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2.xml" ContentType="application/vnd.openxmlformats-officedocument.spreadsheetml.pivotTab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eganMahajan\Documents\eps-us\InputData\indst\BPE\"/>
    </mc:Choice>
  </mc:AlternateContent>
  <xr:revisionPtr revIDLastSave="0" documentId="13_ncr:1_{467E9639-E5FF-45C2-A9F7-B17C5B8D654F}" xr6:coauthVersionLast="47" xr6:coauthVersionMax="47" xr10:uidLastSave="{00000000-0000-0000-0000-000000000000}"/>
  <bookViews>
    <workbookView xWindow="-120" yWindow="-120" windowWidth="29040" windowHeight="17520" tabRatio="862" firstSheet="9" activeTab="17" xr2:uid="{51A0B403-D956-4CAF-910E-428729DA1325}"/>
  </bookViews>
  <sheets>
    <sheet name="About" sheetId="59" r:id="rId1"/>
    <sheet name="Multipliers and Adjustments" sheetId="60" r:id="rId2"/>
    <sheet name="aeo 13_21" sheetId="150" state="hidden" r:id="rId3"/>
    <sheet name="AEO 15_21" sheetId="146" state="hidden" r:id="rId4"/>
    <sheet name="aeo 11_21" sheetId="148" state="hidden" r:id="rId5"/>
    <sheet name="Country Selector" sheetId="49" r:id="rId6"/>
    <sheet name="Table 3-1_2021" sheetId="136" r:id="rId7"/>
    <sheet name="Table 3-24_2021" sheetId="153" r:id="rId8"/>
    <sheet name="Table 3-73, 3-75_2021" sheetId="139" r:id="rId9"/>
    <sheet name="Table 3-44, 3-46, 3-48_2021" sheetId="152" r:id="rId10"/>
    <sheet name="Table 4-1_2021" sheetId="132" r:id="rId11"/>
    <sheet name="Table 5-1_2021" sheetId="137" r:id="rId12"/>
    <sheet name="Table 7-1_2021" sheetId="138" r:id="rId13"/>
    <sheet name="EPA land and ag potential" sheetId="160" r:id="rId14"/>
    <sheet name="EPA land and ag calcs" sheetId="161" r:id="rId15"/>
    <sheet name="IRA Agriculture Funding" sheetId="162" r:id="rId16"/>
    <sheet name="EPA Methane Rules" sheetId="155" r:id="rId17"/>
    <sheet name="US specific multipliers" sheetId="135" r:id="rId18"/>
    <sheet name="EPA Data Summary_before mult" sheetId="134" r:id="rId19"/>
    <sheet name="AEO 15_22" sheetId="156" r:id="rId20"/>
    <sheet name="AEO 13_22" sheetId="157" r:id="rId21"/>
    <sheet name="AEO 23_22" sheetId="158" r:id="rId22"/>
    <sheet name="AEO 11_22" sheetId="159" r:id="rId23"/>
    <sheet name="AEO 15_23" sheetId="145" r:id="rId24"/>
    <sheet name="AEO 13_23" sheetId="151" r:id="rId25"/>
    <sheet name="AEO 23_23" sheetId="147" r:id="rId26"/>
    <sheet name="AEO 11_23" sheetId="149" r:id="rId27"/>
    <sheet name="US COVID adjustment" sheetId="121" r:id="rId28"/>
    <sheet name="US f-gases" sheetId="127" r:id="rId29"/>
    <sheet name="USCA Data" sheetId="128" r:id="rId30"/>
    <sheet name="AIM Impact Assessment" sheetId="129" r:id="rId31"/>
    <sheet name="EPA_data" sheetId="78" r:id="rId32"/>
    <sheet name="nonroad scale" sheetId="109" r:id="rId33"/>
    <sheet name="pivot table" sheetId="115" r:id="rId34"/>
    <sheet name="Growth rates" sheetId="112" r:id="rId35"/>
    <sheet name="Calcs" sheetId="110" r:id="rId36"/>
    <sheet name="Crosswalk sectors" sheetId="79" r:id="rId37"/>
    <sheet name="Crosswalk parts" sheetId="80" r:id="rId38"/>
    <sheet name="IEA-MethaneEmissions" sheetId="62" r:id="rId39"/>
    <sheet name="EPA non-CO2 Data" sheetId="51" r:id="rId40"/>
    <sheet name="EPA Source to Industry Map" sheetId="52" r:id="rId41"/>
    <sheet name="PRIMAP-hist CO2 Data" sheetId="120" r:id="rId42"/>
    <sheet name="Process CO2 Hist Year" sheetId="58" r:id="rId43"/>
    <sheet name="UN Pop Projections" sheetId="61" r:id="rId44"/>
    <sheet name="Process CO2 Growth" sheetId="57" r:id="rId45"/>
    <sheet name="BPE-SoAPEfA" sheetId="47" r:id="rId46"/>
    <sheet name="GHGs -&gt;" sheetId="70" r:id="rId47"/>
    <sheet name="BPE-CO2" sheetId="67" r:id="rId48"/>
    <sheet name="BPE-CH4" sheetId="63" r:id="rId49"/>
    <sheet name="BPE-N2O" sheetId="64" r:id="rId50"/>
    <sheet name="BPE-F-gases" sheetId="65" r:id="rId51"/>
    <sheet name="Non-GHGs -&gt;" sheetId="71" r:id="rId52"/>
    <sheet name="BPE-VOC" sheetId="68" r:id="rId53"/>
    <sheet name="BPE-CO" sheetId="69" r:id="rId54"/>
    <sheet name="BPE-NOx" sheetId="72" r:id="rId55"/>
    <sheet name="BPE-PM10" sheetId="73" r:id="rId56"/>
    <sheet name="BPE-PM25" sheetId="77" r:id="rId57"/>
    <sheet name="BPE-SOx" sheetId="74" r:id="rId58"/>
    <sheet name="BPE-BC" sheetId="75" r:id="rId59"/>
    <sheet name="BPE-OC" sheetId="76" r:id="rId60"/>
  </sheets>
  <definedNames>
    <definedName name="_xlnm._FilterDatabase" localSheetId="36" hidden="1">'Crosswalk sectors'!$A$1:$B$61</definedName>
    <definedName name="_xlnm._FilterDatabase" localSheetId="13" hidden="1">'EPA land and ag potential'!$A$2:$I$602</definedName>
    <definedName name="_xlnm._FilterDatabase" localSheetId="39" hidden="1">'EPA non-CO2 Data'!$A$1:$J$618541</definedName>
    <definedName name="_xlnm._FilterDatabase" localSheetId="31" hidden="1">EPA_data!$A$2:$G$5845</definedName>
    <definedName name="_xlnm._FilterDatabase" localSheetId="38" hidden="1">'IEA-MethaneEmissions'!$A$1:$E$199</definedName>
    <definedName name="_xlnm._FilterDatabase" localSheetId="41" hidden="1">'PRIMAP-hist CO2 Data'!$A$1:$J$4989</definedName>
    <definedName name="CH4_Ar4_to_AR5">#REF!</definedName>
    <definedName name="CH4_to_CO2e">#REF!</definedName>
    <definedName name="dollars_2009_2012">About!$B$89</definedName>
    <definedName name="gal_per_barrel">#REF!</definedName>
    <definedName name="HHV_Adju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#REF!</definedName>
    <definedName name="million">#REF!</definedName>
    <definedName name="N2O_to_CO2e">#REF!</definedName>
    <definedName name="unit_conv">#REF!</definedName>
  </definedNames>
  <calcPr calcId="191029"/>
  <pivotCaches>
    <pivotCache cacheId="6" r:id="rId61"/>
    <pivotCache cacheId="7" r:id="rId62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79" i="135" l="1"/>
  <c r="AN104" i="135"/>
  <c r="AM104" i="135"/>
  <c r="AL104" i="135"/>
  <c r="AK104" i="135"/>
  <c r="AJ104" i="135"/>
  <c r="AI104" i="135"/>
  <c r="AH104" i="135"/>
  <c r="AG104" i="135"/>
  <c r="AF104" i="135"/>
  <c r="AE104" i="135"/>
  <c r="AD104" i="135"/>
  <c r="AC104" i="135"/>
  <c r="AB104" i="135"/>
  <c r="AA104" i="135"/>
  <c r="Z104" i="135"/>
  <c r="Y104" i="135"/>
  <c r="X104" i="135"/>
  <c r="W104" i="135"/>
  <c r="V104" i="135"/>
  <c r="U104" i="135"/>
  <c r="T104" i="135"/>
  <c r="S104" i="135"/>
  <c r="R104" i="135"/>
  <c r="Q104" i="135"/>
  <c r="P104" i="135"/>
  <c r="O104" i="135"/>
  <c r="N104" i="135"/>
  <c r="AN103" i="135"/>
  <c r="AM103" i="135"/>
  <c r="AL103" i="135"/>
  <c r="AK103" i="135"/>
  <c r="AJ103" i="135"/>
  <c r="AI103" i="135"/>
  <c r="AH103" i="135"/>
  <c r="AG103" i="135"/>
  <c r="AF103" i="135"/>
  <c r="AE103" i="135"/>
  <c r="AD103" i="135"/>
  <c r="AC103" i="135"/>
  <c r="AB103" i="135"/>
  <c r="AA103" i="135"/>
  <c r="Z103" i="135"/>
  <c r="Y103" i="135"/>
  <c r="X103" i="135"/>
  <c r="W103" i="135"/>
  <c r="V103" i="135"/>
  <c r="U103" i="135"/>
  <c r="T103" i="135"/>
  <c r="S103" i="135"/>
  <c r="R103" i="135"/>
  <c r="Q103" i="135"/>
  <c r="P103" i="135"/>
  <c r="O103" i="135"/>
  <c r="N103" i="135"/>
  <c r="AN102" i="135"/>
  <c r="AM102" i="135"/>
  <c r="AL102" i="135"/>
  <c r="AK102" i="135"/>
  <c r="AJ102" i="135"/>
  <c r="AI102" i="135"/>
  <c r="AH102" i="135"/>
  <c r="AG102" i="135"/>
  <c r="AF102" i="135"/>
  <c r="AE102" i="135"/>
  <c r="AD102" i="135"/>
  <c r="AC102" i="135"/>
  <c r="AB102" i="135"/>
  <c r="AA102" i="135"/>
  <c r="Z102" i="135"/>
  <c r="Y102" i="135"/>
  <c r="X102" i="135"/>
  <c r="W102" i="135"/>
  <c r="V102" i="135"/>
  <c r="U102" i="135"/>
  <c r="T102" i="135"/>
  <c r="S102" i="135"/>
  <c r="R102" i="135"/>
  <c r="Q102" i="135"/>
  <c r="P102" i="135"/>
  <c r="O102" i="135"/>
  <c r="N102" i="135"/>
  <c r="AN101" i="135"/>
  <c r="AM101" i="135"/>
  <c r="AL101" i="135"/>
  <c r="AK101" i="135"/>
  <c r="AJ101" i="135"/>
  <c r="AI101" i="135"/>
  <c r="AH101" i="135"/>
  <c r="AG101" i="135"/>
  <c r="AF101" i="135"/>
  <c r="AE101" i="135"/>
  <c r="AD101" i="135"/>
  <c r="AC101" i="135"/>
  <c r="AB101" i="135"/>
  <c r="AA101" i="135"/>
  <c r="Z101" i="135"/>
  <c r="Y101" i="135"/>
  <c r="X101" i="135"/>
  <c r="W101" i="135"/>
  <c r="V101" i="135"/>
  <c r="U101" i="135"/>
  <c r="T101" i="135"/>
  <c r="S101" i="135"/>
  <c r="R101" i="135"/>
  <c r="Q101" i="135"/>
  <c r="P101" i="135"/>
  <c r="O101" i="135"/>
  <c r="N101" i="135"/>
  <c r="AN100" i="135"/>
  <c r="AM100" i="135"/>
  <c r="AL100" i="135"/>
  <c r="AK100" i="135"/>
  <c r="AJ100" i="135"/>
  <c r="AI100" i="135"/>
  <c r="AH100" i="135"/>
  <c r="AG100" i="135"/>
  <c r="AF100" i="135"/>
  <c r="AE100" i="135"/>
  <c r="AD100" i="135"/>
  <c r="AC100" i="135"/>
  <c r="AB100" i="135"/>
  <c r="AA100" i="135"/>
  <c r="Z100" i="135"/>
  <c r="Y100" i="135"/>
  <c r="X100" i="135"/>
  <c r="W100" i="135"/>
  <c r="V100" i="135"/>
  <c r="U100" i="135"/>
  <c r="T100" i="135"/>
  <c r="S100" i="135"/>
  <c r="R100" i="135"/>
  <c r="Q100" i="135"/>
  <c r="P100" i="135"/>
  <c r="O100" i="135"/>
  <c r="N100" i="135"/>
  <c r="AN99" i="135"/>
  <c r="AM99" i="135"/>
  <c r="AL99" i="135"/>
  <c r="AK99" i="135"/>
  <c r="AJ99" i="135"/>
  <c r="AI99" i="135"/>
  <c r="AH99" i="135"/>
  <c r="AG99" i="135"/>
  <c r="AF99" i="135"/>
  <c r="AE99" i="135"/>
  <c r="AD99" i="135"/>
  <c r="AC99" i="135"/>
  <c r="AB99" i="135"/>
  <c r="AA99" i="135"/>
  <c r="Z99" i="135"/>
  <c r="Y99" i="135"/>
  <c r="X99" i="135"/>
  <c r="W99" i="135"/>
  <c r="V99" i="135"/>
  <c r="U99" i="135"/>
  <c r="T99" i="135"/>
  <c r="S99" i="135"/>
  <c r="R99" i="135"/>
  <c r="Q99" i="135"/>
  <c r="P99" i="135"/>
  <c r="O99" i="135"/>
  <c r="N99" i="135"/>
  <c r="AN98" i="135"/>
  <c r="AM98" i="135"/>
  <c r="AL98" i="135"/>
  <c r="AK98" i="135"/>
  <c r="AJ98" i="135"/>
  <c r="AI98" i="135"/>
  <c r="AH98" i="135"/>
  <c r="AG98" i="135"/>
  <c r="AF98" i="135"/>
  <c r="AE98" i="135"/>
  <c r="AD98" i="135"/>
  <c r="AC98" i="135"/>
  <c r="AB98" i="135"/>
  <c r="AA98" i="135"/>
  <c r="Z98" i="135"/>
  <c r="Y98" i="135"/>
  <c r="X98" i="135"/>
  <c r="W98" i="135"/>
  <c r="V98" i="135"/>
  <c r="U98" i="135"/>
  <c r="T98" i="135"/>
  <c r="S98" i="135"/>
  <c r="R98" i="135"/>
  <c r="Q98" i="135"/>
  <c r="P98" i="135"/>
  <c r="O98" i="135"/>
  <c r="N98" i="135"/>
  <c r="AN97" i="135"/>
  <c r="AM97" i="135"/>
  <c r="AL97" i="135"/>
  <c r="AK97" i="135"/>
  <c r="AJ97" i="135"/>
  <c r="AI97" i="135"/>
  <c r="AH97" i="135"/>
  <c r="AG97" i="135"/>
  <c r="AF97" i="135"/>
  <c r="AE97" i="135"/>
  <c r="AD97" i="135"/>
  <c r="AC97" i="135"/>
  <c r="AB97" i="135"/>
  <c r="AA97" i="135"/>
  <c r="Z97" i="135"/>
  <c r="Y97" i="135"/>
  <c r="X97" i="135"/>
  <c r="W97" i="135"/>
  <c r="V97" i="135"/>
  <c r="U97" i="135"/>
  <c r="T97" i="135"/>
  <c r="S97" i="135"/>
  <c r="R97" i="135"/>
  <c r="Q97" i="135"/>
  <c r="P97" i="135"/>
  <c r="O97" i="135"/>
  <c r="N97" i="135"/>
  <c r="AN96" i="135"/>
  <c r="AM96" i="135"/>
  <c r="AL96" i="135"/>
  <c r="AK96" i="135"/>
  <c r="AJ96" i="135"/>
  <c r="AI96" i="135"/>
  <c r="AH96" i="135"/>
  <c r="AG96" i="135"/>
  <c r="AF96" i="135"/>
  <c r="AE96" i="135"/>
  <c r="AD96" i="135"/>
  <c r="AC96" i="135"/>
  <c r="AB96" i="135"/>
  <c r="AA96" i="135"/>
  <c r="Z96" i="135"/>
  <c r="Y96" i="135"/>
  <c r="X96" i="135"/>
  <c r="W96" i="135"/>
  <c r="V96" i="135"/>
  <c r="U96" i="135"/>
  <c r="T96" i="135"/>
  <c r="S96" i="135"/>
  <c r="R96" i="135"/>
  <c r="Q96" i="135"/>
  <c r="P96" i="135"/>
  <c r="O96" i="135"/>
  <c r="N96" i="135"/>
  <c r="AN95" i="135"/>
  <c r="AM95" i="135"/>
  <c r="AL95" i="135"/>
  <c r="AK95" i="135"/>
  <c r="AJ95" i="135"/>
  <c r="AI95" i="135"/>
  <c r="AH95" i="135"/>
  <c r="AG95" i="135"/>
  <c r="AF95" i="135"/>
  <c r="AE95" i="135"/>
  <c r="AD95" i="135"/>
  <c r="AC95" i="135"/>
  <c r="AB95" i="135"/>
  <c r="AA95" i="135"/>
  <c r="Z95" i="135"/>
  <c r="Y95" i="135"/>
  <c r="X95" i="135"/>
  <c r="W95" i="135"/>
  <c r="V95" i="135"/>
  <c r="U95" i="135"/>
  <c r="T95" i="135"/>
  <c r="S95" i="135"/>
  <c r="R95" i="135"/>
  <c r="Q95" i="135"/>
  <c r="P95" i="135"/>
  <c r="O95" i="135"/>
  <c r="N95" i="135"/>
  <c r="AN94" i="135"/>
  <c r="AM94" i="135"/>
  <c r="AL94" i="135"/>
  <c r="AK94" i="135"/>
  <c r="AJ94" i="135"/>
  <c r="AI94" i="135"/>
  <c r="AH94" i="135"/>
  <c r="AG94" i="135"/>
  <c r="AF94" i="135"/>
  <c r="AE94" i="135"/>
  <c r="AD94" i="135"/>
  <c r="AC94" i="135"/>
  <c r="AB94" i="135"/>
  <c r="AA94" i="135"/>
  <c r="Z94" i="135"/>
  <c r="Y94" i="135"/>
  <c r="X94" i="135"/>
  <c r="W94" i="135"/>
  <c r="V94" i="135"/>
  <c r="U94" i="135"/>
  <c r="T94" i="135"/>
  <c r="S94" i="135"/>
  <c r="R94" i="135"/>
  <c r="Q94" i="135"/>
  <c r="P94" i="135"/>
  <c r="O94" i="135"/>
  <c r="N94" i="135"/>
  <c r="AN93" i="135"/>
  <c r="AM93" i="135"/>
  <c r="AL93" i="135"/>
  <c r="AK93" i="135"/>
  <c r="AJ93" i="135"/>
  <c r="AI93" i="135"/>
  <c r="AH93" i="135"/>
  <c r="AG93" i="135"/>
  <c r="AF93" i="135"/>
  <c r="AE93" i="135"/>
  <c r="AD93" i="135"/>
  <c r="AC93" i="135"/>
  <c r="AB93" i="135"/>
  <c r="AA93" i="135"/>
  <c r="Z93" i="135"/>
  <c r="Y93" i="135"/>
  <c r="X93" i="135"/>
  <c r="W93" i="135"/>
  <c r="V93" i="135"/>
  <c r="U93" i="135"/>
  <c r="T93" i="135"/>
  <c r="S93" i="135"/>
  <c r="R93" i="135"/>
  <c r="Q93" i="135"/>
  <c r="P93" i="135"/>
  <c r="O93" i="135"/>
  <c r="N93" i="135"/>
  <c r="AN92" i="135"/>
  <c r="AM92" i="135"/>
  <c r="AL92" i="135"/>
  <c r="AK92" i="135"/>
  <c r="AJ92" i="135"/>
  <c r="AI92" i="135"/>
  <c r="AH92" i="135"/>
  <c r="AG92" i="135"/>
  <c r="AF92" i="135"/>
  <c r="AE92" i="135"/>
  <c r="AD92" i="135"/>
  <c r="AC92" i="135"/>
  <c r="AB92" i="135"/>
  <c r="AA92" i="135"/>
  <c r="Z92" i="135"/>
  <c r="Y92" i="135"/>
  <c r="X92" i="135"/>
  <c r="W92" i="135"/>
  <c r="V92" i="135"/>
  <c r="U92" i="135"/>
  <c r="T92" i="135"/>
  <c r="S92" i="135"/>
  <c r="R92" i="135"/>
  <c r="Q92" i="135"/>
  <c r="P92" i="135"/>
  <c r="O92" i="135"/>
  <c r="N92" i="135"/>
  <c r="AN91" i="135"/>
  <c r="AM91" i="135"/>
  <c r="AL91" i="135"/>
  <c r="AK91" i="135"/>
  <c r="AJ91" i="135"/>
  <c r="AI91" i="135"/>
  <c r="AH91" i="135"/>
  <c r="AG91" i="135"/>
  <c r="AF91" i="135"/>
  <c r="AE91" i="135"/>
  <c r="AD91" i="135"/>
  <c r="AC91" i="135"/>
  <c r="AB91" i="135"/>
  <c r="AA91" i="135"/>
  <c r="Z91" i="135"/>
  <c r="Y91" i="135"/>
  <c r="X91" i="135"/>
  <c r="W91" i="135"/>
  <c r="V91" i="135"/>
  <c r="U91" i="135"/>
  <c r="T91" i="135"/>
  <c r="S91" i="135"/>
  <c r="R91" i="135"/>
  <c r="Q91" i="135"/>
  <c r="P91" i="135"/>
  <c r="O91" i="135"/>
  <c r="N91" i="135"/>
  <c r="AN89" i="135"/>
  <c r="AM89" i="135"/>
  <c r="AL89" i="135"/>
  <c r="AK89" i="135"/>
  <c r="AJ89" i="135"/>
  <c r="AI89" i="135"/>
  <c r="AH89" i="135"/>
  <c r="AG89" i="135"/>
  <c r="AF89" i="135"/>
  <c r="AE89" i="135"/>
  <c r="AD89" i="135"/>
  <c r="AC89" i="135"/>
  <c r="AB89" i="135"/>
  <c r="AA89" i="135"/>
  <c r="Z89" i="135"/>
  <c r="Y89" i="135"/>
  <c r="X89" i="135"/>
  <c r="W89" i="135"/>
  <c r="V89" i="135"/>
  <c r="U89" i="135"/>
  <c r="T89" i="135"/>
  <c r="S89" i="135"/>
  <c r="R89" i="135"/>
  <c r="Q89" i="135"/>
  <c r="P89" i="135"/>
  <c r="O89" i="135"/>
  <c r="N89" i="135"/>
  <c r="AN88" i="135"/>
  <c r="AM88" i="135"/>
  <c r="AL88" i="135"/>
  <c r="AK88" i="135"/>
  <c r="AJ88" i="135"/>
  <c r="AI88" i="135"/>
  <c r="AH88" i="135"/>
  <c r="AG88" i="135"/>
  <c r="AF88" i="135"/>
  <c r="AE88" i="135"/>
  <c r="AD88" i="135"/>
  <c r="AC88" i="135"/>
  <c r="AB88" i="135"/>
  <c r="AA88" i="135"/>
  <c r="Z88" i="135"/>
  <c r="Y88" i="135"/>
  <c r="X88" i="135"/>
  <c r="W88" i="135"/>
  <c r="V88" i="135"/>
  <c r="U88" i="135"/>
  <c r="T88" i="135"/>
  <c r="S88" i="135"/>
  <c r="R88" i="135"/>
  <c r="Q88" i="135"/>
  <c r="P88" i="135"/>
  <c r="O88" i="135"/>
  <c r="N88" i="135"/>
  <c r="AN86" i="135"/>
  <c r="AM86" i="135"/>
  <c r="AL86" i="135"/>
  <c r="AK86" i="135"/>
  <c r="AJ86" i="135"/>
  <c r="AI86" i="135"/>
  <c r="AH86" i="135"/>
  <c r="AG86" i="135"/>
  <c r="AF86" i="135"/>
  <c r="AE86" i="135"/>
  <c r="AD86" i="135"/>
  <c r="AC86" i="135"/>
  <c r="AB86" i="135"/>
  <c r="AA86" i="135"/>
  <c r="Z86" i="135"/>
  <c r="Y86" i="135"/>
  <c r="X86" i="135"/>
  <c r="W86" i="135"/>
  <c r="V86" i="135"/>
  <c r="U86" i="135"/>
  <c r="T86" i="135"/>
  <c r="S86" i="135"/>
  <c r="R86" i="135"/>
  <c r="Q86" i="135"/>
  <c r="P86" i="135"/>
  <c r="O86" i="135"/>
  <c r="N86" i="135"/>
  <c r="AN85" i="135"/>
  <c r="AM85" i="135"/>
  <c r="AL85" i="135"/>
  <c r="AK85" i="135"/>
  <c r="AJ85" i="135"/>
  <c r="AI85" i="135"/>
  <c r="AH85" i="135"/>
  <c r="AG85" i="135"/>
  <c r="AF85" i="135"/>
  <c r="AE85" i="135"/>
  <c r="AD85" i="135"/>
  <c r="AC85" i="135"/>
  <c r="AB85" i="135"/>
  <c r="AA85" i="135"/>
  <c r="Z85" i="135"/>
  <c r="Y85" i="135"/>
  <c r="X85" i="135"/>
  <c r="W85" i="135"/>
  <c r="V85" i="135"/>
  <c r="U85" i="135"/>
  <c r="T85" i="135"/>
  <c r="S85" i="135"/>
  <c r="R85" i="135"/>
  <c r="Q85" i="135"/>
  <c r="P85" i="135"/>
  <c r="O85" i="135"/>
  <c r="N85" i="135"/>
  <c r="AN84" i="135"/>
  <c r="AM84" i="135"/>
  <c r="AL84" i="135"/>
  <c r="AK84" i="135"/>
  <c r="AJ84" i="135"/>
  <c r="AI84" i="135"/>
  <c r="AH84" i="135"/>
  <c r="AG84" i="135"/>
  <c r="AF84" i="135"/>
  <c r="AE84" i="135"/>
  <c r="AD84" i="135"/>
  <c r="AC84" i="135"/>
  <c r="AB84" i="135"/>
  <c r="AA84" i="135"/>
  <c r="Z84" i="135"/>
  <c r="Y84" i="135"/>
  <c r="X84" i="135"/>
  <c r="W84" i="135"/>
  <c r="V84" i="135"/>
  <c r="U84" i="135"/>
  <c r="T84" i="135"/>
  <c r="S84" i="135"/>
  <c r="R84" i="135"/>
  <c r="Q84" i="135"/>
  <c r="P84" i="135"/>
  <c r="O84" i="135"/>
  <c r="N84" i="135"/>
  <c r="AN83" i="135"/>
  <c r="AM83" i="135"/>
  <c r="AL83" i="135"/>
  <c r="AK83" i="135"/>
  <c r="AJ83" i="135"/>
  <c r="AI83" i="135"/>
  <c r="AH83" i="135"/>
  <c r="AG83" i="135"/>
  <c r="AF83" i="135"/>
  <c r="AE83" i="135"/>
  <c r="AD83" i="135"/>
  <c r="AC83" i="135"/>
  <c r="AB83" i="135"/>
  <c r="AA83" i="135"/>
  <c r="Z83" i="135"/>
  <c r="Y83" i="135"/>
  <c r="X83" i="135"/>
  <c r="W83" i="135"/>
  <c r="V83" i="135"/>
  <c r="U83" i="135"/>
  <c r="T83" i="135"/>
  <c r="S83" i="135"/>
  <c r="R83" i="135"/>
  <c r="Q83" i="135"/>
  <c r="P83" i="135"/>
  <c r="O83" i="135"/>
  <c r="N83" i="135"/>
  <c r="AN82" i="135"/>
  <c r="AM82" i="135"/>
  <c r="AL82" i="135"/>
  <c r="AK82" i="135"/>
  <c r="AJ82" i="135"/>
  <c r="AI82" i="135"/>
  <c r="AH82" i="135"/>
  <c r="AG82" i="135"/>
  <c r="AF82" i="135"/>
  <c r="AE82" i="135"/>
  <c r="AD82" i="135"/>
  <c r="AC82" i="135"/>
  <c r="AB82" i="135"/>
  <c r="AA82" i="135"/>
  <c r="Z82" i="135"/>
  <c r="Y82" i="135"/>
  <c r="X82" i="135"/>
  <c r="W82" i="135"/>
  <c r="V82" i="135"/>
  <c r="U82" i="135"/>
  <c r="T82" i="135"/>
  <c r="S82" i="135"/>
  <c r="R82" i="135"/>
  <c r="Q82" i="135"/>
  <c r="P82" i="135"/>
  <c r="O82" i="135"/>
  <c r="N82" i="135"/>
  <c r="AN81" i="135"/>
  <c r="AM81" i="135"/>
  <c r="AL81" i="135"/>
  <c r="AK81" i="135"/>
  <c r="AJ81" i="135"/>
  <c r="AI81" i="135"/>
  <c r="AH81" i="135"/>
  <c r="AG81" i="135"/>
  <c r="AF81" i="135"/>
  <c r="AE81" i="135"/>
  <c r="AD81" i="135"/>
  <c r="AC81" i="135"/>
  <c r="AB81" i="135"/>
  <c r="AA81" i="135"/>
  <c r="Z81" i="135"/>
  <c r="Y81" i="135"/>
  <c r="X81" i="135"/>
  <c r="W81" i="135"/>
  <c r="V81" i="135"/>
  <c r="U81" i="135"/>
  <c r="T81" i="135"/>
  <c r="S81" i="135"/>
  <c r="R81" i="135"/>
  <c r="Q81" i="135"/>
  <c r="P81" i="135"/>
  <c r="O81" i="135"/>
  <c r="N81" i="135"/>
  <c r="AN80" i="135"/>
  <c r="AM80" i="135"/>
  <c r="AL80" i="135"/>
  <c r="AK80" i="135"/>
  <c r="AJ80" i="135"/>
  <c r="AI80" i="135"/>
  <c r="AH80" i="135"/>
  <c r="AG80" i="135"/>
  <c r="AF80" i="135"/>
  <c r="AE80" i="135"/>
  <c r="AD80" i="135"/>
  <c r="AC80" i="135"/>
  <c r="AB80" i="135"/>
  <c r="AA80" i="135"/>
  <c r="Z80" i="135"/>
  <c r="Y80" i="135"/>
  <c r="X80" i="135"/>
  <c r="W80" i="135"/>
  <c r="V80" i="135"/>
  <c r="U80" i="135"/>
  <c r="T80" i="135"/>
  <c r="S80" i="135"/>
  <c r="R80" i="135"/>
  <c r="Q80" i="135"/>
  <c r="P80" i="135"/>
  <c r="O80" i="135"/>
  <c r="N80" i="135"/>
  <c r="AN79" i="135"/>
  <c r="AM79" i="135"/>
  <c r="AL79" i="135"/>
  <c r="AK79" i="135"/>
  <c r="AJ79" i="135"/>
  <c r="AI79" i="135"/>
  <c r="AH79" i="135"/>
  <c r="AG79" i="135"/>
  <c r="AF79" i="135"/>
  <c r="AE79" i="135"/>
  <c r="AD79" i="135"/>
  <c r="AC79" i="135"/>
  <c r="AB79" i="135"/>
  <c r="AA79" i="135"/>
  <c r="Z79" i="135"/>
  <c r="Y79" i="135"/>
  <c r="X79" i="135"/>
  <c r="W79" i="135"/>
  <c r="V79" i="135"/>
  <c r="U79" i="135"/>
  <c r="T79" i="135"/>
  <c r="S79" i="135"/>
  <c r="R79" i="135"/>
  <c r="Q79" i="135"/>
  <c r="P79" i="135"/>
  <c r="O79" i="135"/>
  <c r="N79" i="135"/>
  <c r="M80" i="135"/>
  <c r="M81" i="135"/>
  <c r="M82" i="135"/>
  <c r="M83" i="135"/>
  <c r="M84" i="135"/>
  <c r="M85" i="135"/>
  <c r="M86" i="135"/>
  <c r="M88" i="135"/>
  <c r="M89" i="135"/>
  <c r="M91" i="135"/>
  <c r="M92" i="135"/>
  <c r="M93" i="135"/>
  <c r="M94" i="135"/>
  <c r="M95" i="135"/>
  <c r="M96" i="135"/>
  <c r="M97" i="135"/>
  <c r="M98" i="135"/>
  <c r="M99" i="135"/>
  <c r="M100" i="135"/>
  <c r="M101" i="135"/>
  <c r="M102" i="135"/>
  <c r="M103" i="135"/>
  <c r="M104" i="135"/>
  <c r="F24" i="135"/>
  <c r="E24" i="135"/>
  <c r="F19" i="135"/>
  <c r="E19" i="135"/>
  <c r="L27" i="153"/>
  <c r="L7" i="153"/>
  <c r="L8" i="153"/>
  <c r="L9" i="153"/>
  <c r="L10" i="153"/>
  <c r="L11" i="153"/>
  <c r="L12" i="153"/>
  <c r="L13" i="153"/>
  <c r="L14" i="153"/>
  <c r="L15" i="153"/>
  <c r="L16" i="153"/>
  <c r="L17" i="153"/>
  <c r="L18" i="153"/>
  <c r="L19" i="153"/>
  <c r="L20" i="153"/>
  <c r="L21" i="153"/>
  <c r="L22" i="153"/>
  <c r="L23" i="153"/>
  <c r="L24" i="153"/>
  <c r="L25" i="153"/>
  <c r="L26" i="153"/>
  <c r="L6" i="153"/>
  <c r="M50" i="135"/>
  <c r="M49" i="135"/>
  <c r="L79" i="135"/>
  <c r="L80" i="135"/>
  <c r="L81" i="135"/>
  <c r="L82" i="135"/>
  <c r="L83" i="135"/>
  <c r="L84" i="135"/>
  <c r="L85" i="135"/>
  <c r="L86" i="135"/>
  <c r="L89" i="135"/>
  <c r="L91" i="135"/>
  <c r="L92" i="135"/>
  <c r="L93" i="135"/>
  <c r="L94" i="135"/>
  <c r="L95" i="135"/>
  <c r="L96" i="135"/>
  <c r="L97" i="135"/>
  <c r="L98" i="135"/>
  <c r="L99" i="135"/>
  <c r="L100" i="135"/>
  <c r="L101" i="135"/>
  <c r="L102" i="135"/>
  <c r="L103" i="135"/>
  <c r="L104" i="135"/>
  <c r="T64" i="135"/>
  <c r="N63" i="135"/>
  <c r="O63" i="135"/>
  <c r="P63" i="135"/>
  <c r="Q63" i="135"/>
  <c r="R63" i="135"/>
  <c r="S63" i="135"/>
  <c r="T63" i="135"/>
  <c r="U63" i="135"/>
  <c r="V63" i="135"/>
  <c r="W63" i="135"/>
  <c r="X63" i="135"/>
  <c r="Y63" i="135"/>
  <c r="Z63" i="135"/>
  <c r="AA63" i="135"/>
  <c r="AB63" i="135"/>
  <c r="AC63" i="135"/>
  <c r="AD63" i="135"/>
  <c r="AE63" i="135"/>
  <c r="AF63" i="135"/>
  <c r="AG63" i="135"/>
  <c r="AH63" i="135"/>
  <c r="AI63" i="135"/>
  <c r="AJ63" i="135"/>
  <c r="AK63" i="135"/>
  <c r="AL63" i="135"/>
  <c r="AM63" i="135"/>
  <c r="AN63" i="135"/>
  <c r="M63" i="135"/>
  <c r="K94" i="135" l="1"/>
  <c r="K95" i="135"/>
  <c r="K96" i="135"/>
  <c r="K97" i="135"/>
  <c r="K98" i="135"/>
  <c r="K99" i="135"/>
  <c r="K100" i="135"/>
  <c r="K101" i="135"/>
  <c r="K102" i="135"/>
  <c r="K103" i="135"/>
  <c r="K104" i="135"/>
  <c r="K91" i="135"/>
  <c r="K92" i="135"/>
  <c r="K93" i="135"/>
  <c r="K89" i="135"/>
  <c r="K86" i="135"/>
  <c r="K85" i="135"/>
  <c r="K84" i="135"/>
  <c r="K82" i="135"/>
  <c r="K83" i="135"/>
  <c r="K80" i="135"/>
  <c r="K81" i="135"/>
  <c r="N49" i="135" l="1"/>
  <c r="O49" i="135"/>
  <c r="P49" i="135"/>
  <c r="Q49" i="135"/>
  <c r="R49" i="135"/>
  <c r="S49" i="135"/>
  <c r="T49" i="135"/>
  <c r="U49" i="135"/>
  <c r="V49" i="135"/>
  <c r="W49" i="135"/>
  <c r="X49" i="135"/>
  <c r="Y49" i="135"/>
  <c r="Z49" i="135"/>
  <c r="AA49" i="135"/>
  <c r="AB49" i="135"/>
  <c r="AC49" i="135"/>
  <c r="AD49" i="135"/>
  <c r="AE49" i="135"/>
  <c r="AF49" i="135"/>
  <c r="AG49" i="135"/>
  <c r="AH49" i="135"/>
  <c r="AI49" i="135"/>
  <c r="AJ49" i="135"/>
  <c r="AK49" i="135"/>
  <c r="AL49" i="135"/>
  <c r="AM49" i="135"/>
  <c r="AN49" i="135"/>
  <c r="N50" i="135"/>
  <c r="O50" i="135"/>
  <c r="P50" i="135"/>
  <c r="Q50" i="135"/>
  <c r="R50" i="135"/>
  <c r="S50" i="135"/>
  <c r="T50" i="135"/>
  <c r="U50" i="135"/>
  <c r="V50" i="135"/>
  <c r="W50" i="135"/>
  <c r="X50" i="135"/>
  <c r="Y50" i="135"/>
  <c r="Z50" i="135"/>
  <c r="AA50" i="135"/>
  <c r="AB50" i="135"/>
  <c r="AC50" i="135"/>
  <c r="AD50" i="135"/>
  <c r="AE50" i="135"/>
  <c r="AF50" i="135"/>
  <c r="AG50" i="135"/>
  <c r="AH50" i="135"/>
  <c r="AI50" i="135"/>
  <c r="AJ50" i="135"/>
  <c r="AK50" i="135"/>
  <c r="AL50" i="135"/>
  <c r="AM50" i="135"/>
  <c r="AN50" i="135"/>
  <c r="N51" i="135"/>
  <c r="O51" i="135"/>
  <c r="P51" i="135"/>
  <c r="Q51" i="135"/>
  <c r="R51" i="135"/>
  <c r="S51" i="135"/>
  <c r="T51" i="135"/>
  <c r="U51" i="135"/>
  <c r="V51" i="135"/>
  <c r="W51" i="135"/>
  <c r="X51" i="135"/>
  <c r="Y51" i="135"/>
  <c r="Z51" i="135"/>
  <c r="AA51" i="135"/>
  <c r="AB51" i="135"/>
  <c r="AC51" i="135"/>
  <c r="AD51" i="135"/>
  <c r="AE51" i="135"/>
  <c r="AF51" i="135"/>
  <c r="AG51" i="135"/>
  <c r="AH51" i="135"/>
  <c r="AI51" i="135"/>
  <c r="AJ51" i="135"/>
  <c r="AK51" i="135"/>
  <c r="AL51" i="135"/>
  <c r="AM51" i="135"/>
  <c r="AN51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AI52" i="135"/>
  <c r="AJ52" i="135"/>
  <c r="AK52" i="135"/>
  <c r="AL52" i="135"/>
  <c r="AM52" i="135"/>
  <c r="AN52" i="135"/>
  <c r="N53" i="135"/>
  <c r="O53" i="135"/>
  <c r="P53" i="135"/>
  <c r="Q53" i="135"/>
  <c r="R53" i="135"/>
  <c r="S53" i="135"/>
  <c r="T53" i="135"/>
  <c r="U53" i="135"/>
  <c r="V53" i="135"/>
  <c r="W53" i="135"/>
  <c r="X53" i="135"/>
  <c r="Y53" i="135"/>
  <c r="Z53" i="135"/>
  <c r="AA53" i="135"/>
  <c r="AB53" i="135"/>
  <c r="AC53" i="135"/>
  <c r="AD53" i="135"/>
  <c r="AE53" i="135"/>
  <c r="AF53" i="135"/>
  <c r="AG53" i="135"/>
  <c r="AH53" i="135"/>
  <c r="AI53" i="135"/>
  <c r="AJ53" i="135"/>
  <c r="AK53" i="135"/>
  <c r="AL53" i="135"/>
  <c r="AM53" i="135"/>
  <c r="AN53" i="135"/>
  <c r="N54" i="135"/>
  <c r="O54" i="135"/>
  <c r="P54" i="135"/>
  <c r="Q54" i="135"/>
  <c r="R54" i="135"/>
  <c r="S54" i="135"/>
  <c r="T54" i="135"/>
  <c r="U54" i="135"/>
  <c r="V54" i="135"/>
  <c r="W54" i="135"/>
  <c r="X54" i="135"/>
  <c r="Y54" i="135"/>
  <c r="Z54" i="135"/>
  <c r="AA54" i="135"/>
  <c r="AB54" i="135"/>
  <c r="AC54" i="135"/>
  <c r="AD54" i="135"/>
  <c r="AE54" i="135"/>
  <c r="AF54" i="135"/>
  <c r="AG54" i="135"/>
  <c r="AH54" i="135"/>
  <c r="AI54" i="135"/>
  <c r="AJ54" i="135"/>
  <c r="AK54" i="135"/>
  <c r="AL54" i="135"/>
  <c r="AM54" i="135"/>
  <c r="AN54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AI55" i="135"/>
  <c r="AJ55" i="135"/>
  <c r="AK55" i="135"/>
  <c r="AL55" i="135"/>
  <c r="AM55" i="135"/>
  <c r="AN55" i="135"/>
  <c r="N56" i="135"/>
  <c r="O56" i="135"/>
  <c r="P56" i="135"/>
  <c r="Q56" i="135"/>
  <c r="R56" i="135"/>
  <c r="S56" i="135"/>
  <c r="T56" i="135"/>
  <c r="U56" i="135"/>
  <c r="V56" i="135"/>
  <c r="W56" i="135"/>
  <c r="X56" i="135"/>
  <c r="Y56" i="135"/>
  <c r="Z56" i="135"/>
  <c r="AA56" i="135"/>
  <c r="AB56" i="135"/>
  <c r="AC56" i="135"/>
  <c r="AD56" i="135"/>
  <c r="AE56" i="135"/>
  <c r="AF56" i="135"/>
  <c r="AG56" i="135"/>
  <c r="AH56" i="135"/>
  <c r="AI56" i="135"/>
  <c r="AJ56" i="135"/>
  <c r="AK56" i="135"/>
  <c r="AL56" i="135"/>
  <c r="AM56" i="135"/>
  <c r="AN56" i="135"/>
  <c r="N57" i="135"/>
  <c r="O57" i="135"/>
  <c r="P57" i="135"/>
  <c r="Q57" i="135"/>
  <c r="R57" i="135"/>
  <c r="S57" i="135"/>
  <c r="T57" i="135"/>
  <c r="U57" i="135"/>
  <c r="V57" i="135"/>
  <c r="W57" i="135"/>
  <c r="X57" i="135"/>
  <c r="Y57" i="135"/>
  <c r="Z57" i="135"/>
  <c r="AA57" i="135"/>
  <c r="AB57" i="135"/>
  <c r="AC57" i="135"/>
  <c r="AD57" i="135"/>
  <c r="AE57" i="135"/>
  <c r="AF57" i="135"/>
  <c r="AG57" i="135"/>
  <c r="AH57" i="135"/>
  <c r="AI57" i="135"/>
  <c r="AJ57" i="135"/>
  <c r="AK57" i="135"/>
  <c r="AL57" i="135"/>
  <c r="AM57" i="135"/>
  <c r="AN57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AI58" i="135"/>
  <c r="AJ58" i="135"/>
  <c r="AK58" i="135"/>
  <c r="AL58" i="135"/>
  <c r="AM58" i="135"/>
  <c r="AN58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AI59" i="135"/>
  <c r="AJ59" i="135"/>
  <c r="AK59" i="135"/>
  <c r="AL59" i="135"/>
  <c r="AM59" i="135"/>
  <c r="AN59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AI60" i="135"/>
  <c r="AJ60" i="135"/>
  <c r="AK60" i="135"/>
  <c r="AL60" i="135"/>
  <c r="AM60" i="135"/>
  <c r="AN60" i="135"/>
  <c r="N61" i="135"/>
  <c r="O61" i="135"/>
  <c r="P61" i="135"/>
  <c r="Q61" i="135"/>
  <c r="R61" i="135"/>
  <c r="S61" i="135"/>
  <c r="T61" i="135"/>
  <c r="U61" i="135"/>
  <c r="V61" i="135"/>
  <c r="W61" i="135"/>
  <c r="X61" i="135"/>
  <c r="Y61" i="135"/>
  <c r="Z61" i="135"/>
  <c r="AA61" i="135"/>
  <c r="AB61" i="135"/>
  <c r="AC61" i="135"/>
  <c r="AD61" i="135"/>
  <c r="AE61" i="135"/>
  <c r="AF61" i="135"/>
  <c r="AG61" i="135"/>
  <c r="AH61" i="135"/>
  <c r="AI61" i="135"/>
  <c r="AJ61" i="135"/>
  <c r="AK61" i="135"/>
  <c r="AL61" i="135"/>
  <c r="AM61" i="135"/>
  <c r="AN61" i="135"/>
  <c r="N62" i="135"/>
  <c r="O62" i="135"/>
  <c r="P62" i="135"/>
  <c r="Q62" i="135"/>
  <c r="R62" i="135"/>
  <c r="S62" i="135"/>
  <c r="T62" i="135"/>
  <c r="U62" i="135"/>
  <c r="V62" i="135"/>
  <c r="W62" i="135"/>
  <c r="X62" i="135"/>
  <c r="Y62" i="135"/>
  <c r="Z62" i="135"/>
  <c r="AA62" i="135"/>
  <c r="AB62" i="135"/>
  <c r="AC62" i="135"/>
  <c r="AD62" i="135"/>
  <c r="AE62" i="135"/>
  <c r="AF62" i="135"/>
  <c r="AG62" i="135"/>
  <c r="AH62" i="135"/>
  <c r="AI62" i="135"/>
  <c r="AJ62" i="135"/>
  <c r="AK62" i="135"/>
  <c r="AL62" i="135"/>
  <c r="AM62" i="135"/>
  <c r="AN62" i="135"/>
  <c r="N64" i="135"/>
  <c r="O64" i="135"/>
  <c r="P64" i="135"/>
  <c r="Q64" i="135"/>
  <c r="R64" i="135"/>
  <c r="S64" i="135"/>
  <c r="U64" i="135"/>
  <c r="V64" i="135"/>
  <c r="W64" i="135"/>
  <c r="X64" i="135"/>
  <c r="Y64" i="135"/>
  <c r="Z64" i="135"/>
  <c r="AA64" i="135"/>
  <c r="AB64" i="135"/>
  <c r="AC64" i="135"/>
  <c r="AD64" i="135"/>
  <c r="AE64" i="135"/>
  <c r="AF64" i="135"/>
  <c r="AG64" i="135"/>
  <c r="AH64" i="135"/>
  <c r="AI64" i="135"/>
  <c r="AJ64" i="135"/>
  <c r="AK64" i="135"/>
  <c r="AL64" i="135"/>
  <c r="AM64" i="135"/>
  <c r="AN64" i="135"/>
  <c r="N65" i="135"/>
  <c r="O65" i="135"/>
  <c r="P65" i="135"/>
  <c r="Q65" i="135"/>
  <c r="R65" i="135"/>
  <c r="S65" i="135"/>
  <c r="T65" i="135"/>
  <c r="U65" i="135"/>
  <c r="V65" i="135"/>
  <c r="W65" i="135"/>
  <c r="X65" i="135"/>
  <c r="Y65" i="135"/>
  <c r="Z65" i="135"/>
  <c r="AA65" i="135"/>
  <c r="AB65" i="135"/>
  <c r="AC65" i="135"/>
  <c r="AD65" i="135"/>
  <c r="AE65" i="135"/>
  <c r="AF65" i="135"/>
  <c r="AG65" i="135"/>
  <c r="AH65" i="135"/>
  <c r="AI65" i="135"/>
  <c r="AJ65" i="135"/>
  <c r="AK65" i="135"/>
  <c r="AL65" i="135"/>
  <c r="AM65" i="135"/>
  <c r="AN65" i="135"/>
  <c r="N66" i="135"/>
  <c r="O66" i="135"/>
  <c r="P66" i="135"/>
  <c r="Q66" i="135"/>
  <c r="R66" i="135"/>
  <c r="S66" i="135"/>
  <c r="T66" i="135"/>
  <c r="U66" i="135"/>
  <c r="V66" i="135"/>
  <c r="W66" i="135"/>
  <c r="X66" i="135"/>
  <c r="Y66" i="135"/>
  <c r="Z66" i="135"/>
  <c r="AA66" i="135"/>
  <c r="AB66" i="135"/>
  <c r="AC66" i="135"/>
  <c r="AD66" i="135"/>
  <c r="AE66" i="135"/>
  <c r="AF66" i="135"/>
  <c r="AG66" i="135"/>
  <c r="AH66" i="135"/>
  <c r="AI66" i="135"/>
  <c r="AJ66" i="135"/>
  <c r="AK66" i="135"/>
  <c r="AL66" i="135"/>
  <c r="AM66" i="135"/>
  <c r="AN66" i="135"/>
  <c r="N67" i="135"/>
  <c r="O67" i="135"/>
  <c r="P67" i="135"/>
  <c r="Q67" i="135"/>
  <c r="R67" i="135"/>
  <c r="S67" i="135"/>
  <c r="T67" i="135"/>
  <c r="U67" i="135"/>
  <c r="V67" i="135"/>
  <c r="W67" i="135"/>
  <c r="X67" i="135"/>
  <c r="Y67" i="135"/>
  <c r="Z67" i="135"/>
  <c r="AA67" i="135"/>
  <c r="AB67" i="135"/>
  <c r="AC67" i="135"/>
  <c r="AD67" i="135"/>
  <c r="AE67" i="135"/>
  <c r="AF67" i="135"/>
  <c r="AG67" i="135"/>
  <c r="AH67" i="135"/>
  <c r="AI67" i="135"/>
  <c r="AJ67" i="135"/>
  <c r="AK67" i="135"/>
  <c r="AL67" i="135"/>
  <c r="AM67" i="135"/>
  <c r="AN67" i="135"/>
  <c r="N68" i="135"/>
  <c r="O68" i="135"/>
  <c r="P68" i="135"/>
  <c r="Q68" i="135"/>
  <c r="R68" i="135"/>
  <c r="S68" i="135"/>
  <c r="T68" i="135"/>
  <c r="U68" i="135"/>
  <c r="V68" i="135"/>
  <c r="W68" i="135"/>
  <c r="X68" i="135"/>
  <c r="Y68" i="135"/>
  <c r="Z68" i="135"/>
  <c r="AA68" i="135"/>
  <c r="AB68" i="135"/>
  <c r="AC68" i="135"/>
  <c r="AD68" i="135"/>
  <c r="AE68" i="135"/>
  <c r="AF68" i="135"/>
  <c r="AG68" i="135"/>
  <c r="AH68" i="135"/>
  <c r="AI68" i="135"/>
  <c r="AJ68" i="135"/>
  <c r="AK68" i="135"/>
  <c r="AL68" i="135"/>
  <c r="AM68" i="135"/>
  <c r="AN68" i="135"/>
  <c r="N69" i="135"/>
  <c r="O69" i="135"/>
  <c r="P69" i="135"/>
  <c r="Q69" i="135"/>
  <c r="R69" i="135"/>
  <c r="S69" i="135"/>
  <c r="T69" i="135"/>
  <c r="U69" i="135"/>
  <c r="V69" i="135"/>
  <c r="W69" i="135"/>
  <c r="X69" i="135"/>
  <c r="Y69" i="135"/>
  <c r="Z69" i="135"/>
  <c r="AA69" i="135"/>
  <c r="AB69" i="135"/>
  <c r="AC69" i="135"/>
  <c r="AD69" i="135"/>
  <c r="AE69" i="135"/>
  <c r="AF69" i="135"/>
  <c r="AG69" i="135"/>
  <c r="AH69" i="135"/>
  <c r="AI69" i="135"/>
  <c r="AJ69" i="135"/>
  <c r="AK69" i="135"/>
  <c r="AL69" i="135"/>
  <c r="AM69" i="135"/>
  <c r="AN69" i="135"/>
  <c r="N70" i="135"/>
  <c r="O70" i="135"/>
  <c r="P70" i="135"/>
  <c r="Q70" i="135"/>
  <c r="R70" i="135"/>
  <c r="S70" i="135"/>
  <c r="T70" i="135"/>
  <c r="U70" i="135"/>
  <c r="V70" i="135"/>
  <c r="W70" i="135"/>
  <c r="X70" i="135"/>
  <c r="Y70" i="135"/>
  <c r="Z70" i="135"/>
  <c r="AA70" i="135"/>
  <c r="AB70" i="135"/>
  <c r="AC70" i="135"/>
  <c r="AD70" i="135"/>
  <c r="AE70" i="135"/>
  <c r="AF70" i="135"/>
  <c r="AG70" i="135"/>
  <c r="AH70" i="135"/>
  <c r="AI70" i="135"/>
  <c r="AJ70" i="135"/>
  <c r="AK70" i="135"/>
  <c r="AL70" i="135"/>
  <c r="AM70" i="135"/>
  <c r="AN70" i="135"/>
  <c r="N71" i="135"/>
  <c r="O71" i="135"/>
  <c r="P71" i="135"/>
  <c r="Q71" i="135"/>
  <c r="R71" i="135"/>
  <c r="S71" i="135"/>
  <c r="T71" i="135"/>
  <c r="U71" i="135"/>
  <c r="V71" i="135"/>
  <c r="W71" i="135"/>
  <c r="X71" i="135"/>
  <c r="Y71" i="135"/>
  <c r="Z71" i="135"/>
  <c r="AA71" i="135"/>
  <c r="AB71" i="135"/>
  <c r="AC71" i="135"/>
  <c r="AD71" i="135"/>
  <c r="AE71" i="135"/>
  <c r="AF71" i="135"/>
  <c r="AG71" i="135"/>
  <c r="AH71" i="135"/>
  <c r="AI71" i="135"/>
  <c r="AJ71" i="135"/>
  <c r="AK71" i="135"/>
  <c r="AL71" i="135"/>
  <c r="AM71" i="135"/>
  <c r="AN71" i="135"/>
  <c r="N72" i="135"/>
  <c r="O72" i="135"/>
  <c r="P72" i="135"/>
  <c r="Q72" i="135"/>
  <c r="R72" i="135"/>
  <c r="S72" i="135"/>
  <c r="T72" i="135"/>
  <c r="U72" i="135"/>
  <c r="V72" i="135"/>
  <c r="W72" i="135"/>
  <c r="X72" i="135"/>
  <c r="Y72" i="135"/>
  <c r="Z72" i="135"/>
  <c r="AA72" i="135"/>
  <c r="AB72" i="135"/>
  <c r="AC72" i="135"/>
  <c r="AD72" i="135"/>
  <c r="AE72" i="135"/>
  <c r="AF72" i="135"/>
  <c r="AG72" i="135"/>
  <c r="AH72" i="135"/>
  <c r="AI72" i="135"/>
  <c r="AJ72" i="135"/>
  <c r="AK72" i="135"/>
  <c r="AL72" i="135"/>
  <c r="AM72" i="135"/>
  <c r="AN72" i="135"/>
  <c r="N73" i="135"/>
  <c r="O73" i="135"/>
  <c r="P73" i="135"/>
  <c r="Q73" i="135"/>
  <c r="R73" i="135"/>
  <c r="S73" i="135"/>
  <c r="T73" i="135"/>
  <c r="U73" i="135"/>
  <c r="V73" i="135"/>
  <c r="W73" i="135"/>
  <c r="X73" i="135"/>
  <c r="Y73" i="135"/>
  <c r="Z73" i="135"/>
  <c r="AA73" i="135"/>
  <c r="AB73" i="135"/>
  <c r="AC73" i="135"/>
  <c r="AD73" i="135"/>
  <c r="AE73" i="135"/>
  <c r="AF73" i="135"/>
  <c r="AG73" i="135"/>
  <c r="AH73" i="135"/>
  <c r="AI73" i="135"/>
  <c r="AJ73" i="135"/>
  <c r="AK73" i="135"/>
  <c r="AL73" i="135"/>
  <c r="AM73" i="135"/>
  <c r="AN73" i="135"/>
  <c r="N74" i="135"/>
  <c r="O74" i="135"/>
  <c r="P74" i="135"/>
  <c r="Q74" i="135"/>
  <c r="R74" i="135"/>
  <c r="S74" i="135"/>
  <c r="T74" i="135"/>
  <c r="U74" i="135"/>
  <c r="V74" i="135"/>
  <c r="W74" i="135"/>
  <c r="X74" i="135"/>
  <c r="Y74" i="135"/>
  <c r="Z74" i="135"/>
  <c r="AA74" i="135"/>
  <c r="AB74" i="135"/>
  <c r="AC74" i="135"/>
  <c r="AD74" i="135"/>
  <c r="AE74" i="135"/>
  <c r="AF74" i="135"/>
  <c r="AG74" i="135"/>
  <c r="AH74" i="135"/>
  <c r="AI74" i="135"/>
  <c r="AJ74" i="135"/>
  <c r="AK74" i="135"/>
  <c r="AL74" i="135"/>
  <c r="AM74" i="135"/>
  <c r="AN74" i="135"/>
  <c r="M74" i="135"/>
  <c r="M73" i="135"/>
  <c r="M72" i="135"/>
  <c r="M71" i="135"/>
  <c r="M70" i="135"/>
  <c r="M69" i="135"/>
  <c r="M68" i="135"/>
  <c r="M67" i="135"/>
  <c r="M66" i="135"/>
  <c r="M65" i="135"/>
  <c r="M64" i="135"/>
  <c r="M61" i="135"/>
  <c r="M62" i="135"/>
  <c r="M60" i="135"/>
  <c r="M58" i="135"/>
  <c r="M59" i="135"/>
  <c r="M57" i="135"/>
  <c r="M55" i="135"/>
  <c r="M56" i="135"/>
  <c r="M54" i="135"/>
  <c r="M53" i="135"/>
  <c r="M52" i="135"/>
  <c r="M51" i="135" l="1"/>
  <c r="H17" i="67"/>
  <c r="I17" i="67"/>
  <c r="H19" i="67"/>
  <c r="I19" i="67"/>
  <c r="K79" i="135"/>
  <c r="K7" i="153"/>
  <c r="K8" i="153"/>
  <c r="K9" i="153"/>
  <c r="K10" i="153"/>
  <c r="K11" i="153"/>
  <c r="K12" i="153"/>
  <c r="E21" i="135" s="1"/>
  <c r="K13" i="153"/>
  <c r="K14" i="153"/>
  <c r="K15" i="153"/>
  <c r="K16" i="153"/>
  <c r="K17" i="153"/>
  <c r="K18" i="153"/>
  <c r="K19" i="153"/>
  <c r="K20" i="153"/>
  <c r="K21" i="153"/>
  <c r="K22" i="153"/>
  <c r="K23" i="153"/>
  <c r="K24" i="153"/>
  <c r="K25" i="153"/>
  <c r="K6" i="153"/>
  <c r="F28" i="135"/>
  <c r="F30" i="135" s="1"/>
  <c r="L90" i="135" s="1"/>
  <c r="F21" i="135"/>
  <c r="F23" i="135" s="1"/>
  <c r="L87" i="135" s="1"/>
  <c r="F6" i="135"/>
  <c r="F7" i="135"/>
  <c r="F8" i="135"/>
  <c r="F9" i="135"/>
  <c r="F10" i="135"/>
  <c r="F11" i="135"/>
  <c r="F13" i="135" s="1"/>
  <c r="F12" i="135"/>
  <c r="F14" i="135"/>
  <c r="F15" i="135"/>
  <c r="F16" i="135"/>
  <c r="F17" i="135" s="1"/>
  <c r="F18" i="135"/>
  <c r="F20" i="135"/>
  <c r="F25" i="135"/>
  <c r="F26" i="135" s="1"/>
  <c r="L88" i="135" s="1"/>
  <c r="F27" i="135"/>
  <c r="F29" i="135"/>
  <c r="F31" i="135"/>
  <c r="F32" i="135"/>
  <c r="F33" i="135"/>
  <c r="F34" i="135"/>
  <c r="F35" i="135"/>
  <c r="F36" i="135"/>
  <c r="F37" i="135"/>
  <c r="F38" i="135"/>
  <c r="F39" i="135"/>
  <c r="F40" i="135"/>
  <c r="F41" i="135"/>
  <c r="F42" i="135"/>
  <c r="F43" i="135"/>
  <c r="F44" i="135"/>
  <c r="AN25" i="136"/>
  <c r="AN28" i="136"/>
  <c r="AN29" i="136"/>
  <c r="AN37" i="136"/>
  <c r="A33" i="136"/>
  <c r="A24" i="136"/>
  <c r="A23" i="136"/>
  <c r="AN16" i="136"/>
  <c r="A13" i="136"/>
  <c r="AM87" i="135" l="1"/>
  <c r="S87" i="135"/>
  <c r="AL87" i="135"/>
  <c r="R87" i="135"/>
  <c r="AK87" i="135"/>
  <c r="Q87" i="135"/>
  <c r="AJ87" i="135"/>
  <c r="P87" i="135"/>
  <c r="AI87" i="135"/>
  <c r="O87" i="135"/>
  <c r="AH87" i="135"/>
  <c r="N87" i="135"/>
  <c r="AG87" i="135"/>
  <c r="AF87" i="135"/>
  <c r="AE87" i="135"/>
  <c r="AD87" i="135"/>
  <c r="M87" i="135"/>
  <c r="AC87" i="135"/>
  <c r="AB87" i="135"/>
  <c r="AA87" i="135"/>
  <c r="Z87" i="135"/>
  <c r="Y87" i="135"/>
  <c r="X87" i="135"/>
  <c r="W87" i="135"/>
  <c r="V87" i="135"/>
  <c r="U87" i="135"/>
  <c r="AN87" i="135"/>
  <c r="T87" i="135"/>
  <c r="AL90" i="135"/>
  <c r="R90" i="135"/>
  <c r="AK90" i="135"/>
  <c r="Q90" i="135"/>
  <c r="AJ90" i="135"/>
  <c r="P90" i="135"/>
  <c r="AI90" i="135"/>
  <c r="O90" i="135"/>
  <c r="AH90" i="135"/>
  <c r="N90" i="135"/>
  <c r="AG90" i="135"/>
  <c r="AF90" i="135"/>
  <c r="AE90" i="135"/>
  <c r="AD90" i="135"/>
  <c r="AC90" i="135"/>
  <c r="AB90" i="135"/>
  <c r="AA90" i="135"/>
  <c r="Z90" i="135"/>
  <c r="M90" i="135"/>
  <c r="Y90" i="135"/>
  <c r="X90" i="135"/>
  <c r="W90" i="135"/>
  <c r="V90" i="135"/>
  <c r="U90" i="135"/>
  <c r="AN90" i="135"/>
  <c r="T90" i="135"/>
  <c r="AM90" i="135"/>
  <c r="S90" i="135"/>
  <c r="I11" i="67"/>
  <c r="F53" i="78"/>
  <c r="C215" i="110"/>
  <c r="C185" i="110"/>
  <c r="C155" i="110"/>
  <c r="C125" i="110"/>
  <c r="C95" i="110"/>
  <c r="C65" i="110"/>
  <c r="C34" i="110"/>
  <c r="K19" i="162" l="1"/>
  <c r="L19" i="162"/>
  <c r="M19" i="162"/>
  <c r="N19" i="162"/>
  <c r="B20" i="162"/>
  <c r="C20" i="162"/>
  <c r="D20" i="162"/>
  <c r="E20" i="162"/>
  <c r="F20" i="162"/>
  <c r="G20" i="162"/>
  <c r="H20" i="162"/>
  <c r="I20" i="162"/>
  <c r="J20" i="162"/>
  <c r="K20" i="162"/>
  <c r="L20" i="162"/>
  <c r="M20" i="162"/>
  <c r="N20" i="162"/>
  <c r="B37" i="162"/>
  <c r="B38" i="162" s="1"/>
  <c r="B27" i="162"/>
  <c r="B26" i="162"/>
  <c r="B25" i="162"/>
  <c r="B24" i="162"/>
  <c r="B23" i="162"/>
  <c r="B45" i="162"/>
  <c r="Z49" i="162" s="1"/>
  <c r="M34" i="162"/>
  <c r="K23" i="162"/>
  <c r="K30" i="162" s="1"/>
  <c r="L23" i="162"/>
  <c r="L30" i="162" s="1"/>
  <c r="M23" i="162"/>
  <c r="M30" i="162" s="1"/>
  <c r="N23" i="162"/>
  <c r="N30" i="162" s="1"/>
  <c r="K24" i="162"/>
  <c r="K31" i="162" s="1"/>
  <c r="L24" i="162"/>
  <c r="L31" i="162" s="1"/>
  <c r="M24" i="162"/>
  <c r="M31" i="162" s="1"/>
  <c r="N24" i="162"/>
  <c r="N31" i="162" s="1"/>
  <c r="K25" i="162"/>
  <c r="K32" i="162" s="1"/>
  <c r="L25" i="162"/>
  <c r="L32" i="162" s="1"/>
  <c r="M25" i="162"/>
  <c r="M32" i="162" s="1"/>
  <c r="N25" i="162"/>
  <c r="N32" i="162" s="1"/>
  <c r="K26" i="162"/>
  <c r="K33" i="162" s="1"/>
  <c r="L26" i="162"/>
  <c r="L33" i="162" s="1"/>
  <c r="M26" i="162"/>
  <c r="M33" i="162" s="1"/>
  <c r="N26" i="162"/>
  <c r="N33" i="162" s="1"/>
  <c r="K27" i="162"/>
  <c r="K34" i="162" s="1"/>
  <c r="L27" i="162"/>
  <c r="L34" i="162" s="1"/>
  <c r="M27" i="162"/>
  <c r="N27" i="162"/>
  <c r="N34" i="162" s="1"/>
  <c r="AE49" i="162" l="1"/>
  <c r="AF49" i="162"/>
  <c r="AD49" i="162"/>
  <c r="AA49" i="162"/>
  <c r="AJ49" i="162"/>
  <c r="AI49" i="162"/>
  <c r="AK49" i="162"/>
  <c r="AH49" i="162"/>
  <c r="AG49" i="162"/>
  <c r="AC49" i="162"/>
  <c r="AB49" i="162"/>
  <c r="Y49" i="162"/>
  <c r="X49" i="162"/>
  <c r="W49" i="162"/>
  <c r="B46" i="162"/>
  <c r="Y50" i="162" l="1"/>
  <c r="Z50" i="162"/>
  <c r="AA50" i="162"/>
  <c r="AE50" i="162"/>
  <c r="AB50" i="162"/>
  <c r="AC50" i="162"/>
  <c r="AD50" i="162"/>
  <c r="AG50" i="162"/>
  <c r="AH50" i="162"/>
  <c r="AJ50" i="162"/>
  <c r="AF50" i="162"/>
  <c r="AI50" i="162"/>
  <c r="AK50" i="162"/>
  <c r="W50" i="162"/>
  <c r="X50" i="162"/>
  <c r="J240" i="161" l="1" a="1"/>
  <c r="J240" i="161"/>
  <c r="K240" i="161" a="1"/>
  <c r="K240" i="161" s="1"/>
  <c r="L240" i="161" a="1"/>
  <c r="L240" i="161" s="1"/>
  <c r="C27" i="162" s="1"/>
  <c r="C34" i="162" s="1"/>
  <c r="M240" i="161" a="1"/>
  <c r="M240" i="161"/>
  <c r="J235" i="161" a="1"/>
  <c r="J235" i="161"/>
  <c r="K235" i="161" a="1"/>
  <c r="K235" i="161"/>
  <c r="L235" i="161" a="1"/>
  <c r="L235" i="161"/>
  <c r="M235" i="161" a="1"/>
  <c r="M235" i="161" s="1"/>
  <c r="J234" i="161" a="1"/>
  <c r="J234" i="161" s="1"/>
  <c r="K234" i="161" a="1"/>
  <c r="K234" i="161"/>
  <c r="L234" i="161" a="1"/>
  <c r="L234" i="161" s="1"/>
  <c r="C25" i="162" s="1"/>
  <c r="C32" i="162" s="1"/>
  <c r="M234" i="161" a="1"/>
  <c r="M234" i="161"/>
  <c r="D25" i="162" s="1"/>
  <c r="D32" i="162" s="1"/>
  <c r="J232" i="161" a="1"/>
  <c r="J232" i="161"/>
  <c r="K232" i="161" a="1"/>
  <c r="K232" i="161" s="1"/>
  <c r="L232" i="161" a="1"/>
  <c r="L232" i="161" s="1"/>
  <c r="C24" i="162" s="1"/>
  <c r="C31" i="162" s="1"/>
  <c r="M232" i="161" a="1"/>
  <c r="M232" i="161"/>
  <c r="J231" i="161" a="1"/>
  <c r="J231" i="161"/>
  <c r="K231" i="161" a="1"/>
  <c r="K231" i="161" s="1"/>
  <c r="L231" i="161" a="1"/>
  <c r="L231" i="161" s="1"/>
  <c r="M231" i="161" a="1"/>
  <c r="M231" i="161" s="1"/>
  <c r="I165" i="161" a="1"/>
  <c r="I165" i="161" s="1"/>
  <c r="J165" i="161" a="1"/>
  <c r="J165" i="161" s="1"/>
  <c r="K165" i="161" a="1"/>
  <c r="K165" i="161" s="1"/>
  <c r="L165" i="161" a="1"/>
  <c r="L165" i="161"/>
  <c r="M165" i="161" a="1"/>
  <c r="M165" i="161"/>
  <c r="I160" i="161" a="1"/>
  <c r="I160" i="161" s="1"/>
  <c r="J160" i="161" a="1"/>
  <c r="J160" i="161" s="1"/>
  <c r="K160" i="161" a="1"/>
  <c r="K160" i="161" s="1"/>
  <c r="B33" i="162" s="1"/>
  <c r="L160" i="161" a="1"/>
  <c r="L160" i="161" s="1"/>
  <c r="C26" i="162" s="1"/>
  <c r="C33" i="162" s="1"/>
  <c r="M160" i="161" a="1"/>
  <c r="M160" i="161" s="1"/>
  <c r="I157" i="161" a="1"/>
  <c r="I157" i="161"/>
  <c r="J157" i="161" a="1"/>
  <c r="J157" i="161" s="1"/>
  <c r="K157" i="161" a="1"/>
  <c r="K157" i="161"/>
  <c r="L157" i="161" a="1"/>
  <c r="L157" i="161"/>
  <c r="M157" i="161" a="1"/>
  <c r="M157" i="161"/>
  <c r="I156" i="161" a="1"/>
  <c r="I156" i="161"/>
  <c r="J156" i="161" a="1"/>
  <c r="J156" i="161"/>
  <c r="K156" i="161" a="1"/>
  <c r="K156" i="161" s="1"/>
  <c r="L156" i="161" a="1"/>
  <c r="L156" i="161"/>
  <c r="M156" i="161" a="1"/>
  <c r="M156" i="161" s="1"/>
  <c r="I90" i="161" a="1"/>
  <c r="I90" i="161" s="1"/>
  <c r="J90" i="161" a="1"/>
  <c r="J90" i="161" s="1"/>
  <c r="K90" i="161" a="1"/>
  <c r="K90" i="161" s="1"/>
  <c r="L90" i="161" a="1"/>
  <c r="L90" i="161" s="1"/>
  <c r="M90" i="161" a="1"/>
  <c r="M90" i="161"/>
  <c r="I85" i="161" a="1"/>
  <c r="I85" i="161"/>
  <c r="J85" i="161" a="1"/>
  <c r="J85" i="161" s="1"/>
  <c r="K85" i="161" a="1"/>
  <c r="K85" i="161" s="1"/>
  <c r="L85" i="161" a="1"/>
  <c r="L85" i="161"/>
  <c r="M85" i="161" a="1"/>
  <c r="M85" i="161" s="1"/>
  <c r="I82" i="161" a="1"/>
  <c r="I82" i="161"/>
  <c r="J82" i="161" a="1"/>
  <c r="J82" i="161"/>
  <c r="K82" i="161" a="1"/>
  <c r="K82" i="161" s="1"/>
  <c r="L82" i="161" a="1"/>
  <c r="L82" i="161" s="1"/>
  <c r="M82" i="161" a="1"/>
  <c r="M82" i="161"/>
  <c r="I81" i="161" a="1"/>
  <c r="I81" i="161"/>
  <c r="J81" i="161" a="1"/>
  <c r="J81" i="161"/>
  <c r="K81" i="161" a="1"/>
  <c r="K81" i="161" s="1"/>
  <c r="L81" i="161" a="1"/>
  <c r="L81" i="161" s="1"/>
  <c r="M84" i="161" a="1"/>
  <c r="M84" i="161"/>
  <c r="M81" i="161" a="1"/>
  <c r="M81" i="161"/>
  <c r="I84" i="161" a="1"/>
  <c r="I84" i="161"/>
  <c r="J84" i="161" a="1"/>
  <c r="J84" i="161"/>
  <c r="K84" i="161" a="1"/>
  <c r="K84" i="161"/>
  <c r="L84" i="161" a="1"/>
  <c r="L84" i="161"/>
  <c r="E23" i="162"/>
  <c r="E30" i="162" s="1"/>
  <c r="F23" i="162"/>
  <c r="F30" i="162" s="1"/>
  <c r="G23" i="162"/>
  <c r="G30" i="162" s="1"/>
  <c r="H23" i="162"/>
  <c r="H30" i="162" s="1"/>
  <c r="I23" i="162"/>
  <c r="I30" i="162" s="1"/>
  <c r="J23" i="162"/>
  <c r="J30" i="162" s="1"/>
  <c r="D24" i="162"/>
  <c r="D31" i="162" s="1"/>
  <c r="E24" i="162"/>
  <c r="E31" i="162" s="1"/>
  <c r="F24" i="162"/>
  <c r="F31" i="162" s="1"/>
  <c r="G24" i="162"/>
  <c r="G31" i="162" s="1"/>
  <c r="H24" i="162"/>
  <c r="H31" i="162" s="1"/>
  <c r="I24" i="162"/>
  <c r="I31" i="162" s="1"/>
  <c r="J24" i="162"/>
  <c r="J31" i="162" s="1"/>
  <c r="E25" i="162"/>
  <c r="E32" i="162" s="1"/>
  <c r="F25" i="162"/>
  <c r="F32" i="162" s="1"/>
  <c r="G25" i="162"/>
  <c r="G32" i="162" s="1"/>
  <c r="H25" i="162"/>
  <c r="H32" i="162" s="1"/>
  <c r="I25" i="162"/>
  <c r="I32" i="162" s="1"/>
  <c r="J25" i="162"/>
  <c r="J32" i="162" s="1"/>
  <c r="E26" i="162"/>
  <c r="E33" i="162" s="1"/>
  <c r="F26" i="162"/>
  <c r="F33" i="162" s="1"/>
  <c r="G26" i="162"/>
  <c r="G33" i="162" s="1"/>
  <c r="H26" i="162"/>
  <c r="H33" i="162" s="1"/>
  <c r="I26" i="162"/>
  <c r="I33" i="162" s="1"/>
  <c r="J26" i="162"/>
  <c r="J33" i="162" s="1"/>
  <c r="D27" i="162"/>
  <c r="D34" i="162" s="1"/>
  <c r="E27" i="162"/>
  <c r="E34" i="162" s="1"/>
  <c r="F27" i="162"/>
  <c r="F34" i="162" s="1"/>
  <c r="G27" i="162"/>
  <c r="G34" i="162" s="1"/>
  <c r="H27" i="162"/>
  <c r="H34" i="162" s="1"/>
  <c r="I27" i="162"/>
  <c r="I34" i="162" s="1"/>
  <c r="J27" i="162"/>
  <c r="J34" i="162" s="1"/>
  <c r="B32" i="162"/>
  <c r="B34" i="162" l="1"/>
  <c r="D26" i="162"/>
  <c r="D33" i="162" s="1"/>
  <c r="B31" i="162"/>
  <c r="B30" i="162"/>
  <c r="C23" i="162"/>
  <c r="C30" i="162" s="1"/>
  <c r="D23" i="162"/>
  <c r="D30" i="162" s="1"/>
  <c r="K39" i="162" l="1"/>
  <c r="K40" i="162" s="1"/>
  <c r="K41" i="162" s="1"/>
  <c r="K37" i="162"/>
  <c r="K38" i="162"/>
  <c r="N37" i="162"/>
  <c r="M38" i="162"/>
  <c r="M39" i="162" s="1"/>
  <c r="M40" i="162" s="1"/>
  <c r="M41" i="162" s="1"/>
  <c r="M37" i="162"/>
  <c r="L39" i="162"/>
  <c r="L40" i="162" s="1"/>
  <c r="L41" i="162" s="1"/>
  <c r="L37" i="162"/>
  <c r="B23" i="161"/>
  <c r="C23" i="161"/>
  <c r="D23" i="161"/>
  <c r="E23" i="161"/>
  <c r="H23" i="161"/>
  <c r="I23" i="161"/>
  <c r="J23" i="161"/>
  <c r="K23" i="161"/>
  <c r="B24" i="161"/>
  <c r="C24" i="161"/>
  <c r="I24" i="161" s="1"/>
  <c r="D24" i="161"/>
  <c r="J24" i="161" s="1"/>
  <c r="E24" i="161"/>
  <c r="K24" i="161" s="1"/>
  <c r="H24" i="161"/>
  <c r="B25" i="161"/>
  <c r="C25" i="161"/>
  <c r="D25" i="161"/>
  <c r="E25" i="161"/>
  <c r="B26" i="161"/>
  <c r="H26" i="161" s="1"/>
  <c r="C26" i="161"/>
  <c r="I26" i="161" s="1"/>
  <c r="D26" i="161"/>
  <c r="J26" i="161" s="1"/>
  <c r="E26" i="161"/>
  <c r="B27" i="161"/>
  <c r="H27" i="161" s="1"/>
  <c r="C27" i="161"/>
  <c r="I27" i="161" s="1"/>
  <c r="D27" i="161"/>
  <c r="J27" i="161" s="1"/>
  <c r="E27" i="161"/>
  <c r="K27" i="161" s="1"/>
  <c r="L38" i="162" l="1"/>
  <c r="L43" i="162"/>
  <c r="T50" i="162" s="1"/>
  <c r="M43" i="162"/>
  <c r="U50" i="162" s="1"/>
  <c r="N38" i="162"/>
  <c r="N39" i="162" s="1"/>
  <c r="N40" i="162" s="1"/>
  <c r="N41" i="162" s="1"/>
  <c r="N43" i="162"/>
  <c r="V50" i="162" s="1"/>
  <c r="K43" i="162"/>
  <c r="S50" i="162" s="1"/>
  <c r="I39" i="162"/>
  <c r="I37" i="162"/>
  <c r="I40" i="162"/>
  <c r="I41" i="162" s="1"/>
  <c r="I38" i="162"/>
  <c r="F40" i="162"/>
  <c r="F37" i="162"/>
  <c r="F38" i="162"/>
  <c r="F41" i="162"/>
  <c r="F39" i="162"/>
  <c r="E37" i="162"/>
  <c r="E40" i="162"/>
  <c r="E41" i="162" s="1"/>
  <c r="E38" i="162"/>
  <c r="E39" i="162"/>
  <c r="C37" i="162"/>
  <c r="C38" i="162"/>
  <c r="C39" i="162"/>
  <c r="C40" i="162" s="1"/>
  <c r="C41" i="162" s="1"/>
  <c r="B39" i="162"/>
  <c r="B40" i="162" s="1"/>
  <c r="B41" i="162" s="1"/>
  <c r="D38" i="162"/>
  <c r="D37" i="162"/>
  <c r="D40" i="162"/>
  <c r="D41" i="162" s="1"/>
  <c r="D39" i="162"/>
  <c r="J39" i="162"/>
  <c r="J38" i="162"/>
  <c r="J37" i="162"/>
  <c r="J40" i="162"/>
  <c r="J41" i="162" s="1"/>
  <c r="H37" i="162"/>
  <c r="H38" i="162"/>
  <c r="H40" i="162"/>
  <c r="H41" i="162" s="1"/>
  <c r="H39" i="162"/>
  <c r="G39" i="162"/>
  <c r="G40" i="162"/>
  <c r="G41" i="162" s="1"/>
  <c r="G37" i="162"/>
  <c r="G38" i="162"/>
  <c r="K25" i="161"/>
  <c r="K26" i="161"/>
  <c r="J25" i="161"/>
  <c r="I25" i="161"/>
  <c r="H25" i="161"/>
  <c r="AI231" i="161" a="1"/>
  <c r="AI231" i="161" s="1"/>
  <c r="AF231" i="161" a="1"/>
  <c r="AF231" i="161" s="1"/>
  <c r="B231" i="161"/>
  <c r="A232" i="161" s="1"/>
  <c r="B232" i="161" s="1"/>
  <c r="A233" i="161" s="1"/>
  <c r="B233" i="161" s="1"/>
  <c r="A234" i="161" s="1"/>
  <c r="B234" i="161" s="1"/>
  <c r="A235" i="161" s="1"/>
  <c r="B235" i="161" s="1"/>
  <c r="A236" i="161" s="1"/>
  <c r="B236" i="161" s="1"/>
  <c r="A237" i="161" s="1"/>
  <c r="B237" i="161" s="1"/>
  <c r="A238" i="161" s="1"/>
  <c r="B238" i="161" s="1"/>
  <c r="A239" i="161" s="1"/>
  <c r="B239" i="161" s="1"/>
  <c r="A240" i="161" s="1"/>
  <c r="B240" i="161" s="1"/>
  <c r="A241" i="161" s="1"/>
  <c r="B241" i="161" s="1"/>
  <c r="A242" i="161" s="1"/>
  <c r="B242" i="161" s="1"/>
  <c r="A243" i="161" s="1"/>
  <c r="B243" i="161" s="1"/>
  <c r="A244" i="161" s="1"/>
  <c r="B244" i="161" s="1"/>
  <c r="A245" i="161" s="1"/>
  <c r="B245" i="161" s="1"/>
  <c r="A246" i="161" s="1"/>
  <c r="B246" i="161" s="1"/>
  <c r="A247" i="161" s="1"/>
  <c r="B247" i="161" s="1"/>
  <c r="A248" i="161" s="1"/>
  <c r="B248" i="161" s="1"/>
  <c r="A249" i="161" s="1"/>
  <c r="B249" i="161" s="1"/>
  <c r="A250" i="161" s="1"/>
  <c r="B250" i="161" s="1"/>
  <c r="A251" i="161" s="1"/>
  <c r="B251" i="161" s="1"/>
  <c r="A252" i="161" s="1"/>
  <c r="B252" i="161" s="1"/>
  <c r="A253" i="161" s="1"/>
  <c r="B253" i="161" s="1"/>
  <c r="A254" i="161" s="1"/>
  <c r="B254" i="161" s="1"/>
  <c r="A255" i="161" s="1"/>
  <c r="B255" i="161" s="1"/>
  <c r="A256" i="161" s="1"/>
  <c r="B256" i="161" s="1"/>
  <c r="A257" i="161" s="1"/>
  <c r="B257" i="161" s="1"/>
  <c r="A258" i="161" s="1"/>
  <c r="B258" i="161" s="1"/>
  <c r="A259" i="161" s="1"/>
  <c r="B259" i="161" s="1"/>
  <c r="A260" i="161" s="1"/>
  <c r="B260" i="161" s="1"/>
  <c r="A261" i="161" s="1"/>
  <c r="B261" i="161" s="1"/>
  <c r="A262" i="161" s="1"/>
  <c r="B262" i="161" s="1"/>
  <c r="A263" i="161" s="1"/>
  <c r="B263" i="161" s="1"/>
  <c r="A264" i="161" s="1"/>
  <c r="B264" i="161" s="1"/>
  <c r="A265" i="161" s="1"/>
  <c r="B265" i="161" s="1"/>
  <c r="A266" i="161" s="1"/>
  <c r="B266" i="161" s="1"/>
  <c r="A267" i="161" s="1"/>
  <c r="B267" i="161" s="1"/>
  <c r="A268" i="161" s="1"/>
  <c r="B268" i="161" s="1"/>
  <c r="A269" i="161" s="1"/>
  <c r="B269" i="161" s="1"/>
  <c r="A270" i="161" s="1"/>
  <c r="B270" i="161" s="1"/>
  <c r="B199" i="161"/>
  <c r="A200" i="161" s="1"/>
  <c r="B200" i="161" s="1"/>
  <c r="A201" i="161" s="1"/>
  <c r="B201" i="161" s="1"/>
  <c r="A202" i="161" s="1"/>
  <c r="B202" i="161" s="1"/>
  <c r="A203" i="161" s="1"/>
  <c r="B203" i="161" s="1"/>
  <c r="A204" i="161" s="1"/>
  <c r="B204" i="161" s="1"/>
  <c r="A205" i="161" s="1"/>
  <c r="B205" i="161" s="1"/>
  <c r="A206" i="161" s="1"/>
  <c r="B206" i="161" s="1"/>
  <c r="A207" i="161" s="1"/>
  <c r="B207" i="161" s="1"/>
  <c r="A208" i="161" s="1"/>
  <c r="B208" i="161" s="1"/>
  <c r="A209" i="161" s="1"/>
  <c r="B209" i="161" s="1"/>
  <c r="A210" i="161" s="1"/>
  <c r="B210" i="161" s="1"/>
  <c r="A211" i="161" s="1"/>
  <c r="B211" i="161" s="1"/>
  <c r="A212" i="161" s="1"/>
  <c r="B212" i="161" s="1"/>
  <c r="A213" i="161" s="1"/>
  <c r="B213" i="161" s="1"/>
  <c r="A214" i="161" s="1"/>
  <c r="B214" i="161" s="1"/>
  <c r="A215" i="161" s="1"/>
  <c r="B215" i="161" s="1"/>
  <c r="A216" i="161" s="1"/>
  <c r="B216" i="161" s="1"/>
  <c r="A217" i="161" s="1"/>
  <c r="B217" i="161" s="1"/>
  <c r="A218" i="161" s="1"/>
  <c r="B218" i="161" s="1"/>
  <c r="A219" i="161" s="1"/>
  <c r="B219" i="161" s="1"/>
  <c r="A220" i="161" s="1"/>
  <c r="B220" i="161" s="1"/>
  <c r="A221" i="161" s="1"/>
  <c r="B221" i="161" s="1"/>
  <c r="A222" i="161" s="1"/>
  <c r="B222" i="161" s="1"/>
  <c r="A223" i="161" s="1"/>
  <c r="B223" i="161" s="1"/>
  <c r="A224" i="161" s="1"/>
  <c r="B224" i="161" s="1"/>
  <c r="A225" i="161" s="1"/>
  <c r="B225" i="161" s="1"/>
  <c r="A226" i="161" s="1"/>
  <c r="B226" i="161" s="1"/>
  <c r="A227" i="161" s="1"/>
  <c r="B227" i="161" s="1"/>
  <c r="A228" i="161" s="1"/>
  <c r="B228" i="161" s="1"/>
  <c r="A229" i="161" s="1"/>
  <c r="B229" i="161" s="1"/>
  <c r="A230" i="161" s="1"/>
  <c r="B230" i="161" s="1"/>
  <c r="B156" i="161"/>
  <c r="A157" i="161" s="1"/>
  <c r="B157" i="161" s="1"/>
  <c r="A158" i="161" s="1"/>
  <c r="B158" i="161" s="1"/>
  <c r="A159" i="161" s="1"/>
  <c r="B159" i="161" s="1"/>
  <c r="A160" i="161" s="1"/>
  <c r="B160" i="161" s="1"/>
  <c r="A161" i="161" s="1"/>
  <c r="B161" i="161" s="1"/>
  <c r="A162" i="161" s="1"/>
  <c r="B162" i="161" s="1"/>
  <c r="A163" i="161" s="1"/>
  <c r="B163" i="161" s="1"/>
  <c r="A164" i="161" s="1"/>
  <c r="B164" i="161" s="1"/>
  <c r="A165" i="161" s="1"/>
  <c r="B165" i="161" s="1"/>
  <c r="A166" i="161" s="1"/>
  <c r="B166" i="161" s="1"/>
  <c r="A167" i="161" s="1"/>
  <c r="B167" i="161" s="1"/>
  <c r="A168" i="161" s="1"/>
  <c r="B168" i="161" s="1"/>
  <c r="A169" i="161" s="1"/>
  <c r="B169" i="161" s="1"/>
  <c r="A170" i="161" s="1"/>
  <c r="B170" i="161" s="1"/>
  <c r="A171" i="161" s="1"/>
  <c r="B171" i="161" s="1"/>
  <c r="A172" i="161" s="1"/>
  <c r="B172" i="161" s="1"/>
  <c r="A173" i="161" s="1"/>
  <c r="B173" i="161" s="1"/>
  <c r="A174" i="161" s="1"/>
  <c r="B174" i="161" s="1"/>
  <c r="A175" i="161" s="1"/>
  <c r="B175" i="161" s="1"/>
  <c r="A176" i="161" s="1"/>
  <c r="B176" i="161" s="1"/>
  <c r="A177" i="161" s="1"/>
  <c r="B177" i="161" s="1"/>
  <c r="A178" i="161" s="1"/>
  <c r="B178" i="161" s="1"/>
  <c r="A179" i="161" s="1"/>
  <c r="B179" i="161" s="1"/>
  <c r="A180" i="161" s="1"/>
  <c r="B180" i="161" s="1"/>
  <c r="A181" i="161" s="1"/>
  <c r="B181" i="161" s="1"/>
  <c r="A182" i="161" s="1"/>
  <c r="B182" i="161" s="1"/>
  <c r="A183" i="161" s="1"/>
  <c r="B183" i="161" s="1"/>
  <c r="A184" i="161" s="1"/>
  <c r="B184" i="161" s="1"/>
  <c r="A185" i="161" s="1"/>
  <c r="B185" i="161" s="1"/>
  <c r="A186" i="161" s="1"/>
  <c r="B186" i="161" s="1"/>
  <c r="A187" i="161" s="1"/>
  <c r="B187" i="161" s="1"/>
  <c r="A188" i="161" s="1"/>
  <c r="B188" i="161" s="1"/>
  <c r="A189" i="161" s="1"/>
  <c r="B189" i="161" s="1"/>
  <c r="A190" i="161" s="1"/>
  <c r="B190" i="161" s="1"/>
  <c r="A191" i="161" s="1"/>
  <c r="B191" i="161" s="1"/>
  <c r="A192" i="161" s="1"/>
  <c r="B192" i="161" s="1"/>
  <c r="A193" i="161" s="1"/>
  <c r="B193" i="161" s="1"/>
  <c r="A194" i="161" s="1"/>
  <c r="B194" i="161" s="1"/>
  <c r="A195" i="161" s="1"/>
  <c r="B195" i="161" s="1"/>
  <c r="B124" i="161"/>
  <c r="A125" i="161" s="1"/>
  <c r="B125" i="161" s="1"/>
  <c r="A126" i="161" s="1"/>
  <c r="B126" i="161" s="1"/>
  <c r="A127" i="161" s="1"/>
  <c r="B127" i="161" s="1"/>
  <c r="A128" i="161" s="1"/>
  <c r="B128" i="161" s="1"/>
  <c r="A129" i="161" s="1"/>
  <c r="B129" i="161" s="1"/>
  <c r="A130" i="161" s="1"/>
  <c r="B130" i="161" s="1"/>
  <c r="A131" i="161" s="1"/>
  <c r="B131" i="161" s="1"/>
  <c r="A132" i="161" s="1"/>
  <c r="B132" i="161" s="1"/>
  <c r="A133" i="161" s="1"/>
  <c r="B133" i="161" s="1"/>
  <c r="A134" i="161" s="1"/>
  <c r="B134" i="161" s="1"/>
  <c r="A135" i="161" s="1"/>
  <c r="B135" i="161" s="1"/>
  <c r="A136" i="161" s="1"/>
  <c r="B136" i="161" s="1"/>
  <c r="A137" i="161" s="1"/>
  <c r="B137" i="161" s="1"/>
  <c r="A138" i="161" s="1"/>
  <c r="B138" i="161" s="1"/>
  <c r="A139" i="161" s="1"/>
  <c r="B139" i="161" s="1"/>
  <c r="A140" i="161" s="1"/>
  <c r="B140" i="161" s="1"/>
  <c r="A141" i="161" s="1"/>
  <c r="B141" i="161" s="1"/>
  <c r="A142" i="161" s="1"/>
  <c r="B142" i="161" s="1"/>
  <c r="A143" i="161" s="1"/>
  <c r="B143" i="161" s="1"/>
  <c r="A144" i="161" s="1"/>
  <c r="B144" i="161" s="1"/>
  <c r="A145" i="161" s="1"/>
  <c r="B145" i="161" s="1"/>
  <c r="A146" i="161" s="1"/>
  <c r="B146" i="161" s="1"/>
  <c r="A147" i="161" s="1"/>
  <c r="B147" i="161" s="1"/>
  <c r="A148" i="161" s="1"/>
  <c r="B148" i="161" s="1"/>
  <c r="A149" i="161" s="1"/>
  <c r="B149" i="161" s="1"/>
  <c r="A150" i="161" s="1"/>
  <c r="B150" i="161" s="1"/>
  <c r="A151" i="161" s="1"/>
  <c r="B151" i="161" s="1"/>
  <c r="A152" i="161" s="1"/>
  <c r="B152" i="161" s="1"/>
  <c r="A153" i="161" s="1"/>
  <c r="B153" i="161" s="1"/>
  <c r="A154" i="161" s="1"/>
  <c r="B154" i="161" s="1"/>
  <c r="A155" i="161" s="1"/>
  <c r="B155" i="161" s="1"/>
  <c r="AG81" i="161" a="1"/>
  <c r="AG81" i="161" s="1"/>
  <c r="Z81" i="161" a="1"/>
  <c r="Z81" i="161" s="1"/>
  <c r="Y81" i="161" a="1"/>
  <c r="Y81" i="161" s="1"/>
  <c r="B81" i="161"/>
  <c r="A82" i="161" s="1"/>
  <c r="B82" i="161" s="1"/>
  <c r="A83" i="161" s="1"/>
  <c r="B83" i="161" s="1"/>
  <c r="A84" i="161" s="1"/>
  <c r="B84" i="161" s="1"/>
  <c r="A85" i="161" s="1"/>
  <c r="B85" i="161" s="1"/>
  <c r="A86" i="161" s="1"/>
  <c r="B86" i="161" s="1"/>
  <c r="A87" i="161" s="1"/>
  <c r="B87" i="161" s="1"/>
  <c r="A88" i="161" s="1"/>
  <c r="B88" i="161" s="1"/>
  <c r="A89" i="161" s="1"/>
  <c r="B89" i="161" s="1"/>
  <c r="A90" i="161" s="1"/>
  <c r="B90" i="161" s="1"/>
  <c r="A91" i="161" s="1"/>
  <c r="B91" i="161" s="1"/>
  <c r="A92" i="161" s="1"/>
  <c r="B92" i="161" s="1"/>
  <c r="A93" i="161" s="1"/>
  <c r="B93" i="161" s="1"/>
  <c r="A94" i="161" s="1"/>
  <c r="B94" i="161" s="1"/>
  <c r="A95" i="161" s="1"/>
  <c r="B95" i="161" s="1"/>
  <c r="A96" i="161" s="1"/>
  <c r="B96" i="161" s="1"/>
  <c r="A97" i="161" s="1"/>
  <c r="B97" i="161" s="1"/>
  <c r="A98" i="161" s="1"/>
  <c r="B98" i="161" s="1"/>
  <c r="A99" i="161" s="1"/>
  <c r="B99" i="161" s="1"/>
  <c r="A100" i="161" s="1"/>
  <c r="B100" i="161" s="1"/>
  <c r="A101" i="161" s="1"/>
  <c r="B101" i="161" s="1"/>
  <c r="A102" i="161" s="1"/>
  <c r="B102" i="161" s="1"/>
  <c r="A103" i="161" s="1"/>
  <c r="B103" i="161" s="1"/>
  <c r="A104" i="161" s="1"/>
  <c r="B104" i="161" s="1"/>
  <c r="A105" i="161" s="1"/>
  <c r="B105" i="161" s="1"/>
  <c r="A106" i="161" s="1"/>
  <c r="B106" i="161" s="1"/>
  <c r="A107" i="161" s="1"/>
  <c r="B107" i="161" s="1"/>
  <c r="A108" i="161" s="1"/>
  <c r="B108" i="161" s="1"/>
  <c r="A109" i="161" s="1"/>
  <c r="B109" i="161" s="1"/>
  <c r="A110" i="161" s="1"/>
  <c r="B110" i="161" s="1"/>
  <c r="A111" i="161" s="1"/>
  <c r="B111" i="161" s="1"/>
  <c r="A112" i="161" s="1"/>
  <c r="B112" i="161" s="1"/>
  <c r="A113" i="161" s="1"/>
  <c r="B113" i="161" s="1"/>
  <c r="A114" i="161" s="1"/>
  <c r="B114" i="161" s="1"/>
  <c r="A115" i="161" s="1"/>
  <c r="B115" i="161" s="1"/>
  <c r="A116" i="161" s="1"/>
  <c r="B116" i="161" s="1"/>
  <c r="A117" i="161" s="1"/>
  <c r="B117" i="161" s="1"/>
  <c r="A118" i="161" s="1"/>
  <c r="B118" i="161" s="1"/>
  <c r="A119" i="161" s="1"/>
  <c r="B119" i="161" s="1"/>
  <c r="A120" i="161" s="1"/>
  <c r="B120" i="161" s="1"/>
  <c r="B49" i="161"/>
  <c r="A50" i="161" s="1"/>
  <c r="B50" i="161" s="1"/>
  <c r="A51" i="161" s="1"/>
  <c r="B51" i="161" s="1"/>
  <c r="A52" i="161" s="1"/>
  <c r="B52" i="161" s="1"/>
  <c r="A53" i="161" s="1"/>
  <c r="B53" i="161" s="1"/>
  <c r="A54" i="161" s="1"/>
  <c r="B54" i="161" s="1"/>
  <c r="A55" i="161" s="1"/>
  <c r="B55" i="161" s="1"/>
  <c r="A56" i="161" s="1"/>
  <c r="B56" i="161" s="1"/>
  <c r="A57" i="161" s="1"/>
  <c r="B57" i="161" s="1"/>
  <c r="A58" i="161" s="1"/>
  <c r="B58" i="161" s="1"/>
  <c r="A59" i="161" s="1"/>
  <c r="B59" i="161" s="1"/>
  <c r="A60" i="161" s="1"/>
  <c r="B60" i="161" s="1"/>
  <c r="A61" i="161" s="1"/>
  <c r="B61" i="161" s="1"/>
  <c r="A62" i="161" s="1"/>
  <c r="B62" i="161" s="1"/>
  <c r="A63" i="161" s="1"/>
  <c r="B63" i="161" s="1"/>
  <c r="A64" i="161" s="1"/>
  <c r="B64" i="161" s="1"/>
  <c r="A65" i="161" s="1"/>
  <c r="B65" i="161" s="1"/>
  <c r="A66" i="161" s="1"/>
  <c r="B66" i="161" s="1"/>
  <c r="A67" i="161" s="1"/>
  <c r="B67" i="161" s="1"/>
  <c r="A68" i="161" s="1"/>
  <c r="B68" i="161" s="1"/>
  <c r="A69" i="161" s="1"/>
  <c r="B69" i="161" s="1"/>
  <c r="A70" i="161" s="1"/>
  <c r="B70" i="161" s="1"/>
  <c r="A71" i="161" s="1"/>
  <c r="B71" i="161" s="1"/>
  <c r="A72" i="161" s="1"/>
  <c r="B72" i="161" s="1"/>
  <c r="A73" i="161" s="1"/>
  <c r="B73" i="161" s="1"/>
  <c r="A74" i="161" s="1"/>
  <c r="B74" i="161" s="1"/>
  <c r="A75" i="161" s="1"/>
  <c r="B75" i="161" s="1"/>
  <c r="A76" i="161" s="1"/>
  <c r="B76" i="161" s="1"/>
  <c r="A77" i="161" s="1"/>
  <c r="B77" i="161" s="1"/>
  <c r="A78" i="161" s="1"/>
  <c r="B78" i="161" s="1"/>
  <c r="A79" i="161" s="1"/>
  <c r="B79" i="161" s="1"/>
  <c r="A80" i="161" s="1"/>
  <c r="B80" i="161" s="1"/>
  <c r="E45" i="161"/>
  <c r="D45" i="161"/>
  <c r="C45" i="161"/>
  <c r="B45" i="161"/>
  <c r="E44" i="161"/>
  <c r="K44" i="161" s="1"/>
  <c r="D44" i="161"/>
  <c r="C44" i="161"/>
  <c r="I44" i="161" s="1"/>
  <c r="B44" i="161"/>
  <c r="H44" i="161" s="1"/>
  <c r="W235" i="161" s="1" a="1"/>
  <c r="W235" i="161" s="1"/>
  <c r="K43" i="161"/>
  <c r="E43" i="161"/>
  <c r="D43" i="161"/>
  <c r="J43" i="161" s="1"/>
  <c r="C43" i="161"/>
  <c r="I43" i="161" s="1"/>
  <c r="B43" i="161"/>
  <c r="E42" i="161"/>
  <c r="D42" i="161"/>
  <c r="C42" i="161"/>
  <c r="B42" i="161"/>
  <c r="K41" i="161"/>
  <c r="J41" i="161"/>
  <c r="I41" i="161"/>
  <c r="AB231" i="161" s="1" a="1"/>
  <c r="AB231" i="161" s="1"/>
  <c r="H41" i="161"/>
  <c r="T231" i="161" s="1" a="1"/>
  <c r="T231" i="161" s="1"/>
  <c r="E41" i="161"/>
  <c r="D41" i="161"/>
  <c r="C41" i="161"/>
  <c r="I42" i="161" s="1"/>
  <c r="B41" i="161"/>
  <c r="H42" i="161" s="1"/>
  <c r="T232" i="161" s="1" a="1"/>
  <c r="T232" i="161" s="1"/>
  <c r="E36" i="161"/>
  <c r="D36" i="161"/>
  <c r="C36" i="161"/>
  <c r="B36" i="161"/>
  <c r="E35" i="161"/>
  <c r="K35" i="161" s="1"/>
  <c r="D35" i="161"/>
  <c r="J35" i="161" s="1"/>
  <c r="AL160" i="161" s="1" a="1"/>
  <c r="AL160" i="161" s="1"/>
  <c r="C35" i="161"/>
  <c r="B35" i="161"/>
  <c r="E34" i="161"/>
  <c r="D34" i="161"/>
  <c r="C34" i="161"/>
  <c r="B34" i="161"/>
  <c r="E33" i="161"/>
  <c r="D33" i="161"/>
  <c r="C33" i="161"/>
  <c r="B33" i="161"/>
  <c r="H33" i="161" s="1"/>
  <c r="K32" i="161"/>
  <c r="J32" i="161"/>
  <c r="I32" i="161"/>
  <c r="H32" i="161"/>
  <c r="E32" i="161"/>
  <c r="D32" i="161"/>
  <c r="C32" i="161"/>
  <c r="B32" i="161"/>
  <c r="AH84" i="161" a="1"/>
  <c r="AH84" i="161" s="1"/>
  <c r="E18" i="161"/>
  <c r="D18" i="161"/>
  <c r="C18" i="161"/>
  <c r="B18" i="161"/>
  <c r="K542" i="160"/>
  <c r="K541" i="160"/>
  <c r="K540" i="160"/>
  <c r="K539" i="160"/>
  <c r="K538" i="160"/>
  <c r="K528" i="160"/>
  <c r="K527" i="160"/>
  <c r="K526" i="160"/>
  <c r="K525" i="160"/>
  <c r="K518" i="160"/>
  <c r="K517" i="160"/>
  <c r="K516" i="160"/>
  <c r="K515" i="160"/>
  <c r="K508" i="160"/>
  <c r="K507" i="160"/>
  <c r="K506" i="160"/>
  <c r="K505" i="160"/>
  <c r="K498" i="160"/>
  <c r="K497" i="160"/>
  <c r="K496" i="160"/>
  <c r="K495" i="160"/>
  <c r="K488" i="160"/>
  <c r="K487" i="160"/>
  <c r="K486" i="160"/>
  <c r="K485" i="160"/>
  <c r="K478" i="160"/>
  <c r="K477" i="160"/>
  <c r="K476" i="160"/>
  <c r="K475" i="160"/>
  <c r="K468" i="160"/>
  <c r="K467" i="160"/>
  <c r="K466" i="160"/>
  <c r="K465" i="160"/>
  <c r="K458" i="160"/>
  <c r="K457" i="160"/>
  <c r="K456" i="160"/>
  <c r="K455" i="160"/>
  <c r="K392" i="160"/>
  <c r="K391" i="160"/>
  <c r="K390" i="160"/>
  <c r="K389" i="160"/>
  <c r="K388" i="160"/>
  <c r="K380" i="160"/>
  <c r="K379" i="160"/>
  <c r="K378" i="160"/>
  <c r="K377" i="160"/>
  <c r="K370" i="160"/>
  <c r="K369" i="160"/>
  <c r="K368" i="160"/>
  <c r="K367" i="160"/>
  <c r="K360" i="160"/>
  <c r="K359" i="160"/>
  <c r="K358" i="160"/>
  <c r="K357" i="160"/>
  <c r="K350" i="160"/>
  <c r="K349" i="160"/>
  <c r="K348" i="160"/>
  <c r="K347" i="160"/>
  <c r="K340" i="160"/>
  <c r="K339" i="160"/>
  <c r="K338" i="160"/>
  <c r="K337" i="160"/>
  <c r="K330" i="160"/>
  <c r="K329" i="160"/>
  <c r="K328" i="160"/>
  <c r="K327" i="160"/>
  <c r="K320" i="160"/>
  <c r="K319" i="160"/>
  <c r="K318" i="160"/>
  <c r="K317" i="160"/>
  <c r="K310" i="160"/>
  <c r="K309" i="160"/>
  <c r="K308" i="160"/>
  <c r="K307" i="160"/>
  <c r="K242" i="160"/>
  <c r="K241" i="160"/>
  <c r="K240" i="160"/>
  <c r="K239" i="160"/>
  <c r="K238" i="160"/>
  <c r="K232" i="160"/>
  <c r="K231" i="160"/>
  <c r="K230" i="160"/>
  <c r="K229" i="160"/>
  <c r="K224" i="160"/>
  <c r="K223" i="160"/>
  <c r="K222" i="160"/>
  <c r="K221" i="160"/>
  <c r="K220" i="160"/>
  <c r="K219" i="160"/>
  <c r="K214" i="160"/>
  <c r="K213" i="160"/>
  <c r="K212" i="160"/>
  <c r="K211" i="160"/>
  <c r="K210" i="160"/>
  <c r="K209" i="160"/>
  <c r="K204" i="160"/>
  <c r="K203" i="160"/>
  <c r="K202" i="160"/>
  <c r="K201" i="160"/>
  <c r="K200" i="160"/>
  <c r="K199" i="160"/>
  <c r="K194" i="160"/>
  <c r="K193" i="160"/>
  <c r="K192" i="160"/>
  <c r="K191" i="160"/>
  <c r="K190" i="160"/>
  <c r="K189" i="160"/>
  <c r="K184" i="160"/>
  <c r="K183" i="160"/>
  <c r="K182" i="160"/>
  <c r="K181" i="160"/>
  <c r="K180" i="160"/>
  <c r="K179" i="160"/>
  <c r="K174" i="160"/>
  <c r="K173" i="160"/>
  <c r="K172" i="160"/>
  <c r="K171" i="160"/>
  <c r="K170" i="160"/>
  <c r="K169" i="160"/>
  <c r="K164" i="160"/>
  <c r="K163" i="160"/>
  <c r="K162" i="160"/>
  <c r="K161" i="160"/>
  <c r="K160" i="160"/>
  <c r="K159" i="160"/>
  <c r="K154" i="160"/>
  <c r="K153" i="160"/>
  <c r="K92" i="160"/>
  <c r="K91" i="160"/>
  <c r="K90" i="160"/>
  <c r="K89" i="160"/>
  <c r="K88" i="160"/>
  <c r="K82" i="160"/>
  <c r="K81" i="160"/>
  <c r="K76" i="160"/>
  <c r="K75" i="160"/>
  <c r="K74" i="160"/>
  <c r="K73" i="160"/>
  <c r="K72" i="160"/>
  <c r="K71" i="160"/>
  <c r="K66" i="160"/>
  <c r="K65" i="160"/>
  <c r="K64" i="160"/>
  <c r="K63" i="160"/>
  <c r="K62" i="160"/>
  <c r="K61" i="160"/>
  <c r="K56" i="160"/>
  <c r="K55" i="160"/>
  <c r="K54" i="160"/>
  <c r="K53" i="160"/>
  <c r="K52" i="160"/>
  <c r="K51" i="160"/>
  <c r="K46" i="160"/>
  <c r="K45" i="160"/>
  <c r="K44" i="160"/>
  <c r="K43" i="160"/>
  <c r="K42" i="160"/>
  <c r="K41" i="160"/>
  <c r="K36" i="160"/>
  <c r="K35" i="160"/>
  <c r="K34" i="160"/>
  <c r="K33" i="160"/>
  <c r="K32" i="160"/>
  <c r="K31" i="160"/>
  <c r="K26" i="160"/>
  <c r="K25" i="160"/>
  <c r="K24" i="160"/>
  <c r="K23" i="160"/>
  <c r="K22" i="160"/>
  <c r="K21" i="160"/>
  <c r="K16" i="160"/>
  <c r="K15" i="160"/>
  <c r="K14" i="160"/>
  <c r="K13" i="160"/>
  <c r="K12" i="160"/>
  <c r="K11" i="160"/>
  <c r="K6" i="160"/>
  <c r="K5" i="160"/>
  <c r="K4" i="160"/>
  <c r="K3" i="160"/>
  <c r="V49" i="162" l="1"/>
  <c r="U49" i="162"/>
  <c r="T49" i="162"/>
  <c r="S49" i="162"/>
  <c r="B43" i="162"/>
  <c r="J50" i="162" s="1"/>
  <c r="C43" i="162"/>
  <c r="K50" i="162" s="1"/>
  <c r="E43" i="162"/>
  <c r="M50" i="162" s="1"/>
  <c r="G43" i="162"/>
  <c r="O50" i="162" s="1"/>
  <c r="J43" i="162"/>
  <c r="R50" i="162" s="1"/>
  <c r="F43" i="162"/>
  <c r="N50" i="162" s="1"/>
  <c r="H43" i="162"/>
  <c r="P50" i="162" s="1"/>
  <c r="I43" i="162"/>
  <c r="Q50" i="162" s="1"/>
  <c r="D43" i="162"/>
  <c r="L50" i="162" s="1"/>
  <c r="AJ231" i="161" a="1"/>
  <c r="AJ231" i="161" s="1"/>
  <c r="I35" i="161"/>
  <c r="K42" i="161"/>
  <c r="H43" i="161"/>
  <c r="J42" i="161"/>
  <c r="H36" i="161"/>
  <c r="Q231" i="161" a="1"/>
  <c r="Q231" i="161" s="1"/>
  <c r="I45" i="161"/>
  <c r="AG240" i="161" s="1" a="1"/>
  <c r="AG240" i="161" s="1"/>
  <c r="P231" i="161" a="1"/>
  <c r="P231" i="161" s="1"/>
  <c r="U235" i="161" a="1"/>
  <c r="U235" i="161" s="1"/>
  <c r="H45" i="161"/>
  <c r="S240" i="161" s="1" a="1"/>
  <c r="S240" i="161" s="1"/>
  <c r="U231" i="161" a="1"/>
  <c r="U231" i="161" s="1"/>
  <c r="AD231" i="161" a="1"/>
  <c r="AD231" i="161" s="1"/>
  <c r="J44" i="161"/>
  <c r="AK235" i="161" s="1" a="1"/>
  <c r="AK235" i="161" s="1"/>
  <c r="R231" i="161" a="1"/>
  <c r="R231" i="161" s="1"/>
  <c r="J45" i="161"/>
  <c r="AA240" i="161" s="1" a="1"/>
  <c r="AA240" i="161" s="1"/>
  <c r="S231" i="161" a="1"/>
  <c r="S231" i="161" s="1"/>
  <c r="K45" i="161"/>
  <c r="AE231" i="161" a="1"/>
  <c r="AE231" i="161" s="1"/>
  <c r="U232" i="161" a="1"/>
  <c r="U232" i="161" s="1"/>
  <c r="J36" i="161"/>
  <c r="AK231" i="161" a="1"/>
  <c r="AK231" i="161" s="1"/>
  <c r="AL84" i="161" a="1"/>
  <c r="AL84" i="161" s="1"/>
  <c r="Y156" i="161" a="1"/>
  <c r="Y156" i="161" s="1"/>
  <c r="X156" i="161" a="1"/>
  <c r="X156" i="161" s="1"/>
  <c r="W156" i="161" a="1"/>
  <c r="W156" i="161" s="1"/>
  <c r="AD156" i="161" a="1"/>
  <c r="AD156" i="161" s="1"/>
  <c r="AA156" i="161" a="1"/>
  <c r="AA156" i="161" s="1"/>
  <c r="Z156" i="161" a="1"/>
  <c r="Z156" i="161" s="1"/>
  <c r="AC156" i="161" a="1"/>
  <c r="AC156" i="161" s="1"/>
  <c r="T156" i="161" a="1"/>
  <c r="T156" i="161" s="1"/>
  <c r="Q156" i="161" a="1"/>
  <c r="Q156" i="161" s="1"/>
  <c r="P156" i="161" a="1"/>
  <c r="P156" i="161" s="1"/>
  <c r="N156" i="161" a="1"/>
  <c r="N156" i="161" s="1"/>
  <c r="AG156" i="161" a="1"/>
  <c r="AG156" i="161" s="1"/>
  <c r="S156" i="161" a="1"/>
  <c r="S156" i="161" s="1"/>
  <c r="AF156" i="161" a="1"/>
  <c r="AF156" i="161" s="1"/>
  <c r="AE156" i="161" a="1"/>
  <c r="AE156" i="161" s="1"/>
  <c r="AB156" i="161" a="1"/>
  <c r="AB156" i="161" s="1"/>
  <c r="V156" i="161" a="1"/>
  <c r="V156" i="161" s="1"/>
  <c r="U156" i="161" a="1"/>
  <c r="U156" i="161" s="1"/>
  <c r="S234" i="161" a="1"/>
  <c r="S234" i="161" s="1"/>
  <c r="U234" i="161" a="1"/>
  <c r="U234" i="161" s="1"/>
  <c r="T234" i="161" a="1"/>
  <c r="T234" i="161" s="1"/>
  <c r="V234" i="161" a="1"/>
  <c r="V234" i="161" s="1"/>
  <c r="P234" i="161" a="1"/>
  <c r="P234" i="161" s="1"/>
  <c r="O234" i="161" a="1"/>
  <c r="O234" i="161" s="1"/>
  <c r="N234" i="161" a="1"/>
  <c r="N234" i="161" s="1"/>
  <c r="Q234" i="161" a="1"/>
  <c r="Q234" i="161" s="1"/>
  <c r="W234" i="161" a="1"/>
  <c r="W234" i="161" s="1"/>
  <c r="R234" i="161" a="1"/>
  <c r="R234" i="161" s="1"/>
  <c r="AC234" i="161" a="1"/>
  <c r="AC234" i="161" s="1"/>
  <c r="AE234" i="161" a="1"/>
  <c r="AE234" i="161" s="1"/>
  <c r="AG234" i="161" a="1"/>
  <c r="AG234" i="161" s="1"/>
  <c r="AD234" i="161" a="1"/>
  <c r="AD234" i="161" s="1"/>
  <c r="AB234" i="161" a="1"/>
  <c r="AB234" i="161" s="1"/>
  <c r="AA234" i="161" a="1"/>
  <c r="AA234" i="161" s="1"/>
  <c r="AF234" i="161" a="1"/>
  <c r="AF234" i="161" s="1"/>
  <c r="Z234" i="161" a="1"/>
  <c r="Z234" i="161" s="1"/>
  <c r="Y234" i="161" a="1"/>
  <c r="Y234" i="161" s="1"/>
  <c r="X234" i="161" a="1"/>
  <c r="X234" i="161" s="1"/>
  <c r="O84" i="161" a="1"/>
  <c r="O84" i="161" s="1"/>
  <c r="T84" i="161" a="1"/>
  <c r="T84" i="161" s="1"/>
  <c r="S84" i="161" a="1"/>
  <c r="S84" i="161" s="1"/>
  <c r="AF84" i="161" a="1"/>
  <c r="AF84" i="161" s="1"/>
  <c r="P84" i="161" a="1"/>
  <c r="P84" i="161" s="1"/>
  <c r="AB84" i="161" a="1"/>
  <c r="AB84" i="161" s="1"/>
  <c r="Q84" i="161" a="1"/>
  <c r="Q84" i="161" s="1"/>
  <c r="N84" i="161" a="1"/>
  <c r="N84" i="161" s="1"/>
  <c r="R84" i="161" a="1"/>
  <c r="R84" i="161" s="1"/>
  <c r="W84" i="161" a="1"/>
  <c r="W84" i="161" s="1"/>
  <c r="V84" i="161" a="1"/>
  <c r="V84" i="161" s="1"/>
  <c r="U84" i="161" a="1"/>
  <c r="U84" i="161" s="1"/>
  <c r="J33" i="161"/>
  <c r="J34" i="161"/>
  <c r="AK232" i="161" a="1"/>
  <c r="AK232" i="161" s="1"/>
  <c r="AL232" i="161" a="1"/>
  <c r="AL232" i="161" s="1"/>
  <c r="AJ232" i="161" a="1"/>
  <c r="AJ232" i="161" s="1"/>
  <c r="AI232" i="161" a="1"/>
  <c r="AI232" i="161" s="1"/>
  <c r="AH232" i="161" a="1"/>
  <c r="AH232" i="161" s="1"/>
  <c r="AK160" i="161" a="1"/>
  <c r="AK160" i="161" s="1"/>
  <c r="AJ160" i="161" a="1"/>
  <c r="AJ160" i="161" s="1"/>
  <c r="AI160" i="161" a="1"/>
  <c r="AI160" i="161" s="1"/>
  <c r="AH160" i="161" a="1"/>
  <c r="AH160" i="161" s="1"/>
  <c r="Y160" i="161" a="1"/>
  <c r="Y160" i="161" s="1"/>
  <c r="X160" i="161" a="1"/>
  <c r="X160" i="161" s="1"/>
  <c r="AI156" i="161" a="1"/>
  <c r="AI156" i="161" s="1"/>
  <c r="AH156" i="161" a="1"/>
  <c r="AH156" i="161" s="1"/>
  <c r="AL156" i="161" a="1"/>
  <c r="AL156" i="161" s="1"/>
  <c r="AK156" i="161" a="1"/>
  <c r="AK156" i="161" s="1"/>
  <c r="AJ156" i="161" a="1"/>
  <c r="AJ156" i="161" s="1"/>
  <c r="S157" i="161" a="1"/>
  <c r="S157" i="161" s="1"/>
  <c r="Q232" i="161" a="1"/>
  <c r="Q232" i="161" s="1"/>
  <c r="P232" i="161" a="1"/>
  <c r="P232" i="161" s="1"/>
  <c r="W232" i="161" a="1"/>
  <c r="W232" i="161" s="1"/>
  <c r="O232" i="161" a="1"/>
  <c r="O232" i="161" s="1"/>
  <c r="N232" i="161" a="1"/>
  <c r="N232" i="161" s="1"/>
  <c r="V232" i="161" a="1"/>
  <c r="V232" i="161" s="1"/>
  <c r="S232" i="161" a="1"/>
  <c r="S232" i="161" s="1"/>
  <c r="R232" i="161" a="1"/>
  <c r="R232" i="161" s="1"/>
  <c r="AH234" i="161" a="1"/>
  <c r="AH234" i="161" s="1"/>
  <c r="AL234" i="161" a="1"/>
  <c r="AL234" i="161" s="1"/>
  <c r="AJ234" i="161" a="1"/>
  <c r="AJ234" i="161" s="1"/>
  <c r="AI234" i="161" a="1"/>
  <c r="AI234" i="161" s="1"/>
  <c r="AK234" i="161" a="1"/>
  <c r="AK234" i="161" s="1"/>
  <c r="AI84" i="161" a="1"/>
  <c r="AI84" i="161" s="1"/>
  <c r="AK84" i="161" a="1"/>
  <c r="AK84" i="161" s="1"/>
  <c r="AJ84" i="161" a="1"/>
  <c r="AJ84" i="161" s="1"/>
  <c r="AG84" i="161" a="1"/>
  <c r="AG84" i="161" s="1"/>
  <c r="I33" i="161"/>
  <c r="I34" i="161"/>
  <c r="AA232" i="161" a="1"/>
  <c r="AA232" i="161" s="1"/>
  <c r="AB232" i="161" a="1"/>
  <c r="AB232" i="161" s="1"/>
  <c r="X232" i="161" a="1"/>
  <c r="X232" i="161" s="1"/>
  <c r="AC232" i="161" a="1"/>
  <c r="AC232" i="161" s="1"/>
  <c r="Z232" i="161" a="1"/>
  <c r="Z232" i="161" s="1"/>
  <c r="AD232" i="161" a="1"/>
  <c r="AD232" i="161" s="1"/>
  <c r="Y232" i="161" a="1"/>
  <c r="Y232" i="161" s="1"/>
  <c r="AG232" i="161" a="1"/>
  <c r="AG232" i="161" s="1"/>
  <c r="AF232" i="161" a="1"/>
  <c r="AF232" i="161" s="1"/>
  <c r="AE232" i="161" a="1"/>
  <c r="AE232" i="161" s="1"/>
  <c r="K33" i="161"/>
  <c r="K34" i="161"/>
  <c r="AL85" i="161" a="1"/>
  <c r="AL85" i="161" s="1"/>
  <c r="AK85" i="161" a="1"/>
  <c r="AK85" i="161" s="1"/>
  <c r="AG85" i="161" a="1"/>
  <c r="AG85" i="161" s="1"/>
  <c r="H35" i="161"/>
  <c r="H34" i="161"/>
  <c r="AH85" i="161" a="1"/>
  <c r="AH85" i="161" s="1"/>
  <c r="T81" i="161" a="1"/>
  <c r="T81" i="161" s="1"/>
  <c r="P81" i="161" a="1"/>
  <c r="P81" i="161" s="1"/>
  <c r="O81" i="161" a="1"/>
  <c r="O81" i="161" s="1"/>
  <c r="Q81" i="161" a="1"/>
  <c r="Q81" i="161" s="1"/>
  <c r="N81" i="161" a="1"/>
  <c r="N81" i="161" s="1"/>
  <c r="U81" i="161" a="1"/>
  <c r="U81" i="161" s="1"/>
  <c r="S81" i="161" a="1"/>
  <c r="S81" i="161" s="1"/>
  <c r="R81" i="161" a="1"/>
  <c r="R81" i="161" s="1"/>
  <c r="V81" i="161" a="1"/>
  <c r="V81" i="161" s="1"/>
  <c r="AD81" i="161" a="1"/>
  <c r="AD81" i="161" s="1"/>
  <c r="AA81" i="161" a="1"/>
  <c r="AA81" i="161" s="1"/>
  <c r="AL81" i="161" a="1"/>
  <c r="AL81" i="161" s="1"/>
  <c r="AF81" i="161" a="1"/>
  <c r="AF81" i="161" s="1"/>
  <c r="AC81" i="161" a="1"/>
  <c r="AC81" i="161" s="1"/>
  <c r="AB81" i="161" a="1"/>
  <c r="AB81" i="161" s="1"/>
  <c r="AE81" i="161" a="1"/>
  <c r="AE81" i="161" s="1"/>
  <c r="AK81" i="161" a="1"/>
  <c r="AK81" i="161" s="1"/>
  <c r="AJ81" i="161" a="1"/>
  <c r="AJ81" i="161" s="1"/>
  <c r="AI81" i="161" a="1"/>
  <c r="AI81" i="161" s="1"/>
  <c r="AH81" i="161" a="1"/>
  <c r="AH81" i="161" s="1"/>
  <c r="AI85" i="161" a="1"/>
  <c r="AI85" i="161" s="1"/>
  <c r="N90" i="161" a="1"/>
  <c r="N90" i="161" s="1"/>
  <c r="P90" i="161" a="1"/>
  <c r="P90" i="161" s="1"/>
  <c r="AJ85" i="161" a="1"/>
  <c r="AJ85" i="161" s="1"/>
  <c r="W81" i="161" a="1"/>
  <c r="W81" i="161" s="1"/>
  <c r="AA160" i="161" a="1"/>
  <c r="AA160" i="161" s="1"/>
  <c r="X81" i="161" a="1"/>
  <c r="X81" i="161" s="1"/>
  <c r="AE240" i="161" a="1"/>
  <c r="AE240" i="161" s="1"/>
  <c r="Z240" i="161" a="1"/>
  <c r="Z240" i="161" s="1"/>
  <c r="Y240" i="161" a="1"/>
  <c r="Y240" i="161" s="1"/>
  <c r="X240" i="161" a="1"/>
  <c r="X240" i="161" s="1"/>
  <c r="AF240" i="161" a="1"/>
  <c r="AF240" i="161" s="1"/>
  <c r="AD235" i="161" a="1"/>
  <c r="AD235" i="161" s="1"/>
  <c r="Q90" i="161" a="1"/>
  <c r="Q90" i="161" s="1"/>
  <c r="AB235" i="161" a="1"/>
  <c r="AB235" i="161" s="1"/>
  <c r="W240" i="161" a="1"/>
  <c r="W240" i="161" s="1"/>
  <c r="R240" i="161" a="1"/>
  <c r="R240" i="161" s="1"/>
  <c r="Q240" i="161" a="1"/>
  <c r="Q240" i="161" s="1"/>
  <c r="AG160" i="161" a="1"/>
  <c r="AG160" i="161" s="1"/>
  <c r="Z160" i="161" a="1"/>
  <c r="Z160" i="161" s="1"/>
  <c r="AD160" i="161" a="1"/>
  <c r="AD160" i="161" s="1"/>
  <c r="AC160" i="161" a="1"/>
  <c r="AC160" i="161" s="1"/>
  <c r="AE160" i="161" a="1"/>
  <c r="AE160" i="161" s="1"/>
  <c r="AF160" i="161" a="1"/>
  <c r="AF160" i="161" s="1"/>
  <c r="AB160" i="161" a="1"/>
  <c r="AB160" i="161" s="1"/>
  <c r="N231" i="161" a="1"/>
  <c r="N231" i="161" s="1"/>
  <c r="W231" i="161" a="1"/>
  <c r="W231" i="161" s="1"/>
  <c r="V231" i="161" a="1"/>
  <c r="V231" i="161" s="1"/>
  <c r="O231" i="161" a="1"/>
  <c r="O231" i="161" s="1"/>
  <c r="V235" i="161" a="1"/>
  <c r="V235" i="161" s="1"/>
  <c r="O235" i="161" a="1"/>
  <c r="O235" i="161" s="1"/>
  <c r="N235" i="161" a="1"/>
  <c r="N235" i="161" s="1"/>
  <c r="S235" i="161" a="1"/>
  <c r="S235" i="161" s="1"/>
  <c r="R235" i="161" a="1"/>
  <c r="R235" i="161" s="1"/>
  <c r="Q235" i="161" a="1"/>
  <c r="Q235" i="161" s="1"/>
  <c r="P235" i="161" a="1"/>
  <c r="P235" i="161" s="1"/>
  <c r="T235" i="161" a="1"/>
  <c r="T235" i="161" s="1"/>
  <c r="AH231" i="161" a="1"/>
  <c r="AH231" i="161" s="1"/>
  <c r="AL231" i="161" a="1"/>
  <c r="AL231" i="161" s="1"/>
  <c r="X231" i="161" a="1"/>
  <c r="X231" i="161" s="1"/>
  <c r="AG231" i="161" a="1"/>
  <c r="AG231" i="161" s="1"/>
  <c r="AA231" i="161" a="1"/>
  <c r="AA231" i="161" s="1"/>
  <c r="Z231" i="161" a="1"/>
  <c r="Z231" i="161" s="1"/>
  <c r="Y231" i="161" a="1"/>
  <c r="Y231" i="161" s="1"/>
  <c r="O156" i="161" a="1"/>
  <c r="O156" i="161" s="1"/>
  <c r="R156" i="161" a="1"/>
  <c r="R156" i="161" s="1"/>
  <c r="AC231" i="161" a="1"/>
  <c r="AC231" i="161" s="1"/>
  <c r="I36" i="161"/>
  <c r="Q165" i="161" s="1" a="1"/>
  <c r="Q165" i="161" s="1"/>
  <c r="K36" i="161"/>
  <c r="Q49" i="162" l="1"/>
  <c r="O49" i="162"/>
  <c r="L49" i="162"/>
  <c r="P49" i="162"/>
  <c r="R49" i="162"/>
  <c r="K49" i="162"/>
  <c r="M49" i="162"/>
  <c r="N49" i="162"/>
  <c r="J49" i="162"/>
  <c r="AE235" i="161" a="1"/>
  <c r="AE235" i="161" s="1"/>
  <c r="Y235" i="161" a="1"/>
  <c r="Y235" i="161" s="1"/>
  <c r="AL235" i="161" a="1"/>
  <c r="AL235" i="161" s="1"/>
  <c r="AE84" i="161" a="1"/>
  <c r="AE84" i="161" s="1"/>
  <c r="X84" i="161" a="1"/>
  <c r="X84" i="161" s="1"/>
  <c r="AF235" i="161" a="1"/>
  <c r="AF235" i="161" s="1"/>
  <c r="AI235" i="161" a="1"/>
  <c r="AI235" i="161" s="1"/>
  <c r="Z84" i="161" a="1"/>
  <c r="Z84" i="161" s="1"/>
  <c r="P157" i="161" a="1"/>
  <c r="P157" i="161" s="1"/>
  <c r="AH235" i="161" a="1"/>
  <c r="AH235" i="161" s="1"/>
  <c r="AJ235" i="161" a="1"/>
  <c r="AJ235" i="161" s="1"/>
  <c r="AA84" i="161" a="1"/>
  <c r="AA84" i="161" s="1"/>
  <c r="AG235" i="161" a="1"/>
  <c r="AG235" i="161" s="1"/>
  <c r="AB240" i="161" a="1"/>
  <c r="AB240" i="161" s="1"/>
  <c r="AA235" i="161" a="1"/>
  <c r="AA235" i="161" s="1"/>
  <c r="AH240" i="161" a="1"/>
  <c r="AH240" i="161" s="1"/>
  <c r="AK165" i="161" a="1"/>
  <c r="AK165" i="161" s="1"/>
  <c r="V240" i="161" a="1"/>
  <c r="V240" i="161" s="1"/>
  <c r="P240" i="161" a="1"/>
  <c r="P240" i="161" s="1"/>
  <c r="N240" i="161" a="1"/>
  <c r="N240" i="161" s="1"/>
  <c r="T240" i="161" a="1"/>
  <c r="T240" i="161" s="1"/>
  <c r="AI240" i="161" a="1"/>
  <c r="AI240" i="161" s="1"/>
  <c r="AL240" i="161" a="1"/>
  <c r="AL240" i="161" s="1"/>
  <c r="AJ240" i="161" a="1"/>
  <c r="AJ240" i="161" s="1"/>
  <c r="AC240" i="161" a="1"/>
  <c r="AC240" i="161" s="1"/>
  <c r="AK240" i="161" a="1"/>
  <c r="AK240" i="161" s="1"/>
  <c r="O240" i="161" a="1"/>
  <c r="O240" i="161" s="1"/>
  <c r="AD240" i="161" a="1"/>
  <c r="AD240" i="161" s="1"/>
  <c r="X235" i="161" a="1"/>
  <c r="X235" i="161" s="1"/>
  <c r="U240" i="161" a="1"/>
  <c r="U240" i="161" s="1"/>
  <c r="AC235" i="161" a="1"/>
  <c r="AC235" i="161" s="1"/>
  <c r="Z235" i="161" a="1"/>
  <c r="Z235" i="161" s="1"/>
  <c r="T90" i="161" a="1"/>
  <c r="T90" i="161" s="1"/>
  <c r="U90" i="161" a="1"/>
  <c r="U90" i="161" s="1"/>
  <c r="AF90" i="161" a="1"/>
  <c r="AF90" i="161" s="1"/>
  <c r="AA90" i="161" a="1"/>
  <c r="AA90" i="161" s="1"/>
  <c r="AD84" i="161" a="1"/>
  <c r="AD84" i="161" s="1"/>
  <c r="W165" i="161" a="1"/>
  <c r="W165" i="161" s="1"/>
  <c r="AG90" i="161" a="1"/>
  <c r="AG90" i="161" s="1"/>
  <c r="AL90" i="161" a="1"/>
  <c r="AL90" i="161" s="1"/>
  <c r="AK90" i="161" a="1"/>
  <c r="AK90" i="161" s="1"/>
  <c r="AJ90" i="161" a="1"/>
  <c r="AJ90" i="161" s="1"/>
  <c r="AI90" i="161" a="1"/>
  <c r="AI90" i="161" s="1"/>
  <c r="AH90" i="161" a="1"/>
  <c r="AH90" i="161" s="1"/>
  <c r="AD90" i="161" a="1"/>
  <c r="AD90" i="161" s="1"/>
  <c r="Y90" i="161" a="1"/>
  <c r="Y90" i="161" s="1"/>
  <c r="X90" i="161" a="1"/>
  <c r="X90" i="161" s="1"/>
  <c r="AI165" i="161" a="1"/>
  <c r="AI165" i="161" s="1"/>
  <c r="W82" i="161" a="1"/>
  <c r="W82" i="161" s="1"/>
  <c r="Y82" i="161" a="1"/>
  <c r="Y82" i="161" s="1"/>
  <c r="X82" i="161" a="1"/>
  <c r="X82" i="161" s="1"/>
  <c r="AE82" i="161" a="1"/>
  <c r="AE82" i="161" s="1"/>
  <c r="R82" i="161" a="1"/>
  <c r="R82" i="161" s="1"/>
  <c r="AC82" i="161" a="1"/>
  <c r="AC82" i="161" s="1"/>
  <c r="P82" i="161" a="1"/>
  <c r="P82" i="161" s="1"/>
  <c r="AD82" i="161" a="1"/>
  <c r="AD82" i="161" s="1"/>
  <c r="Q82" i="161" a="1"/>
  <c r="Q82" i="161" s="1"/>
  <c r="N82" i="161" a="1"/>
  <c r="N82" i="161" s="1"/>
  <c r="AF82" i="161" a="1"/>
  <c r="AF82" i="161" s="1"/>
  <c r="AB82" i="161" a="1"/>
  <c r="AB82" i="161" s="1"/>
  <c r="O82" i="161" a="1"/>
  <c r="O82" i="161" s="1"/>
  <c r="AA82" i="161" a="1"/>
  <c r="AA82" i="161" s="1"/>
  <c r="Z82" i="161" a="1"/>
  <c r="Z82" i="161" s="1"/>
  <c r="V82" i="161" a="1"/>
  <c r="V82" i="161" s="1"/>
  <c r="U82" i="161" a="1"/>
  <c r="U82" i="161" s="1"/>
  <c r="T82" i="161" a="1"/>
  <c r="T82" i="161" s="1"/>
  <c r="S82" i="161" a="1"/>
  <c r="S82" i="161" s="1"/>
  <c r="AB85" i="161" a="1"/>
  <c r="AB85" i="161" s="1"/>
  <c r="R85" i="161" a="1"/>
  <c r="R85" i="161" s="1"/>
  <c r="AC85" i="161" a="1"/>
  <c r="AC85" i="161" s="1"/>
  <c r="P85" i="161" a="1"/>
  <c r="P85" i="161" s="1"/>
  <c r="AA85" i="161" a="1"/>
  <c r="AA85" i="161" s="1"/>
  <c r="O85" i="161" a="1"/>
  <c r="O85" i="161" s="1"/>
  <c r="AE85" i="161" a="1"/>
  <c r="AE85" i="161" s="1"/>
  <c r="AD85" i="161" a="1"/>
  <c r="AD85" i="161" s="1"/>
  <c r="N85" i="161" a="1"/>
  <c r="N85" i="161" s="1"/>
  <c r="AF85" i="161" a="1"/>
  <c r="AF85" i="161" s="1"/>
  <c r="S85" i="161" a="1"/>
  <c r="S85" i="161" s="1"/>
  <c r="Q85" i="161" a="1"/>
  <c r="Q85" i="161" s="1"/>
  <c r="Z85" i="161" a="1"/>
  <c r="Z85" i="161" s="1"/>
  <c r="Y85" i="161" a="1"/>
  <c r="Y85" i="161" s="1"/>
  <c r="W85" i="161" a="1"/>
  <c r="W85" i="161" s="1"/>
  <c r="V85" i="161" a="1"/>
  <c r="V85" i="161" s="1"/>
  <c r="U85" i="161" a="1"/>
  <c r="U85" i="161" s="1"/>
  <c r="X85" i="161" a="1"/>
  <c r="X85" i="161" s="1"/>
  <c r="T85" i="161" a="1"/>
  <c r="T85" i="161" s="1"/>
  <c r="AB90" i="161" a="1"/>
  <c r="AB90" i="161" s="1"/>
  <c r="R165" i="161" a="1"/>
  <c r="R165" i="161" s="1"/>
  <c r="W90" i="161" a="1"/>
  <c r="W90" i="161" s="1"/>
  <c r="S165" i="161" a="1"/>
  <c r="S165" i="161" s="1"/>
  <c r="V90" i="161" a="1"/>
  <c r="V90" i="161" s="1"/>
  <c r="AC84" i="161" a="1"/>
  <c r="AC84" i="161" s="1"/>
  <c r="T165" i="161" a="1"/>
  <c r="T165" i="161" s="1"/>
  <c r="AG82" i="161" a="1"/>
  <c r="AG82" i="161" s="1"/>
  <c r="AJ82" i="161" a="1"/>
  <c r="AJ82" i="161" s="1"/>
  <c r="AK82" i="161" a="1"/>
  <c r="AK82" i="161" s="1"/>
  <c r="AI82" i="161" a="1"/>
  <c r="AI82" i="161" s="1"/>
  <c r="AH82" i="161" a="1"/>
  <c r="AH82" i="161" s="1"/>
  <c r="AL82" i="161" a="1"/>
  <c r="AL82" i="161" s="1"/>
  <c r="AD159" i="161" a="1"/>
  <c r="AD159" i="161" s="1"/>
  <c r="AF159" i="161" a="1"/>
  <c r="AF159" i="161" s="1"/>
  <c r="Y159" i="161" a="1"/>
  <c r="Y159" i="161" s="1"/>
  <c r="AB159" i="161" a="1"/>
  <c r="AB159" i="161" s="1"/>
  <c r="AA159" i="161" a="1"/>
  <c r="AA159" i="161" s="1"/>
  <c r="AC159" i="161" a="1"/>
  <c r="AC159" i="161" s="1"/>
  <c r="AE159" i="161" a="1"/>
  <c r="AE159" i="161" s="1"/>
  <c r="Z159" i="161" a="1"/>
  <c r="Z159" i="161" s="1"/>
  <c r="X159" i="161" a="1"/>
  <c r="X159" i="161" s="1"/>
  <c r="AG159" i="161" a="1"/>
  <c r="AG159" i="161" s="1"/>
  <c r="U165" i="161" a="1"/>
  <c r="U165" i="161" s="1"/>
  <c r="AB157" i="161" a="1"/>
  <c r="AB157" i="161" s="1"/>
  <c r="AC157" i="161" a="1"/>
  <c r="AC157" i="161" s="1"/>
  <c r="AA157" i="161" a="1"/>
  <c r="AA157" i="161" s="1"/>
  <c r="AD157" i="161" a="1"/>
  <c r="AD157" i="161" s="1"/>
  <c r="Y157" i="161" a="1"/>
  <c r="Y157" i="161" s="1"/>
  <c r="Z157" i="161" a="1"/>
  <c r="Z157" i="161" s="1"/>
  <c r="AG157" i="161" a="1"/>
  <c r="AG157" i="161" s="1"/>
  <c r="AF157" i="161" a="1"/>
  <c r="AF157" i="161" s="1"/>
  <c r="AE157" i="161" a="1"/>
  <c r="AE157" i="161" s="1"/>
  <c r="X157" i="161" a="1"/>
  <c r="X157" i="161" s="1"/>
  <c r="W157" i="161" a="1"/>
  <c r="W157" i="161" s="1"/>
  <c r="V157" i="161" a="1"/>
  <c r="V157" i="161" s="1"/>
  <c r="U157" i="161" a="1"/>
  <c r="U157" i="161" s="1"/>
  <c r="T157" i="161" a="1"/>
  <c r="T157" i="161" s="1"/>
  <c r="N157" i="161" a="1"/>
  <c r="N157" i="161" s="1"/>
  <c r="N165" i="161" a="1"/>
  <c r="N165" i="161" s="1"/>
  <c r="AL165" i="161" a="1"/>
  <c r="AL165" i="161" s="1"/>
  <c r="AE90" i="161" a="1"/>
  <c r="AE90" i="161" s="1"/>
  <c r="O165" i="161" a="1"/>
  <c r="O165" i="161" s="1"/>
  <c r="R90" i="161" a="1"/>
  <c r="R90" i="161" s="1"/>
  <c r="W160" i="161" a="1"/>
  <c r="W160" i="161" s="1"/>
  <c r="P160" i="161" a="1"/>
  <c r="P160" i="161" s="1"/>
  <c r="O160" i="161" a="1"/>
  <c r="O160" i="161" s="1"/>
  <c r="V160" i="161" a="1"/>
  <c r="V160" i="161" s="1"/>
  <c r="R160" i="161" a="1"/>
  <c r="R160" i="161" s="1"/>
  <c r="N160" i="161" a="1"/>
  <c r="N160" i="161" s="1"/>
  <c r="Q160" i="161" a="1"/>
  <c r="Q160" i="161" s="1"/>
  <c r="U160" i="161" a="1"/>
  <c r="U160" i="161" s="1"/>
  <c r="T160" i="161" a="1"/>
  <c r="T160" i="161" s="1"/>
  <c r="S160" i="161" a="1"/>
  <c r="S160" i="161" s="1"/>
  <c r="O157" i="161" a="1"/>
  <c r="O157" i="161" s="1"/>
  <c r="AK159" i="161" a="1"/>
  <c r="AK159" i="161" s="1"/>
  <c r="AJ159" i="161" a="1"/>
  <c r="AJ159" i="161" s="1"/>
  <c r="AI159" i="161" a="1"/>
  <c r="AI159" i="161" s="1"/>
  <c r="AH159" i="161" a="1"/>
  <c r="AH159" i="161" s="1"/>
  <c r="AL159" i="161" a="1"/>
  <c r="AL159" i="161" s="1"/>
  <c r="AH165" i="161" a="1"/>
  <c r="AH165" i="161" s="1"/>
  <c r="AC90" i="161" a="1"/>
  <c r="AC90" i="161" s="1"/>
  <c r="Z90" i="161" a="1"/>
  <c r="Z90" i="161" s="1"/>
  <c r="AJ165" i="161" a="1"/>
  <c r="AJ165" i="161" s="1"/>
  <c r="AF165" i="161" a="1"/>
  <c r="AF165" i="161" s="1"/>
  <c r="AA165" i="161" a="1"/>
  <c r="AA165" i="161" s="1"/>
  <c r="Z165" i="161" a="1"/>
  <c r="Z165" i="161" s="1"/>
  <c r="AC165" i="161" a="1"/>
  <c r="AC165" i="161" s="1"/>
  <c r="AE165" i="161" a="1"/>
  <c r="AE165" i="161" s="1"/>
  <c r="AB165" i="161" a="1"/>
  <c r="AB165" i="161" s="1"/>
  <c r="AD165" i="161" a="1"/>
  <c r="AD165" i="161" s="1"/>
  <c r="AG165" i="161" a="1"/>
  <c r="AG165" i="161" s="1"/>
  <c r="Y165" i="161" a="1"/>
  <c r="Y165" i="161" s="1"/>
  <c r="X165" i="161" a="1"/>
  <c r="X165" i="161" s="1"/>
  <c r="T159" i="161" a="1"/>
  <c r="T159" i="161" s="1"/>
  <c r="V159" i="161" a="1"/>
  <c r="V159" i="161" s="1"/>
  <c r="U159" i="161" a="1"/>
  <c r="U159" i="161" s="1"/>
  <c r="M159" i="161" a="1"/>
  <c r="M159" i="161" s="1"/>
  <c r="P159" i="161" a="1"/>
  <c r="P159" i="161" s="1"/>
  <c r="N159" i="161" a="1"/>
  <c r="N159" i="161" s="1"/>
  <c r="O159" i="161" a="1"/>
  <c r="O159" i="161" s="1"/>
  <c r="W159" i="161" a="1"/>
  <c r="W159" i="161" s="1"/>
  <c r="S159" i="161" a="1"/>
  <c r="S159" i="161" s="1"/>
  <c r="R159" i="161" a="1"/>
  <c r="R159" i="161" s="1"/>
  <c r="Q159" i="161" a="1"/>
  <c r="Q159" i="161" s="1"/>
  <c r="S90" i="161" a="1"/>
  <c r="S90" i="161" s="1"/>
  <c r="Q157" i="161" a="1"/>
  <c r="Q157" i="161" s="1"/>
  <c r="AL157" i="161" a="1"/>
  <c r="AL157" i="161" s="1"/>
  <c r="AJ157" i="161" a="1"/>
  <c r="AJ157" i="161" s="1"/>
  <c r="AH157" i="161" a="1"/>
  <c r="AH157" i="161" s="1"/>
  <c r="AI157" i="161" a="1"/>
  <c r="AI157" i="161" s="1"/>
  <c r="AK157" i="161" a="1"/>
  <c r="AK157" i="161" s="1"/>
  <c r="Y84" i="161" a="1"/>
  <c r="Y84" i="161" s="1"/>
  <c r="P165" i="161" a="1"/>
  <c r="P165" i="161" s="1"/>
  <c r="O90" i="161" a="1"/>
  <c r="O90" i="161" s="1"/>
  <c r="R157" i="161" a="1"/>
  <c r="R157" i="161" s="1"/>
  <c r="V165" i="161" a="1"/>
  <c r="V165" i="161" s="1"/>
  <c r="B29" i="155" l="1"/>
  <c r="B27" i="155" l="1"/>
  <c r="B26" i="155"/>
  <c r="B25" i="155"/>
  <c r="B24" i="155"/>
  <c r="K617708" i="51"/>
  <c r="K1283" i="51"/>
  <c r="K1284" i="51"/>
  <c r="K1285" i="51"/>
  <c r="K1286" i="51"/>
  <c r="K1287" i="51"/>
  <c r="K1288" i="51"/>
  <c r="K1289" i="51"/>
  <c r="K1290" i="51"/>
  <c r="K1291" i="51"/>
  <c r="K1292" i="51"/>
  <c r="K1293" i="51"/>
  <c r="K1294" i="51"/>
  <c r="K1295" i="51"/>
  <c r="K1296" i="51"/>
  <c r="K1297" i="51"/>
  <c r="K1298" i="51"/>
  <c r="K1299" i="51"/>
  <c r="K1300" i="51"/>
  <c r="K1301" i="51"/>
  <c r="K1302" i="51"/>
  <c r="K1303" i="51"/>
  <c r="K1304" i="51"/>
  <c r="K1305" i="51"/>
  <c r="K1306" i="51"/>
  <c r="K1307" i="51"/>
  <c r="K1308" i="51"/>
  <c r="K1309" i="51"/>
  <c r="K1310" i="51"/>
  <c r="K1311" i="51"/>
  <c r="K1312" i="51"/>
  <c r="K1313" i="51"/>
  <c r="K1314" i="51"/>
  <c r="K1315" i="51"/>
  <c r="K1316" i="51"/>
  <c r="K1317" i="51"/>
  <c r="K1318" i="51"/>
  <c r="K1319" i="51"/>
  <c r="K1320" i="51"/>
  <c r="K1321" i="51"/>
  <c r="K1322" i="51"/>
  <c r="K1323" i="51"/>
  <c r="K1324" i="51"/>
  <c r="K1325" i="51"/>
  <c r="K1326" i="51"/>
  <c r="K1327" i="51"/>
  <c r="K1328" i="51"/>
  <c r="K1329" i="51"/>
  <c r="K1330" i="51"/>
  <c r="K1331" i="51"/>
  <c r="K1332" i="51"/>
  <c r="K1333" i="51"/>
  <c r="K1334" i="51"/>
  <c r="K1335" i="51"/>
  <c r="K1336" i="51"/>
  <c r="K1337" i="51"/>
  <c r="K1338" i="51"/>
  <c r="K1339" i="51"/>
  <c r="K1340" i="51"/>
  <c r="K1341" i="51"/>
  <c r="K1342" i="51"/>
  <c r="K1343" i="51"/>
  <c r="K1344" i="51"/>
  <c r="K1345" i="51"/>
  <c r="K1346" i="51"/>
  <c r="K1347" i="51"/>
  <c r="K1348" i="51"/>
  <c r="K1349" i="51"/>
  <c r="K1350" i="51"/>
  <c r="K1351" i="51"/>
  <c r="K1352" i="51"/>
  <c r="K1353" i="51"/>
  <c r="K1354" i="51"/>
  <c r="K1355" i="51"/>
  <c r="K1356" i="51"/>
  <c r="K1357" i="51"/>
  <c r="K1358" i="51"/>
  <c r="K1359" i="51"/>
  <c r="K1360" i="51"/>
  <c r="K1361" i="51"/>
  <c r="K1362" i="51"/>
  <c r="K1363" i="51"/>
  <c r="K1364" i="51"/>
  <c r="K1365" i="51"/>
  <c r="K1366" i="51"/>
  <c r="K1367" i="51"/>
  <c r="K1368" i="51"/>
  <c r="K1369" i="51"/>
  <c r="K1370" i="51"/>
  <c r="K1371" i="51"/>
  <c r="K1372" i="51"/>
  <c r="K1373" i="51"/>
  <c r="K1374" i="51"/>
  <c r="K1375" i="51"/>
  <c r="K1376" i="51"/>
  <c r="K1377" i="51"/>
  <c r="K1378" i="51"/>
  <c r="K1379" i="51"/>
  <c r="K1380" i="51"/>
  <c r="K1381" i="51"/>
  <c r="K1382" i="51"/>
  <c r="K1383" i="51"/>
  <c r="K1384" i="51"/>
  <c r="K1385" i="51"/>
  <c r="K1386" i="51"/>
  <c r="K1387" i="51"/>
  <c r="K1388" i="51"/>
  <c r="K1389" i="51"/>
  <c r="K1390" i="51"/>
  <c r="K1391" i="51"/>
  <c r="K1392" i="51"/>
  <c r="K1393" i="51"/>
  <c r="K1394" i="51"/>
  <c r="K1395" i="51"/>
  <c r="K1396" i="51"/>
  <c r="K1397" i="51"/>
  <c r="K1398" i="51"/>
  <c r="K1399" i="51"/>
  <c r="K1400" i="51"/>
  <c r="K1401" i="51"/>
  <c r="K1402" i="51"/>
  <c r="K1403" i="51"/>
  <c r="K1404" i="51"/>
  <c r="K1405" i="51"/>
  <c r="K1406" i="51"/>
  <c r="K1407" i="51"/>
  <c r="K1408" i="51"/>
  <c r="K1409" i="51"/>
  <c r="K1410" i="51"/>
  <c r="K1411" i="51"/>
  <c r="K1412" i="51"/>
  <c r="K1413" i="51"/>
  <c r="K1414" i="51"/>
  <c r="K1415" i="51"/>
  <c r="K1416" i="51"/>
  <c r="K1417" i="51"/>
  <c r="K1418" i="51"/>
  <c r="K1419" i="51"/>
  <c r="K1420" i="51"/>
  <c r="K1421" i="51"/>
  <c r="K1422" i="51"/>
  <c r="K1423" i="51"/>
  <c r="K1424" i="51"/>
  <c r="K1425" i="51"/>
  <c r="K1426" i="51"/>
  <c r="K1427" i="51"/>
  <c r="K1428" i="51"/>
  <c r="K1429" i="51"/>
  <c r="K1430" i="51"/>
  <c r="K1431" i="51"/>
  <c r="K1432" i="51"/>
  <c r="K1433" i="51"/>
  <c r="K1434" i="51"/>
  <c r="K1435" i="51"/>
  <c r="K1436" i="51"/>
  <c r="K1437" i="51"/>
  <c r="K1438" i="51"/>
  <c r="K1439" i="51"/>
  <c r="K1440" i="51"/>
  <c r="K1441" i="51"/>
  <c r="K1442" i="51"/>
  <c r="K1443" i="51"/>
  <c r="K1444" i="51"/>
  <c r="K1445" i="51"/>
  <c r="K1446" i="51"/>
  <c r="K1447" i="51"/>
  <c r="K1448" i="51"/>
  <c r="K1449" i="51"/>
  <c r="K1450" i="51"/>
  <c r="K1451" i="51"/>
  <c r="K1452" i="51"/>
  <c r="K1453" i="51"/>
  <c r="K1454" i="51"/>
  <c r="K1455" i="51"/>
  <c r="K1456" i="51"/>
  <c r="K1457" i="51"/>
  <c r="K1458" i="51"/>
  <c r="K1459" i="51"/>
  <c r="K1460" i="51"/>
  <c r="K1461" i="51"/>
  <c r="K1462" i="51"/>
  <c r="K1463" i="51"/>
  <c r="K1464" i="51"/>
  <c r="K1465" i="51"/>
  <c r="K1466" i="51"/>
  <c r="K1467" i="51"/>
  <c r="K1468" i="51"/>
  <c r="K1469" i="51"/>
  <c r="K1470" i="51"/>
  <c r="K1471" i="51"/>
  <c r="K1472" i="51"/>
  <c r="K1473" i="51"/>
  <c r="K1474" i="51"/>
  <c r="K1475" i="51"/>
  <c r="K1476" i="51"/>
  <c r="K1477" i="51"/>
  <c r="K1478" i="51"/>
  <c r="K1479" i="51"/>
  <c r="K1480" i="51"/>
  <c r="K1481" i="51"/>
  <c r="K1482" i="51"/>
  <c r="K1483" i="51"/>
  <c r="K1484" i="51"/>
  <c r="K1485" i="51"/>
  <c r="K1486" i="51"/>
  <c r="K1487" i="51"/>
  <c r="K1488" i="51"/>
  <c r="K1489" i="51"/>
  <c r="K1490" i="51"/>
  <c r="K1491" i="51"/>
  <c r="K1492" i="51"/>
  <c r="K1493" i="51"/>
  <c r="K1494" i="51"/>
  <c r="K1495" i="51"/>
  <c r="K1496" i="51"/>
  <c r="K1497" i="51"/>
  <c r="K1498" i="51"/>
  <c r="K1499" i="51"/>
  <c r="K1500" i="51"/>
  <c r="K1501" i="51"/>
  <c r="K1502" i="51"/>
  <c r="K1503" i="51"/>
  <c r="K1504" i="51"/>
  <c r="K1505" i="51"/>
  <c r="K1506" i="51"/>
  <c r="K1507" i="51"/>
  <c r="K1508" i="51"/>
  <c r="K1509" i="51"/>
  <c r="K1510" i="51"/>
  <c r="K1511" i="51"/>
  <c r="K1512" i="51"/>
  <c r="K1513" i="51"/>
  <c r="K1514" i="51"/>
  <c r="K1515" i="51"/>
  <c r="K1516" i="51"/>
  <c r="K1517" i="51"/>
  <c r="K1518" i="51"/>
  <c r="K1519" i="51"/>
  <c r="K1520" i="51"/>
  <c r="K1521" i="51"/>
  <c r="K1522" i="51"/>
  <c r="K1523" i="51"/>
  <c r="K1524" i="51"/>
  <c r="K1525" i="51"/>
  <c r="K1526" i="51"/>
  <c r="K1527" i="51"/>
  <c r="K1528" i="51"/>
  <c r="K1529" i="51"/>
  <c r="K1530" i="51"/>
  <c r="K1531" i="51"/>
  <c r="K1532" i="51"/>
  <c r="K1533" i="51"/>
  <c r="K1534" i="51"/>
  <c r="K1535" i="51"/>
  <c r="K1536" i="51"/>
  <c r="K1537" i="51"/>
  <c r="K1538" i="51"/>
  <c r="K1539" i="51"/>
  <c r="K1540" i="51"/>
  <c r="K1541" i="51"/>
  <c r="K1542" i="51"/>
  <c r="K1543" i="51"/>
  <c r="K1544" i="51"/>
  <c r="K1545" i="51"/>
  <c r="K1546" i="51"/>
  <c r="K1547" i="51"/>
  <c r="K1548" i="51"/>
  <c r="K1549" i="51"/>
  <c r="K1550" i="51"/>
  <c r="K1551" i="51"/>
  <c r="K1552" i="51"/>
  <c r="K1553" i="51"/>
  <c r="K1554" i="51"/>
  <c r="K1555" i="51"/>
  <c r="K1556" i="51"/>
  <c r="K1557" i="51"/>
  <c r="K1558" i="51"/>
  <c r="K1559" i="51"/>
  <c r="K1560" i="51"/>
  <c r="K1561" i="51"/>
  <c r="K1562" i="51"/>
  <c r="K1563" i="51"/>
  <c r="K1564" i="51"/>
  <c r="K1565" i="51"/>
  <c r="K1566" i="51"/>
  <c r="K1567" i="51"/>
  <c r="K1568" i="51"/>
  <c r="K1569" i="51"/>
  <c r="K1570" i="51"/>
  <c r="K1571" i="51"/>
  <c r="K1572" i="51"/>
  <c r="K1573" i="51"/>
  <c r="K1574" i="51"/>
  <c r="K1575" i="51"/>
  <c r="K1576" i="51"/>
  <c r="K1577" i="51"/>
  <c r="K1578" i="51"/>
  <c r="K1579" i="51"/>
  <c r="K1580" i="51"/>
  <c r="K1581" i="51"/>
  <c r="K1582" i="51"/>
  <c r="K1583" i="51"/>
  <c r="K1584" i="51"/>
  <c r="K1585" i="51"/>
  <c r="K1586" i="51"/>
  <c r="K1587" i="51"/>
  <c r="K1588" i="51"/>
  <c r="K1589" i="51"/>
  <c r="K1590" i="51"/>
  <c r="K1591" i="51"/>
  <c r="K1592" i="51"/>
  <c r="K1593" i="51"/>
  <c r="K1594" i="51"/>
  <c r="K1595" i="51"/>
  <c r="K1596" i="51"/>
  <c r="K1597" i="51"/>
  <c r="K1598" i="51"/>
  <c r="K1599" i="51"/>
  <c r="K1600" i="51"/>
  <c r="K1601" i="51"/>
  <c r="K1602" i="51"/>
  <c r="K1603" i="51"/>
  <c r="K1604" i="51"/>
  <c r="K1605" i="51"/>
  <c r="K1606" i="51"/>
  <c r="K1607" i="51"/>
  <c r="K1608" i="51"/>
  <c r="K1609" i="51"/>
  <c r="K1610" i="51"/>
  <c r="K1611" i="51"/>
  <c r="K1612" i="51"/>
  <c r="K1613" i="51"/>
  <c r="K1614" i="51"/>
  <c r="K1615" i="51"/>
  <c r="K1616" i="51"/>
  <c r="K1617" i="51"/>
  <c r="K1618" i="51"/>
  <c r="K1619" i="51"/>
  <c r="K1620" i="51"/>
  <c r="K1621" i="51"/>
  <c r="K1622" i="51"/>
  <c r="K1623" i="51"/>
  <c r="K1624" i="51"/>
  <c r="K1625" i="51"/>
  <c r="K1626" i="51"/>
  <c r="K1627" i="51"/>
  <c r="K1628" i="51"/>
  <c r="K1629" i="51"/>
  <c r="K1630" i="51"/>
  <c r="K1631" i="51"/>
  <c r="K1632" i="51"/>
  <c r="K1633" i="51"/>
  <c r="K1634" i="51"/>
  <c r="K1635" i="51"/>
  <c r="K1636" i="51"/>
  <c r="K1637" i="51"/>
  <c r="K1638" i="51"/>
  <c r="K1639" i="51"/>
  <c r="K1640" i="51"/>
  <c r="K1641" i="51"/>
  <c r="K1642" i="51"/>
  <c r="K1643" i="51"/>
  <c r="K1644" i="51"/>
  <c r="K1645" i="51"/>
  <c r="K1646" i="51"/>
  <c r="K1647" i="51"/>
  <c r="K1648" i="51"/>
  <c r="K1649" i="51"/>
  <c r="K1650" i="51"/>
  <c r="K1651" i="51"/>
  <c r="K1652" i="51"/>
  <c r="K1653" i="51"/>
  <c r="K1654" i="51"/>
  <c r="K1655" i="51"/>
  <c r="K1656" i="51"/>
  <c r="K1657" i="51"/>
  <c r="K1658" i="51"/>
  <c r="K1659" i="51"/>
  <c r="K1660" i="51"/>
  <c r="K1661" i="51"/>
  <c r="K1662" i="51"/>
  <c r="K1663" i="51"/>
  <c r="K1664" i="51"/>
  <c r="K1665" i="51"/>
  <c r="K1666" i="51"/>
  <c r="K1667" i="51"/>
  <c r="K1668" i="51"/>
  <c r="K1669" i="51"/>
  <c r="K1670" i="51"/>
  <c r="K1671" i="51"/>
  <c r="K1672" i="51"/>
  <c r="K1673" i="51"/>
  <c r="K1674" i="51"/>
  <c r="K1675" i="51"/>
  <c r="K1676" i="51"/>
  <c r="K1677" i="51"/>
  <c r="K1678" i="51"/>
  <c r="K1679" i="51"/>
  <c r="K1680" i="51"/>
  <c r="K1681" i="51"/>
  <c r="K1682" i="51"/>
  <c r="K1683" i="51"/>
  <c r="K1684" i="51"/>
  <c r="K1685" i="51"/>
  <c r="K1686" i="51"/>
  <c r="K1687" i="51"/>
  <c r="K1688" i="51"/>
  <c r="K1689" i="51"/>
  <c r="K1690" i="51"/>
  <c r="K1691" i="51"/>
  <c r="K1692" i="51"/>
  <c r="K1693" i="51"/>
  <c r="K1694" i="51"/>
  <c r="K1695" i="51"/>
  <c r="K1696" i="51"/>
  <c r="K1697" i="51"/>
  <c r="K1698" i="51"/>
  <c r="K1699" i="51"/>
  <c r="K1700" i="51"/>
  <c r="K1701" i="51"/>
  <c r="K1702" i="51"/>
  <c r="K1703" i="51"/>
  <c r="K1704" i="51"/>
  <c r="K1705" i="51"/>
  <c r="K1706" i="51"/>
  <c r="K1707" i="51"/>
  <c r="K1708" i="51"/>
  <c r="K1709" i="51"/>
  <c r="K1710" i="51"/>
  <c r="K1711" i="51"/>
  <c r="K1712" i="51"/>
  <c r="K1713" i="51"/>
  <c r="K1714" i="51"/>
  <c r="K1715" i="51"/>
  <c r="K1716" i="51"/>
  <c r="K1717" i="51"/>
  <c r="K1718" i="51"/>
  <c r="K1719" i="51"/>
  <c r="K1720" i="51"/>
  <c r="K1721" i="51"/>
  <c r="K1722" i="51"/>
  <c r="K1723" i="51"/>
  <c r="K1724" i="51"/>
  <c r="K1725" i="51"/>
  <c r="K1726" i="51"/>
  <c r="K1727" i="51"/>
  <c r="K1728" i="51"/>
  <c r="K1729" i="51"/>
  <c r="K1730" i="51"/>
  <c r="K1731" i="51"/>
  <c r="K1732" i="51"/>
  <c r="K1733" i="51"/>
  <c r="K1734" i="51"/>
  <c r="K1735" i="51"/>
  <c r="K1736" i="51"/>
  <c r="K1737" i="51"/>
  <c r="K1738" i="51"/>
  <c r="K1739" i="51"/>
  <c r="K1740" i="51"/>
  <c r="K1741" i="51"/>
  <c r="K1742" i="51"/>
  <c r="K1743" i="51"/>
  <c r="K1744" i="51"/>
  <c r="K1745" i="51"/>
  <c r="K1746" i="51"/>
  <c r="K1747" i="51"/>
  <c r="K1748" i="51"/>
  <c r="K1749" i="51"/>
  <c r="K1750" i="51"/>
  <c r="K1751" i="51"/>
  <c r="K1752" i="51"/>
  <c r="K1753" i="51"/>
  <c r="K1754" i="51"/>
  <c r="K1755" i="51"/>
  <c r="K1756" i="51"/>
  <c r="K1757" i="51"/>
  <c r="K1758" i="51"/>
  <c r="K1759" i="51"/>
  <c r="K1760" i="51"/>
  <c r="K1761" i="51"/>
  <c r="K1762" i="51"/>
  <c r="K1763" i="51"/>
  <c r="K1764" i="51"/>
  <c r="K1765" i="51"/>
  <c r="K1766" i="51"/>
  <c r="K1767" i="51"/>
  <c r="K1768" i="51"/>
  <c r="K1769" i="51"/>
  <c r="K1770" i="51"/>
  <c r="K1893" i="51"/>
  <c r="K1894" i="51"/>
  <c r="K1895" i="51"/>
  <c r="K1896" i="51"/>
  <c r="K1897" i="51"/>
  <c r="K1898" i="51"/>
  <c r="K1899" i="51"/>
  <c r="K1900" i="51"/>
  <c r="K1901" i="51"/>
  <c r="K1902" i="51"/>
  <c r="K1903" i="51"/>
  <c r="K1904" i="51"/>
  <c r="K1905" i="51"/>
  <c r="K1906" i="51"/>
  <c r="K1907" i="51"/>
  <c r="K1908" i="51"/>
  <c r="K1909" i="51"/>
  <c r="K1910" i="51"/>
  <c r="K1911" i="51"/>
  <c r="K1912" i="51"/>
  <c r="K1913" i="51"/>
  <c r="K1914" i="51"/>
  <c r="K1915" i="51"/>
  <c r="K1916" i="51"/>
  <c r="K1917" i="51"/>
  <c r="K1918" i="51"/>
  <c r="K1919" i="51"/>
  <c r="K1920" i="51"/>
  <c r="K1921" i="51"/>
  <c r="K1922" i="51"/>
  <c r="K1923" i="51"/>
  <c r="K1924" i="51"/>
  <c r="K1925" i="51"/>
  <c r="K1926" i="51"/>
  <c r="K1927" i="51"/>
  <c r="K1928" i="51"/>
  <c r="K1929" i="51"/>
  <c r="K1930" i="51"/>
  <c r="K1931" i="51"/>
  <c r="K1932" i="51"/>
  <c r="K1933" i="51"/>
  <c r="K1934" i="51"/>
  <c r="K1935" i="51"/>
  <c r="K1936" i="51"/>
  <c r="K1937" i="51"/>
  <c r="K1938" i="51"/>
  <c r="K1939" i="51"/>
  <c r="K1940" i="51"/>
  <c r="K1941" i="51"/>
  <c r="K1942" i="51"/>
  <c r="K1943" i="51"/>
  <c r="K1944" i="51"/>
  <c r="K1945" i="51"/>
  <c r="K1946" i="51"/>
  <c r="K1947" i="51"/>
  <c r="K1948" i="51"/>
  <c r="K1949" i="51"/>
  <c r="K1950" i="51"/>
  <c r="K1951" i="51"/>
  <c r="K1952" i="51"/>
  <c r="K1953" i="51"/>
  <c r="K1954" i="51"/>
  <c r="K1955" i="51"/>
  <c r="K1956" i="51"/>
  <c r="K1957" i="51"/>
  <c r="K1958" i="51"/>
  <c r="K1959" i="51"/>
  <c r="K1960" i="51"/>
  <c r="K1961" i="51"/>
  <c r="K1962" i="51"/>
  <c r="K1963" i="51"/>
  <c r="K1964" i="51"/>
  <c r="K1965" i="51"/>
  <c r="K1966" i="51"/>
  <c r="K1967" i="51"/>
  <c r="K1968" i="51"/>
  <c r="K1969" i="51"/>
  <c r="K1970" i="51"/>
  <c r="K1971" i="51"/>
  <c r="K1972" i="51"/>
  <c r="K1973" i="51"/>
  <c r="K1974" i="51"/>
  <c r="K1975" i="51"/>
  <c r="K1976" i="51"/>
  <c r="K1977" i="51"/>
  <c r="K1978" i="51"/>
  <c r="K1979" i="51"/>
  <c r="K1980" i="51"/>
  <c r="K1981" i="51"/>
  <c r="K1982" i="51"/>
  <c r="K1983" i="51"/>
  <c r="K1984" i="51"/>
  <c r="K1985" i="51"/>
  <c r="K1986" i="51"/>
  <c r="K1987" i="51"/>
  <c r="K1988" i="51"/>
  <c r="K1989" i="51"/>
  <c r="K1990" i="51"/>
  <c r="K1991" i="51"/>
  <c r="K1992" i="51"/>
  <c r="K1993" i="51"/>
  <c r="K1994" i="51"/>
  <c r="K1995" i="51"/>
  <c r="K1996" i="51"/>
  <c r="K1997" i="51"/>
  <c r="K1998" i="51"/>
  <c r="K1999" i="51"/>
  <c r="K2000" i="51"/>
  <c r="K2001" i="51"/>
  <c r="K2002" i="51"/>
  <c r="K2003" i="51"/>
  <c r="K2004" i="51"/>
  <c r="K2005" i="51"/>
  <c r="K2006" i="51"/>
  <c r="K2007" i="51"/>
  <c r="K2008" i="51"/>
  <c r="K2009" i="51"/>
  <c r="K2010" i="51"/>
  <c r="K2011" i="51"/>
  <c r="K2012" i="51"/>
  <c r="K2013" i="51"/>
  <c r="K2014" i="51"/>
  <c r="K2015" i="51"/>
  <c r="K2016" i="51"/>
  <c r="K2017" i="51"/>
  <c r="K2018" i="51"/>
  <c r="K2019" i="51"/>
  <c r="K2020" i="51"/>
  <c r="K2021" i="51"/>
  <c r="K2022" i="51"/>
  <c r="K2023" i="51"/>
  <c r="K2024" i="51"/>
  <c r="K2025" i="51"/>
  <c r="K2026" i="51"/>
  <c r="K2027" i="51"/>
  <c r="K2028" i="51"/>
  <c r="K2029" i="51"/>
  <c r="K2030" i="51"/>
  <c r="K2031" i="51"/>
  <c r="K2032" i="51"/>
  <c r="K2033" i="51"/>
  <c r="K2034" i="51"/>
  <c r="K2035" i="51"/>
  <c r="K2036" i="51"/>
  <c r="K2037" i="51"/>
  <c r="K2038" i="51"/>
  <c r="K2039" i="51"/>
  <c r="K2040" i="51"/>
  <c r="K2041" i="51"/>
  <c r="K2042" i="51"/>
  <c r="K2043" i="51"/>
  <c r="K2044" i="51"/>
  <c r="K2045" i="51"/>
  <c r="K2046" i="51"/>
  <c r="K2047" i="51"/>
  <c r="K2048" i="51"/>
  <c r="K2049" i="51"/>
  <c r="K2050" i="51"/>
  <c r="K2051" i="51"/>
  <c r="K2052" i="51"/>
  <c r="K2053" i="51"/>
  <c r="K2054" i="51"/>
  <c r="K2055" i="51"/>
  <c r="K2056" i="51"/>
  <c r="K2057" i="51"/>
  <c r="K2058" i="51"/>
  <c r="K2059" i="51"/>
  <c r="K2060" i="51"/>
  <c r="K2061" i="51"/>
  <c r="K2062" i="51"/>
  <c r="K2063" i="51"/>
  <c r="K2064" i="51"/>
  <c r="K2065" i="51"/>
  <c r="K2066" i="51"/>
  <c r="K2067" i="51"/>
  <c r="K2068" i="51"/>
  <c r="K2069" i="51"/>
  <c r="K2070" i="51"/>
  <c r="K2071" i="51"/>
  <c r="K2072" i="51"/>
  <c r="K2073" i="51"/>
  <c r="K2074" i="51"/>
  <c r="K2075" i="51"/>
  <c r="K2076" i="51"/>
  <c r="K2077" i="51"/>
  <c r="K2078" i="51"/>
  <c r="K2079" i="51"/>
  <c r="K2080" i="51"/>
  <c r="K2081" i="51"/>
  <c r="K2082" i="51"/>
  <c r="K2083" i="51"/>
  <c r="K2084" i="51"/>
  <c r="K2085" i="51"/>
  <c r="K2086" i="51"/>
  <c r="K2087" i="51"/>
  <c r="K2088" i="51"/>
  <c r="K2089" i="51"/>
  <c r="K2090" i="51"/>
  <c r="K2091" i="51"/>
  <c r="K2092" i="51"/>
  <c r="K2093" i="51"/>
  <c r="K2094" i="51"/>
  <c r="K2095" i="51"/>
  <c r="K2096" i="51"/>
  <c r="K2097" i="51"/>
  <c r="K2098" i="51"/>
  <c r="K2099" i="51"/>
  <c r="K2100" i="51"/>
  <c r="K2101" i="51"/>
  <c r="K2102" i="51"/>
  <c r="K2103" i="51"/>
  <c r="K2104" i="51"/>
  <c r="K2105" i="51"/>
  <c r="K2106" i="51"/>
  <c r="K2107" i="51"/>
  <c r="K2108" i="51"/>
  <c r="K2109" i="51"/>
  <c r="K2110" i="51"/>
  <c r="K2111" i="51"/>
  <c r="K2112" i="51"/>
  <c r="K2113" i="51"/>
  <c r="K2114" i="51"/>
  <c r="K2115" i="51"/>
  <c r="K2116" i="51"/>
  <c r="K2117" i="51"/>
  <c r="K2118" i="51"/>
  <c r="K2119" i="51"/>
  <c r="K2120" i="51"/>
  <c r="K2121" i="51"/>
  <c r="K2122" i="51"/>
  <c r="K2123" i="51"/>
  <c r="K2124" i="51"/>
  <c r="K2125" i="51"/>
  <c r="K2126" i="51"/>
  <c r="K2127" i="51"/>
  <c r="K2128" i="51"/>
  <c r="K2129" i="51"/>
  <c r="K2130" i="51"/>
  <c r="K2131" i="51"/>
  <c r="K2132" i="51"/>
  <c r="K2133" i="51"/>
  <c r="K2134" i="51"/>
  <c r="K2135" i="51"/>
  <c r="K2136" i="51"/>
  <c r="K2137" i="51"/>
  <c r="K2138" i="51"/>
  <c r="K2139" i="51"/>
  <c r="K2140" i="51"/>
  <c r="K2141" i="51"/>
  <c r="K2142" i="51"/>
  <c r="K2143" i="51"/>
  <c r="K2144" i="51"/>
  <c r="K2145" i="51"/>
  <c r="K2146" i="51"/>
  <c r="K2147" i="51"/>
  <c r="K2148" i="51"/>
  <c r="K2149" i="51"/>
  <c r="K2150" i="51"/>
  <c r="K2151" i="51"/>
  <c r="K2152" i="51"/>
  <c r="K2153" i="51"/>
  <c r="K2154" i="51"/>
  <c r="K2155" i="51"/>
  <c r="K2156" i="51"/>
  <c r="K2157" i="51"/>
  <c r="K2158" i="51"/>
  <c r="K2159" i="51"/>
  <c r="K2160" i="51"/>
  <c r="K2161" i="51"/>
  <c r="K2162" i="51"/>
  <c r="K2163" i="51"/>
  <c r="K2164" i="51"/>
  <c r="K2165" i="51"/>
  <c r="K2166" i="51"/>
  <c r="K2167" i="51"/>
  <c r="K2168" i="51"/>
  <c r="K2169" i="51"/>
  <c r="K2170" i="51"/>
  <c r="K2171" i="51"/>
  <c r="K2172" i="51"/>
  <c r="K2173" i="51"/>
  <c r="K2174" i="51"/>
  <c r="K2175" i="51"/>
  <c r="K2176" i="51"/>
  <c r="K2177" i="51"/>
  <c r="K2178" i="51"/>
  <c r="K2179" i="51"/>
  <c r="K2180" i="51"/>
  <c r="K2181" i="51"/>
  <c r="K2182" i="51"/>
  <c r="K2183" i="51"/>
  <c r="K2184" i="51"/>
  <c r="K2185" i="51"/>
  <c r="K2186" i="51"/>
  <c r="K2187" i="51"/>
  <c r="K2188" i="51"/>
  <c r="K2189" i="51"/>
  <c r="K2190" i="51"/>
  <c r="K2191" i="51"/>
  <c r="K2192" i="51"/>
  <c r="K2193" i="51"/>
  <c r="K2194" i="51"/>
  <c r="K2195" i="51"/>
  <c r="K2196" i="51"/>
  <c r="K2197" i="51"/>
  <c r="K2320" i="51"/>
  <c r="K2321" i="51"/>
  <c r="K2322" i="51"/>
  <c r="K2323" i="51"/>
  <c r="K2324" i="51"/>
  <c r="K2325" i="51"/>
  <c r="K2326" i="51"/>
  <c r="K2327" i="51"/>
  <c r="K2328" i="51"/>
  <c r="K2329" i="51"/>
  <c r="K2330" i="51"/>
  <c r="K2331" i="51"/>
  <c r="K2332" i="51"/>
  <c r="K2333" i="51"/>
  <c r="K2334" i="51"/>
  <c r="K2335" i="51"/>
  <c r="K2336" i="51"/>
  <c r="K2337" i="51"/>
  <c r="K2338" i="51"/>
  <c r="K2339" i="51"/>
  <c r="K2340" i="51"/>
  <c r="K2341" i="51"/>
  <c r="K2342" i="51"/>
  <c r="K2343" i="51"/>
  <c r="K2344" i="51"/>
  <c r="K2345" i="51"/>
  <c r="K2346" i="51"/>
  <c r="K2347" i="51"/>
  <c r="K2348" i="51"/>
  <c r="K2349" i="51"/>
  <c r="K2350" i="51"/>
  <c r="K2351" i="51"/>
  <c r="K2352" i="51"/>
  <c r="K2353" i="51"/>
  <c r="K2354" i="51"/>
  <c r="K2355" i="51"/>
  <c r="K2356" i="51"/>
  <c r="K2357" i="51"/>
  <c r="K2358" i="51"/>
  <c r="K2359" i="51"/>
  <c r="K2360" i="51"/>
  <c r="K2361" i="51"/>
  <c r="K2362" i="51"/>
  <c r="K2363" i="51"/>
  <c r="K2364" i="51"/>
  <c r="K2365" i="51"/>
  <c r="K2366" i="51"/>
  <c r="K2367" i="51"/>
  <c r="K2368" i="51"/>
  <c r="K2369" i="51"/>
  <c r="K2370" i="51"/>
  <c r="K2371" i="51"/>
  <c r="K2372" i="51"/>
  <c r="K2373" i="51"/>
  <c r="K2374" i="51"/>
  <c r="K2375" i="51"/>
  <c r="K2376" i="51"/>
  <c r="K2377" i="51"/>
  <c r="K2378" i="51"/>
  <c r="K2379" i="51"/>
  <c r="K2380" i="51"/>
  <c r="K2381" i="51"/>
  <c r="K2382" i="51"/>
  <c r="K2383" i="51"/>
  <c r="K2384" i="51"/>
  <c r="K2385" i="51"/>
  <c r="K2386" i="51"/>
  <c r="K2387" i="51"/>
  <c r="K2388" i="51"/>
  <c r="K2389" i="51"/>
  <c r="K2390" i="51"/>
  <c r="K2391" i="51"/>
  <c r="K2392" i="51"/>
  <c r="K2393" i="51"/>
  <c r="K2394" i="51"/>
  <c r="K2395" i="51"/>
  <c r="K2396" i="51"/>
  <c r="K2397" i="51"/>
  <c r="K2398" i="51"/>
  <c r="K2399" i="51"/>
  <c r="K2400" i="51"/>
  <c r="K2401" i="51"/>
  <c r="K2402" i="51"/>
  <c r="K2403" i="51"/>
  <c r="K2404" i="51"/>
  <c r="K2405" i="51"/>
  <c r="K2406" i="51"/>
  <c r="K2407" i="51"/>
  <c r="K2408" i="51"/>
  <c r="K2409" i="51"/>
  <c r="K2410" i="51"/>
  <c r="K2411" i="51"/>
  <c r="K2412" i="51"/>
  <c r="K2413" i="51"/>
  <c r="K2414" i="51"/>
  <c r="K2415" i="51"/>
  <c r="K2416" i="51"/>
  <c r="K2417" i="51"/>
  <c r="K2418" i="51"/>
  <c r="K2419" i="51"/>
  <c r="K2420" i="51"/>
  <c r="K2421" i="51"/>
  <c r="K2422" i="51"/>
  <c r="K2423" i="51"/>
  <c r="K2424" i="51"/>
  <c r="K2425" i="51"/>
  <c r="K2426" i="51"/>
  <c r="K2427" i="51"/>
  <c r="K2428" i="51"/>
  <c r="K2429" i="51"/>
  <c r="K2430" i="51"/>
  <c r="K2431" i="51"/>
  <c r="K2432" i="51"/>
  <c r="K2433" i="51"/>
  <c r="K2434" i="51"/>
  <c r="K2435" i="51"/>
  <c r="K2436" i="51"/>
  <c r="K2437" i="51"/>
  <c r="K2438" i="51"/>
  <c r="K2439" i="51"/>
  <c r="K2440" i="51"/>
  <c r="K2441" i="51"/>
  <c r="K2442" i="51"/>
  <c r="K2443" i="51"/>
  <c r="K2444" i="51"/>
  <c r="K2445" i="51"/>
  <c r="K2446" i="51"/>
  <c r="K2447" i="51"/>
  <c r="K2448" i="51"/>
  <c r="K2449" i="51"/>
  <c r="K2450" i="51"/>
  <c r="K2451" i="51"/>
  <c r="K2452" i="51"/>
  <c r="K2453" i="51"/>
  <c r="K2454" i="51"/>
  <c r="K2455" i="51"/>
  <c r="K2456" i="51"/>
  <c r="K2457" i="51"/>
  <c r="K2458" i="51"/>
  <c r="K2459" i="51"/>
  <c r="K2460" i="51"/>
  <c r="K2461" i="51"/>
  <c r="K2462" i="51"/>
  <c r="K2463" i="51"/>
  <c r="K2464" i="51"/>
  <c r="K2465" i="51"/>
  <c r="K2466" i="51"/>
  <c r="K2467" i="51"/>
  <c r="K2468" i="51"/>
  <c r="K2469" i="51"/>
  <c r="K2470" i="51"/>
  <c r="K2471" i="51"/>
  <c r="K2472" i="51"/>
  <c r="K2473" i="51"/>
  <c r="K2474" i="51"/>
  <c r="K2475" i="51"/>
  <c r="K2476" i="51"/>
  <c r="K2477" i="51"/>
  <c r="K2478" i="51"/>
  <c r="K2479" i="51"/>
  <c r="K2480" i="51"/>
  <c r="K2481" i="51"/>
  <c r="K2482" i="51"/>
  <c r="K2483" i="51"/>
  <c r="K2484" i="51"/>
  <c r="K2485" i="51"/>
  <c r="K2486" i="51"/>
  <c r="K2487" i="51"/>
  <c r="K2488" i="51"/>
  <c r="K2489" i="51"/>
  <c r="K2490" i="51"/>
  <c r="K2491" i="51"/>
  <c r="K2492" i="51"/>
  <c r="K2493" i="51"/>
  <c r="K2494" i="51"/>
  <c r="K2495" i="51"/>
  <c r="K2496" i="51"/>
  <c r="K2497" i="51"/>
  <c r="K2498" i="51"/>
  <c r="K2499" i="51"/>
  <c r="K2500" i="51"/>
  <c r="K2501" i="51"/>
  <c r="K2502" i="51"/>
  <c r="K2503" i="51"/>
  <c r="K2504" i="51"/>
  <c r="K2505" i="51"/>
  <c r="K2506" i="51"/>
  <c r="K2507" i="51"/>
  <c r="K2508" i="51"/>
  <c r="K2509" i="51"/>
  <c r="K2510" i="51"/>
  <c r="K2511" i="51"/>
  <c r="K2512" i="51"/>
  <c r="K2513" i="51"/>
  <c r="K2514" i="51"/>
  <c r="K2515" i="51"/>
  <c r="K2516" i="51"/>
  <c r="K2517" i="51"/>
  <c r="K2518" i="51"/>
  <c r="K2519" i="51"/>
  <c r="K2520" i="51"/>
  <c r="K2521" i="51"/>
  <c r="K2522" i="51"/>
  <c r="K2523" i="51"/>
  <c r="K2524" i="51"/>
  <c r="K2525" i="51"/>
  <c r="K2526" i="51"/>
  <c r="K2527" i="51"/>
  <c r="K2528" i="51"/>
  <c r="K2529" i="51"/>
  <c r="K2530" i="51"/>
  <c r="K2531" i="51"/>
  <c r="K2532" i="51"/>
  <c r="K2533" i="51"/>
  <c r="K2534" i="51"/>
  <c r="K2535" i="51"/>
  <c r="K2536" i="51"/>
  <c r="K2537" i="51"/>
  <c r="K2538" i="51"/>
  <c r="K2539" i="51"/>
  <c r="K2540" i="51"/>
  <c r="K2541" i="51"/>
  <c r="K2542" i="51"/>
  <c r="K2543" i="51"/>
  <c r="K2544" i="51"/>
  <c r="K2545" i="51"/>
  <c r="K2546" i="51"/>
  <c r="K2547" i="51"/>
  <c r="K2548" i="51"/>
  <c r="K2549" i="51"/>
  <c r="K2550" i="51"/>
  <c r="K2551" i="51"/>
  <c r="K2552" i="51"/>
  <c r="K2553" i="51"/>
  <c r="K2554" i="51"/>
  <c r="K2555" i="51"/>
  <c r="K2556" i="51"/>
  <c r="K2557" i="51"/>
  <c r="K2558" i="51"/>
  <c r="K2559" i="51"/>
  <c r="K2560" i="51"/>
  <c r="K2561" i="51"/>
  <c r="K2562" i="51"/>
  <c r="K2563" i="51"/>
  <c r="K2564" i="51"/>
  <c r="K2565" i="51"/>
  <c r="K2566" i="51"/>
  <c r="K2567" i="51"/>
  <c r="K2568" i="51"/>
  <c r="K2569" i="51"/>
  <c r="K2570" i="51"/>
  <c r="K2571" i="51"/>
  <c r="K2572" i="51"/>
  <c r="K2573" i="51"/>
  <c r="K2574" i="51"/>
  <c r="K2575" i="51"/>
  <c r="K2576" i="51"/>
  <c r="K2577" i="51"/>
  <c r="K2578" i="51"/>
  <c r="K2579" i="51"/>
  <c r="K2580" i="51"/>
  <c r="K2581" i="51"/>
  <c r="K2582" i="51"/>
  <c r="K2583" i="51"/>
  <c r="K2584" i="51"/>
  <c r="K2585" i="51"/>
  <c r="K2586" i="51"/>
  <c r="K2587" i="51"/>
  <c r="K2588" i="51"/>
  <c r="K2589" i="51"/>
  <c r="K2590" i="51"/>
  <c r="K2591" i="51"/>
  <c r="K2592" i="51"/>
  <c r="K2593" i="51"/>
  <c r="K2594" i="51"/>
  <c r="K2595" i="51"/>
  <c r="K2596" i="51"/>
  <c r="K2597" i="51"/>
  <c r="K2598" i="51"/>
  <c r="K2599" i="51"/>
  <c r="K2600" i="51"/>
  <c r="K2601" i="51"/>
  <c r="K2602" i="51"/>
  <c r="K2603" i="51"/>
  <c r="K2604" i="51"/>
  <c r="K2605" i="51"/>
  <c r="K2606" i="51"/>
  <c r="K2607" i="51"/>
  <c r="K2608" i="51"/>
  <c r="K2609" i="51"/>
  <c r="K2610" i="51"/>
  <c r="K2611" i="51"/>
  <c r="K2612" i="51"/>
  <c r="K2613" i="51"/>
  <c r="K2614" i="51"/>
  <c r="K2615" i="51"/>
  <c r="K2616" i="51"/>
  <c r="K2617" i="51"/>
  <c r="K2618" i="51"/>
  <c r="K2619" i="51"/>
  <c r="K2620" i="51"/>
  <c r="K2621" i="51"/>
  <c r="K2622" i="51"/>
  <c r="K2623" i="51"/>
  <c r="K2624" i="51"/>
  <c r="K2625" i="51"/>
  <c r="K2626" i="51"/>
  <c r="K2627" i="51"/>
  <c r="K2628" i="51"/>
  <c r="K2629" i="51"/>
  <c r="K2630" i="51"/>
  <c r="K2631" i="51"/>
  <c r="K2632" i="51"/>
  <c r="K2633" i="51"/>
  <c r="K2634" i="51"/>
  <c r="K2635" i="51"/>
  <c r="K2636" i="51"/>
  <c r="K2637" i="51"/>
  <c r="K2638" i="51"/>
  <c r="K2639" i="51"/>
  <c r="K2640" i="51"/>
  <c r="K2641" i="51"/>
  <c r="K2642" i="51"/>
  <c r="K2643" i="51"/>
  <c r="K2644" i="51"/>
  <c r="K2645" i="51"/>
  <c r="K2646" i="51"/>
  <c r="K2647" i="51"/>
  <c r="K2648" i="51"/>
  <c r="K2649" i="51"/>
  <c r="K2650" i="51"/>
  <c r="K2651" i="51"/>
  <c r="K2652" i="51"/>
  <c r="K2653" i="51"/>
  <c r="K2654" i="51"/>
  <c r="K2655" i="51"/>
  <c r="K2656" i="51"/>
  <c r="K2657" i="51"/>
  <c r="K2658" i="51"/>
  <c r="K2659" i="51"/>
  <c r="K2660" i="51"/>
  <c r="K2661" i="51"/>
  <c r="K2662" i="51"/>
  <c r="K2663" i="51"/>
  <c r="K2664" i="51"/>
  <c r="K2665" i="51"/>
  <c r="K2666" i="51"/>
  <c r="K2667" i="51"/>
  <c r="K2668" i="51"/>
  <c r="K2669" i="51"/>
  <c r="K2670" i="51"/>
  <c r="K2671" i="51"/>
  <c r="K2672" i="51"/>
  <c r="K2673" i="51"/>
  <c r="K2674" i="51"/>
  <c r="K2675" i="51"/>
  <c r="K2676" i="51"/>
  <c r="K2677" i="51"/>
  <c r="K2678" i="51"/>
  <c r="K2679" i="51"/>
  <c r="K2680" i="51"/>
  <c r="K2681" i="51"/>
  <c r="K2682" i="51"/>
  <c r="K2683" i="51"/>
  <c r="K2684" i="51"/>
  <c r="K2685" i="51"/>
  <c r="K4455" i="51"/>
  <c r="K4456" i="51"/>
  <c r="K4457" i="51"/>
  <c r="K4458" i="51"/>
  <c r="K4459" i="51"/>
  <c r="K4460" i="51"/>
  <c r="K4461" i="51"/>
  <c r="K4462" i="51"/>
  <c r="K4463" i="51"/>
  <c r="K4464" i="51"/>
  <c r="K4465" i="51"/>
  <c r="K4466" i="51"/>
  <c r="K4467" i="51"/>
  <c r="K4468" i="51"/>
  <c r="K4469" i="51"/>
  <c r="K4470" i="51"/>
  <c r="K4471" i="51"/>
  <c r="K4472" i="51"/>
  <c r="K4473" i="51"/>
  <c r="K4474" i="51"/>
  <c r="K4475" i="51"/>
  <c r="K4476" i="51"/>
  <c r="K4477" i="51"/>
  <c r="K4478" i="51"/>
  <c r="K4479" i="51"/>
  <c r="K4480" i="51"/>
  <c r="K4481" i="51"/>
  <c r="K4482" i="51"/>
  <c r="K4483" i="51"/>
  <c r="K4484" i="51"/>
  <c r="K4485" i="51"/>
  <c r="K4486" i="51"/>
  <c r="K4487" i="51"/>
  <c r="K4488" i="51"/>
  <c r="K4489" i="51"/>
  <c r="K4490" i="51"/>
  <c r="K4491" i="51"/>
  <c r="K4492" i="51"/>
  <c r="K4493" i="51"/>
  <c r="K4494" i="51"/>
  <c r="K4495" i="51"/>
  <c r="K4496" i="51"/>
  <c r="K4497" i="51"/>
  <c r="K4498" i="51"/>
  <c r="K4499" i="51"/>
  <c r="K4500" i="51"/>
  <c r="K4501" i="51"/>
  <c r="K4502" i="51"/>
  <c r="K4503" i="51"/>
  <c r="K4504" i="51"/>
  <c r="K4505" i="51"/>
  <c r="K4506" i="51"/>
  <c r="K4507" i="51"/>
  <c r="K4508" i="51"/>
  <c r="K4509" i="51"/>
  <c r="K4510" i="51"/>
  <c r="K4511" i="51"/>
  <c r="K4512" i="51"/>
  <c r="K4513" i="51"/>
  <c r="K4514" i="51"/>
  <c r="K4515" i="51"/>
  <c r="K4516" i="51"/>
  <c r="K4517" i="51"/>
  <c r="K4518" i="51"/>
  <c r="K4519" i="51"/>
  <c r="K4520" i="51"/>
  <c r="K4521" i="51"/>
  <c r="K4522" i="51"/>
  <c r="K4523" i="51"/>
  <c r="K4524" i="51"/>
  <c r="K4525" i="51"/>
  <c r="K4526" i="51"/>
  <c r="K4527" i="51"/>
  <c r="K4528" i="51"/>
  <c r="K4529" i="51"/>
  <c r="K4530" i="51"/>
  <c r="K4531" i="51"/>
  <c r="K4532" i="51"/>
  <c r="K4533" i="51"/>
  <c r="K4534" i="51"/>
  <c r="K4535" i="51"/>
  <c r="K4536" i="51"/>
  <c r="K4537" i="51"/>
  <c r="K4538" i="51"/>
  <c r="K4539" i="51"/>
  <c r="K4540" i="51"/>
  <c r="K4541" i="51"/>
  <c r="K4542" i="51"/>
  <c r="K4543" i="51"/>
  <c r="K4544" i="51"/>
  <c r="K4545" i="51"/>
  <c r="K4546" i="51"/>
  <c r="K4547" i="51"/>
  <c r="K4548" i="51"/>
  <c r="K4549" i="51"/>
  <c r="K4550" i="51"/>
  <c r="K4551" i="51"/>
  <c r="K4552" i="51"/>
  <c r="K4553" i="51"/>
  <c r="K4554" i="51"/>
  <c r="K4555" i="51"/>
  <c r="K4556" i="51"/>
  <c r="K4557" i="51"/>
  <c r="K4558" i="51"/>
  <c r="K4559" i="51"/>
  <c r="K4560" i="51"/>
  <c r="K4561" i="51"/>
  <c r="K4562" i="51"/>
  <c r="K4563" i="51"/>
  <c r="K4564" i="51"/>
  <c r="K4565" i="51"/>
  <c r="K4566" i="51"/>
  <c r="K4567" i="51"/>
  <c r="K4568" i="51"/>
  <c r="K4569" i="51"/>
  <c r="K4570" i="51"/>
  <c r="K4571" i="51"/>
  <c r="K4572" i="51"/>
  <c r="K4573" i="51"/>
  <c r="K4574" i="51"/>
  <c r="K4575" i="51"/>
  <c r="K4576" i="51"/>
  <c r="K4577" i="51"/>
  <c r="K4578" i="51"/>
  <c r="K4579" i="51"/>
  <c r="K4580" i="51"/>
  <c r="K4581" i="51"/>
  <c r="K4582" i="51"/>
  <c r="K4583" i="51"/>
  <c r="K4584" i="51"/>
  <c r="K4585" i="51"/>
  <c r="K4586" i="51"/>
  <c r="K4587" i="51"/>
  <c r="K4588" i="51"/>
  <c r="K4589" i="51"/>
  <c r="K4590" i="51"/>
  <c r="K4591" i="51"/>
  <c r="K4592" i="51"/>
  <c r="K4593" i="51"/>
  <c r="K4594" i="51"/>
  <c r="K4595" i="51"/>
  <c r="K4596" i="51"/>
  <c r="K4597" i="51"/>
  <c r="K4598" i="51"/>
  <c r="K4599" i="51"/>
  <c r="K4600" i="51"/>
  <c r="K4601" i="51"/>
  <c r="K4602" i="51"/>
  <c r="K4603" i="51"/>
  <c r="K4604" i="51"/>
  <c r="K4605" i="51"/>
  <c r="K4606" i="51"/>
  <c r="K4607" i="51"/>
  <c r="K4608" i="51"/>
  <c r="K4609" i="51"/>
  <c r="K4610" i="51"/>
  <c r="K4611" i="51"/>
  <c r="K4612" i="51"/>
  <c r="K4613" i="51"/>
  <c r="K4614" i="51"/>
  <c r="K4615" i="51"/>
  <c r="K4616" i="51"/>
  <c r="K4617" i="51"/>
  <c r="K4618" i="51"/>
  <c r="K4619" i="51"/>
  <c r="K4620" i="51"/>
  <c r="K4621" i="51"/>
  <c r="K4622" i="51"/>
  <c r="K4623" i="51"/>
  <c r="K4624" i="51"/>
  <c r="K4625" i="51"/>
  <c r="K4626" i="51"/>
  <c r="K4627" i="51"/>
  <c r="K4628" i="51"/>
  <c r="K4629" i="51"/>
  <c r="K4630" i="51"/>
  <c r="K4631" i="51"/>
  <c r="K4632" i="51"/>
  <c r="K4633" i="51"/>
  <c r="K4634" i="51"/>
  <c r="K4635" i="51"/>
  <c r="K4636" i="51"/>
  <c r="K4637" i="51"/>
  <c r="K4638" i="51"/>
  <c r="K4639" i="51"/>
  <c r="K4640" i="51"/>
  <c r="K4641" i="51"/>
  <c r="K4642" i="51"/>
  <c r="K4643" i="51"/>
  <c r="K4644" i="51"/>
  <c r="K4645" i="51"/>
  <c r="K4646" i="51"/>
  <c r="K4647" i="51"/>
  <c r="K4648" i="51"/>
  <c r="K4649" i="51"/>
  <c r="K4650" i="51"/>
  <c r="K4651" i="51"/>
  <c r="K4652" i="51"/>
  <c r="K4653" i="51"/>
  <c r="K4654" i="51"/>
  <c r="K4655" i="51"/>
  <c r="K4656" i="51"/>
  <c r="K4657" i="51"/>
  <c r="K4658" i="51"/>
  <c r="K4659" i="51"/>
  <c r="K4660" i="51"/>
  <c r="K4661" i="51"/>
  <c r="K4662" i="51"/>
  <c r="K4663" i="51"/>
  <c r="K4664" i="51"/>
  <c r="K4665" i="51"/>
  <c r="K4666" i="51"/>
  <c r="K4667" i="51"/>
  <c r="K4668" i="51"/>
  <c r="K4669" i="51"/>
  <c r="K4670" i="51"/>
  <c r="K4671" i="51"/>
  <c r="K4672" i="51"/>
  <c r="K4673" i="51"/>
  <c r="K4674" i="51"/>
  <c r="K4675" i="51"/>
  <c r="K4676" i="51"/>
  <c r="K4677" i="51"/>
  <c r="K4678" i="51"/>
  <c r="K4679" i="51"/>
  <c r="K4680" i="51"/>
  <c r="K4681" i="51"/>
  <c r="K4682" i="51"/>
  <c r="K4683" i="51"/>
  <c r="K4684" i="51"/>
  <c r="K4685" i="51"/>
  <c r="K4686" i="51"/>
  <c r="K4687" i="51"/>
  <c r="K4688" i="51"/>
  <c r="K4689" i="51"/>
  <c r="K4690" i="51"/>
  <c r="K4691" i="51"/>
  <c r="K4692" i="51"/>
  <c r="K4693" i="51"/>
  <c r="K4694" i="51"/>
  <c r="K4695" i="51"/>
  <c r="K4696" i="51"/>
  <c r="K4697" i="51"/>
  <c r="K4698" i="51"/>
  <c r="K4699" i="51"/>
  <c r="K4700" i="51"/>
  <c r="K4701" i="51"/>
  <c r="K4702" i="51"/>
  <c r="K4703" i="51"/>
  <c r="K4704" i="51"/>
  <c r="K4705" i="51"/>
  <c r="K4706" i="51"/>
  <c r="K4707" i="51"/>
  <c r="K4708" i="51"/>
  <c r="K4709" i="51"/>
  <c r="K4710" i="51"/>
  <c r="K4711" i="51"/>
  <c r="K4712" i="51"/>
  <c r="K4713" i="51"/>
  <c r="K4714" i="51"/>
  <c r="K4715" i="51"/>
  <c r="K4716" i="51"/>
  <c r="K4717" i="51"/>
  <c r="K4718" i="51"/>
  <c r="K4719" i="51"/>
  <c r="K4720" i="51"/>
  <c r="K4721" i="51"/>
  <c r="K4722" i="51"/>
  <c r="K4723" i="51"/>
  <c r="K4724" i="51"/>
  <c r="K4725" i="51"/>
  <c r="K4726" i="51"/>
  <c r="K4727" i="51"/>
  <c r="K4728" i="51"/>
  <c r="K4729" i="51"/>
  <c r="K4730" i="51"/>
  <c r="K4731" i="51"/>
  <c r="K4732" i="51"/>
  <c r="K4733" i="51"/>
  <c r="K4734" i="51"/>
  <c r="K4735" i="51"/>
  <c r="K4736" i="51"/>
  <c r="K4737" i="51"/>
  <c r="K4738" i="51"/>
  <c r="K4739" i="51"/>
  <c r="K4740" i="51"/>
  <c r="K4741" i="51"/>
  <c r="K4742" i="51"/>
  <c r="K4743" i="51"/>
  <c r="K4744" i="51"/>
  <c r="K4745" i="51"/>
  <c r="K4746" i="51"/>
  <c r="K4747" i="51"/>
  <c r="K4748" i="51"/>
  <c r="K4749" i="51"/>
  <c r="K4750" i="51"/>
  <c r="K4751" i="51"/>
  <c r="K4752" i="51"/>
  <c r="K4753" i="51"/>
  <c r="K4754" i="51"/>
  <c r="K4755" i="51"/>
  <c r="K4756" i="51"/>
  <c r="K4757" i="51"/>
  <c r="K4758" i="51"/>
  <c r="K4759" i="51"/>
  <c r="K4760" i="51"/>
  <c r="K4761" i="51"/>
  <c r="K4762" i="51"/>
  <c r="K4763" i="51"/>
  <c r="K4764" i="51"/>
  <c r="K4765" i="51"/>
  <c r="K4766" i="51"/>
  <c r="K4767" i="51"/>
  <c r="K4768" i="51"/>
  <c r="K4769" i="51"/>
  <c r="K4770" i="51"/>
  <c r="K4771" i="51"/>
  <c r="K4772" i="51"/>
  <c r="K4773" i="51"/>
  <c r="K4774" i="51"/>
  <c r="K4775" i="51"/>
  <c r="K4776" i="51"/>
  <c r="K4777" i="51"/>
  <c r="K4778" i="51"/>
  <c r="K4779" i="51"/>
  <c r="K4780" i="51"/>
  <c r="K4781" i="51"/>
  <c r="K4782" i="51"/>
  <c r="K4783" i="51"/>
  <c r="K4784" i="51"/>
  <c r="K4785" i="51"/>
  <c r="K4786" i="51"/>
  <c r="K4787" i="51"/>
  <c r="K4788" i="51"/>
  <c r="K4789" i="51"/>
  <c r="K4790" i="51"/>
  <c r="K4791" i="51"/>
  <c r="K4792" i="51"/>
  <c r="K4793" i="51"/>
  <c r="K4794" i="51"/>
  <c r="K4795" i="51"/>
  <c r="K4796" i="51"/>
  <c r="K4797" i="51"/>
  <c r="K4798" i="51"/>
  <c r="K4799" i="51"/>
  <c r="K4800" i="51"/>
  <c r="K4801" i="51"/>
  <c r="K4802" i="51"/>
  <c r="K4803" i="51"/>
  <c r="K4804" i="51"/>
  <c r="K4805" i="51"/>
  <c r="K4806" i="51"/>
  <c r="K4807" i="51"/>
  <c r="K4808" i="51"/>
  <c r="K4809" i="51"/>
  <c r="K4810" i="51"/>
  <c r="K4811" i="51"/>
  <c r="K4812" i="51"/>
  <c r="K4813" i="51"/>
  <c r="K4814" i="51"/>
  <c r="K4815" i="51"/>
  <c r="K4816" i="51"/>
  <c r="K4817" i="51"/>
  <c r="K4818" i="51"/>
  <c r="K4819" i="51"/>
  <c r="K4820" i="51"/>
  <c r="K4821" i="51"/>
  <c r="K4822" i="51"/>
  <c r="K4823" i="51"/>
  <c r="K4824" i="51"/>
  <c r="K4825" i="51"/>
  <c r="K4826" i="51"/>
  <c r="K4827" i="51"/>
  <c r="K4828" i="51"/>
  <c r="K4829" i="51"/>
  <c r="K4830" i="51"/>
  <c r="K4831" i="51"/>
  <c r="K4832" i="51"/>
  <c r="K4833" i="51"/>
  <c r="K4834" i="51"/>
  <c r="K4835" i="51"/>
  <c r="K4836" i="51"/>
  <c r="K4837" i="51"/>
  <c r="K4838" i="51"/>
  <c r="K4839" i="51"/>
  <c r="K4840" i="51"/>
  <c r="K4841" i="51"/>
  <c r="K4842" i="51"/>
  <c r="K4843" i="51"/>
  <c r="K4844" i="51"/>
  <c r="K4845" i="51"/>
  <c r="K4846" i="51"/>
  <c r="K4847" i="51"/>
  <c r="K4848" i="51"/>
  <c r="K4849" i="51"/>
  <c r="K4850" i="51"/>
  <c r="K4851" i="51"/>
  <c r="K4852" i="51"/>
  <c r="K4853" i="51"/>
  <c r="K4854" i="51"/>
  <c r="K4855" i="51"/>
  <c r="K4856" i="51"/>
  <c r="K4857" i="51"/>
  <c r="K4858" i="51"/>
  <c r="K4859" i="51"/>
  <c r="K4860" i="51"/>
  <c r="K4861" i="51"/>
  <c r="K4862" i="51"/>
  <c r="K4863" i="51"/>
  <c r="K4864" i="51"/>
  <c r="K4865" i="51"/>
  <c r="K4866" i="51"/>
  <c r="K4867" i="51"/>
  <c r="K4868" i="51"/>
  <c r="K4869" i="51"/>
  <c r="K4870" i="51"/>
  <c r="K4871" i="51"/>
  <c r="K4872" i="51"/>
  <c r="K4873" i="51"/>
  <c r="K4874" i="51"/>
  <c r="K4875" i="51"/>
  <c r="K4876" i="51"/>
  <c r="K4877" i="51"/>
  <c r="K4878" i="51"/>
  <c r="K4879" i="51"/>
  <c r="K4880" i="51"/>
  <c r="K4881" i="51"/>
  <c r="K4882" i="51"/>
  <c r="K4883" i="51"/>
  <c r="K4884" i="51"/>
  <c r="K4885" i="51"/>
  <c r="K4886" i="51"/>
  <c r="K4887" i="51"/>
  <c r="K4888" i="51"/>
  <c r="K4889" i="51"/>
  <c r="K4890" i="51"/>
  <c r="K4891" i="51"/>
  <c r="K4892" i="51"/>
  <c r="K4893" i="51"/>
  <c r="K4894" i="51"/>
  <c r="K4895" i="51"/>
  <c r="K4896" i="51"/>
  <c r="K4897" i="51"/>
  <c r="K4898" i="51"/>
  <c r="K4899" i="51"/>
  <c r="K4900" i="51"/>
  <c r="K4901" i="51"/>
  <c r="K4902" i="51"/>
  <c r="K4903" i="51"/>
  <c r="K4904" i="51"/>
  <c r="K4905" i="51"/>
  <c r="K4906" i="51"/>
  <c r="K4907" i="51"/>
  <c r="K4908" i="51"/>
  <c r="K4909" i="51"/>
  <c r="K4910" i="51"/>
  <c r="K4911" i="51"/>
  <c r="K4912" i="51"/>
  <c r="K4913" i="51"/>
  <c r="K4914" i="51"/>
  <c r="K4915" i="51"/>
  <c r="K4916" i="51"/>
  <c r="K4917" i="51"/>
  <c r="K4918" i="51"/>
  <c r="K4919" i="51"/>
  <c r="K4920" i="51"/>
  <c r="K4921" i="51"/>
  <c r="K4922" i="51"/>
  <c r="K4923" i="51"/>
  <c r="K4924" i="51"/>
  <c r="K4925" i="51"/>
  <c r="K4926" i="51"/>
  <c r="K4927" i="51"/>
  <c r="K4928" i="51"/>
  <c r="K4929" i="51"/>
  <c r="K4930" i="51"/>
  <c r="K4931" i="51"/>
  <c r="K4932" i="51"/>
  <c r="K4933" i="51"/>
  <c r="K4934" i="51"/>
  <c r="K4935" i="51"/>
  <c r="K4936" i="51"/>
  <c r="K4937" i="51"/>
  <c r="K4938" i="51"/>
  <c r="K4939" i="51"/>
  <c r="K4940" i="51"/>
  <c r="K4941" i="51"/>
  <c r="K4942" i="51"/>
  <c r="K5065" i="51"/>
  <c r="K5066" i="51"/>
  <c r="K5067" i="51"/>
  <c r="K5068" i="51"/>
  <c r="K5069" i="51"/>
  <c r="K5070" i="51"/>
  <c r="K5071" i="51"/>
  <c r="K5072" i="51"/>
  <c r="K5073" i="51"/>
  <c r="K5074" i="51"/>
  <c r="K5075" i="51"/>
  <c r="K5076" i="51"/>
  <c r="K5077" i="51"/>
  <c r="K5078" i="51"/>
  <c r="K5079" i="51"/>
  <c r="K5080" i="51"/>
  <c r="K5081" i="51"/>
  <c r="K5082" i="51"/>
  <c r="K5083" i="51"/>
  <c r="K5084" i="51"/>
  <c r="K5085" i="51"/>
  <c r="K5086" i="51"/>
  <c r="K5087" i="51"/>
  <c r="K5088" i="51"/>
  <c r="K5089" i="51"/>
  <c r="K5090" i="51"/>
  <c r="K5091" i="51"/>
  <c r="K5092" i="51"/>
  <c r="K5093" i="51"/>
  <c r="K5094" i="51"/>
  <c r="K5095" i="51"/>
  <c r="K5096" i="51"/>
  <c r="K5097" i="51"/>
  <c r="K5098" i="51"/>
  <c r="K5099" i="51"/>
  <c r="K5100" i="51"/>
  <c r="K5101" i="51"/>
  <c r="K5102" i="51"/>
  <c r="K5103" i="51"/>
  <c r="K5104" i="51"/>
  <c r="K5105" i="51"/>
  <c r="K5106" i="51"/>
  <c r="K5107" i="51"/>
  <c r="K5108" i="51"/>
  <c r="K5109" i="51"/>
  <c r="K5110" i="51"/>
  <c r="K5111" i="51"/>
  <c r="K5112" i="51"/>
  <c r="K5113" i="51"/>
  <c r="K5114" i="51"/>
  <c r="K5115" i="51"/>
  <c r="K5116" i="51"/>
  <c r="K5117" i="51"/>
  <c r="K5118" i="51"/>
  <c r="K5119" i="51"/>
  <c r="K5120" i="51"/>
  <c r="K5121" i="51"/>
  <c r="K5122" i="51"/>
  <c r="K5123" i="51"/>
  <c r="K5124" i="51"/>
  <c r="K5125" i="51"/>
  <c r="K5126" i="51"/>
  <c r="K5127" i="51"/>
  <c r="K5128" i="51"/>
  <c r="K5129" i="51"/>
  <c r="K5130" i="51"/>
  <c r="K5131" i="51"/>
  <c r="K5132" i="51"/>
  <c r="K5133" i="51"/>
  <c r="K5134" i="51"/>
  <c r="K5135" i="51"/>
  <c r="K5136" i="51"/>
  <c r="K5137" i="51"/>
  <c r="K5138" i="51"/>
  <c r="K5139" i="51"/>
  <c r="K5140" i="51"/>
  <c r="K5141" i="51"/>
  <c r="K5142" i="51"/>
  <c r="K5143" i="51"/>
  <c r="K5144" i="51"/>
  <c r="K5145" i="51"/>
  <c r="K5146" i="51"/>
  <c r="K5147" i="51"/>
  <c r="K5148" i="51"/>
  <c r="K5149" i="51"/>
  <c r="K5150" i="51"/>
  <c r="K5151" i="51"/>
  <c r="K5152" i="51"/>
  <c r="K5153" i="51"/>
  <c r="K5154" i="51"/>
  <c r="K5155" i="51"/>
  <c r="K5156" i="51"/>
  <c r="K5157" i="51"/>
  <c r="K5158" i="51"/>
  <c r="K5159" i="51"/>
  <c r="K5160" i="51"/>
  <c r="K5161" i="51"/>
  <c r="K5162" i="51"/>
  <c r="K5163" i="51"/>
  <c r="K5164" i="51"/>
  <c r="K5165" i="51"/>
  <c r="K5166" i="51"/>
  <c r="K5167" i="51"/>
  <c r="K5168" i="51"/>
  <c r="K5169" i="51"/>
  <c r="K5170" i="51"/>
  <c r="K5171" i="51"/>
  <c r="K5172" i="51"/>
  <c r="K5173" i="51"/>
  <c r="K5174" i="51"/>
  <c r="K5175" i="51"/>
  <c r="K5176" i="51"/>
  <c r="K5177" i="51"/>
  <c r="K5178" i="51"/>
  <c r="K5179" i="51"/>
  <c r="K5180" i="51"/>
  <c r="K5181" i="51"/>
  <c r="K5182" i="51"/>
  <c r="K5183" i="51"/>
  <c r="K5184" i="51"/>
  <c r="K5185" i="51"/>
  <c r="K5186" i="51"/>
  <c r="K5187" i="51"/>
  <c r="K5188" i="51"/>
  <c r="K5189" i="51"/>
  <c r="K5190" i="51"/>
  <c r="K5191" i="51"/>
  <c r="K5192" i="51"/>
  <c r="K5193" i="51"/>
  <c r="K5194" i="51"/>
  <c r="K5195" i="51"/>
  <c r="K5196" i="51"/>
  <c r="K5197" i="51"/>
  <c r="K5198" i="51"/>
  <c r="K5199" i="51"/>
  <c r="K5200" i="51"/>
  <c r="K5201" i="51"/>
  <c r="K5202" i="51"/>
  <c r="K5203" i="51"/>
  <c r="K5204" i="51"/>
  <c r="K5205" i="51"/>
  <c r="K5206" i="51"/>
  <c r="K5207" i="51"/>
  <c r="K5208" i="51"/>
  <c r="K5209" i="51"/>
  <c r="K5210" i="51"/>
  <c r="K5211" i="51"/>
  <c r="K5212" i="51"/>
  <c r="K5213" i="51"/>
  <c r="K5214" i="51"/>
  <c r="K5215" i="51"/>
  <c r="K5216" i="51"/>
  <c r="K5217" i="51"/>
  <c r="K5218" i="51"/>
  <c r="K5219" i="51"/>
  <c r="K5220" i="51"/>
  <c r="K5221" i="51"/>
  <c r="K5222" i="51"/>
  <c r="K5223" i="51"/>
  <c r="K5224" i="51"/>
  <c r="K5225" i="51"/>
  <c r="K5226" i="51"/>
  <c r="K5227" i="51"/>
  <c r="K5228" i="51"/>
  <c r="K5229" i="51"/>
  <c r="K5230" i="51"/>
  <c r="K5231" i="51"/>
  <c r="K5232" i="51"/>
  <c r="K5233" i="51"/>
  <c r="K5234" i="51"/>
  <c r="K5235" i="51"/>
  <c r="K5236" i="51"/>
  <c r="K5237" i="51"/>
  <c r="K5238" i="51"/>
  <c r="K5239" i="51"/>
  <c r="K5240" i="51"/>
  <c r="K5241" i="51"/>
  <c r="K5242" i="51"/>
  <c r="K5243" i="51"/>
  <c r="K5244" i="51"/>
  <c r="K5245" i="51"/>
  <c r="K5246" i="51"/>
  <c r="K5247" i="51"/>
  <c r="K5248" i="51"/>
  <c r="K5249" i="51"/>
  <c r="K5250" i="51"/>
  <c r="K5251" i="51"/>
  <c r="K5252" i="51"/>
  <c r="K5253" i="51"/>
  <c r="K5254" i="51"/>
  <c r="K5255" i="51"/>
  <c r="K5256" i="51"/>
  <c r="K5257" i="51"/>
  <c r="K5258" i="51"/>
  <c r="K5259" i="51"/>
  <c r="K5260" i="51"/>
  <c r="K5261" i="51"/>
  <c r="K5262" i="51"/>
  <c r="K5263" i="51"/>
  <c r="K5264" i="51"/>
  <c r="K5265" i="51"/>
  <c r="K5266" i="51"/>
  <c r="K5267" i="51"/>
  <c r="K5268" i="51"/>
  <c r="K5269" i="51"/>
  <c r="K5270" i="51"/>
  <c r="K5271" i="51"/>
  <c r="K5272" i="51"/>
  <c r="K5273" i="51"/>
  <c r="K5274" i="51"/>
  <c r="K5275" i="51"/>
  <c r="K5276" i="51"/>
  <c r="K5277" i="51"/>
  <c r="K5278" i="51"/>
  <c r="K5279" i="51"/>
  <c r="K5280" i="51"/>
  <c r="K5281" i="51"/>
  <c r="K5282" i="51"/>
  <c r="K5283" i="51"/>
  <c r="K5284" i="51"/>
  <c r="K5285" i="51"/>
  <c r="K5286" i="51"/>
  <c r="K5287" i="51"/>
  <c r="K5288" i="51"/>
  <c r="K5289" i="51"/>
  <c r="K5290" i="51"/>
  <c r="K5291" i="51"/>
  <c r="K5292" i="51"/>
  <c r="K5293" i="51"/>
  <c r="K5294" i="51"/>
  <c r="K5295" i="51"/>
  <c r="K5296" i="51"/>
  <c r="K5297" i="51"/>
  <c r="K5298" i="51"/>
  <c r="K5299" i="51"/>
  <c r="K5300" i="51"/>
  <c r="K5301" i="51"/>
  <c r="K5302" i="51"/>
  <c r="K5303" i="51"/>
  <c r="K5304" i="51"/>
  <c r="K5305" i="51"/>
  <c r="K5306" i="51"/>
  <c r="K5307" i="51"/>
  <c r="K5308" i="51"/>
  <c r="K5309" i="51"/>
  <c r="K5310" i="51"/>
  <c r="K5311" i="51"/>
  <c r="K5312" i="51"/>
  <c r="K5313" i="51"/>
  <c r="K5314" i="51"/>
  <c r="K5315" i="51"/>
  <c r="K5316" i="51"/>
  <c r="K5317" i="51"/>
  <c r="K5318" i="51"/>
  <c r="K5319" i="51"/>
  <c r="K5320" i="51"/>
  <c r="K5321" i="51"/>
  <c r="K5322" i="51"/>
  <c r="K5323" i="51"/>
  <c r="K5324" i="51"/>
  <c r="K5325" i="51"/>
  <c r="K5326" i="51"/>
  <c r="K5327" i="51"/>
  <c r="K5328" i="51"/>
  <c r="K5329" i="51"/>
  <c r="K5330" i="51"/>
  <c r="K5331" i="51"/>
  <c r="K5332" i="51"/>
  <c r="K5333" i="51"/>
  <c r="K5334" i="51"/>
  <c r="K5335" i="51"/>
  <c r="K5336" i="51"/>
  <c r="K5337" i="51"/>
  <c r="K5338" i="51"/>
  <c r="K5339" i="51"/>
  <c r="K5340" i="51"/>
  <c r="K5341" i="51"/>
  <c r="K5342" i="51"/>
  <c r="K5343" i="51"/>
  <c r="K5344" i="51"/>
  <c r="K5345" i="51"/>
  <c r="K5346" i="51"/>
  <c r="K5347" i="51"/>
  <c r="K5348" i="51"/>
  <c r="K5349" i="51"/>
  <c r="K5350" i="51"/>
  <c r="K5351" i="51"/>
  <c r="K5352" i="51"/>
  <c r="K5353" i="51"/>
  <c r="K5354" i="51"/>
  <c r="K5355" i="51"/>
  <c r="K5356" i="51"/>
  <c r="K5357" i="51"/>
  <c r="K5358" i="51"/>
  <c r="K5359" i="51"/>
  <c r="K5360" i="51"/>
  <c r="K5361" i="51"/>
  <c r="K5362" i="51"/>
  <c r="K5363" i="51"/>
  <c r="K5364" i="51"/>
  <c r="K5365" i="51"/>
  <c r="K5366" i="51"/>
  <c r="K5367" i="51"/>
  <c r="K5368" i="51"/>
  <c r="K5369" i="51"/>
  <c r="K5492" i="51"/>
  <c r="K5493" i="51"/>
  <c r="K5494" i="51"/>
  <c r="K5495" i="51"/>
  <c r="K5496" i="51"/>
  <c r="K5497" i="51"/>
  <c r="K5498" i="51"/>
  <c r="K5499" i="51"/>
  <c r="K5500" i="51"/>
  <c r="K5501" i="51"/>
  <c r="K5502" i="51"/>
  <c r="K5503" i="51"/>
  <c r="K5504" i="51"/>
  <c r="K5505" i="51"/>
  <c r="K5506" i="51"/>
  <c r="K5507" i="51"/>
  <c r="K5508" i="51"/>
  <c r="K5509" i="51"/>
  <c r="K5510" i="51"/>
  <c r="K5511" i="51"/>
  <c r="K5512" i="51"/>
  <c r="K5513" i="51"/>
  <c r="K5514" i="51"/>
  <c r="K5515" i="51"/>
  <c r="K5516" i="51"/>
  <c r="K5517" i="51"/>
  <c r="K5518" i="51"/>
  <c r="K5519" i="51"/>
  <c r="K5520" i="51"/>
  <c r="K5521" i="51"/>
  <c r="K5522" i="51"/>
  <c r="K5523" i="51"/>
  <c r="K5524" i="51"/>
  <c r="K5525" i="51"/>
  <c r="K5526" i="51"/>
  <c r="K5527" i="51"/>
  <c r="K5528" i="51"/>
  <c r="K5529" i="51"/>
  <c r="K5530" i="51"/>
  <c r="K5531" i="51"/>
  <c r="K5532" i="51"/>
  <c r="K5533" i="51"/>
  <c r="K5534" i="51"/>
  <c r="K5535" i="51"/>
  <c r="K5536" i="51"/>
  <c r="K5537" i="51"/>
  <c r="K5538" i="51"/>
  <c r="K5539" i="51"/>
  <c r="K5540" i="51"/>
  <c r="K5541" i="51"/>
  <c r="K5542" i="51"/>
  <c r="K5543" i="51"/>
  <c r="K5544" i="51"/>
  <c r="K5545" i="51"/>
  <c r="K5546" i="51"/>
  <c r="K5547" i="51"/>
  <c r="K5548" i="51"/>
  <c r="K5549" i="51"/>
  <c r="K5550" i="51"/>
  <c r="K5551" i="51"/>
  <c r="K5552" i="51"/>
  <c r="K5553" i="51"/>
  <c r="K5554" i="51"/>
  <c r="K5555" i="51"/>
  <c r="K5556" i="51"/>
  <c r="K5557" i="51"/>
  <c r="K5558" i="51"/>
  <c r="K5559" i="51"/>
  <c r="K5560" i="51"/>
  <c r="K5561" i="51"/>
  <c r="K5562" i="51"/>
  <c r="K5563" i="51"/>
  <c r="K5564" i="51"/>
  <c r="K5565" i="51"/>
  <c r="K5566" i="51"/>
  <c r="K5567" i="51"/>
  <c r="K5568" i="51"/>
  <c r="K5569" i="51"/>
  <c r="K5570" i="51"/>
  <c r="K5571" i="51"/>
  <c r="K5572" i="51"/>
  <c r="K5573" i="51"/>
  <c r="K5574" i="51"/>
  <c r="K5575" i="51"/>
  <c r="K5576" i="51"/>
  <c r="K5577" i="51"/>
  <c r="K5578" i="51"/>
  <c r="K5579" i="51"/>
  <c r="K5580" i="51"/>
  <c r="K5581" i="51"/>
  <c r="K5582" i="51"/>
  <c r="K5583" i="51"/>
  <c r="K5584" i="51"/>
  <c r="K5585" i="51"/>
  <c r="K5586" i="51"/>
  <c r="K5587" i="51"/>
  <c r="K5588" i="51"/>
  <c r="K5589" i="51"/>
  <c r="K5590" i="51"/>
  <c r="K5591" i="51"/>
  <c r="K5592" i="51"/>
  <c r="K5593" i="51"/>
  <c r="K5594" i="51"/>
  <c r="K5595" i="51"/>
  <c r="K5596" i="51"/>
  <c r="K5597" i="51"/>
  <c r="K5598" i="51"/>
  <c r="K5599" i="51"/>
  <c r="K5600" i="51"/>
  <c r="K5601" i="51"/>
  <c r="K5602" i="51"/>
  <c r="K5603" i="51"/>
  <c r="K5604" i="51"/>
  <c r="K5605" i="51"/>
  <c r="K5606" i="51"/>
  <c r="K5607" i="51"/>
  <c r="K5608" i="51"/>
  <c r="K5609" i="51"/>
  <c r="K5610" i="51"/>
  <c r="K5611" i="51"/>
  <c r="K5612" i="51"/>
  <c r="K5613" i="51"/>
  <c r="K5614" i="51"/>
  <c r="K5615" i="51"/>
  <c r="K5616" i="51"/>
  <c r="K5617" i="51"/>
  <c r="K5618" i="51"/>
  <c r="K5619" i="51"/>
  <c r="K5620" i="51"/>
  <c r="K5621" i="51"/>
  <c r="K5622" i="51"/>
  <c r="K5623" i="51"/>
  <c r="K5624" i="51"/>
  <c r="K5625" i="51"/>
  <c r="K5626" i="51"/>
  <c r="K5627" i="51"/>
  <c r="K5628" i="51"/>
  <c r="K5629" i="51"/>
  <c r="K5630" i="51"/>
  <c r="K5631" i="51"/>
  <c r="K5632" i="51"/>
  <c r="K5633" i="51"/>
  <c r="K5634" i="51"/>
  <c r="K5635" i="51"/>
  <c r="K5636" i="51"/>
  <c r="K5637" i="51"/>
  <c r="K5638" i="51"/>
  <c r="K5639" i="51"/>
  <c r="K5640" i="51"/>
  <c r="K5641" i="51"/>
  <c r="K5642" i="51"/>
  <c r="K5643" i="51"/>
  <c r="K5644" i="51"/>
  <c r="K5645" i="51"/>
  <c r="K5646" i="51"/>
  <c r="K5647" i="51"/>
  <c r="K5648" i="51"/>
  <c r="K5649" i="51"/>
  <c r="K5650" i="51"/>
  <c r="K5651" i="51"/>
  <c r="K5652" i="51"/>
  <c r="K5653" i="51"/>
  <c r="K5654" i="51"/>
  <c r="K5655" i="51"/>
  <c r="K5656" i="51"/>
  <c r="K5657" i="51"/>
  <c r="K5658" i="51"/>
  <c r="K5659" i="51"/>
  <c r="K5660" i="51"/>
  <c r="K5661" i="51"/>
  <c r="K5662" i="51"/>
  <c r="K5663" i="51"/>
  <c r="K5664" i="51"/>
  <c r="K5665" i="51"/>
  <c r="K5666" i="51"/>
  <c r="K5667" i="51"/>
  <c r="K5668" i="51"/>
  <c r="K5669" i="51"/>
  <c r="K5670" i="51"/>
  <c r="K5671" i="51"/>
  <c r="K5672" i="51"/>
  <c r="K5673" i="51"/>
  <c r="K5674" i="51"/>
  <c r="K5675" i="51"/>
  <c r="K5676" i="51"/>
  <c r="K5677" i="51"/>
  <c r="K5678" i="51"/>
  <c r="K5679" i="51"/>
  <c r="K5680" i="51"/>
  <c r="K5681" i="51"/>
  <c r="K5682" i="51"/>
  <c r="K5683" i="51"/>
  <c r="K5684" i="51"/>
  <c r="K5685" i="51"/>
  <c r="K5686" i="51"/>
  <c r="K5687" i="51"/>
  <c r="K5688" i="51"/>
  <c r="K5689" i="51"/>
  <c r="K5690" i="51"/>
  <c r="K5691" i="51"/>
  <c r="K5692" i="51"/>
  <c r="K5693" i="51"/>
  <c r="K5694" i="51"/>
  <c r="K5695" i="51"/>
  <c r="K5696" i="51"/>
  <c r="K5697" i="51"/>
  <c r="K5698" i="51"/>
  <c r="K5699" i="51"/>
  <c r="K5700" i="51"/>
  <c r="K5701" i="51"/>
  <c r="K5702" i="51"/>
  <c r="K5703" i="51"/>
  <c r="K5704" i="51"/>
  <c r="K5705" i="51"/>
  <c r="K5706" i="51"/>
  <c r="K5707" i="51"/>
  <c r="K5708" i="51"/>
  <c r="K5709" i="51"/>
  <c r="K5710" i="51"/>
  <c r="K5711" i="51"/>
  <c r="K5712" i="51"/>
  <c r="K5713" i="51"/>
  <c r="K5714" i="51"/>
  <c r="K5715" i="51"/>
  <c r="K5716" i="51"/>
  <c r="K5717" i="51"/>
  <c r="K5718" i="51"/>
  <c r="K5719" i="51"/>
  <c r="K5720" i="51"/>
  <c r="K5721" i="51"/>
  <c r="K5722" i="51"/>
  <c r="K5723" i="51"/>
  <c r="K5724" i="51"/>
  <c r="K5725" i="51"/>
  <c r="K5726" i="51"/>
  <c r="K5727" i="51"/>
  <c r="K5728" i="51"/>
  <c r="K5729" i="51"/>
  <c r="K5730" i="51"/>
  <c r="K5731" i="51"/>
  <c r="K5732" i="51"/>
  <c r="K5733" i="51"/>
  <c r="K5734" i="51"/>
  <c r="K5735" i="51"/>
  <c r="K5736" i="51"/>
  <c r="K5737" i="51"/>
  <c r="K5738" i="51"/>
  <c r="K5739" i="51"/>
  <c r="K5740" i="51"/>
  <c r="K5741" i="51"/>
  <c r="K5742" i="51"/>
  <c r="K5743" i="51"/>
  <c r="K5744" i="51"/>
  <c r="K5745" i="51"/>
  <c r="K5746" i="51"/>
  <c r="K5747" i="51"/>
  <c r="K5748" i="51"/>
  <c r="K5749" i="51"/>
  <c r="K5750" i="51"/>
  <c r="K5751" i="51"/>
  <c r="K5752" i="51"/>
  <c r="K5753" i="51"/>
  <c r="K5754" i="51"/>
  <c r="K5755" i="51"/>
  <c r="K5756" i="51"/>
  <c r="K5757" i="51"/>
  <c r="K5758" i="51"/>
  <c r="K5759" i="51"/>
  <c r="K5760" i="51"/>
  <c r="K5761" i="51"/>
  <c r="K5762" i="51"/>
  <c r="K5763" i="51"/>
  <c r="K5764" i="51"/>
  <c r="K5765" i="51"/>
  <c r="K5766" i="51"/>
  <c r="K5767" i="51"/>
  <c r="K5768" i="51"/>
  <c r="K5769" i="51"/>
  <c r="K5770" i="51"/>
  <c r="K5771" i="51"/>
  <c r="K5772" i="51"/>
  <c r="K5773" i="51"/>
  <c r="K5774" i="51"/>
  <c r="K5775" i="51"/>
  <c r="K5776" i="51"/>
  <c r="K5777" i="51"/>
  <c r="K5778" i="51"/>
  <c r="K5779" i="51"/>
  <c r="K5780" i="51"/>
  <c r="K5781" i="51"/>
  <c r="K5782" i="51"/>
  <c r="K5783" i="51"/>
  <c r="K5784" i="51"/>
  <c r="K5785" i="51"/>
  <c r="K5786" i="51"/>
  <c r="K5787" i="51"/>
  <c r="K5788" i="51"/>
  <c r="K5789" i="51"/>
  <c r="K5790" i="51"/>
  <c r="K5791" i="51"/>
  <c r="K5792" i="51"/>
  <c r="K5793" i="51"/>
  <c r="K5794" i="51"/>
  <c r="K5795" i="51"/>
  <c r="K5796" i="51"/>
  <c r="K5797" i="51"/>
  <c r="K5798" i="51"/>
  <c r="K5799" i="51"/>
  <c r="K5800" i="51"/>
  <c r="K5801" i="51"/>
  <c r="K5802" i="51"/>
  <c r="K5803" i="51"/>
  <c r="K5804" i="51"/>
  <c r="K5805" i="51"/>
  <c r="K5806" i="51"/>
  <c r="K5807" i="51"/>
  <c r="K5808" i="51"/>
  <c r="K5809" i="51"/>
  <c r="K5810" i="51"/>
  <c r="K5811" i="51"/>
  <c r="K5812" i="51"/>
  <c r="K5813" i="51"/>
  <c r="K5814" i="51"/>
  <c r="K5815" i="51"/>
  <c r="K5816" i="51"/>
  <c r="K5817" i="51"/>
  <c r="K5818" i="51"/>
  <c r="K5819" i="51"/>
  <c r="K5820" i="51"/>
  <c r="K5821" i="51"/>
  <c r="K5822" i="51"/>
  <c r="K5823" i="51"/>
  <c r="K5824" i="51"/>
  <c r="K5825" i="51"/>
  <c r="K5826" i="51"/>
  <c r="K5827" i="51"/>
  <c r="K5828" i="51"/>
  <c r="K5829" i="51"/>
  <c r="K5830" i="51"/>
  <c r="K5831" i="51"/>
  <c r="K5832" i="51"/>
  <c r="K5833" i="51"/>
  <c r="K5834" i="51"/>
  <c r="K5835" i="51"/>
  <c r="K5836" i="51"/>
  <c r="K5837" i="51"/>
  <c r="K5838" i="51"/>
  <c r="K5839" i="51"/>
  <c r="K5840" i="51"/>
  <c r="K5841" i="51"/>
  <c r="K5842" i="51"/>
  <c r="K5843" i="51"/>
  <c r="K5844" i="51"/>
  <c r="K5845" i="51"/>
  <c r="K5846" i="51"/>
  <c r="K5847" i="51"/>
  <c r="K5848" i="51"/>
  <c r="K5849" i="51"/>
  <c r="K5850" i="51"/>
  <c r="K5851" i="51"/>
  <c r="K5852" i="51"/>
  <c r="K5853" i="51"/>
  <c r="K5854" i="51"/>
  <c r="K5855" i="51"/>
  <c r="K5856" i="51"/>
  <c r="K5857" i="51"/>
  <c r="K7627" i="51"/>
  <c r="K7628" i="51"/>
  <c r="K7629" i="51"/>
  <c r="K7630" i="51"/>
  <c r="K7631" i="51"/>
  <c r="K7632" i="51"/>
  <c r="K7633" i="51"/>
  <c r="K7634" i="51"/>
  <c r="K7635" i="51"/>
  <c r="K7636" i="51"/>
  <c r="K7637" i="51"/>
  <c r="K7638" i="51"/>
  <c r="K7639" i="51"/>
  <c r="K7640" i="51"/>
  <c r="K7641" i="51"/>
  <c r="K7642" i="51"/>
  <c r="K7643" i="51"/>
  <c r="K7644" i="51"/>
  <c r="K7645" i="51"/>
  <c r="K7646" i="51"/>
  <c r="K7647" i="51"/>
  <c r="K7648" i="51"/>
  <c r="K7649" i="51"/>
  <c r="K7650" i="51"/>
  <c r="K7651" i="51"/>
  <c r="K7652" i="51"/>
  <c r="K7653" i="51"/>
  <c r="K7654" i="51"/>
  <c r="K7655" i="51"/>
  <c r="K7656" i="51"/>
  <c r="K7657" i="51"/>
  <c r="K7658" i="51"/>
  <c r="K7659" i="51"/>
  <c r="K7660" i="51"/>
  <c r="K7661" i="51"/>
  <c r="K7662" i="51"/>
  <c r="K7663" i="51"/>
  <c r="K7664" i="51"/>
  <c r="K7665" i="51"/>
  <c r="K7666" i="51"/>
  <c r="K7667" i="51"/>
  <c r="K7668" i="51"/>
  <c r="K7669" i="51"/>
  <c r="K7670" i="51"/>
  <c r="K7671" i="51"/>
  <c r="K7672" i="51"/>
  <c r="K7673" i="51"/>
  <c r="K7674" i="51"/>
  <c r="K7675" i="51"/>
  <c r="K7676" i="51"/>
  <c r="K7677" i="51"/>
  <c r="K7678" i="51"/>
  <c r="K7679" i="51"/>
  <c r="K7680" i="51"/>
  <c r="K7681" i="51"/>
  <c r="K7682" i="51"/>
  <c r="K7683" i="51"/>
  <c r="K7684" i="51"/>
  <c r="K7685" i="51"/>
  <c r="K7686" i="51"/>
  <c r="K7687" i="51"/>
  <c r="K7688" i="51"/>
  <c r="K7689" i="51"/>
  <c r="K7690" i="51"/>
  <c r="K7691" i="51"/>
  <c r="K7692" i="51"/>
  <c r="K7693" i="51"/>
  <c r="K7694" i="51"/>
  <c r="K7695" i="51"/>
  <c r="K7696" i="51"/>
  <c r="K7697" i="51"/>
  <c r="K7698" i="51"/>
  <c r="K7699" i="51"/>
  <c r="K7700" i="51"/>
  <c r="K7701" i="51"/>
  <c r="K7702" i="51"/>
  <c r="K7703" i="51"/>
  <c r="K7704" i="51"/>
  <c r="K7705" i="51"/>
  <c r="K7706" i="51"/>
  <c r="K7707" i="51"/>
  <c r="K7708" i="51"/>
  <c r="K7709" i="51"/>
  <c r="K7710" i="51"/>
  <c r="K7711" i="51"/>
  <c r="K7712" i="51"/>
  <c r="K7713" i="51"/>
  <c r="K7714" i="51"/>
  <c r="K7715" i="51"/>
  <c r="K7716" i="51"/>
  <c r="K7717" i="51"/>
  <c r="K7718" i="51"/>
  <c r="K7719" i="51"/>
  <c r="K7720" i="51"/>
  <c r="K7721" i="51"/>
  <c r="K7722" i="51"/>
  <c r="K7723" i="51"/>
  <c r="K7724" i="51"/>
  <c r="K7725" i="51"/>
  <c r="K7726" i="51"/>
  <c r="K7727" i="51"/>
  <c r="K7728" i="51"/>
  <c r="K7729" i="51"/>
  <c r="K7730" i="51"/>
  <c r="K7731" i="51"/>
  <c r="K7732" i="51"/>
  <c r="K7733" i="51"/>
  <c r="K7734" i="51"/>
  <c r="K7735" i="51"/>
  <c r="K7736" i="51"/>
  <c r="K7737" i="51"/>
  <c r="K7738" i="51"/>
  <c r="K7739" i="51"/>
  <c r="K7740" i="51"/>
  <c r="K7741" i="51"/>
  <c r="K7742" i="51"/>
  <c r="K7743" i="51"/>
  <c r="K7744" i="51"/>
  <c r="K7745" i="51"/>
  <c r="K7746" i="51"/>
  <c r="K7747" i="51"/>
  <c r="K7748" i="51"/>
  <c r="K7749" i="51"/>
  <c r="K7750" i="51"/>
  <c r="K7751" i="51"/>
  <c r="K7752" i="51"/>
  <c r="K7753" i="51"/>
  <c r="K7754" i="51"/>
  <c r="K7755" i="51"/>
  <c r="K7756" i="51"/>
  <c r="K7757" i="51"/>
  <c r="K7758" i="51"/>
  <c r="K7759" i="51"/>
  <c r="K7760" i="51"/>
  <c r="K7761" i="51"/>
  <c r="K7762" i="51"/>
  <c r="K7763" i="51"/>
  <c r="K7764" i="51"/>
  <c r="K7765" i="51"/>
  <c r="K7766" i="51"/>
  <c r="K7767" i="51"/>
  <c r="K7768" i="51"/>
  <c r="K7769" i="51"/>
  <c r="K7770" i="51"/>
  <c r="K7771" i="51"/>
  <c r="K7772" i="51"/>
  <c r="K7773" i="51"/>
  <c r="K7774" i="51"/>
  <c r="K7775" i="51"/>
  <c r="K7776" i="51"/>
  <c r="K7777" i="51"/>
  <c r="K7778" i="51"/>
  <c r="K7779" i="51"/>
  <c r="K7780" i="51"/>
  <c r="K7781" i="51"/>
  <c r="K7782" i="51"/>
  <c r="K7783" i="51"/>
  <c r="K7784" i="51"/>
  <c r="K7785" i="51"/>
  <c r="K7786" i="51"/>
  <c r="K7787" i="51"/>
  <c r="K7788" i="51"/>
  <c r="K7789" i="51"/>
  <c r="K7790" i="51"/>
  <c r="K7791" i="51"/>
  <c r="K7792" i="51"/>
  <c r="K7793" i="51"/>
  <c r="K7794" i="51"/>
  <c r="K7795" i="51"/>
  <c r="K7796" i="51"/>
  <c r="K7797" i="51"/>
  <c r="K7798" i="51"/>
  <c r="K7799" i="51"/>
  <c r="K7800" i="51"/>
  <c r="K7801" i="51"/>
  <c r="K7802" i="51"/>
  <c r="K7803" i="51"/>
  <c r="K7804" i="51"/>
  <c r="K7805" i="51"/>
  <c r="K7806" i="51"/>
  <c r="K7807" i="51"/>
  <c r="K7808" i="51"/>
  <c r="K7809" i="51"/>
  <c r="K7810" i="51"/>
  <c r="K7811" i="51"/>
  <c r="K7812" i="51"/>
  <c r="K7813" i="51"/>
  <c r="K7814" i="51"/>
  <c r="K7815" i="51"/>
  <c r="K7816" i="51"/>
  <c r="K7817" i="51"/>
  <c r="K7818" i="51"/>
  <c r="K7819" i="51"/>
  <c r="K7820" i="51"/>
  <c r="K7821" i="51"/>
  <c r="K7822" i="51"/>
  <c r="K7823" i="51"/>
  <c r="K7824" i="51"/>
  <c r="K7825" i="51"/>
  <c r="K7826" i="51"/>
  <c r="K7827" i="51"/>
  <c r="K7828" i="51"/>
  <c r="K7829" i="51"/>
  <c r="K7830" i="51"/>
  <c r="K7831" i="51"/>
  <c r="K7832" i="51"/>
  <c r="K7833" i="51"/>
  <c r="K7834" i="51"/>
  <c r="K7835" i="51"/>
  <c r="K7836" i="51"/>
  <c r="K7837" i="51"/>
  <c r="K7838" i="51"/>
  <c r="K7839" i="51"/>
  <c r="K7840" i="51"/>
  <c r="K7841" i="51"/>
  <c r="K7842" i="51"/>
  <c r="K7843" i="51"/>
  <c r="K7844" i="51"/>
  <c r="K7845" i="51"/>
  <c r="K7846" i="51"/>
  <c r="K7847" i="51"/>
  <c r="K7848" i="51"/>
  <c r="K7849" i="51"/>
  <c r="K7850" i="51"/>
  <c r="K7851" i="51"/>
  <c r="K7852" i="51"/>
  <c r="K7853" i="51"/>
  <c r="K7854" i="51"/>
  <c r="K7855" i="51"/>
  <c r="K7856" i="51"/>
  <c r="K7857" i="51"/>
  <c r="K7858" i="51"/>
  <c r="K7859" i="51"/>
  <c r="K7860" i="51"/>
  <c r="K7861" i="51"/>
  <c r="K7862" i="51"/>
  <c r="K7863" i="51"/>
  <c r="K7864" i="51"/>
  <c r="K7865" i="51"/>
  <c r="K7866" i="51"/>
  <c r="K7867" i="51"/>
  <c r="K7868" i="51"/>
  <c r="K7869" i="51"/>
  <c r="K7870" i="51"/>
  <c r="K7871" i="51"/>
  <c r="K7872" i="51"/>
  <c r="K7873" i="51"/>
  <c r="K7874" i="51"/>
  <c r="K7875" i="51"/>
  <c r="K7876" i="51"/>
  <c r="K7877" i="51"/>
  <c r="K7878" i="51"/>
  <c r="K7879" i="51"/>
  <c r="K7880" i="51"/>
  <c r="K7881" i="51"/>
  <c r="K7882" i="51"/>
  <c r="K7883" i="51"/>
  <c r="K7884" i="51"/>
  <c r="K7885" i="51"/>
  <c r="K7886" i="51"/>
  <c r="K7887" i="51"/>
  <c r="K7888" i="51"/>
  <c r="K7889" i="51"/>
  <c r="K7890" i="51"/>
  <c r="K7891" i="51"/>
  <c r="K7892" i="51"/>
  <c r="K7893" i="51"/>
  <c r="K7894" i="51"/>
  <c r="K7895" i="51"/>
  <c r="K7896" i="51"/>
  <c r="K7897" i="51"/>
  <c r="K7898" i="51"/>
  <c r="K7899" i="51"/>
  <c r="K7900" i="51"/>
  <c r="K7901" i="51"/>
  <c r="K7902" i="51"/>
  <c r="K7903" i="51"/>
  <c r="K7904" i="51"/>
  <c r="K7905" i="51"/>
  <c r="K7906" i="51"/>
  <c r="K7907" i="51"/>
  <c r="K7908" i="51"/>
  <c r="K7909" i="51"/>
  <c r="K7910" i="51"/>
  <c r="K7911" i="51"/>
  <c r="K7912" i="51"/>
  <c r="K7913" i="51"/>
  <c r="K7914" i="51"/>
  <c r="K7915" i="51"/>
  <c r="K7916" i="51"/>
  <c r="K7917" i="51"/>
  <c r="K7918" i="51"/>
  <c r="K7919" i="51"/>
  <c r="K7920" i="51"/>
  <c r="K7921" i="51"/>
  <c r="K7922" i="51"/>
  <c r="K7923" i="51"/>
  <c r="K7924" i="51"/>
  <c r="K7925" i="51"/>
  <c r="K7926" i="51"/>
  <c r="K7927" i="51"/>
  <c r="K7928" i="51"/>
  <c r="K7929" i="51"/>
  <c r="K7930" i="51"/>
  <c r="K7931" i="51"/>
  <c r="K7932" i="51"/>
  <c r="K7933" i="51"/>
  <c r="K7934" i="51"/>
  <c r="K7935" i="51"/>
  <c r="K7936" i="51"/>
  <c r="K7937" i="51"/>
  <c r="K7938" i="51"/>
  <c r="K7939" i="51"/>
  <c r="K7940" i="51"/>
  <c r="K7941" i="51"/>
  <c r="K7942" i="51"/>
  <c r="K7943" i="51"/>
  <c r="K7944" i="51"/>
  <c r="K7945" i="51"/>
  <c r="K7946" i="51"/>
  <c r="K7947" i="51"/>
  <c r="K7948" i="51"/>
  <c r="K7949" i="51"/>
  <c r="K7950" i="51"/>
  <c r="K7951" i="51"/>
  <c r="K7952" i="51"/>
  <c r="K7953" i="51"/>
  <c r="K7954" i="51"/>
  <c r="K7955" i="51"/>
  <c r="K7956" i="51"/>
  <c r="K7957" i="51"/>
  <c r="K7958" i="51"/>
  <c r="K7959" i="51"/>
  <c r="K7960" i="51"/>
  <c r="K7961" i="51"/>
  <c r="K7962" i="51"/>
  <c r="K7963" i="51"/>
  <c r="K7964" i="51"/>
  <c r="K7965" i="51"/>
  <c r="K7966" i="51"/>
  <c r="K7967" i="51"/>
  <c r="K7968" i="51"/>
  <c r="K7969" i="51"/>
  <c r="K7970" i="51"/>
  <c r="K7971" i="51"/>
  <c r="K7972" i="51"/>
  <c r="K7973" i="51"/>
  <c r="K7974" i="51"/>
  <c r="K7975" i="51"/>
  <c r="K7976" i="51"/>
  <c r="K7977" i="51"/>
  <c r="K7978" i="51"/>
  <c r="K7979" i="51"/>
  <c r="K7980" i="51"/>
  <c r="K7981" i="51"/>
  <c r="K7982" i="51"/>
  <c r="K7983" i="51"/>
  <c r="K7984" i="51"/>
  <c r="K7985" i="51"/>
  <c r="K7986" i="51"/>
  <c r="K7987" i="51"/>
  <c r="K7988" i="51"/>
  <c r="K7989" i="51"/>
  <c r="K7990" i="51"/>
  <c r="K7991" i="51"/>
  <c r="K7992" i="51"/>
  <c r="K7993" i="51"/>
  <c r="K7994" i="51"/>
  <c r="K7995" i="51"/>
  <c r="K7996" i="51"/>
  <c r="K7997" i="51"/>
  <c r="K7998" i="51"/>
  <c r="K7999" i="51"/>
  <c r="K8000" i="51"/>
  <c r="K8001" i="51"/>
  <c r="K8002" i="51"/>
  <c r="K8003" i="51"/>
  <c r="K8004" i="51"/>
  <c r="K8005" i="51"/>
  <c r="K8006" i="51"/>
  <c r="K8007" i="51"/>
  <c r="K8008" i="51"/>
  <c r="K8009" i="51"/>
  <c r="K8010" i="51"/>
  <c r="K8011" i="51"/>
  <c r="K8012" i="51"/>
  <c r="K8013" i="51"/>
  <c r="K8014" i="51"/>
  <c r="K8015" i="51"/>
  <c r="K8016" i="51"/>
  <c r="K8017" i="51"/>
  <c r="K8018" i="51"/>
  <c r="K8019" i="51"/>
  <c r="K8020" i="51"/>
  <c r="K8021" i="51"/>
  <c r="K8022" i="51"/>
  <c r="K8023" i="51"/>
  <c r="K8024" i="51"/>
  <c r="K8025" i="51"/>
  <c r="K8026" i="51"/>
  <c r="K8027" i="51"/>
  <c r="K8028" i="51"/>
  <c r="K8029" i="51"/>
  <c r="K8030" i="51"/>
  <c r="K8031" i="51"/>
  <c r="K8032" i="51"/>
  <c r="K8033" i="51"/>
  <c r="K8034" i="51"/>
  <c r="K8035" i="51"/>
  <c r="K8036" i="51"/>
  <c r="K8037" i="51"/>
  <c r="K8038" i="51"/>
  <c r="K8039" i="51"/>
  <c r="K8040" i="51"/>
  <c r="K8041" i="51"/>
  <c r="K8042" i="51"/>
  <c r="K8043" i="51"/>
  <c r="K8044" i="51"/>
  <c r="K8045" i="51"/>
  <c r="K8046" i="51"/>
  <c r="K8047" i="51"/>
  <c r="K8048" i="51"/>
  <c r="K8049" i="51"/>
  <c r="K8050" i="51"/>
  <c r="K8051" i="51"/>
  <c r="K8052" i="51"/>
  <c r="K8053" i="51"/>
  <c r="K8054" i="51"/>
  <c r="K8055" i="51"/>
  <c r="K8056" i="51"/>
  <c r="K8057" i="51"/>
  <c r="K8058" i="51"/>
  <c r="K8059" i="51"/>
  <c r="K8060" i="51"/>
  <c r="K8061" i="51"/>
  <c r="K8062" i="51"/>
  <c r="K8063" i="51"/>
  <c r="K8064" i="51"/>
  <c r="K8065" i="51"/>
  <c r="K8066" i="51"/>
  <c r="K8067" i="51"/>
  <c r="K8068" i="51"/>
  <c r="K8069" i="51"/>
  <c r="K8070" i="51"/>
  <c r="K8071" i="51"/>
  <c r="K8072" i="51"/>
  <c r="K8073" i="51"/>
  <c r="K8074" i="51"/>
  <c r="K8075" i="51"/>
  <c r="K8076" i="51"/>
  <c r="K8077" i="51"/>
  <c r="K8078" i="51"/>
  <c r="K8079" i="51"/>
  <c r="K8080" i="51"/>
  <c r="K8081" i="51"/>
  <c r="K8082" i="51"/>
  <c r="K8083" i="51"/>
  <c r="K8084" i="51"/>
  <c r="K8085" i="51"/>
  <c r="K8086" i="51"/>
  <c r="K8087" i="51"/>
  <c r="K8088" i="51"/>
  <c r="K8089" i="51"/>
  <c r="K8090" i="51"/>
  <c r="K8091" i="51"/>
  <c r="K8092" i="51"/>
  <c r="K8093" i="51"/>
  <c r="K8094" i="51"/>
  <c r="K8095" i="51"/>
  <c r="K8096" i="51"/>
  <c r="K8097" i="51"/>
  <c r="K8098" i="51"/>
  <c r="K8099" i="51"/>
  <c r="K8100" i="51"/>
  <c r="K8101" i="51"/>
  <c r="K8102" i="51"/>
  <c r="K8103" i="51"/>
  <c r="K8104" i="51"/>
  <c r="K8105" i="51"/>
  <c r="K8106" i="51"/>
  <c r="K8107" i="51"/>
  <c r="K8108" i="51"/>
  <c r="K8109" i="51"/>
  <c r="K8110" i="51"/>
  <c r="K8111" i="51"/>
  <c r="K8112" i="51"/>
  <c r="K8113" i="51"/>
  <c r="K8114" i="51"/>
  <c r="K8237" i="51"/>
  <c r="K8238" i="51"/>
  <c r="K8239" i="51"/>
  <c r="K8240" i="51"/>
  <c r="K8241" i="51"/>
  <c r="K8242" i="51"/>
  <c r="K8243" i="51"/>
  <c r="K8244" i="51"/>
  <c r="K8245" i="51"/>
  <c r="K8246" i="51"/>
  <c r="K8247" i="51"/>
  <c r="K8248" i="51"/>
  <c r="K8249" i="51"/>
  <c r="K8250" i="51"/>
  <c r="K8251" i="51"/>
  <c r="K8252" i="51"/>
  <c r="K8253" i="51"/>
  <c r="K8254" i="51"/>
  <c r="K8255" i="51"/>
  <c r="K8256" i="51"/>
  <c r="K8257" i="51"/>
  <c r="K8258" i="51"/>
  <c r="K8259" i="51"/>
  <c r="K8260" i="51"/>
  <c r="K8261" i="51"/>
  <c r="K8262" i="51"/>
  <c r="K8263" i="51"/>
  <c r="K8264" i="51"/>
  <c r="K8265" i="51"/>
  <c r="K8266" i="51"/>
  <c r="K8267" i="51"/>
  <c r="K8268" i="51"/>
  <c r="K8269" i="51"/>
  <c r="K8270" i="51"/>
  <c r="K8271" i="51"/>
  <c r="K8272" i="51"/>
  <c r="K8273" i="51"/>
  <c r="K8274" i="51"/>
  <c r="K8275" i="51"/>
  <c r="K8276" i="51"/>
  <c r="K8277" i="51"/>
  <c r="K8278" i="51"/>
  <c r="K8279" i="51"/>
  <c r="K8280" i="51"/>
  <c r="K8281" i="51"/>
  <c r="K8282" i="51"/>
  <c r="K8283" i="51"/>
  <c r="K8284" i="51"/>
  <c r="K8285" i="51"/>
  <c r="K8286" i="51"/>
  <c r="K8287" i="51"/>
  <c r="K8288" i="51"/>
  <c r="K8289" i="51"/>
  <c r="K8290" i="51"/>
  <c r="K8291" i="51"/>
  <c r="K8292" i="51"/>
  <c r="K8293" i="51"/>
  <c r="K8294" i="51"/>
  <c r="K8295" i="51"/>
  <c r="K8296" i="51"/>
  <c r="K8297" i="51"/>
  <c r="K8298" i="51"/>
  <c r="K8299" i="51"/>
  <c r="K8300" i="51"/>
  <c r="K8301" i="51"/>
  <c r="K8302" i="51"/>
  <c r="K8303" i="51"/>
  <c r="K8304" i="51"/>
  <c r="K8305" i="51"/>
  <c r="K8306" i="51"/>
  <c r="K8307" i="51"/>
  <c r="K8308" i="51"/>
  <c r="K8309" i="51"/>
  <c r="K8310" i="51"/>
  <c r="K8311" i="51"/>
  <c r="K8312" i="51"/>
  <c r="K8313" i="51"/>
  <c r="K8314" i="51"/>
  <c r="K8315" i="51"/>
  <c r="K8316" i="51"/>
  <c r="K8317" i="51"/>
  <c r="K8318" i="51"/>
  <c r="K8319" i="51"/>
  <c r="K8320" i="51"/>
  <c r="K8321" i="51"/>
  <c r="K8322" i="51"/>
  <c r="K8323" i="51"/>
  <c r="K8324" i="51"/>
  <c r="K8325" i="51"/>
  <c r="K8326" i="51"/>
  <c r="K8327" i="51"/>
  <c r="K8328" i="51"/>
  <c r="K8329" i="51"/>
  <c r="K8330" i="51"/>
  <c r="K8331" i="51"/>
  <c r="K8332" i="51"/>
  <c r="K8333" i="51"/>
  <c r="K8334" i="51"/>
  <c r="K8335" i="51"/>
  <c r="K8336" i="51"/>
  <c r="K8337" i="51"/>
  <c r="K8338" i="51"/>
  <c r="K8339" i="51"/>
  <c r="K8340" i="51"/>
  <c r="K8341" i="51"/>
  <c r="K8342" i="51"/>
  <c r="K8343" i="51"/>
  <c r="K8344" i="51"/>
  <c r="K8345" i="51"/>
  <c r="K8346" i="51"/>
  <c r="K8347" i="51"/>
  <c r="K8348" i="51"/>
  <c r="K8349" i="51"/>
  <c r="K8350" i="51"/>
  <c r="K8351" i="51"/>
  <c r="K8352" i="51"/>
  <c r="K8353" i="51"/>
  <c r="K8354" i="51"/>
  <c r="K8355" i="51"/>
  <c r="K8356" i="51"/>
  <c r="K8357" i="51"/>
  <c r="K8358" i="51"/>
  <c r="K8359" i="51"/>
  <c r="K8360" i="51"/>
  <c r="K8361" i="51"/>
  <c r="K8362" i="51"/>
  <c r="K8363" i="51"/>
  <c r="K8364" i="51"/>
  <c r="K8365" i="51"/>
  <c r="K8366" i="51"/>
  <c r="K8367" i="51"/>
  <c r="K8368" i="51"/>
  <c r="K8369" i="51"/>
  <c r="K8370" i="51"/>
  <c r="K8371" i="51"/>
  <c r="K8372" i="51"/>
  <c r="K8373" i="51"/>
  <c r="K8374" i="51"/>
  <c r="K8375" i="51"/>
  <c r="K8376" i="51"/>
  <c r="K8377" i="51"/>
  <c r="K8378" i="51"/>
  <c r="K8379" i="51"/>
  <c r="K8380" i="51"/>
  <c r="K8381" i="51"/>
  <c r="K8382" i="51"/>
  <c r="K8383" i="51"/>
  <c r="K8384" i="51"/>
  <c r="K8385" i="51"/>
  <c r="K8386" i="51"/>
  <c r="K8387" i="51"/>
  <c r="K8388" i="51"/>
  <c r="K8389" i="51"/>
  <c r="K8390" i="51"/>
  <c r="K8391" i="51"/>
  <c r="K8392" i="51"/>
  <c r="K8393" i="51"/>
  <c r="K8394" i="51"/>
  <c r="K8395" i="51"/>
  <c r="K8396" i="51"/>
  <c r="K8397" i="51"/>
  <c r="K8398" i="51"/>
  <c r="K8399" i="51"/>
  <c r="K8400" i="51"/>
  <c r="K8401" i="51"/>
  <c r="K8402" i="51"/>
  <c r="K8403" i="51"/>
  <c r="K8404" i="51"/>
  <c r="K8405" i="51"/>
  <c r="K8406" i="51"/>
  <c r="K8407" i="51"/>
  <c r="K8408" i="51"/>
  <c r="K8409" i="51"/>
  <c r="K8410" i="51"/>
  <c r="K8411" i="51"/>
  <c r="K8412" i="51"/>
  <c r="K8413" i="51"/>
  <c r="K8414" i="51"/>
  <c r="K8415" i="51"/>
  <c r="K8416" i="51"/>
  <c r="K8417" i="51"/>
  <c r="K8418" i="51"/>
  <c r="K8419" i="51"/>
  <c r="K8420" i="51"/>
  <c r="K8421" i="51"/>
  <c r="K8422" i="51"/>
  <c r="K8423" i="51"/>
  <c r="K8424" i="51"/>
  <c r="K8425" i="51"/>
  <c r="K8426" i="51"/>
  <c r="K8427" i="51"/>
  <c r="K8428" i="51"/>
  <c r="K8429" i="51"/>
  <c r="K8430" i="51"/>
  <c r="K8431" i="51"/>
  <c r="K8432" i="51"/>
  <c r="K8433" i="51"/>
  <c r="K8434" i="51"/>
  <c r="K8435" i="51"/>
  <c r="K8436" i="51"/>
  <c r="K8437" i="51"/>
  <c r="K8438" i="51"/>
  <c r="K8439" i="51"/>
  <c r="K8440" i="51"/>
  <c r="K8441" i="51"/>
  <c r="K8442" i="51"/>
  <c r="K8443" i="51"/>
  <c r="K8444" i="51"/>
  <c r="K8445" i="51"/>
  <c r="K8446" i="51"/>
  <c r="K8447" i="51"/>
  <c r="K8448" i="51"/>
  <c r="K8449" i="51"/>
  <c r="K8450" i="51"/>
  <c r="K8451" i="51"/>
  <c r="K8452" i="51"/>
  <c r="K8453" i="51"/>
  <c r="K8454" i="51"/>
  <c r="K8455" i="51"/>
  <c r="K8456" i="51"/>
  <c r="K8457" i="51"/>
  <c r="K8458" i="51"/>
  <c r="K8459" i="51"/>
  <c r="K8460" i="51"/>
  <c r="K8461" i="51"/>
  <c r="K8462" i="51"/>
  <c r="K8463" i="51"/>
  <c r="K8464" i="51"/>
  <c r="K8465" i="51"/>
  <c r="K8466" i="51"/>
  <c r="K8467" i="51"/>
  <c r="K8468" i="51"/>
  <c r="K8469" i="51"/>
  <c r="K8470" i="51"/>
  <c r="K8471" i="51"/>
  <c r="K8472" i="51"/>
  <c r="K8473" i="51"/>
  <c r="K8474" i="51"/>
  <c r="K8475" i="51"/>
  <c r="K8476" i="51"/>
  <c r="K8477" i="51"/>
  <c r="K8478" i="51"/>
  <c r="K8479" i="51"/>
  <c r="K8480" i="51"/>
  <c r="K8481" i="51"/>
  <c r="K8482" i="51"/>
  <c r="K8483" i="51"/>
  <c r="K8484" i="51"/>
  <c r="K8485" i="51"/>
  <c r="K8486" i="51"/>
  <c r="K8487" i="51"/>
  <c r="K8488" i="51"/>
  <c r="K8489" i="51"/>
  <c r="K8490" i="51"/>
  <c r="K8491" i="51"/>
  <c r="K8492" i="51"/>
  <c r="K8493" i="51"/>
  <c r="K8494" i="51"/>
  <c r="K8495" i="51"/>
  <c r="K8496" i="51"/>
  <c r="K8497" i="51"/>
  <c r="K8498" i="51"/>
  <c r="K8499" i="51"/>
  <c r="K8500" i="51"/>
  <c r="K8501" i="51"/>
  <c r="K8502" i="51"/>
  <c r="K8503" i="51"/>
  <c r="K8504" i="51"/>
  <c r="K8505" i="51"/>
  <c r="K8506" i="51"/>
  <c r="K8507" i="51"/>
  <c r="K8508" i="51"/>
  <c r="K8509" i="51"/>
  <c r="K8510" i="51"/>
  <c r="K8511" i="51"/>
  <c r="K8512" i="51"/>
  <c r="K8513" i="51"/>
  <c r="K8514" i="51"/>
  <c r="K8515" i="51"/>
  <c r="K8516" i="51"/>
  <c r="K8517" i="51"/>
  <c r="K8518" i="51"/>
  <c r="K8519" i="51"/>
  <c r="K8520" i="51"/>
  <c r="K8521" i="51"/>
  <c r="K8522" i="51"/>
  <c r="K8523" i="51"/>
  <c r="K8524" i="51"/>
  <c r="K8525" i="51"/>
  <c r="K8526" i="51"/>
  <c r="K8527" i="51"/>
  <c r="K8528" i="51"/>
  <c r="K8529" i="51"/>
  <c r="K8530" i="51"/>
  <c r="K8531" i="51"/>
  <c r="K8532" i="51"/>
  <c r="K8533" i="51"/>
  <c r="K8534" i="51"/>
  <c r="K8535" i="51"/>
  <c r="K8536" i="51"/>
  <c r="K8537" i="51"/>
  <c r="K8538" i="51"/>
  <c r="K8539" i="51"/>
  <c r="K8540" i="51"/>
  <c r="K8541" i="51"/>
  <c r="K8664" i="51"/>
  <c r="K8665" i="51"/>
  <c r="K8666" i="51"/>
  <c r="K8667" i="51"/>
  <c r="K8668" i="51"/>
  <c r="K8669" i="51"/>
  <c r="K8670" i="51"/>
  <c r="K8671" i="51"/>
  <c r="K8672" i="51"/>
  <c r="K8673" i="51"/>
  <c r="K8674" i="51"/>
  <c r="K8675" i="51"/>
  <c r="K8676" i="51"/>
  <c r="K8677" i="51"/>
  <c r="K8678" i="51"/>
  <c r="K8679" i="51"/>
  <c r="K8680" i="51"/>
  <c r="K8681" i="51"/>
  <c r="K8682" i="51"/>
  <c r="K8683" i="51"/>
  <c r="K8684" i="51"/>
  <c r="K8685" i="51"/>
  <c r="K8686" i="51"/>
  <c r="K8687" i="51"/>
  <c r="K8688" i="51"/>
  <c r="K8689" i="51"/>
  <c r="K8690" i="51"/>
  <c r="K8691" i="51"/>
  <c r="K8692" i="51"/>
  <c r="K8693" i="51"/>
  <c r="K8694" i="51"/>
  <c r="K8695" i="51"/>
  <c r="K8696" i="51"/>
  <c r="K8697" i="51"/>
  <c r="K8698" i="51"/>
  <c r="K8699" i="51"/>
  <c r="K8700" i="51"/>
  <c r="K8701" i="51"/>
  <c r="K8702" i="51"/>
  <c r="K8703" i="51"/>
  <c r="K8704" i="51"/>
  <c r="K8705" i="51"/>
  <c r="K8706" i="51"/>
  <c r="K8707" i="51"/>
  <c r="K8708" i="51"/>
  <c r="K8709" i="51"/>
  <c r="K8710" i="51"/>
  <c r="K8711" i="51"/>
  <c r="K8712" i="51"/>
  <c r="K8713" i="51"/>
  <c r="K8714" i="51"/>
  <c r="K8715" i="51"/>
  <c r="K8716" i="51"/>
  <c r="K8717" i="51"/>
  <c r="K8718" i="51"/>
  <c r="K8719" i="51"/>
  <c r="K8720" i="51"/>
  <c r="K8721" i="51"/>
  <c r="K8722" i="51"/>
  <c r="K8723" i="51"/>
  <c r="K8724" i="51"/>
  <c r="K8725" i="51"/>
  <c r="K8726" i="51"/>
  <c r="K8727" i="51"/>
  <c r="K8728" i="51"/>
  <c r="K8729" i="51"/>
  <c r="K8730" i="51"/>
  <c r="K8731" i="51"/>
  <c r="K8732" i="51"/>
  <c r="K8733" i="51"/>
  <c r="K8734" i="51"/>
  <c r="K8735" i="51"/>
  <c r="K8736" i="51"/>
  <c r="K8737" i="51"/>
  <c r="K8738" i="51"/>
  <c r="K8739" i="51"/>
  <c r="K8740" i="51"/>
  <c r="K8741" i="51"/>
  <c r="K8742" i="51"/>
  <c r="K8743" i="51"/>
  <c r="K8744" i="51"/>
  <c r="K8745" i="51"/>
  <c r="K8746" i="51"/>
  <c r="K8747" i="51"/>
  <c r="K8748" i="51"/>
  <c r="K8749" i="51"/>
  <c r="K8750" i="51"/>
  <c r="K8751" i="51"/>
  <c r="K8752" i="51"/>
  <c r="K8753" i="51"/>
  <c r="K8754" i="51"/>
  <c r="K8755" i="51"/>
  <c r="K8756" i="51"/>
  <c r="K8757" i="51"/>
  <c r="K8758" i="51"/>
  <c r="K8759" i="51"/>
  <c r="K8760" i="51"/>
  <c r="K8761" i="51"/>
  <c r="K8762" i="51"/>
  <c r="K8763" i="51"/>
  <c r="K8764" i="51"/>
  <c r="K8765" i="51"/>
  <c r="K8766" i="51"/>
  <c r="K8767" i="51"/>
  <c r="K8768" i="51"/>
  <c r="K8769" i="51"/>
  <c r="K8770" i="51"/>
  <c r="K8771" i="51"/>
  <c r="K8772" i="51"/>
  <c r="K8773" i="51"/>
  <c r="K8774" i="51"/>
  <c r="K8775" i="51"/>
  <c r="K8776" i="51"/>
  <c r="K8777" i="51"/>
  <c r="K8778" i="51"/>
  <c r="K8779" i="51"/>
  <c r="K8780" i="51"/>
  <c r="K8781" i="51"/>
  <c r="K8782" i="51"/>
  <c r="K8783" i="51"/>
  <c r="K8784" i="51"/>
  <c r="K8785" i="51"/>
  <c r="K8786" i="51"/>
  <c r="K8787" i="51"/>
  <c r="K8788" i="51"/>
  <c r="K8789" i="51"/>
  <c r="K8790" i="51"/>
  <c r="K8791" i="51"/>
  <c r="K8792" i="51"/>
  <c r="K8793" i="51"/>
  <c r="K8794" i="51"/>
  <c r="K8795" i="51"/>
  <c r="K8796" i="51"/>
  <c r="K8797" i="51"/>
  <c r="K8798" i="51"/>
  <c r="K8799" i="51"/>
  <c r="K8800" i="51"/>
  <c r="K8801" i="51"/>
  <c r="K8802" i="51"/>
  <c r="K8803" i="51"/>
  <c r="K8804" i="51"/>
  <c r="K8805" i="51"/>
  <c r="K8806" i="51"/>
  <c r="K8807" i="51"/>
  <c r="K8808" i="51"/>
  <c r="K8809" i="51"/>
  <c r="K8810" i="51"/>
  <c r="K8811" i="51"/>
  <c r="K8812" i="51"/>
  <c r="K8813" i="51"/>
  <c r="K8814" i="51"/>
  <c r="K8815" i="51"/>
  <c r="K8816" i="51"/>
  <c r="K8817" i="51"/>
  <c r="K8818" i="51"/>
  <c r="K8819" i="51"/>
  <c r="K8820" i="51"/>
  <c r="K8821" i="51"/>
  <c r="K8822" i="51"/>
  <c r="K8823" i="51"/>
  <c r="K8824" i="51"/>
  <c r="K8825" i="51"/>
  <c r="K8826" i="51"/>
  <c r="K8827" i="51"/>
  <c r="K8828" i="51"/>
  <c r="K8829" i="51"/>
  <c r="K8830" i="51"/>
  <c r="K8831" i="51"/>
  <c r="K8832" i="51"/>
  <c r="K8833" i="51"/>
  <c r="K8834" i="51"/>
  <c r="K8835" i="51"/>
  <c r="K8836" i="51"/>
  <c r="K8837" i="51"/>
  <c r="K8838" i="51"/>
  <c r="K8839" i="51"/>
  <c r="K8840" i="51"/>
  <c r="K8841" i="51"/>
  <c r="K8842" i="51"/>
  <c r="K8843" i="51"/>
  <c r="K8844" i="51"/>
  <c r="K8845" i="51"/>
  <c r="K8846" i="51"/>
  <c r="K8847" i="51"/>
  <c r="K8848" i="51"/>
  <c r="K8849" i="51"/>
  <c r="K8850" i="51"/>
  <c r="K8851" i="51"/>
  <c r="K8852" i="51"/>
  <c r="K8853" i="51"/>
  <c r="K8854" i="51"/>
  <c r="K8855" i="51"/>
  <c r="K8856" i="51"/>
  <c r="K8857" i="51"/>
  <c r="K8858" i="51"/>
  <c r="K8859" i="51"/>
  <c r="K8860" i="51"/>
  <c r="K8861" i="51"/>
  <c r="K8862" i="51"/>
  <c r="K8863" i="51"/>
  <c r="K8864" i="51"/>
  <c r="K8865" i="51"/>
  <c r="K8866" i="51"/>
  <c r="K8867" i="51"/>
  <c r="K8868" i="51"/>
  <c r="K8869" i="51"/>
  <c r="K8870" i="51"/>
  <c r="K8871" i="51"/>
  <c r="K8872" i="51"/>
  <c r="K8873" i="51"/>
  <c r="K8874" i="51"/>
  <c r="K8875" i="51"/>
  <c r="K8876" i="51"/>
  <c r="K8877" i="51"/>
  <c r="K8878" i="51"/>
  <c r="K8879" i="51"/>
  <c r="K8880" i="51"/>
  <c r="K8881" i="51"/>
  <c r="K8882" i="51"/>
  <c r="K8883" i="51"/>
  <c r="K8884" i="51"/>
  <c r="K8885" i="51"/>
  <c r="K8886" i="51"/>
  <c r="K8887" i="51"/>
  <c r="K8888" i="51"/>
  <c r="K8889" i="51"/>
  <c r="K8890" i="51"/>
  <c r="K8891" i="51"/>
  <c r="K8892" i="51"/>
  <c r="K8893" i="51"/>
  <c r="K8894" i="51"/>
  <c r="K8895" i="51"/>
  <c r="K8896" i="51"/>
  <c r="K8897" i="51"/>
  <c r="K8898" i="51"/>
  <c r="K8899" i="51"/>
  <c r="K8900" i="51"/>
  <c r="K8901" i="51"/>
  <c r="K8902" i="51"/>
  <c r="K8903" i="51"/>
  <c r="K8904" i="51"/>
  <c r="K8905" i="51"/>
  <c r="K8906" i="51"/>
  <c r="K8907" i="51"/>
  <c r="K8908" i="51"/>
  <c r="K8909" i="51"/>
  <c r="K8910" i="51"/>
  <c r="K8911" i="51"/>
  <c r="K8912" i="51"/>
  <c r="K8913" i="51"/>
  <c r="K8914" i="51"/>
  <c r="K8915" i="51"/>
  <c r="K8916" i="51"/>
  <c r="K8917" i="51"/>
  <c r="K8918" i="51"/>
  <c r="K8919" i="51"/>
  <c r="K8920" i="51"/>
  <c r="K8921" i="51"/>
  <c r="K8922" i="51"/>
  <c r="K8923" i="51"/>
  <c r="K8924" i="51"/>
  <c r="K8925" i="51"/>
  <c r="K8926" i="51"/>
  <c r="K8927" i="51"/>
  <c r="K8928" i="51"/>
  <c r="K8929" i="51"/>
  <c r="K8930" i="51"/>
  <c r="K8931" i="51"/>
  <c r="K8932" i="51"/>
  <c r="K8933" i="51"/>
  <c r="K8934" i="51"/>
  <c r="K8935" i="51"/>
  <c r="K8936" i="51"/>
  <c r="K8937" i="51"/>
  <c r="K8938" i="51"/>
  <c r="K8939" i="51"/>
  <c r="K8940" i="51"/>
  <c r="K8941" i="51"/>
  <c r="K8942" i="51"/>
  <c r="K8943" i="51"/>
  <c r="K8944" i="51"/>
  <c r="K8945" i="51"/>
  <c r="K8946" i="51"/>
  <c r="K8947" i="51"/>
  <c r="K8948" i="51"/>
  <c r="K8949" i="51"/>
  <c r="K8950" i="51"/>
  <c r="K8951" i="51"/>
  <c r="K8952" i="51"/>
  <c r="K8953" i="51"/>
  <c r="K8954" i="51"/>
  <c r="K8955" i="51"/>
  <c r="K8956" i="51"/>
  <c r="K8957" i="51"/>
  <c r="K8958" i="51"/>
  <c r="K8959" i="51"/>
  <c r="K8960" i="51"/>
  <c r="K8961" i="51"/>
  <c r="K8962" i="51"/>
  <c r="K8963" i="51"/>
  <c r="K8964" i="51"/>
  <c r="K8965" i="51"/>
  <c r="K8966" i="51"/>
  <c r="K8967" i="51"/>
  <c r="K8968" i="51"/>
  <c r="K8969" i="51"/>
  <c r="K8970" i="51"/>
  <c r="K8971" i="51"/>
  <c r="K8972" i="51"/>
  <c r="K8973" i="51"/>
  <c r="K8974" i="51"/>
  <c r="K8975" i="51"/>
  <c r="K8976" i="51"/>
  <c r="K8977" i="51"/>
  <c r="K8978" i="51"/>
  <c r="K8979" i="51"/>
  <c r="K8980" i="51"/>
  <c r="K8981" i="51"/>
  <c r="K8982" i="51"/>
  <c r="K8983" i="51"/>
  <c r="K8984" i="51"/>
  <c r="K8985" i="51"/>
  <c r="K8986" i="51"/>
  <c r="K8987" i="51"/>
  <c r="K8988" i="51"/>
  <c r="K8989" i="51"/>
  <c r="K8990" i="51"/>
  <c r="K8991" i="51"/>
  <c r="K8992" i="51"/>
  <c r="K8993" i="51"/>
  <c r="K8994" i="51"/>
  <c r="K8995" i="51"/>
  <c r="K8996" i="51"/>
  <c r="K8997" i="51"/>
  <c r="K8998" i="51"/>
  <c r="K8999" i="51"/>
  <c r="K9000" i="51"/>
  <c r="K9001" i="51"/>
  <c r="K9002" i="51"/>
  <c r="K9003" i="51"/>
  <c r="K9004" i="51"/>
  <c r="K9005" i="51"/>
  <c r="K9006" i="51"/>
  <c r="K9007" i="51"/>
  <c r="K9008" i="51"/>
  <c r="K9009" i="51"/>
  <c r="K9010" i="51"/>
  <c r="K9011" i="51"/>
  <c r="K9012" i="51"/>
  <c r="K9013" i="51"/>
  <c r="K9014" i="51"/>
  <c r="K9015" i="51"/>
  <c r="K9016" i="51"/>
  <c r="K9017" i="51"/>
  <c r="K9018" i="51"/>
  <c r="K9019" i="51"/>
  <c r="K9020" i="51"/>
  <c r="K9021" i="51"/>
  <c r="K9022" i="51"/>
  <c r="K9023" i="51"/>
  <c r="K9024" i="51"/>
  <c r="K9025" i="51"/>
  <c r="K9026" i="51"/>
  <c r="K9027" i="51"/>
  <c r="K9028" i="51"/>
  <c r="K9029" i="51"/>
  <c r="K10799" i="51"/>
  <c r="K10800" i="51"/>
  <c r="K10801" i="51"/>
  <c r="K10802" i="51"/>
  <c r="K10803" i="51"/>
  <c r="K10804" i="51"/>
  <c r="K10805" i="51"/>
  <c r="K10806" i="51"/>
  <c r="K10807" i="51"/>
  <c r="K10808" i="51"/>
  <c r="K10809" i="51"/>
  <c r="K10810" i="51"/>
  <c r="K10811" i="51"/>
  <c r="K10812" i="51"/>
  <c r="K10813" i="51"/>
  <c r="K10814" i="51"/>
  <c r="K10815" i="51"/>
  <c r="K10816" i="51"/>
  <c r="K10817" i="51"/>
  <c r="K10818" i="51"/>
  <c r="K10819" i="51"/>
  <c r="K10820" i="51"/>
  <c r="K10821" i="51"/>
  <c r="K10822" i="51"/>
  <c r="K10823" i="51"/>
  <c r="K10824" i="51"/>
  <c r="K10825" i="51"/>
  <c r="K10826" i="51"/>
  <c r="K10827" i="51"/>
  <c r="K10828" i="51"/>
  <c r="K10829" i="51"/>
  <c r="K10830" i="51"/>
  <c r="K10831" i="51"/>
  <c r="K10832" i="51"/>
  <c r="K10833" i="51"/>
  <c r="K10834" i="51"/>
  <c r="K10835" i="51"/>
  <c r="K10836" i="51"/>
  <c r="K10837" i="51"/>
  <c r="K10838" i="51"/>
  <c r="K10839" i="51"/>
  <c r="K10840" i="51"/>
  <c r="K10841" i="51"/>
  <c r="K10842" i="51"/>
  <c r="K10843" i="51"/>
  <c r="K10844" i="51"/>
  <c r="K10845" i="51"/>
  <c r="K10846" i="51"/>
  <c r="K10847" i="51"/>
  <c r="K10848" i="51"/>
  <c r="K10849" i="51"/>
  <c r="K10850" i="51"/>
  <c r="K10851" i="51"/>
  <c r="K10852" i="51"/>
  <c r="K10853" i="51"/>
  <c r="K10854" i="51"/>
  <c r="K10855" i="51"/>
  <c r="K10856" i="51"/>
  <c r="K10857" i="51"/>
  <c r="K10858" i="51"/>
  <c r="K10859" i="51"/>
  <c r="K10860" i="51"/>
  <c r="K10861" i="51"/>
  <c r="K10862" i="51"/>
  <c r="K10863" i="51"/>
  <c r="K10864" i="51"/>
  <c r="K10865" i="51"/>
  <c r="K10866" i="51"/>
  <c r="K10867" i="51"/>
  <c r="K10868" i="51"/>
  <c r="K10869" i="51"/>
  <c r="K10870" i="51"/>
  <c r="K10871" i="51"/>
  <c r="K10872" i="51"/>
  <c r="K10873" i="51"/>
  <c r="K10874" i="51"/>
  <c r="K10875" i="51"/>
  <c r="K10876" i="51"/>
  <c r="K10877" i="51"/>
  <c r="K10878" i="51"/>
  <c r="K10879" i="51"/>
  <c r="K10880" i="51"/>
  <c r="K10881" i="51"/>
  <c r="K10882" i="51"/>
  <c r="K10883" i="51"/>
  <c r="K10884" i="51"/>
  <c r="K10885" i="51"/>
  <c r="K10886" i="51"/>
  <c r="K10887" i="51"/>
  <c r="K10888" i="51"/>
  <c r="K10889" i="51"/>
  <c r="K10890" i="51"/>
  <c r="K10891" i="51"/>
  <c r="K10892" i="51"/>
  <c r="K10893" i="51"/>
  <c r="K10894" i="51"/>
  <c r="K10895" i="51"/>
  <c r="K10896" i="51"/>
  <c r="K10897" i="51"/>
  <c r="K10898" i="51"/>
  <c r="K10899" i="51"/>
  <c r="K10900" i="51"/>
  <c r="K10901" i="51"/>
  <c r="K10902" i="51"/>
  <c r="K10903" i="51"/>
  <c r="K10904" i="51"/>
  <c r="K10905" i="51"/>
  <c r="K10906" i="51"/>
  <c r="K10907" i="51"/>
  <c r="K10908" i="51"/>
  <c r="K10909" i="51"/>
  <c r="K10910" i="51"/>
  <c r="K10911" i="51"/>
  <c r="K10912" i="51"/>
  <c r="K10913" i="51"/>
  <c r="K10914" i="51"/>
  <c r="K10915" i="51"/>
  <c r="K10916" i="51"/>
  <c r="K10917" i="51"/>
  <c r="K10918" i="51"/>
  <c r="K10919" i="51"/>
  <c r="K10920" i="51"/>
  <c r="K10921" i="51"/>
  <c r="K10922" i="51"/>
  <c r="K10923" i="51"/>
  <c r="K10924" i="51"/>
  <c r="K10925" i="51"/>
  <c r="K10926" i="51"/>
  <c r="K10927" i="51"/>
  <c r="K10928" i="51"/>
  <c r="K10929" i="51"/>
  <c r="K10930" i="51"/>
  <c r="K10931" i="51"/>
  <c r="K10932" i="51"/>
  <c r="K10933" i="51"/>
  <c r="K10934" i="51"/>
  <c r="K10935" i="51"/>
  <c r="K10936" i="51"/>
  <c r="K10937" i="51"/>
  <c r="K10938" i="51"/>
  <c r="K10939" i="51"/>
  <c r="K10940" i="51"/>
  <c r="K10941" i="51"/>
  <c r="K10942" i="51"/>
  <c r="K10943" i="51"/>
  <c r="K10944" i="51"/>
  <c r="K10945" i="51"/>
  <c r="K10946" i="51"/>
  <c r="K10947" i="51"/>
  <c r="K10948" i="51"/>
  <c r="K10949" i="51"/>
  <c r="K10950" i="51"/>
  <c r="K10951" i="51"/>
  <c r="K10952" i="51"/>
  <c r="K10953" i="51"/>
  <c r="K10954" i="51"/>
  <c r="K10955" i="51"/>
  <c r="K10956" i="51"/>
  <c r="K10957" i="51"/>
  <c r="K10958" i="51"/>
  <c r="K10959" i="51"/>
  <c r="K10960" i="51"/>
  <c r="K10961" i="51"/>
  <c r="K10962" i="51"/>
  <c r="K10963" i="51"/>
  <c r="K10964" i="51"/>
  <c r="K10965" i="51"/>
  <c r="K10966" i="51"/>
  <c r="K10967" i="51"/>
  <c r="K10968" i="51"/>
  <c r="K10969" i="51"/>
  <c r="K10970" i="51"/>
  <c r="K10971" i="51"/>
  <c r="K10972" i="51"/>
  <c r="K10973" i="51"/>
  <c r="K10974" i="51"/>
  <c r="K10975" i="51"/>
  <c r="K10976" i="51"/>
  <c r="K10977" i="51"/>
  <c r="K10978" i="51"/>
  <c r="K10979" i="51"/>
  <c r="K10980" i="51"/>
  <c r="K10981" i="51"/>
  <c r="K10982" i="51"/>
  <c r="K10983" i="51"/>
  <c r="K10984" i="51"/>
  <c r="K10985" i="51"/>
  <c r="K10986" i="51"/>
  <c r="K10987" i="51"/>
  <c r="K10988" i="51"/>
  <c r="K10989" i="51"/>
  <c r="K10990" i="51"/>
  <c r="K10991" i="51"/>
  <c r="K10992" i="51"/>
  <c r="K10993" i="51"/>
  <c r="K10994" i="51"/>
  <c r="K10995" i="51"/>
  <c r="K10996" i="51"/>
  <c r="K10997" i="51"/>
  <c r="K10998" i="51"/>
  <c r="K10999" i="51"/>
  <c r="K11000" i="51"/>
  <c r="K11001" i="51"/>
  <c r="K11002" i="51"/>
  <c r="K11003" i="51"/>
  <c r="K11004" i="51"/>
  <c r="K11005" i="51"/>
  <c r="K11006" i="51"/>
  <c r="K11007" i="51"/>
  <c r="K11008" i="51"/>
  <c r="K11009" i="51"/>
  <c r="K11010" i="51"/>
  <c r="K11011" i="51"/>
  <c r="K11012" i="51"/>
  <c r="K11013" i="51"/>
  <c r="K11014" i="51"/>
  <c r="K11015" i="51"/>
  <c r="K11016" i="51"/>
  <c r="K11017" i="51"/>
  <c r="K11018" i="51"/>
  <c r="K11019" i="51"/>
  <c r="K11020" i="51"/>
  <c r="K11021" i="51"/>
  <c r="K11022" i="51"/>
  <c r="K11023" i="51"/>
  <c r="K11024" i="51"/>
  <c r="K11025" i="51"/>
  <c r="K11026" i="51"/>
  <c r="K11027" i="51"/>
  <c r="K11028" i="51"/>
  <c r="K11029" i="51"/>
  <c r="K11030" i="51"/>
  <c r="K11031" i="51"/>
  <c r="K11032" i="51"/>
  <c r="K11033" i="51"/>
  <c r="K11034" i="51"/>
  <c r="K11035" i="51"/>
  <c r="K11036" i="51"/>
  <c r="K11037" i="51"/>
  <c r="K11038" i="51"/>
  <c r="K11039" i="51"/>
  <c r="K11040" i="51"/>
  <c r="K11041" i="51"/>
  <c r="K11042" i="51"/>
  <c r="K11043" i="51"/>
  <c r="K11044" i="51"/>
  <c r="K11045" i="51"/>
  <c r="K11046" i="51"/>
  <c r="K11047" i="51"/>
  <c r="K11048" i="51"/>
  <c r="K11049" i="51"/>
  <c r="K11050" i="51"/>
  <c r="K11051" i="51"/>
  <c r="K11052" i="51"/>
  <c r="K11053" i="51"/>
  <c r="K11054" i="51"/>
  <c r="K11055" i="51"/>
  <c r="K11056" i="51"/>
  <c r="K11057" i="51"/>
  <c r="K11058" i="51"/>
  <c r="K11059" i="51"/>
  <c r="K11060" i="51"/>
  <c r="K11061" i="51"/>
  <c r="K11062" i="51"/>
  <c r="K11063" i="51"/>
  <c r="K11064" i="51"/>
  <c r="K11065" i="51"/>
  <c r="K11066" i="51"/>
  <c r="K11067" i="51"/>
  <c r="K11068" i="51"/>
  <c r="K11069" i="51"/>
  <c r="K11070" i="51"/>
  <c r="K11071" i="51"/>
  <c r="K11072" i="51"/>
  <c r="K11073" i="51"/>
  <c r="K11074" i="51"/>
  <c r="K11075" i="51"/>
  <c r="K11076" i="51"/>
  <c r="K11077" i="51"/>
  <c r="K11078" i="51"/>
  <c r="K11079" i="51"/>
  <c r="K11080" i="51"/>
  <c r="K11081" i="51"/>
  <c r="K11082" i="51"/>
  <c r="K11083" i="51"/>
  <c r="K11084" i="51"/>
  <c r="K11085" i="51"/>
  <c r="K11086" i="51"/>
  <c r="K11087" i="51"/>
  <c r="K11088" i="51"/>
  <c r="K11089" i="51"/>
  <c r="K11090" i="51"/>
  <c r="K11091" i="51"/>
  <c r="K11092" i="51"/>
  <c r="K11093" i="51"/>
  <c r="K11094" i="51"/>
  <c r="K11095" i="51"/>
  <c r="K11096" i="51"/>
  <c r="K11097" i="51"/>
  <c r="K11098" i="51"/>
  <c r="K11099" i="51"/>
  <c r="K11100" i="51"/>
  <c r="K11101" i="51"/>
  <c r="K11102" i="51"/>
  <c r="K11103" i="51"/>
  <c r="K11104" i="51"/>
  <c r="K11105" i="51"/>
  <c r="K11106" i="51"/>
  <c r="K11107" i="51"/>
  <c r="K11108" i="51"/>
  <c r="K11109" i="51"/>
  <c r="K11110" i="51"/>
  <c r="K11111" i="51"/>
  <c r="K11112" i="51"/>
  <c r="K11113" i="51"/>
  <c r="K11114" i="51"/>
  <c r="K11115" i="51"/>
  <c r="K11116" i="51"/>
  <c r="K11117" i="51"/>
  <c r="K11118" i="51"/>
  <c r="K11119" i="51"/>
  <c r="K11120" i="51"/>
  <c r="K11121" i="51"/>
  <c r="K11122" i="51"/>
  <c r="K11123" i="51"/>
  <c r="K11124" i="51"/>
  <c r="K11125" i="51"/>
  <c r="K11126" i="51"/>
  <c r="K11127" i="51"/>
  <c r="K11128" i="51"/>
  <c r="K11129" i="51"/>
  <c r="K11130" i="51"/>
  <c r="K11131" i="51"/>
  <c r="K11132" i="51"/>
  <c r="K11133" i="51"/>
  <c r="K11134" i="51"/>
  <c r="K11135" i="51"/>
  <c r="K11136" i="51"/>
  <c r="K11137" i="51"/>
  <c r="K11138" i="51"/>
  <c r="K11139" i="51"/>
  <c r="K11140" i="51"/>
  <c r="K11141" i="51"/>
  <c r="K11142" i="51"/>
  <c r="K11143" i="51"/>
  <c r="K11144" i="51"/>
  <c r="K11145" i="51"/>
  <c r="K11146" i="51"/>
  <c r="K11147" i="51"/>
  <c r="K11148" i="51"/>
  <c r="K11149" i="51"/>
  <c r="K11150" i="51"/>
  <c r="K11151" i="51"/>
  <c r="K11152" i="51"/>
  <c r="K11153" i="51"/>
  <c r="K11154" i="51"/>
  <c r="K11155" i="51"/>
  <c r="K11156" i="51"/>
  <c r="K11157" i="51"/>
  <c r="K11158" i="51"/>
  <c r="K11159" i="51"/>
  <c r="K11160" i="51"/>
  <c r="K11161" i="51"/>
  <c r="K11162" i="51"/>
  <c r="K11163" i="51"/>
  <c r="K11164" i="51"/>
  <c r="K11165" i="51"/>
  <c r="K11166" i="51"/>
  <c r="K11167" i="51"/>
  <c r="K11168" i="51"/>
  <c r="K11169" i="51"/>
  <c r="K11170" i="51"/>
  <c r="K11171" i="51"/>
  <c r="K11172" i="51"/>
  <c r="K11173" i="51"/>
  <c r="K11174" i="51"/>
  <c r="K11175" i="51"/>
  <c r="K11176" i="51"/>
  <c r="K11177" i="51"/>
  <c r="K11178" i="51"/>
  <c r="K11179" i="51"/>
  <c r="K11180" i="51"/>
  <c r="K11181" i="51"/>
  <c r="K11182" i="51"/>
  <c r="K11183" i="51"/>
  <c r="K11184" i="51"/>
  <c r="K11185" i="51"/>
  <c r="K11186" i="51"/>
  <c r="K11187" i="51"/>
  <c r="K11188" i="51"/>
  <c r="K11189" i="51"/>
  <c r="K11190" i="51"/>
  <c r="K11191" i="51"/>
  <c r="K11192" i="51"/>
  <c r="K11193" i="51"/>
  <c r="K11194" i="51"/>
  <c r="K11195" i="51"/>
  <c r="K11196" i="51"/>
  <c r="K11197" i="51"/>
  <c r="K11198" i="51"/>
  <c r="K11199" i="51"/>
  <c r="K11200" i="51"/>
  <c r="K11201" i="51"/>
  <c r="K11202" i="51"/>
  <c r="K11203" i="51"/>
  <c r="K11204" i="51"/>
  <c r="K11205" i="51"/>
  <c r="K11206" i="51"/>
  <c r="K11207" i="51"/>
  <c r="K11208" i="51"/>
  <c r="K11209" i="51"/>
  <c r="K11210" i="51"/>
  <c r="K11211" i="51"/>
  <c r="K11212" i="51"/>
  <c r="K11213" i="51"/>
  <c r="K11214" i="51"/>
  <c r="K11215" i="51"/>
  <c r="K11216" i="51"/>
  <c r="K11217" i="51"/>
  <c r="K11218" i="51"/>
  <c r="K11219" i="51"/>
  <c r="K11220" i="51"/>
  <c r="K11221" i="51"/>
  <c r="K11222" i="51"/>
  <c r="K11223" i="51"/>
  <c r="K11224" i="51"/>
  <c r="K11225" i="51"/>
  <c r="K11226" i="51"/>
  <c r="K11227" i="51"/>
  <c r="K11228" i="51"/>
  <c r="K11229" i="51"/>
  <c r="K11230" i="51"/>
  <c r="K11231" i="51"/>
  <c r="K11232" i="51"/>
  <c r="K11233" i="51"/>
  <c r="K11234" i="51"/>
  <c r="K11235" i="51"/>
  <c r="K11236" i="51"/>
  <c r="K11237" i="51"/>
  <c r="K11238" i="51"/>
  <c r="K11239" i="51"/>
  <c r="K11240" i="51"/>
  <c r="K11241" i="51"/>
  <c r="K11242" i="51"/>
  <c r="K11243" i="51"/>
  <c r="K11244" i="51"/>
  <c r="K11245" i="51"/>
  <c r="K11246" i="51"/>
  <c r="K11247" i="51"/>
  <c r="K11248" i="51"/>
  <c r="K11249" i="51"/>
  <c r="K11250" i="51"/>
  <c r="K11251" i="51"/>
  <c r="K11252" i="51"/>
  <c r="K11253" i="51"/>
  <c r="K11254" i="51"/>
  <c r="K11255" i="51"/>
  <c r="K11256" i="51"/>
  <c r="K11257" i="51"/>
  <c r="K11258" i="51"/>
  <c r="K11259" i="51"/>
  <c r="K11260" i="51"/>
  <c r="K11261" i="51"/>
  <c r="K11262" i="51"/>
  <c r="K11263" i="51"/>
  <c r="K11264" i="51"/>
  <c r="K11265" i="51"/>
  <c r="K11266" i="51"/>
  <c r="K11267" i="51"/>
  <c r="K11268" i="51"/>
  <c r="K11269" i="51"/>
  <c r="K11270" i="51"/>
  <c r="K11271" i="51"/>
  <c r="K11272" i="51"/>
  <c r="K11273" i="51"/>
  <c r="K11274" i="51"/>
  <c r="K11275" i="51"/>
  <c r="K11276" i="51"/>
  <c r="K11277" i="51"/>
  <c r="K11278" i="51"/>
  <c r="K11279" i="51"/>
  <c r="K11280" i="51"/>
  <c r="K11281" i="51"/>
  <c r="K11282" i="51"/>
  <c r="K11283" i="51"/>
  <c r="K11284" i="51"/>
  <c r="K11285" i="51"/>
  <c r="K11286" i="51"/>
  <c r="K11409" i="51"/>
  <c r="K11410" i="51"/>
  <c r="K11411" i="51"/>
  <c r="K11412" i="51"/>
  <c r="K11413" i="51"/>
  <c r="K11414" i="51"/>
  <c r="K11415" i="51"/>
  <c r="K11416" i="51"/>
  <c r="K11417" i="51"/>
  <c r="K11418" i="51"/>
  <c r="K11419" i="51"/>
  <c r="K11420" i="51"/>
  <c r="K11421" i="51"/>
  <c r="K11422" i="51"/>
  <c r="K11423" i="51"/>
  <c r="K11424" i="51"/>
  <c r="K11425" i="51"/>
  <c r="K11426" i="51"/>
  <c r="K11427" i="51"/>
  <c r="K11428" i="51"/>
  <c r="K11429" i="51"/>
  <c r="K11430" i="51"/>
  <c r="K11431" i="51"/>
  <c r="K11432" i="51"/>
  <c r="K11433" i="51"/>
  <c r="K11434" i="51"/>
  <c r="K11435" i="51"/>
  <c r="K11436" i="51"/>
  <c r="K11437" i="51"/>
  <c r="K11438" i="51"/>
  <c r="K11439" i="51"/>
  <c r="K11440" i="51"/>
  <c r="K11441" i="51"/>
  <c r="K11442" i="51"/>
  <c r="K11443" i="51"/>
  <c r="K11444" i="51"/>
  <c r="K11445" i="51"/>
  <c r="K11446" i="51"/>
  <c r="K11447" i="51"/>
  <c r="K11448" i="51"/>
  <c r="K11449" i="51"/>
  <c r="K11450" i="51"/>
  <c r="K11451" i="51"/>
  <c r="K11452" i="51"/>
  <c r="K11453" i="51"/>
  <c r="K11454" i="51"/>
  <c r="K11455" i="51"/>
  <c r="K11456" i="51"/>
  <c r="K11457" i="51"/>
  <c r="K11458" i="51"/>
  <c r="K11459" i="51"/>
  <c r="K11460" i="51"/>
  <c r="K11461" i="51"/>
  <c r="K11462" i="51"/>
  <c r="K11463" i="51"/>
  <c r="K11464" i="51"/>
  <c r="K11465" i="51"/>
  <c r="K11466" i="51"/>
  <c r="K11467" i="51"/>
  <c r="K11468" i="51"/>
  <c r="K11469" i="51"/>
  <c r="K11470" i="51"/>
  <c r="K11471" i="51"/>
  <c r="K11472" i="51"/>
  <c r="K11473" i="51"/>
  <c r="K11474" i="51"/>
  <c r="K11475" i="51"/>
  <c r="K11476" i="51"/>
  <c r="K11477" i="51"/>
  <c r="K11478" i="51"/>
  <c r="K11479" i="51"/>
  <c r="K11480" i="51"/>
  <c r="K11481" i="51"/>
  <c r="K11482" i="51"/>
  <c r="K11483" i="51"/>
  <c r="K11484" i="51"/>
  <c r="K11485" i="51"/>
  <c r="K11486" i="51"/>
  <c r="K11487" i="51"/>
  <c r="K11488" i="51"/>
  <c r="K11489" i="51"/>
  <c r="K11490" i="51"/>
  <c r="K11491" i="51"/>
  <c r="K11492" i="51"/>
  <c r="K11493" i="51"/>
  <c r="K11494" i="51"/>
  <c r="K11495" i="51"/>
  <c r="K11496" i="51"/>
  <c r="K11497" i="51"/>
  <c r="K11498" i="51"/>
  <c r="K11499" i="51"/>
  <c r="K11500" i="51"/>
  <c r="K11501" i="51"/>
  <c r="K11502" i="51"/>
  <c r="K11503" i="51"/>
  <c r="K11504" i="51"/>
  <c r="K11505" i="51"/>
  <c r="K11506" i="51"/>
  <c r="K11507" i="51"/>
  <c r="K11508" i="51"/>
  <c r="K11509" i="51"/>
  <c r="K11510" i="51"/>
  <c r="K11511" i="51"/>
  <c r="K11512" i="51"/>
  <c r="K11513" i="51"/>
  <c r="K11514" i="51"/>
  <c r="K11515" i="51"/>
  <c r="K11516" i="51"/>
  <c r="K11517" i="51"/>
  <c r="K11518" i="51"/>
  <c r="K11519" i="51"/>
  <c r="K11520" i="51"/>
  <c r="K11521" i="51"/>
  <c r="K11522" i="51"/>
  <c r="K11523" i="51"/>
  <c r="K11524" i="51"/>
  <c r="K11525" i="51"/>
  <c r="K11526" i="51"/>
  <c r="K11527" i="51"/>
  <c r="K11528" i="51"/>
  <c r="K11529" i="51"/>
  <c r="K11530" i="51"/>
  <c r="K11531" i="51"/>
  <c r="K11532" i="51"/>
  <c r="K11533" i="51"/>
  <c r="K11534" i="51"/>
  <c r="K11535" i="51"/>
  <c r="K11536" i="51"/>
  <c r="K11537" i="51"/>
  <c r="K11538" i="51"/>
  <c r="K11539" i="51"/>
  <c r="K11540" i="51"/>
  <c r="K11541" i="51"/>
  <c r="K11542" i="51"/>
  <c r="K11543" i="51"/>
  <c r="K11544" i="51"/>
  <c r="K11545" i="51"/>
  <c r="K11546" i="51"/>
  <c r="K11547" i="51"/>
  <c r="K11548" i="51"/>
  <c r="K11549" i="51"/>
  <c r="K11550" i="51"/>
  <c r="K11551" i="51"/>
  <c r="K11552" i="51"/>
  <c r="K11553" i="51"/>
  <c r="K11554" i="51"/>
  <c r="K11555" i="51"/>
  <c r="K11556" i="51"/>
  <c r="K11557" i="51"/>
  <c r="K11558" i="51"/>
  <c r="K11559" i="51"/>
  <c r="K11560" i="51"/>
  <c r="K11561" i="51"/>
  <c r="K11562" i="51"/>
  <c r="K11563" i="51"/>
  <c r="K11564" i="51"/>
  <c r="K11565" i="51"/>
  <c r="K11566" i="51"/>
  <c r="K11567" i="51"/>
  <c r="K11568" i="51"/>
  <c r="K11569" i="51"/>
  <c r="K11570" i="51"/>
  <c r="K11571" i="51"/>
  <c r="K11572" i="51"/>
  <c r="K11573" i="51"/>
  <c r="K11574" i="51"/>
  <c r="K11575" i="51"/>
  <c r="K11576" i="51"/>
  <c r="K11577" i="51"/>
  <c r="K11578" i="51"/>
  <c r="K11579" i="51"/>
  <c r="K11580" i="51"/>
  <c r="K11581" i="51"/>
  <c r="K11582" i="51"/>
  <c r="K11583" i="51"/>
  <c r="K11584" i="51"/>
  <c r="K11585" i="51"/>
  <c r="K11586" i="51"/>
  <c r="K11587" i="51"/>
  <c r="K11588" i="51"/>
  <c r="K11589" i="51"/>
  <c r="K11590" i="51"/>
  <c r="K11591" i="51"/>
  <c r="K11592" i="51"/>
  <c r="K11593" i="51"/>
  <c r="K11594" i="51"/>
  <c r="K11595" i="51"/>
  <c r="K11596" i="51"/>
  <c r="K11597" i="51"/>
  <c r="K11598" i="51"/>
  <c r="K11599" i="51"/>
  <c r="K11600" i="51"/>
  <c r="K11601" i="51"/>
  <c r="K11602" i="51"/>
  <c r="K11603" i="51"/>
  <c r="K11604" i="51"/>
  <c r="K11605" i="51"/>
  <c r="K11606" i="51"/>
  <c r="K11607" i="51"/>
  <c r="K11608" i="51"/>
  <c r="K11609" i="51"/>
  <c r="K11610" i="51"/>
  <c r="K11611" i="51"/>
  <c r="K11612" i="51"/>
  <c r="K11613" i="51"/>
  <c r="K11614" i="51"/>
  <c r="K11615" i="51"/>
  <c r="K11616" i="51"/>
  <c r="K11617" i="51"/>
  <c r="K11618" i="51"/>
  <c r="K11619" i="51"/>
  <c r="K11620" i="51"/>
  <c r="K11621" i="51"/>
  <c r="K11622" i="51"/>
  <c r="K11623" i="51"/>
  <c r="K11624" i="51"/>
  <c r="K11625" i="51"/>
  <c r="K11626" i="51"/>
  <c r="K11627" i="51"/>
  <c r="K11628" i="51"/>
  <c r="K11629" i="51"/>
  <c r="K11630" i="51"/>
  <c r="K11631" i="51"/>
  <c r="K11632" i="51"/>
  <c r="K11633" i="51"/>
  <c r="K11634" i="51"/>
  <c r="K11635" i="51"/>
  <c r="K11636" i="51"/>
  <c r="K11637" i="51"/>
  <c r="K11638" i="51"/>
  <c r="K11639" i="51"/>
  <c r="K11640" i="51"/>
  <c r="K11641" i="51"/>
  <c r="K11642" i="51"/>
  <c r="K11643" i="51"/>
  <c r="K11644" i="51"/>
  <c r="K11645" i="51"/>
  <c r="K11646" i="51"/>
  <c r="K11647" i="51"/>
  <c r="K11648" i="51"/>
  <c r="K11649" i="51"/>
  <c r="K11650" i="51"/>
  <c r="K11651" i="51"/>
  <c r="K11652" i="51"/>
  <c r="K11653" i="51"/>
  <c r="K11654" i="51"/>
  <c r="K11655" i="51"/>
  <c r="K11656" i="51"/>
  <c r="K11657" i="51"/>
  <c r="K11658" i="51"/>
  <c r="K11659" i="51"/>
  <c r="K11660" i="51"/>
  <c r="K11661" i="51"/>
  <c r="K11662" i="51"/>
  <c r="K11663" i="51"/>
  <c r="K11664" i="51"/>
  <c r="K11665" i="51"/>
  <c r="K11666" i="51"/>
  <c r="K11667" i="51"/>
  <c r="K11668" i="51"/>
  <c r="K11669" i="51"/>
  <c r="K11670" i="51"/>
  <c r="K11671" i="51"/>
  <c r="K11672" i="51"/>
  <c r="K11673" i="51"/>
  <c r="K11674" i="51"/>
  <c r="K11675" i="51"/>
  <c r="K11676" i="51"/>
  <c r="K11677" i="51"/>
  <c r="K11678" i="51"/>
  <c r="K11679" i="51"/>
  <c r="K11680" i="51"/>
  <c r="K11681" i="51"/>
  <c r="K11682" i="51"/>
  <c r="K11683" i="51"/>
  <c r="K11684" i="51"/>
  <c r="K11685" i="51"/>
  <c r="K11686" i="51"/>
  <c r="K11687" i="51"/>
  <c r="K11688" i="51"/>
  <c r="K11689" i="51"/>
  <c r="K11690" i="51"/>
  <c r="K11691" i="51"/>
  <c r="K11692" i="51"/>
  <c r="K11693" i="51"/>
  <c r="K11694" i="51"/>
  <c r="K11695" i="51"/>
  <c r="K11696" i="51"/>
  <c r="K11697" i="51"/>
  <c r="K11698" i="51"/>
  <c r="K11699" i="51"/>
  <c r="K11700" i="51"/>
  <c r="K11701" i="51"/>
  <c r="K11702" i="51"/>
  <c r="K11703" i="51"/>
  <c r="K11704" i="51"/>
  <c r="K11705" i="51"/>
  <c r="K11706" i="51"/>
  <c r="K11707" i="51"/>
  <c r="K11708" i="51"/>
  <c r="K11709" i="51"/>
  <c r="K11710" i="51"/>
  <c r="K11711" i="51"/>
  <c r="K11712" i="51"/>
  <c r="K11713" i="51"/>
  <c r="K11836" i="51"/>
  <c r="K11837" i="51"/>
  <c r="K11838" i="51"/>
  <c r="K11839" i="51"/>
  <c r="K11840" i="51"/>
  <c r="K11841" i="51"/>
  <c r="K11842" i="51"/>
  <c r="K11843" i="51"/>
  <c r="K11844" i="51"/>
  <c r="K11845" i="51"/>
  <c r="K11846" i="51"/>
  <c r="K11847" i="51"/>
  <c r="K11848" i="51"/>
  <c r="K11849" i="51"/>
  <c r="K11850" i="51"/>
  <c r="K11851" i="51"/>
  <c r="K11852" i="51"/>
  <c r="K11853" i="51"/>
  <c r="K11854" i="51"/>
  <c r="K11855" i="51"/>
  <c r="K11856" i="51"/>
  <c r="K11857" i="51"/>
  <c r="K11858" i="51"/>
  <c r="K11859" i="51"/>
  <c r="K11860" i="51"/>
  <c r="K11861" i="51"/>
  <c r="K11862" i="51"/>
  <c r="K11863" i="51"/>
  <c r="K11864" i="51"/>
  <c r="K11865" i="51"/>
  <c r="K11866" i="51"/>
  <c r="K11867" i="51"/>
  <c r="K11868" i="51"/>
  <c r="K11869" i="51"/>
  <c r="K11870" i="51"/>
  <c r="K11871" i="51"/>
  <c r="K11872" i="51"/>
  <c r="K11873" i="51"/>
  <c r="K11874" i="51"/>
  <c r="K11875" i="51"/>
  <c r="K11876" i="51"/>
  <c r="K11877" i="51"/>
  <c r="K11878" i="51"/>
  <c r="K11879" i="51"/>
  <c r="K11880" i="51"/>
  <c r="K11881" i="51"/>
  <c r="K11882" i="51"/>
  <c r="K11883" i="51"/>
  <c r="K11884" i="51"/>
  <c r="K11885" i="51"/>
  <c r="K11886" i="51"/>
  <c r="K11887" i="51"/>
  <c r="K11888" i="51"/>
  <c r="K11889" i="51"/>
  <c r="K11890" i="51"/>
  <c r="K11891" i="51"/>
  <c r="K11892" i="51"/>
  <c r="K11893" i="51"/>
  <c r="K11894" i="51"/>
  <c r="K11895" i="51"/>
  <c r="K11896" i="51"/>
  <c r="K11897" i="51"/>
  <c r="K11898" i="51"/>
  <c r="K11899" i="51"/>
  <c r="K11900" i="51"/>
  <c r="K11901" i="51"/>
  <c r="K11902" i="51"/>
  <c r="K11903" i="51"/>
  <c r="K11904" i="51"/>
  <c r="K11905" i="51"/>
  <c r="K11906" i="51"/>
  <c r="K11907" i="51"/>
  <c r="K11908" i="51"/>
  <c r="K11909" i="51"/>
  <c r="K11910" i="51"/>
  <c r="K11911" i="51"/>
  <c r="K11912" i="51"/>
  <c r="K11913" i="51"/>
  <c r="K11914" i="51"/>
  <c r="K11915" i="51"/>
  <c r="K11916" i="51"/>
  <c r="K11917" i="51"/>
  <c r="K11918" i="51"/>
  <c r="K11919" i="51"/>
  <c r="K11920" i="51"/>
  <c r="K11921" i="51"/>
  <c r="K11922" i="51"/>
  <c r="K11923" i="51"/>
  <c r="K11924" i="51"/>
  <c r="K11925" i="51"/>
  <c r="K11926" i="51"/>
  <c r="K11927" i="51"/>
  <c r="K11928" i="51"/>
  <c r="K11929" i="51"/>
  <c r="K11930" i="51"/>
  <c r="K11931" i="51"/>
  <c r="K11932" i="51"/>
  <c r="K11933" i="51"/>
  <c r="K11934" i="51"/>
  <c r="K11935" i="51"/>
  <c r="K11936" i="51"/>
  <c r="K11937" i="51"/>
  <c r="K11938" i="51"/>
  <c r="K11939" i="51"/>
  <c r="K11940" i="51"/>
  <c r="K11941" i="51"/>
  <c r="K11942" i="51"/>
  <c r="K11943" i="51"/>
  <c r="K11944" i="51"/>
  <c r="K11945" i="51"/>
  <c r="K11946" i="51"/>
  <c r="K11947" i="51"/>
  <c r="K11948" i="51"/>
  <c r="K11949" i="51"/>
  <c r="K11950" i="51"/>
  <c r="K11951" i="51"/>
  <c r="K11952" i="51"/>
  <c r="K11953" i="51"/>
  <c r="K11954" i="51"/>
  <c r="K11955" i="51"/>
  <c r="K11956" i="51"/>
  <c r="K11957" i="51"/>
  <c r="K11958" i="51"/>
  <c r="K11959" i="51"/>
  <c r="K11960" i="51"/>
  <c r="K11961" i="51"/>
  <c r="K11962" i="51"/>
  <c r="K11963" i="51"/>
  <c r="K11964" i="51"/>
  <c r="K11965" i="51"/>
  <c r="K11966" i="51"/>
  <c r="K11967" i="51"/>
  <c r="K11968" i="51"/>
  <c r="K11969" i="51"/>
  <c r="K11970" i="51"/>
  <c r="K11971" i="51"/>
  <c r="K11972" i="51"/>
  <c r="K11973" i="51"/>
  <c r="K11974" i="51"/>
  <c r="K11975" i="51"/>
  <c r="K11976" i="51"/>
  <c r="K11977" i="51"/>
  <c r="K11978" i="51"/>
  <c r="K11979" i="51"/>
  <c r="K11980" i="51"/>
  <c r="K11981" i="51"/>
  <c r="K11982" i="51"/>
  <c r="K11983" i="51"/>
  <c r="K11984" i="51"/>
  <c r="K11985" i="51"/>
  <c r="K11986" i="51"/>
  <c r="K11987" i="51"/>
  <c r="K11988" i="51"/>
  <c r="K11989" i="51"/>
  <c r="K11990" i="51"/>
  <c r="K11991" i="51"/>
  <c r="K11992" i="51"/>
  <c r="K11993" i="51"/>
  <c r="K11994" i="51"/>
  <c r="K11995" i="51"/>
  <c r="K11996" i="51"/>
  <c r="K11997" i="51"/>
  <c r="K11998" i="51"/>
  <c r="K11999" i="51"/>
  <c r="K12000" i="51"/>
  <c r="K12001" i="51"/>
  <c r="K12002" i="51"/>
  <c r="K12003" i="51"/>
  <c r="K12004" i="51"/>
  <c r="K12005" i="51"/>
  <c r="K12006" i="51"/>
  <c r="K12007" i="51"/>
  <c r="K12008" i="51"/>
  <c r="K12009" i="51"/>
  <c r="K12010" i="51"/>
  <c r="K12011" i="51"/>
  <c r="K12012" i="51"/>
  <c r="K12013" i="51"/>
  <c r="K12014" i="51"/>
  <c r="K12015" i="51"/>
  <c r="K12016" i="51"/>
  <c r="K12017" i="51"/>
  <c r="K12018" i="51"/>
  <c r="K12019" i="51"/>
  <c r="K12020" i="51"/>
  <c r="K12021" i="51"/>
  <c r="K12022" i="51"/>
  <c r="K12023" i="51"/>
  <c r="K12024" i="51"/>
  <c r="K12025" i="51"/>
  <c r="K12026" i="51"/>
  <c r="K12027" i="51"/>
  <c r="K12028" i="51"/>
  <c r="K12029" i="51"/>
  <c r="K12030" i="51"/>
  <c r="K12031" i="51"/>
  <c r="K12032" i="51"/>
  <c r="K12033" i="51"/>
  <c r="K12034" i="51"/>
  <c r="K12035" i="51"/>
  <c r="K12036" i="51"/>
  <c r="K12037" i="51"/>
  <c r="K12038" i="51"/>
  <c r="K12039" i="51"/>
  <c r="K12040" i="51"/>
  <c r="K12041" i="51"/>
  <c r="K12042" i="51"/>
  <c r="K12043" i="51"/>
  <c r="K12044" i="51"/>
  <c r="K12045" i="51"/>
  <c r="K12046" i="51"/>
  <c r="K12047" i="51"/>
  <c r="K12048" i="51"/>
  <c r="K12049" i="51"/>
  <c r="K12050" i="51"/>
  <c r="K12051" i="51"/>
  <c r="K12052" i="51"/>
  <c r="K12053" i="51"/>
  <c r="K12054" i="51"/>
  <c r="K12055" i="51"/>
  <c r="K12056" i="51"/>
  <c r="K12057" i="51"/>
  <c r="K12058" i="51"/>
  <c r="K12059" i="51"/>
  <c r="K12060" i="51"/>
  <c r="K12061" i="51"/>
  <c r="K12062" i="51"/>
  <c r="K12063" i="51"/>
  <c r="K12064" i="51"/>
  <c r="K12065" i="51"/>
  <c r="K12066" i="51"/>
  <c r="K12067" i="51"/>
  <c r="K12068" i="51"/>
  <c r="K12069" i="51"/>
  <c r="K12070" i="51"/>
  <c r="K12071" i="51"/>
  <c r="K12072" i="51"/>
  <c r="K12073" i="51"/>
  <c r="K12074" i="51"/>
  <c r="K12075" i="51"/>
  <c r="K12076" i="51"/>
  <c r="K12077" i="51"/>
  <c r="K12078" i="51"/>
  <c r="K12079" i="51"/>
  <c r="K12080" i="51"/>
  <c r="K12081" i="51"/>
  <c r="K12082" i="51"/>
  <c r="K12083" i="51"/>
  <c r="K12084" i="51"/>
  <c r="K12085" i="51"/>
  <c r="K12086" i="51"/>
  <c r="K12087" i="51"/>
  <c r="K12088" i="51"/>
  <c r="K12089" i="51"/>
  <c r="K12090" i="51"/>
  <c r="K12091" i="51"/>
  <c r="K12092" i="51"/>
  <c r="K12093" i="51"/>
  <c r="K12094" i="51"/>
  <c r="K12095" i="51"/>
  <c r="K12096" i="51"/>
  <c r="K12097" i="51"/>
  <c r="K12098" i="51"/>
  <c r="K12099" i="51"/>
  <c r="K12100" i="51"/>
  <c r="K12101" i="51"/>
  <c r="K12102" i="51"/>
  <c r="K12103" i="51"/>
  <c r="K12104" i="51"/>
  <c r="K12105" i="51"/>
  <c r="K12106" i="51"/>
  <c r="K12107" i="51"/>
  <c r="K12108" i="51"/>
  <c r="K12109" i="51"/>
  <c r="K12110" i="51"/>
  <c r="K12111" i="51"/>
  <c r="K12112" i="51"/>
  <c r="K12113" i="51"/>
  <c r="K12114" i="51"/>
  <c r="K12115" i="51"/>
  <c r="K12116" i="51"/>
  <c r="K12117" i="51"/>
  <c r="K12118" i="51"/>
  <c r="K12119" i="51"/>
  <c r="K12120" i="51"/>
  <c r="K12121" i="51"/>
  <c r="K12122" i="51"/>
  <c r="K12123" i="51"/>
  <c r="K12124" i="51"/>
  <c r="K12125" i="51"/>
  <c r="K12126" i="51"/>
  <c r="K12127" i="51"/>
  <c r="K12128" i="51"/>
  <c r="K12129" i="51"/>
  <c r="K12130" i="51"/>
  <c r="K12131" i="51"/>
  <c r="K12132" i="51"/>
  <c r="K12133" i="51"/>
  <c r="K12134" i="51"/>
  <c r="K12135" i="51"/>
  <c r="K12136" i="51"/>
  <c r="K12137" i="51"/>
  <c r="K12138" i="51"/>
  <c r="K12139" i="51"/>
  <c r="K12140" i="51"/>
  <c r="K12141" i="51"/>
  <c r="K12142" i="51"/>
  <c r="K12143" i="51"/>
  <c r="K12144" i="51"/>
  <c r="K12145" i="51"/>
  <c r="K12146" i="51"/>
  <c r="K12147" i="51"/>
  <c r="K12148" i="51"/>
  <c r="K12149" i="51"/>
  <c r="K12150" i="51"/>
  <c r="K12151" i="51"/>
  <c r="K12152" i="51"/>
  <c r="K12153" i="51"/>
  <c r="K12154" i="51"/>
  <c r="K12155" i="51"/>
  <c r="K12156" i="51"/>
  <c r="K12157" i="51"/>
  <c r="K12158" i="51"/>
  <c r="K12159" i="51"/>
  <c r="K12160" i="51"/>
  <c r="K12161" i="51"/>
  <c r="K12162" i="51"/>
  <c r="K12163" i="51"/>
  <c r="K12164" i="51"/>
  <c r="K12165" i="51"/>
  <c r="K12166" i="51"/>
  <c r="K12167" i="51"/>
  <c r="K12168" i="51"/>
  <c r="K12169" i="51"/>
  <c r="K12170" i="51"/>
  <c r="K12171" i="51"/>
  <c r="K12172" i="51"/>
  <c r="K12173" i="51"/>
  <c r="K12174" i="51"/>
  <c r="K12175" i="51"/>
  <c r="K12176" i="51"/>
  <c r="K12177" i="51"/>
  <c r="K12178" i="51"/>
  <c r="K12179" i="51"/>
  <c r="K12180" i="51"/>
  <c r="K12181" i="51"/>
  <c r="K12182" i="51"/>
  <c r="K12183" i="51"/>
  <c r="K12184" i="51"/>
  <c r="K12185" i="51"/>
  <c r="K12186" i="51"/>
  <c r="K12187" i="51"/>
  <c r="K12188" i="51"/>
  <c r="K12189" i="51"/>
  <c r="K12190" i="51"/>
  <c r="K12191" i="51"/>
  <c r="K12192" i="51"/>
  <c r="K12193" i="51"/>
  <c r="K12194" i="51"/>
  <c r="K12195" i="51"/>
  <c r="K12196" i="51"/>
  <c r="K12197" i="51"/>
  <c r="K12198" i="51"/>
  <c r="K12199" i="51"/>
  <c r="K12200" i="51"/>
  <c r="K12201" i="51"/>
  <c r="K13971" i="51"/>
  <c r="K13972" i="51"/>
  <c r="K13973" i="51"/>
  <c r="K13974" i="51"/>
  <c r="K13975" i="51"/>
  <c r="K13976" i="51"/>
  <c r="K13977" i="51"/>
  <c r="K13978" i="51"/>
  <c r="K13979" i="51"/>
  <c r="K13980" i="51"/>
  <c r="K13981" i="51"/>
  <c r="K13982" i="51"/>
  <c r="K13983" i="51"/>
  <c r="K13984" i="51"/>
  <c r="K13985" i="51"/>
  <c r="K13986" i="51"/>
  <c r="K13987" i="51"/>
  <c r="K13988" i="51"/>
  <c r="K13989" i="51"/>
  <c r="K13990" i="51"/>
  <c r="K13991" i="51"/>
  <c r="K13992" i="51"/>
  <c r="K13993" i="51"/>
  <c r="K13994" i="51"/>
  <c r="K13995" i="51"/>
  <c r="K13996" i="51"/>
  <c r="K13997" i="51"/>
  <c r="K13998" i="51"/>
  <c r="K13999" i="51"/>
  <c r="K14000" i="51"/>
  <c r="K14001" i="51"/>
  <c r="K14002" i="51"/>
  <c r="K14003" i="51"/>
  <c r="K14004" i="51"/>
  <c r="K14005" i="51"/>
  <c r="K14006" i="51"/>
  <c r="K14007" i="51"/>
  <c r="K14008" i="51"/>
  <c r="K14009" i="51"/>
  <c r="K14010" i="51"/>
  <c r="K14011" i="51"/>
  <c r="K14012" i="51"/>
  <c r="K14013" i="51"/>
  <c r="K14014" i="51"/>
  <c r="K14015" i="51"/>
  <c r="K14016" i="51"/>
  <c r="K14017" i="51"/>
  <c r="K14018" i="51"/>
  <c r="K14019" i="51"/>
  <c r="K14020" i="51"/>
  <c r="K14021" i="51"/>
  <c r="K14022" i="51"/>
  <c r="K14023" i="51"/>
  <c r="K14024" i="51"/>
  <c r="K14025" i="51"/>
  <c r="K14026" i="51"/>
  <c r="K14027" i="51"/>
  <c r="K14028" i="51"/>
  <c r="K14029" i="51"/>
  <c r="K14030" i="51"/>
  <c r="K14031" i="51"/>
  <c r="K14032" i="51"/>
  <c r="K14033" i="51"/>
  <c r="K14034" i="51"/>
  <c r="K14035" i="51"/>
  <c r="K14036" i="51"/>
  <c r="K14037" i="51"/>
  <c r="K14038" i="51"/>
  <c r="K14039" i="51"/>
  <c r="K14040" i="51"/>
  <c r="K14041" i="51"/>
  <c r="K14042" i="51"/>
  <c r="K14043" i="51"/>
  <c r="K14044" i="51"/>
  <c r="K14045" i="51"/>
  <c r="K14046" i="51"/>
  <c r="K14047" i="51"/>
  <c r="K14048" i="51"/>
  <c r="K14049" i="51"/>
  <c r="K14050" i="51"/>
  <c r="K14051" i="51"/>
  <c r="K14052" i="51"/>
  <c r="K14053" i="51"/>
  <c r="K14054" i="51"/>
  <c r="K14055" i="51"/>
  <c r="K14056" i="51"/>
  <c r="K14057" i="51"/>
  <c r="K14058" i="51"/>
  <c r="K14059" i="51"/>
  <c r="K14060" i="51"/>
  <c r="K14061" i="51"/>
  <c r="K14062" i="51"/>
  <c r="K14063" i="51"/>
  <c r="K14064" i="51"/>
  <c r="K14065" i="51"/>
  <c r="K14066" i="51"/>
  <c r="K14067" i="51"/>
  <c r="K14068" i="51"/>
  <c r="K14069" i="51"/>
  <c r="K14070" i="51"/>
  <c r="K14071" i="51"/>
  <c r="K14072" i="51"/>
  <c r="K14073" i="51"/>
  <c r="K14074" i="51"/>
  <c r="K14075" i="51"/>
  <c r="K14076" i="51"/>
  <c r="K14077" i="51"/>
  <c r="K14078" i="51"/>
  <c r="K14079" i="51"/>
  <c r="K14080" i="51"/>
  <c r="K14081" i="51"/>
  <c r="K14082" i="51"/>
  <c r="K14083" i="51"/>
  <c r="K14084" i="51"/>
  <c r="K14085" i="51"/>
  <c r="K14086" i="51"/>
  <c r="K14087" i="51"/>
  <c r="K14088" i="51"/>
  <c r="K14089" i="51"/>
  <c r="K14090" i="51"/>
  <c r="K14091" i="51"/>
  <c r="K14092" i="51"/>
  <c r="K14093" i="51"/>
  <c r="K14094" i="51"/>
  <c r="K14095" i="51"/>
  <c r="K14096" i="51"/>
  <c r="K14097" i="51"/>
  <c r="K14098" i="51"/>
  <c r="K14099" i="51"/>
  <c r="K14100" i="51"/>
  <c r="K14101" i="51"/>
  <c r="K14102" i="51"/>
  <c r="K14103" i="51"/>
  <c r="K14104" i="51"/>
  <c r="K14105" i="51"/>
  <c r="K14106" i="51"/>
  <c r="K14107" i="51"/>
  <c r="K14108" i="51"/>
  <c r="K14109" i="51"/>
  <c r="K14110" i="51"/>
  <c r="K14111" i="51"/>
  <c r="K14112" i="51"/>
  <c r="K14113" i="51"/>
  <c r="K14114" i="51"/>
  <c r="K14115" i="51"/>
  <c r="K14116" i="51"/>
  <c r="K14117" i="51"/>
  <c r="K14118" i="51"/>
  <c r="K14119" i="51"/>
  <c r="K14120" i="51"/>
  <c r="K14121" i="51"/>
  <c r="K14122" i="51"/>
  <c r="K14123" i="51"/>
  <c r="K14124" i="51"/>
  <c r="K14125" i="51"/>
  <c r="K14126" i="51"/>
  <c r="K14127" i="51"/>
  <c r="K14128" i="51"/>
  <c r="K14129" i="51"/>
  <c r="K14130" i="51"/>
  <c r="K14131" i="51"/>
  <c r="K14132" i="51"/>
  <c r="K14133" i="51"/>
  <c r="K14134" i="51"/>
  <c r="K14135" i="51"/>
  <c r="K14136" i="51"/>
  <c r="K14137" i="51"/>
  <c r="K14138" i="51"/>
  <c r="K14139" i="51"/>
  <c r="K14140" i="51"/>
  <c r="K14141" i="51"/>
  <c r="K14142" i="51"/>
  <c r="K14143" i="51"/>
  <c r="K14144" i="51"/>
  <c r="K14145" i="51"/>
  <c r="K14146" i="51"/>
  <c r="K14147" i="51"/>
  <c r="K14148" i="51"/>
  <c r="K14149" i="51"/>
  <c r="K14150" i="51"/>
  <c r="K14151" i="51"/>
  <c r="K14152" i="51"/>
  <c r="K14153" i="51"/>
  <c r="K14154" i="51"/>
  <c r="K14155" i="51"/>
  <c r="K14156" i="51"/>
  <c r="K14157" i="51"/>
  <c r="K14158" i="51"/>
  <c r="K14159" i="51"/>
  <c r="K14160" i="51"/>
  <c r="K14161" i="51"/>
  <c r="K14162" i="51"/>
  <c r="K14163" i="51"/>
  <c r="K14164" i="51"/>
  <c r="K14165" i="51"/>
  <c r="K14166" i="51"/>
  <c r="K14167" i="51"/>
  <c r="K14168" i="51"/>
  <c r="K14169" i="51"/>
  <c r="K14170" i="51"/>
  <c r="K14171" i="51"/>
  <c r="K14172" i="51"/>
  <c r="K14173" i="51"/>
  <c r="K14174" i="51"/>
  <c r="K14175" i="51"/>
  <c r="K14176" i="51"/>
  <c r="K14177" i="51"/>
  <c r="K14178" i="51"/>
  <c r="K14179" i="51"/>
  <c r="K14180" i="51"/>
  <c r="K14181" i="51"/>
  <c r="K14182" i="51"/>
  <c r="K14183" i="51"/>
  <c r="K14184" i="51"/>
  <c r="K14185" i="51"/>
  <c r="K14186" i="51"/>
  <c r="K14187" i="51"/>
  <c r="K14188" i="51"/>
  <c r="K14189" i="51"/>
  <c r="K14190" i="51"/>
  <c r="K14191" i="51"/>
  <c r="K14192" i="51"/>
  <c r="K14193" i="51"/>
  <c r="K14194" i="51"/>
  <c r="K14195" i="51"/>
  <c r="K14196" i="51"/>
  <c r="K14197" i="51"/>
  <c r="K14198" i="51"/>
  <c r="K14199" i="51"/>
  <c r="K14200" i="51"/>
  <c r="K14201" i="51"/>
  <c r="K14202" i="51"/>
  <c r="K14203" i="51"/>
  <c r="K14204" i="51"/>
  <c r="K14205" i="51"/>
  <c r="K14206" i="51"/>
  <c r="K14207" i="51"/>
  <c r="K14208" i="51"/>
  <c r="K14209" i="51"/>
  <c r="K14210" i="51"/>
  <c r="K14211" i="51"/>
  <c r="K14212" i="51"/>
  <c r="K14213" i="51"/>
  <c r="K14214" i="51"/>
  <c r="K14215" i="51"/>
  <c r="K14216" i="51"/>
  <c r="K14217" i="51"/>
  <c r="K14218" i="51"/>
  <c r="K14219" i="51"/>
  <c r="K14220" i="51"/>
  <c r="K14221" i="51"/>
  <c r="K14222" i="51"/>
  <c r="K14223" i="51"/>
  <c r="K14224" i="51"/>
  <c r="K14225" i="51"/>
  <c r="K14226" i="51"/>
  <c r="K14227" i="51"/>
  <c r="K14228" i="51"/>
  <c r="K14229" i="51"/>
  <c r="K14230" i="51"/>
  <c r="K14231" i="51"/>
  <c r="K14232" i="51"/>
  <c r="K14233" i="51"/>
  <c r="K14234" i="51"/>
  <c r="K14235" i="51"/>
  <c r="K14236" i="51"/>
  <c r="K14237" i="51"/>
  <c r="K14238" i="51"/>
  <c r="K14239" i="51"/>
  <c r="K14240" i="51"/>
  <c r="K14241" i="51"/>
  <c r="K14242" i="51"/>
  <c r="K14243" i="51"/>
  <c r="K14244" i="51"/>
  <c r="K14245" i="51"/>
  <c r="K14246" i="51"/>
  <c r="K14247" i="51"/>
  <c r="K14248" i="51"/>
  <c r="K14249" i="51"/>
  <c r="K14250" i="51"/>
  <c r="K14251" i="51"/>
  <c r="K14252" i="51"/>
  <c r="K14253" i="51"/>
  <c r="K14254" i="51"/>
  <c r="K14255" i="51"/>
  <c r="K14256" i="51"/>
  <c r="K14257" i="51"/>
  <c r="K14258" i="51"/>
  <c r="K14259" i="51"/>
  <c r="K14260" i="51"/>
  <c r="K14261" i="51"/>
  <c r="K14262" i="51"/>
  <c r="K14263" i="51"/>
  <c r="K14264" i="51"/>
  <c r="K14265" i="51"/>
  <c r="K14266" i="51"/>
  <c r="K14267" i="51"/>
  <c r="K14268" i="51"/>
  <c r="K14269" i="51"/>
  <c r="K14270" i="51"/>
  <c r="K14271" i="51"/>
  <c r="K14272" i="51"/>
  <c r="K14273" i="51"/>
  <c r="K14274" i="51"/>
  <c r="K14275" i="51"/>
  <c r="K14276" i="51"/>
  <c r="K14277" i="51"/>
  <c r="K14278" i="51"/>
  <c r="K14279" i="51"/>
  <c r="K14280" i="51"/>
  <c r="K14281" i="51"/>
  <c r="K14282" i="51"/>
  <c r="K14283" i="51"/>
  <c r="K14284" i="51"/>
  <c r="K14285" i="51"/>
  <c r="K14286" i="51"/>
  <c r="K14287" i="51"/>
  <c r="K14288" i="51"/>
  <c r="K14289" i="51"/>
  <c r="K14290" i="51"/>
  <c r="K14291" i="51"/>
  <c r="K14292" i="51"/>
  <c r="K14293" i="51"/>
  <c r="K14294" i="51"/>
  <c r="K14295" i="51"/>
  <c r="K14296" i="51"/>
  <c r="K14297" i="51"/>
  <c r="K14298" i="51"/>
  <c r="K14299" i="51"/>
  <c r="K14300" i="51"/>
  <c r="K14301" i="51"/>
  <c r="K14302" i="51"/>
  <c r="K14303" i="51"/>
  <c r="K14304" i="51"/>
  <c r="K14305" i="51"/>
  <c r="K14306" i="51"/>
  <c r="K14307" i="51"/>
  <c r="K14308" i="51"/>
  <c r="K14309" i="51"/>
  <c r="K14310" i="51"/>
  <c r="K14311" i="51"/>
  <c r="K14312" i="51"/>
  <c r="K14313" i="51"/>
  <c r="K14314" i="51"/>
  <c r="K14315" i="51"/>
  <c r="K14316" i="51"/>
  <c r="K14317" i="51"/>
  <c r="K14318" i="51"/>
  <c r="K14319" i="51"/>
  <c r="K14320" i="51"/>
  <c r="K14321" i="51"/>
  <c r="K14322" i="51"/>
  <c r="K14323" i="51"/>
  <c r="K14324" i="51"/>
  <c r="K14325" i="51"/>
  <c r="K14326" i="51"/>
  <c r="K14327" i="51"/>
  <c r="K14328" i="51"/>
  <c r="K14329" i="51"/>
  <c r="K14330" i="51"/>
  <c r="K14331" i="51"/>
  <c r="K14332" i="51"/>
  <c r="K14333" i="51"/>
  <c r="K14334" i="51"/>
  <c r="K14335" i="51"/>
  <c r="K14336" i="51"/>
  <c r="K14337" i="51"/>
  <c r="K14338" i="51"/>
  <c r="K14339" i="51"/>
  <c r="K14340" i="51"/>
  <c r="K14341" i="51"/>
  <c r="K14342" i="51"/>
  <c r="K14343" i="51"/>
  <c r="K14344" i="51"/>
  <c r="K14345" i="51"/>
  <c r="K14346" i="51"/>
  <c r="K14347" i="51"/>
  <c r="K14348" i="51"/>
  <c r="K14349" i="51"/>
  <c r="K14350" i="51"/>
  <c r="K14351" i="51"/>
  <c r="K14352" i="51"/>
  <c r="K14353" i="51"/>
  <c r="K14354" i="51"/>
  <c r="K14355" i="51"/>
  <c r="K14356" i="51"/>
  <c r="K14357" i="51"/>
  <c r="K14358" i="51"/>
  <c r="K14359" i="51"/>
  <c r="K14360" i="51"/>
  <c r="K14361" i="51"/>
  <c r="K14362" i="51"/>
  <c r="K14363" i="51"/>
  <c r="K14364" i="51"/>
  <c r="K14365" i="51"/>
  <c r="K14366" i="51"/>
  <c r="K14367" i="51"/>
  <c r="K14368" i="51"/>
  <c r="K14369" i="51"/>
  <c r="K14370" i="51"/>
  <c r="K14371" i="51"/>
  <c r="K14372" i="51"/>
  <c r="K14373" i="51"/>
  <c r="K14374" i="51"/>
  <c r="K14375" i="51"/>
  <c r="K14376" i="51"/>
  <c r="K14377" i="51"/>
  <c r="K14378" i="51"/>
  <c r="K14379" i="51"/>
  <c r="K14380" i="51"/>
  <c r="K14381" i="51"/>
  <c r="K14382" i="51"/>
  <c r="K14383" i="51"/>
  <c r="K14384" i="51"/>
  <c r="K14385" i="51"/>
  <c r="K14386" i="51"/>
  <c r="K14387" i="51"/>
  <c r="K14388" i="51"/>
  <c r="K14389" i="51"/>
  <c r="K14390" i="51"/>
  <c r="K14391" i="51"/>
  <c r="K14392" i="51"/>
  <c r="K14393" i="51"/>
  <c r="K14394" i="51"/>
  <c r="K14395" i="51"/>
  <c r="K14396" i="51"/>
  <c r="K14397" i="51"/>
  <c r="K14398" i="51"/>
  <c r="K14399" i="51"/>
  <c r="K14400" i="51"/>
  <c r="K14401" i="51"/>
  <c r="K14402" i="51"/>
  <c r="K14403" i="51"/>
  <c r="K14404" i="51"/>
  <c r="K14405" i="51"/>
  <c r="K14406" i="51"/>
  <c r="K14407" i="51"/>
  <c r="K14408" i="51"/>
  <c r="K14409" i="51"/>
  <c r="K14410" i="51"/>
  <c r="K14411" i="51"/>
  <c r="K14412" i="51"/>
  <c r="K14413" i="51"/>
  <c r="K14414" i="51"/>
  <c r="K14415" i="51"/>
  <c r="K14416" i="51"/>
  <c r="K14417" i="51"/>
  <c r="K14418" i="51"/>
  <c r="K14419" i="51"/>
  <c r="K14420" i="51"/>
  <c r="K14421" i="51"/>
  <c r="K14422" i="51"/>
  <c r="K14423" i="51"/>
  <c r="K14424" i="51"/>
  <c r="K14425" i="51"/>
  <c r="K14426" i="51"/>
  <c r="K14427" i="51"/>
  <c r="K14428" i="51"/>
  <c r="K14429" i="51"/>
  <c r="K14430" i="51"/>
  <c r="K14431" i="51"/>
  <c r="K14432" i="51"/>
  <c r="K14433" i="51"/>
  <c r="K14434" i="51"/>
  <c r="K14435" i="51"/>
  <c r="K14436" i="51"/>
  <c r="K14437" i="51"/>
  <c r="K14438" i="51"/>
  <c r="K14439" i="51"/>
  <c r="K14440" i="51"/>
  <c r="K14441" i="51"/>
  <c r="K14442" i="51"/>
  <c r="K14443" i="51"/>
  <c r="K14444" i="51"/>
  <c r="K14445" i="51"/>
  <c r="K14446" i="51"/>
  <c r="K14447" i="51"/>
  <c r="K14448" i="51"/>
  <c r="K14449" i="51"/>
  <c r="K14450" i="51"/>
  <c r="K14451" i="51"/>
  <c r="K14452" i="51"/>
  <c r="K14453" i="51"/>
  <c r="K14454" i="51"/>
  <c r="K14455" i="51"/>
  <c r="K14456" i="51"/>
  <c r="K14457" i="51"/>
  <c r="K14458" i="51"/>
  <c r="K14581" i="51"/>
  <c r="K14582" i="51"/>
  <c r="K14583" i="51"/>
  <c r="K14584" i="51"/>
  <c r="K14585" i="51"/>
  <c r="K14586" i="51"/>
  <c r="K14587" i="51"/>
  <c r="K14588" i="51"/>
  <c r="K14589" i="51"/>
  <c r="K14590" i="51"/>
  <c r="K14591" i="51"/>
  <c r="K14592" i="51"/>
  <c r="K14593" i="51"/>
  <c r="K14594" i="51"/>
  <c r="K14595" i="51"/>
  <c r="K14596" i="51"/>
  <c r="K14597" i="51"/>
  <c r="K14598" i="51"/>
  <c r="K14599" i="51"/>
  <c r="K14600" i="51"/>
  <c r="K14601" i="51"/>
  <c r="K14602" i="51"/>
  <c r="K14603" i="51"/>
  <c r="K14604" i="51"/>
  <c r="K14605" i="51"/>
  <c r="K14606" i="51"/>
  <c r="K14607" i="51"/>
  <c r="K14608" i="51"/>
  <c r="K14609" i="51"/>
  <c r="K14610" i="51"/>
  <c r="K14611" i="51"/>
  <c r="K14612" i="51"/>
  <c r="K14613" i="51"/>
  <c r="K14614" i="51"/>
  <c r="K14615" i="51"/>
  <c r="K14616" i="51"/>
  <c r="K14617" i="51"/>
  <c r="K14618" i="51"/>
  <c r="K14619" i="51"/>
  <c r="K14620" i="51"/>
  <c r="K14621" i="51"/>
  <c r="K14622" i="51"/>
  <c r="K14623" i="51"/>
  <c r="K14624" i="51"/>
  <c r="K14625" i="51"/>
  <c r="K14626" i="51"/>
  <c r="K14627" i="51"/>
  <c r="K14628" i="51"/>
  <c r="K14629" i="51"/>
  <c r="K14630" i="51"/>
  <c r="K14631" i="51"/>
  <c r="K14632" i="51"/>
  <c r="K14633" i="51"/>
  <c r="K14634" i="51"/>
  <c r="K14635" i="51"/>
  <c r="K14636" i="51"/>
  <c r="K14637" i="51"/>
  <c r="K14638" i="51"/>
  <c r="K14639" i="51"/>
  <c r="K14640" i="51"/>
  <c r="K14641" i="51"/>
  <c r="K14642" i="51"/>
  <c r="K14643" i="51"/>
  <c r="K14644" i="51"/>
  <c r="K14645" i="51"/>
  <c r="K14646" i="51"/>
  <c r="K14647" i="51"/>
  <c r="K14648" i="51"/>
  <c r="K14649" i="51"/>
  <c r="K14650" i="51"/>
  <c r="K14651" i="51"/>
  <c r="K14652" i="51"/>
  <c r="K14653" i="51"/>
  <c r="K14654" i="51"/>
  <c r="K14655" i="51"/>
  <c r="K14656" i="51"/>
  <c r="K14657" i="51"/>
  <c r="K14658" i="51"/>
  <c r="K14659" i="51"/>
  <c r="K14660" i="51"/>
  <c r="K14661" i="51"/>
  <c r="K14662" i="51"/>
  <c r="K14663" i="51"/>
  <c r="K14664" i="51"/>
  <c r="K14665" i="51"/>
  <c r="K14666" i="51"/>
  <c r="K14667" i="51"/>
  <c r="K14668" i="51"/>
  <c r="K14669" i="51"/>
  <c r="K14670" i="51"/>
  <c r="K14671" i="51"/>
  <c r="K14672" i="51"/>
  <c r="K14673" i="51"/>
  <c r="K14674" i="51"/>
  <c r="K14675" i="51"/>
  <c r="K14676" i="51"/>
  <c r="K14677" i="51"/>
  <c r="K14678" i="51"/>
  <c r="K14679" i="51"/>
  <c r="K14680" i="51"/>
  <c r="K14681" i="51"/>
  <c r="K14682" i="51"/>
  <c r="K14683" i="51"/>
  <c r="K14684" i="51"/>
  <c r="K14685" i="51"/>
  <c r="K14686" i="51"/>
  <c r="K14687" i="51"/>
  <c r="K14688" i="51"/>
  <c r="K14689" i="51"/>
  <c r="K14690" i="51"/>
  <c r="K14691" i="51"/>
  <c r="K14692" i="51"/>
  <c r="K14693" i="51"/>
  <c r="K14694" i="51"/>
  <c r="K14695" i="51"/>
  <c r="K14696" i="51"/>
  <c r="K14697" i="51"/>
  <c r="K14698" i="51"/>
  <c r="K14699" i="51"/>
  <c r="K14700" i="51"/>
  <c r="K14701" i="51"/>
  <c r="K14702" i="51"/>
  <c r="K14703" i="51"/>
  <c r="K14704" i="51"/>
  <c r="K14705" i="51"/>
  <c r="K14706" i="51"/>
  <c r="K14707" i="51"/>
  <c r="K14708" i="51"/>
  <c r="K14709" i="51"/>
  <c r="K14710" i="51"/>
  <c r="K14711" i="51"/>
  <c r="K14712" i="51"/>
  <c r="K14713" i="51"/>
  <c r="K14714" i="51"/>
  <c r="K14715" i="51"/>
  <c r="K14716" i="51"/>
  <c r="K14717" i="51"/>
  <c r="K14718" i="51"/>
  <c r="K14719" i="51"/>
  <c r="K14720" i="51"/>
  <c r="K14721" i="51"/>
  <c r="K14722" i="51"/>
  <c r="K14723" i="51"/>
  <c r="K14724" i="51"/>
  <c r="K14725" i="51"/>
  <c r="K14726" i="51"/>
  <c r="K14727" i="51"/>
  <c r="K14728" i="51"/>
  <c r="K14729" i="51"/>
  <c r="K14730" i="51"/>
  <c r="K14731" i="51"/>
  <c r="K14732" i="51"/>
  <c r="K14733" i="51"/>
  <c r="K14734" i="51"/>
  <c r="K14735" i="51"/>
  <c r="K14736" i="51"/>
  <c r="K14737" i="51"/>
  <c r="K14738" i="51"/>
  <c r="K14739" i="51"/>
  <c r="K14740" i="51"/>
  <c r="K14741" i="51"/>
  <c r="K14742" i="51"/>
  <c r="K14743" i="51"/>
  <c r="K14744" i="51"/>
  <c r="K14745" i="51"/>
  <c r="K14746" i="51"/>
  <c r="K14747" i="51"/>
  <c r="K14748" i="51"/>
  <c r="K14749" i="51"/>
  <c r="K14750" i="51"/>
  <c r="K14751" i="51"/>
  <c r="K14752" i="51"/>
  <c r="K14753" i="51"/>
  <c r="K14754" i="51"/>
  <c r="K14755" i="51"/>
  <c r="K14756" i="51"/>
  <c r="K14757" i="51"/>
  <c r="K14758" i="51"/>
  <c r="K14759" i="51"/>
  <c r="K14760" i="51"/>
  <c r="K14761" i="51"/>
  <c r="K14762" i="51"/>
  <c r="K14763" i="51"/>
  <c r="K14764" i="51"/>
  <c r="K14765" i="51"/>
  <c r="K14766" i="51"/>
  <c r="K14767" i="51"/>
  <c r="K14768" i="51"/>
  <c r="K14769" i="51"/>
  <c r="K14770" i="51"/>
  <c r="K14771" i="51"/>
  <c r="K14772" i="51"/>
  <c r="K14773" i="51"/>
  <c r="K14774" i="51"/>
  <c r="K14775" i="51"/>
  <c r="K14776" i="51"/>
  <c r="K14777" i="51"/>
  <c r="K14778" i="51"/>
  <c r="K14779" i="51"/>
  <c r="K14780" i="51"/>
  <c r="K14781" i="51"/>
  <c r="K14782" i="51"/>
  <c r="K14783" i="51"/>
  <c r="K14784" i="51"/>
  <c r="K14785" i="51"/>
  <c r="K14786" i="51"/>
  <c r="K14787" i="51"/>
  <c r="K14788" i="51"/>
  <c r="K14789" i="51"/>
  <c r="K14790" i="51"/>
  <c r="K14791" i="51"/>
  <c r="K14792" i="51"/>
  <c r="K14793" i="51"/>
  <c r="K14794" i="51"/>
  <c r="K14795" i="51"/>
  <c r="K14796" i="51"/>
  <c r="K14797" i="51"/>
  <c r="K14798" i="51"/>
  <c r="K14799" i="51"/>
  <c r="K14800" i="51"/>
  <c r="K14801" i="51"/>
  <c r="K14802" i="51"/>
  <c r="K14803" i="51"/>
  <c r="K14804" i="51"/>
  <c r="K14805" i="51"/>
  <c r="K14806" i="51"/>
  <c r="K14807" i="51"/>
  <c r="K14808" i="51"/>
  <c r="K14809" i="51"/>
  <c r="K14810" i="51"/>
  <c r="K14811" i="51"/>
  <c r="K14812" i="51"/>
  <c r="K14813" i="51"/>
  <c r="K14814" i="51"/>
  <c r="K14815" i="51"/>
  <c r="K14816" i="51"/>
  <c r="K14817" i="51"/>
  <c r="K14818" i="51"/>
  <c r="K14819" i="51"/>
  <c r="K14820" i="51"/>
  <c r="K14821" i="51"/>
  <c r="K14822" i="51"/>
  <c r="K14823" i="51"/>
  <c r="K14824" i="51"/>
  <c r="K14825" i="51"/>
  <c r="K14826" i="51"/>
  <c r="K14827" i="51"/>
  <c r="K14828" i="51"/>
  <c r="K14829" i="51"/>
  <c r="K14830" i="51"/>
  <c r="K14831" i="51"/>
  <c r="K14832" i="51"/>
  <c r="K14833" i="51"/>
  <c r="K14834" i="51"/>
  <c r="K14835" i="51"/>
  <c r="K14836" i="51"/>
  <c r="K14837" i="51"/>
  <c r="K14838" i="51"/>
  <c r="K14839" i="51"/>
  <c r="K14840" i="51"/>
  <c r="K14841" i="51"/>
  <c r="K14842" i="51"/>
  <c r="K14843" i="51"/>
  <c r="K14844" i="51"/>
  <c r="K14845" i="51"/>
  <c r="K14846" i="51"/>
  <c r="K14847" i="51"/>
  <c r="K14848" i="51"/>
  <c r="K14849" i="51"/>
  <c r="K14850" i="51"/>
  <c r="K14851" i="51"/>
  <c r="K14852" i="51"/>
  <c r="K14853" i="51"/>
  <c r="K14854" i="51"/>
  <c r="K14855" i="51"/>
  <c r="K14856" i="51"/>
  <c r="K14857" i="51"/>
  <c r="K14858" i="51"/>
  <c r="K14859" i="51"/>
  <c r="K14860" i="51"/>
  <c r="K14861" i="51"/>
  <c r="K14862" i="51"/>
  <c r="K14863" i="51"/>
  <c r="K14864" i="51"/>
  <c r="K14865" i="51"/>
  <c r="K14866" i="51"/>
  <c r="K14867" i="51"/>
  <c r="K14868" i="51"/>
  <c r="K14869" i="51"/>
  <c r="K14870" i="51"/>
  <c r="K14871" i="51"/>
  <c r="K14872" i="51"/>
  <c r="K14873" i="51"/>
  <c r="K14874" i="51"/>
  <c r="K14875" i="51"/>
  <c r="K14876" i="51"/>
  <c r="K14877" i="51"/>
  <c r="K14878" i="51"/>
  <c r="K14879" i="51"/>
  <c r="K14880" i="51"/>
  <c r="K14881" i="51"/>
  <c r="K14882" i="51"/>
  <c r="K14883" i="51"/>
  <c r="K14884" i="51"/>
  <c r="K14885" i="51"/>
  <c r="K15008" i="51"/>
  <c r="K15009" i="51"/>
  <c r="K15010" i="51"/>
  <c r="K15011" i="51"/>
  <c r="K15012" i="51"/>
  <c r="K15013" i="51"/>
  <c r="K15014" i="51"/>
  <c r="K15015" i="51"/>
  <c r="K15016" i="51"/>
  <c r="K15017" i="51"/>
  <c r="K15018" i="51"/>
  <c r="K15019" i="51"/>
  <c r="K15020" i="51"/>
  <c r="K15021" i="51"/>
  <c r="K15022" i="51"/>
  <c r="K15023" i="51"/>
  <c r="K15024" i="51"/>
  <c r="K15025" i="51"/>
  <c r="K15026" i="51"/>
  <c r="K15027" i="51"/>
  <c r="K15028" i="51"/>
  <c r="K15029" i="51"/>
  <c r="K15030" i="51"/>
  <c r="K15031" i="51"/>
  <c r="K15032" i="51"/>
  <c r="K15033" i="51"/>
  <c r="K15034" i="51"/>
  <c r="K15035" i="51"/>
  <c r="K15036" i="51"/>
  <c r="K15037" i="51"/>
  <c r="K15038" i="51"/>
  <c r="K15039" i="51"/>
  <c r="K15040" i="51"/>
  <c r="K15041" i="51"/>
  <c r="K15042" i="51"/>
  <c r="K15043" i="51"/>
  <c r="K15044" i="51"/>
  <c r="K15045" i="51"/>
  <c r="K15046" i="51"/>
  <c r="K15047" i="51"/>
  <c r="K15048" i="51"/>
  <c r="K15049" i="51"/>
  <c r="K15050" i="51"/>
  <c r="K15051" i="51"/>
  <c r="K15052" i="51"/>
  <c r="K15053" i="51"/>
  <c r="K15054" i="51"/>
  <c r="K15055" i="51"/>
  <c r="K15056" i="51"/>
  <c r="K15057" i="51"/>
  <c r="K15058" i="51"/>
  <c r="K15059" i="51"/>
  <c r="K15060" i="51"/>
  <c r="K15061" i="51"/>
  <c r="K15062" i="51"/>
  <c r="K15063" i="51"/>
  <c r="K15064" i="51"/>
  <c r="K15065" i="51"/>
  <c r="K15066" i="51"/>
  <c r="K15067" i="51"/>
  <c r="K15068" i="51"/>
  <c r="K15069" i="51"/>
  <c r="K15070" i="51"/>
  <c r="K15071" i="51"/>
  <c r="K15072" i="51"/>
  <c r="K15073" i="51"/>
  <c r="K15074" i="51"/>
  <c r="K15075" i="51"/>
  <c r="K15076" i="51"/>
  <c r="K15077" i="51"/>
  <c r="K15078" i="51"/>
  <c r="K15079" i="51"/>
  <c r="K15080" i="51"/>
  <c r="K15081" i="51"/>
  <c r="K15082" i="51"/>
  <c r="K15083" i="51"/>
  <c r="K15084" i="51"/>
  <c r="K15085" i="51"/>
  <c r="K15086" i="51"/>
  <c r="K15087" i="51"/>
  <c r="K15088" i="51"/>
  <c r="K15089" i="51"/>
  <c r="K15090" i="51"/>
  <c r="K15091" i="51"/>
  <c r="K15092" i="51"/>
  <c r="K15093" i="51"/>
  <c r="K15094" i="51"/>
  <c r="K15095" i="51"/>
  <c r="K15096" i="51"/>
  <c r="K15097" i="51"/>
  <c r="K15098" i="51"/>
  <c r="K15099" i="51"/>
  <c r="K15100" i="51"/>
  <c r="K15101" i="51"/>
  <c r="K15102" i="51"/>
  <c r="K15103" i="51"/>
  <c r="K15104" i="51"/>
  <c r="K15105" i="51"/>
  <c r="K15106" i="51"/>
  <c r="K15107" i="51"/>
  <c r="K15108" i="51"/>
  <c r="K15109" i="51"/>
  <c r="K15110" i="51"/>
  <c r="K15111" i="51"/>
  <c r="K15112" i="51"/>
  <c r="K15113" i="51"/>
  <c r="K15114" i="51"/>
  <c r="K15115" i="51"/>
  <c r="K15116" i="51"/>
  <c r="K15117" i="51"/>
  <c r="K15118" i="51"/>
  <c r="K15119" i="51"/>
  <c r="K15120" i="51"/>
  <c r="K15121" i="51"/>
  <c r="K15122" i="51"/>
  <c r="K15123" i="51"/>
  <c r="K15124" i="51"/>
  <c r="K15125" i="51"/>
  <c r="K15126" i="51"/>
  <c r="K15127" i="51"/>
  <c r="K15128" i="51"/>
  <c r="K15129" i="51"/>
  <c r="K15130" i="51"/>
  <c r="K15131" i="51"/>
  <c r="K15132" i="51"/>
  <c r="K15133" i="51"/>
  <c r="K15134" i="51"/>
  <c r="K15135" i="51"/>
  <c r="K15136" i="51"/>
  <c r="K15137" i="51"/>
  <c r="K15138" i="51"/>
  <c r="K15139" i="51"/>
  <c r="K15140" i="51"/>
  <c r="K15141" i="51"/>
  <c r="K15142" i="51"/>
  <c r="K15143" i="51"/>
  <c r="K15144" i="51"/>
  <c r="K15145" i="51"/>
  <c r="K15146" i="51"/>
  <c r="K15147" i="51"/>
  <c r="K15148" i="51"/>
  <c r="K15149" i="51"/>
  <c r="K15150" i="51"/>
  <c r="K15151" i="51"/>
  <c r="K15152" i="51"/>
  <c r="K15153" i="51"/>
  <c r="K15154" i="51"/>
  <c r="K15155" i="51"/>
  <c r="K15156" i="51"/>
  <c r="K15157" i="51"/>
  <c r="K15158" i="51"/>
  <c r="K15159" i="51"/>
  <c r="K15160" i="51"/>
  <c r="K15161" i="51"/>
  <c r="K15162" i="51"/>
  <c r="K15163" i="51"/>
  <c r="K15164" i="51"/>
  <c r="K15165" i="51"/>
  <c r="K15166" i="51"/>
  <c r="K15167" i="51"/>
  <c r="K15168" i="51"/>
  <c r="K15169" i="51"/>
  <c r="K15170" i="51"/>
  <c r="K15171" i="51"/>
  <c r="K15172" i="51"/>
  <c r="K15173" i="51"/>
  <c r="K15174" i="51"/>
  <c r="K15175" i="51"/>
  <c r="K15176" i="51"/>
  <c r="K15177" i="51"/>
  <c r="K15178" i="51"/>
  <c r="K15179" i="51"/>
  <c r="K15180" i="51"/>
  <c r="K15181" i="51"/>
  <c r="K15182" i="51"/>
  <c r="K15183" i="51"/>
  <c r="K15184" i="51"/>
  <c r="K15185" i="51"/>
  <c r="K15186" i="51"/>
  <c r="K15187" i="51"/>
  <c r="K15188" i="51"/>
  <c r="K15189" i="51"/>
  <c r="K15190" i="51"/>
  <c r="K15191" i="51"/>
  <c r="K15192" i="51"/>
  <c r="K15193" i="51"/>
  <c r="K15194" i="51"/>
  <c r="K15195" i="51"/>
  <c r="K15196" i="51"/>
  <c r="K15197" i="51"/>
  <c r="K15198" i="51"/>
  <c r="K15199" i="51"/>
  <c r="K15200" i="51"/>
  <c r="K15201" i="51"/>
  <c r="K15202" i="51"/>
  <c r="K15203" i="51"/>
  <c r="K15204" i="51"/>
  <c r="K15205" i="51"/>
  <c r="K15206" i="51"/>
  <c r="K15207" i="51"/>
  <c r="K15208" i="51"/>
  <c r="K15209" i="51"/>
  <c r="K15210" i="51"/>
  <c r="K15211" i="51"/>
  <c r="K15212" i="51"/>
  <c r="K15213" i="51"/>
  <c r="K15214" i="51"/>
  <c r="K15215" i="51"/>
  <c r="K15216" i="51"/>
  <c r="K15217" i="51"/>
  <c r="K15218" i="51"/>
  <c r="K15219" i="51"/>
  <c r="K15220" i="51"/>
  <c r="K15221" i="51"/>
  <c r="K15222" i="51"/>
  <c r="K15223" i="51"/>
  <c r="K15224" i="51"/>
  <c r="K15225" i="51"/>
  <c r="K15226" i="51"/>
  <c r="K15227" i="51"/>
  <c r="K15228" i="51"/>
  <c r="K15229" i="51"/>
  <c r="K15230" i="51"/>
  <c r="K15231" i="51"/>
  <c r="K15232" i="51"/>
  <c r="K15233" i="51"/>
  <c r="K15234" i="51"/>
  <c r="K15235" i="51"/>
  <c r="K15236" i="51"/>
  <c r="K15237" i="51"/>
  <c r="K15238" i="51"/>
  <c r="K15239" i="51"/>
  <c r="K15240" i="51"/>
  <c r="K15241" i="51"/>
  <c r="K15242" i="51"/>
  <c r="K15243" i="51"/>
  <c r="K15244" i="51"/>
  <c r="K15245" i="51"/>
  <c r="K15246" i="51"/>
  <c r="K15247" i="51"/>
  <c r="K15248" i="51"/>
  <c r="K15249" i="51"/>
  <c r="K15250" i="51"/>
  <c r="K15251" i="51"/>
  <c r="K15252" i="51"/>
  <c r="K15253" i="51"/>
  <c r="K15254" i="51"/>
  <c r="K15255" i="51"/>
  <c r="K15256" i="51"/>
  <c r="K15257" i="51"/>
  <c r="K15258" i="51"/>
  <c r="K15259" i="51"/>
  <c r="K15260" i="51"/>
  <c r="K15261" i="51"/>
  <c r="K15262" i="51"/>
  <c r="K15263" i="51"/>
  <c r="K15264" i="51"/>
  <c r="K15265" i="51"/>
  <c r="K15266" i="51"/>
  <c r="K15267" i="51"/>
  <c r="K15268" i="51"/>
  <c r="K15269" i="51"/>
  <c r="K15270" i="51"/>
  <c r="K15271" i="51"/>
  <c r="K15272" i="51"/>
  <c r="K15273" i="51"/>
  <c r="K15274" i="51"/>
  <c r="K15275" i="51"/>
  <c r="K15276" i="51"/>
  <c r="K15277" i="51"/>
  <c r="K15278" i="51"/>
  <c r="K15279" i="51"/>
  <c r="K15280" i="51"/>
  <c r="K15281" i="51"/>
  <c r="K15282" i="51"/>
  <c r="K15283" i="51"/>
  <c r="K15284" i="51"/>
  <c r="K15285" i="51"/>
  <c r="K15286" i="51"/>
  <c r="K15287" i="51"/>
  <c r="K15288" i="51"/>
  <c r="K15289" i="51"/>
  <c r="K15290" i="51"/>
  <c r="K15291" i="51"/>
  <c r="K15292" i="51"/>
  <c r="K15293" i="51"/>
  <c r="K15294" i="51"/>
  <c r="K15295" i="51"/>
  <c r="K15296" i="51"/>
  <c r="K15297" i="51"/>
  <c r="K15298" i="51"/>
  <c r="K15299" i="51"/>
  <c r="K15300" i="51"/>
  <c r="K15301" i="51"/>
  <c r="K15302" i="51"/>
  <c r="K15303" i="51"/>
  <c r="K15304" i="51"/>
  <c r="K15305" i="51"/>
  <c r="K15306" i="51"/>
  <c r="K15307" i="51"/>
  <c r="K15308" i="51"/>
  <c r="K15309" i="51"/>
  <c r="K15310" i="51"/>
  <c r="K15311" i="51"/>
  <c r="K15312" i="51"/>
  <c r="K15313" i="51"/>
  <c r="K15314" i="51"/>
  <c r="K15315" i="51"/>
  <c r="K15316" i="51"/>
  <c r="K15317" i="51"/>
  <c r="K15318" i="51"/>
  <c r="K15319" i="51"/>
  <c r="K15320" i="51"/>
  <c r="K15321" i="51"/>
  <c r="K15322" i="51"/>
  <c r="K15323" i="51"/>
  <c r="K15324" i="51"/>
  <c r="K15325" i="51"/>
  <c r="K15326" i="51"/>
  <c r="K15327" i="51"/>
  <c r="K15328" i="51"/>
  <c r="K15329" i="51"/>
  <c r="K15330" i="51"/>
  <c r="K15331" i="51"/>
  <c r="K15332" i="51"/>
  <c r="K15333" i="51"/>
  <c r="K15334" i="51"/>
  <c r="K15335" i="51"/>
  <c r="K15336" i="51"/>
  <c r="K15337" i="51"/>
  <c r="K15338" i="51"/>
  <c r="K15339" i="51"/>
  <c r="K15340" i="51"/>
  <c r="K15341" i="51"/>
  <c r="K15342" i="51"/>
  <c r="K15343" i="51"/>
  <c r="K15344" i="51"/>
  <c r="K15345" i="51"/>
  <c r="K15346" i="51"/>
  <c r="K15347" i="51"/>
  <c r="K15348" i="51"/>
  <c r="K15349" i="51"/>
  <c r="K15350" i="51"/>
  <c r="K15351" i="51"/>
  <c r="K15352" i="51"/>
  <c r="K15353" i="51"/>
  <c r="K15354" i="51"/>
  <c r="K15355" i="51"/>
  <c r="K15356" i="51"/>
  <c r="K15357" i="51"/>
  <c r="K15358" i="51"/>
  <c r="K15359" i="51"/>
  <c r="K15360" i="51"/>
  <c r="K15361" i="51"/>
  <c r="K15362" i="51"/>
  <c r="K15363" i="51"/>
  <c r="K15364" i="51"/>
  <c r="K15365" i="51"/>
  <c r="K15366" i="51"/>
  <c r="K15367" i="51"/>
  <c r="K15368" i="51"/>
  <c r="K15369" i="51"/>
  <c r="K15370" i="51"/>
  <c r="K15371" i="51"/>
  <c r="K15372" i="51"/>
  <c r="K15373" i="51"/>
  <c r="K17143" i="51"/>
  <c r="K17144" i="51"/>
  <c r="K17145" i="51"/>
  <c r="K17146" i="51"/>
  <c r="K17147" i="51"/>
  <c r="K17148" i="51"/>
  <c r="K17149" i="51"/>
  <c r="K17150" i="51"/>
  <c r="K17151" i="51"/>
  <c r="K17152" i="51"/>
  <c r="K17153" i="51"/>
  <c r="K17154" i="51"/>
  <c r="K17155" i="51"/>
  <c r="K17156" i="51"/>
  <c r="K17157" i="51"/>
  <c r="K17158" i="51"/>
  <c r="K17159" i="51"/>
  <c r="K17160" i="51"/>
  <c r="K17161" i="51"/>
  <c r="K17162" i="51"/>
  <c r="K17163" i="51"/>
  <c r="K17164" i="51"/>
  <c r="K17165" i="51"/>
  <c r="K17166" i="51"/>
  <c r="K17167" i="51"/>
  <c r="K17168" i="51"/>
  <c r="K17169" i="51"/>
  <c r="K17170" i="51"/>
  <c r="K17171" i="51"/>
  <c r="K17172" i="51"/>
  <c r="K17173" i="51"/>
  <c r="K17174" i="51"/>
  <c r="K17175" i="51"/>
  <c r="K17176" i="51"/>
  <c r="K17177" i="51"/>
  <c r="K17178" i="51"/>
  <c r="K17179" i="51"/>
  <c r="K17180" i="51"/>
  <c r="K17181" i="51"/>
  <c r="K17182" i="51"/>
  <c r="K17183" i="51"/>
  <c r="K17184" i="51"/>
  <c r="K17185" i="51"/>
  <c r="K17186" i="51"/>
  <c r="K17187" i="51"/>
  <c r="K17188" i="51"/>
  <c r="K17189" i="51"/>
  <c r="K17190" i="51"/>
  <c r="K17191" i="51"/>
  <c r="K17192" i="51"/>
  <c r="K17193" i="51"/>
  <c r="K17194" i="51"/>
  <c r="K17195" i="51"/>
  <c r="K17196" i="51"/>
  <c r="K17197" i="51"/>
  <c r="K17198" i="51"/>
  <c r="K17199" i="51"/>
  <c r="K17200" i="51"/>
  <c r="K17201" i="51"/>
  <c r="K17202" i="51"/>
  <c r="K17203" i="51"/>
  <c r="K17204" i="51"/>
  <c r="K17205" i="51"/>
  <c r="K17206" i="51"/>
  <c r="K17207" i="51"/>
  <c r="K17208" i="51"/>
  <c r="K17209" i="51"/>
  <c r="K17210" i="51"/>
  <c r="K17211" i="51"/>
  <c r="K17212" i="51"/>
  <c r="K17213" i="51"/>
  <c r="K17214" i="51"/>
  <c r="K17215" i="51"/>
  <c r="K17216" i="51"/>
  <c r="K17217" i="51"/>
  <c r="K17218" i="51"/>
  <c r="K17219" i="51"/>
  <c r="K17220" i="51"/>
  <c r="K17221" i="51"/>
  <c r="K17222" i="51"/>
  <c r="K17223" i="51"/>
  <c r="K17224" i="51"/>
  <c r="K17225" i="51"/>
  <c r="K17226" i="51"/>
  <c r="K17227" i="51"/>
  <c r="K17228" i="51"/>
  <c r="K17229" i="51"/>
  <c r="K17230" i="51"/>
  <c r="K17231" i="51"/>
  <c r="K17232" i="51"/>
  <c r="K17233" i="51"/>
  <c r="K17234" i="51"/>
  <c r="K17235" i="51"/>
  <c r="K17236" i="51"/>
  <c r="K17237" i="51"/>
  <c r="K17238" i="51"/>
  <c r="K17239" i="51"/>
  <c r="K17240" i="51"/>
  <c r="K17241" i="51"/>
  <c r="K17242" i="51"/>
  <c r="K17243" i="51"/>
  <c r="K17244" i="51"/>
  <c r="K17245" i="51"/>
  <c r="K17246" i="51"/>
  <c r="K17247" i="51"/>
  <c r="K17248" i="51"/>
  <c r="K17249" i="51"/>
  <c r="K17250" i="51"/>
  <c r="K17251" i="51"/>
  <c r="K17252" i="51"/>
  <c r="K17253" i="51"/>
  <c r="K17254" i="51"/>
  <c r="K17255" i="51"/>
  <c r="K17256" i="51"/>
  <c r="K17257" i="51"/>
  <c r="K17258" i="51"/>
  <c r="K17259" i="51"/>
  <c r="K17260" i="51"/>
  <c r="K17261" i="51"/>
  <c r="K17262" i="51"/>
  <c r="K17263" i="51"/>
  <c r="K17264" i="51"/>
  <c r="K17265" i="51"/>
  <c r="K17266" i="51"/>
  <c r="K17267" i="51"/>
  <c r="K17268" i="51"/>
  <c r="K17269" i="51"/>
  <c r="K17270" i="51"/>
  <c r="K17271" i="51"/>
  <c r="K17272" i="51"/>
  <c r="K17273" i="51"/>
  <c r="K17274" i="51"/>
  <c r="K17275" i="51"/>
  <c r="K17276" i="51"/>
  <c r="K17277" i="51"/>
  <c r="K17278" i="51"/>
  <c r="K17279" i="51"/>
  <c r="K17280" i="51"/>
  <c r="K17281" i="51"/>
  <c r="K17282" i="51"/>
  <c r="K17283" i="51"/>
  <c r="K17284" i="51"/>
  <c r="K17285" i="51"/>
  <c r="K17286" i="51"/>
  <c r="K17287" i="51"/>
  <c r="K17288" i="51"/>
  <c r="K17289" i="51"/>
  <c r="K17290" i="51"/>
  <c r="K17291" i="51"/>
  <c r="K17292" i="51"/>
  <c r="K17293" i="51"/>
  <c r="K17294" i="51"/>
  <c r="K17295" i="51"/>
  <c r="K17296" i="51"/>
  <c r="K17297" i="51"/>
  <c r="K17298" i="51"/>
  <c r="K17299" i="51"/>
  <c r="K17300" i="51"/>
  <c r="K17301" i="51"/>
  <c r="K17302" i="51"/>
  <c r="K17303" i="51"/>
  <c r="K17304" i="51"/>
  <c r="K17305" i="51"/>
  <c r="K17306" i="51"/>
  <c r="K17307" i="51"/>
  <c r="K17308" i="51"/>
  <c r="K17309" i="51"/>
  <c r="K17310" i="51"/>
  <c r="K17311" i="51"/>
  <c r="K17312" i="51"/>
  <c r="K17313" i="51"/>
  <c r="K17314" i="51"/>
  <c r="K17315" i="51"/>
  <c r="K17316" i="51"/>
  <c r="K17317" i="51"/>
  <c r="K17318" i="51"/>
  <c r="K17319" i="51"/>
  <c r="K17320" i="51"/>
  <c r="K17321" i="51"/>
  <c r="K17322" i="51"/>
  <c r="K17323" i="51"/>
  <c r="K17324" i="51"/>
  <c r="K17325" i="51"/>
  <c r="K17326" i="51"/>
  <c r="K17327" i="51"/>
  <c r="K17328" i="51"/>
  <c r="K17329" i="51"/>
  <c r="K17330" i="51"/>
  <c r="K17331" i="51"/>
  <c r="K17332" i="51"/>
  <c r="K17333" i="51"/>
  <c r="K17334" i="51"/>
  <c r="K17335" i="51"/>
  <c r="K17336" i="51"/>
  <c r="K17337" i="51"/>
  <c r="K17338" i="51"/>
  <c r="K17339" i="51"/>
  <c r="K17340" i="51"/>
  <c r="K17341" i="51"/>
  <c r="K17342" i="51"/>
  <c r="K17343" i="51"/>
  <c r="K17344" i="51"/>
  <c r="K17345" i="51"/>
  <c r="K17346" i="51"/>
  <c r="K17347" i="51"/>
  <c r="K17348" i="51"/>
  <c r="K17349" i="51"/>
  <c r="K17350" i="51"/>
  <c r="K17351" i="51"/>
  <c r="K17352" i="51"/>
  <c r="K17353" i="51"/>
  <c r="K17354" i="51"/>
  <c r="K17355" i="51"/>
  <c r="K17356" i="51"/>
  <c r="K17357" i="51"/>
  <c r="K17358" i="51"/>
  <c r="K17359" i="51"/>
  <c r="K17360" i="51"/>
  <c r="K17361" i="51"/>
  <c r="K17362" i="51"/>
  <c r="K17363" i="51"/>
  <c r="K17364" i="51"/>
  <c r="K17365" i="51"/>
  <c r="K17366" i="51"/>
  <c r="K17367" i="51"/>
  <c r="K17368" i="51"/>
  <c r="K17369" i="51"/>
  <c r="K17370" i="51"/>
  <c r="K17371" i="51"/>
  <c r="K17372" i="51"/>
  <c r="K17373" i="51"/>
  <c r="K17374" i="51"/>
  <c r="K17375" i="51"/>
  <c r="K17376" i="51"/>
  <c r="K17377" i="51"/>
  <c r="K17378" i="51"/>
  <c r="K17379" i="51"/>
  <c r="K17380" i="51"/>
  <c r="K17381" i="51"/>
  <c r="K17382" i="51"/>
  <c r="K17383" i="51"/>
  <c r="K17384" i="51"/>
  <c r="K17385" i="51"/>
  <c r="K17386" i="51"/>
  <c r="K17387" i="51"/>
  <c r="K17388" i="51"/>
  <c r="K17389" i="51"/>
  <c r="K17390" i="51"/>
  <c r="K17391" i="51"/>
  <c r="K17392" i="51"/>
  <c r="K17393" i="51"/>
  <c r="K17394" i="51"/>
  <c r="K17395" i="51"/>
  <c r="K17396" i="51"/>
  <c r="K17397" i="51"/>
  <c r="K17398" i="51"/>
  <c r="K17399" i="51"/>
  <c r="K17400" i="51"/>
  <c r="K17401" i="51"/>
  <c r="K17402" i="51"/>
  <c r="K17403" i="51"/>
  <c r="K17404" i="51"/>
  <c r="K17405" i="51"/>
  <c r="K17406" i="51"/>
  <c r="K17407" i="51"/>
  <c r="K17408" i="51"/>
  <c r="K17409" i="51"/>
  <c r="K17410" i="51"/>
  <c r="K17411" i="51"/>
  <c r="K17412" i="51"/>
  <c r="K17413" i="51"/>
  <c r="K17414" i="51"/>
  <c r="K17415" i="51"/>
  <c r="K17416" i="51"/>
  <c r="K17417" i="51"/>
  <c r="K17418" i="51"/>
  <c r="K17419" i="51"/>
  <c r="K17420" i="51"/>
  <c r="K17421" i="51"/>
  <c r="K17422" i="51"/>
  <c r="K17423" i="51"/>
  <c r="K17424" i="51"/>
  <c r="K17425" i="51"/>
  <c r="K17426" i="51"/>
  <c r="K17427" i="51"/>
  <c r="K17428" i="51"/>
  <c r="K17429" i="51"/>
  <c r="K17430" i="51"/>
  <c r="K17431" i="51"/>
  <c r="K17432" i="51"/>
  <c r="K17433" i="51"/>
  <c r="K17434" i="51"/>
  <c r="K17435" i="51"/>
  <c r="K17436" i="51"/>
  <c r="K17437" i="51"/>
  <c r="K17438" i="51"/>
  <c r="K17439" i="51"/>
  <c r="K17440" i="51"/>
  <c r="K17441" i="51"/>
  <c r="K17442" i="51"/>
  <c r="K17443" i="51"/>
  <c r="K17444" i="51"/>
  <c r="K17445" i="51"/>
  <c r="K17446" i="51"/>
  <c r="K17447" i="51"/>
  <c r="K17448" i="51"/>
  <c r="K17449" i="51"/>
  <c r="K17450" i="51"/>
  <c r="K17451" i="51"/>
  <c r="K17452" i="51"/>
  <c r="K17453" i="51"/>
  <c r="K17454" i="51"/>
  <c r="K17455" i="51"/>
  <c r="K17456" i="51"/>
  <c r="K17457" i="51"/>
  <c r="K17458" i="51"/>
  <c r="K17459" i="51"/>
  <c r="K17460" i="51"/>
  <c r="K17461" i="51"/>
  <c r="K17462" i="51"/>
  <c r="K17463" i="51"/>
  <c r="K17464" i="51"/>
  <c r="K17465" i="51"/>
  <c r="K17466" i="51"/>
  <c r="K17467" i="51"/>
  <c r="K17468" i="51"/>
  <c r="K17469" i="51"/>
  <c r="K17470" i="51"/>
  <c r="K17471" i="51"/>
  <c r="K17472" i="51"/>
  <c r="K17473" i="51"/>
  <c r="K17474" i="51"/>
  <c r="K17475" i="51"/>
  <c r="K17476" i="51"/>
  <c r="K17477" i="51"/>
  <c r="K17478" i="51"/>
  <c r="K17479" i="51"/>
  <c r="K17480" i="51"/>
  <c r="K17481" i="51"/>
  <c r="K17482" i="51"/>
  <c r="K17483" i="51"/>
  <c r="K17484" i="51"/>
  <c r="K17485" i="51"/>
  <c r="K17486" i="51"/>
  <c r="K17487" i="51"/>
  <c r="K17488" i="51"/>
  <c r="K17489" i="51"/>
  <c r="K17490" i="51"/>
  <c r="K17491" i="51"/>
  <c r="K17492" i="51"/>
  <c r="K17493" i="51"/>
  <c r="K17494" i="51"/>
  <c r="K17495" i="51"/>
  <c r="K17496" i="51"/>
  <c r="K17497" i="51"/>
  <c r="K17498" i="51"/>
  <c r="K17499" i="51"/>
  <c r="K17500" i="51"/>
  <c r="K17501" i="51"/>
  <c r="K17502" i="51"/>
  <c r="K17503" i="51"/>
  <c r="K17504" i="51"/>
  <c r="K17505" i="51"/>
  <c r="K17506" i="51"/>
  <c r="K17507" i="51"/>
  <c r="K17508" i="51"/>
  <c r="K17509" i="51"/>
  <c r="K17510" i="51"/>
  <c r="K17511" i="51"/>
  <c r="K17512" i="51"/>
  <c r="K17513" i="51"/>
  <c r="K17514" i="51"/>
  <c r="K17515" i="51"/>
  <c r="K17516" i="51"/>
  <c r="K17517" i="51"/>
  <c r="K17518" i="51"/>
  <c r="K17519" i="51"/>
  <c r="K17520" i="51"/>
  <c r="K17521" i="51"/>
  <c r="K17522" i="51"/>
  <c r="K17523" i="51"/>
  <c r="K17524" i="51"/>
  <c r="K17525" i="51"/>
  <c r="K17526" i="51"/>
  <c r="K17527" i="51"/>
  <c r="K17528" i="51"/>
  <c r="K17529" i="51"/>
  <c r="K17530" i="51"/>
  <c r="K17531" i="51"/>
  <c r="K17532" i="51"/>
  <c r="K17533" i="51"/>
  <c r="K17534" i="51"/>
  <c r="K17535" i="51"/>
  <c r="K17536" i="51"/>
  <c r="K17537" i="51"/>
  <c r="K17538" i="51"/>
  <c r="K17539" i="51"/>
  <c r="K17540" i="51"/>
  <c r="K17541" i="51"/>
  <c r="K17542" i="51"/>
  <c r="K17543" i="51"/>
  <c r="K17544" i="51"/>
  <c r="K17545" i="51"/>
  <c r="K17546" i="51"/>
  <c r="K17547" i="51"/>
  <c r="K17548" i="51"/>
  <c r="K17549" i="51"/>
  <c r="K17550" i="51"/>
  <c r="K17551" i="51"/>
  <c r="K17552" i="51"/>
  <c r="K17553" i="51"/>
  <c r="K17554" i="51"/>
  <c r="K17555" i="51"/>
  <c r="K17556" i="51"/>
  <c r="K17557" i="51"/>
  <c r="K17558" i="51"/>
  <c r="K17559" i="51"/>
  <c r="K17560" i="51"/>
  <c r="K17561" i="51"/>
  <c r="K17562" i="51"/>
  <c r="K17563" i="51"/>
  <c r="K17564" i="51"/>
  <c r="K17565" i="51"/>
  <c r="K17566" i="51"/>
  <c r="K17567" i="51"/>
  <c r="K17568" i="51"/>
  <c r="K17569" i="51"/>
  <c r="K17570" i="51"/>
  <c r="K17571" i="51"/>
  <c r="K17572" i="51"/>
  <c r="K17573" i="51"/>
  <c r="K17574" i="51"/>
  <c r="K17575" i="51"/>
  <c r="K17576" i="51"/>
  <c r="K17577" i="51"/>
  <c r="K17578" i="51"/>
  <c r="K17579" i="51"/>
  <c r="K17580" i="51"/>
  <c r="K17581" i="51"/>
  <c r="K17582" i="51"/>
  <c r="K17583" i="51"/>
  <c r="K17584" i="51"/>
  <c r="K17585" i="51"/>
  <c r="K17586" i="51"/>
  <c r="K17587" i="51"/>
  <c r="K17588" i="51"/>
  <c r="K17589" i="51"/>
  <c r="K17590" i="51"/>
  <c r="K17591" i="51"/>
  <c r="K17592" i="51"/>
  <c r="K17593" i="51"/>
  <c r="K17594" i="51"/>
  <c r="K17595" i="51"/>
  <c r="K17596" i="51"/>
  <c r="K17597" i="51"/>
  <c r="K17598" i="51"/>
  <c r="K17599" i="51"/>
  <c r="K17600" i="51"/>
  <c r="K17601" i="51"/>
  <c r="K17602" i="51"/>
  <c r="K17603" i="51"/>
  <c r="K17604" i="51"/>
  <c r="K17605" i="51"/>
  <c r="K17606" i="51"/>
  <c r="K17607" i="51"/>
  <c r="K17608" i="51"/>
  <c r="K17609" i="51"/>
  <c r="K17610" i="51"/>
  <c r="K17611" i="51"/>
  <c r="K17612" i="51"/>
  <c r="K17613" i="51"/>
  <c r="K17614" i="51"/>
  <c r="K17615" i="51"/>
  <c r="K17616" i="51"/>
  <c r="K17617" i="51"/>
  <c r="K17618" i="51"/>
  <c r="K17619" i="51"/>
  <c r="K17620" i="51"/>
  <c r="K17621" i="51"/>
  <c r="K17622" i="51"/>
  <c r="K17623" i="51"/>
  <c r="K17624" i="51"/>
  <c r="K17625" i="51"/>
  <c r="K17626" i="51"/>
  <c r="K17627" i="51"/>
  <c r="K17628" i="51"/>
  <c r="K17629" i="51"/>
  <c r="K17630" i="51"/>
  <c r="K17753" i="51"/>
  <c r="K17754" i="51"/>
  <c r="K17755" i="51"/>
  <c r="K17756" i="51"/>
  <c r="K17757" i="51"/>
  <c r="K17758" i="51"/>
  <c r="K17759" i="51"/>
  <c r="K17760" i="51"/>
  <c r="K17761" i="51"/>
  <c r="K17762" i="51"/>
  <c r="K17763" i="51"/>
  <c r="K17764" i="51"/>
  <c r="K17765" i="51"/>
  <c r="K17766" i="51"/>
  <c r="K17767" i="51"/>
  <c r="K17768" i="51"/>
  <c r="K17769" i="51"/>
  <c r="K17770" i="51"/>
  <c r="K17771" i="51"/>
  <c r="K17772" i="51"/>
  <c r="K17773" i="51"/>
  <c r="K17774" i="51"/>
  <c r="K17775" i="51"/>
  <c r="K17776" i="51"/>
  <c r="K17777" i="51"/>
  <c r="K17778" i="51"/>
  <c r="K17779" i="51"/>
  <c r="K17780" i="51"/>
  <c r="K17781" i="51"/>
  <c r="K17782" i="51"/>
  <c r="K17783" i="51"/>
  <c r="K17784" i="51"/>
  <c r="K17785" i="51"/>
  <c r="K17786" i="51"/>
  <c r="K17787" i="51"/>
  <c r="K17788" i="51"/>
  <c r="K17789" i="51"/>
  <c r="K17790" i="51"/>
  <c r="K17791" i="51"/>
  <c r="K17792" i="51"/>
  <c r="K17793" i="51"/>
  <c r="K17794" i="51"/>
  <c r="K17795" i="51"/>
  <c r="K17796" i="51"/>
  <c r="K17797" i="51"/>
  <c r="K17798" i="51"/>
  <c r="K17799" i="51"/>
  <c r="K17800" i="51"/>
  <c r="K17801" i="51"/>
  <c r="K17802" i="51"/>
  <c r="K17803" i="51"/>
  <c r="K17804" i="51"/>
  <c r="K17805" i="51"/>
  <c r="K17806" i="51"/>
  <c r="K17807" i="51"/>
  <c r="K17808" i="51"/>
  <c r="K17809" i="51"/>
  <c r="K17810" i="51"/>
  <c r="K17811" i="51"/>
  <c r="K17812" i="51"/>
  <c r="K17813" i="51"/>
  <c r="K17814" i="51"/>
  <c r="K17815" i="51"/>
  <c r="K17816" i="51"/>
  <c r="K17817" i="51"/>
  <c r="K17818" i="51"/>
  <c r="K17819" i="51"/>
  <c r="K17820" i="51"/>
  <c r="K17821" i="51"/>
  <c r="K17822" i="51"/>
  <c r="K17823" i="51"/>
  <c r="K17824" i="51"/>
  <c r="K17825" i="51"/>
  <c r="K17826" i="51"/>
  <c r="K17827" i="51"/>
  <c r="K17828" i="51"/>
  <c r="K17829" i="51"/>
  <c r="K17830" i="51"/>
  <c r="K17831" i="51"/>
  <c r="K17832" i="51"/>
  <c r="K17833" i="51"/>
  <c r="K17834" i="51"/>
  <c r="K17835" i="51"/>
  <c r="K17836" i="51"/>
  <c r="K17837" i="51"/>
  <c r="K17838" i="51"/>
  <c r="K17839" i="51"/>
  <c r="K17840" i="51"/>
  <c r="K17841" i="51"/>
  <c r="K17842" i="51"/>
  <c r="K17843" i="51"/>
  <c r="K17844" i="51"/>
  <c r="K17845" i="51"/>
  <c r="K17846" i="51"/>
  <c r="K17847" i="51"/>
  <c r="K17848" i="51"/>
  <c r="K17849" i="51"/>
  <c r="K17850" i="51"/>
  <c r="K17851" i="51"/>
  <c r="K17852" i="51"/>
  <c r="K17853" i="51"/>
  <c r="K17854" i="51"/>
  <c r="K17855" i="51"/>
  <c r="K17856" i="51"/>
  <c r="K17857" i="51"/>
  <c r="K17858" i="51"/>
  <c r="K17859" i="51"/>
  <c r="K17860" i="51"/>
  <c r="K17861" i="51"/>
  <c r="K17862" i="51"/>
  <c r="K17863" i="51"/>
  <c r="K17864" i="51"/>
  <c r="K17865" i="51"/>
  <c r="K17866" i="51"/>
  <c r="K17867" i="51"/>
  <c r="K17868" i="51"/>
  <c r="K17869" i="51"/>
  <c r="K17870" i="51"/>
  <c r="K17871" i="51"/>
  <c r="K17872" i="51"/>
  <c r="K17873" i="51"/>
  <c r="K17874" i="51"/>
  <c r="K17875" i="51"/>
  <c r="K17876" i="51"/>
  <c r="K17877" i="51"/>
  <c r="K17878" i="51"/>
  <c r="K17879" i="51"/>
  <c r="K17880" i="51"/>
  <c r="K17881" i="51"/>
  <c r="K17882" i="51"/>
  <c r="K17883" i="51"/>
  <c r="K17884" i="51"/>
  <c r="K17885" i="51"/>
  <c r="K17886" i="51"/>
  <c r="K17887" i="51"/>
  <c r="K17888" i="51"/>
  <c r="K17889" i="51"/>
  <c r="K17890" i="51"/>
  <c r="K17891" i="51"/>
  <c r="K17892" i="51"/>
  <c r="K17893" i="51"/>
  <c r="K17894" i="51"/>
  <c r="K17895" i="51"/>
  <c r="K17896" i="51"/>
  <c r="K17897" i="51"/>
  <c r="K17898" i="51"/>
  <c r="K17899" i="51"/>
  <c r="K17900" i="51"/>
  <c r="K17901" i="51"/>
  <c r="K17902" i="51"/>
  <c r="K17903" i="51"/>
  <c r="K17904" i="51"/>
  <c r="K17905" i="51"/>
  <c r="K17906" i="51"/>
  <c r="K17907" i="51"/>
  <c r="K17908" i="51"/>
  <c r="K17909" i="51"/>
  <c r="K17910" i="51"/>
  <c r="K17911" i="51"/>
  <c r="K17912" i="51"/>
  <c r="K17913" i="51"/>
  <c r="K17914" i="51"/>
  <c r="K17915" i="51"/>
  <c r="K17916" i="51"/>
  <c r="K17917" i="51"/>
  <c r="K17918" i="51"/>
  <c r="K17919" i="51"/>
  <c r="K17920" i="51"/>
  <c r="K17921" i="51"/>
  <c r="K17922" i="51"/>
  <c r="K17923" i="51"/>
  <c r="K17924" i="51"/>
  <c r="K17925" i="51"/>
  <c r="K17926" i="51"/>
  <c r="K17927" i="51"/>
  <c r="K17928" i="51"/>
  <c r="K17929" i="51"/>
  <c r="K17930" i="51"/>
  <c r="K17931" i="51"/>
  <c r="K17932" i="51"/>
  <c r="K17933" i="51"/>
  <c r="K17934" i="51"/>
  <c r="K17935" i="51"/>
  <c r="K17936" i="51"/>
  <c r="K17937" i="51"/>
  <c r="K17938" i="51"/>
  <c r="K17939" i="51"/>
  <c r="K17940" i="51"/>
  <c r="K17941" i="51"/>
  <c r="K17942" i="51"/>
  <c r="K17943" i="51"/>
  <c r="K17944" i="51"/>
  <c r="K17945" i="51"/>
  <c r="K17946" i="51"/>
  <c r="K17947" i="51"/>
  <c r="K17948" i="51"/>
  <c r="K17949" i="51"/>
  <c r="K17950" i="51"/>
  <c r="K17951" i="51"/>
  <c r="K17952" i="51"/>
  <c r="K17953" i="51"/>
  <c r="K17954" i="51"/>
  <c r="K17955" i="51"/>
  <c r="K17956" i="51"/>
  <c r="K17957" i="51"/>
  <c r="K17958" i="51"/>
  <c r="K17959" i="51"/>
  <c r="K17960" i="51"/>
  <c r="K17961" i="51"/>
  <c r="K17962" i="51"/>
  <c r="K17963" i="51"/>
  <c r="K17964" i="51"/>
  <c r="K17965" i="51"/>
  <c r="K17966" i="51"/>
  <c r="K17967" i="51"/>
  <c r="K17968" i="51"/>
  <c r="K17969" i="51"/>
  <c r="K17970" i="51"/>
  <c r="K17971" i="51"/>
  <c r="K17972" i="51"/>
  <c r="K17973" i="51"/>
  <c r="K17974" i="51"/>
  <c r="K17975" i="51"/>
  <c r="K17976" i="51"/>
  <c r="K17977" i="51"/>
  <c r="K17978" i="51"/>
  <c r="K17979" i="51"/>
  <c r="K17980" i="51"/>
  <c r="K17981" i="51"/>
  <c r="K17982" i="51"/>
  <c r="K17983" i="51"/>
  <c r="K17984" i="51"/>
  <c r="K17985" i="51"/>
  <c r="K17986" i="51"/>
  <c r="K17987" i="51"/>
  <c r="K17988" i="51"/>
  <c r="K17989" i="51"/>
  <c r="K17990" i="51"/>
  <c r="K17991" i="51"/>
  <c r="K17992" i="51"/>
  <c r="K17993" i="51"/>
  <c r="K17994" i="51"/>
  <c r="K17995" i="51"/>
  <c r="K17996" i="51"/>
  <c r="K17997" i="51"/>
  <c r="K17998" i="51"/>
  <c r="K17999" i="51"/>
  <c r="K18000" i="51"/>
  <c r="K18001" i="51"/>
  <c r="K18002" i="51"/>
  <c r="K18003" i="51"/>
  <c r="K18004" i="51"/>
  <c r="K18005" i="51"/>
  <c r="K18006" i="51"/>
  <c r="K18007" i="51"/>
  <c r="K18008" i="51"/>
  <c r="K18009" i="51"/>
  <c r="K18010" i="51"/>
  <c r="K18011" i="51"/>
  <c r="K18012" i="51"/>
  <c r="K18013" i="51"/>
  <c r="K18014" i="51"/>
  <c r="K18015" i="51"/>
  <c r="K18016" i="51"/>
  <c r="K18017" i="51"/>
  <c r="K18018" i="51"/>
  <c r="K18019" i="51"/>
  <c r="K18020" i="51"/>
  <c r="K18021" i="51"/>
  <c r="K18022" i="51"/>
  <c r="K18023" i="51"/>
  <c r="K18024" i="51"/>
  <c r="K18025" i="51"/>
  <c r="K18026" i="51"/>
  <c r="K18027" i="51"/>
  <c r="K18028" i="51"/>
  <c r="K18029" i="51"/>
  <c r="K18030" i="51"/>
  <c r="K18031" i="51"/>
  <c r="K18032" i="51"/>
  <c r="K18033" i="51"/>
  <c r="K18034" i="51"/>
  <c r="K18035" i="51"/>
  <c r="K18036" i="51"/>
  <c r="K18037" i="51"/>
  <c r="K18038" i="51"/>
  <c r="K18039" i="51"/>
  <c r="K18040" i="51"/>
  <c r="K18041" i="51"/>
  <c r="K18042" i="51"/>
  <c r="K18043" i="51"/>
  <c r="K18044" i="51"/>
  <c r="K18045" i="51"/>
  <c r="K18046" i="51"/>
  <c r="K18047" i="51"/>
  <c r="K18048" i="51"/>
  <c r="K18049" i="51"/>
  <c r="K18050" i="51"/>
  <c r="K18051" i="51"/>
  <c r="K18052" i="51"/>
  <c r="K18053" i="51"/>
  <c r="K18054" i="51"/>
  <c r="K18055" i="51"/>
  <c r="K18056" i="51"/>
  <c r="K18057" i="51"/>
  <c r="K18180" i="51"/>
  <c r="K18181" i="51"/>
  <c r="K18182" i="51"/>
  <c r="K18183" i="51"/>
  <c r="K18184" i="51"/>
  <c r="K18185" i="51"/>
  <c r="K18186" i="51"/>
  <c r="K18187" i="51"/>
  <c r="K18188" i="51"/>
  <c r="K18189" i="51"/>
  <c r="K18190" i="51"/>
  <c r="K18191" i="51"/>
  <c r="K18192" i="51"/>
  <c r="K18193" i="51"/>
  <c r="K18194" i="51"/>
  <c r="K18195" i="51"/>
  <c r="K18196" i="51"/>
  <c r="K18197" i="51"/>
  <c r="K18198" i="51"/>
  <c r="K18199" i="51"/>
  <c r="K18200" i="51"/>
  <c r="K18201" i="51"/>
  <c r="K18202" i="51"/>
  <c r="K18203" i="51"/>
  <c r="K18204" i="51"/>
  <c r="K18205" i="51"/>
  <c r="K18206" i="51"/>
  <c r="K18207" i="51"/>
  <c r="K18208" i="51"/>
  <c r="K18209" i="51"/>
  <c r="K18210" i="51"/>
  <c r="K18211" i="51"/>
  <c r="K18212" i="51"/>
  <c r="K18213" i="51"/>
  <c r="K18214" i="51"/>
  <c r="K18215" i="51"/>
  <c r="K18216" i="51"/>
  <c r="K18217" i="51"/>
  <c r="K18218" i="51"/>
  <c r="K18219" i="51"/>
  <c r="K18220" i="51"/>
  <c r="K18221" i="51"/>
  <c r="K18222" i="51"/>
  <c r="K18223" i="51"/>
  <c r="K18224" i="51"/>
  <c r="K18225" i="51"/>
  <c r="K18226" i="51"/>
  <c r="K18227" i="51"/>
  <c r="K18228" i="51"/>
  <c r="K18229" i="51"/>
  <c r="K18230" i="51"/>
  <c r="K18231" i="51"/>
  <c r="K18232" i="51"/>
  <c r="K18233" i="51"/>
  <c r="K18234" i="51"/>
  <c r="K18235" i="51"/>
  <c r="K18236" i="51"/>
  <c r="K18237" i="51"/>
  <c r="K18238" i="51"/>
  <c r="K18239" i="51"/>
  <c r="K18240" i="51"/>
  <c r="K18241" i="51"/>
  <c r="K18242" i="51"/>
  <c r="K18243" i="51"/>
  <c r="K18244" i="51"/>
  <c r="K18245" i="51"/>
  <c r="K18246" i="51"/>
  <c r="K18247" i="51"/>
  <c r="K18248" i="51"/>
  <c r="K18249" i="51"/>
  <c r="K18250" i="51"/>
  <c r="K18251" i="51"/>
  <c r="K18252" i="51"/>
  <c r="K18253" i="51"/>
  <c r="K18254" i="51"/>
  <c r="K18255" i="51"/>
  <c r="K18256" i="51"/>
  <c r="K18257" i="51"/>
  <c r="K18258" i="51"/>
  <c r="K18259" i="51"/>
  <c r="K18260" i="51"/>
  <c r="K18261" i="51"/>
  <c r="K18262" i="51"/>
  <c r="K18263" i="51"/>
  <c r="K18264" i="51"/>
  <c r="K18265" i="51"/>
  <c r="K18266" i="51"/>
  <c r="K18267" i="51"/>
  <c r="K18268" i="51"/>
  <c r="K18269" i="51"/>
  <c r="K18270" i="51"/>
  <c r="K18271" i="51"/>
  <c r="K18272" i="51"/>
  <c r="K18273" i="51"/>
  <c r="K18274" i="51"/>
  <c r="K18275" i="51"/>
  <c r="K18276" i="51"/>
  <c r="K18277" i="51"/>
  <c r="K18278" i="51"/>
  <c r="K18279" i="51"/>
  <c r="K18280" i="51"/>
  <c r="K18281" i="51"/>
  <c r="K18282" i="51"/>
  <c r="K18283" i="51"/>
  <c r="K18284" i="51"/>
  <c r="K18285" i="51"/>
  <c r="K18286" i="51"/>
  <c r="K18287" i="51"/>
  <c r="K18288" i="51"/>
  <c r="K18289" i="51"/>
  <c r="K18290" i="51"/>
  <c r="K18291" i="51"/>
  <c r="K18292" i="51"/>
  <c r="K18293" i="51"/>
  <c r="K18294" i="51"/>
  <c r="K18295" i="51"/>
  <c r="K18296" i="51"/>
  <c r="K18297" i="51"/>
  <c r="K18298" i="51"/>
  <c r="K18299" i="51"/>
  <c r="K18300" i="51"/>
  <c r="K18301" i="51"/>
  <c r="K18302" i="51"/>
  <c r="K18303" i="51"/>
  <c r="K18304" i="51"/>
  <c r="K18305" i="51"/>
  <c r="K18306" i="51"/>
  <c r="K18307" i="51"/>
  <c r="K18308" i="51"/>
  <c r="K18309" i="51"/>
  <c r="K18310" i="51"/>
  <c r="K18311" i="51"/>
  <c r="K18312" i="51"/>
  <c r="K18313" i="51"/>
  <c r="K18314" i="51"/>
  <c r="K18315" i="51"/>
  <c r="K18316" i="51"/>
  <c r="K18317" i="51"/>
  <c r="K18318" i="51"/>
  <c r="K18319" i="51"/>
  <c r="K18320" i="51"/>
  <c r="K18321" i="51"/>
  <c r="K18322" i="51"/>
  <c r="K18323" i="51"/>
  <c r="K18324" i="51"/>
  <c r="K18325" i="51"/>
  <c r="K18326" i="51"/>
  <c r="K18327" i="51"/>
  <c r="K18328" i="51"/>
  <c r="K18329" i="51"/>
  <c r="K18330" i="51"/>
  <c r="K18331" i="51"/>
  <c r="K18332" i="51"/>
  <c r="K18333" i="51"/>
  <c r="K18334" i="51"/>
  <c r="K18335" i="51"/>
  <c r="K18336" i="51"/>
  <c r="K18337" i="51"/>
  <c r="K18338" i="51"/>
  <c r="K18339" i="51"/>
  <c r="K18340" i="51"/>
  <c r="K18341" i="51"/>
  <c r="K18342" i="51"/>
  <c r="K18343" i="51"/>
  <c r="K18344" i="51"/>
  <c r="K18345" i="51"/>
  <c r="K18346" i="51"/>
  <c r="K18347" i="51"/>
  <c r="K18348" i="51"/>
  <c r="K18349" i="51"/>
  <c r="K18350" i="51"/>
  <c r="K18351" i="51"/>
  <c r="K18352" i="51"/>
  <c r="K18353" i="51"/>
  <c r="K18354" i="51"/>
  <c r="K18355" i="51"/>
  <c r="K18356" i="51"/>
  <c r="K18357" i="51"/>
  <c r="K18358" i="51"/>
  <c r="K18359" i="51"/>
  <c r="K18360" i="51"/>
  <c r="K18361" i="51"/>
  <c r="K18362" i="51"/>
  <c r="K18363" i="51"/>
  <c r="K18364" i="51"/>
  <c r="K18365" i="51"/>
  <c r="K18366" i="51"/>
  <c r="K18367" i="51"/>
  <c r="K18368" i="51"/>
  <c r="K18369" i="51"/>
  <c r="K18370" i="51"/>
  <c r="K18371" i="51"/>
  <c r="K18372" i="51"/>
  <c r="K18373" i="51"/>
  <c r="K18374" i="51"/>
  <c r="K18375" i="51"/>
  <c r="K18376" i="51"/>
  <c r="K18377" i="51"/>
  <c r="K18378" i="51"/>
  <c r="K18379" i="51"/>
  <c r="K18380" i="51"/>
  <c r="K18381" i="51"/>
  <c r="K18382" i="51"/>
  <c r="K18383" i="51"/>
  <c r="K18384" i="51"/>
  <c r="K18385" i="51"/>
  <c r="K18386" i="51"/>
  <c r="K18387" i="51"/>
  <c r="K18388" i="51"/>
  <c r="K18389" i="51"/>
  <c r="K18390" i="51"/>
  <c r="K18391" i="51"/>
  <c r="K18392" i="51"/>
  <c r="K18393" i="51"/>
  <c r="K18394" i="51"/>
  <c r="K18395" i="51"/>
  <c r="K18396" i="51"/>
  <c r="K18397" i="51"/>
  <c r="K18398" i="51"/>
  <c r="K18399" i="51"/>
  <c r="K18400" i="51"/>
  <c r="K18401" i="51"/>
  <c r="K18402" i="51"/>
  <c r="K18403" i="51"/>
  <c r="K18404" i="51"/>
  <c r="K18405" i="51"/>
  <c r="K18406" i="51"/>
  <c r="K18407" i="51"/>
  <c r="K18408" i="51"/>
  <c r="K18409" i="51"/>
  <c r="K18410" i="51"/>
  <c r="K18411" i="51"/>
  <c r="K18412" i="51"/>
  <c r="K18413" i="51"/>
  <c r="K18414" i="51"/>
  <c r="K18415" i="51"/>
  <c r="K18416" i="51"/>
  <c r="K18417" i="51"/>
  <c r="K18418" i="51"/>
  <c r="K18419" i="51"/>
  <c r="K18420" i="51"/>
  <c r="K18421" i="51"/>
  <c r="K18422" i="51"/>
  <c r="K18423" i="51"/>
  <c r="K18424" i="51"/>
  <c r="K18425" i="51"/>
  <c r="K18426" i="51"/>
  <c r="K18427" i="51"/>
  <c r="K18428" i="51"/>
  <c r="K18429" i="51"/>
  <c r="K18430" i="51"/>
  <c r="K18431" i="51"/>
  <c r="K18432" i="51"/>
  <c r="K18433" i="51"/>
  <c r="K18434" i="51"/>
  <c r="K18435" i="51"/>
  <c r="K18436" i="51"/>
  <c r="K18437" i="51"/>
  <c r="K18438" i="51"/>
  <c r="K18439" i="51"/>
  <c r="K18440" i="51"/>
  <c r="K18441" i="51"/>
  <c r="K18442" i="51"/>
  <c r="K18443" i="51"/>
  <c r="K18444" i="51"/>
  <c r="K18445" i="51"/>
  <c r="K18446" i="51"/>
  <c r="K18447" i="51"/>
  <c r="K18448" i="51"/>
  <c r="K18449" i="51"/>
  <c r="K18450" i="51"/>
  <c r="K18451" i="51"/>
  <c r="K18452" i="51"/>
  <c r="K18453" i="51"/>
  <c r="K18454" i="51"/>
  <c r="K18455" i="51"/>
  <c r="K18456" i="51"/>
  <c r="K18457" i="51"/>
  <c r="K18458" i="51"/>
  <c r="K18459" i="51"/>
  <c r="K18460" i="51"/>
  <c r="K18461" i="51"/>
  <c r="K18462" i="51"/>
  <c r="K18463" i="51"/>
  <c r="K18464" i="51"/>
  <c r="K18465" i="51"/>
  <c r="K18466" i="51"/>
  <c r="K18467" i="51"/>
  <c r="K18468" i="51"/>
  <c r="K18469" i="51"/>
  <c r="K18470" i="51"/>
  <c r="K18471" i="51"/>
  <c r="K18472" i="51"/>
  <c r="K18473" i="51"/>
  <c r="K18474" i="51"/>
  <c r="K18475" i="51"/>
  <c r="K18476" i="51"/>
  <c r="K18477" i="51"/>
  <c r="K18478" i="51"/>
  <c r="K18479" i="51"/>
  <c r="K18480" i="51"/>
  <c r="K18481" i="51"/>
  <c r="K18482" i="51"/>
  <c r="K18483" i="51"/>
  <c r="K18484" i="51"/>
  <c r="K18485" i="51"/>
  <c r="K18486" i="51"/>
  <c r="K18487" i="51"/>
  <c r="K18488" i="51"/>
  <c r="K18489" i="51"/>
  <c r="K18490" i="51"/>
  <c r="K18491" i="51"/>
  <c r="K18492" i="51"/>
  <c r="K18493" i="51"/>
  <c r="K18494" i="51"/>
  <c r="K18495" i="51"/>
  <c r="K18496" i="51"/>
  <c r="K18497" i="51"/>
  <c r="K18498" i="51"/>
  <c r="K18499" i="51"/>
  <c r="K18500" i="51"/>
  <c r="K18501" i="51"/>
  <c r="K18502" i="51"/>
  <c r="K18503" i="51"/>
  <c r="K18504" i="51"/>
  <c r="K18505" i="51"/>
  <c r="K18506" i="51"/>
  <c r="K18507" i="51"/>
  <c r="K18508" i="51"/>
  <c r="K18509" i="51"/>
  <c r="K18510" i="51"/>
  <c r="K18511" i="51"/>
  <c r="K18512" i="51"/>
  <c r="K18513" i="51"/>
  <c r="K18514" i="51"/>
  <c r="K18515" i="51"/>
  <c r="K18516" i="51"/>
  <c r="K18517" i="51"/>
  <c r="K18518" i="51"/>
  <c r="K18519" i="51"/>
  <c r="K18520" i="51"/>
  <c r="K18521" i="51"/>
  <c r="K18522" i="51"/>
  <c r="K18523" i="51"/>
  <c r="K18524" i="51"/>
  <c r="K18525" i="51"/>
  <c r="K18526" i="51"/>
  <c r="K18527" i="51"/>
  <c r="K18528" i="51"/>
  <c r="K18529" i="51"/>
  <c r="K18530" i="51"/>
  <c r="K18531" i="51"/>
  <c r="K18532" i="51"/>
  <c r="K18533" i="51"/>
  <c r="K18534" i="51"/>
  <c r="K18535" i="51"/>
  <c r="K18536" i="51"/>
  <c r="K18537" i="51"/>
  <c r="K18538" i="51"/>
  <c r="K18539" i="51"/>
  <c r="K18540" i="51"/>
  <c r="K18541" i="51"/>
  <c r="K18542" i="51"/>
  <c r="K18543" i="51"/>
  <c r="K18544" i="51"/>
  <c r="K18545" i="51"/>
  <c r="K20315" i="51"/>
  <c r="K20316" i="51"/>
  <c r="K20317" i="51"/>
  <c r="K20318" i="51"/>
  <c r="K20319" i="51"/>
  <c r="K20320" i="51"/>
  <c r="K20321" i="51"/>
  <c r="K20322" i="51"/>
  <c r="K20323" i="51"/>
  <c r="K20324" i="51"/>
  <c r="K20325" i="51"/>
  <c r="K20326" i="51"/>
  <c r="K20327" i="51"/>
  <c r="K20328" i="51"/>
  <c r="K20329" i="51"/>
  <c r="K20330" i="51"/>
  <c r="K20331" i="51"/>
  <c r="K20332" i="51"/>
  <c r="K20333" i="51"/>
  <c r="K20334" i="51"/>
  <c r="K20335" i="51"/>
  <c r="K20336" i="51"/>
  <c r="K20337" i="51"/>
  <c r="K20338" i="51"/>
  <c r="K20339" i="51"/>
  <c r="K20340" i="51"/>
  <c r="K20341" i="51"/>
  <c r="K20342" i="51"/>
  <c r="K20343" i="51"/>
  <c r="K20344" i="51"/>
  <c r="K20345" i="51"/>
  <c r="K20346" i="51"/>
  <c r="K20347" i="51"/>
  <c r="K20348" i="51"/>
  <c r="K20349" i="51"/>
  <c r="K20350" i="51"/>
  <c r="K20351" i="51"/>
  <c r="K20352" i="51"/>
  <c r="K20353" i="51"/>
  <c r="K20354" i="51"/>
  <c r="K20355" i="51"/>
  <c r="K20356" i="51"/>
  <c r="K20357" i="51"/>
  <c r="K20358" i="51"/>
  <c r="K20359" i="51"/>
  <c r="K20360" i="51"/>
  <c r="K20361" i="51"/>
  <c r="K20362" i="51"/>
  <c r="K20363" i="51"/>
  <c r="K20364" i="51"/>
  <c r="K20365" i="51"/>
  <c r="K20366" i="51"/>
  <c r="K20367" i="51"/>
  <c r="K20368" i="51"/>
  <c r="K20369" i="51"/>
  <c r="K20370" i="51"/>
  <c r="K20371" i="51"/>
  <c r="K20372" i="51"/>
  <c r="K20373" i="51"/>
  <c r="K20374" i="51"/>
  <c r="K20375" i="51"/>
  <c r="K20376" i="51"/>
  <c r="K20377" i="51"/>
  <c r="K20378" i="51"/>
  <c r="K20379" i="51"/>
  <c r="K20380" i="51"/>
  <c r="K20381" i="51"/>
  <c r="K20382" i="51"/>
  <c r="K20383" i="51"/>
  <c r="K20384" i="51"/>
  <c r="K20385" i="51"/>
  <c r="K20386" i="51"/>
  <c r="K20387" i="51"/>
  <c r="K20388" i="51"/>
  <c r="K20389" i="51"/>
  <c r="K20390" i="51"/>
  <c r="K20391" i="51"/>
  <c r="K20392" i="51"/>
  <c r="K20393" i="51"/>
  <c r="K20394" i="51"/>
  <c r="K20395" i="51"/>
  <c r="K20396" i="51"/>
  <c r="K20397" i="51"/>
  <c r="K20398" i="51"/>
  <c r="K20399" i="51"/>
  <c r="K20400" i="51"/>
  <c r="K20401" i="51"/>
  <c r="K20402" i="51"/>
  <c r="K20403" i="51"/>
  <c r="K20404" i="51"/>
  <c r="K20405" i="51"/>
  <c r="K20406" i="51"/>
  <c r="K20407" i="51"/>
  <c r="K20408" i="51"/>
  <c r="K20409" i="51"/>
  <c r="K20410" i="51"/>
  <c r="K20411" i="51"/>
  <c r="K20412" i="51"/>
  <c r="K20413" i="51"/>
  <c r="K20414" i="51"/>
  <c r="K20415" i="51"/>
  <c r="K20416" i="51"/>
  <c r="K20417" i="51"/>
  <c r="K20418" i="51"/>
  <c r="K20419" i="51"/>
  <c r="K20420" i="51"/>
  <c r="K20421" i="51"/>
  <c r="K20422" i="51"/>
  <c r="K20423" i="51"/>
  <c r="K20424" i="51"/>
  <c r="K20425" i="51"/>
  <c r="K20426" i="51"/>
  <c r="K20427" i="51"/>
  <c r="K20428" i="51"/>
  <c r="K20429" i="51"/>
  <c r="K20430" i="51"/>
  <c r="K20431" i="51"/>
  <c r="K20432" i="51"/>
  <c r="K20433" i="51"/>
  <c r="K20434" i="51"/>
  <c r="K20435" i="51"/>
  <c r="K20436" i="51"/>
  <c r="K20437" i="51"/>
  <c r="K20438" i="51"/>
  <c r="K20439" i="51"/>
  <c r="K20440" i="51"/>
  <c r="K20441" i="51"/>
  <c r="K20442" i="51"/>
  <c r="K20443" i="51"/>
  <c r="K20444" i="51"/>
  <c r="K20445" i="51"/>
  <c r="K20446" i="51"/>
  <c r="K20447" i="51"/>
  <c r="K20448" i="51"/>
  <c r="K20449" i="51"/>
  <c r="K20450" i="51"/>
  <c r="K20451" i="51"/>
  <c r="K20452" i="51"/>
  <c r="K20453" i="51"/>
  <c r="K20454" i="51"/>
  <c r="K20455" i="51"/>
  <c r="K20456" i="51"/>
  <c r="K20457" i="51"/>
  <c r="K20458" i="51"/>
  <c r="K20459" i="51"/>
  <c r="K20460" i="51"/>
  <c r="K20461" i="51"/>
  <c r="K20462" i="51"/>
  <c r="K20463" i="51"/>
  <c r="K20464" i="51"/>
  <c r="K20465" i="51"/>
  <c r="K20466" i="51"/>
  <c r="K20467" i="51"/>
  <c r="K20468" i="51"/>
  <c r="K20469" i="51"/>
  <c r="K20470" i="51"/>
  <c r="K20471" i="51"/>
  <c r="K20472" i="51"/>
  <c r="K20473" i="51"/>
  <c r="K20474" i="51"/>
  <c r="K20475" i="51"/>
  <c r="K20476" i="51"/>
  <c r="K20477" i="51"/>
  <c r="K20478" i="51"/>
  <c r="K20479" i="51"/>
  <c r="K20480" i="51"/>
  <c r="K20481" i="51"/>
  <c r="K20482" i="51"/>
  <c r="K20483" i="51"/>
  <c r="K20484" i="51"/>
  <c r="K20485" i="51"/>
  <c r="K20486" i="51"/>
  <c r="K20487" i="51"/>
  <c r="K20488" i="51"/>
  <c r="K20489" i="51"/>
  <c r="K20490" i="51"/>
  <c r="K20491" i="51"/>
  <c r="K20492" i="51"/>
  <c r="K20493" i="51"/>
  <c r="K20494" i="51"/>
  <c r="K20495" i="51"/>
  <c r="K20496" i="51"/>
  <c r="K20497" i="51"/>
  <c r="K20498" i="51"/>
  <c r="K20499" i="51"/>
  <c r="K20500" i="51"/>
  <c r="K20501" i="51"/>
  <c r="K20502" i="51"/>
  <c r="K20503" i="51"/>
  <c r="K20504" i="51"/>
  <c r="K20505" i="51"/>
  <c r="K20506" i="51"/>
  <c r="K20507" i="51"/>
  <c r="K20508" i="51"/>
  <c r="K20509" i="51"/>
  <c r="K20510" i="51"/>
  <c r="K20511" i="51"/>
  <c r="K20512" i="51"/>
  <c r="K20513" i="51"/>
  <c r="K20514" i="51"/>
  <c r="K20515" i="51"/>
  <c r="K20516" i="51"/>
  <c r="K20517" i="51"/>
  <c r="K20518" i="51"/>
  <c r="K20519" i="51"/>
  <c r="K20520" i="51"/>
  <c r="K20521" i="51"/>
  <c r="K20522" i="51"/>
  <c r="K20523" i="51"/>
  <c r="K20524" i="51"/>
  <c r="K20525" i="51"/>
  <c r="K20526" i="51"/>
  <c r="K20527" i="51"/>
  <c r="K20528" i="51"/>
  <c r="K20529" i="51"/>
  <c r="K20530" i="51"/>
  <c r="K20531" i="51"/>
  <c r="K20532" i="51"/>
  <c r="K20533" i="51"/>
  <c r="K20534" i="51"/>
  <c r="K20535" i="51"/>
  <c r="K20536" i="51"/>
  <c r="K20537" i="51"/>
  <c r="K20538" i="51"/>
  <c r="K20539" i="51"/>
  <c r="K20540" i="51"/>
  <c r="K20541" i="51"/>
  <c r="K20542" i="51"/>
  <c r="K20543" i="51"/>
  <c r="K20544" i="51"/>
  <c r="K20545" i="51"/>
  <c r="K20546" i="51"/>
  <c r="K20547" i="51"/>
  <c r="K20548" i="51"/>
  <c r="K20549" i="51"/>
  <c r="K20550" i="51"/>
  <c r="K20551" i="51"/>
  <c r="K20552" i="51"/>
  <c r="K20553" i="51"/>
  <c r="K20554" i="51"/>
  <c r="K20555" i="51"/>
  <c r="K20556" i="51"/>
  <c r="K20557" i="51"/>
  <c r="K20558" i="51"/>
  <c r="K20559" i="51"/>
  <c r="K20560" i="51"/>
  <c r="K20561" i="51"/>
  <c r="K20562" i="51"/>
  <c r="K20563" i="51"/>
  <c r="K20564" i="51"/>
  <c r="K20565" i="51"/>
  <c r="K20566" i="51"/>
  <c r="K20567" i="51"/>
  <c r="K20568" i="51"/>
  <c r="K20569" i="51"/>
  <c r="K20570" i="51"/>
  <c r="K20571" i="51"/>
  <c r="K20572" i="51"/>
  <c r="K20573" i="51"/>
  <c r="K20574" i="51"/>
  <c r="K20575" i="51"/>
  <c r="K20576" i="51"/>
  <c r="K20577" i="51"/>
  <c r="K20578" i="51"/>
  <c r="K20579" i="51"/>
  <c r="K20580" i="51"/>
  <c r="K20581" i="51"/>
  <c r="K20582" i="51"/>
  <c r="K20583" i="51"/>
  <c r="K20584" i="51"/>
  <c r="K20585" i="51"/>
  <c r="K20586" i="51"/>
  <c r="K20587" i="51"/>
  <c r="K20588" i="51"/>
  <c r="K20589" i="51"/>
  <c r="K20590" i="51"/>
  <c r="K20591" i="51"/>
  <c r="K20592" i="51"/>
  <c r="K20593" i="51"/>
  <c r="K20594" i="51"/>
  <c r="K20595" i="51"/>
  <c r="K20596" i="51"/>
  <c r="K20597" i="51"/>
  <c r="K20598" i="51"/>
  <c r="K20599" i="51"/>
  <c r="K20600" i="51"/>
  <c r="K20601" i="51"/>
  <c r="K20602" i="51"/>
  <c r="K20603" i="51"/>
  <c r="K20604" i="51"/>
  <c r="K20605" i="51"/>
  <c r="K20606" i="51"/>
  <c r="K20607" i="51"/>
  <c r="K20608" i="51"/>
  <c r="K20609" i="51"/>
  <c r="K20610" i="51"/>
  <c r="K20611" i="51"/>
  <c r="K20612" i="51"/>
  <c r="K20613" i="51"/>
  <c r="K20614" i="51"/>
  <c r="K20615" i="51"/>
  <c r="K20616" i="51"/>
  <c r="K20617" i="51"/>
  <c r="K20618" i="51"/>
  <c r="K20619" i="51"/>
  <c r="K20620" i="51"/>
  <c r="K20621" i="51"/>
  <c r="K20622" i="51"/>
  <c r="K20623" i="51"/>
  <c r="K20624" i="51"/>
  <c r="K20625" i="51"/>
  <c r="K20626" i="51"/>
  <c r="K20627" i="51"/>
  <c r="K20628" i="51"/>
  <c r="K20629" i="51"/>
  <c r="K20630" i="51"/>
  <c r="K20631" i="51"/>
  <c r="K20632" i="51"/>
  <c r="K20633" i="51"/>
  <c r="K20634" i="51"/>
  <c r="K20635" i="51"/>
  <c r="K20636" i="51"/>
  <c r="K20637" i="51"/>
  <c r="K20638" i="51"/>
  <c r="K20639" i="51"/>
  <c r="K20640" i="51"/>
  <c r="K20641" i="51"/>
  <c r="K20642" i="51"/>
  <c r="K20643" i="51"/>
  <c r="K20644" i="51"/>
  <c r="K20645" i="51"/>
  <c r="K20646" i="51"/>
  <c r="K20647" i="51"/>
  <c r="K20648" i="51"/>
  <c r="K20649" i="51"/>
  <c r="K20650" i="51"/>
  <c r="K20651" i="51"/>
  <c r="K20652" i="51"/>
  <c r="K20653" i="51"/>
  <c r="K20654" i="51"/>
  <c r="K20655" i="51"/>
  <c r="K20656" i="51"/>
  <c r="K20657" i="51"/>
  <c r="K20658" i="51"/>
  <c r="K20659" i="51"/>
  <c r="K20660" i="51"/>
  <c r="K20661" i="51"/>
  <c r="K20662" i="51"/>
  <c r="K20663" i="51"/>
  <c r="K20664" i="51"/>
  <c r="K20665" i="51"/>
  <c r="K20666" i="51"/>
  <c r="K20667" i="51"/>
  <c r="K20668" i="51"/>
  <c r="K20669" i="51"/>
  <c r="K20670" i="51"/>
  <c r="K20671" i="51"/>
  <c r="K20672" i="51"/>
  <c r="K20673" i="51"/>
  <c r="K20674" i="51"/>
  <c r="K20675" i="51"/>
  <c r="K20676" i="51"/>
  <c r="K20677" i="51"/>
  <c r="K20678" i="51"/>
  <c r="K20679" i="51"/>
  <c r="K20680" i="51"/>
  <c r="K20681" i="51"/>
  <c r="K20682" i="51"/>
  <c r="K20683" i="51"/>
  <c r="K20684" i="51"/>
  <c r="K20685" i="51"/>
  <c r="K20686" i="51"/>
  <c r="K20687" i="51"/>
  <c r="K20688" i="51"/>
  <c r="K20689" i="51"/>
  <c r="K20690" i="51"/>
  <c r="K20691" i="51"/>
  <c r="K20692" i="51"/>
  <c r="K20693" i="51"/>
  <c r="K20694" i="51"/>
  <c r="K20695" i="51"/>
  <c r="K20696" i="51"/>
  <c r="K20697" i="51"/>
  <c r="K20698" i="51"/>
  <c r="K20699" i="51"/>
  <c r="K20700" i="51"/>
  <c r="K20701" i="51"/>
  <c r="K20702" i="51"/>
  <c r="K20703" i="51"/>
  <c r="K20704" i="51"/>
  <c r="K20705" i="51"/>
  <c r="K20706" i="51"/>
  <c r="K20707" i="51"/>
  <c r="K20708" i="51"/>
  <c r="K20709" i="51"/>
  <c r="K20710" i="51"/>
  <c r="K20711" i="51"/>
  <c r="K20712" i="51"/>
  <c r="K20713" i="51"/>
  <c r="K20714" i="51"/>
  <c r="K20715" i="51"/>
  <c r="K20716" i="51"/>
  <c r="K20717" i="51"/>
  <c r="K20718" i="51"/>
  <c r="K20719" i="51"/>
  <c r="K20720" i="51"/>
  <c r="K20721" i="51"/>
  <c r="K20722" i="51"/>
  <c r="K20723" i="51"/>
  <c r="K20724" i="51"/>
  <c r="K20725" i="51"/>
  <c r="K20726" i="51"/>
  <c r="K20727" i="51"/>
  <c r="K20728" i="51"/>
  <c r="K20729" i="51"/>
  <c r="K20730" i="51"/>
  <c r="K20731" i="51"/>
  <c r="K20732" i="51"/>
  <c r="K20733" i="51"/>
  <c r="K20734" i="51"/>
  <c r="K20735" i="51"/>
  <c r="K20736" i="51"/>
  <c r="K20737" i="51"/>
  <c r="K20738" i="51"/>
  <c r="K20739" i="51"/>
  <c r="K20740" i="51"/>
  <c r="K20741" i="51"/>
  <c r="K20742" i="51"/>
  <c r="K20743" i="51"/>
  <c r="K20744" i="51"/>
  <c r="K20745" i="51"/>
  <c r="K20746" i="51"/>
  <c r="K20747" i="51"/>
  <c r="K20748" i="51"/>
  <c r="K20749" i="51"/>
  <c r="K20750" i="51"/>
  <c r="K20751" i="51"/>
  <c r="K20752" i="51"/>
  <c r="K20753" i="51"/>
  <c r="K20754" i="51"/>
  <c r="K20755" i="51"/>
  <c r="K20756" i="51"/>
  <c r="K20757" i="51"/>
  <c r="K20758" i="51"/>
  <c r="K20759" i="51"/>
  <c r="K20760" i="51"/>
  <c r="K20761" i="51"/>
  <c r="K20762" i="51"/>
  <c r="K20763" i="51"/>
  <c r="K20764" i="51"/>
  <c r="K20765" i="51"/>
  <c r="K20766" i="51"/>
  <c r="K20767" i="51"/>
  <c r="K20768" i="51"/>
  <c r="K20769" i="51"/>
  <c r="K20770" i="51"/>
  <c r="K20771" i="51"/>
  <c r="K20772" i="51"/>
  <c r="K20773" i="51"/>
  <c r="K20774" i="51"/>
  <c r="K20775" i="51"/>
  <c r="K20776" i="51"/>
  <c r="K20777" i="51"/>
  <c r="K20778" i="51"/>
  <c r="K20779" i="51"/>
  <c r="K20780" i="51"/>
  <c r="K20781" i="51"/>
  <c r="K20782" i="51"/>
  <c r="K20783" i="51"/>
  <c r="K20784" i="51"/>
  <c r="K20785" i="51"/>
  <c r="K20786" i="51"/>
  <c r="K20787" i="51"/>
  <c r="K20788" i="51"/>
  <c r="K20789" i="51"/>
  <c r="K20790" i="51"/>
  <c r="K20791" i="51"/>
  <c r="K20792" i="51"/>
  <c r="K20793" i="51"/>
  <c r="K20794" i="51"/>
  <c r="K20795" i="51"/>
  <c r="K20796" i="51"/>
  <c r="K20797" i="51"/>
  <c r="K20798" i="51"/>
  <c r="K20799" i="51"/>
  <c r="K20800" i="51"/>
  <c r="K20801" i="51"/>
  <c r="K20802" i="51"/>
  <c r="K20925" i="51"/>
  <c r="K20926" i="51"/>
  <c r="K20927" i="51"/>
  <c r="K20928" i="51"/>
  <c r="K20929" i="51"/>
  <c r="K20930" i="51"/>
  <c r="K20931" i="51"/>
  <c r="K20932" i="51"/>
  <c r="K20933" i="51"/>
  <c r="K20934" i="51"/>
  <c r="K20935" i="51"/>
  <c r="K20936" i="51"/>
  <c r="K20937" i="51"/>
  <c r="K20938" i="51"/>
  <c r="K20939" i="51"/>
  <c r="K20940" i="51"/>
  <c r="K20941" i="51"/>
  <c r="K20942" i="51"/>
  <c r="K20943" i="51"/>
  <c r="K20944" i="51"/>
  <c r="K20945" i="51"/>
  <c r="K20946" i="51"/>
  <c r="K20947" i="51"/>
  <c r="K20948" i="51"/>
  <c r="K20949" i="51"/>
  <c r="K20950" i="51"/>
  <c r="K20951" i="51"/>
  <c r="K20952" i="51"/>
  <c r="K20953" i="51"/>
  <c r="K20954" i="51"/>
  <c r="K20955" i="51"/>
  <c r="K20956" i="51"/>
  <c r="K20957" i="51"/>
  <c r="K20958" i="51"/>
  <c r="K20959" i="51"/>
  <c r="K20960" i="51"/>
  <c r="K20961" i="51"/>
  <c r="K20962" i="51"/>
  <c r="K20963" i="51"/>
  <c r="K20964" i="51"/>
  <c r="K20965" i="51"/>
  <c r="K20966" i="51"/>
  <c r="K20967" i="51"/>
  <c r="K20968" i="51"/>
  <c r="K20969" i="51"/>
  <c r="K20970" i="51"/>
  <c r="K20971" i="51"/>
  <c r="K20972" i="51"/>
  <c r="K20973" i="51"/>
  <c r="K20974" i="51"/>
  <c r="K20975" i="51"/>
  <c r="K20976" i="51"/>
  <c r="K20977" i="51"/>
  <c r="K20978" i="51"/>
  <c r="K20979" i="51"/>
  <c r="K20980" i="51"/>
  <c r="K20981" i="51"/>
  <c r="K20982" i="51"/>
  <c r="K20983" i="51"/>
  <c r="K20984" i="51"/>
  <c r="K20985" i="51"/>
  <c r="K20986" i="51"/>
  <c r="K20987" i="51"/>
  <c r="K20988" i="51"/>
  <c r="K20989" i="51"/>
  <c r="K20990" i="51"/>
  <c r="K20991" i="51"/>
  <c r="K20992" i="51"/>
  <c r="K20993" i="51"/>
  <c r="K20994" i="51"/>
  <c r="K20995" i="51"/>
  <c r="K20996" i="51"/>
  <c r="K20997" i="51"/>
  <c r="K20998" i="51"/>
  <c r="K20999" i="51"/>
  <c r="K21000" i="51"/>
  <c r="K21001" i="51"/>
  <c r="K21002" i="51"/>
  <c r="K21003" i="51"/>
  <c r="K21004" i="51"/>
  <c r="K21005" i="51"/>
  <c r="K21006" i="51"/>
  <c r="K21007" i="51"/>
  <c r="K21008" i="51"/>
  <c r="K21009" i="51"/>
  <c r="K21010" i="51"/>
  <c r="K21011" i="51"/>
  <c r="K21012" i="51"/>
  <c r="K21013" i="51"/>
  <c r="K21014" i="51"/>
  <c r="K21015" i="51"/>
  <c r="K21016" i="51"/>
  <c r="K21017" i="51"/>
  <c r="K21018" i="51"/>
  <c r="K21019" i="51"/>
  <c r="K21020" i="51"/>
  <c r="K21021" i="51"/>
  <c r="K21022" i="51"/>
  <c r="K21023" i="51"/>
  <c r="K21024" i="51"/>
  <c r="K21025" i="51"/>
  <c r="K21026" i="51"/>
  <c r="K21027" i="51"/>
  <c r="K21028" i="51"/>
  <c r="K21029" i="51"/>
  <c r="K21030" i="51"/>
  <c r="K21031" i="51"/>
  <c r="K21032" i="51"/>
  <c r="K21033" i="51"/>
  <c r="K21034" i="51"/>
  <c r="K21035" i="51"/>
  <c r="K21036" i="51"/>
  <c r="K21037" i="51"/>
  <c r="K21038" i="51"/>
  <c r="K21039" i="51"/>
  <c r="K21040" i="51"/>
  <c r="K21041" i="51"/>
  <c r="K21042" i="51"/>
  <c r="K21043" i="51"/>
  <c r="K21044" i="51"/>
  <c r="K21045" i="51"/>
  <c r="K21046" i="51"/>
  <c r="K21047" i="51"/>
  <c r="K21048" i="51"/>
  <c r="K21049" i="51"/>
  <c r="K21050" i="51"/>
  <c r="K21051" i="51"/>
  <c r="K21052" i="51"/>
  <c r="K21053" i="51"/>
  <c r="K21054" i="51"/>
  <c r="K21055" i="51"/>
  <c r="K21056" i="51"/>
  <c r="K21057" i="51"/>
  <c r="K21058" i="51"/>
  <c r="K21059" i="51"/>
  <c r="K21060" i="51"/>
  <c r="K21061" i="51"/>
  <c r="K21062" i="51"/>
  <c r="K21063" i="51"/>
  <c r="K21064" i="51"/>
  <c r="K21065" i="51"/>
  <c r="K21066" i="51"/>
  <c r="K21067" i="51"/>
  <c r="K21068" i="51"/>
  <c r="K21069" i="51"/>
  <c r="K21070" i="51"/>
  <c r="K21071" i="51"/>
  <c r="K21072" i="51"/>
  <c r="K21073" i="51"/>
  <c r="K21074" i="51"/>
  <c r="K21075" i="51"/>
  <c r="K21076" i="51"/>
  <c r="K21077" i="51"/>
  <c r="K21078" i="51"/>
  <c r="K21079" i="51"/>
  <c r="K21080" i="51"/>
  <c r="K21081" i="51"/>
  <c r="K21082" i="51"/>
  <c r="K21083" i="51"/>
  <c r="K21084" i="51"/>
  <c r="K21085" i="51"/>
  <c r="K21086" i="51"/>
  <c r="K21087" i="51"/>
  <c r="K21088" i="51"/>
  <c r="K21089" i="51"/>
  <c r="K21090" i="51"/>
  <c r="K21091" i="51"/>
  <c r="K21092" i="51"/>
  <c r="K21093" i="51"/>
  <c r="K21094" i="51"/>
  <c r="K21095" i="51"/>
  <c r="K21096" i="51"/>
  <c r="K21097" i="51"/>
  <c r="K21098" i="51"/>
  <c r="K21099" i="51"/>
  <c r="K21100" i="51"/>
  <c r="K21101" i="51"/>
  <c r="K21102" i="51"/>
  <c r="K21103" i="51"/>
  <c r="K21104" i="51"/>
  <c r="K21105" i="51"/>
  <c r="K21106" i="51"/>
  <c r="K21107" i="51"/>
  <c r="K21108" i="51"/>
  <c r="K21109" i="51"/>
  <c r="K21110" i="51"/>
  <c r="K21111" i="51"/>
  <c r="K21112" i="51"/>
  <c r="K21113" i="51"/>
  <c r="K21114" i="51"/>
  <c r="K21115" i="51"/>
  <c r="K21116" i="51"/>
  <c r="K21117" i="51"/>
  <c r="K21118" i="51"/>
  <c r="K21119" i="51"/>
  <c r="K21120" i="51"/>
  <c r="K21121" i="51"/>
  <c r="K21122" i="51"/>
  <c r="K21123" i="51"/>
  <c r="K21124" i="51"/>
  <c r="K21125" i="51"/>
  <c r="K21126" i="51"/>
  <c r="K21127" i="51"/>
  <c r="K21128" i="51"/>
  <c r="K21129" i="51"/>
  <c r="K21130" i="51"/>
  <c r="K21131" i="51"/>
  <c r="K21132" i="51"/>
  <c r="K21133" i="51"/>
  <c r="K21134" i="51"/>
  <c r="K21135" i="51"/>
  <c r="K21136" i="51"/>
  <c r="K21137" i="51"/>
  <c r="K21138" i="51"/>
  <c r="K21139" i="51"/>
  <c r="K21140" i="51"/>
  <c r="K21141" i="51"/>
  <c r="K21142" i="51"/>
  <c r="K21143" i="51"/>
  <c r="K21144" i="51"/>
  <c r="K21145" i="51"/>
  <c r="K21146" i="51"/>
  <c r="K21147" i="51"/>
  <c r="K21148" i="51"/>
  <c r="K21149" i="51"/>
  <c r="K21150" i="51"/>
  <c r="K21151" i="51"/>
  <c r="K21152" i="51"/>
  <c r="K21153" i="51"/>
  <c r="K21154" i="51"/>
  <c r="K21155" i="51"/>
  <c r="K21156" i="51"/>
  <c r="K21157" i="51"/>
  <c r="K21158" i="51"/>
  <c r="K21159" i="51"/>
  <c r="K21160" i="51"/>
  <c r="K21161" i="51"/>
  <c r="K21162" i="51"/>
  <c r="K21163" i="51"/>
  <c r="K21164" i="51"/>
  <c r="K21165" i="51"/>
  <c r="K21166" i="51"/>
  <c r="K21167" i="51"/>
  <c r="K21168" i="51"/>
  <c r="K21169" i="51"/>
  <c r="K21170" i="51"/>
  <c r="K21171" i="51"/>
  <c r="K21172" i="51"/>
  <c r="K21173" i="51"/>
  <c r="K21174" i="51"/>
  <c r="K21175" i="51"/>
  <c r="K21176" i="51"/>
  <c r="K21177" i="51"/>
  <c r="K21178" i="51"/>
  <c r="K21179" i="51"/>
  <c r="K21180" i="51"/>
  <c r="K21181" i="51"/>
  <c r="K21182" i="51"/>
  <c r="K21183" i="51"/>
  <c r="K21184" i="51"/>
  <c r="K21185" i="51"/>
  <c r="K21186" i="51"/>
  <c r="K21187" i="51"/>
  <c r="K21188" i="51"/>
  <c r="K21189" i="51"/>
  <c r="K21190" i="51"/>
  <c r="K21191" i="51"/>
  <c r="K21192" i="51"/>
  <c r="K21193" i="51"/>
  <c r="K21194" i="51"/>
  <c r="K21195" i="51"/>
  <c r="K21196" i="51"/>
  <c r="K21197" i="51"/>
  <c r="K21198" i="51"/>
  <c r="K21199" i="51"/>
  <c r="K21200" i="51"/>
  <c r="K21201" i="51"/>
  <c r="K21202" i="51"/>
  <c r="K21203" i="51"/>
  <c r="K21204" i="51"/>
  <c r="K21205" i="51"/>
  <c r="K21206" i="51"/>
  <c r="K21207" i="51"/>
  <c r="K21208" i="51"/>
  <c r="K21209" i="51"/>
  <c r="K21210" i="51"/>
  <c r="K21211" i="51"/>
  <c r="K21212" i="51"/>
  <c r="K21213" i="51"/>
  <c r="K21214" i="51"/>
  <c r="K21215" i="51"/>
  <c r="K21216" i="51"/>
  <c r="K21217" i="51"/>
  <c r="K21218" i="51"/>
  <c r="K21219" i="51"/>
  <c r="K21220" i="51"/>
  <c r="K21221" i="51"/>
  <c r="K21222" i="51"/>
  <c r="K21223" i="51"/>
  <c r="K21224" i="51"/>
  <c r="K21225" i="51"/>
  <c r="K21226" i="51"/>
  <c r="K21227" i="51"/>
  <c r="K21228" i="51"/>
  <c r="K21229" i="51"/>
  <c r="K21352" i="51"/>
  <c r="K21353" i="51"/>
  <c r="K21354" i="51"/>
  <c r="K21355" i="51"/>
  <c r="K21356" i="51"/>
  <c r="K21357" i="51"/>
  <c r="K21358" i="51"/>
  <c r="K21359" i="51"/>
  <c r="K21360" i="51"/>
  <c r="K21361" i="51"/>
  <c r="K21362" i="51"/>
  <c r="K21363" i="51"/>
  <c r="K21364" i="51"/>
  <c r="K21365" i="51"/>
  <c r="K21366" i="51"/>
  <c r="K21367" i="51"/>
  <c r="K21368" i="51"/>
  <c r="K21369" i="51"/>
  <c r="K21370" i="51"/>
  <c r="K21371" i="51"/>
  <c r="K21372" i="51"/>
  <c r="K21373" i="51"/>
  <c r="K21374" i="51"/>
  <c r="K21375" i="51"/>
  <c r="K21376" i="51"/>
  <c r="K21377" i="51"/>
  <c r="K21378" i="51"/>
  <c r="K21379" i="51"/>
  <c r="K21380" i="51"/>
  <c r="K21381" i="51"/>
  <c r="K21382" i="51"/>
  <c r="K21383" i="51"/>
  <c r="K21384" i="51"/>
  <c r="K21385" i="51"/>
  <c r="K21386" i="51"/>
  <c r="K21387" i="51"/>
  <c r="K21388" i="51"/>
  <c r="K21389" i="51"/>
  <c r="K21390" i="51"/>
  <c r="K21391" i="51"/>
  <c r="K21392" i="51"/>
  <c r="K21393" i="51"/>
  <c r="K21394" i="51"/>
  <c r="K21395" i="51"/>
  <c r="K21396" i="51"/>
  <c r="K21397" i="51"/>
  <c r="K21398" i="51"/>
  <c r="K21399" i="51"/>
  <c r="K21400" i="51"/>
  <c r="K21401" i="51"/>
  <c r="K21402" i="51"/>
  <c r="K21403" i="51"/>
  <c r="K21404" i="51"/>
  <c r="K21405" i="51"/>
  <c r="K21406" i="51"/>
  <c r="K21407" i="51"/>
  <c r="K21408" i="51"/>
  <c r="K21409" i="51"/>
  <c r="K21410" i="51"/>
  <c r="K21411" i="51"/>
  <c r="K21412" i="51"/>
  <c r="K21413" i="51"/>
  <c r="K21414" i="51"/>
  <c r="K21415" i="51"/>
  <c r="K21416" i="51"/>
  <c r="K21417" i="51"/>
  <c r="K21418" i="51"/>
  <c r="K21419" i="51"/>
  <c r="K21420" i="51"/>
  <c r="K21421" i="51"/>
  <c r="K21422" i="51"/>
  <c r="K21423" i="51"/>
  <c r="K21424" i="51"/>
  <c r="K21425" i="51"/>
  <c r="K21426" i="51"/>
  <c r="K21427" i="51"/>
  <c r="K21428" i="51"/>
  <c r="K21429" i="51"/>
  <c r="K21430" i="51"/>
  <c r="K21431" i="51"/>
  <c r="K21432" i="51"/>
  <c r="K21433" i="51"/>
  <c r="K21434" i="51"/>
  <c r="K21435" i="51"/>
  <c r="K21436" i="51"/>
  <c r="K21437" i="51"/>
  <c r="K21438" i="51"/>
  <c r="K21439" i="51"/>
  <c r="K21440" i="51"/>
  <c r="K21441" i="51"/>
  <c r="K21442" i="51"/>
  <c r="K21443" i="51"/>
  <c r="K21444" i="51"/>
  <c r="K21445" i="51"/>
  <c r="K21446" i="51"/>
  <c r="K21447" i="51"/>
  <c r="K21448" i="51"/>
  <c r="K21449" i="51"/>
  <c r="K21450" i="51"/>
  <c r="K21451" i="51"/>
  <c r="K21452" i="51"/>
  <c r="K21453" i="51"/>
  <c r="K21454" i="51"/>
  <c r="K21455" i="51"/>
  <c r="K21456" i="51"/>
  <c r="K21457" i="51"/>
  <c r="K21458" i="51"/>
  <c r="K21459" i="51"/>
  <c r="K21460" i="51"/>
  <c r="K21461" i="51"/>
  <c r="K21462" i="51"/>
  <c r="K21463" i="51"/>
  <c r="K21464" i="51"/>
  <c r="K21465" i="51"/>
  <c r="K21466" i="51"/>
  <c r="K21467" i="51"/>
  <c r="K21468" i="51"/>
  <c r="K21469" i="51"/>
  <c r="K21470" i="51"/>
  <c r="K21471" i="51"/>
  <c r="K21472" i="51"/>
  <c r="K21473" i="51"/>
  <c r="K21474" i="51"/>
  <c r="K21475" i="51"/>
  <c r="K21476" i="51"/>
  <c r="K21477" i="51"/>
  <c r="K21478" i="51"/>
  <c r="K21479" i="51"/>
  <c r="K21480" i="51"/>
  <c r="K21481" i="51"/>
  <c r="K21482" i="51"/>
  <c r="K21483" i="51"/>
  <c r="K21484" i="51"/>
  <c r="K21485" i="51"/>
  <c r="K21486" i="51"/>
  <c r="K21487" i="51"/>
  <c r="K21488" i="51"/>
  <c r="K21489" i="51"/>
  <c r="K21490" i="51"/>
  <c r="K21491" i="51"/>
  <c r="K21492" i="51"/>
  <c r="K21493" i="51"/>
  <c r="K21494" i="51"/>
  <c r="K21495" i="51"/>
  <c r="K21496" i="51"/>
  <c r="K21497" i="51"/>
  <c r="K21498" i="51"/>
  <c r="K21499" i="51"/>
  <c r="K21500" i="51"/>
  <c r="K21501" i="51"/>
  <c r="K21502" i="51"/>
  <c r="K21503" i="51"/>
  <c r="K21504" i="51"/>
  <c r="K21505" i="51"/>
  <c r="K21506" i="51"/>
  <c r="K21507" i="51"/>
  <c r="K21508" i="51"/>
  <c r="K21509" i="51"/>
  <c r="K21510" i="51"/>
  <c r="K21511" i="51"/>
  <c r="K21512" i="51"/>
  <c r="K21513" i="51"/>
  <c r="K21514" i="51"/>
  <c r="K21515" i="51"/>
  <c r="K21516" i="51"/>
  <c r="K21517" i="51"/>
  <c r="K21518" i="51"/>
  <c r="K21519" i="51"/>
  <c r="K21520" i="51"/>
  <c r="K21521" i="51"/>
  <c r="K21522" i="51"/>
  <c r="K21523" i="51"/>
  <c r="K21524" i="51"/>
  <c r="K21525" i="51"/>
  <c r="K21526" i="51"/>
  <c r="K21527" i="51"/>
  <c r="K21528" i="51"/>
  <c r="K21529" i="51"/>
  <c r="K21530" i="51"/>
  <c r="K21531" i="51"/>
  <c r="K21532" i="51"/>
  <c r="K21533" i="51"/>
  <c r="K21534" i="51"/>
  <c r="K21535" i="51"/>
  <c r="K21536" i="51"/>
  <c r="K21537" i="51"/>
  <c r="K21538" i="51"/>
  <c r="K21539" i="51"/>
  <c r="K21540" i="51"/>
  <c r="K21541" i="51"/>
  <c r="K21542" i="51"/>
  <c r="K21543" i="51"/>
  <c r="K21544" i="51"/>
  <c r="K21545" i="51"/>
  <c r="K21546" i="51"/>
  <c r="K21547" i="51"/>
  <c r="K21548" i="51"/>
  <c r="K21549" i="51"/>
  <c r="K21550" i="51"/>
  <c r="K21551" i="51"/>
  <c r="K21552" i="51"/>
  <c r="K21553" i="51"/>
  <c r="K21554" i="51"/>
  <c r="K21555" i="51"/>
  <c r="K21556" i="51"/>
  <c r="K21557" i="51"/>
  <c r="K21558" i="51"/>
  <c r="K21559" i="51"/>
  <c r="K21560" i="51"/>
  <c r="K21561" i="51"/>
  <c r="K21562" i="51"/>
  <c r="K21563" i="51"/>
  <c r="K21564" i="51"/>
  <c r="K21565" i="51"/>
  <c r="K21566" i="51"/>
  <c r="K21567" i="51"/>
  <c r="K21568" i="51"/>
  <c r="K21569" i="51"/>
  <c r="K21570" i="51"/>
  <c r="K21571" i="51"/>
  <c r="K21572" i="51"/>
  <c r="K21573" i="51"/>
  <c r="K21574" i="51"/>
  <c r="K21575" i="51"/>
  <c r="K21576" i="51"/>
  <c r="K21577" i="51"/>
  <c r="K21578" i="51"/>
  <c r="K21579" i="51"/>
  <c r="K21580" i="51"/>
  <c r="K21581" i="51"/>
  <c r="K21582" i="51"/>
  <c r="K21583" i="51"/>
  <c r="K21584" i="51"/>
  <c r="K21585" i="51"/>
  <c r="K21586" i="51"/>
  <c r="K21587" i="51"/>
  <c r="K21588" i="51"/>
  <c r="K21589" i="51"/>
  <c r="K21590" i="51"/>
  <c r="K21591" i="51"/>
  <c r="K21592" i="51"/>
  <c r="K21593" i="51"/>
  <c r="K21594" i="51"/>
  <c r="K21595" i="51"/>
  <c r="K21596" i="51"/>
  <c r="K21597" i="51"/>
  <c r="K21598" i="51"/>
  <c r="K21599" i="51"/>
  <c r="K21600" i="51"/>
  <c r="K21601" i="51"/>
  <c r="K21602" i="51"/>
  <c r="K21603" i="51"/>
  <c r="K21604" i="51"/>
  <c r="K21605" i="51"/>
  <c r="K21606" i="51"/>
  <c r="K21607" i="51"/>
  <c r="K21608" i="51"/>
  <c r="K21609" i="51"/>
  <c r="K21610" i="51"/>
  <c r="K21611" i="51"/>
  <c r="K21612" i="51"/>
  <c r="K21613" i="51"/>
  <c r="K21614" i="51"/>
  <c r="K21615" i="51"/>
  <c r="K21616" i="51"/>
  <c r="K21617" i="51"/>
  <c r="K21618" i="51"/>
  <c r="K21619" i="51"/>
  <c r="K21620" i="51"/>
  <c r="K21621" i="51"/>
  <c r="K21622" i="51"/>
  <c r="K21623" i="51"/>
  <c r="K21624" i="51"/>
  <c r="K21625" i="51"/>
  <c r="K21626" i="51"/>
  <c r="K21627" i="51"/>
  <c r="K21628" i="51"/>
  <c r="K21629" i="51"/>
  <c r="K21630" i="51"/>
  <c r="K21631" i="51"/>
  <c r="K21632" i="51"/>
  <c r="K21633" i="51"/>
  <c r="K21634" i="51"/>
  <c r="K21635" i="51"/>
  <c r="K21636" i="51"/>
  <c r="K21637" i="51"/>
  <c r="K21638" i="51"/>
  <c r="K21639" i="51"/>
  <c r="K21640" i="51"/>
  <c r="K21641" i="51"/>
  <c r="K21642" i="51"/>
  <c r="K21643" i="51"/>
  <c r="K21644" i="51"/>
  <c r="K21645" i="51"/>
  <c r="K21646" i="51"/>
  <c r="K21647" i="51"/>
  <c r="K21648" i="51"/>
  <c r="K21649" i="51"/>
  <c r="K21650" i="51"/>
  <c r="K21651" i="51"/>
  <c r="K21652" i="51"/>
  <c r="K21653" i="51"/>
  <c r="K21654" i="51"/>
  <c r="K21655" i="51"/>
  <c r="K21656" i="51"/>
  <c r="K21657" i="51"/>
  <c r="K21658" i="51"/>
  <c r="K21659" i="51"/>
  <c r="K21660" i="51"/>
  <c r="K21661" i="51"/>
  <c r="K21662" i="51"/>
  <c r="K21663" i="51"/>
  <c r="K21664" i="51"/>
  <c r="K21665" i="51"/>
  <c r="K21666" i="51"/>
  <c r="K21667" i="51"/>
  <c r="K21668" i="51"/>
  <c r="K21669" i="51"/>
  <c r="K21670" i="51"/>
  <c r="K21671" i="51"/>
  <c r="K21672" i="51"/>
  <c r="K21673" i="51"/>
  <c r="K21674" i="51"/>
  <c r="K21675" i="51"/>
  <c r="K21676" i="51"/>
  <c r="K21677" i="51"/>
  <c r="K21678" i="51"/>
  <c r="K21679" i="51"/>
  <c r="K21680" i="51"/>
  <c r="K21681" i="51"/>
  <c r="K21682" i="51"/>
  <c r="K21683" i="51"/>
  <c r="K21684" i="51"/>
  <c r="K21685" i="51"/>
  <c r="K21686" i="51"/>
  <c r="K21687" i="51"/>
  <c r="K21688" i="51"/>
  <c r="K21689" i="51"/>
  <c r="K21690" i="51"/>
  <c r="K21691" i="51"/>
  <c r="K21692" i="51"/>
  <c r="K21693" i="51"/>
  <c r="K21694" i="51"/>
  <c r="K21695" i="51"/>
  <c r="K21696" i="51"/>
  <c r="K21697" i="51"/>
  <c r="K21698" i="51"/>
  <c r="K21699" i="51"/>
  <c r="K21700" i="51"/>
  <c r="K21701" i="51"/>
  <c r="K21702" i="51"/>
  <c r="K21703" i="51"/>
  <c r="K21704" i="51"/>
  <c r="K21705" i="51"/>
  <c r="K21706" i="51"/>
  <c r="K21707" i="51"/>
  <c r="K21708" i="51"/>
  <c r="K21709" i="51"/>
  <c r="K21710" i="51"/>
  <c r="K21711" i="51"/>
  <c r="K21712" i="51"/>
  <c r="K21713" i="51"/>
  <c r="K21714" i="51"/>
  <c r="K21715" i="51"/>
  <c r="K21716" i="51"/>
  <c r="K21717" i="51"/>
  <c r="K23487" i="51"/>
  <c r="K23488" i="51"/>
  <c r="K23489" i="51"/>
  <c r="K23490" i="51"/>
  <c r="K23491" i="51"/>
  <c r="K23492" i="51"/>
  <c r="K23493" i="51"/>
  <c r="K23494" i="51"/>
  <c r="K23495" i="51"/>
  <c r="K23496" i="51"/>
  <c r="K23497" i="51"/>
  <c r="K23498" i="51"/>
  <c r="K23499" i="51"/>
  <c r="K23500" i="51"/>
  <c r="K23501" i="51"/>
  <c r="K23502" i="51"/>
  <c r="K23503" i="51"/>
  <c r="K23504" i="51"/>
  <c r="K23505" i="51"/>
  <c r="K23506" i="51"/>
  <c r="K23507" i="51"/>
  <c r="K23508" i="51"/>
  <c r="K23509" i="51"/>
  <c r="K23510" i="51"/>
  <c r="K23511" i="51"/>
  <c r="K23512" i="51"/>
  <c r="K23513" i="51"/>
  <c r="K23514" i="51"/>
  <c r="K23515" i="51"/>
  <c r="K23516" i="51"/>
  <c r="K23517" i="51"/>
  <c r="K23518" i="51"/>
  <c r="K23519" i="51"/>
  <c r="K23520" i="51"/>
  <c r="K23521" i="51"/>
  <c r="K23522" i="51"/>
  <c r="K23523" i="51"/>
  <c r="K23524" i="51"/>
  <c r="K23525" i="51"/>
  <c r="K23526" i="51"/>
  <c r="K23527" i="51"/>
  <c r="K23528" i="51"/>
  <c r="K23529" i="51"/>
  <c r="K23530" i="51"/>
  <c r="K23531" i="51"/>
  <c r="K23532" i="51"/>
  <c r="K23533" i="51"/>
  <c r="K23534" i="51"/>
  <c r="K23535" i="51"/>
  <c r="K23536" i="51"/>
  <c r="K23537" i="51"/>
  <c r="K23538" i="51"/>
  <c r="K23539" i="51"/>
  <c r="K23540" i="51"/>
  <c r="K23541" i="51"/>
  <c r="K23542" i="51"/>
  <c r="K23543" i="51"/>
  <c r="K23544" i="51"/>
  <c r="K23545" i="51"/>
  <c r="K23546" i="51"/>
  <c r="K23547" i="51"/>
  <c r="K23548" i="51"/>
  <c r="K23549" i="51"/>
  <c r="K23550" i="51"/>
  <c r="K23551" i="51"/>
  <c r="K23552" i="51"/>
  <c r="K23553" i="51"/>
  <c r="K23554" i="51"/>
  <c r="K23555" i="51"/>
  <c r="K23556" i="51"/>
  <c r="K23557" i="51"/>
  <c r="K23558" i="51"/>
  <c r="K23559" i="51"/>
  <c r="K23560" i="51"/>
  <c r="K23561" i="51"/>
  <c r="K23562" i="51"/>
  <c r="K23563" i="51"/>
  <c r="K23564" i="51"/>
  <c r="K23565" i="51"/>
  <c r="K23566" i="51"/>
  <c r="K23567" i="51"/>
  <c r="K23568" i="51"/>
  <c r="K23569" i="51"/>
  <c r="K23570" i="51"/>
  <c r="K23571" i="51"/>
  <c r="K23572" i="51"/>
  <c r="K23573" i="51"/>
  <c r="K23574" i="51"/>
  <c r="K23575" i="51"/>
  <c r="K23576" i="51"/>
  <c r="K23577" i="51"/>
  <c r="K23578" i="51"/>
  <c r="K23579" i="51"/>
  <c r="K23580" i="51"/>
  <c r="K23581" i="51"/>
  <c r="K23582" i="51"/>
  <c r="K23583" i="51"/>
  <c r="K23584" i="51"/>
  <c r="K23585" i="51"/>
  <c r="K23586" i="51"/>
  <c r="K23587" i="51"/>
  <c r="K23588" i="51"/>
  <c r="K23589" i="51"/>
  <c r="K23590" i="51"/>
  <c r="K23591" i="51"/>
  <c r="K23592" i="51"/>
  <c r="K23593" i="51"/>
  <c r="K23594" i="51"/>
  <c r="K23595" i="51"/>
  <c r="K23596" i="51"/>
  <c r="K23597" i="51"/>
  <c r="K23598" i="51"/>
  <c r="K23599" i="51"/>
  <c r="K23600" i="51"/>
  <c r="K23601" i="51"/>
  <c r="K23602" i="51"/>
  <c r="K23603" i="51"/>
  <c r="K23604" i="51"/>
  <c r="K23605" i="51"/>
  <c r="K23606" i="51"/>
  <c r="K23607" i="51"/>
  <c r="K23608" i="51"/>
  <c r="K23609" i="51"/>
  <c r="K23610" i="51"/>
  <c r="K23611" i="51"/>
  <c r="K23612" i="51"/>
  <c r="K23613" i="51"/>
  <c r="K23614" i="51"/>
  <c r="K23615" i="51"/>
  <c r="K23616" i="51"/>
  <c r="K23617" i="51"/>
  <c r="K23618" i="51"/>
  <c r="K23619" i="51"/>
  <c r="K23620" i="51"/>
  <c r="K23621" i="51"/>
  <c r="K23622" i="51"/>
  <c r="K23623" i="51"/>
  <c r="K23624" i="51"/>
  <c r="K23625" i="51"/>
  <c r="K23626" i="51"/>
  <c r="K23627" i="51"/>
  <c r="K23628" i="51"/>
  <c r="K23629" i="51"/>
  <c r="K23630" i="51"/>
  <c r="K23631" i="51"/>
  <c r="K23632" i="51"/>
  <c r="K23633" i="51"/>
  <c r="K23634" i="51"/>
  <c r="K23635" i="51"/>
  <c r="K23636" i="51"/>
  <c r="K23637" i="51"/>
  <c r="K23638" i="51"/>
  <c r="K23639" i="51"/>
  <c r="K23640" i="51"/>
  <c r="K23641" i="51"/>
  <c r="K23642" i="51"/>
  <c r="K23643" i="51"/>
  <c r="K23644" i="51"/>
  <c r="K23645" i="51"/>
  <c r="K23646" i="51"/>
  <c r="K23647" i="51"/>
  <c r="K23648" i="51"/>
  <c r="K23649" i="51"/>
  <c r="K23650" i="51"/>
  <c r="K23651" i="51"/>
  <c r="K23652" i="51"/>
  <c r="K23653" i="51"/>
  <c r="K23654" i="51"/>
  <c r="K23655" i="51"/>
  <c r="K23656" i="51"/>
  <c r="K23657" i="51"/>
  <c r="K23658" i="51"/>
  <c r="K23659" i="51"/>
  <c r="K23660" i="51"/>
  <c r="K23661" i="51"/>
  <c r="K23662" i="51"/>
  <c r="K23663" i="51"/>
  <c r="K23664" i="51"/>
  <c r="K23665" i="51"/>
  <c r="K23666" i="51"/>
  <c r="K23667" i="51"/>
  <c r="K23668" i="51"/>
  <c r="K23669" i="51"/>
  <c r="K23670" i="51"/>
  <c r="K23671" i="51"/>
  <c r="K23672" i="51"/>
  <c r="K23673" i="51"/>
  <c r="K23674" i="51"/>
  <c r="K23675" i="51"/>
  <c r="K23676" i="51"/>
  <c r="K23677" i="51"/>
  <c r="K23678" i="51"/>
  <c r="K23679" i="51"/>
  <c r="K23680" i="51"/>
  <c r="K23681" i="51"/>
  <c r="K23682" i="51"/>
  <c r="K23683" i="51"/>
  <c r="K23684" i="51"/>
  <c r="K23685" i="51"/>
  <c r="K23686" i="51"/>
  <c r="K23687" i="51"/>
  <c r="K23688" i="51"/>
  <c r="K23689" i="51"/>
  <c r="K23690" i="51"/>
  <c r="K23691" i="51"/>
  <c r="K23692" i="51"/>
  <c r="K23693" i="51"/>
  <c r="K23694" i="51"/>
  <c r="K23695" i="51"/>
  <c r="K23696" i="51"/>
  <c r="K23697" i="51"/>
  <c r="K23698" i="51"/>
  <c r="K23699" i="51"/>
  <c r="K23700" i="51"/>
  <c r="K23701" i="51"/>
  <c r="K23702" i="51"/>
  <c r="K23703" i="51"/>
  <c r="K23704" i="51"/>
  <c r="K23705" i="51"/>
  <c r="K23706" i="51"/>
  <c r="K23707" i="51"/>
  <c r="K23708" i="51"/>
  <c r="K23709" i="51"/>
  <c r="K23710" i="51"/>
  <c r="K23711" i="51"/>
  <c r="K23712" i="51"/>
  <c r="K23713" i="51"/>
  <c r="K23714" i="51"/>
  <c r="K23715" i="51"/>
  <c r="K23716" i="51"/>
  <c r="K23717" i="51"/>
  <c r="K23718" i="51"/>
  <c r="K23719" i="51"/>
  <c r="K23720" i="51"/>
  <c r="K23721" i="51"/>
  <c r="K23722" i="51"/>
  <c r="K23723" i="51"/>
  <c r="K23724" i="51"/>
  <c r="K23725" i="51"/>
  <c r="K23726" i="51"/>
  <c r="K23727" i="51"/>
  <c r="K23728" i="51"/>
  <c r="K23729" i="51"/>
  <c r="K23730" i="51"/>
  <c r="K23731" i="51"/>
  <c r="K23732" i="51"/>
  <c r="K23733" i="51"/>
  <c r="K23734" i="51"/>
  <c r="K23735" i="51"/>
  <c r="K23736" i="51"/>
  <c r="K23737" i="51"/>
  <c r="K23738" i="51"/>
  <c r="K23739" i="51"/>
  <c r="K23740" i="51"/>
  <c r="K23741" i="51"/>
  <c r="K23742" i="51"/>
  <c r="K23743" i="51"/>
  <c r="K23744" i="51"/>
  <c r="K23745" i="51"/>
  <c r="K23746" i="51"/>
  <c r="K23747" i="51"/>
  <c r="K23748" i="51"/>
  <c r="K23749" i="51"/>
  <c r="K23750" i="51"/>
  <c r="K23751" i="51"/>
  <c r="K23752" i="51"/>
  <c r="K23753" i="51"/>
  <c r="K23754" i="51"/>
  <c r="K23755" i="51"/>
  <c r="K23756" i="51"/>
  <c r="K23757" i="51"/>
  <c r="K23758" i="51"/>
  <c r="K23759" i="51"/>
  <c r="K23760" i="51"/>
  <c r="K23761" i="51"/>
  <c r="K23762" i="51"/>
  <c r="K23763" i="51"/>
  <c r="K23764" i="51"/>
  <c r="K23765" i="51"/>
  <c r="K23766" i="51"/>
  <c r="K23767" i="51"/>
  <c r="K23768" i="51"/>
  <c r="K23769" i="51"/>
  <c r="K23770" i="51"/>
  <c r="K23771" i="51"/>
  <c r="K23772" i="51"/>
  <c r="K23773" i="51"/>
  <c r="K23774" i="51"/>
  <c r="K23775" i="51"/>
  <c r="K23776" i="51"/>
  <c r="K23777" i="51"/>
  <c r="K23778" i="51"/>
  <c r="K23779" i="51"/>
  <c r="K23780" i="51"/>
  <c r="K23781" i="51"/>
  <c r="K23782" i="51"/>
  <c r="K23783" i="51"/>
  <c r="K23784" i="51"/>
  <c r="K23785" i="51"/>
  <c r="K23786" i="51"/>
  <c r="K23787" i="51"/>
  <c r="K23788" i="51"/>
  <c r="K23789" i="51"/>
  <c r="K23790" i="51"/>
  <c r="K23791" i="51"/>
  <c r="K23792" i="51"/>
  <c r="K23793" i="51"/>
  <c r="K23794" i="51"/>
  <c r="K23795" i="51"/>
  <c r="K23796" i="51"/>
  <c r="K23797" i="51"/>
  <c r="K23798" i="51"/>
  <c r="K23799" i="51"/>
  <c r="K23800" i="51"/>
  <c r="K23801" i="51"/>
  <c r="K23802" i="51"/>
  <c r="K23803" i="51"/>
  <c r="K23804" i="51"/>
  <c r="K23805" i="51"/>
  <c r="K23806" i="51"/>
  <c r="K23807" i="51"/>
  <c r="K23808" i="51"/>
  <c r="K23809" i="51"/>
  <c r="K23810" i="51"/>
  <c r="K23811" i="51"/>
  <c r="K23812" i="51"/>
  <c r="K23813" i="51"/>
  <c r="K23814" i="51"/>
  <c r="K23815" i="51"/>
  <c r="K23816" i="51"/>
  <c r="K23817" i="51"/>
  <c r="K23818" i="51"/>
  <c r="K23819" i="51"/>
  <c r="K23820" i="51"/>
  <c r="K23821" i="51"/>
  <c r="K23822" i="51"/>
  <c r="K23823" i="51"/>
  <c r="K23824" i="51"/>
  <c r="K23825" i="51"/>
  <c r="K23826" i="51"/>
  <c r="K23827" i="51"/>
  <c r="K23828" i="51"/>
  <c r="K23829" i="51"/>
  <c r="K23830" i="51"/>
  <c r="K23831" i="51"/>
  <c r="K23832" i="51"/>
  <c r="K23833" i="51"/>
  <c r="K23834" i="51"/>
  <c r="K23835" i="51"/>
  <c r="K23836" i="51"/>
  <c r="K23837" i="51"/>
  <c r="K23838" i="51"/>
  <c r="K23839" i="51"/>
  <c r="K23840" i="51"/>
  <c r="K23841" i="51"/>
  <c r="K23842" i="51"/>
  <c r="K23843" i="51"/>
  <c r="K23844" i="51"/>
  <c r="K23845" i="51"/>
  <c r="K23846" i="51"/>
  <c r="K23847" i="51"/>
  <c r="K23848" i="51"/>
  <c r="K23849" i="51"/>
  <c r="K23850" i="51"/>
  <c r="K23851" i="51"/>
  <c r="K23852" i="51"/>
  <c r="K23853" i="51"/>
  <c r="K23854" i="51"/>
  <c r="K23855" i="51"/>
  <c r="K23856" i="51"/>
  <c r="K23857" i="51"/>
  <c r="K23858" i="51"/>
  <c r="K23859" i="51"/>
  <c r="K23860" i="51"/>
  <c r="K23861" i="51"/>
  <c r="K23862" i="51"/>
  <c r="K23863" i="51"/>
  <c r="K23864" i="51"/>
  <c r="K23865" i="51"/>
  <c r="K23866" i="51"/>
  <c r="K23867" i="51"/>
  <c r="K23868" i="51"/>
  <c r="K23869" i="51"/>
  <c r="K23870" i="51"/>
  <c r="K23871" i="51"/>
  <c r="K23872" i="51"/>
  <c r="K23873" i="51"/>
  <c r="K23874" i="51"/>
  <c r="K23875" i="51"/>
  <c r="K23876" i="51"/>
  <c r="K23877" i="51"/>
  <c r="K23878" i="51"/>
  <c r="K23879" i="51"/>
  <c r="K23880" i="51"/>
  <c r="K23881" i="51"/>
  <c r="K23882" i="51"/>
  <c r="K23883" i="51"/>
  <c r="K23884" i="51"/>
  <c r="K23885" i="51"/>
  <c r="K23886" i="51"/>
  <c r="K23887" i="51"/>
  <c r="K23888" i="51"/>
  <c r="K23889" i="51"/>
  <c r="K23890" i="51"/>
  <c r="K23891" i="51"/>
  <c r="K23892" i="51"/>
  <c r="K23893" i="51"/>
  <c r="K23894" i="51"/>
  <c r="K23895" i="51"/>
  <c r="K23896" i="51"/>
  <c r="K23897" i="51"/>
  <c r="K23898" i="51"/>
  <c r="K23899" i="51"/>
  <c r="K23900" i="51"/>
  <c r="K23901" i="51"/>
  <c r="K23902" i="51"/>
  <c r="K23903" i="51"/>
  <c r="K23904" i="51"/>
  <c r="K23905" i="51"/>
  <c r="K23906" i="51"/>
  <c r="K23907" i="51"/>
  <c r="K23908" i="51"/>
  <c r="K23909" i="51"/>
  <c r="K23910" i="51"/>
  <c r="K23911" i="51"/>
  <c r="K23912" i="51"/>
  <c r="K23913" i="51"/>
  <c r="K23914" i="51"/>
  <c r="K23915" i="51"/>
  <c r="K23916" i="51"/>
  <c r="K23917" i="51"/>
  <c r="K23918" i="51"/>
  <c r="K23919" i="51"/>
  <c r="K23920" i="51"/>
  <c r="K23921" i="51"/>
  <c r="K23922" i="51"/>
  <c r="K23923" i="51"/>
  <c r="K23924" i="51"/>
  <c r="K23925" i="51"/>
  <c r="K23926" i="51"/>
  <c r="K23927" i="51"/>
  <c r="K23928" i="51"/>
  <c r="K23929" i="51"/>
  <c r="K23930" i="51"/>
  <c r="K23931" i="51"/>
  <c r="K23932" i="51"/>
  <c r="K23933" i="51"/>
  <c r="K23934" i="51"/>
  <c r="K23935" i="51"/>
  <c r="K23936" i="51"/>
  <c r="K23937" i="51"/>
  <c r="K23938" i="51"/>
  <c r="K23939" i="51"/>
  <c r="K23940" i="51"/>
  <c r="K23941" i="51"/>
  <c r="K23942" i="51"/>
  <c r="K23943" i="51"/>
  <c r="K23944" i="51"/>
  <c r="K23945" i="51"/>
  <c r="K23946" i="51"/>
  <c r="K23947" i="51"/>
  <c r="K23948" i="51"/>
  <c r="K23949" i="51"/>
  <c r="K23950" i="51"/>
  <c r="K23951" i="51"/>
  <c r="K23952" i="51"/>
  <c r="K23953" i="51"/>
  <c r="K23954" i="51"/>
  <c r="K23955" i="51"/>
  <c r="K23956" i="51"/>
  <c r="K23957" i="51"/>
  <c r="K23958" i="51"/>
  <c r="K23959" i="51"/>
  <c r="K23960" i="51"/>
  <c r="K23961" i="51"/>
  <c r="K23962" i="51"/>
  <c r="K23963" i="51"/>
  <c r="K23964" i="51"/>
  <c r="K23965" i="51"/>
  <c r="K23966" i="51"/>
  <c r="K23967" i="51"/>
  <c r="K23968" i="51"/>
  <c r="K23969" i="51"/>
  <c r="K23970" i="51"/>
  <c r="K23971" i="51"/>
  <c r="K23972" i="51"/>
  <c r="K23973" i="51"/>
  <c r="K23974" i="51"/>
  <c r="K24097" i="51"/>
  <c r="K24098" i="51"/>
  <c r="K24099" i="51"/>
  <c r="K24100" i="51"/>
  <c r="K24101" i="51"/>
  <c r="K24102" i="51"/>
  <c r="K24103" i="51"/>
  <c r="K24104" i="51"/>
  <c r="K24105" i="51"/>
  <c r="K24106" i="51"/>
  <c r="K24107" i="51"/>
  <c r="K24108" i="51"/>
  <c r="K24109" i="51"/>
  <c r="K24110" i="51"/>
  <c r="K24111" i="51"/>
  <c r="K24112" i="51"/>
  <c r="K24113" i="51"/>
  <c r="K24114" i="51"/>
  <c r="K24115" i="51"/>
  <c r="K24116" i="51"/>
  <c r="K24117" i="51"/>
  <c r="K24118" i="51"/>
  <c r="K24119" i="51"/>
  <c r="K24120" i="51"/>
  <c r="K24121" i="51"/>
  <c r="K24122" i="51"/>
  <c r="K24123" i="51"/>
  <c r="K24124" i="51"/>
  <c r="K24125" i="51"/>
  <c r="K24126" i="51"/>
  <c r="K24127" i="51"/>
  <c r="K24128" i="51"/>
  <c r="K24129" i="51"/>
  <c r="K24130" i="51"/>
  <c r="K24131" i="51"/>
  <c r="K24132" i="51"/>
  <c r="K24133" i="51"/>
  <c r="K24134" i="51"/>
  <c r="K24135" i="51"/>
  <c r="K24136" i="51"/>
  <c r="K24137" i="51"/>
  <c r="K24138" i="51"/>
  <c r="K24139" i="51"/>
  <c r="K24140" i="51"/>
  <c r="K24141" i="51"/>
  <c r="K24142" i="51"/>
  <c r="K24143" i="51"/>
  <c r="K24144" i="51"/>
  <c r="K24145" i="51"/>
  <c r="K24146" i="51"/>
  <c r="K24147" i="51"/>
  <c r="K24148" i="51"/>
  <c r="K24149" i="51"/>
  <c r="K24150" i="51"/>
  <c r="K24151" i="51"/>
  <c r="K24152" i="51"/>
  <c r="K24153" i="51"/>
  <c r="K24154" i="51"/>
  <c r="K24155" i="51"/>
  <c r="K24156" i="51"/>
  <c r="K24157" i="51"/>
  <c r="K24158" i="51"/>
  <c r="K24159" i="51"/>
  <c r="K24160" i="51"/>
  <c r="K24161" i="51"/>
  <c r="K24162" i="51"/>
  <c r="K24163" i="51"/>
  <c r="K24164" i="51"/>
  <c r="K24165" i="51"/>
  <c r="K24166" i="51"/>
  <c r="K24167" i="51"/>
  <c r="K24168" i="51"/>
  <c r="K24169" i="51"/>
  <c r="K24170" i="51"/>
  <c r="K24171" i="51"/>
  <c r="K24172" i="51"/>
  <c r="K24173" i="51"/>
  <c r="K24174" i="51"/>
  <c r="K24175" i="51"/>
  <c r="K24176" i="51"/>
  <c r="K24177" i="51"/>
  <c r="K24178" i="51"/>
  <c r="K24179" i="51"/>
  <c r="K24180" i="51"/>
  <c r="K24181" i="51"/>
  <c r="K24182" i="51"/>
  <c r="K24183" i="51"/>
  <c r="K24184" i="51"/>
  <c r="K24185" i="51"/>
  <c r="K24186" i="51"/>
  <c r="K24187" i="51"/>
  <c r="K24188" i="51"/>
  <c r="K24189" i="51"/>
  <c r="K24190" i="51"/>
  <c r="K24191" i="51"/>
  <c r="K24192" i="51"/>
  <c r="K24193" i="51"/>
  <c r="K24194" i="51"/>
  <c r="K24195" i="51"/>
  <c r="K24196" i="51"/>
  <c r="K24197" i="51"/>
  <c r="K24198" i="51"/>
  <c r="K24199" i="51"/>
  <c r="K24200" i="51"/>
  <c r="K24201" i="51"/>
  <c r="K24202" i="51"/>
  <c r="K24203" i="51"/>
  <c r="K24204" i="51"/>
  <c r="K24205" i="51"/>
  <c r="K24206" i="51"/>
  <c r="K24207" i="51"/>
  <c r="K24208" i="51"/>
  <c r="K24209" i="51"/>
  <c r="K24210" i="51"/>
  <c r="K24211" i="51"/>
  <c r="K24212" i="51"/>
  <c r="K24213" i="51"/>
  <c r="K24214" i="51"/>
  <c r="K24215" i="51"/>
  <c r="K24216" i="51"/>
  <c r="K24217" i="51"/>
  <c r="K24218" i="51"/>
  <c r="K24219" i="51"/>
  <c r="K24220" i="51"/>
  <c r="K24221" i="51"/>
  <c r="K24222" i="51"/>
  <c r="K24223" i="51"/>
  <c r="K24224" i="51"/>
  <c r="K24225" i="51"/>
  <c r="K24226" i="51"/>
  <c r="K24227" i="51"/>
  <c r="K24228" i="51"/>
  <c r="K24229" i="51"/>
  <c r="K24230" i="51"/>
  <c r="K24231" i="51"/>
  <c r="K24232" i="51"/>
  <c r="K24233" i="51"/>
  <c r="K24234" i="51"/>
  <c r="K24235" i="51"/>
  <c r="K24236" i="51"/>
  <c r="K24237" i="51"/>
  <c r="K24238" i="51"/>
  <c r="K24239" i="51"/>
  <c r="K24240" i="51"/>
  <c r="K24241" i="51"/>
  <c r="K24242" i="51"/>
  <c r="K24243" i="51"/>
  <c r="K24244" i="51"/>
  <c r="K24245" i="51"/>
  <c r="K24246" i="51"/>
  <c r="K24247" i="51"/>
  <c r="K24248" i="51"/>
  <c r="K24249" i="51"/>
  <c r="K24250" i="51"/>
  <c r="K24251" i="51"/>
  <c r="K24252" i="51"/>
  <c r="K24253" i="51"/>
  <c r="K24254" i="51"/>
  <c r="K24255" i="51"/>
  <c r="K24256" i="51"/>
  <c r="K24257" i="51"/>
  <c r="K24258" i="51"/>
  <c r="K24259" i="51"/>
  <c r="K24260" i="51"/>
  <c r="K24261" i="51"/>
  <c r="K24262" i="51"/>
  <c r="K24263" i="51"/>
  <c r="K24264" i="51"/>
  <c r="K24265" i="51"/>
  <c r="K24266" i="51"/>
  <c r="K24267" i="51"/>
  <c r="K24268" i="51"/>
  <c r="K24269" i="51"/>
  <c r="K24270" i="51"/>
  <c r="K24271" i="51"/>
  <c r="K24272" i="51"/>
  <c r="K24273" i="51"/>
  <c r="K24274" i="51"/>
  <c r="K24275" i="51"/>
  <c r="K24276" i="51"/>
  <c r="K24277" i="51"/>
  <c r="K24278" i="51"/>
  <c r="K24279" i="51"/>
  <c r="K24280" i="51"/>
  <c r="K24281" i="51"/>
  <c r="K24282" i="51"/>
  <c r="K24283" i="51"/>
  <c r="K24284" i="51"/>
  <c r="K24285" i="51"/>
  <c r="K24286" i="51"/>
  <c r="K24287" i="51"/>
  <c r="K24288" i="51"/>
  <c r="K24289" i="51"/>
  <c r="K24290" i="51"/>
  <c r="K24291" i="51"/>
  <c r="K24292" i="51"/>
  <c r="K24293" i="51"/>
  <c r="K24294" i="51"/>
  <c r="K24295" i="51"/>
  <c r="K24296" i="51"/>
  <c r="K24297" i="51"/>
  <c r="K24298" i="51"/>
  <c r="K24299" i="51"/>
  <c r="K24300" i="51"/>
  <c r="K24301" i="51"/>
  <c r="K24302" i="51"/>
  <c r="K24303" i="51"/>
  <c r="K24304" i="51"/>
  <c r="K24305" i="51"/>
  <c r="K24306" i="51"/>
  <c r="K24307" i="51"/>
  <c r="K24308" i="51"/>
  <c r="K24309" i="51"/>
  <c r="K24310" i="51"/>
  <c r="K24311" i="51"/>
  <c r="K24312" i="51"/>
  <c r="K24313" i="51"/>
  <c r="K24314" i="51"/>
  <c r="K24315" i="51"/>
  <c r="K24316" i="51"/>
  <c r="K24317" i="51"/>
  <c r="K24318" i="51"/>
  <c r="K24319" i="51"/>
  <c r="K24320" i="51"/>
  <c r="K24321" i="51"/>
  <c r="K24322" i="51"/>
  <c r="K24323" i="51"/>
  <c r="K24324" i="51"/>
  <c r="K24325" i="51"/>
  <c r="K24326" i="51"/>
  <c r="K24327" i="51"/>
  <c r="K24328" i="51"/>
  <c r="K24329" i="51"/>
  <c r="K24330" i="51"/>
  <c r="K24331" i="51"/>
  <c r="K24332" i="51"/>
  <c r="K24333" i="51"/>
  <c r="K24334" i="51"/>
  <c r="K24335" i="51"/>
  <c r="K24336" i="51"/>
  <c r="K24337" i="51"/>
  <c r="K24338" i="51"/>
  <c r="K24339" i="51"/>
  <c r="K24340" i="51"/>
  <c r="K24341" i="51"/>
  <c r="K24342" i="51"/>
  <c r="K24343" i="51"/>
  <c r="K24344" i="51"/>
  <c r="K24345" i="51"/>
  <c r="K24346" i="51"/>
  <c r="K24347" i="51"/>
  <c r="K24348" i="51"/>
  <c r="K24349" i="51"/>
  <c r="K24350" i="51"/>
  <c r="K24351" i="51"/>
  <c r="K24352" i="51"/>
  <c r="K24353" i="51"/>
  <c r="K24354" i="51"/>
  <c r="K24355" i="51"/>
  <c r="K24356" i="51"/>
  <c r="K24357" i="51"/>
  <c r="K24358" i="51"/>
  <c r="K24359" i="51"/>
  <c r="K24360" i="51"/>
  <c r="K24361" i="51"/>
  <c r="K24362" i="51"/>
  <c r="K24363" i="51"/>
  <c r="K24364" i="51"/>
  <c r="K24365" i="51"/>
  <c r="K24366" i="51"/>
  <c r="K24367" i="51"/>
  <c r="K24368" i="51"/>
  <c r="K24369" i="51"/>
  <c r="K24370" i="51"/>
  <c r="K24371" i="51"/>
  <c r="K24372" i="51"/>
  <c r="K24373" i="51"/>
  <c r="K24374" i="51"/>
  <c r="K24375" i="51"/>
  <c r="K24376" i="51"/>
  <c r="K24377" i="51"/>
  <c r="K24378" i="51"/>
  <c r="K24379" i="51"/>
  <c r="K24380" i="51"/>
  <c r="K24381" i="51"/>
  <c r="K24382" i="51"/>
  <c r="K24383" i="51"/>
  <c r="K24384" i="51"/>
  <c r="K24385" i="51"/>
  <c r="K24386" i="51"/>
  <c r="K24387" i="51"/>
  <c r="K24388" i="51"/>
  <c r="K24389" i="51"/>
  <c r="K24390" i="51"/>
  <c r="K24391" i="51"/>
  <c r="K24392" i="51"/>
  <c r="K24393" i="51"/>
  <c r="K24394" i="51"/>
  <c r="K24395" i="51"/>
  <c r="K24396" i="51"/>
  <c r="K24397" i="51"/>
  <c r="K24398" i="51"/>
  <c r="K24399" i="51"/>
  <c r="K24400" i="51"/>
  <c r="K24401" i="51"/>
  <c r="K24524" i="51"/>
  <c r="K24525" i="51"/>
  <c r="K24526" i="51"/>
  <c r="K24527" i="51"/>
  <c r="K24528" i="51"/>
  <c r="K24529" i="51"/>
  <c r="K24530" i="51"/>
  <c r="K24531" i="51"/>
  <c r="K24532" i="51"/>
  <c r="K24533" i="51"/>
  <c r="K24534" i="51"/>
  <c r="K24535" i="51"/>
  <c r="K24536" i="51"/>
  <c r="K24537" i="51"/>
  <c r="K24538" i="51"/>
  <c r="K24539" i="51"/>
  <c r="K24540" i="51"/>
  <c r="K24541" i="51"/>
  <c r="K24542" i="51"/>
  <c r="K24543" i="51"/>
  <c r="K24544" i="51"/>
  <c r="K24545" i="51"/>
  <c r="K24546" i="51"/>
  <c r="K24547" i="51"/>
  <c r="K24548" i="51"/>
  <c r="K24549" i="51"/>
  <c r="K24550" i="51"/>
  <c r="K24551" i="51"/>
  <c r="K24552" i="51"/>
  <c r="K24553" i="51"/>
  <c r="K24554" i="51"/>
  <c r="K24555" i="51"/>
  <c r="K24556" i="51"/>
  <c r="K24557" i="51"/>
  <c r="K24558" i="51"/>
  <c r="K24559" i="51"/>
  <c r="K24560" i="51"/>
  <c r="K24561" i="51"/>
  <c r="K24562" i="51"/>
  <c r="K24563" i="51"/>
  <c r="K24564" i="51"/>
  <c r="K24565" i="51"/>
  <c r="K24566" i="51"/>
  <c r="K24567" i="51"/>
  <c r="K24568" i="51"/>
  <c r="K24569" i="51"/>
  <c r="K24570" i="51"/>
  <c r="K24571" i="51"/>
  <c r="K24572" i="51"/>
  <c r="K24573" i="51"/>
  <c r="K24574" i="51"/>
  <c r="K24575" i="51"/>
  <c r="K24576" i="51"/>
  <c r="K24577" i="51"/>
  <c r="K24578" i="51"/>
  <c r="K24579" i="51"/>
  <c r="K24580" i="51"/>
  <c r="K24581" i="51"/>
  <c r="K24582" i="51"/>
  <c r="K24583" i="51"/>
  <c r="K24584" i="51"/>
  <c r="K24585" i="51"/>
  <c r="K24586" i="51"/>
  <c r="K24587" i="51"/>
  <c r="K24588" i="51"/>
  <c r="K24589" i="51"/>
  <c r="K24590" i="51"/>
  <c r="K24591" i="51"/>
  <c r="K24592" i="51"/>
  <c r="K24593" i="51"/>
  <c r="K24594" i="51"/>
  <c r="K24595" i="51"/>
  <c r="K24596" i="51"/>
  <c r="K24597" i="51"/>
  <c r="K24598" i="51"/>
  <c r="K24599" i="51"/>
  <c r="K24600" i="51"/>
  <c r="K24601" i="51"/>
  <c r="K24602" i="51"/>
  <c r="K24603" i="51"/>
  <c r="K24604" i="51"/>
  <c r="K24605" i="51"/>
  <c r="K24606" i="51"/>
  <c r="K24607" i="51"/>
  <c r="K24608" i="51"/>
  <c r="K24609" i="51"/>
  <c r="K24610" i="51"/>
  <c r="K24611" i="51"/>
  <c r="K24612" i="51"/>
  <c r="K24613" i="51"/>
  <c r="K24614" i="51"/>
  <c r="K24615" i="51"/>
  <c r="K24616" i="51"/>
  <c r="K24617" i="51"/>
  <c r="K24618" i="51"/>
  <c r="K24619" i="51"/>
  <c r="K24620" i="51"/>
  <c r="K24621" i="51"/>
  <c r="K24622" i="51"/>
  <c r="K24623" i="51"/>
  <c r="K24624" i="51"/>
  <c r="K24625" i="51"/>
  <c r="K24626" i="51"/>
  <c r="K24627" i="51"/>
  <c r="K24628" i="51"/>
  <c r="K24629" i="51"/>
  <c r="K24630" i="51"/>
  <c r="K24631" i="51"/>
  <c r="K24632" i="51"/>
  <c r="K24633" i="51"/>
  <c r="K24634" i="51"/>
  <c r="K24635" i="51"/>
  <c r="K24636" i="51"/>
  <c r="K24637" i="51"/>
  <c r="K24638" i="51"/>
  <c r="K24639" i="51"/>
  <c r="K24640" i="51"/>
  <c r="K24641" i="51"/>
  <c r="K24642" i="51"/>
  <c r="K24643" i="51"/>
  <c r="K24644" i="51"/>
  <c r="K24645" i="51"/>
  <c r="K24646" i="51"/>
  <c r="K24647" i="51"/>
  <c r="K24648" i="51"/>
  <c r="K24649" i="51"/>
  <c r="K24650" i="51"/>
  <c r="K24651" i="51"/>
  <c r="K24652" i="51"/>
  <c r="K24653" i="51"/>
  <c r="K24654" i="51"/>
  <c r="K24655" i="51"/>
  <c r="K24656" i="51"/>
  <c r="K24657" i="51"/>
  <c r="K24658" i="51"/>
  <c r="K24659" i="51"/>
  <c r="K24660" i="51"/>
  <c r="K24661" i="51"/>
  <c r="K24662" i="51"/>
  <c r="K24663" i="51"/>
  <c r="K24664" i="51"/>
  <c r="K24665" i="51"/>
  <c r="K24666" i="51"/>
  <c r="K24667" i="51"/>
  <c r="K24668" i="51"/>
  <c r="K24669" i="51"/>
  <c r="K24670" i="51"/>
  <c r="K24671" i="51"/>
  <c r="K24672" i="51"/>
  <c r="K24673" i="51"/>
  <c r="K24674" i="51"/>
  <c r="K24675" i="51"/>
  <c r="K24676" i="51"/>
  <c r="K24677" i="51"/>
  <c r="K24678" i="51"/>
  <c r="K24679" i="51"/>
  <c r="K24680" i="51"/>
  <c r="K24681" i="51"/>
  <c r="K24682" i="51"/>
  <c r="K24683" i="51"/>
  <c r="K24684" i="51"/>
  <c r="K24685" i="51"/>
  <c r="K24686" i="51"/>
  <c r="K24687" i="51"/>
  <c r="K24688" i="51"/>
  <c r="K24689" i="51"/>
  <c r="K24690" i="51"/>
  <c r="K24691" i="51"/>
  <c r="K24692" i="51"/>
  <c r="K24693" i="51"/>
  <c r="K24694" i="51"/>
  <c r="K24695" i="51"/>
  <c r="K24696" i="51"/>
  <c r="K24697" i="51"/>
  <c r="K24698" i="51"/>
  <c r="K24699" i="51"/>
  <c r="K24700" i="51"/>
  <c r="K24701" i="51"/>
  <c r="K24702" i="51"/>
  <c r="K24703" i="51"/>
  <c r="K24704" i="51"/>
  <c r="K24705" i="51"/>
  <c r="K24706" i="51"/>
  <c r="K24707" i="51"/>
  <c r="K24708" i="51"/>
  <c r="K24709" i="51"/>
  <c r="K24710" i="51"/>
  <c r="K24711" i="51"/>
  <c r="K24712" i="51"/>
  <c r="K24713" i="51"/>
  <c r="K24714" i="51"/>
  <c r="K24715" i="51"/>
  <c r="K24716" i="51"/>
  <c r="K24717" i="51"/>
  <c r="K24718" i="51"/>
  <c r="K24719" i="51"/>
  <c r="K24720" i="51"/>
  <c r="K24721" i="51"/>
  <c r="K24722" i="51"/>
  <c r="K24723" i="51"/>
  <c r="K24724" i="51"/>
  <c r="K24725" i="51"/>
  <c r="K24726" i="51"/>
  <c r="K24727" i="51"/>
  <c r="K24728" i="51"/>
  <c r="K24729" i="51"/>
  <c r="K24730" i="51"/>
  <c r="K24731" i="51"/>
  <c r="K24732" i="51"/>
  <c r="K24733" i="51"/>
  <c r="K24734" i="51"/>
  <c r="K24735" i="51"/>
  <c r="K24736" i="51"/>
  <c r="K24737" i="51"/>
  <c r="K24738" i="51"/>
  <c r="K24739" i="51"/>
  <c r="K24740" i="51"/>
  <c r="K24741" i="51"/>
  <c r="K24742" i="51"/>
  <c r="K24743" i="51"/>
  <c r="K24744" i="51"/>
  <c r="K24745" i="51"/>
  <c r="K24746" i="51"/>
  <c r="K24747" i="51"/>
  <c r="K24748" i="51"/>
  <c r="K24749" i="51"/>
  <c r="K24750" i="51"/>
  <c r="K24751" i="51"/>
  <c r="K24752" i="51"/>
  <c r="K24753" i="51"/>
  <c r="K24754" i="51"/>
  <c r="K24755" i="51"/>
  <c r="K24756" i="51"/>
  <c r="K24757" i="51"/>
  <c r="K24758" i="51"/>
  <c r="K24759" i="51"/>
  <c r="K24760" i="51"/>
  <c r="K24761" i="51"/>
  <c r="K24762" i="51"/>
  <c r="K24763" i="51"/>
  <c r="K24764" i="51"/>
  <c r="K24765" i="51"/>
  <c r="K24766" i="51"/>
  <c r="K24767" i="51"/>
  <c r="K24768" i="51"/>
  <c r="K24769" i="51"/>
  <c r="K24770" i="51"/>
  <c r="K24771" i="51"/>
  <c r="K24772" i="51"/>
  <c r="K24773" i="51"/>
  <c r="K24774" i="51"/>
  <c r="K24775" i="51"/>
  <c r="K24776" i="51"/>
  <c r="K24777" i="51"/>
  <c r="K24778" i="51"/>
  <c r="K24779" i="51"/>
  <c r="K24780" i="51"/>
  <c r="K24781" i="51"/>
  <c r="K24782" i="51"/>
  <c r="K24783" i="51"/>
  <c r="K24784" i="51"/>
  <c r="K24785" i="51"/>
  <c r="K24786" i="51"/>
  <c r="K24787" i="51"/>
  <c r="K24788" i="51"/>
  <c r="K24789" i="51"/>
  <c r="K24790" i="51"/>
  <c r="K24791" i="51"/>
  <c r="K24792" i="51"/>
  <c r="K24793" i="51"/>
  <c r="K24794" i="51"/>
  <c r="K24795" i="51"/>
  <c r="K24796" i="51"/>
  <c r="K24797" i="51"/>
  <c r="K24798" i="51"/>
  <c r="K24799" i="51"/>
  <c r="K24800" i="51"/>
  <c r="K24801" i="51"/>
  <c r="K24802" i="51"/>
  <c r="K24803" i="51"/>
  <c r="K24804" i="51"/>
  <c r="K24805" i="51"/>
  <c r="K24806" i="51"/>
  <c r="K24807" i="51"/>
  <c r="K24808" i="51"/>
  <c r="K24809" i="51"/>
  <c r="K24810" i="51"/>
  <c r="K24811" i="51"/>
  <c r="K24812" i="51"/>
  <c r="K24813" i="51"/>
  <c r="K24814" i="51"/>
  <c r="K24815" i="51"/>
  <c r="K24816" i="51"/>
  <c r="K24817" i="51"/>
  <c r="K24818" i="51"/>
  <c r="K24819" i="51"/>
  <c r="K24820" i="51"/>
  <c r="K24821" i="51"/>
  <c r="K24822" i="51"/>
  <c r="K24823" i="51"/>
  <c r="K24824" i="51"/>
  <c r="K24825" i="51"/>
  <c r="K24826" i="51"/>
  <c r="K24827" i="51"/>
  <c r="K24828" i="51"/>
  <c r="K24829" i="51"/>
  <c r="K24830" i="51"/>
  <c r="K24831" i="51"/>
  <c r="K24832" i="51"/>
  <c r="K24833" i="51"/>
  <c r="K24834" i="51"/>
  <c r="K24835" i="51"/>
  <c r="K24836" i="51"/>
  <c r="K24837" i="51"/>
  <c r="K24838" i="51"/>
  <c r="K24839" i="51"/>
  <c r="K24840" i="51"/>
  <c r="K24841" i="51"/>
  <c r="K24842" i="51"/>
  <c r="K24843" i="51"/>
  <c r="K24844" i="51"/>
  <c r="K24845" i="51"/>
  <c r="K24846" i="51"/>
  <c r="K24847" i="51"/>
  <c r="K24848" i="51"/>
  <c r="K24849" i="51"/>
  <c r="K24850" i="51"/>
  <c r="K24851" i="51"/>
  <c r="K24852" i="51"/>
  <c r="K24853" i="51"/>
  <c r="K24854" i="51"/>
  <c r="K24855" i="51"/>
  <c r="K24856" i="51"/>
  <c r="K24857" i="51"/>
  <c r="K24858" i="51"/>
  <c r="K24859" i="51"/>
  <c r="K24860" i="51"/>
  <c r="K24861" i="51"/>
  <c r="K24862" i="51"/>
  <c r="K24863" i="51"/>
  <c r="K24864" i="51"/>
  <c r="K24865" i="51"/>
  <c r="K24866" i="51"/>
  <c r="K24867" i="51"/>
  <c r="K24868" i="51"/>
  <c r="K24869" i="51"/>
  <c r="K24870" i="51"/>
  <c r="K24871" i="51"/>
  <c r="K24872" i="51"/>
  <c r="K24873" i="51"/>
  <c r="K24874" i="51"/>
  <c r="K24875" i="51"/>
  <c r="K24876" i="51"/>
  <c r="K24877" i="51"/>
  <c r="K24878" i="51"/>
  <c r="K24879" i="51"/>
  <c r="K24880" i="51"/>
  <c r="K24881" i="51"/>
  <c r="K24882" i="51"/>
  <c r="K24883" i="51"/>
  <c r="K24884" i="51"/>
  <c r="K24885" i="51"/>
  <c r="K24886" i="51"/>
  <c r="K24887" i="51"/>
  <c r="K24888" i="51"/>
  <c r="K24889" i="51"/>
  <c r="K26659" i="51"/>
  <c r="K26660" i="51"/>
  <c r="K26661" i="51"/>
  <c r="K26662" i="51"/>
  <c r="K26663" i="51"/>
  <c r="K26664" i="51"/>
  <c r="K26665" i="51"/>
  <c r="K26666" i="51"/>
  <c r="K26667" i="51"/>
  <c r="K26668" i="51"/>
  <c r="K26669" i="51"/>
  <c r="K26670" i="51"/>
  <c r="K26671" i="51"/>
  <c r="K26672" i="51"/>
  <c r="K26673" i="51"/>
  <c r="K26674" i="51"/>
  <c r="K26675" i="51"/>
  <c r="K26676" i="51"/>
  <c r="K26677" i="51"/>
  <c r="K26678" i="51"/>
  <c r="K26679" i="51"/>
  <c r="K26680" i="51"/>
  <c r="K26681" i="51"/>
  <c r="K26682" i="51"/>
  <c r="K26683" i="51"/>
  <c r="K26684" i="51"/>
  <c r="K26685" i="51"/>
  <c r="K26686" i="51"/>
  <c r="K26687" i="51"/>
  <c r="K26688" i="51"/>
  <c r="K26689" i="51"/>
  <c r="K26690" i="51"/>
  <c r="K26691" i="51"/>
  <c r="K26692" i="51"/>
  <c r="K26693" i="51"/>
  <c r="K26694" i="51"/>
  <c r="K26695" i="51"/>
  <c r="K26696" i="51"/>
  <c r="K26697" i="51"/>
  <c r="K26698" i="51"/>
  <c r="K26699" i="51"/>
  <c r="K26700" i="51"/>
  <c r="K26701" i="51"/>
  <c r="K26702" i="51"/>
  <c r="K26703" i="51"/>
  <c r="K26704" i="51"/>
  <c r="K26705" i="51"/>
  <c r="K26706" i="51"/>
  <c r="K26707" i="51"/>
  <c r="K26708" i="51"/>
  <c r="K26709" i="51"/>
  <c r="K26710" i="51"/>
  <c r="K26711" i="51"/>
  <c r="K26712" i="51"/>
  <c r="K26713" i="51"/>
  <c r="K26714" i="51"/>
  <c r="K26715" i="51"/>
  <c r="K26716" i="51"/>
  <c r="K26717" i="51"/>
  <c r="K26718" i="51"/>
  <c r="K26719" i="51"/>
  <c r="K26720" i="51"/>
  <c r="K26721" i="51"/>
  <c r="K26722" i="51"/>
  <c r="K26723" i="51"/>
  <c r="K26724" i="51"/>
  <c r="K26725" i="51"/>
  <c r="K26726" i="51"/>
  <c r="K26727" i="51"/>
  <c r="K26728" i="51"/>
  <c r="K26729" i="51"/>
  <c r="K26730" i="51"/>
  <c r="K26731" i="51"/>
  <c r="K26732" i="51"/>
  <c r="K26733" i="51"/>
  <c r="K26734" i="51"/>
  <c r="K26735" i="51"/>
  <c r="K26736" i="51"/>
  <c r="K26737" i="51"/>
  <c r="K26738" i="51"/>
  <c r="K26739" i="51"/>
  <c r="K26740" i="51"/>
  <c r="K26741" i="51"/>
  <c r="K26742" i="51"/>
  <c r="K26743" i="51"/>
  <c r="K26744" i="51"/>
  <c r="K26745" i="51"/>
  <c r="K26746" i="51"/>
  <c r="K26747" i="51"/>
  <c r="K26748" i="51"/>
  <c r="K26749" i="51"/>
  <c r="K26750" i="51"/>
  <c r="K26751" i="51"/>
  <c r="K26752" i="51"/>
  <c r="K26753" i="51"/>
  <c r="K26754" i="51"/>
  <c r="K26755" i="51"/>
  <c r="K26756" i="51"/>
  <c r="K26757" i="51"/>
  <c r="K26758" i="51"/>
  <c r="K26759" i="51"/>
  <c r="K26760" i="51"/>
  <c r="K26761" i="51"/>
  <c r="K26762" i="51"/>
  <c r="K26763" i="51"/>
  <c r="K26764" i="51"/>
  <c r="K26765" i="51"/>
  <c r="K26766" i="51"/>
  <c r="K26767" i="51"/>
  <c r="K26768" i="51"/>
  <c r="K26769" i="51"/>
  <c r="K26770" i="51"/>
  <c r="K26771" i="51"/>
  <c r="K26772" i="51"/>
  <c r="K26773" i="51"/>
  <c r="K26774" i="51"/>
  <c r="K26775" i="51"/>
  <c r="K26776" i="51"/>
  <c r="K26777" i="51"/>
  <c r="K26778" i="51"/>
  <c r="K26779" i="51"/>
  <c r="K26780" i="51"/>
  <c r="K26781" i="51"/>
  <c r="K26782" i="51"/>
  <c r="K26783" i="51"/>
  <c r="K26784" i="51"/>
  <c r="K26785" i="51"/>
  <c r="K26786" i="51"/>
  <c r="K26787" i="51"/>
  <c r="K26788" i="51"/>
  <c r="K26789" i="51"/>
  <c r="K26790" i="51"/>
  <c r="K26791" i="51"/>
  <c r="K26792" i="51"/>
  <c r="K26793" i="51"/>
  <c r="K26794" i="51"/>
  <c r="K26795" i="51"/>
  <c r="K26796" i="51"/>
  <c r="K26797" i="51"/>
  <c r="K26798" i="51"/>
  <c r="K26799" i="51"/>
  <c r="K26800" i="51"/>
  <c r="K26801" i="51"/>
  <c r="K26802" i="51"/>
  <c r="K26803" i="51"/>
  <c r="K26804" i="51"/>
  <c r="K26805" i="51"/>
  <c r="K26806" i="51"/>
  <c r="K26807" i="51"/>
  <c r="K26808" i="51"/>
  <c r="K26809" i="51"/>
  <c r="K26810" i="51"/>
  <c r="K26811" i="51"/>
  <c r="K26812" i="51"/>
  <c r="K26813" i="51"/>
  <c r="K26814" i="51"/>
  <c r="K26815" i="51"/>
  <c r="K26816" i="51"/>
  <c r="K26817" i="51"/>
  <c r="K26818" i="51"/>
  <c r="K26819" i="51"/>
  <c r="K26820" i="51"/>
  <c r="K26821" i="51"/>
  <c r="K26822" i="51"/>
  <c r="K26823" i="51"/>
  <c r="K26824" i="51"/>
  <c r="K26825" i="51"/>
  <c r="K26826" i="51"/>
  <c r="K26827" i="51"/>
  <c r="K26828" i="51"/>
  <c r="K26829" i="51"/>
  <c r="K26830" i="51"/>
  <c r="K26831" i="51"/>
  <c r="K26832" i="51"/>
  <c r="K26833" i="51"/>
  <c r="K26834" i="51"/>
  <c r="K26835" i="51"/>
  <c r="K26836" i="51"/>
  <c r="K26837" i="51"/>
  <c r="K26838" i="51"/>
  <c r="K26839" i="51"/>
  <c r="K26840" i="51"/>
  <c r="K26841" i="51"/>
  <c r="K26842" i="51"/>
  <c r="K26843" i="51"/>
  <c r="K26844" i="51"/>
  <c r="K26845" i="51"/>
  <c r="K26846" i="51"/>
  <c r="K26847" i="51"/>
  <c r="K26848" i="51"/>
  <c r="K26849" i="51"/>
  <c r="K26850" i="51"/>
  <c r="K26851" i="51"/>
  <c r="K26852" i="51"/>
  <c r="K26853" i="51"/>
  <c r="K26854" i="51"/>
  <c r="K26855" i="51"/>
  <c r="K26856" i="51"/>
  <c r="K26857" i="51"/>
  <c r="K26858" i="51"/>
  <c r="K26859" i="51"/>
  <c r="K26860" i="51"/>
  <c r="K26861" i="51"/>
  <c r="K26862" i="51"/>
  <c r="K26863" i="51"/>
  <c r="K26864" i="51"/>
  <c r="K26865" i="51"/>
  <c r="K26866" i="51"/>
  <c r="K26867" i="51"/>
  <c r="K26868" i="51"/>
  <c r="K26869" i="51"/>
  <c r="K26870" i="51"/>
  <c r="K26871" i="51"/>
  <c r="K26872" i="51"/>
  <c r="K26873" i="51"/>
  <c r="K26874" i="51"/>
  <c r="K26875" i="51"/>
  <c r="K26876" i="51"/>
  <c r="K26877" i="51"/>
  <c r="K26878" i="51"/>
  <c r="K26879" i="51"/>
  <c r="K26880" i="51"/>
  <c r="K26881" i="51"/>
  <c r="K26882" i="51"/>
  <c r="K26883" i="51"/>
  <c r="K26884" i="51"/>
  <c r="K26885" i="51"/>
  <c r="K26886" i="51"/>
  <c r="K26887" i="51"/>
  <c r="K26888" i="51"/>
  <c r="K26889" i="51"/>
  <c r="K26890" i="51"/>
  <c r="K26891" i="51"/>
  <c r="K26892" i="51"/>
  <c r="K26893" i="51"/>
  <c r="K26894" i="51"/>
  <c r="K26895" i="51"/>
  <c r="K26896" i="51"/>
  <c r="K26897" i="51"/>
  <c r="K26898" i="51"/>
  <c r="K26899" i="51"/>
  <c r="K26900" i="51"/>
  <c r="K26901" i="51"/>
  <c r="K26902" i="51"/>
  <c r="K26903" i="51"/>
  <c r="K26904" i="51"/>
  <c r="K26905" i="51"/>
  <c r="K26906" i="51"/>
  <c r="K26907" i="51"/>
  <c r="K26908" i="51"/>
  <c r="K26909" i="51"/>
  <c r="K26910" i="51"/>
  <c r="K26911" i="51"/>
  <c r="K26912" i="51"/>
  <c r="K26913" i="51"/>
  <c r="K26914" i="51"/>
  <c r="K26915" i="51"/>
  <c r="K26916" i="51"/>
  <c r="K26917" i="51"/>
  <c r="K26918" i="51"/>
  <c r="K26919" i="51"/>
  <c r="K26920" i="51"/>
  <c r="K26921" i="51"/>
  <c r="K26922" i="51"/>
  <c r="K26923" i="51"/>
  <c r="K26924" i="51"/>
  <c r="K26925" i="51"/>
  <c r="K26926" i="51"/>
  <c r="K26927" i="51"/>
  <c r="K26928" i="51"/>
  <c r="K26929" i="51"/>
  <c r="K26930" i="51"/>
  <c r="K26931" i="51"/>
  <c r="K26932" i="51"/>
  <c r="K26933" i="51"/>
  <c r="K26934" i="51"/>
  <c r="K26935" i="51"/>
  <c r="K26936" i="51"/>
  <c r="K26937" i="51"/>
  <c r="K26938" i="51"/>
  <c r="K26939" i="51"/>
  <c r="K26940" i="51"/>
  <c r="K26941" i="51"/>
  <c r="K26942" i="51"/>
  <c r="K26943" i="51"/>
  <c r="K26944" i="51"/>
  <c r="K26945" i="51"/>
  <c r="K26946" i="51"/>
  <c r="K26947" i="51"/>
  <c r="K26948" i="51"/>
  <c r="K26949" i="51"/>
  <c r="K26950" i="51"/>
  <c r="K26951" i="51"/>
  <c r="K26952" i="51"/>
  <c r="K26953" i="51"/>
  <c r="K26954" i="51"/>
  <c r="K26955" i="51"/>
  <c r="K26956" i="51"/>
  <c r="K26957" i="51"/>
  <c r="K26958" i="51"/>
  <c r="K26959" i="51"/>
  <c r="K26960" i="51"/>
  <c r="K26961" i="51"/>
  <c r="K26962" i="51"/>
  <c r="K26963" i="51"/>
  <c r="K26964" i="51"/>
  <c r="K26965" i="51"/>
  <c r="K26966" i="51"/>
  <c r="K26967" i="51"/>
  <c r="K26968" i="51"/>
  <c r="K26969" i="51"/>
  <c r="K26970" i="51"/>
  <c r="K26971" i="51"/>
  <c r="K26972" i="51"/>
  <c r="K26973" i="51"/>
  <c r="K26974" i="51"/>
  <c r="K26975" i="51"/>
  <c r="K26976" i="51"/>
  <c r="K26977" i="51"/>
  <c r="K26978" i="51"/>
  <c r="K26979" i="51"/>
  <c r="K26980" i="51"/>
  <c r="K26981" i="51"/>
  <c r="K26982" i="51"/>
  <c r="K26983" i="51"/>
  <c r="K26984" i="51"/>
  <c r="K26985" i="51"/>
  <c r="K26986" i="51"/>
  <c r="K26987" i="51"/>
  <c r="K26988" i="51"/>
  <c r="K26989" i="51"/>
  <c r="K26990" i="51"/>
  <c r="K26991" i="51"/>
  <c r="K26992" i="51"/>
  <c r="K26993" i="51"/>
  <c r="K26994" i="51"/>
  <c r="K26995" i="51"/>
  <c r="K26996" i="51"/>
  <c r="K26997" i="51"/>
  <c r="K26998" i="51"/>
  <c r="K26999" i="51"/>
  <c r="K27000" i="51"/>
  <c r="K27001" i="51"/>
  <c r="K27002" i="51"/>
  <c r="K27003" i="51"/>
  <c r="K27004" i="51"/>
  <c r="K27005" i="51"/>
  <c r="K27006" i="51"/>
  <c r="K27007" i="51"/>
  <c r="K27008" i="51"/>
  <c r="K27009" i="51"/>
  <c r="K27010" i="51"/>
  <c r="K27011" i="51"/>
  <c r="K27012" i="51"/>
  <c r="K27013" i="51"/>
  <c r="K27014" i="51"/>
  <c r="K27015" i="51"/>
  <c r="K27016" i="51"/>
  <c r="K27017" i="51"/>
  <c r="K27018" i="51"/>
  <c r="K27019" i="51"/>
  <c r="K27020" i="51"/>
  <c r="K27021" i="51"/>
  <c r="K27022" i="51"/>
  <c r="K27023" i="51"/>
  <c r="K27024" i="51"/>
  <c r="K27025" i="51"/>
  <c r="K27026" i="51"/>
  <c r="K27027" i="51"/>
  <c r="K27028" i="51"/>
  <c r="K27029" i="51"/>
  <c r="K27030" i="51"/>
  <c r="K27031" i="51"/>
  <c r="K27032" i="51"/>
  <c r="K27033" i="51"/>
  <c r="K27034" i="51"/>
  <c r="K27035" i="51"/>
  <c r="K27036" i="51"/>
  <c r="K27037" i="51"/>
  <c r="K27038" i="51"/>
  <c r="K27039" i="51"/>
  <c r="K27040" i="51"/>
  <c r="K27041" i="51"/>
  <c r="K27042" i="51"/>
  <c r="K27043" i="51"/>
  <c r="K27044" i="51"/>
  <c r="K27045" i="51"/>
  <c r="K27046" i="51"/>
  <c r="K27047" i="51"/>
  <c r="K27048" i="51"/>
  <c r="K27049" i="51"/>
  <c r="K27050" i="51"/>
  <c r="K27051" i="51"/>
  <c r="K27052" i="51"/>
  <c r="K27053" i="51"/>
  <c r="K27054" i="51"/>
  <c r="K27055" i="51"/>
  <c r="K27056" i="51"/>
  <c r="K27057" i="51"/>
  <c r="K27058" i="51"/>
  <c r="K27059" i="51"/>
  <c r="K27060" i="51"/>
  <c r="K27061" i="51"/>
  <c r="K27062" i="51"/>
  <c r="K27063" i="51"/>
  <c r="K27064" i="51"/>
  <c r="K27065" i="51"/>
  <c r="K27066" i="51"/>
  <c r="K27067" i="51"/>
  <c r="K27068" i="51"/>
  <c r="K27069" i="51"/>
  <c r="K27070" i="51"/>
  <c r="K27071" i="51"/>
  <c r="K27072" i="51"/>
  <c r="K27073" i="51"/>
  <c r="K27074" i="51"/>
  <c r="K27075" i="51"/>
  <c r="K27076" i="51"/>
  <c r="K27077" i="51"/>
  <c r="K27078" i="51"/>
  <c r="K27079" i="51"/>
  <c r="K27080" i="51"/>
  <c r="K27081" i="51"/>
  <c r="K27082" i="51"/>
  <c r="K27083" i="51"/>
  <c r="K27084" i="51"/>
  <c r="K27085" i="51"/>
  <c r="K27086" i="51"/>
  <c r="K27087" i="51"/>
  <c r="K27088" i="51"/>
  <c r="K27089" i="51"/>
  <c r="K27090" i="51"/>
  <c r="K27091" i="51"/>
  <c r="K27092" i="51"/>
  <c r="K27093" i="51"/>
  <c r="K27094" i="51"/>
  <c r="K27095" i="51"/>
  <c r="K27096" i="51"/>
  <c r="K27097" i="51"/>
  <c r="K27098" i="51"/>
  <c r="K27099" i="51"/>
  <c r="K27100" i="51"/>
  <c r="K27101" i="51"/>
  <c r="K27102" i="51"/>
  <c r="K27103" i="51"/>
  <c r="K27104" i="51"/>
  <c r="K27105" i="51"/>
  <c r="K27106" i="51"/>
  <c r="K27107" i="51"/>
  <c r="K27108" i="51"/>
  <c r="K27109" i="51"/>
  <c r="K27110" i="51"/>
  <c r="K27111" i="51"/>
  <c r="K27112" i="51"/>
  <c r="K27113" i="51"/>
  <c r="K27114" i="51"/>
  <c r="K27115" i="51"/>
  <c r="K27116" i="51"/>
  <c r="K27117" i="51"/>
  <c r="K27118" i="51"/>
  <c r="K27119" i="51"/>
  <c r="K27120" i="51"/>
  <c r="K27121" i="51"/>
  <c r="K27122" i="51"/>
  <c r="K27123" i="51"/>
  <c r="K27124" i="51"/>
  <c r="K27125" i="51"/>
  <c r="K27126" i="51"/>
  <c r="K27127" i="51"/>
  <c r="K27128" i="51"/>
  <c r="K27129" i="51"/>
  <c r="K27130" i="51"/>
  <c r="K27131" i="51"/>
  <c r="K27132" i="51"/>
  <c r="K27133" i="51"/>
  <c r="K27134" i="51"/>
  <c r="K27135" i="51"/>
  <c r="K27136" i="51"/>
  <c r="K27137" i="51"/>
  <c r="K27138" i="51"/>
  <c r="K27139" i="51"/>
  <c r="K27140" i="51"/>
  <c r="K27141" i="51"/>
  <c r="K27142" i="51"/>
  <c r="K27143" i="51"/>
  <c r="K27144" i="51"/>
  <c r="K27145" i="51"/>
  <c r="K27146" i="51"/>
  <c r="K27269" i="51"/>
  <c r="K27270" i="51"/>
  <c r="K27271" i="51"/>
  <c r="K27272" i="51"/>
  <c r="K27273" i="51"/>
  <c r="K27274" i="51"/>
  <c r="K27275" i="51"/>
  <c r="K27276" i="51"/>
  <c r="K27277" i="51"/>
  <c r="K27278" i="51"/>
  <c r="K27279" i="51"/>
  <c r="K27280" i="51"/>
  <c r="K27281" i="51"/>
  <c r="K27282" i="51"/>
  <c r="K27283" i="51"/>
  <c r="K27284" i="51"/>
  <c r="K27285" i="51"/>
  <c r="K27286" i="51"/>
  <c r="K27287" i="51"/>
  <c r="K27288" i="51"/>
  <c r="K27289" i="51"/>
  <c r="K27290" i="51"/>
  <c r="K27291" i="51"/>
  <c r="K27292" i="51"/>
  <c r="K27293" i="51"/>
  <c r="K27294" i="51"/>
  <c r="K27295" i="51"/>
  <c r="K27296" i="51"/>
  <c r="K27297" i="51"/>
  <c r="K27298" i="51"/>
  <c r="K27299" i="51"/>
  <c r="K27300" i="51"/>
  <c r="K27301" i="51"/>
  <c r="K27302" i="51"/>
  <c r="K27303" i="51"/>
  <c r="K27304" i="51"/>
  <c r="K27305" i="51"/>
  <c r="K27306" i="51"/>
  <c r="K27307" i="51"/>
  <c r="K27308" i="51"/>
  <c r="K27309" i="51"/>
  <c r="K27310" i="51"/>
  <c r="K27311" i="51"/>
  <c r="K27312" i="51"/>
  <c r="K27313" i="51"/>
  <c r="K27314" i="51"/>
  <c r="K27315" i="51"/>
  <c r="K27316" i="51"/>
  <c r="K27317" i="51"/>
  <c r="K27318" i="51"/>
  <c r="K27319" i="51"/>
  <c r="K27320" i="51"/>
  <c r="K27321" i="51"/>
  <c r="K27322" i="51"/>
  <c r="K27323" i="51"/>
  <c r="K27324" i="51"/>
  <c r="K27325" i="51"/>
  <c r="K27326" i="51"/>
  <c r="K27327" i="51"/>
  <c r="K27328" i="51"/>
  <c r="K27329" i="51"/>
  <c r="K27330" i="51"/>
  <c r="K27331" i="51"/>
  <c r="K27332" i="51"/>
  <c r="K27333" i="51"/>
  <c r="K27334" i="51"/>
  <c r="K27335" i="51"/>
  <c r="K27336" i="51"/>
  <c r="K27337" i="51"/>
  <c r="K27338" i="51"/>
  <c r="K27339" i="51"/>
  <c r="K27340" i="51"/>
  <c r="K27341" i="51"/>
  <c r="K27342" i="51"/>
  <c r="K27343" i="51"/>
  <c r="K27344" i="51"/>
  <c r="K27345" i="51"/>
  <c r="K27346" i="51"/>
  <c r="K27347" i="51"/>
  <c r="K27348" i="51"/>
  <c r="K27349" i="51"/>
  <c r="K27350" i="51"/>
  <c r="K27351" i="51"/>
  <c r="K27352" i="51"/>
  <c r="K27353" i="51"/>
  <c r="K27354" i="51"/>
  <c r="K27355" i="51"/>
  <c r="K27356" i="51"/>
  <c r="K27357" i="51"/>
  <c r="K27358" i="51"/>
  <c r="K27359" i="51"/>
  <c r="K27360" i="51"/>
  <c r="K27361" i="51"/>
  <c r="K27362" i="51"/>
  <c r="K27363" i="51"/>
  <c r="K27364" i="51"/>
  <c r="K27365" i="51"/>
  <c r="K27366" i="51"/>
  <c r="K27367" i="51"/>
  <c r="K27368" i="51"/>
  <c r="K27369" i="51"/>
  <c r="K27370" i="51"/>
  <c r="K27371" i="51"/>
  <c r="K27372" i="51"/>
  <c r="K27373" i="51"/>
  <c r="K27374" i="51"/>
  <c r="K27375" i="51"/>
  <c r="K27376" i="51"/>
  <c r="K27377" i="51"/>
  <c r="K27378" i="51"/>
  <c r="K27379" i="51"/>
  <c r="K27380" i="51"/>
  <c r="K27381" i="51"/>
  <c r="K27382" i="51"/>
  <c r="K27383" i="51"/>
  <c r="K27384" i="51"/>
  <c r="K27385" i="51"/>
  <c r="K27386" i="51"/>
  <c r="K27387" i="51"/>
  <c r="K27388" i="51"/>
  <c r="K27389" i="51"/>
  <c r="K27390" i="51"/>
  <c r="K27391" i="51"/>
  <c r="K27392" i="51"/>
  <c r="K27393" i="51"/>
  <c r="K27394" i="51"/>
  <c r="K27395" i="51"/>
  <c r="K27396" i="51"/>
  <c r="K27397" i="51"/>
  <c r="K27398" i="51"/>
  <c r="K27399" i="51"/>
  <c r="K27400" i="51"/>
  <c r="K27401" i="51"/>
  <c r="K27402" i="51"/>
  <c r="K27403" i="51"/>
  <c r="K27404" i="51"/>
  <c r="K27405" i="51"/>
  <c r="K27406" i="51"/>
  <c r="K27407" i="51"/>
  <c r="K27408" i="51"/>
  <c r="K27409" i="51"/>
  <c r="K27410" i="51"/>
  <c r="K27411" i="51"/>
  <c r="K27412" i="51"/>
  <c r="K27413" i="51"/>
  <c r="K27414" i="51"/>
  <c r="K27415" i="51"/>
  <c r="K27416" i="51"/>
  <c r="K27417" i="51"/>
  <c r="K27418" i="51"/>
  <c r="K27419" i="51"/>
  <c r="K27420" i="51"/>
  <c r="K27421" i="51"/>
  <c r="K27422" i="51"/>
  <c r="K27423" i="51"/>
  <c r="K27424" i="51"/>
  <c r="K27425" i="51"/>
  <c r="K27426" i="51"/>
  <c r="K27427" i="51"/>
  <c r="K27428" i="51"/>
  <c r="K27429" i="51"/>
  <c r="K27430" i="51"/>
  <c r="K27431" i="51"/>
  <c r="K27432" i="51"/>
  <c r="K27433" i="51"/>
  <c r="K27434" i="51"/>
  <c r="K27435" i="51"/>
  <c r="K27436" i="51"/>
  <c r="K27437" i="51"/>
  <c r="K27438" i="51"/>
  <c r="K27439" i="51"/>
  <c r="K27440" i="51"/>
  <c r="K27441" i="51"/>
  <c r="K27442" i="51"/>
  <c r="K27443" i="51"/>
  <c r="K27444" i="51"/>
  <c r="K27445" i="51"/>
  <c r="K27446" i="51"/>
  <c r="K27447" i="51"/>
  <c r="K27448" i="51"/>
  <c r="K27449" i="51"/>
  <c r="K27450" i="51"/>
  <c r="K27451" i="51"/>
  <c r="K27452" i="51"/>
  <c r="K27453" i="51"/>
  <c r="K27454" i="51"/>
  <c r="K27455" i="51"/>
  <c r="K27456" i="51"/>
  <c r="K27457" i="51"/>
  <c r="K27458" i="51"/>
  <c r="K27459" i="51"/>
  <c r="K27460" i="51"/>
  <c r="K27461" i="51"/>
  <c r="K27462" i="51"/>
  <c r="K27463" i="51"/>
  <c r="K27464" i="51"/>
  <c r="K27465" i="51"/>
  <c r="K27466" i="51"/>
  <c r="K27467" i="51"/>
  <c r="K27468" i="51"/>
  <c r="K27469" i="51"/>
  <c r="K27470" i="51"/>
  <c r="K27471" i="51"/>
  <c r="K27472" i="51"/>
  <c r="K27473" i="51"/>
  <c r="K27474" i="51"/>
  <c r="K27475" i="51"/>
  <c r="K27476" i="51"/>
  <c r="K27477" i="51"/>
  <c r="K27478" i="51"/>
  <c r="K27479" i="51"/>
  <c r="K27480" i="51"/>
  <c r="K27481" i="51"/>
  <c r="K27482" i="51"/>
  <c r="K27483" i="51"/>
  <c r="K27484" i="51"/>
  <c r="K27485" i="51"/>
  <c r="K27486" i="51"/>
  <c r="K27487" i="51"/>
  <c r="K27488" i="51"/>
  <c r="K27489" i="51"/>
  <c r="K27490" i="51"/>
  <c r="K27491" i="51"/>
  <c r="K27492" i="51"/>
  <c r="K27493" i="51"/>
  <c r="K27494" i="51"/>
  <c r="K27495" i="51"/>
  <c r="K27496" i="51"/>
  <c r="K27497" i="51"/>
  <c r="K27498" i="51"/>
  <c r="K27499" i="51"/>
  <c r="K27500" i="51"/>
  <c r="K27501" i="51"/>
  <c r="K27502" i="51"/>
  <c r="K27503" i="51"/>
  <c r="K27504" i="51"/>
  <c r="K27505" i="51"/>
  <c r="K27506" i="51"/>
  <c r="K27507" i="51"/>
  <c r="K27508" i="51"/>
  <c r="K27509" i="51"/>
  <c r="K27510" i="51"/>
  <c r="K27511" i="51"/>
  <c r="K27512" i="51"/>
  <c r="K27513" i="51"/>
  <c r="K27514" i="51"/>
  <c r="K27515" i="51"/>
  <c r="K27516" i="51"/>
  <c r="K27517" i="51"/>
  <c r="K27518" i="51"/>
  <c r="K27519" i="51"/>
  <c r="K27520" i="51"/>
  <c r="K27521" i="51"/>
  <c r="K27522" i="51"/>
  <c r="K27523" i="51"/>
  <c r="K27524" i="51"/>
  <c r="K27525" i="51"/>
  <c r="K27526" i="51"/>
  <c r="K27527" i="51"/>
  <c r="K27528" i="51"/>
  <c r="K27529" i="51"/>
  <c r="K27530" i="51"/>
  <c r="K27531" i="51"/>
  <c r="K27532" i="51"/>
  <c r="K27533" i="51"/>
  <c r="K27534" i="51"/>
  <c r="K27535" i="51"/>
  <c r="K27536" i="51"/>
  <c r="K27537" i="51"/>
  <c r="K27538" i="51"/>
  <c r="K27539" i="51"/>
  <c r="K27540" i="51"/>
  <c r="K27541" i="51"/>
  <c r="K27542" i="51"/>
  <c r="K27543" i="51"/>
  <c r="K27544" i="51"/>
  <c r="K27545" i="51"/>
  <c r="K27546" i="51"/>
  <c r="K27547" i="51"/>
  <c r="K27548" i="51"/>
  <c r="K27549" i="51"/>
  <c r="K27550" i="51"/>
  <c r="K27551" i="51"/>
  <c r="K27552" i="51"/>
  <c r="K27553" i="51"/>
  <c r="K27554" i="51"/>
  <c r="K27555" i="51"/>
  <c r="K27556" i="51"/>
  <c r="K27557" i="51"/>
  <c r="K27558" i="51"/>
  <c r="K27559" i="51"/>
  <c r="K27560" i="51"/>
  <c r="K27561" i="51"/>
  <c r="K27562" i="51"/>
  <c r="K27563" i="51"/>
  <c r="K27564" i="51"/>
  <c r="K27565" i="51"/>
  <c r="K27566" i="51"/>
  <c r="K27567" i="51"/>
  <c r="K27568" i="51"/>
  <c r="K27569" i="51"/>
  <c r="K27570" i="51"/>
  <c r="K27571" i="51"/>
  <c r="K27572" i="51"/>
  <c r="K27573" i="51"/>
  <c r="K27696" i="51"/>
  <c r="K27697" i="51"/>
  <c r="K27698" i="51"/>
  <c r="K27699" i="51"/>
  <c r="K27700" i="51"/>
  <c r="K27701" i="51"/>
  <c r="K27702" i="51"/>
  <c r="K27703" i="51"/>
  <c r="K27704" i="51"/>
  <c r="K27705" i="51"/>
  <c r="K27706" i="51"/>
  <c r="K27707" i="51"/>
  <c r="K27708" i="51"/>
  <c r="K27709" i="51"/>
  <c r="K27710" i="51"/>
  <c r="K27711" i="51"/>
  <c r="K27712" i="51"/>
  <c r="K27713" i="51"/>
  <c r="K27714" i="51"/>
  <c r="K27715" i="51"/>
  <c r="K27716" i="51"/>
  <c r="K27717" i="51"/>
  <c r="K27718" i="51"/>
  <c r="K27719" i="51"/>
  <c r="K27720" i="51"/>
  <c r="K27721" i="51"/>
  <c r="K27722" i="51"/>
  <c r="K27723" i="51"/>
  <c r="K27724" i="51"/>
  <c r="K27725" i="51"/>
  <c r="K27726" i="51"/>
  <c r="K27727" i="51"/>
  <c r="K27728" i="51"/>
  <c r="K27729" i="51"/>
  <c r="K27730" i="51"/>
  <c r="K27731" i="51"/>
  <c r="K27732" i="51"/>
  <c r="K27733" i="51"/>
  <c r="K27734" i="51"/>
  <c r="K27735" i="51"/>
  <c r="K27736" i="51"/>
  <c r="K27737" i="51"/>
  <c r="K27738" i="51"/>
  <c r="K27739" i="51"/>
  <c r="K27740" i="51"/>
  <c r="K27741" i="51"/>
  <c r="K27742" i="51"/>
  <c r="K27743" i="51"/>
  <c r="K27744" i="51"/>
  <c r="K27745" i="51"/>
  <c r="K27746" i="51"/>
  <c r="K27747" i="51"/>
  <c r="K27748" i="51"/>
  <c r="K27749" i="51"/>
  <c r="K27750" i="51"/>
  <c r="K27751" i="51"/>
  <c r="K27752" i="51"/>
  <c r="K27753" i="51"/>
  <c r="K27754" i="51"/>
  <c r="K27755" i="51"/>
  <c r="K27756" i="51"/>
  <c r="K27757" i="51"/>
  <c r="K27758" i="51"/>
  <c r="K27759" i="51"/>
  <c r="K27760" i="51"/>
  <c r="K27761" i="51"/>
  <c r="K27762" i="51"/>
  <c r="K27763" i="51"/>
  <c r="K27764" i="51"/>
  <c r="K27765" i="51"/>
  <c r="K27766" i="51"/>
  <c r="K27767" i="51"/>
  <c r="K27768" i="51"/>
  <c r="K27769" i="51"/>
  <c r="K27770" i="51"/>
  <c r="K27771" i="51"/>
  <c r="K27772" i="51"/>
  <c r="K27773" i="51"/>
  <c r="K27774" i="51"/>
  <c r="K27775" i="51"/>
  <c r="K27776" i="51"/>
  <c r="K27777" i="51"/>
  <c r="K27778" i="51"/>
  <c r="K27779" i="51"/>
  <c r="K27780" i="51"/>
  <c r="K27781" i="51"/>
  <c r="K27782" i="51"/>
  <c r="K27783" i="51"/>
  <c r="K27784" i="51"/>
  <c r="K27785" i="51"/>
  <c r="K27786" i="51"/>
  <c r="K27787" i="51"/>
  <c r="K27788" i="51"/>
  <c r="K27789" i="51"/>
  <c r="K27790" i="51"/>
  <c r="K27791" i="51"/>
  <c r="K27792" i="51"/>
  <c r="K27793" i="51"/>
  <c r="K27794" i="51"/>
  <c r="K27795" i="51"/>
  <c r="K27796" i="51"/>
  <c r="K27797" i="51"/>
  <c r="K27798" i="51"/>
  <c r="K27799" i="51"/>
  <c r="K27800" i="51"/>
  <c r="K27801" i="51"/>
  <c r="K27802" i="51"/>
  <c r="K27803" i="51"/>
  <c r="K27804" i="51"/>
  <c r="K27805" i="51"/>
  <c r="K27806" i="51"/>
  <c r="K27807" i="51"/>
  <c r="K27808" i="51"/>
  <c r="K27809" i="51"/>
  <c r="K27810" i="51"/>
  <c r="K27811" i="51"/>
  <c r="K27812" i="51"/>
  <c r="K27813" i="51"/>
  <c r="K27814" i="51"/>
  <c r="K27815" i="51"/>
  <c r="K27816" i="51"/>
  <c r="K27817" i="51"/>
  <c r="K27818" i="51"/>
  <c r="K27819" i="51"/>
  <c r="K27820" i="51"/>
  <c r="K27821" i="51"/>
  <c r="K27822" i="51"/>
  <c r="K27823" i="51"/>
  <c r="K27824" i="51"/>
  <c r="K27825" i="51"/>
  <c r="K27826" i="51"/>
  <c r="K27827" i="51"/>
  <c r="K27828" i="51"/>
  <c r="K27829" i="51"/>
  <c r="K27830" i="51"/>
  <c r="K27831" i="51"/>
  <c r="K27832" i="51"/>
  <c r="K27833" i="51"/>
  <c r="K27834" i="51"/>
  <c r="K27835" i="51"/>
  <c r="K27836" i="51"/>
  <c r="K27837" i="51"/>
  <c r="K27838" i="51"/>
  <c r="K27839" i="51"/>
  <c r="K27840" i="51"/>
  <c r="K27841" i="51"/>
  <c r="K27842" i="51"/>
  <c r="K27843" i="51"/>
  <c r="K27844" i="51"/>
  <c r="K27845" i="51"/>
  <c r="K27846" i="51"/>
  <c r="K27847" i="51"/>
  <c r="K27848" i="51"/>
  <c r="K27849" i="51"/>
  <c r="K27850" i="51"/>
  <c r="K27851" i="51"/>
  <c r="K27852" i="51"/>
  <c r="K27853" i="51"/>
  <c r="K27854" i="51"/>
  <c r="K27855" i="51"/>
  <c r="K27856" i="51"/>
  <c r="K27857" i="51"/>
  <c r="K27858" i="51"/>
  <c r="K27859" i="51"/>
  <c r="K27860" i="51"/>
  <c r="K27861" i="51"/>
  <c r="K27862" i="51"/>
  <c r="K27863" i="51"/>
  <c r="K27864" i="51"/>
  <c r="K27865" i="51"/>
  <c r="K27866" i="51"/>
  <c r="K27867" i="51"/>
  <c r="K27868" i="51"/>
  <c r="K27869" i="51"/>
  <c r="K27870" i="51"/>
  <c r="K27871" i="51"/>
  <c r="K27872" i="51"/>
  <c r="K27873" i="51"/>
  <c r="K27874" i="51"/>
  <c r="K27875" i="51"/>
  <c r="K27876" i="51"/>
  <c r="K27877" i="51"/>
  <c r="K27878" i="51"/>
  <c r="K27879" i="51"/>
  <c r="K27880" i="51"/>
  <c r="K27881" i="51"/>
  <c r="K27882" i="51"/>
  <c r="K27883" i="51"/>
  <c r="K27884" i="51"/>
  <c r="K27885" i="51"/>
  <c r="K27886" i="51"/>
  <c r="K27887" i="51"/>
  <c r="K27888" i="51"/>
  <c r="K27889" i="51"/>
  <c r="K27890" i="51"/>
  <c r="K27891" i="51"/>
  <c r="K27892" i="51"/>
  <c r="K27893" i="51"/>
  <c r="K27894" i="51"/>
  <c r="K27895" i="51"/>
  <c r="K27896" i="51"/>
  <c r="K27897" i="51"/>
  <c r="K27898" i="51"/>
  <c r="K27899" i="51"/>
  <c r="K27900" i="51"/>
  <c r="K27901" i="51"/>
  <c r="K27902" i="51"/>
  <c r="K27903" i="51"/>
  <c r="K27904" i="51"/>
  <c r="K27905" i="51"/>
  <c r="K27906" i="51"/>
  <c r="K27907" i="51"/>
  <c r="K27908" i="51"/>
  <c r="K27909" i="51"/>
  <c r="K27910" i="51"/>
  <c r="K27911" i="51"/>
  <c r="K27912" i="51"/>
  <c r="K27913" i="51"/>
  <c r="K27914" i="51"/>
  <c r="K27915" i="51"/>
  <c r="K27916" i="51"/>
  <c r="K27917" i="51"/>
  <c r="K27918" i="51"/>
  <c r="K27919" i="51"/>
  <c r="K27920" i="51"/>
  <c r="K27921" i="51"/>
  <c r="K27922" i="51"/>
  <c r="K27923" i="51"/>
  <c r="K27924" i="51"/>
  <c r="K27925" i="51"/>
  <c r="K27926" i="51"/>
  <c r="K27927" i="51"/>
  <c r="K27928" i="51"/>
  <c r="K27929" i="51"/>
  <c r="K27930" i="51"/>
  <c r="K27931" i="51"/>
  <c r="K27932" i="51"/>
  <c r="K27933" i="51"/>
  <c r="K27934" i="51"/>
  <c r="K27935" i="51"/>
  <c r="K27936" i="51"/>
  <c r="K27937" i="51"/>
  <c r="K27938" i="51"/>
  <c r="K27939" i="51"/>
  <c r="K27940" i="51"/>
  <c r="K27941" i="51"/>
  <c r="K27942" i="51"/>
  <c r="K27943" i="51"/>
  <c r="K27944" i="51"/>
  <c r="K27945" i="51"/>
  <c r="K27946" i="51"/>
  <c r="K27947" i="51"/>
  <c r="K27948" i="51"/>
  <c r="K27949" i="51"/>
  <c r="K27950" i="51"/>
  <c r="K27951" i="51"/>
  <c r="K27952" i="51"/>
  <c r="K27953" i="51"/>
  <c r="K27954" i="51"/>
  <c r="K27955" i="51"/>
  <c r="K27956" i="51"/>
  <c r="K27957" i="51"/>
  <c r="K27958" i="51"/>
  <c r="K27959" i="51"/>
  <c r="K27960" i="51"/>
  <c r="K27961" i="51"/>
  <c r="K27962" i="51"/>
  <c r="K27963" i="51"/>
  <c r="K27964" i="51"/>
  <c r="K27965" i="51"/>
  <c r="K27966" i="51"/>
  <c r="K27967" i="51"/>
  <c r="K27968" i="51"/>
  <c r="K27969" i="51"/>
  <c r="K27970" i="51"/>
  <c r="K27971" i="51"/>
  <c r="K27972" i="51"/>
  <c r="K27973" i="51"/>
  <c r="K27974" i="51"/>
  <c r="K27975" i="51"/>
  <c r="K27976" i="51"/>
  <c r="K27977" i="51"/>
  <c r="K27978" i="51"/>
  <c r="K27979" i="51"/>
  <c r="K27980" i="51"/>
  <c r="K27981" i="51"/>
  <c r="K27982" i="51"/>
  <c r="K27983" i="51"/>
  <c r="K27984" i="51"/>
  <c r="K27985" i="51"/>
  <c r="K27986" i="51"/>
  <c r="K27987" i="51"/>
  <c r="K27988" i="51"/>
  <c r="K27989" i="51"/>
  <c r="K27990" i="51"/>
  <c r="K27991" i="51"/>
  <c r="K27992" i="51"/>
  <c r="K27993" i="51"/>
  <c r="K27994" i="51"/>
  <c r="K27995" i="51"/>
  <c r="K27996" i="51"/>
  <c r="K27997" i="51"/>
  <c r="K27998" i="51"/>
  <c r="K27999" i="51"/>
  <c r="K28000" i="51"/>
  <c r="K28001" i="51"/>
  <c r="K28002" i="51"/>
  <c r="K28003" i="51"/>
  <c r="K28004" i="51"/>
  <c r="K28005" i="51"/>
  <c r="K28006" i="51"/>
  <c r="K28007" i="51"/>
  <c r="K28008" i="51"/>
  <c r="K28009" i="51"/>
  <c r="K28010" i="51"/>
  <c r="K28011" i="51"/>
  <c r="K28012" i="51"/>
  <c r="K28013" i="51"/>
  <c r="K28014" i="51"/>
  <c r="K28015" i="51"/>
  <c r="K28016" i="51"/>
  <c r="K28017" i="51"/>
  <c r="K28018" i="51"/>
  <c r="K28019" i="51"/>
  <c r="K28020" i="51"/>
  <c r="K28021" i="51"/>
  <c r="K28022" i="51"/>
  <c r="K28023" i="51"/>
  <c r="K28024" i="51"/>
  <c r="K28025" i="51"/>
  <c r="K28026" i="51"/>
  <c r="K28027" i="51"/>
  <c r="K28028" i="51"/>
  <c r="K28029" i="51"/>
  <c r="K28030" i="51"/>
  <c r="K28031" i="51"/>
  <c r="K28032" i="51"/>
  <c r="K28033" i="51"/>
  <c r="K28034" i="51"/>
  <c r="K28035" i="51"/>
  <c r="K28036" i="51"/>
  <c r="K28037" i="51"/>
  <c r="K28038" i="51"/>
  <c r="K28039" i="51"/>
  <c r="K28040" i="51"/>
  <c r="K28041" i="51"/>
  <c r="K28042" i="51"/>
  <c r="K28043" i="51"/>
  <c r="K28044" i="51"/>
  <c r="K28045" i="51"/>
  <c r="K28046" i="51"/>
  <c r="K28047" i="51"/>
  <c r="K28048" i="51"/>
  <c r="K28049" i="51"/>
  <c r="K28050" i="51"/>
  <c r="K28051" i="51"/>
  <c r="K28052" i="51"/>
  <c r="K28053" i="51"/>
  <c r="K28054" i="51"/>
  <c r="K28055" i="51"/>
  <c r="K28056" i="51"/>
  <c r="K28057" i="51"/>
  <c r="K28058" i="51"/>
  <c r="K28059" i="51"/>
  <c r="K28060" i="51"/>
  <c r="K28061" i="51"/>
  <c r="K29831" i="51"/>
  <c r="K29832" i="51"/>
  <c r="K29833" i="51"/>
  <c r="K29834" i="51"/>
  <c r="K29835" i="51"/>
  <c r="K29836" i="51"/>
  <c r="K29837" i="51"/>
  <c r="K29838" i="51"/>
  <c r="K29839" i="51"/>
  <c r="K29840" i="51"/>
  <c r="K29841" i="51"/>
  <c r="K29842" i="51"/>
  <c r="K29843" i="51"/>
  <c r="K29844" i="51"/>
  <c r="K29845" i="51"/>
  <c r="K29846" i="51"/>
  <c r="K29847" i="51"/>
  <c r="K29848" i="51"/>
  <c r="K29849" i="51"/>
  <c r="K29850" i="51"/>
  <c r="K29851" i="51"/>
  <c r="K29852" i="51"/>
  <c r="K29853" i="51"/>
  <c r="K29854" i="51"/>
  <c r="K29855" i="51"/>
  <c r="K29856" i="51"/>
  <c r="K29857" i="51"/>
  <c r="K29858" i="51"/>
  <c r="K29859" i="51"/>
  <c r="K29860" i="51"/>
  <c r="K29861" i="51"/>
  <c r="K29862" i="51"/>
  <c r="K29863" i="51"/>
  <c r="K29864" i="51"/>
  <c r="K29865" i="51"/>
  <c r="K29866" i="51"/>
  <c r="K29867" i="51"/>
  <c r="K29868" i="51"/>
  <c r="K29869" i="51"/>
  <c r="K29870" i="51"/>
  <c r="K29871" i="51"/>
  <c r="K29872" i="51"/>
  <c r="K29873" i="51"/>
  <c r="K29874" i="51"/>
  <c r="K29875" i="51"/>
  <c r="K29876" i="51"/>
  <c r="K29877" i="51"/>
  <c r="K29878" i="51"/>
  <c r="K29879" i="51"/>
  <c r="K29880" i="51"/>
  <c r="K29881" i="51"/>
  <c r="K29882" i="51"/>
  <c r="K29883" i="51"/>
  <c r="K29884" i="51"/>
  <c r="K29885" i="51"/>
  <c r="K29886" i="51"/>
  <c r="K29887" i="51"/>
  <c r="K29888" i="51"/>
  <c r="K29889" i="51"/>
  <c r="K29890" i="51"/>
  <c r="K29891" i="51"/>
  <c r="K29892" i="51"/>
  <c r="K29893" i="51"/>
  <c r="K29894" i="51"/>
  <c r="K29895" i="51"/>
  <c r="K29896" i="51"/>
  <c r="K29897" i="51"/>
  <c r="K29898" i="51"/>
  <c r="K29899" i="51"/>
  <c r="K29900" i="51"/>
  <c r="K29901" i="51"/>
  <c r="K29902" i="51"/>
  <c r="K29903" i="51"/>
  <c r="K29904" i="51"/>
  <c r="K29905" i="51"/>
  <c r="K29906" i="51"/>
  <c r="K29907" i="51"/>
  <c r="K29908" i="51"/>
  <c r="K29909" i="51"/>
  <c r="K29910" i="51"/>
  <c r="K29911" i="51"/>
  <c r="K29912" i="51"/>
  <c r="K29913" i="51"/>
  <c r="K29914" i="51"/>
  <c r="K29915" i="51"/>
  <c r="K29916" i="51"/>
  <c r="K29917" i="51"/>
  <c r="K29918" i="51"/>
  <c r="K29919" i="51"/>
  <c r="K29920" i="51"/>
  <c r="K29921" i="51"/>
  <c r="K29922" i="51"/>
  <c r="K29923" i="51"/>
  <c r="K29924" i="51"/>
  <c r="K29925" i="51"/>
  <c r="K29926" i="51"/>
  <c r="K29927" i="51"/>
  <c r="K29928" i="51"/>
  <c r="K29929" i="51"/>
  <c r="K29930" i="51"/>
  <c r="K29931" i="51"/>
  <c r="K29932" i="51"/>
  <c r="K29933" i="51"/>
  <c r="K29934" i="51"/>
  <c r="K29935" i="51"/>
  <c r="K29936" i="51"/>
  <c r="K29937" i="51"/>
  <c r="K29938" i="51"/>
  <c r="K29939" i="51"/>
  <c r="K29940" i="51"/>
  <c r="K29941" i="51"/>
  <c r="K29942" i="51"/>
  <c r="K29943" i="51"/>
  <c r="K29944" i="51"/>
  <c r="K29945" i="51"/>
  <c r="K29946" i="51"/>
  <c r="K29947" i="51"/>
  <c r="K29948" i="51"/>
  <c r="K29949" i="51"/>
  <c r="K29950" i="51"/>
  <c r="K29951" i="51"/>
  <c r="K29952" i="51"/>
  <c r="K29953" i="51"/>
  <c r="K29954" i="51"/>
  <c r="K29955" i="51"/>
  <c r="K29956" i="51"/>
  <c r="K29957" i="51"/>
  <c r="K29958" i="51"/>
  <c r="K29959" i="51"/>
  <c r="K29960" i="51"/>
  <c r="K29961" i="51"/>
  <c r="K29962" i="51"/>
  <c r="K29963" i="51"/>
  <c r="K29964" i="51"/>
  <c r="K29965" i="51"/>
  <c r="K29966" i="51"/>
  <c r="K29967" i="51"/>
  <c r="K29968" i="51"/>
  <c r="K29969" i="51"/>
  <c r="K29970" i="51"/>
  <c r="K29971" i="51"/>
  <c r="K29972" i="51"/>
  <c r="K29973" i="51"/>
  <c r="K29974" i="51"/>
  <c r="K29975" i="51"/>
  <c r="K29976" i="51"/>
  <c r="K29977" i="51"/>
  <c r="K29978" i="51"/>
  <c r="K29979" i="51"/>
  <c r="K29980" i="51"/>
  <c r="K29981" i="51"/>
  <c r="K29982" i="51"/>
  <c r="K29983" i="51"/>
  <c r="K29984" i="51"/>
  <c r="K29985" i="51"/>
  <c r="K29986" i="51"/>
  <c r="K29987" i="51"/>
  <c r="K29988" i="51"/>
  <c r="K29989" i="51"/>
  <c r="K29990" i="51"/>
  <c r="K29991" i="51"/>
  <c r="K29992" i="51"/>
  <c r="K29993" i="51"/>
  <c r="K29994" i="51"/>
  <c r="K29995" i="51"/>
  <c r="K29996" i="51"/>
  <c r="K29997" i="51"/>
  <c r="K29998" i="51"/>
  <c r="K29999" i="51"/>
  <c r="K30000" i="51"/>
  <c r="K30001" i="51"/>
  <c r="K30002" i="51"/>
  <c r="K30003" i="51"/>
  <c r="K30004" i="51"/>
  <c r="K30005" i="51"/>
  <c r="K30006" i="51"/>
  <c r="K30007" i="51"/>
  <c r="K30008" i="51"/>
  <c r="K30009" i="51"/>
  <c r="K30010" i="51"/>
  <c r="K30011" i="51"/>
  <c r="K30012" i="51"/>
  <c r="K30013" i="51"/>
  <c r="K30014" i="51"/>
  <c r="K30015" i="51"/>
  <c r="K30016" i="51"/>
  <c r="K30017" i="51"/>
  <c r="K30018" i="51"/>
  <c r="K30019" i="51"/>
  <c r="K30020" i="51"/>
  <c r="K30021" i="51"/>
  <c r="K30022" i="51"/>
  <c r="K30023" i="51"/>
  <c r="K30024" i="51"/>
  <c r="K30025" i="51"/>
  <c r="K30026" i="51"/>
  <c r="K30027" i="51"/>
  <c r="K30028" i="51"/>
  <c r="K30029" i="51"/>
  <c r="K30030" i="51"/>
  <c r="K30031" i="51"/>
  <c r="K30032" i="51"/>
  <c r="K30033" i="51"/>
  <c r="K30034" i="51"/>
  <c r="K30035" i="51"/>
  <c r="K30036" i="51"/>
  <c r="K30037" i="51"/>
  <c r="K30038" i="51"/>
  <c r="K30039" i="51"/>
  <c r="K30040" i="51"/>
  <c r="K30041" i="51"/>
  <c r="K30042" i="51"/>
  <c r="K30043" i="51"/>
  <c r="K30044" i="51"/>
  <c r="K30045" i="51"/>
  <c r="K30046" i="51"/>
  <c r="K30047" i="51"/>
  <c r="K30048" i="51"/>
  <c r="K30049" i="51"/>
  <c r="K30050" i="51"/>
  <c r="K30051" i="51"/>
  <c r="K30052" i="51"/>
  <c r="K30053" i="51"/>
  <c r="K30054" i="51"/>
  <c r="K30055" i="51"/>
  <c r="K30056" i="51"/>
  <c r="K30057" i="51"/>
  <c r="K30058" i="51"/>
  <c r="K30059" i="51"/>
  <c r="K30060" i="51"/>
  <c r="K30061" i="51"/>
  <c r="K30062" i="51"/>
  <c r="K30063" i="51"/>
  <c r="K30064" i="51"/>
  <c r="K30065" i="51"/>
  <c r="K30066" i="51"/>
  <c r="K30067" i="51"/>
  <c r="K30068" i="51"/>
  <c r="K30069" i="51"/>
  <c r="K30070" i="51"/>
  <c r="K30071" i="51"/>
  <c r="K30072" i="51"/>
  <c r="K30073" i="51"/>
  <c r="K30074" i="51"/>
  <c r="K30075" i="51"/>
  <c r="K30076" i="51"/>
  <c r="K30077" i="51"/>
  <c r="K30078" i="51"/>
  <c r="K30079" i="51"/>
  <c r="K30080" i="51"/>
  <c r="K30081" i="51"/>
  <c r="K30082" i="51"/>
  <c r="K30083" i="51"/>
  <c r="K30084" i="51"/>
  <c r="K30085" i="51"/>
  <c r="K30086" i="51"/>
  <c r="K30087" i="51"/>
  <c r="K30088" i="51"/>
  <c r="K30089" i="51"/>
  <c r="K30090" i="51"/>
  <c r="K30091" i="51"/>
  <c r="K30092" i="51"/>
  <c r="K30093" i="51"/>
  <c r="K30094" i="51"/>
  <c r="K30095" i="51"/>
  <c r="K30096" i="51"/>
  <c r="K30097" i="51"/>
  <c r="K30098" i="51"/>
  <c r="K30099" i="51"/>
  <c r="K30100" i="51"/>
  <c r="K30101" i="51"/>
  <c r="K30102" i="51"/>
  <c r="K30103" i="51"/>
  <c r="K30104" i="51"/>
  <c r="K30105" i="51"/>
  <c r="K30106" i="51"/>
  <c r="K30107" i="51"/>
  <c r="K30108" i="51"/>
  <c r="K30109" i="51"/>
  <c r="K30110" i="51"/>
  <c r="K30111" i="51"/>
  <c r="K30112" i="51"/>
  <c r="K30113" i="51"/>
  <c r="K30114" i="51"/>
  <c r="K30115" i="51"/>
  <c r="K30116" i="51"/>
  <c r="K30117" i="51"/>
  <c r="K30118" i="51"/>
  <c r="K30119" i="51"/>
  <c r="K30120" i="51"/>
  <c r="K30121" i="51"/>
  <c r="K30122" i="51"/>
  <c r="K30123" i="51"/>
  <c r="K30124" i="51"/>
  <c r="K30125" i="51"/>
  <c r="K30126" i="51"/>
  <c r="K30127" i="51"/>
  <c r="K30128" i="51"/>
  <c r="K30129" i="51"/>
  <c r="K30130" i="51"/>
  <c r="K30131" i="51"/>
  <c r="K30132" i="51"/>
  <c r="K30133" i="51"/>
  <c r="K30134" i="51"/>
  <c r="K30135" i="51"/>
  <c r="K30136" i="51"/>
  <c r="K30137" i="51"/>
  <c r="K30138" i="51"/>
  <c r="K30139" i="51"/>
  <c r="K30140" i="51"/>
  <c r="K30141" i="51"/>
  <c r="K30142" i="51"/>
  <c r="K30143" i="51"/>
  <c r="K30144" i="51"/>
  <c r="K30145" i="51"/>
  <c r="K30146" i="51"/>
  <c r="K30147" i="51"/>
  <c r="K30148" i="51"/>
  <c r="K30149" i="51"/>
  <c r="K30150" i="51"/>
  <c r="K30151" i="51"/>
  <c r="K30152" i="51"/>
  <c r="K30153" i="51"/>
  <c r="K30154" i="51"/>
  <c r="K30155" i="51"/>
  <c r="K30156" i="51"/>
  <c r="K30157" i="51"/>
  <c r="K30158" i="51"/>
  <c r="K30159" i="51"/>
  <c r="K30160" i="51"/>
  <c r="K30161" i="51"/>
  <c r="K30162" i="51"/>
  <c r="K30163" i="51"/>
  <c r="K30164" i="51"/>
  <c r="K30165" i="51"/>
  <c r="K30166" i="51"/>
  <c r="K30167" i="51"/>
  <c r="K30168" i="51"/>
  <c r="K30169" i="51"/>
  <c r="K30170" i="51"/>
  <c r="K30171" i="51"/>
  <c r="K30172" i="51"/>
  <c r="K30173" i="51"/>
  <c r="K30174" i="51"/>
  <c r="K30175" i="51"/>
  <c r="K30176" i="51"/>
  <c r="K30177" i="51"/>
  <c r="K30178" i="51"/>
  <c r="K30179" i="51"/>
  <c r="K30180" i="51"/>
  <c r="K30181" i="51"/>
  <c r="K30182" i="51"/>
  <c r="K30183" i="51"/>
  <c r="K30184" i="51"/>
  <c r="K30185" i="51"/>
  <c r="K30186" i="51"/>
  <c r="K30187" i="51"/>
  <c r="K30188" i="51"/>
  <c r="K30189" i="51"/>
  <c r="K30190" i="51"/>
  <c r="K30191" i="51"/>
  <c r="K30192" i="51"/>
  <c r="K30193" i="51"/>
  <c r="K30194" i="51"/>
  <c r="K30195" i="51"/>
  <c r="K30196" i="51"/>
  <c r="K30197" i="51"/>
  <c r="K30198" i="51"/>
  <c r="K30199" i="51"/>
  <c r="K30200" i="51"/>
  <c r="K30201" i="51"/>
  <c r="K30202" i="51"/>
  <c r="K30203" i="51"/>
  <c r="K30204" i="51"/>
  <c r="K30205" i="51"/>
  <c r="K30206" i="51"/>
  <c r="K30207" i="51"/>
  <c r="K30208" i="51"/>
  <c r="K30209" i="51"/>
  <c r="K30210" i="51"/>
  <c r="K30211" i="51"/>
  <c r="K30212" i="51"/>
  <c r="K30213" i="51"/>
  <c r="K30214" i="51"/>
  <c r="K30215" i="51"/>
  <c r="K30216" i="51"/>
  <c r="K30217" i="51"/>
  <c r="K30218" i="51"/>
  <c r="K30219" i="51"/>
  <c r="K30220" i="51"/>
  <c r="K30221" i="51"/>
  <c r="K30222" i="51"/>
  <c r="K30223" i="51"/>
  <c r="K30224" i="51"/>
  <c r="K30225" i="51"/>
  <c r="K30226" i="51"/>
  <c r="K30227" i="51"/>
  <c r="K30228" i="51"/>
  <c r="K30229" i="51"/>
  <c r="K30230" i="51"/>
  <c r="K30231" i="51"/>
  <c r="K30232" i="51"/>
  <c r="K30233" i="51"/>
  <c r="K30234" i="51"/>
  <c r="K30235" i="51"/>
  <c r="K30236" i="51"/>
  <c r="K30237" i="51"/>
  <c r="K30238" i="51"/>
  <c r="K30239" i="51"/>
  <c r="K30240" i="51"/>
  <c r="K30241" i="51"/>
  <c r="K30242" i="51"/>
  <c r="K30243" i="51"/>
  <c r="K30244" i="51"/>
  <c r="K30245" i="51"/>
  <c r="K30246" i="51"/>
  <c r="K30247" i="51"/>
  <c r="K30248" i="51"/>
  <c r="K30249" i="51"/>
  <c r="K30250" i="51"/>
  <c r="K30251" i="51"/>
  <c r="K30252" i="51"/>
  <c r="K30253" i="51"/>
  <c r="K30254" i="51"/>
  <c r="K30255" i="51"/>
  <c r="K30256" i="51"/>
  <c r="K30257" i="51"/>
  <c r="K30258" i="51"/>
  <c r="K30259" i="51"/>
  <c r="K30260" i="51"/>
  <c r="K30261" i="51"/>
  <c r="K30262" i="51"/>
  <c r="K30263" i="51"/>
  <c r="K30264" i="51"/>
  <c r="K30265" i="51"/>
  <c r="K30266" i="51"/>
  <c r="K30267" i="51"/>
  <c r="K30268" i="51"/>
  <c r="K30269" i="51"/>
  <c r="K30270" i="51"/>
  <c r="K30271" i="51"/>
  <c r="K30272" i="51"/>
  <c r="K30273" i="51"/>
  <c r="K30274" i="51"/>
  <c r="K30275" i="51"/>
  <c r="K30276" i="51"/>
  <c r="K30277" i="51"/>
  <c r="K30278" i="51"/>
  <c r="K30279" i="51"/>
  <c r="K30280" i="51"/>
  <c r="K30281" i="51"/>
  <c r="K30282" i="51"/>
  <c r="K30283" i="51"/>
  <c r="K30284" i="51"/>
  <c r="K30285" i="51"/>
  <c r="K30286" i="51"/>
  <c r="K30287" i="51"/>
  <c r="K30288" i="51"/>
  <c r="K30289" i="51"/>
  <c r="K30290" i="51"/>
  <c r="K30291" i="51"/>
  <c r="K30292" i="51"/>
  <c r="K30293" i="51"/>
  <c r="K30294" i="51"/>
  <c r="K30295" i="51"/>
  <c r="K30296" i="51"/>
  <c r="K30297" i="51"/>
  <c r="K30298" i="51"/>
  <c r="K30299" i="51"/>
  <c r="K30300" i="51"/>
  <c r="K30301" i="51"/>
  <c r="K30302" i="51"/>
  <c r="K30303" i="51"/>
  <c r="K30304" i="51"/>
  <c r="K30305" i="51"/>
  <c r="K30306" i="51"/>
  <c r="K30307" i="51"/>
  <c r="K30308" i="51"/>
  <c r="K30309" i="51"/>
  <c r="K30310" i="51"/>
  <c r="K30311" i="51"/>
  <c r="K30312" i="51"/>
  <c r="K30313" i="51"/>
  <c r="K30314" i="51"/>
  <c r="K30315" i="51"/>
  <c r="K30316" i="51"/>
  <c r="K30317" i="51"/>
  <c r="K30318" i="51"/>
  <c r="K30441" i="51"/>
  <c r="K30442" i="51"/>
  <c r="K30443" i="51"/>
  <c r="K30444" i="51"/>
  <c r="K30445" i="51"/>
  <c r="K30446" i="51"/>
  <c r="K30447" i="51"/>
  <c r="K30448" i="51"/>
  <c r="K30449" i="51"/>
  <c r="K30450" i="51"/>
  <c r="K30451" i="51"/>
  <c r="K30452" i="51"/>
  <c r="K30453" i="51"/>
  <c r="K30454" i="51"/>
  <c r="K30455" i="51"/>
  <c r="K30456" i="51"/>
  <c r="K30457" i="51"/>
  <c r="K30458" i="51"/>
  <c r="K30459" i="51"/>
  <c r="K30460" i="51"/>
  <c r="K30461" i="51"/>
  <c r="K30462" i="51"/>
  <c r="K30463" i="51"/>
  <c r="K30464" i="51"/>
  <c r="K30465" i="51"/>
  <c r="K30466" i="51"/>
  <c r="K30467" i="51"/>
  <c r="K30468" i="51"/>
  <c r="K30469" i="51"/>
  <c r="K30470" i="51"/>
  <c r="K30471" i="51"/>
  <c r="K30472" i="51"/>
  <c r="K30473" i="51"/>
  <c r="K30474" i="51"/>
  <c r="K30475" i="51"/>
  <c r="K30476" i="51"/>
  <c r="K30477" i="51"/>
  <c r="K30478" i="51"/>
  <c r="K30479" i="51"/>
  <c r="K30480" i="51"/>
  <c r="K30481" i="51"/>
  <c r="K30482" i="51"/>
  <c r="K30483" i="51"/>
  <c r="K30484" i="51"/>
  <c r="K30485" i="51"/>
  <c r="K30486" i="51"/>
  <c r="K30487" i="51"/>
  <c r="K30488" i="51"/>
  <c r="K30489" i="51"/>
  <c r="K30490" i="51"/>
  <c r="K30491" i="51"/>
  <c r="K30492" i="51"/>
  <c r="K30493" i="51"/>
  <c r="K30494" i="51"/>
  <c r="K30495" i="51"/>
  <c r="K30496" i="51"/>
  <c r="K30497" i="51"/>
  <c r="K30498" i="51"/>
  <c r="K30499" i="51"/>
  <c r="K30500" i="51"/>
  <c r="K30501" i="51"/>
  <c r="K30502" i="51"/>
  <c r="K30503" i="51"/>
  <c r="K30504" i="51"/>
  <c r="K30505" i="51"/>
  <c r="K30506" i="51"/>
  <c r="K30507" i="51"/>
  <c r="K30508" i="51"/>
  <c r="K30509" i="51"/>
  <c r="K30510" i="51"/>
  <c r="K30511" i="51"/>
  <c r="K30512" i="51"/>
  <c r="K30513" i="51"/>
  <c r="K30514" i="51"/>
  <c r="K30515" i="51"/>
  <c r="K30516" i="51"/>
  <c r="K30517" i="51"/>
  <c r="K30518" i="51"/>
  <c r="K30519" i="51"/>
  <c r="K30520" i="51"/>
  <c r="K30521" i="51"/>
  <c r="K30522" i="51"/>
  <c r="K30523" i="51"/>
  <c r="K30524" i="51"/>
  <c r="K30525" i="51"/>
  <c r="K30526" i="51"/>
  <c r="K30527" i="51"/>
  <c r="K30528" i="51"/>
  <c r="K30529" i="51"/>
  <c r="K30530" i="51"/>
  <c r="K30531" i="51"/>
  <c r="K30532" i="51"/>
  <c r="K30533" i="51"/>
  <c r="K30534" i="51"/>
  <c r="K30535" i="51"/>
  <c r="K30536" i="51"/>
  <c r="K30537" i="51"/>
  <c r="K30538" i="51"/>
  <c r="K30539" i="51"/>
  <c r="K30540" i="51"/>
  <c r="K30541" i="51"/>
  <c r="K30542" i="51"/>
  <c r="K30543" i="51"/>
  <c r="K30544" i="51"/>
  <c r="K30545" i="51"/>
  <c r="K30546" i="51"/>
  <c r="K30547" i="51"/>
  <c r="K30548" i="51"/>
  <c r="K30549" i="51"/>
  <c r="K30550" i="51"/>
  <c r="K30551" i="51"/>
  <c r="K30552" i="51"/>
  <c r="K30553" i="51"/>
  <c r="K30554" i="51"/>
  <c r="K30555" i="51"/>
  <c r="K30556" i="51"/>
  <c r="K30557" i="51"/>
  <c r="K30558" i="51"/>
  <c r="K30559" i="51"/>
  <c r="K30560" i="51"/>
  <c r="K30561" i="51"/>
  <c r="K30562" i="51"/>
  <c r="K30563" i="51"/>
  <c r="K30564" i="51"/>
  <c r="K30565" i="51"/>
  <c r="K30566" i="51"/>
  <c r="K30567" i="51"/>
  <c r="K30568" i="51"/>
  <c r="K30569" i="51"/>
  <c r="K30570" i="51"/>
  <c r="K30571" i="51"/>
  <c r="K30572" i="51"/>
  <c r="K30573" i="51"/>
  <c r="K30574" i="51"/>
  <c r="K30575" i="51"/>
  <c r="K30576" i="51"/>
  <c r="K30577" i="51"/>
  <c r="K30578" i="51"/>
  <c r="K30579" i="51"/>
  <c r="K30580" i="51"/>
  <c r="K30581" i="51"/>
  <c r="K30582" i="51"/>
  <c r="K30583" i="51"/>
  <c r="K30584" i="51"/>
  <c r="K30585" i="51"/>
  <c r="K30586" i="51"/>
  <c r="K30587" i="51"/>
  <c r="K30588" i="51"/>
  <c r="K30589" i="51"/>
  <c r="K30590" i="51"/>
  <c r="K30591" i="51"/>
  <c r="K30592" i="51"/>
  <c r="K30593" i="51"/>
  <c r="K30594" i="51"/>
  <c r="K30595" i="51"/>
  <c r="K30596" i="51"/>
  <c r="K30597" i="51"/>
  <c r="K30598" i="51"/>
  <c r="K30599" i="51"/>
  <c r="K30600" i="51"/>
  <c r="K30601" i="51"/>
  <c r="K30602" i="51"/>
  <c r="K30603" i="51"/>
  <c r="K30604" i="51"/>
  <c r="K30605" i="51"/>
  <c r="K30606" i="51"/>
  <c r="K30607" i="51"/>
  <c r="K30608" i="51"/>
  <c r="K30609" i="51"/>
  <c r="K30610" i="51"/>
  <c r="K30611" i="51"/>
  <c r="K30612" i="51"/>
  <c r="K30613" i="51"/>
  <c r="K30614" i="51"/>
  <c r="K30615" i="51"/>
  <c r="K30616" i="51"/>
  <c r="K30617" i="51"/>
  <c r="K30618" i="51"/>
  <c r="K30619" i="51"/>
  <c r="K30620" i="51"/>
  <c r="K30621" i="51"/>
  <c r="K30622" i="51"/>
  <c r="K30623" i="51"/>
  <c r="K30624" i="51"/>
  <c r="K30625" i="51"/>
  <c r="K30626" i="51"/>
  <c r="K30627" i="51"/>
  <c r="K30628" i="51"/>
  <c r="K30629" i="51"/>
  <c r="K30630" i="51"/>
  <c r="K30631" i="51"/>
  <c r="K30632" i="51"/>
  <c r="K30633" i="51"/>
  <c r="K30634" i="51"/>
  <c r="K30635" i="51"/>
  <c r="K30636" i="51"/>
  <c r="K30637" i="51"/>
  <c r="K30638" i="51"/>
  <c r="K30639" i="51"/>
  <c r="K30640" i="51"/>
  <c r="K30641" i="51"/>
  <c r="K30642" i="51"/>
  <c r="K30643" i="51"/>
  <c r="K30644" i="51"/>
  <c r="K30645" i="51"/>
  <c r="K30646" i="51"/>
  <c r="K30647" i="51"/>
  <c r="K30648" i="51"/>
  <c r="K30649" i="51"/>
  <c r="K30650" i="51"/>
  <c r="K30651" i="51"/>
  <c r="K30652" i="51"/>
  <c r="K30653" i="51"/>
  <c r="K30654" i="51"/>
  <c r="K30655" i="51"/>
  <c r="K30656" i="51"/>
  <c r="K30657" i="51"/>
  <c r="K30658" i="51"/>
  <c r="K30659" i="51"/>
  <c r="K30660" i="51"/>
  <c r="K30661" i="51"/>
  <c r="K30662" i="51"/>
  <c r="K30663" i="51"/>
  <c r="K30664" i="51"/>
  <c r="K30665" i="51"/>
  <c r="K30666" i="51"/>
  <c r="K30667" i="51"/>
  <c r="K30668" i="51"/>
  <c r="K30669" i="51"/>
  <c r="K30670" i="51"/>
  <c r="K30671" i="51"/>
  <c r="K30672" i="51"/>
  <c r="K30673" i="51"/>
  <c r="K30674" i="51"/>
  <c r="K30675" i="51"/>
  <c r="K30676" i="51"/>
  <c r="K30677" i="51"/>
  <c r="K30678" i="51"/>
  <c r="K30679" i="51"/>
  <c r="K30680" i="51"/>
  <c r="K30681" i="51"/>
  <c r="K30682" i="51"/>
  <c r="K30683" i="51"/>
  <c r="K30684" i="51"/>
  <c r="K30685" i="51"/>
  <c r="K30686" i="51"/>
  <c r="K30687" i="51"/>
  <c r="K30688" i="51"/>
  <c r="K30689" i="51"/>
  <c r="K30690" i="51"/>
  <c r="K30691" i="51"/>
  <c r="K30692" i="51"/>
  <c r="K30693" i="51"/>
  <c r="K30694" i="51"/>
  <c r="K30695" i="51"/>
  <c r="K30696" i="51"/>
  <c r="K30697" i="51"/>
  <c r="K30698" i="51"/>
  <c r="K30699" i="51"/>
  <c r="K30700" i="51"/>
  <c r="K30701" i="51"/>
  <c r="K30702" i="51"/>
  <c r="K30703" i="51"/>
  <c r="K30704" i="51"/>
  <c r="K30705" i="51"/>
  <c r="K30706" i="51"/>
  <c r="K30707" i="51"/>
  <c r="K30708" i="51"/>
  <c r="K30709" i="51"/>
  <c r="K30710" i="51"/>
  <c r="K30711" i="51"/>
  <c r="K30712" i="51"/>
  <c r="K30713" i="51"/>
  <c r="K30714" i="51"/>
  <c r="K30715" i="51"/>
  <c r="K30716" i="51"/>
  <c r="K30717" i="51"/>
  <c r="K30718" i="51"/>
  <c r="K30719" i="51"/>
  <c r="K30720" i="51"/>
  <c r="K30721" i="51"/>
  <c r="K30722" i="51"/>
  <c r="K30723" i="51"/>
  <c r="K30724" i="51"/>
  <c r="K30725" i="51"/>
  <c r="K30726" i="51"/>
  <c r="K30727" i="51"/>
  <c r="K30728" i="51"/>
  <c r="K30729" i="51"/>
  <c r="K30730" i="51"/>
  <c r="K30731" i="51"/>
  <c r="K30732" i="51"/>
  <c r="K30733" i="51"/>
  <c r="K30734" i="51"/>
  <c r="K30735" i="51"/>
  <c r="K30736" i="51"/>
  <c r="K30737" i="51"/>
  <c r="K30738" i="51"/>
  <c r="K30739" i="51"/>
  <c r="K30740" i="51"/>
  <c r="K30741" i="51"/>
  <c r="K30742" i="51"/>
  <c r="K30743" i="51"/>
  <c r="K30744" i="51"/>
  <c r="K30745" i="51"/>
  <c r="K30868" i="51"/>
  <c r="K30869" i="51"/>
  <c r="K30870" i="51"/>
  <c r="K30871" i="51"/>
  <c r="K30872" i="51"/>
  <c r="K30873" i="51"/>
  <c r="K30874" i="51"/>
  <c r="K30875" i="51"/>
  <c r="K30876" i="51"/>
  <c r="K30877" i="51"/>
  <c r="K30878" i="51"/>
  <c r="K30879" i="51"/>
  <c r="K30880" i="51"/>
  <c r="K30881" i="51"/>
  <c r="K30882" i="51"/>
  <c r="K30883" i="51"/>
  <c r="K30884" i="51"/>
  <c r="K30885" i="51"/>
  <c r="K30886" i="51"/>
  <c r="K30887" i="51"/>
  <c r="K30888" i="51"/>
  <c r="K30889" i="51"/>
  <c r="K30890" i="51"/>
  <c r="K30891" i="51"/>
  <c r="K30892" i="51"/>
  <c r="K30893" i="51"/>
  <c r="K30894" i="51"/>
  <c r="K30895" i="51"/>
  <c r="K30896" i="51"/>
  <c r="K30897" i="51"/>
  <c r="K30898" i="51"/>
  <c r="K30899" i="51"/>
  <c r="K30900" i="51"/>
  <c r="K30901" i="51"/>
  <c r="K30902" i="51"/>
  <c r="K30903" i="51"/>
  <c r="K30904" i="51"/>
  <c r="K30905" i="51"/>
  <c r="K30906" i="51"/>
  <c r="K30907" i="51"/>
  <c r="K30908" i="51"/>
  <c r="K30909" i="51"/>
  <c r="K30910" i="51"/>
  <c r="K30911" i="51"/>
  <c r="K30912" i="51"/>
  <c r="K30913" i="51"/>
  <c r="K30914" i="51"/>
  <c r="K30915" i="51"/>
  <c r="K30916" i="51"/>
  <c r="K30917" i="51"/>
  <c r="K30918" i="51"/>
  <c r="K30919" i="51"/>
  <c r="K30920" i="51"/>
  <c r="K30921" i="51"/>
  <c r="K30922" i="51"/>
  <c r="K30923" i="51"/>
  <c r="K30924" i="51"/>
  <c r="K30925" i="51"/>
  <c r="K30926" i="51"/>
  <c r="K30927" i="51"/>
  <c r="K30928" i="51"/>
  <c r="K30929" i="51"/>
  <c r="K30930" i="51"/>
  <c r="K30931" i="51"/>
  <c r="K30932" i="51"/>
  <c r="K30933" i="51"/>
  <c r="K30934" i="51"/>
  <c r="K30935" i="51"/>
  <c r="K30936" i="51"/>
  <c r="K30937" i="51"/>
  <c r="K30938" i="51"/>
  <c r="K30939" i="51"/>
  <c r="K30940" i="51"/>
  <c r="K30941" i="51"/>
  <c r="K30942" i="51"/>
  <c r="K30943" i="51"/>
  <c r="K30944" i="51"/>
  <c r="K30945" i="51"/>
  <c r="K30946" i="51"/>
  <c r="K30947" i="51"/>
  <c r="K30948" i="51"/>
  <c r="K30949" i="51"/>
  <c r="K30950" i="51"/>
  <c r="K30951" i="51"/>
  <c r="K30952" i="51"/>
  <c r="K30953" i="51"/>
  <c r="K30954" i="51"/>
  <c r="K30955" i="51"/>
  <c r="K30956" i="51"/>
  <c r="K30957" i="51"/>
  <c r="K30958" i="51"/>
  <c r="K30959" i="51"/>
  <c r="K30960" i="51"/>
  <c r="K30961" i="51"/>
  <c r="K30962" i="51"/>
  <c r="K30963" i="51"/>
  <c r="K30964" i="51"/>
  <c r="K30965" i="51"/>
  <c r="K30966" i="51"/>
  <c r="K30967" i="51"/>
  <c r="K30968" i="51"/>
  <c r="K30969" i="51"/>
  <c r="K30970" i="51"/>
  <c r="K30971" i="51"/>
  <c r="K30972" i="51"/>
  <c r="K30973" i="51"/>
  <c r="K30974" i="51"/>
  <c r="K30975" i="51"/>
  <c r="K30976" i="51"/>
  <c r="K30977" i="51"/>
  <c r="K30978" i="51"/>
  <c r="K30979" i="51"/>
  <c r="K30980" i="51"/>
  <c r="K30981" i="51"/>
  <c r="K30982" i="51"/>
  <c r="K30983" i="51"/>
  <c r="K30984" i="51"/>
  <c r="K30985" i="51"/>
  <c r="K30986" i="51"/>
  <c r="K30987" i="51"/>
  <c r="K30988" i="51"/>
  <c r="K30989" i="51"/>
  <c r="K30990" i="51"/>
  <c r="K30991" i="51"/>
  <c r="K30992" i="51"/>
  <c r="K30993" i="51"/>
  <c r="K30994" i="51"/>
  <c r="K30995" i="51"/>
  <c r="K30996" i="51"/>
  <c r="K30997" i="51"/>
  <c r="K30998" i="51"/>
  <c r="K30999" i="51"/>
  <c r="K31000" i="51"/>
  <c r="K31001" i="51"/>
  <c r="K31002" i="51"/>
  <c r="K31003" i="51"/>
  <c r="K31004" i="51"/>
  <c r="K31005" i="51"/>
  <c r="K31006" i="51"/>
  <c r="K31007" i="51"/>
  <c r="K31008" i="51"/>
  <c r="K31009" i="51"/>
  <c r="K31010" i="51"/>
  <c r="K31011" i="51"/>
  <c r="K31012" i="51"/>
  <c r="K31013" i="51"/>
  <c r="K31014" i="51"/>
  <c r="K31015" i="51"/>
  <c r="K31016" i="51"/>
  <c r="K31017" i="51"/>
  <c r="K31018" i="51"/>
  <c r="K31019" i="51"/>
  <c r="K31020" i="51"/>
  <c r="K31021" i="51"/>
  <c r="K31022" i="51"/>
  <c r="K31023" i="51"/>
  <c r="K31024" i="51"/>
  <c r="K31025" i="51"/>
  <c r="K31026" i="51"/>
  <c r="K31027" i="51"/>
  <c r="K31028" i="51"/>
  <c r="K31029" i="51"/>
  <c r="K31030" i="51"/>
  <c r="K31031" i="51"/>
  <c r="K31032" i="51"/>
  <c r="K31033" i="51"/>
  <c r="K31034" i="51"/>
  <c r="K31035" i="51"/>
  <c r="K31036" i="51"/>
  <c r="K31037" i="51"/>
  <c r="K31038" i="51"/>
  <c r="K31039" i="51"/>
  <c r="K31040" i="51"/>
  <c r="K31041" i="51"/>
  <c r="K31042" i="51"/>
  <c r="K31043" i="51"/>
  <c r="K31044" i="51"/>
  <c r="K31045" i="51"/>
  <c r="K31046" i="51"/>
  <c r="K31047" i="51"/>
  <c r="K31048" i="51"/>
  <c r="K31049" i="51"/>
  <c r="K31050" i="51"/>
  <c r="K31051" i="51"/>
  <c r="K31052" i="51"/>
  <c r="K31053" i="51"/>
  <c r="K31054" i="51"/>
  <c r="K31055" i="51"/>
  <c r="K31056" i="51"/>
  <c r="K31057" i="51"/>
  <c r="K31058" i="51"/>
  <c r="K31059" i="51"/>
  <c r="K31060" i="51"/>
  <c r="K31061" i="51"/>
  <c r="K31062" i="51"/>
  <c r="K31063" i="51"/>
  <c r="K31064" i="51"/>
  <c r="K31065" i="51"/>
  <c r="K31066" i="51"/>
  <c r="K31067" i="51"/>
  <c r="K31068" i="51"/>
  <c r="K31069" i="51"/>
  <c r="K31070" i="51"/>
  <c r="K31071" i="51"/>
  <c r="K31072" i="51"/>
  <c r="K31073" i="51"/>
  <c r="K31074" i="51"/>
  <c r="K31075" i="51"/>
  <c r="K31076" i="51"/>
  <c r="K31077" i="51"/>
  <c r="K31078" i="51"/>
  <c r="K31079" i="51"/>
  <c r="K31080" i="51"/>
  <c r="K31081" i="51"/>
  <c r="K31082" i="51"/>
  <c r="K31083" i="51"/>
  <c r="K31084" i="51"/>
  <c r="K31085" i="51"/>
  <c r="K31086" i="51"/>
  <c r="K31087" i="51"/>
  <c r="K31088" i="51"/>
  <c r="K31089" i="51"/>
  <c r="K31090" i="51"/>
  <c r="K31091" i="51"/>
  <c r="K31092" i="51"/>
  <c r="K31093" i="51"/>
  <c r="K31094" i="51"/>
  <c r="K31095" i="51"/>
  <c r="K31096" i="51"/>
  <c r="K31097" i="51"/>
  <c r="K31098" i="51"/>
  <c r="K31099" i="51"/>
  <c r="K31100" i="51"/>
  <c r="K31101" i="51"/>
  <c r="K31102" i="51"/>
  <c r="K31103" i="51"/>
  <c r="K31104" i="51"/>
  <c r="K31105" i="51"/>
  <c r="K31106" i="51"/>
  <c r="K31107" i="51"/>
  <c r="K31108" i="51"/>
  <c r="K31109" i="51"/>
  <c r="K31110" i="51"/>
  <c r="K31111" i="51"/>
  <c r="K31112" i="51"/>
  <c r="K31113" i="51"/>
  <c r="K31114" i="51"/>
  <c r="K31115" i="51"/>
  <c r="K31116" i="51"/>
  <c r="K31117" i="51"/>
  <c r="K31118" i="51"/>
  <c r="K31119" i="51"/>
  <c r="K31120" i="51"/>
  <c r="K31121" i="51"/>
  <c r="K31122" i="51"/>
  <c r="K31123" i="51"/>
  <c r="K31124" i="51"/>
  <c r="K31125" i="51"/>
  <c r="K31126" i="51"/>
  <c r="K31127" i="51"/>
  <c r="K31128" i="51"/>
  <c r="K31129" i="51"/>
  <c r="K31130" i="51"/>
  <c r="K31131" i="51"/>
  <c r="K31132" i="51"/>
  <c r="K31133" i="51"/>
  <c r="K31134" i="51"/>
  <c r="K31135" i="51"/>
  <c r="K31136" i="51"/>
  <c r="K31137" i="51"/>
  <c r="K31138" i="51"/>
  <c r="K31139" i="51"/>
  <c r="K31140" i="51"/>
  <c r="K31141" i="51"/>
  <c r="K31142" i="51"/>
  <c r="K31143" i="51"/>
  <c r="K31144" i="51"/>
  <c r="K31145" i="51"/>
  <c r="K31146" i="51"/>
  <c r="K31147" i="51"/>
  <c r="K31148" i="51"/>
  <c r="K31149" i="51"/>
  <c r="K31150" i="51"/>
  <c r="K31151" i="51"/>
  <c r="K31152" i="51"/>
  <c r="K31153" i="51"/>
  <c r="K31154" i="51"/>
  <c r="K31155" i="51"/>
  <c r="K31156" i="51"/>
  <c r="K31157" i="51"/>
  <c r="K31158" i="51"/>
  <c r="K31159" i="51"/>
  <c r="K31160" i="51"/>
  <c r="K31161" i="51"/>
  <c r="K31162" i="51"/>
  <c r="K31163" i="51"/>
  <c r="K31164" i="51"/>
  <c r="K31165" i="51"/>
  <c r="K31166" i="51"/>
  <c r="K31167" i="51"/>
  <c r="K31168" i="51"/>
  <c r="K31169" i="51"/>
  <c r="K31170" i="51"/>
  <c r="K31171" i="51"/>
  <c r="K31172" i="51"/>
  <c r="K31173" i="51"/>
  <c r="K31174" i="51"/>
  <c r="K31175" i="51"/>
  <c r="K31176" i="51"/>
  <c r="K31177" i="51"/>
  <c r="K31178" i="51"/>
  <c r="K31179" i="51"/>
  <c r="K31180" i="51"/>
  <c r="K31181" i="51"/>
  <c r="K31182" i="51"/>
  <c r="K31183" i="51"/>
  <c r="K31184" i="51"/>
  <c r="K31185" i="51"/>
  <c r="K31186" i="51"/>
  <c r="K31187" i="51"/>
  <c r="K31188" i="51"/>
  <c r="K31189" i="51"/>
  <c r="K31190" i="51"/>
  <c r="K31191" i="51"/>
  <c r="K31192" i="51"/>
  <c r="K31193" i="51"/>
  <c r="K31194" i="51"/>
  <c r="K31195" i="51"/>
  <c r="K31196" i="51"/>
  <c r="K31197" i="51"/>
  <c r="K31198" i="51"/>
  <c r="K31199" i="51"/>
  <c r="K31200" i="51"/>
  <c r="K31201" i="51"/>
  <c r="K31202" i="51"/>
  <c r="K31203" i="51"/>
  <c r="K31204" i="51"/>
  <c r="K31205" i="51"/>
  <c r="K31206" i="51"/>
  <c r="K31207" i="51"/>
  <c r="K31208" i="51"/>
  <c r="K31209" i="51"/>
  <c r="K31210" i="51"/>
  <c r="K31211" i="51"/>
  <c r="K31212" i="51"/>
  <c r="K31213" i="51"/>
  <c r="K31214" i="51"/>
  <c r="K31215" i="51"/>
  <c r="K31216" i="51"/>
  <c r="K31217" i="51"/>
  <c r="K31218" i="51"/>
  <c r="K31219" i="51"/>
  <c r="K31220" i="51"/>
  <c r="K31221" i="51"/>
  <c r="K31222" i="51"/>
  <c r="K31223" i="51"/>
  <c r="K31224" i="51"/>
  <c r="K31225" i="51"/>
  <c r="K31226" i="51"/>
  <c r="K31227" i="51"/>
  <c r="K31228" i="51"/>
  <c r="K31229" i="51"/>
  <c r="K31230" i="51"/>
  <c r="K31231" i="51"/>
  <c r="K31232" i="51"/>
  <c r="K31233" i="51"/>
  <c r="K33003" i="51"/>
  <c r="K33004" i="51"/>
  <c r="K33005" i="51"/>
  <c r="K33006" i="51"/>
  <c r="K33007" i="51"/>
  <c r="K33008" i="51"/>
  <c r="K33009" i="51"/>
  <c r="K33010" i="51"/>
  <c r="K33011" i="51"/>
  <c r="K33012" i="51"/>
  <c r="K33013" i="51"/>
  <c r="K33014" i="51"/>
  <c r="K33015" i="51"/>
  <c r="K33016" i="51"/>
  <c r="K33017" i="51"/>
  <c r="K33018" i="51"/>
  <c r="K33019" i="51"/>
  <c r="K33020" i="51"/>
  <c r="K33021" i="51"/>
  <c r="K33022" i="51"/>
  <c r="K33023" i="51"/>
  <c r="K33024" i="51"/>
  <c r="K33025" i="51"/>
  <c r="K33026" i="51"/>
  <c r="K33027" i="51"/>
  <c r="K33028" i="51"/>
  <c r="K33029" i="51"/>
  <c r="K33030" i="51"/>
  <c r="K33031" i="51"/>
  <c r="K33032" i="51"/>
  <c r="K33033" i="51"/>
  <c r="K33034" i="51"/>
  <c r="K33035" i="51"/>
  <c r="K33036" i="51"/>
  <c r="K33037" i="51"/>
  <c r="K33038" i="51"/>
  <c r="K33039" i="51"/>
  <c r="K33040" i="51"/>
  <c r="K33041" i="51"/>
  <c r="K33042" i="51"/>
  <c r="K33043" i="51"/>
  <c r="K33044" i="51"/>
  <c r="K33045" i="51"/>
  <c r="K33046" i="51"/>
  <c r="K33047" i="51"/>
  <c r="K33048" i="51"/>
  <c r="K33049" i="51"/>
  <c r="K33050" i="51"/>
  <c r="K33051" i="51"/>
  <c r="K33052" i="51"/>
  <c r="K33053" i="51"/>
  <c r="K33054" i="51"/>
  <c r="K33055" i="51"/>
  <c r="K33056" i="51"/>
  <c r="K33057" i="51"/>
  <c r="K33058" i="51"/>
  <c r="K33059" i="51"/>
  <c r="K33060" i="51"/>
  <c r="K33061" i="51"/>
  <c r="K33062" i="51"/>
  <c r="K33063" i="51"/>
  <c r="K33064" i="51"/>
  <c r="K33065" i="51"/>
  <c r="K33066" i="51"/>
  <c r="K33067" i="51"/>
  <c r="K33068" i="51"/>
  <c r="K33069" i="51"/>
  <c r="K33070" i="51"/>
  <c r="K33071" i="51"/>
  <c r="K33072" i="51"/>
  <c r="K33073" i="51"/>
  <c r="K33074" i="51"/>
  <c r="K33075" i="51"/>
  <c r="K33076" i="51"/>
  <c r="K33077" i="51"/>
  <c r="K33078" i="51"/>
  <c r="K33079" i="51"/>
  <c r="K33080" i="51"/>
  <c r="K33081" i="51"/>
  <c r="K33082" i="51"/>
  <c r="K33083" i="51"/>
  <c r="K33084" i="51"/>
  <c r="K33085" i="51"/>
  <c r="K33086" i="51"/>
  <c r="K33087" i="51"/>
  <c r="K33088" i="51"/>
  <c r="K33089" i="51"/>
  <c r="K33090" i="51"/>
  <c r="K33091" i="51"/>
  <c r="K33092" i="51"/>
  <c r="K33093" i="51"/>
  <c r="K33094" i="51"/>
  <c r="K33095" i="51"/>
  <c r="K33096" i="51"/>
  <c r="K33097" i="51"/>
  <c r="K33098" i="51"/>
  <c r="K33099" i="51"/>
  <c r="K33100" i="51"/>
  <c r="K33101" i="51"/>
  <c r="K33102" i="51"/>
  <c r="K33103" i="51"/>
  <c r="K33104" i="51"/>
  <c r="K33105" i="51"/>
  <c r="K33106" i="51"/>
  <c r="K33107" i="51"/>
  <c r="K33108" i="51"/>
  <c r="K33109" i="51"/>
  <c r="K33110" i="51"/>
  <c r="K33111" i="51"/>
  <c r="K33112" i="51"/>
  <c r="K33113" i="51"/>
  <c r="K33114" i="51"/>
  <c r="K33115" i="51"/>
  <c r="K33116" i="51"/>
  <c r="K33117" i="51"/>
  <c r="K33118" i="51"/>
  <c r="K33119" i="51"/>
  <c r="K33120" i="51"/>
  <c r="K33121" i="51"/>
  <c r="K33122" i="51"/>
  <c r="K33123" i="51"/>
  <c r="K33124" i="51"/>
  <c r="K33125" i="51"/>
  <c r="K33126" i="51"/>
  <c r="K33127" i="51"/>
  <c r="K33128" i="51"/>
  <c r="K33129" i="51"/>
  <c r="K33130" i="51"/>
  <c r="K33131" i="51"/>
  <c r="K33132" i="51"/>
  <c r="K33133" i="51"/>
  <c r="K33134" i="51"/>
  <c r="K33135" i="51"/>
  <c r="K33136" i="51"/>
  <c r="K33137" i="51"/>
  <c r="K33138" i="51"/>
  <c r="K33139" i="51"/>
  <c r="K33140" i="51"/>
  <c r="K33141" i="51"/>
  <c r="K33142" i="51"/>
  <c r="K33143" i="51"/>
  <c r="K33144" i="51"/>
  <c r="K33145" i="51"/>
  <c r="K33146" i="51"/>
  <c r="K33147" i="51"/>
  <c r="K33148" i="51"/>
  <c r="K33149" i="51"/>
  <c r="K33150" i="51"/>
  <c r="K33151" i="51"/>
  <c r="K33152" i="51"/>
  <c r="K33153" i="51"/>
  <c r="K33154" i="51"/>
  <c r="K33155" i="51"/>
  <c r="K33156" i="51"/>
  <c r="K33157" i="51"/>
  <c r="K33158" i="51"/>
  <c r="K33159" i="51"/>
  <c r="K33160" i="51"/>
  <c r="K33161" i="51"/>
  <c r="K33162" i="51"/>
  <c r="K33163" i="51"/>
  <c r="K33164" i="51"/>
  <c r="K33165" i="51"/>
  <c r="K33166" i="51"/>
  <c r="K33167" i="51"/>
  <c r="K33168" i="51"/>
  <c r="K33169" i="51"/>
  <c r="K33170" i="51"/>
  <c r="K33171" i="51"/>
  <c r="K33172" i="51"/>
  <c r="K33173" i="51"/>
  <c r="K33174" i="51"/>
  <c r="K33175" i="51"/>
  <c r="K33176" i="51"/>
  <c r="K33177" i="51"/>
  <c r="K33178" i="51"/>
  <c r="K33179" i="51"/>
  <c r="K33180" i="51"/>
  <c r="K33181" i="51"/>
  <c r="K33182" i="51"/>
  <c r="K33183" i="51"/>
  <c r="K33184" i="51"/>
  <c r="K33185" i="51"/>
  <c r="K33186" i="51"/>
  <c r="K33187" i="51"/>
  <c r="K33188" i="51"/>
  <c r="K33189" i="51"/>
  <c r="K33190" i="51"/>
  <c r="K33191" i="51"/>
  <c r="K33192" i="51"/>
  <c r="K33193" i="51"/>
  <c r="K33194" i="51"/>
  <c r="K33195" i="51"/>
  <c r="K33196" i="51"/>
  <c r="K33197" i="51"/>
  <c r="K33198" i="51"/>
  <c r="K33199" i="51"/>
  <c r="K33200" i="51"/>
  <c r="K33201" i="51"/>
  <c r="K33202" i="51"/>
  <c r="K33203" i="51"/>
  <c r="K33204" i="51"/>
  <c r="K33205" i="51"/>
  <c r="K33206" i="51"/>
  <c r="K33207" i="51"/>
  <c r="K33208" i="51"/>
  <c r="K33209" i="51"/>
  <c r="K33210" i="51"/>
  <c r="K33211" i="51"/>
  <c r="K33212" i="51"/>
  <c r="K33213" i="51"/>
  <c r="K33214" i="51"/>
  <c r="K33215" i="51"/>
  <c r="K33216" i="51"/>
  <c r="K33217" i="51"/>
  <c r="K33218" i="51"/>
  <c r="K33219" i="51"/>
  <c r="K33220" i="51"/>
  <c r="K33221" i="51"/>
  <c r="K33222" i="51"/>
  <c r="K33223" i="51"/>
  <c r="K33224" i="51"/>
  <c r="K33225" i="51"/>
  <c r="K33226" i="51"/>
  <c r="K33227" i="51"/>
  <c r="K33228" i="51"/>
  <c r="K33229" i="51"/>
  <c r="K33230" i="51"/>
  <c r="K33231" i="51"/>
  <c r="K33232" i="51"/>
  <c r="K33233" i="51"/>
  <c r="K33234" i="51"/>
  <c r="K33235" i="51"/>
  <c r="K33236" i="51"/>
  <c r="K33237" i="51"/>
  <c r="K33238" i="51"/>
  <c r="K33239" i="51"/>
  <c r="K33240" i="51"/>
  <c r="K33241" i="51"/>
  <c r="K33242" i="51"/>
  <c r="K33243" i="51"/>
  <c r="K33244" i="51"/>
  <c r="K33245" i="51"/>
  <c r="K33246" i="51"/>
  <c r="K33247" i="51"/>
  <c r="K33248" i="51"/>
  <c r="K33249" i="51"/>
  <c r="K33250" i="51"/>
  <c r="K33251" i="51"/>
  <c r="K33252" i="51"/>
  <c r="K33253" i="51"/>
  <c r="K33254" i="51"/>
  <c r="K33255" i="51"/>
  <c r="K33256" i="51"/>
  <c r="K33257" i="51"/>
  <c r="K33258" i="51"/>
  <c r="K33259" i="51"/>
  <c r="K33260" i="51"/>
  <c r="K33261" i="51"/>
  <c r="K33262" i="51"/>
  <c r="K33263" i="51"/>
  <c r="K33264" i="51"/>
  <c r="K33265" i="51"/>
  <c r="K33266" i="51"/>
  <c r="K33267" i="51"/>
  <c r="K33268" i="51"/>
  <c r="K33269" i="51"/>
  <c r="K33270" i="51"/>
  <c r="K33271" i="51"/>
  <c r="K33272" i="51"/>
  <c r="K33273" i="51"/>
  <c r="K33274" i="51"/>
  <c r="K33275" i="51"/>
  <c r="K33276" i="51"/>
  <c r="K33277" i="51"/>
  <c r="K33278" i="51"/>
  <c r="K33279" i="51"/>
  <c r="K33280" i="51"/>
  <c r="K33281" i="51"/>
  <c r="K33282" i="51"/>
  <c r="K33283" i="51"/>
  <c r="K33284" i="51"/>
  <c r="K33285" i="51"/>
  <c r="K33286" i="51"/>
  <c r="K33287" i="51"/>
  <c r="K33288" i="51"/>
  <c r="K33289" i="51"/>
  <c r="K33290" i="51"/>
  <c r="K33291" i="51"/>
  <c r="K33292" i="51"/>
  <c r="K33293" i="51"/>
  <c r="K33294" i="51"/>
  <c r="K33295" i="51"/>
  <c r="K33296" i="51"/>
  <c r="K33297" i="51"/>
  <c r="K33298" i="51"/>
  <c r="K33299" i="51"/>
  <c r="K33300" i="51"/>
  <c r="K33301" i="51"/>
  <c r="K33302" i="51"/>
  <c r="K33303" i="51"/>
  <c r="K33304" i="51"/>
  <c r="K33305" i="51"/>
  <c r="K33306" i="51"/>
  <c r="K33307" i="51"/>
  <c r="K33308" i="51"/>
  <c r="K33309" i="51"/>
  <c r="K33310" i="51"/>
  <c r="K33311" i="51"/>
  <c r="K33312" i="51"/>
  <c r="K33313" i="51"/>
  <c r="K33314" i="51"/>
  <c r="K33315" i="51"/>
  <c r="K33316" i="51"/>
  <c r="K33317" i="51"/>
  <c r="K33318" i="51"/>
  <c r="K33319" i="51"/>
  <c r="K33320" i="51"/>
  <c r="K33321" i="51"/>
  <c r="K33322" i="51"/>
  <c r="K33323" i="51"/>
  <c r="K33324" i="51"/>
  <c r="K33325" i="51"/>
  <c r="K33326" i="51"/>
  <c r="K33327" i="51"/>
  <c r="K33328" i="51"/>
  <c r="K33329" i="51"/>
  <c r="K33330" i="51"/>
  <c r="K33331" i="51"/>
  <c r="K33332" i="51"/>
  <c r="K33333" i="51"/>
  <c r="K33334" i="51"/>
  <c r="K33335" i="51"/>
  <c r="K33336" i="51"/>
  <c r="K33337" i="51"/>
  <c r="K33338" i="51"/>
  <c r="K33339" i="51"/>
  <c r="K33340" i="51"/>
  <c r="K33341" i="51"/>
  <c r="K33342" i="51"/>
  <c r="K33343" i="51"/>
  <c r="K33344" i="51"/>
  <c r="K33345" i="51"/>
  <c r="K33346" i="51"/>
  <c r="K33347" i="51"/>
  <c r="K33348" i="51"/>
  <c r="K33349" i="51"/>
  <c r="K33350" i="51"/>
  <c r="K33351" i="51"/>
  <c r="K33352" i="51"/>
  <c r="K33353" i="51"/>
  <c r="K33354" i="51"/>
  <c r="K33355" i="51"/>
  <c r="K33356" i="51"/>
  <c r="K33357" i="51"/>
  <c r="K33358" i="51"/>
  <c r="K33359" i="51"/>
  <c r="K33360" i="51"/>
  <c r="K33361" i="51"/>
  <c r="K33362" i="51"/>
  <c r="K33363" i="51"/>
  <c r="K33364" i="51"/>
  <c r="K33365" i="51"/>
  <c r="K33366" i="51"/>
  <c r="K33367" i="51"/>
  <c r="K33368" i="51"/>
  <c r="K33369" i="51"/>
  <c r="K33370" i="51"/>
  <c r="K33371" i="51"/>
  <c r="K33372" i="51"/>
  <c r="K33373" i="51"/>
  <c r="K33374" i="51"/>
  <c r="K33375" i="51"/>
  <c r="K33376" i="51"/>
  <c r="K33377" i="51"/>
  <c r="K33378" i="51"/>
  <c r="K33379" i="51"/>
  <c r="K33380" i="51"/>
  <c r="K33381" i="51"/>
  <c r="K33382" i="51"/>
  <c r="K33383" i="51"/>
  <c r="K33384" i="51"/>
  <c r="K33385" i="51"/>
  <c r="K33386" i="51"/>
  <c r="K33387" i="51"/>
  <c r="K33388" i="51"/>
  <c r="K33389" i="51"/>
  <c r="K33390" i="51"/>
  <c r="K33391" i="51"/>
  <c r="K33392" i="51"/>
  <c r="K33393" i="51"/>
  <c r="K33394" i="51"/>
  <c r="K33395" i="51"/>
  <c r="K33396" i="51"/>
  <c r="K33397" i="51"/>
  <c r="K33398" i="51"/>
  <c r="K33399" i="51"/>
  <c r="K33400" i="51"/>
  <c r="K33401" i="51"/>
  <c r="K33402" i="51"/>
  <c r="K33403" i="51"/>
  <c r="K33404" i="51"/>
  <c r="K33405" i="51"/>
  <c r="K33406" i="51"/>
  <c r="K33407" i="51"/>
  <c r="K33408" i="51"/>
  <c r="K33409" i="51"/>
  <c r="K33410" i="51"/>
  <c r="K33411" i="51"/>
  <c r="K33412" i="51"/>
  <c r="K33413" i="51"/>
  <c r="K33414" i="51"/>
  <c r="K33415" i="51"/>
  <c r="K33416" i="51"/>
  <c r="K33417" i="51"/>
  <c r="K33418" i="51"/>
  <c r="K33419" i="51"/>
  <c r="K33420" i="51"/>
  <c r="K33421" i="51"/>
  <c r="K33422" i="51"/>
  <c r="K33423" i="51"/>
  <c r="K33424" i="51"/>
  <c r="K33425" i="51"/>
  <c r="K33426" i="51"/>
  <c r="K33427" i="51"/>
  <c r="K33428" i="51"/>
  <c r="K33429" i="51"/>
  <c r="K33430" i="51"/>
  <c r="K33431" i="51"/>
  <c r="K33432" i="51"/>
  <c r="K33433" i="51"/>
  <c r="K33434" i="51"/>
  <c r="K33435" i="51"/>
  <c r="K33436" i="51"/>
  <c r="K33437" i="51"/>
  <c r="K33438" i="51"/>
  <c r="K33439" i="51"/>
  <c r="K33440" i="51"/>
  <c r="K33441" i="51"/>
  <c r="K33442" i="51"/>
  <c r="K33443" i="51"/>
  <c r="K33444" i="51"/>
  <c r="K33445" i="51"/>
  <c r="K33446" i="51"/>
  <c r="K33447" i="51"/>
  <c r="K33448" i="51"/>
  <c r="K33449" i="51"/>
  <c r="K33450" i="51"/>
  <c r="K33451" i="51"/>
  <c r="K33452" i="51"/>
  <c r="K33453" i="51"/>
  <c r="K33454" i="51"/>
  <c r="K33455" i="51"/>
  <c r="K33456" i="51"/>
  <c r="K33457" i="51"/>
  <c r="K33458" i="51"/>
  <c r="K33459" i="51"/>
  <c r="K33460" i="51"/>
  <c r="K33461" i="51"/>
  <c r="K33462" i="51"/>
  <c r="K33463" i="51"/>
  <c r="K33464" i="51"/>
  <c r="K33465" i="51"/>
  <c r="K33466" i="51"/>
  <c r="K33467" i="51"/>
  <c r="K33468" i="51"/>
  <c r="K33469" i="51"/>
  <c r="K33470" i="51"/>
  <c r="K33471" i="51"/>
  <c r="K33472" i="51"/>
  <c r="K33473" i="51"/>
  <c r="K33474" i="51"/>
  <c r="K33475" i="51"/>
  <c r="K33476" i="51"/>
  <c r="K33477" i="51"/>
  <c r="K33478" i="51"/>
  <c r="K33479" i="51"/>
  <c r="K33480" i="51"/>
  <c r="K33481" i="51"/>
  <c r="K33482" i="51"/>
  <c r="K33483" i="51"/>
  <c r="K33484" i="51"/>
  <c r="K33485" i="51"/>
  <c r="K33486" i="51"/>
  <c r="K33487" i="51"/>
  <c r="K33488" i="51"/>
  <c r="K33489" i="51"/>
  <c r="K33490" i="51"/>
  <c r="K33613" i="51"/>
  <c r="K33614" i="51"/>
  <c r="K33615" i="51"/>
  <c r="K33616" i="51"/>
  <c r="K33617" i="51"/>
  <c r="K33618" i="51"/>
  <c r="K33619" i="51"/>
  <c r="K33620" i="51"/>
  <c r="K33621" i="51"/>
  <c r="K33622" i="51"/>
  <c r="K33623" i="51"/>
  <c r="K33624" i="51"/>
  <c r="K33625" i="51"/>
  <c r="K33626" i="51"/>
  <c r="K33627" i="51"/>
  <c r="K33628" i="51"/>
  <c r="K33629" i="51"/>
  <c r="K33630" i="51"/>
  <c r="K33631" i="51"/>
  <c r="K33632" i="51"/>
  <c r="K33633" i="51"/>
  <c r="K33634" i="51"/>
  <c r="K33635" i="51"/>
  <c r="K33636" i="51"/>
  <c r="K33637" i="51"/>
  <c r="K33638" i="51"/>
  <c r="K33639" i="51"/>
  <c r="K33640" i="51"/>
  <c r="K33641" i="51"/>
  <c r="K33642" i="51"/>
  <c r="K33643" i="51"/>
  <c r="K33644" i="51"/>
  <c r="K33645" i="51"/>
  <c r="K33646" i="51"/>
  <c r="K33647" i="51"/>
  <c r="K33648" i="51"/>
  <c r="K33649" i="51"/>
  <c r="K33650" i="51"/>
  <c r="K33651" i="51"/>
  <c r="K33652" i="51"/>
  <c r="K33653" i="51"/>
  <c r="K33654" i="51"/>
  <c r="K33655" i="51"/>
  <c r="K33656" i="51"/>
  <c r="K33657" i="51"/>
  <c r="K33658" i="51"/>
  <c r="K33659" i="51"/>
  <c r="K33660" i="51"/>
  <c r="K33661" i="51"/>
  <c r="K33662" i="51"/>
  <c r="K33663" i="51"/>
  <c r="K33664" i="51"/>
  <c r="K33665" i="51"/>
  <c r="K33666" i="51"/>
  <c r="K33667" i="51"/>
  <c r="K33668" i="51"/>
  <c r="K33669" i="51"/>
  <c r="K33670" i="51"/>
  <c r="K33671" i="51"/>
  <c r="K33672" i="51"/>
  <c r="K33673" i="51"/>
  <c r="K33674" i="51"/>
  <c r="K33675" i="51"/>
  <c r="K33676" i="51"/>
  <c r="K33677" i="51"/>
  <c r="K33678" i="51"/>
  <c r="K33679" i="51"/>
  <c r="K33680" i="51"/>
  <c r="K33681" i="51"/>
  <c r="K33682" i="51"/>
  <c r="K33683" i="51"/>
  <c r="K33684" i="51"/>
  <c r="K33685" i="51"/>
  <c r="K33686" i="51"/>
  <c r="K33687" i="51"/>
  <c r="K33688" i="51"/>
  <c r="K33689" i="51"/>
  <c r="K33690" i="51"/>
  <c r="K33691" i="51"/>
  <c r="K33692" i="51"/>
  <c r="K33693" i="51"/>
  <c r="K33694" i="51"/>
  <c r="K33695" i="51"/>
  <c r="K33696" i="51"/>
  <c r="K33697" i="51"/>
  <c r="K33698" i="51"/>
  <c r="K33699" i="51"/>
  <c r="K33700" i="51"/>
  <c r="K33701" i="51"/>
  <c r="K33702" i="51"/>
  <c r="K33703" i="51"/>
  <c r="K33704" i="51"/>
  <c r="K33705" i="51"/>
  <c r="K33706" i="51"/>
  <c r="K33707" i="51"/>
  <c r="K33708" i="51"/>
  <c r="K33709" i="51"/>
  <c r="K33710" i="51"/>
  <c r="K33711" i="51"/>
  <c r="K33712" i="51"/>
  <c r="K33713" i="51"/>
  <c r="K33714" i="51"/>
  <c r="K33715" i="51"/>
  <c r="K33716" i="51"/>
  <c r="K33717" i="51"/>
  <c r="K33718" i="51"/>
  <c r="K33719" i="51"/>
  <c r="K33720" i="51"/>
  <c r="K33721" i="51"/>
  <c r="K33722" i="51"/>
  <c r="K33723" i="51"/>
  <c r="K33724" i="51"/>
  <c r="K33725" i="51"/>
  <c r="K33726" i="51"/>
  <c r="K33727" i="51"/>
  <c r="K33728" i="51"/>
  <c r="K33729" i="51"/>
  <c r="K33730" i="51"/>
  <c r="K33731" i="51"/>
  <c r="K33732" i="51"/>
  <c r="K33733" i="51"/>
  <c r="K33734" i="51"/>
  <c r="K33735" i="51"/>
  <c r="K33736" i="51"/>
  <c r="K33737" i="51"/>
  <c r="K33738" i="51"/>
  <c r="K33739" i="51"/>
  <c r="K33740" i="51"/>
  <c r="K33741" i="51"/>
  <c r="K33742" i="51"/>
  <c r="K33743" i="51"/>
  <c r="K33744" i="51"/>
  <c r="K33745" i="51"/>
  <c r="K33746" i="51"/>
  <c r="K33747" i="51"/>
  <c r="K33748" i="51"/>
  <c r="K33749" i="51"/>
  <c r="K33750" i="51"/>
  <c r="K33751" i="51"/>
  <c r="K33752" i="51"/>
  <c r="K33753" i="51"/>
  <c r="K33754" i="51"/>
  <c r="K33755" i="51"/>
  <c r="K33756" i="51"/>
  <c r="K33757" i="51"/>
  <c r="K33758" i="51"/>
  <c r="K33759" i="51"/>
  <c r="K33760" i="51"/>
  <c r="K33761" i="51"/>
  <c r="K33762" i="51"/>
  <c r="K33763" i="51"/>
  <c r="K33764" i="51"/>
  <c r="K33765" i="51"/>
  <c r="K33766" i="51"/>
  <c r="K33767" i="51"/>
  <c r="K33768" i="51"/>
  <c r="K33769" i="51"/>
  <c r="K33770" i="51"/>
  <c r="K33771" i="51"/>
  <c r="K33772" i="51"/>
  <c r="K33773" i="51"/>
  <c r="K33774" i="51"/>
  <c r="K33775" i="51"/>
  <c r="K33776" i="51"/>
  <c r="K33777" i="51"/>
  <c r="K33778" i="51"/>
  <c r="K33779" i="51"/>
  <c r="K33780" i="51"/>
  <c r="K33781" i="51"/>
  <c r="K33782" i="51"/>
  <c r="K33783" i="51"/>
  <c r="K33784" i="51"/>
  <c r="K33785" i="51"/>
  <c r="K33786" i="51"/>
  <c r="K33787" i="51"/>
  <c r="K33788" i="51"/>
  <c r="K33789" i="51"/>
  <c r="K33790" i="51"/>
  <c r="K33791" i="51"/>
  <c r="K33792" i="51"/>
  <c r="K33793" i="51"/>
  <c r="K33794" i="51"/>
  <c r="K33795" i="51"/>
  <c r="K33796" i="51"/>
  <c r="K33797" i="51"/>
  <c r="K33798" i="51"/>
  <c r="K33799" i="51"/>
  <c r="K33800" i="51"/>
  <c r="K33801" i="51"/>
  <c r="K33802" i="51"/>
  <c r="K33803" i="51"/>
  <c r="K33804" i="51"/>
  <c r="K33805" i="51"/>
  <c r="K33806" i="51"/>
  <c r="K33807" i="51"/>
  <c r="K33808" i="51"/>
  <c r="K33809" i="51"/>
  <c r="K33810" i="51"/>
  <c r="K33811" i="51"/>
  <c r="K33812" i="51"/>
  <c r="K33813" i="51"/>
  <c r="K33814" i="51"/>
  <c r="K33815" i="51"/>
  <c r="K33816" i="51"/>
  <c r="K33817" i="51"/>
  <c r="K33818" i="51"/>
  <c r="K33819" i="51"/>
  <c r="K33820" i="51"/>
  <c r="K33821" i="51"/>
  <c r="K33822" i="51"/>
  <c r="K33823" i="51"/>
  <c r="K33824" i="51"/>
  <c r="K33825" i="51"/>
  <c r="K33826" i="51"/>
  <c r="K33827" i="51"/>
  <c r="K33828" i="51"/>
  <c r="K33829" i="51"/>
  <c r="K33830" i="51"/>
  <c r="K33831" i="51"/>
  <c r="K33832" i="51"/>
  <c r="K33833" i="51"/>
  <c r="K33834" i="51"/>
  <c r="K33835" i="51"/>
  <c r="K33836" i="51"/>
  <c r="K33837" i="51"/>
  <c r="K33838" i="51"/>
  <c r="K33839" i="51"/>
  <c r="K33840" i="51"/>
  <c r="K33841" i="51"/>
  <c r="K33842" i="51"/>
  <c r="K33843" i="51"/>
  <c r="K33844" i="51"/>
  <c r="K33845" i="51"/>
  <c r="K33846" i="51"/>
  <c r="K33847" i="51"/>
  <c r="K33848" i="51"/>
  <c r="K33849" i="51"/>
  <c r="K33850" i="51"/>
  <c r="K33851" i="51"/>
  <c r="K33852" i="51"/>
  <c r="K33853" i="51"/>
  <c r="K33854" i="51"/>
  <c r="K33855" i="51"/>
  <c r="K33856" i="51"/>
  <c r="K33857" i="51"/>
  <c r="K33858" i="51"/>
  <c r="K33859" i="51"/>
  <c r="K33860" i="51"/>
  <c r="K33861" i="51"/>
  <c r="K33862" i="51"/>
  <c r="K33863" i="51"/>
  <c r="K33864" i="51"/>
  <c r="K33865" i="51"/>
  <c r="K33866" i="51"/>
  <c r="K33867" i="51"/>
  <c r="K33868" i="51"/>
  <c r="K33869" i="51"/>
  <c r="K33870" i="51"/>
  <c r="K33871" i="51"/>
  <c r="K33872" i="51"/>
  <c r="K33873" i="51"/>
  <c r="K33874" i="51"/>
  <c r="K33875" i="51"/>
  <c r="K33876" i="51"/>
  <c r="K33877" i="51"/>
  <c r="K33878" i="51"/>
  <c r="K33879" i="51"/>
  <c r="K33880" i="51"/>
  <c r="K33881" i="51"/>
  <c r="K33882" i="51"/>
  <c r="K33883" i="51"/>
  <c r="K33884" i="51"/>
  <c r="K33885" i="51"/>
  <c r="K33886" i="51"/>
  <c r="K33887" i="51"/>
  <c r="K33888" i="51"/>
  <c r="K33889" i="51"/>
  <c r="K33890" i="51"/>
  <c r="K33891" i="51"/>
  <c r="K33892" i="51"/>
  <c r="K33893" i="51"/>
  <c r="K33894" i="51"/>
  <c r="K33895" i="51"/>
  <c r="K33896" i="51"/>
  <c r="K33897" i="51"/>
  <c r="K33898" i="51"/>
  <c r="K33899" i="51"/>
  <c r="K33900" i="51"/>
  <c r="K33901" i="51"/>
  <c r="K33902" i="51"/>
  <c r="K33903" i="51"/>
  <c r="K33904" i="51"/>
  <c r="K33905" i="51"/>
  <c r="K33906" i="51"/>
  <c r="K33907" i="51"/>
  <c r="K33908" i="51"/>
  <c r="K33909" i="51"/>
  <c r="K33910" i="51"/>
  <c r="K33911" i="51"/>
  <c r="K33912" i="51"/>
  <c r="K33913" i="51"/>
  <c r="K33914" i="51"/>
  <c r="K33915" i="51"/>
  <c r="K33916" i="51"/>
  <c r="K33917" i="51"/>
  <c r="K34040" i="51"/>
  <c r="K34041" i="51"/>
  <c r="K34042" i="51"/>
  <c r="K34043" i="51"/>
  <c r="K34044" i="51"/>
  <c r="K34045" i="51"/>
  <c r="K34046" i="51"/>
  <c r="K34047" i="51"/>
  <c r="K34048" i="51"/>
  <c r="K34049" i="51"/>
  <c r="K34050" i="51"/>
  <c r="K34051" i="51"/>
  <c r="K34052" i="51"/>
  <c r="K34053" i="51"/>
  <c r="K34054" i="51"/>
  <c r="K34055" i="51"/>
  <c r="K34056" i="51"/>
  <c r="K34057" i="51"/>
  <c r="K34058" i="51"/>
  <c r="K34059" i="51"/>
  <c r="K34060" i="51"/>
  <c r="K34061" i="51"/>
  <c r="K34062" i="51"/>
  <c r="K34063" i="51"/>
  <c r="K34064" i="51"/>
  <c r="K34065" i="51"/>
  <c r="K34066" i="51"/>
  <c r="K34067" i="51"/>
  <c r="K34068" i="51"/>
  <c r="K34069" i="51"/>
  <c r="K34070" i="51"/>
  <c r="K34071" i="51"/>
  <c r="K34072" i="51"/>
  <c r="K34073" i="51"/>
  <c r="K34074" i="51"/>
  <c r="K34075" i="51"/>
  <c r="K34076" i="51"/>
  <c r="K34077" i="51"/>
  <c r="K34078" i="51"/>
  <c r="K34079" i="51"/>
  <c r="K34080" i="51"/>
  <c r="K34081" i="51"/>
  <c r="K34082" i="51"/>
  <c r="K34083" i="51"/>
  <c r="K34084" i="51"/>
  <c r="K34085" i="51"/>
  <c r="K34086" i="51"/>
  <c r="K34087" i="51"/>
  <c r="K34088" i="51"/>
  <c r="K34089" i="51"/>
  <c r="K34090" i="51"/>
  <c r="K34091" i="51"/>
  <c r="K34092" i="51"/>
  <c r="K34093" i="51"/>
  <c r="K34094" i="51"/>
  <c r="K34095" i="51"/>
  <c r="K34096" i="51"/>
  <c r="K34097" i="51"/>
  <c r="K34098" i="51"/>
  <c r="K34099" i="51"/>
  <c r="K34100" i="51"/>
  <c r="K34101" i="51"/>
  <c r="K34102" i="51"/>
  <c r="K34103" i="51"/>
  <c r="K34104" i="51"/>
  <c r="K34105" i="51"/>
  <c r="K34106" i="51"/>
  <c r="K34107" i="51"/>
  <c r="K34108" i="51"/>
  <c r="K34109" i="51"/>
  <c r="K34110" i="51"/>
  <c r="K34111" i="51"/>
  <c r="K34112" i="51"/>
  <c r="K34113" i="51"/>
  <c r="K34114" i="51"/>
  <c r="K34115" i="51"/>
  <c r="K34116" i="51"/>
  <c r="K34117" i="51"/>
  <c r="K34118" i="51"/>
  <c r="K34119" i="51"/>
  <c r="K34120" i="51"/>
  <c r="K34121" i="51"/>
  <c r="K34122" i="51"/>
  <c r="K34123" i="51"/>
  <c r="K34124" i="51"/>
  <c r="K34125" i="51"/>
  <c r="K34126" i="51"/>
  <c r="K34127" i="51"/>
  <c r="K34128" i="51"/>
  <c r="K34129" i="51"/>
  <c r="K34130" i="51"/>
  <c r="K34131" i="51"/>
  <c r="K34132" i="51"/>
  <c r="K34133" i="51"/>
  <c r="K34134" i="51"/>
  <c r="K34135" i="51"/>
  <c r="K34136" i="51"/>
  <c r="K34137" i="51"/>
  <c r="K34138" i="51"/>
  <c r="K34139" i="51"/>
  <c r="K34140" i="51"/>
  <c r="K34141" i="51"/>
  <c r="K34142" i="51"/>
  <c r="K34143" i="51"/>
  <c r="K34144" i="51"/>
  <c r="K34145" i="51"/>
  <c r="K34146" i="51"/>
  <c r="K34147" i="51"/>
  <c r="K34148" i="51"/>
  <c r="K34149" i="51"/>
  <c r="K34150" i="51"/>
  <c r="K34151" i="51"/>
  <c r="K34152" i="51"/>
  <c r="K34153" i="51"/>
  <c r="K34154" i="51"/>
  <c r="K34155" i="51"/>
  <c r="K34156" i="51"/>
  <c r="K34157" i="51"/>
  <c r="K34158" i="51"/>
  <c r="K34159" i="51"/>
  <c r="K34160" i="51"/>
  <c r="K34161" i="51"/>
  <c r="K34162" i="51"/>
  <c r="K34163" i="51"/>
  <c r="K34164" i="51"/>
  <c r="K34165" i="51"/>
  <c r="K34166" i="51"/>
  <c r="K34167" i="51"/>
  <c r="K34168" i="51"/>
  <c r="K34169" i="51"/>
  <c r="K34170" i="51"/>
  <c r="K34171" i="51"/>
  <c r="K34172" i="51"/>
  <c r="K34173" i="51"/>
  <c r="K34174" i="51"/>
  <c r="K34175" i="51"/>
  <c r="K34176" i="51"/>
  <c r="K34177" i="51"/>
  <c r="K34178" i="51"/>
  <c r="K34179" i="51"/>
  <c r="K34180" i="51"/>
  <c r="K34181" i="51"/>
  <c r="K34182" i="51"/>
  <c r="K34183" i="51"/>
  <c r="K34184" i="51"/>
  <c r="K34185" i="51"/>
  <c r="K34186" i="51"/>
  <c r="K34187" i="51"/>
  <c r="K34188" i="51"/>
  <c r="K34189" i="51"/>
  <c r="K34190" i="51"/>
  <c r="K34191" i="51"/>
  <c r="K34192" i="51"/>
  <c r="K34193" i="51"/>
  <c r="K34194" i="51"/>
  <c r="K34195" i="51"/>
  <c r="K34196" i="51"/>
  <c r="K34197" i="51"/>
  <c r="K34198" i="51"/>
  <c r="K34199" i="51"/>
  <c r="K34200" i="51"/>
  <c r="K34201" i="51"/>
  <c r="K34202" i="51"/>
  <c r="K34203" i="51"/>
  <c r="K34204" i="51"/>
  <c r="K34205" i="51"/>
  <c r="K34206" i="51"/>
  <c r="K34207" i="51"/>
  <c r="K34208" i="51"/>
  <c r="K34209" i="51"/>
  <c r="K34210" i="51"/>
  <c r="K34211" i="51"/>
  <c r="K34212" i="51"/>
  <c r="K34213" i="51"/>
  <c r="K34214" i="51"/>
  <c r="K34215" i="51"/>
  <c r="K34216" i="51"/>
  <c r="K34217" i="51"/>
  <c r="K34218" i="51"/>
  <c r="K34219" i="51"/>
  <c r="K34220" i="51"/>
  <c r="K34221" i="51"/>
  <c r="K34222" i="51"/>
  <c r="K34223" i="51"/>
  <c r="K34224" i="51"/>
  <c r="K34225" i="51"/>
  <c r="K34226" i="51"/>
  <c r="K34227" i="51"/>
  <c r="K34228" i="51"/>
  <c r="K34229" i="51"/>
  <c r="K34230" i="51"/>
  <c r="K34231" i="51"/>
  <c r="K34232" i="51"/>
  <c r="K34233" i="51"/>
  <c r="K34234" i="51"/>
  <c r="K34235" i="51"/>
  <c r="K34236" i="51"/>
  <c r="K34237" i="51"/>
  <c r="K34238" i="51"/>
  <c r="K34239" i="51"/>
  <c r="K34240" i="51"/>
  <c r="K34241" i="51"/>
  <c r="K34242" i="51"/>
  <c r="K34243" i="51"/>
  <c r="K34244" i="51"/>
  <c r="K34245" i="51"/>
  <c r="K34246" i="51"/>
  <c r="K34247" i="51"/>
  <c r="K34248" i="51"/>
  <c r="K34249" i="51"/>
  <c r="K34250" i="51"/>
  <c r="K34251" i="51"/>
  <c r="K34252" i="51"/>
  <c r="K34253" i="51"/>
  <c r="K34254" i="51"/>
  <c r="K34255" i="51"/>
  <c r="K34256" i="51"/>
  <c r="K34257" i="51"/>
  <c r="K34258" i="51"/>
  <c r="K34259" i="51"/>
  <c r="K34260" i="51"/>
  <c r="K34261" i="51"/>
  <c r="K34262" i="51"/>
  <c r="K34263" i="51"/>
  <c r="K34264" i="51"/>
  <c r="K34265" i="51"/>
  <c r="K34266" i="51"/>
  <c r="K34267" i="51"/>
  <c r="K34268" i="51"/>
  <c r="K34269" i="51"/>
  <c r="K34270" i="51"/>
  <c r="K34271" i="51"/>
  <c r="K34272" i="51"/>
  <c r="K34273" i="51"/>
  <c r="K34274" i="51"/>
  <c r="K34275" i="51"/>
  <c r="K34276" i="51"/>
  <c r="K34277" i="51"/>
  <c r="K34278" i="51"/>
  <c r="K34279" i="51"/>
  <c r="K34280" i="51"/>
  <c r="K34281" i="51"/>
  <c r="K34282" i="51"/>
  <c r="K34283" i="51"/>
  <c r="K34284" i="51"/>
  <c r="K34285" i="51"/>
  <c r="K34286" i="51"/>
  <c r="K34287" i="51"/>
  <c r="K34288" i="51"/>
  <c r="K34289" i="51"/>
  <c r="K34290" i="51"/>
  <c r="K34291" i="51"/>
  <c r="K34292" i="51"/>
  <c r="K34293" i="51"/>
  <c r="K34294" i="51"/>
  <c r="K34295" i="51"/>
  <c r="K34296" i="51"/>
  <c r="K34297" i="51"/>
  <c r="K34298" i="51"/>
  <c r="K34299" i="51"/>
  <c r="K34300" i="51"/>
  <c r="K34301" i="51"/>
  <c r="K34302" i="51"/>
  <c r="K34303" i="51"/>
  <c r="K34304" i="51"/>
  <c r="K34305" i="51"/>
  <c r="K34306" i="51"/>
  <c r="K34307" i="51"/>
  <c r="K34308" i="51"/>
  <c r="K34309" i="51"/>
  <c r="K34310" i="51"/>
  <c r="K34311" i="51"/>
  <c r="K34312" i="51"/>
  <c r="K34313" i="51"/>
  <c r="K34314" i="51"/>
  <c r="K34315" i="51"/>
  <c r="K34316" i="51"/>
  <c r="K34317" i="51"/>
  <c r="K34318" i="51"/>
  <c r="K34319" i="51"/>
  <c r="K34320" i="51"/>
  <c r="K34321" i="51"/>
  <c r="K34322" i="51"/>
  <c r="K34323" i="51"/>
  <c r="K34324" i="51"/>
  <c r="K34325" i="51"/>
  <c r="K34326" i="51"/>
  <c r="K34327" i="51"/>
  <c r="K34328" i="51"/>
  <c r="K34329" i="51"/>
  <c r="K34330" i="51"/>
  <c r="K34331" i="51"/>
  <c r="K34332" i="51"/>
  <c r="K34333" i="51"/>
  <c r="K34334" i="51"/>
  <c r="K34335" i="51"/>
  <c r="K34336" i="51"/>
  <c r="K34337" i="51"/>
  <c r="K34338" i="51"/>
  <c r="K34339" i="51"/>
  <c r="K34340" i="51"/>
  <c r="K34341" i="51"/>
  <c r="K34342" i="51"/>
  <c r="K34343" i="51"/>
  <c r="K34344" i="51"/>
  <c r="K34345" i="51"/>
  <c r="K34346" i="51"/>
  <c r="K34347" i="51"/>
  <c r="K34348" i="51"/>
  <c r="K34349" i="51"/>
  <c r="K34350" i="51"/>
  <c r="K34351" i="51"/>
  <c r="K34352" i="51"/>
  <c r="K34353" i="51"/>
  <c r="K34354" i="51"/>
  <c r="K34355" i="51"/>
  <c r="K34356" i="51"/>
  <c r="K34357" i="51"/>
  <c r="K34358" i="51"/>
  <c r="K34359" i="51"/>
  <c r="K34360" i="51"/>
  <c r="K34361" i="51"/>
  <c r="K34362" i="51"/>
  <c r="K34363" i="51"/>
  <c r="K34364" i="51"/>
  <c r="K34365" i="51"/>
  <c r="K34366" i="51"/>
  <c r="K34367" i="51"/>
  <c r="K34368" i="51"/>
  <c r="K34369" i="51"/>
  <c r="K34370" i="51"/>
  <c r="K34371" i="51"/>
  <c r="K34372" i="51"/>
  <c r="K34373" i="51"/>
  <c r="K34374" i="51"/>
  <c r="K34375" i="51"/>
  <c r="K34376" i="51"/>
  <c r="K34377" i="51"/>
  <c r="K34378" i="51"/>
  <c r="K34379" i="51"/>
  <c r="K34380" i="51"/>
  <c r="K34381" i="51"/>
  <c r="K34382" i="51"/>
  <c r="K34383" i="51"/>
  <c r="K34384" i="51"/>
  <c r="K34385" i="51"/>
  <c r="K34386" i="51"/>
  <c r="K34387" i="51"/>
  <c r="K34388" i="51"/>
  <c r="K34389" i="51"/>
  <c r="K34390" i="51"/>
  <c r="K34391" i="51"/>
  <c r="K34392" i="51"/>
  <c r="K34393" i="51"/>
  <c r="K34394" i="51"/>
  <c r="K34395" i="51"/>
  <c r="K34396" i="51"/>
  <c r="K34397" i="51"/>
  <c r="K34398" i="51"/>
  <c r="K34399" i="51"/>
  <c r="K34400" i="51"/>
  <c r="K34401" i="51"/>
  <c r="K34402" i="51"/>
  <c r="K34403" i="51"/>
  <c r="K34404" i="51"/>
  <c r="K34405" i="51"/>
  <c r="K36175" i="51"/>
  <c r="K36176" i="51"/>
  <c r="K36177" i="51"/>
  <c r="K36178" i="51"/>
  <c r="K36179" i="51"/>
  <c r="K36180" i="51"/>
  <c r="K36181" i="51"/>
  <c r="K36182" i="51"/>
  <c r="K36183" i="51"/>
  <c r="K36184" i="51"/>
  <c r="K36185" i="51"/>
  <c r="K36186" i="51"/>
  <c r="K36187" i="51"/>
  <c r="K36188" i="51"/>
  <c r="K36189" i="51"/>
  <c r="K36190" i="51"/>
  <c r="K36191" i="51"/>
  <c r="K36192" i="51"/>
  <c r="K36193" i="51"/>
  <c r="K36194" i="51"/>
  <c r="K36195" i="51"/>
  <c r="K36196" i="51"/>
  <c r="K36197" i="51"/>
  <c r="K36198" i="51"/>
  <c r="K36199" i="51"/>
  <c r="K36200" i="51"/>
  <c r="K36201" i="51"/>
  <c r="K36202" i="51"/>
  <c r="K36203" i="51"/>
  <c r="K36204" i="51"/>
  <c r="K36205" i="51"/>
  <c r="K36206" i="51"/>
  <c r="K36207" i="51"/>
  <c r="K36208" i="51"/>
  <c r="K36209" i="51"/>
  <c r="K36210" i="51"/>
  <c r="K36211" i="51"/>
  <c r="K36212" i="51"/>
  <c r="K36213" i="51"/>
  <c r="K36214" i="51"/>
  <c r="K36215" i="51"/>
  <c r="K36216" i="51"/>
  <c r="K36217" i="51"/>
  <c r="K36218" i="51"/>
  <c r="K36219" i="51"/>
  <c r="K36220" i="51"/>
  <c r="K36221" i="51"/>
  <c r="K36222" i="51"/>
  <c r="K36223" i="51"/>
  <c r="K36224" i="51"/>
  <c r="K36225" i="51"/>
  <c r="K36226" i="51"/>
  <c r="K36227" i="51"/>
  <c r="K36228" i="51"/>
  <c r="K36229" i="51"/>
  <c r="K36230" i="51"/>
  <c r="K36231" i="51"/>
  <c r="K36232" i="51"/>
  <c r="K36233" i="51"/>
  <c r="K36234" i="51"/>
  <c r="K36235" i="51"/>
  <c r="K36236" i="51"/>
  <c r="K36237" i="51"/>
  <c r="K36238" i="51"/>
  <c r="K36239" i="51"/>
  <c r="K36240" i="51"/>
  <c r="K36241" i="51"/>
  <c r="K36242" i="51"/>
  <c r="K36243" i="51"/>
  <c r="K36244" i="51"/>
  <c r="K36245" i="51"/>
  <c r="K36246" i="51"/>
  <c r="K36247" i="51"/>
  <c r="K36248" i="51"/>
  <c r="K36249" i="51"/>
  <c r="K36250" i="51"/>
  <c r="K36251" i="51"/>
  <c r="K36252" i="51"/>
  <c r="K36253" i="51"/>
  <c r="K36254" i="51"/>
  <c r="K36255" i="51"/>
  <c r="K36256" i="51"/>
  <c r="K36257" i="51"/>
  <c r="K36258" i="51"/>
  <c r="K36259" i="51"/>
  <c r="K36260" i="51"/>
  <c r="K36261" i="51"/>
  <c r="K36262" i="51"/>
  <c r="K36263" i="51"/>
  <c r="K36264" i="51"/>
  <c r="K36265" i="51"/>
  <c r="K36266" i="51"/>
  <c r="K36267" i="51"/>
  <c r="K36268" i="51"/>
  <c r="K36269" i="51"/>
  <c r="K36270" i="51"/>
  <c r="K36271" i="51"/>
  <c r="K36272" i="51"/>
  <c r="K36273" i="51"/>
  <c r="K36274" i="51"/>
  <c r="K36275" i="51"/>
  <c r="K36276" i="51"/>
  <c r="K36277" i="51"/>
  <c r="K36278" i="51"/>
  <c r="K36279" i="51"/>
  <c r="K36280" i="51"/>
  <c r="K36281" i="51"/>
  <c r="K36282" i="51"/>
  <c r="K36283" i="51"/>
  <c r="K36284" i="51"/>
  <c r="K36285" i="51"/>
  <c r="K36286" i="51"/>
  <c r="K36287" i="51"/>
  <c r="K36288" i="51"/>
  <c r="K36289" i="51"/>
  <c r="K36290" i="51"/>
  <c r="K36291" i="51"/>
  <c r="K36292" i="51"/>
  <c r="K36293" i="51"/>
  <c r="K36294" i="51"/>
  <c r="K36295" i="51"/>
  <c r="K36296" i="51"/>
  <c r="K36297" i="51"/>
  <c r="K36298" i="51"/>
  <c r="K36299" i="51"/>
  <c r="K36300" i="51"/>
  <c r="K36301" i="51"/>
  <c r="K36302" i="51"/>
  <c r="K36303" i="51"/>
  <c r="K36304" i="51"/>
  <c r="K36305" i="51"/>
  <c r="K36306" i="51"/>
  <c r="K36307" i="51"/>
  <c r="K36308" i="51"/>
  <c r="K36309" i="51"/>
  <c r="K36310" i="51"/>
  <c r="K36311" i="51"/>
  <c r="K36312" i="51"/>
  <c r="K36313" i="51"/>
  <c r="K36314" i="51"/>
  <c r="K36315" i="51"/>
  <c r="K36316" i="51"/>
  <c r="K36317" i="51"/>
  <c r="K36318" i="51"/>
  <c r="K36319" i="51"/>
  <c r="K36320" i="51"/>
  <c r="K36321" i="51"/>
  <c r="K36322" i="51"/>
  <c r="K36323" i="51"/>
  <c r="K36324" i="51"/>
  <c r="K36325" i="51"/>
  <c r="K36326" i="51"/>
  <c r="K36327" i="51"/>
  <c r="K36328" i="51"/>
  <c r="K36329" i="51"/>
  <c r="K36330" i="51"/>
  <c r="K36331" i="51"/>
  <c r="K36332" i="51"/>
  <c r="K36333" i="51"/>
  <c r="K36334" i="51"/>
  <c r="K36335" i="51"/>
  <c r="K36336" i="51"/>
  <c r="K36337" i="51"/>
  <c r="K36338" i="51"/>
  <c r="K36339" i="51"/>
  <c r="K36340" i="51"/>
  <c r="K36341" i="51"/>
  <c r="K36342" i="51"/>
  <c r="K36343" i="51"/>
  <c r="K36344" i="51"/>
  <c r="K36345" i="51"/>
  <c r="K36346" i="51"/>
  <c r="K36347" i="51"/>
  <c r="K36348" i="51"/>
  <c r="K36349" i="51"/>
  <c r="K36350" i="51"/>
  <c r="K36351" i="51"/>
  <c r="K36352" i="51"/>
  <c r="K36353" i="51"/>
  <c r="K36354" i="51"/>
  <c r="K36355" i="51"/>
  <c r="K36356" i="51"/>
  <c r="K36357" i="51"/>
  <c r="K36358" i="51"/>
  <c r="K36359" i="51"/>
  <c r="K36360" i="51"/>
  <c r="K36361" i="51"/>
  <c r="K36362" i="51"/>
  <c r="K36363" i="51"/>
  <c r="K36364" i="51"/>
  <c r="K36365" i="51"/>
  <c r="K36366" i="51"/>
  <c r="K36367" i="51"/>
  <c r="K36368" i="51"/>
  <c r="K36369" i="51"/>
  <c r="K36370" i="51"/>
  <c r="K36371" i="51"/>
  <c r="K36372" i="51"/>
  <c r="K36373" i="51"/>
  <c r="K36374" i="51"/>
  <c r="K36375" i="51"/>
  <c r="K36376" i="51"/>
  <c r="K36377" i="51"/>
  <c r="K36378" i="51"/>
  <c r="K36379" i="51"/>
  <c r="K36380" i="51"/>
  <c r="K36381" i="51"/>
  <c r="K36382" i="51"/>
  <c r="K36383" i="51"/>
  <c r="K36384" i="51"/>
  <c r="K36385" i="51"/>
  <c r="K36386" i="51"/>
  <c r="K36387" i="51"/>
  <c r="K36388" i="51"/>
  <c r="K36389" i="51"/>
  <c r="K36390" i="51"/>
  <c r="K36391" i="51"/>
  <c r="K36392" i="51"/>
  <c r="K36393" i="51"/>
  <c r="K36394" i="51"/>
  <c r="K36395" i="51"/>
  <c r="K36396" i="51"/>
  <c r="K36397" i="51"/>
  <c r="K36398" i="51"/>
  <c r="K36399" i="51"/>
  <c r="K36400" i="51"/>
  <c r="K36401" i="51"/>
  <c r="K36402" i="51"/>
  <c r="K36403" i="51"/>
  <c r="K36404" i="51"/>
  <c r="K36405" i="51"/>
  <c r="K36406" i="51"/>
  <c r="K36407" i="51"/>
  <c r="K36408" i="51"/>
  <c r="K36409" i="51"/>
  <c r="K36410" i="51"/>
  <c r="K36411" i="51"/>
  <c r="K36412" i="51"/>
  <c r="K36413" i="51"/>
  <c r="K36414" i="51"/>
  <c r="K36415" i="51"/>
  <c r="K36416" i="51"/>
  <c r="K36417" i="51"/>
  <c r="K36418" i="51"/>
  <c r="K36419" i="51"/>
  <c r="K36420" i="51"/>
  <c r="K36421" i="51"/>
  <c r="K36422" i="51"/>
  <c r="K36423" i="51"/>
  <c r="K36424" i="51"/>
  <c r="K36425" i="51"/>
  <c r="K36426" i="51"/>
  <c r="K36427" i="51"/>
  <c r="K36428" i="51"/>
  <c r="K36429" i="51"/>
  <c r="K36430" i="51"/>
  <c r="K36431" i="51"/>
  <c r="K36432" i="51"/>
  <c r="K36433" i="51"/>
  <c r="K36434" i="51"/>
  <c r="K36435" i="51"/>
  <c r="K36436" i="51"/>
  <c r="K36437" i="51"/>
  <c r="K36438" i="51"/>
  <c r="K36439" i="51"/>
  <c r="K36440" i="51"/>
  <c r="K36441" i="51"/>
  <c r="K36442" i="51"/>
  <c r="K36443" i="51"/>
  <c r="K36444" i="51"/>
  <c r="K36445" i="51"/>
  <c r="K36446" i="51"/>
  <c r="K36447" i="51"/>
  <c r="K36448" i="51"/>
  <c r="K36449" i="51"/>
  <c r="K36450" i="51"/>
  <c r="K36451" i="51"/>
  <c r="K36452" i="51"/>
  <c r="K36453" i="51"/>
  <c r="K36454" i="51"/>
  <c r="K36455" i="51"/>
  <c r="K36456" i="51"/>
  <c r="K36457" i="51"/>
  <c r="K36458" i="51"/>
  <c r="K36459" i="51"/>
  <c r="K36460" i="51"/>
  <c r="K36461" i="51"/>
  <c r="K36462" i="51"/>
  <c r="K36463" i="51"/>
  <c r="K36464" i="51"/>
  <c r="K36465" i="51"/>
  <c r="K36466" i="51"/>
  <c r="K36467" i="51"/>
  <c r="K36468" i="51"/>
  <c r="K36469" i="51"/>
  <c r="K36470" i="51"/>
  <c r="K36471" i="51"/>
  <c r="K36472" i="51"/>
  <c r="K36473" i="51"/>
  <c r="K36474" i="51"/>
  <c r="K36475" i="51"/>
  <c r="K36476" i="51"/>
  <c r="K36477" i="51"/>
  <c r="K36478" i="51"/>
  <c r="K36479" i="51"/>
  <c r="K36480" i="51"/>
  <c r="K36481" i="51"/>
  <c r="K36482" i="51"/>
  <c r="K36483" i="51"/>
  <c r="K36484" i="51"/>
  <c r="K36485" i="51"/>
  <c r="K36486" i="51"/>
  <c r="K36487" i="51"/>
  <c r="K36488" i="51"/>
  <c r="K36489" i="51"/>
  <c r="K36490" i="51"/>
  <c r="K36491" i="51"/>
  <c r="K36492" i="51"/>
  <c r="K36493" i="51"/>
  <c r="K36494" i="51"/>
  <c r="K36495" i="51"/>
  <c r="K36496" i="51"/>
  <c r="K36497" i="51"/>
  <c r="K36498" i="51"/>
  <c r="K36499" i="51"/>
  <c r="K36500" i="51"/>
  <c r="K36501" i="51"/>
  <c r="K36502" i="51"/>
  <c r="K36503" i="51"/>
  <c r="K36504" i="51"/>
  <c r="K36505" i="51"/>
  <c r="K36506" i="51"/>
  <c r="K36507" i="51"/>
  <c r="K36508" i="51"/>
  <c r="K36509" i="51"/>
  <c r="K36510" i="51"/>
  <c r="K36511" i="51"/>
  <c r="K36512" i="51"/>
  <c r="K36513" i="51"/>
  <c r="K36514" i="51"/>
  <c r="K36515" i="51"/>
  <c r="K36516" i="51"/>
  <c r="K36517" i="51"/>
  <c r="K36518" i="51"/>
  <c r="K36519" i="51"/>
  <c r="K36520" i="51"/>
  <c r="K36521" i="51"/>
  <c r="K36522" i="51"/>
  <c r="K36523" i="51"/>
  <c r="K36524" i="51"/>
  <c r="K36525" i="51"/>
  <c r="K36526" i="51"/>
  <c r="K36527" i="51"/>
  <c r="K36528" i="51"/>
  <c r="K36529" i="51"/>
  <c r="K36530" i="51"/>
  <c r="K36531" i="51"/>
  <c r="K36532" i="51"/>
  <c r="K36533" i="51"/>
  <c r="K36534" i="51"/>
  <c r="K36535" i="51"/>
  <c r="K36536" i="51"/>
  <c r="K36537" i="51"/>
  <c r="K36538" i="51"/>
  <c r="K36539" i="51"/>
  <c r="K36540" i="51"/>
  <c r="K36541" i="51"/>
  <c r="K36542" i="51"/>
  <c r="K36543" i="51"/>
  <c r="K36544" i="51"/>
  <c r="K36545" i="51"/>
  <c r="K36546" i="51"/>
  <c r="K36547" i="51"/>
  <c r="K36548" i="51"/>
  <c r="K36549" i="51"/>
  <c r="K36550" i="51"/>
  <c r="K36551" i="51"/>
  <c r="K36552" i="51"/>
  <c r="K36553" i="51"/>
  <c r="K36554" i="51"/>
  <c r="K36555" i="51"/>
  <c r="K36556" i="51"/>
  <c r="K36557" i="51"/>
  <c r="K36558" i="51"/>
  <c r="K36559" i="51"/>
  <c r="K36560" i="51"/>
  <c r="K36561" i="51"/>
  <c r="K36562" i="51"/>
  <c r="K36563" i="51"/>
  <c r="K36564" i="51"/>
  <c r="K36565" i="51"/>
  <c r="K36566" i="51"/>
  <c r="K36567" i="51"/>
  <c r="K36568" i="51"/>
  <c r="K36569" i="51"/>
  <c r="K36570" i="51"/>
  <c r="K36571" i="51"/>
  <c r="K36572" i="51"/>
  <c r="K36573" i="51"/>
  <c r="K36574" i="51"/>
  <c r="K36575" i="51"/>
  <c r="K36576" i="51"/>
  <c r="K36577" i="51"/>
  <c r="K36578" i="51"/>
  <c r="K36579" i="51"/>
  <c r="K36580" i="51"/>
  <c r="K36581" i="51"/>
  <c r="K36582" i="51"/>
  <c r="K36583" i="51"/>
  <c r="K36584" i="51"/>
  <c r="K36585" i="51"/>
  <c r="K36586" i="51"/>
  <c r="K36587" i="51"/>
  <c r="K36588" i="51"/>
  <c r="K36589" i="51"/>
  <c r="K36590" i="51"/>
  <c r="K36591" i="51"/>
  <c r="K36592" i="51"/>
  <c r="K36593" i="51"/>
  <c r="K36594" i="51"/>
  <c r="K36595" i="51"/>
  <c r="K36596" i="51"/>
  <c r="K36597" i="51"/>
  <c r="K36598" i="51"/>
  <c r="K36599" i="51"/>
  <c r="K36600" i="51"/>
  <c r="K36601" i="51"/>
  <c r="K36602" i="51"/>
  <c r="K36603" i="51"/>
  <c r="K36604" i="51"/>
  <c r="K36605" i="51"/>
  <c r="K36606" i="51"/>
  <c r="K36607" i="51"/>
  <c r="K36608" i="51"/>
  <c r="K36609" i="51"/>
  <c r="K36610" i="51"/>
  <c r="K36611" i="51"/>
  <c r="K36612" i="51"/>
  <c r="K36613" i="51"/>
  <c r="K36614" i="51"/>
  <c r="K36615" i="51"/>
  <c r="K36616" i="51"/>
  <c r="K36617" i="51"/>
  <c r="K36618" i="51"/>
  <c r="K36619" i="51"/>
  <c r="K36620" i="51"/>
  <c r="K36621" i="51"/>
  <c r="K36622" i="51"/>
  <c r="K36623" i="51"/>
  <c r="K36624" i="51"/>
  <c r="K36625" i="51"/>
  <c r="K36626" i="51"/>
  <c r="K36627" i="51"/>
  <c r="K36628" i="51"/>
  <c r="K36629" i="51"/>
  <c r="K36630" i="51"/>
  <c r="K36631" i="51"/>
  <c r="K36632" i="51"/>
  <c r="K36633" i="51"/>
  <c r="K36634" i="51"/>
  <c r="K36635" i="51"/>
  <c r="K36636" i="51"/>
  <c r="K36637" i="51"/>
  <c r="K36638" i="51"/>
  <c r="K36639" i="51"/>
  <c r="K36640" i="51"/>
  <c r="K36641" i="51"/>
  <c r="K36642" i="51"/>
  <c r="K36643" i="51"/>
  <c r="K36644" i="51"/>
  <c r="K36645" i="51"/>
  <c r="K36646" i="51"/>
  <c r="K36647" i="51"/>
  <c r="K36648" i="51"/>
  <c r="K36649" i="51"/>
  <c r="K36650" i="51"/>
  <c r="K36651" i="51"/>
  <c r="K36652" i="51"/>
  <c r="K36653" i="51"/>
  <c r="K36654" i="51"/>
  <c r="K36655" i="51"/>
  <c r="K36656" i="51"/>
  <c r="K36657" i="51"/>
  <c r="K36658" i="51"/>
  <c r="K36659" i="51"/>
  <c r="K36660" i="51"/>
  <c r="K36661" i="51"/>
  <c r="K36662" i="51"/>
  <c r="K36785" i="51"/>
  <c r="K36786" i="51"/>
  <c r="K36787" i="51"/>
  <c r="K36788" i="51"/>
  <c r="K36789" i="51"/>
  <c r="K36790" i="51"/>
  <c r="K36791" i="51"/>
  <c r="K36792" i="51"/>
  <c r="K36793" i="51"/>
  <c r="K36794" i="51"/>
  <c r="K36795" i="51"/>
  <c r="K36796" i="51"/>
  <c r="K36797" i="51"/>
  <c r="K36798" i="51"/>
  <c r="K36799" i="51"/>
  <c r="K36800" i="51"/>
  <c r="K36801" i="51"/>
  <c r="K36802" i="51"/>
  <c r="K36803" i="51"/>
  <c r="K36804" i="51"/>
  <c r="K36805" i="51"/>
  <c r="K36806" i="51"/>
  <c r="K36807" i="51"/>
  <c r="K36808" i="51"/>
  <c r="K36809" i="51"/>
  <c r="K36810" i="51"/>
  <c r="K36811" i="51"/>
  <c r="K36812" i="51"/>
  <c r="K36813" i="51"/>
  <c r="K36814" i="51"/>
  <c r="K36815" i="51"/>
  <c r="K36816" i="51"/>
  <c r="K36817" i="51"/>
  <c r="K36818" i="51"/>
  <c r="K36819" i="51"/>
  <c r="K36820" i="51"/>
  <c r="K36821" i="51"/>
  <c r="K36822" i="51"/>
  <c r="K36823" i="51"/>
  <c r="K36824" i="51"/>
  <c r="K36825" i="51"/>
  <c r="K36826" i="51"/>
  <c r="K36827" i="51"/>
  <c r="K36828" i="51"/>
  <c r="K36829" i="51"/>
  <c r="K36830" i="51"/>
  <c r="K36831" i="51"/>
  <c r="K36832" i="51"/>
  <c r="K36833" i="51"/>
  <c r="K36834" i="51"/>
  <c r="K36835" i="51"/>
  <c r="K36836" i="51"/>
  <c r="K36837" i="51"/>
  <c r="K36838" i="51"/>
  <c r="K36839" i="51"/>
  <c r="K36840" i="51"/>
  <c r="K36841" i="51"/>
  <c r="K36842" i="51"/>
  <c r="K36843" i="51"/>
  <c r="K36844" i="51"/>
  <c r="K36845" i="51"/>
  <c r="K36846" i="51"/>
  <c r="K36847" i="51"/>
  <c r="K36848" i="51"/>
  <c r="K36849" i="51"/>
  <c r="K36850" i="51"/>
  <c r="K36851" i="51"/>
  <c r="K36852" i="51"/>
  <c r="K36853" i="51"/>
  <c r="K36854" i="51"/>
  <c r="K36855" i="51"/>
  <c r="K36856" i="51"/>
  <c r="K36857" i="51"/>
  <c r="K36858" i="51"/>
  <c r="K36859" i="51"/>
  <c r="K36860" i="51"/>
  <c r="K36861" i="51"/>
  <c r="K36862" i="51"/>
  <c r="K36863" i="51"/>
  <c r="K36864" i="51"/>
  <c r="K36865" i="51"/>
  <c r="K36866" i="51"/>
  <c r="K36867" i="51"/>
  <c r="K36868" i="51"/>
  <c r="K36869" i="51"/>
  <c r="K36870" i="51"/>
  <c r="K36871" i="51"/>
  <c r="K36872" i="51"/>
  <c r="K36873" i="51"/>
  <c r="K36874" i="51"/>
  <c r="K36875" i="51"/>
  <c r="K36876" i="51"/>
  <c r="K36877" i="51"/>
  <c r="K36878" i="51"/>
  <c r="K36879" i="51"/>
  <c r="K36880" i="51"/>
  <c r="K36881" i="51"/>
  <c r="K36882" i="51"/>
  <c r="K36883" i="51"/>
  <c r="K36884" i="51"/>
  <c r="K36885" i="51"/>
  <c r="K36886" i="51"/>
  <c r="K36887" i="51"/>
  <c r="K36888" i="51"/>
  <c r="K36889" i="51"/>
  <c r="K36890" i="51"/>
  <c r="K36891" i="51"/>
  <c r="K36892" i="51"/>
  <c r="K36893" i="51"/>
  <c r="K36894" i="51"/>
  <c r="K36895" i="51"/>
  <c r="K36896" i="51"/>
  <c r="K36897" i="51"/>
  <c r="K36898" i="51"/>
  <c r="K36899" i="51"/>
  <c r="K36900" i="51"/>
  <c r="K36901" i="51"/>
  <c r="K36902" i="51"/>
  <c r="K36903" i="51"/>
  <c r="K36904" i="51"/>
  <c r="K36905" i="51"/>
  <c r="K36906" i="51"/>
  <c r="K36907" i="51"/>
  <c r="K36908" i="51"/>
  <c r="K36909" i="51"/>
  <c r="K36910" i="51"/>
  <c r="K36911" i="51"/>
  <c r="K36912" i="51"/>
  <c r="K36913" i="51"/>
  <c r="K36914" i="51"/>
  <c r="K36915" i="51"/>
  <c r="K36916" i="51"/>
  <c r="K36917" i="51"/>
  <c r="K36918" i="51"/>
  <c r="K36919" i="51"/>
  <c r="K36920" i="51"/>
  <c r="K36921" i="51"/>
  <c r="K36922" i="51"/>
  <c r="K36923" i="51"/>
  <c r="K36924" i="51"/>
  <c r="K36925" i="51"/>
  <c r="K36926" i="51"/>
  <c r="K36927" i="51"/>
  <c r="K36928" i="51"/>
  <c r="K36929" i="51"/>
  <c r="K36930" i="51"/>
  <c r="K36931" i="51"/>
  <c r="K36932" i="51"/>
  <c r="K36933" i="51"/>
  <c r="K36934" i="51"/>
  <c r="K36935" i="51"/>
  <c r="K36936" i="51"/>
  <c r="K36937" i="51"/>
  <c r="K36938" i="51"/>
  <c r="K36939" i="51"/>
  <c r="K36940" i="51"/>
  <c r="K36941" i="51"/>
  <c r="K36942" i="51"/>
  <c r="K36943" i="51"/>
  <c r="K36944" i="51"/>
  <c r="K36945" i="51"/>
  <c r="K36946" i="51"/>
  <c r="K36947" i="51"/>
  <c r="K36948" i="51"/>
  <c r="K36949" i="51"/>
  <c r="K36950" i="51"/>
  <c r="K36951" i="51"/>
  <c r="K36952" i="51"/>
  <c r="K36953" i="51"/>
  <c r="K36954" i="51"/>
  <c r="K36955" i="51"/>
  <c r="K36956" i="51"/>
  <c r="K36957" i="51"/>
  <c r="K36958" i="51"/>
  <c r="K36959" i="51"/>
  <c r="K36960" i="51"/>
  <c r="K36961" i="51"/>
  <c r="K36962" i="51"/>
  <c r="K36963" i="51"/>
  <c r="K36964" i="51"/>
  <c r="K36965" i="51"/>
  <c r="K36966" i="51"/>
  <c r="K36967" i="51"/>
  <c r="K36968" i="51"/>
  <c r="K36969" i="51"/>
  <c r="K36970" i="51"/>
  <c r="K36971" i="51"/>
  <c r="K36972" i="51"/>
  <c r="K36973" i="51"/>
  <c r="K36974" i="51"/>
  <c r="K36975" i="51"/>
  <c r="K36976" i="51"/>
  <c r="K36977" i="51"/>
  <c r="K36978" i="51"/>
  <c r="K36979" i="51"/>
  <c r="K36980" i="51"/>
  <c r="K36981" i="51"/>
  <c r="K36982" i="51"/>
  <c r="K36983" i="51"/>
  <c r="K36984" i="51"/>
  <c r="K36985" i="51"/>
  <c r="K36986" i="51"/>
  <c r="K36987" i="51"/>
  <c r="K36988" i="51"/>
  <c r="K36989" i="51"/>
  <c r="K36990" i="51"/>
  <c r="K36991" i="51"/>
  <c r="K36992" i="51"/>
  <c r="K36993" i="51"/>
  <c r="K36994" i="51"/>
  <c r="K36995" i="51"/>
  <c r="K36996" i="51"/>
  <c r="K36997" i="51"/>
  <c r="K36998" i="51"/>
  <c r="K36999" i="51"/>
  <c r="K37000" i="51"/>
  <c r="K37001" i="51"/>
  <c r="K37002" i="51"/>
  <c r="K37003" i="51"/>
  <c r="K37004" i="51"/>
  <c r="K37005" i="51"/>
  <c r="K37006" i="51"/>
  <c r="K37007" i="51"/>
  <c r="K37008" i="51"/>
  <c r="K37009" i="51"/>
  <c r="K37010" i="51"/>
  <c r="K37011" i="51"/>
  <c r="K37012" i="51"/>
  <c r="K37013" i="51"/>
  <c r="K37014" i="51"/>
  <c r="K37015" i="51"/>
  <c r="K37016" i="51"/>
  <c r="K37017" i="51"/>
  <c r="K37018" i="51"/>
  <c r="K37019" i="51"/>
  <c r="K37020" i="51"/>
  <c r="K37021" i="51"/>
  <c r="K37022" i="51"/>
  <c r="K37023" i="51"/>
  <c r="K37024" i="51"/>
  <c r="K37025" i="51"/>
  <c r="K37026" i="51"/>
  <c r="K37027" i="51"/>
  <c r="K37028" i="51"/>
  <c r="K37029" i="51"/>
  <c r="K37030" i="51"/>
  <c r="K37031" i="51"/>
  <c r="K37032" i="51"/>
  <c r="K37033" i="51"/>
  <c r="K37034" i="51"/>
  <c r="K37035" i="51"/>
  <c r="K37036" i="51"/>
  <c r="K37037" i="51"/>
  <c r="K37038" i="51"/>
  <c r="K37039" i="51"/>
  <c r="K37040" i="51"/>
  <c r="K37041" i="51"/>
  <c r="K37042" i="51"/>
  <c r="K37043" i="51"/>
  <c r="K37044" i="51"/>
  <c r="K37045" i="51"/>
  <c r="K37046" i="51"/>
  <c r="K37047" i="51"/>
  <c r="K37048" i="51"/>
  <c r="K37049" i="51"/>
  <c r="K37050" i="51"/>
  <c r="K37051" i="51"/>
  <c r="K37052" i="51"/>
  <c r="K37053" i="51"/>
  <c r="K37054" i="51"/>
  <c r="K37055" i="51"/>
  <c r="K37056" i="51"/>
  <c r="K37057" i="51"/>
  <c r="K37058" i="51"/>
  <c r="K37059" i="51"/>
  <c r="K37060" i="51"/>
  <c r="K37061" i="51"/>
  <c r="K37062" i="51"/>
  <c r="K37063" i="51"/>
  <c r="K37064" i="51"/>
  <c r="K37065" i="51"/>
  <c r="K37066" i="51"/>
  <c r="K37067" i="51"/>
  <c r="K37068" i="51"/>
  <c r="K37069" i="51"/>
  <c r="K37070" i="51"/>
  <c r="K37071" i="51"/>
  <c r="K37072" i="51"/>
  <c r="K37073" i="51"/>
  <c r="K37074" i="51"/>
  <c r="K37075" i="51"/>
  <c r="K37076" i="51"/>
  <c r="K37077" i="51"/>
  <c r="K37078" i="51"/>
  <c r="K37079" i="51"/>
  <c r="K37080" i="51"/>
  <c r="K37081" i="51"/>
  <c r="K37082" i="51"/>
  <c r="K37083" i="51"/>
  <c r="K37084" i="51"/>
  <c r="K37085" i="51"/>
  <c r="K37086" i="51"/>
  <c r="K37087" i="51"/>
  <c r="K37088" i="51"/>
  <c r="K37089" i="51"/>
  <c r="K37212" i="51"/>
  <c r="K37213" i="51"/>
  <c r="K37214" i="51"/>
  <c r="K37215" i="51"/>
  <c r="K37216" i="51"/>
  <c r="K37217" i="51"/>
  <c r="K37218" i="51"/>
  <c r="K37219" i="51"/>
  <c r="K37220" i="51"/>
  <c r="K37221" i="51"/>
  <c r="K37222" i="51"/>
  <c r="K37223" i="51"/>
  <c r="K37224" i="51"/>
  <c r="K37225" i="51"/>
  <c r="K37226" i="51"/>
  <c r="K37227" i="51"/>
  <c r="K37228" i="51"/>
  <c r="K37229" i="51"/>
  <c r="K37230" i="51"/>
  <c r="K37231" i="51"/>
  <c r="K37232" i="51"/>
  <c r="K37233" i="51"/>
  <c r="K37234" i="51"/>
  <c r="K37235" i="51"/>
  <c r="K37236" i="51"/>
  <c r="K37237" i="51"/>
  <c r="K37238" i="51"/>
  <c r="K37239" i="51"/>
  <c r="K37240" i="51"/>
  <c r="K37241" i="51"/>
  <c r="K37242" i="51"/>
  <c r="K37243" i="51"/>
  <c r="K37244" i="51"/>
  <c r="K37245" i="51"/>
  <c r="K37246" i="51"/>
  <c r="K37247" i="51"/>
  <c r="K37248" i="51"/>
  <c r="K37249" i="51"/>
  <c r="K37250" i="51"/>
  <c r="K37251" i="51"/>
  <c r="K37252" i="51"/>
  <c r="K37253" i="51"/>
  <c r="K37254" i="51"/>
  <c r="K37255" i="51"/>
  <c r="K37256" i="51"/>
  <c r="K37257" i="51"/>
  <c r="K37258" i="51"/>
  <c r="K37259" i="51"/>
  <c r="K37260" i="51"/>
  <c r="K37261" i="51"/>
  <c r="K37262" i="51"/>
  <c r="K37263" i="51"/>
  <c r="K37264" i="51"/>
  <c r="K37265" i="51"/>
  <c r="K37266" i="51"/>
  <c r="K37267" i="51"/>
  <c r="K37268" i="51"/>
  <c r="K37269" i="51"/>
  <c r="K37270" i="51"/>
  <c r="K37271" i="51"/>
  <c r="K37272" i="51"/>
  <c r="K37273" i="51"/>
  <c r="K37274" i="51"/>
  <c r="K37275" i="51"/>
  <c r="K37276" i="51"/>
  <c r="K37277" i="51"/>
  <c r="K37278" i="51"/>
  <c r="K37279" i="51"/>
  <c r="K37280" i="51"/>
  <c r="K37281" i="51"/>
  <c r="K37282" i="51"/>
  <c r="K37283" i="51"/>
  <c r="K37284" i="51"/>
  <c r="K37285" i="51"/>
  <c r="K37286" i="51"/>
  <c r="K37287" i="51"/>
  <c r="K37288" i="51"/>
  <c r="K37289" i="51"/>
  <c r="K37290" i="51"/>
  <c r="K37291" i="51"/>
  <c r="K37292" i="51"/>
  <c r="K37293" i="51"/>
  <c r="K37294" i="51"/>
  <c r="K37295" i="51"/>
  <c r="K37296" i="51"/>
  <c r="K37297" i="51"/>
  <c r="K37298" i="51"/>
  <c r="K37299" i="51"/>
  <c r="K37300" i="51"/>
  <c r="K37301" i="51"/>
  <c r="K37302" i="51"/>
  <c r="K37303" i="51"/>
  <c r="K37304" i="51"/>
  <c r="K37305" i="51"/>
  <c r="K37306" i="51"/>
  <c r="K37307" i="51"/>
  <c r="K37308" i="51"/>
  <c r="K37309" i="51"/>
  <c r="K37310" i="51"/>
  <c r="K37311" i="51"/>
  <c r="K37312" i="51"/>
  <c r="K37313" i="51"/>
  <c r="K37314" i="51"/>
  <c r="K37315" i="51"/>
  <c r="K37316" i="51"/>
  <c r="K37317" i="51"/>
  <c r="K37318" i="51"/>
  <c r="K37319" i="51"/>
  <c r="K37320" i="51"/>
  <c r="K37321" i="51"/>
  <c r="K37322" i="51"/>
  <c r="K37323" i="51"/>
  <c r="K37324" i="51"/>
  <c r="K37325" i="51"/>
  <c r="K37326" i="51"/>
  <c r="K37327" i="51"/>
  <c r="K37328" i="51"/>
  <c r="K37329" i="51"/>
  <c r="K37330" i="51"/>
  <c r="K37331" i="51"/>
  <c r="K37332" i="51"/>
  <c r="K37333" i="51"/>
  <c r="K37334" i="51"/>
  <c r="K37335" i="51"/>
  <c r="K37336" i="51"/>
  <c r="K37337" i="51"/>
  <c r="K37338" i="51"/>
  <c r="K37339" i="51"/>
  <c r="K37340" i="51"/>
  <c r="K37341" i="51"/>
  <c r="K37342" i="51"/>
  <c r="K37343" i="51"/>
  <c r="K37344" i="51"/>
  <c r="K37345" i="51"/>
  <c r="K37346" i="51"/>
  <c r="K37347" i="51"/>
  <c r="K37348" i="51"/>
  <c r="K37349" i="51"/>
  <c r="K37350" i="51"/>
  <c r="K37351" i="51"/>
  <c r="K37352" i="51"/>
  <c r="K37353" i="51"/>
  <c r="K37354" i="51"/>
  <c r="K37355" i="51"/>
  <c r="K37356" i="51"/>
  <c r="K37357" i="51"/>
  <c r="K37358" i="51"/>
  <c r="K37359" i="51"/>
  <c r="K37360" i="51"/>
  <c r="K37361" i="51"/>
  <c r="K37362" i="51"/>
  <c r="K37363" i="51"/>
  <c r="K37364" i="51"/>
  <c r="K37365" i="51"/>
  <c r="K37366" i="51"/>
  <c r="K37367" i="51"/>
  <c r="K37368" i="51"/>
  <c r="K37369" i="51"/>
  <c r="K37370" i="51"/>
  <c r="K37371" i="51"/>
  <c r="K37372" i="51"/>
  <c r="K37373" i="51"/>
  <c r="K37374" i="51"/>
  <c r="K37375" i="51"/>
  <c r="K37376" i="51"/>
  <c r="K37377" i="51"/>
  <c r="K37378" i="51"/>
  <c r="K37379" i="51"/>
  <c r="K37380" i="51"/>
  <c r="K37381" i="51"/>
  <c r="K37382" i="51"/>
  <c r="K37383" i="51"/>
  <c r="K37384" i="51"/>
  <c r="K37385" i="51"/>
  <c r="K37386" i="51"/>
  <c r="K37387" i="51"/>
  <c r="K37388" i="51"/>
  <c r="K37389" i="51"/>
  <c r="K37390" i="51"/>
  <c r="K37391" i="51"/>
  <c r="K37392" i="51"/>
  <c r="K37393" i="51"/>
  <c r="K37394" i="51"/>
  <c r="K37395" i="51"/>
  <c r="K37396" i="51"/>
  <c r="K37397" i="51"/>
  <c r="K37398" i="51"/>
  <c r="K37399" i="51"/>
  <c r="K37400" i="51"/>
  <c r="K37401" i="51"/>
  <c r="K37402" i="51"/>
  <c r="K37403" i="51"/>
  <c r="K37404" i="51"/>
  <c r="K37405" i="51"/>
  <c r="K37406" i="51"/>
  <c r="K37407" i="51"/>
  <c r="K37408" i="51"/>
  <c r="K37409" i="51"/>
  <c r="K37410" i="51"/>
  <c r="K37411" i="51"/>
  <c r="K37412" i="51"/>
  <c r="K37413" i="51"/>
  <c r="K37414" i="51"/>
  <c r="K37415" i="51"/>
  <c r="K37416" i="51"/>
  <c r="K37417" i="51"/>
  <c r="K37418" i="51"/>
  <c r="K37419" i="51"/>
  <c r="K37420" i="51"/>
  <c r="K37421" i="51"/>
  <c r="K37422" i="51"/>
  <c r="K37423" i="51"/>
  <c r="K37424" i="51"/>
  <c r="K37425" i="51"/>
  <c r="K37426" i="51"/>
  <c r="K37427" i="51"/>
  <c r="K37428" i="51"/>
  <c r="K37429" i="51"/>
  <c r="K37430" i="51"/>
  <c r="K37431" i="51"/>
  <c r="K37432" i="51"/>
  <c r="K37433" i="51"/>
  <c r="K37434" i="51"/>
  <c r="K37435" i="51"/>
  <c r="K37436" i="51"/>
  <c r="K37437" i="51"/>
  <c r="K37438" i="51"/>
  <c r="K37439" i="51"/>
  <c r="K37440" i="51"/>
  <c r="K37441" i="51"/>
  <c r="K37442" i="51"/>
  <c r="K37443" i="51"/>
  <c r="K37444" i="51"/>
  <c r="K37445" i="51"/>
  <c r="K37446" i="51"/>
  <c r="K37447" i="51"/>
  <c r="K37448" i="51"/>
  <c r="K37449" i="51"/>
  <c r="K37450" i="51"/>
  <c r="K37451" i="51"/>
  <c r="K37452" i="51"/>
  <c r="K37453" i="51"/>
  <c r="K37454" i="51"/>
  <c r="K37455" i="51"/>
  <c r="K37456" i="51"/>
  <c r="K37457" i="51"/>
  <c r="K37458" i="51"/>
  <c r="K37459" i="51"/>
  <c r="K37460" i="51"/>
  <c r="K37461" i="51"/>
  <c r="K37462" i="51"/>
  <c r="K37463" i="51"/>
  <c r="K37464" i="51"/>
  <c r="K37465" i="51"/>
  <c r="K37466" i="51"/>
  <c r="K37467" i="51"/>
  <c r="K37468" i="51"/>
  <c r="K37469" i="51"/>
  <c r="K37470" i="51"/>
  <c r="K37471" i="51"/>
  <c r="K37472" i="51"/>
  <c r="K37473" i="51"/>
  <c r="K37474" i="51"/>
  <c r="K37475" i="51"/>
  <c r="K37476" i="51"/>
  <c r="K37477" i="51"/>
  <c r="K37478" i="51"/>
  <c r="K37479" i="51"/>
  <c r="K37480" i="51"/>
  <c r="K37481" i="51"/>
  <c r="K37482" i="51"/>
  <c r="K37483" i="51"/>
  <c r="K37484" i="51"/>
  <c r="K37485" i="51"/>
  <c r="K37486" i="51"/>
  <c r="K37487" i="51"/>
  <c r="K37488" i="51"/>
  <c r="K37489" i="51"/>
  <c r="K37490" i="51"/>
  <c r="K37491" i="51"/>
  <c r="K37492" i="51"/>
  <c r="K37493" i="51"/>
  <c r="K37494" i="51"/>
  <c r="K37495" i="51"/>
  <c r="K37496" i="51"/>
  <c r="K37497" i="51"/>
  <c r="K37498" i="51"/>
  <c r="K37499" i="51"/>
  <c r="K37500" i="51"/>
  <c r="K37501" i="51"/>
  <c r="K37502" i="51"/>
  <c r="K37503" i="51"/>
  <c r="K37504" i="51"/>
  <c r="K37505" i="51"/>
  <c r="K37506" i="51"/>
  <c r="K37507" i="51"/>
  <c r="K37508" i="51"/>
  <c r="K37509" i="51"/>
  <c r="K37510" i="51"/>
  <c r="K37511" i="51"/>
  <c r="K37512" i="51"/>
  <c r="K37513" i="51"/>
  <c r="K37514" i="51"/>
  <c r="K37515" i="51"/>
  <c r="K37516" i="51"/>
  <c r="K37517" i="51"/>
  <c r="K37518" i="51"/>
  <c r="K37519" i="51"/>
  <c r="K37520" i="51"/>
  <c r="K37521" i="51"/>
  <c r="K37522" i="51"/>
  <c r="K37523" i="51"/>
  <c r="K37524" i="51"/>
  <c r="K37525" i="51"/>
  <c r="K37526" i="51"/>
  <c r="K37527" i="51"/>
  <c r="K37528" i="51"/>
  <c r="K37529" i="51"/>
  <c r="K37530" i="51"/>
  <c r="K37531" i="51"/>
  <c r="K37532" i="51"/>
  <c r="K37533" i="51"/>
  <c r="K37534" i="51"/>
  <c r="K37535" i="51"/>
  <c r="K37536" i="51"/>
  <c r="K37537" i="51"/>
  <c r="K37538" i="51"/>
  <c r="K37539" i="51"/>
  <c r="K37540" i="51"/>
  <c r="K37541" i="51"/>
  <c r="K37542" i="51"/>
  <c r="K37543" i="51"/>
  <c r="K37544" i="51"/>
  <c r="K37545" i="51"/>
  <c r="K37546" i="51"/>
  <c r="K37547" i="51"/>
  <c r="K37548" i="51"/>
  <c r="K37549" i="51"/>
  <c r="K37550" i="51"/>
  <c r="K37551" i="51"/>
  <c r="K37552" i="51"/>
  <c r="K37553" i="51"/>
  <c r="K37554" i="51"/>
  <c r="K37555" i="51"/>
  <c r="K37556" i="51"/>
  <c r="K37557" i="51"/>
  <c r="K37558" i="51"/>
  <c r="K37559" i="51"/>
  <c r="K37560" i="51"/>
  <c r="K37561" i="51"/>
  <c r="K37562" i="51"/>
  <c r="K37563" i="51"/>
  <c r="K37564" i="51"/>
  <c r="K37565" i="51"/>
  <c r="K37566" i="51"/>
  <c r="K37567" i="51"/>
  <c r="K37568" i="51"/>
  <c r="K37569" i="51"/>
  <c r="K37570" i="51"/>
  <c r="K37571" i="51"/>
  <c r="K37572" i="51"/>
  <c r="K37573" i="51"/>
  <c r="K37574" i="51"/>
  <c r="K37575" i="51"/>
  <c r="K37576" i="51"/>
  <c r="K37577" i="51"/>
  <c r="K39347" i="51"/>
  <c r="K39348" i="51"/>
  <c r="K39349" i="51"/>
  <c r="K39350" i="51"/>
  <c r="K39351" i="51"/>
  <c r="K39352" i="51"/>
  <c r="K39353" i="51"/>
  <c r="K39354" i="51"/>
  <c r="K39355" i="51"/>
  <c r="K39356" i="51"/>
  <c r="K39357" i="51"/>
  <c r="K39358" i="51"/>
  <c r="K39359" i="51"/>
  <c r="K39360" i="51"/>
  <c r="K39361" i="51"/>
  <c r="K39362" i="51"/>
  <c r="K39363" i="51"/>
  <c r="K39364" i="51"/>
  <c r="K39365" i="51"/>
  <c r="K39366" i="51"/>
  <c r="K39367" i="51"/>
  <c r="K39368" i="51"/>
  <c r="K39369" i="51"/>
  <c r="K39370" i="51"/>
  <c r="K39371" i="51"/>
  <c r="K39372" i="51"/>
  <c r="K39373" i="51"/>
  <c r="K39374" i="51"/>
  <c r="K39375" i="51"/>
  <c r="K39376" i="51"/>
  <c r="K39377" i="51"/>
  <c r="K39378" i="51"/>
  <c r="K39379" i="51"/>
  <c r="K39380" i="51"/>
  <c r="K39381" i="51"/>
  <c r="K39382" i="51"/>
  <c r="K39383" i="51"/>
  <c r="K39384" i="51"/>
  <c r="K39385" i="51"/>
  <c r="K39386" i="51"/>
  <c r="K39387" i="51"/>
  <c r="K39388" i="51"/>
  <c r="K39389" i="51"/>
  <c r="K39390" i="51"/>
  <c r="K39391" i="51"/>
  <c r="K39392" i="51"/>
  <c r="K39393" i="51"/>
  <c r="K39394" i="51"/>
  <c r="K39395" i="51"/>
  <c r="K39396" i="51"/>
  <c r="K39397" i="51"/>
  <c r="K39398" i="51"/>
  <c r="K39399" i="51"/>
  <c r="K39400" i="51"/>
  <c r="K39401" i="51"/>
  <c r="K39402" i="51"/>
  <c r="K39403" i="51"/>
  <c r="K39404" i="51"/>
  <c r="K39405" i="51"/>
  <c r="K39406" i="51"/>
  <c r="K39407" i="51"/>
  <c r="K39408" i="51"/>
  <c r="K39409" i="51"/>
  <c r="K39410" i="51"/>
  <c r="K39411" i="51"/>
  <c r="K39412" i="51"/>
  <c r="K39413" i="51"/>
  <c r="K39414" i="51"/>
  <c r="K39415" i="51"/>
  <c r="K39416" i="51"/>
  <c r="K39417" i="51"/>
  <c r="K39418" i="51"/>
  <c r="K39419" i="51"/>
  <c r="K39420" i="51"/>
  <c r="K39421" i="51"/>
  <c r="K39422" i="51"/>
  <c r="K39423" i="51"/>
  <c r="K39424" i="51"/>
  <c r="K39425" i="51"/>
  <c r="K39426" i="51"/>
  <c r="K39427" i="51"/>
  <c r="K39428" i="51"/>
  <c r="K39429" i="51"/>
  <c r="K39430" i="51"/>
  <c r="K39431" i="51"/>
  <c r="K39432" i="51"/>
  <c r="K39433" i="51"/>
  <c r="K39434" i="51"/>
  <c r="K39435" i="51"/>
  <c r="K39436" i="51"/>
  <c r="K39437" i="51"/>
  <c r="K39438" i="51"/>
  <c r="K39439" i="51"/>
  <c r="K39440" i="51"/>
  <c r="K39441" i="51"/>
  <c r="K39442" i="51"/>
  <c r="K39443" i="51"/>
  <c r="K39444" i="51"/>
  <c r="K39445" i="51"/>
  <c r="K39446" i="51"/>
  <c r="K39447" i="51"/>
  <c r="K39448" i="51"/>
  <c r="K39449" i="51"/>
  <c r="K39450" i="51"/>
  <c r="K39451" i="51"/>
  <c r="K39452" i="51"/>
  <c r="K39453" i="51"/>
  <c r="K39454" i="51"/>
  <c r="K39455" i="51"/>
  <c r="K39456" i="51"/>
  <c r="K39457" i="51"/>
  <c r="K39458" i="51"/>
  <c r="K39459" i="51"/>
  <c r="K39460" i="51"/>
  <c r="K39461" i="51"/>
  <c r="K39462" i="51"/>
  <c r="K39463" i="51"/>
  <c r="K39464" i="51"/>
  <c r="K39465" i="51"/>
  <c r="K39466" i="51"/>
  <c r="K39467" i="51"/>
  <c r="K39468" i="51"/>
  <c r="K39469" i="51"/>
  <c r="K39470" i="51"/>
  <c r="K39471" i="51"/>
  <c r="K39472" i="51"/>
  <c r="K39473" i="51"/>
  <c r="K39474" i="51"/>
  <c r="K39475" i="51"/>
  <c r="K39476" i="51"/>
  <c r="K39477" i="51"/>
  <c r="K39478" i="51"/>
  <c r="K39479" i="51"/>
  <c r="K39480" i="51"/>
  <c r="K39481" i="51"/>
  <c r="K39482" i="51"/>
  <c r="K39483" i="51"/>
  <c r="K39484" i="51"/>
  <c r="K39485" i="51"/>
  <c r="K39486" i="51"/>
  <c r="K39487" i="51"/>
  <c r="K39488" i="51"/>
  <c r="K39489" i="51"/>
  <c r="K39490" i="51"/>
  <c r="K39491" i="51"/>
  <c r="K39492" i="51"/>
  <c r="K39493" i="51"/>
  <c r="K39494" i="51"/>
  <c r="K39495" i="51"/>
  <c r="K39496" i="51"/>
  <c r="K39497" i="51"/>
  <c r="K39498" i="51"/>
  <c r="K39499" i="51"/>
  <c r="K39500" i="51"/>
  <c r="K39501" i="51"/>
  <c r="K39502" i="51"/>
  <c r="K39503" i="51"/>
  <c r="K39504" i="51"/>
  <c r="K39505" i="51"/>
  <c r="K39506" i="51"/>
  <c r="K39507" i="51"/>
  <c r="K39508" i="51"/>
  <c r="K39509" i="51"/>
  <c r="K39510" i="51"/>
  <c r="K39511" i="51"/>
  <c r="K39512" i="51"/>
  <c r="K39513" i="51"/>
  <c r="K39514" i="51"/>
  <c r="K39515" i="51"/>
  <c r="K39516" i="51"/>
  <c r="K39517" i="51"/>
  <c r="K39518" i="51"/>
  <c r="K39519" i="51"/>
  <c r="K39520" i="51"/>
  <c r="K39521" i="51"/>
  <c r="K39522" i="51"/>
  <c r="K39523" i="51"/>
  <c r="K39524" i="51"/>
  <c r="K39525" i="51"/>
  <c r="K39526" i="51"/>
  <c r="K39527" i="51"/>
  <c r="K39528" i="51"/>
  <c r="K39529" i="51"/>
  <c r="K39530" i="51"/>
  <c r="K39531" i="51"/>
  <c r="K39532" i="51"/>
  <c r="K39533" i="51"/>
  <c r="K39534" i="51"/>
  <c r="K39535" i="51"/>
  <c r="K39536" i="51"/>
  <c r="K39537" i="51"/>
  <c r="K39538" i="51"/>
  <c r="K39539" i="51"/>
  <c r="K39540" i="51"/>
  <c r="K39541" i="51"/>
  <c r="K39542" i="51"/>
  <c r="K39543" i="51"/>
  <c r="K39544" i="51"/>
  <c r="K39545" i="51"/>
  <c r="K39546" i="51"/>
  <c r="K39547" i="51"/>
  <c r="K39548" i="51"/>
  <c r="K39549" i="51"/>
  <c r="K39550" i="51"/>
  <c r="K39551" i="51"/>
  <c r="K39552" i="51"/>
  <c r="K39553" i="51"/>
  <c r="K39554" i="51"/>
  <c r="K39555" i="51"/>
  <c r="K39556" i="51"/>
  <c r="K39557" i="51"/>
  <c r="K39558" i="51"/>
  <c r="K39559" i="51"/>
  <c r="K39560" i="51"/>
  <c r="K39561" i="51"/>
  <c r="K39562" i="51"/>
  <c r="K39563" i="51"/>
  <c r="K39564" i="51"/>
  <c r="K39565" i="51"/>
  <c r="K39566" i="51"/>
  <c r="K39567" i="51"/>
  <c r="K39568" i="51"/>
  <c r="K39569" i="51"/>
  <c r="K39570" i="51"/>
  <c r="K39571" i="51"/>
  <c r="K39572" i="51"/>
  <c r="K39573" i="51"/>
  <c r="K39574" i="51"/>
  <c r="K39575" i="51"/>
  <c r="K39576" i="51"/>
  <c r="K39577" i="51"/>
  <c r="K39578" i="51"/>
  <c r="K39579" i="51"/>
  <c r="K39580" i="51"/>
  <c r="K39581" i="51"/>
  <c r="K39582" i="51"/>
  <c r="K39583" i="51"/>
  <c r="K39584" i="51"/>
  <c r="K39585" i="51"/>
  <c r="K39586" i="51"/>
  <c r="K39587" i="51"/>
  <c r="K39588" i="51"/>
  <c r="K39589" i="51"/>
  <c r="K39590" i="51"/>
  <c r="K39591" i="51"/>
  <c r="K39592" i="51"/>
  <c r="K39593" i="51"/>
  <c r="K39594" i="51"/>
  <c r="K39595" i="51"/>
  <c r="K39596" i="51"/>
  <c r="K39597" i="51"/>
  <c r="K39598" i="51"/>
  <c r="K39599" i="51"/>
  <c r="K39600" i="51"/>
  <c r="K39601" i="51"/>
  <c r="K39602" i="51"/>
  <c r="K39603" i="51"/>
  <c r="K39604" i="51"/>
  <c r="K39605" i="51"/>
  <c r="K39606" i="51"/>
  <c r="K39607" i="51"/>
  <c r="K39608" i="51"/>
  <c r="K39609" i="51"/>
  <c r="K39610" i="51"/>
  <c r="K39611" i="51"/>
  <c r="K39612" i="51"/>
  <c r="K39613" i="51"/>
  <c r="K39614" i="51"/>
  <c r="K39615" i="51"/>
  <c r="K39616" i="51"/>
  <c r="K39617" i="51"/>
  <c r="K39618" i="51"/>
  <c r="K39619" i="51"/>
  <c r="K39620" i="51"/>
  <c r="K39621" i="51"/>
  <c r="K39622" i="51"/>
  <c r="K39623" i="51"/>
  <c r="K39624" i="51"/>
  <c r="K39625" i="51"/>
  <c r="K39626" i="51"/>
  <c r="K39627" i="51"/>
  <c r="K39628" i="51"/>
  <c r="K39629" i="51"/>
  <c r="K39630" i="51"/>
  <c r="K39631" i="51"/>
  <c r="K39632" i="51"/>
  <c r="K39633" i="51"/>
  <c r="K39634" i="51"/>
  <c r="K39635" i="51"/>
  <c r="K39636" i="51"/>
  <c r="K39637" i="51"/>
  <c r="K39638" i="51"/>
  <c r="K39639" i="51"/>
  <c r="K39640" i="51"/>
  <c r="K39641" i="51"/>
  <c r="K39642" i="51"/>
  <c r="K39643" i="51"/>
  <c r="K39644" i="51"/>
  <c r="K39645" i="51"/>
  <c r="K39646" i="51"/>
  <c r="K39647" i="51"/>
  <c r="K39648" i="51"/>
  <c r="K39649" i="51"/>
  <c r="K39650" i="51"/>
  <c r="K39651" i="51"/>
  <c r="K39652" i="51"/>
  <c r="K39653" i="51"/>
  <c r="K39654" i="51"/>
  <c r="K39655" i="51"/>
  <c r="K39656" i="51"/>
  <c r="K39657" i="51"/>
  <c r="K39658" i="51"/>
  <c r="K39659" i="51"/>
  <c r="K39660" i="51"/>
  <c r="K39661" i="51"/>
  <c r="K39662" i="51"/>
  <c r="K39663" i="51"/>
  <c r="K39664" i="51"/>
  <c r="K39665" i="51"/>
  <c r="K39666" i="51"/>
  <c r="K39667" i="51"/>
  <c r="K39668" i="51"/>
  <c r="K39669" i="51"/>
  <c r="K39670" i="51"/>
  <c r="K39671" i="51"/>
  <c r="K39672" i="51"/>
  <c r="K39673" i="51"/>
  <c r="K39674" i="51"/>
  <c r="K39675" i="51"/>
  <c r="K39676" i="51"/>
  <c r="K39677" i="51"/>
  <c r="K39678" i="51"/>
  <c r="K39679" i="51"/>
  <c r="K39680" i="51"/>
  <c r="K39681" i="51"/>
  <c r="K39682" i="51"/>
  <c r="K39683" i="51"/>
  <c r="K39684" i="51"/>
  <c r="K39685" i="51"/>
  <c r="K39686" i="51"/>
  <c r="K39687" i="51"/>
  <c r="K39688" i="51"/>
  <c r="K39689" i="51"/>
  <c r="K39690" i="51"/>
  <c r="K39691" i="51"/>
  <c r="K39692" i="51"/>
  <c r="K39693" i="51"/>
  <c r="K39694" i="51"/>
  <c r="K39695" i="51"/>
  <c r="K39696" i="51"/>
  <c r="K39697" i="51"/>
  <c r="K39698" i="51"/>
  <c r="K39699" i="51"/>
  <c r="K39700" i="51"/>
  <c r="K39701" i="51"/>
  <c r="K39702" i="51"/>
  <c r="K39703" i="51"/>
  <c r="K39704" i="51"/>
  <c r="K39705" i="51"/>
  <c r="K39706" i="51"/>
  <c r="K39707" i="51"/>
  <c r="K39708" i="51"/>
  <c r="K39709" i="51"/>
  <c r="K39710" i="51"/>
  <c r="K39711" i="51"/>
  <c r="K39712" i="51"/>
  <c r="K39713" i="51"/>
  <c r="K39714" i="51"/>
  <c r="K39715" i="51"/>
  <c r="K39716" i="51"/>
  <c r="K39717" i="51"/>
  <c r="K39718" i="51"/>
  <c r="K39719" i="51"/>
  <c r="K39720" i="51"/>
  <c r="K39721" i="51"/>
  <c r="K39722" i="51"/>
  <c r="K39723" i="51"/>
  <c r="K39724" i="51"/>
  <c r="K39725" i="51"/>
  <c r="K39726" i="51"/>
  <c r="K39727" i="51"/>
  <c r="K39728" i="51"/>
  <c r="K39729" i="51"/>
  <c r="K39730" i="51"/>
  <c r="K39731" i="51"/>
  <c r="K39732" i="51"/>
  <c r="K39733" i="51"/>
  <c r="K39734" i="51"/>
  <c r="K39735" i="51"/>
  <c r="K39736" i="51"/>
  <c r="K39737" i="51"/>
  <c r="K39738" i="51"/>
  <c r="K39739" i="51"/>
  <c r="K39740" i="51"/>
  <c r="K39741" i="51"/>
  <c r="K39742" i="51"/>
  <c r="K39743" i="51"/>
  <c r="K39744" i="51"/>
  <c r="K39745" i="51"/>
  <c r="K39746" i="51"/>
  <c r="K39747" i="51"/>
  <c r="K39748" i="51"/>
  <c r="K39749" i="51"/>
  <c r="K39750" i="51"/>
  <c r="K39751" i="51"/>
  <c r="K39752" i="51"/>
  <c r="K39753" i="51"/>
  <c r="K39754" i="51"/>
  <c r="K39755" i="51"/>
  <c r="K39756" i="51"/>
  <c r="K39757" i="51"/>
  <c r="K39758" i="51"/>
  <c r="K39759" i="51"/>
  <c r="K39760" i="51"/>
  <c r="K39761" i="51"/>
  <c r="K39762" i="51"/>
  <c r="K39763" i="51"/>
  <c r="K39764" i="51"/>
  <c r="K39765" i="51"/>
  <c r="K39766" i="51"/>
  <c r="K39767" i="51"/>
  <c r="K39768" i="51"/>
  <c r="K39769" i="51"/>
  <c r="K39770" i="51"/>
  <c r="K39771" i="51"/>
  <c r="K39772" i="51"/>
  <c r="K39773" i="51"/>
  <c r="K39774" i="51"/>
  <c r="K39775" i="51"/>
  <c r="K39776" i="51"/>
  <c r="K39777" i="51"/>
  <c r="K39778" i="51"/>
  <c r="K39779" i="51"/>
  <c r="K39780" i="51"/>
  <c r="K39781" i="51"/>
  <c r="K39782" i="51"/>
  <c r="K39783" i="51"/>
  <c r="K39784" i="51"/>
  <c r="K39785" i="51"/>
  <c r="K39786" i="51"/>
  <c r="K39787" i="51"/>
  <c r="K39788" i="51"/>
  <c r="K39789" i="51"/>
  <c r="K39790" i="51"/>
  <c r="K39791" i="51"/>
  <c r="K39792" i="51"/>
  <c r="K39793" i="51"/>
  <c r="K39794" i="51"/>
  <c r="K39795" i="51"/>
  <c r="K39796" i="51"/>
  <c r="K39797" i="51"/>
  <c r="K39798" i="51"/>
  <c r="K39799" i="51"/>
  <c r="K39800" i="51"/>
  <c r="K39801" i="51"/>
  <c r="K39802" i="51"/>
  <c r="K39803" i="51"/>
  <c r="K39804" i="51"/>
  <c r="K39805" i="51"/>
  <c r="K39806" i="51"/>
  <c r="K39807" i="51"/>
  <c r="K39808" i="51"/>
  <c r="K39809" i="51"/>
  <c r="K39810" i="51"/>
  <c r="K39811" i="51"/>
  <c r="K39812" i="51"/>
  <c r="K39813" i="51"/>
  <c r="K39814" i="51"/>
  <c r="K39815" i="51"/>
  <c r="K39816" i="51"/>
  <c r="K39817" i="51"/>
  <c r="K39818" i="51"/>
  <c r="K39819" i="51"/>
  <c r="K39820" i="51"/>
  <c r="K39821" i="51"/>
  <c r="K39822" i="51"/>
  <c r="K39823" i="51"/>
  <c r="K39824" i="51"/>
  <c r="K39825" i="51"/>
  <c r="K39826" i="51"/>
  <c r="K39827" i="51"/>
  <c r="K39828" i="51"/>
  <c r="K39829" i="51"/>
  <c r="K39830" i="51"/>
  <c r="K39831" i="51"/>
  <c r="K39832" i="51"/>
  <c r="K39833" i="51"/>
  <c r="K39834" i="51"/>
  <c r="K39957" i="51"/>
  <c r="K39958" i="51"/>
  <c r="K39959" i="51"/>
  <c r="K39960" i="51"/>
  <c r="K39961" i="51"/>
  <c r="K39962" i="51"/>
  <c r="K39963" i="51"/>
  <c r="K39964" i="51"/>
  <c r="K39965" i="51"/>
  <c r="K39966" i="51"/>
  <c r="K39967" i="51"/>
  <c r="K39968" i="51"/>
  <c r="K39969" i="51"/>
  <c r="K39970" i="51"/>
  <c r="K39971" i="51"/>
  <c r="K39972" i="51"/>
  <c r="K39973" i="51"/>
  <c r="K39974" i="51"/>
  <c r="K39975" i="51"/>
  <c r="K39976" i="51"/>
  <c r="K39977" i="51"/>
  <c r="K39978" i="51"/>
  <c r="K39979" i="51"/>
  <c r="K39980" i="51"/>
  <c r="K39981" i="51"/>
  <c r="K39982" i="51"/>
  <c r="K39983" i="51"/>
  <c r="K39984" i="51"/>
  <c r="K39985" i="51"/>
  <c r="K39986" i="51"/>
  <c r="K39987" i="51"/>
  <c r="K39988" i="51"/>
  <c r="K39989" i="51"/>
  <c r="K39990" i="51"/>
  <c r="K39991" i="51"/>
  <c r="K39992" i="51"/>
  <c r="K39993" i="51"/>
  <c r="K39994" i="51"/>
  <c r="K39995" i="51"/>
  <c r="K39996" i="51"/>
  <c r="K39997" i="51"/>
  <c r="K39998" i="51"/>
  <c r="K39999" i="51"/>
  <c r="K40000" i="51"/>
  <c r="K40001" i="51"/>
  <c r="K40002" i="51"/>
  <c r="K40003" i="51"/>
  <c r="K40004" i="51"/>
  <c r="K40005" i="51"/>
  <c r="K40006" i="51"/>
  <c r="K40007" i="51"/>
  <c r="K40008" i="51"/>
  <c r="K40009" i="51"/>
  <c r="K40010" i="51"/>
  <c r="K40011" i="51"/>
  <c r="K40012" i="51"/>
  <c r="K40013" i="51"/>
  <c r="K40014" i="51"/>
  <c r="K40015" i="51"/>
  <c r="K40016" i="51"/>
  <c r="K40017" i="51"/>
  <c r="K40018" i="51"/>
  <c r="K40019" i="51"/>
  <c r="K40020" i="51"/>
  <c r="K40021" i="51"/>
  <c r="K40022" i="51"/>
  <c r="K40023" i="51"/>
  <c r="K40024" i="51"/>
  <c r="K40025" i="51"/>
  <c r="K40026" i="51"/>
  <c r="K40027" i="51"/>
  <c r="K40028" i="51"/>
  <c r="K40029" i="51"/>
  <c r="K40030" i="51"/>
  <c r="K40031" i="51"/>
  <c r="K40032" i="51"/>
  <c r="K40033" i="51"/>
  <c r="K40034" i="51"/>
  <c r="K40035" i="51"/>
  <c r="K40036" i="51"/>
  <c r="K40037" i="51"/>
  <c r="K40038" i="51"/>
  <c r="K40039" i="51"/>
  <c r="K40040" i="51"/>
  <c r="K40041" i="51"/>
  <c r="K40042" i="51"/>
  <c r="K40043" i="51"/>
  <c r="K40044" i="51"/>
  <c r="K40045" i="51"/>
  <c r="K40046" i="51"/>
  <c r="K40047" i="51"/>
  <c r="K40048" i="51"/>
  <c r="K40049" i="51"/>
  <c r="K40050" i="51"/>
  <c r="K40051" i="51"/>
  <c r="K40052" i="51"/>
  <c r="K40053" i="51"/>
  <c r="K40054" i="51"/>
  <c r="K40055" i="51"/>
  <c r="K40056" i="51"/>
  <c r="K40057" i="51"/>
  <c r="K40058" i="51"/>
  <c r="K40059" i="51"/>
  <c r="K40060" i="51"/>
  <c r="K40061" i="51"/>
  <c r="K40062" i="51"/>
  <c r="K40063" i="51"/>
  <c r="K40064" i="51"/>
  <c r="K40065" i="51"/>
  <c r="K40066" i="51"/>
  <c r="K40067" i="51"/>
  <c r="K40068" i="51"/>
  <c r="K40069" i="51"/>
  <c r="K40070" i="51"/>
  <c r="K40071" i="51"/>
  <c r="K40072" i="51"/>
  <c r="K40073" i="51"/>
  <c r="K40074" i="51"/>
  <c r="K40075" i="51"/>
  <c r="K40076" i="51"/>
  <c r="K40077" i="51"/>
  <c r="K40078" i="51"/>
  <c r="K40079" i="51"/>
  <c r="K40080" i="51"/>
  <c r="K40081" i="51"/>
  <c r="K40082" i="51"/>
  <c r="K40083" i="51"/>
  <c r="K40084" i="51"/>
  <c r="K40085" i="51"/>
  <c r="K40086" i="51"/>
  <c r="K40087" i="51"/>
  <c r="K40088" i="51"/>
  <c r="K40089" i="51"/>
  <c r="K40090" i="51"/>
  <c r="K40091" i="51"/>
  <c r="K40092" i="51"/>
  <c r="K40093" i="51"/>
  <c r="K40094" i="51"/>
  <c r="K40095" i="51"/>
  <c r="K40096" i="51"/>
  <c r="K40097" i="51"/>
  <c r="K40098" i="51"/>
  <c r="K40099" i="51"/>
  <c r="K40100" i="51"/>
  <c r="K40101" i="51"/>
  <c r="K40102" i="51"/>
  <c r="K40103" i="51"/>
  <c r="K40104" i="51"/>
  <c r="K40105" i="51"/>
  <c r="K40106" i="51"/>
  <c r="K40107" i="51"/>
  <c r="K40108" i="51"/>
  <c r="K40109" i="51"/>
  <c r="K40110" i="51"/>
  <c r="K40111" i="51"/>
  <c r="K40112" i="51"/>
  <c r="K40113" i="51"/>
  <c r="K40114" i="51"/>
  <c r="K40115" i="51"/>
  <c r="K40116" i="51"/>
  <c r="K40117" i="51"/>
  <c r="K40118" i="51"/>
  <c r="K40119" i="51"/>
  <c r="K40120" i="51"/>
  <c r="K40121" i="51"/>
  <c r="K40122" i="51"/>
  <c r="K40123" i="51"/>
  <c r="K40124" i="51"/>
  <c r="K40125" i="51"/>
  <c r="K40126" i="51"/>
  <c r="K40127" i="51"/>
  <c r="K40128" i="51"/>
  <c r="K40129" i="51"/>
  <c r="K40130" i="51"/>
  <c r="K40131" i="51"/>
  <c r="K40132" i="51"/>
  <c r="K40133" i="51"/>
  <c r="K40134" i="51"/>
  <c r="K40135" i="51"/>
  <c r="K40136" i="51"/>
  <c r="K40137" i="51"/>
  <c r="K40138" i="51"/>
  <c r="K40139" i="51"/>
  <c r="K40140" i="51"/>
  <c r="K40141" i="51"/>
  <c r="K40142" i="51"/>
  <c r="K40143" i="51"/>
  <c r="K40144" i="51"/>
  <c r="K40145" i="51"/>
  <c r="K40146" i="51"/>
  <c r="K40147" i="51"/>
  <c r="K40148" i="51"/>
  <c r="K40149" i="51"/>
  <c r="K40150" i="51"/>
  <c r="K40151" i="51"/>
  <c r="K40152" i="51"/>
  <c r="K40153" i="51"/>
  <c r="K40154" i="51"/>
  <c r="K40155" i="51"/>
  <c r="K40156" i="51"/>
  <c r="K40157" i="51"/>
  <c r="K40158" i="51"/>
  <c r="K40159" i="51"/>
  <c r="K40160" i="51"/>
  <c r="K40161" i="51"/>
  <c r="K40162" i="51"/>
  <c r="K40163" i="51"/>
  <c r="K40164" i="51"/>
  <c r="K40165" i="51"/>
  <c r="K40166" i="51"/>
  <c r="K40167" i="51"/>
  <c r="K40168" i="51"/>
  <c r="K40169" i="51"/>
  <c r="K40170" i="51"/>
  <c r="K40171" i="51"/>
  <c r="K40172" i="51"/>
  <c r="K40173" i="51"/>
  <c r="K40174" i="51"/>
  <c r="K40175" i="51"/>
  <c r="K40176" i="51"/>
  <c r="K40177" i="51"/>
  <c r="K40178" i="51"/>
  <c r="K40179" i="51"/>
  <c r="K40180" i="51"/>
  <c r="K40181" i="51"/>
  <c r="K40182" i="51"/>
  <c r="K40183" i="51"/>
  <c r="K40184" i="51"/>
  <c r="K40185" i="51"/>
  <c r="K40186" i="51"/>
  <c r="K40187" i="51"/>
  <c r="K40188" i="51"/>
  <c r="K40189" i="51"/>
  <c r="K40190" i="51"/>
  <c r="K40191" i="51"/>
  <c r="K40192" i="51"/>
  <c r="K40193" i="51"/>
  <c r="K40194" i="51"/>
  <c r="K40195" i="51"/>
  <c r="K40196" i="51"/>
  <c r="K40197" i="51"/>
  <c r="K40198" i="51"/>
  <c r="K40199" i="51"/>
  <c r="K40200" i="51"/>
  <c r="K40201" i="51"/>
  <c r="K40202" i="51"/>
  <c r="K40203" i="51"/>
  <c r="K40204" i="51"/>
  <c r="K40205" i="51"/>
  <c r="K40206" i="51"/>
  <c r="K40207" i="51"/>
  <c r="K40208" i="51"/>
  <c r="K40209" i="51"/>
  <c r="K40210" i="51"/>
  <c r="K40211" i="51"/>
  <c r="K40212" i="51"/>
  <c r="K40213" i="51"/>
  <c r="K40214" i="51"/>
  <c r="K40215" i="51"/>
  <c r="K40216" i="51"/>
  <c r="K40217" i="51"/>
  <c r="K40218" i="51"/>
  <c r="K40219" i="51"/>
  <c r="K40220" i="51"/>
  <c r="K40221" i="51"/>
  <c r="K40222" i="51"/>
  <c r="K40223" i="51"/>
  <c r="K40224" i="51"/>
  <c r="K40225" i="51"/>
  <c r="K40226" i="51"/>
  <c r="K40227" i="51"/>
  <c r="K40228" i="51"/>
  <c r="K40229" i="51"/>
  <c r="K40230" i="51"/>
  <c r="K40231" i="51"/>
  <c r="K40232" i="51"/>
  <c r="K40233" i="51"/>
  <c r="K40234" i="51"/>
  <c r="K40235" i="51"/>
  <c r="K40236" i="51"/>
  <c r="K40237" i="51"/>
  <c r="K40238" i="51"/>
  <c r="K40239" i="51"/>
  <c r="K40240" i="51"/>
  <c r="K40241" i="51"/>
  <c r="K40242" i="51"/>
  <c r="K40243" i="51"/>
  <c r="K40244" i="51"/>
  <c r="K40245" i="51"/>
  <c r="K40246" i="51"/>
  <c r="K40247" i="51"/>
  <c r="K40248" i="51"/>
  <c r="K40249" i="51"/>
  <c r="K40250" i="51"/>
  <c r="K40251" i="51"/>
  <c r="K40252" i="51"/>
  <c r="K40253" i="51"/>
  <c r="K40254" i="51"/>
  <c r="K40255" i="51"/>
  <c r="K40256" i="51"/>
  <c r="K40257" i="51"/>
  <c r="K40258" i="51"/>
  <c r="K40259" i="51"/>
  <c r="K40260" i="51"/>
  <c r="K40261" i="51"/>
  <c r="K40384" i="51"/>
  <c r="K40385" i="51"/>
  <c r="K40386" i="51"/>
  <c r="K40387" i="51"/>
  <c r="K40388" i="51"/>
  <c r="K40389" i="51"/>
  <c r="K40390" i="51"/>
  <c r="K40391" i="51"/>
  <c r="K40392" i="51"/>
  <c r="K40393" i="51"/>
  <c r="K40394" i="51"/>
  <c r="K40395" i="51"/>
  <c r="K40396" i="51"/>
  <c r="K40397" i="51"/>
  <c r="K40398" i="51"/>
  <c r="K40399" i="51"/>
  <c r="K40400" i="51"/>
  <c r="K40401" i="51"/>
  <c r="K40402" i="51"/>
  <c r="K40403" i="51"/>
  <c r="K40404" i="51"/>
  <c r="K40405" i="51"/>
  <c r="K40406" i="51"/>
  <c r="K40407" i="51"/>
  <c r="K40408" i="51"/>
  <c r="K40409" i="51"/>
  <c r="K40410" i="51"/>
  <c r="K40411" i="51"/>
  <c r="K40412" i="51"/>
  <c r="K40413" i="51"/>
  <c r="K40414" i="51"/>
  <c r="K40415" i="51"/>
  <c r="K40416" i="51"/>
  <c r="K40417" i="51"/>
  <c r="K40418" i="51"/>
  <c r="K40419" i="51"/>
  <c r="K40420" i="51"/>
  <c r="K40421" i="51"/>
  <c r="K40422" i="51"/>
  <c r="K40423" i="51"/>
  <c r="K40424" i="51"/>
  <c r="K40425" i="51"/>
  <c r="K40426" i="51"/>
  <c r="K40427" i="51"/>
  <c r="K40428" i="51"/>
  <c r="K40429" i="51"/>
  <c r="K40430" i="51"/>
  <c r="K40431" i="51"/>
  <c r="K40432" i="51"/>
  <c r="K40433" i="51"/>
  <c r="K40434" i="51"/>
  <c r="K40435" i="51"/>
  <c r="K40436" i="51"/>
  <c r="K40437" i="51"/>
  <c r="K40438" i="51"/>
  <c r="K40439" i="51"/>
  <c r="K40440" i="51"/>
  <c r="K40441" i="51"/>
  <c r="K40442" i="51"/>
  <c r="K40443" i="51"/>
  <c r="K40444" i="51"/>
  <c r="K40445" i="51"/>
  <c r="K40446" i="51"/>
  <c r="K40447" i="51"/>
  <c r="K40448" i="51"/>
  <c r="K40449" i="51"/>
  <c r="K40450" i="51"/>
  <c r="K40451" i="51"/>
  <c r="K40452" i="51"/>
  <c r="K40453" i="51"/>
  <c r="K40454" i="51"/>
  <c r="K40455" i="51"/>
  <c r="K40456" i="51"/>
  <c r="K40457" i="51"/>
  <c r="K40458" i="51"/>
  <c r="K40459" i="51"/>
  <c r="K40460" i="51"/>
  <c r="K40461" i="51"/>
  <c r="K40462" i="51"/>
  <c r="K40463" i="51"/>
  <c r="K40464" i="51"/>
  <c r="K40465" i="51"/>
  <c r="K40466" i="51"/>
  <c r="K40467" i="51"/>
  <c r="K40468" i="51"/>
  <c r="K40469" i="51"/>
  <c r="K40470" i="51"/>
  <c r="K40471" i="51"/>
  <c r="K40472" i="51"/>
  <c r="K40473" i="51"/>
  <c r="K40474" i="51"/>
  <c r="K40475" i="51"/>
  <c r="K40476" i="51"/>
  <c r="K40477" i="51"/>
  <c r="K40478" i="51"/>
  <c r="K40479" i="51"/>
  <c r="K40480" i="51"/>
  <c r="K40481" i="51"/>
  <c r="K40482" i="51"/>
  <c r="K40483" i="51"/>
  <c r="K40484" i="51"/>
  <c r="K40485" i="51"/>
  <c r="K40486" i="51"/>
  <c r="K40487" i="51"/>
  <c r="K40488" i="51"/>
  <c r="K40489" i="51"/>
  <c r="K40490" i="51"/>
  <c r="K40491" i="51"/>
  <c r="K40492" i="51"/>
  <c r="K40493" i="51"/>
  <c r="K40494" i="51"/>
  <c r="K40495" i="51"/>
  <c r="K40496" i="51"/>
  <c r="K40497" i="51"/>
  <c r="K40498" i="51"/>
  <c r="K40499" i="51"/>
  <c r="K40500" i="51"/>
  <c r="K40501" i="51"/>
  <c r="K40502" i="51"/>
  <c r="K40503" i="51"/>
  <c r="K40504" i="51"/>
  <c r="K40505" i="51"/>
  <c r="K40506" i="51"/>
  <c r="K40507" i="51"/>
  <c r="K40508" i="51"/>
  <c r="K40509" i="51"/>
  <c r="K40510" i="51"/>
  <c r="K40511" i="51"/>
  <c r="K40512" i="51"/>
  <c r="K40513" i="51"/>
  <c r="K40514" i="51"/>
  <c r="K40515" i="51"/>
  <c r="K40516" i="51"/>
  <c r="K40517" i="51"/>
  <c r="K40518" i="51"/>
  <c r="K40519" i="51"/>
  <c r="K40520" i="51"/>
  <c r="K40521" i="51"/>
  <c r="K40522" i="51"/>
  <c r="K40523" i="51"/>
  <c r="K40524" i="51"/>
  <c r="K40525" i="51"/>
  <c r="K40526" i="51"/>
  <c r="K40527" i="51"/>
  <c r="K40528" i="51"/>
  <c r="K40529" i="51"/>
  <c r="K40530" i="51"/>
  <c r="K40531" i="51"/>
  <c r="K40532" i="51"/>
  <c r="K40533" i="51"/>
  <c r="K40534" i="51"/>
  <c r="K40535" i="51"/>
  <c r="K40536" i="51"/>
  <c r="K40537" i="51"/>
  <c r="K40538" i="51"/>
  <c r="K40539" i="51"/>
  <c r="K40540" i="51"/>
  <c r="K40541" i="51"/>
  <c r="K40542" i="51"/>
  <c r="K40543" i="51"/>
  <c r="K40544" i="51"/>
  <c r="K40545" i="51"/>
  <c r="K40546" i="51"/>
  <c r="K40547" i="51"/>
  <c r="K40548" i="51"/>
  <c r="K40549" i="51"/>
  <c r="K40550" i="51"/>
  <c r="K40551" i="51"/>
  <c r="K40552" i="51"/>
  <c r="K40553" i="51"/>
  <c r="K40554" i="51"/>
  <c r="K40555" i="51"/>
  <c r="K40556" i="51"/>
  <c r="K40557" i="51"/>
  <c r="K40558" i="51"/>
  <c r="K40559" i="51"/>
  <c r="K40560" i="51"/>
  <c r="K40561" i="51"/>
  <c r="K40562" i="51"/>
  <c r="K40563" i="51"/>
  <c r="K40564" i="51"/>
  <c r="K40565" i="51"/>
  <c r="K40566" i="51"/>
  <c r="K40567" i="51"/>
  <c r="K40568" i="51"/>
  <c r="K40569" i="51"/>
  <c r="K40570" i="51"/>
  <c r="K40571" i="51"/>
  <c r="K40572" i="51"/>
  <c r="K40573" i="51"/>
  <c r="K40574" i="51"/>
  <c r="K40575" i="51"/>
  <c r="K40576" i="51"/>
  <c r="K40577" i="51"/>
  <c r="K40578" i="51"/>
  <c r="K40579" i="51"/>
  <c r="K40580" i="51"/>
  <c r="K40581" i="51"/>
  <c r="K40582" i="51"/>
  <c r="K40583" i="51"/>
  <c r="K40584" i="51"/>
  <c r="K40585" i="51"/>
  <c r="K40586" i="51"/>
  <c r="K40587" i="51"/>
  <c r="K40588" i="51"/>
  <c r="K40589" i="51"/>
  <c r="K40590" i="51"/>
  <c r="K40591" i="51"/>
  <c r="K40592" i="51"/>
  <c r="K40593" i="51"/>
  <c r="K40594" i="51"/>
  <c r="K40595" i="51"/>
  <c r="K40596" i="51"/>
  <c r="K40597" i="51"/>
  <c r="K40598" i="51"/>
  <c r="K40599" i="51"/>
  <c r="K40600" i="51"/>
  <c r="K40601" i="51"/>
  <c r="K40602" i="51"/>
  <c r="K40603" i="51"/>
  <c r="K40604" i="51"/>
  <c r="K40605" i="51"/>
  <c r="K40606" i="51"/>
  <c r="K40607" i="51"/>
  <c r="K40608" i="51"/>
  <c r="K40609" i="51"/>
  <c r="K40610" i="51"/>
  <c r="K40611" i="51"/>
  <c r="K40612" i="51"/>
  <c r="K40613" i="51"/>
  <c r="K40614" i="51"/>
  <c r="K40615" i="51"/>
  <c r="K40616" i="51"/>
  <c r="K40617" i="51"/>
  <c r="K40618" i="51"/>
  <c r="K40619" i="51"/>
  <c r="K40620" i="51"/>
  <c r="K40621" i="51"/>
  <c r="K40622" i="51"/>
  <c r="K40623" i="51"/>
  <c r="K40624" i="51"/>
  <c r="K40625" i="51"/>
  <c r="K40626" i="51"/>
  <c r="K40627" i="51"/>
  <c r="K40628" i="51"/>
  <c r="K40629" i="51"/>
  <c r="K40630" i="51"/>
  <c r="K40631" i="51"/>
  <c r="K40632" i="51"/>
  <c r="K40633" i="51"/>
  <c r="K40634" i="51"/>
  <c r="K40635" i="51"/>
  <c r="K40636" i="51"/>
  <c r="K40637" i="51"/>
  <c r="K40638" i="51"/>
  <c r="K40639" i="51"/>
  <c r="K40640" i="51"/>
  <c r="K40641" i="51"/>
  <c r="K40642" i="51"/>
  <c r="K40643" i="51"/>
  <c r="K40644" i="51"/>
  <c r="K40645" i="51"/>
  <c r="K40646" i="51"/>
  <c r="K40647" i="51"/>
  <c r="K40648" i="51"/>
  <c r="K40649" i="51"/>
  <c r="K40650" i="51"/>
  <c r="K40651" i="51"/>
  <c r="K40652" i="51"/>
  <c r="K40653" i="51"/>
  <c r="K40654" i="51"/>
  <c r="K40655" i="51"/>
  <c r="K40656" i="51"/>
  <c r="K40657" i="51"/>
  <c r="K40658" i="51"/>
  <c r="K40659" i="51"/>
  <c r="K40660" i="51"/>
  <c r="K40661" i="51"/>
  <c r="K40662" i="51"/>
  <c r="K40663" i="51"/>
  <c r="K40664" i="51"/>
  <c r="K40665" i="51"/>
  <c r="K40666" i="51"/>
  <c r="K40667" i="51"/>
  <c r="K40668" i="51"/>
  <c r="K40669" i="51"/>
  <c r="K40670" i="51"/>
  <c r="K40671" i="51"/>
  <c r="K40672" i="51"/>
  <c r="K40673" i="51"/>
  <c r="K40674" i="51"/>
  <c r="K40675" i="51"/>
  <c r="K40676" i="51"/>
  <c r="K40677" i="51"/>
  <c r="K40678" i="51"/>
  <c r="K40679" i="51"/>
  <c r="K40680" i="51"/>
  <c r="K40681" i="51"/>
  <c r="K40682" i="51"/>
  <c r="K40683" i="51"/>
  <c r="K40684" i="51"/>
  <c r="K40685" i="51"/>
  <c r="K40686" i="51"/>
  <c r="K40687" i="51"/>
  <c r="K40688" i="51"/>
  <c r="K40689" i="51"/>
  <c r="K40690" i="51"/>
  <c r="K40691" i="51"/>
  <c r="K40692" i="51"/>
  <c r="K40693" i="51"/>
  <c r="K40694" i="51"/>
  <c r="K40695" i="51"/>
  <c r="K40696" i="51"/>
  <c r="K40697" i="51"/>
  <c r="K40698" i="51"/>
  <c r="K40699" i="51"/>
  <c r="K40700" i="51"/>
  <c r="K40701" i="51"/>
  <c r="K40702" i="51"/>
  <c r="K40703" i="51"/>
  <c r="K40704" i="51"/>
  <c r="K40705" i="51"/>
  <c r="K40706" i="51"/>
  <c r="K40707" i="51"/>
  <c r="K40708" i="51"/>
  <c r="K40709" i="51"/>
  <c r="K40710" i="51"/>
  <c r="K40711" i="51"/>
  <c r="K40712" i="51"/>
  <c r="K40713" i="51"/>
  <c r="K40714" i="51"/>
  <c r="K40715" i="51"/>
  <c r="K40716" i="51"/>
  <c r="K40717" i="51"/>
  <c r="K40718" i="51"/>
  <c r="K40719" i="51"/>
  <c r="K40720" i="51"/>
  <c r="K40721" i="51"/>
  <c r="K40722" i="51"/>
  <c r="K40723" i="51"/>
  <c r="K40724" i="51"/>
  <c r="K40725" i="51"/>
  <c r="K40726" i="51"/>
  <c r="K40727" i="51"/>
  <c r="K40728" i="51"/>
  <c r="K40729" i="51"/>
  <c r="K40730" i="51"/>
  <c r="K40731" i="51"/>
  <c r="K40732" i="51"/>
  <c r="K40733" i="51"/>
  <c r="K40734" i="51"/>
  <c r="K40735" i="51"/>
  <c r="K40736" i="51"/>
  <c r="K40737" i="51"/>
  <c r="K40738" i="51"/>
  <c r="K40739" i="51"/>
  <c r="K40740" i="51"/>
  <c r="K40741" i="51"/>
  <c r="K40742" i="51"/>
  <c r="K40743" i="51"/>
  <c r="K40744" i="51"/>
  <c r="K40745" i="51"/>
  <c r="K40746" i="51"/>
  <c r="K40747" i="51"/>
  <c r="K40748" i="51"/>
  <c r="K40749" i="51"/>
  <c r="K42519" i="51"/>
  <c r="K42520" i="51"/>
  <c r="K42521" i="51"/>
  <c r="K42522" i="51"/>
  <c r="K42523" i="51"/>
  <c r="K42524" i="51"/>
  <c r="K42525" i="51"/>
  <c r="K42526" i="51"/>
  <c r="K42527" i="51"/>
  <c r="K42528" i="51"/>
  <c r="K42529" i="51"/>
  <c r="K42530" i="51"/>
  <c r="K42531" i="51"/>
  <c r="K42532" i="51"/>
  <c r="K42533" i="51"/>
  <c r="K42534" i="51"/>
  <c r="K42535" i="51"/>
  <c r="K42536" i="51"/>
  <c r="K42537" i="51"/>
  <c r="K42538" i="51"/>
  <c r="K42539" i="51"/>
  <c r="K42540" i="51"/>
  <c r="K42541" i="51"/>
  <c r="K42542" i="51"/>
  <c r="K42543" i="51"/>
  <c r="K42544" i="51"/>
  <c r="K42545" i="51"/>
  <c r="K42546" i="51"/>
  <c r="K42547" i="51"/>
  <c r="K42548" i="51"/>
  <c r="K42549" i="51"/>
  <c r="K42550" i="51"/>
  <c r="K42551" i="51"/>
  <c r="K42552" i="51"/>
  <c r="K42553" i="51"/>
  <c r="K42554" i="51"/>
  <c r="K42555" i="51"/>
  <c r="K42556" i="51"/>
  <c r="K42557" i="51"/>
  <c r="K42558" i="51"/>
  <c r="K42559" i="51"/>
  <c r="K42560" i="51"/>
  <c r="K42561" i="51"/>
  <c r="K42562" i="51"/>
  <c r="K42563" i="51"/>
  <c r="K42564" i="51"/>
  <c r="K42565" i="51"/>
  <c r="K42566" i="51"/>
  <c r="K42567" i="51"/>
  <c r="K42568" i="51"/>
  <c r="K42569" i="51"/>
  <c r="K42570" i="51"/>
  <c r="K42571" i="51"/>
  <c r="K42572" i="51"/>
  <c r="K42573" i="51"/>
  <c r="K42574" i="51"/>
  <c r="K42575" i="51"/>
  <c r="K42576" i="51"/>
  <c r="K42577" i="51"/>
  <c r="K42578" i="51"/>
  <c r="K42579" i="51"/>
  <c r="K42580" i="51"/>
  <c r="K42581" i="51"/>
  <c r="K42582" i="51"/>
  <c r="K42583" i="51"/>
  <c r="K42584" i="51"/>
  <c r="K42585" i="51"/>
  <c r="K42586" i="51"/>
  <c r="K42587" i="51"/>
  <c r="K42588" i="51"/>
  <c r="K42589" i="51"/>
  <c r="K42590" i="51"/>
  <c r="K42591" i="51"/>
  <c r="K42592" i="51"/>
  <c r="K42593" i="51"/>
  <c r="K42594" i="51"/>
  <c r="K42595" i="51"/>
  <c r="K42596" i="51"/>
  <c r="K42597" i="51"/>
  <c r="K42598" i="51"/>
  <c r="K42599" i="51"/>
  <c r="K42600" i="51"/>
  <c r="K42601" i="51"/>
  <c r="K42602" i="51"/>
  <c r="K42603" i="51"/>
  <c r="K42604" i="51"/>
  <c r="K42605" i="51"/>
  <c r="K42606" i="51"/>
  <c r="K42607" i="51"/>
  <c r="K42608" i="51"/>
  <c r="K42609" i="51"/>
  <c r="K42610" i="51"/>
  <c r="K42611" i="51"/>
  <c r="K42612" i="51"/>
  <c r="K42613" i="51"/>
  <c r="K42614" i="51"/>
  <c r="K42615" i="51"/>
  <c r="K42616" i="51"/>
  <c r="K42617" i="51"/>
  <c r="K42618" i="51"/>
  <c r="K42619" i="51"/>
  <c r="K42620" i="51"/>
  <c r="K42621" i="51"/>
  <c r="K42622" i="51"/>
  <c r="K42623" i="51"/>
  <c r="K42624" i="51"/>
  <c r="K42625" i="51"/>
  <c r="K42626" i="51"/>
  <c r="K42627" i="51"/>
  <c r="K42628" i="51"/>
  <c r="K42629" i="51"/>
  <c r="K42630" i="51"/>
  <c r="K42631" i="51"/>
  <c r="K42632" i="51"/>
  <c r="K42633" i="51"/>
  <c r="K42634" i="51"/>
  <c r="K42635" i="51"/>
  <c r="K42636" i="51"/>
  <c r="K42637" i="51"/>
  <c r="K42638" i="51"/>
  <c r="K42639" i="51"/>
  <c r="K42640" i="51"/>
  <c r="K42641" i="51"/>
  <c r="K42642" i="51"/>
  <c r="K42643" i="51"/>
  <c r="K42644" i="51"/>
  <c r="K42645" i="51"/>
  <c r="K42646" i="51"/>
  <c r="K42647" i="51"/>
  <c r="K42648" i="51"/>
  <c r="K42649" i="51"/>
  <c r="K42650" i="51"/>
  <c r="K42651" i="51"/>
  <c r="K42652" i="51"/>
  <c r="K42653" i="51"/>
  <c r="K42654" i="51"/>
  <c r="K42655" i="51"/>
  <c r="K42656" i="51"/>
  <c r="K42657" i="51"/>
  <c r="K42658" i="51"/>
  <c r="K42659" i="51"/>
  <c r="K42660" i="51"/>
  <c r="K42661" i="51"/>
  <c r="K42662" i="51"/>
  <c r="K42663" i="51"/>
  <c r="K42664" i="51"/>
  <c r="K42665" i="51"/>
  <c r="K42666" i="51"/>
  <c r="K42667" i="51"/>
  <c r="K42668" i="51"/>
  <c r="K42669" i="51"/>
  <c r="K42670" i="51"/>
  <c r="K42671" i="51"/>
  <c r="K42672" i="51"/>
  <c r="K42673" i="51"/>
  <c r="K42674" i="51"/>
  <c r="K42675" i="51"/>
  <c r="K42676" i="51"/>
  <c r="K42677" i="51"/>
  <c r="K42678" i="51"/>
  <c r="K42679" i="51"/>
  <c r="K42680" i="51"/>
  <c r="K42681" i="51"/>
  <c r="K42682" i="51"/>
  <c r="K42683" i="51"/>
  <c r="K42684" i="51"/>
  <c r="K42685" i="51"/>
  <c r="K42686" i="51"/>
  <c r="K42687" i="51"/>
  <c r="K42688" i="51"/>
  <c r="K42689" i="51"/>
  <c r="K42690" i="51"/>
  <c r="K42691" i="51"/>
  <c r="K42692" i="51"/>
  <c r="K42693" i="51"/>
  <c r="K42694" i="51"/>
  <c r="K42695" i="51"/>
  <c r="K42696" i="51"/>
  <c r="K42697" i="51"/>
  <c r="K42698" i="51"/>
  <c r="K42699" i="51"/>
  <c r="K42700" i="51"/>
  <c r="K42701" i="51"/>
  <c r="K42702" i="51"/>
  <c r="K42703" i="51"/>
  <c r="K42704" i="51"/>
  <c r="K42705" i="51"/>
  <c r="K42706" i="51"/>
  <c r="K42707" i="51"/>
  <c r="K42708" i="51"/>
  <c r="K42709" i="51"/>
  <c r="K42710" i="51"/>
  <c r="K42711" i="51"/>
  <c r="K42712" i="51"/>
  <c r="K42713" i="51"/>
  <c r="K42714" i="51"/>
  <c r="K42715" i="51"/>
  <c r="K42716" i="51"/>
  <c r="K42717" i="51"/>
  <c r="K42718" i="51"/>
  <c r="K42719" i="51"/>
  <c r="K42720" i="51"/>
  <c r="K42721" i="51"/>
  <c r="K42722" i="51"/>
  <c r="K42723" i="51"/>
  <c r="K42724" i="51"/>
  <c r="K42725" i="51"/>
  <c r="K42726" i="51"/>
  <c r="K42727" i="51"/>
  <c r="K42728" i="51"/>
  <c r="K42729" i="51"/>
  <c r="K42730" i="51"/>
  <c r="K42731" i="51"/>
  <c r="K42732" i="51"/>
  <c r="K42733" i="51"/>
  <c r="K42734" i="51"/>
  <c r="K42735" i="51"/>
  <c r="K42736" i="51"/>
  <c r="K42737" i="51"/>
  <c r="K42738" i="51"/>
  <c r="K42739" i="51"/>
  <c r="K42740" i="51"/>
  <c r="K42741" i="51"/>
  <c r="K42742" i="51"/>
  <c r="K42743" i="51"/>
  <c r="K42744" i="51"/>
  <c r="K42745" i="51"/>
  <c r="K42746" i="51"/>
  <c r="K42747" i="51"/>
  <c r="K42748" i="51"/>
  <c r="K42749" i="51"/>
  <c r="K42750" i="51"/>
  <c r="K42751" i="51"/>
  <c r="K42752" i="51"/>
  <c r="K42753" i="51"/>
  <c r="K42754" i="51"/>
  <c r="K42755" i="51"/>
  <c r="K42756" i="51"/>
  <c r="K42757" i="51"/>
  <c r="K42758" i="51"/>
  <c r="K42759" i="51"/>
  <c r="K42760" i="51"/>
  <c r="K42761" i="51"/>
  <c r="K42762" i="51"/>
  <c r="K42763" i="51"/>
  <c r="K42764" i="51"/>
  <c r="K42765" i="51"/>
  <c r="K42766" i="51"/>
  <c r="K42767" i="51"/>
  <c r="K42768" i="51"/>
  <c r="K42769" i="51"/>
  <c r="K42770" i="51"/>
  <c r="K42771" i="51"/>
  <c r="K42772" i="51"/>
  <c r="K42773" i="51"/>
  <c r="K42774" i="51"/>
  <c r="K42775" i="51"/>
  <c r="K42776" i="51"/>
  <c r="K42777" i="51"/>
  <c r="K42778" i="51"/>
  <c r="K42779" i="51"/>
  <c r="K42780" i="51"/>
  <c r="K42781" i="51"/>
  <c r="K42782" i="51"/>
  <c r="K42783" i="51"/>
  <c r="K42784" i="51"/>
  <c r="K42785" i="51"/>
  <c r="K42786" i="51"/>
  <c r="K42787" i="51"/>
  <c r="K42788" i="51"/>
  <c r="K42789" i="51"/>
  <c r="K42790" i="51"/>
  <c r="K42791" i="51"/>
  <c r="K42792" i="51"/>
  <c r="K42793" i="51"/>
  <c r="K42794" i="51"/>
  <c r="K42795" i="51"/>
  <c r="K42796" i="51"/>
  <c r="K42797" i="51"/>
  <c r="K42798" i="51"/>
  <c r="K42799" i="51"/>
  <c r="K42800" i="51"/>
  <c r="K42801" i="51"/>
  <c r="K42802" i="51"/>
  <c r="K42803" i="51"/>
  <c r="K42804" i="51"/>
  <c r="K42805" i="51"/>
  <c r="K42806" i="51"/>
  <c r="K42807" i="51"/>
  <c r="K42808" i="51"/>
  <c r="K42809" i="51"/>
  <c r="K42810" i="51"/>
  <c r="K42811" i="51"/>
  <c r="K42812" i="51"/>
  <c r="K42813" i="51"/>
  <c r="K42814" i="51"/>
  <c r="K42815" i="51"/>
  <c r="K42816" i="51"/>
  <c r="K42817" i="51"/>
  <c r="K42818" i="51"/>
  <c r="K42819" i="51"/>
  <c r="K42820" i="51"/>
  <c r="K42821" i="51"/>
  <c r="K42822" i="51"/>
  <c r="K42823" i="51"/>
  <c r="K42824" i="51"/>
  <c r="K42825" i="51"/>
  <c r="K42826" i="51"/>
  <c r="K42827" i="51"/>
  <c r="K42828" i="51"/>
  <c r="K42829" i="51"/>
  <c r="K42830" i="51"/>
  <c r="K42831" i="51"/>
  <c r="K42832" i="51"/>
  <c r="K42833" i="51"/>
  <c r="K42834" i="51"/>
  <c r="K42835" i="51"/>
  <c r="K42836" i="51"/>
  <c r="K42837" i="51"/>
  <c r="K42838" i="51"/>
  <c r="K42839" i="51"/>
  <c r="K42840" i="51"/>
  <c r="K42841" i="51"/>
  <c r="K42842" i="51"/>
  <c r="K42843" i="51"/>
  <c r="K42844" i="51"/>
  <c r="K42845" i="51"/>
  <c r="K42846" i="51"/>
  <c r="K42847" i="51"/>
  <c r="K42848" i="51"/>
  <c r="K42849" i="51"/>
  <c r="K42850" i="51"/>
  <c r="K42851" i="51"/>
  <c r="K42852" i="51"/>
  <c r="K42853" i="51"/>
  <c r="K42854" i="51"/>
  <c r="K42855" i="51"/>
  <c r="K42856" i="51"/>
  <c r="K42857" i="51"/>
  <c r="K42858" i="51"/>
  <c r="K42859" i="51"/>
  <c r="K42860" i="51"/>
  <c r="K42861" i="51"/>
  <c r="K42862" i="51"/>
  <c r="K42863" i="51"/>
  <c r="K42864" i="51"/>
  <c r="K42865" i="51"/>
  <c r="K42866" i="51"/>
  <c r="K42867" i="51"/>
  <c r="K42868" i="51"/>
  <c r="K42869" i="51"/>
  <c r="K42870" i="51"/>
  <c r="K42871" i="51"/>
  <c r="K42872" i="51"/>
  <c r="K42873" i="51"/>
  <c r="K42874" i="51"/>
  <c r="K42875" i="51"/>
  <c r="K42876" i="51"/>
  <c r="K42877" i="51"/>
  <c r="K42878" i="51"/>
  <c r="K42879" i="51"/>
  <c r="K42880" i="51"/>
  <c r="K42881" i="51"/>
  <c r="K42882" i="51"/>
  <c r="K42883" i="51"/>
  <c r="K42884" i="51"/>
  <c r="K42885" i="51"/>
  <c r="K42886" i="51"/>
  <c r="K42887" i="51"/>
  <c r="K42888" i="51"/>
  <c r="K42889" i="51"/>
  <c r="K42890" i="51"/>
  <c r="K42891" i="51"/>
  <c r="K42892" i="51"/>
  <c r="K42893" i="51"/>
  <c r="K42894" i="51"/>
  <c r="K42895" i="51"/>
  <c r="K42896" i="51"/>
  <c r="K42897" i="51"/>
  <c r="K42898" i="51"/>
  <c r="K42899" i="51"/>
  <c r="K42900" i="51"/>
  <c r="K42901" i="51"/>
  <c r="K42902" i="51"/>
  <c r="K42903" i="51"/>
  <c r="K42904" i="51"/>
  <c r="K42905" i="51"/>
  <c r="K42906" i="51"/>
  <c r="K42907" i="51"/>
  <c r="K42908" i="51"/>
  <c r="K42909" i="51"/>
  <c r="K42910" i="51"/>
  <c r="K42911" i="51"/>
  <c r="K42912" i="51"/>
  <c r="K42913" i="51"/>
  <c r="K42914" i="51"/>
  <c r="K42915" i="51"/>
  <c r="K42916" i="51"/>
  <c r="K42917" i="51"/>
  <c r="K42918" i="51"/>
  <c r="K42919" i="51"/>
  <c r="K42920" i="51"/>
  <c r="K42921" i="51"/>
  <c r="K42922" i="51"/>
  <c r="K42923" i="51"/>
  <c r="K42924" i="51"/>
  <c r="K42925" i="51"/>
  <c r="K42926" i="51"/>
  <c r="K42927" i="51"/>
  <c r="K42928" i="51"/>
  <c r="K42929" i="51"/>
  <c r="K42930" i="51"/>
  <c r="K42931" i="51"/>
  <c r="K42932" i="51"/>
  <c r="K42933" i="51"/>
  <c r="K42934" i="51"/>
  <c r="K42935" i="51"/>
  <c r="K42936" i="51"/>
  <c r="K42937" i="51"/>
  <c r="K42938" i="51"/>
  <c r="K42939" i="51"/>
  <c r="K42940" i="51"/>
  <c r="K42941" i="51"/>
  <c r="K42942" i="51"/>
  <c r="K42943" i="51"/>
  <c r="K42944" i="51"/>
  <c r="K42945" i="51"/>
  <c r="K42946" i="51"/>
  <c r="K42947" i="51"/>
  <c r="K42948" i="51"/>
  <c r="K42949" i="51"/>
  <c r="K42950" i="51"/>
  <c r="K42951" i="51"/>
  <c r="K42952" i="51"/>
  <c r="K42953" i="51"/>
  <c r="K42954" i="51"/>
  <c r="K42955" i="51"/>
  <c r="K42956" i="51"/>
  <c r="K42957" i="51"/>
  <c r="K42958" i="51"/>
  <c r="K42959" i="51"/>
  <c r="K42960" i="51"/>
  <c r="K42961" i="51"/>
  <c r="K42962" i="51"/>
  <c r="K42963" i="51"/>
  <c r="K42964" i="51"/>
  <c r="K42965" i="51"/>
  <c r="K42966" i="51"/>
  <c r="K42967" i="51"/>
  <c r="K42968" i="51"/>
  <c r="K42969" i="51"/>
  <c r="K42970" i="51"/>
  <c r="K42971" i="51"/>
  <c r="K42972" i="51"/>
  <c r="K42973" i="51"/>
  <c r="K42974" i="51"/>
  <c r="K42975" i="51"/>
  <c r="K42976" i="51"/>
  <c r="K42977" i="51"/>
  <c r="K42978" i="51"/>
  <c r="K42979" i="51"/>
  <c r="K42980" i="51"/>
  <c r="K42981" i="51"/>
  <c r="K42982" i="51"/>
  <c r="K42983" i="51"/>
  <c r="K42984" i="51"/>
  <c r="K42985" i="51"/>
  <c r="K42986" i="51"/>
  <c r="K42987" i="51"/>
  <c r="K42988" i="51"/>
  <c r="K42989" i="51"/>
  <c r="K42990" i="51"/>
  <c r="K42991" i="51"/>
  <c r="K42992" i="51"/>
  <c r="K42993" i="51"/>
  <c r="K42994" i="51"/>
  <c r="K42995" i="51"/>
  <c r="K42996" i="51"/>
  <c r="K42997" i="51"/>
  <c r="K42998" i="51"/>
  <c r="K42999" i="51"/>
  <c r="K43000" i="51"/>
  <c r="K43001" i="51"/>
  <c r="K43002" i="51"/>
  <c r="K43003" i="51"/>
  <c r="K43004" i="51"/>
  <c r="K43005" i="51"/>
  <c r="K43006" i="51"/>
  <c r="K43129" i="51"/>
  <c r="K43130" i="51"/>
  <c r="K43131" i="51"/>
  <c r="K43132" i="51"/>
  <c r="K43133" i="51"/>
  <c r="K43134" i="51"/>
  <c r="K43135" i="51"/>
  <c r="K43136" i="51"/>
  <c r="K43137" i="51"/>
  <c r="K43138" i="51"/>
  <c r="K43139" i="51"/>
  <c r="K43140" i="51"/>
  <c r="K43141" i="51"/>
  <c r="K43142" i="51"/>
  <c r="K43143" i="51"/>
  <c r="K43144" i="51"/>
  <c r="K43145" i="51"/>
  <c r="K43146" i="51"/>
  <c r="K43147" i="51"/>
  <c r="K43148" i="51"/>
  <c r="K43149" i="51"/>
  <c r="K43150" i="51"/>
  <c r="K43151" i="51"/>
  <c r="K43152" i="51"/>
  <c r="K43153" i="51"/>
  <c r="K43154" i="51"/>
  <c r="K43155" i="51"/>
  <c r="K43156" i="51"/>
  <c r="K43157" i="51"/>
  <c r="K43158" i="51"/>
  <c r="K43159" i="51"/>
  <c r="K43160" i="51"/>
  <c r="K43161" i="51"/>
  <c r="K43162" i="51"/>
  <c r="K43163" i="51"/>
  <c r="K43164" i="51"/>
  <c r="K43165" i="51"/>
  <c r="K43166" i="51"/>
  <c r="K43167" i="51"/>
  <c r="K43168" i="51"/>
  <c r="K43169" i="51"/>
  <c r="K43170" i="51"/>
  <c r="K43171" i="51"/>
  <c r="K43172" i="51"/>
  <c r="K43173" i="51"/>
  <c r="K43174" i="51"/>
  <c r="K43175" i="51"/>
  <c r="K43176" i="51"/>
  <c r="K43177" i="51"/>
  <c r="K43178" i="51"/>
  <c r="K43179" i="51"/>
  <c r="K43180" i="51"/>
  <c r="K43181" i="51"/>
  <c r="K43182" i="51"/>
  <c r="K43183" i="51"/>
  <c r="K43184" i="51"/>
  <c r="K43185" i="51"/>
  <c r="K43186" i="51"/>
  <c r="K43187" i="51"/>
  <c r="K43188" i="51"/>
  <c r="K43189" i="51"/>
  <c r="K43190" i="51"/>
  <c r="K43191" i="51"/>
  <c r="K43192" i="51"/>
  <c r="K43193" i="51"/>
  <c r="K43194" i="51"/>
  <c r="K43195" i="51"/>
  <c r="K43196" i="51"/>
  <c r="K43197" i="51"/>
  <c r="K43198" i="51"/>
  <c r="K43199" i="51"/>
  <c r="K43200" i="51"/>
  <c r="K43201" i="51"/>
  <c r="K43202" i="51"/>
  <c r="K43203" i="51"/>
  <c r="K43204" i="51"/>
  <c r="K43205" i="51"/>
  <c r="K43206" i="51"/>
  <c r="K43207" i="51"/>
  <c r="K43208" i="51"/>
  <c r="K43209" i="51"/>
  <c r="K43210" i="51"/>
  <c r="K43211" i="51"/>
  <c r="K43212" i="51"/>
  <c r="K43213" i="51"/>
  <c r="K43214" i="51"/>
  <c r="K43215" i="51"/>
  <c r="K43216" i="51"/>
  <c r="K43217" i="51"/>
  <c r="K43218" i="51"/>
  <c r="K43219" i="51"/>
  <c r="K43220" i="51"/>
  <c r="K43221" i="51"/>
  <c r="K43222" i="51"/>
  <c r="K43223" i="51"/>
  <c r="K43224" i="51"/>
  <c r="K43225" i="51"/>
  <c r="K43226" i="51"/>
  <c r="K43227" i="51"/>
  <c r="K43228" i="51"/>
  <c r="K43229" i="51"/>
  <c r="K43230" i="51"/>
  <c r="K43231" i="51"/>
  <c r="K43232" i="51"/>
  <c r="K43233" i="51"/>
  <c r="K43234" i="51"/>
  <c r="K43235" i="51"/>
  <c r="K43236" i="51"/>
  <c r="K43237" i="51"/>
  <c r="K43238" i="51"/>
  <c r="K43239" i="51"/>
  <c r="K43240" i="51"/>
  <c r="K43241" i="51"/>
  <c r="K43242" i="51"/>
  <c r="K43243" i="51"/>
  <c r="K43244" i="51"/>
  <c r="K43245" i="51"/>
  <c r="K43246" i="51"/>
  <c r="K43247" i="51"/>
  <c r="K43248" i="51"/>
  <c r="K43249" i="51"/>
  <c r="K43250" i="51"/>
  <c r="K43251" i="51"/>
  <c r="K43252" i="51"/>
  <c r="K43253" i="51"/>
  <c r="K43254" i="51"/>
  <c r="K43255" i="51"/>
  <c r="K43256" i="51"/>
  <c r="K43257" i="51"/>
  <c r="K43258" i="51"/>
  <c r="K43259" i="51"/>
  <c r="K43260" i="51"/>
  <c r="K43261" i="51"/>
  <c r="K43262" i="51"/>
  <c r="K43263" i="51"/>
  <c r="K43264" i="51"/>
  <c r="K43265" i="51"/>
  <c r="K43266" i="51"/>
  <c r="K43267" i="51"/>
  <c r="K43268" i="51"/>
  <c r="K43269" i="51"/>
  <c r="K43270" i="51"/>
  <c r="K43271" i="51"/>
  <c r="K43272" i="51"/>
  <c r="K43273" i="51"/>
  <c r="K43274" i="51"/>
  <c r="K43275" i="51"/>
  <c r="K43276" i="51"/>
  <c r="K43277" i="51"/>
  <c r="K43278" i="51"/>
  <c r="K43279" i="51"/>
  <c r="K43280" i="51"/>
  <c r="K43281" i="51"/>
  <c r="K43282" i="51"/>
  <c r="K43283" i="51"/>
  <c r="K43284" i="51"/>
  <c r="K43285" i="51"/>
  <c r="K43286" i="51"/>
  <c r="K43287" i="51"/>
  <c r="K43288" i="51"/>
  <c r="K43289" i="51"/>
  <c r="K43290" i="51"/>
  <c r="K43291" i="51"/>
  <c r="K43292" i="51"/>
  <c r="K43293" i="51"/>
  <c r="K43294" i="51"/>
  <c r="K43295" i="51"/>
  <c r="K43296" i="51"/>
  <c r="K43297" i="51"/>
  <c r="K43298" i="51"/>
  <c r="K43299" i="51"/>
  <c r="K43300" i="51"/>
  <c r="K43301" i="51"/>
  <c r="K43302" i="51"/>
  <c r="K43303" i="51"/>
  <c r="K43304" i="51"/>
  <c r="K43305" i="51"/>
  <c r="K43306" i="51"/>
  <c r="K43307" i="51"/>
  <c r="K43308" i="51"/>
  <c r="K43309" i="51"/>
  <c r="K43310" i="51"/>
  <c r="K43311" i="51"/>
  <c r="K43312" i="51"/>
  <c r="K43313" i="51"/>
  <c r="K43314" i="51"/>
  <c r="K43315" i="51"/>
  <c r="K43316" i="51"/>
  <c r="K43317" i="51"/>
  <c r="K43318" i="51"/>
  <c r="K43319" i="51"/>
  <c r="K43320" i="51"/>
  <c r="K43321" i="51"/>
  <c r="K43322" i="51"/>
  <c r="K43323" i="51"/>
  <c r="K43324" i="51"/>
  <c r="K43325" i="51"/>
  <c r="K43326" i="51"/>
  <c r="K43327" i="51"/>
  <c r="K43328" i="51"/>
  <c r="K43329" i="51"/>
  <c r="K43330" i="51"/>
  <c r="K43331" i="51"/>
  <c r="K43332" i="51"/>
  <c r="K43333" i="51"/>
  <c r="K43334" i="51"/>
  <c r="K43335" i="51"/>
  <c r="K43336" i="51"/>
  <c r="K43337" i="51"/>
  <c r="K43338" i="51"/>
  <c r="K43339" i="51"/>
  <c r="K43340" i="51"/>
  <c r="K43341" i="51"/>
  <c r="K43342" i="51"/>
  <c r="K43343" i="51"/>
  <c r="K43344" i="51"/>
  <c r="K43345" i="51"/>
  <c r="K43346" i="51"/>
  <c r="K43347" i="51"/>
  <c r="K43348" i="51"/>
  <c r="K43349" i="51"/>
  <c r="K43350" i="51"/>
  <c r="K43351" i="51"/>
  <c r="K43352" i="51"/>
  <c r="K43353" i="51"/>
  <c r="K43354" i="51"/>
  <c r="K43355" i="51"/>
  <c r="K43356" i="51"/>
  <c r="K43357" i="51"/>
  <c r="K43358" i="51"/>
  <c r="K43359" i="51"/>
  <c r="K43360" i="51"/>
  <c r="K43361" i="51"/>
  <c r="K43362" i="51"/>
  <c r="K43363" i="51"/>
  <c r="K43364" i="51"/>
  <c r="K43365" i="51"/>
  <c r="K43366" i="51"/>
  <c r="K43367" i="51"/>
  <c r="K43368" i="51"/>
  <c r="K43369" i="51"/>
  <c r="K43370" i="51"/>
  <c r="K43371" i="51"/>
  <c r="K43372" i="51"/>
  <c r="K43373" i="51"/>
  <c r="K43374" i="51"/>
  <c r="K43375" i="51"/>
  <c r="K43376" i="51"/>
  <c r="K43377" i="51"/>
  <c r="K43378" i="51"/>
  <c r="K43379" i="51"/>
  <c r="K43380" i="51"/>
  <c r="K43381" i="51"/>
  <c r="K43382" i="51"/>
  <c r="K43383" i="51"/>
  <c r="K43384" i="51"/>
  <c r="K43385" i="51"/>
  <c r="K43386" i="51"/>
  <c r="K43387" i="51"/>
  <c r="K43388" i="51"/>
  <c r="K43389" i="51"/>
  <c r="K43390" i="51"/>
  <c r="K43391" i="51"/>
  <c r="K43392" i="51"/>
  <c r="K43393" i="51"/>
  <c r="K43394" i="51"/>
  <c r="K43395" i="51"/>
  <c r="K43396" i="51"/>
  <c r="K43397" i="51"/>
  <c r="K43398" i="51"/>
  <c r="K43399" i="51"/>
  <c r="K43400" i="51"/>
  <c r="K43401" i="51"/>
  <c r="K43402" i="51"/>
  <c r="K43403" i="51"/>
  <c r="K43404" i="51"/>
  <c r="K43405" i="51"/>
  <c r="K43406" i="51"/>
  <c r="K43407" i="51"/>
  <c r="K43408" i="51"/>
  <c r="K43409" i="51"/>
  <c r="K43410" i="51"/>
  <c r="K43411" i="51"/>
  <c r="K43412" i="51"/>
  <c r="K43413" i="51"/>
  <c r="K43414" i="51"/>
  <c r="K43415" i="51"/>
  <c r="K43416" i="51"/>
  <c r="K43417" i="51"/>
  <c r="K43418" i="51"/>
  <c r="K43419" i="51"/>
  <c r="K43420" i="51"/>
  <c r="K43421" i="51"/>
  <c r="K43422" i="51"/>
  <c r="K43423" i="51"/>
  <c r="K43424" i="51"/>
  <c r="K43425" i="51"/>
  <c r="K43426" i="51"/>
  <c r="K43427" i="51"/>
  <c r="K43428" i="51"/>
  <c r="K43429" i="51"/>
  <c r="K43430" i="51"/>
  <c r="K43431" i="51"/>
  <c r="K43432" i="51"/>
  <c r="K43433" i="51"/>
  <c r="K43556" i="51"/>
  <c r="K43557" i="51"/>
  <c r="K43558" i="51"/>
  <c r="K43559" i="51"/>
  <c r="K43560" i="51"/>
  <c r="K43561" i="51"/>
  <c r="K43562" i="51"/>
  <c r="K43563" i="51"/>
  <c r="K43564" i="51"/>
  <c r="K43565" i="51"/>
  <c r="K43566" i="51"/>
  <c r="K43567" i="51"/>
  <c r="K43568" i="51"/>
  <c r="K43569" i="51"/>
  <c r="K43570" i="51"/>
  <c r="K43571" i="51"/>
  <c r="K43572" i="51"/>
  <c r="K43573" i="51"/>
  <c r="K43574" i="51"/>
  <c r="K43575" i="51"/>
  <c r="K43576" i="51"/>
  <c r="K43577" i="51"/>
  <c r="K43578" i="51"/>
  <c r="K43579" i="51"/>
  <c r="K43580" i="51"/>
  <c r="K43581" i="51"/>
  <c r="K43582" i="51"/>
  <c r="K43583" i="51"/>
  <c r="K43584" i="51"/>
  <c r="K43585" i="51"/>
  <c r="K43586" i="51"/>
  <c r="K43587" i="51"/>
  <c r="K43588" i="51"/>
  <c r="K43589" i="51"/>
  <c r="K43590" i="51"/>
  <c r="K43591" i="51"/>
  <c r="K43592" i="51"/>
  <c r="K43593" i="51"/>
  <c r="K43594" i="51"/>
  <c r="K43595" i="51"/>
  <c r="K43596" i="51"/>
  <c r="K43597" i="51"/>
  <c r="K43598" i="51"/>
  <c r="K43599" i="51"/>
  <c r="K43600" i="51"/>
  <c r="K43601" i="51"/>
  <c r="K43602" i="51"/>
  <c r="K43603" i="51"/>
  <c r="K43604" i="51"/>
  <c r="K43605" i="51"/>
  <c r="K43606" i="51"/>
  <c r="K43607" i="51"/>
  <c r="K43608" i="51"/>
  <c r="K43609" i="51"/>
  <c r="K43610" i="51"/>
  <c r="K43611" i="51"/>
  <c r="K43612" i="51"/>
  <c r="K43613" i="51"/>
  <c r="K43614" i="51"/>
  <c r="K43615" i="51"/>
  <c r="K43616" i="51"/>
  <c r="K43617" i="51"/>
  <c r="K43618" i="51"/>
  <c r="K43619" i="51"/>
  <c r="K43620" i="51"/>
  <c r="K43621" i="51"/>
  <c r="K43622" i="51"/>
  <c r="K43623" i="51"/>
  <c r="K43624" i="51"/>
  <c r="K43625" i="51"/>
  <c r="K43626" i="51"/>
  <c r="K43627" i="51"/>
  <c r="K43628" i="51"/>
  <c r="K43629" i="51"/>
  <c r="K43630" i="51"/>
  <c r="K43631" i="51"/>
  <c r="K43632" i="51"/>
  <c r="K43633" i="51"/>
  <c r="K43634" i="51"/>
  <c r="K43635" i="51"/>
  <c r="K43636" i="51"/>
  <c r="K43637" i="51"/>
  <c r="K43638" i="51"/>
  <c r="K43639" i="51"/>
  <c r="K43640" i="51"/>
  <c r="K43641" i="51"/>
  <c r="K43642" i="51"/>
  <c r="K43643" i="51"/>
  <c r="K43644" i="51"/>
  <c r="K43645" i="51"/>
  <c r="K43646" i="51"/>
  <c r="K43647" i="51"/>
  <c r="K43648" i="51"/>
  <c r="K43649" i="51"/>
  <c r="K43650" i="51"/>
  <c r="K43651" i="51"/>
  <c r="K43652" i="51"/>
  <c r="K43653" i="51"/>
  <c r="K43654" i="51"/>
  <c r="K43655" i="51"/>
  <c r="K43656" i="51"/>
  <c r="K43657" i="51"/>
  <c r="K43658" i="51"/>
  <c r="K43659" i="51"/>
  <c r="K43660" i="51"/>
  <c r="K43661" i="51"/>
  <c r="K43662" i="51"/>
  <c r="K43663" i="51"/>
  <c r="K43664" i="51"/>
  <c r="K43665" i="51"/>
  <c r="K43666" i="51"/>
  <c r="K43667" i="51"/>
  <c r="K43668" i="51"/>
  <c r="K43669" i="51"/>
  <c r="K43670" i="51"/>
  <c r="K43671" i="51"/>
  <c r="K43672" i="51"/>
  <c r="K43673" i="51"/>
  <c r="K43674" i="51"/>
  <c r="K43675" i="51"/>
  <c r="K43676" i="51"/>
  <c r="K43677" i="51"/>
  <c r="K43678" i="51"/>
  <c r="K43679" i="51"/>
  <c r="K43680" i="51"/>
  <c r="K43681" i="51"/>
  <c r="K43682" i="51"/>
  <c r="K43683" i="51"/>
  <c r="K43684" i="51"/>
  <c r="K43685" i="51"/>
  <c r="K43686" i="51"/>
  <c r="K43687" i="51"/>
  <c r="K43688" i="51"/>
  <c r="K43689" i="51"/>
  <c r="K43690" i="51"/>
  <c r="K43691" i="51"/>
  <c r="K43692" i="51"/>
  <c r="K43693" i="51"/>
  <c r="K43694" i="51"/>
  <c r="K43695" i="51"/>
  <c r="K43696" i="51"/>
  <c r="K43697" i="51"/>
  <c r="K43698" i="51"/>
  <c r="K43699" i="51"/>
  <c r="K43700" i="51"/>
  <c r="K43701" i="51"/>
  <c r="K43702" i="51"/>
  <c r="K43703" i="51"/>
  <c r="K43704" i="51"/>
  <c r="K43705" i="51"/>
  <c r="K43706" i="51"/>
  <c r="K43707" i="51"/>
  <c r="K43708" i="51"/>
  <c r="K43709" i="51"/>
  <c r="K43710" i="51"/>
  <c r="K43711" i="51"/>
  <c r="K43712" i="51"/>
  <c r="K43713" i="51"/>
  <c r="K43714" i="51"/>
  <c r="K43715" i="51"/>
  <c r="K43716" i="51"/>
  <c r="K43717" i="51"/>
  <c r="K43718" i="51"/>
  <c r="K43719" i="51"/>
  <c r="K43720" i="51"/>
  <c r="K43721" i="51"/>
  <c r="K43722" i="51"/>
  <c r="K43723" i="51"/>
  <c r="K43724" i="51"/>
  <c r="K43725" i="51"/>
  <c r="K43726" i="51"/>
  <c r="K43727" i="51"/>
  <c r="K43728" i="51"/>
  <c r="K43729" i="51"/>
  <c r="K43730" i="51"/>
  <c r="K43731" i="51"/>
  <c r="K43732" i="51"/>
  <c r="K43733" i="51"/>
  <c r="K43734" i="51"/>
  <c r="K43735" i="51"/>
  <c r="K43736" i="51"/>
  <c r="K43737" i="51"/>
  <c r="K43738" i="51"/>
  <c r="K43739" i="51"/>
  <c r="K43740" i="51"/>
  <c r="K43741" i="51"/>
  <c r="K43742" i="51"/>
  <c r="K43743" i="51"/>
  <c r="K43744" i="51"/>
  <c r="K43745" i="51"/>
  <c r="K43746" i="51"/>
  <c r="K43747" i="51"/>
  <c r="K43748" i="51"/>
  <c r="K43749" i="51"/>
  <c r="K43750" i="51"/>
  <c r="K43751" i="51"/>
  <c r="K43752" i="51"/>
  <c r="K43753" i="51"/>
  <c r="K43754" i="51"/>
  <c r="K43755" i="51"/>
  <c r="K43756" i="51"/>
  <c r="K43757" i="51"/>
  <c r="K43758" i="51"/>
  <c r="K43759" i="51"/>
  <c r="K43760" i="51"/>
  <c r="K43761" i="51"/>
  <c r="K43762" i="51"/>
  <c r="K43763" i="51"/>
  <c r="K43764" i="51"/>
  <c r="K43765" i="51"/>
  <c r="K43766" i="51"/>
  <c r="K43767" i="51"/>
  <c r="K43768" i="51"/>
  <c r="K43769" i="51"/>
  <c r="K43770" i="51"/>
  <c r="K43771" i="51"/>
  <c r="K43772" i="51"/>
  <c r="K43773" i="51"/>
  <c r="K43774" i="51"/>
  <c r="K43775" i="51"/>
  <c r="K43776" i="51"/>
  <c r="K43777" i="51"/>
  <c r="K43778" i="51"/>
  <c r="K43779" i="51"/>
  <c r="K43780" i="51"/>
  <c r="K43781" i="51"/>
  <c r="K43782" i="51"/>
  <c r="K43783" i="51"/>
  <c r="K43784" i="51"/>
  <c r="K43785" i="51"/>
  <c r="K43786" i="51"/>
  <c r="K43787" i="51"/>
  <c r="K43788" i="51"/>
  <c r="K43789" i="51"/>
  <c r="K43790" i="51"/>
  <c r="K43791" i="51"/>
  <c r="K43792" i="51"/>
  <c r="K43793" i="51"/>
  <c r="K43794" i="51"/>
  <c r="K43795" i="51"/>
  <c r="K43796" i="51"/>
  <c r="K43797" i="51"/>
  <c r="K43798" i="51"/>
  <c r="K43799" i="51"/>
  <c r="K43800" i="51"/>
  <c r="K43801" i="51"/>
  <c r="K43802" i="51"/>
  <c r="K43803" i="51"/>
  <c r="K43804" i="51"/>
  <c r="K43805" i="51"/>
  <c r="K43806" i="51"/>
  <c r="K43807" i="51"/>
  <c r="K43808" i="51"/>
  <c r="K43809" i="51"/>
  <c r="K43810" i="51"/>
  <c r="K43811" i="51"/>
  <c r="K43812" i="51"/>
  <c r="K43813" i="51"/>
  <c r="K43814" i="51"/>
  <c r="K43815" i="51"/>
  <c r="K43816" i="51"/>
  <c r="K43817" i="51"/>
  <c r="K43818" i="51"/>
  <c r="K43819" i="51"/>
  <c r="K43820" i="51"/>
  <c r="K43821" i="51"/>
  <c r="K43822" i="51"/>
  <c r="K43823" i="51"/>
  <c r="K43824" i="51"/>
  <c r="K43825" i="51"/>
  <c r="K43826" i="51"/>
  <c r="K43827" i="51"/>
  <c r="K43828" i="51"/>
  <c r="K43829" i="51"/>
  <c r="K43830" i="51"/>
  <c r="K43831" i="51"/>
  <c r="K43832" i="51"/>
  <c r="K43833" i="51"/>
  <c r="K43834" i="51"/>
  <c r="K43835" i="51"/>
  <c r="K43836" i="51"/>
  <c r="K43837" i="51"/>
  <c r="K43838" i="51"/>
  <c r="K43839" i="51"/>
  <c r="K43840" i="51"/>
  <c r="K43841" i="51"/>
  <c r="K43842" i="51"/>
  <c r="K43843" i="51"/>
  <c r="K43844" i="51"/>
  <c r="K43845" i="51"/>
  <c r="K43846" i="51"/>
  <c r="K43847" i="51"/>
  <c r="K43848" i="51"/>
  <c r="K43849" i="51"/>
  <c r="K43850" i="51"/>
  <c r="K43851" i="51"/>
  <c r="K43852" i="51"/>
  <c r="K43853" i="51"/>
  <c r="K43854" i="51"/>
  <c r="K43855" i="51"/>
  <c r="K43856" i="51"/>
  <c r="K43857" i="51"/>
  <c r="K43858" i="51"/>
  <c r="K43859" i="51"/>
  <c r="K43860" i="51"/>
  <c r="K43861" i="51"/>
  <c r="K43862" i="51"/>
  <c r="K43863" i="51"/>
  <c r="K43864" i="51"/>
  <c r="K43865" i="51"/>
  <c r="K43866" i="51"/>
  <c r="K43867" i="51"/>
  <c r="K43868" i="51"/>
  <c r="K43869" i="51"/>
  <c r="K43870" i="51"/>
  <c r="K43871" i="51"/>
  <c r="K43872" i="51"/>
  <c r="K43873" i="51"/>
  <c r="K43874" i="51"/>
  <c r="K43875" i="51"/>
  <c r="K43876" i="51"/>
  <c r="K43877" i="51"/>
  <c r="K43878" i="51"/>
  <c r="K43879" i="51"/>
  <c r="K43880" i="51"/>
  <c r="K43881" i="51"/>
  <c r="K43882" i="51"/>
  <c r="K43883" i="51"/>
  <c r="K43884" i="51"/>
  <c r="K43885" i="51"/>
  <c r="K43886" i="51"/>
  <c r="K43887" i="51"/>
  <c r="K43888" i="51"/>
  <c r="K43889" i="51"/>
  <c r="K43890" i="51"/>
  <c r="K43891" i="51"/>
  <c r="K43892" i="51"/>
  <c r="K43893" i="51"/>
  <c r="K43894" i="51"/>
  <c r="K43895" i="51"/>
  <c r="K43896" i="51"/>
  <c r="K43897" i="51"/>
  <c r="K43898" i="51"/>
  <c r="K43899" i="51"/>
  <c r="K43900" i="51"/>
  <c r="K43901" i="51"/>
  <c r="K43902" i="51"/>
  <c r="K43903" i="51"/>
  <c r="K43904" i="51"/>
  <c r="K43905" i="51"/>
  <c r="K43906" i="51"/>
  <c r="K43907" i="51"/>
  <c r="K43908" i="51"/>
  <c r="K43909" i="51"/>
  <c r="K43910" i="51"/>
  <c r="K43911" i="51"/>
  <c r="K43912" i="51"/>
  <c r="K43913" i="51"/>
  <c r="K43914" i="51"/>
  <c r="K43915" i="51"/>
  <c r="K43916" i="51"/>
  <c r="K43917" i="51"/>
  <c r="K43918" i="51"/>
  <c r="K43919" i="51"/>
  <c r="K43920" i="51"/>
  <c r="K43921" i="51"/>
  <c r="K45691" i="51"/>
  <c r="K45692" i="51"/>
  <c r="K45693" i="51"/>
  <c r="K45694" i="51"/>
  <c r="K45695" i="51"/>
  <c r="K45696" i="51"/>
  <c r="K45697" i="51"/>
  <c r="K45698" i="51"/>
  <c r="K45699" i="51"/>
  <c r="K45700" i="51"/>
  <c r="K45701" i="51"/>
  <c r="K45702" i="51"/>
  <c r="K45703" i="51"/>
  <c r="K45704" i="51"/>
  <c r="K45705" i="51"/>
  <c r="K45706" i="51"/>
  <c r="K45707" i="51"/>
  <c r="K45708" i="51"/>
  <c r="K45709" i="51"/>
  <c r="K45710" i="51"/>
  <c r="K45711" i="51"/>
  <c r="K45712" i="51"/>
  <c r="K45713" i="51"/>
  <c r="K45714" i="51"/>
  <c r="K45715" i="51"/>
  <c r="K45716" i="51"/>
  <c r="K45717" i="51"/>
  <c r="K45718" i="51"/>
  <c r="K45719" i="51"/>
  <c r="K45720" i="51"/>
  <c r="K45721" i="51"/>
  <c r="K45722" i="51"/>
  <c r="K45723" i="51"/>
  <c r="K45724" i="51"/>
  <c r="K45725" i="51"/>
  <c r="K45726" i="51"/>
  <c r="K45727" i="51"/>
  <c r="K45728" i="51"/>
  <c r="K45729" i="51"/>
  <c r="K45730" i="51"/>
  <c r="K45731" i="51"/>
  <c r="K45732" i="51"/>
  <c r="K45733" i="51"/>
  <c r="K45734" i="51"/>
  <c r="K45735" i="51"/>
  <c r="K45736" i="51"/>
  <c r="K45737" i="51"/>
  <c r="K45738" i="51"/>
  <c r="K45739" i="51"/>
  <c r="K45740" i="51"/>
  <c r="K45741" i="51"/>
  <c r="K45742" i="51"/>
  <c r="K45743" i="51"/>
  <c r="K45744" i="51"/>
  <c r="K45745" i="51"/>
  <c r="K45746" i="51"/>
  <c r="K45747" i="51"/>
  <c r="K45748" i="51"/>
  <c r="K45749" i="51"/>
  <c r="K45750" i="51"/>
  <c r="K45751" i="51"/>
  <c r="K45752" i="51"/>
  <c r="K45753" i="51"/>
  <c r="K45754" i="51"/>
  <c r="K45755" i="51"/>
  <c r="K45756" i="51"/>
  <c r="K45757" i="51"/>
  <c r="K45758" i="51"/>
  <c r="K45759" i="51"/>
  <c r="K45760" i="51"/>
  <c r="K45761" i="51"/>
  <c r="K45762" i="51"/>
  <c r="K45763" i="51"/>
  <c r="K45764" i="51"/>
  <c r="K45765" i="51"/>
  <c r="K45766" i="51"/>
  <c r="K45767" i="51"/>
  <c r="K45768" i="51"/>
  <c r="K45769" i="51"/>
  <c r="K45770" i="51"/>
  <c r="K45771" i="51"/>
  <c r="K45772" i="51"/>
  <c r="K45773" i="51"/>
  <c r="K45774" i="51"/>
  <c r="K45775" i="51"/>
  <c r="K45776" i="51"/>
  <c r="K45777" i="51"/>
  <c r="K45778" i="51"/>
  <c r="K45779" i="51"/>
  <c r="K45780" i="51"/>
  <c r="K45781" i="51"/>
  <c r="K45782" i="51"/>
  <c r="K45783" i="51"/>
  <c r="K45784" i="51"/>
  <c r="K45785" i="51"/>
  <c r="K45786" i="51"/>
  <c r="K45787" i="51"/>
  <c r="K45788" i="51"/>
  <c r="K45789" i="51"/>
  <c r="K45790" i="51"/>
  <c r="K45791" i="51"/>
  <c r="K45792" i="51"/>
  <c r="K45793" i="51"/>
  <c r="K45794" i="51"/>
  <c r="K45795" i="51"/>
  <c r="K45796" i="51"/>
  <c r="K45797" i="51"/>
  <c r="K45798" i="51"/>
  <c r="K45799" i="51"/>
  <c r="K45800" i="51"/>
  <c r="K45801" i="51"/>
  <c r="K45802" i="51"/>
  <c r="K45803" i="51"/>
  <c r="K45804" i="51"/>
  <c r="K45805" i="51"/>
  <c r="K45806" i="51"/>
  <c r="K45807" i="51"/>
  <c r="K45808" i="51"/>
  <c r="K45809" i="51"/>
  <c r="K45810" i="51"/>
  <c r="K45811" i="51"/>
  <c r="K45812" i="51"/>
  <c r="K45813" i="51"/>
  <c r="K45814" i="51"/>
  <c r="K45815" i="51"/>
  <c r="K45816" i="51"/>
  <c r="K45817" i="51"/>
  <c r="K45818" i="51"/>
  <c r="K45819" i="51"/>
  <c r="K45820" i="51"/>
  <c r="K45821" i="51"/>
  <c r="K45822" i="51"/>
  <c r="K45823" i="51"/>
  <c r="K45824" i="51"/>
  <c r="K45825" i="51"/>
  <c r="K45826" i="51"/>
  <c r="K45827" i="51"/>
  <c r="K45828" i="51"/>
  <c r="K45829" i="51"/>
  <c r="K45830" i="51"/>
  <c r="K45831" i="51"/>
  <c r="K45832" i="51"/>
  <c r="K45833" i="51"/>
  <c r="K45834" i="51"/>
  <c r="K45835" i="51"/>
  <c r="K45836" i="51"/>
  <c r="K45837" i="51"/>
  <c r="K45838" i="51"/>
  <c r="K45839" i="51"/>
  <c r="K45840" i="51"/>
  <c r="K45841" i="51"/>
  <c r="K45842" i="51"/>
  <c r="K45843" i="51"/>
  <c r="K45844" i="51"/>
  <c r="K45845" i="51"/>
  <c r="K45846" i="51"/>
  <c r="K45847" i="51"/>
  <c r="K45848" i="51"/>
  <c r="K45849" i="51"/>
  <c r="K45850" i="51"/>
  <c r="K45851" i="51"/>
  <c r="K45852" i="51"/>
  <c r="K45853" i="51"/>
  <c r="K45854" i="51"/>
  <c r="K45855" i="51"/>
  <c r="K45856" i="51"/>
  <c r="K45857" i="51"/>
  <c r="K45858" i="51"/>
  <c r="K45859" i="51"/>
  <c r="K45860" i="51"/>
  <c r="K45861" i="51"/>
  <c r="K45862" i="51"/>
  <c r="K45863" i="51"/>
  <c r="K45864" i="51"/>
  <c r="K45865" i="51"/>
  <c r="K45866" i="51"/>
  <c r="K45867" i="51"/>
  <c r="K45868" i="51"/>
  <c r="K45869" i="51"/>
  <c r="K45870" i="51"/>
  <c r="K45871" i="51"/>
  <c r="K45872" i="51"/>
  <c r="K45873" i="51"/>
  <c r="K45874" i="51"/>
  <c r="K45875" i="51"/>
  <c r="K45876" i="51"/>
  <c r="K45877" i="51"/>
  <c r="K45878" i="51"/>
  <c r="K45879" i="51"/>
  <c r="K45880" i="51"/>
  <c r="K45881" i="51"/>
  <c r="K45882" i="51"/>
  <c r="K45883" i="51"/>
  <c r="K45884" i="51"/>
  <c r="K45885" i="51"/>
  <c r="K45886" i="51"/>
  <c r="K45887" i="51"/>
  <c r="K45888" i="51"/>
  <c r="K45889" i="51"/>
  <c r="K45890" i="51"/>
  <c r="K45891" i="51"/>
  <c r="K45892" i="51"/>
  <c r="K45893" i="51"/>
  <c r="K45894" i="51"/>
  <c r="K45895" i="51"/>
  <c r="K45896" i="51"/>
  <c r="K45897" i="51"/>
  <c r="K45898" i="51"/>
  <c r="K45899" i="51"/>
  <c r="K45900" i="51"/>
  <c r="K45901" i="51"/>
  <c r="K45902" i="51"/>
  <c r="K45903" i="51"/>
  <c r="K45904" i="51"/>
  <c r="K45905" i="51"/>
  <c r="K45906" i="51"/>
  <c r="K45907" i="51"/>
  <c r="K45908" i="51"/>
  <c r="K45909" i="51"/>
  <c r="K45910" i="51"/>
  <c r="K45911" i="51"/>
  <c r="K45912" i="51"/>
  <c r="K45913" i="51"/>
  <c r="K45914" i="51"/>
  <c r="K45915" i="51"/>
  <c r="K45916" i="51"/>
  <c r="K45917" i="51"/>
  <c r="K45918" i="51"/>
  <c r="K45919" i="51"/>
  <c r="K45920" i="51"/>
  <c r="K45921" i="51"/>
  <c r="K45922" i="51"/>
  <c r="K45923" i="51"/>
  <c r="K45924" i="51"/>
  <c r="K45925" i="51"/>
  <c r="K45926" i="51"/>
  <c r="K45927" i="51"/>
  <c r="K45928" i="51"/>
  <c r="K45929" i="51"/>
  <c r="K45930" i="51"/>
  <c r="K45931" i="51"/>
  <c r="K45932" i="51"/>
  <c r="K45933" i="51"/>
  <c r="K45934" i="51"/>
  <c r="K45935" i="51"/>
  <c r="K45936" i="51"/>
  <c r="K45937" i="51"/>
  <c r="K45938" i="51"/>
  <c r="K45939" i="51"/>
  <c r="K45940" i="51"/>
  <c r="K45941" i="51"/>
  <c r="K45942" i="51"/>
  <c r="K45943" i="51"/>
  <c r="K45944" i="51"/>
  <c r="K45945" i="51"/>
  <c r="K45946" i="51"/>
  <c r="K45947" i="51"/>
  <c r="K45948" i="51"/>
  <c r="K45949" i="51"/>
  <c r="K45950" i="51"/>
  <c r="K45951" i="51"/>
  <c r="K45952" i="51"/>
  <c r="K45953" i="51"/>
  <c r="K45954" i="51"/>
  <c r="K45955" i="51"/>
  <c r="K45956" i="51"/>
  <c r="K45957" i="51"/>
  <c r="K45958" i="51"/>
  <c r="K45959" i="51"/>
  <c r="K45960" i="51"/>
  <c r="K45961" i="51"/>
  <c r="K45962" i="51"/>
  <c r="K45963" i="51"/>
  <c r="K45964" i="51"/>
  <c r="K45965" i="51"/>
  <c r="K45966" i="51"/>
  <c r="K45967" i="51"/>
  <c r="K45968" i="51"/>
  <c r="K45969" i="51"/>
  <c r="K45970" i="51"/>
  <c r="K45971" i="51"/>
  <c r="K45972" i="51"/>
  <c r="K45973" i="51"/>
  <c r="K45974" i="51"/>
  <c r="K45975" i="51"/>
  <c r="K45976" i="51"/>
  <c r="K45977" i="51"/>
  <c r="K45978" i="51"/>
  <c r="K45979" i="51"/>
  <c r="K45980" i="51"/>
  <c r="K45981" i="51"/>
  <c r="K45982" i="51"/>
  <c r="K45983" i="51"/>
  <c r="K45984" i="51"/>
  <c r="K45985" i="51"/>
  <c r="K45986" i="51"/>
  <c r="K45987" i="51"/>
  <c r="K45988" i="51"/>
  <c r="K45989" i="51"/>
  <c r="K45990" i="51"/>
  <c r="K45991" i="51"/>
  <c r="K45992" i="51"/>
  <c r="K45993" i="51"/>
  <c r="K45994" i="51"/>
  <c r="K45995" i="51"/>
  <c r="K45996" i="51"/>
  <c r="K45997" i="51"/>
  <c r="K45998" i="51"/>
  <c r="K45999" i="51"/>
  <c r="K46000" i="51"/>
  <c r="K46001" i="51"/>
  <c r="K46002" i="51"/>
  <c r="K46003" i="51"/>
  <c r="K46004" i="51"/>
  <c r="K46005" i="51"/>
  <c r="K46006" i="51"/>
  <c r="K46007" i="51"/>
  <c r="K46008" i="51"/>
  <c r="K46009" i="51"/>
  <c r="K46010" i="51"/>
  <c r="K46011" i="51"/>
  <c r="K46012" i="51"/>
  <c r="K46013" i="51"/>
  <c r="K46014" i="51"/>
  <c r="K46015" i="51"/>
  <c r="K46016" i="51"/>
  <c r="K46017" i="51"/>
  <c r="K46018" i="51"/>
  <c r="K46019" i="51"/>
  <c r="K46020" i="51"/>
  <c r="K46021" i="51"/>
  <c r="K46022" i="51"/>
  <c r="K46023" i="51"/>
  <c r="K46024" i="51"/>
  <c r="K46025" i="51"/>
  <c r="K46026" i="51"/>
  <c r="K46027" i="51"/>
  <c r="K46028" i="51"/>
  <c r="K46029" i="51"/>
  <c r="K46030" i="51"/>
  <c r="K46031" i="51"/>
  <c r="K46032" i="51"/>
  <c r="K46033" i="51"/>
  <c r="K46034" i="51"/>
  <c r="K46035" i="51"/>
  <c r="K46036" i="51"/>
  <c r="K46037" i="51"/>
  <c r="K46038" i="51"/>
  <c r="K46039" i="51"/>
  <c r="K46040" i="51"/>
  <c r="K46041" i="51"/>
  <c r="K46042" i="51"/>
  <c r="K46043" i="51"/>
  <c r="K46044" i="51"/>
  <c r="K46045" i="51"/>
  <c r="K46046" i="51"/>
  <c r="K46047" i="51"/>
  <c r="K46048" i="51"/>
  <c r="K46049" i="51"/>
  <c r="K46050" i="51"/>
  <c r="K46051" i="51"/>
  <c r="K46052" i="51"/>
  <c r="K46053" i="51"/>
  <c r="K46054" i="51"/>
  <c r="K46055" i="51"/>
  <c r="K46056" i="51"/>
  <c r="K46057" i="51"/>
  <c r="K46058" i="51"/>
  <c r="K46059" i="51"/>
  <c r="K46060" i="51"/>
  <c r="K46061" i="51"/>
  <c r="K46062" i="51"/>
  <c r="K46063" i="51"/>
  <c r="K46064" i="51"/>
  <c r="K46065" i="51"/>
  <c r="K46066" i="51"/>
  <c r="K46067" i="51"/>
  <c r="K46068" i="51"/>
  <c r="K46069" i="51"/>
  <c r="K46070" i="51"/>
  <c r="K46071" i="51"/>
  <c r="K46072" i="51"/>
  <c r="K46073" i="51"/>
  <c r="K46074" i="51"/>
  <c r="K46075" i="51"/>
  <c r="K46076" i="51"/>
  <c r="K46077" i="51"/>
  <c r="K46078" i="51"/>
  <c r="K46079" i="51"/>
  <c r="K46080" i="51"/>
  <c r="K46081" i="51"/>
  <c r="K46082" i="51"/>
  <c r="K46083" i="51"/>
  <c r="K46084" i="51"/>
  <c r="K46085" i="51"/>
  <c r="K46086" i="51"/>
  <c r="K46087" i="51"/>
  <c r="K46088" i="51"/>
  <c r="K46089" i="51"/>
  <c r="K46090" i="51"/>
  <c r="K46091" i="51"/>
  <c r="K46092" i="51"/>
  <c r="K46093" i="51"/>
  <c r="K46094" i="51"/>
  <c r="K46095" i="51"/>
  <c r="K46096" i="51"/>
  <c r="K46097" i="51"/>
  <c r="K46098" i="51"/>
  <c r="K46099" i="51"/>
  <c r="K46100" i="51"/>
  <c r="K46101" i="51"/>
  <c r="K46102" i="51"/>
  <c r="K46103" i="51"/>
  <c r="K46104" i="51"/>
  <c r="K46105" i="51"/>
  <c r="K46106" i="51"/>
  <c r="K46107" i="51"/>
  <c r="K46108" i="51"/>
  <c r="K46109" i="51"/>
  <c r="K46110" i="51"/>
  <c r="K46111" i="51"/>
  <c r="K46112" i="51"/>
  <c r="K46113" i="51"/>
  <c r="K46114" i="51"/>
  <c r="K46115" i="51"/>
  <c r="K46116" i="51"/>
  <c r="K46117" i="51"/>
  <c r="K46118" i="51"/>
  <c r="K46119" i="51"/>
  <c r="K46120" i="51"/>
  <c r="K46121" i="51"/>
  <c r="K46122" i="51"/>
  <c r="K46123" i="51"/>
  <c r="K46124" i="51"/>
  <c r="K46125" i="51"/>
  <c r="K46126" i="51"/>
  <c r="K46127" i="51"/>
  <c r="K46128" i="51"/>
  <c r="K46129" i="51"/>
  <c r="K46130" i="51"/>
  <c r="K46131" i="51"/>
  <c r="K46132" i="51"/>
  <c r="K46133" i="51"/>
  <c r="K46134" i="51"/>
  <c r="K46135" i="51"/>
  <c r="K46136" i="51"/>
  <c r="K46137" i="51"/>
  <c r="K46138" i="51"/>
  <c r="K46139" i="51"/>
  <c r="K46140" i="51"/>
  <c r="K46141" i="51"/>
  <c r="K46142" i="51"/>
  <c r="K46143" i="51"/>
  <c r="K46144" i="51"/>
  <c r="K46145" i="51"/>
  <c r="K46146" i="51"/>
  <c r="K46147" i="51"/>
  <c r="K46148" i="51"/>
  <c r="K46149" i="51"/>
  <c r="K46150" i="51"/>
  <c r="K46151" i="51"/>
  <c r="K46152" i="51"/>
  <c r="K46153" i="51"/>
  <c r="K46154" i="51"/>
  <c r="K46155" i="51"/>
  <c r="K46156" i="51"/>
  <c r="K46157" i="51"/>
  <c r="K46158" i="51"/>
  <c r="K46159" i="51"/>
  <c r="K46160" i="51"/>
  <c r="K46161" i="51"/>
  <c r="K46162" i="51"/>
  <c r="K46163" i="51"/>
  <c r="K46164" i="51"/>
  <c r="K46165" i="51"/>
  <c r="K46166" i="51"/>
  <c r="K46167" i="51"/>
  <c r="K46168" i="51"/>
  <c r="K46169" i="51"/>
  <c r="K46170" i="51"/>
  <c r="K46171" i="51"/>
  <c r="K46172" i="51"/>
  <c r="K46173" i="51"/>
  <c r="K46174" i="51"/>
  <c r="K46175" i="51"/>
  <c r="K46176" i="51"/>
  <c r="K46177" i="51"/>
  <c r="K46178" i="51"/>
  <c r="K46301" i="51"/>
  <c r="K46302" i="51"/>
  <c r="K46303" i="51"/>
  <c r="K46304" i="51"/>
  <c r="K46305" i="51"/>
  <c r="K46306" i="51"/>
  <c r="K46307" i="51"/>
  <c r="K46308" i="51"/>
  <c r="K46309" i="51"/>
  <c r="K46310" i="51"/>
  <c r="K46311" i="51"/>
  <c r="K46312" i="51"/>
  <c r="K46313" i="51"/>
  <c r="K46314" i="51"/>
  <c r="K46315" i="51"/>
  <c r="K46316" i="51"/>
  <c r="K46317" i="51"/>
  <c r="K46318" i="51"/>
  <c r="K46319" i="51"/>
  <c r="K46320" i="51"/>
  <c r="K46321" i="51"/>
  <c r="K46322" i="51"/>
  <c r="K46323" i="51"/>
  <c r="K46324" i="51"/>
  <c r="K46325" i="51"/>
  <c r="K46326" i="51"/>
  <c r="K46327" i="51"/>
  <c r="K46328" i="51"/>
  <c r="K46329" i="51"/>
  <c r="K46330" i="51"/>
  <c r="K46331" i="51"/>
  <c r="K46332" i="51"/>
  <c r="K46333" i="51"/>
  <c r="K46334" i="51"/>
  <c r="K46335" i="51"/>
  <c r="K46336" i="51"/>
  <c r="K46337" i="51"/>
  <c r="K46338" i="51"/>
  <c r="K46339" i="51"/>
  <c r="K46340" i="51"/>
  <c r="K46341" i="51"/>
  <c r="K46342" i="51"/>
  <c r="K46343" i="51"/>
  <c r="K46344" i="51"/>
  <c r="K46345" i="51"/>
  <c r="K46346" i="51"/>
  <c r="K46347" i="51"/>
  <c r="K46348" i="51"/>
  <c r="K46349" i="51"/>
  <c r="K46350" i="51"/>
  <c r="K46351" i="51"/>
  <c r="K46352" i="51"/>
  <c r="K46353" i="51"/>
  <c r="K46354" i="51"/>
  <c r="K46355" i="51"/>
  <c r="K46356" i="51"/>
  <c r="K46357" i="51"/>
  <c r="K46358" i="51"/>
  <c r="K46359" i="51"/>
  <c r="K46360" i="51"/>
  <c r="K46361" i="51"/>
  <c r="K46362" i="51"/>
  <c r="K46363" i="51"/>
  <c r="K46364" i="51"/>
  <c r="K46365" i="51"/>
  <c r="K46366" i="51"/>
  <c r="K46367" i="51"/>
  <c r="K46368" i="51"/>
  <c r="K46369" i="51"/>
  <c r="K46370" i="51"/>
  <c r="K46371" i="51"/>
  <c r="K46372" i="51"/>
  <c r="K46373" i="51"/>
  <c r="K46374" i="51"/>
  <c r="K46375" i="51"/>
  <c r="K46376" i="51"/>
  <c r="K46377" i="51"/>
  <c r="K46378" i="51"/>
  <c r="K46379" i="51"/>
  <c r="K46380" i="51"/>
  <c r="K46381" i="51"/>
  <c r="K46382" i="51"/>
  <c r="K46383" i="51"/>
  <c r="K46384" i="51"/>
  <c r="K46385" i="51"/>
  <c r="K46386" i="51"/>
  <c r="K46387" i="51"/>
  <c r="K46388" i="51"/>
  <c r="K46389" i="51"/>
  <c r="K46390" i="51"/>
  <c r="K46391" i="51"/>
  <c r="K46392" i="51"/>
  <c r="K46393" i="51"/>
  <c r="K46394" i="51"/>
  <c r="K46395" i="51"/>
  <c r="K46396" i="51"/>
  <c r="K46397" i="51"/>
  <c r="K46398" i="51"/>
  <c r="K46399" i="51"/>
  <c r="K46400" i="51"/>
  <c r="K46401" i="51"/>
  <c r="K46402" i="51"/>
  <c r="K46403" i="51"/>
  <c r="K46404" i="51"/>
  <c r="K46405" i="51"/>
  <c r="K46406" i="51"/>
  <c r="K46407" i="51"/>
  <c r="K46408" i="51"/>
  <c r="K46409" i="51"/>
  <c r="K46410" i="51"/>
  <c r="K46411" i="51"/>
  <c r="K46412" i="51"/>
  <c r="K46413" i="51"/>
  <c r="K46414" i="51"/>
  <c r="K46415" i="51"/>
  <c r="K46416" i="51"/>
  <c r="K46417" i="51"/>
  <c r="K46418" i="51"/>
  <c r="K46419" i="51"/>
  <c r="K46420" i="51"/>
  <c r="K46421" i="51"/>
  <c r="K46422" i="51"/>
  <c r="K46423" i="51"/>
  <c r="K46424" i="51"/>
  <c r="K46425" i="51"/>
  <c r="K46426" i="51"/>
  <c r="K46427" i="51"/>
  <c r="K46428" i="51"/>
  <c r="K46429" i="51"/>
  <c r="K46430" i="51"/>
  <c r="K46431" i="51"/>
  <c r="K46432" i="51"/>
  <c r="K46433" i="51"/>
  <c r="K46434" i="51"/>
  <c r="K46435" i="51"/>
  <c r="K46436" i="51"/>
  <c r="K46437" i="51"/>
  <c r="K46438" i="51"/>
  <c r="K46439" i="51"/>
  <c r="K46440" i="51"/>
  <c r="K46441" i="51"/>
  <c r="K46442" i="51"/>
  <c r="K46443" i="51"/>
  <c r="K46444" i="51"/>
  <c r="K46445" i="51"/>
  <c r="K46446" i="51"/>
  <c r="K46447" i="51"/>
  <c r="K46448" i="51"/>
  <c r="K46449" i="51"/>
  <c r="K46450" i="51"/>
  <c r="K46451" i="51"/>
  <c r="K46452" i="51"/>
  <c r="K46453" i="51"/>
  <c r="K46454" i="51"/>
  <c r="K46455" i="51"/>
  <c r="K46456" i="51"/>
  <c r="K46457" i="51"/>
  <c r="K46458" i="51"/>
  <c r="K46459" i="51"/>
  <c r="K46460" i="51"/>
  <c r="K46461" i="51"/>
  <c r="K46462" i="51"/>
  <c r="K46463" i="51"/>
  <c r="K46464" i="51"/>
  <c r="K46465" i="51"/>
  <c r="K46466" i="51"/>
  <c r="K46467" i="51"/>
  <c r="K46468" i="51"/>
  <c r="K46469" i="51"/>
  <c r="K46470" i="51"/>
  <c r="K46471" i="51"/>
  <c r="K46472" i="51"/>
  <c r="K46473" i="51"/>
  <c r="K46474" i="51"/>
  <c r="K46475" i="51"/>
  <c r="K46476" i="51"/>
  <c r="K46477" i="51"/>
  <c r="K46478" i="51"/>
  <c r="K46479" i="51"/>
  <c r="K46480" i="51"/>
  <c r="K46481" i="51"/>
  <c r="K46482" i="51"/>
  <c r="K46483" i="51"/>
  <c r="K46484" i="51"/>
  <c r="K46485" i="51"/>
  <c r="K46486" i="51"/>
  <c r="K46487" i="51"/>
  <c r="K46488" i="51"/>
  <c r="K46489" i="51"/>
  <c r="K46490" i="51"/>
  <c r="K46491" i="51"/>
  <c r="K46492" i="51"/>
  <c r="K46493" i="51"/>
  <c r="K46494" i="51"/>
  <c r="K46495" i="51"/>
  <c r="K46496" i="51"/>
  <c r="K46497" i="51"/>
  <c r="K46498" i="51"/>
  <c r="K46499" i="51"/>
  <c r="K46500" i="51"/>
  <c r="K46501" i="51"/>
  <c r="K46502" i="51"/>
  <c r="K46503" i="51"/>
  <c r="K46504" i="51"/>
  <c r="K46505" i="51"/>
  <c r="K46506" i="51"/>
  <c r="K46507" i="51"/>
  <c r="K46508" i="51"/>
  <c r="K46509" i="51"/>
  <c r="K46510" i="51"/>
  <c r="K46511" i="51"/>
  <c r="K46512" i="51"/>
  <c r="K46513" i="51"/>
  <c r="K46514" i="51"/>
  <c r="K46515" i="51"/>
  <c r="K46516" i="51"/>
  <c r="K46517" i="51"/>
  <c r="K46518" i="51"/>
  <c r="K46519" i="51"/>
  <c r="K46520" i="51"/>
  <c r="K46521" i="51"/>
  <c r="K46522" i="51"/>
  <c r="K46523" i="51"/>
  <c r="K46524" i="51"/>
  <c r="K46525" i="51"/>
  <c r="K46526" i="51"/>
  <c r="K46527" i="51"/>
  <c r="K46528" i="51"/>
  <c r="K46529" i="51"/>
  <c r="K46530" i="51"/>
  <c r="K46531" i="51"/>
  <c r="K46532" i="51"/>
  <c r="K46533" i="51"/>
  <c r="K46534" i="51"/>
  <c r="K46535" i="51"/>
  <c r="K46536" i="51"/>
  <c r="K46537" i="51"/>
  <c r="K46538" i="51"/>
  <c r="K46539" i="51"/>
  <c r="K46540" i="51"/>
  <c r="K46541" i="51"/>
  <c r="K46542" i="51"/>
  <c r="K46543" i="51"/>
  <c r="K46544" i="51"/>
  <c r="K46545" i="51"/>
  <c r="K46546" i="51"/>
  <c r="K46547" i="51"/>
  <c r="K46548" i="51"/>
  <c r="K46549" i="51"/>
  <c r="K46550" i="51"/>
  <c r="K46551" i="51"/>
  <c r="K46552" i="51"/>
  <c r="K46553" i="51"/>
  <c r="K46554" i="51"/>
  <c r="K46555" i="51"/>
  <c r="K46556" i="51"/>
  <c r="K46557" i="51"/>
  <c r="K46558" i="51"/>
  <c r="K46559" i="51"/>
  <c r="K46560" i="51"/>
  <c r="K46561" i="51"/>
  <c r="K46562" i="51"/>
  <c r="K46563" i="51"/>
  <c r="K46564" i="51"/>
  <c r="K46565" i="51"/>
  <c r="K46566" i="51"/>
  <c r="K46567" i="51"/>
  <c r="K46568" i="51"/>
  <c r="K46569" i="51"/>
  <c r="K46570" i="51"/>
  <c r="K46571" i="51"/>
  <c r="K46572" i="51"/>
  <c r="K46573" i="51"/>
  <c r="K46574" i="51"/>
  <c r="K46575" i="51"/>
  <c r="K46576" i="51"/>
  <c r="K46577" i="51"/>
  <c r="K46578" i="51"/>
  <c r="K46579" i="51"/>
  <c r="K46580" i="51"/>
  <c r="K46581" i="51"/>
  <c r="K46582" i="51"/>
  <c r="K46583" i="51"/>
  <c r="K46584" i="51"/>
  <c r="K46585" i="51"/>
  <c r="K46586" i="51"/>
  <c r="K46587" i="51"/>
  <c r="K46588" i="51"/>
  <c r="K46589" i="51"/>
  <c r="K46590" i="51"/>
  <c r="K46591" i="51"/>
  <c r="K46592" i="51"/>
  <c r="K46593" i="51"/>
  <c r="K46594" i="51"/>
  <c r="K46595" i="51"/>
  <c r="K46596" i="51"/>
  <c r="K46597" i="51"/>
  <c r="K46598" i="51"/>
  <c r="K46599" i="51"/>
  <c r="K46600" i="51"/>
  <c r="K46601" i="51"/>
  <c r="K46602" i="51"/>
  <c r="K46603" i="51"/>
  <c r="K46604" i="51"/>
  <c r="K46605" i="51"/>
  <c r="K46728" i="51"/>
  <c r="K46729" i="51"/>
  <c r="K46730" i="51"/>
  <c r="K46731" i="51"/>
  <c r="K46732" i="51"/>
  <c r="K46733" i="51"/>
  <c r="K46734" i="51"/>
  <c r="K46735" i="51"/>
  <c r="K46736" i="51"/>
  <c r="K46737" i="51"/>
  <c r="K46738" i="51"/>
  <c r="K46739" i="51"/>
  <c r="K46740" i="51"/>
  <c r="K46741" i="51"/>
  <c r="K46742" i="51"/>
  <c r="K46743" i="51"/>
  <c r="K46744" i="51"/>
  <c r="K46745" i="51"/>
  <c r="K46746" i="51"/>
  <c r="K46747" i="51"/>
  <c r="K46748" i="51"/>
  <c r="K46749" i="51"/>
  <c r="K46750" i="51"/>
  <c r="K46751" i="51"/>
  <c r="K46752" i="51"/>
  <c r="K46753" i="51"/>
  <c r="K46754" i="51"/>
  <c r="K46755" i="51"/>
  <c r="K46756" i="51"/>
  <c r="K46757" i="51"/>
  <c r="K46758" i="51"/>
  <c r="K46759" i="51"/>
  <c r="K46760" i="51"/>
  <c r="K46761" i="51"/>
  <c r="K46762" i="51"/>
  <c r="K46763" i="51"/>
  <c r="K46764" i="51"/>
  <c r="K46765" i="51"/>
  <c r="K46766" i="51"/>
  <c r="K46767" i="51"/>
  <c r="K46768" i="51"/>
  <c r="K46769" i="51"/>
  <c r="K46770" i="51"/>
  <c r="K46771" i="51"/>
  <c r="K46772" i="51"/>
  <c r="K46773" i="51"/>
  <c r="K46774" i="51"/>
  <c r="K46775" i="51"/>
  <c r="K46776" i="51"/>
  <c r="K46777" i="51"/>
  <c r="K46778" i="51"/>
  <c r="K46779" i="51"/>
  <c r="K46780" i="51"/>
  <c r="K46781" i="51"/>
  <c r="K46782" i="51"/>
  <c r="K46783" i="51"/>
  <c r="K46784" i="51"/>
  <c r="K46785" i="51"/>
  <c r="K46786" i="51"/>
  <c r="K46787" i="51"/>
  <c r="K46788" i="51"/>
  <c r="K46789" i="51"/>
  <c r="K46790" i="51"/>
  <c r="K46791" i="51"/>
  <c r="K46792" i="51"/>
  <c r="K46793" i="51"/>
  <c r="K46794" i="51"/>
  <c r="K46795" i="51"/>
  <c r="K46796" i="51"/>
  <c r="K46797" i="51"/>
  <c r="K46798" i="51"/>
  <c r="K46799" i="51"/>
  <c r="K46800" i="51"/>
  <c r="K46801" i="51"/>
  <c r="K46802" i="51"/>
  <c r="K46803" i="51"/>
  <c r="K46804" i="51"/>
  <c r="K46805" i="51"/>
  <c r="K46806" i="51"/>
  <c r="K46807" i="51"/>
  <c r="K46808" i="51"/>
  <c r="K46809" i="51"/>
  <c r="K46810" i="51"/>
  <c r="K46811" i="51"/>
  <c r="K46812" i="51"/>
  <c r="K46813" i="51"/>
  <c r="K46814" i="51"/>
  <c r="K46815" i="51"/>
  <c r="K46816" i="51"/>
  <c r="K46817" i="51"/>
  <c r="K46818" i="51"/>
  <c r="K46819" i="51"/>
  <c r="K46820" i="51"/>
  <c r="K46821" i="51"/>
  <c r="K46822" i="51"/>
  <c r="K46823" i="51"/>
  <c r="K46824" i="51"/>
  <c r="K46825" i="51"/>
  <c r="K46826" i="51"/>
  <c r="K46827" i="51"/>
  <c r="K46828" i="51"/>
  <c r="K46829" i="51"/>
  <c r="K46830" i="51"/>
  <c r="K46831" i="51"/>
  <c r="K46832" i="51"/>
  <c r="K46833" i="51"/>
  <c r="K46834" i="51"/>
  <c r="K46835" i="51"/>
  <c r="K46836" i="51"/>
  <c r="K46837" i="51"/>
  <c r="K46838" i="51"/>
  <c r="K46839" i="51"/>
  <c r="K46840" i="51"/>
  <c r="K46841" i="51"/>
  <c r="K46842" i="51"/>
  <c r="K46843" i="51"/>
  <c r="K46844" i="51"/>
  <c r="K46845" i="51"/>
  <c r="K46846" i="51"/>
  <c r="K46847" i="51"/>
  <c r="K46848" i="51"/>
  <c r="K46849" i="51"/>
  <c r="K46850" i="51"/>
  <c r="K46851" i="51"/>
  <c r="K46852" i="51"/>
  <c r="K46853" i="51"/>
  <c r="K46854" i="51"/>
  <c r="K46855" i="51"/>
  <c r="K46856" i="51"/>
  <c r="K46857" i="51"/>
  <c r="K46858" i="51"/>
  <c r="K46859" i="51"/>
  <c r="K46860" i="51"/>
  <c r="K46861" i="51"/>
  <c r="K46862" i="51"/>
  <c r="K46863" i="51"/>
  <c r="K46864" i="51"/>
  <c r="K46865" i="51"/>
  <c r="K46866" i="51"/>
  <c r="K46867" i="51"/>
  <c r="K46868" i="51"/>
  <c r="K46869" i="51"/>
  <c r="K46870" i="51"/>
  <c r="K46871" i="51"/>
  <c r="K46872" i="51"/>
  <c r="K46873" i="51"/>
  <c r="K46874" i="51"/>
  <c r="K46875" i="51"/>
  <c r="K46876" i="51"/>
  <c r="K46877" i="51"/>
  <c r="K46878" i="51"/>
  <c r="K46879" i="51"/>
  <c r="K46880" i="51"/>
  <c r="K46881" i="51"/>
  <c r="K46882" i="51"/>
  <c r="K46883" i="51"/>
  <c r="K46884" i="51"/>
  <c r="K46885" i="51"/>
  <c r="K46886" i="51"/>
  <c r="K46887" i="51"/>
  <c r="K46888" i="51"/>
  <c r="K46889" i="51"/>
  <c r="K46890" i="51"/>
  <c r="K46891" i="51"/>
  <c r="K46892" i="51"/>
  <c r="K46893" i="51"/>
  <c r="K46894" i="51"/>
  <c r="K46895" i="51"/>
  <c r="K46896" i="51"/>
  <c r="K46897" i="51"/>
  <c r="K46898" i="51"/>
  <c r="K46899" i="51"/>
  <c r="K46900" i="51"/>
  <c r="K46901" i="51"/>
  <c r="K46902" i="51"/>
  <c r="K46903" i="51"/>
  <c r="K46904" i="51"/>
  <c r="K46905" i="51"/>
  <c r="K46906" i="51"/>
  <c r="K46907" i="51"/>
  <c r="K46908" i="51"/>
  <c r="K46909" i="51"/>
  <c r="K46910" i="51"/>
  <c r="K46911" i="51"/>
  <c r="K46912" i="51"/>
  <c r="K46913" i="51"/>
  <c r="K46914" i="51"/>
  <c r="K46915" i="51"/>
  <c r="K46916" i="51"/>
  <c r="K46917" i="51"/>
  <c r="K46918" i="51"/>
  <c r="K46919" i="51"/>
  <c r="K46920" i="51"/>
  <c r="K46921" i="51"/>
  <c r="K46922" i="51"/>
  <c r="K46923" i="51"/>
  <c r="K46924" i="51"/>
  <c r="K46925" i="51"/>
  <c r="K46926" i="51"/>
  <c r="K46927" i="51"/>
  <c r="K46928" i="51"/>
  <c r="K46929" i="51"/>
  <c r="K46930" i="51"/>
  <c r="K46931" i="51"/>
  <c r="K46932" i="51"/>
  <c r="K46933" i="51"/>
  <c r="K46934" i="51"/>
  <c r="K46935" i="51"/>
  <c r="K46936" i="51"/>
  <c r="K46937" i="51"/>
  <c r="K46938" i="51"/>
  <c r="K46939" i="51"/>
  <c r="K46940" i="51"/>
  <c r="K46941" i="51"/>
  <c r="K46942" i="51"/>
  <c r="K46943" i="51"/>
  <c r="K46944" i="51"/>
  <c r="K46945" i="51"/>
  <c r="K46946" i="51"/>
  <c r="K46947" i="51"/>
  <c r="K46948" i="51"/>
  <c r="K46949" i="51"/>
  <c r="K46950" i="51"/>
  <c r="K46951" i="51"/>
  <c r="K46952" i="51"/>
  <c r="K46953" i="51"/>
  <c r="K46954" i="51"/>
  <c r="K46955" i="51"/>
  <c r="K46956" i="51"/>
  <c r="K46957" i="51"/>
  <c r="K46958" i="51"/>
  <c r="K46959" i="51"/>
  <c r="K46960" i="51"/>
  <c r="K46961" i="51"/>
  <c r="K46962" i="51"/>
  <c r="K46963" i="51"/>
  <c r="K46964" i="51"/>
  <c r="K46965" i="51"/>
  <c r="K46966" i="51"/>
  <c r="K46967" i="51"/>
  <c r="K46968" i="51"/>
  <c r="K46969" i="51"/>
  <c r="K46970" i="51"/>
  <c r="K46971" i="51"/>
  <c r="K46972" i="51"/>
  <c r="K46973" i="51"/>
  <c r="K46974" i="51"/>
  <c r="K46975" i="51"/>
  <c r="K46976" i="51"/>
  <c r="K46977" i="51"/>
  <c r="K46978" i="51"/>
  <c r="K46979" i="51"/>
  <c r="K46980" i="51"/>
  <c r="K46981" i="51"/>
  <c r="K46982" i="51"/>
  <c r="K46983" i="51"/>
  <c r="K46984" i="51"/>
  <c r="K46985" i="51"/>
  <c r="K46986" i="51"/>
  <c r="K46987" i="51"/>
  <c r="K46988" i="51"/>
  <c r="K46989" i="51"/>
  <c r="K46990" i="51"/>
  <c r="K46991" i="51"/>
  <c r="K46992" i="51"/>
  <c r="K46993" i="51"/>
  <c r="K46994" i="51"/>
  <c r="K46995" i="51"/>
  <c r="K46996" i="51"/>
  <c r="K46997" i="51"/>
  <c r="K46998" i="51"/>
  <c r="K46999" i="51"/>
  <c r="K47000" i="51"/>
  <c r="K47001" i="51"/>
  <c r="K47002" i="51"/>
  <c r="K47003" i="51"/>
  <c r="K47004" i="51"/>
  <c r="K47005" i="51"/>
  <c r="K47006" i="51"/>
  <c r="K47007" i="51"/>
  <c r="K47008" i="51"/>
  <c r="K47009" i="51"/>
  <c r="K47010" i="51"/>
  <c r="K47011" i="51"/>
  <c r="K47012" i="51"/>
  <c r="K47013" i="51"/>
  <c r="K47014" i="51"/>
  <c r="K47015" i="51"/>
  <c r="K47016" i="51"/>
  <c r="K47017" i="51"/>
  <c r="K47018" i="51"/>
  <c r="K47019" i="51"/>
  <c r="K47020" i="51"/>
  <c r="K47021" i="51"/>
  <c r="K47022" i="51"/>
  <c r="K47023" i="51"/>
  <c r="K47024" i="51"/>
  <c r="K47025" i="51"/>
  <c r="K47026" i="51"/>
  <c r="K47027" i="51"/>
  <c r="K47028" i="51"/>
  <c r="K47029" i="51"/>
  <c r="K47030" i="51"/>
  <c r="K47031" i="51"/>
  <c r="K47032" i="51"/>
  <c r="K47033" i="51"/>
  <c r="K47034" i="51"/>
  <c r="K47035" i="51"/>
  <c r="K47036" i="51"/>
  <c r="K47037" i="51"/>
  <c r="K47038" i="51"/>
  <c r="K47039" i="51"/>
  <c r="K47040" i="51"/>
  <c r="K47041" i="51"/>
  <c r="K47042" i="51"/>
  <c r="K47043" i="51"/>
  <c r="K47044" i="51"/>
  <c r="K47045" i="51"/>
  <c r="K47046" i="51"/>
  <c r="K47047" i="51"/>
  <c r="K47048" i="51"/>
  <c r="K47049" i="51"/>
  <c r="K47050" i="51"/>
  <c r="K47051" i="51"/>
  <c r="K47052" i="51"/>
  <c r="K47053" i="51"/>
  <c r="K47054" i="51"/>
  <c r="K47055" i="51"/>
  <c r="K47056" i="51"/>
  <c r="K47057" i="51"/>
  <c r="K47058" i="51"/>
  <c r="K47059" i="51"/>
  <c r="K47060" i="51"/>
  <c r="K47061" i="51"/>
  <c r="K47062" i="51"/>
  <c r="K47063" i="51"/>
  <c r="K47064" i="51"/>
  <c r="K47065" i="51"/>
  <c r="K47066" i="51"/>
  <c r="K47067" i="51"/>
  <c r="K47068" i="51"/>
  <c r="K47069" i="51"/>
  <c r="K47070" i="51"/>
  <c r="K47071" i="51"/>
  <c r="K47072" i="51"/>
  <c r="K47073" i="51"/>
  <c r="K47074" i="51"/>
  <c r="K47075" i="51"/>
  <c r="K47076" i="51"/>
  <c r="K47077" i="51"/>
  <c r="K47078" i="51"/>
  <c r="K47079" i="51"/>
  <c r="K47080" i="51"/>
  <c r="K47081" i="51"/>
  <c r="K47082" i="51"/>
  <c r="K47083" i="51"/>
  <c r="K47084" i="51"/>
  <c r="K47085" i="51"/>
  <c r="K47086" i="51"/>
  <c r="K47087" i="51"/>
  <c r="K47088" i="51"/>
  <c r="K47089" i="51"/>
  <c r="K47090" i="51"/>
  <c r="K47091" i="51"/>
  <c r="K47092" i="51"/>
  <c r="K47093" i="51"/>
  <c r="K48863" i="51"/>
  <c r="K48864" i="51"/>
  <c r="K48865" i="51"/>
  <c r="K48866" i="51"/>
  <c r="K48867" i="51"/>
  <c r="K48868" i="51"/>
  <c r="K48869" i="51"/>
  <c r="K48870" i="51"/>
  <c r="K48871" i="51"/>
  <c r="K48872" i="51"/>
  <c r="K48873" i="51"/>
  <c r="K48874" i="51"/>
  <c r="K48875" i="51"/>
  <c r="K48876" i="51"/>
  <c r="K48877" i="51"/>
  <c r="K48878" i="51"/>
  <c r="K48879" i="51"/>
  <c r="K48880" i="51"/>
  <c r="K48881" i="51"/>
  <c r="K48882" i="51"/>
  <c r="K48883" i="51"/>
  <c r="K48884" i="51"/>
  <c r="K48885" i="51"/>
  <c r="K48886" i="51"/>
  <c r="K48887" i="51"/>
  <c r="K48888" i="51"/>
  <c r="K48889" i="51"/>
  <c r="K48890" i="51"/>
  <c r="K48891" i="51"/>
  <c r="K48892" i="51"/>
  <c r="K48893" i="51"/>
  <c r="K48894" i="51"/>
  <c r="K48895" i="51"/>
  <c r="K48896" i="51"/>
  <c r="K48897" i="51"/>
  <c r="K48898" i="51"/>
  <c r="K48899" i="51"/>
  <c r="K48900" i="51"/>
  <c r="K48901" i="51"/>
  <c r="K48902" i="51"/>
  <c r="K48903" i="51"/>
  <c r="K48904" i="51"/>
  <c r="K48905" i="51"/>
  <c r="K48906" i="51"/>
  <c r="K48907" i="51"/>
  <c r="K48908" i="51"/>
  <c r="K48909" i="51"/>
  <c r="K48910" i="51"/>
  <c r="K48911" i="51"/>
  <c r="K48912" i="51"/>
  <c r="K48913" i="51"/>
  <c r="K48914" i="51"/>
  <c r="K48915" i="51"/>
  <c r="K48916" i="51"/>
  <c r="K48917" i="51"/>
  <c r="K48918" i="51"/>
  <c r="K48919" i="51"/>
  <c r="K48920" i="51"/>
  <c r="K48921" i="51"/>
  <c r="K48922" i="51"/>
  <c r="K48923" i="51"/>
  <c r="K48924" i="51"/>
  <c r="K48925" i="51"/>
  <c r="K48926" i="51"/>
  <c r="K48927" i="51"/>
  <c r="K48928" i="51"/>
  <c r="K48929" i="51"/>
  <c r="K48930" i="51"/>
  <c r="K48931" i="51"/>
  <c r="K48932" i="51"/>
  <c r="K48933" i="51"/>
  <c r="K48934" i="51"/>
  <c r="K48935" i="51"/>
  <c r="K48936" i="51"/>
  <c r="K48937" i="51"/>
  <c r="K48938" i="51"/>
  <c r="K48939" i="51"/>
  <c r="K48940" i="51"/>
  <c r="K48941" i="51"/>
  <c r="K48942" i="51"/>
  <c r="K48943" i="51"/>
  <c r="K48944" i="51"/>
  <c r="K48945" i="51"/>
  <c r="K48946" i="51"/>
  <c r="K48947" i="51"/>
  <c r="K48948" i="51"/>
  <c r="K48949" i="51"/>
  <c r="K48950" i="51"/>
  <c r="K48951" i="51"/>
  <c r="K48952" i="51"/>
  <c r="K48953" i="51"/>
  <c r="K48954" i="51"/>
  <c r="K48955" i="51"/>
  <c r="K48956" i="51"/>
  <c r="K48957" i="51"/>
  <c r="K48958" i="51"/>
  <c r="K48959" i="51"/>
  <c r="K48960" i="51"/>
  <c r="K48961" i="51"/>
  <c r="K48962" i="51"/>
  <c r="K48963" i="51"/>
  <c r="K48964" i="51"/>
  <c r="K48965" i="51"/>
  <c r="K48966" i="51"/>
  <c r="K48967" i="51"/>
  <c r="K48968" i="51"/>
  <c r="K48969" i="51"/>
  <c r="K48970" i="51"/>
  <c r="K48971" i="51"/>
  <c r="K48972" i="51"/>
  <c r="K48973" i="51"/>
  <c r="K48974" i="51"/>
  <c r="K48975" i="51"/>
  <c r="K48976" i="51"/>
  <c r="K48977" i="51"/>
  <c r="K48978" i="51"/>
  <c r="K48979" i="51"/>
  <c r="K48980" i="51"/>
  <c r="K48981" i="51"/>
  <c r="K48982" i="51"/>
  <c r="K48983" i="51"/>
  <c r="K48984" i="51"/>
  <c r="K48985" i="51"/>
  <c r="K48986" i="51"/>
  <c r="K48987" i="51"/>
  <c r="K48988" i="51"/>
  <c r="K48989" i="51"/>
  <c r="K48990" i="51"/>
  <c r="K48991" i="51"/>
  <c r="K48992" i="51"/>
  <c r="K48993" i="51"/>
  <c r="K48994" i="51"/>
  <c r="K48995" i="51"/>
  <c r="K48996" i="51"/>
  <c r="K48997" i="51"/>
  <c r="K48998" i="51"/>
  <c r="K48999" i="51"/>
  <c r="K49000" i="51"/>
  <c r="K49001" i="51"/>
  <c r="K49002" i="51"/>
  <c r="K49003" i="51"/>
  <c r="K49004" i="51"/>
  <c r="K49005" i="51"/>
  <c r="K49006" i="51"/>
  <c r="K49007" i="51"/>
  <c r="K49008" i="51"/>
  <c r="K49009" i="51"/>
  <c r="K49010" i="51"/>
  <c r="K49011" i="51"/>
  <c r="K49012" i="51"/>
  <c r="K49013" i="51"/>
  <c r="K49014" i="51"/>
  <c r="K49015" i="51"/>
  <c r="K49016" i="51"/>
  <c r="K49017" i="51"/>
  <c r="K49018" i="51"/>
  <c r="K49019" i="51"/>
  <c r="K49020" i="51"/>
  <c r="K49021" i="51"/>
  <c r="K49022" i="51"/>
  <c r="K49023" i="51"/>
  <c r="K49024" i="51"/>
  <c r="K49025" i="51"/>
  <c r="K49026" i="51"/>
  <c r="K49027" i="51"/>
  <c r="K49028" i="51"/>
  <c r="K49029" i="51"/>
  <c r="K49030" i="51"/>
  <c r="K49031" i="51"/>
  <c r="K49032" i="51"/>
  <c r="K49033" i="51"/>
  <c r="K49034" i="51"/>
  <c r="K49035" i="51"/>
  <c r="K49036" i="51"/>
  <c r="K49037" i="51"/>
  <c r="K49038" i="51"/>
  <c r="K49039" i="51"/>
  <c r="K49040" i="51"/>
  <c r="K49041" i="51"/>
  <c r="K49042" i="51"/>
  <c r="K49043" i="51"/>
  <c r="K49044" i="51"/>
  <c r="K49045" i="51"/>
  <c r="K49046" i="51"/>
  <c r="K49047" i="51"/>
  <c r="K49048" i="51"/>
  <c r="K49049" i="51"/>
  <c r="K49050" i="51"/>
  <c r="K49051" i="51"/>
  <c r="K49052" i="51"/>
  <c r="K49053" i="51"/>
  <c r="K49054" i="51"/>
  <c r="K49055" i="51"/>
  <c r="K49056" i="51"/>
  <c r="K49057" i="51"/>
  <c r="K49058" i="51"/>
  <c r="K49059" i="51"/>
  <c r="K49060" i="51"/>
  <c r="K49061" i="51"/>
  <c r="K49062" i="51"/>
  <c r="K49063" i="51"/>
  <c r="K49064" i="51"/>
  <c r="K49065" i="51"/>
  <c r="K49066" i="51"/>
  <c r="K49067" i="51"/>
  <c r="K49068" i="51"/>
  <c r="K49069" i="51"/>
  <c r="K49070" i="51"/>
  <c r="K49071" i="51"/>
  <c r="K49072" i="51"/>
  <c r="K49073" i="51"/>
  <c r="K49074" i="51"/>
  <c r="K49075" i="51"/>
  <c r="K49076" i="51"/>
  <c r="K49077" i="51"/>
  <c r="K49078" i="51"/>
  <c r="K49079" i="51"/>
  <c r="K49080" i="51"/>
  <c r="K49081" i="51"/>
  <c r="K49082" i="51"/>
  <c r="K49083" i="51"/>
  <c r="K49084" i="51"/>
  <c r="K49085" i="51"/>
  <c r="K49086" i="51"/>
  <c r="K49087" i="51"/>
  <c r="K49088" i="51"/>
  <c r="K49089" i="51"/>
  <c r="K49090" i="51"/>
  <c r="K49091" i="51"/>
  <c r="K49092" i="51"/>
  <c r="K49093" i="51"/>
  <c r="K49094" i="51"/>
  <c r="K49095" i="51"/>
  <c r="K49096" i="51"/>
  <c r="K49097" i="51"/>
  <c r="K49098" i="51"/>
  <c r="K49099" i="51"/>
  <c r="K49100" i="51"/>
  <c r="K49101" i="51"/>
  <c r="K49102" i="51"/>
  <c r="K49103" i="51"/>
  <c r="K49104" i="51"/>
  <c r="K49105" i="51"/>
  <c r="K49106" i="51"/>
  <c r="K49107" i="51"/>
  <c r="K49108" i="51"/>
  <c r="K49109" i="51"/>
  <c r="K49110" i="51"/>
  <c r="K49111" i="51"/>
  <c r="K49112" i="51"/>
  <c r="K49113" i="51"/>
  <c r="K49114" i="51"/>
  <c r="K49115" i="51"/>
  <c r="K49116" i="51"/>
  <c r="K49117" i="51"/>
  <c r="K49118" i="51"/>
  <c r="K49119" i="51"/>
  <c r="K49120" i="51"/>
  <c r="K49121" i="51"/>
  <c r="K49122" i="51"/>
  <c r="K49123" i="51"/>
  <c r="K49124" i="51"/>
  <c r="K49125" i="51"/>
  <c r="K49126" i="51"/>
  <c r="K49127" i="51"/>
  <c r="K49128" i="51"/>
  <c r="K49129" i="51"/>
  <c r="K49130" i="51"/>
  <c r="K49131" i="51"/>
  <c r="K49132" i="51"/>
  <c r="K49133" i="51"/>
  <c r="K49134" i="51"/>
  <c r="K49135" i="51"/>
  <c r="K49136" i="51"/>
  <c r="K49137" i="51"/>
  <c r="K49138" i="51"/>
  <c r="K49139" i="51"/>
  <c r="K49140" i="51"/>
  <c r="K49141" i="51"/>
  <c r="K49142" i="51"/>
  <c r="K49143" i="51"/>
  <c r="K49144" i="51"/>
  <c r="K49145" i="51"/>
  <c r="K49146" i="51"/>
  <c r="K49147" i="51"/>
  <c r="K49148" i="51"/>
  <c r="K49149" i="51"/>
  <c r="K49150" i="51"/>
  <c r="K49151" i="51"/>
  <c r="K49152" i="51"/>
  <c r="K49153" i="51"/>
  <c r="K49154" i="51"/>
  <c r="K49155" i="51"/>
  <c r="K49156" i="51"/>
  <c r="K49157" i="51"/>
  <c r="K49158" i="51"/>
  <c r="K49159" i="51"/>
  <c r="K49160" i="51"/>
  <c r="K49161" i="51"/>
  <c r="K49162" i="51"/>
  <c r="K49163" i="51"/>
  <c r="K49164" i="51"/>
  <c r="K49165" i="51"/>
  <c r="K49166" i="51"/>
  <c r="K49167" i="51"/>
  <c r="K49168" i="51"/>
  <c r="K49169" i="51"/>
  <c r="K49170" i="51"/>
  <c r="K49171" i="51"/>
  <c r="K49172" i="51"/>
  <c r="K49173" i="51"/>
  <c r="K49174" i="51"/>
  <c r="K49175" i="51"/>
  <c r="K49176" i="51"/>
  <c r="K49177" i="51"/>
  <c r="K49178" i="51"/>
  <c r="K49179" i="51"/>
  <c r="K49180" i="51"/>
  <c r="K49181" i="51"/>
  <c r="K49182" i="51"/>
  <c r="K49183" i="51"/>
  <c r="K49184" i="51"/>
  <c r="K49185" i="51"/>
  <c r="K49186" i="51"/>
  <c r="K49187" i="51"/>
  <c r="K49188" i="51"/>
  <c r="K49189" i="51"/>
  <c r="K49190" i="51"/>
  <c r="K49191" i="51"/>
  <c r="K49192" i="51"/>
  <c r="K49193" i="51"/>
  <c r="K49194" i="51"/>
  <c r="K49195" i="51"/>
  <c r="K49196" i="51"/>
  <c r="K49197" i="51"/>
  <c r="K49198" i="51"/>
  <c r="K49199" i="51"/>
  <c r="K49200" i="51"/>
  <c r="K49201" i="51"/>
  <c r="K49202" i="51"/>
  <c r="K49203" i="51"/>
  <c r="K49204" i="51"/>
  <c r="K49205" i="51"/>
  <c r="K49206" i="51"/>
  <c r="K49207" i="51"/>
  <c r="K49208" i="51"/>
  <c r="K49209" i="51"/>
  <c r="K49210" i="51"/>
  <c r="K49211" i="51"/>
  <c r="K49212" i="51"/>
  <c r="K49213" i="51"/>
  <c r="K49214" i="51"/>
  <c r="K49215" i="51"/>
  <c r="K49216" i="51"/>
  <c r="K49217" i="51"/>
  <c r="K49218" i="51"/>
  <c r="K49219" i="51"/>
  <c r="K49220" i="51"/>
  <c r="K49221" i="51"/>
  <c r="K49222" i="51"/>
  <c r="K49223" i="51"/>
  <c r="K49224" i="51"/>
  <c r="K49225" i="51"/>
  <c r="K49226" i="51"/>
  <c r="K49227" i="51"/>
  <c r="K49228" i="51"/>
  <c r="K49229" i="51"/>
  <c r="K49230" i="51"/>
  <c r="K49231" i="51"/>
  <c r="K49232" i="51"/>
  <c r="K49233" i="51"/>
  <c r="K49234" i="51"/>
  <c r="K49235" i="51"/>
  <c r="K49236" i="51"/>
  <c r="K49237" i="51"/>
  <c r="K49238" i="51"/>
  <c r="K49239" i="51"/>
  <c r="K49240" i="51"/>
  <c r="K49241" i="51"/>
  <c r="K49242" i="51"/>
  <c r="K49243" i="51"/>
  <c r="K49244" i="51"/>
  <c r="K49245" i="51"/>
  <c r="K49246" i="51"/>
  <c r="K49247" i="51"/>
  <c r="K49248" i="51"/>
  <c r="K49249" i="51"/>
  <c r="K49250" i="51"/>
  <c r="K49251" i="51"/>
  <c r="K49252" i="51"/>
  <c r="K49253" i="51"/>
  <c r="K49254" i="51"/>
  <c r="K49255" i="51"/>
  <c r="K49256" i="51"/>
  <c r="K49257" i="51"/>
  <c r="K49258" i="51"/>
  <c r="K49259" i="51"/>
  <c r="K49260" i="51"/>
  <c r="K49261" i="51"/>
  <c r="K49262" i="51"/>
  <c r="K49263" i="51"/>
  <c r="K49264" i="51"/>
  <c r="K49265" i="51"/>
  <c r="K49266" i="51"/>
  <c r="K49267" i="51"/>
  <c r="K49268" i="51"/>
  <c r="K49269" i="51"/>
  <c r="K49270" i="51"/>
  <c r="K49271" i="51"/>
  <c r="K49272" i="51"/>
  <c r="K49273" i="51"/>
  <c r="K49274" i="51"/>
  <c r="K49275" i="51"/>
  <c r="K49276" i="51"/>
  <c r="K49277" i="51"/>
  <c r="K49278" i="51"/>
  <c r="K49279" i="51"/>
  <c r="K49280" i="51"/>
  <c r="K49281" i="51"/>
  <c r="K49282" i="51"/>
  <c r="K49283" i="51"/>
  <c r="K49284" i="51"/>
  <c r="K49285" i="51"/>
  <c r="K49286" i="51"/>
  <c r="K49287" i="51"/>
  <c r="K49288" i="51"/>
  <c r="K49289" i="51"/>
  <c r="K49290" i="51"/>
  <c r="K49291" i="51"/>
  <c r="K49292" i="51"/>
  <c r="K49293" i="51"/>
  <c r="K49294" i="51"/>
  <c r="K49295" i="51"/>
  <c r="K49296" i="51"/>
  <c r="K49297" i="51"/>
  <c r="K49298" i="51"/>
  <c r="K49299" i="51"/>
  <c r="K49300" i="51"/>
  <c r="K49301" i="51"/>
  <c r="K49302" i="51"/>
  <c r="K49303" i="51"/>
  <c r="K49304" i="51"/>
  <c r="K49305" i="51"/>
  <c r="K49306" i="51"/>
  <c r="K49307" i="51"/>
  <c r="K49308" i="51"/>
  <c r="K49309" i="51"/>
  <c r="K49310" i="51"/>
  <c r="K49311" i="51"/>
  <c r="K49312" i="51"/>
  <c r="K49313" i="51"/>
  <c r="K49314" i="51"/>
  <c r="K49315" i="51"/>
  <c r="K49316" i="51"/>
  <c r="K49317" i="51"/>
  <c r="K49318" i="51"/>
  <c r="K49319" i="51"/>
  <c r="K49320" i="51"/>
  <c r="K49321" i="51"/>
  <c r="K49322" i="51"/>
  <c r="K49323" i="51"/>
  <c r="K49324" i="51"/>
  <c r="K49325" i="51"/>
  <c r="K49326" i="51"/>
  <c r="K49327" i="51"/>
  <c r="K49328" i="51"/>
  <c r="K49329" i="51"/>
  <c r="K49330" i="51"/>
  <c r="K49331" i="51"/>
  <c r="K49332" i="51"/>
  <c r="K49333" i="51"/>
  <c r="K49334" i="51"/>
  <c r="K49335" i="51"/>
  <c r="K49336" i="51"/>
  <c r="K49337" i="51"/>
  <c r="K49338" i="51"/>
  <c r="K49339" i="51"/>
  <c r="K49340" i="51"/>
  <c r="K49341" i="51"/>
  <c r="K49342" i="51"/>
  <c r="K49343" i="51"/>
  <c r="K49344" i="51"/>
  <c r="K49345" i="51"/>
  <c r="K49346" i="51"/>
  <c r="K49347" i="51"/>
  <c r="K49348" i="51"/>
  <c r="K49349" i="51"/>
  <c r="K49350" i="51"/>
  <c r="K49473" i="51"/>
  <c r="K49474" i="51"/>
  <c r="K49475" i="51"/>
  <c r="K49476" i="51"/>
  <c r="K49477" i="51"/>
  <c r="K49478" i="51"/>
  <c r="K49479" i="51"/>
  <c r="K49480" i="51"/>
  <c r="K49481" i="51"/>
  <c r="K49482" i="51"/>
  <c r="K49483" i="51"/>
  <c r="K49484" i="51"/>
  <c r="K49485" i="51"/>
  <c r="K49486" i="51"/>
  <c r="K49487" i="51"/>
  <c r="K49488" i="51"/>
  <c r="K49489" i="51"/>
  <c r="K49490" i="51"/>
  <c r="K49491" i="51"/>
  <c r="K49492" i="51"/>
  <c r="K49493" i="51"/>
  <c r="K49494" i="51"/>
  <c r="K49495" i="51"/>
  <c r="K49496" i="51"/>
  <c r="K49497" i="51"/>
  <c r="K49498" i="51"/>
  <c r="K49499" i="51"/>
  <c r="K49500" i="51"/>
  <c r="K49501" i="51"/>
  <c r="K49502" i="51"/>
  <c r="K49503" i="51"/>
  <c r="K49504" i="51"/>
  <c r="K49505" i="51"/>
  <c r="K49506" i="51"/>
  <c r="K49507" i="51"/>
  <c r="K49508" i="51"/>
  <c r="K49509" i="51"/>
  <c r="K49510" i="51"/>
  <c r="K49511" i="51"/>
  <c r="K49512" i="51"/>
  <c r="K49513" i="51"/>
  <c r="K49514" i="51"/>
  <c r="K49515" i="51"/>
  <c r="K49516" i="51"/>
  <c r="K49517" i="51"/>
  <c r="K49518" i="51"/>
  <c r="K49519" i="51"/>
  <c r="K49520" i="51"/>
  <c r="K49521" i="51"/>
  <c r="K49522" i="51"/>
  <c r="K49523" i="51"/>
  <c r="K49524" i="51"/>
  <c r="K49525" i="51"/>
  <c r="K49526" i="51"/>
  <c r="K49527" i="51"/>
  <c r="K49528" i="51"/>
  <c r="K49529" i="51"/>
  <c r="K49530" i="51"/>
  <c r="K49531" i="51"/>
  <c r="K49532" i="51"/>
  <c r="K49533" i="51"/>
  <c r="K49534" i="51"/>
  <c r="K49535" i="51"/>
  <c r="K49536" i="51"/>
  <c r="K49537" i="51"/>
  <c r="K49538" i="51"/>
  <c r="K49539" i="51"/>
  <c r="K49540" i="51"/>
  <c r="K49541" i="51"/>
  <c r="K49542" i="51"/>
  <c r="K49543" i="51"/>
  <c r="K49544" i="51"/>
  <c r="K49545" i="51"/>
  <c r="K49546" i="51"/>
  <c r="K49547" i="51"/>
  <c r="K49548" i="51"/>
  <c r="K49549" i="51"/>
  <c r="K49550" i="51"/>
  <c r="K49551" i="51"/>
  <c r="K49552" i="51"/>
  <c r="K49553" i="51"/>
  <c r="K49554" i="51"/>
  <c r="K49555" i="51"/>
  <c r="K49556" i="51"/>
  <c r="K49557" i="51"/>
  <c r="K49558" i="51"/>
  <c r="K49559" i="51"/>
  <c r="K49560" i="51"/>
  <c r="K49561" i="51"/>
  <c r="K49562" i="51"/>
  <c r="K49563" i="51"/>
  <c r="K49564" i="51"/>
  <c r="K49565" i="51"/>
  <c r="K49566" i="51"/>
  <c r="K49567" i="51"/>
  <c r="K49568" i="51"/>
  <c r="K49569" i="51"/>
  <c r="K49570" i="51"/>
  <c r="K49571" i="51"/>
  <c r="K49572" i="51"/>
  <c r="K49573" i="51"/>
  <c r="K49574" i="51"/>
  <c r="K49575" i="51"/>
  <c r="K49576" i="51"/>
  <c r="K49577" i="51"/>
  <c r="K49578" i="51"/>
  <c r="K49579" i="51"/>
  <c r="K49580" i="51"/>
  <c r="K49581" i="51"/>
  <c r="K49582" i="51"/>
  <c r="K49583" i="51"/>
  <c r="K49584" i="51"/>
  <c r="K49585" i="51"/>
  <c r="K49586" i="51"/>
  <c r="K49587" i="51"/>
  <c r="K49588" i="51"/>
  <c r="K49589" i="51"/>
  <c r="K49590" i="51"/>
  <c r="K49591" i="51"/>
  <c r="K49592" i="51"/>
  <c r="K49593" i="51"/>
  <c r="K49594" i="51"/>
  <c r="K49595" i="51"/>
  <c r="K49596" i="51"/>
  <c r="K49597" i="51"/>
  <c r="K49598" i="51"/>
  <c r="K49599" i="51"/>
  <c r="K49600" i="51"/>
  <c r="K49601" i="51"/>
  <c r="K49602" i="51"/>
  <c r="K49603" i="51"/>
  <c r="K49604" i="51"/>
  <c r="K49605" i="51"/>
  <c r="K49606" i="51"/>
  <c r="K49607" i="51"/>
  <c r="K49608" i="51"/>
  <c r="K49609" i="51"/>
  <c r="K49610" i="51"/>
  <c r="K49611" i="51"/>
  <c r="K49612" i="51"/>
  <c r="K49613" i="51"/>
  <c r="K49614" i="51"/>
  <c r="K49615" i="51"/>
  <c r="K49616" i="51"/>
  <c r="K49617" i="51"/>
  <c r="K49618" i="51"/>
  <c r="K49619" i="51"/>
  <c r="K49620" i="51"/>
  <c r="K49621" i="51"/>
  <c r="K49622" i="51"/>
  <c r="K49623" i="51"/>
  <c r="K49624" i="51"/>
  <c r="K49625" i="51"/>
  <c r="K49626" i="51"/>
  <c r="K49627" i="51"/>
  <c r="K49628" i="51"/>
  <c r="K49629" i="51"/>
  <c r="K49630" i="51"/>
  <c r="K49631" i="51"/>
  <c r="K49632" i="51"/>
  <c r="K49633" i="51"/>
  <c r="K49634" i="51"/>
  <c r="K49635" i="51"/>
  <c r="K49636" i="51"/>
  <c r="K49637" i="51"/>
  <c r="K49638" i="51"/>
  <c r="K49639" i="51"/>
  <c r="K49640" i="51"/>
  <c r="K49641" i="51"/>
  <c r="K49642" i="51"/>
  <c r="K49643" i="51"/>
  <c r="K49644" i="51"/>
  <c r="K49645" i="51"/>
  <c r="K49646" i="51"/>
  <c r="K49647" i="51"/>
  <c r="K49648" i="51"/>
  <c r="K49649" i="51"/>
  <c r="K49650" i="51"/>
  <c r="K49651" i="51"/>
  <c r="K49652" i="51"/>
  <c r="K49653" i="51"/>
  <c r="K49654" i="51"/>
  <c r="K49655" i="51"/>
  <c r="K49656" i="51"/>
  <c r="K49657" i="51"/>
  <c r="K49658" i="51"/>
  <c r="K49659" i="51"/>
  <c r="K49660" i="51"/>
  <c r="K49661" i="51"/>
  <c r="K49662" i="51"/>
  <c r="K49663" i="51"/>
  <c r="K49664" i="51"/>
  <c r="K49665" i="51"/>
  <c r="K49666" i="51"/>
  <c r="K49667" i="51"/>
  <c r="K49668" i="51"/>
  <c r="K49669" i="51"/>
  <c r="K49670" i="51"/>
  <c r="K49671" i="51"/>
  <c r="K49672" i="51"/>
  <c r="K49673" i="51"/>
  <c r="K49674" i="51"/>
  <c r="K49675" i="51"/>
  <c r="K49676" i="51"/>
  <c r="K49677" i="51"/>
  <c r="K49678" i="51"/>
  <c r="K49679" i="51"/>
  <c r="K49680" i="51"/>
  <c r="K49681" i="51"/>
  <c r="K49682" i="51"/>
  <c r="K49683" i="51"/>
  <c r="K49684" i="51"/>
  <c r="K49685" i="51"/>
  <c r="K49686" i="51"/>
  <c r="K49687" i="51"/>
  <c r="K49688" i="51"/>
  <c r="K49689" i="51"/>
  <c r="K49690" i="51"/>
  <c r="K49691" i="51"/>
  <c r="K49692" i="51"/>
  <c r="K49693" i="51"/>
  <c r="K49694" i="51"/>
  <c r="K49695" i="51"/>
  <c r="K49696" i="51"/>
  <c r="K49697" i="51"/>
  <c r="K49698" i="51"/>
  <c r="K49699" i="51"/>
  <c r="K49700" i="51"/>
  <c r="K49701" i="51"/>
  <c r="K49702" i="51"/>
  <c r="K49703" i="51"/>
  <c r="K49704" i="51"/>
  <c r="K49705" i="51"/>
  <c r="K49706" i="51"/>
  <c r="K49707" i="51"/>
  <c r="K49708" i="51"/>
  <c r="K49709" i="51"/>
  <c r="K49710" i="51"/>
  <c r="K49711" i="51"/>
  <c r="K49712" i="51"/>
  <c r="K49713" i="51"/>
  <c r="K49714" i="51"/>
  <c r="K49715" i="51"/>
  <c r="K49716" i="51"/>
  <c r="K49717" i="51"/>
  <c r="K49718" i="51"/>
  <c r="K49719" i="51"/>
  <c r="K49720" i="51"/>
  <c r="K49721" i="51"/>
  <c r="K49722" i="51"/>
  <c r="K49723" i="51"/>
  <c r="K49724" i="51"/>
  <c r="K49725" i="51"/>
  <c r="K49726" i="51"/>
  <c r="K49727" i="51"/>
  <c r="K49728" i="51"/>
  <c r="K49729" i="51"/>
  <c r="K49730" i="51"/>
  <c r="K49731" i="51"/>
  <c r="K49732" i="51"/>
  <c r="K49733" i="51"/>
  <c r="K49734" i="51"/>
  <c r="K49735" i="51"/>
  <c r="K49736" i="51"/>
  <c r="K49737" i="51"/>
  <c r="K49738" i="51"/>
  <c r="K49739" i="51"/>
  <c r="K49740" i="51"/>
  <c r="K49741" i="51"/>
  <c r="K49742" i="51"/>
  <c r="K49743" i="51"/>
  <c r="K49744" i="51"/>
  <c r="K49745" i="51"/>
  <c r="K49746" i="51"/>
  <c r="K49747" i="51"/>
  <c r="K49748" i="51"/>
  <c r="K49749" i="51"/>
  <c r="K49750" i="51"/>
  <c r="K49751" i="51"/>
  <c r="K49752" i="51"/>
  <c r="K49753" i="51"/>
  <c r="K49754" i="51"/>
  <c r="K49755" i="51"/>
  <c r="K49756" i="51"/>
  <c r="K49757" i="51"/>
  <c r="K49758" i="51"/>
  <c r="K49759" i="51"/>
  <c r="K49760" i="51"/>
  <c r="K49761" i="51"/>
  <c r="K49762" i="51"/>
  <c r="K49763" i="51"/>
  <c r="K49764" i="51"/>
  <c r="K49765" i="51"/>
  <c r="K49766" i="51"/>
  <c r="K49767" i="51"/>
  <c r="K49768" i="51"/>
  <c r="K49769" i="51"/>
  <c r="K49770" i="51"/>
  <c r="K49771" i="51"/>
  <c r="K49772" i="51"/>
  <c r="K49773" i="51"/>
  <c r="K49774" i="51"/>
  <c r="K49775" i="51"/>
  <c r="K49776" i="51"/>
  <c r="K49777" i="51"/>
  <c r="K49900" i="51"/>
  <c r="K49901" i="51"/>
  <c r="K49902" i="51"/>
  <c r="K49903" i="51"/>
  <c r="K49904" i="51"/>
  <c r="K49905" i="51"/>
  <c r="K49906" i="51"/>
  <c r="K49907" i="51"/>
  <c r="K49908" i="51"/>
  <c r="K49909" i="51"/>
  <c r="K49910" i="51"/>
  <c r="K49911" i="51"/>
  <c r="K49912" i="51"/>
  <c r="K49913" i="51"/>
  <c r="K49914" i="51"/>
  <c r="K49915" i="51"/>
  <c r="K49916" i="51"/>
  <c r="K49917" i="51"/>
  <c r="K49918" i="51"/>
  <c r="K49919" i="51"/>
  <c r="K49920" i="51"/>
  <c r="K49921" i="51"/>
  <c r="K49922" i="51"/>
  <c r="K49923" i="51"/>
  <c r="K49924" i="51"/>
  <c r="K49925" i="51"/>
  <c r="K49926" i="51"/>
  <c r="K49927" i="51"/>
  <c r="K49928" i="51"/>
  <c r="K49929" i="51"/>
  <c r="K49930" i="51"/>
  <c r="K49931" i="51"/>
  <c r="K49932" i="51"/>
  <c r="K49933" i="51"/>
  <c r="K49934" i="51"/>
  <c r="K49935" i="51"/>
  <c r="K49936" i="51"/>
  <c r="K49937" i="51"/>
  <c r="K49938" i="51"/>
  <c r="K49939" i="51"/>
  <c r="K49940" i="51"/>
  <c r="K49941" i="51"/>
  <c r="K49942" i="51"/>
  <c r="K49943" i="51"/>
  <c r="K49944" i="51"/>
  <c r="K49945" i="51"/>
  <c r="K49946" i="51"/>
  <c r="K49947" i="51"/>
  <c r="K49948" i="51"/>
  <c r="K49949" i="51"/>
  <c r="K49950" i="51"/>
  <c r="K49951" i="51"/>
  <c r="K49952" i="51"/>
  <c r="K49953" i="51"/>
  <c r="K49954" i="51"/>
  <c r="K49955" i="51"/>
  <c r="K49956" i="51"/>
  <c r="K49957" i="51"/>
  <c r="K49958" i="51"/>
  <c r="K49959" i="51"/>
  <c r="K49960" i="51"/>
  <c r="K49961" i="51"/>
  <c r="K49962" i="51"/>
  <c r="K49963" i="51"/>
  <c r="K49964" i="51"/>
  <c r="K49965" i="51"/>
  <c r="K49966" i="51"/>
  <c r="K49967" i="51"/>
  <c r="K49968" i="51"/>
  <c r="K49969" i="51"/>
  <c r="K49970" i="51"/>
  <c r="K49971" i="51"/>
  <c r="K49972" i="51"/>
  <c r="K49973" i="51"/>
  <c r="K49974" i="51"/>
  <c r="K49975" i="51"/>
  <c r="K49976" i="51"/>
  <c r="K49977" i="51"/>
  <c r="K49978" i="51"/>
  <c r="K49979" i="51"/>
  <c r="K49980" i="51"/>
  <c r="K49981" i="51"/>
  <c r="K49982" i="51"/>
  <c r="K49983" i="51"/>
  <c r="K49984" i="51"/>
  <c r="K49985" i="51"/>
  <c r="K49986" i="51"/>
  <c r="K49987" i="51"/>
  <c r="K49988" i="51"/>
  <c r="K49989" i="51"/>
  <c r="K49990" i="51"/>
  <c r="K49991" i="51"/>
  <c r="K49992" i="51"/>
  <c r="K49993" i="51"/>
  <c r="K49994" i="51"/>
  <c r="K49995" i="51"/>
  <c r="K49996" i="51"/>
  <c r="K49997" i="51"/>
  <c r="K49998" i="51"/>
  <c r="K49999" i="51"/>
  <c r="K50000" i="51"/>
  <c r="K50001" i="51"/>
  <c r="K50002" i="51"/>
  <c r="K50003" i="51"/>
  <c r="K50004" i="51"/>
  <c r="K50005" i="51"/>
  <c r="K50006" i="51"/>
  <c r="K50007" i="51"/>
  <c r="K50008" i="51"/>
  <c r="K50009" i="51"/>
  <c r="K50010" i="51"/>
  <c r="K50011" i="51"/>
  <c r="K50012" i="51"/>
  <c r="K50013" i="51"/>
  <c r="K50014" i="51"/>
  <c r="K50015" i="51"/>
  <c r="K50016" i="51"/>
  <c r="K50017" i="51"/>
  <c r="K50018" i="51"/>
  <c r="K50019" i="51"/>
  <c r="K50020" i="51"/>
  <c r="K50021" i="51"/>
  <c r="K50022" i="51"/>
  <c r="K50023" i="51"/>
  <c r="K50024" i="51"/>
  <c r="K50025" i="51"/>
  <c r="K50026" i="51"/>
  <c r="K50027" i="51"/>
  <c r="K50028" i="51"/>
  <c r="K50029" i="51"/>
  <c r="K50030" i="51"/>
  <c r="K50031" i="51"/>
  <c r="K50032" i="51"/>
  <c r="K50033" i="51"/>
  <c r="K50034" i="51"/>
  <c r="K50035" i="51"/>
  <c r="K50036" i="51"/>
  <c r="K50037" i="51"/>
  <c r="K50038" i="51"/>
  <c r="K50039" i="51"/>
  <c r="K50040" i="51"/>
  <c r="K50041" i="51"/>
  <c r="K50042" i="51"/>
  <c r="K50043" i="51"/>
  <c r="K50044" i="51"/>
  <c r="K50045" i="51"/>
  <c r="K50046" i="51"/>
  <c r="K50047" i="51"/>
  <c r="K50048" i="51"/>
  <c r="K50049" i="51"/>
  <c r="K50050" i="51"/>
  <c r="K50051" i="51"/>
  <c r="K50052" i="51"/>
  <c r="K50053" i="51"/>
  <c r="K50054" i="51"/>
  <c r="K50055" i="51"/>
  <c r="K50056" i="51"/>
  <c r="K50057" i="51"/>
  <c r="K50058" i="51"/>
  <c r="K50059" i="51"/>
  <c r="K50060" i="51"/>
  <c r="K50061" i="51"/>
  <c r="K50062" i="51"/>
  <c r="K50063" i="51"/>
  <c r="K50064" i="51"/>
  <c r="K50065" i="51"/>
  <c r="K50066" i="51"/>
  <c r="K50067" i="51"/>
  <c r="K50068" i="51"/>
  <c r="K50069" i="51"/>
  <c r="K50070" i="51"/>
  <c r="K50071" i="51"/>
  <c r="K50072" i="51"/>
  <c r="K50073" i="51"/>
  <c r="K50074" i="51"/>
  <c r="K50075" i="51"/>
  <c r="K50076" i="51"/>
  <c r="K50077" i="51"/>
  <c r="K50078" i="51"/>
  <c r="K50079" i="51"/>
  <c r="K50080" i="51"/>
  <c r="K50081" i="51"/>
  <c r="K50082" i="51"/>
  <c r="K50083" i="51"/>
  <c r="K50084" i="51"/>
  <c r="K50085" i="51"/>
  <c r="K50086" i="51"/>
  <c r="K50087" i="51"/>
  <c r="K50088" i="51"/>
  <c r="K50089" i="51"/>
  <c r="K50090" i="51"/>
  <c r="K50091" i="51"/>
  <c r="K50092" i="51"/>
  <c r="K50093" i="51"/>
  <c r="K50094" i="51"/>
  <c r="K50095" i="51"/>
  <c r="K50096" i="51"/>
  <c r="K50097" i="51"/>
  <c r="K50098" i="51"/>
  <c r="K50099" i="51"/>
  <c r="K50100" i="51"/>
  <c r="K50101" i="51"/>
  <c r="K50102" i="51"/>
  <c r="K50103" i="51"/>
  <c r="K50104" i="51"/>
  <c r="K50105" i="51"/>
  <c r="K50106" i="51"/>
  <c r="K50107" i="51"/>
  <c r="K50108" i="51"/>
  <c r="K50109" i="51"/>
  <c r="K50110" i="51"/>
  <c r="K50111" i="51"/>
  <c r="K50112" i="51"/>
  <c r="K50113" i="51"/>
  <c r="K50114" i="51"/>
  <c r="K50115" i="51"/>
  <c r="K50116" i="51"/>
  <c r="K50117" i="51"/>
  <c r="K50118" i="51"/>
  <c r="K50119" i="51"/>
  <c r="K50120" i="51"/>
  <c r="K50121" i="51"/>
  <c r="K50122" i="51"/>
  <c r="K50123" i="51"/>
  <c r="K50124" i="51"/>
  <c r="K50125" i="51"/>
  <c r="K50126" i="51"/>
  <c r="K50127" i="51"/>
  <c r="K50128" i="51"/>
  <c r="K50129" i="51"/>
  <c r="K50130" i="51"/>
  <c r="K50131" i="51"/>
  <c r="K50132" i="51"/>
  <c r="K50133" i="51"/>
  <c r="K50134" i="51"/>
  <c r="K50135" i="51"/>
  <c r="K50136" i="51"/>
  <c r="K50137" i="51"/>
  <c r="K50138" i="51"/>
  <c r="K50139" i="51"/>
  <c r="K50140" i="51"/>
  <c r="K50141" i="51"/>
  <c r="K50142" i="51"/>
  <c r="K50143" i="51"/>
  <c r="K50144" i="51"/>
  <c r="K50145" i="51"/>
  <c r="K50146" i="51"/>
  <c r="K50147" i="51"/>
  <c r="K50148" i="51"/>
  <c r="K50149" i="51"/>
  <c r="K50150" i="51"/>
  <c r="K50151" i="51"/>
  <c r="K50152" i="51"/>
  <c r="K50153" i="51"/>
  <c r="K50154" i="51"/>
  <c r="K50155" i="51"/>
  <c r="K50156" i="51"/>
  <c r="K50157" i="51"/>
  <c r="K50158" i="51"/>
  <c r="K50159" i="51"/>
  <c r="K50160" i="51"/>
  <c r="K50161" i="51"/>
  <c r="K50162" i="51"/>
  <c r="K50163" i="51"/>
  <c r="K50164" i="51"/>
  <c r="K50165" i="51"/>
  <c r="K50166" i="51"/>
  <c r="K50167" i="51"/>
  <c r="K50168" i="51"/>
  <c r="K50169" i="51"/>
  <c r="K50170" i="51"/>
  <c r="K50171" i="51"/>
  <c r="K50172" i="51"/>
  <c r="K50173" i="51"/>
  <c r="K50174" i="51"/>
  <c r="K50175" i="51"/>
  <c r="K50176" i="51"/>
  <c r="K50177" i="51"/>
  <c r="K50178" i="51"/>
  <c r="K50179" i="51"/>
  <c r="K50180" i="51"/>
  <c r="K50181" i="51"/>
  <c r="K50182" i="51"/>
  <c r="K50183" i="51"/>
  <c r="K50184" i="51"/>
  <c r="K50185" i="51"/>
  <c r="K50186" i="51"/>
  <c r="K50187" i="51"/>
  <c r="K50188" i="51"/>
  <c r="K50189" i="51"/>
  <c r="K50190" i="51"/>
  <c r="K50191" i="51"/>
  <c r="K50192" i="51"/>
  <c r="K50193" i="51"/>
  <c r="K50194" i="51"/>
  <c r="K50195" i="51"/>
  <c r="K50196" i="51"/>
  <c r="K50197" i="51"/>
  <c r="K50198" i="51"/>
  <c r="K50199" i="51"/>
  <c r="K50200" i="51"/>
  <c r="K50201" i="51"/>
  <c r="K50202" i="51"/>
  <c r="K50203" i="51"/>
  <c r="K50204" i="51"/>
  <c r="K50205" i="51"/>
  <c r="K50206" i="51"/>
  <c r="K50207" i="51"/>
  <c r="K50208" i="51"/>
  <c r="K50209" i="51"/>
  <c r="K50210" i="51"/>
  <c r="K50211" i="51"/>
  <c r="K50212" i="51"/>
  <c r="K50213" i="51"/>
  <c r="K50214" i="51"/>
  <c r="K50215" i="51"/>
  <c r="K50216" i="51"/>
  <c r="K50217" i="51"/>
  <c r="K50218" i="51"/>
  <c r="K50219" i="51"/>
  <c r="K50220" i="51"/>
  <c r="K50221" i="51"/>
  <c r="K50222" i="51"/>
  <c r="K50223" i="51"/>
  <c r="K50224" i="51"/>
  <c r="K50225" i="51"/>
  <c r="K50226" i="51"/>
  <c r="K50227" i="51"/>
  <c r="K50228" i="51"/>
  <c r="K50229" i="51"/>
  <c r="K50230" i="51"/>
  <c r="K50231" i="51"/>
  <c r="K50232" i="51"/>
  <c r="K50233" i="51"/>
  <c r="K50234" i="51"/>
  <c r="K50235" i="51"/>
  <c r="K50236" i="51"/>
  <c r="K50237" i="51"/>
  <c r="K50238" i="51"/>
  <c r="K50239" i="51"/>
  <c r="K50240" i="51"/>
  <c r="K50241" i="51"/>
  <c r="K50242" i="51"/>
  <c r="K50243" i="51"/>
  <c r="K50244" i="51"/>
  <c r="K50245" i="51"/>
  <c r="K50246" i="51"/>
  <c r="K50247" i="51"/>
  <c r="K50248" i="51"/>
  <c r="K50249" i="51"/>
  <c r="K50250" i="51"/>
  <c r="K50251" i="51"/>
  <c r="K50252" i="51"/>
  <c r="K50253" i="51"/>
  <c r="K50254" i="51"/>
  <c r="K50255" i="51"/>
  <c r="K50256" i="51"/>
  <c r="K50257" i="51"/>
  <c r="K50258" i="51"/>
  <c r="K50259" i="51"/>
  <c r="K50260" i="51"/>
  <c r="K50261" i="51"/>
  <c r="K50262" i="51"/>
  <c r="K50263" i="51"/>
  <c r="K50264" i="51"/>
  <c r="K50265" i="51"/>
  <c r="K52035" i="51"/>
  <c r="K52036" i="51"/>
  <c r="K52037" i="51"/>
  <c r="K52038" i="51"/>
  <c r="K52039" i="51"/>
  <c r="K52040" i="51"/>
  <c r="K52041" i="51"/>
  <c r="K52042" i="51"/>
  <c r="K52043" i="51"/>
  <c r="K52044" i="51"/>
  <c r="K52045" i="51"/>
  <c r="K52046" i="51"/>
  <c r="K52047" i="51"/>
  <c r="K52048" i="51"/>
  <c r="K52049" i="51"/>
  <c r="K52050" i="51"/>
  <c r="K52051" i="51"/>
  <c r="K52052" i="51"/>
  <c r="K52053" i="51"/>
  <c r="K52054" i="51"/>
  <c r="K52055" i="51"/>
  <c r="K52056" i="51"/>
  <c r="K52057" i="51"/>
  <c r="K52058" i="51"/>
  <c r="K52059" i="51"/>
  <c r="K52060" i="51"/>
  <c r="K52061" i="51"/>
  <c r="K52062" i="51"/>
  <c r="K52063" i="51"/>
  <c r="K52064" i="51"/>
  <c r="K52065" i="51"/>
  <c r="K52066" i="51"/>
  <c r="K52067" i="51"/>
  <c r="K52068" i="51"/>
  <c r="K52069" i="51"/>
  <c r="K52070" i="51"/>
  <c r="K52071" i="51"/>
  <c r="K52072" i="51"/>
  <c r="K52073" i="51"/>
  <c r="K52074" i="51"/>
  <c r="K52075" i="51"/>
  <c r="K52076" i="51"/>
  <c r="K52077" i="51"/>
  <c r="K52078" i="51"/>
  <c r="K52079" i="51"/>
  <c r="K52080" i="51"/>
  <c r="K52081" i="51"/>
  <c r="K52082" i="51"/>
  <c r="K52083" i="51"/>
  <c r="K52084" i="51"/>
  <c r="K52085" i="51"/>
  <c r="K52086" i="51"/>
  <c r="K52087" i="51"/>
  <c r="K52088" i="51"/>
  <c r="K52089" i="51"/>
  <c r="K52090" i="51"/>
  <c r="K52091" i="51"/>
  <c r="K52092" i="51"/>
  <c r="K52093" i="51"/>
  <c r="K52094" i="51"/>
  <c r="K52095" i="51"/>
  <c r="K52096" i="51"/>
  <c r="K52097" i="51"/>
  <c r="K52098" i="51"/>
  <c r="K52099" i="51"/>
  <c r="K52100" i="51"/>
  <c r="K52101" i="51"/>
  <c r="K52102" i="51"/>
  <c r="K52103" i="51"/>
  <c r="K52104" i="51"/>
  <c r="K52105" i="51"/>
  <c r="K52106" i="51"/>
  <c r="K52107" i="51"/>
  <c r="K52108" i="51"/>
  <c r="K52109" i="51"/>
  <c r="K52110" i="51"/>
  <c r="K52111" i="51"/>
  <c r="K52112" i="51"/>
  <c r="K52113" i="51"/>
  <c r="K52114" i="51"/>
  <c r="K52115" i="51"/>
  <c r="K52116" i="51"/>
  <c r="K52117" i="51"/>
  <c r="K52118" i="51"/>
  <c r="K52119" i="51"/>
  <c r="K52120" i="51"/>
  <c r="K52121" i="51"/>
  <c r="K52122" i="51"/>
  <c r="K52123" i="51"/>
  <c r="K52124" i="51"/>
  <c r="K52125" i="51"/>
  <c r="K52126" i="51"/>
  <c r="K52127" i="51"/>
  <c r="K52128" i="51"/>
  <c r="K52129" i="51"/>
  <c r="K52130" i="51"/>
  <c r="K52131" i="51"/>
  <c r="K52132" i="51"/>
  <c r="K52133" i="51"/>
  <c r="K52134" i="51"/>
  <c r="K52135" i="51"/>
  <c r="K52136" i="51"/>
  <c r="K52137" i="51"/>
  <c r="K52138" i="51"/>
  <c r="K52139" i="51"/>
  <c r="K52140" i="51"/>
  <c r="K52141" i="51"/>
  <c r="K52142" i="51"/>
  <c r="K52143" i="51"/>
  <c r="K52144" i="51"/>
  <c r="K52145" i="51"/>
  <c r="K52146" i="51"/>
  <c r="K52147" i="51"/>
  <c r="K52148" i="51"/>
  <c r="K52149" i="51"/>
  <c r="K52150" i="51"/>
  <c r="K52151" i="51"/>
  <c r="K52152" i="51"/>
  <c r="K52153" i="51"/>
  <c r="K52154" i="51"/>
  <c r="K52155" i="51"/>
  <c r="K52156" i="51"/>
  <c r="K52157" i="51"/>
  <c r="K52158" i="51"/>
  <c r="K52159" i="51"/>
  <c r="K52160" i="51"/>
  <c r="K52161" i="51"/>
  <c r="K52162" i="51"/>
  <c r="K52163" i="51"/>
  <c r="K52164" i="51"/>
  <c r="K52165" i="51"/>
  <c r="K52166" i="51"/>
  <c r="K52167" i="51"/>
  <c r="K52168" i="51"/>
  <c r="K52169" i="51"/>
  <c r="K52170" i="51"/>
  <c r="K52171" i="51"/>
  <c r="K52172" i="51"/>
  <c r="K52173" i="51"/>
  <c r="K52174" i="51"/>
  <c r="K52175" i="51"/>
  <c r="K52176" i="51"/>
  <c r="K52177" i="51"/>
  <c r="K52178" i="51"/>
  <c r="K52179" i="51"/>
  <c r="K52180" i="51"/>
  <c r="K52181" i="51"/>
  <c r="K52182" i="51"/>
  <c r="K52183" i="51"/>
  <c r="K52184" i="51"/>
  <c r="K52185" i="51"/>
  <c r="K52186" i="51"/>
  <c r="K52187" i="51"/>
  <c r="K52188" i="51"/>
  <c r="K52189" i="51"/>
  <c r="K52190" i="51"/>
  <c r="K52191" i="51"/>
  <c r="K52192" i="51"/>
  <c r="K52193" i="51"/>
  <c r="K52194" i="51"/>
  <c r="K52195" i="51"/>
  <c r="K52196" i="51"/>
  <c r="K52197" i="51"/>
  <c r="K52198" i="51"/>
  <c r="K52199" i="51"/>
  <c r="K52200" i="51"/>
  <c r="K52201" i="51"/>
  <c r="K52202" i="51"/>
  <c r="K52203" i="51"/>
  <c r="K52204" i="51"/>
  <c r="K52205" i="51"/>
  <c r="K52206" i="51"/>
  <c r="K52207" i="51"/>
  <c r="K52208" i="51"/>
  <c r="K52209" i="51"/>
  <c r="K52210" i="51"/>
  <c r="K52211" i="51"/>
  <c r="K52212" i="51"/>
  <c r="K52213" i="51"/>
  <c r="K52214" i="51"/>
  <c r="K52215" i="51"/>
  <c r="K52216" i="51"/>
  <c r="K52217" i="51"/>
  <c r="K52218" i="51"/>
  <c r="K52219" i="51"/>
  <c r="K52220" i="51"/>
  <c r="K52221" i="51"/>
  <c r="K52222" i="51"/>
  <c r="K52223" i="51"/>
  <c r="K52224" i="51"/>
  <c r="K52225" i="51"/>
  <c r="K52226" i="51"/>
  <c r="K52227" i="51"/>
  <c r="K52228" i="51"/>
  <c r="K52229" i="51"/>
  <c r="K52230" i="51"/>
  <c r="K52231" i="51"/>
  <c r="K52232" i="51"/>
  <c r="K52233" i="51"/>
  <c r="K52234" i="51"/>
  <c r="K52235" i="51"/>
  <c r="K52236" i="51"/>
  <c r="K52237" i="51"/>
  <c r="K52238" i="51"/>
  <c r="K52239" i="51"/>
  <c r="K52240" i="51"/>
  <c r="K52241" i="51"/>
  <c r="K52242" i="51"/>
  <c r="K52243" i="51"/>
  <c r="K52244" i="51"/>
  <c r="K52245" i="51"/>
  <c r="K52246" i="51"/>
  <c r="K52247" i="51"/>
  <c r="K52248" i="51"/>
  <c r="K52249" i="51"/>
  <c r="K52250" i="51"/>
  <c r="K52251" i="51"/>
  <c r="K52252" i="51"/>
  <c r="K52253" i="51"/>
  <c r="K52254" i="51"/>
  <c r="K52255" i="51"/>
  <c r="K52256" i="51"/>
  <c r="K52257" i="51"/>
  <c r="K52258" i="51"/>
  <c r="K52259" i="51"/>
  <c r="K52260" i="51"/>
  <c r="K52261" i="51"/>
  <c r="K52262" i="51"/>
  <c r="K52263" i="51"/>
  <c r="K52264" i="51"/>
  <c r="K52265" i="51"/>
  <c r="K52266" i="51"/>
  <c r="K52267" i="51"/>
  <c r="K52268" i="51"/>
  <c r="K52269" i="51"/>
  <c r="K52270" i="51"/>
  <c r="K52271" i="51"/>
  <c r="K52272" i="51"/>
  <c r="K52273" i="51"/>
  <c r="K52274" i="51"/>
  <c r="K52275" i="51"/>
  <c r="K52276" i="51"/>
  <c r="K52277" i="51"/>
  <c r="K52278" i="51"/>
  <c r="K52279" i="51"/>
  <c r="K52280" i="51"/>
  <c r="K52281" i="51"/>
  <c r="K52282" i="51"/>
  <c r="K52283" i="51"/>
  <c r="K52284" i="51"/>
  <c r="K52285" i="51"/>
  <c r="K52286" i="51"/>
  <c r="K52287" i="51"/>
  <c r="K52288" i="51"/>
  <c r="K52289" i="51"/>
  <c r="K52290" i="51"/>
  <c r="K52291" i="51"/>
  <c r="K52292" i="51"/>
  <c r="K52293" i="51"/>
  <c r="K52294" i="51"/>
  <c r="K52295" i="51"/>
  <c r="K52296" i="51"/>
  <c r="K52297" i="51"/>
  <c r="K52298" i="51"/>
  <c r="K52299" i="51"/>
  <c r="K52300" i="51"/>
  <c r="K52301" i="51"/>
  <c r="K52302" i="51"/>
  <c r="K52303" i="51"/>
  <c r="K52304" i="51"/>
  <c r="K52305" i="51"/>
  <c r="K52306" i="51"/>
  <c r="K52307" i="51"/>
  <c r="K52308" i="51"/>
  <c r="K52309" i="51"/>
  <c r="K52310" i="51"/>
  <c r="K52311" i="51"/>
  <c r="K52312" i="51"/>
  <c r="K52313" i="51"/>
  <c r="K52314" i="51"/>
  <c r="K52315" i="51"/>
  <c r="K52316" i="51"/>
  <c r="K52317" i="51"/>
  <c r="K52318" i="51"/>
  <c r="K52319" i="51"/>
  <c r="K52320" i="51"/>
  <c r="K52321" i="51"/>
  <c r="K52322" i="51"/>
  <c r="K52323" i="51"/>
  <c r="K52324" i="51"/>
  <c r="K52325" i="51"/>
  <c r="K52326" i="51"/>
  <c r="K52327" i="51"/>
  <c r="K52328" i="51"/>
  <c r="K52329" i="51"/>
  <c r="K52330" i="51"/>
  <c r="K52331" i="51"/>
  <c r="K52332" i="51"/>
  <c r="K52333" i="51"/>
  <c r="K52334" i="51"/>
  <c r="K52335" i="51"/>
  <c r="K52336" i="51"/>
  <c r="K52337" i="51"/>
  <c r="K52338" i="51"/>
  <c r="K52339" i="51"/>
  <c r="K52340" i="51"/>
  <c r="K52341" i="51"/>
  <c r="K52342" i="51"/>
  <c r="K52343" i="51"/>
  <c r="K52344" i="51"/>
  <c r="K52345" i="51"/>
  <c r="K52346" i="51"/>
  <c r="K52347" i="51"/>
  <c r="K52348" i="51"/>
  <c r="K52349" i="51"/>
  <c r="K52350" i="51"/>
  <c r="K52351" i="51"/>
  <c r="K52352" i="51"/>
  <c r="K52353" i="51"/>
  <c r="K52354" i="51"/>
  <c r="K52355" i="51"/>
  <c r="K52356" i="51"/>
  <c r="K52357" i="51"/>
  <c r="K52358" i="51"/>
  <c r="K52359" i="51"/>
  <c r="K52360" i="51"/>
  <c r="K52361" i="51"/>
  <c r="K52362" i="51"/>
  <c r="K52363" i="51"/>
  <c r="K52364" i="51"/>
  <c r="K52365" i="51"/>
  <c r="K52366" i="51"/>
  <c r="K52367" i="51"/>
  <c r="K52368" i="51"/>
  <c r="K52369" i="51"/>
  <c r="K52370" i="51"/>
  <c r="K52371" i="51"/>
  <c r="K52372" i="51"/>
  <c r="K52373" i="51"/>
  <c r="K52374" i="51"/>
  <c r="K52375" i="51"/>
  <c r="K52376" i="51"/>
  <c r="K52377" i="51"/>
  <c r="K52378" i="51"/>
  <c r="K52379" i="51"/>
  <c r="K52380" i="51"/>
  <c r="K52381" i="51"/>
  <c r="K52382" i="51"/>
  <c r="K52383" i="51"/>
  <c r="K52384" i="51"/>
  <c r="K52385" i="51"/>
  <c r="K52386" i="51"/>
  <c r="K52387" i="51"/>
  <c r="K52388" i="51"/>
  <c r="K52389" i="51"/>
  <c r="K52390" i="51"/>
  <c r="K52391" i="51"/>
  <c r="K52392" i="51"/>
  <c r="K52393" i="51"/>
  <c r="K52394" i="51"/>
  <c r="K52395" i="51"/>
  <c r="K52396" i="51"/>
  <c r="K52397" i="51"/>
  <c r="K52398" i="51"/>
  <c r="K52399" i="51"/>
  <c r="K52400" i="51"/>
  <c r="K52401" i="51"/>
  <c r="K52402" i="51"/>
  <c r="K52403" i="51"/>
  <c r="K52404" i="51"/>
  <c r="K52405" i="51"/>
  <c r="K52406" i="51"/>
  <c r="K52407" i="51"/>
  <c r="K52408" i="51"/>
  <c r="K52409" i="51"/>
  <c r="K52410" i="51"/>
  <c r="K52411" i="51"/>
  <c r="K52412" i="51"/>
  <c r="K52413" i="51"/>
  <c r="K52414" i="51"/>
  <c r="K52415" i="51"/>
  <c r="K52416" i="51"/>
  <c r="K52417" i="51"/>
  <c r="K52418" i="51"/>
  <c r="K52419" i="51"/>
  <c r="K52420" i="51"/>
  <c r="K52421" i="51"/>
  <c r="K52422" i="51"/>
  <c r="K52423" i="51"/>
  <c r="K52424" i="51"/>
  <c r="K52425" i="51"/>
  <c r="K52426" i="51"/>
  <c r="K52427" i="51"/>
  <c r="K52428" i="51"/>
  <c r="K52429" i="51"/>
  <c r="K52430" i="51"/>
  <c r="K52431" i="51"/>
  <c r="K52432" i="51"/>
  <c r="K52433" i="51"/>
  <c r="K52434" i="51"/>
  <c r="K52435" i="51"/>
  <c r="K52436" i="51"/>
  <c r="K52437" i="51"/>
  <c r="K52438" i="51"/>
  <c r="K52439" i="51"/>
  <c r="K52440" i="51"/>
  <c r="K52441" i="51"/>
  <c r="K52442" i="51"/>
  <c r="K52443" i="51"/>
  <c r="K52444" i="51"/>
  <c r="K52445" i="51"/>
  <c r="K52446" i="51"/>
  <c r="K52447" i="51"/>
  <c r="K52448" i="51"/>
  <c r="K52449" i="51"/>
  <c r="K52450" i="51"/>
  <c r="K52451" i="51"/>
  <c r="K52452" i="51"/>
  <c r="K52453" i="51"/>
  <c r="K52454" i="51"/>
  <c r="K52455" i="51"/>
  <c r="K52456" i="51"/>
  <c r="K52457" i="51"/>
  <c r="K52458" i="51"/>
  <c r="K52459" i="51"/>
  <c r="K52460" i="51"/>
  <c r="K52461" i="51"/>
  <c r="K52462" i="51"/>
  <c r="K52463" i="51"/>
  <c r="K52464" i="51"/>
  <c r="K52465" i="51"/>
  <c r="K52466" i="51"/>
  <c r="K52467" i="51"/>
  <c r="K52468" i="51"/>
  <c r="K52469" i="51"/>
  <c r="K52470" i="51"/>
  <c r="K52471" i="51"/>
  <c r="K52472" i="51"/>
  <c r="K52473" i="51"/>
  <c r="K52474" i="51"/>
  <c r="K52475" i="51"/>
  <c r="K52476" i="51"/>
  <c r="K52477" i="51"/>
  <c r="K52478" i="51"/>
  <c r="K52479" i="51"/>
  <c r="K52480" i="51"/>
  <c r="K52481" i="51"/>
  <c r="K52482" i="51"/>
  <c r="K52483" i="51"/>
  <c r="K52484" i="51"/>
  <c r="K52485" i="51"/>
  <c r="K52486" i="51"/>
  <c r="K52487" i="51"/>
  <c r="K52488" i="51"/>
  <c r="K52489" i="51"/>
  <c r="K52490" i="51"/>
  <c r="K52491" i="51"/>
  <c r="K52492" i="51"/>
  <c r="K52493" i="51"/>
  <c r="K52494" i="51"/>
  <c r="K52495" i="51"/>
  <c r="K52496" i="51"/>
  <c r="K52497" i="51"/>
  <c r="K52498" i="51"/>
  <c r="K52499" i="51"/>
  <c r="K52500" i="51"/>
  <c r="K52501" i="51"/>
  <c r="K52502" i="51"/>
  <c r="K52503" i="51"/>
  <c r="K52504" i="51"/>
  <c r="K52505" i="51"/>
  <c r="K52506" i="51"/>
  <c r="K52507" i="51"/>
  <c r="K52508" i="51"/>
  <c r="K52509" i="51"/>
  <c r="K52510" i="51"/>
  <c r="K52511" i="51"/>
  <c r="K52512" i="51"/>
  <c r="K52513" i="51"/>
  <c r="K52514" i="51"/>
  <c r="K52515" i="51"/>
  <c r="K52516" i="51"/>
  <c r="K52517" i="51"/>
  <c r="K52518" i="51"/>
  <c r="K52519" i="51"/>
  <c r="K52520" i="51"/>
  <c r="K52521" i="51"/>
  <c r="K52522" i="51"/>
  <c r="K52645" i="51"/>
  <c r="K52646" i="51"/>
  <c r="K52647" i="51"/>
  <c r="K52648" i="51"/>
  <c r="K52649" i="51"/>
  <c r="K52650" i="51"/>
  <c r="K52651" i="51"/>
  <c r="K52652" i="51"/>
  <c r="K52653" i="51"/>
  <c r="K52654" i="51"/>
  <c r="K52655" i="51"/>
  <c r="K52656" i="51"/>
  <c r="K52657" i="51"/>
  <c r="K52658" i="51"/>
  <c r="K52659" i="51"/>
  <c r="K52660" i="51"/>
  <c r="K52661" i="51"/>
  <c r="K52662" i="51"/>
  <c r="K52663" i="51"/>
  <c r="K52664" i="51"/>
  <c r="K52665" i="51"/>
  <c r="K52666" i="51"/>
  <c r="K52667" i="51"/>
  <c r="K52668" i="51"/>
  <c r="K52669" i="51"/>
  <c r="K52670" i="51"/>
  <c r="K52671" i="51"/>
  <c r="K52672" i="51"/>
  <c r="K52673" i="51"/>
  <c r="K52674" i="51"/>
  <c r="K52675" i="51"/>
  <c r="K52676" i="51"/>
  <c r="K52677" i="51"/>
  <c r="K52678" i="51"/>
  <c r="K52679" i="51"/>
  <c r="K52680" i="51"/>
  <c r="K52681" i="51"/>
  <c r="K52682" i="51"/>
  <c r="K52683" i="51"/>
  <c r="K52684" i="51"/>
  <c r="K52685" i="51"/>
  <c r="K52686" i="51"/>
  <c r="K52687" i="51"/>
  <c r="K52688" i="51"/>
  <c r="K52689" i="51"/>
  <c r="K52690" i="51"/>
  <c r="K52691" i="51"/>
  <c r="K52692" i="51"/>
  <c r="K52693" i="51"/>
  <c r="K52694" i="51"/>
  <c r="K52695" i="51"/>
  <c r="K52696" i="51"/>
  <c r="K52697" i="51"/>
  <c r="K52698" i="51"/>
  <c r="K52699" i="51"/>
  <c r="K52700" i="51"/>
  <c r="K52701" i="51"/>
  <c r="K52702" i="51"/>
  <c r="K52703" i="51"/>
  <c r="K52704" i="51"/>
  <c r="K52705" i="51"/>
  <c r="K52706" i="51"/>
  <c r="K52707" i="51"/>
  <c r="K52708" i="51"/>
  <c r="K52709" i="51"/>
  <c r="K52710" i="51"/>
  <c r="K52711" i="51"/>
  <c r="K52712" i="51"/>
  <c r="K52713" i="51"/>
  <c r="K52714" i="51"/>
  <c r="K52715" i="51"/>
  <c r="K52716" i="51"/>
  <c r="K52717" i="51"/>
  <c r="K52718" i="51"/>
  <c r="K52719" i="51"/>
  <c r="K52720" i="51"/>
  <c r="K52721" i="51"/>
  <c r="K52722" i="51"/>
  <c r="K52723" i="51"/>
  <c r="K52724" i="51"/>
  <c r="K52725" i="51"/>
  <c r="K52726" i="51"/>
  <c r="K52727" i="51"/>
  <c r="K52728" i="51"/>
  <c r="K52729" i="51"/>
  <c r="K52730" i="51"/>
  <c r="K52731" i="51"/>
  <c r="K52732" i="51"/>
  <c r="K52733" i="51"/>
  <c r="K52734" i="51"/>
  <c r="K52735" i="51"/>
  <c r="K52736" i="51"/>
  <c r="K52737" i="51"/>
  <c r="K52738" i="51"/>
  <c r="K52739" i="51"/>
  <c r="K52740" i="51"/>
  <c r="K52741" i="51"/>
  <c r="K52742" i="51"/>
  <c r="K52743" i="51"/>
  <c r="K52744" i="51"/>
  <c r="K52745" i="51"/>
  <c r="K52746" i="51"/>
  <c r="K52747" i="51"/>
  <c r="K52748" i="51"/>
  <c r="K52749" i="51"/>
  <c r="K52750" i="51"/>
  <c r="K52751" i="51"/>
  <c r="K52752" i="51"/>
  <c r="K52753" i="51"/>
  <c r="K52754" i="51"/>
  <c r="K52755" i="51"/>
  <c r="K52756" i="51"/>
  <c r="K52757" i="51"/>
  <c r="K52758" i="51"/>
  <c r="K52759" i="51"/>
  <c r="K52760" i="51"/>
  <c r="K52761" i="51"/>
  <c r="K52762" i="51"/>
  <c r="K52763" i="51"/>
  <c r="K52764" i="51"/>
  <c r="K52765" i="51"/>
  <c r="K52766" i="51"/>
  <c r="K52767" i="51"/>
  <c r="K52768" i="51"/>
  <c r="K52769" i="51"/>
  <c r="K52770" i="51"/>
  <c r="K52771" i="51"/>
  <c r="K52772" i="51"/>
  <c r="K52773" i="51"/>
  <c r="K52774" i="51"/>
  <c r="K52775" i="51"/>
  <c r="K52776" i="51"/>
  <c r="K52777" i="51"/>
  <c r="K52778" i="51"/>
  <c r="K52779" i="51"/>
  <c r="K52780" i="51"/>
  <c r="K52781" i="51"/>
  <c r="K52782" i="51"/>
  <c r="K52783" i="51"/>
  <c r="K52784" i="51"/>
  <c r="K52785" i="51"/>
  <c r="K52786" i="51"/>
  <c r="K52787" i="51"/>
  <c r="K52788" i="51"/>
  <c r="K52789" i="51"/>
  <c r="K52790" i="51"/>
  <c r="K52791" i="51"/>
  <c r="K52792" i="51"/>
  <c r="K52793" i="51"/>
  <c r="K52794" i="51"/>
  <c r="K52795" i="51"/>
  <c r="K52796" i="51"/>
  <c r="K52797" i="51"/>
  <c r="K52798" i="51"/>
  <c r="K52799" i="51"/>
  <c r="K52800" i="51"/>
  <c r="K52801" i="51"/>
  <c r="K52802" i="51"/>
  <c r="K52803" i="51"/>
  <c r="K52804" i="51"/>
  <c r="K52805" i="51"/>
  <c r="K52806" i="51"/>
  <c r="K52807" i="51"/>
  <c r="K52808" i="51"/>
  <c r="K52809" i="51"/>
  <c r="K52810" i="51"/>
  <c r="K52811" i="51"/>
  <c r="K52812" i="51"/>
  <c r="K52813" i="51"/>
  <c r="K52814" i="51"/>
  <c r="K52815" i="51"/>
  <c r="K52816" i="51"/>
  <c r="K52817" i="51"/>
  <c r="K52818" i="51"/>
  <c r="K52819" i="51"/>
  <c r="K52820" i="51"/>
  <c r="K52821" i="51"/>
  <c r="K52822" i="51"/>
  <c r="K52823" i="51"/>
  <c r="K52824" i="51"/>
  <c r="K52825" i="51"/>
  <c r="K52826" i="51"/>
  <c r="K52827" i="51"/>
  <c r="K52828" i="51"/>
  <c r="K52829" i="51"/>
  <c r="K52830" i="51"/>
  <c r="K52831" i="51"/>
  <c r="K52832" i="51"/>
  <c r="K52833" i="51"/>
  <c r="K52834" i="51"/>
  <c r="K52835" i="51"/>
  <c r="K52836" i="51"/>
  <c r="K52837" i="51"/>
  <c r="K52838" i="51"/>
  <c r="K52839" i="51"/>
  <c r="K52840" i="51"/>
  <c r="K52841" i="51"/>
  <c r="K52842" i="51"/>
  <c r="K52843" i="51"/>
  <c r="K52844" i="51"/>
  <c r="K52845" i="51"/>
  <c r="K52846" i="51"/>
  <c r="K52847" i="51"/>
  <c r="K52848" i="51"/>
  <c r="K52849" i="51"/>
  <c r="K52850" i="51"/>
  <c r="K52851" i="51"/>
  <c r="K52852" i="51"/>
  <c r="K52853" i="51"/>
  <c r="K52854" i="51"/>
  <c r="K52855" i="51"/>
  <c r="K52856" i="51"/>
  <c r="K52857" i="51"/>
  <c r="K52858" i="51"/>
  <c r="K52859" i="51"/>
  <c r="K52860" i="51"/>
  <c r="K52861" i="51"/>
  <c r="K52862" i="51"/>
  <c r="K52863" i="51"/>
  <c r="K52864" i="51"/>
  <c r="K52865" i="51"/>
  <c r="K52866" i="51"/>
  <c r="K52867" i="51"/>
  <c r="K52868" i="51"/>
  <c r="K52869" i="51"/>
  <c r="K52870" i="51"/>
  <c r="K52871" i="51"/>
  <c r="K52872" i="51"/>
  <c r="K52873" i="51"/>
  <c r="K52874" i="51"/>
  <c r="K52875" i="51"/>
  <c r="K52876" i="51"/>
  <c r="K52877" i="51"/>
  <c r="K52878" i="51"/>
  <c r="K52879" i="51"/>
  <c r="K52880" i="51"/>
  <c r="K52881" i="51"/>
  <c r="K52882" i="51"/>
  <c r="K52883" i="51"/>
  <c r="K52884" i="51"/>
  <c r="K52885" i="51"/>
  <c r="K52886" i="51"/>
  <c r="K52887" i="51"/>
  <c r="K52888" i="51"/>
  <c r="K52889" i="51"/>
  <c r="K52890" i="51"/>
  <c r="K52891" i="51"/>
  <c r="K52892" i="51"/>
  <c r="K52893" i="51"/>
  <c r="K52894" i="51"/>
  <c r="K52895" i="51"/>
  <c r="K52896" i="51"/>
  <c r="K52897" i="51"/>
  <c r="K52898" i="51"/>
  <c r="K52899" i="51"/>
  <c r="K52900" i="51"/>
  <c r="K52901" i="51"/>
  <c r="K52902" i="51"/>
  <c r="K52903" i="51"/>
  <c r="K52904" i="51"/>
  <c r="K52905" i="51"/>
  <c r="K52906" i="51"/>
  <c r="K52907" i="51"/>
  <c r="K52908" i="51"/>
  <c r="K52909" i="51"/>
  <c r="K52910" i="51"/>
  <c r="K52911" i="51"/>
  <c r="K52912" i="51"/>
  <c r="K52913" i="51"/>
  <c r="K52914" i="51"/>
  <c r="K52915" i="51"/>
  <c r="K52916" i="51"/>
  <c r="K52917" i="51"/>
  <c r="K52918" i="51"/>
  <c r="K52919" i="51"/>
  <c r="K52920" i="51"/>
  <c r="K52921" i="51"/>
  <c r="K52922" i="51"/>
  <c r="K52923" i="51"/>
  <c r="K52924" i="51"/>
  <c r="K52925" i="51"/>
  <c r="K52926" i="51"/>
  <c r="K52927" i="51"/>
  <c r="K52928" i="51"/>
  <c r="K52929" i="51"/>
  <c r="K52930" i="51"/>
  <c r="K52931" i="51"/>
  <c r="K52932" i="51"/>
  <c r="K52933" i="51"/>
  <c r="K52934" i="51"/>
  <c r="K52935" i="51"/>
  <c r="K52936" i="51"/>
  <c r="K52937" i="51"/>
  <c r="K52938" i="51"/>
  <c r="K52939" i="51"/>
  <c r="K52940" i="51"/>
  <c r="K52941" i="51"/>
  <c r="K52942" i="51"/>
  <c r="K52943" i="51"/>
  <c r="K52944" i="51"/>
  <c r="K52945" i="51"/>
  <c r="K52946" i="51"/>
  <c r="K52947" i="51"/>
  <c r="K52948" i="51"/>
  <c r="K52949" i="51"/>
  <c r="K53072" i="51"/>
  <c r="K53073" i="51"/>
  <c r="K53074" i="51"/>
  <c r="K53075" i="51"/>
  <c r="K53076" i="51"/>
  <c r="K53077" i="51"/>
  <c r="K53078" i="51"/>
  <c r="K53079" i="51"/>
  <c r="K53080" i="51"/>
  <c r="K53081" i="51"/>
  <c r="K53082" i="51"/>
  <c r="K53083" i="51"/>
  <c r="K53084" i="51"/>
  <c r="K53085" i="51"/>
  <c r="K53086" i="51"/>
  <c r="K53087" i="51"/>
  <c r="K53088" i="51"/>
  <c r="K53089" i="51"/>
  <c r="K53090" i="51"/>
  <c r="K53091" i="51"/>
  <c r="K53092" i="51"/>
  <c r="K53093" i="51"/>
  <c r="K53094" i="51"/>
  <c r="K53095" i="51"/>
  <c r="K53096" i="51"/>
  <c r="K53097" i="51"/>
  <c r="K53098" i="51"/>
  <c r="K53099" i="51"/>
  <c r="K53100" i="51"/>
  <c r="K53101" i="51"/>
  <c r="K53102" i="51"/>
  <c r="K53103" i="51"/>
  <c r="K53104" i="51"/>
  <c r="K53105" i="51"/>
  <c r="K53106" i="51"/>
  <c r="K53107" i="51"/>
  <c r="K53108" i="51"/>
  <c r="K53109" i="51"/>
  <c r="K53110" i="51"/>
  <c r="K53111" i="51"/>
  <c r="K53112" i="51"/>
  <c r="K53113" i="51"/>
  <c r="K53114" i="51"/>
  <c r="K53115" i="51"/>
  <c r="K53116" i="51"/>
  <c r="K53117" i="51"/>
  <c r="K53118" i="51"/>
  <c r="K53119" i="51"/>
  <c r="K53120" i="51"/>
  <c r="K53121" i="51"/>
  <c r="K53122" i="51"/>
  <c r="K53123" i="51"/>
  <c r="K53124" i="51"/>
  <c r="K53125" i="51"/>
  <c r="K53126" i="51"/>
  <c r="K53127" i="51"/>
  <c r="K53128" i="51"/>
  <c r="K53129" i="51"/>
  <c r="K53130" i="51"/>
  <c r="K53131" i="51"/>
  <c r="K53132" i="51"/>
  <c r="K53133" i="51"/>
  <c r="K53134" i="51"/>
  <c r="K53135" i="51"/>
  <c r="K53136" i="51"/>
  <c r="K53137" i="51"/>
  <c r="K53138" i="51"/>
  <c r="K53139" i="51"/>
  <c r="K53140" i="51"/>
  <c r="K53141" i="51"/>
  <c r="K53142" i="51"/>
  <c r="K53143" i="51"/>
  <c r="K53144" i="51"/>
  <c r="K53145" i="51"/>
  <c r="K53146" i="51"/>
  <c r="K53147" i="51"/>
  <c r="K53148" i="51"/>
  <c r="K53149" i="51"/>
  <c r="K53150" i="51"/>
  <c r="K53151" i="51"/>
  <c r="K53152" i="51"/>
  <c r="K53153" i="51"/>
  <c r="K53154" i="51"/>
  <c r="K53155" i="51"/>
  <c r="K53156" i="51"/>
  <c r="K53157" i="51"/>
  <c r="K53158" i="51"/>
  <c r="K53159" i="51"/>
  <c r="K53160" i="51"/>
  <c r="K53161" i="51"/>
  <c r="K53162" i="51"/>
  <c r="K53163" i="51"/>
  <c r="K53164" i="51"/>
  <c r="K53165" i="51"/>
  <c r="K53166" i="51"/>
  <c r="K53167" i="51"/>
  <c r="K53168" i="51"/>
  <c r="K53169" i="51"/>
  <c r="K53170" i="51"/>
  <c r="K53171" i="51"/>
  <c r="K53172" i="51"/>
  <c r="K53173" i="51"/>
  <c r="K53174" i="51"/>
  <c r="K53175" i="51"/>
  <c r="K53176" i="51"/>
  <c r="K53177" i="51"/>
  <c r="K53178" i="51"/>
  <c r="K53179" i="51"/>
  <c r="K53180" i="51"/>
  <c r="K53181" i="51"/>
  <c r="K53182" i="51"/>
  <c r="K53183" i="51"/>
  <c r="K53184" i="51"/>
  <c r="K53185" i="51"/>
  <c r="K53186" i="51"/>
  <c r="K53187" i="51"/>
  <c r="K53188" i="51"/>
  <c r="K53189" i="51"/>
  <c r="K53190" i="51"/>
  <c r="K53191" i="51"/>
  <c r="K53192" i="51"/>
  <c r="K53193" i="51"/>
  <c r="K53194" i="51"/>
  <c r="K53195" i="51"/>
  <c r="K53196" i="51"/>
  <c r="K53197" i="51"/>
  <c r="K53198" i="51"/>
  <c r="K53199" i="51"/>
  <c r="K53200" i="51"/>
  <c r="K53201" i="51"/>
  <c r="K53202" i="51"/>
  <c r="K53203" i="51"/>
  <c r="K53204" i="51"/>
  <c r="K53205" i="51"/>
  <c r="K53206" i="51"/>
  <c r="K53207" i="51"/>
  <c r="K53208" i="51"/>
  <c r="K53209" i="51"/>
  <c r="K53210" i="51"/>
  <c r="K53211" i="51"/>
  <c r="K53212" i="51"/>
  <c r="K53213" i="51"/>
  <c r="K53214" i="51"/>
  <c r="K53215" i="51"/>
  <c r="K53216" i="51"/>
  <c r="K53217" i="51"/>
  <c r="K53218" i="51"/>
  <c r="K53219" i="51"/>
  <c r="K53220" i="51"/>
  <c r="K53221" i="51"/>
  <c r="K53222" i="51"/>
  <c r="K53223" i="51"/>
  <c r="K53224" i="51"/>
  <c r="K53225" i="51"/>
  <c r="K53226" i="51"/>
  <c r="K53227" i="51"/>
  <c r="K53228" i="51"/>
  <c r="K53229" i="51"/>
  <c r="K53230" i="51"/>
  <c r="K53231" i="51"/>
  <c r="K53232" i="51"/>
  <c r="K53233" i="51"/>
  <c r="K53234" i="51"/>
  <c r="K53235" i="51"/>
  <c r="K53236" i="51"/>
  <c r="K53237" i="51"/>
  <c r="K53238" i="51"/>
  <c r="K53239" i="51"/>
  <c r="K53240" i="51"/>
  <c r="K53241" i="51"/>
  <c r="K53242" i="51"/>
  <c r="K53243" i="51"/>
  <c r="K53244" i="51"/>
  <c r="K53245" i="51"/>
  <c r="K53246" i="51"/>
  <c r="K53247" i="51"/>
  <c r="K53248" i="51"/>
  <c r="K53249" i="51"/>
  <c r="K53250" i="51"/>
  <c r="K53251" i="51"/>
  <c r="K53252" i="51"/>
  <c r="K53253" i="51"/>
  <c r="K53254" i="51"/>
  <c r="K53255" i="51"/>
  <c r="K53256" i="51"/>
  <c r="K53257" i="51"/>
  <c r="K53258" i="51"/>
  <c r="K53259" i="51"/>
  <c r="K53260" i="51"/>
  <c r="K53261" i="51"/>
  <c r="K53262" i="51"/>
  <c r="K53263" i="51"/>
  <c r="K53264" i="51"/>
  <c r="K53265" i="51"/>
  <c r="K53266" i="51"/>
  <c r="K53267" i="51"/>
  <c r="K53268" i="51"/>
  <c r="K53269" i="51"/>
  <c r="K53270" i="51"/>
  <c r="K53271" i="51"/>
  <c r="K53272" i="51"/>
  <c r="K53273" i="51"/>
  <c r="K53274" i="51"/>
  <c r="K53275" i="51"/>
  <c r="K53276" i="51"/>
  <c r="K53277" i="51"/>
  <c r="K53278" i="51"/>
  <c r="K53279" i="51"/>
  <c r="K53280" i="51"/>
  <c r="K53281" i="51"/>
  <c r="K53282" i="51"/>
  <c r="K53283" i="51"/>
  <c r="K53284" i="51"/>
  <c r="K53285" i="51"/>
  <c r="K53286" i="51"/>
  <c r="K53287" i="51"/>
  <c r="K53288" i="51"/>
  <c r="K53289" i="51"/>
  <c r="K53290" i="51"/>
  <c r="K53291" i="51"/>
  <c r="K53292" i="51"/>
  <c r="K53293" i="51"/>
  <c r="K53294" i="51"/>
  <c r="K53295" i="51"/>
  <c r="K53296" i="51"/>
  <c r="K53297" i="51"/>
  <c r="K53298" i="51"/>
  <c r="K53299" i="51"/>
  <c r="K53300" i="51"/>
  <c r="K53301" i="51"/>
  <c r="K53302" i="51"/>
  <c r="K53303" i="51"/>
  <c r="K53304" i="51"/>
  <c r="K53305" i="51"/>
  <c r="K53306" i="51"/>
  <c r="K53307" i="51"/>
  <c r="K53308" i="51"/>
  <c r="K53309" i="51"/>
  <c r="K53310" i="51"/>
  <c r="K53311" i="51"/>
  <c r="K53312" i="51"/>
  <c r="K53313" i="51"/>
  <c r="K53314" i="51"/>
  <c r="K53315" i="51"/>
  <c r="K53316" i="51"/>
  <c r="K53317" i="51"/>
  <c r="K53318" i="51"/>
  <c r="K53319" i="51"/>
  <c r="K53320" i="51"/>
  <c r="K53321" i="51"/>
  <c r="K53322" i="51"/>
  <c r="K53323" i="51"/>
  <c r="K53324" i="51"/>
  <c r="K53325" i="51"/>
  <c r="K53326" i="51"/>
  <c r="K53327" i="51"/>
  <c r="K53328" i="51"/>
  <c r="K53329" i="51"/>
  <c r="K53330" i="51"/>
  <c r="K53331" i="51"/>
  <c r="K53332" i="51"/>
  <c r="K53333" i="51"/>
  <c r="K53334" i="51"/>
  <c r="K53335" i="51"/>
  <c r="K53336" i="51"/>
  <c r="K53337" i="51"/>
  <c r="K53338" i="51"/>
  <c r="K53339" i="51"/>
  <c r="K53340" i="51"/>
  <c r="K53341" i="51"/>
  <c r="K53342" i="51"/>
  <c r="K53343" i="51"/>
  <c r="K53344" i="51"/>
  <c r="K53345" i="51"/>
  <c r="K53346" i="51"/>
  <c r="K53347" i="51"/>
  <c r="K53348" i="51"/>
  <c r="K53349" i="51"/>
  <c r="K53350" i="51"/>
  <c r="K53351" i="51"/>
  <c r="K53352" i="51"/>
  <c r="K53353" i="51"/>
  <c r="K53354" i="51"/>
  <c r="K53355" i="51"/>
  <c r="K53356" i="51"/>
  <c r="K53357" i="51"/>
  <c r="K53358" i="51"/>
  <c r="K53359" i="51"/>
  <c r="K53360" i="51"/>
  <c r="K53361" i="51"/>
  <c r="K53362" i="51"/>
  <c r="K53363" i="51"/>
  <c r="K53364" i="51"/>
  <c r="K53365" i="51"/>
  <c r="K53366" i="51"/>
  <c r="K53367" i="51"/>
  <c r="K53368" i="51"/>
  <c r="K53369" i="51"/>
  <c r="K53370" i="51"/>
  <c r="K53371" i="51"/>
  <c r="K53372" i="51"/>
  <c r="K53373" i="51"/>
  <c r="K53374" i="51"/>
  <c r="K53375" i="51"/>
  <c r="K53376" i="51"/>
  <c r="K53377" i="51"/>
  <c r="K53378" i="51"/>
  <c r="K53379" i="51"/>
  <c r="K53380" i="51"/>
  <c r="K53381" i="51"/>
  <c r="K53382" i="51"/>
  <c r="K53383" i="51"/>
  <c r="K53384" i="51"/>
  <c r="K53385" i="51"/>
  <c r="K53386" i="51"/>
  <c r="K53387" i="51"/>
  <c r="K53388" i="51"/>
  <c r="K53389" i="51"/>
  <c r="K53390" i="51"/>
  <c r="K53391" i="51"/>
  <c r="K53392" i="51"/>
  <c r="K53393" i="51"/>
  <c r="K53394" i="51"/>
  <c r="K53395" i="51"/>
  <c r="K53396" i="51"/>
  <c r="K53397" i="51"/>
  <c r="K53398" i="51"/>
  <c r="K53399" i="51"/>
  <c r="K53400" i="51"/>
  <c r="K53401" i="51"/>
  <c r="K53402" i="51"/>
  <c r="K53403" i="51"/>
  <c r="K53404" i="51"/>
  <c r="K53405" i="51"/>
  <c r="K53406" i="51"/>
  <c r="K53407" i="51"/>
  <c r="K53408" i="51"/>
  <c r="K53409" i="51"/>
  <c r="K53410" i="51"/>
  <c r="K53411" i="51"/>
  <c r="K53412" i="51"/>
  <c r="K53413" i="51"/>
  <c r="K53414" i="51"/>
  <c r="K53415" i="51"/>
  <c r="K53416" i="51"/>
  <c r="K53417" i="51"/>
  <c r="K53418" i="51"/>
  <c r="K53419" i="51"/>
  <c r="K53420" i="51"/>
  <c r="K53421" i="51"/>
  <c r="K53422" i="51"/>
  <c r="K53423" i="51"/>
  <c r="K53424" i="51"/>
  <c r="K53425" i="51"/>
  <c r="K53426" i="51"/>
  <c r="K53427" i="51"/>
  <c r="K53428" i="51"/>
  <c r="K53429" i="51"/>
  <c r="K53430" i="51"/>
  <c r="K53431" i="51"/>
  <c r="K53432" i="51"/>
  <c r="K53433" i="51"/>
  <c r="K53434" i="51"/>
  <c r="K53435" i="51"/>
  <c r="K53436" i="51"/>
  <c r="K53437" i="51"/>
  <c r="K55207" i="51"/>
  <c r="K55208" i="51"/>
  <c r="K55209" i="51"/>
  <c r="K55210" i="51"/>
  <c r="K55211" i="51"/>
  <c r="K55212" i="51"/>
  <c r="K55213" i="51"/>
  <c r="K55214" i="51"/>
  <c r="K55215" i="51"/>
  <c r="K55216" i="51"/>
  <c r="K55217" i="51"/>
  <c r="K55218" i="51"/>
  <c r="K55219" i="51"/>
  <c r="K55220" i="51"/>
  <c r="K55221" i="51"/>
  <c r="K55222" i="51"/>
  <c r="K55223" i="51"/>
  <c r="K55224" i="51"/>
  <c r="K55225" i="51"/>
  <c r="K55226" i="51"/>
  <c r="K55227" i="51"/>
  <c r="K55228" i="51"/>
  <c r="K55229" i="51"/>
  <c r="K55230" i="51"/>
  <c r="K55231" i="51"/>
  <c r="K55232" i="51"/>
  <c r="K55233" i="51"/>
  <c r="K55234" i="51"/>
  <c r="K55235" i="51"/>
  <c r="K55236" i="51"/>
  <c r="K55237" i="51"/>
  <c r="K55238" i="51"/>
  <c r="K55239" i="51"/>
  <c r="K55240" i="51"/>
  <c r="K55241" i="51"/>
  <c r="K55242" i="51"/>
  <c r="K55243" i="51"/>
  <c r="K55244" i="51"/>
  <c r="K55245" i="51"/>
  <c r="K55246" i="51"/>
  <c r="K55247" i="51"/>
  <c r="K55248" i="51"/>
  <c r="K55249" i="51"/>
  <c r="K55250" i="51"/>
  <c r="K55251" i="51"/>
  <c r="K55252" i="51"/>
  <c r="K55253" i="51"/>
  <c r="K55254" i="51"/>
  <c r="K55255" i="51"/>
  <c r="K55256" i="51"/>
  <c r="K55257" i="51"/>
  <c r="K55258" i="51"/>
  <c r="K55259" i="51"/>
  <c r="K55260" i="51"/>
  <c r="K55261" i="51"/>
  <c r="K55262" i="51"/>
  <c r="K55263" i="51"/>
  <c r="K55264" i="51"/>
  <c r="K55265" i="51"/>
  <c r="K55266" i="51"/>
  <c r="K55267" i="51"/>
  <c r="K55268" i="51"/>
  <c r="K55269" i="51"/>
  <c r="K55270" i="51"/>
  <c r="K55271" i="51"/>
  <c r="K55272" i="51"/>
  <c r="K55273" i="51"/>
  <c r="K55274" i="51"/>
  <c r="K55275" i="51"/>
  <c r="K55276" i="51"/>
  <c r="K55277" i="51"/>
  <c r="K55278" i="51"/>
  <c r="K55279" i="51"/>
  <c r="K55280" i="51"/>
  <c r="K55281" i="51"/>
  <c r="K55282" i="51"/>
  <c r="K55283" i="51"/>
  <c r="K55284" i="51"/>
  <c r="K55285" i="51"/>
  <c r="K55286" i="51"/>
  <c r="K55287" i="51"/>
  <c r="K55288" i="51"/>
  <c r="K55289" i="51"/>
  <c r="K55290" i="51"/>
  <c r="K55291" i="51"/>
  <c r="K55292" i="51"/>
  <c r="K55293" i="51"/>
  <c r="K55294" i="51"/>
  <c r="K55295" i="51"/>
  <c r="K55296" i="51"/>
  <c r="K55297" i="51"/>
  <c r="K55298" i="51"/>
  <c r="K55299" i="51"/>
  <c r="K55300" i="51"/>
  <c r="K55301" i="51"/>
  <c r="K55302" i="51"/>
  <c r="K55303" i="51"/>
  <c r="K55304" i="51"/>
  <c r="K55305" i="51"/>
  <c r="K55306" i="51"/>
  <c r="K55307" i="51"/>
  <c r="K55308" i="51"/>
  <c r="K55309" i="51"/>
  <c r="K55310" i="51"/>
  <c r="K55311" i="51"/>
  <c r="K55312" i="51"/>
  <c r="K55313" i="51"/>
  <c r="K55314" i="51"/>
  <c r="K55315" i="51"/>
  <c r="K55316" i="51"/>
  <c r="K55317" i="51"/>
  <c r="K55318" i="51"/>
  <c r="K55319" i="51"/>
  <c r="K55320" i="51"/>
  <c r="K55321" i="51"/>
  <c r="K55322" i="51"/>
  <c r="K55323" i="51"/>
  <c r="K55324" i="51"/>
  <c r="K55325" i="51"/>
  <c r="K55326" i="51"/>
  <c r="K55327" i="51"/>
  <c r="K55328" i="51"/>
  <c r="K55329" i="51"/>
  <c r="K55330" i="51"/>
  <c r="K55331" i="51"/>
  <c r="K55332" i="51"/>
  <c r="K55333" i="51"/>
  <c r="K55334" i="51"/>
  <c r="K55335" i="51"/>
  <c r="K55336" i="51"/>
  <c r="K55337" i="51"/>
  <c r="K55338" i="51"/>
  <c r="K55339" i="51"/>
  <c r="K55340" i="51"/>
  <c r="K55341" i="51"/>
  <c r="K55342" i="51"/>
  <c r="K55343" i="51"/>
  <c r="K55344" i="51"/>
  <c r="K55345" i="51"/>
  <c r="K55346" i="51"/>
  <c r="K55347" i="51"/>
  <c r="K55348" i="51"/>
  <c r="K55349" i="51"/>
  <c r="K55350" i="51"/>
  <c r="K55351" i="51"/>
  <c r="K55352" i="51"/>
  <c r="K55353" i="51"/>
  <c r="K55354" i="51"/>
  <c r="K55355" i="51"/>
  <c r="K55356" i="51"/>
  <c r="K55357" i="51"/>
  <c r="K55358" i="51"/>
  <c r="K55359" i="51"/>
  <c r="K55360" i="51"/>
  <c r="K55361" i="51"/>
  <c r="K55362" i="51"/>
  <c r="K55363" i="51"/>
  <c r="K55364" i="51"/>
  <c r="K55365" i="51"/>
  <c r="K55366" i="51"/>
  <c r="K55367" i="51"/>
  <c r="K55368" i="51"/>
  <c r="K55369" i="51"/>
  <c r="K55370" i="51"/>
  <c r="K55371" i="51"/>
  <c r="K55372" i="51"/>
  <c r="K55373" i="51"/>
  <c r="K55374" i="51"/>
  <c r="K55375" i="51"/>
  <c r="K55376" i="51"/>
  <c r="K55377" i="51"/>
  <c r="K55378" i="51"/>
  <c r="K55379" i="51"/>
  <c r="K55380" i="51"/>
  <c r="K55381" i="51"/>
  <c r="K55382" i="51"/>
  <c r="K55383" i="51"/>
  <c r="K55384" i="51"/>
  <c r="K55385" i="51"/>
  <c r="K55386" i="51"/>
  <c r="K55387" i="51"/>
  <c r="K55388" i="51"/>
  <c r="K55389" i="51"/>
  <c r="K55390" i="51"/>
  <c r="K55391" i="51"/>
  <c r="K55392" i="51"/>
  <c r="K55393" i="51"/>
  <c r="K55394" i="51"/>
  <c r="K55395" i="51"/>
  <c r="K55396" i="51"/>
  <c r="K55397" i="51"/>
  <c r="K55398" i="51"/>
  <c r="K55399" i="51"/>
  <c r="K55400" i="51"/>
  <c r="K55401" i="51"/>
  <c r="K55402" i="51"/>
  <c r="K55403" i="51"/>
  <c r="K55404" i="51"/>
  <c r="K55405" i="51"/>
  <c r="K55406" i="51"/>
  <c r="K55407" i="51"/>
  <c r="K55408" i="51"/>
  <c r="K55409" i="51"/>
  <c r="K55410" i="51"/>
  <c r="K55411" i="51"/>
  <c r="K55412" i="51"/>
  <c r="K55413" i="51"/>
  <c r="K55414" i="51"/>
  <c r="K55415" i="51"/>
  <c r="K55416" i="51"/>
  <c r="K55417" i="51"/>
  <c r="K55418" i="51"/>
  <c r="K55419" i="51"/>
  <c r="K55420" i="51"/>
  <c r="K55421" i="51"/>
  <c r="K55422" i="51"/>
  <c r="K55423" i="51"/>
  <c r="K55424" i="51"/>
  <c r="K55425" i="51"/>
  <c r="K55426" i="51"/>
  <c r="K55427" i="51"/>
  <c r="K55428" i="51"/>
  <c r="K55429" i="51"/>
  <c r="K55430" i="51"/>
  <c r="K55431" i="51"/>
  <c r="K55432" i="51"/>
  <c r="K55433" i="51"/>
  <c r="K55434" i="51"/>
  <c r="K55435" i="51"/>
  <c r="K55436" i="51"/>
  <c r="K55437" i="51"/>
  <c r="K55438" i="51"/>
  <c r="K55439" i="51"/>
  <c r="K55440" i="51"/>
  <c r="K55441" i="51"/>
  <c r="K55442" i="51"/>
  <c r="K55443" i="51"/>
  <c r="K55444" i="51"/>
  <c r="K55445" i="51"/>
  <c r="K55446" i="51"/>
  <c r="K55447" i="51"/>
  <c r="K55448" i="51"/>
  <c r="K55449" i="51"/>
  <c r="K55450" i="51"/>
  <c r="K55451" i="51"/>
  <c r="K55452" i="51"/>
  <c r="K55453" i="51"/>
  <c r="K55454" i="51"/>
  <c r="K55455" i="51"/>
  <c r="K55456" i="51"/>
  <c r="K55457" i="51"/>
  <c r="K55458" i="51"/>
  <c r="K55459" i="51"/>
  <c r="K55460" i="51"/>
  <c r="K55461" i="51"/>
  <c r="K55462" i="51"/>
  <c r="K55463" i="51"/>
  <c r="K55464" i="51"/>
  <c r="K55465" i="51"/>
  <c r="K55466" i="51"/>
  <c r="K55467" i="51"/>
  <c r="K55468" i="51"/>
  <c r="K55469" i="51"/>
  <c r="K55470" i="51"/>
  <c r="K55471" i="51"/>
  <c r="K55472" i="51"/>
  <c r="K55473" i="51"/>
  <c r="K55474" i="51"/>
  <c r="K55475" i="51"/>
  <c r="K55476" i="51"/>
  <c r="K55477" i="51"/>
  <c r="K55478" i="51"/>
  <c r="K55479" i="51"/>
  <c r="K55480" i="51"/>
  <c r="K55481" i="51"/>
  <c r="K55482" i="51"/>
  <c r="K55483" i="51"/>
  <c r="K55484" i="51"/>
  <c r="K55485" i="51"/>
  <c r="K55486" i="51"/>
  <c r="K55487" i="51"/>
  <c r="K55488" i="51"/>
  <c r="K55489" i="51"/>
  <c r="K55490" i="51"/>
  <c r="K55491" i="51"/>
  <c r="K55492" i="51"/>
  <c r="K55493" i="51"/>
  <c r="K55494" i="51"/>
  <c r="K55495" i="51"/>
  <c r="K55496" i="51"/>
  <c r="K55497" i="51"/>
  <c r="K55498" i="51"/>
  <c r="K55499" i="51"/>
  <c r="K55500" i="51"/>
  <c r="K55501" i="51"/>
  <c r="K55502" i="51"/>
  <c r="K55503" i="51"/>
  <c r="K55504" i="51"/>
  <c r="K55505" i="51"/>
  <c r="K55506" i="51"/>
  <c r="K55507" i="51"/>
  <c r="K55508" i="51"/>
  <c r="K55509" i="51"/>
  <c r="K55510" i="51"/>
  <c r="K55511" i="51"/>
  <c r="K55512" i="51"/>
  <c r="K55513" i="51"/>
  <c r="K55514" i="51"/>
  <c r="K55515" i="51"/>
  <c r="K55516" i="51"/>
  <c r="K55517" i="51"/>
  <c r="K55518" i="51"/>
  <c r="K55519" i="51"/>
  <c r="K55520" i="51"/>
  <c r="K55521" i="51"/>
  <c r="K55522" i="51"/>
  <c r="K55523" i="51"/>
  <c r="K55524" i="51"/>
  <c r="K55525" i="51"/>
  <c r="K55526" i="51"/>
  <c r="K55527" i="51"/>
  <c r="K55528" i="51"/>
  <c r="K55529" i="51"/>
  <c r="K55530" i="51"/>
  <c r="K55531" i="51"/>
  <c r="K55532" i="51"/>
  <c r="K55533" i="51"/>
  <c r="K55534" i="51"/>
  <c r="K55535" i="51"/>
  <c r="K55536" i="51"/>
  <c r="K55537" i="51"/>
  <c r="K55538" i="51"/>
  <c r="K55539" i="51"/>
  <c r="K55540" i="51"/>
  <c r="K55541" i="51"/>
  <c r="K55542" i="51"/>
  <c r="K55543" i="51"/>
  <c r="K55544" i="51"/>
  <c r="K55545" i="51"/>
  <c r="K55546" i="51"/>
  <c r="K55547" i="51"/>
  <c r="K55548" i="51"/>
  <c r="K55549" i="51"/>
  <c r="K55550" i="51"/>
  <c r="K55551" i="51"/>
  <c r="K55552" i="51"/>
  <c r="K55553" i="51"/>
  <c r="K55554" i="51"/>
  <c r="K55555" i="51"/>
  <c r="K55556" i="51"/>
  <c r="K55557" i="51"/>
  <c r="K55558" i="51"/>
  <c r="K55559" i="51"/>
  <c r="K55560" i="51"/>
  <c r="K55561" i="51"/>
  <c r="K55562" i="51"/>
  <c r="K55563" i="51"/>
  <c r="K55564" i="51"/>
  <c r="K55565" i="51"/>
  <c r="K55566" i="51"/>
  <c r="K55567" i="51"/>
  <c r="K55568" i="51"/>
  <c r="K55569" i="51"/>
  <c r="K55570" i="51"/>
  <c r="K55571" i="51"/>
  <c r="K55572" i="51"/>
  <c r="K55573" i="51"/>
  <c r="K55574" i="51"/>
  <c r="K55575" i="51"/>
  <c r="K55576" i="51"/>
  <c r="K55577" i="51"/>
  <c r="K55578" i="51"/>
  <c r="K55579" i="51"/>
  <c r="K55580" i="51"/>
  <c r="K55581" i="51"/>
  <c r="K55582" i="51"/>
  <c r="K55583" i="51"/>
  <c r="K55584" i="51"/>
  <c r="K55585" i="51"/>
  <c r="K55586" i="51"/>
  <c r="K55587" i="51"/>
  <c r="K55588" i="51"/>
  <c r="K55589" i="51"/>
  <c r="K55590" i="51"/>
  <c r="K55591" i="51"/>
  <c r="K55592" i="51"/>
  <c r="K55593" i="51"/>
  <c r="K55594" i="51"/>
  <c r="K55595" i="51"/>
  <c r="K55596" i="51"/>
  <c r="K55597" i="51"/>
  <c r="K55598" i="51"/>
  <c r="K55599" i="51"/>
  <c r="K55600" i="51"/>
  <c r="K55601" i="51"/>
  <c r="K55602" i="51"/>
  <c r="K55603" i="51"/>
  <c r="K55604" i="51"/>
  <c r="K55605" i="51"/>
  <c r="K55606" i="51"/>
  <c r="K55607" i="51"/>
  <c r="K55608" i="51"/>
  <c r="K55609" i="51"/>
  <c r="K55610" i="51"/>
  <c r="K55611" i="51"/>
  <c r="K55612" i="51"/>
  <c r="K55613" i="51"/>
  <c r="K55614" i="51"/>
  <c r="K55615" i="51"/>
  <c r="K55616" i="51"/>
  <c r="K55617" i="51"/>
  <c r="K55618" i="51"/>
  <c r="K55619" i="51"/>
  <c r="K55620" i="51"/>
  <c r="K55621" i="51"/>
  <c r="K55622" i="51"/>
  <c r="K55623" i="51"/>
  <c r="K55624" i="51"/>
  <c r="K55625" i="51"/>
  <c r="K55626" i="51"/>
  <c r="K55627" i="51"/>
  <c r="K55628" i="51"/>
  <c r="K55629" i="51"/>
  <c r="K55630" i="51"/>
  <c r="K55631" i="51"/>
  <c r="K55632" i="51"/>
  <c r="K55633" i="51"/>
  <c r="K55634" i="51"/>
  <c r="K55635" i="51"/>
  <c r="K55636" i="51"/>
  <c r="K55637" i="51"/>
  <c r="K55638" i="51"/>
  <c r="K55639" i="51"/>
  <c r="K55640" i="51"/>
  <c r="K55641" i="51"/>
  <c r="K55642" i="51"/>
  <c r="K55643" i="51"/>
  <c r="K55644" i="51"/>
  <c r="K55645" i="51"/>
  <c r="K55646" i="51"/>
  <c r="K55647" i="51"/>
  <c r="K55648" i="51"/>
  <c r="K55649" i="51"/>
  <c r="K55650" i="51"/>
  <c r="K55651" i="51"/>
  <c r="K55652" i="51"/>
  <c r="K55653" i="51"/>
  <c r="K55654" i="51"/>
  <c r="K55655" i="51"/>
  <c r="K55656" i="51"/>
  <c r="K55657" i="51"/>
  <c r="K55658" i="51"/>
  <c r="K55659" i="51"/>
  <c r="K55660" i="51"/>
  <c r="K55661" i="51"/>
  <c r="K55662" i="51"/>
  <c r="K55663" i="51"/>
  <c r="K55664" i="51"/>
  <c r="K55665" i="51"/>
  <c r="K55666" i="51"/>
  <c r="K55667" i="51"/>
  <c r="K55668" i="51"/>
  <c r="K55669" i="51"/>
  <c r="K55670" i="51"/>
  <c r="K55671" i="51"/>
  <c r="K55672" i="51"/>
  <c r="K55673" i="51"/>
  <c r="K55674" i="51"/>
  <c r="K55675" i="51"/>
  <c r="K55676" i="51"/>
  <c r="K55677" i="51"/>
  <c r="K55678" i="51"/>
  <c r="K55679" i="51"/>
  <c r="K55680" i="51"/>
  <c r="K55681" i="51"/>
  <c r="K55682" i="51"/>
  <c r="K55683" i="51"/>
  <c r="K55684" i="51"/>
  <c r="K55685" i="51"/>
  <c r="K55686" i="51"/>
  <c r="K55687" i="51"/>
  <c r="K55688" i="51"/>
  <c r="K55689" i="51"/>
  <c r="K55690" i="51"/>
  <c r="K55691" i="51"/>
  <c r="K55692" i="51"/>
  <c r="K55693" i="51"/>
  <c r="K55694" i="51"/>
  <c r="K55817" i="51"/>
  <c r="K55818" i="51"/>
  <c r="K55819" i="51"/>
  <c r="K55820" i="51"/>
  <c r="K55821" i="51"/>
  <c r="K55822" i="51"/>
  <c r="K55823" i="51"/>
  <c r="K55824" i="51"/>
  <c r="K55825" i="51"/>
  <c r="K55826" i="51"/>
  <c r="K55827" i="51"/>
  <c r="K55828" i="51"/>
  <c r="K55829" i="51"/>
  <c r="K55830" i="51"/>
  <c r="K55831" i="51"/>
  <c r="K55832" i="51"/>
  <c r="K55833" i="51"/>
  <c r="K55834" i="51"/>
  <c r="K55835" i="51"/>
  <c r="K55836" i="51"/>
  <c r="K55837" i="51"/>
  <c r="K55838" i="51"/>
  <c r="K55839" i="51"/>
  <c r="K55840" i="51"/>
  <c r="K55841" i="51"/>
  <c r="K55842" i="51"/>
  <c r="K55843" i="51"/>
  <c r="K55844" i="51"/>
  <c r="K55845" i="51"/>
  <c r="K55846" i="51"/>
  <c r="K55847" i="51"/>
  <c r="K55848" i="51"/>
  <c r="K55849" i="51"/>
  <c r="K55850" i="51"/>
  <c r="K55851" i="51"/>
  <c r="K55852" i="51"/>
  <c r="K55853" i="51"/>
  <c r="K55854" i="51"/>
  <c r="K55855" i="51"/>
  <c r="K55856" i="51"/>
  <c r="K55857" i="51"/>
  <c r="K55858" i="51"/>
  <c r="K55859" i="51"/>
  <c r="K55860" i="51"/>
  <c r="K55861" i="51"/>
  <c r="K55862" i="51"/>
  <c r="K55863" i="51"/>
  <c r="K55864" i="51"/>
  <c r="K55865" i="51"/>
  <c r="K55866" i="51"/>
  <c r="K55867" i="51"/>
  <c r="K55868" i="51"/>
  <c r="K55869" i="51"/>
  <c r="K55870" i="51"/>
  <c r="K55871" i="51"/>
  <c r="K55872" i="51"/>
  <c r="K55873" i="51"/>
  <c r="K55874" i="51"/>
  <c r="K55875" i="51"/>
  <c r="K55876" i="51"/>
  <c r="K55877" i="51"/>
  <c r="K55878" i="51"/>
  <c r="K55879" i="51"/>
  <c r="K55880" i="51"/>
  <c r="K55881" i="51"/>
  <c r="K55882" i="51"/>
  <c r="K55883" i="51"/>
  <c r="K55884" i="51"/>
  <c r="K55885" i="51"/>
  <c r="K55886" i="51"/>
  <c r="K55887" i="51"/>
  <c r="K55888" i="51"/>
  <c r="K55889" i="51"/>
  <c r="K55890" i="51"/>
  <c r="K55891" i="51"/>
  <c r="K55892" i="51"/>
  <c r="K55893" i="51"/>
  <c r="K55894" i="51"/>
  <c r="K55895" i="51"/>
  <c r="K55896" i="51"/>
  <c r="K55897" i="51"/>
  <c r="K55898" i="51"/>
  <c r="K55899" i="51"/>
  <c r="K55900" i="51"/>
  <c r="K55901" i="51"/>
  <c r="K55902" i="51"/>
  <c r="K55903" i="51"/>
  <c r="K55904" i="51"/>
  <c r="K55905" i="51"/>
  <c r="K55906" i="51"/>
  <c r="K55907" i="51"/>
  <c r="K55908" i="51"/>
  <c r="K55909" i="51"/>
  <c r="K55910" i="51"/>
  <c r="K55911" i="51"/>
  <c r="K55912" i="51"/>
  <c r="K55913" i="51"/>
  <c r="K55914" i="51"/>
  <c r="K55915" i="51"/>
  <c r="K55916" i="51"/>
  <c r="K55917" i="51"/>
  <c r="K55918" i="51"/>
  <c r="K55919" i="51"/>
  <c r="K55920" i="51"/>
  <c r="K55921" i="51"/>
  <c r="K55922" i="51"/>
  <c r="K55923" i="51"/>
  <c r="K55924" i="51"/>
  <c r="K55925" i="51"/>
  <c r="K55926" i="51"/>
  <c r="K55927" i="51"/>
  <c r="K55928" i="51"/>
  <c r="K55929" i="51"/>
  <c r="K55930" i="51"/>
  <c r="K55931" i="51"/>
  <c r="K55932" i="51"/>
  <c r="K55933" i="51"/>
  <c r="K55934" i="51"/>
  <c r="K55935" i="51"/>
  <c r="K55936" i="51"/>
  <c r="K55937" i="51"/>
  <c r="K55938" i="51"/>
  <c r="K55939" i="51"/>
  <c r="K55940" i="51"/>
  <c r="K55941" i="51"/>
  <c r="K55942" i="51"/>
  <c r="K55943" i="51"/>
  <c r="K55944" i="51"/>
  <c r="K55945" i="51"/>
  <c r="K55946" i="51"/>
  <c r="K55947" i="51"/>
  <c r="K55948" i="51"/>
  <c r="K55949" i="51"/>
  <c r="K55950" i="51"/>
  <c r="K55951" i="51"/>
  <c r="K55952" i="51"/>
  <c r="K55953" i="51"/>
  <c r="K55954" i="51"/>
  <c r="K55955" i="51"/>
  <c r="K55956" i="51"/>
  <c r="K55957" i="51"/>
  <c r="K55958" i="51"/>
  <c r="K55959" i="51"/>
  <c r="K55960" i="51"/>
  <c r="K55961" i="51"/>
  <c r="K55962" i="51"/>
  <c r="K55963" i="51"/>
  <c r="K55964" i="51"/>
  <c r="K55965" i="51"/>
  <c r="K55966" i="51"/>
  <c r="K55967" i="51"/>
  <c r="K55968" i="51"/>
  <c r="K55969" i="51"/>
  <c r="K55970" i="51"/>
  <c r="K55971" i="51"/>
  <c r="K55972" i="51"/>
  <c r="K55973" i="51"/>
  <c r="K55974" i="51"/>
  <c r="K55975" i="51"/>
  <c r="K55976" i="51"/>
  <c r="K55977" i="51"/>
  <c r="K55978" i="51"/>
  <c r="K55979" i="51"/>
  <c r="K55980" i="51"/>
  <c r="K55981" i="51"/>
  <c r="K55982" i="51"/>
  <c r="K55983" i="51"/>
  <c r="K55984" i="51"/>
  <c r="K55985" i="51"/>
  <c r="K55986" i="51"/>
  <c r="K55987" i="51"/>
  <c r="K55988" i="51"/>
  <c r="K55989" i="51"/>
  <c r="K55990" i="51"/>
  <c r="K55991" i="51"/>
  <c r="K55992" i="51"/>
  <c r="K55993" i="51"/>
  <c r="K55994" i="51"/>
  <c r="K55995" i="51"/>
  <c r="K55996" i="51"/>
  <c r="K55997" i="51"/>
  <c r="K55998" i="51"/>
  <c r="K55999" i="51"/>
  <c r="K56000" i="51"/>
  <c r="K56001" i="51"/>
  <c r="K56002" i="51"/>
  <c r="K56003" i="51"/>
  <c r="K56004" i="51"/>
  <c r="K56005" i="51"/>
  <c r="K56006" i="51"/>
  <c r="K56007" i="51"/>
  <c r="K56008" i="51"/>
  <c r="K56009" i="51"/>
  <c r="K56010" i="51"/>
  <c r="K56011" i="51"/>
  <c r="K56012" i="51"/>
  <c r="K56013" i="51"/>
  <c r="K56014" i="51"/>
  <c r="K56015" i="51"/>
  <c r="K56016" i="51"/>
  <c r="K56017" i="51"/>
  <c r="K56018" i="51"/>
  <c r="K56019" i="51"/>
  <c r="K56020" i="51"/>
  <c r="K56021" i="51"/>
  <c r="K56022" i="51"/>
  <c r="K56023" i="51"/>
  <c r="K56024" i="51"/>
  <c r="K56025" i="51"/>
  <c r="K56026" i="51"/>
  <c r="K56027" i="51"/>
  <c r="K56028" i="51"/>
  <c r="K56029" i="51"/>
  <c r="K56030" i="51"/>
  <c r="K56031" i="51"/>
  <c r="K56032" i="51"/>
  <c r="K56033" i="51"/>
  <c r="K56034" i="51"/>
  <c r="K56035" i="51"/>
  <c r="K56036" i="51"/>
  <c r="K56037" i="51"/>
  <c r="K56038" i="51"/>
  <c r="K56039" i="51"/>
  <c r="K56040" i="51"/>
  <c r="K56041" i="51"/>
  <c r="K56042" i="51"/>
  <c r="K56043" i="51"/>
  <c r="K56044" i="51"/>
  <c r="K56045" i="51"/>
  <c r="K56046" i="51"/>
  <c r="K56047" i="51"/>
  <c r="K56048" i="51"/>
  <c r="K56049" i="51"/>
  <c r="K56050" i="51"/>
  <c r="K56051" i="51"/>
  <c r="K56052" i="51"/>
  <c r="K56053" i="51"/>
  <c r="K56054" i="51"/>
  <c r="K56055" i="51"/>
  <c r="K56056" i="51"/>
  <c r="K56057" i="51"/>
  <c r="K56058" i="51"/>
  <c r="K56059" i="51"/>
  <c r="K56060" i="51"/>
  <c r="K56061" i="51"/>
  <c r="K56062" i="51"/>
  <c r="K56063" i="51"/>
  <c r="K56064" i="51"/>
  <c r="K56065" i="51"/>
  <c r="K56066" i="51"/>
  <c r="K56067" i="51"/>
  <c r="K56068" i="51"/>
  <c r="K56069" i="51"/>
  <c r="K56070" i="51"/>
  <c r="K56071" i="51"/>
  <c r="K56072" i="51"/>
  <c r="K56073" i="51"/>
  <c r="K56074" i="51"/>
  <c r="K56075" i="51"/>
  <c r="K56076" i="51"/>
  <c r="K56077" i="51"/>
  <c r="K56078" i="51"/>
  <c r="K56079" i="51"/>
  <c r="K56080" i="51"/>
  <c r="K56081" i="51"/>
  <c r="K56082" i="51"/>
  <c r="K56083" i="51"/>
  <c r="K56084" i="51"/>
  <c r="K56085" i="51"/>
  <c r="K56086" i="51"/>
  <c r="K56087" i="51"/>
  <c r="K56088" i="51"/>
  <c r="K56089" i="51"/>
  <c r="K56090" i="51"/>
  <c r="K56091" i="51"/>
  <c r="K56092" i="51"/>
  <c r="K56093" i="51"/>
  <c r="K56094" i="51"/>
  <c r="K56095" i="51"/>
  <c r="K56096" i="51"/>
  <c r="K56097" i="51"/>
  <c r="K56098" i="51"/>
  <c r="K56099" i="51"/>
  <c r="K56100" i="51"/>
  <c r="K56101" i="51"/>
  <c r="K56102" i="51"/>
  <c r="K56103" i="51"/>
  <c r="K56104" i="51"/>
  <c r="K56105" i="51"/>
  <c r="K56106" i="51"/>
  <c r="K56107" i="51"/>
  <c r="K56108" i="51"/>
  <c r="K56109" i="51"/>
  <c r="K56110" i="51"/>
  <c r="K56111" i="51"/>
  <c r="K56112" i="51"/>
  <c r="K56113" i="51"/>
  <c r="K56114" i="51"/>
  <c r="K56115" i="51"/>
  <c r="K56116" i="51"/>
  <c r="K56117" i="51"/>
  <c r="K56118" i="51"/>
  <c r="K56119" i="51"/>
  <c r="K56120" i="51"/>
  <c r="K56121" i="51"/>
  <c r="K56244" i="51"/>
  <c r="K56245" i="51"/>
  <c r="K56246" i="51"/>
  <c r="K56247" i="51"/>
  <c r="K56248" i="51"/>
  <c r="K56249" i="51"/>
  <c r="K56250" i="51"/>
  <c r="K56251" i="51"/>
  <c r="K56252" i="51"/>
  <c r="K56253" i="51"/>
  <c r="K56254" i="51"/>
  <c r="K56255" i="51"/>
  <c r="K56256" i="51"/>
  <c r="K56257" i="51"/>
  <c r="K56258" i="51"/>
  <c r="K56259" i="51"/>
  <c r="K56260" i="51"/>
  <c r="K56261" i="51"/>
  <c r="K56262" i="51"/>
  <c r="K56263" i="51"/>
  <c r="K56264" i="51"/>
  <c r="K56265" i="51"/>
  <c r="K56266" i="51"/>
  <c r="K56267" i="51"/>
  <c r="K56268" i="51"/>
  <c r="K56269" i="51"/>
  <c r="K56270" i="51"/>
  <c r="K56271" i="51"/>
  <c r="K56272" i="51"/>
  <c r="K56273" i="51"/>
  <c r="K56274" i="51"/>
  <c r="K56275" i="51"/>
  <c r="K56276" i="51"/>
  <c r="K56277" i="51"/>
  <c r="K56278" i="51"/>
  <c r="K56279" i="51"/>
  <c r="K56280" i="51"/>
  <c r="K56281" i="51"/>
  <c r="K56282" i="51"/>
  <c r="K56283" i="51"/>
  <c r="K56284" i="51"/>
  <c r="K56285" i="51"/>
  <c r="K56286" i="51"/>
  <c r="K56287" i="51"/>
  <c r="K56288" i="51"/>
  <c r="K56289" i="51"/>
  <c r="K56290" i="51"/>
  <c r="K56291" i="51"/>
  <c r="K56292" i="51"/>
  <c r="K56293" i="51"/>
  <c r="K56294" i="51"/>
  <c r="K56295" i="51"/>
  <c r="K56296" i="51"/>
  <c r="K56297" i="51"/>
  <c r="K56298" i="51"/>
  <c r="K56299" i="51"/>
  <c r="K56300" i="51"/>
  <c r="K56301" i="51"/>
  <c r="K56302" i="51"/>
  <c r="K56303" i="51"/>
  <c r="K56304" i="51"/>
  <c r="K56305" i="51"/>
  <c r="K56306" i="51"/>
  <c r="K56307" i="51"/>
  <c r="K56308" i="51"/>
  <c r="K56309" i="51"/>
  <c r="K56310" i="51"/>
  <c r="K56311" i="51"/>
  <c r="K56312" i="51"/>
  <c r="K56313" i="51"/>
  <c r="K56314" i="51"/>
  <c r="K56315" i="51"/>
  <c r="K56316" i="51"/>
  <c r="K56317" i="51"/>
  <c r="K56318" i="51"/>
  <c r="K56319" i="51"/>
  <c r="K56320" i="51"/>
  <c r="K56321" i="51"/>
  <c r="K56322" i="51"/>
  <c r="K56323" i="51"/>
  <c r="K56324" i="51"/>
  <c r="K56325" i="51"/>
  <c r="K56326" i="51"/>
  <c r="K56327" i="51"/>
  <c r="K56328" i="51"/>
  <c r="K56329" i="51"/>
  <c r="K56330" i="51"/>
  <c r="K56331" i="51"/>
  <c r="K56332" i="51"/>
  <c r="K56333" i="51"/>
  <c r="K56334" i="51"/>
  <c r="K56335" i="51"/>
  <c r="K56336" i="51"/>
  <c r="K56337" i="51"/>
  <c r="K56338" i="51"/>
  <c r="K56339" i="51"/>
  <c r="K56340" i="51"/>
  <c r="K56341" i="51"/>
  <c r="K56342" i="51"/>
  <c r="K56343" i="51"/>
  <c r="K56344" i="51"/>
  <c r="K56345" i="51"/>
  <c r="K56346" i="51"/>
  <c r="K56347" i="51"/>
  <c r="K56348" i="51"/>
  <c r="K56349" i="51"/>
  <c r="K56350" i="51"/>
  <c r="K56351" i="51"/>
  <c r="K56352" i="51"/>
  <c r="K56353" i="51"/>
  <c r="K56354" i="51"/>
  <c r="K56355" i="51"/>
  <c r="K56356" i="51"/>
  <c r="K56357" i="51"/>
  <c r="K56358" i="51"/>
  <c r="K56359" i="51"/>
  <c r="K56360" i="51"/>
  <c r="K56361" i="51"/>
  <c r="K56362" i="51"/>
  <c r="K56363" i="51"/>
  <c r="K56364" i="51"/>
  <c r="K56365" i="51"/>
  <c r="K56366" i="51"/>
  <c r="K56367" i="51"/>
  <c r="K56368" i="51"/>
  <c r="K56369" i="51"/>
  <c r="K56370" i="51"/>
  <c r="K56371" i="51"/>
  <c r="K56372" i="51"/>
  <c r="K56373" i="51"/>
  <c r="K56374" i="51"/>
  <c r="K56375" i="51"/>
  <c r="K56376" i="51"/>
  <c r="K56377" i="51"/>
  <c r="K56378" i="51"/>
  <c r="K56379" i="51"/>
  <c r="K56380" i="51"/>
  <c r="K56381" i="51"/>
  <c r="K56382" i="51"/>
  <c r="K56383" i="51"/>
  <c r="K56384" i="51"/>
  <c r="K56385" i="51"/>
  <c r="K56386" i="51"/>
  <c r="K56387" i="51"/>
  <c r="K56388" i="51"/>
  <c r="K56389" i="51"/>
  <c r="K56390" i="51"/>
  <c r="K56391" i="51"/>
  <c r="K56392" i="51"/>
  <c r="K56393" i="51"/>
  <c r="K56394" i="51"/>
  <c r="K56395" i="51"/>
  <c r="K56396" i="51"/>
  <c r="K56397" i="51"/>
  <c r="K56398" i="51"/>
  <c r="K56399" i="51"/>
  <c r="K56400" i="51"/>
  <c r="K56401" i="51"/>
  <c r="K56402" i="51"/>
  <c r="K56403" i="51"/>
  <c r="K56404" i="51"/>
  <c r="K56405" i="51"/>
  <c r="K56406" i="51"/>
  <c r="K56407" i="51"/>
  <c r="K56408" i="51"/>
  <c r="K56409" i="51"/>
  <c r="K56410" i="51"/>
  <c r="K56411" i="51"/>
  <c r="K56412" i="51"/>
  <c r="K56413" i="51"/>
  <c r="K56414" i="51"/>
  <c r="K56415" i="51"/>
  <c r="K56416" i="51"/>
  <c r="K56417" i="51"/>
  <c r="K56418" i="51"/>
  <c r="K56419" i="51"/>
  <c r="K56420" i="51"/>
  <c r="K56421" i="51"/>
  <c r="K56422" i="51"/>
  <c r="K56423" i="51"/>
  <c r="K56424" i="51"/>
  <c r="K56425" i="51"/>
  <c r="K56426" i="51"/>
  <c r="K56427" i="51"/>
  <c r="K56428" i="51"/>
  <c r="K56429" i="51"/>
  <c r="K56430" i="51"/>
  <c r="K56431" i="51"/>
  <c r="K56432" i="51"/>
  <c r="K56433" i="51"/>
  <c r="K56434" i="51"/>
  <c r="K56435" i="51"/>
  <c r="K56436" i="51"/>
  <c r="K56437" i="51"/>
  <c r="K56438" i="51"/>
  <c r="K56439" i="51"/>
  <c r="K56440" i="51"/>
  <c r="K56441" i="51"/>
  <c r="K56442" i="51"/>
  <c r="K56443" i="51"/>
  <c r="K56444" i="51"/>
  <c r="K56445" i="51"/>
  <c r="K56446" i="51"/>
  <c r="K56447" i="51"/>
  <c r="K56448" i="51"/>
  <c r="K56449" i="51"/>
  <c r="K56450" i="51"/>
  <c r="K56451" i="51"/>
  <c r="K56452" i="51"/>
  <c r="K56453" i="51"/>
  <c r="K56454" i="51"/>
  <c r="K56455" i="51"/>
  <c r="K56456" i="51"/>
  <c r="K56457" i="51"/>
  <c r="K56458" i="51"/>
  <c r="K56459" i="51"/>
  <c r="K56460" i="51"/>
  <c r="K56461" i="51"/>
  <c r="K56462" i="51"/>
  <c r="K56463" i="51"/>
  <c r="K56464" i="51"/>
  <c r="K56465" i="51"/>
  <c r="K56466" i="51"/>
  <c r="K56467" i="51"/>
  <c r="K56468" i="51"/>
  <c r="K56469" i="51"/>
  <c r="K56470" i="51"/>
  <c r="K56471" i="51"/>
  <c r="K56472" i="51"/>
  <c r="K56473" i="51"/>
  <c r="K56474" i="51"/>
  <c r="K56475" i="51"/>
  <c r="K56476" i="51"/>
  <c r="K56477" i="51"/>
  <c r="K56478" i="51"/>
  <c r="K56479" i="51"/>
  <c r="K56480" i="51"/>
  <c r="K56481" i="51"/>
  <c r="K56482" i="51"/>
  <c r="K56483" i="51"/>
  <c r="K56484" i="51"/>
  <c r="K56485" i="51"/>
  <c r="K56486" i="51"/>
  <c r="K56487" i="51"/>
  <c r="K56488" i="51"/>
  <c r="K56489" i="51"/>
  <c r="K56490" i="51"/>
  <c r="K56491" i="51"/>
  <c r="K56492" i="51"/>
  <c r="K56493" i="51"/>
  <c r="K56494" i="51"/>
  <c r="K56495" i="51"/>
  <c r="K56496" i="51"/>
  <c r="K56497" i="51"/>
  <c r="K56498" i="51"/>
  <c r="K56499" i="51"/>
  <c r="K56500" i="51"/>
  <c r="K56501" i="51"/>
  <c r="K56502" i="51"/>
  <c r="K56503" i="51"/>
  <c r="K56504" i="51"/>
  <c r="K56505" i="51"/>
  <c r="K56506" i="51"/>
  <c r="K56507" i="51"/>
  <c r="K56508" i="51"/>
  <c r="K56509" i="51"/>
  <c r="K56510" i="51"/>
  <c r="K56511" i="51"/>
  <c r="K56512" i="51"/>
  <c r="K56513" i="51"/>
  <c r="K56514" i="51"/>
  <c r="K56515" i="51"/>
  <c r="K56516" i="51"/>
  <c r="K56517" i="51"/>
  <c r="K56518" i="51"/>
  <c r="K56519" i="51"/>
  <c r="K56520" i="51"/>
  <c r="K56521" i="51"/>
  <c r="K56522" i="51"/>
  <c r="K56523" i="51"/>
  <c r="K56524" i="51"/>
  <c r="K56525" i="51"/>
  <c r="K56526" i="51"/>
  <c r="K56527" i="51"/>
  <c r="K56528" i="51"/>
  <c r="K56529" i="51"/>
  <c r="K56530" i="51"/>
  <c r="K56531" i="51"/>
  <c r="K56532" i="51"/>
  <c r="K56533" i="51"/>
  <c r="K56534" i="51"/>
  <c r="K56535" i="51"/>
  <c r="K56536" i="51"/>
  <c r="K56537" i="51"/>
  <c r="K56538" i="51"/>
  <c r="K56539" i="51"/>
  <c r="K56540" i="51"/>
  <c r="K56541" i="51"/>
  <c r="K56542" i="51"/>
  <c r="K56543" i="51"/>
  <c r="K56544" i="51"/>
  <c r="K56545" i="51"/>
  <c r="K56546" i="51"/>
  <c r="K56547" i="51"/>
  <c r="K56548" i="51"/>
  <c r="K56549" i="51"/>
  <c r="K56550" i="51"/>
  <c r="K56551" i="51"/>
  <c r="K56552" i="51"/>
  <c r="K56553" i="51"/>
  <c r="K56554" i="51"/>
  <c r="K56555" i="51"/>
  <c r="K56556" i="51"/>
  <c r="K56557" i="51"/>
  <c r="K56558" i="51"/>
  <c r="K56559" i="51"/>
  <c r="K56560" i="51"/>
  <c r="K56561" i="51"/>
  <c r="K56562" i="51"/>
  <c r="K56563" i="51"/>
  <c r="K56564" i="51"/>
  <c r="K56565" i="51"/>
  <c r="K56566" i="51"/>
  <c r="K56567" i="51"/>
  <c r="K56568" i="51"/>
  <c r="K56569" i="51"/>
  <c r="K56570" i="51"/>
  <c r="K56571" i="51"/>
  <c r="K56572" i="51"/>
  <c r="K56573" i="51"/>
  <c r="K56574" i="51"/>
  <c r="K56575" i="51"/>
  <c r="K56576" i="51"/>
  <c r="K56577" i="51"/>
  <c r="K56578" i="51"/>
  <c r="K56579" i="51"/>
  <c r="K56580" i="51"/>
  <c r="K56581" i="51"/>
  <c r="K56582" i="51"/>
  <c r="K56583" i="51"/>
  <c r="K56584" i="51"/>
  <c r="K56585" i="51"/>
  <c r="K56586" i="51"/>
  <c r="K56587" i="51"/>
  <c r="K56588" i="51"/>
  <c r="K56589" i="51"/>
  <c r="K56590" i="51"/>
  <c r="K56591" i="51"/>
  <c r="K56592" i="51"/>
  <c r="K56593" i="51"/>
  <c r="K56594" i="51"/>
  <c r="K56595" i="51"/>
  <c r="K56596" i="51"/>
  <c r="K56597" i="51"/>
  <c r="K56598" i="51"/>
  <c r="K56599" i="51"/>
  <c r="K56600" i="51"/>
  <c r="K56601" i="51"/>
  <c r="K56602" i="51"/>
  <c r="K56603" i="51"/>
  <c r="K56604" i="51"/>
  <c r="K56605" i="51"/>
  <c r="K56606" i="51"/>
  <c r="K56607" i="51"/>
  <c r="K56608" i="51"/>
  <c r="K56609" i="51"/>
  <c r="K58379" i="51"/>
  <c r="K58380" i="51"/>
  <c r="K58381" i="51"/>
  <c r="K58382" i="51"/>
  <c r="K58383" i="51"/>
  <c r="K58384" i="51"/>
  <c r="K58385" i="51"/>
  <c r="K58386" i="51"/>
  <c r="K58387" i="51"/>
  <c r="K58388" i="51"/>
  <c r="K58389" i="51"/>
  <c r="K58390" i="51"/>
  <c r="K58391" i="51"/>
  <c r="K58392" i="51"/>
  <c r="K58393" i="51"/>
  <c r="K58394" i="51"/>
  <c r="K58395" i="51"/>
  <c r="K58396" i="51"/>
  <c r="K58397" i="51"/>
  <c r="K58398" i="51"/>
  <c r="K58399" i="51"/>
  <c r="K58400" i="51"/>
  <c r="K58401" i="51"/>
  <c r="K58402" i="51"/>
  <c r="K58403" i="51"/>
  <c r="K58404" i="51"/>
  <c r="K58405" i="51"/>
  <c r="K58406" i="51"/>
  <c r="K58407" i="51"/>
  <c r="K58408" i="51"/>
  <c r="K58409" i="51"/>
  <c r="K58410" i="51"/>
  <c r="K58411" i="51"/>
  <c r="K58412" i="51"/>
  <c r="K58413" i="51"/>
  <c r="K58414" i="51"/>
  <c r="K58415" i="51"/>
  <c r="K58416" i="51"/>
  <c r="K58417" i="51"/>
  <c r="K58418" i="51"/>
  <c r="K58419" i="51"/>
  <c r="K58420" i="51"/>
  <c r="K58421" i="51"/>
  <c r="K58422" i="51"/>
  <c r="K58423" i="51"/>
  <c r="K58424" i="51"/>
  <c r="K58425" i="51"/>
  <c r="K58426" i="51"/>
  <c r="K58427" i="51"/>
  <c r="K58428" i="51"/>
  <c r="K58429" i="51"/>
  <c r="K58430" i="51"/>
  <c r="K58431" i="51"/>
  <c r="K58432" i="51"/>
  <c r="K58433" i="51"/>
  <c r="K58434" i="51"/>
  <c r="K58435" i="51"/>
  <c r="K58436" i="51"/>
  <c r="K58437" i="51"/>
  <c r="K58438" i="51"/>
  <c r="K58439" i="51"/>
  <c r="K58440" i="51"/>
  <c r="K58441" i="51"/>
  <c r="K58442" i="51"/>
  <c r="K58443" i="51"/>
  <c r="K58444" i="51"/>
  <c r="K58445" i="51"/>
  <c r="K58446" i="51"/>
  <c r="K58447" i="51"/>
  <c r="K58448" i="51"/>
  <c r="K58449" i="51"/>
  <c r="K58450" i="51"/>
  <c r="K58451" i="51"/>
  <c r="K58452" i="51"/>
  <c r="K58453" i="51"/>
  <c r="K58454" i="51"/>
  <c r="K58455" i="51"/>
  <c r="K58456" i="51"/>
  <c r="K58457" i="51"/>
  <c r="K58458" i="51"/>
  <c r="K58459" i="51"/>
  <c r="K58460" i="51"/>
  <c r="K58461" i="51"/>
  <c r="K58462" i="51"/>
  <c r="K58463" i="51"/>
  <c r="K58464" i="51"/>
  <c r="K58465" i="51"/>
  <c r="K58466" i="51"/>
  <c r="K58467" i="51"/>
  <c r="K58468" i="51"/>
  <c r="K58469" i="51"/>
  <c r="K58470" i="51"/>
  <c r="K58471" i="51"/>
  <c r="K58472" i="51"/>
  <c r="K58473" i="51"/>
  <c r="K58474" i="51"/>
  <c r="K58475" i="51"/>
  <c r="K58476" i="51"/>
  <c r="K58477" i="51"/>
  <c r="K58478" i="51"/>
  <c r="K58479" i="51"/>
  <c r="K58480" i="51"/>
  <c r="K58481" i="51"/>
  <c r="K58482" i="51"/>
  <c r="K58483" i="51"/>
  <c r="K58484" i="51"/>
  <c r="K58485" i="51"/>
  <c r="K58486" i="51"/>
  <c r="K58487" i="51"/>
  <c r="K58488" i="51"/>
  <c r="K58489" i="51"/>
  <c r="K58490" i="51"/>
  <c r="K58491" i="51"/>
  <c r="K58492" i="51"/>
  <c r="K58493" i="51"/>
  <c r="K58494" i="51"/>
  <c r="K58495" i="51"/>
  <c r="K58496" i="51"/>
  <c r="K58497" i="51"/>
  <c r="K58498" i="51"/>
  <c r="K58499" i="51"/>
  <c r="K58500" i="51"/>
  <c r="K58501" i="51"/>
  <c r="K58502" i="51"/>
  <c r="K58503" i="51"/>
  <c r="K58504" i="51"/>
  <c r="K58505" i="51"/>
  <c r="K58506" i="51"/>
  <c r="K58507" i="51"/>
  <c r="K58508" i="51"/>
  <c r="K58509" i="51"/>
  <c r="K58510" i="51"/>
  <c r="K58511" i="51"/>
  <c r="K58512" i="51"/>
  <c r="K58513" i="51"/>
  <c r="K58514" i="51"/>
  <c r="K58515" i="51"/>
  <c r="K58516" i="51"/>
  <c r="K58517" i="51"/>
  <c r="K58518" i="51"/>
  <c r="K58519" i="51"/>
  <c r="K58520" i="51"/>
  <c r="K58521" i="51"/>
  <c r="K58522" i="51"/>
  <c r="K58523" i="51"/>
  <c r="K58524" i="51"/>
  <c r="K58525" i="51"/>
  <c r="K58526" i="51"/>
  <c r="K58527" i="51"/>
  <c r="K58528" i="51"/>
  <c r="K58529" i="51"/>
  <c r="K58530" i="51"/>
  <c r="K58531" i="51"/>
  <c r="K58532" i="51"/>
  <c r="K58533" i="51"/>
  <c r="K58534" i="51"/>
  <c r="K58535" i="51"/>
  <c r="K58536" i="51"/>
  <c r="K58537" i="51"/>
  <c r="K58538" i="51"/>
  <c r="K58539" i="51"/>
  <c r="K58540" i="51"/>
  <c r="K58541" i="51"/>
  <c r="K58542" i="51"/>
  <c r="K58543" i="51"/>
  <c r="K58544" i="51"/>
  <c r="K58545" i="51"/>
  <c r="K58546" i="51"/>
  <c r="K58547" i="51"/>
  <c r="K58548" i="51"/>
  <c r="K58549" i="51"/>
  <c r="K58550" i="51"/>
  <c r="K58551" i="51"/>
  <c r="K58552" i="51"/>
  <c r="K58553" i="51"/>
  <c r="K58554" i="51"/>
  <c r="K58555" i="51"/>
  <c r="K58556" i="51"/>
  <c r="K58557" i="51"/>
  <c r="K58558" i="51"/>
  <c r="K58559" i="51"/>
  <c r="K58560" i="51"/>
  <c r="K58561" i="51"/>
  <c r="K58562" i="51"/>
  <c r="K58563" i="51"/>
  <c r="K58564" i="51"/>
  <c r="K58565" i="51"/>
  <c r="K58566" i="51"/>
  <c r="K58567" i="51"/>
  <c r="K58568" i="51"/>
  <c r="K58569" i="51"/>
  <c r="K58570" i="51"/>
  <c r="K58571" i="51"/>
  <c r="K58572" i="51"/>
  <c r="K58573" i="51"/>
  <c r="K58574" i="51"/>
  <c r="K58575" i="51"/>
  <c r="K58576" i="51"/>
  <c r="K58577" i="51"/>
  <c r="K58578" i="51"/>
  <c r="K58579" i="51"/>
  <c r="K58580" i="51"/>
  <c r="K58581" i="51"/>
  <c r="K58582" i="51"/>
  <c r="K58583" i="51"/>
  <c r="K58584" i="51"/>
  <c r="K58585" i="51"/>
  <c r="K58586" i="51"/>
  <c r="K58587" i="51"/>
  <c r="K58588" i="51"/>
  <c r="K58589" i="51"/>
  <c r="K58590" i="51"/>
  <c r="K58591" i="51"/>
  <c r="K58592" i="51"/>
  <c r="K58593" i="51"/>
  <c r="K58594" i="51"/>
  <c r="K58595" i="51"/>
  <c r="K58596" i="51"/>
  <c r="K58597" i="51"/>
  <c r="K58598" i="51"/>
  <c r="K58599" i="51"/>
  <c r="K58600" i="51"/>
  <c r="K58601" i="51"/>
  <c r="K58602" i="51"/>
  <c r="K58603" i="51"/>
  <c r="K58604" i="51"/>
  <c r="K58605" i="51"/>
  <c r="K58606" i="51"/>
  <c r="K58607" i="51"/>
  <c r="K58608" i="51"/>
  <c r="K58609" i="51"/>
  <c r="K58610" i="51"/>
  <c r="K58611" i="51"/>
  <c r="K58612" i="51"/>
  <c r="K58613" i="51"/>
  <c r="K58614" i="51"/>
  <c r="K58615" i="51"/>
  <c r="K58616" i="51"/>
  <c r="K58617" i="51"/>
  <c r="K58618" i="51"/>
  <c r="K58619" i="51"/>
  <c r="K58620" i="51"/>
  <c r="K58621" i="51"/>
  <c r="K58622" i="51"/>
  <c r="K58623" i="51"/>
  <c r="K58624" i="51"/>
  <c r="K58625" i="51"/>
  <c r="K58626" i="51"/>
  <c r="K58627" i="51"/>
  <c r="K58628" i="51"/>
  <c r="K58629" i="51"/>
  <c r="K58630" i="51"/>
  <c r="K58631" i="51"/>
  <c r="K58632" i="51"/>
  <c r="K58633" i="51"/>
  <c r="K58634" i="51"/>
  <c r="K58635" i="51"/>
  <c r="K58636" i="51"/>
  <c r="K58637" i="51"/>
  <c r="K58638" i="51"/>
  <c r="K58639" i="51"/>
  <c r="K58640" i="51"/>
  <c r="K58641" i="51"/>
  <c r="K58642" i="51"/>
  <c r="K58643" i="51"/>
  <c r="K58644" i="51"/>
  <c r="K58645" i="51"/>
  <c r="K58646" i="51"/>
  <c r="K58647" i="51"/>
  <c r="K58648" i="51"/>
  <c r="K58649" i="51"/>
  <c r="K58650" i="51"/>
  <c r="K58651" i="51"/>
  <c r="K58652" i="51"/>
  <c r="K58653" i="51"/>
  <c r="K58654" i="51"/>
  <c r="K58655" i="51"/>
  <c r="K58656" i="51"/>
  <c r="K58657" i="51"/>
  <c r="K58658" i="51"/>
  <c r="K58659" i="51"/>
  <c r="K58660" i="51"/>
  <c r="K58661" i="51"/>
  <c r="K58662" i="51"/>
  <c r="K58663" i="51"/>
  <c r="K58664" i="51"/>
  <c r="K58665" i="51"/>
  <c r="K58666" i="51"/>
  <c r="K58667" i="51"/>
  <c r="K58668" i="51"/>
  <c r="K58669" i="51"/>
  <c r="K58670" i="51"/>
  <c r="K58671" i="51"/>
  <c r="K58672" i="51"/>
  <c r="K58673" i="51"/>
  <c r="K58674" i="51"/>
  <c r="K58675" i="51"/>
  <c r="K58676" i="51"/>
  <c r="K58677" i="51"/>
  <c r="K58678" i="51"/>
  <c r="K58679" i="51"/>
  <c r="K58680" i="51"/>
  <c r="K58681" i="51"/>
  <c r="K58682" i="51"/>
  <c r="K58683" i="51"/>
  <c r="K58684" i="51"/>
  <c r="K58685" i="51"/>
  <c r="K58686" i="51"/>
  <c r="K58687" i="51"/>
  <c r="K58688" i="51"/>
  <c r="K58689" i="51"/>
  <c r="K58690" i="51"/>
  <c r="K58691" i="51"/>
  <c r="K58692" i="51"/>
  <c r="K58693" i="51"/>
  <c r="K58694" i="51"/>
  <c r="K58695" i="51"/>
  <c r="K58696" i="51"/>
  <c r="K58697" i="51"/>
  <c r="K58698" i="51"/>
  <c r="K58699" i="51"/>
  <c r="K58700" i="51"/>
  <c r="K58701" i="51"/>
  <c r="K58702" i="51"/>
  <c r="K58703" i="51"/>
  <c r="K58704" i="51"/>
  <c r="K58705" i="51"/>
  <c r="K58706" i="51"/>
  <c r="K58707" i="51"/>
  <c r="K58708" i="51"/>
  <c r="K58709" i="51"/>
  <c r="K58710" i="51"/>
  <c r="K58711" i="51"/>
  <c r="K58712" i="51"/>
  <c r="K58713" i="51"/>
  <c r="K58714" i="51"/>
  <c r="K58715" i="51"/>
  <c r="K58716" i="51"/>
  <c r="K58717" i="51"/>
  <c r="K58718" i="51"/>
  <c r="K58719" i="51"/>
  <c r="K58720" i="51"/>
  <c r="K58721" i="51"/>
  <c r="K58722" i="51"/>
  <c r="K58723" i="51"/>
  <c r="K58724" i="51"/>
  <c r="K58725" i="51"/>
  <c r="K58726" i="51"/>
  <c r="K58727" i="51"/>
  <c r="K58728" i="51"/>
  <c r="K58729" i="51"/>
  <c r="K58730" i="51"/>
  <c r="K58731" i="51"/>
  <c r="K58732" i="51"/>
  <c r="K58733" i="51"/>
  <c r="K58734" i="51"/>
  <c r="K58735" i="51"/>
  <c r="K58736" i="51"/>
  <c r="K58737" i="51"/>
  <c r="K58738" i="51"/>
  <c r="K58739" i="51"/>
  <c r="K58740" i="51"/>
  <c r="K58741" i="51"/>
  <c r="K58742" i="51"/>
  <c r="K58743" i="51"/>
  <c r="K58744" i="51"/>
  <c r="K58745" i="51"/>
  <c r="K58746" i="51"/>
  <c r="K58747" i="51"/>
  <c r="K58748" i="51"/>
  <c r="K58749" i="51"/>
  <c r="K58750" i="51"/>
  <c r="K58751" i="51"/>
  <c r="K58752" i="51"/>
  <c r="K58753" i="51"/>
  <c r="K58754" i="51"/>
  <c r="K58755" i="51"/>
  <c r="K58756" i="51"/>
  <c r="K58757" i="51"/>
  <c r="K58758" i="51"/>
  <c r="K58759" i="51"/>
  <c r="K58760" i="51"/>
  <c r="K58761" i="51"/>
  <c r="K58762" i="51"/>
  <c r="K58763" i="51"/>
  <c r="K58764" i="51"/>
  <c r="K58765" i="51"/>
  <c r="K58766" i="51"/>
  <c r="K58767" i="51"/>
  <c r="K58768" i="51"/>
  <c r="K58769" i="51"/>
  <c r="K58770" i="51"/>
  <c r="K58771" i="51"/>
  <c r="K58772" i="51"/>
  <c r="K58773" i="51"/>
  <c r="K58774" i="51"/>
  <c r="K58775" i="51"/>
  <c r="K58776" i="51"/>
  <c r="K58777" i="51"/>
  <c r="K58778" i="51"/>
  <c r="K58779" i="51"/>
  <c r="K58780" i="51"/>
  <c r="K58781" i="51"/>
  <c r="K58782" i="51"/>
  <c r="K58783" i="51"/>
  <c r="K58784" i="51"/>
  <c r="K58785" i="51"/>
  <c r="K58786" i="51"/>
  <c r="K58787" i="51"/>
  <c r="K58788" i="51"/>
  <c r="K58789" i="51"/>
  <c r="K58790" i="51"/>
  <c r="K58791" i="51"/>
  <c r="K58792" i="51"/>
  <c r="K58793" i="51"/>
  <c r="K58794" i="51"/>
  <c r="K58795" i="51"/>
  <c r="K58796" i="51"/>
  <c r="K58797" i="51"/>
  <c r="K58798" i="51"/>
  <c r="K58799" i="51"/>
  <c r="K58800" i="51"/>
  <c r="K58801" i="51"/>
  <c r="K58802" i="51"/>
  <c r="K58803" i="51"/>
  <c r="K58804" i="51"/>
  <c r="K58805" i="51"/>
  <c r="K58806" i="51"/>
  <c r="K58807" i="51"/>
  <c r="K58808" i="51"/>
  <c r="K58809" i="51"/>
  <c r="K58810" i="51"/>
  <c r="K58811" i="51"/>
  <c r="K58812" i="51"/>
  <c r="K58813" i="51"/>
  <c r="K58814" i="51"/>
  <c r="K58815" i="51"/>
  <c r="K58816" i="51"/>
  <c r="K58817" i="51"/>
  <c r="K58818" i="51"/>
  <c r="K58819" i="51"/>
  <c r="K58820" i="51"/>
  <c r="K58821" i="51"/>
  <c r="K58822" i="51"/>
  <c r="K58823" i="51"/>
  <c r="K58824" i="51"/>
  <c r="K58825" i="51"/>
  <c r="K58826" i="51"/>
  <c r="K58827" i="51"/>
  <c r="K58828" i="51"/>
  <c r="K58829" i="51"/>
  <c r="K58830" i="51"/>
  <c r="K58831" i="51"/>
  <c r="K58832" i="51"/>
  <c r="K58833" i="51"/>
  <c r="K58834" i="51"/>
  <c r="K58835" i="51"/>
  <c r="K58836" i="51"/>
  <c r="K58837" i="51"/>
  <c r="K58838" i="51"/>
  <c r="K58839" i="51"/>
  <c r="K58840" i="51"/>
  <c r="K58841" i="51"/>
  <c r="K58842" i="51"/>
  <c r="K58843" i="51"/>
  <c r="K58844" i="51"/>
  <c r="K58845" i="51"/>
  <c r="K58846" i="51"/>
  <c r="K58847" i="51"/>
  <c r="K58848" i="51"/>
  <c r="K58849" i="51"/>
  <c r="K58850" i="51"/>
  <c r="K58851" i="51"/>
  <c r="K58852" i="51"/>
  <c r="K58853" i="51"/>
  <c r="K58854" i="51"/>
  <c r="K58855" i="51"/>
  <c r="K58856" i="51"/>
  <c r="K58857" i="51"/>
  <c r="K58858" i="51"/>
  <c r="K58859" i="51"/>
  <c r="K58860" i="51"/>
  <c r="K58861" i="51"/>
  <c r="K58862" i="51"/>
  <c r="K58863" i="51"/>
  <c r="K58864" i="51"/>
  <c r="K58865" i="51"/>
  <c r="K58866" i="51"/>
  <c r="K58989" i="51"/>
  <c r="K58990" i="51"/>
  <c r="K58991" i="51"/>
  <c r="K58992" i="51"/>
  <c r="K58993" i="51"/>
  <c r="K58994" i="51"/>
  <c r="K58995" i="51"/>
  <c r="K58996" i="51"/>
  <c r="K58997" i="51"/>
  <c r="K58998" i="51"/>
  <c r="K58999" i="51"/>
  <c r="K59000" i="51"/>
  <c r="K59001" i="51"/>
  <c r="K59002" i="51"/>
  <c r="K59003" i="51"/>
  <c r="K59004" i="51"/>
  <c r="K59005" i="51"/>
  <c r="K59006" i="51"/>
  <c r="K59007" i="51"/>
  <c r="K59008" i="51"/>
  <c r="K59009" i="51"/>
  <c r="K59010" i="51"/>
  <c r="K59011" i="51"/>
  <c r="K59012" i="51"/>
  <c r="K59013" i="51"/>
  <c r="K59014" i="51"/>
  <c r="K59015" i="51"/>
  <c r="K59016" i="51"/>
  <c r="K59017" i="51"/>
  <c r="K59018" i="51"/>
  <c r="K59019" i="51"/>
  <c r="K59020" i="51"/>
  <c r="K59021" i="51"/>
  <c r="K59022" i="51"/>
  <c r="K59023" i="51"/>
  <c r="K59024" i="51"/>
  <c r="K59025" i="51"/>
  <c r="K59026" i="51"/>
  <c r="K59027" i="51"/>
  <c r="K59028" i="51"/>
  <c r="K59029" i="51"/>
  <c r="K59030" i="51"/>
  <c r="K59031" i="51"/>
  <c r="K59032" i="51"/>
  <c r="K59033" i="51"/>
  <c r="K59034" i="51"/>
  <c r="K59035" i="51"/>
  <c r="K59036" i="51"/>
  <c r="K59037" i="51"/>
  <c r="K59038" i="51"/>
  <c r="K59039" i="51"/>
  <c r="K59040" i="51"/>
  <c r="K59041" i="51"/>
  <c r="K59042" i="51"/>
  <c r="K59043" i="51"/>
  <c r="K59044" i="51"/>
  <c r="K59045" i="51"/>
  <c r="K59046" i="51"/>
  <c r="K59047" i="51"/>
  <c r="K59048" i="51"/>
  <c r="K59049" i="51"/>
  <c r="K59050" i="51"/>
  <c r="K59051" i="51"/>
  <c r="K59052" i="51"/>
  <c r="K59053" i="51"/>
  <c r="K59054" i="51"/>
  <c r="K59055" i="51"/>
  <c r="K59056" i="51"/>
  <c r="K59057" i="51"/>
  <c r="K59058" i="51"/>
  <c r="K59059" i="51"/>
  <c r="K59060" i="51"/>
  <c r="K59061" i="51"/>
  <c r="K59062" i="51"/>
  <c r="K59063" i="51"/>
  <c r="K59064" i="51"/>
  <c r="K59065" i="51"/>
  <c r="K59066" i="51"/>
  <c r="K59067" i="51"/>
  <c r="K59068" i="51"/>
  <c r="K59069" i="51"/>
  <c r="K59070" i="51"/>
  <c r="K59071" i="51"/>
  <c r="K59072" i="51"/>
  <c r="K59073" i="51"/>
  <c r="K59074" i="51"/>
  <c r="K59075" i="51"/>
  <c r="K59076" i="51"/>
  <c r="K59077" i="51"/>
  <c r="K59078" i="51"/>
  <c r="K59079" i="51"/>
  <c r="K59080" i="51"/>
  <c r="K59081" i="51"/>
  <c r="K59082" i="51"/>
  <c r="K59083" i="51"/>
  <c r="K59084" i="51"/>
  <c r="K59085" i="51"/>
  <c r="K59086" i="51"/>
  <c r="K59087" i="51"/>
  <c r="K59088" i="51"/>
  <c r="K59089" i="51"/>
  <c r="K59090" i="51"/>
  <c r="K59091" i="51"/>
  <c r="K59092" i="51"/>
  <c r="K59093" i="51"/>
  <c r="K59094" i="51"/>
  <c r="K59095" i="51"/>
  <c r="K59096" i="51"/>
  <c r="K59097" i="51"/>
  <c r="K59098" i="51"/>
  <c r="K59099" i="51"/>
  <c r="K59100" i="51"/>
  <c r="K59101" i="51"/>
  <c r="K59102" i="51"/>
  <c r="K59103" i="51"/>
  <c r="K59104" i="51"/>
  <c r="K59105" i="51"/>
  <c r="K59106" i="51"/>
  <c r="K59107" i="51"/>
  <c r="K59108" i="51"/>
  <c r="K59109" i="51"/>
  <c r="K59110" i="51"/>
  <c r="K59111" i="51"/>
  <c r="K59112" i="51"/>
  <c r="K59113" i="51"/>
  <c r="K59114" i="51"/>
  <c r="K59115" i="51"/>
  <c r="K59116" i="51"/>
  <c r="K59117" i="51"/>
  <c r="K59118" i="51"/>
  <c r="K59119" i="51"/>
  <c r="K59120" i="51"/>
  <c r="K59121" i="51"/>
  <c r="K59122" i="51"/>
  <c r="K59123" i="51"/>
  <c r="K59124" i="51"/>
  <c r="K59125" i="51"/>
  <c r="K59126" i="51"/>
  <c r="K59127" i="51"/>
  <c r="K59128" i="51"/>
  <c r="K59129" i="51"/>
  <c r="K59130" i="51"/>
  <c r="K59131" i="51"/>
  <c r="K59132" i="51"/>
  <c r="K59133" i="51"/>
  <c r="K59134" i="51"/>
  <c r="K59135" i="51"/>
  <c r="K59136" i="51"/>
  <c r="K59137" i="51"/>
  <c r="K59138" i="51"/>
  <c r="K59139" i="51"/>
  <c r="K59140" i="51"/>
  <c r="K59141" i="51"/>
  <c r="K59142" i="51"/>
  <c r="K59143" i="51"/>
  <c r="K59144" i="51"/>
  <c r="K59145" i="51"/>
  <c r="K59146" i="51"/>
  <c r="K59147" i="51"/>
  <c r="K59148" i="51"/>
  <c r="K59149" i="51"/>
  <c r="K59150" i="51"/>
  <c r="K59151" i="51"/>
  <c r="K59152" i="51"/>
  <c r="K59153" i="51"/>
  <c r="K59154" i="51"/>
  <c r="K59155" i="51"/>
  <c r="K59156" i="51"/>
  <c r="K59157" i="51"/>
  <c r="K59158" i="51"/>
  <c r="K59159" i="51"/>
  <c r="K59160" i="51"/>
  <c r="K59161" i="51"/>
  <c r="K59162" i="51"/>
  <c r="K59163" i="51"/>
  <c r="K59164" i="51"/>
  <c r="K59165" i="51"/>
  <c r="K59166" i="51"/>
  <c r="K59167" i="51"/>
  <c r="K59168" i="51"/>
  <c r="K59169" i="51"/>
  <c r="K59170" i="51"/>
  <c r="K59171" i="51"/>
  <c r="K59172" i="51"/>
  <c r="K59173" i="51"/>
  <c r="K59174" i="51"/>
  <c r="K59175" i="51"/>
  <c r="K59176" i="51"/>
  <c r="K59177" i="51"/>
  <c r="K59178" i="51"/>
  <c r="K59179" i="51"/>
  <c r="K59180" i="51"/>
  <c r="K59181" i="51"/>
  <c r="K59182" i="51"/>
  <c r="K59183" i="51"/>
  <c r="K59184" i="51"/>
  <c r="K59185" i="51"/>
  <c r="K59186" i="51"/>
  <c r="K59187" i="51"/>
  <c r="K59188" i="51"/>
  <c r="K59189" i="51"/>
  <c r="K59190" i="51"/>
  <c r="K59191" i="51"/>
  <c r="K59192" i="51"/>
  <c r="K59193" i="51"/>
  <c r="K59194" i="51"/>
  <c r="K59195" i="51"/>
  <c r="K59196" i="51"/>
  <c r="K59197" i="51"/>
  <c r="K59198" i="51"/>
  <c r="K59199" i="51"/>
  <c r="K59200" i="51"/>
  <c r="K59201" i="51"/>
  <c r="K59202" i="51"/>
  <c r="K59203" i="51"/>
  <c r="K59204" i="51"/>
  <c r="K59205" i="51"/>
  <c r="K59206" i="51"/>
  <c r="K59207" i="51"/>
  <c r="K59208" i="51"/>
  <c r="K59209" i="51"/>
  <c r="K59210" i="51"/>
  <c r="K59211" i="51"/>
  <c r="K59212" i="51"/>
  <c r="K59213" i="51"/>
  <c r="K59214" i="51"/>
  <c r="K59215" i="51"/>
  <c r="K59216" i="51"/>
  <c r="K59217" i="51"/>
  <c r="K59218" i="51"/>
  <c r="K59219" i="51"/>
  <c r="K59220" i="51"/>
  <c r="K59221" i="51"/>
  <c r="K59222" i="51"/>
  <c r="K59223" i="51"/>
  <c r="K59224" i="51"/>
  <c r="K59225" i="51"/>
  <c r="K59226" i="51"/>
  <c r="K59227" i="51"/>
  <c r="K59228" i="51"/>
  <c r="K59229" i="51"/>
  <c r="K59230" i="51"/>
  <c r="K59231" i="51"/>
  <c r="K59232" i="51"/>
  <c r="K59233" i="51"/>
  <c r="K59234" i="51"/>
  <c r="K59235" i="51"/>
  <c r="K59236" i="51"/>
  <c r="K59237" i="51"/>
  <c r="K59238" i="51"/>
  <c r="K59239" i="51"/>
  <c r="K59240" i="51"/>
  <c r="K59241" i="51"/>
  <c r="K59242" i="51"/>
  <c r="K59243" i="51"/>
  <c r="K59244" i="51"/>
  <c r="K59245" i="51"/>
  <c r="K59246" i="51"/>
  <c r="K59247" i="51"/>
  <c r="K59248" i="51"/>
  <c r="K59249" i="51"/>
  <c r="K59250" i="51"/>
  <c r="K59251" i="51"/>
  <c r="K59252" i="51"/>
  <c r="K59253" i="51"/>
  <c r="K59254" i="51"/>
  <c r="K59255" i="51"/>
  <c r="K59256" i="51"/>
  <c r="K59257" i="51"/>
  <c r="K59258" i="51"/>
  <c r="K59259" i="51"/>
  <c r="K59260" i="51"/>
  <c r="K59261" i="51"/>
  <c r="K59262" i="51"/>
  <c r="K59263" i="51"/>
  <c r="K59264" i="51"/>
  <c r="K59265" i="51"/>
  <c r="K59266" i="51"/>
  <c r="K59267" i="51"/>
  <c r="K59268" i="51"/>
  <c r="K59269" i="51"/>
  <c r="K59270" i="51"/>
  <c r="K59271" i="51"/>
  <c r="K59272" i="51"/>
  <c r="K59273" i="51"/>
  <c r="K59274" i="51"/>
  <c r="K59275" i="51"/>
  <c r="K59276" i="51"/>
  <c r="K59277" i="51"/>
  <c r="K59278" i="51"/>
  <c r="K59279" i="51"/>
  <c r="K59280" i="51"/>
  <c r="K59281" i="51"/>
  <c r="K59282" i="51"/>
  <c r="K59283" i="51"/>
  <c r="K59284" i="51"/>
  <c r="K59285" i="51"/>
  <c r="K59286" i="51"/>
  <c r="K59287" i="51"/>
  <c r="K59288" i="51"/>
  <c r="K59289" i="51"/>
  <c r="K59290" i="51"/>
  <c r="K59291" i="51"/>
  <c r="K59292" i="51"/>
  <c r="K59293" i="51"/>
  <c r="K59416" i="51"/>
  <c r="K59417" i="51"/>
  <c r="K59418" i="51"/>
  <c r="K59419" i="51"/>
  <c r="K59420" i="51"/>
  <c r="K59421" i="51"/>
  <c r="K59422" i="51"/>
  <c r="K59423" i="51"/>
  <c r="K59424" i="51"/>
  <c r="K59425" i="51"/>
  <c r="K59426" i="51"/>
  <c r="K59427" i="51"/>
  <c r="K59428" i="51"/>
  <c r="K59429" i="51"/>
  <c r="K59430" i="51"/>
  <c r="K59431" i="51"/>
  <c r="K59432" i="51"/>
  <c r="K59433" i="51"/>
  <c r="K59434" i="51"/>
  <c r="K59435" i="51"/>
  <c r="K59436" i="51"/>
  <c r="K59437" i="51"/>
  <c r="K59438" i="51"/>
  <c r="K59439" i="51"/>
  <c r="K59440" i="51"/>
  <c r="K59441" i="51"/>
  <c r="K59442" i="51"/>
  <c r="K59443" i="51"/>
  <c r="K59444" i="51"/>
  <c r="K59445" i="51"/>
  <c r="K59446" i="51"/>
  <c r="K59447" i="51"/>
  <c r="K59448" i="51"/>
  <c r="K59449" i="51"/>
  <c r="K59450" i="51"/>
  <c r="K59451" i="51"/>
  <c r="K59452" i="51"/>
  <c r="K59453" i="51"/>
  <c r="K59454" i="51"/>
  <c r="K59455" i="51"/>
  <c r="K59456" i="51"/>
  <c r="K59457" i="51"/>
  <c r="K59458" i="51"/>
  <c r="K59459" i="51"/>
  <c r="K59460" i="51"/>
  <c r="K59461" i="51"/>
  <c r="K59462" i="51"/>
  <c r="K59463" i="51"/>
  <c r="K59464" i="51"/>
  <c r="K59465" i="51"/>
  <c r="K59466" i="51"/>
  <c r="K59467" i="51"/>
  <c r="K59468" i="51"/>
  <c r="K59469" i="51"/>
  <c r="K59470" i="51"/>
  <c r="K59471" i="51"/>
  <c r="K59472" i="51"/>
  <c r="K59473" i="51"/>
  <c r="K59474" i="51"/>
  <c r="K59475" i="51"/>
  <c r="K59476" i="51"/>
  <c r="K59477" i="51"/>
  <c r="K59478" i="51"/>
  <c r="K59479" i="51"/>
  <c r="K59480" i="51"/>
  <c r="K59481" i="51"/>
  <c r="K59482" i="51"/>
  <c r="K59483" i="51"/>
  <c r="K59484" i="51"/>
  <c r="K59485" i="51"/>
  <c r="K59486" i="51"/>
  <c r="K59487" i="51"/>
  <c r="K59488" i="51"/>
  <c r="K59489" i="51"/>
  <c r="K59490" i="51"/>
  <c r="K59491" i="51"/>
  <c r="K59492" i="51"/>
  <c r="K59493" i="51"/>
  <c r="K59494" i="51"/>
  <c r="K59495" i="51"/>
  <c r="K59496" i="51"/>
  <c r="K59497" i="51"/>
  <c r="K59498" i="51"/>
  <c r="K59499" i="51"/>
  <c r="K59500" i="51"/>
  <c r="K59501" i="51"/>
  <c r="K59502" i="51"/>
  <c r="K59503" i="51"/>
  <c r="K59504" i="51"/>
  <c r="K59505" i="51"/>
  <c r="K59506" i="51"/>
  <c r="K59507" i="51"/>
  <c r="K59508" i="51"/>
  <c r="K59509" i="51"/>
  <c r="K59510" i="51"/>
  <c r="K59511" i="51"/>
  <c r="K59512" i="51"/>
  <c r="K59513" i="51"/>
  <c r="K59514" i="51"/>
  <c r="K59515" i="51"/>
  <c r="K59516" i="51"/>
  <c r="K59517" i="51"/>
  <c r="K59518" i="51"/>
  <c r="K59519" i="51"/>
  <c r="K59520" i="51"/>
  <c r="K59521" i="51"/>
  <c r="K59522" i="51"/>
  <c r="K59523" i="51"/>
  <c r="K59524" i="51"/>
  <c r="K59525" i="51"/>
  <c r="K59526" i="51"/>
  <c r="K59527" i="51"/>
  <c r="K59528" i="51"/>
  <c r="K59529" i="51"/>
  <c r="K59530" i="51"/>
  <c r="K59531" i="51"/>
  <c r="K59532" i="51"/>
  <c r="K59533" i="51"/>
  <c r="K59534" i="51"/>
  <c r="K59535" i="51"/>
  <c r="K59536" i="51"/>
  <c r="K59537" i="51"/>
  <c r="K59538" i="51"/>
  <c r="K59539" i="51"/>
  <c r="K59540" i="51"/>
  <c r="K59541" i="51"/>
  <c r="K59542" i="51"/>
  <c r="K59543" i="51"/>
  <c r="K59544" i="51"/>
  <c r="K59545" i="51"/>
  <c r="K59546" i="51"/>
  <c r="K59547" i="51"/>
  <c r="K59548" i="51"/>
  <c r="K59549" i="51"/>
  <c r="K59550" i="51"/>
  <c r="K59551" i="51"/>
  <c r="K59552" i="51"/>
  <c r="K59553" i="51"/>
  <c r="K59554" i="51"/>
  <c r="K59555" i="51"/>
  <c r="K59556" i="51"/>
  <c r="K59557" i="51"/>
  <c r="K59558" i="51"/>
  <c r="K59559" i="51"/>
  <c r="K59560" i="51"/>
  <c r="K59561" i="51"/>
  <c r="K59562" i="51"/>
  <c r="K59563" i="51"/>
  <c r="K59564" i="51"/>
  <c r="K59565" i="51"/>
  <c r="K59566" i="51"/>
  <c r="K59567" i="51"/>
  <c r="K59568" i="51"/>
  <c r="K59569" i="51"/>
  <c r="K59570" i="51"/>
  <c r="K59571" i="51"/>
  <c r="K59572" i="51"/>
  <c r="K59573" i="51"/>
  <c r="K59574" i="51"/>
  <c r="K59575" i="51"/>
  <c r="K59576" i="51"/>
  <c r="K59577" i="51"/>
  <c r="K59578" i="51"/>
  <c r="K59579" i="51"/>
  <c r="K59580" i="51"/>
  <c r="K59581" i="51"/>
  <c r="K59582" i="51"/>
  <c r="K59583" i="51"/>
  <c r="K59584" i="51"/>
  <c r="K59585" i="51"/>
  <c r="K59586" i="51"/>
  <c r="K59587" i="51"/>
  <c r="K59588" i="51"/>
  <c r="K59589" i="51"/>
  <c r="K59590" i="51"/>
  <c r="K59591" i="51"/>
  <c r="K59592" i="51"/>
  <c r="K59593" i="51"/>
  <c r="K59594" i="51"/>
  <c r="K59595" i="51"/>
  <c r="K59596" i="51"/>
  <c r="K59597" i="51"/>
  <c r="K59598" i="51"/>
  <c r="K59599" i="51"/>
  <c r="K59600" i="51"/>
  <c r="K59601" i="51"/>
  <c r="K59602" i="51"/>
  <c r="K59603" i="51"/>
  <c r="K59604" i="51"/>
  <c r="K59605" i="51"/>
  <c r="K59606" i="51"/>
  <c r="K59607" i="51"/>
  <c r="K59608" i="51"/>
  <c r="K59609" i="51"/>
  <c r="K59610" i="51"/>
  <c r="K59611" i="51"/>
  <c r="K59612" i="51"/>
  <c r="K59613" i="51"/>
  <c r="K59614" i="51"/>
  <c r="K59615" i="51"/>
  <c r="K59616" i="51"/>
  <c r="K59617" i="51"/>
  <c r="K59618" i="51"/>
  <c r="K59619" i="51"/>
  <c r="K59620" i="51"/>
  <c r="K59621" i="51"/>
  <c r="K59622" i="51"/>
  <c r="K59623" i="51"/>
  <c r="K59624" i="51"/>
  <c r="K59625" i="51"/>
  <c r="K59626" i="51"/>
  <c r="K59627" i="51"/>
  <c r="K59628" i="51"/>
  <c r="K59629" i="51"/>
  <c r="K59630" i="51"/>
  <c r="K59631" i="51"/>
  <c r="K59632" i="51"/>
  <c r="K59633" i="51"/>
  <c r="K59634" i="51"/>
  <c r="K59635" i="51"/>
  <c r="K59636" i="51"/>
  <c r="K59637" i="51"/>
  <c r="K59638" i="51"/>
  <c r="K59639" i="51"/>
  <c r="K59640" i="51"/>
  <c r="K59641" i="51"/>
  <c r="K59642" i="51"/>
  <c r="K59643" i="51"/>
  <c r="K59644" i="51"/>
  <c r="K59645" i="51"/>
  <c r="K59646" i="51"/>
  <c r="K59647" i="51"/>
  <c r="K59648" i="51"/>
  <c r="K59649" i="51"/>
  <c r="K59650" i="51"/>
  <c r="K59651" i="51"/>
  <c r="K59652" i="51"/>
  <c r="K59653" i="51"/>
  <c r="K59654" i="51"/>
  <c r="K59655" i="51"/>
  <c r="K59656" i="51"/>
  <c r="K59657" i="51"/>
  <c r="K59658" i="51"/>
  <c r="K59659" i="51"/>
  <c r="K59660" i="51"/>
  <c r="K59661" i="51"/>
  <c r="K59662" i="51"/>
  <c r="K59663" i="51"/>
  <c r="K59664" i="51"/>
  <c r="K59665" i="51"/>
  <c r="K59666" i="51"/>
  <c r="K59667" i="51"/>
  <c r="K59668" i="51"/>
  <c r="K59669" i="51"/>
  <c r="K59670" i="51"/>
  <c r="K59671" i="51"/>
  <c r="K59672" i="51"/>
  <c r="K59673" i="51"/>
  <c r="K59674" i="51"/>
  <c r="K59675" i="51"/>
  <c r="K59676" i="51"/>
  <c r="K59677" i="51"/>
  <c r="K59678" i="51"/>
  <c r="K59679" i="51"/>
  <c r="K59680" i="51"/>
  <c r="K59681" i="51"/>
  <c r="K59682" i="51"/>
  <c r="K59683" i="51"/>
  <c r="K59684" i="51"/>
  <c r="K59685" i="51"/>
  <c r="K59686" i="51"/>
  <c r="K59687" i="51"/>
  <c r="K59688" i="51"/>
  <c r="K59689" i="51"/>
  <c r="K59690" i="51"/>
  <c r="K59691" i="51"/>
  <c r="K59692" i="51"/>
  <c r="K59693" i="51"/>
  <c r="K59694" i="51"/>
  <c r="K59695" i="51"/>
  <c r="K59696" i="51"/>
  <c r="K59697" i="51"/>
  <c r="K59698" i="51"/>
  <c r="K59699" i="51"/>
  <c r="K59700" i="51"/>
  <c r="K59701" i="51"/>
  <c r="K59702" i="51"/>
  <c r="K59703" i="51"/>
  <c r="K59704" i="51"/>
  <c r="K59705" i="51"/>
  <c r="K59706" i="51"/>
  <c r="K59707" i="51"/>
  <c r="K59708" i="51"/>
  <c r="K59709" i="51"/>
  <c r="K59710" i="51"/>
  <c r="K59711" i="51"/>
  <c r="K59712" i="51"/>
  <c r="K59713" i="51"/>
  <c r="K59714" i="51"/>
  <c r="K59715" i="51"/>
  <c r="K59716" i="51"/>
  <c r="K59717" i="51"/>
  <c r="K59718" i="51"/>
  <c r="K59719" i="51"/>
  <c r="K59720" i="51"/>
  <c r="K59721" i="51"/>
  <c r="K59722" i="51"/>
  <c r="K59723" i="51"/>
  <c r="K59724" i="51"/>
  <c r="K59725" i="51"/>
  <c r="K59726" i="51"/>
  <c r="K59727" i="51"/>
  <c r="K59728" i="51"/>
  <c r="K59729" i="51"/>
  <c r="K59730" i="51"/>
  <c r="K59731" i="51"/>
  <c r="K59732" i="51"/>
  <c r="K59733" i="51"/>
  <c r="K59734" i="51"/>
  <c r="K59735" i="51"/>
  <c r="K59736" i="51"/>
  <c r="K59737" i="51"/>
  <c r="K59738" i="51"/>
  <c r="K59739" i="51"/>
  <c r="K59740" i="51"/>
  <c r="K59741" i="51"/>
  <c r="K59742" i="51"/>
  <c r="K59743" i="51"/>
  <c r="K59744" i="51"/>
  <c r="K59745" i="51"/>
  <c r="K59746" i="51"/>
  <c r="K59747" i="51"/>
  <c r="K59748" i="51"/>
  <c r="K59749" i="51"/>
  <c r="K59750" i="51"/>
  <c r="K59751" i="51"/>
  <c r="K59752" i="51"/>
  <c r="K59753" i="51"/>
  <c r="K59754" i="51"/>
  <c r="K59755" i="51"/>
  <c r="K59756" i="51"/>
  <c r="K59757" i="51"/>
  <c r="K59758" i="51"/>
  <c r="K59759" i="51"/>
  <c r="K59760" i="51"/>
  <c r="K59761" i="51"/>
  <c r="K59762" i="51"/>
  <c r="K59763" i="51"/>
  <c r="K59764" i="51"/>
  <c r="K59765" i="51"/>
  <c r="K59766" i="51"/>
  <c r="K59767" i="51"/>
  <c r="K59768" i="51"/>
  <c r="K59769" i="51"/>
  <c r="K59770" i="51"/>
  <c r="K59771" i="51"/>
  <c r="K59772" i="51"/>
  <c r="K59773" i="51"/>
  <c r="K59774" i="51"/>
  <c r="K59775" i="51"/>
  <c r="K59776" i="51"/>
  <c r="K59777" i="51"/>
  <c r="K59778" i="51"/>
  <c r="K59779" i="51"/>
  <c r="K59780" i="51"/>
  <c r="K59781" i="51"/>
  <c r="K61551" i="51"/>
  <c r="K61552" i="51"/>
  <c r="K61553" i="51"/>
  <c r="K61554" i="51"/>
  <c r="K61555" i="51"/>
  <c r="K61556" i="51"/>
  <c r="K61557" i="51"/>
  <c r="K61558" i="51"/>
  <c r="K61559" i="51"/>
  <c r="K61560" i="51"/>
  <c r="K61561" i="51"/>
  <c r="K61562" i="51"/>
  <c r="K61563" i="51"/>
  <c r="K61564" i="51"/>
  <c r="K61565" i="51"/>
  <c r="K61566" i="51"/>
  <c r="K61567" i="51"/>
  <c r="K61568" i="51"/>
  <c r="K61569" i="51"/>
  <c r="K61570" i="51"/>
  <c r="K61571" i="51"/>
  <c r="K61572" i="51"/>
  <c r="K61573" i="51"/>
  <c r="K61574" i="51"/>
  <c r="K61575" i="51"/>
  <c r="K61576" i="51"/>
  <c r="K61577" i="51"/>
  <c r="K61578" i="51"/>
  <c r="K61579" i="51"/>
  <c r="K61580" i="51"/>
  <c r="K61581" i="51"/>
  <c r="K61582" i="51"/>
  <c r="K61583" i="51"/>
  <c r="K61584" i="51"/>
  <c r="K61585" i="51"/>
  <c r="K61586" i="51"/>
  <c r="K61587" i="51"/>
  <c r="K61588" i="51"/>
  <c r="K61589" i="51"/>
  <c r="K61590" i="51"/>
  <c r="K61591" i="51"/>
  <c r="K61592" i="51"/>
  <c r="K61593" i="51"/>
  <c r="K61594" i="51"/>
  <c r="K61595" i="51"/>
  <c r="K61596" i="51"/>
  <c r="K61597" i="51"/>
  <c r="K61598" i="51"/>
  <c r="K61599" i="51"/>
  <c r="K61600" i="51"/>
  <c r="K61601" i="51"/>
  <c r="K61602" i="51"/>
  <c r="K61603" i="51"/>
  <c r="K61604" i="51"/>
  <c r="K61605" i="51"/>
  <c r="K61606" i="51"/>
  <c r="K61607" i="51"/>
  <c r="K61608" i="51"/>
  <c r="K61609" i="51"/>
  <c r="K61610" i="51"/>
  <c r="K61611" i="51"/>
  <c r="K61612" i="51"/>
  <c r="K61613" i="51"/>
  <c r="K61614" i="51"/>
  <c r="K61615" i="51"/>
  <c r="K61616" i="51"/>
  <c r="K61617" i="51"/>
  <c r="K61618" i="51"/>
  <c r="K61619" i="51"/>
  <c r="K61620" i="51"/>
  <c r="K61621" i="51"/>
  <c r="K61622" i="51"/>
  <c r="K61623" i="51"/>
  <c r="K61624" i="51"/>
  <c r="K61625" i="51"/>
  <c r="K61626" i="51"/>
  <c r="K61627" i="51"/>
  <c r="K61628" i="51"/>
  <c r="K61629" i="51"/>
  <c r="K61630" i="51"/>
  <c r="K61631" i="51"/>
  <c r="K61632" i="51"/>
  <c r="K61633" i="51"/>
  <c r="K61634" i="51"/>
  <c r="K61635" i="51"/>
  <c r="K61636" i="51"/>
  <c r="K61637" i="51"/>
  <c r="K61638" i="51"/>
  <c r="K61639" i="51"/>
  <c r="K61640" i="51"/>
  <c r="K61641" i="51"/>
  <c r="K61642" i="51"/>
  <c r="K61643" i="51"/>
  <c r="K61644" i="51"/>
  <c r="K61645" i="51"/>
  <c r="K61646" i="51"/>
  <c r="K61647" i="51"/>
  <c r="K61648" i="51"/>
  <c r="K61649" i="51"/>
  <c r="K61650" i="51"/>
  <c r="K61651" i="51"/>
  <c r="K61652" i="51"/>
  <c r="K61653" i="51"/>
  <c r="K61654" i="51"/>
  <c r="K61655" i="51"/>
  <c r="K61656" i="51"/>
  <c r="K61657" i="51"/>
  <c r="K61658" i="51"/>
  <c r="K61659" i="51"/>
  <c r="K61660" i="51"/>
  <c r="K61661" i="51"/>
  <c r="K61662" i="51"/>
  <c r="K61663" i="51"/>
  <c r="K61664" i="51"/>
  <c r="K61665" i="51"/>
  <c r="K61666" i="51"/>
  <c r="K61667" i="51"/>
  <c r="K61668" i="51"/>
  <c r="K61669" i="51"/>
  <c r="K61670" i="51"/>
  <c r="K61671" i="51"/>
  <c r="K61672" i="51"/>
  <c r="K61673" i="51"/>
  <c r="K61674" i="51"/>
  <c r="K61675" i="51"/>
  <c r="K61676" i="51"/>
  <c r="K61677" i="51"/>
  <c r="K61678" i="51"/>
  <c r="K61679" i="51"/>
  <c r="K61680" i="51"/>
  <c r="K61681" i="51"/>
  <c r="K61682" i="51"/>
  <c r="K61683" i="51"/>
  <c r="K61684" i="51"/>
  <c r="K61685" i="51"/>
  <c r="K61686" i="51"/>
  <c r="K61687" i="51"/>
  <c r="K61688" i="51"/>
  <c r="K61689" i="51"/>
  <c r="K61690" i="51"/>
  <c r="K61691" i="51"/>
  <c r="K61692" i="51"/>
  <c r="K61693" i="51"/>
  <c r="K61694" i="51"/>
  <c r="K61695" i="51"/>
  <c r="K61696" i="51"/>
  <c r="K61697" i="51"/>
  <c r="K61698" i="51"/>
  <c r="K61699" i="51"/>
  <c r="K61700" i="51"/>
  <c r="K61701" i="51"/>
  <c r="K61702" i="51"/>
  <c r="K61703" i="51"/>
  <c r="K61704" i="51"/>
  <c r="K61705" i="51"/>
  <c r="K61706" i="51"/>
  <c r="K61707" i="51"/>
  <c r="K61708" i="51"/>
  <c r="K61709" i="51"/>
  <c r="K61710" i="51"/>
  <c r="K61711" i="51"/>
  <c r="K61712" i="51"/>
  <c r="K61713" i="51"/>
  <c r="K61714" i="51"/>
  <c r="K61715" i="51"/>
  <c r="K61716" i="51"/>
  <c r="K61717" i="51"/>
  <c r="K61718" i="51"/>
  <c r="K61719" i="51"/>
  <c r="K61720" i="51"/>
  <c r="K61721" i="51"/>
  <c r="K61722" i="51"/>
  <c r="K61723" i="51"/>
  <c r="K61724" i="51"/>
  <c r="K61725" i="51"/>
  <c r="K61726" i="51"/>
  <c r="K61727" i="51"/>
  <c r="K61728" i="51"/>
  <c r="K61729" i="51"/>
  <c r="K61730" i="51"/>
  <c r="K61731" i="51"/>
  <c r="K61732" i="51"/>
  <c r="K61733" i="51"/>
  <c r="K61734" i="51"/>
  <c r="K61735" i="51"/>
  <c r="K61736" i="51"/>
  <c r="K61737" i="51"/>
  <c r="K61738" i="51"/>
  <c r="K61739" i="51"/>
  <c r="K61740" i="51"/>
  <c r="K61741" i="51"/>
  <c r="K61742" i="51"/>
  <c r="K61743" i="51"/>
  <c r="K61744" i="51"/>
  <c r="K61745" i="51"/>
  <c r="K61746" i="51"/>
  <c r="K61747" i="51"/>
  <c r="K61748" i="51"/>
  <c r="K61749" i="51"/>
  <c r="K61750" i="51"/>
  <c r="K61751" i="51"/>
  <c r="K61752" i="51"/>
  <c r="K61753" i="51"/>
  <c r="K61754" i="51"/>
  <c r="K61755" i="51"/>
  <c r="K61756" i="51"/>
  <c r="K61757" i="51"/>
  <c r="K61758" i="51"/>
  <c r="K61759" i="51"/>
  <c r="K61760" i="51"/>
  <c r="K61761" i="51"/>
  <c r="K61762" i="51"/>
  <c r="K61763" i="51"/>
  <c r="K61764" i="51"/>
  <c r="K61765" i="51"/>
  <c r="K61766" i="51"/>
  <c r="K61767" i="51"/>
  <c r="K61768" i="51"/>
  <c r="K61769" i="51"/>
  <c r="K61770" i="51"/>
  <c r="K61771" i="51"/>
  <c r="K61772" i="51"/>
  <c r="K61773" i="51"/>
  <c r="K61774" i="51"/>
  <c r="K61775" i="51"/>
  <c r="K61776" i="51"/>
  <c r="K61777" i="51"/>
  <c r="K61778" i="51"/>
  <c r="K61779" i="51"/>
  <c r="K61780" i="51"/>
  <c r="K61781" i="51"/>
  <c r="K61782" i="51"/>
  <c r="K61783" i="51"/>
  <c r="K61784" i="51"/>
  <c r="K61785" i="51"/>
  <c r="K61786" i="51"/>
  <c r="K61787" i="51"/>
  <c r="K61788" i="51"/>
  <c r="K61789" i="51"/>
  <c r="K61790" i="51"/>
  <c r="K61791" i="51"/>
  <c r="K61792" i="51"/>
  <c r="K61793" i="51"/>
  <c r="K61794" i="51"/>
  <c r="K61795" i="51"/>
  <c r="K61796" i="51"/>
  <c r="K61797" i="51"/>
  <c r="K61798" i="51"/>
  <c r="K61799" i="51"/>
  <c r="K61800" i="51"/>
  <c r="K61801" i="51"/>
  <c r="K61802" i="51"/>
  <c r="K61803" i="51"/>
  <c r="K61804" i="51"/>
  <c r="K61805" i="51"/>
  <c r="K61806" i="51"/>
  <c r="K61807" i="51"/>
  <c r="K61808" i="51"/>
  <c r="K61809" i="51"/>
  <c r="K61810" i="51"/>
  <c r="K61811" i="51"/>
  <c r="K61812" i="51"/>
  <c r="K61813" i="51"/>
  <c r="K61814" i="51"/>
  <c r="K61815" i="51"/>
  <c r="K61816" i="51"/>
  <c r="K61817" i="51"/>
  <c r="K61818" i="51"/>
  <c r="K61819" i="51"/>
  <c r="K61820" i="51"/>
  <c r="K61821" i="51"/>
  <c r="K61822" i="51"/>
  <c r="K61823" i="51"/>
  <c r="K61824" i="51"/>
  <c r="K61825" i="51"/>
  <c r="K61826" i="51"/>
  <c r="K61827" i="51"/>
  <c r="K61828" i="51"/>
  <c r="K61829" i="51"/>
  <c r="K61830" i="51"/>
  <c r="K61831" i="51"/>
  <c r="K61832" i="51"/>
  <c r="K61833" i="51"/>
  <c r="K61834" i="51"/>
  <c r="K61835" i="51"/>
  <c r="K61836" i="51"/>
  <c r="K61837" i="51"/>
  <c r="K61838" i="51"/>
  <c r="K61839" i="51"/>
  <c r="K61840" i="51"/>
  <c r="K61841" i="51"/>
  <c r="K61842" i="51"/>
  <c r="K61843" i="51"/>
  <c r="K61844" i="51"/>
  <c r="K61845" i="51"/>
  <c r="K61846" i="51"/>
  <c r="K61847" i="51"/>
  <c r="K61848" i="51"/>
  <c r="K61849" i="51"/>
  <c r="K61850" i="51"/>
  <c r="K61851" i="51"/>
  <c r="K61852" i="51"/>
  <c r="K61853" i="51"/>
  <c r="K61854" i="51"/>
  <c r="K61855" i="51"/>
  <c r="K61856" i="51"/>
  <c r="K61857" i="51"/>
  <c r="K61858" i="51"/>
  <c r="K61859" i="51"/>
  <c r="K61860" i="51"/>
  <c r="K61861" i="51"/>
  <c r="K61862" i="51"/>
  <c r="K61863" i="51"/>
  <c r="K61864" i="51"/>
  <c r="K61865" i="51"/>
  <c r="K61866" i="51"/>
  <c r="K61867" i="51"/>
  <c r="K61868" i="51"/>
  <c r="K61869" i="51"/>
  <c r="K61870" i="51"/>
  <c r="K61871" i="51"/>
  <c r="K61872" i="51"/>
  <c r="K61873" i="51"/>
  <c r="K61874" i="51"/>
  <c r="K61875" i="51"/>
  <c r="K61876" i="51"/>
  <c r="K61877" i="51"/>
  <c r="K61878" i="51"/>
  <c r="K61879" i="51"/>
  <c r="K61880" i="51"/>
  <c r="K61881" i="51"/>
  <c r="K61882" i="51"/>
  <c r="K61883" i="51"/>
  <c r="K61884" i="51"/>
  <c r="K61885" i="51"/>
  <c r="K61886" i="51"/>
  <c r="K61887" i="51"/>
  <c r="K61888" i="51"/>
  <c r="K61889" i="51"/>
  <c r="K61890" i="51"/>
  <c r="K61891" i="51"/>
  <c r="K61892" i="51"/>
  <c r="K61893" i="51"/>
  <c r="K61894" i="51"/>
  <c r="K61895" i="51"/>
  <c r="K61896" i="51"/>
  <c r="K61897" i="51"/>
  <c r="K61898" i="51"/>
  <c r="K61899" i="51"/>
  <c r="K61900" i="51"/>
  <c r="K61901" i="51"/>
  <c r="K61902" i="51"/>
  <c r="K61903" i="51"/>
  <c r="K61904" i="51"/>
  <c r="K61905" i="51"/>
  <c r="K61906" i="51"/>
  <c r="K61907" i="51"/>
  <c r="K61908" i="51"/>
  <c r="K61909" i="51"/>
  <c r="K61910" i="51"/>
  <c r="K61911" i="51"/>
  <c r="K61912" i="51"/>
  <c r="K61913" i="51"/>
  <c r="K61914" i="51"/>
  <c r="K61915" i="51"/>
  <c r="K61916" i="51"/>
  <c r="K61917" i="51"/>
  <c r="K61918" i="51"/>
  <c r="K61919" i="51"/>
  <c r="K61920" i="51"/>
  <c r="K61921" i="51"/>
  <c r="K61922" i="51"/>
  <c r="K61923" i="51"/>
  <c r="K61924" i="51"/>
  <c r="K61925" i="51"/>
  <c r="K61926" i="51"/>
  <c r="K61927" i="51"/>
  <c r="K61928" i="51"/>
  <c r="K61929" i="51"/>
  <c r="K61930" i="51"/>
  <c r="K61931" i="51"/>
  <c r="K61932" i="51"/>
  <c r="K61933" i="51"/>
  <c r="K61934" i="51"/>
  <c r="K61935" i="51"/>
  <c r="K61936" i="51"/>
  <c r="K61937" i="51"/>
  <c r="K61938" i="51"/>
  <c r="K61939" i="51"/>
  <c r="K61940" i="51"/>
  <c r="K61941" i="51"/>
  <c r="K61942" i="51"/>
  <c r="K61943" i="51"/>
  <c r="K61944" i="51"/>
  <c r="K61945" i="51"/>
  <c r="K61946" i="51"/>
  <c r="K61947" i="51"/>
  <c r="K61948" i="51"/>
  <c r="K61949" i="51"/>
  <c r="K61950" i="51"/>
  <c r="K61951" i="51"/>
  <c r="K61952" i="51"/>
  <c r="K61953" i="51"/>
  <c r="K61954" i="51"/>
  <c r="K61955" i="51"/>
  <c r="K61956" i="51"/>
  <c r="K61957" i="51"/>
  <c r="K61958" i="51"/>
  <c r="K61959" i="51"/>
  <c r="K61960" i="51"/>
  <c r="K61961" i="51"/>
  <c r="K61962" i="51"/>
  <c r="K61963" i="51"/>
  <c r="K61964" i="51"/>
  <c r="K61965" i="51"/>
  <c r="K61966" i="51"/>
  <c r="K61967" i="51"/>
  <c r="K61968" i="51"/>
  <c r="K61969" i="51"/>
  <c r="K61970" i="51"/>
  <c r="K61971" i="51"/>
  <c r="K61972" i="51"/>
  <c r="K61973" i="51"/>
  <c r="K61974" i="51"/>
  <c r="K61975" i="51"/>
  <c r="K61976" i="51"/>
  <c r="K61977" i="51"/>
  <c r="K61978" i="51"/>
  <c r="K61979" i="51"/>
  <c r="K61980" i="51"/>
  <c r="K61981" i="51"/>
  <c r="K61982" i="51"/>
  <c r="K61983" i="51"/>
  <c r="K61984" i="51"/>
  <c r="K61985" i="51"/>
  <c r="K61986" i="51"/>
  <c r="K61987" i="51"/>
  <c r="K61988" i="51"/>
  <c r="K61989" i="51"/>
  <c r="K61990" i="51"/>
  <c r="K61991" i="51"/>
  <c r="K61992" i="51"/>
  <c r="K61993" i="51"/>
  <c r="K61994" i="51"/>
  <c r="K61995" i="51"/>
  <c r="K61996" i="51"/>
  <c r="K61997" i="51"/>
  <c r="K61998" i="51"/>
  <c r="K61999" i="51"/>
  <c r="K62000" i="51"/>
  <c r="K62001" i="51"/>
  <c r="K62002" i="51"/>
  <c r="K62003" i="51"/>
  <c r="K62004" i="51"/>
  <c r="K62005" i="51"/>
  <c r="K62006" i="51"/>
  <c r="K62007" i="51"/>
  <c r="K62008" i="51"/>
  <c r="K62009" i="51"/>
  <c r="K62010" i="51"/>
  <c r="K62011" i="51"/>
  <c r="K62012" i="51"/>
  <c r="K62013" i="51"/>
  <c r="K62014" i="51"/>
  <c r="K62015" i="51"/>
  <c r="K62016" i="51"/>
  <c r="K62017" i="51"/>
  <c r="K62018" i="51"/>
  <c r="K62019" i="51"/>
  <c r="K62020" i="51"/>
  <c r="K62021" i="51"/>
  <c r="K62022" i="51"/>
  <c r="K62023" i="51"/>
  <c r="K62024" i="51"/>
  <c r="K62025" i="51"/>
  <c r="K62026" i="51"/>
  <c r="K62027" i="51"/>
  <c r="K62028" i="51"/>
  <c r="K62029" i="51"/>
  <c r="K62030" i="51"/>
  <c r="K62031" i="51"/>
  <c r="K62032" i="51"/>
  <c r="K62033" i="51"/>
  <c r="K62034" i="51"/>
  <c r="K62035" i="51"/>
  <c r="K62036" i="51"/>
  <c r="K62037" i="51"/>
  <c r="K62038" i="51"/>
  <c r="K62161" i="51"/>
  <c r="K62162" i="51"/>
  <c r="K62163" i="51"/>
  <c r="K62164" i="51"/>
  <c r="K62165" i="51"/>
  <c r="K62166" i="51"/>
  <c r="K62167" i="51"/>
  <c r="K62168" i="51"/>
  <c r="K62169" i="51"/>
  <c r="K62170" i="51"/>
  <c r="K62171" i="51"/>
  <c r="K62172" i="51"/>
  <c r="K62173" i="51"/>
  <c r="K62174" i="51"/>
  <c r="K62175" i="51"/>
  <c r="K62176" i="51"/>
  <c r="K62177" i="51"/>
  <c r="K62178" i="51"/>
  <c r="K62179" i="51"/>
  <c r="K62180" i="51"/>
  <c r="K62181" i="51"/>
  <c r="K62182" i="51"/>
  <c r="K62183" i="51"/>
  <c r="K62184" i="51"/>
  <c r="K62185" i="51"/>
  <c r="K62186" i="51"/>
  <c r="K62187" i="51"/>
  <c r="K62188" i="51"/>
  <c r="K62189" i="51"/>
  <c r="K62190" i="51"/>
  <c r="K62191" i="51"/>
  <c r="K62192" i="51"/>
  <c r="K62193" i="51"/>
  <c r="K62194" i="51"/>
  <c r="K62195" i="51"/>
  <c r="K62196" i="51"/>
  <c r="K62197" i="51"/>
  <c r="K62198" i="51"/>
  <c r="K62199" i="51"/>
  <c r="K62200" i="51"/>
  <c r="K62201" i="51"/>
  <c r="K62202" i="51"/>
  <c r="K62203" i="51"/>
  <c r="K62204" i="51"/>
  <c r="K62205" i="51"/>
  <c r="K62206" i="51"/>
  <c r="K62207" i="51"/>
  <c r="K62208" i="51"/>
  <c r="K62209" i="51"/>
  <c r="K62210" i="51"/>
  <c r="K62211" i="51"/>
  <c r="K62212" i="51"/>
  <c r="K62213" i="51"/>
  <c r="K62214" i="51"/>
  <c r="K62215" i="51"/>
  <c r="K62216" i="51"/>
  <c r="K62217" i="51"/>
  <c r="K62218" i="51"/>
  <c r="K62219" i="51"/>
  <c r="K62220" i="51"/>
  <c r="K62221" i="51"/>
  <c r="K62222" i="51"/>
  <c r="K62223" i="51"/>
  <c r="K62224" i="51"/>
  <c r="K62225" i="51"/>
  <c r="K62226" i="51"/>
  <c r="K62227" i="51"/>
  <c r="K62228" i="51"/>
  <c r="K62229" i="51"/>
  <c r="K62230" i="51"/>
  <c r="K62231" i="51"/>
  <c r="K62232" i="51"/>
  <c r="K62233" i="51"/>
  <c r="K62234" i="51"/>
  <c r="K62235" i="51"/>
  <c r="K62236" i="51"/>
  <c r="K62237" i="51"/>
  <c r="K62238" i="51"/>
  <c r="K62239" i="51"/>
  <c r="K62240" i="51"/>
  <c r="K62241" i="51"/>
  <c r="K62242" i="51"/>
  <c r="K62243" i="51"/>
  <c r="K62244" i="51"/>
  <c r="K62245" i="51"/>
  <c r="K62246" i="51"/>
  <c r="K62247" i="51"/>
  <c r="K62248" i="51"/>
  <c r="K62249" i="51"/>
  <c r="K62250" i="51"/>
  <c r="K62251" i="51"/>
  <c r="K62252" i="51"/>
  <c r="K62253" i="51"/>
  <c r="K62254" i="51"/>
  <c r="K62255" i="51"/>
  <c r="K62256" i="51"/>
  <c r="K62257" i="51"/>
  <c r="K62258" i="51"/>
  <c r="K62259" i="51"/>
  <c r="K62260" i="51"/>
  <c r="K62261" i="51"/>
  <c r="K62262" i="51"/>
  <c r="K62263" i="51"/>
  <c r="K62264" i="51"/>
  <c r="K62265" i="51"/>
  <c r="K62266" i="51"/>
  <c r="K62267" i="51"/>
  <c r="K62268" i="51"/>
  <c r="K62269" i="51"/>
  <c r="K62270" i="51"/>
  <c r="K62271" i="51"/>
  <c r="K62272" i="51"/>
  <c r="K62273" i="51"/>
  <c r="K62274" i="51"/>
  <c r="K62275" i="51"/>
  <c r="K62276" i="51"/>
  <c r="K62277" i="51"/>
  <c r="K62278" i="51"/>
  <c r="K62279" i="51"/>
  <c r="K62280" i="51"/>
  <c r="K62281" i="51"/>
  <c r="K62282" i="51"/>
  <c r="K62283" i="51"/>
  <c r="K62284" i="51"/>
  <c r="K62285" i="51"/>
  <c r="K62286" i="51"/>
  <c r="K62287" i="51"/>
  <c r="K62288" i="51"/>
  <c r="K62289" i="51"/>
  <c r="K62290" i="51"/>
  <c r="K62291" i="51"/>
  <c r="K62292" i="51"/>
  <c r="K62293" i="51"/>
  <c r="K62294" i="51"/>
  <c r="K62295" i="51"/>
  <c r="K62296" i="51"/>
  <c r="K62297" i="51"/>
  <c r="K62298" i="51"/>
  <c r="K62299" i="51"/>
  <c r="K62300" i="51"/>
  <c r="K62301" i="51"/>
  <c r="K62302" i="51"/>
  <c r="K62303" i="51"/>
  <c r="K62304" i="51"/>
  <c r="K62305" i="51"/>
  <c r="K62306" i="51"/>
  <c r="K62307" i="51"/>
  <c r="K62308" i="51"/>
  <c r="K62309" i="51"/>
  <c r="K62310" i="51"/>
  <c r="K62311" i="51"/>
  <c r="K62312" i="51"/>
  <c r="K62313" i="51"/>
  <c r="K62314" i="51"/>
  <c r="K62315" i="51"/>
  <c r="K62316" i="51"/>
  <c r="K62317" i="51"/>
  <c r="K62318" i="51"/>
  <c r="K62319" i="51"/>
  <c r="K62320" i="51"/>
  <c r="K62321" i="51"/>
  <c r="K62322" i="51"/>
  <c r="K62323" i="51"/>
  <c r="K62324" i="51"/>
  <c r="K62325" i="51"/>
  <c r="K62326" i="51"/>
  <c r="K62327" i="51"/>
  <c r="K62328" i="51"/>
  <c r="K62329" i="51"/>
  <c r="K62330" i="51"/>
  <c r="K62331" i="51"/>
  <c r="K62332" i="51"/>
  <c r="K62333" i="51"/>
  <c r="K62334" i="51"/>
  <c r="K62335" i="51"/>
  <c r="K62336" i="51"/>
  <c r="K62337" i="51"/>
  <c r="K62338" i="51"/>
  <c r="K62339" i="51"/>
  <c r="K62340" i="51"/>
  <c r="K62341" i="51"/>
  <c r="K62342" i="51"/>
  <c r="K62343" i="51"/>
  <c r="K62344" i="51"/>
  <c r="K62345" i="51"/>
  <c r="K62346" i="51"/>
  <c r="K62347" i="51"/>
  <c r="K62348" i="51"/>
  <c r="K62349" i="51"/>
  <c r="K62350" i="51"/>
  <c r="K62351" i="51"/>
  <c r="K62352" i="51"/>
  <c r="K62353" i="51"/>
  <c r="K62354" i="51"/>
  <c r="K62355" i="51"/>
  <c r="K62356" i="51"/>
  <c r="K62357" i="51"/>
  <c r="K62358" i="51"/>
  <c r="K62359" i="51"/>
  <c r="K62360" i="51"/>
  <c r="K62361" i="51"/>
  <c r="K62362" i="51"/>
  <c r="K62363" i="51"/>
  <c r="K62364" i="51"/>
  <c r="K62365" i="51"/>
  <c r="K62366" i="51"/>
  <c r="K62367" i="51"/>
  <c r="K62368" i="51"/>
  <c r="K62369" i="51"/>
  <c r="K62370" i="51"/>
  <c r="K62371" i="51"/>
  <c r="K62372" i="51"/>
  <c r="K62373" i="51"/>
  <c r="K62374" i="51"/>
  <c r="K62375" i="51"/>
  <c r="K62376" i="51"/>
  <c r="K62377" i="51"/>
  <c r="K62378" i="51"/>
  <c r="K62379" i="51"/>
  <c r="K62380" i="51"/>
  <c r="K62381" i="51"/>
  <c r="K62382" i="51"/>
  <c r="K62383" i="51"/>
  <c r="K62384" i="51"/>
  <c r="K62385" i="51"/>
  <c r="K62386" i="51"/>
  <c r="K62387" i="51"/>
  <c r="K62388" i="51"/>
  <c r="K62389" i="51"/>
  <c r="K62390" i="51"/>
  <c r="K62391" i="51"/>
  <c r="K62392" i="51"/>
  <c r="K62393" i="51"/>
  <c r="K62394" i="51"/>
  <c r="K62395" i="51"/>
  <c r="K62396" i="51"/>
  <c r="K62397" i="51"/>
  <c r="K62398" i="51"/>
  <c r="K62399" i="51"/>
  <c r="K62400" i="51"/>
  <c r="K62401" i="51"/>
  <c r="K62402" i="51"/>
  <c r="K62403" i="51"/>
  <c r="K62404" i="51"/>
  <c r="K62405" i="51"/>
  <c r="K62406" i="51"/>
  <c r="K62407" i="51"/>
  <c r="K62408" i="51"/>
  <c r="K62409" i="51"/>
  <c r="K62410" i="51"/>
  <c r="K62411" i="51"/>
  <c r="K62412" i="51"/>
  <c r="K62413" i="51"/>
  <c r="K62414" i="51"/>
  <c r="K62415" i="51"/>
  <c r="K62416" i="51"/>
  <c r="K62417" i="51"/>
  <c r="K62418" i="51"/>
  <c r="K62419" i="51"/>
  <c r="K62420" i="51"/>
  <c r="K62421" i="51"/>
  <c r="K62422" i="51"/>
  <c r="K62423" i="51"/>
  <c r="K62424" i="51"/>
  <c r="K62425" i="51"/>
  <c r="K62426" i="51"/>
  <c r="K62427" i="51"/>
  <c r="K62428" i="51"/>
  <c r="K62429" i="51"/>
  <c r="K62430" i="51"/>
  <c r="K62431" i="51"/>
  <c r="K62432" i="51"/>
  <c r="K62433" i="51"/>
  <c r="K62434" i="51"/>
  <c r="K62435" i="51"/>
  <c r="K62436" i="51"/>
  <c r="K62437" i="51"/>
  <c r="K62438" i="51"/>
  <c r="K62439" i="51"/>
  <c r="K62440" i="51"/>
  <c r="K62441" i="51"/>
  <c r="K62442" i="51"/>
  <c r="K62443" i="51"/>
  <c r="K62444" i="51"/>
  <c r="K62445" i="51"/>
  <c r="K62446" i="51"/>
  <c r="K62447" i="51"/>
  <c r="K62448" i="51"/>
  <c r="K62449" i="51"/>
  <c r="K62450" i="51"/>
  <c r="K62451" i="51"/>
  <c r="K62452" i="51"/>
  <c r="K62453" i="51"/>
  <c r="K62454" i="51"/>
  <c r="K62455" i="51"/>
  <c r="K62456" i="51"/>
  <c r="K62457" i="51"/>
  <c r="K62458" i="51"/>
  <c r="K62459" i="51"/>
  <c r="K62460" i="51"/>
  <c r="K62461" i="51"/>
  <c r="K62462" i="51"/>
  <c r="K62463" i="51"/>
  <c r="K62464" i="51"/>
  <c r="K62465" i="51"/>
  <c r="K62588" i="51"/>
  <c r="K62589" i="51"/>
  <c r="K62590" i="51"/>
  <c r="K62591" i="51"/>
  <c r="K62592" i="51"/>
  <c r="K62593" i="51"/>
  <c r="K62594" i="51"/>
  <c r="K62595" i="51"/>
  <c r="K62596" i="51"/>
  <c r="K62597" i="51"/>
  <c r="K62598" i="51"/>
  <c r="K62599" i="51"/>
  <c r="K62600" i="51"/>
  <c r="K62601" i="51"/>
  <c r="K62602" i="51"/>
  <c r="K62603" i="51"/>
  <c r="K62604" i="51"/>
  <c r="K62605" i="51"/>
  <c r="K62606" i="51"/>
  <c r="K62607" i="51"/>
  <c r="K62608" i="51"/>
  <c r="K62609" i="51"/>
  <c r="K62610" i="51"/>
  <c r="K62611" i="51"/>
  <c r="K62612" i="51"/>
  <c r="K62613" i="51"/>
  <c r="K62614" i="51"/>
  <c r="K62615" i="51"/>
  <c r="K62616" i="51"/>
  <c r="K62617" i="51"/>
  <c r="K62618" i="51"/>
  <c r="K62619" i="51"/>
  <c r="K62620" i="51"/>
  <c r="K62621" i="51"/>
  <c r="K62622" i="51"/>
  <c r="K62623" i="51"/>
  <c r="K62624" i="51"/>
  <c r="K62625" i="51"/>
  <c r="K62626" i="51"/>
  <c r="K62627" i="51"/>
  <c r="K62628" i="51"/>
  <c r="K62629" i="51"/>
  <c r="K62630" i="51"/>
  <c r="K62631" i="51"/>
  <c r="K62632" i="51"/>
  <c r="K62633" i="51"/>
  <c r="K62634" i="51"/>
  <c r="K62635" i="51"/>
  <c r="K62636" i="51"/>
  <c r="K62637" i="51"/>
  <c r="K62638" i="51"/>
  <c r="K62639" i="51"/>
  <c r="K62640" i="51"/>
  <c r="K62641" i="51"/>
  <c r="K62642" i="51"/>
  <c r="K62643" i="51"/>
  <c r="K62644" i="51"/>
  <c r="K62645" i="51"/>
  <c r="K62646" i="51"/>
  <c r="K62647" i="51"/>
  <c r="K62648" i="51"/>
  <c r="K62649" i="51"/>
  <c r="K62650" i="51"/>
  <c r="K62651" i="51"/>
  <c r="K62652" i="51"/>
  <c r="K62653" i="51"/>
  <c r="K62654" i="51"/>
  <c r="K62655" i="51"/>
  <c r="K62656" i="51"/>
  <c r="K62657" i="51"/>
  <c r="K62658" i="51"/>
  <c r="K62659" i="51"/>
  <c r="K62660" i="51"/>
  <c r="K62661" i="51"/>
  <c r="K62662" i="51"/>
  <c r="K62663" i="51"/>
  <c r="K62664" i="51"/>
  <c r="K62665" i="51"/>
  <c r="K62666" i="51"/>
  <c r="K62667" i="51"/>
  <c r="K62668" i="51"/>
  <c r="K62669" i="51"/>
  <c r="K62670" i="51"/>
  <c r="K62671" i="51"/>
  <c r="K62672" i="51"/>
  <c r="K62673" i="51"/>
  <c r="K62674" i="51"/>
  <c r="K62675" i="51"/>
  <c r="K62676" i="51"/>
  <c r="K62677" i="51"/>
  <c r="K62678" i="51"/>
  <c r="K62679" i="51"/>
  <c r="K62680" i="51"/>
  <c r="K62681" i="51"/>
  <c r="K62682" i="51"/>
  <c r="K62683" i="51"/>
  <c r="K62684" i="51"/>
  <c r="K62685" i="51"/>
  <c r="K62686" i="51"/>
  <c r="K62687" i="51"/>
  <c r="K62688" i="51"/>
  <c r="K62689" i="51"/>
  <c r="K62690" i="51"/>
  <c r="K62691" i="51"/>
  <c r="K62692" i="51"/>
  <c r="K62693" i="51"/>
  <c r="K62694" i="51"/>
  <c r="K62695" i="51"/>
  <c r="K62696" i="51"/>
  <c r="K62697" i="51"/>
  <c r="K62698" i="51"/>
  <c r="K62699" i="51"/>
  <c r="K62700" i="51"/>
  <c r="K62701" i="51"/>
  <c r="K62702" i="51"/>
  <c r="K62703" i="51"/>
  <c r="K62704" i="51"/>
  <c r="K62705" i="51"/>
  <c r="K62706" i="51"/>
  <c r="K62707" i="51"/>
  <c r="K62708" i="51"/>
  <c r="K62709" i="51"/>
  <c r="K62710" i="51"/>
  <c r="K62711" i="51"/>
  <c r="K62712" i="51"/>
  <c r="K62713" i="51"/>
  <c r="K62714" i="51"/>
  <c r="K62715" i="51"/>
  <c r="K62716" i="51"/>
  <c r="K62717" i="51"/>
  <c r="K62718" i="51"/>
  <c r="K62719" i="51"/>
  <c r="K62720" i="51"/>
  <c r="K62721" i="51"/>
  <c r="K62722" i="51"/>
  <c r="K62723" i="51"/>
  <c r="K62724" i="51"/>
  <c r="K62725" i="51"/>
  <c r="K62726" i="51"/>
  <c r="K62727" i="51"/>
  <c r="K62728" i="51"/>
  <c r="K62729" i="51"/>
  <c r="K62730" i="51"/>
  <c r="K62731" i="51"/>
  <c r="K62732" i="51"/>
  <c r="K62733" i="51"/>
  <c r="K62734" i="51"/>
  <c r="K62735" i="51"/>
  <c r="K62736" i="51"/>
  <c r="K62737" i="51"/>
  <c r="K62738" i="51"/>
  <c r="K62739" i="51"/>
  <c r="K62740" i="51"/>
  <c r="K62741" i="51"/>
  <c r="K62742" i="51"/>
  <c r="K62743" i="51"/>
  <c r="K62744" i="51"/>
  <c r="K62745" i="51"/>
  <c r="K62746" i="51"/>
  <c r="K62747" i="51"/>
  <c r="K62748" i="51"/>
  <c r="K62749" i="51"/>
  <c r="K62750" i="51"/>
  <c r="K62751" i="51"/>
  <c r="K62752" i="51"/>
  <c r="K62753" i="51"/>
  <c r="K62754" i="51"/>
  <c r="K62755" i="51"/>
  <c r="K62756" i="51"/>
  <c r="K62757" i="51"/>
  <c r="K62758" i="51"/>
  <c r="K62759" i="51"/>
  <c r="K62760" i="51"/>
  <c r="K62761" i="51"/>
  <c r="K62762" i="51"/>
  <c r="K62763" i="51"/>
  <c r="K62764" i="51"/>
  <c r="K62765" i="51"/>
  <c r="K62766" i="51"/>
  <c r="K62767" i="51"/>
  <c r="K62768" i="51"/>
  <c r="K62769" i="51"/>
  <c r="K62770" i="51"/>
  <c r="K62771" i="51"/>
  <c r="K62772" i="51"/>
  <c r="K62773" i="51"/>
  <c r="K62774" i="51"/>
  <c r="K62775" i="51"/>
  <c r="K62776" i="51"/>
  <c r="K62777" i="51"/>
  <c r="K62778" i="51"/>
  <c r="K62779" i="51"/>
  <c r="K62780" i="51"/>
  <c r="K62781" i="51"/>
  <c r="K62782" i="51"/>
  <c r="K62783" i="51"/>
  <c r="K62784" i="51"/>
  <c r="K62785" i="51"/>
  <c r="K62786" i="51"/>
  <c r="K62787" i="51"/>
  <c r="K62788" i="51"/>
  <c r="K62789" i="51"/>
  <c r="K62790" i="51"/>
  <c r="K62791" i="51"/>
  <c r="K62792" i="51"/>
  <c r="K62793" i="51"/>
  <c r="K62794" i="51"/>
  <c r="K62795" i="51"/>
  <c r="K62796" i="51"/>
  <c r="K62797" i="51"/>
  <c r="K62798" i="51"/>
  <c r="K62799" i="51"/>
  <c r="K62800" i="51"/>
  <c r="K62801" i="51"/>
  <c r="K62802" i="51"/>
  <c r="K62803" i="51"/>
  <c r="K62804" i="51"/>
  <c r="K62805" i="51"/>
  <c r="K62806" i="51"/>
  <c r="K62807" i="51"/>
  <c r="K62808" i="51"/>
  <c r="K62809" i="51"/>
  <c r="K62810" i="51"/>
  <c r="K62811" i="51"/>
  <c r="K62812" i="51"/>
  <c r="K62813" i="51"/>
  <c r="K62814" i="51"/>
  <c r="K62815" i="51"/>
  <c r="K62816" i="51"/>
  <c r="K62817" i="51"/>
  <c r="K62818" i="51"/>
  <c r="K62819" i="51"/>
  <c r="K62820" i="51"/>
  <c r="K62821" i="51"/>
  <c r="K62822" i="51"/>
  <c r="K62823" i="51"/>
  <c r="K62824" i="51"/>
  <c r="K62825" i="51"/>
  <c r="K62826" i="51"/>
  <c r="K62827" i="51"/>
  <c r="K62828" i="51"/>
  <c r="K62829" i="51"/>
  <c r="K62830" i="51"/>
  <c r="K62831" i="51"/>
  <c r="K62832" i="51"/>
  <c r="K62833" i="51"/>
  <c r="K62834" i="51"/>
  <c r="K62835" i="51"/>
  <c r="K62836" i="51"/>
  <c r="K62837" i="51"/>
  <c r="K62838" i="51"/>
  <c r="K62839" i="51"/>
  <c r="K62840" i="51"/>
  <c r="K62841" i="51"/>
  <c r="K62842" i="51"/>
  <c r="K62843" i="51"/>
  <c r="K62844" i="51"/>
  <c r="K62845" i="51"/>
  <c r="K62846" i="51"/>
  <c r="K62847" i="51"/>
  <c r="K62848" i="51"/>
  <c r="K62849" i="51"/>
  <c r="K62850" i="51"/>
  <c r="K62851" i="51"/>
  <c r="K62852" i="51"/>
  <c r="K62853" i="51"/>
  <c r="K62854" i="51"/>
  <c r="K62855" i="51"/>
  <c r="K62856" i="51"/>
  <c r="K62857" i="51"/>
  <c r="K62858" i="51"/>
  <c r="K62859" i="51"/>
  <c r="K62860" i="51"/>
  <c r="K62861" i="51"/>
  <c r="K62862" i="51"/>
  <c r="K62863" i="51"/>
  <c r="K62864" i="51"/>
  <c r="K62865" i="51"/>
  <c r="K62866" i="51"/>
  <c r="K62867" i="51"/>
  <c r="K62868" i="51"/>
  <c r="K62869" i="51"/>
  <c r="K62870" i="51"/>
  <c r="K62871" i="51"/>
  <c r="K62872" i="51"/>
  <c r="K62873" i="51"/>
  <c r="K62874" i="51"/>
  <c r="K62875" i="51"/>
  <c r="K62876" i="51"/>
  <c r="K62877" i="51"/>
  <c r="K62878" i="51"/>
  <c r="K62879" i="51"/>
  <c r="K62880" i="51"/>
  <c r="K62881" i="51"/>
  <c r="K62882" i="51"/>
  <c r="K62883" i="51"/>
  <c r="K62884" i="51"/>
  <c r="K62885" i="51"/>
  <c r="K62886" i="51"/>
  <c r="K62887" i="51"/>
  <c r="K62888" i="51"/>
  <c r="K62889" i="51"/>
  <c r="K62890" i="51"/>
  <c r="K62891" i="51"/>
  <c r="K62892" i="51"/>
  <c r="K62893" i="51"/>
  <c r="K62894" i="51"/>
  <c r="K62895" i="51"/>
  <c r="K62896" i="51"/>
  <c r="K62897" i="51"/>
  <c r="K62898" i="51"/>
  <c r="K62899" i="51"/>
  <c r="K62900" i="51"/>
  <c r="K62901" i="51"/>
  <c r="K62902" i="51"/>
  <c r="K62903" i="51"/>
  <c r="K62904" i="51"/>
  <c r="K62905" i="51"/>
  <c r="K62906" i="51"/>
  <c r="K62907" i="51"/>
  <c r="K62908" i="51"/>
  <c r="K62909" i="51"/>
  <c r="K62910" i="51"/>
  <c r="K62911" i="51"/>
  <c r="K62912" i="51"/>
  <c r="K62913" i="51"/>
  <c r="K62914" i="51"/>
  <c r="K62915" i="51"/>
  <c r="K62916" i="51"/>
  <c r="K62917" i="51"/>
  <c r="K62918" i="51"/>
  <c r="K62919" i="51"/>
  <c r="K62920" i="51"/>
  <c r="K62921" i="51"/>
  <c r="K62922" i="51"/>
  <c r="K62923" i="51"/>
  <c r="K62924" i="51"/>
  <c r="K62925" i="51"/>
  <c r="K62926" i="51"/>
  <c r="K62927" i="51"/>
  <c r="K62928" i="51"/>
  <c r="K62929" i="51"/>
  <c r="K62930" i="51"/>
  <c r="K62931" i="51"/>
  <c r="K62932" i="51"/>
  <c r="K62933" i="51"/>
  <c r="K62934" i="51"/>
  <c r="K62935" i="51"/>
  <c r="K62936" i="51"/>
  <c r="K62937" i="51"/>
  <c r="K62938" i="51"/>
  <c r="K62939" i="51"/>
  <c r="K62940" i="51"/>
  <c r="K62941" i="51"/>
  <c r="K62942" i="51"/>
  <c r="K62943" i="51"/>
  <c r="K62944" i="51"/>
  <c r="K62945" i="51"/>
  <c r="K62946" i="51"/>
  <c r="K62947" i="51"/>
  <c r="K62948" i="51"/>
  <c r="K62949" i="51"/>
  <c r="K62950" i="51"/>
  <c r="K62951" i="51"/>
  <c r="K62952" i="51"/>
  <c r="K62953" i="51"/>
  <c r="K64723" i="51"/>
  <c r="K64724" i="51"/>
  <c r="K64725" i="51"/>
  <c r="K64726" i="51"/>
  <c r="K64727" i="51"/>
  <c r="K64728" i="51"/>
  <c r="K64729" i="51"/>
  <c r="K64730" i="51"/>
  <c r="K64731" i="51"/>
  <c r="K64732" i="51"/>
  <c r="K64733" i="51"/>
  <c r="K64734" i="51"/>
  <c r="K64735" i="51"/>
  <c r="K64736" i="51"/>
  <c r="K64737" i="51"/>
  <c r="K64738" i="51"/>
  <c r="K64739" i="51"/>
  <c r="K64740" i="51"/>
  <c r="K64741" i="51"/>
  <c r="K64742" i="51"/>
  <c r="K64743" i="51"/>
  <c r="K64744" i="51"/>
  <c r="K64745" i="51"/>
  <c r="K64746" i="51"/>
  <c r="K64747" i="51"/>
  <c r="K64748" i="51"/>
  <c r="K64749" i="51"/>
  <c r="K64750" i="51"/>
  <c r="K64751" i="51"/>
  <c r="K64752" i="51"/>
  <c r="K64753" i="51"/>
  <c r="K64754" i="51"/>
  <c r="K64755" i="51"/>
  <c r="K64756" i="51"/>
  <c r="K64757" i="51"/>
  <c r="K64758" i="51"/>
  <c r="K64759" i="51"/>
  <c r="K64760" i="51"/>
  <c r="K64761" i="51"/>
  <c r="K64762" i="51"/>
  <c r="K64763" i="51"/>
  <c r="K64764" i="51"/>
  <c r="K64765" i="51"/>
  <c r="K64766" i="51"/>
  <c r="K64767" i="51"/>
  <c r="K64768" i="51"/>
  <c r="K64769" i="51"/>
  <c r="K64770" i="51"/>
  <c r="K64771" i="51"/>
  <c r="K64772" i="51"/>
  <c r="K64773" i="51"/>
  <c r="K64774" i="51"/>
  <c r="K64775" i="51"/>
  <c r="K64776" i="51"/>
  <c r="K64777" i="51"/>
  <c r="K64778" i="51"/>
  <c r="K64779" i="51"/>
  <c r="K64780" i="51"/>
  <c r="K64781" i="51"/>
  <c r="K64782" i="51"/>
  <c r="K64783" i="51"/>
  <c r="K64784" i="51"/>
  <c r="K64785" i="51"/>
  <c r="K64786" i="51"/>
  <c r="K64787" i="51"/>
  <c r="K64788" i="51"/>
  <c r="K64789" i="51"/>
  <c r="K64790" i="51"/>
  <c r="K64791" i="51"/>
  <c r="K64792" i="51"/>
  <c r="K64793" i="51"/>
  <c r="K64794" i="51"/>
  <c r="K64795" i="51"/>
  <c r="K64796" i="51"/>
  <c r="K64797" i="51"/>
  <c r="K64798" i="51"/>
  <c r="K64799" i="51"/>
  <c r="K64800" i="51"/>
  <c r="K64801" i="51"/>
  <c r="K64802" i="51"/>
  <c r="K64803" i="51"/>
  <c r="K64804" i="51"/>
  <c r="K64805" i="51"/>
  <c r="K64806" i="51"/>
  <c r="K64807" i="51"/>
  <c r="K64808" i="51"/>
  <c r="K64809" i="51"/>
  <c r="K64810" i="51"/>
  <c r="K64811" i="51"/>
  <c r="K64812" i="51"/>
  <c r="K64813" i="51"/>
  <c r="K64814" i="51"/>
  <c r="K64815" i="51"/>
  <c r="K64816" i="51"/>
  <c r="K64817" i="51"/>
  <c r="K64818" i="51"/>
  <c r="K64819" i="51"/>
  <c r="K64820" i="51"/>
  <c r="K64821" i="51"/>
  <c r="K64822" i="51"/>
  <c r="K64823" i="51"/>
  <c r="K64824" i="51"/>
  <c r="K64825" i="51"/>
  <c r="K64826" i="51"/>
  <c r="K64827" i="51"/>
  <c r="K64828" i="51"/>
  <c r="K64829" i="51"/>
  <c r="K64830" i="51"/>
  <c r="K64831" i="51"/>
  <c r="K64832" i="51"/>
  <c r="K64833" i="51"/>
  <c r="K64834" i="51"/>
  <c r="K64835" i="51"/>
  <c r="K64836" i="51"/>
  <c r="K64837" i="51"/>
  <c r="K64838" i="51"/>
  <c r="K64839" i="51"/>
  <c r="K64840" i="51"/>
  <c r="K64841" i="51"/>
  <c r="K64842" i="51"/>
  <c r="K64843" i="51"/>
  <c r="K64844" i="51"/>
  <c r="K64845" i="51"/>
  <c r="K64846" i="51"/>
  <c r="K64847" i="51"/>
  <c r="K64848" i="51"/>
  <c r="K64849" i="51"/>
  <c r="K64850" i="51"/>
  <c r="K64851" i="51"/>
  <c r="K64852" i="51"/>
  <c r="K64853" i="51"/>
  <c r="K64854" i="51"/>
  <c r="K64855" i="51"/>
  <c r="K64856" i="51"/>
  <c r="K64857" i="51"/>
  <c r="K64858" i="51"/>
  <c r="K64859" i="51"/>
  <c r="K64860" i="51"/>
  <c r="K64861" i="51"/>
  <c r="K64862" i="51"/>
  <c r="K64863" i="51"/>
  <c r="K64864" i="51"/>
  <c r="K64865" i="51"/>
  <c r="K64866" i="51"/>
  <c r="K64867" i="51"/>
  <c r="K64868" i="51"/>
  <c r="K64869" i="51"/>
  <c r="K64870" i="51"/>
  <c r="K64871" i="51"/>
  <c r="K64872" i="51"/>
  <c r="K64873" i="51"/>
  <c r="K64874" i="51"/>
  <c r="K64875" i="51"/>
  <c r="K64876" i="51"/>
  <c r="K64877" i="51"/>
  <c r="K64878" i="51"/>
  <c r="K64879" i="51"/>
  <c r="K64880" i="51"/>
  <c r="K64881" i="51"/>
  <c r="K64882" i="51"/>
  <c r="K64883" i="51"/>
  <c r="K64884" i="51"/>
  <c r="K64885" i="51"/>
  <c r="K64886" i="51"/>
  <c r="K64887" i="51"/>
  <c r="K64888" i="51"/>
  <c r="K64889" i="51"/>
  <c r="K64890" i="51"/>
  <c r="K64891" i="51"/>
  <c r="K64892" i="51"/>
  <c r="K64893" i="51"/>
  <c r="K64894" i="51"/>
  <c r="K64895" i="51"/>
  <c r="K64896" i="51"/>
  <c r="K64897" i="51"/>
  <c r="K64898" i="51"/>
  <c r="K64899" i="51"/>
  <c r="K64900" i="51"/>
  <c r="K64901" i="51"/>
  <c r="K64902" i="51"/>
  <c r="K64903" i="51"/>
  <c r="K64904" i="51"/>
  <c r="K64905" i="51"/>
  <c r="K64906" i="51"/>
  <c r="K64907" i="51"/>
  <c r="K64908" i="51"/>
  <c r="K64909" i="51"/>
  <c r="K64910" i="51"/>
  <c r="K64911" i="51"/>
  <c r="K64912" i="51"/>
  <c r="K64913" i="51"/>
  <c r="K64914" i="51"/>
  <c r="K64915" i="51"/>
  <c r="K64916" i="51"/>
  <c r="K64917" i="51"/>
  <c r="K64918" i="51"/>
  <c r="K64919" i="51"/>
  <c r="K64920" i="51"/>
  <c r="K64921" i="51"/>
  <c r="K64922" i="51"/>
  <c r="K64923" i="51"/>
  <c r="K64924" i="51"/>
  <c r="K64925" i="51"/>
  <c r="K64926" i="51"/>
  <c r="K64927" i="51"/>
  <c r="K64928" i="51"/>
  <c r="K64929" i="51"/>
  <c r="K64930" i="51"/>
  <c r="K64931" i="51"/>
  <c r="K64932" i="51"/>
  <c r="K64933" i="51"/>
  <c r="K64934" i="51"/>
  <c r="K64935" i="51"/>
  <c r="K64936" i="51"/>
  <c r="K64937" i="51"/>
  <c r="K64938" i="51"/>
  <c r="K64939" i="51"/>
  <c r="K64940" i="51"/>
  <c r="K64941" i="51"/>
  <c r="K64942" i="51"/>
  <c r="K64943" i="51"/>
  <c r="K64944" i="51"/>
  <c r="K64945" i="51"/>
  <c r="K64946" i="51"/>
  <c r="K64947" i="51"/>
  <c r="K64948" i="51"/>
  <c r="K64949" i="51"/>
  <c r="K64950" i="51"/>
  <c r="K64951" i="51"/>
  <c r="K64952" i="51"/>
  <c r="K64953" i="51"/>
  <c r="K64954" i="51"/>
  <c r="K64955" i="51"/>
  <c r="K64956" i="51"/>
  <c r="K64957" i="51"/>
  <c r="K64958" i="51"/>
  <c r="K64959" i="51"/>
  <c r="K64960" i="51"/>
  <c r="K64961" i="51"/>
  <c r="K64962" i="51"/>
  <c r="K64963" i="51"/>
  <c r="K64964" i="51"/>
  <c r="K64965" i="51"/>
  <c r="K64966" i="51"/>
  <c r="K64967" i="51"/>
  <c r="K64968" i="51"/>
  <c r="K64969" i="51"/>
  <c r="K64970" i="51"/>
  <c r="K64971" i="51"/>
  <c r="K64972" i="51"/>
  <c r="K64973" i="51"/>
  <c r="K64974" i="51"/>
  <c r="K64975" i="51"/>
  <c r="K64976" i="51"/>
  <c r="K64977" i="51"/>
  <c r="K64978" i="51"/>
  <c r="K64979" i="51"/>
  <c r="K64980" i="51"/>
  <c r="K64981" i="51"/>
  <c r="K64982" i="51"/>
  <c r="K64983" i="51"/>
  <c r="K64984" i="51"/>
  <c r="K64985" i="51"/>
  <c r="K64986" i="51"/>
  <c r="K64987" i="51"/>
  <c r="K64988" i="51"/>
  <c r="K64989" i="51"/>
  <c r="K64990" i="51"/>
  <c r="K64991" i="51"/>
  <c r="K64992" i="51"/>
  <c r="K64993" i="51"/>
  <c r="K64994" i="51"/>
  <c r="K64995" i="51"/>
  <c r="K64996" i="51"/>
  <c r="K64997" i="51"/>
  <c r="K64998" i="51"/>
  <c r="K64999" i="51"/>
  <c r="K65000" i="51"/>
  <c r="K65001" i="51"/>
  <c r="K65002" i="51"/>
  <c r="K65003" i="51"/>
  <c r="K65004" i="51"/>
  <c r="K65005" i="51"/>
  <c r="K65006" i="51"/>
  <c r="K65007" i="51"/>
  <c r="K65008" i="51"/>
  <c r="K65009" i="51"/>
  <c r="K65010" i="51"/>
  <c r="K65011" i="51"/>
  <c r="K65012" i="51"/>
  <c r="K65013" i="51"/>
  <c r="K65014" i="51"/>
  <c r="K65015" i="51"/>
  <c r="K65016" i="51"/>
  <c r="K65017" i="51"/>
  <c r="K65018" i="51"/>
  <c r="K65019" i="51"/>
  <c r="K65020" i="51"/>
  <c r="K65021" i="51"/>
  <c r="K65022" i="51"/>
  <c r="K65023" i="51"/>
  <c r="K65024" i="51"/>
  <c r="K65025" i="51"/>
  <c r="K65026" i="51"/>
  <c r="K65027" i="51"/>
  <c r="K65028" i="51"/>
  <c r="K65029" i="51"/>
  <c r="K65030" i="51"/>
  <c r="K65031" i="51"/>
  <c r="K65032" i="51"/>
  <c r="K65033" i="51"/>
  <c r="K65034" i="51"/>
  <c r="K65035" i="51"/>
  <c r="K65036" i="51"/>
  <c r="K65037" i="51"/>
  <c r="K65038" i="51"/>
  <c r="K65039" i="51"/>
  <c r="K65040" i="51"/>
  <c r="K65041" i="51"/>
  <c r="K65042" i="51"/>
  <c r="K65043" i="51"/>
  <c r="K65044" i="51"/>
  <c r="K65045" i="51"/>
  <c r="K65046" i="51"/>
  <c r="K65047" i="51"/>
  <c r="K65048" i="51"/>
  <c r="K65049" i="51"/>
  <c r="K65050" i="51"/>
  <c r="K65051" i="51"/>
  <c r="K65052" i="51"/>
  <c r="K65053" i="51"/>
  <c r="K65054" i="51"/>
  <c r="K65055" i="51"/>
  <c r="K65056" i="51"/>
  <c r="K65057" i="51"/>
  <c r="K65058" i="51"/>
  <c r="K65059" i="51"/>
  <c r="K65060" i="51"/>
  <c r="K65061" i="51"/>
  <c r="K65062" i="51"/>
  <c r="K65063" i="51"/>
  <c r="K65064" i="51"/>
  <c r="K65065" i="51"/>
  <c r="K65066" i="51"/>
  <c r="K65067" i="51"/>
  <c r="K65068" i="51"/>
  <c r="K65069" i="51"/>
  <c r="K65070" i="51"/>
  <c r="K65071" i="51"/>
  <c r="K65072" i="51"/>
  <c r="K65073" i="51"/>
  <c r="K65074" i="51"/>
  <c r="K65075" i="51"/>
  <c r="K65076" i="51"/>
  <c r="K65077" i="51"/>
  <c r="K65078" i="51"/>
  <c r="K65079" i="51"/>
  <c r="K65080" i="51"/>
  <c r="K65081" i="51"/>
  <c r="K65082" i="51"/>
  <c r="K65083" i="51"/>
  <c r="K65084" i="51"/>
  <c r="K65085" i="51"/>
  <c r="K65086" i="51"/>
  <c r="K65087" i="51"/>
  <c r="K65088" i="51"/>
  <c r="K65089" i="51"/>
  <c r="K65090" i="51"/>
  <c r="K65091" i="51"/>
  <c r="K65092" i="51"/>
  <c r="K65093" i="51"/>
  <c r="K65094" i="51"/>
  <c r="K65095" i="51"/>
  <c r="K65096" i="51"/>
  <c r="K65097" i="51"/>
  <c r="K65098" i="51"/>
  <c r="K65099" i="51"/>
  <c r="K65100" i="51"/>
  <c r="K65101" i="51"/>
  <c r="K65102" i="51"/>
  <c r="K65103" i="51"/>
  <c r="K65104" i="51"/>
  <c r="K65105" i="51"/>
  <c r="K65106" i="51"/>
  <c r="K65107" i="51"/>
  <c r="K65108" i="51"/>
  <c r="K65109" i="51"/>
  <c r="K65110" i="51"/>
  <c r="K65111" i="51"/>
  <c r="K65112" i="51"/>
  <c r="K65113" i="51"/>
  <c r="K65114" i="51"/>
  <c r="K65115" i="51"/>
  <c r="K65116" i="51"/>
  <c r="K65117" i="51"/>
  <c r="K65118" i="51"/>
  <c r="K65119" i="51"/>
  <c r="K65120" i="51"/>
  <c r="K65121" i="51"/>
  <c r="K65122" i="51"/>
  <c r="K65123" i="51"/>
  <c r="K65124" i="51"/>
  <c r="K65125" i="51"/>
  <c r="K65126" i="51"/>
  <c r="K65127" i="51"/>
  <c r="K65128" i="51"/>
  <c r="K65129" i="51"/>
  <c r="K65130" i="51"/>
  <c r="K65131" i="51"/>
  <c r="K65132" i="51"/>
  <c r="K65133" i="51"/>
  <c r="K65134" i="51"/>
  <c r="K65135" i="51"/>
  <c r="K65136" i="51"/>
  <c r="K65137" i="51"/>
  <c r="K65138" i="51"/>
  <c r="K65139" i="51"/>
  <c r="K65140" i="51"/>
  <c r="K65141" i="51"/>
  <c r="K65142" i="51"/>
  <c r="K65143" i="51"/>
  <c r="K65144" i="51"/>
  <c r="K65145" i="51"/>
  <c r="K65146" i="51"/>
  <c r="K65147" i="51"/>
  <c r="K65148" i="51"/>
  <c r="K65149" i="51"/>
  <c r="K65150" i="51"/>
  <c r="K65151" i="51"/>
  <c r="K65152" i="51"/>
  <c r="K65153" i="51"/>
  <c r="K65154" i="51"/>
  <c r="K65155" i="51"/>
  <c r="K65156" i="51"/>
  <c r="K65157" i="51"/>
  <c r="K65158" i="51"/>
  <c r="K65159" i="51"/>
  <c r="K65160" i="51"/>
  <c r="K65161" i="51"/>
  <c r="K65162" i="51"/>
  <c r="K65163" i="51"/>
  <c r="K65164" i="51"/>
  <c r="K65165" i="51"/>
  <c r="K65166" i="51"/>
  <c r="K65167" i="51"/>
  <c r="K65168" i="51"/>
  <c r="K65169" i="51"/>
  <c r="K65170" i="51"/>
  <c r="K65171" i="51"/>
  <c r="K65172" i="51"/>
  <c r="K65173" i="51"/>
  <c r="K65174" i="51"/>
  <c r="K65175" i="51"/>
  <c r="K65176" i="51"/>
  <c r="K65177" i="51"/>
  <c r="K65178" i="51"/>
  <c r="K65179" i="51"/>
  <c r="K65180" i="51"/>
  <c r="K65181" i="51"/>
  <c r="K65182" i="51"/>
  <c r="K65183" i="51"/>
  <c r="K65184" i="51"/>
  <c r="K65185" i="51"/>
  <c r="K65186" i="51"/>
  <c r="K65187" i="51"/>
  <c r="K65188" i="51"/>
  <c r="K65189" i="51"/>
  <c r="K65190" i="51"/>
  <c r="K65191" i="51"/>
  <c r="K65192" i="51"/>
  <c r="K65193" i="51"/>
  <c r="K65194" i="51"/>
  <c r="K65195" i="51"/>
  <c r="K65196" i="51"/>
  <c r="K65197" i="51"/>
  <c r="K65198" i="51"/>
  <c r="K65199" i="51"/>
  <c r="K65200" i="51"/>
  <c r="K65201" i="51"/>
  <c r="K65202" i="51"/>
  <c r="K65203" i="51"/>
  <c r="K65204" i="51"/>
  <c r="K65205" i="51"/>
  <c r="K65206" i="51"/>
  <c r="K65207" i="51"/>
  <c r="K65208" i="51"/>
  <c r="K65209" i="51"/>
  <c r="K65210" i="51"/>
  <c r="K65333" i="51"/>
  <c r="K65334" i="51"/>
  <c r="K65335" i="51"/>
  <c r="K65336" i="51"/>
  <c r="K65337" i="51"/>
  <c r="K65338" i="51"/>
  <c r="K65339" i="51"/>
  <c r="K65340" i="51"/>
  <c r="K65341" i="51"/>
  <c r="K65342" i="51"/>
  <c r="K65343" i="51"/>
  <c r="K65344" i="51"/>
  <c r="K65345" i="51"/>
  <c r="K65346" i="51"/>
  <c r="K65347" i="51"/>
  <c r="K65348" i="51"/>
  <c r="K65349" i="51"/>
  <c r="K65350" i="51"/>
  <c r="K65351" i="51"/>
  <c r="K65352" i="51"/>
  <c r="K65353" i="51"/>
  <c r="K65354" i="51"/>
  <c r="K65355" i="51"/>
  <c r="K65356" i="51"/>
  <c r="K65357" i="51"/>
  <c r="K65358" i="51"/>
  <c r="K65359" i="51"/>
  <c r="K65360" i="51"/>
  <c r="K65361" i="51"/>
  <c r="K65362" i="51"/>
  <c r="K65363" i="51"/>
  <c r="K65364" i="51"/>
  <c r="K65365" i="51"/>
  <c r="K65366" i="51"/>
  <c r="K65367" i="51"/>
  <c r="K65368" i="51"/>
  <c r="K65369" i="51"/>
  <c r="K65370" i="51"/>
  <c r="K65371" i="51"/>
  <c r="K65372" i="51"/>
  <c r="K65373" i="51"/>
  <c r="K65374" i="51"/>
  <c r="K65375" i="51"/>
  <c r="K65376" i="51"/>
  <c r="K65377" i="51"/>
  <c r="K65378" i="51"/>
  <c r="K65379" i="51"/>
  <c r="K65380" i="51"/>
  <c r="K65381" i="51"/>
  <c r="K65382" i="51"/>
  <c r="K65383" i="51"/>
  <c r="K65384" i="51"/>
  <c r="K65385" i="51"/>
  <c r="K65386" i="51"/>
  <c r="K65387" i="51"/>
  <c r="K65388" i="51"/>
  <c r="K65389" i="51"/>
  <c r="K65390" i="51"/>
  <c r="K65391" i="51"/>
  <c r="K65392" i="51"/>
  <c r="K65393" i="51"/>
  <c r="K65394" i="51"/>
  <c r="K65395" i="51"/>
  <c r="K65396" i="51"/>
  <c r="K65397" i="51"/>
  <c r="K65398" i="51"/>
  <c r="K65399" i="51"/>
  <c r="K65400" i="51"/>
  <c r="K65401" i="51"/>
  <c r="K65402" i="51"/>
  <c r="K65403" i="51"/>
  <c r="K65404" i="51"/>
  <c r="K65405" i="51"/>
  <c r="K65406" i="51"/>
  <c r="K65407" i="51"/>
  <c r="K65408" i="51"/>
  <c r="K65409" i="51"/>
  <c r="K65410" i="51"/>
  <c r="K65411" i="51"/>
  <c r="K65412" i="51"/>
  <c r="K65413" i="51"/>
  <c r="K65414" i="51"/>
  <c r="K65415" i="51"/>
  <c r="K65416" i="51"/>
  <c r="K65417" i="51"/>
  <c r="K65418" i="51"/>
  <c r="K65419" i="51"/>
  <c r="K65420" i="51"/>
  <c r="K65421" i="51"/>
  <c r="K65422" i="51"/>
  <c r="K65423" i="51"/>
  <c r="K65424" i="51"/>
  <c r="K65425" i="51"/>
  <c r="K65426" i="51"/>
  <c r="K65427" i="51"/>
  <c r="K65428" i="51"/>
  <c r="K65429" i="51"/>
  <c r="K65430" i="51"/>
  <c r="K65431" i="51"/>
  <c r="K65432" i="51"/>
  <c r="K65433" i="51"/>
  <c r="K65434" i="51"/>
  <c r="K65435" i="51"/>
  <c r="K65436" i="51"/>
  <c r="K65437" i="51"/>
  <c r="K65438" i="51"/>
  <c r="K65439" i="51"/>
  <c r="K65440" i="51"/>
  <c r="K65441" i="51"/>
  <c r="K65442" i="51"/>
  <c r="K65443" i="51"/>
  <c r="K65444" i="51"/>
  <c r="K65445" i="51"/>
  <c r="K65446" i="51"/>
  <c r="K65447" i="51"/>
  <c r="K65448" i="51"/>
  <c r="K65449" i="51"/>
  <c r="K65450" i="51"/>
  <c r="K65451" i="51"/>
  <c r="K65452" i="51"/>
  <c r="K65453" i="51"/>
  <c r="K65454" i="51"/>
  <c r="K65455" i="51"/>
  <c r="K65456" i="51"/>
  <c r="K65457" i="51"/>
  <c r="K65458" i="51"/>
  <c r="K65459" i="51"/>
  <c r="K65460" i="51"/>
  <c r="K65461" i="51"/>
  <c r="K65462" i="51"/>
  <c r="K65463" i="51"/>
  <c r="K65464" i="51"/>
  <c r="K65465" i="51"/>
  <c r="K65466" i="51"/>
  <c r="K65467" i="51"/>
  <c r="K65468" i="51"/>
  <c r="K65469" i="51"/>
  <c r="K65470" i="51"/>
  <c r="K65471" i="51"/>
  <c r="K65472" i="51"/>
  <c r="K65473" i="51"/>
  <c r="K65474" i="51"/>
  <c r="K65475" i="51"/>
  <c r="K65476" i="51"/>
  <c r="K65477" i="51"/>
  <c r="K65478" i="51"/>
  <c r="K65479" i="51"/>
  <c r="K65480" i="51"/>
  <c r="K65481" i="51"/>
  <c r="K65482" i="51"/>
  <c r="K65483" i="51"/>
  <c r="K65484" i="51"/>
  <c r="K65485" i="51"/>
  <c r="K65486" i="51"/>
  <c r="K65487" i="51"/>
  <c r="K65488" i="51"/>
  <c r="K65489" i="51"/>
  <c r="K65490" i="51"/>
  <c r="K65491" i="51"/>
  <c r="K65492" i="51"/>
  <c r="K65493" i="51"/>
  <c r="K65494" i="51"/>
  <c r="K65495" i="51"/>
  <c r="K65496" i="51"/>
  <c r="K65497" i="51"/>
  <c r="K65498" i="51"/>
  <c r="K65499" i="51"/>
  <c r="K65500" i="51"/>
  <c r="K65501" i="51"/>
  <c r="K65502" i="51"/>
  <c r="K65503" i="51"/>
  <c r="K65504" i="51"/>
  <c r="K65505" i="51"/>
  <c r="K65506" i="51"/>
  <c r="K65507" i="51"/>
  <c r="K65508" i="51"/>
  <c r="K65509" i="51"/>
  <c r="K65510" i="51"/>
  <c r="K65511" i="51"/>
  <c r="K65512" i="51"/>
  <c r="K65513" i="51"/>
  <c r="K65514" i="51"/>
  <c r="K65515" i="51"/>
  <c r="K65516" i="51"/>
  <c r="K65517" i="51"/>
  <c r="K65518" i="51"/>
  <c r="K65519" i="51"/>
  <c r="K65520" i="51"/>
  <c r="K65521" i="51"/>
  <c r="K65522" i="51"/>
  <c r="K65523" i="51"/>
  <c r="K65524" i="51"/>
  <c r="K65525" i="51"/>
  <c r="K65526" i="51"/>
  <c r="K65527" i="51"/>
  <c r="K65528" i="51"/>
  <c r="K65529" i="51"/>
  <c r="K65530" i="51"/>
  <c r="K65531" i="51"/>
  <c r="K65532" i="51"/>
  <c r="K65533" i="51"/>
  <c r="K65534" i="51"/>
  <c r="K65535" i="51"/>
  <c r="K65536" i="51"/>
  <c r="K65537" i="51"/>
  <c r="K65538" i="51"/>
  <c r="K65539" i="51"/>
  <c r="K65540" i="51"/>
  <c r="K65541" i="51"/>
  <c r="K65542" i="51"/>
  <c r="K65543" i="51"/>
  <c r="K65544" i="51"/>
  <c r="K65545" i="51"/>
  <c r="K65546" i="51"/>
  <c r="K65547" i="51"/>
  <c r="K65548" i="51"/>
  <c r="K65549" i="51"/>
  <c r="K65550" i="51"/>
  <c r="K65551" i="51"/>
  <c r="K65552" i="51"/>
  <c r="K65553" i="51"/>
  <c r="K65554" i="51"/>
  <c r="K65555" i="51"/>
  <c r="K65556" i="51"/>
  <c r="K65557" i="51"/>
  <c r="K65558" i="51"/>
  <c r="K65559" i="51"/>
  <c r="K65560" i="51"/>
  <c r="K65561" i="51"/>
  <c r="K65562" i="51"/>
  <c r="K65563" i="51"/>
  <c r="K65564" i="51"/>
  <c r="K65565" i="51"/>
  <c r="K65566" i="51"/>
  <c r="K65567" i="51"/>
  <c r="K65568" i="51"/>
  <c r="K65569" i="51"/>
  <c r="K65570" i="51"/>
  <c r="K65571" i="51"/>
  <c r="K65572" i="51"/>
  <c r="K65573" i="51"/>
  <c r="K65574" i="51"/>
  <c r="K65575" i="51"/>
  <c r="K65576" i="51"/>
  <c r="K65577" i="51"/>
  <c r="K65578" i="51"/>
  <c r="K65579" i="51"/>
  <c r="K65580" i="51"/>
  <c r="K65581" i="51"/>
  <c r="K65582" i="51"/>
  <c r="K65583" i="51"/>
  <c r="K65584" i="51"/>
  <c r="K65585" i="51"/>
  <c r="K65586" i="51"/>
  <c r="K65587" i="51"/>
  <c r="K65588" i="51"/>
  <c r="K65589" i="51"/>
  <c r="K65590" i="51"/>
  <c r="K65591" i="51"/>
  <c r="K65592" i="51"/>
  <c r="K65593" i="51"/>
  <c r="K65594" i="51"/>
  <c r="K65595" i="51"/>
  <c r="K65596" i="51"/>
  <c r="K65597" i="51"/>
  <c r="K65598" i="51"/>
  <c r="K65599" i="51"/>
  <c r="K65600" i="51"/>
  <c r="K65601" i="51"/>
  <c r="K65602" i="51"/>
  <c r="K65603" i="51"/>
  <c r="K65604" i="51"/>
  <c r="K65605" i="51"/>
  <c r="K65606" i="51"/>
  <c r="K65607" i="51"/>
  <c r="K65608" i="51"/>
  <c r="K65609" i="51"/>
  <c r="K65610" i="51"/>
  <c r="K65611" i="51"/>
  <c r="K65612" i="51"/>
  <c r="K65613" i="51"/>
  <c r="K65614" i="51"/>
  <c r="K65615" i="51"/>
  <c r="K65616" i="51"/>
  <c r="K65617" i="51"/>
  <c r="K65618" i="51"/>
  <c r="K65619" i="51"/>
  <c r="K65620" i="51"/>
  <c r="K65621" i="51"/>
  <c r="K65622" i="51"/>
  <c r="K65623" i="51"/>
  <c r="K65624" i="51"/>
  <c r="K65625" i="51"/>
  <c r="K65626" i="51"/>
  <c r="K65627" i="51"/>
  <c r="K65628" i="51"/>
  <c r="K65629" i="51"/>
  <c r="K65630" i="51"/>
  <c r="K65631" i="51"/>
  <c r="K65632" i="51"/>
  <c r="K65633" i="51"/>
  <c r="K65634" i="51"/>
  <c r="K65635" i="51"/>
  <c r="K65636" i="51"/>
  <c r="K65637" i="51"/>
  <c r="K65760" i="51"/>
  <c r="K65761" i="51"/>
  <c r="K65762" i="51"/>
  <c r="K65763" i="51"/>
  <c r="K65764" i="51"/>
  <c r="K65765" i="51"/>
  <c r="K65766" i="51"/>
  <c r="K65767" i="51"/>
  <c r="K65768" i="51"/>
  <c r="K65769" i="51"/>
  <c r="K65770" i="51"/>
  <c r="K65771" i="51"/>
  <c r="K65772" i="51"/>
  <c r="K65773" i="51"/>
  <c r="K65774" i="51"/>
  <c r="K65775" i="51"/>
  <c r="K65776" i="51"/>
  <c r="K65777" i="51"/>
  <c r="K65778" i="51"/>
  <c r="K65779" i="51"/>
  <c r="K65780" i="51"/>
  <c r="K65781" i="51"/>
  <c r="K65782" i="51"/>
  <c r="K65783" i="51"/>
  <c r="K65784" i="51"/>
  <c r="K65785" i="51"/>
  <c r="K65786" i="51"/>
  <c r="K65787" i="51"/>
  <c r="K65788" i="51"/>
  <c r="K65789" i="51"/>
  <c r="K65790" i="51"/>
  <c r="K65791" i="51"/>
  <c r="K65792" i="51"/>
  <c r="K65793" i="51"/>
  <c r="K65794" i="51"/>
  <c r="K65795" i="51"/>
  <c r="K65796" i="51"/>
  <c r="K65797" i="51"/>
  <c r="K65798" i="51"/>
  <c r="K65799" i="51"/>
  <c r="K65800" i="51"/>
  <c r="K65801" i="51"/>
  <c r="K65802" i="51"/>
  <c r="K65803" i="51"/>
  <c r="K65804" i="51"/>
  <c r="K65805" i="51"/>
  <c r="K65806" i="51"/>
  <c r="K65807" i="51"/>
  <c r="K65808" i="51"/>
  <c r="K65809" i="51"/>
  <c r="K65810" i="51"/>
  <c r="K65811" i="51"/>
  <c r="K65812" i="51"/>
  <c r="K65813" i="51"/>
  <c r="K65814" i="51"/>
  <c r="K65815" i="51"/>
  <c r="K65816" i="51"/>
  <c r="K65817" i="51"/>
  <c r="K65818" i="51"/>
  <c r="K65819" i="51"/>
  <c r="K65820" i="51"/>
  <c r="K65821" i="51"/>
  <c r="K65822" i="51"/>
  <c r="K65823" i="51"/>
  <c r="K65824" i="51"/>
  <c r="K65825" i="51"/>
  <c r="K65826" i="51"/>
  <c r="K65827" i="51"/>
  <c r="K65828" i="51"/>
  <c r="K65829" i="51"/>
  <c r="K65830" i="51"/>
  <c r="K65831" i="51"/>
  <c r="K65832" i="51"/>
  <c r="K65833" i="51"/>
  <c r="K65834" i="51"/>
  <c r="K65835" i="51"/>
  <c r="K65836" i="51"/>
  <c r="K65837" i="51"/>
  <c r="K65838" i="51"/>
  <c r="K65839" i="51"/>
  <c r="K65840" i="51"/>
  <c r="K65841" i="51"/>
  <c r="K65842" i="51"/>
  <c r="K65843" i="51"/>
  <c r="K65844" i="51"/>
  <c r="K65845" i="51"/>
  <c r="K65846" i="51"/>
  <c r="K65847" i="51"/>
  <c r="K65848" i="51"/>
  <c r="K65849" i="51"/>
  <c r="K65850" i="51"/>
  <c r="K65851" i="51"/>
  <c r="K65852" i="51"/>
  <c r="K65853" i="51"/>
  <c r="K65854" i="51"/>
  <c r="K65855" i="51"/>
  <c r="K65856" i="51"/>
  <c r="K65857" i="51"/>
  <c r="K65858" i="51"/>
  <c r="K65859" i="51"/>
  <c r="K65860" i="51"/>
  <c r="K65861" i="51"/>
  <c r="K65862" i="51"/>
  <c r="K65863" i="51"/>
  <c r="K65864" i="51"/>
  <c r="K65865" i="51"/>
  <c r="K65866" i="51"/>
  <c r="K65867" i="51"/>
  <c r="K65868" i="51"/>
  <c r="K65869" i="51"/>
  <c r="K65870" i="51"/>
  <c r="K65871" i="51"/>
  <c r="K65872" i="51"/>
  <c r="K65873" i="51"/>
  <c r="K65874" i="51"/>
  <c r="K65875" i="51"/>
  <c r="K65876" i="51"/>
  <c r="K65877" i="51"/>
  <c r="K65878" i="51"/>
  <c r="K65879" i="51"/>
  <c r="K65880" i="51"/>
  <c r="K65881" i="51"/>
  <c r="K65882" i="51"/>
  <c r="K65883" i="51"/>
  <c r="K65884" i="51"/>
  <c r="K65885" i="51"/>
  <c r="K65886" i="51"/>
  <c r="K65887" i="51"/>
  <c r="K65888" i="51"/>
  <c r="K65889" i="51"/>
  <c r="K65890" i="51"/>
  <c r="K65891" i="51"/>
  <c r="K65892" i="51"/>
  <c r="K65893" i="51"/>
  <c r="K65894" i="51"/>
  <c r="K65895" i="51"/>
  <c r="K65896" i="51"/>
  <c r="K65897" i="51"/>
  <c r="K65898" i="51"/>
  <c r="K65899" i="51"/>
  <c r="K65900" i="51"/>
  <c r="K65901" i="51"/>
  <c r="K65902" i="51"/>
  <c r="K65903" i="51"/>
  <c r="K65904" i="51"/>
  <c r="K65905" i="51"/>
  <c r="K65906" i="51"/>
  <c r="K65907" i="51"/>
  <c r="K65908" i="51"/>
  <c r="K65909" i="51"/>
  <c r="K65910" i="51"/>
  <c r="K65911" i="51"/>
  <c r="K65912" i="51"/>
  <c r="K65913" i="51"/>
  <c r="K65914" i="51"/>
  <c r="K65915" i="51"/>
  <c r="K65916" i="51"/>
  <c r="K65917" i="51"/>
  <c r="K65918" i="51"/>
  <c r="K65919" i="51"/>
  <c r="K65920" i="51"/>
  <c r="K65921" i="51"/>
  <c r="K65922" i="51"/>
  <c r="K65923" i="51"/>
  <c r="K65924" i="51"/>
  <c r="K65925" i="51"/>
  <c r="K65926" i="51"/>
  <c r="K65927" i="51"/>
  <c r="K65928" i="51"/>
  <c r="K65929" i="51"/>
  <c r="K65930" i="51"/>
  <c r="K65931" i="51"/>
  <c r="K65932" i="51"/>
  <c r="K65933" i="51"/>
  <c r="K65934" i="51"/>
  <c r="K65935" i="51"/>
  <c r="K65936" i="51"/>
  <c r="K65937" i="51"/>
  <c r="K65938" i="51"/>
  <c r="K65939" i="51"/>
  <c r="K65940" i="51"/>
  <c r="K65941" i="51"/>
  <c r="K65942" i="51"/>
  <c r="K65943" i="51"/>
  <c r="K65944" i="51"/>
  <c r="K65945" i="51"/>
  <c r="K65946" i="51"/>
  <c r="K65947" i="51"/>
  <c r="K65948" i="51"/>
  <c r="K65949" i="51"/>
  <c r="K65950" i="51"/>
  <c r="K65951" i="51"/>
  <c r="K65952" i="51"/>
  <c r="K65953" i="51"/>
  <c r="K65954" i="51"/>
  <c r="K65955" i="51"/>
  <c r="K65956" i="51"/>
  <c r="K65957" i="51"/>
  <c r="K65958" i="51"/>
  <c r="K65959" i="51"/>
  <c r="K65960" i="51"/>
  <c r="K65961" i="51"/>
  <c r="K65962" i="51"/>
  <c r="K65963" i="51"/>
  <c r="K65964" i="51"/>
  <c r="K65965" i="51"/>
  <c r="K65966" i="51"/>
  <c r="K65967" i="51"/>
  <c r="K65968" i="51"/>
  <c r="K65969" i="51"/>
  <c r="K65970" i="51"/>
  <c r="K65971" i="51"/>
  <c r="K65972" i="51"/>
  <c r="K65973" i="51"/>
  <c r="K65974" i="51"/>
  <c r="K65975" i="51"/>
  <c r="K65976" i="51"/>
  <c r="K65977" i="51"/>
  <c r="K65978" i="51"/>
  <c r="K65979" i="51"/>
  <c r="K65980" i="51"/>
  <c r="K65981" i="51"/>
  <c r="K65982" i="51"/>
  <c r="K65983" i="51"/>
  <c r="K65984" i="51"/>
  <c r="K65985" i="51"/>
  <c r="K65986" i="51"/>
  <c r="K65987" i="51"/>
  <c r="K65988" i="51"/>
  <c r="K65989" i="51"/>
  <c r="K65990" i="51"/>
  <c r="K65991" i="51"/>
  <c r="K65992" i="51"/>
  <c r="K65993" i="51"/>
  <c r="K65994" i="51"/>
  <c r="K65995" i="51"/>
  <c r="K65996" i="51"/>
  <c r="K65997" i="51"/>
  <c r="K65998" i="51"/>
  <c r="K65999" i="51"/>
  <c r="K66000" i="51"/>
  <c r="K66001" i="51"/>
  <c r="K66002" i="51"/>
  <c r="K66003" i="51"/>
  <c r="K66004" i="51"/>
  <c r="K66005" i="51"/>
  <c r="K66006" i="51"/>
  <c r="K66007" i="51"/>
  <c r="K66008" i="51"/>
  <c r="K66009" i="51"/>
  <c r="K66010" i="51"/>
  <c r="K66011" i="51"/>
  <c r="K66012" i="51"/>
  <c r="K66013" i="51"/>
  <c r="K66014" i="51"/>
  <c r="K66015" i="51"/>
  <c r="K66016" i="51"/>
  <c r="K66017" i="51"/>
  <c r="K66018" i="51"/>
  <c r="K66019" i="51"/>
  <c r="K66020" i="51"/>
  <c r="K66021" i="51"/>
  <c r="K66022" i="51"/>
  <c r="K66023" i="51"/>
  <c r="K66024" i="51"/>
  <c r="K66025" i="51"/>
  <c r="K66026" i="51"/>
  <c r="K66027" i="51"/>
  <c r="K66028" i="51"/>
  <c r="K66029" i="51"/>
  <c r="K66030" i="51"/>
  <c r="K66031" i="51"/>
  <c r="K66032" i="51"/>
  <c r="K66033" i="51"/>
  <c r="K66034" i="51"/>
  <c r="K66035" i="51"/>
  <c r="K66036" i="51"/>
  <c r="K66037" i="51"/>
  <c r="K66038" i="51"/>
  <c r="K66039" i="51"/>
  <c r="K66040" i="51"/>
  <c r="K66041" i="51"/>
  <c r="K66042" i="51"/>
  <c r="K66043" i="51"/>
  <c r="K66044" i="51"/>
  <c r="K66045" i="51"/>
  <c r="K66046" i="51"/>
  <c r="K66047" i="51"/>
  <c r="K66048" i="51"/>
  <c r="K66049" i="51"/>
  <c r="K66050" i="51"/>
  <c r="K66051" i="51"/>
  <c r="K66052" i="51"/>
  <c r="K66053" i="51"/>
  <c r="K66054" i="51"/>
  <c r="K66055" i="51"/>
  <c r="K66056" i="51"/>
  <c r="K66057" i="51"/>
  <c r="K66058" i="51"/>
  <c r="K66059" i="51"/>
  <c r="K66060" i="51"/>
  <c r="K66061" i="51"/>
  <c r="K66062" i="51"/>
  <c r="K66063" i="51"/>
  <c r="K66064" i="51"/>
  <c r="K66065" i="51"/>
  <c r="K66066" i="51"/>
  <c r="K66067" i="51"/>
  <c r="K66068" i="51"/>
  <c r="K66069" i="51"/>
  <c r="K66070" i="51"/>
  <c r="K66071" i="51"/>
  <c r="K66072" i="51"/>
  <c r="K66073" i="51"/>
  <c r="K66074" i="51"/>
  <c r="K66075" i="51"/>
  <c r="K66076" i="51"/>
  <c r="K66077" i="51"/>
  <c r="K66078" i="51"/>
  <c r="K66079" i="51"/>
  <c r="K66080" i="51"/>
  <c r="K66081" i="51"/>
  <c r="K66082" i="51"/>
  <c r="K66083" i="51"/>
  <c r="K66084" i="51"/>
  <c r="K66085" i="51"/>
  <c r="K66086" i="51"/>
  <c r="K66087" i="51"/>
  <c r="K66088" i="51"/>
  <c r="K66089" i="51"/>
  <c r="K66090" i="51"/>
  <c r="K66091" i="51"/>
  <c r="K66092" i="51"/>
  <c r="K66093" i="51"/>
  <c r="K66094" i="51"/>
  <c r="K66095" i="51"/>
  <c r="K66096" i="51"/>
  <c r="K66097" i="51"/>
  <c r="K66098" i="51"/>
  <c r="K66099" i="51"/>
  <c r="K66100" i="51"/>
  <c r="K66101" i="51"/>
  <c r="K66102" i="51"/>
  <c r="K66103" i="51"/>
  <c r="K66104" i="51"/>
  <c r="K66105" i="51"/>
  <c r="K66106" i="51"/>
  <c r="K66107" i="51"/>
  <c r="K66108" i="51"/>
  <c r="K66109" i="51"/>
  <c r="K66110" i="51"/>
  <c r="K66111" i="51"/>
  <c r="K66112" i="51"/>
  <c r="K66113" i="51"/>
  <c r="K66114" i="51"/>
  <c r="K66115" i="51"/>
  <c r="K66116" i="51"/>
  <c r="K66117" i="51"/>
  <c r="K66118" i="51"/>
  <c r="K66119" i="51"/>
  <c r="K66120" i="51"/>
  <c r="K66121" i="51"/>
  <c r="K66122" i="51"/>
  <c r="K66123" i="51"/>
  <c r="K66124" i="51"/>
  <c r="K66125" i="51"/>
  <c r="K67895" i="51"/>
  <c r="K67896" i="51"/>
  <c r="K67897" i="51"/>
  <c r="K67898" i="51"/>
  <c r="K67899" i="51"/>
  <c r="K67900" i="51"/>
  <c r="K67901" i="51"/>
  <c r="K67902" i="51"/>
  <c r="K67903" i="51"/>
  <c r="K67904" i="51"/>
  <c r="K67905" i="51"/>
  <c r="K67906" i="51"/>
  <c r="K67907" i="51"/>
  <c r="K67908" i="51"/>
  <c r="K67909" i="51"/>
  <c r="K67910" i="51"/>
  <c r="K67911" i="51"/>
  <c r="K67912" i="51"/>
  <c r="K67913" i="51"/>
  <c r="K67914" i="51"/>
  <c r="K67915" i="51"/>
  <c r="K67916" i="51"/>
  <c r="K67917" i="51"/>
  <c r="K67918" i="51"/>
  <c r="K67919" i="51"/>
  <c r="K67920" i="51"/>
  <c r="K67921" i="51"/>
  <c r="K67922" i="51"/>
  <c r="K67923" i="51"/>
  <c r="K67924" i="51"/>
  <c r="K67925" i="51"/>
  <c r="K67926" i="51"/>
  <c r="K67927" i="51"/>
  <c r="K67928" i="51"/>
  <c r="K67929" i="51"/>
  <c r="K67930" i="51"/>
  <c r="K67931" i="51"/>
  <c r="K67932" i="51"/>
  <c r="K67933" i="51"/>
  <c r="K67934" i="51"/>
  <c r="K67935" i="51"/>
  <c r="K67936" i="51"/>
  <c r="K67937" i="51"/>
  <c r="K67938" i="51"/>
  <c r="K67939" i="51"/>
  <c r="K67940" i="51"/>
  <c r="K67941" i="51"/>
  <c r="K67942" i="51"/>
  <c r="K67943" i="51"/>
  <c r="K67944" i="51"/>
  <c r="K67945" i="51"/>
  <c r="K67946" i="51"/>
  <c r="K67947" i="51"/>
  <c r="K67948" i="51"/>
  <c r="K67949" i="51"/>
  <c r="K67950" i="51"/>
  <c r="K67951" i="51"/>
  <c r="K67952" i="51"/>
  <c r="K67953" i="51"/>
  <c r="K67954" i="51"/>
  <c r="K67955" i="51"/>
  <c r="K67956" i="51"/>
  <c r="K67957" i="51"/>
  <c r="K67958" i="51"/>
  <c r="K67959" i="51"/>
  <c r="K67960" i="51"/>
  <c r="K67961" i="51"/>
  <c r="K67962" i="51"/>
  <c r="K67963" i="51"/>
  <c r="K67964" i="51"/>
  <c r="K67965" i="51"/>
  <c r="K67966" i="51"/>
  <c r="K67967" i="51"/>
  <c r="K67968" i="51"/>
  <c r="K67969" i="51"/>
  <c r="K67970" i="51"/>
  <c r="K67971" i="51"/>
  <c r="K67972" i="51"/>
  <c r="K67973" i="51"/>
  <c r="K67974" i="51"/>
  <c r="K67975" i="51"/>
  <c r="K67976" i="51"/>
  <c r="K67977" i="51"/>
  <c r="K67978" i="51"/>
  <c r="K67979" i="51"/>
  <c r="K67980" i="51"/>
  <c r="K67981" i="51"/>
  <c r="K67982" i="51"/>
  <c r="K67983" i="51"/>
  <c r="K67984" i="51"/>
  <c r="K67985" i="51"/>
  <c r="K67986" i="51"/>
  <c r="K67987" i="51"/>
  <c r="K67988" i="51"/>
  <c r="K67989" i="51"/>
  <c r="K67990" i="51"/>
  <c r="K67991" i="51"/>
  <c r="K67992" i="51"/>
  <c r="K67993" i="51"/>
  <c r="K67994" i="51"/>
  <c r="K67995" i="51"/>
  <c r="K67996" i="51"/>
  <c r="K67997" i="51"/>
  <c r="K67998" i="51"/>
  <c r="K67999" i="51"/>
  <c r="K68000" i="51"/>
  <c r="K68001" i="51"/>
  <c r="K68002" i="51"/>
  <c r="K68003" i="51"/>
  <c r="K68004" i="51"/>
  <c r="K68005" i="51"/>
  <c r="K68006" i="51"/>
  <c r="K68007" i="51"/>
  <c r="K68008" i="51"/>
  <c r="K68009" i="51"/>
  <c r="K68010" i="51"/>
  <c r="K68011" i="51"/>
  <c r="K68012" i="51"/>
  <c r="K68013" i="51"/>
  <c r="K68014" i="51"/>
  <c r="K68015" i="51"/>
  <c r="K68016" i="51"/>
  <c r="K68017" i="51"/>
  <c r="K68018" i="51"/>
  <c r="K68019" i="51"/>
  <c r="K68020" i="51"/>
  <c r="K68021" i="51"/>
  <c r="K68022" i="51"/>
  <c r="K68023" i="51"/>
  <c r="K68024" i="51"/>
  <c r="K68025" i="51"/>
  <c r="K68026" i="51"/>
  <c r="K68027" i="51"/>
  <c r="K68028" i="51"/>
  <c r="K68029" i="51"/>
  <c r="K68030" i="51"/>
  <c r="K68031" i="51"/>
  <c r="K68032" i="51"/>
  <c r="K68033" i="51"/>
  <c r="K68034" i="51"/>
  <c r="K68035" i="51"/>
  <c r="K68036" i="51"/>
  <c r="K68037" i="51"/>
  <c r="K68038" i="51"/>
  <c r="K68039" i="51"/>
  <c r="K68040" i="51"/>
  <c r="K68041" i="51"/>
  <c r="K68042" i="51"/>
  <c r="K68043" i="51"/>
  <c r="K68044" i="51"/>
  <c r="K68045" i="51"/>
  <c r="K68046" i="51"/>
  <c r="K68047" i="51"/>
  <c r="K68048" i="51"/>
  <c r="K68049" i="51"/>
  <c r="K68050" i="51"/>
  <c r="K68051" i="51"/>
  <c r="K68052" i="51"/>
  <c r="K68053" i="51"/>
  <c r="K68054" i="51"/>
  <c r="K68055" i="51"/>
  <c r="K68056" i="51"/>
  <c r="K68057" i="51"/>
  <c r="K68058" i="51"/>
  <c r="K68059" i="51"/>
  <c r="K68060" i="51"/>
  <c r="K68061" i="51"/>
  <c r="K68062" i="51"/>
  <c r="K68063" i="51"/>
  <c r="K68064" i="51"/>
  <c r="K68065" i="51"/>
  <c r="K68066" i="51"/>
  <c r="K68067" i="51"/>
  <c r="K68068" i="51"/>
  <c r="K68069" i="51"/>
  <c r="K68070" i="51"/>
  <c r="K68071" i="51"/>
  <c r="K68072" i="51"/>
  <c r="K68073" i="51"/>
  <c r="K68074" i="51"/>
  <c r="K68075" i="51"/>
  <c r="K68076" i="51"/>
  <c r="K68077" i="51"/>
  <c r="K68078" i="51"/>
  <c r="K68079" i="51"/>
  <c r="K68080" i="51"/>
  <c r="K68081" i="51"/>
  <c r="K68082" i="51"/>
  <c r="K68083" i="51"/>
  <c r="K68084" i="51"/>
  <c r="K68085" i="51"/>
  <c r="K68086" i="51"/>
  <c r="K68087" i="51"/>
  <c r="K68088" i="51"/>
  <c r="K68089" i="51"/>
  <c r="K68090" i="51"/>
  <c r="K68091" i="51"/>
  <c r="K68092" i="51"/>
  <c r="K68093" i="51"/>
  <c r="K68094" i="51"/>
  <c r="K68095" i="51"/>
  <c r="K68096" i="51"/>
  <c r="K68097" i="51"/>
  <c r="K68098" i="51"/>
  <c r="K68099" i="51"/>
  <c r="K68100" i="51"/>
  <c r="K68101" i="51"/>
  <c r="K68102" i="51"/>
  <c r="K68103" i="51"/>
  <c r="K68104" i="51"/>
  <c r="K68105" i="51"/>
  <c r="K68106" i="51"/>
  <c r="K68107" i="51"/>
  <c r="K68108" i="51"/>
  <c r="K68109" i="51"/>
  <c r="K68110" i="51"/>
  <c r="K68111" i="51"/>
  <c r="K68112" i="51"/>
  <c r="K68113" i="51"/>
  <c r="K68114" i="51"/>
  <c r="K68115" i="51"/>
  <c r="K68116" i="51"/>
  <c r="K68117" i="51"/>
  <c r="K68118" i="51"/>
  <c r="K68119" i="51"/>
  <c r="K68120" i="51"/>
  <c r="K68121" i="51"/>
  <c r="K68122" i="51"/>
  <c r="K68123" i="51"/>
  <c r="K68124" i="51"/>
  <c r="K68125" i="51"/>
  <c r="K68126" i="51"/>
  <c r="K68127" i="51"/>
  <c r="K68128" i="51"/>
  <c r="K68129" i="51"/>
  <c r="K68130" i="51"/>
  <c r="K68131" i="51"/>
  <c r="K68132" i="51"/>
  <c r="K68133" i="51"/>
  <c r="K68134" i="51"/>
  <c r="K68135" i="51"/>
  <c r="K68136" i="51"/>
  <c r="K68137" i="51"/>
  <c r="K68138" i="51"/>
  <c r="K68139" i="51"/>
  <c r="K68140" i="51"/>
  <c r="K68141" i="51"/>
  <c r="K68142" i="51"/>
  <c r="K68143" i="51"/>
  <c r="K68144" i="51"/>
  <c r="K68145" i="51"/>
  <c r="K68146" i="51"/>
  <c r="K68147" i="51"/>
  <c r="K68148" i="51"/>
  <c r="K68149" i="51"/>
  <c r="K68150" i="51"/>
  <c r="K68151" i="51"/>
  <c r="K68152" i="51"/>
  <c r="K68153" i="51"/>
  <c r="K68154" i="51"/>
  <c r="K68155" i="51"/>
  <c r="K68156" i="51"/>
  <c r="K68157" i="51"/>
  <c r="K68158" i="51"/>
  <c r="K68159" i="51"/>
  <c r="K68160" i="51"/>
  <c r="K68161" i="51"/>
  <c r="K68162" i="51"/>
  <c r="K68163" i="51"/>
  <c r="K68164" i="51"/>
  <c r="K68165" i="51"/>
  <c r="K68166" i="51"/>
  <c r="K68167" i="51"/>
  <c r="K68168" i="51"/>
  <c r="K68169" i="51"/>
  <c r="K68170" i="51"/>
  <c r="K68171" i="51"/>
  <c r="K68172" i="51"/>
  <c r="K68173" i="51"/>
  <c r="K68174" i="51"/>
  <c r="K68175" i="51"/>
  <c r="K68176" i="51"/>
  <c r="K68177" i="51"/>
  <c r="K68178" i="51"/>
  <c r="K68179" i="51"/>
  <c r="K68180" i="51"/>
  <c r="K68181" i="51"/>
  <c r="K68182" i="51"/>
  <c r="K68183" i="51"/>
  <c r="K68184" i="51"/>
  <c r="K68185" i="51"/>
  <c r="K68186" i="51"/>
  <c r="K68187" i="51"/>
  <c r="K68188" i="51"/>
  <c r="K68189" i="51"/>
  <c r="K68190" i="51"/>
  <c r="K68191" i="51"/>
  <c r="K68192" i="51"/>
  <c r="K68193" i="51"/>
  <c r="K68194" i="51"/>
  <c r="K68195" i="51"/>
  <c r="K68196" i="51"/>
  <c r="K68197" i="51"/>
  <c r="K68198" i="51"/>
  <c r="K68199" i="51"/>
  <c r="K68200" i="51"/>
  <c r="K68201" i="51"/>
  <c r="K68202" i="51"/>
  <c r="K68203" i="51"/>
  <c r="K68204" i="51"/>
  <c r="K68205" i="51"/>
  <c r="K68206" i="51"/>
  <c r="K68207" i="51"/>
  <c r="K68208" i="51"/>
  <c r="K68209" i="51"/>
  <c r="K68210" i="51"/>
  <c r="K68211" i="51"/>
  <c r="K68212" i="51"/>
  <c r="K68213" i="51"/>
  <c r="K68214" i="51"/>
  <c r="K68215" i="51"/>
  <c r="K68216" i="51"/>
  <c r="K68217" i="51"/>
  <c r="K68218" i="51"/>
  <c r="K68219" i="51"/>
  <c r="K68220" i="51"/>
  <c r="K68221" i="51"/>
  <c r="K68222" i="51"/>
  <c r="K68223" i="51"/>
  <c r="K68224" i="51"/>
  <c r="K68225" i="51"/>
  <c r="K68226" i="51"/>
  <c r="K68227" i="51"/>
  <c r="K68228" i="51"/>
  <c r="K68229" i="51"/>
  <c r="K68230" i="51"/>
  <c r="K68231" i="51"/>
  <c r="K68232" i="51"/>
  <c r="K68233" i="51"/>
  <c r="K68234" i="51"/>
  <c r="K68235" i="51"/>
  <c r="K68236" i="51"/>
  <c r="K68237" i="51"/>
  <c r="K68238" i="51"/>
  <c r="K68239" i="51"/>
  <c r="K68240" i="51"/>
  <c r="K68241" i="51"/>
  <c r="K68242" i="51"/>
  <c r="K68243" i="51"/>
  <c r="K68244" i="51"/>
  <c r="K68245" i="51"/>
  <c r="K68246" i="51"/>
  <c r="K68247" i="51"/>
  <c r="K68248" i="51"/>
  <c r="K68249" i="51"/>
  <c r="K68250" i="51"/>
  <c r="K68251" i="51"/>
  <c r="K68252" i="51"/>
  <c r="K68253" i="51"/>
  <c r="K68254" i="51"/>
  <c r="K68255" i="51"/>
  <c r="K68256" i="51"/>
  <c r="K68257" i="51"/>
  <c r="K68258" i="51"/>
  <c r="K68259" i="51"/>
  <c r="K68260" i="51"/>
  <c r="K68261" i="51"/>
  <c r="K68262" i="51"/>
  <c r="K68263" i="51"/>
  <c r="K68264" i="51"/>
  <c r="K68265" i="51"/>
  <c r="K68266" i="51"/>
  <c r="K68267" i="51"/>
  <c r="K68268" i="51"/>
  <c r="K68269" i="51"/>
  <c r="K68270" i="51"/>
  <c r="K68271" i="51"/>
  <c r="K68272" i="51"/>
  <c r="K68273" i="51"/>
  <c r="K68274" i="51"/>
  <c r="K68275" i="51"/>
  <c r="K68276" i="51"/>
  <c r="K68277" i="51"/>
  <c r="K68278" i="51"/>
  <c r="K68279" i="51"/>
  <c r="K68280" i="51"/>
  <c r="K68281" i="51"/>
  <c r="K68282" i="51"/>
  <c r="K68283" i="51"/>
  <c r="K68284" i="51"/>
  <c r="K68285" i="51"/>
  <c r="K68286" i="51"/>
  <c r="K68287" i="51"/>
  <c r="K68288" i="51"/>
  <c r="K68289" i="51"/>
  <c r="K68290" i="51"/>
  <c r="K68291" i="51"/>
  <c r="K68292" i="51"/>
  <c r="K68293" i="51"/>
  <c r="K68294" i="51"/>
  <c r="K68295" i="51"/>
  <c r="K68296" i="51"/>
  <c r="K68297" i="51"/>
  <c r="K68298" i="51"/>
  <c r="K68299" i="51"/>
  <c r="K68300" i="51"/>
  <c r="K68301" i="51"/>
  <c r="K68302" i="51"/>
  <c r="K68303" i="51"/>
  <c r="K68304" i="51"/>
  <c r="K68305" i="51"/>
  <c r="K68306" i="51"/>
  <c r="K68307" i="51"/>
  <c r="K68308" i="51"/>
  <c r="K68309" i="51"/>
  <c r="K68310" i="51"/>
  <c r="K68311" i="51"/>
  <c r="K68312" i="51"/>
  <c r="K68313" i="51"/>
  <c r="K68314" i="51"/>
  <c r="K68315" i="51"/>
  <c r="K68316" i="51"/>
  <c r="K68317" i="51"/>
  <c r="K68318" i="51"/>
  <c r="K68319" i="51"/>
  <c r="K68320" i="51"/>
  <c r="K68321" i="51"/>
  <c r="K68322" i="51"/>
  <c r="K68323" i="51"/>
  <c r="K68324" i="51"/>
  <c r="K68325" i="51"/>
  <c r="K68326" i="51"/>
  <c r="K68327" i="51"/>
  <c r="K68328" i="51"/>
  <c r="K68329" i="51"/>
  <c r="K68330" i="51"/>
  <c r="K68331" i="51"/>
  <c r="K68332" i="51"/>
  <c r="K68333" i="51"/>
  <c r="K68334" i="51"/>
  <c r="K68335" i="51"/>
  <c r="K68336" i="51"/>
  <c r="K68337" i="51"/>
  <c r="K68338" i="51"/>
  <c r="K68339" i="51"/>
  <c r="K68340" i="51"/>
  <c r="K68341" i="51"/>
  <c r="K68342" i="51"/>
  <c r="K68343" i="51"/>
  <c r="K68344" i="51"/>
  <c r="K68345" i="51"/>
  <c r="K68346" i="51"/>
  <c r="K68347" i="51"/>
  <c r="K68348" i="51"/>
  <c r="K68349" i="51"/>
  <c r="K68350" i="51"/>
  <c r="K68351" i="51"/>
  <c r="K68352" i="51"/>
  <c r="K68353" i="51"/>
  <c r="K68354" i="51"/>
  <c r="K68355" i="51"/>
  <c r="K68356" i="51"/>
  <c r="K68357" i="51"/>
  <c r="K68358" i="51"/>
  <c r="K68359" i="51"/>
  <c r="K68360" i="51"/>
  <c r="K68361" i="51"/>
  <c r="K68362" i="51"/>
  <c r="K68363" i="51"/>
  <c r="K68364" i="51"/>
  <c r="K68365" i="51"/>
  <c r="K68366" i="51"/>
  <c r="K68367" i="51"/>
  <c r="K68368" i="51"/>
  <c r="K68369" i="51"/>
  <c r="K68370" i="51"/>
  <c r="K68371" i="51"/>
  <c r="K68372" i="51"/>
  <c r="K68373" i="51"/>
  <c r="K68374" i="51"/>
  <c r="K68375" i="51"/>
  <c r="K68376" i="51"/>
  <c r="K68377" i="51"/>
  <c r="K68378" i="51"/>
  <c r="K68379" i="51"/>
  <c r="K68380" i="51"/>
  <c r="K68381" i="51"/>
  <c r="K68382" i="51"/>
  <c r="K68505" i="51"/>
  <c r="K68506" i="51"/>
  <c r="K68507" i="51"/>
  <c r="K68508" i="51"/>
  <c r="K68509" i="51"/>
  <c r="K68510" i="51"/>
  <c r="K68511" i="51"/>
  <c r="K68512" i="51"/>
  <c r="K68513" i="51"/>
  <c r="K68514" i="51"/>
  <c r="K68515" i="51"/>
  <c r="K68516" i="51"/>
  <c r="K68517" i="51"/>
  <c r="K68518" i="51"/>
  <c r="K68519" i="51"/>
  <c r="K68520" i="51"/>
  <c r="K68521" i="51"/>
  <c r="K68522" i="51"/>
  <c r="K68523" i="51"/>
  <c r="K68524" i="51"/>
  <c r="K68525" i="51"/>
  <c r="K68526" i="51"/>
  <c r="K68527" i="51"/>
  <c r="K68528" i="51"/>
  <c r="K68529" i="51"/>
  <c r="K68530" i="51"/>
  <c r="K68531" i="51"/>
  <c r="K68532" i="51"/>
  <c r="K68533" i="51"/>
  <c r="K68534" i="51"/>
  <c r="K68535" i="51"/>
  <c r="K68536" i="51"/>
  <c r="K68537" i="51"/>
  <c r="K68538" i="51"/>
  <c r="K68539" i="51"/>
  <c r="K68540" i="51"/>
  <c r="K68541" i="51"/>
  <c r="K68542" i="51"/>
  <c r="K68543" i="51"/>
  <c r="K68544" i="51"/>
  <c r="K68545" i="51"/>
  <c r="K68546" i="51"/>
  <c r="K68547" i="51"/>
  <c r="K68548" i="51"/>
  <c r="K68549" i="51"/>
  <c r="K68550" i="51"/>
  <c r="K68551" i="51"/>
  <c r="K68552" i="51"/>
  <c r="K68553" i="51"/>
  <c r="K68554" i="51"/>
  <c r="K68555" i="51"/>
  <c r="K68556" i="51"/>
  <c r="K68557" i="51"/>
  <c r="K68558" i="51"/>
  <c r="K68559" i="51"/>
  <c r="K68560" i="51"/>
  <c r="K68561" i="51"/>
  <c r="K68562" i="51"/>
  <c r="K68563" i="51"/>
  <c r="K68564" i="51"/>
  <c r="K68565" i="51"/>
  <c r="K68566" i="51"/>
  <c r="K68567" i="51"/>
  <c r="K68568" i="51"/>
  <c r="K68569" i="51"/>
  <c r="K68570" i="51"/>
  <c r="K68571" i="51"/>
  <c r="K68572" i="51"/>
  <c r="K68573" i="51"/>
  <c r="K68574" i="51"/>
  <c r="K68575" i="51"/>
  <c r="K68576" i="51"/>
  <c r="K68577" i="51"/>
  <c r="K68578" i="51"/>
  <c r="K68579" i="51"/>
  <c r="K68580" i="51"/>
  <c r="K68581" i="51"/>
  <c r="K68582" i="51"/>
  <c r="K68583" i="51"/>
  <c r="K68584" i="51"/>
  <c r="K68585" i="51"/>
  <c r="K68586" i="51"/>
  <c r="K68587" i="51"/>
  <c r="K68588" i="51"/>
  <c r="K68589" i="51"/>
  <c r="K68590" i="51"/>
  <c r="K68591" i="51"/>
  <c r="K68592" i="51"/>
  <c r="K68593" i="51"/>
  <c r="K68594" i="51"/>
  <c r="K68595" i="51"/>
  <c r="K68596" i="51"/>
  <c r="K68597" i="51"/>
  <c r="K68598" i="51"/>
  <c r="K68599" i="51"/>
  <c r="K68600" i="51"/>
  <c r="K68601" i="51"/>
  <c r="K68602" i="51"/>
  <c r="K68603" i="51"/>
  <c r="K68604" i="51"/>
  <c r="K68605" i="51"/>
  <c r="K68606" i="51"/>
  <c r="K68607" i="51"/>
  <c r="K68608" i="51"/>
  <c r="K68609" i="51"/>
  <c r="K68610" i="51"/>
  <c r="K68611" i="51"/>
  <c r="K68612" i="51"/>
  <c r="K68613" i="51"/>
  <c r="K68614" i="51"/>
  <c r="K68615" i="51"/>
  <c r="K68616" i="51"/>
  <c r="K68617" i="51"/>
  <c r="K68618" i="51"/>
  <c r="K68619" i="51"/>
  <c r="K68620" i="51"/>
  <c r="K68621" i="51"/>
  <c r="K68622" i="51"/>
  <c r="K68623" i="51"/>
  <c r="K68624" i="51"/>
  <c r="K68625" i="51"/>
  <c r="K68626" i="51"/>
  <c r="K68627" i="51"/>
  <c r="K68628" i="51"/>
  <c r="K68629" i="51"/>
  <c r="K68630" i="51"/>
  <c r="K68631" i="51"/>
  <c r="K68632" i="51"/>
  <c r="K68633" i="51"/>
  <c r="K68634" i="51"/>
  <c r="K68635" i="51"/>
  <c r="K68636" i="51"/>
  <c r="K68637" i="51"/>
  <c r="K68638" i="51"/>
  <c r="K68639" i="51"/>
  <c r="K68640" i="51"/>
  <c r="K68641" i="51"/>
  <c r="K68642" i="51"/>
  <c r="K68643" i="51"/>
  <c r="K68644" i="51"/>
  <c r="K68645" i="51"/>
  <c r="K68646" i="51"/>
  <c r="K68647" i="51"/>
  <c r="K68648" i="51"/>
  <c r="K68649" i="51"/>
  <c r="K68650" i="51"/>
  <c r="K68651" i="51"/>
  <c r="K68652" i="51"/>
  <c r="K68653" i="51"/>
  <c r="K68654" i="51"/>
  <c r="K68655" i="51"/>
  <c r="K68656" i="51"/>
  <c r="K68657" i="51"/>
  <c r="K68658" i="51"/>
  <c r="K68659" i="51"/>
  <c r="K68660" i="51"/>
  <c r="K68661" i="51"/>
  <c r="K68662" i="51"/>
  <c r="K68663" i="51"/>
  <c r="K68664" i="51"/>
  <c r="K68665" i="51"/>
  <c r="K68666" i="51"/>
  <c r="K68667" i="51"/>
  <c r="K68668" i="51"/>
  <c r="K68669" i="51"/>
  <c r="K68670" i="51"/>
  <c r="K68671" i="51"/>
  <c r="K68672" i="51"/>
  <c r="K68673" i="51"/>
  <c r="K68674" i="51"/>
  <c r="K68675" i="51"/>
  <c r="K68676" i="51"/>
  <c r="K68677" i="51"/>
  <c r="K68678" i="51"/>
  <c r="K68679" i="51"/>
  <c r="K68680" i="51"/>
  <c r="K68681" i="51"/>
  <c r="K68682" i="51"/>
  <c r="K68683" i="51"/>
  <c r="K68684" i="51"/>
  <c r="K68685" i="51"/>
  <c r="K68686" i="51"/>
  <c r="K68687" i="51"/>
  <c r="K68688" i="51"/>
  <c r="K68689" i="51"/>
  <c r="K68690" i="51"/>
  <c r="K68691" i="51"/>
  <c r="K68692" i="51"/>
  <c r="K68693" i="51"/>
  <c r="K68694" i="51"/>
  <c r="K68695" i="51"/>
  <c r="K68696" i="51"/>
  <c r="K68697" i="51"/>
  <c r="K68698" i="51"/>
  <c r="K68699" i="51"/>
  <c r="K68700" i="51"/>
  <c r="K68701" i="51"/>
  <c r="K68702" i="51"/>
  <c r="K68703" i="51"/>
  <c r="K68704" i="51"/>
  <c r="K68705" i="51"/>
  <c r="K68706" i="51"/>
  <c r="K68707" i="51"/>
  <c r="K68708" i="51"/>
  <c r="K68709" i="51"/>
  <c r="K68710" i="51"/>
  <c r="K68711" i="51"/>
  <c r="K68712" i="51"/>
  <c r="K68713" i="51"/>
  <c r="K68714" i="51"/>
  <c r="K68715" i="51"/>
  <c r="K68716" i="51"/>
  <c r="K68717" i="51"/>
  <c r="K68718" i="51"/>
  <c r="K68719" i="51"/>
  <c r="K68720" i="51"/>
  <c r="K68721" i="51"/>
  <c r="K68722" i="51"/>
  <c r="K68723" i="51"/>
  <c r="K68724" i="51"/>
  <c r="K68725" i="51"/>
  <c r="K68726" i="51"/>
  <c r="K68727" i="51"/>
  <c r="K68728" i="51"/>
  <c r="K68729" i="51"/>
  <c r="K68730" i="51"/>
  <c r="K68731" i="51"/>
  <c r="K68732" i="51"/>
  <c r="K68733" i="51"/>
  <c r="K68734" i="51"/>
  <c r="K68735" i="51"/>
  <c r="K68736" i="51"/>
  <c r="K68737" i="51"/>
  <c r="K68738" i="51"/>
  <c r="K68739" i="51"/>
  <c r="K68740" i="51"/>
  <c r="K68741" i="51"/>
  <c r="K68742" i="51"/>
  <c r="K68743" i="51"/>
  <c r="K68744" i="51"/>
  <c r="K68745" i="51"/>
  <c r="K68746" i="51"/>
  <c r="K68747" i="51"/>
  <c r="K68748" i="51"/>
  <c r="K68749" i="51"/>
  <c r="K68750" i="51"/>
  <c r="K68751" i="51"/>
  <c r="K68752" i="51"/>
  <c r="K68753" i="51"/>
  <c r="K68754" i="51"/>
  <c r="K68755" i="51"/>
  <c r="K68756" i="51"/>
  <c r="K68757" i="51"/>
  <c r="K68758" i="51"/>
  <c r="K68759" i="51"/>
  <c r="K68760" i="51"/>
  <c r="K68761" i="51"/>
  <c r="K68762" i="51"/>
  <c r="K68763" i="51"/>
  <c r="K68764" i="51"/>
  <c r="K68765" i="51"/>
  <c r="K68766" i="51"/>
  <c r="K68767" i="51"/>
  <c r="K68768" i="51"/>
  <c r="K68769" i="51"/>
  <c r="K68770" i="51"/>
  <c r="K68771" i="51"/>
  <c r="K68772" i="51"/>
  <c r="K68773" i="51"/>
  <c r="K68774" i="51"/>
  <c r="K68775" i="51"/>
  <c r="K68776" i="51"/>
  <c r="K68777" i="51"/>
  <c r="K68778" i="51"/>
  <c r="K68779" i="51"/>
  <c r="K68780" i="51"/>
  <c r="K68781" i="51"/>
  <c r="K68782" i="51"/>
  <c r="K68783" i="51"/>
  <c r="K68784" i="51"/>
  <c r="K68785" i="51"/>
  <c r="K68786" i="51"/>
  <c r="K68787" i="51"/>
  <c r="K68788" i="51"/>
  <c r="K68789" i="51"/>
  <c r="K68790" i="51"/>
  <c r="K68791" i="51"/>
  <c r="K68792" i="51"/>
  <c r="K68793" i="51"/>
  <c r="K68794" i="51"/>
  <c r="K68795" i="51"/>
  <c r="K68796" i="51"/>
  <c r="K68797" i="51"/>
  <c r="K68798" i="51"/>
  <c r="K68799" i="51"/>
  <c r="K68800" i="51"/>
  <c r="K68801" i="51"/>
  <c r="K68802" i="51"/>
  <c r="K68803" i="51"/>
  <c r="K68804" i="51"/>
  <c r="K68805" i="51"/>
  <c r="K68806" i="51"/>
  <c r="K68807" i="51"/>
  <c r="K68808" i="51"/>
  <c r="K68809" i="51"/>
  <c r="K68932" i="51"/>
  <c r="K68933" i="51"/>
  <c r="K68934" i="51"/>
  <c r="K68935" i="51"/>
  <c r="K68936" i="51"/>
  <c r="K68937" i="51"/>
  <c r="K68938" i="51"/>
  <c r="K68939" i="51"/>
  <c r="K68940" i="51"/>
  <c r="K68941" i="51"/>
  <c r="K68942" i="51"/>
  <c r="K68943" i="51"/>
  <c r="K68944" i="51"/>
  <c r="K68945" i="51"/>
  <c r="K68946" i="51"/>
  <c r="K68947" i="51"/>
  <c r="K68948" i="51"/>
  <c r="K68949" i="51"/>
  <c r="K68950" i="51"/>
  <c r="K68951" i="51"/>
  <c r="K68952" i="51"/>
  <c r="K68953" i="51"/>
  <c r="K68954" i="51"/>
  <c r="K68955" i="51"/>
  <c r="K68956" i="51"/>
  <c r="K68957" i="51"/>
  <c r="K68958" i="51"/>
  <c r="K68959" i="51"/>
  <c r="K68960" i="51"/>
  <c r="K68961" i="51"/>
  <c r="K68962" i="51"/>
  <c r="K68963" i="51"/>
  <c r="K68964" i="51"/>
  <c r="K68965" i="51"/>
  <c r="K68966" i="51"/>
  <c r="K68967" i="51"/>
  <c r="K68968" i="51"/>
  <c r="K68969" i="51"/>
  <c r="K68970" i="51"/>
  <c r="K68971" i="51"/>
  <c r="K68972" i="51"/>
  <c r="K68973" i="51"/>
  <c r="K68974" i="51"/>
  <c r="K68975" i="51"/>
  <c r="K68976" i="51"/>
  <c r="K68977" i="51"/>
  <c r="K68978" i="51"/>
  <c r="K68979" i="51"/>
  <c r="K68980" i="51"/>
  <c r="K68981" i="51"/>
  <c r="K68982" i="51"/>
  <c r="K68983" i="51"/>
  <c r="K68984" i="51"/>
  <c r="K68985" i="51"/>
  <c r="K68986" i="51"/>
  <c r="K68987" i="51"/>
  <c r="K68988" i="51"/>
  <c r="K68989" i="51"/>
  <c r="K68990" i="51"/>
  <c r="K68991" i="51"/>
  <c r="K68992" i="51"/>
  <c r="K68993" i="51"/>
  <c r="K68994" i="51"/>
  <c r="K68995" i="51"/>
  <c r="K68996" i="51"/>
  <c r="K68997" i="51"/>
  <c r="K68998" i="51"/>
  <c r="K68999" i="51"/>
  <c r="K69000" i="51"/>
  <c r="K69001" i="51"/>
  <c r="K69002" i="51"/>
  <c r="K69003" i="51"/>
  <c r="K69004" i="51"/>
  <c r="K69005" i="51"/>
  <c r="K69006" i="51"/>
  <c r="K69007" i="51"/>
  <c r="K69008" i="51"/>
  <c r="K69009" i="51"/>
  <c r="K69010" i="51"/>
  <c r="K69011" i="51"/>
  <c r="K69012" i="51"/>
  <c r="K69013" i="51"/>
  <c r="K69014" i="51"/>
  <c r="K69015" i="51"/>
  <c r="K69016" i="51"/>
  <c r="K69017" i="51"/>
  <c r="K69018" i="51"/>
  <c r="K69019" i="51"/>
  <c r="K69020" i="51"/>
  <c r="K69021" i="51"/>
  <c r="K69022" i="51"/>
  <c r="K69023" i="51"/>
  <c r="K69024" i="51"/>
  <c r="K69025" i="51"/>
  <c r="K69026" i="51"/>
  <c r="K69027" i="51"/>
  <c r="K69028" i="51"/>
  <c r="K69029" i="51"/>
  <c r="K69030" i="51"/>
  <c r="K69031" i="51"/>
  <c r="K69032" i="51"/>
  <c r="K69033" i="51"/>
  <c r="K69034" i="51"/>
  <c r="K69035" i="51"/>
  <c r="K69036" i="51"/>
  <c r="K69037" i="51"/>
  <c r="K69038" i="51"/>
  <c r="K69039" i="51"/>
  <c r="K69040" i="51"/>
  <c r="K69041" i="51"/>
  <c r="K69042" i="51"/>
  <c r="K69043" i="51"/>
  <c r="K69044" i="51"/>
  <c r="K69045" i="51"/>
  <c r="K69046" i="51"/>
  <c r="K69047" i="51"/>
  <c r="K69048" i="51"/>
  <c r="K69049" i="51"/>
  <c r="K69050" i="51"/>
  <c r="K69051" i="51"/>
  <c r="K69052" i="51"/>
  <c r="K69053" i="51"/>
  <c r="K69054" i="51"/>
  <c r="K69055" i="51"/>
  <c r="K69056" i="51"/>
  <c r="K69057" i="51"/>
  <c r="K69058" i="51"/>
  <c r="K69059" i="51"/>
  <c r="K69060" i="51"/>
  <c r="K69061" i="51"/>
  <c r="K69062" i="51"/>
  <c r="K69063" i="51"/>
  <c r="K69064" i="51"/>
  <c r="K69065" i="51"/>
  <c r="K69066" i="51"/>
  <c r="K69067" i="51"/>
  <c r="K69068" i="51"/>
  <c r="K69069" i="51"/>
  <c r="K69070" i="51"/>
  <c r="K69071" i="51"/>
  <c r="K69072" i="51"/>
  <c r="K69073" i="51"/>
  <c r="K69074" i="51"/>
  <c r="K69075" i="51"/>
  <c r="K69076" i="51"/>
  <c r="K69077" i="51"/>
  <c r="K69078" i="51"/>
  <c r="K69079" i="51"/>
  <c r="K69080" i="51"/>
  <c r="K69081" i="51"/>
  <c r="K69082" i="51"/>
  <c r="K69083" i="51"/>
  <c r="K69084" i="51"/>
  <c r="K69085" i="51"/>
  <c r="K69086" i="51"/>
  <c r="K69087" i="51"/>
  <c r="K69088" i="51"/>
  <c r="K69089" i="51"/>
  <c r="K69090" i="51"/>
  <c r="K69091" i="51"/>
  <c r="K69092" i="51"/>
  <c r="K69093" i="51"/>
  <c r="K69094" i="51"/>
  <c r="K69095" i="51"/>
  <c r="K69096" i="51"/>
  <c r="K69097" i="51"/>
  <c r="K69098" i="51"/>
  <c r="K69099" i="51"/>
  <c r="K69100" i="51"/>
  <c r="K69101" i="51"/>
  <c r="K69102" i="51"/>
  <c r="K69103" i="51"/>
  <c r="K69104" i="51"/>
  <c r="K69105" i="51"/>
  <c r="K69106" i="51"/>
  <c r="K69107" i="51"/>
  <c r="K69108" i="51"/>
  <c r="K69109" i="51"/>
  <c r="K69110" i="51"/>
  <c r="K69111" i="51"/>
  <c r="K69112" i="51"/>
  <c r="K69113" i="51"/>
  <c r="K69114" i="51"/>
  <c r="K69115" i="51"/>
  <c r="K69116" i="51"/>
  <c r="K69117" i="51"/>
  <c r="K69118" i="51"/>
  <c r="K69119" i="51"/>
  <c r="K69120" i="51"/>
  <c r="K69121" i="51"/>
  <c r="K69122" i="51"/>
  <c r="K69123" i="51"/>
  <c r="K69124" i="51"/>
  <c r="K69125" i="51"/>
  <c r="K69126" i="51"/>
  <c r="K69127" i="51"/>
  <c r="K69128" i="51"/>
  <c r="K69129" i="51"/>
  <c r="K69130" i="51"/>
  <c r="K69131" i="51"/>
  <c r="K69132" i="51"/>
  <c r="K69133" i="51"/>
  <c r="K69134" i="51"/>
  <c r="K69135" i="51"/>
  <c r="K69136" i="51"/>
  <c r="K69137" i="51"/>
  <c r="K69138" i="51"/>
  <c r="K69139" i="51"/>
  <c r="K69140" i="51"/>
  <c r="K69141" i="51"/>
  <c r="K69142" i="51"/>
  <c r="K69143" i="51"/>
  <c r="K69144" i="51"/>
  <c r="K69145" i="51"/>
  <c r="K69146" i="51"/>
  <c r="K69147" i="51"/>
  <c r="K69148" i="51"/>
  <c r="K69149" i="51"/>
  <c r="K69150" i="51"/>
  <c r="K69151" i="51"/>
  <c r="K69152" i="51"/>
  <c r="K69153" i="51"/>
  <c r="K69154" i="51"/>
  <c r="K69155" i="51"/>
  <c r="K69156" i="51"/>
  <c r="K69157" i="51"/>
  <c r="K69158" i="51"/>
  <c r="K69159" i="51"/>
  <c r="K69160" i="51"/>
  <c r="K69161" i="51"/>
  <c r="K69162" i="51"/>
  <c r="K69163" i="51"/>
  <c r="K69164" i="51"/>
  <c r="K69165" i="51"/>
  <c r="K69166" i="51"/>
  <c r="K69167" i="51"/>
  <c r="K69168" i="51"/>
  <c r="K69169" i="51"/>
  <c r="K69170" i="51"/>
  <c r="K69171" i="51"/>
  <c r="K69172" i="51"/>
  <c r="K69173" i="51"/>
  <c r="K69174" i="51"/>
  <c r="K69175" i="51"/>
  <c r="K69176" i="51"/>
  <c r="K69177" i="51"/>
  <c r="K69178" i="51"/>
  <c r="K69179" i="51"/>
  <c r="K69180" i="51"/>
  <c r="K69181" i="51"/>
  <c r="K69182" i="51"/>
  <c r="K69183" i="51"/>
  <c r="K69184" i="51"/>
  <c r="K69185" i="51"/>
  <c r="K69186" i="51"/>
  <c r="K69187" i="51"/>
  <c r="K69188" i="51"/>
  <c r="K69189" i="51"/>
  <c r="K69190" i="51"/>
  <c r="K69191" i="51"/>
  <c r="K69192" i="51"/>
  <c r="K69193" i="51"/>
  <c r="K69194" i="51"/>
  <c r="K69195" i="51"/>
  <c r="K69196" i="51"/>
  <c r="K69197" i="51"/>
  <c r="K69198" i="51"/>
  <c r="K69199" i="51"/>
  <c r="K69200" i="51"/>
  <c r="K69201" i="51"/>
  <c r="K69202" i="51"/>
  <c r="K69203" i="51"/>
  <c r="K69204" i="51"/>
  <c r="K69205" i="51"/>
  <c r="K69206" i="51"/>
  <c r="K69207" i="51"/>
  <c r="K69208" i="51"/>
  <c r="K69209" i="51"/>
  <c r="K69210" i="51"/>
  <c r="K69211" i="51"/>
  <c r="K69212" i="51"/>
  <c r="K69213" i="51"/>
  <c r="K69214" i="51"/>
  <c r="K69215" i="51"/>
  <c r="K69216" i="51"/>
  <c r="K69217" i="51"/>
  <c r="K69218" i="51"/>
  <c r="K69219" i="51"/>
  <c r="K69220" i="51"/>
  <c r="K69221" i="51"/>
  <c r="K69222" i="51"/>
  <c r="K69223" i="51"/>
  <c r="K69224" i="51"/>
  <c r="K69225" i="51"/>
  <c r="K69226" i="51"/>
  <c r="K69227" i="51"/>
  <c r="K69228" i="51"/>
  <c r="K69229" i="51"/>
  <c r="K69230" i="51"/>
  <c r="K69231" i="51"/>
  <c r="K69232" i="51"/>
  <c r="K69233" i="51"/>
  <c r="K69234" i="51"/>
  <c r="K69235" i="51"/>
  <c r="K69236" i="51"/>
  <c r="K69237" i="51"/>
  <c r="K69238" i="51"/>
  <c r="K69239" i="51"/>
  <c r="K69240" i="51"/>
  <c r="K69241" i="51"/>
  <c r="K69242" i="51"/>
  <c r="K69243" i="51"/>
  <c r="K69244" i="51"/>
  <c r="K69245" i="51"/>
  <c r="K69246" i="51"/>
  <c r="K69247" i="51"/>
  <c r="K69248" i="51"/>
  <c r="K69249" i="51"/>
  <c r="K69250" i="51"/>
  <c r="K69251" i="51"/>
  <c r="K69252" i="51"/>
  <c r="K69253" i="51"/>
  <c r="K69254" i="51"/>
  <c r="K69255" i="51"/>
  <c r="K69256" i="51"/>
  <c r="K69257" i="51"/>
  <c r="K69258" i="51"/>
  <c r="K69259" i="51"/>
  <c r="K69260" i="51"/>
  <c r="K69261" i="51"/>
  <c r="K69262" i="51"/>
  <c r="K69263" i="51"/>
  <c r="K69264" i="51"/>
  <c r="K69265" i="51"/>
  <c r="K69266" i="51"/>
  <c r="K69267" i="51"/>
  <c r="K69268" i="51"/>
  <c r="K69269" i="51"/>
  <c r="K69270" i="51"/>
  <c r="K69271" i="51"/>
  <c r="K69272" i="51"/>
  <c r="K69273" i="51"/>
  <c r="K69274" i="51"/>
  <c r="K69275" i="51"/>
  <c r="K69276" i="51"/>
  <c r="K69277" i="51"/>
  <c r="K69278" i="51"/>
  <c r="K69279" i="51"/>
  <c r="K69280" i="51"/>
  <c r="K69281" i="51"/>
  <c r="K69282" i="51"/>
  <c r="K69283" i="51"/>
  <c r="K69284" i="51"/>
  <c r="K69285" i="51"/>
  <c r="K69286" i="51"/>
  <c r="K69287" i="51"/>
  <c r="K69288" i="51"/>
  <c r="K69289" i="51"/>
  <c r="K69290" i="51"/>
  <c r="K69291" i="51"/>
  <c r="K69292" i="51"/>
  <c r="K69293" i="51"/>
  <c r="K69294" i="51"/>
  <c r="K69295" i="51"/>
  <c r="K69296" i="51"/>
  <c r="K69297" i="51"/>
  <c r="K71067" i="51"/>
  <c r="K71068" i="51"/>
  <c r="K71069" i="51"/>
  <c r="K71070" i="51"/>
  <c r="K71071" i="51"/>
  <c r="K71072" i="51"/>
  <c r="K71073" i="51"/>
  <c r="K71074" i="51"/>
  <c r="K71075" i="51"/>
  <c r="K71076" i="51"/>
  <c r="K71077" i="51"/>
  <c r="K71078" i="51"/>
  <c r="K71079" i="51"/>
  <c r="K71080" i="51"/>
  <c r="K71081" i="51"/>
  <c r="K71082" i="51"/>
  <c r="K71083" i="51"/>
  <c r="K71084" i="51"/>
  <c r="K71085" i="51"/>
  <c r="K71086" i="51"/>
  <c r="K71087" i="51"/>
  <c r="K71088" i="51"/>
  <c r="K71089" i="51"/>
  <c r="K71090" i="51"/>
  <c r="K71091" i="51"/>
  <c r="K71092" i="51"/>
  <c r="K71093" i="51"/>
  <c r="K71094" i="51"/>
  <c r="K71095" i="51"/>
  <c r="K71096" i="51"/>
  <c r="K71097" i="51"/>
  <c r="K71098" i="51"/>
  <c r="K71099" i="51"/>
  <c r="K71100" i="51"/>
  <c r="K71101" i="51"/>
  <c r="K71102" i="51"/>
  <c r="K71103" i="51"/>
  <c r="K71104" i="51"/>
  <c r="K71105" i="51"/>
  <c r="K71106" i="51"/>
  <c r="K71107" i="51"/>
  <c r="K71108" i="51"/>
  <c r="K71109" i="51"/>
  <c r="K71110" i="51"/>
  <c r="K71111" i="51"/>
  <c r="K71112" i="51"/>
  <c r="K71113" i="51"/>
  <c r="K71114" i="51"/>
  <c r="K71115" i="51"/>
  <c r="K71116" i="51"/>
  <c r="K71117" i="51"/>
  <c r="K71118" i="51"/>
  <c r="K71119" i="51"/>
  <c r="K71120" i="51"/>
  <c r="K71121" i="51"/>
  <c r="K71122" i="51"/>
  <c r="K71123" i="51"/>
  <c r="K71124" i="51"/>
  <c r="K71125" i="51"/>
  <c r="K71126" i="51"/>
  <c r="K71127" i="51"/>
  <c r="K71128" i="51"/>
  <c r="K71129" i="51"/>
  <c r="K71130" i="51"/>
  <c r="K71131" i="51"/>
  <c r="K71132" i="51"/>
  <c r="K71133" i="51"/>
  <c r="K71134" i="51"/>
  <c r="K71135" i="51"/>
  <c r="K71136" i="51"/>
  <c r="K71137" i="51"/>
  <c r="K71138" i="51"/>
  <c r="K71139" i="51"/>
  <c r="K71140" i="51"/>
  <c r="K71141" i="51"/>
  <c r="K71142" i="51"/>
  <c r="K71143" i="51"/>
  <c r="K71144" i="51"/>
  <c r="K71145" i="51"/>
  <c r="K71146" i="51"/>
  <c r="K71147" i="51"/>
  <c r="K71148" i="51"/>
  <c r="K71149" i="51"/>
  <c r="K71150" i="51"/>
  <c r="K71151" i="51"/>
  <c r="K71152" i="51"/>
  <c r="K71153" i="51"/>
  <c r="K71154" i="51"/>
  <c r="K71155" i="51"/>
  <c r="K71156" i="51"/>
  <c r="K71157" i="51"/>
  <c r="K71158" i="51"/>
  <c r="K71159" i="51"/>
  <c r="K71160" i="51"/>
  <c r="K71161" i="51"/>
  <c r="K71162" i="51"/>
  <c r="K71163" i="51"/>
  <c r="K71164" i="51"/>
  <c r="K71165" i="51"/>
  <c r="K71166" i="51"/>
  <c r="K71167" i="51"/>
  <c r="K71168" i="51"/>
  <c r="K71169" i="51"/>
  <c r="K71170" i="51"/>
  <c r="K71171" i="51"/>
  <c r="K71172" i="51"/>
  <c r="K71173" i="51"/>
  <c r="K71174" i="51"/>
  <c r="K71175" i="51"/>
  <c r="K71176" i="51"/>
  <c r="K71177" i="51"/>
  <c r="K71178" i="51"/>
  <c r="K71179" i="51"/>
  <c r="K71180" i="51"/>
  <c r="K71181" i="51"/>
  <c r="K71182" i="51"/>
  <c r="K71183" i="51"/>
  <c r="K71184" i="51"/>
  <c r="K71185" i="51"/>
  <c r="K71186" i="51"/>
  <c r="K71187" i="51"/>
  <c r="K71188" i="51"/>
  <c r="K71189" i="51"/>
  <c r="K71190" i="51"/>
  <c r="K71191" i="51"/>
  <c r="K71192" i="51"/>
  <c r="K71193" i="51"/>
  <c r="K71194" i="51"/>
  <c r="K71195" i="51"/>
  <c r="K71196" i="51"/>
  <c r="K71197" i="51"/>
  <c r="K71198" i="51"/>
  <c r="K71199" i="51"/>
  <c r="K71200" i="51"/>
  <c r="K71201" i="51"/>
  <c r="K71202" i="51"/>
  <c r="K71203" i="51"/>
  <c r="K71204" i="51"/>
  <c r="K71205" i="51"/>
  <c r="K71206" i="51"/>
  <c r="K71207" i="51"/>
  <c r="K71208" i="51"/>
  <c r="K71209" i="51"/>
  <c r="K71210" i="51"/>
  <c r="K71211" i="51"/>
  <c r="K71212" i="51"/>
  <c r="K71213" i="51"/>
  <c r="K71214" i="51"/>
  <c r="K71215" i="51"/>
  <c r="K71216" i="51"/>
  <c r="K71217" i="51"/>
  <c r="K71218" i="51"/>
  <c r="K71219" i="51"/>
  <c r="K71220" i="51"/>
  <c r="K71221" i="51"/>
  <c r="K71222" i="51"/>
  <c r="K71223" i="51"/>
  <c r="K71224" i="51"/>
  <c r="K71225" i="51"/>
  <c r="K71226" i="51"/>
  <c r="K71227" i="51"/>
  <c r="K71228" i="51"/>
  <c r="K71229" i="51"/>
  <c r="K71230" i="51"/>
  <c r="K71231" i="51"/>
  <c r="K71232" i="51"/>
  <c r="K71233" i="51"/>
  <c r="K71234" i="51"/>
  <c r="K71235" i="51"/>
  <c r="K71236" i="51"/>
  <c r="K71237" i="51"/>
  <c r="K71238" i="51"/>
  <c r="K71239" i="51"/>
  <c r="K71240" i="51"/>
  <c r="K71241" i="51"/>
  <c r="K71242" i="51"/>
  <c r="K71243" i="51"/>
  <c r="K71244" i="51"/>
  <c r="K71245" i="51"/>
  <c r="K71246" i="51"/>
  <c r="K71247" i="51"/>
  <c r="K71248" i="51"/>
  <c r="K71249" i="51"/>
  <c r="K71250" i="51"/>
  <c r="K71251" i="51"/>
  <c r="K71252" i="51"/>
  <c r="K71253" i="51"/>
  <c r="K71254" i="51"/>
  <c r="K71255" i="51"/>
  <c r="K71256" i="51"/>
  <c r="K71257" i="51"/>
  <c r="K71258" i="51"/>
  <c r="K71259" i="51"/>
  <c r="K71260" i="51"/>
  <c r="K71261" i="51"/>
  <c r="K71262" i="51"/>
  <c r="K71263" i="51"/>
  <c r="K71264" i="51"/>
  <c r="K71265" i="51"/>
  <c r="K71266" i="51"/>
  <c r="K71267" i="51"/>
  <c r="K71268" i="51"/>
  <c r="K71269" i="51"/>
  <c r="K71270" i="51"/>
  <c r="K71271" i="51"/>
  <c r="K71272" i="51"/>
  <c r="K71273" i="51"/>
  <c r="K71274" i="51"/>
  <c r="K71275" i="51"/>
  <c r="K71276" i="51"/>
  <c r="K71277" i="51"/>
  <c r="K71278" i="51"/>
  <c r="K71279" i="51"/>
  <c r="K71280" i="51"/>
  <c r="K71281" i="51"/>
  <c r="K71282" i="51"/>
  <c r="K71283" i="51"/>
  <c r="K71284" i="51"/>
  <c r="K71285" i="51"/>
  <c r="K71286" i="51"/>
  <c r="K71287" i="51"/>
  <c r="K71288" i="51"/>
  <c r="K71289" i="51"/>
  <c r="K71290" i="51"/>
  <c r="K71291" i="51"/>
  <c r="K71292" i="51"/>
  <c r="K71293" i="51"/>
  <c r="K71294" i="51"/>
  <c r="K71295" i="51"/>
  <c r="K71296" i="51"/>
  <c r="K71297" i="51"/>
  <c r="K71298" i="51"/>
  <c r="K71299" i="51"/>
  <c r="K71300" i="51"/>
  <c r="K71301" i="51"/>
  <c r="K71302" i="51"/>
  <c r="K71303" i="51"/>
  <c r="K71304" i="51"/>
  <c r="K71305" i="51"/>
  <c r="K71306" i="51"/>
  <c r="K71307" i="51"/>
  <c r="K71308" i="51"/>
  <c r="K71309" i="51"/>
  <c r="K71310" i="51"/>
  <c r="K71311" i="51"/>
  <c r="K71312" i="51"/>
  <c r="K71313" i="51"/>
  <c r="K71314" i="51"/>
  <c r="K71315" i="51"/>
  <c r="K71316" i="51"/>
  <c r="K71317" i="51"/>
  <c r="K71318" i="51"/>
  <c r="K71319" i="51"/>
  <c r="K71320" i="51"/>
  <c r="K71321" i="51"/>
  <c r="K71322" i="51"/>
  <c r="K71323" i="51"/>
  <c r="K71324" i="51"/>
  <c r="K71325" i="51"/>
  <c r="K71326" i="51"/>
  <c r="K71327" i="51"/>
  <c r="K71328" i="51"/>
  <c r="K71329" i="51"/>
  <c r="K71330" i="51"/>
  <c r="K71331" i="51"/>
  <c r="K71332" i="51"/>
  <c r="K71333" i="51"/>
  <c r="K71334" i="51"/>
  <c r="K71335" i="51"/>
  <c r="K71336" i="51"/>
  <c r="K71337" i="51"/>
  <c r="K71338" i="51"/>
  <c r="K71339" i="51"/>
  <c r="K71340" i="51"/>
  <c r="K71341" i="51"/>
  <c r="K71342" i="51"/>
  <c r="K71343" i="51"/>
  <c r="K71344" i="51"/>
  <c r="K71345" i="51"/>
  <c r="K71346" i="51"/>
  <c r="K71347" i="51"/>
  <c r="K71348" i="51"/>
  <c r="K71349" i="51"/>
  <c r="K71350" i="51"/>
  <c r="K71351" i="51"/>
  <c r="K71352" i="51"/>
  <c r="K71353" i="51"/>
  <c r="K71354" i="51"/>
  <c r="K71355" i="51"/>
  <c r="K71356" i="51"/>
  <c r="K71357" i="51"/>
  <c r="K71358" i="51"/>
  <c r="K71359" i="51"/>
  <c r="K71360" i="51"/>
  <c r="K71361" i="51"/>
  <c r="K71362" i="51"/>
  <c r="K71363" i="51"/>
  <c r="K71364" i="51"/>
  <c r="K71365" i="51"/>
  <c r="K71366" i="51"/>
  <c r="K71367" i="51"/>
  <c r="K71368" i="51"/>
  <c r="K71369" i="51"/>
  <c r="K71370" i="51"/>
  <c r="K71371" i="51"/>
  <c r="K71372" i="51"/>
  <c r="K71373" i="51"/>
  <c r="K71374" i="51"/>
  <c r="K71375" i="51"/>
  <c r="K71376" i="51"/>
  <c r="K71377" i="51"/>
  <c r="K71378" i="51"/>
  <c r="K71379" i="51"/>
  <c r="K71380" i="51"/>
  <c r="K71381" i="51"/>
  <c r="K71382" i="51"/>
  <c r="K71383" i="51"/>
  <c r="K71384" i="51"/>
  <c r="K71385" i="51"/>
  <c r="K71386" i="51"/>
  <c r="K71387" i="51"/>
  <c r="K71388" i="51"/>
  <c r="K71389" i="51"/>
  <c r="K71390" i="51"/>
  <c r="K71391" i="51"/>
  <c r="K71392" i="51"/>
  <c r="K71393" i="51"/>
  <c r="K71394" i="51"/>
  <c r="K71395" i="51"/>
  <c r="K71396" i="51"/>
  <c r="K71397" i="51"/>
  <c r="K71398" i="51"/>
  <c r="K71399" i="51"/>
  <c r="K71400" i="51"/>
  <c r="K71401" i="51"/>
  <c r="K71402" i="51"/>
  <c r="K71403" i="51"/>
  <c r="K71404" i="51"/>
  <c r="K71405" i="51"/>
  <c r="K71406" i="51"/>
  <c r="K71407" i="51"/>
  <c r="K71408" i="51"/>
  <c r="K71409" i="51"/>
  <c r="K71410" i="51"/>
  <c r="K71411" i="51"/>
  <c r="K71412" i="51"/>
  <c r="K71413" i="51"/>
  <c r="K71414" i="51"/>
  <c r="K71415" i="51"/>
  <c r="K71416" i="51"/>
  <c r="K71417" i="51"/>
  <c r="K71418" i="51"/>
  <c r="K71419" i="51"/>
  <c r="K71420" i="51"/>
  <c r="K71421" i="51"/>
  <c r="K71422" i="51"/>
  <c r="K71423" i="51"/>
  <c r="K71424" i="51"/>
  <c r="K71425" i="51"/>
  <c r="K71426" i="51"/>
  <c r="K71427" i="51"/>
  <c r="K71428" i="51"/>
  <c r="K71429" i="51"/>
  <c r="K71430" i="51"/>
  <c r="K71431" i="51"/>
  <c r="K71432" i="51"/>
  <c r="K71433" i="51"/>
  <c r="K71434" i="51"/>
  <c r="K71435" i="51"/>
  <c r="K71436" i="51"/>
  <c r="K71437" i="51"/>
  <c r="K71438" i="51"/>
  <c r="K71439" i="51"/>
  <c r="K71440" i="51"/>
  <c r="K71441" i="51"/>
  <c r="K71442" i="51"/>
  <c r="K71443" i="51"/>
  <c r="K71444" i="51"/>
  <c r="K71445" i="51"/>
  <c r="K71446" i="51"/>
  <c r="K71447" i="51"/>
  <c r="K71448" i="51"/>
  <c r="K71449" i="51"/>
  <c r="K71450" i="51"/>
  <c r="K71451" i="51"/>
  <c r="K71452" i="51"/>
  <c r="K71453" i="51"/>
  <c r="K71454" i="51"/>
  <c r="K71455" i="51"/>
  <c r="K71456" i="51"/>
  <c r="K71457" i="51"/>
  <c r="K71458" i="51"/>
  <c r="K71459" i="51"/>
  <c r="K71460" i="51"/>
  <c r="K71461" i="51"/>
  <c r="K71462" i="51"/>
  <c r="K71463" i="51"/>
  <c r="K71464" i="51"/>
  <c r="K71465" i="51"/>
  <c r="K71466" i="51"/>
  <c r="K71467" i="51"/>
  <c r="K71468" i="51"/>
  <c r="K71469" i="51"/>
  <c r="K71470" i="51"/>
  <c r="K71471" i="51"/>
  <c r="K71472" i="51"/>
  <c r="K71473" i="51"/>
  <c r="K71474" i="51"/>
  <c r="K71475" i="51"/>
  <c r="K71476" i="51"/>
  <c r="K71477" i="51"/>
  <c r="K71478" i="51"/>
  <c r="K71479" i="51"/>
  <c r="K71480" i="51"/>
  <c r="K71481" i="51"/>
  <c r="K71482" i="51"/>
  <c r="K71483" i="51"/>
  <c r="K71484" i="51"/>
  <c r="K71485" i="51"/>
  <c r="K71486" i="51"/>
  <c r="K71487" i="51"/>
  <c r="K71488" i="51"/>
  <c r="K71489" i="51"/>
  <c r="K71490" i="51"/>
  <c r="K71491" i="51"/>
  <c r="K71492" i="51"/>
  <c r="K71493" i="51"/>
  <c r="K71494" i="51"/>
  <c r="K71495" i="51"/>
  <c r="K71496" i="51"/>
  <c r="K71497" i="51"/>
  <c r="K71498" i="51"/>
  <c r="K71499" i="51"/>
  <c r="K71500" i="51"/>
  <c r="K71501" i="51"/>
  <c r="K71502" i="51"/>
  <c r="K71503" i="51"/>
  <c r="K71504" i="51"/>
  <c r="K71505" i="51"/>
  <c r="K71506" i="51"/>
  <c r="K71507" i="51"/>
  <c r="K71508" i="51"/>
  <c r="K71509" i="51"/>
  <c r="K71510" i="51"/>
  <c r="K71511" i="51"/>
  <c r="K71512" i="51"/>
  <c r="K71513" i="51"/>
  <c r="K71514" i="51"/>
  <c r="K71515" i="51"/>
  <c r="K71516" i="51"/>
  <c r="K71517" i="51"/>
  <c r="K71518" i="51"/>
  <c r="K71519" i="51"/>
  <c r="K71520" i="51"/>
  <c r="K71521" i="51"/>
  <c r="K71522" i="51"/>
  <c r="K71523" i="51"/>
  <c r="K71524" i="51"/>
  <c r="K71525" i="51"/>
  <c r="K71526" i="51"/>
  <c r="K71527" i="51"/>
  <c r="K71528" i="51"/>
  <c r="K71529" i="51"/>
  <c r="K71530" i="51"/>
  <c r="K71531" i="51"/>
  <c r="K71532" i="51"/>
  <c r="K71533" i="51"/>
  <c r="K71534" i="51"/>
  <c r="K71535" i="51"/>
  <c r="K71536" i="51"/>
  <c r="K71537" i="51"/>
  <c r="K71538" i="51"/>
  <c r="K71539" i="51"/>
  <c r="K71540" i="51"/>
  <c r="K71541" i="51"/>
  <c r="K71542" i="51"/>
  <c r="K71543" i="51"/>
  <c r="K71544" i="51"/>
  <c r="K71545" i="51"/>
  <c r="K71546" i="51"/>
  <c r="K71547" i="51"/>
  <c r="K71548" i="51"/>
  <c r="K71549" i="51"/>
  <c r="K71550" i="51"/>
  <c r="K71551" i="51"/>
  <c r="K71552" i="51"/>
  <c r="K71553" i="51"/>
  <c r="K71554" i="51"/>
  <c r="K71677" i="51"/>
  <c r="K71678" i="51"/>
  <c r="K71679" i="51"/>
  <c r="K71680" i="51"/>
  <c r="K71681" i="51"/>
  <c r="K71682" i="51"/>
  <c r="K71683" i="51"/>
  <c r="K71684" i="51"/>
  <c r="K71685" i="51"/>
  <c r="K71686" i="51"/>
  <c r="K71687" i="51"/>
  <c r="K71688" i="51"/>
  <c r="K71689" i="51"/>
  <c r="K71690" i="51"/>
  <c r="K71691" i="51"/>
  <c r="K71692" i="51"/>
  <c r="K71693" i="51"/>
  <c r="K71694" i="51"/>
  <c r="K71695" i="51"/>
  <c r="K71696" i="51"/>
  <c r="K71697" i="51"/>
  <c r="K71698" i="51"/>
  <c r="K71699" i="51"/>
  <c r="K71700" i="51"/>
  <c r="K71701" i="51"/>
  <c r="K71702" i="51"/>
  <c r="K71703" i="51"/>
  <c r="K71704" i="51"/>
  <c r="K71705" i="51"/>
  <c r="K71706" i="51"/>
  <c r="K71707" i="51"/>
  <c r="K71708" i="51"/>
  <c r="K71709" i="51"/>
  <c r="K71710" i="51"/>
  <c r="K71711" i="51"/>
  <c r="K71712" i="51"/>
  <c r="K71713" i="51"/>
  <c r="K71714" i="51"/>
  <c r="K71715" i="51"/>
  <c r="K71716" i="51"/>
  <c r="K71717" i="51"/>
  <c r="K71718" i="51"/>
  <c r="K71719" i="51"/>
  <c r="K71720" i="51"/>
  <c r="K71721" i="51"/>
  <c r="K71722" i="51"/>
  <c r="K71723" i="51"/>
  <c r="K71724" i="51"/>
  <c r="K71725" i="51"/>
  <c r="K71726" i="51"/>
  <c r="K71727" i="51"/>
  <c r="K71728" i="51"/>
  <c r="K71729" i="51"/>
  <c r="K71730" i="51"/>
  <c r="K71731" i="51"/>
  <c r="K71732" i="51"/>
  <c r="K71733" i="51"/>
  <c r="K71734" i="51"/>
  <c r="K71735" i="51"/>
  <c r="K71736" i="51"/>
  <c r="K71737" i="51"/>
  <c r="K71738" i="51"/>
  <c r="K71739" i="51"/>
  <c r="K71740" i="51"/>
  <c r="K71741" i="51"/>
  <c r="K71742" i="51"/>
  <c r="K71743" i="51"/>
  <c r="K71744" i="51"/>
  <c r="K71745" i="51"/>
  <c r="K71746" i="51"/>
  <c r="K71747" i="51"/>
  <c r="K71748" i="51"/>
  <c r="K71749" i="51"/>
  <c r="K71750" i="51"/>
  <c r="K71751" i="51"/>
  <c r="K71752" i="51"/>
  <c r="K71753" i="51"/>
  <c r="K71754" i="51"/>
  <c r="K71755" i="51"/>
  <c r="K71756" i="51"/>
  <c r="K71757" i="51"/>
  <c r="K71758" i="51"/>
  <c r="K71759" i="51"/>
  <c r="K71760" i="51"/>
  <c r="K71761" i="51"/>
  <c r="K71762" i="51"/>
  <c r="K71763" i="51"/>
  <c r="K71764" i="51"/>
  <c r="K71765" i="51"/>
  <c r="K71766" i="51"/>
  <c r="K71767" i="51"/>
  <c r="K71768" i="51"/>
  <c r="K71769" i="51"/>
  <c r="K71770" i="51"/>
  <c r="K71771" i="51"/>
  <c r="K71772" i="51"/>
  <c r="K71773" i="51"/>
  <c r="K71774" i="51"/>
  <c r="K71775" i="51"/>
  <c r="K71776" i="51"/>
  <c r="K71777" i="51"/>
  <c r="K71778" i="51"/>
  <c r="K71779" i="51"/>
  <c r="K71780" i="51"/>
  <c r="K71781" i="51"/>
  <c r="K71782" i="51"/>
  <c r="K71783" i="51"/>
  <c r="K71784" i="51"/>
  <c r="K71785" i="51"/>
  <c r="K71786" i="51"/>
  <c r="K71787" i="51"/>
  <c r="K71788" i="51"/>
  <c r="K71789" i="51"/>
  <c r="K71790" i="51"/>
  <c r="K71791" i="51"/>
  <c r="K71792" i="51"/>
  <c r="K71793" i="51"/>
  <c r="K71794" i="51"/>
  <c r="K71795" i="51"/>
  <c r="K71796" i="51"/>
  <c r="K71797" i="51"/>
  <c r="K71798" i="51"/>
  <c r="K71799" i="51"/>
  <c r="K71800" i="51"/>
  <c r="K71801" i="51"/>
  <c r="K71802" i="51"/>
  <c r="K71803" i="51"/>
  <c r="K71804" i="51"/>
  <c r="K71805" i="51"/>
  <c r="K71806" i="51"/>
  <c r="K71807" i="51"/>
  <c r="K71808" i="51"/>
  <c r="K71809" i="51"/>
  <c r="K71810" i="51"/>
  <c r="K71811" i="51"/>
  <c r="K71812" i="51"/>
  <c r="K71813" i="51"/>
  <c r="K71814" i="51"/>
  <c r="K71815" i="51"/>
  <c r="K71816" i="51"/>
  <c r="K71817" i="51"/>
  <c r="K71818" i="51"/>
  <c r="K71819" i="51"/>
  <c r="K71820" i="51"/>
  <c r="K71821" i="51"/>
  <c r="K71822" i="51"/>
  <c r="K71823" i="51"/>
  <c r="K71824" i="51"/>
  <c r="K71825" i="51"/>
  <c r="K71826" i="51"/>
  <c r="K71827" i="51"/>
  <c r="K71828" i="51"/>
  <c r="K71829" i="51"/>
  <c r="K71830" i="51"/>
  <c r="K71831" i="51"/>
  <c r="K71832" i="51"/>
  <c r="K71833" i="51"/>
  <c r="K71834" i="51"/>
  <c r="K71835" i="51"/>
  <c r="K71836" i="51"/>
  <c r="K71837" i="51"/>
  <c r="K71838" i="51"/>
  <c r="K71839" i="51"/>
  <c r="K71840" i="51"/>
  <c r="K71841" i="51"/>
  <c r="K71842" i="51"/>
  <c r="K71843" i="51"/>
  <c r="K71844" i="51"/>
  <c r="K71845" i="51"/>
  <c r="K71846" i="51"/>
  <c r="K71847" i="51"/>
  <c r="K71848" i="51"/>
  <c r="K71849" i="51"/>
  <c r="K71850" i="51"/>
  <c r="K71851" i="51"/>
  <c r="K71852" i="51"/>
  <c r="K71853" i="51"/>
  <c r="K71854" i="51"/>
  <c r="K71855" i="51"/>
  <c r="K71856" i="51"/>
  <c r="K71857" i="51"/>
  <c r="K71858" i="51"/>
  <c r="K71859" i="51"/>
  <c r="K71860" i="51"/>
  <c r="K71861" i="51"/>
  <c r="K71862" i="51"/>
  <c r="K71863" i="51"/>
  <c r="K71864" i="51"/>
  <c r="K71865" i="51"/>
  <c r="K71866" i="51"/>
  <c r="K71867" i="51"/>
  <c r="K71868" i="51"/>
  <c r="K71869" i="51"/>
  <c r="K71870" i="51"/>
  <c r="K71871" i="51"/>
  <c r="K71872" i="51"/>
  <c r="K71873" i="51"/>
  <c r="K71874" i="51"/>
  <c r="K71875" i="51"/>
  <c r="K71876" i="51"/>
  <c r="K71877" i="51"/>
  <c r="K71878" i="51"/>
  <c r="K71879" i="51"/>
  <c r="K71880" i="51"/>
  <c r="K71881" i="51"/>
  <c r="K71882" i="51"/>
  <c r="K71883" i="51"/>
  <c r="K71884" i="51"/>
  <c r="K71885" i="51"/>
  <c r="K71886" i="51"/>
  <c r="K71887" i="51"/>
  <c r="K71888" i="51"/>
  <c r="K71889" i="51"/>
  <c r="K71890" i="51"/>
  <c r="K71891" i="51"/>
  <c r="K71892" i="51"/>
  <c r="K71893" i="51"/>
  <c r="K71894" i="51"/>
  <c r="K71895" i="51"/>
  <c r="K71896" i="51"/>
  <c r="K71897" i="51"/>
  <c r="K71898" i="51"/>
  <c r="K71899" i="51"/>
  <c r="K71900" i="51"/>
  <c r="K71901" i="51"/>
  <c r="K71902" i="51"/>
  <c r="K71903" i="51"/>
  <c r="K71904" i="51"/>
  <c r="K71905" i="51"/>
  <c r="K71906" i="51"/>
  <c r="K71907" i="51"/>
  <c r="K71908" i="51"/>
  <c r="K71909" i="51"/>
  <c r="K71910" i="51"/>
  <c r="K71911" i="51"/>
  <c r="K71912" i="51"/>
  <c r="K71913" i="51"/>
  <c r="K71914" i="51"/>
  <c r="K71915" i="51"/>
  <c r="K71916" i="51"/>
  <c r="K71917" i="51"/>
  <c r="K71918" i="51"/>
  <c r="K71919" i="51"/>
  <c r="K71920" i="51"/>
  <c r="K71921" i="51"/>
  <c r="K71922" i="51"/>
  <c r="K71923" i="51"/>
  <c r="K71924" i="51"/>
  <c r="K71925" i="51"/>
  <c r="K71926" i="51"/>
  <c r="K71927" i="51"/>
  <c r="K71928" i="51"/>
  <c r="K71929" i="51"/>
  <c r="K71930" i="51"/>
  <c r="K71931" i="51"/>
  <c r="K71932" i="51"/>
  <c r="K71933" i="51"/>
  <c r="K71934" i="51"/>
  <c r="K71935" i="51"/>
  <c r="K71936" i="51"/>
  <c r="K71937" i="51"/>
  <c r="K71938" i="51"/>
  <c r="K71939" i="51"/>
  <c r="K71940" i="51"/>
  <c r="K71941" i="51"/>
  <c r="K71942" i="51"/>
  <c r="K71943" i="51"/>
  <c r="K71944" i="51"/>
  <c r="K71945" i="51"/>
  <c r="K71946" i="51"/>
  <c r="K71947" i="51"/>
  <c r="K71948" i="51"/>
  <c r="K71949" i="51"/>
  <c r="K71950" i="51"/>
  <c r="K71951" i="51"/>
  <c r="K71952" i="51"/>
  <c r="K71953" i="51"/>
  <c r="K71954" i="51"/>
  <c r="K71955" i="51"/>
  <c r="K71956" i="51"/>
  <c r="K71957" i="51"/>
  <c r="K71958" i="51"/>
  <c r="K71959" i="51"/>
  <c r="K71960" i="51"/>
  <c r="K71961" i="51"/>
  <c r="K71962" i="51"/>
  <c r="K71963" i="51"/>
  <c r="K71964" i="51"/>
  <c r="K71965" i="51"/>
  <c r="K71966" i="51"/>
  <c r="K71967" i="51"/>
  <c r="K71968" i="51"/>
  <c r="K71969" i="51"/>
  <c r="K71970" i="51"/>
  <c r="K71971" i="51"/>
  <c r="K71972" i="51"/>
  <c r="K71973" i="51"/>
  <c r="K71974" i="51"/>
  <c r="K71975" i="51"/>
  <c r="K71976" i="51"/>
  <c r="K71977" i="51"/>
  <c r="K71978" i="51"/>
  <c r="K71979" i="51"/>
  <c r="K71980" i="51"/>
  <c r="K71981" i="51"/>
  <c r="K72104" i="51"/>
  <c r="K72105" i="51"/>
  <c r="K72106" i="51"/>
  <c r="K72107" i="51"/>
  <c r="K72108" i="51"/>
  <c r="K72109" i="51"/>
  <c r="K72110" i="51"/>
  <c r="K72111" i="51"/>
  <c r="K72112" i="51"/>
  <c r="K72113" i="51"/>
  <c r="K72114" i="51"/>
  <c r="K72115" i="51"/>
  <c r="K72116" i="51"/>
  <c r="K72117" i="51"/>
  <c r="K72118" i="51"/>
  <c r="K72119" i="51"/>
  <c r="K72120" i="51"/>
  <c r="K72121" i="51"/>
  <c r="K72122" i="51"/>
  <c r="K72123" i="51"/>
  <c r="K72124" i="51"/>
  <c r="K72125" i="51"/>
  <c r="K72126" i="51"/>
  <c r="K72127" i="51"/>
  <c r="K72128" i="51"/>
  <c r="K72129" i="51"/>
  <c r="K72130" i="51"/>
  <c r="K72131" i="51"/>
  <c r="K72132" i="51"/>
  <c r="K72133" i="51"/>
  <c r="K72134" i="51"/>
  <c r="K72135" i="51"/>
  <c r="K72136" i="51"/>
  <c r="K72137" i="51"/>
  <c r="K72138" i="51"/>
  <c r="K72139" i="51"/>
  <c r="K72140" i="51"/>
  <c r="K72141" i="51"/>
  <c r="K72142" i="51"/>
  <c r="K72143" i="51"/>
  <c r="K72144" i="51"/>
  <c r="K72145" i="51"/>
  <c r="K72146" i="51"/>
  <c r="K72147" i="51"/>
  <c r="K72148" i="51"/>
  <c r="K72149" i="51"/>
  <c r="K72150" i="51"/>
  <c r="K72151" i="51"/>
  <c r="K72152" i="51"/>
  <c r="K72153" i="51"/>
  <c r="K72154" i="51"/>
  <c r="K72155" i="51"/>
  <c r="K72156" i="51"/>
  <c r="K72157" i="51"/>
  <c r="K72158" i="51"/>
  <c r="K72159" i="51"/>
  <c r="K72160" i="51"/>
  <c r="K72161" i="51"/>
  <c r="K72162" i="51"/>
  <c r="K72163" i="51"/>
  <c r="K72164" i="51"/>
  <c r="K72165" i="51"/>
  <c r="K72166" i="51"/>
  <c r="K72167" i="51"/>
  <c r="K72168" i="51"/>
  <c r="K72169" i="51"/>
  <c r="K72170" i="51"/>
  <c r="K72171" i="51"/>
  <c r="K72172" i="51"/>
  <c r="K72173" i="51"/>
  <c r="K72174" i="51"/>
  <c r="K72175" i="51"/>
  <c r="K72176" i="51"/>
  <c r="K72177" i="51"/>
  <c r="K72178" i="51"/>
  <c r="K72179" i="51"/>
  <c r="K72180" i="51"/>
  <c r="K72181" i="51"/>
  <c r="K72182" i="51"/>
  <c r="K72183" i="51"/>
  <c r="K72184" i="51"/>
  <c r="K72185" i="51"/>
  <c r="K72186" i="51"/>
  <c r="K72187" i="51"/>
  <c r="K72188" i="51"/>
  <c r="K72189" i="51"/>
  <c r="K72190" i="51"/>
  <c r="K72191" i="51"/>
  <c r="K72192" i="51"/>
  <c r="K72193" i="51"/>
  <c r="K72194" i="51"/>
  <c r="K72195" i="51"/>
  <c r="K72196" i="51"/>
  <c r="K72197" i="51"/>
  <c r="K72198" i="51"/>
  <c r="K72199" i="51"/>
  <c r="K72200" i="51"/>
  <c r="K72201" i="51"/>
  <c r="K72202" i="51"/>
  <c r="K72203" i="51"/>
  <c r="K72204" i="51"/>
  <c r="K72205" i="51"/>
  <c r="K72206" i="51"/>
  <c r="K72207" i="51"/>
  <c r="K72208" i="51"/>
  <c r="K72209" i="51"/>
  <c r="K72210" i="51"/>
  <c r="K72211" i="51"/>
  <c r="K72212" i="51"/>
  <c r="K72213" i="51"/>
  <c r="K72214" i="51"/>
  <c r="K72215" i="51"/>
  <c r="K72216" i="51"/>
  <c r="K72217" i="51"/>
  <c r="K72218" i="51"/>
  <c r="K72219" i="51"/>
  <c r="K72220" i="51"/>
  <c r="K72221" i="51"/>
  <c r="K72222" i="51"/>
  <c r="K72223" i="51"/>
  <c r="K72224" i="51"/>
  <c r="K72225" i="51"/>
  <c r="K72226" i="51"/>
  <c r="K72227" i="51"/>
  <c r="K72228" i="51"/>
  <c r="K72229" i="51"/>
  <c r="K72230" i="51"/>
  <c r="K72231" i="51"/>
  <c r="K72232" i="51"/>
  <c r="K72233" i="51"/>
  <c r="K72234" i="51"/>
  <c r="K72235" i="51"/>
  <c r="K72236" i="51"/>
  <c r="K72237" i="51"/>
  <c r="K72238" i="51"/>
  <c r="K72239" i="51"/>
  <c r="K72240" i="51"/>
  <c r="K72241" i="51"/>
  <c r="K72242" i="51"/>
  <c r="K72243" i="51"/>
  <c r="K72244" i="51"/>
  <c r="K72245" i="51"/>
  <c r="K72246" i="51"/>
  <c r="K72247" i="51"/>
  <c r="K72248" i="51"/>
  <c r="K72249" i="51"/>
  <c r="K72250" i="51"/>
  <c r="K72251" i="51"/>
  <c r="K72252" i="51"/>
  <c r="K72253" i="51"/>
  <c r="K72254" i="51"/>
  <c r="K72255" i="51"/>
  <c r="K72256" i="51"/>
  <c r="K72257" i="51"/>
  <c r="K72258" i="51"/>
  <c r="K72259" i="51"/>
  <c r="K72260" i="51"/>
  <c r="K72261" i="51"/>
  <c r="K72262" i="51"/>
  <c r="K72263" i="51"/>
  <c r="K72264" i="51"/>
  <c r="K72265" i="51"/>
  <c r="K72266" i="51"/>
  <c r="K72267" i="51"/>
  <c r="K72268" i="51"/>
  <c r="K72269" i="51"/>
  <c r="K72270" i="51"/>
  <c r="K72271" i="51"/>
  <c r="K72272" i="51"/>
  <c r="K72273" i="51"/>
  <c r="K72274" i="51"/>
  <c r="K72275" i="51"/>
  <c r="K72276" i="51"/>
  <c r="K72277" i="51"/>
  <c r="K72278" i="51"/>
  <c r="K72279" i="51"/>
  <c r="K72280" i="51"/>
  <c r="K72281" i="51"/>
  <c r="K72282" i="51"/>
  <c r="K72283" i="51"/>
  <c r="K72284" i="51"/>
  <c r="K72285" i="51"/>
  <c r="K72286" i="51"/>
  <c r="K72287" i="51"/>
  <c r="K72288" i="51"/>
  <c r="K72289" i="51"/>
  <c r="K72290" i="51"/>
  <c r="K72291" i="51"/>
  <c r="K72292" i="51"/>
  <c r="K72293" i="51"/>
  <c r="K72294" i="51"/>
  <c r="K72295" i="51"/>
  <c r="K72296" i="51"/>
  <c r="K72297" i="51"/>
  <c r="K72298" i="51"/>
  <c r="K72299" i="51"/>
  <c r="K72300" i="51"/>
  <c r="K72301" i="51"/>
  <c r="K72302" i="51"/>
  <c r="K72303" i="51"/>
  <c r="K72304" i="51"/>
  <c r="K72305" i="51"/>
  <c r="K72306" i="51"/>
  <c r="K72307" i="51"/>
  <c r="K72308" i="51"/>
  <c r="K72309" i="51"/>
  <c r="K72310" i="51"/>
  <c r="K72311" i="51"/>
  <c r="K72312" i="51"/>
  <c r="K72313" i="51"/>
  <c r="K72314" i="51"/>
  <c r="K72315" i="51"/>
  <c r="K72316" i="51"/>
  <c r="K72317" i="51"/>
  <c r="K72318" i="51"/>
  <c r="K72319" i="51"/>
  <c r="K72320" i="51"/>
  <c r="K72321" i="51"/>
  <c r="K72322" i="51"/>
  <c r="K72323" i="51"/>
  <c r="K72324" i="51"/>
  <c r="K72325" i="51"/>
  <c r="K72326" i="51"/>
  <c r="K72327" i="51"/>
  <c r="K72328" i="51"/>
  <c r="K72329" i="51"/>
  <c r="K72330" i="51"/>
  <c r="K72331" i="51"/>
  <c r="K72332" i="51"/>
  <c r="K72333" i="51"/>
  <c r="K72334" i="51"/>
  <c r="K72335" i="51"/>
  <c r="K72336" i="51"/>
  <c r="K72337" i="51"/>
  <c r="K72338" i="51"/>
  <c r="K72339" i="51"/>
  <c r="K72340" i="51"/>
  <c r="K72341" i="51"/>
  <c r="K72342" i="51"/>
  <c r="K72343" i="51"/>
  <c r="K72344" i="51"/>
  <c r="K72345" i="51"/>
  <c r="K72346" i="51"/>
  <c r="K72347" i="51"/>
  <c r="K72348" i="51"/>
  <c r="K72349" i="51"/>
  <c r="K72350" i="51"/>
  <c r="K72351" i="51"/>
  <c r="K72352" i="51"/>
  <c r="K72353" i="51"/>
  <c r="K72354" i="51"/>
  <c r="K72355" i="51"/>
  <c r="K72356" i="51"/>
  <c r="K72357" i="51"/>
  <c r="K72358" i="51"/>
  <c r="K72359" i="51"/>
  <c r="K72360" i="51"/>
  <c r="K72361" i="51"/>
  <c r="K72362" i="51"/>
  <c r="K72363" i="51"/>
  <c r="K72364" i="51"/>
  <c r="K72365" i="51"/>
  <c r="K72366" i="51"/>
  <c r="K72367" i="51"/>
  <c r="K72368" i="51"/>
  <c r="K72369" i="51"/>
  <c r="K72370" i="51"/>
  <c r="K72371" i="51"/>
  <c r="K72372" i="51"/>
  <c r="K72373" i="51"/>
  <c r="K72374" i="51"/>
  <c r="K72375" i="51"/>
  <c r="K72376" i="51"/>
  <c r="K72377" i="51"/>
  <c r="K72378" i="51"/>
  <c r="K72379" i="51"/>
  <c r="K72380" i="51"/>
  <c r="K72381" i="51"/>
  <c r="K72382" i="51"/>
  <c r="K72383" i="51"/>
  <c r="K72384" i="51"/>
  <c r="K72385" i="51"/>
  <c r="K72386" i="51"/>
  <c r="K72387" i="51"/>
  <c r="K72388" i="51"/>
  <c r="K72389" i="51"/>
  <c r="K72390" i="51"/>
  <c r="K72391" i="51"/>
  <c r="K72392" i="51"/>
  <c r="K72393" i="51"/>
  <c r="K72394" i="51"/>
  <c r="K72395" i="51"/>
  <c r="K72396" i="51"/>
  <c r="K72397" i="51"/>
  <c r="K72398" i="51"/>
  <c r="K72399" i="51"/>
  <c r="K72400" i="51"/>
  <c r="K72401" i="51"/>
  <c r="K72402" i="51"/>
  <c r="K72403" i="51"/>
  <c r="K72404" i="51"/>
  <c r="K72405" i="51"/>
  <c r="K72406" i="51"/>
  <c r="K72407" i="51"/>
  <c r="K72408" i="51"/>
  <c r="K72409" i="51"/>
  <c r="K72410" i="51"/>
  <c r="K72411" i="51"/>
  <c r="K72412" i="51"/>
  <c r="K72413" i="51"/>
  <c r="K72414" i="51"/>
  <c r="K72415" i="51"/>
  <c r="K72416" i="51"/>
  <c r="K72417" i="51"/>
  <c r="K72418" i="51"/>
  <c r="K72419" i="51"/>
  <c r="K72420" i="51"/>
  <c r="K72421" i="51"/>
  <c r="K72422" i="51"/>
  <c r="K72423" i="51"/>
  <c r="K72424" i="51"/>
  <c r="K72425" i="51"/>
  <c r="K72426" i="51"/>
  <c r="K72427" i="51"/>
  <c r="K72428" i="51"/>
  <c r="K72429" i="51"/>
  <c r="K72430" i="51"/>
  <c r="K72431" i="51"/>
  <c r="K72432" i="51"/>
  <c r="K72433" i="51"/>
  <c r="K72434" i="51"/>
  <c r="K72435" i="51"/>
  <c r="K72436" i="51"/>
  <c r="K72437" i="51"/>
  <c r="K72438" i="51"/>
  <c r="K72439" i="51"/>
  <c r="K72440" i="51"/>
  <c r="K72441" i="51"/>
  <c r="K72442" i="51"/>
  <c r="K72443" i="51"/>
  <c r="K72444" i="51"/>
  <c r="K72445" i="51"/>
  <c r="K72446" i="51"/>
  <c r="K72447" i="51"/>
  <c r="K72448" i="51"/>
  <c r="K72449" i="51"/>
  <c r="K72450" i="51"/>
  <c r="K72451" i="51"/>
  <c r="K72452" i="51"/>
  <c r="K72453" i="51"/>
  <c r="K72454" i="51"/>
  <c r="K72455" i="51"/>
  <c r="K72456" i="51"/>
  <c r="K72457" i="51"/>
  <c r="K72458" i="51"/>
  <c r="K72459" i="51"/>
  <c r="K72460" i="51"/>
  <c r="K72461" i="51"/>
  <c r="K72462" i="51"/>
  <c r="K72463" i="51"/>
  <c r="K72464" i="51"/>
  <c r="K72465" i="51"/>
  <c r="K72466" i="51"/>
  <c r="K72467" i="51"/>
  <c r="K72468" i="51"/>
  <c r="K72469" i="51"/>
  <c r="K74239" i="51"/>
  <c r="K74240" i="51"/>
  <c r="K74241" i="51"/>
  <c r="K74242" i="51"/>
  <c r="K74243" i="51"/>
  <c r="K74244" i="51"/>
  <c r="K74245" i="51"/>
  <c r="K74246" i="51"/>
  <c r="K74247" i="51"/>
  <c r="K74248" i="51"/>
  <c r="K74249" i="51"/>
  <c r="K74250" i="51"/>
  <c r="K74251" i="51"/>
  <c r="K74252" i="51"/>
  <c r="K74253" i="51"/>
  <c r="K74254" i="51"/>
  <c r="K74255" i="51"/>
  <c r="K74256" i="51"/>
  <c r="K74257" i="51"/>
  <c r="K74258" i="51"/>
  <c r="K74259" i="51"/>
  <c r="K74260" i="51"/>
  <c r="K74261" i="51"/>
  <c r="K74262" i="51"/>
  <c r="K74263" i="51"/>
  <c r="K74264" i="51"/>
  <c r="K74265" i="51"/>
  <c r="K74266" i="51"/>
  <c r="K74267" i="51"/>
  <c r="K74268" i="51"/>
  <c r="K74269" i="51"/>
  <c r="K74270" i="51"/>
  <c r="K74271" i="51"/>
  <c r="K74272" i="51"/>
  <c r="K74273" i="51"/>
  <c r="K74274" i="51"/>
  <c r="K74275" i="51"/>
  <c r="K74276" i="51"/>
  <c r="K74277" i="51"/>
  <c r="K74278" i="51"/>
  <c r="K74279" i="51"/>
  <c r="K74280" i="51"/>
  <c r="K74281" i="51"/>
  <c r="K74282" i="51"/>
  <c r="K74283" i="51"/>
  <c r="K74284" i="51"/>
  <c r="K74285" i="51"/>
  <c r="K74286" i="51"/>
  <c r="K74287" i="51"/>
  <c r="K74288" i="51"/>
  <c r="K74289" i="51"/>
  <c r="K74290" i="51"/>
  <c r="K74291" i="51"/>
  <c r="K74292" i="51"/>
  <c r="K74293" i="51"/>
  <c r="K74294" i="51"/>
  <c r="K74295" i="51"/>
  <c r="K74296" i="51"/>
  <c r="K74297" i="51"/>
  <c r="K74298" i="51"/>
  <c r="K74299" i="51"/>
  <c r="K74300" i="51"/>
  <c r="K74301" i="51"/>
  <c r="K74302" i="51"/>
  <c r="K74303" i="51"/>
  <c r="K74304" i="51"/>
  <c r="K74305" i="51"/>
  <c r="K74306" i="51"/>
  <c r="K74307" i="51"/>
  <c r="K74308" i="51"/>
  <c r="K74309" i="51"/>
  <c r="K74310" i="51"/>
  <c r="K74311" i="51"/>
  <c r="K74312" i="51"/>
  <c r="K74313" i="51"/>
  <c r="K74314" i="51"/>
  <c r="K74315" i="51"/>
  <c r="K74316" i="51"/>
  <c r="K74317" i="51"/>
  <c r="K74318" i="51"/>
  <c r="K74319" i="51"/>
  <c r="K74320" i="51"/>
  <c r="K74321" i="51"/>
  <c r="K74322" i="51"/>
  <c r="K74323" i="51"/>
  <c r="K74324" i="51"/>
  <c r="K74325" i="51"/>
  <c r="K74326" i="51"/>
  <c r="K74327" i="51"/>
  <c r="K74328" i="51"/>
  <c r="K74329" i="51"/>
  <c r="K74330" i="51"/>
  <c r="K74331" i="51"/>
  <c r="K74332" i="51"/>
  <c r="K74333" i="51"/>
  <c r="K74334" i="51"/>
  <c r="K74335" i="51"/>
  <c r="K74336" i="51"/>
  <c r="K74337" i="51"/>
  <c r="K74338" i="51"/>
  <c r="K74339" i="51"/>
  <c r="K74340" i="51"/>
  <c r="K74341" i="51"/>
  <c r="K74342" i="51"/>
  <c r="K74343" i="51"/>
  <c r="K74344" i="51"/>
  <c r="K74345" i="51"/>
  <c r="K74346" i="51"/>
  <c r="K74347" i="51"/>
  <c r="K74348" i="51"/>
  <c r="K74349" i="51"/>
  <c r="K74350" i="51"/>
  <c r="K74351" i="51"/>
  <c r="K74352" i="51"/>
  <c r="K74353" i="51"/>
  <c r="K74354" i="51"/>
  <c r="K74355" i="51"/>
  <c r="K74356" i="51"/>
  <c r="K74357" i="51"/>
  <c r="K74358" i="51"/>
  <c r="K74359" i="51"/>
  <c r="K74360" i="51"/>
  <c r="K74361" i="51"/>
  <c r="K74362" i="51"/>
  <c r="K74363" i="51"/>
  <c r="K74364" i="51"/>
  <c r="K74365" i="51"/>
  <c r="K74366" i="51"/>
  <c r="K74367" i="51"/>
  <c r="K74368" i="51"/>
  <c r="K74369" i="51"/>
  <c r="K74370" i="51"/>
  <c r="K74371" i="51"/>
  <c r="K74372" i="51"/>
  <c r="K74373" i="51"/>
  <c r="K74374" i="51"/>
  <c r="K74375" i="51"/>
  <c r="K74376" i="51"/>
  <c r="K74377" i="51"/>
  <c r="K74378" i="51"/>
  <c r="K74379" i="51"/>
  <c r="K74380" i="51"/>
  <c r="K74381" i="51"/>
  <c r="K74382" i="51"/>
  <c r="K74383" i="51"/>
  <c r="K74384" i="51"/>
  <c r="K74385" i="51"/>
  <c r="K74386" i="51"/>
  <c r="K74387" i="51"/>
  <c r="K74388" i="51"/>
  <c r="K74389" i="51"/>
  <c r="K74390" i="51"/>
  <c r="K74391" i="51"/>
  <c r="K74392" i="51"/>
  <c r="K74393" i="51"/>
  <c r="K74394" i="51"/>
  <c r="K74395" i="51"/>
  <c r="K74396" i="51"/>
  <c r="K74397" i="51"/>
  <c r="K74398" i="51"/>
  <c r="K74399" i="51"/>
  <c r="K74400" i="51"/>
  <c r="K74401" i="51"/>
  <c r="K74402" i="51"/>
  <c r="K74403" i="51"/>
  <c r="K74404" i="51"/>
  <c r="K74405" i="51"/>
  <c r="K74406" i="51"/>
  <c r="K74407" i="51"/>
  <c r="K74408" i="51"/>
  <c r="K74409" i="51"/>
  <c r="K74410" i="51"/>
  <c r="K74411" i="51"/>
  <c r="K74412" i="51"/>
  <c r="K74413" i="51"/>
  <c r="K74414" i="51"/>
  <c r="K74415" i="51"/>
  <c r="K74416" i="51"/>
  <c r="K74417" i="51"/>
  <c r="K74418" i="51"/>
  <c r="K74419" i="51"/>
  <c r="K74420" i="51"/>
  <c r="K74421" i="51"/>
  <c r="K74422" i="51"/>
  <c r="K74423" i="51"/>
  <c r="K74424" i="51"/>
  <c r="K74425" i="51"/>
  <c r="K74426" i="51"/>
  <c r="K74427" i="51"/>
  <c r="K74428" i="51"/>
  <c r="K74429" i="51"/>
  <c r="K74430" i="51"/>
  <c r="K74431" i="51"/>
  <c r="K74432" i="51"/>
  <c r="K74433" i="51"/>
  <c r="K74434" i="51"/>
  <c r="K74435" i="51"/>
  <c r="K74436" i="51"/>
  <c r="K74437" i="51"/>
  <c r="K74438" i="51"/>
  <c r="K74439" i="51"/>
  <c r="K74440" i="51"/>
  <c r="K74441" i="51"/>
  <c r="K74442" i="51"/>
  <c r="K74443" i="51"/>
  <c r="K74444" i="51"/>
  <c r="K74445" i="51"/>
  <c r="K74446" i="51"/>
  <c r="K74447" i="51"/>
  <c r="K74448" i="51"/>
  <c r="K74449" i="51"/>
  <c r="K74450" i="51"/>
  <c r="K74451" i="51"/>
  <c r="K74452" i="51"/>
  <c r="K74453" i="51"/>
  <c r="K74454" i="51"/>
  <c r="K74455" i="51"/>
  <c r="K74456" i="51"/>
  <c r="K74457" i="51"/>
  <c r="K74458" i="51"/>
  <c r="K74459" i="51"/>
  <c r="K74460" i="51"/>
  <c r="K74461" i="51"/>
  <c r="K74462" i="51"/>
  <c r="K74463" i="51"/>
  <c r="K74464" i="51"/>
  <c r="K74465" i="51"/>
  <c r="K74466" i="51"/>
  <c r="K74467" i="51"/>
  <c r="K74468" i="51"/>
  <c r="K74469" i="51"/>
  <c r="K74470" i="51"/>
  <c r="K74471" i="51"/>
  <c r="K74472" i="51"/>
  <c r="K74473" i="51"/>
  <c r="K74474" i="51"/>
  <c r="K74475" i="51"/>
  <c r="K74476" i="51"/>
  <c r="K74477" i="51"/>
  <c r="K74478" i="51"/>
  <c r="K74479" i="51"/>
  <c r="K74480" i="51"/>
  <c r="K74481" i="51"/>
  <c r="K74482" i="51"/>
  <c r="K74483" i="51"/>
  <c r="K74484" i="51"/>
  <c r="K74485" i="51"/>
  <c r="K74486" i="51"/>
  <c r="K74487" i="51"/>
  <c r="K74488" i="51"/>
  <c r="K74489" i="51"/>
  <c r="K74490" i="51"/>
  <c r="K74491" i="51"/>
  <c r="K74492" i="51"/>
  <c r="K74493" i="51"/>
  <c r="K74494" i="51"/>
  <c r="K74495" i="51"/>
  <c r="K74496" i="51"/>
  <c r="K74497" i="51"/>
  <c r="K74498" i="51"/>
  <c r="K74499" i="51"/>
  <c r="K74500" i="51"/>
  <c r="K74501" i="51"/>
  <c r="K74502" i="51"/>
  <c r="K74503" i="51"/>
  <c r="K74504" i="51"/>
  <c r="K74505" i="51"/>
  <c r="K74506" i="51"/>
  <c r="K74507" i="51"/>
  <c r="K74508" i="51"/>
  <c r="K74509" i="51"/>
  <c r="K74510" i="51"/>
  <c r="K74511" i="51"/>
  <c r="K74512" i="51"/>
  <c r="K74513" i="51"/>
  <c r="K74514" i="51"/>
  <c r="K74515" i="51"/>
  <c r="K74516" i="51"/>
  <c r="K74517" i="51"/>
  <c r="K74518" i="51"/>
  <c r="K74519" i="51"/>
  <c r="K74520" i="51"/>
  <c r="K74521" i="51"/>
  <c r="K74522" i="51"/>
  <c r="K74523" i="51"/>
  <c r="K74524" i="51"/>
  <c r="K74525" i="51"/>
  <c r="K74526" i="51"/>
  <c r="K74527" i="51"/>
  <c r="K74528" i="51"/>
  <c r="K74529" i="51"/>
  <c r="K74530" i="51"/>
  <c r="K74531" i="51"/>
  <c r="K74532" i="51"/>
  <c r="K74533" i="51"/>
  <c r="K74534" i="51"/>
  <c r="K74535" i="51"/>
  <c r="K74536" i="51"/>
  <c r="K74537" i="51"/>
  <c r="K74538" i="51"/>
  <c r="K74539" i="51"/>
  <c r="K74540" i="51"/>
  <c r="K74541" i="51"/>
  <c r="K74542" i="51"/>
  <c r="K74543" i="51"/>
  <c r="K74544" i="51"/>
  <c r="K74545" i="51"/>
  <c r="K74546" i="51"/>
  <c r="K74547" i="51"/>
  <c r="K74548" i="51"/>
  <c r="K74549" i="51"/>
  <c r="K74550" i="51"/>
  <c r="K74551" i="51"/>
  <c r="K74552" i="51"/>
  <c r="K74553" i="51"/>
  <c r="K74554" i="51"/>
  <c r="K74555" i="51"/>
  <c r="K74556" i="51"/>
  <c r="K74557" i="51"/>
  <c r="K74558" i="51"/>
  <c r="K74559" i="51"/>
  <c r="K74560" i="51"/>
  <c r="K74561" i="51"/>
  <c r="K74562" i="51"/>
  <c r="K74563" i="51"/>
  <c r="K74564" i="51"/>
  <c r="K74565" i="51"/>
  <c r="K74566" i="51"/>
  <c r="K74567" i="51"/>
  <c r="K74568" i="51"/>
  <c r="K74569" i="51"/>
  <c r="K74570" i="51"/>
  <c r="K74571" i="51"/>
  <c r="K74572" i="51"/>
  <c r="K74573" i="51"/>
  <c r="K74574" i="51"/>
  <c r="K74575" i="51"/>
  <c r="K74576" i="51"/>
  <c r="K74577" i="51"/>
  <c r="K74578" i="51"/>
  <c r="K74579" i="51"/>
  <c r="K74580" i="51"/>
  <c r="K74581" i="51"/>
  <c r="K74582" i="51"/>
  <c r="K74583" i="51"/>
  <c r="K74584" i="51"/>
  <c r="K74585" i="51"/>
  <c r="K74586" i="51"/>
  <c r="K74587" i="51"/>
  <c r="K74588" i="51"/>
  <c r="K74589" i="51"/>
  <c r="K74590" i="51"/>
  <c r="K74591" i="51"/>
  <c r="K74592" i="51"/>
  <c r="K74593" i="51"/>
  <c r="K74594" i="51"/>
  <c r="K74595" i="51"/>
  <c r="K74596" i="51"/>
  <c r="K74597" i="51"/>
  <c r="K74598" i="51"/>
  <c r="K74599" i="51"/>
  <c r="K74600" i="51"/>
  <c r="K74601" i="51"/>
  <c r="K74602" i="51"/>
  <c r="K74603" i="51"/>
  <c r="K74604" i="51"/>
  <c r="K74605" i="51"/>
  <c r="K74606" i="51"/>
  <c r="K74607" i="51"/>
  <c r="K74608" i="51"/>
  <c r="K74609" i="51"/>
  <c r="K74610" i="51"/>
  <c r="K74611" i="51"/>
  <c r="K74612" i="51"/>
  <c r="K74613" i="51"/>
  <c r="K74614" i="51"/>
  <c r="K74615" i="51"/>
  <c r="K74616" i="51"/>
  <c r="K74617" i="51"/>
  <c r="K74618" i="51"/>
  <c r="K74619" i="51"/>
  <c r="K74620" i="51"/>
  <c r="K74621" i="51"/>
  <c r="K74622" i="51"/>
  <c r="K74623" i="51"/>
  <c r="K74624" i="51"/>
  <c r="K74625" i="51"/>
  <c r="K74626" i="51"/>
  <c r="K74627" i="51"/>
  <c r="K74628" i="51"/>
  <c r="K74629" i="51"/>
  <c r="K74630" i="51"/>
  <c r="K74631" i="51"/>
  <c r="K74632" i="51"/>
  <c r="K74633" i="51"/>
  <c r="K74634" i="51"/>
  <c r="K74635" i="51"/>
  <c r="K74636" i="51"/>
  <c r="K74637" i="51"/>
  <c r="K74638" i="51"/>
  <c r="K74639" i="51"/>
  <c r="K74640" i="51"/>
  <c r="K74641" i="51"/>
  <c r="K74642" i="51"/>
  <c r="K74643" i="51"/>
  <c r="K74644" i="51"/>
  <c r="K74645" i="51"/>
  <c r="K74646" i="51"/>
  <c r="K74647" i="51"/>
  <c r="K74648" i="51"/>
  <c r="K74649" i="51"/>
  <c r="K74650" i="51"/>
  <c r="K74651" i="51"/>
  <c r="K74652" i="51"/>
  <c r="K74653" i="51"/>
  <c r="K74654" i="51"/>
  <c r="K74655" i="51"/>
  <c r="K74656" i="51"/>
  <c r="K74657" i="51"/>
  <c r="K74658" i="51"/>
  <c r="K74659" i="51"/>
  <c r="K74660" i="51"/>
  <c r="K74661" i="51"/>
  <c r="K74662" i="51"/>
  <c r="K74663" i="51"/>
  <c r="K74664" i="51"/>
  <c r="K74665" i="51"/>
  <c r="K74666" i="51"/>
  <c r="K74667" i="51"/>
  <c r="K74668" i="51"/>
  <c r="K74669" i="51"/>
  <c r="K74670" i="51"/>
  <c r="K74671" i="51"/>
  <c r="K74672" i="51"/>
  <c r="K74673" i="51"/>
  <c r="K74674" i="51"/>
  <c r="K74675" i="51"/>
  <c r="K74676" i="51"/>
  <c r="K74677" i="51"/>
  <c r="K74678" i="51"/>
  <c r="K74679" i="51"/>
  <c r="K74680" i="51"/>
  <c r="K74681" i="51"/>
  <c r="K74682" i="51"/>
  <c r="K74683" i="51"/>
  <c r="K74684" i="51"/>
  <c r="K74685" i="51"/>
  <c r="K74686" i="51"/>
  <c r="K74687" i="51"/>
  <c r="K74688" i="51"/>
  <c r="K74689" i="51"/>
  <c r="K74690" i="51"/>
  <c r="K74691" i="51"/>
  <c r="K74692" i="51"/>
  <c r="K74693" i="51"/>
  <c r="K74694" i="51"/>
  <c r="K74695" i="51"/>
  <c r="K74696" i="51"/>
  <c r="K74697" i="51"/>
  <c r="K74698" i="51"/>
  <c r="K74699" i="51"/>
  <c r="K74700" i="51"/>
  <c r="K74701" i="51"/>
  <c r="K74702" i="51"/>
  <c r="K74703" i="51"/>
  <c r="K74704" i="51"/>
  <c r="K74705" i="51"/>
  <c r="K74706" i="51"/>
  <c r="K74707" i="51"/>
  <c r="K74708" i="51"/>
  <c r="K74709" i="51"/>
  <c r="K74710" i="51"/>
  <c r="K74711" i="51"/>
  <c r="K74712" i="51"/>
  <c r="K74713" i="51"/>
  <c r="K74714" i="51"/>
  <c r="K74715" i="51"/>
  <c r="K74716" i="51"/>
  <c r="K74717" i="51"/>
  <c r="K74718" i="51"/>
  <c r="K74719" i="51"/>
  <c r="K74720" i="51"/>
  <c r="K74721" i="51"/>
  <c r="K74722" i="51"/>
  <c r="K74723" i="51"/>
  <c r="K74724" i="51"/>
  <c r="K74725" i="51"/>
  <c r="K74726" i="51"/>
  <c r="K74849" i="51"/>
  <c r="K74850" i="51"/>
  <c r="K74851" i="51"/>
  <c r="K74852" i="51"/>
  <c r="K74853" i="51"/>
  <c r="K74854" i="51"/>
  <c r="K74855" i="51"/>
  <c r="K74856" i="51"/>
  <c r="K74857" i="51"/>
  <c r="K74858" i="51"/>
  <c r="K74859" i="51"/>
  <c r="K74860" i="51"/>
  <c r="K74861" i="51"/>
  <c r="K74862" i="51"/>
  <c r="K74863" i="51"/>
  <c r="K74864" i="51"/>
  <c r="K74865" i="51"/>
  <c r="K74866" i="51"/>
  <c r="K74867" i="51"/>
  <c r="K74868" i="51"/>
  <c r="K74869" i="51"/>
  <c r="K74870" i="51"/>
  <c r="K74871" i="51"/>
  <c r="K74872" i="51"/>
  <c r="K74873" i="51"/>
  <c r="K74874" i="51"/>
  <c r="K74875" i="51"/>
  <c r="K74876" i="51"/>
  <c r="K74877" i="51"/>
  <c r="K74878" i="51"/>
  <c r="K74879" i="51"/>
  <c r="K74880" i="51"/>
  <c r="K74881" i="51"/>
  <c r="K74882" i="51"/>
  <c r="K74883" i="51"/>
  <c r="K74884" i="51"/>
  <c r="K74885" i="51"/>
  <c r="K74886" i="51"/>
  <c r="K74887" i="51"/>
  <c r="K74888" i="51"/>
  <c r="K74889" i="51"/>
  <c r="K74890" i="51"/>
  <c r="K74891" i="51"/>
  <c r="K74892" i="51"/>
  <c r="K74893" i="51"/>
  <c r="K74894" i="51"/>
  <c r="K74895" i="51"/>
  <c r="K74896" i="51"/>
  <c r="K74897" i="51"/>
  <c r="K74898" i="51"/>
  <c r="K74899" i="51"/>
  <c r="K74900" i="51"/>
  <c r="K74901" i="51"/>
  <c r="K74902" i="51"/>
  <c r="K74903" i="51"/>
  <c r="K74904" i="51"/>
  <c r="K74905" i="51"/>
  <c r="K74906" i="51"/>
  <c r="K74907" i="51"/>
  <c r="K74908" i="51"/>
  <c r="K74909" i="51"/>
  <c r="K74910" i="51"/>
  <c r="K74911" i="51"/>
  <c r="K74912" i="51"/>
  <c r="K74913" i="51"/>
  <c r="K74914" i="51"/>
  <c r="K74915" i="51"/>
  <c r="K74916" i="51"/>
  <c r="K74917" i="51"/>
  <c r="K74918" i="51"/>
  <c r="K74919" i="51"/>
  <c r="K74920" i="51"/>
  <c r="K74921" i="51"/>
  <c r="K74922" i="51"/>
  <c r="K74923" i="51"/>
  <c r="K74924" i="51"/>
  <c r="K74925" i="51"/>
  <c r="K74926" i="51"/>
  <c r="K74927" i="51"/>
  <c r="K74928" i="51"/>
  <c r="K74929" i="51"/>
  <c r="K74930" i="51"/>
  <c r="K74931" i="51"/>
  <c r="K74932" i="51"/>
  <c r="K74933" i="51"/>
  <c r="K74934" i="51"/>
  <c r="K74935" i="51"/>
  <c r="K74936" i="51"/>
  <c r="K74937" i="51"/>
  <c r="K74938" i="51"/>
  <c r="K74939" i="51"/>
  <c r="K74940" i="51"/>
  <c r="K74941" i="51"/>
  <c r="K74942" i="51"/>
  <c r="K74943" i="51"/>
  <c r="K74944" i="51"/>
  <c r="K74945" i="51"/>
  <c r="K74946" i="51"/>
  <c r="K74947" i="51"/>
  <c r="K74948" i="51"/>
  <c r="K74949" i="51"/>
  <c r="K74950" i="51"/>
  <c r="K74951" i="51"/>
  <c r="K74952" i="51"/>
  <c r="K74953" i="51"/>
  <c r="K74954" i="51"/>
  <c r="K74955" i="51"/>
  <c r="K74956" i="51"/>
  <c r="K74957" i="51"/>
  <c r="K74958" i="51"/>
  <c r="K74959" i="51"/>
  <c r="K74960" i="51"/>
  <c r="K74961" i="51"/>
  <c r="K74962" i="51"/>
  <c r="K74963" i="51"/>
  <c r="K74964" i="51"/>
  <c r="K74965" i="51"/>
  <c r="K74966" i="51"/>
  <c r="K74967" i="51"/>
  <c r="K74968" i="51"/>
  <c r="K74969" i="51"/>
  <c r="K74970" i="51"/>
  <c r="K74971" i="51"/>
  <c r="K74972" i="51"/>
  <c r="K74973" i="51"/>
  <c r="K74974" i="51"/>
  <c r="K74975" i="51"/>
  <c r="K74976" i="51"/>
  <c r="K74977" i="51"/>
  <c r="K74978" i="51"/>
  <c r="K74979" i="51"/>
  <c r="K74980" i="51"/>
  <c r="K74981" i="51"/>
  <c r="K74982" i="51"/>
  <c r="K74983" i="51"/>
  <c r="K74984" i="51"/>
  <c r="K74985" i="51"/>
  <c r="K74986" i="51"/>
  <c r="K74987" i="51"/>
  <c r="K74988" i="51"/>
  <c r="K74989" i="51"/>
  <c r="K74990" i="51"/>
  <c r="K74991" i="51"/>
  <c r="K74992" i="51"/>
  <c r="K74993" i="51"/>
  <c r="K74994" i="51"/>
  <c r="K74995" i="51"/>
  <c r="K74996" i="51"/>
  <c r="K74997" i="51"/>
  <c r="K74998" i="51"/>
  <c r="K74999" i="51"/>
  <c r="K75000" i="51"/>
  <c r="K75001" i="51"/>
  <c r="K75002" i="51"/>
  <c r="K75003" i="51"/>
  <c r="K75004" i="51"/>
  <c r="K75005" i="51"/>
  <c r="K75006" i="51"/>
  <c r="K75007" i="51"/>
  <c r="K75008" i="51"/>
  <c r="K75009" i="51"/>
  <c r="K75010" i="51"/>
  <c r="K75011" i="51"/>
  <c r="K75012" i="51"/>
  <c r="K75013" i="51"/>
  <c r="K75014" i="51"/>
  <c r="K75015" i="51"/>
  <c r="K75016" i="51"/>
  <c r="K75017" i="51"/>
  <c r="K75018" i="51"/>
  <c r="K75019" i="51"/>
  <c r="K75020" i="51"/>
  <c r="K75021" i="51"/>
  <c r="K75022" i="51"/>
  <c r="K75023" i="51"/>
  <c r="K75024" i="51"/>
  <c r="K75025" i="51"/>
  <c r="K75026" i="51"/>
  <c r="K75027" i="51"/>
  <c r="K75028" i="51"/>
  <c r="K75029" i="51"/>
  <c r="K75030" i="51"/>
  <c r="K75031" i="51"/>
  <c r="K75032" i="51"/>
  <c r="K75033" i="51"/>
  <c r="K75034" i="51"/>
  <c r="K75035" i="51"/>
  <c r="K75036" i="51"/>
  <c r="K75037" i="51"/>
  <c r="K75038" i="51"/>
  <c r="K75039" i="51"/>
  <c r="K75040" i="51"/>
  <c r="K75041" i="51"/>
  <c r="K75042" i="51"/>
  <c r="K75043" i="51"/>
  <c r="K75044" i="51"/>
  <c r="K75045" i="51"/>
  <c r="K75046" i="51"/>
  <c r="K75047" i="51"/>
  <c r="K75048" i="51"/>
  <c r="K75049" i="51"/>
  <c r="K75050" i="51"/>
  <c r="K75051" i="51"/>
  <c r="K75052" i="51"/>
  <c r="K75053" i="51"/>
  <c r="K75054" i="51"/>
  <c r="K75055" i="51"/>
  <c r="K75056" i="51"/>
  <c r="K75057" i="51"/>
  <c r="K75058" i="51"/>
  <c r="K75059" i="51"/>
  <c r="K75060" i="51"/>
  <c r="K75061" i="51"/>
  <c r="K75062" i="51"/>
  <c r="K75063" i="51"/>
  <c r="K75064" i="51"/>
  <c r="K75065" i="51"/>
  <c r="K75066" i="51"/>
  <c r="K75067" i="51"/>
  <c r="K75068" i="51"/>
  <c r="K75069" i="51"/>
  <c r="K75070" i="51"/>
  <c r="K75071" i="51"/>
  <c r="K75072" i="51"/>
  <c r="K75073" i="51"/>
  <c r="K75074" i="51"/>
  <c r="K75075" i="51"/>
  <c r="K75076" i="51"/>
  <c r="K75077" i="51"/>
  <c r="K75078" i="51"/>
  <c r="K75079" i="51"/>
  <c r="K75080" i="51"/>
  <c r="K75081" i="51"/>
  <c r="K75082" i="51"/>
  <c r="K75083" i="51"/>
  <c r="K75084" i="51"/>
  <c r="K75085" i="51"/>
  <c r="K75086" i="51"/>
  <c r="K75087" i="51"/>
  <c r="K75088" i="51"/>
  <c r="K75089" i="51"/>
  <c r="K75090" i="51"/>
  <c r="K75091" i="51"/>
  <c r="K75092" i="51"/>
  <c r="K75093" i="51"/>
  <c r="K75094" i="51"/>
  <c r="K75095" i="51"/>
  <c r="K75096" i="51"/>
  <c r="K75097" i="51"/>
  <c r="K75098" i="51"/>
  <c r="K75099" i="51"/>
  <c r="K75100" i="51"/>
  <c r="K75101" i="51"/>
  <c r="K75102" i="51"/>
  <c r="K75103" i="51"/>
  <c r="K75104" i="51"/>
  <c r="K75105" i="51"/>
  <c r="K75106" i="51"/>
  <c r="K75107" i="51"/>
  <c r="K75108" i="51"/>
  <c r="K75109" i="51"/>
  <c r="K75110" i="51"/>
  <c r="K75111" i="51"/>
  <c r="K75112" i="51"/>
  <c r="K75113" i="51"/>
  <c r="K75114" i="51"/>
  <c r="K75115" i="51"/>
  <c r="K75116" i="51"/>
  <c r="K75117" i="51"/>
  <c r="K75118" i="51"/>
  <c r="K75119" i="51"/>
  <c r="K75120" i="51"/>
  <c r="K75121" i="51"/>
  <c r="K75122" i="51"/>
  <c r="K75123" i="51"/>
  <c r="K75124" i="51"/>
  <c r="K75125" i="51"/>
  <c r="K75126" i="51"/>
  <c r="K75127" i="51"/>
  <c r="K75128" i="51"/>
  <c r="K75129" i="51"/>
  <c r="K75130" i="51"/>
  <c r="K75131" i="51"/>
  <c r="K75132" i="51"/>
  <c r="K75133" i="51"/>
  <c r="K75134" i="51"/>
  <c r="K75135" i="51"/>
  <c r="K75136" i="51"/>
  <c r="K75137" i="51"/>
  <c r="K75138" i="51"/>
  <c r="K75139" i="51"/>
  <c r="K75140" i="51"/>
  <c r="K75141" i="51"/>
  <c r="K75142" i="51"/>
  <c r="K75143" i="51"/>
  <c r="K75144" i="51"/>
  <c r="K75145" i="51"/>
  <c r="K75146" i="51"/>
  <c r="K75147" i="51"/>
  <c r="K75148" i="51"/>
  <c r="K75149" i="51"/>
  <c r="K75150" i="51"/>
  <c r="K75151" i="51"/>
  <c r="K75152" i="51"/>
  <c r="K75153" i="51"/>
  <c r="K75276" i="51"/>
  <c r="K75277" i="51"/>
  <c r="K75278" i="51"/>
  <c r="K75279" i="51"/>
  <c r="K75280" i="51"/>
  <c r="K75281" i="51"/>
  <c r="K75282" i="51"/>
  <c r="K75283" i="51"/>
  <c r="K75284" i="51"/>
  <c r="K75285" i="51"/>
  <c r="K75286" i="51"/>
  <c r="K75287" i="51"/>
  <c r="K75288" i="51"/>
  <c r="K75289" i="51"/>
  <c r="K75290" i="51"/>
  <c r="K75291" i="51"/>
  <c r="K75292" i="51"/>
  <c r="K75293" i="51"/>
  <c r="K75294" i="51"/>
  <c r="K75295" i="51"/>
  <c r="K75296" i="51"/>
  <c r="K75297" i="51"/>
  <c r="K75298" i="51"/>
  <c r="K75299" i="51"/>
  <c r="K75300" i="51"/>
  <c r="K75301" i="51"/>
  <c r="K75302" i="51"/>
  <c r="K75303" i="51"/>
  <c r="K75304" i="51"/>
  <c r="K75305" i="51"/>
  <c r="K75306" i="51"/>
  <c r="K75307" i="51"/>
  <c r="K75308" i="51"/>
  <c r="K75309" i="51"/>
  <c r="K75310" i="51"/>
  <c r="K75311" i="51"/>
  <c r="K75312" i="51"/>
  <c r="K75313" i="51"/>
  <c r="K75314" i="51"/>
  <c r="K75315" i="51"/>
  <c r="K75316" i="51"/>
  <c r="K75317" i="51"/>
  <c r="K75318" i="51"/>
  <c r="K75319" i="51"/>
  <c r="K75320" i="51"/>
  <c r="K75321" i="51"/>
  <c r="K75322" i="51"/>
  <c r="K75323" i="51"/>
  <c r="K75324" i="51"/>
  <c r="K75325" i="51"/>
  <c r="K75326" i="51"/>
  <c r="K75327" i="51"/>
  <c r="K75328" i="51"/>
  <c r="K75329" i="51"/>
  <c r="K75330" i="51"/>
  <c r="K75331" i="51"/>
  <c r="K75332" i="51"/>
  <c r="K75333" i="51"/>
  <c r="K75334" i="51"/>
  <c r="K75335" i="51"/>
  <c r="K75336" i="51"/>
  <c r="K75337" i="51"/>
  <c r="K75338" i="51"/>
  <c r="K75339" i="51"/>
  <c r="K75340" i="51"/>
  <c r="K75341" i="51"/>
  <c r="K75342" i="51"/>
  <c r="K75343" i="51"/>
  <c r="K75344" i="51"/>
  <c r="K75345" i="51"/>
  <c r="K75346" i="51"/>
  <c r="K75347" i="51"/>
  <c r="K75348" i="51"/>
  <c r="K75349" i="51"/>
  <c r="K75350" i="51"/>
  <c r="K75351" i="51"/>
  <c r="K75352" i="51"/>
  <c r="K75353" i="51"/>
  <c r="K75354" i="51"/>
  <c r="K75355" i="51"/>
  <c r="K75356" i="51"/>
  <c r="K75357" i="51"/>
  <c r="K75358" i="51"/>
  <c r="K75359" i="51"/>
  <c r="K75360" i="51"/>
  <c r="K75361" i="51"/>
  <c r="K75362" i="51"/>
  <c r="K75363" i="51"/>
  <c r="K75364" i="51"/>
  <c r="K75365" i="51"/>
  <c r="K75366" i="51"/>
  <c r="K75367" i="51"/>
  <c r="K75368" i="51"/>
  <c r="K75369" i="51"/>
  <c r="K75370" i="51"/>
  <c r="K75371" i="51"/>
  <c r="K75372" i="51"/>
  <c r="K75373" i="51"/>
  <c r="K75374" i="51"/>
  <c r="K75375" i="51"/>
  <c r="K75376" i="51"/>
  <c r="K75377" i="51"/>
  <c r="K75378" i="51"/>
  <c r="K75379" i="51"/>
  <c r="K75380" i="51"/>
  <c r="K75381" i="51"/>
  <c r="K75382" i="51"/>
  <c r="K75383" i="51"/>
  <c r="K75384" i="51"/>
  <c r="K75385" i="51"/>
  <c r="K75386" i="51"/>
  <c r="K75387" i="51"/>
  <c r="K75388" i="51"/>
  <c r="K75389" i="51"/>
  <c r="K75390" i="51"/>
  <c r="K75391" i="51"/>
  <c r="K75392" i="51"/>
  <c r="K75393" i="51"/>
  <c r="K75394" i="51"/>
  <c r="K75395" i="51"/>
  <c r="K75396" i="51"/>
  <c r="K75397" i="51"/>
  <c r="K75398" i="51"/>
  <c r="K75399" i="51"/>
  <c r="K75400" i="51"/>
  <c r="K75401" i="51"/>
  <c r="K75402" i="51"/>
  <c r="K75403" i="51"/>
  <c r="K75404" i="51"/>
  <c r="K75405" i="51"/>
  <c r="K75406" i="51"/>
  <c r="K75407" i="51"/>
  <c r="K75408" i="51"/>
  <c r="K75409" i="51"/>
  <c r="K75410" i="51"/>
  <c r="K75411" i="51"/>
  <c r="K75412" i="51"/>
  <c r="K75413" i="51"/>
  <c r="K75414" i="51"/>
  <c r="K75415" i="51"/>
  <c r="K75416" i="51"/>
  <c r="K75417" i="51"/>
  <c r="K75418" i="51"/>
  <c r="K75419" i="51"/>
  <c r="K75420" i="51"/>
  <c r="K75421" i="51"/>
  <c r="K75422" i="51"/>
  <c r="K75423" i="51"/>
  <c r="K75424" i="51"/>
  <c r="K75425" i="51"/>
  <c r="K75426" i="51"/>
  <c r="K75427" i="51"/>
  <c r="K75428" i="51"/>
  <c r="K75429" i="51"/>
  <c r="K75430" i="51"/>
  <c r="K75431" i="51"/>
  <c r="K75432" i="51"/>
  <c r="K75433" i="51"/>
  <c r="K75434" i="51"/>
  <c r="K75435" i="51"/>
  <c r="K75436" i="51"/>
  <c r="K75437" i="51"/>
  <c r="K75438" i="51"/>
  <c r="K75439" i="51"/>
  <c r="K75440" i="51"/>
  <c r="K75441" i="51"/>
  <c r="K75442" i="51"/>
  <c r="K75443" i="51"/>
  <c r="K75444" i="51"/>
  <c r="K75445" i="51"/>
  <c r="K75446" i="51"/>
  <c r="K75447" i="51"/>
  <c r="K75448" i="51"/>
  <c r="K75449" i="51"/>
  <c r="K75450" i="51"/>
  <c r="K75451" i="51"/>
  <c r="K75452" i="51"/>
  <c r="K75453" i="51"/>
  <c r="K75454" i="51"/>
  <c r="K75455" i="51"/>
  <c r="K75456" i="51"/>
  <c r="K75457" i="51"/>
  <c r="K75458" i="51"/>
  <c r="K75459" i="51"/>
  <c r="K75460" i="51"/>
  <c r="K75461" i="51"/>
  <c r="K75462" i="51"/>
  <c r="K75463" i="51"/>
  <c r="K75464" i="51"/>
  <c r="K75465" i="51"/>
  <c r="K75466" i="51"/>
  <c r="K75467" i="51"/>
  <c r="K75468" i="51"/>
  <c r="K75469" i="51"/>
  <c r="K75470" i="51"/>
  <c r="K75471" i="51"/>
  <c r="K75472" i="51"/>
  <c r="K75473" i="51"/>
  <c r="K75474" i="51"/>
  <c r="K75475" i="51"/>
  <c r="K75476" i="51"/>
  <c r="K75477" i="51"/>
  <c r="K75478" i="51"/>
  <c r="K75479" i="51"/>
  <c r="K75480" i="51"/>
  <c r="K75481" i="51"/>
  <c r="K75482" i="51"/>
  <c r="K75483" i="51"/>
  <c r="K75484" i="51"/>
  <c r="K75485" i="51"/>
  <c r="K75486" i="51"/>
  <c r="K75487" i="51"/>
  <c r="K75488" i="51"/>
  <c r="K75489" i="51"/>
  <c r="K75490" i="51"/>
  <c r="K75491" i="51"/>
  <c r="K75492" i="51"/>
  <c r="K75493" i="51"/>
  <c r="K75494" i="51"/>
  <c r="K75495" i="51"/>
  <c r="K75496" i="51"/>
  <c r="K75497" i="51"/>
  <c r="K75498" i="51"/>
  <c r="K75499" i="51"/>
  <c r="K75500" i="51"/>
  <c r="K75501" i="51"/>
  <c r="K75502" i="51"/>
  <c r="K75503" i="51"/>
  <c r="K75504" i="51"/>
  <c r="K75505" i="51"/>
  <c r="K75506" i="51"/>
  <c r="K75507" i="51"/>
  <c r="K75508" i="51"/>
  <c r="K75509" i="51"/>
  <c r="K75510" i="51"/>
  <c r="K75511" i="51"/>
  <c r="K75512" i="51"/>
  <c r="K75513" i="51"/>
  <c r="K75514" i="51"/>
  <c r="K75515" i="51"/>
  <c r="K75516" i="51"/>
  <c r="K75517" i="51"/>
  <c r="K75518" i="51"/>
  <c r="K75519" i="51"/>
  <c r="K75520" i="51"/>
  <c r="K75521" i="51"/>
  <c r="K75522" i="51"/>
  <c r="K75523" i="51"/>
  <c r="K75524" i="51"/>
  <c r="K75525" i="51"/>
  <c r="K75526" i="51"/>
  <c r="K75527" i="51"/>
  <c r="K75528" i="51"/>
  <c r="K75529" i="51"/>
  <c r="K75530" i="51"/>
  <c r="K75531" i="51"/>
  <c r="K75532" i="51"/>
  <c r="K75533" i="51"/>
  <c r="K75534" i="51"/>
  <c r="K75535" i="51"/>
  <c r="K75536" i="51"/>
  <c r="K75537" i="51"/>
  <c r="K75538" i="51"/>
  <c r="K75539" i="51"/>
  <c r="K75540" i="51"/>
  <c r="K75541" i="51"/>
  <c r="K75542" i="51"/>
  <c r="K75543" i="51"/>
  <c r="K75544" i="51"/>
  <c r="K75545" i="51"/>
  <c r="K75546" i="51"/>
  <c r="K75547" i="51"/>
  <c r="K75548" i="51"/>
  <c r="K75549" i="51"/>
  <c r="K75550" i="51"/>
  <c r="K75551" i="51"/>
  <c r="K75552" i="51"/>
  <c r="K75553" i="51"/>
  <c r="K75554" i="51"/>
  <c r="K75555" i="51"/>
  <c r="K75556" i="51"/>
  <c r="K75557" i="51"/>
  <c r="K75558" i="51"/>
  <c r="K75559" i="51"/>
  <c r="K75560" i="51"/>
  <c r="K75561" i="51"/>
  <c r="K75562" i="51"/>
  <c r="K75563" i="51"/>
  <c r="K75564" i="51"/>
  <c r="K75565" i="51"/>
  <c r="K75566" i="51"/>
  <c r="K75567" i="51"/>
  <c r="K75568" i="51"/>
  <c r="K75569" i="51"/>
  <c r="K75570" i="51"/>
  <c r="K75571" i="51"/>
  <c r="K75572" i="51"/>
  <c r="K75573" i="51"/>
  <c r="K75574" i="51"/>
  <c r="K75575" i="51"/>
  <c r="K75576" i="51"/>
  <c r="K75577" i="51"/>
  <c r="K75578" i="51"/>
  <c r="K75579" i="51"/>
  <c r="K75580" i="51"/>
  <c r="K75581" i="51"/>
  <c r="K75582" i="51"/>
  <c r="K75583" i="51"/>
  <c r="K75584" i="51"/>
  <c r="K75585" i="51"/>
  <c r="K75586" i="51"/>
  <c r="K75587" i="51"/>
  <c r="K75588" i="51"/>
  <c r="K75589" i="51"/>
  <c r="K75590" i="51"/>
  <c r="K75591" i="51"/>
  <c r="K75592" i="51"/>
  <c r="K75593" i="51"/>
  <c r="K75594" i="51"/>
  <c r="K75595" i="51"/>
  <c r="K75596" i="51"/>
  <c r="K75597" i="51"/>
  <c r="K75598" i="51"/>
  <c r="K75599" i="51"/>
  <c r="K75600" i="51"/>
  <c r="K75601" i="51"/>
  <c r="K75602" i="51"/>
  <c r="K75603" i="51"/>
  <c r="K75604" i="51"/>
  <c r="K75605" i="51"/>
  <c r="K75606" i="51"/>
  <c r="K75607" i="51"/>
  <c r="K75608" i="51"/>
  <c r="K75609" i="51"/>
  <c r="K75610" i="51"/>
  <c r="K75611" i="51"/>
  <c r="K75612" i="51"/>
  <c r="K75613" i="51"/>
  <c r="K75614" i="51"/>
  <c r="K75615" i="51"/>
  <c r="K75616" i="51"/>
  <c r="K75617" i="51"/>
  <c r="K75618" i="51"/>
  <c r="K75619" i="51"/>
  <c r="K75620" i="51"/>
  <c r="K75621" i="51"/>
  <c r="K75622" i="51"/>
  <c r="K75623" i="51"/>
  <c r="K75624" i="51"/>
  <c r="K75625" i="51"/>
  <c r="K75626" i="51"/>
  <c r="K75627" i="51"/>
  <c r="K75628" i="51"/>
  <c r="K75629" i="51"/>
  <c r="K75630" i="51"/>
  <c r="K75631" i="51"/>
  <c r="K75632" i="51"/>
  <c r="K75633" i="51"/>
  <c r="K75634" i="51"/>
  <c r="K75635" i="51"/>
  <c r="K75636" i="51"/>
  <c r="K75637" i="51"/>
  <c r="K75638" i="51"/>
  <c r="K75639" i="51"/>
  <c r="K75640" i="51"/>
  <c r="K75641" i="51"/>
  <c r="K77411" i="51"/>
  <c r="K77412" i="51"/>
  <c r="K77413" i="51"/>
  <c r="K77414" i="51"/>
  <c r="K77415" i="51"/>
  <c r="K77416" i="51"/>
  <c r="K77417" i="51"/>
  <c r="K77418" i="51"/>
  <c r="K77419" i="51"/>
  <c r="K77420" i="51"/>
  <c r="K77421" i="51"/>
  <c r="K77422" i="51"/>
  <c r="K77423" i="51"/>
  <c r="K77424" i="51"/>
  <c r="K77425" i="51"/>
  <c r="K77426" i="51"/>
  <c r="K77427" i="51"/>
  <c r="K77428" i="51"/>
  <c r="K77429" i="51"/>
  <c r="K77430" i="51"/>
  <c r="K77431" i="51"/>
  <c r="K77432" i="51"/>
  <c r="K77433" i="51"/>
  <c r="K77434" i="51"/>
  <c r="K77435" i="51"/>
  <c r="K77436" i="51"/>
  <c r="K77437" i="51"/>
  <c r="K77438" i="51"/>
  <c r="K77439" i="51"/>
  <c r="K77440" i="51"/>
  <c r="K77441" i="51"/>
  <c r="K77442" i="51"/>
  <c r="K77443" i="51"/>
  <c r="K77444" i="51"/>
  <c r="K77445" i="51"/>
  <c r="K77446" i="51"/>
  <c r="K77447" i="51"/>
  <c r="K77448" i="51"/>
  <c r="K77449" i="51"/>
  <c r="K77450" i="51"/>
  <c r="K77451" i="51"/>
  <c r="K77452" i="51"/>
  <c r="K77453" i="51"/>
  <c r="K77454" i="51"/>
  <c r="K77455" i="51"/>
  <c r="K77456" i="51"/>
  <c r="K77457" i="51"/>
  <c r="K77458" i="51"/>
  <c r="K77459" i="51"/>
  <c r="K77460" i="51"/>
  <c r="K77461" i="51"/>
  <c r="K77462" i="51"/>
  <c r="K77463" i="51"/>
  <c r="K77464" i="51"/>
  <c r="K77465" i="51"/>
  <c r="K77466" i="51"/>
  <c r="K77467" i="51"/>
  <c r="K77468" i="51"/>
  <c r="K77469" i="51"/>
  <c r="K77470" i="51"/>
  <c r="K77471" i="51"/>
  <c r="K77472" i="51"/>
  <c r="K77473" i="51"/>
  <c r="K77474" i="51"/>
  <c r="K77475" i="51"/>
  <c r="K77476" i="51"/>
  <c r="K77477" i="51"/>
  <c r="K77478" i="51"/>
  <c r="K77479" i="51"/>
  <c r="K77480" i="51"/>
  <c r="K77481" i="51"/>
  <c r="K77482" i="51"/>
  <c r="K77483" i="51"/>
  <c r="K77484" i="51"/>
  <c r="K77485" i="51"/>
  <c r="K77486" i="51"/>
  <c r="K77487" i="51"/>
  <c r="K77488" i="51"/>
  <c r="K77489" i="51"/>
  <c r="K77490" i="51"/>
  <c r="K77491" i="51"/>
  <c r="K77492" i="51"/>
  <c r="K77493" i="51"/>
  <c r="K77494" i="51"/>
  <c r="K77495" i="51"/>
  <c r="K77496" i="51"/>
  <c r="K77497" i="51"/>
  <c r="K77498" i="51"/>
  <c r="K77499" i="51"/>
  <c r="K77500" i="51"/>
  <c r="K77501" i="51"/>
  <c r="K77502" i="51"/>
  <c r="K77503" i="51"/>
  <c r="K77504" i="51"/>
  <c r="K77505" i="51"/>
  <c r="K77506" i="51"/>
  <c r="K77507" i="51"/>
  <c r="K77508" i="51"/>
  <c r="K77509" i="51"/>
  <c r="K77510" i="51"/>
  <c r="K77511" i="51"/>
  <c r="K77512" i="51"/>
  <c r="K77513" i="51"/>
  <c r="K77514" i="51"/>
  <c r="K77515" i="51"/>
  <c r="K77516" i="51"/>
  <c r="K77517" i="51"/>
  <c r="K77518" i="51"/>
  <c r="K77519" i="51"/>
  <c r="K77520" i="51"/>
  <c r="K77521" i="51"/>
  <c r="K77522" i="51"/>
  <c r="K77523" i="51"/>
  <c r="K77524" i="51"/>
  <c r="K77525" i="51"/>
  <c r="K77526" i="51"/>
  <c r="K77527" i="51"/>
  <c r="K77528" i="51"/>
  <c r="K77529" i="51"/>
  <c r="K77530" i="51"/>
  <c r="K77531" i="51"/>
  <c r="K77532" i="51"/>
  <c r="K77533" i="51"/>
  <c r="K77534" i="51"/>
  <c r="K77535" i="51"/>
  <c r="K77536" i="51"/>
  <c r="K77537" i="51"/>
  <c r="K77538" i="51"/>
  <c r="K77539" i="51"/>
  <c r="K77540" i="51"/>
  <c r="K77541" i="51"/>
  <c r="K77542" i="51"/>
  <c r="K77543" i="51"/>
  <c r="K77544" i="51"/>
  <c r="K77545" i="51"/>
  <c r="K77546" i="51"/>
  <c r="K77547" i="51"/>
  <c r="K77548" i="51"/>
  <c r="K77549" i="51"/>
  <c r="K77550" i="51"/>
  <c r="K77551" i="51"/>
  <c r="K77552" i="51"/>
  <c r="K77553" i="51"/>
  <c r="K77554" i="51"/>
  <c r="K77555" i="51"/>
  <c r="K77556" i="51"/>
  <c r="K77557" i="51"/>
  <c r="K77558" i="51"/>
  <c r="K77559" i="51"/>
  <c r="K77560" i="51"/>
  <c r="K77561" i="51"/>
  <c r="K77562" i="51"/>
  <c r="K77563" i="51"/>
  <c r="K77564" i="51"/>
  <c r="K77565" i="51"/>
  <c r="K77566" i="51"/>
  <c r="K77567" i="51"/>
  <c r="K77568" i="51"/>
  <c r="K77569" i="51"/>
  <c r="K77570" i="51"/>
  <c r="K77571" i="51"/>
  <c r="K77572" i="51"/>
  <c r="K77573" i="51"/>
  <c r="K77574" i="51"/>
  <c r="K77575" i="51"/>
  <c r="K77576" i="51"/>
  <c r="K77577" i="51"/>
  <c r="K77578" i="51"/>
  <c r="K77579" i="51"/>
  <c r="K77580" i="51"/>
  <c r="K77581" i="51"/>
  <c r="K77582" i="51"/>
  <c r="K77583" i="51"/>
  <c r="K77584" i="51"/>
  <c r="K77585" i="51"/>
  <c r="K77586" i="51"/>
  <c r="K77587" i="51"/>
  <c r="K77588" i="51"/>
  <c r="K77589" i="51"/>
  <c r="K77590" i="51"/>
  <c r="K77591" i="51"/>
  <c r="K77592" i="51"/>
  <c r="K77593" i="51"/>
  <c r="K77594" i="51"/>
  <c r="K77595" i="51"/>
  <c r="K77596" i="51"/>
  <c r="K77597" i="51"/>
  <c r="K77598" i="51"/>
  <c r="K77599" i="51"/>
  <c r="K77600" i="51"/>
  <c r="K77601" i="51"/>
  <c r="K77602" i="51"/>
  <c r="K77603" i="51"/>
  <c r="K77604" i="51"/>
  <c r="K77605" i="51"/>
  <c r="K77606" i="51"/>
  <c r="K77607" i="51"/>
  <c r="K77608" i="51"/>
  <c r="K77609" i="51"/>
  <c r="K77610" i="51"/>
  <c r="K77611" i="51"/>
  <c r="K77612" i="51"/>
  <c r="K77613" i="51"/>
  <c r="K77614" i="51"/>
  <c r="K77615" i="51"/>
  <c r="K77616" i="51"/>
  <c r="K77617" i="51"/>
  <c r="K77618" i="51"/>
  <c r="K77619" i="51"/>
  <c r="K77620" i="51"/>
  <c r="K77621" i="51"/>
  <c r="K77622" i="51"/>
  <c r="K77623" i="51"/>
  <c r="K77624" i="51"/>
  <c r="K77625" i="51"/>
  <c r="K77626" i="51"/>
  <c r="K77627" i="51"/>
  <c r="K77628" i="51"/>
  <c r="K77629" i="51"/>
  <c r="K77630" i="51"/>
  <c r="K77631" i="51"/>
  <c r="K77632" i="51"/>
  <c r="K77633" i="51"/>
  <c r="K77634" i="51"/>
  <c r="K77635" i="51"/>
  <c r="K77636" i="51"/>
  <c r="K77637" i="51"/>
  <c r="K77638" i="51"/>
  <c r="K77639" i="51"/>
  <c r="K77640" i="51"/>
  <c r="K77641" i="51"/>
  <c r="K77642" i="51"/>
  <c r="K77643" i="51"/>
  <c r="K77644" i="51"/>
  <c r="K77645" i="51"/>
  <c r="K77646" i="51"/>
  <c r="K77647" i="51"/>
  <c r="K77648" i="51"/>
  <c r="K77649" i="51"/>
  <c r="K77650" i="51"/>
  <c r="K77651" i="51"/>
  <c r="K77652" i="51"/>
  <c r="K77653" i="51"/>
  <c r="K77654" i="51"/>
  <c r="K77655" i="51"/>
  <c r="K77656" i="51"/>
  <c r="K77657" i="51"/>
  <c r="K77658" i="51"/>
  <c r="K77659" i="51"/>
  <c r="K77660" i="51"/>
  <c r="K77661" i="51"/>
  <c r="K77662" i="51"/>
  <c r="K77663" i="51"/>
  <c r="K77664" i="51"/>
  <c r="K77665" i="51"/>
  <c r="K77666" i="51"/>
  <c r="K77667" i="51"/>
  <c r="K77668" i="51"/>
  <c r="K77669" i="51"/>
  <c r="K77670" i="51"/>
  <c r="K77671" i="51"/>
  <c r="K77672" i="51"/>
  <c r="K77673" i="51"/>
  <c r="K77674" i="51"/>
  <c r="K77675" i="51"/>
  <c r="K77676" i="51"/>
  <c r="K77677" i="51"/>
  <c r="K77678" i="51"/>
  <c r="K77679" i="51"/>
  <c r="K77680" i="51"/>
  <c r="K77681" i="51"/>
  <c r="K77682" i="51"/>
  <c r="K77683" i="51"/>
  <c r="K77684" i="51"/>
  <c r="K77685" i="51"/>
  <c r="K77686" i="51"/>
  <c r="K77687" i="51"/>
  <c r="K77688" i="51"/>
  <c r="K77689" i="51"/>
  <c r="K77690" i="51"/>
  <c r="K77691" i="51"/>
  <c r="K77692" i="51"/>
  <c r="K77693" i="51"/>
  <c r="K77694" i="51"/>
  <c r="K77695" i="51"/>
  <c r="K77696" i="51"/>
  <c r="K77697" i="51"/>
  <c r="K77698" i="51"/>
  <c r="K77699" i="51"/>
  <c r="K77700" i="51"/>
  <c r="K77701" i="51"/>
  <c r="K77702" i="51"/>
  <c r="K77703" i="51"/>
  <c r="K77704" i="51"/>
  <c r="K77705" i="51"/>
  <c r="K77706" i="51"/>
  <c r="K77707" i="51"/>
  <c r="K77708" i="51"/>
  <c r="K77709" i="51"/>
  <c r="K77710" i="51"/>
  <c r="K77711" i="51"/>
  <c r="K77712" i="51"/>
  <c r="K77713" i="51"/>
  <c r="K77714" i="51"/>
  <c r="K77715" i="51"/>
  <c r="K77716" i="51"/>
  <c r="K77717" i="51"/>
  <c r="K77718" i="51"/>
  <c r="K77719" i="51"/>
  <c r="K77720" i="51"/>
  <c r="K77721" i="51"/>
  <c r="K77722" i="51"/>
  <c r="K77723" i="51"/>
  <c r="K77724" i="51"/>
  <c r="K77725" i="51"/>
  <c r="K77726" i="51"/>
  <c r="K77727" i="51"/>
  <c r="K77728" i="51"/>
  <c r="K77729" i="51"/>
  <c r="K77730" i="51"/>
  <c r="K77731" i="51"/>
  <c r="K77732" i="51"/>
  <c r="K77733" i="51"/>
  <c r="K77734" i="51"/>
  <c r="K77735" i="51"/>
  <c r="K77736" i="51"/>
  <c r="K77737" i="51"/>
  <c r="K77738" i="51"/>
  <c r="K77739" i="51"/>
  <c r="K77740" i="51"/>
  <c r="K77741" i="51"/>
  <c r="K77742" i="51"/>
  <c r="K77743" i="51"/>
  <c r="K77744" i="51"/>
  <c r="K77745" i="51"/>
  <c r="K77746" i="51"/>
  <c r="K77747" i="51"/>
  <c r="K77748" i="51"/>
  <c r="K77749" i="51"/>
  <c r="K77750" i="51"/>
  <c r="K77751" i="51"/>
  <c r="K77752" i="51"/>
  <c r="K77753" i="51"/>
  <c r="K77754" i="51"/>
  <c r="K77755" i="51"/>
  <c r="K77756" i="51"/>
  <c r="K77757" i="51"/>
  <c r="K77758" i="51"/>
  <c r="K77759" i="51"/>
  <c r="K77760" i="51"/>
  <c r="K77761" i="51"/>
  <c r="K77762" i="51"/>
  <c r="K77763" i="51"/>
  <c r="K77764" i="51"/>
  <c r="K77765" i="51"/>
  <c r="K77766" i="51"/>
  <c r="K77767" i="51"/>
  <c r="K77768" i="51"/>
  <c r="K77769" i="51"/>
  <c r="K77770" i="51"/>
  <c r="K77771" i="51"/>
  <c r="K77772" i="51"/>
  <c r="K77773" i="51"/>
  <c r="K77774" i="51"/>
  <c r="K77775" i="51"/>
  <c r="K77776" i="51"/>
  <c r="K77777" i="51"/>
  <c r="K77778" i="51"/>
  <c r="K77779" i="51"/>
  <c r="K77780" i="51"/>
  <c r="K77781" i="51"/>
  <c r="K77782" i="51"/>
  <c r="K77783" i="51"/>
  <c r="K77784" i="51"/>
  <c r="K77785" i="51"/>
  <c r="K77786" i="51"/>
  <c r="K77787" i="51"/>
  <c r="K77788" i="51"/>
  <c r="K77789" i="51"/>
  <c r="K77790" i="51"/>
  <c r="K77791" i="51"/>
  <c r="K77792" i="51"/>
  <c r="K77793" i="51"/>
  <c r="K77794" i="51"/>
  <c r="K77795" i="51"/>
  <c r="K77796" i="51"/>
  <c r="K77797" i="51"/>
  <c r="K77798" i="51"/>
  <c r="K77799" i="51"/>
  <c r="K77800" i="51"/>
  <c r="K77801" i="51"/>
  <c r="K77802" i="51"/>
  <c r="K77803" i="51"/>
  <c r="K77804" i="51"/>
  <c r="K77805" i="51"/>
  <c r="K77806" i="51"/>
  <c r="K77807" i="51"/>
  <c r="K77808" i="51"/>
  <c r="K77809" i="51"/>
  <c r="K77810" i="51"/>
  <c r="K77811" i="51"/>
  <c r="K77812" i="51"/>
  <c r="K77813" i="51"/>
  <c r="K77814" i="51"/>
  <c r="K77815" i="51"/>
  <c r="K77816" i="51"/>
  <c r="K77817" i="51"/>
  <c r="K77818" i="51"/>
  <c r="K77819" i="51"/>
  <c r="K77820" i="51"/>
  <c r="K77821" i="51"/>
  <c r="K77822" i="51"/>
  <c r="K77823" i="51"/>
  <c r="K77824" i="51"/>
  <c r="K77825" i="51"/>
  <c r="K77826" i="51"/>
  <c r="K77827" i="51"/>
  <c r="K77828" i="51"/>
  <c r="K77829" i="51"/>
  <c r="K77830" i="51"/>
  <c r="K77831" i="51"/>
  <c r="K77832" i="51"/>
  <c r="K77833" i="51"/>
  <c r="K77834" i="51"/>
  <c r="K77835" i="51"/>
  <c r="K77836" i="51"/>
  <c r="K77837" i="51"/>
  <c r="K77838" i="51"/>
  <c r="K77839" i="51"/>
  <c r="K77840" i="51"/>
  <c r="K77841" i="51"/>
  <c r="K77842" i="51"/>
  <c r="K77843" i="51"/>
  <c r="K77844" i="51"/>
  <c r="K77845" i="51"/>
  <c r="K77846" i="51"/>
  <c r="K77847" i="51"/>
  <c r="K77848" i="51"/>
  <c r="K77849" i="51"/>
  <c r="K77850" i="51"/>
  <c r="K77851" i="51"/>
  <c r="K77852" i="51"/>
  <c r="K77853" i="51"/>
  <c r="K77854" i="51"/>
  <c r="K77855" i="51"/>
  <c r="K77856" i="51"/>
  <c r="K77857" i="51"/>
  <c r="K77858" i="51"/>
  <c r="K77859" i="51"/>
  <c r="K77860" i="51"/>
  <c r="K77861" i="51"/>
  <c r="K77862" i="51"/>
  <c r="K77863" i="51"/>
  <c r="K77864" i="51"/>
  <c r="K77865" i="51"/>
  <c r="K77866" i="51"/>
  <c r="K77867" i="51"/>
  <c r="K77868" i="51"/>
  <c r="K77869" i="51"/>
  <c r="K77870" i="51"/>
  <c r="K77871" i="51"/>
  <c r="K77872" i="51"/>
  <c r="K77873" i="51"/>
  <c r="K77874" i="51"/>
  <c r="K77875" i="51"/>
  <c r="K77876" i="51"/>
  <c r="K77877" i="51"/>
  <c r="K77878" i="51"/>
  <c r="K77879" i="51"/>
  <c r="K77880" i="51"/>
  <c r="K77881" i="51"/>
  <c r="K77882" i="51"/>
  <c r="K77883" i="51"/>
  <c r="K77884" i="51"/>
  <c r="K77885" i="51"/>
  <c r="K77886" i="51"/>
  <c r="K77887" i="51"/>
  <c r="K77888" i="51"/>
  <c r="K77889" i="51"/>
  <c r="K77890" i="51"/>
  <c r="K77891" i="51"/>
  <c r="K77892" i="51"/>
  <c r="K77893" i="51"/>
  <c r="K77894" i="51"/>
  <c r="K77895" i="51"/>
  <c r="K77896" i="51"/>
  <c r="K77897" i="51"/>
  <c r="K77898" i="51"/>
  <c r="K78021" i="51"/>
  <c r="K78022" i="51"/>
  <c r="K78023" i="51"/>
  <c r="K78024" i="51"/>
  <c r="K78025" i="51"/>
  <c r="K78026" i="51"/>
  <c r="K78027" i="51"/>
  <c r="K78028" i="51"/>
  <c r="K78029" i="51"/>
  <c r="K78030" i="51"/>
  <c r="K78031" i="51"/>
  <c r="K78032" i="51"/>
  <c r="K78033" i="51"/>
  <c r="K78034" i="51"/>
  <c r="K78035" i="51"/>
  <c r="K78036" i="51"/>
  <c r="K78037" i="51"/>
  <c r="K78038" i="51"/>
  <c r="K78039" i="51"/>
  <c r="K78040" i="51"/>
  <c r="K78041" i="51"/>
  <c r="K78042" i="51"/>
  <c r="K78043" i="51"/>
  <c r="K78044" i="51"/>
  <c r="K78045" i="51"/>
  <c r="K78046" i="51"/>
  <c r="K78047" i="51"/>
  <c r="K78048" i="51"/>
  <c r="K78049" i="51"/>
  <c r="K78050" i="51"/>
  <c r="K78051" i="51"/>
  <c r="K78052" i="51"/>
  <c r="K78053" i="51"/>
  <c r="K78054" i="51"/>
  <c r="K78055" i="51"/>
  <c r="K78056" i="51"/>
  <c r="K78057" i="51"/>
  <c r="K78058" i="51"/>
  <c r="K78059" i="51"/>
  <c r="K78060" i="51"/>
  <c r="K78061" i="51"/>
  <c r="K78062" i="51"/>
  <c r="K78063" i="51"/>
  <c r="K78064" i="51"/>
  <c r="K78065" i="51"/>
  <c r="K78066" i="51"/>
  <c r="K78067" i="51"/>
  <c r="K78068" i="51"/>
  <c r="K78069" i="51"/>
  <c r="K78070" i="51"/>
  <c r="K78071" i="51"/>
  <c r="K78072" i="51"/>
  <c r="K78073" i="51"/>
  <c r="K78074" i="51"/>
  <c r="K78075" i="51"/>
  <c r="K78076" i="51"/>
  <c r="K78077" i="51"/>
  <c r="K78078" i="51"/>
  <c r="K78079" i="51"/>
  <c r="K78080" i="51"/>
  <c r="K78081" i="51"/>
  <c r="K78082" i="51"/>
  <c r="K78083" i="51"/>
  <c r="K78084" i="51"/>
  <c r="K78085" i="51"/>
  <c r="K78086" i="51"/>
  <c r="K78087" i="51"/>
  <c r="K78088" i="51"/>
  <c r="K78089" i="51"/>
  <c r="K78090" i="51"/>
  <c r="K78091" i="51"/>
  <c r="K78092" i="51"/>
  <c r="K78093" i="51"/>
  <c r="K78094" i="51"/>
  <c r="K78095" i="51"/>
  <c r="K78096" i="51"/>
  <c r="K78097" i="51"/>
  <c r="K78098" i="51"/>
  <c r="K78099" i="51"/>
  <c r="K78100" i="51"/>
  <c r="K78101" i="51"/>
  <c r="K78102" i="51"/>
  <c r="K78103" i="51"/>
  <c r="K78104" i="51"/>
  <c r="K78105" i="51"/>
  <c r="K78106" i="51"/>
  <c r="K78107" i="51"/>
  <c r="K78108" i="51"/>
  <c r="K78109" i="51"/>
  <c r="K78110" i="51"/>
  <c r="K78111" i="51"/>
  <c r="K78112" i="51"/>
  <c r="K78113" i="51"/>
  <c r="K78114" i="51"/>
  <c r="K78115" i="51"/>
  <c r="K78116" i="51"/>
  <c r="K78117" i="51"/>
  <c r="K78118" i="51"/>
  <c r="K78119" i="51"/>
  <c r="K78120" i="51"/>
  <c r="K78121" i="51"/>
  <c r="K78122" i="51"/>
  <c r="K78123" i="51"/>
  <c r="K78124" i="51"/>
  <c r="K78125" i="51"/>
  <c r="K78126" i="51"/>
  <c r="K78127" i="51"/>
  <c r="K78128" i="51"/>
  <c r="K78129" i="51"/>
  <c r="K78130" i="51"/>
  <c r="K78131" i="51"/>
  <c r="K78132" i="51"/>
  <c r="K78133" i="51"/>
  <c r="K78134" i="51"/>
  <c r="K78135" i="51"/>
  <c r="K78136" i="51"/>
  <c r="K78137" i="51"/>
  <c r="K78138" i="51"/>
  <c r="K78139" i="51"/>
  <c r="K78140" i="51"/>
  <c r="K78141" i="51"/>
  <c r="K78142" i="51"/>
  <c r="K78143" i="51"/>
  <c r="K78144" i="51"/>
  <c r="K78145" i="51"/>
  <c r="K78146" i="51"/>
  <c r="K78147" i="51"/>
  <c r="K78148" i="51"/>
  <c r="K78149" i="51"/>
  <c r="K78150" i="51"/>
  <c r="K78151" i="51"/>
  <c r="K78152" i="51"/>
  <c r="K78153" i="51"/>
  <c r="K78154" i="51"/>
  <c r="K78155" i="51"/>
  <c r="K78156" i="51"/>
  <c r="K78157" i="51"/>
  <c r="K78158" i="51"/>
  <c r="K78159" i="51"/>
  <c r="K78160" i="51"/>
  <c r="K78161" i="51"/>
  <c r="K78162" i="51"/>
  <c r="K78163" i="51"/>
  <c r="K78164" i="51"/>
  <c r="K78165" i="51"/>
  <c r="K78166" i="51"/>
  <c r="K78167" i="51"/>
  <c r="K78168" i="51"/>
  <c r="K78169" i="51"/>
  <c r="K78170" i="51"/>
  <c r="K78171" i="51"/>
  <c r="K78172" i="51"/>
  <c r="K78173" i="51"/>
  <c r="K78174" i="51"/>
  <c r="K78175" i="51"/>
  <c r="K78176" i="51"/>
  <c r="K78177" i="51"/>
  <c r="K78178" i="51"/>
  <c r="K78179" i="51"/>
  <c r="K78180" i="51"/>
  <c r="K78181" i="51"/>
  <c r="K78182" i="51"/>
  <c r="K78183" i="51"/>
  <c r="K78184" i="51"/>
  <c r="K78185" i="51"/>
  <c r="K78186" i="51"/>
  <c r="K78187" i="51"/>
  <c r="K78188" i="51"/>
  <c r="K78189" i="51"/>
  <c r="K78190" i="51"/>
  <c r="K78191" i="51"/>
  <c r="K78192" i="51"/>
  <c r="K78193" i="51"/>
  <c r="K78194" i="51"/>
  <c r="K78195" i="51"/>
  <c r="K78196" i="51"/>
  <c r="K78197" i="51"/>
  <c r="K78198" i="51"/>
  <c r="K78199" i="51"/>
  <c r="K78200" i="51"/>
  <c r="K78201" i="51"/>
  <c r="K78202" i="51"/>
  <c r="K78203" i="51"/>
  <c r="K78204" i="51"/>
  <c r="K78205" i="51"/>
  <c r="K78206" i="51"/>
  <c r="K78207" i="51"/>
  <c r="K78208" i="51"/>
  <c r="K78209" i="51"/>
  <c r="K78210" i="51"/>
  <c r="K78211" i="51"/>
  <c r="K78212" i="51"/>
  <c r="K78213" i="51"/>
  <c r="K78214" i="51"/>
  <c r="K78215" i="51"/>
  <c r="K78216" i="51"/>
  <c r="K78217" i="51"/>
  <c r="K78218" i="51"/>
  <c r="K78219" i="51"/>
  <c r="K78220" i="51"/>
  <c r="K78221" i="51"/>
  <c r="K78222" i="51"/>
  <c r="K78223" i="51"/>
  <c r="K78224" i="51"/>
  <c r="K78225" i="51"/>
  <c r="K78226" i="51"/>
  <c r="K78227" i="51"/>
  <c r="K78228" i="51"/>
  <c r="K78229" i="51"/>
  <c r="K78230" i="51"/>
  <c r="K78231" i="51"/>
  <c r="K78232" i="51"/>
  <c r="K78233" i="51"/>
  <c r="K78234" i="51"/>
  <c r="K78235" i="51"/>
  <c r="K78236" i="51"/>
  <c r="K78237" i="51"/>
  <c r="K78238" i="51"/>
  <c r="K78239" i="51"/>
  <c r="K78240" i="51"/>
  <c r="K78241" i="51"/>
  <c r="K78242" i="51"/>
  <c r="K78243" i="51"/>
  <c r="K78244" i="51"/>
  <c r="K78245" i="51"/>
  <c r="K78246" i="51"/>
  <c r="K78247" i="51"/>
  <c r="K78248" i="51"/>
  <c r="K78249" i="51"/>
  <c r="K78250" i="51"/>
  <c r="K78251" i="51"/>
  <c r="K78252" i="51"/>
  <c r="K78253" i="51"/>
  <c r="K78254" i="51"/>
  <c r="K78255" i="51"/>
  <c r="K78256" i="51"/>
  <c r="K78257" i="51"/>
  <c r="K78258" i="51"/>
  <c r="K78259" i="51"/>
  <c r="K78260" i="51"/>
  <c r="K78261" i="51"/>
  <c r="K78262" i="51"/>
  <c r="K78263" i="51"/>
  <c r="K78264" i="51"/>
  <c r="K78265" i="51"/>
  <c r="K78266" i="51"/>
  <c r="K78267" i="51"/>
  <c r="K78268" i="51"/>
  <c r="K78269" i="51"/>
  <c r="K78270" i="51"/>
  <c r="K78271" i="51"/>
  <c r="K78272" i="51"/>
  <c r="K78273" i="51"/>
  <c r="K78274" i="51"/>
  <c r="K78275" i="51"/>
  <c r="K78276" i="51"/>
  <c r="K78277" i="51"/>
  <c r="K78278" i="51"/>
  <c r="K78279" i="51"/>
  <c r="K78280" i="51"/>
  <c r="K78281" i="51"/>
  <c r="K78282" i="51"/>
  <c r="K78283" i="51"/>
  <c r="K78284" i="51"/>
  <c r="K78285" i="51"/>
  <c r="K78286" i="51"/>
  <c r="K78287" i="51"/>
  <c r="K78288" i="51"/>
  <c r="K78289" i="51"/>
  <c r="K78290" i="51"/>
  <c r="K78291" i="51"/>
  <c r="K78292" i="51"/>
  <c r="K78293" i="51"/>
  <c r="K78294" i="51"/>
  <c r="K78295" i="51"/>
  <c r="K78296" i="51"/>
  <c r="K78297" i="51"/>
  <c r="K78298" i="51"/>
  <c r="K78299" i="51"/>
  <c r="K78300" i="51"/>
  <c r="K78301" i="51"/>
  <c r="K78302" i="51"/>
  <c r="K78303" i="51"/>
  <c r="K78304" i="51"/>
  <c r="K78305" i="51"/>
  <c r="K78306" i="51"/>
  <c r="K78307" i="51"/>
  <c r="K78308" i="51"/>
  <c r="K78309" i="51"/>
  <c r="K78310" i="51"/>
  <c r="K78311" i="51"/>
  <c r="K78312" i="51"/>
  <c r="K78313" i="51"/>
  <c r="K78314" i="51"/>
  <c r="K78315" i="51"/>
  <c r="K78316" i="51"/>
  <c r="K78317" i="51"/>
  <c r="K78318" i="51"/>
  <c r="K78319" i="51"/>
  <c r="K78320" i="51"/>
  <c r="K78321" i="51"/>
  <c r="K78322" i="51"/>
  <c r="K78323" i="51"/>
  <c r="K78324" i="51"/>
  <c r="K78325" i="51"/>
  <c r="K78448" i="51"/>
  <c r="K78449" i="51"/>
  <c r="K78450" i="51"/>
  <c r="K78451" i="51"/>
  <c r="K78452" i="51"/>
  <c r="K78453" i="51"/>
  <c r="K78454" i="51"/>
  <c r="K78455" i="51"/>
  <c r="K78456" i="51"/>
  <c r="K78457" i="51"/>
  <c r="K78458" i="51"/>
  <c r="K78459" i="51"/>
  <c r="K78460" i="51"/>
  <c r="K78461" i="51"/>
  <c r="K78462" i="51"/>
  <c r="K78463" i="51"/>
  <c r="K78464" i="51"/>
  <c r="K78465" i="51"/>
  <c r="K78466" i="51"/>
  <c r="K78467" i="51"/>
  <c r="K78468" i="51"/>
  <c r="K78469" i="51"/>
  <c r="K78470" i="51"/>
  <c r="K78471" i="51"/>
  <c r="K78472" i="51"/>
  <c r="K78473" i="51"/>
  <c r="K78474" i="51"/>
  <c r="K78475" i="51"/>
  <c r="K78476" i="51"/>
  <c r="K78477" i="51"/>
  <c r="K78478" i="51"/>
  <c r="K78479" i="51"/>
  <c r="K78480" i="51"/>
  <c r="K78481" i="51"/>
  <c r="K78482" i="51"/>
  <c r="K78483" i="51"/>
  <c r="K78484" i="51"/>
  <c r="K78485" i="51"/>
  <c r="K78486" i="51"/>
  <c r="K78487" i="51"/>
  <c r="K78488" i="51"/>
  <c r="K78489" i="51"/>
  <c r="K78490" i="51"/>
  <c r="K78491" i="51"/>
  <c r="K78492" i="51"/>
  <c r="K78493" i="51"/>
  <c r="K78494" i="51"/>
  <c r="K78495" i="51"/>
  <c r="K78496" i="51"/>
  <c r="K78497" i="51"/>
  <c r="K78498" i="51"/>
  <c r="K78499" i="51"/>
  <c r="K78500" i="51"/>
  <c r="K78501" i="51"/>
  <c r="K78502" i="51"/>
  <c r="K78503" i="51"/>
  <c r="K78504" i="51"/>
  <c r="K78505" i="51"/>
  <c r="K78506" i="51"/>
  <c r="K78507" i="51"/>
  <c r="K78508" i="51"/>
  <c r="K78509" i="51"/>
  <c r="K78510" i="51"/>
  <c r="K78511" i="51"/>
  <c r="K78512" i="51"/>
  <c r="K78513" i="51"/>
  <c r="K78514" i="51"/>
  <c r="K78515" i="51"/>
  <c r="K78516" i="51"/>
  <c r="K78517" i="51"/>
  <c r="K78518" i="51"/>
  <c r="K78519" i="51"/>
  <c r="K78520" i="51"/>
  <c r="K78521" i="51"/>
  <c r="K78522" i="51"/>
  <c r="K78523" i="51"/>
  <c r="K78524" i="51"/>
  <c r="K78525" i="51"/>
  <c r="K78526" i="51"/>
  <c r="K78527" i="51"/>
  <c r="K78528" i="51"/>
  <c r="K78529" i="51"/>
  <c r="K78530" i="51"/>
  <c r="K78531" i="51"/>
  <c r="K78532" i="51"/>
  <c r="K78533" i="51"/>
  <c r="K78534" i="51"/>
  <c r="K78535" i="51"/>
  <c r="K78536" i="51"/>
  <c r="K78537" i="51"/>
  <c r="K78538" i="51"/>
  <c r="K78539" i="51"/>
  <c r="K78540" i="51"/>
  <c r="K78541" i="51"/>
  <c r="K78542" i="51"/>
  <c r="K78543" i="51"/>
  <c r="K78544" i="51"/>
  <c r="K78545" i="51"/>
  <c r="K78546" i="51"/>
  <c r="K78547" i="51"/>
  <c r="K78548" i="51"/>
  <c r="K78549" i="51"/>
  <c r="K78550" i="51"/>
  <c r="K78551" i="51"/>
  <c r="K78552" i="51"/>
  <c r="K78553" i="51"/>
  <c r="K78554" i="51"/>
  <c r="K78555" i="51"/>
  <c r="K78556" i="51"/>
  <c r="K78557" i="51"/>
  <c r="K78558" i="51"/>
  <c r="K78559" i="51"/>
  <c r="K78560" i="51"/>
  <c r="K78561" i="51"/>
  <c r="K78562" i="51"/>
  <c r="K78563" i="51"/>
  <c r="K78564" i="51"/>
  <c r="K78565" i="51"/>
  <c r="K78566" i="51"/>
  <c r="K78567" i="51"/>
  <c r="K78568" i="51"/>
  <c r="K78569" i="51"/>
  <c r="K78570" i="51"/>
  <c r="K78571" i="51"/>
  <c r="K78572" i="51"/>
  <c r="K78573" i="51"/>
  <c r="K78574" i="51"/>
  <c r="K78575" i="51"/>
  <c r="K78576" i="51"/>
  <c r="K78577" i="51"/>
  <c r="K78578" i="51"/>
  <c r="K78579" i="51"/>
  <c r="K78580" i="51"/>
  <c r="K78581" i="51"/>
  <c r="K78582" i="51"/>
  <c r="K78583" i="51"/>
  <c r="K78584" i="51"/>
  <c r="K78585" i="51"/>
  <c r="K78586" i="51"/>
  <c r="K78587" i="51"/>
  <c r="K78588" i="51"/>
  <c r="K78589" i="51"/>
  <c r="K78590" i="51"/>
  <c r="K78591" i="51"/>
  <c r="K78592" i="51"/>
  <c r="K78593" i="51"/>
  <c r="K78594" i="51"/>
  <c r="K78595" i="51"/>
  <c r="K78596" i="51"/>
  <c r="K78597" i="51"/>
  <c r="K78598" i="51"/>
  <c r="K78599" i="51"/>
  <c r="K78600" i="51"/>
  <c r="K78601" i="51"/>
  <c r="K78602" i="51"/>
  <c r="K78603" i="51"/>
  <c r="K78604" i="51"/>
  <c r="K78605" i="51"/>
  <c r="K78606" i="51"/>
  <c r="K78607" i="51"/>
  <c r="K78608" i="51"/>
  <c r="K78609" i="51"/>
  <c r="K78610" i="51"/>
  <c r="K78611" i="51"/>
  <c r="K78612" i="51"/>
  <c r="K78613" i="51"/>
  <c r="K78614" i="51"/>
  <c r="K78615" i="51"/>
  <c r="K78616" i="51"/>
  <c r="K78617" i="51"/>
  <c r="K78618" i="51"/>
  <c r="K78619" i="51"/>
  <c r="K78620" i="51"/>
  <c r="K78621" i="51"/>
  <c r="K78622" i="51"/>
  <c r="K78623" i="51"/>
  <c r="K78624" i="51"/>
  <c r="K78625" i="51"/>
  <c r="K78626" i="51"/>
  <c r="K78627" i="51"/>
  <c r="K78628" i="51"/>
  <c r="K78629" i="51"/>
  <c r="K78630" i="51"/>
  <c r="K78631" i="51"/>
  <c r="K78632" i="51"/>
  <c r="K78633" i="51"/>
  <c r="K78634" i="51"/>
  <c r="K78635" i="51"/>
  <c r="K78636" i="51"/>
  <c r="K78637" i="51"/>
  <c r="K78638" i="51"/>
  <c r="K78639" i="51"/>
  <c r="K78640" i="51"/>
  <c r="K78641" i="51"/>
  <c r="K78642" i="51"/>
  <c r="K78643" i="51"/>
  <c r="K78644" i="51"/>
  <c r="K78645" i="51"/>
  <c r="K78646" i="51"/>
  <c r="K78647" i="51"/>
  <c r="K78648" i="51"/>
  <c r="K78649" i="51"/>
  <c r="K78650" i="51"/>
  <c r="K78651" i="51"/>
  <c r="K78652" i="51"/>
  <c r="K78653" i="51"/>
  <c r="K78654" i="51"/>
  <c r="K78655" i="51"/>
  <c r="K78656" i="51"/>
  <c r="K78657" i="51"/>
  <c r="K78658" i="51"/>
  <c r="K78659" i="51"/>
  <c r="K78660" i="51"/>
  <c r="K78661" i="51"/>
  <c r="K78662" i="51"/>
  <c r="K78663" i="51"/>
  <c r="K78664" i="51"/>
  <c r="K78665" i="51"/>
  <c r="K78666" i="51"/>
  <c r="K78667" i="51"/>
  <c r="K78668" i="51"/>
  <c r="K78669" i="51"/>
  <c r="K78670" i="51"/>
  <c r="K78671" i="51"/>
  <c r="K78672" i="51"/>
  <c r="K78673" i="51"/>
  <c r="K78674" i="51"/>
  <c r="K78675" i="51"/>
  <c r="K78676" i="51"/>
  <c r="K78677" i="51"/>
  <c r="K78678" i="51"/>
  <c r="K78679" i="51"/>
  <c r="K78680" i="51"/>
  <c r="K78681" i="51"/>
  <c r="K78682" i="51"/>
  <c r="K78683" i="51"/>
  <c r="K78684" i="51"/>
  <c r="K78685" i="51"/>
  <c r="K78686" i="51"/>
  <c r="K78687" i="51"/>
  <c r="K78688" i="51"/>
  <c r="K78689" i="51"/>
  <c r="K78690" i="51"/>
  <c r="K78691" i="51"/>
  <c r="K78692" i="51"/>
  <c r="K78693" i="51"/>
  <c r="K78694" i="51"/>
  <c r="K78695" i="51"/>
  <c r="K78696" i="51"/>
  <c r="K78697" i="51"/>
  <c r="K78698" i="51"/>
  <c r="K78699" i="51"/>
  <c r="K78700" i="51"/>
  <c r="K78701" i="51"/>
  <c r="K78702" i="51"/>
  <c r="K78703" i="51"/>
  <c r="K78704" i="51"/>
  <c r="K78705" i="51"/>
  <c r="K78706" i="51"/>
  <c r="K78707" i="51"/>
  <c r="K78708" i="51"/>
  <c r="K78709" i="51"/>
  <c r="K78710" i="51"/>
  <c r="K78711" i="51"/>
  <c r="K78712" i="51"/>
  <c r="K78713" i="51"/>
  <c r="K78714" i="51"/>
  <c r="K78715" i="51"/>
  <c r="K78716" i="51"/>
  <c r="K78717" i="51"/>
  <c r="K78718" i="51"/>
  <c r="K78719" i="51"/>
  <c r="K78720" i="51"/>
  <c r="K78721" i="51"/>
  <c r="K78722" i="51"/>
  <c r="K78723" i="51"/>
  <c r="K78724" i="51"/>
  <c r="K78725" i="51"/>
  <c r="K78726" i="51"/>
  <c r="K78727" i="51"/>
  <c r="K78728" i="51"/>
  <c r="K78729" i="51"/>
  <c r="K78730" i="51"/>
  <c r="K78731" i="51"/>
  <c r="K78732" i="51"/>
  <c r="K78733" i="51"/>
  <c r="K78734" i="51"/>
  <c r="K78735" i="51"/>
  <c r="K78736" i="51"/>
  <c r="K78737" i="51"/>
  <c r="K78738" i="51"/>
  <c r="K78739" i="51"/>
  <c r="K78740" i="51"/>
  <c r="K78741" i="51"/>
  <c r="K78742" i="51"/>
  <c r="K78743" i="51"/>
  <c r="K78744" i="51"/>
  <c r="K78745" i="51"/>
  <c r="K78746" i="51"/>
  <c r="K78747" i="51"/>
  <c r="K78748" i="51"/>
  <c r="K78749" i="51"/>
  <c r="K78750" i="51"/>
  <c r="K78751" i="51"/>
  <c r="K78752" i="51"/>
  <c r="K78753" i="51"/>
  <c r="K78754" i="51"/>
  <c r="K78755" i="51"/>
  <c r="K78756" i="51"/>
  <c r="K78757" i="51"/>
  <c r="K78758" i="51"/>
  <c r="K78759" i="51"/>
  <c r="K78760" i="51"/>
  <c r="K78761" i="51"/>
  <c r="K78762" i="51"/>
  <c r="K78763" i="51"/>
  <c r="K78764" i="51"/>
  <c r="K78765" i="51"/>
  <c r="K78766" i="51"/>
  <c r="K78767" i="51"/>
  <c r="K78768" i="51"/>
  <c r="K78769" i="51"/>
  <c r="K78770" i="51"/>
  <c r="K78771" i="51"/>
  <c r="K78772" i="51"/>
  <c r="K78773" i="51"/>
  <c r="K78774" i="51"/>
  <c r="K78775" i="51"/>
  <c r="K78776" i="51"/>
  <c r="K78777" i="51"/>
  <c r="K78778" i="51"/>
  <c r="K78779" i="51"/>
  <c r="K78780" i="51"/>
  <c r="K78781" i="51"/>
  <c r="K78782" i="51"/>
  <c r="K78783" i="51"/>
  <c r="K78784" i="51"/>
  <c r="K78785" i="51"/>
  <c r="K78786" i="51"/>
  <c r="K78787" i="51"/>
  <c r="K78788" i="51"/>
  <c r="K78789" i="51"/>
  <c r="K78790" i="51"/>
  <c r="K78791" i="51"/>
  <c r="K78792" i="51"/>
  <c r="K78793" i="51"/>
  <c r="K78794" i="51"/>
  <c r="K78795" i="51"/>
  <c r="K78796" i="51"/>
  <c r="K78797" i="51"/>
  <c r="K78798" i="51"/>
  <c r="K78799" i="51"/>
  <c r="K78800" i="51"/>
  <c r="K78801" i="51"/>
  <c r="K78802" i="51"/>
  <c r="K78803" i="51"/>
  <c r="K78804" i="51"/>
  <c r="K78805" i="51"/>
  <c r="K78806" i="51"/>
  <c r="K78807" i="51"/>
  <c r="K78808" i="51"/>
  <c r="K78809" i="51"/>
  <c r="K78810" i="51"/>
  <c r="K78811" i="51"/>
  <c r="K78812" i="51"/>
  <c r="K78813" i="51"/>
  <c r="K80583" i="51"/>
  <c r="K80584" i="51"/>
  <c r="K80585" i="51"/>
  <c r="K80586" i="51"/>
  <c r="K80587" i="51"/>
  <c r="K80588" i="51"/>
  <c r="K80589" i="51"/>
  <c r="K80590" i="51"/>
  <c r="K80591" i="51"/>
  <c r="K80592" i="51"/>
  <c r="K80593" i="51"/>
  <c r="K80594" i="51"/>
  <c r="K80595" i="51"/>
  <c r="K80596" i="51"/>
  <c r="K80597" i="51"/>
  <c r="K80598" i="51"/>
  <c r="K80599" i="51"/>
  <c r="K80600" i="51"/>
  <c r="K80601" i="51"/>
  <c r="K80602" i="51"/>
  <c r="K80603" i="51"/>
  <c r="K80604" i="51"/>
  <c r="K80605" i="51"/>
  <c r="K80606" i="51"/>
  <c r="K80607" i="51"/>
  <c r="K80608" i="51"/>
  <c r="K80609" i="51"/>
  <c r="K80610" i="51"/>
  <c r="K80611" i="51"/>
  <c r="K80612" i="51"/>
  <c r="K80613" i="51"/>
  <c r="K80614" i="51"/>
  <c r="K80615" i="51"/>
  <c r="K80616" i="51"/>
  <c r="K80617" i="51"/>
  <c r="K80618" i="51"/>
  <c r="K80619" i="51"/>
  <c r="K80620" i="51"/>
  <c r="K80621" i="51"/>
  <c r="K80622" i="51"/>
  <c r="K80623" i="51"/>
  <c r="K80624" i="51"/>
  <c r="K80625" i="51"/>
  <c r="K80626" i="51"/>
  <c r="K80627" i="51"/>
  <c r="K80628" i="51"/>
  <c r="K80629" i="51"/>
  <c r="K80630" i="51"/>
  <c r="K80631" i="51"/>
  <c r="K80632" i="51"/>
  <c r="K80633" i="51"/>
  <c r="K80634" i="51"/>
  <c r="K80635" i="51"/>
  <c r="K80636" i="51"/>
  <c r="K80637" i="51"/>
  <c r="K80638" i="51"/>
  <c r="K80639" i="51"/>
  <c r="K80640" i="51"/>
  <c r="K80641" i="51"/>
  <c r="K80642" i="51"/>
  <c r="K80643" i="51"/>
  <c r="K80644" i="51"/>
  <c r="K80645" i="51"/>
  <c r="K80646" i="51"/>
  <c r="K80647" i="51"/>
  <c r="K80648" i="51"/>
  <c r="K80649" i="51"/>
  <c r="K80650" i="51"/>
  <c r="K80651" i="51"/>
  <c r="K80652" i="51"/>
  <c r="K80653" i="51"/>
  <c r="K80654" i="51"/>
  <c r="K80655" i="51"/>
  <c r="K80656" i="51"/>
  <c r="K80657" i="51"/>
  <c r="K80658" i="51"/>
  <c r="K80659" i="51"/>
  <c r="K80660" i="51"/>
  <c r="K80661" i="51"/>
  <c r="K80662" i="51"/>
  <c r="K80663" i="51"/>
  <c r="K80664" i="51"/>
  <c r="K80665" i="51"/>
  <c r="K80666" i="51"/>
  <c r="K80667" i="51"/>
  <c r="K80668" i="51"/>
  <c r="K80669" i="51"/>
  <c r="K80670" i="51"/>
  <c r="K80671" i="51"/>
  <c r="K80672" i="51"/>
  <c r="K80673" i="51"/>
  <c r="K80674" i="51"/>
  <c r="K80675" i="51"/>
  <c r="K80676" i="51"/>
  <c r="K80677" i="51"/>
  <c r="K80678" i="51"/>
  <c r="K80679" i="51"/>
  <c r="K80680" i="51"/>
  <c r="K80681" i="51"/>
  <c r="K80682" i="51"/>
  <c r="K80683" i="51"/>
  <c r="K80684" i="51"/>
  <c r="K80685" i="51"/>
  <c r="K80686" i="51"/>
  <c r="K80687" i="51"/>
  <c r="K80688" i="51"/>
  <c r="K80689" i="51"/>
  <c r="K80690" i="51"/>
  <c r="K80691" i="51"/>
  <c r="K80692" i="51"/>
  <c r="K80693" i="51"/>
  <c r="K80694" i="51"/>
  <c r="K80695" i="51"/>
  <c r="K80696" i="51"/>
  <c r="K80697" i="51"/>
  <c r="K80698" i="51"/>
  <c r="K80699" i="51"/>
  <c r="K80700" i="51"/>
  <c r="K80701" i="51"/>
  <c r="K80702" i="51"/>
  <c r="K80703" i="51"/>
  <c r="K80704" i="51"/>
  <c r="K80705" i="51"/>
  <c r="K80706" i="51"/>
  <c r="K80707" i="51"/>
  <c r="K80708" i="51"/>
  <c r="K80709" i="51"/>
  <c r="K80710" i="51"/>
  <c r="K80711" i="51"/>
  <c r="K80712" i="51"/>
  <c r="K80713" i="51"/>
  <c r="K80714" i="51"/>
  <c r="K80715" i="51"/>
  <c r="K80716" i="51"/>
  <c r="K80717" i="51"/>
  <c r="K80718" i="51"/>
  <c r="K80719" i="51"/>
  <c r="K80720" i="51"/>
  <c r="K80721" i="51"/>
  <c r="K80722" i="51"/>
  <c r="K80723" i="51"/>
  <c r="K80724" i="51"/>
  <c r="K80725" i="51"/>
  <c r="K80726" i="51"/>
  <c r="K80727" i="51"/>
  <c r="K80728" i="51"/>
  <c r="K80729" i="51"/>
  <c r="K80730" i="51"/>
  <c r="K80731" i="51"/>
  <c r="K80732" i="51"/>
  <c r="K80733" i="51"/>
  <c r="K80734" i="51"/>
  <c r="K80735" i="51"/>
  <c r="K80736" i="51"/>
  <c r="K80737" i="51"/>
  <c r="K80738" i="51"/>
  <c r="K80739" i="51"/>
  <c r="K80740" i="51"/>
  <c r="K80741" i="51"/>
  <c r="K80742" i="51"/>
  <c r="K80743" i="51"/>
  <c r="K80744" i="51"/>
  <c r="K80745" i="51"/>
  <c r="K80746" i="51"/>
  <c r="K80747" i="51"/>
  <c r="K80748" i="51"/>
  <c r="K80749" i="51"/>
  <c r="K80750" i="51"/>
  <c r="K80751" i="51"/>
  <c r="K80752" i="51"/>
  <c r="K80753" i="51"/>
  <c r="K80754" i="51"/>
  <c r="K80755" i="51"/>
  <c r="K80756" i="51"/>
  <c r="K80757" i="51"/>
  <c r="K80758" i="51"/>
  <c r="K80759" i="51"/>
  <c r="K80760" i="51"/>
  <c r="K80761" i="51"/>
  <c r="K80762" i="51"/>
  <c r="K80763" i="51"/>
  <c r="K80764" i="51"/>
  <c r="K80765" i="51"/>
  <c r="K80766" i="51"/>
  <c r="K80767" i="51"/>
  <c r="K80768" i="51"/>
  <c r="K80769" i="51"/>
  <c r="K80770" i="51"/>
  <c r="K80771" i="51"/>
  <c r="K80772" i="51"/>
  <c r="K80773" i="51"/>
  <c r="K80774" i="51"/>
  <c r="K80775" i="51"/>
  <c r="K80776" i="51"/>
  <c r="K80777" i="51"/>
  <c r="K80778" i="51"/>
  <c r="K80779" i="51"/>
  <c r="K80780" i="51"/>
  <c r="K80781" i="51"/>
  <c r="K80782" i="51"/>
  <c r="K80783" i="51"/>
  <c r="K80784" i="51"/>
  <c r="K80785" i="51"/>
  <c r="K80786" i="51"/>
  <c r="K80787" i="51"/>
  <c r="K80788" i="51"/>
  <c r="K80789" i="51"/>
  <c r="K80790" i="51"/>
  <c r="K80791" i="51"/>
  <c r="K80792" i="51"/>
  <c r="K80793" i="51"/>
  <c r="K80794" i="51"/>
  <c r="K80795" i="51"/>
  <c r="K80796" i="51"/>
  <c r="K80797" i="51"/>
  <c r="K80798" i="51"/>
  <c r="K80799" i="51"/>
  <c r="K80800" i="51"/>
  <c r="K80801" i="51"/>
  <c r="K80802" i="51"/>
  <c r="K80803" i="51"/>
  <c r="K80804" i="51"/>
  <c r="K80805" i="51"/>
  <c r="K80806" i="51"/>
  <c r="K80807" i="51"/>
  <c r="K80808" i="51"/>
  <c r="K80809" i="51"/>
  <c r="K80810" i="51"/>
  <c r="K80811" i="51"/>
  <c r="K80812" i="51"/>
  <c r="K80813" i="51"/>
  <c r="K80814" i="51"/>
  <c r="K80815" i="51"/>
  <c r="K80816" i="51"/>
  <c r="K80817" i="51"/>
  <c r="K80818" i="51"/>
  <c r="K80819" i="51"/>
  <c r="K80820" i="51"/>
  <c r="K80821" i="51"/>
  <c r="K80822" i="51"/>
  <c r="K80823" i="51"/>
  <c r="K80824" i="51"/>
  <c r="K80825" i="51"/>
  <c r="K80826" i="51"/>
  <c r="K80827" i="51"/>
  <c r="K80828" i="51"/>
  <c r="K80829" i="51"/>
  <c r="K80830" i="51"/>
  <c r="K80831" i="51"/>
  <c r="K80832" i="51"/>
  <c r="K80833" i="51"/>
  <c r="K80834" i="51"/>
  <c r="K80835" i="51"/>
  <c r="K80836" i="51"/>
  <c r="K80837" i="51"/>
  <c r="K80838" i="51"/>
  <c r="K80839" i="51"/>
  <c r="K80840" i="51"/>
  <c r="K80841" i="51"/>
  <c r="K80842" i="51"/>
  <c r="K80843" i="51"/>
  <c r="K80844" i="51"/>
  <c r="K80845" i="51"/>
  <c r="K80846" i="51"/>
  <c r="K80847" i="51"/>
  <c r="K80848" i="51"/>
  <c r="K80849" i="51"/>
  <c r="K80850" i="51"/>
  <c r="K80851" i="51"/>
  <c r="K80852" i="51"/>
  <c r="K80853" i="51"/>
  <c r="K80854" i="51"/>
  <c r="K80855" i="51"/>
  <c r="K80856" i="51"/>
  <c r="K80857" i="51"/>
  <c r="K80858" i="51"/>
  <c r="K80859" i="51"/>
  <c r="K80860" i="51"/>
  <c r="K80861" i="51"/>
  <c r="K80862" i="51"/>
  <c r="K80863" i="51"/>
  <c r="K80864" i="51"/>
  <c r="K80865" i="51"/>
  <c r="K80866" i="51"/>
  <c r="K80867" i="51"/>
  <c r="K80868" i="51"/>
  <c r="K80869" i="51"/>
  <c r="K80870" i="51"/>
  <c r="K80871" i="51"/>
  <c r="K80872" i="51"/>
  <c r="K80873" i="51"/>
  <c r="K80874" i="51"/>
  <c r="K80875" i="51"/>
  <c r="K80876" i="51"/>
  <c r="K80877" i="51"/>
  <c r="K80878" i="51"/>
  <c r="K80879" i="51"/>
  <c r="K80880" i="51"/>
  <c r="K80881" i="51"/>
  <c r="K80882" i="51"/>
  <c r="K80883" i="51"/>
  <c r="K80884" i="51"/>
  <c r="K80885" i="51"/>
  <c r="K80886" i="51"/>
  <c r="K80887" i="51"/>
  <c r="K80888" i="51"/>
  <c r="K80889" i="51"/>
  <c r="K80890" i="51"/>
  <c r="K80891" i="51"/>
  <c r="K80892" i="51"/>
  <c r="K80893" i="51"/>
  <c r="K80894" i="51"/>
  <c r="K80895" i="51"/>
  <c r="K80896" i="51"/>
  <c r="K80897" i="51"/>
  <c r="K80898" i="51"/>
  <c r="K80899" i="51"/>
  <c r="K80900" i="51"/>
  <c r="K80901" i="51"/>
  <c r="K80902" i="51"/>
  <c r="K80903" i="51"/>
  <c r="K80904" i="51"/>
  <c r="K80905" i="51"/>
  <c r="K80906" i="51"/>
  <c r="K80907" i="51"/>
  <c r="K80908" i="51"/>
  <c r="K80909" i="51"/>
  <c r="K80910" i="51"/>
  <c r="K80911" i="51"/>
  <c r="K80912" i="51"/>
  <c r="K80913" i="51"/>
  <c r="K80914" i="51"/>
  <c r="K80915" i="51"/>
  <c r="K80916" i="51"/>
  <c r="K80917" i="51"/>
  <c r="K80918" i="51"/>
  <c r="K80919" i="51"/>
  <c r="K80920" i="51"/>
  <c r="K80921" i="51"/>
  <c r="K80922" i="51"/>
  <c r="K80923" i="51"/>
  <c r="K80924" i="51"/>
  <c r="K80925" i="51"/>
  <c r="K80926" i="51"/>
  <c r="K80927" i="51"/>
  <c r="K80928" i="51"/>
  <c r="K80929" i="51"/>
  <c r="K80930" i="51"/>
  <c r="K80931" i="51"/>
  <c r="K80932" i="51"/>
  <c r="K80933" i="51"/>
  <c r="K80934" i="51"/>
  <c r="K80935" i="51"/>
  <c r="K80936" i="51"/>
  <c r="K80937" i="51"/>
  <c r="K80938" i="51"/>
  <c r="K80939" i="51"/>
  <c r="K80940" i="51"/>
  <c r="K80941" i="51"/>
  <c r="K80942" i="51"/>
  <c r="K80943" i="51"/>
  <c r="K80944" i="51"/>
  <c r="K80945" i="51"/>
  <c r="K80946" i="51"/>
  <c r="K80947" i="51"/>
  <c r="K80948" i="51"/>
  <c r="K80949" i="51"/>
  <c r="K80950" i="51"/>
  <c r="K80951" i="51"/>
  <c r="K80952" i="51"/>
  <c r="K80953" i="51"/>
  <c r="K80954" i="51"/>
  <c r="K80955" i="51"/>
  <c r="K80956" i="51"/>
  <c r="K80957" i="51"/>
  <c r="K80958" i="51"/>
  <c r="K80959" i="51"/>
  <c r="K80960" i="51"/>
  <c r="K80961" i="51"/>
  <c r="K80962" i="51"/>
  <c r="K80963" i="51"/>
  <c r="K80964" i="51"/>
  <c r="K80965" i="51"/>
  <c r="K80966" i="51"/>
  <c r="K80967" i="51"/>
  <c r="K80968" i="51"/>
  <c r="K80969" i="51"/>
  <c r="K80970" i="51"/>
  <c r="K80971" i="51"/>
  <c r="K80972" i="51"/>
  <c r="K80973" i="51"/>
  <c r="K80974" i="51"/>
  <c r="K80975" i="51"/>
  <c r="K80976" i="51"/>
  <c r="K80977" i="51"/>
  <c r="K80978" i="51"/>
  <c r="K80979" i="51"/>
  <c r="K80980" i="51"/>
  <c r="K80981" i="51"/>
  <c r="K80982" i="51"/>
  <c r="K80983" i="51"/>
  <c r="K80984" i="51"/>
  <c r="K80985" i="51"/>
  <c r="K80986" i="51"/>
  <c r="K80987" i="51"/>
  <c r="K80988" i="51"/>
  <c r="K80989" i="51"/>
  <c r="K80990" i="51"/>
  <c r="K80991" i="51"/>
  <c r="K80992" i="51"/>
  <c r="K80993" i="51"/>
  <c r="K80994" i="51"/>
  <c r="K80995" i="51"/>
  <c r="K80996" i="51"/>
  <c r="K80997" i="51"/>
  <c r="K80998" i="51"/>
  <c r="K80999" i="51"/>
  <c r="K81000" i="51"/>
  <c r="K81001" i="51"/>
  <c r="K81002" i="51"/>
  <c r="K81003" i="51"/>
  <c r="K81004" i="51"/>
  <c r="K81005" i="51"/>
  <c r="K81006" i="51"/>
  <c r="K81007" i="51"/>
  <c r="K81008" i="51"/>
  <c r="K81009" i="51"/>
  <c r="K81010" i="51"/>
  <c r="K81011" i="51"/>
  <c r="K81012" i="51"/>
  <c r="K81013" i="51"/>
  <c r="K81014" i="51"/>
  <c r="K81015" i="51"/>
  <c r="K81016" i="51"/>
  <c r="K81017" i="51"/>
  <c r="K81018" i="51"/>
  <c r="K81019" i="51"/>
  <c r="K81020" i="51"/>
  <c r="K81021" i="51"/>
  <c r="K81022" i="51"/>
  <c r="K81023" i="51"/>
  <c r="K81024" i="51"/>
  <c r="K81025" i="51"/>
  <c r="K81026" i="51"/>
  <c r="K81027" i="51"/>
  <c r="K81028" i="51"/>
  <c r="K81029" i="51"/>
  <c r="K81030" i="51"/>
  <c r="K81031" i="51"/>
  <c r="K81032" i="51"/>
  <c r="K81033" i="51"/>
  <c r="K81034" i="51"/>
  <c r="K81035" i="51"/>
  <c r="K81036" i="51"/>
  <c r="K81037" i="51"/>
  <c r="K81038" i="51"/>
  <c r="K81039" i="51"/>
  <c r="K81040" i="51"/>
  <c r="K81041" i="51"/>
  <c r="K81042" i="51"/>
  <c r="K81043" i="51"/>
  <c r="K81044" i="51"/>
  <c r="K81045" i="51"/>
  <c r="K81046" i="51"/>
  <c r="K81047" i="51"/>
  <c r="K81048" i="51"/>
  <c r="K81049" i="51"/>
  <c r="K81050" i="51"/>
  <c r="K81051" i="51"/>
  <c r="K81052" i="51"/>
  <c r="K81053" i="51"/>
  <c r="K81054" i="51"/>
  <c r="K81055" i="51"/>
  <c r="K81056" i="51"/>
  <c r="K81057" i="51"/>
  <c r="K81058" i="51"/>
  <c r="K81059" i="51"/>
  <c r="K81060" i="51"/>
  <c r="K81061" i="51"/>
  <c r="K81062" i="51"/>
  <c r="K81063" i="51"/>
  <c r="K81064" i="51"/>
  <c r="K81065" i="51"/>
  <c r="K81066" i="51"/>
  <c r="K81067" i="51"/>
  <c r="K81068" i="51"/>
  <c r="K81069" i="51"/>
  <c r="K81070" i="51"/>
  <c r="K81193" i="51"/>
  <c r="K81194" i="51"/>
  <c r="K81195" i="51"/>
  <c r="K81196" i="51"/>
  <c r="K81197" i="51"/>
  <c r="K81198" i="51"/>
  <c r="K81199" i="51"/>
  <c r="K81200" i="51"/>
  <c r="K81201" i="51"/>
  <c r="K81202" i="51"/>
  <c r="K81203" i="51"/>
  <c r="K81204" i="51"/>
  <c r="K81205" i="51"/>
  <c r="K81206" i="51"/>
  <c r="K81207" i="51"/>
  <c r="K81208" i="51"/>
  <c r="K81209" i="51"/>
  <c r="K81210" i="51"/>
  <c r="K81211" i="51"/>
  <c r="K81212" i="51"/>
  <c r="K81213" i="51"/>
  <c r="K81214" i="51"/>
  <c r="K81215" i="51"/>
  <c r="K81216" i="51"/>
  <c r="K81217" i="51"/>
  <c r="K81218" i="51"/>
  <c r="K81219" i="51"/>
  <c r="K81220" i="51"/>
  <c r="K81221" i="51"/>
  <c r="K81222" i="51"/>
  <c r="K81223" i="51"/>
  <c r="K81224" i="51"/>
  <c r="K81225" i="51"/>
  <c r="K81226" i="51"/>
  <c r="K81227" i="51"/>
  <c r="K81228" i="51"/>
  <c r="K81229" i="51"/>
  <c r="K81230" i="51"/>
  <c r="K81231" i="51"/>
  <c r="K81232" i="51"/>
  <c r="K81233" i="51"/>
  <c r="K81234" i="51"/>
  <c r="K81235" i="51"/>
  <c r="K81236" i="51"/>
  <c r="K81237" i="51"/>
  <c r="K81238" i="51"/>
  <c r="K81239" i="51"/>
  <c r="K81240" i="51"/>
  <c r="K81241" i="51"/>
  <c r="K81242" i="51"/>
  <c r="K81243" i="51"/>
  <c r="K81244" i="51"/>
  <c r="K81245" i="51"/>
  <c r="K81246" i="51"/>
  <c r="K81247" i="51"/>
  <c r="K81248" i="51"/>
  <c r="K81249" i="51"/>
  <c r="K81250" i="51"/>
  <c r="K81251" i="51"/>
  <c r="K81252" i="51"/>
  <c r="K81253" i="51"/>
  <c r="K81254" i="51"/>
  <c r="K81255" i="51"/>
  <c r="K81256" i="51"/>
  <c r="K81257" i="51"/>
  <c r="K81258" i="51"/>
  <c r="K81259" i="51"/>
  <c r="K81260" i="51"/>
  <c r="K81261" i="51"/>
  <c r="K81262" i="51"/>
  <c r="K81263" i="51"/>
  <c r="K81264" i="51"/>
  <c r="K81265" i="51"/>
  <c r="K81266" i="51"/>
  <c r="K81267" i="51"/>
  <c r="K81268" i="51"/>
  <c r="K81269" i="51"/>
  <c r="K81270" i="51"/>
  <c r="K81271" i="51"/>
  <c r="K81272" i="51"/>
  <c r="K81273" i="51"/>
  <c r="K81274" i="51"/>
  <c r="K81275" i="51"/>
  <c r="K81276" i="51"/>
  <c r="K81277" i="51"/>
  <c r="K81278" i="51"/>
  <c r="K81279" i="51"/>
  <c r="K81280" i="51"/>
  <c r="K81281" i="51"/>
  <c r="K81282" i="51"/>
  <c r="K81283" i="51"/>
  <c r="K81284" i="51"/>
  <c r="K81285" i="51"/>
  <c r="K81286" i="51"/>
  <c r="K81287" i="51"/>
  <c r="K81288" i="51"/>
  <c r="K81289" i="51"/>
  <c r="K81290" i="51"/>
  <c r="K81291" i="51"/>
  <c r="K81292" i="51"/>
  <c r="K81293" i="51"/>
  <c r="K81294" i="51"/>
  <c r="K81295" i="51"/>
  <c r="K81296" i="51"/>
  <c r="K81297" i="51"/>
  <c r="K81298" i="51"/>
  <c r="K81299" i="51"/>
  <c r="K81300" i="51"/>
  <c r="K81301" i="51"/>
  <c r="K81302" i="51"/>
  <c r="K81303" i="51"/>
  <c r="K81304" i="51"/>
  <c r="K81305" i="51"/>
  <c r="K81306" i="51"/>
  <c r="K81307" i="51"/>
  <c r="K81308" i="51"/>
  <c r="K81309" i="51"/>
  <c r="K81310" i="51"/>
  <c r="K81311" i="51"/>
  <c r="K81312" i="51"/>
  <c r="K81313" i="51"/>
  <c r="K81314" i="51"/>
  <c r="K81315" i="51"/>
  <c r="K81316" i="51"/>
  <c r="K81317" i="51"/>
  <c r="K81318" i="51"/>
  <c r="K81319" i="51"/>
  <c r="K81320" i="51"/>
  <c r="K81321" i="51"/>
  <c r="K81322" i="51"/>
  <c r="K81323" i="51"/>
  <c r="K81324" i="51"/>
  <c r="K81325" i="51"/>
  <c r="K81326" i="51"/>
  <c r="K81327" i="51"/>
  <c r="K81328" i="51"/>
  <c r="K81329" i="51"/>
  <c r="K81330" i="51"/>
  <c r="K81331" i="51"/>
  <c r="K81332" i="51"/>
  <c r="K81333" i="51"/>
  <c r="K81334" i="51"/>
  <c r="K81335" i="51"/>
  <c r="K81336" i="51"/>
  <c r="K81337" i="51"/>
  <c r="K81338" i="51"/>
  <c r="K81339" i="51"/>
  <c r="K81340" i="51"/>
  <c r="K81341" i="51"/>
  <c r="K81342" i="51"/>
  <c r="K81343" i="51"/>
  <c r="K81344" i="51"/>
  <c r="K81345" i="51"/>
  <c r="K81346" i="51"/>
  <c r="K81347" i="51"/>
  <c r="K81348" i="51"/>
  <c r="K81349" i="51"/>
  <c r="K81350" i="51"/>
  <c r="K81351" i="51"/>
  <c r="K81352" i="51"/>
  <c r="K81353" i="51"/>
  <c r="K81354" i="51"/>
  <c r="K81355" i="51"/>
  <c r="K81356" i="51"/>
  <c r="K81357" i="51"/>
  <c r="K81358" i="51"/>
  <c r="K81359" i="51"/>
  <c r="K81360" i="51"/>
  <c r="K81361" i="51"/>
  <c r="K81362" i="51"/>
  <c r="K81363" i="51"/>
  <c r="K81364" i="51"/>
  <c r="K81365" i="51"/>
  <c r="K81366" i="51"/>
  <c r="K81367" i="51"/>
  <c r="K81368" i="51"/>
  <c r="K81369" i="51"/>
  <c r="K81370" i="51"/>
  <c r="K81371" i="51"/>
  <c r="K81372" i="51"/>
  <c r="K81373" i="51"/>
  <c r="K81374" i="51"/>
  <c r="K81375" i="51"/>
  <c r="K81376" i="51"/>
  <c r="K81377" i="51"/>
  <c r="K81378" i="51"/>
  <c r="K81379" i="51"/>
  <c r="K81380" i="51"/>
  <c r="K81381" i="51"/>
  <c r="K81382" i="51"/>
  <c r="K81383" i="51"/>
  <c r="K81384" i="51"/>
  <c r="K81385" i="51"/>
  <c r="K81386" i="51"/>
  <c r="K81387" i="51"/>
  <c r="K81388" i="51"/>
  <c r="K81389" i="51"/>
  <c r="K81390" i="51"/>
  <c r="K81391" i="51"/>
  <c r="K81392" i="51"/>
  <c r="K81393" i="51"/>
  <c r="K81394" i="51"/>
  <c r="K81395" i="51"/>
  <c r="K81396" i="51"/>
  <c r="K81397" i="51"/>
  <c r="K81398" i="51"/>
  <c r="K81399" i="51"/>
  <c r="K81400" i="51"/>
  <c r="K81401" i="51"/>
  <c r="K81402" i="51"/>
  <c r="K81403" i="51"/>
  <c r="K81404" i="51"/>
  <c r="K81405" i="51"/>
  <c r="K81406" i="51"/>
  <c r="K81407" i="51"/>
  <c r="K81408" i="51"/>
  <c r="K81409" i="51"/>
  <c r="K81410" i="51"/>
  <c r="K81411" i="51"/>
  <c r="K81412" i="51"/>
  <c r="K81413" i="51"/>
  <c r="K81414" i="51"/>
  <c r="K81415" i="51"/>
  <c r="K81416" i="51"/>
  <c r="K81417" i="51"/>
  <c r="K81418" i="51"/>
  <c r="K81419" i="51"/>
  <c r="K81420" i="51"/>
  <c r="K81421" i="51"/>
  <c r="K81422" i="51"/>
  <c r="K81423" i="51"/>
  <c r="K81424" i="51"/>
  <c r="K81425" i="51"/>
  <c r="K81426" i="51"/>
  <c r="K81427" i="51"/>
  <c r="K81428" i="51"/>
  <c r="K81429" i="51"/>
  <c r="K81430" i="51"/>
  <c r="K81431" i="51"/>
  <c r="K81432" i="51"/>
  <c r="K81433" i="51"/>
  <c r="K81434" i="51"/>
  <c r="K81435" i="51"/>
  <c r="K81436" i="51"/>
  <c r="K81437" i="51"/>
  <c r="K81438" i="51"/>
  <c r="K81439" i="51"/>
  <c r="K81440" i="51"/>
  <c r="K81441" i="51"/>
  <c r="K81442" i="51"/>
  <c r="K81443" i="51"/>
  <c r="K81444" i="51"/>
  <c r="K81445" i="51"/>
  <c r="K81446" i="51"/>
  <c r="K81447" i="51"/>
  <c r="K81448" i="51"/>
  <c r="K81449" i="51"/>
  <c r="K81450" i="51"/>
  <c r="K81451" i="51"/>
  <c r="K81452" i="51"/>
  <c r="K81453" i="51"/>
  <c r="K81454" i="51"/>
  <c r="K81455" i="51"/>
  <c r="K81456" i="51"/>
  <c r="K81457" i="51"/>
  <c r="K81458" i="51"/>
  <c r="K81459" i="51"/>
  <c r="K81460" i="51"/>
  <c r="K81461" i="51"/>
  <c r="K81462" i="51"/>
  <c r="K81463" i="51"/>
  <c r="K81464" i="51"/>
  <c r="K81465" i="51"/>
  <c r="K81466" i="51"/>
  <c r="K81467" i="51"/>
  <c r="K81468" i="51"/>
  <c r="K81469" i="51"/>
  <c r="K81470" i="51"/>
  <c r="K81471" i="51"/>
  <c r="K81472" i="51"/>
  <c r="K81473" i="51"/>
  <c r="K81474" i="51"/>
  <c r="K81475" i="51"/>
  <c r="K81476" i="51"/>
  <c r="K81477" i="51"/>
  <c r="K81478" i="51"/>
  <c r="K81479" i="51"/>
  <c r="K81480" i="51"/>
  <c r="K81481" i="51"/>
  <c r="K81482" i="51"/>
  <c r="K81483" i="51"/>
  <c r="K81484" i="51"/>
  <c r="K81485" i="51"/>
  <c r="K81486" i="51"/>
  <c r="K81487" i="51"/>
  <c r="K81488" i="51"/>
  <c r="K81489" i="51"/>
  <c r="K81490" i="51"/>
  <c r="K81491" i="51"/>
  <c r="K81492" i="51"/>
  <c r="K81493" i="51"/>
  <c r="K81494" i="51"/>
  <c r="K81495" i="51"/>
  <c r="K81496" i="51"/>
  <c r="K81497" i="51"/>
  <c r="K81620" i="51"/>
  <c r="K81621" i="51"/>
  <c r="K81622" i="51"/>
  <c r="K81623" i="51"/>
  <c r="K81624" i="51"/>
  <c r="K81625" i="51"/>
  <c r="K81626" i="51"/>
  <c r="K81627" i="51"/>
  <c r="K81628" i="51"/>
  <c r="K81629" i="51"/>
  <c r="K81630" i="51"/>
  <c r="K81631" i="51"/>
  <c r="K81632" i="51"/>
  <c r="K81633" i="51"/>
  <c r="K81634" i="51"/>
  <c r="K81635" i="51"/>
  <c r="K81636" i="51"/>
  <c r="K81637" i="51"/>
  <c r="K81638" i="51"/>
  <c r="K81639" i="51"/>
  <c r="K81640" i="51"/>
  <c r="K81641" i="51"/>
  <c r="K81642" i="51"/>
  <c r="K81643" i="51"/>
  <c r="K81644" i="51"/>
  <c r="K81645" i="51"/>
  <c r="K81646" i="51"/>
  <c r="K81647" i="51"/>
  <c r="K81648" i="51"/>
  <c r="K81649" i="51"/>
  <c r="K81650" i="51"/>
  <c r="K81651" i="51"/>
  <c r="K81652" i="51"/>
  <c r="K81653" i="51"/>
  <c r="K81654" i="51"/>
  <c r="K81655" i="51"/>
  <c r="K81656" i="51"/>
  <c r="K81657" i="51"/>
  <c r="K81658" i="51"/>
  <c r="K81659" i="51"/>
  <c r="K81660" i="51"/>
  <c r="K81661" i="51"/>
  <c r="K81662" i="51"/>
  <c r="K81663" i="51"/>
  <c r="K81664" i="51"/>
  <c r="K81665" i="51"/>
  <c r="K81666" i="51"/>
  <c r="K81667" i="51"/>
  <c r="K81668" i="51"/>
  <c r="K81669" i="51"/>
  <c r="K81670" i="51"/>
  <c r="K81671" i="51"/>
  <c r="K81672" i="51"/>
  <c r="K81673" i="51"/>
  <c r="K81674" i="51"/>
  <c r="K81675" i="51"/>
  <c r="K81676" i="51"/>
  <c r="K81677" i="51"/>
  <c r="K81678" i="51"/>
  <c r="K81679" i="51"/>
  <c r="K81680" i="51"/>
  <c r="K81681" i="51"/>
  <c r="K81682" i="51"/>
  <c r="K81683" i="51"/>
  <c r="K81684" i="51"/>
  <c r="K81685" i="51"/>
  <c r="K81686" i="51"/>
  <c r="K81687" i="51"/>
  <c r="K81688" i="51"/>
  <c r="K81689" i="51"/>
  <c r="K81690" i="51"/>
  <c r="K81691" i="51"/>
  <c r="K81692" i="51"/>
  <c r="K81693" i="51"/>
  <c r="K81694" i="51"/>
  <c r="K81695" i="51"/>
  <c r="K81696" i="51"/>
  <c r="K81697" i="51"/>
  <c r="K81698" i="51"/>
  <c r="K81699" i="51"/>
  <c r="K81700" i="51"/>
  <c r="K81701" i="51"/>
  <c r="K81702" i="51"/>
  <c r="K81703" i="51"/>
  <c r="K81704" i="51"/>
  <c r="K81705" i="51"/>
  <c r="K81706" i="51"/>
  <c r="K81707" i="51"/>
  <c r="K81708" i="51"/>
  <c r="K81709" i="51"/>
  <c r="K81710" i="51"/>
  <c r="K81711" i="51"/>
  <c r="K81712" i="51"/>
  <c r="K81713" i="51"/>
  <c r="K81714" i="51"/>
  <c r="K81715" i="51"/>
  <c r="K81716" i="51"/>
  <c r="K81717" i="51"/>
  <c r="K81718" i="51"/>
  <c r="K81719" i="51"/>
  <c r="K81720" i="51"/>
  <c r="K81721" i="51"/>
  <c r="K81722" i="51"/>
  <c r="K81723" i="51"/>
  <c r="K81724" i="51"/>
  <c r="K81725" i="51"/>
  <c r="K81726" i="51"/>
  <c r="K81727" i="51"/>
  <c r="K81728" i="51"/>
  <c r="K81729" i="51"/>
  <c r="K81730" i="51"/>
  <c r="K81731" i="51"/>
  <c r="K81732" i="51"/>
  <c r="K81733" i="51"/>
  <c r="K81734" i="51"/>
  <c r="K81735" i="51"/>
  <c r="K81736" i="51"/>
  <c r="K81737" i="51"/>
  <c r="K81738" i="51"/>
  <c r="K81739" i="51"/>
  <c r="K81740" i="51"/>
  <c r="K81741" i="51"/>
  <c r="K81742" i="51"/>
  <c r="K81743" i="51"/>
  <c r="K81744" i="51"/>
  <c r="K81745" i="51"/>
  <c r="K81746" i="51"/>
  <c r="K81747" i="51"/>
  <c r="K81748" i="51"/>
  <c r="K81749" i="51"/>
  <c r="K81750" i="51"/>
  <c r="K81751" i="51"/>
  <c r="K81752" i="51"/>
  <c r="K81753" i="51"/>
  <c r="K81754" i="51"/>
  <c r="K81755" i="51"/>
  <c r="K81756" i="51"/>
  <c r="K81757" i="51"/>
  <c r="K81758" i="51"/>
  <c r="K81759" i="51"/>
  <c r="K81760" i="51"/>
  <c r="K81761" i="51"/>
  <c r="K81762" i="51"/>
  <c r="K81763" i="51"/>
  <c r="K81764" i="51"/>
  <c r="K81765" i="51"/>
  <c r="K81766" i="51"/>
  <c r="K81767" i="51"/>
  <c r="K81768" i="51"/>
  <c r="K81769" i="51"/>
  <c r="K81770" i="51"/>
  <c r="K81771" i="51"/>
  <c r="K81772" i="51"/>
  <c r="K81773" i="51"/>
  <c r="K81774" i="51"/>
  <c r="K81775" i="51"/>
  <c r="K81776" i="51"/>
  <c r="K81777" i="51"/>
  <c r="K81778" i="51"/>
  <c r="K81779" i="51"/>
  <c r="K81780" i="51"/>
  <c r="K81781" i="51"/>
  <c r="K81782" i="51"/>
  <c r="K81783" i="51"/>
  <c r="K81784" i="51"/>
  <c r="K81785" i="51"/>
  <c r="K81786" i="51"/>
  <c r="K81787" i="51"/>
  <c r="K81788" i="51"/>
  <c r="K81789" i="51"/>
  <c r="K81790" i="51"/>
  <c r="K81791" i="51"/>
  <c r="K81792" i="51"/>
  <c r="K81793" i="51"/>
  <c r="K81794" i="51"/>
  <c r="K81795" i="51"/>
  <c r="K81796" i="51"/>
  <c r="K81797" i="51"/>
  <c r="K81798" i="51"/>
  <c r="K81799" i="51"/>
  <c r="K81800" i="51"/>
  <c r="K81801" i="51"/>
  <c r="K81802" i="51"/>
  <c r="K81803" i="51"/>
  <c r="K81804" i="51"/>
  <c r="K81805" i="51"/>
  <c r="K81806" i="51"/>
  <c r="K81807" i="51"/>
  <c r="K81808" i="51"/>
  <c r="K81809" i="51"/>
  <c r="K81810" i="51"/>
  <c r="K81811" i="51"/>
  <c r="K81812" i="51"/>
  <c r="K81813" i="51"/>
  <c r="K81814" i="51"/>
  <c r="K81815" i="51"/>
  <c r="K81816" i="51"/>
  <c r="K81817" i="51"/>
  <c r="K81818" i="51"/>
  <c r="K81819" i="51"/>
  <c r="K81820" i="51"/>
  <c r="K81821" i="51"/>
  <c r="K81822" i="51"/>
  <c r="K81823" i="51"/>
  <c r="K81824" i="51"/>
  <c r="K81825" i="51"/>
  <c r="K81826" i="51"/>
  <c r="K81827" i="51"/>
  <c r="K81828" i="51"/>
  <c r="K81829" i="51"/>
  <c r="K81830" i="51"/>
  <c r="K81831" i="51"/>
  <c r="K81832" i="51"/>
  <c r="K81833" i="51"/>
  <c r="K81834" i="51"/>
  <c r="K81835" i="51"/>
  <c r="K81836" i="51"/>
  <c r="K81837" i="51"/>
  <c r="K81838" i="51"/>
  <c r="K81839" i="51"/>
  <c r="K81840" i="51"/>
  <c r="K81841" i="51"/>
  <c r="K81842" i="51"/>
  <c r="K81843" i="51"/>
  <c r="K81844" i="51"/>
  <c r="K81845" i="51"/>
  <c r="K81846" i="51"/>
  <c r="K81847" i="51"/>
  <c r="K81848" i="51"/>
  <c r="K81849" i="51"/>
  <c r="K81850" i="51"/>
  <c r="K81851" i="51"/>
  <c r="K81852" i="51"/>
  <c r="K81853" i="51"/>
  <c r="K81854" i="51"/>
  <c r="K81855" i="51"/>
  <c r="K81856" i="51"/>
  <c r="K81857" i="51"/>
  <c r="K81858" i="51"/>
  <c r="K81859" i="51"/>
  <c r="K81860" i="51"/>
  <c r="K81861" i="51"/>
  <c r="K81862" i="51"/>
  <c r="K81863" i="51"/>
  <c r="K81864" i="51"/>
  <c r="K81865" i="51"/>
  <c r="K81866" i="51"/>
  <c r="K81867" i="51"/>
  <c r="K81868" i="51"/>
  <c r="K81869" i="51"/>
  <c r="K81870" i="51"/>
  <c r="K81871" i="51"/>
  <c r="K81872" i="51"/>
  <c r="K81873" i="51"/>
  <c r="K81874" i="51"/>
  <c r="K81875" i="51"/>
  <c r="K81876" i="51"/>
  <c r="K81877" i="51"/>
  <c r="K81878" i="51"/>
  <c r="K81879" i="51"/>
  <c r="K81880" i="51"/>
  <c r="K81881" i="51"/>
  <c r="K81882" i="51"/>
  <c r="K81883" i="51"/>
  <c r="K81884" i="51"/>
  <c r="K81885" i="51"/>
  <c r="K81886" i="51"/>
  <c r="K81887" i="51"/>
  <c r="K81888" i="51"/>
  <c r="K81889" i="51"/>
  <c r="K81890" i="51"/>
  <c r="K81891" i="51"/>
  <c r="K81892" i="51"/>
  <c r="K81893" i="51"/>
  <c r="K81894" i="51"/>
  <c r="K81895" i="51"/>
  <c r="K81896" i="51"/>
  <c r="K81897" i="51"/>
  <c r="K81898" i="51"/>
  <c r="K81899" i="51"/>
  <c r="K81900" i="51"/>
  <c r="K81901" i="51"/>
  <c r="K81902" i="51"/>
  <c r="K81903" i="51"/>
  <c r="K81904" i="51"/>
  <c r="K81905" i="51"/>
  <c r="K81906" i="51"/>
  <c r="K81907" i="51"/>
  <c r="K81908" i="51"/>
  <c r="K81909" i="51"/>
  <c r="K81910" i="51"/>
  <c r="K81911" i="51"/>
  <c r="K81912" i="51"/>
  <c r="K81913" i="51"/>
  <c r="K81914" i="51"/>
  <c r="K81915" i="51"/>
  <c r="K81916" i="51"/>
  <c r="K81917" i="51"/>
  <c r="K81918" i="51"/>
  <c r="K81919" i="51"/>
  <c r="K81920" i="51"/>
  <c r="K81921" i="51"/>
  <c r="K81922" i="51"/>
  <c r="K81923" i="51"/>
  <c r="K81924" i="51"/>
  <c r="K81925" i="51"/>
  <c r="K81926" i="51"/>
  <c r="K81927" i="51"/>
  <c r="K81928" i="51"/>
  <c r="K81929" i="51"/>
  <c r="K81930" i="51"/>
  <c r="K81931" i="51"/>
  <c r="K81932" i="51"/>
  <c r="K81933" i="51"/>
  <c r="K81934" i="51"/>
  <c r="K81935" i="51"/>
  <c r="K81936" i="51"/>
  <c r="K81937" i="51"/>
  <c r="K81938" i="51"/>
  <c r="K81939" i="51"/>
  <c r="K81940" i="51"/>
  <c r="K81941" i="51"/>
  <c r="K81942" i="51"/>
  <c r="K81943" i="51"/>
  <c r="K81944" i="51"/>
  <c r="K81945" i="51"/>
  <c r="K81946" i="51"/>
  <c r="K81947" i="51"/>
  <c r="K81948" i="51"/>
  <c r="K81949" i="51"/>
  <c r="K81950" i="51"/>
  <c r="K81951" i="51"/>
  <c r="K81952" i="51"/>
  <c r="K81953" i="51"/>
  <c r="K81954" i="51"/>
  <c r="K81955" i="51"/>
  <c r="K81956" i="51"/>
  <c r="K81957" i="51"/>
  <c r="K81958" i="51"/>
  <c r="K81959" i="51"/>
  <c r="K81960" i="51"/>
  <c r="K81961" i="51"/>
  <c r="K81962" i="51"/>
  <c r="K81963" i="51"/>
  <c r="K81964" i="51"/>
  <c r="K81965" i="51"/>
  <c r="K81966" i="51"/>
  <c r="K81967" i="51"/>
  <c r="K81968" i="51"/>
  <c r="K81969" i="51"/>
  <c r="K81970" i="51"/>
  <c r="K81971" i="51"/>
  <c r="K81972" i="51"/>
  <c r="K81973" i="51"/>
  <c r="K81974" i="51"/>
  <c r="K81975" i="51"/>
  <c r="K81976" i="51"/>
  <c r="K81977" i="51"/>
  <c r="K81978" i="51"/>
  <c r="K81979" i="51"/>
  <c r="K81980" i="51"/>
  <c r="K81981" i="51"/>
  <c r="K81982" i="51"/>
  <c r="K81983" i="51"/>
  <c r="K81984" i="51"/>
  <c r="K81985" i="51"/>
  <c r="K83755" i="51"/>
  <c r="K83756" i="51"/>
  <c r="K83757" i="51"/>
  <c r="K83758" i="51"/>
  <c r="K83759" i="51"/>
  <c r="K83760" i="51"/>
  <c r="K83761" i="51"/>
  <c r="K83762" i="51"/>
  <c r="K83763" i="51"/>
  <c r="K83764" i="51"/>
  <c r="K83765" i="51"/>
  <c r="K83766" i="51"/>
  <c r="K83767" i="51"/>
  <c r="K83768" i="51"/>
  <c r="K83769" i="51"/>
  <c r="K83770" i="51"/>
  <c r="K83771" i="51"/>
  <c r="K83772" i="51"/>
  <c r="K83773" i="51"/>
  <c r="K83774" i="51"/>
  <c r="K83775" i="51"/>
  <c r="K83776" i="51"/>
  <c r="K83777" i="51"/>
  <c r="K83778" i="51"/>
  <c r="K83779" i="51"/>
  <c r="K83780" i="51"/>
  <c r="K83781" i="51"/>
  <c r="K83782" i="51"/>
  <c r="K83783" i="51"/>
  <c r="K83784" i="51"/>
  <c r="K83785" i="51"/>
  <c r="K83786" i="51"/>
  <c r="K83787" i="51"/>
  <c r="K83788" i="51"/>
  <c r="K83789" i="51"/>
  <c r="K83790" i="51"/>
  <c r="K83791" i="51"/>
  <c r="K83792" i="51"/>
  <c r="K83793" i="51"/>
  <c r="K83794" i="51"/>
  <c r="K83795" i="51"/>
  <c r="K83796" i="51"/>
  <c r="K83797" i="51"/>
  <c r="K83798" i="51"/>
  <c r="K83799" i="51"/>
  <c r="K83800" i="51"/>
  <c r="K83801" i="51"/>
  <c r="K83802" i="51"/>
  <c r="K83803" i="51"/>
  <c r="K83804" i="51"/>
  <c r="K83805" i="51"/>
  <c r="K83806" i="51"/>
  <c r="K83807" i="51"/>
  <c r="K83808" i="51"/>
  <c r="K83809" i="51"/>
  <c r="K83810" i="51"/>
  <c r="K83811" i="51"/>
  <c r="K83812" i="51"/>
  <c r="K83813" i="51"/>
  <c r="K83814" i="51"/>
  <c r="K83815" i="51"/>
  <c r="K83816" i="51"/>
  <c r="K83817" i="51"/>
  <c r="K83818" i="51"/>
  <c r="K83819" i="51"/>
  <c r="K83820" i="51"/>
  <c r="K83821" i="51"/>
  <c r="K83822" i="51"/>
  <c r="K83823" i="51"/>
  <c r="K83824" i="51"/>
  <c r="K83825" i="51"/>
  <c r="K83826" i="51"/>
  <c r="K83827" i="51"/>
  <c r="K83828" i="51"/>
  <c r="K83829" i="51"/>
  <c r="K83830" i="51"/>
  <c r="K83831" i="51"/>
  <c r="K83832" i="51"/>
  <c r="K83833" i="51"/>
  <c r="K83834" i="51"/>
  <c r="K83835" i="51"/>
  <c r="K83836" i="51"/>
  <c r="K83837" i="51"/>
  <c r="K83838" i="51"/>
  <c r="K83839" i="51"/>
  <c r="K83840" i="51"/>
  <c r="K83841" i="51"/>
  <c r="K83842" i="51"/>
  <c r="K83843" i="51"/>
  <c r="K83844" i="51"/>
  <c r="K83845" i="51"/>
  <c r="K83846" i="51"/>
  <c r="K83847" i="51"/>
  <c r="K83848" i="51"/>
  <c r="K83849" i="51"/>
  <c r="K83850" i="51"/>
  <c r="K83851" i="51"/>
  <c r="K83852" i="51"/>
  <c r="K83853" i="51"/>
  <c r="K83854" i="51"/>
  <c r="K83855" i="51"/>
  <c r="K83856" i="51"/>
  <c r="K83857" i="51"/>
  <c r="K83858" i="51"/>
  <c r="K83859" i="51"/>
  <c r="K83860" i="51"/>
  <c r="K83861" i="51"/>
  <c r="K83862" i="51"/>
  <c r="K83863" i="51"/>
  <c r="K83864" i="51"/>
  <c r="K83865" i="51"/>
  <c r="K83866" i="51"/>
  <c r="K83867" i="51"/>
  <c r="K83868" i="51"/>
  <c r="K83869" i="51"/>
  <c r="K83870" i="51"/>
  <c r="K83871" i="51"/>
  <c r="K83872" i="51"/>
  <c r="K83873" i="51"/>
  <c r="K83874" i="51"/>
  <c r="K83875" i="51"/>
  <c r="K83876" i="51"/>
  <c r="K83877" i="51"/>
  <c r="K83878" i="51"/>
  <c r="K83879" i="51"/>
  <c r="K83880" i="51"/>
  <c r="K83881" i="51"/>
  <c r="K83882" i="51"/>
  <c r="K83883" i="51"/>
  <c r="K83884" i="51"/>
  <c r="K83885" i="51"/>
  <c r="K83886" i="51"/>
  <c r="K83887" i="51"/>
  <c r="K83888" i="51"/>
  <c r="K83889" i="51"/>
  <c r="K83890" i="51"/>
  <c r="K83891" i="51"/>
  <c r="K83892" i="51"/>
  <c r="K83893" i="51"/>
  <c r="K83894" i="51"/>
  <c r="K83895" i="51"/>
  <c r="K83896" i="51"/>
  <c r="K83897" i="51"/>
  <c r="K83898" i="51"/>
  <c r="K83899" i="51"/>
  <c r="K83900" i="51"/>
  <c r="K83901" i="51"/>
  <c r="K83902" i="51"/>
  <c r="K83903" i="51"/>
  <c r="K83904" i="51"/>
  <c r="K83905" i="51"/>
  <c r="K83906" i="51"/>
  <c r="K83907" i="51"/>
  <c r="K83908" i="51"/>
  <c r="K83909" i="51"/>
  <c r="K83910" i="51"/>
  <c r="K83911" i="51"/>
  <c r="K83912" i="51"/>
  <c r="K83913" i="51"/>
  <c r="K83914" i="51"/>
  <c r="K83915" i="51"/>
  <c r="K83916" i="51"/>
  <c r="K83917" i="51"/>
  <c r="K83918" i="51"/>
  <c r="K83919" i="51"/>
  <c r="K83920" i="51"/>
  <c r="K83921" i="51"/>
  <c r="K83922" i="51"/>
  <c r="K83923" i="51"/>
  <c r="K83924" i="51"/>
  <c r="K83925" i="51"/>
  <c r="K83926" i="51"/>
  <c r="K83927" i="51"/>
  <c r="K83928" i="51"/>
  <c r="K83929" i="51"/>
  <c r="K83930" i="51"/>
  <c r="K83931" i="51"/>
  <c r="K83932" i="51"/>
  <c r="K83933" i="51"/>
  <c r="K83934" i="51"/>
  <c r="K83935" i="51"/>
  <c r="K83936" i="51"/>
  <c r="K83937" i="51"/>
  <c r="K83938" i="51"/>
  <c r="K83939" i="51"/>
  <c r="K83940" i="51"/>
  <c r="K83941" i="51"/>
  <c r="K83942" i="51"/>
  <c r="K83943" i="51"/>
  <c r="K83944" i="51"/>
  <c r="K83945" i="51"/>
  <c r="K83946" i="51"/>
  <c r="K83947" i="51"/>
  <c r="K83948" i="51"/>
  <c r="K83949" i="51"/>
  <c r="K83950" i="51"/>
  <c r="K83951" i="51"/>
  <c r="K83952" i="51"/>
  <c r="K83953" i="51"/>
  <c r="K83954" i="51"/>
  <c r="K83955" i="51"/>
  <c r="K83956" i="51"/>
  <c r="K83957" i="51"/>
  <c r="K83958" i="51"/>
  <c r="K83959" i="51"/>
  <c r="K83960" i="51"/>
  <c r="K83961" i="51"/>
  <c r="K83962" i="51"/>
  <c r="K83963" i="51"/>
  <c r="K83964" i="51"/>
  <c r="K83965" i="51"/>
  <c r="K83966" i="51"/>
  <c r="K83967" i="51"/>
  <c r="K83968" i="51"/>
  <c r="K83969" i="51"/>
  <c r="K83970" i="51"/>
  <c r="K83971" i="51"/>
  <c r="K83972" i="51"/>
  <c r="K83973" i="51"/>
  <c r="K83974" i="51"/>
  <c r="K83975" i="51"/>
  <c r="K83976" i="51"/>
  <c r="K83977" i="51"/>
  <c r="K83978" i="51"/>
  <c r="K83979" i="51"/>
  <c r="K83980" i="51"/>
  <c r="K83981" i="51"/>
  <c r="K83982" i="51"/>
  <c r="K83983" i="51"/>
  <c r="K83984" i="51"/>
  <c r="K83985" i="51"/>
  <c r="K83986" i="51"/>
  <c r="K83987" i="51"/>
  <c r="K83988" i="51"/>
  <c r="K83989" i="51"/>
  <c r="K83990" i="51"/>
  <c r="K83991" i="51"/>
  <c r="K83992" i="51"/>
  <c r="K83993" i="51"/>
  <c r="K83994" i="51"/>
  <c r="K83995" i="51"/>
  <c r="K83996" i="51"/>
  <c r="K83997" i="51"/>
  <c r="K83998" i="51"/>
  <c r="K83999" i="51"/>
  <c r="K84000" i="51"/>
  <c r="K84001" i="51"/>
  <c r="K84002" i="51"/>
  <c r="K84003" i="51"/>
  <c r="K84004" i="51"/>
  <c r="K84005" i="51"/>
  <c r="K84006" i="51"/>
  <c r="K84007" i="51"/>
  <c r="K84008" i="51"/>
  <c r="K84009" i="51"/>
  <c r="K84010" i="51"/>
  <c r="K84011" i="51"/>
  <c r="K84012" i="51"/>
  <c r="K84013" i="51"/>
  <c r="K84014" i="51"/>
  <c r="K84015" i="51"/>
  <c r="K84016" i="51"/>
  <c r="K84017" i="51"/>
  <c r="K84018" i="51"/>
  <c r="K84019" i="51"/>
  <c r="K84020" i="51"/>
  <c r="K84021" i="51"/>
  <c r="K84022" i="51"/>
  <c r="K84023" i="51"/>
  <c r="K84024" i="51"/>
  <c r="K84025" i="51"/>
  <c r="K84026" i="51"/>
  <c r="K84027" i="51"/>
  <c r="K84028" i="51"/>
  <c r="K84029" i="51"/>
  <c r="K84030" i="51"/>
  <c r="K84031" i="51"/>
  <c r="K84032" i="51"/>
  <c r="K84033" i="51"/>
  <c r="K84034" i="51"/>
  <c r="K84035" i="51"/>
  <c r="K84036" i="51"/>
  <c r="K84037" i="51"/>
  <c r="K84038" i="51"/>
  <c r="K84039" i="51"/>
  <c r="K84040" i="51"/>
  <c r="K84041" i="51"/>
  <c r="K84042" i="51"/>
  <c r="K84043" i="51"/>
  <c r="K84044" i="51"/>
  <c r="K84045" i="51"/>
  <c r="K84046" i="51"/>
  <c r="K84047" i="51"/>
  <c r="K84048" i="51"/>
  <c r="K84049" i="51"/>
  <c r="K84050" i="51"/>
  <c r="K84051" i="51"/>
  <c r="K84052" i="51"/>
  <c r="K84053" i="51"/>
  <c r="K84054" i="51"/>
  <c r="K84055" i="51"/>
  <c r="K84056" i="51"/>
  <c r="K84057" i="51"/>
  <c r="K84058" i="51"/>
  <c r="K84059" i="51"/>
  <c r="K84060" i="51"/>
  <c r="K84061" i="51"/>
  <c r="K84062" i="51"/>
  <c r="K84063" i="51"/>
  <c r="K84064" i="51"/>
  <c r="K84065" i="51"/>
  <c r="K84066" i="51"/>
  <c r="K84067" i="51"/>
  <c r="K84068" i="51"/>
  <c r="K84069" i="51"/>
  <c r="K84070" i="51"/>
  <c r="K84071" i="51"/>
  <c r="K84072" i="51"/>
  <c r="K84073" i="51"/>
  <c r="K84074" i="51"/>
  <c r="K84075" i="51"/>
  <c r="K84076" i="51"/>
  <c r="K84077" i="51"/>
  <c r="K84078" i="51"/>
  <c r="K84079" i="51"/>
  <c r="K84080" i="51"/>
  <c r="K84081" i="51"/>
  <c r="K84082" i="51"/>
  <c r="K84083" i="51"/>
  <c r="K84084" i="51"/>
  <c r="K84085" i="51"/>
  <c r="K84086" i="51"/>
  <c r="K84087" i="51"/>
  <c r="K84088" i="51"/>
  <c r="K84089" i="51"/>
  <c r="K84090" i="51"/>
  <c r="K84091" i="51"/>
  <c r="K84092" i="51"/>
  <c r="K84093" i="51"/>
  <c r="K84094" i="51"/>
  <c r="K84095" i="51"/>
  <c r="K84096" i="51"/>
  <c r="K84097" i="51"/>
  <c r="K84098" i="51"/>
  <c r="K84099" i="51"/>
  <c r="K84100" i="51"/>
  <c r="K84101" i="51"/>
  <c r="K84102" i="51"/>
  <c r="K84103" i="51"/>
  <c r="K84104" i="51"/>
  <c r="K84105" i="51"/>
  <c r="K84106" i="51"/>
  <c r="K84107" i="51"/>
  <c r="K84108" i="51"/>
  <c r="K84109" i="51"/>
  <c r="K84110" i="51"/>
  <c r="K84111" i="51"/>
  <c r="K84112" i="51"/>
  <c r="K84113" i="51"/>
  <c r="K84114" i="51"/>
  <c r="K84115" i="51"/>
  <c r="K84116" i="51"/>
  <c r="K84117" i="51"/>
  <c r="K84118" i="51"/>
  <c r="K84119" i="51"/>
  <c r="K84120" i="51"/>
  <c r="K84121" i="51"/>
  <c r="K84122" i="51"/>
  <c r="K84123" i="51"/>
  <c r="K84124" i="51"/>
  <c r="K84125" i="51"/>
  <c r="K84126" i="51"/>
  <c r="K84127" i="51"/>
  <c r="K84128" i="51"/>
  <c r="K84129" i="51"/>
  <c r="K84130" i="51"/>
  <c r="K84131" i="51"/>
  <c r="K84132" i="51"/>
  <c r="K84133" i="51"/>
  <c r="K84134" i="51"/>
  <c r="K84135" i="51"/>
  <c r="K84136" i="51"/>
  <c r="K84137" i="51"/>
  <c r="K84138" i="51"/>
  <c r="K84139" i="51"/>
  <c r="K84140" i="51"/>
  <c r="K84141" i="51"/>
  <c r="K84142" i="51"/>
  <c r="K84143" i="51"/>
  <c r="K84144" i="51"/>
  <c r="K84145" i="51"/>
  <c r="K84146" i="51"/>
  <c r="K84147" i="51"/>
  <c r="K84148" i="51"/>
  <c r="K84149" i="51"/>
  <c r="K84150" i="51"/>
  <c r="K84151" i="51"/>
  <c r="K84152" i="51"/>
  <c r="K84153" i="51"/>
  <c r="K84154" i="51"/>
  <c r="K84155" i="51"/>
  <c r="K84156" i="51"/>
  <c r="K84157" i="51"/>
  <c r="K84158" i="51"/>
  <c r="K84159" i="51"/>
  <c r="K84160" i="51"/>
  <c r="K84161" i="51"/>
  <c r="K84162" i="51"/>
  <c r="K84163" i="51"/>
  <c r="K84164" i="51"/>
  <c r="K84165" i="51"/>
  <c r="K84166" i="51"/>
  <c r="K84167" i="51"/>
  <c r="K84168" i="51"/>
  <c r="K84169" i="51"/>
  <c r="K84170" i="51"/>
  <c r="K84171" i="51"/>
  <c r="K84172" i="51"/>
  <c r="K84173" i="51"/>
  <c r="K84174" i="51"/>
  <c r="K84175" i="51"/>
  <c r="K84176" i="51"/>
  <c r="K84177" i="51"/>
  <c r="K84178" i="51"/>
  <c r="K84179" i="51"/>
  <c r="K84180" i="51"/>
  <c r="K84181" i="51"/>
  <c r="K84182" i="51"/>
  <c r="K84183" i="51"/>
  <c r="K84184" i="51"/>
  <c r="K84185" i="51"/>
  <c r="K84186" i="51"/>
  <c r="K84187" i="51"/>
  <c r="K84188" i="51"/>
  <c r="K84189" i="51"/>
  <c r="K84190" i="51"/>
  <c r="K84191" i="51"/>
  <c r="K84192" i="51"/>
  <c r="K84193" i="51"/>
  <c r="K84194" i="51"/>
  <c r="K84195" i="51"/>
  <c r="K84196" i="51"/>
  <c r="K84197" i="51"/>
  <c r="K84198" i="51"/>
  <c r="K84199" i="51"/>
  <c r="K84200" i="51"/>
  <c r="K84201" i="51"/>
  <c r="K84202" i="51"/>
  <c r="K84203" i="51"/>
  <c r="K84204" i="51"/>
  <c r="K84205" i="51"/>
  <c r="K84206" i="51"/>
  <c r="K84207" i="51"/>
  <c r="K84208" i="51"/>
  <c r="K84209" i="51"/>
  <c r="K84210" i="51"/>
  <c r="K84211" i="51"/>
  <c r="K84212" i="51"/>
  <c r="K84213" i="51"/>
  <c r="K84214" i="51"/>
  <c r="K84215" i="51"/>
  <c r="K84216" i="51"/>
  <c r="K84217" i="51"/>
  <c r="K84218" i="51"/>
  <c r="K84219" i="51"/>
  <c r="K84220" i="51"/>
  <c r="K84221" i="51"/>
  <c r="K84222" i="51"/>
  <c r="K84223" i="51"/>
  <c r="K84224" i="51"/>
  <c r="K84225" i="51"/>
  <c r="K84226" i="51"/>
  <c r="K84227" i="51"/>
  <c r="K84228" i="51"/>
  <c r="K84229" i="51"/>
  <c r="K84230" i="51"/>
  <c r="K84231" i="51"/>
  <c r="K84232" i="51"/>
  <c r="K84233" i="51"/>
  <c r="K84234" i="51"/>
  <c r="K84235" i="51"/>
  <c r="K84236" i="51"/>
  <c r="K84237" i="51"/>
  <c r="K84238" i="51"/>
  <c r="K84239" i="51"/>
  <c r="K84240" i="51"/>
  <c r="K84241" i="51"/>
  <c r="K84242" i="51"/>
  <c r="K84365" i="51"/>
  <c r="K84366" i="51"/>
  <c r="K84367" i="51"/>
  <c r="K84368" i="51"/>
  <c r="K84369" i="51"/>
  <c r="K84370" i="51"/>
  <c r="K84371" i="51"/>
  <c r="K84372" i="51"/>
  <c r="K84373" i="51"/>
  <c r="K84374" i="51"/>
  <c r="K84375" i="51"/>
  <c r="K84376" i="51"/>
  <c r="K84377" i="51"/>
  <c r="K84378" i="51"/>
  <c r="K84379" i="51"/>
  <c r="K84380" i="51"/>
  <c r="K84381" i="51"/>
  <c r="K84382" i="51"/>
  <c r="K84383" i="51"/>
  <c r="K84384" i="51"/>
  <c r="K84385" i="51"/>
  <c r="K84386" i="51"/>
  <c r="K84387" i="51"/>
  <c r="K84388" i="51"/>
  <c r="K84389" i="51"/>
  <c r="K84390" i="51"/>
  <c r="K84391" i="51"/>
  <c r="K84392" i="51"/>
  <c r="K84393" i="51"/>
  <c r="K84394" i="51"/>
  <c r="K84395" i="51"/>
  <c r="K84396" i="51"/>
  <c r="K84397" i="51"/>
  <c r="K84398" i="51"/>
  <c r="K84399" i="51"/>
  <c r="K84400" i="51"/>
  <c r="K84401" i="51"/>
  <c r="K84402" i="51"/>
  <c r="K84403" i="51"/>
  <c r="K84404" i="51"/>
  <c r="K84405" i="51"/>
  <c r="K84406" i="51"/>
  <c r="K84407" i="51"/>
  <c r="K84408" i="51"/>
  <c r="K84409" i="51"/>
  <c r="K84410" i="51"/>
  <c r="K84411" i="51"/>
  <c r="K84412" i="51"/>
  <c r="K84413" i="51"/>
  <c r="K84414" i="51"/>
  <c r="K84415" i="51"/>
  <c r="K84416" i="51"/>
  <c r="K84417" i="51"/>
  <c r="K84418" i="51"/>
  <c r="K84419" i="51"/>
  <c r="K84420" i="51"/>
  <c r="K84421" i="51"/>
  <c r="K84422" i="51"/>
  <c r="K84423" i="51"/>
  <c r="K84424" i="51"/>
  <c r="K84425" i="51"/>
  <c r="K84426" i="51"/>
  <c r="K84427" i="51"/>
  <c r="K84428" i="51"/>
  <c r="K84429" i="51"/>
  <c r="K84430" i="51"/>
  <c r="K84431" i="51"/>
  <c r="K84432" i="51"/>
  <c r="K84433" i="51"/>
  <c r="K84434" i="51"/>
  <c r="K84435" i="51"/>
  <c r="K84436" i="51"/>
  <c r="K84437" i="51"/>
  <c r="K84438" i="51"/>
  <c r="K84439" i="51"/>
  <c r="K84440" i="51"/>
  <c r="K84441" i="51"/>
  <c r="K84442" i="51"/>
  <c r="K84443" i="51"/>
  <c r="K84444" i="51"/>
  <c r="K84445" i="51"/>
  <c r="K84446" i="51"/>
  <c r="K84447" i="51"/>
  <c r="K84448" i="51"/>
  <c r="K84449" i="51"/>
  <c r="K84450" i="51"/>
  <c r="K84451" i="51"/>
  <c r="K84452" i="51"/>
  <c r="K84453" i="51"/>
  <c r="K84454" i="51"/>
  <c r="K84455" i="51"/>
  <c r="K84456" i="51"/>
  <c r="K84457" i="51"/>
  <c r="K84458" i="51"/>
  <c r="K84459" i="51"/>
  <c r="K84460" i="51"/>
  <c r="K84461" i="51"/>
  <c r="K84462" i="51"/>
  <c r="K84463" i="51"/>
  <c r="K84464" i="51"/>
  <c r="K84465" i="51"/>
  <c r="K84466" i="51"/>
  <c r="K84467" i="51"/>
  <c r="K84468" i="51"/>
  <c r="K84469" i="51"/>
  <c r="K84470" i="51"/>
  <c r="K84471" i="51"/>
  <c r="K84472" i="51"/>
  <c r="K84473" i="51"/>
  <c r="K84474" i="51"/>
  <c r="K84475" i="51"/>
  <c r="K84476" i="51"/>
  <c r="K84477" i="51"/>
  <c r="K84478" i="51"/>
  <c r="K84479" i="51"/>
  <c r="K84480" i="51"/>
  <c r="K84481" i="51"/>
  <c r="K84482" i="51"/>
  <c r="K84483" i="51"/>
  <c r="K84484" i="51"/>
  <c r="K84485" i="51"/>
  <c r="K84486" i="51"/>
  <c r="K84487" i="51"/>
  <c r="K84488" i="51"/>
  <c r="K84489" i="51"/>
  <c r="K84490" i="51"/>
  <c r="K84491" i="51"/>
  <c r="K84492" i="51"/>
  <c r="K84493" i="51"/>
  <c r="K84494" i="51"/>
  <c r="K84495" i="51"/>
  <c r="K84496" i="51"/>
  <c r="K84497" i="51"/>
  <c r="K84498" i="51"/>
  <c r="K84499" i="51"/>
  <c r="K84500" i="51"/>
  <c r="K84501" i="51"/>
  <c r="K84502" i="51"/>
  <c r="K84503" i="51"/>
  <c r="K84504" i="51"/>
  <c r="K84505" i="51"/>
  <c r="K84506" i="51"/>
  <c r="K84507" i="51"/>
  <c r="K84508" i="51"/>
  <c r="K84509" i="51"/>
  <c r="K84510" i="51"/>
  <c r="K84511" i="51"/>
  <c r="K84512" i="51"/>
  <c r="K84513" i="51"/>
  <c r="K84514" i="51"/>
  <c r="K84515" i="51"/>
  <c r="K84516" i="51"/>
  <c r="K84517" i="51"/>
  <c r="K84518" i="51"/>
  <c r="K84519" i="51"/>
  <c r="K84520" i="51"/>
  <c r="K84521" i="51"/>
  <c r="K84522" i="51"/>
  <c r="K84523" i="51"/>
  <c r="K84524" i="51"/>
  <c r="K84525" i="51"/>
  <c r="K84526" i="51"/>
  <c r="K84527" i="51"/>
  <c r="K84528" i="51"/>
  <c r="K84529" i="51"/>
  <c r="K84530" i="51"/>
  <c r="K84531" i="51"/>
  <c r="K84532" i="51"/>
  <c r="K84533" i="51"/>
  <c r="K84534" i="51"/>
  <c r="K84535" i="51"/>
  <c r="K84536" i="51"/>
  <c r="K84537" i="51"/>
  <c r="K84538" i="51"/>
  <c r="K84539" i="51"/>
  <c r="K84540" i="51"/>
  <c r="K84541" i="51"/>
  <c r="K84542" i="51"/>
  <c r="K84543" i="51"/>
  <c r="K84544" i="51"/>
  <c r="K84545" i="51"/>
  <c r="K84546" i="51"/>
  <c r="K84547" i="51"/>
  <c r="K84548" i="51"/>
  <c r="K84549" i="51"/>
  <c r="K84550" i="51"/>
  <c r="K84551" i="51"/>
  <c r="K84552" i="51"/>
  <c r="K84553" i="51"/>
  <c r="K84554" i="51"/>
  <c r="K84555" i="51"/>
  <c r="K84556" i="51"/>
  <c r="K84557" i="51"/>
  <c r="K84558" i="51"/>
  <c r="K84559" i="51"/>
  <c r="K84560" i="51"/>
  <c r="K84561" i="51"/>
  <c r="K84562" i="51"/>
  <c r="K84563" i="51"/>
  <c r="K84564" i="51"/>
  <c r="K84565" i="51"/>
  <c r="K84566" i="51"/>
  <c r="K84567" i="51"/>
  <c r="K84568" i="51"/>
  <c r="K84569" i="51"/>
  <c r="K84570" i="51"/>
  <c r="K84571" i="51"/>
  <c r="K84572" i="51"/>
  <c r="K84573" i="51"/>
  <c r="K84574" i="51"/>
  <c r="K84575" i="51"/>
  <c r="K84576" i="51"/>
  <c r="K84577" i="51"/>
  <c r="K84578" i="51"/>
  <c r="K84579" i="51"/>
  <c r="K84580" i="51"/>
  <c r="K84581" i="51"/>
  <c r="K84582" i="51"/>
  <c r="K84583" i="51"/>
  <c r="K84584" i="51"/>
  <c r="K84585" i="51"/>
  <c r="K84586" i="51"/>
  <c r="K84587" i="51"/>
  <c r="K84588" i="51"/>
  <c r="K84589" i="51"/>
  <c r="K84590" i="51"/>
  <c r="K84591" i="51"/>
  <c r="K84592" i="51"/>
  <c r="K84593" i="51"/>
  <c r="K84594" i="51"/>
  <c r="K84595" i="51"/>
  <c r="K84596" i="51"/>
  <c r="K84597" i="51"/>
  <c r="K84598" i="51"/>
  <c r="K84599" i="51"/>
  <c r="K84600" i="51"/>
  <c r="K84601" i="51"/>
  <c r="K84602" i="51"/>
  <c r="K84603" i="51"/>
  <c r="K84604" i="51"/>
  <c r="K84605" i="51"/>
  <c r="K84606" i="51"/>
  <c r="K84607" i="51"/>
  <c r="K84608" i="51"/>
  <c r="K84609" i="51"/>
  <c r="K84610" i="51"/>
  <c r="K84611" i="51"/>
  <c r="K84612" i="51"/>
  <c r="K84613" i="51"/>
  <c r="K84614" i="51"/>
  <c r="K84615" i="51"/>
  <c r="K84616" i="51"/>
  <c r="K84617" i="51"/>
  <c r="K84618" i="51"/>
  <c r="K84619" i="51"/>
  <c r="K84620" i="51"/>
  <c r="K84621" i="51"/>
  <c r="K84622" i="51"/>
  <c r="K84623" i="51"/>
  <c r="K84624" i="51"/>
  <c r="K84625" i="51"/>
  <c r="K84626" i="51"/>
  <c r="K84627" i="51"/>
  <c r="K84628" i="51"/>
  <c r="K84629" i="51"/>
  <c r="K84630" i="51"/>
  <c r="K84631" i="51"/>
  <c r="K84632" i="51"/>
  <c r="K84633" i="51"/>
  <c r="K84634" i="51"/>
  <c r="K84635" i="51"/>
  <c r="K84636" i="51"/>
  <c r="K84637" i="51"/>
  <c r="K84638" i="51"/>
  <c r="K84639" i="51"/>
  <c r="K84640" i="51"/>
  <c r="K84641" i="51"/>
  <c r="K84642" i="51"/>
  <c r="K84643" i="51"/>
  <c r="K84644" i="51"/>
  <c r="K84645" i="51"/>
  <c r="K84646" i="51"/>
  <c r="K84647" i="51"/>
  <c r="K84648" i="51"/>
  <c r="K84649" i="51"/>
  <c r="K84650" i="51"/>
  <c r="K84651" i="51"/>
  <c r="K84652" i="51"/>
  <c r="K84653" i="51"/>
  <c r="K84654" i="51"/>
  <c r="K84655" i="51"/>
  <c r="K84656" i="51"/>
  <c r="K84657" i="51"/>
  <c r="K84658" i="51"/>
  <c r="K84659" i="51"/>
  <c r="K84660" i="51"/>
  <c r="K84661" i="51"/>
  <c r="K84662" i="51"/>
  <c r="K84663" i="51"/>
  <c r="K84664" i="51"/>
  <c r="K84665" i="51"/>
  <c r="K84666" i="51"/>
  <c r="K84667" i="51"/>
  <c r="K84668" i="51"/>
  <c r="K84669" i="51"/>
  <c r="K84792" i="51"/>
  <c r="K84793" i="51"/>
  <c r="K84794" i="51"/>
  <c r="K84795" i="51"/>
  <c r="K84796" i="51"/>
  <c r="K84797" i="51"/>
  <c r="K84798" i="51"/>
  <c r="K84799" i="51"/>
  <c r="K84800" i="51"/>
  <c r="K84801" i="51"/>
  <c r="K84802" i="51"/>
  <c r="K84803" i="51"/>
  <c r="K84804" i="51"/>
  <c r="K84805" i="51"/>
  <c r="K84806" i="51"/>
  <c r="K84807" i="51"/>
  <c r="K84808" i="51"/>
  <c r="K84809" i="51"/>
  <c r="K84810" i="51"/>
  <c r="K84811" i="51"/>
  <c r="K84812" i="51"/>
  <c r="K84813" i="51"/>
  <c r="K84814" i="51"/>
  <c r="K84815" i="51"/>
  <c r="K84816" i="51"/>
  <c r="K84817" i="51"/>
  <c r="K84818" i="51"/>
  <c r="K84819" i="51"/>
  <c r="K84820" i="51"/>
  <c r="K84821" i="51"/>
  <c r="K84822" i="51"/>
  <c r="K84823" i="51"/>
  <c r="K84824" i="51"/>
  <c r="K84825" i="51"/>
  <c r="K84826" i="51"/>
  <c r="K84827" i="51"/>
  <c r="K84828" i="51"/>
  <c r="K84829" i="51"/>
  <c r="K84830" i="51"/>
  <c r="K84831" i="51"/>
  <c r="K84832" i="51"/>
  <c r="K84833" i="51"/>
  <c r="K84834" i="51"/>
  <c r="K84835" i="51"/>
  <c r="K84836" i="51"/>
  <c r="K84837" i="51"/>
  <c r="K84838" i="51"/>
  <c r="K84839" i="51"/>
  <c r="K84840" i="51"/>
  <c r="K84841" i="51"/>
  <c r="K84842" i="51"/>
  <c r="K84843" i="51"/>
  <c r="K84844" i="51"/>
  <c r="K84845" i="51"/>
  <c r="K84846" i="51"/>
  <c r="K84847" i="51"/>
  <c r="K84848" i="51"/>
  <c r="K84849" i="51"/>
  <c r="K84850" i="51"/>
  <c r="K84851" i="51"/>
  <c r="K84852" i="51"/>
  <c r="K84853" i="51"/>
  <c r="K84854" i="51"/>
  <c r="K84855" i="51"/>
  <c r="K84856" i="51"/>
  <c r="K84857" i="51"/>
  <c r="K84858" i="51"/>
  <c r="K84859" i="51"/>
  <c r="K84860" i="51"/>
  <c r="K84861" i="51"/>
  <c r="K84862" i="51"/>
  <c r="K84863" i="51"/>
  <c r="K84864" i="51"/>
  <c r="K84865" i="51"/>
  <c r="K84866" i="51"/>
  <c r="K84867" i="51"/>
  <c r="K84868" i="51"/>
  <c r="K84869" i="51"/>
  <c r="K84870" i="51"/>
  <c r="K84871" i="51"/>
  <c r="K84872" i="51"/>
  <c r="K84873" i="51"/>
  <c r="K84874" i="51"/>
  <c r="K84875" i="51"/>
  <c r="K84876" i="51"/>
  <c r="K84877" i="51"/>
  <c r="K84878" i="51"/>
  <c r="K84879" i="51"/>
  <c r="K84880" i="51"/>
  <c r="K84881" i="51"/>
  <c r="K84882" i="51"/>
  <c r="K84883" i="51"/>
  <c r="K84884" i="51"/>
  <c r="K84885" i="51"/>
  <c r="K84886" i="51"/>
  <c r="K84887" i="51"/>
  <c r="K84888" i="51"/>
  <c r="K84889" i="51"/>
  <c r="K84890" i="51"/>
  <c r="K84891" i="51"/>
  <c r="K84892" i="51"/>
  <c r="K84893" i="51"/>
  <c r="K84894" i="51"/>
  <c r="K84895" i="51"/>
  <c r="K84896" i="51"/>
  <c r="K84897" i="51"/>
  <c r="K84898" i="51"/>
  <c r="K84899" i="51"/>
  <c r="K84900" i="51"/>
  <c r="K84901" i="51"/>
  <c r="K84902" i="51"/>
  <c r="K84903" i="51"/>
  <c r="K84904" i="51"/>
  <c r="K84905" i="51"/>
  <c r="K84906" i="51"/>
  <c r="K84907" i="51"/>
  <c r="K84908" i="51"/>
  <c r="K84909" i="51"/>
  <c r="K84910" i="51"/>
  <c r="K84911" i="51"/>
  <c r="K84912" i="51"/>
  <c r="K84913" i="51"/>
  <c r="K84914" i="51"/>
  <c r="K84915" i="51"/>
  <c r="K84916" i="51"/>
  <c r="K84917" i="51"/>
  <c r="K84918" i="51"/>
  <c r="K84919" i="51"/>
  <c r="K84920" i="51"/>
  <c r="K84921" i="51"/>
  <c r="K84922" i="51"/>
  <c r="K84923" i="51"/>
  <c r="K84924" i="51"/>
  <c r="K84925" i="51"/>
  <c r="K84926" i="51"/>
  <c r="K84927" i="51"/>
  <c r="K84928" i="51"/>
  <c r="K84929" i="51"/>
  <c r="K84930" i="51"/>
  <c r="K84931" i="51"/>
  <c r="K84932" i="51"/>
  <c r="K84933" i="51"/>
  <c r="K84934" i="51"/>
  <c r="K84935" i="51"/>
  <c r="K84936" i="51"/>
  <c r="K84937" i="51"/>
  <c r="K84938" i="51"/>
  <c r="K84939" i="51"/>
  <c r="K84940" i="51"/>
  <c r="K84941" i="51"/>
  <c r="K84942" i="51"/>
  <c r="K84943" i="51"/>
  <c r="K84944" i="51"/>
  <c r="K84945" i="51"/>
  <c r="K84946" i="51"/>
  <c r="K84947" i="51"/>
  <c r="K84948" i="51"/>
  <c r="K84949" i="51"/>
  <c r="K84950" i="51"/>
  <c r="K84951" i="51"/>
  <c r="K84952" i="51"/>
  <c r="K84953" i="51"/>
  <c r="K84954" i="51"/>
  <c r="K84955" i="51"/>
  <c r="K84956" i="51"/>
  <c r="K84957" i="51"/>
  <c r="K84958" i="51"/>
  <c r="K84959" i="51"/>
  <c r="K84960" i="51"/>
  <c r="K84961" i="51"/>
  <c r="K84962" i="51"/>
  <c r="K84963" i="51"/>
  <c r="K84964" i="51"/>
  <c r="K84965" i="51"/>
  <c r="K84966" i="51"/>
  <c r="K84967" i="51"/>
  <c r="K84968" i="51"/>
  <c r="K84969" i="51"/>
  <c r="K84970" i="51"/>
  <c r="K84971" i="51"/>
  <c r="K84972" i="51"/>
  <c r="K84973" i="51"/>
  <c r="K84974" i="51"/>
  <c r="K84975" i="51"/>
  <c r="K84976" i="51"/>
  <c r="K84977" i="51"/>
  <c r="K84978" i="51"/>
  <c r="K84979" i="51"/>
  <c r="K84980" i="51"/>
  <c r="K84981" i="51"/>
  <c r="K84982" i="51"/>
  <c r="K84983" i="51"/>
  <c r="K84984" i="51"/>
  <c r="K84985" i="51"/>
  <c r="K84986" i="51"/>
  <c r="K84987" i="51"/>
  <c r="K84988" i="51"/>
  <c r="K84989" i="51"/>
  <c r="K84990" i="51"/>
  <c r="K84991" i="51"/>
  <c r="K84992" i="51"/>
  <c r="K84993" i="51"/>
  <c r="K84994" i="51"/>
  <c r="K84995" i="51"/>
  <c r="K84996" i="51"/>
  <c r="K84997" i="51"/>
  <c r="K84998" i="51"/>
  <c r="K84999" i="51"/>
  <c r="K85000" i="51"/>
  <c r="K85001" i="51"/>
  <c r="K85002" i="51"/>
  <c r="K85003" i="51"/>
  <c r="K85004" i="51"/>
  <c r="K85005" i="51"/>
  <c r="K85006" i="51"/>
  <c r="K85007" i="51"/>
  <c r="K85008" i="51"/>
  <c r="K85009" i="51"/>
  <c r="K85010" i="51"/>
  <c r="K85011" i="51"/>
  <c r="K85012" i="51"/>
  <c r="K85013" i="51"/>
  <c r="K85014" i="51"/>
  <c r="K85015" i="51"/>
  <c r="K85016" i="51"/>
  <c r="K85017" i="51"/>
  <c r="K85018" i="51"/>
  <c r="K85019" i="51"/>
  <c r="K85020" i="51"/>
  <c r="K85021" i="51"/>
  <c r="K85022" i="51"/>
  <c r="K85023" i="51"/>
  <c r="K85024" i="51"/>
  <c r="K85025" i="51"/>
  <c r="K85026" i="51"/>
  <c r="K85027" i="51"/>
  <c r="K85028" i="51"/>
  <c r="K85029" i="51"/>
  <c r="K85030" i="51"/>
  <c r="K85031" i="51"/>
  <c r="K85032" i="51"/>
  <c r="K85033" i="51"/>
  <c r="K85034" i="51"/>
  <c r="K85035" i="51"/>
  <c r="K85036" i="51"/>
  <c r="K85037" i="51"/>
  <c r="K85038" i="51"/>
  <c r="K85039" i="51"/>
  <c r="K85040" i="51"/>
  <c r="K85041" i="51"/>
  <c r="K85042" i="51"/>
  <c r="K85043" i="51"/>
  <c r="K85044" i="51"/>
  <c r="K85045" i="51"/>
  <c r="K85046" i="51"/>
  <c r="K85047" i="51"/>
  <c r="K85048" i="51"/>
  <c r="K85049" i="51"/>
  <c r="K85050" i="51"/>
  <c r="K85051" i="51"/>
  <c r="K85052" i="51"/>
  <c r="K85053" i="51"/>
  <c r="K85054" i="51"/>
  <c r="K85055" i="51"/>
  <c r="K85056" i="51"/>
  <c r="K85057" i="51"/>
  <c r="K85058" i="51"/>
  <c r="K85059" i="51"/>
  <c r="K85060" i="51"/>
  <c r="K85061" i="51"/>
  <c r="K85062" i="51"/>
  <c r="K85063" i="51"/>
  <c r="K85064" i="51"/>
  <c r="K85065" i="51"/>
  <c r="K85066" i="51"/>
  <c r="K85067" i="51"/>
  <c r="K85068" i="51"/>
  <c r="K85069" i="51"/>
  <c r="K85070" i="51"/>
  <c r="K85071" i="51"/>
  <c r="K85072" i="51"/>
  <c r="K85073" i="51"/>
  <c r="K85074" i="51"/>
  <c r="K85075" i="51"/>
  <c r="K85076" i="51"/>
  <c r="K85077" i="51"/>
  <c r="K85078" i="51"/>
  <c r="K85079" i="51"/>
  <c r="K85080" i="51"/>
  <c r="K85081" i="51"/>
  <c r="K85082" i="51"/>
  <c r="K85083" i="51"/>
  <c r="K85084" i="51"/>
  <c r="K85085" i="51"/>
  <c r="K85086" i="51"/>
  <c r="K85087" i="51"/>
  <c r="K85088" i="51"/>
  <c r="K85089" i="51"/>
  <c r="K85090" i="51"/>
  <c r="K85091" i="51"/>
  <c r="K85092" i="51"/>
  <c r="K85093" i="51"/>
  <c r="K85094" i="51"/>
  <c r="K85095" i="51"/>
  <c r="K85096" i="51"/>
  <c r="K85097" i="51"/>
  <c r="K85098" i="51"/>
  <c r="K85099" i="51"/>
  <c r="K85100" i="51"/>
  <c r="K85101" i="51"/>
  <c r="K85102" i="51"/>
  <c r="K85103" i="51"/>
  <c r="K85104" i="51"/>
  <c r="K85105" i="51"/>
  <c r="K85106" i="51"/>
  <c r="K85107" i="51"/>
  <c r="K85108" i="51"/>
  <c r="K85109" i="51"/>
  <c r="K85110" i="51"/>
  <c r="K85111" i="51"/>
  <c r="K85112" i="51"/>
  <c r="K85113" i="51"/>
  <c r="K85114" i="51"/>
  <c r="K85115" i="51"/>
  <c r="K85116" i="51"/>
  <c r="K85117" i="51"/>
  <c r="K85118" i="51"/>
  <c r="K85119" i="51"/>
  <c r="K85120" i="51"/>
  <c r="K85121" i="51"/>
  <c r="K85122" i="51"/>
  <c r="K85123" i="51"/>
  <c r="K85124" i="51"/>
  <c r="K85125" i="51"/>
  <c r="K85126" i="51"/>
  <c r="K85127" i="51"/>
  <c r="K85128" i="51"/>
  <c r="K85129" i="51"/>
  <c r="K85130" i="51"/>
  <c r="K85131" i="51"/>
  <c r="K85132" i="51"/>
  <c r="K85133" i="51"/>
  <c r="K85134" i="51"/>
  <c r="K85135" i="51"/>
  <c r="K85136" i="51"/>
  <c r="K85137" i="51"/>
  <c r="K85138" i="51"/>
  <c r="K85139" i="51"/>
  <c r="K85140" i="51"/>
  <c r="K85141" i="51"/>
  <c r="K85142" i="51"/>
  <c r="K85143" i="51"/>
  <c r="K85144" i="51"/>
  <c r="K85145" i="51"/>
  <c r="K85146" i="51"/>
  <c r="K85147" i="51"/>
  <c r="K85148" i="51"/>
  <c r="K85149" i="51"/>
  <c r="K85150" i="51"/>
  <c r="K85151" i="51"/>
  <c r="K85152" i="51"/>
  <c r="K85153" i="51"/>
  <c r="K85154" i="51"/>
  <c r="K85155" i="51"/>
  <c r="K85156" i="51"/>
  <c r="K85157" i="51"/>
  <c r="K86927" i="51"/>
  <c r="K86928" i="51"/>
  <c r="K86929" i="51"/>
  <c r="K86930" i="51"/>
  <c r="K86931" i="51"/>
  <c r="K86932" i="51"/>
  <c r="K86933" i="51"/>
  <c r="K86934" i="51"/>
  <c r="K86935" i="51"/>
  <c r="K86936" i="51"/>
  <c r="K86937" i="51"/>
  <c r="K86938" i="51"/>
  <c r="K86939" i="51"/>
  <c r="K86940" i="51"/>
  <c r="K86941" i="51"/>
  <c r="K86942" i="51"/>
  <c r="K86943" i="51"/>
  <c r="K86944" i="51"/>
  <c r="K86945" i="51"/>
  <c r="K86946" i="51"/>
  <c r="K86947" i="51"/>
  <c r="K86948" i="51"/>
  <c r="K86949" i="51"/>
  <c r="K86950" i="51"/>
  <c r="K86951" i="51"/>
  <c r="K86952" i="51"/>
  <c r="K86953" i="51"/>
  <c r="K86954" i="51"/>
  <c r="K86955" i="51"/>
  <c r="K86956" i="51"/>
  <c r="K86957" i="51"/>
  <c r="K86958" i="51"/>
  <c r="K86959" i="51"/>
  <c r="K86960" i="51"/>
  <c r="K86961" i="51"/>
  <c r="K86962" i="51"/>
  <c r="K86963" i="51"/>
  <c r="K86964" i="51"/>
  <c r="K86965" i="51"/>
  <c r="K86966" i="51"/>
  <c r="K86967" i="51"/>
  <c r="K86968" i="51"/>
  <c r="K86969" i="51"/>
  <c r="K86970" i="51"/>
  <c r="K86971" i="51"/>
  <c r="K86972" i="51"/>
  <c r="K86973" i="51"/>
  <c r="K86974" i="51"/>
  <c r="K86975" i="51"/>
  <c r="K86976" i="51"/>
  <c r="K86977" i="51"/>
  <c r="K86978" i="51"/>
  <c r="K86979" i="51"/>
  <c r="K86980" i="51"/>
  <c r="K86981" i="51"/>
  <c r="K86982" i="51"/>
  <c r="K86983" i="51"/>
  <c r="K86984" i="51"/>
  <c r="K86985" i="51"/>
  <c r="K86986" i="51"/>
  <c r="K86987" i="51"/>
  <c r="K86988" i="51"/>
  <c r="K86989" i="51"/>
  <c r="K86990" i="51"/>
  <c r="K86991" i="51"/>
  <c r="K86992" i="51"/>
  <c r="K86993" i="51"/>
  <c r="K86994" i="51"/>
  <c r="K86995" i="51"/>
  <c r="K86996" i="51"/>
  <c r="K86997" i="51"/>
  <c r="K86998" i="51"/>
  <c r="K86999" i="51"/>
  <c r="K87000" i="51"/>
  <c r="K87001" i="51"/>
  <c r="K87002" i="51"/>
  <c r="K87003" i="51"/>
  <c r="K87004" i="51"/>
  <c r="K87005" i="51"/>
  <c r="K87006" i="51"/>
  <c r="K87007" i="51"/>
  <c r="K87008" i="51"/>
  <c r="K87009" i="51"/>
  <c r="K87010" i="51"/>
  <c r="K87011" i="51"/>
  <c r="K87012" i="51"/>
  <c r="K87013" i="51"/>
  <c r="K87014" i="51"/>
  <c r="K87015" i="51"/>
  <c r="K87016" i="51"/>
  <c r="K87017" i="51"/>
  <c r="K87018" i="51"/>
  <c r="K87019" i="51"/>
  <c r="K87020" i="51"/>
  <c r="K87021" i="51"/>
  <c r="K87022" i="51"/>
  <c r="K87023" i="51"/>
  <c r="K87024" i="51"/>
  <c r="K87025" i="51"/>
  <c r="K87026" i="51"/>
  <c r="K87027" i="51"/>
  <c r="K87028" i="51"/>
  <c r="K87029" i="51"/>
  <c r="K87030" i="51"/>
  <c r="K87031" i="51"/>
  <c r="K87032" i="51"/>
  <c r="K87033" i="51"/>
  <c r="K87034" i="51"/>
  <c r="K87035" i="51"/>
  <c r="K87036" i="51"/>
  <c r="K87037" i="51"/>
  <c r="K87038" i="51"/>
  <c r="K87039" i="51"/>
  <c r="K87040" i="51"/>
  <c r="K87041" i="51"/>
  <c r="K87042" i="51"/>
  <c r="K87043" i="51"/>
  <c r="K87044" i="51"/>
  <c r="K87045" i="51"/>
  <c r="K87046" i="51"/>
  <c r="K87047" i="51"/>
  <c r="K87048" i="51"/>
  <c r="K87049" i="51"/>
  <c r="K87050" i="51"/>
  <c r="K87051" i="51"/>
  <c r="K87052" i="51"/>
  <c r="K87053" i="51"/>
  <c r="K87054" i="51"/>
  <c r="K87055" i="51"/>
  <c r="K87056" i="51"/>
  <c r="K87057" i="51"/>
  <c r="K87058" i="51"/>
  <c r="K87059" i="51"/>
  <c r="K87060" i="51"/>
  <c r="K87061" i="51"/>
  <c r="K87062" i="51"/>
  <c r="K87063" i="51"/>
  <c r="K87064" i="51"/>
  <c r="K87065" i="51"/>
  <c r="K87066" i="51"/>
  <c r="K87067" i="51"/>
  <c r="K87068" i="51"/>
  <c r="K87069" i="51"/>
  <c r="K87070" i="51"/>
  <c r="K87071" i="51"/>
  <c r="K87072" i="51"/>
  <c r="K87073" i="51"/>
  <c r="K87074" i="51"/>
  <c r="K87075" i="51"/>
  <c r="K87076" i="51"/>
  <c r="K87077" i="51"/>
  <c r="K87078" i="51"/>
  <c r="K87079" i="51"/>
  <c r="K87080" i="51"/>
  <c r="K87081" i="51"/>
  <c r="K87082" i="51"/>
  <c r="K87083" i="51"/>
  <c r="K87084" i="51"/>
  <c r="K87085" i="51"/>
  <c r="K87086" i="51"/>
  <c r="K87087" i="51"/>
  <c r="K87088" i="51"/>
  <c r="K87089" i="51"/>
  <c r="K87090" i="51"/>
  <c r="K87091" i="51"/>
  <c r="K87092" i="51"/>
  <c r="K87093" i="51"/>
  <c r="K87094" i="51"/>
  <c r="K87095" i="51"/>
  <c r="K87096" i="51"/>
  <c r="K87097" i="51"/>
  <c r="K87098" i="51"/>
  <c r="K87099" i="51"/>
  <c r="K87100" i="51"/>
  <c r="K87101" i="51"/>
  <c r="K87102" i="51"/>
  <c r="K87103" i="51"/>
  <c r="K87104" i="51"/>
  <c r="K87105" i="51"/>
  <c r="K87106" i="51"/>
  <c r="K87107" i="51"/>
  <c r="K87108" i="51"/>
  <c r="K87109" i="51"/>
  <c r="K87110" i="51"/>
  <c r="K87111" i="51"/>
  <c r="K87112" i="51"/>
  <c r="K87113" i="51"/>
  <c r="K87114" i="51"/>
  <c r="K87115" i="51"/>
  <c r="K87116" i="51"/>
  <c r="K87117" i="51"/>
  <c r="K87118" i="51"/>
  <c r="K87119" i="51"/>
  <c r="K87120" i="51"/>
  <c r="K87121" i="51"/>
  <c r="K87122" i="51"/>
  <c r="K87123" i="51"/>
  <c r="K87124" i="51"/>
  <c r="K87125" i="51"/>
  <c r="K87126" i="51"/>
  <c r="K87127" i="51"/>
  <c r="K87128" i="51"/>
  <c r="K87129" i="51"/>
  <c r="K87130" i="51"/>
  <c r="K87131" i="51"/>
  <c r="K87132" i="51"/>
  <c r="K87133" i="51"/>
  <c r="K87134" i="51"/>
  <c r="K87135" i="51"/>
  <c r="K87136" i="51"/>
  <c r="K87137" i="51"/>
  <c r="K87138" i="51"/>
  <c r="K87139" i="51"/>
  <c r="K87140" i="51"/>
  <c r="K87141" i="51"/>
  <c r="K87142" i="51"/>
  <c r="K87143" i="51"/>
  <c r="K87144" i="51"/>
  <c r="K87145" i="51"/>
  <c r="K87146" i="51"/>
  <c r="K87147" i="51"/>
  <c r="K87148" i="51"/>
  <c r="K87149" i="51"/>
  <c r="K87150" i="51"/>
  <c r="K87151" i="51"/>
  <c r="K87152" i="51"/>
  <c r="K87153" i="51"/>
  <c r="K87154" i="51"/>
  <c r="K87155" i="51"/>
  <c r="K87156" i="51"/>
  <c r="K87157" i="51"/>
  <c r="K87158" i="51"/>
  <c r="K87159" i="51"/>
  <c r="K87160" i="51"/>
  <c r="K87161" i="51"/>
  <c r="K87162" i="51"/>
  <c r="K87163" i="51"/>
  <c r="K87164" i="51"/>
  <c r="K87165" i="51"/>
  <c r="K87166" i="51"/>
  <c r="K87167" i="51"/>
  <c r="K87168" i="51"/>
  <c r="K87169" i="51"/>
  <c r="K87170" i="51"/>
  <c r="K87171" i="51"/>
  <c r="K87172" i="51"/>
  <c r="K87173" i="51"/>
  <c r="K87174" i="51"/>
  <c r="K87175" i="51"/>
  <c r="K87176" i="51"/>
  <c r="K87177" i="51"/>
  <c r="K87178" i="51"/>
  <c r="K87179" i="51"/>
  <c r="K87180" i="51"/>
  <c r="K87181" i="51"/>
  <c r="K87182" i="51"/>
  <c r="K87183" i="51"/>
  <c r="K87184" i="51"/>
  <c r="K87185" i="51"/>
  <c r="K87186" i="51"/>
  <c r="K87187" i="51"/>
  <c r="K87188" i="51"/>
  <c r="K87189" i="51"/>
  <c r="K87190" i="51"/>
  <c r="K87191" i="51"/>
  <c r="K87192" i="51"/>
  <c r="K87193" i="51"/>
  <c r="K87194" i="51"/>
  <c r="K87195" i="51"/>
  <c r="K87196" i="51"/>
  <c r="K87197" i="51"/>
  <c r="K87198" i="51"/>
  <c r="K87199" i="51"/>
  <c r="K87200" i="51"/>
  <c r="K87201" i="51"/>
  <c r="K87202" i="51"/>
  <c r="K87203" i="51"/>
  <c r="K87204" i="51"/>
  <c r="K87205" i="51"/>
  <c r="K87206" i="51"/>
  <c r="K87207" i="51"/>
  <c r="K87208" i="51"/>
  <c r="K87209" i="51"/>
  <c r="K87210" i="51"/>
  <c r="K87211" i="51"/>
  <c r="K87212" i="51"/>
  <c r="K87213" i="51"/>
  <c r="K87214" i="51"/>
  <c r="K87215" i="51"/>
  <c r="K87216" i="51"/>
  <c r="K87217" i="51"/>
  <c r="K87218" i="51"/>
  <c r="K87219" i="51"/>
  <c r="K87220" i="51"/>
  <c r="K87221" i="51"/>
  <c r="K87222" i="51"/>
  <c r="K87223" i="51"/>
  <c r="K87224" i="51"/>
  <c r="K87225" i="51"/>
  <c r="K87226" i="51"/>
  <c r="K87227" i="51"/>
  <c r="K87228" i="51"/>
  <c r="K87229" i="51"/>
  <c r="K87230" i="51"/>
  <c r="K87231" i="51"/>
  <c r="K87232" i="51"/>
  <c r="K87233" i="51"/>
  <c r="K87234" i="51"/>
  <c r="K87235" i="51"/>
  <c r="K87236" i="51"/>
  <c r="K87237" i="51"/>
  <c r="K87238" i="51"/>
  <c r="K87239" i="51"/>
  <c r="K87240" i="51"/>
  <c r="K87241" i="51"/>
  <c r="K87242" i="51"/>
  <c r="K87243" i="51"/>
  <c r="K87244" i="51"/>
  <c r="K87245" i="51"/>
  <c r="K87246" i="51"/>
  <c r="K87247" i="51"/>
  <c r="K87248" i="51"/>
  <c r="K87249" i="51"/>
  <c r="K87250" i="51"/>
  <c r="K87251" i="51"/>
  <c r="K87252" i="51"/>
  <c r="K87253" i="51"/>
  <c r="K87254" i="51"/>
  <c r="K87255" i="51"/>
  <c r="K87256" i="51"/>
  <c r="K87257" i="51"/>
  <c r="K87258" i="51"/>
  <c r="K87259" i="51"/>
  <c r="K87260" i="51"/>
  <c r="K87261" i="51"/>
  <c r="K87262" i="51"/>
  <c r="K87263" i="51"/>
  <c r="K87264" i="51"/>
  <c r="K87265" i="51"/>
  <c r="K87266" i="51"/>
  <c r="K87267" i="51"/>
  <c r="K87268" i="51"/>
  <c r="K87269" i="51"/>
  <c r="K87270" i="51"/>
  <c r="K87271" i="51"/>
  <c r="K87272" i="51"/>
  <c r="K87273" i="51"/>
  <c r="K87274" i="51"/>
  <c r="K87275" i="51"/>
  <c r="K87276" i="51"/>
  <c r="K87277" i="51"/>
  <c r="K87278" i="51"/>
  <c r="K87279" i="51"/>
  <c r="K87280" i="51"/>
  <c r="K87281" i="51"/>
  <c r="K87282" i="51"/>
  <c r="K87283" i="51"/>
  <c r="K87284" i="51"/>
  <c r="K87285" i="51"/>
  <c r="K87286" i="51"/>
  <c r="K87287" i="51"/>
  <c r="K87288" i="51"/>
  <c r="K87289" i="51"/>
  <c r="K87290" i="51"/>
  <c r="K87291" i="51"/>
  <c r="K87292" i="51"/>
  <c r="K87293" i="51"/>
  <c r="K87294" i="51"/>
  <c r="K87295" i="51"/>
  <c r="K87296" i="51"/>
  <c r="K87297" i="51"/>
  <c r="K87298" i="51"/>
  <c r="K87299" i="51"/>
  <c r="K87300" i="51"/>
  <c r="K87301" i="51"/>
  <c r="K87302" i="51"/>
  <c r="K87303" i="51"/>
  <c r="K87304" i="51"/>
  <c r="K87305" i="51"/>
  <c r="K87306" i="51"/>
  <c r="K87307" i="51"/>
  <c r="K87308" i="51"/>
  <c r="K87309" i="51"/>
  <c r="K87310" i="51"/>
  <c r="K87311" i="51"/>
  <c r="K87312" i="51"/>
  <c r="K87313" i="51"/>
  <c r="K87314" i="51"/>
  <c r="K87315" i="51"/>
  <c r="K87316" i="51"/>
  <c r="K87317" i="51"/>
  <c r="K87318" i="51"/>
  <c r="K87319" i="51"/>
  <c r="K87320" i="51"/>
  <c r="K87321" i="51"/>
  <c r="K87322" i="51"/>
  <c r="K87323" i="51"/>
  <c r="K87324" i="51"/>
  <c r="K87325" i="51"/>
  <c r="K87326" i="51"/>
  <c r="K87327" i="51"/>
  <c r="K87328" i="51"/>
  <c r="K87329" i="51"/>
  <c r="K87330" i="51"/>
  <c r="K87331" i="51"/>
  <c r="K87332" i="51"/>
  <c r="K87333" i="51"/>
  <c r="K87334" i="51"/>
  <c r="K87335" i="51"/>
  <c r="K87336" i="51"/>
  <c r="K87337" i="51"/>
  <c r="K87338" i="51"/>
  <c r="K87339" i="51"/>
  <c r="K87340" i="51"/>
  <c r="K87341" i="51"/>
  <c r="K87342" i="51"/>
  <c r="K87343" i="51"/>
  <c r="K87344" i="51"/>
  <c r="K87345" i="51"/>
  <c r="K87346" i="51"/>
  <c r="K87347" i="51"/>
  <c r="K87348" i="51"/>
  <c r="K87349" i="51"/>
  <c r="K87350" i="51"/>
  <c r="K87351" i="51"/>
  <c r="K87352" i="51"/>
  <c r="K87353" i="51"/>
  <c r="K87354" i="51"/>
  <c r="K87355" i="51"/>
  <c r="K87356" i="51"/>
  <c r="K87357" i="51"/>
  <c r="K87358" i="51"/>
  <c r="K87359" i="51"/>
  <c r="K87360" i="51"/>
  <c r="K87361" i="51"/>
  <c r="K87362" i="51"/>
  <c r="K87363" i="51"/>
  <c r="K87364" i="51"/>
  <c r="K87365" i="51"/>
  <c r="K87366" i="51"/>
  <c r="K87367" i="51"/>
  <c r="K87368" i="51"/>
  <c r="K87369" i="51"/>
  <c r="K87370" i="51"/>
  <c r="K87371" i="51"/>
  <c r="K87372" i="51"/>
  <c r="K87373" i="51"/>
  <c r="K87374" i="51"/>
  <c r="K87375" i="51"/>
  <c r="K87376" i="51"/>
  <c r="K87377" i="51"/>
  <c r="K87378" i="51"/>
  <c r="K87379" i="51"/>
  <c r="K87380" i="51"/>
  <c r="K87381" i="51"/>
  <c r="K87382" i="51"/>
  <c r="K87383" i="51"/>
  <c r="K87384" i="51"/>
  <c r="K87385" i="51"/>
  <c r="K87386" i="51"/>
  <c r="K87387" i="51"/>
  <c r="K87388" i="51"/>
  <c r="K87389" i="51"/>
  <c r="K87390" i="51"/>
  <c r="K87391" i="51"/>
  <c r="K87392" i="51"/>
  <c r="K87393" i="51"/>
  <c r="K87394" i="51"/>
  <c r="K87395" i="51"/>
  <c r="K87396" i="51"/>
  <c r="K87397" i="51"/>
  <c r="K87398" i="51"/>
  <c r="K87399" i="51"/>
  <c r="K87400" i="51"/>
  <c r="K87401" i="51"/>
  <c r="K87402" i="51"/>
  <c r="K87403" i="51"/>
  <c r="K87404" i="51"/>
  <c r="K87405" i="51"/>
  <c r="K87406" i="51"/>
  <c r="K87407" i="51"/>
  <c r="K87408" i="51"/>
  <c r="K87409" i="51"/>
  <c r="K87410" i="51"/>
  <c r="K87411" i="51"/>
  <c r="K87412" i="51"/>
  <c r="K87413" i="51"/>
  <c r="K87414" i="51"/>
  <c r="K87537" i="51"/>
  <c r="K87538" i="51"/>
  <c r="K87539" i="51"/>
  <c r="K87540" i="51"/>
  <c r="K87541" i="51"/>
  <c r="K87542" i="51"/>
  <c r="K87543" i="51"/>
  <c r="K87544" i="51"/>
  <c r="K87545" i="51"/>
  <c r="K87546" i="51"/>
  <c r="K87547" i="51"/>
  <c r="K87548" i="51"/>
  <c r="K87549" i="51"/>
  <c r="K87550" i="51"/>
  <c r="K87551" i="51"/>
  <c r="K87552" i="51"/>
  <c r="K87553" i="51"/>
  <c r="K87554" i="51"/>
  <c r="K87555" i="51"/>
  <c r="K87556" i="51"/>
  <c r="K87557" i="51"/>
  <c r="K87558" i="51"/>
  <c r="K87559" i="51"/>
  <c r="K87560" i="51"/>
  <c r="K87561" i="51"/>
  <c r="K87562" i="51"/>
  <c r="K87563" i="51"/>
  <c r="K87564" i="51"/>
  <c r="K87565" i="51"/>
  <c r="K87566" i="51"/>
  <c r="K87567" i="51"/>
  <c r="K87568" i="51"/>
  <c r="K87569" i="51"/>
  <c r="K87570" i="51"/>
  <c r="K87571" i="51"/>
  <c r="K87572" i="51"/>
  <c r="K87573" i="51"/>
  <c r="K87574" i="51"/>
  <c r="K87575" i="51"/>
  <c r="K87576" i="51"/>
  <c r="K87577" i="51"/>
  <c r="K87578" i="51"/>
  <c r="K87579" i="51"/>
  <c r="K87580" i="51"/>
  <c r="K87581" i="51"/>
  <c r="K87582" i="51"/>
  <c r="K87583" i="51"/>
  <c r="K87584" i="51"/>
  <c r="K87585" i="51"/>
  <c r="K87586" i="51"/>
  <c r="K87587" i="51"/>
  <c r="K87588" i="51"/>
  <c r="K87589" i="51"/>
  <c r="K87590" i="51"/>
  <c r="K87591" i="51"/>
  <c r="K87592" i="51"/>
  <c r="K87593" i="51"/>
  <c r="K87594" i="51"/>
  <c r="K87595" i="51"/>
  <c r="K87596" i="51"/>
  <c r="K87597" i="51"/>
  <c r="K87598" i="51"/>
  <c r="K87599" i="51"/>
  <c r="K87600" i="51"/>
  <c r="K87601" i="51"/>
  <c r="K87602" i="51"/>
  <c r="K87603" i="51"/>
  <c r="K87604" i="51"/>
  <c r="K87605" i="51"/>
  <c r="K87606" i="51"/>
  <c r="K87607" i="51"/>
  <c r="K87608" i="51"/>
  <c r="K87609" i="51"/>
  <c r="K87610" i="51"/>
  <c r="K87611" i="51"/>
  <c r="K87612" i="51"/>
  <c r="K87613" i="51"/>
  <c r="K87614" i="51"/>
  <c r="K87615" i="51"/>
  <c r="K87616" i="51"/>
  <c r="K87617" i="51"/>
  <c r="K87618" i="51"/>
  <c r="K87619" i="51"/>
  <c r="K87620" i="51"/>
  <c r="K87621" i="51"/>
  <c r="K87622" i="51"/>
  <c r="K87623" i="51"/>
  <c r="K87624" i="51"/>
  <c r="K87625" i="51"/>
  <c r="K87626" i="51"/>
  <c r="K87627" i="51"/>
  <c r="K87628" i="51"/>
  <c r="K87629" i="51"/>
  <c r="K87630" i="51"/>
  <c r="K87631" i="51"/>
  <c r="K87632" i="51"/>
  <c r="K87633" i="51"/>
  <c r="K87634" i="51"/>
  <c r="K87635" i="51"/>
  <c r="K87636" i="51"/>
  <c r="K87637" i="51"/>
  <c r="K87638" i="51"/>
  <c r="K87639" i="51"/>
  <c r="K87640" i="51"/>
  <c r="K87641" i="51"/>
  <c r="K87642" i="51"/>
  <c r="K87643" i="51"/>
  <c r="K87644" i="51"/>
  <c r="K87645" i="51"/>
  <c r="K87646" i="51"/>
  <c r="K87647" i="51"/>
  <c r="K87648" i="51"/>
  <c r="K87649" i="51"/>
  <c r="K87650" i="51"/>
  <c r="K87651" i="51"/>
  <c r="K87652" i="51"/>
  <c r="K87653" i="51"/>
  <c r="K87654" i="51"/>
  <c r="K87655" i="51"/>
  <c r="K87656" i="51"/>
  <c r="K87657" i="51"/>
  <c r="K87658" i="51"/>
  <c r="K87659" i="51"/>
  <c r="K87660" i="51"/>
  <c r="K87661" i="51"/>
  <c r="K87662" i="51"/>
  <c r="K87663" i="51"/>
  <c r="K87664" i="51"/>
  <c r="K87665" i="51"/>
  <c r="K87666" i="51"/>
  <c r="K87667" i="51"/>
  <c r="K87668" i="51"/>
  <c r="K87669" i="51"/>
  <c r="K87670" i="51"/>
  <c r="K87671" i="51"/>
  <c r="K87672" i="51"/>
  <c r="K87673" i="51"/>
  <c r="K87674" i="51"/>
  <c r="K87675" i="51"/>
  <c r="K87676" i="51"/>
  <c r="K87677" i="51"/>
  <c r="K87678" i="51"/>
  <c r="K87679" i="51"/>
  <c r="K87680" i="51"/>
  <c r="K87681" i="51"/>
  <c r="K87682" i="51"/>
  <c r="K87683" i="51"/>
  <c r="K87684" i="51"/>
  <c r="K87685" i="51"/>
  <c r="K87686" i="51"/>
  <c r="K87687" i="51"/>
  <c r="K87688" i="51"/>
  <c r="K87689" i="51"/>
  <c r="K87690" i="51"/>
  <c r="K87691" i="51"/>
  <c r="K87692" i="51"/>
  <c r="K87693" i="51"/>
  <c r="K87694" i="51"/>
  <c r="K87695" i="51"/>
  <c r="K87696" i="51"/>
  <c r="K87697" i="51"/>
  <c r="K87698" i="51"/>
  <c r="K87699" i="51"/>
  <c r="K87700" i="51"/>
  <c r="K87701" i="51"/>
  <c r="K87702" i="51"/>
  <c r="K87703" i="51"/>
  <c r="K87704" i="51"/>
  <c r="K87705" i="51"/>
  <c r="K87706" i="51"/>
  <c r="K87707" i="51"/>
  <c r="K87708" i="51"/>
  <c r="K87709" i="51"/>
  <c r="K87710" i="51"/>
  <c r="K87711" i="51"/>
  <c r="K87712" i="51"/>
  <c r="K87713" i="51"/>
  <c r="K87714" i="51"/>
  <c r="K87715" i="51"/>
  <c r="K87716" i="51"/>
  <c r="K87717" i="51"/>
  <c r="K87718" i="51"/>
  <c r="K87719" i="51"/>
  <c r="K87720" i="51"/>
  <c r="K87721" i="51"/>
  <c r="K87722" i="51"/>
  <c r="K87723" i="51"/>
  <c r="K87724" i="51"/>
  <c r="K87725" i="51"/>
  <c r="K87726" i="51"/>
  <c r="K87727" i="51"/>
  <c r="K87728" i="51"/>
  <c r="K87729" i="51"/>
  <c r="K87730" i="51"/>
  <c r="K87731" i="51"/>
  <c r="K87732" i="51"/>
  <c r="K87733" i="51"/>
  <c r="K87734" i="51"/>
  <c r="K87735" i="51"/>
  <c r="K87736" i="51"/>
  <c r="K87737" i="51"/>
  <c r="K87738" i="51"/>
  <c r="K87739" i="51"/>
  <c r="K87740" i="51"/>
  <c r="K87741" i="51"/>
  <c r="K87742" i="51"/>
  <c r="K87743" i="51"/>
  <c r="K87744" i="51"/>
  <c r="K87745" i="51"/>
  <c r="K87746" i="51"/>
  <c r="K87747" i="51"/>
  <c r="K87748" i="51"/>
  <c r="K87749" i="51"/>
  <c r="K87750" i="51"/>
  <c r="K87751" i="51"/>
  <c r="K87752" i="51"/>
  <c r="K87753" i="51"/>
  <c r="K87754" i="51"/>
  <c r="K87755" i="51"/>
  <c r="K87756" i="51"/>
  <c r="K87757" i="51"/>
  <c r="K87758" i="51"/>
  <c r="K87759" i="51"/>
  <c r="K87760" i="51"/>
  <c r="K87761" i="51"/>
  <c r="K87762" i="51"/>
  <c r="K87763" i="51"/>
  <c r="K87764" i="51"/>
  <c r="K87765" i="51"/>
  <c r="K87766" i="51"/>
  <c r="K87767" i="51"/>
  <c r="K87768" i="51"/>
  <c r="K87769" i="51"/>
  <c r="K87770" i="51"/>
  <c r="K87771" i="51"/>
  <c r="K87772" i="51"/>
  <c r="K87773" i="51"/>
  <c r="K87774" i="51"/>
  <c r="K87775" i="51"/>
  <c r="K87776" i="51"/>
  <c r="K87777" i="51"/>
  <c r="K87778" i="51"/>
  <c r="K87779" i="51"/>
  <c r="K87780" i="51"/>
  <c r="K87781" i="51"/>
  <c r="K87782" i="51"/>
  <c r="K87783" i="51"/>
  <c r="K87784" i="51"/>
  <c r="K87785" i="51"/>
  <c r="K87786" i="51"/>
  <c r="K87787" i="51"/>
  <c r="K87788" i="51"/>
  <c r="K87789" i="51"/>
  <c r="K87790" i="51"/>
  <c r="K87791" i="51"/>
  <c r="K87792" i="51"/>
  <c r="K87793" i="51"/>
  <c r="K87794" i="51"/>
  <c r="K87795" i="51"/>
  <c r="K87796" i="51"/>
  <c r="K87797" i="51"/>
  <c r="K87798" i="51"/>
  <c r="K87799" i="51"/>
  <c r="K87800" i="51"/>
  <c r="K87801" i="51"/>
  <c r="K87802" i="51"/>
  <c r="K87803" i="51"/>
  <c r="K87804" i="51"/>
  <c r="K87805" i="51"/>
  <c r="K87806" i="51"/>
  <c r="K87807" i="51"/>
  <c r="K87808" i="51"/>
  <c r="K87809" i="51"/>
  <c r="K87810" i="51"/>
  <c r="K87811" i="51"/>
  <c r="K87812" i="51"/>
  <c r="K87813" i="51"/>
  <c r="K87814" i="51"/>
  <c r="K87815" i="51"/>
  <c r="K87816" i="51"/>
  <c r="K87817" i="51"/>
  <c r="K87818" i="51"/>
  <c r="K87819" i="51"/>
  <c r="K87820" i="51"/>
  <c r="K87821" i="51"/>
  <c r="K87822" i="51"/>
  <c r="K87823" i="51"/>
  <c r="K87824" i="51"/>
  <c r="K87825" i="51"/>
  <c r="K87826" i="51"/>
  <c r="K87827" i="51"/>
  <c r="K87828" i="51"/>
  <c r="K87829" i="51"/>
  <c r="K87830" i="51"/>
  <c r="K87831" i="51"/>
  <c r="K87832" i="51"/>
  <c r="K87833" i="51"/>
  <c r="K87834" i="51"/>
  <c r="K87835" i="51"/>
  <c r="K87836" i="51"/>
  <c r="K87837" i="51"/>
  <c r="K87838" i="51"/>
  <c r="K87839" i="51"/>
  <c r="K87840" i="51"/>
  <c r="K87841" i="51"/>
  <c r="K87964" i="51"/>
  <c r="K87965" i="51"/>
  <c r="K87966" i="51"/>
  <c r="K87967" i="51"/>
  <c r="K87968" i="51"/>
  <c r="K87969" i="51"/>
  <c r="K87970" i="51"/>
  <c r="K87971" i="51"/>
  <c r="K87972" i="51"/>
  <c r="K87973" i="51"/>
  <c r="K87974" i="51"/>
  <c r="K87975" i="51"/>
  <c r="K87976" i="51"/>
  <c r="K87977" i="51"/>
  <c r="K87978" i="51"/>
  <c r="K87979" i="51"/>
  <c r="K87980" i="51"/>
  <c r="K87981" i="51"/>
  <c r="K87982" i="51"/>
  <c r="K87983" i="51"/>
  <c r="K87984" i="51"/>
  <c r="K87985" i="51"/>
  <c r="K87986" i="51"/>
  <c r="K87987" i="51"/>
  <c r="K87988" i="51"/>
  <c r="K87989" i="51"/>
  <c r="K87990" i="51"/>
  <c r="K87991" i="51"/>
  <c r="K87992" i="51"/>
  <c r="K87993" i="51"/>
  <c r="K87994" i="51"/>
  <c r="K87995" i="51"/>
  <c r="K87996" i="51"/>
  <c r="K87997" i="51"/>
  <c r="K87998" i="51"/>
  <c r="K87999" i="51"/>
  <c r="K88000" i="51"/>
  <c r="K88001" i="51"/>
  <c r="K88002" i="51"/>
  <c r="K88003" i="51"/>
  <c r="K88004" i="51"/>
  <c r="K88005" i="51"/>
  <c r="K88006" i="51"/>
  <c r="K88007" i="51"/>
  <c r="K88008" i="51"/>
  <c r="K88009" i="51"/>
  <c r="K88010" i="51"/>
  <c r="K88011" i="51"/>
  <c r="K88012" i="51"/>
  <c r="K88013" i="51"/>
  <c r="K88014" i="51"/>
  <c r="K88015" i="51"/>
  <c r="K88016" i="51"/>
  <c r="K88017" i="51"/>
  <c r="K88018" i="51"/>
  <c r="K88019" i="51"/>
  <c r="K88020" i="51"/>
  <c r="K88021" i="51"/>
  <c r="K88022" i="51"/>
  <c r="K88023" i="51"/>
  <c r="K88024" i="51"/>
  <c r="K88025" i="51"/>
  <c r="K88026" i="51"/>
  <c r="K88027" i="51"/>
  <c r="K88028" i="51"/>
  <c r="K88029" i="51"/>
  <c r="K88030" i="51"/>
  <c r="K88031" i="51"/>
  <c r="K88032" i="51"/>
  <c r="K88033" i="51"/>
  <c r="K88034" i="51"/>
  <c r="K88035" i="51"/>
  <c r="K88036" i="51"/>
  <c r="K88037" i="51"/>
  <c r="K88038" i="51"/>
  <c r="K88039" i="51"/>
  <c r="K88040" i="51"/>
  <c r="K88041" i="51"/>
  <c r="K88042" i="51"/>
  <c r="K88043" i="51"/>
  <c r="K88044" i="51"/>
  <c r="K88045" i="51"/>
  <c r="K88046" i="51"/>
  <c r="K88047" i="51"/>
  <c r="K88048" i="51"/>
  <c r="K88049" i="51"/>
  <c r="K88050" i="51"/>
  <c r="K88051" i="51"/>
  <c r="K88052" i="51"/>
  <c r="K88053" i="51"/>
  <c r="K88054" i="51"/>
  <c r="K88055" i="51"/>
  <c r="K88056" i="51"/>
  <c r="K88057" i="51"/>
  <c r="K88058" i="51"/>
  <c r="K88059" i="51"/>
  <c r="K88060" i="51"/>
  <c r="K88061" i="51"/>
  <c r="K88062" i="51"/>
  <c r="K88063" i="51"/>
  <c r="K88064" i="51"/>
  <c r="K88065" i="51"/>
  <c r="K88066" i="51"/>
  <c r="K88067" i="51"/>
  <c r="K88068" i="51"/>
  <c r="K88069" i="51"/>
  <c r="K88070" i="51"/>
  <c r="K88071" i="51"/>
  <c r="K88072" i="51"/>
  <c r="K88073" i="51"/>
  <c r="K88074" i="51"/>
  <c r="K88075" i="51"/>
  <c r="K88076" i="51"/>
  <c r="K88077" i="51"/>
  <c r="K88078" i="51"/>
  <c r="K88079" i="51"/>
  <c r="K88080" i="51"/>
  <c r="K88081" i="51"/>
  <c r="K88082" i="51"/>
  <c r="K88083" i="51"/>
  <c r="K88084" i="51"/>
  <c r="K88085" i="51"/>
  <c r="K88086" i="51"/>
  <c r="K88087" i="51"/>
  <c r="K88088" i="51"/>
  <c r="K88089" i="51"/>
  <c r="K88090" i="51"/>
  <c r="K88091" i="51"/>
  <c r="K88092" i="51"/>
  <c r="K88093" i="51"/>
  <c r="K88094" i="51"/>
  <c r="K88095" i="51"/>
  <c r="K88096" i="51"/>
  <c r="K88097" i="51"/>
  <c r="K88098" i="51"/>
  <c r="K88099" i="51"/>
  <c r="K88100" i="51"/>
  <c r="K88101" i="51"/>
  <c r="K88102" i="51"/>
  <c r="K88103" i="51"/>
  <c r="K88104" i="51"/>
  <c r="K88105" i="51"/>
  <c r="K88106" i="51"/>
  <c r="K88107" i="51"/>
  <c r="K88108" i="51"/>
  <c r="K88109" i="51"/>
  <c r="K88110" i="51"/>
  <c r="K88111" i="51"/>
  <c r="K88112" i="51"/>
  <c r="K88113" i="51"/>
  <c r="K88114" i="51"/>
  <c r="K88115" i="51"/>
  <c r="K88116" i="51"/>
  <c r="K88117" i="51"/>
  <c r="K88118" i="51"/>
  <c r="K88119" i="51"/>
  <c r="K88120" i="51"/>
  <c r="K88121" i="51"/>
  <c r="K88122" i="51"/>
  <c r="K88123" i="51"/>
  <c r="K88124" i="51"/>
  <c r="K88125" i="51"/>
  <c r="K88126" i="51"/>
  <c r="K88127" i="51"/>
  <c r="K88128" i="51"/>
  <c r="K88129" i="51"/>
  <c r="K88130" i="51"/>
  <c r="K88131" i="51"/>
  <c r="K88132" i="51"/>
  <c r="K88133" i="51"/>
  <c r="K88134" i="51"/>
  <c r="K88135" i="51"/>
  <c r="K88136" i="51"/>
  <c r="K88137" i="51"/>
  <c r="K88138" i="51"/>
  <c r="K88139" i="51"/>
  <c r="K88140" i="51"/>
  <c r="K88141" i="51"/>
  <c r="K88142" i="51"/>
  <c r="K88143" i="51"/>
  <c r="K88144" i="51"/>
  <c r="K88145" i="51"/>
  <c r="K88146" i="51"/>
  <c r="K88147" i="51"/>
  <c r="K88148" i="51"/>
  <c r="K88149" i="51"/>
  <c r="K88150" i="51"/>
  <c r="K88151" i="51"/>
  <c r="K88152" i="51"/>
  <c r="K88153" i="51"/>
  <c r="K88154" i="51"/>
  <c r="K88155" i="51"/>
  <c r="K88156" i="51"/>
  <c r="K88157" i="51"/>
  <c r="K88158" i="51"/>
  <c r="K88159" i="51"/>
  <c r="K88160" i="51"/>
  <c r="K88161" i="51"/>
  <c r="K88162" i="51"/>
  <c r="K88163" i="51"/>
  <c r="K88164" i="51"/>
  <c r="K88165" i="51"/>
  <c r="K88166" i="51"/>
  <c r="K88167" i="51"/>
  <c r="K88168" i="51"/>
  <c r="K88169" i="51"/>
  <c r="K88170" i="51"/>
  <c r="K88171" i="51"/>
  <c r="K88172" i="51"/>
  <c r="K88173" i="51"/>
  <c r="K88174" i="51"/>
  <c r="K88175" i="51"/>
  <c r="K88176" i="51"/>
  <c r="K88177" i="51"/>
  <c r="K88178" i="51"/>
  <c r="K88179" i="51"/>
  <c r="K88180" i="51"/>
  <c r="K88181" i="51"/>
  <c r="K88182" i="51"/>
  <c r="K88183" i="51"/>
  <c r="K88184" i="51"/>
  <c r="K88185" i="51"/>
  <c r="K88186" i="51"/>
  <c r="K88187" i="51"/>
  <c r="K88188" i="51"/>
  <c r="K88189" i="51"/>
  <c r="K88190" i="51"/>
  <c r="K88191" i="51"/>
  <c r="K88192" i="51"/>
  <c r="K88193" i="51"/>
  <c r="K88194" i="51"/>
  <c r="K88195" i="51"/>
  <c r="K88196" i="51"/>
  <c r="K88197" i="51"/>
  <c r="K88198" i="51"/>
  <c r="K88199" i="51"/>
  <c r="K88200" i="51"/>
  <c r="K88201" i="51"/>
  <c r="K88202" i="51"/>
  <c r="K88203" i="51"/>
  <c r="K88204" i="51"/>
  <c r="K88205" i="51"/>
  <c r="K88206" i="51"/>
  <c r="K88207" i="51"/>
  <c r="K88208" i="51"/>
  <c r="K88209" i="51"/>
  <c r="K88210" i="51"/>
  <c r="K88211" i="51"/>
  <c r="K88212" i="51"/>
  <c r="K88213" i="51"/>
  <c r="K88214" i="51"/>
  <c r="K88215" i="51"/>
  <c r="K88216" i="51"/>
  <c r="K88217" i="51"/>
  <c r="K88218" i="51"/>
  <c r="K88219" i="51"/>
  <c r="K88220" i="51"/>
  <c r="K88221" i="51"/>
  <c r="K88222" i="51"/>
  <c r="K88223" i="51"/>
  <c r="K88224" i="51"/>
  <c r="K88225" i="51"/>
  <c r="K88226" i="51"/>
  <c r="K88227" i="51"/>
  <c r="K88228" i="51"/>
  <c r="K88229" i="51"/>
  <c r="K88230" i="51"/>
  <c r="K88231" i="51"/>
  <c r="K88232" i="51"/>
  <c r="K88233" i="51"/>
  <c r="K88234" i="51"/>
  <c r="K88235" i="51"/>
  <c r="K88236" i="51"/>
  <c r="K88237" i="51"/>
  <c r="K88238" i="51"/>
  <c r="K88239" i="51"/>
  <c r="K88240" i="51"/>
  <c r="K88241" i="51"/>
  <c r="K88242" i="51"/>
  <c r="K88243" i="51"/>
  <c r="K88244" i="51"/>
  <c r="K88245" i="51"/>
  <c r="K88246" i="51"/>
  <c r="K88247" i="51"/>
  <c r="K88248" i="51"/>
  <c r="K88249" i="51"/>
  <c r="K88250" i="51"/>
  <c r="K88251" i="51"/>
  <c r="K88252" i="51"/>
  <c r="K88253" i="51"/>
  <c r="K88254" i="51"/>
  <c r="K88255" i="51"/>
  <c r="K88256" i="51"/>
  <c r="K88257" i="51"/>
  <c r="K88258" i="51"/>
  <c r="K88259" i="51"/>
  <c r="K88260" i="51"/>
  <c r="K88261" i="51"/>
  <c r="K88262" i="51"/>
  <c r="K88263" i="51"/>
  <c r="K88264" i="51"/>
  <c r="K88265" i="51"/>
  <c r="K88266" i="51"/>
  <c r="K88267" i="51"/>
  <c r="K88268" i="51"/>
  <c r="K88269" i="51"/>
  <c r="K88270" i="51"/>
  <c r="K88271" i="51"/>
  <c r="K88272" i="51"/>
  <c r="K88273" i="51"/>
  <c r="K88274" i="51"/>
  <c r="K88275" i="51"/>
  <c r="K88276" i="51"/>
  <c r="K88277" i="51"/>
  <c r="K88278" i="51"/>
  <c r="K88279" i="51"/>
  <c r="K88280" i="51"/>
  <c r="K88281" i="51"/>
  <c r="K88282" i="51"/>
  <c r="K88283" i="51"/>
  <c r="K88284" i="51"/>
  <c r="K88285" i="51"/>
  <c r="K88286" i="51"/>
  <c r="K88287" i="51"/>
  <c r="K88288" i="51"/>
  <c r="K88289" i="51"/>
  <c r="K88290" i="51"/>
  <c r="K88291" i="51"/>
  <c r="K88292" i="51"/>
  <c r="K88293" i="51"/>
  <c r="K88294" i="51"/>
  <c r="K88295" i="51"/>
  <c r="K88296" i="51"/>
  <c r="K88297" i="51"/>
  <c r="K88298" i="51"/>
  <c r="K88299" i="51"/>
  <c r="K88300" i="51"/>
  <c r="K88301" i="51"/>
  <c r="K88302" i="51"/>
  <c r="K88303" i="51"/>
  <c r="K88304" i="51"/>
  <c r="K88305" i="51"/>
  <c r="K88306" i="51"/>
  <c r="K88307" i="51"/>
  <c r="K88308" i="51"/>
  <c r="K88309" i="51"/>
  <c r="K88310" i="51"/>
  <c r="K88311" i="51"/>
  <c r="K88312" i="51"/>
  <c r="K88313" i="51"/>
  <c r="K88314" i="51"/>
  <c r="K88315" i="51"/>
  <c r="K88316" i="51"/>
  <c r="K88317" i="51"/>
  <c r="K88318" i="51"/>
  <c r="K88319" i="51"/>
  <c r="K88320" i="51"/>
  <c r="K88321" i="51"/>
  <c r="K88322" i="51"/>
  <c r="K88323" i="51"/>
  <c r="K88324" i="51"/>
  <c r="K88325" i="51"/>
  <c r="K88326" i="51"/>
  <c r="K88327" i="51"/>
  <c r="K88328" i="51"/>
  <c r="K88329" i="51"/>
  <c r="K90099" i="51"/>
  <c r="K90100" i="51"/>
  <c r="K90101" i="51"/>
  <c r="K90102" i="51"/>
  <c r="K90103" i="51"/>
  <c r="K90104" i="51"/>
  <c r="K90105" i="51"/>
  <c r="K90106" i="51"/>
  <c r="K90107" i="51"/>
  <c r="K90108" i="51"/>
  <c r="K90109" i="51"/>
  <c r="K90110" i="51"/>
  <c r="K90111" i="51"/>
  <c r="K90112" i="51"/>
  <c r="K90113" i="51"/>
  <c r="K90114" i="51"/>
  <c r="K90115" i="51"/>
  <c r="K90116" i="51"/>
  <c r="K90117" i="51"/>
  <c r="K90118" i="51"/>
  <c r="K90119" i="51"/>
  <c r="K90120" i="51"/>
  <c r="K90121" i="51"/>
  <c r="K90122" i="51"/>
  <c r="K90123" i="51"/>
  <c r="K90124" i="51"/>
  <c r="K90125" i="51"/>
  <c r="K90126" i="51"/>
  <c r="K90127" i="51"/>
  <c r="K90128" i="51"/>
  <c r="K90129" i="51"/>
  <c r="K90130" i="51"/>
  <c r="K90131" i="51"/>
  <c r="K90132" i="51"/>
  <c r="K90133" i="51"/>
  <c r="K90134" i="51"/>
  <c r="K90135" i="51"/>
  <c r="K90136" i="51"/>
  <c r="K90137" i="51"/>
  <c r="K90138" i="51"/>
  <c r="K90139" i="51"/>
  <c r="K90140" i="51"/>
  <c r="K90141" i="51"/>
  <c r="K90142" i="51"/>
  <c r="K90143" i="51"/>
  <c r="K90144" i="51"/>
  <c r="K90145" i="51"/>
  <c r="K90146" i="51"/>
  <c r="K90147" i="51"/>
  <c r="K90148" i="51"/>
  <c r="K90149" i="51"/>
  <c r="K90150" i="51"/>
  <c r="K90151" i="51"/>
  <c r="K90152" i="51"/>
  <c r="K90153" i="51"/>
  <c r="K90154" i="51"/>
  <c r="K90155" i="51"/>
  <c r="K90156" i="51"/>
  <c r="K90157" i="51"/>
  <c r="K90158" i="51"/>
  <c r="K90159" i="51"/>
  <c r="K90160" i="51"/>
  <c r="K90161" i="51"/>
  <c r="K90162" i="51"/>
  <c r="K90163" i="51"/>
  <c r="K90164" i="51"/>
  <c r="K90165" i="51"/>
  <c r="K90166" i="51"/>
  <c r="K90167" i="51"/>
  <c r="K90168" i="51"/>
  <c r="K90169" i="51"/>
  <c r="K90170" i="51"/>
  <c r="K90171" i="51"/>
  <c r="K90172" i="51"/>
  <c r="K90173" i="51"/>
  <c r="K90174" i="51"/>
  <c r="K90175" i="51"/>
  <c r="K90176" i="51"/>
  <c r="K90177" i="51"/>
  <c r="K90178" i="51"/>
  <c r="K90179" i="51"/>
  <c r="K90180" i="51"/>
  <c r="K90181" i="51"/>
  <c r="K90182" i="51"/>
  <c r="K90183" i="51"/>
  <c r="K90184" i="51"/>
  <c r="K90185" i="51"/>
  <c r="K90186" i="51"/>
  <c r="K90187" i="51"/>
  <c r="K90188" i="51"/>
  <c r="K90189" i="51"/>
  <c r="K90190" i="51"/>
  <c r="K90191" i="51"/>
  <c r="K90192" i="51"/>
  <c r="K90193" i="51"/>
  <c r="K90194" i="51"/>
  <c r="K90195" i="51"/>
  <c r="K90196" i="51"/>
  <c r="K90197" i="51"/>
  <c r="K90198" i="51"/>
  <c r="K90199" i="51"/>
  <c r="K90200" i="51"/>
  <c r="K90201" i="51"/>
  <c r="K90202" i="51"/>
  <c r="K90203" i="51"/>
  <c r="K90204" i="51"/>
  <c r="K90205" i="51"/>
  <c r="K90206" i="51"/>
  <c r="K90207" i="51"/>
  <c r="K90208" i="51"/>
  <c r="K90209" i="51"/>
  <c r="K90210" i="51"/>
  <c r="K90211" i="51"/>
  <c r="K90212" i="51"/>
  <c r="K90213" i="51"/>
  <c r="K90214" i="51"/>
  <c r="K90215" i="51"/>
  <c r="K90216" i="51"/>
  <c r="K90217" i="51"/>
  <c r="K90218" i="51"/>
  <c r="K90219" i="51"/>
  <c r="K90220" i="51"/>
  <c r="K90221" i="51"/>
  <c r="K90222" i="51"/>
  <c r="K90223" i="51"/>
  <c r="K90224" i="51"/>
  <c r="K90225" i="51"/>
  <c r="K90226" i="51"/>
  <c r="K90227" i="51"/>
  <c r="K90228" i="51"/>
  <c r="K90229" i="51"/>
  <c r="K90230" i="51"/>
  <c r="K90231" i="51"/>
  <c r="K90232" i="51"/>
  <c r="K90233" i="51"/>
  <c r="K90234" i="51"/>
  <c r="K90235" i="51"/>
  <c r="K90236" i="51"/>
  <c r="K90237" i="51"/>
  <c r="K90238" i="51"/>
  <c r="K90239" i="51"/>
  <c r="K90240" i="51"/>
  <c r="K90241" i="51"/>
  <c r="K90242" i="51"/>
  <c r="K90243" i="51"/>
  <c r="K90244" i="51"/>
  <c r="K90245" i="51"/>
  <c r="K90246" i="51"/>
  <c r="K90247" i="51"/>
  <c r="K90248" i="51"/>
  <c r="K90249" i="51"/>
  <c r="K90250" i="51"/>
  <c r="K90251" i="51"/>
  <c r="K90252" i="51"/>
  <c r="K90253" i="51"/>
  <c r="K90254" i="51"/>
  <c r="K90255" i="51"/>
  <c r="K90256" i="51"/>
  <c r="K90257" i="51"/>
  <c r="K90258" i="51"/>
  <c r="K90259" i="51"/>
  <c r="K90260" i="51"/>
  <c r="K90261" i="51"/>
  <c r="K90262" i="51"/>
  <c r="K90263" i="51"/>
  <c r="K90264" i="51"/>
  <c r="K90265" i="51"/>
  <c r="K90266" i="51"/>
  <c r="K90267" i="51"/>
  <c r="K90268" i="51"/>
  <c r="K90269" i="51"/>
  <c r="K90270" i="51"/>
  <c r="K90271" i="51"/>
  <c r="K90272" i="51"/>
  <c r="K90273" i="51"/>
  <c r="K90274" i="51"/>
  <c r="K90275" i="51"/>
  <c r="K90276" i="51"/>
  <c r="K90277" i="51"/>
  <c r="K90278" i="51"/>
  <c r="K90279" i="51"/>
  <c r="K90280" i="51"/>
  <c r="K90281" i="51"/>
  <c r="K90282" i="51"/>
  <c r="K90283" i="51"/>
  <c r="K90284" i="51"/>
  <c r="K90285" i="51"/>
  <c r="K90286" i="51"/>
  <c r="K90287" i="51"/>
  <c r="K90288" i="51"/>
  <c r="K90289" i="51"/>
  <c r="K90290" i="51"/>
  <c r="K90291" i="51"/>
  <c r="K90292" i="51"/>
  <c r="K90293" i="51"/>
  <c r="K90294" i="51"/>
  <c r="K90295" i="51"/>
  <c r="K90296" i="51"/>
  <c r="K90297" i="51"/>
  <c r="K90298" i="51"/>
  <c r="K90299" i="51"/>
  <c r="K90300" i="51"/>
  <c r="K90301" i="51"/>
  <c r="K90302" i="51"/>
  <c r="K90303" i="51"/>
  <c r="K90304" i="51"/>
  <c r="K90305" i="51"/>
  <c r="K90306" i="51"/>
  <c r="K90307" i="51"/>
  <c r="K90308" i="51"/>
  <c r="K90309" i="51"/>
  <c r="K90310" i="51"/>
  <c r="K90311" i="51"/>
  <c r="K90312" i="51"/>
  <c r="K90313" i="51"/>
  <c r="K90314" i="51"/>
  <c r="K90315" i="51"/>
  <c r="K90316" i="51"/>
  <c r="K90317" i="51"/>
  <c r="K90318" i="51"/>
  <c r="K90319" i="51"/>
  <c r="K90320" i="51"/>
  <c r="K90321" i="51"/>
  <c r="K90322" i="51"/>
  <c r="K90323" i="51"/>
  <c r="K90324" i="51"/>
  <c r="K90325" i="51"/>
  <c r="K90326" i="51"/>
  <c r="K90327" i="51"/>
  <c r="K90328" i="51"/>
  <c r="K90329" i="51"/>
  <c r="K90330" i="51"/>
  <c r="K90331" i="51"/>
  <c r="K90332" i="51"/>
  <c r="K90333" i="51"/>
  <c r="K90334" i="51"/>
  <c r="K90335" i="51"/>
  <c r="K90336" i="51"/>
  <c r="K90337" i="51"/>
  <c r="K90338" i="51"/>
  <c r="K90339" i="51"/>
  <c r="K90340" i="51"/>
  <c r="K90341" i="51"/>
  <c r="K90342" i="51"/>
  <c r="K90343" i="51"/>
  <c r="K90344" i="51"/>
  <c r="K90345" i="51"/>
  <c r="K90346" i="51"/>
  <c r="K90347" i="51"/>
  <c r="K90348" i="51"/>
  <c r="K90349" i="51"/>
  <c r="K90350" i="51"/>
  <c r="K90351" i="51"/>
  <c r="K90352" i="51"/>
  <c r="K90353" i="51"/>
  <c r="K90354" i="51"/>
  <c r="K90355" i="51"/>
  <c r="K90356" i="51"/>
  <c r="K90357" i="51"/>
  <c r="K90358" i="51"/>
  <c r="K90359" i="51"/>
  <c r="K90360" i="51"/>
  <c r="K90361" i="51"/>
  <c r="K90362" i="51"/>
  <c r="K90363" i="51"/>
  <c r="K90364" i="51"/>
  <c r="K90365" i="51"/>
  <c r="K90366" i="51"/>
  <c r="K90367" i="51"/>
  <c r="K90368" i="51"/>
  <c r="K90369" i="51"/>
  <c r="K90370" i="51"/>
  <c r="K90371" i="51"/>
  <c r="K90372" i="51"/>
  <c r="K90373" i="51"/>
  <c r="K90374" i="51"/>
  <c r="K90375" i="51"/>
  <c r="K90376" i="51"/>
  <c r="K90377" i="51"/>
  <c r="K90378" i="51"/>
  <c r="K90379" i="51"/>
  <c r="K90380" i="51"/>
  <c r="K90381" i="51"/>
  <c r="K90382" i="51"/>
  <c r="K90383" i="51"/>
  <c r="K90384" i="51"/>
  <c r="K90385" i="51"/>
  <c r="K90386" i="51"/>
  <c r="K90387" i="51"/>
  <c r="K90388" i="51"/>
  <c r="K90389" i="51"/>
  <c r="K90390" i="51"/>
  <c r="K90391" i="51"/>
  <c r="K90392" i="51"/>
  <c r="K90393" i="51"/>
  <c r="K90394" i="51"/>
  <c r="K90395" i="51"/>
  <c r="K90396" i="51"/>
  <c r="K90397" i="51"/>
  <c r="K90398" i="51"/>
  <c r="K90399" i="51"/>
  <c r="K90400" i="51"/>
  <c r="K90401" i="51"/>
  <c r="K90402" i="51"/>
  <c r="K90403" i="51"/>
  <c r="K90404" i="51"/>
  <c r="K90405" i="51"/>
  <c r="K90406" i="51"/>
  <c r="K90407" i="51"/>
  <c r="K90408" i="51"/>
  <c r="K90409" i="51"/>
  <c r="K90410" i="51"/>
  <c r="K90411" i="51"/>
  <c r="K90412" i="51"/>
  <c r="K90413" i="51"/>
  <c r="K90414" i="51"/>
  <c r="K90415" i="51"/>
  <c r="K90416" i="51"/>
  <c r="K90417" i="51"/>
  <c r="K90418" i="51"/>
  <c r="K90419" i="51"/>
  <c r="K90420" i="51"/>
  <c r="K90421" i="51"/>
  <c r="K90422" i="51"/>
  <c r="K90423" i="51"/>
  <c r="K90424" i="51"/>
  <c r="K90425" i="51"/>
  <c r="K90426" i="51"/>
  <c r="K90427" i="51"/>
  <c r="K90428" i="51"/>
  <c r="K90429" i="51"/>
  <c r="K90430" i="51"/>
  <c r="K90431" i="51"/>
  <c r="K90432" i="51"/>
  <c r="K90433" i="51"/>
  <c r="K90434" i="51"/>
  <c r="K90435" i="51"/>
  <c r="K90436" i="51"/>
  <c r="K90437" i="51"/>
  <c r="K90438" i="51"/>
  <c r="K90439" i="51"/>
  <c r="K90440" i="51"/>
  <c r="K90441" i="51"/>
  <c r="K90442" i="51"/>
  <c r="K90443" i="51"/>
  <c r="K90444" i="51"/>
  <c r="K90445" i="51"/>
  <c r="K90446" i="51"/>
  <c r="K90447" i="51"/>
  <c r="K90448" i="51"/>
  <c r="K90449" i="51"/>
  <c r="K90450" i="51"/>
  <c r="K90451" i="51"/>
  <c r="K90452" i="51"/>
  <c r="K90453" i="51"/>
  <c r="K90454" i="51"/>
  <c r="K90455" i="51"/>
  <c r="K90456" i="51"/>
  <c r="K90457" i="51"/>
  <c r="K90458" i="51"/>
  <c r="K90459" i="51"/>
  <c r="K90460" i="51"/>
  <c r="K90461" i="51"/>
  <c r="K90462" i="51"/>
  <c r="K90463" i="51"/>
  <c r="K90464" i="51"/>
  <c r="K90465" i="51"/>
  <c r="K90466" i="51"/>
  <c r="K90467" i="51"/>
  <c r="K90468" i="51"/>
  <c r="K90469" i="51"/>
  <c r="K90470" i="51"/>
  <c r="K90471" i="51"/>
  <c r="K90472" i="51"/>
  <c r="K90473" i="51"/>
  <c r="K90474" i="51"/>
  <c r="K90475" i="51"/>
  <c r="K90476" i="51"/>
  <c r="K90477" i="51"/>
  <c r="K90478" i="51"/>
  <c r="K90479" i="51"/>
  <c r="K90480" i="51"/>
  <c r="K90481" i="51"/>
  <c r="K90482" i="51"/>
  <c r="K90483" i="51"/>
  <c r="K90484" i="51"/>
  <c r="K90485" i="51"/>
  <c r="K90486" i="51"/>
  <c r="K90487" i="51"/>
  <c r="K90488" i="51"/>
  <c r="K90489" i="51"/>
  <c r="K90490" i="51"/>
  <c r="K90491" i="51"/>
  <c r="K90492" i="51"/>
  <c r="K90493" i="51"/>
  <c r="K90494" i="51"/>
  <c r="K90495" i="51"/>
  <c r="K90496" i="51"/>
  <c r="K90497" i="51"/>
  <c r="K90498" i="51"/>
  <c r="K90499" i="51"/>
  <c r="K90500" i="51"/>
  <c r="K90501" i="51"/>
  <c r="K90502" i="51"/>
  <c r="K90503" i="51"/>
  <c r="K90504" i="51"/>
  <c r="K90505" i="51"/>
  <c r="K90506" i="51"/>
  <c r="K90507" i="51"/>
  <c r="K90508" i="51"/>
  <c r="K90509" i="51"/>
  <c r="K90510" i="51"/>
  <c r="K90511" i="51"/>
  <c r="K90512" i="51"/>
  <c r="K90513" i="51"/>
  <c r="K90514" i="51"/>
  <c r="K90515" i="51"/>
  <c r="K90516" i="51"/>
  <c r="K90517" i="51"/>
  <c r="K90518" i="51"/>
  <c r="K90519" i="51"/>
  <c r="K90520" i="51"/>
  <c r="K90521" i="51"/>
  <c r="K90522" i="51"/>
  <c r="K90523" i="51"/>
  <c r="K90524" i="51"/>
  <c r="K90525" i="51"/>
  <c r="K90526" i="51"/>
  <c r="K90527" i="51"/>
  <c r="K90528" i="51"/>
  <c r="K90529" i="51"/>
  <c r="K90530" i="51"/>
  <c r="K90531" i="51"/>
  <c r="K90532" i="51"/>
  <c r="K90533" i="51"/>
  <c r="K90534" i="51"/>
  <c r="K90535" i="51"/>
  <c r="K90536" i="51"/>
  <c r="K90537" i="51"/>
  <c r="K90538" i="51"/>
  <c r="K90539" i="51"/>
  <c r="K90540" i="51"/>
  <c r="K90541" i="51"/>
  <c r="K90542" i="51"/>
  <c r="K90543" i="51"/>
  <c r="K90544" i="51"/>
  <c r="K90545" i="51"/>
  <c r="K90546" i="51"/>
  <c r="K90547" i="51"/>
  <c r="K90548" i="51"/>
  <c r="K90549" i="51"/>
  <c r="K90550" i="51"/>
  <c r="K90551" i="51"/>
  <c r="K90552" i="51"/>
  <c r="K90553" i="51"/>
  <c r="K90554" i="51"/>
  <c r="K90555" i="51"/>
  <c r="K90556" i="51"/>
  <c r="K90557" i="51"/>
  <c r="K90558" i="51"/>
  <c r="K90559" i="51"/>
  <c r="K90560" i="51"/>
  <c r="K90561" i="51"/>
  <c r="K90562" i="51"/>
  <c r="K90563" i="51"/>
  <c r="K90564" i="51"/>
  <c r="K90565" i="51"/>
  <c r="K90566" i="51"/>
  <c r="K90567" i="51"/>
  <c r="K90568" i="51"/>
  <c r="K90569" i="51"/>
  <c r="K90570" i="51"/>
  <c r="K90571" i="51"/>
  <c r="K90572" i="51"/>
  <c r="K90573" i="51"/>
  <c r="K90574" i="51"/>
  <c r="K90575" i="51"/>
  <c r="K90576" i="51"/>
  <c r="K90577" i="51"/>
  <c r="K90578" i="51"/>
  <c r="K90579" i="51"/>
  <c r="K90580" i="51"/>
  <c r="K90581" i="51"/>
  <c r="K90582" i="51"/>
  <c r="K90583" i="51"/>
  <c r="K90584" i="51"/>
  <c r="K90585" i="51"/>
  <c r="K90586" i="51"/>
  <c r="K90709" i="51"/>
  <c r="K90710" i="51"/>
  <c r="K90711" i="51"/>
  <c r="K90712" i="51"/>
  <c r="K90713" i="51"/>
  <c r="K90714" i="51"/>
  <c r="K90715" i="51"/>
  <c r="K90716" i="51"/>
  <c r="K90717" i="51"/>
  <c r="K90718" i="51"/>
  <c r="K90719" i="51"/>
  <c r="K90720" i="51"/>
  <c r="K90721" i="51"/>
  <c r="K90722" i="51"/>
  <c r="K90723" i="51"/>
  <c r="K90724" i="51"/>
  <c r="K90725" i="51"/>
  <c r="K90726" i="51"/>
  <c r="K90727" i="51"/>
  <c r="K90728" i="51"/>
  <c r="K90729" i="51"/>
  <c r="K90730" i="51"/>
  <c r="K90731" i="51"/>
  <c r="K90732" i="51"/>
  <c r="K90733" i="51"/>
  <c r="K90734" i="51"/>
  <c r="K90735" i="51"/>
  <c r="K90736" i="51"/>
  <c r="K90737" i="51"/>
  <c r="K90738" i="51"/>
  <c r="K90739" i="51"/>
  <c r="K90740" i="51"/>
  <c r="K90741" i="51"/>
  <c r="K90742" i="51"/>
  <c r="K90743" i="51"/>
  <c r="K90744" i="51"/>
  <c r="K90745" i="51"/>
  <c r="K90746" i="51"/>
  <c r="K90747" i="51"/>
  <c r="K90748" i="51"/>
  <c r="K90749" i="51"/>
  <c r="K90750" i="51"/>
  <c r="K90751" i="51"/>
  <c r="K90752" i="51"/>
  <c r="K90753" i="51"/>
  <c r="K90754" i="51"/>
  <c r="K90755" i="51"/>
  <c r="K90756" i="51"/>
  <c r="K90757" i="51"/>
  <c r="K90758" i="51"/>
  <c r="K90759" i="51"/>
  <c r="K90760" i="51"/>
  <c r="K90761" i="51"/>
  <c r="K90762" i="51"/>
  <c r="K90763" i="51"/>
  <c r="K90764" i="51"/>
  <c r="K90765" i="51"/>
  <c r="K90766" i="51"/>
  <c r="K90767" i="51"/>
  <c r="K90768" i="51"/>
  <c r="K90769" i="51"/>
  <c r="K90770" i="51"/>
  <c r="K90771" i="51"/>
  <c r="K90772" i="51"/>
  <c r="K90773" i="51"/>
  <c r="K90774" i="51"/>
  <c r="K90775" i="51"/>
  <c r="K90776" i="51"/>
  <c r="K90777" i="51"/>
  <c r="K90778" i="51"/>
  <c r="K90779" i="51"/>
  <c r="K90780" i="51"/>
  <c r="K90781" i="51"/>
  <c r="K90782" i="51"/>
  <c r="K90783" i="51"/>
  <c r="K90784" i="51"/>
  <c r="K90785" i="51"/>
  <c r="K90786" i="51"/>
  <c r="K90787" i="51"/>
  <c r="K90788" i="51"/>
  <c r="K90789" i="51"/>
  <c r="K90790" i="51"/>
  <c r="K90791" i="51"/>
  <c r="K90792" i="51"/>
  <c r="K90793" i="51"/>
  <c r="K90794" i="51"/>
  <c r="K90795" i="51"/>
  <c r="K90796" i="51"/>
  <c r="K90797" i="51"/>
  <c r="K90798" i="51"/>
  <c r="K90799" i="51"/>
  <c r="K90800" i="51"/>
  <c r="K90801" i="51"/>
  <c r="K90802" i="51"/>
  <c r="K90803" i="51"/>
  <c r="K90804" i="51"/>
  <c r="K90805" i="51"/>
  <c r="K90806" i="51"/>
  <c r="K90807" i="51"/>
  <c r="K90808" i="51"/>
  <c r="K90809" i="51"/>
  <c r="K90810" i="51"/>
  <c r="K90811" i="51"/>
  <c r="K90812" i="51"/>
  <c r="K90813" i="51"/>
  <c r="K90814" i="51"/>
  <c r="K90815" i="51"/>
  <c r="K90816" i="51"/>
  <c r="K90817" i="51"/>
  <c r="K90818" i="51"/>
  <c r="K90819" i="51"/>
  <c r="K90820" i="51"/>
  <c r="K90821" i="51"/>
  <c r="K90822" i="51"/>
  <c r="K90823" i="51"/>
  <c r="K90824" i="51"/>
  <c r="K90825" i="51"/>
  <c r="K90826" i="51"/>
  <c r="K90827" i="51"/>
  <c r="K90828" i="51"/>
  <c r="K90829" i="51"/>
  <c r="K90830" i="51"/>
  <c r="K90831" i="51"/>
  <c r="K90832" i="51"/>
  <c r="K90833" i="51"/>
  <c r="K90834" i="51"/>
  <c r="K90835" i="51"/>
  <c r="K90836" i="51"/>
  <c r="K90837" i="51"/>
  <c r="K90838" i="51"/>
  <c r="K90839" i="51"/>
  <c r="K90840" i="51"/>
  <c r="K90841" i="51"/>
  <c r="K90842" i="51"/>
  <c r="K90843" i="51"/>
  <c r="K90844" i="51"/>
  <c r="K90845" i="51"/>
  <c r="K90846" i="51"/>
  <c r="K90847" i="51"/>
  <c r="K90848" i="51"/>
  <c r="K90849" i="51"/>
  <c r="K90850" i="51"/>
  <c r="K90851" i="51"/>
  <c r="K90852" i="51"/>
  <c r="K90853" i="51"/>
  <c r="K90854" i="51"/>
  <c r="K90855" i="51"/>
  <c r="K90856" i="51"/>
  <c r="K90857" i="51"/>
  <c r="K90858" i="51"/>
  <c r="K90859" i="51"/>
  <c r="K90860" i="51"/>
  <c r="K90861" i="51"/>
  <c r="K90862" i="51"/>
  <c r="K90863" i="51"/>
  <c r="K90864" i="51"/>
  <c r="K90865" i="51"/>
  <c r="K90866" i="51"/>
  <c r="K90867" i="51"/>
  <c r="K90868" i="51"/>
  <c r="K90869" i="51"/>
  <c r="K90870" i="51"/>
  <c r="K90871" i="51"/>
  <c r="K90872" i="51"/>
  <c r="K90873" i="51"/>
  <c r="K90874" i="51"/>
  <c r="K90875" i="51"/>
  <c r="K90876" i="51"/>
  <c r="K90877" i="51"/>
  <c r="K90878" i="51"/>
  <c r="K90879" i="51"/>
  <c r="K90880" i="51"/>
  <c r="K90881" i="51"/>
  <c r="K90882" i="51"/>
  <c r="K90883" i="51"/>
  <c r="K90884" i="51"/>
  <c r="K90885" i="51"/>
  <c r="K90886" i="51"/>
  <c r="K90887" i="51"/>
  <c r="K90888" i="51"/>
  <c r="K90889" i="51"/>
  <c r="K90890" i="51"/>
  <c r="K90891" i="51"/>
  <c r="K90892" i="51"/>
  <c r="K90893" i="51"/>
  <c r="K90894" i="51"/>
  <c r="K90895" i="51"/>
  <c r="K90896" i="51"/>
  <c r="K90897" i="51"/>
  <c r="K90898" i="51"/>
  <c r="K90899" i="51"/>
  <c r="K90900" i="51"/>
  <c r="K90901" i="51"/>
  <c r="K90902" i="51"/>
  <c r="K90903" i="51"/>
  <c r="K90904" i="51"/>
  <c r="K90905" i="51"/>
  <c r="K90906" i="51"/>
  <c r="K90907" i="51"/>
  <c r="K90908" i="51"/>
  <c r="K90909" i="51"/>
  <c r="K90910" i="51"/>
  <c r="K90911" i="51"/>
  <c r="K90912" i="51"/>
  <c r="K90913" i="51"/>
  <c r="K90914" i="51"/>
  <c r="K90915" i="51"/>
  <c r="K90916" i="51"/>
  <c r="K90917" i="51"/>
  <c r="K90918" i="51"/>
  <c r="K90919" i="51"/>
  <c r="K90920" i="51"/>
  <c r="K90921" i="51"/>
  <c r="K90922" i="51"/>
  <c r="K90923" i="51"/>
  <c r="K90924" i="51"/>
  <c r="K90925" i="51"/>
  <c r="K90926" i="51"/>
  <c r="K90927" i="51"/>
  <c r="K90928" i="51"/>
  <c r="K90929" i="51"/>
  <c r="K90930" i="51"/>
  <c r="K90931" i="51"/>
  <c r="K90932" i="51"/>
  <c r="K90933" i="51"/>
  <c r="K90934" i="51"/>
  <c r="K90935" i="51"/>
  <c r="K90936" i="51"/>
  <c r="K90937" i="51"/>
  <c r="K90938" i="51"/>
  <c r="K90939" i="51"/>
  <c r="K90940" i="51"/>
  <c r="K90941" i="51"/>
  <c r="K90942" i="51"/>
  <c r="K90943" i="51"/>
  <c r="K90944" i="51"/>
  <c r="K90945" i="51"/>
  <c r="K90946" i="51"/>
  <c r="K90947" i="51"/>
  <c r="K90948" i="51"/>
  <c r="K90949" i="51"/>
  <c r="K90950" i="51"/>
  <c r="K90951" i="51"/>
  <c r="K90952" i="51"/>
  <c r="K90953" i="51"/>
  <c r="K90954" i="51"/>
  <c r="K90955" i="51"/>
  <c r="K90956" i="51"/>
  <c r="K90957" i="51"/>
  <c r="K90958" i="51"/>
  <c r="K90959" i="51"/>
  <c r="K90960" i="51"/>
  <c r="K90961" i="51"/>
  <c r="K90962" i="51"/>
  <c r="K90963" i="51"/>
  <c r="K90964" i="51"/>
  <c r="K90965" i="51"/>
  <c r="K90966" i="51"/>
  <c r="K90967" i="51"/>
  <c r="K90968" i="51"/>
  <c r="K90969" i="51"/>
  <c r="K90970" i="51"/>
  <c r="K90971" i="51"/>
  <c r="K90972" i="51"/>
  <c r="K90973" i="51"/>
  <c r="K90974" i="51"/>
  <c r="K90975" i="51"/>
  <c r="K90976" i="51"/>
  <c r="K90977" i="51"/>
  <c r="K90978" i="51"/>
  <c r="K90979" i="51"/>
  <c r="K90980" i="51"/>
  <c r="K90981" i="51"/>
  <c r="K90982" i="51"/>
  <c r="K90983" i="51"/>
  <c r="K90984" i="51"/>
  <c r="K90985" i="51"/>
  <c r="K90986" i="51"/>
  <c r="K90987" i="51"/>
  <c r="K90988" i="51"/>
  <c r="K90989" i="51"/>
  <c r="K90990" i="51"/>
  <c r="K90991" i="51"/>
  <c r="K90992" i="51"/>
  <c r="K90993" i="51"/>
  <c r="K90994" i="51"/>
  <c r="K90995" i="51"/>
  <c r="K90996" i="51"/>
  <c r="K90997" i="51"/>
  <c r="K90998" i="51"/>
  <c r="K90999" i="51"/>
  <c r="K91000" i="51"/>
  <c r="K91001" i="51"/>
  <c r="K91002" i="51"/>
  <c r="K91003" i="51"/>
  <c r="K91004" i="51"/>
  <c r="K91005" i="51"/>
  <c r="K91006" i="51"/>
  <c r="K91007" i="51"/>
  <c r="K91008" i="51"/>
  <c r="K91009" i="51"/>
  <c r="K91010" i="51"/>
  <c r="K91011" i="51"/>
  <c r="K91012" i="51"/>
  <c r="K91013" i="51"/>
  <c r="K91136" i="51"/>
  <c r="K91137" i="51"/>
  <c r="K91138" i="51"/>
  <c r="K91139" i="51"/>
  <c r="K91140" i="51"/>
  <c r="K91141" i="51"/>
  <c r="K91142" i="51"/>
  <c r="K91143" i="51"/>
  <c r="K91144" i="51"/>
  <c r="K91145" i="51"/>
  <c r="K91146" i="51"/>
  <c r="K91147" i="51"/>
  <c r="K91148" i="51"/>
  <c r="K91149" i="51"/>
  <c r="K91150" i="51"/>
  <c r="K91151" i="51"/>
  <c r="K91152" i="51"/>
  <c r="K91153" i="51"/>
  <c r="K91154" i="51"/>
  <c r="K91155" i="51"/>
  <c r="K91156" i="51"/>
  <c r="K91157" i="51"/>
  <c r="K91158" i="51"/>
  <c r="K91159" i="51"/>
  <c r="K91160" i="51"/>
  <c r="K91161" i="51"/>
  <c r="K91162" i="51"/>
  <c r="K91163" i="51"/>
  <c r="K91164" i="51"/>
  <c r="K91165" i="51"/>
  <c r="K91166" i="51"/>
  <c r="K91167" i="51"/>
  <c r="K91168" i="51"/>
  <c r="K91169" i="51"/>
  <c r="K91170" i="51"/>
  <c r="K91171" i="51"/>
  <c r="K91172" i="51"/>
  <c r="K91173" i="51"/>
  <c r="K91174" i="51"/>
  <c r="K91175" i="51"/>
  <c r="K91176" i="51"/>
  <c r="K91177" i="51"/>
  <c r="K91178" i="51"/>
  <c r="K91179" i="51"/>
  <c r="K91180" i="51"/>
  <c r="K91181" i="51"/>
  <c r="K91182" i="51"/>
  <c r="K91183" i="51"/>
  <c r="K91184" i="51"/>
  <c r="K91185" i="51"/>
  <c r="K91186" i="51"/>
  <c r="K91187" i="51"/>
  <c r="K91188" i="51"/>
  <c r="K91189" i="51"/>
  <c r="K91190" i="51"/>
  <c r="K91191" i="51"/>
  <c r="K91192" i="51"/>
  <c r="K91193" i="51"/>
  <c r="K91194" i="51"/>
  <c r="K91195" i="51"/>
  <c r="K91196" i="51"/>
  <c r="K91197" i="51"/>
  <c r="K91198" i="51"/>
  <c r="K91199" i="51"/>
  <c r="K91200" i="51"/>
  <c r="K91201" i="51"/>
  <c r="K91202" i="51"/>
  <c r="K91203" i="51"/>
  <c r="K91204" i="51"/>
  <c r="K91205" i="51"/>
  <c r="K91206" i="51"/>
  <c r="K91207" i="51"/>
  <c r="K91208" i="51"/>
  <c r="K91209" i="51"/>
  <c r="K91210" i="51"/>
  <c r="K91211" i="51"/>
  <c r="K91212" i="51"/>
  <c r="K91213" i="51"/>
  <c r="K91214" i="51"/>
  <c r="K91215" i="51"/>
  <c r="K91216" i="51"/>
  <c r="K91217" i="51"/>
  <c r="K91218" i="51"/>
  <c r="K91219" i="51"/>
  <c r="K91220" i="51"/>
  <c r="K91221" i="51"/>
  <c r="K91222" i="51"/>
  <c r="K91223" i="51"/>
  <c r="K91224" i="51"/>
  <c r="K91225" i="51"/>
  <c r="K91226" i="51"/>
  <c r="K91227" i="51"/>
  <c r="K91228" i="51"/>
  <c r="K91229" i="51"/>
  <c r="K91230" i="51"/>
  <c r="K91231" i="51"/>
  <c r="K91232" i="51"/>
  <c r="K91233" i="51"/>
  <c r="K91234" i="51"/>
  <c r="K91235" i="51"/>
  <c r="K91236" i="51"/>
  <c r="K91237" i="51"/>
  <c r="K91238" i="51"/>
  <c r="K91239" i="51"/>
  <c r="K91240" i="51"/>
  <c r="K91241" i="51"/>
  <c r="K91242" i="51"/>
  <c r="K91243" i="51"/>
  <c r="K91244" i="51"/>
  <c r="K91245" i="51"/>
  <c r="K91246" i="51"/>
  <c r="K91247" i="51"/>
  <c r="K91248" i="51"/>
  <c r="K91249" i="51"/>
  <c r="K91250" i="51"/>
  <c r="K91251" i="51"/>
  <c r="K91252" i="51"/>
  <c r="K91253" i="51"/>
  <c r="K91254" i="51"/>
  <c r="K91255" i="51"/>
  <c r="K91256" i="51"/>
  <c r="K91257" i="51"/>
  <c r="K91258" i="51"/>
  <c r="K91259" i="51"/>
  <c r="K91260" i="51"/>
  <c r="K91261" i="51"/>
  <c r="K91262" i="51"/>
  <c r="K91263" i="51"/>
  <c r="K91264" i="51"/>
  <c r="K91265" i="51"/>
  <c r="K91266" i="51"/>
  <c r="K91267" i="51"/>
  <c r="K91268" i="51"/>
  <c r="K91269" i="51"/>
  <c r="K91270" i="51"/>
  <c r="K91271" i="51"/>
  <c r="K91272" i="51"/>
  <c r="K91273" i="51"/>
  <c r="K91274" i="51"/>
  <c r="K91275" i="51"/>
  <c r="K91276" i="51"/>
  <c r="K91277" i="51"/>
  <c r="K91278" i="51"/>
  <c r="K91279" i="51"/>
  <c r="K91280" i="51"/>
  <c r="K91281" i="51"/>
  <c r="K91282" i="51"/>
  <c r="K91283" i="51"/>
  <c r="K91284" i="51"/>
  <c r="K91285" i="51"/>
  <c r="K91286" i="51"/>
  <c r="K91287" i="51"/>
  <c r="K91288" i="51"/>
  <c r="K91289" i="51"/>
  <c r="K91290" i="51"/>
  <c r="K91291" i="51"/>
  <c r="K91292" i="51"/>
  <c r="K91293" i="51"/>
  <c r="K91294" i="51"/>
  <c r="K91295" i="51"/>
  <c r="K91296" i="51"/>
  <c r="K91297" i="51"/>
  <c r="K91298" i="51"/>
  <c r="K91299" i="51"/>
  <c r="K91300" i="51"/>
  <c r="K91301" i="51"/>
  <c r="K91302" i="51"/>
  <c r="K91303" i="51"/>
  <c r="K91304" i="51"/>
  <c r="K91305" i="51"/>
  <c r="K91306" i="51"/>
  <c r="K91307" i="51"/>
  <c r="K91308" i="51"/>
  <c r="K91309" i="51"/>
  <c r="K91310" i="51"/>
  <c r="K91311" i="51"/>
  <c r="K91312" i="51"/>
  <c r="K91313" i="51"/>
  <c r="K91314" i="51"/>
  <c r="K91315" i="51"/>
  <c r="K91316" i="51"/>
  <c r="K91317" i="51"/>
  <c r="K91318" i="51"/>
  <c r="K91319" i="51"/>
  <c r="K91320" i="51"/>
  <c r="K91321" i="51"/>
  <c r="K91322" i="51"/>
  <c r="K91323" i="51"/>
  <c r="K91324" i="51"/>
  <c r="K91325" i="51"/>
  <c r="K91326" i="51"/>
  <c r="K91327" i="51"/>
  <c r="K91328" i="51"/>
  <c r="K91329" i="51"/>
  <c r="K91330" i="51"/>
  <c r="K91331" i="51"/>
  <c r="K91332" i="51"/>
  <c r="K91333" i="51"/>
  <c r="K91334" i="51"/>
  <c r="K91335" i="51"/>
  <c r="K91336" i="51"/>
  <c r="K91337" i="51"/>
  <c r="K91338" i="51"/>
  <c r="K91339" i="51"/>
  <c r="K91340" i="51"/>
  <c r="K91341" i="51"/>
  <c r="K91342" i="51"/>
  <c r="K91343" i="51"/>
  <c r="K91344" i="51"/>
  <c r="K91345" i="51"/>
  <c r="K91346" i="51"/>
  <c r="K91347" i="51"/>
  <c r="K91348" i="51"/>
  <c r="K91349" i="51"/>
  <c r="K91350" i="51"/>
  <c r="K91351" i="51"/>
  <c r="K91352" i="51"/>
  <c r="K91353" i="51"/>
  <c r="K91354" i="51"/>
  <c r="K91355" i="51"/>
  <c r="K91356" i="51"/>
  <c r="K91357" i="51"/>
  <c r="K91358" i="51"/>
  <c r="K91359" i="51"/>
  <c r="K91360" i="51"/>
  <c r="K91361" i="51"/>
  <c r="K91362" i="51"/>
  <c r="K91363" i="51"/>
  <c r="K91364" i="51"/>
  <c r="K91365" i="51"/>
  <c r="K91366" i="51"/>
  <c r="K91367" i="51"/>
  <c r="K91368" i="51"/>
  <c r="K91369" i="51"/>
  <c r="K91370" i="51"/>
  <c r="K91371" i="51"/>
  <c r="K91372" i="51"/>
  <c r="K91373" i="51"/>
  <c r="K91374" i="51"/>
  <c r="K91375" i="51"/>
  <c r="K91376" i="51"/>
  <c r="K91377" i="51"/>
  <c r="K91378" i="51"/>
  <c r="K91379" i="51"/>
  <c r="K91380" i="51"/>
  <c r="K91381" i="51"/>
  <c r="K91382" i="51"/>
  <c r="K91383" i="51"/>
  <c r="K91384" i="51"/>
  <c r="K91385" i="51"/>
  <c r="K91386" i="51"/>
  <c r="K91387" i="51"/>
  <c r="K91388" i="51"/>
  <c r="K91389" i="51"/>
  <c r="K91390" i="51"/>
  <c r="K91391" i="51"/>
  <c r="K91392" i="51"/>
  <c r="K91393" i="51"/>
  <c r="K91394" i="51"/>
  <c r="K91395" i="51"/>
  <c r="K91396" i="51"/>
  <c r="K91397" i="51"/>
  <c r="K91398" i="51"/>
  <c r="K91399" i="51"/>
  <c r="K91400" i="51"/>
  <c r="K91401" i="51"/>
  <c r="K91402" i="51"/>
  <c r="K91403" i="51"/>
  <c r="K91404" i="51"/>
  <c r="K91405" i="51"/>
  <c r="K91406" i="51"/>
  <c r="K91407" i="51"/>
  <c r="K91408" i="51"/>
  <c r="K91409" i="51"/>
  <c r="K91410" i="51"/>
  <c r="K91411" i="51"/>
  <c r="K91412" i="51"/>
  <c r="K91413" i="51"/>
  <c r="K91414" i="51"/>
  <c r="K91415" i="51"/>
  <c r="K91416" i="51"/>
  <c r="K91417" i="51"/>
  <c r="K91418" i="51"/>
  <c r="K91419" i="51"/>
  <c r="K91420" i="51"/>
  <c r="K91421" i="51"/>
  <c r="K91422" i="51"/>
  <c r="K91423" i="51"/>
  <c r="K91424" i="51"/>
  <c r="K91425" i="51"/>
  <c r="K91426" i="51"/>
  <c r="K91427" i="51"/>
  <c r="K91428" i="51"/>
  <c r="K91429" i="51"/>
  <c r="K91430" i="51"/>
  <c r="K91431" i="51"/>
  <c r="K91432" i="51"/>
  <c r="K91433" i="51"/>
  <c r="K91434" i="51"/>
  <c r="K91435" i="51"/>
  <c r="K91436" i="51"/>
  <c r="K91437" i="51"/>
  <c r="K91438" i="51"/>
  <c r="K91439" i="51"/>
  <c r="K91440" i="51"/>
  <c r="K91441" i="51"/>
  <c r="K91442" i="51"/>
  <c r="K91443" i="51"/>
  <c r="K91444" i="51"/>
  <c r="K91445" i="51"/>
  <c r="K91446" i="51"/>
  <c r="K91447" i="51"/>
  <c r="K91448" i="51"/>
  <c r="K91449" i="51"/>
  <c r="K91450" i="51"/>
  <c r="K91451" i="51"/>
  <c r="K91452" i="51"/>
  <c r="K91453" i="51"/>
  <c r="K91454" i="51"/>
  <c r="K91455" i="51"/>
  <c r="K91456" i="51"/>
  <c r="K91457" i="51"/>
  <c r="K91458" i="51"/>
  <c r="K91459" i="51"/>
  <c r="K91460" i="51"/>
  <c r="K91461" i="51"/>
  <c r="K91462" i="51"/>
  <c r="K91463" i="51"/>
  <c r="K91464" i="51"/>
  <c r="K91465" i="51"/>
  <c r="K91466" i="51"/>
  <c r="K91467" i="51"/>
  <c r="K91468" i="51"/>
  <c r="K91469" i="51"/>
  <c r="K91470" i="51"/>
  <c r="K91471" i="51"/>
  <c r="K91472" i="51"/>
  <c r="K91473" i="51"/>
  <c r="K91474" i="51"/>
  <c r="K91475" i="51"/>
  <c r="K91476" i="51"/>
  <c r="K91477" i="51"/>
  <c r="K91478" i="51"/>
  <c r="K91479" i="51"/>
  <c r="K91480" i="51"/>
  <c r="K91481" i="51"/>
  <c r="K91482" i="51"/>
  <c r="K91483" i="51"/>
  <c r="K91484" i="51"/>
  <c r="K91485" i="51"/>
  <c r="K91486" i="51"/>
  <c r="K91487" i="51"/>
  <c r="K91488" i="51"/>
  <c r="K91489" i="51"/>
  <c r="K91490" i="51"/>
  <c r="K91491" i="51"/>
  <c r="K91492" i="51"/>
  <c r="K91493" i="51"/>
  <c r="K91494" i="51"/>
  <c r="K91495" i="51"/>
  <c r="K91496" i="51"/>
  <c r="K91497" i="51"/>
  <c r="K91498" i="51"/>
  <c r="K91499" i="51"/>
  <c r="K91500" i="51"/>
  <c r="K91501" i="51"/>
  <c r="K93271" i="51"/>
  <c r="K93272" i="51"/>
  <c r="K93273" i="51"/>
  <c r="K93274" i="51"/>
  <c r="K93275" i="51"/>
  <c r="K93276" i="51"/>
  <c r="K93277" i="51"/>
  <c r="K93278" i="51"/>
  <c r="K93279" i="51"/>
  <c r="K93280" i="51"/>
  <c r="K93281" i="51"/>
  <c r="K93282" i="51"/>
  <c r="K93283" i="51"/>
  <c r="K93284" i="51"/>
  <c r="K93285" i="51"/>
  <c r="K93286" i="51"/>
  <c r="K93287" i="51"/>
  <c r="K93288" i="51"/>
  <c r="K93289" i="51"/>
  <c r="K93290" i="51"/>
  <c r="K93291" i="51"/>
  <c r="K93292" i="51"/>
  <c r="K93293" i="51"/>
  <c r="K93294" i="51"/>
  <c r="K93295" i="51"/>
  <c r="K93296" i="51"/>
  <c r="K93297" i="51"/>
  <c r="K93298" i="51"/>
  <c r="K93299" i="51"/>
  <c r="K93300" i="51"/>
  <c r="K93301" i="51"/>
  <c r="K93302" i="51"/>
  <c r="K93303" i="51"/>
  <c r="K93304" i="51"/>
  <c r="K93305" i="51"/>
  <c r="K93306" i="51"/>
  <c r="K93307" i="51"/>
  <c r="K93308" i="51"/>
  <c r="K93309" i="51"/>
  <c r="K93310" i="51"/>
  <c r="K93311" i="51"/>
  <c r="K93312" i="51"/>
  <c r="K93313" i="51"/>
  <c r="K93314" i="51"/>
  <c r="K93315" i="51"/>
  <c r="K93316" i="51"/>
  <c r="K93317" i="51"/>
  <c r="K93318" i="51"/>
  <c r="K93319" i="51"/>
  <c r="K93320" i="51"/>
  <c r="K93321" i="51"/>
  <c r="K93322" i="51"/>
  <c r="K93323" i="51"/>
  <c r="K93324" i="51"/>
  <c r="K93325" i="51"/>
  <c r="K93326" i="51"/>
  <c r="K93327" i="51"/>
  <c r="K93328" i="51"/>
  <c r="K93329" i="51"/>
  <c r="K93330" i="51"/>
  <c r="K93331" i="51"/>
  <c r="K93332" i="51"/>
  <c r="K93333" i="51"/>
  <c r="K93334" i="51"/>
  <c r="K93335" i="51"/>
  <c r="K93336" i="51"/>
  <c r="K93337" i="51"/>
  <c r="K93338" i="51"/>
  <c r="K93339" i="51"/>
  <c r="K93340" i="51"/>
  <c r="K93341" i="51"/>
  <c r="K93342" i="51"/>
  <c r="K93343" i="51"/>
  <c r="K93344" i="51"/>
  <c r="K93345" i="51"/>
  <c r="K93346" i="51"/>
  <c r="K93347" i="51"/>
  <c r="K93348" i="51"/>
  <c r="K93349" i="51"/>
  <c r="K93350" i="51"/>
  <c r="K93351" i="51"/>
  <c r="K93352" i="51"/>
  <c r="K93353" i="51"/>
  <c r="K93354" i="51"/>
  <c r="K93355" i="51"/>
  <c r="K93356" i="51"/>
  <c r="K93357" i="51"/>
  <c r="K93358" i="51"/>
  <c r="K93359" i="51"/>
  <c r="K93360" i="51"/>
  <c r="K93361" i="51"/>
  <c r="K93362" i="51"/>
  <c r="K93363" i="51"/>
  <c r="K93364" i="51"/>
  <c r="K93365" i="51"/>
  <c r="K93366" i="51"/>
  <c r="K93367" i="51"/>
  <c r="K93368" i="51"/>
  <c r="K93369" i="51"/>
  <c r="K93370" i="51"/>
  <c r="K93371" i="51"/>
  <c r="K93372" i="51"/>
  <c r="K93373" i="51"/>
  <c r="K93374" i="51"/>
  <c r="K93375" i="51"/>
  <c r="K93376" i="51"/>
  <c r="K93377" i="51"/>
  <c r="K93378" i="51"/>
  <c r="K93379" i="51"/>
  <c r="K93380" i="51"/>
  <c r="K93381" i="51"/>
  <c r="K93382" i="51"/>
  <c r="K93383" i="51"/>
  <c r="K93384" i="51"/>
  <c r="K93385" i="51"/>
  <c r="K93386" i="51"/>
  <c r="K93387" i="51"/>
  <c r="K93388" i="51"/>
  <c r="K93389" i="51"/>
  <c r="K93390" i="51"/>
  <c r="K93391" i="51"/>
  <c r="K93392" i="51"/>
  <c r="K93393" i="51"/>
  <c r="K93394" i="51"/>
  <c r="K93395" i="51"/>
  <c r="K93396" i="51"/>
  <c r="K93397" i="51"/>
  <c r="K93398" i="51"/>
  <c r="K93399" i="51"/>
  <c r="K93400" i="51"/>
  <c r="K93401" i="51"/>
  <c r="K93402" i="51"/>
  <c r="K93403" i="51"/>
  <c r="K93404" i="51"/>
  <c r="K93405" i="51"/>
  <c r="K93406" i="51"/>
  <c r="K93407" i="51"/>
  <c r="K93408" i="51"/>
  <c r="K93409" i="51"/>
  <c r="K93410" i="51"/>
  <c r="K93411" i="51"/>
  <c r="K93412" i="51"/>
  <c r="K93413" i="51"/>
  <c r="K93414" i="51"/>
  <c r="K93415" i="51"/>
  <c r="K93416" i="51"/>
  <c r="K93417" i="51"/>
  <c r="K93418" i="51"/>
  <c r="K93419" i="51"/>
  <c r="K93420" i="51"/>
  <c r="K93421" i="51"/>
  <c r="K93422" i="51"/>
  <c r="K93423" i="51"/>
  <c r="K93424" i="51"/>
  <c r="K93425" i="51"/>
  <c r="K93426" i="51"/>
  <c r="K93427" i="51"/>
  <c r="K93428" i="51"/>
  <c r="K93429" i="51"/>
  <c r="K93430" i="51"/>
  <c r="K93431" i="51"/>
  <c r="K93432" i="51"/>
  <c r="K93433" i="51"/>
  <c r="K93434" i="51"/>
  <c r="K93435" i="51"/>
  <c r="K93436" i="51"/>
  <c r="K93437" i="51"/>
  <c r="K93438" i="51"/>
  <c r="K93439" i="51"/>
  <c r="K93440" i="51"/>
  <c r="K93441" i="51"/>
  <c r="K93442" i="51"/>
  <c r="K93443" i="51"/>
  <c r="K93444" i="51"/>
  <c r="K93445" i="51"/>
  <c r="K93446" i="51"/>
  <c r="K93447" i="51"/>
  <c r="K93448" i="51"/>
  <c r="K93449" i="51"/>
  <c r="K93450" i="51"/>
  <c r="K93451" i="51"/>
  <c r="K93452" i="51"/>
  <c r="K93453" i="51"/>
  <c r="K93454" i="51"/>
  <c r="K93455" i="51"/>
  <c r="K93456" i="51"/>
  <c r="K93457" i="51"/>
  <c r="K93458" i="51"/>
  <c r="K93459" i="51"/>
  <c r="K93460" i="51"/>
  <c r="K93461" i="51"/>
  <c r="K93462" i="51"/>
  <c r="K93463" i="51"/>
  <c r="K93464" i="51"/>
  <c r="K93465" i="51"/>
  <c r="K93466" i="51"/>
  <c r="K93467" i="51"/>
  <c r="K93468" i="51"/>
  <c r="K93469" i="51"/>
  <c r="K93470" i="51"/>
  <c r="K93471" i="51"/>
  <c r="K93472" i="51"/>
  <c r="K93473" i="51"/>
  <c r="K93474" i="51"/>
  <c r="K93475" i="51"/>
  <c r="K93476" i="51"/>
  <c r="K93477" i="51"/>
  <c r="K93478" i="51"/>
  <c r="K93479" i="51"/>
  <c r="K93480" i="51"/>
  <c r="K93481" i="51"/>
  <c r="K93482" i="51"/>
  <c r="K93483" i="51"/>
  <c r="K93484" i="51"/>
  <c r="K93485" i="51"/>
  <c r="K93486" i="51"/>
  <c r="K93487" i="51"/>
  <c r="K93488" i="51"/>
  <c r="K93489" i="51"/>
  <c r="K93490" i="51"/>
  <c r="K93491" i="51"/>
  <c r="K93492" i="51"/>
  <c r="K93493" i="51"/>
  <c r="K93494" i="51"/>
  <c r="K93495" i="51"/>
  <c r="K93496" i="51"/>
  <c r="K93497" i="51"/>
  <c r="K93498" i="51"/>
  <c r="K93499" i="51"/>
  <c r="K93500" i="51"/>
  <c r="K93501" i="51"/>
  <c r="K93502" i="51"/>
  <c r="K93503" i="51"/>
  <c r="K93504" i="51"/>
  <c r="K93505" i="51"/>
  <c r="K93506" i="51"/>
  <c r="K93507" i="51"/>
  <c r="K93508" i="51"/>
  <c r="K93509" i="51"/>
  <c r="K93510" i="51"/>
  <c r="K93511" i="51"/>
  <c r="K93512" i="51"/>
  <c r="K93513" i="51"/>
  <c r="K93514" i="51"/>
  <c r="K93515" i="51"/>
  <c r="K93516" i="51"/>
  <c r="K93517" i="51"/>
  <c r="K93518" i="51"/>
  <c r="K93519" i="51"/>
  <c r="K93520" i="51"/>
  <c r="K93521" i="51"/>
  <c r="K93522" i="51"/>
  <c r="K93523" i="51"/>
  <c r="K93524" i="51"/>
  <c r="K93525" i="51"/>
  <c r="K93526" i="51"/>
  <c r="K93527" i="51"/>
  <c r="K93528" i="51"/>
  <c r="K93529" i="51"/>
  <c r="K93530" i="51"/>
  <c r="K93531" i="51"/>
  <c r="K93532" i="51"/>
  <c r="K93533" i="51"/>
  <c r="K93534" i="51"/>
  <c r="K93535" i="51"/>
  <c r="K93536" i="51"/>
  <c r="K93537" i="51"/>
  <c r="K93538" i="51"/>
  <c r="K93539" i="51"/>
  <c r="K93540" i="51"/>
  <c r="K93541" i="51"/>
  <c r="K93542" i="51"/>
  <c r="K93543" i="51"/>
  <c r="K93544" i="51"/>
  <c r="K93545" i="51"/>
  <c r="K93546" i="51"/>
  <c r="K93547" i="51"/>
  <c r="K93548" i="51"/>
  <c r="K93549" i="51"/>
  <c r="K93550" i="51"/>
  <c r="K93551" i="51"/>
  <c r="K93552" i="51"/>
  <c r="K93553" i="51"/>
  <c r="K93554" i="51"/>
  <c r="K93555" i="51"/>
  <c r="K93556" i="51"/>
  <c r="K93557" i="51"/>
  <c r="K93558" i="51"/>
  <c r="K93559" i="51"/>
  <c r="K93560" i="51"/>
  <c r="K93561" i="51"/>
  <c r="K93562" i="51"/>
  <c r="K93563" i="51"/>
  <c r="K93564" i="51"/>
  <c r="K93565" i="51"/>
  <c r="K93566" i="51"/>
  <c r="K93567" i="51"/>
  <c r="K93568" i="51"/>
  <c r="K93569" i="51"/>
  <c r="K93570" i="51"/>
  <c r="K93571" i="51"/>
  <c r="K93572" i="51"/>
  <c r="K93573" i="51"/>
  <c r="K93574" i="51"/>
  <c r="K93575" i="51"/>
  <c r="K93576" i="51"/>
  <c r="K93577" i="51"/>
  <c r="K93578" i="51"/>
  <c r="K93579" i="51"/>
  <c r="K93580" i="51"/>
  <c r="K93581" i="51"/>
  <c r="K93582" i="51"/>
  <c r="K93583" i="51"/>
  <c r="K93584" i="51"/>
  <c r="K93585" i="51"/>
  <c r="K93586" i="51"/>
  <c r="K93587" i="51"/>
  <c r="K93588" i="51"/>
  <c r="K93589" i="51"/>
  <c r="K93590" i="51"/>
  <c r="K93591" i="51"/>
  <c r="K93592" i="51"/>
  <c r="K93593" i="51"/>
  <c r="K93594" i="51"/>
  <c r="K93595" i="51"/>
  <c r="K93596" i="51"/>
  <c r="K93597" i="51"/>
  <c r="K93598" i="51"/>
  <c r="K93599" i="51"/>
  <c r="K93600" i="51"/>
  <c r="K93601" i="51"/>
  <c r="K93602" i="51"/>
  <c r="K93603" i="51"/>
  <c r="K93604" i="51"/>
  <c r="K93605" i="51"/>
  <c r="K93606" i="51"/>
  <c r="K93607" i="51"/>
  <c r="K93608" i="51"/>
  <c r="K93609" i="51"/>
  <c r="K93610" i="51"/>
  <c r="K93611" i="51"/>
  <c r="K93612" i="51"/>
  <c r="K93613" i="51"/>
  <c r="K93614" i="51"/>
  <c r="K93615" i="51"/>
  <c r="K93616" i="51"/>
  <c r="K93617" i="51"/>
  <c r="K93618" i="51"/>
  <c r="K93619" i="51"/>
  <c r="K93620" i="51"/>
  <c r="K93621" i="51"/>
  <c r="K93622" i="51"/>
  <c r="K93623" i="51"/>
  <c r="K93624" i="51"/>
  <c r="K93625" i="51"/>
  <c r="K93626" i="51"/>
  <c r="K93627" i="51"/>
  <c r="K93628" i="51"/>
  <c r="K93629" i="51"/>
  <c r="K93630" i="51"/>
  <c r="K93631" i="51"/>
  <c r="K93632" i="51"/>
  <c r="K93633" i="51"/>
  <c r="K93634" i="51"/>
  <c r="K93635" i="51"/>
  <c r="K93636" i="51"/>
  <c r="K93637" i="51"/>
  <c r="K93638" i="51"/>
  <c r="K93639" i="51"/>
  <c r="K93640" i="51"/>
  <c r="K93641" i="51"/>
  <c r="K93642" i="51"/>
  <c r="K93643" i="51"/>
  <c r="K93644" i="51"/>
  <c r="K93645" i="51"/>
  <c r="K93646" i="51"/>
  <c r="K93647" i="51"/>
  <c r="K93648" i="51"/>
  <c r="K93649" i="51"/>
  <c r="K93650" i="51"/>
  <c r="K93651" i="51"/>
  <c r="K93652" i="51"/>
  <c r="K93653" i="51"/>
  <c r="K93654" i="51"/>
  <c r="K93655" i="51"/>
  <c r="K93656" i="51"/>
  <c r="K93657" i="51"/>
  <c r="K93658" i="51"/>
  <c r="K93659" i="51"/>
  <c r="K93660" i="51"/>
  <c r="K93661" i="51"/>
  <c r="K93662" i="51"/>
  <c r="K93663" i="51"/>
  <c r="K93664" i="51"/>
  <c r="K93665" i="51"/>
  <c r="K93666" i="51"/>
  <c r="K93667" i="51"/>
  <c r="K93668" i="51"/>
  <c r="K93669" i="51"/>
  <c r="K93670" i="51"/>
  <c r="K93671" i="51"/>
  <c r="K93672" i="51"/>
  <c r="K93673" i="51"/>
  <c r="K93674" i="51"/>
  <c r="K93675" i="51"/>
  <c r="K93676" i="51"/>
  <c r="K93677" i="51"/>
  <c r="K93678" i="51"/>
  <c r="K93679" i="51"/>
  <c r="K93680" i="51"/>
  <c r="K93681" i="51"/>
  <c r="K93682" i="51"/>
  <c r="K93683" i="51"/>
  <c r="K93684" i="51"/>
  <c r="K93685" i="51"/>
  <c r="K93686" i="51"/>
  <c r="K93687" i="51"/>
  <c r="K93688" i="51"/>
  <c r="K93689" i="51"/>
  <c r="K93690" i="51"/>
  <c r="K93691" i="51"/>
  <c r="K93692" i="51"/>
  <c r="K93693" i="51"/>
  <c r="K93694" i="51"/>
  <c r="K93695" i="51"/>
  <c r="K93696" i="51"/>
  <c r="K93697" i="51"/>
  <c r="K93698" i="51"/>
  <c r="K93699" i="51"/>
  <c r="K93700" i="51"/>
  <c r="K93701" i="51"/>
  <c r="K93702" i="51"/>
  <c r="K93703" i="51"/>
  <c r="K93704" i="51"/>
  <c r="K93705" i="51"/>
  <c r="K93706" i="51"/>
  <c r="K93707" i="51"/>
  <c r="K93708" i="51"/>
  <c r="K93709" i="51"/>
  <c r="K93710" i="51"/>
  <c r="K93711" i="51"/>
  <c r="K93712" i="51"/>
  <c r="K93713" i="51"/>
  <c r="K93714" i="51"/>
  <c r="K93715" i="51"/>
  <c r="K93716" i="51"/>
  <c r="K93717" i="51"/>
  <c r="K93718" i="51"/>
  <c r="K93719" i="51"/>
  <c r="K93720" i="51"/>
  <c r="K93721" i="51"/>
  <c r="K93722" i="51"/>
  <c r="K93723" i="51"/>
  <c r="K93724" i="51"/>
  <c r="K93725" i="51"/>
  <c r="K93726" i="51"/>
  <c r="K93727" i="51"/>
  <c r="K93728" i="51"/>
  <c r="K93729" i="51"/>
  <c r="K93730" i="51"/>
  <c r="K93731" i="51"/>
  <c r="K93732" i="51"/>
  <c r="K93733" i="51"/>
  <c r="K93734" i="51"/>
  <c r="K93735" i="51"/>
  <c r="K93736" i="51"/>
  <c r="K93737" i="51"/>
  <c r="K93738" i="51"/>
  <c r="K93739" i="51"/>
  <c r="K93740" i="51"/>
  <c r="K93741" i="51"/>
  <c r="K93742" i="51"/>
  <c r="K93743" i="51"/>
  <c r="K93744" i="51"/>
  <c r="K93745" i="51"/>
  <c r="K93746" i="51"/>
  <c r="K93747" i="51"/>
  <c r="K93748" i="51"/>
  <c r="K93749" i="51"/>
  <c r="K93750" i="51"/>
  <c r="K93751" i="51"/>
  <c r="K93752" i="51"/>
  <c r="K93753" i="51"/>
  <c r="K93754" i="51"/>
  <c r="K93755" i="51"/>
  <c r="K93756" i="51"/>
  <c r="K93757" i="51"/>
  <c r="K93758" i="51"/>
  <c r="K93881" i="51"/>
  <c r="K93882" i="51"/>
  <c r="K93883" i="51"/>
  <c r="K93884" i="51"/>
  <c r="K93885" i="51"/>
  <c r="K93886" i="51"/>
  <c r="K93887" i="51"/>
  <c r="K93888" i="51"/>
  <c r="K93889" i="51"/>
  <c r="K93890" i="51"/>
  <c r="K93891" i="51"/>
  <c r="K93892" i="51"/>
  <c r="K93893" i="51"/>
  <c r="K93894" i="51"/>
  <c r="K93895" i="51"/>
  <c r="K93896" i="51"/>
  <c r="K93897" i="51"/>
  <c r="K93898" i="51"/>
  <c r="K93899" i="51"/>
  <c r="K93900" i="51"/>
  <c r="K93901" i="51"/>
  <c r="K93902" i="51"/>
  <c r="K93903" i="51"/>
  <c r="K93904" i="51"/>
  <c r="K93905" i="51"/>
  <c r="K93906" i="51"/>
  <c r="K93907" i="51"/>
  <c r="K93908" i="51"/>
  <c r="K93909" i="51"/>
  <c r="K93910" i="51"/>
  <c r="K93911" i="51"/>
  <c r="K93912" i="51"/>
  <c r="K93913" i="51"/>
  <c r="K93914" i="51"/>
  <c r="K93915" i="51"/>
  <c r="K93916" i="51"/>
  <c r="K93917" i="51"/>
  <c r="K93918" i="51"/>
  <c r="K93919" i="51"/>
  <c r="K93920" i="51"/>
  <c r="K93921" i="51"/>
  <c r="K93922" i="51"/>
  <c r="K93923" i="51"/>
  <c r="K93924" i="51"/>
  <c r="K93925" i="51"/>
  <c r="K93926" i="51"/>
  <c r="K93927" i="51"/>
  <c r="K93928" i="51"/>
  <c r="K93929" i="51"/>
  <c r="K93930" i="51"/>
  <c r="K93931" i="51"/>
  <c r="K93932" i="51"/>
  <c r="K93933" i="51"/>
  <c r="K93934" i="51"/>
  <c r="K93935" i="51"/>
  <c r="K93936" i="51"/>
  <c r="K93937" i="51"/>
  <c r="K93938" i="51"/>
  <c r="K93939" i="51"/>
  <c r="K93940" i="51"/>
  <c r="K93941" i="51"/>
  <c r="K93942" i="51"/>
  <c r="K93943" i="51"/>
  <c r="K93944" i="51"/>
  <c r="K93945" i="51"/>
  <c r="K93946" i="51"/>
  <c r="K93947" i="51"/>
  <c r="K93948" i="51"/>
  <c r="K93949" i="51"/>
  <c r="K93950" i="51"/>
  <c r="K93951" i="51"/>
  <c r="K93952" i="51"/>
  <c r="K93953" i="51"/>
  <c r="K93954" i="51"/>
  <c r="K93955" i="51"/>
  <c r="K93956" i="51"/>
  <c r="K93957" i="51"/>
  <c r="K93958" i="51"/>
  <c r="K93959" i="51"/>
  <c r="K93960" i="51"/>
  <c r="K93961" i="51"/>
  <c r="K93962" i="51"/>
  <c r="K93963" i="51"/>
  <c r="K93964" i="51"/>
  <c r="K93965" i="51"/>
  <c r="K93966" i="51"/>
  <c r="K93967" i="51"/>
  <c r="K93968" i="51"/>
  <c r="K93969" i="51"/>
  <c r="K93970" i="51"/>
  <c r="K93971" i="51"/>
  <c r="K93972" i="51"/>
  <c r="K93973" i="51"/>
  <c r="K93974" i="51"/>
  <c r="K93975" i="51"/>
  <c r="K93976" i="51"/>
  <c r="K93977" i="51"/>
  <c r="K93978" i="51"/>
  <c r="K93979" i="51"/>
  <c r="K93980" i="51"/>
  <c r="K93981" i="51"/>
  <c r="K93982" i="51"/>
  <c r="K93983" i="51"/>
  <c r="K93984" i="51"/>
  <c r="K93985" i="51"/>
  <c r="K93986" i="51"/>
  <c r="K93987" i="51"/>
  <c r="K93988" i="51"/>
  <c r="K93989" i="51"/>
  <c r="K93990" i="51"/>
  <c r="K93991" i="51"/>
  <c r="K93992" i="51"/>
  <c r="K93993" i="51"/>
  <c r="K93994" i="51"/>
  <c r="K93995" i="51"/>
  <c r="K93996" i="51"/>
  <c r="K93997" i="51"/>
  <c r="K93998" i="51"/>
  <c r="K93999" i="51"/>
  <c r="K94000" i="51"/>
  <c r="K94001" i="51"/>
  <c r="K94002" i="51"/>
  <c r="K94003" i="51"/>
  <c r="K94004" i="51"/>
  <c r="K94005" i="51"/>
  <c r="K94006" i="51"/>
  <c r="K94007" i="51"/>
  <c r="K94008" i="51"/>
  <c r="K94009" i="51"/>
  <c r="K94010" i="51"/>
  <c r="K94011" i="51"/>
  <c r="K94012" i="51"/>
  <c r="K94013" i="51"/>
  <c r="K94014" i="51"/>
  <c r="K94015" i="51"/>
  <c r="K94016" i="51"/>
  <c r="K94017" i="51"/>
  <c r="K94018" i="51"/>
  <c r="K94019" i="51"/>
  <c r="K94020" i="51"/>
  <c r="K94021" i="51"/>
  <c r="K94022" i="51"/>
  <c r="K94023" i="51"/>
  <c r="K94024" i="51"/>
  <c r="K94025" i="51"/>
  <c r="K94026" i="51"/>
  <c r="K94027" i="51"/>
  <c r="K94028" i="51"/>
  <c r="K94029" i="51"/>
  <c r="K94030" i="51"/>
  <c r="K94031" i="51"/>
  <c r="K94032" i="51"/>
  <c r="K94033" i="51"/>
  <c r="K94034" i="51"/>
  <c r="K94035" i="51"/>
  <c r="K94036" i="51"/>
  <c r="K94037" i="51"/>
  <c r="K94038" i="51"/>
  <c r="K94039" i="51"/>
  <c r="K94040" i="51"/>
  <c r="K94041" i="51"/>
  <c r="K94042" i="51"/>
  <c r="K94043" i="51"/>
  <c r="K94044" i="51"/>
  <c r="K94045" i="51"/>
  <c r="K94046" i="51"/>
  <c r="K94047" i="51"/>
  <c r="K94048" i="51"/>
  <c r="K94049" i="51"/>
  <c r="K94050" i="51"/>
  <c r="K94051" i="51"/>
  <c r="K94052" i="51"/>
  <c r="K94053" i="51"/>
  <c r="K94054" i="51"/>
  <c r="K94055" i="51"/>
  <c r="K94056" i="51"/>
  <c r="K94057" i="51"/>
  <c r="K94058" i="51"/>
  <c r="K94059" i="51"/>
  <c r="K94060" i="51"/>
  <c r="K94061" i="51"/>
  <c r="K94062" i="51"/>
  <c r="K94063" i="51"/>
  <c r="K94064" i="51"/>
  <c r="K94065" i="51"/>
  <c r="K94066" i="51"/>
  <c r="K94067" i="51"/>
  <c r="K94068" i="51"/>
  <c r="K94069" i="51"/>
  <c r="K94070" i="51"/>
  <c r="K94071" i="51"/>
  <c r="K94072" i="51"/>
  <c r="K94073" i="51"/>
  <c r="K94074" i="51"/>
  <c r="K94075" i="51"/>
  <c r="K94076" i="51"/>
  <c r="K94077" i="51"/>
  <c r="K94078" i="51"/>
  <c r="K94079" i="51"/>
  <c r="K94080" i="51"/>
  <c r="K94081" i="51"/>
  <c r="K94082" i="51"/>
  <c r="K94083" i="51"/>
  <c r="K94084" i="51"/>
  <c r="K94085" i="51"/>
  <c r="K94086" i="51"/>
  <c r="K94087" i="51"/>
  <c r="K94088" i="51"/>
  <c r="K94089" i="51"/>
  <c r="K94090" i="51"/>
  <c r="K94091" i="51"/>
  <c r="K94092" i="51"/>
  <c r="K94093" i="51"/>
  <c r="K94094" i="51"/>
  <c r="K94095" i="51"/>
  <c r="K94096" i="51"/>
  <c r="K94097" i="51"/>
  <c r="K94098" i="51"/>
  <c r="K94099" i="51"/>
  <c r="K94100" i="51"/>
  <c r="K94101" i="51"/>
  <c r="K94102" i="51"/>
  <c r="K94103" i="51"/>
  <c r="K94104" i="51"/>
  <c r="K94105" i="51"/>
  <c r="K94106" i="51"/>
  <c r="K94107" i="51"/>
  <c r="K94108" i="51"/>
  <c r="K94109" i="51"/>
  <c r="K94110" i="51"/>
  <c r="K94111" i="51"/>
  <c r="K94112" i="51"/>
  <c r="K94113" i="51"/>
  <c r="K94114" i="51"/>
  <c r="K94115" i="51"/>
  <c r="K94116" i="51"/>
  <c r="K94117" i="51"/>
  <c r="K94118" i="51"/>
  <c r="K94119" i="51"/>
  <c r="K94120" i="51"/>
  <c r="K94121" i="51"/>
  <c r="K94122" i="51"/>
  <c r="K94123" i="51"/>
  <c r="K94124" i="51"/>
  <c r="K94125" i="51"/>
  <c r="K94126" i="51"/>
  <c r="K94127" i="51"/>
  <c r="K94128" i="51"/>
  <c r="K94129" i="51"/>
  <c r="K94130" i="51"/>
  <c r="K94131" i="51"/>
  <c r="K94132" i="51"/>
  <c r="K94133" i="51"/>
  <c r="K94134" i="51"/>
  <c r="K94135" i="51"/>
  <c r="K94136" i="51"/>
  <c r="K94137" i="51"/>
  <c r="K94138" i="51"/>
  <c r="K94139" i="51"/>
  <c r="K94140" i="51"/>
  <c r="K94141" i="51"/>
  <c r="K94142" i="51"/>
  <c r="K94143" i="51"/>
  <c r="K94144" i="51"/>
  <c r="K94145" i="51"/>
  <c r="K94146" i="51"/>
  <c r="K94147" i="51"/>
  <c r="K94148" i="51"/>
  <c r="K94149" i="51"/>
  <c r="K94150" i="51"/>
  <c r="K94151" i="51"/>
  <c r="K94152" i="51"/>
  <c r="K94153" i="51"/>
  <c r="K94154" i="51"/>
  <c r="K94155" i="51"/>
  <c r="K94156" i="51"/>
  <c r="K94157" i="51"/>
  <c r="K94158" i="51"/>
  <c r="K94159" i="51"/>
  <c r="K94160" i="51"/>
  <c r="K94161" i="51"/>
  <c r="K94162" i="51"/>
  <c r="K94163" i="51"/>
  <c r="K94164" i="51"/>
  <c r="K94165" i="51"/>
  <c r="K94166" i="51"/>
  <c r="K94167" i="51"/>
  <c r="K94168" i="51"/>
  <c r="K94169" i="51"/>
  <c r="K94170" i="51"/>
  <c r="K94171" i="51"/>
  <c r="K94172" i="51"/>
  <c r="K94173" i="51"/>
  <c r="K94174" i="51"/>
  <c r="K94175" i="51"/>
  <c r="K94176" i="51"/>
  <c r="K94177" i="51"/>
  <c r="K94178" i="51"/>
  <c r="K94179" i="51"/>
  <c r="K94180" i="51"/>
  <c r="K94181" i="51"/>
  <c r="K94182" i="51"/>
  <c r="K94183" i="51"/>
  <c r="K94184" i="51"/>
  <c r="K94185" i="51"/>
  <c r="K94308" i="51"/>
  <c r="K94309" i="51"/>
  <c r="K94310" i="51"/>
  <c r="K94311" i="51"/>
  <c r="K94312" i="51"/>
  <c r="K94313" i="51"/>
  <c r="K94314" i="51"/>
  <c r="K94315" i="51"/>
  <c r="K94316" i="51"/>
  <c r="K94317" i="51"/>
  <c r="K94318" i="51"/>
  <c r="K94319" i="51"/>
  <c r="K94320" i="51"/>
  <c r="K94321" i="51"/>
  <c r="K94322" i="51"/>
  <c r="K94323" i="51"/>
  <c r="K94324" i="51"/>
  <c r="K94325" i="51"/>
  <c r="K94326" i="51"/>
  <c r="K94327" i="51"/>
  <c r="K94328" i="51"/>
  <c r="K94329" i="51"/>
  <c r="K94330" i="51"/>
  <c r="K94331" i="51"/>
  <c r="K94332" i="51"/>
  <c r="K94333" i="51"/>
  <c r="K94334" i="51"/>
  <c r="K94335" i="51"/>
  <c r="K94336" i="51"/>
  <c r="K94337" i="51"/>
  <c r="K94338" i="51"/>
  <c r="K94339" i="51"/>
  <c r="K94340" i="51"/>
  <c r="K94341" i="51"/>
  <c r="K94342" i="51"/>
  <c r="K94343" i="51"/>
  <c r="K94344" i="51"/>
  <c r="K94345" i="51"/>
  <c r="K94346" i="51"/>
  <c r="K94347" i="51"/>
  <c r="K94348" i="51"/>
  <c r="K94349" i="51"/>
  <c r="K94350" i="51"/>
  <c r="K94351" i="51"/>
  <c r="K94352" i="51"/>
  <c r="K94353" i="51"/>
  <c r="K94354" i="51"/>
  <c r="K94355" i="51"/>
  <c r="K94356" i="51"/>
  <c r="K94357" i="51"/>
  <c r="K94358" i="51"/>
  <c r="K94359" i="51"/>
  <c r="K94360" i="51"/>
  <c r="K94361" i="51"/>
  <c r="K94362" i="51"/>
  <c r="K94363" i="51"/>
  <c r="K94364" i="51"/>
  <c r="K94365" i="51"/>
  <c r="K94366" i="51"/>
  <c r="K94367" i="51"/>
  <c r="K94368" i="51"/>
  <c r="K94369" i="51"/>
  <c r="K94370" i="51"/>
  <c r="K94371" i="51"/>
  <c r="K94372" i="51"/>
  <c r="K94373" i="51"/>
  <c r="K94374" i="51"/>
  <c r="K94375" i="51"/>
  <c r="K94376" i="51"/>
  <c r="K94377" i="51"/>
  <c r="K94378" i="51"/>
  <c r="K94379" i="51"/>
  <c r="K94380" i="51"/>
  <c r="K94381" i="51"/>
  <c r="K94382" i="51"/>
  <c r="K94383" i="51"/>
  <c r="K94384" i="51"/>
  <c r="K94385" i="51"/>
  <c r="K94386" i="51"/>
  <c r="K94387" i="51"/>
  <c r="K94388" i="51"/>
  <c r="K94389" i="51"/>
  <c r="K94390" i="51"/>
  <c r="K94391" i="51"/>
  <c r="K94392" i="51"/>
  <c r="K94393" i="51"/>
  <c r="K94394" i="51"/>
  <c r="K94395" i="51"/>
  <c r="K94396" i="51"/>
  <c r="K94397" i="51"/>
  <c r="K94398" i="51"/>
  <c r="K94399" i="51"/>
  <c r="K94400" i="51"/>
  <c r="K94401" i="51"/>
  <c r="K94402" i="51"/>
  <c r="K94403" i="51"/>
  <c r="K94404" i="51"/>
  <c r="K94405" i="51"/>
  <c r="K94406" i="51"/>
  <c r="K94407" i="51"/>
  <c r="K94408" i="51"/>
  <c r="K94409" i="51"/>
  <c r="K94410" i="51"/>
  <c r="K94411" i="51"/>
  <c r="K94412" i="51"/>
  <c r="K94413" i="51"/>
  <c r="K94414" i="51"/>
  <c r="K94415" i="51"/>
  <c r="K94416" i="51"/>
  <c r="K94417" i="51"/>
  <c r="K94418" i="51"/>
  <c r="K94419" i="51"/>
  <c r="K94420" i="51"/>
  <c r="K94421" i="51"/>
  <c r="K94422" i="51"/>
  <c r="K94423" i="51"/>
  <c r="K94424" i="51"/>
  <c r="K94425" i="51"/>
  <c r="K94426" i="51"/>
  <c r="K94427" i="51"/>
  <c r="K94428" i="51"/>
  <c r="K94429" i="51"/>
  <c r="K94430" i="51"/>
  <c r="K94431" i="51"/>
  <c r="K94432" i="51"/>
  <c r="K94433" i="51"/>
  <c r="K94434" i="51"/>
  <c r="K94435" i="51"/>
  <c r="K94436" i="51"/>
  <c r="K94437" i="51"/>
  <c r="K94438" i="51"/>
  <c r="K94439" i="51"/>
  <c r="K94440" i="51"/>
  <c r="K94441" i="51"/>
  <c r="K94442" i="51"/>
  <c r="K94443" i="51"/>
  <c r="K94444" i="51"/>
  <c r="K94445" i="51"/>
  <c r="K94446" i="51"/>
  <c r="K94447" i="51"/>
  <c r="K94448" i="51"/>
  <c r="K94449" i="51"/>
  <c r="K94450" i="51"/>
  <c r="K94451" i="51"/>
  <c r="K94452" i="51"/>
  <c r="K94453" i="51"/>
  <c r="K94454" i="51"/>
  <c r="K94455" i="51"/>
  <c r="K94456" i="51"/>
  <c r="K94457" i="51"/>
  <c r="K94458" i="51"/>
  <c r="K94459" i="51"/>
  <c r="K94460" i="51"/>
  <c r="K94461" i="51"/>
  <c r="K94462" i="51"/>
  <c r="K94463" i="51"/>
  <c r="K94464" i="51"/>
  <c r="K94465" i="51"/>
  <c r="K94466" i="51"/>
  <c r="K94467" i="51"/>
  <c r="K94468" i="51"/>
  <c r="K94469" i="51"/>
  <c r="K94470" i="51"/>
  <c r="K94471" i="51"/>
  <c r="K94472" i="51"/>
  <c r="K94473" i="51"/>
  <c r="K94474" i="51"/>
  <c r="K94475" i="51"/>
  <c r="K94476" i="51"/>
  <c r="K94477" i="51"/>
  <c r="K94478" i="51"/>
  <c r="K94479" i="51"/>
  <c r="K94480" i="51"/>
  <c r="K94481" i="51"/>
  <c r="K94482" i="51"/>
  <c r="K94483" i="51"/>
  <c r="K94484" i="51"/>
  <c r="K94485" i="51"/>
  <c r="K94486" i="51"/>
  <c r="K94487" i="51"/>
  <c r="K94488" i="51"/>
  <c r="K94489" i="51"/>
  <c r="K94490" i="51"/>
  <c r="K94491" i="51"/>
  <c r="K94492" i="51"/>
  <c r="K94493" i="51"/>
  <c r="K94494" i="51"/>
  <c r="K94495" i="51"/>
  <c r="K94496" i="51"/>
  <c r="K94497" i="51"/>
  <c r="K94498" i="51"/>
  <c r="K94499" i="51"/>
  <c r="K94500" i="51"/>
  <c r="K94501" i="51"/>
  <c r="K94502" i="51"/>
  <c r="K94503" i="51"/>
  <c r="K94504" i="51"/>
  <c r="K94505" i="51"/>
  <c r="K94506" i="51"/>
  <c r="K94507" i="51"/>
  <c r="K94508" i="51"/>
  <c r="K94509" i="51"/>
  <c r="K94510" i="51"/>
  <c r="K94511" i="51"/>
  <c r="K94512" i="51"/>
  <c r="K94513" i="51"/>
  <c r="K94514" i="51"/>
  <c r="K94515" i="51"/>
  <c r="K94516" i="51"/>
  <c r="K94517" i="51"/>
  <c r="K94518" i="51"/>
  <c r="K94519" i="51"/>
  <c r="K94520" i="51"/>
  <c r="K94521" i="51"/>
  <c r="K94522" i="51"/>
  <c r="K94523" i="51"/>
  <c r="K94524" i="51"/>
  <c r="K94525" i="51"/>
  <c r="K94526" i="51"/>
  <c r="K94527" i="51"/>
  <c r="K94528" i="51"/>
  <c r="K94529" i="51"/>
  <c r="K94530" i="51"/>
  <c r="K94531" i="51"/>
  <c r="K94532" i="51"/>
  <c r="K94533" i="51"/>
  <c r="K94534" i="51"/>
  <c r="K94535" i="51"/>
  <c r="K94536" i="51"/>
  <c r="K94537" i="51"/>
  <c r="K94538" i="51"/>
  <c r="K94539" i="51"/>
  <c r="K94540" i="51"/>
  <c r="K94541" i="51"/>
  <c r="K94542" i="51"/>
  <c r="K94543" i="51"/>
  <c r="K94544" i="51"/>
  <c r="K94545" i="51"/>
  <c r="K94546" i="51"/>
  <c r="K94547" i="51"/>
  <c r="K94548" i="51"/>
  <c r="K94549" i="51"/>
  <c r="K94550" i="51"/>
  <c r="K94551" i="51"/>
  <c r="K94552" i="51"/>
  <c r="K94553" i="51"/>
  <c r="K94554" i="51"/>
  <c r="K94555" i="51"/>
  <c r="K94556" i="51"/>
  <c r="K94557" i="51"/>
  <c r="K94558" i="51"/>
  <c r="K94559" i="51"/>
  <c r="K94560" i="51"/>
  <c r="K94561" i="51"/>
  <c r="K94562" i="51"/>
  <c r="K94563" i="51"/>
  <c r="K94564" i="51"/>
  <c r="K94565" i="51"/>
  <c r="K94566" i="51"/>
  <c r="K94567" i="51"/>
  <c r="K94568" i="51"/>
  <c r="K94569" i="51"/>
  <c r="K94570" i="51"/>
  <c r="K94571" i="51"/>
  <c r="K94572" i="51"/>
  <c r="K94573" i="51"/>
  <c r="K94574" i="51"/>
  <c r="K94575" i="51"/>
  <c r="K94576" i="51"/>
  <c r="K94577" i="51"/>
  <c r="K94578" i="51"/>
  <c r="K94579" i="51"/>
  <c r="K94580" i="51"/>
  <c r="K94581" i="51"/>
  <c r="K94582" i="51"/>
  <c r="K94583" i="51"/>
  <c r="K94584" i="51"/>
  <c r="K94585" i="51"/>
  <c r="K94586" i="51"/>
  <c r="K94587" i="51"/>
  <c r="K94588" i="51"/>
  <c r="K94589" i="51"/>
  <c r="K94590" i="51"/>
  <c r="K94591" i="51"/>
  <c r="K94592" i="51"/>
  <c r="K94593" i="51"/>
  <c r="K94594" i="51"/>
  <c r="K94595" i="51"/>
  <c r="K94596" i="51"/>
  <c r="K94597" i="51"/>
  <c r="K94598" i="51"/>
  <c r="K94599" i="51"/>
  <c r="K94600" i="51"/>
  <c r="K94601" i="51"/>
  <c r="K94602" i="51"/>
  <c r="K94603" i="51"/>
  <c r="K94604" i="51"/>
  <c r="K94605" i="51"/>
  <c r="K94606" i="51"/>
  <c r="K94607" i="51"/>
  <c r="K94608" i="51"/>
  <c r="K94609" i="51"/>
  <c r="K94610" i="51"/>
  <c r="K94611" i="51"/>
  <c r="K94612" i="51"/>
  <c r="K94613" i="51"/>
  <c r="K94614" i="51"/>
  <c r="K94615" i="51"/>
  <c r="K94616" i="51"/>
  <c r="K94617" i="51"/>
  <c r="K94618" i="51"/>
  <c r="K94619" i="51"/>
  <c r="K94620" i="51"/>
  <c r="K94621" i="51"/>
  <c r="K94622" i="51"/>
  <c r="K94623" i="51"/>
  <c r="K94624" i="51"/>
  <c r="K94625" i="51"/>
  <c r="K94626" i="51"/>
  <c r="K94627" i="51"/>
  <c r="K94628" i="51"/>
  <c r="K94629" i="51"/>
  <c r="K94630" i="51"/>
  <c r="K94631" i="51"/>
  <c r="K94632" i="51"/>
  <c r="K94633" i="51"/>
  <c r="K94634" i="51"/>
  <c r="K94635" i="51"/>
  <c r="K94636" i="51"/>
  <c r="K94637" i="51"/>
  <c r="K94638" i="51"/>
  <c r="K94639" i="51"/>
  <c r="K94640" i="51"/>
  <c r="K94641" i="51"/>
  <c r="K94642" i="51"/>
  <c r="K94643" i="51"/>
  <c r="K94644" i="51"/>
  <c r="K94645" i="51"/>
  <c r="K94646" i="51"/>
  <c r="K94647" i="51"/>
  <c r="K94648" i="51"/>
  <c r="K94649" i="51"/>
  <c r="K94650" i="51"/>
  <c r="K94651" i="51"/>
  <c r="K94652" i="51"/>
  <c r="K94653" i="51"/>
  <c r="K94654" i="51"/>
  <c r="K94655" i="51"/>
  <c r="K94656" i="51"/>
  <c r="K94657" i="51"/>
  <c r="K94658" i="51"/>
  <c r="K94659" i="51"/>
  <c r="K94660" i="51"/>
  <c r="K94661" i="51"/>
  <c r="K94662" i="51"/>
  <c r="K94663" i="51"/>
  <c r="K94664" i="51"/>
  <c r="K94665" i="51"/>
  <c r="K94666" i="51"/>
  <c r="K94667" i="51"/>
  <c r="K94668" i="51"/>
  <c r="K94669" i="51"/>
  <c r="K94670" i="51"/>
  <c r="K94671" i="51"/>
  <c r="K94672" i="51"/>
  <c r="K94673" i="51"/>
  <c r="K96443" i="51"/>
  <c r="K96444" i="51"/>
  <c r="K96445" i="51"/>
  <c r="K96446" i="51"/>
  <c r="K96447" i="51"/>
  <c r="K96448" i="51"/>
  <c r="K96449" i="51"/>
  <c r="K96450" i="51"/>
  <c r="K96451" i="51"/>
  <c r="K96452" i="51"/>
  <c r="K96453" i="51"/>
  <c r="K96454" i="51"/>
  <c r="K96455" i="51"/>
  <c r="K96456" i="51"/>
  <c r="K96457" i="51"/>
  <c r="K96458" i="51"/>
  <c r="K96459" i="51"/>
  <c r="K96460" i="51"/>
  <c r="K96461" i="51"/>
  <c r="K96462" i="51"/>
  <c r="K96463" i="51"/>
  <c r="K96464" i="51"/>
  <c r="K96465" i="51"/>
  <c r="K96466" i="51"/>
  <c r="K96467" i="51"/>
  <c r="K96468" i="51"/>
  <c r="K96469" i="51"/>
  <c r="K96470" i="51"/>
  <c r="K96471" i="51"/>
  <c r="K96472" i="51"/>
  <c r="K96473" i="51"/>
  <c r="K96474" i="51"/>
  <c r="K96475" i="51"/>
  <c r="K96476" i="51"/>
  <c r="K96477" i="51"/>
  <c r="K96478" i="51"/>
  <c r="K96479" i="51"/>
  <c r="K96480" i="51"/>
  <c r="K96481" i="51"/>
  <c r="K96482" i="51"/>
  <c r="K96483" i="51"/>
  <c r="K96484" i="51"/>
  <c r="K96485" i="51"/>
  <c r="K96486" i="51"/>
  <c r="K96487" i="51"/>
  <c r="K96488" i="51"/>
  <c r="K96489" i="51"/>
  <c r="K96490" i="51"/>
  <c r="K96491" i="51"/>
  <c r="K96492" i="51"/>
  <c r="K96493" i="51"/>
  <c r="K96494" i="51"/>
  <c r="K96495" i="51"/>
  <c r="K96496" i="51"/>
  <c r="K96497" i="51"/>
  <c r="K96498" i="51"/>
  <c r="K96499" i="51"/>
  <c r="K96500" i="51"/>
  <c r="K96501" i="51"/>
  <c r="K96502" i="51"/>
  <c r="K96503" i="51"/>
  <c r="K96504" i="51"/>
  <c r="K96505" i="51"/>
  <c r="K96506" i="51"/>
  <c r="K96507" i="51"/>
  <c r="K96508" i="51"/>
  <c r="K96509" i="51"/>
  <c r="K96510" i="51"/>
  <c r="K96511" i="51"/>
  <c r="K96512" i="51"/>
  <c r="K96513" i="51"/>
  <c r="K96514" i="51"/>
  <c r="K96515" i="51"/>
  <c r="K96516" i="51"/>
  <c r="K96517" i="51"/>
  <c r="K96518" i="51"/>
  <c r="K96519" i="51"/>
  <c r="K96520" i="51"/>
  <c r="K96521" i="51"/>
  <c r="K96522" i="51"/>
  <c r="K96523" i="51"/>
  <c r="K96524" i="51"/>
  <c r="K96525" i="51"/>
  <c r="K96526" i="51"/>
  <c r="K96527" i="51"/>
  <c r="K96528" i="51"/>
  <c r="K96529" i="51"/>
  <c r="K96530" i="51"/>
  <c r="K96531" i="51"/>
  <c r="K96532" i="51"/>
  <c r="K96533" i="51"/>
  <c r="K96534" i="51"/>
  <c r="K96535" i="51"/>
  <c r="K96536" i="51"/>
  <c r="K96537" i="51"/>
  <c r="K96538" i="51"/>
  <c r="K96539" i="51"/>
  <c r="K96540" i="51"/>
  <c r="K96541" i="51"/>
  <c r="K96542" i="51"/>
  <c r="K96543" i="51"/>
  <c r="K96544" i="51"/>
  <c r="K96545" i="51"/>
  <c r="K96546" i="51"/>
  <c r="K96547" i="51"/>
  <c r="K96548" i="51"/>
  <c r="K96549" i="51"/>
  <c r="K96550" i="51"/>
  <c r="K96551" i="51"/>
  <c r="K96552" i="51"/>
  <c r="K96553" i="51"/>
  <c r="K96554" i="51"/>
  <c r="K96555" i="51"/>
  <c r="K96556" i="51"/>
  <c r="K96557" i="51"/>
  <c r="K96558" i="51"/>
  <c r="K96559" i="51"/>
  <c r="K96560" i="51"/>
  <c r="K96561" i="51"/>
  <c r="K96562" i="51"/>
  <c r="K96563" i="51"/>
  <c r="K96564" i="51"/>
  <c r="K96565" i="51"/>
  <c r="K96566" i="51"/>
  <c r="K96567" i="51"/>
  <c r="K96568" i="51"/>
  <c r="K96569" i="51"/>
  <c r="K96570" i="51"/>
  <c r="K96571" i="51"/>
  <c r="K96572" i="51"/>
  <c r="K96573" i="51"/>
  <c r="K96574" i="51"/>
  <c r="K96575" i="51"/>
  <c r="K96576" i="51"/>
  <c r="K96577" i="51"/>
  <c r="K96578" i="51"/>
  <c r="K96579" i="51"/>
  <c r="K96580" i="51"/>
  <c r="K96581" i="51"/>
  <c r="K96582" i="51"/>
  <c r="K96583" i="51"/>
  <c r="K96584" i="51"/>
  <c r="K96585" i="51"/>
  <c r="K96586" i="51"/>
  <c r="K96587" i="51"/>
  <c r="K96588" i="51"/>
  <c r="K96589" i="51"/>
  <c r="K96590" i="51"/>
  <c r="K96591" i="51"/>
  <c r="K96592" i="51"/>
  <c r="K96593" i="51"/>
  <c r="K96594" i="51"/>
  <c r="K96595" i="51"/>
  <c r="K96596" i="51"/>
  <c r="K96597" i="51"/>
  <c r="K96598" i="51"/>
  <c r="K96599" i="51"/>
  <c r="K96600" i="51"/>
  <c r="K96601" i="51"/>
  <c r="K96602" i="51"/>
  <c r="K96603" i="51"/>
  <c r="K96604" i="51"/>
  <c r="K96605" i="51"/>
  <c r="K96606" i="51"/>
  <c r="K96607" i="51"/>
  <c r="K96608" i="51"/>
  <c r="K96609" i="51"/>
  <c r="K96610" i="51"/>
  <c r="K96611" i="51"/>
  <c r="K96612" i="51"/>
  <c r="K96613" i="51"/>
  <c r="K96614" i="51"/>
  <c r="K96615" i="51"/>
  <c r="K96616" i="51"/>
  <c r="K96617" i="51"/>
  <c r="K96618" i="51"/>
  <c r="K96619" i="51"/>
  <c r="K96620" i="51"/>
  <c r="K96621" i="51"/>
  <c r="K96622" i="51"/>
  <c r="K96623" i="51"/>
  <c r="K96624" i="51"/>
  <c r="K96625" i="51"/>
  <c r="K96626" i="51"/>
  <c r="K96627" i="51"/>
  <c r="K96628" i="51"/>
  <c r="K96629" i="51"/>
  <c r="K96630" i="51"/>
  <c r="K96631" i="51"/>
  <c r="K96632" i="51"/>
  <c r="K96633" i="51"/>
  <c r="K96634" i="51"/>
  <c r="K96635" i="51"/>
  <c r="K96636" i="51"/>
  <c r="K96637" i="51"/>
  <c r="K96638" i="51"/>
  <c r="K96639" i="51"/>
  <c r="K96640" i="51"/>
  <c r="K96641" i="51"/>
  <c r="K96642" i="51"/>
  <c r="K96643" i="51"/>
  <c r="K96644" i="51"/>
  <c r="K96645" i="51"/>
  <c r="K96646" i="51"/>
  <c r="K96647" i="51"/>
  <c r="K96648" i="51"/>
  <c r="K96649" i="51"/>
  <c r="K96650" i="51"/>
  <c r="K96651" i="51"/>
  <c r="K96652" i="51"/>
  <c r="K96653" i="51"/>
  <c r="K96654" i="51"/>
  <c r="K96655" i="51"/>
  <c r="K96656" i="51"/>
  <c r="K96657" i="51"/>
  <c r="K96658" i="51"/>
  <c r="K96659" i="51"/>
  <c r="K96660" i="51"/>
  <c r="K96661" i="51"/>
  <c r="K96662" i="51"/>
  <c r="K96663" i="51"/>
  <c r="K96664" i="51"/>
  <c r="K96665" i="51"/>
  <c r="K96666" i="51"/>
  <c r="K96667" i="51"/>
  <c r="K96668" i="51"/>
  <c r="K96669" i="51"/>
  <c r="K96670" i="51"/>
  <c r="K96671" i="51"/>
  <c r="K96672" i="51"/>
  <c r="K96673" i="51"/>
  <c r="K96674" i="51"/>
  <c r="K96675" i="51"/>
  <c r="K96676" i="51"/>
  <c r="K96677" i="51"/>
  <c r="K96678" i="51"/>
  <c r="K96679" i="51"/>
  <c r="K96680" i="51"/>
  <c r="K96681" i="51"/>
  <c r="K96682" i="51"/>
  <c r="K96683" i="51"/>
  <c r="K96684" i="51"/>
  <c r="K96685" i="51"/>
  <c r="K96686" i="51"/>
  <c r="K96687" i="51"/>
  <c r="K96688" i="51"/>
  <c r="K96689" i="51"/>
  <c r="K96690" i="51"/>
  <c r="K96691" i="51"/>
  <c r="K96692" i="51"/>
  <c r="K96693" i="51"/>
  <c r="K96694" i="51"/>
  <c r="K96695" i="51"/>
  <c r="K96696" i="51"/>
  <c r="K96697" i="51"/>
  <c r="K96698" i="51"/>
  <c r="K96699" i="51"/>
  <c r="K96700" i="51"/>
  <c r="K96701" i="51"/>
  <c r="K96702" i="51"/>
  <c r="K96703" i="51"/>
  <c r="K96704" i="51"/>
  <c r="K96705" i="51"/>
  <c r="K96706" i="51"/>
  <c r="K96707" i="51"/>
  <c r="K96708" i="51"/>
  <c r="K96709" i="51"/>
  <c r="K96710" i="51"/>
  <c r="K96711" i="51"/>
  <c r="K96712" i="51"/>
  <c r="K96713" i="51"/>
  <c r="K96714" i="51"/>
  <c r="K96715" i="51"/>
  <c r="K96716" i="51"/>
  <c r="K96717" i="51"/>
  <c r="K96718" i="51"/>
  <c r="K96719" i="51"/>
  <c r="K96720" i="51"/>
  <c r="K96721" i="51"/>
  <c r="K96722" i="51"/>
  <c r="K96723" i="51"/>
  <c r="K96724" i="51"/>
  <c r="K96725" i="51"/>
  <c r="K96726" i="51"/>
  <c r="K96727" i="51"/>
  <c r="K96728" i="51"/>
  <c r="K96729" i="51"/>
  <c r="K96730" i="51"/>
  <c r="K96731" i="51"/>
  <c r="K96732" i="51"/>
  <c r="K96733" i="51"/>
  <c r="K96734" i="51"/>
  <c r="K96735" i="51"/>
  <c r="K96736" i="51"/>
  <c r="K96737" i="51"/>
  <c r="K96738" i="51"/>
  <c r="K96739" i="51"/>
  <c r="K96740" i="51"/>
  <c r="K96741" i="51"/>
  <c r="K96742" i="51"/>
  <c r="K96743" i="51"/>
  <c r="K96744" i="51"/>
  <c r="K96745" i="51"/>
  <c r="K96746" i="51"/>
  <c r="K96747" i="51"/>
  <c r="K96748" i="51"/>
  <c r="K96749" i="51"/>
  <c r="K96750" i="51"/>
  <c r="K96751" i="51"/>
  <c r="K96752" i="51"/>
  <c r="K96753" i="51"/>
  <c r="K96754" i="51"/>
  <c r="K96755" i="51"/>
  <c r="K96756" i="51"/>
  <c r="K96757" i="51"/>
  <c r="K96758" i="51"/>
  <c r="K96759" i="51"/>
  <c r="K96760" i="51"/>
  <c r="K96761" i="51"/>
  <c r="K96762" i="51"/>
  <c r="K96763" i="51"/>
  <c r="K96764" i="51"/>
  <c r="K96765" i="51"/>
  <c r="K96766" i="51"/>
  <c r="K96767" i="51"/>
  <c r="K96768" i="51"/>
  <c r="K96769" i="51"/>
  <c r="K96770" i="51"/>
  <c r="K96771" i="51"/>
  <c r="K96772" i="51"/>
  <c r="K96773" i="51"/>
  <c r="K96774" i="51"/>
  <c r="K96775" i="51"/>
  <c r="K96776" i="51"/>
  <c r="K96777" i="51"/>
  <c r="K96778" i="51"/>
  <c r="K96779" i="51"/>
  <c r="K96780" i="51"/>
  <c r="K96781" i="51"/>
  <c r="K96782" i="51"/>
  <c r="K96783" i="51"/>
  <c r="K96784" i="51"/>
  <c r="K96785" i="51"/>
  <c r="K96786" i="51"/>
  <c r="K96787" i="51"/>
  <c r="K96788" i="51"/>
  <c r="K96789" i="51"/>
  <c r="K96790" i="51"/>
  <c r="K96791" i="51"/>
  <c r="K96792" i="51"/>
  <c r="K96793" i="51"/>
  <c r="K96794" i="51"/>
  <c r="K96795" i="51"/>
  <c r="K96796" i="51"/>
  <c r="K96797" i="51"/>
  <c r="K96798" i="51"/>
  <c r="K96799" i="51"/>
  <c r="K96800" i="51"/>
  <c r="K96801" i="51"/>
  <c r="K96802" i="51"/>
  <c r="K96803" i="51"/>
  <c r="K96804" i="51"/>
  <c r="K96805" i="51"/>
  <c r="K96806" i="51"/>
  <c r="K96807" i="51"/>
  <c r="K96808" i="51"/>
  <c r="K96809" i="51"/>
  <c r="K96810" i="51"/>
  <c r="K96811" i="51"/>
  <c r="K96812" i="51"/>
  <c r="K96813" i="51"/>
  <c r="K96814" i="51"/>
  <c r="K96815" i="51"/>
  <c r="K96816" i="51"/>
  <c r="K96817" i="51"/>
  <c r="K96818" i="51"/>
  <c r="K96819" i="51"/>
  <c r="K96820" i="51"/>
  <c r="K96821" i="51"/>
  <c r="K96822" i="51"/>
  <c r="K96823" i="51"/>
  <c r="K96824" i="51"/>
  <c r="K96825" i="51"/>
  <c r="K96826" i="51"/>
  <c r="K96827" i="51"/>
  <c r="K96828" i="51"/>
  <c r="K96829" i="51"/>
  <c r="K96830" i="51"/>
  <c r="K96831" i="51"/>
  <c r="K96832" i="51"/>
  <c r="K96833" i="51"/>
  <c r="K96834" i="51"/>
  <c r="K96835" i="51"/>
  <c r="K96836" i="51"/>
  <c r="K96837" i="51"/>
  <c r="K96838" i="51"/>
  <c r="K96839" i="51"/>
  <c r="K96840" i="51"/>
  <c r="K96841" i="51"/>
  <c r="K96842" i="51"/>
  <c r="K96843" i="51"/>
  <c r="K96844" i="51"/>
  <c r="K96845" i="51"/>
  <c r="K96846" i="51"/>
  <c r="K96847" i="51"/>
  <c r="K96848" i="51"/>
  <c r="K96849" i="51"/>
  <c r="K96850" i="51"/>
  <c r="K96851" i="51"/>
  <c r="K96852" i="51"/>
  <c r="K96853" i="51"/>
  <c r="K96854" i="51"/>
  <c r="K96855" i="51"/>
  <c r="K96856" i="51"/>
  <c r="K96857" i="51"/>
  <c r="K96858" i="51"/>
  <c r="K96859" i="51"/>
  <c r="K96860" i="51"/>
  <c r="K96861" i="51"/>
  <c r="K96862" i="51"/>
  <c r="K96863" i="51"/>
  <c r="K96864" i="51"/>
  <c r="K96865" i="51"/>
  <c r="K96866" i="51"/>
  <c r="K96867" i="51"/>
  <c r="K96868" i="51"/>
  <c r="K96869" i="51"/>
  <c r="K96870" i="51"/>
  <c r="K96871" i="51"/>
  <c r="K96872" i="51"/>
  <c r="K96873" i="51"/>
  <c r="K96874" i="51"/>
  <c r="K96875" i="51"/>
  <c r="K96876" i="51"/>
  <c r="K96877" i="51"/>
  <c r="K96878" i="51"/>
  <c r="K96879" i="51"/>
  <c r="K96880" i="51"/>
  <c r="K96881" i="51"/>
  <c r="K96882" i="51"/>
  <c r="K96883" i="51"/>
  <c r="K96884" i="51"/>
  <c r="K96885" i="51"/>
  <c r="K96886" i="51"/>
  <c r="K96887" i="51"/>
  <c r="K96888" i="51"/>
  <c r="K96889" i="51"/>
  <c r="K96890" i="51"/>
  <c r="K96891" i="51"/>
  <c r="K96892" i="51"/>
  <c r="K96893" i="51"/>
  <c r="K96894" i="51"/>
  <c r="K96895" i="51"/>
  <c r="K96896" i="51"/>
  <c r="K96897" i="51"/>
  <c r="K96898" i="51"/>
  <c r="K96899" i="51"/>
  <c r="K96900" i="51"/>
  <c r="K96901" i="51"/>
  <c r="K96902" i="51"/>
  <c r="K96903" i="51"/>
  <c r="K96904" i="51"/>
  <c r="K96905" i="51"/>
  <c r="K96906" i="51"/>
  <c r="K96907" i="51"/>
  <c r="K96908" i="51"/>
  <c r="K96909" i="51"/>
  <c r="K96910" i="51"/>
  <c r="K96911" i="51"/>
  <c r="K96912" i="51"/>
  <c r="K96913" i="51"/>
  <c r="K96914" i="51"/>
  <c r="K96915" i="51"/>
  <c r="K96916" i="51"/>
  <c r="K96917" i="51"/>
  <c r="K96918" i="51"/>
  <c r="K96919" i="51"/>
  <c r="K96920" i="51"/>
  <c r="K96921" i="51"/>
  <c r="K96922" i="51"/>
  <c r="K96923" i="51"/>
  <c r="K96924" i="51"/>
  <c r="K96925" i="51"/>
  <c r="K96926" i="51"/>
  <c r="K96927" i="51"/>
  <c r="K96928" i="51"/>
  <c r="K96929" i="51"/>
  <c r="K96930" i="51"/>
  <c r="K97053" i="51"/>
  <c r="K97054" i="51"/>
  <c r="K97055" i="51"/>
  <c r="K97056" i="51"/>
  <c r="K97057" i="51"/>
  <c r="K97058" i="51"/>
  <c r="K97059" i="51"/>
  <c r="K97060" i="51"/>
  <c r="K97061" i="51"/>
  <c r="K97062" i="51"/>
  <c r="K97063" i="51"/>
  <c r="K97064" i="51"/>
  <c r="K97065" i="51"/>
  <c r="K97066" i="51"/>
  <c r="K97067" i="51"/>
  <c r="K97068" i="51"/>
  <c r="K97069" i="51"/>
  <c r="K97070" i="51"/>
  <c r="K97071" i="51"/>
  <c r="K97072" i="51"/>
  <c r="K97073" i="51"/>
  <c r="K97074" i="51"/>
  <c r="K97075" i="51"/>
  <c r="K97076" i="51"/>
  <c r="K97077" i="51"/>
  <c r="K97078" i="51"/>
  <c r="K97079" i="51"/>
  <c r="K97080" i="51"/>
  <c r="K97081" i="51"/>
  <c r="K97082" i="51"/>
  <c r="K97083" i="51"/>
  <c r="K97084" i="51"/>
  <c r="K97085" i="51"/>
  <c r="K97086" i="51"/>
  <c r="K97087" i="51"/>
  <c r="K97088" i="51"/>
  <c r="K97089" i="51"/>
  <c r="K97090" i="51"/>
  <c r="K97091" i="51"/>
  <c r="K97092" i="51"/>
  <c r="K97093" i="51"/>
  <c r="K97094" i="51"/>
  <c r="K97095" i="51"/>
  <c r="K97096" i="51"/>
  <c r="K97097" i="51"/>
  <c r="K97098" i="51"/>
  <c r="K97099" i="51"/>
  <c r="K97100" i="51"/>
  <c r="K97101" i="51"/>
  <c r="K97102" i="51"/>
  <c r="K97103" i="51"/>
  <c r="K97104" i="51"/>
  <c r="K97105" i="51"/>
  <c r="K97106" i="51"/>
  <c r="K97107" i="51"/>
  <c r="K97108" i="51"/>
  <c r="K97109" i="51"/>
  <c r="K97110" i="51"/>
  <c r="K97111" i="51"/>
  <c r="K97112" i="51"/>
  <c r="K97113" i="51"/>
  <c r="K97114" i="51"/>
  <c r="K97115" i="51"/>
  <c r="K97116" i="51"/>
  <c r="K97117" i="51"/>
  <c r="K97118" i="51"/>
  <c r="K97119" i="51"/>
  <c r="K97120" i="51"/>
  <c r="K97121" i="51"/>
  <c r="K97122" i="51"/>
  <c r="K97123" i="51"/>
  <c r="K97124" i="51"/>
  <c r="K97125" i="51"/>
  <c r="K97126" i="51"/>
  <c r="K97127" i="51"/>
  <c r="K97128" i="51"/>
  <c r="K97129" i="51"/>
  <c r="K97130" i="51"/>
  <c r="K97131" i="51"/>
  <c r="K97132" i="51"/>
  <c r="K97133" i="51"/>
  <c r="K97134" i="51"/>
  <c r="K97135" i="51"/>
  <c r="K97136" i="51"/>
  <c r="K97137" i="51"/>
  <c r="K97138" i="51"/>
  <c r="K97139" i="51"/>
  <c r="K97140" i="51"/>
  <c r="K97141" i="51"/>
  <c r="K97142" i="51"/>
  <c r="K97143" i="51"/>
  <c r="K97144" i="51"/>
  <c r="K97145" i="51"/>
  <c r="K97146" i="51"/>
  <c r="K97147" i="51"/>
  <c r="K97148" i="51"/>
  <c r="K97149" i="51"/>
  <c r="K97150" i="51"/>
  <c r="K97151" i="51"/>
  <c r="K97152" i="51"/>
  <c r="K97153" i="51"/>
  <c r="K97154" i="51"/>
  <c r="K97155" i="51"/>
  <c r="K97156" i="51"/>
  <c r="K97157" i="51"/>
  <c r="K97158" i="51"/>
  <c r="K97159" i="51"/>
  <c r="K97160" i="51"/>
  <c r="K97161" i="51"/>
  <c r="K97162" i="51"/>
  <c r="K97163" i="51"/>
  <c r="K97164" i="51"/>
  <c r="K97165" i="51"/>
  <c r="K97166" i="51"/>
  <c r="K97167" i="51"/>
  <c r="K97168" i="51"/>
  <c r="K97169" i="51"/>
  <c r="K97170" i="51"/>
  <c r="K97171" i="51"/>
  <c r="K97172" i="51"/>
  <c r="K97173" i="51"/>
  <c r="K97174" i="51"/>
  <c r="K97175" i="51"/>
  <c r="K97176" i="51"/>
  <c r="K97177" i="51"/>
  <c r="K97178" i="51"/>
  <c r="K97179" i="51"/>
  <c r="K97180" i="51"/>
  <c r="K97181" i="51"/>
  <c r="K97182" i="51"/>
  <c r="K97183" i="51"/>
  <c r="K97184" i="51"/>
  <c r="K97185" i="51"/>
  <c r="K97186" i="51"/>
  <c r="K97187" i="51"/>
  <c r="K97188" i="51"/>
  <c r="K97189" i="51"/>
  <c r="K97190" i="51"/>
  <c r="K97191" i="51"/>
  <c r="K97192" i="51"/>
  <c r="K97193" i="51"/>
  <c r="K97194" i="51"/>
  <c r="K97195" i="51"/>
  <c r="K97196" i="51"/>
  <c r="K97197" i="51"/>
  <c r="K97198" i="51"/>
  <c r="K97199" i="51"/>
  <c r="K97200" i="51"/>
  <c r="K97201" i="51"/>
  <c r="K97202" i="51"/>
  <c r="K97203" i="51"/>
  <c r="K97204" i="51"/>
  <c r="K97205" i="51"/>
  <c r="K97206" i="51"/>
  <c r="K97207" i="51"/>
  <c r="K97208" i="51"/>
  <c r="K97209" i="51"/>
  <c r="K97210" i="51"/>
  <c r="K97211" i="51"/>
  <c r="K97212" i="51"/>
  <c r="K97213" i="51"/>
  <c r="K97214" i="51"/>
  <c r="K97215" i="51"/>
  <c r="K97216" i="51"/>
  <c r="K97217" i="51"/>
  <c r="K97218" i="51"/>
  <c r="K97219" i="51"/>
  <c r="K97220" i="51"/>
  <c r="K97221" i="51"/>
  <c r="K97222" i="51"/>
  <c r="K97223" i="51"/>
  <c r="K97224" i="51"/>
  <c r="K97225" i="51"/>
  <c r="K97226" i="51"/>
  <c r="K97227" i="51"/>
  <c r="K97228" i="51"/>
  <c r="K97229" i="51"/>
  <c r="K97230" i="51"/>
  <c r="K97231" i="51"/>
  <c r="K97232" i="51"/>
  <c r="K97233" i="51"/>
  <c r="K97234" i="51"/>
  <c r="K97235" i="51"/>
  <c r="K97236" i="51"/>
  <c r="K97237" i="51"/>
  <c r="K97238" i="51"/>
  <c r="K97239" i="51"/>
  <c r="K97240" i="51"/>
  <c r="K97241" i="51"/>
  <c r="K97242" i="51"/>
  <c r="K97243" i="51"/>
  <c r="K97244" i="51"/>
  <c r="K97245" i="51"/>
  <c r="K97246" i="51"/>
  <c r="K97247" i="51"/>
  <c r="K97248" i="51"/>
  <c r="K97249" i="51"/>
  <c r="K97250" i="51"/>
  <c r="K97251" i="51"/>
  <c r="K97252" i="51"/>
  <c r="K97253" i="51"/>
  <c r="K97254" i="51"/>
  <c r="K97255" i="51"/>
  <c r="K97256" i="51"/>
  <c r="K97257" i="51"/>
  <c r="K97258" i="51"/>
  <c r="K97259" i="51"/>
  <c r="K97260" i="51"/>
  <c r="K97261" i="51"/>
  <c r="K97262" i="51"/>
  <c r="K97263" i="51"/>
  <c r="K97264" i="51"/>
  <c r="K97265" i="51"/>
  <c r="K97266" i="51"/>
  <c r="K97267" i="51"/>
  <c r="K97268" i="51"/>
  <c r="K97269" i="51"/>
  <c r="K97270" i="51"/>
  <c r="K97271" i="51"/>
  <c r="K97272" i="51"/>
  <c r="K97273" i="51"/>
  <c r="K97274" i="51"/>
  <c r="K97275" i="51"/>
  <c r="K97276" i="51"/>
  <c r="K97277" i="51"/>
  <c r="K97278" i="51"/>
  <c r="K97279" i="51"/>
  <c r="K97280" i="51"/>
  <c r="K97281" i="51"/>
  <c r="K97282" i="51"/>
  <c r="K97283" i="51"/>
  <c r="K97284" i="51"/>
  <c r="K97285" i="51"/>
  <c r="K97286" i="51"/>
  <c r="K97287" i="51"/>
  <c r="K97288" i="51"/>
  <c r="K97289" i="51"/>
  <c r="K97290" i="51"/>
  <c r="K97291" i="51"/>
  <c r="K97292" i="51"/>
  <c r="K97293" i="51"/>
  <c r="K97294" i="51"/>
  <c r="K97295" i="51"/>
  <c r="K97296" i="51"/>
  <c r="K97297" i="51"/>
  <c r="K97298" i="51"/>
  <c r="K97299" i="51"/>
  <c r="K97300" i="51"/>
  <c r="K97301" i="51"/>
  <c r="K97302" i="51"/>
  <c r="K97303" i="51"/>
  <c r="K97304" i="51"/>
  <c r="K97305" i="51"/>
  <c r="K97306" i="51"/>
  <c r="K97307" i="51"/>
  <c r="K97308" i="51"/>
  <c r="K97309" i="51"/>
  <c r="K97310" i="51"/>
  <c r="K97311" i="51"/>
  <c r="K97312" i="51"/>
  <c r="K97313" i="51"/>
  <c r="K97314" i="51"/>
  <c r="K97315" i="51"/>
  <c r="K97316" i="51"/>
  <c r="K97317" i="51"/>
  <c r="K97318" i="51"/>
  <c r="K97319" i="51"/>
  <c r="K97320" i="51"/>
  <c r="K97321" i="51"/>
  <c r="K97322" i="51"/>
  <c r="K97323" i="51"/>
  <c r="K97324" i="51"/>
  <c r="K97325" i="51"/>
  <c r="K97326" i="51"/>
  <c r="K97327" i="51"/>
  <c r="K97328" i="51"/>
  <c r="K97329" i="51"/>
  <c r="K97330" i="51"/>
  <c r="K97331" i="51"/>
  <c r="K97332" i="51"/>
  <c r="K97333" i="51"/>
  <c r="K97334" i="51"/>
  <c r="K97335" i="51"/>
  <c r="K97336" i="51"/>
  <c r="K97337" i="51"/>
  <c r="K97338" i="51"/>
  <c r="K97339" i="51"/>
  <c r="K97340" i="51"/>
  <c r="K97341" i="51"/>
  <c r="K97342" i="51"/>
  <c r="K97343" i="51"/>
  <c r="K97344" i="51"/>
  <c r="K97345" i="51"/>
  <c r="K97346" i="51"/>
  <c r="K97347" i="51"/>
  <c r="K97348" i="51"/>
  <c r="K97349" i="51"/>
  <c r="K97350" i="51"/>
  <c r="K97351" i="51"/>
  <c r="K97352" i="51"/>
  <c r="K97353" i="51"/>
  <c r="K97354" i="51"/>
  <c r="K97355" i="51"/>
  <c r="K97356" i="51"/>
  <c r="K97357" i="51"/>
  <c r="K97480" i="51"/>
  <c r="K97481" i="51"/>
  <c r="K97482" i="51"/>
  <c r="K97483" i="51"/>
  <c r="K97484" i="51"/>
  <c r="K97485" i="51"/>
  <c r="K97486" i="51"/>
  <c r="K97487" i="51"/>
  <c r="K97488" i="51"/>
  <c r="K97489" i="51"/>
  <c r="K97490" i="51"/>
  <c r="K97491" i="51"/>
  <c r="K97492" i="51"/>
  <c r="K97493" i="51"/>
  <c r="K97494" i="51"/>
  <c r="K97495" i="51"/>
  <c r="K97496" i="51"/>
  <c r="K97497" i="51"/>
  <c r="K97498" i="51"/>
  <c r="K97499" i="51"/>
  <c r="K97500" i="51"/>
  <c r="K97501" i="51"/>
  <c r="K97502" i="51"/>
  <c r="K97503" i="51"/>
  <c r="K97504" i="51"/>
  <c r="K97505" i="51"/>
  <c r="K97506" i="51"/>
  <c r="K97507" i="51"/>
  <c r="K97508" i="51"/>
  <c r="K97509" i="51"/>
  <c r="K97510" i="51"/>
  <c r="K97511" i="51"/>
  <c r="K97512" i="51"/>
  <c r="K97513" i="51"/>
  <c r="K97514" i="51"/>
  <c r="K97515" i="51"/>
  <c r="K97516" i="51"/>
  <c r="K97517" i="51"/>
  <c r="K97518" i="51"/>
  <c r="K97519" i="51"/>
  <c r="K97520" i="51"/>
  <c r="K97521" i="51"/>
  <c r="K97522" i="51"/>
  <c r="K97523" i="51"/>
  <c r="K97524" i="51"/>
  <c r="K97525" i="51"/>
  <c r="K97526" i="51"/>
  <c r="K97527" i="51"/>
  <c r="K97528" i="51"/>
  <c r="K97529" i="51"/>
  <c r="K97530" i="51"/>
  <c r="K97531" i="51"/>
  <c r="K97532" i="51"/>
  <c r="K97533" i="51"/>
  <c r="K97534" i="51"/>
  <c r="K97535" i="51"/>
  <c r="K97536" i="51"/>
  <c r="K97537" i="51"/>
  <c r="K97538" i="51"/>
  <c r="K97539" i="51"/>
  <c r="K97540" i="51"/>
  <c r="K97541" i="51"/>
  <c r="K97542" i="51"/>
  <c r="K97543" i="51"/>
  <c r="K97544" i="51"/>
  <c r="K97545" i="51"/>
  <c r="K97546" i="51"/>
  <c r="K97547" i="51"/>
  <c r="K97548" i="51"/>
  <c r="K97549" i="51"/>
  <c r="K97550" i="51"/>
  <c r="K97551" i="51"/>
  <c r="K97552" i="51"/>
  <c r="K97553" i="51"/>
  <c r="K97554" i="51"/>
  <c r="K97555" i="51"/>
  <c r="K97556" i="51"/>
  <c r="K97557" i="51"/>
  <c r="K97558" i="51"/>
  <c r="K97559" i="51"/>
  <c r="K97560" i="51"/>
  <c r="K97561" i="51"/>
  <c r="K97562" i="51"/>
  <c r="K97563" i="51"/>
  <c r="K97564" i="51"/>
  <c r="K97565" i="51"/>
  <c r="K97566" i="51"/>
  <c r="K97567" i="51"/>
  <c r="K97568" i="51"/>
  <c r="K97569" i="51"/>
  <c r="K97570" i="51"/>
  <c r="K97571" i="51"/>
  <c r="K97572" i="51"/>
  <c r="K97573" i="51"/>
  <c r="K97574" i="51"/>
  <c r="K97575" i="51"/>
  <c r="K97576" i="51"/>
  <c r="K97577" i="51"/>
  <c r="K97578" i="51"/>
  <c r="K97579" i="51"/>
  <c r="K97580" i="51"/>
  <c r="K97581" i="51"/>
  <c r="K97582" i="51"/>
  <c r="K97583" i="51"/>
  <c r="K97584" i="51"/>
  <c r="K97585" i="51"/>
  <c r="K97586" i="51"/>
  <c r="K97587" i="51"/>
  <c r="K97588" i="51"/>
  <c r="K97589" i="51"/>
  <c r="K97590" i="51"/>
  <c r="K97591" i="51"/>
  <c r="K97592" i="51"/>
  <c r="K97593" i="51"/>
  <c r="K97594" i="51"/>
  <c r="K97595" i="51"/>
  <c r="K97596" i="51"/>
  <c r="K97597" i="51"/>
  <c r="K97598" i="51"/>
  <c r="K97599" i="51"/>
  <c r="K97600" i="51"/>
  <c r="K97601" i="51"/>
  <c r="K97602" i="51"/>
  <c r="K97603" i="51"/>
  <c r="K97604" i="51"/>
  <c r="K97605" i="51"/>
  <c r="K97606" i="51"/>
  <c r="K97607" i="51"/>
  <c r="K97608" i="51"/>
  <c r="K97609" i="51"/>
  <c r="K97610" i="51"/>
  <c r="K97611" i="51"/>
  <c r="K97612" i="51"/>
  <c r="K97613" i="51"/>
  <c r="K97614" i="51"/>
  <c r="K97615" i="51"/>
  <c r="K97616" i="51"/>
  <c r="K97617" i="51"/>
  <c r="K97618" i="51"/>
  <c r="K97619" i="51"/>
  <c r="K97620" i="51"/>
  <c r="K97621" i="51"/>
  <c r="K97622" i="51"/>
  <c r="K97623" i="51"/>
  <c r="K97624" i="51"/>
  <c r="K97625" i="51"/>
  <c r="K97626" i="51"/>
  <c r="K97627" i="51"/>
  <c r="K97628" i="51"/>
  <c r="K97629" i="51"/>
  <c r="K97630" i="51"/>
  <c r="K97631" i="51"/>
  <c r="K97632" i="51"/>
  <c r="K97633" i="51"/>
  <c r="K97634" i="51"/>
  <c r="K97635" i="51"/>
  <c r="K97636" i="51"/>
  <c r="K97637" i="51"/>
  <c r="K97638" i="51"/>
  <c r="K97639" i="51"/>
  <c r="K97640" i="51"/>
  <c r="K97641" i="51"/>
  <c r="K97642" i="51"/>
  <c r="K97643" i="51"/>
  <c r="K97644" i="51"/>
  <c r="K97645" i="51"/>
  <c r="K97646" i="51"/>
  <c r="K97647" i="51"/>
  <c r="K97648" i="51"/>
  <c r="K97649" i="51"/>
  <c r="K97650" i="51"/>
  <c r="K97651" i="51"/>
  <c r="K97652" i="51"/>
  <c r="K97653" i="51"/>
  <c r="K97654" i="51"/>
  <c r="K97655" i="51"/>
  <c r="K97656" i="51"/>
  <c r="K97657" i="51"/>
  <c r="K97658" i="51"/>
  <c r="K97659" i="51"/>
  <c r="K97660" i="51"/>
  <c r="K97661" i="51"/>
  <c r="K97662" i="51"/>
  <c r="K97663" i="51"/>
  <c r="K97664" i="51"/>
  <c r="K97665" i="51"/>
  <c r="K97666" i="51"/>
  <c r="K97667" i="51"/>
  <c r="K97668" i="51"/>
  <c r="K97669" i="51"/>
  <c r="K97670" i="51"/>
  <c r="K97671" i="51"/>
  <c r="K97672" i="51"/>
  <c r="K97673" i="51"/>
  <c r="K97674" i="51"/>
  <c r="K97675" i="51"/>
  <c r="K97676" i="51"/>
  <c r="K97677" i="51"/>
  <c r="K97678" i="51"/>
  <c r="K97679" i="51"/>
  <c r="K97680" i="51"/>
  <c r="K97681" i="51"/>
  <c r="K97682" i="51"/>
  <c r="K97683" i="51"/>
  <c r="K97684" i="51"/>
  <c r="K97685" i="51"/>
  <c r="K97686" i="51"/>
  <c r="K97687" i="51"/>
  <c r="K97688" i="51"/>
  <c r="K97689" i="51"/>
  <c r="K97690" i="51"/>
  <c r="K97691" i="51"/>
  <c r="K97692" i="51"/>
  <c r="K97693" i="51"/>
  <c r="K97694" i="51"/>
  <c r="K97695" i="51"/>
  <c r="K97696" i="51"/>
  <c r="K97697" i="51"/>
  <c r="K97698" i="51"/>
  <c r="K97699" i="51"/>
  <c r="K97700" i="51"/>
  <c r="K97701" i="51"/>
  <c r="K97702" i="51"/>
  <c r="K97703" i="51"/>
  <c r="K97704" i="51"/>
  <c r="K97705" i="51"/>
  <c r="K97706" i="51"/>
  <c r="K97707" i="51"/>
  <c r="K97708" i="51"/>
  <c r="K97709" i="51"/>
  <c r="K97710" i="51"/>
  <c r="K97711" i="51"/>
  <c r="K97712" i="51"/>
  <c r="K97713" i="51"/>
  <c r="K97714" i="51"/>
  <c r="K97715" i="51"/>
  <c r="K97716" i="51"/>
  <c r="K97717" i="51"/>
  <c r="K97718" i="51"/>
  <c r="K97719" i="51"/>
  <c r="K97720" i="51"/>
  <c r="K97721" i="51"/>
  <c r="K97722" i="51"/>
  <c r="K97723" i="51"/>
  <c r="K97724" i="51"/>
  <c r="K97725" i="51"/>
  <c r="K97726" i="51"/>
  <c r="K97727" i="51"/>
  <c r="K97728" i="51"/>
  <c r="K97729" i="51"/>
  <c r="K97730" i="51"/>
  <c r="K97731" i="51"/>
  <c r="K97732" i="51"/>
  <c r="K97733" i="51"/>
  <c r="K97734" i="51"/>
  <c r="K97735" i="51"/>
  <c r="K97736" i="51"/>
  <c r="K97737" i="51"/>
  <c r="K97738" i="51"/>
  <c r="K97739" i="51"/>
  <c r="K97740" i="51"/>
  <c r="K97741" i="51"/>
  <c r="K97742" i="51"/>
  <c r="K97743" i="51"/>
  <c r="K97744" i="51"/>
  <c r="K97745" i="51"/>
  <c r="K97746" i="51"/>
  <c r="K97747" i="51"/>
  <c r="K97748" i="51"/>
  <c r="K97749" i="51"/>
  <c r="K97750" i="51"/>
  <c r="K97751" i="51"/>
  <c r="K97752" i="51"/>
  <c r="K97753" i="51"/>
  <c r="K97754" i="51"/>
  <c r="K97755" i="51"/>
  <c r="K97756" i="51"/>
  <c r="K97757" i="51"/>
  <c r="K97758" i="51"/>
  <c r="K97759" i="51"/>
  <c r="K97760" i="51"/>
  <c r="K97761" i="51"/>
  <c r="K97762" i="51"/>
  <c r="K97763" i="51"/>
  <c r="K97764" i="51"/>
  <c r="K97765" i="51"/>
  <c r="K97766" i="51"/>
  <c r="K97767" i="51"/>
  <c r="K97768" i="51"/>
  <c r="K97769" i="51"/>
  <c r="K97770" i="51"/>
  <c r="K97771" i="51"/>
  <c r="K97772" i="51"/>
  <c r="K97773" i="51"/>
  <c r="K97774" i="51"/>
  <c r="K97775" i="51"/>
  <c r="K97776" i="51"/>
  <c r="K97777" i="51"/>
  <c r="K97778" i="51"/>
  <c r="K97779" i="51"/>
  <c r="K97780" i="51"/>
  <c r="K97781" i="51"/>
  <c r="K97782" i="51"/>
  <c r="K97783" i="51"/>
  <c r="K97784" i="51"/>
  <c r="K97785" i="51"/>
  <c r="K97786" i="51"/>
  <c r="K97787" i="51"/>
  <c r="K97788" i="51"/>
  <c r="K97789" i="51"/>
  <c r="K97790" i="51"/>
  <c r="K97791" i="51"/>
  <c r="K97792" i="51"/>
  <c r="K97793" i="51"/>
  <c r="K97794" i="51"/>
  <c r="K97795" i="51"/>
  <c r="K97796" i="51"/>
  <c r="K97797" i="51"/>
  <c r="K97798" i="51"/>
  <c r="K97799" i="51"/>
  <c r="K97800" i="51"/>
  <c r="K97801" i="51"/>
  <c r="K97802" i="51"/>
  <c r="K97803" i="51"/>
  <c r="K97804" i="51"/>
  <c r="K97805" i="51"/>
  <c r="K97806" i="51"/>
  <c r="K97807" i="51"/>
  <c r="K97808" i="51"/>
  <c r="K97809" i="51"/>
  <c r="K97810" i="51"/>
  <c r="K97811" i="51"/>
  <c r="K97812" i="51"/>
  <c r="K97813" i="51"/>
  <c r="K97814" i="51"/>
  <c r="K97815" i="51"/>
  <c r="K97816" i="51"/>
  <c r="K97817" i="51"/>
  <c r="K97818" i="51"/>
  <c r="K97819" i="51"/>
  <c r="K97820" i="51"/>
  <c r="K97821" i="51"/>
  <c r="K97822" i="51"/>
  <c r="K97823" i="51"/>
  <c r="K97824" i="51"/>
  <c r="K97825" i="51"/>
  <c r="K97826" i="51"/>
  <c r="K97827" i="51"/>
  <c r="K97828" i="51"/>
  <c r="K97829" i="51"/>
  <c r="K97830" i="51"/>
  <c r="K97831" i="51"/>
  <c r="K97832" i="51"/>
  <c r="K97833" i="51"/>
  <c r="K97834" i="51"/>
  <c r="K97835" i="51"/>
  <c r="K97836" i="51"/>
  <c r="K97837" i="51"/>
  <c r="K97838" i="51"/>
  <c r="K97839" i="51"/>
  <c r="K97840" i="51"/>
  <c r="K97841" i="51"/>
  <c r="K97842" i="51"/>
  <c r="K97843" i="51"/>
  <c r="K97844" i="51"/>
  <c r="K97845" i="51"/>
  <c r="K99615" i="51"/>
  <c r="K99616" i="51"/>
  <c r="K99617" i="51"/>
  <c r="K99618" i="51"/>
  <c r="K99619" i="51"/>
  <c r="K99620" i="51"/>
  <c r="K99621" i="51"/>
  <c r="K99622" i="51"/>
  <c r="K99623" i="51"/>
  <c r="K99624" i="51"/>
  <c r="K99625" i="51"/>
  <c r="K99626" i="51"/>
  <c r="K99627" i="51"/>
  <c r="K99628" i="51"/>
  <c r="K99629" i="51"/>
  <c r="K99630" i="51"/>
  <c r="K99631" i="51"/>
  <c r="K99632" i="51"/>
  <c r="K99633" i="51"/>
  <c r="K99634" i="51"/>
  <c r="K99635" i="51"/>
  <c r="K99636" i="51"/>
  <c r="K99637" i="51"/>
  <c r="K99638" i="51"/>
  <c r="K99639" i="51"/>
  <c r="K99640" i="51"/>
  <c r="K99641" i="51"/>
  <c r="K99642" i="51"/>
  <c r="K99643" i="51"/>
  <c r="K99644" i="51"/>
  <c r="K99645" i="51"/>
  <c r="K99646" i="51"/>
  <c r="K99647" i="51"/>
  <c r="K99648" i="51"/>
  <c r="K99649" i="51"/>
  <c r="K99650" i="51"/>
  <c r="K99651" i="51"/>
  <c r="K99652" i="51"/>
  <c r="K99653" i="51"/>
  <c r="K99654" i="51"/>
  <c r="K99655" i="51"/>
  <c r="K99656" i="51"/>
  <c r="K99657" i="51"/>
  <c r="K99658" i="51"/>
  <c r="K99659" i="51"/>
  <c r="K99660" i="51"/>
  <c r="K99661" i="51"/>
  <c r="K99662" i="51"/>
  <c r="K99663" i="51"/>
  <c r="K99664" i="51"/>
  <c r="K99665" i="51"/>
  <c r="K99666" i="51"/>
  <c r="K99667" i="51"/>
  <c r="K99668" i="51"/>
  <c r="K99669" i="51"/>
  <c r="K99670" i="51"/>
  <c r="K99671" i="51"/>
  <c r="K99672" i="51"/>
  <c r="K99673" i="51"/>
  <c r="K99674" i="51"/>
  <c r="K99675" i="51"/>
  <c r="K99676" i="51"/>
  <c r="K99677" i="51"/>
  <c r="K99678" i="51"/>
  <c r="K99679" i="51"/>
  <c r="K99680" i="51"/>
  <c r="K99681" i="51"/>
  <c r="K99682" i="51"/>
  <c r="K99683" i="51"/>
  <c r="K99684" i="51"/>
  <c r="K99685" i="51"/>
  <c r="K99686" i="51"/>
  <c r="K99687" i="51"/>
  <c r="K99688" i="51"/>
  <c r="K99689" i="51"/>
  <c r="K99690" i="51"/>
  <c r="K99691" i="51"/>
  <c r="K99692" i="51"/>
  <c r="K99693" i="51"/>
  <c r="K99694" i="51"/>
  <c r="K99695" i="51"/>
  <c r="K99696" i="51"/>
  <c r="K99697" i="51"/>
  <c r="K99698" i="51"/>
  <c r="K99699" i="51"/>
  <c r="K99700" i="51"/>
  <c r="K99701" i="51"/>
  <c r="K99702" i="51"/>
  <c r="K99703" i="51"/>
  <c r="K99704" i="51"/>
  <c r="K99705" i="51"/>
  <c r="K99706" i="51"/>
  <c r="K99707" i="51"/>
  <c r="K99708" i="51"/>
  <c r="K99709" i="51"/>
  <c r="K99710" i="51"/>
  <c r="K99711" i="51"/>
  <c r="K99712" i="51"/>
  <c r="K99713" i="51"/>
  <c r="K99714" i="51"/>
  <c r="K99715" i="51"/>
  <c r="K99716" i="51"/>
  <c r="K99717" i="51"/>
  <c r="K99718" i="51"/>
  <c r="K99719" i="51"/>
  <c r="K99720" i="51"/>
  <c r="K99721" i="51"/>
  <c r="K99722" i="51"/>
  <c r="K99723" i="51"/>
  <c r="K99724" i="51"/>
  <c r="K99725" i="51"/>
  <c r="K99726" i="51"/>
  <c r="K99727" i="51"/>
  <c r="K99728" i="51"/>
  <c r="K99729" i="51"/>
  <c r="K99730" i="51"/>
  <c r="K99731" i="51"/>
  <c r="K99732" i="51"/>
  <c r="K99733" i="51"/>
  <c r="K99734" i="51"/>
  <c r="K99735" i="51"/>
  <c r="K99736" i="51"/>
  <c r="K99737" i="51"/>
  <c r="K99738" i="51"/>
  <c r="K99739" i="51"/>
  <c r="K99740" i="51"/>
  <c r="K99741" i="51"/>
  <c r="K99742" i="51"/>
  <c r="K99743" i="51"/>
  <c r="K99744" i="51"/>
  <c r="K99745" i="51"/>
  <c r="K99746" i="51"/>
  <c r="K99747" i="51"/>
  <c r="K99748" i="51"/>
  <c r="K99749" i="51"/>
  <c r="K99750" i="51"/>
  <c r="K99751" i="51"/>
  <c r="K99752" i="51"/>
  <c r="K99753" i="51"/>
  <c r="K99754" i="51"/>
  <c r="K99755" i="51"/>
  <c r="K99756" i="51"/>
  <c r="K99757" i="51"/>
  <c r="K99758" i="51"/>
  <c r="K99759" i="51"/>
  <c r="K99760" i="51"/>
  <c r="K99761" i="51"/>
  <c r="K99762" i="51"/>
  <c r="K99763" i="51"/>
  <c r="K99764" i="51"/>
  <c r="K99765" i="51"/>
  <c r="K99766" i="51"/>
  <c r="K99767" i="51"/>
  <c r="K99768" i="51"/>
  <c r="K99769" i="51"/>
  <c r="K99770" i="51"/>
  <c r="K99771" i="51"/>
  <c r="K99772" i="51"/>
  <c r="K99773" i="51"/>
  <c r="K99774" i="51"/>
  <c r="K99775" i="51"/>
  <c r="K99776" i="51"/>
  <c r="K99777" i="51"/>
  <c r="K99778" i="51"/>
  <c r="K99779" i="51"/>
  <c r="K99780" i="51"/>
  <c r="K99781" i="51"/>
  <c r="K99782" i="51"/>
  <c r="K99783" i="51"/>
  <c r="K99784" i="51"/>
  <c r="K99785" i="51"/>
  <c r="K99786" i="51"/>
  <c r="K99787" i="51"/>
  <c r="K99788" i="51"/>
  <c r="K99789" i="51"/>
  <c r="K99790" i="51"/>
  <c r="K99791" i="51"/>
  <c r="K99792" i="51"/>
  <c r="K99793" i="51"/>
  <c r="K99794" i="51"/>
  <c r="K99795" i="51"/>
  <c r="K99796" i="51"/>
  <c r="K99797" i="51"/>
  <c r="K99798" i="51"/>
  <c r="K99799" i="51"/>
  <c r="K99800" i="51"/>
  <c r="K99801" i="51"/>
  <c r="K99802" i="51"/>
  <c r="K99803" i="51"/>
  <c r="K99804" i="51"/>
  <c r="K99805" i="51"/>
  <c r="K99806" i="51"/>
  <c r="K99807" i="51"/>
  <c r="K99808" i="51"/>
  <c r="K99809" i="51"/>
  <c r="K99810" i="51"/>
  <c r="K99811" i="51"/>
  <c r="K99812" i="51"/>
  <c r="K99813" i="51"/>
  <c r="K99814" i="51"/>
  <c r="K99815" i="51"/>
  <c r="K99816" i="51"/>
  <c r="K99817" i="51"/>
  <c r="K99818" i="51"/>
  <c r="K99819" i="51"/>
  <c r="K99820" i="51"/>
  <c r="K99821" i="51"/>
  <c r="K99822" i="51"/>
  <c r="K99823" i="51"/>
  <c r="K99824" i="51"/>
  <c r="K99825" i="51"/>
  <c r="K99826" i="51"/>
  <c r="K99827" i="51"/>
  <c r="K99828" i="51"/>
  <c r="K99829" i="51"/>
  <c r="K99830" i="51"/>
  <c r="K99831" i="51"/>
  <c r="K99832" i="51"/>
  <c r="K99833" i="51"/>
  <c r="K99834" i="51"/>
  <c r="K99835" i="51"/>
  <c r="K99836" i="51"/>
  <c r="K99837" i="51"/>
  <c r="K99838" i="51"/>
  <c r="K99839" i="51"/>
  <c r="K99840" i="51"/>
  <c r="K99841" i="51"/>
  <c r="K99842" i="51"/>
  <c r="K99843" i="51"/>
  <c r="K99844" i="51"/>
  <c r="K99845" i="51"/>
  <c r="K99846" i="51"/>
  <c r="K99847" i="51"/>
  <c r="K99848" i="51"/>
  <c r="K99849" i="51"/>
  <c r="K99850" i="51"/>
  <c r="K99851" i="51"/>
  <c r="K99852" i="51"/>
  <c r="K99853" i="51"/>
  <c r="K99854" i="51"/>
  <c r="K99855" i="51"/>
  <c r="K99856" i="51"/>
  <c r="K99857" i="51"/>
  <c r="K99858" i="51"/>
  <c r="K99859" i="51"/>
  <c r="K99860" i="51"/>
  <c r="K99861" i="51"/>
  <c r="K99862" i="51"/>
  <c r="K99863" i="51"/>
  <c r="K99864" i="51"/>
  <c r="K99865" i="51"/>
  <c r="K99866" i="51"/>
  <c r="K99867" i="51"/>
  <c r="K99868" i="51"/>
  <c r="K99869" i="51"/>
  <c r="K99870" i="51"/>
  <c r="K99871" i="51"/>
  <c r="K99872" i="51"/>
  <c r="K99873" i="51"/>
  <c r="K99874" i="51"/>
  <c r="K99875" i="51"/>
  <c r="K99876" i="51"/>
  <c r="K99877" i="51"/>
  <c r="K99878" i="51"/>
  <c r="K99879" i="51"/>
  <c r="K99880" i="51"/>
  <c r="K99881" i="51"/>
  <c r="K99882" i="51"/>
  <c r="K99883" i="51"/>
  <c r="K99884" i="51"/>
  <c r="K99885" i="51"/>
  <c r="K99886" i="51"/>
  <c r="K99887" i="51"/>
  <c r="K99888" i="51"/>
  <c r="K99889" i="51"/>
  <c r="K99890" i="51"/>
  <c r="K99891" i="51"/>
  <c r="K99892" i="51"/>
  <c r="K99893" i="51"/>
  <c r="K99894" i="51"/>
  <c r="K99895" i="51"/>
  <c r="K99896" i="51"/>
  <c r="K99897" i="51"/>
  <c r="K99898" i="51"/>
  <c r="K99899" i="51"/>
  <c r="K99900" i="51"/>
  <c r="K99901" i="51"/>
  <c r="K99902" i="51"/>
  <c r="K99903" i="51"/>
  <c r="K99904" i="51"/>
  <c r="K99905" i="51"/>
  <c r="K99906" i="51"/>
  <c r="K99907" i="51"/>
  <c r="K99908" i="51"/>
  <c r="K99909" i="51"/>
  <c r="K99910" i="51"/>
  <c r="K99911" i="51"/>
  <c r="K99912" i="51"/>
  <c r="K99913" i="51"/>
  <c r="K99914" i="51"/>
  <c r="K99915" i="51"/>
  <c r="K99916" i="51"/>
  <c r="K99917" i="51"/>
  <c r="K99918" i="51"/>
  <c r="K99919" i="51"/>
  <c r="K99920" i="51"/>
  <c r="K99921" i="51"/>
  <c r="K99922" i="51"/>
  <c r="K99923" i="51"/>
  <c r="K99924" i="51"/>
  <c r="K99925" i="51"/>
  <c r="K99926" i="51"/>
  <c r="K99927" i="51"/>
  <c r="K99928" i="51"/>
  <c r="K99929" i="51"/>
  <c r="K99930" i="51"/>
  <c r="K99931" i="51"/>
  <c r="K99932" i="51"/>
  <c r="K99933" i="51"/>
  <c r="K99934" i="51"/>
  <c r="K99935" i="51"/>
  <c r="K99936" i="51"/>
  <c r="K99937" i="51"/>
  <c r="K99938" i="51"/>
  <c r="K99939" i="51"/>
  <c r="K99940" i="51"/>
  <c r="K99941" i="51"/>
  <c r="K99942" i="51"/>
  <c r="K99943" i="51"/>
  <c r="K99944" i="51"/>
  <c r="K99945" i="51"/>
  <c r="K99946" i="51"/>
  <c r="K99947" i="51"/>
  <c r="K99948" i="51"/>
  <c r="K99949" i="51"/>
  <c r="K99950" i="51"/>
  <c r="K99951" i="51"/>
  <c r="K99952" i="51"/>
  <c r="K99953" i="51"/>
  <c r="K99954" i="51"/>
  <c r="K99955" i="51"/>
  <c r="K99956" i="51"/>
  <c r="K99957" i="51"/>
  <c r="K99958" i="51"/>
  <c r="K99959" i="51"/>
  <c r="K99960" i="51"/>
  <c r="K99961" i="51"/>
  <c r="K99962" i="51"/>
  <c r="K99963" i="51"/>
  <c r="K99964" i="51"/>
  <c r="K99965" i="51"/>
  <c r="K99966" i="51"/>
  <c r="K99967" i="51"/>
  <c r="K99968" i="51"/>
  <c r="K99969" i="51"/>
  <c r="K99970" i="51"/>
  <c r="K99971" i="51"/>
  <c r="K99972" i="51"/>
  <c r="K99973" i="51"/>
  <c r="K99974" i="51"/>
  <c r="K99975" i="51"/>
  <c r="K99976" i="51"/>
  <c r="K99977" i="51"/>
  <c r="K99978" i="51"/>
  <c r="K99979" i="51"/>
  <c r="K99980" i="51"/>
  <c r="K99981" i="51"/>
  <c r="K99982" i="51"/>
  <c r="K99983" i="51"/>
  <c r="K99984" i="51"/>
  <c r="K99985" i="51"/>
  <c r="K99986" i="51"/>
  <c r="K99987" i="51"/>
  <c r="K99988" i="51"/>
  <c r="K99989" i="51"/>
  <c r="K99990" i="51"/>
  <c r="K99991" i="51"/>
  <c r="K99992" i="51"/>
  <c r="K99993" i="51"/>
  <c r="K99994" i="51"/>
  <c r="K99995" i="51"/>
  <c r="K99996" i="51"/>
  <c r="K99997" i="51"/>
  <c r="K99998" i="51"/>
  <c r="K99999" i="51"/>
  <c r="K100000" i="51"/>
  <c r="K100001" i="51"/>
  <c r="K100002" i="51"/>
  <c r="K100003" i="51"/>
  <c r="K100004" i="51"/>
  <c r="K100005" i="51"/>
  <c r="K100006" i="51"/>
  <c r="K100007" i="51"/>
  <c r="K100008" i="51"/>
  <c r="K100009" i="51"/>
  <c r="K100010" i="51"/>
  <c r="K100011" i="51"/>
  <c r="K100012" i="51"/>
  <c r="K100013" i="51"/>
  <c r="K100014" i="51"/>
  <c r="K100015" i="51"/>
  <c r="K100016" i="51"/>
  <c r="K100017" i="51"/>
  <c r="K100018" i="51"/>
  <c r="K100019" i="51"/>
  <c r="K100020" i="51"/>
  <c r="K100021" i="51"/>
  <c r="K100022" i="51"/>
  <c r="K100023" i="51"/>
  <c r="K100024" i="51"/>
  <c r="K100025" i="51"/>
  <c r="K100026" i="51"/>
  <c r="K100027" i="51"/>
  <c r="K100028" i="51"/>
  <c r="K100029" i="51"/>
  <c r="K100030" i="51"/>
  <c r="K100031" i="51"/>
  <c r="K100032" i="51"/>
  <c r="K100033" i="51"/>
  <c r="K100034" i="51"/>
  <c r="K100035" i="51"/>
  <c r="K100036" i="51"/>
  <c r="K100037" i="51"/>
  <c r="K100038" i="51"/>
  <c r="K100039" i="51"/>
  <c r="K100040" i="51"/>
  <c r="K100041" i="51"/>
  <c r="K100042" i="51"/>
  <c r="K100043" i="51"/>
  <c r="K100044" i="51"/>
  <c r="K100045" i="51"/>
  <c r="K100046" i="51"/>
  <c r="K100047" i="51"/>
  <c r="K100048" i="51"/>
  <c r="K100049" i="51"/>
  <c r="K100050" i="51"/>
  <c r="K100051" i="51"/>
  <c r="K100052" i="51"/>
  <c r="K100053" i="51"/>
  <c r="K100054" i="51"/>
  <c r="K100055" i="51"/>
  <c r="K100056" i="51"/>
  <c r="K100057" i="51"/>
  <c r="K100058" i="51"/>
  <c r="K100059" i="51"/>
  <c r="K100060" i="51"/>
  <c r="K100061" i="51"/>
  <c r="K100062" i="51"/>
  <c r="K100063" i="51"/>
  <c r="K100064" i="51"/>
  <c r="K100065" i="51"/>
  <c r="K100066" i="51"/>
  <c r="K100067" i="51"/>
  <c r="K100068" i="51"/>
  <c r="K100069" i="51"/>
  <c r="K100070" i="51"/>
  <c r="K100071" i="51"/>
  <c r="K100072" i="51"/>
  <c r="K100073" i="51"/>
  <c r="K100074" i="51"/>
  <c r="K100075" i="51"/>
  <c r="K100076" i="51"/>
  <c r="K100077" i="51"/>
  <c r="K100078" i="51"/>
  <c r="K100079" i="51"/>
  <c r="K100080" i="51"/>
  <c r="K100081" i="51"/>
  <c r="K100082" i="51"/>
  <c r="K100083" i="51"/>
  <c r="K100084" i="51"/>
  <c r="K100085" i="51"/>
  <c r="K100086" i="51"/>
  <c r="K100087" i="51"/>
  <c r="K100088" i="51"/>
  <c r="K100089" i="51"/>
  <c r="K100090" i="51"/>
  <c r="K100091" i="51"/>
  <c r="K100092" i="51"/>
  <c r="K100093" i="51"/>
  <c r="K100094" i="51"/>
  <c r="K100095" i="51"/>
  <c r="K100096" i="51"/>
  <c r="K100097" i="51"/>
  <c r="K100098" i="51"/>
  <c r="K100099" i="51"/>
  <c r="K100100" i="51"/>
  <c r="K100101" i="51"/>
  <c r="K100102" i="51"/>
  <c r="K100225" i="51"/>
  <c r="K100226" i="51"/>
  <c r="K100227" i="51"/>
  <c r="K100228" i="51"/>
  <c r="K100229" i="51"/>
  <c r="K100230" i="51"/>
  <c r="K100231" i="51"/>
  <c r="K100232" i="51"/>
  <c r="K100233" i="51"/>
  <c r="K100234" i="51"/>
  <c r="K100235" i="51"/>
  <c r="K100236" i="51"/>
  <c r="K100237" i="51"/>
  <c r="K100238" i="51"/>
  <c r="K100239" i="51"/>
  <c r="K100240" i="51"/>
  <c r="K100241" i="51"/>
  <c r="K100242" i="51"/>
  <c r="K100243" i="51"/>
  <c r="K100244" i="51"/>
  <c r="K100245" i="51"/>
  <c r="K100246" i="51"/>
  <c r="K100247" i="51"/>
  <c r="K100248" i="51"/>
  <c r="K100249" i="51"/>
  <c r="K100250" i="51"/>
  <c r="K100251" i="51"/>
  <c r="K100252" i="51"/>
  <c r="K100253" i="51"/>
  <c r="K100254" i="51"/>
  <c r="K100255" i="51"/>
  <c r="K100256" i="51"/>
  <c r="K100257" i="51"/>
  <c r="K100258" i="51"/>
  <c r="K100259" i="51"/>
  <c r="K100260" i="51"/>
  <c r="K100261" i="51"/>
  <c r="K100262" i="51"/>
  <c r="K100263" i="51"/>
  <c r="K100264" i="51"/>
  <c r="K100265" i="51"/>
  <c r="K100266" i="51"/>
  <c r="K100267" i="51"/>
  <c r="K100268" i="51"/>
  <c r="K100269" i="51"/>
  <c r="K100270" i="51"/>
  <c r="K100271" i="51"/>
  <c r="K100272" i="51"/>
  <c r="K100273" i="51"/>
  <c r="K100274" i="51"/>
  <c r="K100275" i="51"/>
  <c r="K100276" i="51"/>
  <c r="K100277" i="51"/>
  <c r="K100278" i="51"/>
  <c r="K100279" i="51"/>
  <c r="K100280" i="51"/>
  <c r="K100281" i="51"/>
  <c r="K100282" i="51"/>
  <c r="K100283" i="51"/>
  <c r="K100284" i="51"/>
  <c r="K100285" i="51"/>
  <c r="K100286" i="51"/>
  <c r="K100287" i="51"/>
  <c r="K100288" i="51"/>
  <c r="K100289" i="51"/>
  <c r="K100290" i="51"/>
  <c r="K100291" i="51"/>
  <c r="K100292" i="51"/>
  <c r="K100293" i="51"/>
  <c r="K100294" i="51"/>
  <c r="K100295" i="51"/>
  <c r="K100296" i="51"/>
  <c r="K100297" i="51"/>
  <c r="K100298" i="51"/>
  <c r="K100299" i="51"/>
  <c r="K100300" i="51"/>
  <c r="K100301" i="51"/>
  <c r="K100302" i="51"/>
  <c r="K100303" i="51"/>
  <c r="K100304" i="51"/>
  <c r="K100305" i="51"/>
  <c r="K100306" i="51"/>
  <c r="K100307" i="51"/>
  <c r="K100308" i="51"/>
  <c r="K100309" i="51"/>
  <c r="K100310" i="51"/>
  <c r="K100311" i="51"/>
  <c r="K100312" i="51"/>
  <c r="K100313" i="51"/>
  <c r="K100314" i="51"/>
  <c r="K100315" i="51"/>
  <c r="K100316" i="51"/>
  <c r="K100317" i="51"/>
  <c r="K100318" i="51"/>
  <c r="K100319" i="51"/>
  <c r="K100320" i="51"/>
  <c r="K100321" i="51"/>
  <c r="K100322" i="51"/>
  <c r="K100323" i="51"/>
  <c r="K100324" i="51"/>
  <c r="K100325" i="51"/>
  <c r="K100326" i="51"/>
  <c r="K100327" i="51"/>
  <c r="K100328" i="51"/>
  <c r="K100329" i="51"/>
  <c r="K100330" i="51"/>
  <c r="K100331" i="51"/>
  <c r="K100332" i="51"/>
  <c r="K100333" i="51"/>
  <c r="K100334" i="51"/>
  <c r="K100335" i="51"/>
  <c r="K100336" i="51"/>
  <c r="K100337" i="51"/>
  <c r="K100338" i="51"/>
  <c r="K100339" i="51"/>
  <c r="K100340" i="51"/>
  <c r="K100341" i="51"/>
  <c r="K100342" i="51"/>
  <c r="K100343" i="51"/>
  <c r="K100344" i="51"/>
  <c r="K100345" i="51"/>
  <c r="K100346" i="51"/>
  <c r="K100347" i="51"/>
  <c r="K100348" i="51"/>
  <c r="K100349" i="51"/>
  <c r="K100350" i="51"/>
  <c r="K100351" i="51"/>
  <c r="K100352" i="51"/>
  <c r="K100353" i="51"/>
  <c r="K100354" i="51"/>
  <c r="K100355" i="51"/>
  <c r="K100356" i="51"/>
  <c r="K100357" i="51"/>
  <c r="K100358" i="51"/>
  <c r="K100359" i="51"/>
  <c r="K100360" i="51"/>
  <c r="K100361" i="51"/>
  <c r="K100362" i="51"/>
  <c r="K100363" i="51"/>
  <c r="K100364" i="51"/>
  <c r="K100365" i="51"/>
  <c r="K100366" i="51"/>
  <c r="K100367" i="51"/>
  <c r="K100368" i="51"/>
  <c r="K100369" i="51"/>
  <c r="K100370" i="51"/>
  <c r="K100371" i="51"/>
  <c r="K100372" i="51"/>
  <c r="K100373" i="51"/>
  <c r="K100374" i="51"/>
  <c r="K100375" i="51"/>
  <c r="K100376" i="51"/>
  <c r="K100377" i="51"/>
  <c r="K100378" i="51"/>
  <c r="K100379" i="51"/>
  <c r="K100380" i="51"/>
  <c r="K100381" i="51"/>
  <c r="K100382" i="51"/>
  <c r="K100383" i="51"/>
  <c r="K100384" i="51"/>
  <c r="K100385" i="51"/>
  <c r="K100386" i="51"/>
  <c r="K100387" i="51"/>
  <c r="K100388" i="51"/>
  <c r="K100389" i="51"/>
  <c r="K100390" i="51"/>
  <c r="K100391" i="51"/>
  <c r="K100392" i="51"/>
  <c r="K100393" i="51"/>
  <c r="K100394" i="51"/>
  <c r="K100395" i="51"/>
  <c r="K100396" i="51"/>
  <c r="K100397" i="51"/>
  <c r="K100398" i="51"/>
  <c r="K100399" i="51"/>
  <c r="K100400" i="51"/>
  <c r="K100401" i="51"/>
  <c r="K100402" i="51"/>
  <c r="K100403" i="51"/>
  <c r="K100404" i="51"/>
  <c r="K100405" i="51"/>
  <c r="K100406" i="51"/>
  <c r="K100407" i="51"/>
  <c r="K100408" i="51"/>
  <c r="K100409" i="51"/>
  <c r="K100410" i="51"/>
  <c r="K100411" i="51"/>
  <c r="K100412" i="51"/>
  <c r="K100413" i="51"/>
  <c r="K100414" i="51"/>
  <c r="K100415" i="51"/>
  <c r="K100416" i="51"/>
  <c r="K100417" i="51"/>
  <c r="K100418" i="51"/>
  <c r="K100419" i="51"/>
  <c r="K100420" i="51"/>
  <c r="K100421" i="51"/>
  <c r="K100422" i="51"/>
  <c r="K100423" i="51"/>
  <c r="K100424" i="51"/>
  <c r="K100425" i="51"/>
  <c r="K100426" i="51"/>
  <c r="K100427" i="51"/>
  <c r="K100428" i="51"/>
  <c r="K100429" i="51"/>
  <c r="K100430" i="51"/>
  <c r="K100431" i="51"/>
  <c r="K100432" i="51"/>
  <c r="K100433" i="51"/>
  <c r="K100434" i="51"/>
  <c r="K100435" i="51"/>
  <c r="K100436" i="51"/>
  <c r="K100437" i="51"/>
  <c r="K100438" i="51"/>
  <c r="K100439" i="51"/>
  <c r="K100440" i="51"/>
  <c r="K100441" i="51"/>
  <c r="K100442" i="51"/>
  <c r="K100443" i="51"/>
  <c r="K100444" i="51"/>
  <c r="K100445" i="51"/>
  <c r="K100446" i="51"/>
  <c r="K100447" i="51"/>
  <c r="K100448" i="51"/>
  <c r="K100449" i="51"/>
  <c r="K100450" i="51"/>
  <c r="K100451" i="51"/>
  <c r="K100452" i="51"/>
  <c r="K100453" i="51"/>
  <c r="K100454" i="51"/>
  <c r="K100455" i="51"/>
  <c r="K100456" i="51"/>
  <c r="K100457" i="51"/>
  <c r="K100458" i="51"/>
  <c r="K100459" i="51"/>
  <c r="K100460" i="51"/>
  <c r="K100461" i="51"/>
  <c r="K100462" i="51"/>
  <c r="K100463" i="51"/>
  <c r="K100464" i="51"/>
  <c r="K100465" i="51"/>
  <c r="K100466" i="51"/>
  <c r="K100467" i="51"/>
  <c r="K100468" i="51"/>
  <c r="K100469" i="51"/>
  <c r="K100470" i="51"/>
  <c r="K100471" i="51"/>
  <c r="K100472" i="51"/>
  <c r="K100473" i="51"/>
  <c r="K100474" i="51"/>
  <c r="K100475" i="51"/>
  <c r="K100476" i="51"/>
  <c r="K100477" i="51"/>
  <c r="K100478" i="51"/>
  <c r="K100479" i="51"/>
  <c r="K100480" i="51"/>
  <c r="K100481" i="51"/>
  <c r="K100482" i="51"/>
  <c r="K100483" i="51"/>
  <c r="K100484" i="51"/>
  <c r="K100485" i="51"/>
  <c r="K100486" i="51"/>
  <c r="K100487" i="51"/>
  <c r="K100488" i="51"/>
  <c r="K100489" i="51"/>
  <c r="K100490" i="51"/>
  <c r="K100491" i="51"/>
  <c r="K100492" i="51"/>
  <c r="K100493" i="51"/>
  <c r="K100494" i="51"/>
  <c r="K100495" i="51"/>
  <c r="K100496" i="51"/>
  <c r="K100497" i="51"/>
  <c r="K100498" i="51"/>
  <c r="K100499" i="51"/>
  <c r="K100500" i="51"/>
  <c r="K100501" i="51"/>
  <c r="K100502" i="51"/>
  <c r="K100503" i="51"/>
  <c r="K100504" i="51"/>
  <c r="K100505" i="51"/>
  <c r="K100506" i="51"/>
  <c r="K100507" i="51"/>
  <c r="K100508" i="51"/>
  <c r="K100509" i="51"/>
  <c r="K100510" i="51"/>
  <c r="K100511" i="51"/>
  <c r="K100512" i="51"/>
  <c r="K100513" i="51"/>
  <c r="K100514" i="51"/>
  <c r="K100515" i="51"/>
  <c r="K100516" i="51"/>
  <c r="K100517" i="51"/>
  <c r="K100518" i="51"/>
  <c r="K100519" i="51"/>
  <c r="K100520" i="51"/>
  <c r="K100521" i="51"/>
  <c r="K100522" i="51"/>
  <c r="K100523" i="51"/>
  <c r="K100524" i="51"/>
  <c r="K100525" i="51"/>
  <c r="K100526" i="51"/>
  <c r="K100527" i="51"/>
  <c r="K100528" i="51"/>
  <c r="K100529" i="51"/>
  <c r="K100652" i="51"/>
  <c r="K100653" i="51"/>
  <c r="K100654" i="51"/>
  <c r="K100655" i="51"/>
  <c r="K100656" i="51"/>
  <c r="K100657" i="51"/>
  <c r="K100658" i="51"/>
  <c r="K100659" i="51"/>
  <c r="K100660" i="51"/>
  <c r="K100661" i="51"/>
  <c r="K100662" i="51"/>
  <c r="K100663" i="51"/>
  <c r="K100664" i="51"/>
  <c r="K100665" i="51"/>
  <c r="K100666" i="51"/>
  <c r="K100667" i="51"/>
  <c r="K100668" i="51"/>
  <c r="K100669" i="51"/>
  <c r="K100670" i="51"/>
  <c r="K100671" i="51"/>
  <c r="K100672" i="51"/>
  <c r="K100673" i="51"/>
  <c r="K100674" i="51"/>
  <c r="K100675" i="51"/>
  <c r="K100676" i="51"/>
  <c r="K100677" i="51"/>
  <c r="K100678" i="51"/>
  <c r="K100679" i="51"/>
  <c r="K100680" i="51"/>
  <c r="K100681" i="51"/>
  <c r="K100682" i="51"/>
  <c r="K100683" i="51"/>
  <c r="K100684" i="51"/>
  <c r="K100685" i="51"/>
  <c r="K100686" i="51"/>
  <c r="K100687" i="51"/>
  <c r="K100688" i="51"/>
  <c r="K100689" i="51"/>
  <c r="K100690" i="51"/>
  <c r="K100691" i="51"/>
  <c r="K100692" i="51"/>
  <c r="K100693" i="51"/>
  <c r="K100694" i="51"/>
  <c r="K100695" i="51"/>
  <c r="K100696" i="51"/>
  <c r="K100697" i="51"/>
  <c r="K100698" i="51"/>
  <c r="K100699" i="51"/>
  <c r="K100700" i="51"/>
  <c r="K100701" i="51"/>
  <c r="K100702" i="51"/>
  <c r="K100703" i="51"/>
  <c r="K100704" i="51"/>
  <c r="K100705" i="51"/>
  <c r="K100706" i="51"/>
  <c r="K100707" i="51"/>
  <c r="K100708" i="51"/>
  <c r="K100709" i="51"/>
  <c r="K100710" i="51"/>
  <c r="K100711" i="51"/>
  <c r="K100712" i="51"/>
  <c r="K100713" i="51"/>
  <c r="K100714" i="51"/>
  <c r="K100715" i="51"/>
  <c r="K100716" i="51"/>
  <c r="K100717" i="51"/>
  <c r="K100718" i="51"/>
  <c r="K100719" i="51"/>
  <c r="K100720" i="51"/>
  <c r="K100721" i="51"/>
  <c r="K100722" i="51"/>
  <c r="K100723" i="51"/>
  <c r="K100724" i="51"/>
  <c r="K100725" i="51"/>
  <c r="K100726" i="51"/>
  <c r="K100727" i="51"/>
  <c r="K100728" i="51"/>
  <c r="K100729" i="51"/>
  <c r="K100730" i="51"/>
  <c r="K100731" i="51"/>
  <c r="K100732" i="51"/>
  <c r="K100733" i="51"/>
  <c r="K100734" i="51"/>
  <c r="K100735" i="51"/>
  <c r="K100736" i="51"/>
  <c r="K100737" i="51"/>
  <c r="K100738" i="51"/>
  <c r="K100739" i="51"/>
  <c r="K100740" i="51"/>
  <c r="K100741" i="51"/>
  <c r="K100742" i="51"/>
  <c r="K100743" i="51"/>
  <c r="K100744" i="51"/>
  <c r="K100745" i="51"/>
  <c r="K100746" i="51"/>
  <c r="K100747" i="51"/>
  <c r="K100748" i="51"/>
  <c r="K100749" i="51"/>
  <c r="K100750" i="51"/>
  <c r="K100751" i="51"/>
  <c r="K100752" i="51"/>
  <c r="K100753" i="51"/>
  <c r="K100754" i="51"/>
  <c r="K100755" i="51"/>
  <c r="K100756" i="51"/>
  <c r="K100757" i="51"/>
  <c r="K100758" i="51"/>
  <c r="K100759" i="51"/>
  <c r="K100760" i="51"/>
  <c r="K100761" i="51"/>
  <c r="K100762" i="51"/>
  <c r="K100763" i="51"/>
  <c r="K100764" i="51"/>
  <c r="K100765" i="51"/>
  <c r="K100766" i="51"/>
  <c r="K100767" i="51"/>
  <c r="K100768" i="51"/>
  <c r="K100769" i="51"/>
  <c r="K100770" i="51"/>
  <c r="K100771" i="51"/>
  <c r="K100772" i="51"/>
  <c r="K100773" i="51"/>
  <c r="K100774" i="51"/>
  <c r="K100775" i="51"/>
  <c r="K100776" i="51"/>
  <c r="K100777" i="51"/>
  <c r="K100778" i="51"/>
  <c r="K100779" i="51"/>
  <c r="K100780" i="51"/>
  <c r="K100781" i="51"/>
  <c r="K100782" i="51"/>
  <c r="K100783" i="51"/>
  <c r="K100784" i="51"/>
  <c r="K100785" i="51"/>
  <c r="K100786" i="51"/>
  <c r="K100787" i="51"/>
  <c r="K100788" i="51"/>
  <c r="K100789" i="51"/>
  <c r="K100790" i="51"/>
  <c r="K100791" i="51"/>
  <c r="K100792" i="51"/>
  <c r="K100793" i="51"/>
  <c r="K100794" i="51"/>
  <c r="K100795" i="51"/>
  <c r="K100796" i="51"/>
  <c r="K100797" i="51"/>
  <c r="K100798" i="51"/>
  <c r="K100799" i="51"/>
  <c r="K100800" i="51"/>
  <c r="K100801" i="51"/>
  <c r="K100802" i="51"/>
  <c r="K100803" i="51"/>
  <c r="K100804" i="51"/>
  <c r="K100805" i="51"/>
  <c r="K100806" i="51"/>
  <c r="K100807" i="51"/>
  <c r="K100808" i="51"/>
  <c r="K100809" i="51"/>
  <c r="K100810" i="51"/>
  <c r="K100811" i="51"/>
  <c r="K100812" i="51"/>
  <c r="K100813" i="51"/>
  <c r="K100814" i="51"/>
  <c r="K100815" i="51"/>
  <c r="K100816" i="51"/>
  <c r="K100817" i="51"/>
  <c r="K100818" i="51"/>
  <c r="K100819" i="51"/>
  <c r="K100820" i="51"/>
  <c r="K100821" i="51"/>
  <c r="K100822" i="51"/>
  <c r="K100823" i="51"/>
  <c r="K100824" i="51"/>
  <c r="K100825" i="51"/>
  <c r="K100826" i="51"/>
  <c r="K100827" i="51"/>
  <c r="K100828" i="51"/>
  <c r="K100829" i="51"/>
  <c r="K100830" i="51"/>
  <c r="K100831" i="51"/>
  <c r="K100832" i="51"/>
  <c r="K100833" i="51"/>
  <c r="K100834" i="51"/>
  <c r="K100835" i="51"/>
  <c r="K100836" i="51"/>
  <c r="K100837" i="51"/>
  <c r="K100838" i="51"/>
  <c r="K100839" i="51"/>
  <c r="K100840" i="51"/>
  <c r="K100841" i="51"/>
  <c r="K100842" i="51"/>
  <c r="K100843" i="51"/>
  <c r="K100844" i="51"/>
  <c r="K100845" i="51"/>
  <c r="K100846" i="51"/>
  <c r="K100847" i="51"/>
  <c r="K100848" i="51"/>
  <c r="K100849" i="51"/>
  <c r="K100850" i="51"/>
  <c r="K100851" i="51"/>
  <c r="K100852" i="51"/>
  <c r="K100853" i="51"/>
  <c r="K100854" i="51"/>
  <c r="K100855" i="51"/>
  <c r="K100856" i="51"/>
  <c r="K100857" i="51"/>
  <c r="K100858" i="51"/>
  <c r="K100859" i="51"/>
  <c r="K100860" i="51"/>
  <c r="K100861" i="51"/>
  <c r="K100862" i="51"/>
  <c r="K100863" i="51"/>
  <c r="K100864" i="51"/>
  <c r="K100865" i="51"/>
  <c r="K100866" i="51"/>
  <c r="K100867" i="51"/>
  <c r="K100868" i="51"/>
  <c r="K100869" i="51"/>
  <c r="K100870" i="51"/>
  <c r="K100871" i="51"/>
  <c r="K100872" i="51"/>
  <c r="K100873" i="51"/>
  <c r="K100874" i="51"/>
  <c r="K100875" i="51"/>
  <c r="K100876" i="51"/>
  <c r="K100877" i="51"/>
  <c r="K100878" i="51"/>
  <c r="K100879" i="51"/>
  <c r="K100880" i="51"/>
  <c r="K100881" i="51"/>
  <c r="K100882" i="51"/>
  <c r="K100883" i="51"/>
  <c r="K100884" i="51"/>
  <c r="K100885" i="51"/>
  <c r="K100886" i="51"/>
  <c r="K100887" i="51"/>
  <c r="K100888" i="51"/>
  <c r="K100889" i="51"/>
  <c r="K100890" i="51"/>
  <c r="K100891" i="51"/>
  <c r="K100892" i="51"/>
  <c r="K100893" i="51"/>
  <c r="K100894" i="51"/>
  <c r="K100895" i="51"/>
  <c r="K100896" i="51"/>
  <c r="K100897" i="51"/>
  <c r="K100898" i="51"/>
  <c r="K100899" i="51"/>
  <c r="K100900" i="51"/>
  <c r="K100901" i="51"/>
  <c r="K100902" i="51"/>
  <c r="K100903" i="51"/>
  <c r="K100904" i="51"/>
  <c r="K100905" i="51"/>
  <c r="K100906" i="51"/>
  <c r="K100907" i="51"/>
  <c r="K100908" i="51"/>
  <c r="K100909" i="51"/>
  <c r="K100910" i="51"/>
  <c r="K100911" i="51"/>
  <c r="K100912" i="51"/>
  <c r="K100913" i="51"/>
  <c r="K100914" i="51"/>
  <c r="K100915" i="51"/>
  <c r="K100916" i="51"/>
  <c r="K100917" i="51"/>
  <c r="K100918" i="51"/>
  <c r="K100919" i="51"/>
  <c r="K100920" i="51"/>
  <c r="K100921" i="51"/>
  <c r="K100922" i="51"/>
  <c r="K100923" i="51"/>
  <c r="K100924" i="51"/>
  <c r="K100925" i="51"/>
  <c r="K100926" i="51"/>
  <c r="K100927" i="51"/>
  <c r="K100928" i="51"/>
  <c r="K100929" i="51"/>
  <c r="K100930" i="51"/>
  <c r="K100931" i="51"/>
  <c r="K100932" i="51"/>
  <c r="K100933" i="51"/>
  <c r="K100934" i="51"/>
  <c r="K100935" i="51"/>
  <c r="K100936" i="51"/>
  <c r="K100937" i="51"/>
  <c r="K100938" i="51"/>
  <c r="K100939" i="51"/>
  <c r="K100940" i="51"/>
  <c r="K100941" i="51"/>
  <c r="K100942" i="51"/>
  <c r="K100943" i="51"/>
  <c r="K100944" i="51"/>
  <c r="K100945" i="51"/>
  <c r="K100946" i="51"/>
  <c r="K100947" i="51"/>
  <c r="K100948" i="51"/>
  <c r="K100949" i="51"/>
  <c r="K100950" i="51"/>
  <c r="K100951" i="51"/>
  <c r="K100952" i="51"/>
  <c r="K100953" i="51"/>
  <c r="K100954" i="51"/>
  <c r="K100955" i="51"/>
  <c r="K100956" i="51"/>
  <c r="K100957" i="51"/>
  <c r="K100958" i="51"/>
  <c r="K100959" i="51"/>
  <c r="K100960" i="51"/>
  <c r="K100961" i="51"/>
  <c r="K100962" i="51"/>
  <c r="K100963" i="51"/>
  <c r="K100964" i="51"/>
  <c r="K100965" i="51"/>
  <c r="K100966" i="51"/>
  <c r="K100967" i="51"/>
  <c r="K100968" i="51"/>
  <c r="K100969" i="51"/>
  <c r="K100970" i="51"/>
  <c r="K100971" i="51"/>
  <c r="K100972" i="51"/>
  <c r="K100973" i="51"/>
  <c r="K100974" i="51"/>
  <c r="K100975" i="51"/>
  <c r="K100976" i="51"/>
  <c r="K100977" i="51"/>
  <c r="K100978" i="51"/>
  <c r="K100979" i="51"/>
  <c r="K100980" i="51"/>
  <c r="K100981" i="51"/>
  <c r="K100982" i="51"/>
  <c r="K100983" i="51"/>
  <c r="K100984" i="51"/>
  <c r="K100985" i="51"/>
  <c r="K100986" i="51"/>
  <c r="K100987" i="51"/>
  <c r="K100988" i="51"/>
  <c r="K100989" i="51"/>
  <c r="K100990" i="51"/>
  <c r="K100991" i="51"/>
  <c r="K100992" i="51"/>
  <c r="K100993" i="51"/>
  <c r="K100994" i="51"/>
  <c r="K100995" i="51"/>
  <c r="K100996" i="51"/>
  <c r="K100997" i="51"/>
  <c r="K100998" i="51"/>
  <c r="K100999" i="51"/>
  <c r="K101000" i="51"/>
  <c r="K101001" i="51"/>
  <c r="K101002" i="51"/>
  <c r="K101003" i="51"/>
  <c r="K101004" i="51"/>
  <c r="K101005" i="51"/>
  <c r="K101006" i="51"/>
  <c r="K101007" i="51"/>
  <c r="K101008" i="51"/>
  <c r="K101009" i="51"/>
  <c r="K101010" i="51"/>
  <c r="K101011" i="51"/>
  <c r="K101012" i="51"/>
  <c r="K101013" i="51"/>
  <c r="K101014" i="51"/>
  <c r="K101015" i="51"/>
  <c r="K101016" i="51"/>
  <c r="K101017" i="51"/>
  <c r="K102787" i="51"/>
  <c r="K102788" i="51"/>
  <c r="K102789" i="51"/>
  <c r="K102790" i="51"/>
  <c r="K102791" i="51"/>
  <c r="K102792" i="51"/>
  <c r="K102793" i="51"/>
  <c r="K102794" i="51"/>
  <c r="K102795" i="51"/>
  <c r="K102796" i="51"/>
  <c r="K102797" i="51"/>
  <c r="K102798" i="51"/>
  <c r="K102799" i="51"/>
  <c r="K102800" i="51"/>
  <c r="K102801" i="51"/>
  <c r="K102802" i="51"/>
  <c r="K102803" i="51"/>
  <c r="K102804" i="51"/>
  <c r="K102805" i="51"/>
  <c r="K102806" i="51"/>
  <c r="K102807" i="51"/>
  <c r="K102808" i="51"/>
  <c r="K102809" i="51"/>
  <c r="K102810" i="51"/>
  <c r="K102811" i="51"/>
  <c r="K102812" i="51"/>
  <c r="K102813" i="51"/>
  <c r="K102814" i="51"/>
  <c r="K102815" i="51"/>
  <c r="K102816" i="51"/>
  <c r="K102817" i="51"/>
  <c r="K102818" i="51"/>
  <c r="K102819" i="51"/>
  <c r="K102820" i="51"/>
  <c r="K102821" i="51"/>
  <c r="K102822" i="51"/>
  <c r="K102823" i="51"/>
  <c r="K102824" i="51"/>
  <c r="K102825" i="51"/>
  <c r="K102826" i="51"/>
  <c r="K102827" i="51"/>
  <c r="K102828" i="51"/>
  <c r="K102829" i="51"/>
  <c r="K102830" i="51"/>
  <c r="K102831" i="51"/>
  <c r="K102832" i="51"/>
  <c r="K102833" i="51"/>
  <c r="K102834" i="51"/>
  <c r="K102835" i="51"/>
  <c r="K102836" i="51"/>
  <c r="K102837" i="51"/>
  <c r="K102838" i="51"/>
  <c r="K102839" i="51"/>
  <c r="K102840" i="51"/>
  <c r="K102841" i="51"/>
  <c r="K102842" i="51"/>
  <c r="K102843" i="51"/>
  <c r="K102844" i="51"/>
  <c r="K102845" i="51"/>
  <c r="K102846" i="51"/>
  <c r="K102847" i="51"/>
  <c r="K102848" i="51"/>
  <c r="K102849" i="51"/>
  <c r="K102850" i="51"/>
  <c r="K102851" i="51"/>
  <c r="K102852" i="51"/>
  <c r="K102853" i="51"/>
  <c r="K102854" i="51"/>
  <c r="K102855" i="51"/>
  <c r="K102856" i="51"/>
  <c r="K102857" i="51"/>
  <c r="K102858" i="51"/>
  <c r="K102859" i="51"/>
  <c r="K102860" i="51"/>
  <c r="K102861" i="51"/>
  <c r="K102862" i="51"/>
  <c r="K102863" i="51"/>
  <c r="K102864" i="51"/>
  <c r="K102865" i="51"/>
  <c r="K102866" i="51"/>
  <c r="K102867" i="51"/>
  <c r="K102868" i="51"/>
  <c r="K102869" i="51"/>
  <c r="K102870" i="51"/>
  <c r="K102871" i="51"/>
  <c r="K102872" i="51"/>
  <c r="K102873" i="51"/>
  <c r="K102874" i="51"/>
  <c r="K102875" i="51"/>
  <c r="K102876" i="51"/>
  <c r="K102877" i="51"/>
  <c r="K102878" i="51"/>
  <c r="K102879" i="51"/>
  <c r="K102880" i="51"/>
  <c r="K102881" i="51"/>
  <c r="K102882" i="51"/>
  <c r="K102883" i="51"/>
  <c r="K102884" i="51"/>
  <c r="K102885" i="51"/>
  <c r="K102886" i="51"/>
  <c r="K102887" i="51"/>
  <c r="K102888" i="51"/>
  <c r="K102889" i="51"/>
  <c r="K102890" i="51"/>
  <c r="K102891" i="51"/>
  <c r="K102892" i="51"/>
  <c r="K102893" i="51"/>
  <c r="K102894" i="51"/>
  <c r="K102895" i="51"/>
  <c r="K102896" i="51"/>
  <c r="K102897" i="51"/>
  <c r="K102898" i="51"/>
  <c r="K102899" i="51"/>
  <c r="K102900" i="51"/>
  <c r="K102901" i="51"/>
  <c r="K102902" i="51"/>
  <c r="K102903" i="51"/>
  <c r="K102904" i="51"/>
  <c r="K102905" i="51"/>
  <c r="K102906" i="51"/>
  <c r="K102907" i="51"/>
  <c r="K102908" i="51"/>
  <c r="K102909" i="51"/>
  <c r="K102910" i="51"/>
  <c r="K102911" i="51"/>
  <c r="K102912" i="51"/>
  <c r="K102913" i="51"/>
  <c r="K102914" i="51"/>
  <c r="K102915" i="51"/>
  <c r="K102916" i="51"/>
  <c r="K102917" i="51"/>
  <c r="K102918" i="51"/>
  <c r="K102919" i="51"/>
  <c r="K102920" i="51"/>
  <c r="K102921" i="51"/>
  <c r="K102922" i="51"/>
  <c r="K102923" i="51"/>
  <c r="K102924" i="51"/>
  <c r="K102925" i="51"/>
  <c r="K102926" i="51"/>
  <c r="K102927" i="51"/>
  <c r="K102928" i="51"/>
  <c r="K102929" i="51"/>
  <c r="K102930" i="51"/>
  <c r="K102931" i="51"/>
  <c r="K102932" i="51"/>
  <c r="K102933" i="51"/>
  <c r="K102934" i="51"/>
  <c r="K102935" i="51"/>
  <c r="K102936" i="51"/>
  <c r="K102937" i="51"/>
  <c r="K102938" i="51"/>
  <c r="K102939" i="51"/>
  <c r="K102940" i="51"/>
  <c r="K102941" i="51"/>
  <c r="K102942" i="51"/>
  <c r="K102943" i="51"/>
  <c r="K102944" i="51"/>
  <c r="K102945" i="51"/>
  <c r="K102946" i="51"/>
  <c r="K102947" i="51"/>
  <c r="K102948" i="51"/>
  <c r="K102949" i="51"/>
  <c r="K102950" i="51"/>
  <c r="K102951" i="51"/>
  <c r="K102952" i="51"/>
  <c r="K102953" i="51"/>
  <c r="K102954" i="51"/>
  <c r="K102955" i="51"/>
  <c r="K102956" i="51"/>
  <c r="K102957" i="51"/>
  <c r="K102958" i="51"/>
  <c r="K102959" i="51"/>
  <c r="K102960" i="51"/>
  <c r="K102961" i="51"/>
  <c r="K102962" i="51"/>
  <c r="K102963" i="51"/>
  <c r="K102964" i="51"/>
  <c r="K102965" i="51"/>
  <c r="K102966" i="51"/>
  <c r="K102967" i="51"/>
  <c r="K102968" i="51"/>
  <c r="K102969" i="51"/>
  <c r="K102970" i="51"/>
  <c r="K102971" i="51"/>
  <c r="K102972" i="51"/>
  <c r="K102973" i="51"/>
  <c r="K102974" i="51"/>
  <c r="K102975" i="51"/>
  <c r="K102976" i="51"/>
  <c r="K102977" i="51"/>
  <c r="K102978" i="51"/>
  <c r="K102979" i="51"/>
  <c r="K102980" i="51"/>
  <c r="K102981" i="51"/>
  <c r="K102982" i="51"/>
  <c r="K102983" i="51"/>
  <c r="K102984" i="51"/>
  <c r="K102985" i="51"/>
  <c r="K102986" i="51"/>
  <c r="K102987" i="51"/>
  <c r="K102988" i="51"/>
  <c r="K102989" i="51"/>
  <c r="K102990" i="51"/>
  <c r="K102991" i="51"/>
  <c r="K102992" i="51"/>
  <c r="K102993" i="51"/>
  <c r="K102994" i="51"/>
  <c r="K102995" i="51"/>
  <c r="K102996" i="51"/>
  <c r="K102997" i="51"/>
  <c r="K102998" i="51"/>
  <c r="K102999" i="51"/>
  <c r="K103000" i="51"/>
  <c r="K103001" i="51"/>
  <c r="K103002" i="51"/>
  <c r="K103003" i="51"/>
  <c r="K103004" i="51"/>
  <c r="K103005" i="51"/>
  <c r="K103006" i="51"/>
  <c r="K103007" i="51"/>
  <c r="K103008" i="51"/>
  <c r="K103009" i="51"/>
  <c r="K103010" i="51"/>
  <c r="K103011" i="51"/>
  <c r="K103012" i="51"/>
  <c r="K103013" i="51"/>
  <c r="K103014" i="51"/>
  <c r="K103015" i="51"/>
  <c r="K103016" i="51"/>
  <c r="K103017" i="51"/>
  <c r="K103018" i="51"/>
  <c r="K103019" i="51"/>
  <c r="K103020" i="51"/>
  <c r="K103021" i="51"/>
  <c r="K103022" i="51"/>
  <c r="K103023" i="51"/>
  <c r="K103024" i="51"/>
  <c r="K103025" i="51"/>
  <c r="K103026" i="51"/>
  <c r="K103027" i="51"/>
  <c r="K103028" i="51"/>
  <c r="K103029" i="51"/>
  <c r="K103030" i="51"/>
  <c r="K103031" i="51"/>
  <c r="K103032" i="51"/>
  <c r="K103033" i="51"/>
  <c r="K103034" i="51"/>
  <c r="K103035" i="51"/>
  <c r="K103036" i="51"/>
  <c r="K103037" i="51"/>
  <c r="K103038" i="51"/>
  <c r="K103039" i="51"/>
  <c r="K103040" i="51"/>
  <c r="K103041" i="51"/>
  <c r="K103042" i="51"/>
  <c r="K103043" i="51"/>
  <c r="K103044" i="51"/>
  <c r="K103045" i="51"/>
  <c r="K103046" i="51"/>
  <c r="K103047" i="51"/>
  <c r="K103048" i="51"/>
  <c r="K103049" i="51"/>
  <c r="K103050" i="51"/>
  <c r="K103051" i="51"/>
  <c r="K103052" i="51"/>
  <c r="K103053" i="51"/>
  <c r="K103054" i="51"/>
  <c r="K103055" i="51"/>
  <c r="K103056" i="51"/>
  <c r="K103057" i="51"/>
  <c r="K103058" i="51"/>
  <c r="K103059" i="51"/>
  <c r="K103060" i="51"/>
  <c r="K103061" i="51"/>
  <c r="K103062" i="51"/>
  <c r="K103063" i="51"/>
  <c r="K103064" i="51"/>
  <c r="K103065" i="51"/>
  <c r="K103066" i="51"/>
  <c r="K103067" i="51"/>
  <c r="K103068" i="51"/>
  <c r="K103069" i="51"/>
  <c r="K103070" i="51"/>
  <c r="K103071" i="51"/>
  <c r="K103072" i="51"/>
  <c r="K103073" i="51"/>
  <c r="K103074" i="51"/>
  <c r="K103075" i="51"/>
  <c r="K103076" i="51"/>
  <c r="K103077" i="51"/>
  <c r="K103078" i="51"/>
  <c r="K103079" i="51"/>
  <c r="K103080" i="51"/>
  <c r="K103081" i="51"/>
  <c r="K103082" i="51"/>
  <c r="K103083" i="51"/>
  <c r="K103084" i="51"/>
  <c r="K103085" i="51"/>
  <c r="K103086" i="51"/>
  <c r="K103087" i="51"/>
  <c r="K103088" i="51"/>
  <c r="K103089" i="51"/>
  <c r="K103090" i="51"/>
  <c r="K103091" i="51"/>
  <c r="K103092" i="51"/>
  <c r="K103093" i="51"/>
  <c r="K103094" i="51"/>
  <c r="K103095" i="51"/>
  <c r="K103096" i="51"/>
  <c r="K103097" i="51"/>
  <c r="K103098" i="51"/>
  <c r="K103099" i="51"/>
  <c r="K103100" i="51"/>
  <c r="K103101" i="51"/>
  <c r="K103102" i="51"/>
  <c r="K103103" i="51"/>
  <c r="K103104" i="51"/>
  <c r="K103105" i="51"/>
  <c r="K103106" i="51"/>
  <c r="K103107" i="51"/>
  <c r="K103108" i="51"/>
  <c r="K103109" i="51"/>
  <c r="K103110" i="51"/>
  <c r="K103111" i="51"/>
  <c r="K103112" i="51"/>
  <c r="K103113" i="51"/>
  <c r="K103114" i="51"/>
  <c r="K103115" i="51"/>
  <c r="K103116" i="51"/>
  <c r="K103117" i="51"/>
  <c r="K103118" i="51"/>
  <c r="K103119" i="51"/>
  <c r="K103120" i="51"/>
  <c r="K103121" i="51"/>
  <c r="K103122" i="51"/>
  <c r="K103123" i="51"/>
  <c r="K103124" i="51"/>
  <c r="K103125" i="51"/>
  <c r="K103126" i="51"/>
  <c r="K103127" i="51"/>
  <c r="K103128" i="51"/>
  <c r="K103129" i="51"/>
  <c r="K103130" i="51"/>
  <c r="K103131" i="51"/>
  <c r="K103132" i="51"/>
  <c r="K103133" i="51"/>
  <c r="K103134" i="51"/>
  <c r="K103135" i="51"/>
  <c r="K103136" i="51"/>
  <c r="K103137" i="51"/>
  <c r="K103138" i="51"/>
  <c r="K103139" i="51"/>
  <c r="K103140" i="51"/>
  <c r="K103141" i="51"/>
  <c r="K103142" i="51"/>
  <c r="K103143" i="51"/>
  <c r="K103144" i="51"/>
  <c r="K103145" i="51"/>
  <c r="K103146" i="51"/>
  <c r="K103147" i="51"/>
  <c r="K103148" i="51"/>
  <c r="K103149" i="51"/>
  <c r="K103150" i="51"/>
  <c r="K103151" i="51"/>
  <c r="K103152" i="51"/>
  <c r="K103153" i="51"/>
  <c r="K103154" i="51"/>
  <c r="K103155" i="51"/>
  <c r="K103156" i="51"/>
  <c r="K103157" i="51"/>
  <c r="K103158" i="51"/>
  <c r="K103159" i="51"/>
  <c r="K103160" i="51"/>
  <c r="K103161" i="51"/>
  <c r="K103162" i="51"/>
  <c r="K103163" i="51"/>
  <c r="K103164" i="51"/>
  <c r="K103165" i="51"/>
  <c r="K103166" i="51"/>
  <c r="K103167" i="51"/>
  <c r="K103168" i="51"/>
  <c r="K103169" i="51"/>
  <c r="K103170" i="51"/>
  <c r="K103171" i="51"/>
  <c r="K103172" i="51"/>
  <c r="K103173" i="51"/>
  <c r="K103174" i="51"/>
  <c r="K103175" i="51"/>
  <c r="K103176" i="51"/>
  <c r="K103177" i="51"/>
  <c r="K103178" i="51"/>
  <c r="K103179" i="51"/>
  <c r="K103180" i="51"/>
  <c r="K103181" i="51"/>
  <c r="K103182" i="51"/>
  <c r="K103183" i="51"/>
  <c r="K103184" i="51"/>
  <c r="K103185" i="51"/>
  <c r="K103186" i="51"/>
  <c r="K103187" i="51"/>
  <c r="K103188" i="51"/>
  <c r="K103189" i="51"/>
  <c r="K103190" i="51"/>
  <c r="K103191" i="51"/>
  <c r="K103192" i="51"/>
  <c r="K103193" i="51"/>
  <c r="K103194" i="51"/>
  <c r="K103195" i="51"/>
  <c r="K103196" i="51"/>
  <c r="K103197" i="51"/>
  <c r="K103198" i="51"/>
  <c r="K103199" i="51"/>
  <c r="K103200" i="51"/>
  <c r="K103201" i="51"/>
  <c r="K103202" i="51"/>
  <c r="K103203" i="51"/>
  <c r="K103204" i="51"/>
  <c r="K103205" i="51"/>
  <c r="K103206" i="51"/>
  <c r="K103207" i="51"/>
  <c r="K103208" i="51"/>
  <c r="K103209" i="51"/>
  <c r="K103210" i="51"/>
  <c r="K103211" i="51"/>
  <c r="K103212" i="51"/>
  <c r="K103213" i="51"/>
  <c r="K103214" i="51"/>
  <c r="K103215" i="51"/>
  <c r="K103216" i="51"/>
  <c r="K103217" i="51"/>
  <c r="K103218" i="51"/>
  <c r="K103219" i="51"/>
  <c r="K103220" i="51"/>
  <c r="K103221" i="51"/>
  <c r="K103222" i="51"/>
  <c r="K103223" i="51"/>
  <c r="K103224" i="51"/>
  <c r="K103225" i="51"/>
  <c r="K103226" i="51"/>
  <c r="K103227" i="51"/>
  <c r="K103228" i="51"/>
  <c r="K103229" i="51"/>
  <c r="K103230" i="51"/>
  <c r="K103231" i="51"/>
  <c r="K103232" i="51"/>
  <c r="K103233" i="51"/>
  <c r="K103234" i="51"/>
  <c r="K103235" i="51"/>
  <c r="K103236" i="51"/>
  <c r="K103237" i="51"/>
  <c r="K103238" i="51"/>
  <c r="K103239" i="51"/>
  <c r="K103240" i="51"/>
  <c r="K103241" i="51"/>
  <c r="K103242" i="51"/>
  <c r="K103243" i="51"/>
  <c r="K103244" i="51"/>
  <c r="K103245" i="51"/>
  <c r="K103246" i="51"/>
  <c r="K103247" i="51"/>
  <c r="K103248" i="51"/>
  <c r="K103249" i="51"/>
  <c r="K103250" i="51"/>
  <c r="K103251" i="51"/>
  <c r="K103252" i="51"/>
  <c r="K103253" i="51"/>
  <c r="K103254" i="51"/>
  <c r="K103255" i="51"/>
  <c r="K103256" i="51"/>
  <c r="K103257" i="51"/>
  <c r="K103258" i="51"/>
  <c r="K103259" i="51"/>
  <c r="K103260" i="51"/>
  <c r="K103261" i="51"/>
  <c r="K103262" i="51"/>
  <c r="K103263" i="51"/>
  <c r="K103264" i="51"/>
  <c r="K103265" i="51"/>
  <c r="K103266" i="51"/>
  <c r="K103267" i="51"/>
  <c r="K103268" i="51"/>
  <c r="K103269" i="51"/>
  <c r="K103270" i="51"/>
  <c r="K103271" i="51"/>
  <c r="K103272" i="51"/>
  <c r="K103273" i="51"/>
  <c r="K103274" i="51"/>
  <c r="K103397" i="51"/>
  <c r="K103398" i="51"/>
  <c r="K103399" i="51"/>
  <c r="K103400" i="51"/>
  <c r="K103401" i="51"/>
  <c r="K103402" i="51"/>
  <c r="K103403" i="51"/>
  <c r="K103404" i="51"/>
  <c r="K103405" i="51"/>
  <c r="K103406" i="51"/>
  <c r="K103407" i="51"/>
  <c r="K103408" i="51"/>
  <c r="K103409" i="51"/>
  <c r="K103410" i="51"/>
  <c r="K103411" i="51"/>
  <c r="K103412" i="51"/>
  <c r="K103413" i="51"/>
  <c r="K103414" i="51"/>
  <c r="K103415" i="51"/>
  <c r="K103416" i="51"/>
  <c r="K103417" i="51"/>
  <c r="K103418" i="51"/>
  <c r="K103419" i="51"/>
  <c r="K103420" i="51"/>
  <c r="K103421" i="51"/>
  <c r="K103422" i="51"/>
  <c r="K103423" i="51"/>
  <c r="K103424" i="51"/>
  <c r="K103425" i="51"/>
  <c r="K103426" i="51"/>
  <c r="K103427" i="51"/>
  <c r="K103428" i="51"/>
  <c r="K103429" i="51"/>
  <c r="K103430" i="51"/>
  <c r="K103431" i="51"/>
  <c r="K103432" i="51"/>
  <c r="K103433" i="51"/>
  <c r="K103434" i="51"/>
  <c r="K103435" i="51"/>
  <c r="K103436" i="51"/>
  <c r="K103437" i="51"/>
  <c r="K103438" i="51"/>
  <c r="K103439" i="51"/>
  <c r="K103440" i="51"/>
  <c r="K103441" i="51"/>
  <c r="K103442" i="51"/>
  <c r="K103443" i="51"/>
  <c r="K103444" i="51"/>
  <c r="K103445" i="51"/>
  <c r="K103446" i="51"/>
  <c r="K103447" i="51"/>
  <c r="K103448" i="51"/>
  <c r="K103449" i="51"/>
  <c r="K103450" i="51"/>
  <c r="K103451" i="51"/>
  <c r="K103452" i="51"/>
  <c r="K103453" i="51"/>
  <c r="K103454" i="51"/>
  <c r="K103455" i="51"/>
  <c r="K103456" i="51"/>
  <c r="K103457" i="51"/>
  <c r="K103458" i="51"/>
  <c r="K103459" i="51"/>
  <c r="K103460" i="51"/>
  <c r="K103461" i="51"/>
  <c r="K103462" i="51"/>
  <c r="K103463" i="51"/>
  <c r="K103464" i="51"/>
  <c r="K103465" i="51"/>
  <c r="K103466" i="51"/>
  <c r="K103467" i="51"/>
  <c r="K103468" i="51"/>
  <c r="K103469" i="51"/>
  <c r="K103470" i="51"/>
  <c r="K103471" i="51"/>
  <c r="K103472" i="51"/>
  <c r="K103473" i="51"/>
  <c r="K103474" i="51"/>
  <c r="K103475" i="51"/>
  <c r="K103476" i="51"/>
  <c r="K103477" i="51"/>
  <c r="K103478" i="51"/>
  <c r="K103479" i="51"/>
  <c r="K103480" i="51"/>
  <c r="K103481" i="51"/>
  <c r="K103482" i="51"/>
  <c r="K103483" i="51"/>
  <c r="K103484" i="51"/>
  <c r="K103485" i="51"/>
  <c r="K103486" i="51"/>
  <c r="K103487" i="51"/>
  <c r="K103488" i="51"/>
  <c r="K103489" i="51"/>
  <c r="K103490" i="51"/>
  <c r="K103491" i="51"/>
  <c r="K103492" i="51"/>
  <c r="K103493" i="51"/>
  <c r="K103494" i="51"/>
  <c r="K103495" i="51"/>
  <c r="K103496" i="51"/>
  <c r="K103497" i="51"/>
  <c r="K103498" i="51"/>
  <c r="K103499" i="51"/>
  <c r="K103500" i="51"/>
  <c r="K103501" i="51"/>
  <c r="K103502" i="51"/>
  <c r="K103503" i="51"/>
  <c r="K103504" i="51"/>
  <c r="K103505" i="51"/>
  <c r="K103506" i="51"/>
  <c r="K103507" i="51"/>
  <c r="K103508" i="51"/>
  <c r="K103509" i="51"/>
  <c r="K103510" i="51"/>
  <c r="K103511" i="51"/>
  <c r="K103512" i="51"/>
  <c r="K103513" i="51"/>
  <c r="K103514" i="51"/>
  <c r="K103515" i="51"/>
  <c r="K103516" i="51"/>
  <c r="K103517" i="51"/>
  <c r="K103518" i="51"/>
  <c r="K103519" i="51"/>
  <c r="K103520" i="51"/>
  <c r="K103521" i="51"/>
  <c r="K103522" i="51"/>
  <c r="K103523" i="51"/>
  <c r="K103524" i="51"/>
  <c r="K103525" i="51"/>
  <c r="K103526" i="51"/>
  <c r="K103527" i="51"/>
  <c r="K103528" i="51"/>
  <c r="K103529" i="51"/>
  <c r="K103530" i="51"/>
  <c r="K103531" i="51"/>
  <c r="K103532" i="51"/>
  <c r="K103533" i="51"/>
  <c r="K103534" i="51"/>
  <c r="K103535" i="51"/>
  <c r="K103536" i="51"/>
  <c r="K103537" i="51"/>
  <c r="K103538" i="51"/>
  <c r="K103539" i="51"/>
  <c r="K103540" i="51"/>
  <c r="K103541" i="51"/>
  <c r="K103542" i="51"/>
  <c r="K103543" i="51"/>
  <c r="K103544" i="51"/>
  <c r="K103545" i="51"/>
  <c r="K103546" i="51"/>
  <c r="K103547" i="51"/>
  <c r="K103548" i="51"/>
  <c r="K103549" i="51"/>
  <c r="K103550" i="51"/>
  <c r="K103551" i="51"/>
  <c r="K103552" i="51"/>
  <c r="K103553" i="51"/>
  <c r="K103554" i="51"/>
  <c r="K103555" i="51"/>
  <c r="K103556" i="51"/>
  <c r="K103557" i="51"/>
  <c r="K103558" i="51"/>
  <c r="K103559" i="51"/>
  <c r="K103560" i="51"/>
  <c r="K103561" i="51"/>
  <c r="K103562" i="51"/>
  <c r="K103563" i="51"/>
  <c r="K103564" i="51"/>
  <c r="K103565" i="51"/>
  <c r="K103566" i="51"/>
  <c r="K103567" i="51"/>
  <c r="K103568" i="51"/>
  <c r="K103569" i="51"/>
  <c r="K103570" i="51"/>
  <c r="K103571" i="51"/>
  <c r="K103572" i="51"/>
  <c r="K103573" i="51"/>
  <c r="K103574" i="51"/>
  <c r="K103575" i="51"/>
  <c r="K103576" i="51"/>
  <c r="K103577" i="51"/>
  <c r="K103578" i="51"/>
  <c r="K103579" i="51"/>
  <c r="K103580" i="51"/>
  <c r="K103581" i="51"/>
  <c r="K103582" i="51"/>
  <c r="K103583" i="51"/>
  <c r="K103584" i="51"/>
  <c r="K103585" i="51"/>
  <c r="K103586" i="51"/>
  <c r="K103587" i="51"/>
  <c r="K103588" i="51"/>
  <c r="K103589" i="51"/>
  <c r="K103590" i="51"/>
  <c r="K103591" i="51"/>
  <c r="K103592" i="51"/>
  <c r="K103593" i="51"/>
  <c r="K103594" i="51"/>
  <c r="K103595" i="51"/>
  <c r="K103596" i="51"/>
  <c r="K103597" i="51"/>
  <c r="K103598" i="51"/>
  <c r="K103599" i="51"/>
  <c r="K103600" i="51"/>
  <c r="K103601" i="51"/>
  <c r="K103602" i="51"/>
  <c r="K103603" i="51"/>
  <c r="K103604" i="51"/>
  <c r="K103605" i="51"/>
  <c r="K103606" i="51"/>
  <c r="K103607" i="51"/>
  <c r="K103608" i="51"/>
  <c r="K103609" i="51"/>
  <c r="K103610" i="51"/>
  <c r="K103611" i="51"/>
  <c r="K103612" i="51"/>
  <c r="K103613" i="51"/>
  <c r="K103614" i="51"/>
  <c r="K103615" i="51"/>
  <c r="K103616" i="51"/>
  <c r="K103617" i="51"/>
  <c r="K103618" i="51"/>
  <c r="K103619" i="51"/>
  <c r="K103620" i="51"/>
  <c r="K103621" i="51"/>
  <c r="K103622" i="51"/>
  <c r="K103623" i="51"/>
  <c r="K103624" i="51"/>
  <c r="K103625" i="51"/>
  <c r="K103626" i="51"/>
  <c r="K103627" i="51"/>
  <c r="K103628" i="51"/>
  <c r="K103629" i="51"/>
  <c r="K103630" i="51"/>
  <c r="K103631" i="51"/>
  <c r="K103632" i="51"/>
  <c r="K103633" i="51"/>
  <c r="K103634" i="51"/>
  <c r="K103635" i="51"/>
  <c r="K103636" i="51"/>
  <c r="K103637" i="51"/>
  <c r="K103638" i="51"/>
  <c r="K103639" i="51"/>
  <c r="K103640" i="51"/>
  <c r="K103641" i="51"/>
  <c r="K103642" i="51"/>
  <c r="K103643" i="51"/>
  <c r="K103644" i="51"/>
  <c r="K103645" i="51"/>
  <c r="K103646" i="51"/>
  <c r="K103647" i="51"/>
  <c r="K103648" i="51"/>
  <c r="K103649" i="51"/>
  <c r="K103650" i="51"/>
  <c r="K103651" i="51"/>
  <c r="K103652" i="51"/>
  <c r="K103653" i="51"/>
  <c r="K103654" i="51"/>
  <c r="K103655" i="51"/>
  <c r="K103656" i="51"/>
  <c r="K103657" i="51"/>
  <c r="K103658" i="51"/>
  <c r="K103659" i="51"/>
  <c r="K103660" i="51"/>
  <c r="K103661" i="51"/>
  <c r="K103662" i="51"/>
  <c r="K103663" i="51"/>
  <c r="K103664" i="51"/>
  <c r="K103665" i="51"/>
  <c r="K103666" i="51"/>
  <c r="K103667" i="51"/>
  <c r="K103668" i="51"/>
  <c r="K103669" i="51"/>
  <c r="K103670" i="51"/>
  <c r="K103671" i="51"/>
  <c r="K103672" i="51"/>
  <c r="K103673" i="51"/>
  <c r="K103674" i="51"/>
  <c r="K103675" i="51"/>
  <c r="K103676" i="51"/>
  <c r="K103677" i="51"/>
  <c r="K103678" i="51"/>
  <c r="K103679" i="51"/>
  <c r="K103680" i="51"/>
  <c r="K103681" i="51"/>
  <c r="K103682" i="51"/>
  <c r="K103683" i="51"/>
  <c r="K103684" i="51"/>
  <c r="K103685" i="51"/>
  <c r="K103686" i="51"/>
  <c r="K103687" i="51"/>
  <c r="K103688" i="51"/>
  <c r="K103689" i="51"/>
  <c r="K103690" i="51"/>
  <c r="K103691" i="51"/>
  <c r="K103692" i="51"/>
  <c r="K103693" i="51"/>
  <c r="K103694" i="51"/>
  <c r="K103695" i="51"/>
  <c r="K103696" i="51"/>
  <c r="K103697" i="51"/>
  <c r="K103698" i="51"/>
  <c r="K103699" i="51"/>
  <c r="K103700" i="51"/>
  <c r="K103701" i="51"/>
  <c r="K103824" i="51"/>
  <c r="K103825" i="51"/>
  <c r="K103826" i="51"/>
  <c r="K103827" i="51"/>
  <c r="K103828" i="51"/>
  <c r="K103829" i="51"/>
  <c r="K103830" i="51"/>
  <c r="K103831" i="51"/>
  <c r="K103832" i="51"/>
  <c r="K103833" i="51"/>
  <c r="K103834" i="51"/>
  <c r="K103835" i="51"/>
  <c r="K103836" i="51"/>
  <c r="K103837" i="51"/>
  <c r="K103838" i="51"/>
  <c r="K103839" i="51"/>
  <c r="K103840" i="51"/>
  <c r="K103841" i="51"/>
  <c r="K103842" i="51"/>
  <c r="K103843" i="51"/>
  <c r="K103844" i="51"/>
  <c r="K103845" i="51"/>
  <c r="K103846" i="51"/>
  <c r="K103847" i="51"/>
  <c r="K103848" i="51"/>
  <c r="K103849" i="51"/>
  <c r="K103850" i="51"/>
  <c r="K103851" i="51"/>
  <c r="K103852" i="51"/>
  <c r="K103853" i="51"/>
  <c r="K103854" i="51"/>
  <c r="K103855" i="51"/>
  <c r="K103856" i="51"/>
  <c r="K103857" i="51"/>
  <c r="K103858" i="51"/>
  <c r="K103859" i="51"/>
  <c r="K103860" i="51"/>
  <c r="K103861" i="51"/>
  <c r="K103862" i="51"/>
  <c r="K103863" i="51"/>
  <c r="K103864" i="51"/>
  <c r="K103865" i="51"/>
  <c r="K103866" i="51"/>
  <c r="K103867" i="51"/>
  <c r="K103868" i="51"/>
  <c r="K103869" i="51"/>
  <c r="K103870" i="51"/>
  <c r="K103871" i="51"/>
  <c r="K103872" i="51"/>
  <c r="K103873" i="51"/>
  <c r="K103874" i="51"/>
  <c r="K103875" i="51"/>
  <c r="K103876" i="51"/>
  <c r="K103877" i="51"/>
  <c r="K103878" i="51"/>
  <c r="K103879" i="51"/>
  <c r="K103880" i="51"/>
  <c r="K103881" i="51"/>
  <c r="K103882" i="51"/>
  <c r="K103883" i="51"/>
  <c r="K103884" i="51"/>
  <c r="K103885" i="51"/>
  <c r="K103886" i="51"/>
  <c r="K103887" i="51"/>
  <c r="K103888" i="51"/>
  <c r="K103889" i="51"/>
  <c r="K103890" i="51"/>
  <c r="K103891" i="51"/>
  <c r="K103892" i="51"/>
  <c r="K103893" i="51"/>
  <c r="K103894" i="51"/>
  <c r="K103895" i="51"/>
  <c r="K103896" i="51"/>
  <c r="K103897" i="51"/>
  <c r="K103898" i="51"/>
  <c r="K103899" i="51"/>
  <c r="K103900" i="51"/>
  <c r="K103901" i="51"/>
  <c r="K103902" i="51"/>
  <c r="K103903" i="51"/>
  <c r="K103904" i="51"/>
  <c r="K103905" i="51"/>
  <c r="K103906" i="51"/>
  <c r="K103907" i="51"/>
  <c r="K103908" i="51"/>
  <c r="K103909" i="51"/>
  <c r="K103910" i="51"/>
  <c r="K103911" i="51"/>
  <c r="K103912" i="51"/>
  <c r="K103913" i="51"/>
  <c r="K103914" i="51"/>
  <c r="K103915" i="51"/>
  <c r="K103916" i="51"/>
  <c r="K103917" i="51"/>
  <c r="K103918" i="51"/>
  <c r="K103919" i="51"/>
  <c r="K103920" i="51"/>
  <c r="K103921" i="51"/>
  <c r="K103922" i="51"/>
  <c r="K103923" i="51"/>
  <c r="K103924" i="51"/>
  <c r="K103925" i="51"/>
  <c r="K103926" i="51"/>
  <c r="K103927" i="51"/>
  <c r="K103928" i="51"/>
  <c r="K103929" i="51"/>
  <c r="K103930" i="51"/>
  <c r="K103931" i="51"/>
  <c r="K103932" i="51"/>
  <c r="K103933" i="51"/>
  <c r="K103934" i="51"/>
  <c r="K103935" i="51"/>
  <c r="K103936" i="51"/>
  <c r="K103937" i="51"/>
  <c r="K103938" i="51"/>
  <c r="K103939" i="51"/>
  <c r="K103940" i="51"/>
  <c r="K103941" i="51"/>
  <c r="K103942" i="51"/>
  <c r="K103943" i="51"/>
  <c r="K103944" i="51"/>
  <c r="K103945" i="51"/>
  <c r="K103946" i="51"/>
  <c r="K103947" i="51"/>
  <c r="K103948" i="51"/>
  <c r="K103949" i="51"/>
  <c r="K103950" i="51"/>
  <c r="K103951" i="51"/>
  <c r="K103952" i="51"/>
  <c r="K103953" i="51"/>
  <c r="K103954" i="51"/>
  <c r="K103955" i="51"/>
  <c r="K103956" i="51"/>
  <c r="K103957" i="51"/>
  <c r="K103958" i="51"/>
  <c r="K103959" i="51"/>
  <c r="K103960" i="51"/>
  <c r="K103961" i="51"/>
  <c r="K103962" i="51"/>
  <c r="K103963" i="51"/>
  <c r="K103964" i="51"/>
  <c r="K103965" i="51"/>
  <c r="K103966" i="51"/>
  <c r="K103967" i="51"/>
  <c r="K103968" i="51"/>
  <c r="K103969" i="51"/>
  <c r="K103970" i="51"/>
  <c r="K103971" i="51"/>
  <c r="K103972" i="51"/>
  <c r="K103973" i="51"/>
  <c r="K103974" i="51"/>
  <c r="K103975" i="51"/>
  <c r="K103976" i="51"/>
  <c r="K103977" i="51"/>
  <c r="K103978" i="51"/>
  <c r="K103979" i="51"/>
  <c r="K103980" i="51"/>
  <c r="K103981" i="51"/>
  <c r="K103982" i="51"/>
  <c r="K103983" i="51"/>
  <c r="K103984" i="51"/>
  <c r="K103985" i="51"/>
  <c r="K103986" i="51"/>
  <c r="K103987" i="51"/>
  <c r="K103988" i="51"/>
  <c r="K103989" i="51"/>
  <c r="K103990" i="51"/>
  <c r="K103991" i="51"/>
  <c r="K103992" i="51"/>
  <c r="K103993" i="51"/>
  <c r="K103994" i="51"/>
  <c r="K103995" i="51"/>
  <c r="K103996" i="51"/>
  <c r="K103997" i="51"/>
  <c r="K103998" i="51"/>
  <c r="K103999" i="51"/>
  <c r="K104000" i="51"/>
  <c r="K104001" i="51"/>
  <c r="K104002" i="51"/>
  <c r="K104003" i="51"/>
  <c r="K104004" i="51"/>
  <c r="K104005" i="51"/>
  <c r="K104006" i="51"/>
  <c r="K104007" i="51"/>
  <c r="K104008" i="51"/>
  <c r="K104009" i="51"/>
  <c r="K104010" i="51"/>
  <c r="K104011" i="51"/>
  <c r="K104012" i="51"/>
  <c r="K104013" i="51"/>
  <c r="K104014" i="51"/>
  <c r="K104015" i="51"/>
  <c r="K104016" i="51"/>
  <c r="K104017" i="51"/>
  <c r="K104018" i="51"/>
  <c r="K104019" i="51"/>
  <c r="K104020" i="51"/>
  <c r="K104021" i="51"/>
  <c r="K104022" i="51"/>
  <c r="K104023" i="51"/>
  <c r="K104024" i="51"/>
  <c r="K104025" i="51"/>
  <c r="K104026" i="51"/>
  <c r="K104027" i="51"/>
  <c r="K104028" i="51"/>
  <c r="K104029" i="51"/>
  <c r="K104030" i="51"/>
  <c r="K104031" i="51"/>
  <c r="K104032" i="51"/>
  <c r="K104033" i="51"/>
  <c r="K104034" i="51"/>
  <c r="K104035" i="51"/>
  <c r="K104036" i="51"/>
  <c r="K104037" i="51"/>
  <c r="K104038" i="51"/>
  <c r="K104039" i="51"/>
  <c r="K104040" i="51"/>
  <c r="K104041" i="51"/>
  <c r="K104042" i="51"/>
  <c r="K104043" i="51"/>
  <c r="K104044" i="51"/>
  <c r="K104045" i="51"/>
  <c r="K104046" i="51"/>
  <c r="K104047" i="51"/>
  <c r="K104048" i="51"/>
  <c r="K104049" i="51"/>
  <c r="K104050" i="51"/>
  <c r="K104051" i="51"/>
  <c r="K104052" i="51"/>
  <c r="K104053" i="51"/>
  <c r="K104054" i="51"/>
  <c r="K104055" i="51"/>
  <c r="K104056" i="51"/>
  <c r="K104057" i="51"/>
  <c r="K104058" i="51"/>
  <c r="K104059" i="51"/>
  <c r="K104060" i="51"/>
  <c r="K104061" i="51"/>
  <c r="K104062" i="51"/>
  <c r="K104063" i="51"/>
  <c r="K104064" i="51"/>
  <c r="K104065" i="51"/>
  <c r="K104066" i="51"/>
  <c r="K104067" i="51"/>
  <c r="K104068" i="51"/>
  <c r="K104069" i="51"/>
  <c r="K104070" i="51"/>
  <c r="K104071" i="51"/>
  <c r="K104072" i="51"/>
  <c r="K104073" i="51"/>
  <c r="K104074" i="51"/>
  <c r="K104075" i="51"/>
  <c r="K104076" i="51"/>
  <c r="K104077" i="51"/>
  <c r="K104078" i="51"/>
  <c r="K104079" i="51"/>
  <c r="K104080" i="51"/>
  <c r="K104081" i="51"/>
  <c r="K104082" i="51"/>
  <c r="K104083" i="51"/>
  <c r="K104084" i="51"/>
  <c r="K104085" i="51"/>
  <c r="K104086" i="51"/>
  <c r="K104087" i="51"/>
  <c r="K104088" i="51"/>
  <c r="K104089" i="51"/>
  <c r="K104090" i="51"/>
  <c r="K104091" i="51"/>
  <c r="K104092" i="51"/>
  <c r="K104093" i="51"/>
  <c r="K104094" i="51"/>
  <c r="K104095" i="51"/>
  <c r="K104096" i="51"/>
  <c r="K104097" i="51"/>
  <c r="K104098" i="51"/>
  <c r="K104099" i="51"/>
  <c r="K104100" i="51"/>
  <c r="K104101" i="51"/>
  <c r="K104102" i="51"/>
  <c r="K104103" i="51"/>
  <c r="K104104" i="51"/>
  <c r="K104105" i="51"/>
  <c r="K104106" i="51"/>
  <c r="K104107" i="51"/>
  <c r="K104108" i="51"/>
  <c r="K104109" i="51"/>
  <c r="K104110" i="51"/>
  <c r="K104111" i="51"/>
  <c r="K104112" i="51"/>
  <c r="K104113" i="51"/>
  <c r="K104114" i="51"/>
  <c r="K104115" i="51"/>
  <c r="K104116" i="51"/>
  <c r="K104117" i="51"/>
  <c r="K104118" i="51"/>
  <c r="K104119" i="51"/>
  <c r="K104120" i="51"/>
  <c r="K104121" i="51"/>
  <c r="K104122" i="51"/>
  <c r="K104123" i="51"/>
  <c r="K104124" i="51"/>
  <c r="K104125" i="51"/>
  <c r="K104126" i="51"/>
  <c r="K104127" i="51"/>
  <c r="K104128" i="51"/>
  <c r="K104129" i="51"/>
  <c r="K104130" i="51"/>
  <c r="K104131" i="51"/>
  <c r="K104132" i="51"/>
  <c r="K104133" i="51"/>
  <c r="K104134" i="51"/>
  <c r="K104135" i="51"/>
  <c r="K104136" i="51"/>
  <c r="K104137" i="51"/>
  <c r="K104138" i="51"/>
  <c r="K104139" i="51"/>
  <c r="K104140" i="51"/>
  <c r="K104141" i="51"/>
  <c r="K104142" i="51"/>
  <c r="K104143" i="51"/>
  <c r="K104144" i="51"/>
  <c r="K104145" i="51"/>
  <c r="K104146" i="51"/>
  <c r="K104147" i="51"/>
  <c r="K104148" i="51"/>
  <c r="K104149" i="51"/>
  <c r="K104150" i="51"/>
  <c r="K104151" i="51"/>
  <c r="K104152" i="51"/>
  <c r="K104153" i="51"/>
  <c r="K104154" i="51"/>
  <c r="K104155" i="51"/>
  <c r="K104156" i="51"/>
  <c r="K104157" i="51"/>
  <c r="K104158" i="51"/>
  <c r="K104159" i="51"/>
  <c r="K104160" i="51"/>
  <c r="K104161" i="51"/>
  <c r="K104162" i="51"/>
  <c r="K104163" i="51"/>
  <c r="K104164" i="51"/>
  <c r="K104165" i="51"/>
  <c r="K104166" i="51"/>
  <c r="K104167" i="51"/>
  <c r="K104168" i="51"/>
  <c r="K104169" i="51"/>
  <c r="K104170" i="51"/>
  <c r="K104171" i="51"/>
  <c r="K104172" i="51"/>
  <c r="K104173" i="51"/>
  <c r="K104174" i="51"/>
  <c r="K104175" i="51"/>
  <c r="K104176" i="51"/>
  <c r="K104177" i="51"/>
  <c r="K104178" i="51"/>
  <c r="K104179" i="51"/>
  <c r="K104180" i="51"/>
  <c r="K104181" i="51"/>
  <c r="K104182" i="51"/>
  <c r="K104183" i="51"/>
  <c r="K104184" i="51"/>
  <c r="K104185" i="51"/>
  <c r="K104186" i="51"/>
  <c r="K104187" i="51"/>
  <c r="K104188" i="51"/>
  <c r="K104189" i="51"/>
  <c r="K105959" i="51"/>
  <c r="K105960" i="51"/>
  <c r="K105961" i="51"/>
  <c r="K105962" i="51"/>
  <c r="K105963" i="51"/>
  <c r="K105964" i="51"/>
  <c r="K105965" i="51"/>
  <c r="K105966" i="51"/>
  <c r="K105967" i="51"/>
  <c r="K105968" i="51"/>
  <c r="K105969" i="51"/>
  <c r="K105970" i="51"/>
  <c r="K105971" i="51"/>
  <c r="K105972" i="51"/>
  <c r="K105973" i="51"/>
  <c r="K105974" i="51"/>
  <c r="K105975" i="51"/>
  <c r="K105976" i="51"/>
  <c r="K105977" i="51"/>
  <c r="K105978" i="51"/>
  <c r="K105979" i="51"/>
  <c r="K105980" i="51"/>
  <c r="K105981" i="51"/>
  <c r="K105982" i="51"/>
  <c r="K105983" i="51"/>
  <c r="K105984" i="51"/>
  <c r="K105985" i="51"/>
  <c r="K105986" i="51"/>
  <c r="K105987" i="51"/>
  <c r="K105988" i="51"/>
  <c r="K105989" i="51"/>
  <c r="K105990" i="51"/>
  <c r="K105991" i="51"/>
  <c r="K105992" i="51"/>
  <c r="K105993" i="51"/>
  <c r="K105994" i="51"/>
  <c r="K105995" i="51"/>
  <c r="K105996" i="51"/>
  <c r="K105997" i="51"/>
  <c r="K105998" i="51"/>
  <c r="K105999" i="51"/>
  <c r="K106000" i="51"/>
  <c r="K106001" i="51"/>
  <c r="K106002" i="51"/>
  <c r="K106003" i="51"/>
  <c r="K106004" i="51"/>
  <c r="K106005" i="51"/>
  <c r="K106006" i="51"/>
  <c r="K106007" i="51"/>
  <c r="K106008" i="51"/>
  <c r="K106009" i="51"/>
  <c r="K106010" i="51"/>
  <c r="K106011" i="51"/>
  <c r="K106012" i="51"/>
  <c r="K106013" i="51"/>
  <c r="K106014" i="51"/>
  <c r="K106015" i="51"/>
  <c r="K106016" i="51"/>
  <c r="K106017" i="51"/>
  <c r="K106018" i="51"/>
  <c r="K106019" i="51"/>
  <c r="K106020" i="51"/>
  <c r="K106021" i="51"/>
  <c r="K106022" i="51"/>
  <c r="K106023" i="51"/>
  <c r="K106024" i="51"/>
  <c r="K106025" i="51"/>
  <c r="K106026" i="51"/>
  <c r="K106027" i="51"/>
  <c r="K106028" i="51"/>
  <c r="K106029" i="51"/>
  <c r="K106030" i="51"/>
  <c r="K106031" i="51"/>
  <c r="K106032" i="51"/>
  <c r="K106033" i="51"/>
  <c r="K106034" i="51"/>
  <c r="K106035" i="51"/>
  <c r="K106036" i="51"/>
  <c r="K106037" i="51"/>
  <c r="K106038" i="51"/>
  <c r="K106039" i="51"/>
  <c r="K106040" i="51"/>
  <c r="K106041" i="51"/>
  <c r="K106042" i="51"/>
  <c r="K106043" i="51"/>
  <c r="K106044" i="51"/>
  <c r="K106045" i="51"/>
  <c r="K106046" i="51"/>
  <c r="K106047" i="51"/>
  <c r="K106048" i="51"/>
  <c r="K106049" i="51"/>
  <c r="K106050" i="51"/>
  <c r="K106051" i="51"/>
  <c r="K106052" i="51"/>
  <c r="K106053" i="51"/>
  <c r="K106054" i="51"/>
  <c r="K106055" i="51"/>
  <c r="K106056" i="51"/>
  <c r="K106057" i="51"/>
  <c r="K106058" i="51"/>
  <c r="K106059" i="51"/>
  <c r="K106060" i="51"/>
  <c r="K106061" i="51"/>
  <c r="K106062" i="51"/>
  <c r="K106063" i="51"/>
  <c r="K106064" i="51"/>
  <c r="K106065" i="51"/>
  <c r="K106066" i="51"/>
  <c r="K106067" i="51"/>
  <c r="K106068" i="51"/>
  <c r="K106069" i="51"/>
  <c r="K106070" i="51"/>
  <c r="K106071" i="51"/>
  <c r="K106072" i="51"/>
  <c r="K106073" i="51"/>
  <c r="K106074" i="51"/>
  <c r="K106075" i="51"/>
  <c r="K106076" i="51"/>
  <c r="K106077" i="51"/>
  <c r="K106078" i="51"/>
  <c r="K106079" i="51"/>
  <c r="K106080" i="51"/>
  <c r="K106081" i="51"/>
  <c r="K106082" i="51"/>
  <c r="K106083" i="51"/>
  <c r="K106084" i="51"/>
  <c r="K106085" i="51"/>
  <c r="K106086" i="51"/>
  <c r="K106087" i="51"/>
  <c r="K106088" i="51"/>
  <c r="K106089" i="51"/>
  <c r="K106090" i="51"/>
  <c r="K106091" i="51"/>
  <c r="K106092" i="51"/>
  <c r="K106093" i="51"/>
  <c r="K106094" i="51"/>
  <c r="K106095" i="51"/>
  <c r="K106096" i="51"/>
  <c r="K106097" i="51"/>
  <c r="K106098" i="51"/>
  <c r="K106099" i="51"/>
  <c r="K106100" i="51"/>
  <c r="K106101" i="51"/>
  <c r="K106102" i="51"/>
  <c r="K106103" i="51"/>
  <c r="K106104" i="51"/>
  <c r="K106105" i="51"/>
  <c r="K106106" i="51"/>
  <c r="K106107" i="51"/>
  <c r="K106108" i="51"/>
  <c r="K106109" i="51"/>
  <c r="K106110" i="51"/>
  <c r="K106111" i="51"/>
  <c r="K106112" i="51"/>
  <c r="K106113" i="51"/>
  <c r="K106114" i="51"/>
  <c r="K106115" i="51"/>
  <c r="K106116" i="51"/>
  <c r="K106117" i="51"/>
  <c r="K106118" i="51"/>
  <c r="K106119" i="51"/>
  <c r="K106120" i="51"/>
  <c r="K106121" i="51"/>
  <c r="K106122" i="51"/>
  <c r="K106123" i="51"/>
  <c r="K106124" i="51"/>
  <c r="K106125" i="51"/>
  <c r="K106126" i="51"/>
  <c r="K106127" i="51"/>
  <c r="K106128" i="51"/>
  <c r="K106129" i="51"/>
  <c r="K106130" i="51"/>
  <c r="K106131" i="51"/>
  <c r="K106132" i="51"/>
  <c r="K106133" i="51"/>
  <c r="K106134" i="51"/>
  <c r="K106135" i="51"/>
  <c r="K106136" i="51"/>
  <c r="K106137" i="51"/>
  <c r="K106138" i="51"/>
  <c r="K106139" i="51"/>
  <c r="K106140" i="51"/>
  <c r="K106141" i="51"/>
  <c r="K106142" i="51"/>
  <c r="K106143" i="51"/>
  <c r="K106144" i="51"/>
  <c r="K106145" i="51"/>
  <c r="K106146" i="51"/>
  <c r="K106147" i="51"/>
  <c r="K106148" i="51"/>
  <c r="K106149" i="51"/>
  <c r="K106150" i="51"/>
  <c r="K106151" i="51"/>
  <c r="K106152" i="51"/>
  <c r="K106153" i="51"/>
  <c r="K106154" i="51"/>
  <c r="K106155" i="51"/>
  <c r="K106156" i="51"/>
  <c r="K106157" i="51"/>
  <c r="K106158" i="51"/>
  <c r="K106159" i="51"/>
  <c r="K106160" i="51"/>
  <c r="K106161" i="51"/>
  <c r="K106162" i="51"/>
  <c r="K106163" i="51"/>
  <c r="K106164" i="51"/>
  <c r="K106165" i="51"/>
  <c r="K106166" i="51"/>
  <c r="K106167" i="51"/>
  <c r="K106168" i="51"/>
  <c r="K106169" i="51"/>
  <c r="K106170" i="51"/>
  <c r="K106171" i="51"/>
  <c r="K106172" i="51"/>
  <c r="K106173" i="51"/>
  <c r="K106174" i="51"/>
  <c r="K106175" i="51"/>
  <c r="K106176" i="51"/>
  <c r="K106177" i="51"/>
  <c r="K106178" i="51"/>
  <c r="K106179" i="51"/>
  <c r="K106180" i="51"/>
  <c r="K106181" i="51"/>
  <c r="K106182" i="51"/>
  <c r="K106183" i="51"/>
  <c r="K106184" i="51"/>
  <c r="K106185" i="51"/>
  <c r="K106186" i="51"/>
  <c r="K106187" i="51"/>
  <c r="K106188" i="51"/>
  <c r="K106189" i="51"/>
  <c r="K106190" i="51"/>
  <c r="K106191" i="51"/>
  <c r="K106192" i="51"/>
  <c r="K106193" i="51"/>
  <c r="K106194" i="51"/>
  <c r="K106195" i="51"/>
  <c r="K106196" i="51"/>
  <c r="K106197" i="51"/>
  <c r="K106198" i="51"/>
  <c r="K106199" i="51"/>
  <c r="K106200" i="51"/>
  <c r="K106201" i="51"/>
  <c r="K106202" i="51"/>
  <c r="K106203" i="51"/>
  <c r="K106204" i="51"/>
  <c r="K106205" i="51"/>
  <c r="K106206" i="51"/>
  <c r="K106207" i="51"/>
  <c r="K106208" i="51"/>
  <c r="K106209" i="51"/>
  <c r="K106210" i="51"/>
  <c r="K106211" i="51"/>
  <c r="K106212" i="51"/>
  <c r="K106213" i="51"/>
  <c r="K106214" i="51"/>
  <c r="K106215" i="51"/>
  <c r="K106216" i="51"/>
  <c r="K106217" i="51"/>
  <c r="K106218" i="51"/>
  <c r="K106219" i="51"/>
  <c r="K106220" i="51"/>
  <c r="K106221" i="51"/>
  <c r="K106222" i="51"/>
  <c r="K106223" i="51"/>
  <c r="K106224" i="51"/>
  <c r="K106225" i="51"/>
  <c r="K106226" i="51"/>
  <c r="K106227" i="51"/>
  <c r="K106228" i="51"/>
  <c r="K106229" i="51"/>
  <c r="K106230" i="51"/>
  <c r="K106231" i="51"/>
  <c r="K106232" i="51"/>
  <c r="K106233" i="51"/>
  <c r="K106234" i="51"/>
  <c r="K106235" i="51"/>
  <c r="K106236" i="51"/>
  <c r="K106237" i="51"/>
  <c r="K106238" i="51"/>
  <c r="K106239" i="51"/>
  <c r="K106240" i="51"/>
  <c r="K106241" i="51"/>
  <c r="K106242" i="51"/>
  <c r="K106243" i="51"/>
  <c r="K106244" i="51"/>
  <c r="K106245" i="51"/>
  <c r="K106246" i="51"/>
  <c r="K106247" i="51"/>
  <c r="K106248" i="51"/>
  <c r="K106249" i="51"/>
  <c r="K106250" i="51"/>
  <c r="K106251" i="51"/>
  <c r="K106252" i="51"/>
  <c r="K106253" i="51"/>
  <c r="K106254" i="51"/>
  <c r="K106255" i="51"/>
  <c r="K106256" i="51"/>
  <c r="K106257" i="51"/>
  <c r="K106258" i="51"/>
  <c r="K106259" i="51"/>
  <c r="K106260" i="51"/>
  <c r="K106261" i="51"/>
  <c r="K106262" i="51"/>
  <c r="K106263" i="51"/>
  <c r="K106264" i="51"/>
  <c r="K106265" i="51"/>
  <c r="K106266" i="51"/>
  <c r="K106267" i="51"/>
  <c r="K106268" i="51"/>
  <c r="K106269" i="51"/>
  <c r="K106270" i="51"/>
  <c r="K106271" i="51"/>
  <c r="K106272" i="51"/>
  <c r="K106273" i="51"/>
  <c r="K106274" i="51"/>
  <c r="K106275" i="51"/>
  <c r="K106276" i="51"/>
  <c r="K106277" i="51"/>
  <c r="K106278" i="51"/>
  <c r="K106279" i="51"/>
  <c r="K106280" i="51"/>
  <c r="K106281" i="51"/>
  <c r="K106282" i="51"/>
  <c r="K106283" i="51"/>
  <c r="K106284" i="51"/>
  <c r="K106285" i="51"/>
  <c r="K106286" i="51"/>
  <c r="K106287" i="51"/>
  <c r="K106288" i="51"/>
  <c r="K106289" i="51"/>
  <c r="K106290" i="51"/>
  <c r="K106291" i="51"/>
  <c r="K106292" i="51"/>
  <c r="K106293" i="51"/>
  <c r="K106294" i="51"/>
  <c r="K106295" i="51"/>
  <c r="K106296" i="51"/>
  <c r="K106297" i="51"/>
  <c r="K106298" i="51"/>
  <c r="K106299" i="51"/>
  <c r="K106300" i="51"/>
  <c r="K106301" i="51"/>
  <c r="K106302" i="51"/>
  <c r="K106303" i="51"/>
  <c r="K106304" i="51"/>
  <c r="K106305" i="51"/>
  <c r="K106306" i="51"/>
  <c r="K106307" i="51"/>
  <c r="K106308" i="51"/>
  <c r="K106309" i="51"/>
  <c r="K106310" i="51"/>
  <c r="K106311" i="51"/>
  <c r="K106312" i="51"/>
  <c r="K106313" i="51"/>
  <c r="K106314" i="51"/>
  <c r="K106315" i="51"/>
  <c r="K106316" i="51"/>
  <c r="K106317" i="51"/>
  <c r="K106318" i="51"/>
  <c r="K106319" i="51"/>
  <c r="K106320" i="51"/>
  <c r="K106321" i="51"/>
  <c r="K106322" i="51"/>
  <c r="K106323" i="51"/>
  <c r="K106324" i="51"/>
  <c r="K106325" i="51"/>
  <c r="K106326" i="51"/>
  <c r="K106327" i="51"/>
  <c r="K106328" i="51"/>
  <c r="K106329" i="51"/>
  <c r="K106330" i="51"/>
  <c r="K106331" i="51"/>
  <c r="K106332" i="51"/>
  <c r="K106333" i="51"/>
  <c r="K106334" i="51"/>
  <c r="K106335" i="51"/>
  <c r="K106336" i="51"/>
  <c r="K106337" i="51"/>
  <c r="K106338" i="51"/>
  <c r="K106339" i="51"/>
  <c r="K106340" i="51"/>
  <c r="K106341" i="51"/>
  <c r="K106342" i="51"/>
  <c r="K106343" i="51"/>
  <c r="K106344" i="51"/>
  <c r="K106345" i="51"/>
  <c r="K106346" i="51"/>
  <c r="K106347" i="51"/>
  <c r="K106348" i="51"/>
  <c r="K106349" i="51"/>
  <c r="K106350" i="51"/>
  <c r="K106351" i="51"/>
  <c r="K106352" i="51"/>
  <c r="K106353" i="51"/>
  <c r="K106354" i="51"/>
  <c r="K106355" i="51"/>
  <c r="K106356" i="51"/>
  <c r="K106357" i="51"/>
  <c r="K106358" i="51"/>
  <c r="K106359" i="51"/>
  <c r="K106360" i="51"/>
  <c r="K106361" i="51"/>
  <c r="K106362" i="51"/>
  <c r="K106363" i="51"/>
  <c r="K106364" i="51"/>
  <c r="K106365" i="51"/>
  <c r="K106366" i="51"/>
  <c r="K106367" i="51"/>
  <c r="K106368" i="51"/>
  <c r="K106369" i="51"/>
  <c r="K106370" i="51"/>
  <c r="K106371" i="51"/>
  <c r="K106372" i="51"/>
  <c r="K106373" i="51"/>
  <c r="K106374" i="51"/>
  <c r="K106375" i="51"/>
  <c r="K106376" i="51"/>
  <c r="K106377" i="51"/>
  <c r="K106378" i="51"/>
  <c r="K106379" i="51"/>
  <c r="K106380" i="51"/>
  <c r="K106381" i="51"/>
  <c r="K106382" i="51"/>
  <c r="K106383" i="51"/>
  <c r="K106384" i="51"/>
  <c r="K106385" i="51"/>
  <c r="K106386" i="51"/>
  <c r="K106387" i="51"/>
  <c r="K106388" i="51"/>
  <c r="K106389" i="51"/>
  <c r="K106390" i="51"/>
  <c r="K106391" i="51"/>
  <c r="K106392" i="51"/>
  <c r="K106393" i="51"/>
  <c r="K106394" i="51"/>
  <c r="K106395" i="51"/>
  <c r="K106396" i="51"/>
  <c r="K106397" i="51"/>
  <c r="K106398" i="51"/>
  <c r="K106399" i="51"/>
  <c r="K106400" i="51"/>
  <c r="K106401" i="51"/>
  <c r="K106402" i="51"/>
  <c r="K106403" i="51"/>
  <c r="K106404" i="51"/>
  <c r="K106405" i="51"/>
  <c r="K106406" i="51"/>
  <c r="K106407" i="51"/>
  <c r="K106408" i="51"/>
  <c r="K106409" i="51"/>
  <c r="K106410" i="51"/>
  <c r="K106411" i="51"/>
  <c r="K106412" i="51"/>
  <c r="K106413" i="51"/>
  <c r="K106414" i="51"/>
  <c r="K106415" i="51"/>
  <c r="K106416" i="51"/>
  <c r="K106417" i="51"/>
  <c r="K106418" i="51"/>
  <c r="K106419" i="51"/>
  <c r="K106420" i="51"/>
  <c r="K106421" i="51"/>
  <c r="K106422" i="51"/>
  <c r="K106423" i="51"/>
  <c r="K106424" i="51"/>
  <c r="K106425" i="51"/>
  <c r="K106426" i="51"/>
  <c r="K106427" i="51"/>
  <c r="K106428" i="51"/>
  <c r="K106429" i="51"/>
  <c r="K106430" i="51"/>
  <c r="K106431" i="51"/>
  <c r="K106432" i="51"/>
  <c r="K106433" i="51"/>
  <c r="K106434" i="51"/>
  <c r="K106435" i="51"/>
  <c r="K106436" i="51"/>
  <c r="K106437" i="51"/>
  <c r="K106438" i="51"/>
  <c r="K106439" i="51"/>
  <c r="K106440" i="51"/>
  <c r="K106441" i="51"/>
  <c r="K106442" i="51"/>
  <c r="K106443" i="51"/>
  <c r="K106444" i="51"/>
  <c r="K106445" i="51"/>
  <c r="K106446" i="51"/>
  <c r="K106569" i="51"/>
  <c r="K106570" i="51"/>
  <c r="K106571" i="51"/>
  <c r="K106572" i="51"/>
  <c r="K106573" i="51"/>
  <c r="K106574" i="51"/>
  <c r="K106575" i="51"/>
  <c r="K106576" i="51"/>
  <c r="K106577" i="51"/>
  <c r="K106578" i="51"/>
  <c r="K106579" i="51"/>
  <c r="K106580" i="51"/>
  <c r="K106581" i="51"/>
  <c r="K106582" i="51"/>
  <c r="K106583" i="51"/>
  <c r="K106584" i="51"/>
  <c r="K106585" i="51"/>
  <c r="K106586" i="51"/>
  <c r="K106587" i="51"/>
  <c r="K106588" i="51"/>
  <c r="K106589" i="51"/>
  <c r="K106590" i="51"/>
  <c r="K106591" i="51"/>
  <c r="K106592" i="51"/>
  <c r="K106593" i="51"/>
  <c r="K106594" i="51"/>
  <c r="K106595" i="51"/>
  <c r="K106596" i="51"/>
  <c r="K106597" i="51"/>
  <c r="K106598" i="51"/>
  <c r="K106599" i="51"/>
  <c r="K106600" i="51"/>
  <c r="K106601" i="51"/>
  <c r="K106602" i="51"/>
  <c r="K106603" i="51"/>
  <c r="K106604" i="51"/>
  <c r="K106605" i="51"/>
  <c r="K106606" i="51"/>
  <c r="K106607" i="51"/>
  <c r="K106608" i="51"/>
  <c r="K106609" i="51"/>
  <c r="K106610" i="51"/>
  <c r="K106611" i="51"/>
  <c r="K106612" i="51"/>
  <c r="K106613" i="51"/>
  <c r="K106614" i="51"/>
  <c r="K106615" i="51"/>
  <c r="K106616" i="51"/>
  <c r="K106617" i="51"/>
  <c r="K106618" i="51"/>
  <c r="K106619" i="51"/>
  <c r="K106620" i="51"/>
  <c r="K106621" i="51"/>
  <c r="K106622" i="51"/>
  <c r="K106623" i="51"/>
  <c r="K106624" i="51"/>
  <c r="K106625" i="51"/>
  <c r="K106626" i="51"/>
  <c r="K106627" i="51"/>
  <c r="K106628" i="51"/>
  <c r="K106629" i="51"/>
  <c r="K106630" i="51"/>
  <c r="K106631" i="51"/>
  <c r="K106632" i="51"/>
  <c r="K106633" i="51"/>
  <c r="K106634" i="51"/>
  <c r="K106635" i="51"/>
  <c r="K106636" i="51"/>
  <c r="K106637" i="51"/>
  <c r="K106638" i="51"/>
  <c r="K106639" i="51"/>
  <c r="K106640" i="51"/>
  <c r="K106641" i="51"/>
  <c r="K106642" i="51"/>
  <c r="K106643" i="51"/>
  <c r="K106644" i="51"/>
  <c r="K106645" i="51"/>
  <c r="K106646" i="51"/>
  <c r="K106647" i="51"/>
  <c r="K106648" i="51"/>
  <c r="K106649" i="51"/>
  <c r="K106650" i="51"/>
  <c r="K106651" i="51"/>
  <c r="K106652" i="51"/>
  <c r="K106653" i="51"/>
  <c r="K106654" i="51"/>
  <c r="K106655" i="51"/>
  <c r="K106656" i="51"/>
  <c r="K106657" i="51"/>
  <c r="K106658" i="51"/>
  <c r="K106659" i="51"/>
  <c r="K106660" i="51"/>
  <c r="K106661" i="51"/>
  <c r="K106662" i="51"/>
  <c r="K106663" i="51"/>
  <c r="K106664" i="51"/>
  <c r="K106665" i="51"/>
  <c r="K106666" i="51"/>
  <c r="K106667" i="51"/>
  <c r="K106668" i="51"/>
  <c r="K106669" i="51"/>
  <c r="K106670" i="51"/>
  <c r="K106671" i="51"/>
  <c r="K106672" i="51"/>
  <c r="K106673" i="51"/>
  <c r="K106674" i="51"/>
  <c r="K106675" i="51"/>
  <c r="K106676" i="51"/>
  <c r="K106677" i="51"/>
  <c r="K106678" i="51"/>
  <c r="K106679" i="51"/>
  <c r="K106680" i="51"/>
  <c r="K106681" i="51"/>
  <c r="K106682" i="51"/>
  <c r="K106683" i="51"/>
  <c r="K106684" i="51"/>
  <c r="K106685" i="51"/>
  <c r="K106686" i="51"/>
  <c r="K106687" i="51"/>
  <c r="K106688" i="51"/>
  <c r="K106689" i="51"/>
  <c r="K106690" i="51"/>
  <c r="K106691" i="51"/>
  <c r="K106692" i="51"/>
  <c r="K106693" i="51"/>
  <c r="K106694" i="51"/>
  <c r="K106695" i="51"/>
  <c r="K106696" i="51"/>
  <c r="K106697" i="51"/>
  <c r="K106698" i="51"/>
  <c r="K106699" i="51"/>
  <c r="K106700" i="51"/>
  <c r="K106701" i="51"/>
  <c r="K106702" i="51"/>
  <c r="K106703" i="51"/>
  <c r="K106704" i="51"/>
  <c r="K106705" i="51"/>
  <c r="K106706" i="51"/>
  <c r="K106707" i="51"/>
  <c r="K106708" i="51"/>
  <c r="K106709" i="51"/>
  <c r="K106710" i="51"/>
  <c r="K106711" i="51"/>
  <c r="K106712" i="51"/>
  <c r="K106713" i="51"/>
  <c r="K106714" i="51"/>
  <c r="K106715" i="51"/>
  <c r="K106716" i="51"/>
  <c r="K106717" i="51"/>
  <c r="K106718" i="51"/>
  <c r="K106719" i="51"/>
  <c r="K106720" i="51"/>
  <c r="K106721" i="51"/>
  <c r="K106722" i="51"/>
  <c r="K106723" i="51"/>
  <c r="K106724" i="51"/>
  <c r="K106725" i="51"/>
  <c r="K106726" i="51"/>
  <c r="K106727" i="51"/>
  <c r="K106728" i="51"/>
  <c r="K106729" i="51"/>
  <c r="K106730" i="51"/>
  <c r="K106731" i="51"/>
  <c r="K106732" i="51"/>
  <c r="K106733" i="51"/>
  <c r="K106734" i="51"/>
  <c r="K106735" i="51"/>
  <c r="K106736" i="51"/>
  <c r="K106737" i="51"/>
  <c r="K106738" i="51"/>
  <c r="K106739" i="51"/>
  <c r="K106740" i="51"/>
  <c r="K106741" i="51"/>
  <c r="K106742" i="51"/>
  <c r="K106743" i="51"/>
  <c r="K106744" i="51"/>
  <c r="K106745" i="51"/>
  <c r="K106746" i="51"/>
  <c r="K106747" i="51"/>
  <c r="K106748" i="51"/>
  <c r="K106749" i="51"/>
  <c r="K106750" i="51"/>
  <c r="K106751" i="51"/>
  <c r="K106752" i="51"/>
  <c r="K106753" i="51"/>
  <c r="K106754" i="51"/>
  <c r="K106755" i="51"/>
  <c r="K106756" i="51"/>
  <c r="K106757" i="51"/>
  <c r="K106758" i="51"/>
  <c r="K106759" i="51"/>
  <c r="K106760" i="51"/>
  <c r="K106761" i="51"/>
  <c r="K106762" i="51"/>
  <c r="K106763" i="51"/>
  <c r="K106764" i="51"/>
  <c r="K106765" i="51"/>
  <c r="K106766" i="51"/>
  <c r="K106767" i="51"/>
  <c r="K106768" i="51"/>
  <c r="K106769" i="51"/>
  <c r="K106770" i="51"/>
  <c r="K106771" i="51"/>
  <c r="K106772" i="51"/>
  <c r="K106773" i="51"/>
  <c r="K106774" i="51"/>
  <c r="K106775" i="51"/>
  <c r="K106776" i="51"/>
  <c r="K106777" i="51"/>
  <c r="K106778" i="51"/>
  <c r="K106779" i="51"/>
  <c r="K106780" i="51"/>
  <c r="K106781" i="51"/>
  <c r="K106782" i="51"/>
  <c r="K106783" i="51"/>
  <c r="K106784" i="51"/>
  <c r="K106785" i="51"/>
  <c r="K106786" i="51"/>
  <c r="K106787" i="51"/>
  <c r="K106788" i="51"/>
  <c r="K106789" i="51"/>
  <c r="K106790" i="51"/>
  <c r="K106791" i="51"/>
  <c r="K106792" i="51"/>
  <c r="K106793" i="51"/>
  <c r="K106794" i="51"/>
  <c r="K106795" i="51"/>
  <c r="K106796" i="51"/>
  <c r="K106797" i="51"/>
  <c r="K106798" i="51"/>
  <c r="K106799" i="51"/>
  <c r="K106800" i="51"/>
  <c r="K106801" i="51"/>
  <c r="K106802" i="51"/>
  <c r="K106803" i="51"/>
  <c r="K106804" i="51"/>
  <c r="K106805" i="51"/>
  <c r="K106806" i="51"/>
  <c r="K106807" i="51"/>
  <c r="K106808" i="51"/>
  <c r="K106809" i="51"/>
  <c r="K106810" i="51"/>
  <c r="K106811" i="51"/>
  <c r="K106812" i="51"/>
  <c r="K106813" i="51"/>
  <c r="K106814" i="51"/>
  <c r="K106815" i="51"/>
  <c r="K106816" i="51"/>
  <c r="K106817" i="51"/>
  <c r="K106818" i="51"/>
  <c r="K106819" i="51"/>
  <c r="K106820" i="51"/>
  <c r="K106821" i="51"/>
  <c r="K106822" i="51"/>
  <c r="K106823" i="51"/>
  <c r="K106824" i="51"/>
  <c r="K106825" i="51"/>
  <c r="K106826" i="51"/>
  <c r="K106827" i="51"/>
  <c r="K106828" i="51"/>
  <c r="K106829" i="51"/>
  <c r="K106830" i="51"/>
  <c r="K106831" i="51"/>
  <c r="K106832" i="51"/>
  <c r="K106833" i="51"/>
  <c r="K106834" i="51"/>
  <c r="K106835" i="51"/>
  <c r="K106836" i="51"/>
  <c r="K106837" i="51"/>
  <c r="K106838" i="51"/>
  <c r="K106839" i="51"/>
  <c r="K106840" i="51"/>
  <c r="K106841" i="51"/>
  <c r="K106842" i="51"/>
  <c r="K106843" i="51"/>
  <c r="K106844" i="51"/>
  <c r="K106845" i="51"/>
  <c r="K106846" i="51"/>
  <c r="K106847" i="51"/>
  <c r="K106848" i="51"/>
  <c r="K106849" i="51"/>
  <c r="K106850" i="51"/>
  <c r="K106851" i="51"/>
  <c r="K106852" i="51"/>
  <c r="K106853" i="51"/>
  <c r="K106854" i="51"/>
  <c r="K106855" i="51"/>
  <c r="K106856" i="51"/>
  <c r="K106857" i="51"/>
  <c r="K106858" i="51"/>
  <c r="K106859" i="51"/>
  <c r="K106860" i="51"/>
  <c r="K106861" i="51"/>
  <c r="K106862" i="51"/>
  <c r="K106863" i="51"/>
  <c r="K106864" i="51"/>
  <c r="K106865" i="51"/>
  <c r="K106866" i="51"/>
  <c r="K106867" i="51"/>
  <c r="K106868" i="51"/>
  <c r="K106869" i="51"/>
  <c r="K106870" i="51"/>
  <c r="K106871" i="51"/>
  <c r="K106872" i="51"/>
  <c r="K106873" i="51"/>
  <c r="K106996" i="51"/>
  <c r="K106997" i="51"/>
  <c r="K106998" i="51"/>
  <c r="K106999" i="51"/>
  <c r="K107000" i="51"/>
  <c r="K107001" i="51"/>
  <c r="K107002" i="51"/>
  <c r="K107003" i="51"/>
  <c r="K107004" i="51"/>
  <c r="K107005" i="51"/>
  <c r="K107006" i="51"/>
  <c r="K107007" i="51"/>
  <c r="K107008" i="51"/>
  <c r="K107009" i="51"/>
  <c r="K107010" i="51"/>
  <c r="K107011" i="51"/>
  <c r="K107012" i="51"/>
  <c r="K107013" i="51"/>
  <c r="K107014" i="51"/>
  <c r="K107015" i="51"/>
  <c r="K107016" i="51"/>
  <c r="K107017" i="51"/>
  <c r="K107018" i="51"/>
  <c r="K107019" i="51"/>
  <c r="K107020" i="51"/>
  <c r="K107021" i="51"/>
  <c r="K107022" i="51"/>
  <c r="K107023" i="51"/>
  <c r="K107024" i="51"/>
  <c r="K107025" i="51"/>
  <c r="K107026" i="51"/>
  <c r="K107027" i="51"/>
  <c r="K107028" i="51"/>
  <c r="K107029" i="51"/>
  <c r="K107030" i="51"/>
  <c r="K107031" i="51"/>
  <c r="K107032" i="51"/>
  <c r="K107033" i="51"/>
  <c r="K107034" i="51"/>
  <c r="K107035" i="51"/>
  <c r="K107036" i="51"/>
  <c r="K107037" i="51"/>
  <c r="K107038" i="51"/>
  <c r="K107039" i="51"/>
  <c r="K107040" i="51"/>
  <c r="K107041" i="51"/>
  <c r="K107042" i="51"/>
  <c r="K107043" i="51"/>
  <c r="K107044" i="51"/>
  <c r="K107045" i="51"/>
  <c r="K107046" i="51"/>
  <c r="K107047" i="51"/>
  <c r="K107048" i="51"/>
  <c r="K107049" i="51"/>
  <c r="K107050" i="51"/>
  <c r="K107051" i="51"/>
  <c r="K107052" i="51"/>
  <c r="K107053" i="51"/>
  <c r="K107054" i="51"/>
  <c r="K107055" i="51"/>
  <c r="K107056" i="51"/>
  <c r="K107057" i="51"/>
  <c r="K107058" i="51"/>
  <c r="K107059" i="51"/>
  <c r="K107060" i="51"/>
  <c r="K107061" i="51"/>
  <c r="K107062" i="51"/>
  <c r="K107063" i="51"/>
  <c r="K107064" i="51"/>
  <c r="K107065" i="51"/>
  <c r="K107066" i="51"/>
  <c r="K107067" i="51"/>
  <c r="K107068" i="51"/>
  <c r="K107069" i="51"/>
  <c r="K107070" i="51"/>
  <c r="K107071" i="51"/>
  <c r="K107072" i="51"/>
  <c r="K107073" i="51"/>
  <c r="K107074" i="51"/>
  <c r="K107075" i="51"/>
  <c r="K107076" i="51"/>
  <c r="K107077" i="51"/>
  <c r="K107078" i="51"/>
  <c r="K107079" i="51"/>
  <c r="K107080" i="51"/>
  <c r="K107081" i="51"/>
  <c r="K107082" i="51"/>
  <c r="K107083" i="51"/>
  <c r="K107084" i="51"/>
  <c r="K107085" i="51"/>
  <c r="K107086" i="51"/>
  <c r="K107087" i="51"/>
  <c r="K107088" i="51"/>
  <c r="K107089" i="51"/>
  <c r="K107090" i="51"/>
  <c r="K107091" i="51"/>
  <c r="K107092" i="51"/>
  <c r="K107093" i="51"/>
  <c r="K107094" i="51"/>
  <c r="K107095" i="51"/>
  <c r="K107096" i="51"/>
  <c r="K107097" i="51"/>
  <c r="K107098" i="51"/>
  <c r="K107099" i="51"/>
  <c r="K107100" i="51"/>
  <c r="K107101" i="51"/>
  <c r="K107102" i="51"/>
  <c r="K107103" i="51"/>
  <c r="K107104" i="51"/>
  <c r="K107105" i="51"/>
  <c r="K107106" i="51"/>
  <c r="K107107" i="51"/>
  <c r="K107108" i="51"/>
  <c r="K107109" i="51"/>
  <c r="K107110" i="51"/>
  <c r="K107111" i="51"/>
  <c r="K107112" i="51"/>
  <c r="K107113" i="51"/>
  <c r="K107114" i="51"/>
  <c r="K107115" i="51"/>
  <c r="K107116" i="51"/>
  <c r="K107117" i="51"/>
  <c r="K107118" i="51"/>
  <c r="K107119" i="51"/>
  <c r="K107120" i="51"/>
  <c r="K107121" i="51"/>
  <c r="K107122" i="51"/>
  <c r="K107123" i="51"/>
  <c r="K107124" i="51"/>
  <c r="K107125" i="51"/>
  <c r="K107126" i="51"/>
  <c r="K107127" i="51"/>
  <c r="K107128" i="51"/>
  <c r="K107129" i="51"/>
  <c r="K107130" i="51"/>
  <c r="K107131" i="51"/>
  <c r="K107132" i="51"/>
  <c r="K107133" i="51"/>
  <c r="K107134" i="51"/>
  <c r="K107135" i="51"/>
  <c r="K107136" i="51"/>
  <c r="K107137" i="51"/>
  <c r="K107138" i="51"/>
  <c r="K107139" i="51"/>
  <c r="K107140" i="51"/>
  <c r="K107141" i="51"/>
  <c r="K107142" i="51"/>
  <c r="K107143" i="51"/>
  <c r="K107144" i="51"/>
  <c r="K107145" i="51"/>
  <c r="K107146" i="51"/>
  <c r="K107147" i="51"/>
  <c r="K107148" i="51"/>
  <c r="K107149" i="51"/>
  <c r="K107150" i="51"/>
  <c r="K107151" i="51"/>
  <c r="K107152" i="51"/>
  <c r="K107153" i="51"/>
  <c r="K107154" i="51"/>
  <c r="K107155" i="51"/>
  <c r="K107156" i="51"/>
  <c r="K107157" i="51"/>
  <c r="K107158" i="51"/>
  <c r="K107159" i="51"/>
  <c r="K107160" i="51"/>
  <c r="K107161" i="51"/>
  <c r="K107162" i="51"/>
  <c r="K107163" i="51"/>
  <c r="K107164" i="51"/>
  <c r="K107165" i="51"/>
  <c r="K107166" i="51"/>
  <c r="K107167" i="51"/>
  <c r="K107168" i="51"/>
  <c r="K107169" i="51"/>
  <c r="K107170" i="51"/>
  <c r="K107171" i="51"/>
  <c r="K107172" i="51"/>
  <c r="K107173" i="51"/>
  <c r="K107174" i="51"/>
  <c r="K107175" i="51"/>
  <c r="K107176" i="51"/>
  <c r="K107177" i="51"/>
  <c r="K107178" i="51"/>
  <c r="K107179" i="51"/>
  <c r="K107180" i="51"/>
  <c r="K107181" i="51"/>
  <c r="K107182" i="51"/>
  <c r="K107183" i="51"/>
  <c r="K107184" i="51"/>
  <c r="K107185" i="51"/>
  <c r="K107186" i="51"/>
  <c r="K107187" i="51"/>
  <c r="K107188" i="51"/>
  <c r="K107189" i="51"/>
  <c r="K107190" i="51"/>
  <c r="K107191" i="51"/>
  <c r="K107192" i="51"/>
  <c r="K107193" i="51"/>
  <c r="K107194" i="51"/>
  <c r="K107195" i="51"/>
  <c r="K107196" i="51"/>
  <c r="K107197" i="51"/>
  <c r="K107198" i="51"/>
  <c r="K107199" i="51"/>
  <c r="K107200" i="51"/>
  <c r="K107201" i="51"/>
  <c r="K107202" i="51"/>
  <c r="K107203" i="51"/>
  <c r="K107204" i="51"/>
  <c r="K107205" i="51"/>
  <c r="K107206" i="51"/>
  <c r="K107207" i="51"/>
  <c r="K107208" i="51"/>
  <c r="K107209" i="51"/>
  <c r="K107210" i="51"/>
  <c r="K107211" i="51"/>
  <c r="K107212" i="51"/>
  <c r="K107213" i="51"/>
  <c r="K107214" i="51"/>
  <c r="K107215" i="51"/>
  <c r="K107216" i="51"/>
  <c r="K107217" i="51"/>
  <c r="K107218" i="51"/>
  <c r="K107219" i="51"/>
  <c r="K107220" i="51"/>
  <c r="K107221" i="51"/>
  <c r="K107222" i="51"/>
  <c r="K107223" i="51"/>
  <c r="K107224" i="51"/>
  <c r="K107225" i="51"/>
  <c r="K107226" i="51"/>
  <c r="K107227" i="51"/>
  <c r="K107228" i="51"/>
  <c r="K107229" i="51"/>
  <c r="K107230" i="51"/>
  <c r="K107231" i="51"/>
  <c r="K107232" i="51"/>
  <c r="K107233" i="51"/>
  <c r="K107234" i="51"/>
  <c r="K107235" i="51"/>
  <c r="K107236" i="51"/>
  <c r="K107237" i="51"/>
  <c r="K107238" i="51"/>
  <c r="K107239" i="51"/>
  <c r="K107240" i="51"/>
  <c r="K107241" i="51"/>
  <c r="K107242" i="51"/>
  <c r="K107243" i="51"/>
  <c r="K107244" i="51"/>
  <c r="K107245" i="51"/>
  <c r="K107246" i="51"/>
  <c r="K107247" i="51"/>
  <c r="K107248" i="51"/>
  <c r="K107249" i="51"/>
  <c r="K107250" i="51"/>
  <c r="K107251" i="51"/>
  <c r="K107252" i="51"/>
  <c r="K107253" i="51"/>
  <c r="K107254" i="51"/>
  <c r="K107255" i="51"/>
  <c r="K107256" i="51"/>
  <c r="K107257" i="51"/>
  <c r="K107258" i="51"/>
  <c r="K107259" i="51"/>
  <c r="K107260" i="51"/>
  <c r="K107261" i="51"/>
  <c r="K107262" i="51"/>
  <c r="K107263" i="51"/>
  <c r="K107264" i="51"/>
  <c r="K107265" i="51"/>
  <c r="K107266" i="51"/>
  <c r="K107267" i="51"/>
  <c r="K107268" i="51"/>
  <c r="K107269" i="51"/>
  <c r="K107270" i="51"/>
  <c r="K107271" i="51"/>
  <c r="K107272" i="51"/>
  <c r="K107273" i="51"/>
  <c r="K107274" i="51"/>
  <c r="K107275" i="51"/>
  <c r="K107276" i="51"/>
  <c r="K107277" i="51"/>
  <c r="K107278" i="51"/>
  <c r="K107279" i="51"/>
  <c r="K107280" i="51"/>
  <c r="K107281" i="51"/>
  <c r="K107282" i="51"/>
  <c r="K107283" i="51"/>
  <c r="K107284" i="51"/>
  <c r="K107285" i="51"/>
  <c r="K107286" i="51"/>
  <c r="K107287" i="51"/>
  <c r="K107288" i="51"/>
  <c r="K107289" i="51"/>
  <c r="K107290" i="51"/>
  <c r="K107291" i="51"/>
  <c r="K107292" i="51"/>
  <c r="K107293" i="51"/>
  <c r="K107294" i="51"/>
  <c r="K107295" i="51"/>
  <c r="K107296" i="51"/>
  <c r="K107297" i="51"/>
  <c r="K107298" i="51"/>
  <c r="K107299" i="51"/>
  <c r="K107300" i="51"/>
  <c r="K107301" i="51"/>
  <c r="K107302" i="51"/>
  <c r="K107303" i="51"/>
  <c r="K107304" i="51"/>
  <c r="K107305" i="51"/>
  <c r="K107306" i="51"/>
  <c r="K107307" i="51"/>
  <c r="K107308" i="51"/>
  <c r="K107309" i="51"/>
  <c r="K107310" i="51"/>
  <c r="K107311" i="51"/>
  <c r="K107312" i="51"/>
  <c r="K107313" i="51"/>
  <c r="K107314" i="51"/>
  <c r="K107315" i="51"/>
  <c r="K107316" i="51"/>
  <c r="K107317" i="51"/>
  <c r="K107318" i="51"/>
  <c r="K107319" i="51"/>
  <c r="K107320" i="51"/>
  <c r="K107321" i="51"/>
  <c r="K107322" i="51"/>
  <c r="K107323" i="51"/>
  <c r="K107324" i="51"/>
  <c r="K107325" i="51"/>
  <c r="K107326" i="51"/>
  <c r="K107327" i="51"/>
  <c r="K107328" i="51"/>
  <c r="K107329" i="51"/>
  <c r="K107330" i="51"/>
  <c r="K107331" i="51"/>
  <c r="K107332" i="51"/>
  <c r="K107333" i="51"/>
  <c r="K107334" i="51"/>
  <c r="K107335" i="51"/>
  <c r="K107336" i="51"/>
  <c r="K107337" i="51"/>
  <c r="K107338" i="51"/>
  <c r="K107339" i="51"/>
  <c r="K107340" i="51"/>
  <c r="K107341" i="51"/>
  <c r="K107342" i="51"/>
  <c r="K107343" i="51"/>
  <c r="K107344" i="51"/>
  <c r="K107345" i="51"/>
  <c r="K107346" i="51"/>
  <c r="K107347" i="51"/>
  <c r="K107348" i="51"/>
  <c r="K107349" i="51"/>
  <c r="K107350" i="51"/>
  <c r="K107351" i="51"/>
  <c r="K107352" i="51"/>
  <c r="K107353" i="51"/>
  <c r="K107354" i="51"/>
  <c r="K107355" i="51"/>
  <c r="K107356" i="51"/>
  <c r="K107357" i="51"/>
  <c r="K107358" i="51"/>
  <c r="K107359" i="51"/>
  <c r="K107360" i="51"/>
  <c r="K107361" i="51"/>
  <c r="K109131" i="51"/>
  <c r="K109132" i="51"/>
  <c r="K109133" i="51"/>
  <c r="K109134" i="51"/>
  <c r="K109135" i="51"/>
  <c r="K109136" i="51"/>
  <c r="K109137" i="51"/>
  <c r="K109138" i="51"/>
  <c r="K109139" i="51"/>
  <c r="K109140" i="51"/>
  <c r="K109141" i="51"/>
  <c r="K109142" i="51"/>
  <c r="K109143" i="51"/>
  <c r="K109144" i="51"/>
  <c r="K109145" i="51"/>
  <c r="K109146" i="51"/>
  <c r="K109147" i="51"/>
  <c r="K109148" i="51"/>
  <c r="K109149" i="51"/>
  <c r="K109150" i="51"/>
  <c r="K109151" i="51"/>
  <c r="K109152" i="51"/>
  <c r="K109153" i="51"/>
  <c r="K109154" i="51"/>
  <c r="K109155" i="51"/>
  <c r="K109156" i="51"/>
  <c r="K109157" i="51"/>
  <c r="K109158" i="51"/>
  <c r="K109159" i="51"/>
  <c r="K109160" i="51"/>
  <c r="K109161" i="51"/>
  <c r="K109162" i="51"/>
  <c r="K109163" i="51"/>
  <c r="K109164" i="51"/>
  <c r="K109165" i="51"/>
  <c r="K109166" i="51"/>
  <c r="K109167" i="51"/>
  <c r="K109168" i="51"/>
  <c r="K109169" i="51"/>
  <c r="K109170" i="51"/>
  <c r="K109171" i="51"/>
  <c r="K109172" i="51"/>
  <c r="K109173" i="51"/>
  <c r="K109174" i="51"/>
  <c r="K109175" i="51"/>
  <c r="K109176" i="51"/>
  <c r="K109177" i="51"/>
  <c r="K109178" i="51"/>
  <c r="K109179" i="51"/>
  <c r="K109180" i="51"/>
  <c r="K109181" i="51"/>
  <c r="K109182" i="51"/>
  <c r="K109183" i="51"/>
  <c r="K109184" i="51"/>
  <c r="K109185" i="51"/>
  <c r="K109186" i="51"/>
  <c r="K109187" i="51"/>
  <c r="K109188" i="51"/>
  <c r="K109189" i="51"/>
  <c r="K109190" i="51"/>
  <c r="K109191" i="51"/>
  <c r="K109192" i="51"/>
  <c r="K109193" i="51"/>
  <c r="K109194" i="51"/>
  <c r="K109195" i="51"/>
  <c r="K109196" i="51"/>
  <c r="K109197" i="51"/>
  <c r="K109198" i="51"/>
  <c r="K109199" i="51"/>
  <c r="K109200" i="51"/>
  <c r="K109201" i="51"/>
  <c r="K109202" i="51"/>
  <c r="K109203" i="51"/>
  <c r="K109204" i="51"/>
  <c r="K109205" i="51"/>
  <c r="K109206" i="51"/>
  <c r="K109207" i="51"/>
  <c r="K109208" i="51"/>
  <c r="K109209" i="51"/>
  <c r="K109210" i="51"/>
  <c r="K109211" i="51"/>
  <c r="K109212" i="51"/>
  <c r="K109213" i="51"/>
  <c r="K109214" i="51"/>
  <c r="K109215" i="51"/>
  <c r="K109216" i="51"/>
  <c r="K109217" i="51"/>
  <c r="K109218" i="51"/>
  <c r="K109219" i="51"/>
  <c r="K109220" i="51"/>
  <c r="K109221" i="51"/>
  <c r="K109222" i="51"/>
  <c r="K109223" i="51"/>
  <c r="K109224" i="51"/>
  <c r="K109225" i="51"/>
  <c r="K109226" i="51"/>
  <c r="K109227" i="51"/>
  <c r="K109228" i="51"/>
  <c r="K109229" i="51"/>
  <c r="K109230" i="51"/>
  <c r="K109231" i="51"/>
  <c r="K109232" i="51"/>
  <c r="K109233" i="51"/>
  <c r="K109234" i="51"/>
  <c r="K109235" i="51"/>
  <c r="K109236" i="51"/>
  <c r="K109237" i="51"/>
  <c r="K109238" i="51"/>
  <c r="K109239" i="51"/>
  <c r="K109240" i="51"/>
  <c r="K109241" i="51"/>
  <c r="K109242" i="51"/>
  <c r="K109243" i="51"/>
  <c r="K109244" i="51"/>
  <c r="K109245" i="51"/>
  <c r="K109246" i="51"/>
  <c r="K109247" i="51"/>
  <c r="K109248" i="51"/>
  <c r="K109249" i="51"/>
  <c r="K109250" i="51"/>
  <c r="K109251" i="51"/>
  <c r="K109252" i="51"/>
  <c r="K109253" i="51"/>
  <c r="K109254" i="51"/>
  <c r="K109255" i="51"/>
  <c r="K109256" i="51"/>
  <c r="K109257" i="51"/>
  <c r="K109258" i="51"/>
  <c r="K109259" i="51"/>
  <c r="K109260" i="51"/>
  <c r="K109261" i="51"/>
  <c r="K109262" i="51"/>
  <c r="K109263" i="51"/>
  <c r="K109264" i="51"/>
  <c r="K109265" i="51"/>
  <c r="K109266" i="51"/>
  <c r="K109267" i="51"/>
  <c r="K109268" i="51"/>
  <c r="K109269" i="51"/>
  <c r="K109270" i="51"/>
  <c r="K109271" i="51"/>
  <c r="K109272" i="51"/>
  <c r="K109273" i="51"/>
  <c r="K109274" i="51"/>
  <c r="K109275" i="51"/>
  <c r="K109276" i="51"/>
  <c r="K109277" i="51"/>
  <c r="K109278" i="51"/>
  <c r="K109279" i="51"/>
  <c r="K109280" i="51"/>
  <c r="K109281" i="51"/>
  <c r="K109282" i="51"/>
  <c r="K109283" i="51"/>
  <c r="K109284" i="51"/>
  <c r="K109285" i="51"/>
  <c r="K109286" i="51"/>
  <c r="K109287" i="51"/>
  <c r="K109288" i="51"/>
  <c r="K109289" i="51"/>
  <c r="K109290" i="51"/>
  <c r="K109291" i="51"/>
  <c r="K109292" i="51"/>
  <c r="K109293" i="51"/>
  <c r="K109294" i="51"/>
  <c r="K109295" i="51"/>
  <c r="K109296" i="51"/>
  <c r="K109297" i="51"/>
  <c r="K109298" i="51"/>
  <c r="K109299" i="51"/>
  <c r="K109300" i="51"/>
  <c r="K109301" i="51"/>
  <c r="K109302" i="51"/>
  <c r="K109303" i="51"/>
  <c r="K109304" i="51"/>
  <c r="K109305" i="51"/>
  <c r="K109306" i="51"/>
  <c r="K109307" i="51"/>
  <c r="K109308" i="51"/>
  <c r="K109309" i="51"/>
  <c r="K109310" i="51"/>
  <c r="K109311" i="51"/>
  <c r="K109312" i="51"/>
  <c r="K109313" i="51"/>
  <c r="K109314" i="51"/>
  <c r="K109315" i="51"/>
  <c r="K109316" i="51"/>
  <c r="K109317" i="51"/>
  <c r="K109318" i="51"/>
  <c r="K109319" i="51"/>
  <c r="K109320" i="51"/>
  <c r="K109321" i="51"/>
  <c r="K109322" i="51"/>
  <c r="K109323" i="51"/>
  <c r="K109324" i="51"/>
  <c r="K109325" i="51"/>
  <c r="K109326" i="51"/>
  <c r="K109327" i="51"/>
  <c r="K109328" i="51"/>
  <c r="K109329" i="51"/>
  <c r="K109330" i="51"/>
  <c r="K109331" i="51"/>
  <c r="K109332" i="51"/>
  <c r="K109333" i="51"/>
  <c r="K109334" i="51"/>
  <c r="K109335" i="51"/>
  <c r="K109336" i="51"/>
  <c r="K109337" i="51"/>
  <c r="K109338" i="51"/>
  <c r="K109339" i="51"/>
  <c r="K109340" i="51"/>
  <c r="K109341" i="51"/>
  <c r="K109342" i="51"/>
  <c r="K109343" i="51"/>
  <c r="K109344" i="51"/>
  <c r="K109345" i="51"/>
  <c r="K109346" i="51"/>
  <c r="K109347" i="51"/>
  <c r="K109348" i="51"/>
  <c r="K109349" i="51"/>
  <c r="K109350" i="51"/>
  <c r="K109351" i="51"/>
  <c r="K109352" i="51"/>
  <c r="K109353" i="51"/>
  <c r="K109354" i="51"/>
  <c r="K109355" i="51"/>
  <c r="K109356" i="51"/>
  <c r="K109357" i="51"/>
  <c r="K109358" i="51"/>
  <c r="K109359" i="51"/>
  <c r="K109360" i="51"/>
  <c r="K109361" i="51"/>
  <c r="K109362" i="51"/>
  <c r="K109363" i="51"/>
  <c r="K109364" i="51"/>
  <c r="K109365" i="51"/>
  <c r="K109366" i="51"/>
  <c r="K109367" i="51"/>
  <c r="K109368" i="51"/>
  <c r="K109369" i="51"/>
  <c r="K109370" i="51"/>
  <c r="K109371" i="51"/>
  <c r="K109372" i="51"/>
  <c r="K109373" i="51"/>
  <c r="K109374" i="51"/>
  <c r="K109375" i="51"/>
  <c r="K109376" i="51"/>
  <c r="K109377" i="51"/>
  <c r="K109378" i="51"/>
  <c r="K109379" i="51"/>
  <c r="K109380" i="51"/>
  <c r="K109381" i="51"/>
  <c r="K109382" i="51"/>
  <c r="K109383" i="51"/>
  <c r="K109384" i="51"/>
  <c r="K109385" i="51"/>
  <c r="K109386" i="51"/>
  <c r="K109387" i="51"/>
  <c r="K109388" i="51"/>
  <c r="K109389" i="51"/>
  <c r="K109390" i="51"/>
  <c r="K109391" i="51"/>
  <c r="K109392" i="51"/>
  <c r="K109393" i="51"/>
  <c r="K109394" i="51"/>
  <c r="K109395" i="51"/>
  <c r="K109396" i="51"/>
  <c r="K109397" i="51"/>
  <c r="K109398" i="51"/>
  <c r="K109399" i="51"/>
  <c r="K109400" i="51"/>
  <c r="K109401" i="51"/>
  <c r="K109402" i="51"/>
  <c r="K109403" i="51"/>
  <c r="K109404" i="51"/>
  <c r="K109405" i="51"/>
  <c r="K109406" i="51"/>
  <c r="K109407" i="51"/>
  <c r="K109408" i="51"/>
  <c r="K109409" i="51"/>
  <c r="K109410" i="51"/>
  <c r="K109411" i="51"/>
  <c r="K109412" i="51"/>
  <c r="K109413" i="51"/>
  <c r="K109414" i="51"/>
  <c r="K109415" i="51"/>
  <c r="K109416" i="51"/>
  <c r="K109417" i="51"/>
  <c r="K109418" i="51"/>
  <c r="K109419" i="51"/>
  <c r="K109420" i="51"/>
  <c r="K109421" i="51"/>
  <c r="K109422" i="51"/>
  <c r="K109423" i="51"/>
  <c r="K109424" i="51"/>
  <c r="K109425" i="51"/>
  <c r="K109426" i="51"/>
  <c r="K109427" i="51"/>
  <c r="K109428" i="51"/>
  <c r="K109429" i="51"/>
  <c r="K109430" i="51"/>
  <c r="K109431" i="51"/>
  <c r="K109432" i="51"/>
  <c r="K109433" i="51"/>
  <c r="K109434" i="51"/>
  <c r="K109435" i="51"/>
  <c r="K109436" i="51"/>
  <c r="K109437" i="51"/>
  <c r="K109438" i="51"/>
  <c r="K109439" i="51"/>
  <c r="K109440" i="51"/>
  <c r="K109441" i="51"/>
  <c r="K109442" i="51"/>
  <c r="K109443" i="51"/>
  <c r="K109444" i="51"/>
  <c r="K109445" i="51"/>
  <c r="K109446" i="51"/>
  <c r="K109447" i="51"/>
  <c r="K109448" i="51"/>
  <c r="K109449" i="51"/>
  <c r="K109450" i="51"/>
  <c r="K109451" i="51"/>
  <c r="K109452" i="51"/>
  <c r="K109453" i="51"/>
  <c r="K109454" i="51"/>
  <c r="K109455" i="51"/>
  <c r="K109456" i="51"/>
  <c r="K109457" i="51"/>
  <c r="K109458" i="51"/>
  <c r="K109459" i="51"/>
  <c r="K109460" i="51"/>
  <c r="K109461" i="51"/>
  <c r="K109462" i="51"/>
  <c r="K109463" i="51"/>
  <c r="K109464" i="51"/>
  <c r="K109465" i="51"/>
  <c r="K109466" i="51"/>
  <c r="K109467" i="51"/>
  <c r="K109468" i="51"/>
  <c r="K109469" i="51"/>
  <c r="K109470" i="51"/>
  <c r="K109471" i="51"/>
  <c r="K109472" i="51"/>
  <c r="K109473" i="51"/>
  <c r="K109474" i="51"/>
  <c r="K109475" i="51"/>
  <c r="K109476" i="51"/>
  <c r="K109477" i="51"/>
  <c r="K109478" i="51"/>
  <c r="K109479" i="51"/>
  <c r="K109480" i="51"/>
  <c r="K109481" i="51"/>
  <c r="K109482" i="51"/>
  <c r="K109483" i="51"/>
  <c r="K109484" i="51"/>
  <c r="K109485" i="51"/>
  <c r="K109486" i="51"/>
  <c r="K109487" i="51"/>
  <c r="K109488" i="51"/>
  <c r="K109489" i="51"/>
  <c r="K109490" i="51"/>
  <c r="K109491" i="51"/>
  <c r="K109492" i="51"/>
  <c r="K109493" i="51"/>
  <c r="K109494" i="51"/>
  <c r="K109495" i="51"/>
  <c r="K109496" i="51"/>
  <c r="K109497" i="51"/>
  <c r="K109498" i="51"/>
  <c r="K109499" i="51"/>
  <c r="K109500" i="51"/>
  <c r="K109501" i="51"/>
  <c r="K109502" i="51"/>
  <c r="K109503" i="51"/>
  <c r="K109504" i="51"/>
  <c r="K109505" i="51"/>
  <c r="K109506" i="51"/>
  <c r="K109507" i="51"/>
  <c r="K109508" i="51"/>
  <c r="K109509" i="51"/>
  <c r="K109510" i="51"/>
  <c r="K109511" i="51"/>
  <c r="K109512" i="51"/>
  <c r="K109513" i="51"/>
  <c r="K109514" i="51"/>
  <c r="K109515" i="51"/>
  <c r="K109516" i="51"/>
  <c r="K109517" i="51"/>
  <c r="K109518" i="51"/>
  <c r="K109519" i="51"/>
  <c r="K109520" i="51"/>
  <c r="K109521" i="51"/>
  <c r="K109522" i="51"/>
  <c r="K109523" i="51"/>
  <c r="K109524" i="51"/>
  <c r="K109525" i="51"/>
  <c r="K109526" i="51"/>
  <c r="K109527" i="51"/>
  <c r="K109528" i="51"/>
  <c r="K109529" i="51"/>
  <c r="K109530" i="51"/>
  <c r="K109531" i="51"/>
  <c r="K109532" i="51"/>
  <c r="K109533" i="51"/>
  <c r="K109534" i="51"/>
  <c r="K109535" i="51"/>
  <c r="K109536" i="51"/>
  <c r="K109537" i="51"/>
  <c r="K109538" i="51"/>
  <c r="K109539" i="51"/>
  <c r="K109540" i="51"/>
  <c r="K109541" i="51"/>
  <c r="K109542" i="51"/>
  <c r="K109543" i="51"/>
  <c r="K109544" i="51"/>
  <c r="K109545" i="51"/>
  <c r="K109546" i="51"/>
  <c r="K109547" i="51"/>
  <c r="K109548" i="51"/>
  <c r="K109549" i="51"/>
  <c r="K109550" i="51"/>
  <c r="K109551" i="51"/>
  <c r="K109552" i="51"/>
  <c r="K109553" i="51"/>
  <c r="K109554" i="51"/>
  <c r="K109555" i="51"/>
  <c r="K109556" i="51"/>
  <c r="K109557" i="51"/>
  <c r="K109558" i="51"/>
  <c r="K109559" i="51"/>
  <c r="K109560" i="51"/>
  <c r="K109561" i="51"/>
  <c r="K109562" i="51"/>
  <c r="K109563" i="51"/>
  <c r="K109564" i="51"/>
  <c r="K109565" i="51"/>
  <c r="K109566" i="51"/>
  <c r="K109567" i="51"/>
  <c r="K109568" i="51"/>
  <c r="K109569" i="51"/>
  <c r="K109570" i="51"/>
  <c r="K109571" i="51"/>
  <c r="K109572" i="51"/>
  <c r="K109573" i="51"/>
  <c r="K109574" i="51"/>
  <c r="K109575" i="51"/>
  <c r="K109576" i="51"/>
  <c r="K109577" i="51"/>
  <c r="K109578" i="51"/>
  <c r="K109579" i="51"/>
  <c r="K109580" i="51"/>
  <c r="K109581" i="51"/>
  <c r="K109582" i="51"/>
  <c r="K109583" i="51"/>
  <c r="K109584" i="51"/>
  <c r="K109585" i="51"/>
  <c r="K109586" i="51"/>
  <c r="K109587" i="51"/>
  <c r="K109588" i="51"/>
  <c r="K109589" i="51"/>
  <c r="K109590" i="51"/>
  <c r="K109591" i="51"/>
  <c r="K109592" i="51"/>
  <c r="K109593" i="51"/>
  <c r="K109594" i="51"/>
  <c r="K109595" i="51"/>
  <c r="K109596" i="51"/>
  <c r="K109597" i="51"/>
  <c r="K109598" i="51"/>
  <c r="K109599" i="51"/>
  <c r="K109600" i="51"/>
  <c r="K109601" i="51"/>
  <c r="K109602" i="51"/>
  <c r="K109603" i="51"/>
  <c r="K109604" i="51"/>
  <c r="K109605" i="51"/>
  <c r="K109606" i="51"/>
  <c r="K109607" i="51"/>
  <c r="K109608" i="51"/>
  <c r="K109609" i="51"/>
  <c r="K109610" i="51"/>
  <c r="K109611" i="51"/>
  <c r="K109612" i="51"/>
  <c r="K109613" i="51"/>
  <c r="K109614" i="51"/>
  <c r="K109615" i="51"/>
  <c r="K109616" i="51"/>
  <c r="K109617" i="51"/>
  <c r="K109618" i="51"/>
  <c r="K109741" i="51"/>
  <c r="K109742" i="51"/>
  <c r="K109743" i="51"/>
  <c r="K109744" i="51"/>
  <c r="K109745" i="51"/>
  <c r="K109746" i="51"/>
  <c r="K109747" i="51"/>
  <c r="K109748" i="51"/>
  <c r="K109749" i="51"/>
  <c r="K109750" i="51"/>
  <c r="K109751" i="51"/>
  <c r="K109752" i="51"/>
  <c r="K109753" i="51"/>
  <c r="K109754" i="51"/>
  <c r="K109755" i="51"/>
  <c r="K109756" i="51"/>
  <c r="K109757" i="51"/>
  <c r="K109758" i="51"/>
  <c r="K109759" i="51"/>
  <c r="K109760" i="51"/>
  <c r="K109761" i="51"/>
  <c r="K109762" i="51"/>
  <c r="K109763" i="51"/>
  <c r="K109764" i="51"/>
  <c r="K109765" i="51"/>
  <c r="K109766" i="51"/>
  <c r="K109767" i="51"/>
  <c r="K109768" i="51"/>
  <c r="K109769" i="51"/>
  <c r="K109770" i="51"/>
  <c r="K109771" i="51"/>
  <c r="K109772" i="51"/>
  <c r="K109773" i="51"/>
  <c r="K109774" i="51"/>
  <c r="K109775" i="51"/>
  <c r="K109776" i="51"/>
  <c r="K109777" i="51"/>
  <c r="K109778" i="51"/>
  <c r="K109779" i="51"/>
  <c r="K109780" i="51"/>
  <c r="K109781" i="51"/>
  <c r="K109782" i="51"/>
  <c r="K109783" i="51"/>
  <c r="K109784" i="51"/>
  <c r="K109785" i="51"/>
  <c r="K109786" i="51"/>
  <c r="K109787" i="51"/>
  <c r="K109788" i="51"/>
  <c r="K109789" i="51"/>
  <c r="K109790" i="51"/>
  <c r="K109791" i="51"/>
  <c r="K109792" i="51"/>
  <c r="K109793" i="51"/>
  <c r="K109794" i="51"/>
  <c r="K109795" i="51"/>
  <c r="K109796" i="51"/>
  <c r="K109797" i="51"/>
  <c r="K109798" i="51"/>
  <c r="K109799" i="51"/>
  <c r="K109800" i="51"/>
  <c r="K109801" i="51"/>
  <c r="K109802" i="51"/>
  <c r="K109803" i="51"/>
  <c r="K109804" i="51"/>
  <c r="K109805" i="51"/>
  <c r="K109806" i="51"/>
  <c r="K109807" i="51"/>
  <c r="K109808" i="51"/>
  <c r="K109809" i="51"/>
  <c r="K109810" i="51"/>
  <c r="K109811" i="51"/>
  <c r="K109812" i="51"/>
  <c r="K109813" i="51"/>
  <c r="K109814" i="51"/>
  <c r="K109815" i="51"/>
  <c r="K109816" i="51"/>
  <c r="K109817" i="51"/>
  <c r="K109818" i="51"/>
  <c r="K109819" i="51"/>
  <c r="K109820" i="51"/>
  <c r="K109821" i="51"/>
  <c r="K109822" i="51"/>
  <c r="K109823" i="51"/>
  <c r="K109824" i="51"/>
  <c r="K109825" i="51"/>
  <c r="K109826" i="51"/>
  <c r="K109827" i="51"/>
  <c r="K109828" i="51"/>
  <c r="K109829" i="51"/>
  <c r="K109830" i="51"/>
  <c r="K109831" i="51"/>
  <c r="K109832" i="51"/>
  <c r="K109833" i="51"/>
  <c r="K109834" i="51"/>
  <c r="K109835" i="51"/>
  <c r="K109836" i="51"/>
  <c r="K109837" i="51"/>
  <c r="K109838" i="51"/>
  <c r="K109839" i="51"/>
  <c r="K109840" i="51"/>
  <c r="K109841" i="51"/>
  <c r="K109842" i="51"/>
  <c r="K109843" i="51"/>
  <c r="K109844" i="51"/>
  <c r="K109845" i="51"/>
  <c r="K109846" i="51"/>
  <c r="K109847" i="51"/>
  <c r="K109848" i="51"/>
  <c r="K109849" i="51"/>
  <c r="K109850" i="51"/>
  <c r="K109851" i="51"/>
  <c r="K109852" i="51"/>
  <c r="K109853" i="51"/>
  <c r="K109854" i="51"/>
  <c r="K109855" i="51"/>
  <c r="K109856" i="51"/>
  <c r="K109857" i="51"/>
  <c r="K109858" i="51"/>
  <c r="K109859" i="51"/>
  <c r="K109860" i="51"/>
  <c r="K109861" i="51"/>
  <c r="K109862" i="51"/>
  <c r="K109863" i="51"/>
  <c r="K109864" i="51"/>
  <c r="K109865" i="51"/>
  <c r="K109866" i="51"/>
  <c r="K109867" i="51"/>
  <c r="K109868" i="51"/>
  <c r="K109869" i="51"/>
  <c r="K109870" i="51"/>
  <c r="K109871" i="51"/>
  <c r="K109872" i="51"/>
  <c r="K109873" i="51"/>
  <c r="K109874" i="51"/>
  <c r="K109875" i="51"/>
  <c r="K109876" i="51"/>
  <c r="K109877" i="51"/>
  <c r="K109878" i="51"/>
  <c r="K109879" i="51"/>
  <c r="K109880" i="51"/>
  <c r="K109881" i="51"/>
  <c r="K109882" i="51"/>
  <c r="K109883" i="51"/>
  <c r="K109884" i="51"/>
  <c r="K109885" i="51"/>
  <c r="K109886" i="51"/>
  <c r="K109887" i="51"/>
  <c r="K109888" i="51"/>
  <c r="K109889" i="51"/>
  <c r="K109890" i="51"/>
  <c r="K109891" i="51"/>
  <c r="K109892" i="51"/>
  <c r="K109893" i="51"/>
  <c r="K109894" i="51"/>
  <c r="K109895" i="51"/>
  <c r="K109896" i="51"/>
  <c r="K109897" i="51"/>
  <c r="K109898" i="51"/>
  <c r="K109899" i="51"/>
  <c r="K109900" i="51"/>
  <c r="K109901" i="51"/>
  <c r="K109902" i="51"/>
  <c r="K109903" i="51"/>
  <c r="K109904" i="51"/>
  <c r="K109905" i="51"/>
  <c r="K109906" i="51"/>
  <c r="K109907" i="51"/>
  <c r="K109908" i="51"/>
  <c r="K109909" i="51"/>
  <c r="K109910" i="51"/>
  <c r="K109911" i="51"/>
  <c r="K109912" i="51"/>
  <c r="K109913" i="51"/>
  <c r="K109914" i="51"/>
  <c r="K109915" i="51"/>
  <c r="K109916" i="51"/>
  <c r="K109917" i="51"/>
  <c r="K109918" i="51"/>
  <c r="K109919" i="51"/>
  <c r="K109920" i="51"/>
  <c r="K109921" i="51"/>
  <c r="K109922" i="51"/>
  <c r="K109923" i="51"/>
  <c r="K109924" i="51"/>
  <c r="K109925" i="51"/>
  <c r="K109926" i="51"/>
  <c r="K109927" i="51"/>
  <c r="K109928" i="51"/>
  <c r="K109929" i="51"/>
  <c r="K109930" i="51"/>
  <c r="K109931" i="51"/>
  <c r="K109932" i="51"/>
  <c r="K109933" i="51"/>
  <c r="K109934" i="51"/>
  <c r="K109935" i="51"/>
  <c r="K109936" i="51"/>
  <c r="K109937" i="51"/>
  <c r="K109938" i="51"/>
  <c r="K109939" i="51"/>
  <c r="K109940" i="51"/>
  <c r="K109941" i="51"/>
  <c r="K109942" i="51"/>
  <c r="K109943" i="51"/>
  <c r="K109944" i="51"/>
  <c r="K109945" i="51"/>
  <c r="K109946" i="51"/>
  <c r="K109947" i="51"/>
  <c r="K109948" i="51"/>
  <c r="K109949" i="51"/>
  <c r="K109950" i="51"/>
  <c r="K109951" i="51"/>
  <c r="K109952" i="51"/>
  <c r="K109953" i="51"/>
  <c r="K109954" i="51"/>
  <c r="K109955" i="51"/>
  <c r="K109956" i="51"/>
  <c r="K109957" i="51"/>
  <c r="K109958" i="51"/>
  <c r="K109959" i="51"/>
  <c r="K109960" i="51"/>
  <c r="K109961" i="51"/>
  <c r="K109962" i="51"/>
  <c r="K109963" i="51"/>
  <c r="K109964" i="51"/>
  <c r="K109965" i="51"/>
  <c r="K109966" i="51"/>
  <c r="K109967" i="51"/>
  <c r="K109968" i="51"/>
  <c r="K109969" i="51"/>
  <c r="K109970" i="51"/>
  <c r="K109971" i="51"/>
  <c r="K109972" i="51"/>
  <c r="K109973" i="51"/>
  <c r="K109974" i="51"/>
  <c r="K109975" i="51"/>
  <c r="K109976" i="51"/>
  <c r="K109977" i="51"/>
  <c r="K109978" i="51"/>
  <c r="K109979" i="51"/>
  <c r="K109980" i="51"/>
  <c r="K109981" i="51"/>
  <c r="K109982" i="51"/>
  <c r="K109983" i="51"/>
  <c r="K109984" i="51"/>
  <c r="K109985" i="51"/>
  <c r="K109986" i="51"/>
  <c r="K109987" i="51"/>
  <c r="K109988" i="51"/>
  <c r="K109989" i="51"/>
  <c r="K109990" i="51"/>
  <c r="K109991" i="51"/>
  <c r="K109992" i="51"/>
  <c r="K109993" i="51"/>
  <c r="K109994" i="51"/>
  <c r="K109995" i="51"/>
  <c r="K109996" i="51"/>
  <c r="K109997" i="51"/>
  <c r="K109998" i="51"/>
  <c r="K109999" i="51"/>
  <c r="K110000" i="51"/>
  <c r="K110001" i="51"/>
  <c r="K110002" i="51"/>
  <c r="K110003" i="51"/>
  <c r="K110004" i="51"/>
  <c r="K110005" i="51"/>
  <c r="K110006" i="51"/>
  <c r="K110007" i="51"/>
  <c r="K110008" i="51"/>
  <c r="K110009" i="51"/>
  <c r="K110010" i="51"/>
  <c r="K110011" i="51"/>
  <c r="K110012" i="51"/>
  <c r="K110013" i="51"/>
  <c r="K110014" i="51"/>
  <c r="K110015" i="51"/>
  <c r="K110016" i="51"/>
  <c r="K110017" i="51"/>
  <c r="K110018" i="51"/>
  <c r="K110019" i="51"/>
  <c r="K110020" i="51"/>
  <c r="K110021" i="51"/>
  <c r="K110022" i="51"/>
  <c r="K110023" i="51"/>
  <c r="K110024" i="51"/>
  <c r="K110025" i="51"/>
  <c r="K110026" i="51"/>
  <c r="K110027" i="51"/>
  <c r="K110028" i="51"/>
  <c r="K110029" i="51"/>
  <c r="K110030" i="51"/>
  <c r="K110031" i="51"/>
  <c r="K110032" i="51"/>
  <c r="K110033" i="51"/>
  <c r="K110034" i="51"/>
  <c r="K110035" i="51"/>
  <c r="K110036" i="51"/>
  <c r="K110037" i="51"/>
  <c r="K110038" i="51"/>
  <c r="K110039" i="51"/>
  <c r="K110040" i="51"/>
  <c r="K110041" i="51"/>
  <c r="K110042" i="51"/>
  <c r="K110043" i="51"/>
  <c r="K110044" i="51"/>
  <c r="K110045" i="51"/>
  <c r="K110168" i="51"/>
  <c r="K110169" i="51"/>
  <c r="K110170" i="51"/>
  <c r="K110171" i="51"/>
  <c r="K110172" i="51"/>
  <c r="K110173" i="51"/>
  <c r="K110174" i="51"/>
  <c r="K110175" i="51"/>
  <c r="K110176" i="51"/>
  <c r="K110177" i="51"/>
  <c r="K110178" i="51"/>
  <c r="K110179" i="51"/>
  <c r="K110180" i="51"/>
  <c r="K110181" i="51"/>
  <c r="K110182" i="51"/>
  <c r="K110183" i="51"/>
  <c r="K110184" i="51"/>
  <c r="K110185" i="51"/>
  <c r="K110186" i="51"/>
  <c r="K110187" i="51"/>
  <c r="K110188" i="51"/>
  <c r="K110189" i="51"/>
  <c r="K110190" i="51"/>
  <c r="K110191" i="51"/>
  <c r="K110192" i="51"/>
  <c r="K110193" i="51"/>
  <c r="K110194" i="51"/>
  <c r="K110195" i="51"/>
  <c r="K110196" i="51"/>
  <c r="K110197" i="51"/>
  <c r="K110198" i="51"/>
  <c r="K110199" i="51"/>
  <c r="K110200" i="51"/>
  <c r="K110201" i="51"/>
  <c r="K110202" i="51"/>
  <c r="K110203" i="51"/>
  <c r="K110204" i="51"/>
  <c r="K110205" i="51"/>
  <c r="K110206" i="51"/>
  <c r="K110207" i="51"/>
  <c r="K110208" i="51"/>
  <c r="K110209" i="51"/>
  <c r="K110210" i="51"/>
  <c r="K110211" i="51"/>
  <c r="K110212" i="51"/>
  <c r="K110213" i="51"/>
  <c r="K110214" i="51"/>
  <c r="K110215" i="51"/>
  <c r="K110216" i="51"/>
  <c r="K110217" i="51"/>
  <c r="K110218" i="51"/>
  <c r="K110219" i="51"/>
  <c r="K110220" i="51"/>
  <c r="K110221" i="51"/>
  <c r="K110222" i="51"/>
  <c r="K110223" i="51"/>
  <c r="K110224" i="51"/>
  <c r="K110225" i="51"/>
  <c r="K110226" i="51"/>
  <c r="K110227" i="51"/>
  <c r="K110228" i="51"/>
  <c r="K110229" i="51"/>
  <c r="K110230" i="51"/>
  <c r="K110231" i="51"/>
  <c r="K110232" i="51"/>
  <c r="K110233" i="51"/>
  <c r="K110234" i="51"/>
  <c r="K110235" i="51"/>
  <c r="K110236" i="51"/>
  <c r="K110237" i="51"/>
  <c r="K110238" i="51"/>
  <c r="K110239" i="51"/>
  <c r="K110240" i="51"/>
  <c r="K110241" i="51"/>
  <c r="K110242" i="51"/>
  <c r="K110243" i="51"/>
  <c r="K110244" i="51"/>
  <c r="K110245" i="51"/>
  <c r="K110246" i="51"/>
  <c r="K110247" i="51"/>
  <c r="K110248" i="51"/>
  <c r="K110249" i="51"/>
  <c r="K110250" i="51"/>
  <c r="K110251" i="51"/>
  <c r="K110252" i="51"/>
  <c r="K110253" i="51"/>
  <c r="K110254" i="51"/>
  <c r="K110255" i="51"/>
  <c r="K110256" i="51"/>
  <c r="K110257" i="51"/>
  <c r="K110258" i="51"/>
  <c r="K110259" i="51"/>
  <c r="K110260" i="51"/>
  <c r="K110261" i="51"/>
  <c r="K110262" i="51"/>
  <c r="K110263" i="51"/>
  <c r="K110264" i="51"/>
  <c r="K110265" i="51"/>
  <c r="K110266" i="51"/>
  <c r="K110267" i="51"/>
  <c r="K110268" i="51"/>
  <c r="K110269" i="51"/>
  <c r="K110270" i="51"/>
  <c r="K110271" i="51"/>
  <c r="K110272" i="51"/>
  <c r="K110273" i="51"/>
  <c r="K110274" i="51"/>
  <c r="K110275" i="51"/>
  <c r="K110276" i="51"/>
  <c r="K110277" i="51"/>
  <c r="K110278" i="51"/>
  <c r="K110279" i="51"/>
  <c r="K110280" i="51"/>
  <c r="K110281" i="51"/>
  <c r="K110282" i="51"/>
  <c r="K110283" i="51"/>
  <c r="K110284" i="51"/>
  <c r="K110285" i="51"/>
  <c r="K110286" i="51"/>
  <c r="K110287" i="51"/>
  <c r="K110288" i="51"/>
  <c r="K110289" i="51"/>
  <c r="K110290" i="51"/>
  <c r="K110291" i="51"/>
  <c r="K110292" i="51"/>
  <c r="K110293" i="51"/>
  <c r="K110294" i="51"/>
  <c r="K110295" i="51"/>
  <c r="K110296" i="51"/>
  <c r="K110297" i="51"/>
  <c r="K110298" i="51"/>
  <c r="K110299" i="51"/>
  <c r="K110300" i="51"/>
  <c r="K110301" i="51"/>
  <c r="K110302" i="51"/>
  <c r="K110303" i="51"/>
  <c r="K110304" i="51"/>
  <c r="K110305" i="51"/>
  <c r="K110306" i="51"/>
  <c r="K110307" i="51"/>
  <c r="K110308" i="51"/>
  <c r="K110309" i="51"/>
  <c r="K110310" i="51"/>
  <c r="K110311" i="51"/>
  <c r="K110312" i="51"/>
  <c r="K110313" i="51"/>
  <c r="K110314" i="51"/>
  <c r="K110315" i="51"/>
  <c r="K110316" i="51"/>
  <c r="K110317" i="51"/>
  <c r="K110318" i="51"/>
  <c r="K110319" i="51"/>
  <c r="K110320" i="51"/>
  <c r="K110321" i="51"/>
  <c r="K110322" i="51"/>
  <c r="K110323" i="51"/>
  <c r="K110324" i="51"/>
  <c r="K110325" i="51"/>
  <c r="K110326" i="51"/>
  <c r="K110327" i="51"/>
  <c r="K110328" i="51"/>
  <c r="K110329" i="51"/>
  <c r="K110330" i="51"/>
  <c r="K110331" i="51"/>
  <c r="K110332" i="51"/>
  <c r="K110333" i="51"/>
  <c r="K110334" i="51"/>
  <c r="K110335" i="51"/>
  <c r="K110336" i="51"/>
  <c r="K110337" i="51"/>
  <c r="K110338" i="51"/>
  <c r="K110339" i="51"/>
  <c r="K110340" i="51"/>
  <c r="K110341" i="51"/>
  <c r="K110342" i="51"/>
  <c r="K110343" i="51"/>
  <c r="K110344" i="51"/>
  <c r="K110345" i="51"/>
  <c r="K110346" i="51"/>
  <c r="K110347" i="51"/>
  <c r="K110348" i="51"/>
  <c r="K110349" i="51"/>
  <c r="K110350" i="51"/>
  <c r="K110351" i="51"/>
  <c r="K110352" i="51"/>
  <c r="K110353" i="51"/>
  <c r="K110354" i="51"/>
  <c r="K110355" i="51"/>
  <c r="K110356" i="51"/>
  <c r="K110357" i="51"/>
  <c r="K110358" i="51"/>
  <c r="K110359" i="51"/>
  <c r="K110360" i="51"/>
  <c r="K110361" i="51"/>
  <c r="K110362" i="51"/>
  <c r="K110363" i="51"/>
  <c r="K110364" i="51"/>
  <c r="K110365" i="51"/>
  <c r="K110366" i="51"/>
  <c r="K110367" i="51"/>
  <c r="K110368" i="51"/>
  <c r="K110369" i="51"/>
  <c r="K110370" i="51"/>
  <c r="K110371" i="51"/>
  <c r="K110372" i="51"/>
  <c r="K110373" i="51"/>
  <c r="K110374" i="51"/>
  <c r="K110375" i="51"/>
  <c r="K110376" i="51"/>
  <c r="K110377" i="51"/>
  <c r="K110378" i="51"/>
  <c r="K110379" i="51"/>
  <c r="K110380" i="51"/>
  <c r="K110381" i="51"/>
  <c r="K110382" i="51"/>
  <c r="K110383" i="51"/>
  <c r="K110384" i="51"/>
  <c r="K110385" i="51"/>
  <c r="K110386" i="51"/>
  <c r="K110387" i="51"/>
  <c r="K110388" i="51"/>
  <c r="K110389" i="51"/>
  <c r="K110390" i="51"/>
  <c r="K110391" i="51"/>
  <c r="K110392" i="51"/>
  <c r="K110393" i="51"/>
  <c r="K110394" i="51"/>
  <c r="K110395" i="51"/>
  <c r="K110396" i="51"/>
  <c r="K110397" i="51"/>
  <c r="K110398" i="51"/>
  <c r="K110399" i="51"/>
  <c r="K110400" i="51"/>
  <c r="K110401" i="51"/>
  <c r="K110402" i="51"/>
  <c r="K110403" i="51"/>
  <c r="K110404" i="51"/>
  <c r="K110405" i="51"/>
  <c r="K110406" i="51"/>
  <c r="K110407" i="51"/>
  <c r="K110408" i="51"/>
  <c r="K110409" i="51"/>
  <c r="K110410" i="51"/>
  <c r="K110411" i="51"/>
  <c r="K110412" i="51"/>
  <c r="K110413" i="51"/>
  <c r="K110414" i="51"/>
  <c r="K110415" i="51"/>
  <c r="K110416" i="51"/>
  <c r="K110417" i="51"/>
  <c r="K110418" i="51"/>
  <c r="K110419" i="51"/>
  <c r="K110420" i="51"/>
  <c r="K110421" i="51"/>
  <c r="K110422" i="51"/>
  <c r="K110423" i="51"/>
  <c r="K110424" i="51"/>
  <c r="K110425" i="51"/>
  <c r="K110426" i="51"/>
  <c r="K110427" i="51"/>
  <c r="K110428" i="51"/>
  <c r="K110429" i="51"/>
  <c r="K110430" i="51"/>
  <c r="K110431" i="51"/>
  <c r="K110432" i="51"/>
  <c r="K110433" i="51"/>
  <c r="K110434" i="51"/>
  <c r="K110435" i="51"/>
  <c r="K110436" i="51"/>
  <c r="K110437" i="51"/>
  <c r="K110438" i="51"/>
  <c r="K110439" i="51"/>
  <c r="K110440" i="51"/>
  <c r="K110441" i="51"/>
  <c r="K110442" i="51"/>
  <c r="K110443" i="51"/>
  <c r="K110444" i="51"/>
  <c r="K110445" i="51"/>
  <c r="K110446" i="51"/>
  <c r="K110447" i="51"/>
  <c r="K110448" i="51"/>
  <c r="K110449" i="51"/>
  <c r="K110450" i="51"/>
  <c r="K110451" i="51"/>
  <c r="K110452" i="51"/>
  <c r="K110453" i="51"/>
  <c r="K110454" i="51"/>
  <c r="K110455" i="51"/>
  <c r="K110456" i="51"/>
  <c r="K110457" i="51"/>
  <c r="K110458" i="51"/>
  <c r="K110459" i="51"/>
  <c r="K110460" i="51"/>
  <c r="K110461" i="51"/>
  <c r="K110462" i="51"/>
  <c r="K110463" i="51"/>
  <c r="K110464" i="51"/>
  <c r="K110465" i="51"/>
  <c r="K110466" i="51"/>
  <c r="K110467" i="51"/>
  <c r="K110468" i="51"/>
  <c r="K110469" i="51"/>
  <c r="K110470" i="51"/>
  <c r="K110471" i="51"/>
  <c r="K110472" i="51"/>
  <c r="K110473" i="51"/>
  <c r="K110474" i="51"/>
  <c r="K110475" i="51"/>
  <c r="K110476" i="51"/>
  <c r="K110477" i="51"/>
  <c r="K110478" i="51"/>
  <c r="K110479" i="51"/>
  <c r="K110480" i="51"/>
  <c r="K110481" i="51"/>
  <c r="K110482" i="51"/>
  <c r="K110483" i="51"/>
  <c r="K110484" i="51"/>
  <c r="K110485" i="51"/>
  <c r="K110486" i="51"/>
  <c r="K110487" i="51"/>
  <c r="K110488" i="51"/>
  <c r="K110489" i="51"/>
  <c r="K110490" i="51"/>
  <c r="K110491" i="51"/>
  <c r="K110492" i="51"/>
  <c r="K110493" i="51"/>
  <c r="K110494" i="51"/>
  <c r="K110495" i="51"/>
  <c r="K110496" i="51"/>
  <c r="K110497" i="51"/>
  <c r="K110498" i="51"/>
  <c r="K110499" i="51"/>
  <c r="K110500" i="51"/>
  <c r="K110501" i="51"/>
  <c r="K110502" i="51"/>
  <c r="K110503" i="51"/>
  <c r="K110504" i="51"/>
  <c r="K110505" i="51"/>
  <c r="K110506" i="51"/>
  <c r="K110507" i="51"/>
  <c r="K110508" i="51"/>
  <c r="K110509" i="51"/>
  <c r="K110510" i="51"/>
  <c r="K110511" i="51"/>
  <c r="K110512" i="51"/>
  <c r="K110513" i="51"/>
  <c r="K110514" i="51"/>
  <c r="K110515" i="51"/>
  <c r="K110516" i="51"/>
  <c r="K110517" i="51"/>
  <c r="K110518" i="51"/>
  <c r="K110519" i="51"/>
  <c r="K110520" i="51"/>
  <c r="K110521" i="51"/>
  <c r="K110522" i="51"/>
  <c r="K110523" i="51"/>
  <c r="K110524" i="51"/>
  <c r="K110525" i="51"/>
  <c r="K110526" i="51"/>
  <c r="K110527" i="51"/>
  <c r="K110528" i="51"/>
  <c r="K110529" i="51"/>
  <c r="K110530" i="51"/>
  <c r="K110531" i="51"/>
  <c r="K110532" i="51"/>
  <c r="K110533" i="51"/>
  <c r="K112303" i="51"/>
  <c r="K112304" i="51"/>
  <c r="K112305" i="51"/>
  <c r="K112306" i="51"/>
  <c r="K112307" i="51"/>
  <c r="K112308" i="51"/>
  <c r="K112309" i="51"/>
  <c r="K112310" i="51"/>
  <c r="K112311" i="51"/>
  <c r="K112312" i="51"/>
  <c r="K112313" i="51"/>
  <c r="K112314" i="51"/>
  <c r="K112315" i="51"/>
  <c r="K112316" i="51"/>
  <c r="K112317" i="51"/>
  <c r="K112318" i="51"/>
  <c r="K112319" i="51"/>
  <c r="K112320" i="51"/>
  <c r="K112321" i="51"/>
  <c r="K112322" i="51"/>
  <c r="K112323" i="51"/>
  <c r="K112324" i="51"/>
  <c r="K112325" i="51"/>
  <c r="K112326" i="51"/>
  <c r="K112327" i="51"/>
  <c r="K112328" i="51"/>
  <c r="K112329" i="51"/>
  <c r="K112330" i="51"/>
  <c r="K112331" i="51"/>
  <c r="K112332" i="51"/>
  <c r="K112333" i="51"/>
  <c r="K112334" i="51"/>
  <c r="K112335" i="51"/>
  <c r="K112336" i="51"/>
  <c r="K112337" i="51"/>
  <c r="K112338" i="51"/>
  <c r="K112339" i="51"/>
  <c r="K112340" i="51"/>
  <c r="K112341" i="51"/>
  <c r="K112342" i="51"/>
  <c r="K112343" i="51"/>
  <c r="K112344" i="51"/>
  <c r="K112345" i="51"/>
  <c r="K112346" i="51"/>
  <c r="K112347" i="51"/>
  <c r="K112348" i="51"/>
  <c r="K112349" i="51"/>
  <c r="K112350" i="51"/>
  <c r="K112351" i="51"/>
  <c r="K112352" i="51"/>
  <c r="K112353" i="51"/>
  <c r="K112354" i="51"/>
  <c r="K112355" i="51"/>
  <c r="K112356" i="51"/>
  <c r="K112357" i="51"/>
  <c r="K112358" i="51"/>
  <c r="K112359" i="51"/>
  <c r="K112360" i="51"/>
  <c r="K112361" i="51"/>
  <c r="K112362" i="51"/>
  <c r="K112363" i="51"/>
  <c r="K112364" i="51"/>
  <c r="K112365" i="51"/>
  <c r="K112366" i="51"/>
  <c r="K112367" i="51"/>
  <c r="K112368" i="51"/>
  <c r="K112369" i="51"/>
  <c r="K112370" i="51"/>
  <c r="K112371" i="51"/>
  <c r="K112372" i="51"/>
  <c r="K112373" i="51"/>
  <c r="K112374" i="51"/>
  <c r="K112375" i="51"/>
  <c r="K112376" i="51"/>
  <c r="K112377" i="51"/>
  <c r="K112378" i="51"/>
  <c r="K112379" i="51"/>
  <c r="K112380" i="51"/>
  <c r="K112381" i="51"/>
  <c r="K112382" i="51"/>
  <c r="K112383" i="51"/>
  <c r="K112384" i="51"/>
  <c r="K112385" i="51"/>
  <c r="K112386" i="51"/>
  <c r="K112387" i="51"/>
  <c r="K112388" i="51"/>
  <c r="K112389" i="51"/>
  <c r="K112390" i="51"/>
  <c r="K112391" i="51"/>
  <c r="K112392" i="51"/>
  <c r="K112393" i="51"/>
  <c r="K112394" i="51"/>
  <c r="K112395" i="51"/>
  <c r="K112396" i="51"/>
  <c r="K112397" i="51"/>
  <c r="K112398" i="51"/>
  <c r="K112399" i="51"/>
  <c r="K112400" i="51"/>
  <c r="K112401" i="51"/>
  <c r="K112402" i="51"/>
  <c r="K112403" i="51"/>
  <c r="K112404" i="51"/>
  <c r="K112405" i="51"/>
  <c r="K112406" i="51"/>
  <c r="K112407" i="51"/>
  <c r="K112408" i="51"/>
  <c r="K112409" i="51"/>
  <c r="K112410" i="51"/>
  <c r="K112411" i="51"/>
  <c r="K112412" i="51"/>
  <c r="K112413" i="51"/>
  <c r="K112414" i="51"/>
  <c r="K112415" i="51"/>
  <c r="K112416" i="51"/>
  <c r="K112417" i="51"/>
  <c r="K112418" i="51"/>
  <c r="K112419" i="51"/>
  <c r="K112420" i="51"/>
  <c r="K112421" i="51"/>
  <c r="K112422" i="51"/>
  <c r="K112423" i="51"/>
  <c r="K112424" i="51"/>
  <c r="K112425" i="51"/>
  <c r="K112426" i="51"/>
  <c r="K112427" i="51"/>
  <c r="K112428" i="51"/>
  <c r="K112429" i="51"/>
  <c r="K112430" i="51"/>
  <c r="K112431" i="51"/>
  <c r="K112432" i="51"/>
  <c r="K112433" i="51"/>
  <c r="K112434" i="51"/>
  <c r="K112435" i="51"/>
  <c r="K112436" i="51"/>
  <c r="K112437" i="51"/>
  <c r="K112438" i="51"/>
  <c r="K112439" i="51"/>
  <c r="K112440" i="51"/>
  <c r="K112441" i="51"/>
  <c r="K112442" i="51"/>
  <c r="K112443" i="51"/>
  <c r="K112444" i="51"/>
  <c r="K112445" i="51"/>
  <c r="K112446" i="51"/>
  <c r="K112447" i="51"/>
  <c r="K112448" i="51"/>
  <c r="K112449" i="51"/>
  <c r="K112450" i="51"/>
  <c r="K112451" i="51"/>
  <c r="K112452" i="51"/>
  <c r="K112453" i="51"/>
  <c r="K112454" i="51"/>
  <c r="K112455" i="51"/>
  <c r="K112456" i="51"/>
  <c r="K112457" i="51"/>
  <c r="K112458" i="51"/>
  <c r="K112459" i="51"/>
  <c r="K112460" i="51"/>
  <c r="K112461" i="51"/>
  <c r="K112462" i="51"/>
  <c r="K112463" i="51"/>
  <c r="K112464" i="51"/>
  <c r="K112465" i="51"/>
  <c r="K112466" i="51"/>
  <c r="K112467" i="51"/>
  <c r="K112468" i="51"/>
  <c r="K112469" i="51"/>
  <c r="K112470" i="51"/>
  <c r="K112471" i="51"/>
  <c r="K112472" i="51"/>
  <c r="K112473" i="51"/>
  <c r="K112474" i="51"/>
  <c r="K112475" i="51"/>
  <c r="K112476" i="51"/>
  <c r="K112477" i="51"/>
  <c r="K112478" i="51"/>
  <c r="K112479" i="51"/>
  <c r="K112480" i="51"/>
  <c r="K112481" i="51"/>
  <c r="K112482" i="51"/>
  <c r="K112483" i="51"/>
  <c r="K112484" i="51"/>
  <c r="K112485" i="51"/>
  <c r="K112486" i="51"/>
  <c r="K112487" i="51"/>
  <c r="K112488" i="51"/>
  <c r="K112489" i="51"/>
  <c r="K112490" i="51"/>
  <c r="K112491" i="51"/>
  <c r="K112492" i="51"/>
  <c r="K112493" i="51"/>
  <c r="K112494" i="51"/>
  <c r="K112495" i="51"/>
  <c r="K112496" i="51"/>
  <c r="K112497" i="51"/>
  <c r="K112498" i="51"/>
  <c r="K112499" i="51"/>
  <c r="K112500" i="51"/>
  <c r="K112501" i="51"/>
  <c r="K112502" i="51"/>
  <c r="K112503" i="51"/>
  <c r="K112504" i="51"/>
  <c r="K112505" i="51"/>
  <c r="K112506" i="51"/>
  <c r="K112507" i="51"/>
  <c r="K112508" i="51"/>
  <c r="K112509" i="51"/>
  <c r="K112510" i="51"/>
  <c r="K112511" i="51"/>
  <c r="K112512" i="51"/>
  <c r="K112513" i="51"/>
  <c r="K112514" i="51"/>
  <c r="K112515" i="51"/>
  <c r="K112516" i="51"/>
  <c r="K112517" i="51"/>
  <c r="K112518" i="51"/>
  <c r="K112519" i="51"/>
  <c r="K112520" i="51"/>
  <c r="K112521" i="51"/>
  <c r="K112522" i="51"/>
  <c r="K112523" i="51"/>
  <c r="K112524" i="51"/>
  <c r="K112525" i="51"/>
  <c r="K112526" i="51"/>
  <c r="K112527" i="51"/>
  <c r="K112528" i="51"/>
  <c r="K112529" i="51"/>
  <c r="K112530" i="51"/>
  <c r="K112531" i="51"/>
  <c r="K112532" i="51"/>
  <c r="K112533" i="51"/>
  <c r="K112534" i="51"/>
  <c r="K112535" i="51"/>
  <c r="K112536" i="51"/>
  <c r="K112537" i="51"/>
  <c r="K112538" i="51"/>
  <c r="K112539" i="51"/>
  <c r="K112540" i="51"/>
  <c r="K112541" i="51"/>
  <c r="K112542" i="51"/>
  <c r="K112543" i="51"/>
  <c r="K112544" i="51"/>
  <c r="K112545" i="51"/>
  <c r="K112546" i="51"/>
  <c r="K112547" i="51"/>
  <c r="K112548" i="51"/>
  <c r="K112549" i="51"/>
  <c r="K112550" i="51"/>
  <c r="K112551" i="51"/>
  <c r="K112552" i="51"/>
  <c r="K112553" i="51"/>
  <c r="K112554" i="51"/>
  <c r="K112555" i="51"/>
  <c r="K112556" i="51"/>
  <c r="K112557" i="51"/>
  <c r="K112558" i="51"/>
  <c r="K112559" i="51"/>
  <c r="K112560" i="51"/>
  <c r="K112561" i="51"/>
  <c r="K112562" i="51"/>
  <c r="K112563" i="51"/>
  <c r="K112564" i="51"/>
  <c r="K112565" i="51"/>
  <c r="K112566" i="51"/>
  <c r="K112567" i="51"/>
  <c r="K112568" i="51"/>
  <c r="K112569" i="51"/>
  <c r="K112570" i="51"/>
  <c r="K112571" i="51"/>
  <c r="K112572" i="51"/>
  <c r="K112573" i="51"/>
  <c r="K112574" i="51"/>
  <c r="K112575" i="51"/>
  <c r="K112576" i="51"/>
  <c r="K112577" i="51"/>
  <c r="K112578" i="51"/>
  <c r="K112579" i="51"/>
  <c r="K112580" i="51"/>
  <c r="K112581" i="51"/>
  <c r="K112582" i="51"/>
  <c r="K112583" i="51"/>
  <c r="K112584" i="51"/>
  <c r="K112585" i="51"/>
  <c r="K112586" i="51"/>
  <c r="K112587" i="51"/>
  <c r="K112588" i="51"/>
  <c r="K112589" i="51"/>
  <c r="K112590" i="51"/>
  <c r="K112591" i="51"/>
  <c r="K112592" i="51"/>
  <c r="K112593" i="51"/>
  <c r="K112594" i="51"/>
  <c r="K112595" i="51"/>
  <c r="K112596" i="51"/>
  <c r="K112597" i="51"/>
  <c r="K112598" i="51"/>
  <c r="K112599" i="51"/>
  <c r="K112600" i="51"/>
  <c r="K112601" i="51"/>
  <c r="K112602" i="51"/>
  <c r="K112603" i="51"/>
  <c r="K112604" i="51"/>
  <c r="K112605" i="51"/>
  <c r="K112606" i="51"/>
  <c r="K112607" i="51"/>
  <c r="K112608" i="51"/>
  <c r="K112609" i="51"/>
  <c r="K112610" i="51"/>
  <c r="K112611" i="51"/>
  <c r="K112612" i="51"/>
  <c r="K112613" i="51"/>
  <c r="K112614" i="51"/>
  <c r="K112615" i="51"/>
  <c r="K112616" i="51"/>
  <c r="K112617" i="51"/>
  <c r="K112618" i="51"/>
  <c r="K112619" i="51"/>
  <c r="K112620" i="51"/>
  <c r="K112621" i="51"/>
  <c r="K112622" i="51"/>
  <c r="K112623" i="51"/>
  <c r="K112624" i="51"/>
  <c r="K112625" i="51"/>
  <c r="K112626" i="51"/>
  <c r="K112627" i="51"/>
  <c r="K112628" i="51"/>
  <c r="K112629" i="51"/>
  <c r="K112630" i="51"/>
  <c r="K112631" i="51"/>
  <c r="K112632" i="51"/>
  <c r="K112633" i="51"/>
  <c r="K112634" i="51"/>
  <c r="K112635" i="51"/>
  <c r="K112636" i="51"/>
  <c r="K112637" i="51"/>
  <c r="K112638" i="51"/>
  <c r="K112639" i="51"/>
  <c r="K112640" i="51"/>
  <c r="K112641" i="51"/>
  <c r="K112642" i="51"/>
  <c r="K112643" i="51"/>
  <c r="K112644" i="51"/>
  <c r="K112645" i="51"/>
  <c r="K112646" i="51"/>
  <c r="K112647" i="51"/>
  <c r="K112648" i="51"/>
  <c r="K112649" i="51"/>
  <c r="K112650" i="51"/>
  <c r="K112651" i="51"/>
  <c r="K112652" i="51"/>
  <c r="K112653" i="51"/>
  <c r="K112654" i="51"/>
  <c r="K112655" i="51"/>
  <c r="K112656" i="51"/>
  <c r="K112657" i="51"/>
  <c r="K112658" i="51"/>
  <c r="K112659" i="51"/>
  <c r="K112660" i="51"/>
  <c r="K112661" i="51"/>
  <c r="K112662" i="51"/>
  <c r="K112663" i="51"/>
  <c r="K112664" i="51"/>
  <c r="K112665" i="51"/>
  <c r="K112666" i="51"/>
  <c r="K112667" i="51"/>
  <c r="K112668" i="51"/>
  <c r="K112669" i="51"/>
  <c r="K112670" i="51"/>
  <c r="K112671" i="51"/>
  <c r="K112672" i="51"/>
  <c r="K112673" i="51"/>
  <c r="K112674" i="51"/>
  <c r="K112675" i="51"/>
  <c r="K112676" i="51"/>
  <c r="K112677" i="51"/>
  <c r="K112678" i="51"/>
  <c r="K112679" i="51"/>
  <c r="K112680" i="51"/>
  <c r="K112681" i="51"/>
  <c r="K112682" i="51"/>
  <c r="K112683" i="51"/>
  <c r="K112684" i="51"/>
  <c r="K112685" i="51"/>
  <c r="K112686" i="51"/>
  <c r="K112687" i="51"/>
  <c r="K112688" i="51"/>
  <c r="K112689" i="51"/>
  <c r="K112690" i="51"/>
  <c r="K112691" i="51"/>
  <c r="K112692" i="51"/>
  <c r="K112693" i="51"/>
  <c r="K112694" i="51"/>
  <c r="K112695" i="51"/>
  <c r="K112696" i="51"/>
  <c r="K112697" i="51"/>
  <c r="K112698" i="51"/>
  <c r="K112699" i="51"/>
  <c r="K112700" i="51"/>
  <c r="K112701" i="51"/>
  <c r="K112702" i="51"/>
  <c r="K112703" i="51"/>
  <c r="K112704" i="51"/>
  <c r="K112705" i="51"/>
  <c r="K112706" i="51"/>
  <c r="K112707" i="51"/>
  <c r="K112708" i="51"/>
  <c r="K112709" i="51"/>
  <c r="K112710" i="51"/>
  <c r="K112711" i="51"/>
  <c r="K112712" i="51"/>
  <c r="K112713" i="51"/>
  <c r="K112714" i="51"/>
  <c r="K112715" i="51"/>
  <c r="K112716" i="51"/>
  <c r="K112717" i="51"/>
  <c r="K112718" i="51"/>
  <c r="K112719" i="51"/>
  <c r="K112720" i="51"/>
  <c r="K112721" i="51"/>
  <c r="K112722" i="51"/>
  <c r="K112723" i="51"/>
  <c r="K112724" i="51"/>
  <c r="K112725" i="51"/>
  <c r="K112726" i="51"/>
  <c r="K112727" i="51"/>
  <c r="K112728" i="51"/>
  <c r="K112729" i="51"/>
  <c r="K112730" i="51"/>
  <c r="K112731" i="51"/>
  <c r="K112732" i="51"/>
  <c r="K112733" i="51"/>
  <c r="K112734" i="51"/>
  <c r="K112735" i="51"/>
  <c r="K112736" i="51"/>
  <c r="K112737" i="51"/>
  <c r="K112738" i="51"/>
  <c r="K112739" i="51"/>
  <c r="K112740" i="51"/>
  <c r="K112741" i="51"/>
  <c r="K112742" i="51"/>
  <c r="K112743" i="51"/>
  <c r="K112744" i="51"/>
  <c r="K112745" i="51"/>
  <c r="K112746" i="51"/>
  <c r="K112747" i="51"/>
  <c r="K112748" i="51"/>
  <c r="K112749" i="51"/>
  <c r="K112750" i="51"/>
  <c r="K112751" i="51"/>
  <c r="K112752" i="51"/>
  <c r="K112753" i="51"/>
  <c r="K112754" i="51"/>
  <c r="K112755" i="51"/>
  <c r="K112756" i="51"/>
  <c r="K112757" i="51"/>
  <c r="K112758" i="51"/>
  <c r="K112759" i="51"/>
  <c r="K112760" i="51"/>
  <c r="K112761" i="51"/>
  <c r="K112762" i="51"/>
  <c r="K112763" i="51"/>
  <c r="K112764" i="51"/>
  <c r="K112765" i="51"/>
  <c r="K112766" i="51"/>
  <c r="K112767" i="51"/>
  <c r="K112768" i="51"/>
  <c r="K112769" i="51"/>
  <c r="K112770" i="51"/>
  <c r="K112771" i="51"/>
  <c r="K112772" i="51"/>
  <c r="K112773" i="51"/>
  <c r="K112774" i="51"/>
  <c r="K112775" i="51"/>
  <c r="K112776" i="51"/>
  <c r="K112777" i="51"/>
  <c r="K112778" i="51"/>
  <c r="K112779" i="51"/>
  <c r="K112780" i="51"/>
  <c r="K112781" i="51"/>
  <c r="K112782" i="51"/>
  <c r="K112783" i="51"/>
  <c r="K112784" i="51"/>
  <c r="K112785" i="51"/>
  <c r="K112786" i="51"/>
  <c r="K112787" i="51"/>
  <c r="K112788" i="51"/>
  <c r="K112789" i="51"/>
  <c r="K112790" i="51"/>
  <c r="K112913" i="51"/>
  <c r="K112914" i="51"/>
  <c r="K112915" i="51"/>
  <c r="K112916" i="51"/>
  <c r="K112917" i="51"/>
  <c r="K112918" i="51"/>
  <c r="K112919" i="51"/>
  <c r="K112920" i="51"/>
  <c r="K112921" i="51"/>
  <c r="K112922" i="51"/>
  <c r="K112923" i="51"/>
  <c r="K112924" i="51"/>
  <c r="K112925" i="51"/>
  <c r="K112926" i="51"/>
  <c r="K112927" i="51"/>
  <c r="K112928" i="51"/>
  <c r="K112929" i="51"/>
  <c r="K112930" i="51"/>
  <c r="K112931" i="51"/>
  <c r="K112932" i="51"/>
  <c r="K112933" i="51"/>
  <c r="K112934" i="51"/>
  <c r="K112935" i="51"/>
  <c r="K112936" i="51"/>
  <c r="K112937" i="51"/>
  <c r="K112938" i="51"/>
  <c r="K112939" i="51"/>
  <c r="K112940" i="51"/>
  <c r="K112941" i="51"/>
  <c r="K112942" i="51"/>
  <c r="K112943" i="51"/>
  <c r="K112944" i="51"/>
  <c r="K112945" i="51"/>
  <c r="K112946" i="51"/>
  <c r="K112947" i="51"/>
  <c r="K112948" i="51"/>
  <c r="K112949" i="51"/>
  <c r="K112950" i="51"/>
  <c r="K112951" i="51"/>
  <c r="K112952" i="51"/>
  <c r="K112953" i="51"/>
  <c r="K112954" i="51"/>
  <c r="K112955" i="51"/>
  <c r="K112956" i="51"/>
  <c r="K112957" i="51"/>
  <c r="K112958" i="51"/>
  <c r="K112959" i="51"/>
  <c r="K112960" i="51"/>
  <c r="K112961" i="51"/>
  <c r="K112962" i="51"/>
  <c r="K112963" i="51"/>
  <c r="K112964" i="51"/>
  <c r="K112965" i="51"/>
  <c r="K112966" i="51"/>
  <c r="K112967" i="51"/>
  <c r="K112968" i="51"/>
  <c r="K112969" i="51"/>
  <c r="K112970" i="51"/>
  <c r="K112971" i="51"/>
  <c r="K112972" i="51"/>
  <c r="K112973" i="51"/>
  <c r="K112974" i="51"/>
  <c r="K112975" i="51"/>
  <c r="K112976" i="51"/>
  <c r="K112977" i="51"/>
  <c r="K112978" i="51"/>
  <c r="K112979" i="51"/>
  <c r="K112980" i="51"/>
  <c r="K112981" i="51"/>
  <c r="K112982" i="51"/>
  <c r="K112983" i="51"/>
  <c r="K112984" i="51"/>
  <c r="K112985" i="51"/>
  <c r="K112986" i="51"/>
  <c r="K112987" i="51"/>
  <c r="K112988" i="51"/>
  <c r="K112989" i="51"/>
  <c r="K112990" i="51"/>
  <c r="K112991" i="51"/>
  <c r="K112992" i="51"/>
  <c r="K112993" i="51"/>
  <c r="K112994" i="51"/>
  <c r="K112995" i="51"/>
  <c r="K112996" i="51"/>
  <c r="K112997" i="51"/>
  <c r="K112998" i="51"/>
  <c r="K112999" i="51"/>
  <c r="K113000" i="51"/>
  <c r="K113001" i="51"/>
  <c r="K113002" i="51"/>
  <c r="K113003" i="51"/>
  <c r="K113004" i="51"/>
  <c r="K113005" i="51"/>
  <c r="K113006" i="51"/>
  <c r="K113007" i="51"/>
  <c r="K113008" i="51"/>
  <c r="K113009" i="51"/>
  <c r="K113010" i="51"/>
  <c r="K113011" i="51"/>
  <c r="K113012" i="51"/>
  <c r="K113013" i="51"/>
  <c r="K113014" i="51"/>
  <c r="K113015" i="51"/>
  <c r="K113016" i="51"/>
  <c r="K113017" i="51"/>
  <c r="K113018" i="51"/>
  <c r="K113019" i="51"/>
  <c r="K113020" i="51"/>
  <c r="K113021" i="51"/>
  <c r="K113022" i="51"/>
  <c r="K113023" i="51"/>
  <c r="K113024" i="51"/>
  <c r="K113025" i="51"/>
  <c r="K113026" i="51"/>
  <c r="K113027" i="51"/>
  <c r="K113028" i="51"/>
  <c r="K113029" i="51"/>
  <c r="K113030" i="51"/>
  <c r="K113031" i="51"/>
  <c r="K113032" i="51"/>
  <c r="K113033" i="51"/>
  <c r="K113034" i="51"/>
  <c r="K113035" i="51"/>
  <c r="K113036" i="51"/>
  <c r="K113037" i="51"/>
  <c r="K113038" i="51"/>
  <c r="K113039" i="51"/>
  <c r="K113040" i="51"/>
  <c r="K113041" i="51"/>
  <c r="K113042" i="51"/>
  <c r="K113043" i="51"/>
  <c r="K113044" i="51"/>
  <c r="K113045" i="51"/>
  <c r="K113046" i="51"/>
  <c r="K113047" i="51"/>
  <c r="K113048" i="51"/>
  <c r="K113049" i="51"/>
  <c r="K113050" i="51"/>
  <c r="K113051" i="51"/>
  <c r="K113052" i="51"/>
  <c r="K113053" i="51"/>
  <c r="K113054" i="51"/>
  <c r="K113055" i="51"/>
  <c r="K113056" i="51"/>
  <c r="K113057" i="51"/>
  <c r="K113058" i="51"/>
  <c r="K113059" i="51"/>
  <c r="K113060" i="51"/>
  <c r="K113061" i="51"/>
  <c r="K113062" i="51"/>
  <c r="K113063" i="51"/>
  <c r="K113064" i="51"/>
  <c r="K113065" i="51"/>
  <c r="K113066" i="51"/>
  <c r="K113067" i="51"/>
  <c r="K113068" i="51"/>
  <c r="K113069" i="51"/>
  <c r="K113070" i="51"/>
  <c r="K113071" i="51"/>
  <c r="K113072" i="51"/>
  <c r="K113073" i="51"/>
  <c r="K113074" i="51"/>
  <c r="K113075" i="51"/>
  <c r="K113076" i="51"/>
  <c r="K113077" i="51"/>
  <c r="K113078" i="51"/>
  <c r="K113079" i="51"/>
  <c r="K113080" i="51"/>
  <c r="K113081" i="51"/>
  <c r="K113082" i="51"/>
  <c r="K113083" i="51"/>
  <c r="K113084" i="51"/>
  <c r="K113085" i="51"/>
  <c r="K113086" i="51"/>
  <c r="K113087" i="51"/>
  <c r="K113088" i="51"/>
  <c r="K113089" i="51"/>
  <c r="K113090" i="51"/>
  <c r="K113091" i="51"/>
  <c r="K113092" i="51"/>
  <c r="K113093" i="51"/>
  <c r="K113094" i="51"/>
  <c r="K113095" i="51"/>
  <c r="K113096" i="51"/>
  <c r="K113097" i="51"/>
  <c r="K113098" i="51"/>
  <c r="K113099" i="51"/>
  <c r="K113100" i="51"/>
  <c r="K113101" i="51"/>
  <c r="K113102" i="51"/>
  <c r="K113103" i="51"/>
  <c r="K113104" i="51"/>
  <c r="K113105" i="51"/>
  <c r="K113106" i="51"/>
  <c r="K113107" i="51"/>
  <c r="K113108" i="51"/>
  <c r="K113109" i="51"/>
  <c r="K113110" i="51"/>
  <c r="K113111" i="51"/>
  <c r="K113112" i="51"/>
  <c r="K113113" i="51"/>
  <c r="K113114" i="51"/>
  <c r="K113115" i="51"/>
  <c r="K113116" i="51"/>
  <c r="K113117" i="51"/>
  <c r="K113118" i="51"/>
  <c r="K113119" i="51"/>
  <c r="K113120" i="51"/>
  <c r="K113121" i="51"/>
  <c r="K113122" i="51"/>
  <c r="K113123" i="51"/>
  <c r="K113124" i="51"/>
  <c r="K113125" i="51"/>
  <c r="K113126" i="51"/>
  <c r="K113127" i="51"/>
  <c r="K113128" i="51"/>
  <c r="K113129" i="51"/>
  <c r="K113130" i="51"/>
  <c r="K113131" i="51"/>
  <c r="K113132" i="51"/>
  <c r="K113133" i="51"/>
  <c r="K113134" i="51"/>
  <c r="K113135" i="51"/>
  <c r="K113136" i="51"/>
  <c r="K113137" i="51"/>
  <c r="K113138" i="51"/>
  <c r="K113139" i="51"/>
  <c r="K113140" i="51"/>
  <c r="K113141" i="51"/>
  <c r="K113142" i="51"/>
  <c r="K113143" i="51"/>
  <c r="K113144" i="51"/>
  <c r="K113145" i="51"/>
  <c r="K113146" i="51"/>
  <c r="K113147" i="51"/>
  <c r="K113148" i="51"/>
  <c r="K113149" i="51"/>
  <c r="K113150" i="51"/>
  <c r="K113151" i="51"/>
  <c r="K113152" i="51"/>
  <c r="K113153" i="51"/>
  <c r="K113154" i="51"/>
  <c r="K113155" i="51"/>
  <c r="K113156" i="51"/>
  <c r="K113157" i="51"/>
  <c r="K113158" i="51"/>
  <c r="K113159" i="51"/>
  <c r="K113160" i="51"/>
  <c r="K113161" i="51"/>
  <c r="K113162" i="51"/>
  <c r="K113163" i="51"/>
  <c r="K113164" i="51"/>
  <c r="K113165" i="51"/>
  <c r="K113166" i="51"/>
  <c r="K113167" i="51"/>
  <c r="K113168" i="51"/>
  <c r="K113169" i="51"/>
  <c r="K113170" i="51"/>
  <c r="K113171" i="51"/>
  <c r="K113172" i="51"/>
  <c r="K113173" i="51"/>
  <c r="K113174" i="51"/>
  <c r="K113175" i="51"/>
  <c r="K113176" i="51"/>
  <c r="K113177" i="51"/>
  <c r="K113178" i="51"/>
  <c r="K113179" i="51"/>
  <c r="K113180" i="51"/>
  <c r="K113181" i="51"/>
  <c r="K113182" i="51"/>
  <c r="K113183" i="51"/>
  <c r="K113184" i="51"/>
  <c r="K113185" i="51"/>
  <c r="K113186" i="51"/>
  <c r="K113187" i="51"/>
  <c r="K113188" i="51"/>
  <c r="K113189" i="51"/>
  <c r="K113190" i="51"/>
  <c r="K113191" i="51"/>
  <c r="K113192" i="51"/>
  <c r="K113193" i="51"/>
  <c r="K113194" i="51"/>
  <c r="K113195" i="51"/>
  <c r="K113196" i="51"/>
  <c r="K113197" i="51"/>
  <c r="K113198" i="51"/>
  <c r="K113199" i="51"/>
  <c r="K113200" i="51"/>
  <c r="K113201" i="51"/>
  <c r="K113202" i="51"/>
  <c r="K113203" i="51"/>
  <c r="K113204" i="51"/>
  <c r="K113205" i="51"/>
  <c r="K113206" i="51"/>
  <c r="K113207" i="51"/>
  <c r="K113208" i="51"/>
  <c r="K113209" i="51"/>
  <c r="K113210" i="51"/>
  <c r="K113211" i="51"/>
  <c r="K113212" i="51"/>
  <c r="K113213" i="51"/>
  <c r="K113214" i="51"/>
  <c r="K113215" i="51"/>
  <c r="K113216" i="51"/>
  <c r="K113217" i="51"/>
  <c r="K113340" i="51"/>
  <c r="K113341" i="51"/>
  <c r="K113342" i="51"/>
  <c r="K113343" i="51"/>
  <c r="K113344" i="51"/>
  <c r="K113345" i="51"/>
  <c r="K113346" i="51"/>
  <c r="K113347" i="51"/>
  <c r="K113348" i="51"/>
  <c r="K113349" i="51"/>
  <c r="K113350" i="51"/>
  <c r="K113351" i="51"/>
  <c r="K113352" i="51"/>
  <c r="K113353" i="51"/>
  <c r="K113354" i="51"/>
  <c r="K113355" i="51"/>
  <c r="K113356" i="51"/>
  <c r="K113357" i="51"/>
  <c r="K113358" i="51"/>
  <c r="K113359" i="51"/>
  <c r="K113360" i="51"/>
  <c r="K113361" i="51"/>
  <c r="K113362" i="51"/>
  <c r="K113363" i="51"/>
  <c r="K113364" i="51"/>
  <c r="K113365" i="51"/>
  <c r="K113366" i="51"/>
  <c r="K113367" i="51"/>
  <c r="K113368" i="51"/>
  <c r="K113369" i="51"/>
  <c r="K113370" i="51"/>
  <c r="K113371" i="51"/>
  <c r="K113372" i="51"/>
  <c r="K113373" i="51"/>
  <c r="K113374" i="51"/>
  <c r="K113375" i="51"/>
  <c r="K113376" i="51"/>
  <c r="K113377" i="51"/>
  <c r="K113378" i="51"/>
  <c r="K113379" i="51"/>
  <c r="K113380" i="51"/>
  <c r="K113381" i="51"/>
  <c r="K113382" i="51"/>
  <c r="K113383" i="51"/>
  <c r="K113384" i="51"/>
  <c r="K113385" i="51"/>
  <c r="K113386" i="51"/>
  <c r="K113387" i="51"/>
  <c r="K113388" i="51"/>
  <c r="K113389" i="51"/>
  <c r="K113390" i="51"/>
  <c r="K113391" i="51"/>
  <c r="K113392" i="51"/>
  <c r="K113393" i="51"/>
  <c r="K113394" i="51"/>
  <c r="K113395" i="51"/>
  <c r="K113396" i="51"/>
  <c r="K113397" i="51"/>
  <c r="K113398" i="51"/>
  <c r="K113399" i="51"/>
  <c r="K113400" i="51"/>
  <c r="K113401" i="51"/>
  <c r="K113402" i="51"/>
  <c r="K113403" i="51"/>
  <c r="K113404" i="51"/>
  <c r="K113405" i="51"/>
  <c r="K113406" i="51"/>
  <c r="K113407" i="51"/>
  <c r="K113408" i="51"/>
  <c r="K113409" i="51"/>
  <c r="K113410" i="51"/>
  <c r="K113411" i="51"/>
  <c r="K113412" i="51"/>
  <c r="K113413" i="51"/>
  <c r="K113414" i="51"/>
  <c r="K113415" i="51"/>
  <c r="K113416" i="51"/>
  <c r="K113417" i="51"/>
  <c r="K113418" i="51"/>
  <c r="K113419" i="51"/>
  <c r="K113420" i="51"/>
  <c r="K113421" i="51"/>
  <c r="K113422" i="51"/>
  <c r="K113423" i="51"/>
  <c r="K113424" i="51"/>
  <c r="K113425" i="51"/>
  <c r="K113426" i="51"/>
  <c r="K113427" i="51"/>
  <c r="K113428" i="51"/>
  <c r="K113429" i="51"/>
  <c r="K113430" i="51"/>
  <c r="K113431" i="51"/>
  <c r="K113432" i="51"/>
  <c r="K113433" i="51"/>
  <c r="K113434" i="51"/>
  <c r="K113435" i="51"/>
  <c r="K113436" i="51"/>
  <c r="K113437" i="51"/>
  <c r="K113438" i="51"/>
  <c r="K113439" i="51"/>
  <c r="K113440" i="51"/>
  <c r="K113441" i="51"/>
  <c r="K113442" i="51"/>
  <c r="K113443" i="51"/>
  <c r="K113444" i="51"/>
  <c r="K113445" i="51"/>
  <c r="K113446" i="51"/>
  <c r="K113447" i="51"/>
  <c r="K113448" i="51"/>
  <c r="K113449" i="51"/>
  <c r="K113450" i="51"/>
  <c r="K113451" i="51"/>
  <c r="K113452" i="51"/>
  <c r="K113453" i="51"/>
  <c r="K113454" i="51"/>
  <c r="K113455" i="51"/>
  <c r="K113456" i="51"/>
  <c r="K113457" i="51"/>
  <c r="K113458" i="51"/>
  <c r="K113459" i="51"/>
  <c r="K113460" i="51"/>
  <c r="K113461" i="51"/>
  <c r="K113462" i="51"/>
  <c r="K113463" i="51"/>
  <c r="K113464" i="51"/>
  <c r="K113465" i="51"/>
  <c r="K113466" i="51"/>
  <c r="K113467" i="51"/>
  <c r="K113468" i="51"/>
  <c r="K113469" i="51"/>
  <c r="K113470" i="51"/>
  <c r="K113471" i="51"/>
  <c r="K113472" i="51"/>
  <c r="K113473" i="51"/>
  <c r="K113474" i="51"/>
  <c r="K113475" i="51"/>
  <c r="K113476" i="51"/>
  <c r="K113477" i="51"/>
  <c r="K113478" i="51"/>
  <c r="K113479" i="51"/>
  <c r="K113480" i="51"/>
  <c r="K113481" i="51"/>
  <c r="K113482" i="51"/>
  <c r="K113483" i="51"/>
  <c r="K113484" i="51"/>
  <c r="K113485" i="51"/>
  <c r="K113486" i="51"/>
  <c r="K113487" i="51"/>
  <c r="K113488" i="51"/>
  <c r="K113489" i="51"/>
  <c r="K113490" i="51"/>
  <c r="K113491" i="51"/>
  <c r="K113492" i="51"/>
  <c r="K113493" i="51"/>
  <c r="K113494" i="51"/>
  <c r="K113495" i="51"/>
  <c r="K113496" i="51"/>
  <c r="K113497" i="51"/>
  <c r="K113498" i="51"/>
  <c r="K113499" i="51"/>
  <c r="K113500" i="51"/>
  <c r="K113501" i="51"/>
  <c r="K113502" i="51"/>
  <c r="K113503" i="51"/>
  <c r="K113504" i="51"/>
  <c r="K113505" i="51"/>
  <c r="K113506" i="51"/>
  <c r="K113507" i="51"/>
  <c r="K113508" i="51"/>
  <c r="K113509" i="51"/>
  <c r="K113510" i="51"/>
  <c r="K113511" i="51"/>
  <c r="K113512" i="51"/>
  <c r="K113513" i="51"/>
  <c r="K113514" i="51"/>
  <c r="K113515" i="51"/>
  <c r="K113516" i="51"/>
  <c r="K113517" i="51"/>
  <c r="K113518" i="51"/>
  <c r="K113519" i="51"/>
  <c r="K113520" i="51"/>
  <c r="K113521" i="51"/>
  <c r="K113522" i="51"/>
  <c r="K113523" i="51"/>
  <c r="K113524" i="51"/>
  <c r="K113525" i="51"/>
  <c r="K113526" i="51"/>
  <c r="K113527" i="51"/>
  <c r="K113528" i="51"/>
  <c r="K113529" i="51"/>
  <c r="K113530" i="51"/>
  <c r="K113531" i="51"/>
  <c r="K113532" i="51"/>
  <c r="K113533" i="51"/>
  <c r="K113534" i="51"/>
  <c r="K113535" i="51"/>
  <c r="K113536" i="51"/>
  <c r="K113537" i="51"/>
  <c r="K113538" i="51"/>
  <c r="K113539" i="51"/>
  <c r="K113540" i="51"/>
  <c r="K113541" i="51"/>
  <c r="K113542" i="51"/>
  <c r="K113543" i="51"/>
  <c r="K113544" i="51"/>
  <c r="K113545" i="51"/>
  <c r="K113546" i="51"/>
  <c r="K113547" i="51"/>
  <c r="K113548" i="51"/>
  <c r="K113549" i="51"/>
  <c r="K113550" i="51"/>
  <c r="K113551" i="51"/>
  <c r="K113552" i="51"/>
  <c r="K113553" i="51"/>
  <c r="K113554" i="51"/>
  <c r="K113555" i="51"/>
  <c r="K113556" i="51"/>
  <c r="K113557" i="51"/>
  <c r="K113558" i="51"/>
  <c r="K113559" i="51"/>
  <c r="K113560" i="51"/>
  <c r="K113561" i="51"/>
  <c r="K113562" i="51"/>
  <c r="K113563" i="51"/>
  <c r="K113564" i="51"/>
  <c r="K113565" i="51"/>
  <c r="K113566" i="51"/>
  <c r="K113567" i="51"/>
  <c r="K113568" i="51"/>
  <c r="K113569" i="51"/>
  <c r="K113570" i="51"/>
  <c r="K113571" i="51"/>
  <c r="K113572" i="51"/>
  <c r="K113573" i="51"/>
  <c r="K113574" i="51"/>
  <c r="K113575" i="51"/>
  <c r="K113576" i="51"/>
  <c r="K113577" i="51"/>
  <c r="K113578" i="51"/>
  <c r="K113579" i="51"/>
  <c r="K113580" i="51"/>
  <c r="K113581" i="51"/>
  <c r="K113582" i="51"/>
  <c r="K113583" i="51"/>
  <c r="K113584" i="51"/>
  <c r="K113585" i="51"/>
  <c r="K113586" i="51"/>
  <c r="K113587" i="51"/>
  <c r="K113588" i="51"/>
  <c r="K113589" i="51"/>
  <c r="K113590" i="51"/>
  <c r="K113591" i="51"/>
  <c r="K113592" i="51"/>
  <c r="K113593" i="51"/>
  <c r="K113594" i="51"/>
  <c r="K113595" i="51"/>
  <c r="K113596" i="51"/>
  <c r="K113597" i="51"/>
  <c r="K113598" i="51"/>
  <c r="K113599" i="51"/>
  <c r="K113600" i="51"/>
  <c r="K113601" i="51"/>
  <c r="K113602" i="51"/>
  <c r="K113603" i="51"/>
  <c r="K113604" i="51"/>
  <c r="K113605" i="51"/>
  <c r="K113606" i="51"/>
  <c r="K113607" i="51"/>
  <c r="K113608" i="51"/>
  <c r="K113609" i="51"/>
  <c r="K113610" i="51"/>
  <c r="K113611" i="51"/>
  <c r="K113612" i="51"/>
  <c r="K113613" i="51"/>
  <c r="K113614" i="51"/>
  <c r="K113615" i="51"/>
  <c r="K113616" i="51"/>
  <c r="K113617" i="51"/>
  <c r="K113618" i="51"/>
  <c r="K113619" i="51"/>
  <c r="K113620" i="51"/>
  <c r="K113621" i="51"/>
  <c r="K113622" i="51"/>
  <c r="K113623" i="51"/>
  <c r="K113624" i="51"/>
  <c r="K113625" i="51"/>
  <c r="K113626" i="51"/>
  <c r="K113627" i="51"/>
  <c r="K113628" i="51"/>
  <c r="K113629" i="51"/>
  <c r="K113630" i="51"/>
  <c r="K113631" i="51"/>
  <c r="K113632" i="51"/>
  <c r="K113633" i="51"/>
  <c r="K113634" i="51"/>
  <c r="K113635" i="51"/>
  <c r="K113636" i="51"/>
  <c r="K113637" i="51"/>
  <c r="K113638" i="51"/>
  <c r="K113639" i="51"/>
  <c r="K113640" i="51"/>
  <c r="K113641" i="51"/>
  <c r="K113642" i="51"/>
  <c r="K113643" i="51"/>
  <c r="K113644" i="51"/>
  <c r="K113645" i="51"/>
  <c r="K113646" i="51"/>
  <c r="K113647" i="51"/>
  <c r="K113648" i="51"/>
  <c r="K113649" i="51"/>
  <c r="K113650" i="51"/>
  <c r="K113651" i="51"/>
  <c r="K113652" i="51"/>
  <c r="K113653" i="51"/>
  <c r="K113654" i="51"/>
  <c r="K113655" i="51"/>
  <c r="K113656" i="51"/>
  <c r="K113657" i="51"/>
  <c r="K113658" i="51"/>
  <c r="K113659" i="51"/>
  <c r="K113660" i="51"/>
  <c r="K113661" i="51"/>
  <c r="K113662" i="51"/>
  <c r="K113663" i="51"/>
  <c r="K113664" i="51"/>
  <c r="K113665" i="51"/>
  <c r="K113666" i="51"/>
  <c r="K113667" i="51"/>
  <c r="K113668" i="51"/>
  <c r="K113669" i="51"/>
  <c r="K113670" i="51"/>
  <c r="K113671" i="51"/>
  <c r="K113672" i="51"/>
  <c r="K113673" i="51"/>
  <c r="K113674" i="51"/>
  <c r="K113675" i="51"/>
  <c r="K113676" i="51"/>
  <c r="K113677" i="51"/>
  <c r="K113678" i="51"/>
  <c r="K113679" i="51"/>
  <c r="K113680" i="51"/>
  <c r="K113681" i="51"/>
  <c r="K113682" i="51"/>
  <c r="K113683" i="51"/>
  <c r="K113684" i="51"/>
  <c r="K113685" i="51"/>
  <c r="K113686" i="51"/>
  <c r="K113687" i="51"/>
  <c r="K113688" i="51"/>
  <c r="K113689" i="51"/>
  <c r="K113690" i="51"/>
  <c r="K113691" i="51"/>
  <c r="K113692" i="51"/>
  <c r="K113693" i="51"/>
  <c r="K113694" i="51"/>
  <c r="K113695" i="51"/>
  <c r="K113696" i="51"/>
  <c r="K113697" i="51"/>
  <c r="K113698" i="51"/>
  <c r="K113699" i="51"/>
  <c r="K113700" i="51"/>
  <c r="K113701" i="51"/>
  <c r="K113702" i="51"/>
  <c r="K113703" i="51"/>
  <c r="K113704" i="51"/>
  <c r="K113705" i="51"/>
  <c r="K115475" i="51"/>
  <c r="K115476" i="51"/>
  <c r="K115477" i="51"/>
  <c r="K115478" i="51"/>
  <c r="K115479" i="51"/>
  <c r="K115480" i="51"/>
  <c r="K115481" i="51"/>
  <c r="K115482" i="51"/>
  <c r="K115483" i="51"/>
  <c r="K115484" i="51"/>
  <c r="K115485" i="51"/>
  <c r="K115486" i="51"/>
  <c r="K115487" i="51"/>
  <c r="K115488" i="51"/>
  <c r="K115489" i="51"/>
  <c r="K115490" i="51"/>
  <c r="K115491" i="51"/>
  <c r="K115492" i="51"/>
  <c r="K115493" i="51"/>
  <c r="K115494" i="51"/>
  <c r="K115495" i="51"/>
  <c r="K115496" i="51"/>
  <c r="K115497" i="51"/>
  <c r="K115498" i="51"/>
  <c r="K115499" i="51"/>
  <c r="K115500" i="51"/>
  <c r="K115501" i="51"/>
  <c r="K115502" i="51"/>
  <c r="K115503" i="51"/>
  <c r="K115504" i="51"/>
  <c r="K115505" i="51"/>
  <c r="K115506" i="51"/>
  <c r="K115507" i="51"/>
  <c r="K115508" i="51"/>
  <c r="K115509" i="51"/>
  <c r="K115510" i="51"/>
  <c r="K115511" i="51"/>
  <c r="K115512" i="51"/>
  <c r="K115513" i="51"/>
  <c r="K115514" i="51"/>
  <c r="K115515" i="51"/>
  <c r="K115516" i="51"/>
  <c r="K115517" i="51"/>
  <c r="K115518" i="51"/>
  <c r="K115519" i="51"/>
  <c r="K115520" i="51"/>
  <c r="K115521" i="51"/>
  <c r="K115522" i="51"/>
  <c r="K115523" i="51"/>
  <c r="K115524" i="51"/>
  <c r="K115525" i="51"/>
  <c r="K115526" i="51"/>
  <c r="K115527" i="51"/>
  <c r="K115528" i="51"/>
  <c r="K115529" i="51"/>
  <c r="K115530" i="51"/>
  <c r="K115531" i="51"/>
  <c r="K115532" i="51"/>
  <c r="K115533" i="51"/>
  <c r="K115534" i="51"/>
  <c r="K115535" i="51"/>
  <c r="K115536" i="51"/>
  <c r="K115537" i="51"/>
  <c r="K115538" i="51"/>
  <c r="K115539" i="51"/>
  <c r="K115540" i="51"/>
  <c r="K115541" i="51"/>
  <c r="K115542" i="51"/>
  <c r="K115543" i="51"/>
  <c r="K115544" i="51"/>
  <c r="K115545" i="51"/>
  <c r="K115546" i="51"/>
  <c r="K115547" i="51"/>
  <c r="K115548" i="51"/>
  <c r="K115549" i="51"/>
  <c r="K115550" i="51"/>
  <c r="K115551" i="51"/>
  <c r="K115552" i="51"/>
  <c r="K115553" i="51"/>
  <c r="K115554" i="51"/>
  <c r="K115555" i="51"/>
  <c r="K115556" i="51"/>
  <c r="K115557" i="51"/>
  <c r="K115558" i="51"/>
  <c r="K115559" i="51"/>
  <c r="K115560" i="51"/>
  <c r="K115561" i="51"/>
  <c r="K115562" i="51"/>
  <c r="K115563" i="51"/>
  <c r="K115564" i="51"/>
  <c r="K115565" i="51"/>
  <c r="K115566" i="51"/>
  <c r="K115567" i="51"/>
  <c r="K115568" i="51"/>
  <c r="K115569" i="51"/>
  <c r="K115570" i="51"/>
  <c r="K115571" i="51"/>
  <c r="K115572" i="51"/>
  <c r="K115573" i="51"/>
  <c r="K115574" i="51"/>
  <c r="K115575" i="51"/>
  <c r="K115576" i="51"/>
  <c r="K115577" i="51"/>
  <c r="K115578" i="51"/>
  <c r="K115579" i="51"/>
  <c r="K115580" i="51"/>
  <c r="K115581" i="51"/>
  <c r="K115582" i="51"/>
  <c r="K115583" i="51"/>
  <c r="K115584" i="51"/>
  <c r="K115585" i="51"/>
  <c r="K115586" i="51"/>
  <c r="K115587" i="51"/>
  <c r="K115588" i="51"/>
  <c r="K115589" i="51"/>
  <c r="K115590" i="51"/>
  <c r="K115591" i="51"/>
  <c r="K115592" i="51"/>
  <c r="K115593" i="51"/>
  <c r="K115594" i="51"/>
  <c r="K115595" i="51"/>
  <c r="K115596" i="51"/>
  <c r="K115597" i="51"/>
  <c r="K115598" i="51"/>
  <c r="K115599" i="51"/>
  <c r="K115600" i="51"/>
  <c r="K115601" i="51"/>
  <c r="K115602" i="51"/>
  <c r="K115603" i="51"/>
  <c r="K115604" i="51"/>
  <c r="K115605" i="51"/>
  <c r="K115606" i="51"/>
  <c r="K115607" i="51"/>
  <c r="K115608" i="51"/>
  <c r="K115609" i="51"/>
  <c r="K115610" i="51"/>
  <c r="K115611" i="51"/>
  <c r="K115612" i="51"/>
  <c r="K115613" i="51"/>
  <c r="K115614" i="51"/>
  <c r="K115615" i="51"/>
  <c r="K115616" i="51"/>
  <c r="K115617" i="51"/>
  <c r="K115618" i="51"/>
  <c r="K115619" i="51"/>
  <c r="K115620" i="51"/>
  <c r="K115621" i="51"/>
  <c r="K115622" i="51"/>
  <c r="K115623" i="51"/>
  <c r="K115624" i="51"/>
  <c r="K115625" i="51"/>
  <c r="K115626" i="51"/>
  <c r="K115627" i="51"/>
  <c r="K115628" i="51"/>
  <c r="K115629" i="51"/>
  <c r="K115630" i="51"/>
  <c r="K115631" i="51"/>
  <c r="K115632" i="51"/>
  <c r="K115633" i="51"/>
  <c r="K115634" i="51"/>
  <c r="K115635" i="51"/>
  <c r="K115636" i="51"/>
  <c r="K115637" i="51"/>
  <c r="K115638" i="51"/>
  <c r="K115639" i="51"/>
  <c r="K115640" i="51"/>
  <c r="K115641" i="51"/>
  <c r="K115642" i="51"/>
  <c r="K115643" i="51"/>
  <c r="K115644" i="51"/>
  <c r="K115645" i="51"/>
  <c r="K115646" i="51"/>
  <c r="K115647" i="51"/>
  <c r="K115648" i="51"/>
  <c r="K115649" i="51"/>
  <c r="K115650" i="51"/>
  <c r="K115651" i="51"/>
  <c r="K115652" i="51"/>
  <c r="K115653" i="51"/>
  <c r="K115654" i="51"/>
  <c r="K115655" i="51"/>
  <c r="K115656" i="51"/>
  <c r="K115657" i="51"/>
  <c r="K115658" i="51"/>
  <c r="K115659" i="51"/>
  <c r="K115660" i="51"/>
  <c r="K115661" i="51"/>
  <c r="K115662" i="51"/>
  <c r="K115663" i="51"/>
  <c r="K115664" i="51"/>
  <c r="K115665" i="51"/>
  <c r="K115666" i="51"/>
  <c r="K115667" i="51"/>
  <c r="K115668" i="51"/>
  <c r="K115669" i="51"/>
  <c r="K115670" i="51"/>
  <c r="K115671" i="51"/>
  <c r="K115672" i="51"/>
  <c r="K115673" i="51"/>
  <c r="K115674" i="51"/>
  <c r="K115675" i="51"/>
  <c r="K115676" i="51"/>
  <c r="K115677" i="51"/>
  <c r="K115678" i="51"/>
  <c r="K115679" i="51"/>
  <c r="K115680" i="51"/>
  <c r="K115681" i="51"/>
  <c r="K115682" i="51"/>
  <c r="K115683" i="51"/>
  <c r="K115684" i="51"/>
  <c r="K115685" i="51"/>
  <c r="K115686" i="51"/>
  <c r="K115687" i="51"/>
  <c r="K115688" i="51"/>
  <c r="K115689" i="51"/>
  <c r="K115690" i="51"/>
  <c r="K115691" i="51"/>
  <c r="K115692" i="51"/>
  <c r="K115693" i="51"/>
  <c r="K115694" i="51"/>
  <c r="K115695" i="51"/>
  <c r="K115696" i="51"/>
  <c r="K115697" i="51"/>
  <c r="K115698" i="51"/>
  <c r="K115699" i="51"/>
  <c r="K115700" i="51"/>
  <c r="K115701" i="51"/>
  <c r="K115702" i="51"/>
  <c r="K115703" i="51"/>
  <c r="K115704" i="51"/>
  <c r="K115705" i="51"/>
  <c r="K115706" i="51"/>
  <c r="K115707" i="51"/>
  <c r="K115708" i="51"/>
  <c r="K115709" i="51"/>
  <c r="K115710" i="51"/>
  <c r="K115711" i="51"/>
  <c r="K115712" i="51"/>
  <c r="K115713" i="51"/>
  <c r="K115714" i="51"/>
  <c r="K115715" i="51"/>
  <c r="K115716" i="51"/>
  <c r="K115717" i="51"/>
  <c r="K115718" i="51"/>
  <c r="K115719" i="51"/>
  <c r="K115720" i="51"/>
  <c r="K115721" i="51"/>
  <c r="K115722" i="51"/>
  <c r="K115723" i="51"/>
  <c r="K115724" i="51"/>
  <c r="K115725" i="51"/>
  <c r="K115726" i="51"/>
  <c r="K115727" i="51"/>
  <c r="K115728" i="51"/>
  <c r="K115729" i="51"/>
  <c r="K115730" i="51"/>
  <c r="K115731" i="51"/>
  <c r="K115732" i="51"/>
  <c r="K115733" i="51"/>
  <c r="K115734" i="51"/>
  <c r="K115735" i="51"/>
  <c r="K115736" i="51"/>
  <c r="K115737" i="51"/>
  <c r="K115738" i="51"/>
  <c r="K115739" i="51"/>
  <c r="K115740" i="51"/>
  <c r="K115741" i="51"/>
  <c r="K115742" i="51"/>
  <c r="K115743" i="51"/>
  <c r="K115744" i="51"/>
  <c r="K115745" i="51"/>
  <c r="K115746" i="51"/>
  <c r="K115747" i="51"/>
  <c r="K115748" i="51"/>
  <c r="K115749" i="51"/>
  <c r="K115750" i="51"/>
  <c r="K115751" i="51"/>
  <c r="K115752" i="51"/>
  <c r="K115753" i="51"/>
  <c r="K115754" i="51"/>
  <c r="K115755" i="51"/>
  <c r="K115756" i="51"/>
  <c r="K115757" i="51"/>
  <c r="K115758" i="51"/>
  <c r="K115759" i="51"/>
  <c r="K115760" i="51"/>
  <c r="K115761" i="51"/>
  <c r="K115762" i="51"/>
  <c r="K115763" i="51"/>
  <c r="K115764" i="51"/>
  <c r="K115765" i="51"/>
  <c r="K115766" i="51"/>
  <c r="K115767" i="51"/>
  <c r="K115768" i="51"/>
  <c r="K115769" i="51"/>
  <c r="K115770" i="51"/>
  <c r="K115771" i="51"/>
  <c r="K115772" i="51"/>
  <c r="K115773" i="51"/>
  <c r="K115774" i="51"/>
  <c r="K115775" i="51"/>
  <c r="K115776" i="51"/>
  <c r="K115777" i="51"/>
  <c r="K115778" i="51"/>
  <c r="K115779" i="51"/>
  <c r="K115780" i="51"/>
  <c r="K115781" i="51"/>
  <c r="K115782" i="51"/>
  <c r="K115783" i="51"/>
  <c r="K115784" i="51"/>
  <c r="K115785" i="51"/>
  <c r="K115786" i="51"/>
  <c r="K115787" i="51"/>
  <c r="K115788" i="51"/>
  <c r="K115789" i="51"/>
  <c r="K115790" i="51"/>
  <c r="K115791" i="51"/>
  <c r="K115792" i="51"/>
  <c r="K115793" i="51"/>
  <c r="K115794" i="51"/>
  <c r="K115795" i="51"/>
  <c r="K115796" i="51"/>
  <c r="K115797" i="51"/>
  <c r="K115798" i="51"/>
  <c r="K115799" i="51"/>
  <c r="K115800" i="51"/>
  <c r="K115801" i="51"/>
  <c r="K115802" i="51"/>
  <c r="K115803" i="51"/>
  <c r="K115804" i="51"/>
  <c r="K115805" i="51"/>
  <c r="K115806" i="51"/>
  <c r="K115807" i="51"/>
  <c r="K115808" i="51"/>
  <c r="K115809" i="51"/>
  <c r="K115810" i="51"/>
  <c r="K115811" i="51"/>
  <c r="K115812" i="51"/>
  <c r="K115813" i="51"/>
  <c r="K115814" i="51"/>
  <c r="K115815" i="51"/>
  <c r="K115816" i="51"/>
  <c r="K115817" i="51"/>
  <c r="K115818" i="51"/>
  <c r="K115819" i="51"/>
  <c r="K115820" i="51"/>
  <c r="K115821" i="51"/>
  <c r="K115822" i="51"/>
  <c r="K115823" i="51"/>
  <c r="K115824" i="51"/>
  <c r="K115825" i="51"/>
  <c r="K115826" i="51"/>
  <c r="K115827" i="51"/>
  <c r="K115828" i="51"/>
  <c r="K115829" i="51"/>
  <c r="K115830" i="51"/>
  <c r="K115831" i="51"/>
  <c r="K115832" i="51"/>
  <c r="K115833" i="51"/>
  <c r="K115834" i="51"/>
  <c r="K115835" i="51"/>
  <c r="K115836" i="51"/>
  <c r="K115837" i="51"/>
  <c r="K115838" i="51"/>
  <c r="K115839" i="51"/>
  <c r="K115840" i="51"/>
  <c r="K115841" i="51"/>
  <c r="K115842" i="51"/>
  <c r="K115843" i="51"/>
  <c r="K115844" i="51"/>
  <c r="K115845" i="51"/>
  <c r="K115846" i="51"/>
  <c r="K115847" i="51"/>
  <c r="K115848" i="51"/>
  <c r="K115849" i="51"/>
  <c r="K115850" i="51"/>
  <c r="K115851" i="51"/>
  <c r="K115852" i="51"/>
  <c r="K115853" i="51"/>
  <c r="K115854" i="51"/>
  <c r="K115855" i="51"/>
  <c r="K115856" i="51"/>
  <c r="K115857" i="51"/>
  <c r="K115858" i="51"/>
  <c r="K115859" i="51"/>
  <c r="K115860" i="51"/>
  <c r="K115861" i="51"/>
  <c r="K115862" i="51"/>
  <c r="K115863" i="51"/>
  <c r="K115864" i="51"/>
  <c r="K115865" i="51"/>
  <c r="K115866" i="51"/>
  <c r="K115867" i="51"/>
  <c r="K115868" i="51"/>
  <c r="K115869" i="51"/>
  <c r="K115870" i="51"/>
  <c r="K115871" i="51"/>
  <c r="K115872" i="51"/>
  <c r="K115873" i="51"/>
  <c r="K115874" i="51"/>
  <c r="K115875" i="51"/>
  <c r="K115876" i="51"/>
  <c r="K115877" i="51"/>
  <c r="K115878" i="51"/>
  <c r="K115879" i="51"/>
  <c r="K115880" i="51"/>
  <c r="K115881" i="51"/>
  <c r="K115882" i="51"/>
  <c r="K115883" i="51"/>
  <c r="K115884" i="51"/>
  <c r="K115885" i="51"/>
  <c r="K115886" i="51"/>
  <c r="K115887" i="51"/>
  <c r="K115888" i="51"/>
  <c r="K115889" i="51"/>
  <c r="K115890" i="51"/>
  <c r="K115891" i="51"/>
  <c r="K115892" i="51"/>
  <c r="K115893" i="51"/>
  <c r="K115894" i="51"/>
  <c r="K115895" i="51"/>
  <c r="K115896" i="51"/>
  <c r="K115897" i="51"/>
  <c r="K115898" i="51"/>
  <c r="K115899" i="51"/>
  <c r="K115900" i="51"/>
  <c r="K115901" i="51"/>
  <c r="K115902" i="51"/>
  <c r="K115903" i="51"/>
  <c r="K115904" i="51"/>
  <c r="K115905" i="51"/>
  <c r="K115906" i="51"/>
  <c r="K115907" i="51"/>
  <c r="K115908" i="51"/>
  <c r="K115909" i="51"/>
  <c r="K115910" i="51"/>
  <c r="K115911" i="51"/>
  <c r="K115912" i="51"/>
  <c r="K115913" i="51"/>
  <c r="K115914" i="51"/>
  <c r="K115915" i="51"/>
  <c r="K115916" i="51"/>
  <c r="K115917" i="51"/>
  <c r="K115918" i="51"/>
  <c r="K115919" i="51"/>
  <c r="K115920" i="51"/>
  <c r="K115921" i="51"/>
  <c r="K115922" i="51"/>
  <c r="K115923" i="51"/>
  <c r="K115924" i="51"/>
  <c r="K115925" i="51"/>
  <c r="K115926" i="51"/>
  <c r="K115927" i="51"/>
  <c r="K115928" i="51"/>
  <c r="K115929" i="51"/>
  <c r="K115930" i="51"/>
  <c r="K115931" i="51"/>
  <c r="K115932" i="51"/>
  <c r="K115933" i="51"/>
  <c r="K115934" i="51"/>
  <c r="K115935" i="51"/>
  <c r="K115936" i="51"/>
  <c r="K115937" i="51"/>
  <c r="K115938" i="51"/>
  <c r="K115939" i="51"/>
  <c r="K115940" i="51"/>
  <c r="K115941" i="51"/>
  <c r="K115942" i="51"/>
  <c r="K115943" i="51"/>
  <c r="K115944" i="51"/>
  <c r="K115945" i="51"/>
  <c r="K115946" i="51"/>
  <c r="K115947" i="51"/>
  <c r="K115948" i="51"/>
  <c r="K115949" i="51"/>
  <c r="K115950" i="51"/>
  <c r="K115951" i="51"/>
  <c r="K115952" i="51"/>
  <c r="K115953" i="51"/>
  <c r="K115954" i="51"/>
  <c r="K115955" i="51"/>
  <c r="K115956" i="51"/>
  <c r="K115957" i="51"/>
  <c r="K115958" i="51"/>
  <c r="K115959" i="51"/>
  <c r="K115960" i="51"/>
  <c r="K115961" i="51"/>
  <c r="K115962" i="51"/>
  <c r="K116085" i="51"/>
  <c r="K116086" i="51"/>
  <c r="K116087" i="51"/>
  <c r="K116088" i="51"/>
  <c r="K116089" i="51"/>
  <c r="K116090" i="51"/>
  <c r="K116091" i="51"/>
  <c r="K116092" i="51"/>
  <c r="K116093" i="51"/>
  <c r="K116094" i="51"/>
  <c r="K116095" i="51"/>
  <c r="K116096" i="51"/>
  <c r="K116097" i="51"/>
  <c r="K116098" i="51"/>
  <c r="K116099" i="51"/>
  <c r="K116100" i="51"/>
  <c r="K116101" i="51"/>
  <c r="K116102" i="51"/>
  <c r="K116103" i="51"/>
  <c r="K116104" i="51"/>
  <c r="K116105" i="51"/>
  <c r="K116106" i="51"/>
  <c r="K116107" i="51"/>
  <c r="K116108" i="51"/>
  <c r="K116109" i="51"/>
  <c r="K116110" i="51"/>
  <c r="K116111" i="51"/>
  <c r="K116112" i="51"/>
  <c r="K116113" i="51"/>
  <c r="K116114" i="51"/>
  <c r="K116115" i="51"/>
  <c r="K116116" i="51"/>
  <c r="K116117" i="51"/>
  <c r="K116118" i="51"/>
  <c r="K116119" i="51"/>
  <c r="K116120" i="51"/>
  <c r="K116121" i="51"/>
  <c r="K116122" i="51"/>
  <c r="K116123" i="51"/>
  <c r="K116124" i="51"/>
  <c r="K116125" i="51"/>
  <c r="K116126" i="51"/>
  <c r="K116127" i="51"/>
  <c r="K116128" i="51"/>
  <c r="K116129" i="51"/>
  <c r="K116130" i="51"/>
  <c r="K116131" i="51"/>
  <c r="K116132" i="51"/>
  <c r="K116133" i="51"/>
  <c r="K116134" i="51"/>
  <c r="K116135" i="51"/>
  <c r="K116136" i="51"/>
  <c r="K116137" i="51"/>
  <c r="K116138" i="51"/>
  <c r="K116139" i="51"/>
  <c r="K116140" i="51"/>
  <c r="K116141" i="51"/>
  <c r="K116142" i="51"/>
  <c r="K116143" i="51"/>
  <c r="K116144" i="51"/>
  <c r="K116145" i="51"/>
  <c r="K116146" i="51"/>
  <c r="K116147" i="51"/>
  <c r="K116148" i="51"/>
  <c r="K116149" i="51"/>
  <c r="K116150" i="51"/>
  <c r="K116151" i="51"/>
  <c r="K116152" i="51"/>
  <c r="K116153" i="51"/>
  <c r="K116154" i="51"/>
  <c r="K116155" i="51"/>
  <c r="K116156" i="51"/>
  <c r="K116157" i="51"/>
  <c r="K116158" i="51"/>
  <c r="K116159" i="51"/>
  <c r="K116160" i="51"/>
  <c r="K116161" i="51"/>
  <c r="K116162" i="51"/>
  <c r="K116163" i="51"/>
  <c r="K116164" i="51"/>
  <c r="K116165" i="51"/>
  <c r="K116166" i="51"/>
  <c r="K116167" i="51"/>
  <c r="K116168" i="51"/>
  <c r="K116169" i="51"/>
  <c r="K116170" i="51"/>
  <c r="K116171" i="51"/>
  <c r="K116172" i="51"/>
  <c r="K116173" i="51"/>
  <c r="K116174" i="51"/>
  <c r="K116175" i="51"/>
  <c r="K116176" i="51"/>
  <c r="K116177" i="51"/>
  <c r="K116178" i="51"/>
  <c r="K116179" i="51"/>
  <c r="K116180" i="51"/>
  <c r="K116181" i="51"/>
  <c r="K116182" i="51"/>
  <c r="K116183" i="51"/>
  <c r="K116184" i="51"/>
  <c r="K116185" i="51"/>
  <c r="K116186" i="51"/>
  <c r="K116187" i="51"/>
  <c r="K116188" i="51"/>
  <c r="K116189" i="51"/>
  <c r="K116190" i="51"/>
  <c r="K116191" i="51"/>
  <c r="K116192" i="51"/>
  <c r="K116193" i="51"/>
  <c r="K116194" i="51"/>
  <c r="K116195" i="51"/>
  <c r="K116196" i="51"/>
  <c r="K116197" i="51"/>
  <c r="K116198" i="51"/>
  <c r="K116199" i="51"/>
  <c r="K116200" i="51"/>
  <c r="K116201" i="51"/>
  <c r="K116202" i="51"/>
  <c r="K116203" i="51"/>
  <c r="K116204" i="51"/>
  <c r="K116205" i="51"/>
  <c r="K116206" i="51"/>
  <c r="K116207" i="51"/>
  <c r="K116208" i="51"/>
  <c r="K116209" i="51"/>
  <c r="K116210" i="51"/>
  <c r="K116211" i="51"/>
  <c r="K116212" i="51"/>
  <c r="K116213" i="51"/>
  <c r="K116214" i="51"/>
  <c r="K116215" i="51"/>
  <c r="K116216" i="51"/>
  <c r="K116217" i="51"/>
  <c r="K116218" i="51"/>
  <c r="K116219" i="51"/>
  <c r="K116220" i="51"/>
  <c r="K116221" i="51"/>
  <c r="K116222" i="51"/>
  <c r="K116223" i="51"/>
  <c r="K116224" i="51"/>
  <c r="K116225" i="51"/>
  <c r="K116226" i="51"/>
  <c r="K116227" i="51"/>
  <c r="K116228" i="51"/>
  <c r="K116229" i="51"/>
  <c r="K116230" i="51"/>
  <c r="K116231" i="51"/>
  <c r="K116232" i="51"/>
  <c r="K116233" i="51"/>
  <c r="K116234" i="51"/>
  <c r="K116235" i="51"/>
  <c r="K116236" i="51"/>
  <c r="K116237" i="51"/>
  <c r="K116238" i="51"/>
  <c r="K116239" i="51"/>
  <c r="K116240" i="51"/>
  <c r="K116241" i="51"/>
  <c r="K116242" i="51"/>
  <c r="K116243" i="51"/>
  <c r="K116244" i="51"/>
  <c r="K116245" i="51"/>
  <c r="K116246" i="51"/>
  <c r="K116247" i="51"/>
  <c r="K116248" i="51"/>
  <c r="K116249" i="51"/>
  <c r="K116250" i="51"/>
  <c r="K116251" i="51"/>
  <c r="K116252" i="51"/>
  <c r="K116253" i="51"/>
  <c r="K116254" i="51"/>
  <c r="K116255" i="51"/>
  <c r="K116256" i="51"/>
  <c r="K116257" i="51"/>
  <c r="K116258" i="51"/>
  <c r="K116259" i="51"/>
  <c r="K116260" i="51"/>
  <c r="K116261" i="51"/>
  <c r="K116262" i="51"/>
  <c r="K116263" i="51"/>
  <c r="K116264" i="51"/>
  <c r="K116265" i="51"/>
  <c r="K116266" i="51"/>
  <c r="K116267" i="51"/>
  <c r="K116268" i="51"/>
  <c r="K116269" i="51"/>
  <c r="K116270" i="51"/>
  <c r="K116271" i="51"/>
  <c r="K116272" i="51"/>
  <c r="K116273" i="51"/>
  <c r="K116274" i="51"/>
  <c r="K116275" i="51"/>
  <c r="K116276" i="51"/>
  <c r="K116277" i="51"/>
  <c r="K116278" i="51"/>
  <c r="K116279" i="51"/>
  <c r="K116280" i="51"/>
  <c r="K116281" i="51"/>
  <c r="K116282" i="51"/>
  <c r="K116283" i="51"/>
  <c r="K116284" i="51"/>
  <c r="K116285" i="51"/>
  <c r="K116286" i="51"/>
  <c r="K116287" i="51"/>
  <c r="K116288" i="51"/>
  <c r="K116289" i="51"/>
  <c r="K116290" i="51"/>
  <c r="K116291" i="51"/>
  <c r="K116292" i="51"/>
  <c r="K116293" i="51"/>
  <c r="K116294" i="51"/>
  <c r="K116295" i="51"/>
  <c r="K116296" i="51"/>
  <c r="K116297" i="51"/>
  <c r="K116298" i="51"/>
  <c r="K116299" i="51"/>
  <c r="K116300" i="51"/>
  <c r="K116301" i="51"/>
  <c r="K116302" i="51"/>
  <c r="K116303" i="51"/>
  <c r="K116304" i="51"/>
  <c r="K116305" i="51"/>
  <c r="K116306" i="51"/>
  <c r="K116307" i="51"/>
  <c r="K116308" i="51"/>
  <c r="K116309" i="51"/>
  <c r="K116310" i="51"/>
  <c r="K116311" i="51"/>
  <c r="K116312" i="51"/>
  <c r="K116313" i="51"/>
  <c r="K116314" i="51"/>
  <c r="K116315" i="51"/>
  <c r="K116316" i="51"/>
  <c r="K116317" i="51"/>
  <c r="K116318" i="51"/>
  <c r="K116319" i="51"/>
  <c r="K116320" i="51"/>
  <c r="K116321" i="51"/>
  <c r="K116322" i="51"/>
  <c r="K116323" i="51"/>
  <c r="K116324" i="51"/>
  <c r="K116325" i="51"/>
  <c r="K116326" i="51"/>
  <c r="K116327" i="51"/>
  <c r="K116328" i="51"/>
  <c r="K116329" i="51"/>
  <c r="K116330" i="51"/>
  <c r="K116331" i="51"/>
  <c r="K116332" i="51"/>
  <c r="K116333" i="51"/>
  <c r="K116334" i="51"/>
  <c r="K116335" i="51"/>
  <c r="K116336" i="51"/>
  <c r="K116337" i="51"/>
  <c r="K116338" i="51"/>
  <c r="K116339" i="51"/>
  <c r="K116340" i="51"/>
  <c r="K116341" i="51"/>
  <c r="K116342" i="51"/>
  <c r="K116343" i="51"/>
  <c r="K116344" i="51"/>
  <c r="K116345" i="51"/>
  <c r="K116346" i="51"/>
  <c r="K116347" i="51"/>
  <c r="K116348" i="51"/>
  <c r="K116349" i="51"/>
  <c r="K116350" i="51"/>
  <c r="K116351" i="51"/>
  <c r="K116352" i="51"/>
  <c r="K116353" i="51"/>
  <c r="K116354" i="51"/>
  <c r="K116355" i="51"/>
  <c r="K116356" i="51"/>
  <c r="K116357" i="51"/>
  <c r="K116358" i="51"/>
  <c r="K116359" i="51"/>
  <c r="K116360" i="51"/>
  <c r="K116361" i="51"/>
  <c r="K116362" i="51"/>
  <c r="K116363" i="51"/>
  <c r="K116364" i="51"/>
  <c r="K116365" i="51"/>
  <c r="K116366" i="51"/>
  <c r="K116367" i="51"/>
  <c r="K116368" i="51"/>
  <c r="K116369" i="51"/>
  <c r="K116370" i="51"/>
  <c r="K116371" i="51"/>
  <c r="K116372" i="51"/>
  <c r="K116373" i="51"/>
  <c r="K116374" i="51"/>
  <c r="K116375" i="51"/>
  <c r="K116376" i="51"/>
  <c r="K116377" i="51"/>
  <c r="K116378" i="51"/>
  <c r="K116379" i="51"/>
  <c r="K116380" i="51"/>
  <c r="K116381" i="51"/>
  <c r="K116382" i="51"/>
  <c r="K116383" i="51"/>
  <c r="K116384" i="51"/>
  <c r="K116385" i="51"/>
  <c r="K116386" i="51"/>
  <c r="K116387" i="51"/>
  <c r="K116388" i="51"/>
  <c r="K116389" i="51"/>
  <c r="K116512" i="51"/>
  <c r="K116513" i="51"/>
  <c r="K116514" i="51"/>
  <c r="K116515" i="51"/>
  <c r="K116516" i="51"/>
  <c r="K116517" i="51"/>
  <c r="K116518" i="51"/>
  <c r="K116519" i="51"/>
  <c r="K116520" i="51"/>
  <c r="K116521" i="51"/>
  <c r="K116522" i="51"/>
  <c r="K116523" i="51"/>
  <c r="K116524" i="51"/>
  <c r="K116525" i="51"/>
  <c r="K116526" i="51"/>
  <c r="K116527" i="51"/>
  <c r="K116528" i="51"/>
  <c r="K116529" i="51"/>
  <c r="K116530" i="51"/>
  <c r="K116531" i="51"/>
  <c r="K116532" i="51"/>
  <c r="K116533" i="51"/>
  <c r="K116534" i="51"/>
  <c r="K116535" i="51"/>
  <c r="K116536" i="51"/>
  <c r="K116537" i="51"/>
  <c r="K116538" i="51"/>
  <c r="K116539" i="51"/>
  <c r="K116540" i="51"/>
  <c r="K116541" i="51"/>
  <c r="K116542" i="51"/>
  <c r="K116543" i="51"/>
  <c r="K116544" i="51"/>
  <c r="K116545" i="51"/>
  <c r="K116546" i="51"/>
  <c r="K116547" i="51"/>
  <c r="K116548" i="51"/>
  <c r="K116549" i="51"/>
  <c r="K116550" i="51"/>
  <c r="K116551" i="51"/>
  <c r="K116552" i="51"/>
  <c r="K116553" i="51"/>
  <c r="K116554" i="51"/>
  <c r="K116555" i="51"/>
  <c r="K116556" i="51"/>
  <c r="K116557" i="51"/>
  <c r="K116558" i="51"/>
  <c r="K116559" i="51"/>
  <c r="K116560" i="51"/>
  <c r="K116561" i="51"/>
  <c r="K116562" i="51"/>
  <c r="K116563" i="51"/>
  <c r="K116564" i="51"/>
  <c r="K116565" i="51"/>
  <c r="K116566" i="51"/>
  <c r="K116567" i="51"/>
  <c r="K116568" i="51"/>
  <c r="K116569" i="51"/>
  <c r="K116570" i="51"/>
  <c r="K116571" i="51"/>
  <c r="K116572" i="51"/>
  <c r="K116573" i="51"/>
  <c r="K116574" i="51"/>
  <c r="K116575" i="51"/>
  <c r="K116576" i="51"/>
  <c r="K116577" i="51"/>
  <c r="K116578" i="51"/>
  <c r="K116579" i="51"/>
  <c r="K116580" i="51"/>
  <c r="K116581" i="51"/>
  <c r="K116582" i="51"/>
  <c r="K116583" i="51"/>
  <c r="K116584" i="51"/>
  <c r="K116585" i="51"/>
  <c r="K116586" i="51"/>
  <c r="K116587" i="51"/>
  <c r="K116588" i="51"/>
  <c r="K116589" i="51"/>
  <c r="K116590" i="51"/>
  <c r="K116591" i="51"/>
  <c r="K116592" i="51"/>
  <c r="K116593" i="51"/>
  <c r="K116594" i="51"/>
  <c r="K116595" i="51"/>
  <c r="K116596" i="51"/>
  <c r="K116597" i="51"/>
  <c r="K116598" i="51"/>
  <c r="K116599" i="51"/>
  <c r="K116600" i="51"/>
  <c r="K116601" i="51"/>
  <c r="K116602" i="51"/>
  <c r="K116603" i="51"/>
  <c r="K116604" i="51"/>
  <c r="K116605" i="51"/>
  <c r="K116606" i="51"/>
  <c r="K116607" i="51"/>
  <c r="K116608" i="51"/>
  <c r="K116609" i="51"/>
  <c r="K116610" i="51"/>
  <c r="K116611" i="51"/>
  <c r="K116612" i="51"/>
  <c r="K116613" i="51"/>
  <c r="K116614" i="51"/>
  <c r="K116615" i="51"/>
  <c r="K116616" i="51"/>
  <c r="K116617" i="51"/>
  <c r="K116618" i="51"/>
  <c r="K116619" i="51"/>
  <c r="K116620" i="51"/>
  <c r="K116621" i="51"/>
  <c r="K116622" i="51"/>
  <c r="K116623" i="51"/>
  <c r="K116624" i="51"/>
  <c r="K116625" i="51"/>
  <c r="K116626" i="51"/>
  <c r="K116627" i="51"/>
  <c r="K116628" i="51"/>
  <c r="K116629" i="51"/>
  <c r="K116630" i="51"/>
  <c r="K116631" i="51"/>
  <c r="K116632" i="51"/>
  <c r="K116633" i="51"/>
  <c r="K116634" i="51"/>
  <c r="K116635" i="51"/>
  <c r="K116636" i="51"/>
  <c r="K116637" i="51"/>
  <c r="K116638" i="51"/>
  <c r="K116639" i="51"/>
  <c r="K116640" i="51"/>
  <c r="K116641" i="51"/>
  <c r="K116642" i="51"/>
  <c r="K116643" i="51"/>
  <c r="K116644" i="51"/>
  <c r="K116645" i="51"/>
  <c r="K116646" i="51"/>
  <c r="K116647" i="51"/>
  <c r="K116648" i="51"/>
  <c r="K116649" i="51"/>
  <c r="K116650" i="51"/>
  <c r="K116651" i="51"/>
  <c r="K116652" i="51"/>
  <c r="K116653" i="51"/>
  <c r="K116654" i="51"/>
  <c r="K116655" i="51"/>
  <c r="K116656" i="51"/>
  <c r="K116657" i="51"/>
  <c r="K116658" i="51"/>
  <c r="K116659" i="51"/>
  <c r="K116660" i="51"/>
  <c r="K116661" i="51"/>
  <c r="K116662" i="51"/>
  <c r="K116663" i="51"/>
  <c r="K116664" i="51"/>
  <c r="K116665" i="51"/>
  <c r="K116666" i="51"/>
  <c r="K116667" i="51"/>
  <c r="K116668" i="51"/>
  <c r="K116669" i="51"/>
  <c r="K116670" i="51"/>
  <c r="K116671" i="51"/>
  <c r="K116672" i="51"/>
  <c r="K116673" i="51"/>
  <c r="K116674" i="51"/>
  <c r="K116675" i="51"/>
  <c r="K116676" i="51"/>
  <c r="K116677" i="51"/>
  <c r="K116678" i="51"/>
  <c r="K116679" i="51"/>
  <c r="K116680" i="51"/>
  <c r="K116681" i="51"/>
  <c r="K116682" i="51"/>
  <c r="K116683" i="51"/>
  <c r="K116684" i="51"/>
  <c r="K116685" i="51"/>
  <c r="K116686" i="51"/>
  <c r="K116687" i="51"/>
  <c r="K116688" i="51"/>
  <c r="K116689" i="51"/>
  <c r="K116690" i="51"/>
  <c r="K116691" i="51"/>
  <c r="K116692" i="51"/>
  <c r="K116693" i="51"/>
  <c r="K116694" i="51"/>
  <c r="K116695" i="51"/>
  <c r="K116696" i="51"/>
  <c r="K116697" i="51"/>
  <c r="K116698" i="51"/>
  <c r="K116699" i="51"/>
  <c r="K116700" i="51"/>
  <c r="K116701" i="51"/>
  <c r="K116702" i="51"/>
  <c r="K116703" i="51"/>
  <c r="K116704" i="51"/>
  <c r="K116705" i="51"/>
  <c r="K116706" i="51"/>
  <c r="K116707" i="51"/>
  <c r="K116708" i="51"/>
  <c r="K116709" i="51"/>
  <c r="K116710" i="51"/>
  <c r="K116711" i="51"/>
  <c r="K116712" i="51"/>
  <c r="K116713" i="51"/>
  <c r="K116714" i="51"/>
  <c r="K116715" i="51"/>
  <c r="K116716" i="51"/>
  <c r="K116717" i="51"/>
  <c r="K116718" i="51"/>
  <c r="K116719" i="51"/>
  <c r="K116720" i="51"/>
  <c r="K116721" i="51"/>
  <c r="K116722" i="51"/>
  <c r="K116723" i="51"/>
  <c r="K116724" i="51"/>
  <c r="K116725" i="51"/>
  <c r="K116726" i="51"/>
  <c r="K116727" i="51"/>
  <c r="K116728" i="51"/>
  <c r="K116729" i="51"/>
  <c r="K116730" i="51"/>
  <c r="K116731" i="51"/>
  <c r="K116732" i="51"/>
  <c r="K116733" i="51"/>
  <c r="K116734" i="51"/>
  <c r="K116735" i="51"/>
  <c r="K116736" i="51"/>
  <c r="K116737" i="51"/>
  <c r="K116738" i="51"/>
  <c r="K116739" i="51"/>
  <c r="K116740" i="51"/>
  <c r="K116741" i="51"/>
  <c r="K116742" i="51"/>
  <c r="K116743" i="51"/>
  <c r="K116744" i="51"/>
  <c r="K116745" i="51"/>
  <c r="K116746" i="51"/>
  <c r="K116747" i="51"/>
  <c r="K116748" i="51"/>
  <c r="K116749" i="51"/>
  <c r="K116750" i="51"/>
  <c r="K116751" i="51"/>
  <c r="K116752" i="51"/>
  <c r="K116753" i="51"/>
  <c r="K116754" i="51"/>
  <c r="K116755" i="51"/>
  <c r="K116756" i="51"/>
  <c r="K116757" i="51"/>
  <c r="K116758" i="51"/>
  <c r="K116759" i="51"/>
  <c r="K116760" i="51"/>
  <c r="K116761" i="51"/>
  <c r="K116762" i="51"/>
  <c r="K116763" i="51"/>
  <c r="K116764" i="51"/>
  <c r="K116765" i="51"/>
  <c r="K116766" i="51"/>
  <c r="K116767" i="51"/>
  <c r="K116768" i="51"/>
  <c r="K116769" i="51"/>
  <c r="K116770" i="51"/>
  <c r="K116771" i="51"/>
  <c r="K116772" i="51"/>
  <c r="K116773" i="51"/>
  <c r="K116774" i="51"/>
  <c r="K116775" i="51"/>
  <c r="K116776" i="51"/>
  <c r="K116777" i="51"/>
  <c r="K116778" i="51"/>
  <c r="K116779" i="51"/>
  <c r="K116780" i="51"/>
  <c r="K116781" i="51"/>
  <c r="K116782" i="51"/>
  <c r="K116783" i="51"/>
  <c r="K116784" i="51"/>
  <c r="K116785" i="51"/>
  <c r="K116786" i="51"/>
  <c r="K116787" i="51"/>
  <c r="K116788" i="51"/>
  <c r="K116789" i="51"/>
  <c r="K116790" i="51"/>
  <c r="K116791" i="51"/>
  <c r="K116792" i="51"/>
  <c r="K116793" i="51"/>
  <c r="K116794" i="51"/>
  <c r="K116795" i="51"/>
  <c r="K116796" i="51"/>
  <c r="K116797" i="51"/>
  <c r="K116798" i="51"/>
  <c r="K116799" i="51"/>
  <c r="K116800" i="51"/>
  <c r="K116801" i="51"/>
  <c r="K116802" i="51"/>
  <c r="K116803" i="51"/>
  <c r="K116804" i="51"/>
  <c r="K116805" i="51"/>
  <c r="K116806" i="51"/>
  <c r="K116807" i="51"/>
  <c r="K116808" i="51"/>
  <c r="K116809" i="51"/>
  <c r="K116810" i="51"/>
  <c r="K116811" i="51"/>
  <c r="K116812" i="51"/>
  <c r="K116813" i="51"/>
  <c r="K116814" i="51"/>
  <c r="K116815" i="51"/>
  <c r="K116816" i="51"/>
  <c r="K116817" i="51"/>
  <c r="K116818" i="51"/>
  <c r="K116819" i="51"/>
  <c r="K116820" i="51"/>
  <c r="K116821" i="51"/>
  <c r="K116822" i="51"/>
  <c r="K116823" i="51"/>
  <c r="K116824" i="51"/>
  <c r="K116825" i="51"/>
  <c r="K116826" i="51"/>
  <c r="K116827" i="51"/>
  <c r="K116828" i="51"/>
  <c r="K116829" i="51"/>
  <c r="K116830" i="51"/>
  <c r="K116831" i="51"/>
  <c r="K116832" i="51"/>
  <c r="K116833" i="51"/>
  <c r="K116834" i="51"/>
  <c r="K116835" i="51"/>
  <c r="K116836" i="51"/>
  <c r="K116837" i="51"/>
  <c r="K116838" i="51"/>
  <c r="K116839" i="51"/>
  <c r="K116840" i="51"/>
  <c r="K116841" i="51"/>
  <c r="K116842" i="51"/>
  <c r="K116843" i="51"/>
  <c r="K116844" i="51"/>
  <c r="K116845" i="51"/>
  <c r="K116846" i="51"/>
  <c r="K116847" i="51"/>
  <c r="K116848" i="51"/>
  <c r="K116849" i="51"/>
  <c r="K116850" i="51"/>
  <c r="K116851" i="51"/>
  <c r="K116852" i="51"/>
  <c r="K116853" i="51"/>
  <c r="K116854" i="51"/>
  <c r="K116855" i="51"/>
  <c r="K116856" i="51"/>
  <c r="K116857" i="51"/>
  <c r="K116858" i="51"/>
  <c r="K116859" i="51"/>
  <c r="K116860" i="51"/>
  <c r="K116861" i="51"/>
  <c r="K116862" i="51"/>
  <c r="K116863" i="51"/>
  <c r="K116864" i="51"/>
  <c r="K116865" i="51"/>
  <c r="K116866" i="51"/>
  <c r="K116867" i="51"/>
  <c r="K116868" i="51"/>
  <c r="K116869" i="51"/>
  <c r="K116870" i="51"/>
  <c r="K116871" i="51"/>
  <c r="K116872" i="51"/>
  <c r="K116873" i="51"/>
  <c r="K116874" i="51"/>
  <c r="K116875" i="51"/>
  <c r="K116876" i="51"/>
  <c r="K116877" i="51"/>
  <c r="K118647" i="51"/>
  <c r="K118648" i="51"/>
  <c r="K118649" i="51"/>
  <c r="K118650" i="51"/>
  <c r="K118651" i="51"/>
  <c r="K118652" i="51"/>
  <c r="K118653" i="51"/>
  <c r="K118654" i="51"/>
  <c r="K118655" i="51"/>
  <c r="K118656" i="51"/>
  <c r="K118657" i="51"/>
  <c r="K118658" i="51"/>
  <c r="K118659" i="51"/>
  <c r="K118660" i="51"/>
  <c r="K118661" i="51"/>
  <c r="K118662" i="51"/>
  <c r="K118663" i="51"/>
  <c r="K118664" i="51"/>
  <c r="K118665" i="51"/>
  <c r="K118666" i="51"/>
  <c r="K118667" i="51"/>
  <c r="K118668" i="51"/>
  <c r="K118669" i="51"/>
  <c r="K118670" i="51"/>
  <c r="K118671" i="51"/>
  <c r="K118672" i="51"/>
  <c r="K118673" i="51"/>
  <c r="K118674" i="51"/>
  <c r="K118675" i="51"/>
  <c r="K118676" i="51"/>
  <c r="K118677" i="51"/>
  <c r="K118678" i="51"/>
  <c r="K118679" i="51"/>
  <c r="K118680" i="51"/>
  <c r="K118681" i="51"/>
  <c r="K118682" i="51"/>
  <c r="K118683" i="51"/>
  <c r="K118684" i="51"/>
  <c r="K118685" i="51"/>
  <c r="K118686" i="51"/>
  <c r="K118687" i="51"/>
  <c r="K118688" i="51"/>
  <c r="K118689" i="51"/>
  <c r="K118690" i="51"/>
  <c r="K118691" i="51"/>
  <c r="K118692" i="51"/>
  <c r="K118693" i="51"/>
  <c r="K118694" i="51"/>
  <c r="K118695" i="51"/>
  <c r="K118696" i="51"/>
  <c r="K118697" i="51"/>
  <c r="K118698" i="51"/>
  <c r="K118699" i="51"/>
  <c r="K118700" i="51"/>
  <c r="K118701" i="51"/>
  <c r="K118702" i="51"/>
  <c r="K118703" i="51"/>
  <c r="K118704" i="51"/>
  <c r="K118705" i="51"/>
  <c r="K118706" i="51"/>
  <c r="K118707" i="51"/>
  <c r="K118708" i="51"/>
  <c r="K118709" i="51"/>
  <c r="K118710" i="51"/>
  <c r="K118711" i="51"/>
  <c r="K118712" i="51"/>
  <c r="K118713" i="51"/>
  <c r="K118714" i="51"/>
  <c r="K118715" i="51"/>
  <c r="K118716" i="51"/>
  <c r="K118717" i="51"/>
  <c r="K118718" i="51"/>
  <c r="K118719" i="51"/>
  <c r="K118720" i="51"/>
  <c r="K118721" i="51"/>
  <c r="K118722" i="51"/>
  <c r="K118723" i="51"/>
  <c r="K118724" i="51"/>
  <c r="K118725" i="51"/>
  <c r="K118726" i="51"/>
  <c r="K118727" i="51"/>
  <c r="K118728" i="51"/>
  <c r="K118729" i="51"/>
  <c r="K118730" i="51"/>
  <c r="K118731" i="51"/>
  <c r="K118732" i="51"/>
  <c r="K118733" i="51"/>
  <c r="K118734" i="51"/>
  <c r="K118735" i="51"/>
  <c r="K118736" i="51"/>
  <c r="K118737" i="51"/>
  <c r="K118738" i="51"/>
  <c r="K118739" i="51"/>
  <c r="K118740" i="51"/>
  <c r="K118741" i="51"/>
  <c r="K118742" i="51"/>
  <c r="K118743" i="51"/>
  <c r="K118744" i="51"/>
  <c r="K118745" i="51"/>
  <c r="K118746" i="51"/>
  <c r="K118747" i="51"/>
  <c r="K118748" i="51"/>
  <c r="K118749" i="51"/>
  <c r="K118750" i="51"/>
  <c r="K118751" i="51"/>
  <c r="K118752" i="51"/>
  <c r="K118753" i="51"/>
  <c r="K118754" i="51"/>
  <c r="K118755" i="51"/>
  <c r="K118756" i="51"/>
  <c r="K118757" i="51"/>
  <c r="K118758" i="51"/>
  <c r="K118759" i="51"/>
  <c r="K118760" i="51"/>
  <c r="K118761" i="51"/>
  <c r="K118762" i="51"/>
  <c r="K118763" i="51"/>
  <c r="K118764" i="51"/>
  <c r="K118765" i="51"/>
  <c r="K118766" i="51"/>
  <c r="K118767" i="51"/>
  <c r="K118768" i="51"/>
  <c r="K118769" i="51"/>
  <c r="K118770" i="51"/>
  <c r="K118771" i="51"/>
  <c r="K118772" i="51"/>
  <c r="K118773" i="51"/>
  <c r="K118774" i="51"/>
  <c r="K118775" i="51"/>
  <c r="K118776" i="51"/>
  <c r="K118777" i="51"/>
  <c r="K118778" i="51"/>
  <c r="K118779" i="51"/>
  <c r="K118780" i="51"/>
  <c r="K118781" i="51"/>
  <c r="K118782" i="51"/>
  <c r="K118783" i="51"/>
  <c r="K118784" i="51"/>
  <c r="K118785" i="51"/>
  <c r="K118786" i="51"/>
  <c r="K118787" i="51"/>
  <c r="K118788" i="51"/>
  <c r="K118789" i="51"/>
  <c r="K118790" i="51"/>
  <c r="K118791" i="51"/>
  <c r="K118792" i="51"/>
  <c r="K118793" i="51"/>
  <c r="K118794" i="51"/>
  <c r="K118795" i="51"/>
  <c r="K118796" i="51"/>
  <c r="K118797" i="51"/>
  <c r="K118798" i="51"/>
  <c r="K118799" i="51"/>
  <c r="K118800" i="51"/>
  <c r="K118801" i="51"/>
  <c r="K118802" i="51"/>
  <c r="K118803" i="51"/>
  <c r="K118804" i="51"/>
  <c r="K118805" i="51"/>
  <c r="K118806" i="51"/>
  <c r="K118807" i="51"/>
  <c r="K118808" i="51"/>
  <c r="K118809" i="51"/>
  <c r="K118810" i="51"/>
  <c r="K118811" i="51"/>
  <c r="K118812" i="51"/>
  <c r="K118813" i="51"/>
  <c r="K118814" i="51"/>
  <c r="K118815" i="51"/>
  <c r="K118816" i="51"/>
  <c r="K118817" i="51"/>
  <c r="K118818" i="51"/>
  <c r="K118819" i="51"/>
  <c r="K118820" i="51"/>
  <c r="K118821" i="51"/>
  <c r="K118822" i="51"/>
  <c r="K118823" i="51"/>
  <c r="K118824" i="51"/>
  <c r="K118825" i="51"/>
  <c r="K118826" i="51"/>
  <c r="K118827" i="51"/>
  <c r="K118828" i="51"/>
  <c r="K118829" i="51"/>
  <c r="K118830" i="51"/>
  <c r="K118831" i="51"/>
  <c r="K118832" i="51"/>
  <c r="K118833" i="51"/>
  <c r="K118834" i="51"/>
  <c r="K118835" i="51"/>
  <c r="K118836" i="51"/>
  <c r="K118837" i="51"/>
  <c r="K118838" i="51"/>
  <c r="K118839" i="51"/>
  <c r="K118840" i="51"/>
  <c r="K118841" i="51"/>
  <c r="K118842" i="51"/>
  <c r="K118843" i="51"/>
  <c r="K118844" i="51"/>
  <c r="K118845" i="51"/>
  <c r="K118846" i="51"/>
  <c r="K118847" i="51"/>
  <c r="K118848" i="51"/>
  <c r="K118849" i="51"/>
  <c r="K118850" i="51"/>
  <c r="K118851" i="51"/>
  <c r="K118852" i="51"/>
  <c r="K118853" i="51"/>
  <c r="K118854" i="51"/>
  <c r="K118855" i="51"/>
  <c r="K118856" i="51"/>
  <c r="K118857" i="51"/>
  <c r="K118858" i="51"/>
  <c r="K118859" i="51"/>
  <c r="K118860" i="51"/>
  <c r="K118861" i="51"/>
  <c r="K118862" i="51"/>
  <c r="K118863" i="51"/>
  <c r="K118864" i="51"/>
  <c r="K118865" i="51"/>
  <c r="K118866" i="51"/>
  <c r="K118867" i="51"/>
  <c r="K118868" i="51"/>
  <c r="K118869" i="51"/>
  <c r="K118870" i="51"/>
  <c r="K118871" i="51"/>
  <c r="K118872" i="51"/>
  <c r="K118873" i="51"/>
  <c r="K118874" i="51"/>
  <c r="K118875" i="51"/>
  <c r="K118876" i="51"/>
  <c r="K118877" i="51"/>
  <c r="K118878" i="51"/>
  <c r="K118879" i="51"/>
  <c r="K118880" i="51"/>
  <c r="K118881" i="51"/>
  <c r="K118882" i="51"/>
  <c r="K118883" i="51"/>
  <c r="K118884" i="51"/>
  <c r="K118885" i="51"/>
  <c r="K118886" i="51"/>
  <c r="K118887" i="51"/>
  <c r="K118888" i="51"/>
  <c r="K118889" i="51"/>
  <c r="K118890" i="51"/>
  <c r="K118891" i="51"/>
  <c r="K118892" i="51"/>
  <c r="K118893" i="51"/>
  <c r="K118894" i="51"/>
  <c r="K118895" i="51"/>
  <c r="K118896" i="51"/>
  <c r="K118897" i="51"/>
  <c r="K118898" i="51"/>
  <c r="K118899" i="51"/>
  <c r="K118900" i="51"/>
  <c r="K118901" i="51"/>
  <c r="K118902" i="51"/>
  <c r="K118903" i="51"/>
  <c r="K118904" i="51"/>
  <c r="K118905" i="51"/>
  <c r="K118906" i="51"/>
  <c r="K118907" i="51"/>
  <c r="K118908" i="51"/>
  <c r="K118909" i="51"/>
  <c r="K118910" i="51"/>
  <c r="K118911" i="51"/>
  <c r="K118912" i="51"/>
  <c r="K118913" i="51"/>
  <c r="K118914" i="51"/>
  <c r="K118915" i="51"/>
  <c r="K118916" i="51"/>
  <c r="K118917" i="51"/>
  <c r="K118918" i="51"/>
  <c r="K118919" i="51"/>
  <c r="K118920" i="51"/>
  <c r="K118921" i="51"/>
  <c r="K118922" i="51"/>
  <c r="K118923" i="51"/>
  <c r="K118924" i="51"/>
  <c r="K118925" i="51"/>
  <c r="K118926" i="51"/>
  <c r="K118927" i="51"/>
  <c r="K118928" i="51"/>
  <c r="K118929" i="51"/>
  <c r="K118930" i="51"/>
  <c r="K118931" i="51"/>
  <c r="K118932" i="51"/>
  <c r="K118933" i="51"/>
  <c r="K118934" i="51"/>
  <c r="K118935" i="51"/>
  <c r="K118936" i="51"/>
  <c r="K118937" i="51"/>
  <c r="K118938" i="51"/>
  <c r="K118939" i="51"/>
  <c r="K118940" i="51"/>
  <c r="K118941" i="51"/>
  <c r="K118942" i="51"/>
  <c r="K118943" i="51"/>
  <c r="K118944" i="51"/>
  <c r="K118945" i="51"/>
  <c r="K118946" i="51"/>
  <c r="K118947" i="51"/>
  <c r="K118948" i="51"/>
  <c r="K118949" i="51"/>
  <c r="K118950" i="51"/>
  <c r="K118951" i="51"/>
  <c r="K118952" i="51"/>
  <c r="K118953" i="51"/>
  <c r="K118954" i="51"/>
  <c r="K118955" i="51"/>
  <c r="K118956" i="51"/>
  <c r="K118957" i="51"/>
  <c r="K118958" i="51"/>
  <c r="K118959" i="51"/>
  <c r="K118960" i="51"/>
  <c r="K118961" i="51"/>
  <c r="K118962" i="51"/>
  <c r="K118963" i="51"/>
  <c r="K118964" i="51"/>
  <c r="K118965" i="51"/>
  <c r="K118966" i="51"/>
  <c r="K118967" i="51"/>
  <c r="K118968" i="51"/>
  <c r="K118969" i="51"/>
  <c r="K118970" i="51"/>
  <c r="K118971" i="51"/>
  <c r="K118972" i="51"/>
  <c r="K118973" i="51"/>
  <c r="K118974" i="51"/>
  <c r="K118975" i="51"/>
  <c r="K118976" i="51"/>
  <c r="K118977" i="51"/>
  <c r="K118978" i="51"/>
  <c r="K118979" i="51"/>
  <c r="K118980" i="51"/>
  <c r="K118981" i="51"/>
  <c r="K118982" i="51"/>
  <c r="K118983" i="51"/>
  <c r="K118984" i="51"/>
  <c r="K118985" i="51"/>
  <c r="K118986" i="51"/>
  <c r="K118987" i="51"/>
  <c r="K118988" i="51"/>
  <c r="K118989" i="51"/>
  <c r="K118990" i="51"/>
  <c r="K118991" i="51"/>
  <c r="K118992" i="51"/>
  <c r="K118993" i="51"/>
  <c r="K118994" i="51"/>
  <c r="K118995" i="51"/>
  <c r="K118996" i="51"/>
  <c r="K118997" i="51"/>
  <c r="K118998" i="51"/>
  <c r="K118999" i="51"/>
  <c r="K119000" i="51"/>
  <c r="K119001" i="51"/>
  <c r="K119002" i="51"/>
  <c r="K119003" i="51"/>
  <c r="K119004" i="51"/>
  <c r="K119005" i="51"/>
  <c r="K119006" i="51"/>
  <c r="K119007" i="51"/>
  <c r="K119008" i="51"/>
  <c r="K119009" i="51"/>
  <c r="K119010" i="51"/>
  <c r="K119011" i="51"/>
  <c r="K119012" i="51"/>
  <c r="K119013" i="51"/>
  <c r="K119014" i="51"/>
  <c r="K119015" i="51"/>
  <c r="K119016" i="51"/>
  <c r="K119017" i="51"/>
  <c r="K119018" i="51"/>
  <c r="K119019" i="51"/>
  <c r="K119020" i="51"/>
  <c r="K119021" i="51"/>
  <c r="K119022" i="51"/>
  <c r="K119023" i="51"/>
  <c r="K119024" i="51"/>
  <c r="K119025" i="51"/>
  <c r="K119026" i="51"/>
  <c r="K119027" i="51"/>
  <c r="K119028" i="51"/>
  <c r="K119029" i="51"/>
  <c r="K119030" i="51"/>
  <c r="K119031" i="51"/>
  <c r="K119032" i="51"/>
  <c r="K119033" i="51"/>
  <c r="K119034" i="51"/>
  <c r="K119035" i="51"/>
  <c r="K119036" i="51"/>
  <c r="K119037" i="51"/>
  <c r="K119038" i="51"/>
  <c r="K119039" i="51"/>
  <c r="K119040" i="51"/>
  <c r="K119041" i="51"/>
  <c r="K119042" i="51"/>
  <c r="K119043" i="51"/>
  <c r="K119044" i="51"/>
  <c r="K119045" i="51"/>
  <c r="K119046" i="51"/>
  <c r="K119047" i="51"/>
  <c r="K119048" i="51"/>
  <c r="K119049" i="51"/>
  <c r="K119050" i="51"/>
  <c r="K119051" i="51"/>
  <c r="K119052" i="51"/>
  <c r="K119053" i="51"/>
  <c r="K119054" i="51"/>
  <c r="K119055" i="51"/>
  <c r="K119056" i="51"/>
  <c r="K119057" i="51"/>
  <c r="K119058" i="51"/>
  <c r="K119059" i="51"/>
  <c r="K119060" i="51"/>
  <c r="K119061" i="51"/>
  <c r="K119062" i="51"/>
  <c r="K119063" i="51"/>
  <c r="K119064" i="51"/>
  <c r="K119065" i="51"/>
  <c r="K119066" i="51"/>
  <c r="K119067" i="51"/>
  <c r="K119068" i="51"/>
  <c r="K119069" i="51"/>
  <c r="K119070" i="51"/>
  <c r="K119071" i="51"/>
  <c r="K119072" i="51"/>
  <c r="K119073" i="51"/>
  <c r="K119074" i="51"/>
  <c r="K119075" i="51"/>
  <c r="K119076" i="51"/>
  <c r="K119077" i="51"/>
  <c r="K119078" i="51"/>
  <c r="K119079" i="51"/>
  <c r="K119080" i="51"/>
  <c r="K119081" i="51"/>
  <c r="K119082" i="51"/>
  <c r="K119083" i="51"/>
  <c r="K119084" i="51"/>
  <c r="K119085" i="51"/>
  <c r="K119086" i="51"/>
  <c r="K119087" i="51"/>
  <c r="K119088" i="51"/>
  <c r="K119089" i="51"/>
  <c r="K119090" i="51"/>
  <c r="K119091" i="51"/>
  <c r="K119092" i="51"/>
  <c r="K119093" i="51"/>
  <c r="K119094" i="51"/>
  <c r="K119095" i="51"/>
  <c r="K119096" i="51"/>
  <c r="K119097" i="51"/>
  <c r="K119098" i="51"/>
  <c r="K119099" i="51"/>
  <c r="K119100" i="51"/>
  <c r="K119101" i="51"/>
  <c r="K119102" i="51"/>
  <c r="K119103" i="51"/>
  <c r="K119104" i="51"/>
  <c r="K119105" i="51"/>
  <c r="K119106" i="51"/>
  <c r="K119107" i="51"/>
  <c r="K119108" i="51"/>
  <c r="K119109" i="51"/>
  <c r="K119110" i="51"/>
  <c r="K119111" i="51"/>
  <c r="K119112" i="51"/>
  <c r="K119113" i="51"/>
  <c r="K119114" i="51"/>
  <c r="K119115" i="51"/>
  <c r="K119116" i="51"/>
  <c r="K119117" i="51"/>
  <c r="K119118" i="51"/>
  <c r="K119119" i="51"/>
  <c r="K119120" i="51"/>
  <c r="K119121" i="51"/>
  <c r="K119122" i="51"/>
  <c r="K119123" i="51"/>
  <c r="K119124" i="51"/>
  <c r="K119125" i="51"/>
  <c r="K119126" i="51"/>
  <c r="K119127" i="51"/>
  <c r="K119128" i="51"/>
  <c r="K119129" i="51"/>
  <c r="K119130" i="51"/>
  <c r="K119131" i="51"/>
  <c r="K119132" i="51"/>
  <c r="K119133" i="51"/>
  <c r="K119134" i="51"/>
  <c r="K119257" i="51"/>
  <c r="K119258" i="51"/>
  <c r="K119259" i="51"/>
  <c r="K119260" i="51"/>
  <c r="K119261" i="51"/>
  <c r="K119262" i="51"/>
  <c r="K119263" i="51"/>
  <c r="K119264" i="51"/>
  <c r="K119265" i="51"/>
  <c r="K119266" i="51"/>
  <c r="K119267" i="51"/>
  <c r="K119268" i="51"/>
  <c r="K119269" i="51"/>
  <c r="K119270" i="51"/>
  <c r="K119271" i="51"/>
  <c r="K119272" i="51"/>
  <c r="K119273" i="51"/>
  <c r="K119274" i="51"/>
  <c r="K119275" i="51"/>
  <c r="K119276" i="51"/>
  <c r="K119277" i="51"/>
  <c r="K119278" i="51"/>
  <c r="K119279" i="51"/>
  <c r="K119280" i="51"/>
  <c r="K119281" i="51"/>
  <c r="K119282" i="51"/>
  <c r="K119283" i="51"/>
  <c r="K119284" i="51"/>
  <c r="K119285" i="51"/>
  <c r="K119286" i="51"/>
  <c r="K119287" i="51"/>
  <c r="K119288" i="51"/>
  <c r="K119289" i="51"/>
  <c r="K119290" i="51"/>
  <c r="K119291" i="51"/>
  <c r="K119292" i="51"/>
  <c r="K119293" i="51"/>
  <c r="K119294" i="51"/>
  <c r="K119295" i="51"/>
  <c r="K119296" i="51"/>
  <c r="K119297" i="51"/>
  <c r="K119298" i="51"/>
  <c r="K119299" i="51"/>
  <c r="K119300" i="51"/>
  <c r="K119301" i="51"/>
  <c r="K119302" i="51"/>
  <c r="K119303" i="51"/>
  <c r="K119304" i="51"/>
  <c r="K119305" i="51"/>
  <c r="K119306" i="51"/>
  <c r="K119307" i="51"/>
  <c r="K119308" i="51"/>
  <c r="K119309" i="51"/>
  <c r="K119310" i="51"/>
  <c r="K119311" i="51"/>
  <c r="K119312" i="51"/>
  <c r="K119313" i="51"/>
  <c r="K119314" i="51"/>
  <c r="K119315" i="51"/>
  <c r="K119316" i="51"/>
  <c r="K119317" i="51"/>
  <c r="K119318" i="51"/>
  <c r="K119319" i="51"/>
  <c r="K119320" i="51"/>
  <c r="K119321" i="51"/>
  <c r="K119322" i="51"/>
  <c r="K119323" i="51"/>
  <c r="K119324" i="51"/>
  <c r="K119325" i="51"/>
  <c r="K119326" i="51"/>
  <c r="K119327" i="51"/>
  <c r="K119328" i="51"/>
  <c r="K119329" i="51"/>
  <c r="K119330" i="51"/>
  <c r="K119331" i="51"/>
  <c r="K119332" i="51"/>
  <c r="K119333" i="51"/>
  <c r="K119334" i="51"/>
  <c r="K119335" i="51"/>
  <c r="K119336" i="51"/>
  <c r="K119337" i="51"/>
  <c r="K119338" i="51"/>
  <c r="K119339" i="51"/>
  <c r="K119340" i="51"/>
  <c r="K119341" i="51"/>
  <c r="K119342" i="51"/>
  <c r="K119343" i="51"/>
  <c r="K119344" i="51"/>
  <c r="K119345" i="51"/>
  <c r="K119346" i="51"/>
  <c r="K119347" i="51"/>
  <c r="K119348" i="51"/>
  <c r="K119349" i="51"/>
  <c r="K119350" i="51"/>
  <c r="K119351" i="51"/>
  <c r="K119352" i="51"/>
  <c r="K119353" i="51"/>
  <c r="K119354" i="51"/>
  <c r="K119355" i="51"/>
  <c r="K119356" i="51"/>
  <c r="K119357" i="51"/>
  <c r="K119358" i="51"/>
  <c r="K119359" i="51"/>
  <c r="K119360" i="51"/>
  <c r="K119361" i="51"/>
  <c r="K119362" i="51"/>
  <c r="K119363" i="51"/>
  <c r="K119364" i="51"/>
  <c r="K119365" i="51"/>
  <c r="K119366" i="51"/>
  <c r="K119367" i="51"/>
  <c r="K119368" i="51"/>
  <c r="K119369" i="51"/>
  <c r="K119370" i="51"/>
  <c r="K119371" i="51"/>
  <c r="K119372" i="51"/>
  <c r="K119373" i="51"/>
  <c r="K119374" i="51"/>
  <c r="K119375" i="51"/>
  <c r="K119376" i="51"/>
  <c r="K119377" i="51"/>
  <c r="K119378" i="51"/>
  <c r="K119379" i="51"/>
  <c r="K119380" i="51"/>
  <c r="K119381" i="51"/>
  <c r="K119382" i="51"/>
  <c r="K119383" i="51"/>
  <c r="K119384" i="51"/>
  <c r="K119385" i="51"/>
  <c r="K119386" i="51"/>
  <c r="K119387" i="51"/>
  <c r="K119388" i="51"/>
  <c r="K119389" i="51"/>
  <c r="K119390" i="51"/>
  <c r="K119391" i="51"/>
  <c r="K119392" i="51"/>
  <c r="K119393" i="51"/>
  <c r="K119394" i="51"/>
  <c r="K119395" i="51"/>
  <c r="K119396" i="51"/>
  <c r="K119397" i="51"/>
  <c r="K119398" i="51"/>
  <c r="K119399" i="51"/>
  <c r="K119400" i="51"/>
  <c r="K119401" i="51"/>
  <c r="K119402" i="51"/>
  <c r="K119403" i="51"/>
  <c r="K119404" i="51"/>
  <c r="K119405" i="51"/>
  <c r="K119406" i="51"/>
  <c r="K119407" i="51"/>
  <c r="K119408" i="51"/>
  <c r="K119409" i="51"/>
  <c r="K119410" i="51"/>
  <c r="K119411" i="51"/>
  <c r="K119412" i="51"/>
  <c r="K119413" i="51"/>
  <c r="K119414" i="51"/>
  <c r="K119415" i="51"/>
  <c r="K119416" i="51"/>
  <c r="K119417" i="51"/>
  <c r="K119418" i="51"/>
  <c r="K119419" i="51"/>
  <c r="K119420" i="51"/>
  <c r="K119421" i="51"/>
  <c r="K119422" i="51"/>
  <c r="K119423" i="51"/>
  <c r="K119424" i="51"/>
  <c r="K119425" i="51"/>
  <c r="K119426" i="51"/>
  <c r="K119427" i="51"/>
  <c r="K119428" i="51"/>
  <c r="K119429" i="51"/>
  <c r="K119430" i="51"/>
  <c r="K119431" i="51"/>
  <c r="K119432" i="51"/>
  <c r="K119433" i="51"/>
  <c r="K119434" i="51"/>
  <c r="K119435" i="51"/>
  <c r="K119436" i="51"/>
  <c r="K119437" i="51"/>
  <c r="K119438" i="51"/>
  <c r="K119439" i="51"/>
  <c r="K119440" i="51"/>
  <c r="K119441" i="51"/>
  <c r="K119442" i="51"/>
  <c r="K119443" i="51"/>
  <c r="K119444" i="51"/>
  <c r="K119445" i="51"/>
  <c r="K119446" i="51"/>
  <c r="K119447" i="51"/>
  <c r="K119448" i="51"/>
  <c r="K119449" i="51"/>
  <c r="K119450" i="51"/>
  <c r="K119451" i="51"/>
  <c r="K119452" i="51"/>
  <c r="K119453" i="51"/>
  <c r="K119454" i="51"/>
  <c r="K119455" i="51"/>
  <c r="K119456" i="51"/>
  <c r="K119457" i="51"/>
  <c r="K119458" i="51"/>
  <c r="K119459" i="51"/>
  <c r="K119460" i="51"/>
  <c r="K119461" i="51"/>
  <c r="K119462" i="51"/>
  <c r="K119463" i="51"/>
  <c r="K119464" i="51"/>
  <c r="K119465" i="51"/>
  <c r="K119466" i="51"/>
  <c r="K119467" i="51"/>
  <c r="K119468" i="51"/>
  <c r="K119469" i="51"/>
  <c r="K119470" i="51"/>
  <c r="K119471" i="51"/>
  <c r="K119472" i="51"/>
  <c r="K119473" i="51"/>
  <c r="K119474" i="51"/>
  <c r="K119475" i="51"/>
  <c r="K119476" i="51"/>
  <c r="K119477" i="51"/>
  <c r="K119478" i="51"/>
  <c r="K119479" i="51"/>
  <c r="K119480" i="51"/>
  <c r="K119481" i="51"/>
  <c r="K119482" i="51"/>
  <c r="K119483" i="51"/>
  <c r="K119484" i="51"/>
  <c r="K119485" i="51"/>
  <c r="K119486" i="51"/>
  <c r="K119487" i="51"/>
  <c r="K119488" i="51"/>
  <c r="K119489" i="51"/>
  <c r="K119490" i="51"/>
  <c r="K119491" i="51"/>
  <c r="K119492" i="51"/>
  <c r="K119493" i="51"/>
  <c r="K119494" i="51"/>
  <c r="K119495" i="51"/>
  <c r="K119496" i="51"/>
  <c r="K119497" i="51"/>
  <c r="K119498" i="51"/>
  <c r="K119499" i="51"/>
  <c r="K119500" i="51"/>
  <c r="K119501" i="51"/>
  <c r="K119502" i="51"/>
  <c r="K119503" i="51"/>
  <c r="K119504" i="51"/>
  <c r="K119505" i="51"/>
  <c r="K119506" i="51"/>
  <c r="K119507" i="51"/>
  <c r="K119508" i="51"/>
  <c r="K119509" i="51"/>
  <c r="K119510" i="51"/>
  <c r="K119511" i="51"/>
  <c r="K119512" i="51"/>
  <c r="K119513" i="51"/>
  <c r="K119514" i="51"/>
  <c r="K119515" i="51"/>
  <c r="K119516" i="51"/>
  <c r="K119517" i="51"/>
  <c r="K119518" i="51"/>
  <c r="K119519" i="51"/>
  <c r="K119520" i="51"/>
  <c r="K119521" i="51"/>
  <c r="K119522" i="51"/>
  <c r="K119523" i="51"/>
  <c r="K119524" i="51"/>
  <c r="K119525" i="51"/>
  <c r="K119526" i="51"/>
  <c r="K119527" i="51"/>
  <c r="K119528" i="51"/>
  <c r="K119529" i="51"/>
  <c r="K119530" i="51"/>
  <c r="K119531" i="51"/>
  <c r="K119532" i="51"/>
  <c r="K119533" i="51"/>
  <c r="K119534" i="51"/>
  <c r="K119535" i="51"/>
  <c r="K119536" i="51"/>
  <c r="K119537" i="51"/>
  <c r="K119538" i="51"/>
  <c r="K119539" i="51"/>
  <c r="K119540" i="51"/>
  <c r="K119541" i="51"/>
  <c r="K119542" i="51"/>
  <c r="K119543" i="51"/>
  <c r="K119544" i="51"/>
  <c r="K119545" i="51"/>
  <c r="K119546" i="51"/>
  <c r="K119547" i="51"/>
  <c r="K119548" i="51"/>
  <c r="K119549" i="51"/>
  <c r="K119550" i="51"/>
  <c r="K119551" i="51"/>
  <c r="K119552" i="51"/>
  <c r="K119553" i="51"/>
  <c r="K119554" i="51"/>
  <c r="K119555" i="51"/>
  <c r="K119556" i="51"/>
  <c r="K119557" i="51"/>
  <c r="K119558" i="51"/>
  <c r="K119559" i="51"/>
  <c r="K119560" i="51"/>
  <c r="K119561" i="51"/>
  <c r="K119684" i="51"/>
  <c r="K119685" i="51"/>
  <c r="K119686" i="51"/>
  <c r="K119687" i="51"/>
  <c r="K119688" i="51"/>
  <c r="K119689" i="51"/>
  <c r="K119690" i="51"/>
  <c r="K119691" i="51"/>
  <c r="K119692" i="51"/>
  <c r="K119693" i="51"/>
  <c r="K119694" i="51"/>
  <c r="K119695" i="51"/>
  <c r="K119696" i="51"/>
  <c r="K119697" i="51"/>
  <c r="K119698" i="51"/>
  <c r="K119699" i="51"/>
  <c r="K119700" i="51"/>
  <c r="K119701" i="51"/>
  <c r="K119702" i="51"/>
  <c r="K119703" i="51"/>
  <c r="K119704" i="51"/>
  <c r="K119705" i="51"/>
  <c r="K119706" i="51"/>
  <c r="K119707" i="51"/>
  <c r="K119708" i="51"/>
  <c r="K119709" i="51"/>
  <c r="K119710" i="51"/>
  <c r="K119711" i="51"/>
  <c r="K119712" i="51"/>
  <c r="K119713" i="51"/>
  <c r="K119714" i="51"/>
  <c r="K119715" i="51"/>
  <c r="K119716" i="51"/>
  <c r="K119717" i="51"/>
  <c r="K119718" i="51"/>
  <c r="K119719" i="51"/>
  <c r="K119720" i="51"/>
  <c r="K119721" i="51"/>
  <c r="K119722" i="51"/>
  <c r="K119723" i="51"/>
  <c r="K119724" i="51"/>
  <c r="K119725" i="51"/>
  <c r="K119726" i="51"/>
  <c r="K119727" i="51"/>
  <c r="K119728" i="51"/>
  <c r="K119729" i="51"/>
  <c r="K119730" i="51"/>
  <c r="K119731" i="51"/>
  <c r="K119732" i="51"/>
  <c r="K119733" i="51"/>
  <c r="K119734" i="51"/>
  <c r="K119735" i="51"/>
  <c r="K119736" i="51"/>
  <c r="K119737" i="51"/>
  <c r="K119738" i="51"/>
  <c r="K119739" i="51"/>
  <c r="K119740" i="51"/>
  <c r="K119741" i="51"/>
  <c r="K119742" i="51"/>
  <c r="K119743" i="51"/>
  <c r="K119744" i="51"/>
  <c r="K119745" i="51"/>
  <c r="K119746" i="51"/>
  <c r="K119747" i="51"/>
  <c r="K119748" i="51"/>
  <c r="K119749" i="51"/>
  <c r="K119750" i="51"/>
  <c r="K119751" i="51"/>
  <c r="K119752" i="51"/>
  <c r="K119753" i="51"/>
  <c r="K119754" i="51"/>
  <c r="K119755" i="51"/>
  <c r="K119756" i="51"/>
  <c r="K119757" i="51"/>
  <c r="K119758" i="51"/>
  <c r="K119759" i="51"/>
  <c r="K119760" i="51"/>
  <c r="K119761" i="51"/>
  <c r="K119762" i="51"/>
  <c r="K119763" i="51"/>
  <c r="K119764" i="51"/>
  <c r="K119765" i="51"/>
  <c r="K119766" i="51"/>
  <c r="K119767" i="51"/>
  <c r="K119768" i="51"/>
  <c r="K119769" i="51"/>
  <c r="K119770" i="51"/>
  <c r="K119771" i="51"/>
  <c r="K119772" i="51"/>
  <c r="K119773" i="51"/>
  <c r="K119774" i="51"/>
  <c r="K119775" i="51"/>
  <c r="K119776" i="51"/>
  <c r="K119777" i="51"/>
  <c r="K119778" i="51"/>
  <c r="K119779" i="51"/>
  <c r="K119780" i="51"/>
  <c r="K119781" i="51"/>
  <c r="K119782" i="51"/>
  <c r="K119783" i="51"/>
  <c r="K119784" i="51"/>
  <c r="K119785" i="51"/>
  <c r="K119786" i="51"/>
  <c r="K119787" i="51"/>
  <c r="K119788" i="51"/>
  <c r="K119789" i="51"/>
  <c r="K119790" i="51"/>
  <c r="K119791" i="51"/>
  <c r="K119792" i="51"/>
  <c r="K119793" i="51"/>
  <c r="K119794" i="51"/>
  <c r="K119795" i="51"/>
  <c r="K119796" i="51"/>
  <c r="K119797" i="51"/>
  <c r="K119798" i="51"/>
  <c r="K119799" i="51"/>
  <c r="K119800" i="51"/>
  <c r="K119801" i="51"/>
  <c r="K119802" i="51"/>
  <c r="K119803" i="51"/>
  <c r="K119804" i="51"/>
  <c r="K119805" i="51"/>
  <c r="K119806" i="51"/>
  <c r="K119807" i="51"/>
  <c r="K119808" i="51"/>
  <c r="K119809" i="51"/>
  <c r="K119810" i="51"/>
  <c r="K119811" i="51"/>
  <c r="K119812" i="51"/>
  <c r="K119813" i="51"/>
  <c r="K119814" i="51"/>
  <c r="K119815" i="51"/>
  <c r="K119816" i="51"/>
  <c r="K119817" i="51"/>
  <c r="K119818" i="51"/>
  <c r="K119819" i="51"/>
  <c r="K119820" i="51"/>
  <c r="K119821" i="51"/>
  <c r="K119822" i="51"/>
  <c r="K119823" i="51"/>
  <c r="K119824" i="51"/>
  <c r="K119825" i="51"/>
  <c r="K119826" i="51"/>
  <c r="K119827" i="51"/>
  <c r="K119828" i="51"/>
  <c r="K119829" i="51"/>
  <c r="K119830" i="51"/>
  <c r="K119831" i="51"/>
  <c r="K119832" i="51"/>
  <c r="K119833" i="51"/>
  <c r="K119834" i="51"/>
  <c r="K119835" i="51"/>
  <c r="K119836" i="51"/>
  <c r="K119837" i="51"/>
  <c r="K119838" i="51"/>
  <c r="K119839" i="51"/>
  <c r="K119840" i="51"/>
  <c r="K119841" i="51"/>
  <c r="K119842" i="51"/>
  <c r="K119843" i="51"/>
  <c r="K119844" i="51"/>
  <c r="K119845" i="51"/>
  <c r="K119846" i="51"/>
  <c r="K119847" i="51"/>
  <c r="K119848" i="51"/>
  <c r="K119849" i="51"/>
  <c r="K119850" i="51"/>
  <c r="K119851" i="51"/>
  <c r="K119852" i="51"/>
  <c r="K119853" i="51"/>
  <c r="K119854" i="51"/>
  <c r="K119855" i="51"/>
  <c r="K119856" i="51"/>
  <c r="K119857" i="51"/>
  <c r="K119858" i="51"/>
  <c r="K119859" i="51"/>
  <c r="K119860" i="51"/>
  <c r="K119861" i="51"/>
  <c r="K119862" i="51"/>
  <c r="K119863" i="51"/>
  <c r="K119864" i="51"/>
  <c r="K119865" i="51"/>
  <c r="K119866" i="51"/>
  <c r="K119867" i="51"/>
  <c r="K119868" i="51"/>
  <c r="K119869" i="51"/>
  <c r="K119870" i="51"/>
  <c r="K119871" i="51"/>
  <c r="K119872" i="51"/>
  <c r="K119873" i="51"/>
  <c r="K119874" i="51"/>
  <c r="K119875" i="51"/>
  <c r="K119876" i="51"/>
  <c r="K119877" i="51"/>
  <c r="K119878" i="51"/>
  <c r="K119879" i="51"/>
  <c r="K119880" i="51"/>
  <c r="K119881" i="51"/>
  <c r="K119882" i="51"/>
  <c r="K119883" i="51"/>
  <c r="K119884" i="51"/>
  <c r="K119885" i="51"/>
  <c r="K119886" i="51"/>
  <c r="K119887" i="51"/>
  <c r="K119888" i="51"/>
  <c r="K119889" i="51"/>
  <c r="K119890" i="51"/>
  <c r="K119891" i="51"/>
  <c r="K119892" i="51"/>
  <c r="K119893" i="51"/>
  <c r="K119894" i="51"/>
  <c r="K119895" i="51"/>
  <c r="K119896" i="51"/>
  <c r="K119897" i="51"/>
  <c r="K119898" i="51"/>
  <c r="K119899" i="51"/>
  <c r="K119900" i="51"/>
  <c r="K119901" i="51"/>
  <c r="K119902" i="51"/>
  <c r="K119903" i="51"/>
  <c r="K119904" i="51"/>
  <c r="K119905" i="51"/>
  <c r="K119906" i="51"/>
  <c r="K119907" i="51"/>
  <c r="K119908" i="51"/>
  <c r="K119909" i="51"/>
  <c r="K119910" i="51"/>
  <c r="K119911" i="51"/>
  <c r="K119912" i="51"/>
  <c r="K119913" i="51"/>
  <c r="K119914" i="51"/>
  <c r="K119915" i="51"/>
  <c r="K119916" i="51"/>
  <c r="K119917" i="51"/>
  <c r="K119918" i="51"/>
  <c r="K119919" i="51"/>
  <c r="K119920" i="51"/>
  <c r="K119921" i="51"/>
  <c r="K119922" i="51"/>
  <c r="K119923" i="51"/>
  <c r="K119924" i="51"/>
  <c r="K119925" i="51"/>
  <c r="K119926" i="51"/>
  <c r="K119927" i="51"/>
  <c r="K119928" i="51"/>
  <c r="K119929" i="51"/>
  <c r="K119930" i="51"/>
  <c r="K119931" i="51"/>
  <c r="K119932" i="51"/>
  <c r="K119933" i="51"/>
  <c r="K119934" i="51"/>
  <c r="K119935" i="51"/>
  <c r="K119936" i="51"/>
  <c r="K119937" i="51"/>
  <c r="K119938" i="51"/>
  <c r="K119939" i="51"/>
  <c r="K119940" i="51"/>
  <c r="K119941" i="51"/>
  <c r="K119942" i="51"/>
  <c r="K119943" i="51"/>
  <c r="K119944" i="51"/>
  <c r="K119945" i="51"/>
  <c r="K119946" i="51"/>
  <c r="K119947" i="51"/>
  <c r="K119948" i="51"/>
  <c r="K119949" i="51"/>
  <c r="K119950" i="51"/>
  <c r="K119951" i="51"/>
  <c r="K119952" i="51"/>
  <c r="K119953" i="51"/>
  <c r="K119954" i="51"/>
  <c r="K119955" i="51"/>
  <c r="K119956" i="51"/>
  <c r="K119957" i="51"/>
  <c r="K119958" i="51"/>
  <c r="K119959" i="51"/>
  <c r="K119960" i="51"/>
  <c r="K119961" i="51"/>
  <c r="K119962" i="51"/>
  <c r="K119963" i="51"/>
  <c r="K119964" i="51"/>
  <c r="K119965" i="51"/>
  <c r="K119966" i="51"/>
  <c r="K119967" i="51"/>
  <c r="K119968" i="51"/>
  <c r="K119969" i="51"/>
  <c r="K119970" i="51"/>
  <c r="K119971" i="51"/>
  <c r="K119972" i="51"/>
  <c r="K119973" i="51"/>
  <c r="K119974" i="51"/>
  <c r="K119975" i="51"/>
  <c r="K119976" i="51"/>
  <c r="K119977" i="51"/>
  <c r="K119978" i="51"/>
  <c r="K119979" i="51"/>
  <c r="K119980" i="51"/>
  <c r="K119981" i="51"/>
  <c r="K119982" i="51"/>
  <c r="K119983" i="51"/>
  <c r="K119984" i="51"/>
  <c r="K119985" i="51"/>
  <c r="K119986" i="51"/>
  <c r="K119987" i="51"/>
  <c r="K119988" i="51"/>
  <c r="K119989" i="51"/>
  <c r="K119990" i="51"/>
  <c r="K119991" i="51"/>
  <c r="K119992" i="51"/>
  <c r="K119993" i="51"/>
  <c r="K119994" i="51"/>
  <c r="K119995" i="51"/>
  <c r="K119996" i="51"/>
  <c r="K119997" i="51"/>
  <c r="K119998" i="51"/>
  <c r="K119999" i="51"/>
  <c r="K120000" i="51"/>
  <c r="K120001" i="51"/>
  <c r="K120002" i="51"/>
  <c r="K120003" i="51"/>
  <c r="K120004" i="51"/>
  <c r="K120005" i="51"/>
  <c r="K120006" i="51"/>
  <c r="K120007" i="51"/>
  <c r="K120008" i="51"/>
  <c r="K120009" i="51"/>
  <c r="K120010" i="51"/>
  <c r="K120011" i="51"/>
  <c r="K120012" i="51"/>
  <c r="K120013" i="51"/>
  <c r="K120014" i="51"/>
  <c r="K120015" i="51"/>
  <c r="K120016" i="51"/>
  <c r="K120017" i="51"/>
  <c r="K120018" i="51"/>
  <c r="K120019" i="51"/>
  <c r="K120020" i="51"/>
  <c r="K120021" i="51"/>
  <c r="K120022" i="51"/>
  <c r="K120023" i="51"/>
  <c r="K120024" i="51"/>
  <c r="K120025" i="51"/>
  <c r="K120026" i="51"/>
  <c r="K120027" i="51"/>
  <c r="K120028" i="51"/>
  <c r="K120029" i="51"/>
  <c r="K120030" i="51"/>
  <c r="K120031" i="51"/>
  <c r="K120032" i="51"/>
  <c r="K120033" i="51"/>
  <c r="K120034" i="51"/>
  <c r="K120035" i="51"/>
  <c r="K120036" i="51"/>
  <c r="K120037" i="51"/>
  <c r="K120038" i="51"/>
  <c r="K120039" i="51"/>
  <c r="K120040" i="51"/>
  <c r="K120041" i="51"/>
  <c r="K120042" i="51"/>
  <c r="K120043" i="51"/>
  <c r="K120044" i="51"/>
  <c r="K120045" i="51"/>
  <c r="K120046" i="51"/>
  <c r="K120047" i="51"/>
  <c r="K120048" i="51"/>
  <c r="K120049" i="51"/>
  <c r="K121819" i="51"/>
  <c r="K121820" i="51"/>
  <c r="K121821" i="51"/>
  <c r="K121822" i="51"/>
  <c r="K121823" i="51"/>
  <c r="K121824" i="51"/>
  <c r="K121825" i="51"/>
  <c r="K121826" i="51"/>
  <c r="K121827" i="51"/>
  <c r="K121828" i="51"/>
  <c r="K121829" i="51"/>
  <c r="K121830" i="51"/>
  <c r="K121831" i="51"/>
  <c r="K121832" i="51"/>
  <c r="K121833" i="51"/>
  <c r="K121834" i="51"/>
  <c r="K121835" i="51"/>
  <c r="K121836" i="51"/>
  <c r="K121837" i="51"/>
  <c r="K121838" i="51"/>
  <c r="K121839" i="51"/>
  <c r="K121840" i="51"/>
  <c r="K121841" i="51"/>
  <c r="K121842" i="51"/>
  <c r="K121843" i="51"/>
  <c r="K121844" i="51"/>
  <c r="K121845" i="51"/>
  <c r="K121846" i="51"/>
  <c r="K121847" i="51"/>
  <c r="K121848" i="51"/>
  <c r="K121849" i="51"/>
  <c r="K121850" i="51"/>
  <c r="K121851" i="51"/>
  <c r="K121852" i="51"/>
  <c r="K121853" i="51"/>
  <c r="K121854" i="51"/>
  <c r="K121855" i="51"/>
  <c r="K121856" i="51"/>
  <c r="K121857" i="51"/>
  <c r="K121858" i="51"/>
  <c r="K121859" i="51"/>
  <c r="K121860" i="51"/>
  <c r="K121861" i="51"/>
  <c r="K121862" i="51"/>
  <c r="K121863" i="51"/>
  <c r="K121864" i="51"/>
  <c r="K121865" i="51"/>
  <c r="K121866" i="51"/>
  <c r="K121867" i="51"/>
  <c r="K121868" i="51"/>
  <c r="K121869" i="51"/>
  <c r="K121870" i="51"/>
  <c r="K121871" i="51"/>
  <c r="K121872" i="51"/>
  <c r="K121873" i="51"/>
  <c r="K121874" i="51"/>
  <c r="K121875" i="51"/>
  <c r="K121876" i="51"/>
  <c r="K121877" i="51"/>
  <c r="K121878" i="51"/>
  <c r="K121879" i="51"/>
  <c r="K121880" i="51"/>
  <c r="K121881" i="51"/>
  <c r="K121882" i="51"/>
  <c r="K121883" i="51"/>
  <c r="K121884" i="51"/>
  <c r="K121885" i="51"/>
  <c r="K121886" i="51"/>
  <c r="K121887" i="51"/>
  <c r="K121888" i="51"/>
  <c r="K121889" i="51"/>
  <c r="K121890" i="51"/>
  <c r="K121891" i="51"/>
  <c r="K121892" i="51"/>
  <c r="K121893" i="51"/>
  <c r="K121894" i="51"/>
  <c r="K121895" i="51"/>
  <c r="K121896" i="51"/>
  <c r="K121897" i="51"/>
  <c r="K121898" i="51"/>
  <c r="K121899" i="51"/>
  <c r="K121900" i="51"/>
  <c r="K121901" i="51"/>
  <c r="K121902" i="51"/>
  <c r="K121903" i="51"/>
  <c r="K121904" i="51"/>
  <c r="K121905" i="51"/>
  <c r="K121906" i="51"/>
  <c r="K121907" i="51"/>
  <c r="K121908" i="51"/>
  <c r="K121909" i="51"/>
  <c r="K121910" i="51"/>
  <c r="K121911" i="51"/>
  <c r="K121912" i="51"/>
  <c r="K121913" i="51"/>
  <c r="K121914" i="51"/>
  <c r="K121915" i="51"/>
  <c r="K121916" i="51"/>
  <c r="K121917" i="51"/>
  <c r="K121918" i="51"/>
  <c r="K121919" i="51"/>
  <c r="K121920" i="51"/>
  <c r="K121921" i="51"/>
  <c r="K121922" i="51"/>
  <c r="K121923" i="51"/>
  <c r="K121924" i="51"/>
  <c r="K121925" i="51"/>
  <c r="K121926" i="51"/>
  <c r="K121927" i="51"/>
  <c r="K121928" i="51"/>
  <c r="K121929" i="51"/>
  <c r="K121930" i="51"/>
  <c r="K121931" i="51"/>
  <c r="K121932" i="51"/>
  <c r="K121933" i="51"/>
  <c r="K121934" i="51"/>
  <c r="K121935" i="51"/>
  <c r="K121936" i="51"/>
  <c r="K121937" i="51"/>
  <c r="K121938" i="51"/>
  <c r="K121939" i="51"/>
  <c r="K121940" i="51"/>
  <c r="K121941" i="51"/>
  <c r="K121942" i="51"/>
  <c r="K121943" i="51"/>
  <c r="K121944" i="51"/>
  <c r="K121945" i="51"/>
  <c r="K121946" i="51"/>
  <c r="K121947" i="51"/>
  <c r="K121948" i="51"/>
  <c r="K121949" i="51"/>
  <c r="K121950" i="51"/>
  <c r="K121951" i="51"/>
  <c r="K121952" i="51"/>
  <c r="K121953" i="51"/>
  <c r="K121954" i="51"/>
  <c r="K121955" i="51"/>
  <c r="K121956" i="51"/>
  <c r="K121957" i="51"/>
  <c r="K121958" i="51"/>
  <c r="K121959" i="51"/>
  <c r="K121960" i="51"/>
  <c r="K121961" i="51"/>
  <c r="K121962" i="51"/>
  <c r="K121963" i="51"/>
  <c r="K121964" i="51"/>
  <c r="K121965" i="51"/>
  <c r="K121966" i="51"/>
  <c r="K121967" i="51"/>
  <c r="K121968" i="51"/>
  <c r="K121969" i="51"/>
  <c r="K121970" i="51"/>
  <c r="K121971" i="51"/>
  <c r="K121972" i="51"/>
  <c r="K121973" i="51"/>
  <c r="K121974" i="51"/>
  <c r="K121975" i="51"/>
  <c r="K121976" i="51"/>
  <c r="K121977" i="51"/>
  <c r="K121978" i="51"/>
  <c r="K121979" i="51"/>
  <c r="K121980" i="51"/>
  <c r="K121981" i="51"/>
  <c r="K121982" i="51"/>
  <c r="K121983" i="51"/>
  <c r="K121984" i="51"/>
  <c r="K121985" i="51"/>
  <c r="K121986" i="51"/>
  <c r="K121987" i="51"/>
  <c r="K121988" i="51"/>
  <c r="K121989" i="51"/>
  <c r="K121990" i="51"/>
  <c r="K121991" i="51"/>
  <c r="K121992" i="51"/>
  <c r="K121993" i="51"/>
  <c r="K121994" i="51"/>
  <c r="K121995" i="51"/>
  <c r="K121996" i="51"/>
  <c r="K121997" i="51"/>
  <c r="K121998" i="51"/>
  <c r="K121999" i="51"/>
  <c r="K122000" i="51"/>
  <c r="K122001" i="51"/>
  <c r="K122002" i="51"/>
  <c r="K122003" i="51"/>
  <c r="K122004" i="51"/>
  <c r="K122005" i="51"/>
  <c r="K122006" i="51"/>
  <c r="K122007" i="51"/>
  <c r="K122008" i="51"/>
  <c r="K122009" i="51"/>
  <c r="K122010" i="51"/>
  <c r="K122011" i="51"/>
  <c r="K122012" i="51"/>
  <c r="K122013" i="51"/>
  <c r="K122014" i="51"/>
  <c r="K122015" i="51"/>
  <c r="K122016" i="51"/>
  <c r="K122017" i="51"/>
  <c r="K122018" i="51"/>
  <c r="K122019" i="51"/>
  <c r="K122020" i="51"/>
  <c r="K122021" i="51"/>
  <c r="K122022" i="51"/>
  <c r="K122023" i="51"/>
  <c r="K122024" i="51"/>
  <c r="K122025" i="51"/>
  <c r="K122026" i="51"/>
  <c r="K122027" i="51"/>
  <c r="K122028" i="51"/>
  <c r="K122029" i="51"/>
  <c r="K122030" i="51"/>
  <c r="K122031" i="51"/>
  <c r="K122032" i="51"/>
  <c r="K122033" i="51"/>
  <c r="K122034" i="51"/>
  <c r="K122035" i="51"/>
  <c r="K122036" i="51"/>
  <c r="K122037" i="51"/>
  <c r="K122038" i="51"/>
  <c r="K122039" i="51"/>
  <c r="K122040" i="51"/>
  <c r="K122041" i="51"/>
  <c r="K122042" i="51"/>
  <c r="K122043" i="51"/>
  <c r="K122044" i="51"/>
  <c r="K122045" i="51"/>
  <c r="K122046" i="51"/>
  <c r="K122047" i="51"/>
  <c r="K122048" i="51"/>
  <c r="K122049" i="51"/>
  <c r="K122050" i="51"/>
  <c r="K122051" i="51"/>
  <c r="K122052" i="51"/>
  <c r="K122053" i="51"/>
  <c r="K122054" i="51"/>
  <c r="K122055" i="51"/>
  <c r="K122056" i="51"/>
  <c r="K122057" i="51"/>
  <c r="K122058" i="51"/>
  <c r="K122059" i="51"/>
  <c r="K122060" i="51"/>
  <c r="K122061" i="51"/>
  <c r="K122062" i="51"/>
  <c r="K122063" i="51"/>
  <c r="K122064" i="51"/>
  <c r="K122065" i="51"/>
  <c r="K122066" i="51"/>
  <c r="K122067" i="51"/>
  <c r="K122068" i="51"/>
  <c r="K122069" i="51"/>
  <c r="K122070" i="51"/>
  <c r="K122071" i="51"/>
  <c r="K122072" i="51"/>
  <c r="K122073" i="51"/>
  <c r="K122074" i="51"/>
  <c r="K122075" i="51"/>
  <c r="K122076" i="51"/>
  <c r="K122077" i="51"/>
  <c r="K122078" i="51"/>
  <c r="K122079" i="51"/>
  <c r="K122080" i="51"/>
  <c r="K122081" i="51"/>
  <c r="K122082" i="51"/>
  <c r="K122083" i="51"/>
  <c r="K122084" i="51"/>
  <c r="K122085" i="51"/>
  <c r="K122086" i="51"/>
  <c r="K122087" i="51"/>
  <c r="K122088" i="51"/>
  <c r="K122089" i="51"/>
  <c r="K122090" i="51"/>
  <c r="K122091" i="51"/>
  <c r="K122092" i="51"/>
  <c r="K122093" i="51"/>
  <c r="K122094" i="51"/>
  <c r="K122095" i="51"/>
  <c r="K122096" i="51"/>
  <c r="K122097" i="51"/>
  <c r="K122098" i="51"/>
  <c r="K122099" i="51"/>
  <c r="K122100" i="51"/>
  <c r="K122101" i="51"/>
  <c r="K122102" i="51"/>
  <c r="K122103" i="51"/>
  <c r="K122104" i="51"/>
  <c r="K122105" i="51"/>
  <c r="K122106" i="51"/>
  <c r="K122107" i="51"/>
  <c r="K122108" i="51"/>
  <c r="K122109" i="51"/>
  <c r="K122110" i="51"/>
  <c r="K122111" i="51"/>
  <c r="K122112" i="51"/>
  <c r="K122113" i="51"/>
  <c r="K122114" i="51"/>
  <c r="K122115" i="51"/>
  <c r="K122116" i="51"/>
  <c r="K122117" i="51"/>
  <c r="K122118" i="51"/>
  <c r="K122119" i="51"/>
  <c r="K122120" i="51"/>
  <c r="K122121" i="51"/>
  <c r="K122122" i="51"/>
  <c r="K122123" i="51"/>
  <c r="K122124" i="51"/>
  <c r="K122125" i="51"/>
  <c r="K122126" i="51"/>
  <c r="K122127" i="51"/>
  <c r="K122128" i="51"/>
  <c r="K122129" i="51"/>
  <c r="K122130" i="51"/>
  <c r="K122131" i="51"/>
  <c r="K122132" i="51"/>
  <c r="K122133" i="51"/>
  <c r="K122134" i="51"/>
  <c r="K122135" i="51"/>
  <c r="K122136" i="51"/>
  <c r="K122137" i="51"/>
  <c r="K122138" i="51"/>
  <c r="K122139" i="51"/>
  <c r="K122140" i="51"/>
  <c r="K122141" i="51"/>
  <c r="K122142" i="51"/>
  <c r="K122143" i="51"/>
  <c r="K122144" i="51"/>
  <c r="K122145" i="51"/>
  <c r="K122146" i="51"/>
  <c r="K122147" i="51"/>
  <c r="K122148" i="51"/>
  <c r="K122149" i="51"/>
  <c r="K122150" i="51"/>
  <c r="K122151" i="51"/>
  <c r="K122152" i="51"/>
  <c r="K122153" i="51"/>
  <c r="K122154" i="51"/>
  <c r="K122155" i="51"/>
  <c r="K122156" i="51"/>
  <c r="K122157" i="51"/>
  <c r="K122158" i="51"/>
  <c r="K122159" i="51"/>
  <c r="K122160" i="51"/>
  <c r="K122161" i="51"/>
  <c r="K122162" i="51"/>
  <c r="K122163" i="51"/>
  <c r="K122164" i="51"/>
  <c r="K122165" i="51"/>
  <c r="K122166" i="51"/>
  <c r="K122167" i="51"/>
  <c r="K122168" i="51"/>
  <c r="K122169" i="51"/>
  <c r="K122170" i="51"/>
  <c r="K122171" i="51"/>
  <c r="K122172" i="51"/>
  <c r="K122173" i="51"/>
  <c r="K122174" i="51"/>
  <c r="K122175" i="51"/>
  <c r="K122176" i="51"/>
  <c r="K122177" i="51"/>
  <c r="K122178" i="51"/>
  <c r="K122179" i="51"/>
  <c r="K122180" i="51"/>
  <c r="K122181" i="51"/>
  <c r="K122182" i="51"/>
  <c r="K122183" i="51"/>
  <c r="K122184" i="51"/>
  <c r="K122185" i="51"/>
  <c r="K122186" i="51"/>
  <c r="K122187" i="51"/>
  <c r="K122188" i="51"/>
  <c r="K122189" i="51"/>
  <c r="K122190" i="51"/>
  <c r="K122191" i="51"/>
  <c r="K122192" i="51"/>
  <c r="K122193" i="51"/>
  <c r="K122194" i="51"/>
  <c r="K122195" i="51"/>
  <c r="K122196" i="51"/>
  <c r="K122197" i="51"/>
  <c r="K122198" i="51"/>
  <c r="K122199" i="51"/>
  <c r="K122200" i="51"/>
  <c r="K122201" i="51"/>
  <c r="K122202" i="51"/>
  <c r="K122203" i="51"/>
  <c r="K122204" i="51"/>
  <c r="K122205" i="51"/>
  <c r="K122206" i="51"/>
  <c r="K122207" i="51"/>
  <c r="K122208" i="51"/>
  <c r="K122209" i="51"/>
  <c r="K122210" i="51"/>
  <c r="K122211" i="51"/>
  <c r="K122212" i="51"/>
  <c r="K122213" i="51"/>
  <c r="K122214" i="51"/>
  <c r="K122215" i="51"/>
  <c r="K122216" i="51"/>
  <c r="K122217" i="51"/>
  <c r="K122218" i="51"/>
  <c r="K122219" i="51"/>
  <c r="K122220" i="51"/>
  <c r="K122221" i="51"/>
  <c r="K122222" i="51"/>
  <c r="K122223" i="51"/>
  <c r="K122224" i="51"/>
  <c r="K122225" i="51"/>
  <c r="K122226" i="51"/>
  <c r="K122227" i="51"/>
  <c r="K122228" i="51"/>
  <c r="K122229" i="51"/>
  <c r="K122230" i="51"/>
  <c r="K122231" i="51"/>
  <c r="K122232" i="51"/>
  <c r="K122233" i="51"/>
  <c r="K122234" i="51"/>
  <c r="K122235" i="51"/>
  <c r="K122236" i="51"/>
  <c r="K122237" i="51"/>
  <c r="K122238" i="51"/>
  <c r="K122239" i="51"/>
  <c r="K122240" i="51"/>
  <c r="K122241" i="51"/>
  <c r="K122242" i="51"/>
  <c r="K122243" i="51"/>
  <c r="K122244" i="51"/>
  <c r="K122245" i="51"/>
  <c r="K122246" i="51"/>
  <c r="K122247" i="51"/>
  <c r="K122248" i="51"/>
  <c r="K122249" i="51"/>
  <c r="K122250" i="51"/>
  <c r="K122251" i="51"/>
  <c r="K122252" i="51"/>
  <c r="K122253" i="51"/>
  <c r="K122254" i="51"/>
  <c r="K122255" i="51"/>
  <c r="K122256" i="51"/>
  <c r="K122257" i="51"/>
  <c r="K122258" i="51"/>
  <c r="K122259" i="51"/>
  <c r="K122260" i="51"/>
  <c r="K122261" i="51"/>
  <c r="K122262" i="51"/>
  <c r="K122263" i="51"/>
  <c r="K122264" i="51"/>
  <c r="K122265" i="51"/>
  <c r="K122266" i="51"/>
  <c r="K122267" i="51"/>
  <c r="K122268" i="51"/>
  <c r="K122269" i="51"/>
  <c r="K122270" i="51"/>
  <c r="K122271" i="51"/>
  <c r="K122272" i="51"/>
  <c r="K122273" i="51"/>
  <c r="K122274" i="51"/>
  <c r="K122275" i="51"/>
  <c r="K122276" i="51"/>
  <c r="K122277" i="51"/>
  <c r="K122278" i="51"/>
  <c r="K122279" i="51"/>
  <c r="K122280" i="51"/>
  <c r="K122281" i="51"/>
  <c r="K122282" i="51"/>
  <c r="K122283" i="51"/>
  <c r="K122284" i="51"/>
  <c r="K122285" i="51"/>
  <c r="K122286" i="51"/>
  <c r="K122287" i="51"/>
  <c r="K122288" i="51"/>
  <c r="K122289" i="51"/>
  <c r="K122290" i="51"/>
  <c r="K122291" i="51"/>
  <c r="K122292" i="51"/>
  <c r="K122293" i="51"/>
  <c r="K122294" i="51"/>
  <c r="K122295" i="51"/>
  <c r="K122296" i="51"/>
  <c r="K122297" i="51"/>
  <c r="K122298" i="51"/>
  <c r="K122299" i="51"/>
  <c r="K122300" i="51"/>
  <c r="K122301" i="51"/>
  <c r="K122302" i="51"/>
  <c r="K122303" i="51"/>
  <c r="K122304" i="51"/>
  <c r="K122305" i="51"/>
  <c r="K122306" i="51"/>
  <c r="K122429" i="51"/>
  <c r="K122430" i="51"/>
  <c r="K122431" i="51"/>
  <c r="K122432" i="51"/>
  <c r="K122433" i="51"/>
  <c r="K122434" i="51"/>
  <c r="K122435" i="51"/>
  <c r="K122436" i="51"/>
  <c r="K122437" i="51"/>
  <c r="K122438" i="51"/>
  <c r="K122439" i="51"/>
  <c r="K122440" i="51"/>
  <c r="K122441" i="51"/>
  <c r="K122442" i="51"/>
  <c r="K122443" i="51"/>
  <c r="K122444" i="51"/>
  <c r="K122445" i="51"/>
  <c r="K122446" i="51"/>
  <c r="K122447" i="51"/>
  <c r="K122448" i="51"/>
  <c r="K122449" i="51"/>
  <c r="K122450" i="51"/>
  <c r="K122451" i="51"/>
  <c r="K122452" i="51"/>
  <c r="K122453" i="51"/>
  <c r="K122454" i="51"/>
  <c r="K122455" i="51"/>
  <c r="K122456" i="51"/>
  <c r="K122457" i="51"/>
  <c r="K122458" i="51"/>
  <c r="K122459" i="51"/>
  <c r="K122460" i="51"/>
  <c r="K122461" i="51"/>
  <c r="K122462" i="51"/>
  <c r="K122463" i="51"/>
  <c r="K122464" i="51"/>
  <c r="K122465" i="51"/>
  <c r="K122466" i="51"/>
  <c r="K122467" i="51"/>
  <c r="K122468" i="51"/>
  <c r="K122469" i="51"/>
  <c r="K122470" i="51"/>
  <c r="K122471" i="51"/>
  <c r="K122472" i="51"/>
  <c r="K122473" i="51"/>
  <c r="K122474" i="51"/>
  <c r="K122475" i="51"/>
  <c r="K122476" i="51"/>
  <c r="K122477" i="51"/>
  <c r="K122478" i="51"/>
  <c r="K122479" i="51"/>
  <c r="K122480" i="51"/>
  <c r="K122481" i="51"/>
  <c r="K122482" i="51"/>
  <c r="K122483" i="51"/>
  <c r="K122484" i="51"/>
  <c r="K122485" i="51"/>
  <c r="K122486" i="51"/>
  <c r="K122487" i="51"/>
  <c r="K122488" i="51"/>
  <c r="K122489" i="51"/>
  <c r="K122490" i="51"/>
  <c r="K122491" i="51"/>
  <c r="K122492" i="51"/>
  <c r="K122493" i="51"/>
  <c r="K122494" i="51"/>
  <c r="K122495" i="51"/>
  <c r="K122496" i="51"/>
  <c r="K122497" i="51"/>
  <c r="K122498" i="51"/>
  <c r="K122499" i="51"/>
  <c r="K122500" i="51"/>
  <c r="K122501" i="51"/>
  <c r="K122502" i="51"/>
  <c r="K122503" i="51"/>
  <c r="K122504" i="51"/>
  <c r="K122505" i="51"/>
  <c r="K122506" i="51"/>
  <c r="K122507" i="51"/>
  <c r="K122508" i="51"/>
  <c r="K122509" i="51"/>
  <c r="K122510" i="51"/>
  <c r="K122511" i="51"/>
  <c r="K122512" i="51"/>
  <c r="K122513" i="51"/>
  <c r="K122514" i="51"/>
  <c r="K122515" i="51"/>
  <c r="K122516" i="51"/>
  <c r="K122517" i="51"/>
  <c r="K122518" i="51"/>
  <c r="K122519" i="51"/>
  <c r="K122520" i="51"/>
  <c r="K122521" i="51"/>
  <c r="K122522" i="51"/>
  <c r="K122523" i="51"/>
  <c r="K122524" i="51"/>
  <c r="K122525" i="51"/>
  <c r="K122526" i="51"/>
  <c r="K122527" i="51"/>
  <c r="K122528" i="51"/>
  <c r="K122529" i="51"/>
  <c r="K122530" i="51"/>
  <c r="K122531" i="51"/>
  <c r="K122532" i="51"/>
  <c r="K122533" i="51"/>
  <c r="K122534" i="51"/>
  <c r="K122535" i="51"/>
  <c r="K122536" i="51"/>
  <c r="K122537" i="51"/>
  <c r="K122538" i="51"/>
  <c r="K122539" i="51"/>
  <c r="K122540" i="51"/>
  <c r="K122541" i="51"/>
  <c r="K122542" i="51"/>
  <c r="K122543" i="51"/>
  <c r="K122544" i="51"/>
  <c r="K122545" i="51"/>
  <c r="K122546" i="51"/>
  <c r="K122547" i="51"/>
  <c r="K122548" i="51"/>
  <c r="K122549" i="51"/>
  <c r="K122550" i="51"/>
  <c r="K122551" i="51"/>
  <c r="K122552" i="51"/>
  <c r="K122553" i="51"/>
  <c r="K122554" i="51"/>
  <c r="K122555" i="51"/>
  <c r="K122556" i="51"/>
  <c r="K122557" i="51"/>
  <c r="K122558" i="51"/>
  <c r="K122559" i="51"/>
  <c r="K122560" i="51"/>
  <c r="K122561" i="51"/>
  <c r="K122562" i="51"/>
  <c r="K122563" i="51"/>
  <c r="K122564" i="51"/>
  <c r="K122565" i="51"/>
  <c r="K122566" i="51"/>
  <c r="K122567" i="51"/>
  <c r="K122568" i="51"/>
  <c r="K122569" i="51"/>
  <c r="K122570" i="51"/>
  <c r="K122571" i="51"/>
  <c r="K122572" i="51"/>
  <c r="K122573" i="51"/>
  <c r="K122574" i="51"/>
  <c r="K122575" i="51"/>
  <c r="K122576" i="51"/>
  <c r="K122577" i="51"/>
  <c r="K122578" i="51"/>
  <c r="K122579" i="51"/>
  <c r="K122580" i="51"/>
  <c r="K122581" i="51"/>
  <c r="K122582" i="51"/>
  <c r="K122583" i="51"/>
  <c r="K122584" i="51"/>
  <c r="K122585" i="51"/>
  <c r="K122586" i="51"/>
  <c r="K122587" i="51"/>
  <c r="K122588" i="51"/>
  <c r="K122589" i="51"/>
  <c r="K122590" i="51"/>
  <c r="K122591" i="51"/>
  <c r="K122592" i="51"/>
  <c r="K122593" i="51"/>
  <c r="K122594" i="51"/>
  <c r="K122595" i="51"/>
  <c r="K122596" i="51"/>
  <c r="K122597" i="51"/>
  <c r="K122598" i="51"/>
  <c r="K122599" i="51"/>
  <c r="K122600" i="51"/>
  <c r="K122601" i="51"/>
  <c r="K122602" i="51"/>
  <c r="K122603" i="51"/>
  <c r="K122604" i="51"/>
  <c r="K122605" i="51"/>
  <c r="K122606" i="51"/>
  <c r="K122607" i="51"/>
  <c r="K122608" i="51"/>
  <c r="K122609" i="51"/>
  <c r="K122610" i="51"/>
  <c r="K122611" i="51"/>
  <c r="K122612" i="51"/>
  <c r="K122613" i="51"/>
  <c r="K122614" i="51"/>
  <c r="K122615" i="51"/>
  <c r="K122616" i="51"/>
  <c r="K122617" i="51"/>
  <c r="K122618" i="51"/>
  <c r="K122619" i="51"/>
  <c r="K122620" i="51"/>
  <c r="K122621" i="51"/>
  <c r="K122622" i="51"/>
  <c r="K122623" i="51"/>
  <c r="K122624" i="51"/>
  <c r="K122625" i="51"/>
  <c r="K122626" i="51"/>
  <c r="K122627" i="51"/>
  <c r="K122628" i="51"/>
  <c r="K122629" i="51"/>
  <c r="K122630" i="51"/>
  <c r="K122631" i="51"/>
  <c r="K122632" i="51"/>
  <c r="K122633" i="51"/>
  <c r="K122634" i="51"/>
  <c r="K122635" i="51"/>
  <c r="K122636" i="51"/>
  <c r="K122637" i="51"/>
  <c r="K122638" i="51"/>
  <c r="K122639" i="51"/>
  <c r="K122640" i="51"/>
  <c r="K122641" i="51"/>
  <c r="K122642" i="51"/>
  <c r="K122643" i="51"/>
  <c r="K122644" i="51"/>
  <c r="K122645" i="51"/>
  <c r="K122646" i="51"/>
  <c r="K122647" i="51"/>
  <c r="K122648" i="51"/>
  <c r="K122649" i="51"/>
  <c r="K122650" i="51"/>
  <c r="K122651" i="51"/>
  <c r="K122652" i="51"/>
  <c r="K122653" i="51"/>
  <c r="K122654" i="51"/>
  <c r="K122655" i="51"/>
  <c r="K122656" i="51"/>
  <c r="K122657" i="51"/>
  <c r="K122658" i="51"/>
  <c r="K122659" i="51"/>
  <c r="K122660" i="51"/>
  <c r="K122661" i="51"/>
  <c r="K122662" i="51"/>
  <c r="K122663" i="51"/>
  <c r="K122664" i="51"/>
  <c r="K122665" i="51"/>
  <c r="K122666" i="51"/>
  <c r="K122667" i="51"/>
  <c r="K122668" i="51"/>
  <c r="K122669" i="51"/>
  <c r="K122670" i="51"/>
  <c r="K122671" i="51"/>
  <c r="K122672" i="51"/>
  <c r="K122673" i="51"/>
  <c r="K122674" i="51"/>
  <c r="K122675" i="51"/>
  <c r="K122676" i="51"/>
  <c r="K122677" i="51"/>
  <c r="K122678" i="51"/>
  <c r="K122679" i="51"/>
  <c r="K122680" i="51"/>
  <c r="K122681" i="51"/>
  <c r="K122682" i="51"/>
  <c r="K122683" i="51"/>
  <c r="K122684" i="51"/>
  <c r="K122685" i="51"/>
  <c r="K122686" i="51"/>
  <c r="K122687" i="51"/>
  <c r="K122688" i="51"/>
  <c r="K122689" i="51"/>
  <c r="K122690" i="51"/>
  <c r="K122691" i="51"/>
  <c r="K122692" i="51"/>
  <c r="K122693" i="51"/>
  <c r="K122694" i="51"/>
  <c r="K122695" i="51"/>
  <c r="K122696" i="51"/>
  <c r="K122697" i="51"/>
  <c r="K122698" i="51"/>
  <c r="K122699" i="51"/>
  <c r="K122700" i="51"/>
  <c r="K122701" i="51"/>
  <c r="K122702" i="51"/>
  <c r="K122703" i="51"/>
  <c r="K122704" i="51"/>
  <c r="K122705" i="51"/>
  <c r="K122706" i="51"/>
  <c r="K122707" i="51"/>
  <c r="K122708" i="51"/>
  <c r="K122709" i="51"/>
  <c r="K122710" i="51"/>
  <c r="K122711" i="51"/>
  <c r="K122712" i="51"/>
  <c r="K122713" i="51"/>
  <c r="K122714" i="51"/>
  <c r="K122715" i="51"/>
  <c r="K122716" i="51"/>
  <c r="K122717" i="51"/>
  <c r="K122718" i="51"/>
  <c r="K122719" i="51"/>
  <c r="K122720" i="51"/>
  <c r="K122721" i="51"/>
  <c r="K122722" i="51"/>
  <c r="K122723" i="51"/>
  <c r="K122724" i="51"/>
  <c r="K122725" i="51"/>
  <c r="K122726" i="51"/>
  <c r="K122727" i="51"/>
  <c r="K122728" i="51"/>
  <c r="K122729" i="51"/>
  <c r="K122730" i="51"/>
  <c r="K122731" i="51"/>
  <c r="K122732" i="51"/>
  <c r="K122733" i="51"/>
  <c r="K122856" i="51"/>
  <c r="K122857" i="51"/>
  <c r="K122858" i="51"/>
  <c r="K122859" i="51"/>
  <c r="K122860" i="51"/>
  <c r="K122861" i="51"/>
  <c r="K122862" i="51"/>
  <c r="K122863" i="51"/>
  <c r="K122864" i="51"/>
  <c r="K122865" i="51"/>
  <c r="K122866" i="51"/>
  <c r="K122867" i="51"/>
  <c r="K122868" i="51"/>
  <c r="K122869" i="51"/>
  <c r="K122870" i="51"/>
  <c r="K122871" i="51"/>
  <c r="K122872" i="51"/>
  <c r="K122873" i="51"/>
  <c r="K122874" i="51"/>
  <c r="K122875" i="51"/>
  <c r="K122876" i="51"/>
  <c r="K122877" i="51"/>
  <c r="K122878" i="51"/>
  <c r="K122879" i="51"/>
  <c r="K122880" i="51"/>
  <c r="K122881" i="51"/>
  <c r="K122882" i="51"/>
  <c r="K122883" i="51"/>
  <c r="K122884" i="51"/>
  <c r="K122885" i="51"/>
  <c r="K122886" i="51"/>
  <c r="K122887" i="51"/>
  <c r="K122888" i="51"/>
  <c r="K122889" i="51"/>
  <c r="K122890" i="51"/>
  <c r="K122891" i="51"/>
  <c r="K122892" i="51"/>
  <c r="K122893" i="51"/>
  <c r="K122894" i="51"/>
  <c r="K122895" i="51"/>
  <c r="K122896" i="51"/>
  <c r="K122897" i="51"/>
  <c r="K122898" i="51"/>
  <c r="K122899" i="51"/>
  <c r="K122900" i="51"/>
  <c r="K122901" i="51"/>
  <c r="K122902" i="51"/>
  <c r="K122903" i="51"/>
  <c r="K122904" i="51"/>
  <c r="K122905" i="51"/>
  <c r="K122906" i="51"/>
  <c r="K122907" i="51"/>
  <c r="K122908" i="51"/>
  <c r="K122909" i="51"/>
  <c r="K122910" i="51"/>
  <c r="K122911" i="51"/>
  <c r="K122912" i="51"/>
  <c r="K122913" i="51"/>
  <c r="K122914" i="51"/>
  <c r="K122915" i="51"/>
  <c r="K122916" i="51"/>
  <c r="K122917" i="51"/>
  <c r="K122918" i="51"/>
  <c r="K122919" i="51"/>
  <c r="K122920" i="51"/>
  <c r="K122921" i="51"/>
  <c r="K122922" i="51"/>
  <c r="K122923" i="51"/>
  <c r="K122924" i="51"/>
  <c r="K122925" i="51"/>
  <c r="K122926" i="51"/>
  <c r="K122927" i="51"/>
  <c r="K122928" i="51"/>
  <c r="K122929" i="51"/>
  <c r="K122930" i="51"/>
  <c r="K122931" i="51"/>
  <c r="K122932" i="51"/>
  <c r="K122933" i="51"/>
  <c r="K122934" i="51"/>
  <c r="K122935" i="51"/>
  <c r="K122936" i="51"/>
  <c r="K122937" i="51"/>
  <c r="K122938" i="51"/>
  <c r="K122939" i="51"/>
  <c r="K122940" i="51"/>
  <c r="K122941" i="51"/>
  <c r="K122942" i="51"/>
  <c r="K122943" i="51"/>
  <c r="K122944" i="51"/>
  <c r="K122945" i="51"/>
  <c r="K122946" i="51"/>
  <c r="K122947" i="51"/>
  <c r="K122948" i="51"/>
  <c r="K122949" i="51"/>
  <c r="K122950" i="51"/>
  <c r="K122951" i="51"/>
  <c r="K122952" i="51"/>
  <c r="K122953" i="51"/>
  <c r="K122954" i="51"/>
  <c r="K122955" i="51"/>
  <c r="K122956" i="51"/>
  <c r="K122957" i="51"/>
  <c r="K122958" i="51"/>
  <c r="K122959" i="51"/>
  <c r="K122960" i="51"/>
  <c r="K122961" i="51"/>
  <c r="K122962" i="51"/>
  <c r="K122963" i="51"/>
  <c r="K122964" i="51"/>
  <c r="K122965" i="51"/>
  <c r="K122966" i="51"/>
  <c r="K122967" i="51"/>
  <c r="K122968" i="51"/>
  <c r="K122969" i="51"/>
  <c r="K122970" i="51"/>
  <c r="K122971" i="51"/>
  <c r="K122972" i="51"/>
  <c r="K122973" i="51"/>
  <c r="K122974" i="51"/>
  <c r="K122975" i="51"/>
  <c r="K122976" i="51"/>
  <c r="K122977" i="51"/>
  <c r="K122978" i="51"/>
  <c r="K122979" i="51"/>
  <c r="K122980" i="51"/>
  <c r="K122981" i="51"/>
  <c r="K122982" i="51"/>
  <c r="K122983" i="51"/>
  <c r="K122984" i="51"/>
  <c r="K122985" i="51"/>
  <c r="K122986" i="51"/>
  <c r="K122987" i="51"/>
  <c r="K122988" i="51"/>
  <c r="K122989" i="51"/>
  <c r="K122990" i="51"/>
  <c r="K122991" i="51"/>
  <c r="K122992" i="51"/>
  <c r="K122993" i="51"/>
  <c r="K122994" i="51"/>
  <c r="K122995" i="51"/>
  <c r="K122996" i="51"/>
  <c r="K122997" i="51"/>
  <c r="K122998" i="51"/>
  <c r="K122999" i="51"/>
  <c r="K123000" i="51"/>
  <c r="K123001" i="51"/>
  <c r="K123002" i="51"/>
  <c r="K123003" i="51"/>
  <c r="K123004" i="51"/>
  <c r="K123005" i="51"/>
  <c r="K123006" i="51"/>
  <c r="K123007" i="51"/>
  <c r="K123008" i="51"/>
  <c r="K123009" i="51"/>
  <c r="K123010" i="51"/>
  <c r="K123011" i="51"/>
  <c r="K123012" i="51"/>
  <c r="K123013" i="51"/>
  <c r="K123014" i="51"/>
  <c r="K123015" i="51"/>
  <c r="K123016" i="51"/>
  <c r="K123017" i="51"/>
  <c r="K123018" i="51"/>
  <c r="K123019" i="51"/>
  <c r="K123020" i="51"/>
  <c r="K123021" i="51"/>
  <c r="K123022" i="51"/>
  <c r="K123023" i="51"/>
  <c r="K123024" i="51"/>
  <c r="K123025" i="51"/>
  <c r="K123026" i="51"/>
  <c r="K123027" i="51"/>
  <c r="K123028" i="51"/>
  <c r="K123029" i="51"/>
  <c r="K123030" i="51"/>
  <c r="K123031" i="51"/>
  <c r="K123032" i="51"/>
  <c r="K123033" i="51"/>
  <c r="K123034" i="51"/>
  <c r="K123035" i="51"/>
  <c r="K123036" i="51"/>
  <c r="K123037" i="51"/>
  <c r="K123038" i="51"/>
  <c r="K123039" i="51"/>
  <c r="K123040" i="51"/>
  <c r="K123041" i="51"/>
  <c r="K123042" i="51"/>
  <c r="K123043" i="51"/>
  <c r="K123044" i="51"/>
  <c r="K123045" i="51"/>
  <c r="K123046" i="51"/>
  <c r="K123047" i="51"/>
  <c r="K123048" i="51"/>
  <c r="K123049" i="51"/>
  <c r="K123050" i="51"/>
  <c r="K123051" i="51"/>
  <c r="K123052" i="51"/>
  <c r="K123053" i="51"/>
  <c r="K123054" i="51"/>
  <c r="K123055" i="51"/>
  <c r="K123056" i="51"/>
  <c r="K123057" i="51"/>
  <c r="K123058" i="51"/>
  <c r="K123059" i="51"/>
  <c r="K123060" i="51"/>
  <c r="K123061" i="51"/>
  <c r="K123062" i="51"/>
  <c r="K123063" i="51"/>
  <c r="K123064" i="51"/>
  <c r="K123065" i="51"/>
  <c r="K123066" i="51"/>
  <c r="K123067" i="51"/>
  <c r="K123068" i="51"/>
  <c r="K123069" i="51"/>
  <c r="K123070" i="51"/>
  <c r="K123071" i="51"/>
  <c r="K123072" i="51"/>
  <c r="K123073" i="51"/>
  <c r="K123074" i="51"/>
  <c r="K123075" i="51"/>
  <c r="K123076" i="51"/>
  <c r="K123077" i="51"/>
  <c r="K123078" i="51"/>
  <c r="K123079" i="51"/>
  <c r="K123080" i="51"/>
  <c r="K123081" i="51"/>
  <c r="K123082" i="51"/>
  <c r="K123083" i="51"/>
  <c r="K123084" i="51"/>
  <c r="K123085" i="51"/>
  <c r="K123086" i="51"/>
  <c r="K123087" i="51"/>
  <c r="K123088" i="51"/>
  <c r="K123089" i="51"/>
  <c r="K123090" i="51"/>
  <c r="K123091" i="51"/>
  <c r="K123092" i="51"/>
  <c r="K123093" i="51"/>
  <c r="K123094" i="51"/>
  <c r="K123095" i="51"/>
  <c r="K123096" i="51"/>
  <c r="K123097" i="51"/>
  <c r="K123098" i="51"/>
  <c r="K123099" i="51"/>
  <c r="K123100" i="51"/>
  <c r="K123101" i="51"/>
  <c r="K123102" i="51"/>
  <c r="K123103" i="51"/>
  <c r="K123104" i="51"/>
  <c r="K123105" i="51"/>
  <c r="K123106" i="51"/>
  <c r="K123107" i="51"/>
  <c r="K123108" i="51"/>
  <c r="K123109" i="51"/>
  <c r="K123110" i="51"/>
  <c r="K123111" i="51"/>
  <c r="K123112" i="51"/>
  <c r="K123113" i="51"/>
  <c r="K123114" i="51"/>
  <c r="K123115" i="51"/>
  <c r="K123116" i="51"/>
  <c r="K123117" i="51"/>
  <c r="K123118" i="51"/>
  <c r="K123119" i="51"/>
  <c r="K123120" i="51"/>
  <c r="K123121" i="51"/>
  <c r="K123122" i="51"/>
  <c r="K123123" i="51"/>
  <c r="K123124" i="51"/>
  <c r="K123125" i="51"/>
  <c r="K123126" i="51"/>
  <c r="K123127" i="51"/>
  <c r="K123128" i="51"/>
  <c r="K123129" i="51"/>
  <c r="K123130" i="51"/>
  <c r="K123131" i="51"/>
  <c r="K123132" i="51"/>
  <c r="K123133" i="51"/>
  <c r="K123134" i="51"/>
  <c r="K123135" i="51"/>
  <c r="K123136" i="51"/>
  <c r="K123137" i="51"/>
  <c r="K123138" i="51"/>
  <c r="K123139" i="51"/>
  <c r="K123140" i="51"/>
  <c r="K123141" i="51"/>
  <c r="K123142" i="51"/>
  <c r="K123143" i="51"/>
  <c r="K123144" i="51"/>
  <c r="K123145" i="51"/>
  <c r="K123146" i="51"/>
  <c r="K123147" i="51"/>
  <c r="K123148" i="51"/>
  <c r="K123149" i="51"/>
  <c r="K123150" i="51"/>
  <c r="K123151" i="51"/>
  <c r="K123152" i="51"/>
  <c r="K123153" i="51"/>
  <c r="K123154" i="51"/>
  <c r="K123155" i="51"/>
  <c r="K123156" i="51"/>
  <c r="K123157" i="51"/>
  <c r="K123158" i="51"/>
  <c r="K123159" i="51"/>
  <c r="K123160" i="51"/>
  <c r="K123161" i="51"/>
  <c r="K123162" i="51"/>
  <c r="K123163" i="51"/>
  <c r="K123164" i="51"/>
  <c r="K123165" i="51"/>
  <c r="K123166" i="51"/>
  <c r="K123167" i="51"/>
  <c r="K123168" i="51"/>
  <c r="K123169" i="51"/>
  <c r="K123170" i="51"/>
  <c r="K123171" i="51"/>
  <c r="K123172" i="51"/>
  <c r="K123173" i="51"/>
  <c r="K123174" i="51"/>
  <c r="K123175" i="51"/>
  <c r="K123176" i="51"/>
  <c r="K123177" i="51"/>
  <c r="K123178" i="51"/>
  <c r="K123179" i="51"/>
  <c r="K123180" i="51"/>
  <c r="K123181" i="51"/>
  <c r="K123182" i="51"/>
  <c r="K123183" i="51"/>
  <c r="K123184" i="51"/>
  <c r="K123185" i="51"/>
  <c r="K123186" i="51"/>
  <c r="K123187" i="51"/>
  <c r="K123188" i="51"/>
  <c r="K123189" i="51"/>
  <c r="K123190" i="51"/>
  <c r="K123191" i="51"/>
  <c r="K123192" i="51"/>
  <c r="K123193" i="51"/>
  <c r="K123194" i="51"/>
  <c r="K123195" i="51"/>
  <c r="K123196" i="51"/>
  <c r="K123197" i="51"/>
  <c r="K123198" i="51"/>
  <c r="K123199" i="51"/>
  <c r="K123200" i="51"/>
  <c r="K123201" i="51"/>
  <c r="K123202" i="51"/>
  <c r="K123203" i="51"/>
  <c r="K123204" i="51"/>
  <c r="K123205" i="51"/>
  <c r="K123206" i="51"/>
  <c r="K123207" i="51"/>
  <c r="K123208" i="51"/>
  <c r="K123209" i="51"/>
  <c r="K123210" i="51"/>
  <c r="K123211" i="51"/>
  <c r="K123212" i="51"/>
  <c r="K123213" i="51"/>
  <c r="K123214" i="51"/>
  <c r="K123215" i="51"/>
  <c r="K123216" i="51"/>
  <c r="K123217" i="51"/>
  <c r="K123218" i="51"/>
  <c r="K123219" i="51"/>
  <c r="K123220" i="51"/>
  <c r="K123221" i="51"/>
  <c r="K124991" i="51"/>
  <c r="K124992" i="51"/>
  <c r="K124993" i="51"/>
  <c r="K124994" i="51"/>
  <c r="K124995" i="51"/>
  <c r="K124996" i="51"/>
  <c r="K124997" i="51"/>
  <c r="K124998" i="51"/>
  <c r="K124999" i="51"/>
  <c r="K125000" i="51"/>
  <c r="K125001" i="51"/>
  <c r="K125002" i="51"/>
  <c r="K125003" i="51"/>
  <c r="K125004" i="51"/>
  <c r="K125005" i="51"/>
  <c r="K125006" i="51"/>
  <c r="K125007" i="51"/>
  <c r="K125008" i="51"/>
  <c r="K125009" i="51"/>
  <c r="K125010" i="51"/>
  <c r="K125011" i="51"/>
  <c r="K125012" i="51"/>
  <c r="K125013" i="51"/>
  <c r="K125014" i="51"/>
  <c r="K125015" i="51"/>
  <c r="K125016" i="51"/>
  <c r="K125017" i="51"/>
  <c r="K125018" i="51"/>
  <c r="K125019" i="51"/>
  <c r="K125020" i="51"/>
  <c r="K125021" i="51"/>
  <c r="K125022" i="51"/>
  <c r="K125023" i="51"/>
  <c r="K125024" i="51"/>
  <c r="K125025" i="51"/>
  <c r="K125026" i="51"/>
  <c r="K125027" i="51"/>
  <c r="K125028" i="51"/>
  <c r="K125029" i="51"/>
  <c r="K125030" i="51"/>
  <c r="K125031" i="51"/>
  <c r="K125032" i="51"/>
  <c r="K125033" i="51"/>
  <c r="K125034" i="51"/>
  <c r="K125035" i="51"/>
  <c r="K125036" i="51"/>
  <c r="K125037" i="51"/>
  <c r="K125038" i="51"/>
  <c r="K125039" i="51"/>
  <c r="K125040" i="51"/>
  <c r="K125041" i="51"/>
  <c r="K125042" i="51"/>
  <c r="K125043" i="51"/>
  <c r="K125044" i="51"/>
  <c r="K125045" i="51"/>
  <c r="K125046" i="51"/>
  <c r="K125047" i="51"/>
  <c r="K125048" i="51"/>
  <c r="K125049" i="51"/>
  <c r="K125050" i="51"/>
  <c r="K125051" i="51"/>
  <c r="K125052" i="51"/>
  <c r="K125053" i="51"/>
  <c r="K125054" i="51"/>
  <c r="K125055" i="51"/>
  <c r="K125056" i="51"/>
  <c r="K125057" i="51"/>
  <c r="K125058" i="51"/>
  <c r="K125059" i="51"/>
  <c r="K125060" i="51"/>
  <c r="K125061" i="51"/>
  <c r="K125062" i="51"/>
  <c r="K125063" i="51"/>
  <c r="K125064" i="51"/>
  <c r="K125065" i="51"/>
  <c r="K125066" i="51"/>
  <c r="K125067" i="51"/>
  <c r="K125068" i="51"/>
  <c r="K125069" i="51"/>
  <c r="K125070" i="51"/>
  <c r="K125071" i="51"/>
  <c r="K125072" i="51"/>
  <c r="K125073" i="51"/>
  <c r="K125074" i="51"/>
  <c r="K125075" i="51"/>
  <c r="K125076" i="51"/>
  <c r="K125077" i="51"/>
  <c r="K125078" i="51"/>
  <c r="K125079" i="51"/>
  <c r="K125080" i="51"/>
  <c r="K125081" i="51"/>
  <c r="K125082" i="51"/>
  <c r="K125083" i="51"/>
  <c r="K125084" i="51"/>
  <c r="K125085" i="51"/>
  <c r="K125086" i="51"/>
  <c r="K125087" i="51"/>
  <c r="K125088" i="51"/>
  <c r="K125089" i="51"/>
  <c r="K125090" i="51"/>
  <c r="K125091" i="51"/>
  <c r="K125092" i="51"/>
  <c r="K125093" i="51"/>
  <c r="K125094" i="51"/>
  <c r="K125095" i="51"/>
  <c r="K125096" i="51"/>
  <c r="K125097" i="51"/>
  <c r="K125098" i="51"/>
  <c r="K125099" i="51"/>
  <c r="K125100" i="51"/>
  <c r="K125101" i="51"/>
  <c r="K125102" i="51"/>
  <c r="K125103" i="51"/>
  <c r="K125104" i="51"/>
  <c r="K125105" i="51"/>
  <c r="K125106" i="51"/>
  <c r="K125107" i="51"/>
  <c r="K125108" i="51"/>
  <c r="K125109" i="51"/>
  <c r="K125110" i="51"/>
  <c r="K125111" i="51"/>
  <c r="K125112" i="51"/>
  <c r="K125113" i="51"/>
  <c r="K125114" i="51"/>
  <c r="K125115" i="51"/>
  <c r="K125116" i="51"/>
  <c r="K125117" i="51"/>
  <c r="K125118" i="51"/>
  <c r="K125119" i="51"/>
  <c r="K125120" i="51"/>
  <c r="K125121" i="51"/>
  <c r="K125122" i="51"/>
  <c r="K125123" i="51"/>
  <c r="K125124" i="51"/>
  <c r="K125125" i="51"/>
  <c r="K125126" i="51"/>
  <c r="K125127" i="51"/>
  <c r="K125128" i="51"/>
  <c r="K125129" i="51"/>
  <c r="K125130" i="51"/>
  <c r="K125131" i="51"/>
  <c r="K125132" i="51"/>
  <c r="K125133" i="51"/>
  <c r="K125134" i="51"/>
  <c r="K125135" i="51"/>
  <c r="K125136" i="51"/>
  <c r="K125137" i="51"/>
  <c r="K125138" i="51"/>
  <c r="K125139" i="51"/>
  <c r="K125140" i="51"/>
  <c r="K125141" i="51"/>
  <c r="K125142" i="51"/>
  <c r="K125143" i="51"/>
  <c r="K125144" i="51"/>
  <c r="K125145" i="51"/>
  <c r="K125146" i="51"/>
  <c r="K125147" i="51"/>
  <c r="K125148" i="51"/>
  <c r="K125149" i="51"/>
  <c r="K125150" i="51"/>
  <c r="K125151" i="51"/>
  <c r="K125152" i="51"/>
  <c r="K125153" i="51"/>
  <c r="K125154" i="51"/>
  <c r="K125155" i="51"/>
  <c r="K125156" i="51"/>
  <c r="K125157" i="51"/>
  <c r="K125158" i="51"/>
  <c r="K125159" i="51"/>
  <c r="K125160" i="51"/>
  <c r="K125161" i="51"/>
  <c r="K125162" i="51"/>
  <c r="K125163" i="51"/>
  <c r="K125164" i="51"/>
  <c r="K125165" i="51"/>
  <c r="K125166" i="51"/>
  <c r="K125167" i="51"/>
  <c r="K125168" i="51"/>
  <c r="K125169" i="51"/>
  <c r="K125170" i="51"/>
  <c r="K125171" i="51"/>
  <c r="K125172" i="51"/>
  <c r="K125173" i="51"/>
  <c r="K125174" i="51"/>
  <c r="K125175" i="51"/>
  <c r="K125176" i="51"/>
  <c r="K125177" i="51"/>
  <c r="K125178" i="51"/>
  <c r="K125179" i="51"/>
  <c r="K125180" i="51"/>
  <c r="K125181" i="51"/>
  <c r="K125182" i="51"/>
  <c r="K125183" i="51"/>
  <c r="K125184" i="51"/>
  <c r="K125185" i="51"/>
  <c r="K125186" i="51"/>
  <c r="K125187" i="51"/>
  <c r="K125188" i="51"/>
  <c r="K125189" i="51"/>
  <c r="K125190" i="51"/>
  <c r="K125191" i="51"/>
  <c r="K125192" i="51"/>
  <c r="K125193" i="51"/>
  <c r="K125194" i="51"/>
  <c r="K125195" i="51"/>
  <c r="K125196" i="51"/>
  <c r="K125197" i="51"/>
  <c r="K125198" i="51"/>
  <c r="K125199" i="51"/>
  <c r="K125200" i="51"/>
  <c r="K125201" i="51"/>
  <c r="K125202" i="51"/>
  <c r="K125203" i="51"/>
  <c r="K125204" i="51"/>
  <c r="K125205" i="51"/>
  <c r="K125206" i="51"/>
  <c r="K125207" i="51"/>
  <c r="K125208" i="51"/>
  <c r="K125209" i="51"/>
  <c r="K125210" i="51"/>
  <c r="K125211" i="51"/>
  <c r="K125212" i="51"/>
  <c r="K125213" i="51"/>
  <c r="K125214" i="51"/>
  <c r="K125215" i="51"/>
  <c r="K125216" i="51"/>
  <c r="K125217" i="51"/>
  <c r="K125218" i="51"/>
  <c r="K125219" i="51"/>
  <c r="K125220" i="51"/>
  <c r="K125221" i="51"/>
  <c r="K125222" i="51"/>
  <c r="K125223" i="51"/>
  <c r="K125224" i="51"/>
  <c r="K125225" i="51"/>
  <c r="K125226" i="51"/>
  <c r="K125227" i="51"/>
  <c r="K125228" i="51"/>
  <c r="K125229" i="51"/>
  <c r="K125230" i="51"/>
  <c r="K125231" i="51"/>
  <c r="K125232" i="51"/>
  <c r="K125233" i="51"/>
  <c r="K125234" i="51"/>
  <c r="K125235" i="51"/>
  <c r="K125236" i="51"/>
  <c r="K125237" i="51"/>
  <c r="K125238" i="51"/>
  <c r="K125239" i="51"/>
  <c r="K125240" i="51"/>
  <c r="K125241" i="51"/>
  <c r="K125242" i="51"/>
  <c r="K125243" i="51"/>
  <c r="K125244" i="51"/>
  <c r="K125245" i="51"/>
  <c r="K125246" i="51"/>
  <c r="K125247" i="51"/>
  <c r="K125248" i="51"/>
  <c r="K125249" i="51"/>
  <c r="K125250" i="51"/>
  <c r="K125251" i="51"/>
  <c r="K125252" i="51"/>
  <c r="K125253" i="51"/>
  <c r="K125254" i="51"/>
  <c r="K125255" i="51"/>
  <c r="K125256" i="51"/>
  <c r="K125257" i="51"/>
  <c r="K125258" i="51"/>
  <c r="K125259" i="51"/>
  <c r="K125260" i="51"/>
  <c r="K125261" i="51"/>
  <c r="K125262" i="51"/>
  <c r="K125263" i="51"/>
  <c r="K125264" i="51"/>
  <c r="K125265" i="51"/>
  <c r="K125266" i="51"/>
  <c r="K125267" i="51"/>
  <c r="K125268" i="51"/>
  <c r="K125269" i="51"/>
  <c r="K125270" i="51"/>
  <c r="K125271" i="51"/>
  <c r="K125272" i="51"/>
  <c r="K125273" i="51"/>
  <c r="K125274" i="51"/>
  <c r="K125275" i="51"/>
  <c r="K125276" i="51"/>
  <c r="K125277" i="51"/>
  <c r="K125278" i="51"/>
  <c r="K125279" i="51"/>
  <c r="K125280" i="51"/>
  <c r="K125281" i="51"/>
  <c r="K125282" i="51"/>
  <c r="K125283" i="51"/>
  <c r="K125284" i="51"/>
  <c r="K125285" i="51"/>
  <c r="K125286" i="51"/>
  <c r="K125287" i="51"/>
  <c r="K125288" i="51"/>
  <c r="K125289" i="51"/>
  <c r="K125290" i="51"/>
  <c r="K125291" i="51"/>
  <c r="K125292" i="51"/>
  <c r="K125293" i="51"/>
  <c r="K125294" i="51"/>
  <c r="K125295" i="51"/>
  <c r="K125296" i="51"/>
  <c r="K125297" i="51"/>
  <c r="K125298" i="51"/>
  <c r="K125299" i="51"/>
  <c r="K125300" i="51"/>
  <c r="K125301" i="51"/>
  <c r="K125302" i="51"/>
  <c r="K125303" i="51"/>
  <c r="K125304" i="51"/>
  <c r="K125305" i="51"/>
  <c r="K125306" i="51"/>
  <c r="K125307" i="51"/>
  <c r="K125308" i="51"/>
  <c r="K125309" i="51"/>
  <c r="K125310" i="51"/>
  <c r="K125311" i="51"/>
  <c r="K125312" i="51"/>
  <c r="K125313" i="51"/>
  <c r="K125314" i="51"/>
  <c r="K125315" i="51"/>
  <c r="K125316" i="51"/>
  <c r="K125317" i="51"/>
  <c r="K125318" i="51"/>
  <c r="K125319" i="51"/>
  <c r="K125320" i="51"/>
  <c r="K125321" i="51"/>
  <c r="K125322" i="51"/>
  <c r="K125323" i="51"/>
  <c r="K125324" i="51"/>
  <c r="K125325" i="51"/>
  <c r="K125326" i="51"/>
  <c r="K125327" i="51"/>
  <c r="K125328" i="51"/>
  <c r="K125329" i="51"/>
  <c r="K125330" i="51"/>
  <c r="K125331" i="51"/>
  <c r="K125332" i="51"/>
  <c r="K125333" i="51"/>
  <c r="K125334" i="51"/>
  <c r="K125335" i="51"/>
  <c r="K125336" i="51"/>
  <c r="K125337" i="51"/>
  <c r="K125338" i="51"/>
  <c r="K125339" i="51"/>
  <c r="K125340" i="51"/>
  <c r="K125341" i="51"/>
  <c r="K125342" i="51"/>
  <c r="K125343" i="51"/>
  <c r="K125344" i="51"/>
  <c r="K125345" i="51"/>
  <c r="K125346" i="51"/>
  <c r="K125347" i="51"/>
  <c r="K125348" i="51"/>
  <c r="K125349" i="51"/>
  <c r="K125350" i="51"/>
  <c r="K125351" i="51"/>
  <c r="K125352" i="51"/>
  <c r="K125353" i="51"/>
  <c r="K125354" i="51"/>
  <c r="K125355" i="51"/>
  <c r="K125356" i="51"/>
  <c r="K125357" i="51"/>
  <c r="K125358" i="51"/>
  <c r="K125359" i="51"/>
  <c r="K125360" i="51"/>
  <c r="K125361" i="51"/>
  <c r="K125362" i="51"/>
  <c r="K125363" i="51"/>
  <c r="K125364" i="51"/>
  <c r="K125365" i="51"/>
  <c r="K125366" i="51"/>
  <c r="K125367" i="51"/>
  <c r="K125368" i="51"/>
  <c r="K125369" i="51"/>
  <c r="K125370" i="51"/>
  <c r="K125371" i="51"/>
  <c r="K125372" i="51"/>
  <c r="K125373" i="51"/>
  <c r="K125374" i="51"/>
  <c r="K125375" i="51"/>
  <c r="K125376" i="51"/>
  <c r="K125377" i="51"/>
  <c r="K125378" i="51"/>
  <c r="K125379" i="51"/>
  <c r="K125380" i="51"/>
  <c r="K125381" i="51"/>
  <c r="K125382" i="51"/>
  <c r="K125383" i="51"/>
  <c r="K125384" i="51"/>
  <c r="K125385" i="51"/>
  <c r="K125386" i="51"/>
  <c r="K125387" i="51"/>
  <c r="K125388" i="51"/>
  <c r="K125389" i="51"/>
  <c r="K125390" i="51"/>
  <c r="K125391" i="51"/>
  <c r="K125392" i="51"/>
  <c r="K125393" i="51"/>
  <c r="K125394" i="51"/>
  <c r="K125395" i="51"/>
  <c r="K125396" i="51"/>
  <c r="K125397" i="51"/>
  <c r="K125398" i="51"/>
  <c r="K125399" i="51"/>
  <c r="K125400" i="51"/>
  <c r="K125401" i="51"/>
  <c r="K125402" i="51"/>
  <c r="K125403" i="51"/>
  <c r="K125404" i="51"/>
  <c r="K125405" i="51"/>
  <c r="K125406" i="51"/>
  <c r="K125407" i="51"/>
  <c r="K125408" i="51"/>
  <c r="K125409" i="51"/>
  <c r="K125410" i="51"/>
  <c r="K125411" i="51"/>
  <c r="K125412" i="51"/>
  <c r="K125413" i="51"/>
  <c r="K125414" i="51"/>
  <c r="K125415" i="51"/>
  <c r="K125416" i="51"/>
  <c r="K125417" i="51"/>
  <c r="K125418" i="51"/>
  <c r="K125419" i="51"/>
  <c r="K125420" i="51"/>
  <c r="K125421" i="51"/>
  <c r="K125422" i="51"/>
  <c r="K125423" i="51"/>
  <c r="K125424" i="51"/>
  <c r="K125425" i="51"/>
  <c r="K125426" i="51"/>
  <c r="K125427" i="51"/>
  <c r="K125428" i="51"/>
  <c r="K125429" i="51"/>
  <c r="K125430" i="51"/>
  <c r="K125431" i="51"/>
  <c r="K125432" i="51"/>
  <c r="K125433" i="51"/>
  <c r="K125434" i="51"/>
  <c r="K125435" i="51"/>
  <c r="K125436" i="51"/>
  <c r="K125437" i="51"/>
  <c r="K125438" i="51"/>
  <c r="K125439" i="51"/>
  <c r="K125440" i="51"/>
  <c r="K125441" i="51"/>
  <c r="K125442" i="51"/>
  <c r="K125443" i="51"/>
  <c r="K125444" i="51"/>
  <c r="K125445" i="51"/>
  <c r="K125446" i="51"/>
  <c r="K125447" i="51"/>
  <c r="K125448" i="51"/>
  <c r="K125449" i="51"/>
  <c r="K125450" i="51"/>
  <c r="K125451" i="51"/>
  <c r="K125452" i="51"/>
  <c r="K125453" i="51"/>
  <c r="K125454" i="51"/>
  <c r="K125455" i="51"/>
  <c r="K125456" i="51"/>
  <c r="K125457" i="51"/>
  <c r="K125458" i="51"/>
  <c r="K125459" i="51"/>
  <c r="K125460" i="51"/>
  <c r="K125461" i="51"/>
  <c r="K125462" i="51"/>
  <c r="K125463" i="51"/>
  <c r="K125464" i="51"/>
  <c r="K125465" i="51"/>
  <c r="K125466" i="51"/>
  <c r="K125467" i="51"/>
  <c r="K125468" i="51"/>
  <c r="K125469" i="51"/>
  <c r="K125470" i="51"/>
  <c r="K125471" i="51"/>
  <c r="K125472" i="51"/>
  <c r="K125473" i="51"/>
  <c r="K125474" i="51"/>
  <c r="K125475" i="51"/>
  <c r="K125476" i="51"/>
  <c r="K125477" i="51"/>
  <c r="K125478" i="51"/>
  <c r="K125601" i="51"/>
  <c r="K125602" i="51"/>
  <c r="K125603" i="51"/>
  <c r="K125604" i="51"/>
  <c r="K125605" i="51"/>
  <c r="K125606" i="51"/>
  <c r="K125607" i="51"/>
  <c r="K125608" i="51"/>
  <c r="K125609" i="51"/>
  <c r="K125610" i="51"/>
  <c r="K125611" i="51"/>
  <c r="K125612" i="51"/>
  <c r="K125613" i="51"/>
  <c r="K125614" i="51"/>
  <c r="K125615" i="51"/>
  <c r="K125616" i="51"/>
  <c r="K125617" i="51"/>
  <c r="K125618" i="51"/>
  <c r="K125619" i="51"/>
  <c r="K125620" i="51"/>
  <c r="K125621" i="51"/>
  <c r="K125622" i="51"/>
  <c r="K125623" i="51"/>
  <c r="K125624" i="51"/>
  <c r="K125625" i="51"/>
  <c r="K125626" i="51"/>
  <c r="K125627" i="51"/>
  <c r="K125628" i="51"/>
  <c r="K125629" i="51"/>
  <c r="K125630" i="51"/>
  <c r="K125631" i="51"/>
  <c r="K125632" i="51"/>
  <c r="K125633" i="51"/>
  <c r="K125634" i="51"/>
  <c r="K125635" i="51"/>
  <c r="K125636" i="51"/>
  <c r="K125637" i="51"/>
  <c r="K125638" i="51"/>
  <c r="K125639" i="51"/>
  <c r="K125640" i="51"/>
  <c r="K125641" i="51"/>
  <c r="K125642" i="51"/>
  <c r="K125643" i="51"/>
  <c r="K125644" i="51"/>
  <c r="K125645" i="51"/>
  <c r="K125646" i="51"/>
  <c r="K125647" i="51"/>
  <c r="K125648" i="51"/>
  <c r="K125649" i="51"/>
  <c r="K125650" i="51"/>
  <c r="K125651" i="51"/>
  <c r="K125652" i="51"/>
  <c r="K125653" i="51"/>
  <c r="K125654" i="51"/>
  <c r="K125655" i="51"/>
  <c r="K125656" i="51"/>
  <c r="K125657" i="51"/>
  <c r="K125658" i="51"/>
  <c r="K125659" i="51"/>
  <c r="K125660" i="51"/>
  <c r="K125661" i="51"/>
  <c r="K125662" i="51"/>
  <c r="K125663" i="51"/>
  <c r="K125664" i="51"/>
  <c r="K125665" i="51"/>
  <c r="K125666" i="51"/>
  <c r="K125667" i="51"/>
  <c r="K125668" i="51"/>
  <c r="K125669" i="51"/>
  <c r="K125670" i="51"/>
  <c r="K125671" i="51"/>
  <c r="K125672" i="51"/>
  <c r="K125673" i="51"/>
  <c r="K125674" i="51"/>
  <c r="K125675" i="51"/>
  <c r="K125676" i="51"/>
  <c r="K125677" i="51"/>
  <c r="K125678" i="51"/>
  <c r="K125679" i="51"/>
  <c r="K125680" i="51"/>
  <c r="K125681" i="51"/>
  <c r="K125682" i="51"/>
  <c r="K125683" i="51"/>
  <c r="K125684" i="51"/>
  <c r="K125685" i="51"/>
  <c r="K125686" i="51"/>
  <c r="K125687" i="51"/>
  <c r="K125688" i="51"/>
  <c r="K125689" i="51"/>
  <c r="K125690" i="51"/>
  <c r="K125691" i="51"/>
  <c r="K125692" i="51"/>
  <c r="K125693" i="51"/>
  <c r="K125694" i="51"/>
  <c r="K125695" i="51"/>
  <c r="K125696" i="51"/>
  <c r="K125697" i="51"/>
  <c r="K125698" i="51"/>
  <c r="K125699" i="51"/>
  <c r="K125700" i="51"/>
  <c r="K125701" i="51"/>
  <c r="K125702" i="51"/>
  <c r="K125703" i="51"/>
  <c r="K125704" i="51"/>
  <c r="K125705" i="51"/>
  <c r="K125706" i="51"/>
  <c r="K125707" i="51"/>
  <c r="K125708" i="51"/>
  <c r="K125709" i="51"/>
  <c r="K125710" i="51"/>
  <c r="K125711" i="51"/>
  <c r="K125712" i="51"/>
  <c r="K125713" i="51"/>
  <c r="K125714" i="51"/>
  <c r="K125715" i="51"/>
  <c r="K125716" i="51"/>
  <c r="K125717" i="51"/>
  <c r="K125718" i="51"/>
  <c r="K125719" i="51"/>
  <c r="K125720" i="51"/>
  <c r="K125721" i="51"/>
  <c r="K125722" i="51"/>
  <c r="K125723" i="51"/>
  <c r="K125724" i="51"/>
  <c r="K125725" i="51"/>
  <c r="K125726" i="51"/>
  <c r="K125727" i="51"/>
  <c r="K125728" i="51"/>
  <c r="K125729" i="51"/>
  <c r="K125730" i="51"/>
  <c r="K125731" i="51"/>
  <c r="K125732" i="51"/>
  <c r="K125733" i="51"/>
  <c r="K125734" i="51"/>
  <c r="K125735" i="51"/>
  <c r="K125736" i="51"/>
  <c r="K125737" i="51"/>
  <c r="K125738" i="51"/>
  <c r="K125739" i="51"/>
  <c r="K125740" i="51"/>
  <c r="K125741" i="51"/>
  <c r="K125742" i="51"/>
  <c r="K125743" i="51"/>
  <c r="K125744" i="51"/>
  <c r="K125745" i="51"/>
  <c r="K125746" i="51"/>
  <c r="K125747" i="51"/>
  <c r="K125748" i="51"/>
  <c r="K125749" i="51"/>
  <c r="K125750" i="51"/>
  <c r="K125751" i="51"/>
  <c r="K125752" i="51"/>
  <c r="K125753" i="51"/>
  <c r="K125754" i="51"/>
  <c r="K125755" i="51"/>
  <c r="K125756" i="51"/>
  <c r="K125757" i="51"/>
  <c r="K125758" i="51"/>
  <c r="K125759" i="51"/>
  <c r="K125760" i="51"/>
  <c r="K125761" i="51"/>
  <c r="K125762" i="51"/>
  <c r="K125763" i="51"/>
  <c r="K125764" i="51"/>
  <c r="K125765" i="51"/>
  <c r="K125766" i="51"/>
  <c r="K125767" i="51"/>
  <c r="K125768" i="51"/>
  <c r="K125769" i="51"/>
  <c r="K125770" i="51"/>
  <c r="K125771" i="51"/>
  <c r="K125772" i="51"/>
  <c r="K125773" i="51"/>
  <c r="K125774" i="51"/>
  <c r="K125775" i="51"/>
  <c r="K125776" i="51"/>
  <c r="K125777" i="51"/>
  <c r="K125778" i="51"/>
  <c r="K125779" i="51"/>
  <c r="K125780" i="51"/>
  <c r="K125781" i="51"/>
  <c r="K125782" i="51"/>
  <c r="K125783" i="51"/>
  <c r="K125784" i="51"/>
  <c r="K125785" i="51"/>
  <c r="K125786" i="51"/>
  <c r="K125787" i="51"/>
  <c r="K125788" i="51"/>
  <c r="K125789" i="51"/>
  <c r="K125790" i="51"/>
  <c r="K125791" i="51"/>
  <c r="K125792" i="51"/>
  <c r="K125793" i="51"/>
  <c r="K125794" i="51"/>
  <c r="K125795" i="51"/>
  <c r="K125796" i="51"/>
  <c r="K125797" i="51"/>
  <c r="K125798" i="51"/>
  <c r="K125799" i="51"/>
  <c r="K125800" i="51"/>
  <c r="K125801" i="51"/>
  <c r="K125802" i="51"/>
  <c r="K125803" i="51"/>
  <c r="K125804" i="51"/>
  <c r="K125805" i="51"/>
  <c r="K125806" i="51"/>
  <c r="K125807" i="51"/>
  <c r="K125808" i="51"/>
  <c r="K125809" i="51"/>
  <c r="K125810" i="51"/>
  <c r="K125811" i="51"/>
  <c r="K125812" i="51"/>
  <c r="K125813" i="51"/>
  <c r="K125814" i="51"/>
  <c r="K125815" i="51"/>
  <c r="K125816" i="51"/>
  <c r="K125817" i="51"/>
  <c r="K125818" i="51"/>
  <c r="K125819" i="51"/>
  <c r="K125820" i="51"/>
  <c r="K125821" i="51"/>
  <c r="K125822" i="51"/>
  <c r="K125823" i="51"/>
  <c r="K125824" i="51"/>
  <c r="K125825" i="51"/>
  <c r="K125826" i="51"/>
  <c r="K125827" i="51"/>
  <c r="K125828" i="51"/>
  <c r="K125829" i="51"/>
  <c r="K125830" i="51"/>
  <c r="K125831" i="51"/>
  <c r="K125832" i="51"/>
  <c r="K125833" i="51"/>
  <c r="K125834" i="51"/>
  <c r="K125835" i="51"/>
  <c r="K125836" i="51"/>
  <c r="K125837" i="51"/>
  <c r="K125838" i="51"/>
  <c r="K125839" i="51"/>
  <c r="K125840" i="51"/>
  <c r="K125841" i="51"/>
  <c r="K125842" i="51"/>
  <c r="K125843" i="51"/>
  <c r="K125844" i="51"/>
  <c r="K125845" i="51"/>
  <c r="K125846" i="51"/>
  <c r="K125847" i="51"/>
  <c r="K125848" i="51"/>
  <c r="K125849" i="51"/>
  <c r="K125850" i="51"/>
  <c r="K125851" i="51"/>
  <c r="K125852" i="51"/>
  <c r="K125853" i="51"/>
  <c r="K125854" i="51"/>
  <c r="K125855" i="51"/>
  <c r="K125856" i="51"/>
  <c r="K125857" i="51"/>
  <c r="K125858" i="51"/>
  <c r="K125859" i="51"/>
  <c r="K125860" i="51"/>
  <c r="K125861" i="51"/>
  <c r="K125862" i="51"/>
  <c r="K125863" i="51"/>
  <c r="K125864" i="51"/>
  <c r="K125865" i="51"/>
  <c r="K125866" i="51"/>
  <c r="K125867" i="51"/>
  <c r="K125868" i="51"/>
  <c r="K125869" i="51"/>
  <c r="K125870" i="51"/>
  <c r="K125871" i="51"/>
  <c r="K125872" i="51"/>
  <c r="K125873" i="51"/>
  <c r="K125874" i="51"/>
  <c r="K125875" i="51"/>
  <c r="K125876" i="51"/>
  <c r="K125877" i="51"/>
  <c r="K125878" i="51"/>
  <c r="K125879" i="51"/>
  <c r="K125880" i="51"/>
  <c r="K125881" i="51"/>
  <c r="K125882" i="51"/>
  <c r="K125883" i="51"/>
  <c r="K125884" i="51"/>
  <c r="K125885" i="51"/>
  <c r="K125886" i="51"/>
  <c r="K125887" i="51"/>
  <c r="K125888" i="51"/>
  <c r="K125889" i="51"/>
  <c r="K125890" i="51"/>
  <c r="K125891" i="51"/>
  <c r="K125892" i="51"/>
  <c r="K125893" i="51"/>
  <c r="K125894" i="51"/>
  <c r="K125895" i="51"/>
  <c r="K125896" i="51"/>
  <c r="K125897" i="51"/>
  <c r="K125898" i="51"/>
  <c r="K125899" i="51"/>
  <c r="K125900" i="51"/>
  <c r="K125901" i="51"/>
  <c r="K125902" i="51"/>
  <c r="K125903" i="51"/>
  <c r="K125904" i="51"/>
  <c r="K125905" i="51"/>
  <c r="K126028" i="51"/>
  <c r="K126029" i="51"/>
  <c r="K126030" i="51"/>
  <c r="K126031" i="51"/>
  <c r="K126032" i="51"/>
  <c r="K126033" i="51"/>
  <c r="K126034" i="51"/>
  <c r="K126035" i="51"/>
  <c r="K126036" i="51"/>
  <c r="K126037" i="51"/>
  <c r="K126038" i="51"/>
  <c r="K126039" i="51"/>
  <c r="K126040" i="51"/>
  <c r="K126041" i="51"/>
  <c r="K126042" i="51"/>
  <c r="K126043" i="51"/>
  <c r="K126044" i="51"/>
  <c r="K126045" i="51"/>
  <c r="K126046" i="51"/>
  <c r="K126047" i="51"/>
  <c r="K126048" i="51"/>
  <c r="K126049" i="51"/>
  <c r="K126050" i="51"/>
  <c r="K126051" i="51"/>
  <c r="K126052" i="51"/>
  <c r="K126053" i="51"/>
  <c r="K126054" i="51"/>
  <c r="K126055" i="51"/>
  <c r="K126056" i="51"/>
  <c r="K126057" i="51"/>
  <c r="K126058" i="51"/>
  <c r="K126059" i="51"/>
  <c r="K126060" i="51"/>
  <c r="K126061" i="51"/>
  <c r="K126062" i="51"/>
  <c r="K126063" i="51"/>
  <c r="K126064" i="51"/>
  <c r="K126065" i="51"/>
  <c r="K126066" i="51"/>
  <c r="K126067" i="51"/>
  <c r="K126068" i="51"/>
  <c r="K126069" i="51"/>
  <c r="K126070" i="51"/>
  <c r="K126071" i="51"/>
  <c r="K126072" i="51"/>
  <c r="K126073" i="51"/>
  <c r="K126074" i="51"/>
  <c r="K126075" i="51"/>
  <c r="K126076" i="51"/>
  <c r="K126077" i="51"/>
  <c r="K126078" i="51"/>
  <c r="K126079" i="51"/>
  <c r="K126080" i="51"/>
  <c r="K126081" i="51"/>
  <c r="K126082" i="51"/>
  <c r="K126083" i="51"/>
  <c r="K126084" i="51"/>
  <c r="K126085" i="51"/>
  <c r="K126086" i="51"/>
  <c r="K126087" i="51"/>
  <c r="K126088" i="51"/>
  <c r="K126089" i="51"/>
  <c r="K126090" i="51"/>
  <c r="K126091" i="51"/>
  <c r="K126092" i="51"/>
  <c r="K126093" i="51"/>
  <c r="K126094" i="51"/>
  <c r="K126095" i="51"/>
  <c r="K126096" i="51"/>
  <c r="K126097" i="51"/>
  <c r="K126098" i="51"/>
  <c r="K126099" i="51"/>
  <c r="K126100" i="51"/>
  <c r="K126101" i="51"/>
  <c r="K126102" i="51"/>
  <c r="K126103" i="51"/>
  <c r="K126104" i="51"/>
  <c r="K126105" i="51"/>
  <c r="K126106" i="51"/>
  <c r="K126107" i="51"/>
  <c r="K126108" i="51"/>
  <c r="K126109" i="51"/>
  <c r="K126110" i="51"/>
  <c r="K126111" i="51"/>
  <c r="K126112" i="51"/>
  <c r="K126113" i="51"/>
  <c r="K126114" i="51"/>
  <c r="K126115" i="51"/>
  <c r="K126116" i="51"/>
  <c r="K126117" i="51"/>
  <c r="K126118" i="51"/>
  <c r="K126119" i="51"/>
  <c r="K126120" i="51"/>
  <c r="K126121" i="51"/>
  <c r="K126122" i="51"/>
  <c r="K126123" i="51"/>
  <c r="K126124" i="51"/>
  <c r="K126125" i="51"/>
  <c r="K126126" i="51"/>
  <c r="K126127" i="51"/>
  <c r="K126128" i="51"/>
  <c r="K126129" i="51"/>
  <c r="K126130" i="51"/>
  <c r="K126131" i="51"/>
  <c r="K126132" i="51"/>
  <c r="K126133" i="51"/>
  <c r="K126134" i="51"/>
  <c r="K126135" i="51"/>
  <c r="K126136" i="51"/>
  <c r="K126137" i="51"/>
  <c r="K126138" i="51"/>
  <c r="K126139" i="51"/>
  <c r="K126140" i="51"/>
  <c r="K126141" i="51"/>
  <c r="K126142" i="51"/>
  <c r="K126143" i="51"/>
  <c r="K126144" i="51"/>
  <c r="K126145" i="51"/>
  <c r="K126146" i="51"/>
  <c r="K126147" i="51"/>
  <c r="K126148" i="51"/>
  <c r="K126149" i="51"/>
  <c r="K126150" i="51"/>
  <c r="K126151" i="51"/>
  <c r="K126152" i="51"/>
  <c r="K126153" i="51"/>
  <c r="K126154" i="51"/>
  <c r="K126155" i="51"/>
  <c r="K126156" i="51"/>
  <c r="K126157" i="51"/>
  <c r="K126158" i="51"/>
  <c r="K126159" i="51"/>
  <c r="K126160" i="51"/>
  <c r="K126161" i="51"/>
  <c r="K126162" i="51"/>
  <c r="K126163" i="51"/>
  <c r="K126164" i="51"/>
  <c r="K126165" i="51"/>
  <c r="K126166" i="51"/>
  <c r="K126167" i="51"/>
  <c r="K126168" i="51"/>
  <c r="K126169" i="51"/>
  <c r="K126170" i="51"/>
  <c r="K126171" i="51"/>
  <c r="K126172" i="51"/>
  <c r="K126173" i="51"/>
  <c r="K126174" i="51"/>
  <c r="K126175" i="51"/>
  <c r="K126176" i="51"/>
  <c r="K126177" i="51"/>
  <c r="K126178" i="51"/>
  <c r="K126179" i="51"/>
  <c r="K126180" i="51"/>
  <c r="K126181" i="51"/>
  <c r="K126182" i="51"/>
  <c r="K126183" i="51"/>
  <c r="K126184" i="51"/>
  <c r="K126185" i="51"/>
  <c r="K126186" i="51"/>
  <c r="K126187" i="51"/>
  <c r="K126188" i="51"/>
  <c r="K126189" i="51"/>
  <c r="K126190" i="51"/>
  <c r="K126191" i="51"/>
  <c r="K126192" i="51"/>
  <c r="K126193" i="51"/>
  <c r="K126194" i="51"/>
  <c r="K126195" i="51"/>
  <c r="K126196" i="51"/>
  <c r="K126197" i="51"/>
  <c r="K126198" i="51"/>
  <c r="K126199" i="51"/>
  <c r="K126200" i="51"/>
  <c r="K126201" i="51"/>
  <c r="K126202" i="51"/>
  <c r="K126203" i="51"/>
  <c r="K126204" i="51"/>
  <c r="K126205" i="51"/>
  <c r="K126206" i="51"/>
  <c r="K126207" i="51"/>
  <c r="K126208" i="51"/>
  <c r="K126209" i="51"/>
  <c r="K126210" i="51"/>
  <c r="K126211" i="51"/>
  <c r="K126212" i="51"/>
  <c r="K126213" i="51"/>
  <c r="K126214" i="51"/>
  <c r="K126215" i="51"/>
  <c r="K126216" i="51"/>
  <c r="K126217" i="51"/>
  <c r="K126218" i="51"/>
  <c r="K126219" i="51"/>
  <c r="K126220" i="51"/>
  <c r="K126221" i="51"/>
  <c r="K126222" i="51"/>
  <c r="K126223" i="51"/>
  <c r="K126224" i="51"/>
  <c r="K126225" i="51"/>
  <c r="K126226" i="51"/>
  <c r="K126227" i="51"/>
  <c r="K126228" i="51"/>
  <c r="K126229" i="51"/>
  <c r="K126230" i="51"/>
  <c r="K126231" i="51"/>
  <c r="K126232" i="51"/>
  <c r="K126233" i="51"/>
  <c r="K126234" i="51"/>
  <c r="K126235" i="51"/>
  <c r="K126236" i="51"/>
  <c r="K126237" i="51"/>
  <c r="K126238" i="51"/>
  <c r="K126239" i="51"/>
  <c r="K126240" i="51"/>
  <c r="K126241" i="51"/>
  <c r="K126242" i="51"/>
  <c r="K126243" i="51"/>
  <c r="K126244" i="51"/>
  <c r="K126245" i="51"/>
  <c r="K126246" i="51"/>
  <c r="K126247" i="51"/>
  <c r="K126248" i="51"/>
  <c r="K126249" i="51"/>
  <c r="K126250" i="51"/>
  <c r="K126251" i="51"/>
  <c r="K126252" i="51"/>
  <c r="K126253" i="51"/>
  <c r="K126254" i="51"/>
  <c r="K126255" i="51"/>
  <c r="K126256" i="51"/>
  <c r="K126257" i="51"/>
  <c r="K126258" i="51"/>
  <c r="K126259" i="51"/>
  <c r="K126260" i="51"/>
  <c r="K126261" i="51"/>
  <c r="K126262" i="51"/>
  <c r="K126263" i="51"/>
  <c r="K126264" i="51"/>
  <c r="K126265" i="51"/>
  <c r="K126266" i="51"/>
  <c r="K126267" i="51"/>
  <c r="K126268" i="51"/>
  <c r="K126269" i="51"/>
  <c r="K126270" i="51"/>
  <c r="K126271" i="51"/>
  <c r="K126272" i="51"/>
  <c r="K126273" i="51"/>
  <c r="K126274" i="51"/>
  <c r="K126275" i="51"/>
  <c r="K126276" i="51"/>
  <c r="K126277" i="51"/>
  <c r="K126278" i="51"/>
  <c r="K126279" i="51"/>
  <c r="K126280" i="51"/>
  <c r="K126281" i="51"/>
  <c r="K126282" i="51"/>
  <c r="K126283" i="51"/>
  <c r="K126284" i="51"/>
  <c r="K126285" i="51"/>
  <c r="K126286" i="51"/>
  <c r="K126287" i="51"/>
  <c r="K126288" i="51"/>
  <c r="K126289" i="51"/>
  <c r="K126290" i="51"/>
  <c r="K126291" i="51"/>
  <c r="K126292" i="51"/>
  <c r="K126293" i="51"/>
  <c r="K126294" i="51"/>
  <c r="K126295" i="51"/>
  <c r="K126296" i="51"/>
  <c r="K126297" i="51"/>
  <c r="K126298" i="51"/>
  <c r="K126299" i="51"/>
  <c r="K126300" i="51"/>
  <c r="K126301" i="51"/>
  <c r="K126302" i="51"/>
  <c r="K126303" i="51"/>
  <c r="K126304" i="51"/>
  <c r="K126305" i="51"/>
  <c r="K126306" i="51"/>
  <c r="K126307" i="51"/>
  <c r="K126308" i="51"/>
  <c r="K126309" i="51"/>
  <c r="K126310" i="51"/>
  <c r="K126311" i="51"/>
  <c r="K126312" i="51"/>
  <c r="K126313" i="51"/>
  <c r="K126314" i="51"/>
  <c r="K126315" i="51"/>
  <c r="K126316" i="51"/>
  <c r="K126317" i="51"/>
  <c r="K126318" i="51"/>
  <c r="K126319" i="51"/>
  <c r="K126320" i="51"/>
  <c r="K126321" i="51"/>
  <c r="K126322" i="51"/>
  <c r="K126323" i="51"/>
  <c r="K126324" i="51"/>
  <c r="K126325" i="51"/>
  <c r="K126326" i="51"/>
  <c r="K126327" i="51"/>
  <c r="K126328" i="51"/>
  <c r="K126329" i="51"/>
  <c r="K126330" i="51"/>
  <c r="K126331" i="51"/>
  <c r="K126332" i="51"/>
  <c r="K126333" i="51"/>
  <c r="K126334" i="51"/>
  <c r="K126335" i="51"/>
  <c r="K126336" i="51"/>
  <c r="K126337" i="51"/>
  <c r="K126338" i="51"/>
  <c r="K126339" i="51"/>
  <c r="K126340" i="51"/>
  <c r="K126341" i="51"/>
  <c r="K126342" i="51"/>
  <c r="K126343" i="51"/>
  <c r="K126344" i="51"/>
  <c r="K126345" i="51"/>
  <c r="K126346" i="51"/>
  <c r="K126347" i="51"/>
  <c r="K126348" i="51"/>
  <c r="K126349" i="51"/>
  <c r="K126350" i="51"/>
  <c r="K126351" i="51"/>
  <c r="K126352" i="51"/>
  <c r="K126353" i="51"/>
  <c r="K126354" i="51"/>
  <c r="K126355" i="51"/>
  <c r="K126356" i="51"/>
  <c r="K126357" i="51"/>
  <c r="K126358" i="51"/>
  <c r="K126359" i="51"/>
  <c r="K126360" i="51"/>
  <c r="K126361" i="51"/>
  <c r="K126362" i="51"/>
  <c r="K126363" i="51"/>
  <c r="K126364" i="51"/>
  <c r="K126365" i="51"/>
  <c r="K126366" i="51"/>
  <c r="K126367" i="51"/>
  <c r="K126368" i="51"/>
  <c r="K126369" i="51"/>
  <c r="K126370" i="51"/>
  <c r="K126371" i="51"/>
  <c r="K126372" i="51"/>
  <c r="K126373" i="51"/>
  <c r="K126374" i="51"/>
  <c r="K126375" i="51"/>
  <c r="K126376" i="51"/>
  <c r="K126377" i="51"/>
  <c r="K126378" i="51"/>
  <c r="K126379" i="51"/>
  <c r="K126380" i="51"/>
  <c r="K126381" i="51"/>
  <c r="K126382" i="51"/>
  <c r="K126383" i="51"/>
  <c r="K126384" i="51"/>
  <c r="K126385" i="51"/>
  <c r="K126386" i="51"/>
  <c r="K126387" i="51"/>
  <c r="K126388" i="51"/>
  <c r="K126389" i="51"/>
  <c r="K126390" i="51"/>
  <c r="K126391" i="51"/>
  <c r="K126392" i="51"/>
  <c r="K126393" i="51"/>
  <c r="K128163" i="51"/>
  <c r="K128164" i="51"/>
  <c r="K128165" i="51"/>
  <c r="K128166" i="51"/>
  <c r="K128167" i="51"/>
  <c r="K128168" i="51"/>
  <c r="K128169" i="51"/>
  <c r="K128170" i="51"/>
  <c r="K128171" i="51"/>
  <c r="K128172" i="51"/>
  <c r="K128173" i="51"/>
  <c r="K128174" i="51"/>
  <c r="K128175" i="51"/>
  <c r="K128176" i="51"/>
  <c r="K128177" i="51"/>
  <c r="K128178" i="51"/>
  <c r="K128179" i="51"/>
  <c r="K128180" i="51"/>
  <c r="K128181" i="51"/>
  <c r="K128182" i="51"/>
  <c r="K128183" i="51"/>
  <c r="K128184" i="51"/>
  <c r="K128185" i="51"/>
  <c r="K128186" i="51"/>
  <c r="K128187" i="51"/>
  <c r="K128188" i="51"/>
  <c r="K128189" i="51"/>
  <c r="K128190" i="51"/>
  <c r="K128191" i="51"/>
  <c r="K128192" i="51"/>
  <c r="K128193" i="51"/>
  <c r="K128194" i="51"/>
  <c r="K128195" i="51"/>
  <c r="K128196" i="51"/>
  <c r="K128197" i="51"/>
  <c r="K128198" i="51"/>
  <c r="K128199" i="51"/>
  <c r="K128200" i="51"/>
  <c r="K128201" i="51"/>
  <c r="K128202" i="51"/>
  <c r="K128203" i="51"/>
  <c r="K128204" i="51"/>
  <c r="K128205" i="51"/>
  <c r="K128206" i="51"/>
  <c r="K128207" i="51"/>
  <c r="K128208" i="51"/>
  <c r="K128209" i="51"/>
  <c r="K128210" i="51"/>
  <c r="K128211" i="51"/>
  <c r="K128212" i="51"/>
  <c r="K128213" i="51"/>
  <c r="K128214" i="51"/>
  <c r="K128215" i="51"/>
  <c r="K128216" i="51"/>
  <c r="K128217" i="51"/>
  <c r="K128218" i="51"/>
  <c r="K128219" i="51"/>
  <c r="K128220" i="51"/>
  <c r="K128221" i="51"/>
  <c r="K128222" i="51"/>
  <c r="K128223" i="51"/>
  <c r="K128224" i="51"/>
  <c r="K128225" i="51"/>
  <c r="K128226" i="51"/>
  <c r="K128227" i="51"/>
  <c r="K128228" i="51"/>
  <c r="K128229" i="51"/>
  <c r="K128230" i="51"/>
  <c r="K128231" i="51"/>
  <c r="K128232" i="51"/>
  <c r="K128233" i="51"/>
  <c r="K128234" i="51"/>
  <c r="K128235" i="51"/>
  <c r="K128236" i="51"/>
  <c r="K128237" i="51"/>
  <c r="K128238" i="51"/>
  <c r="K128239" i="51"/>
  <c r="K128240" i="51"/>
  <c r="K128241" i="51"/>
  <c r="K128242" i="51"/>
  <c r="K128243" i="51"/>
  <c r="K128244" i="51"/>
  <c r="K128245" i="51"/>
  <c r="K128246" i="51"/>
  <c r="K128247" i="51"/>
  <c r="K128248" i="51"/>
  <c r="K128249" i="51"/>
  <c r="K128250" i="51"/>
  <c r="K128251" i="51"/>
  <c r="K128252" i="51"/>
  <c r="K128253" i="51"/>
  <c r="K128254" i="51"/>
  <c r="K128255" i="51"/>
  <c r="K128256" i="51"/>
  <c r="K128257" i="51"/>
  <c r="K128258" i="51"/>
  <c r="K128259" i="51"/>
  <c r="K128260" i="51"/>
  <c r="K128261" i="51"/>
  <c r="K128262" i="51"/>
  <c r="K128263" i="51"/>
  <c r="K128264" i="51"/>
  <c r="K128265" i="51"/>
  <c r="K128266" i="51"/>
  <c r="K128267" i="51"/>
  <c r="K128268" i="51"/>
  <c r="K128269" i="51"/>
  <c r="K128270" i="51"/>
  <c r="K128271" i="51"/>
  <c r="K128272" i="51"/>
  <c r="K128273" i="51"/>
  <c r="K128274" i="51"/>
  <c r="K128275" i="51"/>
  <c r="K128276" i="51"/>
  <c r="K128277" i="51"/>
  <c r="K128278" i="51"/>
  <c r="K128279" i="51"/>
  <c r="K128280" i="51"/>
  <c r="K128281" i="51"/>
  <c r="K128282" i="51"/>
  <c r="K128283" i="51"/>
  <c r="K128284" i="51"/>
  <c r="K128285" i="51"/>
  <c r="K128286" i="51"/>
  <c r="K128287" i="51"/>
  <c r="K128288" i="51"/>
  <c r="K128289" i="51"/>
  <c r="K128290" i="51"/>
  <c r="K128291" i="51"/>
  <c r="K128292" i="51"/>
  <c r="K128293" i="51"/>
  <c r="K128294" i="51"/>
  <c r="K128295" i="51"/>
  <c r="K128296" i="51"/>
  <c r="K128297" i="51"/>
  <c r="K128298" i="51"/>
  <c r="K128299" i="51"/>
  <c r="K128300" i="51"/>
  <c r="K128301" i="51"/>
  <c r="K128302" i="51"/>
  <c r="K128303" i="51"/>
  <c r="K128304" i="51"/>
  <c r="K128305" i="51"/>
  <c r="K128306" i="51"/>
  <c r="K128307" i="51"/>
  <c r="K128308" i="51"/>
  <c r="K128309" i="51"/>
  <c r="K128310" i="51"/>
  <c r="K128311" i="51"/>
  <c r="K128312" i="51"/>
  <c r="K128313" i="51"/>
  <c r="K128314" i="51"/>
  <c r="K128315" i="51"/>
  <c r="K128316" i="51"/>
  <c r="K128317" i="51"/>
  <c r="K128318" i="51"/>
  <c r="K128319" i="51"/>
  <c r="K128320" i="51"/>
  <c r="K128321" i="51"/>
  <c r="K128322" i="51"/>
  <c r="K128323" i="51"/>
  <c r="K128324" i="51"/>
  <c r="K128325" i="51"/>
  <c r="K128326" i="51"/>
  <c r="K128327" i="51"/>
  <c r="K128328" i="51"/>
  <c r="K128329" i="51"/>
  <c r="K128330" i="51"/>
  <c r="K128331" i="51"/>
  <c r="K128332" i="51"/>
  <c r="K128333" i="51"/>
  <c r="K128334" i="51"/>
  <c r="K128335" i="51"/>
  <c r="K128336" i="51"/>
  <c r="K128337" i="51"/>
  <c r="K128338" i="51"/>
  <c r="K128339" i="51"/>
  <c r="K128340" i="51"/>
  <c r="K128341" i="51"/>
  <c r="K128342" i="51"/>
  <c r="K128343" i="51"/>
  <c r="K128344" i="51"/>
  <c r="K128345" i="51"/>
  <c r="K128346" i="51"/>
  <c r="K128347" i="51"/>
  <c r="K128348" i="51"/>
  <c r="K128349" i="51"/>
  <c r="K128350" i="51"/>
  <c r="K128351" i="51"/>
  <c r="K128352" i="51"/>
  <c r="K128353" i="51"/>
  <c r="K128354" i="51"/>
  <c r="K128355" i="51"/>
  <c r="K128356" i="51"/>
  <c r="K128357" i="51"/>
  <c r="K128358" i="51"/>
  <c r="K128359" i="51"/>
  <c r="K128360" i="51"/>
  <c r="K128361" i="51"/>
  <c r="K128362" i="51"/>
  <c r="K128363" i="51"/>
  <c r="K128364" i="51"/>
  <c r="K128365" i="51"/>
  <c r="K128366" i="51"/>
  <c r="K128367" i="51"/>
  <c r="K128368" i="51"/>
  <c r="K128369" i="51"/>
  <c r="K128370" i="51"/>
  <c r="K128371" i="51"/>
  <c r="K128372" i="51"/>
  <c r="K128373" i="51"/>
  <c r="K128374" i="51"/>
  <c r="K128375" i="51"/>
  <c r="K128376" i="51"/>
  <c r="K128377" i="51"/>
  <c r="K128378" i="51"/>
  <c r="K128379" i="51"/>
  <c r="K128380" i="51"/>
  <c r="K128381" i="51"/>
  <c r="K128382" i="51"/>
  <c r="K128383" i="51"/>
  <c r="K128384" i="51"/>
  <c r="K128385" i="51"/>
  <c r="K128386" i="51"/>
  <c r="K128387" i="51"/>
  <c r="K128388" i="51"/>
  <c r="K128389" i="51"/>
  <c r="K128390" i="51"/>
  <c r="K128391" i="51"/>
  <c r="K128392" i="51"/>
  <c r="K128393" i="51"/>
  <c r="K128394" i="51"/>
  <c r="K128395" i="51"/>
  <c r="K128396" i="51"/>
  <c r="K128397" i="51"/>
  <c r="K128398" i="51"/>
  <c r="K128399" i="51"/>
  <c r="K128400" i="51"/>
  <c r="K128401" i="51"/>
  <c r="K128402" i="51"/>
  <c r="K128403" i="51"/>
  <c r="K128404" i="51"/>
  <c r="K128405" i="51"/>
  <c r="K128406" i="51"/>
  <c r="K128407" i="51"/>
  <c r="K128408" i="51"/>
  <c r="K128409" i="51"/>
  <c r="K128410" i="51"/>
  <c r="K128411" i="51"/>
  <c r="K128412" i="51"/>
  <c r="K128413" i="51"/>
  <c r="K128414" i="51"/>
  <c r="K128415" i="51"/>
  <c r="K128416" i="51"/>
  <c r="K128417" i="51"/>
  <c r="K128418" i="51"/>
  <c r="K128419" i="51"/>
  <c r="K128420" i="51"/>
  <c r="K128421" i="51"/>
  <c r="K128422" i="51"/>
  <c r="K128423" i="51"/>
  <c r="K128424" i="51"/>
  <c r="K128425" i="51"/>
  <c r="K128426" i="51"/>
  <c r="K128427" i="51"/>
  <c r="K128428" i="51"/>
  <c r="K128429" i="51"/>
  <c r="K128430" i="51"/>
  <c r="K128431" i="51"/>
  <c r="K128432" i="51"/>
  <c r="K128433" i="51"/>
  <c r="K128434" i="51"/>
  <c r="K128435" i="51"/>
  <c r="K128436" i="51"/>
  <c r="K128437" i="51"/>
  <c r="K128438" i="51"/>
  <c r="K128439" i="51"/>
  <c r="K128440" i="51"/>
  <c r="K128441" i="51"/>
  <c r="K128442" i="51"/>
  <c r="K128443" i="51"/>
  <c r="K128444" i="51"/>
  <c r="K128445" i="51"/>
  <c r="K128446" i="51"/>
  <c r="K128447" i="51"/>
  <c r="K128448" i="51"/>
  <c r="K128449" i="51"/>
  <c r="K128450" i="51"/>
  <c r="K128451" i="51"/>
  <c r="K128452" i="51"/>
  <c r="K128453" i="51"/>
  <c r="K128454" i="51"/>
  <c r="K128455" i="51"/>
  <c r="K128456" i="51"/>
  <c r="K128457" i="51"/>
  <c r="K128458" i="51"/>
  <c r="K128459" i="51"/>
  <c r="K128460" i="51"/>
  <c r="K128461" i="51"/>
  <c r="K128462" i="51"/>
  <c r="K128463" i="51"/>
  <c r="K128464" i="51"/>
  <c r="K128465" i="51"/>
  <c r="K128466" i="51"/>
  <c r="K128467" i="51"/>
  <c r="K128468" i="51"/>
  <c r="K128469" i="51"/>
  <c r="K128470" i="51"/>
  <c r="K128471" i="51"/>
  <c r="K128472" i="51"/>
  <c r="K128473" i="51"/>
  <c r="K128474" i="51"/>
  <c r="K128475" i="51"/>
  <c r="K128476" i="51"/>
  <c r="K128477" i="51"/>
  <c r="K128478" i="51"/>
  <c r="K128479" i="51"/>
  <c r="K128480" i="51"/>
  <c r="K128481" i="51"/>
  <c r="K128482" i="51"/>
  <c r="K128483" i="51"/>
  <c r="K128484" i="51"/>
  <c r="K128485" i="51"/>
  <c r="K128486" i="51"/>
  <c r="K128487" i="51"/>
  <c r="K128488" i="51"/>
  <c r="K128489" i="51"/>
  <c r="K128490" i="51"/>
  <c r="K128491" i="51"/>
  <c r="K128492" i="51"/>
  <c r="K128493" i="51"/>
  <c r="K128494" i="51"/>
  <c r="K128495" i="51"/>
  <c r="K128496" i="51"/>
  <c r="K128497" i="51"/>
  <c r="K128498" i="51"/>
  <c r="K128499" i="51"/>
  <c r="K128500" i="51"/>
  <c r="K128501" i="51"/>
  <c r="K128502" i="51"/>
  <c r="K128503" i="51"/>
  <c r="K128504" i="51"/>
  <c r="K128505" i="51"/>
  <c r="K128506" i="51"/>
  <c r="K128507" i="51"/>
  <c r="K128508" i="51"/>
  <c r="K128509" i="51"/>
  <c r="K128510" i="51"/>
  <c r="K128511" i="51"/>
  <c r="K128512" i="51"/>
  <c r="K128513" i="51"/>
  <c r="K128514" i="51"/>
  <c r="K128515" i="51"/>
  <c r="K128516" i="51"/>
  <c r="K128517" i="51"/>
  <c r="K128518" i="51"/>
  <c r="K128519" i="51"/>
  <c r="K128520" i="51"/>
  <c r="K128521" i="51"/>
  <c r="K128522" i="51"/>
  <c r="K128523" i="51"/>
  <c r="K128524" i="51"/>
  <c r="K128525" i="51"/>
  <c r="K128526" i="51"/>
  <c r="K128527" i="51"/>
  <c r="K128528" i="51"/>
  <c r="K128529" i="51"/>
  <c r="K128530" i="51"/>
  <c r="K128531" i="51"/>
  <c r="K128532" i="51"/>
  <c r="K128533" i="51"/>
  <c r="K128534" i="51"/>
  <c r="K128535" i="51"/>
  <c r="K128536" i="51"/>
  <c r="K128537" i="51"/>
  <c r="K128538" i="51"/>
  <c r="K128539" i="51"/>
  <c r="K128540" i="51"/>
  <c r="K128541" i="51"/>
  <c r="K128542" i="51"/>
  <c r="K128543" i="51"/>
  <c r="K128544" i="51"/>
  <c r="K128545" i="51"/>
  <c r="K128546" i="51"/>
  <c r="K128547" i="51"/>
  <c r="K128548" i="51"/>
  <c r="K128549" i="51"/>
  <c r="K128550" i="51"/>
  <c r="K128551" i="51"/>
  <c r="K128552" i="51"/>
  <c r="K128553" i="51"/>
  <c r="K128554" i="51"/>
  <c r="K128555" i="51"/>
  <c r="K128556" i="51"/>
  <c r="K128557" i="51"/>
  <c r="K128558" i="51"/>
  <c r="K128559" i="51"/>
  <c r="K128560" i="51"/>
  <c r="K128561" i="51"/>
  <c r="K128562" i="51"/>
  <c r="K128563" i="51"/>
  <c r="K128564" i="51"/>
  <c r="K128565" i="51"/>
  <c r="K128566" i="51"/>
  <c r="K128567" i="51"/>
  <c r="K128568" i="51"/>
  <c r="K128569" i="51"/>
  <c r="K128570" i="51"/>
  <c r="K128571" i="51"/>
  <c r="K128572" i="51"/>
  <c r="K128573" i="51"/>
  <c r="K128574" i="51"/>
  <c r="K128575" i="51"/>
  <c r="K128576" i="51"/>
  <c r="K128577" i="51"/>
  <c r="K128578" i="51"/>
  <c r="K128579" i="51"/>
  <c r="K128580" i="51"/>
  <c r="K128581" i="51"/>
  <c r="K128582" i="51"/>
  <c r="K128583" i="51"/>
  <c r="K128584" i="51"/>
  <c r="K128585" i="51"/>
  <c r="K128586" i="51"/>
  <c r="K128587" i="51"/>
  <c r="K128588" i="51"/>
  <c r="K128589" i="51"/>
  <c r="K128590" i="51"/>
  <c r="K128591" i="51"/>
  <c r="K128592" i="51"/>
  <c r="K128593" i="51"/>
  <c r="K128594" i="51"/>
  <c r="K128595" i="51"/>
  <c r="K128596" i="51"/>
  <c r="K128597" i="51"/>
  <c r="K128598" i="51"/>
  <c r="K128599" i="51"/>
  <c r="K128600" i="51"/>
  <c r="K128601" i="51"/>
  <c r="K128602" i="51"/>
  <c r="K128603" i="51"/>
  <c r="K128604" i="51"/>
  <c r="K128605" i="51"/>
  <c r="K128606" i="51"/>
  <c r="K128607" i="51"/>
  <c r="K128608" i="51"/>
  <c r="K128609" i="51"/>
  <c r="K128610" i="51"/>
  <c r="K128611" i="51"/>
  <c r="K128612" i="51"/>
  <c r="K128613" i="51"/>
  <c r="K128614" i="51"/>
  <c r="K128615" i="51"/>
  <c r="K128616" i="51"/>
  <c r="K128617" i="51"/>
  <c r="K128618" i="51"/>
  <c r="K128619" i="51"/>
  <c r="K128620" i="51"/>
  <c r="K128621" i="51"/>
  <c r="K128622" i="51"/>
  <c r="K128623" i="51"/>
  <c r="K128624" i="51"/>
  <c r="K128625" i="51"/>
  <c r="K128626" i="51"/>
  <c r="K128627" i="51"/>
  <c r="K128628" i="51"/>
  <c r="K128629" i="51"/>
  <c r="K128630" i="51"/>
  <c r="K128631" i="51"/>
  <c r="K128632" i="51"/>
  <c r="K128633" i="51"/>
  <c r="K128634" i="51"/>
  <c r="K128635" i="51"/>
  <c r="K128636" i="51"/>
  <c r="K128637" i="51"/>
  <c r="K128638" i="51"/>
  <c r="K128639" i="51"/>
  <c r="K128640" i="51"/>
  <c r="K128641" i="51"/>
  <c r="K128642" i="51"/>
  <c r="K128643" i="51"/>
  <c r="K128644" i="51"/>
  <c r="K128645" i="51"/>
  <c r="K128646" i="51"/>
  <c r="K128647" i="51"/>
  <c r="K128648" i="51"/>
  <c r="K128649" i="51"/>
  <c r="K128650" i="51"/>
  <c r="K128773" i="51"/>
  <c r="K128774" i="51"/>
  <c r="K128775" i="51"/>
  <c r="K128776" i="51"/>
  <c r="K128777" i="51"/>
  <c r="K128778" i="51"/>
  <c r="K128779" i="51"/>
  <c r="K128780" i="51"/>
  <c r="K128781" i="51"/>
  <c r="K128782" i="51"/>
  <c r="K128783" i="51"/>
  <c r="K128784" i="51"/>
  <c r="K128785" i="51"/>
  <c r="K128786" i="51"/>
  <c r="K128787" i="51"/>
  <c r="K128788" i="51"/>
  <c r="K128789" i="51"/>
  <c r="K128790" i="51"/>
  <c r="K128791" i="51"/>
  <c r="K128792" i="51"/>
  <c r="K128793" i="51"/>
  <c r="K128794" i="51"/>
  <c r="K128795" i="51"/>
  <c r="K128796" i="51"/>
  <c r="K128797" i="51"/>
  <c r="K128798" i="51"/>
  <c r="K128799" i="51"/>
  <c r="K128800" i="51"/>
  <c r="K128801" i="51"/>
  <c r="K128802" i="51"/>
  <c r="K128803" i="51"/>
  <c r="K128804" i="51"/>
  <c r="K128805" i="51"/>
  <c r="K128806" i="51"/>
  <c r="K128807" i="51"/>
  <c r="K128808" i="51"/>
  <c r="K128809" i="51"/>
  <c r="K128810" i="51"/>
  <c r="K128811" i="51"/>
  <c r="K128812" i="51"/>
  <c r="K128813" i="51"/>
  <c r="K128814" i="51"/>
  <c r="K128815" i="51"/>
  <c r="K128816" i="51"/>
  <c r="K128817" i="51"/>
  <c r="K128818" i="51"/>
  <c r="K128819" i="51"/>
  <c r="K128820" i="51"/>
  <c r="K128821" i="51"/>
  <c r="K128822" i="51"/>
  <c r="K128823" i="51"/>
  <c r="K128824" i="51"/>
  <c r="K128825" i="51"/>
  <c r="K128826" i="51"/>
  <c r="K128827" i="51"/>
  <c r="K128828" i="51"/>
  <c r="K128829" i="51"/>
  <c r="K128830" i="51"/>
  <c r="K128831" i="51"/>
  <c r="K128832" i="51"/>
  <c r="K128833" i="51"/>
  <c r="K128834" i="51"/>
  <c r="K128835" i="51"/>
  <c r="K128836" i="51"/>
  <c r="K128837" i="51"/>
  <c r="K128838" i="51"/>
  <c r="K128839" i="51"/>
  <c r="K128840" i="51"/>
  <c r="K128841" i="51"/>
  <c r="K128842" i="51"/>
  <c r="K128843" i="51"/>
  <c r="K128844" i="51"/>
  <c r="K128845" i="51"/>
  <c r="K128846" i="51"/>
  <c r="K128847" i="51"/>
  <c r="K128848" i="51"/>
  <c r="K128849" i="51"/>
  <c r="K128850" i="51"/>
  <c r="K128851" i="51"/>
  <c r="K128852" i="51"/>
  <c r="K128853" i="51"/>
  <c r="K128854" i="51"/>
  <c r="K128855" i="51"/>
  <c r="K128856" i="51"/>
  <c r="K128857" i="51"/>
  <c r="K128858" i="51"/>
  <c r="K128859" i="51"/>
  <c r="K128860" i="51"/>
  <c r="K128861" i="51"/>
  <c r="K128862" i="51"/>
  <c r="K128863" i="51"/>
  <c r="K128864" i="51"/>
  <c r="K128865" i="51"/>
  <c r="K128866" i="51"/>
  <c r="K128867" i="51"/>
  <c r="K128868" i="51"/>
  <c r="K128869" i="51"/>
  <c r="K128870" i="51"/>
  <c r="K128871" i="51"/>
  <c r="K128872" i="51"/>
  <c r="K128873" i="51"/>
  <c r="K128874" i="51"/>
  <c r="K128875" i="51"/>
  <c r="K128876" i="51"/>
  <c r="K128877" i="51"/>
  <c r="K128878" i="51"/>
  <c r="K128879" i="51"/>
  <c r="K128880" i="51"/>
  <c r="K128881" i="51"/>
  <c r="K128882" i="51"/>
  <c r="K128883" i="51"/>
  <c r="K128884" i="51"/>
  <c r="K128885" i="51"/>
  <c r="K128886" i="51"/>
  <c r="K128887" i="51"/>
  <c r="K128888" i="51"/>
  <c r="K128889" i="51"/>
  <c r="K128890" i="51"/>
  <c r="K128891" i="51"/>
  <c r="K128892" i="51"/>
  <c r="K128893" i="51"/>
  <c r="K128894" i="51"/>
  <c r="K128895" i="51"/>
  <c r="K128896" i="51"/>
  <c r="K128897" i="51"/>
  <c r="K128898" i="51"/>
  <c r="K128899" i="51"/>
  <c r="K128900" i="51"/>
  <c r="K128901" i="51"/>
  <c r="K128902" i="51"/>
  <c r="K128903" i="51"/>
  <c r="K128904" i="51"/>
  <c r="K128905" i="51"/>
  <c r="K128906" i="51"/>
  <c r="K128907" i="51"/>
  <c r="K128908" i="51"/>
  <c r="K128909" i="51"/>
  <c r="K128910" i="51"/>
  <c r="K128911" i="51"/>
  <c r="K128912" i="51"/>
  <c r="K128913" i="51"/>
  <c r="K128914" i="51"/>
  <c r="K128915" i="51"/>
  <c r="K128916" i="51"/>
  <c r="K128917" i="51"/>
  <c r="K128918" i="51"/>
  <c r="K128919" i="51"/>
  <c r="K128920" i="51"/>
  <c r="K128921" i="51"/>
  <c r="K128922" i="51"/>
  <c r="K128923" i="51"/>
  <c r="K128924" i="51"/>
  <c r="K128925" i="51"/>
  <c r="K128926" i="51"/>
  <c r="K128927" i="51"/>
  <c r="K128928" i="51"/>
  <c r="K128929" i="51"/>
  <c r="K128930" i="51"/>
  <c r="K128931" i="51"/>
  <c r="K128932" i="51"/>
  <c r="K128933" i="51"/>
  <c r="K128934" i="51"/>
  <c r="K128935" i="51"/>
  <c r="K128936" i="51"/>
  <c r="K128937" i="51"/>
  <c r="K128938" i="51"/>
  <c r="K128939" i="51"/>
  <c r="K128940" i="51"/>
  <c r="K128941" i="51"/>
  <c r="K128942" i="51"/>
  <c r="K128943" i="51"/>
  <c r="K128944" i="51"/>
  <c r="K128945" i="51"/>
  <c r="K128946" i="51"/>
  <c r="K128947" i="51"/>
  <c r="K128948" i="51"/>
  <c r="K128949" i="51"/>
  <c r="K128950" i="51"/>
  <c r="K128951" i="51"/>
  <c r="K128952" i="51"/>
  <c r="K128953" i="51"/>
  <c r="K128954" i="51"/>
  <c r="K128955" i="51"/>
  <c r="K128956" i="51"/>
  <c r="K128957" i="51"/>
  <c r="K128958" i="51"/>
  <c r="K128959" i="51"/>
  <c r="K128960" i="51"/>
  <c r="K128961" i="51"/>
  <c r="K128962" i="51"/>
  <c r="K128963" i="51"/>
  <c r="K128964" i="51"/>
  <c r="K128965" i="51"/>
  <c r="K128966" i="51"/>
  <c r="K128967" i="51"/>
  <c r="K128968" i="51"/>
  <c r="K128969" i="51"/>
  <c r="K128970" i="51"/>
  <c r="K128971" i="51"/>
  <c r="K128972" i="51"/>
  <c r="K128973" i="51"/>
  <c r="K128974" i="51"/>
  <c r="K128975" i="51"/>
  <c r="K128976" i="51"/>
  <c r="K128977" i="51"/>
  <c r="K128978" i="51"/>
  <c r="K128979" i="51"/>
  <c r="K128980" i="51"/>
  <c r="K128981" i="51"/>
  <c r="K128982" i="51"/>
  <c r="K128983" i="51"/>
  <c r="K128984" i="51"/>
  <c r="K128985" i="51"/>
  <c r="K128986" i="51"/>
  <c r="K128987" i="51"/>
  <c r="K128988" i="51"/>
  <c r="K128989" i="51"/>
  <c r="K128990" i="51"/>
  <c r="K128991" i="51"/>
  <c r="K128992" i="51"/>
  <c r="K128993" i="51"/>
  <c r="K128994" i="51"/>
  <c r="K128995" i="51"/>
  <c r="K128996" i="51"/>
  <c r="K128997" i="51"/>
  <c r="K128998" i="51"/>
  <c r="K128999" i="51"/>
  <c r="K129000" i="51"/>
  <c r="K129001" i="51"/>
  <c r="K129002" i="51"/>
  <c r="K129003" i="51"/>
  <c r="K129004" i="51"/>
  <c r="K129005" i="51"/>
  <c r="K129006" i="51"/>
  <c r="K129007" i="51"/>
  <c r="K129008" i="51"/>
  <c r="K129009" i="51"/>
  <c r="K129010" i="51"/>
  <c r="K129011" i="51"/>
  <c r="K129012" i="51"/>
  <c r="K129013" i="51"/>
  <c r="K129014" i="51"/>
  <c r="K129015" i="51"/>
  <c r="K129016" i="51"/>
  <c r="K129017" i="51"/>
  <c r="K129018" i="51"/>
  <c r="K129019" i="51"/>
  <c r="K129020" i="51"/>
  <c r="K129021" i="51"/>
  <c r="K129022" i="51"/>
  <c r="K129023" i="51"/>
  <c r="K129024" i="51"/>
  <c r="K129025" i="51"/>
  <c r="K129026" i="51"/>
  <c r="K129027" i="51"/>
  <c r="K129028" i="51"/>
  <c r="K129029" i="51"/>
  <c r="K129030" i="51"/>
  <c r="K129031" i="51"/>
  <c r="K129032" i="51"/>
  <c r="K129033" i="51"/>
  <c r="K129034" i="51"/>
  <c r="K129035" i="51"/>
  <c r="K129036" i="51"/>
  <c r="K129037" i="51"/>
  <c r="K129038" i="51"/>
  <c r="K129039" i="51"/>
  <c r="K129040" i="51"/>
  <c r="K129041" i="51"/>
  <c r="K129042" i="51"/>
  <c r="K129043" i="51"/>
  <c r="K129044" i="51"/>
  <c r="K129045" i="51"/>
  <c r="K129046" i="51"/>
  <c r="K129047" i="51"/>
  <c r="K129048" i="51"/>
  <c r="K129049" i="51"/>
  <c r="K129050" i="51"/>
  <c r="K129051" i="51"/>
  <c r="K129052" i="51"/>
  <c r="K129053" i="51"/>
  <c r="K129054" i="51"/>
  <c r="K129055" i="51"/>
  <c r="K129056" i="51"/>
  <c r="K129057" i="51"/>
  <c r="K129058" i="51"/>
  <c r="K129059" i="51"/>
  <c r="K129060" i="51"/>
  <c r="K129061" i="51"/>
  <c r="K129062" i="51"/>
  <c r="K129063" i="51"/>
  <c r="K129064" i="51"/>
  <c r="K129065" i="51"/>
  <c r="K129066" i="51"/>
  <c r="K129067" i="51"/>
  <c r="K129068" i="51"/>
  <c r="K129069" i="51"/>
  <c r="K129070" i="51"/>
  <c r="K129071" i="51"/>
  <c r="K129072" i="51"/>
  <c r="K129073" i="51"/>
  <c r="K129074" i="51"/>
  <c r="K129075" i="51"/>
  <c r="K129076" i="51"/>
  <c r="K129077" i="51"/>
  <c r="K129200" i="51"/>
  <c r="K129201" i="51"/>
  <c r="K129202" i="51"/>
  <c r="K129203" i="51"/>
  <c r="K129204" i="51"/>
  <c r="K129205" i="51"/>
  <c r="K129206" i="51"/>
  <c r="K129207" i="51"/>
  <c r="K129208" i="51"/>
  <c r="K129209" i="51"/>
  <c r="K129210" i="51"/>
  <c r="K129211" i="51"/>
  <c r="K129212" i="51"/>
  <c r="K129213" i="51"/>
  <c r="K129214" i="51"/>
  <c r="K129215" i="51"/>
  <c r="K129216" i="51"/>
  <c r="K129217" i="51"/>
  <c r="K129218" i="51"/>
  <c r="K129219" i="51"/>
  <c r="K129220" i="51"/>
  <c r="K129221" i="51"/>
  <c r="K129222" i="51"/>
  <c r="K129223" i="51"/>
  <c r="K129224" i="51"/>
  <c r="K129225" i="51"/>
  <c r="K129226" i="51"/>
  <c r="K129227" i="51"/>
  <c r="K129228" i="51"/>
  <c r="K129229" i="51"/>
  <c r="K129230" i="51"/>
  <c r="K129231" i="51"/>
  <c r="K129232" i="51"/>
  <c r="K129233" i="51"/>
  <c r="K129234" i="51"/>
  <c r="K129235" i="51"/>
  <c r="K129236" i="51"/>
  <c r="K129237" i="51"/>
  <c r="K129238" i="51"/>
  <c r="K129239" i="51"/>
  <c r="K129240" i="51"/>
  <c r="K129241" i="51"/>
  <c r="K129242" i="51"/>
  <c r="K129243" i="51"/>
  <c r="K129244" i="51"/>
  <c r="K129245" i="51"/>
  <c r="K129246" i="51"/>
  <c r="K129247" i="51"/>
  <c r="K129248" i="51"/>
  <c r="K129249" i="51"/>
  <c r="K129250" i="51"/>
  <c r="K129251" i="51"/>
  <c r="K129252" i="51"/>
  <c r="K129253" i="51"/>
  <c r="K129254" i="51"/>
  <c r="K129255" i="51"/>
  <c r="K129256" i="51"/>
  <c r="K129257" i="51"/>
  <c r="K129258" i="51"/>
  <c r="K129259" i="51"/>
  <c r="K129260" i="51"/>
  <c r="K129261" i="51"/>
  <c r="K129262" i="51"/>
  <c r="K129263" i="51"/>
  <c r="K129264" i="51"/>
  <c r="K129265" i="51"/>
  <c r="K129266" i="51"/>
  <c r="K129267" i="51"/>
  <c r="K129268" i="51"/>
  <c r="K129269" i="51"/>
  <c r="K129270" i="51"/>
  <c r="K129271" i="51"/>
  <c r="K129272" i="51"/>
  <c r="K129273" i="51"/>
  <c r="K129274" i="51"/>
  <c r="K129275" i="51"/>
  <c r="K129276" i="51"/>
  <c r="K129277" i="51"/>
  <c r="K129278" i="51"/>
  <c r="K129279" i="51"/>
  <c r="K129280" i="51"/>
  <c r="K129281" i="51"/>
  <c r="K129282" i="51"/>
  <c r="K129283" i="51"/>
  <c r="K129284" i="51"/>
  <c r="K129285" i="51"/>
  <c r="K129286" i="51"/>
  <c r="K129287" i="51"/>
  <c r="K129288" i="51"/>
  <c r="K129289" i="51"/>
  <c r="K129290" i="51"/>
  <c r="K129291" i="51"/>
  <c r="K129292" i="51"/>
  <c r="K129293" i="51"/>
  <c r="K129294" i="51"/>
  <c r="K129295" i="51"/>
  <c r="K129296" i="51"/>
  <c r="K129297" i="51"/>
  <c r="K129298" i="51"/>
  <c r="K129299" i="51"/>
  <c r="K129300" i="51"/>
  <c r="K129301" i="51"/>
  <c r="K129302" i="51"/>
  <c r="K129303" i="51"/>
  <c r="K129304" i="51"/>
  <c r="K129305" i="51"/>
  <c r="K129306" i="51"/>
  <c r="K129307" i="51"/>
  <c r="K129308" i="51"/>
  <c r="K129309" i="51"/>
  <c r="K129310" i="51"/>
  <c r="K129311" i="51"/>
  <c r="K129312" i="51"/>
  <c r="K129313" i="51"/>
  <c r="K129314" i="51"/>
  <c r="K129315" i="51"/>
  <c r="K129316" i="51"/>
  <c r="K129317" i="51"/>
  <c r="K129318" i="51"/>
  <c r="K129319" i="51"/>
  <c r="K129320" i="51"/>
  <c r="K129321" i="51"/>
  <c r="K129322" i="51"/>
  <c r="K129323" i="51"/>
  <c r="K129324" i="51"/>
  <c r="K129325" i="51"/>
  <c r="K129326" i="51"/>
  <c r="K129327" i="51"/>
  <c r="K129328" i="51"/>
  <c r="K129329" i="51"/>
  <c r="K129330" i="51"/>
  <c r="K129331" i="51"/>
  <c r="K129332" i="51"/>
  <c r="K129333" i="51"/>
  <c r="K129334" i="51"/>
  <c r="K129335" i="51"/>
  <c r="K129336" i="51"/>
  <c r="K129337" i="51"/>
  <c r="K129338" i="51"/>
  <c r="K129339" i="51"/>
  <c r="K129340" i="51"/>
  <c r="K129341" i="51"/>
  <c r="K129342" i="51"/>
  <c r="K129343" i="51"/>
  <c r="K129344" i="51"/>
  <c r="K129345" i="51"/>
  <c r="K129346" i="51"/>
  <c r="K129347" i="51"/>
  <c r="K129348" i="51"/>
  <c r="K129349" i="51"/>
  <c r="K129350" i="51"/>
  <c r="K129351" i="51"/>
  <c r="K129352" i="51"/>
  <c r="K129353" i="51"/>
  <c r="K129354" i="51"/>
  <c r="K129355" i="51"/>
  <c r="K129356" i="51"/>
  <c r="K129357" i="51"/>
  <c r="K129358" i="51"/>
  <c r="K129359" i="51"/>
  <c r="K129360" i="51"/>
  <c r="K129361" i="51"/>
  <c r="K129362" i="51"/>
  <c r="K129363" i="51"/>
  <c r="K129364" i="51"/>
  <c r="K129365" i="51"/>
  <c r="K129366" i="51"/>
  <c r="K129367" i="51"/>
  <c r="K129368" i="51"/>
  <c r="K129369" i="51"/>
  <c r="K129370" i="51"/>
  <c r="K129371" i="51"/>
  <c r="K129372" i="51"/>
  <c r="K129373" i="51"/>
  <c r="K129374" i="51"/>
  <c r="K129375" i="51"/>
  <c r="K129376" i="51"/>
  <c r="K129377" i="51"/>
  <c r="K129378" i="51"/>
  <c r="K129379" i="51"/>
  <c r="K129380" i="51"/>
  <c r="K129381" i="51"/>
  <c r="K129382" i="51"/>
  <c r="K129383" i="51"/>
  <c r="K129384" i="51"/>
  <c r="K129385" i="51"/>
  <c r="K129386" i="51"/>
  <c r="K129387" i="51"/>
  <c r="K129388" i="51"/>
  <c r="K129389" i="51"/>
  <c r="K129390" i="51"/>
  <c r="K129391" i="51"/>
  <c r="K129392" i="51"/>
  <c r="K129393" i="51"/>
  <c r="K129394" i="51"/>
  <c r="K129395" i="51"/>
  <c r="K129396" i="51"/>
  <c r="K129397" i="51"/>
  <c r="K129398" i="51"/>
  <c r="K129399" i="51"/>
  <c r="K129400" i="51"/>
  <c r="K129401" i="51"/>
  <c r="K129402" i="51"/>
  <c r="K129403" i="51"/>
  <c r="K129404" i="51"/>
  <c r="K129405" i="51"/>
  <c r="K129406" i="51"/>
  <c r="K129407" i="51"/>
  <c r="K129408" i="51"/>
  <c r="K129409" i="51"/>
  <c r="K129410" i="51"/>
  <c r="K129411" i="51"/>
  <c r="K129412" i="51"/>
  <c r="K129413" i="51"/>
  <c r="K129414" i="51"/>
  <c r="K129415" i="51"/>
  <c r="K129416" i="51"/>
  <c r="K129417" i="51"/>
  <c r="K129418" i="51"/>
  <c r="K129419" i="51"/>
  <c r="K129420" i="51"/>
  <c r="K129421" i="51"/>
  <c r="K129422" i="51"/>
  <c r="K129423" i="51"/>
  <c r="K129424" i="51"/>
  <c r="K129425" i="51"/>
  <c r="K129426" i="51"/>
  <c r="K129427" i="51"/>
  <c r="K129428" i="51"/>
  <c r="K129429" i="51"/>
  <c r="K129430" i="51"/>
  <c r="K129431" i="51"/>
  <c r="K129432" i="51"/>
  <c r="K129433" i="51"/>
  <c r="K129434" i="51"/>
  <c r="K129435" i="51"/>
  <c r="K129436" i="51"/>
  <c r="K129437" i="51"/>
  <c r="K129438" i="51"/>
  <c r="K129439" i="51"/>
  <c r="K129440" i="51"/>
  <c r="K129441" i="51"/>
  <c r="K129442" i="51"/>
  <c r="K129443" i="51"/>
  <c r="K129444" i="51"/>
  <c r="K129445" i="51"/>
  <c r="K129446" i="51"/>
  <c r="K129447" i="51"/>
  <c r="K129448" i="51"/>
  <c r="K129449" i="51"/>
  <c r="K129450" i="51"/>
  <c r="K129451" i="51"/>
  <c r="K129452" i="51"/>
  <c r="K129453" i="51"/>
  <c r="K129454" i="51"/>
  <c r="K129455" i="51"/>
  <c r="K129456" i="51"/>
  <c r="K129457" i="51"/>
  <c r="K129458" i="51"/>
  <c r="K129459" i="51"/>
  <c r="K129460" i="51"/>
  <c r="K129461" i="51"/>
  <c r="K129462" i="51"/>
  <c r="K129463" i="51"/>
  <c r="K129464" i="51"/>
  <c r="K129465" i="51"/>
  <c r="K129466" i="51"/>
  <c r="K129467" i="51"/>
  <c r="K129468" i="51"/>
  <c r="K129469" i="51"/>
  <c r="K129470" i="51"/>
  <c r="K129471" i="51"/>
  <c r="K129472" i="51"/>
  <c r="K129473" i="51"/>
  <c r="K129474" i="51"/>
  <c r="K129475" i="51"/>
  <c r="K129476" i="51"/>
  <c r="K129477" i="51"/>
  <c r="K129478" i="51"/>
  <c r="K129479" i="51"/>
  <c r="K129480" i="51"/>
  <c r="K129481" i="51"/>
  <c r="K129482" i="51"/>
  <c r="K129483" i="51"/>
  <c r="K129484" i="51"/>
  <c r="K129485" i="51"/>
  <c r="K129486" i="51"/>
  <c r="K129487" i="51"/>
  <c r="K129488" i="51"/>
  <c r="K129489" i="51"/>
  <c r="K129490" i="51"/>
  <c r="K129491" i="51"/>
  <c r="K129492" i="51"/>
  <c r="K129493" i="51"/>
  <c r="K129494" i="51"/>
  <c r="K129495" i="51"/>
  <c r="K129496" i="51"/>
  <c r="K129497" i="51"/>
  <c r="K129498" i="51"/>
  <c r="K129499" i="51"/>
  <c r="K129500" i="51"/>
  <c r="K129501" i="51"/>
  <c r="K129502" i="51"/>
  <c r="K129503" i="51"/>
  <c r="K129504" i="51"/>
  <c r="K129505" i="51"/>
  <c r="K129506" i="51"/>
  <c r="K129507" i="51"/>
  <c r="K129508" i="51"/>
  <c r="K129509" i="51"/>
  <c r="K129510" i="51"/>
  <c r="K129511" i="51"/>
  <c r="K129512" i="51"/>
  <c r="K129513" i="51"/>
  <c r="K129514" i="51"/>
  <c r="K129515" i="51"/>
  <c r="K129516" i="51"/>
  <c r="K129517" i="51"/>
  <c r="K129518" i="51"/>
  <c r="K129519" i="51"/>
  <c r="K129520" i="51"/>
  <c r="K129521" i="51"/>
  <c r="K129522" i="51"/>
  <c r="K129523" i="51"/>
  <c r="K129524" i="51"/>
  <c r="K129525" i="51"/>
  <c r="K129526" i="51"/>
  <c r="K129527" i="51"/>
  <c r="K129528" i="51"/>
  <c r="K129529" i="51"/>
  <c r="K129530" i="51"/>
  <c r="K129531" i="51"/>
  <c r="K129532" i="51"/>
  <c r="K129533" i="51"/>
  <c r="K129534" i="51"/>
  <c r="K129535" i="51"/>
  <c r="K129536" i="51"/>
  <c r="K129537" i="51"/>
  <c r="K129538" i="51"/>
  <c r="K129539" i="51"/>
  <c r="K129540" i="51"/>
  <c r="K129541" i="51"/>
  <c r="K129542" i="51"/>
  <c r="K129543" i="51"/>
  <c r="K129544" i="51"/>
  <c r="K129545" i="51"/>
  <c r="K129546" i="51"/>
  <c r="K129547" i="51"/>
  <c r="K129548" i="51"/>
  <c r="K129549" i="51"/>
  <c r="K129550" i="51"/>
  <c r="K129551" i="51"/>
  <c r="K129552" i="51"/>
  <c r="K129553" i="51"/>
  <c r="K129554" i="51"/>
  <c r="K129555" i="51"/>
  <c r="K129556" i="51"/>
  <c r="K129557" i="51"/>
  <c r="K129558" i="51"/>
  <c r="K129559" i="51"/>
  <c r="K129560" i="51"/>
  <c r="K129561" i="51"/>
  <c r="K129562" i="51"/>
  <c r="K129563" i="51"/>
  <c r="K129564" i="51"/>
  <c r="K129565" i="51"/>
  <c r="K131335" i="51"/>
  <c r="K131336" i="51"/>
  <c r="K131337" i="51"/>
  <c r="K131338" i="51"/>
  <c r="K131339" i="51"/>
  <c r="K131340" i="51"/>
  <c r="K131341" i="51"/>
  <c r="K131342" i="51"/>
  <c r="K131343" i="51"/>
  <c r="K131344" i="51"/>
  <c r="K131345" i="51"/>
  <c r="K131346" i="51"/>
  <c r="K131347" i="51"/>
  <c r="K131348" i="51"/>
  <c r="K131349" i="51"/>
  <c r="K131350" i="51"/>
  <c r="K131351" i="51"/>
  <c r="K131352" i="51"/>
  <c r="K131353" i="51"/>
  <c r="K131354" i="51"/>
  <c r="K131355" i="51"/>
  <c r="K131356" i="51"/>
  <c r="K131357" i="51"/>
  <c r="K131358" i="51"/>
  <c r="K131359" i="51"/>
  <c r="K131360" i="51"/>
  <c r="K131361" i="51"/>
  <c r="K131362" i="51"/>
  <c r="K131363" i="51"/>
  <c r="K131364" i="51"/>
  <c r="K131365" i="51"/>
  <c r="K131366" i="51"/>
  <c r="K131367" i="51"/>
  <c r="K131368" i="51"/>
  <c r="K131369" i="51"/>
  <c r="K131370" i="51"/>
  <c r="K131371" i="51"/>
  <c r="K131372" i="51"/>
  <c r="K131373" i="51"/>
  <c r="K131374" i="51"/>
  <c r="K131375" i="51"/>
  <c r="K131376" i="51"/>
  <c r="K131377" i="51"/>
  <c r="K131378" i="51"/>
  <c r="K131379" i="51"/>
  <c r="K131380" i="51"/>
  <c r="K131381" i="51"/>
  <c r="K131382" i="51"/>
  <c r="K131383" i="51"/>
  <c r="K131384" i="51"/>
  <c r="K131385" i="51"/>
  <c r="K131386" i="51"/>
  <c r="K131387" i="51"/>
  <c r="K131388" i="51"/>
  <c r="K131389" i="51"/>
  <c r="K131390" i="51"/>
  <c r="K131391" i="51"/>
  <c r="K131392" i="51"/>
  <c r="K131393" i="51"/>
  <c r="K131394" i="51"/>
  <c r="K131395" i="51"/>
  <c r="K131396" i="51"/>
  <c r="K131397" i="51"/>
  <c r="K131398" i="51"/>
  <c r="K131399" i="51"/>
  <c r="K131400" i="51"/>
  <c r="K131401" i="51"/>
  <c r="K131402" i="51"/>
  <c r="K131403" i="51"/>
  <c r="K131404" i="51"/>
  <c r="K131405" i="51"/>
  <c r="K131406" i="51"/>
  <c r="K131407" i="51"/>
  <c r="K131408" i="51"/>
  <c r="K131409" i="51"/>
  <c r="K131410" i="51"/>
  <c r="K131411" i="51"/>
  <c r="K131412" i="51"/>
  <c r="K131413" i="51"/>
  <c r="K131414" i="51"/>
  <c r="K131415" i="51"/>
  <c r="K131416" i="51"/>
  <c r="K131417" i="51"/>
  <c r="K131418" i="51"/>
  <c r="K131419" i="51"/>
  <c r="K131420" i="51"/>
  <c r="K131421" i="51"/>
  <c r="K131422" i="51"/>
  <c r="K131423" i="51"/>
  <c r="K131424" i="51"/>
  <c r="K131425" i="51"/>
  <c r="K131426" i="51"/>
  <c r="K131427" i="51"/>
  <c r="K131428" i="51"/>
  <c r="K131429" i="51"/>
  <c r="K131430" i="51"/>
  <c r="K131431" i="51"/>
  <c r="K131432" i="51"/>
  <c r="K131433" i="51"/>
  <c r="K131434" i="51"/>
  <c r="K131435" i="51"/>
  <c r="K131436" i="51"/>
  <c r="K131437" i="51"/>
  <c r="K131438" i="51"/>
  <c r="K131439" i="51"/>
  <c r="K131440" i="51"/>
  <c r="K131441" i="51"/>
  <c r="K131442" i="51"/>
  <c r="K131443" i="51"/>
  <c r="K131444" i="51"/>
  <c r="K131445" i="51"/>
  <c r="K131446" i="51"/>
  <c r="K131447" i="51"/>
  <c r="K131448" i="51"/>
  <c r="K131449" i="51"/>
  <c r="K131450" i="51"/>
  <c r="K131451" i="51"/>
  <c r="K131452" i="51"/>
  <c r="K131453" i="51"/>
  <c r="K131454" i="51"/>
  <c r="K131455" i="51"/>
  <c r="K131456" i="51"/>
  <c r="K131457" i="51"/>
  <c r="K131458" i="51"/>
  <c r="K131459" i="51"/>
  <c r="K131460" i="51"/>
  <c r="K131461" i="51"/>
  <c r="K131462" i="51"/>
  <c r="K131463" i="51"/>
  <c r="K131464" i="51"/>
  <c r="K131465" i="51"/>
  <c r="K131466" i="51"/>
  <c r="K131467" i="51"/>
  <c r="K131468" i="51"/>
  <c r="K131469" i="51"/>
  <c r="K131470" i="51"/>
  <c r="K131471" i="51"/>
  <c r="K131472" i="51"/>
  <c r="K131473" i="51"/>
  <c r="K131474" i="51"/>
  <c r="K131475" i="51"/>
  <c r="K131476" i="51"/>
  <c r="K131477" i="51"/>
  <c r="K131478" i="51"/>
  <c r="K131479" i="51"/>
  <c r="K131480" i="51"/>
  <c r="K131481" i="51"/>
  <c r="K131482" i="51"/>
  <c r="K131483" i="51"/>
  <c r="K131484" i="51"/>
  <c r="K131485" i="51"/>
  <c r="K131486" i="51"/>
  <c r="K131487" i="51"/>
  <c r="K131488" i="51"/>
  <c r="K131489" i="51"/>
  <c r="K131490" i="51"/>
  <c r="K131491" i="51"/>
  <c r="K131492" i="51"/>
  <c r="K131493" i="51"/>
  <c r="K131494" i="51"/>
  <c r="K131495" i="51"/>
  <c r="K131496" i="51"/>
  <c r="K131497" i="51"/>
  <c r="K131498" i="51"/>
  <c r="K131499" i="51"/>
  <c r="K131500" i="51"/>
  <c r="K131501" i="51"/>
  <c r="K131502" i="51"/>
  <c r="K131503" i="51"/>
  <c r="K131504" i="51"/>
  <c r="K131505" i="51"/>
  <c r="K131506" i="51"/>
  <c r="K131507" i="51"/>
  <c r="K131508" i="51"/>
  <c r="K131509" i="51"/>
  <c r="K131510" i="51"/>
  <c r="K131511" i="51"/>
  <c r="K131512" i="51"/>
  <c r="K131513" i="51"/>
  <c r="K131514" i="51"/>
  <c r="K131515" i="51"/>
  <c r="K131516" i="51"/>
  <c r="K131517" i="51"/>
  <c r="K131518" i="51"/>
  <c r="K131519" i="51"/>
  <c r="K131520" i="51"/>
  <c r="K131521" i="51"/>
  <c r="K131522" i="51"/>
  <c r="K131523" i="51"/>
  <c r="K131524" i="51"/>
  <c r="K131525" i="51"/>
  <c r="K131526" i="51"/>
  <c r="K131527" i="51"/>
  <c r="K131528" i="51"/>
  <c r="K131529" i="51"/>
  <c r="K131530" i="51"/>
  <c r="K131531" i="51"/>
  <c r="K131532" i="51"/>
  <c r="K131533" i="51"/>
  <c r="K131534" i="51"/>
  <c r="K131535" i="51"/>
  <c r="K131536" i="51"/>
  <c r="K131537" i="51"/>
  <c r="K131538" i="51"/>
  <c r="K131539" i="51"/>
  <c r="K131540" i="51"/>
  <c r="K131541" i="51"/>
  <c r="K131542" i="51"/>
  <c r="K131543" i="51"/>
  <c r="K131544" i="51"/>
  <c r="K131545" i="51"/>
  <c r="K131546" i="51"/>
  <c r="K131547" i="51"/>
  <c r="K131548" i="51"/>
  <c r="K131549" i="51"/>
  <c r="K131550" i="51"/>
  <c r="K131551" i="51"/>
  <c r="K131552" i="51"/>
  <c r="K131553" i="51"/>
  <c r="K131554" i="51"/>
  <c r="K131555" i="51"/>
  <c r="K131556" i="51"/>
  <c r="K131557" i="51"/>
  <c r="K131558" i="51"/>
  <c r="K131559" i="51"/>
  <c r="K131560" i="51"/>
  <c r="K131561" i="51"/>
  <c r="K131562" i="51"/>
  <c r="K131563" i="51"/>
  <c r="K131564" i="51"/>
  <c r="K131565" i="51"/>
  <c r="K131566" i="51"/>
  <c r="K131567" i="51"/>
  <c r="K131568" i="51"/>
  <c r="K131569" i="51"/>
  <c r="K131570" i="51"/>
  <c r="K131571" i="51"/>
  <c r="K131572" i="51"/>
  <c r="K131573" i="51"/>
  <c r="K131574" i="51"/>
  <c r="K131575" i="51"/>
  <c r="K131576" i="51"/>
  <c r="K131577" i="51"/>
  <c r="K131578" i="51"/>
  <c r="K131579" i="51"/>
  <c r="K131580" i="51"/>
  <c r="K131581" i="51"/>
  <c r="K131582" i="51"/>
  <c r="K131583" i="51"/>
  <c r="K131584" i="51"/>
  <c r="K131585" i="51"/>
  <c r="K131586" i="51"/>
  <c r="K131587" i="51"/>
  <c r="K131588" i="51"/>
  <c r="K131589" i="51"/>
  <c r="K131590" i="51"/>
  <c r="K131591" i="51"/>
  <c r="K131592" i="51"/>
  <c r="K131593" i="51"/>
  <c r="K131594" i="51"/>
  <c r="K131595" i="51"/>
  <c r="K131596" i="51"/>
  <c r="K131597" i="51"/>
  <c r="K131598" i="51"/>
  <c r="K131599" i="51"/>
  <c r="K131600" i="51"/>
  <c r="K131601" i="51"/>
  <c r="K131602" i="51"/>
  <c r="K131603" i="51"/>
  <c r="K131604" i="51"/>
  <c r="K131605" i="51"/>
  <c r="K131606" i="51"/>
  <c r="K131607" i="51"/>
  <c r="K131608" i="51"/>
  <c r="K131609" i="51"/>
  <c r="K131610" i="51"/>
  <c r="K131611" i="51"/>
  <c r="K131612" i="51"/>
  <c r="K131613" i="51"/>
  <c r="K131614" i="51"/>
  <c r="K131615" i="51"/>
  <c r="K131616" i="51"/>
  <c r="K131617" i="51"/>
  <c r="K131618" i="51"/>
  <c r="K131619" i="51"/>
  <c r="K131620" i="51"/>
  <c r="K131621" i="51"/>
  <c r="K131622" i="51"/>
  <c r="K131623" i="51"/>
  <c r="K131624" i="51"/>
  <c r="K131625" i="51"/>
  <c r="K131626" i="51"/>
  <c r="K131627" i="51"/>
  <c r="K131628" i="51"/>
  <c r="K131629" i="51"/>
  <c r="K131630" i="51"/>
  <c r="K131631" i="51"/>
  <c r="K131632" i="51"/>
  <c r="K131633" i="51"/>
  <c r="K131634" i="51"/>
  <c r="K131635" i="51"/>
  <c r="K131636" i="51"/>
  <c r="K131637" i="51"/>
  <c r="K131638" i="51"/>
  <c r="K131639" i="51"/>
  <c r="K131640" i="51"/>
  <c r="K131641" i="51"/>
  <c r="K131642" i="51"/>
  <c r="K131643" i="51"/>
  <c r="K131644" i="51"/>
  <c r="K131645" i="51"/>
  <c r="K131646" i="51"/>
  <c r="K131647" i="51"/>
  <c r="K131648" i="51"/>
  <c r="K131649" i="51"/>
  <c r="K131650" i="51"/>
  <c r="K131651" i="51"/>
  <c r="K131652" i="51"/>
  <c r="K131653" i="51"/>
  <c r="K131654" i="51"/>
  <c r="K131655" i="51"/>
  <c r="K131656" i="51"/>
  <c r="K131657" i="51"/>
  <c r="K131658" i="51"/>
  <c r="K131659" i="51"/>
  <c r="K131660" i="51"/>
  <c r="K131661" i="51"/>
  <c r="K131662" i="51"/>
  <c r="K131663" i="51"/>
  <c r="K131664" i="51"/>
  <c r="K131665" i="51"/>
  <c r="K131666" i="51"/>
  <c r="K131667" i="51"/>
  <c r="K131668" i="51"/>
  <c r="K131669" i="51"/>
  <c r="K131670" i="51"/>
  <c r="K131671" i="51"/>
  <c r="K131672" i="51"/>
  <c r="K131673" i="51"/>
  <c r="K131674" i="51"/>
  <c r="K131675" i="51"/>
  <c r="K131676" i="51"/>
  <c r="K131677" i="51"/>
  <c r="K131678" i="51"/>
  <c r="K131679" i="51"/>
  <c r="K131680" i="51"/>
  <c r="K131681" i="51"/>
  <c r="K131682" i="51"/>
  <c r="K131683" i="51"/>
  <c r="K131684" i="51"/>
  <c r="K131685" i="51"/>
  <c r="K131686" i="51"/>
  <c r="K131687" i="51"/>
  <c r="K131688" i="51"/>
  <c r="K131689" i="51"/>
  <c r="K131690" i="51"/>
  <c r="K131691" i="51"/>
  <c r="K131692" i="51"/>
  <c r="K131693" i="51"/>
  <c r="K131694" i="51"/>
  <c r="K131695" i="51"/>
  <c r="K131696" i="51"/>
  <c r="K131697" i="51"/>
  <c r="K131698" i="51"/>
  <c r="K131699" i="51"/>
  <c r="K131700" i="51"/>
  <c r="K131701" i="51"/>
  <c r="K131702" i="51"/>
  <c r="K131703" i="51"/>
  <c r="K131704" i="51"/>
  <c r="K131705" i="51"/>
  <c r="K131706" i="51"/>
  <c r="K131707" i="51"/>
  <c r="K131708" i="51"/>
  <c r="K131709" i="51"/>
  <c r="K131710" i="51"/>
  <c r="K131711" i="51"/>
  <c r="K131712" i="51"/>
  <c r="K131713" i="51"/>
  <c r="K131714" i="51"/>
  <c r="K131715" i="51"/>
  <c r="K131716" i="51"/>
  <c r="K131717" i="51"/>
  <c r="K131718" i="51"/>
  <c r="K131719" i="51"/>
  <c r="K131720" i="51"/>
  <c r="K131721" i="51"/>
  <c r="K131722" i="51"/>
  <c r="K131723" i="51"/>
  <c r="K131724" i="51"/>
  <c r="K131725" i="51"/>
  <c r="K131726" i="51"/>
  <c r="K131727" i="51"/>
  <c r="K131728" i="51"/>
  <c r="K131729" i="51"/>
  <c r="K131730" i="51"/>
  <c r="K131731" i="51"/>
  <c r="K131732" i="51"/>
  <c r="K131733" i="51"/>
  <c r="K131734" i="51"/>
  <c r="K131735" i="51"/>
  <c r="K131736" i="51"/>
  <c r="K131737" i="51"/>
  <c r="K131738" i="51"/>
  <c r="K131739" i="51"/>
  <c r="K131740" i="51"/>
  <c r="K131741" i="51"/>
  <c r="K131742" i="51"/>
  <c r="K131743" i="51"/>
  <c r="K131744" i="51"/>
  <c r="K131745" i="51"/>
  <c r="K131746" i="51"/>
  <c r="K131747" i="51"/>
  <c r="K131748" i="51"/>
  <c r="K131749" i="51"/>
  <c r="K131750" i="51"/>
  <c r="K131751" i="51"/>
  <c r="K131752" i="51"/>
  <c r="K131753" i="51"/>
  <c r="K131754" i="51"/>
  <c r="K131755" i="51"/>
  <c r="K131756" i="51"/>
  <c r="K131757" i="51"/>
  <c r="K131758" i="51"/>
  <c r="K131759" i="51"/>
  <c r="K131760" i="51"/>
  <c r="K131761" i="51"/>
  <c r="K131762" i="51"/>
  <c r="K131763" i="51"/>
  <c r="K131764" i="51"/>
  <c r="K131765" i="51"/>
  <c r="K131766" i="51"/>
  <c r="K131767" i="51"/>
  <c r="K131768" i="51"/>
  <c r="K131769" i="51"/>
  <c r="K131770" i="51"/>
  <c r="K131771" i="51"/>
  <c r="K131772" i="51"/>
  <c r="K131773" i="51"/>
  <c r="K131774" i="51"/>
  <c r="K131775" i="51"/>
  <c r="K131776" i="51"/>
  <c r="K131777" i="51"/>
  <c r="K131778" i="51"/>
  <c r="K131779" i="51"/>
  <c r="K131780" i="51"/>
  <c r="K131781" i="51"/>
  <c r="K131782" i="51"/>
  <c r="K131783" i="51"/>
  <c r="K131784" i="51"/>
  <c r="K131785" i="51"/>
  <c r="K131786" i="51"/>
  <c r="K131787" i="51"/>
  <c r="K131788" i="51"/>
  <c r="K131789" i="51"/>
  <c r="K131790" i="51"/>
  <c r="K131791" i="51"/>
  <c r="K131792" i="51"/>
  <c r="K131793" i="51"/>
  <c r="K131794" i="51"/>
  <c r="K131795" i="51"/>
  <c r="K131796" i="51"/>
  <c r="K131797" i="51"/>
  <c r="K131798" i="51"/>
  <c r="K131799" i="51"/>
  <c r="K131800" i="51"/>
  <c r="K131801" i="51"/>
  <c r="K131802" i="51"/>
  <c r="K131803" i="51"/>
  <c r="K131804" i="51"/>
  <c r="K131805" i="51"/>
  <c r="K131806" i="51"/>
  <c r="K131807" i="51"/>
  <c r="K131808" i="51"/>
  <c r="K131809" i="51"/>
  <c r="K131810" i="51"/>
  <c r="K131811" i="51"/>
  <c r="K131812" i="51"/>
  <c r="K131813" i="51"/>
  <c r="K131814" i="51"/>
  <c r="K131815" i="51"/>
  <c r="K131816" i="51"/>
  <c r="K131817" i="51"/>
  <c r="K131818" i="51"/>
  <c r="K131819" i="51"/>
  <c r="K131820" i="51"/>
  <c r="K131821" i="51"/>
  <c r="K131822" i="51"/>
  <c r="K131945" i="51"/>
  <c r="K131946" i="51"/>
  <c r="K131947" i="51"/>
  <c r="K131948" i="51"/>
  <c r="K131949" i="51"/>
  <c r="K131950" i="51"/>
  <c r="K131951" i="51"/>
  <c r="K131952" i="51"/>
  <c r="K131953" i="51"/>
  <c r="K131954" i="51"/>
  <c r="K131955" i="51"/>
  <c r="K131956" i="51"/>
  <c r="K131957" i="51"/>
  <c r="K131958" i="51"/>
  <c r="K131959" i="51"/>
  <c r="K131960" i="51"/>
  <c r="K131961" i="51"/>
  <c r="K131962" i="51"/>
  <c r="K131963" i="51"/>
  <c r="K131964" i="51"/>
  <c r="K131965" i="51"/>
  <c r="K131966" i="51"/>
  <c r="K131967" i="51"/>
  <c r="K131968" i="51"/>
  <c r="K131969" i="51"/>
  <c r="K131970" i="51"/>
  <c r="K131971" i="51"/>
  <c r="K131972" i="51"/>
  <c r="K131973" i="51"/>
  <c r="K131974" i="51"/>
  <c r="K131975" i="51"/>
  <c r="K131976" i="51"/>
  <c r="K131977" i="51"/>
  <c r="K131978" i="51"/>
  <c r="K131979" i="51"/>
  <c r="K131980" i="51"/>
  <c r="K131981" i="51"/>
  <c r="K131982" i="51"/>
  <c r="K131983" i="51"/>
  <c r="K131984" i="51"/>
  <c r="K131985" i="51"/>
  <c r="K131986" i="51"/>
  <c r="K131987" i="51"/>
  <c r="K131988" i="51"/>
  <c r="K131989" i="51"/>
  <c r="K131990" i="51"/>
  <c r="K131991" i="51"/>
  <c r="K131992" i="51"/>
  <c r="K131993" i="51"/>
  <c r="K131994" i="51"/>
  <c r="K131995" i="51"/>
  <c r="K131996" i="51"/>
  <c r="K131997" i="51"/>
  <c r="K131998" i="51"/>
  <c r="K131999" i="51"/>
  <c r="K132000" i="51"/>
  <c r="K132001" i="51"/>
  <c r="K132002" i="51"/>
  <c r="K132003" i="51"/>
  <c r="K132004" i="51"/>
  <c r="K132005" i="51"/>
  <c r="K132006" i="51"/>
  <c r="K132007" i="51"/>
  <c r="K132008" i="51"/>
  <c r="K132009" i="51"/>
  <c r="K132010" i="51"/>
  <c r="K132011" i="51"/>
  <c r="K132012" i="51"/>
  <c r="K132013" i="51"/>
  <c r="K132014" i="51"/>
  <c r="K132015" i="51"/>
  <c r="K132016" i="51"/>
  <c r="K132017" i="51"/>
  <c r="K132018" i="51"/>
  <c r="K132019" i="51"/>
  <c r="K132020" i="51"/>
  <c r="K132021" i="51"/>
  <c r="K132022" i="51"/>
  <c r="K132023" i="51"/>
  <c r="K132024" i="51"/>
  <c r="K132025" i="51"/>
  <c r="K132026" i="51"/>
  <c r="K132027" i="51"/>
  <c r="K132028" i="51"/>
  <c r="K132029" i="51"/>
  <c r="K132030" i="51"/>
  <c r="K132031" i="51"/>
  <c r="K132032" i="51"/>
  <c r="K132033" i="51"/>
  <c r="K132034" i="51"/>
  <c r="K132035" i="51"/>
  <c r="K132036" i="51"/>
  <c r="K132037" i="51"/>
  <c r="K132038" i="51"/>
  <c r="K132039" i="51"/>
  <c r="K132040" i="51"/>
  <c r="K132041" i="51"/>
  <c r="K132042" i="51"/>
  <c r="K132043" i="51"/>
  <c r="K132044" i="51"/>
  <c r="K132045" i="51"/>
  <c r="K132046" i="51"/>
  <c r="K132047" i="51"/>
  <c r="K132048" i="51"/>
  <c r="K132049" i="51"/>
  <c r="K132050" i="51"/>
  <c r="K132051" i="51"/>
  <c r="K132052" i="51"/>
  <c r="K132053" i="51"/>
  <c r="K132054" i="51"/>
  <c r="K132055" i="51"/>
  <c r="K132056" i="51"/>
  <c r="K132057" i="51"/>
  <c r="K132058" i="51"/>
  <c r="K132059" i="51"/>
  <c r="K132060" i="51"/>
  <c r="K132061" i="51"/>
  <c r="K132062" i="51"/>
  <c r="K132063" i="51"/>
  <c r="K132064" i="51"/>
  <c r="K132065" i="51"/>
  <c r="K132066" i="51"/>
  <c r="K132067" i="51"/>
  <c r="K132068" i="51"/>
  <c r="K132069" i="51"/>
  <c r="K132070" i="51"/>
  <c r="K132071" i="51"/>
  <c r="K132072" i="51"/>
  <c r="K132073" i="51"/>
  <c r="K132074" i="51"/>
  <c r="K132075" i="51"/>
  <c r="K132076" i="51"/>
  <c r="K132077" i="51"/>
  <c r="K132078" i="51"/>
  <c r="K132079" i="51"/>
  <c r="K132080" i="51"/>
  <c r="K132081" i="51"/>
  <c r="K132082" i="51"/>
  <c r="K132083" i="51"/>
  <c r="K132084" i="51"/>
  <c r="K132085" i="51"/>
  <c r="K132086" i="51"/>
  <c r="K132087" i="51"/>
  <c r="K132088" i="51"/>
  <c r="K132089" i="51"/>
  <c r="K132090" i="51"/>
  <c r="K132091" i="51"/>
  <c r="K132092" i="51"/>
  <c r="K132093" i="51"/>
  <c r="K132094" i="51"/>
  <c r="K132095" i="51"/>
  <c r="K132096" i="51"/>
  <c r="K132097" i="51"/>
  <c r="K132098" i="51"/>
  <c r="K132099" i="51"/>
  <c r="K132100" i="51"/>
  <c r="K132101" i="51"/>
  <c r="K132102" i="51"/>
  <c r="K132103" i="51"/>
  <c r="K132104" i="51"/>
  <c r="K132105" i="51"/>
  <c r="K132106" i="51"/>
  <c r="K132107" i="51"/>
  <c r="K132108" i="51"/>
  <c r="K132109" i="51"/>
  <c r="K132110" i="51"/>
  <c r="K132111" i="51"/>
  <c r="K132112" i="51"/>
  <c r="K132113" i="51"/>
  <c r="K132114" i="51"/>
  <c r="K132115" i="51"/>
  <c r="K132116" i="51"/>
  <c r="K132117" i="51"/>
  <c r="K132118" i="51"/>
  <c r="K132119" i="51"/>
  <c r="K132120" i="51"/>
  <c r="K132121" i="51"/>
  <c r="K132122" i="51"/>
  <c r="K132123" i="51"/>
  <c r="K132124" i="51"/>
  <c r="K132125" i="51"/>
  <c r="K132126" i="51"/>
  <c r="K132127" i="51"/>
  <c r="K132128" i="51"/>
  <c r="K132129" i="51"/>
  <c r="K132130" i="51"/>
  <c r="K132131" i="51"/>
  <c r="K132132" i="51"/>
  <c r="K132133" i="51"/>
  <c r="K132134" i="51"/>
  <c r="K132135" i="51"/>
  <c r="K132136" i="51"/>
  <c r="K132137" i="51"/>
  <c r="K132138" i="51"/>
  <c r="K132139" i="51"/>
  <c r="K132140" i="51"/>
  <c r="K132141" i="51"/>
  <c r="K132142" i="51"/>
  <c r="K132143" i="51"/>
  <c r="K132144" i="51"/>
  <c r="K132145" i="51"/>
  <c r="K132146" i="51"/>
  <c r="K132147" i="51"/>
  <c r="K132148" i="51"/>
  <c r="K132149" i="51"/>
  <c r="K132150" i="51"/>
  <c r="K132151" i="51"/>
  <c r="K132152" i="51"/>
  <c r="K132153" i="51"/>
  <c r="K132154" i="51"/>
  <c r="K132155" i="51"/>
  <c r="K132156" i="51"/>
  <c r="K132157" i="51"/>
  <c r="K132158" i="51"/>
  <c r="K132159" i="51"/>
  <c r="K132160" i="51"/>
  <c r="K132161" i="51"/>
  <c r="K132162" i="51"/>
  <c r="K132163" i="51"/>
  <c r="K132164" i="51"/>
  <c r="K132165" i="51"/>
  <c r="K132166" i="51"/>
  <c r="K132167" i="51"/>
  <c r="K132168" i="51"/>
  <c r="K132169" i="51"/>
  <c r="K132170" i="51"/>
  <c r="K132171" i="51"/>
  <c r="K132172" i="51"/>
  <c r="K132173" i="51"/>
  <c r="K132174" i="51"/>
  <c r="K132175" i="51"/>
  <c r="K132176" i="51"/>
  <c r="K132177" i="51"/>
  <c r="K132178" i="51"/>
  <c r="K132179" i="51"/>
  <c r="K132180" i="51"/>
  <c r="K132181" i="51"/>
  <c r="K132182" i="51"/>
  <c r="K132183" i="51"/>
  <c r="K132184" i="51"/>
  <c r="K132185" i="51"/>
  <c r="K132186" i="51"/>
  <c r="K132187" i="51"/>
  <c r="K132188" i="51"/>
  <c r="K132189" i="51"/>
  <c r="K132190" i="51"/>
  <c r="K132191" i="51"/>
  <c r="K132192" i="51"/>
  <c r="K132193" i="51"/>
  <c r="K132194" i="51"/>
  <c r="K132195" i="51"/>
  <c r="K132196" i="51"/>
  <c r="K132197" i="51"/>
  <c r="K132198" i="51"/>
  <c r="K132199" i="51"/>
  <c r="K132200" i="51"/>
  <c r="K132201" i="51"/>
  <c r="K132202" i="51"/>
  <c r="K132203" i="51"/>
  <c r="K132204" i="51"/>
  <c r="K132205" i="51"/>
  <c r="K132206" i="51"/>
  <c r="K132207" i="51"/>
  <c r="K132208" i="51"/>
  <c r="K132209" i="51"/>
  <c r="K132210" i="51"/>
  <c r="K132211" i="51"/>
  <c r="K132212" i="51"/>
  <c r="K132213" i="51"/>
  <c r="K132214" i="51"/>
  <c r="K132215" i="51"/>
  <c r="K132216" i="51"/>
  <c r="K132217" i="51"/>
  <c r="K132218" i="51"/>
  <c r="K132219" i="51"/>
  <c r="K132220" i="51"/>
  <c r="K132221" i="51"/>
  <c r="K132222" i="51"/>
  <c r="K132223" i="51"/>
  <c r="K132224" i="51"/>
  <c r="K132225" i="51"/>
  <c r="K132226" i="51"/>
  <c r="K132227" i="51"/>
  <c r="K132228" i="51"/>
  <c r="K132229" i="51"/>
  <c r="K132230" i="51"/>
  <c r="K132231" i="51"/>
  <c r="K132232" i="51"/>
  <c r="K132233" i="51"/>
  <c r="K132234" i="51"/>
  <c r="K132235" i="51"/>
  <c r="K132236" i="51"/>
  <c r="K132237" i="51"/>
  <c r="K132238" i="51"/>
  <c r="K132239" i="51"/>
  <c r="K132240" i="51"/>
  <c r="K132241" i="51"/>
  <c r="K132242" i="51"/>
  <c r="K132243" i="51"/>
  <c r="K132244" i="51"/>
  <c r="K132245" i="51"/>
  <c r="K132246" i="51"/>
  <c r="K132247" i="51"/>
  <c r="K132248" i="51"/>
  <c r="K132249" i="51"/>
  <c r="K132372" i="51"/>
  <c r="K132373" i="51"/>
  <c r="K132374" i="51"/>
  <c r="K132375" i="51"/>
  <c r="K132376" i="51"/>
  <c r="K132377" i="51"/>
  <c r="K132378" i="51"/>
  <c r="K132379" i="51"/>
  <c r="K132380" i="51"/>
  <c r="K132381" i="51"/>
  <c r="K132382" i="51"/>
  <c r="K132383" i="51"/>
  <c r="K132384" i="51"/>
  <c r="K132385" i="51"/>
  <c r="K132386" i="51"/>
  <c r="K132387" i="51"/>
  <c r="K132388" i="51"/>
  <c r="K132389" i="51"/>
  <c r="K132390" i="51"/>
  <c r="K132391" i="51"/>
  <c r="K132392" i="51"/>
  <c r="K132393" i="51"/>
  <c r="K132394" i="51"/>
  <c r="K132395" i="51"/>
  <c r="K132396" i="51"/>
  <c r="K132397" i="51"/>
  <c r="K132398" i="51"/>
  <c r="K132399" i="51"/>
  <c r="K132400" i="51"/>
  <c r="K132401" i="51"/>
  <c r="K132402" i="51"/>
  <c r="K132403" i="51"/>
  <c r="K132404" i="51"/>
  <c r="K132405" i="51"/>
  <c r="K132406" i="51"/>
  <c r="K132407" i="51"/>
  <c r="K132408" i="51"/>
  <c r="K132409" i="51"/>
  <c r="K132410" i="51"/>
  <c r="K132411" i="51"/>
  <c r="K132412" i="51"/>
  <c r="K132413" i="51"/>
  <c r="K132414" i="51"/>
  <c r="K132415" i="51"/>
  <c r="K132416" i="51"/>
  <c r="K132417" i="51"/>
  <c r="K132418" i="51"/>
  <c r="K132419" i="51"/>
  <c r="K132420" i="51"/>
  <c r="K132421" i="51"/>
  <c r="K132422" i="51"/>
  <c r="K132423" i="51"/>
  <c r="K132424" i="51"/>
  <c r="K132425" i="51"/>
  <c r="K132426" i="51"/>
  <c r="K132427" i="51"/>
  <c r="K132428" i="51"/>
  <c r="K132429" i="51"/>
  <c r="K132430" i="51"/>
  <c r="K132431" i="51"/>
  <c r="K132432" i="51"/>
  <c r="K132433" i="51"/>
  <c r="K132434" i="51"/>
  <c r="K132435" i="51"/>
  <c r="K132436" i="51"/>
  <c r="K132437" i="51"/>
  <c r="K132438" i="51"/>
  <c r="K132439" i="51"/>
  <c r="K132440" i="51"/>
  <c r="K132441" i="51"/>
  <c r="K132442" i="51"/>
  <c r="K132443" i="51"/>
  <c r="K132444" i="51"/>
  <c r="K132445" i="51"/>
  <c r="K132446" i="51"/>
  <c r="K132447" i="51"/>
  <c r="K132448" i="51"/>
  <c r="K132449" i="51"/>
  <c r="K132450" i="51"/>
  <c r="K132451" i="51"/>
  <c r="K132452" i="51"/>
  <c r="K132453" i="51"/>
  <c r="K132454" i="51"/>
  <c r="K132455" i="51"/>
  <c r="K132456" i="51"/>
  <c r="K132457" i="51"/>
  <c r="K132458" i="51"/>
  <c r="K132459" i="51"/>
  <c r="K132460" i="51"/>
  <c r="K132461" i="51"/>
  <c r="K132462" i="51"/>
  <c r="K132463" i="51"/>
  <c r="K132464" i="51"/>
  <c r="K132465" i="51"/>
  <c r="K132466" i="51"/>
  <c r="K132467" i="51"/>
  <c r="K132468" i="51"/>
  <c r="K132469" i="51"/>
  <c r="K132470" i="51"/>
  <c r="K132471" i="51"/>
  <c r="K132472" i="51"/>
  <c r="K132473" i="51"/>
  <c r="K132474" i="51"/>
  <c r="K132475" i="51"/>
  <c r="K132476" i="51"/>
  <c r="K132477" i="51"/>
  <c r="K132478" i="51"/>
  <c r="K132479" i="51"/>
  <c r="K132480" i="51"/>
  <c r="K132481" i="51"/>
  <c r="K132482" i="51"/>
  <c r="K132483" i="51"/>
  <c r="K132484" i="51"/>
  <c r="K132485" i="51"/>
  <c r="K132486" i="51"/>
  <c r="K132487" i="51"/>
  <c r="K132488" i="51"/>
  <c r="K132489" i="51"/>
  <c r="K132490" i="51"/>
  <c r="K132491" i="51"/>
  <c r="K132492" i="51"/>
  <c r="K132493" i="51"/>
  <c r="K132494" i="51"/>
  <c r="K132495" i="51"/>
  <c r="K132496" i="51"/>
  <c r="K132497" i="51"/>
  <c r="K132498" i="51"/>
  <c r="K132499" i="51"/>
  <c r="K132500" i="51"/>
  <c r="K132501" i="51"/>
  <c r="K132502" i="51"/>
  <c r="K132503" i="51"/>
  <c r="K132504" i="51"/>
  <c r="K132505" i="51"/>
  <c r="K132506" i="51"/>
  <c r="K132507" i="51"/>
  <c r="K132508" i="51"/>
  <c r="K132509" i="51"/>
  <c r="K132510" i="51"/>
  <c r="K132511" i="51"/>
  <c r="K132512" i="51"/>
  <c r="K132513" i="51"/>
  <c r="K132514" i="51"/>
  <c r="K132515" i="51"/>
  <c r="K132516" i="51"/>
  <c r="K132517" i="51"/>
  <c r="K132518" i="51"/>
  <c r="K132519" i="51"/>
  <c r="K132520" i="51"/>
  <c r="K132521" i="51"/>
  <c r="K132522" i="51"/>
  <c r="K132523" i="51"/>
  <c r="K132524" i="51"/>
  <c r="K132525" i="51"/>
  <c r="K132526" i="51"/>
  <c r="K132527" i="51"/>
  <c r="K132528" i="51"/>
  <c r="K132529" i="51"/>
  <c r="K132530" i="51"/>
  <c r="K132531" i="51"/>
  <c r="K132532" i="51"/>
  <c r="K132533" i="51"/>
  <c r="K132534" i="51"/>
  <c r="K132535" i="51"/>
  <c r="K132536" i="51"/>
  <c r="K132537" i="51"/>
  <c r="K132538" i="51"/>
  <c r="K132539" i="51"/>
  <c r="K132540" i="51"/>
  <c r="K132541" i="51"/>
  <c r="K132542" i="51"/>
  <c r="K132543" i="51"/>
  <c r="K132544" i="51"/>
  <c r="K132545" i="51"/>
  <c r="K132546" i="51"/>
  <c r="K132547" i="51"/>
  <c r="K132548" i="51"/>
  <c r="K132549" i="51"/>
  <c r="K132550" i="51"/>
  <c r="K132551" i="51"/>
  <c r="K132552" i="51"/>
  <c r="K132553" i="51"/>
  <c r="K132554" i="51"/>
  <c r="K132555" i="51"/>
  <c r="K132556" i="51"/>
  <c r="K132557" i="51"/>
  <c r="K132558" i="51"/>
  <c r="K132559" i="51"/>
  <c r="K132560" i="51"/>
  <c r="K132561" i="51"/>
  <c r="K132562" i="51"/>
  <c r="K132563" i="51"/>
  <c r="K132564" i="51"/>
  <c r="K132565" i="51"/>
  <c r="K132566" i="51"/>
  <c r="K132567" i="51"/>
  <c r="K132568" i="51"/>
  <c r="K132569" i="51"/>
  <c r="K132570" i="51"/>
  <c r="K132571" i="51"/>
  <c r="K132572" i="51"/>
  <c r="K132573" i="51"/>
  <c r="K132574" i="51"/>
  <c r="K132575" i="51"/>
  <c r="K132576" i="51"/>
  <c r="K132577" i="51"/>
  <c r="K132578" i="51"/>
  <c r="K132579" i="51"/>
  <c r="K132580" i="51"/>
  <c r="K132581" i="51"/>
  <c r="K132582" i="51"/>
  <c r="K132583" i="51"/>
  <c r="K132584" i="51"/>
  <c r="K132585" i="51"/>
  <c r="K132586" i="51"/>
  <c r="K132587" i="51"/>
  <c r="K132588" i="51"/>
  <c r="K132589" i="51"/>
  <c r="K132590" i="51"/>
  <c r="K132591" i="51"/>
  <c r="K132592" i="51"/>
  <c r="K132593" i="51"/>
  <c r="K132594" i="51"/>
  <c r="K132595" i="51"/>
  <c r="K132596" i="51"/>
  <c r="K132597" i="51"/>
  <c r="K132598" i="51"/>
  <c r="K132599" i="51"/>
  <c r="K132600" i="51"/>
  <c r="K132601" i="51"/>
  <c r="K132602" i="51"/>
  <c r="K132603" i="51"/>
  <c r="K132604" i="51"/>
  <c r="K132605" i="51"/>
  <c r="K132606" i="51"/>
  <c r="K132607" i="51"/>
  <c r="K132608" i="51"/>
  <c r="K132609" i="51"/>
  <c r="K132610" i="51"/>
  <c r="K132611" i="51"/>
  <c r="K132612" i="51"/>
  <c r="K132613" i="51"/>
  <c r="K132614" i="51"/>
  <c r="K132615" i="51"/>
  <c r="K132616" i="51"/>
  <c r="K132617" i="51"/>
  <c r="K132618" i="51"/>
  <c r="K132619" i="51"/>
  <c r="K132620" i="51"/>
  <c r="K132621" i="51"/>
  <c r="K132622" i="51"/>
  <c r="K132623" i="51"/>
  <c r="K132624" i="51"/>
  <c r="K132625" i="51"/>
  <c r="K132626" i="51"/>
  <c r="K132627" i="51"/>
  <c r="K132628" i="51"/>
  <c r="K132629" i="51"/>
  <c r="K132630" i="51"/>
  <c r="K132631" i="51"/>
  <c r="K132632" i="51"/>
  <c r="K132633" i="51"/>
  <c r="K132634" i="51"/>
  <c r="K132635" i="51"/>
  <c r="K132636" i="51"/>
  <c r="K132637" i="51"/>
  <c r="K132638" i="51"/>
  <c r="K132639" i="51"/>
  <c r="K132640" i="51"/>
  <c r="K132641" i="51"/>
  <c r="K132642" i="51"/>
  <c r="K132643" i="51"/>
  <c r="K132644" i="51"/>
  <c r="K132645" i="51"/>
  <c r="K132646" i="51"/>
  <c r="K132647" i="51"/>
  <c r="K132648" i="51"/>
  <c r="K132649" i="51"/>
  <c r="K132650" i="51"/>
  <c r="K132651" i="51"/>
  <c r="K132652" i="51"/>
  <c r="K132653" i="51"/>
  <c r="K132654" i="51"/>
  <c r="K132655" i="51"/>
  <c r="K132656" i="51"/>
  <c r="K132657" i="51"/>
  <c r="K132658" i="51"/>
  <c r="K132659" i="51"/>
  <c r="K132660" i="51"/>
  <c r="K132661" i="51"/>
  <c r="K132662" i="51"/>
  <c r="K132663" i="51"/>
  <c r="K132664" i="51"/>
  <c r="K132665" i="51"/>
  <c r="K132666" i="51"/>
  <c r="K132667" i="51"/>
  <c r="K132668" i="51"/>
  <c r="K132669" i="51"/>
  <c r="K132670" i="51"/>
  <c r="K132671" i="51"/>
  <c r="K132672" i="51"/>
  <c r="K132673" i="51"/>
  <c r="K132674" i="51"/>
  <c r="K132675" i="51"/>
  <c r="K132676" i="51"/>
  <c r="K132677" i="51"/>
  <c r="K132678" i="51"/>
  <c r="K132679" i="51"/>
  <c r="K132680" i="51"/>
  <c r="K132681" i="51"/>
  <c r="K132682" i="51"/>
  <c r="K132683" i="51"/>
  <c r="K132684" i="51"/>
  <c r="K132685" i="51"/>
  <c r="K132686" i="51"/>
  <c r="K132687" i="51"/>
  <c r="K132688" i="51"/>
  <c r="K132689" i="51"/>
  <c r="K132690" i="51"/>
  <c r="K132691" i="51"/>
  <c r="K132692" i="51"/>
  <c r="K132693" i="51"/>
  <c r="K132694" i="51"/>
  <c r="K132695" i="51"/>
  <c r="K132696" i="51"/>
  <c r="K132697" i="51"/>
  <c r="K132698" i="51"/>
  <c r="K132699" i="51"/>
  <c r="K132700" i="51"/>
  <c r="K132701" i="51"/>
  <c r="K132702" i="51"/>
  <c r="K132703" i="51"/>
  <c r="K132704" i="51"/>
  <c r="K132705" i="51"/>
  <c r="K132706" i="51"/>
  <c r="K132707" i="51"/>
  <c r="K132708" i="51"/>
  <c r="K132709" i="51"/>
  <c r="K132710" i="51"/>
  <c r="K132711" i="51"/>
  <c r="K132712" i="51"/>
  <c r="K132713" i="51"/>
  <c r="K132714" i="51"/>
  <c r="K132715" i="51"/>
  <c r="K132716" i="51"/>
  <c r="K132717" i="51"/>
  <c r="K132718" i="51"/>
  <c r="K132719" i="51"/>
  <c r="K132720" i="51"/>
  <c r="K132721" i="51"/>
  <c r="K132722" i="51"/>
  <c r="K132723" i="51"/>
  <c r="K132724" i="51"/>
  <c r="K132725" i="51"/>
  <c r="K132726" i="51"/>
  <c r="K132727" i="51"/>
  <c r="K132728" i="51"/>
  <c r="K132729" i="51"/>
  <c r="K132730" i="51"/>
  <c r="K132731" i="51"/>
  <c r="K132732" i="51"/>
  <c r="K132733" i="51"/>
  <c r="K132734" i="51"/>
  <c r="K132735" i="51"/>
  <c r="K132736" i="51"/>
  <c r="K132737" i="51"/>
  <c r="K134507" i="51"/>
  <c r="K134508" i="51"/>
  <c r="K134509" i="51"/>
  <c r="K134510" i="51"/>
  <c r="K134511" i="51"/>
  <c r="K134512" i="51"/>
  <c r="K134513" i="51"/>
  <c r="K134514" i="51"/>
  <c r="K134515" i="51"/>
  <c r="K134516" i="51"/>
  <c r="K134517" i="51"/>
  <c r="K134518" i="51"/>
  <c r="K134519" i="51"/>
  <c r="K134520" i="51"/>
  <c r="K134521" i="51"/>
  <c r="K134522" i="51"/>
  <c r="K134523" i="51"/>
  <c r="K134524" i="51"/>
  <c r="K134525" i="51"/>
  <c r="K134526" i="51"/>
  <c r="K134527" i="51"/>
  <c r="K134528" i="51"/>
  <c r="K134529" i="51"/>
  <c r="K134530" i="51"/>
  <c r="K134531" i="51"/>
  <c r="K134532" i="51"/>
  <c r="K134533" i="51"/>
  <c r="K134534" i="51"/>
  <c r="K134535" i="51"/>
  <c r="K134536" i="51"/>
  <c r="K134537" i="51"/>
  <c r="K134538" i="51"/>
  <c r="K134539" i="51"/>
  <c r="K134540" i="51"/>
  <c r="K134541" i="51"/>
  <c r="K134542" i="51"/>
  <c r="K134543" i="51"/>
  <c r="K134544" i="51"/>
  <c r="K134545" i="51"/>
  <c r="K134546" i="51"/>
  <c r="K134547" i="51"/>
  <c r="K134548" i="51"/>
  <c r="K134549" i="51"/>
  <c r="K134550" i="51"/>
  <c r="K134551" i="51"/>
  <c r="K134552" i="51"/>
  <c r="K134553" i="51"/>
  <c r="K134554" i="51"/>
  <c r="K134555" i="51"/>
  <c r="K134556" i="51"/>
  <c r="K134557" i="51"/>
  <c r="K134558" i="51"/>
  <c r="K134559" i="51"/>
  <c r="K134560" i="51"/>
  <c r="K134561" i="51"/>
  <c r="K134562" i="51"/>
  <c r="K134563" i="51"/>
  <c r="K134564" i="51"/>
  <c r="K134565" i="51"/>
  <c r="K134566" i="51"/>
  <c r="K134567" i="51"/>
  <c r="K134568" i="51"/>
  <c r="K134569" i="51"/>
  <c r="K134570" i="51"/>
  <c r="K134571" i="51"/>
  <c r="K134572" i="51"/>
  <c r="K134573" i="51"/>
  <c r="K134574" i="51"/>
  <c r="K134575" i="51"/>
  <c r="K134576" i="51"/>
  <c r="K134577" i="51"/>
  <c r="K134578" i="51"/>
  <c r="K134579" i="51"/>
  <c r="K134580" i="51"/>
  <c r="K134581" i="51"/>
  <c r="K134582" i="51"/>
  <c r="K134583" i="51"/>
  <c r="K134584" i="51"/>
  <c r="K134585" i="51"/>
  <c r="K134586" i="51"/>
  <c r="K134587" i="51"/>
  <c r="K134588" i="51"/>
  <c r="K134589" i="51"/>
  <c r="K134590" i="51"/>
  <c r="K134591" i="51"/>
  <c r="K134592" i="51"/>
  <c r="K134593" i="51"/>
  <c r="K134594" i="51"/>
  <c r="K134595" i="51"/>
  <c r="K134596" i="51"/>
  <c r="K134597" i="51"/>
  <c r="K134598" i="51"/>
  <c r="K134599" i="51"/>
  <c r="K134600" i="51"/>
  <c r="K134601" i="51"/>
  <c r="K134602" i="51"/>
  <c r="K134603" i="51"/>
  <c r="K134604" i="51"/>
  <c r="K134605" i="51"/>
  <c r="K134606" i="51"/>
  <c r="K134607" i="51"/>
  <c r="K134608" i="51"/>
  <c r="K134609" i="51"/>
  <c r="K134610" i="51"/>
  <c r="K134611" i="51"/>
  <c r="K134612" i="51"/>
  <c r="K134613" i="51"/>
  <c r="K134614" i="51"/>
  <c r="K134615" i="51"/>
  <c r="K134616" i="51"/>
  <c r="K134617" i="51"/>
  <c r="K134618" i="51"/>
  <c r="K134619" i="51"/>
  <c r="K134620" i="51"/>
  <c r="K134621" i="51"/>
  <c r="K134622" i="51"/>
  <c r="K134623" i="51"/>
  <c r="K134624" i="51"/>
  <c r="K134625" i="51"/>
  <c r="K134626" i="51"/>
  <c r="K134627" i="51"/>
  <c r="K134628" i="51"/>
  <c r="K134629" i="51"/>
  <c r="K134630" i="51"/>
  <c r="K134631" i="51"/>
  <c r="K134632" i="51"/>
  <c r="K134633" i="51"/>
  <c r="K134634" i="51"/>
  <c r="K134635" i="51"/>
  <c r="K134636" i="51"/>
  <c r="K134637" i="51"/>
  <c r="K134638" i="51"/>
  <c r="K134639" i="51"/>
  <c r="K134640" i="51"/>
  <c r="K134641" i="51"/>
  <c r="K134642" i="51"/>
  <c r="K134643" i="51"/>
  <c r="K134644" i="51"/>
  <c r="K134645" i="51"/>
  <c r="K134646" i="51"/>
  <c r="K134647" i="51"/>
  <c r="K134648" i="51"/>
  <c r="K134649" i="51"/>
  <c r="K134650" i="51"/>
  <c r="K134651" i="51"/>
  <c r="K134652" i="51"/>
  <c r="K134653" i="51"/>
  <c r="K134654" i="51"/>
  <c r="K134655" i="51"/>
  <c r="K134656" i="51"/>
  <c r="K134657" i="51"/>
  <c r="K134658" i="51"/>
  <c r="K134659" i="51"/>
  <c r="K134660" i="51"/>
  <c r="K134661" i="51"/>
  <c r="K134662" i="51"/>
  <c r="K134663" i="51"/>
  <c r="K134664" i="51"/>
  <c r="K134665" i="51"/>
  <c r="K134666" i="51"/>
  <c r="K134667" i="51"/>
  <c r="K134668" i="51"/>
  <c r="K134669" i="51"/>
  <c r="K134670" i="51"/>
  <c r="K134671" i="51"/>
  <c r="K134672" i="51"/>
  <c r="K134673" i="51"/>
  <c r="K134674" i="51"/>
  <c r="K134675" i="51"/>
  <c r="K134676" i="51"/>
  <c r="K134677" i="51"/>
  <c r="K134678" i="51"/>
  <c r="K134679" i="51"/>
  <c r="K134680" i="51"/>
  <c r="K134681" i="51"/>
  <c r="K134682" i="51"/>
  <c r="K134683" i="51"/>
  <c r="K134684" i="51"/>
  <c r="K134685" i="51"/>
  <c r="K134686" i="51"/>
  <c r="K134687" i="51"/>
  <c r="K134688" i="51"/>
  <c r="K134689" i="51"/>
  <c r="K134690" i="51"/>
  <c r="K134691" i="51"/>
  <c r="K134692" i="51"/>
  <c r="K134693" i="51"/>
  <c r="K134694" i="51"/>
  <c r="K134695" i="51"/>
  <c r="K134696" i="51"/>
  <c r="K134697" i="51"/>
  <c r="K134698" i="51"/>
  <c r="K134699" i="51"/>
  <c r="K134700" i="51"/>
  <c r="K134701" i="51"/>
  <c r="K134702" i="51"/>
  <c r="K134703" i="51"/>
  <c r="K134704" i="51"/>
  <c r="K134705" i="51"/>
  <c r="K134706" i="51"/>
  <c r="K134707" i="51"/>
  <c r="K134708" i="51"/>
  <c r="K134709" i="51"/>
  <c r="K134710" i="51"/>
  <c r="K134711" i="51"/>
  <c r="K134712" i="51"/>
  <c r="K134713" i="51"/>
  <c r="K134714" i="51"/>
  <c r="K134715" i="51"/>
  <c r="K134716" i="51"/>
  <c r="K134717" i="51"/>
  <c r="K134718" i="51"/>
  <c r="K134719" i="51"/>
  <c r="K134720" i="51"/>
  <c r="K134721" i="51"/>
  <c r="K134722" i="51"/>
  <c r="K134723" i="51"/>
  <c r="K134724" i="51"/>
  <c r="K134725" i="51"/>
  <c r="K134726" i="51"/>
  <c r="K134727" i="51"/>
  <c r="K134728" i="51"/>
  <c r="K134729" i="51"/>
  <c r="K134730" i="51"/>
  <c r="K134731" i="51"/>
  <c r="K134732" i="51"/>
  <c r="K134733" i="51"/>
  <c r="K134734" i="51"/>
  <c r="K134735" i="51"/>
  <c r="K134736" i="51"/>
  <c r="K134737" i="51"/>
  <c r="K134738" i="51"/>
  <c r="K134739" i="51"/>
  <c r="K134740" i="51"/>
  <c r="K134741" i="51"/>
  <c r="K134742" i="51"/>
  <c r="K134743" i="51"/>
  <c r="K134744" i="51"/>
  <c r="K134745" i="51"/>
  <c r="K134746" i="51"/>
  <c r="K134747" i="51"/>
  <c r="K134748" i="51"/>
  <c r="K134749" i="51"/>
  <c r="K134750" i="51"/>
  <c r="K134751" i="51"/>
  <c r="K134752" i="51"/>
  <c r="K134753" i="51"/>
  <c r="K134754" i="51"/>
  <c r="K134755" i="51"/>
  <c r="K134756" i="51"/>
  <c r="K134757" i="51"/>
  <c r="K134758" i="51"/>
  <c r="K134759" i="51"/>
  <c r="K134760" i="51"/>
  <c r="K134761" i="51"/>
  <c r="K134762" i="51"/>
  <c r="K134763" i="51"/>
  <c r="K134764" i="51"/>
  <c r="K134765" i="51"/>
  <c r="K134766" i="51"/>
  <c r="K134767" i="51"/>
  <c r="K134768" i="51"/>
  <c r="K134769" i="51"/>
  <c r="K134770" i="51"/>
  <c r="K134771" i="51"/>
  <c r="K134772" i="51"/>
  <c r="K134773" i="51"/>
  <c r="K134774" i="51"/>
  <c r="K134775" i="51"/>
  <c r="K134776" i="51"/>
  <c r="K134777" i="51"/>
  <c r="K134778" i="51"/>
  <c r="K134779" i="51"/>
  <c r="K134780" i="51"/>
  <c r="K134781" i="51"/>
  <c r="K134782" i="51"/>
  <c r="K134783" i="51"/>
  <c r="K134784" i="51"/>
  <c r="K134785" i="51"/>
  <c r="K134786" i="51"/>
  <c r="K134787" i="51"/>
  <c r="K134788" i="51"/>
  <c r="K134789" i="51"/>
  <c r="K134790" i="51"/>
  <c r="K134791" i="51"/>
  <c r="K134792" i="51"/>
  <c r="K134793" i="51"/>
  <c r="K134794" i="51"/>
  <c r="K134795" i="51"/>
  <c r="K134796" i="51"/>
  <c r="K134797" i="51"/>
  <c r="K134798" i="51"/>
  <c r="K134799" i="51"/>
  <c r="K134800" i="51"/>
  <c r="K134801" i="51"/>
  <c r="K134802" i="51"/>
  <c r="K134803" i="51"/>
  <c r="K134804" i="51"/>
  <c r="K134805" i="51"/>
  <c r="K134806" i="51"/>
  <c r="K134807" i="51"/>
  <c r="K134808" i="51"/>
  <c r="K134809" i="51"/>
  <c r="K134810" i="51"/>
  <c r="K134811" i="51"/>
  <c r="K134812" i="51"/>
  <c r="K134813" i="51"/>
  <c r="K134814" i="51"/>
  <c r="K134815" i="51"/>
  <c r="K134816" i="51"/>
  <c r="K134817" i="51"/>
  <c r="K134818" i="51"/>
  <c r="K134819" i="51"/>
  <c r="K134820" i="51"/>
  <c r="K134821" i="51"/>
  <c r="K134822" i="51"/>
  <c r="K134823" i="51"/>
  <c r="K134824" i="51"/>
  <c r="K134825" i="51"/>
  <c r="K134826" i="51"/>
  <c r="K134827" i="51"/>
  <c r="K134828" i="51"/>
  <c r="K134829" i="51"/>
  <c r="K134830" i="51"/>
  <c r="K134831" i="51"/>
  <c r="K134832" i="51"/>
  <c r="K134833" i="51"/>
  <c r="K134834" i="51"/>
  <c r="K134835" i="51"/>
  <c r="K134836" i="51"/>
  <c r="K134837" i="51"/>
  <c r="K134838" i="51"/>
  <c r="K134839" i="51"/>
  <c r="K134840" i="51"/>
  <c r="K134841" i="51"/>
  <c r="K134842" i="51"/>
  <c r="K134843" i="51"/>
  <c r="K134844" i="51"/>
  <c r="K134845" i="51"/>
  <c r="K134846" i="51"/>
  <c r="K134847" i="51"/>
  <c r="K134848" i="51"/>
  <c r="K134849" i="51"/>
  <c r="K134850" i="51"/>
  <c r="K134851" i="51"/>
  <c r="K134852" i="51"/>
  <c r="K134853" i="51"/>
  <c r="K134854" i="51"/>
  <c r="K134855" i="51"/>
  <c r="K134856" i="51"/>
  <c r="K134857" i="51"/>
  <c r="K134858" i="51"/>
  <c r="K134859" i="51"/>
  <c r="K134860" i="51"/>
  <c r="K134861" i="51"/>
  <c r="K134862" i="51"/>
  <c r="K134863" i="51"/>
  <c r="K134864" i="51"/>
  <c r="K134865" i="51"/>
  <c r="K134866" i="51"/>
  <c r="K134867" i="51"/>
  <c r="K134868" i="51"/>
  <c r="K134869" i="51"/>
  <c r="K134870" i="51"/>
  <c r="K134871" i="51"/>
  <c r="K134872" i="51"/>
  <c r="K134873" i="51"/>
  <c r="K134874" i="51"/>
  <c r="K134875" i="51"/>
  <c r="K134876" i="51"/>
  <c r="K134877" i="51"/>
  <c r="K134878" i="51"/>
  <c r="K134879" i="51"/>
  <c r="K134880" i="51"/>
  <c r="K134881" i="51"/>
  <c r="K134882" i="51"/>
  <c r="K134883" i="51"/>
  <c r="K134884" i="51"/>
  <c r="K134885" i="51"/>
  <c r="K134886" i="51"/>
  <c r="K134887" i="51"/>
  <c r="K134888" i="51"/>
  <c r="K134889" i="51"/>
  <c r="K134890" i="51"/>
  <c r="K134891" i="51"/>
  <c r="K134892" i="51"/>
  <c r="K134893" i="51"/>
  <c r="K134894" i="51"/>
  <c r="K134895" i="51"/>
  <c r="K134896" i="51"/>
  <c r="K134897" i="51"/>
  <c r="K134898" i="51"/>
  <c r="K134899" i="51"/>
  <c r="K134900" i="51"/>
  <c r="K134901" i="51"/>
  <c r="K134902" i="51"/>
  <c r="K134903" i="51"/>
  <c r="K134904" i="51"/>
  <c r="K134905" i="51"/>
  <c r="K134906" i="51"/>
  <c r="K134907" i="51"/>
  <c r="K134908" i="51"/>
  <c r="K134909" i="51"/>
  <c r="K134910" i="51"/>
  <c r="K134911" i="51"/>
  <c r="K134912" i="51"/>
  <c r="K134913" i="51"/>
  <c r="K134914" i="51"/>
  <c r="K134915" i="51"/>
  <c r="K134916" i="51"/>
  <c r="K134917" i="51"/>
  <c r="K134918" i="51"/>
  <c r="K134919" i="51"/>
  <c r="K134920" i="51"/>
  <c r="K134921" i="51"/>
  <c r="K134922" i="51"/>
  <c r="K134923" i="51"/>
  <c r="K134924" i="51"/>
  <c r="K134925" i="51"/>
  <c r="K134926" i="51"/>
  <c r="K134927" i="51"/>
  <c r="K134928" i="51"/>
  <c r="K134929" i="51"/>
  <c r="K134930" i="51"/>
  <c r="K134931" i="51"/>
  <c r="K134932" i="51"/>
  <c r="K134933" i="51"/>
  <c r="K134934" i="51"/>
  <c r="K134935" i="51"/>
  <c r="K134936" i="51"/>
  <c r="K134937" i="51"/>
  <c r="K134938" i="51"/>
  <c r="K134939" i="51"/>
  <c r="K134940" i="51"/>
  <c r="K134941" i="51"/>
  <c r="K134942" i="51"/>
  <c r="K134943" i="51"/>
  <c r="K134944" i="51"/>
  <c r="K134945" i="51"/>
  <c r="K134946" i="51"/>
  <c r="K134947" i="51"/>
  <c r="K134948" i="51"/>
  <c r="K134949" i="51"/>
  <c r="K134950" i="51"/>
  <c r="K134951" i="51"/>
  <c r="K134952" i="51"/>
  <c r="K134953" i="51"/>
  <c r="K134954" i="51"/>
  <c r="K134955" i="51"/>
  <c r="K134956" i="51"/>
  <c r="K134957" i="51"/>
  <c r="K134958" i="51"/>
  <c r="K134959" i="51"/>
  <c r="K134960" i="51"/>
  <c r="K134961" i="51"/>
  <c r="K134962" i="51"/>
  <c r="K134963" i="51"/>
  <c r="K134964" i="51"/>
  <c r="K134965" i="51"/>
  <c r="K134966" i="51"/>
  <c r="K134967" i="51"/>
  <c r="K134968" i="51"/>
  <c r="K134969" i="51"/>
  <c r="K134970" i="51"/>
  <c r="K134971" i="51"/>
  <c r="K134972" i="51"/>
  <c r="K134973" i="51"/>
  <c r="K134974" i="51"/>
  <c r="K134975" i="51"/>
  <c r="K134976" i="51"/>
  <c r="K134977" i="51"/>
  <c r="K134978" i="51"/>
  <c r="K134979" i="51"/>
  <c r="K134980" i="51"/>
  <c r="K134981" i="51"/>
  <c r="K134982" i="51"/>
  <c r="K134983" i="51"/>
  <c r="K134984" i="51"/>
  <c r="K134985" i="51"/>
  <c r="K134986" i="51"/>
  <c r="K134987" i="51"/>
  <c r="K134988" i="51"/>
  <c r="K134989" i="51"/>
  <c r="K134990" i="51"/>
  <c r="K134991" i="51"/>
  <c r="K134992" i="51"/>
  <c r="K134993" i="51"/>
  <c r="K134994" i="51"/>
  <c r="K135117" i="51"/>
  <c r="K135118" i="51"/>
  <c r="K135119" i="51"/>
  <c r="K135120" i="51"/>
  <c r="K135121" i="51"/>
  <c r="K135122" i="51"/>
  <c r="K135123" i="51"/>
  <c r="K135124" i="51"/>
  <c r="K135125" i="51"/>
  <c r="K135126" i="51"/>
  <c r="K135127" i="51"/>
  <c r="K135128" i="51"/>
  <c r="K135129" i="51"/>
  <c r="K135130" i="51"/>
  <c r="K135131" i="51"/>
  <c r="K135132" i="51"/>
  <c r="K135133" i="51"/>
  <c r="K135134" i="51"/>
  <c r="K135135" i="51"/>
  <c r="K135136" i="51"/>
  <c r="K135137" i="51"/>
  <c r="K135138" i="51"/>
  <c r="K135139" i="51"/>
  <c r="K135140" i="51"/>
  <c r="K135141" i="51"/>
  <c r="K135142" i="51"/>
  <c r="K135143" i="51"/>
  <c r="K135144" i="51"/>
  <c r="K135145" i="51"/>
  <c r="K135146" i="51"/>
  <c r="K135147" i="51"/>
  <c r="K135148" i="51"/>
  <c r="K135149" i="51"/>
  <c r="K135150" i="51"/>
  <c r="K135151" i="51"/>
  <c r="K135152" i="51"/>
  <c r="K135153" i="51"/>
  <c r="K135154" i="51"/>
  <c r="K135155" i="51"/>
  <c r="K135156" i="51"/>
  <c r="K135157" i="51"/>
  <c r="K135158" i="51"/>
  <c r="K135159" i="51"/>
  <c r="K135160" i="51"/>
  <c r="K135161" i="51"/>
  <c r="K135162" i="51"/>
  <c r="K135163" i="51"/>
  <c r="K135164" i="51"/>
  <c r="K135165" i="51"/>
  <c r="K135166" i="51"/>
  <c r="K135167" i="51"/>
  <c r="K135168" i="51"/>
  <c r="K135169" i="51"/>
  <c r="K135170" i="51"/>
  <c r="K135171" i="51"/>
  <c r="K135172" i="51"/>
  <c r="K135173" i="51"/>
  <c r="K135174" i="51"/>
  <c r="K135175" i="51"/>
  <c r="K135176" i="51"/>
  <c r="K135177" i="51"/>
  <c r="K135178" i="51"/>
  <c r="K135179" i="51"/>
  <c r="K135180" i="51"/>
  <c r="K135181" i="51"/>
  <c r="K135182" i="51"/>
  <c r="K135183" i="51"/>
  <c r="K135184" i="51"/>
  <c r="K135185" i="51"/>
  <c r="K135186" i="51"/>
  <c r="K135187" i="51"/>
  <c r="K135188" i="51"/>
  <c r="K135189" i="51"/>
  <c r="K135190" i="51"/>
  <c r="K135191" i="51"/>
  <c r="K135192" i="51"/>
  <c r="K135193" i="51"/>
  <c r="K135194" i="51"/>
  <c r="K135195" i="51"/>
  <c r="K135196" i="51"/>
  <c r="K135197" i="51"/>
  <c r="K135198" i="51"/>
  <c r="K135199" i="51"/>
  <c r="K135200" i="51"/>
  <c r="K135201" i="51"/>
  <c r="K135202" i="51"/>
  <c r="K135203" i="51"/>
  <c r="K135204" i="51"/>
  <c r="K135205" i="51"/>
  <c r="K135206" i="51"/>
  <c r="K135207" i="51"/>
  <c r="K135208" i="51"/>
  <c r="K135209" i="51"/>
  <c r="K135210" i="51"/>
  <c r="K135211" i="51"/>
  <c r="K135212" i="51"/>
  <c r="K135213" i="51"/>
  <c r="K135214" i="51"/>
  <c r="K135215" i="51"/>
  <c r="K135216" i="51"/>
  <c r="K135217" i="51"/>
  <c r="K135218" i="51"/>
  <c r="K135219" i="51"/>
  <c r="K135220" i="51"/>
  <c r="K135221" i="51"/>
  <c r="K135222" i="51"/>
  <c r="K135223" i="51"/>
  <c r="K135224" i="51"/>
  <c r="K135225" i="51"/>
  <c r="K135226" i="51"/>
  <c r="K135227" i="51"/>
  <c r="K135228" i="51"/>
  <c r="K135229" i="51"/>
  <c r="K135230" i="51"/>
  <c r="K135231" i="51"/>
  <c r="K135232" i="51"/>
  <c r="K135233" i="51"/>
  <c r="K135234" i="51"/>
  <c r="K135235" i="51"/>
  <c r="K135236" i="51"/>
  <c r="K135237" i="51"/>
  <c r="K135238" i="51"/>
  <c r="K135239" i="51"/>
  <c r="K135240" i="51"/>
  <c r="K135241" i="51"/>
  <c r="K135242" i="51"/>
  <c r="K135243" i="51"/>
  <c r="K135244" i="51"/>
  <c r="K135245" i="51"/>
  <c r="K135246" i="51"/>
  <c r="K135247" i="51"/>
  <c r="K135248" i="51"/>
  <c r="K135249" i="51"/>
  <c r="K135250" i="51"/>
  <c r="K135251" i="51"/>
  <c r="K135252" i="51"/>
  <c r="K135253" i="51"/>
  <c r="K135254" i="51"/>
  <c r="K135255" i="51"/>
  <c r="K135256" i="51"/>
  <c r="K135257" i="51"/>
  <c r="K135258" i="51"/>
  <c r="K135259" i="51"/>
  <c r="K135260" i="51"/>
  <c r="K135261" i="51"/>
  <c r="K135262" i="51"/>
  <c r="K135263" i="51"/>
  <c r="K135264" i="51"/>
  <c r="K135265" i="51"/>
  <c r="K135266" i="51"/>
  <c r="K135267" i="51"/>
  <c r="K135268" i="51"/>
  <c r="K135269" i="51"/>
  <c r="K135270" i="51"/>
  <c r="K135271" i="51"/>
  <c r="K135272" i="51"/>
  <c r="K135273" i="51"/>
  <c r="K135274" i="51"/>
  <c r="K135275" i="51"/>
  <c r="K135276" i="51"/>
  <c r="K135277" i="51"/>
  <c r="K135278" i="51"/>
  <c r="K135279" i="51"/>
  <c r="K135280" i="51"/>
  <c r="K135281" i="51"/>
  <c r="K135282" i="51"/>
  <c r="K135283" i="51"/>
  <c r="K135284" i="51"/>
  <c r="K135285" i="51"/>
  <c r="K135286" i="51"/>
  <c r="K135287" i="51"/>
  <c r="K135288" i="51"/>
  <c r="K135289" i="51"/>
  <c r="K135290" i="51"/>
  <c r="K135291" i="51"/>
  <c r="K135292" i="51"/>
  <c r="K135293" i="51"/>
  <c r="K135294" i="51"/>
  <c r="K135295" i="51"/>
  <c r="K135296" i="51"/>
  <c r="K135297" i="51"/>
  <c r="K135298" i="51"/>
  <c r="K135299" i="51"/>
  <c r="K135300" i="51"/>
  <c r="K135301" i="51"/>
  <c r="K135302" i="51"/>
  <c r="K135303" i="51"/>
  <c r="K135304" i="51"/>
  <c r="K135305" i="51"/>
  <c r="K135306" i="51"/>
  <c r="K135307" i="51"/>
  <c r="K135308" i="51"/>
  <c r="K135309" i="51"/>
  <c r="K135310" i="51"/>
  <c r="K135311" i="51"/>
  <c r="K135312" i="51"/>
  <c r="K135313" i="51"/>
  <c r="K135314" i="51"/>
  <c r="K135315" i="51"/>
  <c r="K135316" i="51"/>
  <c r="K135317" i="51"/>
  <c r="K135318" i="51"/>
  <c r="K135319" i="51"/>
  <c r="K135320" i="51"/>
  <c r="K135321" i="51"/>
  <c r="K135322" i="51"/>
  <c r="K135323" i="51"/>
  <c r="K135324" i="51"/>
  <c r="K135325" i="51"/>
  <c r="K135326" i="51"/>
  <c r="K135327" i="51"/>
  <c r="K135328" i="51"/>
  <c r="K135329" i="51"/>
  <c r="K135330" i="51"/>
  <c r="K135331" i="51"/>
  <c r="K135332" i="51"/>
  <c r="K135333" i="51"/>
  <c r="K135334" i="51"/>
  <c r="K135335" i="51"/>
  <c r="K135336" i="51"/>
  <c r="K135337" i="51"/>
  <c r="K135338" i="51"/>
  <c r="K135339" i="51"/>
  <c r="K135340" i="51"/>
  <c r="K135341" i="51"/>
  <c r="K135342" i="51"/>
  <c r="K135343" i="51"/>
  <c r="K135344" i="51"/>
  <c r="K135345" i="51"/>
  <c r="K135346" i="51"/>
  <c r="K135347" i="51"/>
  <c r="K135348" i="51"/>
  <c r="K135349" i="51"/>
  <c r="K135350" i="51"/>
  <c r="K135351" i="51"/>
  <c r="K135352" i="51"/>
  <c r="K135353" i="51"/>
  <c r="K135354" i="51"/>
  <c r="K135355" i="51"/>
  <c r="K135356" i="51"/>
  <c r="K135357" i="51"/>
  <c r="K135358" i="51"/>
  <c r="K135359" i="51"/>
  <c r="K135360" i="51"/>
  <c r="K135361" i="51"/>
  <c r="K135362" i="51"/>
  <c r="K135363" i="51"/>
  <c r="K135364" i="51"/>
  <c r="K135365" i="51"/>
  <c r="K135366" i="51"/>
  <c r="K135367" i="51"/>
  <c r="K135368" i="51"/>
  <c r="K135369" i="51"/>
  <c r="K135370" i="51"/>
  <c r="K135371" i="51"/>
  <c r="K135372" i="51"/>
  <c r="K135373" i="51"/>
  <c r="K135374" i="51"/>
  <c r="K135375" i="51"/>
  <c r="K135376" i="51"/>
  <c r="K135377" i="51"/>
  <c r="K135378" i="51"/>
  <c r="K135379" i="51"/>
  <c r="K135380" i="51"/>
  <c r="K135381" i="51"/>
  <c r="K135382" i="51"/>
  <c r="K135383" i="51"/>
  <c r="K135384" i="51"/>
  <c r="K135385" i="51"/>
  <c r="K135386" i="51"/>
  <c r="K135387" i="51"/>
  <c r="K135388" i="51"/>
  <c r="K135389" i="51"/>
  <c r="K135390" i="51"/>
  <c r="K135391" i="51"/>
  <c r="K135392" i="51"/>
  <c r="K135393" i="51"/>
  <c r="K135394" i="51"/>
  <c r="K135395" i="51"/>
  <c r="K135396" i="51"/>
  <c r="K135397" i="51"/>
  <c r="K135398" i="51"/>
  <c r="K135399" i="51"/>
  <c r="K135400" i="51"/>
  <c r="K135401" i="51"/>
  <c r="K135402" i="51"/>
  <c r="K135403" i="51"/>
  <c r="K135404" i="51"/>
  <c r="K135405" i="51"/>
  <c r="K135406" i="51"/>
  <c r="K135407" i="51"/>
  <c r="K135408" i="51"/>
  <c r="K135409" i="51"/>
  <c r="K135410" i="51"/>
  <c r="K135411" i="51"/>
  <c r="K135412" i="51"/>
  <c r="K135413" i="51"/>
  <c r="K135414" i="51"/>
  <c r="K135415" i="51"/>
  <c r="K135416" i="51"/>
  <c r="K135417" i="51"/>
  <c r="K135418" i="51"/>
  <c r="K135419" i="51"/>
  <c r="K135420" i="51"/>
  <c r="K135421" i="51"/>
  <c r="K135544" i="51"/>
  <c r="K135545" i="51"/>
  <c r="K135546" i="51"/>
  <c r="K135547" i="51"/>
  <c r="K135548" i="51"/>
  <c r="K135549" i="51"/>
  <c r="K135550" i="51"/>
  <c r="K135551" i="51"/>
  <c r="K135552" i="51"/>
  <c r="K135553" i="51"/>
  <c r="K135554" i="51"/>
  <c r="K135555" i="51"/>
  <c r="K135556" i="51"/>
  <c r="K135557" i="51"/>
  <c r="K135558" i="51"/>
  <c r="K135559" i="51"/>
  <c r="K135560" i="51"/>
  <c r="K135561" i="51"/>
  <c r="K135562" i="51"/>
  <c r="K135563" i="51"/>
  <c r="K135564" i="51"/>
  <c r="K135565" i="51"/>
  <c r="K135566" i="51"/>
  <c r="K135567" i="51"/>
  <c r="K135568" i="51"/>
  <c r="K135569" i="51"/>
  <c r="K135570" i="51"/>
  <c r="K135571" i="51"/>
  <c r="K135572" i="51"/>
  <c r="K135573" i="51"/>
  <c r="K135574" i="51"/>
  <c r="K135575" i="51"/>
  <c r="K135576" i="51"/>
  <c r="K135577" i="51"/>
  <c r="K135578" i="51"/>
  <c r="K135579" i="51"/>
  <c r="K135580" i="51"/>
  <c r="K135581" i="51"/>
  <c r="K135582" i="51"/>
  <c r="K135583" i="51"/>
  <c r="K135584" i="51"/>
  <c r="K135585" i="51"/>
  <c r="K135586" i="51"/>
  <c r="K135587" i="51"/>
  <c r="K135588" i="51"/>
  <c r="K135589" i="51"/>
  <c r="K135590" i="51"/>
  <c r="K135591" i="51"/>
  <c r="K135592" i="51"/>
  <c r="K135593" i="51"/>
  <c r="K135594" i="51"/>
  <c r="K135595" i="51"/>
  <c r="K135596" i="51"/>
  <c r="K135597" i="51"/>
  <c r="K135598" i="51"/>
  <c r="K135599" i="51"/>
  <c r="K135600" i="51"/>
  <c r="K135601" i="51"/>
  <c r="K135602" i="51"/>
  <c r="K135603" i="51"/>
  <c r="K135604" i="51"/>
  <c r="K135605" i="51"/>
  <c r="K135606" i="51"/>
  <c r="K135607" i="51"/>
  <c r="K135608" i="51"/>
  <c r="K135609" i="51"/>
  <c r="K135610" i="51"/>
  <c r="K135611" i="51"/>
  <c r="K135612" i="51"/>
  <c r="K135613" i="51"/>
  <c r="K135614" i="51"/>
  <c r="K135615" i="51"/>
  <c r="K135616" i="51"/>
  <c r="K135617" i="51"/>
  <c r="K135618" i="51"/>
  <c r="K135619" i="51"/>
  <c r="K135620" i="51"/>
  <c r="K135621" i="51"/>
  <c r="K135622" i="51"/>
  <c r="K135623" i="51"/>
  <c r="K135624" i="51"/>
  <c r="K135625" i="51"/>
  <c r="K135626" i="51"/>
  <c r="K135627" i="51"/>
  <c r="K135628" i="51"/>
  <c r="K135629" i="51"/>
  <c r="K135630" i="51"/>
  <c r="K135631" i="51"/>
  <c r="K135632" i="51"/>
  <c r="K135633" i="51"/>
  <c r="K135634" i="51"/>
  <c r="K135635" i="51"/>
  <c r="K135636" i="51"/>
  <c r="K135637" i="51"/>
  <c r="K135638" i="51"/>
  <c r="K135639" i="51"/>
  <c r="K135640" i="51"/>
  <c r="K135641" i="51"/>
  <c r="K135642" i="51"/>
  <c r="K135643" i="51"/>
  <c r="K135644" i="51"/>
  <c r="K135645" i="51"/>
  <c r="K135646" i="51"/>
  <c r="K135647" i="51"/>
  <c r="K135648" i="51"/>
  <c r="K135649" i="51"/>
  <c r="K135650" i="51"/>
  <c r="K135651" i="51"/>
  <c r="K135652" i="51"/>
  <c r="K135653" i="51"/>
  <c r="K135654" i="51"/>
  <c r="K135655" i="51"/>
  <c r="K135656" i="51"/>
  <c r="K135657" i="51"/>
  <c r="K135658" i="51"/>
  <c r="K135659" i="51"/>
  <c r="K135660" i="51"/>
  <c r="K135661" i="51"/>
  <c r="K135662" i="51"/>
  <c r="K135663" i="51"/>
  <c r="K135664" i="51"/>
  <c r="K135665" i="51"/>
  <c r="K135666" i="51"/>
  <c r="K135667" i="51"/>
  <c r="K135668" i="51"/>
  <c r="K135669" i="51"/>
  <c r="K135670" i="51"/>
  <c r="K135671" i="51"/>
  <c r="K135672" i="51"/>
  <c r="K135673" i="51"/>
  <c r="K135674" i="51"/>
  <c r="K135675" i="51"/>
  <c r="K135676" i="51"/>
  <c r="K135677" i="51"/>
  <c r="K135678" i="51"/>
  <c r="K135679" i="51"/>
  <c r="K135680" i="51"/>
  <c r="K135681" i="51"/>
  <c r="K135682" i="51"/>
  <c r="K135683" i="51"/>
  <c r="K135684" i="51"/>
  <c r="K135685" i="51"/>
  <c r="K135686" i="51"/>
  <c r="K135687" i="51"/>
  <c r="K135688" i="51"/>
  <c r="K135689" i="51"/>
  <c r="K135690" i="51"/>
  <c r="K135691" i="51"/>
  <c r="K135692" i="51"/>
  <c r="K135693" i="51"/>
  <c r="K135694" i="51"/>
  <c r="K135695" i="51"/>
  <c r="K135696" i="51"/>
  <c r="K135697" i="51"/>
  <c r="K135698" i="51"/>
  <c r="K135699" i="51"/>
  <c r="K135700" i="51"/>
  <c r="K135701" i="51"/>
  <c r="K135702" i="51"/>
  <c r="K135703" i="51"/>
  <c r="K135704" i="51"/>
  <c r="K135705" i="51"/>
  <c r="K135706" i="51"/>
  <c r="K135707" i="51"/>
  <c r="K135708" i="51"/>
  <c r="K135709" i="51"/>
  <c r="K135710" i="51"/>
  <c r="K135711" i="51"/>
  <c r="K135712" i="51"/>
  <c r="K135713" i="51"/>
  <c r="K135714" i="51"/>
  <c r="K135715" i="51"/>
  <c r="K135716" i="51"/>
  <c r="K135717" i="51"/>
  <c r="K135718" i="51"/>
  <c r="K135719" i="51"/>
  <c r="K135720" i="51"/>
  <c r="K135721" i="51"/>
  <c r="K135722" i="51"/>
  <c r="K135723" i="51"/>
  <c r="K135724" i="51"/>
  <c r="K135725" i="51"/>
  <c r="K135726" i="51"/>
  <c r="K135727" i="51"/>
  <c r="K135728" i="51"/>
  <c r="K135729" i="51"/>
  <c r="K135730" i="51"/>
  <c r="K135731" i="51"/>
  <c r="K135732" i="51"/>
  <c r="K135733" i="51"/>
  <c r="K135734" i="51"/>
  <c r="K135735" i="51"/>
  <c r="K135736" i="51"/>
  <c r="K135737" i="51"/>
  <c r="K135738" i="51"/>
  <c r="K135739" i="51"/>
  <c r="K135740" i="51"/>
  <c r="K135741" i="51"/>
  <c r="K135742" i="51"/>
  <c r="K135743" i="51"/>
  <c r="K135744" i="51"/>
  <c r="K135745" i="51"/>
  <c r="K135746" i="51"/>
  <c r="K135747" i="51"/>
  <c r="K135748" i="51"/>
  <c r="K135749" i="51"/>
  <c r="K135750" i="51"/>
  <c r="K135751" i="51"/>
  <c r="K135752" i="51"/>
  <c r="K135753" i="51"/>
  <c r="K135754" i="51"/>
  <c r="K135755" i="51"/>
  <c r="K135756" i="51"/>
  <c r="K135757" i="51"/>
  <c r="K135758" i="51"/>
  <c r="K135759" i="51"/>
  <c r="K135760" i="51"/>
  <c r="K135761" i="51"/>
  <c r="K135762" i="51"/>
  <c r="K135763" i="51"/>
  <c r="K135764" i="51"/>
  <c r="K135765" i="51"/>
  <c r="K135766" i="51"/>
  <c r="K135767" i="51"/>
  <c r="K135768" i="51"/>
  <c r="K135769" i="51"/>
  <c r="K135770" i="51"/>
  <c r="K135771" i="51"/>
  <c r="K135772" i="51"/>
  <c r="K135773" i="51"/>
  <c r="K135774" i="51"/>
  <c r="K135775" i="51"/>
  <c r="K135776" i="51"/>
  <c r="K135777" i="51"/>
  <c r="K135778" i="51"/>
  <c r="K135779" i="51"/>
  <c r="K135780" i="51"/>
  <c r="K135781" i="51"/>
  <c r="K135782" i="51"/>
  <c r="K135783" i="51"/>
  <c r="K135784" i="51"/>
  <c r="K135785" i="51"/>
  <c r="K135786" i="51"/>
  <c r="K135787" i="51"/>
  <c r="K135788" i="51"/>
  <c r="K135789" i="51"/>
  <c r="K135790" i="51"/>
  <c r="K135791" i="51"/>
  <c r="K135792" i="51"/>
  <c r="K135793" i="51"/>
  <c r="K135794" i="51"/>
  <c r="K135795" i="51"/>
  <c r="K135796" i="51"/>
  <c r="K135797" i="51"/>
  <c r="K135798" i="51"/>
  <c r="K135799" i="51"/>
  <c r="K135800" i="51"/>
  <c r="K135801" i="51"/>
  <c r="K135802" i="51"/>
  <c r="K135803" i="51"/>
  <c r="K135804" i="51"/>
  <c r="K135805" i="51"/>
  <c r="K135806" i="51"/>
  <c r="K135807" i="51"/>
  <c r="K135808" i="51"/>
  <c r="K135809" i="51"/>
  <c r="K135810" i="51"/>
  <c r="K135811" i="51"/>
  <c r="K135812" i="51"/>
  <c r="K135813" i="51"/>
  <c r="K135814" i="51"/>
  <c r="K135815" i="51"/>
  <c r="K135816" i="51"/>
  <c r="K135817" i="51"/>
  <c r="K135818" i="51"/>
  <c r="K135819" i="51"/>
  <c r="K135820" i="51"/>
  <c r="K135821" i="51"/>
  <c r="K135822" i="51"/>
  <c r="K135823" i="51"/>
  <c r="K135824" i="51"/>
  <c r="K135825" i="51"/>
  <c r="K135826" i="51"/>
  <c r="K135827" i="51"/>
  <c r="K135828" i="51"/>
  <c r="K135829" i="51"/>
  <c r="K135830" i="51"/>
  <c r="K135831" i="51"/>
  <c r="K135832" i="51"/>
  <c r="K135833" i="51"/>
  <c r="K135834" i="51"/>
  <c r="K135835" i="51"/>
  <c r="K135836" i="51"/>
  <c r="K135837" i="51"/>
  <c r="K135838" i="51"/>
  <c r="K135839" i="51"/>
  <c r="K135840" i="51"/>
  <c r="K135841" i="51"/>
  <c r="K135842" i="51"/>
  <c r="K135843" i="51"/>
  <c r="K135844" i="51"/>
  <c r="K135845" i="51"/>
  <c r="K135846" i="51"/>
  <c r="K135847" i="51"/>
  <c r="K135848" i="51"/>
  <c r="K135849" i="51"/>
  <c r="K135850" i="51"/>
  <c r="K135851" i="51"/>
  <c r="K135852" i="51"/>
  <c r="K135853" i="51"/>
  <c r="K135854" i="51"/>
  <c r="K135855" i="51"/>
  <c r="K135856" i="51"/>
  <c r="K135857" i="51"/>
  <c r="K135858" i="51"/>
  <c r="K135859" i="51"/>
  <c r="K135860" i="51"/>
  <c r="K135861" i="51"/>
  <c r="K135862" i="51"/>
  <c r="K135863" i="51"/>
  <c r="K135864" i="51"/>
  <c r="K135865" i="51"/>
  <c r="K135866" i="51"/>
  <c r="K135867" i="51"/>
  <c r="K135868" i="51"/>
  <c r="K135869" i="51"/>
  <c r="K135870" i="51"/>
  <c r="K135871" i="51"/>
  <c r="K135872" i="51"/>
  <c r="K135873" i="51"/>
  <c r="K135874" i="51"/>
  <c r="K135875" i="51"/>
  <c r="K135876" i="51"/>
  <c r="K135877" i="51"/>
  <c r="K135878" i="51"/>
  <c r="K135879" i="51"/>
  <c r="K135880" i="51"/>
  <c r="K135881" i="51"/>
  <c r="K135882" i="51"/>
  <c r="K135883" i="51"/>
  <c r="K135884" i="51"/>
  <c r="K135885" i="51"/>
  <c r="K135886" i="51"/>
  <c r="K135887" i="51"/>
  <c r="K135888" i="51"/>
  <c r="K135889" i="51"/>
  <c r="K135890" i="51"/>
  <c r="K135891" i="51"/>
  <c r="K135892" i="51"/>
  <c r="K135893" i="51"/>
  <c r="K135894" i="51"/>
  <c r="K135895" i="51"/>
  <c r="K135896" i="51"/>
  <c r="K135897" i="51"/>
  <c r="K135898" i="51"/>
  <c r="K135899" i="51"/>
  <c r="K135900" i="51"/>
  <c r="K135901" i="51"/>
  <c r="K135902" i="51"/>
  <c r="K135903" i="51"/>
  <c r="K135904" i="51"/>
  <c r="K135905" i="51"/>
  <c r="K135906" i="51"/>
  <c r="K135907" i="51"/>
  <c r="K135908" i="51"/>
  <c r="K135909" i="51"/>
  <c r="K137679" i="51"/>
  <c r="K137680" i="51"/>
  <c r="K137681" i="51"/>
  <c r="K137682" i="51"/>
  <c r="K137683" i="51"/>
  <c r="K137684" i="51"/>
  <c r="K137685" i="51"/>
  <c r="K137686" i="51"/>
  <c r="K137687" i="51"/>
  <c r="K137688" i="51"/>
  <c r="K137689" i="51"/>
  <c r="K137690" i="51"/>
  <c r="K137691" i="51"/>
  <c r="K137692" i="51"/>
  <c r="K137693" i="51"/>
  <c r="K137694" i="51"/>
  <c r="K137695" i="51"/>
  <c r="K137696" i="51"/>
  <c r="K137697" i="51"/>
  <c r="K137698" i="51"/>
  <c r="K137699" i="51"/>
  <c r="K137700" i="51"/>
  <c r="K137701" i="51"/>
  <c r="K137702" i="51"/>
  <c r="K137703" i="51"/>
  <c r="K137704" i="51"/>
  <c r="K137705" i="51"/>
  <c r="K137706" i="51"/>
  <c r="K137707" i="51"/>
  <c r="K137708" i="51"/>
  <c r="K137709" i="51"/>
  <c r="K137710" i="51"/>
  <c r="K137711" i="51"/>
  <c r="K137712" i="51"/>
  <c r="K137713" i="51"/>
  <c r="K137714" i="51"/>
  <c r="K137715" i="51"/>
  <c r="K137716" i="51"/>
  <c r="K137717" i="51"/>
  <c r="K137718" i="51"/>
  <c r="K137719" i="51"/>
  <c r="K137720" i="51"/>
  <c r="K137721" i="51"/>
  <c r="K137722" i="51"/>
  <c r="K137723" i="51"/>
  <c r="K137724" i="51"/>
  <c r="K137725" i="51"/>
  <c r="K137726" i="51"/>
  <c r="K137727" i="51"/>
  <c r="K137728" i="51"/>
  <c r="K137729" i="51"/>
  <c r="K137730" i="51"/>
  <c r="K137731" i="51"/>
  <c r="K137732" i="51"/>
  <c r="K137733" i="51"/>
  <c r="K137734" i="51"/>
  <c r="K137735" i="51"/>
  <c r="K137736" i="51"/>
  <c r="K137737" i="51"/>
  <c r="K137738" i="51"/>
  <c r="K137739" i="51"/>
  <c r="K137740" i="51"/>
  <c r="K137741" i="51"/>
  <c r="K137742" i="51"/>
  <c r="K137743" i="51"/>
  <c r="K137744" i="51"/>
  <c r="K137745" i="51"/>
  <c r="K137746" i="51"/>
  <c r="K137747" i="51"/>
  <c r="K137748" i="51"/>
  <c r="K137749" i="51"/>
  <c r="K137750" i="51"/>
  <c r="K137751" i="51"/>
  <c r="K137752" i="51"/>
  <c r="K137753" i="51"/>
  <c r="K137754" i="51"/>
  <c r="K137755" i="51"/>
  <c r="K137756" i="51"/>
  <c r="K137757" i="51"/>
  <c r="K137758" i="51"/>
  <c r="K137759" i="51"/>
  <c r="K137760" i="51"/>
  <c r="K137761" i="51"/>
  <c r="K137762" i="51"/>
  <c r="K137763" i="51"/>
  <c r="K137764" i="51"/>
  <c r="K137765" i="51"/>
  <c r="K137766" i="51"/>
  <c r="K137767" i="51"/>
  <c r="K137768" i="51"/>
  <c r="K137769" i="51"/>
  <c r="K137770" i="51"/>
  <c r="K137771" i="51"/>
  <c r="K137772" i="51"/>
  <c r="K137773" i="51"/>
  <c r="K137774" i="51"/>
  <c r="K137775" i="51"/>
  <c r="K137776" i="51"/>
  <c r="K137777" i="51"/>
  <c r="K137778" i="51"/>
  <c r="K137779" i="51"/>
  <c r="K137780" i="51"/>
  <c r="K137781" i="51"/>
  <c r="K137782" i="51"/>
  <c r="K137783" i="51"/>
  <c r="K137784" i="51"/>
  <c r="K137785" i="51"/>
  <c r="K137786" i="51"/>
  <c r="K137787" i="51"/>
  <c r="K137788" i="51"/>
  <c r="K137789" i="51"/>
  <c r="K137790" i="51"/>
  <c r="K137791" i="51"/>
  <c r="K137792" i="51"/>
  <c r="K137793" i="51"/>
  <c r="K137794" i="51"/>
  <c r="K137795" i="51"/>
  <c r="K137796" i="51"/>
  <c r="K137797" i="51"/>
  <c r="K137798" i="51"/>
  <c r="K137799" i="51"/>
  <c r="K137800" i="51"/>
  <c r="K137801" i="51"/>
  <c r="K137802" i="51"/>
  <c r="K137803" i="51"/>
  <c r="K137804" i="51"/>
  <c r="K137805" i="51"/>
  <c r="K137806" i="51"/>
  <c r="K137807" i="51"/>
  <c r="K137808" i="51"/>
  <c r="K137809" i="51"/>
  <c r="K137810" i="51"/>
  <c r="K137811" i="51"/>
  <c r="K137812" i="51"/>
  <c r="K137813" i="51"/>
  <c r="K137814" i="51"/>
  <c r="K137815" i="51"/>
  <c r="K137816" i="51"/>
  <c r="K137817" i="51"/>
  <c r="K137818" i="51"/>
  <c r="K137819" i="51"/>
  <c r="K137820" i="51"/>
  <c r="K137821" i="51"/>
  <c r="K137822" i="51"/>
  <c r="K137823" i="51"/>
  <c r="K137824" i="51"/>
  <c r="K137825" i="51"/>
  <c r="K137826" i="51"/>
  <c r="K137827" i="51"/>
  <c r="K137828" i="51"/>
  <c r="K137829" i="51"/>
  <c r="K137830" i="51"/>
  <c r="K137831" i="51"/>
  <c r="K137832" i="51"/>
  <c r="K137833" i="51"/>
  <c r="K137834" i="51"/>
  <c r="K137835" i="51"/>
  <c r="K137836" i="51"/>
  <c r="K137837" i="51"/>
  <c r="K137838" i="51"/>
  <c r="K137839" i="51"/>
  <c r="K137840" i="51"/>
  <c r="K137841" i="51"/>
  <c r="K137842" i="51"/>
  <c r="K137843" i="51"/>
  <c r="K137844" i="51"/>
  <c r="K137845" i="51"/>
  <c r="K137846" i="51"/>
  <c r="K137847" i="51"/>
  <c r="K137848" i="51"/>
  <c r="K137849" i="51"/>
  <c r="K137850" i="51"/>
  <c r="K137851" i="51"/>
  <c r="K137852" i="51"/>
  <c r="K137853" i="51"/>
  <c r="K137854" i="51"/>
  <c r="K137855" i="51"/>
  <c r="K137856" i="51"/>
  <c r="K137857" i="51"/>
  <c r="K137858" i="51"/>
  <c r="K137859" i="51"/>
  <c r="K137860" i="51"/>
  <c r="K137861" i="51"/>
  <c r="K137862" i="51"/>
  <c r="K137863" i="51"/>
  <c r="K137864" i="51"/>
  <c r="K137865" i="51"/>
  <c r="K137866" i="51"/>
  <c r="K137867" i="51"/>
  <c r="K137868" i="51"/>
  <c r="K137869" i="51"/>
  <c r="K137870" i="51"/>
  <c r="K137871" i="51"/>
  <c r="K137872" i="51"/>
  <c r="K137873" i="51"/>
  <c r="K137874" i="51"/>
  <c r="K137875" i="51"/>
  <c r="K137876" i="51"/>
  <c r="K137877" i="51"/>
  <c r="K137878" i="51"/>
  <c r="K137879" i="51"/>
  <c r="K137880" i="51"/>
  <c r="K137881" i="51"/>
  <c r="K137882" i="51"/>
  <c r="K137883" i="51"/>
  <c r="K137884" i="51"/>
  <c r="K137885" i="51"/>
  <c r="K137886" i="51"/>
  <c r="K137887" i="51"/>
  <c r="K137888" i="51"/>
  <c r="K137889" i="51"/>
  <c r="K137890" i="51"/>
  <c r="K137891" i="51"/>
  <c r="K137892" i="51"/>
  <c r="K137893" i="51"/>
  <c r="K137894" i="51"/>
  <c r="K137895" i="51"/>
  <c r="K137896" i="51"/>
  <c r="K137897" i="51"/>
  <c r="K137898" i="51"/>
  <c r="K137899" i="51"/>
  <c r="K137900" i="51"/>
  <c r="K137901" i="51"/>
  <c r="K137902" i="51"/>
  <c r="K137903" i="51"/>
  <c r="K137904" i="51"/>
  <c r="K137905" i="51"/>
  <c r="K137906" i="51"/>
  <c r="K137907" i="51"/>
  <c r="K137908" i="51"/>
  <c r="K137909" i="51"/>
  <c r="K137910" i="51"/>
  <c r="K137911" i="51"/>
  <c r="K137912" i="51"/>
  <c r="K137913" i="51"/>
  <c r="K137914" i="51"/>
  <c r="K137915" i="51"/>
  <c r="K137916" i="51"/>
  <c r="K137917" i="51"/>
  <c r="K137918" i="51"/>
  <c r="K137919" i="51"/>
  <c r="K137920" i="51"/>
  <c r="K137921" i="51"/>
  <c r="K137922" i="51"/>
  <c r="K137923" i="51"/>
  <c r="K137924" i="51"/>
  <c r="K137925" i="51"/>
  <c r="K137926" i="51"/>
  <c r="K137927" i="51"/>
  <c r="K137928" i="51"/>
  <c r="K137929" i="51"/>
  <c r="K137930" i="51"/>
  <c r="K137931" i="51"/>
  <c r="K137932" i="51"/>
  <c r="K137933" i="51"/>
  <c r="K137934" i="51"/>
  <c r="K137935" i="51"/>
  <c r="K137936" i="51"/>
  <c r="K137937" i="51"/>
  <c r="K137938" i="51"/>
  <c r="K137939" i="51"/>
  <c r="K137940" i="51"/>
  <c r="K137941" i="51"/>
  <c r="K137942" i="51"/>
  <c r="K137943" i="51"/>
  <c r="K137944" i="51"/>
  <c r="K137945" i="51"/>
  <c r="K137946" i="51"/>
  <c r="K137947" i="51"/>
  <c r="K137948" i="51"/>
  <c r="K137949" i="51"/>
  <c r="K137950" i="51"/>
  <c r="K137951" i="51"/>
  <c r="K137952" i="51"/>
  <c r="K137953" i="51"/>
  <c r="K137954" i="51"/>
  <c r="K137955" i="51"/>
  <c r="K137956" i="51"/>
  <c r="K137957" i="51"/>
  <c r="K137958" i="51"/>
  <c r="K137959" i="51"/>
  <c r="K137960" i="51"/>
  <c r="K137961" i="51"/>
  <c r="K137962" i="51"/>
  <c r="K137963" i="51"/>
  <c r="K137964" i="51"/>
  <c r="K137965" i="51"/>
  <c r="K137966" i="51"/>
  <c r="K137967" i="51"/>
  <c r="K137968" i="51"/>
  <c r="K137969" i="51"/>
  <c r="K137970" i="51"/>
  <c r="K137971" i="51"/>
  <c r="K137972" i="51"/>
  <c r="K137973" i="51"/>
  <c r="K137974" i="51"/>
  <c r="K137975" i="51"/>
  <c r="K137976" i="51"/>
  <c r="K137977" i="51"/>
  <c r="K137978" i="51"/>
  <c r="K137979" i="51"/>
  <c r="K137980" i="51"/>
  <c r="K137981" i="51"/>
  <c r="K137982" i="51"/>
  <c r="K137983" i="51"/>
  <c r="K137984" i="51"/>
  <c r="K137985" i="51"/>
  <c r="K137986" i="51"/>
  <c r="K137987" i="51"/>
  <c r="K137988" i="51"/>
  <c r="K137989" i="51"/>
  <c r="K137990" i="51"/>
  <c r="K137991" i="51"/>
  <c r="K137992" i="51"/>
  <c r="K137993" i="51"/>
  <c r="K137994" i="51"/>
  <c r="K137995" i="51"/>
  <c r="K137996" i="51"/>
  <c r="K137997" i="51"/>
  <c r="K137998" i="51"/>
  <c r="K137999" i="51"/>
  <c r="K138000" i="51"/>
  <c r="K138001" i="51"/>
  <c r="K138002" i="51"/>
  <c r="K138003" i="51"/>
  <c r="K138004" i="51"/>
  <c r="K138005" i="51"/>
  <c r="K138006" i="51"/>
  <c r="K138007" i="51"/>
  <c r="K138008" i="51"/>
  <c r="K138009" i="51"/>
  <c r="K138010" i="51"/>
  <c r="K138011" i="51"/>
  <c r="K138012" i="51"/>
  <c r="K138013" i="51"/>
  <c r="K138014" i="51"/>
  <c r="K138015" i="51"/>
  <c r="K138016" i="51"/>
  <c r="K138017" i="51"/>
  <c r="K138018" i="51"/>
  <c r="K138019" i="51"/>
  <c r="K138020" i="51"/>
  <c r="K138021" i="51"/>
  <c r="K138022" i="51"/>
  <c r="K138023" i="51"/>
  <c r="K138024" i="51"/>
  <c r="K138025" i="51"/>
  <c r="K138026" i="51"/>
  <c r="K138027" i="51"/>
  <c r="K138028" i="51"/>
  <c r="K138029" i="51"/>
  <c r="K138030" i="51"/>
  <c r="K138031" i="51"/>
  <c r="K138032" i="51"/>
  <c r="K138033" i="51"/>
  <c r="K138034" i="51"/>
  <c r="K138035" i="51"/>
  <c r="K138036" i="51"/>
  <c r="K138037" i="51"/>
  <c r="K138038" i="51"/>
  <c r="K138039" i="51"/>
  <c r="K138040" i="51"/>
  <c r="K138041" i="51"/>
  <c r="K138042" i="51"/>
  <c r="K138043" i="51"/>
  <c r="K138044" i="51"/>
  <c r="K138045" i="51"/>
  <c r="K138046" i="51"/>
  <c r="K138047" i="51"/>
  <c r="K138048" i="51"/>
  <c r="K138049" i="51"/>
  <c r="K138050" i="51"/>
  <c r="K138051" i="51"/>
  <c r="K138052" i="51"/>
  <c r="K138053" i="51"/>
  <c r="K138054" i="51"/>
  <c r="K138055" i="51"/>
  <c r="K138056" i="51"/>
  <c r="K138057" i="51"/>
  <c r="K138058" i="51"/>
  <c r="K138059" i="51"/>
  <c r="K138060" i="51"/>
  <c r="K138061" i="51"/>
  <c r="K138062" i="51"/>
  <c r="K138063" i="51"/>
  <c r="K138064" i="51"/>
  <c r="K138065" i="51"/>
  <c r="K138066" i="51"/>
  <c r="K138067" i="51"/>
  <c r="K138068" i="51"/>
  <c r="K138069" i="51"/>
  <c r="K138070" i="51"/>
  <c r="K138071" i="51"/>
  <c r="K138072" i="51"/>
  <c r="K138073" i="51"/>
  <c r="K138074" i="51"/>
  <c r="K138075" i="51"/>
  <c r="K138076" i="51"/>
  <c r="K138077" i="51"/>
  <c r="K138078" i="51"/>
  <c r="K138079" i="51"/>
  <c r="K138080" i="51"/>
  <c r="K138081" i="51"/>
  <c r="K138082" i="51"/>
  <c r="K138083" i="51"/>
  <c r="K138084" i="51"/>
  <c r="K138085" i="51"/>
  <c r="K138086" i="51"/>
  <c r="K138087" i="51"/>
  <c r="K138088" i="51"/>
  <c r="K138089" i="51"/>
  <c r="K138090" i="51"/>
  <c r="K138091" i="51"/>
  <c r="K138092" i="51"/>
  <c r="K138093" i="51"/>
  <c r="K138094" i="51"/>
  <c r="K138095" i="51"/>
  <c r="K138096" i="51"/>
  <c r="K138097" i="51"/>
  <c r="K138098" i="51"/>
  <c r="K138099" i="51"/>
  <c r="K138100" i="51"/>
  <c r="K138101" i="51"/>
  <c r="K138102" i="51"/>
  <c r="K138103" i="51"/>
  <c r="K138104" i="51"/>
  <c r="K138105" i="51"/>
  <c r="K138106" i="51"/>
  <c r="K138107" i="51"/>
  <c r="K138108" i="51"/>
  <c r="K138109" i="51"/>
  <c r="K138110" i="51"/>
  <c r="K138111" i="51"/>
  <c r="K138112" i="51"/>
  <c r="K138113" i="51"/>
  <c r="K138114" i="51"/>
  <c r="K138115" i="51"/>
  <c r="K138116" i="51"/>
  <c r="K138117" i="51"/>
  <c r="K138118" i="51"/>
  <c r="K138119" i="51"/>
  <c r="K138120" i="51"/>
  <c r="K138121" i="51"/>
  <c r="K138122" i="51"/>
  <c r="K138123" i="51"/>
  <c r="K138124" i="51"/>
  <c r="K138125" i="51"/>
  <c r="K138126" i="51"/>
  <c r="K138127" i="51"/>
  <c r="K138128" i="51"/>
  <c r="K138129" i="51"/>
  <c r="K138130" i="51"/>
  <c r="K138131" i="51"/>
  <c r="K138132" i="51"/>
  <c r="K138133" i="51"/>
  <c r="K138134" i="51"/>
  <c r="K138135" i="51"/>
  <c r="K138136" i="51"/>
  <c r="K138137" i="51"/>
  <c r="K138138" i="51"/>
  <c r="K138139" i="51"/>
  <c r="K138140" i="51"/>
  <c r="K138141" i="51"/>
  <c r="K138142" i="51"/>
  <c r="K138143" i="51"/>
  <c r="K138144" i="51"/>
  <c r="K138145" i="51"/>
  <c r="K138146" i="51"/>
  <c r="K138147" i="51"/>
  <c r="K138148" i="51"/>
  <c r="K138149" i="51"/>
  <c r="K138150" i="51"/>
  <c r="K138151" i="51"/>
  <c r="K138152" i="51"/>
  <c r="K138153" i="51"/>
  <c r="K138154" i="51"/>
  <c r="K138155" i="51"/>
  <c r="K138156" i="51"/>
  <c r="K138157" i="51"/>
  <c r="K138158" i="51"/>
  <c r="K138159" i="51"/>
  <c r="K138160" i="51"/>
  <c r="K138161" i="51"/>
  <c r="K138162" i="51"/>
  <c r="K138163" i="51"/>
  <c r="K138164" i="51"/>
  <c r="K138165" i="51"/>
  <c r="K138166" i="51"/>
  <c r="K138289" i="51"/>
  <c r="K138290" i="51"/>
  <c r="K138291" i="51"/>
  <c r="K138292" i="51"/>
  <c r="K138293" i="51"/>
  <c r="K138294" i="51"/>
  <c r="K138295" i="51"/>
  <c r="K138296" i="51"/>
  <c r="K138297" i="51"/>
  <c r="K138298" i="51"/>
  <c r="K138299" i="51"/>
  <c r="K138300" i="51"/>
  <c r="K138301" i="51"/>
  <c r="K138302" i="51"/>
  <c r="K138303" i="51"/>
  <c r="K138304" i="51"/>
  <c r="K138305" i="51"/>
  <c r="K138306" i="51"/>
  <c r="K138307" i="51"/>
  <c r="K138308" i="51"/>
  <c r="K138309" i="51"/>
  <c r="K138310" i="51"/>
  <c r="K138311" i="51"/>
  <c r="K138312" i="51"/>
  <c r="K138313" i="51"/>
  <c r="K138314" i="51"/>
  <c r="K138315" i="51"/>
  <c r="K138316" i="51"/>
  <c r="K138317" i="51"/>
  <c r="K138318" i="51"/>
  <c r="K138319" i="51"/>
  <c r="K138320" i="51"/>
  <c r="K138321" i="51"/>
  <c r="K138322" i="51"/>
  <c r="K138323" i="51"/>
  <c r="K138324" i="51"/>
  <c r="K138325" i="51"/>
  <c r="K138326" i="51"/>
  <c r="K138327" i="51"/>
  <c r="K138328" i="51"/>
  <c r="K138329" i="51"/>
  <c r="K138330" i="51"/>
  <c r="K138331" i="51"/>
  <c r="K138332" i="51"/>
  <c r="K138333" i="51"/>
  <c r="K138334" i="51"/>
  <c r="K138335" i="51"/>
  <c r="K138336" i="51"/>
  <c r="K138337" i="51"/>
  <c r="K138338" i="51"/>
  <c r="K138339" i="51"/>
  <c r="K138340" i="51"/>
  <c r="K138341" i="51"/>
  <c r="K138342" i="51"/>
  <c r="K138343" i="51"/>
  <c r="K138344" i="51"/>
  <c r="K138345" i="51"/>
  <c r="K138346" i="51"/>
  <c r="K138347" i="51"/>
  <c r="K138348" i="51"/>
  <c r="K138349" i="51"/>
  <c r="K138350" i="51"/>
  <c r="K138351" i="51"/>
  <c r="K138352" i="51"/>
  <c r="K138353" i="51"/>
  <c r="K138354" i="51"/>
  <c r="K138355" i="51"/>
  <c r="K138356" i="51"/>
  <c r="K138357" i="51"/>
  <c r="K138358" i="51"/>
  <c r="K138359" i="51"/>
  <c r="K138360" i="51"/>
  <c r="K138361" i="51"/>
  <c r="K138362" i="51"/>
  <c r="K138363" i="51"/>
  <c r="K138364" i="51"/>
  <c r="K138365" i="51"/>
  <c r="K138366" i="51"/>
  <c r="K138367" i="51"/>
  <c r="K138368" i="51"/>
  <c r="K138369" i="51"/>
  <c r="K138370" i="51"/>
  <c r="K138371" i="51"/>
  <c r="K138372" i="51"/>
  <c r="K138373" i="51"/>
  <c r="K138374" i="51"/>
  <c r="K138375" i="51"/>
  <c r="K138376" i="51"/>
  <c r="K138377" i="51"/>
  <c r="K138378" i="51"/>
  <c r="K138379" i="51"/>
  <c r="K138380" i="51"/>
  <c r="K138381" i="51"/>
  <c r="K138382" i="51"/>
  <c r="K138383" i="51"/>
  <c r="K138384" i="51"/>
  <c r="K138385" i="51"/>
  <c r="K138386" i="51"/>
  <c r="K138387" i="51"/>
  <c r="K138388" i="51"/>
  <c r="K138389" i="51"/>
  <c r="K138390" i="51"/>
  <c r="K138391" i="51"/>
  <c r="K138392" i="51"/>
  <c r="K138393" i="51"/>
  <c r="K138394" i="51"/>
  <c r="K138395" i="51"/>
  <c r="K138396" i="51"/>
  <c r="K138397" i="51"/>
  <c r="K138398" i="51"/>
  <c r="K138399" i="51"/>
  <c r="K138400" i="51"/>
  <c r="K138401" i="51"/>
  <c r="K138402" i="51"/>
  <c r="K138403" i="51"/>
  <c r="K138404" i="51"/>
  <c r="K138405" i="51"/>
  <c r="K138406" i="51"/>
  <c r="K138407" i="51"/>
  <c r="K138408" i="51"/>
  <c r="K138409" i="51"/>
  <c r="K138410" i="51"/>
  <c r="K138411" i="51"/>
  <c r="K138412" i="51"/>
  <c r="K138413" i="51"/>
  <c r="K138414" i="51"/>
  <c r="K138415" i="51"/>
  <c r="K138416" i="51"/>
  <c r="K138417" i="51"/>
  <c r="K138418" i="51"/>
  <c r="K138419" i="51"/>
  <c r="K138420" i="51"/>
  <c r="K138421" i="51"/>
  <c r="K138422" i="51"/>
  <c r="K138423" i="51"/>
  <c r="K138424" i="51"/>
  <c r="K138425" i="51"/>
  <c r="K138426" i="51"/>
  <c r="K138427" i="51"/>
  <c r="K138428" i="51"/>
  <c r="K138429" i="51"/>
  <c r="K138430" i="51"/>
  <c r="K138431" i="51"/>
  <c r="K138432" i="51"/>
  <c r="K138433" i="51"/>
  <c r="K138434" i="51"/>
  <c r="K138435" i="51"/>
  <c r="K138436" i="51"/>
  <c r="K138437" i="51"/>
  <c r="K138438" i="51"/>
  <c r="K138439" i="51"/>
  <c r="K138440" i="51"/>
  <c r="K138441" i="51"/>
  <c r="K138442" i="51"/>
  <c r="K138443" i="51"/>
  <c r="K138444" i="51"/>
  <c r="K138445" i="51"/>
  <c r="K138446" i="51"/>
  <c r="K138447" i="51"/>
  <c r="K138448" i="51"/>
  <c r="K138449" i="51"/>
  <c r="K138450" i="51"/>
  <c r="K138451" i="51"/>
  <c r="K138452" i="51"/>
  <c r="K138453" i="51"/>
  <c r="K138454" i="51"/>
  <c r="K138455" i="51"/>
  <c r="K138456" i="51"/>
  <c r="K138457" i="51"/>
  <c r="K138458" i="51"/>
  <c r="K138459" i="51"/>
  <c r="K138460" i="51"/>
  <c r="K138461" i="51"/>
  <c r="K138462" i="51"/>
  <c r="K138463" i="51"/>
  <c r="K138464" i="51"/>
  <c r="K138465" i="51"/>
  <c r="K138466" i="51"/>
  <c r="K138467" i="51"/>
  <c r="K138468" i="51"/>
  <c r="K138469" i="51"/>
  <c r="K138470" i="51"/>
  <c r="K138471" i="51"/>
  <c r="K138472" i="51"/>
  <c r="K138473" i="51"/>
  <c r="K138474" i="51"/>
  <c r="K138475" i="51"/>
  <c r="K138476" i="51"/>
  <c r="K138477" i="51"/>
  <c r="K138478" i="51"/>
  <c r="K138479" i="51"/>
  <c r="K138480" i="51"/>
  <c r="K138481" i="51"/>
  <c r="K138482" i="51"/>
  <c r="K138483" i="51"/>
  <c r="K138484" i="51"/>
  <c r="K138485" i="51"/>
  <c r="K138486" i="51"/>
  <c r="K138487" i="51"/>
  <c r="K138488" i="51"/>
  <c r="K138489" i="51"/>
  <c r="K138490" i="51"/>
  <c r="K138491" i="51"/>
  <c r="K138492" i="51"/>
  <c r="K138493" i="51"/>
  <c r="K138494" i="51"/>
  <c r="K138495" i="51"/>
  <c r="K138496" i="51"/>
  <c r="K138497" i="51"/>
  <c r="K138498" i="51"/>
  <c r="K138499" i="51"/>
  <c r="K138500" i="51"/>
  <c r="K138501" i="51"/>
  <c r="K138502" i="51"/>
  <c r="K138503" i="51"/>
  <c r="K138504" i="51"/>
  <c r="K138505" i="51"/>
  <c r="K138506" i="51"/>
  <c r="K138507" i="51"/>
  <c r="K138508" i="51"/>
  <c r="K138509" i="51"/>
  <c r="K138510" i="51"/>
  <c r="K138511" i="51"/>
  <c r="K138512" i="51"/>
  <c r="K138513" i="51"/>
  <c r="K138514" i="51"/>
  <c r="K138515" i="51"/>
  <c r="K138516" i="51"/>
  <c r="K138517" i="51"/>
  <c r="K138518" i="51"/>
  <c r="K138519" i="51"/>
  <c r="K138520" i="51"/>
  <c r="K138521" i="51"/>
  <c r="K138522" i="51"/>
  <c r="K138523" i="51"/>
  <c r="K138524" i="51"/>
  <c r="K138525" i="51"/>
  <c r="K138526" i="51"/>
  <c r="K138527" i="51"/>
  <c r="K138528" i="51"/>
  <c r="K138529" i="51"/>
  <c r="K138530" i="51"/>
  <c r="K138531" i="51"/>
  <c r="K138532" i="51"/>
  <c r="K138533" i="51"/>
  <c r="K138534" i="51"/>
  <c r="K138535" i="51"/>
  <c r="K138536" i="51"/>
  <c r="K138537" i="51"/>
  <c r="K138538" i="51"/>
  <c r="K138539" i="51"/>
  <c r="K138540" i="51"/>
  <c r="K138541" i="51"/>
  <c r="K138542" i="51"/>
  <c r="K138543" i="51"/>
  <c r="K138544" i="51"/>
  <c r="K138545" i="51"/>
  <c r="K138546" i="51"/>
  <c r="K138547" i="51"/>
  <c r="K138548" i="51"/>
  <c r="K138549" i="51"/>
  <c r="K138550" i="51"/>
  <c r="K138551" i="51"/>
  <c r="K138552" i="51"/>
  <c r="K138553" i="51"/>
  <c r="K138554" i="51"/>
  <c r="K138555" i="51"/>
  <c r="K138556" i="51"/>
  <c r="K138557" i="51"/>
  <c r="K138558" i="51"/>
  <c r="K138559" i="51"/>
  <c r="K138560" i="51"/>
  <c r="K138561" i="51"/>
  <c r="K138562" i="51"/>
  <c r="K138563" i="51"/>
  <c r="K138564" i="51"/>
  <c r="K138565" i="51"/>
  <c r="K138566" i="51"/>
  <c r="K138567" i="51"/>
  <c r="K138568" i="51"/>
  <c r="K138569" i="51"/>
  <c r="K138570" i="51"/>
  <c r="K138571" i="51"/>
  <c r="K138572" i="51"/>
  <c r="K138573" i="51"/>
  <c r="K138574" i="51"/>
  <c r="K138575" i="51"/>
  <c r="K138576" i="51"/>
  <c r="K138577" i="51"/>
  <c r="K138578" i="51"/>
  <c r="K138579" i="51"/>
  <c r="K138580" i="51"/>
  <c r="K138581" i="51"/>
  <c r="K138582" i="51"/>
  <c r="K138583" i="51"/>
  <c r="K138584" i="51"/>
  <c r="K138585" i="51"/>
  <c r="K138586" i="51"/>
  <c r="K138587" i="51"/>
  <c r="K138588" i="51"/>
  <c r="K138589" i="51"/>
  <c r="K138590" i="51"/>
  <c r="K138591" i="51"/>
  <c r="K138592" i="51"/>
  <c r="K138593" i="51"/>
  <c r="K138716" i="51"/>
  <c r="K138717" i="51"/>
  <c r="K138718" i="51"/>
  <c r="K138719" i="51"/>
  <c r="K138720" i="51"/>
  <c r="K138721" i="51"/>
  <c r="K138722" i="51"/>
  <c r="K138723" i="51"/>
  <c r="K138724" i="51"/>
  <c r="K138725" i="51"/>
  <c r="K138726" i="51"/>
  <c r="K138727" i="51"/>
  <c r="K138728" i="51"/>
  <c r="K138729" i="51"/>
  <c r="K138730" i="51"/>
  <c r="K138731" i="51"/>
  <c r="K138732" i="51"/>
  <c r="K138733" i="51"/>
  <c r="K138734" i="51"/>
  <c r="K138735" i="51"/>
  <c r="K138736" i="51"/>
  <c r="K138737" i="51"/>
  <c r="K138738" i="51"/>
  <c r="K138739" i="51"/>
  <c r="K138740" i="51"/>
  <c r="K138741" i="51"/>
  <c r="K138742" i="51"/>
  <c r="K138743" i="51"/>
  <c r="K138744" i="51"/>
  <c r="K138745" i="51"/>
  <c r="K138746" i="51"/>
  <c r="K138747" i="51"/>
  <c r="K138748" i="51"/>
  <c r="K138749" i="51"/>
  <c r="K138750" i="51"/>
  <c r="K138751" i="51"/>
  <c r="K138752" i="51"/>
  <c r="K138753" i="51"/>
  <c r="K138754" i="51"/>
  <c r="K138755" i="51"/>
  <c r="K138756" i="51"/>
  <c r="K138757" i="51"/>
  <c r="K138758" i="51"/>
  <c r="K138759" i="51"/>
  <c r="K138760" i="51"/>
  <c r="K138761" i="51"/>
  <c r="K138762" i="51"/>
  <c r="K138763" i="51"/>
  <c r="K138764" i="51"/>
  <c r="K138765" i="51"/>
  <c r="K138766" i="51"/>
  <c r="K138767" i="51"/>
  <c r="K138768" i="51"/>
  <c r="K138769" i="51"/>
  <c r="K138770" i="51"/>
  <c r="K138771" i="51"/>
  <c r="K138772" i="51"/>
  <c r="K138773" i="51"/>
  <c r="K138774" i="51"/>
  <c r="K138775" i="51"/>
  <c r="K138776" i="51"/>
  <c r="K138777" i="51"/>
  <c r="K138778" i="51"/>
  <c r="K138779" i="51"/>
  <c r="K138780" i="51"/>
  <c r="K138781" i="51"/>
  <c r="K138782" i="51"/>
  <c r="K138783" i="51"/>
  <c r="K138784" i="51"/>
  <c r="K138785" i="51"/>
  <c r="K138786" i="51"/>
  <c r="K138787" i="51"/>
  <c r="K138788" i="51"/>
  <c r="K138789" i="51"/>
  <c r="K138790" i="51"/>
  <c r="K138791" i="51"/>
  <c r="K138792" i="51"/>
  <c r="K138793" i="51"/>
  <c r="K138794" i="51"/>
  <c r="K138795" i="51"/>
  <c r="K138796" i="51"/>
  <c r="K138797" i="51"/>
  <c r="K138798" i="51"/>
  <c r="K138799" i="51"/>
  <c r="K138800" i="51"/>
  <c r="K138801" i="51"/>
  <c r="K138802" i="51"/>
  <c r="K138803" i="51"/>
  <c r="K138804" i="51"/>
  <c r="K138805" i="51"/>
  <c r="K138806" i="51"/>
  <c r="K138807" i="51"/>
  <c r="K138808" i="51"/>
  <c r="K138809" i="51"/>
  <c r="K138810" i="51"/>
  <c r="K138811" i="51"/>
  <c r="K138812" i="51"/>
  <c r="K138813" i="51"/>
  <c r="K138814" i="51"/>
  <c r="K138815" i="51"/>
  <c r="K138816" i="51"/>
  <c r="K138817" i="51"/>
  <c r="K138818" i="51"/>
  <c r="K138819" i="51"/>
  <c r="K138820" i="51"/>
  <c r="K138821" i="51"/>
  <c r="K138822" i="51"/>
  <c r="K138823" i="51"/>
  <c r="K138824" i="51"/>
  <c r="K138825" i="51"/>
  <c r="K138826" i="51"/>
  <c r="K138827" i="51"/>
  <c r="K138828" i="51"/>
  <c r="K138829" i="51"/>
  <c r="K138830" i="51"/>
  <c r="K138831" i="51"/>
  <c r="K138832" i="51"/>
  <c r="K138833" i="51"/>
  <c r="K138834" i="51"/>
  <c r="K138835" i="51"/>
  <c r="K138836" i="51"/>
  <c r="K138837" i="51"/>
  <c r="K138838" i="51"/>
  <c r="K138839" i="51"/>
  <c r="K138840" i="51"/>
  <c r="K138841" i="51"/>
  <c r="K138842" i="51"/>
  <c r="K138843" i="51"/>
  <c r="K138844" i="51"/>
  <c r="K138845" i="51"/>
  <c r="K138846" i="51"/>
  <c r="K138847" i="51"/>
  <c r="K138848" i="51"/>
  <c r="K138849" i="51"/>
  <c r="K138850" i="51"/>
  <c r="K138851" i="51"/>
  <c r="K138852" i="51"/>
  <c r="K138853" i="51"/>
  <c r="K138854" i="51"/>
  <c r="K138855" i="51"/>
  <c r="K138856" i="51"/>
  <c r="K138857" i="51"/>
  <c r="K138858" i="51"/>
  <c r="K138859" i="51"/>
  <c r="K138860" i="51"/>
  <c r="K138861" i="51"/>
  <c r="K138862" i="51"/>
  <c r="K138863" i="51"/>
  <c r="K138864" i="51"/>
  <c r="K138865" i="51"/>
  <c r="K138866" i="51"/>
  <c r="K138867" i="51"/>
  <c r="K138868" i="51"/>
  <c r="K138869" i="51"/>
  <c r="K138870" i="51"/>
  <c r="K138871" i="51"/>
  <c r="K138872" i="51"/>
  <c r="K138873" i="51"/>
  <c r="K138874" i="51"/>
  <c r="K138875" i="51"/>
  <c r="K138876" i="51"/>
  <c r="K138877" i="51"/>
  <c r="K138878" i="51"/>
  <c r="K138879" i="51"/>
  <c r="K138880" i="51"/>
  <c r="K138881" i="51"/>
  <c r="K138882" i="51"/>
  <c r="K138883" i="51"/>
  <c r="K138884" i="51"/>
  <c r="K138885" i="51"/>
  <c r="K138886" i="51"/>
  <c r="K138887" i="51"/>
  <c r="K138888" i="51"/>
  <c r="K138889" i="51"/>
  <c r="K138890" i="51"/>
  <c r="K138891" i="51"/>
  <c r="K138892" i="51"/>
  <c r="K138893" i="51"/>
  <c r="K138894" i="51"/>
  <c r="K138895" i="51"/>
  <c r="K138896" i="51"/>
  <c r="K138897" i="51"/>
  <c r="K138898" i="51"/>
  <c r="K138899" i="51"/>
  <c r="K138900" i="51"/>
  <c r="K138901" i="51"/>
  <c r="K138902" i="51"/>
  <c r="K138903" i="51"/>
  <c r="K138904" i="51"/>
  <c r="K138905" i="51"/>
  <c r="K138906" i="51"/>
  <c r="K138907" i="51"/>
  <c r="K138908" i="51"/>
  <c r="K138909" i="51"/>
  <c r="K138910" i="51"/>
  <c r="K138911" i="51"/>
  <c r="K138912" i="51"/>
  <c r="K138913" i="51"/>
  <c r="K138914" i="51"/>
  <c r="K138915" i="51"/>
  <c r="K138916" i="51"/>
  <c r="K138917" i="51"/>
  <c r="K138918" i="51"/>
  <c r="K138919" i="51"/>
  <c r="K138920" i="51"/>
  <c r="K138921" i="51"/>
  <c r="K138922" i="51"/>
  <c r="K138923" i="51"/>
  <c r="K138924" i="51"/>
  <c r="K138925" i="51"/>
  <c r="K138926" i="51"/>
  <c r="K138927" i="51"/>
  <c r="K138928" i="51"/>
  <c r="K138929" i="51"/>
  <c r="K138930" i="51"/>
  <c r="K138931" i="51"/>
  <c r="K138932" i="51"/>
  <c r="K138933" i="51"/>
  <c r="K138934" i="51"/>
  <c r="K138935" i="51"/>
  <c r="K138936" i="51"/>
  <c r="K138937" i="51"/>
  <c r="K138938" i="51"/>
  <c r="K138939" i="51"/>
  <c r="K138940" i="51"/>
  <c r="K138941" i="51"/>
  <c r="K138942" i="51"/>
  <c r="K138943" i="51"/>
  <c r="K138944" i="51"/>
  <c r="K138945" i="51"/>
  <c r="K138946" i="51"/>
  <c r="K138947" i="51"/>
  <c r="K138948" i="51"/>
  <c r="K138949" i="51"/>
  <c r="K138950" i="51"/>
  <c r="K138951" i="51"/>
  <c r="K138952" i="51"/>
  <c r="K138953" i="51"/>
  <c r="K138954" i="51"/>
  <c r="K138955" i="51"/>
  <c r="K138956" i="51"/>
  <c r="K138957" i="51"/>
  <c r="K138958" i="51"/>
  <c r="K138959" i="51"/>
  <c r="K138960" i="51"/>
  <c r="K138961" i="51"/>
  <c r="K138962" i="51"/>
  <c r="K138963" i="51"/>
  <c r="K138964" i="51"/>
  <c r="K138965" i="51"/>
  <c r="K138966" i="51"/>
  <c r="K138967" i="51"/>
  <c r="K138968" i="51"/>
  <c r="K138969" i="51"/>
  <c r="K138970" i="51"/>
  <c r="K138971" i="51"/>
  <c r="K138972" i="51"/>
  <c r="K138973" i="51"/>
  <c r="K138974" i="51"/>
  <c r="K138975" i="51"/>
  <c r="K138976" i="51"/>
  <c r="K138977" i="51"/>
  <c r="K138978" i="51"/>
  <c r="K138979" i="51"/>
  <c r="K138980" i="51"/>
  <c r="K138981" i="51"/>
  <c r="K138982" i="51"/>
  <c r="K138983" i="51"/>
  <c r="K138984" i="51"/>
  <c r="K138985" i="51"/>
  <c r="K138986" i="51"/>
  <c r="K138987" i="51"/>
  <c r="K138988" i="51"/>
  <c r="K138989" i="51"/>
  <c r="K138990" i="51"/>
  <c r="K138991" i="51"/>
  <c r="K138992" i="51"/>
  <c r="K138993" i="51"/>
  <c r="K138994" i="51"/>
  <c r="K138995" i="51"/>
  <c r="K138996" i="51"/>
  <c r="K138997" i="51"/>
  <c r="K138998" i="51"/>
  <c r="K138999" i="51"/>
  <c r="K139000" i="51"/>
  <c r="K139001" i="51"/>
  <c r="K139002" i="51"/>
  <c r="K139003" i="51"/>
  <c r="K139004" i="51"/>
  <c r="K139005" i="51"/>
  <c r="K139006" i="51"/>
  <c r="K139007" i="51"/>
  <c r="K139008" i="51"/>
  <c r="K139009" i="51"/>
  <c r="K139010" i="51"/>
  <c r="K139011" i="51"/>
  <c r="K139012" i="51"/>
  <c r="K139013" i="51"/>
  <c r="K139014" i="51"/>
  <c r="K139015" i="51"/>
  <c r="K139016" i="51"/>
  <c r="K139017" i="51"/>
  <c r="K139018" i="51"/>
  <c r="K139019" i="51"/>
  <c r="K139020" i="51"/>
  <c r="K139021" i="51"/>
  <c r="K139022" i="51"/>
  <c r="K139023" i="51"/>
  <c r="K139024" i="51"/>
  <c r="K139025" i="51"/>
  <c r="K139026" i="51"/>
  <c r="K139027" i="51"/>
  <c r="K139028" i="51"/>
  <c r="K139029" i="51"/>
  <c r="K139030" i="51"/>
  <c r="K139031" i="51"/>
  <c r="K139032" i="51"/>
  <c r="K139033" i="51"/>
  <c r="K139034" i="51"/>
  <c r="K139035" i="51"/>
  <c r="K139036" i="51"/>
  <c r="K139037" i="51"/>
  <c r="K139038" i="51"/>
  <c r="K139039" i="51"/>
  <c r="K139040" i="51"/>
  <c r="K139041" i="51"/>
  <c r="K139042" i="51"/>
  <c r="K139043" i="51"/>
  <c r="K139044" i="51"/>
  <c r="K139045" i="51"/>
  <c r="K139046" i="51"/>
  <c r="K139047" i="51"/>
  <c r="K139048" i="51"/>
  <c r="K139049" i="51"/>
  <c r="K139050" i="51"/>
  <c r="K139051" i="51"/>
  <c r="K139052" i="51"/>
  <c r="K139053" i="51"/>
  <c r="K139054" i="51"/>
  <c r="K139055" i="51"/>
  <c r="K139056" i="51"/>
  <c r="K139057" i="51"/>
  <c r="K139058" i="51"/>
  <c r="K139059" i="51"/>
  <c r="K139060" i="51"/>
  <c r="K139061" i="51"/>
  <c r="K139062" i="51"/>
  <c r="K139063" i="51"/>
  <c r="K139064" i="51"/>
  <c r="K139065" i="51"/>
  <c r="K139066" i="51"/>
  <c r="K139067" i="51"/>
  <c r="K139068" i="51"/>
  <c r="K139069" i="51"/>
  <c r="K139070" i="51"/>
  <c r="K139071" i="51"/>
  <c r="K139072" i="51"/>
  <c r="K139073" i="51"/>
  <c r="K139074" i="51"/>
  <c r="K139075" i="51"/>
  <c r="K139076" i="51"/>
  <c r="K139077" i="51"/>
  <c r="K139078" i="51"/>
  <c r="K139079" i="51"/>
  <c r="K139080" i="51"/>
  <c r="K139081" i="51"/>
  <c r="K140851" i="51"/>
  <c r="K140852" i="51"/>
  <c r="K140853" i="51"/>
  <c r="K140854" i="51"/>
  <c r="K140855" i="51"/>
  <c r="K140856" i="51"/>
  <c r="K140857" i="51"/>
  <c r="K140858" i="51"/>
  <c r="K140859" i="51"/>
  <c r="K140860" i="51"/>
  <c r="K140861" i="51"/>
  <c r="K140862" i="51"/>
  <c r="K140863" i="51"/>
  <c r="K140864" i="51"/>
  <c r="K140865" i="51"/>
  <c r="K140866" i="51"/>
  <c r="K140867" i="51"/>
  <c r="K140868" i="51"/>
  <c r="K140869" i="51"/>
  <c r="K140870" i="51"/>
  <c r="K140871" i="51"/>
  <c r="K140872" i="51"/>
  <c r="K140873" i="51"/>
  <c r="K140874" i="51"/>
  <c r="K140875" i="51"/>
  <c r="K140876" i="51"/>
  <c r="K140877" i="51"/>
  <c r="K140878" i="51"/>
  <c r="K140879" i="51"/>
  <c r="K140880" i="51"/>
  <c r="K140881" i="51"/>
  <c r="K140882" i="51"/>
  <c r="K140883" i="51"/>
  <c r="K140884" i="51"/>
  <c r="K140885" i="51"/>
  <c r="K140886" i="51"/>
  <c r="K140887" i="51"/>
  <c r="K140888" i="51"/>
  <c r="K140889" i="51"/>
  <c r="K140890" i="51"/>
  <c r="K140891" i="51"/>
  <c r="K140892" i="51"/>
  <c r="K140893" i="51"/>
  <c r="K140894" i="51"/>
  <c r="K140895" i="51"/>
  <c r="K140896" i="51"/>
  <c r="K140897" i="51"/>
  <c r="K140898" i="51"/>
  <c r="K140899" i="51"/>
  <c r="K140900" i="51"/>
  <c r="K140901" i="51"/>
  <c r="K140902" i="51"/>
  <c r="K140903" i="51"/>
  <c r="K140904" i="51"/>
  <c r="K140905" i="51"/>
  <c r="K140906" i="51"/>
  <c r="K140907" i="51"/>
  <c r="K140908" i="51"/>
  <c r="K140909" i="51"/>
  <c r="K140910" i="51"/>
  <c r="K140911" i="51"/>
  <c r="K140912" i="51"/>
  <c r="K140913" i="51"/>
  <c r="K140914" i="51"/>
  <c r="K140915" i="51"/>
  <c r="K140916" i="51"/>
  <c r="K140917" i="51"/>
  <c r="K140918" i="51"/>
  <c r="K140919" i="51"/>
  <c r="K140920" i="51"/>
  <c r="K140921" i="51"/>
  <c r="K140922" i="51"/>
  <c r="K140923" i="51"/>
  <c r="K140924" i="51"/>
  <c r="K140925" i="51"/>
  <c r="K140926" i="51"/>
  <c r="K140927" i="51"/>
  <c r="K140928" i="51"/>
  <c r="K140929" i="51"/>
  <c r="K140930" i="51"/>
  <c r="K140931" i="51"/>
  <c r="K140932" i="51"/>
  <c r="K140933" i="51"/>
  <c r="K140934" i="51"/>
  <c r="K140935" i="51"/>
  <c r="K140936" i="51"/>
  <c r="K140937" i="51"/>
  <c r="K140938" i="51"/>
  <c r="K140939" i="51"/>
  <c r="K140940" i="51"/>
  <c r="K140941" i="51"/>
  <c r="K140942" i="51"/>
  <c r="K140943" i="51"/>
  <c r="K140944" i="51"/>
  <c r="K140945" i="51"/>
  <c r="K140946" i="51"/>
  <c r="K140947" i="51"/>
  <c r="K140948" i="51"/>
  <c r="K140949" i="51"/>
  <c r="K140950" i="51"/>
  <c r="K140951" i="51"/>
  <c r="K140952" i="51"/>
  <c r="K140953" i="51"/>
  <c r="K140954" i="51"/>
  <c r="K140955" i="51"/>
  <c r="K140956" i="51"/>
  <c r="K140957" i="51"/>
  <c r="K140958" i="51"/>
  <c r="K140959" i="51"/>
  <c r="K140960" i="51"/>
  <c r="K140961" i="51"/>
  <c r="K140962" i="51"/>
  <c r="K140963" i="51"/>
  <c r="K140964" i="51"/>
  <c r="K140965" i="51"/>
  <c r="K140966" i="51"/>
  <c r="K140967" i="51"/>
  <c r="K140968" i="51"/>
  <c r="K140969" i="51"/>
  <c r="K140970" i="51"/>
  <c r="K140971" i="51"/>
  <c r="K140972" i="51"/>
  <c r="K140973" i="51"/>
  <c r="K140974" i="51"/>
  <c r="K140975" i="51"/>
  <c r="K140976" i="51"/>
  <c r="K140977" i="51"/>
  <c r="K140978" i="51"/>
  <c r="K140979" i="51"/>
  <c r="K140980" i="51"/>
  <c r="K140981" i="51"/>
  <c r="K140982" i="51"/>
  <c r="K140983" i="51"/>
  <c r="K140984" i="51"/>
  <c r="K140985" i="51"/>
  <c r="K140986" i="51"/>
  <c r="K140987" i="51"/>
  <c r="K140988" i="51"/>
  <c r="K140989" i="51"/>
  <c r="K140990" i="51"/>
  <c r="K140991" i="51"/>
  <c r="K140992" i="51"/>
  <c r="K140993" i="51"/>
  <c r="K140994" i="51"/>
  <c r="K140995" i="51"/>
  <c r="K140996" i="51"/>
  <c r="K140997" i="51"/>
  <c r="K140998" i="51"/>
  <c r="K140999" i="51"/>
  <c r="K141000" i="51"/>
  <c r="K141001" i="51"/>
  <c r="K141002" i="51"/>
  <c r="K141003" i="51"/>
  <c r="K141004" i="51"/>
  <c r="K141005" i="51"/>
  <c r="K141006" i="51"/>
  <c r="K141007" i="51"/>
  <c r="K141008" i="51"/>
  <c r="K141009" i="51"/>
  <c r="K141010" i="51"/>
  <c r="K141011" i="51"/>
  <c r="K141012" i="51"/>
  <c r="K141013" i="51"/>
  <c r="K141014" i="51"/>
  <c r="K141015" i="51"/>
  <c r="K141016" i="51"/>
  <c r="K141017" i="51"/>
  <c r="K141018" i="51"/>
  <c r="K141019" i="51"/>
  <c r="K141020" i="51"/>
  <c r="K141021" i="51"/>
  <c r="K141022" i="51"/>
  <c r="K141023" i="51"/>
  <c r="K141024" i="51"/>
  <c r="K141025" i="51"/>
  <c r="K141026" i="51"/>
  <c r="K141027" i="51"/>
  <c r="K141028" i="51"/>
  <c r="K141029" i="51"/>
  <c r="K141030" i="51"/>
  <c r="K141031" i="51"/>
  <c r="K141032" i="51"/>
  <c r="K141033" i="51"/>
  <c r="K141034" i="51"/>
  <c r="K141035" i="51"/>
  <c r="K141036" i="51"/>
  <c r="K141037" i="51"/>
  <c r="K141038" i="51"/>
  <c r="K141039" i="51"/>
  <c r="K141040" i="51"/>
  <c r="K141041" i="51"/>
  <c r="K141042" i="51"/>
  <c r="K141043" i="51"/>
  <c r="K141044" i="51"/>
  <c r="K141045" i="51"/>
  <c r="K141046" i="51"/>
  <c r="K141047" i="51"/>
  <c r="K141048" i="51"/>
  <c r="K141049" i="51"/>
  <c r="K141050" i="51"/>
  <c r="K141051" i="51"/>
  <c r="K141052" i="51"/>
  <c r="K141053" i="51"/>
  <c r="K141054" i="51"/>
  <c r="K141055" i="51"/>
  <c r="K141056" i="51"/>
  <c r="K141057" i="51"/>
  <c r="K141058" i="51"/>
  <c r="K141059" i="51"/>
  <c r="K141060" i="51"/>
  <c r="K141061" i="51"/>
  <c r="K141062" i="51"/>
  <c r="K141063" i="51"/>
  <c r="K141064" i="51"/>
  <c r="K141065" i="51"/>
  <c r="K141066" i="51"/>
  <c r="K141067" i="51"/>
  <c r="K141068" i="51"/>
  <c r="K141069" i="51"/>
  <c r="K141070" i="51"/>
  <c r="K141071" i="51"/>
  <c r="K141072" i="51"/>
  <c r="K141073" i="51"/>
  <c r="K141074" i="51"/>
  <c r="K141075" i="51"/>
  <c r="K141076" i="51"/>
  <c r="K141077" i="51"/>
  <c r="K141078" i="51"/>
  <c r="K141079" i="51"/>
  <c r="K141080" i="51"/>
  <c r="K141081" i="51"/>
  <c r="K141082" i="51"/>
  <c r="K141083" i="51"/>
  <c r="K141084" i="51"/>
  <c r="K141085" i="51"/>
  <c r="K141086" i="51"/>
  <c r="K141087" i="51"/>
  <c r="K141088" i="51"/>
  <c r="K141089" i="51"/>
  <c r="K141090" i="51"/>
  <c r="K141091" i="51"/>
  <c r="K141092" i="51"/>
  <c r="K141093" i="51"/>
  <c r="K141094" i="51"/>
  <c r="K141095" i="51"/>
  <c r="K141096" i="51"/>
  <c r="K141097" i="51"/>
  <c r="K141098" i="51"/>
  <c r="K141099" i="51"/>
  <c r="K141100" i="51"/>
  <c r="K141101" i="51"/>
  <c r="K141102" i="51"/>
  <c r="K141103" i="51"/>
  <c r="K141104" i="51"/>
  <c r="K141105" i="51"/>
  <c r="K141106" i="51"/>
  <c r="K141107" i="51"/>
  <c r="K141108" i="51"/>
  <c r="K141109" i="51"/>
  <c r="K141110" i="51"/>
  <c r="K141111" i="51"/>
  <c r="K141112" i="51"/>
  <c r="K141113" i="51"/>
  <c r="K141114" i="51"/>
  <c r="K141115" i="51"/>
  <c r="K141116" i="51"/>
  <c r="K141117" i="51"/>
  <c r="K141118" i="51"/>
  <c r="K141119" i="51"/>
  <c r="K141120" i="51"/>
  <c r="K141121" i="51"/>
  <c r="K141122" i="51"/>
  <c r="K141123" i="51"/>
  <c r="K141124" i="51"/>
  <c r="K141125" i="51"/>
  <c r="K141126" i="51"/>
  <c r="K141127" i="51"/>
  <c r="K141128" i="51"/>
  <c r="K141129" i="51"/>
  <c r="K141130" i="51"/>
  <c r="K141131" i="51"/>
  <c r="K141132" i="51"/>
  <c r="K141133" i="51"/>
  <c r="K141134" i="51"/>
  <c r="K141135" i="51"/>
  <c r="K141136" i="51"/>
  <c r="K141137" i="51"/>
  <c r="K141138" i="51"/>
  <c r="K141139" i="51"/>
  <c r="K141140" i="51"/>
  <c r="K141141" i="51"/>
  <c r="K141142" i="51"/>
  <c r="K141143" i="51"/>
  <c r="K141144" i="51"/>
  <c r="K141145" i="51"/>
  <c r="K141146" i="51"/>
  <c r="K141147" i="51"/>
  <c r="K141148" i="51"/>
  <c r="K141149" i="51"/>
  <c r="K141150" i="51"/>
  <c r="K141151" i="51"/>
  <c r="K141152" i="51"/>
  <c r="K141153" i="51"/>
  <c r="K141154" i="51"/>
  <c r="K141155" i="51"/>
  <c r="K141156" i="51"/>
  <c r="K141157" i="51"/>
  <c r="K141158" i="51"/>
  <c r="K141159" i="51"/>
  <c r="K141160" i="51"/>
  <c r="K141161" i="51"/>
  <c r="K141162" i="51"/>
  <c r="K141163" i="51"/>
  <c r="K141164" i="51"/>
  <c r="K141165" i="51"/>
  <c r="K141166" i="51"/>
  <c r="K141167" i="51"/>
  <c r="K141168" i="51"/>
  <c r="K141169" i="51"/>
  <c r="K141170" i="51"/>
  <c r="K141171" i="51"/>
  <c r="K141172" i="51"/>
  <c r="K141173" i="51"/>
  <c r="K141174" i="51"/>
  <c r="K141175" i="51"/>
  <c r="K141176" i="51"/>
  <c r="K141177" i="51"/>
  <c r="K141178" i="51"/>
  <c r="K141179" i="51"/>
  <c r="K141180" i="51"/>
  <c r="K141181" i="51"/>
  <c r="K141182" i="51"/>
  <c r="K141183" i="51"/>
  <c r="K141184" i="51"/>
  <c r="K141185" i="51"/>
  <c r="K141186" i="51"/>
  <c r="K141187" i="51"/>
  <c r="K141188" i="51"/>
  <c r="K141189" i="51"/>
  <c r="K141190" i="51"/>
  <c r="K141191" i="51"/>
  <c r="K141192" i="51"/>
  <c r="K141193" i="51"/>
  <c r="K141194" i="51"/>
  <c r="K141195" i="51"/>
  <c r="K141196" i="51"/>
  <c r="K141197" i="51"/>
  <c r="K141198" i="51"/>
  <c r="K141199" i="51"/>
  <c r="K141200" i="51"/>
  <c r="K141201" i="51"/>
  <c r="K141202" i="51"/>
  <c r="K141203" i="51"/>
  <c r="K141204" i="51"/>
  <c r="K141205" i="51"/>
  <c r="K141206" i="51"/>
  <c r="K141207" i="51"/>
  <c r="K141208" i="51"/>
  <c r="K141209" i="51"/>
  <c r="K141210" i="51"/>
  <c r="K141211" i="51"/>
  <c r="K141212" i="51"/>
  <c r="K141213" i="51"/>
  <c r="K141214" i="51"/>
  <c r="K141215" i="51"/>
  <c r="K141216" i="51"/>
  <c r="K141217" i="51"/>
  <c r="K141218" i="51"/>
  <c r="K141219" i="51"/>
  <c r="K141220" i="51"/>
  <c r="K141221" i="51"/>
  <c r="K141222" i="51"/>
  <c r="K141223" i="51"/>
  <c r="K141224" i="51"/>
  <c r="K141225" i="51"/>
  <c r="K141226" i="51"/>
  <c r="K141227" i="51"/>
  <c r="K141228" i="51"/>
  <c r="K141229" i="51"/>
  <c r="K141230" i="51"/>
  <c r="K141231" i="51"/>
  <c r="K141232" i="51"/>
  <c r="K141233" i="51"/>
  <c r="K141234" i="51"/>
  <c r="K141235" i="51"/>
  <c r="K141236" i="51"/>
  <c r="K141237" i="51"/>
  <c r="K141238" i="51"/>
  <c r="K141239" i="51"/>
  <c r="K141240" i="51"/>
  <c r="K141241" i="51"/>
  <c r="K141242" i="51"/>
  <c r="K141243" i="51"/>
  <c r="K141244" i="51"/>
  <c r="K141245" i="51"/>
  <c r="K141246" i="51"/>
  <c r="K141247" i="51"/>
  <c r="K141248" i="51"/>
  <c r="K141249" i="51"/>
  <c r="K141250" i="51"/>
  <c r="K141251" i="51"/>
  <c r="K141252" i="51"/>
  <c r="K141253" i="51"/>
  <c r="K141254" i="51"/>
  <c r="K141255" i="51"/>
  <c r="K141256" i="51"/>
  <c r="K141257" i="51"/>
  <c r="K141258" i="51"/>
  <c r="K141259" i="51"/>
  <c r="K141260" i="51"/>
  <c r="K141261" i="51"/>
  <c r="K141262" i="51"/>
  <c r="K141263" i="51"/>
  <c r="K141264" i="51"/>
  <c r="K141265" i="51"/>
  <c r="K141266" i="51"/>
  <c r="K141267" i="51"/>
  <c r="K141268" i="51"/>
  <c r="K141269" i="51"/>
  <c r="K141270" i="51"/>
  <c r="K141271" i="51"/>
  <c r="K141272" i="51"/>
  <c r="K141273" i="51"/>
  <c r="K141274" i="51"/>
  <c r="K141275" i="51"/>
  <c r="K141276" i="51"/>
  <c r="K141277" i="51"/>
  <c r="K141278" i="51"/>
  <c r="K141279" i="51"/>
  <c r="K141280" i="51"/>
  <c r="K141281" i="51"/>
  <c r="K141282" i="51"/>
  <c r="K141283" i="51"/>
  <c r="K141284" i="51"/>
  <c r="K141285" i="51"/>
  <c r="K141286" i="51"/>
  <c r="K141287" i="51"/>
  <c r="K141288" i="51"/>
  <c r="K141289" i="51"/>
  <c r="K141290" i="51"/>
  <c r="K141291" i="51"/>
  <c r="K141292" i="51"/>
  <c r="K141293" i="51"/>
  <c r="K141294" i="51"/>
  <c r="K141295" i="51"/>
  <c r="K141296" i="51"/>
  <c r="K141297" i="51"/>
  <c r="K141298" i="51"/>
  <c r="K141299" i="51"/>
  <c r="K141300" i="51"/>
  <c r="K141301" i="51"/>
  <c r="K141302" i="51"/>
  <c r="K141303" i="51"/>
  <c r="K141304" i="51"/>
  <c r="K141305" i="51"/>
  <c r="K141306" i="51"/>
  <c r="K141307" i="51"/>
  <c r="K141308" i="51"/>
  <c r="K141309" i="51"/>
  <c r="K141310" i="51"/>
  <c r="K141311" i="51"/>
  <c r="K141312" i="51"/>
  <c r="K141313" i="51"/>
  <c r="K141314" i="51"/>
  <c r="K141315" i="51"/>
  <c r="K141316" i="51"/>
  <c r="K141317" i="51"/>
  <c r="K141318" i="51"/>
  <c r="K141319" i="51"/>
  <c r="K141320" i="51"/>
  <c r="K141321" i="51"/>
  <c r="K141322" i="51"/>
  <c r="K141323" i="51"/>
  <c r="K141324" i="51"/>
  <c r="K141325" i="51"/>
  <c r="K141326" i="51"/>
  <c r="K141327" i="51"/>
  <c r="K141328" i="51"/>
  <c r="K141329" i="51"/>
  <c r="K141330" i="51"/>
  <c r="K141331" i="51"/>
  <c r="K141332" i="51"/>
  <c r="K141333" i="51"/>
  <c r="K141334" i="51"/>
  <c r="K141335" i="51"/>
  <c r="K141336" i="51"/>
  <c r="K141337" i="51"/>
  <c r="K141338" i="51"/>
  <c r="K141461" i="51"/>
  <c r="K141462" i="51"/>
  <c r="K141463" i="51"/>
  <c r="K141464" i="51"/>
  <c r="K141465" i="51"/>
  <c r="K141466" i="51"/>
  <c r="K141467" i="51"/>
  <c r="K141468" i="51"/>
  <c r="K141469" i="51"/>
  <c r="K141470" i="51"/>
  <c r="K141471" i="51"/>
  <c r="K141472" i="51"/>
  <c r="K141473" i="51"/>
  <c r="K141474" i="51"/>
  <c r="K141475" i="51"/>
  <c r="K141476" i="51"/>
  <c r="K141477" i="51"/>
  <c r="K141478" i="51"/>
  <c r="K141479" i="51"/>
  <c r="K141480" i="51"/>
  <c r="K141481" i="51"/>
  <c r="K141482" i="51"/>
  <c r="K141483" i="51"/>
  <c r="K141484" i="51"/>
  <c r="K141485" i="51"/>
  <c r="K141486" i="51"/>
  <c r="K141487" i="51"/>
  <c r="K141488" i="51"/>
  <c r="K141489" i="51"/>
  <c r="K141490" i="51"/>
  <c r="K141491" i="51"/>
  <c r="K141492" i="51"/>
  <c r="K141493" i="51"/>
  <c r="K141494" i="51"/>
  <c r="K141495" i="51"/>
  <c r="K141496" i="51"/>
  <c r="K141497" i="51"/>
  <c r="K141498" i="51"/>
  <c r="K141499" i="51"/>
  <c r="K141500" i="51"/>
  <c r="K141501" i="51"/>
  <c r="K141502" i="51"/>
  <c r="K141503" i="51"/>
  <c r="K141504" i="51"/>
  <c r="K141505" i="51"/>
  <c r="K141506" i="51"/>
  <c r="K141507" i="51"/>
  <c r="K141508" i="51"/>
  <c r="K141509" i="51"/>
  <c r="K141510" i="51"/>
  <c r="K141511" i="51"/>
  <c r="K141512" i="51"/>
  <c r="K141513" i="51"/>
  <c r="K141514" i="51"/>
  <c r="K141515" i="51"/>
  <c r="K141516" i="51"/>
  <c r="K141517" i="51"/>
  <c r="K141518" i="51"/>
  <c r="K141519" i="51"/>
  <c r="K141520" i="51"/>
  <c r="K141521" i="51"/>
  <c r="K141522" i="51"/>
  <c r="K141523" i="51"/>
  <c r="K141524" i="51"/>
  <c r="K141525" i="51"/>
  <c r="K141526" i="51"/>
  <c r="K141527" i="51"/>
  <c r="K141528" i="51"/>
  <c r="K141529" i="51"/>
  <c r="K141530" i="51"/>
  <c r="K141531" i="51"/>
  <c r="K141532" i="51"/>
  <c r="K141533" i="51"/>
  <c r="K141534" i="51"/>
  <c r="K141535" i="51"/>
  <c r="K141536" i="51"/>
  <c r="K141537" i="51"/>
  <c r="K141538" i="51"/>
  <c r="K141539" i="51"/>
  <c r="K141540" i="51"/>
  <c r="K141541" i="51"/>
  <c r="K141542" i="51"/>
  <c r="K141543" i="51"/>
  <c r="K141544" i="51"/>
  <c r="K141545" i="51"/>
  <c r="K141546" i="51"/>
  <c r="K141547" i="51"/>
  <c r="K141548" i="51"/>
  <c r="K141549" i="51"/>
  <c r="K141550" i="51"/>
  <c r="K141551" i="51"/>
  <c r="K141552" i="51"/>
  <c r="K141553" i="51"/>
  <c r="K141554" i="51"/>
  <c r="K141555" i="51"/>
  <c r="K141556" i="51"/>
  <c r="K141557" i="51"/>
  <c r="K141558" i="51"/>
  <c r="K141559" i="51"/>
  <c r="K141560" i="51"/>
  <c r="K141561" i="51"/>
  <c r="K141562" i="51"/>
  <c r="K141563" i="51"/>
  <c r="K141564" i="51"/>
  <c r="K141565" i="51"/>
  <c r="K141566" i="51"/>
  <c r="K141567" i="51"/>
  <c r="K141568" i="51"/>
  <c r="K141569" i="51"/>
  <c r="K141570" i="51"/>
  <c r="K141571" i="51"/>
  <c r="K141572" i="51"/>
  <c r="K141573" i="51"/>
  <c r="K141574" i="51"/>
  <c r="K141575" i="51"/>
  <c r="K141576" i="51"/>
  <c r="K141577" i="51"/>
  <c r="K141578" i="51"/>
  <c r="K141579" i="51"/>
  <c r="K141580" i="51"/>
  <c r="K141581" i="51"/>
  <c r="K141582" i="51"/>
  <c r="K141583" i="51"/>
  <c r="K141584" i="51"/>
  <c r="K141585" i="51"/>
  <c r="K141586" i="51"/>
  <c r="K141587" i="51"/>
  <c r="K141588" i="51"/>
  <c r="K141589" i="51"/>
  <c r="K141590" i="51"/>
  <c r="K141591" i="51"/>
  <c r="K141592" i="51"/>
  <c r="K141593" i="51"/>
  <c r="K141594" i="51"/>
  <c r="K141595" i="51"/>
  <c r="K141596" i="51"/>
  <c r="K141597" i="51"/>
  <c r="K141598" i="51"/>
  <c r="K141599" i="51"/>
  <c r="K141600" i="51"/>
  <c r="K141601" i="51"/>
  <c r="K141602" i="51"/>
  <c r="K141603" i="51"/>
  <c r="K141604" i="51"/>
  <c r="K141605" i="51"/>
  <c r="K141606" i="51"/>
  <c r="K141607" i="51"/>
  <c r="K141608" i="51"/>
  <c r="K141609" i="51"/>
  <c r="K141610" i="51"/>
  <c r="K141611" i="51"/>
  <c r="K141612" i="51"/>
  <c r="K141613" i="51"/>
  <c r="K141614" i="51"/>
  <c r="K141615" i="51"/>
  <c r="K141616" i="51"/>
  <c r="K141617" i="51"/>
  <c r="K141618" i="51"/>
  <c r="K141619" i="51"/>
  <c r="K141620" i="51"/>
  <c r="K141621" i="51"/>
  <c r="K141622" i="51"/>
  <c r="K141623" i="51"/>
  <c r="K141624" i="51"/>
  <c r="K141625" i="51"/>
  <c r="K141626" i="51"/>
  <c r="K141627" i="51"/>
  <c r="K141628" i="51"/>
  <c r="K141629" i="51"/>
  <c r="K141630" i="51"/>
  <c r="K141631" i="51"/>
  <c r="K141632" i="51"/>
  <c r="K141633" i="51"/>
  <c r="K141634" i="51"/>
  <c r="K141635" i="51"/>
  <c r="K141636" i="51"/>
  <c r="K141637" i="51"/>
  <c r="K141638" i="51"/>
  <c r="K141639" i="51"/>
  <c r="K141640" i="51"/>
  <c r="K141641" i="51"/>
  <c r="K141642" i="51"/>
  <c r="K141643" i="51"/>
  <c r="K141644" i="51"/>
  <c r="K141645" i="51"/>
  <c r="K141646" i="51"/>
  <c r="K141647" i="51"/>
  <c r="K141648" i="51"/>
  <c r="K141649" i="51"/>
  <c r="K141650" i="51"/>
  <c r="K141651" i="51"/>
  <c r="K141652" i="51"/>
  <c r="K141653" i="51"/>
  <c r="K141654" i="51"/>
  <c r="K141655" i="51"/>
  <c r="K141656" i="51"/>
  <c r="K141657" i="51"/>
  <c r="K141658" i="51"/>
  <c r="K141659" i="51"/>
  <c r="K141660" i="51"/>
  <c r="K141661" i="51"/>
  <c r="K141662" i="51"/>
  <c r="K141663" i="51"/>
  <c r="K141664" i="51"/>
  <c r="K141665" i="51"/>
  <c r="K141666" i="51"/>
  <c r="K141667" i="51"/>
  <c r="K141668" i="51"/>
  <c r="K141669" i="51"/>
  <c r="K141670" i="51"/>
  <c r="K141671" i="51"/>
  <c r="K141672" i="51"/>
  <c r="K141673" i="51"/>
  <c r="K141674" i="51"/>
  <c r="K141675" i="51"/>
  <c r="K141676" i="51"/>
  <c r="K141677" i="51"/>
  <c r="K141678" i="51"/>
  <c r="K141679" i="51"/>
  <c r="K141680" i="51"/>
  <c r="K141681" i="51"/>
  <c r="K141682" i="51"/>
  <c r="K141683" i="51"/>
  <c r="K141684" i="51"/>
  <c r="K141685" i="51"/>
  <c r="K141686" i="51"/>
  <c r="K141687" i="51"/>
  <c r="K141688" i="51"/>
  <c r="K141689" i="51"/>
  <c r="K141690" i="51"/>
  <c r="K141691" i="51"/>
  <c r="K141692" i="51"/>
  <c r="K141693" i="51"/>
  <c r="K141694" i="51"/>
  <c r="K141695" i="51"/>
  <c r="K141696" i="51"/>
  <c r="K141697" i="51"/>
  <c r="K141698" i="51"/>
  <c r="K141699" i="51"/>
  <c r="K141700" i="51"/>
  <c r="K141701" i="51"/>
  <c r="K141702" i="51"/>
  <c r="K141703" i="51"/>
  <c r="K141704" i="51"/>
  <c r="K141705" i="51"/>
  <c r="K141706" i="51"/>
  <c r="K141707" i="51"/>
  <c r="K141708" i="51"/>
  <c r="K141709" i="51"/>
  <c r="K141710" i="51"/>
  <c r="K141711" i="51"/>
  <c r="K141712" i="51"/>
  <c r="K141713" i="51"/>
  <c r="K141714" i="51"/>
  <c r="K141715" i="51"/>
  <c r="K141716" i="51"/>
  <c r="K141717" i="51"/>
  <c r="K141718" i="51"/>
  <c r="K141719" i="51"/>
  <c r="K141720" i="51"/>
  <c r="K141721" i="51"/>
  <c r="K141722" i="51"/>
  <c r="K141723" i="51"/>
  <c r="K141724" i="51"/>
  <c r="K141725" i="51"/>
  <c r="K141726" i="51"/>
  <c r="K141727" i="51"/>
  <c r="K141728" i="51"/>
  <c r="K141729" i="51"/>
  <c r="K141730" i="51"/>
  <c r="K141731" i="51"/>
  <c r="K141732" i="51"/>
  <c r="K141733" i="51"/>
  <c r="K141734" i="51"/>
  <c r="K141735" i="51"/>
  <c r="K141736" i="51"/>
  <c r="K141737" i="51"/>
  <c r="K141738" i="51"/>
  <c r="K141739" i="51"/>
  <c r="K141740" i="51"/>
  <c r="K141741" i="51"/>
  <c r="K141742" i="51"/>
  <c r="K141743" i="51"/>
  <c r="K141744" i="51"/>
  <c r="K141745" i="51"/>
  <c r="K141746" i="51"/>
  <c r="K141747" i="51"/>
  <c r="K141748" i="51"/>
  <c r="K141749" i="51"/>
  <c r="K141750" i="51"/>
  <c r="K141751" i="51"/>
  <c r="K141752" i="51"/>
  <c r="K141753" i="51"/>
  <c r="K141754" i="51"/>
  <c r="K141755" i="51"/>
  <c r="K141756" i="51"/>
  <c r="K141757" i="51"/>
  <c r="K141758" i="51"/>
  <c r="K141759" i="51"/>
  <c r="K141760" i="51"/>
  <c r="K141761" i="51"/>
  <c r="K141762" i="51"/>
  <c r="K141763" i="51"/>
  <c r="K141764" i="51"/>
  <c r="K141765" i="51"/>
  <c r="K141888" i="51"/>
  <c r="K141889" i="51"/>
  <c r="K141890" i="51"/>
  <c r="K141891" i="51"/>
  <c r="K141892" i="51"/>
  <c r="K141893" i="51"/>
  <c r="K141894" i="51"/>
  <c r="K141895" i="51"/>
  <c r="K141896" i="51"/>
  <c r="K141897" i="51"/>
  <c r="K141898" i="51"/>
  <c r="K141899" i="51"/>
  <c r="K141900" i="51"/>
  <c r="K141901" i="51"/>
  <c r="K141902" i="51"/>
  <c r="K141903" i="51"/>
  <c r="K141904" i="51"/>
  <c r="K141905" i="51"/>
  <c r="K141906" i="51"/>
  <c r="K141907" i="51"/>
  <c r="K141908" i="51"/>
  <c r="K141909" i="51"/>
  <c r="K141910" i="51"/>
  <c r="K141911" i="51"/>
  <c r="K141912" i="51"/>
  <c r="K141913" i="51"/>
  <c r="K141914" i="51"/>
  <c r="K141915" i="51"/>
  <c r="K141916" i="51"/>
  <c r="K141917" i="51"/>
  <c r="K141918" i="51"/>
  <c r="K141919" i="51"/>
  <c r="K141920" i="51"/>
  <c r="K141921" i="51"/>
  <c r="K141922" i="51"/>
  <c r="K141923" i="51"/>
  <c r="K141924" i="51"/>
  <c r="K141925" i="51"/>
  <c r="K141926" i="51"/>
  <c r="K141927" i="51"/>
  <c r="K141928" i="51"/>
  <c r="K141929" i="51"/>
  <c r="K141930" i="51"/>
  <c r="K141931" i="51"/>
  <c r="K141932" i="51"/>
  <c r="K141933" i="51"/>
  <c r="K141934" i="51"/>
  <c r="K141935" i="51"/>
  <c r="K141936" i="51"/>
  <c r="K141937" i="51"/>
  <c r="K141938" i="51"/>
  <c r="K141939" i="51"/>
  <c r="K141940" i="51"/>
  <c r="K141941" i="51"/>
  <c r="K141942" i="51"/>
  <c r="K141943" i="51"/>
  <c r="K141944" i="51"/>
  <c r="K141945" i="51"/>
  <c r="K141946" i="51"/>
  <c r="K141947" i="51"/>
  <c r="K141948" i="51"/>
  <c r="K141949" i="51"/>
  <c r="K141950" i="51"/>
  <c r="K141951" i="51"/>
  <c r="K141952" i="51"/>
  <c r="K141953" i="51"/>
  <c r="K141954" i="51"/>
  <c r="K141955" i="51"/>
  <c r="K141956" i="51"/>
  <c r="K141957" i="51"/>
  <c r="K141958" i="51"/>
  <c r="K141959" i="51"/>
  <c r="K141960" i="51"/>
  <c r="K141961" i="51"/>
  <c r="K141962" i="51"/>
  <c r="K141963" i="51"/>
  <c r="K141964" i="51"/>
  <c r="K141965" i="51"/>
  <c r="K141966" i="51"/>
  <c r="K141967" i="51"/>
  <c r="K141968" i="51"/>
  <c r="K141969" i="51"/>
  <c r="K141970" i="51"/>
  <c r="K141971" i="51"/>
  <c r="K141972" i="51"/>
  <c r="K141973" i="51"/>
  <c r="K141974" i="51"/>
  <c r="K141975" i="51"/>
  <c r="K141976" i="51"/>
  <c r="K141977" i="51"/>
  <c r="K141978" i="51"/>
  <c r="K141979" i="51"/>
  <c r="K141980" i="51"/>
  <c r="K141981" i="51"/>
  <c r="K141982" i="51"/>
  <c r="K141983" i="51"/>
  <c r="K141984" i="51"/>
  <c r="K141985" i="51"/>
  <c r="K141986" i="51"/>
  <c r="K141987" i="51"/>
  <c r="K141988" i="51"/>
  <c r="K141989" i="51"/>
  <c r="K141990" i="51"/>
  <c r="K141991" i="51"/>
  <c r="K141992" i="51"/>
  <c r="K141993" i="51"/>
  <c r="K141994" i="51"/>
  <c r="K141995" i="51"/>
  <c r="K141996" i="51"/>
  <c r="K141997" i="51"/>
  <c r="K141998" i="51"/>
  <c r="K141999" i="51"/>
  <c r="K142000" i="51"/>
  <c r="K142001" i="51"/>
  <c r="K142002" i="51"/>
  <c r="K142003" i="51"/>
  <c r="K142004" i="51"/>
  <c r="K142005" i="51"/>
  <c r="K142006" i="51"/>
  <c r="K142007" i="51"/>
  <c r="K142008" i="51"/>
  <c r="K142009" i="51"/>
  <c r="K142010" i="51"/>
  <c r="K142011" i="51"/>
  <c r="K142012" i="51"/>
  <c r="K142013" i="51"/>
  <c r="K142014" i="51"/>
  <c r="K142015" i="51"/>
  <c r="K142016" i="51"/>
  <c r="K142017" i="51"/>
  <c r="K142018" i="51"/>
  <c r="K142019" i="51"/>
  <c r="K142020" i="51"/>
  <c r="K142021" i="51"/>
  <c r="K142022" i="51"/>
  <c r="K142023" i="51"/>
  <c r="K142024" i="51"/>
  <c r="K142025" i="51"/>
  <c r="K142026" i="51"/>
  <c r="K142027" i="51"/>
  <c r="K142028" i="51"/>
  <c r="K142029" i="51"/>
  <c r="K142030" i="51"/>
  <c r="K142031" i="51"/>
  <c r="K142032" i="51"/>
  <c r="K142033" i="51"/>
  <c r="K142034" i="51"/>
  <c r="K142035" i="51"/>
  <c r="K142036" i="51"/>
  <c r="K142037" i="51"/>
  <c r="K142038" i="51"/>
  <c r="K142039" i="51"/>
  <c r="K142040" i="51"/>
  <c r="K142041" i="51"/>
  <c r="K142042" i="51"/>
  <c r="K142043" i="51"/>
  <c r="K142044" i="51"/>
  <c r="K142045" i="51"/>
  <c r="K142046" i="51"/>
  <c r="K142047" i="51"/>
  <c r="K142048" i="51"/>
  <c r="K142049" i="51"/>
  <c r="K142050" i="51"/>
  <c r="K142051" i="51"/>
  <c r="K142052" i="51"/>
  <c r="K142053" i="51"/>
  <c r="K142054" i="51"/>
  <c r="K142055" i="51"/>
  <c r="K142056" i="51"/>
  <c r="K142057" i="51"/>
  <c r="K142058" i="51"/>
  <c r="K142059" i="51"/>
  <c r="K142060" i="51"/>
  <c r="K142061" i="51"/>
  <c r="K142062" i="51"/>
  <c r="K142063" i="51"/>
  <c r="K142064" i="51"/>
  <c r="K142065" i="51"/>
  <c r="K142066" i="51"/>
  <c r="K142067" i="51"/>
  <c r="K142068" i="51"/>
  <c r="K142069" i="51"/>
  <c r="K142070" i="51"/>
  <c r="K142071" i="51"/>
  <c r="K142072" i="51"/>
  <c r="K142073" i="51"/>
  <c r="K142074" i="51"/>
  <c r="K142075" i="51"/>
  <c r="K142076" i="51"/>
  <c r="K142077" i="51"/>
  <c r="K142078" i="51"/>
  <c r="K142079" i="51"/>
  <c r="K142080" i="51"/>
  <c r="K142081" i="51"/>
  <c r="K142082" i="51"/>
  <c r="K142083" i="51"/>
  <c r="K142084" i="51"/>
  <c r="K142085" i="51"/>
  <c r="K142086" i="51"/>
  <c r="K142087" i="51"/>
  <c r="K142088" i="51"/>
  <c r="K142089" i="51"/>
  <c r="K142090" i="51"/>
  <c r="K142091" i="51"/>
  <c r="K142092" i="51"/>
  <c r="K142093" i="51"/>
  <c r="K142094" i="51"/>
  <c r="K142095" i="51"/>
  <c r="K142096" i="51"/>
  <c r="K142097" i="51"/>
  <c r="K142098" i="51"/>
  <c r="K142099" i="51"/>
  <c r="K142100" i="51"/>
  <c r="K142101" i="51"/>
  <c r="K142102" i="51"/>
  <c r="K142103" i="51"/>
  <c r="K142104" i="51"/>
  <c r="K142105" i="51"/>
  <c r="K142106" i="51"/>
  <c r="K142107" i="51"/>
  <c r="K142108" i="51"/>
  <c r="K142109" i="51"/>
  <c r="K142110" i="51"/>
  <c r="K142111" i="51"/>
  <c r="K142112" i="51"/>
  <c r="K142113" i="51"/>
  <c r="K142114" i="51"/>
  <c r="K142115" i="51"/>
  <c r="K142116" i="51"/>
  <c r="K142117" i="51"/>
  <c r="K142118" i="51"/>
  <c r="K142119" i="51"/>
  <c r="K142120" i="51"/>
  <c r="K142121" i="51"/>
  <c r="K142122" i="51"/>
  <c r="K142123" i="51"/>
  <c r="K142124" i="51"/>
  <c r="K142125" i="51"/>
  <c r="K142126" i="51"/>
  <c r="K142127" i="51"/>
  <c r="K142128" i="51"/>
  <c r="K142129" i="51"/>
  <c r="K142130" i="51"/>
  <c r="K142131" i="51"/>
  <c r="K142132" i="51"/>
  <c r="K142133" i="51"/>
  <c r="K142134" i="51"/>
  <c r="K142135" i="51"/>
  <c r="K142136" i="51"/>
  <c r="K142137" i="51"/>
  <c r="K142138" i="51"/>
  <c r="K142139" i="51"/>
  <c r="K142140" i="51"/>
  <c r="K142141" i="51"/>
  <c r="K142142" i="51"/>
  <c r="K142143" i="51"/>
  <c r="K142144" i="51"/>
  <c r="K142145" i="51"/>
  <c r="K142146" i="51"/>
  <c r="K142147" i="51"/>
  <c r="K142148" i="51"/>
  <c r="K142149" i="51"/>
  <c r="K142150" i="51"/>
  <c r="K142151" i="51"/>
  <c r="K142152" i="51"/>
  <c r="K142153" i="51"/>
  <c r="K142154" i="51"/>
  <c r="K142155" i="51"/>
  <c r="K142156" i="51"/>
  <c r="K142157" i="51"/>
  <c r="K142158" i="51"/>
  <c r="K142159" i="51"/>
  <c r="K142160" i="51"/>
  <c r="K142161" i="51"/>
  <c r="K142162" i="51"/>
  <c r="K142163" i="51"/>
  <c r="K142164" i="51"/>
  <c r="K142165" i="51"/>
  <c r="K142166" i="51"/>
  <c r="K142167" i="51"/>
  <c r="K142168" i="51"/>
  <c r="K142169" i="51"/>
  <c r="K142170" i="51"/>
  <c r="K142171" i="51"/>
  <c r="K142172" i="51"/>
  <c r="K142173" i="51"/>
  <c r="K142174" i="51"/>
  <c r="K142175" i="51"/>
  <c r="K142176" i="51"/>
  <c r="K142177" i="51"/>
  <c r="K142178" i="51"/>
  <c r="K142179" i="51"/>
  <c r="K142180" i="51"/>
  <c r="K142181" i="51"/>
  <c r="K142182" i="51"/>
  <c r="K142183" i="51"/>
  <c r="K142184" i="51"/>
  <c r="K142185" i="51"/>
  <c r="K142186" i="51"/>
  <c r="K142187" i="51"/>
  <c r="K142188" i="51"/>
  <c r="K142189" i="51"/>
  <c r="K142190" i="51"/>
  <c r="K142191" i="51"/>
  <c r="K142192" i="51"/>
  <c r="K142193" i="51"/>
  <c r="K142194" i="51"/>
  <c r="K142195" i="51"/>
  <c r="K142196" i="51"/>
  <c r="K142197" i="51"/>
  <c r="K142198" i="51"/>
  <c r="K142199" i="51"/>
  <c r="K142200" i="51"/>
  <c r="K142201" i="51"/>
  <c r="K142202" i="51"/>
  <c r="K142203" i="51"/>
  <c r="K142204" i="51"/>
  <c r="K142205" i="51"/>
  <c r="K142206" i="51"/>
  <c r="K142207" i="51"/>
  <c r="K142208" i="51"/>
  <c r="K142209" i="51"/>
  <c r="K142210" i="51"/>
  <c r="K142211" i="51"/>
  <c r="K142212" i="51"/>
  <c r="K142213" i="51"/>
  <c r="K142214" i="51"/>
  <c r="K142215" i="51"/>
  <c r="K142216" i="51"/>
  <c r="K142217" i="51"/>
  <c r="K142218" i="51"/>
  <c r="K142219" i="51"/>
  <c r="K142220" i="51"/>
  <c r="K142221" i="51"/>
  <c r="K142222" i="51"/>
  <c r="K142223" i="51"/>
  <c r="K142224" i="51"/>
  <c r="K142225" i="51"/>
  <c r="K142226" i="51"/>
  <c r="K142227" i="51"/>
  <c r="K142228" i="51"/>
  <c r="K142229" i="51"/>
  <c r="K142230" i="51"/>
  <c r="K142231" i="51"/>
  <c r="K142232" i="51"/>
  <c r="K142233" i="51"/>
  <c r="K142234" i="51"/>
  <c r="K142235" i="51"/>
  <c r="K142236" i="51"/>
  <c r="K142237" i="51"/>
  <c r="K142238" i="51"/>
  <c r="K142239" i="51"/>
  <c r="K142240" i="51"/>
  <c r="K142241" i="51"/>
  <c r="K142242" i="51"/>
  <c r="K142243" i="51"/>
  <c r="K142244" i="51"/>
  <c r="K142245" i="51"/>
  <c r="K142246" i="51"/>
  <c r="K142247" i="51"/>
  <c r="K142248" i="51"/>
  <c r="K142249" i="51"/>
  <c r="K142250" i="51"/>
  <c r="K142251" i="51"/>
  <c r="K142252" i="51"/>
  <c r="K142253" i="51"/>
  <c r="K144023" i="51"/>
  <c r="K144024" i="51"/>
  <c r="K144025" i="51"/>
  <c r="K144026" i="51"/>
  <c r="K144027" i="51"/>
  <c r="K144028" i="51"/>
  <c r="K144029" i="51"/>
  <c r="K144030" i="51"/>
  <c r="K144031" i="51"/>
  <c r="K144032" i="51"/>
  <c r="K144033" i="51"/>
  <c r="K144034" i="51"/>
  <c r="K144035" i="51"/>
  <c r="K144036" i="51"/>
  <c r="K144037" i="51"/>
  <c r="K144038" i="51"/>
  <c r="K144039" i="51"/>
  <c r="K144040" i="51"/>
  <c r="K144041" i="51"/>
  <c r="K144042" i="51"/>
  <c r="K144043" i="51"/>
  <c r="K144044" i="51"/>
  <c r="K144045" i="51"/>
  <c r="K144046" i="51"/>
  <c r="K144047" i="51"/>
  <c r="K144048" i="51"/>
  <c r="K144049" i="51"/>
  <c r="K144050" i="51"/>
  <c r="K144051" i="51"/>
  <c r="K144052" i="51"/>
  <c r="K144053" i="51"/>
  <c r="K144054" i="51"/>
  <c r="K144055" i="51"/>
  <c r="K144056" i="51"/>
  <c r="K144057" i="51"/>
  <c r="K144058" i="51"/>
  <c r="K144059" i="51"/>
  <c r="K144060" i="51"/>
  <c r="K144061" i="51"/>
  <c r="K144062" i="51"/>
  <c r="K144063" i="51"/>
  <c r="K144064" i="51"/>
  <c r="K144065" i="51"/>
  <c r="K144066" i="51"/>
  <c r="K144067" i="51"/>
  <c r="K144068" i="51"/>
  <c r="K144069" i="51"/>
  <c r="K144070" i="51"/>
  <c r="K144071" i="51"/>
  <c r="K144072" i="51"/>
  <c r="K144073" i="51"/>
  <c r="K144074" i="51"/>
  <c r="K144075" i="51"/>
  <c r="K144076" i="51"/>
  <c r="K144077" i="51"/>
  <c r="K144078" i="51"/>
  <c r="K144079" i="51"/>
  <c r="K144080" i="51"/>
  <c r="K144081" i="51"/>
  <c r="K144082" i="51"/>
  <c r="K144083" i="51"/>
  <c r="K144084" i="51"/>
  <c r="K144085" i="51"/>
  <c r="K144086" i="51"/>
  <c r="K144087" i="51"/>
  <c r="K144088" i="51"/>
  <c r="K144089" i="51"/>
  <c r="K144090" i="51"/>
  <c r="K144091" i="51"/>
  <c r="K144092" i="51"/>
  <c r="K144093" i="51"/>
  <c r="K144094" i="51"/>
  <c r="K144095" i="51"/>
  <c r="K144096" i="51"/>
  <c r="K144097" i="51"/>
  <c r="K144098" i="51"/>
  <c r="K144099" i="51"/>
  <c r="K144100" i="51"/>
  <c r="K144101" i="51"/>
  <c r="K144102" i="51"/>
  <c r="K144103" i="51"/>
  <c r="K144104" i="51"/>
  <c r="K144105" i="51"/>
  <c r="K144106" i="51"/>
  <c r="K144107" i="51"/>
  <c r="K144108" i="51"/>
  <c r="K144109" i="51"/>
  <c r="K144110" i="51"/>
  <c r="K144111" i="51"/>
  <c r="K144112" i="51"/>
  <c r="K144113" i="51"/>
  <c r="K144114" i="51"/>
  <c r="K144115" i="51"/>
  <c r="K144116" i="51"/>
  <c r="K144117" i="51"/>
  <c r="K144118" i="51"/>
  <c r="K144119" i="51"/>
  <c r="K144120" i="51"/>
  <c r="K144121" i="51"/>
  <c r="K144122" i="51"/>
  <c r="K144123" i="51"/>
  <c r="K144124" i="51"/>
  <c r="K144125" i="51"/>
  <c r="K144126" i="51"/>
  <c r="K144127" i="51"/>
  <c r="K144128" i="51"/>
  <c r="K144129" i="51"/>
  <c r="K144130" i="51"/>
  <c r="K144131" i="51"/>
  <c r="K144132" i="51"/>
  <c r="K144133" i="51"/>
  <c r="K144134" i="51"/>
  <c r="K144135" i="51"/>
  <c r="K144136" i="51"/>
  <c r="K144137" i="51"/>
  <c r="K144138" i="51"/>
  <c r="K144139" i="51"/>
  <c r="K144140" i="51"/>
  <c r="K144141" i="51"/>
  <c r="K144142" i="51"/>
  <c r="K144143" i="51"/>
  <c r="K144144" i="51"/>
  <c r="K144145" i="51"/>
  <c r="K144146" i="51"/>
  <c r="K144147" i="51"/>
  <c r="K144148" i="51"/>
  <c r="K144149" i="51"/>
  <c r="K144150" i="51"/>
  <c r="K144151" i="51"/>
  <c r="K144152" i="51"/>
  <c r="K144153" i="51"/>
  <c r="K144154" i="51"/>
  <c r="K144155" i="51"/>
  <c r="K144156" i="51"/>
  <c r="K144157" i="51"/>
  <c r="K144158" i="51"/>
  <c r="K144159" i="51"/>
  <c r="K144160" i="51"/>
  <c r="K144161" i="51"/>
  <c r="K144162" i="51"/>
  <c r="K144163" i="51"/>
  <c r="K144164" i="51"/>
  <c r="K144165" i="51"/>
  <c r="K144166" i="51"/>
  <c r="K144167" i="51"/>
  <c r="K144168" i="51"/>
  <c r="K144169" i="51"/>
  <c r="K144170" i="51"/>
  <c r="K144171" i="51"/>
  <c r="K144172" i="51"/>
  <c r="K144173" i="51"/>
  <c r="K144174" i="51"/>
  <c r="K144175" i="51"/>
  <c r="K144176" i="51"/>
  <c r="K144177" i="51"/>
  <c r="K144178" i="51"/>
  <c r="K144179" i="51"/>
  <c r="K144180" i="51"/>
  <c r="K144181" i="51"/>
  <c r="K144182" i="51"/>
  <c r="K144183" i="51"/>
  <c r="K144184" i="51"/>
  <c r="K144185" i="51"/>
  <c r="K144186" i="51"/>
  <c r="K144187" i="51"/>
  <c r="K144188" i="51"/>
  <c r="K144189" i="51"/>
  <c r="K144190" i="51"/>
  <c r="K144191" i="51"/>
  <c r="K144192" i="51"/>
  <c r="K144193" i="51"/>
  <c r="K144194" i="51"/>
  <c r="K144195" i="51"/>
  <c r="K144196" i="51"/>
  <c r="K144197" i="51"/>
  <c r="K144198" i="51"/>
  <c r="K144199" i="51"/>
  <c r="K144200" i="51"/>
  <c r="K144201" i="51"/>
  <c r="K144202" i="51"/>
  <c r="K144203" i="51"/>
  <c r="K144204" i="51"/>
  <c r="K144205" i="51"/>
  <c r="K144206" i="51"/>
  <c r="K144207" i="51"/>
  <c r="K144208" i="51"/>
  <c r="K144209" i="51"/>
  <c r="K144210" i="51"/>
  <c r="K144211" i="51"/>
  <c r="K144212" i="51"/>
  <c r="K144213" i="51"/>
  <c r="K144214" i="51"/>
  <c r="K144215" i="51"/>
  <c r="K144216" i="51"/>
  <c r="K144217" i="51"/>
  <c r="K144218" i="51"/>
  <c r="K144219" i="51"/>
  <c r="K144220" i="51"/>
  <c r="K144221" i="51"/>
  <c r="K144222" i="51"/>
  <c r="K144223" i="51"/>
  <c r="K144224" i="51"/>
  <c r="K144225" i="51"/>
  <c r="K144226" i="51"/>
  <c r="K144227" i="51"/>
  <c r="K144228" i="51"/>
  <c r="K144229" i="51"/>
  <c r="K144230" i="51"/>
  <c r="K144231" i="51"/>
  <c r="K144232" i="51"/>
  <c r="K144233" i="51"/>
  <c r="K144234" i="51"/>
  <c r="K144235" i="51"/>
  <c r="K144236" i="51"/>
  <c r="K144237" i="51"/>
  <c r="K144238" i="51"/>
  <c r="K144239" i="51"/>
  <c r="K144240" i="51"/>
  <c r="K144241" i="51"/>
  <c r="K144242" i="51"/>
  <c r="K144243" i="51"/>
  <c r="K144244" i="51"/>
  <c r="K144245" i="51"/>
  <c r="K144246" i="51"/>
  <c r="K144247" i="51"/>
  <c r="K144248" i="51"/>
  <c r="K144249" i="51"/>
  <c r="K144250" i="51"/>
  <c r="K144251" i="51"/>
  <c r="K144252" i="51"/>
  <c r="K144253" i="51"/>
  <c r="K144254" i="51"/>
  <c r="K144255" i="51"/>
  <c r="K144256" i="51"/>
  <c r="K144257" i="51"/>
  <c r="K144258" i="51"/>
  <c r="K144259" i="51"/>
  <c r="K144260" i="51"/>
  <c r="K144261" i="51"/>
  <c r="K144262" i="51"/>
  <c r="K144263" i="51"/>
  <c r="K144264" i="51"/>
  <c r="K144265" i="51"/>
  <c r="K144266" i="51"/>
  <c r="K144267" i="51"/>
  <c r="K144268" i="51"/>
  <c r="K144269" i="51"/>
  <c r="K144270" i="51"/>
  <c r="K144271" i="51"/>
  <c r="K144272" i="51"/>
  <c r="K144273" i="51"/>
  <c r="K144274" i="51"/>
  <c r="K144275" i="51"/>
  <c r="K144276" i="51"/>
  <c r="K144277" i="51"/>
  <c r="K144278" i="51"/>
  <c r="K144279" i="51"/>
  <c r="K144280" i="51"/>
  <c r="K144281" i="51"/>
  <c r="K144282" i="51"/>
  <c r="K144283" i="51"/>
  <c r="K144284" i="51"/>
  <c r="K144285" i="51"/>
  <c r="K144286" i="51"/>
  <c r="K144287" i="51"/>
  <c r="K144288" i="51"/>
  <c r="K144289" i="51"/>
  <c r="K144290" i="51"/>
  <c r="K144291" i="51"/>
  <c r="K144292" i="51"/>
  <c r="K144293" i="51"/>
  <c r="K144294" i="51"/>
  <c r="K144295" i="51"/>
  <c r="K144296" i="51"/>
  <c r="K144297" i="51"/>
  <c r="K144298" i="51"/>
  <c r="K144299" i="51"/>
  <c r="K144300" i="51"/>
  <c r="K144301" i="51"/>
  <c r="K144302" i="51"/>
  <c r="K144303" i="51"/>
  <c r="K144304" i="51"/>
  <c r="K144305" i="51"/>
  <c r="K144306" i="51"/>
  <c r="K144307" i="51"/>
  <c r="K144308" i="51"/>
  <c r="K144309" i="51"/>
  <c r="K144310" i="51"/>
  <c r="K144311" i="51"/>
  <c r="K144312" i="51"/>
  <c r="K144313" i="51"/>
  <c r="K144314" i="51"/>
  <c r="K144315" i="51"/>
  <c r="K144316" i="51"/>
  <c r="K144317" i="51"/>
  <c r="K144318" i="51"/>
  <c r="K144319" i="51"/>
  <c r="K144320" i="51"/>
  <c r="K144321" i="51"/>
  <c r="K144322" i="51"/>
  <c r="K144323" i="51"/>
  <c r="K144324" i="51"/>
  <c r="K144325" i="51"/>
  <c r="K144326" i="51"/>
  <c r="K144327" i="51"/>
  <c r="K144328" i="51"/>
  <c r="K144329" i="51"/>
  <c r="K144330" i="51"/>
  <c r="K144331" i="51"/>
  <c r="K144332" i="51"/>
  <c r="K144333" i="51"/>
  <c r="K144334" i="51"/>
  <c r="K144335" i="51"/>
  <c r="K144336" i="51"/>
  <c r="K144337" i="51"/>
  <c r="K144338" i="51"/>
  <c r="K144339" i="51"/>
  <c r="K144340" i="51"/>
  <c r="K144341" i="51"/>
  <c r="K144342" i="51"/>
  <c r="K144343" i="51"/>
  <c r="K144344" i="51"/>
  <c r="K144345" i="51"/>
  <c r="K144346" i="51"/>
  <c r="K144347" i="51"/>
  <c r="K144348" i="51"/>
  <c r="K144349" i="51"/>
  <c r="K144350" i="51"/>
  <c r="K144351" i="51"/>
  <c r="K144352" i="51"/>
  <c r="K144353" i="51"/>
  <c r="K144354" i="51"/>
  <c r="K144355" i="51"/>
  <c r="K144356" i="51"/>
  <c r="K144357" i="51"/>
  <c r="K144358" i="51"/>
  <c r="K144359" i="51"/>
  <c r="K144360" i="51"/>
  <c r="K144361" i="51"/>
  <c r="K144362" i="51"/>
  <c r="K144363" i="51"/>
  <c r="K144364" i="51"/>
  <c r="K144365" i="51"/>
  <c r="K144366" i="51"/>
  <c r="K144367" i="51"/>
  <c r="K144368" i="51"/>
  <c r="K144369" i="51"/>
  <c r="K144370" i="51"/>
  <c r="K144371" i="51"/>
  <c r="K144372" i="51"/>
  <c r="K144373" i="51"/>
  <c r="K144374" i="51"/>
  <c r="K144375" i="51"/>
  <c r="K144376" i="51"/>
  <c r="K144377" i="51"/>
  <c r="K144378" i="51"/>
  <c r="K144379" i="51"/>
  <c r="K144380" i="51"/>
  <c r="K144381" i="51"/>
  <c r="K144382" i="51"/>
  <c r="K144383" i="51"/>
  <c r="K144384" i="51"/>
  <c r="K144385" i="51"/>
  <c r="K144386" i="51"/>
  <c r="K144387" i="51"/>
  <c r="K144388" i="51"/>
  <c r="K144389" i="51"/>
  <c r="K144390" i="51"/>
  <c r="K144391" i="51"/>
  <c r="K144392" i="51"/>
  <c r="K144393" i="51"/>
  <c r="K144394" i="51"/>
  <c r="K144395" i="51"/>
  <c r="K144396" i="51"/>
  <c r="K144397" i="51"/>
  <c r="K144398" i="51"/>
  <c r="K144399" i="51"/>
  <c r="K144400" i="51"/>
  <c r="K144401" i="51"/>
  <c r="K144402" i="51"/>
  <c r="K144403" i="51"/>
  <c r="K144404" i="51"/>
  <c r="K144405" i="51"/>
  <c r="K144406" i="51"/>
  <c r="K144407" i="51"/>
  <c r="K144408" i="51"/>
  <c r="K144409" i="51"/>
  <c r="K144410" i="51"/>
  <c r="K144411" i="51"/>
  <c r="K144412" i="51"/>
  <c r="K144413" i="51"/>
  <c r="K144414" i="51"/>
  <c r="K144415" i="51"/>
  <c r="K144416" i="51"/>
  <c r="K144417" i="51"/>
  <c r="K144418" i="51"/>
  <c r="K144419" i="51"/>
  <c r="K144420" i="51"/>
  <c r="K144421" i="51"/>
  <c r="K144422" i="51"/>
  <c r="K144423" i="51"/>
  <c r="K144424" i="51"/>
  <c r="K144425" i="51"/>
  <c r="K144426" i="51"/>
  <c r="K144427" i="51"/>
  <c r="K144428" i="51"/>
  <c r="K144429" i="51"/>
  <c r="K144430" i="51"/>
  <c r="K144431" i="51"/>
  <c r="K144432" i="51"/>
  <c r="K144433" i="51"/>
  <c r="K144434" i="51"/>
  <c r="K144435" i="51"/>
  <c r="K144436" i="51"/>
  <c r="K144437" i="51"/>
  <c r="K144438" i="51"/>
  <c r="K144439" i="51"/>
  <c r="K144440" i="51"/>
  <c r="K144441" i="51"/>
  <c r="K144442" i="51"/>
  <c r="K144443" i="51"/>
  <c r="K144444" i="51"/>
  <c r="K144445" i="51"/>
  <c r="K144446" i="51"/>
  <c r="K144447" i="51"/>
  <c r="K144448" i="51"/>
  <c r="K144449" i="51"/>
  <c r="K144450" i="51"/>
  <c r="K144451" i="51"/>
  <c r="K144452" i="51"/>
  <c r="K144453" i="51"/>
  <c r="K144454" i="51"/>
  <c r="K144455" i="51"/>
  <c r="K144456" i="51"/>
  <c r="K144457" i="51"/>
  <c r="K144458" i="51"/>
  <c r="K144459" i="51"/>
  <c r="K144460" i="51"/>
  <c r="K144461" i="51"/>
  <c r="K144462" i="51"/>
  <c r="K144463" i="51"/>
  <c r="K144464" i="51"/>
  <c r="K144465" i="51"/>
  <c r="K144466" i="51"/>
  <c r="K144467" i="51"/>
  <c r="K144468" i="51"/>
  <c r="K144469" i="51"/>
  <c r="K144470" i="51"/>
  <c r="K144471" i="51"/>
  <c r="K144472" i="51"/>
  <c r="K144473" i="51"/>
  <c r="K144474" i="51"/>
  <c r="K144475" i="51"/>
  <c r="K144476" i="51"/>
  <c r="K144477" i="51"/>
  <c r="K144478" i="51"/>
  <c r="K144479" i="51"/>
  <c r="K144480" i="51"/>
  <c r="K144481" i="51"/>
  <c r="K144482" i="51"/>
  <c r="K144483" i="51"/>
  <c r="K144484" i="51"/>
  <c r="K144485" i="51"/>
  <c r="K144486" i="51"/>
  <c r="K144487" i="51"/>
  <c r="K144488" i="51"/>
  <c r="K144489" i="51"/>
  <c r="K144490" i="51"/>
  <c r="K144491" i="51"/>
  <c r="K144492" i="51"/>
  <c r="K144493" i="51"/>
  <c r="K144494" i="51"/>
  <c r="K144495" i="51"/>
  <c r="K144496" i="51"/>
  <c r="K144497" i="51"/>
  <c r="K144498" i="51"/>
  <c r="K144499" i="51"/>
  <c r="K144500" i="51"/>
  <c r="K144501" i="51"/>
  <c r="K144502" i="51"/>
  <c r="K144503" i="51"/>
  <c r="K144504" i="51"/>
  <c r="K144505" i="51"/>
  <c r="K144506" i="51"/>
  <c r="K144507" i="51"/>
  <c r="K144508" i="51"/>
  <c r="K144509" i="51"/>
  <c r="K144510" i="51"/>
  <c r="K144633" i="51"/>
  <c r="K144634" i="51"/>
  <c r="K144635" i="51"/>
  <c r="K144636" i="51"/>
  <c r="K144637" i="51"/>
  <c r="K144638" i="51"/>
  <c r="K144639" i="51"/>
  <c r="K144640" i="51"/>
  <c r="K144641" i="51"/>
  <c r="K144642" i="51"/>
  <c r="K144643" i="51"/>
  <c r="K144644" i="51"/>
  <c r="K144645" i="51"/>
  <c r="K144646" i="51"/>
  <c r="K144647" i="51"/>
  <c r="K144648" i="51"/>
  <c r="K144649" i="51"/>
  <c r="K144650" i="51"/>
  <c r="K144651" i="51"/>
  <c r="K144652" i="51"/>
  <c r="K144653" i="51"/>
  <c r="K144654" i="51"/>
  <c r="K144655" i="51"/>
  <c r="K144656" i="51"/>
  <c r="K144657" i="51"/>
  <c r="K144658" i="51"/>
  <c r="K144659" i="51"/>
  <c r="K144660" i="51"/>
  <c r="K144661" i="51"/>
  <c r="K144662" i="51"/>
  <c r="K144663" i="51"/>
  <c r="K144664" i="51"/>
  <c r="K144665" i="51"/>
  <c r="K144666" i="51"/>
  <c r="K144667" i="51"/>
  <c r="K144668" i="51"/>
  <c r="K144669" i="51"/>
  <c r="K144670" i="51"/>
  <c r="K144671" i="51"/>
  <c r="K144672" i="51"/>
  <c r="K144673" i="51"/>
  <c r="K144674" i="51"/>
  <c r="K144675" i="51"/>
  <c r="K144676" i="51"/>
  <c r="K144677" i="51"/>
  <c r="K144678" i="51"/>
  <c r="K144679" i="51"/>
  <c r="K144680" i="51"/>
  <c r="K144681" i="51"/>
  <c r="K144682" i="51"/>
  <c r="K144683" i="51"/>
  <c r="K144684" i="51"/>
  <c r="K144685" i="51"/>
  <c r="K144686" i="51"/>
  <c r="K144687" i="51"/>
  <c r="K144688" i="51"/>
  <c r="K144689" i="51"/>
  <c r="K144690" i="51"/>
  <c r="K144691" i="51"/>
  <c r="K144692" i="51"/>
  <c r="K144693" i="51"/>
  <c r="K144694" i="51"/>
  <c r="K144695" i="51"/>
  <c r="K144696" i="51"/>
  <c r="K144697" i="51"/>
  <c r="K144698" i="51"/>
  <c r="K144699" i="51"/>
  <c r="K144700" i="51"/>
  <c r="K144701" i="51"/>
  <c r="K144702" i="51"/>
  <c r="K144703" i="51"/>
  <c r="K144704" i="51"/>
  <c r="K144705" i="51"/>
  <c r="K144706" i="51"/>
  <c r="K144707" i="51"/>
  <c r="K144708" i="51"/>
  <c r="K144709" i="51"/>
  <c r="K144710" i="51"/>
  <c r="K144711" i="51"/>
  <c r="K144712" i="51"/>
  <c r="K144713" i="51"/>
  <c r="K144714" i="51"/>
  <c r="K144715" i="51"/>
  <c r="K144716" i="51"/>
  <c r="K144717" i="51"/>
  <c r="K144718" i="51"/>
  <c r="K144719" i="51"/>
  <c r="K144720" i="51"/>
  <c r="K144721" i="51"/>
  <c r="K144722" i="51"/>
  <c r="K144723" i="51"/>
  <c r="K144724" i="51"/>
  <c r="K144725" i="51"/>
  <c r="K144726" i="51"/>
  <c r="K144727" i="51"/>
  <c r="K144728" i="51"/>
  <c r="K144729" i="51"/>
  <c r="K144730" i="51"/>
  <c r="K144731" i="51"/>
  <c r="K144732" i="51"/>
  <c r="K144733" i="51"/>
  <c r="K144734" i="51"/>
  <c r="K144735" i="51"/>
  <c r="K144736" i="51"/>
  <c r="K144737" i="51"/>
  <c r="K144738" i="51"/>
  <c r="K144739" i="51"/>
  <c r="K144740" i="51"/>
  <c r="K144741" i="51"/>
  <c r="K144742" i="51"/>
  <c r="K144743" i="51"/>
  <c r="K144744" i="51"/>
  <c r="K144745" i="51"/>
  <c r="K144746" i="51"/>
  <c r="K144747" i="51"/>
  <c r="K144748" i="51"/>
  <c r="K144749" i="51"/>
  <c r="K144750" i="51"/>
  <c r="K144751" i="51"/>
  <c r="K144752" i="51"/>
  <c r="K144753" i="51"/>
  <c r="K144754" i="51"/>
  <c r="K144755" i="51"/>
  <c r="K144756" i="51"/>
  <c r="K144757" i="51"/>
  <c r="K144758" i="51"/>
  <c r="K144759" i="51"/>
  <c r="K144760" i="51"/>
  <c r="K144761" i="51"/>
  <c r="K144762" i="51"/>
  <c r="K144763" i="51"/>
  <c r="K144764" i="51"/>
  <c r="K144765" i="51"/>
  <c r="K144766" i="51"/>
  <c r="K144767" i="51"/>
  <c r="K144768" i="51"/>
  <c r="K144769" i="51"/>
  <c r="K144770" i="51"/>
  <c r="K144771" i="51"/>
  <c r="K144772" i="51"/>
  <c r="K144773" i="51"/>
  <c r="K144774" i="51"/>
  <c r="K144775" i="51"/>
  <c r="K144776" i="51"/>
  <c r="K144777" i="51"/>
  <c r="K144778" i="51"/>
  <c r="K144779" i="51"/>
  <c r="K144780" i="51"/>
  <c r="K144781" i="51"/>
  <c r="K144782" i="51"/>
  <c r="K144783" i="51"/>
  <c r="K144784" i="51"/>
  <c r="K144785" i="51"/>
  <c r="K144786" i="51"/>
  <c r="K144787" i="51"/>
  <c r="K144788" i="51"/>
  <c r="K144789" i="51"/>
  <c r="K144790" i="51"/>
  <c r="K144791" i="51"/>
  <c r="K144792" i="51"/>
  <c r="K144793" i="51"/>
  <c r="K144794" i="51"/>
  <c r="K144795" i="51"/>
  <c r="K144796" i="51"/>
  <c r="K144797" i="51"/>
  <c r="K144798" i="51"/>
  <c r="K144799" i="51"/>
  <c r="K144800" i="51"/>
  <c r="K144801" i="51"/>
  <c r="K144802" i="51"/>
  <c r="K144803" i="51"/>
  <c r="K144804" i="51"/>
  <c r="K144805" i="51"/>
  <c r="K144806" i="51"/>
  <c r="K144807" i="51"/>
  <c r="K144808" i="51"/>
  <c r="K144809" i="51"/>
  <c r="K144810" i="51"/>
  <c r="K144811" i="51"/>
  <c r="K144812" i="51"/>
  <c r="K144813" i="51"/>
  <c r="K144814" i="51"/>
  <c r="K144815" i="51"/>
  <c r="K144816" i="51"/>
  <c r="K144817" i="51"/>
  <c r="K144818" i="51"/>
  <c r="K144819" i="51"/>
  <c r="K144820" i="51"/>
  <c r="K144821" i="51"/>
  <c r="K144822" i="51"/>
  <c r="K144823" i="51"/>
  <c r="K144824" i="51"/>
  <c r="K144825" i="51"/>
  <c r="K144826" i="51"/>
  <c r="K144827" i="51"/>
  <c r="K144828" i="51"/>
  <c r="K144829" i="51"/>
  <c r="K144830" i="51"/>
  <c r="K144831" i="51"/>
  <c r="K144832" i="51"/>
  <c r="K144833" i="51"/>
  <c r="K144834" i="51"/>
  <c r="K144835" i="51"/>
  <c r="K144836" i="51"/>
  <c r="K144837" i="51"/>
  <c r="K144838" i="51"/>
  <c r="K144839" i="51"/>
  <c r="K144840" i="51"/>
  <c r="K144841" i="51"/>
  <c r="K144842" i="51"/>
  <c r="K144843" i="51"/>
  <c r="K144844" i="51"/>
  <c r="K144845" i="51"/>
  <c r="K144846" i="51"/>
  <c r="K144847" i="51"/>
  <c r="K144848" i="51"/>
  <c r="K144849" i="51"/>
  <c r="K144850" i="51"/>
  <c r="K144851" i="51"/>
  <c r="K144852" i="51"/>
  <c r="K144853" i="51"/>
  <c r="K144854" i="51"/>
  <c r="K144855" i="51"/>
  <c r="K144856" i="51"/>
  <c r="K144857" i="51"/>
  <c r="K144858" i="51"/>
  <c r="K144859" i="51"/>
  <c r="K144860" i="51"/>
  <c r="K144861" i="51"/>
  <c r="K144862" i="51"/>
  <c r="K144863" i="51"/>
  <c r="K144864" i="51"/>
  <c r="K144865" i="51"/>
  <c r="K144866" i="51"/>
  <c r="K144867" i="51"/>
  <c r="K144868" i="51"/>
  <c r="K144869" i="51"/>
  <c r="K144870" i="51"/>
  <c r="K144871" i="51"/>
  <c r="K144872" i="51"/>
  <c r="K144873" i="51"/>
  <c r="K144874" i="51"/>
  <c r="K144875" i="51"/>
  <c r="K144876" i="51"/>
  <c r="K144877" i="51"/>
  <c r="K144878" i="51"/>
  <c r="K144879" i="51"/>
  <c r="K144880" i="51"/>
  <c r="K144881" i="51"/>
  <c r="K144882" i="51"/>
  <c r="K144883" i="51"/>
  <c r="K144884" i="51"/>
  <c r="K144885" i="51"/>
  <c r="K144886" i="51"/>
  <c r="K144887" i="51"/>
  <c r="K144888" i="51"/>
  <c r="K144889" i="51"/>
  <c r="K144890" i="51"/>
  <c r="K144891" i="51"/>
  <c r="K144892" i="51"/>
  <c r="K144893" i="51"/>
  <c r="K144894" i="51"/>
  <c r="K144895" i="51"/>
  <c r="K144896" i="51"/>
  <c r="K144897" i="51"/>
  <c r="K144898" i="51"/>
  <c r="K144899" i="51"/>
  <c r="K144900" i="51"/>
  <c r="K144901" i="51"/>
  <c r="K144902" i="51"/>
  <c r="K144903" i="51"/>
  <c r="K144904" i="51"/>
  <c r="K144905" i="51"/>
  <c r="K144906" i="51"/>
  <c r="K144907" i="51"/>
  <c r="K144908" i="51"/>
  <c r="K144909" i="51"/>
  <c r="K144910" i="51"/>
  <c r="K144911" i="51"/>
  <c r="K144912" i="51"/>
  <c r="K144913" i="51"/>
  <c r="K144914" i="51"/>
  <c r="K144915" i="51"/>
  <c r="K144916" i="51"/>
  <c r="K144917" i="51"/>
  <c r="K144918" i="51"/>
  <c r="K144919" i="51"/>
  <c r="K144920" i="51"/>
  <c r="K144921" i="51"/>
  <c r="K144922" i="51"/>
  <c r="K144923" i="51"/>
  <c r="K144924" i="51"/>
  <c r="K144925" i="51"/>
  <c r="K144926" i="51"/>
  <c r="K144927" i="51"/>
  <c r="K144928" i="51"/>
  <c r="K144929" i="51"/>
  <c r="K144930" i="51"/>
  <c r="K144931" i="51"/>
  <c r="K144932" i="51"/>
  <c r="K144933" i="51"/>
  <c r="K144934" i="51"/>
  <c r="K144935" i="51"/>
  <c r="K144936" i="51"/>
  <c r="K144937" i="51"/>
  <c r="K145060" i="51"/>
  <c r="K145061" i="51"/>
  <c r="K145062" i="51"/>
  <c r="K145063" i="51"/>
  <c r="K145064" i="51"/>
  <c r="K145065" i="51"/>
  <c r="K145066" i="51"/>
  <c r="K145067" i="51"/>
  <c r="K145068" i="51"/>
  <c r="K145069" i="51"/>
  <c r="K145070" i="51"/>
  <c r="K145071" i="51"/>
  <c r="K145072" i="51"/>
  <c r="K145073" i="51"/>
  <c r="K145074" i="51"/>
  <c r="K145075" i="51"/>
  <c r="K145076" i="51"/>
  <c r="K145077" i="51"/>
  <c r="K145078" i="51"/>
  <c r="K145079" i="51"/>
  <c r="K145080" i="51"/>
  <c r="K145081" i="51"/>
  <c r="K145082" i="51"/>
  <c r="K145083" i="51"/>
  <c r="K145084" i="51"/>
  <c r="K145085" i="51"/>
  <c r="K145086" i="51"/>
  <c r="K145087" i="51"/>
  <c r="K145088" i="51"/>
  <c r="K145089" i="51"/>
  <c r="K145090" i="51"/>
  <c r="K145091" i="51"/>
  <c r="K145092" i="51"/>
  <c r="K145093" i="51"/>
  <c r="K145094" i="51"/>
  <c r="K145095" i="51"/>
  <c r="K145096" i="51"/>
  <c r="K145097" i="51"/>
  <c r="K145098" i="51"/>
  <c r="K145099" i="51"/>
  <c r="K145100" i="51"/>
  <c r="K145101" i="51"/>
  <c r="K145102" i="51"/>
  <c r="K145103" i="51"/>
  <c r="K145104" i="51"/>
  <c r="K145105" i="51"/>
  <c r="K145106" i="51"/>
  <c r="K145107" i="51"/>
  <c r="K145108" i="51"/>
  <c r="K145109" i="51"/>
  <c r="K145110" i="51"/>
  <c r="K145111" i="51"/>
  <c r="K145112" i="51"/>
  <c r="K145113" i="51"/>
  <c r="K145114" i="51"/>
  <c r="K145115" i="51"/>
  <c r="K145116" i="51"/>
  <c r="K145117" i="51"/>
  <c r="K145118" i="51"/>
  <c r="K145119" i="51"/>
  <c r="K145120" i="51"/>
  <c r="K145121" i="51"/>
  <c r="K145122" i="51"/>
  <c r="K145123" i="51"/>
  <c r="K145124" i="51"/>
  <c r="K145125" i="51"/>
  <c r="K145126" i="51"/>
  <c r="K145127" i="51"/>
  <c r="K145128" i="51"/>
  <c r="K145129" i="51"/>
  <c r="K145130" i="51"/>
  <c r="K145131" i="51"/>
  <c r="K145132" i="51"/>
  <c r="K145133" i="51"/>
  <c r="K145134" i="51"/>
  <c r="K145135" i="51"/>
  <c r="K145136" i="51"/>
  <c r="K145137" i="51"/>
  <c r="K145138" i="51"/>
  <c r="K145139" i="51"/>
  <c r="K145140" i="51"/>
  <c r="K145141" i="51"/>
  <c r="K145142" i="51"/>
  <c r="K145143" i="51"/>
  <c r="K145144" i="51"/>
  <c r="K145145" i="51"/>
  <c r="K145146" i="51"/>
  <c r="K145147" i="51"/>
  <c r="K145148" i="51"/>
  <c r="K145149" i="51"/>
  <c r="K145150" i="51"/>
  <c r="K145151" i="51"/>
  <c r="K145152" i="51"/>
  <c r="K145153" i="51"/>
  <c r="K145154" i="51"/>
  <c r="K145155" i="51"/>
  <c r="K145156" i="51"/>
  <c r="K145157" i="51"/>
  <c r="K145158" i="51"/>
  <c r="K145159" i="51"/>
  <c r="K145160" i="51"/>
  <c r="K145161" i="51"/>
  <c r="K145162" i="51"/>
  <c r="K145163" i="51"/>
  <c r="K145164" i="51"/>
  <c r="K145165" i="51"/>
  <c r="K145166" i="51"/>
  <c r="K145167" i="51"/>
  <c r="K145168" i="51"/>
  <c r="K145169" i="51"/>
  <c r="K145170" i="51"/>
  <c r="K145171" i="51"/>
  <c r="K145172" i="51"/>
  <c r="K145173" i="51"/>
  <c r="K145174" i="51"/>
  <c r="K145175" i="51"/>
  <c r="K145176" i="51"/>
  <c r="K145177" i="51"/>
  <c r="K145178" i="51"/>
  <c r="K145179" i="51"/>
  <c r="K145180" i="51"/>
  <c r="K145181" i="51"/>
  <c r="K145182" i="51"/>
  <c r="K145183" i="51"/>
  <c r="K145184" i="51"/>
  <c r="K145185" i="51"/>
  <c r="K145186" i="51"/>
  <c r="K145187" i="51"/>
  <c r="K145188" i="51"/>
  <c r="K145189" i="51"/>
  <c r="K145190" i="51"/>
  <c r="K145191" i="51"/>
  <c r="K145192" i="51"/>
  <c r="K145193" i="51"/>
  <c r="K145194" i="51"/>
  <c r="K145195" i="51"/>
  <c r="K145196" i="51"/>
  <c r="K145197" i="51"/>
  <c r="K145198" i="51"/>
  <c r="K145199" i="51"/>
  <c r="K145200" i="51"/>
  <c r="K145201" i="51"/>
  <c r="K145202" i="51"/>
  <c r="K145203" i="51"/>
  <c r="K145204" i="51"/>
  <c r="K145205" i="51"/>
  <c r="K145206" i="51"/>
  <c r="K145207" i="51"/>
  <c r="K145208" i="51"/>
  <c r="K145209" i="51"/>
  <c r="K145210" i="51"/>
  <c r="K145211" i="51"/>
  <c r="K145212" i="51"/>
  <c r="K145213" i="51"/>
  <c r="K145214" i="51"/>
  <c r="K145215" i="51"/>
  <c r="K145216" i="51"/>
  <c r="K145217" i="51"/>
  <c r="K145218" i="51"/>
  <c r="K145219" i="51"/>
  <c r="K145220" i="51"/>
  <c r="K145221" i="51"/>
  <c r="K145222" i="51"/>
  <c r="K145223" i="51"/>
  <c r="K145224" i="51"/>
  <c r="K145225" i="51"/>
  <c r="K145226" i="51"/>
  <c r="K145227" i="51"/>
  <c r="K145228" i="51"/>
  <c r="K145229" i="51"/>
  <c r="K145230" i="51"/>
  <c r="K145231" i="51"/>
  <c r="K145232" i="51"/>
  <c r="K145233" i="51"/>
  <c r="K145234" i="51"/>
  <c r="K145235" i="51"/>
  <c r="K145236" i="51"/>
  <c r="K145237" i="51"/>
  <c r="K145238" i="51"/>
  <c r="K145239" i="51"/>
  <c r="K145240" i="51"/>
  <c r="K145241" i="51"/>
  <c r="K145242" i="51"/>
  <c r="K145243" i="51"/>
  <c r="K145244" i="51"/>
  <c r="K145245" i="51"/>
  <c r="K145246" i="51"/>
  <c r="K145247" i="51"/>
  <c r="K145248" i="51"/>
  <c r="K145249" i="51"/>
  <c r="K145250" i="51"/>
  <c r="K145251" i="51"/>
  <c r="K145252" i="51"/>
  <c r="K145253" i="51"/>
  <c r="K145254" i="51"/>
  <c r="K145255" i="51"/>
  <c r="K145256" i="51"/>
  <c r="K145257" i="51"/>
  <c r="K145258" i="51"/>
  <c r="K145259" i="51"/>
  <c r="K145260" i="51"/>
  <c r="K145261" i="51"/>
  <c r="K145262" i="51"/>
  <c r="K145263" i="51"/>
  <c r="K145264" i="51"/>
  <c r="K145265" i="51"/>
  <c r="K145266" i="51"/>
  <c r="K145267" i="51"/>
  <c r="K145268" i="51"/>
  <c r="K145269" i="51"/>
  <c r="K145270" i="51"/>
  <c r="K145271" i="51"/>
  <c r="K145272" i="51"/>
  <c r="K145273" i="51"/>
  <c r="K145274" i="51"/>
  <c r="K145275" i="51"/>
  <c r="K145276" i="51"/>
  <c r="K145277" i="51"/>
  <c r="K145278" i="51"/>
  <c r="K145279" i="51"/>
  <c r="K145280" i="51"/>
  <c r="K145281" i="51"/>
  <c r="K145282" i="51"/>
  <c r="K145283" i="51"/>
  <c r="K145284" i="51"/>
  <c r="K145285" i="51"/>
  <c r="K145286" i="51"/>
  <c r="K145287" i="51"/>
  <c r="K145288" i="51"/>
  <c r="K145289" i="51"/>
  <c r="K145290" i="51"/>
  <c r="K145291" i="51"/>
  <c r="K145292" i="51"/>
  <c r="K145293" i="51"/>
  <c r="K145294" i="51"/>
  <c r="K145295" i="51"/>
  <c r="K145296" i="51"/>
  <c r="K145297" i="51"/>
  <c r="K145298" i="51"/>
  <c r="K145299" i="51"/>
  <c r="K145300" i="51"/>
  <c r="K145301" i="51"/>
  <c r="K145302" i="51"/>
  <c r="K145303" i="51"/>
  <c r="K145304" i="51"/>
  <c r="K145305" i="51"/>
  <c r="K145306" i="51"/>
  <c r="K145307" i="51"/>
  <c r="K145308" i="51"/>
  <c r="K145309" i="51"/>
  <c r="K145310" i="51"/>
  <c r="K145311" i="51"/>
  <c r="K145312" i="51"/>
  <c r="K145313" i="51"/>
  <c r="K145314" i="51"/>
  <c r="K145315" i="51"/>
  <c r="K145316" i="51"/>
  <c r="K145317" i="51"/>
  <c r="K145318" i="51"/>
  <c r="K145319" i="51"/>
  <c r="K145320" i="51"/>
  <c r="K145321" i="51"/>
  <c r="K145322" i="51"/>
  <c r="K145323" i="51"/>
  <c r="K145324" i="51"/>
  <c r="K145325" i="51"/>
  <c r="K145326" i="51"/>
  <c r="K145327" i="51"/>
  <c r="K145328" i="51"/>
  <c r="K145329" i="51"/>
  <c r="K145330" i="51"/>
  <c r="K145331" i="51"/>
  <c r="K145332" i="51"/>
  <c r="K145333" i="51"/>
  <c r="K145334" i="51"/>
  <c r="K145335" i="51"/>
  <c r="K145336" i="51"/>
  <c r="K145337" i="51"/>
  <c r="K145338" i="51"/>
  <c r="K145339" i="51"/>
  <c r="K145340" i="51"/>
  <c r="K145341" i="51"/>
  <c r="K145342" i="51"/>
  <c r="K145343" i="51"/>
  <c r="K145344" i="51"/>
  <c r="K145345" i="51"/>
  <c r="K145346" i="51"/>
  <c r="K145347" i="51"/>
  <c r="K145348" i="51"/>
  <c r="K145349" i="51"/>
  <c r="K145350" i="51"/>
  <c r="K145351" i="51"/>
  <c r="K145352" i="51"/>
  <c r="K145353" i="51"/>
  <c r="K145354" i="51"/>
  <c r="K145355" i="51"/>
  <c r="K145356" i="51"/>
  <c r="K145357" i="51"/>
  <c r="K145358" i="51"/>
  <c r="K145359" i="51"/>
  <c r="K145360" i="51"/>
  <c r="K145361" i="51"/>
  <c r="K145362" i="51"/>
  <c r="K145363" i="51"/>
  <c r="K145364" i="51"/>
  <c r="K145365" i="51"/>
  <c r="K145366" i="51"/>
  <c r="K145367" i="51"/>
  <c r="K145368" i="51"/>
  <c r="K145369" i="51"/>
  <c r="K145370" i="51"/>
  <c r="K145371" i="51"/>
  <c r="K145372" i="51"/>
  <c r="K145373" i="51"/>
  <c r="K145374" i="51"/>
  <c r="K145375" i="51"/>
  <c r="K145376" i="51"/>
  <c r="K145377" i="51"/>
  <c r="K145378" i="51"/>
  <c r="K145379" i="51"/>
  <c r="K145380" i="51"/>
  <c r="K145381" i="51"/>
  <c r="K145382" i="51"/>
  <c r="K145383" i="51"/>
  <c r="K145384" i="51"/>
  <c r="K145385" i="51"/>
  <c r="K145386" i="51"/>
  <c r="K145387" i="51"/>
  <c r="K145388" i="51"/>
  <c r="K145389" i="51"/>
  <c r="K145390" i="51"/>
  <c r="K145391" i="51"/>
  <c r="K145392" i="51"/>
  <c r="K145393" i="51"/>
  <c r="K145394" i="51"/>
  <c r="K145395" i="51"/>
  <c r="K145396" i="51"/>
  <c r="K145397" i="51"/>
  <c r="K145398" i="51"/>
  <c r="K145399" i="51"/>
  <c r="K145400" i="51"/>
  <c r="K145401" i="51"/>
  <c r="K145402" i="51"/>
  <c r="K145403" i="51"/>
  <c r="K145404" i="51"/>
  <c r="K145405" i="51"/>
  <c r="K145406" i="51"/>
  <c r="K145407" i="51"/>
  <c r="K145408" i="51"/>
  <c r="K145409" i="51"/>
  <c r="K145410" i="51"/>
  <c r="K145411" i="51"/>
  <c r="K145412" i="51"/>
  <c r="K145413" i="51"/>
  <c r="K145414" i="51"/>
  <c r="K145415" i="51"/>
  <c r="K145416" i="51"/>
  <c r="K145417" i="51"/>
  <c r="K145418" i="51"/>
  <c r="K145419" i="51"/>
  <c r="K145420" i="51"/>
  <c r="K145421" i="51"/>
  <c r="K145422" i="51"/>
  <c r="K145423" i="51"/>
  <c r="K145424" i="51"/>
  <c r="K145425" i="51"/>
  <c r="K147195" i="51"/>
  <c r="K147196" i="51"/>
  <c r="K147197" i="51"/>
  <c r="K147198" i="51"/>
  <c r="K147199" i="51"/>
  <c r="K147200" i="51"/>
  <c r="K147201" i="51"/>
  <c r="K147202" i="51"/>
  <c r="K147203" i="51"/>
  <c r="K147204" i="51"/>
  <c r="K147205" i="51"/>
  <c r="K147206" i="51"/>
  <c r="K147207" i="51"/>
  <c r="K147208" i="51"/>
  <c r="K147209" i="51"/>
  <c r="K147210" i="51"/>
  <c r="K147211" i="51"/>
  <c r="K147212" i="51"/>
  <c r="K147213" i="51"/>
  <c r="K147214" i="51"/>
  <c r="K147215" i="51"/>
  <c r="K147216" i="51"/>
  <c r="K147217" i="51"/>
  <c r="K147218" i="51"/>
  <c r="K147219" i="51"/>
  <c r="K147220" i="51"/>
  <c r="K147221" i="51"/>
  <c r="K147222" i="51"/>
  <c r="K147223" i="51"/>
  <c r="K147224" i="51"/>
  <c r="K147225" i="51"/>
  <c r="K147226" i="51"/>
  <c r="K147227" i="51"/>
  <c r="K147228" i="51"/>
  <c r="K147229" i="51"/>
  <c r="K147230" i="51"/>
  <c r="K147231" i="51"/>
  <c r="K147232" i="51"/>
  <c r="K147233" i="51"/>
  <c r="K147234" i="51"/>
  <c r="K147235" i="51"/>
  <c r="K147236" i="51"/>
  <c r="K147237" i="51"/>
  <c r="K147238" i="51"/>
  <c r="K147239" i="51"/>
  <c r="K147240" i="51"/>
  <c r="K147241" i="51"/>
  <c r="K147242" i="51"/>
  <c r="K147243" i="51"/>
  <c r="K147244" i="51"/>
  <c r="K147245" i="51"/>
  <c r="K147246" i="51"/>
  <c r="K147247" i="51"/>
  <c r="K147248" i="51"/>
  <c r="K147249" i="51"/>
  <c r="K147250" i="51"/>
  <c r="K147251" i="51"/>
  <c r="K147252" i="51"/>
  <c r="K147253" i="51"/>
  <c r="K147254" i="51"/>
  <c r="K147255" i="51"/>
  <c r="K147256" i="51"/>
  <c r="K147257" i="51"/>
  <c r="K147258" i="51"/>
  <c r="K147259" i="51"/>
  <c r="K147260" i="51"/>
  <c r="K147261" i="51"/>
  <c r="K147262" i="51"/>
  <c r="K147263" i="51"/>
  <c r="K147264" i="51"/>
  <c r="K147265" i="51"/>
  <c r="K147266" i="51"/>
  <c r="K147267" i="51"/>
  <c r="K147268" i="51"/>
  <c r="K147269" i="51"/>
  <c r="K147270" i="51"/>
  <c r="K147271" i="51"/>
  <c r="K147272" i="51"/>
  <c r="K147273" i="51"/>
  <c r="K147274" i="51"/>
  <c r="K147275" i="51"/>
  <c r="K147276" i="51"/>
  <c r="K147277" i="51"/>
  <c r="K147278" i="51"/>
  <c r="K147279" i="51"/>
  <c r="K147280" i="51"/>
  <c r="K147281" i="51"/>
  <c r="K147282" i="51"/>
  <c r="K147283" i="51"/>
  <c r="K147284" i="51"/>
  <c r="K147285" i="51"/>
  <c r="K147286" i="51"/>
  <c r="K147287" i="51"/>
  <c r="K147288" i="51"/>
  <c r="K147289" i="51"/>
  <c r="K147290" i="51"/>
  <c r="K147291" i="51"/>
  <c r="K147292" i="51"/>
  <c r="K147293" i="51"/>
  <c r="K147294" i="51"/>
  <c r="K147295" i="51"/>
  <c r="K147296" i="51"/>
  <c r="K147297" i="51"/>
  <c r="K147298" i="51"/>
  <c r="K147299" i="51"/>
  <c r="K147300" i="51"/>
  <c r="K147301" i="51"/>
  <c r="K147302" i="51"/>
  <c r="K147303" i="51"/>
  <c r="K147304" i="51"/>
  <c r="K147305" i="51"/>
  <c r="K147306" i="51"/>
  <c r="K147307" i="51"/>
  <c r="K147308" i="51"/>
  <c r="K147309" i="51"/>
  <c r="K147310" i="51"/>
  <c r="K147311" i="51"/>
  <c r="K147312" i="51"/>
  <c r="K147313" i="51"/>
  <c r="K147314" i="51"/>
  <c r="K147315" i="51"/>
  <c r="K147316" i="51"/>
  <c r="K147317" i="51"/>
  <c r="K147318" i="51"/>
  <c r="K147319" i="51"/>
  <c r="K147320" i="51"/>
  <c r="K147321" i="51"/>
  <c r="K147322" i="51"/>
  <c r="K147323" i="51"/>
  <c r="K147324" i="51"/>
  <c r="K147325" i="51"/>
  <c r="K147326" i="51"/>
  <c r="K147327" i="51"/>
  <c r="K147328" i="51"/>
  <c r="K147329" i="51"/>
  <c r="K147330" i="51"/>
  <c r="K147331" i="51"/>
  <c r="K147332" i="51"/>
  <c r="K147333" i="51"/>
  <c r="K147334" i="51"/>
  <c r="K147335" i="51"/>
  <c r="K147336" i="51"/>
  <c r="K147337" i="51"/>
  <c r="K147338" i="51"/>
  <c r="K147339" i="51"/>
  <c r="K147340" i="51"/>
  <c r="K147341" i="51"/>
  <c r="K147342" i="51"/>
  <c r="K147343" i="51"/>
  <c r="K147344" i="51"/>
  <c r="K147345" i="51"/>
  <c r="K147346" i="51"/>
  <c r="K147347" i="51"/>
  <c r="K147348" i="51"/>
  <c r="K147349" i="51"/>
  <c r="K147350" i="51"/>
  <c r="K147351" i="51"/>
  <c r="K147352" i="51"/>
  <c r="K147353" i="51"/>
  <c r="K147354" i="51"/>
  <c r="K147355" i="51"/>
  <c r="K147356" i="51"/>
  <c r="K147357" i="51"/>
  <c r="K147358" i="51"/>
  <c r="K147359" i="51"/>
  <c r="K147360" i="51"/>
  <c r="K147361" i="51"/>
  <c r="K147362" i="51"/>
  <c r="K147363" i="51"/>
  <c r="K147364" i="51"/>
  <c r="K147365" i="51"/>
  <c r="K147366" i="51"/>
  <c r="K147367" i="51"/>
  <c r="K147368" i="51"/>
  <c r="K147369" i="51"/>
  <c r="K147370" i="51"/>
  <c r="K147371" i="51"/>
  <c r="K147372" i="51"/>
  <c r="K147373" i="51"/>
  <c r="K147374" i="51"/>
  <c r="K147375" i="51"/>
  <c r="K147376" i="51"/>
  <c r="K147377" i="51"/>
  <c r="K147378" i="51"/>
  <c r="K147379" i="51"/>
  <c r="K147380" i="51"/>
  <c r="K147381" i="51"/>
  <c r="K147382" i="51"/>
  <c r="K147383" i="51"/>
  <c r="K147384" i="51"/>
  <c r="K147385" i="51"/>
  <c r="K147386" i="51"/>
  <c r="K147387" i="51"/>
  <c r="K147388" i="51"/>
  <c r="K147389" i="51"/>
  <c r="K147390" i="51"/>
  <c r="K147391" i="51"/>
  <c r="K147392" i="51"/>
  <c r="K147393" i="51"/>
  <c r="K147394" i="51"/>
  <c r="K147395" i="51"/>
  <c r="K147396" i="51"/>
  <c r="K147397" i="51"/>
  <c r="K147398" i="51"/>
  <c r="K147399" i="51"/>
  <c r="K147400" i="51"/>
  <c r="K147401" i="51"/>
  <c r="K147402" i="51"/>
  <c r="K147403" i="51"/>
  <c r="K147404" i="51"/>
  <c r="K147405" i="51"/>
  <c r="K147406" i="51"/>
  <c r="K147407" i="51"/>
  <c r="K147408" i="51"/>
  <c r="K147409" i="51"/>
  <c r="K147410" i="51"/>
  <c r="K147411" i="51"/>
  <c r="K147412" i="51"/>
  <c r="K147413" i="51"/>
  <c r="K147414" i="51"/>
  <c r="K147415" i="51"/>
  <c r="K147416" i="51"/>
  <c r="K147417" i="51"/>
  <c r="K147418" i="51"/>
  <c r="K147419" i="51"/>
  <c r="K147420" i="51"/>
  <c r="K147421" i="51"/>
  <c r="K147422" i="51"/>
  <c r="K147423" i="51"/>
  <c r="K147424" i="51"/>
  <c r="K147425" i="51"/>
  <c r="K147426" i="51"/>
  <c r="K147427" i="51"/>
  <c r="K147428" i="51"/>
  <c r="K147429" i="51"/>
  <c r="K147430" i="51"/>
  <c r="K147431" i="51"/>
  <c r="K147432" i="51"/>
  <c r="K147433" i="51"/>
  <c r="K147434" i="51"/>
  <c r="K147435" i="51"/>
  <c r="K147436" i="51"/>
  <c r="K147437" i="51"/>
  <c r="K147438" i="51"/>
  <c r="K147439" i="51"/>
  <c r="K147440" i="51"/>
  <c r="K147441" i="51"/>
  <c r="K147442" i="51"/>
  <c r="K147443" i="51"/>
  <c r="K147444" i="51"/>
  <c r="K147445" i="51"/>
  <c r="K147446" i="51"/>
  <c r="K147447" i="51"/>
  <c r="K147448" i="51"/>
  <c r="K147449" i="51"/>
  <c r="K147450" i="51"/>
  <c r="K147451" i="51"/>
  <c r="K147452" i="51"/>
  <c r="K147453" i="51"/>
  <c r="K147454" i="51"/>
  <c r="K147455" i="51"/>
  <c r="K147456" i="51"/>
  <c r="K147457" i="51"/>
  <c r="K147458" i="51"/>
  <c r="K147459" i="51"/>
  <c r="K147460" i="51"/>
  <c r="K147461" i="51"/>
  <c r="K147462" i="51"/>
  <c r="K147463" i="51"/>
  <c r="K147464" i="51"/>
  <c r="K147465" i="51"/>
  <c r="K147466" i="51"/>
  <c r="K147467" i="51"/>
  <c r="K147468" i="51"/>
  <c r="K147469" i="51"/>
  <c r="K147470" i="51"/>
  <c r="K147471" i="51"/>
  <c r="K147472" i="51"/>
  <c r="K147473" i="51"/>
  <c r="K147474" i="51"/>
  <c r="K147475" i="51"/>
  <c r="K147476" i="51"/>
  <c r="K147477" i="51"/>
  <c r="K147478" i="51"/>
  <c r="K147479" i="51"/>
  <c r="K147480" i="51"/>
  <c r="K147481" i="51"/>
  <c r="K147482" i="51"/>
  <c r="K147483" i="51"/>
  <c r="K147484" i="51"/>
  <c r="K147485" i="51"/>
  <c r="K147486" i="51"/>
  <c r="K147487" i="51"/>
  <c r="K147488" i="51"/>
  <c r="K147489" i="51"/>
  <c r="K147490" i="51"/>
  <c r="K147491" i="51"/>
  <c r="K147492" i="51"/>
  <c r="K147493" i="51"/>
  <c r="K147494" i="51"/>
  <c r="K147495" i="51"/>
  <c r="K147496" i="51"/>
  <c r="K147497" i="51"/>
  <c r="K147498" i="51"/>
  <c r="K147499" i="51"/>
  <c r="K147500" i="51"/>
  <c r="K147501" i="51"/>
  <c r="K147502" i="51"/>
  <c r="K147503" i="51"/>
  <c r="K147504" i="51"/>
  <c r="K147505" i="51"/>
  <c r="K147506" i="51"/>
  <c r="K147507" i="51"/>
  <c r="K147508" i="51"/>
  <c r="K147509" i="51"/>
  <c r="K147510" i="51"/>
  <c r="K147511" i="51"/>
  <c r="K147512" i="51"/>
  <c r="K147513" i="51"/>
  <c r="K147514" i="51"/>
  <c r="K147515" i="51"/>
  <c r="K147516" i="51"/>
  <c r="K147517" i="51"/>
  <c r="K147518" i="51"/>
  <c r="K147519" i="51"/>
  <c r="K147520" i="51"/>
  <c r="K147521" i="51"/>
  <c r="K147522" i="51"/>
  <c r="K147523" i="51"/>
  <c r="K147524" i="51"/>
  <c r="K147525" i="51"/>
  <c r="K147526" i="51"/>
  <c r="K147527" i="51"/>
  <c r="K147528" i="51"/>
  <c r="K147529" i="51"/>
  <c r="K147530" i="51"/>
  <c r="K147531" i="51"/>
  <c r="K147532" i="51"/>
  <c r="K147533" i="51"/>
  <c r="K147534" i="51"/>
  <c r="K147535" i="51"/>
  <c r="K147536" i="51"/>
  <c r="K147537" i="51"/>
  <c r="K147538" i="51"/>
  <c r="K147539" i="51"/>
  <c r="K147540" i="51"/>
  <c r="K147541" i="51"/>
  <c r="K147542" i="51"/>
  <c r="K147543" i="51"/>
  <c r="K147544" i="51"/>
  <c r="K147545" i="51"/>
  <c r="K147546" i="51"/>
  <c r="K147547" i="51"/>
  <c r="K147548" i="51"/>
  <c r="K147549" i="51"/>
  <c r="K147550" i="51"/>
  <c r="K147551" i="51"/>
  <c r="K147552" i="51"/>
  <c r="K147553" i="51"/>
  <c r="K147554" i="51"/>
  <c r="K147555" i="51"/>
  <c r="K147556" i="51"/>
  <c r="K147557" i="51"/>
  <c r="K147558" i="51"/>
  <c r="K147559" i="51"/>
  <c r="K147560" i="51"/>
  <c r="K147561" i="51"/>
  <c r="K147562" i="51"/>
  <c r="K147563" i="51"/>
  <c r="K147564" i="51"/>
  <c r="K147565" i="51"/>
  <c r="K147566" i="51"/>
  <c r="K147567" i="51"/>
  <c r="K147568" i="51"/>
  <c r="K147569" i="51"/>
  <c r="K147570" i="51"/>
  <c r="K147571" i="51"/>
  <c r="K147572" i="51"/>
  <c r="K147573" i="51"/>
  <c r="K147574" i="51"/>
  <c r="K147575" i="51"/>
  <c r="K147576" i="51"/>
  <c r="K147577" i="51"/>
  <c r="K147578" i="51"/>
  <c r="K147579" i="51"/>
  <c r="K147580" i="51"/>
  <c r="K147581" i="51"/>
  <c r="K147582" i="51"/>
  <c r="K147583" i="51"/>
  <c r="K147584" i="51"/>
  <c r="K147585" i="51"/>
  <c r="K147586" i="51"/>
  <c r="K147587" i="51"/>
  <c r="K147588" i="51"/>
  <c r="K147589" i="51"/>
  <c r="K147590" i="51"/>
  <c r="K147591" i="51"/>
  <c r="K147592" i="51"/>
  <c r="K147593" i="51"/>
  <c r="K147594" i="51"/>
  <c r="K147595" i="51"/>
  <c r="K147596" i="51"/>
  <c r="K147597" i="51"/>
  <c r="K147598" i="51"/>
  <c r="K147599" i="51"/>
  <c r="K147600" i="51"/>
  <c r="K147601" i="51"/>
  <c r="K147602" i="51"/>
  <c r="K147603" i="51"/>
  <c r="K147604" i="51"/>
  <c r="K147605" i="51"/>
  <c r="K147606" i="51"/>
  <c r="K147607" i="51"/>
  <c r="K147608" i="51"/>
  <c r="K147609" i="51"/>
  <c r="K147610" i="51"/>
  <c r="K147611" i="51"/>
  <c r="K147612" i="51"/>
  <c r="K147613" i="51"/>
  <c r="K147614" i="51"/>
  <c r="K147615" i="51"/>
  <c r="K147616" i="51"/>
  <c r="K147617" i="51"/>
  <c r="K147618" i="51"/>
  <c r="K147619" i="51"/>
  <c r="K147620" i="51"/>
  <c r="K147621" i="51"/>
  <c r="K147622" i="51"/>
  <c r="K147623" i="51"/>
  <c r="K147624" i="51"/>
  <c r="K147625" i="51"/>
  <c r="K147626" i="51"/>
  <c r="K147627" i="51"/>
  <c r="K147628" i="51"/>
  <c r="K147629" i="51"/>
  <c r="K147630" i="51"/>
  <c r="K147631" i="51"/>
  <c r="K147632" i="51"/>
  <c r="K147633" i="51"/>
  <c r="K147634" i="51"/>
  <c r="K147635" i="51"/>
  <c r="K147636" i="51"/>
  <c r="K147637" i="51"/>
  <c r="K147638" i="51"/>
  <c r="K147639" i="51"/>
  <c r="K147640" i="51"/>
  <c r="K147641" i="51"/>
  <c r="K147642" i="51"/>
  <c r="K147643" i="51"/>
  <c r="K147644" i="51"/>
  <c r="K147645" i="51"/>
  <c r="K147646" i="51"/>
  <c r="K147647" i="51"/>
  <c r="K147648" i="51"/>
  <c r="K147649" i="51"/>
  <c r="K147650" i="51"/>
  <c r="K147651" i="51"/>
  <c r="K147652" i="51"/>
  <c r="K147653" i="51"/>
  <c r="K147654" i="51"/>
  <c r="K147655" i="51"/>
  <c r="K147656" i="51"/>
  <c r="K147657" i="51"/>
  <c r="K147658" i="51"/>
  <c r="K147659" i="51"/>
  <c r="K147660" i="51"/>
  <c r="K147661" i="51"/>
  <c r="K147662" i="51"/>
  <c r="K147663" i="51"/>
  <c r="K147664" i="51"/>
  <c r="K147665" i="51"/>
  <c r="K147666" i="51"/>
  <c r="K147667" i="51"/>
  <c r="K147668" i="51"/>
  <c r="K147669" i="51"/>
  <c r="K147670" i="51"/>
  <c r="K147671" i="51"/>
  <c r="K147672" i="51"/>
  <c r="K147673" i="51"/>
  <c r="K147674" i="51"/>
  <c r="K147675" i="51"/>
  <c r="K147676" i="51"/>
  <c r="K147677" i="51"/>
  <c r="K147678" i="51"/>
  <c r="K147679" i="51"/>
  <c r="K147680" i="51"/>
  <c r="K147681" i="51"/>
  <c r="K147682" i="51"/>
  <c r="K147805" i="51"/>
  <c r="K147806" i="51"/>
  <c r="K147807" i="51"/>
  <c r="K147808" i="51"/>
  <c r="K147809" i="51"/>
  <c r="K147810" i="51"/>
  <c r="K147811" i="51"/>
  <c r="K147812" i="51"/>
  <c r="K147813" i="51"/>
  <c r="K147814" i="51"/>
  <c r="K147815" i="51"/>
  <c r="K147816" i="51"/>
  <c r="K147817" i="51"/>
  <c r="K147818" i="51"/>
  <c r="K147819" i="51"/>
  <c r="K147820" i="51"/>
  <c r="K147821" i="51"/>
  <c r="K147822" i="51"/>
  <c r="K147823" i="51"/>
  <c r="K147824" i="51"/>
  <c r="K147825" i="51"/>
  <c r="K147826" i="51"/>
  <c r="K147827" i="51"/>
  <c r="K147828" i="51"/>
  <c r="K147829" i="51"/>
  <c r="K147830" i="51"/>
  <c r="K147831" i="51"/>
  <c r="K147832" i="51"/>
  <c r="K147833" i="51"/>
  <c r="K147834" i="51"/>
  <c r="K147835" i="51"/>
  <c r="K147836" i="51"/>
  <c r="K147837" i="51"/>
  <c r="K147838" i="51"/>
  <c r="K147839" i="51"/>
  <c r="K147840" i="51"/>
  <c r="K147841" i="51"/>
  <c r="K147842" i="51"/>
  <c r="K147843" i="51"/>
  <c r="K147844" i="51"/>
  <c r="K147845" i="51"/>
  <c r="K147846" i="51"/>
  <c r="K147847" i="51"/>
  <c r="K147848" i="51"/>
  <c r="K147849" i="51"/>
  <c r="K147850" i="51"/>
  <c r="K147851" i="51"/>
  <c r="K147852" i="51"/>
  <c r="K147853" i="51"/>
  <c r="K147854" i="51"/>
  <c r="K147855" i="51"/>
  <c r="K147856" i="51"/>
  <c r="K147857" i="51"/>
  <c r="K147858" i="51"/>
  <c r="K147859" i="51"/>
  <c r="K147860" i="51"/>
  <c r="K147861" i="51"/>
  <c r="K147862" i="51"/>
  <c r="K147863" i="51"/>
  <c r="K147864" i="51"/>
  <c r="K147865" i="51"/>
  <c r="K147866" i="51"/>
  <c r="K147867" i="51"/>
  <c r="K147868" i="51"/>
  <c r="K147869" i="51"/>
  <c r="K147870" i="51"/>
  <c r="K147871" i="51"/>
  <c r="K147872" i="51"/>
  <c r="K147873" i="51"/>
  <c r="K147874" i="51"/>
  <c r="K147875" i="51"/>
  <c r="K147876" i="51"/>
  <c r="K147877" i="51"/>
  <c r="K147878" i="51"/>
  <c r="K147879" i="51"/>
  <c r="K147880" i="51"/>
  <c r="K147881" i="51"/>
  <c r="K147882" i="51"/>
  <c r="K147883" i="51"/>
  <c r="K147884" i="51"/>
  <c r="K147885" i="51"/>
  <c r="K147886" i="51"/>
  <c r="K147887" i="51"/>
  <c r="K147888" i="51"/>
  <c r="K147889" i="51"/>
  <c r="K147890" i="51"/>
  <c r="K147891" i="51"/>
  <c r="K147892" i="51"/>
  <c r="K147893" i="51"/>
  <c r="K147894" i="51"/>
  <c r="K147895" i="51"/>
  <c r="K147896" i="51"/>
  <c r="K147897" i="51"/>
  <c r="K147898" i="51"/>
  <c r="K147899" i="51"/>
  <c r="K147900" i="51"/>
  <c r="K147901" i="51"/>
  <c r="K147902" i="51"/>
  <c r="K147903" i="51"/>
  <c r="K147904" i="51"/>
  <c r="K147905" i="51"/>
  <c r="K147906" i="51"/>
  <c r="K147907" i="51"/>
  <c r="K147908" i="51"/>
  <c r="K147909" i="51"/>
  <c r="K147910" i="51"/>
  <c r="K147911" i="51"/>
  <c r="K147912" i="51"/>
  <c r="K147913" i="51"/>
  <c r="K147914" i="51"/>
  <c r="K147915" i="51"/>
  <c r="K147916" i="51"/>
  <c r="K147917" i="51"/>
  <c r="K147918" i="51"/>
  <c r="K147919" i="51"/>
  <c r="K147920" i="51"/>
  <c r="K147921" i="51"/>
  <c r="K147922" i="51"/>
  <c r="K147923" i="51"/>
  <c r="K147924" i="51"/>
  <c r="K147925" i="51"/>
  <c r="K147926" i="51"/>
  <c r="K147927" i="51"/>
  <c r="K147928" i="51"/>
  <c r="K147929" i="51"/>
  <c r="K147930" i="51"/>
  <c r="K147931" i="51"/>
  <c r="K147932" i="51"/>
  <c r="K147933" i="51"/>
  <c r="K147934" i="51"/>
  <c r="K147935" i="51"/>
  <c r="K147936" i="51"/>
  <c r="K147937" i="51"/>
  <c r="K147938" i="51"/>
  <c r="K147939" i="51"/>
  <c r="K147940" i="51"/>
  <c r="K147941" i="51"/>
  <c r="K147942" i="51"/>
  <c r="K147943" i="51"/>
  <c r="K147944" i="51"/>
  <c r="K147945" i="51"/>
  <c r="K147946" i="51"/>
  <c r="K147947" i="51"/>
  <c r="K147948" i="51"/>
  <c r="K147949" i="51"/>
  <c r="K147950" i="51"/>
  <c r="K147951" i="51"/>
  <c r="K147952" i="51"/>
  <c r="K147953" i="51"/>
  <c r="K147954" i="51"/>
  <c r="K147955" i="51"/>
  <c r="K147956" i="51"/>
  <c r="K147957" i="51"/>
  <c r="K147958" i="51"/>
  <c r="K147959" i="51"/>
  <c r="K147960" i="51"/>
  <c r="K147961" i="51"/>
  <c r="K147962" i="51"/>
  <c r="K147963" i="51"/>
  <c r="K147964" i="51"/>
  <c r="K147965" i="51"/>
  <c r="K147966" i="51"/>
  <c r="K147967" i="51"/>
  <c r="K147968" i="51"/>
  <c r="K147969" i="51"/>
  <c r="K147970" i="51"/>
  <c r="K147971" i="51"/>
  <c r="K147972" i="51"/>
  <c r="K147973" i="51"/>
  <c r="K147974" i="51"/>
  <c r="K147975" i="51"/>
  <c r="K147976" i="51"/>
  <c r="K147977" i="51"/>
  <c r="K147978" i="51"/>
  <c r="K147979" i="51"/>
  <c r="K147980" i="51"/>
  <c r="K147981" i="51"/>
  <c r="K147982" i="51"/>
  <c r="K147983" i="51"/>
  <c r="K147984" i="51"/>
  <c r="K147985" i="51"/>
  <c r="K147986" i="51"/>
  <c r="K147987" i="51"/>
  <c r="K147988" i="51"/>
  <c r="K147989" i="51"/>
  <c r="K147990" i="51"/>
  <c r="K147991" i="51"/>
  <c r="K147992" i="51"/>
  <c r="K147993" i="51"/>
  <c r="K147994" i="51"/>
  <c r="K147995" i="51"/>
  <c r="K147996" i="51"/>
  <c r="K147997" i="51"/>
  <c r="K147998" i="51"/>
  <c r="K147999" i="51"/>
  <c r="K148000" i="51"/>
  <c r="K148001" i="51"/>
  <c r="K148002" i="51"/>
  <c r="K148003" i="51"/>
  <c r="K148004" i="51"/>
  <c r="K148005" i="51"/>
  <c r="K148006" i="51"/>
  <c r="K148007" i="51"/>
  <c r="K148008" i="51"/>
  <c r="K148009" i="51"/>
  <c r="K148010" i="51"/>
  <c r="K148011" i="51"/>
  <c r="K148012" i="51"/>
  <c r="K148013" i="51"/>
  <c r="K148014" i="51"/>
  <c r="K148015" i="51"/>
  <c r="K148016" i="51"/>
  <c r="K148017" i="51"/>
  <c r="K148018" i="51"/>
  <c r="K148019" i="51"/>
  <c r="K148020" i="51"/>
  <c r="K148021" i="51"/>
  <c r="K148022" i="51"/>
  <c r="K148023" i="51"/>
  <c r="K148024" i="51"/>
  <c r="K148025" i="51"/>
  <c r="K148026" i="51"/>
  <c r="K148027" i="51"/>
  <c r="K148028" i="51"/>
  <c r="K148029" i="51"/>
  <c r="K148030" i="51"/>
  <c r="K148031" i="51"/>
  <c r="K148032" i="51"/>
  <c r="K148033" i="51"/>
  <c r="K148034" i="51"/>
  <c r="K148035" i="51"/>
  <c r="K148036" i="51"/>
  <c r="K148037" i="51"/>
  <c r="K148038" i="51"/>
  <c r="K148039" i="51"/>
  <c r="K148040" i="51"/>
  <c r="K148041" i="51"/>
  <c r="K148042" i="51"/>
  <c r="K148043" i="51"/>
  <c r="K148044" i="51"/>
  <c r="K148045" i="51"/>
  <c r="K148046" i="51"/>
  <c r="K148047" i="51"/>
  <c r="K148048" i="51"/>
  <c r="K148049" i="51"/>
  <c r="K148050" i="51"/>
  <c r="K148051" i="51"/>
  <c r="K148052" i="51"/>
  <c r="K148053" i="51"/>
  <c r="K148054" i="51"/>
  <c r="K148055" i="51"/>
  <c r="K148056" i="51"/>
  <c r="K148057" i="51"/>
  <c r="K148058" i="51"/>
  <c r="K148059" i="51"/>
  <c r="K148060" i="51"/>
  <c r="K148061" i="51"/>
  <c r="K148062" i="51"/>
  <c r="K148063" i="51"/>
  <c r="K148064" i="51"/>
  <c r="K148065" i="51"/>
  <c r="K148066" i="51"/>
  <c r="K148067" i="51"/>
  <c r="K148068" i="51"/>
  <c r="K148069" i="51"/>
  <c r="K148070" i="51"/>
  <c r="K148071" i="51"/>
  <c r="K148072" i="51"/>
  <c r="K148073" i="51"/>
  <c r="K148074" i="51"/>
  <c r="K148075" i="51"/>
  <c r="K148076" i="51"/>
  <c r="K148077" i="51"/>
  <c r="K148078" i="51"/>
  <c r="K148079" i="51"/>
  <c r="K148080" i="51"/>
  <c r="K148081" i="51"/>
  <c r="K148082" i="51"/>
  <c r="K148083" i="51"/>
  <c r="K148084" i="51"/>
  <c r="K148085" i="51"/>
  <c r="K148086" i="51"/>
  <c r="K148087" i="51"/>
  <c r="K148088" i="51"/>
  <c r="K148089" i="51"/>
  <c r="K148090" i="51"/>
  <c r="K148091" i="51"/>
  <c r="K148092" i="51"/>
  <c r="K148093" i="51"/>
  <c r="K148094" i="51"/>
  <c r="K148095" i="51"/>
  <c r="K148096" i="51"/>
  <c r="K148097" i="51"/>
  <c r="K148098" i="51"/>
  <c r="K148099" i="51"/>
  <c r="K148100" i="51"/>
  <c r="K148101" i="51"/>
  <c r="K148102" i="51"/>
  <c r="K148103" i="51"/>
  <c r="K148104" i="51"/>
  <c r="K148105" i="51"/>
  <c r="K148106" i="51"/>
  <c r="K148107" i="51"/>
  <c r="K148108" i="51"/>
  <c r="K148109" i="51"/>
  <c r="K148232" i="51"/>
  <c r="K148233" i="51"/>
  <c r="K148234" i="51"/>
  <c r="K148235" i="51"/>
  <c r="K148236" i="51"/>
  <c r="K148237" i="51"/>
  <c r="K148238" i="51"/>
  <c r="K148239" i="51"/>
  <c r="K148240" i="51"/>
  <c r="K148241" i="51"/>
  <c r="K148242" i="51"/>
  <c r="K148243" i="51"/>
  <c r="K148244" i="51"/>
  <c r="K148245" i="51"/>
  <c r="K148246" i="51"/>
  <c r="K148247" i="51"/>
  <c r="K148248" i="51"/>
  <c r="K148249" i="51"/>
  <c r="K148250" i="51"/>
  <c r="K148251" i="51"/>
  <c r="K148252" i="51"/>
  <c r="K148253" i="51"/>
  <c r="K148254" i="51"/>
  <c r="K148255" i="51"/>
  <c r="K148256" i="51"/>
  <c r="K148257" i="51"/>
  <c r="K148258" i="51"/>
  <c r="K148259" i="51"/>
  <c r="K148260" i="51"/>
  <c r="K148261" i="51"/>
  <c r="K148262" i="51"/>
  <c r="K148263" i="51"/>
  <c r="K148264" i="51"/>
  <c r="K148265" i="51"/>
  <c r="K148266" i="51"/>
  <c r="K148267" i="51"/>
  <c r="K148268" i="51"/>
  <c r="K148269" i="51"/>
  <c r="K148270" i="51"/>
  <c r="K148271" i="51"/>
  <c r="K148272" i="51"/>
  <c r="K148273" i="51"/>
  <c r="K148274" i="51"/>
  <c r="K148275" i="51"/>
  <c r="K148276" i="51"/>
  <c r="K148277" i="51"/>
  <c r="K148278" i="51"/>
  <c r="K148279" i="51"/>
  <c r="K148280" i="51"/>
  <c r="K148281" i="51"/>
  <c r="K148282" i="51"/>
  <c r="K148283" i="51"/>
  <c r="K148284" i="51"/>
  <c r="K148285" i="51"/>
  <c r="K148286" i="51"/>
  <c r="K148287" i="51"/>
  <c r="K148288" i="51"/>
  <c r="K148289" i="51"/>
  <c r="K148290" i="51"/>
  <c r="K148291" i="51"/>
  <c r="K148292" i="51"/>
  <c r="K148293" i="51"/>
  <c r="K148294" i="51"/>
  <c r="K148295" i="51"/>
  <c r="K148296" i="51"/>
  <c r="K148297" i="51"/>
  <c r="K148298" i="51"/>
  <c r="K148299" i="51"/>
  <c r="K148300" i="51"/>
  <c r="K148301" i="51"/>
  <c r="K148302" i="51"/>
  <c r="K148303" i="51"/>
  <c r="K148304" i="51"/>
  <c r="K148305" i="51"/>
  <c r="K148306" i="51"/>
  <c r="K148307" i="51"/>
  <c r="K148308" i="51"/>
  <c r="K148309" i="51"/>
  <c r="K148310" i="51"/>
  <c r="K148311" i="51"/>
  <c r="K148312" i="51"/>
  <c r="K148313" i="51"/>
  <c r="K148314" i="51"/>
  <c r="K148315" i="51"/>
  <c r="K148316" i="51"/>
  <c r="K148317" i="51"/>
  <c r="K148318" i="51"/>
  <c r="K148319" i="51"/>
  <c r="K148320" i="51"/>
  <c r="K148321" i="51"/>
  <c r="K148322" i="51"/>
  <c r="K148323" i="51"/>
  <c r="K148324" i="51"/>
  <c r="K148325" i="51"/>
  <c r="K148326" i="51"/>
  <c r="K148327" i="51"/>
  <c r="K148328" i="51"/>
  <c r="K148329" i="51"/>
  <c r="K148330" i="51"/>
  <c r="K148331" i="51"/>
  <c r="K148332" i="51"/>
  <c r="K148333" i="51"/>
  <c r="K148334" i="51"/>
  <c r="K148335" i="51"/>
  <c r="K148336" i="51"/>
  <c r="K148337" i="51"/>
  <c r="K148338" i="51"/>
  <c r="K148339" i="51"/>
  <c r="K148340" i="51"/>
  <c r="K148341" i="51"/>
  <c r="K148342" i="51"/>
  <c r="K148343" i="51"/>
  <c r="K148344" i="51"/>
  <c r="K148345" i="51"/>
  <c r="K148346" i="51"/>
  <c r="K148347" i="51"/>
  <c r="K148348" i="51"/>
  <c r="K148349" i="51"/>
  <c r="K148350" i="51"/>
  <c r="K148351" i="51"/>
  <c r="K148352" i="51"/>
  <c r="K148353" i="51"/>
  <c r="K148354" i="51"/>
  <c r="K148355" i="51"/>
  <c r="K148356" i="51"/>
  <c r="K148357" i="51"/>
  <c r="K148358" i="51"/>
  <c r="K148359" i="51"/>
  <c r="K148360" i="51"/>
  <c r="K148361" i="51"/>
  <c r="K148362" i="51"/>
  <c r="K148363" i="51"/>
  <c r="K148364" i="51"/>
  <c r="K148365" i="51"/>
  <c r="K148366" i="51"/>
  <c r="K148367" i="51"/>
  <c r="K148368" i="51"/>
  <c r="K148369" i="51"/>
  <c r="K148370" i="51"/>
  <c r="K148371" i="51"/>
  <c r="K148372" i="51"/>
  <c r="K148373" i="51"/>
  <c r="K148374" i="51"/>
  <c r="K148375" i="51"/>
  <c r="K148376" i="51"/>
  <c r="K148377" i="51"/>
  <c r="K148378" i="51"/>
  <c r="K148379" i="51"/>
  <c r="K148380" i="51"/>
  <c r="K148381" i="51"/>
  <c r="K148382" i="51"/>
  <c r="K148383" i="51"/>
  <c r="K148384" i="51"/>
  <c r="K148385" i="51"/>
  <c r="K148386" i="51"/>
  <c r="K148387" i="51"/>
  <c r="K148388" i="51"/>
  <c r="K148389" i="51"/>
  <c r="K148390" i="51"/>
  <c r="K148391" i="51"/>
  <c r="K148392" i="51"/>
  <c r="K148393" i="51"/>
  <c r="K148394" i="51"/>
  <c r="K148395" i="51"/>
  <c r="K148396" i="51"/>
  <c r="K148397" i="51"/>
  <c r="K148398" i="51"/>
  <c r="K148399" i="51"/>
  <c r="K148400" i="51"/>
  <c r="K148401" i="51"/>
  <c r="K148402" i="51"/>
  <c r="K148403" i="51"/>
  <c r="K148404" i="51"/>
  <c r="K148405" i="51"/>
  <c r="K148406" i="51"/>
  <c r="K148407" i="51"/>
  <c r="K148408" i="51"/>
  <c r="K148409" i="51"/>
  <c r="K148410" i="51"/>
  <c r="K148411" i="51"/>
  <c r="K148412" i="51"/>
  <c r="K148413" i="51"/>
  <c r="K148414" i="51"/>
  <c r="K148415" i="51"/>
  <c r="K148416" i="51"/>
  <c r="K148417" i="51"/>
  <c r="K148418" i="51"/>
  <c r="K148419" i="51"/>
  <c r="K148420" i="51"/>
  <c r="K148421" i="51"/>
  <c r="K148422" i="51"/>
  <c r="K148423" i="51"/>
  <c r="K148424" i="51"/>
  <c r="K148425" i="51"/>
  <c r="K148426" i="51"/>
  <c r="K148427" i="51"/>
  <c r="K148428" i="51"/>
  <c r="K148429" i="51"/>
  <c r="K148430" i="51"/>
  <c r="K148431" i="51"/>
  <c r="K148432" i="51"/>
  <c r="K148433" i="51"/>
  <c r="K148434" i="51"/>
  <c r="K148435" i="51"/>
  <c r="K148436" i="51"/>
  <c r="K148437" i="51"/>
  <c r="K148438" i="51"/>
  <c r="K148439" i="51"/>
  <c r="K148440" i="51"/>
  <c r="K148441" i="51"/>
  <c r="K148442" i="51"/>
  <c r="K148443" i="51"/>
  <c r="K148444" i="51"/>
  <c r="K148445" i="51"/>
  <c r="K148446" i="51"/>
  <c r="K148447" i="51"/>
  <c r="K148448" i="51"/>
  <c r="K148449" i="51"/>
  <c r="K148450" i="51"/>
  <c r="K148451" i="51"/>
  <c r="K148452" i="51"/>
  <c r="K148453" i="51"/>
  <c r="K148454" i="51"/>
  <c r="K148455" i="51"/>
  <c r="K148456" i="51"/>
  <c r="K148457" i="51"/>
  <c r="K148458" i="51"/>
  <c r="K148459" i="51"/>
  <c r="K148460" i="51"/>
  <c r="K148461" i="51"/>
  <c r="K148462" i="51"/>
  <c r="K148463" i="51"/>
  <c r="K148464" i="51"/>
  <c r="K148465" i="51"/>
  <c r="K148466" i="51"/>
  <c r="K148467" i="51"/>
  <c r="K148468" i="51"/>
  <c r="K148469" i="51"/>
  <c r="K148470" i="51"/>
  <c r="K148471" i="51"/>
  <c r="K148472" i="51"/>
  <c r="K148473" i="51"/>
  <c r="K148474" i="51"/>
  <c r="K148475" i="51"/>
  <c r="K148476" i="51"/>
  <c r="K148477" i="51"/>
  <c r="K148478" i="51"/>
  <c r="K148479" i="51"/>
  <c r="K148480" i="51"/>
  <c r="K148481" i="51"/>
  <c r="K148482" i="51"/>
  <c r="K148483" i="51"/>
  <c r="K148484" i="51"/>
  <c r="K148485" i="51"/>
  <c r="K148486" i="51"/>
  <c r="K148487" i="51"/>
  <c r="K148488" i="51"/>
  <c r="K148489" i="51"/>
  <c r="K148490" i="51"/>
  <c r="K148491" i="51"/>
  <c r="K148492" i="51"/>
  <c r="K148493" i="51"/>
  <c r="K148494" i="51"/>
  <c r="K148495" i="51"/>
  <c r="K148496" i="51"/>
  <c r="K148497" i="51"/>
  <c r="K148498" i="51"/>
  <c r="K148499" i="51"/>
  <c r="K148500" i="51"/>
  <c r="K148501" i="51"/>
  <c r="K148502" i="51"/>
  <c r="K148503" i="51"/>
  <c r="K148504" i="51"/>
  <c r="K148505" i="51"/>
  <c r="K148506" i="51"/>
  <c r="K148507" i="51"/>
  <c r="K148508" i="51"/>
  <c r="K148509" i="51"/>
  <c r="K148510" i="51"/>
  <c r="K148511" i="51"/>
  <c r="K148512" i="51"/>
  <c r="K148513" i="51"/>
  <c r="K148514" i="51"/>
  <c r="K148515" i="51"/>
  <c r="K148516" i="51"/>
  <c r="K148517" i="51"/>
  <c r="K148518" i="51"/>
  <c r="K148519" i="51"/>
  <c r="K148520" i="51"/>
  <c r="K148521" i="51"/>
  <c r="K148522" i="51"/>
  <c r="K148523" i="51"/>
  <c r="K148524" i="51"/>
  <c r="K148525" i="51"/>
  <c r="K148526" i="51"/>
  <c r="K148527" i="51"/>
  <c r="K148528" i="51"/>
  <c r="K148529" i="51"/>
  <c r="K148530" i="51"/>
  <c r="K148531" i="51"/>
  <c r="K148532" i="51"/>
  <c r="K148533" i="51"/>
  <c r="K148534" i="51"/>
  <c r="K148535" i="51"/>
  <c r="K148536" i="51"/>
  <c r="K148537" i="51"/>
  <c r="K148538" i="51"/>
  <c r="K148539" i="51"/>
  <c r="K148540" i="51"/>
  <c r="K148541" i="51"/>
  <c r="K148542" i="51"/>
  <c r="K148543" i="51"/>
  <c r="K148544" i="51"/>
  <c r="K148545" i="51"/>
  <c r="K148546" i="51"/>
  <c r="K148547" i="51"/>
  <c r="K148548" i="51"/>
  <c r="K148549" i="51"/>
  <c r="K148550" i="51"/>
  <c r="K148551" i="51"/>
  <c r="K148552" i="51"/>
  <c r="K148553" i="51"/>
  <c r="K148554" i="51"/>
  <c r="K148555" i="51"/>
  <c r="K148556" i="51"/>
  <c r="K148557" i="51"/>
  <c r="K148558" i="51"/>
  <c r="K148559" i="51"/>
  <c r="K148560" i="51"/>
  <c r="K148561" i="51"/>
  <c r="K148562" i="51"/>
  <c r="K148563" i="51"/>
  <c r="K148564" i="51"/>
  <c r="K148565" i="51"/>
  <c r="K148566" i="51"/>
  <c r="K148567" i="51"/>
  <c r="K148568" i="51"/>
  <c r="K148569" i="51"/>
  <c r="K148570" i="51"/>
  <c r="K148571" i="51"/>
  <c r="K148572" i="51"/>
  <c r="K148573" i="51"/>
  <c r="K148574" i="51"/>
  <c r="K148575" i="51"/>
  <c r="K148576" i="51"/>
  <c r="K148577" i="51"/>
  <c r="K148578" i="51"/>
  <c r="K148579" i="51"/>
  <c r="K148580" i="51"/>
  <c r="K148581" i="51"/>
  <c r="K148582" i="51"/>
  <c r="K148583" i="51"/>
  <c r="K148584" i="51"/>
  <c r="K148585" i="51"/>
  <c r="K148586" i="51"/>
  <c r="K148587" i="51"/>
  <c r="K148588" i="51"/>
  <c r="K148589" i="51"/>
  <c r="K148590" i="51"/>
  <c r="K148591" i="51"/>
  <c r="K148592" i="51"/>
  <c r="K148593" i="51"/>
  <c r="K148594" i="51"/>
  <c r="K148595" i="51"/>
  <c r="K148596" i="51"/>
  <c r="K148597" i="51"/>
  <c r="K150367" i="51"/>
  <c r="K150368" i="51"/>
  <c r="K150369" i="51"/>
  <c r="K150370" i="51"/>
  <c r="K150371" i="51"/>
  <c r="K150372" i="51"/>
  <c r="K150373" i="51"/>
  <c r="K150374" i="51"/>
  <c r="K150375" i="51"/>
  <c r="K150376" i="51"/>
  <c r="K150377" i="51"/>
  <c r="K150378" i="51"/>
  <c r="K150379" i="51"/>
  <c r="K150380" i="51"/>
  <c r="K150381" i="51"/>
  <c r="K150382" i="51"/>
  <c r="K150383" i="51"/>
  <c r="K150384" i="51"/>
  <c r="K150385" i="51"/>
  <c r="K150386" i="51"/>
  <c r="K150387" i="51"/>
  <c r="K150388" i="51"/>
  <c r="K150389" i="51"/>
  <c r="K150390" i="51"/>
  <c r="K150391" i="51"/>
  <c r="K150392" i="51"/>
  <c r="K150393" i="51"/>
  <c r="K150394" i="51"/>
  <c r="K150395" i="51"/>
  <c r="K150396" i="51"/>
  <c r="K150397" i="51"/>
  <c r="K150398" i="51"/>
  <c r="K150399" i="51"/>
  <c r="K150400" i="51"/>
  <c r="K150401" i="51"/>
  <c r="K150402" i="51"/>
  <c r="K150403" i="51"/>
  <c r="K150404" i="51"/>
  <c r="K150405" i="51"/>
  <c r="K150406" i="51"/>
  <c r="K150407" i="51"/>
  <c r="K150408" i="51"/>
  <c r="K150409" i="51"/>
  <c r="K150410" i="51"/>
  <c r="K150411" i="51"/>
  <c r="K150412" i="51"/>
  <c r="K150413" i="51"/>
  <c r="K150414" i="51"/>
  <c r="K150415" i="51"/>
  <c r="K150416" i="51"/>
  <c r="K150417" i="51"/>
  <c r="K150418" i="51"/>
  <c r="K150419" i="51"/>
  <c r="K150420" i="51"/>
  <c r="K150421" i="51"/>
  <c r="K150422" i="51"/>
  <c r="K150423" i="51"/>
  <c r="K150424" i="51"/>
  <c r="K150425" i="51"/>
  <c r="K150426" i="51"/>
  <c r="K150427" i="51"/>
  <c r="K150428" i="51"/>
  <c r="K150429" i="51"/>
  <c r="K150430" i="51"/>
  <c r="K150431" i="51"/>
  <c r="K150432" i="51"/>
  <c r="K150433" i="51"/>
  <c r="K150434" i="51"/>
  <c r="K150435" i="51"/>
  <c r="K150436" i="51"/>
  <c r="K150437" i="51"/>
  <c r="K150438" i="51"/>
  <c r="K150439" i="51"/>
  <c r="K150440" i="51"/>
  <c r="K150441" i="51"/>
  <c r="K150442" i="51"/>
  <c r="K150443" i="51"/>
  <c r="K150444" i="51"/>
  <c r="K150445" i="51"/>
  <c r="K150446" i="51"/>
  <c r="K150447" i="51"/>
  <c r="K150448" i="51"/>
  <c r="K150449" i="51"/>
  <c r="K150450" i="51"/>
  <c r="K150451" i="51"/>
  <c r="K150452" i="51"/>
  <c r="K150453" i="51"/>
  <c r="K150454" i="51"/>
  <c r="K150455" i="51"/>
  <c r="K150456" i="51"/>
  <c r="K150457" i="51"/>
  <c r="K150458" i="51"/>
  <c r="K150459" i="51"/>
  <c r="K150460" i="51"/>
  <c r="K150461" i="51"/>
  <c r="K150462" i="51"/>
  <c r="K150463" i="51"/>
  <c r="K150464" i="51"/>
  <c r="K150465" i="51"/>
  <c r="K150466" i="51"/>
  <c r="K150467" i="51"/>
  <c r="K150468" i="51"/>
  <c r="K150469" i="51"/>
  <c r="K150470" i="51"/>
  <c r="K150471" i="51"/>
  <c r="K150472" i="51"/>
  <c r="K150473" i="51"/>
  <c r="K150474" i="51"/>
  <c r="K150475" i="51"/>
  <c r="K150476" i="51"/>
  <c r="K150477" i="51"/>
  <c r="K150478" i="51"/>
  <c r="K150479" i="51"/>
  <c r="K150480" i="51"/>
  <c r="K150481" i="51"/>
  <c r="K150482" i="51"/>
  <c r="K150483" i="51"/>
  <c r="K150484" i="51"/>
  <c r="K150485" i="51"/>
  <c r="K150486" i="51"/>
  <c r="K150487" i="51"/>
  <c r="K150488" i="51"/>
  <c r="K150489" i="51"/>
  <c r="K150490" i="51"/>
  <c r="K150491" i="51"/>
  <c r="K150492" i="51"/>
  <c r="K150493" i="51"/>
  <c r="K150494" i="51"/>
  <c r="K150495" i="51"/>
  <c r="K150496" i="51"/>
  <c r="K150497" i="51"/>
  <c r="K150498" i="51"/>
  <c r="K150499" i="51"/>
  <c r="K150500" i="51"/>
  <c r="K150501" i="51"/>
  <c r="K150502" i="51"/>
  <c r="K150503" i="51"/>
  <c r="K150504" i="51"/>
  <c r="K150505" i="51"/>
  <c r="K150506" i="51"/>
  <c r="K150507" i="51"/>
  <c r="K150508" i="51"/>
  <c r="K150509" i="51"/>
  <c r="K150510" i="51"/>
  <c r="K150511" i="51"/>
  <c r="K150512" i="51"/>
  <c r="K150513" i="51"/>
  <c r="K150514" i="51"/>
  <c r="K150515" i="51"/>
  <c r="K150516" i="51"/>
  <c r="K150517" i="51"/>
  <c r="K150518" i="51"/>
  <c r="K150519" i="51"/>
  <c r="K150520" i="51"/>
  <c r="K150521" i="51"/>
  <c r="K150522" i="51"/>
  <c r="K150523" i="51"/>
  <c r="K150524" i="51"/>
  <c r="K150525" i="51"/>
  <c r="K150526" i="51"/>
  <c r="K150527" i="51"/>
  <c r="K150528" i="51"/>
  <c r="K150529" i="51"/>
  <c r="K150530" i="51"/>
  <c r="K150531" i="51"/>
  <c r="K150532" i="51"/>
  <c r="K150533" i="51"/>
  <c r="K150534" i="51"/>
  <c r="K150535" i="51"/>
  <c r="K150536" i="51"/>
  <c r="K150537" i="51"/>
  <c r="K150538" i="51"/>
  <c r="K150539" i="51"/>
  <c r="K150540" i="51"/>
  <c r="K150541" i="51"/>
  <c r="K150542" i="51"/>
  <c r="K150543" i="51"/>
  <c r="K150544" i="51"/>
  <c r="K150545" i="51"/>
  <c r="K150546" i="51"/>
  <c r="K150547" i="51"/>
  <c r="K150548" i="51"/>
  <c r="K150549" i="51"/>
  <c r="K150550" i="51"/>
  <c r="K150551" i="51"/>
  <c r="K150552" i="51"/>
  <c r="K150553" i="51"/>
  <c r="K150554" i="51"/>
  <c r="K150555" i="51"/>
  <c r="K150556" i="51"/>
  <c r="K150557" i="51"/>
  <c r="K150558" i="51"/>
  <c r="K150559" i="51"/>
  <c r="K150560" i="51"/>
  <c r="K150561" i="51"/>
  <c r="K150562" i="51"/>
  <c r="K150563" i="51"/>
  <c r="K150564" i="51"/>
  <c r="K150565" i="51"/>
  <c r="K150566" i="51"/>
  <c r="K150567" i="51"/>
  <c r="K150568" i="51"/>
  <c r="K150569" i="51"/>
  <c r="K150570" i="51"/>
  <c r="K150571" i="51"/>
  <c r="K150572" i="51"/>
  <c r="K150573" i="51"/>
  <c r="K150574" i="51"/>
  <c r="K150575" i="51"/>
  <c r="K150576" i="51"/>
  <c r="K150577" i="51"/>
  <c r="K150578" i="51"/>
  <c r="K150579" i="51"/>
  <c r="K150580" i="51"/>
  <c r="K150581" i="51"/>
  <c r="K150582" i="51"/>
  <c r="K150583" i="51"/>
  <c r="K150584" i="51"/>
  <c r="K150585" i="51"/>
  <c r="K150586" i="51"/>
  <c r="K150587" i="51"/>
  <c r="K150588" i="51"/>
  <c r="K150589" i="51"/>
  <c r="K150590" i="51"/>
  <c r="K150591" i="51"/>
  <c r="K150592" i="51"/>
  <c r="K150593" i="51"/>
  <c r="K150594" i="51"/>
  <c r="K150595" i="51"/>
  <c r="K150596" i="51"/>
  <c r="K150597" i="51"/>
  <c r="K150598" i="51"/>
  <c r="K150599" i="51"/>
  <c r="K150600" i="51"/>
  <c r="K150601" i="51"/>
  <c r="K150602" i="51"/>
  <c r="K150603" i="51"/>
  <c r="K150604" i="51"/>
  <c r="K150605" i="51"/>
  <c r="K150606" i="51"/>
  <c r="K150607" i="51"/>
  <c r="K150608" i="51"/>
  <c r="K150609" i="51"/>
  <c r="K150610" i="51"/>
  <c r="K150611" i="51"/>
  <c r="K150612" i="51"/>
  <c r="K150613" i="51"/>
  <c r="K150614" i="51"/>
  <c r="K150615" i="51"/>
  <c r="K150616" i="51"/>
  <c r="K150617" i="51"/>
  <c r="K150618" i="51"/>
  <c r="K150619" i="51"/>
  <c r="K150620" i="51"/>
  <c r="K150621" i="51"/>
  <c r="K150622" i="51"/>
  <c r="K150623" i="51"/>
  <c r="K150624" i="51"/>
  <c r="K150625" i="51"/>
  <c r="K150626" i="51"/>
  <c r="K150627" i="51"/>
  <c r="K150628" i="51"/>
  <c r="K150629" i="51"/>
  <c r="K150630" i="51"/>
  <c r="K150631" i="51"/>
  <c r="K150632" i="51"/>
  <c r="K150633" i="51"/>
  <c r="K150634" i="51"/>
  <c r="K150635" i="51"/>
  <c r="K150636" i="51"/>
  <c r="K150637" i="51"/>
  <c r="K150638" i="51"/>
  <c r="K150639" i="51"/>
  <c r="K150640" i="51"/>
  <c r="K150641" i="51"/>
  <c r="K150642" i="51"/>
  <c r="K150643" i="51"/>
  <c r="K150644" i="51"/>
  <c r="K150645" i="51"/>
  <c r="K150646" i="51"/>
  <c r="K150647" i="51"/>
  <c r="K150648" i="51"/>
  <c r="K150649" i="51"/>
  <c r="K150650" i="51"/>
  <c r="K150651" i="51"/>
  <c r="K150652" i="51"/>
  <c r="K150653" i="51"/>
  <c r="K150654" i="51"/>
  <c r="K150655" i="51"/>
  <c r="K150656" i="51"/>
  <c r="K150657" i="51"/>
  <c r="K150658" i="51"/>
  <c r="K150659" i="51"/>
  <c r="K150660" i="51"/>
  <c r="K150661" i="51"/>
  <c r="K150662" i="51"/>
  <c r="K150663" i="51"/>
  <c r="K150664" i="51"/>
  <c r="K150665" i="51"/>
  <c r="K150666" i="51"/>
  <c r="K150667" i="51"/>
  <c r="K150668" i="51"/>
  <c r="K150669" i="51"/>
  <c r="K150670" i="51"/>
  <c r="K150671" i="51"/>
  <c r="K150672" i="51"/>
  <c r="K150673" i="51"/>
  <c r="K150674" i="51"/>
  <c r="K150675" i="51"/>
  <c r="K150676" i="51"/>
  <c r="K150677" i="51"/>
  <c r="K150678" i="51"/>
  <c r="K150679" i="51"/>
  <c r="K150680" i="51"/>
  <c r="K150681" i="51"/>
  <c r="K150682" i="51"/>
  <c r="K150683" i="51"/>
  <c r="K150684" i="51"/>
  <c r="K150685" i="51"/>
  <c r="K150686" i="51"/>
  <c r="K150687" i="51"/>
  <c r="K150688" i="51"/>
  <c r="K150689" i="51"/>
  <c r="K150690" i="51"/>
  <c r="K150691" i="51"/>
  <c r="K150692" i="51"/>
  <c r="K150693" i="51"/>
  <c r="K150694" i="51"/>
  <c r="K150695" i="51"/>
  <c r="K150696" i="51"/>
  <c r="K150697" i="51"/>
  <c r="K150698" i="51"/>
  <c r="K150699" i="51"/>
  <c r="K150700" i="51"/>
  <c r="K150701" i="51"/>
  <c r="K150702" i="51"/>
  <c r="K150703" i="51"/>
  <c r="K150704" i="51"/>
  <c r="K150705" i="51"/>
  <c r="K150706" i="51"/>
  <c r="K150707" i="51"/>
  <c r="K150708" i="51"/>
  <c r="K150709" i="51"/>
  <c r="K150710" i="51"/>
  <c r="K150711" i="51"/>
  <c r="K150712" i="51"/>
  <c r="K150713" i="51"/>
  <c r="K150714" i="51"/>
  <c r="K150715" i="51"/>
  <c r="K150716" i="51"/>
  <c r="K150717" i="51"/>
  <c r="K150718" i="51"/>
  <c r="K150719" i="51"/>
  <c r="K150720" i="51"/>
  <c r="K150721" i="51"/>
  <c r="K150722" i="51"/>
  <c r="K150723" i="51"/>
  <c r="K150724" i="51"/>
  <c r="K150725" i="51"/>
  <c r="K150726" i="51"/>
  <c r="K150727" i="51"/>
  <c r="K150728" i="51"/>
  <c r="K150729" i="51"/>
  <c r="K150730" i="51"/>
  <c r="K150731" i="51"/>
  <c r="K150732" i="51"/>
  <c r="K150733" i="51"/>
  <c r="K150734" i="51"/>
  <c r="K150735" i="51"/>
  <c r="K150736" i="51"/>
  <c r="K150737" i="51"/>
  <c r="K150738" i="51"/>
  <c r="K150739" i="51"/>
  <c r="K150740" i="51"/>
  <c r="K150741" i="51"/>
  <c r="K150742" i="51"/>
  <c r="K150743" i="51"/>
  <c r="K150744" i="51"/>
  <c r="K150745" i="51"/>
  <c r="K150746" i="51"/>
  <c r="K150747" i="51"/>
  <c r="K150748" i="51"/>
  <c r="K150749" i="51"/>
  <c r="K150750" i="51"/>
  <c r="K150751" i="51"/>
  <c r="K150752" i="51"/>
  <c r="K150753" i="51"/>
  <c r="K150754" i="51"/>
  <c r="K150755" i="51"/>
  <c r="K150756" i="51"/>
  <c r="K150757" i="51"/>
  <c r="K150758" i="51"/>
  <c r="K150759" i="51"/>
  <c r="K150760" i="51"/>
  <c r="K150761" i="51"/>
  <c r="K150762" i="51"/>
  <c r="K150763" i="51"/>
  <c r="K150764" i="51"/>
  <c r="K150765" i="51"/>
  <c r="K150766" i="51"/>
  <c r="K150767" i="51"/>
  <c r="K150768" i="51"/>
  <c r="K150769" i="51"/>
  <c r="K150770" i="51"/>
  <c r="K150771" i="51"/>
  <c r="K150772" i="51"/>
  <c r="K150773" i="51"/>
  <c r="K150774" i="51"/>
  <c r="K150775" i="51"/>
  <c r="K150776" i="51"/>
  <c r="K150777" i="51"/>
  <c r="K150778" i="51"/>
  <c r="K150779" i="51"/>
  <c r="K150780" i="51"/>
  <c r="K150781" i="51"/>
  <c r="K150782" i="51"/>
  <c r="K150783" i="51"/>
  <c r="K150784" i="51"/>
  <c r="K150785" i="51"/>
  <c r="K150786" i="51"/>
  <c r="K150787" i="51"/>
  <c r="K150788" i="51"/>
  <c r="K150789" i="51"/>
  <c r="K150790" i="51"/>
  <c r="K150791" i="51"/>
  <c r="K150792" i="51"/>
  <c r="K150793" i="51"/>
  <c r="K150794" i="51"/>
  <c r="K150795" i="51"/>
  <c r="K150796" i="51"/>
  <c r="K150797" i="51"/>
  <c r="K150798" i="51"/>
  <c r="K150799" i="51"/>
  <c r="K150800" i="51"/>
  <c r="K150801" i="51"/>
  <c r="K150802" i="51"/>
  <c r="K150803" i="51"/>
  <c r="K150804" i="51"/>
  <c r="K150805" i="51"/>
  <c r="K150806" i="51"/>
  <c r="K150807" i="51"/>
  <c r="K150808" i="51"/>
  <c r="K150809" i="51"/>
  <c r="K150810" i="51"/>
  <c r="K150811" i="51"/>
  <c r="K150812" i="51"/>
  <c r="K150813" i="51"/>
  <c r="K150814" i="51"/>
  <c r="K150815" i="51"/>
  <c r="K150816" i="51"/>
  <c r="K150817" i="51"/>
  <c r="K150818" i="51"/>
  <c r="K150819" i="51"/>
  <c r="K150820" i="51"/>
  <c r="K150821" i="51"/>
  <c r="K150822" i="51"/>
  <c r="K150823" i="51"/>
  <c r="K150824" i="51"/>
  <c r="K150825" i="51"/>
  <c r="K150826" i="51"/>
  <c r="K150827" i="51"/>
  <c r="K150828" i="51"/>
  <c r="K150829" i="51"/>
  <c r="K150830" i="51"/>
  <c r="K150831" i="51"/>
  <c r="K150832" i="51"/>
  <c r="K150833" i="51"/>
  <c r="K150834" i="51"/>
  <c r="K150835" i="51"/>
  <c r="K150836" i="51"/>
  <c r="K150837" i="51"/>
  <c r="K150838" i="51"/>
  <c r="K150839" i="51"/>
  <c r="K150840" i="51"/>
  <c r="K150841" i="51"/>
  <c r="K150842" i="51"/>
  <c r="K150843" i="51"/>
  <c r="K150844" i="51"/>
  <c r="K150845" i="51"/>
  <c r="K150846" i="51"/>
  <c r="K150847" i="51"/>
  <c r="K150848" i="51"/>
  <c r="K150849" i="51"/>
  <c r="K150850" i="51"/>
  <c r="K150851" i="51"/>
  <c r="K150852" i="51"/>
  <c r="K150853" i="51"/>
  <c r="K150854" i="51"/>
  <c r="K150977" i="51"/>
  <c r="K150978" i="51"/>
  <c r="K150979" i="51"/>
  <c r="K150980" i="51"/>
  <c r="K150981" i="51"/>
  <c r="K150982" i="51"/>
  <c r="K150983" i="51"/>
  <c r="K150984" i="51"/>
  <c r="K150985" i="51"/>
  <c r="K150986" i="51"/>
  <c r="K150987" i="51"/>
  <c r="K150988" i="51"/>
  <c r="K150989" i="51"/>
  <c r="K150990" i="51"/>
  <c r="K150991" i="51"/>
  <c r="K150992" i="51"/>
  <c r="K150993" i="51"/>
  <c r="K150994" i="51"/>
  <c r="K150995" i="51"/>
  <c r="K150996" i="51"/>
  <c r="K150997" i="51"/>
  <c r="K150998" i="51"/>
  <c r="K150999" i="51"/>
  <c r="K151000" i="51"/>
  <c r="K151001" i="51"/>
  <c r="K151002" i="51"/>
  <c r="K151003" i="51"/>
  <c r="K151004" i="51"/>
  <c r="K151005" i="51"/>
  <c r="K151006" i="51"/>
  <c r="K151007" i="51"/>
  <c r="K151008" i="51"/>
  <c r="K151009" i="51"/>
  <c r="K151010" i="51"/>
  <c r="K151011" i="51"/>
  <c r="K151012" i="51"/>
  <c r="K151013" i="51"/>
  <c r="K151014" i="51"/>
  <c r="K151015" i="51"/>
  <c r="K151016" i="51"/>
  <c r="K151017" i="51"/>
  <c r="K151018" i="51"/>
  <c r="K151019" i="51"/>
  <c r="K151020" i="51"/>
  <c r="K151021" i="51"/>
  <c r="K151022" i="51"/>
  <c r="K151023" i="51"/>
  <c r="K151024" i="51"/>
  <c r="K151025" i="51"/>
  <c r="K151026" i="51"/>
  <c r="K151027" i="51"/>
  <c r="K151028" i="51"/>
  <c r="K151029" i="51"/>
  <c r="K151030" i="51"/>
  <c r="K151031" i="51"/>
  <c r="K151032" i="51"/>
  <c r="K151033" i="51"/>
  <c r="K151034" i="51"/>
  <c r="K151035" i="51"/>
  <c r="K151036" i="51"/>
  <c r="K151037" i="51"/>
  <c r="K151038" i="51"/>
  <c r="K151039" i="51"/>
  <c r="K151040" i="51"/>
  <c r="K151041" i="51"/>
  <c r="K151042" i="51"/>
  <c r="K151043" i="51"/>
  <c r="K151044" i="51"/>
  <c r="K151045" i="51"/>
  <c r="K151046" i="51"/>
  <c r="K151047" i="51"/>
  <c r="K151048" i="51"/>
  <c r="K151049" i="51"/>
  <c r="K151050" i="51"/>
  <c r="K151051" i="51"/>
  <c r="K151052" i="51"/>
  <c r="K151053" i="51"/>
  <c r="K151054" i="51"/>
  <c r="K151055" i="51"/>
  <c r="K151056" i="51"/>
  <c r="K151057" i="51"/>
  <c r="K151058" i="51"/>
  <c r="K151059" i="51"/>
  <c r="K151060" i="51"/>
  <c r="K151061" i="51"/>
  <c r="K151062" i="51"/>
  <c r="K151063" i="51"/>
  <c r="K151064" i="51"/>
  <c r="K151065" i="51"/>
  <c r="K151066" i="51"/>
  <c r="K151067" i="51"/>
  <c r="K151068" i="51"/>
  <c r="K151069" i="51"/>
  <c r="K151070" i="51"/>
  <c r="K151071" i="51"/>
  <c r="K151072" i="51"/>
  <c r="K151073" i="51"/>
  <c r="K151074" i="51"/>
  <c r="K151075" i="51"/>
  <c r="K151076" i="51"/>
  <c r="K151077" i="51"/>
  <c r="K151078" i="51"/>
  <c r="K151079" i="51"/>
  <c r="K151080" i="51"/>
  <c r="K151081" i="51"/>
  <c r="K151082" i="51"/>
  <c r="K151083" i="51"/>
  <c r="K151084" i="51"/>
  <c r="K151085" i="51"/>
  <c r="K151086" i="51"/>
  <c r="K151087" i="51"/>
  <c r="K151088" i="51"/>
  <c r="K151089" i="51"/>
  <c r="K151090" i="51"/>
  <c r="K151091" i="51"/>
  <c r="K151092" i="51"/>
  <c r="K151093" i="51"/>
  <c r="K151094" i="51"/>
  <c r="K151095" i="51"/>
  <c r="K151096" i="51"/>
  <c r="K151097" i="51"/>
  <c r="K151098" i="51"/>
  <c r="K151099" i="51"/>
  <c r="K151100" i="51"/>
  <c r="K151101" i="51"/>
  <c r="K151102" i="51"/>
  <c r="K151103" i="51"/>
  <c r="K151104" i="51"/>
  <c r="K151105" i="51"/>
  <c r="K151106" i="51"/>
  <c r="K151107" i="51"/>
  <c r="K151108" i="51"/>
  <c r="K151109" i="51"/>
  <c r="K151110" i="51"/>
  <c r="K151111" i="51"/>
  <c r="K151112" i="51"/>
  <c r="K151113" i="51"/>
  <c r="K151114" i="51"/>
  <c r="K151115" i="51"/>
  <c r="K151116" i="51"/>
  <c r="K151117" i="51"/>
  <c r="K151118" i="51"/>
  <c r="K151119" i="51"/>
  <c r="K151120" i="51"/>
  <c r="K151121" i="51"/>
  <c r="K151122" i="51"/>
  <c r="K151123" i="51"/>
  <c r="K151124" i="51"/>
  <c r="K151125" i="51"/>
  <c r="K151126" i="51"/>
  <c r="K151127" i="51"/>
  <c r="K151128" i="51"/>
  <c r="K151129" i="51"/>
  <c r="K151130" i="51"/>
  <c r="K151131" i="51"/>
  <c r="K151132" i="51"/>
  <c r="K151133" i="51"/>
  <c r="K151134" i="51"/>
  <c r="K151135" i="51"/>
  <c r="K151136" i="51"/>
  <c r="K151137" i="51"/>
  <c r="K151138" i="51"/>
  <c r="K151139" i="51"/>
  <c r="K151140" i="51"/>
  <c r="K151141" i="51"/>
  <c r="K151142" i="51"/>
  <c r="K151143" i="51"/>
  <c r="K151144" i="51"/>
  <c r="K151145" i="51"/>
  <c r="K151146" i="51"/>
  <c r="K151147" i="51"/>
  <c r="K151148" i="51"/>
  <c r="K151149" i="51"/>
  <c r="K151150" i="51"/>
  <c r="K151151" i="51"/>
  <c r="K151152" i="51"/>
  <c r="K151153" i="51"/>
  <c r="K151154" i="51"/>
  <c r="K151155" i="51"/>
  <c r="K151156" i="51"/>
  <c r="K151157" i="51"/>
  <c r="K151158" i="51"/>
  <c r="K151159" i="51"/>
  <c r="K151160" i="51"/>
  <c r="K151161" i="51"/>
  <c r="K151162" i="51"/>
  <c r="K151163" i="51"/>
  <c r="K151164" i="51"/>
  <c r="K151165" i="51"/>
  <c r="K151166" i="51"/>
  <c r="K151167" i="51"/>
  <c r="K151168" i="51"/>
  <c r="K151169" i="51"/>
  <c r="K151170" i="51"/>
  <c r="K151171" i="51"/>
  <c r="K151172" i="51"/>
  <c r="K151173" i="51"/>
  <c r="K151174" i="51"/>
  <c r="K151175" i="51"/>
  <c r="K151176" i="51"/>
  <c r="K151177" i="51"/>
  <c r="K151178" i="51"/>
  <c r="K151179" i="51"/>
  <c r="K151180" i="51"/>
  <c r="K151181" i="51"/>
  <c r="K151182" i="51"/>
  <c r="K151183" i="51"/>
  <c r="K151184" i="51"/>
  <c r="K151185" i="51"/>
  <c r="K151186" i="51"/>
  <c r="K151187" i="51"/>
  <c r="K151188" i="51"/>
  <c r="K151189" i="51"/>
  <c r="K151190" i="51"/>
  <c r="K151191" i="51"/>
  <c r="K151192" i="51"/>
  <c r="K151193" i="51"/>
  <c r="K151194" i="51"/>
  <c r="K151195" i="51"/>
  <c r="K151196" i="51"/>
  <c r="K151197" i="51"/>
  <c r="K151198" i="51"/>
  <c r="K151199" i="51"/>
  <c r="K151200" i="51"/>
  <c r="K151201" i="51"/>
  <c r="K151202" i="51"/>
  <c r="K151203" i="51"/>
  <c r="K151204" i="51"/>
  <c r="K151205" i="51"/>
  <c r="K151206" i="51"/>
  <c r="K151207" i="51"/>
  <c r="K151208" i="51"/>
  <c r="K151209" i="51"/>
  <c r="K151210" i="51"/>
  <c r="K151211" i="51"/>
  <c r="K151212" i="51"/>
  <c r="K151213" i="51"/>
  <c r="K151214" i="51"/>
  <c r="K151215" i="51"/>
  <c r="K151216" i="51"/>
  <c r="K151217" i="51"/>
  <c r="K151218" i="51"/>
  <c r="K151219" i="51"/>
  <c r="K151220" i="51"/>
  <c r="K151221" i="51"/>
  <c r="K151222" i="51"/>
  <c r="K151223" i="51"/>
  <c r="K151224" i="51"/>
  <c r="K151225" i="51"/>
  <c r="K151226" i="51"/>
  <c r="K151227" i="51"/>
  <c r="K151228" i="51"/>
  <c r="K151229" i="51"/>
  <c r="K151230" i="51"/>
  <c r="K151231" i="51"/>
  <c r="K151232" i="51"/>
  <c r="K151233" i="51"/>
  <c r="K151234" i="51"/>
  <c r="K151235" i="51"/>
  <c r="K151236" i="51"/>
  <c r="K151237" i="51"/>
  <c r="K151238" i="51"/>
  <c r="K151239" i="51"/>
  <c r="K151240" i="51"/>
  <c r="K151241" i="51"/>
  <c r="K151242" i="51"/>
  <c r="K151243" i="51"/>
  <c r="K151244" i="51"/>
  <c r="K151245" i="51"/>
  <c r="K151246" i="51"/>
  <c r="K151247" i="51"/>
  <c r="K151248" i="51"/>
  <c r="K151249" i="51"/>
  <c r="K151250" i="51"/>
  <c r="K151251" i="51"/>
  <c r="K151252" i="51"/>
  <c r="K151253" i="51"/>
  <c r="K151254" i="51"/>
  <c r="K151255" i="51"/>
  <c r="K151256" i="51"/>
  <c r="K151257" i="51"/>
  <c r="K151258" i="51"/>
  <c r="K151259" i="51"/>
  <c r="K151260" i="51"/>
  <c r="K151261" i="51"/>
  <c r="K151262" i="51"/>
  <c r="K151263" i="51"/>
  <c r="K151264" i="51"/>
  <c r="K151265" i="51"/>
  <c r="K151266" i="51"/>
  <c r="K151267" i="51"/>
  <c r="K151268" i="51"/>
  <c r="K151269" i="51"/>
  <c r="K151270" i="51"/>
  <c r="K151271" i="51"/>
  <c r="K151272" i="51"/>
  <c r="K151273" i="51"/>
  <c r="K151274" i="51"/>
  <c r="K151275" i="51"/>
  <c r="K151276" i="51"/>
  <c r="K151277" i="51"/>
  <c r="K151278" i="51"/>
  <c r="K151279" i="51"/>
  <c r="K151280" i="51"/>
  <c r="K151281" i="51"/>
  <c r="K151404" i="51"/>
  <c r="K151405" i="51"/>
  <c r="K151406" i="51"/>
  <c r="K151407" i="51"/>
  <c r="K151408" i="51"/>
  <c r="K151409" i="51"/>
  <c r="K151410" i="51"/>
  <c r="K151411" i="51"/>
  <c r="K151412" i="51"/>
  <c r="K151413" i="51"/>
  <c r="K151414" i="51"/>
  <c r="K151415" i="51"/>
  <c r="K151416" i="51"/>
  <c r="K151417" i="51"/>
  <c r="K151418" i="51"/>
  <c r="K151419" i="51"/>
  <c r="K151420" i="51"/>
  <c r="K151421" i="51"/>
  <c r="K151422" i="51"/>
  <c r="K151423" i="51"/>
  <c r="K151424" i="51"/>
  <c r="K151425" i="51"/>
  <c r="K151426" i="51"/>
  <c r="K151427" i="51"/>
  <c r="K151428" i="51"/>
  <c r="K151429" i="51"/>
  <c r="K151430" i="51"/>
  <c r="K151431" i="51"/>
  <c r="K151432" i="51"/>
  <c r="K151433" i="51"/>
  <c r="K151434" i="51"/>
  <c r="K151435" i="51"/>
  <c r="K151436" i="51"/>
  <c r="K151437" i="51"/>
  <c r="K151438" i="51"/>
  <c r="K151439" i="51"/>
  <c r="K151440" i="51"/>
  <c r="K151441" i="51"/>
  <c r="K151442" i="51"/>
  <c r="K151443" i="51"/>
  <c r="K151444" i="51"/>
  <c r="K151445" i="51"/>
  <c r="K151446" i="51"/>
  <c r="K151447" i="51"/>
  <c r="K151448" i="51"/>
  <c r="K151449" i="51"/>
  <c r="K151450" i="51"/>
  <c r="K151451" i="51"/>
  <c r="K151452" i="51"/>
  <c r="K151453" i="51"/>
  <c r="K151454" i="51"/>
  <c r="K151455" i="51"/>
  <c r="K151456" i="51"/>
  <c r="K151457" i="51"/>
  <c r="K151458" i="51"/>
  <c r="K151459" i="51"/>
  <c r="K151460" i="51"/>
  <c r="K151461" i="51"/>
  <c r="K151462" i="51"/>
  <c r="K151463" i="51"/>
  <c r="K151464" i="51"/>
  <c r="K151465" i="51"/>
  <c r="K151466" i="51"/>
  <c r="K151467" i="51"/>
  <c r="K151468" i="51"/>
  <c r="K151469" i="51"/>
  <c r="K151470" i="51"/>
  <c r="K151471" i="51"/>
  <c r="K151472" i="51"/>
  <c r="K151473" i="51"/>
  <c r="K151474" i="51"/>
  <c r="K151475" i="51"/>
  <c r="K151476" i="51"/>
  <c r="K151477" i="51"/>
  <c r="K151478" i="51"/>
  <c r="K151479" i="51"/>
  <c r="K151480" i="51"/>
  <c r="K151481" i="51"/>
  <c r="K151482" i="51"/>
  <c r="K151483" i="51"/>
  <c r="K151484" i="51"/>
  <c r="K151485" i="51"/>
  <c r="K151486" i="51"/>
  <c r="K151487" i="51"/>
  <c r="K151488" i="51"/>
  <c r="K151489" i="51"/>
  <c r="K151490" i="51"/>
  <c r="K151491" i="51"/>
  <c r="K151492" i="51"/>
  <c r="K151493" i="51"/>
  <c r="K151494" i="51"/>
  <c r="K151495" i="51"/>
  <c r="K151496" i="51"/>
  <c r="K151497" i="51"/>
  <c r="K151498" i="51"/>
  <c r="K151499" i="51"/>
  <c r="K151500" i="51"/>
  <c r="K151501" i="51"/>
  <c r="K151502" i="51"/>
  <c r="K151503" i="51"/>
  <c r="K151504" i="51"/>
  <c r="K151505" i="51"/>
  <c r="K151506" i="51"/>
  <c r="K151507" i="51"/>
  <c r="K151508" i="51"/>
  <c r="K151509" i="51"/>
  <c r="K151510" i="51"/>
  <c r="K151511" i="51"/>
  <c r="K151512" i="51"/>
  <c r="K151513" i="51"/>
  <c r="K151514" i="51"/>
  <c r="K151515" i="51"/>
  <c r="K151516" i="51"/>
  <c r="K151517" i="51"/>
  <c r="K151518" i="51"/>
  <c r="K151519" i="51"/>
  <c r="K151520" i="51"/>
  <c r="K151521" i="51"/>
  <c r="K151522" i="51"/>
  <c r="K151523" i="51"/>
  <c r="K151524" i="51"/>
  <c r="K151525" i="51"/>
  <c r="K151526" i="51"/>
  <c r="K151527" i="51"/>
  <c r="K151528" i="51"/>
  <c r="K151529" i="51"/>
  <c r="K151530" i="51"/>
  <c r="K151531" i="51"/>
  <c r="K151532" i="51"/>
  <c r="K151533" i="51"/>
  <c r="K151534" i="51"/>
  <c r="K151535" i="51"/>
  <c r="K151536" i="51"/>
  <c r="K151537" i="51"/>
  <c r="K151538" i="51"/>
  <c r="K151539" i="51"/>
  <c r="K151540" i="51"/>
  <c r="K151541" i="51"/>
  <c r="K151542" i="51"/>
  <c r="K151543" i="51"/>
  <c r="K151544" i="51"/>
  <c r="K151545" i="51"/>
  <c r="K151546" i="51"/>
  <c r="K151547" i="51"/>
  <c r="K151548" i="51"/>
  <c r="K151549" i="51"/>
  <c r="K151550" i="51"/>
  <c r="K151551" i="51"/>
  <c r="K151552" i="51"/>
  <c r="K151553" i="51"/>
  <c r="K151554" i="51"/>
  <c r="K151555" i="51"/>
  <c r="K151556" i="51"/>
  <c r="K151557" i="51"/>
  <c r="K151558" i="51"/>
  <c r="K151559" i="51"/>
  <c r="K151560" i="51"/>
  <c r="K151561" i="51"/>
  <c r="K151562" i="51"/>
  <c r="K151563" i="51"/>
  <c r="K151564" i="51"/>
  <c r="K151565" i="51"/>
  <c r="K151566" i="51"/>
  <c r="K151567" i="51"/>
  <c r="K151568" i="51"/>
  <c r="K151569" i="51"/>
  <c r="K151570" i="51"/>
  <c r="K151571" i="51"/>
  <c r="K151572" i="51"/>
  <c r="K151573" i="51"/>
  <c r="K151574" i="51"/>
  <c r="K151575" i="51"/>
  <c r="K151576" i="51"/>
  <c r="K151577" i="51"/>
  <c r="K151578" i="51"/>
  <c r="K151579" i="51"/>
  <c r="K151580" i="51"/>
  <c r="K151581" i="51"/>
  <c r="K151582" i="51"/>
  <c r="K151583" i="51"/>
  <c r="K151584" i="51"/>
  <c r="K151585" i="51"/>
  <c r="K151586" i="51"/>
  <c r="K151587" i="51"/>
  <c r="K151588" i="51"/>
  <c r="K151589" i="51"/>
  <c r="K151590" i="51"/>
  <c r="K151591" i="51"/>
  <c r="K151592" i="51"/>
  <c r="K151593" i="51"/>
  <c r="K151594" i="51"/>
  <c r="K151595" i="51"/>
  <c r="K151596" i="51"/>
  <c r="K151597" i="51"/>
  <c r="K151598" i="51"/>
  <c r="K151599" i="51"/>
  <c r="K151600" i="51"/>
  <c r="K151601" i="51"/>
  <c r="K151602" i="51"/>
  <c r="K151603" i="51"/>
  <c r="K151604" i="51"/>
  <c r="K151605" i="51"/>
  <c r="K151606" i="51"/>
  <c r="K151607" i="51"/>
  <c r="K151608" i="51"/>
  <c r="K151609" i="51"/>
  <c r="K151610" i="51"/>
  <c r="K151611" i="51"/>
  <c r="K151612" i="51"/>
  <c r="K151613" i="51"/>
  <c r="K151614" i="51"/>
  <c r="K151615" i="51"/>
  <c r="K151616" i="51"/>
  <c r="K151617" i="51"/>
  <c r="K151618" i="51"/>
  <c r="K151619" i="51"/>
  <c r="K151620" i="51"/>
  <c r="K151621" i="51"/>
  <c r="K151622" i="51"/>
  <c r="K151623" i="51"/>
  <c r="K151624" i="51"/>
  <c r="K151625" i="51"/>
  <c r="K151626" i="51"/>
  <c r="K151627" i="51"/>
  <c r="K151628" i="51"/>
  <c r="K151629" i="51"/>
  <c r="K151630" i="51"/>
  <c r="K151631" i="51"/>
  <c r="K151632" i="51"/>
  <c r="K151633" i="51"/>
  <c r="K151634" i="51"/>
  <c r="K151635" i="51"/>
  <c r="K151636" i="51"/>
  <c r="K151637" i="51"/>
  <c r="K151638" i="51"/>
  <c r="K151639" i="51"/>
  <c r="K151640" i="51"/>
  <c r="K151641" i="51"/>
  <c r="K151642" i="51"/>
  <c r="K151643" i="51"/>
  <c r="K151644" i="51"/>
  <c r="K151645" i="51"/>
  <c r="K151646" i="51"/>
  <c r="K151647" i="51"/>
  <c r="K151648" i="51"/>
  <c r="K151649" i="51"/>
  <c r="K151650" i="51"/>
  <c r="K151651" i="51"/>
  <c r="K151652" i="51"/>
  <c r="K151653" i="51"/>
  <c r="K151654" i="51"/>
  <c r="K151655" i="51"/>
  <c r="K151656" i="51"/>
  <c r="K151657" i="51"/>
  <c r="K151658" i="51"/>
  <c r="K151659" i="51"/>
  <c r="K151660" i="51"/>
  <c r="K151661" i="51"/>
  <c r="K151662" i="51"/>
  <c r="K151663" i="51"/>
  <c r="K151664" i="51"/>
  <c r="K151665" i="51"/>
  <c r="K151666" i="51"/>
  <c r="K151667" i="51"/>
  <c r="K151668" i="51"/>
  <c r="K151669" i="51"/>
  <c r="K151670" i="51"/>
  <c r="K151671" i="51"/>
  <c r="K151672" i="51"/>
  <c r="K151673" i="51"/>
  <c r="K151674" i="51"/>
  <c r="K151675" i="51"/>
  <c r="K151676" i="51"/>
  <c r="K151677" i="51"/>
  <c r="K151678" i="51"/>
  <c r="K151679" i="51"/>
  <c r="K151680" i="51"/>
  <c r="K151681" i="51"/>
  <c r="K151682" i="51"/>
  <c r="K151683" i="51"/>
  <c r="K151684" i="51"/>
  <c r="K151685" i="51"/>
  <c r="K151686" i="51"/>
  <c r="K151687" i="51"/>
  <c r="K151688" i="51"/>
  <c r="K151689" i="51"/>
  <c r="K151690" i="51"/>
  <c r="K151691" i="51"/>
  <c r="K151692" i="51"/>
  <c r="K151693" i="51"/>
  <c r="K151694" i="51"/>
  <c r="K151695" i="51"/>
  <c r="K151696" i="51"/>
  <c r="K151697" i="51"/>
  <c r="K151698" i="51"/>
  <c r="K151699" i="51"/>
  <c r="K151700" i="51"/>
  <c r="K151701" i="51"/>
  <c r="K151702" i="51"/>
  <c r="K151703" i="51"/>
  <c r="K151704" i="51"/>
  <c r="K151705" i="51"/>
  <c r="K151706" i="51"/>
  <c r="K151707" i="51"/>
  <c r="K151708" i="51"/>
  <c r="K151709" i="51"/>
  <c r="K151710" i="51"/>
  <c r="K151711" i="51"/>
  <c r="K151712" i="51"/>
  <c r="K151713" i="51"/>
  <c r="K151714" i="51"/>
  <c r="K151715" i="51"/>
  <c r="K151716" i="51"/>
  <c r="K151717" i="51"/>
  <c r="K151718" i="51"/>
  <c r="K151719" i="51"/>
  <c r="K151720" i="51"/>
  <c r="K151721" i="51"/>
  <c r="K151722" i="51"/>
  <c r="K151723" i="51"/>
  <c r="K151724" i="51"/>
  <c r="K151725" i="51"/>
  <c r="K151726" i="51"/>
  <c r="K151727" i="51"/>
  <c r="K151728" i="51"/>
  <c r="K151729" i="51"/>
  <c r="K151730" i="51"/>
  <c r="K151731" i="51"/>
  <c r="K151732" i="51"/>
  <c r="K151733" i="51"/>
  <c r="K151734" i="51"/>
  <c r="K151735" i="51"/>
  <c r="K151736" i="51"/>
  <c r="K151737" i="51"/>
  <c r="K151738" i="51"/>
  <c r="K151739" i="51"/>
  <c r="K151740" i="51"/>
  <c r="K151741" i="51"/>
  <c r="K151742" i="51"/>
  <c r="K151743" i="51"/>
  <c r="K151744" i="51"/>
  <c r="K151745" i="51"/>
  <c r="K151746" i="51"/>
  <c r="K151747" i="51"/>
  <c r="K151748" i="51"/>
  <c r="K151749" i="51"/>
  <c r="K151750" i="51"/>
  <c r="K151751" i="51"/>
  <c r="K151752" i="51"/>
  <c r="K151753" i="51"/>
  <c r="K151754" i="51"/>
  <c r="K151755" i="51"/>
  <c r="K151756" i="51"/>
  <c r="K151757" i="51"/>
  <c r="K151758" i="51"/>
  <c r="K151759" i="51"/>
  <c r="K151760" i="51"/>
  <c r="K151761" i="51"/>
  <c r="K151762" i="51"/>
  <c r="K151763" i="51"/>
  <c r="K151764" i="51"/>
  <c r="K151765" i="51"/>
  <c r="K151766" i="51"/>
  <c r="K151767" i="51"/>
  <c r="K151768" i="51"/>
  <c r="K151769" i="51"/>
  <c r="K153539" i="51"/>
  <c r="K153540" i="51"/>
  <c r="K153541" i="51"/>
  <c r="K153542" i="51"/>
  <c r="K153543" i="51"/>
  <c r="K153544" i="51"/>
  <c r="K153545" i="51"/>
  <c r="K153546" i="51"/>
  <c r="K153547" i="51"/>
  <c r="K153548" i="51"/>
  <c r="K153549" i="51"/>
  <c r="K153550" i="51"/>
  <c r="K153551" i="51"/>
  <c r="K153552" i="51"/>
  <c r="K153553" i="51"/>
  <c r="K153554" i="51"/>
  <c r="K153555" i="51"/>
  <c r="K153556" i="51"/>
  <c r="K153557" i="51"/>
  <c r="K153558" i="51"/>
  <c r="K153559" i="51"/>
  <c r="K153560" i="51"/>
  <c r="K153561" i="51"/>
  <c r="K153562" i="51"/>
  <c r="K153563" i="51"/>
  <c r="K153564" i="51"/>
  <c r="K153565" i="51"/>
  <c r="K153566" i="51"/>
  <c r="K153567" i="51"/>
  <c r="K153568" i="51"/>
  <c r="K153569" i="51"/>
  <c r="K153570" i="51"/>
  <c r="K153571" i="51"/>
  <c r="K153572" i="51"/>
  <c r="K153573" i="51"/>
  <c r="K153574" i="51"/>
  <c r="K153575" i="51"/>
  <c r="K153576" i="51"/>
  <c r="K153577" i="51"/>
  <c r="K153578" i="51"/>
  <c r="K153579" i="51"/>
  <c r="K153580" i="51"/>
  <c r="K153581" i="51"/>
  <c r="K153582" i="51"/>
  <c r="K153583" i="51"/>
  <c r="K153584" i="51"/>
  <c r="K153585" i="51"/>
  <c r="K153586" i="51"/>
  <c r="K153587" i="51"/>
  <c r="K153588" i="51"/>
  <c r="K153589" i="51"/>
  <c r="K153590" i="51"/>
  <c r="K153591" i="51"/>
  <c r="K153592" i="51"/>
  <c r="K153593" i="51"/>
  <c r="K153594" i="51"/>
  <c r="K153595" i="51"/>
  <c r="K153596" i="51"/>
  <c r="K153597" i="51"/>
  <c r="K153598" i="51"/>
  <c r="K153599" i="51"/>
  <c r="K153600" i="51"/>
  <c r="K153601" i="51"/>
  <c r="K153602" i="51"/>
  <c r="K153603" i="51"/>
  <c r="K153604" i="51"/>
  <c r="K153605" i="51"/>
  <c r="K153606" i="51"/>
  <c r="K153607" i="51"/>
  <c r="K153608" i="51"/>
  <c r="K153609" i="51"/>
  <c r="K153610" i="51"/>
  <c r="K153611" i="51"/>
  <c r="K153612" i="51"/>
  <c r="K153613" i="51"/>
  <c r="K153614" i="51"/>
  <c r="K153615" i="51"/>
  <c r="K153616" i="51"/>
  <c r="K153617" i="51"/>
  <c r="K153618" i="51"/>
  <c r="K153619" i="51"/>
  <c r="K153620" i="51"/>
  <c r="K153621" i="51"/>
  <c r="K153622" i="51"/>
  <c r="K153623" i="51"/>
  <c r="K153624" i="51"/>
  <c r="K153625" i="51"/>
  <c r="K153626" i="51"/>
  <c r="K153627" i="51"/>
  <c r="K153628" i="51"/>
  <c r="K153629" i="51"/>
  <c r="K153630" i="51"/>
  <c r="K153631" i="51"/>
  <c r="K153632" i="51"/>
  <c r="K153633" i="51"/>
  <c r="K153634" i="51"/>
  <c r="K153635" i="51"/>
  <c r="K153636" i="51"/>
  <c r="K153637" i="51"/>
  <c r="K153638" i="51"/>
  <c r="K153639" i="51"/>
  <c r="K153640" i="51"/>
  <c r="K153641" i="51"/>
  <c r="K153642" i="51"/>
  <c r="K153643" i="51"/>
  <c r="K153644" i="51"/>
  <c r="K153645" i="51"/>
  <c r="K153646" i="51"/>
  <c r="K153647" i="51"/>
  <c r="K153648" i="51"/>
  <c r="K153649" i="51"/>
  <c r="K153650" i="51"/>
  <c r="K153651" i="51"/>
  <c r="K153652" i="51"/>
  <c r="K153653" i="51"/>
  <c r="K153654" i="51"/>
  <c r="K153655" i="51"/>
  <c r="K153656" i="51"/>
  <c r="K153657" i="51"/>
  <c r="K153658" i="51"/>
  <c r="K153659" i="51"/>
  <c r="K153660" i="51"/>
  <c r="K153661" i="51"/>
  <c r="K153662" i="51"/>
  <c r="K153663" i="51"/>
  <c r="K153664" i="51"/>
  <c r="K153665" i="51"/>
  <c r="K153666" i="51"/>
  <c r="K153667" i="51"/>
  <c r="K153668" i="51"/>
  <c r="K153669" i="51"/>
  <c r="K153670" i="51"/>
  <c r="K153671" i="51"/>
  <c r="K153672" i="51"/>
  <c r="K153673" i="51"/>
  <c r="K153674" i="51"/>
  <c r="K153675" i="51"/>
  <c r="K153676" i="51"/>
  <c r="K153677" i="51"/>
  <c r="K153678" i="51"/>
  <c r="K153679" i="51"/>
  <c r="K153680" i="51"/>
  <c r="K153681" i="51"/>
  <c r="K153682" i="51"/>
  <c r="K153683" i="51"/>
  <c r="K153684" i="51"/>
  <c r="K153685" i="51"/>
  <c r="K153686" i="51"/>
  <c r="K153687" i="51"/>
  <c r="K153688" i="51"/>
  <c r="K153689" i="51"/>
  <c r="K153690" i="51"/>
  <c r="K153691" i="51"/>
  <c r="K153692" i="51"/>
  <c r="K153693" i="51"/>
  <c r="K153694" i="51"/>
  <c r="K153695" i="51"/>
  <c r="K153696" i="51"/>
  <c r="K153697" i="51"/>
  <c r="K153698" i="51"/>
  <c r="K153699" i="51"/>
  <c r="K153700" i="51"/>
  <c r="K153701" i="51"/>
  <c r="K153702" i="51"/>
  <c r="K153703" i="51"/>
  <c r="K153704" i="51"/>
  <c r="K153705" i="51"/>
  <c r="K153706" i="51"/>
  <c r="K153707" i="51"/>
  <c r="K153708" i="51"/>
  <c r="K153709" i="51"/>
  <c r="K153710" i="51"/>
  <c r="K153711" i="51"/>
  <c r="K153712" i="51"/>
  <c r="K153713" i="51"/>
  <c r="K153714" i="51"/>
  <c r="K153715" i="51"/>
  <c r="K153716" i="51"/>
  <c r="K153717" i="51"/>
  <c r="K153718" i="51"/>
  <c r="K153719" i="51"/>
  <c r="K153720" i="51"/>
  <c r="K153721" i="51"/>
  <c r="K153722" i="51"/>
  <c r="K153723" i="51"/>
  <c r="K153724" i="51"/>
  <c r="K153725" i="51"/>
  <c r="K153726" i="51"/>
  <c r="K153727" i="51"/>
  <c r="K153728" i="51"/>
  <c r="K153729" i="51"/>
  <c r="K153730" i="51"/>
  <c r="K153731" i="51"/>
  <c r="K153732" i="51"/>
  <c r="K153733" i="51"/>
  <c r="K153734" i="51"/>
  <c r="K153735" i="51"/>
  <c r="K153736" i="51"/>
  <c r="K153737" i="51"/>
  <c r="K153738" i="51"/>
  <c r="K153739" i="51"/>
  <c r="K153740" i="51"/>
  <c r="K153741" i="51"/>
  <c r="K153742" i="51"/>
  <c r="K153743" i="51"/>
  <c r="K153744" i="51"/>
  <c r="K153745" i="51"/>
  <c r="K153746" i="51"/>
  <c r="K153747" i="51"/>
  <c r="K153748" i="51"/>
  <c r="K153749" i="51"/>
  <c r="K153750" i="51"/>
  <c r="K153751" i="51"/>
  <c r="K153752" i="51"/>
  <c r="K153753" i="51"/>
  <c r="K153754" i="51"/>
  <c r="K153755" i="51"/>
  <c r="K153756" i="51"/>
  <c r="K153757" i="51"/>
  <c r="K153758" i="51"/>
  <c r="K153759" i="51"/>
  <c r="K153760" i="51"/>
  <c r="K153761" i="51"/>
  <c r="K153762" i="51"/>
  <c r="K153763" i="51"/>
  <c r="K153764" i="51"/>
  <c r="K153765" i="51"/>
  <c r="K153766" i="51"/>
  <c r="K153767" i="51"/>
  <c r="K153768" i="51"/>
  <c r="K153769" i="51"/>
  <c r="K153770" i="51"/>
  <c r="K153771" i="51"/>
  <c r="K153772" i="51"/>
  <c r="K153773" i="51"/>
  <c r="K153774" i="51"/>
  <c r="K153775" i="51"/>
  <c r="K153776" i="51"/>
  <c r="K153777" i="51"/>
  <c r="K153778" i="51"/>
  <c r="K153779" i="51"/>
  <c r="K153780" i="51"/>
  <c r="K153781" i="51"/>
  <c r="K153782" i="51"/>
  <c r="K153783" i="51"/>
  <c r="K153784" i="51"/>
  <c r="K153785" i="51"/>
  <c r="K153786" i="51"/>
  <c r="K153787" i="51"/>
  <c r="K153788" i="51"/>
  <c r="K153789" i="51"/>
  <c r="K153790" i="51"/>
  <c r="K153791" i="51"/>
  <c r="K153792" i="51"/>
  <c r="K153793" i="51"/>
  <c r="K153794" i="51"/>
  <c r="K153795" i="51"/>
  <c r="K153796" i="51"/>
  <c r="K153797" i="51"/>
  <c r="K153798" i="51"/>
  <c r="K153799" i="51"/>
  <c r="K153800" i="51"/>
  <c r="K153801" i="51"/>
  <c r="K153802" i="51"/>
  <c r="K153803" i="51"/>
  <c r="K153804" i="51"/>
  <c r="K153805" i="51"/>
  <c r="K153806" i="51"/>
  <c r="K153807" i="51"/>
  <c r="K153808" i="51"/>
  <c r="K153809" i="51"/>
  <c r="K153810" i="51"/>
  <c r="K153811" i="51"/>
  <c r="K153812" i="51"/>
  <c r="K153813" i="51"/>
  <c r="K153814" i="51"/>
  <c r="K153815" i="51"/>
  <c r="K153816" i="51"/>
  <c r="K153817" i="51"/>
  <c r="K153818" i="51"/>
  <c r="K153819" i="51"/>
  <c r="K153820" i="51"/>
  <c r="K153821" i="51"/>
  <c r="K153822" i="51"/>
  <c r="K153823" i="51"/>
  <c r="K153824" i="51"/>
  <c r="K153825" i="51"/>
  <c r="K153826" i="51"/>
  <c r="K153827" i="51"/>
  <c r="K153828" i="51"/>
  <c r="K153829" i="51"/>
  <c r="K153830" i="51"/>
  <c r="K153831" i="51"/>
  <c r="K153832" i="51"/>
  <c r="K153833" i="51"/>
  <c r="K153834" i="51"/>
  <c r="K153835" i="51"/>
  <c r="K153836" i="51"/>
  <c r="K153837" i="51"/>
  <c r="K153838" i="51"/>
  <c r="K153839" i="51"/>
  <c r="K153840" i="51"/>
  <c r="K153841" i="51"/>
  <c r="K153842" i="51"/>
  <c r="K153843" i="51"/>
  <c r="K153844" i="51"/>
  <c r="K153845" i="51"/>
  <c r="K153846" i="51"/>
  <c r="K153847" i="51"/>
  <c r="K153848" i="51"/>
  <c r="K153849" i="51"/>
  <c r="K153850" i="51"/>
  <c r="K153851" i="51"/>
  <c r="K153852" i="51"/>
  <c r="K153853" i="51"/>
  <c r="K153854" i="51"/>
  <c r="K153855" i="51"/>
  <c r="K153856" i="51"/>
  <c r="K153857" i="51"/>
  <c r="K153858" i="51"/>
  <c r="K153859" i="51"/>
  <c r="K153860" i="51"/>
  <c r="K153861" i="51"/>
  <c r="K153862" i="51"/>
  <c r="K153863" i="51"/>
  <c r="K153864" i="51"/>
  <c r="K153865" i="51"/>
  <c r="K153866" i="51"/>
  <c r="K153867" i="51"/>
  <c r="K153868" i="51"/>
  <c r="K153869" i="51"/>
  <c r="K153870" i="51"/>
  <c r="K153871" i="51"/>
  <c r="K153872" i="51"/>
  <c r="K153873" i="51"/>
  <c r="K153874" i="51"/>
  <c r="K153875" i="51"/>
  <c r="K153876" i="51"/>
  <c r="K153877" i="51"/>
  <c r="K153878" i="51"/>
  <c r="K153879" i="51"/>
  <c r="K153880" i="51"/>
  <c r="K153881" i="51"/>
  <c r="K153882" i="51"/>
  <c r="K153883" i="51"/>
  <c r="K153884" i="51"/>
  <c r="K153885" i="51"/>
  <c r="K153886" i="51"/>
  <c r="K153887" i="51"/>
  <c r="K153888" i="51"/>
  <c r="K153889" i="51"/>
  <c r="K153890" i="51"/>
  <c r="K153891" i="51"/>
  <c r="K153892" i="51"/>
  <c r="K153893" i="51"/>
  <c r="K153894" i="51"/>
  <c r="K153895" i="51"/>
  <c r="K153896" i="51"/>
  <c r="K153897" i="51"/>
  <c r="K153898" i="51"/>
  <c r="K153899" i="51"/>
  <c r="K153900" i="51"/>
  <c r="K153901" i="51"/>
  <c r="K153902" i="51"/>
  <c r="K153903" i="51"/>
  <c r="K153904" i="51"/>
  <c r="K153905" i="51"/>
  <c r="K153906" i="51"/>
  <c r="K153907" i="51"/>
  <c r="K153908" i="51"/>
  <c r="K153909" i="51"/>
  <c r="K153910" i="51"/>
  <c r="K153911" i="51"/>
  <c r="K153912" i="51"/>
  <c r="K153913" i="51"/>
  <c r="K153914" i="51"/>
  <c r="K153915" i="51"/>
  <c r="K153916" i="51"/>
  <c r="K153917" i="51"/>
  <c r="K153918" i="51"/>
  <c r="K153919" i="51"/>
  <c r="K153920" i="51"/>
  <c r="K153921" i="51"/>
  <c r="K153922" i="51"/>
  <c r="K153923" i="51"/>
  <c r="K153924" i="51"/>
  <c r="K153925" i="51"/>
  <c r="K153926" i="51"/>
  <c r="K153927" i="51"/>
  <c r="K153928" i="51"/>
  <c r="K153929" i="51"/>
  <c r="K153930" i="51"/>
  <c r="K153931" i="51"/>
  <c r="K153932" i="51"/>
  <c r="K153933" i="51"/>
  <c r="K153934" i="51"/>
  <c r="K153935" i="51"/>
  <c r="K153936" i="51"/>
  <c r="K153937" i="51"/>
  <c r="K153938" i="51"/>
  <c r="K153939" i="51"/>
  <c r="K153940" i="51"/>
  <c r="K153941" i="51"/>
  <c r="K153942" i="51"/>
  <c r="K153943" i="51"/>
  <c r="K153944" i="51"/>
  <c r="K153945" i="51"/>
  <c r="K153946" i="51"/>
  <c r="K153947" i="51"/>
  <c r="K153948" i="51"/>
  <c r="K153949" i="51"/>
  <c r="K153950" i="51"/>
  <c r="K153951" i="51"/>
  <c r="K153952" i="51"/>
  <c r="K153953" i="51"/>
  <c r="K153954" i="51"/>
  <c r="K153955" i="51"/>
  <c r="K153956" i="51"/>
  <c r="K153957" i="51"/>
  <c r="K153958" i="51"/>
  <c r="K153959" i="51"/>
  <c r="K153960" i="51"/>
  <c r="K153961" i="51"/>
  <c r="K153962" i="51"/>
  <c r="K153963" i="51"/>
  <c r="K153964" i="51"/>
  <c r="K153965" i="51"/>
  <c r="K153966" i="51"/>
  <c r="K153967" i="51"/>
  <c r="K153968" i="51"/>
  <c r="K153969" i="51"/>
  <c r="K153970" i="51"/>
  <c r="K153971" i="51"/>
  <c r="K153972" i="51"/>
  <c r="K153973" i="51"/>
  <c r="K153974" i="51"/>
  <c r="K153975" i="51"/>
  <c r="K153976" i="51"/>
  <c r="K153977" i="51"/>
  <c r="K153978" i="51"/>
  <c r="K153979" i="51"/>
  <c r="K153980" i="51"/>
  <c r="K153981" i="51"/>
  <c r="K153982" i="51"/>
  <c r="K153983" i="51"/>
  <c r="K153984" i="51"/>
  <c r="K153985" i="51"/>
  <c r="K153986" i="51"/>
  <c r="K153987" i="51"/>
  <c r="K153988" i="51"/>
  <c r="K153989" i="51"/>
  <c r="K153990" i="51"/>
  <c r="K153991" i="51"/>
  <c r="K153992" i="51"/>
  <c r="K153993" i="51"/>
  <c r="K153994" i="51"/>
  <c r="K153995" i="51"/>
  <c r="K153996" i="51"/>
  <c r="K153997" i="51"/>
  <c r="K153998" i="51"/>
  <c r="K153999" i="51"/>
  <c r="K154000" i="51"/>
  <c r="K154001" i="51"/>
  <c r="K154002" i="51"/>
  <c r="K154003" i="51"/>
  <c r="K154004" i="51"/>
  <c r="K154005" i="51"/>
  <c r="K154006" i="51"/>
  <c r="K154007" i="51"/>
  <c r="K154008" i="51"/>
  <c r="K154009" i="51"/>
  <c r="K154010" i="51"/>
  <c r="K154011" i="51"/>
  <c r="K154012" i="51"/>
  <c r="K154013" i="51"/>
  <c r="K154014" i="51"/>
  <c r="K154015" i="51"/>
  <c r="K154016" i="51"/>
  <c r="K154017" i="51"/>
  <c r="K154018" i="51"/>
  <c r="K154019" i="51"/>
  <c r="K154020" i="51"/>
  <c r="K154021" i="51"/>
  <c r="K154022" i="51"/>
  <c r="K154023" i="51"/>
  <c r="K154024" i="51"/>
  <c r="K154025" i="51"/>
  <c r="K154026" i="51"/>
  <c r="K154149" i="51"/>
  <c r="K154150" i="51"/>
  <c r="K154151" i="51"/>
  <c r="K154152" i="51"/>
  <c r="K154153" i="51"/>
  <c r="K154154" i="51"/>
  <c r="K154155" i="51"/>
  <c r="K154156" i="51"/>
  <c r="K154157" i="51"/>
  <c r="K154158" i="51"/>
  <c r="K154159" i="51"/>
  <c r="K154160" i="51"/>
  <c r="K154161" i="51"/>
  <c r="K154162" i="51"/>
  <c r="K154163" i="51"/>
  <c r="K154164" i="51"/>
  <c r="K154165" i="51"/>
  <c r="K154166" i="51"/>
  <c r="K154167" i="51"/>
  <c r="K154168" i="51"/>
  <c r="K154169" i="51"/>
  <c r="K154170" i="51"/>
  <c r="K154171" i="51"/>
  <c r="K154172" i="51"/>
  <c r="K154173" i="51"/>
  <c r="K154174" i="51"/>
  <c r="K154175" i="51"/>
  <c r="K154176" i="51"/>
  <c r="K154177" i="51"/>
  <c r="K154178" i="51"/>
  <c r="K154179" i="51"/>
  <c r="K154180" i="51"/>
  <c r="K154181" i="51"/>
  <c r="K154182" i="51"/>
  <c r="K154183" i="51"/>
  <c r="K154184" i="51"/>
  <c r="K154185" i="51"/>
  <c r="K154186" i="51"/>
  <c r="K154187" i="51"/>
  <c r="K154188" i="51"/>
  <c r="K154189" i="51"/>
  <c r="K154190" i="51"/>
  <c r="K154191" i="51"/>
  <c r="K154192" i="51"/>
  <c r="K154193" i="51"/>
  <c r="K154194" i="51"/>
  <c r="K154195" i="51"/>
  <c r="K154196" i="51"/>
  <c r="K154197" i="51"/>
  <c r="K154198" i="51"/>
  <c r="K154199" i="51"/>
  <c r="K154200" i="51"/>
  <c r="K154201" i="51"/>
  <c r="K154202" i="51"/>
  <c r="K154203" i="51"/>
  <c r="K154204" i="51"/>
  <c r="K154205" i="51"/>
  <c r="K154206" i="51"/>
  <c r="K154207" i="51"/>
  <c r="K154208" i="51"/>
  <c r="K154209" i="51"/>
  <c r="K154210" i="51"/>
  <c r="K154211" i="51"/>
  <c r="K154212" i="51"/>
  <c r="K154213" i="51"/>
  <c r="K154214" i="51"/>
  <c r="K154215" i="51"/>
  <c r="K154216" i="51"/>
  <c r="K154217" i="51"/>
  <c r="K154218" i="51"/>
  <c r="K154219" i="51"/>
  <c r="K154220" i="51"/>
  <c r="K154221" i="51"/>
  <c r="K154222" i="51"/>
  <c r="K154223" i="51"/>
  <c r="K154224" i="51"/>
  <c r="K154225" i="51"/>
  <c r="K154226" i="51"/>
  <c r="K154227" i="51"/>
  <c r="K154228" i="51"/>
  <c r="K154229" i="51"/>
  <c r="K154230" i="51"/>
  <c r="K154231" i="51"/>
  <c r="K154232" i="51"/>
  <c r="K154233" i="51"/>
  <c r="K154234" i="51"/>
  <c r="K154235" i="51"/>
  <c r="K154236" i="51"/>
  <c r="K154237" i="51"/>
  <c r="K154238" i="51"/>
  <c r="K154239" i="51"/>
  <c r="K154240" i="51"/>
  <c r="K154241" i="51"/>
  <c r="K154242" i="51"/>
  <c r="K154243" i="51"/>
  <c r="K154244" i="51"/>
  <c r="K154245" i="51"/>
  <c r="K154246" i="51"/>
  <c r="K154247" i="51"/>
  <c r="K154248" i="51"/>
  <c r="K154249" i="51"/>
  <c r="K154250" i="51"/>
  <c r="K154251" i="51"/>
  <c r="K154252" i="51"/>
  <c r="K154253" i="51"/>
  <c r="K154254" i="51"/>
  <c r="K154255" i="51"/>
  <c r="K154256" i="51"/>
  <c r="K154257" i="51"/>
  <c r="K154258" i="51"/>
  <c r="K154259" i="51"/>
  <c r="K154260" i="51"/>
  <c r="K154261" i="51"/>
  <c r="K154262" i="51"/>
  <c r="K154263" i="51"/>
  <c r="K154264" i="51"/>
  <c r="K154265" i="51"/>
  <c r="K154266" i="51"/>
  <c r="K154267" i="51"/>
  <c r="K154268" i="51"/>
  <c r="K154269" i="51"/>
  <c r="K154270" i="51"/>
  <c r="K154271" i="51"/>
  <c r="K154272" i="51"/>
  <c r="K154273" i="51"/>
  <c r="K154274" i="51"/>
  <c r="K154275" i="51"/>
  <c r="K154276" i="51"/>
  <c r="K154277" i="51"/>
  <c r="K154278" i="51"/>
  <c r="K154279" i="51"/>
  <c r="K154280" i="51"/>
  <c r="K154281" i="51"/>
  <c r="K154282" i="51"/>
  <c r="K154283" i="51"/>
  <c r="K154284" i="51"/>
  <c r="K154285" i="51"/>
  <c r="K154286" i="51"/>
  <c r="K154287" i="51"/>
  <c r="K154288" i="51"/>
  <c r="K154289" i="51"/>
  <c r="K154290" i="51"/>
  <c r="K154291" i="51"/>
  <c r="K154292" i="51"/>
  <c r="K154293" i="51"/>
  <c r="K154294" i="51"/>
  <c r="K154295" i="51"/>
  <c r="K154296" i="51"/>
  <c r="K154297" i="51"/>
  <c r="K154298" i="51"/>
  <c r="K154299" i="51"/>
  <c r="K154300" i="51"/>
  <c r="K154301" i="51"/>
  <c r="K154302" i="51"/>
  <c r="K154303" i="51"/>
  <c r="K154304" i="51"/>
  <c r="K154305" i="51"/>
  <c r="K154306" i="51"/>
  <c r="K154307" i="51"/>
  <c r="K154308" i="51"/>
  <c r="K154309" i="51"/>
  <c r="K154310" i="51"/>
  <c r="K154311" i="51"/>
  <c r="K154312" i="51"/>
  <c r="K154313" i="51"/>
  <c r="K154314" i="51"/>
  <c r="K154315" i="51"/>
  <c r="K154316" i="51"/>
  <c r="K154317" i="51"/>
  <c r="K154318" i="51"/>
  <c r="K154319" i="51"/>
  <c r="K154320" i="51"/>
  <c r="K154321" i="51"/>
  <c r="K154322" i="51"/>
  <c r="K154323" i="51"/>
  <c r="K154324" i="51"/>
  <c r="K154325" i="51"/>
  <c r="K154326" i="51"/>
  <c r="K154327" i="51"/>
  <c r="K154328" i="51"/>
  <c r="K154329" i="51"/>
  <c r="K154330" i="51"/>
  <c r="K154331" i="51"/>
  <c r="K154332" i="51"/>
  <c r="K154333" i="51"/>
  <c r="K154334" i="51"/>
  <c r="K154335" i="51"/>
  <c r="K154336" i="51"/>
  <c r="K154337" i="51"/>
  <c r="K154338" i="51"/>
  <c r="K154339" i="51"/>
  <c r="K154340" i="51"/>
  <c r="K154341" i="51"/>
  <c r="K154342" i="51"/>
  <c r="K154343" i="51"/>
  <c r="K154344" i="51"/>
  <c r="K154345" i="51"/>
  <c r="K154346" i="51"/>
  <c r="K154347" i="51"/>
  <c r="K154348" i="51"/>
  <c r="K154349" i="51"/>
  <c r="K154350" i="51"/>
  <c r="K154351" i="51"/>
  <c r="K154352" i="51"/>
  <c r="K154353" i="51"/>
  <c r="K154354" i="51"/>
  <c r="K154355" i="51"/>
  <c r="K154356" i="51"/>
  <c r="K154357" i="51"/>
  <c r="K154358" i="51"/>
  <c r="K154359" i="51"/>
  <c r="K154360" i="51"/>
  <c r="K154361" i="51"/>
  <c r="K154362" i="51"/>
  <c r="K154363" i="51"/>
  <c r="K154364" i="51"/>
  <c r="K154365" i="51"/>
  <c r="K154366" i="51"/>
  <c r="K154367" i="51"/>
  <c r="K154368" i="51"/>
  <c r="K154369" i="51"/>
  <c r="K154370" i="51"/>
  <c r="K154371" i="51"/>
  <c r="K154372" i="51"/>
  <c r="K154373" i="51"/>
  <c r="K154374" i="51"/>
  <c r="K154375" i="51"/>
  <c r="K154376" i="51"/>
  <c r="K154377" i="51"/>
  <c r="K154378" i="51"/>
  <c r="K154379" i="51"/>
  <c r="K154380" i="51"/>
  <c r="K154381" i="51"/>
  <c r="K154382" i="51"/>
  <c r="K154383" i="51"/>
  <c r="K154384" i="51"/>
  <c r="K154385" i="51"/>
  <c r="K154386" i="51"/>
  <c r="K154387" i="51"/>
  <c r="K154388" i="51"/>
  <c r="K154389" i="51"/>
  <c r="K154390" i="51"/>
  <c r="K154391" i="51"/>
  <c r="K154392" i="51"/>
  <c r="K154393" i="51"/>
  <c r="K154394" i="51"/>
  <c r="K154395" i="51"/>
  <c r="K154396" i="51"/>
  <c r="K154397" i="51"/>
  <c r="K154398" i="51"/>
  <c r="K154399" i="51"/>
  <c r="K154400" i="51"/>
  <c r="K154401" i="51"/>
  <c r="K154402" i="51"/>
  <c r="K154403" i="51"/>
  <c r="K154404" i="51"/>
  <c r="K154405" i="51"/>
  <c r="K154406" i="51"/>
  <c r="K154407" i="51"/>
  <c r="K154408" i="51"/>
  <c r="K154409" i="51"/>
  <c r="K154410" i="51"/>
  <c r="K154411" i="51"/>
  <c r="K154412" i="51"/>
  <c r="K154413" i="51"/>
  <c r="K154414" i="51"/>
  <c r="K154415" i="51"/>
  <c r="K154416" i="51"/>
  <c r="K154417" i="51"/>
  <c r="K154418" i="51"/>
  <c r="K154419" i="51"/>
  <c r="K154420" i="51"/>
  <c r="K154421" i="51"/>
  <c r="K154422" i="51"/>
  <c r="K154423" i="51"/>
  <c r="K154424" i="51"/>
  <c r="K154425" i="51"/>
  <c r="K154426" i="51"/>
  <c r="K154427" i="51"/>
  <c r="K154428" i="51"/>
  <c r="K154429" i="51"/>
  <c r="K154430" i="51"/>
  <c r="K154431" i="51"/>
  <c r="K154432" i="51"/>
  <c r="K154433" i="51"/>
  <c r="K154434" i="51"/>
  <c r="K154435" i="51"/>
  <c r="K154436" i="51"/>
  <c r="K154437" i="51"/>
  <c r="K154438" i="51"/>
  <c r="K154439" i="51"/>
  <c r="K154440" i="51"/>
  <c r="K154441" i="51"/>
  <c r="K154442" i="51"/>
  <c r="K154443" i="51"/>
  <c r="K154444" i="51"/>
  <c r="K154445" i="51"/>
  <c r="K154446" i="51"/>
  <c r="K154447" i="51"/>
  <c r="K154448" i="51"/>
  <c r="K154449" i="51"/>
  <c r="K154450" i="51"/>
  <c r="K154451" i="51"/>
  <c r="K154452" i="51"/>
  <c r="K154453" i="51"/>
  <c r="K154576" i="51"/>
  <c r="K154577" i="51"/>
  <c r="K154578" i="51"/>
  <c r="K154579" i="51"/>
  <c r="K154580" i="51"/>
  <c r="K154581" i="51"/>
  <c r="K154582" i="51"/>
  <c r="K154583" i="51"/>
  <c r="K154584" i="51"/>
  <c r="K154585" i="51"/>
  <c r="K154586" i="51"/>
  <c r="K154587" i="51"/>
  <c r="K154588" i="51"/>
  <c r="K154589" i="51"/>
  <c r="K154590" i="51"/>
  <c r="K154591" i="51"/>
  <c r="K154592" i="51"/>
  <c r="K154593" i="51"/>
  <c r="K154594" i="51"/>
  <c r="K154595" i="51"/>
  <c r="K154596" i="51"/>
  <c r="K154597" i="51"/>
  <c r="K154598" i="51"/>
  <c r="K154599" i="51"/>
  <c r="K154600" i="51"/>
  <c r="K154601" i="51"/>
  <c r="K154602" i="51"/>
  <c r="K154603" i="51"/>
  <c r="K154604" i="51"/>
  <c r="K154605" i="51"/>
  <c r="K154606" i="51"/>
  <c r="K154607" i="51"/>
  <c r="K154608" i="51"/>
  <c r="K154609" i="51"/>
  <c r="K154610" i="51"/>
  <c r="K154611" i="51"/>
  <c r="K154612" i="51"/>
  <c r="K154613" i="51"/>
  <c r="K154614" i="51"/>
  <c r="K154615" i="51"/>
  <c r="K154616" i="51"/>
  <c r="K154617" i="51"/>
  <c r="K154618" i="51"/>
  <c r="K154619" i="51"/>
  <c r="K154620" i="51"/>
  <c r="K154621" i="51"/>
  <c r="K154622" i="51"/>
  <c r="K154623" i="51"/>
  <c r="K154624" i="51"/>
  <c r="K154625" i="51"/>
  <c r="K154626" i="51"/>
  <c r="K154627" i="51"/>
  <c r="K154628" i="51"/>
  <c r="K154629" i="51"/>
  <c r="K154630" i="51"/>
  <c r="K154631" i="51"/>
  <c r="K154632" i="51"/>
  <c r="K154633" i="51"/>
  <c r="K154634" i="51"/>
  <c r="K154635" i="51"/>
  <c r="K154636" i="51"/>
  <c r="K154637" i="51"/>
  <c r="K154638" i="51"/>
  <c r="K154639" i="51"/>
  <c r="K154640" i="51"/>
  <c r="K154641" i="51"/>
  <c r="K154642" i="51"/>
  <c r="K154643" i="51"/>
  <c r="K154644" i="51"/>
  <c r="K154645" i="51"/>
  <c r="K154646" i="51"/>
  <c r="K154647" i="51"/>
  <c r="K154648" i="51"/>
  <c r="K154649" i="51"/>
  <c r="K154650" i="51"/>
  <c r="K154651" i="51"/>
  <c r="K154652" i="51"/>
  <c r="K154653" i="51"/>
  <c r="K154654" i="51"/>
  <c r="K154655" i="51"/>
  <c r="K154656" i="51"/>
  <c r="K154657" i="51"/>
  <c r="K154658" i="51"/>
  <c r="K154659" i="51"/>
  <c r="K154660" i="51"/>
  <c r="K154661" i="51"/>
  <c r="K154662" i="51"/>
  <c r="K154663" i="51"/>
  <c r="K154664" i="51"/>
  <c r="K154665" i="51"/>
  <c r="K154666" i="51"/>
  <c r="K154667" i="51"/>
  <c r="K154668" i="51"/>
  <c r="K154669" i="51"/>
  <c r="K154670" i="51"/>
  <c r="K154671" i="51"/>
  <c r="K154672" i="51"/>
  <c r="K154673" i="51"/>
  <c r="K154674" i="51"/>
  <c r="K154675" i="51"/>
  <c r="K154676" i="51"/>
  <c r="K154677" i="51"/>
  <c r="K154678" i="51"/>
  <c r="K154679" i="51"/>
  <c r="K154680" i="51"/>
  <c r="K154681" i="51"/>
  <c r="K154682" i="51"/>
  <c r="K154683" i="51"/>
  <c r="K154684" i="51"/>
  <c r="K154685" i="51"/>
  <c r="K154686" i="51"/>
  <c r="K154687" i="51"/>
  <c r="K154688" i="51"/>
  <c r="K154689" i="51"/>
  <c r="K154690" i="51"/>
  <c r="K154691" i="51"/>
  <c r="K154692" i="51"/>
  <c r="K154693" i="51"/>
  <c r="K154694" i="51"/>
  <c r="K154695" i="51"/>
  <c r="K154696" i="51"/>
  <c r="K154697" i="51"/>
  <c r="K154698" i="51"/>
  <c r="K154699" i="51"/>
  <c r="K154700" i="51"/>
  <c r="K154701" i="51"/>
  <c r="K154702" i="51"/>
  <c r="K154703" i="51"/>
  <c r="K154704" i="51"/>
  <c r="K154705" i="51"/>
  <c r="K154706" i="51"/>
  <c r="K154707" i="51"/>
  <c r="K154708" i="51"/>
  <c r="K154709" i="51"/>
  <c r="K154710" i="51"/>
  <c r="K154711" i="51"/>
  <c r="K154712" i="51"/>
  <c r="K154713" i="51"/>
  <c r="K154714" i="51"/>
  <c r="K154715" i="51"/>
  <c r="K154716" i="51"/>
  <c r="K154717" i="51"/>
  <c r="K154718" i="51"/>
  <c r="K154719" i="51"/>
  <c r="K154720" i="51"/>
  <c r="K154721" i="51"/>
  <c r="K154722" i="51"/>
  <c r="K154723" i="51"/>
  <c r="K154724" i="51"/>
  <c r="K154725" i="51"/>
  <c r="K154726" i="51"/>
  <c r="K154727" i="51"/>
  <c r="K154728" i="51"/>
  <c r="K154729" i="51"/>
  <c r="K154730" i="51"/>
  <c r="K154731" i="51"/>
  <c r="K154732" i="51"/>
  <c r="K154733" i="51"/>
  <c r="K154734" i="51"/>
  <c r="K154735" i="51"/>
  <c r="K154736" i="51"/>
  <c r="K154737" i="51"/>
  <c r="K154738" i="51"/>
  <c r="K154739" i="51"/>
  <c r="K154740" i="51"/>
  <c r="K154741" i="51"/>
  <c r="K154742" i="51"/>
  <c r="K154743" i="51"/>
  <c r="K154744" i="51"/>
  <c r="K154745" i="51"/>
  <c r="K154746" i="51"/>
  <c r="K154747" i="51"/>
  <c r="K154748" i="51"/>
  <c r="K154749" i="51"/>
  <c r="K154750" i="51"/>
  <c r="K154751" i="51"/>
  <c r="K154752" i="51"/>
  <c r="K154753" i="51"/>
  <c r="K154754" i="51"/>
  <c r="K154755" i="51"/>
  <c r="K154756" i="51"/>
  <c r="K154757" i="51"/>
  <c r="K154758" i="51"/>
  <c r="K154759" i="51"/>
  <c r="K154760" i="51"/>
  <c r="K154761" i="51"/>
  <c r="K154762" i="51"/>
  <c r="K154763" i="51"/>
  <c r="K154764" i="51"/>
  <c r="K154765" i="51"/>
  <c r="K154766" i="51"/>
  <c r="K154767" i="51"/>
  <c r="K154768" i="51"/>
  <c r="K154769" i="51"/>
  <c r="K154770" i="51"/>
  <c r="K154771" i="51"/>
  <c r="K154772" i="51"/>
  <c r="K154773" i="51"/>
  <c r="K154774" i="51"/>
  <c r="K154775" i="51"/>
  <c r="K154776" i="51"/>
  <c r="K154777" i="51"/>
  <c r="K154778" i="51"/>
  <c r="K154779" i="51"/>
  <c r="K154780" i="51"/>
  <c r="K154781" i="51"/>
  <c r="K154782" i="51"/>
  <c r="K154783" i="51"/>
  <c r="K154784" i="51"/>
  <c r="K154785" i="51"/>
  <c r="K154786" i="51"/>
  <c r="K154787" i="51"/>
  <c r="K154788" i="51"/>
  <c r="K154789" i="51"/>
  <c r="K154790" i="51"/>
  <c r="K154791" i="51"/>
  <c r="K154792" i="51"/>
  <c r="K154793" i="51"/>
  <c r="K154794" i="51"/>
  <c r="K154795" i="51"/>
  <c r="K154796" i="51"/>
  <c r="K154797" i="51"/>
  <c r="K154798" i="51"/>
  <c r="K154799" i="51"/>
  <c r="K154800" i="51"/>
  <c r="K154801" i="51"/>
  <c r="K154802" i="51"/>
  <c r="K154803" i="51"/>
  <c r="K154804" i="51"/>
  <c r="K154805" i="51"/>
  <c r="K154806" i="51"/>
  <c r="K154807" i="51"/>
  <c r="K154808" i="51"/>
  <c r="K154809" i="51"/>
  <c r="K154810" i="51"/>
  <c r="K154811" i="51"/>
  <c r="K154812" i="51"/>
  <c r="K154813" i="51"/>
  <c r="K154814" i="51"/>
  <c r="K154815" i="51"/>
  <c r="K154816" i="51"/>
  <c r="K154817" i="51"/>
  <c r="K154818" i="51"/>
  <c r="K154819" i="51"/>
  <c r="K154820" i="51"/>
  <c r="K154821" i="51"/>
  <c r="K154822" i="51"/>
  <c r="K154823" i="51"/>
  <c r="K154824" i="51"/>
  <c r="K154825" i="51"/>
  <c r="K154826" i="51"/>
  <c r="K154827" i="51"/>
  <c r="K154828" i="51"/>
  <c r="K154829" i="51"/>
  <c r="K154830" i="51"/>
  <c r="K154831" i="51"/>
  <c r="K154832" i="51"/>
  <c r="K154833" i="51"/>
  <c r="K154834" i="51"/>
  <c r="K154835" i="51"/>
  <c r="K154836" i="51"/>
  <c r="K154837" i="51"/>
  <c r="K154838" i="51"/>
  <c r="K154839" i="51"/>
  <c r="K154840" i="51"/>
  <c r="K154841" i="51"/>
  <c r="K154842" i="51"/>
  <c r="K154843" i="51"/>
  <c r="K154844" i="51"/>
  <c r="K154845" i="51"/>
  <c r="K154846" i="51"/>
  <c r="K154847" i="51"/>
  <c r="K154848" i="51"/>
  <c r="K154849" i="51"/>
  <c r="K154850" i="51"/>
  <c r="K154851" i="51"/>
  <c r="K154852" i="51"/>
  <c r="K154853" i="51"/>
  <c r="K154854" i="51"/>
  <c r="K154855" i="51"/>
  <c r="K154856" i="51"/>
  <c r="K154857" i="51"/>
  <c r="K154858" i="51"/>
  <c r="K154859" i="51"/>
  <c r="K154860" i="51"/>
  <c r="K154861" i="51"/>
  <c r="K154862" i="51"/>
  <c r="K154863" i="51"/>
  <c r="K154864" i="51"/>
  <c r="K154865" i="51"/>
  <c r="K154866" i="51"/>
  <c r="K154867" i="51"/>
  <c r="K154868" i="51"/>
  <c r="K154869" i="51"/>
  <c r="K154870" i="51"/>
  <c r="K154871" i="51"/>
  <c r="K154872" i="51"/>
  <c r="K154873" i="51"/>
  <c r="K154874" i="51"/>
  <c r="K154875" i="51"/>
  <c r="K154876" i="51"/>
  <c r="K154877" i="51"/>
  <c r="K154878" i="51"/>
  <c r="K154879" i="51"/>
  <c r="K154880" i="51"/>
  <c r="K154881" i="51"/>
  <c r="K154882" i="51"/>
  <c r="K154883" i="51"/>
  <c r="K154884" i="51"/>
  <c r="K154885" i="51"/>
  <c r="K154886" i="51"/>
  <c r="K154887" i="51"/>
  <c r="K154888" i="51"/>
  <c r="K154889" i="51"/>
  <c r="K154890" i="51"/>
  <c r="K154891" i="51"/>
  <c r="K154892" i="51"/>
  <c r="K154893" i="51"/>
  <c r="K154894" i="51"/>
  <c r="K154895" i="51"/>
  <c r="K154896" i="51"/>
  <c r="K154897" i="51"/>
  <c r="K154898" i="51"/>
  <c r="K154899" i="51"/>
  <c r="K154900" i="51"/>
  <c r="K154901" i="51"/>
  <c r="K154902" i="51"/>
  <c r="K154903" i="51"/>
  <c r="K154904" i="51"/>
  <c r="K154905" i="51"/>
  <c r="K154906" i="51"/>
  <c r="K154907" i="51"/>
  <c r="K154908" i="51"/>
  <c r="K154909" i="51"/>
  <c r="K154910" i="51"/>
  <c r="K154911" i="51"/>
  <c r="K154912" i="51"/>
  <c r="K154913" i="51"/>
  <c r="K154914" i="51"/>
  <c r="K154915" i="51"/>
  <c r="K154916" i="51"/>
  <c r="K154917" i="51"/>
  <c r="K154918" i="51"/>
  <c r="K154919" i="51"/>
  <c r="K154920" i="51"/>
  <c r="K154921" i="51"/>
  <c r="K154922" i="51"/>
  <c r="K154923" i="51"/>
  <c r="K154924" i="51"/>
  <c r="K154925" i="51"/>
  <c r="K154926" i="51"/>
  <c r="K154927" i="51"/>
  <c r="K154928" i="51"/>
  <c r="K154929" i="51"/>
  <c r="K154930" i="51"/>
  <c r="K154931" i="51"/>
  <c r="K154932" i="51"/>
  <c r="K154933" i="51"/>
  <c r="K154934" i="51"/>
  <c r="K154935" i="51"/>
  <c r="K154936" i="51"/>
  <c r="K154937" i="51"/>
  <c r="K154938" i="51"/>
  <c r="K154939" i="51"/>
  <c r="K154940" i="51"/>
  <c r="K154941" i="51"/>
  <c r="K156711" i="51"/>
  <c r="K156712" i="51"/>
  <c r="K156713" i="51"/>
  <c r="K156714" i="51"/>
  <c r="K156715" i="51"/>
  <c r="K156716" i="51"/>
  <c r="K156717" i="51"/>
  <c r="K156718" i="51"/>
  <c r="K156719" i="51"/>
  <c r="K156720" i="51"/>
  <c r="K156721" i="51"/>
  <c r="K156722" i="51"/>
  <c r="K156723" i="51"/>
  <c r="K156724" i="51"/>
  <c r="K156725" i="51"/>
  <c r="K156726" i="51"/>
  <c r="K156727" i="51"/>
  <c r="K156728" i="51"/>
  <c r="K156729" i="51"/>
  <c r="K156730" i="51"/>
  <c r="K156731" i="51"/>
  <c r="K156732" i="51"/>
  <c r="K156733" i="51"/>
  <c r="K156734" i="51"/>
  <c r="K156735" i="51"/>
  <c r="K156736" i="51"/>
  <c r="K156737" i="51"/>
  <c r="K156738" i="51"/>
  <c r="K156739" i="51"/>
  <c r="K156740" i="51"/>
  <c r="K156741" i="51"/>
  <c r="K156742" i="51"/>
  <c r="K156743" i="51"/>
  <c r="K156744" i="51"/>
  <c r="K156745" i="51"/>
  <c r="K156746" i="51"/>
  <c r="K156747" i="51"/>
  <c r="K156748" i="51"/>
  <c r="K156749" i="51"/>
  <c r="K156750" i="51"/>
  <c r="K156751" i="51"/>
  <c r="K156752" i="51"/>
  <c r="K156753" i="51"/>
  <c r="K156754" i="51"/>
  <c r="K156755" i="51"/>
  <c r="K156756" i="51"/>
  <c r="K156757" i="51"/>
  <c r="K156758" i="51"/>
  <c r="K156759" i="51"/>
  <c r="K156760" i="51"/>
  <c r="K156761" i="51"/>
  <c r="K156762" i="51"/>
  <c r="K156763" i="51"/>
  <c r="K156764" i="51"/>
  <c r="K156765" i="51"/>
  <c r="K156766" i="51"/>
  <c r="K156767" i="51"/>
  <c r="K156768" i="51"/>
  <c r="K156769" i="51"/>
  <c r="K156770" i="51"/>
  <c r="K156771" i="51"/>
  <c r="K156772" i="51"/>
  <c r="K156773" i="51"/>
  <c r="K156774" i="51"/>
  <c r="K156775" i="51"/>
  <c r="K156776" i="51"/>
  <c r="K156777" i="51"/>
  <c r="K156778" i="51"/>
  <c r="K156779" i="51"/>
  <c r="K156780" i="51"/>
  <c r="K156781" i="51"/>
  <c r="K156782" i="51"/>
  <c r="K156783" i="51"/>
  <c r="K156784" i="51"/>
  <c r="K156785" i="51"/>
  <c r="K156786" i="51"/>
  <c r="K156787" i="51"/>
  <c r="K156788" i="51"/>
  <c r="K156789" i="51"/>
  <c r="K156790" i="51"/>
  <c r="K156791" i="51"/>
  <c r="K156792" i="51"/>
  <c r="K156793" i="51"/>
  <c r="K156794" i="51"/>
  <c r="K156795" i="51"/>
  <c r="K156796" i="51"/>
  <c r="K156797" i="51"/>
  <c r="K156798" i="51"/>
  <c r="K156799" i="51"/>
  <c r="K156800" i="51"/>
  <c r="K156801" i="51"/>
  <c r="K156802" i="51"/>
  <c r="K156803" i="51"/>
  <c r="K156804" i="51"/>
  <c r="K156805" i="51"/>
  <c r="K156806" i="51"/>
  <c r="K156807" i="51"/>
  <c r="K156808" i="51"/>
  <c r="K156809" i="51"/>
  <c r="K156810" i="51"/>
  <c r="K156811" i="51"/>
  <c r="K156812" i="51"/>
  <c r="K156813" i="51"/>
  <c r="K156814" i="51"/>
  <c r="K156815" i="51"/>
  <c r="K156816" i="51"/>
  <c r="K156817" i="51"/>
  <c r="K156818" i="51"/>
  <c r="K156819" i="51"/>
  <c r="K156820" i="51"/>
  <c r="K156821" i="51"/>
  <c r="K156822" i="51"/>
  <c r="K156823" i="51"/>
  <c r="K156824" i="51"/>
  <c r="K156825" i="51"/>
  <c r="K156826" i="51"/>
  <c r="K156827" i="51"/>
  <c r="K156828" i="51"/>
  <c r="K156829" i="51"/>
  <c r="K156830" i="51"/>
  <c r="K156831" i="51"/>
  <c r="K156832" i="51"/>
  <c r="K156833" i="51"/>
  <c r="K156834" i="51"/>
  <c r="K156835" i="51"/>
  <c r="K156836" i="51"/>
  <c r="K156837" i="51"/>
  <c r="K156838" i="51"/>
  <c r="K156839" i="51"/>
  <c r="K156840" i="51"/>
  <c r="K156841" i="51"/>
  <c r="K156842" i="51"/>
  <c r="K156843" i="51"/>
  <c r="K156844" i="51"/>
  <c r="K156845" i="51"/>
  <c r="K156846" i="51"/>
  <c r="K156847" i="51"/>
  <c r="K156848" i="51"/>
  <c r="K156849" i="51"/>
  <c r="K156850" i="51"/>
  <c r="K156851" i="51"/>
  <c r="K156852" i="51"/>
  <c r="K156853" i="51"/>
  <c r="K156854" i="51"/>
  <c r="K156855" i="51"/>
  <c r="K156856" i="51"/>
  <c r="K156857" i="51"/>
  <c r="K156858" i="51"/>
  <c r="K156859" i="51"/>
  <c r="K156860" i="51"/>
  <c r="K156861" i="51"/>
  <c r="K156862" i="51"/>
  <c r="K156863" i="51"/>
  <c r="K156864" i="51"/>
  <c r="K156865" i="51"/>
  <c r="K156866" i="51"/>
  <c r="K156867" i="51"/>
  <c r="K156868" i="51"/>
  <c r="K156869" i="51"/>
  <c r="K156870" i="51"/>
  <c r="K156871" i="51"/>
  <c r="K156872" i="51"/>
  <c r="K156873" i="51"/>
  <c r="K156874" i="51"/>
  <c r="K156875" i="51"/>
  <c r="K156876" i="51"/>
  <c r="K156877" i="51"/>
  <c r="K156878" i="51"/>
  <c r="K156879" i="51"/>
  <c r="K156880" i="51"/>
  <c r="K156881" i="51"/>
  <c r="K156882" i="51"/>
  <c r="K156883" i="51"/>
  <c r="K156884" i="51"/>
  <c r="K156885" i="51"/>
  <c r="K156886" i="51"/>
  <c r="K156887" i="51"/>
  <c r="K156888" i="51"/>
  <c r="K156889" i="51"/>
  <c r="K156890" i="51"/>
  <c r="K156891" i="51"/>
  <c r="K156892" i="51"/>
  <c r="K156893" i="51"/>
  <c r="K156894" i="51"/>
  <c r="K156895" i="51"/>
  <c r="K156896" i="51"/>
  <c r="K156897" i="51"/>
  <c r="K156898" i="51"/>
  <c r="K156899" i="51"/>
  <c r="K156900" i="51"/>
  <c r="K156901" i="51"/>
  <c r="K156902" i="51"/>
  <c r="K156903" i="51"/>
  <c r="K156904" i="51"/>
  <c r="K156905" i="51"/>
  <c r="K156906" i="51"/>
  <c r="K156907" i="51"/>
  <c r="K156908" i="51"/>
  <c r="K156909" i="51"/>
  <c r="K156910" i="51"/>
  <c r="K156911" i="51"/>
  <c r="K156912" i="51"/>
  <c r="K156913" i="51"/>
  <c r="K156914" i="51"/>
  <c r="K156915" i="51"/>
  <c r="K156916" i="51"/>
  <c r="K156917" i="51"/>
  <c r="K156918" i="51"/>
  <c r="K156919" i="51"/>
  <c r="K156920" i="51"/>
  <c r="K156921" i="51"/>
  <c r="K156922" i="51"/>
  <c r="K156923" i="51"/>
  <c r="K156924" i="51"/>
  <c r="K156925" i="51"/>
  <c r="K156926" i="51"/>
  <c r="K156927" i="51"/>
  <c r="K156928" i="51"/>
  <c r="K156929" i="51"/>
  <c r="K156930" i="51"/>
  <c r="K156931" i="51"/>
  <c r="K156932" i="51"/>
  <c r="K156933" i="51"/>
  <c r="K156934" i="51"/>
  <c r="K156935" i="51"/>
  <c r="K156936" i="51"/>
  <c r="K156937" i="51"/>
  <c r="K156938" i="51"/>
  <c r="K156939" i="51"/>
  <c r="K156940" i="51"/>
  <c r="K156941" i="51"/>
  <c r="K156942" i="51"/>
  <c r="K156943" i="51"/>
  <c r="K156944" i="51"/>
  <c r="K156945" i="51"/>
  <c r="K156946" i="51"/>
  <c r="K156947" i="51"/>
  <c r="K156948" i="51"/>
  <c r="K156949" i="51"/>
  <c r="K156950" i="51"/>
  <c r="K156951" i="51"/>
  <c r="K156952" i="51"/>
  <c r="K156953" i="51"/>
  <c r="K156954" i="51"/>
  <c r="K156955" i="51"/>
  <c r="K156956" i="51"/>
  <c r="K156957" i="51"/>
  <c r="K156958" i="51"/>
  <c r="K156959" i="51"/>
  <c r="K156960" i="51"/>
  <c r="K156961" i="51"/>
  <c r="K156962" i="51"/>
  <c r="K156963" i="51"/>
  <c r="K156964" i="51"/>
  <c r="K156965" i="51"/>
  <c r="K156966" i="51"/>
  <c r="K156967" i="51"/>
  <c r="K156968" i="51"/>
  <c r="K156969" i="51"/>
  <c r="K156970" i="51"/>
  <c r="K156971" i="51"/>
  <c r="K156972" i="51"/>
  <c r="K156973" i="51"/>
  <c r="K156974" i="51"/>
  <c r="K156975" i="51"/>
  <c r="K156976" i="51"/>
  <c r="K156977" i="51"/>
  <c r="K156978" i="51"/>
  <c r="K156979" i="51"/>
  <c r="K156980" i="51"/>
  <c r="K156981" i="51"/>
  <c r="K156982" i="51"/>
  <c r="K156983" i="51"/>
  <c r="K156984" i="51"/>
  <c r="K156985" i="51"/>
  <c r="K156986" i="51"/>
  <c r="K156987" i="51"/>
  <c r="K156988" i="51"/>
  <c r="K156989" i="51"/>
  <c r="K156990" i="51"/>
  <c r="K156991" i="51"/>
  <c r="K156992" i="51"/>
  <c r="K156993" i="51"/>
  <c r="K156994" i="51"/>
  <c r="K156995" i="51"/>
  <c r="K156996" i="51"/>
  <c r="K156997" i="51"/>
  <c r="K156998" i="51"/>
  <c r="K156999" i="51"/>
  <c r="K157000" i="51"/>
  <c r="K157001" i="51"/>
  <c r="K157002" i="51"/>
  <c r="K157003" i="51"/>
  <c r="K157004" i="51"/>
  <c r="K157005" i="51"/>
  <c r="K157006" i="51"/>
  <c r="K157007" i="51"/>
  <c r="K157008" i="51"/>
  <c r="K157009" i="51"/>
  <c r="K157010" i="51"/>
  <c r="K157011" i="51"/>
  <c r="K157012" i="51"/>
  <c r="K157013" i="51"/>
  <c r="K157014" i="51"/>
  <c r="K157015" i="51"/>
  <c r="K157016" i="51"/>
  <c r="K157017" i="51"/>
  <c r="K157018" i="51"/>
  <c r="K157019" i="51"/>
  <c r="K157020" i="51"/>
  <c r="K157021" i="51"/>
  <c r="K157022" i="51"/>
  <c r="K157023" i="51"/>
  <c r="K157024" i="51"/>
  <c r="K157025" i="51"/>
  <c r="K157026" i="51"/>
  <c r="K157027" i="51"/>
  <c r="K157028" i="51"/>
  <c r="K157029" i="51"/>
  <c r="K157030" i="51"/>
  <c r="K157031" i="51"/>
  <c r="K157032" i="51"/>
  <c r="K157033" i="51"/>
  <c r="K157034" i="51"/>
  <c r="K157035" i="51"/>
  <c r="K157036" i="51"/>
  <c r="K157037" i="51"/>
  <c r="K157038" i="51"/>
  <c r="K157039" i="51"/>
  <c r="K157040" i="51"/>
  <c r="K157041" i="51"/>
  <c r="K157042" i="51"/>
  <c r="K157043" i="51"/>
  <c r="K157044" i="51"/>
  <c r="K157045" i="51"/>
  <c r="K157046" i="51"/>
  <c r="K157047" i="51"/>
  <c r="K157048" i="51"/>
  <c r="K157049" i="51"/>
  <c r="K157050" i="51"/>
  <c r="K157051" i="51"/>
  <c r="K157052" i="51"/>
  <c r="K157053" i="51"/>
  <c r="K157054" i="51"/>
  <c r="K157055" i="51"/>
  <c r="K157056" i="51"/>
  <c r="K157057" i="51"/>
  <c r="K157058" i="51"/>
  <c r="K157059" i="51"/>
  <c r="K157060" i="51"/>
  <c r="K157061" i="51"/>
  <c r="K157062" i="51"/>
  <c r="K157063" i="51"/>
  <c r="K157064" i="51"/>
  <c r="K157065" i="51"/>
  <c r="K157066" i="51"/>
  <c r="K157067" i="51"/>
  <c r="K157068" i="51"/>
  <c r="K157069" i="51"/>
  <c r="K157070" i="51"/>
  <c r="K157071" i="51"/>
  <c r="K157072" i="51"/>
  <c r="K157073" i="51"/>
  <c r="K157074" i="51"/>
  <c r="K157075" i="51"/>
  <c r="K157076" i="51"/>
  <c r="K157077" i="51"/>
  <c r="K157078" i="51"/>
  <c r="K157079" i="51"/>
  <c r="K157080" i="51"/>
  <c r="K157081" i="51"/>
  <c r="K157082" i="51"/>
  <c r="K157083" i="51"/>
  <c r="K157084" i="51"/>
  <c r="K157085" i="51"/>
  <c r="K157086" i="51"/>
  <c r="K157087" i="51"/>
  <c r="K157088" i="51"/>
  <c r="K157089" i="51"/>
  <c r="K157090" i="51"/>
  <c r="K157091" i="51"/>
  <c r="K157092" i="51"/>
  <c r="K157093" i="51"/>
  <c r="K157094" i="51"/>
  <c r="K157095" i="51"/>
  <c r="K157096" i="51"/>
  <c r="K157097" i="51"/>
  <c r="K157098" i="51"/>
  <c r="K157099" i="51"/>
  <c r="K157100" i="51"/>
  <c r="K157101" i="51"/>
  <c r="K157102" i="51"/>
  <c r="K157103" i="51"/>
  <c r="K157104" i="51"/>
  <c r="K157105" i="51"/>
  <c r="K157106" i="51"/>
  <c r="K157107" i="51"/>
  <c r="K157108" i="51"/>
  <c r="K157109" i="51"/>
  <c r="K157110" i="51"/>
  <c r="K157111" i="51"/>
  <c r="K157112" i="51"/>
  <c r="K157113" i="51"/>
  <c r="K157114" i="51"/>
  <c r="K157115" i="51"/>
  <c r="K157116" i="51"/>
  <c r="K157117" i="51"/>
  <c r="K157118" i="51"/>
  <c r="K157119" i="51"/>
  <c r="K157120" i="51"/>
  <c r="K157121" i="51"/>
  <c r="K157122" i="51"/>
  <c r="K157123" i="51"/>
  <c r="K157124" i="51"/>
  <c r="K157125" i="51"/>
  <c r="K157126" i="51"/>
  <c r="K157127" i="51"/>
  <c r="K157128" i="51"/>
  <c r="K157129" i="51"/>
  <c r="K157130" i="51"/>
  <c r="K157131" i="51"/>
  <c r="K157132" i="51"/>
  <c r="K157133" i="51"/>
  <c r="K157134" i="51"/>
  <c r="K157135" i="51"/>
  <c r="K157136" i="51"/>
  <c r="K157137" i="51"/>
  <c r="K157138" i="51"/>
  <c r="K157139" i="51"/>
  <c r="K157140" i="51"/>
  <c r="K157141" i="51"/>
  <c r="K157142" i="51"/>
  <c r="K157143" i="51"/>
  <c r="K157144" i="51"/>
  <c r="K157145" i="51"/>
  <c r="K157146" i="51"/>
  <c r="K157147" i="51"/>
  <c r="K157148" i="51"/>
  <c r="K157149" i="51"/>
  <c r="K157150" i="51"/>
  <c r="K157151" i="51"/>
  <c r="K157152" i="51"/>
  <c r="K157153" i="51"/>
  <c r="K157154" i="51"/>
  <c r="K157155" i="51"/>
  <c r="K157156" i="51"/>
  <c r="K157157" i="51"/>
  <c r="K157158" i="51"/>
  <c r="K157159" i="51"/>
  <c r="K157160" i="51"/>
  <c r="K157161" i="51"/>
  <c r="K157162" i="51"/>
  <c r="K157163" i="51"/>
  <c r="K157164" i="51"/>
  <c r="K157165" i="51"/>
  <c r="K157166" i="51"/>
  <c r="K157167" i="51"/>
  <c r="K157168" i="51"/>
  <c r="K157169" i="51"/>
  <c r="K157170" i="51"/>
  <c r="K157171" i="51"/>
  <c r="K157172" i="51"/>
  <c r="K157173" i="51"/>
  <c r="K157174" i="51"/>
  <c r="K157175" i="51"/>
  <c r="K157176" i="51"/>
  <c r="K157177" i="51"/>
  <c r="K157178" i="51"/>
  <c r="K157179" i="51"/>
  <c r="K157180" i="51"/>
  <c r="K157181" i="51"/>
  <c r="K157182" i="51"/>
  <c r="K157183" i="51"/>
  <c r="K157184" i="51"/>
  <c r="K157185" i="51"/>
  <c r="K157186" i="51"/>
  <c r="K157187" i="51"/>
  <c r="K157188" i="51"/>
  <c r="K157189" i="51"/>
  <c r="K157190" i="51"/>
  <c r="K157191" i="51"/>
  <c r="K157192" i="51"/>
  <c r="K157193" i="51"/>
  <c r="K157194" i="51"/>
  <c r="K157195" i="51"/>
  <c r="K157196" i="51"/>
  <c r="K157197" i="51"/>
  <c r="K157198" i="51"/>
  <c r="K157321" i="51"/>
  <c r="K157322" i="51"/>
  <c r="K157323" i="51"/>
  <c r="K157324" i="51"/>
  <c r="K157325" i="51"/>
  <c r="K157326" i="51"/>
  <c r="K157327" i="51"/>
  <c r="K157328" i="51"/>
  <c r="K157329" i="51"/>
  <c r="K157330" i="51"/>
  <c r="K157331" i="51"/>
  <c r="K157332" i="51"/>
  <c r="K157333" i="51"/>
  <c r="K157334" i="51"/>
  <c r="K157335" i="51"/>
  <c r="K157336" i="51"/>
  <c r="K157337" i="51"/>
  <c r="K157338" i="51"/>
  <c r="K157339" i="51"/>
  <c r="K157340" i="51"/>
  <c r="K157341" i="51"/>
  <c r="K157342" i="51"/>
  <c r="K157343" i="51"/>
  <c r="K157344" i="51"/>
  <c r="K157345" i="51"/>
  <c r="K157346" i="51"/>
  <c r="K157347" i="51"/>
  <c r="K157348" i="51"/>
  <c r="K157349" i="51"/>
  <c r="K157350" i="51"/>
  <c r="K157351" i="51"/>
  <c r="K157352" i="51"/>
  <c r="K157353" i="51"/>
  <c r="K157354" i="51"/>
  <c r="K157355" i="51"/>
  <c r="K157356" i="51"/>
  <c r="K157357" i="51"/>
  <c r="K157358" i="51"/>
  <c r="K157359" i="51"/>
  <c r="K157360" i="51"/>
  <c r="K157361" i="51"/>
  <c r="K157362" i="51"/>
  <c r="K157363" i="51"/>
  <c r="K157364" i="51"/>
  <c r="K157365" i="51"/>
  <c r="K157366" i="51"/>
  <c r="K157367" i="51"/>
  <c r="K157368" i="51"/>
  <c r="K157369" i="51"/>
  <c r="K157370" i="51"/>
  <c r="K157371" i="51"/>
  <c r="K157372" i="51"/>
  <c r="K157373" i="51"/>
  <c r="K157374" i="51"/>
  <c r="K157375" i="51"/>
  <c r="K157376" i="51"/>
  <c r="K157377" i="51"/>
  <c r="K157378" i="51"/>
  <c r="K157379" i="51"/>
  <c r="K157380" i="51"/>
  <c r="K157381" i="51"/>
  <c r="K157382" i="51"/>
  <c r="K157383" i="51"/>
  <c r="K157384" i="51"/>
  <c r="K157385" i="51"/>
  <c r="K157386" i="51"/>
  <c r="K157387" i="51"/>
  <c r="K157388" i="51"/>
  <c r="K157389" i="51"/>
  <c r="K157390" i="51"/>
  <c r="K157391" i="51"/>
  <c r="K157392" i="51"/>
  <c r="K157393" i="51"/>
  <c r="K157394" i="51"/>
  <c r="K157395" i="51"/>
  <c r="K157396" i="51"/>
  <c r="K157397" i="51"/>
  <c r="K157398" i="51"/>
  <c r="K157399" i="51"/>
  <c r="K157400" i="51"/>
  <c r="K157401" i="51"/>
  <c r="K157402" i="51"/>
  <c r="K157403" i="51"/>
  <c r="K157404" i="51"/>
  <c r="K157405" i="51"/>
  <c r="K157406" i="51"/>
  <c r="K157407" i="51"/>
  <c r="K157408" i="51"/>
  <c r="K157409" i="51"/>
  <c r="K157410" i="51"/>
  <c r="K157411" i="51"/>
  <c r="K157412" i="51"/>
  <c r="K157413" i="51"/>
  <c r="K157414" i="51"/>
  <c r="K157415" i="51"/>
  <c r="K157416" i="51"/>
  <c r="K157417" i="51"/>
  <c r="K157418" i="51"/>
  <c r="K157419" i="51"/>
  <c r="K157420" i="51"/>
  <c r="K157421" i="51"/>
  <c r="K157422" i="51"/>
  <c r="K157423" i="51"/>
  <c r="K157424" i="51"/>
  <c r="K157425" i="51"/>
  <c r="K157426" i="51"/>
  <c r="K157427" i="51"/>
  <c r="K157428" i="51"/>
  <c r="K157429" i="51"/>
  <c r="K157430" i="51"/>
  <c r="K157431" i="51"/>
  <c r="K157432" i="51"/>
  <c r="K157433" i="51"/>
  <c r="K157434" i="51"/>
  <c r="K157435" i="51"/>
  <c r="K157436" i="51"/>
  <c r="K157437" i="51"/>
  <c r="K157438" i="51"/>
  <c r="K157439" i="51"/>
  <c r="K157440" i="51"/>
  <c r="K157441" i="51"/>
  <c r="K157442" i="51"/>
  <c r="K157443" i="51"/>
  <c r="K157444" i="51"/>
  <c r="K157445" i="51"/>
  <c r="K157446" i="51"/>
  <c r="K157447" i="51"/>
  <c r="K157448" i="51"/>
  <c r="K157449" i="51"/>
  <c r="K157450" i="51"/>
  <c r="K157451" i="51"/>
  <c r="K157452" i="51"/>
  <c r="K157453" i="51"/>
  <c r="K157454" i="51"/>
  <c r="K157455" i="51"/>
  <c r="K157456" i="51"/>
  <c r="K157457" i="51"/>
  <c r="K157458" i="51"/>
  <c r="K157459" i="51"/>
  <c r="K157460" i="51"/>
  <c r="K157461" i="51"/>
  <c r="K157462" i="51"/>
  <c r="K157463" i="51"/>
  <c r="K157464" i="51"/>
  <c r="K157465" i="51"/>
  <c r="K157466" i="51"/>
  <c r="K157467" i="51"/>
  <c r="K157468" i="51"/>
  <c r="K157469" i="51"/>
  <c r="K157470" i="51"/>
  <c r="K157471" i="51"/>
  <c r="K157472" i="51"/>
  <c r="K157473" i="51"/>
  <c r="K157474" i="51"/>
  <c r="K157475" i="51"/>
  <c r="K157476" i="51"/>
  <c r="K157477" i="51"/>
  <c r="K157478" i="51"/>
  <c r="K157479" i="51"/>
  <c r="K157480" i="51"/>
  <c r="K157481" i="51"/>
  <c r="K157482" i="51"/>
  <c r="K157483" i="51"/>
  <c r="K157484" i="51"/>
  <c r="K157485" i="51"/>
  <c r="K157486" i="51"/>
  <c r="K157487" i="51"/>
  <c r="K157488" i="51"/>
  <c r="K157489" i="51"/>
  <c r="K157490" i="51"/>
  <c r="K157491" i="51"/>
  <c r="K157492" i="51"/>
  <c r="K157493" i="51"/>
  <c r="K157494" i="51"/>
  <c r="K157495" i="51"/>
  <c r="K157496" i="51"/>
  <c r="K157497" i="51"/>
  <c r="K157498" i="51"/>
  <c r="K157499" i="51"/>
  <c r="K157500" i="51"/>
  <c r="K157501" i="51"/>
  <c r="K157502" i="51"/>
  <c r="K157503" i="51"/>
  <c r="K157504" i="51"/>
  <c r="K157505" i="51"/>
  <c r="K157506" i="51"/>
  <c r="K157507" i="51"/>
  <c r="K157508" i="51"/>
  <c r="K157509" i="51"/>
  <c r="K157510" i="51"/>
  <c r="K157511" i="51"/>
  <c r="K157512" i="51"/>
  <c r="K157513" i="51"/>
  <c r="K157514" i="51"/>
  <c r="K157515" i="51"/>
  <c r="K157516" i="51"/>
  <c r="K157517" i="51"/>
  <c r="K157518" i="51"/>
  <c r="K157519" i="51"/>
  <c r="K157520" i="51"/>
  <c r="K157521" i="51"/>
  <c r="K157522" i="51"/>
  <c r="K157523" i="51"/>
  <c r="K157524" i="51"/>
  <c r="K157525" i="51"/>
  <c r="K157526" i="51"/>
  <c r="K157527" i="51"/>
  <c r="K157528" i="51"/>
  <c r="K157529" i="51"/>
  <c r="K157530" i="51"/>
  <c r="K157531" i="51"/>
  <c r="K157532" i="51"/>
  <c r="K157533" i="51"/>
  <c r="K157534" i="51"/>
  <c r="K157535" i="51"/>
  <c r="K157536" i="51"/>
  <c r="K157537" i="51"/>
  <c r="K157538" i="51"/>
  <c r="K157539" i="51"/>
  <c r="K157540" i="51"/>
  <c r="K157541" i="51"/>
  <c r="K157542" i="51"/>
  <c r="K157543" i="51"/>
  <c r="K157544" i="51"/>
  <c r="K157545" i="51"/>
  <c r="K157546" i="51"/>
  <c r="K157547" i="51"/>
  <c r="K157548" i="51"/>
  <c r="K157549" i="51"/>
  <c r="K157550" i="51"/>
  <c r="K157551" i="51"/>
  <c r="K157552" i="51"/>
  <c r="K157553" i="51"/>
  <c r="K157554" i="51"/>
  <c r="K157555" i="51"/>
  <c r="K157556" i="51"/>
  <c r="K157557" i="51"/>
  <c r="K157558" i="51"/>
  <c r="K157559" i="51"/>
  <c r="K157560" i="51"/>
  <c r="K157561" i="51"/>
  <c r="K157562" i="51"/>
  <c r="K157563" i="51"/>
  <c r="K157564" i="51"/>
  <c r="K157565" i="51"/>
  <c r="K157566" i="51"/>
  <c r="K157567" i="51"/>
  <c r="K157568" i="51"/>
  <c r="K157569" i="51"/>
  <c r="K157570" i="51"/>
  <c r="K157571" i="51"/>
  <c r="K157572" i="51"/>
  <c r="K157573" i="51"/>
  <c r="K157574" i="51"/>
  <c r="K157575" i="51"/>
  <c r="K157576" i="51"/>
  <c r="K157577" i="51"/>
  <c r="K157578" i="51"/>
  <c r="K157579" i="51"/>
  <c r="K157580" i="51"/>
  <c r="K157581" i="51"/>
  <c r="K157582" i="51"/>
  <c r="K157583" i="51"/>
  <c r="K157584" i="51"/>
  <c r="K157585" i="51"/>
  <c r="K157586" i="51"/>
  <c r="K157587" i="51"/>
  <c r="K157588" i="51"/>
  <c r="K157589" i="51"/>
  <c r="K157590" i="51"/>
  <c r="K157591" i="51"/>
  <c r="K157592" i="51"/>
  <c r="K157593" i="51"/>
  <c r="K157594" i="51"/>
  <c r="K157595" i="51"/>
  <c r="K157596" i="51"/>
  <c r="K157597" i="51"/>
  <c r="K157598" i="51"/>
  <c r="K157599" i="51"/>
  <c r="K157600" i="51"/>
  <c r="K157601" i="51"/>
  <c r="K157602" i="51"/>
  <c r="K157603" i="51"/>
  <c r="K157604" i="51"/>
  <c r="K157605" i="51"/>
  <c r="K157606" i="51"/>
  <c r="K157607" i="51"/>
  <c r="K157608" i="51"/>
  <c r="K157609" i="51"/>
  <c r="K157610" i="51"/>
  <c r="K157611" i="51"/>
  <c r="K157612" i="51"/>
  <c r="K157613" i="51"/>
  <c r="K157614" i="51"/>
  <c r="K157615" i="51"/>
  <c r="K157616" i="51"/>
  <c r="K157617" i="51"/>
  <c r="K157618" i="51"/>
  <c r="K157619" i="51"/>
  <c r="K157620" i="51"/>
  <c r="K157621" i="51"/>
  <c r="K157622" i="51"/>
  <c r="K157623" i="51"/>
  <c r="K157624" i="51"/>
  <c r="K157625" i="51"/>
  <c r="K157748" i="51"/>
  <c r="K157749" i="51"/>
  <c r="K157750" i="51"/>
  <c r="K157751" i="51"/>
  <c r="K157752" i="51"/>
  <c r="K157753" i="51"/>
  <c r="K157754" i="51"/>
  <c r="K157755" i="51"/>
  <c r="K157756" i="51"/>
  <c r="K157757" i="51"/>
  <c r="K157758" i="51"/>
  <c r="K157759" i="51"/>
  <c r="K157760" i="51"/>
  <c r="K157761" i="51"/>
  <c r="K157762" i="51"/>
  <c r="K157763" i="51"/>
  <c r="K157764" i="51"/>
  <c r="K157765" i="51"/>
  <c r="K157766" i="51"/>
  <c r="K157767" i="51"/>
  <c r="K157768" i="51"/>
  <c r="K157769" i="51"/>
  <c r="K157770" i="51"/>
  <c r="K157771" i="51"/>
  <c r="K157772" i="51"/>
  <c r="K157773" i="51"/>
  <c r="K157774" i="51"/>
  <c r="K157775" i="51"/>
  <c r="K157776" i="51"/>
  <c r="K157777" i="51"/>
  <c r="K157778" i="51"/>
  <c r="K157779" i="51"/>
  <c r="K157780" i="51"/>
  <c r="K157781" i="51"/>
  <c r="K157782" i="51"/>
  <c r="K157783" i="51"/>
  <c r="K157784" i="51"/>
  <c r="K157785" i="51"/>
  <c r="K157786" i="51"/>
  <c r="K157787" i="51"/>
  <c r="K157788" i="51"/>
  <c r="K157789" i="51"/>
  <c r="K157790" i="51"/>
  <c r="K157791" i="51"/>
  <c r="K157792" i="51"/>
  <c r="K157793" i="51"/>
  <c r="K157794" i="51"/>
  <c r="K157795" i="51"/>
  <c r="K157796" i="51"/>
  <c r="K157797" i="51"/>
  <c r="K157798" i="51"/>
  <c r="K157799" i="51"/>
  <c r="K157800" i="51"/>
  <c r="K157801" i="51"/>
  <c r="K157802" i="51"/>
  <c r="K157803" i="51"/>
  <c r="K157804" i="51"/>
  <c r="K157805" i="51"/>
  <c r="K157806" i="51"/>
  <c r="K157807" i="51"/>
  <c r="K157808" i="51"/>
  <c r="K157809" i="51"/>
  <c r="K157810" i="51"/>
  <c r="K157811" i="51"/>
  <c r="K157812" i="51"/>
  <c r="K157813" i="51"/>
  <c r="K157814" i="51"/>
  <c r="K157815" i="51"/>
  <c r="K157816" i="51"/>
  <c r="K157817" i="51"/>
  <c r="K157818" i="51"/>
  <c r="K157819" i="51"/>
  <c r="K157820" i="51"/>
  <c r="K157821" i="51"/>
  <c r="K157822" i="51"/>
  <c r="K157823" i="51"/>
  <c r="K157824" i="51"/>
  <c r="K157825" i="51"/>
  <c r="K157826" i="51"/>
  <c r="K157827" i="51"/>
  <c r="K157828" i="51"/>
  <c r="K157829" i="51"/>
  <c r="K157830" i="51"/>
  <c r="K157831" i="51"/>
  <c r="K157832" i="51"/>
  <c r="K157833" i="51"/>
  <c r="K157834" i="51"/>
  <c r="K157835" i="51"/>
  <c r="K157836" i="51"/>
  <c r="K157837" i="51"/>
  <c r="K157838" i="51"/>
  <c r="K157839" i="51"/>
  <c r="K157840" i="51"/>
  <c r="K157841" i="51"/>
  <c r="K157842" i="51"/>
  <c r="K157843" i="51"/>
  <c r="K157844" i="51"/>
  <c r="K157845" i="51"/>
  <c r="K157846" i="51"/>
  <c r="K157847" i="51"/>
  <c r="K157848" i="51"/>
  <c r="K157849" i="51"/>
  <c r="K157850" i="51"/>
  <c r="K157851" i="51"/>
  <c r="K157852" i="51"/>
  <c r="K157853" i="51"/>
  <c r="K157854" i="51"/>
  <c r="K157855" i="51"/>
  <c r="K157856" i="51"/>
  <c r="K157857" i="51"/>
  <c r="K157858" i="51"/>
  <c r="K157859" i="51"/>
  <c r="K157860" i="51"/>
  <c r="K157861" i="51"/>
  <c r="K157862" i="51"/>
  <c r="K157863" i="51"/>
  <c r="K157864" i="51"/>
  <c r="K157865" i="51"/>
  <c r="K157866" i="51"/>
  <c r="K157867" i="51"/>
  <c r="K157868" i="51"/>
  <c r="K157869" i="51"/>
  <c r="K157870" i="51"/>
  <c r="K157871" i="51"/>
  <c r="K157872" i="51"/>
  <c r="K157873" i="51"/>
  <c r="K157874" i="51"/>
  <c r="K157875" i="51"/>
  <c r="K157876" i="51"/>
  <c r="K157877" i="51"/>
  <c r="K157878" i="51"/>
  <c r="K157879" i="51"/>
  <c r="K157880" i="51"/>
  <c r="K157881" i="51"/>
  <c r="K157882" i="51"/>
  <c r="K157883" i="51"/>
  <c r="K157884" i="51"/>
  <c r="K157885" i="51"/>
  <c r="K157886" i="51"/>
  <c r="K157887" i="51"/>
  <c r="K157888" i="51"/>
  <c r="K157889" i="51"/>
  <c r="K157890" i="51"/>
  <c r="K157891" i="51"/>
  <c r="K157892" i="51"/>
  <c r="K157893" i="51"/>
  <c r="K157894" i="51"/>
  <c r="K157895" i="51"/>
  <c r="K157896" i="51"/>
  <c r="K157897" i="51"/>
  <c r="K157898" i="51"/>
  <c r="K157899" i="51"/>
  <c r="K157900" i="51"/>
  <c r="K157901" i="51"/>
  <c r="K157902" i="51"/>
  <c r="K157903" i="51"/>
  <c r="K157904" i="51"/>
  <c r="K157905" i="51"/>
  <c r="K157906" i="51"/>
  <c r="K157907" i="51"/>
  <c r="K157908" i="51"/>
  <c r="K157909" i="51"/>
  <c r="K157910" i="51"/>
  <c r="K157911" i="51"/>
  <c r="K157912" i="51"/>
  <c r="K157913" i="51"/>
  <c r="K157914" i="51"/>
  <c r="K157915" i="51"/>
  <c r="K157916" i="51"/>
  <c r="K157917" i="51"/>
  <c r="K157918" i="51"/>
  <c r="K157919" i="51"/>
  <c r="K157920" i="51"/>
  <c r="K157921" i="51"/>
  <c r="K157922" i="51"/>
  <c r="K157923" i="51"/>
  <c r="K157924" i="51"/>
  <c r="K157925" i="51"/>
  <c r="K157926" i="51"/>
  <c r="K157927" i="51"/>
  <c r="K157928" i="51"/>
  <c r="K157929" i="51"/>
  <c r="K157930" i="51"/>
  <c r="K157931" i="51"/>
  <c r="K157932" i="51"/>
  <c r="K157933" i="51"/>
  <c r="K157934" i="51"/>
  <c r="K157935" i="51"/>
  <c r="K157936" i="51"/>
  <c r="K157937" i="51"/>
  <c r="K157938" i="51"/>
  <c r="K157939" i="51"/>
  <c r="K157940" i="51"/>
  <c r="K157941" i="51"/>
  <c r="K157942" i="51"/>
  <c r="K157943" i="51"/>
  <c r="K157944" i="51"/>
  <c r="K157945" i="51"/>
  <c r="K157946" i="51"/>
  <c r="K157947" i="51"/>
  <c r="K157948" i="51"/>
  <c r="K157949" i="51"/>
  <c r="K157950" i="51"/>
  <c r="K157951" i="51"/>
  <c r="K157952" i="51"/>
  <c r="K157953" i="51"/>
  <c r="K157954" i="51"/>
  <c r="K157955" i="51"/>
  <c r="K157956" i="51"/>
  <c r="K157957" i="51"/>
  <c r="K157958" i="51"/>
  <c r="K157959" i="51"/>
  <c r="K157960" i="51"/>
  <c r="K157961" i="51"/>
  <c r="K157962" i="51"/>
  <c r="K157963" i="51"/>
  <c r="K157964" i="51"/>
  <c r="K157965" i="51"/>
  <c r="K157966" i="51"/>
  <c r="K157967" i="51"/>
  <c r="K157968" i="51"/>
  <c r="K157969" i="51"/>
  <c r="K157970" i="51"/>
  <c r="K157971" i="51"/>
  <c r="K157972" i="51"/>
  <c r="K157973" i="51"/>
  <c r="K157974" i="51"/>
  <c r="K157975" i="51"/>
  <c r="K157976" i="51"/>
  <c r="K157977" i="51"/>
  <c r="K157978" i="51"/>
  <c r="K157979" i="51"/>
  <c r="K157980" i="51"/>
  <c r="K157981" i="51"/>
  <c r="K157982" i="51"/>
  <c r="K157983" i="51"/>
  <c r="K157984" i="51"/>
  <c r="K157985" i="51"/>
  <c r="K157986" i="51"/>
  <c r="K157987" i="51"/>
  <c r="K157988" i="51"/>
  <c r="K157989" i="51"/>
  <c r="K157990" i="51"/>
  <c r="K157991" i="51"/>
  <c r="K157992" i="51"/>
  <c r="K157993" i="51"/>
  <c r="K157994" i="51"/>
  <c r="K157995" i="51"/>
  <c r="K157996" i="51"/>
  <c r="K157997" i="51"/>
  <c r="K157998" i="51"/>
  <c r="K157999" i="51"/>
  <c r="K158000" i="51"/>
  <c r="K158001" i="51"/>
  <c r="K158002" i="51"/>
  <c r="K158003" i="51"/>
  <c r="K158004" i="51"/>
  <c r="K158005" i="51"/>
  <c r="K158006" i="51"/>
  <c r="K158007" i="51"/>
  <c r="K158008" i="51"/>
  <c r="K158009" i="51"/>
  <c r="K158010" i="51"/>
  <c r="K158011" i="51"/>
  <c r="K158012" i="51"/>
  <c r="K158013" i="51"/>
  <c r="K158014" i="51"/>
  <c r="K158015" i="51"/>
  <c r="K158016" i="51"/>
  <c r="K158017" i="51"/>
  <c r="K158018" i="51"/>
  <c r="K158019" i="51"/>
  <c r="K158020" i="51"/>
  <c r="K158021" i="51"/>
  <c r="K158022" i="51"/>
  <c r="K158023" i="51"/>
  <c r="K158024" i="51"/>
  <c r="K158025" i="51"/>
  <c r="K158026" i="51"/>
  <c r="K158027" i="51"/>
  <c r="K158028" i="51"/>
  <c r="K158029" i="51"/>
  <c r="K158030" i="51"/>
  <c r="K158031" i="51"/>
  <c r="K158032" i="51"/>
  <c r="K158033" i="51"/>
  <c r="K158034" i="51"/>
  <c r="K158035" i="51"/>
  <c r="K158036" i="51"/>
  <c r="K158037" i="51"/>
  <c r="K158038" i="51"/>
  <c r="K158039" i="51"/>
  <c r="K158040" i="51"/>
  <c r="K158041" i="51"/>
  <c r="K158042" i="51"/>
  <c r="K158043" i="51"/>
  <c r="K158044" i="51"/>
  <c r="K158045" i="51"/>
  <c r="K158046" i="51"/>
  <c r="K158047" i="51"/>
  <c r="K158048" i="51"/>
  <c r="K158049" i="51"/>
  <c r="K158050" i="51"/>
  <c r="K158051" i="51"/>
  <c r="K158052" i="51"/>
  <c r="K158053" i="51"/>
  <c r="K158054" i="51"/>
  <c r="K158055" i="51"/>
  <c r="K158056" i="51"/>
  <c r="K158057" i="51"/>
  <c r="K158058" i="51"/>
  <c r="K158059" i="51"/>
  <c r="K158060" i="51"/>
  <c r="K158061" i="51"/>
  <c r="K158062" i="51"/>
  <c r="K158063" i="51"/>
  <c r="K158064" i="51"/>
  <c r="K158065" i="51"/>
  <c r="K158066" i="51"/>
  <c r="K158067" i="51"/>
  <c r="K158068" i="51"/>
  <c r="K158069" i="51"/>
  <c r="K158070" i="51"/>
  <c r="K158071" i="51"/>
  <c r="K158072" i="51"/>
  <c r="K158073" i="51"/>
  <c r="K158074" i="51"/>
  <c r="K158075" i="51"/>
  <c r="K158076" i="51"/>
  <c r="K158077" i="51"/>
  <c r="K158078" i="51"/>
  <c r="K158079" i="51"/>
  <c r="K158080" i="51"/>
  <c r="K158081" i="51"/>
  <c r="K158082" i="51"/>
  <c r="K158083" i="51"/>
  <c r="K158084" i="51"/>
  <c r="K158085" i="51"/>
  <c r="K158086" i="51"/>
  <c r="K158087" i="51"/>
  <c r="K158088" i="51"/>
  <c r="K158089" i="51"/>
  <c r="K158090" i="51"/>
  <c r="K158091" i="51"/>
  <c r="K158092" i="51"/>
  <c r="K158093" i="51"/>
  <c r="K158094" i="51"/>
  <c r="K158095" i="51"/>
  <c r="K158096" i="51"/>
  <c r="K158097" i="51"/>
  <c r="K158098" i="51"/>
  <c r="K158099" i="51"/>
  <c r="K158100" i="51"/>
  <c r="K158101" i="51"/>
  <c r="K158102" i="51"/>
  <c r="K158103" i="51"/>
  <c r="K158104" i="51"/>
  <c r="K158105" i="51"/>
  <c r="K158106" i="51"/>
  <c r="K158107" i="51"/>
  <c r="K158108" i="51"/>
  <c r="K158109" i="51"/>
  <c r="K158110" i="51"/>
  <c r="K158111" i="51"/>
  <c r="K158112" i="51"/>
  <c r="K158113" i="51"/>
  <c r="K159883" i="51"/>
  <c r="K159884" i="51"/>
  <c r="K159885" i="51"/>
  <c r="K159886" i="51"/>
  <c r="K159887" i="51"/>
  <c r="K159888" i="51"/>
  <c r="K159889" i="51"/>
  <c r="K159890" i="51"/>
  <c r="K159891" i="51"/>
  <c r="K159892" i="51"/>
  <c r="K159893" i="51"/>
  <c r="K159894" i="51"/>
  <c r="K159895" i="51"/>
  <c r="K159896" i="51"/>
  <c r="K159897" i="51"/>
  <c r="K159898" i="51"/>
  <c r="K159899" i="51"/>
  <c r="K159900" i="51"/>
  <c r="K159901" i="51"/>
  <c r="K159902" i="51"/>
  <c r="K159903" i="51"/>
  <c r="K159904" i="51"/>
  <c r="K159905" i="51"/>
  <c r="K159906" i="51"/>
  <c r="K159907" i="51"/>
  <c r="K159908" i="51"/>
  <c r="K159909" i="51"/>
  <c r="K159910" i="51"/>
  <c r="K159911" i="51"/>
  <c r="K159912" i="51"/>
  <c r="K159913" i="51"/>
  <c r="K159914" i="51"/>
  <c r="K159915" i="51"/>
  <c r="K159916" i="51"/>
  <c r="K159917" i="51"/>
  <c r="K159918" i="51"/>
  <c r="K159919" i="51"/>
  <c r="K159920" i="51"/>
  <c r="K159921" i="51"/>
  <c r="K159922" i="51"/>
  <c r="K159923" i="51"/>
  <c r="K159924" i="51"/>
  <c r="K159925" i="51"/>
  <c r="K159926" i="51"/>
  <c r="K159927" i="51"/>
  <c r="K159928" i="51"/>
  <c r="K159929" i="51"/>
  <c r="K159930" i="51"/>
  <c r="K159931" i="51"/>
  <c r="K159932" i="51"/>
  <c r="K159933" i="51"/>
  <c r="K159934" i="51"/>
  <c r="K159935" i="51"/>
  <c r="K159936" i="51"/>
  <c r="K159937" i="51"/>
  <c r="K159938" i="51"/>
  <c r="K159939" i="51"/>
  <c r="K159940" i="51"/>
  <c r="K159941" i="51"/>
  <c r="K159942" i="51"/>
  <c r="K159943" i="51"/>
  <c r="K159944" i="51"/>
  <c r="K159945" i="51"/>
  <c r="K159946" i="51"/>
  <c r="K159947" i="51"/>
  <c r="K159948" i="51"/>
  <c r="K159949" i="51"/>
  <c r="K159950" i="51"/>
  <c r="K159951" i="51"/>
  <c r="K159952" i="51"/>
  <c r="K159953" i="51"/>
  <c r="K159954" i="51"/>
  <c r="K159955" i="51"/>
  <c r="K159956" i="51"/>
  <c r="K159957" i="51"/>
  <c r="K159958" i="51"/>
  <c r="K159959" i="51"/>
  <c r="K159960" i="51"/>
  <c r="K159961" i="51"/>
  <c r="K159962" i="51"/>
  <c r="K159963" i="51"/>
  <c r="K159964" i="51"/>
  <c r="K159965" i="51"/>
  <c r="K159966" i="51"/>
  <c r="K159967" i="51"/>
  <c r="K159968" i="51"/>
  <c r="K159969" i="51"/>
  <c r="K159970" i="51"/>
  <c r="K159971" i="51"/>
  <c r="K159972" i="51"/>
  <c r="K159973" i="51"/>
  <c r="K159974" i="51"/>
  <c r="K159975" i="51"/>
  <c r="K159976" i="51"/>
  <c r="K159977" i="51"/>
  <c r="K159978" i="51"/>
  <c r="K159979" i="51"/>
  <c r="K159980" i="51"/>
  <c r="K159981" i="51"/>
  <c r="K159982" i="51"/>
  <c r="K159983" i="51"/>
  <c r="K159984" i="51"/>
  <c r="K159985" i="51"/>
  <c r="K159986" i="51"/>
  <c r="K159987" i="51"/>
  <c r="K159988" i="51"/>
  <c r="K159989" i="51"/>
  <c r="K159990" i="51"/>
  <c r="K159991" i="51"/>
  <c r="K159992" i="51"/>
  <c r="K159993" i="51"/>
  <c r="K159994" i="51"/>
  <c r="K159995" i="51"/>
  <c r="K159996" i="51"/>
  <c r="K159997" i="51"/>
  <c r="K159998" i="51"/>
  <c r="K159999" i="51"/>
  <c r="K160000" i="51"/>
  <c r="K160001" i="51"/>
  <c r="K160002" i="51"/>
  <c r="K160003" i="51"/>
  <c r="K160004" i="51"/>
  <c r="K160005" i="51"/>
  <c r="K160006" i="51"/>
  <c r="K160007" i="51"/>
  <c r="K160008" i="51"/>
  <c r="K160009" i="51"/>
  <c r="K160010" i="51"/>
  <c r="K160011" i="51"/>
  <c r="K160012" i="51"/>
  <c r="K160013" i="51"/>
  <c r="K160014" i="51"/>
  <c r="K160015" i="51"/>
  <c r="K160016" i="51"/>
  <c r="K160017" i="51"/>
  <c r="K160018" i="51"/>
  <c r="K160019" i="51"/>
  <c r="K160020" i="51"/>
  <c r="K160021" i="51"/>
  <c r="K160022" i="51"/>
  <c r="K160023" i="51"/>
  <c r="K160024" i="51"/>
  <c r="K160025" i="51"/>
  <c r="K160026" i="51"/>
  <c r="K160027" i="51"/>
  <c r="K160028" i="51"/>
  <c r="K160029" i="51"/>
  <c r="K160030" i="51"/>
  <c r="K160031" i="51"/>
  <c r="K160032" i="51"/>
  <c r="K160033" i="51"/>
  <c r="K160034" i="51"/>
  <c r="K160035" i="51"/>
  <c r="K160036" i="51"/>
  <c r="K160037" i="51"/>
  <c r="K160038" i="51"/>
  <c r="K160039" i="51"/>
  <c r="K160040" i="51"/>
  <c r="K160041" i="51"/>
  <c r="K160042" i="51"/>
  <c r="K160043" i="51"/>
  <c r="K160044" i="51"/>
  <c r="K160045" i="51"/>
  <c r="K160046" i="51"/>
  <c r="K160047" i="51"/>
  <c r="K160048" i="51"/>
  <c r="K160049" i="51"/>
  <c r="K160050" i="51"/>
  <c r="K160051" i="51"/>
  <c r="K160052" i="51"/>
  <c r="K160053" i="51"/>
  <c r="K160054" i="51"/>
  <c r="K160055" i="51"/>
  <c r="K160056" i="51"/>
  <c r="K160057" i="51"/>
  <c r="K160058" i="51"/>
  <c r="K160059" i="51"/>
  <c r="K160060" i="51"/>
  <c r="K160061" i="51"/>
  <c r="K160062" i="51"/>
  <c r="K160063" i="51"/>
  <c r="K160064" i="51"/>
  <c r="K160065" i="51"/>
  <c r="K160066" i="51"/>
  <c r="K160067" i="51"/>
  <c r="K160068" i="51"/>
  <c r="K160069" i="51"/>
  <c r="K160070" i="51"/>
  <c r="K160071" i="51"/>
  <c r="K160072" i="51"/>
  <c r="K160073" i="51"/>
  <c r="K160074" i="51"/>
  <c r="K160075" i="51"/>
  <c r="K160076" i="51"/>
  <c r="K160077" i="51"/>
  <c r="K160078" i="51"/>
  <c r="K160079" i="51"/>
  <c r="K160080" i="51"/>
  <c r="K160081" i="51"/>
  <c r="K160082" i="51"/>
  <c r="K160083" i="51"/>
  <c r="K160084" i="51"/>
  <c r="K160085" i="51"/>
  <c r="K160086" i="51"/>
  <c r="K160087" i="51"/>
  <c r="K160088" i="51"/>
  <c r="K160089" i="51"/>
  <c r="K160090" i="51"/>
  <c r="K160091" i="51"/>
  <c r="K160092" i="51"/>
  <c r="K160093" i="51"/>
  <c r="K160094" i="51"/>
  <c r="K160095" i="51"/>
  <c r="K160096" i="51"/>
  <c r="K160097" i="51"/>
  <c r="K160098" i="51"/>
  <c r="K160099" i="51"/>
  <c r="K160100" i="51"/>
  <c r="K160101" i="51"/>
  <c r="K160102" i="51"/>
  <c r="K160103" i="51"/>
  <c r="K160104" i="51"/>
  <c r="K160105" i="51"/>
  <c r="K160106" i="51"/>
  <c r="K160107" i="51"/>
  <c r="K160108" i="51"/>
  <c r="K160109" i="51"/>
  <c r="K160110" i="51"/>
  <c r="K160111" i="51"/>
  <c r="K160112" i="51"/>
  <c r="K160113" i="51"/>
  <c r="K160114" i="51"/>
  <c r="K160115" i="51"/>
  <c r="K160116" i="51"/>
  <c r="K160117" i="51"/>
  <c r="K160118" i="51"/>
  <c r="K160119" i="51"/>
  <c r="K160120" i="51"/>
  <c r="K160121" i="51"/>
  <c r="K160122" i="51"/>
  <c r="K160123" i="51"/>
  <c r="K160124" i="51"/>
  <c r="K160125" i="51"/>
  <c r="K160126" i="51"/>
  <c r="K160127" i="51"/>
  <c r="K160128" i="51"/>
  <c r="K160129" i="51"/>
  <c r="K160130" i="51"/>
  <c r="K160131" i="51"/>
  <c r="K160132" i="51"/>
  <c r="K160133" i="51"/>
  <c r="K160134" i="51"/>
  <c r="K160135" i="51"/>
  <c r="K160136" i="51"/>
  <c r="K160137" i="51"/>
  <c r="K160138" i="51"/>
  <c r="K160139" i="51"/>
  <c r="K160140" i="51"/>
  <c r="K160141" i="51"/>
  <c r="K160142" i="51"/>
  <c r="K160143" i="51"/>
  <c r="K160144" i="51"/>
  <c r="K160145" i="51"/>
  <c r="K160146" i="51"/>
  <c r="K160147" i="51"/>
  <c r="K160148" i="51"/>
  <c r="K160149" i="51"/>
  <c r="K160150" i="51"/>
  <c r="K160151" i="51"/>
  <c r="K160152" i="51"/>
  <c r="K160153" i="51"/>
  <c r="K160154" i="51"/>
  <c r="K160155" i="51"/>
  <c r="K160156" i="51"/>
  <c r="K160157" i="51"/>
  <c r="K160158" i="51"/>
  <c r="K160159" i="51"/>
  <c r="K160160" i="51"/>
  <c r="K160161" i="51"/>
  <c r="K160162" i="51"/>
  <c r="K160163" i="51"/>
  <c r="K160164" i="51"/>
  <c r="K160165" i="51"/>
  <c r="K160166" i="51"/>
  <c r="K160167" i="51"/>
  <c r="K160168" i="51"/>
  <c r="K160169" i="51"/>
  <c r="K160170" i="51"/>
  <c r="K160171" i="51"/>
  <c r="K160172" i="51"/>
  <c r="K160173" i="51"/>
  <c r="K160174" i="51"/>
  <c r="K160175" i="51"/>
  <c r="K160176" i="51"/>
  <c r="K160177" i="51"/>
  <c r="K160178" i="51"/>
  <c r="K160179" i="51"/>
  <c r="K160180" i="51"/>
  <c r="K160181" i="51"/>
  <c r="K160182" i="51"/>
  <c r="K160183" i="51"/>
  <c r="K160184" i="51"/>
  <c r="K160185" i="51"/>
  <c r="K160186" i="51"/>
  <c r="K160187" i="51"/>
  <c r="K160188" i="51"/>
  <c r="K160189" i="51"/>
  <c r="K160190" i="51"/>
  <c r="K160191" i="51"/>
  <c r="K160192" i="51"/>
  <c r="K160193" i="51"/>
  <c r="K160194" i="51"/>
  <c r="K160195" i="51"/>
  <c r="K160196" i="51"/>
  <c r="K160197" i="51"/>
  <c r="K160198" i="51"/>
  <c r="K160199" i="51"/>
  <c r="K160200" i="51"/>
  <c r="K160201" i="51"/>
  <c r="K160202" i="51"/>
  <c r="K160203" i="51"/>
  <c r="K160204" i="51"/>
  <c r="K160205" i="51"/>
  <c r="K160206" i="51"/>
  <c r="K160207" i="51"/>
  <c r="K160208" i="51"/>
  <c r="K160209" i="51"/>
  <c r="K160210" i="51"/>
  <c r="K160211" i="51"/>
  <c r="K160212" i="51"/>
  <c r="K160213" i="51"/>
  <c r="K160214" i="51"/>
  <c r="K160215" i="51"/>
  <c r="K160216" i="51"/>
  <c r="K160217" i="51"/>
  <c r="K160218" i="51"/>
  <c r="K160219" i="51"/>
  <c r="K160220" i="51"/>
  <c r="K160221" i="51"/>
  <c r="K160222" i="51"/>
  <c r="K160223" i="51"/>
  <c r="K160224" i="51"/>
  <c r="K160225" i="51"/>
  <c r="K160226" i="51"/>
  <c r="K160227" i="51"/>
  <c r="K160228" i="51"/>
  <c r="K160229" i="51"/>
  <c r="K160230" i="51"/>
  <c r="K160231" i="51"/>
  <c r="K160232" i="51"/>
  <c r="K160233" i="51"/>
  <c r="K160234" i="51"/>
  <c r="K160235" i="51"/>
  <c r="K160236" i="51"/>
  <c r="K160237" i="51"/>
  <c r="K160238" i="51"/>
  <c r="K160239" i="51"/>
  <c r="K160240" i="51"/>
  <c r="K160241" i="51"/>
  <c r="K160242" i="51"/>
  <c r="K160243" i="51"/>
  <c r="K160244" i="51"/>
  <c r="K160245" i="51"/>
  <c r="K160246" i="51"/>
  <c r="K160247" i="51"/>
  <c r="K160248" i="51"/>
  <c r="K160249" i="51"/>
  <c r="K160250" i="51"/>
  <c r="K160251" i="51"/>
  <c r="K160252" i="51"/>
  <c r="K160253" i="51"/>
  <c r="K160254" i="51"/>
  <c r="K160255" i="51"/>
  <c r="K160256" i="51"/>
  <c r="K160257" i="51"/>
  <c r="K160258" i="51"/>
  <c r="K160259" i="51"/>
  <c r="K160260" i="51"/>
  <c r="K160261" i="51"/>
  <c r="K160262" i="51"/>
  <c r="K160263" i="51"/>
  <c r="K160264" i="51"/>
  <c r="K160265" i="51"/>
  <c r="K160266" i="51"/>
  <c r="K160267" i="51"/>
  <c r="K160268" i="51"/>
  <c r="K160269" i="51"/>
  <c r="K160270" i="51"/>
  <c r="K160271" i="51"/>
  <c r="K160272" i="51"/>
  <c r="K160273" i="51"/>
  <c r="K160274" i="51"/>
  <c r="K160275" i="51"/>
  <c r="K160276" i="51"/>
  <c r="K160277" i="51"/>
  <c r="K160278" i="51"/>
  <c r="K160279" i="51"/>
  <c r="K160280" i="51"/>
  <c r="K160281" i="51"/>
  <c r="K160282" i="51"/>
  <c r="K160283" i="51"/>
  <c r="K160284" i="51"/>
  <c r="K160285" i="51"/>
  <c r="K160286" i="51"/>
  <c r="K160287" i="51"/>
  <c r="K160288" i="51"/>
  <c r="K160289" i="51"/>
  <c r="K160290" i="51"/>
  <c r="K160291" i="51"/>
  <c r="K160292" i="51"/>
  <c r="K160293" i="51"/>
  <c r="K160294" i="51"/>
  <c r="K160295" i="51"/>
  <c r="K160296" i="51"/>
  <c r="K160297" i="51"/>
  <c r="K160298" i="51"/>
  <c r="K160299" i="51"/>
  <c r="K160300" i="51"/>
  <c r="K160301" i="51"/>
  <c r="K160302" i="51"/>
  <c r="K160303" i="51"/>
  <c r="K160304" i="51"/>
  <c r="K160305" i="51"/>
  <c r="K160306" i="51"/>
  <c r="K160307" i="51"/>
  <c r="K160308" i="51"/>
  <c r="K160309" i="51"/>
  <c r="K160310" i="51"/>
  <c r="K160311" i="51"/>
  <c r="K160312" i="51"/>
  <c r="K160313" i="51"/>
  <c r="K160314" i="51"/>
  <c r="K160315" i="51"/>
  <c r="K160316" i="51"/>
  <c r="K160317" i="51"/>
  <c r="K160318" i="51"/>
  <c r="K160319" i="51"/>
  <c r="K160320" i="51"/>
  <c r="K160321" i="51"/>
  <c r="K160322" i="51"/>
  <c r="K160323" i="51"/>
  <c r="K160324" i="51"/>
  <c r="K160325" i="51"/>
  <c r="K160326" i="51"/>
  <c r="K160327" i="51"/>
  <c r="K160328" i="51"/>
  <c r="K160329" i="51"/>
  <c r="K160330" i="51"/>
  <c r="K160331" i="51"/>
  <c r="K160332" i="51"/>
  <c r="K160333" i="51"/>
  <c r="K160334" i="51"/>
  <c r="K160335" i="51"/>
  <c r="K160336" i="51"/>
  <c r="K160337" i="51"/>
  <c r="K160338" i="51"/>
  <c r="K160339" i="51"/>
  <c r="K160340" i="51"/>
  <c r="K160341" i="51"/>
  <c r="K160342" i="51"/>
  <c r="K160343" i="51"/>
  <c r="K160344" i="51"/>
  <c r="K160345" i="51"/>
  <c r="K160346" i="51"/>
  <c r="K160347" i="51"/>
  <c r="K160348" i="51"/>
  <c r="K160349" i="51"/>
  <c r="K160350" i="51"/>
  <c r="K160351" i="51"/>
  <c r="K160352" i="51"/>
  <c r="K160353" i="51"/>
  <c r="K160354" i="51"/>
  <c r="K160355" i="51"/>
  <c r="K160356" i="51"/>
  <c r="K160357" i="51"/>
  <c r="K160358" i="51"/>
  <c r="K160359" i="51"/>
  <c r="K160360" i="51"/>
  <c r="K160361" i="51"/>
  <c r="K160362" i="51"/>
  <c r="K160363" i="51"/>
  <c r="K160364" i="51"/>
  <c r="K160365" i="51"/>
  <c r="K160366" i="51"/>
  <c r="K160367" i="51"/>
  <c r="K160368" i="51"/>
  <c r="K160369" i="51"/>
  <c r="K160370" i="51"/>
  <c r="K160493" i="51"/>
  <c r="K160494" i="51"/>
  <c r="K160495" i="51"/>
  <c r="K160496" i="51"/>
  <c r="K160497" i="51"/>
  <c r="K160498" i="51"/>
  <c r="K160499" i="51"/>
  <c r="K160500" i="51"/>
  <c r="K160501" i="51"/>
  <c r="K160502" i="51"/>
  <c r="K160503" i="51"/>
  <c r="K160504" i="51"/>
  <c r="K160505" i="51"/>
  <c r="K160506" i="51"/>
  <c r="K160507" i="51"/>
  <c r="K160508" i="51"/>
  <c r="K160509" i="51"/>
  <c r="K160510" i="51"/>
  <c r="K160511" i="51"/>
  <c r="K160512" i="51"/>
  <c r="K160513" i="51"/>
  <c r="K160514" i="51"/>
  <c r="K160515" i="51"/>
  <c r="K160516" i="51"/>
  <c r="K160517" i="51"/>
  <c r="K160518" i="51"/>
  <c r="K160519" i="51"/>
  <c r="K160520" i="51"/>
  <c r="K160521" i="51"/>
  <c r="K160522" i="51"/>
  <c r="K160523" i="51"/>
  <c r="K160524" i="51"/>
  <c r="K160525" i="51"/>
  <c r="K160526" i="51"/>
  <c r="K160527" i="51"/>
  <c r="K160528" i="51"/>
  <c r="K160529" i="51"/>
  <c r="K160530" i="51"/>
  <c r="K160531" i="51"/>
  <c r="K160532" i="51"/>
  <c r="K160533" i="51"/>
  <c r="K160534" i="51"/>
  <c r="K160535" i="51"/>
  <c r="K160536" i="51"/>
  <c r="K160537" i="51"/>
  <c r="K160538" i="51"/>
  <c r="K160539" i="51"/>
  <c r="K160540" i="51"/>
  <c r="K160541" i="51"/>
  <c r="K160542" i="51"/>
  <c r="K160543" i="51"/>
  <c r="K160544" i="51"/>
  <c r="K160545" i="51"/>
  <c r="K160546" i="51"/>
  <c r="K160547" i="51"/>
  <c r="K160548" i="51"/>
  <c r="K160549" i="51"/>
  <c r="K160550" i="51"/>
  <c r="K160551" i="51"/>
  <c r="K160552" i="51"/>
  <c r="K160553" i="51"/>
  <c r="K160554" i="51"/>
  <c r="K160555" i="51"/>
  <c r="K160556" i="51"/>
  <c r="K160557" i="51"/>
  <c r="K160558" i="51"/>
  <c r="K160559" i="51"/>
  <c r="K160560" i="51"/>
  <c r="K160561" i="51"/>
  <c r="K160562" i="51"/>
  <c r="K160563" i="51"/>
  <c r="K160564" i="51"/>
  <c r="K160565" i="51"/>
  <c r="K160566" i="51"/>
  <c r="K160567" i="51"/>
  <c r="K160568" i="51"/>
  <c r="K160569" i="51"/>
  <c r="K160570" i="51"/>
  <c r="K160571" i="51"/>
  <c r="K160572" i="51"/>
  <c r="K160573" i="51"/>
  <c r="K160574" i="51"/>
  <c r="K160575" i="51"/>
  <c r="K160576" i="51"/>
  <c r="K160577" i="51"/>
  <c r="K160578" i="51"/>
  <c r="K160579" i="51"/>
  <c r="K160580" i="51"/>
  <c r="K160581" i="51"/>
  <c r="K160582" i="51"/>
  <c r="K160583" i="51"/>
  <c r="K160584" i="51"/>
  <c r="K160585" i="51"/>
  <c r="K160586" i="51"/>
  <c r="K160587" i="51"/>
  <c r="K160588" i="51"/>
  <c r="K160589" i="51"/>
  <c r="K160590" i="51"/>
  <c r="K160591" i="51"/>
  <c r="K160592" i="51"/>
  <c r="K160593" i="51"/>
  <c r="K160594" i="51"/>
  <c r="K160595" i="51"/>
  <c r="K160596" i="51"/>
  <c r="K160597" i="51"/>
  <c r="K160598" i="51"/>
  <c r="K160599" i="51"/>
  <c r="K160600" i="51"/>
  <c r="K160601" i="51"/>
  <c r="K160602" i="51"/>
  <c r="K160603" i="51"/>
  <c r="K160604" i="51"/>
  <c r="K160605" i="51"/>
  <c r="K160606" i="51"/>
  <c r="K160607" i="51"/>
  <c r="K160608" i="51"/>
  <c r="K160609" i="51"/>
  <c r="K160610" i="51"/>
  <c r="K160611" i="51"/>
  <c r="K160612" i="51"/>
  <c r="K160613" i="51"/>
  <c r="K160614" i="51"/>
  <c r="K160615" i="51"/>
  <c r="K160616" i="51"/>
  <c r="K160617" i="51"/>
  <c r="K160618" i="51"/>
  <c r="K160619" i="51"/>
  <c r="K160620" i="51"/>
  <c r="K160621" i="51"/>
  <c r="K160622" i="51"/>
  <c r="K160623" i="51"/>
  <c r="K160624" i="51"/>
  <c r="K160625" i="51"/>
  <c r="K160626" i="51"/>
  <c r="K160627" i="51"/>
  <c r="K160628" i="51"/>
  <c r="K160629" i="51"/>
  <c r="K160630" i="51"/>
  <c r="K160631" i="51"/>
  <c r="K160632" i="51"/>
  <c r="K160633" i="51"/>
  <c r="K160634" i="51"/>
  <c r="K160635" i="51"/>
  <c r="K160636" i="51"/>
  <c r="K160637" i="51"/>
  <c r="K160638" i="51"/>
  <c r="K160639" i="51"/>
  <c r="K160640" i="51"/>
  <c r="K160641" i="51"/>
  <c r="K160642" i="51"/>
  <c r="K160643" i="51"/>
  <c r="K160644" i="51"/>
  <c r="K160645" i="51"/>
  <c r="K160646" i="51"/>
  <c r="K160647" i="51"/>
  <c r="K160648" i="51"/>
  <c r="K160649" i="51"/>
  <c r="K160650" i="51"/>
  <c r="K160651" i="51"/>
  <c r="K160652" i="51"/>
  <c r="K160653" i="51"/>
  <c r="K160654" i="51"/>
  <c r="K160655" i="51"/>
  <c r="K160656" i="51"/>
  <c r="K160657" i="51"/>
  <c r="K160658" i="51"/>
  <c r="K160659" i="51"/>
  <c r="K160660" i="51"/>
  <c r="K160661" i="51"/>
  <c r="K160662" i="51"/>
  <c r="K160663" i="51"/>
  <c r="K160664" i="51"/>
  <c r="K160665" i="51"/>
  <c r="K160666" i="51"/>
  <c r="K160667" i="51"/>
  <c r="K160668" i="51"/>
  <c r="K160669" i="51"/>
  <c r="K160670" i="51"/>
  <c r="K160671" i="51"/>
  <c r="K160672" i="51"/>
  <c r="K160673" i="51"/>
  <c r="K160674" i="51"/>
  <c r="K160675" i="51"/>
  <c r="K160676" i="51"/>
  <c r="K160677" i="51"/>
  <c r="K160678" i="51"/>
  <c r="K160679" i="51"/>
  <c r="K160680" i="51"/>
  <c r="K160681" i="51"/>
  <c r="K160682" i="51"/>
  <c r="K160683" i="51"/>
  <c r="K160684" i="51"/>
  <c r="K160685" i="51"/>
  <c r="K160686" i="51"/>
  <c r="K160687" i="51"/>
  <c r="K160688" i="51"/>
  <c r="K160689" i="51"/>
  <c r="K160690" i="51"/>
  <c r="K160691" i="51"/>
  <c r="K160692" i="51"/>
  <c r="K160693" i="51"/>
  <c r="K160694" i="51"/>
  <c r="K160695" i="51"/>
  <c r="K160696" i="51"/>
  <c r="K160697" i="51"/>
  <c r="K160698" i="51"/>
  <c r="K160699" i="51"/>
  <c r="K160700" i="51"/>
  <c r="K160701" i="51"/>
  <c r="K160702" i="51"/>
  <c r="K160703" i="51"/>
  <c r="K160704" i="51"/>
  <c r="K160705" i="51"/>
  <c r="K160706" i="51"/>
  <c r="K160707" i="51"/>
  <c r="K160708" i="51"/>
  <c r="K160709" i="51"/>
  <c r="K160710" i="51"/>
  <c r="K160711" i="51"/>
  <c r="K160712" i="51"/>
  <c r="K160713" i="51"/>
  <c r="K160714" i="51"/>
  <c r="K160715" i="51"/>
  <c r="K160716" i="51"/>
  <c r="K160717" i="51"/>
  <c r="K160718" i="51"/>
  <c r="K160719" i="51"/>
  <c r="K160720" i="51"/>
  <c r="K160721" i="51"/>
  <c r="K160722" i="51"/>
  <c r="K160723" i="51"/>
  <c r="K160724" i="51"/>
  <c r="K160725" i="51"/>
  <c r="K160726" i="51"/>
  <c r="K160727" i="51"/>
  <c r="K160728" i="51"/>
  <c r="K160729" i="51"/>
  <c r="K160730" i="51"/>
  <c r="K160731" i="51"/>
  <c r="K160732" i="51"/>
  <c r="K160733" i="51"/>
  <c r="K160734" i="51"/>
  <c r="K160735" i="51"/>
  <c r="K160736" i="51"/>
  <c r="K160737" i="51"/>
  <c r="K160738" i="51"/>
  <c r="K160739" i="51"/>
  <c r="K160740" i="51"/>
  <c r="K160741" i="51"/>
  <c r="K160742" i="51"/>
  <c r="K160743" i="51"/>
  <c r="K160744" i="51"/>
  <c r="K160745" i="51"/>
  <c r="K160746" i="51"/>
  <c r="K160747" i="51"/>
  <c r="K160748" i="51"/>
  <c r="K160749" i="51"/>
  <c r="K160750" i="51"/>
  <c r="K160751" i="51"/>
  <c r="K160752" i="51"/>
  <c r="K160753" i="51"/>
  <c r="K160754" i="51"/>
  <c r="K160755" i="51"/>
  <c r="K160756" i="51"/>
  <c r="K160757" i="51"/>
  <c r="K160758" i="51"/>
  <c r="K160759" i="51"/>
  <c r="K160760" i="51"/>
  <c r="K160761" i="51"/>
  <c r="K160762" i="51"/>
  <c r="K160763" i="51"/>
  <c r="K160764" i="51"/>
  <c r="K160765" i="51"/>
  <c r="K160766" i="51"/>
  <c r="K160767" i="51"/>
  <c r="K160768" i="51"/>
  <c r="K160769" i="51"/>
  <c r="K160770" i="51"/>
  <c r="K160771" i="51"/>
  <c r="K160772" i="51"/>
  <c r="K160773" i="51"/>
  <c r="K160774" i="51"/>
  <c r="K160775" i="51"/>
  <c r="K160776" i="51"/>
  <c r="K160777" i="51"/>
  <c r="K160778" i="51"/>
  <c r="K160779" i="51"/>
  <c r="K160780" i="51"/>
  <c r="K160781" i="51"/>
  <c r="K160782" i="51"/>
  <c r="K160783" i="51"/>
  <c r="K160784" i="51"/>
  <c r="K160785" i="51"/>
  <c r="K160786" i="51"/>
  <c r="K160787" i="51"/>
  <c r="K160788" i="51"/>
  <c r="K160789" i="51"/>
  <c r="K160790" i="51"/>
  <c r="K160791" i="51"/>
  <c r="K160792" i="51"/>
  <c r="K160793" i="51"/>
  <c r="K160794" i="51"/>
  <c r="K160795" i="51"/>
  <c r="K160796" i="51"/>
  <c r="K160797" i="51"/>
  <c r="K160920" i="51"/>
  <c r="K160921" i="51"/>
  <c r="K160922" i="51"/>
  <c r="K160923" i="51"/>
  <c r="K160924" i="51"/>
  <c r="K160925" i="51"/>
  <c r="K160926" i="51"/>
  <c r="K160927" i="51"/>
  <c r="K160928" i="51"/>
  <c r="K160929" i="51"/>
  <c r="K160930" i="51"/>
  <c r="K160931" i="51"/>
  <c r="K160932" i="51"/>
  <c r="K160933" i="51"/>
  <c r="K160934" i="51"/>
  <c r="K160935" i="51"/>
  <c r="K160936" i="51"/>
  <c r="K160937" i="51"/>
  <c r="K160938" i="51"/>
  <c r="K160939" i="51"/>
  <c r="K160940" i="51"/>
  <c r="K160941" i="51"/>
  <c r="K160942" i="51"/>
  <c r="K160943" i="51"/>
  <c r="K160944" i="51"/>
  <c r="K160945" i="51"/>
  <c r="K160946" i="51"/>
  <c r="K160947" i="51"/>
  <c r="K160948" i="51"/>
  <c r="K160949" i="51"/>
  <c r="K160950" i="51"/>
  <c r="K160951" i="51"/>
  <c r="K160952" i="51"/>
  <c r="K160953" i="51"/>
  <c r="K160954" i="51"/>
  <c r="K160955" i="51"/>
  <c r="K160956" i="51"/>
  <c r="K160957" i="51"/>
  <c r="K160958" i="51"/>
  <c r="K160959" i="51"/>
  <c r="K160960" i="51"/>
  <c r="K160961" i="51"/>
  <c r="K160962" i="51"/>
  <c r="K160963" i="51"/>
  <c r="K160964" i="51"/>
  <c r="K160965" i="51"/>
  <c r="K160966" i="51"/>
  <c r="K160967" i="51"/>
  <c r="K160968" i="51"/>
  <c r="K160969" i="51"/>
  <c r="K160970" i="51"/>
  <c r="K160971" i="51"/>
  <c r="K160972" i="51"/>
  <c r="K160973" i="51"/>
  <c r="K160974" i="51"/>
  <c r="K160975" i="51"/>
  <c r="K160976" i="51"/>
  <c r="K160977" i="51"/>
  <c r="K160978" i="51"/>
  <c r="K160979" i="51"/>
  <c r="K160980" i="51"/>
  <c r="K160981" i="51"/>
  <c r="K160982" i="51"/>
  <c r="K160983" i="51"/>
  <c r="K160984" i="51"/>
  <c r="K160985" i="51"/>
  <c r="K160986" i="51"/>
  <c r="K160987" i="51"/>
  <c r="K160988" i="51"/>
  <c r="K160989" i="51"/>
  <c r="K160990" i="51"/>
  <c r="K160991" i="51"/>
  <c r="K160992" i="51"/>
  <c r="K160993" i="51"/>
  <c r="K160994" i="51"/>
  <c r="K160995" i="51"/>
  <c r="K160996" i="51"/>
  <c r="K160997" i="51"/>
  <c r="K160998" i="51"/>
  <c r="K160999" i="51"/>
  <c r="K161000" i="51"/>
  <c r="K161001" i="51"/>
  <c r="K161002" i="51"/>
  <c r="K161003" i="51"/>
  <c r="K161004" i="51"/>
  <c r="K161005" i="51"/>
  <c r="K161006" i="51"/>
  <c r="K161007" i="51"/>
  <c r="K161008" i="51"/>
  <c r="K161009" i="51"/>
  <c r="K161010" i="51"/>
  <c r="K161011" i="51"/>
  <c r="K161012" i="51"/>
  <c r="K161013" i="51"/>
  <c r="K161014" i="51"/>
  <c r="K161015" i="51"/>
  <c r="K161016" i="51"/>
  <c r="K161017" i="51"/>
  <c r="K161018" i="51"/>
  <c r="K161019" i="51"/>
  <c r="K161020" i="51"/>
  <c r="K161021" i="51"/>
  <c r="K161022" i="51"/>
  <c r="K161023" i="51"/>
  <c r="K161024" i="51"/>
  <c r="K161025" i="51"/>
  <c r="K161026" i="51"/>
  <c r="K161027" i="51"/>
  <c r="K161028" i="51"/>
  <c r="K161029" i="51"/>
  <c r="K161030" i="51"/>
  <c r="K161031" i="51"/>
  <c r="K161032" i="51"/>
  <c r="K161033" i="51"/>
  <c r="K161034" i="51"/>
  <c r="K161035" i="51"/>
  <c r="K161036" i="51"/>
  <c r="K161037" i="51"/>
  <c r="K161038" i="51"/>
  <c r="K161039" i="51"/>
  <c r="K161040" i="51"/>
  <c r="K161041" i="51"/>
  <c r="K161042" i="51"/>
  <c r="K161043" i="51"/>
  <c r="K161044" i="51"/>
  <c r="K161045" i="51"/>
  <c r="K161046" i="51"/>
  <c r="K161047" i="51"/>
  <c r="K161048" i="51"/>
  <c r="K161049" i="51"/>
  <c r="K161050" i="51"/>
  <c r="K161051" i="51"/>
  <c r="K161052" i="51"/>
  <c r="K161053" i="51"/>
  <c r="K161054" i="51"/>
  <c r="K161055" i="51"/>
  <c r="K161056" i="51"/>
  <c r="K161057" i="51"/>
  <c r="K161058" i="51"/>
  <c r="K161059" i="51"/>
  <c r="K161060" i="51"/>
  <c r="K161061" i="51"/>
  <c r="K161062" i="51"/>
  <c r="K161063" i="51"/>
  <c r="K161064" i="51"/>
  <c r="K161065" i="51"/>
  <c r="K161066" i="51"/>
  <c r="K161067" i="51"/>
  <c r="K161068" i="51"/>
  <c r="K161069" i="51"/>
  <c r="K161070" i="51"/>
  <c r="K161071" i="51"/>
  <c r="K161072" i="51"/>
  <c r="K161073" i="51"/>
  <c r="K161074" i="51"/>
  <c r="K161075" i="51"/>
  <c r="K161076" i="51"/>
  <c r="K161077" i="51"/>
  <c r="K161078" i="51"/>
  <c r="K161079" i="51"/>
  <c r="K161080" i="51"/>
  <c r="K161081" i="51"/>
  <c r="K161082" i="51"/>
  <c r="K161083" i="51"/>
  <c r="K161084" i="51"/>
  <c r="K161085" i="51"/>
  <c r="K161086" i="51"/>
  <c r="K161087" i="51"/>
  <c r="K161088" i="51"/>
  <c r="K161089" i="51"/>
  <c r="K161090" i="51"/>
  <c r="K161091" i="51"/>
  <c r="K161092" i="51"/>
  <c r="K161093" i="51"/>
  <c r="K161094" i="51"/>
  <c r="K161095" i="51"/>
  <c r="K161096" i="51"/>
  <c r="K161097" i="51"/>
  <c r="K161098" i="51"/>
  <c r="K161099" i="51"/>
  <c r="K161100" i="51"/>
  <c r="K161101" i="51"/>
  <c r="K161102" i="51"/>
  <c r="K161103" i="51"/>
  <c r="K161104" i="51"/>
  <c r="K161105" i="51"/>
  <c r="K161106" i="51"/>
  <c r="K161107" i="51"/>
  <c r="K161108" i="51"/>
  <c r="K161109" i="51"/>
  <c r="K161110" i="51"/>
  <c r="K161111" i="51"/>
  <c r="K161112" i="51"/>
  <c r="K161113" i="51"/>
  <c r="K161114" i="51"/>
  <c r="K161115" i="51"/>
  <c r="K161116" i="51"/>
  <c r="K161117" i="51"/>
  <c r="K161118" i="51"/>
  <c r="K161119" i="51"/>
  <c r="K161120" i="51"/>
  <c r="K161121" i="51"/>
  <c r="K161122" i="51"/>
  <c r="K161123" i="51"/>
  <c r="K161124" i="51"/>
  <c r="K161125" i="51"/>
  <c r="K161126" i="51"/>
  <c r="K161127" i="51"/>
  <c r="K161128" i="51"/>
  <c r="K161129" i="51"/>
  <c r="K161130" i="51"/>
  <c r="K161131" i="51"/>
  <c r="K161132" i="51"/>
  <c r="K161133" i="51"/>
  <c r="K161134" i="51"/>
  <c r="K161135" i="51"/>
  <c r="K161136" i="51"/>
  <c r="K161137" i="51"/>
  <c r="K161138" i="51"/>
  <c r="K161139" i="51"/>
  <c r="K161140" i="51"/>
  <c r="K161141" i="51"/>
  <c r="K161142" i="51"/>
  <c r="K161143" i="51"/>
  <c r="K161144" i="51"/>
  <c r="K161145" i="51"/>
  <c r="K161146" i="51"/>
  <c r="K161147" i="51"/>
  <c r="K161148" i="51"/>
  <c r="K161149" i="51"/>
  <c r="K161150" i="51"/>
  <c r="K161151" i="51"/>
  <c r="K161152" i="51"/>
  <c r="K161153" i="51"/>
  <c r="K161154" i="51"/>
  <c r="K161155" i="51"/>
  <c r="K161156" i="51"/>
  <c r="K161157" i="51"/>
  <c r="K161158" i="51"/>
  <c r="K161159" i="51"/>
  <c r="K161160" i="51"/>
  <c r="K161161" i="51"/>
  <c r="K161162" i="51"/>
  <c r="K161163" i="51"/>
  <c r="K161164" i="51"/>
  <c r="K161165" i="51"/>
  <c r="K161166" i="51"/>
  <c r="K161167" i="51"/>
  <c r="K161168" i="51"/>
  <c r="K161169" i="51"/>
  <c r="K161170" i="51"/>
  <c r="K161171" i="51"/>
  <c r="K161172" i="51"/>
  <c r="K161173" i="51"/>
  <c r="K161174" i="51"/>
  <c r="K161175" i="51"/>
  <c r="K161176" i="51"/>
  <c r="K161177" i="51"/>
  <c r="K161178" i="51"/>
  <c r="K161179" i="51"/>
  <c r="K161180" i="51"/>
  <c r="K161181" i="51"/>
  <c r="K161182" i="51"/>
  <c r="K161183" i="51"/>
  <c r="K161184" i="51"/>
  <c r="K161185" i="51"/>
  <c r="K161186" i="51"/>
  <c r="K161187" i="51"/>
  <c r="K161188" i="51"/>
  <c r="K161189" i="51"/>
  <c r="K161190" i="51"/>
  <c r="K161191" i="51"/>
  <c r="K161192" i="51"/>
  <c r="K161193" i="51"/>
  <c r="K161194" i="51"/>
  <c r="K161195" i="51"/>
  <c r="K161196" i="51"/>
  <c r="K161197" i="51"/>
  <c r="K161198" i="51"/>
  <c r="K161199" i="51"/>
  <c r="K161200" i="51"/>
  <c r="K161201" i="51"/>
  <c r="K161202" i="51"/>
  <c r="K161203" i="51"/>
  <c r="K161204" i="51"/>
  <c r="K161205" i="51"/>
  <c r="K161206" i="51"/>
  <c r="K161207" i="51"/>
  <c r="K161208" i="51"/>
  <c r="K161209" i="51"/>
  <c r="K161210" i="51"/>
  <c r="K161211" i="51"/>
  <c r="K161212" i="51"/>
  <c r="K161213" i="51"/>
  <c r="K161214" i="51"/>
  <c r="K161215" i="51"/>
  <c r="K161216" i="51"/>
  <c r="K161217" i="51"/>
  <c r="K161218" i="51"/>
  <c r="K161219" i="51"/>
  <c r="K161220" i="51"/>
  <c r="K161221" i="51"/>
  <c r="K161222" i="51"/>
  <c r="K161223" i="51"/>
  <c r="K161224" i="51"/>
  <c r="K161225" i="51"/>
  <c r="K161226" i="51"/>
  <c r="K161227" i="51"/>
  <c r="K161228" i="51"/>
  <c r="K161229" i="51"/>
  <c r="K161230" i="51"/>
  <c r="K161231" i="51"/>
  <c r="K161232" i="51"/>
  <c r="K161233" i="51"/>
  <c r="K161234" i="51"/>
  <c r="K161235" i="51"/>
  <c r="K161236" i="51"/>
  <c r="K161237" i="51"/>
  <c r="K161238" i="51"/>
  <c r="K161239" i="51"/>
  <c r="K161240" i="51"/>
  <c r="K161241" i="51"/>
  <c r="K161242" i="51"/>
  <c r="K161243" i="51"/>
  <c r="K161244" i="51"/>
  <c r="K161245" i="51"/>
  <c r="K161246" i="51"/>
  <c r="K161247" i="51"/>
  <c r="K161248" i="51"/>
  <c r="K161249" i="51"/>
  <c r="K161250" i="51"/>
  <c r="K161251" i="51"/>
  <c r="K161252" i="51"/>
  <c r="K161253" i="51"/>
  <c r="K161254" i="51"/>
  <c r="K161255" i="51"/>
  <c r="K161256" i="51"/>
  <c r="K161257" i="51"/>
  <c r="K161258" i="51"/>
  <c r="K161259" i="51"/>
  <c r="K161260" i="51"/>
  <c r="K161261" i="51"/>
  <c r="K161262" i="51"/>
  <c r="K161263" i="51"/>
  <c r="K161264" i="51"/>
  <c r="K161265" i="51"/>
  <c r="K161266" i="51"/>
  <c r="K161267" i="51"/>
  <c r="K161268" i="51"/>
  <c r="K161269" i="51"/>
  <c r="K161270" i="51"/>
  <c r="K161271" i="51"/>
  <c r="K161272" i="51"/>
  <c r="K161273" i="51"/>
  <c r="K161274" i="51"/>
  <c r="K161275" i="51"/>
  <c r="K161276" i="51"/>
  <c r="K161277" i="51"/>
  <c r="K161278" i="51"/>
  <c r="K161279" i="51"/>
  <c r="K161280" i="51"/>
  <c r="K161281" i="51"/>
  <c r="K161282" i="51"/>
  <c r="K161283" i="51"/>
  <c r="K161284" i="51"/>
  <c r="K161285" i="51"/>
  <c r="K163055" i="51"/>
  <c r="K163056" i="51"/>
  <c r="K163057" i="51"/>
  <c r="K163058" i="51"/>
  <c r="K163059" i="51"/>
  <c r="K163060" i="51"/>
  <c r="K163061" i="51"/>
  <c r="K163062" i="51"/>
  <c r="K163063" i="51"/>
  <c r="K163064" i="51"/>
  <c r="K163065" i="51"/>
  <c r="K163066" i="51"/>
  <c r="K163067" i="51"/>
  <c r="K163068" i="51"/>
  <c r="K163069" i="51"/>
  <c r="K163070" i="51"/>
  <c r="K163071" i="51"/>
  <c r="K163072" i="51"/>
  <c r="K163073" i="51"/>
  <c r="K163074" i="51"/>
  <c r="K163075" i="51"/>
  <c r="K163076" i="51"/>
  <c r="K163077" i="51"/>
  <c r="K163078" i="51"/>
  <c r="K163079" i="51"/>
  <c r="K163080" i="51"/>
  <c r="K163081" i="51"/>
  <c r="K163082" i="51"/>
  <c r="K163083" i="51"/>
  <c r="K163084" i="51"/>
  <c r="K163085" i="51"/>
  <c r="K163086" i="51"/>
  <c r="K163087" i="51"/>
  <c r="K163088" i="51"/>
  <c r="K163089" i="51"/>
  <c r="K163090" i="51"/>
  <c r="K163091" i="51"/>
  <c r="K163092" i="51"/>
  <c r="K163093" i="51"/>
  <c r="K163094" i="51"/>
  <c r="K163095" i="51"/>
  <c r="K163096" i="51"/>
  <c r="K163097" i="51"/>
  <c r="K163098" i="51"/>
  <c r="K163099" i="51"/>
  <c r="K163100" i="51"/>
  <c r="K163101" i="51"/>
  <c r="K163102" i="51"/>
  <c r="K163103" i="51"/>
  <c r="K163104" i="51"/>
  <c r="K163105" i="51"/>
  <c r="K163106" i="51"/>
  <c r="K163107" i="51"/>
  <c r="K163108" i="51"/>
  <c r="K163109" i="51"/>
  <c r="K163110" i="51"/>
  <c r="K163111" i="51"/>
  <c r="K163112" i="51"/>
  <c r="K163113" i="51"/>
  <c r="K163114" i="51"/>
  <c r="K163115" i="51"/>
  <c r="K163116" i="51"/>
  <c r="K163117" i="51"/>
  <c r="K163118" i="51"/>
  <c r="K163119" i="51"/>
  <c r="K163120" i="51"/>
  <c r="K163121" i="51"/>
  <c r="K163122" i="51"/>
  <c r="K163123" i="51"/>
  <c r="K163124" i="51"/>
  <c r="K163125" i="51"/>
  <c r="K163126" i="51"/>
  <c r="K163127" i="51"/>
  <c r="K163128" i="51"/>
  <c r="K163129" i="51"/>
  <c r="K163130" i="51"/>
  <c r="K163131" i="51"/>
  <c r="K163132" i="51"/>
  <c r="K163133" i="51"/>
  <c r="K163134" i="51"/>
  <c r="K163135" i="51"/>
  <c r="K163136" i="51"/>
  <c r="K163137" i="51"/>
  <c r="K163138" i="51"/>
  <c r="K163139" i="51"/>
  <c r="K163140" i="51"/>
  <c r="K163141" i="51"/>
  <c r="K163142" i="51"/>
  <c r="K163143" i="51"/>
  <c r="K163144" i="51"/>
  <c r="K163145" i="51"/>
  <c r="K163146" i="51"/>
  <c r="K163147" i="51"/>
  <c r="K163148" i="51"/>
  <c r="K163149" i="51"/>
  <c r="K163150" i="51"/>
  <c r="K163151" i="51"/>
  <c r="K163152" i="51"/>
  <c r="K163153" i="51"/>
  <c r="K163154" i="51"/>
  <c r="K163155" i="51"/>
  <c r="K163156" i="51"/>
  <c r="K163157" i="51"/>
  <c r="K163158" i="51"/>
  <c r="K163159" i="51"/>
  <c r="K163160" i="51"/>
  <c r="K163161" i="51"/>
  <c r="K163162" i="51"/>
  <c r="K163163" i="51"/>
  <c r="K163164" i="51"/>
  <c r="K163165" i="51"/>
  <c r="K163166" i="51"/>
  <c r="K163167" i="51"/>
  <c r="K163168" i="51"/>
  <c r="K163169" i="51"/>
  <c r="K163170" i="51"/>
  <c r="K163171" i="51"/>
  <c r="K163172" i="51"/>
  <c r="K163173" i="51"/>
  <c r="K163174" i="51"/>
  <c r="K163175" i="51"/>
  <c r="K163176" i="51"/>
  <c r="K163177" i="51"/>
  <c r="K163178" i="51"/>
  <c r="K163179" i="51"/>
  <c r="K163180" i="51"/>
  <c r="K163181" i="51"/>
  <c r="K163182" i="51"/>
  <c r="K163183" i="51"/>
  <c r="K163184" i="51"/>
  <c r="K163185" i="51"/>
  <c r="K163186" i="51"/>
  <c r="K163187" i="51"/>
  <c r="K163188" i="51"/>
  <c r="K163189" i="51"/>
  <c r="K163190" i="51"/>
  <c r="K163191" i="51"/>
  <c r="K163192" i="51"/>
  <c r="K163193" i="51"/>
  <c r="K163194" i="51"/>
  <c r="K163195" i="51"/>
  <c r="K163196" i="51"/>
  <c r="K163197" i="51"/>
  <c r="K163198" i="51"/>
  <c r="K163199" i="51"/>
  <c r="K163200" i="51"/>
  <c r="K163201" i="51"/>
  <c r="K163202" i="51"/>
  <c r="K163203" i="51"/>
  <c r="K163204" i="51"/>
  <c r="K163205" i="51"/>
  <c r="K163206" i="51"/>
  <c r="K163207" i="51"/>
  <c r="K163208" i="51"/>
  <c r="K163209" i="51"/>
  <c r="K163210" i="51"/>
  <c r="K163211" i="51"/>
  <c r="K163212" i="51"/>
  <c r="K163213" i="51"/>
  <c r="K163214" i="51"/>
  <c r="K163215" i="51"/>
  <c r="K163216" i="51"/>
  <c r="K163217" i="51"/>
  <c r="K163218" i="51"/>
  <c r="K163219" i="51"/>
  <c r="K163220" i="51"/>
  <c r="K163221" i="51"/>
  <c r="K163222" i="51"/>
  <c r="K163223" i="51"/>
  <c r="K163224" i="51"/>
  <c r="K163225" i="51"/>
  <c r="K163226" i="51"/>
  <c r="K163227" i="51"/>
  <c r="K163228" i="51"/>
  <c r="K163229" i="51"/>
  <c r="K163230" i="51"/>
  <c r="K163231" i="51"/>
  <c r="K163232" i="51"/>
  <c r="K163233" i="51"/>
  <c r="K163234" i="51"/>
  <c r="K163235" i="51"/>
  <c r="K163236" i="51"/>
  <c r="K163237" i="51"/>
  <c r="K163238" i="51"/>
  <c r="K163239" i="51"/>
  <c r="K163240" i="51"/>
  <c r="K163241" i="51"/>
  <c r="K163242" i="51"/>
  <c r="K163243" i="51"/>
  <c r="K163244" i="51"/>
  <c r="K163245" i="51"/>
  <c r="K163246" i="51"/>
  <c r="K163247" i="51"/>
  <c r="K163248" i="51"/>
  <c r="K163249" i="51"/>
  <c r="K163250" i="51"/>
  <c r="K163251" i="51"/>
  <c r="K163252" i="51"/>
  <c r="K163253" i="51"/>
  <c r="K163254" i="51"/>
  <c r="K163255" i="51"/>
  <c r="K163256" i="51"/>
  <c r="K163257" i="51"/>
  <c r="K163258" i="51"/>
  <c r="K163259" i="51"/>
  <c r="K163260" i="51"/>
  <c r="K163261" i="51"/>
  <c r="K163262" i="51"/>
  <c r="K163263" i="51"/>
  <c r="K163264" i="51"/>
  <c r="K163265" i="51"/>
  <c r="K163266" i="51"/>
  <c r="K163267" i="51"/>
  <c r="K163268" i="51"/>
  <c r="K163269" i="51"/>
  <c r="K163270" i="51"/>
  <c r="K163271" i="51"/>
  <c r="K163272" i="51"/>
  <c r="K163273" i="51"/>
  <c r="K163274" i="51"/>
  <c r="K163275" i="51"/>
  <c r="K163276" i="51"/>
  <c r="K163277" i="51"/>
  <c r="K163278" i="51"/>
  <c r="K163279" i="51"/>
  <c r="K163280" i="51"/>
  <c r="K163281" i="51"/>
  <c r="K163282" i="51"/>
  <c r="K163283" i="51"/>
  <c r="K163284" i="51"/>
  <c r="K163285" i="51"/>
  <c r="K163286" i="51"/>
  <c r="K163287" i="51"/>
  <c r="K163288" i="51"/>
  <c r="K163289" i="51"/>
  <c r="K163290" i="51"/>
  <c r="K163291" i="51"/>
  <c r="K163292" i="51"/>
  <c r="K163293" i="51"/>
  <c r="K163294" i="51"/>
  <c r="K163295" i="51"/>
  <c r="K163296" i="51"/>
  <c r="K163297" i="51"/>
  <c r="K163298" i="51"/>
  <c r="K163299" i="51"/>
  <c r="K163300" i="51"/>
  <c r="K163301" i="51"/>
  <c r="K163302" i="51"/>
  <c r="K163303" i="51"/>
  <c r="K163304" i="51"/>
  <c r="K163305" i="51"/>
  <c r="K163306" i="51"/>
  <c r="K163307" i="51"/>
  <c r="K163308" i="51"/>
  <c r="K163309" i="51"/>
  <c r="K163310" i="51"/>
  <c r="K163311" i="51"/>
  <c r="K163312" i="51"/>
  <c r="K163313" i="51"/>
  <c r="K163314" i="51"/>
  <c r="K163315" i="51"/>
  <c r="K163316" i="51"/>
  <c r="K163317" i="51"/>
  <c r="K163318" i="51"/>
  <c r="K163319" i="51"/>
  <c r="K163320" i="51"/>
  <c r="K163321" i="51"/>
  <c r="K163322" i="51"/>
  <c r="K163323" i="51"/>
  <c r="K163324" i="51"/>
  <c r="K163325" i="51"/>
  <c r="K163326" i="51"/>
  <c r="K163327" i="51"/>
  <c r="K163328" i="51"/>
  <c r="K163329" i="51"/>
  <c r="K163330" i="51"/>
  <c r="K163331" i="51"/>
  <c r="K163332" i="51"/>
  <c r="K163333" i="51"/>
  <c r="K163334" i="51"/>
  <c r="K163335" i="51"/>
  <c r="K163336" i="51"/>
  <c r="K163337" i="51"/>
  <c r="K163338" i="51"/>
  <c r="K163339" i="51"/>
  <c r="K163340" i="51"/>
  <c r="K163341" i="51"/>
  <c r="K163342" i="51"/>
  <c r="K163343" i="51"/>
  <c r="K163344" i="51"/>
  <c r="K163345" i="51"/>
  <c r="K163346" i="51"/>
  <c r="K163347" i="51"/>
  <c r="K163348" i="51"/>
  <c r="K163349" i="51"/>
  <c r="K163350" i="51"/>
  <c r="K163351" i="51"/>
  <c r="K163352" i="51"/>
  <c r="K163353" i="51"/>
  <c r="K163354" i="51"/>
  <c r="K163355" i="51"/>
  <c r="K163356" i="51"/>
  <c r="K163357" i="51"/>
  <c r="K163358" i="51"/>
  <c r="K163359" i="51"/>
  <c r="K163360" i="51"/>
  <c r="K163361" i="51"/>
  <c r="K163362" i="51"/>
  <c r="K163363" i="51"/>
  <c r="K163364" i="51"/>
  <c r="K163365" i="51"/>
  <c r="K163366" i="51"/>
  <c r="K163367" i="51"/>
  <c r="K163368" i="51"/>
  <c r="K163369" i="51"/>
  <c r="K163370" i="51"/>
  <c r="K163371" i="51"/>
  <c r="K163372" i="51"/>
  <c r="K163373" i="51"/>
  <c r="K163374" i="51"/>
  <c r="K163375" i="51"/>
  <c r="K163376" i="51"/>
  <c r="K163377" i="51"/>
  <c r="K163378" i="51"/>
  <c r="K163379" i="51"/>
  <c r="K163380" i="51"/>
  <c r="K163381" i="51"/>
  <c r="K163382" i="51"/>
  <c r="K163383" i="51"/>
  <c r="K163384" i="51"/>
  <c r="K163385" i="51"/>
  <c r="K163386" i="51"/>
  <c r="K163387" i="51"/>
  <c r="K163388" i="51"/>
  <c r="K163389" i="51"/>
  <c r="K163390" i="51"/>
  <c r="K163391" i="51"/>
  <c r="K163392" i="51"/>
  <c r="K163393" i="51"/>
  <c r="K163394" i="51"/>
  <c r="K163395" i="51"/>
  <c r="K163396" i="51"/>
  <c r="K163397" i="51"/>
  <c r="K163398" i="51"/>
  <c r="K163399" i="51"/>
  <c r="K163400" i="51"/>
  <c r="K163401" i="51"/>
  <c r="K163402" i="51"/>
  <c r="K163403" i="51"/>
  <c r="K163404" i="51"/>
  <c r="K163405" i="51"/>
  <c r="K163406" i="51"/>
  <c r="K163407" i="51"/>
  <c r="K163408" i="51"/>
  <c r="K163409" i="51"/>
  <c r="K163410" i="51"/>
  <c r="K163411" i="51"/>
  <c r="K163412" i="51"/>
  <c r="K163413" i="51"/>
  <c r="K163414" i="51"/>
  <c r="K163415" i="51"/>
  <c r="K163416" i="51"/>
  <c r="K163417" i="51"/>
  <c r="K163418" i="51"/>
  <c r="K163419" i="51"/>
  <c r="K163420" i="51"/>
  <c r="K163421" i="51"/>
  <c r="K163422" i="51"/>
  <c r="K163423" i="51"/>
  <c r="K163424" i="51"/>
  <c r="K163425" i="51"/>
  <c r="K163426" i="51"/>
  <c r="K163427" i="51"/>
  <c r="K163428" i="51"/>
  <c r="K163429" i="51"/>
  <c r="K163430" i="51"/>
  <c r="K163431" i="51"/>
  <c r="K163432" i="51"/>
  <c r="K163433" i="51"/>
  <c r="K163434" i="51"/>
  <c r="K163435" i="51"/>
  <c r="K163436" i="51"/>
  <c r="K163437" i="51"/>
  <c r="K163438" i="51"/>
  <c r="K163439" i="51"/>
  <c r="K163440" i="51"/>
  <c r="K163441" i="51"/>
  <c r="K163442" i="51"/>
  <c r="K163443" i="51"/>
  <c r="K163444" i="51"/>
  <c r="K163445" i="51"/>
  <c r="K163446" i="51"/>
  <c r="K163447" i="51"/>
  <c r="K163448" i="51"/>
  <c r="K163449" i="51"/>
  <c r="K163450" i="51"/>
  <c r="K163451" i="51"/>
  <c r="K163452" i="51"/>
  <c r="K163453" i="51"/>
  <c r="K163454" i="51"/>
  <c r="K163455" i="51"/>
  <c r="K163456" i="51"/>
  <c r="K163457" i="51"/>
  <c r="K163458" i="51"/>
  <c r="K163459" i="51"/>
  <c r="K163460" i="51"/>
  <c r="K163461" i="51"/>
  <c r="K163462" i="51"/>
  <c r="K163463" i="51"/>
  <c r="K163464" i="51"/>
  <c r="K163465" i="51"/>
  <c r="K163466" i="51"/>
  <c r="K163467" i="51"/>
  <c r="K163468" i="51"/>
  <c r="K163469" i="51"/>
  <c r="K163470" i="51"/>
  <c r="K163471" i="51"/>
  <c r="K163472" i="51"/>
  <c r="K163473" i="51"/>
  <c r="K163474" i="51"/>
  <c r="K163475" i="51"/>
  <c r="K163476" i="51"/>
  <c r="K163477" i="51"/>
  <c r="K163478" i="51"/>
  <c r="K163479" i="51"/>
  <c r="K163480" i="51"/>
  <c r="K163481" i="51"/>
  <c r="K163482" i="51"/>
  <c r="K163483" i="51"/>
  <c r="K163484" i="51"/>
  <c r="K163485" i="51"/>
  <c r="K163486" i="51"/>
  <c r="K163487" i="51"/>
  <c r="K163488" i="51"/>
  <c r="K163489" i="51"/>
  <c r="K163490" i="51"/>
  <c r="K163491" i="51"/>
  <c r="K163492" i="51"/>
  <c r="K163493" i="51"/>
  <c r="K163494" i="51"/>
  <c r="K163495" i="51"/>
  <c r="K163496" i="51"/>
  <c r="K163497" i="51"/>
  <c r="K163498" i="51"/>
  <c r="K163499" i="51"/>
  <c r="K163500" i="51"/>
  <c r="K163501" i="51"/>
  <c r="K163502" i="51"/>
  <c r="K163503" i="51"/>
  <c r="K163504" i="51"/>
  <c r="K163505" i="51"/>
  <c r="K163506" i="51"/>
  <c r="K163507" i="51"/>
  <c r="K163508" i="51"/>
  <c r="K163509" i="51"/>
  <c r="K163510" i="51"/>
  <c r="K163511" i="51"/>
  <c r="K163512" i="51"/>
  <c r="K163513" i="51"/>
  <c r="K163514" i="51"/>
  <c r="K163515" i="51"/>
  <c r="K163516" i="51"/>
  <c r="K163517" i="51"/>
  <c r="K163518" i="51"/>
  <c r="K163519" i="51"/>
  <c r="K163520" i="51"/>
  <c r="K163521" i="51"/>
  <c r="K163522" i="51"/>
  <c r="K163523" i="51"/>
  <c r="K163524" i="51"/>
  <c r="K163525" i="51"/>
  <c r="K163526" i="51"/>
  <c r="K163527" i="51"/>
  <c r="K163528" i="51"/>
  <c r="K163529" i="51"/>
  <c r="K163530" i="51"/>
  <c r="K163531" i="51"/>
  <c r="K163532" i="51"/>
  <c r="K163533" i="51"/>
  <c r="K163534" i="51"/>
  <c r="K163535" i="51"/>
  <c r="K163536" i="51"/>
  <c r="K163537" i="51"/>
  <c r="K163538" i="51"/>
  <c r="K163539" i="51"/>
  <c r="K163540" i="51"/>
  <c r="K163541" i="51"/>
  <c r="K163542" i="51"/>
  <c r="K163665" i="51"/>
  <c r="K163666" i="51"/>
  <c r="K163667" i="51"/>
  <c r="K163668" i="51"/>
  <c r="K163669" i="51"/>
  <c r="K163670" i="51"/>
  <c r="K163671" i="51"/>
  <c r="K163672" i="51"/>
  <c r="K163673" i="51"/>
  <c r="K163674" i="51"/>
  <c r="K163675" i="51"/>
  <c r="K163676" i="51"/>
  <c r="K163677" i="51"/>
  <c r="K163678" i="51"/>
  <c r="K163679" i="51"/>
  <c r="K163680" i="51"/>
  <c r="K163681" i="51"/>
  <c r="K163682" i="51"/>
  <c r="K163683" i="51"/>
  <c r="K163684" i="51"/>
  <c r="K163685" i="51"/>
  <c r="K163686" i="51"/>
  <c r="K163687" i="51"/>
  <c r="K163688" i="51"/>
  <c r="K163689" i="51"/>
  <c r="K163690" i="51"/>
  <c r="K163691" i="51"/>
  <c r="K163692" i="51"/>
  <c r="K163693" i="51"/>
  <c r="K163694" i="51"/>
  <c r="K163695" i="51"/>
  <c r="K163696" i="51"/>
  <c r="K163697" i="51"/>
  <c r="K163698" i="51"/>
  <c r="K163699" i="51"/>
  <c r="K163700" i="51"/>
  <c r="K163701" i="51"/>
  <c r="K163702" i="51"/>
  <c r="K163703" i="51"/>
  <c r="K163704" i="51"/>
  <c r="K163705" i="51"/>
  <c r="K163706" i="51"/>
  <c r="K163707" i="51"/>
  <c r="K163708" i="51"/>
  <c r="K163709" i="51"/>
  <c r="K163710" i="51"/>
  <c r="K163711" i="51"/>
  <c r="K163712" i="51"/>
  <c r="K163713" i="51"/>
  <c r="K163714" i="51"/>
  <c r="K163715" i="51"/>
  <c r="K163716" i="51"/>
  <c r="K163717" i="51"/>
  <c r="K163718" i="51"/>
  <c r="K163719" i="51"/>
  <c r="K163720" i="51"/>
  <c r="K163721" i="51"/>
  <c r="K163722" i="51"/>
  <c r="K163723" i="51"/>
  <c r="K163724" i="51"/>
  <c r="K163725" i="51"/>
  <c r="K163726" i="51"/>
  <c r="K163727" i="51"/>
  <c r="K163728" i="51"/>
  <c r="K163729" i="51"/>
  <c r="K163730" i="51"/>
  <c r="K163731" i="51"/>
  <c r="K163732" i="51"/>
  <c r="K163733" i="51"/>
  <c r="K163734" i="51"/>
  <c r="K163735" i="51"/>
  <c r="K163736" i="51"/>
  <c r="K163737" i="51"/>
  <c r="K163738" i="51"/>
  <c r="K163739" i="51"/>
  <c r="K163740" i="51"/>
  <c r="K163741" i="51"/>
  <c r="K163742" i="51"/>
  <c r="K163743" i="51"/>
  <c r="K163744" i="51"/>
  <c r="K163745" i="51"/>
  <c r="K163746" i="51"/>
  <c r="K163747" i="51"/>
  <c r="K163748" i="51"/>
  <c r="K163749" i="51"/>
  <c r="K163750" i="51"/>
  <c r="K163751" i="51"/>
  <c r="K163752" i="51"/>
  <c r="K163753" i="51"/>
  <c r="K163754" i="51"/>
  <c r="K163755" i="51"/>
  <c r="K163756" i="51"/>
  <c r="K163757" i="51"/>
  <c r="K163758" i="51"/>
  <c r="K163759" i="51"/>
  <c r="K163760" i="51"/>
  <c r="K163761" i="51"/>
  <c r="K163762" i="51"/>
  <c r="K163763" i="51"/>
  <c r="K163764" i="51"/>
  <c r="K163765" i="51"/>
  <c r="K163766" i="51"/>
  <c r="K163767" i="51"/>
  <c r="K163768" i="51"/>
  <c r="K163769" i="51"/>
  <c r="K163770" i="51"/>
  <c r="K163771" i="51"/>
  <c r="K163772" i="51"/>
  <c r="K163773" i="51"/>
  <c r="K163774" i="51"/>
  <c r="K163775" i="51"/>
  <c r="K163776" i="51"/>
  <c r="K163777" i="51"/>
  <c r="K163778" i="51"/>
  <c r="K163779" i="51"/>
  <c r="K163780" i="51"/>
  <c r="K163781" i="51"/>
  <c r="K163782" i="51"/>
  <c r="K163783" i="51"/>
  <c r="K163784" i="51"/>
  <c r="K163785" i="51"/>
  <c r="K163786" i="51"/>
  <c r="K163787" i="51"/>
  <c r="K163788" i="51"/>
  <c r="K163789" i="51"/>
  <c r="K163790" i="51"/>
  <c r="K163791" i="51"/>
  <c r="K163792" i="51"/>
  <c r="K163793" i="51"/>
  <c r="K163794" i="51"/>
  <c r="K163795" i="51"/>
  <c r="K163796" i="51"/>
  <c r="K163797" i="51"/>
  <c r="K163798" i="51"/>
  <c r="K163799" i="51"/>
  <c r="K163800" i="51"/>
  <c r="K163801" i="51"/>
  <c r="K163802" i="51"/>
  <c r="K163803" i="51"/>
  <c r="K163804" i="51"/>
  <c r="K163805" i="51"/>
  <c r="K163806" i="51"/>
  <c r="K163807" i="51"/>
  <c r="K163808" i="51"/>
  <c r="K163809" i="51"/>
  <c r="K163810" i="51"/>
  <c r="K163811" i="51"/>
  <c r="K163812" i="51"/>
  <c r="K163813" i="51"/>
  <c r="K163814" i="51"/>
  <c r="K163815" i="51"/>
  <c r="K163816" i="51"/>
  <c r="K163817" i="51"/>
  <c r="K163818" i="51"/>
  <c r="K163819" i="51"/>
  <c r="K163820" i="51"/>
  <c r="K163821" i="51"/>
  <c r="K163822" i="51"/>
  <c r="K163823" i="51"/>
  <c r="K163824" i="51"/>
  <c r="K163825" i="51"/>
  <c r="K163826" i="51"/>
  <c r="K163827" i="51"/>
  <c r="K163828" i="51"/>
  <c r="K163829" i="51"/>
  <c r="K163830" i="51"/>
  <c r="K163831" i="51"/>
  <c r="K163832" i="51"/>
  <c r="K163833" i="51"/>
  <c r="K163834" i="51"/>
  <c r="K163835" i="51"/>
  <c r="K163836" i="51"/>
  <c r="K163837" i="51"/>
  <c r="K163838" i="51"/>
  <c r="K163839" i="51"/>
  <c r="K163840" i="51"/>
  <c r="K163841" i="51"/>
  <c r="K163842" i="51"/>
  <c r="K163843" i="51"/>
  <c r="K163844" i="51"/>
  <c r="K163845" i="51"/>
  <c r="K163846" i="51"/>
  <c r="K163847" i="51"/>
  <c r="K163848" i="51"/>
  <c r="K163849" i="51"/>
  <c r="K163850" i="51"/>
  <c r="K163851" i="51"/>
  <c r="K163852" i="51"/>
  <c r="K163853" i="51"/>
  <c r="K163854" i="51"/>
  <c r="K163855" i="51"/>
  <c r="K163856" i="51"/>
  <c r="K163857" i="51"/>
  <c r="K163858" i="51"/>
  <c r="K163859" i="51"/>
  <c r="K163860" i="51"/>
  <c r="K163861" i="51"/>
  <c r="K163862" i="51"/>
  <c r="K163863" i="51"/>
  <c r="K163864" i="51"/>
  <c r="K163865" i="51"/>
  <c r="K163866" i="51"/>
  <c r="K163867" i="51"/>
  <c r="K163868" i="51"/>
  <c r="K163869" i="51"/>
  <c r="K163870" i="51"/>
  <c r="K163871" i="51"/>
  <c r="K163872" i="51"/>
  <c r="K163873" i="51"/>
  <c r="K163874" i="51"/>
  <c r="K163875" i="51"/>
  <c r="K163876" i="51"/>
  <c r="K163877" i="51"/>
  <c r="K163878" i="51"/>
  <c r="K163879" i="51"/>
  <c r="K163880" i="51"/>
  <c r="K163881" i="51"/>
  <c r="K163882" i="51"/>
  <c r="K163883" i="51"/>
  <c r="K163884" i="51"/>
  <c r="K163885" i="51"/>
  <c r="K163886" i="51"/>
  <c r="K163887" i="51"/>
  <c r="K163888" i="51"/>
  <c r="K163889" i="51"/>
  <c r="K163890" i="51"/>
  <c r="K163891" i="51"/>
  <c r="K163892" i="51"/>
  <c r="K163893" i="51"/>
  <c r="K163894" i="51"/>
  <c r="K163895" i="51"/>
  <c r="K163896" i="51"/>
  <c r="K163897" i="51"/>
  <c r="K163898" i="51"/>
  <c r="K163899" i="51"/>
  <c r="K163900" i="51"/>
  <c r="K163901" i="51"/>
  <c r="K163902" i="51"/>
  <c r="K163903" i="51"/>
  <c r="K163904" i="51"/>
  <c r="K163905" i="51"/>
  <c r="K163906" i="51"/>
  <c r="K163907" i="51"/>
  <c r="K163908" i="51"/>
  <c r="K163909" i="51"/>
  <c r="K163910" i="51"/>
  <c r="K163911" i="51"/>
  <c r="K163912" i="51"/>
  <c r="K163913" i="51"/>
  <c r="K163914" i="51"/>
  <c r="K163915" i="51"/>
  <c r="K163916" i="51"/>
  <c r="K163917" i="51"/>
  <c r="K163918" i="51"/>
  <c r="K163919" i="51"/>
  <c r="K163920" i="51"/>
  <c r="K163921" i="51"/>
  <c r="K163922" i="51"/>
  <c r="K163923" i="51"/>
  <c r="K163924" i="51"/>
  <c r="K163925" i="51"/>
  <c r="K163926" i="51"/>
  <c r="K163927" i="51"/>
  <c r="K163928" i="51"/>
  <c r="K163929" i="51"/>
  <c r="K163930" i="51"/>
  <c r="K163931" i="51"/>
  <c r="K163932" i="51"/>
  <c r="K163933" i="51"/>
  <c r="K163934" i="51"/>
  <c r="K163935" i="51"/>
  <c r="K163936" i="51"/>
  <c r="K163937" i="51"/>
  <c r="K163938" i="51"/>
  <c r="K163939" i="51"/>
  <c r="K163940" i="51"/>
  <c r="K163941" i="51"/>
  <c r="K163942" i="51"/>
  <c r="K163943" i="51"/>
  <c r="K163944" i="51"/>
  <c r="K163945" i="51"/>
  <c r="K163946" i="51"/>
  <c r="K163947" i="51"/>
  <c r="K163948" i="51"/>
  <c r="K163949" i="51"/>
  <c r="K163950" i="51"/>
  <c r="K163951" i="51"/>
  <c r="K163952" i="51"/>
  <c r="K163953" i="51"/>
  <c r="K163954" i="51"/>
  <c r="K163955" i="51"/>
  <c r="K163956" i="51"/>
  <c r="K163957" i="51"/>
  <c r="K163958" i="51"/>
  <c r="K163959" i="51"/>
  <c r="K163960" i="51"/>
  <c r="K163961" i="51"/>
  <c r="K163962" i="51"/>
  <c r="K163963" i="51"/>
  <c r="K163964" i="51"/>
  <c r="K163965" i="51"/>
  <c r="K163966" i="51"/>
  <c r="K163967" i="51"/>
  <c r="K163968" i="51"/>
  <c r="K163969" i="51"/>
  <c r="K164092" i="51"/>
  <c r="K164093" i="51"/>
  <c r="K164094" i="51"/>
  <c r="K164095" i="51"/>
  <c r="K164096" i="51"/>
  <c r="K164097" i="51"/>
  <c r="K164098" i="51"/>
  <c r="K164099" i="51"/>
  <c r="K164100" i="51"/>
  <c r="K164101" i="51"/>
  <c r="K164102" i="51"/>
  <c r="K164103" i="51"/>
  <c r="K164104" i="51"/>
  <c r="K164105" i="51"/>
  <c r="K164106" i="51"/>
  <c r="K164107" i="51"/>
  <c r="K164108" i="51"/>
  <c r="K164109" i="51"/>
  <c r="K164110" i="51"/>
  <c r="K164111" i="51"/>
  <c r="K164112" i="51"/>
  <c r="K164113" i="51"/>
  <c r="K164114" i="51"/>
  <c r="K164115" i="51"/>
  <c r="K164116" i="51"/>
  <c r="K164117" i="51"/>
  <c r="K164118" i="51"/>
  <c r="K164119" i="51"/>
  <c r="K164120" i="51"/>
  <c r="K164121" i="51"/>
  <c r="K164122" i="51"/>
  <c r="K164123" i="51"/>
  <c r="K164124" i="51"/>
  <c r="K164125" i="51"/>
  <c r="K164126" i="51"/>
  <c r="K164127" i="51"/>
  <c r="K164128" i="51"/>
  <c r="K164129" i="51"/>
  <c r="K164130" i="51"/>
  <c r="K164131" i="51"/>
  <c r="K164132" i="51"/>
  <c r="K164133" i="51"/>
  <c r="K164134" i="51"/>
  <c r="K164135" i="51"/>
  <c r="K164136" i="51"/>
  <c r="K164137" i="51"/>
  <c r="K164138" i="51"/>
  <c r="K164139" i="51"/>
  <c r="K164140" i="51"/>
  <c r="K164141" i="51"/>
  <c r="K164142" i="51"/>
  <c r="K164143" i="51"/>
  <c r="K164144" i="51"/>
  <c r="K164145" i="51"/>
  <c r="K164146" i="51"/>
  <c r="K164147" i="51"/>
  <c r="K164148" i="51"/>
  <c r="K164149" i="51"/>
  <c r="K164150" i="51"/>
  <c r="K164151" i="51"/>
  <c r="K164152" i="51"/>
  <c r="K164153" i="51"/>
  <c r="K164154" i="51"/>
  <c r="K164155" i="51"/>
  <c r="K164156" i="51"/>
  <c r="K164157" i="51"/>
  <c r="K164158" i="51"/>
  <c r="K164159" i="51"/>
  <c r="K164160" i="51"/>
  <c r="K164161" i="51"/>
  <c r="K164162" i="51"/>
  <c r="K164163" i="51"/>
  <c r="K164164" i="51"/>
  <c r="K164165" i="51"/>
  <c r="K164166" i="51"/>
  <c r="K164167" i="51"/>
  <c r="K164168" i="51"/>
  <c r="K164169" i="51"/>
  <c r="K164170" i="51"/>
  <c r="K164171" i="51"/>
  <c r="K164172" i="51"/>
  <c r="K164173" i="51"/>
  <c r="K164174" i="51"/>
  <c r="K164175" i="51"/>
  <c r="K164176" i="51"/>
  <c r="K164177" i="51"/>
  <c r="K164178" i="51"/>
  <c r="K164179" i="51"/>
  <c r="K164180" i="51"/>
  <c r="K164181" i="51"/>
  <c r="K164182" i="51"/>
  <c r="K164183" i="51"/>
  <c r="K164184" i="51"/>
  <c r="K164185" i="51"/>
  <c r="K164186" i="51"/>
  <c r="K164187" i="51"/>
  <c r="K164188" i="51"/>
  <c r="K164189" i="51"/>
  <c r="K164190" i="51"/>
  <c r="K164191" i="51"/>
  <c r="K164192" i="51"/>
  <c r="K164193" i="51"/>
  <c r="K164194" i="51"/>
  <c r="K164195" i="51"/>
  <c r="K164196" i="51"/>
  <c r="K164197" i="51"/>
  <c r="K164198" i="51"/>
  <c r="K164199" i="51"/>
  <c r="K164200" i="51"/>
  <c r="K164201" i="51"/>
  <c r="K164202" i="51"/>
  <c r="K164203" i="51"/>
  <c r="K164204" i="51"/>
  <c r="K164205" i="51"/>
  <c r="K164206" i="51"/>
  <c r="K164207" i="51"/>
  <c r="K164208" i="51"/>
  <c r="K164209" i="51"/>
  <c r="K164210" i="51"/>
  <c r="K164211" i="51"/>
  <c r="K164212" i="51"/>
  <c r="K164213" i="51"/>
  <c r="K164214" i="51"/>
  <c r="K164215" i="51"/>
  <c r="K164216" i="51"/>
  <c r="K164217" i="51"/>
  <c r="K164218" i="51"/>
  <c r="K164219" i="51"/>
  <c r="K164220" i="51"/>
  <c r="K164221" i="51"/>
  <c r="K164222" i="51"/>
  <c r="K164223" i="51"/>
  <c r="K164224" i="51"/>
  <c r="K164225" i="51"/>
  <c r="K164226" i="51"/>
  <c r="K164227" i="51"/>
  <c r="K164228" i="51"/>
  <c r="K164229" i="51"/>
  <c r="K164230" i="51"/>
  <c r="K164231" i="51"/>
  <c r="K164232" i="51"/>
  <c r="K164233" i="51"/>
  <c r="K164234" i="51"/>
  <c r="K164235" i="51"/>
  <c r="K164236" i="51"/>
  <c r="K164237" i="51"/>
  <c r="K164238" i="51"/>
  <c r="K164239" i="51"/>
  <c r="K164240" i="51"/>
  <c r="K164241" i="51"/>
  <c r="K164242" i="51"/>
  <c r="K164243" i="51"/>
  <c r="K164244" i="51"/>
  <c r="K164245" i="51"/>
  <c r="K164246" i="51"/>
  <c r="K164247" i="51"/>
  <c r="K164248" i="51"/>
  <c r="K164249" i="51"/>
  <c r="K164250" i="51"/>
  <c r="K164251" i="51"/>
  <c r="K164252" i="51"/>
  <c r="K164253" i="51"/>
  <c r="K164254" i="51"/>
  <c r="K164255" i="51"/>
  <c r="K164256" i="51"/>
  <c r="K164257" i="51"/>
  <c r="K164258" i="51"/>
  <c r="K164259" i="51"/>
  <c r="K164260" i="51"/>
  <c r="K164261" i="51"/>
  <c r="K164262" i="51"/>
  <c r="K164263" i="51"/>
  <c r="K164264" i="51"/>
  <c r="K164265" i="51"/>
  <c r="K164266" i="51"/>
  <c r="K164267" i="51"/>
  <c r="K164268" i="51"/>
  <c r="K164269" i="51"/>
  <c r="K164270" i="51"/>
  <c r="K164271" i="51"/>
  <c r="K164272" i="51"/>
  <c r="K164273" i="51"/>
  <c r="K164274" i="51"/>
  <c r="K164275" i="51"/>
  <c r="K164276" i="51"/>
  <c r="K164277" i="51"/>
  <c r="K164278" i="51"/>
  <c r="K164279" i="51"/>
  <c r="K164280" i="51"/>
  <c r="K164281" i="51"/>
  <c r="K164282" i="51"/>
  <c r="K164283" i="51"/>
  <c r="K164284" i="51"/>
  <c r="K164285" i="51"/>
  <c r="K164286" i="51"/>
  <c r="K164287" i="51"/>
  <c r="K164288" i="51"/>
  <c r="K164289" i="51"/>
  <c r="K164290" i="51"/>
  <c r="K164291" i="51"/>
  <c r="K164292" i="51"/>
  <c r="K164293" i="51"/>
  <c r="K164294" i="51"/>
  <c r="K164295" i="51"/>
  <c r="K164296" i="51"/>
  <c r="K164297" i="51"/>
  <c r="K164298" i="51"/>
  <c r="K164299" i="51"/>
  <c r="K164300" i="51"/>
  <c r="K164301" i="51"/>
  <c r="K164302" i="51"/>
  <c r="K164303" i="51"/>
  <c r="K164304" i="51"/>
  <c r="K164305" i="51"/>
  <c r="K164306" i="51"/>
  <c r="K164307" i="51"/>
  <c r="K164308" i="51"/>
  <c r="K164309" i="51"/>
  <c r="K164310" i="51"/>
  <c r="K164311" i="51"/>
  <c r="K164312" i="51"/>
  <c r="K164313" i="51"/>
  <c r="K164314" i="51"/>
  <c r="K164315" i="51"/>
  <c r="K164316" i="51"/>
  <c r="K164317" i="51"/>
  <c r="K164318" i="51"/>
  <c r="K164319" i="51"/>
  <c r="K164320" i="51"/>
  <c r="K164321" i="51"/>
  <c r="K164322" i="51"/>
  <c r="K164323" i="51"/>
  <c r="K164324" i="51"/>
  <c r="K164325" i="51"/>
  <c r="K164326" i="51"/>
  <c r="K164327" i="51"/>
  <c r="K164328" i="51"/>
  <c r="K164329" i="51"/>
  <c r="K164330" i="51"/>
  <c r="K164331" i="51"/>
  <c r="K164332" i="51"/>
  <c r="K164333" i="51"/>
  <c r="K164334" i="51"/>
  <c r="K164335" i="51"/>
  <c r="K164336" i="51"/>
  <c r="K164337" i="51"/>
  <c r="K164338" i="51"/>
  <c r="K164339" i="51"/>
  <c r="K164340" i="51"/>
  <c r="K164341" i="51"/>
  <c r="K164342" i="51"/>
  <c r="K164343" i="51"/>
  <c r="K164344" i="51"/>
  <c r="K164345" i="51"/>
  <c r="K164346" i="51"/>
  <c r="K164347" i="51"/>
  <c r="K164348" i="51"/>
  <c r="K164349" i="51"/>
  <c r="K164350" i="51"/>
  <c r="K164351" i="51"/>
  <c r="K164352" i="51"/>
  <c r="K164353" i="51"/>
  <c r="K164354" i="51"/>
  <c r="K164355" i="51"/>
  <c r="K164356" i="51"/>
  <c r="K164357" i="51"/>
  <c r="K164358" i="51"/>
  <c r="K164359" i="51"/>
  <c r="K164360" i="51"/>
  <c r="K164361" i="51"/>
  <c r="K164362" i="51"/>
  <c r="K164363" i="51"/>
  <c r="K164364" i="51"/>
  <c r="K164365" i="51"/>
  <c r="K164366" i="51"/>
  <c r="K164367" i="51"/>
  <c r="K164368" i="51"/>
  <c r="K164369" i="51"/>
  <c r="K164370" i="51"/>
  <c r="K164371" i="51"/>
  <c r="K164372" i="51"/>
  <c r="K164373" i="51"/>
  <c r="K164374" i="51"/>
  <c r="K164375" i="51"/>
  <c r="K164376" i="51"/>
  <c r="K164377" i="51"/>
  <c r="K164378" i="51"/>
  <c r="K164379" i="51"/>
  <c r="K164380" i="51"/>
  <c r="K164381" i="51"/>
  <c r="K164382" i="51"/>
  <c r="K164383" i="51"/>
  <c r="K164384" i="51"/>
  <c r="K164385" i="51"/>
  <c r="K164386" i="51"/>
  <c r="K164387" i="51"/>
  <c r="K164388" i="51"/>
  <c r="K164389" i="51"/>
  <c r="K164390" i="51"/>
  <c r="K164391" i="51"/>
  <c r="K164392" i="51"/>
  <c r="K164393" i="51"/>
  <c r="K164394" i="51"/>
  <c r="K164395" i="51"/>
  <c r="K164396" i="51"/>
  <c r="K164397" i="51"/>
  <c r="K164398" i="51"/>
  <c r="K164399" i="51"/>
  <c r="K164400" i="51"/>
  <c r="K164401" i="51"/>
  <c r="K164402" i="51"/>
  <c r="K164403" i="51"/>
  <c r="K164404" i="51"/>
  <c r="K164405" i="51"/>
  <c r="K164406" i="51"/>
  <c r="K164407" i="51"/>
  <c r="K164408" i="51"/>
  <c r="K164409" i="51"/>
  <c r="K164410" i="51"/>
  <c r="K164411" i="51"/>
  <c r="K164412" i="51"/>
  <c r="K164413" i="51"/>
  <c r="K164414" i="51"/>
  <c r="K164415" i="51"/>
  <c r="K164416" i="51"/>
  <c r="K164417" i="51"/>
  <c r="K164418" i="51"/>
  <c r="K164419" i="51"/>
  <c r="K164420" i="51"/>
  <c r="K164421" i="51"/>
  <c r="K164422" i="51"/>
  <c r="K164423" i="51"/>
  <c r="K164424" i="51"/>
  <c r="K164425" i="51"/>
  <c r="K164426" i="51"/>
  <c r="K164427" i="51"/>
  <c r="K164428" i="51"/>
  <c r="K164429" i="51"/>
  <c r="K164430" i="51"/>
  <c r="K164431" i="51"/>
  <c r="K164432" i="51"/>
  <c r="K164433" i="51"/>
  <c r="K164434" i="51"/>
  <c r="K164435" i="51"/>
  <c r="K164436" i="51"/>
  <c r="K164437" i="51"/>
  <c r="K164438" i="51"/>
  <c r="K164439" i="51"/>
  <c r="K164440" i="51"/>
  <c r="K164441" i="51"/>
  <c r="K164442" i="51"/>
  <c r="K164443" i="51"/>
  <c r="K164444" i="51"/>
  <c r="K164445" i="51"/>
  <c r="K164446" i="51"/>
  <c r="K164447" i="51"/>
  <c r="K164448" i="51"/>
  <c r="K164449" i="51"/>
  <c r="K164450" i="51"/>
  <c r="K164451" i="51"/>
  <c r="K164452" i="51"/>
  <c r="K164453" i="51"/>
  <c r="K164454" i="51"/>
  <c r="K164455" i="51"/>
  <c r="K164456" i="51"/>
  <c r="K164457" i="51"/>
  <c r="K166227" i="51"/>
  <c r="K166228" i="51"/>
  <c r="K166229" i="51"/>
  <c r="K166230" i="51"/>
  <c r="K166231" i="51"/>
  <c r="K166232" i="51"/>
  <c r="K166233" i="51"/>
  <c r="K166234" i="51"/>
  <c r="K166235" i="51"/>
  <c r="K166236" i="51"/>
  <c r="K166237" i="51"/>
  <c r="K166238" i="51"/>
  <c r="K166239" i="51"/>
  <c r="K166240" i="51"/>
  <c r="K166241" i="51"/>
  <c r="K166242" i="51"/>
  <c r="K166243" i="51"/>
  <c r="K166244" i="51"/>
  <c r="K166245" i="51"/>
  <c r="K166246" i="51"/>
  <c r="K166247" i="51"/>
  <c r="K166248" i="51"/>
  <c r="K166249" i="51"/>
  <c r="K166250" i="51"/>
  <c r="K166251" i="51"/>
  <c r="K166252" i="51"/>
  <c r="K166253" i="51"/>
  <c r="K166254" i="51"/>
  <c r="K166255" i="51"/>
  <c r="K166256" i="51"/>
  <c r="K166257" i="51"/>
  <c r="K166258" i="51"/>
  <c r="K166259" i="51"/>
  <c r="K166260" i="51"/>
  <c r="K166261" i="51"/>
  <c r="K166262" i="51"/>
  <c r="K166263" i="51"/>
  <c r="K166264" i="51"/>
  <c r="K166265" i="51"/>
  <c r="K166266" i="51"/>
  <c r="K166267" i="51"/>
  <c r="K166268" i="51"/>
  <c r="K166269" i="51"/>
  <c r="K166270" i="51"/>
  <c r="K166271" i="51"/>
  <c r="K166272" i="51"/>
  <c r="K166273" i="51"/>
  <c r="K166274" i="51"/>
  <c r="K166275" i="51"/>
  <c r="K166276" i="51"/>
  <c r="K166277" i="51"/>
  <c r="K166278" i="51"/>
  <c r="K166279" i="51"/>
  <c r="K166280" i="51"/>
  <c r="K166281" i="51"/>
  <c r="K166282" i="51"/>
  <c r="K166283" i="51"/>
  <c r="K166284" i="51"/>
  <c r="K166285" i="51"/>
  <c r="K166286" i="51"/>
  <c r="K166287" i="51"/>
  <c r="K166288" i="51"/>
  <c r="K166289" i="51"/>
  <c r="K166290" i="51"/>
  <c r="K166291" i="51"/>
  <c r="K166292" i="51"/>
  <c r="K166293" i="51"/>
  <c r="K166294" i="51"/>
  <c r="K166295" i="51"/>
  <c r="K166296" i="51"/>
  <c r="K166297" i="51"/>
  <c r="K166298" i="51"/>
  <c r="K166299" i="51"/>
  <c r="K166300" i="51"/>
  <c r="K166301" i="51"/>
  <c r="K166302" i="51"/>
  <c r="K166303" i="51"/>
  <c r="K166304" i="51"/>
  <c r="K166305" i="51"/>
  <c r="K166306" i="51"/>
  <c r="K166307" i="51"/>
  <c r="K166308" i="51"/>
  <c r="K166309" i="51"/>
  <c r="K166310" i="51"/>
  <c r="K166311" i="51"/>
  <c r="K166312" i="51"/>
  <c r="K166313" i="51"/>
  <c r="K166314" i="51"/>
  <c r="K166315" i="51"/>
  <c r="K166316" i="51"/>
  <c r="K166317" i="51"/>
  <c r="K166318" i="51"/>
  <c r="K166319" i="51"/>
  <c r="K166320" i="51"/>
  <c r="K166321" i="51"/>
  <c r="K166322" i="51"/>
  <c r="K166323" i="51"/>
  <c r="K166324" i="51"/>
  <c r="K166325" i="51"/>
  <c r="K166326" i="51"/>
  <c r="K166327" i="51"/>
  <c r="K166328" i="51"/>
  <c r="K166329" i="51"/>
  <c r="K166330" i="51"/>
  <c r="K166331" i="51"/>
  <c r="K166332" i="51"/>
  <c r="K166333" i="51"/>
  <c r="K166334" i="51"/>
  <c r="K166335" i="51"/>
  <c r="K166336" i="51"/>
  <c r="K166337" i="51"/>
  <c r="K166338" i="51"/>
  <c r="K166339" i="51"/>
  <c r="K166340" i="51"/>
  <c r="K166341" i="51"/>
  <c r="K166342" i="51"/>
  <c r="K166343" i="51"/>
  <c r="K166344" i="51"/>
  <c r="K166345" i="51"/>
  <c r="K166346" i="51"/>
  <c r="K166347" i="51"/>
  <c r="K166348" i="51"/>
  <c r="K166349" i="51"/>
  <c r="K166350" i="51"/>
  <c r="K166351" i="51"/>
  <c r="K166352" i="51"/>
  <c r="K166353" i="51"/>
  <c r="K166354" i="51"/>
  <c r="K166355" i="51"/>
  <c r="K166356" i="51"/>
  <c r="K166357" i="51"/>
  <c r="K166358" i="51"/>
  <c r="K166359" i="51"/>
  <c r="K166360" i="51"/>
  <c r="K166361" i="51"/>
  <c r="K166362" i="51"/>
  <c r="K166363" i="51"/>
  <c r="K166364" i="51"/>
  <c r="K166365" i="51"/>
  <c r="K166366" i="51"/>
  <c r="K166367" i="51"/>
  <c r="K166368" i="51"/>
  <c r="K166369" i="51"/>
  <c r="K166370" i="51"/>
  <c r="K166371" i="51"/>
  <c r="K166372" i="51"/>
  <c r="K166373" i="51"/>
  <c r="K166374" i="51"/>
  <c r="K166375" i="51"/>
  <c r="K166376" i="51"/>
  <c r="K166377" i="51"/>
  <c r="K166378" i="51"/>
  <c r="K166379" i="51"/>
  <c r="K166380" i="51"/>
  <c r="K166381" i="51"/>
  <c r="K166382" i="51"/>
  <c r="K166383" i="51"/>
  <c r="K166384" i="51"/>
  <c r="K166385" i="51"/>
  <c r="K166386" i="51"/>
  <c r="K166387" i="51"/>
  <c r="K166388" i="51"/>
  <c r="K166389" i="51"/>
  <c r="K166390" i="51"/>
  <c r="K166391" i="51"/>
  <c r="K166392" i="51"/>
  <c r="K166393" i="51"/>
  <c r="K166394" i="51"/>
  <c r="K166395" i="51"/>
  <c r="K166396" i="51"/>
  <c r="K166397" i="51"/>
  <c r="K166398" i="51"/>
  <c r="K166399" i="51"/>
  <c r="K166400" i="51"/>
  <c r="K166401" i="51"/>
  <c r="K166402" i="51"/>
  <c r="K166403" i="51"/>
  <c r="K166404" i="51"/>
  <c r="K166405" i="51"/>
  <c r="K166406" i="51"/>
  <c r="K166407" i="51"/>
  <c r="K166408" i="51"/>
  <c r="K166409" i="51"/>
  <c r="K166410" i="51"/>
  <c r="K166411" i="51"/>
  <c r="K166412" i="51"/>
  <c r="K166413" i="51"/>
  <c r="K166414" i="51"/>
  <c r="K166415" i="51"/>
  <c r="K166416" i="51"/>
  <c r="K166417" i="51"/>
  <c r="K166418" i="51"/>
  <c r="K166419" i="51"/>
  <c r="K166420" i="51"/>
  <c r="K166421" i="51"/>
  <c r="K166422" i="51"/>
  <c r="K166423" i="51"/>
  <c r="K166424" i="51"/>
  <c r="K166425" i="51"/>
  <c r="K166426" i="51"/>
  <c r="K166427" i="51"/>
  <c r="K166428" i="51"/>
  <c r="K166429" i="51"/>
  <c r="K166430" i="51"/>
  <c r="K166431" i="51"/>
  <c r="K166432" i="51"/>
  <c r="K166433" i="51"/>
  <c r="K166434" i="51"/>
  <c r="K166435" i="51"/>
  <c r="K166436" i="51"/>
  <c r="K166437" i="51"/>
  <c r="K166438" i="51"/>
  <c r="K166439" i="51"/>
  <c r="K166440" i="51"/>
  <c r="K166441" i="51"/>
  <c r="K166442" i="51"/>
  <c r="K166443" i="51"/>
  <c r="K166444" i="51"/>
  <c r="K166445" i="51"/>
  <c r="K166446" i="51"/>
  <c r="K166447" i="51"/>
  <c r="K166448" i="51"/>
  <c r="K166449" i="51"/>
  <c r="K166450" i="51"/>
  <c r="K166451" i="51"/>
  <c r="K166452" i="51"/>
  <c r="K166453" i="51"/>
  <c r="K166454" i="51"/>
  <c r="K166455" i="51"/>
  <c r="K166456" i="51"/>
  <c r="K166457" i="51"/>
  <c r="K166458" i="51"/>
  <c r="K166459" i="51"/>
  <c r="K166460" i="51"/>
  <c r="K166461" i="51"/>
  <c r="K166462" i="51"/>
  <c r="K166463" i="51"/>
  <c r="K166464" i="51"/>
  <c r="K166465" i="51"/>
  <c r="K166466" i="51"/>
  <c r="K166467" i="51"/>
  <c r="K166468" i="51"/>
  <c r="K166469" i="51"/>
  <c r="K166470" i="51"/>
  <c r="K166471" i="51"/>
  <c r="K166472" i="51"/>
  <c r="K166473" i="51"/>
  <c r="K166474" i="51"/>
  <c r="K166475" i="51"/>
  <c r="K166476" i="51"/>
  <c r="K166477" i="51"/>
  <c r="K166478" i="51"/>
  <c r="K166479" i="51"/>
  <c r="K166480" i="51"/>
  <c r="K166481" i="51"/>
  <c r="K166482" i="51"/>
  <c r="K166483" i="51"/>
  <c r="K166484" i="51"/>
  <c r="K166485" i="51"/>
  <c r="K166486" i="51"/>
  <c r="K166487" i="51"/>
  <c r="K166488" i="51"/>
  <c r="K166489" i="51"/>
  <c r="K166490" i="51"/>
  <c r="K166491" i="51"/>
  <c r="K166492" i="51"/>
  <c r="K166493" i="51"/>
  <c r="K166494" i="51"/>
  <c r="K166495" i="51"/>
  <c r="K166496" i="51"/>
  <c r="K166497" i="51"/>
  <c r="K166498" i="51"/>
  <c r="K166499" i="51"/>
  <c r="K166500" i="51"/>
  <c r="K166501" i="51"/>
  <c r="K166502" i="51"/>
  <c r="K166503" i="51"/>
  <c r="K166504" i="51"/>
  <c r="K166505" i="51"/>
  <c r="K166506" i="51"/>
  <c r="K166507" i="51"/>
  <c r="K166508" i="51"/>
  <c r="K166509" i="51"/>
  <c r="K166510" i="51"/>
  <c r="K166511" i="51"/>
  <c r="K166512" i="51"/>
  <c r="K166513" i="51"/>
  <c r="K166514" i="51"/>
  <c r="K166515" i="51"/>
  <c r="K166516" i="51"/>
  <c r="K166517" i="51"/>
  <c r="K166518" i="51"/>
  <c r="K166519" i="51"/>
  <c r="K166520" i="51"/>
  <c r="K166521" i="51"/>
  <c r="K166522" i="51"/>
  <c r="K166523" i="51"/>
  <c r="K166524" i="51"/>
  <c r="K166525" i="51"/>
  <c r="K166526" i="51"/>
  <c r="K166527" i="51"/>
  <c r="K166528" i="51"/>
  <c r="K166529" i="51"/>
  <c r="K166530" i="51"/>
  <c r="K166531" i="51"/>
  <c r="K166532" i="51"/>
  <c r="K166533" i="51"/>
  <c r="K166534" i="51"/>
  <c r="K166535" i="51"/>
  <c r="K166536" i="51"/>
  <c r="K166537" i="51"/>
  <c r="K166538" i="51"/>
  <c r="K166539" i="51"/>
  <c r="K166540" i="51"/>
  <c r="K166541" i="51"/>
  <c r="K166542" i="51"/>
  <c r="K166543" i="51"/>
  <c r="K166544" i="51"/>
  <c r="K166545" i="51"/>
  <c r="K166546" i="51"/>
  <c r="K166547" i="51"/>
  <c r="K166548" i="51"/>
  <c r="K166549" i="51"/>
  <c r="K166550" i="51"/>
  <c r="K166551" i="51"/>
  <c r="K166552" i="51"/>
  <c r="K166553" i="51"/>
  <c r="K166554" i="51"/>
  <c r="K166555" i="51"/>
  <c r="K166556" i="51"/>
  <c r="K166557" i="51"/>
  <c r="K166558" i="51"/>
  <c r="K166559" i="51"/>
  <c r="K166560" i="51"/>
  <c r="K166561" i="51"/>
  <c r="K166562" i="51"/>
  <c r="K166563" i="51"/>
  <c r="K166564" i="51"/>
  <c r="K166565" i="51"/>
  <c r="K166566" i="51"/>
  <c r="K166567" i="51"/>
  <c r="K166568" i="51"/>
  <c r="K166569" i="51"/>
  <c r="K166570" i="51"/>
  <c r="K166571" i="51"/>
  <c r="K166572" i="51"/>
  <c r="K166573" i="51"/>
  <c r="K166574" i="51"/>
  <c r="K166575" i="51"/>
  <c r="K166576" i="51"/>
  <c r="K166577" i="51"/>
  <c r="K166578" i="51"/>
  <c r="K166579" i="51"/>
  <c r="K166580" i="51"/>
  <c r="K166581" i="51"/>
  <c r="K166582" i="51"/>
  <c r="K166583" i="51"/>
  <c r="K166584" i="51"/>
  <c r="K166585" i="51"/>
  <c r="K166586" i="51"/>
  <c r="K166587" i="51"/>
  <c r="K166588" i="51"/>
  <c r="K166589" i="51"/>
  <c r="K166590" i="51"/>
  <c r="K166591" i="51"/>
  <c r="K166592" i="51"/>
  <c r="K166593" i="51"/>
  <c r="K166594" i="51"/>
  <c r="K166595" i="51"/>
  <c r="K166596" i="51"/>
  <c r="K166597" i="51"/>
  <c r="K166598" i="51"/>
  <c r="K166599" i="51"/>
  <c r="K166600" i="51"/>
  <c r="K166601" i="51"/>
  <c r="K166602" i="51"/>
  <c r="K166603" i="51"/>
  <c r="K166604" i="51"/>
  <c r="K166605" i="51"/>
  <c r="K166606" i="51"/>
  <c r="K166607" i="51"/>
  <c r="K166608" i="51"/>
  <c r="K166609" i="51"/>
  <c r="K166610" i="51"/>
  <c r="K166611" i="51"/>
  <c r="K166612" i="51"/>
  <c r="K166613" i="51"/>
  <c r="K166614" i="51"/>
  <c r="K166615" i="51"/>
  <c r="K166616" i="51"/>
  <c r="K166617" i="51"/>
  <c r="K166618" i="51"/>
  <c r="K166619" i="51"/>
  <c r="K166620" i="51"/>
  <c r="K166621" i="51"/>
  <c r="K166622" i="51"/>
  <c r="K166623" i="51"/>
  <c r="K166624" i="51"/>
  <c r="K166625" i="51"/>
  <c r="K166626" i="51"/>
  <c r="K166627" i="51"/>
  <c r="K166628" i="51"/>
  <c r="K166629" i="51"/>
  <c r="K166630" i="51"/>
  <c r="K166631" i="51"/>
  <c r="K166632" i="51"/>
  <c r="K166633" i="51"/>
  <c r="K166634" i="51"/>
  <c r="K166635" i="51"/>
  <c r="K166636" i="51"/>
  <c r="K166637" i="51"/>
  <c r="K166638" i="51"/>
  <c r="K166639" i="51"/>
  <c r="K166640" i="51"/>
  <c r="K166641" i="51"/>
  <c r="K166642" i="51"/>
  <c r="K166643" i="51"/>
  <c r="K166644" i="51"/>
  <c r="K166645" i="51"/>
  <c r="K166646" i="51"/>
  <c r="K166647" i="51"/>
  <c r="K166648" i="51"/>
  <c r="K166649" i="51"/>
  <c r="K166650" i="51"/>
  <c r="K166651" i="51"/>
  <c r="K166652" i="51"/>
  <c r="K166653" i="51"/>
  <c r="K166654" i="51"/>
  <c r="K166655" i="51"/>
  <c r="K166656" i="51"/>
  <c r="K166657" i="51"/>
  <c r="K166658" i="51"/>
  <c r="K166659" i="51"/>
  <c r="K166660" i="51"/>
  <c r="K166661" i="51"/>
  <c r="K166662" i="51"/>
  <c r="K166663" i="51"/>
  <c r="K166664" i="51"/>
  <c r="K166665" i="51"/>
  <c r="K166666" i="51"/>
  <c r="K166667" i="51"/>
  <c r="K166668" i="51"/>
  <c r="K166669" i="51"/>
  <c r="K166670" i="51"/>
  <c r="K166671" i="51"/>
  <c r="K166672" i="51"/>
  <c r="K166673" i="51"/>
  <c r="K166674" i="51"/>
  <c r="K166675" i="51"/>
  <c r="K166676" i="51"/>
  <c r="K166677" i="51"/>
  <c r="K166678" i="51"/>
  <c r="K166679" i="51"/>
  <c r="K166680" i="51"/>
  <c r="K166681" i="51"/>
  <c r="K166682" i="51"/>
  <c r="K166683" i="51"/>
  <c r="K166684" i="51"/>
  <c r="K166685" i="51"/>
  <c r="K166686" i="51"/>
  <c r="K166687" i="51"/>
  <c r="K166688" i="51"/>
  <c r="K166689" i="51"/>
  <c r="K166690" i="51"/>
  <c r="K166691" i="51"/>
  <c r="K166692" i="51"/>
  <c r="K166693" i="51"/>
  <c r="K166694" i="51"/>
  <c r="K166695" i="51"/>
  <c r="K166696" i="51"/>
  <c r="K166697" i="51"/>
  <c r="K166698" i="51"/>
  <c r="K166699" i="51"/>
  <c r="K166700" i="51"/>
  <c r="K166701" i="51"/>
  <c r="K166702" i="51"/>
  <c r="K166703" i="51"/>
  <c r="K166704" i="51"/>
  <c r="K166705" i="51"/>
  <c r="K166706" i="51"/>
  <c r="K166707" i="51"/>
  <c r="K166708" i="51"/>
  <c r="K166709" i="51"/>
  <c r="K166710" i="51"/>
  <c r="K166711" i="51"/>
  <c r="K166712" i="51"/>
  <c r="K166713" i="51"/>
  <c r="K166714" i="51"/>
  <c r="K166837" i="51"/>
  <c r="K166838" i="51"/>
  <c r="K166839" i="51"/>
  <c r="K166840" i="51"/>
  <c r="K166841" i="51"/>
  <c r="K166842" i="51"/>
  <c r="K166843" i="51"/>
  <c r="K166844" i="51"/>
  <c r="K166845" i="51"/>
  <c r="K166846" i="51"/>
  <c r="K166847" i="51"/>
  <c r="K166848" i="51"/>
  <c r="K166849" i="51"/>
  <c r="K166850" i="51"/>
  <c r="K166851" i="51"/>
  <c r="K166852" i="51"/>
  <c r="K166853" i="51"/>
  <c r="K166854" i="51"/>
  <c r="K166855" i="51"/>
  <c r="K166856" i="51"/>
  <c r="K166857" i="51"/>
  <c r="K166858" i="51"/>
  <c r="K166859" i="51"/>
  <c r="K166860" i="51"/>
  <c r="K166861" i="51"/>
  <c r="K166862" i="51"/>
  <c r="K166863" i="51"/>
  <c r="K166864" i="51"/>
  <c r="K166865" i="51"/>
  <c r="K166866" i="51"/>
  <c r="K166867" i="51"/>
  <c r="K166868" i="51"/>
  <c r="K166869" i="51"/>
  <c r="K166870" i="51"/>
  <c r="K166871" i="51"/>
  <c r="K166872" i="51"/>
  <c r="K166873" i="51"/>
  <c r="K166874" i="51"/>
  <c r="K166875" i="51"/>
  <c r="K166876" i="51"/>
  <c r="K166877" i="51"/>
  <c r="K166878" i="51"/>
  <c r="K166879" i="51"/>
  <c r="K166880" i="51"/>
  <c r="K166881" i="51"/>
  <c r="K166882" i="51"/>
  <c r="K166883" i="51"/>
  <c r="K166884" i="51"/>
  <c r="K166885" i="51"/>
  <c r="K166886" i="51"/>
  <c r="K166887" i="51"/>
  <c r="K166888" i="51"/>
  <c r="K166889" i="51"/>
  <c r="K166890" i="51"/>
  <c r="K166891" i="51"/>
  <c r="K166892" i="51"/>
  <c r="K166893" i="51"/>
  <c r="K166894" i="51"/>
  <c r="K166895" i="51"/>
  <c r="K166896" i="51"/>
  <c r="K166897" i="51"/>
  <c r="K166898" i="51"/>
  <c r="K166899" i="51"/>
  <c r="K166900" i="51"/>
  <c r="K166901" i="51"/>
  <c r="K166902" i="51"/>
  <c r="K166903" i="51"/>
  <c r="K166904" i="51"/>
  <c r="K166905" i="51"/>
  <c r="K166906" i="51"/>
  <c r="K166907" i="51"/>
  <c r="K166908" i="51"/>
  <c r="K166909" i="51"/>
  <c r="K166910" i="51"/>
  <c r="K166911" i="51"/>
  <c r="K166912" i="51"/>
  <c r="K166913" i="51"/>
  <c r="K166914" i="51"/>
  <c r="K166915" i="51"/>
  <c r="K166916" i="51"/>
  <c r="K166917" i="51"/>
  <c r="K166918" i="51"/>
  <c r="K166919" i="51"/>
  <c r="K166920" i="51"/>
  <c r="K166921" i="51"/>
  <c r="K166922" i="51"/>
  <c r="K166923" i="51"/>
  <c r="K166924" i="51"/>
  <c r="K166925" i="51"/>
  <c r="K166926" i="51"/>
  <c r="K166927" i="51"/>
  <c r="K166928" i="51"/>
  <c r="K166929" i="51"/>
  <c r="K166930" i="51"/>
  <c r="K166931" i="51"/>
  <c r="K166932" i="51"/>
  <c r="K166933" i="51"/>
  <c r="K166934" i="51"/>
  <c r="K166935" i="51"/>
  <c r="K166936" i="51"/>
  <c r="K166937" i="51"/>
  <c r="K166938" i="51"/>
  <c r="K166939" i="51"/>
  <c r="K166940" i="51"/>
  <c r="K166941" i="51"/>
  <c r="K166942" i="51"/>
  <c r="K166943" i="51"/>
  <c r="K166944" i="51"/>
  <c r="K166945" i="51"/>
  <c r="K166946" i="51"/>
  <c r="K166947" i="51"/>
  <c r="K166948" i="51"/>
  <c r="K166949" i="51"/>
  <c r="K166950" i="51"/>
  <c r="K166951" i="51"/>
  <c r="K166952" i="51"/>
  <c r="K166953" i="51"/>
  <c r="K166954" i="51"/>
  <c r="K166955" i="51"/>
  <c r="K166956" i="51"/>
  <c r="K166957" i="51"/>
  <c r="K166958" i="51"/>
  <c r="K166959" i="51"/>
  <c r="K166960" i="51"/>
  <c r="K166961" i="51"/>
  <c r="K166962" i="51"/>
  <c r="K166963" i="51"/>
  <c r="K166964" i="51"/>
  <c r="K166965" i="51"/>
  <c r="K166966" i="51"/>
  <c r="K166967" i="51"/>
  <c r="K166968" i="51"/>
  <c r="K166969" i="51"/>
  <c r="K166970" i="51"/>
  <c r="K166971" i="51"/>
  <c r="K166972" i="51"/>
  <c r="K166973" i="51"/>
  <c r="K166974" i="51"/>
  <c r="K166975" i="51"/>
  <c r="K166976" i="51"/>
  <c r="K166977" i="51"/>
  <c r="K166978" i="51"/>
  <c r="K166979" i="51"/>
  <c r="K166980" i="51"/>
  <c r="K166981" i="51"/>
  <c r="K166982" i="51"/>
  <c r="K166983" i="51"/>
  <c r="K166984" i="51"/>
  <c r="K166985" i="51"/>
  <c r="K166986" i="51"/>
  <c r="K166987" i="51"/>
  <c r="K166988" i="51"/>
  <c r="K166989" i="51"/>
  <c r="K166990" i="51"/>
  <c r="K166991" i="51"/>
  <c r="K166992" i="51"/>
  <c r="K166993" i="51"/>
  <c r="K166994" i="51"/>
  <c r="K166995" i="51"/>
  <c r="K166996" i="51"/>
  <c r="K166997" i="51"/>
  <c r="K166998" i="51"/>
  <c r="K166999" i="51"/>
  <c r="K167000" i="51"/>
  <c r="K167001" i="51"/>
  <c r="K167002" i="51"/>
  <c r="K167003" i="51"/>
  <c r="K167004" i="51"/>
  <c r="K167005" i="51"/>
  <c r="K167006" i="51"/>
  <c r="K167007" i="51"/>
  <c r="K167008" i="51"/>
  <c r="K167009" i="51"/>
  <c r="K167010" i="51"/>
  <c r="K167011" i="51"/>
  <c r="K167012" i="51"/>
  <c r="K167013" i="51"/>
  <c r="K167014" i="51"/>
  <c r="K167015" i="51"/>
  <c r="K167016" i="51"/>
  <c r="K167017" i="51"/>
  <c r="K167018" i="51"/>
  <c r="K167019" i="51"/>
  <c r="K167020" i="51"/>
  <c r="K167021" i="51"/>
  <c r="K167022" i="51"/>
  <c r="K167023" i="51"/>
  <c r="K167024" i="51"/>
  <c r="K167025" i="51"/>
  <c r="K167026" i="51"/>
  <c r="K167027" i="51"/>
  <c r="K167028" i="51"/>
  <c r="K167029" i="51"/>
  <c r="K167030" i="51"/>
  <c r="K167031" i="51"/>
  <c r="K167032" i="51"/>
  <c r="K167033" i="51"/>
  <c r="K167034" i="51"/>
  <c r="K167035" i="51"/>
  <c r="K167036" i="51"/>
  <c r="K167037" i="51"/>
  <c r="K167038" i="51"/>
  <c r="K167039" i="51"/>
  <c r="K167040" i="51"/>
  <c r="K167041" i="51"/>
  <c r="K167042" i="51"/>
  <c r="K167043" i="51"/>
  <c r="K167044" i="51"/>
  <c r="K167045" i="51"/>
  <c r="K167046" i="51"/>
  <c r="K167047" i="51"/>
  <c r="K167048" i="51"/>
  <c r="K167049" i="51"/>
  <c r="K167050" i="51"/>
  <c r="K167051" i="51"/>
  <c r="K167052" i="51"/>
  <c r="K167053" i="51"/>
  <c r="K167054" i="51"/>
  <c r="K167055" i="51"/>
  <c r="K167056" i="51"/>
  <c r="K167057" i="51"/>
  <c r="K167058" i="51"/>
  <c r="K167059" i="51"/>
  <c r="K167060" i="51"/>
  <c r="K167061" i="51"/>
  <c r="K167062" i="51"/>
  <c r="K167063" i="51"/>
  <c r="K167064" i="51"/>
  <c r="K167065" i="51"/>
  <c r="K167066" i="51"/>
  <c r="K167067" i="51"/>
  <c r="K167068" i="51"/>
  <c r="K167069" i="51"/>
  <c r="K167070" i="51"/>
  <c r="K167071" i="51"/>
  <c r="K167072" i="51"/>
  <c r="K167073" i="51"/>
  <c r="K167074" i="51"/>
  <c r="K167075" i="51"/>
  <c r="K167076" i="51"/>
  <c r="K167077" i="51"/>
  <c r="K167078" i="51"/>
  <c r="K167079" i="51"/>
  <c r="K167080" i="51"/>
  <c r="K167081" i="51"/>
  <c r="K167082" i="51"/>
  <c r="K167083" i="51"/>
  <c r="K167084" i="51"/>
  <c r="K167085" i="51"/>
  <c r="K167086" i="51"/>
  <c r="K167087" i="51"/>
  <c r="K167088" i="51"/>
  <c r="K167089" i="51"/>
  <c r="K167090" i="51"/>
  <c r="K167091" i="51"/>
  <c r="K167092" i="51"/>
  <c r="K167093" i="51"/>
  <c r="K167094" i="51"/>
  <c r="K167095" i="51"/>
  <c r="K167096" i="51"/>
  <c r="K167097" i="51"/>
  <c r="K167098" i="51"/>
  <c r="K167099" i="51"/>
  <c r="K167100" i="51"/>
  <c r="K167101" i="51"/>
  <c r="K167102" i="51"/>
  <c r="K167103" i="51"/>
  <c r="K167104" i="51"/>
  <c r="K167105" i="51"/>
  <c r="K167106" i="51"/>
  <c r="K167107" i="51"/>
  <c r="K167108" i="51"/>
  <c r="K167109" i="51"/>
  <c r="K167110" i="51"/>
  <c r="K167111" i="51"/>
  <c r="K167112" i="51"/>
  <c r="K167113" i="51"/>
  <c r="K167114" i="51"/>
  <c r="K167115" i="51"/>
  <c r="K167116" i="51"/>
  <c r="K167117" i="51"/>
  <c r="K167118" i="51"/>
  <c r="K167119" i="51"/>
  <c r="K167120" i="51"/>
  <c r="K167121" i="51"/>
  <c r="K167122" i="51"/>
  <c r="K167123" i="51"/>
  <c r="K167124" i="51"/>
  <c r="K167125" i="51"/>
  <c r="K167126" i="51"/>
  <c r="K167127" i="51"/>
  <c r="K167128" i="51"/>
  <c r="K167129" i="51"/>
  <c r="K167130" i="51"/>
  <c r="K167131" i="51"/>
  <c r="K167132" i="51"/>
  <c r="K167133" i="51"/>
  <c r="K167134" i="51"/>
  <c r="K167135" i="51"/>
  <c r="K167136" i="51"/>
  <c r="K167137" i="51"/>
  <c r="K167138" i="51"/>
  <c r="K167139" i="51"/>
  <c r="K167140" i="51"/>
  <c r="K167141" i="51"/>
  <c r="K167264" i="51"/>
  <c r="K167265" i="51"/>
  <c r="K167266" i="51"/>
  <c r="K167267" i="51"/>
  <c r="K167268" i="51"/>
  <c r="K167269" i="51"/>
  <c r="K167270" i="51"/>
  <c r="K167271" i="51"/>
  <c r="K167272" i="51"/>
  <c r="K167273" i="51"/>
  <c r="K167274" i="51"/>
  <c r="K167275" i="51"/>
  <c r="K167276" i="51"/>
  <c r="K167277" i="51"/>
  <c r="K167278" i="51"/>
  <c r="K167279" i="51"/>
  <c r="K167280" i="51"/>
  <c r="K167281" i="51"/>
  <c r="K167282" i="51"/>
  <c r="K167283" i="51"/>
  <c r="K167284" i="51"/>
  <c r="K167285" i="51"/>
  <c r="K167286" i="51"/>
  <c r="K167287" i="51"/>
  <c r="K167288" i="51"/>
  <c r="K167289" i="51"/>
  <c r="K167290" i="51"/>
  <c r="K167291" i="51"/>
  <c r="K167292" i="51"/>
  <c r="K167293" i="51"/>
  <c r="K167294" i="51"/>
  <c r="K167295" i="51"/>
  <c r="K167296" i="51"/>
  <c r="K167297" i="51"/>
  <c r="K167298" i="51"/>
  <c r="K167299" i="51"/>
  <c r="K167300" i="51"/>
  <c r="K167301" i="51"/>
  <c r="K167302" i="51"/>
  <c r="K167303" i="51"/>
  <c r="K167304" i="51"/>
  <c r="K167305" i="51"/>
  <c r="K167306" i="51"/>
  <c r="K167307" i="51"/>
  <c r="K167308" i="51"/>
  <c r="K167309" i="51"/>
  <c r="K167310" i="51"/>
  <c r="K167311" i="51"/>
  <c r="K167312" i="51"/>
  <c r="K167313" i="51"/>
  <c r="K167314" i="51"/>
  <c r="K167315" i="51"/>
  <c r="K167316" i="51"/>
  <c r="K167317" i="51"/>
  <c r="K167318" i="51"/>
  <c r="K167319" i="51"/>
  <c r="K167320" i="51"/>
  <c r="K167321" i="51"/>
  <c r="K167322" i="51"/>
  <c r="K167323" i="51"/>
  <c r="K167324" i="51"/>
  <c r="K167325" i="51"/>
  <c r="K167326" i="51"/>
  <c r="K167327" i="51"/>
  <c r="K167328" i="51"/>
  <c r="K167329" i="51"/>
  <c r="K167330" i="51"/>
  <c r="K167331" i="51"/>
  <c r="K167332" i="51"/>
  <c r="K167333" i="51"/>
  <c r="K167334" i="51"/>
  <c r="K167335" i="51"/>
  <c r="K167336" i="51"/>
  <c r="K167337" i="51"/>
  <c r="K167338" i="51"/>
  <c r="K167339" i="51"/>
  <c r="K167340" i="51"/>
  <c r="K167341" i="51"/>
  <c r="K167342" i="51"/>
  <c r="K167343" i="51"/>
  <c r="K167344" i="51"/>
  <c r="K167345" i="51"/>
  <c r="K167346" i="51"/>
  <c r="K167347" i="51"/>
  <c r="K167348" i="51"/>
  <c r="K167349" i="51"/>
  <c r="K167350" i="51"/>
  <c r="K167351" i="51"/>
  <c r="K167352" i="51"/>
  <c r="K167353" i="51"/>
  <c r="K167354" i="51"/>
  <c r="K167355" i="51"/>
  <c r="K167356" i="51"/>
  <c r="K167357" i="51"/>
  <c r="K167358" i="51"/>
  <c r="K167359" i="51"/>
  <c r="K167360" i="51"/>
  <c r="K167361" i="51"/>
  <c r="K167362" i="51"/>
  <c r="K167363" i="51"/>
  <c r="K167364" i="51"/>
  <c r="K167365" i="51"/>
  <c r="K167366" i="51"/>
  <c r="K167367" i="51"/>
  <c r="K167368" i="51"/>
  <c r="K167369" i="51"/>
  <c r="K167370" i="51"/>
  <c r="K167371" i="51"/>
  <c r="K167372" i="51"/>
  <c r="K167373" i="51"/>
  <c r="K167374" i="51"/>
  <c r="K167375" i="51"/>
  <c r="K167376" i="51"/>
  <c r="K167377" i="51"/>
  <c r="K167378" i="51"/>
  <c r="K167379" i="51"/>
  <c r="K167380" i="51"/>
  <c r="K167381" i="51"/>
  <c r="K167382" i="51"/>
  <c r="K167383" i="51"/>
  <c r="K167384" i="51"/>
  <c r="K167385" i="51"/>
  <c r="K167386" i="51"/>
  <c r="K167387" i="51"/>
  <c r="K167388" i="51"/>
  <c r="K167389" i="51"/>
  <c r="K167390" i="51"/>
  <c r="K167391" i="51"/>
  <c r="K167392" i="51"/>
  <c r="K167393" i="51"/>
  <c r="K167394" i="51"/>
  <c r="K167395" i="51"/>
  <c r="K167396" i="51"/>
  <c r="K167397" i="51"/>
  <c r="K167398" i="51"/>
  <c r="K167399" i="51"/>
  <c r="K167400" i="51"/>
  <c r="K167401" i="51"/>
  <c r="K167402" i="51"/>
  <c r="K167403" i="51"/>
  <c r="K167404" i="51"/>
  <c r="K167405" i="51"/>
  <c r="K167406" i="51"/>
  <c r="K167407" i="51"/>
  <c r="K167408" i="51"/>
  <c r="K167409" i="51"/>
  <c r="K167410" i="51"/>
  <c r="K167411" i="51"/>
  <c r="K167412" i="51"/>
  <c r="K167413" i="51"/>
  <c r="K167414" i="51"/>
  <c r="K167415" i="51"/>
  <c r="K167416" i="51"/>
  <c r="K167417" i="51"/>
  <c r="K167418" i="51"/>
  <c r="K167419" i="51"/>
  <c r="K167420" i="51"/>
  <c r="K167421" i="51"/>
  <c r="K167422" i="51"/>
  <c r="K167423" i="51"/>
  <c r="K167424" i="51"/>
  <c r="K167425" i="51"/>
  <c r="K167426" i="51"/>
  <c r="K167427" i="51"/>
  <c r="K167428" i="51"/>
  <c r="K167429" i="51"/>
  <c r="K167430" i="51"/>
  <c r="K167431" i="51"/>
  <c r="K167432" i="51"/>
  <c r="K167433" i="51"/>
  <c r="K167434" i="51"/>
  <c r="K167435" i="51"/>
  <c r="K167436" i="51"/>
  <c r="K167437" i="51"/>
  <c r="K167438" i="51"/>
  <c r="K167439" i="51"/>
  <c r="K167440" i="51"/>
  <c r="K167441" i="51"/>
  <c r="K167442" i="51"/>
  <c r="K167443" i="51"/>
  <c r="K167444" i="51"/>
  <c r="K167445" i="51"/>
  <c r="K167446" i="51"/>
  <c r="K167447" i="51"/>
  <c r="K167448" i="51"/>
  <c r="K167449" i="51"/>
  <c r="K167450" i="51"/>
  <c r="K167451" i="51"/>
  <c r="K167452" i="51"/>
  <c r="K167453" i="51"/>
  <c r="K167454" i="51"/>
  <c r="K167455" i="51"/>
  <c r="K167456" i="51"/>
  <c r="K167457" i="51"/>
  <c r="K167458" i="51"/>
  <c r="K167459" i="51"/>
  <c r="K167460" i="51"/>
  <c r="K167461" i="51"/>
  <c r="K167462" i="51"/>
  <c r="K167463" i="51"/>
  <c r="K167464" i="51"/>
  <c r="K167465" i="51"/>
  <c r="K167466" i="51"/>
  <c r="K167467" i="51"/>
  <c r="K167468" i="51"/>
  <c r="K167469" i="51"/>
  <c r="K167470" i="51"/>
  <c r="K167471" i="51"/>
  <c r="K167472" i="51"/>
  <c r="K167473" i="51"/>
  <c r="K167474" i="51"/>
  <c r="K167475" i="51"/>
  <c r="K167476" i="51"/>
  <c r="K167477" i="51"/>
  <c r="K167478" i="51"/>
  <c r="K167479" i="51"/>
  <c r="K167480" i="51"/>
  <c r="K167481" i="51"/>
  <c r="K167482" i="51"/>
  <c r="K167483" i="51"/>
  <c r="K167484" i="51"/>
  <c r="K167485" i="51"/>
  <c r="K167486" i="51"/>
  <c r="K167487" i="51"/>
  <c r="K167488" i="51"/>
  <c r="K167489" i="51"/>
  <c r="K167490" i="51"/>
  <c r="K167491" i="51"/>
  <c r="K167492" i="51"/>
  <c r="K167493" i="51"/>
  <c r="K167494" i="51"/>
  <c r="K167495" i="51"/>
  <c r="K167496" i="51"/>
  <c r="K167497" i="51"/>
  <c r="K167498" i="51"/>
  <c r="K167499" i="51"/>
  <c r="K167500" i="51"/>
  <c r="K167501" i="51"/>
  <c r="K167502" i="51"/>
  <c r="K167503" i="51"/>
  <c r="K167504" i="51"/>
  <c r="K167505" i="51"/>
  <c r="K167506" i="51"/>
  <c r="K167507" i="51"/>
  <c r="K167508" i="51"/>
  <c r="K167509" i="51"/>
  <c r="K167510" i="51"/>
  <c r="K167511" i="51"/>
  <c r="K167512" i="51"/>
  <c r="K167513" i="51"/>
  <c r="K167514" i="51"/>
  <c r="K167515" i="51"/>
  <c r="K167516" i="51"/>
  <c r="K167517" i="51"/>
  <c r="K167518" i="51"/>
  <c r="K167519" i="51"/>
  <c r="K167520" i="51"/>
  <c r="K167521" i="51"/>
  <c r="K167522" i="51"/>
  <c r="K167523" i="51"/>
  <c r="K167524" i="51"/>
  <c r="K167525" i="51"/>
  <c r="K167526" i="51"/>
  <c r="K167527" i="51"/>
  <c r="K167528" i="51"/>
  <c r="K167529" i="51"/>
  <c r="K167530" i="51"/>
  <c r="K167531" i="51"/>
  <c r="K167532" i="51"/>
  <c r="K167533" i="51"/>
  <c r="K167534" i="51"/>
  <c r="K167535" i="51"/>
  <c r="K167536" i="51"/>
  <c r="K167537" i="51"/>
  <c r="K167538" i="51"/>
  <c r="K167539" i="51"/>
  <c r="K167540" i="51"/>
  <c r="K167541" i="51"/>
  <c r="K167542" i="51"/>
  <c r="K167543" i="51"/>
  <c r="K167544" i="51"/>
  <c r="K167545" i="51"/>
  <c r="K167546" i="51"/>
  <c r="K167547" i="51"/>
  <c r="K167548" i="51"/>
  <c r="K167549" i="51"/>
  <c r="K167550" i="51"/>
  <c r="K167551" i="51"/>
  <c r="K167552" i="51"/>
  <c r="K167553" i="51"/>
  <c r="K167554" i="51"/>
  <c r="K167555" i="51"/>
  <c r="K167556" i="51"/>
  <c r="K167557" i="51"/>
  <c r="K167558" i="51"/>
  <c r="K167559" i="51"/>
  <c r="K167560" i="51"/>
  <c r="K167561" i="51"/>
  <c r="K167562" i="51"/>
  <c r="K167563" i="51"/>
  <c r="K167564" i="51"/>
  <c r="K167565" i="51"/>
  <c r="K167566" i="51"/>
  <c r="K167567" i="51"/>
  <c r="K167568" i="51"/>
  <c r="K167569" i="51"/>
  <c r="K167570" i="51"/>
  <c r="K167571" i="51"/>
  <c r="K167572" i="51"/>
  <c r="K167573" i="51"/>
  <c r="K167574" i="51"/>
  <c r="K167575" i="51"/>
  <c r="K167576" i="51"/>
  <c r="K167577" i="51"/>
  <c r="K167578" i="51"/>
  <c r="K167579" i="51"/>
  <c r="K167580" i="51"/>
  <c r="K167581" i="51"/>
  <c r="K167582" i="51"/>
  <c r="K167583" i="51"/>
  <c r="K167584" i="51"/>
  <c r="K167585" i="51"/>
  <c r="K167586" i="51"/>
  <c r="K167587" i="51"/>
  <c r="K167588" i="51"/>
  <c r="K167589" i="51"/>
  <c r="K167590" i="51"/>
  <c r="K167591" i="51"/>
  <c r="K167592" i="51"/>
  <c r="K167593" i="51"/>
  <c r="K167594" i="51"/>
  <c r="K167595" i="51"/>
  <c r="K167596" i="51"/>
  <c r="K167597" i="51"/>
  <c r="K167598" i="51"/>
  <c r="K167599" i="51"/>
  <c r="K167600" i="51"/>
  <c r="K167601" i="51"/>
  <c r="K167602" i="51"/>
  <c r="K167603" i="51"/>
  <c r="K167604" i="51"/>
  <c r="K167605" i="51"/>
  <c r="K167606" i="51"/>
  <c r="K167607" i="51"/>
  <c r="K167608" i="51"/>
  <c r="K167609" i="51"/>
  <c r="K167610" i="51"/>
  <c r="K167611" i="51"/>
  <c r="K167612" i="51"/>
  <c r="K167613" i="51"/>
  <c r="K167614" i="51"/>
  <c r="K167615" i="51"/>
  <c r="K167616" i="51"/>
  <c r="K167617" i="51"/>
  <c r="K167618" i="51"/>
  <c r="K167619" i="51"/>
  <c r="K167620" i="51"/>
  <c r="K167621" i="51"/>
  <c r="K167622" i="51"/>
  <c r="K167623" i="51"/>
  <c r="K167624" i="51"/>
  <c r="K167625" i="51"/>
  <c r="K167626" i="51"/>
  <c r="K167627" i="51"/>
  <c r="K167628" i="51"/>
  <c r="K167629" i="51"/>
  <c r="K169399" i="51"/>
  <c r="K169400" i="51"/>
  <c r="K169401" i="51"/>
  <c r="K169402" i="51"/>
  <c r="K169403" i="51"/>
  <c r="K169404" i="51"/>
  <c r="K169405" i="51"/>
  <c r="K169406" i="51"/>
  <c r="K169407" i="51"/>
  <c r="K169408" i="51"/>
  <c r="K169409" i="51"/>
  <c r="K169410" i="51"/>
  <c r="K169411" i="51"/>
  <c r="K169412" i="51"/>
  <c r="K169413" i="51"/>
  <c r="K169414" i="51"/>
  <c r="K169415" i="51"/>
  <c r="K169416" i="51"/>
  <c r="K169417" i="51"/>
  <c r="K169418" i="51"/>
  <c r="K169419" i="51"/>
  <c r="K169420" i="51"/>
  <c r="K169421" i="51"/>
  <c r="K169422" i="51"/>
  <c r="K169423" i="51"/>
  <c r="K169424" i="51"/>
  <c r="K169425" i="51"/>
  <c r="K169426" i="51"/>
  <c r="K169427" i="51"/>
  <c r="K169428" i="51"/>
  <c r="K169429" i="51"/>
  <c r="K169430" i="51"/>
  <c r="K169431" i="51"/>
  <c r="K169432" i="51"/>
  <c r="K169433" i="51"/>
  <c r="K169434" i="51"/>
  <c r="K169435" i="51"/>
  <c r="K169436" i="51"/>
  <c r="K169437" i="51"/>
  <c r="K169438" i="51"/>
  <c r="K169439" i="51"/>
  <c r="K169440" i="51"/>
  <c r="K169441" i="51"/>
  <c r="K169442" i="51"/>
  <c r="K169443" i="51"/>
  <c r="K169444" i="51"/>
  <c r="K169445" i="51"/>
  <c r="K169446" i="51"/>
  <c r="K169447" i="51"/>
  <c r="K169448" i="51"/>
  <c r="K169449" i="51"/>
  <c r="K169450" i="51"/>
  <c r="K169451" i="51"/>
  <c r="K169452" i="51"/>
  <c r="K169453" i="51"/>
  <c r="K169454" i="51"/>
  <c r="K169455" i="51"/>
  <c r="K169456" i="51"/>
  <c r="K169457" i="51"/>
  <c r="K169458" i="51"/>
  <c r="K169459" i="51"/>
  <c r="K169460" i="51"/>
  <c r="K169461" i="51"/>
  <c r="K169462" i="51"/>
  <c r="K169463" i="51"/>
  <c r="K169464" i="51"/>
  <c r="K169465" i="51"/>
  <c r="K169466" i="51"/>
  <c r="K169467" i="51"/>
  <c r="K169468" i="51"/>
  <c r="K169469" i="51"/>
  <c r="K169470" i="51"/>
  <c r="K169471" i="51"/>
  <c r="K169472" i="51"/>
  <c r="K169473" i="51"/>
  <c r="K169474" i="51"/>
  <c r="K169475" i="51"/>
  <c r="K169476" i="51"/>
  <c r="K169477" i="51"/>
  <c r="K169478" i="51"/>
  <c r="K169479" i="51"/>
  <c r="K169480" i="51"/>
  <c r="K169481" i="51"/>
  <c r="K169482" i="51"/>
  <c r="K169483" i="51"/>
  <c r="K169484" i="51"/>
  <c r="K169485" i="51"/>
  <c r="K169486" i="51"/>
  <c r="K169487" i="51"/>
  <c r="K169488" i="51"/>
  <c r="K169489" i="51"/>
  <c r="K169490" i="51"/>
  <c r="K169491" i="51"/>
  <c r="K169492" i="51"/>
  <c r="K169493" i="51"/>
  <c r="K169494" i="51"/>
  <c r="K169495" i="51"/>
  <c r="K169496" i="51"/>
  <c r="K169497" i="51"/>
  <c r="K169498" i="51"/>
  <c r="K169499" i="51"/>
  <c r="K169500" i="51"/>
  <c r="K169501" i="51"/>
  <c r="K169502" i="51"/>
  <c r="K169503" i="51"/>
  <c r="K169504" i="51"/>
  <c r="K169505" i="51"/>
  <c r="K169506" i="51"/>
  <c r="K169507" i="51"/>
  <c r="K169508" i="51"/>
  <c r="K169509" i="51"/>
  <c r="K169510" i="51"/>
  <c r="K169511" i="51"/>
  <c r="K169512" i="51"/>
  <c r="K169513" i="51"/>
  <c r="K169514" i="51"/>
  <c r="K169515" i="51"/>
  <c r="K169516" i="51"/>
  <c r="K169517" i="51"/>
  <c r="K169518" i="51"/>
  <c r="K169519" i="51"/>
  <c r="K169520" i="51"/>
  <c r="K169521" i="51"/>
  <c r="K169522" i="51"/>
  <c r="K169523" i="51"/>
  <c r="K169524" i="51"/>
  <c r="K169525" i="51"/>
  <c r="K169526" i="51"/>
  <c r="K169527" i="51"/>
  <c r="K169528" i="51"/>
  <c r="K169529" i="51"/>
  <c r="K169530" i="51"/>
  <c r="K169531" i="51"/>
  <c r="K169532" i="51"/>
  <c r="K169533" i="51"/>
  <c r="K169534" i="51"/>
  <c r="K169535" i="51"/>
  <c r="K169536" i="51"/>
  <c r="K169537" i="51"/>
  <c r="K169538" i="51"/>
  <c r="K169539" i="51"/>
  <c r="K169540" i="51"/>
  <c r="K169541" i="51"/>
  <c r="K169542" i="51"/>
  <c r="K169543" i="51"/>
  <c r="K169544" i="51"/>
  <c r="K169545" i="51"/>
  <c r="K169546" i="51"/>
  <c r="K169547" i="51"/>
  <c r="K169548" i="51"/>
  <c r="K169549" i="51"/>
  <c r="K169550" i="51"/>
  <c r="K169551" i="51"/>
  <c r="K169552" i="51"/>
  <c r="K169553" i="51"/>
  <c r="K169554" i="51"/>
  <c r="K169555" i="51"/>
  <c r="K169556" i="51"/>
  <c r="K169557" i="51"/>
  <c r="K169558" i="51"/>
  <c r="K169559" i="51"/>
  <c r="K169560" i="51"/>
  <c r="K169561" i="51"/>
  <c r="K169562" i="51"/>
  <c r="K169563" i="51"/>
  <c r="K169564" i="51"/>
  <c r="K169565" i="51"/>
  <c r="K169566" i="51"/>
  <c r="K169567" i="51"/>
  <c r="K169568" i="51"/>
  <c r="K169569" i="51"/>
  <c r="K169570" i="51"/>
  <c r="K169571" i="51"/>
  <c r="K169572" i="51"/>
  <c r="K169573" i="51"/>
  <c r="K169574" i="51"/>
  <c r="K169575" i="51"/>
  <c r="K169576" i="51"/>
  <c r="K169577" i="51"/>
  <c r="K169578" i="51"/>
  <c r="K169579" i="51"/>
  <c r="K169580" i="51"/>
  <c r="K169581" i="51"/>
  <c r="K169582" i="51"/>
  <c r="K169583" i="51"/>
  <c r="K169584" i="51"/>
  <c r="K169585" i="51"/>
  <c r="K169586" i="51"/>
  <c r="K169587" i="51"/>
  <c r="K169588" i="51"/>
  <c r="K169589" i="51"/>
  <c r="K169590" i="51"/>
  <c r="K169591" i="51"/>
  <c r="K169592" i="51"/>
  <c r="K169593" i="51"/>
  <c r="K169594" i="51"/>
  <c r="K169595" i="51"/>
  <c r="K169596" i="51"/>
  <c r="K169597" i="51"/>
  <c r="K169598" i="51"/>
  <c r="K169599" i="51"/>
  <c r="K169600" i="51"/>
  <c r="K169601" i="51"/>
  <c r="K169602" i="51"/>
  <c r="K169603" i="51"/>
  <c r="K169604" i="51"/>
  <c r="K169605" i="51"/>
  <c r="K169606" i="51"/>
  <c r="K169607" i="51"/>
  <c r="K169608" i="51"/>
  <c r="K169609" i="51"/>
  <c r="K169610" i="51"/>
  <c r="K169611" i="51"/>
  <c r="K169612" i="51"/>
  <c r="K169613" i="51"/>
  <c r="K169614" i="51"/>
  <c r="K169615" i="51"/>
  <c r="K169616" i="51"/>
  <c r="K169617" i="51"/>
  <c r="K169618" i="51"/>
  <c r="K169619" i="51"/>
  <c r="K169620" i="51"/>
  <c r="K169621" i="51"/>
  <c r="K169622" i="51"/>
  <c r="K169623" i="51"/>
  <c r="K169624" i="51"/>
  <c r="K169625" i="51"/>
  <c r="K169626" i="51"/>
  <c r="K169627" i="51"/>
  <c r="K169628" i="51"/>
  <c r="K169629" i="51"/>
  <c r="K169630" i="51"/>
  <c r="K169631" i="51"/>
  <c r="K169632" i="51"/>
  <c r="K169633" i="51"/>
  <c r="K169634" i="51"/>
  <c r="K169635" i="51"/>
  <c r="K169636" i="51"/>
  <c r="K169637" i="51"/>
  <c r="K169638" i="51"/>
  <c r="K169639" i="51"/>
  <c r="K169640" i="51"/>
  <c r="K169641" i="51"/>
  <c r="K169642" i="51"/>
  <c r="K169643" i="51"/>
  <c r="K169644" i="51"/>
  <c r="K169645" i="51"/>
  <c r="K169646" i="51"/>
  <c r="K169647" i="51"/>
  <c r="K169648" i="51"/>
  <c r="K169649" i="51"/>
  <c r="K169650" i="51"/>
  <c r="K169651" i="51"/>
  <c r="K169652" i="51"/>
  <c r="K169653" i="51"/>
  <c r="K169654" i="51"/>
  <c r="K169655" i="51"/>
  <c r="K169656" i="51"/>
  <c r="K169657" i="51"/>
  <c r="K169658" i="51"/>
  <c r="K169659" i="51"/>
  <c r="K169660" i="51"/>
  <c r="K169661" i="51"/>
  <c r="K169662" i="51"/>
  <c r="K169663" i="51"/>
  <c r="K169664" i="51"/>
  <c r="K169665" i="51"/>
  <c r="K169666" i="51"/>
  <c r="K169667" i="51"/>
  <c r="K169668" i="51"/>
  <c r="K169669" i="51"/>
  <c r="K169670" i="51"/>
  <c r="K169671" i="51"/>
  <c r="K169672" i="51"/>
  <c r="K169673" i="51"/>
  <c r="K169674" i="51"/>
  <c r="K169675" i="51"/>
  <c r="K169676" i="51"/>
  <c r="K169677" i="51"/>
  <c r="K169678" i="51"/>
  <c r="K169679" i="51"/>
  <c r="K169680" i="51"/>
  <c r="K169681" i="51"/>
  <c r="K169682" i="51"/>
  <c r="K169683" i="51"/>
  <c r="K169684" i="51"/>
  <c r="K169685" i="51"/>
  <c r="K169686" i="51"/>
  <c r="K169687" i="51"/>
  <c r="K169688" i="51"/>
  <c r="K169689" i="51"/>
  <c r="K169690" i="51"/>
  <c r="K169691" i="51"/>
  <c r="K169692" i="51"/>
  <c r="K169693" i="51"/>
  <c r="K169694" i="51"/>
  <c r="K169695" i="51"/>
  <c r="K169696" i="51"/>
  <c r="K169697" i="51"/>
  <c r="K169698" i="51"/>
  <c r="K169699" i="51"/>
  <c r="K169700" i="51"/>
  <c r="K169701" i="51"/>
  <c r="K169702" i="51"/>
  <c r="K169703" i="51"/>
  <c r="K169704" i="51"/>
  <c r="K169705" i="51"/>
  <c r="K169706" i="51"/>
  <c r="K169707" i="51"/>
  <c r="K169708" i="51"/>
  <c r="K169709" i="51"/>
  <c r="K169710" i="51"/>
  <c r="K169711" i="51"/>
  <c r="K169712" i="51"/>
  <c r="K169713" i="51"/>
  <c r="K169714" i="51"/>
  <c r="K169715" i="51"/>
  <c r="K169716" i="51"/>
  <c r="K169717" i="51"/>
  <c r="K169718" i="51"/>
  <c r="K169719" i="51"/>
  <c r="K169720" i="51"/>
  <c r="K169721" i="51"/>
  <c r="K169722" i="51"/>
  <c r="K169723" i="51"/>
  <c r="K169724" i="51"/>
  <c r="K169725" i="51"/>
  <c r="K169726" i="51"/>
  <c r="K169727" i="51"/>
  <c r="K169728" i="51"/>
  <c r="K169729" i="51"/>
  <c r="K169730" i="51"/>
  <c r="K169731" i="51"/>
  <c r="K169732" i="51"/>
  <c r="K169733" i="51"/>
  <c r="K169734" i="51"/>
  <c r="K169735" i="51"/>
  <c r="K169736" i="51"/>
  <c r="K169737" i="51"/>
  <c r="K169738" i="51"/>
  <c r="K169739" i="51"/>
  <c r="K169740" i="51"/>
  <c r="K169741" i="51"/>
  <c r="K169742" i="51"/>
  <c r="K169743" i="51"/>
  <c r="K169744" i="51"/>
  <c r="K169745" i="51"/>
  <c r="K169746" i="51"/>
  <c r="K169747" i="51"/>
  <c r="K169748" i="51"/>
  <c r="K169749" i="51"/>
  <c r="K169750" i="51"/>
  <c r="K169751" i="51"/>
  <c r="K169752" i="51"/>
  <c r="K169753" i="51"/>
  <c r="K169754" i="51"/>
  <c r="K169755" i="51"/>
  <c r="K169756" i="51"/>
  <c r="K169757" i="51"/>
  <c r="K169758" i="51"/>
  <c r="K169759" i="51"/>
  <c r="K169760" i="51"/>
  <c r="K169761" i="51"/>
  <c r="K169762" i="51"/>
  <c r="K169763" i="51"/>
  <c r="K169764" i="51"/>
  <c r="K169765" i="51"/>
  <c r="K169766" i="51"/>
  <c r="K169767" i="51"/>
  <c r="K169768" i="51"/>
  <c r="K169769" i="51"/>
  <c r="K169770" i="51"/>
  <c r="K169771" i="51"/>
  <c r="K169772" i="51"/>
  <c r="K169773" i="51"/>
  <c r="K169774" i="51"/>
  <c r="K169775" i="51"/>
  <c r="K169776" i="51"/>
  <c r="K169777" i="51"/>
  <c r="K169778" i="51"/>
  <c r="K169779" i="51"/>
  <c r="K169780" i="51"/>
  <c r="K169781" i="51"/>
  <c r="K169782" i="51"/>
  <c r="K169783" i="51"/>
  <c r="K169784" i="51"/>
  <c r="K169785" i="51"/>
  <c r="K169786" i="51"/>
  <c r="K169787" i="51"/>
  <c r="K169788" i="51"/>
  <c r="K169789" i="51"/>
  <c r="K169790" i="51"/>
  <c r="K169791" i="51"/>
  <c r="K169792" i="51"/>
  <c r="K169793" i="51"/>
  <c r="K169794" i="51"/>
  <c r="K169795" i="51"/>
  <c r="K169796" i="51"/>
  <c r="K169797" i="51"/>
  <c r="K169798" i="51"/>
  <c r="K169799" i="51"/>
  <c r="K169800" i="51"/>
  <c r="K169801" i="51"/>
  <c r="K169802" i="51"/>
  <c r="K169803" i="51"/>
  <c r="K169804" i="51"/>
  <c r="K169805" i="51"/>
  <c r="K169806" i="51"/>
  <c r="K169807" i="51"/>
  <c r="K169808" i="51"/>
  <c r="K169809" i="51"/>
  <c r="K169810" i="51"/>
  <c r="K169811" i="51"/>
  <c r="K169812" i="51"/>
  <c r="K169813" i="51"/>
  <c r="K169814" i="51"/>
  <c r="K169815" i="51"/>
  <c r="K169816" i="51"/>
  <c r="K169817" i="51"/>
  <c r="K169818" i="51"/>
  <c r="K169819" i="51"/>
  <c r="K169820" i="51"/>
  <c r="K169821" i="51"/>
  <c r="K169822" i="51"/>
  <c r="K169823" i="51"/>
  <c r="K169824" i="51"/>
  <c r="K169825" i="51"/>
  <c r="K169826" i="51"/>
  <c r="K169827" i="51"/>
  <c r="K169828" i="51"/>
  <c r="K169829" i="51"/>
  <c r="K169830" i="51"/>
  <c r="K169831" i="51"/>
  <c r="K169832" i="51"/>
  <c r="K169833" i="51"/>
  <c r="K169834" i="51"/>
  <c r="K169835" i="51"/>
  <c r="K169836" i="51"/>
  <c r="K169837" i="51"/>
  <c r="K169838" i="51"/>
  <c r="K169839" i="51"/>
  <c r="K169840" i="51"/>
  <c r="K169841" i="51"/>
  <c r="K169842" i="51"/>
  <c r="K169843" i="51"/>
  <c r="K169844" i="51"/>
  <c r="K169845" i="51"/>
  <c r="K169846" i="51"/>
  <c r="K169847" i="51"/>
  <c r="K169848" i="51"/>
  <c r="K169849" i="51"/>
  <c r="K169850" i="51"/>
  <c r="K169851" i="51"/>
  <c r="K169852" i="51"/>
  <c r="K169853" i="51"/>
  <c r="K169854" i="51"/>
  <c r="K169855" i="51"/>
  <c r="K169856" i="51"/>
  <c r="K169857" i="51"/>
  <c r="K169858" i="51"/>
  <c r="K169859" i="51"/>
  <c r="K169860" i="51"/>
  <c r="K169861" i="51"/>
  <c r="K169862" i="51"/>
  <c r="K169863" i="51"/>
  <c r="K169864" i="51"/>
  <c r="K169865" i="51"/>
  <c r="K169866" i="51"/>
  <c r="K169867" i="51"/>
  <c r="K169868" i="51"/>
  <c r="K169869" i="51"/>
  <c r="K169870" i="51"/>
  <c r="K169871" i="51"/>
  <c r="K169872" i="51"/>
  <c r="K169873" i="51"/>
  <c r="K169874" i="51"/>
  <c r="K169875" i="51"/>
  <c r="K169876" i="51"/>
  <c r="K169877" i="51"/>
  <c r="K169878" i="51"/>
  <c r="K169879" i="51"/>
  <c r="K169880" i="51"/>
  <c r="K169881" i="51"/>
  <c r="K169882" i="51"/>
  <c r="K169883" i="51"/>
  <c r="K169884" i="51"/>
  <c r="K169885" i="51"/>
  <c r="K169886" i="51"/>
  <c r="K170009" i="51"/>
  <c r="K170010" i="51"/>
  <c r="K170011" i="51"/>
  <c r="K170012" i="51"/>
  <c r="K170013" i="51"/>
  <c r="K170014" i="51"/>
  <c r="K170015" i="51"/>
  <c r="K170016" i="51"/>
  <c r="K170017" i="51"/>
  <c r="K170018" i="51"/>
  <c r="K170019" i="51"/>
  <c r="K170020" i="51"/>
  <c r="K170021" i="51"/>
  <c r="K170022" i="51"/>
  <c r="K170023" i="51"/>
  <c r="K170024" i="51"/>
  <c r="K170025" i="51"/>
  <c r="K170026" i="51"/>
  <c r="K170027" i="51"/>
  <c r="K170028" i="51"/>
  <c r="K170029" i="51"/>
  <c r="K170030" i="51"/>
  <c r="K170031" i="51"/>
  <c r="K170032" i="51"/>
  <c r="K170033" i="51"/>
  <c r="K170034" i="51"/>
  <c r="K170035" i="51"/>
  <c r="K170036" i="51"/>
  <c r="K170037" i="51"/>
  <c r="K170038" i="51"/>
  <c r="K170039" i="51"/>
  <c r="K170040" i="51"/>
  <c r="K170041" i="51"/>
  <c r="K170042" i="51"/>
  <c r="K170043" i="51"/>
  <c r="K170044" i="51"/>
  <c r="K170045" i="51"/>
  <c r="K170046" i="51"/>
  <c r="K170047" i="51"/>
  <c r="K170048" i="51"/>
  <c r="K170049" i="51"/>
  <c r="K170050" i="51"/>
  <c r="K170051" i="51"/>
  <c r="K170052" i="51"/>
  <c r="K170053" i="51"/>
  <c r="K170054" i="51"/>
  <c r="K170055" i="51"/>
  <c r="K170056" i="51"/>
  <c r="K170057" i="51"/>
  <c r="K170058" i="51"/>
  <c r="K170059" i="51"/>
  <c r="K170060" i="51"/>
  <c r="K170061" i="51"/>
  <c r="K170062" i="51"/>
  <c r="K170063" i="51"/>
  <c r="K170064" i="51"/>
  <c r="K170065" i="51"/>
  <c r="K170066" i="51"/>
  <c r="K170067" i="51"/>
  <c r="K170068" i="51"/>
  <c r="K170069" i="51"/>
  <c r="K170070" i="51"/>
  <c r="K170071" i="51"/>
  <c r="K170072" i="51"/>
  <c r="K170073" i="51"/>
  <c r="K170074" i="51"/>
  <c r="K170075" i="51"/>
  <c r="K170076" i="51"/>
  <c r="K170077" i="51"/>
  <c r="K170078" i="51"/>
  <c r="K170079" i="51"/>
  <c r="K170080" i="51"/>
  <c r="K170081" i="51"/>
  <c r="K170082" i="51"/>
  <c r="K170083" i="51"/>
  <c r="K170084" i="51"/>
  <c r="K170085" i="51"/>
  <c r="K170086" i="51"/>
  <c r="K170087" i="51"/>
  <c r="K170088" i="51"/>
  <c r="K170089" i="51"/>
  <c r="K170090" i="51"/>
  <c r="K170091" i="51"/>
  <c r="K170092" i="51"/>
  <c r="K170093" i="51"/>
  <c r="K170094" i="51"/>
  <c r="K170095" i="51"/>
  <c r="K170096" i="51"/>
  <c r="K170097" i="51"/>
  <c r="K170098" i="51"/>
  <c r="K170099" i="51"/>
  <c r="K170100" i="51"/>
  <c r="K170101" i="51"/>
  <c r="K170102" i="51"/>
  <c r="K170103" i="51"/>
  <c r="K170104" i="51"/>
  <c r="K170105" i="51"/>
  <c r="K170106" i="51"/>
  <c r="K170107" i="51"/>
  <c r="K170108" i="51"/>
  <c r="K170109" i="51"/>
  <c r="K170110" i="51"/>
  <c r="K170111" i="51"/>
  <c r="K170112" i="51"/>
  <c r="K170113" i="51"/>
  <c r="K170114" i="51"/>
  <c r="K170115" i="51"/>
  <c r="K170116" i="51"/>
  <c r="K170117" i="51"/>
  <c r="K170118" i="51"/>
  <c r="K170119" i="51"/>
  <c r="K170120" i="51"/>
  <c r="K170121" i="51"/>
  <c r="K170122" i="51"/>
  <c r="K170123" i="51"/>
  <c r="K170124" i="51"/>
  <c r="K170125" i="51"/>
  <c r="K170126" i="51"/>
  <c r="K170127" i="51"/>
  <c r="K170128" i="51"/>
  <c r="K170129" i="51"/>
  <c r="K170130" i="51"/>
  <c r="K170131" i="51"/>
  <c r="K170132" i="51"/>
  <c r="K170133" i="51"/>
  <c r="K170134" i="51"/>
  <c r="K170135" i="51"/>
  <c r="K170136" i="51"/>
  <c r="K170137" i="51"/>
  <c r="K170138" i="51"/>
  <c r="K170139" i="51"/>
  <c r="K170140" i="51"/>
  <c r="K170141" i="51"/>
  <c r="K170142" i="51"/>
  <c r="K170143" i="51"/>
  <c r="K170144" i="51"/>
  <c r="K170145" i="51"/>
  <c r="K170146" i="51"/>
  <c r="K170147" i="51"/>
  <c r="K170148" i="51"/>
  <c r="K170149" i="51"/>
  <c r="K170150" i="51"/>
  <c r="K170151" i="51"/>
  <c r="K170152" i="51"/>
  <c r="K170153" i="51"/>
  <c r="K170154" i="51"/>
  <c r="K170155" i="51"/>
  <c r="K170156" i="51"/>
  <c r="K170157" i="51"/>
  <c r="K170158" i="51"/>
  <c r="K170159" i="51"/>
  <c r="K170160" i="51"/>
  <c r="K170161" i="51"/>
  <c r="K170162" i="51"/>
  <c r="K170163" i="51"/>
  <c r="K170164" i="51"/>
  <c r="K170165" i="51"/>
  <c r="K170166" i="51"/>
  <c r="K170167" i="51"/>
  <c r="K170168" i="51"/>
  <c r="K170169" i="51"/>
  <c r="K170170" i="51"/>
  <c r="K170171" i="51"/>
  <c r="K170172" i="51"/>
  <c r="K170173" i="51"/>
  <c r="K170174" i="51"/>
  <c r="K170175" i="51"/>
  <c r="K170176" i="51"/>
  <c r="K170177" i="51"/>
  <c r="K170178" i="51"/>
  <c r="K170179" i="51"/>
  <c r="K170180" i="51"/>
  <c r="K170181" i="51"/>
  <c r="K170182" i="51"/>
  <c r="K170183" i="51"/>
  <c r="K170184" i="51"/>
  <c r="K170185" i="51"/>
  <c r="K170186" i="51"/>
  <c r="K170187" i="51"/>
  <c r="K170188" i="51"/>
  <c r="K170189" i="51"/>
  <c r="K170190" i="51"/>
  <c r="K170191" i="51"/>
  <c r="K170192" i="51"/>
  <c r="K170193" i="51"/>
  <c r="K170194" i="51"/>
  <c r="K170195" i="51"/>
  <c r="K170196" i="51"/>
  <c r="K170197" i="51"/>
  <c r="K170198" i="51"/>
  <c r="K170199" i="51"/>
  <c r="K170200" i="51"/>
  <c r="K170201" i="51"/>
  <c r="K170202" i="51"/>
  <c r="K170203" i="51"/>
  <c r="K170204" i="51"/>
  <c r="K170205" i="51"/>
  <c r="K170206" i="51"/>
  <c r="K170207" i="51"/>
  <c r="K170208" i="51"/>
  <c r="K170209" i="51"/>
  <c r="K170210" i="51"/>
  <c r="K170211" i="51"/>
  <c r="K170212" i="51"/>
  <c r="K170213" i="51"/>
  <c r="K170214" i="51"/>
  <c r="K170215" i="51"/>
  <c r="K170216" i="51"/>
  <c r="K170217" i="51"/>
  <c r="K170218" i="51"/>
  <c r="K170219" i="51"/>
  <c r="K170220" i="51"/>
  <c r="K170221" i="51"/>
  <c r="K170222" i="51"/>
  <c r="K170223" i="51"/>
  <c r="K170224" i="51"/>
  <c r="K170225" i="51"/>
  <c r="K170226" i="51"/>
  <c r="K170227" i="51"/>
  <c r="K170228" i="51"/>
  <c r="K170229" i="51"/>
  <c r="K170230" i="51"/>
  <c r="K170231" i="51"/>
  <c r="K170232" i="51"/>
  <c r="K170233" i="51"/>
  <c r="K170234" i="51"/>
  <c r="K170235" i="51"/>
  <c r="K170236" i="51"/>
  <c r="K170237" i="51"/>
  <c r="K170238" i="51"/>
  <c r="K170239" i="51"/>
  <c r="K170240" i="51"/>
  <c r="K170241" i="51"/>
  <c r="K170242" i="51"/>
  <c r="K170243" i="51"/>
  <c r="K170244" i="51"/>
  <c r="K170245" i="51"/>
  <c r="K170246" i="51"/>
  <c r="K170247" i="51"/>
  <c r="K170248" i="51"/>
  <c r="K170249" i="51"/>
  <c r="K170250" i="51"/>
  <c r="K170251" i="51"/>
  <c r="K170252" i="51"/>
  <c r="K170253" i="51"/>
  <c r="K170254" i="51"/>
  <c r="K170255" i="51"/>
  <c r="K170256" i="51"/>
  <c r="K170257" i="51"/>
  <c r="K170258" i="51"/>
  <c r="K170259" i="51"/>
  <c r="K170260" i="51"/>
  <c r="K170261" i="51"/>
  <c r="K170262" i="51"/>
  <c r="K170263" i="51"/>
  <c r="K170264" i="51"/>
  <c r="K170265" i="51"/>
  <c r="K170266" i="51"/>
  <c r="K170267" i="51"/>
  <c r="K170268" i="51"/>
  <c r="K170269" i="51"/>
  <c r="K170270" i="51"/>
  <c r="K170271" i="51"/>
  <c r="K170272" i="51"/>
  <c r="K170273" i="51"/>
  <c r="K170274" i="51"/>
  <c r="K170275" i="51"/>
  <c r="K170276" i="51"/>
  <c r="K170277" i="51"/>
  <c r="K170278" i="51"/>
  <c r="K170279" i="51"/>
  <c r="K170280" i="51"/>
  <c r="K170281" i="51"/>
  <c r="K170282" i="51"/>
  <c r="K170283" i="51"/>
  <c r="K170284" i="51"/>
  <c r="K170285" i="51"/>
  <c r="K170286" i="51"/>
  <c r="K170287" i="51"/>
  <c r="K170288" i="51"/>
  <c r="K170289" i="51"/>
  <c r="K170290" i="51"/>
  <c r="K170291" i="51"/>
  <c r="K170292" i="51"/>
  <c r="K170293" i="51"/>
  <c r="K170294" i="51"/>
  <c r="K170295" i="51"/>
  <c r="K170296" i="51"/>
  <c r="K170297" i="51"/>
  <c r="K170298" i="51"/>
  <c r="K170299" i="51"/>
  <c r="K170300" i="51"/>
  <c r="K170301" i="51"/>
  <c r="K170302" i="51"/>
  <c r="K170303" i="51"/>
  <c r="K170304" i="51"/>
  <c r="K170305" i="51"/>
  <c r="K170306" i="51"/>
  <c r="K170307" i="51"/>
  <c r="K170308" i="51"/>
  <c r="K170309" i="51"/>
  <c r="K170310" i="51"/>
  <c r="K170311" i="51"/>
  <c r="K170312" i="51"/>
  <c r="K170313" i="51"/>
  <c r="K170436" i="51"/>
  <c r="K170437" i="51"/>
  <c r="K170438" i="51"/>
  <c r="K170439" i="51"/>
  <c r="K170440" i="51"/>
  <c r="K170441" i="51"/>
  <c r="K170442" i="51"/>
  <c r="K170443" i="51"/>
  <c r="K170444" i="51"/>
  <c r="K170445" i="51"/>
  <c r="K170446" i="51"/>
  <c r="K170447" i="51"/>
  <c r="K170448" i="51"/>
  <c r="K170449" i="51"/>
  <c r="K170450" i="51"/>
  <c r="K170451" i="51"/>
  <c r="K170452" i="51"/>
  <c r="K170453" i="51"/>
  <c r="K170454" i="51"/>
  <c r="K170455" i="51"/>
  <c r="K170456" i="51"/>
  <c r="K170457" i="51"/>
  <c r="K170458" i="51"/>
  <c r="K170459" i="51"/>
  <c r="K170460" i="51"/>
  <c r="K170461" i="51"/>
  <c r="K170462" i="51"/>
  <c r="K170463" i="51"/>
  <c r="K170464" i="51"/>
  <c r="K170465" i="51"/>
  <c r="K170466" i="51"/>
  <c r="K170467" i="51"/>
  <c r="K170468" i="51"/>
  <c r="K170469" i="51"/>
  <c r="K170470" i="51"/>
  <c r="K170471" i="51"/>
  <c r="K170472" i="51"/>
  <c r="K170473" i="51"/>
  <c r="K170474" i="51"/>
  <c r="K170475" i="51"/>
  <c r="K170476" i="51"/>
  <c r="K170477" i="51"/>
  <c r="K170478" i="51"/>
  <c r="K170479" i="51"/>
  <c r="K170480" i="51"/>
  <c r="K170481" i="51"/>
  <c r="K170482" i="51"/>
  <c r="K170483" i="51"/>
  <c r="K170484" i="51"/>
  <c r="K170485" i="51"/>
  <c r="K170486" i="51"/>
  <c r="K170487" i="51"/>
  <c r="K170488" i="51"/>
  <c r="K170489" i="51"/>
  <c r="K170490" i="51"/>
  <c r="K170491" i="51"/>
  <c r="K170492" i="51"/>
  <c r="K170493" i="51"/>
  <c r="K170494" i="51"/>
  <c r="K170495" i="51"/>
  <c r="K170496" i="51"/>
  <c r="K170497" i="51"/>
  <c r="K170498" i="51"/>
  <c r="K170499" i="51"/>
  <c r="K170500" i="51"/>
  <c r="K170501" i="51"/>
  <c r="K170502" i="51"/>
  <c r="K170503" i="51"/>
  <c r="K170504" i="51"/>
  <c r="K170505" i="51"/>
  <c r="K170506" i="51"/>
  <c r="K170507" i="51"/>
  <c r="K170508" i="51"/>
  <c r="K170509" i="51"/>
  <c r="K170510" i="51"/>
  <c r="K170511" i="51"/>
  <c r="K170512" i="51"/>
  <c r="K170513" i="51"/>
  <c r="K170514" i="51"/>
  <c r="K170515" i="51"/>
  <c r="K170516" i="51"/>
  <c r="K170517" i="51"/>
  <c r="K170518" i="51"/>
  <c r="K170519" i="51"/>
  <c r="K170520" i="51"/>
  <c r="K170521" i="51"/>
  <c r="K170522" i="51"/>
  <c r="K170523" i="51"/>
  <c r="K170524" i="51"/>
  <c r="K170525" i="51"/>
  <c r="K170526" i="51"/>
  <c r="K170527" i="51"/>
  <c r="K170528" i="51"/>
  <c r="K170529" i="51"/>
  <c r="K170530" i="51"/>
  <c r="K170531" i="51"/>
  <c r="K170532" i="51"/>
  <c r="K170533" i="51"/>
  <c r="K170534" i="51"/>
  <c r="K170535" i="51"/>
  <c r="K170536" i="51"/>
  <c r="K170537" i="51"/>
  <c r="K170538" i="51"/>
  <c r="K170539" i="51"/>
  <c r="K170540" i="51"/>
  <c r="K170541" i="51"/>
  <c r="K170542" i="51"/>
  <c r="K170543" i="51"/>
  <c r="K170544" i="51"/>
  <c r="K170545" i="51"/>
  <c r="K170546" i="51"/>
  <c r="K170547" i="51"/>
  <c r="K170548" i="51"/>
  <c r="K170549" i="51"/>
  <c r="K170550" i="51"/>
  <c r="K170551" i="51"/>
  <c r="K170552" i="51"/>
  <c r="K170553" i="51"/>
  <c r="K170554" i="51"/>
  <c r="K170555" i="51"/>
  <c r="K170556" i="51"/>
  <c r="K170557" i="51"/>
  <c r="K170558" i="51"/>
  <c r="K170559" i="51"/>
  <c r="K170560" i="51"/>
  <c r="K170561" i="51"/>
  <c r="K170562" i="51"/>
  <c r="K170563" i="51"/>
  <c r="K170564" i="51"/>
  <c r="K170565" i="51"/>
  <c r="K170566" i="51"/>
  <c r="K170567" i="51"/>
  <c r="K170568" i="51"/>
  <c r="K170569" i="51"/>
  <c r="K170570" i="51"/>
  <c r="K170571" i="51"/>
  <c r="K170572" i="51"/>
  <c r="K170573" i="51"/>
  <c r="K170574" i="51"/>
  <c r="K170575" i="51"/>
  <c r="K170576" i="51"/>
  <c r="K170577" i="51"/>
  <c r="K170578" i="51"/>
  <c r="K170579" i="51"/>
  <c r="K170580" i="51"/>
  <c r="K170581" i="51"/>
  <c r="K170582" i="51"/>
  <c r="K170583" i="51"/>
  <c r="K170584" i="51"/>
  <c r="K170585" i="51"/>
  <c r="K170586" i="51"/>
  <c r="K170587" i="51"/>
  <c r="K170588" i="51"/>
  <c r="K170589" i="51"/>
  <c r="K170590" i="51"/>
  <c r="K170591" i="51"/>
  <c r="K170592" i="51"/>
  <c r="K170593" i="51"/>
  <c r="K170594" i="51"/>
  <c r="K170595" i="51"/>
  <c r="K170596" i="51"/>
  <c r="K170597" i="51"/>
  <c r="K170598" i="51"/>
  <c r="K170599" i="51"/>
  <c r="K170600" i="51"/>
  <c r="K170601" i="51"/>
  <c r="K170602" i="51"/>
  <c r="K170603" i="51"/>
  <c r="K170604" i="51"/>
  <c r="K170605" i="51"/>
  <c r="K170606" i="51"/>
  <c r="K170607" i="51"/>
  <c r="K170608" i="51"/>
  <c r="K170609" i="51"/>
  <c r="K170610" i="51"/>
  <c r="K170611" i="51"/>
  <c r="K170612" i="51"/>
  <c r="K170613" i="51"/>
  <c r="K170614" i="51"/>
  <c r="K170615" i="51"/>
  <c r="K170616" i="51"/>
  <c r="K170617" i="51"/>
  <c r="K170618" i="51"/>
  <c r="K170619" i="51"/>
  <c r="K170620" i="51"/>
  <c r="K170621" i="51"/>
  <c r="K170622" i="51"/>
  <c r="K170623" i="51"/>
  <c r="K170624" i="51"/>
  <c r="K170625" i="51"/>
  <c r="K170626" i="51"/>
  <c r="K170627" i="51"/>
  <c r="K170628" i="51"/>
  <c r="K170629" i="51"/>
  <c r="K170630" i="51"/>
  <c r="K170631" i="51"/>
  <c r="K170632" i="51"/>
  <c r="K170633" i="51"/>
  <c r="K170634" i="51"/>
  <c r="K170635" i="51"/>
  <c r="K170636" i="51"/>
  <c r="K170637" i="51"/>
  <c r="K170638" i="51"/>
  <c r="K170639" i="51"/>
  <c r="K170640" i="51"/>
  <c r="K170641" i="51"/>
  <c r="K170642" i="51"/>
  <c r="K170643" i="51"/>
  <c r="K170644" i="51"/>
  <c r="K170645" i="51"/>
  <c r="K170646" i="51"/>
  <c r="K170647" i="51"/>
  <c r="K170648" i="51"/>
  <c r="K170649" i="51"/>
  <c r="K170650" i="51"/>
  <c r="K170651" i="51"/>
  <c r="K170652" i="51"/>
  <c r="K170653" i="51"/>
  <c r="K170654" i="51"/>
  <c r="K170655" i="51"/>
  <c r="K170656" i="51"/>
  <c r="K170657" i="51"/>
  <c r="K170658" i="51"/>
  <c r="K170659" i="51"/>
  <c r="K170660" i="51"/>
  <c r="K170661" i="51"/>
  <c r="K170662" i="51"/>
  <c r="K170663" i="51"/>
  <c r="K170664" i="51"/>
  <c r="K170665" i="51"/>
  <c r="K170666" i="51"/>
  <c r="K170667" i="51"/>
  <c r="K170668" i="51"/>
  <c r="K170669" i="51"/>
  <c r="K170670" i="51"/>
  <c r="K170671" i="51"/>
  <c r="K170672" i="51"/>
  <c r="K170673" i="51"/>
  <c r="K170674" i="51"/>
  <c r="K170675" i="51"/>
  <c r="K170676" i="51"/>
  <c r="K170677" i="51"/>
  <c r="K170678" i="51"/>
  <c r="K170679" i="51"/>
  <c r="K170680" i="51"/>
  <c r="K170681" i="51"/>
  <c r="K170682" i="51"/>
  <c r="K170683" i="51"/>
  <c r="K170684" i="51"/>
  <c r="K170685" i="51"/>
  <c r="K170686" i="51"/>
  <c r="K170687" i="51"/>
  <c r="K170688" i="51"/>
  <c r="K170689" i="51"/>
  <c r="K170690" i="51"/>
  <c r="K170691" i="51"/>
  <c r="K170692" i="51"/>
  <c r="K170693" i="51"/>
  <c r="K170694" i="51"/>
  <c r="K170695" i="51"/>
  <c r="K170696" i="51"/>
  <c r="K170697" i="51"/>
  <c r="K170698" i="51"/>
  <c r="K170699" i="51"/>
  <c r="K170700" i="51"/>
  <c r="K170701" i="51"/>
  <c r="K170702" i="51"/>
  <c r="K170703" i="51"/>
  <c r="K170704" i="51"/>
  <c r="K170705" i="51"/>
  <c r="K170706" i="51"/>
  <c r="K170707" i="51"/>
  <c r="K170708" i="51"/>
  <c r="K170709" i="51"/>
  <c r="K170710" i="51"/>
  <c r="K170711" i="51"/>
  <c r="K170712" i="51"/>
  <c r="K170713" i="51"/>
  <c r="K170714" i="51"/>
  <c r="K170715" i="51"/>
  <c r="K170716" i="51"/>
  <c r="K170717" i="51"/>
  <c r="K170718" i="51"/>
  <c r="K170719" i="51"/>
  <c r="K170720" i="51"/>
  <c r="K170721" i="51"/>
  <c r="K170722" i="51"/>
  <c r="K170723" i="51"/>
  <c r="K170724" i="51"/>
  <c r="K170725" i="51"/>
  <c r="K170726" i="51"/>
  <c r="K170727" i="51"/>
  <c r="K170728" i="51"/>
  <c r="K170729" i="51"/>
  <c r="K170730" i="51"/>
  <c r="K170731" i="51"/>
  <c r="K170732" i="51"/>
  <c r="K170733" i="51"/>
  <c r="K170734" i="51"/>
  <c r="K170735" i="51"/>
  <c r="K170736" i="51"/>
  <c r="K170737" i="51"/>
  <c r="K170738" i="51"/>
  <c r="K170739" i="51"/>
  <c r="K170740" i="51"/>
  <c r="K170741" i="51"/>
  <c r="K170742" i="51"/>
  <c r="K170743" i="51"/>
  <c r="K170744" i="51"/>
  <c r="K170745" i="51"/>
  <c r="K170746" i="51"/>
  <c r="K170747" i="51"/>
  <c r="K170748" i="51"/>
  <c r="K170749" i="51"/>
  <c r="K170750" i="51"/>
  <c r="K170751" i="51"/>
  <c r="K170752" i="51"/>
  <c r="K170753" i="51"/>
  <c r="K170754" i="51"/>
  <c r="K170755" i="51"/>
  <c r="K170756" i="51"/>
  <c r="K170757" i="51"/>
  <c r="K170758" i="51"/>
  <c r="K170759" i="51"/>
  <c r="K170760" i="51"/>
  <c r="K170761" i="51"/>
  <c r="K170762" i="51"/>
  <c r="K170763" i="51"/>
  <c r="K170764" i="51"/>
  <c r="K170765" i="51"/>
  <c r="K170766" i="51"/>
  <c r="K170767" i="51"/>
  <c r="K170768" i="51"/>
  <c r="K170769" i="51"/>
  <c r="K170770" i="51"/>
  <c r="K170771" i="51"/>
  <c r="K170772" i="51"/>
  <c r="K170773" i="51"/>
  <c r="K170774" i="51"/>
  <c r="K170775" i="51"/>
  <c r="K170776" i="51"/>
  <c r="K170777" i="51"/>
  <c r="K170778" i="51"/>
  <c r="K170779" i="51"/>
  <c r="K170780" i="51"/>
  <c r="K170781" i="51"/>
  <c r="K170782" i="51"/>
  <c r="K170783" i="51"/>
  <c r="K170784" i="51"/>
  <c r="K170785" i="51"/>
  <c r="K170786" i="51"/>
  <c r="K170787" i="51"/>
  <c r="K170788" i="51"/>
  <c r="K170789" i="51"/>
  <c r="K170790" i="51"/>
  <c r="K170791" i="51"/>
  <c r="K170792" i="51"/>
  <c r="K170793" i="51"/>
  <c r="K170794" i="51"/>
  <c r="K170795" i="51"/>
  <c r="K170796" i="51"/>
  <c r="K170797" i="51"/>
  <c r="K170798" i="51"/>
  <c r="K170799" i="51"/>
  <c r="K170800" i="51"/>
  <c r="K170801" i="51"/>
  <c r="K172571" i="51"/>
  <c r="K172572" i="51"/>
  <c r="K172573" i="51"/>
  <c r="K172574" i="51"/>
  <c r="K172575" i="51"/>
  <c r="K172576" i="51"/>
  <c r="K172577" i="51"/>
  <c r="K172578" i="51"/>
  <c r="K172579" i="51"/>
  <c r="K172580" i="51"/>
  <c r="K172581" i="51"/>
  <c r="K172582" i="51"/>
  <c r="K172583" i="51"/>
  <c r="K172584" i="51"/>
  <c r="K172585" i="51"/>
  <c r="K172586" i="51"/>
  <c r="K172587" i="51"/>
  <c r="K172588" i="51"/>
  <c r="K172589" i="51"/>
  <c r="K172590" i="51"/>
  <c r="K172591" i="51"/>
  <c r="K172592" i="51"/>
  <c r="K172593" i="51"/>
  <c r="K172594" i="51"/>
  <c r="K172595" i="51"/>
  <c r="K172596" i="51"/>
  <c r="K172597" i="51"/>
  <c r="K172598" i="51"/>
  <c r="K172599" i="51"/>
  <c r="K172600" i="51"/>
  <c r="K172601" i="51"/>
  <c r="K172602" i="51"/>
  <c r="K172603" i="51"/>
  <c r="K172604" i="51"/>
  <c r="K172605" i="51"/>
  <c r="K172606" i="51"/>
  <c r="K172607" i="51"/>
  <c r="K172608" i="51"/>
  <c r="K172609" i="51"/>
  <c r="K172610" i="51"/>
  <c r="K172611" i="51"/>
  <c r="K172612" i="51"/>
  <c r="K172613" i="51"/>
  <c r="K172614" i="51"/>
  <c r="K172615" i="51"/>
  <c r="K172616" i="51"/>
  <c r="K172617" i="51"/>
  <c r="K172618" i="51"/>
  <c r="K172619" i="51"/>
  <c r="K172620" i="51"/>
  <c r="K172621" i="51"/>
  <c r="K172622" i="51"/>
  <c r="K172623" i="51"/>
  <c r="K172624" i="51"/>
  <c r="K172625" i="51"/>
  <c r="K172626" i="51"/>
  <c r="K172627" i="51"/>
  <c r="K172628" i="51"/>
  <c r="K172629" i="51"/>
  <c r="K172630" i="51"/>
  <c r="K172631" i="51"/>
  <c r="K172632" i="51"/>
  <c r="K172633" i="51"/>
  <c r="K172634" i="51"/>
  <c r="K172635" i="51"/>
  <c r="K172636" i="51"/>
  <c r="K172637" i="51"/>
  <c r="K172638" i="51"/>
  <c r="K172639" i="51"/>
  <c r="K172640" i="51"/>
  <c r="K172641" i="51"/>
  <c r="K172642" i="51"/>
  <c r="K172643" i="51"/>
  <c r="K172644" i="51"/>
  <c r="K172645" i="51"/>
  <c r="K172646" i="51"/>
  <c r="K172647" i="51"/>
  <c r="K172648" i="51"/>
  <c r="K172649" i="51"/>
  <c r="K172650" i="51"/>
  <c r="K172651" i="51"/>
  <c r="K172652" i="51"/>
  <c r="K172653" i="51"/>
  <c r="K172654" i="51"/>
  <c r="K172655" i="51"/>
  <c r="K172656" i="51"/>
  <c r="K172657" i="51"/>
  <c r="K172658" i="51"/>
  <c r="K172659" i="51"/>
  <c r="K172660" i="51"/>
  <c r="K172661" i="51"/>
  <c r="K172662" i="51"/>
  <c r="K172663" i="51"/>
  <c r="K172664" i="51"/>
  <c r="K172665" i="51"/>
  <c r="K172666" i="51"/>
  <c r="K172667" i="51"/>
  <c r="K172668" i="51"/>
  <c r="K172669" i="51"/>
  <c r="K172670" i="51"/>
  <c r="K172671" i="51"/>
  <c r="K172672" i="51"/>
  <c r="K172673" i="51"/>
  <c r="K172674" i="51"/>
  <c r="K172675" i="51"/>
  <c r="K172676" i="51"/>
  <c r="K172677" i="51"/>
  <c r="K172678" i="51"/>
  <c r="K172679" i="51"/>
  <c r="K172680" i="51"/>
  <c r="K172681" i="51"/>
  <c r="K172682" i="51"/>
  <c r="K172683" i="51"/>
  <c r="K172684" i="51"/>
  <c r="K172685" i="51"/>
  <c r="K172686" i="51"/>
  <c r="K172687" i="51"/>
  <c r="K172688" i="51"/>
  <c r="K172689" i="51"/>
  <c r="K172690" i="51"/>
  <c r="K172691" i="51"/>
  <c r="K172692" i="51"/>
  <c r="K172693" i="51"/>
  <c r="K172694" i="51"/>
  <c r="K172695" i="51"/>
  <c r="K172696" i="51"/>
  <c r="K172697" i="51"/>
  <c r="K172698" i="51"/>
  <c r="K172699" i="51"/>
  <c r="K172700" i="51"/>
  <c r="K172701" i="51"/>
  <c r="K172702" i="51"/>
  <c r="K172703" i="51"/>
  <c r="K172704" i="51"/>
  <c r="K172705" i="51"/>
  <c r="K172706" i="51"/>
  <c r="K172707" i="51"/>
  <c r="K172708" i="51"/>
  <c r="K172709" i="51"/>
  <c r="K172710" i="51"/>
  <c r="K172711" i="51"/>
  <c r="K172712" i="51"/>
  <c r="K172713" i="51"/>
  <c r="K172714" i="51"/>
  <c r="K172715" i="51"/>
  <c r="K172716" i="51"/>
  <c r="K172717" i="51"/>
  <c r="K172718" i="51"/>
  <c r="K172719" i="51"/>
  <c r="K172720" i="51"/>
  <c r="K172721" i="51"/>
  <c r="K172722" i="51"/>
  <c r="K172723" i="51"/>
  <c r="K172724" i="51"/>
  <c r="K172725" i="51"/>
  <c r="K172726" i="51"/>
  <c r="K172727" i="51"/>
  <c r="K172728" i="51"/>
  <c r="K172729" i="51"/>
  <c r="K172730" i="51"/>
  <c r="K172731" i="51"/>
  <c r="K172732" i="51"/>
  <c r="K172733" i="51"/>
  <c r="K172734" i="51"/>
  <c r="K172735" i="51"/>
  <c r="K172736" i="51"/>
  <c r="K172737" i="51"/>
  <c r="K172738" i="51"/>
  <c r="K172739" i="51"/>
  <c r="K172740" i="51"/>
  <c r="K172741" i="51"/>
  <c r="K172742" i="51"/>
  <c r="K172743" i="51"/>
  <c r="K172744" i="51"/>
  <c r="K172745" i="51"/>
  <c r="K172746" i="51"/>
  <c r="K172747" i="51"/>
  <c r="K172748" i="51"/>
  <c r="K172749" i="51"/>
  <c r="K172750" i="51"/>
  <c r="K172751" i="51"/>
  <c r="K172752" i="51"/>
  <c r="K172753" i="51"/>
  <c r="K172754" i="51"/>
  <c r="K172755" i="51"/>
  <c r="K172756" i="51"/>
  <c r="K172757" i="51"/>
  <c r="K172758" i="51"/>
  <c r="K172759" i="51"/>
  <c r="K172760" i="51"/>
  <c r="K172761" i="51"/>
  <c r="K172762" i="51"/>
  <c r="K172763" i="51"/>
  <c r="K172764" i="51"/>
  <c r="K172765" i="51"/>
  <c r="K172766" i="51"/>
  <c r="K172767" i="51"/>
  <c r="K172768" i="51"/>
  <c r="K172769" i="51"/>
  <c r="K172770" i="51"/>
  <c r="K172771" i="51"/>
  <c r="K172772" i="51"/>
  <c r="K172773" i="51"/>
  <c r="K172774" i="51"/>
  <c r="K172775" i="51"/>
  <c r="K172776" i="51"/>
  <c r="K172777" i="51"/>
  <c r="K172778" i="51"/>
  <c r="K172779" i="51"/>
  <c r="K172780" i="51"/>
  <c r="K172781" i="51"/>
  <c r="K172782" i="51"/>
  <c r="K172783" i="51"/>
  <c r="K172784" i="51"/>
  <c r="K172785" i="51"/>
  <c r="K172786" i="51"/>
  <c r="K172787" i="51"/>
  <c r="K172788" i="51"/>
  <c r="K172789" i="51"/>
  <c r="K172790" i="51"/>
  <c r="K172791" i="51"/>
  <c r="K172792" i="51"/>
  <c r="K172793" i="51"/>
  <c r="K172794" i="51"/>
  <c r="K172795" i="51"/>
  <c r="K172796" i="51"/>
  <c r="K172797" i="51"/>
  <c r="K172798" i="51"/>
  <c r="K172799" i="51"/>
  <c r="K172800" i="51"/>
  <c r="K172801" i="51"/>
  <c r="K172802" i="51"/>
  <c r="K172803" i="51"/>
  <c r="K172804" i="51"/>
  <c r="K172805" i="51"/>
  <c r="K172806" i="51"/>
  <c r="K172807" i="51"/>
  <c r="K172808" i="51"/>
  <c r="K172809" i="51"/>
  <c r="K172810" i="51"/>
  <c r="K172811" i="51"/>
  <c r="K172812" i="51"/>
  <c r="K172813" i="51"/>
  <c r="K172814" i="51"/>
  <c r="K172815" i="51"/>
  <c r="K172816" i="51"/>
  <c r="K172817" i="51"/>
  <c r="K172818" i="51"/>
  <c r="K172819" i="51"/>
  <c r="K172820" i="51"/>
  <c r="K172821" i="51"/>
  <c r="K172822" i="51"/>
  <c r="K172823" i="51"/>
  <c r="K172824" i="51"/>
  <c r="K172825" i="51"/>
  <c r="K172826" i="51"/>
  <c r="K172827" i="51"/>
  <c r="K172828" i="51"/>
  <c r="K172829" i="51"/>
  <c r="K172830" i="51"/>
  <c r="K172831" i="51"/>
  <c r="K172832" i="51"/>
  <c r="K172833" i="51"/>
  <c r="K172834" i="51"/>
  <c r="K172835" i="51"/>
  <c r="K172836" i="51"/>
  <c r="K172837" i="51"/>
  <c r="K172838" i="51"/>
  <c r="K172839" i="51"/>
  <c r="K172840" i="51"/>
  <c r="K172841" i="51"/>
  <c r="K172842" i="51"/>
  <c r="K172843" i="51"/>
  <c r="K172844" i="51"/>
  <c r="K172845" i="51"/>
  <c r="K172846" i="51"/>
  <c r="K172847" i="51"/>
  <c r="K172848" i="51"/>
  <c r="K172849" i="51"/>
  <c r="K172850" i="51"/>
  <c r="K172851" i="51"/>
  <c r="K172852" i="51"/>
  <c r="K172853" i="51"/>
  <c r="K172854" i="51"/>
  <c r="K172855" i="51"/>
  <c r="K172856" i="51"/>
  <c r="K172857" i="51"/>
  <c r="K172858" i="51"/>
  <c r="K172859" i="51"/>
  <c r="K172860" i="51"/>
  <c r="K172861" i="51"/>
  <c r="K172862" i="51"/>
  <c r="K172863" i="51"/>
  <c r="K172864" i="51"/>
  <c r="K172865" i="51"/>
  <c r="K172866" i="51"/>
  <c r="K172867" i="51"/>
  <c r="K172868" i="51"/>
  <c r="K172869" i="51"/>
  <c r="K172870" i="51"/>
  <c r="K172871" i="51"/>
  <c r="K172872" i="51"/>
  <c r="K172873" i="51"/>
  <c r="K172874" i="51"/>
  <c r="K172875" i="51"/>
  <c r="K172876" i="51"/>
  <c r="K172877" i="51"/>
  <c r="K172878" i="51"/>
  <c r="K172879" i="51"/>
  <c r="K172880" i="51"/>
  <c r="K172881" i="51"/>
  <c r="K172882" i="51"/>
  <c r="K172883" i="51"/>
  <c r="K172884" i="51"/>
  <c r="K172885" i="51"/>
  <c r="K172886" i="51"/>
  <c r="K172887" i="51"/>
  <c r="K172888" i="51"/>
  <c r="K172889" i="51"/>
  <c r="K172890" i="51"/>
  <c r="K172891" i="51"/>
  <c r="K172892" i="51"/>
  <c r="K172893" i="51"/>
  <c r="K172894" i="51"/>
  <c r="K172895" i="51"/>
  <c r="K172896" i="51"/>
  <c r="K172897" i="51"/>
  <c r="K172898" i="51"/>
  <c r="K172899" i="51"/>
  <c r="K172900" i="51"/>
  <c r="K172901" i="51"/>
  <c r="K172902" i="51"/>
  <c r="K172903" i="51"/>
  <c r="K172904" i="51"/>
  <c r="K172905" i="51"/>
  <c r="K172906" i="51"/>
  <c r="K172907" i="51"/>
  <c r="K172908" i="51"/>
  <c r="K172909" i="51"/>
  <c r="K172910" i="51"/>
  <c r="K172911" i="51"/>
  <c r="K172912" i="51"/>
  <c r="K172913" i="51"/>
  <c r="K172914" i="51"/>
  <c r="K172915" i="51"/>
  <c r="K172916" i="51"/>
  <c r="K172917" i="51"/>
  <c r="K172918" i="51"/>
  <c r="K172919" i="51"/>
  <c r="K172920" i="51"/>
  <c r="K172921" i="51"/>
  <c r="K172922" i="51"/>
  <c r="K172923" i="51"/>
  <c r="K172924" i="51"/>
  <c r="K172925" i="51"/>
  <c r="K172926" i="51"/>
  <c r="K172927" i="51"/>
  <c r="K172928" i="51"/>
  <c r="K172929" i="51"/>
  <c r="K172930" i="51"/>
  <c r="K172931" i="51"/>
  <c r="K172932" i="51"/>
  <c r="K172933" i="51"/>
  <c r="K172934" i="51"/>
  <c r="K172935" i="51"/>
  <c r="K172936" i="51"/>
  <c r="K172937" i="51"/>
  <c r="K172938" i="51"/>
  <c r="K172939" i="51"/>
  <c r="K172940" i="51"/>
  <c r="K172941" i="51"/>
  <c r="K172942" i="51"/>
  <c r="K172943" i="51"/>
  <c r="K172944" i="51"/>
  <c r="K172945" i="51"/>
  <c r="K172946" i="51"/>
  <c r="K172947" i="51"/>
  <c r="K172948" i="51"/>
  <c r="K172949" i="51"/>
  <c r="K172950" i="51"/>
  <c r="K172951" i="51"/>
  <c r="K172952" i="51"/>
  <c r="K172953" i="51"/>
  <c r="K172954" i="51"/>
  <c r="K172955" i="51"/>
  <c r="K172956" i="51"/>
  <c r="K172957" i="51"/>
  <c r="K172958" i="51"/>
  <c r="K172959" i="51"/>
  <c r="K172960" i="51"/>
  <c r="K172961" i="51"/>
  <c r="K172962" i="51"/>
  <c r="K172963" i="51"/>
  <c r="K172964" i="51"/>
  <c r="K172965" i="51"/>
  <c r="K172966" i="51"/>
  <c r="K172967" i="51"/>
  <c r="K172968" i="51"/>
  <c r="K172969" i="51"/>
  <c r="K172970" i="51"/>
  <c r="K172971" i="51"/>
  <c r="K172972" i="51"/>
  <c r="K172973" i="51"/>
  <c r="K172974" i="51"/>
  <c r="K172975" i="51"/>
  <c r="K172976" i="51"/>
  <c r="K172977" i="51"/>
  <c r="K172978" i="51"/>
  <c r="K172979" i="51"/>
  <c r="K172980" i="51"/>
  <c r="K172981" i="51"/>
  <c r="K172982" i="51"/>
  <c r="K172983" i="51"/>
  <c r="K172984" i="51"/>
  <c r="K172985" i="51"/>
  <c r="K172986" i="51"/>
  <c r="K172987" i="51"/>
  <c r="K172988" i="51"/>
  <c r="K172989" i="51"/>
  <c r="K172990" i="51"/>
  <c r="K172991" i="51"/>
  <c r="K172992" i="51"/>
  <c r="K172993" i="51"/>
  <c r="K172994" i="51"/>
  <c r="K172995" i="51"/>
  <c r="K172996" i="51"/>
  <c r="K172997" i="51"/>
  <c r="K172998" i="51"/>
  <c r="K172999" i="51"/>
  <c r="K173000" i="51"/>
  <c r="K173001" i="51"/>
  <c r="K173002" i="51"/>
  <c r="K173003" i="51"/>
  <c r="K173004" i="51"/>
  <c r="K173005" i="51"/>
  <c r="K173006" i="51"/>
  <c r="K173007" i="51"/>
  <c r="K173008" i="51"/>
  <c r="K173009" i="51"/>
  <c r="K173010" i="51"/>
  <c r="K173011" i="51"/>
  <c r="K173012" i="51"/>
  <c r="K173013" i="51"/>
  <c r="K173014" i="51"/>
  <c r="K173015" i="51"/>
  <c r="K173016" i="51"/>
  <c r="K173017" i="51"/>
  <c r="K173018" i="51"/>
  <c r="K173019" i="51"/>
  <c r="K173020" i="51"/>
  <c r="K173021" i="51"/>
  <c r="K173022" i="51"/>
  <c r="K173023" i="51"/>
  <c r="K173024" i="51"/>
  <c r="K173025" i="51"/>
  <c r="K173026" i="51"/>
  <c r="K173027" i="51"/>
  <c r="K173028" i="51"/>
  <c r="K173029" i="51"/>
  <c r="K173030" i="51"/>
  <c r="K173031" i="51"/>
  <c r="K173032" i="51"/>
  <c r="K173033" i="51"/>
  <c r="K173034" i="51"/>
  <c r="K173035" i="51"/>
  <c r="K173036" i="51"/>
  <c r="K173037" i="51"/>
  <c r="K173038" i="51"/>
  <c r="K173039" i="51"/>
  <c r="K173040" i="51"/>
  <c r="K173041" i="51"/>
  <c r="K173042" i="51"/>
  <c r="K173043" i="51"/>
  <c r="K173044" i="51"/>
  <c r="K173045" i="51"/>
  <c r="K173046" i="51"/>
  <c r="K173047" i="51"/>
  <c r="K173048" i="51"/>
  <c r="K173049" i="51"/>
  <c r="K173050" i="51"/>
  <c r="K173051" i="51"/>
  <c r="K173052" i="51"/>
  <c r="K173053" i="51"/>
  <c r="K173054" i="51"/>
  <c r="K173055" i="51"/>
  <c r="K173056" i="51"/>
  <c r="K173057" i="51"/>
  <c r="K173058" i="51"/>
  <c r="K173181" i="51"/>
  <c r="K173182" i="51"/>
  <c r="K173183" i="51"/>
  <c r="K173184" i="51"/>
  <c r="K173185" i="51"/>
  <c r="K173186" i="51"/>
  <c r="K173187" i="51"/>
  <c r="K173188" i="51"/>
  <c r="K173189" i="51"/>
  <c r="K173190" i="51"/>
  <c r="K173191" i="51"/>
  <c r="K173192" i="51"/>
  <c r="K173193" i="51"/>
  <c r="K173194" i="51"/>
  <c r="K173195" i="51"/>
  <c r="K173196" i="51"/>
  <c r="K173197" i="51"/>
  <c r="K173198" i="51"/>
  <c r="K173199" i="51"/>
  <c r="K173200" i="51"/>
  <c r="K173201" i="51"/>
  <c r="K173202" i="51"/>
  <c r="K173203" i="51"/>
  <c r="K173204" i="51"/>
  <c r="K173205" i="51"/>
  <c r="K173206" i="51"/>
  <c r="K173207" i="51"/>
  <c r="K173208" i="51"/>
  <c r="K173209" i="51"/>
  <c r="K173210" i="51"/>
  <c r="K173211" i="51"/>
  <c r="K173212" i="51"/>
  <c r="K173213" i="51"/>
  <c r="K173214" i="51"/>
  <c r="K173215" i="51"/>
  <c r="K173216" i="51"/>
  <c r="K173217" i="51"/>
  <c r="K173218" i="51"/>
  <c r="K173219" i="51"/>
  <c r="K173220" i="51"/>
  <c r="K173221" i="51"/>
  <c r="K173222" i="51"/>
  <c r="K173223" i="51"/>
  <c r="K173224" i="51"/>
  <c r="K173225" i="51"/>
  <c r="K173226" i="51"/>
  <c r="K173227" i="51"/>
  <c r="K173228" i="51"/>
  <c r="K173229" i="51"/>
  <c r="K173230" i="51"/>
  <c r="K173231" i="51"/>
  <c r="K173232" i="51"/>
  <c r="K173233" i="51"/>
  <c r="K173234" i="51"/>
  <c r="K173235" i="51"/>
  <c r="K173236" i="51"/>
  <c r="K173237" i="51"/>
  <c r="K173238" i="51"/>
  <c r="K173239" i="51"/>
  <c r="K173240" i="51"/>
  <c r="K173241" i="51"/>
  <c r="K173242" i="51"/>
  <c r="K173243" i="51"/>
  <c r="K173244" i="51"/>
  <c r="K173245" i="51"/>
  <c r="K173246" i="51"/>
  <c r="K173247" i="51"/>
  <c r="K173248" i="51"/>
  <c r="K173249" i="51"/>
  <c r="K173250" i="51"/>
  <c r="K173251" i="51"/>
  <c r="K173252" i="51"/>
  <c r="K173253" i="51"/>
  <c r="K173254" i="51"/>
  <c r="K173255" i="51"/>
  <c r="K173256" i="51"/>
  <c r="K173257" i="51"/>
  <c r="K173258" i="51"/>
  <c r="K173259" i="51"/>
  <c r="K173260" i="51"/>
  <c r="K173261" i="51"/>
  <c r="K173262" i="51"/>
  <c r="K173263" i="51"/>
  <c r="K173264" i="51"/>
  <c r="K173265" i="51"/>
  <c r="K173266" i="51"/>
  <c r="K173267" i="51"/>
  <c r="K173268" i="51"/>
  <c r="K173269" i="51"/>
  <c r="K173270" i="51"/>
  <c r="K173271" i="51"/>
  <c r="K173272" i="51"/>
  <c r="K173273" i="51"/>
  <c r="K173274" i="51"/>
  <c r="K173275" i="51"/>
  <c r="K173276" i="51"/>
  <c r="K173277" i="51"/>
  <c r="K173278" i="51"/>
  <c r="K173279" i="51"/>
  <c r="K173280" i="51"/>
  <c r="K173281" i="51"/>
  <c r="K173282" i="51"/>
  <c r="K173283" i="51"/>
  <c r="K173284" i="51"/>
  <c r="K173285" i="51"/>
  <c r="K173286" i="51"/>
  <c r="K173287" i="51"/>
  <c r="K173288" i="51"/>
  <c r="K173289" i="51"/>
  <c r="K173290" i="51"/>
  <c r="K173291" i="51"/>
  <c r="K173292" i="51"/>
  <c r="K173293" i="51"/>
  <c r="K173294" i="51"/>
  <c r="K173295" i="51"/>
  <c r="K173296" i="51"/>
  <c r="K173297" i="51"/>
  <c r="K173298" i="51"/>
  <c r="K173299" i="51"/>
  <c r="K173300" i="51"/>
  <c r="K173301" i="51"/>
  <c r="K173302" i="51"/>
  <c r="K173303" i="51"/>
  <c r="K173304" i="51"/>
  <c r="K173305" i="51"/>
  <c r="K173306" i="51"/>
  <c r="K173307" i="51"/>
  <c r="K173308" i="51"/>
  <c r="K173309" i="51"/>
  <c r="K173310" i="51"/>
  <c r="K173311" i="51"/>
  <c r="K173312" i="51"/>
  <c r="K173313" i="51"/>
  <c r="K173314" i="51"/>
  <c r="K173315" i="51"/>
  <c r="K173316" i="51"/>
  <c r="K173317" i="51"/>
  <c r="K173318" i="51"/>
  <c r="K173319" i="51"/>
  <c r="K173320" i="51"/>
  <c r="K173321" i="51"/>
  <c r="K173322" i="51"/>
  <c r="K173323" i="51"/>
  <c r="K173324" i="51"/>
  <c r="K173325" i="51"/>
  <c r="K173326" i="51"/>
  <c r="K173327" i="51"/>
  <c r="K173328" i="51"/>
  <c r="K173329" i="51"/>
  <c r="K173330" i="51"/>
  <c r="K173331" i="51"/>
  <c r="K173332" i="51"/>
  <c r="K173333" i="51"/>
  <c r="K173334" i="51"/>
  <c r="K173335" i="51"/>
  <c r="K173336" i="51"/>
  <c r="K173337" i="51"/>
  <c r="K173338" i="51"/>
  <c r="K173339" i="51"/>
  <c r="K173340" i="51"/>
  <c r="K173341" i="51"/>
  <c r="K173342" i="51"/>
  <c r="K173343" i="51"/>
  <c r="K173344" i="51"/>
  <c r="K173345" i="51"/>
  <c r="K173346" i="51"/>
  <c r="K173347" i="51"/>
  <c r="K173348" i="51"/>
  <c r="K173349" i="51"/>
  <c r="K173350" i="51"/>
  <c r="K173351" i="51"/>
  <c r="K173352" i="51"/>
  <c r="K173353" i="51"/>
  <c r="K173354" i="51"/>
  <c r="K173355" i="51"/>
  <c r="K173356" i="51"/>
  <c r="K173357" i="51"/>
  <c r="K173358" i="51"/>
  <c r="K173359" i="51"/>
  <c r="K173360" i="51"/>
  <c r="K173361" i="51"/>
  <c r="K173362" i="51"/>
  <c r="K173363" i="51"/>
  <c r="K173364" i="51"/>
  <c r="K173365" i="51"/>
  <c r="K173366" i="51"/>
  <c r="K173367" i="51"/>
  <c r="K173368" i="51"/>
  <c r="K173369" i="51"/>
  <c r="K173370" i="51"/>
  <c r="K173371" i="51"/>
  <c r="K173372" i="51"/>
  <c r="K173373" i="51"/>
  <c r="K173374" i="51"/>
  <c r="K173375" i="51"/>
  <c r="K173376" i="51"/>
  <c r="K173377" i="51"/>
  <c r="K173378" i="51"/>
  <c r="K173379" i="51"/>
  <c r="K173380" i="51"/>
  <c r="K173381" i="51"/>
  <c r="K173382" i="51"/>
  <c r="K173383" i="51"/>
  <c r="K173384" i="51"/>
  <c r="K173385" i="51"/>
  <c r="K173386" i="51"/>
  <c r="K173387" i="51"/>
  <c r="K173388" i="51"/>
  <c r="K173389" i="51"/>
  <c r="K173390" i="51"/>
  <c r="K173391" i="51"/>
  <c r="K173392" i="51"/>
  <c r="K173393" i="51"/>
  <c r="K173394" i="51"/>
  <c r="K173395" i="51"/>
  <c r="K173396" i="51"/>
  <c r="K173397" i="51"/>
  <c r="K173398" i="51"/>
  <c r="K173399" i="51"/>
  <c r="K173400" i="51"/>
  <c r="K173401" i="51"/>
  <c r="K173402" i="51"/>
  <c r="K173403" i="51"/>
  <c r="K173404" i="51"/>
  <c r="K173405" i="51"/>
  <c r="K173406" i="51"/>
  <c r="K173407" i="51"/>
  <c r="K173408" i="51"/>
  <c r="K173409" i="51"/>
  <c r="K173410" i="51"/>
  <c r="K173411" i="51"/>
  <c r="K173412" i="51"/>
  <c r="K173413" i="51"/>
  <c r="K173414" i="51"/>
  <c r="K173415" i="51"/>
  <c r="K173416" i="51"/>
  <c r="K173417" i="51"/>
  <c r="K173418" i="51"/>
  <c r="K173419" i="51"/>
  <c r="K173420" i="51"/>
  <c r="K173421" i="51"/>
  <c r="K173422" i="51"/>
  <c r="K173423" i="51"/>
  <c r="K173424" i="51"/>
  <c r="K173425" i="51"/>
  <c r="K173426" i="51"/>
  <c r="K173427" i="51"/>
  <c r="K173428" i="51"/>
  <c r="K173429" i="51"/>
  <c r="K173430" i="51"/>
  <c r="K173431" i="51"/>
  <c r="K173432" i="51"/>
  <c r="K173433" i="51"/>
  <c r="K173434" i="51"/>
  <c r="K173435" i="51"/>
  <c r="K173436" i="51"/>
  <c r="K173437" i="51"/>
  <c r="K173438" i="51"/>
  <c r="K173439" i="51"/>
  <c r="K173440" i="51"/>
  <c r="K173441" i="51"/>
  <c r="K173442" i="51"/>
  <c r="K173443" i="51"/>
  <c r="K173444" i="51"/>
  <c r="K173445" i="51"/>
  <c r="K173446" i="51"/>
  <c r="K173447" i="51"/>
  <c r="K173448" i="51"/>
  <c r="K173449" i="51"/>
  <c r="K173450" i="51"/>
  <c r="K173451" i="51"/>
  <c r="K173452" i="51"/>
  <c r="K173453" i="51"/>
  <c r="K173454" i="51"/>
  <c r="K173455" i="51"/>
  <c r="K173456" i="51"/>
  <c r="K173457" i="51"/>
  <c r="K173458" i="51"/>
  <c r="K173459" i="51"/>
  <c r="K173460" i="51"/>
  <c r="K173461" i="51"/>
  <c r="K173462" i="51"/>
  <c r="K173463" i="51"/>
  <c r="K173464" i="51"/>
  <c r="K173465" i="51"/>
  <c r="K173466" i="51"/>
  <c r="K173467" i="51"/>
  <c r="K173468" i="51"/>
  <c r="K173469" i="51"/>
  <c r="K173470" i="51"/>
  <c r="K173471" i="51"/>
  <c r="K173472" i="51"/>
  <c r="K173473" i="51"/>
  <c r="K173474" i="51"/>
  <c r="K173475" i="51"/>
  <c r="K173476" i="51"/>
  <c r="K173477" i="51"/>
  <c r="K173478" i="51"/>
  <c r="K173479" i="51"/>
  <c r="K173480" i="51"/>
  <c r="K173481" i="51"/>
  <c r="K173482" i="51"/>
  <c r="K173483" i="51"/>
  <c r="K173484" i="51"/>
  <c r="K173485" i="51"/>
  <c r="K173608" i="51"/>
  <c r="K173609" i="51"/>
  <c r="K173610" i="51"/>
  <c r="K173611" i="51"/>
  <c r="K173612" i="51"/>
  <c r="K173613" i="51"/>
  <c r="K173614" i="51"/>
  <c r="K173615" i="51"/>
  <c r="K173616" i="51"/>
  <c r="K173617" i="51"/>
  <c r="K173618" i="51"/>
  <c r="K173619" i="51"/>
  <c r="K173620" i="51"/>
  <c r="K173621" i="51"/>
  <c r="K173622" i="51"/>
  <c r="K173623" i="51"/>
  <c r="K173624" i="51"/>
  <c r="K173625" i="51"/>
  <c r="K173626" i="51"/>
  <c r="K173627" i="51"/>
  <c r="K173628" i="51"/>
  <c r="K173629" i="51"/>
  <c r="K173630" i="51"/>
  <c r="K173631" i="51"/>
  <c r="K173632" i="51"/>
  <c r="K173633" i="51"/>
  <c r="K173634" i="51"/>
  <c r="K173635" i="51"/>
  <c r="K173636" i="51"/>
  <c r="K173637" i="51"/>
  <c r="K173638" i="51"/>
  <c r="K173639" i="51"/>
  <c r="K173640" i="51"/>
  <c r="K173641" i="51"/>
  <c r="K173642" i="51"/>
  <c r="K173643" i="51"/>
  <c r="K173644" i="51"/>
  <c r="K173645" i="51"/>
  <c r="K173646" i="51"/>
  <c r="K173647" i="51"/>
  <c r="K173648" i="51"/>
  <c r="K173649" i="51"/>
  <c r="K173650" i="51"/>
  <c r="K173651" i="51"/>
  <c r="K173652" i="51"/>
  <c r="K173653" i="51"/>
  <c r="K173654" i="51"/>
  <c r="K173655" i="51"/>
  <c r="K173656" i="51"/>
  <c r="K173657" i="51"/>
  <c r="K173658" i="51"/>
  <c r="K173659" i="51"/>
  <c r="K173660" i="51"/>
  <c r="K173661" i="51"/>
  <c r="K173662" i="51"/>
  <c r="K173663" i="51"/>
  <c r="K173664" i="51"/>
  <c r="K173665" i="51"/>
  <c r="K173666" i="51"/>
  <c r="K173667" i="51"/>
  <c r="K173668" i="51"/>
  <c r="K173669" i="51"/>
  <c r="K173670" i="51"/>
  <c r="K173671" i="51"/>
  <c r="K173672" i="51"/>
  <c r="K173673" i="51"/>
  <c r="K173674" i="51"/>
  <c r="K173675" i="51"/>
  <c r="K173676" i="51"/>
  <c r="K173677" i="51"/>
  <c r="K173678" i="51"/>
  <c r="K173679" i="51"/>
  <c r="K173680" i="51"/>
  <c r="K173681" i="51"/>
  <c r="K173682" i="51"/>
  <c r="K173683" i="51"/>
  <c r="K173684" i="51"/>
  <c r="K173685" i="51"/>
  <c r="K173686" i="51"/>
  <c r="K173687" i="51"/>
  <c r="K173688" i="51"/>
  <c r="K173689" i="51"/>
  <c r="K173690" i="51"/>
  <c r="K173691" i="51"/>
  <c r="K173692" i="51"/>
  <c r="K173693" i="51"/>
  <c r="K173694" i="51"/>
  <c r="K173695" i="51"/>
  <c r="K173696" i="51"/>
  <c r="K173697" i="51"/>
  <c r="K173698" i="51"/>
  <c r="K173699" i="51"/>
  <c r="K173700" i="51"/>
  <c r="K173701" i="51"/>
  <c r="K173702" i="51"/>
  <c r="K173703" i="51"/>
  <c r="K173704" i="51"/>
  <c r="K173705" i="51"/>
  <c r="K173706" i="51"/>
  <c r="K173707" i="51"/>
  <c r="K173708" i="51"/>
  <c r="K173709" i="51"/>
  <c r="K173710" i="51"/>
  <c r="K173711" i="51"/>
  <c r="K173712" i="51"/>
  <c r="K173713" i="51"/>
  <c r="K173714" i="51"/>
  <c r="K173715" i="51"/>
  <c r="K173716" i="51"/>
  <c r="K173717" i="51"/>
  <c r="K173718" i="51"/>
  <c r="K173719" i="51"/>
  <c r="K173720" i="51"/>
  <c r="K173721" i="51"/>
  <c r="K173722" i="51"/>
  <c r="K173723" i="51"/>
  <c r="K173724" i="51"/>
  <c r="K173725" i="51"/>
  <c r="K173726" i="51"/>
  <c r="K173727" i="51"/>
  <c r="K173728" i="51"/>
  <c r="K173729" i="51"/>
  <c r="K173730" i="51"/>
  <c r="K173731" i="51"/>
  <c r="K173732" i="51"/>
  <c r="K173733" i="51"/>
  <c r="K173734" i="51"/>
  <c r="K173735" i="51"/>
  <c r="K173736" i="51"/>
  <c r="K173737" i="51"/>
  <c r="K173738" i="51"/>
  <c r="K173739" i="51"/>
  <c r="K173740" i="51"/>
  <c r="K173741" i="51"/>
  <c r="K173742" i="51"/>
  <c r="K173743" i="51"/>
  <c r="K173744" i="51"/>
  <c r="K173745" i="51"/>
  <c r="K173746" i="51"/>
  <c r="K173747" i="51"/>
  <c r="K173748" i="51"/>
  <c r="K173749" i="51"/>
  <c r="K173750" i="51"/>
  <c r="K173751" i="51"/>
  <c r="K173752" i="51"/>
  <c r="K173753" i="51"/>
  <c r="K173754" i="51"/>
  <c r="K173755" i="51"/>
  <c r="K173756" i="51"/>
  <c r="K173757" i="51"/>
  <c r="K173758" i="51"/>
  <c r="K173759" i="51"/>
  <c r="K173760" i="51"/>
  <c r="K173761" i="51"/>
  <c r="K173762" i="51"/>
  <c r="K173763" i="51"/>
  <c r="K173764" i="51"/>
  <c r="K173765" i="51"/>
  <c r="K173766" i="51"/>
  <c r="K173767" i="51"/>
  <c r="K173768" i="51"/>
  <c r="K173769" i="51"/>
  <c r="K173770" i="51"/>
  <c r="K173771" i="51"/>
  <c r="K173772" i="51"/>
  <c r="K173773" i="51"/>
  <c r="K173774" i="51"/>
  <c r="K173775" i="51"/>
  <c r="K173776" i="51"/>
  <c r="K173777" i="51"/>
  <c r="K173778" i="51"/>
  <c r="K173779" i="51"/>
  <c r="K173780" i="51"/>
  <c r="K173781" i="51"/>
  <c r="K173782" i="51"/>
  <c r="K173783" i="51"/>
  <c r="K173784" i="51"/>
  <c r="K173785" i="51"/>
  <c r="K173786" i="51"/>
  <c r="K173787" i="51"/>
  <c r="K173788" i="51"/>
  <c r="K173789" i="51"/>
  <c r="K173790" i="51"/>
  <c r="K173791" i="51"/>
  <c r="K173792" i="51"/>
  <c r="K173793" i="51"/>
  <c r="K173794" i="51"/>
  <c r="K173795" i="51"/>
  <c r="K173796" i="51"/>
  <c r="K173797" i="51"/>
  <c r="K173798" i="51"/>
  <c r="K173799" i="51"/>
  <c r="K173800" i="51"/>
  <c r="K173801" i="51"/>
  <c r="K173802" i="51"/>
  <c r="K173803" i="51"/>
  <c r="K173804" i="51"/>
  <c r="K173805" i="51"/>
  <c r="K173806" i="51"/>
  <c r="K173807" i="51"/>
  <c r="K173808" i="51"/>
  <c r="K173809" i="51"/>
  <c r="K173810" i="51"/>
  <c r="K173811" i="51"/>
  <c r="K173812" i="51"/>
  <c r="K173813" i="51"/>
  <c r="K173814" i="51"/>
  <c r="K173815" i="51"/>
  <c r="K173816" i="51"/>
  <c r="K173817" i="51"/>
  <c r="K173818" i="51"/>
  <c r="K173819" i="51"/>
  <c r="K173820" i="51"/>
  <c r="K173821" i="51"/>
  <c r="K173822" i="51"/>
  <c r="K173823" i="51"/>
  <c r="K173824" i="51"/>
  <c r="K173825" i="51"/>
  <c r="K173826" i="51"/>
  <c r="K173827" i="51"/>
  <c r="K173828" i="51"/>
  <c r="K173829" i="51"/>
  <c r="K173830" i="51"/>
  <c r="K173831" i="51"/>
  <c r="K173832" i="51"/>
  <c r="K173833" i="51"/>
  <c r="K173834" i="51"/>
  <c r="K173835" i="51"/>
  <c r="K173836" i="51"/>
  <c r="K173837" i="51"/>
  <c r="K173838" i="51"/>
  <c r="K173839" i="51"/>
  <c r="K173840" i="51"/>
  <c r="K173841" i="51"/>
  <c r="K173842" i="51"/>
  <c r="K173843" i="51"/>
  <c r="K173844" i="51"/>
  <c r="K173845" i="51"/>
  <c r="K173846" i="51"/>
  <c r="K173847" i="51"/>
  <c r="K173848" i="51"/>
  <c r="K173849" i="51"/>
  <c r="K173850" i="51"/>
  <c r="K173851" i="51"/>
  <c r="K173852" i="51"/>
  <c r="K173853" i="51"/>
  <c r="K173854" i="51"/>
  <c r="K173855" i="51"/>
  <c r="K173856" i="51"/>
  <c r="K173857" i="51"/>
  <c r="K173858" i="51"/>
  <c r="K173859" i="51"/>
  <c r="K173860" i="51"/>
  <c r="K173861" i="51"/>
  <c r="K173862" i="51"/>
  <c r="K173863" i="51"/>
  <c r="K173864" i="51"/>
  <c r="K173865" i="51"/>
  <c r="K173866" i="51"/>
  <c r="K173867" i="51"/>
  <c r="K173868" i="51"/>
  <c r="K173869" i="51"/>
  <c r="K173870" i="51"/>
  <c r="K173871" i="51"/>
  <c r="K173872" i="51"/>
  <c r="K173873" i="51"/>
  <c r="K173874" i="51"/>
  <c r="K173875" i="51"/>
  <c r="K173876" i="51"/>
  <c r="K173877" i="51"/>
  <c r="K173878" i="51"/>
  <c r="K173879" i="51"/>
  <c r="K173880" i="51"/>
  <c r="K173881" i="51"/>
  <c r="K173882" i="51"/>
  <c r="K173883" i="51"/>
  <c r="K173884" i="51"/>
  <c r="K173885" i="51"/>
  <c r="K173886" i="51"/>
  <c r="K173887" i="51"/>
  <c r="K173888" i="51"/>
  <c r="K173889" i="51"/>
  <c r="K173890" i="51"/>
  <c r="K173891" i="51"/>
  <c r="K173892" i="51"/>
  <c r="K173893" i="51"/>
  <c r="K173894" i="51"/>
  <c r="K173895" i="51"/>
  <c r="K173896" i="51"/>
  <c r="K173897" i="51"/>
  <c r="K173898" i="51"/>
  <c r="K173899" i="51"/>
  <c r="K173900" i="51"/>
  <c r="K173901" i="51"/>
  <c r="K173902" i="51"/>
  <c r="K173903" i="51"/>
  <c r="K173904" i="51"/>
  <c r="K173905" i="51"/>
  <c r="K173906" i="51"/>
  <c r="K173907" i="51"/>
  <c r="K173908" i="51"/>
  <c r="K173909" i="51"/>
  <c r="K173910" i="51"/>
  <c r="K173911" i="51"/>
  <c r="K173912" i="51"/>
  <c r="K173913" i="51"/>
  <c r="K173914" i="51"/>
  <c r="K173915" i="51"/>
  <c r="K173916" i="51"/>
  <c r="K173917" i="51"/>
  <c r="K173918" i="51"/>
  <c r="K173919" i="51"/>
  <c r="K173920" i="51"/>
  <c r="K173921" i="51"/>
  <c r="K173922" i="51"/>
  <c r="K173923" i="51"/>
  <c r="K173924" i="51"/>
  <c r="K173925" i="51"/>
  <c r="K173926" i="51"/>
  <c r="K173927" i="51"/>
  <c r="K173928" i="51"/>
  <c r="K173929" i="51"/>
  <c r="K173930" i="51"/>
  <c r="K173931" i="51"/>
  <c r="K173932" i="51"/>
  <c r="K173933" i="51"/>
  <c r="K173934" i="51"/>
  <c r="K173935" i="51"/>
  <c r="K173936" i="51"/>
  <c r="K173937" i="51"/>
  <c r="K173938" i="51"/>
  <c r="K173939" i="51"/>
  <c r="K173940" i="51"/>
  <c r="K173941" i="51"/>
  <c r="K173942" i="51"/>
  <c r="K173943" i="51"/>
  <c r="K173944" i="51"/>
  <c r="K173945" i="51"/>
  <c r="K173946" i="51"/>
  <c r="K173947" i="51"/>
  <c r="K173948" i="51"/>
  <c r="K173949" i="51"/>
  <c r="K173950" i="51"/>
  <c r="K173951" i="51"/>
  <c r="K173952" i="51"/>
  <c r="K173953" i="51"/>
  <c r="K173954" i="51"/>
  <c r="K173955" i="51"/>
  <c r="K173956" i="51"/>
  <c r="K173957" i="51"/>
  <c r="K173958" i="51"/>
  <c r="K173959" i="51"/>
  <c r="K173960" i="51"/>
  <c r="K173961" i="51"/>
  <c r="K173962" i="51"/>
  <c r="K173963" i="51"/>
  <c r="K173964" i="51"/>
  <c r="K173965" i="51"/>
  <c r="K173966" i="51"/>
  <c r="K173967" i="51"/>
  <c r="K173968" i="51"/>
  <c r="K173969" i="51"/>
  <c r="K173970" i="51"/>
  <c r="K173971" i="51"/>
  <c r="K173972" i="51"/>
  <c r="K173973" i="51"/>
  <c r="K175743" i="51"/>
  <c r="K175744" i="51"/>
  <c r="K175745" i="51"/>
  <c r="K175746" i="51"/>
  <c r="K175747" i="51"/>
  <c r="K175748" i="51"/>
  <c r="K175749" i="51"/>
  <c r="K175750" i="51"/>
  <c r="K175751" i="51"/>
  <c r="K175752" i="51"/>
  <c r="K175753" i="51"/>
  <c r="K175754" i="51"/>
  <c r="K175755" i="51"/>
  <c r="K175756" i="51"/>
  <c r="K175757" i="51"/>
  <c r="K175758" i="51"/>
  <c r="K175759" i="51"/>
  <c r="K175760" i="51"/>
  <c r="K175761" i="51"/>
  <c r="K175762" i="51"/>
  <c r="K175763" i="51"/>
  <c r="K175764" i="51"/>
  <c r="K175765" i="51"/>
  <c r="K175766" i="51"/>
  <c r="K175767" i="51"/>
  <c r="K175768" i="51"/>
  <c r="K175769" i="51"/>
  <c r="K175770" i="51"/>
  <c r="K175771" i="51"/>
  <c r="K175772" i="51"/>
  <c r="K175773" i="51"/>
  <c r="K175774" i="51"/>
  <c r="K175775" i="51"/>
  <c r="K175776" i="51"/>
  <c r="K175777" i="51"/>
  <c r="K175778" i="51"/>
  <c r="K175779" i="51"/>
  <c r="K175780" i="51"/>
  <c r="K175781" i="51"/>
  <c r="K175782" i="51"/>
  <c r="K175783" i="51"/>
  <c r="K175784" i="51"/>
  <c r="K175785" i="51"/>
  <c r="K175786" i="51"/>
  <c r="K175787" i="51"/>
  <c r="K175788" i="51"/>
  <c r="K175789" i="51"/>
  <c r="K175790" i="51"/>
  <c r="K175791" i="51"/>
  <c r="K175792" i="51"/>
  <c r="K175793" i="51"/>
  <c r="K175794" i="51"/>
  <c r="K175795" i="51"/>
  <c r="K175796" i="51"/>
  <c r="K175797" i="51"/>
  <c r="K175798" i="51"/>
  <c r="K175799" i="51"/>
  <c r="K175800" i="51"/>
  <c r="K175801" i="51"/>
  <c r="K175802" i="51"/>
  <c r="K175803" i="51"/>
  <c r="K175804" i="51"/>
  <c r="K175805" i="51"/>
  <c r="K175806" i="51"/>
  <c r="K175807" i="51"/>
  <c r="K175808" i="51"/>
  <c r="K175809" i="51"/>
  <c r="K175810" i="51"/>
  <c r="K175811" i="51"/>
  <c r="K175812" i="51"/>
  <c r="K175813" i="51"/>
  <c r="K175814" i="51"/>
  <c r="K175815" i="51"/>
  <c r="K175816" i="51"/>
  <c r="K175817" i="51"/>
  <c r="K175818" i="51"/>
  <c r="K175819" i="51"/>
  <c r="K175820" i="51"/>
  <c r="K175821" i="51"/>
  <c r="K175822" i="51"/>
  <c r="K175823" i="51"/>
  <c r="K175824" i="51"/>
  <c r="K175825" i="51"/>
  <c r="K175826" i="51"/>
  <c r="K175827" i="51"/>
  <c r="K175828" i="51"/>
  <c r="K175829" i="51"/>
  <c r="K175830" i="51"/>
  <c r="K175831" i="51"/>
  <c r="K175832" i="51"/>
  <c r="K175833" i="51"/>
  <c r="K175834" i="51"/>
  <c r="K175835" i="51"/>
  <c r="K175836" i="51"/>
  <c r="K175837" i="51"/>
  <c r="K175838" i="51"/>
  <c r="K175839" i="51"/>
  <c r="K175840" i="51"/>
  <c r="K175841" i="51"/>
  <c r="K175842" i="51"/>
  <c r="K175843" i="51"/>
  <c r="K175844" i="51"/>
  <c r="K175845" i="51"/>
  <c r="K175846" i="51"/>
  <c r="K175847" i="51"/>
  <c r="K175848" i="51"/>
  <c r="K175849" i="51"/>
  <c r="K175850" i="51"/>
  <c r="K175851" i="51"/>
  <c r="K175852" i="51"/>
  <c r="K175853" i="51"/>
  <c r="K175854" i="51"/>
  <c r="K175855" i="51"/>
  <c r="K175856" i="51"/>
  <c r="K175857" i="51"/>
  <c r="K175858" i="51"/>
  <c r="K175859" i="51"/>
  <c r="K175860" i="51"/>
  <c r="K175861" i="51"/>
  <c r="K175862" i="51"/>
  <c r="K175863" i="51"/>
  <c r="K175864" i="51"/>
  <c r="K175865" i="51"/>
  <c r="K175866" i="51"/>
  <c r="K175867" i="51"/>
  <c r="K175868" i="51"/>
  <c r="K175869" i="51"/>
  <c r="K175870" i="51"/>
  <c r="K175871" i="51"/>
  <c r="K175872" i="51"/>
  <c r="K175873" i="51"/>
  <c r="K175874" i="51"/>
  <c r="K175875" i="51"/>
  <c r="K175876" i="51"/>
  <c r="K175877" i="51"/>
  <c r="K175878" i="51"/>
  <c r="K175879" i="51"/>
  <c r="K175880" i="51"/>
  <c r="K175881" i="51"/>
  <c r="K175882" i="51"/>
  <c r="K175883" i="51"/>
  <c r="K175884" i="51"/>
  <c r="K175885" i="51"/>
  <c r="K175886" i="51"/>
  <c r="K175887" i="51"/>
  <c r="K175888" i="51"/>
  <c r="K175889" i="51"/>
  <c r="K175890" i="51"/>
  <c r="K175891" i="51"/>
  <c r="K175892" i="51"/>
  <c r="K175893" i="51"/>
  <c r="K175894" i="51"/>
  <c r="K175895" i="51"/>
  <c r="K175896" i="51"/>
  <c r="K175897" i="51"/>
  <c r="K175898" i="51"/>
  <c r="K175899" i="51"/>
  <c r="K175900" i="51"/>
  <c r="K175901" i="51"/>
  <c r="K175902" i="51"/>
  <c r="K175903" i="51"/>
  <c r="K175904" i="51"/>
  <c r="K175905" i="51"/>
  <c r="K175906" i="51"/>
  <c r="K175907" i="51"/>
  <c r="K175908" i="51"/>
  <c r="K175909" i="51"/>
  <c r="K175910" i="51"/>
  <c r="K175911" i="51"/>
  <c r="K175912" i="51"/>
  <c r="K175913" i="51"/>
  <c r="K175914" i="51"/>
  <c r="K175915" i="51"/>
  <c r="K175916" i="51"/>
  <c r="K175917" i="51"/>
  <c r="K175918" i="51"/>
  <c r="K175919" i="51"/>
  <c r="K175920" i="51"/>
  <c r="K175921" i="51"/>
  <c r="K175922" i="51"/>
  <c r="K175923" i="51"/>
  <c r="K175924" i="51"/>
  <c r="K175925" i="51"/>
  <c r="K175926" i="51"/>
  <c r="K175927" i="51"/>
  <c r="K175928" i="51"/>
  <c r="K175929" i="51"/>
  <c r="K175930" i="51"/>
  <c r="K175931" i="51"/>
  <c r="K175932" i="51"/>
  <c r="K175933" i="51"/>
  <c r="K175934" i="51"/>
  <c r="K175935" i="51"/>
  <c r="K175936" i="51"/>
  <c r="K175937" i="51"/>
  <c r="K175938" i="51"/>
  <c r="K175939" i="51"/>
  <c r="K175940" i="51"/>
  <c r="K175941" i="51"/>
  <c r="K175942" i="51"/>
  <c r="K175943" i="51"/>
  <c r="K175944" i="51"/>
  <c r="K175945" i="51"/>
  <c r="K175946" i="51"/>
  <c r="K175947" i="51"/>
  <c r="K175948" i="51"/>
  <c r="K175949" i="51"/>
  <c r="K175950" i="51"/>
  <c r="K175951" i="51"/>
  <c r="K175952" i="51"/>
  <c r="K175953" i="51"/>
  <c r="K175954" i="51"/>
  <c r="K175955" i="51"/>
  <c r="K175956" i="51"/>
  <c r="K175957" i="51"/>
  <c r="K175958" i="51"/>
  <c r="K175959" i="51"/>
  <c r="K175960" i="51"/>
  <c r="K175961" i="51"/>
  <c r="K175962" i="51"/>
  <c r="K175963" i="51"/>
  <c r="K175964" i="51"/>
  <c r="K175965" i="51"/>
  <c r="K175966" i="51"/>
  <c r="K175967" i="51"/>
  <c r="K175968" i="51"/>
  <c r="K175969" i="51"/>
  <c r="K175970" i="51"/>
  <c r="K175971" i="51"/>
  <c r="K175972" i="51"/>
  <c r="K175973" i="51"/>
  <c r="K175974" i="51"/>
  <c r="K175975" i="51"/>
  <c r="K175976" i="51"/>
  <c r="K175977" i="51"/>
  <c r="K175978" i="51"/>
  <c r="K175979" i="51"/>
  <c r="K175980" i="51"/>
  <c r="K175981" i="51"/>
  <c r="K175982" i="51"/>
  <c r="K175983" i="51"/>
  <c r="K175984" i="51"/>
  <c r="K175985" i="51"/>
  <c r="K175986" i="51"/>
  <c r="K175987" i="51"/>
  <c r="K175988" i="51"/>
  <c r="K175989" i="51"/>
  <c r="K175990" i="51"/>
  <c r="K175991" i="51"/>
  <c r="K175992" i="51"/>
  <c r="K175993" i="51"/>
  <c r="K175994" i="51"/>
  <c r="K175995" i="51"/>
  <c r="K175996" i="51"/>
  <c r="K175997" i="51"/>
  <c r="K175998" i="51"/>
  <c r="K175999" i="51"/>
  <c r="K176000" i="51"/>
  <c r="K176001" i="51"/>
  <c r="K176002" i="51"/>
  <c r="K176003" i="51"/>
  <c r="K176004" i="51"/>
  <c r="K176005" i="51"/>
  <c r="K176006" i="51"/>
  <c r="K176007" i="51"/>
  <c r="K176008" i="51"/>
  <c r="K176009" i="51"/>
  <c r="K176010" i="51"/>
  <c r="K176011" i="51"/>
  <c r="K176012" i="51"/>
  <c r="K176013" i="51"/>
  <c r="K176014" i="51"/>
  <c r="K176015" i="51"/>
  <c r="K176016" i="51"/>
  <c r="K176017" i="51"/>
  <c r="K176018" i="51"/>
  <c r="K176019" i="51"/>
  <c r="K176020" i="51"/>
  <c r="K176021" i="51"/>
  <c r="K176022" i="51"/>
  <c r="K176023" i="51"/>
  <c r="K176024" i="51"/>
  <c r="K176025" i="51"/>
  <c r="K176026" i="51"/>
  <c r="K176027" i="51"/>
  <c r="K176028" i="51"/>
  <c r="K176029" i="51"/>
  <c r="K176030" i="51"/>
  <c r="K176031" i="51"/>
  <c r="K176032" i="51"/>
  <c r="K176033" i="51"/>
  <c r="K176034" i="51"/>
  <c r="K176035" i="51"/>
  <c r="K176036" i="51"/>
  <c r="K176037" i="51"/>
  <c r="K176038" i="51"/>
  <c r="K176039" i="51"/>
  <c r="K176040" i="51"/>
  <c r="K176041" i="51"/>
  <c r="K176042" i="51"/>
  <c r="K176043" i="51"/>
  <c r="K176044" i="51"/>
  <c r="K176045" i="51"/>
  <c r="K176046" i="51"/>
  <c r="K176047" i="51"/>
  <c r="K176048" i="51"/>
  <c r="K176049" i="51"/>
  <c r="K176050" i="51"/>
  <c r="K176051" i="51"/>
  <c r="K176052" i="51"/>
  <c r="K176053" i="51"/>
  <c r="K176054" i="51"/>
  <c r="K176055" i="51"/>
  <c r="K176056" i="51"/>
  <c r="K176057" i="51"/>
  <c r="K176058" i="51"/>
  <c r="K176059" i="51"/>
  <c r="K176060" i="51"/>
  <c r="K176061" i="51"/>
  <c r="K176062" i="51"/>
  <c r="K176063" i="51"/>
  <c r="K176064" i="51"/>
  <c r="K176065" i="51"/>
  <c r="K176066" i="51"/>
  <c r="K176067" i="51"/>
  <c r="K176068" i="51"/>
  <c r="K176069" i="51"/>
  <c r="K176070" i="51"/>
  <c r="K176071" i="51"/>
  <c r="K176072" i="51"/>
  <c r="K176073" i="51"/>
  <c r="K176074" i="51"/>
  <c r="K176075" i="51"/>
  <c r="K176076" i="51"/>
  <c r="K176077" i="51"/>
  <c r="K176078" i="51"/>
  <c r="K176079" i="51"/>
  <c r="K176080" i="51"/>
  <c r="K176081" i="51"/>
  <c r="K176082" i="51"/>
  <c r="K176083" i="51"/>
  <c r="K176084" i="51"/>
  <c r="K176085" i="51"/>
  <c r="K176086" i="51"/>
  <c r="K176087" i="51"/>
  <c r="K176088" i="51"/>
  <c r="K176089" i="51"/>
  <c r="K176090" i="51"/>
  <c r="K176091" i="51"/>
  <c r="K176092" i="51"/>
  <c r="K176093" i="51"/>
  <c r="K176094" i="51"/>
  <c r="K176095" i="51"/>
  <c r="K176096" i="51"/>
  <c r="K176097" i="51"/>
  <c r="K176098" i="51"/>
  <c r="K176099" i="51"/>
  <c r="K176100" i="51"/>
  <c r="K176101" i="51"/>
  <c r="K176102" i="51"/>
  <c r="K176103" i="51"/>
  <c r="K176104" i="51"/>
  <c r="K176105" i="51"/>
  <c r="K176106" i="51"/>
  <c r="K176107" i="51"/>
  <c r="K176108" i="51"/>
  <c r="K176109" i="51"/>
  <c r="K176110" i="51"/>
  <c r="K176111" i="51"/>
  <c r="K176112" i="51"/>
  <c r="K176113" i="51"/>
  <c r="K176114" i="51"/>
  <c r="K176115" i="51"/>
  <c r="K176116" i="51"/>
  <c r="K176117" i="51"/>
  <c r="K176118" i="51"/>
  <c r="K176119" i="51"/>
  <c r="K176120" i="51"/>
  <c r="K176121" i="51"/>
  <c r="K176122" i="51"/>
  <c r="K176123" i="51"/>
  <c r="K176124" i="51"/>
  <c r="K176125" i="51"/>
  <c r="K176126" i="51"/>
  <c r="K176127" i="51"/>
  <c r="K176128" i="51"/>
  <c r="K176129" i="51"/>
  <c r="K176130" i="51"/>
  <c r="K176131" i="51"/>
  <c r="K176132" i="51"/>
  <c r="K176133" i="51"/>
  <c r="K176134" i="51"/>
  <c r="K176135" i="51"/>
  <c r="K176136" i="51"/>
  <c r="K176137" i="51"/>
  <c r="K176138" i="51"/>
  <c r="K176139" i="51"/>
  <c r="K176140" i="51"/>
  <c r="K176141" i="51"/>
  <c r="K176142" i="51"/>
  <c r="K176143" i="51"/>
  <c r="K176144" i="51"/>
  <c r="K176145" i="51"/>
  <c r="K176146" i="51"/>
  <c r="K176147" i="51"/>
  <c r="K176148" i="51"/>
  <c r="K176149" i="51"/>
  <c r="K176150" i="51"/>
  <c r="K176151" i="51"/>
  <c r="K176152" i="51"/>
  <c r="K176153" i="51"/>
  <c r="K176154" i="51"/>
  <c r="K176155" i="51"/>
  <c r="K176156" i="51"/>
  <c r="K176157" i="51"/>
  <c r="K176158" i="51"/>
  <c r="K176159" i="51"/>
  <c r="K176160" i="51"/>
  <c r="K176161" i="51"/>
  <c r="K176162" i="51"/>
  <c r="K176163" i="51"/>
  <c r="K176164" i="51"/>
  <c r="K176165" i="51"/>
  <c r="K176166" i="51"/>
  <c r="K176167" i="51"/>
  <c r="K176168" i="51"/>
  <c r="K176169" i="51"/>
  <c r="K176170" i="51"/>
  <c r="K176171" i="51"/>
  <c r="K176172" i="51"/>
  <c r="K176173" i="51"/>
  <c r="K176174" i="51"/>
  <c r="K176175" i="51"/>
  <c r="K176176" i="51"/>
  <c r="K176177" i="51"/>
  <c r="K176178" i="51"/>
  <c r="K176179" i="51"/>
  <c r="K176180" i="51"/>
  <c r="K176181" i="51"/>
  <c r="K176182" i="51"/>
  <c r="K176183" i="51"/>
  <c r="K176184" i="51"/>
  <c r="K176185" i="51"/>
  <c r="K176186" i="51"/>
  <c r="K176187" i="51"/>
  <c r="K176188" i="51"/>
  <c r="K176189" i="51"/>
  <c r="K176190" i="51"/>
  <c r="K176191" i="51"/>
  <c r="K176192" i="51"/>
  <c r="K176193" i="51"/>
  <c r="K176194" i="51"/>
  <c r="K176195" i="51"/>
  <c r="K176196" i="51"/>
  <c r="K176197" i="51"/>
  <c r="K176198" i="51"/>
  <c r="K176199" i="51"/>
  <c r="K176200" i="51"/>
  <c r="K176201" i="51"/>
  <c r="K176202" i="51"/>
  <c r="K176203" i="51"/>
  <c r="K176204" i="51"/>
  <c r="K176205" i="51"/>
  <c r="K176206" i="51"/>
  <c r="K176207" i="51"/>
  <c r="K176208" i="51"/>
  <c r="K176209" i="51"/>
  <c r="K176210" i="51"/>
  <c r="K176211" i="51"/>
  <c r="K176212" i="51"/>
  <c r="K176213" i="51"/>
  <c r="K176214" i="51"/>
  <c r="K176215" i="51"/>
  <c r="K176216" i="51"/>
  <c r="K176217" i="51"/>
  <c r="K176218" i="51"/>
  <c r="K176219" i="51"/>
  <c r="K176220" i="51"/>
  <c r="K176221" i="51"/>
  <c r="K176222" i="51"/>
  <c r="K176223" i="51"/>
  <c r="K176224" i="51"/>
  <c r="K176225" i="51"/>
  <c r="K176226" i="51"/>
  <c r="K176227" i="51"/>
  <c r="K176228" i="51"/>
  <c r="K176229" i="51"/>
  <c r="K176230" i="51"/>
  <c r="K176353" i="51"/>
  <c r="K176354" i="51"/>
  <c r="K176355" i="51"/>
  <c r="K176356" i="51"/>
  <c r="K176357" i="51"/>
  <c r="K176358" i="51"/>
  <c r="K176359" i="51"/>
  <c r="K176360" i="51"/>
  <c r="K176361" i="51"/>
  <c r="K176362" i="51"/>
  <c r="K176363" i="51"/>
  <c r="K176364" i="51"/>
  <c r="K176365" i="51"/>
  <c r="K176366" i="51"/>
  <c r="K176367" i="51"/>
  <c r="K176368" i="51"/>
  <c r="K176369" i="51"/>
  <c r="K176370" i="51"/>
  <c r="K176371" i="51"/>
  <c r="K176372" i="51"/>
  <c r="K176373" i="51"/>
  <c r="K176374" i="51"/>
  <c r="K176375" i="51"/>
  <c r="K176376" i="51"/>
  <c r="K176377" i="51"/>
  <c r="K176378" i="51"/>
  <c r="K176379" i="51"/>
  <c r="K176380" i="51"/>
  <c r="K176381" i="51"/>
  <c r="K176382" i="51"/>
  <c r="K176383" i="51"/>
  <c r="K176384" i="51"/>
  <c r="K176385" i="51"/>
  <c r="K176386" i="51"/>
  <c r="K176387" i="51"/>
  <c r="K176388" i="51"/>
  <c r="K176389" i="51"/>
  <c r="K176390" i="51"/>
  <c r="K176391" i="51"/>
  <c r="K176392" i="51"/>
  <c r="K176393" i="51"/>
  <c r="K176394" i="51"/>
  <c r="K176395" i="51"/>
  <c r="K176396" i="51"/>
  <c r="K176397" i="51"/>
  <c r="K176398" i="51"/>
  <c r="K176399" i="51"/>
  <c r="K176400" i="51"/>
  <c r="K176401" i="51"/>
  <c r="K176402" i="51"/>
  <c r="K176403" i="51"/>
  <c r="K176404" i="51"/>
  <c r="K176405" i="51"/>
  <c r="K176406" i="51"/>
  <c r="K176407" i="51"/>
  <c r="K176408" i="51"/>
  <c r="K176409" i="51"/>
  <c r="K176410" i="51"/>
  <c r="K176411" i="51"/>
  <c r="K176412" i="51"/>
  <c r="K176413" i="51"/>
  <c r="K176414" i="51"/>
  <c r="K176415" i="51"/>
  <c r="K176416" i="51"/>
  <c r="K176417" i="51"/>
  <c r="K176418" i="51"/>
  <c r="K176419" i="51"/>
  <c r="K176420" i="51"/>
  <c r="K176421" i="51"/>
  <c r="K176422" i="51"/>
  <c r="K176423" i="51"/>
  <c r="K176424" i="51"/>
  <c r="K176425" i="51"/>
  <c r="K176426" i="51"/>
  <c r="K176427" i="51"/>
  <c r="K176428" i="51"/>
  <c r="K176429" i="51"/>
  <c r="K176430" i="51"/>
  <c r="K176431" i="51"/>
  <c r="K176432" i="51"/>
  <c r="K176433" i="51"/>
  <c r="K176434" i="51"/>
  <c r="K176435" i="51"/>
  <c r="K176436" i="51"/>
  <c r="K176437" i="51"/>
  <c r="K176438" i="51"/>
  <c r="K176439" i="51"/>
  <c r="K176440" i="51"/>
  <c r="K176441" i="51"/>
  <c r="K176442" i="51"/>
  <c r="K176443" i="51"/>
  <c r="K176444" i="51"/>
  <c r="K176445" i="51"/>
  <c r="K176446" i="51"/>
  <c r="K176447" i="51"/>
  <c r="K176448" i="51"/>
  <c r="K176449" i="51"/>
  <c r="K176450" i="51"/>
  <c r="K176451" i="51"/>
  <c r="K176452" i="51"/>
  <c r="K176453" i="51"/>
  <c r="K176454" i="51"/>
  <c r="K176455" i="51"/>
  <c r="K176456" i="51"/>
  <c r="K176457" i="51"/>
  <c r="K176458" i="51"/>
  <c r="K176459" i="51"/>
  <c r="K176460" i="51"/>
  <c r="K176461" i="51"/>
  <c r="K176462" i="51"/>
  <c r="K176463" i="51"/>
  <c r="K176464" i="51"/>
  <c r="K176465" i="51"/>
  <c r="K176466" i="51"/>
  <c r="K176467" i="51"/>
  <c r="K176468" i="51"/>
  <c r="K176469" i="51"/>
  <c r="K176470" i="51"/>
  <c r="K176471" i="51"/>
  <c r="K176472" i="51"/>
  <c r="K176473" i="51"/>
  <c r="K176474" i="51"/>
  <c r="K176475" i="51"/>
  <c r="K176476" i="51"/>
  <c r="K176477" i="51"/>
  <c r="K176478" i="51"/>
  <c r="K176479" i="51"/>
  <c r="K176480" i="51"/>
  <c r="K176481" i="51"/>
  <c r="K176482" i="51"/>
  <c r="K176483" i="51"/>
  <c r="K176484" i="51"/>
  <c r="K176485" i="51"/>
  <c r="K176486" i="51"/>
  <c r="K176487" i="51"/>
  <c r="K176488" i="51"/>
  <c r="K176489" i="51"/>
  <c r="K176490" i="51"/>
  <c r="K176491" i="51"/>
  <c r="K176492" i="51"/>
  <c r="K176493" i="51"/>
  <c r="K176494" i="51"/>
  <c r="K176495" i="51"/>
  <c r="K176496" i="51"/>
  <c r="K176497" i="51"/>
  <c r="K176498" i="51"/>
  <c r="K176499" i="51"/>
  <c r="K176500" i="51"/>
  <c r="K176501" i="51"/>
  <c r="K176502" i="51"/>
  <c r="K176503" i="51"/>
  <c r="K176504" i="51"/>
  <c r="K176505" i="51"/>
  <c r="K176506" i="51"/>
  <c r="K176507" i="51"/>
  <c r="K176508" i="51"/>
  <c r="K176509" i="51"/>
  <c r="K176510" i="51"/>
  <c r="K176511" i="51"/>
  <c r="K176512" i="51"/>
  <c r="K176513" i="51"/>
  <c r="K176514" i="51"/>
  <c r="K176515" i="51"/>
  <c r="K176516" i="51"/>
  <c r="K176517" i="51"/>
  <c r="K176518" i="51"/>
  <c r="K176519" i="51"/>
  <c r="K176520" i="51"/>
  <c r="K176521" i="51"/>
  <c r="K176522" i="51"/>
  <c r="K176523" i="51"/>
  <c r="K176524" i="51"/>
  <c r="K176525" i="51"/>
  <c r="K176526" i="51"/>
  <c r="K176527" i="51"/>
  <c r="K176528" i="51"/>
  <c r="K176529" i="51"/>
  <c r="K176530" i="51"/>
  <c r="K176531" i="51"/>
  <c r="K176532" i="51"/>
  <c r="K176533" i="51"/>
  <c r="K176534" i="51"/>
  <c r="K176535" i="51"/>
  <c r="K176536" i="51"/>
  <c r="K176537" i="51"/>
  <c r="K176538" i="51"/>
  <c r="K176539" i="51"/>
  <c r="K176540" i="51"/>
  <c r="K176541" i="51"/>
  <c r="K176542" i="51"/>
  <c r="K176543" i="51"/>
  <c r="K176544" i="51"/>
  <c r="K176545" i="51"/>
  <c r="K176546" i="51"/>
  <c r="K176547" i="51"/>
  <c r="K176548" i="51"/>
  <c r="K176549" i="51"/>
  <c r="K176550" i="51"/>
  <c r="K176551" i="51"/>
  <c r="K176552" i="51"/>
  <c r="K176553" i="51"/>
  <c r="K176554" i="51"/>
  <c r="K176555" i="51"/>
  <c r="K176556" i="51"/>
  <c r="K176557" i="51"/>
  <c r="K176558" i="51"/>
  <c r="K176559" i="51"/>
  <c r="K176560" i="51"/>
  <c r="K176561" i="51"/>
  <c r="K176562" i="51"/>
  <c r="K176563" i="51"/>
  <c r="K176564" i="51"/>
  <c r="K176565" i="51"/>
  <c r="K176566" i="51"/>
  <c r="K176567" i="51"/>
  <c r="K176568" i="51"/>
  <c r="K176569" i="51"/>
  <c r="K176570" i="51"/>
  <c r="K176571" i="51"/>
  <c r="K176572" i="51"/>
  <c r="K176573" i="51"/>
  <c r="K176574" i="51"/>
  <c r="K176575" i="51"/>
  <c r="K176576" i="51"/>
  <c r="K176577" i="51"/>
  <c r="K176578" i="51"/>
  <c r="K176579" i="51"/>
  <c r="K176580" i="51"/>
  <c r="K176581" i="51"/>
  <c r="K176582" i="51"/>
  <c r="K176583" i="51"/>
  <c r="K176584" i="51"/>
  <c r="K176585" i="51"/>
  <c r="K176586" i="51"/>
  <c r="K176587" i="51"/>
  <c r="K176588" i="51"/>
  <c r="K176589" i="51"/>
  <c r="K176590" i="51"/>
  <c r="K176591" i="51"/>
  <c r="K176592" i="51"/>
  <c r="K176593" i="51"/>
  <c r="K176594" i="51"/>
  <c r="K176595" i="51"/>
  <c r="K176596" i="51"/>
  <c r="K176597" i="51"/>
  <c r="K176598" i="51"/>
  <c r="K176599" i="51"/>
  <c r="K176600" i="51"/>
  <c r="K176601" i="51"/>
  <c r="K176602" i="51"/>
  <c r="K176603" i="51"/>
  <c r="K176604" i="51"/>
  <c r="K176605" i="51"/>
  <c r="K176606" i="51"/>
  <c r="K176607" i="51"/>
  <c r="K176608" i="51"/>
  <c r="K176609" i="51"/>
  <c r="K176610" i="51"/>
  <c r="K176611" i="51"/>
  <c r="K176612" i="51"/>
  <c r="K176613" i="51"/>
  <c r="K176614" i="51"/>
  <c r="K176615" i="51"/>
  <c r="K176616" i="51"/>
  <c r="K176617" i="51"/>
  <c r="K176618" i="51"/>
  <c r="K176619" i="51"/>
  <c r="K176620" i="51"/>
  <c r="K176621" i="51"/>
  <c r="K176622" i="51"/>
  <c r="K176623" i="51"/>
  <c r="K176624" i="51"/>
  <c r="K176625" i="51"/>
  <c r="K176626" i="51"/>
  <c r="K176627" i="51"/>
  <c r="K176628" i="51"/>
  <c r="K176629" i="51"/>
  <c r="K176630" i="51"/>
  <c r="K176631" i="51"/>
  <c r="K176632" i="51"/>
  <c r="K176633" i="51"/>
  <c r="K176634" i="51"/>
  <c r="K176635" i="51"/>
  <c r="K176636" i="51"/>
  <c r="K176637" i="51"/>
  <c r="K176638" i="51"/>
  <c r="K176639" i="51"/>
  <c r="K176640" i="51"/>
  <c r="K176641" i="51"/>
  <c r="K176642" i="51"/>
  <c r="K176643" i="51"/>
  <c r="K176644" i="51"/>
  <c r="K176645" i="51"/>
  <c r="K176646" i="51"/>
  <c r="K176647" i="51"/>
  <c r="K176648" i="51"/>
  <c r="K176649" i="51"/>
  <c r="K176650" i="51"/>
  <c r="K176651" i="51"/>
  <c r="K176652" i="51"/>
  <c r="K176653" i="51"/>
  <c r="K176654" i="51"/>
  <c r="K176655" i="51"/>
  <c r="K176656" i="51"/>
  <c r="K176657" i="51"/>
  <c r="K176780" i="51"/>
  <c r="K176781" i="51"/>
  <c r="K176782" i="51"/>
  <c r="K176783" i="51"/>
  <c r="K176784" i="51"/>
  <c r="K176785" i="51"/>
  <c r="K176786" i="51"/>
  <c r="K176787" i="51"/>
  <c r="K176788" i="51"/>
  <c r="K176789" i="51"/>
  <c r="K176790" i="51"/>
  <c r="K176791" i="51"/>
  <c r="K176792" i="51"/>
  <c r="K176793" i="51"/>
  <c r="K176794" i="51"/>
  <c r="K176795" i="51"/>
  <c r="K176796" i="51"/>
  <c r="K176797" i="51"/>
  <c r="K176798" i="51"/>
  <c r="K176799" i="51"/>
  <c r="K176800" i="51"/>
  <c r="K176801" i="51"/>
  <c r="K176802" i="51"/>
  <c r="K176803" i="51"/>
  <c r="K176804" i="51"/>
  <c r="K176805" i="51"/>
  <c r="K176806" i="51"/>
  <c r="K176807" i="51"/>
  <c r="K176808" i="51"/>
  <c r="K176809" i="51"/>
  <c r="K176810" i="51"/>
  <c r="K176811" i="51"/>
  <c r="K176812" i="51"/>
  <c r="K176813" i="51"/>
  <c r="K176814" i="51"/>
  <c r="K176815" i="51"/>
  <c r="K176816" i="51"/>
  <c r="K176817" i="51"/>
  <c r="K176818" i="51"/>
  <c r="K176819" i="51"/>
  <c r="K176820" i="51"/>
  <c r="K176821" i="51"/>
  <c r="K176822" i="51"/>
  <c r="K176823" i="51"/>
  <c r="K176824" i="51"/>
  <c r="K176825" i="51"/>
  <c r="K176826" i="51"/>
  <c r="K176827" i="51"/>
  <c r="K176828" i="51"/>
  <c r="K176829" i="51"/>
  <c r="K176830" i="51"/>
  <c r="K176831" i="51"/>
  <c r="K176832" i="51"/>
  <c r="K176833" i="51"/>
  <c r="K176834" i="51"/>
  <c r="K176835" i="51"/>
  <c r="K176836" i="51"/>
  <c r="K176837" i="51"/>
  <c r="K176838" i="51"/>
  <c r="K176839" i="51"/>
  <c r="K176840" i="51"/>
  <c r="K176841" i="51"/>
  <c r="K176842" i="51"/>
  <c r="K176843" i="51"/>
  <c r="K176844" i="51"/>
  <c r="K176845" i="51"/>
  <c r="K176846" i="51"/>
  <c r="K176847" i="51"/>
  <c r="K176848" i="51"/>
  <c r="K176849" i="51"/>
  <c r="K176850" i="51"/>
  <c r="K176851" i="51"/>
  <c r="K176852" i="51"/>
  <c r="K176853" i="51"/>
  <c r="K176854" i="51"/>
  <c r="K176855" i="51"/>
  <c r="K176856" i="51"/>
  <c r="K176857" i="51"/>
  <c r="K176858" i="51"/>
  <c r="K176859" i="51"/>
  <c r="K176860" i="51"/>
  <c r="K176861" i="51"/>
  <c r="K176862" i="51"/>
  <c r="K176863" i="51"/>
  <c r="K176864" i="51"/>
  <c r="K176865" i="51"/>
  <c r="K176866" i="51"/>
  <c r="K176867" i="51"/>
  <c r="K176868" i="51"/>
  <c r="K176869" i="51"/>
  <c r="K176870" i="51"/>
  <c r="K176871" i="51"/>
  <c r="K176872" i="51"/>
  <c r="K176873" i="51"/>
  <c r="K176874" i="51"/>
  <c r="K176875" i="51"/>
  <c r="K176876" i="51"/>
  <c r="K176877" i="51"/>
  <c r="K176878" i="51"/>
  <c r="K176879" i="51"/>
  <c r="K176880" i="51"/>
  <c r="K176881" i="51"/>
  <c r="K176882" i="51"/>
  <c r="K176883" i="51"/>
  <c r="K176884" i="51"/>
  <c r="K176885" i="51"/>
  <c r="K176886" i="51"/>
  <c r="K176887" i="51"/>
  <c r="K176888" i="51"/>
  <c r="K176889" i="51"/>
  <c r="K176890" i="51"/>
  <c r="K176891" i="51"/>
  <c r="K176892" i="51"/>
  <c r="K176893" i="51"/>
  <c r="K176894" i="51"/>
  <c r="K176895" i="51"/>
  <c r="K176896" i="51"/>
  <c r="K176897" i="51"/>
  <c r="K176898" i="51"/>
  <c r="K176899" i="51"/>
  <c r="K176900" i="51"/>
  <c r="K176901" i="51"/>
  <c r="K176902" i="51"/>
  <c r="K176903" i="51"/>
  <c r="K176904" i="51"/>
  <c r="K176905" i="51"/>
  <c r="K176906" i="51"/>
  <c r="K176907" i="51"/>
  <c r="K176908" i="51"/>
  <c r="K176909" i="51"/>
  <c r="K176910" i="51"/>
  <c r="K176911" i="51"/>
  <c r="K176912" i="51"/>
  <c r="K176913" i="51"/>
  <c r="K176914" i="51"/>
  <c r="K176915" i="51"/>
  <c r="K176916" i="51"/>
  <c r="K176917" i="51"/>
  <c r="K176918" i="51"/>
  <c r="K176919" i="51"/>
  <c r="K176920" i="51"/>
  <c r="K176921" i="51"/>
  <c r="K176922" i="51"/>
  <c r="K176923" i="51"/>
  <c r="K176924" i="51"/>
  <c r="K176925" i="51"/>
  <c r="K176926" i="51"/>
  <c r="K176927" i="51"/>
  <c r="K176928" i="51"/>
  <c r="K176929" i="51"/>
  <c r="K176930" i="51"/>
  <c r="K176931" i="51"/>
  <c r="K176932" i="51"/>
  <c r="K176933" i="51"/>
  <c r="K176934" i="51"/>
  <c r="K176935" i="51"/>
  <c r="K176936" i="51"/>
  <c r="K176937" i="51"/>
  <c r="K176938" i="51"/>
  <c r="K176939" i="51"/>
  <c r="K176940" i="51"/>
  <c r="K176941" i="51"/>
  <c r="K176942" i="51"/>
  <c r="K176943" i="51"/>
  <c r="K176944" i="51"/>
  <c r="K176945" i="51"/>
  <c r="K176946" i="51"/>
  <c r="K176947" i="51"/>
  <c r="K176948" i="51"/>
  <c r="K176949" i="51"/>
  <c r="K176950" i="51"/>
  <c r="K176951" i="51"/>
  <c r="K176952" i="51"/>
  <c r="K176953" i="51"/>
  <c r="K176954" i="51"/>
  <c r="K176955" i="51"/>
  <c r="K176956" i="51"/>
  <c r="K176957" i="51"/>
  <c r="K176958" i="51"/>
  <c r="K176959" i="51"/>
  <c r="K176960" i="51"/>
  <c r="K176961" i="51"/>
  <c r="K176962" i="51"/>
  <c r="K176963" i="51"/>
  <c r="K176964" i="51"/>
  <c r="K176965" i="51"/>
  <c r="K176966" i="51"/>
  <c r="K176967" i="51"/>
  <c r="K176968" i="51"/>
  <c r="K176969" i="51"/>
  <c r="K176970" i="51"/>
  <c r="K176971" i="51"/>
  <c r="K176972" i="51"/>
  <c r="K176973" i="51"/>
  <c r="K176974" i="51"/>
  <c r="K176975" i="51"/>
  <c r="K176976" i="51"/>
  <c r="K176977" i="51"/>
  <c r="K176978" i="51"/>
  <c r="K176979" i="51"/>
  <c r="K176980" i="51"/>
  <c r="K176981" i="51"/>
  <c r="K176982" i="51"/>
  <c r="K176983" i="51"/>
  <c r="K176984" i="51"/>
  <c r="K176985" i="51"/>
  <c r="K176986" i="51"/>
  <c r="K176987" i="51"/>
  <c r="K176988" i="51"/>
  <c r="K176989" i="51"/>
  <c r="K176990" i="51"/>
  <c r="K176991" i="51"/>
  <c r="K176992" i="51"/>
  <c r="K176993" i="51"/>
  <c r="K176994" i="51"/>
  <c r="K176995" i="51"/>
  <c r="K176996" i="51"/>
  <c r="K176997" i="51"/>
  <c r="K176998" i="51"/>
  <c r="K176999" i="51"/>
  <c r="K177000" i="51"/>
  <c r="K177001" i="51"/>
  <c r="K177002" i="51"/>
  <c r="K177003" i="51"/>
  <c r="K177004" i="51"/>
  <c r="K177005" i="51"/>
  <c r="K177006" i="51"/>
  <c r="K177007" i="51"/>
  <c r="K177008" i="51"/>
  <c r="K177009" i="51"/>
  <c r="K177010" i="51"/>
  <c r="K177011" i="51"/>
  <c r="K177012" i="51"/>
  <c r="K177013" i="51"/>
  <c r="K177014" i="51"/>
  <c r="K177015" i="51"/>
  <c r="K177016" i="51"/>
  <c r="K177017" i="51"/>
  <c r="K177018" i="51"/>
  <c r="K177019" i="51"/>
  <c r="K177020" i="51"/>
  <c r="K177021" i="51"/>
  <c r="K177022" i="51"/>
  <c r="K177023" i="51"/>
  <c r="K177024" i="51"/>
  <c r="K177025" i="51"/>
  <c r="K177026" i="51"/>
  <c r="K177027" i="51"/>
  <c r="K177028" i="51"/>
  <c r="K177029" i="51"/>
  <c r="K177030" i="51"/>
  <c r="K177031" i="51"/>
  <c r="K177032" i="51"/>
  <c r="K177033" i="51"/>
  <c r="K177034" i="51"/>
  <c r="K177035" i="51"/>
  <c r="K177036" i="51"/>
  <c r="K177037" i="51"/>
  <c r="K177038" i="51"/>
  <c r="K177039" i="51"/>
  <c r="K177040" i="51"/>
  <c r="K177041" i="51"/>
  <c r="K177042" i="51"/>
  <c r="K177043" i="51"/>
  <c r="K177044" i="51"/>
  <c r="K177045" i="51"/>
  <c r="K177046" i="51"/>
  <c r="K177047" i="51"/>
  <c r="K177048" i="51"/>
  <c r="K177049" i="51"/>
  <c r="K177050" i="51"/>
  <c r="K177051" i="51"/>
  <c r="K177052" i="51"/>
  <c r="K177053" i="51"/>
  <c r="K177054" i="51"/>
  <c r="K177055" i="51"/>
  <c r="K177056" i="51"/>
  <c r="K177057" i="51"/>
  <c r="K177058" i="51"/>
  <c r="K177059" i="51"/>
  <c r="K177060" i="51"/>
  <c r="K177061" i="51"/>
  <c r="K177062" i="51"/>
  <c r="K177063" i="51"/>
  <c r="K177064" i="51"/>
  <c r="K177065" i="51"/>
  <c r="K177066" i="51"/>
  <c r="K177067" i="51"/>
  <c r="K177068" i="51"/>
  <c r="K177069" i="51"/>
  <c r="K177070" i="51"/>
  <c r="K177071" i="51"/>
  <c r="K177072" i="51"/>
  <c r="K177073" i="51"/>
  <c r="K177074" i="51"/>
  <c r="K177075" i="51"/>
  <c r="K177076" i="51"/>
  <c r="K177077" i="51"/>
  <c r="K177078" i="51"/>
  <c r="K177079" i="51"/>
  <c r="K177080" i="51"/>
  <c r="K177081" i="51"/>
  <c r="K177082" i="51"/>
  <c r="K177083" i="51"/>
  <c r="K177084" i="51"/>
  <c r="K177085" i="51"/>
  <c r="K177086" i="51"/>
  <c r="K177087" i="51"/>
  <c r="K177088" i="51"/>
  <c r="K177089" i="51"/>
  <c r="K177090" i="51"/>
  <c r="K177091" i="51"/>
  <c r="K177092" i="51"/>
  <c r="K177093" i="51"/>
  <c r="K177094" i="51"/>
  <c r="K177095" i="51"/>
  <c r="K177096" i="51"/>
  <c r="K177097" i="51"/>
  <c r="K177098" i="51"/>
  <c r="K177099" i="51"/>
  <c r="K177100" i="51"/>
  <c r="K177101" i="51"/>
  <c r="K177102" i="51"/>
  <c r="K177103" i="51"/>
  <c r="K177104" i="51"/>
  <c r="K177105" i="51"/>
  <c r="K177106" i="51"/>
  <c r="K177107" i="51"/>
  <c r="K177108" i="51"/>
  <c r="K177109" i="51"/>
  <c r="K177110" i="51"/>
  <c r="K177111" i="51"/>
  <c r="K177112" i="51"/>
  <c r="K177113" i="51"/>
  <c r="K177114" i="51"/>
  <c r="K177115" i="51"/>
  <c r="K177116" i="51"/>
  <c r="K177117" i="51"/>
  <c r="K177118" i="51"/>
  <c r="K177119" i="51"/>
  <c r="K177120" i="51"/>
  <c r="K177121" i="51"/>
  <c r="K177122" i="51"/>
  <c r="K177123" i="51"/>
  <c r="K177124" i="51"/>
  <c r="K177125" i="51"/>
  <c r="K177126" i="51"/>
  <c r="K177127" i="51"/>
  <c r="K177128" i="51"/>
  <c r="K177129" i="51"/>
  <c r="K177130" i="51"/>
  <c r="K177131" i="51"/>
  <c r="K177132" i="51"/>
  <c r="K177133" i="51"/>
  <c r="K177134" i="51"/>
  <c r="K177135" i="51"/>
  <c r="K177136" i="51"/>
  <c r="K177137" i="51"/>
  <c r="K177138" i="51"/>
  <c r="K177139" i="51"/>
  <c r="K177140" i="51"/>
  <c r="K177141" i="51"/>
  <c r="K177142" i="51"/>
  <c r="K177143" i="51"/>
  <c r="K177144" i="51"/>
  <c r="K177145" i="51"/>
  <c r="K178915" i="51"/>
  <c r="K178916" i="51"/>
  <c r="K178917" i="51"/>
  <c r="K178918" i="51"/>
  <c r="K178919" i="51"/>
  <c r="K178920" i="51"/>
  <c r="K178921" i="51"/>
  <c r="K178922" i="51"/>
  <c r="K178923" i="51"/>
  <c r="K178924" i="51"/>
  <c r="K178925" i="51"/>
  <c r="K178926" i="51"/>
  <c r="K178927" i="51"/>
  <c r="K178928" i="51"/>
  <c r="K178929" i="51"/>
  <c r="K178930" i="51"/>
  <c r="K178931" i="51"/>
  <c r="K178932" i="51"/>
  <c r="K178933" i="51"/>
  <c r="K178934" i="51"/>
  <c r="K178935" i="51"/>
  <c r="K178936" i="51"/>
  <c r="K178937" i="51"/>
  <c r="K178938" i="51"/>
  <c r="K178939" i="51"/>
  <c r="K178940" i="51"/>
  <c r="K178941" i="51"/>
  <c r="K178942" i="51"/>
  <c r="K178943" i="51"/>
  <c r="K178944" i="51"/>
  <c r="K178945" i="51"/>
  <c r="K178946" i="51"/>
  <c r="K178947" i="51"/>
  <c r="K178948" i="51"/>
  <c r="K178949" i="51"/>
  <c r="K178950" i="51"/>
  <c r="K178951" i="51"/>
  <c r="K178952" i="51"/>
  <c r="K178953" i="51"/>
  <c r="K178954" i="51"/>
  <c r="K178955" i="51"/>
  <c r="K178956" i="51"/>
  <c r="K178957" i="51"/>
  <c r="K178958" i="51"/>
  <c r="K178959" i="51"/>
  <c r="K178960" i="51"/>
  <c r="K178961" i="51"/>
  <c r="K178962" i="51"/>
  <c r="K178963" i="51"/>
  <c r="K178964" i="51"/>
  <c r="K178965" i="51"/>
  <c r="K178966" i="51"/>
  <c r="K178967" i="51"/>
  <c r="K178968" i="51"/>
  <c r="K178969" i="51"/>
  <c r="K178970" i="51"/>
  <c r="K178971" i="51"/>
  <c r="K178972" i="51"/>
  <c r="K178973" i="51"/>
  <c r="K178974" i="51"/>
  <c r="K178975" i="51"/>
  <c r="K178976" i="51"/>
  <c r="K178977" i="51"/>
  <c r="K178978" i="51"/>
  <c r="K178979" i="51"/>
  <c r="K178980" i="51"/>
  <c r="K178981" i="51"/>
  <c r="K178982" i="51"/>
  <c r="K178983" i="51"/>
  <c r="K178984" i="51"/>
  <c r="K178985" i="51"/>
  <c r="K178986" i="51"/>
  <c r="K178987" i="51"/>
  <c r="K178988" i="51"/>
  <c r="K178989" i="51"/>
  <c r="K178990" i="51"/>
  <c r="K178991" i="51"/>
  <c r="K178992" i="51"/>
  <c r="K178993" i="51"/>
  <c r="K178994" i="51"/>
  <c r="K178995" i="51"/>
  <c r="K178996" i="51"/>
  <c r="K178997" i="51"/>
  <c r="K178998" i="51"/>
  <c r="K178999" i="51"/>
  <c r="K179000" i="51"/>
  <c r="K179001" i="51"/>
  <c r="K179002" i="51"/>
  <c r="K179003" i="51"/>
  <c r="K179004" i="51"/>
  <c r="K179005" i="51"/>
  <c r="K179006" i="51"/>
  <c r="K179007" i="51"/>
  <c r="K179008" i="51"/>
  <c r="K179009" i="51"/>
  <c r="K179010" i="51"/>
  <c r="K179011" i="51"/>
  <c r="K179012" i="51"/>
  <c r="K179013" i="51"/>
  <c r="K179014" i="51"/>
  <c r="K179015" i="51"/>
  <c r="K179016" i="51"/>
  <c r="K179017" i="51"/>
  <c r="K179018" i="51"/>
  <c r="K179019" i="51"/>
  <c r="K179020" i="51"/>
  <c r="K179021" i="51"/>
  <c r="K179022" i="51"/>
  <c r="K179023" i="51"/>
  <c r="K179024" i="51"/>
  <c r="K179025" i="51"/>
  <c r="K179026" i="51"/>
  <c r="K179027" i="51"/>
  <c r="K179028" i="51"/>
  <c r="K179029" i="51"/>
  <c r="K179030" i="51"/>
  <c r="K179031" i="51"/>
  <c r="K179032" i="51"/>
  <c r="K179033" i="51"/>
  <c r="K179034" i="51"/>
  <c r="K179035" i="51"/>
  <c r="K179036" i="51"/>
  <c r="K179037" i="51"/>
  <c r="K179038" i="51"/>
  <c r="K179039" i="51"/>
  <c r="K179040" i="51"/>
  <c r="K179041" i="51"/>
  <c r="K179042" i="51"/>
  <c r="K179043" i="51"/>
  <c r="K179044" i="51"/>
  <c r="K179045" i="51"/>
  <c r="K179046" i="51"/>
  <c r="K179047" i="51"/>
  <c r="K179048" i="51"/>
  <c r="K179049" i="51"/>
  <c r="K179050" i="51"/>
  <c r="K179051" i="51"/>
  <c r="K179052" i="51"/>
  <c r="K179053" i="51"/>
  <c r="K179054" i="51"/>
  <c r="K179055" i="51"/>
  <c r="K179056" i="51"/>
  <c r="K179057" i="51"/>
  <c r="K179058" i="51"/>
  <c r="K179059" i="51"/>
  <c r="K179060" i="51"/>
  <c r="K179061" i="51"/>
  <c r="K179062" i="51"/>
  <c r="K179063" i="51"/>
  <c r="K179064" i="51"/>
  <c r="K179065" i="51"/>
  <c r="K179066" i="51"/>
  <c r="K179067" i="51"/>
  <c r="K179068" i="51"/>
  <c r="K179069" i="51"/>
  <c r="K179070" i="51"/>
  <c r="K179071" i="51"/>
  <c r="K179072" i="51"/>
  <c r="K179073" i="51"/>
  <c r="K179074" i="51"/>
  <c r="K179075" i="51"/>
  <c r="K179076" i="51"/>
  <c r="K179077" i="51"/>
  <c r="K179078" i="51"/>
  <c r="K179079" i="51"/>
  <c r="K179080" i="51"/>
  <c r="K179081" i="51"/>
  <c r="K179082" i="51"/>
  <c r="K179083" i="51"/>
  <c r="K179084" i="51"/>
  <c r="K179085" i="51"/>
  <c r="K179086" i="51"/>
  <c r="K179087" i="51"/>
  <c r="K179088" i="51"/>
  <c r="K179089" i="51"/>
  <c r="K179090" i="51"/>
  <c r="K179091" i="51"/>
  <c r="K179092" i="51"/>
  <c r="K179093" i="51"/>
  <c r="K179094" i="51"/>
  <c r="K179095" i="51"/>
  <c r="K179096" i="51"/>
  <c r="K179097" i="51"/>
  <c r="K179098" i="51"/>
  <c r="K179099" i="51"/>
  <c r="K179100" i="51"/>
  <c r="K179101" i="51"/>
  <c r="K179102" i="51"/>
  <c r="K179103" i="51"/>
  <c r="K179104" i="51"/>
  <c r="K179105" i="51"/>
  <c r="K179106" i="51"/>
  <c r="K179107" i="51"/>
  <c r="K179108" i="51"/>
  <c r="K179109" i="51"/>
  <c r="K179110" i="51"/>
  <c r="K179111" i="51"/>
  <c r="K179112" i="51"/>
  <c r="K179113" i="51"/>
  <c r="K179114" i="51"/>
  <c r="K179115" i="51"/>
  <c r="K179116" i="51"/>
  <c r="K179117" i="51"/>
  <c r="K179118" i="51"/>
  <c r="K179119" i="51"/>
  <c r="K179120" i="51"/>
  <c r="K179121" i="51"/>
  <c r="K179122" i="51"/>
  <c r="K179123" i="51"/>
  <c r="K179124" i="51"/>
  <c r="K179125" i="51"/>
  <c r="K179126" i="51"/>
  <c r="K179127" i="51"/>
  <c r="K179128" i="51"/>
  <c r="K179129" i="51"/>
  <c r="K179130" i="51"/>
  <c r="K179131" i="51"/>
  <c r="K179132" i="51"/>
  <c r="K179133" i="51"/>
  <c r="K179134" i="51"/>
  <c r="K179135" i="51"/>
  <c r="K179136" i="51"/>
  <c r="K179137" i="51"/>
  <c r="K179138" i="51"/>
  <c r="K179139" i="51"/>
  <c r="K179140" i="51"/>
  <c r="K179141" i="51"/>
  <c r="K179142" i="51"/>
  <c r="K179143" i="51"/>
  <c r="K179144" i="51"/>
  <c r="K179145" i="51"/>
  <c r="K179146" i="51"/>
  <c r="K179147" i="51"/>
  <c r="K179148" i="51"/>
  <c r="K179149" i="51"/>
  <c r="K179150" i="51"/>
  <c r="K179151" i="51"/>
  <c r="K179152" i="51"/>
  <c r="K179153" i="51"/>
  <c r="K179154" i="51"/>
  <c r="K179155" i="51"/>
  <c r="K179156" i="51"/>
  <c r="K179157" i="51"/>
  <c r="K179158" i="51"/>
  <c r="K179159" i="51"/>
  <c r="K179160" i="51"/>
  <c r="K179161" i="51"/>
  <c r="K179162" i="51"/>
  <c r="K179163" i="51"/>
  <c r="K179164" i="51"/>
  <c r="K179165" i="51"/>
  <c r="K179166" i="51"/>
  <c r="K179167" i="51"/>
  <c r="K179168" i="51"/>
  <c r="K179169" i="51"/>
  <c r="K179170" i="51"/>
  <c r="K179171" i="51"/>
  <c r="K179172" i="51"/>
  <c r="K179173" i="51"/>
  <c r="K179174" i="51"/>
  <c r="K179175" i="51"/>
  <c r="K179176" i="51"/>
  <c r="K179177" i="51"/>
  <c r="K179178" i="51"/>
  <c r="K179179" i="51"/>
  <c r="K179180" i="51"/>
  <c r="K179181" i="51"/>
  <c r="K179182" i="51"/>
  <c r="K179183" i="51"/>
  <c r="K179184" i="51"/>
  <c r="K179185" i="51"/>
  <c r="K179186" i="51"/>
  <c r="K179187" i="51"/>
  <c r="K179188" i="51"/>
  <c r="K179189" i="51"/>
  <c r="K179190" i="51"/>
  <c r="K179191" i="51"/>
  <c r="K179192" i="51"/>
  <c r="K179193" i="51"/>
  <c r="K179194" i="51"/>
  <c r="K179195" i="51"/>
  <c r="K179196" i="51"/>
  <c r="K179197" i="51"/>
  <c r="K179198" i="51"/>
  <c r="K179199" i="51"/>
  <c r="K179200" i="51"/>
  <c r="K179201" i="51"/>
  <c r="K179202" i="51"/>
  <c r="K179203" i="51"/>
  <c r="K179204" i="51"/>
  <c r="K179205" i="51"/>
  <c r="K179206" i="51"/>
  <c r="K179207" i="51"/>
  <c r="K179208" i="51"/>
  <c r="K179209" i="51"/>
  <c r="K179210" i="51"/>
  <c r="K179211" i="51"/>
  <c r="K179212" i="51"/>
  <c r="K179213" i="51"/>
  <c r="K179214" i="51"/>
  <c r="K179215" i="51"/>
  <c r="K179216" i="51"/>
  <c r="K179217" i="51"/>
  <c r="K179218" i="51"/>
  <c r="K179219" i="51"/>
  <c r="K179220" i="51"/>
  <c r="K179221" i="51"/>
  <c r="K179222" i="51"/>
  <c r="K179223" i="51"/>
  <c r="K179224" i="51"/>
  <c r="K179225" i="51"/>
  <c r="K179226" i="51"/>
  <c r="K179227" i="51"/>
  <c r="K179228" i="51"/>
  <c r="K179229" i="51"/>
  <c r="K179230" i="51"/>
  <c r="K179231" i="51"/>
  <c r="K179232" i="51"/>
  <c r="K179233" i="51"/>
  <c r="K179234" i="51"/>
  <c r="K179235" i="51"/>
  <c r="K179236" i="51"/>
  <c r="K179237" i="51"/>
  <c r="K179238" i="51"/>
  <c r="K179239" i="51"/>
  <c r="K179240" i="51"/>
  <c r="K179241" i="51"/>
  <c r="K179242" i="51"/>
  <c r="K179243" i="51"/>
  <c r="K179244" i="51"/>
  <c r="K179245" i="51"/>
  <c r="K179246" i="51"/>
  <c r="K179247" i="51"/>
  <c r="K179248" i="51"/>
  <c r="K179249" i="51"/>
  <c r="K179250" i="51"/>
  <c r="K179251" i="51"/>
  <c r="K179252" i="51"/>
  <c r="K179253" i="51"/>
  <c r="K179254" i="51"/>
  <c r="K179255" i="51"/>
  <c r="K179256" i="51"/>
  <c r="K179257" i="51"/>
  <c r="K179258" i="51"/>
  <c r="K179259" i="51"/>
  <c r="K179260" i="51"/>
  <c r="K179261" i="51"/>
  <c r="K179262" i="51"/>
  <c r="K179263" i="51"/>
  <c r="K179264" i="51"/>
  <c r="K179265" i="51"/>
  <c r="K179266" i="51"/>
  <c r="K179267" i="51"/>
  <c r="K179268" i="51"/>
  <c r="K179269" i="51"/>
  <c r="K179270" i="51"/>
  <c r="K179271" i="51"/>
  <c r="K179272" i="51"/>
  <c r="K179273" i="51"/>
  <c r="K179274" i="51"/>
  <c r="K179275" i="51"/>
  <c r="K179276" i="51"/>
  <c r="K179277" i="51"/>
  <c r="K179278" i="51"/>
  <c r="K179279" i="51"/>
  <c r="K179280" i="51"/>
  <c r="K179281" i="51"/>
  <c r="K179282" i="51"/>
  <c r="K179283" i="51"/>
  <c r="K179284" i="51"/>
  <c r="K179285" i="51"/>
  <c r="K179286" i="51"/>
  <c r="K179287" i="51"/>
  <c r="K179288" i="51"/>
  <c r="K179289" i="51"/>
  <c r="K179290" i="51"/>
  <c r="K179291" i="51"/>
  <c r="K179292" i="51"/>
  <c r="K179293" i="51"/>
  <c r="K179294" i="51"/>
  <c r="K179295" i="51"/>
  <c r="K179296" i="51"/>
  <c r="K179297" i="51"/>
  <c r="K179298" i="51"/>
  <c r="K179299" i="51"/>
  <c r="K179300" i="51"/>
  <c r="K179301" i="51"/>
  <c r="K179302" i="51"/>
  <c r="K179303" i="51"/>
  <c r="K179304" i="51"/>
  <c r="K179305" i="51"/>
  <c r="K179306" i="51"/>
  <c r="K179307" i="51"/>
  <c r="K179308" i="51"/>
  <c r="K179309" i="51"/>
  <c r="K179310" i="51"/>
  <c r="K179311" i="51"/>
  <c r="K179312" i="51"/>
  <c r="K179313" i="51"/>
  <c r="K179314" i="51"/>
  <c r="K179315" i="51"/>
  <c r="K179316" i="51"/>
  <c r="K179317" i="51"/>
  <c r="K179318" i="51"/>
  <c r="K179319" i="51"/>
  <c r="K179320" i="51"/>
  <c r="K179321" i="51"/>
  <c r="K179322" i="51"/>
  <c r="K179323" i="51"/>
  <c r="K179324" i="51"/>
  <c r="K179325" i="51"/>
  <c r="K179326" i="51"/>
  <c r="K179327" i="51"/>
  <c r="K179328" i="51"/>
  <c r="K179329" i="51"/>
  <c r="K179330" i="51"/>
  <c r="K179331" i="51"/>
  <c r="K179332" i="51"/>
  <c r="K179333" i="51"/>
  <c r="K179334" i="51"/>
  <c r="K179335" i="51"/>
  <c r="K179336" i="51"/>
  <c r="K179337" i="51"/>
  <c r="K179338" i="51"/>
  <c r="K179339" i="51"/>
  <c r="K179340" i="51"/>
  <c r="K179341" i="51"/>
  <c r="K179342" i="51"/>
  <c r="K179343" i="51"/>
  <c r="K179344" i="51"/>
  <c r="K179345" i="51"/>
  <c r="K179346" i="51"/>
  <c r="K179347" i="51"/>
  <c r="K179348" i="51"/>
  <c r="K179349" i="51"/>
  <c r="K179350" i="51"/>
  <c r="K179351" i="51"/>
  <c r="K179352" i="51"/>
  <c r="K179353" i="51"/>
  <c r="K179354" i="51"/>
  <c r="K179355" i="51"/>
  <c r="K179356" i="51"/>
  <c r="K179357" i="51"/>
  <c r="K179358" i="51"/>
  <c r="K179359" i="51"/>
  <c r="K179360" i="51"/>
  <c r="K179361" i="51"/>
  <c r="K179362" i="51"/>
  <c r="K179363" i="51"/>
  <c r="K179364" i="51"/>
  <c r="K179365" i="51"/>
  <c r="K179366" i="51"/>
  <c r="K179367" i="51"/>
  <c r="K179368" i="51"/>
  <c r="K179369" i="51"/>
  <c r="K179370" i="51"/>
  <c r="K179371" i="51"/>
  <c r="K179372" i="51"/>
  <c r="K179373" i="51"/>
  <c r="K179374" i="51"/>
  <c r="K179375" i="51"/>
  <c r="K179376" i="51"/>
  <c r="K179377" i="51"/>
  <c r="K179378" i="51"/>
  <c r="K179379" i="51"/>
  <c r="K179380" i="51"/>
  <c r="K179381" i="51"/>
  <c r="K179382" i="51"/>
  <c r="K179383" i="51"/>
  <c r="K179384" i="51"/>
  <c r="K179385" i="51"/>
  <c r="K179386" i="51"/>
  <c r="K179387" i="51"/>
  <c r="K179388" i="51"/>
  <c r="K179389" i="51"/>
  <c r="K179390" i="51"/>
  <c r="K179391" i="51"/>
  <c r="K179392" i="51"/>
  <c r="K179393" i="51"/>
  <c r="K179394" i="51"/>
  <c r="K179395" i="51"/>
  <c r="K179396" i="51"/>
  <c r="K179397" i="51"/>
  <c r="K179398" i="51"/>
  <c r="K179399" i="51"/>
  <c r="K179400" i="51"/>
  <c r="K179401" i="51"/>
  <c r="K179402" i="51"/>
  <c r="K179525" i="51"/>
  <c r="K179526" i="51"/>
  <c r="K179527" i="51"/>
  <c r="K179528" i="51"/>
  <c r="K179529" i="51"/>
  <c r="K179530" i="51"/>
  <c r="K179531" i="51"/>
  <c r="K179532" i="51"/>
  <c r="K179533" i="51"/>
  <c r="K179534" i="51"/>
  <c r="K179535" i="51"/>
  <c r="K179536" i="51"/>
  <c r="K179537" i="51"/>
  <c r="K179538" i="51"/>
  <c r="K179539" i="51"/>
  <c r="K179540" i="51"/>
  <c r="K179541" i="51"/>
  <c r="K179542" i="51"/>
  <c r="K179543" i="51"/>
  <c r="K179544" i="51"/>
  <c r="K179545" i="51"/>
  <c r="K179546" i="51"/>
  <c r="K179547" i="51"/>
  <c r="K179548" i="51"/>
  <c r="K179549" i="51"/>
  <c r="K179550" i="51"/>
  <c r="K179551" i="51"/>
  <c r="K179552" i="51"/>
  <c r="K179553" i="51"/>
  <c r="K179554" i="51"/>
  <c r="K179555" i="51"/>
  <c r="K179556" i="51"/>
  <c r="K179557" i="51"/>
  <c r="K179558" i="51"/>
  <c r="K179559" i="51"/>
  <c r="K179560" i="51"/>
  <c r="K179561" i="51"/>
  <c r="K179562" i="51"/>
  <c r="K179563" i="51"/>
  <c r="K179564" i="51"/>
  <c r="K179565" i="51"/>
  <c r="K179566" i="51"/>
  <c r="K179567" i="51"/>
  <c r="K179568" i="51"/>
  <c r="K179569" i="51"/>
  <c r="K179570" i="51"/>
  <c r="K179571" i="51"/>
  <c r="K179572" i="51"/>
  <c r="K179573" i="51"/>
  <c r="K179574" i="51"/>
  <c r="K179575" i="51"/>
  <c r="K179576" i="51"/>
  <c r="K179577" i="51"/>
  <c r="K179578" i="51"/>
  <c r="K179579" i="51"/>
  <c r="K179580" i="51"/>
  <c r="K179581" i="51"/>
  <c r="K179582" i="51"/>
  <c r="K179583" i="51"/>
  <c r="K179584" i="51"/>
  <c r="K179585" i="51"/>
  <c r="K179586" i="51"/>
  <c r="K179587" i="51"/>
  <c r="K179588" i="51"/>
  <c r="K179589" i="51"/>
  <c r="K179590" i="51"/>
  <c r="K179591" i="51"/>
  <c r="K179592" i="51"/>
  <c r="K179593" i="51"/>
  <c r="K179594" i="51"/>
  <c r="K179595" i="51"/>
  <c r="K179596" i="51"/>
  <c r="K179597" i="51"/>
  <c r="K179598" i="51"/>
  <c r="K179599" i="51"/>
  <c r="K179600" i="51"/>
  <c r="K179601" i="51"/>
  <c r="K179602" i="51"/>
  <c r="K179603" i="51"/>
  <c r="K179604" i="51"/>
  <c r="K179605" i="51"/>
  <c r="K179606" i="51"/>
  <c r="K179607" i="51"/>
  <c r="K179608" i="51"/>
  <c r="K179609" i="51"/>
  <c r="K179610" i="51"/>
  <c r="K179611" i="51"/>
  <c r="K179612" i="51"/>
  <c r="K179613" i="51"/>
  <c r="K179614" i="51"/>
  <c r="K179615" i="51"/>
  <c r="K179616" i="51"/>
  <c r="K179617" i="51"/>
  <c r="K179618" i="51"/>
  <c r="K179619" i="51"/>
  <c r="K179620" i="51"/>
  <c r="K179621" i="51"/>
  <c r="K179622" i="51"/>
  <c r="K179623" i="51"/>
  <c r="K179624" i="51"/>
  <c r="K179625" i="51"/>
  <c r="K179626" i="51"/>
  <c r="K179627" i="51"/>
  <c r="K179628" i="51"/>
  <c r="K179629" i="51"/>
  <c r="K179630" i="51"/>
  <c r="K179631" i="51"/>
  <c r="K179632" i="51"/>
  <c r="K179633" i="51"/>
  <c r="K179634" i="51"/>
  <c r="K179635" i="51"/>
  <c r="K179636" i="51"/>
  <c r="K179637" i="51"/>
  <c r="K179638" i="51"/>
  <c r="K179639" i="51"/>
  <c r="K179640" i="51"/>
  <c r="K179641" i="51"/>
  <c r="K179642" i="51"/>
  <c r="K179643" i="51"/>
  <c r="K179644" i="51"/>
  <c r="K179645" i="51"/>
  <c r="K179646" i="51"/>
  <c r="K179647" i="51"/>
  <c r="K179648" i="51"/>
  <c r="K179649" i="51"/>
  <c r="K179650" i="51"/>
  <c r="K179651" i="51"/>
  <c r="K179652" i="51"/>
  <c r="K179653" i="51"/>
  <c r="K179654" i="51"/>
  <c r="K179655" i="51"/>
  <c r="K179656" i="51"/>
  <c r="K179657" i="51"/>
  <c r="K179658" i="51"/>
  <c r="K179659" i="51"/>
  <c r="K179660" i="51"/>
  <c r="K179661" i="51"/>
  <c r="K179662" i="51"/>
  <c r="K179663" i="51"/>
  <c r="K179664" i="51"/>
  <c r="K179665" i="51"/>
  <c r="K179666" i="51"/>
  <c r="K179667" i="51"/>
  <c r="K179668" i="51"/>
  <c r="K179669" i="51"/>
  <c r="K179670" i="51"/>
  <c r="K179671" i="51"/>
  <c r="K179672" i="51"/>
  <c r="K179673" i="51"/>
  <c r="K179674" i="51"/>
  <c r="K179675" i="51"/>
  <c r="K179676" i="51"/>
  <c r="K179677" i="51"/>
  <c r="K179678" i="51"/>
  <c r="K179679" i="51"/>
  <c r="K179680" i="51"/>
  <c r="K179681" i="51"/>
  <c r="K179682" i="51"/>
  <c r="K179683" i="51"/>
  <c r="K179684" i="51"/>
  <c r="K179685" i="51"/>
  <c r="K179686" i="51"/>
  <c r="K179687" i="51"/>
  <c r="K179688" i="51"/>
  <c r="K179689" i="51"/>
  <c r="K179690" i="51"/>
  <c r="K179691" i="51"/>
  <c r="K179692" i="51"/>
  <c r="K179693" i="51"/>
  <c r="K179694" i="51"/>
  <c r="K179695" i="51"/>
  <c r="K179696" i="51"/>
  <c r="K179697" i="51"/>
  <c r="K179698" i="51"/>
  <c r="K179699" i="51"/>
  <c r="K179700" i="51"/>
  <c r="K179701" i="51"/>
  <c r="K179702" i="51"/>
  <c r="K179703" i="51"/>
  <c r="K179704" i="51"/>
  <c r="K179705" i="51"/>
  <c r="K179706" i="51"/>
  <c r="K179707" i="51"/>
  <c r="K179708" i="51"/>
  <c r="K179709" i="51"/>
  <c r="K179710" i="51"/>
  <c r="K179711" i="51"/>
  <c r="K179712" i="51"/>
  <c r="K179713" i="51"/>
  <c r="K179714" i="51"/>
  <c r="K179715" i="51"/>
  <c r="K179716" i="51"/>
  <c r="K179717" i="51"/>
  <c r="K179718" i="51"/>
  <c r="K179719" i="51"/>
  <c r="K179720" i="51"/>
  <c r="K179721" i="51"/>
  <c r="K179722" i="51"/>
  <c r="K179723" i="51"/>
  <c r="K179724" i="51"/>
  <c r="K179725" i="51"/>
  <c r="K179726" i="51"/>
  <c r="K179727" i="51"/>
  <c r="K179728" i="51"/>
  <c r="K179729" i="51"/>
  <c r="K179730" i="51"/>
  <c r="K179731" i="51"/>
  <c r="K179732" i="51"/>
  <c r="K179733" i="51"/>
  <c r="K179734" i="51"/>
  <c r="K179735" i="51"/>
  <c r="K179736" i="51"/>
  <c r="K179737" i="51"/>
  <c r="K179738" i="51"/>
  <c r="K179739" i="51"/>
  <c r="K179740" i="51"/>
  <c r="K179741" i="51"/>
  <c r="K179742" i="51"/>
  <c r="K179743" i="51"/>
  <c r="K179744" i="51"/>
  <c r="K179745" i="51"/>
  <c r="K179746" i="51"/>
  <c r="K179747" i="51"/>
  <c r="K179748" i="51"/>
  <c r="K179749" i="51"/>
  <c r="K179750" i="51"/>
  <c r="K179751" i="51"/>
  <c r="K179752" i="51"/>
  <c r="K179753" i="51"/>
  <c r="K179754" i="51"/>
  <c r="K179755" i="51"/>
  <c r="K179756" i="51"/>
  <c r="K179757" i="51"/>
  <c r="K179758" i="51"/>
  <c r="K179759" i="51"/>
  <c r="K179760" i="51"/>
  <c r="K179761" i="51"/>
  <c r="K179762" i="51"/>
  <c r="K179763" i="51"/>
  <c r="K179764" i="51"/>
  <c r="K179765" i="51"/>
  <c r="K179766" i="51"/>
  <c r="K179767" i="51"/>
  <c r="K179768" i="51"/>
  <c r="K179769" i="51"/>
  <c r="K179770" i="51"/>
  <c r="K179771" i="51"/>
  <c r="K179772" i="51"/>
  <c r="K179773" i="51"/>
  <c r="K179774" i="51"/>
  <c r="K179775" i="51"/>
  <c r="K179776" i="51"/>
  <c r="K179777" i="51"/>
  <c r="K179778" i="51"/>
  <c r="K179779" i="51"/>
  <c r="K179780" i="51"/>
  <c r="K179781" i="51"/>
  <c r="K179782" i="51"/>
  <c r="K179783" i="51"/>
  <c r="K179784" i="51"/>
  <c r="K179785" i="51"/>
  <c r="K179786" i="51"/>
  <c r="K179787" i="51"/>
  <c r="K179788" i="51"/>
  <c r="K179789" i="51"/>
  <c r="K179790" i="51"/>
  <c r="K179791" i="51"/>
  <c r="K179792" i="51"/>
  <c r="K179793" i="51"/>
  <c r="K179794" i="51"/>
  <c r="K179795" i="51"/>
  <c r="K179796" i="51"/>
  <c r="K179797" i="51"/>
  <c r="K179798" i="51"/>
  <c r="K179799" i="51"/>
  <c r="K179800" i="51"/>
  <c r="K179801" i="51"/>
  <c r="K179802" i="51"/>
  <c r="K179803" i="51"/>
  <c r="K179804" i="51"/>
  <c r="K179805" i="51"/>
  <c r="K179806" i="51"/>
  <c r="K179807" i="51"/>
  <c r="K179808" i="51"/>
  <c r="K179809" i="51"/>
  <c r="K179810" i="51"/>
  <c r="K179811" i="51"/>
  <c r="K179812" i="51"/>
  <c r="K179813" i="51"/>
  <c r="K179814" i="51"/>
  <c r="K179815" i="51"/>
  <c r="K179816" i="51"/>
  <c r="K179817" i="51"/>
  <c r="K179818" i="51"/>
  <c r="K179819" i="51"/>
  <c r="K179820" i="51"/>
  <c r="K179821" i="51"/>
  <c r="K179822" i="51"/>
  <c r="K179823" i="51"/>
  <c r="K179824" i="51"/>
  <c r="K179825" i="51"/>
  <c r="K179826" i="51"/>
  <c r="K179827" i="51"/>
  <c r="K179828" i="51"/>
  <c r="K179829" i="51"/>
  <c r="K179952" i="51"/>
  <c r="K179953" i="51"/>
  <c r="K179954" i="51"/>
  <c r="K179955" i="51"/>
  <c r="K179956" i="51"/>
  <c r="K179957" i="51"/>
  <c r="K179958" i="51"/>
  <c r="K179959" i="51"/>
  <c r="K179960" i="51"/>
  <c r="K179961" i="51"/>
  <c r="K179962" i="51"/>
  <c r="K179963" i="51"/>
  <c r="K179964" i="51"/>
  <c r="K179965" i="51"/>
  <c r="K179966" i="51"/>
  <c r="K179967" i="51"/>
  <c r="K179968" i="51"/>
  <c r="K179969" i="51"/>
  <c r="K179970" i="51"/>
  <c r="K179971" i="51"/>
  <c r="K179972" i="51"/>
  <c r="K179973" i="51"/>
  <c r="K179974" i="51"/>
  <c r="K179975" i="51"/>
  <c r="K179976" i="51"/>
  <c r="K179977" i="51"/>
  <c r="K179978" i="51"/>
  <c r="K179979" i="51"/>
  <c r="K179980" i="51"/>
  <c r="K179981" i="51"/>
  <c r="K179982" i="51"/>
  <c r="K179983" i="51"/>
  <c r="K179984" i="51"/>
  <c r="K179985" i="51"/>
  <c r="K179986" i="51"/>
  <c r="K179987" i="51"/>
  <c r="K179988" i="51"/>
  <c r="K179989" i="51"/>
  <c r="K179990" i="51"/>
  <c r="K179991" i="51"/>
  <c r="K179992" i="51"/>
  <c r="K179993" i="51"/>
  <c r="K179994" i="51"/>
  <c r="K179995" i="51"/>
  <c r="K179996" i="51"/>
  <c r="K179997" i="51"/>
  <c r="K179998" i="51"/>
  <c r="K179999" i="51"/>
  <c r="K180000" i="51"/>
  <c r="K180001" i="51"/>
  <c r="K180002" i="51"/>
  <c r="K180003" i="51"/>
  <c r="K180004" i="51"/>
  <c r="K180005" i="51"/>
  <c r="K180006" i="51"/>
  <c r="K180007" i="51"/>
  <c r="K180008" i="51"/>
  <c r="K180009" i="51"/>
  <c r="K180010" i="51"/>
  <c r="K180011" i="51"/>
  <c r="K180012" i="51"/>
  <c r="K180013" i="51"/>
  <c r="K180014" i="51"/>
  <c r="K180015" i="51"/>
  <c r="K180016" i="51"/>
  <c r="K180017" i="51"/>
  <c r="K180018" i="51"/>
  <c r="K180019" i="51"/>
  <c r="K180020" i="51"/>
  <c r="K180021" i="51"/>
  <c r="K180022" i="51"/>
  <c r="K180023" i="51"/>
  <c r="K180024" i="51"/>
  <c r="K180025" i="51"/>
  <c r="K180026" i="51"/>
  <c r="K180027" i="51"/>
  <c r="K180028" i="51"/>
  <c r="K180029" i="51"/>
  <c r="K180030" i="51"/>
  <c r="K180031" i="51"/>
  <c r="K180032" i="51"/>
  <c r="K180033" i="51"/>
  <c r="K180034" i="51"/>
  <c r="K180035" i="51"/>
  <c r="K180036" i="51"/>
  <c r="K180037" i="51"/>
  <c r="K180038" i="51"/>
  <c r="K180039" i="51"/>
  <c r="K180040" i="51"/>
  <c r="K180041" i="51"/>
  <c r="K180042" i="51"/>
  <c r="K180043" i="51"/>
  <c r="K180044" i="51"/>
  <c r="K180045" i="51"/>
  <c r="K180046" i="51"/>
  <c r="K180047" i="51"/>
  <c r="K180048" i="51"/>
  <c r="K180049" i="51"/>
  <c r="K180050" i="51"/>
  <c r="K180051" i="51"/>
  <c r="K180052" i="51"/>
  <c r="K180053" i="51"/>
  <c r="K180054" i="51"/>
  <c r="K180055" i="51"/>
  <c r="K180056" i="51"/>
  <c r="K180057" i="51"/>
  <c r="K180058" i="51"/>
  <c r="K180059" i="51"/>
  <c r="K180060" i="51"/>
  <c r="K180061" i="51"/>
  <c r="K180062" i="51"/>
  <c r="K180063" i="51"/>
  <c r="K180064" i="51"/>
  <c r="K180065" i="51"/>
  <c r="K180066" i="51"/>
  <c r="K180067" i="51"/>
  <c r="K180068" i="51"/>
  <c r="K180069" i="51"/>
  <c r="K180070" i="51"/>
  <c r="K180071" i="51"/>
  <c r="K180072" i="51"/>
  <c r="K180073" i="51"/>
  <c r="K180074" i="51"/>
  <c r="K180075" i="51"/>
  <c r="K180076" i="51"/>
  <c r="K180077" i="51"/>
  <c r="K180078" i="51"/>
  <c r="K180079" i="51"/>
  <c r="K180080" i="51"/>
  <c r="K180081" i="51"/>
  <c r="K180082" i="51"/>
  <c r="K180083" i="51"/>
  <c r="K180084" i="51"/>
  <c r="K180085" i="51"/>
  <c r="K180086" i="51"/>
  <c r="K180087" i="51"/>
  <c r="K180088" i="51"/>
  <c r="K180089" i="51"/>
  <c r="K180090" i="51"/>
  <c r="K180091" i="51"/>
  <c r="K180092" i="51"/>
  <c r="K180093" i="51"/>
  <c r="K180094" i="51"/>
  <c r="K180095" i="51"/>
  <c r="K180096" i="51"/>
  <c r="K180097" i="51"/>
  <c r="K180098" i="51"/>
  <c r="K180099" i="51"/>
  <c r="K180100" i="51"/>
  <c r="K180101" i="51"/>
  <c r="K180102" i="51"/>
  <c r="K180103" i="51"/>
  <c r="K180104" i="51"/>
  <c r="K180105" i="51"/>
  <c r="K180106" i="51"/>
  <c r="K180107" i="51"/>
  <c r="K180108" i="51"/>
  <c r="K180109" i="51"/>
  <c r="K180110" i="51"/>
  <c r="K180111" i="51"/>
  <c r="K180112" i="51"/>
  <c r="K180113" i="51"/>
  <c r="K180114" i="51"/>
  <c r="K180115" i="51"/>
  <c r="K180116" i="51"/>
  <c r="K180117" i="51"/>
  <c r="K180118" i="51"/>
  <c r="K180119" i="51"/>
  <c r="K180120" i="51"/>
  <c r="K180121" i="51"/>
  <c r="K180122" i="51"/>
  <c r="K180123" i="51"/>
  <c r="K180124" i="51"/>
  <c r="K180125" i="51"/>
  <c r="K180126" i="51"/>
  <c r="K180127" i="51"/>
  <c r="K180128" i="51"/>
  <c r="K180129" i="51"/>
  <c r="K180130" i="51"/>
  <c r="K180131" i="51"/>
  <c r="K180132" i="51"/>
  <c r="K180133" i="51"/>
  <c r="K180134" i="51"/>
  <c r="K180135" i="51"/>
  <c r="K180136" i="51"/>
  <c r="K180137" i="51"/>
  <c r="K180138" i="51"/>
  <c r="K180139" i="51"/>
  <c r="K180140" i="51"/>
  <c r="K180141" i="51"/>
  <c r="K180142" i="51"/>
  <c r="K180143" i="51"/>
  <c r="K180144" i="51"/>
  <c r="K180145" i="51"/>
  <c r="K180146" i="51"/>
  <c r="K180147" i="51"/>
  <c r="K180148" i="51"/>
  <c r="K180149" i="51"/>
  <c r="K180150" i="51"/>
  <c r="K180151" i="51"/>
  <c r="K180152" i="51"/>
  <c r="K180153" i="51"/>
  <c r="K180154" i="51"/>
  <c r="K180155" i="51"/>
  <c r="K180156" i="51"/>
  <c r="K180157" i="51"/>
  <c r="K180158" i="51"/>
  <c r="K180159" i="51"/>
  <c r="K180160" i="51"/>
  <c r="K180161" i="51"/>
  <c r="K180162" i="51"/>
  <c r="K180163" i="51"/>
  <c r="K180164" i="51"/>
  <c r="K180165" i="51"/>
  <c r="K180166" i="51"/>
  <c r="K180167" i="51"/>
  <c r="K180168" i="51"/>
  <c r="K180169" i="51"/>
  <c r="K180170" i="51"/>
  <c r="K180171" i="51"/>
  <c r="K180172" i="51"/>
  <c r="K180173" i="51"/>
  <c r="K180174" i="51"/>
  <c r="K180175" i="51"/>
  <c r="K180176" i="51"/>
  <c r="K180177" i="51"/>
  <c r="K180178" i="51"/>
  <c r="K180179" i="51"/>
  <c r="K180180" i="51"/>
  <c r="K180181" i="51"/>
  <c r="K180182" i="51"/>
  <c r="K180183" i="51"/>
  <c r="K180184" i="51"/>
  <c r="K180185" i="51"/>
  <c r="K180186" i="51"/>
  <c r="K180187" i="51"/>
  <c r="K180188" i="51"/>
  <c r="K180189" i="51"/>
  <c r="K180190" i="51"/>
  <c r="K180191" i="51"/>
  <c r="K180192" i="51"/>
  <c r="K180193" i="51"/>
  <c r="K180194" i="51"/>
  <c r="K180195" i="51"/>
  <c r="K180196" i="51"/>
  <c r="K180197" i="51"/>
  <c r="K180198" i="51"/>
  <c r="K180199" i="51"/>
  <c r="K180200" i="51"/>
  <c r="K180201" i="51"/>
  <c r="K180202" i="51"/>
  <c r="K180203" i="51"/>
  <c r="K180204" i="51"/>
  <c r="K180205" i="51"/>
  <c r="K180206" i="51"/>
  <c r="K180207" i="51"/>
  <c r="K180208" i="51"/>
  <c r="K180209" i="51"/>
  <c r="K180210" i="51"/>
  <c r="K180211" i="51"/>
  <c r="K180212" i="51"/>
  <c r="K180213" i="51"/>
  <c r="K180214" i="51"/>
  <c r="K180215" i="51"/>
  <c r="K180216" i="51"/>
  <c r="K180217" i="51"/>
  <c r="K180218" i="51"/>
  <c r="K180219" i="51"/>
  <c r="K180220" i="51"/>
  <c r="K180221" i="51"/>
  <c r="K180222" i="51"/>
  <c r="K180223" i="51"/>
  <c r="K180224" i="51"/>
  <c r="K180225" i="51"/>
  <c r="K180226" i="51"/>
  <c r="K180227" i="51"/>
  <c r="K180228" i="51"/>
  <c r="K180229" i="51"/>
  <c r="K180230" i="51"/>
  <c r="K180231" i="51"/>
  <c r="K180232" i="51"/>
  <c r="K180233" i="51"/>
  <c r="K180234" i="51"/>
  <c r="K180235" i="51"/>
  <c r="K180236" i="51"/>
  <c r="K180237" i="51"/>
  <c r="K180238" i="51"/>
  <c r="K180239" i="51"/>
  <c r="K180240" i="51"/>
  <c r="K180241" i="51"/>
  <c r="K180242" i="51"/>
  <c r="K180243" i="51"/>
  <c r="K180244" i="51"/>
  <c r="K180245" i="51"/>
  <c r="K180246" i="51"/>
  <c r="K180247" i="51"/>
  <c r="K180248" i="51"/>
  <c r="K180249" i="51"/>
  <c r="K180250" i="51"/>
  <c r="K180251" i="51"/>
  <c r="K180252" i="51"/>
  <c r="K180253" i="51"/>
  <c r="K180254" i="51"/>
  <c r="K180255" i="51"/>
  <c r="K180256" i="51"/>
  <c r="K180257" i="51"/>
  <c r="K180258" i="51"/>
  <c r="K180259" i="51"/>
  <c r="K180260" i="51"/>
  <c r="K180261" i="51"/>
  <c r="K180262" i="51"/>
  <c r="K180263" i="51"/>
  <c r="K180264" i="51"/>
  <c r="K180265" i="51"/>
  <c r="K180266" i="51"/>
  <c r="K180267" i="51"/>
  <c r="K180268" i="51"/>
  <c r="K180269" i="51"/>
  <c r="K180270" i="51"/>
  <c r="K180271" i="51"/>
  <c r="K180272" i="51"/>
  <c r="K180273" i="51"/>
  <c r="K180274" i="51"/>
  <c r="K180275" i="51"/>
  <c r="K180276" i="51"/>
  <c r="K180277" i="51"/>
  <c r="K180278" i="51"/>
  <c r="K180279" i="51"/>
  <c r="K180280" i="51"/>
  <c r="K180281" i="51"/>
  <c r="K180282" i="51"/>
  <c r="K180283" i="51"/>
  <c r="K180284" i="51"/>
  <c r="K180285" i="51"/>
  <c r="K180286" i="51"/>
  <c r="K180287" i="51"/>
  <c r="K180288" i="51"/>
  <c r="K180289" i="51"/>
  <c r="K180290" i="51"/>
  <c r="K180291" i="51"/>
  <c r="K180292" i="51"/>
  <c r="K180293" i="51"/>
  <c r="K180294" i="51"/>
  <c r="K180295" i="51"/>
  <c r="K180296" i="51"/>
  <c r="K180297" i="51"/>
  <c r="K180298" i="51"/>
  <c r="K180299" i="51"/>
  <c r="K180300" i="51"/>
  <c r="K180301" i="51"/>
  <c r="K180302" i="51"/>
  <c r="K180303" i="51"/>
  <c r="K180304" i="51"/>
  <c r="K180305" i="51"/>
  <c r="K180306" i="51"/>
  <c r="K180307" i="51"/>
  <c r="K180308" i="51"/>
  <c r="K180309" i="51"/>
  <c r="K180310" i="51"/>
  <c r="K180311" i="51"/>
  <c r="K180312" i="51"/>
  <c r="K180313" i="51"/>
  <c r="K180314" i="51"/>
  <c r="K180315" i="51"/>
  <c r="K180316" i="51"/>
  <c r="K180317" i="51"/>
  <c r="K182087" i="51"/>
  <c r="K182088" i="51"/>
  <c r="K182089" i="51"/>
  <c r="K182090" i="51"/>
  <c r="K182091" i="51"/>
  <c r="K182092" i="51"/>
  <c r="K182093" i="51"/>
  <c r="K182094" i="51"/>
  <c r="K182095" i="51"/>
  <c r="K182096" i="51"/>
  <c r="K182097" i="51"/>
  <c r="K182098" i="51"/>
  <c r="K182099" i="51"/>
  <c r="K182100" i="51"/>
  <c r="K182101" i="51"/>
  <c r="K182102" i="51"/>
  <c r="K182103" i="51"/>
  <c r="K182104" i="51"/>
  <c r="K182105" i="51"/>
  <c r="K182106" i="51"/>
  <c r="K182107" i="51"/>
  <c r="K182108" i="51"/>
  <c r="K182109" i="51"/>
  <c r="K182110" i="51"/>
  <c r="K182111" i="51"/>
  <c r="K182112" i="51"/>
  <c r="K182113" i="51"/>
  <c r="K182114" i="51"/>
  <c r="K182115" i="51"/>
  <c r="K182116" i="51"/>
  <c r="K182117" i="51"/>
  <c r="K182118" i="51"/>
  <c r="K182119" i="51"/>
  <c r="K182120" i="51"/>
  <c r="K182121" i="51"/>
  <c r="K182122" i="51"/>
  <c r="K182123" i="51"/>
  <c r="K182124" i="51"/>
  <c r="K182125" i="51"/>
  <c r="K182126" i="51"/>
  <c r="K182127" i="51"/>
  <c r="K182128" i="51"/>
  <c r="K182129" i="51"/>
  <c r="K182130" i="51"/>
  <c r="K182131" i="51"/>
  <c r="K182132" i="51"/>
  <c r="K182133" i="51"/>
  <c r="K182134" i="51"/>
  <c r="K182135" i="51"/>
  <c r="K182136" i="51"/>
  <c r="K182137" i="51"/>
  <c r="K182138" i="51"/>
  <c r="K182139" i="51"/>
  <c r="K182140" i="51"/>
  <c r="K182141" i="51"/>
  <c r="K182142" i="51"/>
  <c r="K182143" i="51"/>
  <c r="K182144" i="51"/>
  <c r="K182145" i="51"/>
  <c r="K182146" i="51"/>
  <c r="K182147" i="51"/>
  <c r="K182148" i="51"/>
  <c r="K182149" i="51"/>
  <c r="K182150" i="51"/>
  <c r="K182151" i="51"/>
  <c r="K182152" i="51"/>
  <c r="K182153" i="51"/>
  <c r="K182154" i="51"/>
  <c r="K182155" i="51"/>
  <c r="K182156" i="51"/>
  <c r="K182157" i="51"/>
  <c r="K182158" i="51"/>
  <c r="K182159" i="51"/>
  <c r="K182160" i="51"/>
  <c r="K182161" i="51"/>
  <c r="K182162" i="51"/>
  <c r="K182163" i="51"/>
  <c r="K182164" i="51"/>
  <c r="K182165" i="51"/>
  <c r="K182166" i="51"/>
  <c r="K182167" i="51"/>
  <c r="K182168" i="51"/>
  <c r="K182169" i="51"/>
  <c r="K182170" i="51"/>
  <c r="K182171" i="51"/>
  <c r="K182172" i="51"/>
  <c r="K182173" i="51"/>
  <c r="K182174" i="51"/>
  <c r="K182175" i="51"/>
  <c r="K182176" i="51"/>
  <c r="K182177" i="51"/>
  <c r="K182178" i="51"/>
  <c r="K182179" i="51"/>
  <c r="K182180" i="51"/>
  <c r="K182181" i="51"/>
  <c r="K182182" i="51"/>
  <c r="K182183" i="51"/>
  <c r="K182184" i="51"/>
  <c r="K182185" i="51"/>
  <c r="K182186" i="51"/>
  <c r="K182187" i="51"/>
  <c r="K182188" i="51"/>
  <c r="K182189" i="51"/>
  <c r="K182190" i="51"/>
  <c r="K182191" i="51"/>
  <c r="K182192" i="51"/>
  <c r="K182193" i="51"/>
  <c r="K182194" i="51"/>
  <c r="K182195" i="51"/>
  <c r="K182196" i="51"/>
  <c r="K182197" i="51"/>
  <c r="K182198" i="51"/>
  <c r="K182199" i="51"/>
  <c r="K182200" i="51"/>
  <c r="K182201" i="51"/>
  <c r="K182202" i="51"/>
  <c r="K182203" i="51"/>
  <c r="K182204" i="51"/>
  <c r="K182205" i="51"/>
  <c r="K182206" i="51"/>
  <c r="K182207" i="51"/>
  <c r="K182208" i="51"/>
  <c r="K182209" i="51"/>
  <c r="K182210" i="51"/>
  <c r="K182211" i="51"/>
  <c r="K182212" i="51"/>
  <c r="K182213" i="51"/>
  <c r="K182214" i="51"/>
  <c r="K182215" i="51"/>
  <c r="K182216" i="51"/>
  <c r="K182217" i="51"/>
  <c r="K182218" i="51"/>
  <c r="K182219" i="51"/>
  <c r="K182220" i="51"/>
  <c r="K182221" i="51"/>
  <c r="K182222" i="51"/>
  <c r="K182223" i="51"/>
  <c r="K182224" i="51"/>
  <c r="K182225" i="51"/>
  <c r="K182226" i="51"/>
  <c r="K182227" i="51"/>
  <c r="K182228" i="51"/>
  <c r="K182229" i="51"/>
  <c r="K182230" i="51"/>
  <c r="K182231" i="51"/>
  <c r="K182232" i="51"/>
  <c r="K182233" i="51"/>
  <c r="K182234" i="51"/>
  <c r="K182235" i="51"/>
  <c r="K182236" i="51"/>
  <c r="K182237" i="51"/>
  <c r="K182238" i="51"/>
  <c r="K182239" i="51"/>
  <c r="K182240" i="51"/>
  <c r="K182241" i="51"/>
  <c r="K182242" i="51"/>
  <c r="K182243" i="51"/>
  <c r="K182244" i="51"/>
  <c r="K182245" i="51"/>
  <c r="K182246" i="51"/>
  <c r="K182247" i="51"/>
  <c r="K182248" i="51"/>
  <c r="K182249" i="51"/>
  <c r="K182250" i="51"/>
  <c r="K182251" i="51"/>
  <c r="K182252" i="51"/>
  <c r="K182253" i="51"/>
  <c r="K182254" i="51"/>
  <c r="K182255" i="51"/>
  <c r="K182256" i="51"/>
  <c r="K182257" i="51"/>
  <c r="K182258" i="51"/>
  <c r="K182259" i="51"/>
  <c r="K182260" i="51"/>
  <c r="K182261" i="51"/>
  <c r="K182262" i="51"/>
  <c r="K182263" i="51"/>
  <c r="K182264" i="51"/>
  <c r="K182265" i="51"/>
  <c r="K182266" i="51"/>
  <c r="K182267" i="51"/>
  <c r="K182268" i="51"/>
  <c r="K182269" i="51"/>
  <c r="K182270" i="51"/>
  <c r="K182271" i="51"/>
  <c r="K182272" i="51"/>
  <c r="K182273" i="51"/>
  <c r="K182274" i="51"/>
  <c r="K182275" i="51"/>
  <c r="K182276" i="51"/>
  <c r="K182277" i="51"/>
  <c r="K182278" i="51"/>
  <c r="K182279" i="51"/>
  <c r="K182280" i="51"/>
  <c r="K182281" i="51"/>
  <c r="K182282" i="51"/>
  <c r="K182283" i="51"/>
  <c r="K182284" i="51"/>
  <c r="K182285" i="51"/>
  <c r="K182286" i="51"/>
  <c r="K182287" i="51"/>
  <c r="K182288" i="51"/>
  <c r="K182289" i="51"/>
  <c r="K182290" i="51"/>
  <c r="K182291" i="51"/>
  <c r="K182292" i="51"/>
  <c r="K182293" i="51"/>
  <c r="K182294" i="51"/>
  <c r="K182295" i="51"/>
  <c r="K182296" i="51"/>
  <c r="K182297" i="51"/>
  <c r="K182298" i="51"/>
  <c r="K182299" i="51"/>
  <c r="K182300" i="51"/>
  <c r="K182301" i="51"/>
  <c r="K182302" i="51"/>
  <c r="K182303" i="51"/>
  <c r="K182304" i="51"/>
  <c r="K182305" i="51"/>
  <c r="K182306" i="51"/>
  <c r="K182307" i="51"/>
  <c r="K182308" i="51"/>
  <c r="K182309" i="51"/>
  <c r="K182310" i="51"/>
  <c r="K182311" i="51"/>
  <c r="K182312" i="51"/>
  <c r="K182313" i="51"/>
  <c r="K182314" i="51"/>
  <c r="K182315" i="51"/>
  <c r="K182316" i="51"/>
  <c r="K182317" i="51"/>
  <c r="K182318" i="51"/>
  <c r="K182319" i="51"/>
  <c r="K182320" i="51"/>
  <c r="K182321" i="51"/>
  <c r="K182322" i="51"/>
  <c r="K182323" i="51"/>
  <c r="K182324" i="51"/>
  <c r="K182325" i="51"/>
  <c r="K182326" i="51"/>
  <c r="K182327" i="51"/>
  <c r="K182328" i="51"/>
  <c r="K182329" i="51"/>
  <c r="K182330" i="51"/>
  <c r="K182331" i="51"/>
  <c r="K182332" i="51"/>
  <c r="K182333" i="51"/>
  <c r="K182334" i="51"/>
  <c r="K182335" i="51"/>
  <c r="K182336" i="51"/>
  <c r="K182337" i="51"/>
  <c r="K182338" i="51"/>
  <c r="K182339" i="51"/>
  <c r="K182340" i="51"/>
  <c r="K182341" i="51"/>
  <c r="K182342" i="51"/>
  <c r="K182343" i="51"/>
  <c r="K182344" i="51"/>
  <c r="K182345" i="51"/>
  <c r="K182346" i="51"/>
  <c r="K182347" i="51"/>
  <c r="K182348" i="51"/>
  <c r="K182349" i="51"/>
  <c r="K182350" i="51"/>
  <c r="K182351" i="51"/>
  <c r="K182352" i="51"/>
  <c r="K182353" i="51"/>
  <c r="K182354" i="51"/>
  <c r="K182355" i="51"/>
  <c r="K182356" i="51"/>
  <c r="K182357" i="51"/>
  <c r="K182358" i="51"/>
  <c r="K182359" i="51"/>
  <c r="K182360" i="51"/>
  <c r="K182361" i="51"/>
  <c r="K182362" i="51"/>
  <c r="K182363" i="51"/>
  <c r="K182364" i="51"/>
  <c r="K182365" i="51"/>
  <c r="K182366" i="51"/>
  <c r="K182367" i="51"/>
  <c r="K182368" i="51"/>
  <c r="K182369" i="51"/>
  <c r="K182370" i="51"/>
  <c r="K182371" i="51"/>
  <c r="K182372" i="51"/>
  <c r="K182373" i="51"/>
  <c r="K182374" i="51"/>
  <c r="K182375" i="51"/>
  <c r="K182376" i="51"/>
  <c r="K182377" i="51"/>
  <c r="K182378" i="51"/>
  <c r="K182379" i="51"/>
  <c r="K182380" i="51"/>
  <c r="K182381" i="51"/>
  <c r="K182382" i="51"/>
  <c r="K182383" i="51"/>
  <c r="K182384" i="51"/>
  <c r="K182385" i="51"/>
  <c r="K182386" i="51"/>
  <c r="K182387" i="51"/>
  <c r="K182388" i="51"/>
  <c r="K182389" i="51"/>
  <c r="K182390" i="51"/>
  <c r="K182391" i="51"/>
  <c r="K182392" i="51"/>
  <c r="K182393" i="51"/>
  <c r="K182394" i="51"/>
  <c r="K182395" i="51"/>
  <c r="K182396" i="51"/>
  <c r="K182397" i="51"/>
  <c r="K182398" i="51"/>
  <c r="K182399" i="51"/>
  <c r="K182400" i="51"/>
  <c r="K182401" i="51"/>
  <c r="K182402" i="51"/>
  <c r="K182403" i="51"/>
  <c r="K182404" i="51"/>
  <c r="K182405" i="51"/>
  <c r="K182406" i="51"/>
  <c r="K182407" i="51"/>
  <c r="K182408" i="51"/>
  <c r="K182409" i="51"/>
  <c r="K182410" i="51"/>
  <c r="K182411" i="51"/>
  <c r="K182412" i="51"/>
  <c r="K182413" i="51"/>
  <c r="K182414" i="51"/>
  <c r="K182415" i="51"/>
  <c r="K182416" i="51"/>
  <c r="K182417" i="51"/>
  <c r="K182418" i="51"/>
  <c r="K182419" i="51"/>
  <c r="K182420" i="51"/>
  <c r="K182421" i="51"/>
  <c r="K182422" i="51"/>
  <c r="K182423" i="51"/>
  <c r="K182424" i="51"/>
  <c r="K182425" i="51"/>
  <c r="K182426" i="51"/>
  <c r="K182427" i="51"/>
  <c r="K182428" i="51"/>
  <c r="K182429" i="51"/>
  <c r="K182430" i="51"/>
  <c r="K182431" i="51"/>
  <c r="K182432" i="51"/>
  <c r="K182433" i="51"/>
  <c r="K182434" i="51"/>
  <c r="K182435" i="51"/>
  <c r="K182436" i="51"/>
  <c r="K182437" i="51"/>
  <c r="K182438" i="51"/>
  <c r="K182439" i="51"/>
  <c r="K182440" i="51"/>
  <c r="K182441" i="51"/>
  <c r="K182442" i="51"/>
  <c r="K182443" i="51"/>
  <c r="K182444" i="51"/>
  <c r="K182445" i="51"/>
  <c r="K182446" i="51"/>
  <c r="K182447" i="51"/>
  <c r="K182448" i="51"/>
  <c r="K182449" i="51"/>
  <c r="K182450" i="51"/>
  <c r="K182451" i="51"/>
  <c r="K182452" i="51"/>
  <c r="K182453" i="51"/>
  <c r="K182454" i="51"/>
  <c r="K182455" i="51"/>
  <c r="K182456" i="51"/>
  <c r="K182457" i="51"/>
  <c r="K182458" i="51"/>
  <c r="K182459" i="51"/>
  <c r="K182460" i="51"/>
  <c r="K182461" i="51"/>
  <c r="K182462" i="51"/>
  <c r="K182463" i="51"/>
  <c r="K182464" i="51"/>
  <c r="K182465" i="51"/>
  <c r="K182466" i="51"/>
  <c r="K182467" i="51"/>
  <c r="K182468" i="51"/>
  <c r="K182469" i="51"/>
  <c r="K182470" i="51"/>
  <c r="K182471" i="51"/>
  <c r="K182472" i="51"/>
  <c r="K182473" i="51"/>
  <c r="K182474" i="51"/>
  <c r="K182475" i="51"/>
  <c r="K182476" i="51"/>
  <c r="K182477" i="51"/>
  <c r="K182478" i="51"/>
  <c r="K182479" i="51"/>
  <c r="K182480" i="51"/>
  <c r="K182481" i="51"/>
  <c r="K182482" i="51"/>
  <c r="K182483" i="51"/>
  <c r="K182484" i="51"/>
  <c r="K182485" i="51"/>
  <c r="K182486" i="51"/>
  <c r="K182487" i="51"/>
  <c r="K182488" i="51"/>
  <c r="K182489" i="51"/>
  <c r="K182490" i="51"/>
  <c r="K182491" i="51"/>
  <c r="K182492" i="51"/>
  <c r="K182493" i="51"/>
  <c r="K182494" i="51"/>
  <c r="K182495" i="51"/>
  <c r="K182496" i="51"/>
  <c r="K182497" i="51"/>
  <c r="K182498" i="51"/>
  <c r="K182499" i="51"/>
  <c r="K182500" i="51"/>
  <c r="K182501" i="51"/>
  <c r="K182502" i="51"/>
  <c r="K182503" i="51"/>
  <c r="K182504" i="51"/>
  <c r="K182505" i="51"/>
  <c r="K182506" i="51"/>
  <c r="K182507" i="51"/>
  <c r="K182508" i="51"/>
  <c r="K182509" i="51"/>
  <c r="K182510" i="51"/>
  <c r="K182511" i="51"/>
  <c r="K182512" i="51"/>
  <c r="K182513" i="51"/>
  <c r="K182514" i="51"/>
  <c r="K182515" i="51"/>
  <c r="K182516" i="51"/>
  <c r="K182517" i="51"/>
  <c r="K182518" i="51"/>
  <c r="K182519" i="51"/>
  <c r="K182520" i="51"/>
  <c r="K182521" i="51"/>
  <c r="K182522" i="51"/>
  <c r="K182523" i="51"/>
  <c r="K182524" i="51"/>
  <c r="K182525" i="51"/>
  <c r="K182526" i="51"/>
  <c r="K182527" i="51"/>
  <c r="K182528" i="51"/>
  <c r="K182529" i="51"/>
  <c r="K182530" i="51"/>
  <c r="K182531" i="51"/>
  <c r="K182532" i="51"/>
  <c r="K182533" i="51"/>
  <c r="K182534" i="51"/>
  <c r="K182535" i="51"/>
  <c r="K182536" i="51"/>
  <c r="K182537" i="51"/>
  <c r="K182538" i="51"/>
  <c r="K182539" i="51"/>
  <c r="K182540" i="51"/>
  <c r="K182541" i="51"/>
  <c r="K182542" i="51"/>
  <c r="K182543" i="51"/>
  <c r="K182544" i="51"/>
  <c r="K182545" i="51"/>
  <c r="K182546" i="51"/>
  <c r="K182547" i="51"/>
  <c r="K182548" i="51"/>
  <c r="K182549" i="51"/>
  <c r="K182550" i="51"/>
  <c r="K182551" i="51"/>
  <c r="K182552" i="51"/>
  <c r="K182553" i="51"/>
  <c r="K182554" i="51"/>
  <c r="K182555" i="51"/>
  <c r="K182556" i="51"/>
  <c r="K182557" i="51"/>
  <c r="K182558" i="51"/>
  <c r="K182559" i="51"/>
  <c r="K182560" i="51"/>
  <c r="K182561" i="51"/>
  <c r="K182562" i="51"/>
  <c r="K182563" i="51"/>
  <c r="K182564" i="51"/>
  <c r="K182565" i="51"/>
  <c r="K182566" i="51"/>
  <c r="K182567" i="51"/>
  <c r="K182568" i="51"/>
  <c r="K182569" i="51"/>
  <c r="K182570" i="51"/>
  <c r="K182571" i="51"/>
  <c r="K182572" i="51"/>
  <c r="K182573" i="51"/>
  <c r="K182574" i="51"/>
  <c r="K182697" i="51"/>
  <c r="K182698" i="51"/>
  <c r="K182699" i="51"/>
  <c r="K182700" i="51"/>
  <c r="K182701" i="51"/>
  <c r="K182702" i="51"/>
  <c r="K182703" i="51"/>
  <c r="K182704" i="51"/>
  <c r="K182705" i="51"/>
  <c r="K182706" i="51"/>
  <c r="K182707" i="51"/>
  <c r="K182708" i="51"/>
  <c r="K182709" i="51"/>
  <c r="K182710" i="51"/>
  <c r="K182711" i="51"/>
  <c r="K182712" i="51"/>
  <c r="K182713" i="51"/>
  <c r="K182714" i="51"/>
  <c r="K182715" i="51"/>
  <c r="K182716" i="51"/>
  <c r="K182717" i="51"/>
  <c r="K182718" i="51"/>
  <c r="K182719" i="51"/>
  <c r="K182720" i="51"/>
  <c r="K182721" i="51"/>
  <c r="K182722" i="51"/>
  <c r="K182723" i="51"/>
  <c r="K182724" i="51"/>
  <c r="K182725" i="51"/>
  <c r="K182726" i="51"/>
  <c r="K182727" i="51"/>
  <c r="K182728" i="51"/>
  <c r="K182729" i="51"/>
  <c r="K182730" i="51"/>
  <c r="K182731" i="51"/>
  <c r="K182732" i="51"/>
  <c r="K182733" i="51"/>
  <c r="K182734" i="51"/>
  <c r="K182735" i="51"/>
  <c r="K182736" i="51"/>
  <c r="K182737" i="51"/>
  <c r="K182738" i="51"/>
  <c r="K182739" i="51"/>
  <c r="K182740" i="51"/>
  <c r="K182741" i="51"/>
  <c r="K182742" i="51"/>
  <c r="K182743" i="51"/>
  <c r="K182744" i="51"/>
  <c r="K182745" i="51"/>
  <c r="K182746" i="51"/>
  <c r="K182747" i="51"/>
  <c r="K182748" i="51"/>
  <c r="K182749" i="51"/>
  <c r="K182750" i="51"/>
  <c r="K182751" i="51"/>
  <c r="K182752" i="51"/>
  <c r="K182753" i="51"/>
  <c r="K182754" i="51"/>
  <c r="K182755" i="51"/>
  <c r="K182756" i="51"/>
  <c r="K182757" i="51"/>
  <c r="K182758" i="51"/>
  <c r="K182759" i="51"/>
  <c r="K182760" i="51"/>
  <c r="K182761" i="51"/>
  <c r="K182762" i="51"/>
  <c r="K182763" i="51"/>
  <c r="K182764" i="51"/>
  <c r="K182765" i="51"/>
  <c r="K182766" i="51"/>
  <c r="K182767" i="51"/>
  <c r="K182768" i="51"/>
  <c r="K182769" i="51"/>
  <c r="K182770" i="51"/>
  <c r="K182771" i="51"/>
  <c r="K182772" i="51"/>
  <c r="K182773" i="51"/>
  <c r="K182774" i="51"/>
  <c r="K182775" i="51"/>
  <c r="K182776" i="51"/>
  <c r="K182777" i="51"/>
  <c r="K182778" i="51"/>
  <c r="K182779" i="51"/>
  <c r="K182780" i="51"/>
  <c r="K182781" i="51"/>
  <c r="K182782" i="51"/>
  <c r="K182783" i="51"/>
  <c r="K182784" i="51"/>
  <c r="K182785" i="51"/>
  <c r="K182786" i="51"/>
  <c r="K182787" i="51"/>
  <c r="K182788" i="51"/>
  <c r="K182789" i="51"/>
  <c r="K182790" i="51"/>
  <c r="K182791" i="51"/>
  <c r="K182792" i="51"/>
  <c r="K182793" i="51"/>
  <c r="K182794" i="51"/>
  <c r="K182795" i="51"/>
  <c r="K182796" i="51"/>
  <c r="K182797" i="51"/>
  <c r="K182798" i="51"/>
  <c r="K182799" i="51"/>
  <c r="K182800" i="51"/>
  <c r="K182801" i="51"/>
  <c r="K182802" i="51"/>
  <c r="K182803" i="51"/>
  <c r="K182804" i="51"/>
  <c r="K182805" i="51"/>
  <c r="K182806" i="51"/>
  <c r="K182807" i="51"/>
  <c r="K182808" i="51"/>
  <c r="K182809" i="51"/>
  <c r="K182810" i="51"/>
  <c r="K182811" i="51"/>
  <c r="K182812" i="51"/>
  <c r="K182813" i="51"/>
  <c r="K182814" i="51"/>
  <c r="K182815" i="51"/>
  <c r="K182816" i="51"/>
  <c r="K182817" i="51"/>
  <c r="K182818" i="51"/>
  <c r="K182819" i="51"/>
  <c r="K182820" i="51"/>
  <c r="K182821" i="51"/>
  <c r="K182822" i="51"/>
  <c r="K182823" i="51"/>
  <c r="K182824" i="51"/>
  <c r="K182825" i="51"/>
  <c r="K182826" i="51"/>
  <c r="K182827" i="51"/>
  <c r="K182828" i="51"/>
  <c r="K182829" i="51"/>
  <c r="K182830" i="51"/>
  <c r="K182831" i="51"/>
  <c r="K182832" i="51"/>
  <c r="K182833" i="51"/>
  <c r="K182834" i="51"/>
  <c r="K182835" i="51"/>
  <c r="K182836" i="51"/>
  <c r="K182837" i="51"/>
  <c r="K182838" i="51"/>
  <c r="K182839" i="51"/>
  <c r="K182840" i="51"/>
  <c r="K182841" i="51"/>
  <c r="K182842" i="51"/>
  <c r="K182843" i="51"/>
  <c r="K182844" i="51"/>
  <c r="K182845" i="51"/>
  <c r="K182846" i="51"/>
  <c r="K182847" i="51"/>
  <c r="K182848" i="51"/>
  <c r="K182849" i="51"/>
  <c r="K182850" i="51"/>
  <c r="K182851" i="51"/>
  <c r="K182852" i="51"/>
  <c r="K182853" i="51"/>
  <c r="K182854" i="51"/>
  <c r="K182855" i="51"/>
  <c r="K182856" i="51"/>
  <c r="K182857" i="51"/>
  <c r="K182858" i="51"/>
  <c r="K182859" i="51"/>
  <c r="K182860" i="51"/>
  <c r="K182861" i="51"/>
  <c r="K182862" i="51"/>
  <c r="K182863" i="51"/>
  <c r="K182864" i="51"/>
  <c r="K182865" i="51"/>
  <c r="K182866" i="51"/>
  <c r="K182867" i="51"/>
  <c r="K182868" i="51"/>
  <c r="K182869" i="51"/>
  <c r="K182870" i="51"/>
  <c r="K182871" i="51"/>
  <c r="K182872" i="51"/>
  <c r="K182873" i="51"/>
  <c r="K182874" i="51"/>
  <c r="K182875" i="51"/>
  <c r="K182876" i="51"/>
  <c r="K182877" i="51"/>
  <c r="K182878" i="51"/>
  <c r="K182879" i="51"/>
  <c r="K182880" i="51"/>
  <c r="K182881" i="51"/>
  <c r="K182882" i="51"/>
  <c r="K182883" i="51"/>
  <c r="K182884" i="51"/>
  <c r="K182885" i="51"/>
  <c r="K182886" i="51"/>
  <c r="K182887" i="51"/>
  <c r="K182888" i="51"/>
  <c r="K182889" i="51"/>
  <c r="K182890" i="51"/>
  <c r="K182891" i="51"/>
  <c r="K182892" i="51"/>
  <c r="K182893" i="51"/>
  <c r="K182894" i="51"/>
  <c r="K182895" i="51"/>
  <c r="K182896" i="51"/>
  <c r="K182897" i="51"/>
  <c r="K182898" i="51"/>
  <c r="K182899" i="51"/>
  <c r="K182900" i="51"/>
  <c r="K182901" i="51"/>
  <c r="K182902" i="51"/>
  <c r="K182903" i="51"/>
  <c r="K182904" i="51"/>
  <c r="K182905" i="51"/>
  <c r="K182906" i="51"/>
  <c r="K182907" i="51"/>
  <c r="K182908" i="51"/>
  <c r="K182909" i="51"/>
  <c r="K182910" i="51"/>
  <c r="K182911" i="51"/>
  <c r="K182912" i="51"/>
  <c r="K182913" i="51"/>
  <c r="K182914" i="51"/>
  <c r="K182915" i="51"/>
  <c r="K182916" i="51"/>
  <c r="K182917" i="51"/>
  <c r="K182918" i="51"/>
  <c r="K182919" i="51"/>
  <c r="K182920" i="51"/>
  <c r="K182921" i="51"/>
  <c r="K182922" i="51"/>
  <c r="K182923" i="51"/>
  <c r="K182924" i="51"/>
  <c r="K182925" i="51"/>
  <c r="K182926" i="51"/>
  <c r="K182927" i="51"/>
  <c r="K182928" i="51"/>
  <c r="K182929" i="51"/>
  <c r="K182930" i="51"/>
  <c r="K182931" i="51"/>
  <c r="K182932" i="51"/>
  <c r="K182933" i="51"/>
  <c r="K182934" i="51"/>
  <c r="K182935" i="51"/>
  <c r="K182936" i="51"/>
  <c r="K182937" i="51"/>
  <c r="K182938" i="51"/>
  <c r="K182939" i="51"/>
  <c r="K182940" i="51"/>
  <c r="K182941" i="51"/>
  <c r="K182942" i="51"/>
  <c r="K182943" i="51"/>
  <c r="K182944" i="51"/>
  <c r="K182945" i="51"/>
  <c r="K182946" i="51"/>
  <c r="K182947" i="51"/>
  <c r="K182948" i="51"/>
  <c r="K182949" i="51"/>
  <c r="K182950" i="51"/>
  <c r="K182951" i="51"/>
  <c r="K182952" i="51"/>
  <c r="K182953" i="51"/>
  <c r="K182954" i="51"/>
  <c r="K182955" i="51"/>
  <c r="K182956" i="51"/>
  <c r="K182957" i="51"/>
  <c r="K182958" i="51"/>
  <c r="K182959" i="51"/>
  <c r="K182960" i="51"/>
  <c r="K182961" i="51"/>
  <c r="K182962" i="51"/>
  <c r="K182963" i="51"/>
  <c r="K182964" i="51"/>
  <c r="K182965" i="51"/>
  <c r="K182966" i="51"/>
  <c r="K182967" i="51"/>
  <c r="K182968" i="51"/>
  <c r="K182969" i="51"/>
  <c r="K182970" i="51"/>
  <c r="K182971" i="51"/>
  <c r="K182972" i="51"/>
  <c r="K182973" i="51"/>
  <c r="K182974" i="51"/>
  <c r="K182975" i="51"/>
  <c r="K182976" i="51"/>
  <c r="K182977" i="51"/>
  <c r="K182978" i="51"/>
  <c r="K182979" i="51"/>
  <c r="K182980" i="51"/>
  <c r="K182981" i="51"/>
  <c r="K182982" i="51"/>
  <c r="K182983" i="51"/>
  <c r="K182984" i="51"/>
  <c r="K182985" i="51"/>
  <c r="K182986" i="51"/>
  <c r="K182987" i="51"/>
  <c r="K182988" i="51"/>
  <c r="K182989" i="51"/>
  <c r="K182990" i="51"/>
  <c r="K182991" i="51"/>
  <c r="K182992" i="51"/>
  <c r="K182993" i="51"/>
  <c r="K182994" i="51"/>
  <c r="K182995" i="51"/>
  <c r="K182996" i="51"/>
  <c r="K182997" i="51"/>
  <c r="K182998" i="51"/>
  <c r="K182999" i="51"/>
  <c r="K183000" i="51"/>
  <c r="K183001" i="51"/>
  <c r="K183124" i="51"/>
  <c r="K183125" i="51"/>
  <c r="K183126" i="51"/>
  <c r="K183127" i="51"/>
  <c r="K183128" i="51"/>
  <c r="K183129" i="51"/>
  <c r="K183130" i="51"/>
  <c r="K183131" i="51"/>
  <c r="K183132" i="51"/>
  <c r="K183133" i="51"/>
  <c r="K183134" i="51"/>
  <c r="K183135" i="51"/>
  <c r="K183136" i="51"/>
  <c r="K183137" i="51"/>
  <c r="K183138" i="51"/>
  <c r="K183139" i="51"/>
  <c r="K183140" i="51"/>
  <c r="K183141" i="51"/>
  <c r="K183142" i="51"/>
  <c r="K183143" i="51"/>
  <c r="K183144" i="51"/>
  <c r="K183145" i="51"/>
  <c r="K183146" i="51"/>
  <c r="K183147" i="51"/>
  <c r="K183148" i="51"/>
  <c r="K183149" i="51"/>
  <c r="K183150" i="51"/>
  <c r="K183151" i="51"/>
  <c r="K183152" i="51"/>
  <c r="K183153" i="51"/>
  <c r="K183154" i="51"/>
  <c r="K183155" i="51"/>
  <c r="K183156" i="51"/>
  <c r="K183157" i="51"/>
  <c r="K183158" i="51"/>
  <c r="K183159" i="51"/>
  <c r="K183160" i="51"/>
  <c r="K183161" i="51"/>
  <c r="K183162" i="51"/>
  <c r="K183163" i="51"/>
  <c r="K183164" i="51"/>
  <c r="K183165" i="51"/>
  <c r="K183166" i="51"/>
  <c r="K183167" i="51"/>
  <c r="K183168" i="51"/>
  <c r="K183169" i="51"/>
  <c r="K183170" i="51"/>
  <c r="K183171" i="51"/>
  <c r="K183172" i="51"/>
  <c r="K183173" i="51"/>
  <c r="K183174" i="51"/>
  <c r="K183175" i="51"/>
  <c r="K183176" i="51"/>
  <c r="K183177" i="51"/>
  <c r="K183178" i="51"/>
  <c r="K183179" i="51"/>
  <c r="K183180" i="51"/>
  <c r="K183181" i="51"/>
  <c r="K183182" i="51"/>
  <c r="K183183" i="51"/>
  <c r="K183184" i="51"/>
  <c r="K183185" i="51"/>
  <c r="K183186" i="51"/>
  <c r="K183187" i="51"/>
  <c r="K183188" i="51"/>
  <c r="K183189" i="51"/>
  <c r="K183190" i="51"/>
  <c r="K183191" i="51"/>
  <c r="K183192" i="51"/>
  <c r="K183193" i="51"/>
  <c r="K183194" i="51"/>
  <c r="K183195" i="51"/>
  <c r="K183196" i="51"/>
  <c r="K183197" i="51"/>
  <c r="K183198" i="51"/>
  <c r="K183199" i="51"/>
  <c r="K183200" i="51"/>
  <c r="K183201" i="51"/>
  <c r="K183202" i="51"/>
  <c r="K183203" i="51"/>
  <c r="K183204" i="51"/>
  <c r="K183205" i="51"/>
  <c r="K183206" i="51"/>
  <c r="K183207" i="51"/>
  <c r="K183208" i="51"/>
  <c r="K183209" i="51"/>
  <c r="K183210" i="51"/>
  <c r="K183211" i="51"/>
  <c r="K183212" i="51"/>
  <c r="K183213" i="51"/>
  <c r="K183214" i="51"/>
  <c r="K183215" i="51"/>
  <c r="K183216" i="51"/>
  <c r="K183217" i="51"/>
  <c r="K183218" i="51"/>
  <c r="K183219" i="51"/>
  <c r="K183220" i="51"/>
  <c r="K183221" i="51"/>
  <c r="K183222" i="51"/>
  <c r="K183223" i="51"/>
  <c r="K183224" i="51"/>
  <c r="K183225" i="51"/>
  <c r="K183226" i="51"/>
  <c r="K183227" i="51"/>
  <c r="K183228" i="51"/>
  <c r="K183229" i="51"/>
  <c r="K183230" i="51"/>
  <c r="K183231" i="51"/>
  <c r="K183232" i="51"/>
  <c r="K183233" i="51"/>
  <c r="K183234" i="51"/>
  <c r="K183235" i="51"/>
  <c r="K183236" i="51"/>
  <c r="K183237" i="51"/>
  <c r="K183238" i="51"/>
  <c r="K183239" i="51"/>
  <c r="K183240" i="51"/>
  <c r="K183241" i="51"/>
  <c r="K183242" i="51"/>
  <c r="K183243" i="51"/>
  <c r="K183244" i="51"/>
  <c r="K183245" i="51"/>
  <c r="K183246" i="51"/>
  <c r="K183247" i="51"/>
  <c r="K183248" i="51"/>
  <c r="K183249" i="51"/>
  <c r="K183250" i="51"/>
  <c r="K183251" i="51"/>
  <c r="K183252" i="51"/>
  <c r="K183253" i="51"/>
  <c r="K183254" i="51"/>
  <c r="K183255" i="51"/>
  <c r="K183256" i="51"/>
  <c r="K183257" i="51"/>
  <c r="K183258" i="51"/>
  <c r="K183259" i="51"/>
  <c r="K183260" i="51"/>
  <c r="K183261" i="51"/>
  <c r="K183262" i="51"/>
  <c r="K183263" i="51"/>
  <c r="K183264" i="51"/>
  <c r="K183265" i="51"/>
  <c r="K183266" i="51"/>
  <c r="K183267" i="51"/>
  <c r="K183268" i="51"/>
  <c r="K183269" i="51"/>
  <c r="K183270" i="51"/>
  <c r="K183271" i="51"/>
  <c r="K183272" i="51"/>
  <c r="K183273" i="51"/>
  <c r="K183274" i="51"/>
  <c r="K183275" i="51"/>
  <c r="K183276" i="51"/>
  <c r="K183277" i="51"/>
  <c r="K183278" i="51"/>
  <c r="K183279" i="51"/>
  <c r="K183280" i="51"/>
  <c r="K183281" i="51"/>
  <c r="K183282" i="51"/>
  <c r="K183283" i="51"/>
  <c r="K183284" i="51"/>
  <c r="K183285" i="51"/>
  <c r="K183286" i="51"/>
  <c r="K183287" i="51"/>
  <c r="K183288" i="51"/>
  <c r="K183289" i="51"/>
  <c r="K183290" i="51"/>
  <c r="K183291" i="51"/>
  <c r="K183292" i="51"/>
  <c r="K183293" i="51"/>
  <c r="K183294" i="51"/>
  <c r="K183295" i="51"/>
  <c r="K183296" i="51"/>
  <c r="K183297" i="51"/>
  <c r="K183298" i="51"/>
  <c r="K183299" i="51"/>
  <c r="K183300" i="51"/>
  <c r="K183301" i="51"/>
  <c r="K183302" i="51"/>
  <c r="K183303" i="51"/>
  <c r="K183304" i="51"/>
  <c r="K183305" i="51"/>
  <c r="K183306" i="51"/>
  <c r="K183307" i="51"/>
  <c r="K183308" i="51"/>
  <c r="K183309" i="51"/>
  <c r="K183310" i="51"/>
  <c r="K183311" i="51"/>
  <c r="K183312" i="51"/>
  <c r="K183313" i="51"/>
  <c r="K183314" i="51"/>
  <c r="K183315" i="51"/>
  <c r="K183316" i="51"/>
  <c r="K183317" i="51"/>
  <c r="K183318" i="51"/>
  <c r="K183319" i="51"/>
  <c r="K183320" i="51"/>
  <c r="K183321" i="51"/>
  <c r="K183322" i="51"/>
  <c r="K183323" i="51"/>
  <c r="K183324" i="51"/>
  <c r="K183325" i="51"/>
  <c r="K183326" i="51"/>
  <c r="K183327" i="51"/>
  <c r="K183328" i="51"/>
  <c r="K183329" i="51"/>
  <c r="K183330" i="51"/>
  <c r="K183331" i="51"/>
  <c r="K183332" i="51"/>
  <c r="K183333" i="51"/>
  <c r="K183334" i="51"/>
  <c r="K183335" i="51"/>
  <c r="K183336" i="51"/>
  <c r="K183337" i="51"/>
  <c r="K183338" i="51"/>
  <c r="K183339" i="51"/>
  <c r="K183340" i="51"/>
  <c r="K183341" i="51"/>
  <c r="K183342" i="51"/>
  <c r="K183343" i="51"/>
  <c r="K183344" i="51"/>
  <c r="K183345" i="51"/>
  <c r="K183346" i="51"/>
  <c r="K183347" i="51"/>
  <c r="K183348" i="51"/>
  <c r="K183349" i="51"/>
  <c r="K183350" i="51"/>
  <c r="K183351" i="51"/>
  <c r="K183352" i="51"/>
  <c r="K183353" i="51"/>
  <c r="K183354" i="51"/>
  <c r="K183355" i="51"/>
  <c r="K183356" i="51"/>
  <c r="K183357" i="51"/>
  <c r="K183358" i="51"/>
  <c r="K183359" i="51"/>
  <c r="K183360" i="51"/>
  <c r="K183361" i="51"/>
  <c r="K183362" i="51"/>
  <c r="K183363" i="51"/>
  <c r="K183364" i="51"/>
  <c r="K183365" i="51"/>
  <c r="K183366" i="51"/>
  <c r="K183367" i="51"/>
  <c r="K183368" i="51"/>
  <c r="K183369" i="51"/>
  <c r="K183370" i="51"/>
  <c r="K183371" i="51"/>
  <c r="K183372" i="51"/>
  <c r="K183373" i="51"/>
  <c r="K183374" i="51"/>
  <c r="K183375" i="51"/>
  <c r="K183376" i="51"/>
  <c r="K183377" i="51"/>
  <c r="K183378" i="51"/>
  <c r="K183379" i="51"/>
  <c r="K183380" i="51"/>
  <c r="K183381" i="51"/>
  <c r="K183382" i="51"/>
  <c r="K183383" i="51"/>
  <c r="K183384" i="51"/>
  <c r="K183385" i="51"/>
  <c r="K183386" i="51"/>
  <c r="K183387" i="51"/>
  <c r="K183388" i="51"/>
  <c r="K183389" i="51"/>
  <c r="K183390" i="51"/>
  <c r="K183391" i="51"/>
  <c r="K183392" i="51"/>
  <c r="K183393" i="51"/>
  <c r="K183394" i="51"/>
  <c r="K183395" i="51"/>
  <c r="K183396" i="51"/>
  <c r="K183397" i="51"/>
  <c r="K183398" i="51"/>
  <c r="K183399" i="51"/>
  <c r="K183400" i="51"/>
  <c r="K183401" i="51"/>
  <c r="K183402" i="51"/>
  <c r="K183403" i="51"/>
  <c r="K183404" i="51"/>
  <c r="K183405" i="51"/>
  <c r="K183406" i="51"/>
  <c r="K183407" i="51"/>
  <c r="K183408" i="51"/>
  <c r="K183409" i="51"/>
  <c r="K183410" i="51"/>
  <c r="K183411" i="51"/>
  <c r="K183412" i="51"/>
  <c r="K183413" i="51"/>
  <c r="K183414" i="51"/>
  <c r="K183415" i="51"/>
  <c r="K183416" i="51"/>
  <c r="K183417" i="51"/>
  <c r="K183418" i="51"/>
  <c r="K183419" i="51"/>
  <c r="K183420" i="51"/>
  <c r="K183421" i="51"/>
  <c r="K183422" i="51"/>
  <c r="K183423" i="51"/>
  <c r="K183424" i="51"/>
  <c r="K183425" i="51"/>
  <c r="K183426" i="51"/>
  <c r="K183427" i="51"/>
  <c r="K183428" i="51"/>
  <c r="K183429" i="51"/>
  <c r="K183430" i="51"/>
  <c r="K183431" i="51"/>
  <c r="K183432" i="51"/>
  <c r="K183433" i="51"/>
  <c r="K183434" i="51"/>
  <c r="K183435" i="51"/>
  <c r="K183436" i="51"/>
  <c r="K183437" i="51"/>
  <c r="K183438" i="51"/>
  <c r="K183439" i="51"/>
  <c r="K183440" i="51"/>
  <c r="K183441" i="51"/>
  <c r="K183442" i="51"/>
  <c r="K183443" i="51"/>
  <c r="K183444" i="51"/>
  <c r="K183445" i="51"/>
  <c r="K183446" i="51"/>
  <c r="K183447" i="51"/>
  <c r="K183448" i="51"/>
  <c r="K183449" i="51"/>
  <c r="K183450" i="51"/>
  <c r="K183451" i="51"/>
  <c r="K183452" i="51"/>
  <c r="K183453" i="51"/>
  <c r="K183454" i="51"/>
  <c r="K183455" i="51"/>
  <c r="K183456" i="51"/>
  <c r="K183457" i="51"/>
  <c r="K183458" i="51"/>
  <c r="K183459" i="51"/>
  <c r="K183460" i="51"/>
  <c r="K183461" i="51"/>
  <c r="K183462" i="51"/>
  <c r="K183463" i="51"/>
  <c r="K183464" i="51"/>
  <c r="K183465" i="51"/>
  <c r="K183466" i="51"/>
  <c r="K183467" i="51"/>
  <c r="K183468" i="51"/>
  <c r="K183469" i="51"/>
  <c r="K183470" i="51"/>
  <c r="K183471" i="51"/>
  <c r="K183472" i="51"/>
  <c r="K183473" i="51"/>
  <c r="K183474" i="51"/>
  <c r="K183475" i="51"/>
  <c r="K183476" i="51"/>
  <c r="K183477" i="51"/>
  <c r="K183478" i="51"/>
  <c r="K183479" i="51"/>
  <c r="K183480" i="51"/>
  <c r="K183481" i="51"/>
  <c r="K183482" i="51"/>
  <c r="K183483" i="51"/>
  <c r="K183484" i="51"/>
  <c r="K183485" i="51"/>
  <c r="K183486" i="51"/>
  <c r="K183487" i="51"/>
  <c r="K183488" i="51"/>
  <c r="K183489" i="51"/>
  <c r="K185259" i="51"/>
  <c r="K185260" i="51"/>
  <c r="K185261" i="51"/>
  <c r="K185262" i="51"/>
  <c r="K185263" i="51"/>
  <c r="K185264" i="51"/>
  <c r="K185265" i="51"/>
  <c r="K185266" i="51"/>
  <c r="K185267" i="51"/>
  <c r="K185268" i="51"/>
  <c r="K185269" i="51"/>
  <c r="K185270" i="51"/>
  <c r="K185271" i="51"/>
  <c r="K185272" i="51"/>
  <c r="K185273" i="51"/>
  <c r="K185274" i="51"/>
  <c r="K185275" i="51"/>
  <c r="K185276" i="51"/>
  <c r="K185277" i="51"/>
  <c r="K185278" i="51"/>
  <c r="K185279" i="51"/>
  <c r="K185280" i="51"/>
  <c r="K185281" i="51"/>
  <c r="K185282" i="51"/>
  <c r="K185283" i="51"/>
  <c r="K185284" i="51"/>
  <c r="K185285" i="51"/>
  <c r="K185286" i="51"/>
  <c r="K185287" i="51"/>
  <c r="K185288" i="51"/>
  <c r="K185289" i="51"/>
  <c r="K185290" i="51"/>
  <c r="K185291" i="51"/>
  <c r="K185292" i="51"/>
  <c r="K185293" i="51"/>
  <c r="K185294" i="51"/>
  <c r="K185295" i="51"/>
  <c r="K185296" i="51"/>
  <c r="K185297" i="51"/>
  <c r="K185298" i="51"/>
  <c r="K185299" i="51"/>
  <c r="K185300" i="51"/>
  <c r="K185301" i="51"/>
  <c r="K185302" i="51"/>
  <c r="K185303" i="51"/>
  <c r="K185304" i="51"/>
  <c r="K185305" i="51"/>
  <c r="K185306" i="51"/>
  <c r="K185307" i="51"/>
  <c r="K185308" i="51"/>
  <c r="K185309" i="51"/>
  <c r="K185310" i="51"/>
  <c r="K185311" i="51"/>
  <c r="K185312" i="51"/>
  <c r="K185313" i="51"/>
  <c r="K185314" i="51"/>
  <c r="K185315" i="51"/>
  <c r="K185316" i="51"/>
  <c r="K185317" i="51"/>
  <c r="K185318" i="51"/>
  <c r="K185319" i="51"/>
  <c r="K185320" i="51"/>
  <c r="K185321" i="51"/>
  <c r="K185322" i="51"/>
  <c r="K185323" i="51"/>
  <c r="K185324" i="51"/>
  <c r="K185325" i="51"/>
  <c r="K185326" i="51"/>
  <c r="K185327" i="51"/>
  <c r="K185328" i="51"/>
  <c r="K185329" i="51"/>
  <c r="K185330" i="51"/>
  <c r="K185331" i="51"/>
  <c r="K185332" i="51"/>
  <c r="K185333" i="51"/>
  <c r="K185334" i="51"/>
  <c r="K185335" i="51"/>
  <c r="K185336" i="51"/>
  <c r="K185337" i="51"/>
  <c r="K185338" i="51"/>
  <c r="K185339" i="51"/>
  <c r="K185340" i="51"/>
  <c r="K185341" i="51"/>
  <c r="K185342" i="51"/>
  <c r="K185343" i="51"/>
  <c r="K185344" i="51"/>
  <c r="K185345" i="51"/>
  <c r="K185346" i="51"/>
  <c r="K185347" i="51"/>
  <c r="K185348" i="51"/>
  <c r="K185349" i="51"/>
  <c r="K185350" i="51"/>
  <c r="K185351" i="51"/>
  <c r="K185352" i="51"/>
  <c r="K185353" i="51"/>
  <c r="K185354" i="51"/>
  <c r="K185355" i="51"/>
  <c r="K185356" i="51"/>
  <c r="K185357" i="51"/>
  <c r="K185358" i="51"/>
  <c r="K185359" i="51"/>
  <c r="K185360" i="51"/>
  <c r="K185361" i="51"/>
  <c r="K185362" i="51"/>
  <c r="K185363" i="51"/>
  <c r="K185364" i="51"/>
  <c r="K185365" i="51"/>
  <c r="K185366" i="51"/>
  <c r="K185367" i="51"/>
  <c r="K185368" i="51"/>
  <c r="K185369" i="51"/>
  <c r="K185370" i="51"/>
  <c r="K185371" i="51"/>
  <c r="K185372" i="51"/>
  <c r="K185373" i="51"/>
  <c r="K185374" i="51"/>
  <c r="K185375" i="51"/>
  <c r="K185376" i="51"/>
  <c r="K185377" i="51"/>
  <c r="K185378" i="51"/>
  <c r="K185379" i="51"/>
  <c r="K185380" i="51"/>
  <c r="K185381" i="51"/>
  <c r="K185382" i="51"/>
  <c r="K185383" i="51"/>
  <c r="K185384" i="51"/>
  <c r="K185385" i="51"/>
  <c r="K185386" i="51"/>
  <c r="K185387" i="51"/>
  <c r="K185388" i="51"/>
  <c r="K185389" i="51"/>
  <c r="K185390" i="51"/>
  <c r="K185391" i="51"/>
  <c r="K185392" i="51"/>
  <c r="K185393" i="51"/>
  <c r="K185394" i="51"/>
  <c r="K185395" i="51"/>
  <c r="K185396" i="51"/>
  <c r="K185397" i="51"/>
  <c r="K185398" i="51"/>
  <c r="K185399" i="51"/>
  <c r="K185400" i="51"/>
  <c r="K185401" i="51"/>
  <c r="K185402" i="51"/>
  <c r="K185403" i="51"/>
  <c r="K185404" i="51"/>
  <c r="K185405" i="51"/>
  <c r="K185406" i="51"/>
  <c r="K185407" i="51"/>
  <c r="K185408" i="51"/>
  <c r="K185409" i="51"/>
  <c r="K185410" i="51"/>
  <c r="K185411" i="51"/>
  <c r="K185412" i="51"/>
  <c r="K185413" i="51"/>
  <c r="K185414" i="51"/>
  <c r="K185415" i="51"/>
  <c r="K185416" i="51"/>
  <c r="K185417" i="51"/>
  <c r="K185418" i="51"/>
  <c r="K185419" i="51"/>
  <c r="K185420" i="51"/>
  <c r="K185421" i="51"/>
  <c r="K185422" i="51"/>
  <c r="K185423" i="51"/>
  <c r="K185424" i="51"/>
  <c r="K185425" i="51"/>
  <c r="K185426" i="51"/>
  <c r="K185427" i="51"/>
  <c r="K185428" i="51"/>
  <c r="K185429" i="51"/>
  <c r="K185430" i="51"/>
  <c r="K185431" i="51"/>
  <c r="K185432" i="51"/>
  <c r="K185433" i="51"/>
  <c r="K185434" i="51"/>
  <c r="K185435" i="51"/>
  <c r="K185436" i="51"/>
  <c r="K185437" i="51"/>
  <c r="K185438" i="51"/>
  <c r="K185439" i="51"/>
  <c r="K185440" i="51"/>
  <c r="K185441" i="51"/>
  <c r="K185442" i="51"/>
  <c r="K185443" i="51"/>
  <c r="K185444" i="51"/>
  <c r="K185445" i="51"/>
  <c r="K185446" i="51"/>
  <c r="K185447" i="51"/>
  <c r="K185448" i="51"/>
  <c r="K185449" i="51"/>
  <c r="K185450" i="51"/>
  <c r="K185451" i="51"/>
  <c r="K185452" i="51"/>
  <c r="K185453" i="51"/>
  <c r="K185454" i="51"/>
  <c r="K185455" i="51"/>
  <c r="K185456" i="51"/>
  <c r="K185457" i="51"/>
  <c r="K185458" i="51"/>
  <c r="K185459" i="51"/>
  <c r="K185460" i="51"/>
  <c r="K185461" i="51"/>
  <c r="K185462" i="51"/>
  <c r="K185463" i="51"/>
  <c r="K185464" i="51"/>
  <c r="K185465" i="51"/>
  <c r="K185466" i="51"/>
  <c r="K185467" i="51"/>
  <c r="K185468" i="51"/>
  <c r="K185469" i="51"/>
  <c r="K185470" i="51"/>
  <c r="K185471" i="51"/>
  <c r="K185472" i="51"/>
  <c r="K185473" i="51"/>
  <c r="K185474" i="51"/>
  <c r="K185475" i="51"/>
  <c r="K185476" i="51"/>
  <c r="K185477" i="51"/>
  <c r="K185478" i="51"/>
  <c r="K185479" i="51"/>
  <c r="K185480" i="51"/>
  <c r="K185481" i="51"/>
  <c r="K185482" i="51"/>
  <c r="K185483" i="51"/>
  <c r="K185484" i="51"/>
  <c r="K185485" i="51"/>
  <c r="K185486" i="51"/>
  <c r="K185487" i="51"/>
  <c r="K185488" i="51"/>
  <c r="K185489" i="51"/>
  <c r="K185490" i="51"/>
  <c r="K185491" i="51"/>
  <c r="K185492" i="51"/>
  <c r="K185493" i="51"/>
  <c r="K185494" i="51"/>
  <c r="K185495" i="51"/>
  <c r="K185496" i="51"/>
  <c r="K185497" i="51"/>
  <c r="K185498" i="51"/>
  <c r="K185499" i="51"/>
  <c r="K185500" i="51"/>
  <c r="K185501" i="51"/>
  <c r="K185502" i="51"/>
  <c r="K185503" i="51"/>
  <c r="K185504" i="51"/>
  <c r="K185505" i="51"/>
  <c r="K185506" i="51"/>
  <c r="K185507" i="51"/>
  <c r="K185508" i="51"/>
  <c r="K185509" i="51"/>
  <c r="K185510" i="51"/>
  <c r="K185511" i="51"/>
  <c r="K185512" i="51"/>
  <c r="K185513" i="51"/>
  <c r="K185514" i="51"/>
  <c r="K185515" i="51"/>
  <c r="K185516" i="51"/>
  <c r="K185517" i="51"/>
  <c r="K185518" i="51"/>
  <c r="K185519" i="51"/>
  <c r="K185520" i="51"/>
  <c r="K185521" i="51"/>
  <c r="K185522" i="51"/>
  <c r="K185523" i="51"/>
  <c r="K185524" i="51"/>
  <c r="K185525" i="51"/>
  <c r="K185526" i="51"/>
  <c r="K185527" i="51"/>
  <c r="K185528" i="51"/>
  <c r="K185529" i="51"/>
  <c r="K185530" i="51"/>
  <c r="K185531" i="51"/>
  <c r="K185532" i="51"/>
  <c r="K185533" i="51"/>
  <c r="K185534" i="51"/>
  <c r="K185535" i="51"/>
  <c r="K185536" i="51"/>
  <c r="K185537" i="51"/>
  <c r="K185538" i="51"/>
  <c r="K185539" i="51"/>
  <c r="K185540" i="51"/>
  <c r="K185541" i="51"/>
  <c r="K185542" i="51"/>
  <c r="K185543" i="51"/>
  <c r="K185544" i="51"/>
  <c r="K185545" i="51"/>
  <c r="K185546" i="51"/>
  <c r="K185547" i="51"/>
  <c r="K185548" i="51"/>
  <c r="K185549" i="51"/>
  <c r="K185550" i="51"/>
  <c r="K185551" i="51"/>
  <c r="K185552" i="51"/>
  <c r="K185553" i="51"/>
  <c r="K185554" i="51"/>
  <c r="K185555" i="51"/>
  <c r="K185556" i="51"/>
  <c r="K185557" i="51"/>
  <c r="K185558" i="51"/>
  <c r="K185559" i="51"/>
  <c r="K185560" i="51"/>
  <c r="K185561" i="51"/>
  <c r="K185562" i="51"/>
  <c r="K185563" i="51"/>
  <c r="K185564" i="51"/>
  <c r="K185565" i="51"/>
  <c r="K185566" i="51"/>
  <c r="K185567" i="51"/>
  <c r="K185568" i="51"/>
  <c r="K185569" i="51"/>
  <c r="K185570" i="51"/>
  <c r="K185571" i="51"/>
  <c r="K185572" i="51"/>
  <c r="K185573" i="51"/>
  <c r="K185574" i="51"/>
  <c r="K185575" i="51"/>
  <c r="K185576" i="51"/>
  <c r="K185577" i="51"/>
  <c r="K185578" i="51"/>
  <c r="K185579" i="51"/>
  <c r="K185580" i="51"/>
  <c r="K185581" i="51"/>
  <c r="K185582" i="51"/>
  <c r="K185583" i="51"/>
  <c r="K185584" i="51"/>
  <c r="K185585" i="51"/>
  <c r="K185586" i="51"/>
  <c r="K185587" i="51"/>
  <c r="K185588" i="51"/>
  <c r="K185589" i="51"/>
  <c r="K185590" i="51"/>
  <c r="K185591" i="51"/>
  <c r="K185592" i="51"/>
  <c r="K185593" i="51"/>
  <c r="K185594" i="51"/>
  <c r="K185595" i="51"/>
  <c r="K185596" i="51"/>
  <c r="K185597" i="51"/>
  <c r="K185598" i="51"/>
  <c r="K185599" i="51"/>
  <c r="K185600" i="51"/>
  <c r="K185601" i="51"/>
  <c r="K185602" i="51"/>
  <c r="K185603" i="51"/>
  <c r="K185604" i="51"/>
  <c r="K185605" i="51"/>
  <c r="K185606" i="51"/>
  <c r="K185607" i="51"/>
  <c r="K185608" i="51"/>
  <c r="K185609" i="51"/>
  <c r="K185610" i="51"/>
  <c r="K185611" i="51"/>
  <c r="K185612" i="51"/>
  <c r="K185613" i="51"/>
  <c r="K185614" i="51"/>
  <c r="K185615" i="51"/>
  <c r="K185616" i="51"/>
  <c r="K185617" i="51"/>
  <c r="K185618" i="51"/>
  <c r="K185619" i="51"/>
  <c r="K185620" i="51"/>
  <c r="K185621" i="51"/>
  <c r="K185622" i="51"/>
  <c r="K185623" i="51"/>
  <c r="K185624" i="51"/>
  <c r="K185625" i="51"/>
  <c r="K185626" i="51"/>
  <c r="K185627" i="51"/>
  <c r="K185628" i="51"/>
  <c r="K185629" i="51"/>
  <c r="K185630" i="51"/>
  <c r="K185631" i="51"/>
  <c r="K185632" i="51"/>
  <c r="K185633" i="51"/>
  <c r="K185634" i="51"/>
  <c r="K185635" i="51"/>
  <c r="K185636" i="51"/>
  <c r="K185637" i="51"/>
  <c r="K185638" i="51"/>
  <c r="K185639" i="51"/>
  <c r="K185640" i="51"/>
  <c r="K185641" i="51"/>
  <c r="K185642" i="51"/>
  <c r="K185643" i="51"/>
  <c r="K185644" i="51"/>
  <c r="K185645" i="51"/>
  <c r="K185646" i="51"/>
  <c r="K185647" i="51"/>
  <c r="K185648" i="51"/>
  <c r="K185649" i="51"/>
  <c r="K185650" i="51"/>
  <c r="K185651" i="51"/>
  <c r="K185652" i="51"/>
  <c r="K185653" i="51"/>
  <c r="K185654" i="51"/>
  <c r="K185655" i="51"/>
  <c r="K185656" i="51"/>
  <c r="K185657" i="51"/>
  <c r="K185658" i="51"/>
  <c r="K185659" i="51"/>
  <c r="K185660" i="51"/>
  <c r="K185661" i="51"/>
  <c r="K185662" i="51"/>
  <c r="K185663" i="51"/>
  <c r="K185664" i="51"/>
  <c r="K185665" i="51"/>
  <c r="K185666" i="51"/>
  <c r="K185667" i="51"/>
  <c r="K185668" i="51"/>
  <c r="K185669" i="51"/>
  <c r="K185670" i="51"/>
  <c r="K185671" i="51"/>
  <c r="K185672" i="51"/>
  <c r="K185673" i="51"/>
  <c r="K185674" i="51"/>
  <c r="K185675" i="51"/>
  <c r="K185676" i="51"/>
  <c r="K185677" i="51"/>
  <c r="K185678" i="51"/>
  <c r="K185679" i="51"/>
  <c r="K185680" i="51"/>
  <c r="K185681" i="51"/>
  <c r="K185682" i="51"/>
  <c r="K185683" i="51"/>
  <c r="K185684" i="51"/>
  <c r="K185685" i="51"/>
  <c r="K185686" i="51"/>
  <c r="K185687" i="51"/>
  <c r="K185688" i="51"/>
  <c r="K185689" i="51"/>
  <c r="K185690" i="51"/>
  <c r="K185691" i="51"/>
  <c r="K185692" i="51"/>
  <c r="K185693" i="51"/>
  <c r="K185694" i="51"/>
  <c r="K185695" i="51"/>
  <c r="K185696" i="51"/>
  <c r="K185697" i="51"/>
  <c r="K185698" i="51"/>
  <c r="K185699" i="51"/>
  <c r="K185700" i="51"/>
  <c r="K185701" i="51"/>
  <c r="K185702" i="51"/>
  <c r="K185703" i="51"/>
  <c r="K185704" i="51"/>
  <c r="K185705" i="51"/>
  <c r="K185706" i="51"/>
  <c r="K185707" i="51"/>
  <c r="K185708" i="51"/>
  <c r="K185709" i="51"/>
  <c r="K185710" i="51"/>
  <c r="K185711" i="51"/>
  <c r="K185712" i="51"/>
  <c r="K185713" i="51"/>
  <c r="K185714" i="51"/>
  <c r="K185715" i="51"/>
  <c r="K185716" i="51"/>
  <c r="K185717" i="51"/>
  <c r="K185718" i="51"/>
  <c r="K185719" i="51"/>
  <c r="K185720" i="51"/>
  <c r="K185721" i="51"/>
  <c r="K185722" i="51"/>
  <c r="K185723" i="51"/>
  <c r="K185724" i="51"/>
  <c r="K185725" i="51"/>
  <c r="K185726" i="51"/>
  <c r="K185727" i="51"/>
  <c r="K185728" i="51"/>
  <c r="K185729" i="51"/>
  <c r="K185730" i="51"/>
  <c r="K185731" i="51"/>
  <c r="K185732" i="51"/>
  <c r="K185733" i="51"/>
  <c r="K185734" i="51"/>
  <c r="K185735" i="51"/>
  <c r="K185736" i="51"/>
  <c r="K185737" i="51"/>
  <c r="K185738" i="51"/>
  <c r="K185739" i="51"/>
  <c r="K185740" i="51"/>
  <c r="K185741" i="51"/>
  <c r="K185742" i="51"/>
  <c r="K185743" i="51"/>
  <c r="K185744" i="51"/>
  <c r="K185745" i="51"/>
  <c r="K185746" i="51"/>
  <c r="K185869" i="51"/>
  <c r="K185870" i="51"/>
  <c r="K185871" i="51"/>
  <c r="K185872" i="51"/>
  <c r="K185873" i="51"/>
  <c r="K185874" i="51"/>
  <c r="K185875" i="51"/>
  <c r="K185876" i="51"/>
  <c r="K185877" i="51"/>
  <c r="K185878" i="51"/>
  <c r="K185879" i="51"/>
  <c r="K185880" i="51"/>
  <c r="K185881" i="51"/>
  <c r="K185882" i="51"/>
  <c r="K185883" i="51"/>
  <c r="K185884" i="51"/>
  <c r="K185885" i="51"/>
  <c r="K185886" i="51"/>
  <c r="K185887" i="51"/>
  <c r="K185888" i="51"/>
  <c r="K185889" i="51"/>
  <c r="K185890" i="51"/>
  <c r="K185891" i="51"/>
  <c r="K185892" i="51"/>
  <c r="K185893" i="51"/>
  <c r="K185894" i="51"/>
  <c r="K185895" i="51"/>
  <c r="K185896" i="51"/>
  <c r="K185897" i="51"/>
  <c r="K185898" i="51"/>
  <c r="K185899" i="51"/>
  <c r="K185900" i="51"/>
  <c r="K185901" i="51"/>
  <c r="K185902" i="51"/>
  <c r="K185903" i="51"/>
  <c r="K185904" i="51"/>
  <c r="K185905" i="51"/>
  <c r="K185906" i="51"/>
  <c r="K185907" i="51"/>
  <c r="K185908" i="51"/>
  <c r="K185909" i="51"/>
  <c r="K185910" i="51"/>
  <c r="K185911" i="51"/>
  <c r="K185912" i="51"/>
  <c r="K185913" i="51"/>
  <c r="K185914" i="51"/>
  <c r="K185915" i="51"/>
  <c r="K185916" i="51"/>
  <c r="K185917" i="51"/>
  <c r="K185918" i="51"/>
  <c r="K185919" i="51"/>
  <c r="K185920" i="51"/>
  <c r="K185921" i="51"/>
  <c r="K185922" i="51"/>
  <c r="K185923" i="51"/>
  <c r="K185924" i="51"/>
  <c r="K185925" i="51"/>
  <c r="K185926" i="51"/>
  <c r="K185927" i="51"/>
  <c r="K185928" i="51"/>
  <c r="K185929" i="51"/>
  <c r="K185930" i="51"/>
  <c r="K185931" i="51"/>
  <c r="K185932" i="51"/>
  <c r="K185933" i="51"/>
  <c r="K185934" i="51"/>
  <c r="K185935" i="51"/>
  <c r="K185936" i="51"/>
  <c r="K185937" i="51"/>
  <c r="K185938" i="51"/>
  <c r="K185939" i="51"/>
  <c r="K185940" i="51"/>
  <c r="K185941" i="51"/>
  <c r="K185942" i="51"/>
  <c r="K185943" i="51"/>
  <c r="K185944" i="51"/>
  <c r="K185945" i="51"/>
  <c r="K185946" i="51"/>
  <c r="K185947" i="51"/>
  <c r="K185948" i="51"/>
  <c r="K185949" i="51"/>
  <c r="K185950" i="51"/>
  <c r="K185951" i="51"/>
  <c r="K185952" i="51"/>
  <c r="K185953" i="51"/>
  <c r="K185954" i="51"/>
  <c r="K185955" i="51"/>
  <c r="K185956" i="51"/>
  <c r="K185957" i="51"/>
  <c r="K185958" i="51"/>
  <c r="K185959" i="51"/>
  <c r="K185960" i="51"/>
  <c r="K185961" i="51"/>
  <c r="K185962" i="51"/>
  <c r="K185963" i="51"/>
  <c r="K185964" i="51"/>
  <c r="K185965" i="51"/>
  <c r="K185966" i="51"/>
  <c r="K185967" i="51"/>
  <c r="K185968" i="51"/>
  <c r="K185969" i="51"/>
  <c r="K185970" i="51"/>
  <c r="K185971" i="51"/>
  <c r="K185972" i="51"/>
  <c r="K185973" i="51"/>
  <c r="K185974" i="51"/>
  <c r="K185975" i="51"/>
  <c r="K185976" i="51"/>
  <c r="K185977" i="51"/>
  <c r="K185978" i="51"/>
  <c r="K185979" i="51"/>
  <c r="K185980" i="51"/>
  <c r="K185981" i="51"/>
  <c r="K185982" i="51"/>
  <c r="K185983" i="51"/>
  <c r="K185984" i="51"/>
  <c r="K185985" i="51"/>
  <c r="K185986" i="51"/>
  <c r="K185987" i="51"/>
  <c r="K185988" i="51"/>
  <c r="K185989" i="51"/>
  <c r="K185990" i="51"/>
  <c r="K185991" i="51"/>
  <c r="K185992" i="51"/>
  <c r="K185993" i="51"/>
  <c r="K185994" i="51"/>
  <c r="K185995" i="51"/>
  <c r="K185996" i="51"/>
  <c r="K185997" i="51"/>
  <c r="K185998" i="51"/>
  <c r="K185999" i="51"/>
  <c r="K186000" i="51"/>
  <c r="K186001" i="51"/>
  <c r="K186002" i="51"/>
  <c r="K186003" i="51"/>
  <c r="K186004" i="51"/>
  <c r="K186005" i="51"/>
  <c r="K186006" i="51"/>
  <c r="K186007" i="51"/>
  <c r="K186008" i="51"/>
  <c r="K186009" i="51"/>
  <c r="K186010" i="51"/>
  <c r="K186011" i="51"/>
  <c r="K186012" i="51"/>
  <c r="K186013" i="51"/>
  <c r="K186014" i="51"/>
  <c r="K186015" i="51"/>
  <c r="K186016" i="51"/>
  <c r="K186017" i="51"/>
  <c r="K186018" i="51"/>
  <c r="K186019" i="51"/>
  <c r="K186020" i="51"/>
  <c r="K186021" i="51"/>
  <c r="K186022" i="51"/>
  <c r="K186023" i="51"/>
  <c r="K186024" i="51"/>
  <c r="K186025" i="51"/>
  <c r="K186026" i="51"/>
  <c r="K186027" i="51"/>
  <c r="K186028" i="51"/>
  <c r="K186029" i="51"/>
  <c r="K186030" i="51"/>
  <c r="K186031" i="51"/>
  <c r="K186032" i="51"/>
  <c r="K186033" i="51"/>
  <c r="K186034" i="51"/>
  <c r="K186035" i="51"/>
  <c r="K186036" i="51"/>
  <c r="K186037" i="51"/>
  <c r="K186038" i="51"/>
  <c r="K186039" i="51"/>
  <c r="K186040" i="51"/>
  <c r="K186041" i="51"/>
  <c r="K186042" i="51"/>
  <c r="K186043" i="51"/>
  <c r="K186044" i="51"/>
  <c r="K186045" i="51"/>
  <c r="K186046" i="51"/>
  <c r="K186047" i="51"/>
  <c r="K186048" i="51"/>
  <c r="K186049" i="51"/>
  <c r="K186050" i="51"/>
  <c r="K186051" i="51"/>
  <c r="K186052" i="51"/>
  <c r="K186053" i="51"/>
  <c r="K186054" i="51"/>
  <c r="K186055" i="51"/>
  <c r="K186056" i="51"/>
  <c r="K186057" i="51"/>
  <c r="K186058" i="51"/>
  <c r="K186059" i="51"/>
  <c r="K186060" i="51"/>
  <c r="K186061" i="51"/>
  <c r="K186062" i="51"/>
  <c r="K186063" i="51"/>
  <c r="K186064" i="51"/>
  <c r="K186065" i="51"/>
  <c r="K186066" i="51"/>
  <c r="K186067" i="51"/>
  <c r="K186068" i="51"/>
  <c r="K186069" i="51"/>
  <c r="K186070" i="51"/>
  <c r="K186071" i="51"/>
  <c r="K186072" i="51"/>
  <c r="K186073" i="51"/>
  <c r="K186074" i="51"/>
  <c r="K186075" i="51"/>
  <c r="K186076" i="51"/>
  <c r="K186077" i="51"/>
  <c r="K186078" i="51"/>
  <c r="K186079" i="51"/>
  <c r="K186080" i="51"/>
  <c r="K186081" i="51"/>
  <c r="K186082" i="51"/>
  <c r="K186083" i="51"/>
  <c r="K186084" i="51"/>
  <c r="K186085" i="51"/>
  <c r="K186086" i="51"/>
  <c r="K186087" i="51"/>
  <c r="K186088" i="51"/>
  <c r="K186089" i="51"/>
  <c r="K186090" i="51"/>
  <c r="K186091" i="51"/>
  <c r="K186092" i="51"/>
  <c r="K186093" i="51"/>
  <c r="K186094" i="51"/>
  <c r="K186095" i="51"/>
  <c r="K186096" i="51"/>
  <c r="K186097" i="51"/>
  <c r="K186098" i="51"/>
  <c r="K186099" i="51"/>
  <c r="K186100" i="51"/>
  <c r="K186101" i="51"/>
  <c r="K186102" i="51"/>
  <c r="K186103" i="51"/>
  <c r="K186104" i="51"/>
  <c r="K186105" i="51"/>
  <c r="K186106" i="51"/>
  <c r="K186107" i="51"/>
  <c r="K186108" i="51"/>
  <c r="K186109" i="51"/>
  <c r="K186110" i="51"/>
  <c r="K186111" i="51"/>
  <c r="K186112" i="51"/>
  <c r="K186113" i="51"/>
  <c r="K186114" i="51"/>
  <c r="K186115" i="51"/>
  <c r="K186116" i="51"/>
  <c r="K186117" i="51"/>
  <c r="K186118" i="51"/>
  <c r="K186119" i="51"/>
  <c r="K186120" i="51"/>
  <c r="K186121" i="51"/>
  <c r="K186122" i="51"/>
  <c r="K186123" i="51"/>
  <c r="K186124" i="51"/>
  <c r="K186125" i="51"/>
  <c r="K186126" i="51"/>
  <c r="K186127" i="51"/>
  <c r="K186128" i="51"/>
  <c r="K186129" i="51"/>
  <c r="K186130" i="51"/>
  <c r="K186131" i="51"/>
  <c r="K186132" i="51"/>
  <c r="K186133" i="51"/>
  <c r="K186134" i="51"/>
  <c r="K186135" i="51"/>
  <c r="K186136" i="51"/>
  <c r="K186137" i="51"/>
  <c r="K186138" i="51"/>
  <c r="K186139" i="51"/>
  <c r="K186140" i="51"/>
  <c r="K186141" i="51"/>
  <c r="K186142" i="51"/>
  <c r="K186143" i="51"/>
  <c r="K186144" i="51"/>
  <c r="K186145" i="51"/>
  <c r="K186146" i="51"/>
  <c r="K186147" i="51"/>
  <c r="K186148" i="51"/>
  <c r="K186149" i="51"/>
  <c r="K186150" i="51"/>
  <c r="K186151" i="51"/>
  <c r="K186152" i="51"/>
  <c r="K186153" i="51"/>
  <c r="K186154" i="51"/>
  <c r="K186155" i="51"/>
  <c r="K186156" i="51"/>
  <c r="K186157" i="51"/>
  <c r="K186158" i="51"/>
  <c r="K186159" i="51"/>
  <c r="K186160" i="51"/>
  <c r="K186161" i="51"/>
  <c r="K186162" i="51"/>
  <c r="K186163" i="51"/>
  <c r="K186164" i="51"/>
  <c r="K186165" i="51"/>
  <c r="K186166" i="51"/>
  <c r="K186167" i="51"/>
  <c r="K186168" i="51"/>
  <c r="K186169" i="51"/>
  <c r="K186170" i="51"/>
  <c r="K186171" i="51"/>
  <c r="K186172" i="51"/>
  <c r="K186173" i="51"/>
  <c r="K186296" i="51"/>
  <c r="K186297" i="51"/>
  <c r="K186298" i="51"/>
  <c r="K186299" i="51"/>
  <c r="K186300" i="51"/>
  <c r="K186301" i="51"/>
  <c r="K186302" i="51"/>
  <c r="K186303" i="51"/>
  <c r="K186304" i="51"/>
  <c r="K186305" i="51"/>
  <c r="K186306" i="51"/>
  <c r="K186307" i="51"/>
  <c r="K186308" i="51"/>
  <c r="K186309" i="51"/>
  <c r="K186310" i="51"/>
  <c r="K186311" i="51"/>
  <c r="K186312" i="51"/>
  <c r="K186313" i="51"/>
  <c r="K186314" i="51"/>
  <c r="K186315" i="51"/>
  <c r="K186316" i="51"/>
  <c r="K186317" i="51"/>
  <c r="K186318" i="51"/>
  <c r="K186319" i="51"/>
  <c r="K186320" i="51"/>
  <c r="K186321" i="51"/>
  <c r="K186322" i="51"/>
  <c r="K186323" i="51"/>
  <c r="K186324" i="51"/>
  <c r="K186325" i="51"/>
  <c r="K186326" i="51"/>
  <c r="K186327" i="51"/>
  <c r="K186328" i="51"/>
  <c r="K186329" i="51"/>
  <c r="K186330" i="51"/>
  <c r="K186331" i="51"/>
  <c r="K186332" i="51"/>
  <c r="K186333" i="51"/>
  <c r="K186334" i="51"/>
  <c r="K186335" i="51"/>
  <c r="K186336" i="51"/>
  <c r="K186337" i="51"/>
  <c r="K186338" i="51"/>
  <c r="K186339" i="51"/>
  <c r="K186340" i="51"/>
  <c r="K186341" i="51"/>
  <c r="K186342" i="51"/>
  <c r="K186343" i="51"/>
  <c r="K186344" i="51"/>
  <c r="K186345" i="51"/>
  <c r="K186346" i="51"/>
  <c r="K186347" i="51"/>
  <c r="K186348" i="51"/>
  <c r="K186349" i="51"/>
  <c r="K186350" i="51"/>
  <c r="K186351" i="51"/>
  <c r="K186352" i="51"/>
  <c r="K186353" i="51"/>
  <c r="K186354" i="51"/>
  <c r="K186355" i="51"/>
  <c r="K186356" i="51"/>
  <c r="K186357" i="51"/>
  <c r="K186358" i="51"/>
  <c r="K186359" i="51"/>
  <c r="K186360" i="51"/>
  <c r="K186361" i="51"/>
  <c r="K186362" i="51"/>
  <c r="K186363" i="51"/>
  <c r="K186364" i="51"/>
  <c r="K186365" i="51"/>
  <c r="K186366" i="51"/>
  <c r="K186367" i="51"/>
  <c r="K186368" i="51"/>
  <c r="K186369" i="51"/>
  <c r="K186370" i="51"/>
  <c r="K186371" i="51"/>
  <c r="K186372" i="51"/>
  <c r="K186373" i="51"/>
  <c r="K186374" i="51"/>
  <c r="K186375" i="51"/>
  <c r="K186376" i="51"/>
  <c r="K186377" i="51"/>
  <c r="K186378" i="51"/>
  <c r="K186379" i="51"/>
  <c r="K186380" i="51"/>
  <c r="K186381" i="51"/>
  <c r="K186382" i="51"/>
  <c r="K186383" i="51"/>
  <c r="K186384" i="51"/>
  <c r="K186385" i="51"/>
  <c r="K186386" i="51"/>
  <c r="K186387" i="51"/>
  <c r="K186388" i="51"/>
  <c r="K186389" i="51"/>
  <c r="K186390" i="51"/>
  <c r="K186391" i="51"/>
  <c r="K186392" i="51"/>
  <c r="K186393" i="51"/>
  <c r="K186394" i="51"/>
  <c r="K186395" i="51"/>
  <c r="K186396" i="51"/>
  <c r="K186397" i="51"/>
  <c r="K186398" i="51"/>
  <c r="K186399" i="51"/>
  <c r="K186400" i="51"/>
  <c r="K186401" i="51"/>
  <c r="K186402" i="51"/>
  <c r="K186403" i="51"/>
  <c r="K186404" i="51"/>
  <c r="K186405" i="51"/>
  <c r="K186406" i="51"/>
  <c r="K186407" i="51"/>
  <c r="K186408" i="51"/>
  <c r="K186409" i="51"/>
  <c r="K186410" i="51"/>
  <c r="K186411" i="51"/>
  <c r="K186412" i="51"/>
  <c r="K186413" i="51"/>
  <c r="K186414" i="51"/>
  <c r="K186415" i="51"/>
  <c r="K186416" i="51"/>
  <c r="K186417" i="51"/>
  <c r="K186418" i="51"/>
  <c r="K186419" i="51"/>
  <c r="K186420" i="51"/>
  <c r="K186421" i="51"/>
  <c r="K186422" i="51"/>
  <c r="K186423" i="51"/>
  <c r="K186424" i="51"/>
  <c r="K186425" i="51"/>
  <c r="K186426" i="51"/>
  <c r="K186427" i="51"/>
  <c r="K186428" i="51"/>
  <c r="K186429" i="51"/>
  <c r="K186430" i="51"/>
  <c r="K186431" i="51"/>
  <c r="K186432" i="51"/>
  <c r="K186433" i="51"/>
  <c r="K186434" i="51"/>
  <c r="K186435" i="51"/>
  <c r="K186436" i="51"/>
  <c r="K186437" i="51"/>
  <c r="K186438" i="51"/>
  <c r="K186439" i="51"/>
  <c r="K186440" i="51"/>
  <c r="K186441" i="51"/>
  <c r="K186442" i="51"/>
  <c r="K186443" i="51"/>
  <c r="K186444" i="51"/>
  <c r="K186445" i="51"/>
  <c r="K186446" i="51"/>
  <c r="K186447" i="51"/>
  <c r="K186448" i="51"/>
  <c r="K186449" i="51"/>
  <c r="K186450" i="51"/>
  <c r="K186451" i="51"/>
  <c r="K186452" i="51"/>
  <c r="K186453" i="51"/>
  <c r="K186454" i="51"/>
  <c r="K186455" i="51"/>
  <c r="K186456" i="51"/>
  <c r="K186457" i="51"/>
  <c r="K186458" i="51"/>
  <c r="K186459" i="51"/>
  <c r="K186460" i="51"/>
  <c r="K186461" i="51"/>
  <c r="K186462" i="51"/>
  <c r="K186463" i="51"/>
  <c r="K186464" i="51"/>
  <c r="K186465" i="51"/>
  <c r="K186466" i="51"/>
  <c r="K186467" i="51"/>
  <c r="K186468" i="51"/>
  <c r="K186469" i="51"/>
  <c r="K186470" i="51"/>
  <c r="K186471" i="51"/>
  <c r="K186472" i="51"/>
  <c r="K186473" i="51"/>
  <c r="K186474" i="51"/>
  <c r="K186475" i="51"/>
  <c r="K186476" i="51"/>
  <c r="K186477" i="51"/>
  <c r="K186478" i="51"/>
  <c r="K186479" i="51"/>
  <c r="K186480" i="51"/>
  <c r="K186481" i="51"/>
  <c r="K186482" i="51"/>
  <c r="K186483" i="51"/>
  <c r="K186484" i="51"/>
  <c r="K186485" i="51"/>
  <c r="K186486" i="51"/>
  <c r="K186487" i="51"/>
  <c r="K186488" i="51"/>
  <c r="K186489" i="51"/>
  <c r="K186490" i="51"/>
  <c r="K186491" i="51"/>
  <c r="K186492" i="51"/>
  <c r="K186493" i="51"/>
  <c r="K186494" i="51"/>
  <c r="K186495" i="51"/>
  <c r="K186496" i="51"/>
  <c r="K186497" i="51"/>
  <c r="K186498" i="51"/>
  <c r="K186499" i="51"/>
  <c r="K186500" i="51"/>
  <c r="K186501" i="51"/>
  <c r="K186502" i="51"/>
  <c r="K186503" i="51"/>
  <c r="K186504" i="51"/>
  <c r="K186505" i="51"/>
  <c r="K186506" i="51"/>
  <c r="K186507" i="51"/>
  <c r="K186508" i="51"/>
  <c r="K186509" i="51"/>
  <c r="K186510" i="51"/>
  <c r="K186511" i="51"/>
  <c r="K186512" i="51"/>
  <c r="K186513" i="51"/>
  <c r="K186514" i="51"/>
  <c r="K186515" i="51"/>
  <c r="K186516" i="51"/>
  <c r="K186517" i="51"/>
  <c r="K186518" i="51"/>
  <c r="K186519" i="51"/>
  <c r="K186520" i="51"/>
  <c r="K186521" i="51"/>
  <c r="K186522" i="51"/>
  <c r="K186523" i="51"/>
  <c r="K186524" i="51"/>
  <c r="K186525" i="51"/>
  <c r="K186526" i="51"/>
  <c r="K186527" i="51"/>
  <c r="K186528" i="51"/>
  <c r="K186529" i="51"/>
  <c r="K186530" i="51"/>
  <c r="K186531" i="51"/>
  <c r="K186532" i="51"/>
  <c r="K186533" i="51"/>
  <c r="K186534" i="51"/>
  <c r="K186535" i="51"/>
  <c r="K186536" i="51"/>
  <c r="K186537" i="51"/>
  <c r="K186538" i="51"/>
  <c r="K186539" i="51"/>
  <c r="K186540" i="51"/>
  <c r="K186541" i="51"/>
  <c r="K186542" i="51"/>
  <c r="K186543" i="51"/>
  <c r="K186544" i="51"/>
  <c r="K186545" i="51"/>
  <c r="K186546" i="51"/>
  <c r="K186547" i="51"/>
  <c r="K186548" i="51"/>
  <c r="K186549" i="51"/>
  <c r="K186550" i="51"/>
  <c r="K186551" i="51"/>
  <c r="K186552" i="51"/>
  <c r="K186553" i="51"/>
  <c r="K186554" i="51"/>
  <c r="K186555" i="51"/>
  <c r="K186556" i="51"/>
  <c r="K186557" i="51"/>
  <c r="K186558" i="51"/>
  <c r="K186559" i="51"/>
  <c r="K186560" i="51"/>
  <c r="K186561" i="51"/>
  <c r="K186562" i="51"/>
  <c r="K186563" i="51"/>
  <c r="K186564" i="51"/>
  <c r="K186565" i="51"/>
  <c r="K186566" i="51"/>
  <c r="K186567" i="51"/>
  <c r="K186568" i="51"/>
  <c r="K186569" i="51"/>
  <c r="K186570" i="51"/>
  <c r="K186571" i="51"/>
  <c r="K186572" i="51"/>
  <c r="K186573" i="51"/>
  <c r="K186574" i="51"/>
  <c r="K186575" i="51"/>
  <c r="K186576" i="51"/>
  <c r="K186577" i="51"/>
  <c r="K186578" i="51"/>
  <c r="K186579" i="51"/>
  <c r="K186580" i="51"/>
  <c r="K186581" i="51"/>
  <c r="K186582" i="51"/>
  <c r="K186583" i="51"/>
  <c r="K186584" i="51"/>
  <c r="K186585" i="51"/>
  <c r="K186586" i="51"/>
  <c r="K186587" i="51"/>
  <c r="K186588" i="51"/>
  <c r="K186589" i="51"/>
  <c r="K186590" i="51"/>
  <c r="K186591" i="51"/>
  <c r="K186592" i="51"/>
  <c r="K186593" i="51"/>
  <c r="K186594" i="51"/>
  <c r="K186595" i="51"/>
  <c r="K186596" i="51"/>
  <c r="K186597" i="51"/>
  <c r="K186598" i="51"/>
  <c r="K186599" i="51"/>
  <c r="K186600" i="51"/>
  <c r="K186601" i="51"/>
  <c r="K186602" i="51"/>
  <c r="K186603" i="51"/>
  <c r="K186604" i="51"/>
  <c r="K186605" i="51"/>
  <c r="K186606" i="51"/>
  <c r="K186607" i="51"/>
  <c r="K186608" i="51"/>
  <c r="K186609" i="51"/>
  <c r="K186610" i="51"/>
  <c r="K186611" i="51"/>
  <c r="K186612" i="51"/>
  <c r="K186613" i="51"/>
  <c r="K186614" i="51"/>
  <c r="K186615" i="51"/>
  <c r="K186616" i="51"/>
  <c r="K186617" i="51"/>
  <c r="K186618" i="51"/>
  <c r="K186619" i="51"/>
  <c r="K186620" i="51"/>
  <c r="K186621" i="51"/>
  <c r="K186622" i="51"/>
  <c r="K186623" i="51"/>
  <c r="K186624" i="51"/>
  <c r="K186625" i="51"/>
  <c r="K186626" i="51"/>
  <c r="K186627" i="51"/>
  <c r="K186628" i="51"/>
  <c r="K186629" i="51"/>
  <c r="K186630" i="51"/>
  <c r="K186631" i="51"/>
  <c r="K186632" i="51"/>
  <c r="K186633" i="51"/>
  <c r="K186634" i="51"/>
  <c r="K186635" i="51"/>
  <c r="K186636" i="51"/>
  <c r="K186637" i="51"/>
  <c r="K186638" i="51"/>
  <c r="K186639" i="51"/>
  <c r="K186640" i="51"/>
  <c r="K186641" i="51"/>
  <c r="K186642" i="51"/>
  <c r="K186643" i="51"/>
  <c r="K186644" i="51"/>
  <c r="K186645" i="51"/>
  <c r="K186646" i="51"/>
  <c r="K186647" i="51"/>
  <c r="K186648" i="51"/>
  <c r="K186649" i="51"/>
  <c r="K186650" i="51"/>
  <c r="K186651" i="51"/>
  <c r="K186652" i="51"/>
  <c r="K186653" i="51"/>
  <c r="K186654" i="51"/>
  <c r="K186655" i="51"/>
  <c r="K186656" i="51"/>
  <c r="K186657" i="51"/>
  <c r="K186658" i="51"/>
  <c r="K186659" i="51"/>
  <c r="K186660" i="51"/>
  <c r="K186661" i="51"/>
  <c r="K188431" i="51"/>
  <c r="K188432" i="51"/>
  <c r="K188433" i="51"/>
  <c r="K188434" i="51"/>
  <c r="K188435" i="51"/>
  <c r="K188436" i="51"/>
  <c r="K188437" i="51"/>
  <c r="K188438" i="51"/>
  <c r="K188439" i="51"/>
  <c r="K188440" i="51"/>
  <c r="K188441" i="51"/>
  <c r="K188442" i="51"/>
  <c r="K188443" i="51"/>
  <c r="K188444" i="51"/>
  <c r="K188445" i="51"/>
  <c r="K188446" i="51"/>
  <c r="K188447" i="51"/>
  <c r="K188448" i="51"/>
  <c r="K188449" i="51"/>
  <c r="K188450" i="51"/>
  <c r="K188451" i="51"/>
  <c r="K188452" i="51"/>
  <c r="K188453" i="51"/>
  <c r="K188454" i="51"/>
  <c r="K188455" i="51"/>
  <c r="K188456" i="51"/>
  <c r="K188457" i="51"/>
  <c r="K188458" i="51"/>
  <c r="K188459" i="51"/>
  <c r="K188460" i="51"/>
  <c r="K188461" i="51"/>
  <c r="K188462" i="51"/>
  <c r="K188463" i="51"/>
  <c r="K188464" i="51"/>
  <c r="K188465" i="51"/>
  <c r="K188466" i="51"/>
  <c r="K188467" i="51"/>
  <c r="K188468" i="51"/>
  <c r="K188469" i="51"/>
  <c r="K188470" i="51"/>
  <c r="K188471" i="51"/>
  <c r="K188472" i="51"/>
  <c r="K188473" i="51"/>
  <c r="K188474" i="51"/>
  <c r="K188475" i="51"/>
  <c r="K188476" i="51"/>
  <c r="K188477" i="51"/>
  <c r="K188478" i="51"/>
  <c r="K188479" i="51"/>
  <c r="K188480" i="51"/>
  <c r="K188481" i="51"/>
  <c r="K188482" i="51"/>
  <c r="K188483" i="51"/>
  <c r="K188484" i="51"/>
  <c r="K188485" i="51"/>
  <c r="K188486" i="51"/>
  <c r="K188487" i="51"/>
  <c r="K188488" i="51"/>
  <c r="K188489" i="51"/>
  <c r="K188490" i="51"/>
  <c r="K188491" i="51"/>
  <c r="K188492" i="51"/>
  <c r="K188493" i="51"/>
  <c r="K188494" i="51"/>
  <c r="K188495" i="51"/>
  <c r="K188496" i="51"/>
  <c r="K188497" i="51"/>
  <c r="K188498" i="51"/>
  <c r="K188499" i="51"/>
  <c r="K188500" i="51"/>
  <c r="K188501" i="51"/>
  <c r="K188502" i="51"/>
  <c r="K188503" i="51"/>
  <c r="K188504" i="51"/>
  <c r="K188505" i="51"/>
  <c r="K188506" i="51"/>
  <c r="K188507" i="51"/>
  <c r="K188508" i="51"/>
  <c r="K188509" i="51"/>
  <c r="K188510" i="51"/>
  <c r="K188511" i="51"/>
  <c r="K188512" i="51"/>
  <c r="K188513" i="51"/>
  <c r="K188514" i="51"/>
  <c r="K188515" i="51"/>
  <c r="K188516" i="51"/>
  <c r="K188517" i="51"/>
  <c r="K188518" i="51"/>
  <c r="K188519" i="51"/>
  <c r="K188520" i="51"/>
  <c r="K188521" i="51"/>
  <c r="K188522" i="51"/>
  <c r="K188523" i="51"/>
  <c r="K188524" i="51"/>
  <c r="K188525" i="51"/>
  <c r="K188526" i="51"/>
  <c r="K188527" i="51"/>
  <c r="K188528" i="51"/>
  <c r="K188529" i="51"/>
  <c r="K188530" i="51"/>
  <c r="K188531" i="51"/>
  <c r="K188532" i="51"/>
  <c r="K188533" i="51"/>
  <c r="K188534" i="51"/>
  <c r="K188535" i="51"/>
  <c r="K188536" i="51"/>
  <c r="K188537" i="51"/>
  <c r="K188538" i="51"/>
  <c r="K188539" i="51"/>
  <c r="K188540" i="51"/>
  <c r="K188541" i="51"/>
  <c r="K188542" i="51"/>
  <c r="K188543" i="51"/>
  <c r="K188544" i="51"/>
  <c r="K188545" i="51"/>
  <c r="K188546" i="51"/>
  <c r="K188547" i="51"/>
  <c r="K188548" i="51"/>
  <c r="K188549" i="51"/>
  <c r="K188550" i="51"/>
  <c r="K188551" i="51"/>
  <c r="K188552" i="51"/>
  <c r="K188553" i="51"/>
  <c r="K188554" i="51"/>
  <c r="K188555" i="51"/>
  <c r="K188556" i="51"/>
  <c r="K188557" i="51"/>
  <c r="K188558" i="51"/>
  <c r="K188559" i="51"/>
  <c r="K188560" i="51"/>
  <c r="K188561" i="51"/>
  <c r="K188562" i="51"/>
  <c r="K188563" i="51"/>
  <c r="K188564" i="51"/>
  <c r="K188565" i="51"/>
  <c r="K188566" i="51"/>
  <c r="K188567" i="51"/>
  <c r="K188568" i="51"/>
  <c r="K188569" i="51"/>
  <c r="K188570" i="51"/>
  <c r="K188571" i="51"/>
  <c r="K188572" i="51"/>
  <c r="K188573" i="51"/>
  <c r="K188574" i="51"/>
  <c r="K188575" i="51"/>
  <c r="K188576" i="51"/>
  <c r="K188577" i="51"/>
  <c r="K188578" i="51"/>
  <c r="K188579" i="51"/>
  <c r="K188580" i="51"/>
  <c r="K188581" i="51"/>
  <c r="K188582" i="51"/>
  <c r="K188583" i="51"/>
  <c r="K188584" i="51"/>
  <c r="K188585" i="51"/>
  <c r="K188586" i="51"/>
  <c r="K188587" i="51"/>
  <c r="K188588" i="51"/>
  <c r="K188589" i="51"/>
  <c r="K188590" i="51"/>
  <c r="K188591" i="51"/>
  <c r="K188592" i="51"/>
  <c r="K188593" i="51"/>
  <c r="K188594" i="51"/>
  <c r="K188595" i="51"/>
  <c r="K188596" i="51"/>
  <c r="K188597" i="51"/>
  <c r="K188598" i="51"/>
  <c r="K188599" i="51"/>
  <c r="K188600" i="51"/>
  <c r="K188601" i="51"/>
  <c r="K188602" i="51"/>
  <c r="K188603" i="51"/>
  <c r="K188604" i="51"/>
  <c r="K188605" i="51"/>
  <c r="K188606" i="51"/>
  <c r="K188607" i="51"/>
  <c r="K188608" i="51"/>
  <c r="K188609" i="51"/>
  <c r="K188610" i="51"/>
  <c r="K188611" i="51"/>
  <c r="K188612" i="51"/>
  <c r="K188613" i="51"/>
  <c r="K188614" i="51"/>
  <c r="K188615" i="51"/>
  <c r="K188616" i="51"/>
  <c r="K188617" i="51"/>
  <c r="K188618" i="51"/>
  <c r="K188619" i="51"/>
  <c r="K188620" i="51"/>
  <c r="K188621" i="51"/>
  <c r="K188622" i="51"/>
  <c r="K188623" i="51"/>
  <c r="K188624" i="51"/>
  <c r="K188625" i="51"/>
  <c r="K188626" i="51"/>
  <c r="K188627" i="51"/>
  <c r="K188628" i="51"/>
  <c r="K188629" i="51"/>
  <c r="K188630" i="51"/>
  <c r="K188631" i="51"/>
  <c r="K188632" i="51"/>
  <c r="K188633" i="51"/>
  <c r="K188634" i="51"/>
  <c r="K188635" i="51"/>
  <c r="K188636" i="51"/>
  <c r="K188637" i="51"/>
  <c r="K188638" i="51"/>
  <c r="K188639" i="51"/>
  <c r="K188640" i="51"/>
  <c r="K188641" i="51"/>
  <c r="K188642" i="51"/>
  <c r="K188643" i="51"/>
  <c r="K188644" i="51"/>
  <c r="K188645" i="51"/>
  <c r="K188646" i="51"/>
  <c r="K188647" i="51"/>
  <c r="K188648" i="51"/>
  <c r="K188649" i="51"/>
  <c r="K188650" i="51"/>
  <c r="K188651" i="51"/>
  <c r="K188652" i="51"/>
  <c r="K188653" i="51"/>
  <c r="K188654" i="51"/>
  <c r="K188655" i="51"/>
  <c r="K188656" i="51"/>
  <c r="K188657" i="51"/>
  <c r="K188658" i="51"/>
  <c r="K188659" i="51"/>
  <c r="K188660" i="51"/>
  <c r="K188661" i="51"/>
  <c r="K188662" i="51"/>
  <c r="K188663" i="51"/>
  <c r="K188664" i="51"/>
  <c r="K188665" i="51"/>
  <c r="K188666" i="51"/>
  <c r="K188667" i="51"/>
  <c r="K188668" i="51"/>
  <c r="K188669" i="51"/>
  <c r="K188670" i="51"/>
  <c r="K188671" i="51"/>
  <c r="K188672" i="51"/>
  <c r="K188673" i="51"/>
  <c r="K188674" i="51"/>
  <c r="K188675" i="51"/>
  <c r="K188676" i="51"/>
  <c r="K188677" i="51"/>
  <c r="K188678" i="51"/>
  <c r="K188679" i="51"/>
  <c r="K188680" i="51"/>
  <c r="K188681" i="51"/>
  <c r="K188682" i="51"/>
  <c r="K188683" i="51"/>
  <c r="K188684" i="51"/>
  <c r="K188685" i="51"/>
  <c r="K188686" i="51"/>
  <c r="K188687" i="51"/>
  <c r="K188688" i="51"/>
  <c r="K188689" i="51"/>
  <c r="K188690" i="51"/>
  <c r="K188691" i="51"/>
  <c r="K188692" i="51"/>
  <c r="K188693" i="51"/>
  <c r="K188694" i="51"/>
  <c r="K188695" i="51"/>
  <c r="K188696" i="51"/>
  <c r="K188697" i="51"/>
  <c r="K188698" i="51"/>
  <c r="K188699" i="51"/>
  <c r="K188700" i="51"/>
  <c r="K188701" i="51"/>
  <c r="K188702" i="51"/>
  <c r="K188703" i="51"/>
  <c r="K188704" i="51"/>
  <c r="K188705" i="51"/>
  <c r="K188706" i="51"/>
  <c r="K188707" i="51"/>
  <c r="K188708" i="51"/>
  <c r="K188709" i="51"/>
  <c r="K188710" i="51"/>
  <c r="K188711" i="51"/>
  <c r="K188712" i="51"/>
  <c r="K188713" i="51"/>
  <c r="K188714" i="51"/>
  <c r="K188715" i="51"/>
  <c r="K188716" i="51"/>
  <c r="K188717" i="51"/>
  <c r="K188718" i="51"/>
  <c r="K188719" i="51"/>
  <c r="K188720" i="51"/>
  <c r="K188721" i="51"/>
  <c r="K188722" i="51"/>
  <c r="K188723" i="51"/>
  <c r="K188724" i="51"/>
  <c r="K188725" i="51"/>
  <c r="K188726" i="51"/>
  <c r="K188727" i="51"/>
  <c r="K188728" i="51"/>
  <c r="K188729" i="51"/>
  <c r="K188730" i="51"/>
  <c r="K188731" i="51"/>
  <c r="K188732" i="51"/>
  <c r="K188733" i="51"/>
  <c r="K188734" i="51"/>
  <c r="K188735" i="51"/>
  <c r="K188736" i="51"/>
  <c r="K188737" i="51"/>
  <c r="K188738" i="51"/>
  <c r="K188739" i="51"/>
  <c r="K188740" i="51"/>
  <c r="K188741" i="51"/>
  <c r="K188742" i="51"/>
  <c r="K188743" i="51"/>
  <c r="K188744" i="51"/>
  <c r="K188745" i="51"/>
  <c r="K188746" i="51"/>
  <c r="K188747" i="51"/>
  <c r="K188748" i="51"/>
  <c r="K188749" i="51"/>
  <c r="K188750" i="51"/>
  <c r="K188751" i="51"/>
  <c r="K188752" i="51"/>
  <c r="K188753" i="51"/>
  <c r="K188754" i="51"/>
  <c r="K188755" i="51"/>
  <c r="K188756" i="51"/>
  <c r="K188757" i="51"/>
  <c r="K188758" i="51"/>
  <c r="K188759" i="51"/>
  <c r="K188760" i="51"/>
  <c r="K188761" i="51"/>
  <c r="K188762" i="51"/>
  <c r="K188763" i="51"/>
  <c r="K188764" i="51"/>
  <c r="K188765" i="51"/>
  <c r="K188766" i="51"/>
  <c r="K188767" i="51"/>
  <c r="K188768" i="51"/>
  <c r="K188769" i="51"/>
  <c r="K188770" i="51"/>
  <c r="K188771" i="51"/>
  <c r="K188772" i="51"/>
  <c r="K188773" i="51"/>
  <c r="K188774" i="51"/>
  <c r="K188775" i="51"/>
  <c r="K188776" i="51"/>
  <c r="K188777" i="51"/>
  <c r="K188778" i="51"/>
  <c r="K188779" i="51"/>
  <c r="K188780" i="51"/>
  <c r="K188781" i="51"/>
  <c r="K188782" i="51"/>
  <c r="K188783" i="51"/>
  <c r="K188784" i="51"/>
  <c r="K188785" i="51"/>
  <c r="K188786" i="51"/>
  <c r="K188787" i="51"/>
  <c r="K188788" i="51"/>
  <c r="K188789" i="51"/>
  <c r="K188790" i="51"/>
  <c r="K188791" i="51"/>
  <c r="K188792" i="51"/>
  <c r="K188793" i="51"/>
  <c r="K188794" i="51"/>
  <c r="K188795" i="51"/>
  <c r="K188796" i="51"/>
  <c r="K188797" i="51"/>
  <c r="K188798" i="51"/>
  <c r="K188799" i="51"/>
  <c r="K188800" i="51"/>
  <c r="K188801" i="51"/>
  <c r="K188802" i="51"/>
  <c r="K188803" i="51"/>
  <c r="K188804" i="51"/>
  <c r="K188805" i="51"/>
  <c r="K188806" i="51"/>
  <c r="K188807" i="51"/>
  <c r="K188808" i="51"/>
  <c r="K188809" i="51"/>
  <c r="K188810" i="51"/>
  <c r="K188811" i="51"/>
  <c r="K188812" i="51"/>
  <c r="K188813" i="51"/>
  <c r="K188814" i="51"/>
  <c r="K188815" i="51"/>
  <c r="K188816" i="51"/>
  <c r="K188817" i="51"/>
  <c r="K188818" i="51"/>
  <c r="K188819" i="51"/>
  <c r="K188820" i="51"/>
  <c r="K188821" i="51"/>
  <c r="K188822" i="51"/>
  <c r="K188823" i="51"/>
  <c r="K188824" i="51"/>
  <c r="K188825" i="51"/>
  <c r="K188826" i="51"/>
  <c r="K188827" i="51"/>
  <c r="K188828" i="51"/>
  <c r="K188829" i="51"/>
  <c r="K188830" i="51"/>
  <c r="K188831" i="51"/>
  <c r="K188832" i="51"/>
  <c r="K188833" i="51"/>
  <c r="K188834" i="51"/>
  <c r="K188835" i="51"/>
  <c r="K188836" i="51"/>
  <c r="K188837" i="51"/>
  <c r="K188838" i="51"/>
  <c r="K188839" i="51"/>
  <c r="K188840" i="51"/>
  <c r="K188841" i="51"/>
  <c r="K188842" i="51"/>
  <c r="K188843" i="51"/>
  <c r="K188844" i="51"/>
  <c r="K188845" i="51"/>
  <c r="K188846" i="51"/>
  <c r="K188847" i="51"/>
  <c r="K188848" i="51"/>
  <c r="K188849" i="51"/>
  <c r="K188850" i="51"/>
  <c r="K188851" i="51"/>
  <c r="K188852" i="51"/>
  <c r="K188853" i="51"/>
  <c r="K188854" i="51"/>
  <c r="K188855" i="51"/>
  <c r="K188856" i="51"/>
  <c r="K188857" i="51"/>
  <c r="K188858" i="51"/>
  <c r="K188859" i="51"/>
  <c r="K188860" i="51"/>
  <c r="K188861" i="51"/>
  <c r="K188862" i="51"/>
  <c r="K188863" i="51"/>
  <c r="K188864" i="51"/>
  <c r="K188865" i="51"/>
  <c r="K188866" i="51"/>
  <c r="K188867" i="51"/>
  <c r="K188868" i="51"/>
  <c r="K188869" i="51"/>
  <c r="K188870" i="51"/>
  <c r="K188871" i="51"/>
  <c r="K188872" i="51"/>
  <c r="K188873" i="51"/>
  <c r="K188874" i="51"/>
  <c r="K188875" i="51"/>
  <c r="K188876" i="51"/>
  <c r="K188877" i="51"/>
  <c r="K188878" i="51"/>
  <c r="K188879" i="51"/>
  <c r="K188880" i="51"/>
  <c r="K188881" i="51"/>
  <c r="K188882" i="51"/>
  <c r="K188883" i="51"/>
  <c r="K188884" i="51"/>
  <c r="K188885" i="51"/>
  <c r="K188886" i="51"/>
  <c r="K188887" i="51"/>
  <c r="K188888" i="51"/>
  <c r="K188889" i="51"/>
  <c r="K188890" i="51"/>
  <c r="K188891" i="51"/>
  <c r="K188892" i="51"/>
  <c r="K188893" i="51"/>
  <c r="K188894" i="51"/>
  <c r="K188895" i="51"/>
  <c r="K188896" i="51"/>
  <c r="K188897" i="51"/>
  <c r="K188898" i="51"/>
  <c r="K188899" i="51"/>
  <c r="K188900" i="51"/>
  <c r="K188901" i="51"/>
  <c r="K188902" i="51"/>
  <c r="K188903" i="51"/>
  <c r="K188904" i="51"/>
  <c r="K188905" i="51"/>
  <c r="K188906" i="51"/>
  <c r="K188907" i="51"/>
  <c r="K188908" i="51"/>
  <c r="K188909" i="51"/>
  <c r="K188910" i="51"/>
  <c r="K188911" i="51"/>
  <c r="K188912" i="51"/>
  <c r="K188913" i="51"/>
  <c r="K188914" i="51"/>
  <c r="K188915" i="51"/>
  <c r="K188916" i="51"/>
  <c r="K188917" i="51"/>
  <c r="K188918" i="51"/>
  <c r="K189041" i="51"/>
  <c r="K189042" i="51"/>
  <c r="K189043" i="51"/>
  <c r="K189044" i="51"/>
  <c r="K189045" i="51"/>
  <c r="K189046" i="51"/>
  <c r="K189047" i="51"/>
  <c r="K189048" i="51"/>
  <c r="K189049" i="51"/>
  <c r="K189050" i="51"/>
  <c r="K189051" i="51"/>
  <c r="K189052" i="51"/>
  <c r="K189053" i="51"/>
  <c r="K189054" i="51"/>
  <c r="K189055" i="51"/>
  <c r="K189056" i="51"/>
  <c r="K189057" i="51"/>
  <c r="K189058" i="51"/>
  <c r="K189059" i="51"/>
  <c r="K189060" i="51"/>
  <c r="K189061" i="51"/>
  <c r="K189062" i="51"/>
  <c r="K189063" i="51"/>
  <c r="K189064" i="51"/>
  <c r="K189065" i="51"/>
  <c r="K189066" i="51"/>
  <c r="K189067" i="51"/>
  <c r="K189068" i="51"/>
  <c r="K189069" i="51"/>
  <c r="K189070" i="51"/>
  <c r="K189071" i="51"/>
  <c r="K189072" i="51"/>
  <c r="K189073" i="51"/>
  <c r="K189074" i="51"/>
  <c r="K189075" i="51"/>
  <c r="K189076" i="51"/>
  <c r="K189077" i="51"/>
  <c r="K189078" i="51"/>
  <c r="K189079" i="51"/>
  <c r="K189080" i="51"/>
  <c r="K189081" i="51"/>
  <c r="K189082" i="51"/>
  <c r="K189083" i="51"/>
  <c r="K189084" i="51"/>
  <c r="K189085" i="51"/>
  <c r="K189086" i="51"/>
  <c r="K189087" i="51"/>
  <c r="K189088" i="51"/>
  <c r="K189089" i="51"/>
  <c r="K189090" i="51"/>
  <c r="K189091" i="51"/>
  <c r="K189092" i="51"/>
  <c r="K189093" i="51"/>
  <c r="K189094" i="51"/>
  <c r="K189095" i="51"/>
  <c r="K189096" i="51"/>
  <c r="K189097" i="51"/>
  <c r="K189098" i="51"/>
  <c r="K189099" i="51"/>
  <c r="K189100" i="51"/>
  <c r="K189101" i="51"/>
  <c r="K189102" i="51"/>
  <c r="K189103" i="51"/>
  <c r="K189104" i="51"/>
  <c r="K189105" i="51"/>
  <c r="K189106" i="51"/>
  <c r="K189107" i="51"/>
  <c r="K189108" i="51"/>
  <c r="K189109" i="51"/>
  <c r="K189110" i="51"/>
  <c r="K189111" i="51"/>
  <c r="K189112" i="51"/>
  <c r="K189113" i="51"/>
  <c r="K189114" i="51"/>
  <c r="K189115" i="51"/>
  <c r="K189116" i="51"/>
  <c r="K189117" i="51"/>
  <c r="K189118" i="51"/>
  <c r="K189119" i="51"/>
  <c r="K189120" i="51"/>
  <c r="K189121" i="51"/>
  <c r="K189122" i="51"/>
  <c r="K189123" i="51"/>
  <c r="K189124" i="51"/>
  <c r="K189125" i="51"/>
  <c r="K189126" i="51"/>
  <c r="K189127" i="51"/>
  <c r="K189128" i="51"/>
  <c r="K189129" i="51"/>
  <c r="K189130" i="51"/>
  <c r="K189131" i="51"/>
  <c r="K189132" i="51"/>
  <c r="K189133" i="51"/>
  <c r="K189134" i="51"/>
  <c r="K189135" i="51"/>
  <c r="K189136" i="51"/>
  <c r="K189137" i="51"/>
  <c r="K189138" i="51"/>
  <c r="K189139" i="51"/>
  <c r="K189140" i="51"/>
  <c r="K189141" i="51"/>
  <c r="K189142" i="51"/>
  <c r="K189143" i="51"/>
  <c r="K189144" i="51"/>
  <c r="K189145" i="51"/>
  <c r="K189146" i="51"/>
  <c r="K189147" i="51"/>
  <c r="K189148" i="51"/>
  <c r="K189149" i="51"/>
  <c r="K189150" i="51"/>
  <c r="K189151" i="51"/>
  <c r="K189152" i="51"/>
  <c r="K189153" i="51"/>
  <c r="K189154" i="51"/>
  <c r="K189155" i="51"/>
  <c r="K189156" i="51"/>
  <c r="K189157" i="51"/>
  <c r="K189158" i="51"/>
  <c r="K189159" i="51"/>
  <c r="K189160" i="51"/>
  <c r="K189161" i="51"/>
  <c r="K189162" i="51"/>
  <c r="K189163" i="51"/>
  <c r="K189164" i="51"/>
  <c r="K189165" i="51"/>
  <c r="K189166" i="51"/>
  <c r="K189167" i="51"/>
  <c r="K189168" i="51"/>
  <c r="K189169" i="51"/>
  <c r="K189170" i="51"/>
  <c r="K189171" i="51"/>
  <c r="K189172" i="51"/>
  <c r="K189173" i="51"/>
  <c r="K189174" i="51"/>
  <c r="K189175" i="51"/>
  <c r="K189176" i="51"/>
  <c r="K189177" i="51"/>
  <c r="K189178" i="51"/>
  <c r="K189179" i="51"/>
  <c r="K189180" i="51"/>
  <c r="K189181" i="51"/>
  <c r="K189182" i="51"/>
  <c r="K189183" i="51"/>
  <c r="K189184" i="51"/>
  <c r="K189185" i="51"/>
  <c r="K189186" i="51"/>
  <c r="K189187" i="51"/>
  <c r="K189188" i="51"/>
  <c r="K189189" i="51"/>
  <c r="K189190" i="51"/>
  <c r="K189191" i="51"/>
  <c r="K189192" i="51"/>
  <c r="K189193" i="51"/>
  <c r="K189194" i="51"/>
  <c r="K189195" i="51"/>
  <c r="K189196" i="51"/>
  <c r="K189197" i="51"/>
  <c r="K189198" i="51"/>
  <c r="K189199" i="51"/>
  <c r="K189200" i="51"/>
  <c r="K189201" i="51"/>
  <c r="K189202" i="51"/>
  <c r="K189203" i="51"/>
  <c r="K189204" i="51"/>
  <c r="K189205" i="51"/>
  <c r="K189206" i="51"/>
  <c r="K189207" i="51"/>
  <c r="K189208" i="51"/>
  <c r="K189209" i="51"/>
  <c r="K189210" i="51"/>
  <c r="K189211" i="51"/>
  <c r="K189212" i="51"/>
  <c r="K189213" i="51"/>
  <c r="K189214" i="51"/>
  <c r="K189215" i="51"/>
  <c r="K189216" i="51"/>
  <c r="K189217" i="51"/>
  <c r="K189218" i="51"/>
  <c r="K189219" i="51"/>
  <c r="K189220" i="51"/>
  <c r="K189221" i="51"/>
  <c r="K189222" i="51"/>
  <c r="K189223" i="51"/>
  <c r="K189224" i="51"/>
  <c r="K189225" i="51"/>
  <c r="K189226" i="51"/>
  <c r="K189227" i="51"/>
  <c r="K189228" i="51"/>
  <c r="K189229" i="51"/>
  <c r="K189230" i="51"/>
  <c r="K189231" i="51"/>
  <c r="K189232" i="51"/>
  <c r="K189233" i="51"/>
  <c r="K189234" i="51"/>
  <c r="K189235" i="51"/>
  <c r="K189236" i="51"/>
  <c r="K189237" i="51"/>
  <c r="K189238" i="51"/>
  <c r="K189239" i="51"/>
  <c r="K189240" i="51"/>
  <c r="K189241" i="51"/>
  <c r="K189242" i="51"/>
  <c r="K189243" i="51"/>
  <c r="K189244" i="51"/>
  <c r="K189245" i="51"/>
  <c r="K189246" i="51"/>
  <c r="K189247" i="51"/>
  <c r="K189248" i="51"/>
  <c r="K189249" i="51"/>
  <c r="K189250" i="51"/>
  <c r="K189251" i="51"/>
  <c r="K189252" i="51"/>
  <c r="K189253" i="51"/>
  <c r="K189254" i="51"/>
  <c r="K189255" i="51"/>
  <c r="K189256" i="51"/>
  <c r="K189257" i="51"/>
  <c r="K189258" i="51"/>
  <c r="K189259" i="51"/>
  <c r="K189260" i="51"/>
  <c r="K189261" i="51"/>
  <c r="K189262" i="51"/>
  <c r="K189263" i="51"/>
  <c r="K189264" i="51"/>
  <c r="K189265" i="51"/>
  <c r="K189266" i="51"/>
  <c r="K189267" i="51"/>
  <c r="K189268" i="51"/>
  <c r="K189269" i="51"/>
  <c r="K189270" i="51"/>
  <c r="K189271" i="51"/>
  <c r="K189272" i="51"/>
  <c r="K189273" i="51"/>
  <c r="K189274" i="51"/>
  <c r="K189275" i="51"/>
  <c r="K189276" i="51"/>
  <c r="K189277" i="51"/>
  <c r="K189278" i="51"/>
  <c r="K189279" i="51"/>
  <c r="K189280" i="51"/>
  <c r="K189281" i="51"/>
  <c r="K189282" i="51"/>
  <c r="K189283" i="51"/>
  <c r="K189284" i="51"/>
  <c r="K189285" i="51"/>
  <c r="K189286" i="51"/>
  <c r="K189287" i="51"/>
  <c r="K189288" i="51"/>
  <c r="K189289" i="51"/>
  <c r="K189290" i="51"/>
  <c r="K189291" i="51"/>
  <c r="K189292" i="51"/>
  <c r="K189293" i="51"/>
  <c r="K189294" i="51"/>
  <c r="K189295" i="51"/>
  <c r="K189296" i="51"/>
  <c r="K189297" i="51"/>
  <c r="K189298" i="51"/>
  <c r="K189299" i="51"/>
  <c r="K189300" i="51"/>
  <c r="K189301" i="51"/>
  <c r="K189302" i="51"/>
  <c r="K189303" i="51"/>
  <c r="K189304" i="51"/>
  <c r="K189305" i="51"/>
  <c r="K189306" i="51"/>
  <c r="K189307" i="51"/>
  <c r="K189308" i="51"/>
  <c r="K189309" i="51"/>
  <c r="K189310" i="51"/>
  <c r="K189311" i="51"/>
  <c r="K189312" i="51"/>
  <c r="K189313" i="51"/>
  <c r="K189314" i="51"/>
  <c r="K189315" i="51"/>
  <c r="K189316" i="51"/>
  <c r="K189317" i="51"/>
  <c r="K189318" i="51"/>
  <c r="K189319" i="51"/>
  <c r="K189320" i="51"/>
  <c r="K189321" i="51"/>
  <c r="K189322" i="51"/>
  <c r="K189323" i="51"/>
  <c r="K189324" i="51"/>
  <c r="K189325" i="51"/>
  <c r="K189326" i="51"/>
  <c r="K189327" i="51"/>
  <c r="K189328" i="51"/>
  <c r="K189329" i="51"/>
  <c r="K189330" i="51"/>
  <c r="K189331" i="51"/>
  <c r="K189332" i="51"/>
  <c r="K189333" i="51"/>
  <c r="K189334" i="51"/>
  <c r="K189335" i="51"/>
  <c r="K189336" i="51"/>
  <c r="K189337" i="51"/>
  <c r="K189338" i="51"/>
  <c r="K189339" i="51"/>
  <c r="K189340" i="51"/>
  <c r="K189341" i="51"/>
  <c r="K189342" i="51"/>
  <c r="K189343" i="51"/>
  <c r="K189344" i="51"/>
  <c r="K189345" i="51"/>
  <c r="K189468" i="51"/>
  <c r="K189469" i="51"/>
  <c r="K189470" i="51"/>
  <c r="K189471" i="51"/>
  <c r="K189472" i="51"/>
  <c r="K189473" i="51"/>
  <c r="K189474" i="51"/>
  <c r="K189475" i="51"/>
  <c r="K189476" i="51"/>
  <c r="K189477" i="51"/>
  <c r="K189478" i="51"/>
  <c r="K189479" i="51"/>
  <c r="K189480" i="51"/>
  <c r="K189481" i="51"/>
  <c r="K189482" i="51"/>
  <c r="K189483" i="51"/>
  <c r="K189484" i="51"/>
  <c r="K189485" i="51"/>
  <c r="K189486" i="51"/>
  <c r="K189487" i="51"/>
  <c r="K189488" i="51"/>
  <c r="K189489" i="51"/>
  <c r="K189490" i="51"/>
  <c r="K189491" i="51"/>
  <c r="K189492" i="51"/>
  <c r="K189493" i="51"/>
  <c r="K189494" i="51"/>
  <c r="K189495" i="51"/>
  <c r="K189496" i="51"/>
  <c r="K189497" i="51"/>
  <c r="K189498" i="51"/>
  <c r="K189499" i="51"/>
  <c r="K189500" i="51"/>
  <c r="K189501" i="51"/>
  <c r="K189502" i="51"/>
  <c r="K189503" i="51"/>
  <c r="K189504" i="51"/>
  <c r="K189505" i="51"/>
  <c r="K189506" i="51"/>
  <c r="K189507" i="51"/>
  <c r="K189508" i="51"/>
  <c r="K189509" i="51"/>
  <c r="K189510" i="51"/>
  <c r="K189511" i="51"/>
  <c r="K189512" i="51"/>
  <c r="K189513" i="51"/>
  <c r="K189514" i="51"/>
  <c r="K189515" i="51"/>
  <c r="K189516" i="51"/>
  <c r="K189517" i="51"/>
  <c r="K189518" i="51"/>
  <c r="K189519" i="51"/>
  <c r="K189520" i="51"/>
  <c r="K189521" i="51"/>
  <c r="K189522" i="51"/>
  <c r="K189523" i="51"/>
  <c r="K189524" i="51"/>
  <c r="K189525" i="51"/>
  <c r="K189526" i="51"/>
  <c r="K189527" i="51"/>
  <c r="K189528" i="51"/>
  <c r="K189529" i="51"/>
  <c r="K189530" i="51"/>
  <c r="K189531" i="51"/>
  <c r="K189532" i="51"/>
  <c r="K189533" i="51"/>
  <c r="K189534" i="51"/>
  <c r="K189535" i="51"/>
  <c r="K189536" i="51"/>
  <c r="K189537" i="51"/>
  <c r="K189538" i="51"/>
  <c r="K189539" i="51"/>
  <c r="K189540" i="51"/>
  <c r="K189541" i="51"/>
  <c r="K189542" i="51"/>
  <c r="K189543" i="51"/>
  <c r="K189544" i="51"/>
  <c r="K189545" i="51"/>
  <c r="K189546" i="51"/>
  <c r="K189547" i="51"/>
  <c r="K189548" i="51"/>
  <c r="K189549" i="51"/>
  <c r="K189550" i="51"/>
  <c r="K189551" i="51"/>
  <c r="K189552" i="51"/>
  <c r="K189553" i="51"/>
  <c r="K189554" i="51"/>
  <c r="K189555" i="51"/>
  <c r="K189556" i="51"/>
  <c r="K189557" i="51"/>
  <c r="K189558" i="51"/>
  <c r="K189559" i="51"/>
  <c r="K189560" i="51"/>
  <c r="K189561" i="51"/>
  <c r="K189562" i="51"/>
  <c r="K189563" i="51"/>
  <c r="K189564" i="51"/>
  <c r="K189565" i="51"/>
  <c r="K189566" i="51"/>
  <c r="K189567" i="51"/>
  <c r="K189568" i="51"/>
  <c r="K189569" i="51"/>
  <c r="K189570" i="51"/>
  <c r="K189571" i="51"/>
  <c r="K189572" i="51"/>
  <c r="K189573" i="51"/>
  <c r="K189574" i="51"/>
  <c r="K189575" i="51"/>
  <c r="K189576" i="51"/>
  <c r="K189577" i="51"/>
  <c r="K189578" i="51"/>
  <c r="K189579" i="51"/>
  <c r="K189580" i="51"/>
  <c r="K189581" i="51"/>
  <c r="K189582" i="51"/>
  <c r="K189583" i="51"/>
  <c r="K189584" i="51"/>
  <c r="K189585" i="51"/>
  <c r="K189586" i="51"/>
  <c r="K189587" i="51"/>
  <c r="K189588" i="51"/>
  <c r="K189589" i="51"/>
  <c r="K189590" i="51"/>
  <c r="K189591" i="51"/>
  <c r="K189592" i="51"/>
  <c r="K189593" i="51"/>
  <c r="K189594" i="51"/>
  <c r="K189595" i="51"/>
  <c r="K189596" i="51"/>
  <c r="K189597" i="51"/>
  <c r="K189598" i="51"/>
  <c r="K189599" i="51"/>
  <c r="K189600" i="51"/>
  <c r="K189601" i="51"/>
  <c r="K189602" i="51"/>
  <c r="K189603" i="51"/>
  <c r="K189604" i="51"/>
  <c r="K189605" i="51"/>
  <c r="K189606" i="51"/>
  <c r="K189607" i="51"/>
  <c r="K189608" i="51"/>
  <c r="K189609" i="51"/>
  <c r="K189610" i="51"/>
  <c r="K189611" i="51"/>
  <c r="K189612" i="51"/>
  <c r="K189613" i="51"/>
  <c r="K189614" i="51"/>
  <c r="K189615" i="51"/>
  <c r="K189616" i="51"/>
  <c r="K189617" i="51"/>
  <c r="K189618" i="51"/>
  <c r="K189619" i="51"/>
  <c r="K189620" i="51"/>
  <c r="K189621" i="51"/>
  <c r="K189622" i="51"/>
  <c r="K189623" i="51"/>
  <c r="K189624" i="51"/>
  <c r="K189625" i="51"/>
  <c r="K189626" i="51"/>
  <c r="K189627" i="51"/>
  <c r="K189628" i="51"/>
  <c r="K189629" i="51"/>
  <c r="K189630" i="51"/>
  <c r="K189631" i="51"/>
  <c r="K189632" i="51"/>
  <c r="K189633" i="51"/>
  <c r="K189634" i="51"/>
  <c r="K189635" i="51"/>
  <c r="K189636" i="51"/>
  <c r="K189637" i="51"/>
  <c r="K189638" i="51"/>
  <c r="K189639" i="51"/>
  <c r="K189640" i="51"/>
  <c r="K189641" i="51"/>
  <c r="K189642" i="51"/>
  <c r="K189643" i="51"/>
  <c r="K189644" i="51"/>
  <c r="K189645" i="51"/>
  <c r="K189646" i="51"/>
  <c r="K189647" i="51"/>
  <c r="K189648" i="51"/>
  <c r="K189649" i="51"/>
  <c r="K189650" i="51"/>
  <c r="K189651" i="51"/>
  <c r="K189652" i="51"/>
  <c r="K189653" i="51"/>
  <c r="K189654" i="51"/>
  <c r="K189655" i="51"/>
  <c r="K189656" i="51"/>
  <c r="K189657" i="51"/>
  <c r="K189658" i="51"/>
  <c r="K189659" i="51"/>
  <c r="K189660" i="51"/>
  <c r="K189661" i="51"/>
  <c r="K189662" i="51"/>
  <c r="K189663" i="51"/>
  <c r="K189664" i="51"/>
  <c r="K189665" i="51"/>
  <c r="K189666" i="51"/>
  <c r="K189667" i="51"/>
  <c r="K189668" i="51"/>
  <c r="K189669" i="51"/>
  <c r="K189670" i="51"/>
  <c r="K189671" i="51"/>
  <c r="K189672" i="51"/>
  <c r="K189673" i="51"/>
  <c r="K189674" i="51"/>
  <c r="K189675" i="51"/>
  <c r="K189676" i="51"/>
  <c r="K189677" i="51"/>
  <c r="K189678" i="51"/>
  <c r="K189679" i="51"/>
  <c r="K189680" i="51"/>
  <c r="K189681" i="51"/>
  <c r="K189682" i="51"/>
  <c r="K189683" i="51"/>
  <c r="K189684" i="51"/>
  <c r="K189685" i="51"/>
  <c r="K189686" i="51"/>
  <c r="K189687" i="51"/>
  <c r="K189688" i="51"/>
  <c r="K189689" i="51"/>
  <c r="K189690" i="51"/>
  <c r="K189691" i="51"/>
  <c r="K189692" i="51"/>
  <c r="K189693" i="51"/>
  <c r="K189694" i="51"/>
  <c r="K189695" i="51"/>
  <c r="K189696" i="51"/>
  <c r="K189697" i="51"/>
  <c r="K189698" i="51"/>
  <c r="K189699" i="51"/>
  <c r="K189700" i="51"/>
  <c r="K189701" i="51"/>
  <c r="K189702" i="51"/>
  <c r="K189703" i="51"/>
  <c r="K189704" i="51"/>
  <c r="K189705" i="51"/>
  <c r="K189706" i="51"/>
  <c r="K189707" i="51"/>
  <c r="K189708" i="51"/>
  <c r="K189709" i="51"/>
  <c r="K189710" i="51"/>
  <c r="K189711" i="51"/>
  <c r="K189712" i="51"/>
  <c r="K189713" i="51"/>
  <c r="K189714" i="51"/>
  <c r="K189715" i="51"/>
  <c r="K189716" i="51"/>
  <c r="K189717" i="51"/>
  <c r="K189718" i="51"/>
  <c r="K189719" i="51"/>
  <c r="K189720" i="51"/>
  <c r="K189721" i="51"/>
  <c r="K189722" i="51"/>
  <c r="K189723" i="51"/>
  <c r="K189724" i="51"/>
  <c r="K189725" i="51"/>
  <c r="K189726" i="51"/>
  <c r="K189727" i="51"/>
  <c r="K189728" i="51"/>
  <c r="K189729" i="51"/>
  <c r="K189730" i="51"/>
  <c r="K189731" i="51"/>
  <c r="K189732" i="51"/>
  <c r="K189733" i="51"/>
  <c r="K189734" i="51"/>
  <c r="K189735" i="51"/>
  <c r="K189736" i="51"/>
  <c r="K189737" i="51"/>
  <c r="K189738" i="51"/>
  <c r="K189739" i="51"/>
  <c r="K189740" i="51"/>
  <c r="K189741" i="51"/>
  <c r="K189742" i="51"/>
  <c r="K189743" i="51"/>
  <c r="K189744" i="51"/>
  <c r="K189745" i="51"/>
  <c r="K189746" i="51"/>
  <c r="K189747" i="51"/>
  <c r="K189748" i="51"/>
  <c r="K189749" i="51"/>
  <c r="K189750" i="51"/>
  <c r="K189751" i="51"/>
  <c r="K189752" i="51"/>
  <c r="K189753" i="51"/>
  <c r="K189754" i="51"/>
  <c r="K189755" i="51"/>
  <c r="K189756" i="51"/>
  <c r="K189757" i="51"/>
  <c r="K189758" i="51"/>
  <c r="K189759" i="51"/>
  <c r="K189760" i="51"/>
  <c r="K189761" i="51"/>
  <c r="K189762" i="51"/>
  <c r="K189763" i="51"/>
  <c r="K189764" i="51"/>
  <c r="K189765" i="51"/>
  <c r="K189766" i="51"/>
  <c r="K189767" i="51"/>
  <c r="K189768" i="51"/>
  <c r="K189769" i="51"/>
  <c r="K189770" i="51"/>
  <c r="K189771" i="51"/>
  <c r="K189772" i="51"/>
  <c r="K189773" i="51"/>
  <c r="K189774" i="51"/>
  <c r="K189775" i="51"/>
  <c r="K189776" i="51"/>
  <c r="K189777" i="51"/>
  <c r="K189778" i="51"/>
  <c r="K189779" i="51"/>
  <c r="K189780" i="51"/>
  <c r="K189781" i="51"/>
  <c r="K189782" i="51"/>
  <c r="K189783" i="51"/>
  <c r="K189784" i="51"/>
  <c r="K189785" i="51"/>
  <c r="K189786" i="51"/>
  <c r="K189787" i="51"/>
  <c r="K189788" i="51"/>
  <c r="K189789" i="51"/>
  <c r="K189790" i="51"/>
  <c r="K189791" i="51"/>
  <c r="K189792" i="51"/>
  <c r="K189793" i="51"/>
  <c r="K189794" i="51"/>
  <c r="K189795" i="51"/>
  <c r="K189796" i="51"/>
  <c r="K189797" i="51"/>
  <c r="K189798" i="51"/>
  <c r="K189799" i="51"/>
  <c r="K189800" i="51"/>
  <c r="K189801" i="51"/>
  <c r="K189802" i="51"/>
  <c r="K189803" i="51"/>
  <c r="K189804" i="51"/>
  <c r="K189805" i="51"/>
  <c r="K189806" i="51"/>
  <c r="K189807" i="51"/>
  <c r="K189808" i="51"/>
  <c r="K189809" i="51"/>
  <c r="K189810" i="51"/>
  <c r="K189811" i="51"/>
  <c r="K189812" i="51"/>
  <c r="K189813" i="51"/>
  <c r="K189814" i="51"/>
  <c r="K189815" i="51"/>
  <c r="K189816" i="51"/>
  <c r="K189817" i="51"/>
  <c r="K189818" i="51"/>
  <c r="K189819" i="51"/>
  <c r="K189820" i="51"/>
  <c r="K189821" i="51"/>
  <c r="K189822" i="51"/>
  <c r="K189823" i="51"/>
  <c r="K189824" i="51"/>
  <c r="K189825" i="51"/>
  <c r="K189826" i="51"/>
  <c r="K189827" i="51"/>
  <c r="K189828" i="51"/>
  <c r="K189829" i="51"/>
  <c r="K189830" i="51"/>
  <c r="K189831" i="51"/>
  <c r="K189832" i="51"/>
  <c r="K189833" i="51"/>
  <c r="K191603" i="51"/>
  <c r="K191604" i="51"/>
  <c r="K191605" i="51"/>
  <c r="K191606" i="51"/>
  <c r="K191607" i="51"/>
  <c r="K191608" i="51"/>
  <c r="K191609" i="51"/>
  <c r="K191610" i="51"/>
  <c r="K191611" i="51"/>
  <c r="K191612" i="51"/>
  <c r="K191613" i="51"/>
  <c r="K191614" i="51"/>
  <c r="K191615" i="51"/>
  <c r="K191616" i="51"/>
  <c r="K191617" i="51"/>
  <c r="K191618" i="51"/>
  <c r="K191619" i="51"/>
  <c r="K191620" i="51"/>
  <c r="K191621" i="51"/>
  <c r="K191622" i="51"/>
  <c r="K191623" i="51"/>
  <c r="K191624" i="51"/>
  <c r="K191625" i="51"/>
  <c r="K191626" i="51"/>
  <c r="K191627" i="51"/>
  <c r="K191628" i="51"/>
  <c r="K191629" i="51"/>
  <c r="K191630" i="51"/>
  <c r="K191631" i="51"/>
  <c r="K191632" i="51"/>
  <c r="K191633" i="51"/>
  <c r="K191634" i="51"/>
  <c r="K191635" i="51"/>
  <c r="K191636" i="51"/>
  <c r="K191637" i="51"/>
  <c r="K191638" i="51"/>
  <c r="K191639" i="51"/>
  <c r="K191640" i="51"/>
  <c r="K191641" i="51"/>
  <c r="K191642" i="51"/>
  <c r="K191643" i="51"/>
  <c r="K191644" i="51"/>
  <c r="K191645" i="51"/>
  <c r="K191646" i="51"/>
  <c r="K191647" i="51"/>
  <c r="K191648" i="51"/>
  <c r="K191649" i="51"/>
  <c r="K191650" i="51"/>
  <c r="K191651" i="51"/>
  <c r="K191652" i="51"/>
  <c r="K191653" i="51"/>
  <c r="K191654" i="51"/>
  <c r="K191655" i="51"/>
  <c r="K191656" i="51"/>
  <c r="K191657" i="51"/>
  <c r="K191658" i="51"/>
  <c r="K191659" i="51"/>
  <c r="K191660" i="51"/>
  <c r="K191661" i="51"/>
  <c r="K191662" i="51"/>
  <c r="K191663" i="51"/>
  <c r="K191664" i="51"/>
  <c r="K191665" i="51"/>
  <c r="K191666" i="51"/>
  <c r="K191667" i="51"/>
  <c r="K191668" i="51"/>
  <c r="K191669" i="51"/>
  <c r="K191670" i="51"/>
  <c r="K191671" i="51"/>
  <c r="K191672" i="51"/>
  <c r="K191673" i="51"/>
  <c r="K191674" i="51"/>
  <c r="K191675" i="51"/>
  <c r="K191676" i="51"/>
  <c r="K191677" i="51"/>
  <c r="K191678" i="51"/>
  <c r="K191679" i="51"/>
  <c r="K191680" i="51"/>
  <c r="K191681" i="51"/>
  <c r="K191682" i="51"/>
  <c r="K191683" i="51"/>
  <c r="K191684" i="51"/>
  <c r="K191685" i="51"/>
  <c r="K191686" i="51"/>
  <c r="K191687" i="51"/>
  <c r="K191688" i="51"/>
  <c r="K191689" i="51"/>
  <c r="K191690" i="51"/>
  <c r="K191691" i="51"/>
  <c r="K191692" i="51"/>
  <c r="K191693" i="51"/>
  <c r="K191694" i="51"/>
  <c r="K191695" i="51"/>
  <c r="K191696" i="51"/>
  <c r="K191697" i="51"/>
  <c r="K191698" i="51"/>
  <c r="K191699" i="51"/>
  <c r="K191700" i="51"/>
  <c r="K191701" i="51"/>
  <c r="K191702" i="51"/>
  <c r="K191703" i="51"/>
  <c r="K191704" i="51"/>
  <c r="K191705" i="51"/>
  <c r="K191706" i="51"/>
  <c r="K191707" i="51"/>
  <c r="K191708" i="51"/>
  <c r="K191709" i="51"/>
  <c r="K191710" i="51"/>
  <c r="K191711" i="51"/>
  <c r="K191712" i="51"/>
  <c r="K191713" i="51"/>
  <c r="K191714" i="51"/>
  <c r="K191715" i="51"/>
  <c r="K191716" i="51"/>
  <c r="K191717" i="51"/>
  <c r="K191718" i="51"/>
  <c r="K191719" i="51"/>
  <c r="K191720" i="51"/>
  <c r="K191721" i="51"/>
  <c r="K191722" i="51"/>
  <c r="K191723" i="51"/>
  <c r="K191724" i="51"/>
  <c r="K191725" i="51"/>
  <c r="K191726" i="51"/>
  <c r="K191727" i="51"/>
  <c r="K191728" i="51"/>
  <c r="K191729" i="51"/>
  <c r="K191730" i="51"/>
  <c r="K191731" i="51"/>
  <c r="K191732" i="51"/>
  <c r="K191733" i="51"/>
  <c r="K191734" i="51"/>
  <c r="K191735" i="51"/>
  <c r="K191736" i="51"/>
  <c r="K191737" i="51"/>
  <c r="K191738" i="51"/>
  <c r="K191739" i="51"/>
  <c r="K191740" i="51"/>
  <c r="K191741" i="51"/>
  <c r="K191742" i="51"/>
  <c r="K191743" i="51"/>
  <c r="K191744" i="51"/>
  <c r="K191745" i="51"/>
  <c r="K191746" i="51"/>
  <c r="K191747" i="51"/>
  <c r="K191748" i="51"/>
  <c r="K191749" i="51"/>
  <c r="K191750" i="51"/>
  <c r="K191751" i="51"/>
  <c r="K191752" i="51"/>
  <c r="K191753" i="51"/>
  <c r="K191754" i="51"/>
  <c r="K191755" i="51"/>
  <c r="K191756" i="51"/>
  <c r="K191757" i="51"/>
  <c r="K191758" i="51"/>
  <c r="K191759" i="51"/>
  <c r="K191760" i="51"/>
  <c r="K191761" i="51"/>
  <c r="K191762" i="51"/>
  <c r="K191763" i="51"/>
  <c r="K191764" i="51"/>
  <c r="K191765" i="51"/>
  <c r="K191766" i="51"/>
  <c r="K191767" i="51"/>
  <c r="K191768" i="51"/>
  <c r="K191769" i="51"/>
  <c r="K191770" i="51"/>
  <c r="K191771" i="51"/>
  <c r="K191772" i="51"/>
  <c r="K191773" i="51"/>
  <c r="K191774" i="51"/>
  <c r="K191775" i="51"/>
  <c r="K191776" i="51"/>
  <c r="K191777" i="51"/>
  <c r="K191778" i="51"/>
  <c r="K191779" i="51"/>
  <c r="K191780" i="51"/>
  <c r="K191781" i="51"/>
  <c r="K191782" i="51"/>
  <c r="K191783" i="51"/>
  <c r="K191784" i="51"/>
  <c r="K191785" i="51"/>
  <c r="K191786" i="51"/>
  <c r="K191787" i="51"/>
  <c r="K191788" i="51"/>
  <c r="K191789" i="51"/>
  <c r="K191790" i="51"/>
  <c r="K191791" i="51"/>
  <c r="K191792" i="51"/>
  <c r="K191793" i="51"/>
  <c r="K191794" i="51"/>
  <c r="K191795" i="51"/>
  <c r="K191796" i="51"/>
  <c r="K191797" i="51"/>
  <c r="K191798" i="51"/>
  <c r="K191799" i="51"/>
  <c r="K191800" i="51"/>
  <c r="K191801" i="51"/>
  <c r="K191802" i="51"/>
  <c r="K191803" i="51"/>
  <c r="K191804" i="51"/>
  <c r="K191805" i="51"/>
  <c r="K191806" i="51"/>
  <c r="K191807" i="51"/>
  <c r="K191808" i="51"/>
  <c r="K191809" i="51"/>
  <c r="K191810" i="51"/>
  <c r="K191811" i="51"/>
  <c r="K191812" i="51"/>
  <c r="K191813" i="51"/>
  <c r="K191814" i="51"/>
  <c r="K191815" i="51"/>
  <c r="K191816" i="51"/>
  <c r="K191817" i="51"/>
  <c r="K191818" i="51"/>
  <c r="K191819" i="51"/>
  <c r="K191820" i="51"/>
  <c r="K191821" i="51"/>
  <c r="K191822" i="51"/>
  <c r="K191823" i="51"/>
  <c r="K191824" i="51"/>
  <c r="K191825" i="51"/>
  <c r="K191826" i="51"/>
  <c r="K191827" i="51"/>
  <c r="K191828" i="51"/>
  <c r="K191829" i="51"/>
  <c r="K191830" i="51"/>
  <c r="K191831" i="51"/>
  <c r="K191832" i="51"/>
  <c r="K191833" i="51"/>
  <c r="K191834" i="51"/>
  <c r="K191835" i="51"/>
  <c r="K191836" i="51"/>
  <c r="K191837" i="51"/>
  <c r="K191838" i="51"/>
  <c r="K191839" i="51"/>
  <c r="K191840" i="51"/>
  <c r="K191841" i="51"/>
  <c r="K191842" i="51"/>
  <c r="K191843" i="51"/>
  <c r="K191844" i="51"/>
  <c r="K191845" i="51"/>
  <c r="K191846" i="51"/>
  <c r="K191847" i="51"/>
  <c r="K191848" i="51"/>
  <c r="K191849" i="51"/>
  <c r="K191850" i="51"/>
  <c r="K191851" i="51"/>
  <c r="K191852" i="51"/>
  <c r="K191853" i="51"/>
  <c r="K191854" i="51"/>
  <c r="K191855" i="51"/>
  <c r="K191856" i="51"/>
  <c r="K191857" i="51"/>
  <c r="K191858" i="51"/>
  <c r="K191859" i="51"/>
  <c r="K191860" i="51"/>
  <c r="K191861" i="51"/>
  <c r="K191862" i="51"/>
  <c r="K191863" i="51"/>
  <c r="K191864" i="51"/>
  <c r="K191865" i="51"/>
  <c r="K191866" i="51"/>
  <c r="K191867" i="51"/>
  <c r="K191868" i="51"/>
  <c r="K191869" i="51"/>
  <c r="K191870" i="51"/>
  <c r="K191871" i="51"/>
  <c r="K191872" i="51"/>
  <c r="K191873" i="51"/>
  <c r="K191874" i="51"/>
  <c r="K191875" i="51"/>
  <c r="K191876" i="51"/>
  <c r="K191877" i="51"/>
  <c r="K191878" i="51"/>
  <c r="K191879" i="51"/>
  <c r="K191880" i="51"/>
  <c r="K191881" i="51"/>
  <c r="K191882" i="51"/>
  <c r="K191883" i="51"/>
  <c r="K191884" i="51"/>
  <c r="K191885" i="51"/>
  <c r="K191886" i="51"/>
  <c r="K191887" i="51"/>
  <c r="K191888" i="51"/>
  <c r="K191889" i="51"/>
  <c r="K191890" i="51"/>
  <c r="K191891" i="51"/>
  <c r="K191892" i="51"/>
  <c r="K191893" i="51"/>
  <c r="K191894" i="51"/>
  <c r="K191895" i="51"/>
  <c r="K191896" i="51"/>
  <c r="K191897" i="51"/>
  <c r="K191898" i="51"/>
  <c r="K191899" i="51"/>
  <c r="K191900" i="51"/>
  <c r="K191901" i="51"/>
  <c r="K191902" i="51"/>
  <c r="K191903" i="51"/>
  <c r="K191904" i="51"/>
  <c r="K191905" i="51"/>
  <c r="K191906" i="51"/>
  <c r="K191907" i="51"/>
  <c r="K191908" i="51"/>
  <c r="K191909" i="51"/>
  <c r="K191910" i="51"/>
  <c r="K191911" i="51"/>
  <c r="K191912" i="51"/>
  <c r="K191913" i="51"/>
  <c r="K191914" i="51"/>
  <c r="K191915" i="51"/>
  <c r="K191916" i="51"/>
  <c r="K191917" i="51"/>
  <c r="K191918" i="51"/>
  <c r="K191919" i="51"/>
  <c r="K191920" i="51"/>
  <c r="K191921" i="51"/>
  <c r="K191922" i="51"/>
  <c r="K191923" i="51"/>
  <c r="K191924" i="51"/>
  <c r="K191925" i="51"/>
  <c r="K191926" i="51"/>
  <c r="K191927" i="51"/>
  <c r="K191928" i="51"/>
  <c r="K191929" i="51"/>
  <c r="K191930" i="51"/>
  <c r="K191931" i="51"/>
  <c r="K191932" i="51"/>
  <c r="K191933" i="51"/>
  <c r="K191934" i="51"/>
  <c r="K191935" i="51"/>
  <c r="K191936" i="51"/>
  <c r="K191937" i="51"/>
  <c r="K191938" i="51"/>
  <c r="K191939" i="51"/>
  <c r="K191940" i="51"/>
  <c r="K191941" i="51"/>
  <c r="K191942" i="51"/>
  <c r="K191943" i="51"/>
  <c r="K191944" i="51"/>
  <c r="K191945" i="51"/>
  <c r="K191946" i="51"/>
  <c r="K191947" i="51"/>
  <c r="K191948" i="51"/>
  <c r="K191949" i="51"/>
  <c r="K191950" i="51"/>
  <c r="K191951" i="51"/>
  <c r="K191952" i="51"/>
  <c r="K191953" i="51"/>
  <c r="K191954" i="51"/>
  <c r="K191955" i="51"/>
  <c r="K191956" i="51"/>
  <c r="K191957" i="51"/>
  <c r="K191958" i="51"/>
  <c r="K191959" i="51"/>
  <c r="K191960" i="51"/>
  <c r="K191961" i="51"/>
  <c r="K191962" i="51"/>
  <c r="K191963" i="51"/>
  <c r="K191964" i="51"/>
  <c r="K191965" i="51"/>
  <c r="K191966" i="51"/>
  <c r="K191967" i="51"/>
  <c r="K191968" i="51"/>
  <c r="K191969" i="51"/>
  <c r="K191970" i="51"/>
  <c r="K191971" i="51"/>
  <c r="K191972" i="51"/>
  <c r="K191973" i="51"/>
  <c r="K191974" i="51"/>
  <c r="K191975" i="51"/>
  <c r="K191976" i="51"/>
  <c r="K191977" i="51"/>
  <c r="K191978" i="51"/>
  <c r="K191979" i="51"/>
  <c r="K191980" i="51"/>
  <c r="K191981" i="51"/>
  <c r="K191982" i="51"/>
  <c r="K191983" i="51"/>
  <c r="K191984" i="51"/>
  <c r="K191985" i="51"/>
  <c r="K191986" i="51"/>
  <c r="K191987" i="51"/>
  <c r="K191988" i="51"/>
  <c r="K191989" i="51"/>
  <c r="K191990" i="51"/>
  <c r="K191991" i="51"/>
  <c r="K191992" i="51"/>
  <c r="K191993" i="51"/>
  <c r="K191994" i="51"/>
  <c r="K191995" i="51"/>
  <c r="K191996" i="51"/>
  <c r="K191997" i="51"/>
  <c r="K191998" i="51"/>
  <c r="K191999" i="51"/>
  <c r="K192000" i="51"/>
  <c r="K192001" i="51"/>
  <c r="K192002" i="51"/>
  <c r="K192003" i="51"/>
  <c r="K192004" i="51"/>
  <c r="K192005" i="51"/>
  <c r="K192006" i="51"/>
  <c r="K192007" i="51"/>
  <c r="K192008" i="51"/>
  <c r="K192009" i="51"/>
  <c r="K192010" i="51"/>
  <c r="K192011" i="51"/>
  <c r="K192012" i="51"/>
  <c r="K192013" i="51"/>
  <c r="K192014" i="51"/>
  <c r="K192015" i="51"/>
  <c r="K192016" i="51"/>
  <c r="K192017" i="51"/>
  <c r="K192018" i="51"/>
  <c r="K192019" i="51"/>
  <c r="K192020" i="51"/>
  <c r="K192021" i="51"/>
  <c r="K192022" i="51"/>
  <c r="K192023" i="51"/>
  <c r="K192024" i="51"/>
  <c r="K192025" i="51"/>
  <c r="K192026" i="51"/>
  <c r="K192027" i="51"/>
  <c r="K192028" i="51"/>
  <c r="K192029" i="51"/>
  <c r="K192030" i="51"/>
  <c r="K192031" i="51"/>
  <c r="K192032" i="51"/>
  <c r="K192033" i="51"/>
  <c r="K192034" i="51"/>
  <c r="K192035" i="51"/>
  <c r="K192036" i="51"/>
  <c r="K192037" i="51"/>
  <c r="K192038" i="51"/>
  <c r="K192039" i="51"/>
  <c r="K192040" i="51"/>
  <c r="K192041" i="51"/>
  <c r="K192042" i="51"/>
  <c r="K192043" i="51"/>
  <c r="K192044" i="51"/>
  <c r="K192045" i="51"/>
  <c r="K192046" i="51"/>
  <c r="K192047" i="51"/>
  <c r="K192048" i="51"/>
  <c r="K192049" i="51"/>
  <c r="K192050" i="51"/>
  <c r="K192051" i="51"/>
  <c r="K192052" i="51"/>
  <c r="K192053" i="51"/>
  <c r="K192054" i="51"/>
  <c r="K192055" i="51"/>
  <c r="K192056" i="51"/>
  <c r="K192057" i="51"/>
  <c r="K192058" i="51"/>
  <c r="K192059" i="51"/>
  <c r="K192060" i="51"/>
  <c r="K192061" i="51"/>
  <c r="K192062" i="51"/>
  <c r="K192063" i="51"/>
  <c r="K192064" i="51"/>
  <c r="K192065" i="51"/>
  <c r="K192066" i="51"/>
  <c r="K192067" i="51"/>
  <c r="K192068" i="51"/>
  <c r="K192069" i="51"/>
  <c r="K192070" i="51"/>
  <c r="K192071" i="51"/>
  <c r="K192072" i="51"/>
  <c r="K192073" i="51"/>
  <c r="K192074" i="51"/>
  <c r="K192075" i="51"/>
  <c r="K192076" i="51"/>
  <c r="K192077" i="51"/>
  <c r="K192078" i="51"/>
  <c r="K192079" i="51"/>
  <c r="K192080" i="51"/>
  <c r="K192081" i="51"/>
  <c r="K192082" i="51"/>
  <c r="K192083" i="51"/>
  <c r="K192084" i="51"/>
  <c r="K192085" i="51"/>
  <c r="K192086" i="51"/>
  <c r="K192087" i="51"/>
  <c r="K192088" i="51"/>
  <c r="K192089" i="51"/>
  <c r="K192090" i="51"/>
  <c r="K192213" i="51"/>
  <c r="K192214" i="51"/>
  <c r="K192215" i="51"/>
  <c r="K192216" i="51"/>
  <c r="K192217" i="51"/>
  <c r="K192218" i="51"/>
  <c r="K192219" i="51"/>
  <c r="K192220" i="51"/>
  <c r="K192221" i="51"/>
  <c r="K192222" i="51"/>
  <c r="K192223" i="51"/>
  <c r="K192224" i="51"/>
  <c r="K192225" i="51"/>
  <c r="K192226" i="51"/>
  <c r="K192227" i="51"/>
  <c r="K192228" i="51"/>
  <c r="K192229" i="51"/>
  <c r="K192230" i="51"/>
  <c r="K192231" i="51"/>
  <c r="K192232" i="51"/>
  <c r="K192233" i="51"/>
  <c r="K192234" i="51"/>
  <c r="K192235" i="51"/>
  <c r="K192236" i="51"/>
  <c r="K192237" i="51"/>
  <c r="K192238" i="51"/>
  <c r="K192239" i="51"/>
  <c r="K192240" i="51"/>
  <c r="K192241" i="51"/>
  <c r="K192242" i="51"/>
  <c r="K192243" i="51"/>
  <c r="K192244" i="51"/>
  <c r="K192245" i="51"/>
  <c r="K192246" i="51"/>
  <c r="K192247" i="51"/>
  <c r="K192248" i="51"/>
  <c r="K192249" i="51"/>
  <c r="K192250" i="51"/>
  <c r="K192251" i="51"/>
  <c r="K192252" i="51"/>
  <c r="K192253" i="51"/>
  <c r="K192254" i="51"/>
  <c r="K192255" i="51"/>
  <c r="K192256" i="51"/>
  <c r="K192257" i="51"/>
  <c r="K192258" i="51"/>
  <c r="K192259" i="51"/>
  <c r="K192260" i="51"/>
  <c r="K192261" i="51"/>
  <c r="K192262" i="51"/>
  <c r="K192263" i="51"/>
  <c r="K192264" i="51"/>
  <c r="K192265" i="51"/>
  <c r="K192266" i="51"/>
  <c r="K192267" i="51"/>
  <c r="K192268" i="51"/>
  <c r="K192269" i="51"/>
  <c r="K192270" i="51"/>
  <c r="K192271" i="51"/>
  <c r="K192272" i="51"/>
  <c r="K192273" i="51"/>
  <c r="K192274" i="51"/>
  <c r="K192275" i="51"/>
  <c r="K192276" i="51"/>
  <c r="K192277" i="51"/>
  <c r="K192278" i="51"/>
  <c r="K192279" i="51"/>
  <c r="K192280" i="51"/>
  <c r="K192281" i="51"/>
  <c r="K192282" i="51"/>
  <c r="K192283" i="51"/>
  <c r="K192284" i="51"/>
  <c r="K192285" i="51"/>
  <c r="K192286" i="51"/>
  <c r="K192287" i="51"/>
  <c r="K192288" i="51"/>
  <c r="K192289" i="51"/>
  <c r="K192290" i="51"/>
  <c r="K192291" i="51"/>
  <c r="K192292" i="51"/>
  <c r="K192293" i="51"/>
  <c r="K192294" i="51"/>
  <c r="K192295" i="51"/>
  <c r="K192296" i="51"/>
  <c r="K192297" i="51"/>
  <c r="K192298" i="51"/>
  <c r="K192299" i="51"/>
  <c r="K192300" i="51"/>
  <c r="K192301" i="51"/>
  <c r="K192302" i="51"/>
  <c r="K192303" i="51"/>
  <c r="K192304" i="51"/>
  <c r="K192305" i="51"/>
  <c r="K192306" i="51"/>
  <c r="K192307" i="51"/>
  <c r="K192308" i="51"/>
  <c r="K192309" i="51"/>
  <c r="K192310" i="51"/>
  <c r="K192311" i="51"/>
  <c r="K192312" i="51"/>
  <c r="K192313" i="51"/>
  <c r="K192314" i="51"/>
  <c r="K192315" i="51"/>
  <c r="K192316" i="51"/>
  <c r="K192317" i="51"/>
  <c r="K192318" i="51"/>
  <c r="K192319" i="51"/>
  <c r="K192320" i="51"/>
  <c r="K192321" i="51"/>
  <c r="K192322" i="51"/>
  <c r="K192323" i="51"/>
  <c r="K192324" i="51"/>
  <c r="K192325" i="51"/>
  <c r="K192326" i="51"/>
  <c r="K192327" i="51"/>
  <c r="K192328" i="51"/>
  <c r="K192329" i="51"/>
  <c r="K192330" i="51"/>
  <c r="K192331" i="51"/>
  <c r="K192332" i="51"/>
  <c r="K192333" i="51"/>
  <c r="K192334" i="51"/>
  <c r="K192335" i="51"/>
  <c r="K192336" i="51"/>
  <c r="K192337" i="51"/>
  <c r="K192338" i="51"/>
  <c r="K192339" i="51"/>
  <c r="K192340" i="51"/>
  <c r="K192341" i="51"/>
  <c r="K192342" i="51"/>
  <c r="K192343" i="51"/>
  <c r="K192344" i="51"/>
  <c r="K192345" i="51"/>
  <c r="K192346" i="51"/>
  <c r="K192347" i="51"/>
  <c r="K192348" i="51"/>
  <c r="K192349" i="51"/>
  <c r="K192350" i="51"/>
  <c r="K192351" i="51"/>
  <c r="K192352" i="51"/>
  <c r="K192353" i="51"/>
  <c r="K192354" i="51"/>
  <c r="K192355" i="51"/>
  <c r="K192356" i="51"/>
  <c r="K192357" i="51"/>
  <c r="K192358" i="51"/>
  <c r="K192359" i="51"/>
  <c r="K192360" i="51"/>
  <c r="K192361" i="51"/>
  <c r="K192362" i="51"/>
  <c r="K192363" i="51"/>
  <c r="K192364" i="51"/>
  <c r="K192365" i="51"/>
  <c r="K192366" i="51"/>
  <c r="K192367" i="51"/>
  <c r="K192368" i="51"/>
  <c r="K192369" i="51"/>
  <c r="K192370" i="51"/>
  <c r="K192371" i="51"/>
  <c r="K192372" i="51"/>
  <c r="K192373" i="51"/>
  <c r="K192374" i="51"/>
  <c r="K192375" i="51"/>
  <c r="K192376" i="51"/>
  <c r="K192377" i="51"/>
  <c r="K192378" i="51"/>
  <c r="K192379" i="51"/>
  <c r="K192380" i="51"/>
  <c r="K192381" i="51"/>
  <c r="K192382" i="51"/>
  <c r="K192383" i="51"/>
  <c r="K192384" i="51"/>
  <c r="K192385" i="51"/>
  <c r="K192386" i="51"/>
  <c r="K192387" i="51"/>
  <c r="K192388" i="51"/>
  <c r="K192389" i="51"/>
  <c r="K192390" i="51"/>
  <c r="K192391" i="51"/>
  <c r="K192392" i="51"/>
  <c r="K192393" i="51"/>
  <c r="K192394" i="51"/>
  <c r="K192395" i="51"/>
  <c r="K192396" i="51"/>
  <c r="K192397" i="51"/>
  <c r="K192398" i="51"/>
  <c r="K192399" i="51"/>
  <c r="K192400" i="51"/>
  <c r="K192401" i="51"/>
  <c r="K192402" i="51"/>
  <c r="K192403" i="51"/>
  <c r="K192404" i="51"/>
  <c r="K192405" i="51"/>
  <c r="K192406" i="51"/>
  <c r="K192407" i="51"/>
  <c r="K192408" i="51"/>
  <c r="K192409" i="51"/>
  <c r="K192410" i="51"/>
  <c r="K192411" i="51"/>
  <c r="K192412" i="51"/>
  <c r="K192413" i="51"/>
  <c r="K192414" i="51"/>
  <c r="K192415" i="51"/>
  <c r="K192416" i="51"/>
  <c r="K192417" i="51"/>
  <c r="K192418" i="51"/>
  <c r="K192419" i="51"/>
  <c r="K192420" i="51"/>
  <c r="K192421" i="51"/>
  <c r="K192422" i="51"/>
  <c r="K192423" i="51"/>
  <c r="K192424" i="51"/>
  <c r="K192425" i="51"/>
  <c r="K192426" i="51"/>
  <c r="K192427" i="51"/>
  <c r="K192428" i="51"/>
  <c r="K192429" i="51"/>
  <c r="K192430" i="51"/>
  <c r="K192431" i="51"/>
  <c r="K192432" i="51"/>
  <c r="K192433" i="51"/>
  <c r="K192434" i="51"/>
  <c r="K192435" i="51"/>
  <c r="K192436" i="51"/>
  <c r="K192437" i="51"/>
  <c r="K192438" i="51"/>
  <c r="K192439" i="51"/>
  <c r="K192440" i="51"/>
  <c r="K192441" i="51"/>
  <c r="K192442" i="51"/>
  <c r="K192443" i="51"/>
  <c r="K192444" i="51"/>
  <c r="K192445" i="51"/>
  <c r="K192446" i="51"/>
  <c r="K192447" i="51"/>
  <c r="K192448" i="51"/>
  <c r="K192449" i="51"/>
  <c r="K192450" i="51"/>
  <c r="K192451" i="51"/>
  <c r="K192452" i="51"/>
  <c r="K192453" i="51"/>
  <c r="K192454" i="51"/>
  <c r="K192455" i="51"/>
  <c r="K192456" i="51"/>
  <c r="K192457" i="51"/>
  <c r="K192458" i="51"/>
  <c r="K192459" i="51"/>
  <c r="K192460" i="51"/>
  <c r="K192461" i="51"/>
  <c r="K192462" i="51"/>
  <c r="K192463" i="51"/>
  <c r="K192464" i="51"/>
  <c r="K192465" i="51"/>
  <c r="K192466" i="51"/>
  <c r="K192467" i="51"/>
  <c r="K192468" i="51"/>
  <c r="K192469" i="51"/>
  <c r="K192470" i="51"/>
  <c r="K192471" i="51"/>
  <c r="K192472" i="51"/>
  <c r="K192473" i="51"/>
  <c r="K192474" i="51"/>
  <c r="K192475" i="51"/>
  <c r="K192476" i="51"/>
  <c r="K192477" i="51"/>
  <c r="K192478" i="51"/>
  <c r="K192479" i="51"/>
  <c r="K192480" i="51"/>
  <c r="K192481" i="51"/>
  <c r="K192482" i="51"/>
  <c r="K192483" i="51"/>
  <c r="K192484" i="51"/>
  <c r="K192485" i="51"/>
  <c r="K192486" i="51"/>
  <c r="K192487" i="51"/>
  <c r="K192488" i="51"/>
  <c r="K192489" i="51"/>
  <c r="K192490" i="51"/>
  <c r="K192491" i="51"/>
  <c r="K192492" i="51"/>
  <c r="K192493" i="51"/>
  <c r="K192494" i="51"/>
  <c r="K192495" i="51"/>
  <c r="K192496" i="51"/>
  <c r="K192497" i="51"/>
  <c r="K192498" i="51"/>
  <c r="K192499" i="51"/>
  <c r="K192500" i="51"/>
  <c r="K192501" i="51"/>
  <c r="K192502" i="51"/>
  <c r="K192503" i="51"/>
  <c r="K192504" i="51"/>
  <c r="K192505" i="51"/>
  <c r="K192506" i="51"/>
  <c r="K192507" i="51"/>
  <c r="K192508" i="51"/>
  <c r="K192509" i="51"/>
  <c r="K192510" i="51"/>
  <c r="K192511" i="51"/>
  <c r="K192512" i="51"/>
  <c r="K192513" i="51"/>
  <c r="K192514" i="51"/>
  <c r="K192515" i="51"/>
  <c r="K192516" i="51"/>
  <c r="K192517" i="51"/>
  <c r="K192640" i="51"/>
  <c r="K192641" i="51"/>
  <c r="K192642" i="51"/>
  <c r="K192643" i="51"/>
  <c r="K192644" i="51"/>
  <c r="K192645" i="51"/>
  <c r="K192646" i="51"/>
  <c r="K192647" i="51"/>
  <c r="K192648" i="51"/>
  <c r="K192649" i="51"/>
  <c r="K192650" i="51"/>
  <c r="K192651" i="51"/>
  <c r="K192652" i="51"/>
  <c r="K192653" i="51"/>
  <c r="K192654" i="51"/>
  <c r="K192655" i="51"/>
  <c r="K192656" i="51"/>
  <c r="K192657" i="51"/>
  <c r="K192658" i="51"/>
  <c r="K192659" i="51"/>
  <c r="K192660" i="51"/>
  <c r="K192661" i="51"/>
  <c r="K192662" i="51"/>
  <c r="K192663" i="51"/>
  <c r="K192664" i="51"/>
  <c r="K192665" i="51"/>
  <c r="K192666" i="51"/>
  <c r="K192667" i="51"/>
  <c r="K192668" i="51"/>
  <c r="K192669" i="51"/>
  <c r="K192670" i="51"/>
  <c r="K192671" i="51"/>
  <c r="K192672" i="51"/>
  <c r="K192673" i="51"/>
  <c r="K192674" i="51"/>
  <c r="K192675" i="51"/>
  <c r="K192676" i="51"/>
  <c r="K192677" i="51"/>
  <c r="K192678" i="51"/>
  <c r="K192679" i="51"/>
  <c r="K192680" i="51"/>
  <c r="K192681" i="51"/>
  <c r="K192682" i="51"/>
  <c r="K192683" i="51"/>
  <c r="K192684" i="51"/>
  <c r="K192685" i="51"/>
  <c r="K192686" i="51"/>
  <c r="K192687" i="51"/>
  <c r="K192688" i="51"/>
  <c r="K192689" i="51"/>
  <c r="K192690" i="51"/>
  <c r="K192691" i="51"/>
  <c r="K192692" i="51"/>
  <c r="K192693" i="51"/>
  <c r="K192694" i="51"/>
  <c r="K192695" i="51"/>
  <c r="K192696" i="51"/>
  <c r="K192697" i="51"/>
  <c r="K192698" i="51"/>
  <c r="K192699" i="51"/>
  <c r="K192700" i="51"/>
  <c r="K192701" i="51"/>
  <c r="K192702" i="51"/>
  <c r="K192703" i="51"/>
  <c r="K192704" i="51"/>
  <c r="K192705" i="51"/>
  <c r="K192706" i="51"/>
  <c r="K192707" i="51"/>
  <c r="K192708" i="51"/>
  <c r="K192709" i="51"/>
  <c r="K192710" i="51"/>
  <c r="K192711" i="51"/>
  <c r="K192712" i="51"/>
  <c r="K192713" i="51"/>
  <c r="K192714" i="51"/>
  <c r="K192715" i="51"/>
  <c r="K192716" i="51"/>
  <c r="K192717" i="51"/>
  <c r="K192718" i="51"/>
  <c r="K192719" i="51"/>
  <c r="K192720" i="51"/>
  <c r="K192721" i="51"/>
  <c r="K192722" i="51"/>
  <c r="K192723" i="51"/>
  <c r="K192724" i="51"/>
  <c r="K192725" i="51"/>
  <c r="K192726" i="51"/>
  <c r="K192727" i="51"/>
  <c r="K192728" i="51"/>
  <c r="K192729" i="51"/>
  <c r="K192730" i="51"/>
  <c r="K192731" i="51"/>
  <c r="K192732" i="51"/>
  <c r="K192733" i="51"/>
  <c r="K192734" i="51"/>
  <c r="K192735" i="51"/>
  <c r="K192736" i="51"/>
  <c r="K192737" i="51"/>
  <c r="K192738" i="51"/>
  <c r="K192739" i="51"/>
  <c r="K192740" i="51"/>
  <c r="K192741" i="51"/>
  <c r="K192742" i="51"/>
  <c r="K192743" i="51"/>
  <c r="K192744" i="51"/>
  <c r="K192745" i="51"/>
  <c r="K192746" i="51"/>
  <c r="K192747" i="51"/>
  <c r="K192748" i="51"/>
  <c r="K192749" i="51"/>
  <c r="K192750" i="51"/>
  <c r="K192751" i="51"/>
  <c r="K192752" i="51"/>
  <c r="K192753" i="51"/>
  <c r="K192754" i="51"/>
  <c r="K192755" i="51"/>
  <c r="K192756" i="51"/>
  <c r="K192757" i="51"/>
  <c r="K192758" i="51"/>
  <c r="K192759" i="51"/>
  <c r="K192760" i="51"/>
  <c r="K192761" i="51"/>
  <c r="K192762" i="51"/>
  <c r="K192763" i="51"/>
  <c r="K192764" i="51"/>
  <c r="K192765" i="51"/>
  <c r="K192766" i="51"/>
  <c r="K192767" i="51"/>
  <c r="K192768" i="51"/>
  <c r="K192769" i="51"/>
  <c r="K192770" i="51"/>
  <c r="K192771" i="51"/>
  <c r="K192772" i="51"/>
  <c r="K192773" i="51"/>
  <c r="K192774" i="51"/>
  <c r="K192775" i="51"/>
  <c r="K192776" i="51"/>
  <c r="K192777" i="51"/>
  <c r="K192778" i="51"/>
  <c r="K192779" i="51"/>
  <c r="K192780" i="51"/>
  <c r="K192781" i="51"/>
  <c r="K192782" i="51"/>
  <c r="K192783" i="51"/>
  <c r="K192784" i="51"/>
  <c r="K192785" i="51"/>
  <c r="K192786" i="51"/>
  <c r="K192787" i="51"/>
  <c r="K192788" i="51"/>
  <c r="K192789" i="51"/>
  <c r="K192790" i="51"/>
  <c r="K192791" i="51"/>
  <c r="K192792" i="51"/>
  <c r="K192793" i="51"/>
  <c r="K192794" i="51"/>
  <c r="K192795" i="51"/>
  <c r="K192796" i="51"/>
  <c r="K192797" i="51"/>
  <c r="K192798" i="51"/>
  <c r="K192799" i="51"/>
  <c r="K192800" i="51"/>
  <c r="K192801" i="51"/>
  <c r="K192802" i="51"/>
  <c r="K192803" i="51"/>
  <c r="K192804" i="51"/>
  <c r="K192805" i="51"/>
  <c r="K192806" i="51"/>
  <c r="K192807" i="51"/>
  <c r="K192808" i="51"/>
  <c r="K192809" i="51"/>
  <c r="K192810" i="51"/>
  <c r="K192811" i="51"/>
  <c r="K192812" i="51"/>
  <c r="K192813" i="51"/>
  <c r="K192814" i="51"/>
  <c r="K192815" i="51"/>
  <c r="K192816" i="51"/>
  <c r="K192817" i="51"/>
  <c r="K192818" i="51"/>
  <c r="K192819" i="51"/>
  <c r="K192820" i="51"/>
  <c r="K192821" i="51"/>
  <c r="K192822" i="51"/>
  <c r="K192823" i="51"/>
  <c r="K192824" i="51"/>
  <c r="K192825" i="51"/>
  <c r="K192826" i="51"/>
  <c r="K192827" i="51"/>
  <c r="K192828" i="51"/>
  <c r="K192829" i="51"/>
  <c r="K192830" i="51"/>
  <c r="K192831" i="51"/>
  <c r="K192832" i="51"/>
  <c r="K192833" i="51"/>
  <c r="K192834" i="51"/>
  <c r="K192835" i="51"/>
  <c r="K192836" i="51"/>
  <c r="K192837" i="51"/>
  <c r="K192838" i="51"/>
  <c r="K192839" i="51"/>
  <c r="K192840" i="51"/>
  <c r="K192841" i="51"/>
  <c r="K192842" i="51"/>
  <c r="K192843" i="51"/>
  <c r="K192844" i="51"/>
  <c r="K192845" i="51"/>
  <c r="K192846" i="51"/>
  <c r="K192847" i="51"/>
  <c r="K192848" i="51"/>
  <c r="K192849" i="51"/>
  <c r="K192850" i="51"/>
  <c r="K192851" i="51"/>
  <c r="K192852" i="51"/>
  <c r="K192853" i="51"/>
  <c r="K192854" i="51"/>
  <c r="K192855" i="51"/>
  <c r="K192856" i="51"/>
  <c r="K192857" i="51"/>
  <c r="K192858" i="51"/>
  <c r="K192859" i="51"/>
  <c r="K192860" i="51"/>
  <c r="K192861" i="51"/>
  <c r="K192862" i="51"/>
  <c r="K192863" i="51"/>
  <c r="K192864" i="51"/>
  <c r="K192865" i="51"/>
  <c r="K192866" i="51"/>
  <c r="K192867" i="51"/>
  <c r="K192868" i="51"/>
  <c r="K192869" i="51"/>
  <c r="K192870" i="51"/>
  <c r="K192871" i="51"/>
  <c r="K192872" i="51"/>
  <c r="K192873" i="51"/>
  <c r="K192874" i="51"/>
  <c r="K192875" i="51"/>
  <c r="K192876" i="51"/>
  <c r="K192877" i="51"/>
  <c r="K192878" i="51"/>
  <c r="K192879" i="51"/>
  <c r="K192880" i="51"/>
  <c r="K192881" i="51"/>
  <c r="K192882" i="51"/>
  <c r="K192883" i="51"/>
  <c r="K192884" i="51"/>
  <c r="K192885" i="51"/>
  <c r="K192886" i="51"/>
  <c r="K192887" i="51"/>
  <c r="K192888" i="51"/>
  <c r="K192889" i="51"/>
  <c r="K192890" i="51"/>
  <c r="K192891" i="51"/>
  <c r="K192892" i="51"/>
  <c r="K192893" i="51"/>
  <c r="K192894" i="51"/>
  <c r="K192895" i="51"/>
  <c r="K192896" i="51"/>
  <c r="K192897" i="51"/>
  <c r="K192898" i="51"/>
  <c r="K192899" i="51"/>
  <c r="K192900" i="51"/>
  <c r="K192901" i="51"/>
  <c r="K192902" i="51"/>
  <c r="K192903" i="51"/>
  <c r="K192904" i="51"/>
  <c r="K192905" i="51"/>
  <c r="K192906" i="51"/>
  <c r="K192907" i="51"/>
  <c r="K192908" i="51"/>
  <c r="K192909" i="51"/>
  <c r="K192910" i="51"/>
  <c r="K192911" i="51"/>
  <c r="K192912" i="51"/>
  <c r="K192913" i="51"/>
  <c r="K192914" i="51"/>
  <c r="K192915" i="51"/>
  <c r="K192916" i="51"/>
  <c r="K192917" i="51"/>
  <c r="K192918" i="51"/>
  <c r="K192919" i="51"/>
  <c r="K192920" i="51"/>
  <c r="K192921" i="51"/>
  <c r="K192922" i="51"/>
  <c r="K192923" i="51"/>
  <c r="K192924" i="51"/>
  <c r="K192925" i="51"/>
  <c r="K192926" i="51"/>
  <c r="K192927" i="51"/>
  <c r="K192928" i="51"/>
  <c r="K192929" i="51"/>
  <c r="K192930" i="51"/>
  <c r="K192931" i="51"/>
  <c r="K192932" i="51"/>
  <c r="K192933" i="51"/>
  <c r="K192934" i="51"/>
  <c r="K192935" i="51"/>
  <c r="K192936" i="51"/>
  <c r="K192937" i="51"/>
  <c r="K192938" i="51"/>
  <c r="K192939" i="51"/>
  <c r="K192940" i="51"/>
  <c r="K192941" i="51"/>
  <c r="K192942" i="51"/>
  <c r="K192943" i="51"/>
  <c r="K192944" i="51"/>
  <c r="K192945" i="51"/>
  <c r="K192946" i="51"/>
  <c r="K192947" i="51"/>
  <c r="K192948" i="51"/>
  <c r="K192949" i="51"/>
  <c r="K192950" i="51"/>
  <c r="K192951" i="51"/>
  <c r="K192952" i="51"/>
  <c r="K192953" i="51"/>
  <c r="K192954" i="51"/>
  <c r="K192955" i="51"/>
  <c r="K192956" i="51"/>
  <c r="K192957" i="51"/>
  <c r="K192958" i="51"/>
  <c r="K192959" i="51"/>
  <c r="K192960" i="51"/>
  <c r="K192961" i="51"/>
  <c r="K192962" i="51"/>
  <c r="K192963" i="51"/>
  <c r="K192964" i="51"/>
  <c r="K192965" i="51"/>
  <c r="K192966" i="51"/>
  <c r="K192967" i="51"/>
  <c r="K192968" i="51"/>
  <c r="K192969" i="51"/>
  <c r="K192970" i="51"/>
  <c r="K192971" i="51"/>
  <c r="K192972" i="51"/>
  <c r="K192973" i="51"/>
  <c r="K192974" i="51"/>
  <c r="K192975" i="51"/>
  <c r="K192976" i="51"/>
  <c r="K192977" i="51"/>
  <c r="K192978" i="51"/>
  <c r="K192979" i="51"/>
  <c r="K192980" i="51"/>
  <c r="K192981" i="51"/>
  <c r="K192982" i="51"/>
  <c r="K192983" i="51"/>
  <c r="K192984" i="51"/>
  <c r="K192985" i="51"/>
  <c r="K192986" i="51"/>
  <c r="K192987" i="51"/>
  <c r="K192988" i="51"/>
  <c r="K192989" i="51"/>
  <c r="K192990" i="51"/>
  <c r="K192991" i="51"/>
  <c r="K192992" i="51"/>
  <c r="K192993" i="51"/>
  <c r="K192994" i="51"/>
  <c r="K192995" i="51"/>
  <c r="K192996" i="51"/>
  <c r="K192997" i="51"/>
  <c r="K192998" i="51"/>
  <c r="K192999" i="51"/>
  <c r="K193000" i="51"/>
  <c r="K193001" i="51"/>
  <c r="K193002" i="51"/>
  <c r="K193003" i="51"/>
  <c r="K193004" i="51"/>
  <c r="K193005" i="51"/>
  <c r="K194775" i="51"/>
  <c r="K194776" i="51"/>
  <c r="K194777" i="51"/>
  <c r="K194778" i="51"/>
  <c r="K194779" i="51"/>
  <c r="K194780" i="51"/>
  <c r="K194781" i="51"/>
  <c r="K194782" i="51"/>
  <c r="K194783" i="51"/>
  <c r="K194784" i="51"/>
  <c r="K194785" i="51"/>
  <c r="K194786" i="51"/>
  <c r="K194787" i="51"/>
  <c r="K194788" i="51"/>
  <c r="K194789" i="51"/>
  <c r="K194790" i="51"/>
  <c r="K194791" i="51"/>
  <c r="K194792" i="51"/>
  <c r="K194793" i="51"/>
  <c r="K194794" i="51"/>
  <c r="K194795" i="51"/>
  <c r="K194796" i="51"/>
  <c r="K194797" i="51"/>
  <c r="K194798" i="51"/>
  <c r="K194799" i="51"/>
  <c r="K194800" i="51"/>
  <c r="K194801" i="51"/>
  <c r="K194802" i="51"/>
  <c r="K194803" i="51"/>
  <c r="K194804" i="51"/>
  <c r="K194805" i="51"/>
  <c r="K194806" i="51"/>
  <c r="K194807" i="51"/>
  <c r="K194808" i="51"/>
  <c r="K194809" i="51"/>
  <c r="K194810" i="51"/>
  <c r="K194811" i="51"/>
  <c r="K194812" i="51"/>
  <c r="K194813" i="51"/>
  <c r="K194814" i="51"/>
  <c r="K194815" i="51"/>
  <c r="K194816" i="51"/>
  <c r="K194817" i="51"/>
  <c r="K194818" i="51"/>
  <c r="K194819" i="51"/>
  <c r="K194820" i="51"/>
  <c r="K194821" i="51"/>
  <c r="K194822" i="51"/>
  <c r="K194823" i="51"/>
  <c r="K194824" i="51"/>
  <c r="K194825" i="51"/>
  <c r="K194826" i="51"/>
  <c r="K194827" i="51"/>
  <c r="K194828" i="51"/>
  <c r="K194829" i="51"/>
  <c r="K194830" i="51"/>
  <c r="K194831" i="51"/>
  <c r="K194832" i="51"/>
  <c r="K194833" i="51"/>
  <c r="K194834" i="51"/>
  <c r="K194835" i="51"/>
  <c r="K194836" i="51"/>
  <c r="K194837" i="51"/>
  <c r="K194838" i="51"/>
  <c r="K194839" i="51"/>
  <c r="K194840" i="51"/>
  <c r="K194841" i="51"/>
  <c r="K194842" i="51"/>
  <c r="K194843" i="51"/>
  <c r="K194844" i="51"/>
  <c r="K194845" i="51"/>
  <c r="K194846" i="51"/>
  <c r="K194847" i="51"/>
  <c r="K194848" i="51"/>
  <c r="K194849" i="51"/>
  <c r="K194850" i="51"/>
  <c r="K194851" i="51"/>
  <c r="K194852" i="51"/>
  <c r="K194853" i="51"/>
  <c r="K194854" i="51"/>
  <c r="K194855" i="51"/>
  <c r="K194856" i="51"/>
  <c r="K194857" i="51"/>
  <c r="K194858" i="51"/>
  <c r="K194859" i="51"/>
  <c r="K194860" i="51"/>
  <c r="K194861" i="51"/>
  <c r="K194862" i="51"/>
  <c r="K194863" i="51"/>
  <c r="K194864" i="51"/>
  <c r="K194865" i="51"/>
  <c r="K194866" i="51"/>
  <c r="K194867" i="51"/>
  <c r="K194868" i="51"/>
  <c r="K194869" i="51"/>
  <c r="K194870" i="51"/>
  <c r="K194871" i="51"/>
  <c r="K194872" i="51"/>
  <c r="K194873" i="51"/>
  <c r="K194874" i="51"/>
  <c r="K194875" i="51"/>
  <c r="K194876" i="51"/>
  <c r="K194877" i="51"/>
  <c r="K194878" i="51"/>
  <c r="K194879" i="51"/>
  <c r="K194880" i="51"/>
  <c r="K194881" i="51"/>
  <c r="K194882" i="51"/>
  <c r="K194883" i="51"/>
  <c r="K194884" i="51"/>
  <c r="K194885" i="51"/>
  <c r="K194886" i="51"/>
  <c r="K194887" i="51"/>
  <c r="K194888" i="51"/>
  <c r="K194889" i="51"/>
  <c r="K194890" i="51"/>
  <c r="K194891" i="51"/>
  <c r="K194892" i="51"/>
  <c r="K194893" i="51"/>
  <c r="K194894" i="51"/>
  <c r="K194895" i="51"/>
  <c r="K194896" i="51"/>
  <c r="K194897" i="51"/>
  <c r="K194898" i="51"/>
  <c r="K194899" i="51"/>
  <c r="K194900" i="51"/>
  <c r="K194901" i="51"/>
  <c r="K194902" i="51"/>
  <c r="K194903" i="51"/>
  <c r="K194904" i="51"/>
  <c r="K194905" i="51"/>
  <c r="K194906" i="51"/>
  <c r="K194907" i="51"/>
  <c r="K194908" i="51"/>
  <c r="K194909" i="51"/>
  <c r="K194910" i="51"/>
  <c r="K194911" i="51"/>
  <c r="K194912" i="51"/>
  <c r="K194913" i="51"/>
  <c r="K194914" i="51"/>
  <c r="K194915" i="51"/>
  <c r="K194916" i="51"/>
  <c r="K194917" i="51"/>
  <c r="K194918" i="51"/>
  <c r="K194919" i="51"/>
  <c r="K194920" i="51"/>
  <c r="K194921" i="51"/>
  <c r="K194922" i="51"/>
  <c r="K194923" i="51"/>
  <c r="K194924" i="51"/>
  <c r="K194925" i="51"/>
  <c r="K194926" i="51"/>
  <c r="K194927" i="51"/>
  <c r="K194928" i="51"/>
  <c r="K194929" i="51"/>
  <c r="K194930" i="51"/>
  <c r="K194931" i="51"/>
  <c r="K194932" i="51"/>
  <c r="K194933" i="51"/>
  <c r="K194934" i="51"/>
  <c r="K194935" i="51"/>
  <c r="K194936" i="51"/>
  <c r="K194937" i="51"/>
  <c r="K194938" i="51"/>
  <c r="K194939" i="51"/>
  <c r="K194940" i="51"/>
  <c r="K194941" i="51"/>
  <c r="K194942" i="51"/>
  <c r="K194943" i="51"/>
  <c r="K194944" i="51"/>
  <c r="K194945" i="51"/>
  <c r="K194946" i="51"/>
  <c r="K194947" i="51"/>
  <c r="K194948" i="51"/>
  <c r="K194949" i="51"/>
  <c r="K194950" i="51"/>
  <c r="K194951" i="51"/>
  <c r="K194952" i="51"/>
  <c r="K194953" i="51"/>
  <c r="K194954" i="51"/>
  <c r="K194955" i="51"/>
  <c r="K194956" i="51"/>
  <c r="K194957" i="51"/>
  <c r="K194958" i="51"/>
  <c r="K194959" i="51"/>
  <c r="K194960" i="51"/>
  <c r="K194961" i="51"/>
  <c r="K194962" i="51"/>
  <c r="K194963" i="51"/>
  <c r="K194964" i="51"/>
  <c r="K194965" i="51"/>
  <c r="K194966" i="51"/>
  <c r="K194967" i="51"/>
  <c r="K194968" i="51"/>
  <c r="K194969" i="51"/>
  <c r="K194970" i="51"/>
  <c r="K194971" i="51"/>
  <c r="K194972" i="51"/>
  <c r="K194973" i="51"/>
  <c r="K194974" i="51"/>
  <c r="K194975" i="51"/>
  <c r="K194976" i="51"/>
  <c r="K194977" i="51"/>
  <c r="K194978" i="51"/>
  <c r="K194979" i="51"/>
  <c r="K194980" i="51"/>
  <c r="K194981" i="51"/>
  <c r="K194982" i="51"/>
  <c r="K194983" i="51"/>
  <c r="K194984" i="51"/>
  <c r="K194985" i="51"/>
  <c r="K194986" i="51"/>
  <c r="K194987" i="51"/>
  <c r="K194988" i="51"/>
  <c r="K194989" i="51"/>
  <c r="K194990" i="51"/>
  <c r="K194991" i="51"/>
  <c r="K194992" i="51"/>
  <c r="K194993" i="51"/>
  <c r="K194994" i="51"/>
  <c r="K194995" i="51"/>
  <c r="K194996" i="51"/>
  <c r="K194997" i="51"/>
  <c r="K194998" i="51"/>
  <c r="K194999" i="51"/>
  <c r="K195000" i="51"/>
  <c r="K195001" i="51"/>
  <c r="K195002" i="51"/>
  <c r="K195003" i="51"/>
  <c r="K195004" i="51"/>
  <c r="K195005" i="51"/>
  <c r="K195006" i="51"/>
  <c r="K195007" i="51"/>
  <c r="K195008" i="51"/>
  <c r="K195009" i="51"/>
  <c r="K195010" i="51"/>
  <c r="K195011" i="51"/>
  <c r="K195012" i="51"/>
  <c r="K195013" i="51"/>
  <c r="K195014" i="51"/>
  <c r="K195015" i="51"/>
  <c r="K195016" i="51"/>
  <c r="K195017" i="51"/>
  <c r="K195018" i="51"/>
  <c r="K195019" i="51"/>
  <c r="K195020" i="51"/>
  <c r="K195021" i="51"/>
  <c r="K195022" i="51"/>
  <c r="K195023" i="51"/>
  <c r="K195024" i="51"/>
  <c r="K195025" i="51"/>
  <c r="K195026" i="51"/>
  <c r="K195027" i="51"/>
  <c r="K195028" i="51"/>
  <c r="K195029" i="51"/>
  <c r="K195030" i="51"/>
  <c r="K195031" i="51"/>
  <c r="K195032" i="51"/>
  <c r="K195033" i="51"/>
  <c r="K195034" i="51"/>
  <c r="K195035" i="51"/>
  <c r="K195036" i="51"/>
  <c r="K195037" i="51"/>
  <c r="K195038" i="51"/>
  <c r="K195039" i="51"/>
  <c r="K195040" i="51"/>
  <c r="K195041" i="51"/>
  <c r="K195042" i="51"/>
  <c r="K195043" i="51"/>
  <c r="K195044" i="51"/>
  <c r="K195045" i="51"/>
  <c r="K195046" i="51"/>
  <c r="K195047" i="51"/>
  <c r="K195048" i="51"/>
  <c r="K195049" i="51"/>
  <c r="K195050" i="51"/>
  <c r="K195051" i="51"/>
  <c r="K195052" i="51"/>
  <c r="K195053" i="51"/>
  <c r="K195054" i="51"/>
  <c r="K195055" i="51"/>
  <c r="K195056" i="51"/>
  <c r="K195057" i="51"/>
  <c r="K195058" i="51"/>
  <c r="K195059" i="51"/>
  <c r="K195060" i="51"/>
  <c r="K195061" i="51"/>
  <c r="K195062" i="51"/>
  <c r="K195063" i="51"/>
  <c r="K195064" i="51"/>
  <c r="K195065" i="51"/>
  <c r="K195066" i="51"/>
  <c r="K195067" i="51"/>
  <c r="K195068" i="51"/>
  <c r="K195069" i="51"/>
  <c r="K195070" i="51"/>
  <c r="K195071" i="51"/>
  <c r="K195072" i="51"/>
  <c r="K195073" i="51"/>
  <c r="K195074" i="51"/>
  <c r="K195075" i="51"/>
  <c r="K195076" i="51"/>
  <c r="K195077" i="51"/>
  <c r="K195078" i="51"/>
  <c r="K195079" i="51"/>
  <c r="K195080" i="51"/>
  <c r="K195081" i="51"/>
  <c r="K195082" i="51"/>
  <c r="K195083" i="51"/>
  <c r="K195084" i="51"/>
  <c r="K195085" i="51"/>
  <c r="K195086" i="51"/>
  <c r="K195087" i="51"/>
  <c r="K195088" i="51"/>
  <c r="K195089" i="51"/>
  <c r="K195090" i="51"/>
  <c r="K195091" i="51"/>
  <c r="K195092" i="51"/>
  <c r="K195093" i="51"/>
  <c r="K195094" i="51"/>
  <c r="K195095" i="51"/>
  <c r="K195096" i="51"/>
  <c r="K195097" i="51"/>
  <c r="K195098" i="51"/>
  <c r="K195099" i="51"/>
  <c r="K195100" i="51"/>
  <c r="K195101" i="51"/>
  <c r="K195102" i="51"/>
  <c r="K195103" i="51"/>
  <c r="K195104" i="51"/>
  <c r="K195105" i="51"/>
  <c r="K195106" i="51"/>
  <c r="K195107" i="51"/>
  <c r="K195108" i="51"/>
  <c r="K195109" i="51"/>
  <c r="K195110" i="51"/>
  <c r="K195111" i="51"/>
  <c r="K195112" i="51"/>
  <c r="K195113" i="51"/>
  <c r="K195114" i="51"/>
  <c r="K195115" i="51"/>
  <c r="K195116" i="51"/>
  <c r="K195117" i="51"/>
  <c r="K195118" i="51"/>
  <c r="K195119" i="51"/>
  <c r="K195120" i="51"/>
  <c r="K195121" i="51"/>
  <c r="K195122" i="51"/>
  <c r="K195123" i="51"/>
  <c r="K195124" i="51"/>
  <c r="K195125" i="51"/>
  <c r="K195126" i="51"/>
  <c r="K195127" i="51"/>
  <c r="K195128" i="51"/>
  <c r="K195129" i="51"/>
  <c r="K195130" i="51"/>
  <c r="K195131" i="51"/>
  <c r="K195132" i="51"/>
  <c r="K195133" i="51"/>
  <c r="K195134" i="51"/>
  <c r="K195135" i="51"/>
  <c r="K195136" i="51"/>
  <c r="K195137" i="51"/>
  <c r="K195138" i="51"/>
  <c r="K195139" i="51"/>
  <c r="K195140" i="51"/>
  <c r="K195141" i="51"/>
  <c r="K195142" i="51"/>
  <c r="K195143" i="51"/>
  <c r="K195144" i="51"/>
  <c r="K195145" i="51"/>
  <c r="K195146" i="51"/>
  <c r="K195147" i="51"/>
  <c r="K195148" i="51"/>
  <c r="K195149" i="51"/>
  <c r="K195150" i="51"/>
  <c r="K195151" i="51"/>
  <c r="K195152" i="51"/>
  <c r="K195153" i="51"/>
  <c r="K195154" i="51"/>
  <c r="K195155" i="51"/>
  <c r="K195156" i="51"/>
  <c r="K195157" i="51"/>
  <c r="K195158" i="51"/>
  <c r="K195159" i="51"/>
  <c r="K195160" i="51"/>
  <c r="K195161" i="51"/>
  <c r="K195162" i="51"/>
  <c r="K195163" i="51"/>
  <c r="K195164" i="51"/>
  <c r="K195165" i="51"/>
  <c r="K195166" i="51"/>
  <c r="K195167" i="51"/>
  <c r="K195168" i="51"/>
  <c r="K195169" i="51"/>
  <c r="K195170" i="51"/>
  <c r="K195171" i="51"/>
  <c r="K195172" i="51"/>
  <c r="K195173" i="51"/>
  <c r="K195174" i="51"/>
  <c r="K195175" i="51"/>
  <c r="K195176" i="51"/>
  <c r="K195177" i="51"/>
  <c r="K195178" i="51"/>
  <c r="K195179" i="51"/>
  <c r="K195180" i="51"/>
  <c r="K195181" i="51"/>
  <c r="K195182" i="51"/>
  <c r="K195183" i="51"/>
  <c r="K195184" i="51"/>
  <c r="K195185" i="51"/>
  <c r="K195186" i="51"/>
  <c r="K195187" i="51"/>
  <c r="K195188" i="51"/>
  <c r="K195189" i="51"/>
  <c r="K195190" i="51"/>
  <c r="K195191" i="51"/>
  <c r="K195192" i="51"/>
  <c r="K195193" i="51"/>
  <c r="K195194" i="51"/>
  <c r="K195195" i="51"/>
  <c r="K195196" i="51"/>
  <c r="K195197" i="51"/>
  <c r="K195198" i="51"/>
  <c r="K195199" i="51"/>
  <c r="K195200" i="51"/>
  <c r="K195201" i="51"/>
  <c r="K195202" i="51"/>
  <c r="K195203" i="51"/>
  <c r="K195204" i="51"/>
  <c r="K195205" i="51"/>
  <c r="K195206" i="51"/>
  <c r="K195207" i="51"/>
  <c r="K195208" i="51"/>
  <c r="K195209" i="51"/>
  <c r="K195210" i="51"/>
  <c r="K195211" i="51"/>
  <c r="K195212" i="51"/>
  <c r="K195213" i="51"/>
  <c r="K195214" i="51"/>
  <c r="K195215" i="51"/>
  <c r="K195216" i="51"/>
  <c r="K195217" i="51"/>
  <c r="K195218" i="51"/>
  <c r="K195219" i="51"/>
  <c r="K195220" i="51"/>
  <c r="K195221" i="51"/>
  <c r="K195222" i="51"/>
  <c r="K195223" i="51"/>
  <c r="K195224" i="51"/>
  <c r="K195225" i="51"/>
  <c r="K195226" i="51"/>
  <c r="K195227" i="51"/>
  <c r="K195228" i="51"/>
  <c r="K195229" i="51"/>
  <c r="K195230" i="51"/>
  <c r="K195231" i="51"/>
  <c r="K195232" i="51"/>
  <c r="K195233" i="51"/>
  <c r="K195234" i="51"/>
  <c r="K195235" i="51"/>
  <c r="K195236" i="51"/>
  <c r="K195237" i="51"/>
  <c r="K195238" i="51"/>
  <c r="K195239" i="51"/>
  <c r="K195240" i="51"/>
  <c r="K195241" i="51"/>
  <c r="K195242" i="51"/>
  <c r="K195243" i="51"/>
  <c r="K195244" i="51"/>
  <c r="K195245" i="51"/>
  <c r="K195246" i="51"/>
  <c r="K195247" i="51"/>
  <c r="K195248" i="51"/>
  <c r="K195249" i="51"/>
  <c r="K195250" i="51"/>
  <c r="K195251" i="51"/>
  <c r="K195252" i="51"/>
  <c r="K195253" i="51"/>
  <c r="K195254" i="51"/>
  <c r="K195255" i="51"/>
  <c r="K195256" i="51"/>
  <c r="K195257" i="51"/>
  <c r="K195258" i="51"/>
  <c r="K195259" i="51"/>
  <c r="K195260" i="51"/>
  <c r="K195261" i="51"/>
  <c r="K195262" i="51"/>
  <c r="K195385" i="51"/>
  <c r="K195386" i="51"/>
  <c r="K195387" i="51"/>
  <c r="K195388" i="51"/>
  <c r="K195389" i="51"/>
  <c r="K195390" i="51"/>
  <c r="K195391" i="51"/>
  <c r="K195392" i="51"/>
  <c r="K195393" i="51"/>
  <c r="K195394" i="51"/>
  <c r="K195395" i="51"/>
  <c r="K195396" i="51"/>
  <c r="K195397" i="51"/>
  <c r="K195398" i="51"/>
  <c r="K195399" i="51"/>
  <c r="K195400" i="51"/>
  <c r="K195401" i="51"/>
  <c r="K195402" i="51"/>
  <c r="K195403" i="51"/>
  <c r="K195404" i="51"/>
  <c r="K195405" i="51"/>
  <c r="K195406" i="51"/>
  <c r="K195407" i="51"/>
  <c r="K195408" i="51"/>
  <c r="K195409" i="51"/>
  <c r="K195410" i="51"/>
  <c r="K195411" i="51"/>
  <c r="K195412" i="51"/>
  <c r="K195413" i="51"/>
  <c r="K195414" i="51"/>
  <c r="K195415" i="51"/>
  <c r="K195416" i="51"/>
  <c r="K195417" i="51"/>
  <c r="K195418" i="51"/>
  <c r="K195419" i="51"/>
  <c r="K195420" i="51"/>
  <c r="K195421" i="51"/>
  <c r="K195422" i="51"/>
  <c r="K195423" i="51"/>
  <c r="K195424" i="51"/>
  <c r="K195425" i="51"/>
  <c r="K195426" i="51"/>
  <c r="K195427" i="51"/>
  <c r="K195428" i="51"/>
  <c r="K195429" i="51"/>
  <c r="K195430" i="51"/>
  <c r="K195431" i="51"/>
  <c r="K195432" i="51"/>
  <c r="K195433" i="51"/>
  <c r="K195434" i="51"/>
  <c r="K195435" i="51"/>
  <c r="K195436" i="51"/>
  <c r="K195437" i="51"/>
  <c r="K195438" i="51"/>
  <c r="K195439" i="51"/>
  <c r="K195440" i="51"/>
  <c r="K195441" i="51"/>
  <c r="K195442" i="51"/>
  <c r="K195443" i="51"/>
  <c r="K195444" i="51"/>
  <c r="K195445" i="51"/>
  <c r="K195446" i="51"/>
  <c r="K195447" i="51"/>
  <c r="K195448" i="51"/>
  <c r="K195449" i="51"/>
  <c r="K195450" i="51"/>
  <c r="K195451" i="51"/>
  <c r="K195452" i="51"/>
  <c r="K195453" i="51"/>
  <c r="K195454" i="51"/>
  <c r="K195455" i="51"/>
  <c r="K195456" i="51"/>
  <c r="K195457" i="51"/>
  <c r="K195458" i="51"/>
  <c r="K195459" i="51"/>
  <c r="K195460" i="51"/>
  <c r="K195461" i="51"/>
  <c r="K195462" i="51"/>
  <c r="K195463" i="51"/>
  <c r="K195464" i="51"/>
  <c r="K195465" i="51"/>
  <c r="K195466" i="51"/>
  <c r="K195467" i="51"/>
  <c r="K195468" i="51"/>
  <c r="K195469" i="51"/>
  <c r="K195470" i="51"/>
  <c r="K195471" i="51"/>
  <c r="K195472" i="51"/>
  <c r="K195473" i="51"/>
  <c r="K195474" i="51"/>
  <c r="K195475" i="51"/>
  <c r="K195476" i="51"/>
  <c r="K195477" i="51"/>
  <c r="K195478" i="51"/>
  <c r="K195479" i="51"/>
  <c r="K195480" i="51"/>
  <c r="K195481" i="51"/>
  <c r="K195482" i="51"/>
  <c r="K195483" i="51"/>
  <c r="K195484" i="51"/>
  <c r="K195485" i="51"/>
  <c r="K195486" i="51"/>
  <c r="K195487" i="51"/>
  <c r="K195488" i="51"/>
  <c r="K195489" i="51"/>
  <c r="K195490" i="51"/>
  <c r="K195491" i="51"/>
  <c r="K195492" i="51"/>
  <c r="K195493" i="51"/>
  <c r="K195494" i="51"/>
  <c r="K195495" i="51"/>
  <c r="K195496" i="51"/>
  <c r="K195497" i="51"/>
  <c r="K195498" i="51"/>
  <c r="K195499" i="51"/>
  <c r="K195500" i="51"/>
  <c r="K195501" i="51"/>
  <c r="K195502" i="51"/>
  <c r="K195503" i="51"/>
  <c r="K195504" i="51"/>
  <c r="K195505" i="51"/>
  <c r="K195506" i="51"/>
  <c r="K195507" i="51"/>
  <c r="K195508" i="51"/>
  <c r="K195509" i="51"/>
  <c r="K195510" i="51"/>
  <c r="K195511" i="51"/>
  <c r="K195512" i="51"/>
  <c r="K195513" i="51"/>
  <c r="K195514" i="51"/>
  <c r="K195515" i="51"/>
  <c r="K195516" i="51"/>
  <c r="K195517" i="51"/>
  <c r="K195518" i="51"/>
  <c r="K195519" i="51"/>
  <c r="K195520" i="51"/>
  <c r="K195521" i="51"/>
  <c r="K195522" i="51"/>
  <c r="K195523" i="51"/>
  <c r="K195524" i="51"/>
  <c r="K195525" i="51"/>
  <c r="K195526" i="51"/>
  <c r="K195527" i="51"/>
  <c r="K195528" i="51"/>
  <c r="K195529" i="51"/>
  <c r="K195530" i="51"/>
  <c r="K195531" i="51"/>
  <c r="K195532" i="51"/>
  <c r="K195533" i="51"/>
  <c r="K195534" i="51"/>
  <c r="K195535" i="51"/>
  <c r="K195536" i="51"/>
  <c r="K195537" i="51"/>
  <c r="K195538" i="51"/>
  <c r="K195539" i="51"/>
  <c r="K195540" i="51"/>
  <c r="K195541" i="51"/>
  <c r="K195542" i="51"/>
  <c r="K195543" i="51"/>
  <c r="K195544" i="51"/>
  <c r="K195545" i="51"/>
  <c r="K195546" i="51"/>
  <c r="K195547" i="51"/>
  <c r="K195548" i="51"/>
  <c r="K195549" i="51"/>
  <c r="K195550" i="51"/>
  <c r="K195551" i="51"/>
  <c r="K195552" i="51"/>
  <c r="K195553" i="51"/>
  <c r="K195554" i="51"/>
  <c r="K195555" i="51"/>
  <c r="K195556" i="51"/>
  <c r="K195557" i="51"/>
  <c r="K195558" i="51"/>
  <c r="K195559" i="51"/>
  <c r="K195560" i="51"/>
  <c r="K195561" i="51"/>
  <c r="K195562" i="51"/>
  <c r="K195563" i="51"/>
  <c r="K195564" i="51"/>
  <c r="K195565" i="51"/>
  <c r="K195566" i="51"/>
  <c r="K195567" i="51"/>
  <c r="K195568" i="51"/>
  <c r="K195569" i="51"/>
  <c r="K195570" i="51"/>
  <c r="K195571" i="51"/>
  <c r="K195572" i="51"/>
  <c r="K195573" i="51"/>
  <c r="K195574" i="51"/>
  <c r="K195575" i="51"/>
  <c r="K195576" i="51"/>
  <c r="K195577" i="51"/>
  <c r="K195578" i="51"/>
  <c r="K195579" i="51"/>
  <c r="K195580" i="51"/>
  <c r="K195581" i="51"/>
  <c r="K195582" i="51"/>
  <c r="K195583" i="51"/>
  <c r="K195584" i="51"/>
  <c r="K195585" i="51"/>
  <c r="K195586" i="51"/>
  <c r="K195587" i="51"/>
  <c r="K195588" i="51"/>
  <c r="K195589" i="51"/>
  <c r="K195590" i="51"/>
  <c r="K195591" i="51"/>
  <c r="K195592" i="51"/>
  <c r="K195593" i="51"/>
  <c r="K195594" i="51"/>
  <c r="K195595" i="51"/>
  <c r="K195596" i="51"/>
  <c r="K195597" i="51"/>
  <c r="K195598" i="51"/>
  <c r="K195599" i="51"/>
  <c r="K195600" i="51"/>
  <c r="K195601" i="51"/>
  <c r="K195602" i="51"/>
  <c r="K195603" i="51"/>
  <c r="K195604" i="51"/>
  <c r="K195605" i="51"/>
  <c r="K195606" i="51"/>
  <c r="K195607" i="51"/>
  <c r="K195608" i="51"/>
  <c r="K195609" i="51"/>
  <c r="K195610" i="51"/>
  <c r="K195611" i="51"/>
  <c r="K195612" i="51"/>
  <c r="K195613" i="51"/>
  <c r="K195614" i="51"/>
  <c r="K195615" i="51"/>
  <c r="K195616" i="51"/>
  <c r="K195617" i="51"/>
  <c r="K195618" i="51"/>
  <c r="K195619" i="51"/>
  <c r="K195620" i="51"/>
  <c r="K195621" i="51"/>
  <c r="K195622" i="51"/>
  <c r="K195623" i="51"/>
  <c r="K195624" i="51"/>
  <c r="K195625" i="51"/>
  <c r="K195626" i="51"/>
  <c r="K195627" i="51"/>
  <c r="K195628" i="51"/>
  <c r="K195629" i="51"/>
  <c r="K195630" i="51"/>
  <c r="K195631" i="51"/>
  <c r="K195632" i="51"/>
  <c r="K195633" i="51"/>
  <c r="K195634" i="51"/>
  <c r="K195635" i="51"/>
  <c r="K195636" i="51"/>
  <c r="K195637" i="51"/>
  <c r="K195638" i="51"/>
  <c r="K195639" i="51"/>
  <c r="K195640" i="51"/>
  <c r="K195641" i="51"/>
  <c r="K195642" i="51"/>
  <c r="K195643" i="51"/>
  <c r="K195644" i="51"/>
  <c r="K195645" i="51"/>
  <c r="K195646" i="51"/>
  <c r="K195647" i="51"/>
  <c r="K195648" i="51"/>
  <c r="K195649" i="51"/>
  <c r="K195650" i="51"/>
  <c r="K195651" i="51"/>
  <c r="K195652" i="51"/>
  <c r="K195653" i="51"/>
  <c r="K195654" i="51"/>
  <c r="K195655" i="51"/>
  <c r="K195656" i="51"/>
  <c r="K195657" i="51"/>
  <c r="K195658" i="51"/>
  <c r="K195659" i="51"/>
  <c r="K195660" i="51"/>
  <c r="K195661" i="51"/>
  <c r="K195662" i="51"/>
  <c r="K195663" i="51"/>
  <c r="K195664" i="51"/>
  <c r="K195665" i="51"/>
  <c r="K195666" i="51"/>
  <c r="K195667" i="51"/>
  <c r="K195668" i="51"/>
  <c r="K195669" i="51"/>
  <c r="K195670" i="51"/>
  <c r="K195671" i="51"/>
  <c r="K195672" i="51"/>
  <c r="K195673" i="51"/>
  <c r="K195674" i="51"/>
  <c r="K195675" i="51"/>
  <c r="K195676" i="51"/>
  <c r="K195677" i="51"/>
  <c r="K195678" i="51"/>
  <c r="K195679" i="51"/>
  <c r="K195680" i="51"/>
  <c r="K195681" i="51"/>
  <c r="K195682" i="51"/>
  <c r="K195683" i="51"/>
  <c r="K195684" i="51"/>
  <c r="K195685" i="51"/>
  <c r="K195686" i="51"/>
  <c r="K195687" i="51"/>
  <c r="K195688" i="51"/>
  <c r="K195689" i="51"/>
  <c r="K195812" i="51"/>
  <c r="K195813" i="51"/>
  <c r="K195814" i="51"/>
  <c r="K195815" i="51"/>
  <c r="K195816" i="51"/>
  <c r="K195817" i="51"/>
  <c r="K195818" i="51"/>
  <c r="K195819" i="51"/>
  <c r="K195820" i="51"/>
  <c r="K195821" i="51"/>
  <c r="K195822" i="51"/>
  <c r="K195823" i="51"/>
  <c r="K195824" i="51"/>
  <c r="K195825" i="51"/>
  <c r="K195826" i="51"/>
  <c r="K195827" i="51"/>
  <c r="K195828" i="51"/>
  <c r="K195829" i="51"/>
  <c r="K195830" i="51"/>
  <c r="K195831" i="51"/>
  <c r="K195832" i="51"/>
  <c r="K195833" i="51"/>
  <c r="K195834" i="51"/>
  <c r="K195835" i="51"/>
  <c r="K195836" i="51"/>
  <c r="K195837" i="51"/>
  <c r="K195838" i="51"/>
  <c r="K195839" i="51"/>
  <c r="K195840" i="51"/>
  <c r="K195841" i="51"/>
  <c r="K195842" i="51"/>
  <c r="K195843" i="51"/>
  <c r="K195844" i="51"/>
  <c r="K195845" i="51"/>
  <c r="K195846" i="51"/>
  <c r="K195847" i="51"/>
  <c r="K195848" i="51"/>
  <c r="K195849" i="51"/>
  <c r="K195850" i="51"/>
  <c r="K195851" i="51"/>
  <c r="K195852" i="51"/>
  <c r="K195853" i="51"/>
  <c r="K195854" i="51"/>
  <c r="K195855" i="51"/>
  <c r="K195856" i="51"/>
  <c r="K195857" i="51"/>
  <c r="K195858" i="51"/>
  <c r="K195859" i="51"/>
  <c r="K195860" i="51"/>
  <c r="K195861" i="51"/>
  <c r="K195862" i="51"/>
  <c r="K195863" i="51"/>
  <c r="K195864" i="51"/>
  <c r="K195865" i="51"/>
  <c r="K195866" i="51"/>
  <c r="K195867" i="51"/>
  <c r="K195868" i="51"/>
  <c r="K195869" i="51"/>
  <c r="K195870" i="51"/>
  <c r="K195871" i="51"/>
  <c r="K195872" i="51"/>
  <c r="K195873" i="51"/>
  <c r="K195874" i="51"/>
  <c r="K195875" i="51"/>
  <c r="K195876" i="51"/>
  <c r="K195877" i="51"/>
  <c r="K195878" i="51"/>
  <c r="K195879" i="51"/>
  <c r="K195880" i="51"/>
  <c r="K195881" i="51"/>
  <c r="K195882" i="51"/>
  <c r="K195883" i="51"/>
  <c r="K195884" i="51"/>
  <c r="K195885" i="51"/>
  <c r="K195886" i="51"/>
  <c r="K195887" i="51"/>
  <c r="K195888" i="51"/>
  <c r="K195889" i="51"/>
  <c r="K195890" i="51"/>
  <c r="K195891" i="51"/>
  <c r="K195892" i="51"/>
  <c r="K195893" i="51"/>
  <c r="K195894" i="51"/>
  <c r="K195895" i="51"/>
  <c r="K195896" i="51"/>
  <c r="K195897" i="51"/>
  <c r="K195898" i="51"/>
  <c r="K195899" i="51"/>
  <c r="K195900" i="51"/>
  <c r="K195901" i="51"/>
  <c r="K195902" i="51"/>
  <c r="K195903" i="51"/>
  <c r="K195904" i="51"/>
  <c r="K195905" i="51"/>
  <c r="K195906" i="51"/>
  <c r="K195907" i="51"/>
  <c r="K195908" i="51"/>
  <c r="K195909" i="51"/>
  <c r="K195910" i="51"/>
  <c r="K195911" i="51"/>
  <c r="K195912" i="51"/>
  <c r="K195913" i="51"/>
  <c r="K195914" i="51"/>
  <c r="K195915" i="51"/>
  <c r="K195916" i="51"/>
  <c r="K195917" i="51"/>
  <c r="K195918" i="51"/>
  <c r="K195919" i="51"/>
  <c r="K195920" i="51"/>
  <c r="K195921" i="51"/>
  <c r="K195922" i="51"/>
  <c r="K195923" i="51"/>
  <c r="K195924" i="51"/>
  <c r="K195925" i="51"/>
  <c r="K195926" i="51"/>
  <c r="K195927" i="51"/>
  <c r="K195928" i="51"/>
  <c r="K195929" i="51"/>
  <c r="K195930" i="51"/>
  <c r="K195931" i="51"/>
  <c r="K195932" i="51"/>
  <c r="K195933" i="51"/>
  <c r="K195934" i="51"/>
  <c r="K195935" i="51"/>
  <c r="K195936" i="51"/>
  <c r="K195937" i="51"/>
  <c r="K195938" i="51"/>
  <c r="K195939" i="51"/>
  <c r="K195940" i="51"/>
  <c r="K195941" i="51"/>
  <c r="K195942" i="51"/>
  <c r="K195943" i="51"/>
  <c r="K195944" i="51"/>
  <c r="K195945" i="51"/>
  <c r="K195946" i="51"/>
  <c r="K195947" i="51"/>
  <c r="K195948" i="51"/>
  <c r="K195949" i="51"/>
  <c r="K195950" i="51"/>
  <c r="K195951" i="51"/>
  <c r="K195952" i="51"/>
  <c r="K195953" i="51"/>
  <c r="K195954" i="51"/>
  <c r="K195955" i="51"/>
  <c r="K195956" i="51"/>
  <c r="K195957" i="51"/>
  <c r="K195958" i="51"/>
  <c r="K195959" i="51"/>
  <c r="K195960" i="51"/>
  <c r="K195961" i="51"/>
  <c r="K195962" i="51"/>
  <c r="K195963" i="51"/>
  <c r="K195964" i="51"/>
  <c r="K195965" i="51"/>
  <c r="K195966" i="51"/>
  <c r="K195967" i="51"/>
  <c r="K195968" i="51"/>
  <c r="K195969" i="51"/>
  <c r="K195970" i="51"/>
  <c r="K195971" i="51"/>
  <c r="K195972" i="51"/>
  <c r="K195973" i="51"/>
  <c r="K195974" i="51"/>
  <c r="K195975" i="51"/>
  <c r="K195976" i="51"/>
  <c r="K195977" i="51"/>
  <c r="K195978" i="51"/>
  <c r="K195979" i="51"/>
  <c r="K195980" i="51"/>
  <c r="K195981" i="51"/>
  <c r="K195982" i="51"/>
  <c r="K195983" i="51"/>
  <c r="K195984" i="51"/>
  <c r="K195985" i="51"/>
  <c r="K195986" i="51"/>
  <c r="K195987" i="51"/>
  <c r="K195988" i="51"/>
  <c r="K195989" i="51"/>
  <c r="K195990" i="51"/>
  <c r="K195991" i="51"/>
  <c r="K195992" i="51"/>
  <c r="K195993" i="51"/>
  <c r="K195994" i="51"/>
  <c r="K195995" i="51"/>
  <c r="K195996" i="51"/>
  <c r="K195997" i="51"/>
  <c r="K195998" i="51"/>
  <c r="K195999" i="51"/>
  <c r="K196000" i="51"/>
  <c r="K196001" i="51"/>
  <c r="K196002" i="51"/>
  <c r="K196003" i="51"/>
  <c r="K196004" i="51"/>
  <c r="K196005" i="51"/>
  <c r="K196006" i="51"/>
  <c r="K196007" i="51"/>
  <c r="K196008" i="51"/>
  <c r="K196009" i="51"/>
  <c r="K196010" i="51"/>
  <c r="K196011" i="51"/>
  <c r="K196012" i="51"/>
  <c r="K196013" i="51"/>
  <c r="K196014" i="51"/>
  <c r="K196015" i="51"/>
  <c r="K196016" i="51"/>
  <c r="K196017" i="51"/>
  <c r="K196018" i="51"/>
  <c r="K196019" i="51"/>
  <c r="K196020" i="51"/>
  <c r="K196021" i="51"/>
  <c r="K196022" i="51"/>
  <c r="K196023" i="51"/>
  <c r="K196024" i="51"/>
  <c r="K196025" i="51"/>
  <c r="K196026" i="51"/>
  <c r="K196027" i="51"/>
  <c r="K196028" i="51"/>
  <c r="K196029" i="51"/>
  <c r="K196030" i="51"/>
  <c r="K196031" i="51"/>
  <c r="K196032" i="51"/>
  <c r="K196033" i="51"/>
  <c r="K196034" i="51"/>
  <c r="K196035" i="51"/>
  <c r="K196036" i="51"/>
  <c r="K196037" i="51"/>
  <c r="K196038" i="51"/>
  <c r="K196039" i="51"/>
  <c r="K196040" i="51"/>
  <c r="K196041" i="51"/>
  <c r="K196042" i="51"/>
  <c r="K196043" i="51"/>
  <c r="K196044" i="51"/>
  <c r="K196045" i="51"/>
  <c r="K196046" i="51"/>
  <c r="K196047" i="51"/>
  <c r="K196048" i="51"/>
  <c r="K196049" i="51"/>
  <c r="K196050" i="51"/>
  <c r="K196051" i="51"/>
  <c r="K196052" i="51"/>
  <c r="K196053" i="51"/>
  <c r="K196054" i="51"/>
  <c r="K196055" i="51"/>
  <c r="K196056" i="51"/>
  <c r="K196057" i="51"/>
  <c r="K196058" i="51"/>
  <c r="K196059" i="51"/>
  <c r="K196060" i="51"/>
  <c r="K196061" i="51"/>
  <c r="K196062" i="51"/>
  <c r="K196063" i="51"/>
  <c r="K196064" i="51"/>
  <c r="K196065" i="51"/>
  <c r="K196066" i="51"/>
  <c r="K196067" i="51"/>
  <c r="K196068" i="51"/>
  <c r="K196069" i="51"/>
  <c r="K196070" i="51"/>
  <c r="K196071" i="51"/>
  <c r="K196072" i="51"/>
  <c r="K196073" i="51"/>
  <c r="K196074" i="51"/>
  <c r="K196075" i="51"/>
  <c r="K196076" i="51"/>
  <c r="K196077" i="51"/>
  <c r="K196078" i="51"/>
  <c r="K196079" i="51"/>
  <c r="K196080" i="51"/>
  <c r="K196081" i="51"/>
  <c r="K196082" i="51"/>
  <c r="K196083" i="51"/>
  <c r="K196084" i="51"/>
  <c r="K196085" i="51"/>
  <c r="K196086" i="51"/>
  <c r="K196087" i="51"/>
  <c r="K196088" i="51"/>
  <c r="K196089" i="51"/>
  <c r="K196090" i="51"/>
  <c r="K196091" i="51"/>
  <c r="K196092" i="51"/>
  <c r="K196093" i="51"/>
  <c r="K196094" i="51"/>
  <c r="K196095" i="51"/>
  <c r="K196096" i="51"/>
  <c r="K196097" i="51"/>
  <c r="K196098" i="51"/>
  <c r="K196099" i="51"/>
  <c r="K196100" i="51"/>
  <c r="K196101" i="51"/>
  <c r="K196102" i="51"/>
  <c r="K196103" i="51"/>
  <c r="K196104" i="51"/>
  <c r="K196105" i="51"/>
  <c r="K196106" i="51"/>
  <c r="K196107" i="51"/>
  <c r="K196108" i="51"/>
  <c r="K196109" i="51"/>
  <c r="K196110" i="51"/>
  <c r="K196111" i="51"/>
  <c r="K196112" i="51"/>
  <c r="K196113" i="51"/>
  <c r="K196114" i="51"/>
  <c r="K196115" i="51"/>
  <c r="K196116" i="51"/>
  <c r="K196117" i="51"/>
  <c r="K196118" i="51"/>
  <c r="K196119" i="51"/>
  <c r="K196120" i="51"/>
  <c r="K196121" i="51"/>
  <c r="K196122" i="51"/>
  <c r="K196123" i="51"/>
  <c r="K196124" i="51"/>
  <c r="K196125" i="51"/>
  <c r="K196126" i="51"/>
  <c r="K196127" i="51"/>
  <c r="K196128" i="51"/>
  <c r="K196129" i="51"/>
  <c r="K196130" i="51"/>
  <c r="K196131" i="51"/>
  <c r="K196132" i="51"/>
  <c r="K196133" i="51"/>
  <c r="K196134" i="51"/>
  <c r="K196135" i="51"/>
  <c r="K196136" i="51"/>
  <c r="K196137" i="51"/>
  <c r="K196138" i="51"/>
  <c r="K196139" i="51"/>
  <c r="K196140" i="51"/>
  <c r="K196141" i="51"/>
  <c r="K196142" i="51"/>
  <c r="K196143" i="51"/>
  <c r="K196144" i="51"/>
  <c r="K196145" i="51"/>
  <c r="K196146" i="51"/>
  <c r="K196147" i="51"/>
  <c r="K196148" i="51"/>
  <c r="K196149" i="51"/>
  <c r="K196150" i="51"/>
  <c r="K196151" i="51"/>
  <c r="K196152" i="51"/>
  <c r="K196153" i="51"/>
  <c r="K196154" i="51"/>
  <c r="K196155" i="51"/>
  <c r="K196156" i="51"/>
  <c r="K196157" i="51"/>
  <c r="K196158" i="51"/>
  <c r="K196159" i="51"/>
  <c r="K196160" i="51"/>
  <c r="K196161" i="51"/>
  <c r="K196162" i="51"/>
  <c r="K196163" i="51"/>
  <c r="K196164" i="51"/>
  <c r="K196165" i="51"/>
  <c r="K196166" i="51"/>
  <c r="K196167" i="51"/>
  <c r="K196168" i="51"/>
  <c r="K196169" i="51"/>
  <c r="K196170" i="51"/>
  <c r="K196171" i="51"/>
  <c r="K196172" i="51"/>
  <c r="K196173" i="51"/>
  <c r="K196174" i="51"/>
  <c r="K196175" i="51"/>
  <c r="K196176" i="51"/>
  <c r="K196177" i="51"/>
  <c r="K197947" i="51"/>
  <c r="K197948" i="51"/>
  <c r="K197949" i="51"/>
  <c r="K197950" i="51"/>
  <c r="K197951" i="51"/>
  <c r="K197952" i="51"/>
  <c r="K197953" i="51"/>
  <c r="K197954" i="51"/>
  <c r="K197955" i="51"/>
  <c r="K197956" i="51"/>
  <c r="K197957" i="51"/>
  <c r="K197958" i="51"/>
  <c r="K197959" i="51"/>
  <c r="K197960" i="51"/>
  <c r="K197961" i="51"/>
  <c r="K197962" i="51"/>
  <c r="K197963" i="51"/>
  <c r="K197964" i="51"/>
  <c r="K197965" i="51"/>
  <c r="K197966" i="51"/>
  <c r="K197967" i="51"/>
  <c r="K197968" i="51"/>
  <c r="K197969" i="51"/>
  <c r="K197970" i="51"/>
  <c r="K197971" i="51"/>
  <c r="K197972" i="51"/>
  <c r="K197973" i="51"/>
  <c r="K197974" i="51"/>
  <c r="K197975" i="51"/>
  <c r="K197976" i="51"/>
  <c r="K197977" i="51"/>
  <c r="K197978" i="51"/>
  <c r="K197979" i="51"/>
  <c r="K197980" i="51"/>
  <c r="K197981" i="51"/>
  <c r="K197982" i="51"/>
  <c r="K197983" i="51"/>
  <c r="K197984" i="51"/>
  <c r="K197985" i="51"/>
  <c r="K197986" i="51"/>
  <c r="K197987" i="51"/>
  <c r="K197988" i="51"/>
  <c r="K197989" i="51"/>
  <c r="K197990" i="51"/>
  <c r="K197991" i="51"/>
  <c r="K197992" i="51"/>
  <c r="K197993" i="51"/>
  <c r="K197994" i="51"/>
  <c r="K197995" i="51"/>
  <c r="K197996" i="51"/>
  <c r="K197997" i="51"/>
  <c r="K197998" i="51"/>
  <c r="K197999" i="51"/>
  <c r="K198000" i="51"/>
  <c r="K198001" i="51"/>
  <c r="K198002" i="51"/>
  <c r="K198003" i="51"/>
  <c r="K198004" i="51"/>
  <c r="K198005" i="51"/>
  <c r="K198006" i="51"/>
  <c r="K198007" i="51"/>
  <c r="K198008" i="51"/>
  <c r="K198009" i="51"/>
  <c r="K198010" i="51"/>
  <c r="K198011" i="51"/>
  <c r="K198012" i="51"/>
  <c r="K198013" i="51"/>
  <c r="K198014" i="51"/>
  <c r="K198015" i="51"/>
  <c r="K198016" i="51"/>
  <c r="K198017" i="51"/>
  <c r="K198018" i="51"/>
  <c r="K198019" i="51"/>
  <c r="K198020" i="51"/>
  <c r="K198021" i="51"/>
  <c r="K198022" i="51"/>
  <c r="K198023" i="51"/>
  <c r="K198024" i="51"/>
  <c r="K198025" i="51"/>
  <c r="K198026" i="51"/>
  <c r="K198027" i="51"/>
  <c r="K198028" i="51"/>
  <c r="K198029" i="51"/>
  <c r="K198030" i="51"/>
  <c r="K198031" i="51"/>
  <c r="K198032" i="51"/>
  <c r="K198033" i="51"/>
  <c r="K198034" i="51"/>
  <c r="K198035" i="51"/>
  <c r="K198036" i="51"/>
  <c r="K198037" i="51"/>
  <c r="K198038" i="51"/>
  <c r="K198039" i="51"/>
  <c r="K198040" i="51"/>
  <c r="K198041" i="51"/>
  <c r="K198042" i="51"/>
  <c r="K198043" i="51"/>
  <c r="K198044" i="51"/>
  <c r="K198045" i="51"/>
  <c r="K198046" i="51"/>
  <c r="K198047" i="51"/>
  <c r="K198048" i="51"/>
  <c r="K198049" i="51"/>
  <c r="K198050" i="51"/>
  <c r="K198051" i="51"/>
  <c r="K198052" i="51"/>
  <c r="K198053" i="51"/>
  <c r="K198054" i="51"/>
  <c r="K198055" i="51"/>
  <c r="K198056" i="51"/>
  <c r="K198057" i="51"/>
  <c r="K198058" i="51"/>
  <c r="K198059" i="51"/>
  <c r="K198060" i="51"/>
  <c r="K198061" i="51"/>
  <c r="K198062" i="51"/>
  <c r="K198063" i="51"/>
  <c r="K198064" i="51"/>
  <c r="K198065" i="51"/>
  <c r="K198066" i="51"/>
  <c r="K198067" i="51"/>
  <c r="K198068" i="51"/>
  <c r="K198069" i="51"/>
  <c r="K198070" i="51"/>
  <c r="K198071" i="51"/>
  <c r="K198072" i="51"/>
  <c r="K198073" i="51"/>
  <c r="K198074" i="51"/>
  <c r="K198075" i="51"/>
  <c r="K198076" i="51"/>
  <c r="K198077" i="51"/>
  <c r="K198078" i="51"/>
  <c r="K198079" i="51"/>
  <c r="K198080" i="51"/>
  <c r="K198081" i="51"/>
  <c r="K198082" i="51"/>
  <c r="K198083" i="51"/>
  <c r="K198084" i="51"/>
  <c r="K198085" i="51"/>
  <c r="K198086" i="51"/>
  <c r="K198087" i="51"/>
  <c r="K198088" i="51"/>
  <c r="K198089" i="51"/>
  <c r="K198090" i="51"/>
  <c r="K198091" i="51"/>
  <c r="K198092" i="51"/>
  <c r="K198093" i="51"/>
  <c r="K198094" i="51"/>
  <c r="K198095" i="51"/>
  <c r="K198096" i="51"/>
  <c r="K198097" i="51"/>
  <c r="K198098" i="51"/>
  <c r="K198099" i="51"/>
  <c r="K198100" i="51"/>
  <c r="K198101" i="51"/>
  <c r="K198102" i="51"/>
  <c r="K198103" i="51"/>
  <c r="K198104" i="51"/>
  <c r="K198105" i="51"/>
  <c r="K198106" i="51"/>
  <c r="K198107" i="51"/>
  <c r="K198108" i="51"/>
  <c r="K198109" i="51"/>
  <c r="K198110" i="51"/>
  <c r="K198111" i="51"/>
  <c r="K198112" i="51"/>
  <c r="K198113" i="51"/>
  <c r="K198114" i="51"/>
  <c r="K198115" i="51"/>
  <c r="K198116" i="51"/>
  <c r="K198117" i="51"/>
  <c r="K198118" i="51"/>
  <c r="K198119" i="51"/>
  <c r="K198120" i="51"/>
  <c r="K198121" i="51"/>
  <c r="K198122" i="51"/>
  <c r="K198123" i="51"/>
  <c r="K198124" i="51"/>
  <c r="K198125" i="51"/>
  <c r="K198126" i="51"/>
  <c r="K198127" i="51"/>
  <c r="K198128" i="51"/>
  <c r="K198129" i="51"/>
  <c r="K198130" i="51"/>
  <c r="K198131" i="51"/>
  <c r="K198132" i="51"/>
  <c r="K198133" i="51"/>
  <c r="K198134" i="51"/>
  <c r="K198135" i="51"/>
  <c r="K198136" i="51"/>
  <c r="K198137" i="51"/>
  <c r="K198138" i="51"/>
  <c r="K198139" i="51"/>
  <c r="K198140" i="51"/>
  <c r="K198141" i="51"/>
  <c r="K198142" i="51"/>
  <c r="K198143" i="51"/>
  <c r="K198144" i="51"/>
  <c r="K198145" i="51"/>
  <c r="K198146" i="51"/>
  <c r="K198147" i="51"/>
  <c r="K198148" i="51"/>
  <c r="K198149" i="51"/>
  <c r="K198150" i="51"/>
  <c r="K198151" i="51"/>
  <c r="K198152" i="51"/>
  <c r="K198153" i="51"/>
  <c r="K198154" i="51"/>
  <c r="K198155" i="51"/>
  <c r="K198156" i="51"/>
  <c r="K198157" i="51"/>
  <c r="K198158" i="51"/>
  <c r="K198159" i="51"/>
  <c r="K198160" i="51"/>
  <c r="K198161" i="51"/>
  <c r="K198162" i="51"/>
  <c r="K198163" i="51"/>
  <c r="K198164" i="51"/>
  <c r="K198165" i="51"/>
  <c r="K198166" i="51"/>
  <c r="K198167" i="51"/>
  <c r="K198168" i="51"/>
  <c r="K198169" i="51"/>
  <c r="K198170" i="51"/>
  <c r="K198171" i="51"/>
  <c r="K198172" i="51"/>
  <c r="K198173" i="51"/>
  <c r="K198174" i="51"/>
  <c r="K198175" i="51"/>
  <c r="K198176" i="51"/>
  <c r="K198177" i="51"/>
  <c r="K198178" i="51"/>
  <c r="K198179" i="51"/>
  <c r="K198180" i="51"/>
  <c r="K198181" i="51"/>
  <c r="K198182" i="51"/>
  <c r="K198183" i="51"/>
  <c r="K198184" i="51"/>
  <c r="K198185" i="51"/>
  <c r="K198186" i="51"/>
  <c r="K198187" i="51"/>
  <c r="K198188" i="51"/>
  <c r="K198189" i="51"/>
  <c r="K198190" i="51"/>
  <c r="K198191" i="51"/>
  <c r="K198192" i="51"/>
  <c r="K198193" i="51"/>
  <c r="K198194" i="51"/>
  <c r="K198195" i="51"/>
  <c r="K198196" i="51"/>
  <c r="K198197" i="51"/>
  <c r="K198198" i="51"/>
  <c r="K198199" i="51"/>
  <c r="K198200" i="51"/>
  <c r="K198201" i="51"/>
  <c r="K198202" i="51"/>
  <c r="K198203" i="51"/>
  <c r="K198204" i="51"/>
  <c r="K198205" i="51"/>
  <c r="K198206" i="51"/>
  <c r="K198207" i="51"/>
  <c r="K198208" i="51"/>
  <c r="K198209" i="51"/>
  <c r="K198210" i="51"/>
  <c r="K198211" i="51"/>
  <c r="K198212" i="51"/>
  <c r="K198213" i="51"/>
  <c r="K198214" i="51"/>
  <c r="K198215" i="51"/>
  <c r="K198216" i="51"/>
  <c r="K198217" i="51"/>
  <c r="K198218" i="51"/>
  <c r="K198219" i="51"/>
  <c r="K198220" i="51"/>
  <c r="K198221" i="51"/>
  <c r="K198222" i="51"/>
  <c r="K198223" i="51"/>
  <c r="K198224" i="51"/>
  <c r="K198225" i="51"/>
  <c r="K198226" i="51"/>
  <c r="K198227" i="51"/>
  <c r="K198228" i="51"/>
  <c r="K198229" i="51"/>
  <c r="K198230" i="51"/>
  <c r="K198231" i="51"/>
  <c r="K198232" i="51"/>
  <c r="K198233" i="51"/>
  <c r="K198234" i="51"/>
  <c r="K198235" i="51"/>
  <c r="K198236" i="51"/>
  <c r="K198237" i="51"/>
  <c r="K198238" i="51"/>
  <c r="K198239" i="51"/>
  <c r="K198240" i="51"/>
  <c r="K198241" i="51"/>
  <c r="K198242" i="51"/>
  <c r="K198243" i="51"/>
  <c r="K198244" i="51"/>
  <c r="K198245" i="51"/>
  <c r="K198246" i="51"/>
  <c r="K198247" i="51"/>
  <c r="K198248" i="51"/>
  <c r="K198249" i="51"/>
  <c r="K198250" i="51"/>
  <c r="K198251" i="51"/>
  <c r="K198252" i="51"/>
  <c r="K198253" i="51"/>
  <c r="K198254" i="51"/>
  <c r="K198255" i="51"/>
  <c r="K198256" i="51"/>
  <c r="K198257" i="51"/>
  <c r="K198258" i="51"/>
  <c r="K198259" i="51"/>
  <c r="K198260" i="51"/>
  <c r="K198261" i="51"/>
  <c r="K198262" i="51"/>
  <c r="K198263" i="51"/>
  <c r="K198264" i="51"/>
  <c r="K198265" i="51"/>
  <c r="K198266" i="51"/>
  <c r="K198267" i="51"/>
  <c r="K198268" i="51"/>
  <c r="K198269" i="51"/>
  <c r="K198270" i="51"/>
  <c r="K198271" i="51"/>
  <c r="K198272" i="51"/>
  <c r="K198273" i="51"/>
  <c r="K198274" i="51"/>
  <c r="K198275" i="51"/>
  <c r="K198276" i="51"/>
  <c r="K198277" i="51"/>
  <c r="K198278" i="51"/>
  <c r="K198279" i="51"/>
  <c r="K198280" i="51"/>
  <c r="K198281" i="51"/>
  <c r="K198282" i="51"/>
  <c r="K198283" i="51"/>
  <c r="K198284" i="51"/>
  <c r="K198285" i="51"/>
  <c r="K198286" i="51"/>
  <c r="K198287" i="51"/>
  <c r="K198288" i="51"/>
  <c r="K198289" i="51"/>
  <c r="K198290" i="51"/>
  <c r="K198291" i="51"/>
  <c r="K198292" i="51"/>
  <c r="K198293" i="51"/>
  <c r="K198294" i="51"/>
  <c r="K198295" i="51"/>
  <c r="K198296" i="51"/>
  <c r="K198297" i="51"/>
  <c r="K198298" i="51"/>
  <c r="K198299" i="51"/>
  <c r="K198300" i="51"/>
  <c r="K198301" i="51"/>
  <c r="K198302" i="51"/>
  <c r="K198303" i="51"/>
  <c r="K198304" i="51"/>
  <c r="K198305" i="51"/>
  <c r="K198306" i="51"/>
  <c r="K198307" i="51"/>
  <c r="K198308" i="51"/>
  <c r="K198309" i="51"/>
  <c r="K198310" i="51"/>
  <c r="K198311" i="51"/>
  <c r="K198312" i="51"/>
  <c r="K198313" i="51"/>
  <c r="K198314" i="51"/>
  <c r="K198315" i="51"/>
  <c r="K198316" i="51"/>
  <c r="K198317" i="51"/>
  <c r="K198318" i="51"/>
  <c r="K198319" i="51"/>
  <c r="K198320" i="51"/>
  <c r="K198321" i="51"/>
  <c r="K198322" i="51"/>
  <c r="K198323" i="51"/>
  <c r="K198324" i="51"/>
  <c r="K198325" i="51"/>
  <c r="K198326" i="51"/>
  <c r="K198327" i="51"/>
  <c r="K198328" i="51"/>
  <c r="K198329" i="51"/>
  <c r="K198330" i="51"/>
  <c r="K198331" i="51"/>
  <c r="K198332" i="51"/>
  <c r="K198333" i="51"/>
  <c r="K198334" i="51"/>
  <c r="K198335" i="51"/>
  <c r="K198336" i="51"/>
  <c r="K198337" i="51"/>
  <c r="K198338" i="51"/>
  <c r="K198339" i="51"/>
  <c r="K198340" i="51"/>
  <c r="K198341" i="51"/>
  <c r="K198342" i="51"/>
  <c r="K198343" i="51"/>
  <c r="K198344" i="51"/>
  <c r="K198345" i="51"/>
  <c r="K198346" i="51"/>
  <c r="K198347" i="51"/>
  <c r="K198348" i="51"/>
  <c r="K198349" i="51"/>
  <c r="K198350" i="51"/>
  <c r="K198351" i="51"/>
  <c r="K198352" i="51"/>
  <c r="K198353" i="51"/>
  <c r="K198354" i="51"/>
  <c r="K198355" i="51"/>
  <c r="K198356" i="51"/>
  <c r="K198357" i="51"/>
  <c r="K198358" i="51"/>
  <c r="K198359" i="51"/>
  <c r="K198360" i="51"/>
  <c r="K198361" i="51"/>
  <c r="K198362" i="51"/>
  <c r="K198363" i="51"/>
  <c r="K198364" i="51"/>
  <c r="K198365" i="51"/>
  <c r="K198366" i="51"/>
  <c r="K198367" i="51"/>
  <c r="K198368" i="51"/>
  <c r="K198369" i="51"/>
  <c r="K198370" i="51"/>
  <c r="K198371" i="51"/>
  <c r="K198372" i="51"/>
  <c r="K198373" i="51"/>
  <c r="K198374" i="51"/>
  <c r="K198375" i="51"/>
  <c r="K198376" i="51"/>
  <c r="K198377" i="51"/>
  <c r="K198378" i="51"/>
  <c r="K198379" i="51"/>
  <c r="K198380" i="51"/>
  <c r="K198381" i="51"/>
  <c r="K198382" i="51"/>
  <c r="K198383" i="51"/>
  <c r="K198384" i="51"/>
  <c r="K198385" i="51"/>
  <c r="K198386" i="51"/>
  <c r="K198387" i="51"/>
  <c r="K198388" i="51"/>
  <c r="K198389" i="51"/>
  <c r="K198390" i="51"/>
  <c r="K198391" i="51"/>
  <c r="K198392" i="51"/>
  <c r="K198393" i="51"/>
  <c r="K198394" i="51"/>
  <c r="K198395" i="51"/>
  <c r="K198396" i="51"/>
  <c r="K198397" i="51"/>
  <c r="K198398" i="51"/>
  <c r="K198399" i="51"/>
  <c r="K198400" i="51"/>
  <c r="K198401" i="51"/>
  <c r="K198402" i="51"/>
  <c r="K198403" i="51"/>
  <c r="K198404" i="51"/>
  <c r="K198405" i="51"/>
  <c r="K198406" i="51"/>
  <c r="K198407" i="51"/>
  <c r="K198408" i="51"/>
  <c r="K198409" i="51"/>
  <c r="K198410" i="51"/>
  <c r="K198411" i="51"/>
  <c r="K198412" i="51"/>
  <c r="K198413" i="51"/>
  <c r="K198414" i="51"/>
  <c r="K198415" i="51"/>
  <c r="K198416" i="51"/>
  <c r="K198417" i="51"/>
  <c r="K198418" i="51"/>
  <c r="K198419" i="51"/>
  <c r="K198420" i="51"/>
  <c r="K198421" i="51"/>
  <c r="K198422" i="51"/>
  <c r="K198423" i="51"/>
  <c r="K198424" i="51"/>
  <c r="K198425" i="51"/>
  <c r="K198426" i="51"/>
  <c r="K198427" i="51"/>
  <c r="K198428" i="51"/>
  <c r="K198429" i="51"/>
  <c r="K198430" i="51"/>
  <c r="K198431" i="51"/>
  <c r="K198432" i="51"/>
  <c r="K198433" i="51"/>
  <c r="K198434" i="51"/>
  <c r="K198557" i="51"/>
  <c r="K198558" i="51"/>
  <c r="K198559" i="51"/>
  <c r="K198560" i="51"/>
  <c r="K198561" i="51"/>
  <c r="K198562" i="51"/>
  <c r="K198563" i="51"/>
  <c r="K198564" i="51"/>
  <c r="K198565" i="51"/>
  <c r="K198566" i="51"/>
  <c r="K198567" i="51"/>
  <c r="K198568" i="51"/>
  <c r="K198569" i="51"/>
  <c r="K198570" i="51"/>
  <c r="K198571" i="51"/>
  <c r="K198572" i="51"/>
  <c r="K198573" i="51"/>
  <c r="K198574" i="51"/>
  <c r="K198575" i="51"/>
  <c r="K198576" i="51"/>
  <c r="K198577" i="51"/>
  <c r="K198578" i="51"/>
  <c r="K198579" i="51"/>
  <c r="K198580" i="51"/>
  <c r="K198581" i="51"/>
  <c r="K198582" i="51"/>
  <c r="K198583" i="51"/>
  <c r="K198584" i="51"/>
  <c r="K198585" i="51"/>
  <c r="K198586" i="51"/>
  <c r="K198587" i="51"/>
  <c r="K198588" i="51"/>
  <c r="K198589" i="51"/>
  <c r="K198590" i="51"/>
  <c r="K198591" i="51"/>
  <c r="K198592" i="51"/>
  <c r="K198593" i="51"/>
  <c r="K198594" i="51"/>
  <c r="K198595" i="51"/>
  <c r="K198596" i="51"/>
  <c r="K198597" i="51"/>
  <c r="K198598" i="51"/>
  <c r="K198599" i="51"/>
  <c r="K198600" i="51"/>
  <c r="K198601" i="51"/>
  <c r="K198602" i="51"/>
  <c r="K198603" i="51"/>
  <c r="K198604" i="51"/>
  <c r="K198605" i="51"/>
  <c r="K198606" i="51"/>
  <c r="K198607" i="51"/>
  <c r="K198608" i="51"/>
  <c r="K198609" i="51"/>
  <c r="K198610" i="51"/>
  <c r="K198611" i="51"/>
  <c r="K198612" i="51"/>
  <c r="K198613" i="51"/>
  <c r="K198614" i="51"/>
  <c r="K198615" i="51"/>
  <c r="K198616" i="51"/>
  <c r="K198617" i="51"/>
  <c r="K198618" i="51"/>
  <c r="K198619" i="51"/>
  <c r="K198620" i="51"/>
  <c r="K198621" i="51"/>
  <c r="K198622" i="51"/>
  <c r="K198623" i="51"/>
  <c r="K198624" i="51"/>
  <c r="K198625" i="51"/>
  <c r="K198626" i="51"/>
  <c r="K198627" i="51"/>
  <c r="K198628" i="51"/>
  <c r="K198629" i="51"/>
  <c r="K198630" i="51"/>
  <c r="K198631" i="51"/>
  <c r="K198632" i="51"/>
  <c r="K198633" i="51"/>
  <c r="K198634" i="51"/>
  <c r="K198635" i="51"/>
  <c r="K198636" i="51"/>
  <c r="K198637" i="51"/>
  <c r="K198638" i="51"/>
  <c r="K198639" i="51"/>
  <c r="K198640" i="51"/>
  <c r="K198641" i="51"/>
  <c r="K198642" i="51"/>
  <c r="K198643" i="51"/>
  <c r="K198644" i="51"/>
  <c r="K198645" i="51"/>
  <c r="K198646" i="51"/>
  <c r="K198647" i="51"/>
  <c r="K198648" i="51"/>
  <c r="K198649" i="51"/>
  <c r="K198650" i="51"/>
  <c r="K198651" i="51"/>
  <c r="K198652" i="51"/>
  <c r="K198653" i="51"/>
  <c r="K198654" i="51"/>
  <c r="K198655" i="51"/>
  <c r="K198656" i="51"/>
  <c r="K198657" i="51"/>
  <c r="K198658" i="51"/>
  <c r="K198659" i="51"/>
  <c r="K198660" i="51"/>
  <c r="K198661" i="51"/>
  <c r="K198662" i="51"/>
  <c r="K198663" i="51"/>
  <c r="K198664" i="51"/>
  <c r="K198665" i="51"/>
  <c r="K198666" i="51"/>
  <c r="K198667" i="51"/>
  <c r="K198668" i="51"/>
  <c r="K198669" i="51"/>
  <c r="K198670" i="51"/>
  <c r="K198671" i="51"/>
  <c r="K198672" i="51"/>
  <c r="K198673" i="51"/>
  <c r="K198674" i="51"/>
  <c r="K198675" i="51"/>
  <c r="K198676" i="51"/>
  <c r="K198677" i="51"/>
  <c r="K198678" i="51"/>
  <c r="K198679" i="51"/>
  <c r="K198680" i="51"/>
  <c r="K198681" i="51"/>
  <c r="K198682" i="51"/>
  <c r="K198683" i="51"/>
  <c r="K198684" i="51"/>
  <c r="K198685" i="51"/>
  <c r="K198686" i="51"/>
  <c r="K198687" i="51"/>
  <c r="K198688" i="51"/>
  <c r="K198689" i="51"/>
  <c r="K198690" i="51"/>
  <c r="K198691" i="51"/>
  <c r="K198692" i="51"/>
  <c r="K198693" i="51"/>
  <c r="K198694" i="51"/>
  <c r="K198695" i="51"/>
  <c r="K198696" i="51"/>
  <c r="K198697" i="51"/>
  <c r="K198698" i="51"/>
  <c r="K198699" i="51"/>
  <c r="K198700" i="51"/>
  <c r="K198701" i="51"/>
  <c r="K198702" i="51"/>
  <c r="K198703" i="51"/>
  <c r="K198704" i="51"/>
  <c r="K198705" i="51"/>
  <c r="K198706" i="51"/>
  <c r="K198707" i="51"/>
  <c r="K198708" i="51"/>
  <c r="K198709" i="51"/>
  <c r="K198710" i="51"/>
  <c r="K198711" i="51"/>
  <c r="K198712" i="51"/>
  <c r="K198713" i="51"/>
  <c r="K198714" i="51"/>
  <c r="K198715" i="51"/>
  <c r="K198716" i="51"/>
  <c r="K198717" i="51"/>
  <c r="K198718" i="51"/>
  <c r="K198719" i="51"/>
  <c r="K198720" i="51"/>
  <c r="K198721" i="51"/>
  <c r="K198722" i="51"/>
  <c r="K198723" i="51"/>
  <c r="K198724" i="51"/>
  <c r="K198725" i="51"/>
  <c r="K198726" i="51"/>
  <c r="K198727" i="51"/>
  <c r="K198728" i="51"/>
  <c r="K198729" i="51"/>
  <c r="K198730" i="51"/>
  <c r="K198731" i="51"/>
  <c r="K198732" i="51"/>
  <c r="K198733" i="51"/>
  <c r="K198734" i="51"/>
  <c r="K198735" i="51"/>
  <c r="K198736" i="51"/>
  <c r="K198737" i="51"/>
  <c r="K198738" i="51"/>
  <c r="K198739" i="51"/>
  <c r="K198740" i="51"/>
  <c r="K198741" i="51"/>
  <c r="K198742" i="51"/>
  <c r="K198743" i="51"/>
  <c r="K198744" i="51"/>
  <c r="K198745" i="51"/>
  <c r="K198746" i="51"/>
  <c r="K198747" i="51"/>
  <c r="K198748" i="51"/>
  <c r="K198749" i="51"/>
  <c r="K198750" i="51"/>
  <c r="K198751" i="51"/>
  <c r="K198752" i="51"/>
  <c r="K198753" i="51"/>
  <c r="K198754" i="51"/>
  <c r="K198755" i="51"/>
  <c r="K198756" i="51"/>
  <c r="K198757" i="51"/>
  <c r="K198758" i="51"/>
  <c r="K198759" i="51"/>
  <c r="K198760" i="51"/>
  <c r="K198761" i="51"/>
  <c r="K198762" i="51"/>
  <c r="K198763" i="51"/>
  <c r="K198764" i="51"/>
  <c r="K198765" i="51"/>
  <c r="K198766" i="51"/>
  <c r="K198767" i="51"/>
  <c r="K198768" i="51"/>
  <c r="K198769" i="51"/>
  <c r="K198770" i="51"/>
  <c r="K198771" i="51"/>
  <c r="K198772" i="51"/>
  <c r="K198773" i="51"/>
  <c r="K198774" i="51"/>
  <c r="K198775" i="51"/>
  <c r="K198776" i="51"/>
  <c r="K198777" i="51"/>
  <c r="K198778" i="51"/>
  <c r="K198779" i="51"/>
  <c r="K198780" i="51"/>
  <c r="K198781" i="51"/>
  <c r="K198782" i="51"/>
  <c r="K198783" i="51"/>
  <c r="K198784" i="51"/>
  <c r="K198785" i="51"/>
  <c r="K198786" i="51"/>
  <c r="K198787" i="51"/>
  <c r="K198788" i="51"/>
  <c r="K198789" i="51"/>
  <c r="K198790" i="51"/>
  <c r="K198791" i="51"/>
  <c r="K198792" i="51"/>
  <c r="K198793" i="51"/>
  <c r="K198794" i="51"/>
  <c r="K198795" i="51"/>
  <c r="K198796" i="51"/>
  <c r="K198797" i="51"/>
  <c r="K198798" i="51"/>
  <c r="K198799" i="51"/>
  <c r="K198800" i="51"/>
  <c r="K198801" i="51"/>
  <c r="K198802" i="51"/>
  <c r="K198803" i="51"/>
  <c r="K198804" i="51"/>
  <c r="K198805" i="51"/>
  <c r="K198806" i="51"/>
  <c r="K198807" i="51"/>
  <c r="K198808" i="51"/>
  <c r="K198809" i="51"/>
  <c r="K198810" i="51"/>
  <c r="K198811" i="51"/>
  <c r="K198812" i="51"/>
  <c r="K198813" i="51"/>
  <c r="K198814" i="51"/>
  <c r="K198815" i="51"/>
  <c r="K198816" i="51"/>
  <c r="K198817" i="51"/>
  <c r="K198818" i="51"/>
  <c r="K198819" i="51"/>
  <c r="K198820" i="51"/>
  <c r="K198821" i="51"/>
  <c r="K198822" i="51"/>
  <c r="K198823" i="51"/>
  <c r="K198824" i="51"/>
  <c r="K198825" i="51"/>
  <c r="K198826" i="51"/>
  <c r="K198827" i="51"/>
  <c r="K198828" i="51"/>
  <c r="K198829" i="51"/>
  <c r="K198830" i="51"/>
  <c r="K198831" i="51"/>
  <c r="K198832" i="51"/>
  <c r="K198833" i="51"/>
  <c r="K198834" i="51"/>
  <c r="K198835" i="51"/>
  <c r="K198836" i="51"/>
  <c r="K198837" i="51"/>
  <c r="K198838" i="51"/>
  <c r="K198839" i="51"/>
  <c r="K198840" i="51"/>
  <c r="K198841" i="51"/>
  <c r="K198842" i="51"/>
  <c r="K198843" i="51"/>
  <c r="K198844" i="51"/>
  <c r="K198845" i="51"/>
  <c r="K198846" i="51"/>
  <c r="K198847" i="51"/>
  <c r="K198848" i="51"/>
  <c r="K198849" i="51"/>
  <c r="K198850" i="51"/>
  <c r="K198851" i="51"/>
  <c r="K198852" i="51"/>
  <c r="K198853" i="51"/>
  <c r="K198854" i="51"/>
  <c r="K198855" i="51"/>
  <c r="K198856" i="51"/>
  <c r="K198857" i="51"/>
  <c r="K198858" i="51"/>
  <c r="K198859" i="51"/>
  <c r="K198860" i="51"/>
  <c r="K198861" i="51"/>
  <c r="K198984" i="51"/>
  <c r="K198985" i="51"/>
  <c r="K198986" i="51"/>
  <c r="K198987" i="51"/>
  <c r="K198988" i="51"/>
  <c r="K198989" i="51"/>
  <c r="K198990" i="51"/>
  <c r="K198991" i="51"/>
  <c r="K198992" i="51"/>
  <c r="K198993" i="51"/>
  <c r="K198994" i="51"/>
  <c r="K198995" i="51"/>
  <c r="K198996" i="51"/>
  <c r="K198997" i="51"/>
  <c r="K198998" i="51"/>
  <c r="K198999" i="51"/>
  <c r="K199000" i="51"/>
  <c r="K199001" i="51"/>
  <c r="K199002" i="51"/>
  <c r="K199003" i="51"/>
  <c r="K199004" i="51"/>
  <c r="K199005" i="51"/>
  <c r="K199006" i="51"/>
  <c r="K199007" i="51"/>
  <c r="K199008" i="51"/>
  <c r="K199009" i="51"/>
  <c r="K199010" i="51"/>
  <c r="K199011" i="51"/>
  <c r="K199012" i="51"/>
  <c r="K199013" i="51"/>
  <c r="K199014" i="51"/>
  <c r="K199015" i="51"/>
  <c r="K199016" i="51"/>
  <c r="K199017" i="51"/>
  <c r="K199018" i="51"/>
  <c r="K199019" i="51"/>
  <c r="K199020" i="51"/>
  <c r="K199021" i="51"/>
  <c r="K199022" i="51"/>
  <c r="K199023" i="51"/>
  <c r="K199024" i="51"/>
  <c r="K199025" i="51"/>
  <c r="K199026" i="51"/>
  <c r="K199027" i="51"/>
  <c r="K199028" i="51"/>
  <c r="K199029" i="51"/>
  <c r="K199030" i="51"/>
  <c r="K199031" i="51"/>
  <c r="K199032" i="51"/>
  <c r="K199033" i="51"/>
  <c r="K199034" i="51"/>
  <c r="K199035" i="51"/>
  <c r="K199036" i="51"/>
  <c r="K199037" i="51"/>
  <c r="K199038" i="51"/>
  <c r="K199039" i="51"/>
  <c r="K199040" i="51"/>
  <c r="K199041" i="51"/>
  <c r="K199042" i="51"/>
  <c r="K199043" i="51"/>
  <c r="K199044" i="51"/>
  <c r="K199045" i="51"/>
  <c r="K199046" i="51"/>
  <c r="K199047" i="51"/>
  <c r="K199048" i="51"/>
  <c r="K199049" i="51"/>
  <c r="K199050" i="51"/>
  <c r="K199051" i="51"/>
  <c r="K199052" i="51"/>
  <c r="K199053" i="51"/>
  <c r="K199054" i="51"/>
  <c r="K199055" i="51"/>
  <c r="K199056" i="51"/>
  <c r="K199057" i="51"/>
  <c r="K199058" i="51"/>
  <c r="K199059" i="51"/>
  <c r="K199060" i="51"/>
  <c r="K199061" i="51"/>
  <c r="K199062" i="51"/>
  <c r="K199063" i="51"/>
  <c r="K199064" i="51"/>
  <c r="K199065" i="51"/>
  <c r="K199066" i="51"/>
  <c r="K199067" i="51"/>
  <c r="K199068" i="51"/>
  <c r="K199069" i="51"/>
  <c r="K199070" i="51"/>
  <c r="K199071" i="51"/>
  <c r="K199072" i="51"/>
  <c r="K199073" i="51"/>
  <c r="K199074" i="51"/>
  <c r="K199075" i="51"/>
  <c r="K199076" i="51"/>
  <c r="K199077" i="51"/>
  <c r="K199078" i="51"/>
  <c r="K199079" i="51"/>
  <c r="K199080" i="51"/>
  <c r="K199081" i="51"/>
  <c r="K199082" i="51"/>
  <c r="K199083" i="51"/>
  <c r="K199084" i="51"/>
  <c r="K199085" i="51"/>
  <c r="K199086" i="51"/>
  <c r="K199087" i="51"/>
  <c r="K199088" i="51"/>
  <c r="K199089" i="51"/>
  <c r="K199090" i="51"/>
  <c r="K199091" i="51"/>
  <c r="K199092" i="51"/>
  <c r="K199093" i="51"/>
  <c r="K199094" i="51"/>
  <c r="K199095" i="51"/>
  <c r="K199096" i="51"/>
  <c r="K199097" i="51"/>
  <c r="K199098" i="51"/>
  <c r="K199099" i="51"/>
  <c r="K199100" i="51"/>
  <c r="K199101" i="51"/>
  <c r="K199102" i="51"/>
  <c r="K199103" i="51"/>
  <c r="K199104" i="51"/>
  <c r="K199105" i="51"/>
  <c r="K199106" i="51"/>
  <c r="K199107" i="51"/>
  <c r="K199108" i="51"/>
  <c r="K199109" i="51"/>
  <c r="K199110" i="51"/>
  <c r="K199111" i="51"/>
  <c r="K199112" i="51"/>
  <c r="K199113" i="51"/>
  <c r="K199114" i="51"/>
  <c r="K199115" i="51"/>
  <c r="K199116" i="51"/>
  <c r="K199117" i="51"/>
  <c r="K199118" i="51"/>
  <c r="K199119" i="51"/>
  <c r="K199120" i="51"/>
  <c r="K199121" i="51"/>
  <c r="K199122" i="51"/>
  <c r="K199123" i="51"/>
  <c r="K199124" i="51"/>
  <c r="K199125" i="51"/>
  <c r="K199126" i="51"/>
  <c r="K199127" i="51"/>
  <c r="K199128" i="51"/>
  <c r="K199129" i="51"/>
  <c r="K199130" i="51"/>
  <c r="K199131" i="51"/>
  <c r="K199132" i="51"/>
  <c r="K199133" i="51"/>
  <c r="K199134" i="51"/>
  <c r="K199135" i="51"/>
  <c r="K199136" i="51"/>
  <c r="K199137" i="51"/>
  <c r="K199138" i="51"/>
  <c r="K199139" i="51"/>
  <c r="K199140" i="51"/>
  <c r="K199141" i="51"/>
  <c r="K199142" i="51"/>
  <c r="K199143" i="51"/>
  <c r="K199144" i="51"/>
  <c r="K199145" i="51"/>
  <c r="K199146" i="51"/>
  <c r="K199147" i="51"/>
  <c r="K199148" i="51"/>
  <c r="K199149" i="51"/>
  <c r="K199150" i="51"/>
  <c r="K199151" i="51"/>
  <c r="K199152" i="51"/>
  <c r="K199153" i="51"/>
  <c r="K199154" i="51"/>
  <c r="K199155" i="51"/>
  <c r="K199156" i="51"/>
  <c r="K199157" i="51"/>
  <c r="K199158" i="51"/>
  <c r="K199159" i="51"/>
  <c r="K199160" i="51"/>
  <c r="K199161" i="51"/>
  <c r="K199162" i="51"/>
  <c r="K199163" i="51"/>
  <c r="K199164" i="51"/>
  <c r="K199165" i="51"/>
  <c r="K199166" i="51"/>
  <c r="K199167" i="51"/>
  <c r="K199168" i="51"/>
  <c r="K199169" i="51"/>
  <c r="K199170" i="51"/>
  <c r="K199171" i="51"/>
  <c r="K199172" i="51"/>
  <c r="K199173" i="51"/>
  <c r="K199174" i="51"/>
  <c r="K199175" i="51"/>
  <c r="K199176" i="51"/>
  <c r="K199177" i="51"/>
  <c r="K199178" i="51"/>
  <c r="K199179" i="51"/>
  <c r="K199180" i="51"/>
  <c r="K199181" i="51"/>
  <c r="K199182" i="51"/>
  <c r="K199183" i="51"/>
  <c r="K199184" i="51"/>
  <c r="K199185" i="51"/>
  <c r="K199186" i="51"/>
  <c r="K199187" i="51"/>
  <c r="K199188" i="51"/>
  <c r="K199189" i="51"/>
  <c r="K199190" i="51"/>
  <c r="K199191" i="51"/>
  <c r="K199192" i="51"/>
  <c r="K199193" i="51"/>
  <c r="K199194" i="51"/>
  <c r="K199195" i="51"/>
  <c r="K199196" i="51"/>
  <c r="K199197" i="51"/>
  <c r="K199198" i="51"/>
  <c r="K199199" i="51"/>
  <c r="K199200" i="51"/>
  <c r="K199201" i="51"/>
  <c r="K199202" i="51"/>
  <c r="K199203" i="51"/>
  <c r="K199204" i="51"/>
  <c r="K199205" i="51"/>
  <c r="K199206" i="51"/>
  <c r="K199207" i="51"/>
  <c r="K199208" i="51"/>
  <c r="K199209" i="51"/>
  <c r="K199210" i="51"/>
  <c r="K199211" i="51"/>
  <c r="K199212" i="51"/>
  <c r="K199213" i="51"/>
  <c r="K199214" i="51"/>
  <c r="K199215" i="51"/>
  <c r="K199216" i="51"/>
  <c r="K199217" i="51"/>
  <c r="K199218" i="51"/>
  <c r="K199219" i="51"/>
  <c r="K199220" i="51"/>
  <c r="K199221" i="51"/>
  <c r="K199222" i="51"/>
  <c r="K199223" i="51"/>
  <c r="K199224" i="51"/>
  <c r="K199225" i="51"/>
  <c r="K199226" i="51"/>
  <c r="K199227" i="51"/>
  <c r="K199228" i="51"/>
  <c r="K199229" i="51"/>
  <c r="K199230" i="51"/>
  <c r="K199231" i="51"/>
  <c r="K199232" i="51"/>
  <c r="K199233" i="51"/>
  <c r="K199234" i="51"/>
  <c r="K199235" i="51"/>
  <c r="K199236" i="51"/>
  <c r="K199237" i="51"/>
  <c r="K199238" i="51"/>
  <c r="K199239" i="51"/>
  <c r="K199240" i="51"/>
  <c r="K199241" i="51"/>
  <c r="K199242" i="51"/>
  <c r="K199243" i="51"/>
  <c r="K199244" i="51"/>
  <c r="K199245" i="51"/>
  <c r="K199246" i="51"/>
  <c r="K199247" i="51"/>
  <c r="K199248" i="51"/>
  <c r="K199249" i="51"/>
  <c r="K199250" i="51"/>
  <c r="K199251" i="51"/>
  <c r="K199252" i="51"/>
  <c r="K199253" i="51"/>
  <c r="K199254" i="51"/>
  <c r="K199255" i="51"/>
  <c r="K199256" i="51"/>
  <c r="K199257" i="51"/>
  <c r="K199258" i="51"/>
  <c r="K199259" i="51"/>
  <c r="K199260" i="51"/>
  <c r="K199261" i="51"/>
  <c r="K199262" i="51"/>
  <c r="K199263" i="51"/>
  <c r="K199264" i="51"/>
  <c r="K199265" i="51"/>
  <c r="K199266" i="51"/>
  <c r="K199267" i="51"/>
  <c r="K199268" i="51"/>
  <c r="K199269" i="51"/>
  <c r="K199270" i="51"/>
  <c r="K199271" i="51"/>
  <c r="K199272" i="51"/>
  <c r="K199273" i="51"/>
  <c r="K199274" i="51"/>
  <c r="K199275" i="51"/>
  <c r="K199276" i="51"/>
  <c r="K199277" i="51"/>
  <c r="K199278" i="51"/>
  <c r="K199279" i="51"/>
  <c r="K199280" i="51"/>
  <c r="K199281" i="51"/>
  <c r="K199282" i="51"/>
  <c r="K199283" i="51"/>
  <c r="K199284" i="51"/>
  <c r="K199285" i="51"/>
  <c r="K199286" i="51"/>
  <c r="K199287" i="51"/>
  <c r="K199288" i="51"/>
  <c r="K199289" i="51"/>
  <c r="K199290" i="51"/>
  <c r="K199291" i="51"/>
  <c r="K199292" i="51"/>
  <c r="K199293" i="51"/>
  <c r="K199294" i="51"/>
  <c r="K199295" i="51"/>
  <c r="K199296" i="51"/>
  <c r="K199297" i="51"/>
  <c r="K199298" i="51"/>
  <c r="K199299" i="51"/>
  <c r="K199300" i="51"/>
  <c r="K199301" i="51"/>
  <c r="K199302" i="51"/>
  <c r="K199303" i="51"/>
  <c r="K199304" i="51"/>
  <c r="K199305" i="51"/>
  <c r="K199306" i="51"/>
  <c r="K199307" i="51"/>
  <c r="K199308" i="51"/>
  <c r="K199309" i="51"/>
  <c r="K199310" i="51"/>
  <c r="K199311" i="51"/>
  <c r="K199312" i="51"/>
  <c r="K199313" i="51"/>
  <c r="K199314" i="51"/>
  <c r="K199315" i="51"/>
  <c r="K199316" i="51"/>
  <c r="K199317" i="51"/>
  <c r="K199318" i="51"/>
  <c r="K199319" i="51"/>
  <c r="K199320" i="51"/>
  <c r="K199321" i="51"/>
  <c r="K199322" i="51"/>
  <c r="K199323" i="51"/>
  <c r="K199324" i="51"/>
  <c r="K199325" i="51"/>
  <c r="K199326" i="51"/>
  <c r="K199327" i="51"/>
  <c r="K199328" i="51"/>
  <c r="K199329" i="51"/>
  <c r="K199330" i="51"/>
  <c r="K199331" i="51"/>
  <c r="K199332" i="51"/>
  <c r="K199333" i="51"/>
  <c r="K199334" i="51"/>
  <c r="K199335" i="51"/>
  <c r="K199336" i="51"/>
  <c r="K199337" i="51"/>
  <c r="K199338" i="51"/>
  <c r="K199339" i="51"/>
  <c r="K199340" i="51"/>
  <c r="K199341" i="51"/>
  <c r="K199342" i="51"/>
  <c r="K199343" i="51"/>
  <c r="K199344" i="51"/>
  <c r="K199345" i="51"/>
  <c r="K199346" i="51"/>
  <c r="K199347" i="51"/>
  <c r="K199348" i="51"/>
  <c r="K199349" i="51"/>
  <c r="K201119" i="51"/>
  <c r="K201120" i="51"/>
  <c r="K201121" i="51"/>
  <c r="K201122" i="51"/>
  <c r="K201123" i="51"/>
  <c r="K201124" i="51"/>
  <c r="K201125" i="51"/>
  <c r="K201126" i="51"/>
  <c r="K201127" i="51"/>
  <c r="K201128" i="51"/>
  <c r="K201129" i="51"/>
  <c r="K201130" i="51"/>
  <c r="K201131" i="51"/>
  <c r="K201132" i="51"/>
  <c r="K201133" i="51"/>
  <c r="K201134" i="51"/>
  <c r="K201135" i="51"/>
  <c r="K201136" i="51"/>
  <c r="K201137" i="51"/>
  <c r="K201138" i="51"/>
  <c r="K201139" i="51"/>
  <c r="K201140" i="51"/>
  <c r="K201141" i="51"/>
  <c r="K201142" i="51"/>
  <c r="K201143" i="51"/>
  <c r="K201144" i="51"/>
  <c r="K201145" i="51"/>
  <c r="K201146" i="51"/>
  <c r="K201147" i="51"/>
  <c r="K201148" i="51"/>
  <c r="K201149" i="51"/>
  <c r="K201150" i="51"/>
  <c r="K201151" i="51"/>
  <c r="K201152" i="51"/>
  <c r="K201153" i="51"/>
  <c r="K201154" i="51"/>
  <c r="K201155" i="51"/>
  <c r="K201156" i="51"/>
  <c r="K201157" i="51"/>
  <c r="K201158" i="51"/>
  <c r="K201159" i="51"/>
  <c r="K201160" i="51"/>
  <c r="K201161" i="51"/>
  <c r="K201162" i="51"/>
  <c r="K201163" i="51"/>
  <c r="K201164" i="51"/>
  <c r="K201165" i="51"/>
  <c r="K201166" i="51"/>
  <c r="K201167" i="51"/>
  <c r="K201168" i="51"/>
  <c r="K201169" i="51"/>
  <c r="K201170" i="51"/>
  <c r="K201171" i="51"/>
  <c r="K201172" i="51"/>
  <c r="K201173" i="51"/>
  <c r="K201174" i="51"/>
  <c r="K201175" i="51"/>
  <c r="K201176" i="51"/>
  <c r="K201177" i="51"/>
  <c r="K201178" i="51"/>
  <c r="K201179" i="51"/>
  <c r="K201180" i="51"/>
  <c r="K201181" i="51"/>
  <c r="K201182" i="51"/>
  <c r="K201183" i="51"/>
  <c r="K201184" i="51"/>
  <c r="K201185" i="51"/>
  <c r="K201186" i="51"/>
  <c r="K201187" i="51"/>
  <c r="K201188" i="51"/>
  <c r="K201189" i="51"/>
  <c r="K201190" i="51"/>
  <c r="K201191" i="51"/>
  <c r="K201192" i="51"/>
  <c r="K201193" i="51"/>
  <c r="K201194" i="51"/>
  <c r="K201195" i="51"/>
  <c r="K201196" i="51"/>
  <c r="K201197" i="51"/>
  <c r="K201198" i="51"/>
  <c r="K201199" i="51"/>
  <c r="K201200" i="51"/>
  <c r="K201201" i="51"/>
  <c r="K201202" i="51"/>
  <c r="K201203" i="51"/>
  <c r="K201204" i="51"/>
  <c r="K201205" i="51"/>
  <c r="K201206" i="51"/>
  <c r="K201207" i="51"/>
  <c r="K201208" i="51"/>
  <c r="K201209" i="51"/>
  <c r="K201210" i="51"/>
  <c r="K201211" i="51"/>
  <c r="K201212" i="51"/>
  <c r="K201213" i="51"/>
  <c r="K201214" i="51"/>
  <c r="K201215" i="51"/>
  <c r="K201216" i="51"/>
  <c r="K201217" i="51"/>
  <c r="K201218" i="51"/>
  <c r="K201219" i="51"/>
  <c r="K201220" i="51"/>
  <c r="K201221" i="51"/>
  <c r="K201222" i="51"/>
  <c r="K201223" i="51"/>
  <c r="K201224" i="51"/>
  <c r="K201225" i="51"/>
  <c r="K201226" i="51"/>
  <c r="K201227" i="51"/>
  <c r="K201228" i="51"/>
  <c r="K201229" i="51"/>
  <c r="K201230" i="51"/>
  <c r="K201231" i="51"/>
  <c r="K201232" i="51"/>
  <c r="K201233" i="51"/>
  <c r="K201234" i="51"/>
  <c r="K201235" i="51"/>
  <c r="K201236" i="51"/>
  <c r="K201237" i="51"/>
  <c r="K201238" i="51"/>
  <c r="K201239" i="51"/>
  <c r="K201240" i="51"/>
  <c r="K201241" i="51"/>
  <c r="K201242" i="51"/>
  <c r="K201243" i="51"/>
  <c r="K201244" i="51"/>
  <c r="K201245" i="51"/>
  <c r="K201246" i="51"/>
  <c r="K201247" i="51"/>
  <c r="K201248" i="51"/>
  <c r="K201249" i="51"/>
  <c r="K201250" i="51"/>
  <c r="K201251" i="51"/>
  <c r="K201252" i="51"/>
  <c r="K201253" i="51"/>
  <c r="K201254" i="51"/>
  <c r="K201255" i="51"/>
  <c r="K201256" i="51"/>
  <c r="K201257" i="51"/>
  <c r="K201258" i="51"/>
  <c r="K201259" i="51"/>
  <c r="K201260" i="51"/>
  <c r="K201261" i="51"/>
  <c r="K201262" i="51"/>
  <c r="K201263" i="51"/>
  <c r="K201264" i="51"/>
  <c r="K201265" i="51"/>
  <c r="K201266" i="51"/>
  <c r="K201267" i="51"/>
  <c r="K201268" i="51"/>
  <c r="K201269" i="51"/>
  <c r="K201270" i="51"/>
  <c r="K201271" i="51"/>
  <c r="K201272" i="51"/>
  <c r="K201273" i="51"/>
  <c r="K201274" i="51"/>
  <c r="K201275" i="51"/>
  <c r="K201276" i="51"/>
  <c r="K201277" i="51"/>
  <c r="K201278" i="51"/>
  <c r="K201279" i="51"/>
  <c r="K201280" i="51"/>
  <c r="K201281" i="51"/>
  <c r="K201282" i="51"/>
  <c r="K201283" i="51"/>
  <c r="K201284" i="51"/>
  <c r="K201285" i="51"/>
  <c r="K201286" i="51"/>
  <c r="K201287" i="51"/>
  <c r="K201288" i="51"/>
  <c r="K201289" i="51"/>
  <c r="K201290" i="51"/>
  <c r="K201291" i="51"/>
  <c r="K201292" i="51"/>
  <c r="K201293" i="51"/>
  <c r="K201294" i="51"/>
  <c r="K201295" i="51"/>
  <c r="K201296" i="51"/>
  <c r="K201297" i="51"/>
  <c r="K201298" i="51"/>
  <c r="K201299" i="51"/>
  <c r="K201300" i="51"/>
  <c r="K201301" i="51"/>
  <c r="K201302" i="51"/>
  <c r="K201303" i="51"/>
  <c r="K201304" i="51"/>
  <c r="K201305" i="51"/>
  <c r="K201306" i="51"/>
  <c r="K201307" i="51"/>
  <c r="K201308" i="51"/>
  <c r="K201309" i="51"/>
  <c r="K201310" i="51"/>
  <c r="K201311" i="51"/>
  <c r="K201312" i="51"/>
  <c r="K201313" i="51"/>
  <c r="K201314" i="51"/>
  <c r="K201315" i="51"/>
  <c r="K201316" i="51"/>
  <c r="K201317" i="51"/>
  <c r="K201318" i="51"/>
  <c r="K201319" i="51"/>
  <c r="K201320" i="51"/>
  <c r="K201321" i="51"/>
  <c r="K201322" i="51"/>
  <c r="K201323" i="51"/>
  <c r="K201324" i="51"/>
  <c r="K201325" i="51"/>
  <c r="K201326" i="51"/>
  <c r="K201327" i="51"/>
  <c r="K201328" i="51"/>
  <c r="K201329" i="51"/>
  <c r="K201330" i="51"/>
  <c r="K201331" i="51"/>
  <c r="K201332" i="51"/>
  <c r="K201333" i="51"/>
  <c r="K201334" i="51"/>
  <c r="K201335" i="51"/>
  <c r="K201336" i="51"/>
  <c r="K201337" i="51"/>
  <c r="K201338" i="51"/>
  <c r="K201339" i="51"/>
  <c r="K201340" i="51"/>
  <c r="K201341" i="51"/>
  <c r="K201342" i="51"/>
  <c r="K201343" i="51"/>
  <c r="K201344" i="51"/>
  <c r="K201345" i="51"/>
  <c r="K201346" i="51"/>
  <c r="K201347" i="51"/>
  <c r="K201348" i="51"/>
  <c r="K201349" i="51"/>
  <c r="K201350" i="51"/>
  <c r="K201351" i="51"/>
  <c r="K201352" i="51"/>
  <c r="K201353" i="51"/>
  <c r="K201354" i="51"/>
  <c r="K201355" i="51"/>
  <c r="K201356" i="51"/>
  <c r="K201357" i="51"/>
  <c r="K201358" i="51"/>
  <c r="K201359" i="51"/>
  <c r="K201360" i="51"/>
  <c r="K201361" i="51"/>
  <c r="K201362" i="51"/>
  <c r="K201363" i="51"/>
  <c r="K201364" i="51"/>
  <c r="K201365" i="51"/>
  <c r="K201366" i="51"/>
  <c r="K201367" i="51"/>
  <c r="K201368" i="51"/>
  <c r="K201369" i="51"/>
  <c r="K201370" i="51"/>
  <c r="K201371" i="51"/>
  <c r="K201372" i="51"/>
  <c r="K201373" i="51"/>
  <c r="K201374" i="51"/>
  <c r="K201375" i="51"/>
  <c r="K201376" i="51"/>
  <c r="K201377" i="51"/>
  <c r="K201378" i="51"/>
  <c r="K201379" i="51"/>
  <c r="K201380" i="51"/>
  <c r="K201381" i="51"/>
  <c r="K201382" i="51"/>
  <c r="K201383" i="51"/>
  <c r="K201384" i="51"/>
  <c r="K201385" i="51"/>
  <c r="K201386" i="51"/>
  <c r="K201387" i="51"/>
  <c r="K201388" i="51"/>
  <c r="K201389" i="51"/>
  <c r="K201390" i="51"/>
  <c r="K201391" i="51"/>
  <c r="K201392" i="51"/>
  <c r="K201393" i="51"/>
  <c r="K201394" i="51"/>
  <c r="K201395" i="51"/>
  <c r="K201396" i="51"/>
  <c r="K201397" i="51"/>
  <c r="K201398" i="51"/>
  <c r="K201399" i="51"/>
  <c r="K201400" i="51"/>
  <c r="K201401" i="51"/>
  <c r="K201402" i="51"/>
  <c r="K201403" i="51"/>
  <c r="K201404" i="51"/>
  <c r="K201405" i="51"/>
  <c r="K201406" i="51"/>
  <c r="K201407" i="51"/>
  <c r="K201408" i="51"/>
  <c r="K201409" i="51"/>
  <c r="K201410" i="51"/>
  <c r="K201411" i="51"/>
  <c r="K201412" i="51"/>
  <c r="K201413" i="51"/>
  <c r="K201414" i="51"/>
  <c r="K201415" i="51"/>
  <c r="K201416" i="51"/>
  <c r="K201417" i="51"/>
  <c r="K201418" i="51"/>
  <c r="K201419" i="51"/>
  <c r="K201420" i="51"/>
  <c r="K201421" i="51"/>
  <c r="K201422" i="51"/>
  <c r="K201423" i="51"/>
  <c r="K201424" i="51"/>
  <c r="K201425" i="51"/>
  <c r="K201426" i="51"/>
  <c r="K201427" i="51"/>
  <c r="K201428" i="51"/>
  <c r="K201429" i="51"/>
  <c r="K201430" i="51"/>
  <c r="K201431" i="51"/>
  <c r="K201432" i="51"/>
  <c r="K201433" i="51"/>
  <c r="K201434" i="51"/>
  <c r="K201435" i="51"/>
  <c r="K201436" i="51"/>
  <c r="K201437" i="51"/>
  <c r="K201438" i="51"/>
  <c r="K201439" i="51"/>
  <c r="K201440" i="51"/>
  <c r="K201441" i="51"/>
  <c r="K201442" i="51"/>
  <c r="K201443" i="51"/>
  <c r="K201444" i="51"/>
  <c r="K201445" i="51"/>
  <c r="K201446" i="51"/>
  <c r="K201447" i="51"/>
  <c r="K201448" i="51"/>
  <c r="K201449" i="51"/>
  <c r="K201450" i="51"/>
  <c r="K201451" i="51"/>
  <c r="K201452" i="51"/>
  <c r="K201453" i="51"/>
  <c r="K201454" i="51"/>
  <c r="K201455" i="51"/>
  <c r="K201456" i="51"/>
  <c r="K201457" i="51"/>
  <c r="K201458" i="51"/>
  <c r="K201459" i="51"/>
  <c r="K201460" i="51"/>
  <c r="K201461" i="51"/>
  <c r="K201462" i="51"/>
  <c r="K201463" i="51"/>
  <c r="K201464" i="51"/>
  <c r="K201465" i="51"/>
  <c r="K201466" i="51"/>
  <c r="K201467" i="51"/>
  <c r="K201468" i="51"/>
  <c r="K201469" i="51"/>
  <c r="K201470" i="51"/>
  <c r="K201471" i="51"/>
  <c r="K201472" i="51"/>
  <c r="K201473" i="51"/>
  <c r="K201474" i="51"/>
  <c r="K201475" i="51"/>
  <c r="K201476" i="51"/>
  <c r="K201477" i="51"/>
  <c r="K201478" i="51"/>
  <c r="K201479" i="51"/>
  <c r="K201480" i="51"/>
  <c r="K201481" i="51"/>
  <c r="K201482" i="51"/>
  <c r="K201483" i="51"/>
  <c r="K201484" i="51"/>
  <c r="K201485" i="51"/>
  <c r="K201486" i="51"/>
  <c r="K201487" i="51"/>
  <c r="K201488" i="51"/>
  <c r="K201489" i="51"/>
  <c r="K201490" i="51"/>
  <c r="K201491" i="51"/>
  <c r="K201492" i="51"/>
  <c r="K201493" i="51"/>
  <c r="K201494" i="51"/>
  <c r="K201495" i="51"/>
  <c r="K201496" i="51"/>
  <c r="K201497" i="51"/>
  <c r="K201498" i="51"/>
  <c r="K201499" i="51"/>
  <c r="K201500" i="51"/>
  <c r="K201501" i="51"/>
  <c r="K201502" i="51"/>
  <c r="K201503" i="51"/>
  <c r="K201504" i="51"/>
  <c r="K201505" i="51"/>
  <c r="K201506" i="51"/>
  <c r="K201507" i="51"/>
  <c r="K201508" i="51"/>
  <c r="K201509" i="51"/>
  <c r="K201510" i="51"/>
  <c r="K201511" i="51"/>
  <c r="K201512" i="51"/>
  <c r="K201513" i="51"/>
  <c r="K201514" i="51"/>
  <c r="K201515" i="51"/>
  <c r="K201516" i="51"/>
  <c r="K201517" i="51"/>
  <c r="K201518" i="51"/>
  <c r="K201519" i="51"/>
  <c r="K201520" i="51"/>
  <c r="K201521" i="51"/>
  <c r="K201522" i="51"/>
  <c r="K201523" i="51"/>
  <c r="K201524" i="51"/>
  <c r="K201525" i="51"/>
  <c r="K201526" i="51"/>
  <c r="K201527" i="51"/>
  <c r="K201528" i="51"/>
  <c r="K201529" i="51"/>
  <c r="K201530" i="51"/>
  <c r="K201531" i="51"/>
  <c r="K201532" i="51"/>
  <c r="K201533" i="51"/>
  <c r="K201534" i="51"/>
  <c r="K201535" i="51"/>
  <c r="K201536" i="51"/>
  <c r="K201537" i="51"/>
  <c r="K201538" i="51"/>
  <c r="K201539" i="51"/>
  <c r="K201540" i="51"/>
  <c r="K201541" i="51"/>
  <c r="K201542" i="51"/>
  <c r="K201543" i="51"/>
  <c r="K201544" i="51"/>
  <c r="K201545" i="51"/>
  <c r="K201546" i="51"/>
  <c r="K201547" i="51"/>
  <c r="K201548" i="51"/>
  <c r="K201549" i="51"/>
  <c r="K201550" i="51"/>
  <c r="K201551" i="51"/>
  <c r="K201552" i="51"/>
  <c r="K201553" i="51"/>
  <c r="K201554" i="51"/>
  <c r="K201555" i="51"/>
  <c r="K201556" i="51"/>
  <c r="K201557" i="51"/>
  <c r="K201558" i="51"/>
  <c r="K201559" i="51"/>
  <c r="K201560" i="51"/>
  <c r="K201561" i="51"/>
  <c r="K201562" i="51"/>
  <c r="K201563" i="51"/>
  <c r="K201564" i="51"/>
  <c r="K201565" i="51"/>
  <c r="K201566" i="51"/>
  <c r="K201567" i="51"/>
  <c r="K201568" i="51"/>
  <c r="K201569" i="51"/>
  <c r="K201570" i="51"/>
  <c r="K201571" i="51"/>
  <c r="K201572" i="51"/>
  <c r="K201573" i="51"/>
  <c r="K201574" i="51"/>
  <c r="K201575" i="51"/>
  <c r="K201576" i="51"/>
  <c r="K201577" i="51"/>
  <c r="K201578" i="51"/>
  <c r="K201579" i="51"/>
  <c r="K201580" i="51"/>
  <c r="K201581" i="51"/>
  <c r="K201582" i="51"/>
  <c r="K201583" i="51"/>
  <c r="K201584" i="51"/>
  <c r="K201585" i="51"/>
  <c r="K201586" i="51"/>
  <c r="K201587" i="51"/>
  <c r="K201588" i="51"/>
  <c r="K201589" i="51"/>
  <c r="K201590" i="51"/>
  <c r="K201591" i="51"/>
  <c r="K201592" i="51"/>
  <c r="K201593" i="51"/>
  <c r="K201594" i="51"/>
  <c r="K201595" i="51"/>
  <c r="K201596" i="51"/>
  <c r="K201597" i="51"/>
  <c r="K201598" i="51"/>
  <c r="K201599" i="51"/>
  <c r="K201600" i="51"/>
  <c r="K201601" i="51"/>
  <c r="K201602" i="51"/>
  <c r="K201603" i="51"/>
  <c r="K201604" i="51"/>
  <c r="K201605" i="51"/>
  <c r="K201606" i="51"/>
  <c r="K201729" i="51"/>
  <c r="K201730" i="51"/>
  <c r="K201731" i="51"/>
  <c r="K201732" i="51"/>
  <c r="K201733" i="51"/>
  <c r="K201734" i="51"/>
  <c r="K201735" i="51"/>
  <c r="K201736" i="51"/>
  <c r="K201737" i="51"/>
  <c r="K201738" i="51"/>
  <c r="K201739" i="51"/>
  <c r="K201740" i="51"/>
  <c r="K201741" i="51"/>
  <c r="K201742" i="51"/>
  <c r="K201743" i="51"/>
  <c r="K201744" i="51"/>
  <c r="K201745" i="51"/>
  <c r="K201746" i="51"/>
  <c r="K201747" i="51"/>
  <c r="K201748" i="51"/>
  <c r="K201749" i="51"/>
  <c r="K201750" i="51"/>
  <c r="K201751" i="51"/>
  <c r="K201752" i="51"/>
  <c r="K201753" i="51"/>
  <c r="K201754" i="51"/>
  <c r="K201755" i="51"/>
  <c r="K201756" i="51"/>
  <c r="K201757" i="51"/>
  <c r="K201758" i="51"/>
  <c r="K201759" i="51"/>
  <c r="K201760" i="51"/>
  <c r="K201761" i="51"/>
  <c r="K201762" i="51"/>
  <c r="K201763" i="51"/>
  <c r="K201764" i="51"/>
  <c r="K201765" i="51"/>
  <c r="K201766" i="51"/>
  <c r="K201767" i="51"/>
  <c r="K201768" i="51"/>
  <c r="K201769" i="51"/>
  <c r="K201770" i="51"/>
  <c r="K201771" i="51"/>
  <c r="K201772" i="51"/>
  <c r="K201773" i="51"/>
  <c r="K201774" i="51"/>
  <c r="K201775" i="51"/>
  <c r="K201776" i="51"/>
  <c r="K201777" i="51"/>
  <c r="K201778" i="51"/>
  <c r="K201779" i="51"/>
  <c r="K201780" i="51"/>
  <c r="K201781" i="51"/>
  <c r="K201782" i="51"/>
  <c r="K201783" i="51"/>
  <c r="K201784" i="51"/>
  <c r="K201785" i="51"/>
  <c r="K201786" i="51"/>
  <c r="K201787" i="51"/>
  <c r="K201788" i="51"/>
  <c r="K201789" i="51"/>
  <c r="K201790" i="51"/>
  <c r="K201791" i="51"/>
  <c r="K201792" i="51"/>
  <c r="K201793" i="51"/>
  <c r="K201794" i="51"/>
  <c r="K201795" i="51"/>
  <c r="K201796" i="51"/>
  <c r="K201797" i="51"/>
  <c r="K201798" i="51"/>
  <c r="K201799" i="51"/>
  <c r="K201800" i="51"/>
  <c r="K201801" i="51"/>
  <c r="K201802" i="51"/>
  <c r="K201803" i="51"/>
  <c r="K201804" i="51"/>
  <c r="K201805" i="51"/>
  <c r="K201806" i="51"/>
  <c r="K201807" i="51"/>
  <c r="K201808" i="51"/>
  <c r="K201809" i="51"/>
  <c r="K201810" i="51"/>
  <c r="K201811" i="51"/>
  <c r="K201812" i="51"/>
  <c r="K201813" i="51"/>
  <c r="K201814" i="51"/>
  <c r="K201815" i="51"/>
  <c r="K201816" i="51"/>
  <c r="K201817" i="51"/>
  <c r="K201818" i="51"/>
  <c r="K201819" i="51"/>
  <c r="K201820" i="51"/>
  <c r="K201821" i="51"/>
  <c r="K201822" i="51"/>
  <c r="K201823" i="51"/>
  <c r="K201824" i="51"/>
  <c r="K201825" i="51"/>
  <c r="K201826" i="51"/>
  <c r="K201827" i="51"/>
  <c r="K201828" i="51"/>
  <c r="K201829" i="51"/>
  <c r="K201830" i="51"/>
  <c r="K201831" i="51"/>
  <c r="K201832" i="51"/>
  <c r="K201833" i="51"/>
  <c r="K201834" i="51"/>
  <c r="K201835" i="51"/>
  <c r="K201836" i="51"/>
  <c r="K201837" i="51"/>
  <c r="K201838" i="51"/>
  <c r="K201839" i="51"/>
  <c r="K201840" i="51"/>
  <c r="K201841" i="51"/>
  <c r="K201842" i="51"/>
  <c r="K201843" i="51"/>
  <c r="K201844" i="51"/>
  <c r="K201845" i="51"/>
  <c r="K201846" i="51"/>
  <c r="K201847" i="51"/>
  <c r="K201848" i="51"/>
  <c r="K201849" i="51"/>
  <c r="K201850" i="51"/>
  <c r="K201851" i="51"/>
  <c r="K201852" i="51"/>
  <c r="K201853" i="51"/>
  <c r="K201854" i="51"/>
  <c r="K201855" i="51"/>
  <c r="K201856" i="51"/>
  <c r="K201857" i="51"/>
  <c r="K201858" i="51"/>
  <c r="K201859" i="51"/>
  <c r="K201860" i="51"/>
  <c r="K201861" i="51"/>
  <c r="K201862" i="51"/>
  <c r="K201863" i="51"/>
  <c r="K201864" i="51"/>
  <c r="K201865" i="51"/>
  <c r="K201866" i="51"/>
  <c r="K201867" i="51"/>
  <c r="K201868" i="51"/>
  <c r="K201869" i="51"/>
  <c r="K201870" i="51"/>
  <c r="K201871" i="51"/>
  <c r="K201872" i="51"/>
  <c r="K201873" i="51"/>
  <c r="K201874" i="51"/>
  <c r="K201875" i="51"/>
  <c r="K201876" i="51"/>
  <c r="K201877" i="51"/>
  <c r="K201878" i="51"/>
  <c r="K201879" i="51"/>
  <c r="K201880" i="51"/>
  <c r="K201881" i="51"/>
  <c r="K201882" i="51"/>
  <c r="K201883" i="51"/>
  <c r="K201884" i="51"/>
  <c r="K201885" i="51"/>
  <c r="K201886" i="51"/>
  <c r="K201887" i="51"/>
  <c r="K201888" i="51"/>
  <c r="K201889" i="51"/>
  <c r="K201890" i="51"/>
  <c r="K201891" i="51"/>
  <c r="K201892" i="51"/>
  <c r="K201893" i="51"/>
  <c r="K201894" i="51"/>
  <c r="K201895" i="51"/>
  <c r="K201896" i="51"/>
  <c r="K201897" i="51"/>
  <c r="K201898" i="51"/>
  <c r="K201899" i="51"/>
  <c r="K201900" i="51"/>
  <c r="K201901" i="51"/>
  <c r="K201902" i="51"/>
  <c r="K201903" i="51"/>
  <c r="K201904" i="51"/>
  <c r="K201905" i="51"/>
  <c r="K201906" i="51"/>
  <c r="K201907" i="51"/>
  <c r="K201908" i="51"/>
  <c r="K201909" i="51"/>
  <c r="K201910" i="51"/>
  <c r="K201911" i="51"/>
  <c r="K201912" i="51"/>
  <c r="K201913" i="51"/>
  <c r="K201914" i="51"/>
  <c r="K201915" i="51"/>
  <c r="K201916" i="51"/>
  <c r="K201917" i="51"/>
  <c r="K201918" i="51"/>
  <c r="K201919" i="51"/>
  <c r="K201920" i="51"/>
  <c r="K201921" i="51"/>
  <c r="K201922" i="51"/>
  <c r="K201923" i="51"/>
  <c r="K201924" i="51"/>
  <c r="K201925" i="51"/>
  <c r="K201926" i="51"/>
  <c r="K201927" i="51"/>
  <c r="K201928" i="51"/>
  <c r="K201929" i="51"/>
  <c r="K201930" i="51"/>
  <c r="K201931" i="51"/>
  <c r="K201932" i="51"/>
  <c r="K201933" i="51"/>
  <c r="K201934" i="51"/>
  <c r="K201935" i="51"/>
  <c r="K201936" i="51"/>
  <c r="K201937" i="51"/>
  <c r="K201938" i="51"/>
  <c r="K201939" i="51"/>
  <c r="K201940" i="51"/>
  <c r="K201941" i="51"/>
  <c r="K201942" i="51"/>
  <c r="K201943" i="51"/>
  <c r="K201944" i="51"/>
  <c r="K201945" i="51"/>
  <c r="K201946" i="51"/>
  <c r="K201947" i="51"/>
  <c r="K201948" i="51"/>
  <c r="K201949" i="51"/>
  <c r="K201950" i="51"/>
  <c r="K201951" i="51"/>
  <c r="K201952" i="51"/>
  <c r="K201953" i="51"/>
  <c r="K201954" i="51"/>
  <c r="K201955" i="51"/>
  <c r="K201956" i="51"/>
  <c r="K201957" i="51"/>
  <c r="K201958" i="51"/>
  <c r="K201959" i="51"/>
  <c r="K201960" i="51"/>
  <c r="K201961" i="51"/>
  <c r="K201962" i="51"/>
  <c r="K201963" i="51"/>
  <c r="K201964" i="51"/>
  <c r="K201965" i="51"/>
  <c r="K201966" i="51"/>
  <c r="K201967" i="51"/>
  <c r="K201968" i="51"/>
  <c r="K201969" i="51"/>
  <c r="K201970" i="51"/>
  <c r="K201971" i="51"/>
  <c r="K201972" i="51"/>
  <c r="K201973" i="51"/>
  <c r="K201974" i="51"/>
  <c r="K201975" i="51"/>
  <c r="K201976" i="51"/>
  <c r="K201977" i="51"/>
  <c r="K201978" i="51"/>
  <c r="K201979" i="51"/>
  <c r="K201980" i="51"/>
  <c r="K201981" i="51"/>
  <c r="K201982" i="51"/>
  <c r="K201983" i="51"/>
  <c r="K201984" i="51"/>
  <c r="K201985" i="51"/>
  <c r="K201986" i="51"/>
  <c r="K201987" i="51"/>
  <c r="K201988" i="51"/>
  <c r="K201989" i="51"/>
  <c r="K201990" i="51"/>
  <c r="K201991" i="51"/>
  <c r="K201992" i="51"/>
  <c r="K201993" i="51"/>
  <c r="K201994" i="51"/>
  <c r="K201995" i="51"/>
  <c r="K201996" i="51"/>
  <c r="K201997" i="51"/>
  <c r="K201998" i="51"/>
  <c r="K201999" i="51"/>
  <c r="K202000" i="51"/>
  <c r="K202001" i="51"/>
  <c r="K202002" i="51"/>
  <c r="K202003" i="51"/>
  <c r="K202004" i="51"/>
  <c r="K202005" i="51"/>
  <c r="K202006" i="51"/>
  <c r="K202007" i="51"/>
  <c r="K202008" i="51"/>
  <c r="K202009" i="51"/>
  <c r="K202010" i="51"/>
  <c r="K202011" i="51"/>
  <c r="K202012" i="51"/>
  <c r="K202013" i="51"/>
  <c r="K202014" i="51"/>
  <c r="K202015" i="51"/>
  <c r="K202016" i="51"/>
  <c r="K202017" i="51"/>
  <c r="K202018" i="51"/>
  <c r="K202019" i="51"/>
  <c r="K202020" i="51"/>
  <c r="K202021" i="51"/>
  <c r="K202022" i="51"/>
  <c r="K202023" i="51"/>
  <c r="K202024" i="51"/>
  <c r="K202025" i="51"/>
  <c r="K202026" i="51"/>
  <c r="K202027" i="51"/>
  <c r="K202028" i="51"/>
  <c r="K202029" i="51"/>
  <c r="K202030" i="51"/>
  <c r="K202031" i="51"/>
  <c r="K202032" i="51"/>
  <c r="K202033" i="51"/>
  <c r="K202156" i="51"/>
  <c r="K202157" i="51"/>
  <c r="K202158" i="51"/>
  <c r="K202159" i="51"/>
  <c r="K202160" i="51"/>
  <c r="K202161" i="51"/>
  <c r="K202162" i="51"/>
  <c r="K202163" i="51"/>
  <c r="K202164" i="51"/>
  <c r="K202165" i="51"/>
  <c r="K202166" i="51"/>
  <c r="K202167" i="51"/>
  <c r="K202168" i="51"/>
  <c r="K202169" i="51"/>
  <c r="K202170" i="51"/>
  <c r="K202171" i="51"/>
  <c r="K202172" i="51"/>
  <c r="K202173" i="51"/>
  <c r="K202174" i="51"/>
  <c r="K202175" i="51"/>
  <c r="K202176" i="51"/>
  <c r="K202177" i="51"/>
  <c r="K202178" i="51"/>
  <c r="K202179" i="51"/>
  <c r="K202180" i="51"/>
  <c r="K202181" i="51"/>
  <c r="K202182" i="51"/>
  <c r="K202183" i="51"/>
  <c r="K202184" i="51"/>
  <c r="K202185" i="51"/>
  <c r="K202186" i="51"/>
  <c r="K202187" i="51"/>
  <c r="K202188" i="51"/>
  <c r="K202189" i="51"/>
  <c r="K202190" i="51"/>
  <c r="K202191" i="51"/>
  <c r="K202192" i="51"/>
  <c r="K202193" i="51"/>
  <c r="K202194" i="51"/>
  <c r="K202195" i="51"/>
  <c r="K202196" i="51"/>
  <c r="K202197" i="51"/>
  <c r="K202198" i="51"/>
  <c r="K202199" i="51"/>
  <c r="K202200" i="51"/>
  <c r="K202201" i="51"/>
  <c r="K202202" i="51"/>
  <c r="K202203" i="51"/>
  <c r="K202204" i="51"/>
  <c r="K202205" i="51"/>
  <c r="K202206" i="51"/>
  <c r="K202207" i="51"/>
  <c r="K202208" i="51"/>
  <c r="K202209" i="51"/>
  <c r="K202210" i="51"/>
  <c r="K202211" i="51"/>
  <c r="K202212" i="51"/>
  <c r="K202213" i="51"/>
  <c r="K202214" i="51"/>
  <c r="K202215" i="51"/>
  <c r="K202216" i="51"/>
  <c r="K202217" i="51"/>
  <c r="K202218" i="51"/>
  <c r="K202219" i="51"/>
  <c r="K202220" i="51"/>
  <c r="K202221" i="51"/>
  <c r="K202222" i="51"/>
  <c r="K202223" i="51"/>
  <c r="K202224" i="51"/>
  <c r="K202225" i="51"/>
  <c r="K202226" i="51"/>
  <c r="K202227" i="51"/>
  <c r="K202228" i="51"/>
  <c r="K202229" i="51"/>
  <c r="K202230" i="51"/>
  <c r="K202231" i="51"/>
  <c r="K202232" i="51"/>
  <c r="K202233" i="51"/>
  <c r="K202234" i="51"/>
  <c r="K202235" i="51"/>
  <c r="K202236" i="51"/>
  <c r="K202237" i="51"/>
  <c r="K202238" i="51"/>
  <c r="K202239" i="51"/>
  <c r="K202240" i="51"/>
  <c r="K202241" i="51"/>
  <c r="K202242" i="51"/>
  <c r="K202243" i="51"/>
  <c r="K202244" i="51"/>
  <c r="K202245" i="51"/>
  <c r="K202246" i="51"/>
  <c r="K202247" i="51"/>
  <c r="K202248" i="51"/>
  <c r="K202249" i="51"/>
  <c r="K202250" i="51"/>
  <c r="K202251" i="51"/>
  <c r="K202252" i="51"/>
  <c r="K202253" i="51"/>
  <c r="K202254" i="51"/>
  <c r="K202255" i="51"/>
  <c r="K202256" i="51"/>
  <c r="K202257" i="51"/>
  <c r="K202258" i="51"/>
  <c r="K202259" i="51"/>
  <c r="K202260" i="51"/>
  <c r="K202261" i="51"/>
  <c r="K202262" i="51"/>
  <c r="K202263" i="51"/>
  <c r="K202264" i="51"/>
  <c r="K202265" i="51"/>
  <c r="K202266" i="51"/>
  <c r="K202267" i="51"/>
  <c r="K202268" i="51"/>
  <c r="K202269" i="51"/>
  <c r="K202270" i="51"/>
  <c r="K202271" i="51"/>
  <c r="K202272" i="51"/>
  <c r="K202273" i="51"/>
  <c r="K202274" i="51"/>
  <c r="K202275" i="51"/>
  <c r="K202276" i="51"/>
  <c r="K202277" i="51"/>
  <c r="K202278" i="51"/>
  <c r="K202279" i="51"/>
  <c r="K202280" i="51"/>
  <c r="K202281" i="51"/>
  <c r="K202282" i="51"/>
  <c r="K202283" i="51"/>
  <c r="K202284" i="51"/>
  <c r="K202285" i="51"/>
  <c r="K202286" i="51"/>
  <c r="K202287" i="51"/>
  <c r="K202288" i="51"/>
  <c r="K202289" i="51"/>
  <c r="K202290" i="51"/>
  <c r="K202291" i="51"/>
  <c r="K202292" i="51"/>
  <c r="K202293" i="51"/>
  <c r="K202294" i="51"/>
  <c r="K202295" i="51"/>
  <c r="K202296" i="51"/>
  <c r="K202297" i="51"/>
  <c r="K202298" i="51"/>
  <c r="K202299" i="51"/>
  <c r="K202300" i="51"/>
  <c r="K202301" i="51"/>
  <c r="K202302" i="51"/>
  <c r="K202303" i="51"/>
  <c r="K202304" i="51"/>
  <c r="K202305" i="51"/>
  <c r="K202306" i="51"/>
  <c r="K202307" i="51"/>
  <c r="K202308" i="51"/>
  <c r="K202309" i="51"/>
  <c r="K202310" i="51"/>
  <c r="K202311" i="51"/>
  <c r="K202312" i="51"/>
  <c r="K202313" i="51"/>
  <c r="K202314" i="51"/>
  <c r="K202315" i="51"/>
  <c r="K202316" i="51"/>
  <c r="K202317" i="51"/>
  <c r="K202318" i="51"/>
  <c r="K202319" i="51"/>
  <c r="K202320" i="51"/>
  <c r="K202321" i="51"/>
  <c r="K202322" i="51"/>
  <c r="K202323" i="51"/>
  <c r="K202324" i="51"/>
  <c r="K202325" i="51"/>
  <c r="K202326" i="51"/>
  <c r="K202327" i="51"/>
  <c r="K202328" i="51"/>
  <c r="K202329" i="51"/>
  <c r="K202330" i="51"/>
  <c r="K202331" i="51"/>
  <c r="K202332" i="51"/>
  <c r="K202333" i="51"/>
  <c r="K202334" i="51"/>
  <c r="K202335" i="51"/>
  <c r="K202336" i="51"/>
  <c r="K202337" i="51"/>
  <c r="K202338" i="51"/>
  <c r="K202339" i="51"/>
  <c r="K202340" i="51"/>
  <c r="K202341" i="51"/>
  <c r="K202342" i="51"/>
  <c r="K202343" i="51"/>
  <c r="K202344" i="51"/>
  <c r="K202345" i="51"/>
  <c r="K202346" i="51"/>
  <c r="K202347" i="51"/>
  <c r="K202348" i="51"/>
  <c r="K202349" i="51"/>
  <c r="K202350" i="51"/>
  <c r="K202351" i="51"/>
  <c r="K202352" i="51"/>
  <c r="K202353" i="51"/>
  <c r="K202354" i="51"/>
  <c r="K202355" i="51"/>
  <c r="K202356" i="51"/>
  <c r="K202357" i="51"/>
  <c r="K202358" i="51"/>
  <c r="K202359" i="51"/>
  <c r="K202360" i="51"/>
  <c r="K202361" i="51"/>
  <c r="K202362" i="51"/>
  <c r="K202363" i="51"/>
  <c r="K202364" i="51"/>
  <c r="K202365" i="51"/>
  <c r="K202366" i="51"/>
  <c r="K202367" i="51"/>
  <c r="K202368" i="51"/>
  <c r="K202369" i="51"/>
  <c r="K202370" i="51"/>
  <c r="K202371" i="51"/>
  <c r="K202372" i="51"/>
  <c r="K202373" i="51"/>
  <c r="K202374" i="51"/>
  <c r="K202375" i="51"/>
  <c r="K202376" i="51"/>
  <c r="K202377" i="51"/>
  <c r="K202378" i="51"/>
  <c r="K202379" i="51"/>
  <c r="K202380" i="51"/>
  <c r="K202381" i="51"/>
  <c r="K202382" i="51"/>
  <c r="K202383" i="51"/>
  <c r="K202384" i="51"/>
  <c r="K202385" i="51"/>
  <c r="K202386" i="51"/>
  <c r="K202387" i="51"/>
  <c r="K202388" i="51"/>
  <c r="K202389" i="51"/>
  <c r="K202390" i="51"/>
  <c r="K202391" i="51"/>
  <c r="K202392" i="51"/>
  <c r="K202393" i="51"/>
  <c r="K202394" i="51"/>
  <c r="K202395" i="51"/>
  <c r="K202396" i="51"/>
  <c r="K202397" i="51"/>
  <c r="K202398" i="51"/>
  <c r="K202399" i="51"/>
  <c r="K202400" i="51"/>
  <c r="K202401" i="51"/>
  <c r="K202402" i="51"/>
  <c r="K202403" i="51"/>
  <c r="K202404" i="51"/>
  <c r="K202405" i="51"/>
  <c r="K202406" i="51"/>
  <c r="K202407" i="51"/>
  <c r="K202408" i="51"/>
  <c r="K202409" i="51"/>
  <c r="K202410" i="51"/>
  <c r="K202411" i="51"/>
  <c r="K202412" i="51"/>
  <c r="K202413" i="51"/>
  <c r="K202414" i="51"/>
  <c r="K202415" i="51"/>
  <c r="K202416" i="51"/>
  <c r="K202417" i="51"/>
  <c r="K202418" i="51"/>
  <c r="K202419" i="51"/>
  <c r="K202420" i="51"/>
  <c r="K202421" i="51"/>
  <c r="K202422" i="51"/>
  <c r="K202423" i="51"/>
  <c r="K202424" i="51"/>
  <c r="K202425" i="51"/>
  <c r="K202426" i="51"/>
  <c r="K202427" i="51"/>
  <c r="K202428" i="51"/>
  <c r="K202429" i="51"/>
  <c r="K202430" i="51"/>
  <c r="K202431" i="51"/>
  <c r="K202432" i="51"/>
  <c r="K202433" i="51"/>
  <c r="K202434" i="51"/>
  <c r="K202435" i="51"/>
  <c r="K202436" i="51"/>
  <c r="K202437" i="51"/>
  <c r="K202438" i="51"/>
  <c r="K202439" i="51"/>
  <c r="K202440" i="51"/>
  <c r="K202441" i="51"/>
  <c r="K202442" i="51"/>
  <c r="K202443" i="51"/>
  <c r="K202444" i="51"/>
  <c r="K202445" i="51"/>
  <c r="K202446" i="51"/>
  <c r="K202447" i="51"/>
  <c r="K202448" i="51"/>
  <c r="K202449" i="51"/>
  <c r="K202450" i="51"/>
  <c r="K202451" i="51"/>
  <c r="K202452" i="51"/>
  <c r="K202453" i="51"/>
  <c r="K202454" i="51"/>
  <c r="K202455" i="51"/>
  <c r="K202456" i="51"/>
  <c r="K202457" i="51"/>
  <c r="K202458" i="51"/>
  <c r="K202459" i="51"/>
  <c r="K202460" i="51"/>
  <c r="K202461" i="51"/>
  <c r="K202462" i="51"/>
  <c r="K202463" i="51"/>
  <c r="K202464" i="51"/>
  <c r="K202465" i="51"/>
  <c r="K202466" i="51"/>
  <c r="K202467" i="51"/>
  <c r="K202468" i="51"/>
  <c r="K202469" i="51"/>
  <c r="K202470" i="51"/>
  <c r="K202471" i="51"/>
  <c r="K202472" i="51"/>
  <c r="K202473" i="51"/>
  <c r="K202474" i="51"/>
  <c r="K202475" i="51"/>
  <c r="K202476" i="51"/>
  <c r="K202477" i="51"/>
  <c r="K202478" i="51"/>
  <c r="K202479" i="51"/>
  <c r="K202480" i="51"/>
  <c r="K202481" i="51"/>
  <c r="K202482" i="51"/>
  <c r="K202483" i="51"/>
  <c r="K202484" i="51"/>
  <c r="K202485" i="51"/>
  <c r="K202486" i="51"/>
  <c r="K202487" i="51"/>
  <c r="K202488" i="51"/>
  <c r="K202489" i="51"/>
  <c r="K202490" i="51"/>
  <c r="K202491" i="51"/>
  <c r="K202492" i="51"/>
  <c r="K202493" i="51"/>
  <c r="K202494" i="51"/>
  <c r="K202495" i="51"/>
  <c r="K202496" i="51"/>
  <c r="K202497" i="51"/>
  <c r="K202498" i="51"/>
  <c r="K202499" i="51"/>
  <c r="K202500" i="51"/>
  <c r="K202501" i="51"/>
  <c r="K202502" i="51"/>
  <c r="K202503" i="51"/>
  <c r="K202504" i="51"/>
  <c r="K202505" i="51"/>
  <c r="K202506" i="51"/>
  <c r="K202507" i="51"/>
  <c r="K202508" i="51"/>
  <c r="K202509" i="51"/>
  <c r="K202510" i="51"/>
  <c r="K202511" i="51"/>
  <c r="K202512" i="51"/>
  <c r="K202513" i="51"/>
  <c r="K202514" i="51"/>
  <c r="K202515" i="51"/>
  <c r="K202516" i="51"/>
  <c r="K202517" i="51"/>
  <c r="K202518" i="51"/>
  <c r="K202519" i="51"/>
  <c r="K202520" i="51"/>
  <c r="K202521" i="51"/>
  <c r="K204291" i="51"/>
  <c r="K204292" i="51"/>
  <c r="K204293" i="51"/>
  <c r="K204294" i="51"/>
  <c r="K204295" i="51"/>
  <c r="K204296" i="51"/>
  <c r="K204297" i="51"/>
  <c r="K204298" i="51"/>
  <c r="K204299" i="51"/>
  <c r="K204300" i="51"/>
  <c r="K204301" i="51"/>
  <c r="K204302" i="51"/>
  <c r="K204303" i="51"/>
  <c r="K204304" i="51"/>
  <c r="K204305" i="51"/>
  <c r="K204306" i="51"/>
  <c r="K204307" i="51"/>
  <c r="K204308" i="51"/>
  <c r="K204309" i="51"/>
  <c r="K204310" i="51"/>
  <c r="K204311" i="51"/>
  <c r="K204312" i="51"/>
  <c r="K204313" i="51"/>
  <c r="K204314" i="51"/>
  <c r="K204315" i="51"/>
  <c r="K204316" i="51"/>
  <c r="K204317" i="51"/>
  <c r="K204318" i="51"/>
  <c r="K204319" i="51"/>
  <c r="K204320" i="51"/>
  <c r="K204321" i="51"/>
  <c r="K204322" i="51"/>
  <c r="K204323" i="51"/>
  <c r="K204324" i="51"/>
  <c r="K204325" i="51"/>
  <c r="K204326" i="51"/>
  <c r="K204327" i="51"/>
  <c r="K204328" i="51"/>
  <c r="K204329" i="51"/>
  <c r="K204330" i="51"/>
  <c r="K204331" i="51"/>
  <c r="K204332" i="51"/>
  <c r="K204333" i="51"/>
  <c r="K204334" i="51"/>
  <c r="K204335" i="51"/>
  <c r="K204336" i="51"/>
  <c r="K204337" i="51"/>
  <c r="K204338" i="51"/>
  <c r="K204339" i="51"/>
  <c r="K204340" i="51"/>
  <c r="K204341" i="51"/>
  <c r="K204342" i="51"/>
  <c r="K204343" i="51"/>
  <c r="K204344" i="51"/>
  <c r="K204345" i="51"/>
  <c r="K204346" i="51"/>
  <c r="K204347" i="51"/>
  <c r="K204348" i="51"/>
  <c r="K204349" i="51"/>
  <c r="K204350" i="51"/>
  <c r="K204351" i="51"/>
  <c r="K204352" i="51"/>
  <c r="K204353" i="51"/>
  <c r="K204354" i="51"/>
  <c r="K204355" i="51"/>
  <c r="K204356" i="51"/>
  <c r="K204357" i="51"/>
  <c r="K204358" i="51"/>
  <c r="K204359" i="51"/>
  <c r="K204360" i="51"/>
  <c r="K204361" i="51"/>
  <c r="K204362" i="51"/>
  <c r="K204363" i="51"/>
  <c r="K204364" i="51"/>
  <c r="K204365" i="51"/>
  <c r="K204366" i="51"/>
  <c r="K204367" i="51"/>
  <c r="K204368" i="51"/>
  <c r="K204369" i="51"/>
  <c r="K204370" i="51"/>
  <c r="K204371" i="51"/>
  <c r="K204372" i="51"/>
  <c r="K204373" i="51"/>
  <c r="K204374" i="51"/>
  <c r="K204375" i="51"/>
  <c r="K204376" i="51"/>
  <c r="K204377" i="51"/>
  <c r="K204378" i="51"/>
  <c r="K204379" i="51"/>
  <c r="K204380" i="51"/>
  <c r="K204381" i="51"/>
  <c r="K204382" i="51"/>
  <c r="K204383" i="51"/>
  <c r="K204384" i="51"/>
  <c r="K204385" i="51"/>
  <c r="K204386" i="51"/>
  <c r="K204387" i="51"/>
  <c r="K204388" i="51"/>
  <c r="K204389" i="51"/>
  <c r="K204390" i="51"/>
  <c r="K204391" i="51"/>
  <c r="K204392" i="51"/>
  <c r="K204393" i="51"/>
  <c r="K204394" i="51"/>
  <c r="K204395" i="51"/>
  <c r="K204396" i="51"/>
  <c r="K204397" i="51"/>
  <c r="K204398" i="51"/>
  <c r="K204399" i="51"/>
  <c r="K204400" i="51"/>
  <c r="K204401" i="51"/>
  <c r="K204402" i="51"/>
  <c r="K204403" i="51"/>
  <c r="K204404" i="51"/>
  <c r="K204405" i="51"/>
  <c r="K204406" i="51"/>
  <c r="K204407" i="51"/>
  <c r="K204408" i="51"/>
  <c r="K204409" i="51"/>
  <c r="K204410" i="51"/>
  <c r="K204411" i="51"/>
  <c r="K204412" i="51"/>
  <c r="K204413" i="51"/>
  <c r="K204414" i="51"/>
  <c r="K204415" i="51"/>
  <c r="K204416" i="51"/>
  <c r="K204417" i="51"/>
  <c r="K204418" i="51"/>
  <c r="K204419" i="51"/>
  <c r="K204420" i="51"/>
  <c r="K204421" i="51"/>
  <c r="K204422" i="51"/>
  <c r="K204423" i="51"/>
  <c r="K204424" i="51"/>
  <c r="K204425" i="51"/>
  <c r="K204426" i="51"/>
  <c r="K204427" i="51"/>
  <c r="K204428" i="51"/>
  <c r="K204429" i="51"/>
  <c r="K204430" i="51"/>
  <c r="K204431" i="51"/>
  <c r="K204432" i="51"/>
  <c r="K204433" i="51"/>
  <c r="K204434" i="51"/>
  <c r="K204435" i="51"/>
  <c r="K204436" i="51"/>
  <c r="K204437" i="51"/>
  <c r="K204438" i="51"/>
  <c r="K204439" i="51"/>
  <c r="K204440" i="51"/>
  <c r="K204441" i="51"/>
  <c r="K204442" i="51"/>
  <c r="K204443" i="51"/>
  <c r="K204444" i="51"/>
  <c r="K204445" i="51"/>
  <c r="K204446" i="51"/>
  <c r="K204447" i="51"/>
  <c r="K204448" i="51"/>
  <c r="K204449" i="51"/>
  <c r="K204450" i="51"/>
  <c r="K204451" i="51"/>
  <c r="K204452" i="51"/>
  <c r="K204453" i="51"/>
  <c r="K204454" i="51"/>
  <c r="K204455" i="51"/>
  <c r="K204456" i="51"/>
  <c r="K204457" i="51"/>
  <c r="K204458" i="51"/>
  <c r="K204459" i="51"/>
  <c r="K204460" i="51"/>
  <c r="K204461" i="51"/>
  <c r="K204462" i="51"/>
  <c r="K204463" i="51"/>
  <c r="K204464" i="51"/>
  <c r="K204465" i="51"/>
  <c r="K204466" i="51"/>
  <c r="K204467" i="51"/>
  <c r="K204468" i="51"/>
  <c r="K204469" i="51"/>
  <c r="K204470" i="51"/>
  <c r="K204471" i="51"/>
  <c r="K204472" i="51"/>
  <c r="K204473" i="51"/>
  <c r="K204474" i="51"/>
  <c r="K204475" i="51"/>
  <c r="K204476" i="51"/>
  <c r="K204477" i="51"/>
  <c r="K204478" i="51"/>
  <c r="K204479" i="51"/>
  <c r="K204480" i="51"/>
  <c r="K204481" i="51"/>
  <c r="K204482" i="51"/>
  <c r="K204483" i="51"/>
  <c r="K204484" i="51"/>
  <c r="K204485" i="51"/>
  <c r="K204486" i="51"/>
  <c r="K204487" i="51"/>
  <c r="K204488" i="51"/>
  <c r="K204489" i="51"/>
  <c r="K204490" i="51"/>
  <c r="K204491" i="51"/>
  <c r="K204492" i="51"/>
  <c r="K204493" i="51"/>
  <c r="K204494" i="51"/>
  <c r="K204495" i="51"/>
  <c r="K204496" i="51"/>
  <c r="K204497" i="51"/>
  <c r="K204498" i="51"/>
  <c r="K204499" i="51"/>
  <c r="K204500" i="51"/>
  <c r="K204501" i="51"/>
  <c r="K204502" i="51"/>
  <c r="K204503" i="51"/>
  <c r="K204504" i="51"/>
  <c r="K204505" i="51"/>
  <c r="K204506" i="51"/>
  <c r="K204507" i="51"/>
  <c r="K204508" i="51"/>
  <c r="K204509" i="51"/>
  <c r="K204510" i="51"/>
  <c r="K204511" i="51"/>
  <c r="K204512" i="51"/>
  <c r="K204513" i="51"/>
  <c r="K204514" i="51"/>
  <c r="K204515" i="51"/>
  <c r="K204516" i="51"/>
  <c r="K204517" i="51"/>
  <c r="K204518" i="51"/>
  <c r="K204519" i="51"/>
  <c r="K204520" i="51"/>
  <c r="K204521" i="51"/>
  <c r="K204522" i="51"/>
  <c r="K204523" i="51"/>
  <c r="K204524" i="51"/>
  <c r="K204525" i="51"/>
  <c r="K204526" i="51"/>
  <c r="K204527" i="51"/>
  <c r="K204528" i="51"/>
  <c r="K204529" i="51"/>
  <c r="K204530" i="51"/>
  <c r="K204531" i="51"/>
  <c r="K204532" i="51"/>
  <c r="K204533" i="51"/>
  <c r="K204534" i="51"/>
  <c r="K204535" i="51"/>
  <c r="K204536" i="51"/>
  <c r="K204537" i="51"/>
  <c r="K204538" i="51"/>
  <c r="K204539" i="51"/>
  <c r="K204540" i="51"/>
  <c r="K204541" i="51"/>
  <c r="K204542" i="51"/>
  <c r="K204543" i="51"/>
  <c r="K204544" i="51"/>
  <c r="K204545" i="51"/>
  <c r="K204546" i="51"/>
  <c r="K204547" i="51"/>
  <c r="K204548" i="51"/>
  <c r="K204549" i="51"/>
  <c r="K204550" i="51"/>
  <c r="K204551" i="51"/>
  <c r="K204552" i="51"/>
  <c r="K204553" i="51"/>
  <c r="K204554" i="51"/>
  <c r="K204555" i="51"/>
  <c r="K204556" i="51"/>
  <c r="K204557" i="51"/>
  <c r="K204558" i="51"/>
  <c r="K204559" i="51"/>
  <c r="K204560" i="51"/>
  <c r="K204561" i="51"/>
  <c r="K204562" i="51"/>
  <c r="K204563" i="51"/>
  <c r="K204564" i="51"/>
  <c r="K204565" i="51"/>
  <c r="K204566" i="51"/>
  <c r="K204567" i="51"/>
  <c r="K204568" i="51"/>
  <c r="K204569" i="51"/>
  <c r="K204570" i="51"/>
  <c r="K204571" i="51"/>
  <c r="K204572" i="51"/>
  <c r="K204573" i="51"/>
  <c r="K204574" i="51"/>
  <c r="K204575" i="51"/>
  <c r="K204576" i="51"/>
  <c r="K204577" i="51"/>
  <c r="K204578" i="51"/>
  <c r="K204579" i="51"/>
  <c r="K204580" i="51"/>
  <c r="K204581" i="51"/>
  <c r="K204582" i="51"/>
  <c r="K204583" i="51"/>
  <c r="K204584" i="51"/>
  <c r="K204585" i="51"/>
  <c r="K204586" i="51"/>
  <c r="K204587" i="51"/>
  <c r="K204588" i="51"/>
  <c r="K204589" i="51"/>
  <c r="K204590" i="51"/>
  <c r="K204591" i="51"/>
  <c r="K204592" i="51"/>
  <c r="K204593" i="51"/>
  <c r="K204594" i="51"/>
  <c r="K204595" i="51"/>
  <c r="K204596" i="51"/>
  <c r="K204597" i="51"/>
  <c r="K204598" i="51"/>
  <c r="K204599" i="51"/>
  <c r="K204600" i="51"/>
  <c r="K204601" i="51"/>
  <c r="K204602" i="51"/>
  <c r="K204603" i="51"/>
  <c r="K204604" i="51"/>
  <c r="K204605" i="51"/>
  <c r="K204606" i="51"/>
  <c r="K204607" i="51"/>
  <c r="K204608" i="51"/>
  <c r="K204609" i="51"/>
  <c r="K204610" i="51"/>
  <c r="K204611" i="51"/>
  <c r="K204612" i="51"/>
  <c r="K204613" i="51"/>
  <c r="K204614" i="51"/>
  <c r="K204615" i="51"/>
  <c r="K204616" i="51"/>
  <c r="K204617" i="51"/>
  <c r="K204618" i="51"/>
  <c r="K204619" i="51"/>
  <c r="K204620" i="51"/>
  <c r="K204621" i="51"/>
  <c r="K204622" i="51"/>
  <c r="K204623" i="51"/>
  <c r="K204624" i="51"/>
  <c r="K204625" i="51"/>
  <c r="K204626" i="51"/>
  <c r="K204627" i="51"/>
  <c r="K204628" i="51"/>
  <c r="K204629" i="51"/>
  <c r="K204630" i="51"/>
  <c r="K204631" i="51"/>
  <c r="K204632" i="51"/>
  <c r="K204633" i="51"/>
  <c r="K204634" i="51"/>
  <c r="K204635" i="51"/>
  <c r="K204636" i="51"/>
  <c r="K204637" i="51"/>
  <c r="K204638" i="51"/>
  <c r="K204639" i="51"/>
  <c r="K204640" i="51"/>
  <c r="K204641" i="51"/>
  <c r="K204642" i="51"/>
  <c r="K204643" i="51"/>
  <c r="K204644" i="51"/>
  <c r="K204645" i="51"/>
  <c r="K204646" i="51"/>
  <c r="K204647" i="51"/>
  <c r="K204648" i="51"/>
  <c r="K204649" i="51"/>
  <c r="K204650" i="51"/>
  <c r="K204651" i="51"/>
  <c r="K204652" i="51"/>
  <c r="K204653" i="51"/>
  <c r="K204654" i="51"/>
  <c r="K204655" i="51"/>
  <c r="K204656" i="51"/>
  <c r="K204657" i="51"/>
  <c r="K204658" i="51"/>
  <c r="K204659" i="51"/>
  <c r="K204660" i="51"/>
  <c r="K204661" i="51"/>
  <c r="K204662" i="51"/>
  <c r="K204663" i="51"/>
  <c r="K204664" i="51"/>
  <c r="K204665" i="51"/>
  <c r="K204666" i="51"/>
  <c r="K204667" i="51"/>
  <c r="K204668" i="51"/>
  <c r="K204669" i="51"/>
  <c r="K204670" i="51"/>
  <c r="K204671" i="51"/>
  <c r="K204672" i="51"/>
  <c r="K204673" i="51"/>
  <c r="K204674" i="51"/>
  <c r="K204675" i="51"/>
  <c r="K204676" i="51"/>
  <c r="K204677" i="51"/>
  <c r="K204678" i="51"/>
  <c r="K204679" i="51"/>
  <c r="K204680" i="51"/>
  <c r="K204681" i="51"/>
  <c r="K204682" i="51"/>
  <c r="K204683" i="51"/>
  <c r="K204684" i="51"/>
  <c r="K204685" i="51"/>
  <c r="K204686" i="51"/>
  <c r="K204687" i="51"/>
  <c r="K204688" i="51"/>
  <c r="K204689" i="51"/>
  <c r="K204690" i="51"/>
  <c r="K204691" i="51"/>
  <c r="K204692" i="51"/>
  <c r="K204693" i="51"/>
  <c r="K204694" i="51"/>
  <c r="K204695" i="51"/>
  <c r="K204696" i="51"/>
  <c r="K204697" i="51"/>
  <c r="K204698" i="51"/>
  <c r="K204699" i="51"/>
  <c r="K204700" i="51"/>
  <c r="K204701" i="51"/>
  <c r="K204702" i="51"/>
  <c r="K204703" i="51"/>
  <c r="K204704" i="51"/>
  <c r="K204705" i="51"/>
  <c r="K204706" i="51"/>
  <c r="K204707" i="51"/>
  <c r="K204708" i="51"/>
  <c r="K204709" i="51"/>
  <c r="K204710" i="51"/>
  <c r="K204711" i="51"/>
  <c r="K204712" i="51"/>
  <c r="K204713" i="51"/>
  <c r="K204714" i="51"/>
  <c r="K204715" i="51"/>
  <c r="K204716" i="51"/>
  <c r="K204717" i="51"/>
  <c r="K204718" i="51"/>
  <c r="K204719" i="51"/>
  <c r="K204720" i="51"/>
  <c r="K204721" i="51"/>
  <c r="K204722" i="51"/>
  <c r="K204723" i="51"/>
  <c r="K204724" i="51"/>
  <c r="K204725" i="51"/>
  <c r="K204726" i="51"/>
  <c r="K204727" i="51"/>
  <c r="K204728" i="51"/>
  <c r="K204729" i="51"/>
  <c r="K204730" i="51"/>
  <c r="K204731" i="51"/>
  <c r="K204732" i="51"/>
  <c r="K204733" i="51"/>
  <c r="K204734" i="51"/>
  <c r="K204735" i="51"/>
  <c r="K204736" i="51"/>
  <c r="K204737" i="51"/>
  <c r="K204738" i="51"/>
  <c r="K204739" i="51"/>
  <c r="K204740" i="51"/>
  <c r="K204741" i="51"/>
  <c r="K204742" i="51"/>
  <c r="K204743" i="51"/>
  <c r="K204744" i="51"/>
  <c r="K204745" i="51"/>
  <c r="K204746" i="51"/>
  <c r="K204747" i="51"/>
  <c r="K204748" i="51"/>
  <c r="K204749" i="51"/>
  <c r="K204750" i="51"/>
  <c r="K204751" i="51"/>
  <c r="K204752" i="51"/>
  <c r="K204753" i="51"/>
  <c r="K204754" i="51"/>
  <c r="K204755" i="51"/>
  <c r="K204756" i="51"/>
  <c r="K204757" i="51"/>
  <c r="K204758" i="51"/>
  <c r="K204759" i="51"/>
  <c r="K204760" i="51"/>
  <c r="K204761" i="51"/>
  <c r="K204762" i="51"/>
  <c r="K204763" i="51"/>
  <c r="K204764" i="51"/>
  <c r="K204765" i="51"/>
  <c r="K204766" i="51"/>
  <c r="K204767" i="51"/>
  <c r="K204768" i="51"/>
  <c r="K204769" i="51"/>
  <c r="K204770" i="51"/>
  <c r="K204771" i="51"/>
  <c r="K204772" i="51"/>
  <c r="K204773" i="51"/>
  <c r="K204774" i="51"/>
  <c r="K204775" i="51"/>
  <c r="K204776" i="51"/>
  <c r="K204777" i="51"/>
  <c r="K204778" i="51"/>
  <c r="K204901" i="51"/>
  <c r="K204902" i="51"/>
  <c r="K204903" i="51"/>
  <c r="K204904" i="51"/>
  <c r="K204905" i="51"/>
  <c r="K204906" i="51"/>
  <c r="K204907" i="51"/>
  <c r="K204908" i="51"/>
  <c r="K204909" i="51"/>
  <c r="K204910" i="51"/>
  <c r="K204911" i="51"/>
  <c r="K204912" i="51"/>
  <c r="K204913" i="51"/>
  <c r="K204914" i="51"/>
  <c r="K204915" i="51"/>
  <c r="K204916" i="51"/>
  <c r="K204917" i="51"/>
  <c r="K204918" i="51"/>
  <c r="K204919" i="51"/>
  <c r="K204920" i="51"/>
  <c r="K204921" i="51"/>
  <c r="K204922" i="51"/>
  <c r="K204923" i="51"/>
  <c r="K204924" i="51"/>
  <c r="K204925" i="51"/>
  <c r="K204926" i="51"/>
  <c r="K204927" i="51"/>
  <c r="K204928" i="51"/>
  <c r="K204929" i="51"/>
  <c r="K204930" i="51"/>
  <c r="K204931" i="51"/>
  <c r="K204932" i="51"/>
  <c r="K204933" i="51"/>
  <c r="K204934" i="51"/>
  <c r="K204935" i="51"/>
  <c r="K204936" i="51"/>
  <c r="K204937" i="51"/>
  <c r="K204938" i="51"/>
  <c r="K204939" i="51"/>
  <c r="K204940" i="51"/>
  <c r="K204941" i="51"/>
  <c r="K204942" i="51"/>
  <c r="K204943" i="51"/>
  <c r="K204944" i="51"/>
  <c r="K204945" i="51"/>
  <c r="K204946" i="51"/>
  <c r="K204947" i="51"/>
  <c r="K204948" i="51"/>
  <c r="K204949" i="51"/>
  <c r="K204950" i="51"/>
  <c r="K204951" i="51"/>
  <c r="K204952" i="51"/>
  <c r="K204953" i="51"/>
  <c r="K204954" i="51"/>
  <c r="K204955" i="51"/>
  <c r="K204956" i="51"/>
  <c r="K204957" i="51"/>
  <c r="K204958" i="51"/>
  <c r="K204959" i="51"/>
  <c r="K204960" i="51"/>
  <c r="K204961" i="51"/>
  <c r="K204962" i="51"/>
  <c r="K204963" i="51"/>
  <c r="K204964" i="51"/>
  <c r="K204965" i="51"/>
  <c r="K204966" i="51"/>
  <c r="K204967" i="51"/>
  <c r="K204968" i="51"/>
  <c r="K204969" i="51"/>
  <c r="K204970" i="51"/>
  <c r="K204971" i="51"/>
  <c r="K204972" i="51"/>
  <c r="K204973" i="51"/>
  <c r="K204974" i="51"/>
  <c r="K204975" i="51"/>
  <c r="K204976" i="51"/>
  <c r="K204977" i="51"/>
  <c r="K204978" i="51"/>
  <c r="K204979" i="51"/>
  <c r="K204980" i="51"/>
  <c r="K204981" i="51"/>
  <c r="K204982" i="51"/>
  <c r="K204983" i="51"/>
  <c r="K204984" i="51"/>
  <c r="K204985" i="51"/>
  <c r="K204986" i="51"/>
  <c r="K204987" i="51"/>
  <c r="K204988" i="51"/>
  <c r="K204989" i="51"/>
  <c r="K204990" i="51"/>
  <c r="K204991" i="51"/>
  <c r="K204992" i="51"/>
  <c r="K204993" i="51"/>
  <c r="K204994" i="51"/>
  <c r="K204995" i="51"/>
  <c r="K204996" i="51"/>
  <c r="K204997" i="51"/>
  <c r="K204998" i="51"/>
  <c r="K204999" i="51"/>
  <c r="K205000" i="51"/>
  <c r="K205001" i="51"/>
  <c r="K205002" i="51"/>
  <c r="K205003" i="51"/>
  <c r="K205004" i="51"/>
  <c r="K205005" i="51"/>
  <c r="K205006" i="51"/>
  <c r="K205007" i="51"/>
  <c r="K205008" i="51"/>
  <c r="K205009" i="51"/>
  <c r="K205010" i="51"/>
  <c r="K205011" i="51"/>
  <c r="K205012" i="51"/>
  <c r="K205013" i="51"/>
  <c r="K205014" i="51"/>
  <c r="K205015" i="51"/>
  <c r="K205016" i="51"/>
  <c r="K205017" i="51"/>
  <c r="K205018" i="51"/>
  <c r="K205019" i="51"/>
  <c r="K205020" i="51"/>
  <c r="K205021" i="51"/>
  <c r="K205022" i="51"/>
  <c r="K205023" i="51"/>
  <c r="K205024" i="51"/>
  <c r="K205025" i="51"/>
  <c r="K205026" i="51"/>
  <c r="K205027" i="51"/>
  <c r="K205028" i="51"/>
  <c r="K205029" i="51"/>
  <c r="K205030" i="51"/>
  <c r="K205031" i="51"/>
  <c r="K205032" i="51"/>
  <c r="K205033" i="51"/>
  <c r="K205034" i="51"/>
  <c r="K205035" i="51"/>
  <c r="K205036" i="51"/>
  <c r="K205037" i="51"/>
  <c r="K205038" i="51"/>
  <c r="K205039" i="51"/>
  <c r="K205040" i="51"/>
  <c r="K205041" i="51"/>
  <c r="K205042" i="51"/>
  <c r="K205043" i="51"/>
  <c r="K205044" i="51"/>
  <c r="K205045" i="51"/>
  <c r="K205046" i="51"/>
  <c r="K205047" i="51"/>
  <c r="K205048" i="51"/>
  <c r="K205049" i="51"/>
  <c r="K205050" i="51"/>
  <c r="K205051" i="51"/>
  <c r="K205052" i="51"/>
  <c r="K205053" i="51"/>
  <c r="K205054" i="51"/>
  <c r="K205055" i="51"/>
  <c r="K205056" i="51"/>
  <c r="K205057" i="51"/>
  <c r="K205058" i="51"/>
  <c r="K205059" i="51"/>
  <c r="K205060" i="51"/>
  <c r="K205061" i="51"/>
  <c r="K205062" i="51"/>
  <c r="K205063" i="51"/>
  <c r="K205064" i="51"/>
  <c r="K205065" i="51"/>
  <c r="K205066" i="51"/>
  <c r="K205067" i="51"/>
  <c r="K205068" i="51"/>
  <c r="K205069" i="51"/>
  <c r="K205070" i="51"/>
  <c r="K205071" i="51"/>
  <c r="K205072" i="51"/>
  <c r="K205073" i="51"/>
  <c r="K205074" i="51"/>
  <c r="K205075" i="51"/>
  <c r="K205076" i="51"/>
  <c r="K205077" i="51"/>
  <c r="K205078" i="51"/>
  <c r="K205079" i="51"/>
  <c r="K205080" i="51"/>
  <c r="K205081" i="51"/>
  <c r="K205082" i="51"/>
  <c r="K205083" i="51"/>
  <c r="K205084" i="51"/>
  <c r="K205085" i="51"/>
  <c r="K205086" i="51"/>
  <c r="K205087" i="51"/>
  <c r="K205088" i="51"/>
  <c r="K205089" i="51"/>
  <c r="K205090" i="51"/>
  <c r="K205091" i="51"/>
  <c r="K205092" i="51"/>
  <c r="K205093" i="51"/>
  <c r="K205094" i="51"/>
  <c r="K205095" i="51"/>
  <c r="K205096" i="51"/>
  <c r="K205097" i="51"/>
  <c r="K205098" i="51"/>
  <c r="K205099" i="51"/>
  <c r="K205100" i="51"/>
  <c r="K205101" i="51"/>
  <c r="K205102" i="51"/>
  <c r="K205103" i="51"/>
  <c r="K205104" i="51"/>
  <c r="K205105" i="51"/>
  <c r="K205106" i="51"/>
  <c r="K205107" i="51"/>
  <c r="K205108" i="51"/>
  <c r="K205109" i="51"/>
  <c r="K205110" i="51"/>
  <c r="K205111" i="51"/>
  <c r="K205112" i="51"/>
  <c r="K205113" i="51"/>
  <c r="K205114" i="51"/>
  <c r="K205115" i="51"/>
  <c r="K205116" i="51"/>
  <c r="K205117" i="51"/>
  <c r="K205118" i="51"/>
  <c r="K205119" i="51"/>
  <c r="K205120" i="51"/>
  <c r="K205121" i="51"/>
  <c r="K205122" i="51"/>
  <c r="K205123" i="51"/>
  <c r="K205124" i="51"/>
  <c r="K205125" i="51"/>
  <c r="K205126" i="51"/>
  <c r="K205127" i="51"/>
  <c r="K205128" i="51"/>
  <c r="K205129" i="51"/>
  <c r="K205130" i="51"/>
  <c r="K205131" i="51"/>
  <c r="K205132" i="51"/>
  <c r="K205133" i="51"/>
  <c r="K205134" i="51"/>
  <c r="K205135" i="51"/>
  <c r="K205136" i="51"/>
  <c r="K205137" i="51"/>
  <c r="K205138" i="51"/>
  <c r="K205139" i="51"/>
  <c r="K205140" i="51"/>
  <c r="K205141" i="51"/>
  <c r="K205142" i="51"/>
  <c r="K205143" i="51"/>
  <c r="K205144" i="51"/>
  <c r="K205145" i="51"/>
  <c r="K205146" i="51"/>
  <c r="K205147" i="51"/>
  <c r="K205148" i="51"/>
  <c r="K205149" i="51"/>
  <c r="K205150" i="51"/>
  <c r="K205151" i="51"/>
  <c r="K205152" i="51"/>
  <c r="K205153" i="51"/>
  <c r="K205154" i="51"/>
  <c r="K205155" i="51"/>
  <c r="K205156" i="51"/>
  <c r="K205157" i="51"/>
  <c r="K205158" i="51"/>
  <c r="K205159" i="51"/>
  <c r="K205160" i="51"/>
  <c r="K205161" i="51"/>
  <c r="K205162" i="51"/>
  <c r="K205163" i="51"/>
  <c r="K205164" i="51"/>
  <c r="K205165" i="51"/>
  <c r="K205166" i="51"/>
  <c r="K205167" i="51"/>
  <c r="K205168" i="51"/>
  <c r="K205169" i="51"/>
  <c r="K205170" i="51"/>
  <c r="K205171" i="51"/>
  <c r="K205172" i="51"/>
  <c r="K205173" i="51"/>
  <c r="K205174" i="51"/>
  <c r="K205175" i="51"/>
  <c r="K205176" i="51"/>
  <c r="K205177" i="51"/>
  <c r="K205178" i="51"/>
  <c r="K205179" i="51"/>
  <c r="K205180" i="51"/>
  <c r="K205181" i="51"/>
  <c r="K205182" i="51"/>
  <c r="K205183" i="51"/>
  <c r="K205184" i="51"/>
  <c r="K205185" i="51"/>
  <c r="K205186" i="51"/>
  <c r="K205187" i="51"/>
  <c r="K205188" i="51"/>
  <c r="K205189" i="51"/>
  <c r="K205190" i="51"/>
  <c r="K205191" i="51"/>
  <c r="K205192" i="51"/>
  <c r="K205193" i="51"/>
  <c r="K205194" i="51"/>
  <c r="K205195" i="51"/>
  <c r="K205196" i="51"/>
  <c r="K205197" i="51"/>
  <c r="K205198" i="51"/>
  <c r="K205199" i="51"/>
  <c r="K205200" i="51"/>
  <c r="K205201" i="51"/>
  <c r="K205202" i="51"/>
  <c r="K205203" i="51"/>
  <c r="K205204" i="51"/>
  <c r="K205205" i="51"/>
  <c r="K205328" i="51"/>
  <c r="K205329" i="51"/>
  <c r="K205330" i="51"/>
  <c r="K205331" i="51"/>
  <c r="K205332" i="51"/>
  <c r="K205333" i="51"/>
  <c r="K205334" i="51"/>
  <c r="K205335" i="51"/>
  <c r="K205336" i="51"/>
  <c r="K205337" i="51"/>
  <c r="K205338" i="51"/>
  <c r="K205339" i="51"/>
  <c r="K205340" i="51"/>
  <c r="K205341" i="51"/>
  <c r="K205342" i="51"/>
  <c r="K205343" i="51"/>
  <c r="K205344" i="51"/>
  <c r="K205345" i="51"/>
  <c r="K205346" i="51"/>
  <c r="K205347" i="51"/>
  <c r="K205348" i="51"/>
  <c r="K205349" i="51"/>
  <c r="K205350" i="51"/>
  <c r="K205351" i="51"/>
  <c r="K205352" i="51"/>
  <c r="K205353" i="51"/>
  <c r="K205354" i="51"/>
  <c r="K205355" i="51"/>
  <c r="K205356" i="51"/>
  <c r="K205357" i="51"/>
  <c r="K205358" i="51"/>
  <c r="K205359" i="51"/>
  <c r="K205360" i="51"/>
  <c r="K205361" i="51"/>
  <c r="K205362" i="51"/>
  <c r="K205363" i="51"/>
  <c r="K205364" i="51"/>
  <c r="K205365" i="51"/>
  <c r="K205366" i="51"/>
  <c r="K205367" i="51"/>
  <c r="K205368" i="51"/>
  <c r="K205369" i="51"/>
  <c r="K205370" i="51"/>
  <c r="K205371" i="51"/>
  <c r="K205372" i="51"/>
  <c r="K205373" i="51"/>
  <c r="K205374" i="51"/>
  <c r="K205375" i="51"/>
  <c r="K205376" i="51"/>
  <c r="K205377" i="51"/>
  <c r="K205378" i="51"/>
  <c r="K205379" i="51"/>
  <c r="K205380" i="51"/>
  <c r="K205381" i="51"/>
  <c r="K205382" i="51"/>
  <c r="K205383" i="51"/>
  <c r="K205384" i="51"/>
  <c r="K205385" i="51"/>
  <c r="K205386" i="51"/>
  <c r="K205387" i="51"/>
  <c r="K205388" i="51"/>
  <c r="K205389" i="51"/>
  <c r="K205390" i="51"/>
  <c r="K205391" i="51"/>
  <c r="K205392" i="51"/>
  <c r="K205393" i="51"/>
  <c r="K205394" i="51"/>
  <c r="K205395" i="51"/>
  <c r="K205396" i="51"/>
  <c r="K205397" i="51"/>
  <c r="K205398" i="51"/>
  <c r="K205399" i="51"/>
  <c r="K205400" i="51"/>
  <c r="K205401" i="51"/>
  <c r="K205402" i="51"/>
  <c r="K205403" i="51"/>
  <c r="K205404" i="51"/>
  <c r="K205405" i="51"/>
  <c r="K205406" i="51"/>
  <c r="K205407" i="51"/>
  <c r="K205408" i="51"/>
  <c r="K205409" i="51"/>
  <c r="K205410" i="51"/>
  <c r="K205411" i="51"/>
  <c r="K205412" i="51"/>
  <c r="K205413" i="51"/>
  <c r="K205414" i="51"/>
  <c r="K205415" i="51"/>
  <c r="K205416" i="51"/>
  <c r="K205417" i="51"/>
  <c r="K205418" i="51"/>
  <c r="K205419" i="51"/>
  <c r="K205420" i="51"/>
  <c r="K205421" i="51"/>
  <c r="K205422" i="51"/>
  <c r="K205423" i="51"/>
  <c r="K205424" i="51"/>
  <c r="K205425" i="51"/>
  <c r="K205426" i="51"/>
  <c r="K205427" i="51"/>
  <c r="K205428" i="51"/>
  <c r="K205429" i="51"/>
  <c r="K205430" i="51"/>
  <c r="K205431" i="51"/>
  <c r="K205432" i="51"/>
  <c r="K205433" i="51"/>
  <c r="K205434" i="51"/>
  <c r="K205435" i="51"/>
  <c r="K205436" i="51"/>
  <c r="K205437" i="51"/>
  <c r="K205438" i="51"/>
  <c r="K205439" i="51"/>
  <c r="K205440" i="51"/>
  <c r="K205441" i="51"/>
  <c r="K205442" i="51"/>
  <c r="K205443" i="51"/>
  <c r="K205444" i="51"/>
  <c r="K205445" i="51"/>
  <c r="K205446" i="51"/>
  <c r="K205447" i="51"/>
  <c r="K205448" i="51"/>
  <c r="K205449" i="51"/>
  <c r="K205450" i="51"/>
  <c r="K205451" i="51"/>
  <c r="K205452" i="51"/>
  <c r="K205453" i="51"/>
  <c r="K205454" i="51"/>
  <c r="K205455" i="51"/>
  <c r="K205456" i="51"/>
  <c r="K205457" i="51"/>
  <c r="K205458" i="51"/>
  <c r="K205459" i="51"/>
  <c r="K205460" i="51"/>
  <c r="K205461" i="51"/>
  <c r="K205462" i="51"/>
  <c r="K205463" i="51"/>
  <c r="K205464" i="51"/>
  <c r="K205465" i="51"/>
  <c r="K205466" i="51"/>
  <c r="K205467" i="51"/>
  <c r="K205468" i="51"/>
  <c r="K205469" i="51"/>
  <c r="K205470" i="51"/>
  <c r="K205471" i="51"/>
  <c r="K205472" i="51"/>
  <c r="K205473" i="51"/>
  <c r="K205474" i="51"/>
  <c r="K205475" i="51"/>
  <c r="K205476" i="51"/>
  <c r="K205477" i="51"/>
  <c r="K205478" i="51"/>
  <c r="K205479" i="51"/>
  <c r="K205480" i="51"/>
  <c r="K205481" i="51"/>
  <c r="K205482" i="51"/>
  <c r="K205483" i="51"/>
  <c r="K205484" i="51"/>
  <c r="K205485" i="51"/>
  <c r="K205486" i="51"/>
  <c r="K205487" i="51"/>
  <c r="K205488" i="51"/>
  <c r="K205489" i="51"/>
  <c r="K205490" i="51"/>
  <c r="K205491" i="51"/>
  <c r="K205492" i="51"/>
  <c r="K205493" i="51"/>
  <c r="K205494" i="51"/>
  <c r="K205495" i="51"/>
  <c r="K205496" i="51"/>
  <c r="K205497" i="51"/>
  <c r="K205498" i="51"/>
  <c r="K205499" i="51"/>
  <c r="K205500" i="51"/>
  <c r="K205501" i="51"/>
  <c r="K205502" i="51"/>
  <c r="K205503" i="51"/>
  <c r="K205504" i="51"/>
  <c r="K205505" i="51"/>
  <c r="K205506" i="51"/>
  <c r="K205507" i="51"/>
  <c r="K205508" i="51"/>
  <c r="K205509" i="51"/>
  <c r="K205510" i="51"/>
  <c r="K205511" i="51"/>
  <c r="K205512" i="51"/>
  <c r="K205513" i="51"/>
  <c r="K205514" i="51"/>
  <c r="K205515" i="51"/>
  <c r="K205516" i="51"/>
  <c r="K205517" i="51"/>
  <c r="K205518" i="51"/>
  <c r="K205519" i="51"/>
  <c r="K205520" i="51"/>
  <c r="K205521" i="51"/>
  <c r="K205522" i="51"/>
  <c r="K205523" i="51"/>
  <c r="K205524" i="51"/>
  <c r="K205525" i="51"/>
  <c r="K205526" i="51"/>
  <c r="K205527" i="51"/>
  <c r="K205528" i="51"/>
  <c r="K205529" i="51"/>
  <c r="K205530" i="51"/>
  <c r="K205531" i="51"/>
  <c r="K205532" i="51"/>
  <c r="K205533" i="51"/>
  <c r="K205534" i="51"/>
  <c r="K205535" i="51"/>
  <c r="K205536" i="51"/>
  <c r="K205537" i="51"/>
  <c r="K205538" i="51"/>
  <c r="K205539" i="51"/>
  <c r="K205540" i="51"/>
  <c r="K205541" i="51"/>
  <c r="K205542" i="51"/>
  <c r="K205543" i="51"/>
  <c r="K205544" i="51"/>
  <c r="K205545" i="51"/>
  <c r="K205546" i="51"/>
  <c r="K205547" i="51"/>
  <c r="K205548" i="51"/>
  <c r="K205549" i="51"/>
  <c r="K205550" i="51"/>
  <c r="K205551" i="51"/>
  <c r="K205552" i="51"/>
  <c r="K205553" i="51"/>
  <c r="K205554" i="51"/>
  <c r="K205555" i="51"/>
  <c r="K205556" i="51"/>
  <c r="K205557" i="51"/>
  <c r="K205558" i="51"/>
  <c r="K205559" i="51"/>
  <c r="K205560" i="51"/>
  <c r="K205561" i="51"/>
  <c r="K205562" i="51"/>
  <c r="K205563" i="51"/>
  <c r="K205564" i="51"/>
  <c r="K205565" i="51"/>
  <c r="K205566" i="51"/>
  <c r="K205567" i="51"/>
  <c r="K205568" i="51"/>
  <c r="K205569" i="51"/>
  <c r="K205570" i="51"/>
  <c r="K205571" i="51"/>
  <c r="K205572" i="51"/>
  <c r="K205573" i="51"/>
  <c r="K205574" i="51"/>
  <c r="K205575" i="51"/>
  <c r="K205576" i="51"/>
  <c r="K205577" i="51"/>
  <c r="K205578" i="51"/>
  <c r="K205579" i="51"/>
  <c r="K205580" i="51"/>
  <c r="K205581" i="51"/>
  <c r="K205582" i="51"/>
  <c r="K205583" i="51"/>
  <c r="K205584" i="51"/>
  <c r="K205585" i="51"/>
  <c r="K205586" i="51"/>
  <c r="K205587" i="51"/>
  <c r="K205588" i="51"/>
  <c r="K205589" i="51"/>
  <c r="K205590" i="51"/>
  <c r="K205591" i="51"/>
  <c r="K205592" i="51"/>
  <c r="K205593" i="51"/>
  <c r="K205594" i="51"/>
  <c r="K205595" i="51"/>
  <c r="K205596" i="51"/>
  <c r="K205597" i="51"/>
  <c r="K205598" i="51"/>
  <c r="K205599" i="51"/>
  <c r="K205600" i="51"/>
  <c r="K205601" i="51"/>
  <c r="K205602" i="51"/>
  <c r="K205603" i="51"/>
  <c r="K205604" i="51"/>
  <c r="K205605" i="51"/>
  <c r="K205606" i="51"/>
  <c r="K205607" i="51"/>
  <c r="K205608" i="51"/>
  <c r="K205609" i="51"/>
  <c r="K205610" i="51"/>
  <c r="K205611" i="51"/>
  <c r="K205612" i="51"/>
  <c r="K205613" i="51"/>
  <c r="K205614" i="51"/>
  <c r="K205615" i="51"/>
  <c r="K205616" i="51"/>
  <c r="K205617" i="51"/>
  <c r="K205618" i="51"/>
  <c r="K205619" i="51"/>
  <c r="K205620" i="51"/>
  <c r="K205621" i="51"/>
  <c r="K205622" i="51"/>
  <c r="K205623" i="51"/>
  <c r="K205624" i="51"/>
  <c r="K205625" i="51"/>
  <c r="K205626" i="51"/>
  <c r="K205627" i="51"/>
  <c r="K205628" i="51"/>
  <c r="K205629" i="51"/>
  <c r="K205630" i="51"/>
  <c r="K205631" i="51"/>
  <c r="K205632" i="51"/>
  <c r="K205633" i="51"/>
  <c r="K205634" i="51"/>
  <c r="K205635" i="51"/>
  <c r="K205636" i="51"/>
  <c r="K205637" i="51"/>
  <c r="K205638" i="51"/>
  <c r="K205639" i="51"/>
  <c r="K205640" i="51"/>
  <c r="K205641" i="51"/>
  <c r="K205642" i="51"/>
  <c r="K205643" i="51"/>
  <c r="K205644" i="51"/>
  <c r="K205645" i="51"/>
  <c r="K205646" i="51"/>
  <c r="K205647" i="51"/>
  <c r="K205648" i="51"/>
  <c r="K205649" i="51"/>
  <c r="K205650" i="51"/>
  <c r="K205651" i="51"/>
  <c r="K205652" i="51"/>
  <c r="K205653" i="51"/>
  <c r="K205654" i="51"/>
  <c r="K205655" i="51"/>
  <c r="K205656" i="51"/>
  <c r="K205657" i="51"/>
  <c r="K205658" i="51"/>
  <c r="K205659" i="51"/>
  <c r="K205660" i="51"/>
  <c r="K205661" i="51"/>
  <c r="K205662" i="51"/>
  <c r="K205663" i="51"/>
  <c r="K205664" i="51"/>
  <c r="K205665" i="51"/>
  <c r="K205666" i="51"/>
  <c r="K205667" i="51"/>
  <c r="K205668" i="51"/>
  <c r="K205669" i="51"/>
  <c r="K205670" i="51"/>
  <c r="K205671" i="51"/>
  <c r="K205672" i="51"/>
  <c r="K205673" i="51"/>
  <c r="K205674" i="51"/>
  <c r="K205675" i="51"/>
  <c r="K205676" i="51"/>
  <c r="K205677" i="51"/>
  <c r="K205678" i="51"/>
  <c r="K205679" i="51"/>
  <c r="K205680" i="51"/>
  <c r="K205681" i="51"/>
  <c r="K205682" i="51"/>
  <c r="K205683" i="51"/>
  <c r="K205684" i="51"/>
  <c r="K205685" i="51"/>
  <c r="K205686" i="51"/>
  <c r="K205687" i="51"/>
  <c r="K205688" i="51"/>
  <c r="K205689" i="51"/>
  <c r="K205690" i="51"/>
  <c r="K205691" i="51"/>
  <c r="K205692" i="51"/>
  <c r="K205693" i="51"/>
  <c r="K207463" i="51"/>
  <c r="K207464" i="51"/>
  <c r="K207465" i="51"/>
  <c r="K207466" i="51"/>
  <c r="K207467" i="51"/>
  <c r="K207468" i="51"/>
  <c r="K207469" i="51"/>
  <c r="K207470" i="51"/>
  <c r="K207471" i="51"/>
  <c r="K207472" i="51"/>
  <c r="K207473" i="51"/>
  <c r="K207474" i="51"/>
  <c r="K207475" i="51"/>
  <c r="K207476" i="51"/>
  <c r="K207477" i="51"/>
  <c r="K207478" i="51"/>
  <c r="K207479" i="51"/>
  <c r="K207480" i="51"/>
  <c r="K207481" i="51"/>
  <c r="K207482" i="51"/>
  <c r="K207483" i="51"/>
  <c r="K207484" i="51"/>
  <c r="K207485" i="51"/>
  <c r="K207486" i="51"/>
  <c r="K207487" i="51"/>
  <c r="K207488" i="51"/>
  <c r="K207489" i="51"/>
  <c r="K207490" i="51"/>
  <c r="K207491" i="51"/>
  <c r="K207492" i="51"/>
  <c r="K207493" i="51"/>
  <c r="K207494" i="51"/>
  <c r="K207495" i="51"/>
  <c r="K207496" i="51"/>
  <c r="K207497" i="51"/>
  <c r="K207498" i="51"/>
  <c r="K207499" i="51"/>
  <c r="K207500" i="51"/>
  <c r="K207501" i="51"/>
  <c r="K207502" i="51"/>
  <c r="K207503" i="51"/>
  <c r="K207504" i="51"/>
  <c r="K207505" i="51"/>
  <c r="K207506" i="51"/>
  <c r="K207507" i="51"/>
  <c r="K207508" i="51"/>
  <c r="K207509" i="51"/>
  <c r="K207510" i="51"/>
  <c r="K207511" i="51"/>
  <c r="K207512" i="51"/>
  <c r="K207513" i="51"/>
  <c r="K207514" i="51"/>
  <c r="K207515" i="51"/>
  <c r="K207516" i="51"/>
  <c r="K207517" i="51"/>
  <c r="K207518" i="51"/>
  <c r="K207519" i="51"/>
  <c r="K207520" i="51"/>
  <c r="K207521" i="51"/>
  <c r="K207522" i="51"/>
  <c r="K207523" i="51"/>
  <c r="K207524" i="51"/>
  <c r="K207525" i="51"/>
  <c r="K207526" i="51"/>
  <c r="K207527" i="51"/>
  <c r="K207528" i="51"/>
  <c r="K207529" i="51"/>
  <c r="K207530" i="51"/>
  <c r="K207531" i="51"/>
  <c r="K207532" i="51"/>
  <c r="K207533" i="51"/>
  <c r="K207534" i="51"/>
  <c r="K207535" i="51"/>
  <c r="K207536" i="51"/>
  <c r="K207537" i="51"/>
  <c r="K207538" i="51"/>
  <c r="K207539" i="51"/>
  <c r="K207540" i="51"/>
  <c r="K207541" i="51"/>
  <c r="K207542" i="51"/>
  <c r="K207543" i="51"/>
  <c r="K207544" i="51"/>
  <c r="K207545" i="51"/>
  <c r="K207546" i="51"/>
  <c r="K207547" i="51"/>
  <c r="K207548" i="51"/>
  <c r="K207549" i="51"/>
  <c r="K207550" i="51"/>
  <c r="K207551" i="51"/>
  <c r="K207552" i="51"/>
  <c r="K207553" i="51"/>
  <c r="K207554" i="51"/>
  <c r="K207555" i="51"/>
  <c r="K207556" i="51"/>
  <c r="K207557" i="51"/>
  <c r="K207558" i="51"/>
  <c r="K207559" i="51"/>
  <c r="K207560" i="51"/>
  <c r="K207561" i="51"/>
  <c r="K207562" i="51"/>
  <c r="K207563" i="51"/>
  <c r="K207564" i="51"/>
  <c r="K207565" i="51"/>
  <c r="K207566" i="51"/>
  <c r="K207567" i="51"/>
  <c r="K207568" i="51"/>
  <c r="K207569" i="51"/>
  <c r="K207570" i="51"/>
  <c r="K207571" i="51"/>
  <c r="K207572" i="51"/>
  <c r="K207573" i="51"/>
  <c r="K207574" i="51"/>
  <c r="K207575" i="51"/>
  <c r="K207576" i="51"/>
  <c r="K207577" i="51"/>
  <c r="K207578" i="51"/>
  <c r="K207579" i="51"/>
  <c r="K207580" i="51"/>
  <c r="K207581" i="51"/>
  <c r="K207582" i="51"/>
  <c r="K207583" i="51"/>
  <c r="K207584" i="51"/>
  <c r="K207585" i="51"/>
  <c r="K207586" i="51"/>
  <c r="K207587" i="51"/>
  <c r="K207588" i="51"/>
  <c r="K207589" i="51"/>
  <c r="K207590" i="51"/>
  <c r="K207591" i="51"/>
  <c r="K207592" i="51"/>
  <c r="K207593" i="51"/>
  <c r="K207594" i="51"/>
  <c r="K207595" i="51"/>
  <c r="K207596" i="51"/>
  <c r="K207597" i="51"/>
  <c r="K207598" i="51"/>
  <c r="K207599" i="51"/>
  <c r="K207600" i="51"/>
  <c r="K207601" i="51"/>
  <c r="K207602" i="51"/>
  <c r="K207603" i="51"/>
  <c r="K207604" i="51"/>
  <c r="K207605" i="51"/>
  <c r="K207606" i="51"/>
  <c r="K207607" i="51"/>
  <c r="K207608" i="51"/>
  <c r="K207609" i="51"/>
  <c r="K207610" i="51"/>
  <c r="K207611" i="51"/>
  <c r="K207612" i="51"/>
  <c r="K207613" i="51"/>
  <c r="K207614" i="51"/>
  <c r="K207615" i="51"/>
  <c r="K207616" i="51"/>
  <c r="K207617" i="51"/>
  <c r="K207618" i="51"/>
  <c r="K207619" i="51"/>
  <c r="K207620" i="51"/>
  <c r="K207621" i="51"/>
  <c r="K207622" i="51"/>
  <c r="K207623" i="51"/>
  <c r="K207624" i="51"/>
  <c r="K207625" i="51"/>
  <c r="K207626" i="51"/>
  <c r="K207627" i="51"/>
  <c r="K207628" i="51"/>
  <c r="K207629" i="51"/>
  <c r="K207630" i="51"/>
  <c r="K207631" i="51"/>
  <c r="K207632" i="51"/>
  <c r="K207633" i="51"/>
  <c r="K207634" i="51"/>
  <c r="K207635" i="51"/>
  <c r="K207636" i="51"/>
  <c r="K207637" i="51"/>
  <c r="K207638" i="51"/>
  <c r="K207639" i="51"/>
  <c r="K207640" i="51"/>
  <c r="K207641" i="51"/>
  <c r="K207642" i="51"/>
  <c r="K207643" i="51"/>
  <c r="K207644" i="51"/>
  <c r="K207645" i="51"/>
  <c r="K207646" i="51"/>
  <c r="K207647" i="51"/>
  <c r="K207648" i="51"/>
  <c r="K207649" i="51"/>
  <c r="K207650" i="51"/>
  <c r="K207651" i="51"/>
  <c r="K207652" i="51"/>
  <c r="K207653" i="51"/>
  <c r="K207654" i="51"/>
  <c r="K207655" i="51"/>
  <c r="K207656" i="51"/>
  <c r="K207657" i="51"/>
  <c r="K207658" i="51"/>
  <c r="K207659" i="51"/>
  <c r="K207660" i="51"/>
  <c r="K207661" i="51"/>
  <c r="K207662" i="51"/>
  <c r="K207663" i="51"/>
  <c r="K207664" i="51"/>
  <c r="K207665" i="51"/>
  <c r="K207666" i="51"/>
  <c r="K207667" i="51"/>
  <c r="K207668" i="51"/>
  <c r="K207669" i="51"/>
  <c r="K207670" i="51"/>
  <c r="K207671" i="51"/>
  <c r="K207672" i="51"/>
  <c r="K207673" i="51"/>
  <c r="K207674" i="51"/>
  <c r="K207675" i="51"/>
  <c r="K207676" i="51"/>
  <c r="K207677" i="51"/>
  <c r="K207678" i="51"/>
  <c r="K207679" i="51"/>
  <c r="K207680" i="51"/>
  <c r="K207681" i="51"/>
  <c r="K207682" i="51"/>
  <c r="K207683" i="51"/>
  <c r="K207684" i="51"/>
  <c r="K207685" i="51"/>
  <c r="K207686" i="51"/>
  <c r="K207687" i="51"/>
  <c r="K207688" i="51"/>
  <c r="K207689" i="51"/>
  <c r="K207690" i="51"/>
  <c r="K207691" i="51"/>
  <c r="K207692" i="51"/>
  <c r="K207693" i="51"/>
  <c r="K207694" i="51"/>
  <c r="K207695" i="51"/>
  <c r="K207696" i="51"/>
  <c r="K207697" i="51"/>
  <c r="K207698" i="51"/>
  <c r="K207699" i="51"/>
  <c r="K207700" i="51"/>
  <c r="K207701" i="51"/>
  <c r="K207702" i="51"/>
  <c r="K207703" i="51"/>
  <c r="K207704" i="51"/>
  <c r="K207705" i="51"/>
  <c r="K207706" i="51"/>
  <c r="K207707" i="51"/>
  <c r="K207708" i="51"/>
  <c r="K207709" i="51"/>
  <c r="K207710" i="51"/>
  <c r="K207711" i="51"/>
  <c r="K207712" i="51"/>
  <c r="K207713" i="51"/>
  <c r="K207714" i="51"/>
  <c r="K207715" i="51"/>
  <c r="K207716" i="51"/>
  <c r="K207717" i="51"/>
  <c r="K207718" i="51"/>
  <c r="K207719" i="51"/>
  <c r="K207720" i="51"/>
  <c r="K207721" i="51"/>
  <c r="K207722" i="51"/>
  <c r="K207723" i="51"/>
  <c r="K207724" i="51"/>
  <c r="K207725" i="51"/>
  <c r="K207726" i="51"/>
  <c r="K207727" i="51"/>
  <c r="K207728" i="51"/>
  <c r="K207729" i="51"/>
  <c r="K207730" i="51"/>
  <c r="K207731" i="51"/>
  <c r="K207732" i="51"/>
  <c r="K207733" i="51"/>
  <c r="K207734" i="51"/>
  <c r="K207735" i="51"/>
  <c r="K207736" i="51"/>
  <c r="K207737" i="51"/>
  <c r="K207738" i="51"/>
  <c r="K207739" i="51"/>
  <c r="K207740" i="51"/>
  <c r="K207741" i="51"/>
  <c r="K207742" i="51"/>
  <c r="K207743" i="51"/>
  <c r="K207744" i="51"/>
  <c r="K207745" i="51"/>
  <c r="K207746" i="51"/>
  <c r="K207747" i="51"/>
  <c r="K207748" i="51"/>
  <c r="K207749" i="51"/>
  <c r="K207750" i="51"/>
  <c r="K207751" i="51"/>
  <c r="K207752" i="51"/>
  <c r="K207753" i="51"/>
  <c r="K207754" i="51"/>
  <c r="K207755" i="51"/>
  <c r="K207756" i="51"/>
  <c r="K207757" i="51"/>
  <c r="K207758" i="51"/>
  <c r="K207759" i="51"/>
  <c r="K207760" i="51"/>
  <c r="K207761" i="51"/>
  <c r="K207762" i="51"/>
  <c r="K207763" i="51"/>
  <c r="K207764" i="51"/>
  <c r="K207765" i="51"/>
  <c r="K207766" i="51"/>
  <c r="K207767" i="51"/>
  <c r="K207768" i="51"/>
  <c r="K207769" i="51"/>
  <c r="K207770" i="51"/>
  <c r="K207771" i="51"/>
  <c r="K207772" i="51"/>
  <c r="K207773" i="51"/>
  <c r="K207774" i="51"/>
  <c r="K207775" i="51"/>
  <c r="K207776" i="51"/>
  <c r="K207777" i="51"/>
  <c r="K207778" i="51"/>
  <c r="K207779" i="51"/>
  <c r="K207780" i="51"/>
  <c r="K207781" i="51"/>
  <c r="K207782" i="51"/>
  <c r="K207783" i="51"/>
  <c r="K207784" i="51"/>
  <c r="K207785" i="51"/>
  <c r="K207786" i="51"/>
  <c r="K207787" i="51"/>
  <c r="K207788" i="51"/>
  <c r="K207789" i="51"/>
  <c r="K207790" i="51"/>
  <c r="K207791" i="51"/>
  <c r="K207792" i="51"/>
  <c r="K207793" i="51"/>
  <c r="K207794" i="51"/>
  <c r="K207795" i="51"/>
  <c r="K207796" i="51"/>
  <c r="K207797" i="51"/>
  <c r="K207798" i="51"/>
  <c r="K207799" i="51"/>
  <c r="K207800" i="51"/>
  <c r="K207801" i="51"/>
  <c r="K207802" i="51"/>
  <c r="K207803" i="51"/>
  <c r="K207804" i="51"/>
  <c r="K207805" i="51"/>
  <c r="K207806" i="51"/>
  <c r="K207807" i="51"/>
  <c r="K207808" i="51"/>
  <c r="K207809" i="51"/>
  <c r="K207810" i="51"/>
  <c r="K207811" i="51"/>
  <c r="K207812" i="51"/>
  <c r="K207813" i="51"/>
  <c r="K207814" i="51"/>
  <c r="K207815" i="51"/>
  <c r="K207816" i="51"/>
  <c r="K207817" i="51"/>
  <c r="K207818" i="51"/>
  <c r="K207819" i="51"/>
  <c r="K207820" i="51"/>
  <c r="K207821" i="51"/>
  <c r="K207822" i="51"/>
  <c r="K207823" i="51"/>
  <c r="K207824" i="51"/>
  <c r="K207825" i="51"/>
  <c r="K207826" i="51"/>
  <c r="K207827" i="51"/>
  <c r="K207828" i="51"/>
  <c r="K207829" i="51"/>
  <c r="K207830" i="51"/>
  <c r="K207831" i="51"/>
  <c r="K207832" i="51"/>
  <c r="K207833" i="51"/>
  <c r="K207834" i="51"/>
  <c r="K207835" i="51"/>
  <c r="K207836" i="51"/>
  <c r="K207837" i="51"/>
  <c r="K207838" i="51"/>
  <c r="K207839" i="51"/>
  <c r="K207840" i="51"/>
  <c r="K207841" i="51"/>
  <c r="K207842" i="51"/>
  <c r="K207843" i="51"/>
  <c r="K207844" i="51"/>
  <c r="K207845" i="51"/>
  <c r="K207846" i="51"/>
  <c r="K207847" i="51"/>
  <c r="K207848" i="51"/>
  <c r="K207849" i="51"/>
  <c r="K207850" i="51"/>
  <c r="K207851" i="51"/>
  <c r="K207852" i="51"/>
  <c r="K207853" i="51"/>
  <c r="K207854" i="51"/>
  <c r="K207855" i="51"/>
  <c r="K207856" i="51"/>
  <c r="K207857" i="51"/>
  <c r="K207858" i="51"/>
  <c r="K207859" i="51"/>
  <c r="K207860" i="51"/>
  <c r="K207861" i="51"/>
  <c r="K207862" i="51"/>
  <c r="K207863" i="51"/>
  <c r="K207864" i="51"/>
  <c r="K207865" i="51"/>
  <c r="K207866" i="51"/>
  <c r="K207867" i="51"/>
  <c r="K207868" i="51"/>
  <c r="K207869" i="51"/>
  <c r="K207870" i="51"/>
  <c r="K207871" i="51"/>
  <c r="K207872" i="51"/>
  <c r="K207873" i="51"/>
  <c r="K207874" i="51"/>
  <c r="K207875" i="51"/>
  <c r="K207876" i="51"/>
  <c r="K207877" i="51"/>
  <c r="K207878" i="51"/>
  <c r="K207879" i="51"/>
  <c r="K207880" i="51"/>
  <c r="K207881" i="51"/>
  <c r="K207882" i="51"/>
  <c r="K207883" i="51"/>
  <c r="K207884" i="51"/>
  <c r="K207885" i="51"/>
  <c r="K207886" i="51"/>
  <c r="K207887" i="51"/>
  <c r="K207888" i="51"/>
  <c r="K207889" i="51"/>
  <c r="K207890" i="51"/>
  <c r="K207891" i="51"/>
  <c r="K207892" i="51"/>
  <c r="K207893" i="51"/>
  <c r="K207894" i="51"/>
  <c r="K207895" i="51"/>
  <c r="K207896" i="51"/>
  <c r="K207897" i="51"/>
  <c r="K207898" i="51"/>
  <c r="K207899" i="51"/>
  <c r="K207900" i="51"/>
  <c r="K207901" i="51"/>
  <c r="K207902" i="51"/>
  <c r="K207903" i="51"/>
  <c r="K207904" i="51"/>
  <c r="K207905" i="51"/>
  <c r="K207906" i="51"/>
  <c r="K207907" i="51"/>
  <c r="K207908" i="51"/>
  <c r="K207909" i="51"/>
  <c r="K207910" i="51"/>
  <c r="K207911" i="51"/>
  <c r="K207912" i="51"/>
  <c r="K207913" i="51"/>
  <c r="K207914" i="51"/>
  <c r="K207915" i="51"/>
  <c r="K207916" i="51"/>
  <c r="K207917" i="51"/>
  <c r="K207918" i="51"/>
  <c r="K207919" i="51"/>
  <c r="K207920" i="51"/>
  <c r="K207921" i="51"/>
  <c r="K207922" i="51"/>
  <c r="K207923" i="51"/>
  <c r="K207924" i="51"/>
  <c r="K207925" i="51"/>
  <c r="K207926" i="51"/>
  <c r="K207927" i="51"/>
  <c r="K207928" i="51"/>
  <c r="K207929" i="51"/>
  <c r="K207930" i="51"/>
  <c r="K207931" i="51"/>
  <c r="K207932" i="51"/>
  <c r="K207933" i="51"/>
  <c r="K207934" i="51"/>
  <c r="K207935" i="51"/>
  <c r="K207936" i="51"/>
  <c r="K207937" i="51"/>
  <c r="K207938" i="51"/>
  <c r="K207939" i="51"/>
  <c r="K207940" i="51"/>
  <c r="K207941" i="51"/>
  <c r="K207942" i="51"/>
  <c r="K207943" i="51"/>
  <c r="K207944" i="51"/>
  <c r="K207945" i="51"/>
  <c r="K207946" i="51"/>
  <c r="K207947" i="51"/>
  <c r="K207948" i="51"/>
  <c r="K207949" i="51"/>
  <c r="K207950" i="51"/>
  <c r="K208073" i="51"/>
  <c r="K208074" i="51"/>
  <c r="K208075" i="51"/>
  <c r="K208076" i="51"/>
  <c r="K208077" i="51"/>
  <c r="K208078" i="51"/>
  <c r="K208079" i="51"/>
  <c r="K208080" i="51"/>
  <c r="K208081" i="51"/>
  <c r="K208082" i="51"/>
  <c r="K208083" i="51"/>
  <c r="K208084" i="51"/>
  <c r="K208085" i="51"/>
  <c r="K208086" i="51"/>
  <c r="K208087" i="51"/>
  <c r="K208088" i="51"/>
  <c r="K208089" i="51"/>
  <c r="K208090" i="51"/>
  <c r="K208091" i="51"/>
  <c r="K208092" i="51"/>
  <c r="K208093" i="51"/>
  <c r="K208094" i="51"/>
  <c r="K208095" i="51"/>
  <c r="K208096" i="51"/>
  <c r="K208097" i="51"/>
  <c r="K208098" i="51"/>
  <c r="K208099" i="51"/>
  <c r="K208100" i="51"/>
  <c r="K208101" i="51"/>
  <c r="K208102" i="51"/>
  <c r="K208103" i="51"/>
  <c r="K208104" i="51"/>
  <c r="K208105" i="51"/>
  <c r="K208106" i="51"/>
  <c r="K208107" i="51"/>
  <c r="K208108" i="51"/>
  <c r="K208109" i="51"/>
  <c r="K208110" i="51"/>
  <c r="K208111" i="51"/>
  <c r="K208112" i="51"/>
  <c r="K208113" i="51"/>
  <c r="K208114" i="51"/>
  <c r="K208115" i="51"/>
  <c r="K208116" i="51"/>
  <c r="K208117" i="51"/>
  <c r="K208118" i="51"/>
  <c r="K208119" i="51"/>
  <c r="K208120" i="51"/>
  <c r="K208121" i="51"/>
  <c r="K208122" i="51"/>
  <c r="K208123" i="51"/>
  <c r="K208124" i="51"/>
  <c r="K208125" i="51"/>
  <c r="K208126" i="51"/>
  <c r="K208127" i="51"/>
  <c r="K208128" i="51"/>
  <c r="K208129" i="51"/>
  <c r="K208130" i="51"/>
  <c r="K208131" i="51"/>
  <c r="K208132" i="51"/>
  <c r="K208133" i="51"/>
  <c r="K208134" i="51"/>
  <c r="K208135" i="51"/>
  <c r="K208136" i="51"/>
  <c r="K208137" i="51"/>
  <c r="K208138" i="51"/>
  <c r="K208139" i="51"/>
  <c r="K208140" i="51"/>
  <c r="K208141" i="51"/>
  <c r="K208142" i="51"/>
  <c r="K208143" i="51"/>
  <c r="K208144" i="51"/>
  <c r="K208145" i="51"/>
  <c r="K208146" i="51"/>
  <c r="K208147" i="51"/>
  <c r="K208148" i="51"/>
  <c r="K208149" i="51"/>
  <c r="K208150" i="51"/>
  <c r="K208151" i="51"/>
  <c r="K208152" i="51"/>
  <c r="K208153" i="51"/>
  <c r="K208154" i="51"/>
  <c r="K208155" i="51"/>
  <c r="K208156" i="51"/>
  <c r="K208157" i="51"/>
  <c r="K208158" i="51"/>
  <c r="K208159" i="51"/>
  <c r="K208160" i="51"/>
  <c r="K208161" i="51"/>
  <c r="K208162" i="51"/>
  <c r="K208163" i="51"/>
  <c r="K208164" i="51"/>
  <c r="K208165" i="51"/>
  <c r="K208166" i="51"/>
  <c r="K208167" i="51"/>
  <c r="K208168" i="51"/>
  <c r="K208169" i="51"/>
  <c r="K208170" i="51"/>
  <c r="K208171" i="51"/>
  <c r="K208172" i="51"/>
  <c r="K208173" i="51"/>
  <c r="K208174" i="51"/>
  <c r="K208175" i="51"/>
  <c r="K208176" i="51"/>
  <c r="K208177" i="51"/>
  <c r="K208178" i="51"/>
  <c r="K208179" i="51"/>
  <c r="K208180" i="51"/>
  <c r="K208181" i="51"/>
  <c r="K208182" i="51"/>
  <c r="K208183" i="51"/>
  <c r="K208184" i="51"/>
  <c r="K208185" i="51"/>
  <c r="K208186" i="51"/>
  <c r="K208187" i="51"/>
  <c r="K208188" i="51"/>
  <c r="K208189" i="51"/>
  <c r="K208190" i="51"/>
  <c r="K208191" i="51"/>
  <c r="K208192" i="51"/>
  <c r="K208193" i="51"/>
  <c r="K208194" i="51"/>
  <c r="K208195" i="51"/>
  <c r="K208196" i="51"/>
  <c r="K208197" i="51"/>
  <c r="K208198" i="51"/>
  <c r="K208199" i="51"/>
  <c r="K208200" i="51"/>
  <c r="K208201" i="51"/>
  <c r="K208202" i="51"/>
  <c r="K208203" i="51"/>
  <c r="K208204" i="51"/>
  <c r="K208205" i="51"/>
  <c r="K208206" i="51"/>
  <c r="K208207" i="51"/>
  <c r="K208208" i="51"/>
  <c r="K208209" i="51"/>
  <c r="K208210" i="51"/>
  <c r="K208211" i="51"/>
  <c r="K208212" i="51"/>
  <c r="K208213" i="51"/>
  <c r="K208214" i="51"/>
  <c r="K208215" i="51"/>
  <c r="K208216" i="51"/>
  <c r="K208217" i="51"/>
  <c r="K208218" i="51"/>
  <c r="K208219" i="51"/>
  <c r="K208220" i="51"/>
  <c r="K208221" i="51"/>
  <c r="K208222" i="51"/>
  <c r="K208223" i="51"/>
  <c r="K208224" i="51"/>
  <c r="K208225" i="51"/>
  <c r="K208226" i="51"/>
  <c r="K208227" i="51"/>
  <c r="K208228" i="51"/>
  <c r="K208229" i="51"/>
  <c r="K208230" i="51"/>
  <c r="K208231" i="51"/>
  <c r="K208232" i="51"/>
  <c r="K208233" i="51"/>
  <c r="K208234" i="51"/>
  <c r="K208235" i="51"/>
  <c r="K208236" i="51"/>
  <c r="K208237" i="51"/>
  <c r="K208238" i="51"/>
  <c r="K208239" i="51"/>
  <c r="K208240" i="51"/>
  <c r="K208241" i="51"/>
  <c r="K208242" i="51"/>
  <c r="K208243" i="51"/>
  <c r="K208244" i="51"/>
  <c r="K208245" i="51"/>
  <c r="K208246" i="51"/>
  <c r="K208247" i="51"/>
  <c r="K208248" i="51"/>
  <c r="K208249" i="51"/>
  <c r="K208250" i="51"/>
  <c r="K208251" i="51"/>
  <c r="K208252" i="51"/>
  <c r="K208253" i="51"/>
  <c r="K208254" i="51"/>
  <c r="K208255" i="51"/>
  <c r="K208256" i="51"/>
  <c r="K208257" i="51"/>
  <c r="K208258" i="51"/>
  <c r="K208259" i="51"/>
  <c r="K208260" i="51"/>
  <c r="K208261" i="51"/>
  <c r="K208262" i="51"/>
  <c r="K208263" i="51"/>
  <c r="K208264" i="51"/>
  <c r="K208265" i="51"/>
  <c r="K208266" i="51"/>
  <c r="K208267" i="51"/>
  <c r="K208268" i="51"/>
  <c r="K208269" i="51"/>
  <c r="K208270" i="51"/>
  <c r="K208271" i="51"/>
  <c r="K208272" i="51"/>
  <c r="K208273" i="51"/>
  <c r="K208274" i="51"/>
  <c r="K208275" i="51"/>
  <c r="K208276" i="51"/>
  <c r="K208277" i="51"/>
  <c r="K208278" i="51"/>
  <c r="K208279" i="51"/>
  <c r="K208280" i="51"/>
  <c r="K208281" i="51"/>
  <c r="K208282" i="51"/>
  <c r="K208283" i="51"/>
  <c r="K208284" i="51"/>
  <c r="K208285" i="51"/>
  <c r="K208286" i="51"/>
  <c r="K208287" i="51"/>
  <c r="K208288" i="51"/>
  <c r="K208289" i="51"/>
  <c r="K208290" i="51"/>
  <c r="K208291" i="51"/>
  <c r="K208292" i="51"/>
  <c r="K208293" i="51"/>
  <c r="K208294" i="51"/>
  <c r="K208295" i="51"/>
  <c r="K208296" i="51"/>
  <c r="K208297" i="51"/>
  <c r="K208298" i="51"/>
  <c r="K208299" i="51"/>
  <c r="K208300" i="51"/>
  <c r="K208301" i="51"/>
  <c r="K208302" i="51"/>
  <c r="K208303" i="51"/>
  <c r="K208304" i="51"/>
  <c r="K208305" i="51"/>
  <c r="K208306" i="51"/>
  <c r="K208307" i="51"/>
  <c r="K208308" i="51"/>
  <c r="K208309" i="51"/>
  <c r="K208310" i="51"/>
  <c r="K208311" i="51"/>
  <c r="K208312" i="51"/>
  <c r="K208313" i="51"/>
  <c r="K208314" i="51"/>
  <c r="K208315" i="51"/>
  <c r="K208316" i="51"/>
  <c r="K208317" i="51"/>
  <c r="K208318" i="51"/>
  <c r="K208319" i="51"/>
  <c r="K208320" i="51"/>
  <c r="K208321" i="51"/>
  <c r="K208322" i="51"/>
  <c r="K208323" i="51"/>
  <c r="K208324" i="51"/>
  <c r="K208325" i="51"/>
  <c r="K208326" i="51"/>
  <c r="K208327" i="51"/>
  <c r="K208328" i="51"/>
  <c r="K208329" i="51"/>
  <c r="K208330" i="51"/>
  <c r="K208331" i="51"/>
  <c r="K208332" i="51"/>
  <c r="K208333" i="51"/>
  <c r="K208334" i="51"/>
  <c r="K208335" i="51"/>
  <c r="K208336" i="51"/>
  <c r="K208337" i="51"/>
  <c r="K208338" i="51"/>
  <c r="K208339" i="51"/>
  <c r="K208340" i="51"/>
  <c r="K208341" i="51"/>
  <c r="K208342" i="51"/>
  <c r="K208343" i="51"/>
  <c r="K208344" i="51"/>
  <c r="K208345" i="51"/>
  <c r="K208346" i="51"/>
  <c r="K208347" i="51"/>
  <c r="K208348" i="51"/>
  <c r="K208349" i="51"/>
  <c r="K208350" i="51"/>
  <c r="K208351" i="51"/>
  <c r="K208352" i="51"/>
  <c r="K208353" i="51"/>
  <c r="K208354" i="51"/>
  <c r="K208355" i="51"/>
  <c r="K208356" i="51"/>
  <c r="K208357" i="51"/>
  <c r="K208358" i="51"/>
  <c r="K208359" i="51"/>
  <c r="K208360" i="51"/>
  <c r="K208361" i="51"/>
  <c r="K208362" i="51"/>
  <c r="K208363" i="51"/>
  <c r="K208364" i="51"/>
  <c r="K208365" i="51"/>
  <c r="K208366" i="51"/>
  <c r="K208367" i="51"/>
  <c r="K208368" i="51"/>
  <c r="K208369" i="51"/>
  <c r="K208370" i="51"/>
  <c r="K208371" i="51"/>
  <c r="K208372" i="51"/>
  <c r="K208373" i="51"/>
  <c r="K208374" i="51"/>
  <c r="K208375" i="51"/>
  <c r="K208376" i="51"/>
  <c r="K208377" i="51"/>
  <c r="K208500" i="51"/>
  <c r="K208501" i="51"/>
  <c r="K208502" i="51"/>
  <c r="K208503" i="51"/>
  <c r="K208504" i="51"/>
  <c r="K208505" i="51"/>
  <c r="K208506" i="51"/>
  <c r="K208507" i="51"/>
  <c r="K208508" i="51"/>
  <c r="K208509" i="51"/>
  <c r="K208510" i="51"/>
  <c r="K208511" i="51"/>
  <c r="K208512" i="51"/>
  <c r="K208513" i="51"/>
  <c r="K208514" i="51"/>
  <c r="K208515" i="51"/>
  <c r="K208516" i="51"/>
  <c r="K208517" i="51"/>
  <c r="K208518" i="51"/>
  <c r="K208519" i="51"/>
  <c r="K208520" i="51"/>
  <c r="K208521" i="51"/>
  <c r="K208522" i="51"/>
  <c r="K208523" i="51"/>
  <c r="K208524" i="51"/>
  <c r="K208525" i="51"/>
  <c r="K208526" i="51"/>
  <c r="K208527" i="51"/>
  <c r="K208528" i="51"/>
  <c r="K208529" i="51"/>
  <c r="K208530" i="51"/>
  <c r="K208531" i="51"/>
  <c r="K208532" i="51"/>
  <c r="K208533" i="51"/>
  <c r="K208534" i="51"/>
  <c r="K208535" i="51"/>
  <c r="K208536" i="51"/>
  <c r="K208537" i="51"/>
  <c r="K208538" i="51"/>
  <c r="K208539" i="51"/>
  <c r="K208540" i="51"/>
  <c r="K208541" i="51"/>
  <c r="K208542" i="51"/>
  <c r="K208543" i="51"/>
  <c r="K208544" i="51"/>
  <c r="K208545" i="51"/>
  <c r="K208546" i="51"/>
  <c r="K208547" i="51"/>
  <c r="K208548" i="51"/>
  <c r="K208549" i="51"/>
  <c r="K208550" i="51"/>
  <c r="K208551" i="51"/>
  <c r="K208552" i="51"/>
  <c r="K208553" i="51"/>
  <c r="K208554" i="51"/>
  <c r="K208555" i="51"/>
  <c r="K208556" i="51"/>
  <c r="K208557" i="51"/>
  <c r="K208558" i="51"/>
  <c r="K208559" i="51"/>
  <c r="K208560" i="51"/>
  <c r="K208561" i="51"/>
  <c r="K208562" i="51"/>
  <c r="K208563" i="51"/>
  <c r="K208564" i="51"/>
  <c r="K208565" i="51"/>
  <c r="K208566" i="51"/>
  <c r="K208567" i="51"/>
  <c r="K208568" i="51"/>
  <c r="K208569" i="51"/>
  <c r="K208570" i="51"/>
  <c r="K208571" i="51"/>
  <c r="K208572" i="51"/>
  <c r="K208573" i="51"/>
  <c r="K208574" i="51"/>
  <c r="K208575" i="51"/>
  <c r="K208576" i="51"/>
  <c r="K208577" i="51"/>
  <c r="K208578" i="51"/>
  <c r="K208579" i="51"/>
  <c r="K208580" i="51"/>
  <c r="K208581" i="51"/>
  <c r="K208582" i="51"/>
  <c r="K208583" i="51"/>
  <c r="K208584" i="51"/>
  <c r="K208585" i="51"/>
  <c r="K208586" i="51"/>
  <c r="K208587" i="51"/>
  <c r="K208588" i="51"/>
  <c r="K208589" i="51"/>
  <c r="K208590" i="51"/>
  <c r="K208591" i="51"/>
  <c r="K208592" i="51"/>
  <c r="K208593" i="51"/>
  <c r="K208594" i="51"/>
  <c r="K208595" i="51"/>
  <c r="K208596" i="51"/>
  <c r="K208597" i="51"/>
  <c r="K208598" i="51"/>
  <c r="K208599" i="51"/>
  <c r="K208600" i="51"/>
  <c r="K208601" i="51"/>
  <c r="K208602" i="51"/>
  <c r="K208603" i="51"/>
  <c r="K208604" i="51"/>
  <c r="K208605" i="51"/>
  <c r="K208606" i="51"/>
  <c r="K208607" i="51"/>
  <c r="K208608" i="51"/>
  <c r="K208609" i="51"/>
  <c r="K208610" i="51"/>
  <c r="K208611" i="51"/>
  <c r="K208612" i="51"/>
  <c r="K208613" i="51"/>
  <c r="K208614" i="51"/>
  <c r="K208615" i="51"/>
  <c r="K208616" i="51"/>
  <c r="K208617" i="51"/>
  <c r="K208618" i="51"/>
  <c r="K208619" i="51"/>
  <c r="K208620" i="51"/>
  <c r="K208621" i="51"/>
  <c r="K208622" i="51"/>
  <c r="K208623" i="51"/>
  <c r="K208624" i="51"/>
  <c r="K208625" i="51"/>
  <c r="K208626" i="51"/>
  <c r="K208627" i="51"/>
  <c r="K208628" i="51"/>
  <c r="K208629" i="51"/>
  <c r="K208630" i="51"/>
  <c r="K208631" i="51"/>
  <c r="K208632" i="51"/>
  <c r="K208633" i="51"/>
  <c r="K208634" i="51"/>
  <c r="K208635" i="51"/>
  <c r="K208636" i="51"/>
  <c r="K208637" i="51"/>
  <c r="K208638" i="51"/>
  <c r="K208639" i="51"/>
  <c r="K208640" i="51"/>
  <c r="K208641" i="51"/>
  <c r="K208642" i="51"/>
  <c r="K208643" i="51"/>
  <c r="K208644" i="51"/>
  <c r="K208645" i="51"/>
  <c r="K208646" i="51"/>
  <c r="K208647" i="51"/>
  <c r="K208648" i="51"/>
  <c r="K208649" i="51"/>
  <c r="K208650" i="51"/>
  <c r="K208651" i="51"/>
  <c r="K208652" i="51"/>
  <c r="K208653" i="51"/>
  <c r="K208654" i="51"/>
  <c r="K208655" i="51"/>
  <c r="K208656" i="51"/>
  <c r="K208657" i="51"/>
  <c r="K208658" i="51"/>
  <c r="K208659" i="51"/>
  <c r="K208660" i="51"/>
  <c r="K208661" i="51"/>
  <c r="K208662" i="51"/>
  <c r="K208663" i="51"/>
  <c r="K208664" i="51"/>
  <c r="K208665" i="51"/>
  <c r="K208666" i="51"/>
  <c r="K208667" i="51"/>
  <c r="K208668" i="51"/>
  <c r="K208669" i="51"/>
  <c r="K208670" i="51"/>
  <c r="K208671" i="51"/>
  <c r="K208672" i="51"/>
  <c r="K208673" i="51"/>
  <c r="K208674" i="51"/>
  <c r="K208675" i="51"/>
  <c r="K208676" i="51"/>
  <c r="K208677" i="51"/>
  <c r="K208678" i="51"/>
  <c r="K208679" i="51"/>
  <c r="K208680" i="51"/>
  <c r="K208681" i="51"/>
  <c r="K208682" i="51"/>
  <c r="K208683" i="51"/>
  <c r="K208684" i="51"/>
  <c r="K208685" i="51"/>
  <c r="K208686" i="51"/>
  <c r="K208687" i="51"/>
  <c r="K208688" i="51"/>
  <c r="K208689" i="51"/>
  <c r="K208690" i="51"/>
  <c r="K208691" i="51"/>
  <c r="K208692" i="51"/>
  <c r="K208693" i="51"/>
  <c r="K208694" i="51"/>
  <c r="K208695" i="51"/>
  <c r="K208696" i="51"/>
  <c r="K208697" i="51"/>
  <c r="K208698" i="51"/>
  <c r="K208699" i="51"/>
  <c r="K208700" i="51"/>
  <c r="K208701" i="51"/>
  <c r="K208702" i="51"/>
  <c r="K208703" i="51"/>
  <c r="K208704" i="51"/>
  <c r="K208705" i="51"/>
  <c r="K208706" i="51"/>
  <c r="K208707" i="51"/>
  <c r="K208708" i="51"/>
  <c r="K208709" i="51"/>
  <c r="K208710" i="51"/>
  <c r="K208711" i="51"/>
  <c r="K208712" i="51"/>
  <c r="K208713" i="51"/>
  <c r="K208714" i="51"/>
  <c r="K208715" i="51"/>
  <c r="K208716" i="51"/>
  <c r="K208717" i="51"/>
  <c r="K208718" i="51"/>
  <c r="K208719" i="51"/>
  <c r="K208720" i="51"/>
  <c r="K208721" i="51"/>
  <c r="K208722" i="51"/>
  <c r="K208723" i="51"/>
  <c r="K208724" i="51"/>
  <c r="K208725" i="51"/>
  <c r="K208726" i="51"/>
  <c r="K208727" i="51"/>
  <c r="K208728" i="51"/>
  <c r="K208729" i="51"/>
  <c r="K208730" i="51"/>
  <c r="K208731" i="51"/>
  <c r="K208732" i="51"/>
  <c r="K208733" i="51"/>
  <c r="K208734" i="51"/>
  <c r="K208735" i="51"/>
  <c r="K208736" i="51"/>
  <c r="K208737" i="51"/>
  <c r="K208738" i="51"/>
  <c r="K208739" i="51"/>
  <c r="K208740" i="51"/>
  <c r="K208741" i="51"/>
  <c r="K208742" i="51"/>
  <c r="K208743" i="51"/>
  <c r="K208744" i="51"/>
  <c r="K208745" i="51"/>
  <c r="K208746" i="51"/>
  <c r="K208747" i="51"/>
  <c r="K208748" i="51"/>
  <c r="K208749" i="51"/>
  <c r="K208750" i="51"/>
  <c r="K208751" i="51"/>
  <c r="K208752" i="51"/>
  <c r="K208753" i="51"/>
  <c r="K208754" i="51"/>
  <c r="K208755" i="51"/>
  <c r="K208756" i="51"/>
  <c r="K208757" i="51"/>
  <c r="K208758" i="51"/>
  <c r="K208759" i="51"/>
  <c r="K208760" i="51"/>
  <c r="K208761" i="51"/>
  <c r="K208762" i="51"/>
  <c r="K208763" i="51"/>
  <c r="K208764" i="51"/>
  <c r="K208765" i="51"/>
  <c r="K208766" i="51"/>
  <c r="K208767" i="51"/>
  <c r="K208768" i="51"/>
  <c r="K208769" i="51"/>
  <c r="K208770" i="51"/>
  <c r="K208771" i="51"/>
  <c r="K208772" i="51"/>
  <c r="K208773" i="51"/>
  <c r="K208774" i="51"/>
  <c r="K208775" i="51"/>
  <c r="K208776" i="51"/>
  <c r="K208777" i="51"/>
  <c r="K208778" i="51"/>
  <c r="K208779" i="51"/>
  <c r="K208780" i="51"/>
  <c r="K208781" i="51"/>
  <c r="K208782" i="51"/>
  <c r="K208783" i="51"/>
  <c r="K208784" i="51"/>
  <c r="K208785" i="51"/>
  <c r="K208786" i="51"/>
  <c r="K208787" i="51"/>
  <c r="K208788" i="51"/>
  <c r="K208789" i="51"/>
  <c r="K208790" i="51"/>
  <c r="K208791" i="51"/>
  <c r="K208792" i="51"/>
  <c r="K208793" i="51"/>
  <c r="K208794" i="51"/>
  <c r="K208795" i="51"/>
  <c r="K208796" i="51"/>
  <c r="K208797" i="51"/>
  <c r="K208798" i="51"/>
  <c r="K208799" i="51"/>
  <c r="K208800" i="51"/>
  <c r="K208801" i="51"/>
  <c r="K208802" i="51"/>
  <c r="K208803" i="51"/>
  <c r="K208804" i="51"/>
  <c r="K208805" i="51"/>
  <c r="K208806" i="51"/>
  <c r="K208807" i="51"/>
  <c r="K208808" i="51"/>
  <c r="K208809" i="51"/>
  <c r="K208810" i="51"/>
  <c r="K208811" i="51"/>
  <c r="K208812" i="51"/>
  <c r="K208813" i="51"/>
  <c r="K208814" i="51"/>
  <c r="K208815" i="51"/>
  <c r="K208816" i="51"/>
  <c r="K208817" i="51"/>
  <c r="K208818" i="51"/>
  <c r="K208819" i="51"/>
  <c r="K208820" i="51"/>
  <c r="K208821" i="51"/>
  <c r="K208822" i="51"/>
  <c r="K208823" i="51"/>
  <c r="K208824" i="51"/>
  <c r="K208825" i="51"/>
  <c r="K208826" i="51"/>
  <c r="K208827" i="51"/>
  <c r="K208828" i="51"/>
  <c r="K208829" i="51"/>
  <c r="K208830" i="51"/>
  <c r="K208831" i="51"/>
  <c r="K208832" i="51"/>
  <c r="K208833" i="51"/>
  <c r="K208834" i="51"/>
  <c r="K208835" i="51"/>
  <c r="K208836" i="51"/>
  <c r="K208837" i="51"/>
  <c r="K208838" i="51"/>
  <c r="K208839" i="51"/>
  <c r="K208840" i="51"/>
  <c r="K208841" i="51"/>
  <c r="K208842" i="51"/>
  <c r="K208843" i="51"/>
  <c r="K208844" i="51"/>
  <c r="K208845" i="51"/>
  <c r="K208846" i="51"/>
  <c r="K208847" i="51"/>
  <c r="K208848" i="51"/>
  <c r="K208849" i="51"/>
  <c r="K208850" i="51"/>
  <c r="K208851" i="51"/>
  <c r="K208852" i="51"/>
  <c r="K208853" i="51"/>
  <c r="K208854" i="51"/>
  <c r="K208855" i="51"/>
  <c r="K208856" i="51"/>
  <c r="K208857" i="51"/>
  <c r="K208858" i="51"/>
  <c r="K208859" i="51"/>
  <c r="K208860" i="51"/>
  <c r="K208861" i="51"/>
  <c r="K208862" i="51"/>
  <c r="K208863" i="51"/>
  <c r="K208864" i="51"/>
  <c r="K208865" i="51"/>
  <c r="K210635" i="51"/>
  <c r="K210636" i="51"/>
  <c r="K210637" i="51"/>
  <c r="K210638" i="51"/>
  <c r="K210639" i="51"/>
  <c r="K210640" i="51"/>
  <c r="K210641" i="51"/>
  <c r="K210642" i="51"/>
  <c r="K210643" i="51"/>
  <c r="K210644" i="51"/>
  <c r="K210645" i="51"/>
  <c r="K210646" i="51"/>
  <c r="K210647" i="51"/>
  <c r="K210648" i="51"/>
  <c r="K210649" i="51"/>
  <c r="K210650" i="51"/>
  <c r="K210651" i="51"/>
  <c r="K210652" i="51"/>
  <c r="K210653" i="51"/>
  <c r="K210654" i="51"/>
  <c r="K210655" i="51"/>
  <c r="K210656" i="51"/>
  <c r="K210657" i="51"/>
  <c r="K210658" i="51"/>
  <c r="K210659" i="51"/>
  <c r="K210660" i="51"/>
  <c r="K210661" i="51"/>
  <c r="K210662" i="51"/>
  <c r="K210663" i="51"/>
  <c r="K210664" i="51"/>
  <c r="K210665" i="51"/>
  <c r="K210666" i="51"/>
  <c r="K210667" i="51"/>
  <c r="K210668" i="51"/>
  <c r="K210669" i="51"/>
  <c r="K210670" i="51"/>
  <c r="K210671" i="51"/>
  <c r="K210672" i="51"/>
  <c r="K210673" i="51"/>
  <c r="K210674" i="51"/>
  <c r="K210675" i="51"/>
  <c r="K210676" i="51"/>
  <c r="K210677" i="51"/>
  <c r="K210678" i="51"/>
  <c r="K210679" i="51"/>
  <c r="K210680" i="51"/>
  <c r="K210681" i="51"/>
  <c r="K210682" i="51"/>
  <c r="K210683" i="51"/>
  <c r="K210684" i="51"/>
  <c r="K210685" i="51"/>
  <c r="K210686" i="51"/>
  <c r="K210687" i="51"/>
  <c r="K210688" i="51"/>
  <c r="K210689" i="51"/>
  <c r="K210690" i="51"/>
  <c r="K210691" i="51"/>
  <c r="K210692" i="51"/>
  <c r="K210693" i="51"/>
  <c r="K210694" i="51"/>
  <c r="K210695" i="51"/>
  <c r="K210696" i="51"/>
  <c r="K210697" i="51"/>
  <c r="K210698" i="51"/>
  <c r="K210699" i="51"/>
  <c r="K210700" i="51"/>
  <c r="K210701" i="51"/>
  <c r="K210702" i="51"/>
  <c r="K210703" i="51"/>
  <c r="K210704" i="51"/>
  <c r="K210705" i="51"/>
  <c r="K210706" i="51"/>
  <c r="K210707" i="51"/>
  <c r="K210708" i="51"/>
  <c r="K210709" i="51"/>
  <c r="K210710" i="51"/>
  <c r="K210711" i="51"/>
  <c r="K210712" i="51"/>
  <c r="K210713" i="51"/>
  <c r="K210714" i="51"/>
  <c r="K210715" i="51"/>
  <c r="K210716" i="51"/>
  <c r="K210717" i="51"/>
  <c r="K210718" i="51"/>
  <c r="K210719" i="51"/>
  <c r="K210720" i="51"/>
  <c r="K210721" i="51"/>
  <c r="K210722" i="51"/>
  <c r="K210723" i="51"/>
  <c r="K210724" i="51"/>
  <c r="K210725" i="51"/>
  <c r="K210726" i="51"/>
  <c r="K210727" i="51"/>
  <c r="K210728" i="51"/>
  <c r="K210729" i="51"/>
  <c r="K210730" i="51"/>
  <c r="K210731" i="51"/>
  <c r="K210732" i="51"/>
  <c r="K210733" i="51"/>
  <c r="K210734" i="51"/>
  <c r="K210735" i="51"/>
  <c r="K210736" i="51"/>
  <c r="K210737" i="51"/>
  <c r="K210738" i="51"/>
  <c r="K210739" i="51"/>
  <c r="K210740" i="51"/>
  <c r="K210741" i="51"/>
  <c r="K210742" i="51"/>
  <c r="K210743" i="51"/>
  <c r="K210744" i="51"/>
  <c r="K210745" i="51"/>
  <c r="K210746" i="51"/>
  <c r="K210747" i="51"/>
  <c r="K210748" i="51"/>
  <c r="K210749" i="51"/>
  <c r="K210750" i="51"/>
  <c r="K210751" i="51"/>
  <c r="K210752" i="51"/>
  <c r="K210753" i="51"/>
  <c r="K210754" i="51"/>
  <c r="K210755" i="51"/>
  <c r="K210756" i="51"/>
  <c r="K210757" i="51"/>
  <c r="K210758" i="51"/>
  <c r="K210759" i="51"/>
  <c r="K210760" i="51"/>
  <c r="K210761" i="51"/>
  <c r="K210762" i="51"/>
  <c r="K210763" i="51"/>
  <c r="K210764" i="51"/>
  <c r="K210765" i="51"/>
  <c r="K210766" i="51"/>
  <c r="K210767" i="51"/>
  <c r="K210768" i="51"/>
  <c r="K210769" i="51"/>
  <c r="K210770" i="51"/>
  <c r="K210771" i="51"/>
  <c r="K210772" i="51"/>
  <c r="K210773" i="51"/>
  <c r="K210774" i="51"/>
  <c r="K210775" i="51"/>
  <c r="K210776" i="51"/>
  <c r="K210777" i="51"/>
  <c r="K210778" i="51"/>
  <c r="K210779" i="51"/>
  <c r="K210780" i="51"/>
  <c r="K210781" i="51"/>
  <c r="K210782" i="51"/>
  <c r="K210783" i="51"/>
  <c r="K210784" i="51"/>
  <c r="K210785" i="51"/>
  <c r="K210786" i="51"/>
  <c r="K210787" i="51"/>
  <c r="K210788" i="51"/>
  <c r="K210789" i="51"/>
  <c r="K210790" i="51"/>
  <c r="K210791" i="51"/>
  <c r="K210792" i="51"/>
  <c r="K210793" i="51"/>
  <c r="K210794" i="51"/>
  <c r="K210795" i="51"/>
  <c r="K210796" i="51"/>
  <c r="K210797" i="51"/>
  <c r="K210798" i="51"/>
  <c r="K210799" i="51"/>
  <c r="K210800" i="51"/>
  <c r="K210801" i="51"/>
  <c r="K210802" i="51"/>
  <c r="K210803" i="51"/>
  <c r="K210804" i="51"/>
  <c r="K210805" i="51"/>
  <c r="K210806" i="51"/>
  <c r="K210807" i="51"/>
  <c r="K210808" i="51"/>
  <c r="K210809" i="51"/>
  <c r="K210810" i="51"/>
  <c r="K210811" i="51"/>
  <c r="K210812" i="51"/>
  <c r="K210813" i="51"/>
  <c r="K210814" i="51"/>
  <c r="K210815" i="51"/>
  <c r="K210816" i="51"/>
  <c r="K210817" i="51"/>
  <c r="K210818" i="51"/>
  <c r="K210819" i="51"/>
  <c r="K210820" i="51"/>
  <c r="K210821" i="51"/>
  <c r="K210822" i="51"/>
  <c r="K210823" i="51"/>
  <c r="K210824" i="51"/>
  <c r="K210825" i="51"/>
  <c r="K210826" i="51"/>
  <c r="K210827" i="51"/>
  <c r="K210828" i="51"/>
  <c r="K210829" i="51"/>
  <c r="K210830" i="51"/>
  <c r="K210831" i="51"/>
  <c r="K210832" i="51"/>
  <c r="K210833" i="51"/>
  <c r="K210834" i="51"/>
  <c r="K210835" i="51"/>
  <c r="K210836" i="51"/>
  <c r="K210837" i="51"/>
  <c r="K210838" i="51"/>
  <c r="K210839" i="51"/>
  <c r="K210840" i="51"/>
  <c r="K210841" i="51"/>
  <c r="K210842" i="51"/>
  <c r="K210843" i="51"/>
  <c r="K210844" i="51"/>
  <c r="K210845" i="51"/>
  <c r="K210846" i="51"/>
  <c r="K210847" i="51"/>
  <c r="K210848" i="51"/>
  <c r="K210849" i="51"/>
  <c r="K210850" i="51"/>
  <c r="K210851" i="51"/>
  <c r="K210852" i="51"/>
  <c r="K210853" i="51"/>
  <c r="K210854" i="51"/>
  <c r="K210855" i="51"/>
  <c r="K210856" i="51"/>
  <c r="K210857" i="51"/>
  <c r="K210858" i="51"/>
  <c r="K210859" i="51"/>
  <c r="K210860" i="51"/>
  <c r="K210861" i="51"/>
  <c r="K210862" i="51"/>
  <c r="K210863" i="51"/>
  <c r="K210864" i="51"/>
  <c r="K210865" i="51"/>
  <c r="K210866" i="51"/>
  <c r="K210867" i="51"/>
  <c r="K210868" i="51"/>
  <c r="K210869" i="51"/>
  <c r="K210870" i="51"/>
  <c r="K210871" i="51"/>
  <c r="K210872" i="51"/>
  <c r="K210873" i="51"/>
  <c r="K210874" i="51"/>
  <c r="K210875" i="51"/>
  <c r="K210876" i="51"/>
  <c r="K210877" i="51"/>
  <c r="K210878" i="51"/>
  <c r="K210879" i="51"/>
  <c r="K210880" i="51"/>
  <c r="K210881" i="51"/>
  <c r="K210882" i="51"/>
  <c r="K210883" i="51"/>
  <c r="K210884" i="51"/>
  <c r="K210885" i="51"/>
  <c r="K210886" i="51"/>
  <c r="K210887" i="51"/>
  <c r="K210888" i="51"/>
  <c r="K210889" i="51"/>
  <c r="K210890" i="51"/>
  <c r="K210891" i="51"/>
  <c r="K210892" i="51"/>
  <c r="K210893" i="51"/>
  <c r="K210894" i="51"/>
  <c r="K210895" i="51"/>
  <c r="K210896" i="51"/>
  <c r="K210897" i="51"/>
  <c r="K210898" i="51"/>
  <c r="K210899" i="51"/>
  <c r="K210900" i="51"/>
  <c r="K210901" i="51"/>
  <c r="K210902" i="51"/>
  <c r="K210903" i="51"/>
  <c r="K210904" i="51"/>
  <c r="K210905" i="51"/>
  <c r="K210906" i="51"/>
  <c r="K210907" i="51"/>
  <c r="K210908" i="51"/>
  <c r="K210909" i="51"/>
  <c r="K210910" i="51"/>
  <c r="K210911" i="51"/>
  <c r="K210912" i="51"/>
  <c r="K210913" i="51"/>
  <c r="K210914" i="51"/>
  <c r="K210915" i="51"/>
  <c r="K210916" i="51"/>
  <c r="K210917" i="51"/>
  <c r="K210918" i="51"/>
  <c r="K210919" i="51"/>
  <c r="K210920" i="51"/>
  <c r="K210921" i="51"/>
  <c r="K210922" i="51"/>
  <c r="K210923" i="51"/>
  <c r="K210924" i="51"/>
  <c r="K210925" i="51"/>
  <c r="K210926" i="51"/>
  <c r="K210927" i="51"/>
  <c r="K210928" i="51"/>
  <c r="K210929" i="51"/>
  <c r="K210930" i="51"/>
  <c r="K210931" i="51"/>
  <c r="K210932" i="51"/>
  <c r="K210933" i="51"/>
  <c r="K210934" i="51"/>
  <c r="K210935" i="51"/>
  <c r="K210936" i="51"/>
  <c r="K210937" i="51"/>
  <c r="K210938" i="51"/>
  <c r="K210939" i="51"/>
  <c r="K210940" i="51"/>
  <c r="K210941" i="51"/>
  <c r="K210942" i="51"/>
  <c r="K210943" i="51"/>
  <c r="K210944" i="51"/>
  <c r="K210945" i="51"/>
  <c r="K210946" i="51"/>
  <c r="K210947" i="51"/>
  <c r="K210948" i="51"/>
  <c r="K210949" i="51"/>
  <c r="K210950" i="51"/>
  <c r="K210951" i="51"/>
  <c r="K210952" i="51"/>
  <c r="K210953" i="51"/>
  <c r="K210954" i="51"/>
  <c r="K210955" i="51"/>
  <c r="K210956" i="51"/>
  <c r="K210957" i="51"/>
  <c r="K210958" i="51"/>
  <c r="K210959" i="51"/>
  <c r="K210960" i="51"/>
  <c r="K210961" i="51"/>
  <c r="K210962" i="51"/>
  <c r="K210963" i="51"/>
  <c r="K210964" i="51"/>
  <c r="K210965" i="51"/>
  <c r="K210966" i="51"/>
  <c r="K210967" i="51"/>
  <c r="K210968" i="51"/>
  <c r="K210969" i="51"/>
  <c r="K210970" i="51"/>
  <c r="K210971" i="51"/>
  <c r="K210972" i="51"/>
  <c r="K210973" i="51"/>
  <c r="K210974" i="51"/>
  <c r="K210975" i="51"/>
  <c r="K210976" i="51"/>
  <c r="K210977" i="51"/>
  <c r="K210978" i="51"/>
  <c r="K210979" i="51"/>
  <c r="K210980" i="51"/>
  <c r="K210981" i="51"/>
  <c r="K210982" i="51"/>
  <c r="K210983" i="51"/>
  <c r="K210984" i="51"/>
  <c r="K210985" i="51"/>
  <c r="K210986" i="51"/>
  <c r="K210987" i="51"/>
  <c r="K210988" i="51"/>
  <c r="K210989" i="51"/>
  <c r="K210990" i="51"/>
  <c r="K210991" i="51"/>
  <c r="K210992" i="51"/>
  <c r="K210993" i="51"/>
  <c r="K210994" i="51"/>
  <c r="K210995" i="51"/>
  <c r="K210996" i="51"/>
  <c r="K210997" i="51"/>
  <c r="K210998" i="51"/>
  <c r="K210999" i="51"/>
  <c r="K211000" i="51"/>
  <c r="K211001" i="51"/>
  <c r="K211002" i="51"/>
  <c r="K211003" i="51"/>
  <c r="K211004" i="51"/>
  <c r="K211005" i="51"/>
  <c r="K211006" i="51"/>
  <c r="K211007" i="51"/>
  <c r="K211008" i="51"/>
  <c r="K211009" i="51"/>
  <c r="K211010" i="51"/>
  <c r="K211011" i="51"/>
  <c r="K211012" i="51"/>
  <c r="K211013" i="51"/>
  <c r="K211014" i="51"/>
  <c r="K211015" i="51"/>
  <c r="K211016" i="51"/>
  <c r="K211017" i="51"/>
  <c r="K211018" i="51"/>
  <c r="K211019" i="51"/>
  <c r="K211020" i="51"/>
  <c r="K211021" i="51"/>
  <c r="K211022" i="51"/>
  <c r="K211023" i="51"/>
  <c r="K211024" i="51"/>
  <c r="K211025" i="51"/>
  <c r="K211026" i="51"/>
  <c r="K211027" i="51"/>
  <c r="K211028" i="51"/>
  <c r="K211029" i="51"/>
  <c r="K211030" i="51"/>
  <c r="K211031" i="51"/>
  <c r="K211032" i="51"/>
  <c r="K211033" i="51"/>
  <c r="K211034" i="51"/>
  <c r="K211035" i="51"/>
  <c r="K211036" i="51"/>
  <c r="K211037" i="51"/>
  <c r="K211038" i="51"/>
  <c r="K211039" i="51"/>
  <c r="K211040" i="51"/>
  <c r="K211041" i="51"/>
  <c r="K211042" i="51"/>
  <c r="K211043" i="51"/>
  <c r="K211044" i="51"/>
  <c r="K211045" i="51"/>
  <c r="K211046" i="51"/>
  <c r="K211047" i="51"/>
  <c r="K211048" i="51"/>
  <c r="K211049" i="51"/>
  <c r="K211050" i="51"/>
  <c r="K211051" i="51"/>
  <c r="K211052" i="51"/>
  <c r="K211053" i="51"/>
  <c r="K211054" i="51"/>
  <c r="K211055" i="51"/>
  <c r="K211056" i="51"/>
  <c r="K211057" i="51"/>
  <c r="K211058" i="51"/>
  <c r="K211059" i="51"/>
  <c r="K211060" i="51"/>
  <c r="K211061" i="51"/>
  <c r="K211062" i="51"/>
  <c r="K211063" i="51"/>
  <c r="K211064" i="51"/>
  <c r="K211065" i="51"/>
  <c r="K211066" i="51"/>
  <c r="K211067" i="51"/>
  <c r="K211068" i="51"/>
  <c r="K211069" i="51"/>
  <c r="K211070" i="51"/>
  <c r="K211071" i="51"/>
  <c r="K211072" i="51"/>
  <c r="K211073" i="51"/>
  <c r="K211074" i="51"/>
  <c r="K211075" i="51"/>
  <c r="K211076" i="51"/>
  <c r="K211077" i="51"/>
  <c r="K211078" i="51"/>
  <c r="K211079" i="51"/>
  <c r="K211080" i="51"/>
  <c r="K211081" i="51"/>
  <c r="K211082" i="51"/>
  <c r="K211083" i="51"/>
  <c r="K211084" i="51"/>
  <c r="K211085" i="51"/>
  <c r="K211086" i="51"/>
  <c r="K211087" i="51"/>
  <c r="K211088" i="51"/>
  <c r="K211089" i="51"/>
  <c r="K211090" i="51"/>
  <c r="K211091" i="51"/>
  <c r="K211092" i="51"/>
  <c r="K211093" i="51"/>
  <c r="K211094" i="51"/>
  <c r="K211095" i="51"/>
  <c r="K211096" i="51"/>
  <c r="K211097" i="51"/>
  <c r="K211098" i="51"/>
  <c r="K211099" i="51"/>
  <c r="K211100" i="51"/>
  <c r="K211101" i="51"/>
  <c r="K211102" i="51"/>
  <c r="K211103" i="51"/>
  <c r="K211104" i="51"/>
  <c r="K211105" i="51"/>
  <c r="K211106" i="51"/>
  <c r="K211107" i="51"/>
  <c r="K211108" i="51"/>
  <c r="K211109" i="51"/>
  <c r="K211110" i="51"/>
  <c r="K211111" i="51"/>
  <c r="K211112" i="51"/>
  <c r="K211113" i="51"/>
  <c r="K211114" i="51"/>
  <c r="K211115" i="51"/>
  <c r="K211116" i="51"/>
  <c r="K211117" i="51"/>
  <c r="K211118" i="51"/>
  <c r="K211119" i="51"/>
  <c r="K211120" i="51"/>
  <c r="K211121" i="51"/>
  <c r="K211122" i="51"/>
  <c r="K211245" i="51"/>
  <c r="K211246" i="51"/>
  <c r="K211247" i="51"/>
  <c r="K211248" i="51"/>
  <c r="K211249" i="51"/>
  <c r="K211250" i="51"/>
  <c r="K211251" i="51"/>
  <c r="K211252" i="51"/>
  <c r="K211253" i="51"/>
  <c r="K211254" i="51"/>
  <c r="K211255" i="51"/>
  <c r="K211256" i="51"/>
  <c r="K211257" i="51"/>
  <c r="K211258" i="51"/>
  <c r="K211259" i="51"/>
  <c r="K211260" i="51"/>
  <c r="K211261" i="51"/>
  <c r="K211262" i="51"/>
  <c r="K211263" i="51"/>
  <c r="K211264" i="51"/>
  <c r="K211265" i="51"/>
  <c r="K211266" i="51"/>
  <c r="K211267" i="51"/>
  <c r="K211268" i="51"/>
  <c r="K211269" i="51"/>
  <c r="K211270" i="51"/>
  <c r="K211271" i="51"/>
  <c r="K211272" i="51"/>
  <c r="K211273" i="51"/>
  <c r="K211274" i="51"/>
  <c r="K211275" i="51"/>
  <c r="K211276" i="51"/>
  <c r="K211277" i="51"/>
  <c r="K211278" i="51"/>
  <c r="K211279" i="51"/>
  <c r="K211280" i="51"/>
  <c r="K211281" i="51"/>
  <c r="K211282" i="51"/>
  <c r="K211283" i="51"/>
  <c r="K211284" i="51"/>
  <c r="K211285" i="51"/>
  <c r="K211286" i="51"/>
  <c r="K211287" i="51"/>
  <c r="K211288" i="51"/>
  <c r="K211289" i="51"/>
  <c r="K211290" i="51"/>
  <c r="K211291" i="51"/>
  <c r="K211292" i="51"/>
  <c r="K211293" i="51"/>
  <c r="K211294" i="51"/>
  <c r="K211295" i="51"/>
  <c r="K211296" i="51"/>
  <c r="K211297" i="51"/>
  <c r="K211298" i="51"/>
  <c r="K211299" i="51"/>
  <c r="K211300" i="51"/>
  <c r="K211301" i="51"/>
  <c r="K211302" i="51"/>
  <c r="K211303" i="51"/>
  <c r="K211304" i="51"/>
  <c r="K211305" i="51"/>
  <c r="K211306" i="51"/>
  <c r="K211307" i="51"/>
  <c r="K211308" i="51"/>
  <c r="K211309" i="51"/>
  <c r="K211310" i="51"/>
  <c r="K211311" i="51"/>
  <c r="K211312" i="51"/>
  <c r="K211313" i="51"/>
  <c r="K211314" i="51"/>
  <c r="K211315" i="51"/>
  <c r="K211316" i="51"/>
  <c r="K211317" i="51"/>
  <c r="K211318" i="51"/>
  <c r="K211319" i="51"/>
  <c r="K211320" i="51"/>
  <c r="K211321" i="51"/>
  <c r="K211322" i="51"/>
  <c r="K211323" i="51"/>
  <c r="K211324" i="51"/>
  <c r="K211325" i="51"/>
  <c r="K211326" i="51"/>
  <c r="K211327" i="51"/>
  <c r="K211328" i="51"/>
  <c r="K211329" i="51"/>
  <c r="K211330" i="51"/>
  <c r="K211331" i="51"/>
  <c r="K211332" i="51"/>
  <c r="K211333" i="51"/>
  <c r="K211334" i="51"/>
  <c r="K211335" i="51"/>
  <c r="K211336" i="51"/>
  <c r="K211337" i="51"/>
  <c r="K211338" i="51"/>
  <c r="K211339" i="51"/>
  <c r="K211340" i="51"/>
  <c r="K211341" i="51"/>
  <c r="K211342" i="51"/>
  <c r="K211343" i="51"/>
  <c r="K211344" i="51"/>
  <c r="K211345" i="51"/>
  <c r="K211346" i="51"/>
  <c r="K211347" i="51"/>
  <c r="K211348" i="51"/>
  <c r="K211349" i="51"/>
  <c r="K211350" i="51"/>
  <c r="K211351" i="51"/>
  <c r="K211352" i="51"/>
  <c r="K211353" i="51"/>
  <c r="K211354" i="51"/>
  <c r="K211355" i="51"/>
  <c r="K211356" i="51"/>
  <c r="K211357" i="51"/>
  <c r="K211358" i="51"/>
  <c r="K211359" i="51"/>
  <c r="K211360" i="51"/>
  <c r="K211361" i="51"/>
  <c r="K211362" i="51"/>
  <c r="K211363" i="51"/>
  <c r="K211364" i="51"/>
  <c r="K211365" i="51"/>
  <c r="K211366" i="51"/>
  <c r="K211367" i="51"/>
  <c r="K211368" i="51"/>
  <c r="K211369" i="51"/>
  <c r="K211370" i="51"/>
  <c r="K211371" i="51"/>
  <c r="K211372" i="51"/>
  <c r="K211373" i="51"/>
  <c r="K211374" i="51"/>
  <c r="K211375" i="51"/>
  <c r="K211376" i="51"/>
  <c r="K211377" i="51"/>
  <c r="K211378" i="51"/>
  <c r="K211379" i="51"/>
  <c r="K211380" i="51"/>
  <c r="K211381" i="51"/>
  <c r="K211382" i="51"/>
  <c r="K211383" i="51"/>
  <c r="K211384" i="51"/>
  <c r="K211385" i="51"/>
  <c r="K211386" i="51"/>
  <c r="K211387" i="51"/>
  <c r="K211388" i="51"/>
  <c r="K211389" i="51"/>
  <c r="K211390" i="51"/>
  <c r="K211391" i="51"/>
  <c r="K211392" i="51"/>
  <c r="K211393" i="51"/>
  <c r="K211394" i="51"/>
  <c r="K211395" i="51"/>
  <c r="K211396" i="51"/>
  <c r="K211397" i="51"/>
  <c r="K211398" i="51"/>
  <c r="K211399" i="51"/>
  <c r="K211400" i="51"/>
  <c r="K211401" i="51"/>
  <c r="K211402" i="51"/>
  <c r="K211403" i="51"/>
  <c r="K211404" i="51"/>
  <c r="K211405" i="51"/>
  <c r="K211406" i="51"/>
  <c r="K211407" i="51"/>
  <c r="K211408" i="51"/>
  <c r="K211409" i="51"/>
  <c r="K211410" i="51"/>
  <c r="K211411" i="51"/>
  <c r="K211412" i="51"/>
  <c r="K211413" i="51"/>
  <c r="K211414" i="51"/>
  <c r="K211415" i="51"/>
  <c r="K211416" i="51"/>
  <c r="K211417" i="51"/>
  <c r="K211418" i="51"/>
  <c r="K211419" i="51"/>
  <c r="K211420" i="51"/>
  <c r="K211421" i="51"/>
  <c r="K211422" i="51"/>
  <c r="K211423" i="51"/>
  <c r="K211424" i="51"/>
  <c r="K211425" i="51"/>
  <c r="K211426" i="51"/>
  <c r="K211427" i="51"/>
  <c r="K211428" i="51"/>
  <c r="K211429" i="51"/>
  <c r="K211430" i="51"/>
  <c r="K211431" i="51"/>
  <c r="K211432" i="51"/>
  <c r="K211433" i="51"/>
  <c r="K211434" i="51"/>
  <c r="K211435" i="51"/>
  <c r="K211436" i="51"/>
  <c r="K211437" i="51"/>
  <c r="K211438" i="51"/>
  <c r="K211439" i="51"/>
  <c r="K211440" i="51"/>
  <c r="K211441" i="51"/>
  <c r="K211442" i="51"/>
  <c r="K211443" i="51"/>
  <c r="K211444" i="51"/>
  <c r="K211445" i="51"/>
  <c r="K211446" i="51"/>
  <c r="K211447" i="51"/>
  <c r="K211448" i="51"/>
  <c r="K211449" i="51"/>
  <c r="K211450" i="51"/>
  <c r="K211451" i="51"/>
  <c r="K211452" i="51"/>
  <c r="K211453" i="51"/>
  <c r="K211454" i="51"/>
  <c r="K211455" i="51"/>
  <c r="K211456" i="51"/>
  <c r="K211457" i="51"/>
  <c r="K211458" i="51"/>
  <c r="K211459" i="51"/>
  <c r="K211460" i="51"/>
  <c r="K211461" i="51"/>
  <c r="K211462" i="51"/>
  <c r="K211463" i="51"/>
  <c r="K211464" i="51"/>
  <c r="K211465" i="51"/>
  <c r="K211466" i="51"/>
  <c r="K211467" i="51"/>
  <c r="K211468" i="51"/>
  <c r="K211469" i="51"/>
  <c r="K211470" i="51"/>
  <c r="K211471" i="51"/>
  <c r="K211472" i="51"/>
  <c r="K211473" i="51"/>
  <c r="K211474" i="51"/>
  <c r="K211475" i="51"/>
  <c r="K211476" i="51"/>
  <c r="K211477" i="51"/>
  <c r="K211478" i="51"/>
  <c r="K211479" i="51"/>
  <c r="K211480" i="51"/>
  <c r="K211481" i="51"/>
  <c r="K211482" i="51"/>
  <c r="K211483" i="51"/>
  <c r="K211484" i="51"/>
  <c r="K211485" i="51"/>
  <c r="K211486" i="51"/>
  <c r="K211487" i="51"/>
  <c r="K211488" i="51"/>
  <c r="K211489" i="51"/>
  <c r="K211490" i="51"/>
  <c r="K211491" i="51"/>
  <c r="K211492" i="51"/>
  <c r="K211493" i="51"/>
  <c r="K211494" i="51"/>
  <c r="K211495" i="51"/>
  <c r="K211496" i="51"/>
  <c r="K211497" i="51"/>
  <c r="K211498" i="51"/>
  <c r="K211499" i="51"/>
  <c r="K211500" i="51"/>
  <c r="K211501" i="51"/>
  <c r="K211502" i="51"/>
  <c r="K211503" i="51"/>
  <c r="K211504" i="51"/>
  <c r="K211505" i="51"/>
  <c r="K211506" i="51"/>
  <c r="K211507" i="51"/>
  <c r="K211508" i="51"/>
  <c r="K211509" i="51"/>
  <c r="K211510" i="51"/>
  <c r="K211511" i="51"/>
  <c r="K211512" i="51"/>
  <c r="K211513" i="51"/>
  <c r="K211514" i="51"/>
  <c r="K211515" i="51"/>
  <c r="K211516" i="51"/>
  <c r="K211517" i="51"/>
  <c r="K211518" i="51"/>
  <c r="K211519" i="51"/>
  <c r="K211520" i="51"/>
  <c r="K211521" i="51"/>
  <c r="K211522" i="51"/>
  <c r="K211523" i="51"/>
  <c r="K211524" i="51"/>
  <c r="K211525" i="51"/>
  <c r="K211526" i="51"/>
  <c r="K211527" i="51"/>
  <c r="K211528" i="51"/>
  <c r="K211529" i="51"/>
  <c r="K211530" i="51"/>
  <c r="K211531" i="51"/>
  <c r="K211532" i="51"/>
  <c r="K211533" i="51"/>
  <c r="K211534" i="51"/>
  <c r="K211535" i="51"/>
  <c r="K211536" i="51"/>
  <c r="K211537" i="51"/>
  <c r="K211538" i="51"/>
  <c r="K211539" i="51"/>
  <c r="K211540" i="51"/>
  <c r="K211541" i="51"/>
  <c r="K211542" i="51"/>
  <c r="K211543" i="51"/>
  <c r="K211544" i="51"/>
  <c r="K211545" i="51"/>
  <c r="K211546" i="51"/>
  <c r="K211547" i="51"/>
  <c r="K211548" i="51"/>
  <c r="K211549" i="51"/>
  <c r="K211672" i="51"/>
  <c r="K211673" i="51"/>
  <c r="K211674" i="51"/>
  <c r="K211675" i="51"/>
  <c r="K211676" i="51"/>
  <c r="K211677" i="51"/>
  <c r="K211678" i="51"/>
  <c r="K211679" i="51"/>
  <c r="K211680" i="51"/>
  <c r="K211681" i="51"/>
  <c r="K211682" i="51"/>
  <c r="K211683" i="51"/>
  <c r="K211684" i="51"/>
  <c r="K211685" i="51"/>
  <c r="K211686" i="51"/>
  <c r="K211687" i="51"/>
  <c r="K211688" i="51"/>
  <c r="K211689" i="51"/>
  <c r="K211690" i="51"/>
  <c r="K211691" i="51"/>
  <c r="K211692" i="51"/>
  <c r="K211693" i="51"/>
  <c r="K211694" i="51"/>
  <c r="K211695" i="51"/>
  <c r="K211696" i="51"/>
  <c r="K211697" i="51"/>
  <c r="K211698" i="51"/>
  <c r="K211699" i="51"/>
  <c r="K211700" i="51"/>
  <c r="K211701" i="51"/>
  <c r="K211702" i="51"/>
  <c r="K211703" i="51"/>
  <c r="K211704" i="51"/>
  <c r="K211705" i="51"/>
  <c r="K211706" i="51"/>
  <c r="K211707" i="51"/>
  <c r="K211708" i="51"/>
  <c r="K211709" i="51"/>
  <c r="K211710" i="51"/>
  <c r="K211711" i="51"/>
  <c r="K211712" i="51"/>
  <c r="K211713" i="51"/>
  <c r="K211714" i="51"/>
  <c r="K211715" i="51"/>
  <c r="K211716" i="51"/>
  <c r="K211717" i="51"/>
  <c r="K211718" i="51"/>
  <c r="K211719" i="51"/>
  <c r="K211720" i="51"/>
  <c r="K211721" i="51"/>
  <c r="K211722" i="51"/>
  <c r="K211723" i="51"/>
  <c r="K211724" i="51"/>
  <c r="K211725" i="51"/>
  <c r="K211726" i="51"/>
  <c r="K211727" i="51"/>
  <c r="K211728" i="51"/>
  <c r="K211729" i="51"/>
  <c r="K211730" i="51"/>
  <c r="K211731" i="51"/>
  <c r="K211732" i="51"/>
  <c r="K211733" i="51"/>
  <c r="K211734" i="51"/>
  <c r="K211735" i="51"/>
  <c r="K211736" i="51"/>
  <c r="K211737" i="51"/>
  <c r="K211738" i="51"/>
  <c r="K211739" i="51"/>
  <c r="K211740" i="51"/>
  <c r="K211741" i="51"/>
  <c r="K211742" i="51"/>
  <c r="K211743" i="51"/>
  <c r="K211744" i="51"/>
  <c r="K211745" i="51"/>
  <c r="K211746" i="51"/>
  <c r="K211747" i="51"/>
  <c r="K211748" i="51"/>
  <c r="K211749" i="51"/>
  <c r="K211750" i="51"/>
  <c r="K211751" i="51"/>
  <c r="K211752" i="51"/>
  <c r="K211753" i="51"/>
  <c r="K211754" i="51"/>
  <c r="K211755" i="51"/>
  <c r="K211756" i="51"/>
  <c r="K211757" i="51"/>
  <c r="K211758" i="51"/>
  <c r="K211759" i="51"/>
  <c r="K211760" i="51"/>
  <c r="K211761" i="51"/>
  <c r="K211762" i="51"/>
  <c r="K211763" i="51"/>
  <c r="K211764" i="51"/>
  <c r="K211765" i="51"/>
  <c r="K211766" i="51"/>
  <c r="K211767" i="51"/>
  <c r="K211768" i="51"/>
  <c r="K211769" i="51"/>
  <c r="K211770" i="51"/>
  <c r="K211771" i="51"/>
  <c r="K211772" i="51"/>
  <c r="K211773" i="51"/>
  <c r="K211774" i="51"/>
  <c r="K211775" i="51"/>
  <c r="K211776" i="51"/>
  <c r="K211777" i="51"/>
  <c r="K211778" i="51"/>
  <c r="K211779" i="51"/>
  <c r="K211780" i="51"/>
  <c r="K211781" i="51"/>
  <c r="K211782" i="51"/>
  <c r="K211783" i="51"/>
  <c r="K211784" i="51"/>
  <c r="K211785" i="51"/>
  <c r="K211786" i="51"/>
  <c r="K211787" i="51"/>
  <c r="K211788" i="51"/>
  <c r="K211789" i="51"/>
  <c r="K211790" i="51"/>
  <c r="K211791" i="51"/>
  <c r="K211792" i="51"/>
  <c r="K211793" i="51"/>
  <c r="K211794" i="51"/>
  <c r="K211795" i="51"/>
  <c r="K211796" i="51"/>
  <c r="K211797" i="51"/>
  <c r="K211798" i="51"/>
  <c r="K211799" i="51"/>
  <c r="K211800" i="51"/>
  <c r="K211801" i="51"/>
  <c r="K211802" i="51"/>
  <c r="K211803" i="51"/>
  <c r="K211804" i="51"/>
  <c r="K211805" i="51"/>
  <c r="K211806" i="51"/>
  <c r="K211807" i="51"/>
  <c r="K211808" i="51"/>
  <c r="K211809" i="51"/>
  <c r="K211810" i="51"/>
  <c r="K211811" i="51"/>
  <c r="K211812" i="51"/>
  <c r="K211813" i="51"/>
  <c r="K211814" i="51"/>
  <c r="K211815" i="51"/>
  <c r="K211816" i="51"/>
  <c r="K211817" i="51"/>
  <c r="K211818" i="51"/>
  <c r="K211819" i="51"/>
  <c r="K211820" i="51"/>
  <c r="K211821" i="51"/>
  <c r="K211822" i="51"/>
  <c r="K211823" i="51"/>
  <c r="K211824" i="51"/>
  <c r="K211825" i="51"/>
  <c r="K211826" i="51"/>
  <c r="K211827" i="51"/>
  <c r="K211828" i="51"/>
  <c r="K211829" i="51"/>
  <c r="K211830" i="51"/>
  <c r="K211831" i="51"/>
  <c r="K211832" i="51"/>
  <c r="K211833" i="51"/>
  <c r="K211834" i="51"/>
  <c r="K211835" i="51"/>
  <c r="K211836" i="51"/>
  <c r="K211837" i="51"/>
  <c r="K211838" i="51"/>
  <c r="K211839" i="51"/>
  <c r="K211840" i="51"/>
  <c r="K211841" i="51"/>
  <c r="K211842" i="51"/>
  <c r="K211843" i="51"/>
  <c r="K211844" i="51"/>
  <c r="K211845" i="51"/>
  <c r="K211846" i="51"/>
  <c r="K211847" i="51"/>
  <c r="K211848" i="51"/>
  <c r="K211849" i="51"/>
  <c r="K211850" i="51"/>
  <c r="K211851" i="51"/>
  <c r="K211852" i="51"/>
  <c r="K211853" i="51"/>
  <c r="K211854" i="51"/>
  <c r="K211855" i="51"/>
  <c r="K211856" i="51"/>
  <c r="K211857" i="51"/>
  <c r="K211858" i="51"/>
  <c r="K211859" i="51"/>
  <c r="K211860" i="51"/>
  <c r="K211861" i="51"/>
  <c r="K211862" i="51"/>
  <c r="K211863" i="51"/>
  <c r="K211864" i="51"/>
  <c r="K211865" i="51"/>
  <c r="K211866" i="51"/>
  <c r="K211867" i="51"/>
  <c r="K211868" i="51"/>
  <c r="K211869" i="51"/>
  <c r="K211870" i="51"/>
  <c r="K211871" i="51"/>
  <c r="K211872" i="51"/>
  <c r="K211873" i="51"/>
  <c r="K211874" i="51"/>
  <c r="K211875" i="51"/>
  <c r="K211876" i="51"/>
  <c r="K211877" i="51"/>
  <c r="K211878" i="51"/>
  <c r="K211879" i="51"/>
  <c r="K211880" i="51"/>
  <c r="K211881" i="51"/>
  <c r="K211882" i="51"/>
  <c r="K211883" i="51"/>
  <c r="K211884" i="51"/>
  <c r="K211885" i="51"/>
  <c r="K211886" i="51"/>
  <c r="K211887" i="51"/>
  <c r="K211888" i="51"/>
  <c r="K211889" i="51"/>
  <c r="K211890" i="51"/>
  <c r="K211891" i="51"/>
  <c r="K211892" i="51"/>
  <c r="K211893" i="51"/>
  <c r="K211894" i="51"/>
  <c r="K211895" i="51"/>
  <c r="K211896" i="51"/>
  <c r="K211897" i="51"/>
  <c r="K211898" i="51"/>
  <c r="K211899" i="51"/>
  <c r="K211900" i="51"/>
  <c r="K211901" i="51"/>
  <c r="K211902" i="51"/>
  <c r="K211903" i="51"/>
  <c r="K211904" i="51"/>
  <c r="K211905" i="51"/>
  <c r="K211906" i="51"/>
  <c r="K211907" i="51"/>
  <c r="K211908" i="51"/>
  <c r="K211909" i="51"/>
  <c r="K211910" i="51"/>
  <c r="K211911" i="51"/>
  <c r="K211912" i="51"/>
  <c r="K211913" i="51"/>
  <c r="K211914" i="51"/>
  <c r="K211915" i="51"/>
  <c r="K211916" i="51"/>
  <c r="K211917" i="51"/>
  <c r="K211918" i="51"/>
  <c r="K211919" i="51"/>
  <c r="K211920" i="51"/>
  <c r="K211921" i="51"/>
  <c r="K211922" i="51"/>
  <c r="K211923" i="51"/>
  <c r="K211924" i="51"/>
  <c r="K211925" i="51"/>
  <c r="K211926" i="51"/>
  <c r="K211927" i="51"/>
  <c r="K211928" i="51"/>
  <c r="K211929" i="51"/>
  <c r="K211930" i="51"/>
  <c r="K211931" i="51"/>
  <c r="K211932" i="51"/>
  <c r="K211933" i="51"/>
  <c r="K211934" i="51"/>
  <c r="K211935" i="51"/>
  <c r="K211936" i="51"/>
  <c r="K211937" i="51"/>
  <c r="K211938" i="51"/>
  <c r="K211939" i="51"/>
  <c r="K211940" i="51"/>
  <c r="K211941" i="51"/>
  <c r="K211942" i="51"/>
  <c r="K211943" i="51"/>
  <c r="K211944" i="51"/>
  <c r="K211945" i="51"/>
  <c r="K211946" i="51"/>
  <c r="K211947" i="51"/>
  <c r="K211948" i="51"/>
  <c r="K211949" i="51"/>
  <c r="K211950" i="51"/>
  <c r="K211951" i="51"/>
  <c r="K211952" i="51"/>
  <c r="K211953" i="51"/>
  <c r="K211954" i="51"/>
  <c r="K211955" i="51"/>
  <c r="K211956" i="51"/>
  <c r="K211957" i="51"/>
  <c r="K211958" i="51"/>
  <c r="K211959" i="51"/>
  <c r="K211960" i="51"/>
  <c r="K211961" i="51"/>
  <c r="K211962" i="51"/>
  <c r="K211963" i="51"/>
  <c r="K211964" i="51"/>
  <c r="K211965" i="51"/>
  <c r="K211966" i="51"/>
  <c r="K211967" i="51"/>
  <c r="K211968" i="51"/>
  <c r="K211969" i="51"/>
  <c r="K211970" i="51"/>
  <c r="K211971" i="51"/>
  <c r="K211972" i="51"/>
  <c r="K211973" i="51"/>
  <c r="K211974" i="51"/>
  <c r="K211975" i="51"/>
  <c r="K211976" i="51"/>
  <c r="K211977" i="51"/>
  <c r="K211978" i="51"/>
  <c r="K211979" i="51"/>
  <c r="K211980" i="51"/>
  <c r="K211981" i="51"/>
  <c r="K211982" i="51"/>
  <c r="K211983" i="51"/>
  <c r="K211984" i="51"/>
  <c r="K211985" i="51"/>
  <c r="K211986" i="51"/>
  <c r="K211987" i="51"/>
  <c r="K211988" i="51"/>
  <c r="K211989" i="51"/>
  <c r="K211990" i="51"/>
  <c r="K211991" i="51"/>
  <c r="K211992" i="51"/>
  <c r="K211993" i="51"/>
  <c r="K211994" i="51"/>
  <c r="K211995" i="51"/>
  <c r="K211996" i="51"/>
  <c r="K211997" i="51"/>
  <c r="K211998" i="51"/>
  <c r="K211999" i="51"/>
  <c r="K212000" i="51"/>
  <c r="K212001" i="51"/>
  <c r="K212002" i="51"/>
  <c r="K212003" i="51"/>
  <c r="K212004" i="51"/>
  <c r="K212005" i="51"/>
  <c r="K212006" i="51"/>
  <c r="K212007" i="51"/>
  <c r="K212008" i="51"/>
  <c r="K212009" i="51"/>
  <c r="K212010" i="51"/>
  <c r="K212011" i="51"/>
  <c r="K212012" i="51"/>
  <c r="K212013" i="51"/>
  <c r="K212014" i="51"/>
  <c r="K212015" i="51"/>
  <c r="K212016" i="51"/>
  <c r="K212017" i="51"/>
  <c r="K212018" i="51"/>
  <c r="K212019" i="51"/>
  <c r="K212020" i="51"/>
  <c r="K212021" i="51"/>
  <c r="K212022" i="51"/>
  <c r="K212023" i="51"/>
  <c r="K212024" i="51"/>
  <c r="K212025" i="51"/>
  <c r="K212026" i="51"/>
  <c r="K212027" i="51"/>
  <c r="K212028" i="51"/>
  <c r="K212029" i="51"/>
  <c r="K212030" i="51"/>
  <c r="K212031" i="51"/>
  <c r="K212032" i="51"/>
  <c r="K212033" i="51"/>
  <c r="K212034" i="51"/>
  <c r="K212035" i="51"/>
  <c r="K212036" i="51"/>
  <c r="K212037" i="51"/>
  <c r="K213807" i="51"/>
  <c r="K213808" i="51"/>
  <c r="K213809" i="51"/>
  <c r="K213810" i="51"/>
  <c r="K213811" i="51"/>
  <c r="K213812" i="51"/>
  <c r="K213813" i="51"/>
  <c r="K213814" i="51"/>
  <c r="K213815" i="51"/>
  <c r="K213816" i="51"/>
  <c r="K213817" i="51"/>
  <c r="K213818" i="51"/>
  <c r="K213819" i="51"/>
  <c r="K213820" i="51"/>
  <c r="K213821" i="51"/>
  <c r="K213822" i="51"/>
  <c r="K213823" i="51"/>
  <c r="K213824" i="51"/>
  <c r="K213825" i="51"/>
  <c r="K213826" i="51"/>
  <c r="K213827" i="51"/>
  <c r="K213828" i="51"/>
  <c r="K213829" i="51"/>
  <c r="K213830" i="51"/>
  <c r="K213831" i="51"/>
  <c r="K213832" i="51"/>
  <c r="K213833" i="51"/>
  <c r="K213834" i="51"/>
  <c r="K213835" i="51"/>
  <c r="K213836" i="51"/>
  <c r="K213837" i="51"/>
  <c r="K213838" i="51"/>
  <c r="K213839" i="51"/>
  <c r="K213840" i="51"/>
  <c r="K213841" i="51"/>
  <c r="K213842" i="51"/>
  <c r="K213843" i="51"/>
  <c r="K213844" i="51"/>
  <c r="K213845" i="51"/>
  <c r="K213846" i="51"/>
  <c r="K213847" i="51"/>
  <c r="K213848" i="51"/>
  <c r="K213849" i="51"/>
  <c r="K213850" i="51"/>
  <c r="K213851" i="51"/>
  <c r="K213852" i="51"/>
  <c r="K213853" i="51"/>
  <c r="K213854" i="51"/>
  <c r="K213855" i="51"/>
  <c r="K213856" i="51"/>
  <c r="K213857" i="51"/>
  <c r="K213858" i="51"/>
  <c r="K213859" i="51"/>
  <c r="K213860" i="51"/>
  <c r="K213861" i="51"/>
  <c r="K213862" i="51"/>
  <c r="K213863" i="51"/>
  <c r="K213864" i="51"/>
  <c r="K213865" i="51"/>
  <c r="K213866" i="51"/>
  <c r="K213867" i="51"/>
  <c r="K213868" i="51"/>
  <c r="K213869" i="51"/>
  <c r="K213870" i="51"/>
  <c r="K213871" i="51"/>
  <c r="K213872" i="51"/>
  <c r="K213873" i="51"/>
  <c r="K213874" i="51"/>
  <c r="K213875" i="51"/>
  <c r="K213876" i="51"/>
  <c r="K213877" i="51"/>
  <c r="K213878" i="51"/>
  <c r="K213879" i="51"/>
  <c r="K213880" i="51"/>
  <c r="K213881" i="51"/>
  <c r="K213882" i="51"/>
  <c r="K213883" i="51"/>
  <c r="K213884" i="51"/>
  <c r="K213885" i="51"/>
  <c r="K213886" i="51"/>
  <c r="K213887" i="51"/>
  <c r="K213888" i="51"/>
  <c r="K213889" i="51"/>
  <c r="K213890" i="51"/>
  <c r="K213891" i="51"/>
  <c r="K213892" i="51"/>
  <c r="K213893" i="51"/>
  <c r="K213894" i="51"/>
  <c r="K213895" i="51"/>
  <c r="K213896" i="51"/>
  <c r="K213897" i="51"/>
  <c r="K213898" i="51"/>
  <c r="K213899" i="51"/>
  <c r="K213900" i="51"/>
  <c r="K213901" i="51"/>
  <c r="K213902" i="51"/>
  <c r="K213903" i="51"/>
  <c r="K213904" i="51"/>
  <c r="K213905" i="51"/>
  <c r="K213906" i="51"/>
  <c r="K213907" i="51"/>
  <c r="K213908" i="51"/>
  <c r="K213909" i="51"/>
  <c r="K213910" i="51"/>
  <c r="K213911" i="51"/>
  <c r="K213912" i="51"/>
  <c r="K213913" i="51"/>
  <c r="K213914" i="51"/>
  <c r="K213915" i="51"/>
  <c r="K213916" i="51"/>
  <c r="K213917" i="51"/>
  <c r="K213918" i="51"/>
  <c r="K213919" i="51"/>
  <c r="K213920" i="51"/>
  <c r="K213921" i="51"/>
  <c r="K213922" i="51"/>
  <c r="K213923" i="51"/>
  <c r="K213924" i="51"/>
  <c r="K213925" i="51"/>
  <c r="K213926" i="51"/>
  <c r="K213927" i="51"/>
  <c r="K213928" i="51"/>
  <c r="K213929" i="51"/>
  <c r="K213930" i="51"/>
  <c r="K213931" i="51"/>
  <c r="K213932" i="51"/>
  <c r="K213933" i="51"/>
  <c r="K213934" i="51"/>
  <c r="K213935" i="51"/>
  <c r="K213936" i="51"/>
  <c r="K213937" i="51"/>
  <c r="K213938" i="51"/>
  <c r="K213939" i="51"/>
  <c r="K213940" i="51"/>
  <c r="K213941" i="51"/>
  <c r="K213942" i="51"/>
  <c r="K213943" i="51"/>
  <c r="K213944" i="51"/>
  <c r="K213945" i="51"/>
  <c r="K213946" i="51"/>
  <c r="K213947" i="51"/>
  <c r="K213948" i="51"/>
  <c r="K213949" i="51"/>
  <c r="K213950" i="51"/>
  <c r="K213951" i="51"/>
  <c r="K213952" i="51"/>
  <c r="K213953" i="51"/>
  <c r="K213954" i="51"/>
  <c r="K213955" i="51"/>
  <c r="K213956" i="51"/>
  <c r="K213957" i="51"/>
  <c r="K213958" i="51"/>
  <c r="K213959" i="51"/>
  <c r="K213960" i="51"/>
  <c r="K213961" i="51"/>
  <c r="K213962" i="51"/>
  <c r="K213963" i="51"/>
  <c r="K213964" i="51"/>
  <c r="K213965" i="51"/>
  <c r="K213966" i="51"/>
  <c r="K213967" i="51"/>
  <c r="K213968" i="51"/>
  <c r="K213969" i="51"/>
  <c r="K213970" i="51"/>
  <c r="K213971" i="51"/>
  <c r="K213972" i="51"/>
  <c r="K213973" i="51"/>
  <c r="K213974" i="51"/>
  <c r="K213975" i="51"/>
  <c r="K213976" i="51"/>
  <c r="K213977" i="51"/>
  <c r="K213978" i="51"/>
  <c r="K213979" i="51"/>
  <c r="K213980" i="51"/>
  <c r="K213981" i="51"/>
  <c r="K213982" i="51"/>
  <c r="K213983" i="51"/>
  <c r="K213984" i="51"/>
  <c r="K213985" i="51"/>
  <c r="K213986" i="51"/>
  <c r="K213987" i="51"/>
  <c r="K213988" i="51"/>
  <c r="K213989" i="51"/>
  <c r="K213990" i="51"/>
  <c r="K213991" i="51"/>
  <c r="K213992" i="51"/>
  <c r="K213993" i="51"/>
  <c r="K213994" i="51"/>
  <c r="K213995" i="51"/>
  <c r="K213996" i="51"/>
  <c r="K213997" i="51"/>
  <c r="K213998" i="51"/>
  <c r="K213999" i="51"/>
  <c r="K214000" i="51"/>
  <c r="K214001" i="51"/>
  <c r="K214002" i="51"/>
  <c r="K214003" i="51"/>
  <c r="K214004" i="51"/>
  <c r="K214005" i="51"/>
  <c r="K214006" i="51"/>
  <c r="K214007" i="51"/>
  <c r="K214008" i="51"/>
  <c r="K214009" i="51"/>
  <c r="K214010" i="51"/>
  <c r="K214011" i="51"/>
  <c r="K214012" i="51"/>
  <c r="K214013" i="51"/>
  <c r="K214014" i="51"/>
  <c r="K214015" i="51"/>
  <c r="K214016" i="51"/>
  <c r="K214017" i="51"/>
  <c r="K214018" i="51"/>
  <c r="K214019" i="51"/>
  <c r="K214020" i="51"/>
  <c r="K214021" i="51"/>
  <c r="K214022" i="51"/>
  <c r="K214023" i="51"/>
  <c r="K214024" i="51"/>
  <c r="K214025" i="51"/>
  <c r="K214026" i="51"/>
  <c r="K214027" i="51"/>
  <c r="K214028" i="51"/>
  <c r="K214029" i="51"/>
  <c r="K214030" i="51"/>
  <c r="K214031" i="51"/>
  <c r="K214032" i="51"/>
  <c r="K214033" i="51"/>
  <c r="K214034" i="51"/>
  <c r="K214035" i="51"/>
  <c r="K214036" i="51"/>
  <c r="K214037" i="51"/>
  <c r="K214038" i="51"/>
  <c r="K214039" i="51"/>
  <c r="K214040" i="51"/>
  <c r="K214041" i="51"/>
  <c r="K214042" i="51"/>
  <c r="K214043" i="51"/>
  <c r="K214044" i="51"/>
  <c r="K214045" i="51"/>
  <c r="K214046" i="51"/>
  <c r="K214047" i="51"/>
  <c r="K214048" i="51"/>
  <c r="K214049" i="51"/>
  <c r="K214050" i="51"/>
  <c r="K214051" i="51"/>
  <c r="K214052" i="51"/>
  <c r="K214053" i="51"/>
  <c r="K214054" i="51"/>
  <c r="K214055" i="51"/>
  <c r="K214056" i="51"/>
  <c r="K214057" i="51"/>
  <c r="K214058" i="51"/>
  <c r="K214059" i="51"/>
  <c r="K214060" i="51"/>
  <c r="K214061" i="51"/>
  <c r="K214062" i="51"/>
  <c r="K214063" i="51"/>
  <c r="K214064" i="51"/>
  <c r="K214065" i="51"/>
  <c r="K214066" i="51"/>
  <c r="K214067" i="51"/>
  <c r="K214068" i="51"/>
  <c r="K214069" i="51"/>
  <c r="K214070" i="51"/>
  <c r="K214071" i="51"/>
  <c r="K214072" i="51"/>
  <c r="K214073" i="51"/>
  <c r="K214074" i="51"/>
  <c r="K214075" i="51"/>
  <c r="K214076" i="51"/>
  <c r="K214077" i="51"/>
  <c r="K214078" i="51"/>
  <c r="K214079" i="51"/>
  <c r="K214080" i="51"/>
  <c r="K214081" i="51"/>
  <c r="K214082" i="51"/>
  <c r="K214083" i="51"/>
  <c r="K214084" i="51"/>
  <c r="K214085" i="51"/>
  <c r="K214086" i="51"/>
  <c r="K214087" i="51"/>
  <c r="K214088" i="51"/>
  <c r="K214089" i="51"/>
  <c r="K214090" i="51"/>
  <c r="K214091" i="51"/>
  <c r="K214092" i="51"/>
  <c r="K214093" i="51"/>
  <c r="K214094" i="51"/>
  <c r="K214095" i="51"/>
  <c r="K214096" i="51"/>
  <c r="K214097" i="51"/>
  <c r="K214098" i="51"/>
  <c r="K214099" i="51"/>
  <c r="K214100" i="51"/>
  <c r="K214101" i="51"/>
  <c r="K214102" i="51"/>
  <c r="K214103" i="51"/>
  <c r="K214104" i="51"/>
  <c r="K214105" i="51"/>
  <c r="K214106" i="51"/>
  <c r="K214107" i="51"/>
  <c r="K214108" i="51"/>
  <c r="K214109" i="51"/>
  <c r="K214110" i="51"/>
  <c r="K214111" i="51"/>
  <c r="K214112" i="51"/>
  <c r="K214113" i="51"/>
  <c r="K214114" i="51"/>
  <c r="K214115" i="51"/>
  <c r="K214116" i="51"/>
  <c r="K214117" i="51"/>
  <c r="K214118" i="51"/>
  <c r="K214119" i="51"/>
  <c r="K214120" i="51"/>
  <c r="K214121" i="51"/>
  <c r="K214122" i="51"/>
  <c r="K214123" i="51"/>
  <c r="K214124" i="51"/>
  <c r="K214125" i="51"/>
  <c r="K214126" i="51"/>
  <c r="K214127" i="51"/>
  <c r="K214128" i="51"/>
  <c r="K214129" i="51"/>
  <c r="K214130" i="51"/>
  <c r="K214131" i="51"/>
  <c r="K214132" i="51"/>
  <c r="K214133" i="51"/>
  <c r="K214134" i="51"/>
  <c r="K214135" i="51"/>
  <c r="K214136" i="51"/>
  <c r="K214137" i="51"/>
  <c r="K214138" i="51"/>
  <c r="K214139" i="51"/>
  <c r="K214140" i="51"/>
  <c r="K214141" i="51"/>
  <c r="K214142" i="51"/>
  <c r="K214143" i="51"/>
  <c r="K214144" i="51"/>
  <c r="K214145" i="51"/>
  <c r="K214146" i="51"/>
  <c r="K214147" i="51"/>
  <c r="K214148" i="51"/>
  <c r="K214149" i="51"/>
  <c r="K214150" i="51"/>
  <c r="K214151" i="51"/>
  <c r="K214152" i="51"/>
  <c r="K214153" i="51"/>
  <c r="K214154" i="51"/>
  <c r="K214155" i="51"/>
  <c r="K214156" i="51"/>
  <c r="K214157" i="51"/>
  <c r="K214158" i="51"/>
  <c r="K214159" i="51"/>
  <c r="K214160" i="51"/>
  <c r="K214161" i="51"/>
  <c r="K214162" i="51"/>
  <c r="K214163" i="51"/>
  <c r="K214164" i="51"/>
  <c r="K214165" i="51"/>
  <c r="K214166" i="51"/>
  <c r="K214167" i="51"/>
  <c r="K214168" i="51"/>
  <c r="K214169" i="51"/>
  <c r="K214170" i="51"/>
  <c r="K214171" i="51"/>
  <c r="K214172" i="51"/>
  <c r="K214173" i="51"/>
  <c r="K214174" i="51"/>
  <c r="K214175" i="51"/>
  <c r="K214176" i="51"/>
  <c r="K214177" i="51"/>
  <c r="K214178" i="51"/>
  <c r="K214179" i="51"/>
  <c r="K214180" i="51"/>
  <c r="K214181" i="51"/>
  <c r="K214182" i="51"/>
  <c r="K214183" i="51"/>
  <c r="K214184" i="51"/>
  <c r="K214185" i="51"/>
  <c r="K214186" i="51"/>
  <c r="K214187" i="51"/>
  <c r="K214188" i="51"/>
  <c r="K214189" i="51"/>
  <c r="K214190" i="51"/>
  <c r="K214191" i="51"/>
  <c r="K214192" i="51"/>
  <c r="K214193" i="51"/>
  <c r="K214194" i="51"/>
  <c r="K214195" i="51"/>
  <c r="K214196" i="51"/>
  <c r="K214197" i="51"/>
  <c r="K214198" i="51"/>
  <c r="K214199" i="51"/>
  <c r="K214200" i="51"/>
  <c r="K214201" i="51"/>
  <c r="K214202" i="51"/>
  <c r="K214203" i="51"/>
  <c r="K214204" i="51"/>
  <c r="K214205" i="51"/>
  <c r="K214206" i="51"/>
  <c r="K214207" i="51"/>
  <c r="K214208" i="51"/>
  <c r="K214209" i="51"/>
  <c r="K214210" i="51"/>
  <c r="K214211" i="51"/>
  <c r="K214212" i="51"/>
  <c r="K214213" i="51"/>
  <c r="K214214" i="51"/>
  <c r="K214215" i="51"/>
  <c r="K214216" i="51"/>
  <c r="K214217" i="51"/>
  <c r="K214218" i="51"/>
  <c r="K214219" i="51"/>
  <c r="K214220" i="51"/>
  <c r="K214221" i="51"/>
  <c r="K214222" i="51"/>
  <c r="K214223" i="51"/>
  <c r="K214224" i="51"/>
  <c r="K214225" i="51"/>
  <c r="K214226" i="51"/>
  <c r="K214227" i="51"/>
  <c r="K214228" i="51"/>
  <c r="K214229" i="51"/>
  <c r="K214230" i="51"/>
  <c r="K214231" i="51"/>
  <c r="K214232" i="51"/>
  <c r="K214233" i="51"/>
  <c r="K214234" i="51"/>
  <c r="K214235" i="51"/>
  <c r="K214236" i="51"/>
  <c r="K214237" i="51"/>
  <c r="K214238" i="51"/>
  <c r="K214239" i="51"/>
  <c r="K214240" i="51"/>
  <c r="K214241" i="51"/>
  <c r="K214242" i="51"/>
  <c r="K214243" i="51"/>
  <c r="K214244" i="51"/>
  <c r="K214245" i="51"/>
  <c r="K214246" i="51"/>
  <c r="K214247" i="51"/>
  <c r="K214248" i="51"/>
  <c r="K214249" i="51"/>
  <c r="K214250" i="51"/>
  <c r="K214251" i="51"/>
  <c r="K214252" i="51"/>
  <c r="K214253" i="51"/>
  <c r="K214254" i="51"/>
  <c r="K214255" i="51"/>
  <c r="K214256" i="51"/>
  <c r="K214257" i="51"/>
  <c r="K214258" i="51"/>
  <c r="K214259" i="51"/>
  <c r="K214260" i="51"/>
  <c r="K214261" i="51"/>
  <c r="K214262" i="51"/>
  <c r="K214263" i="51"/>
  <c r="K214264" i="51"/>
  <c r="K214265" i="51"/>
  <c r="K214266" i="51"/>
  <c r="K214267" i="51"/>
  <c r="K214268" i="51"/>
  <c r="K214269" i="51"/>
  <c r="K214270" i="51"/>
  <c r="K214271" i="51"/>
  <c r="K214272" i="51"/>
  <c r="K214273" i="51"/>
  <c r="K214274" i="51"/>
  <c r="K214275" i="51"/>
  <c r="K214276" i="51"/>
  <c r="K214277" i="51"/>
  <c r="K214278" i="51"/>
  <c r="K214279" i="51"/>
  <c r="K214280" i="51"/>
  <c r="K214281" i="51"/>
  <c r="K214282" i="51"/>
  <c r="K214283" i="51"/>
  <c r="K214284" i="51"/>
  <c r="K214285" i="51"/>
  <c r="K214286" i="51"/>
  <c r="K214287" i="51"/>
  <c r="K214288" i="51"/>
  <c r="K214289" i="51"/>
  <c r="K214290" i="51"/>
  <c r="K214291" i="51"/>
  <c r="K214292" i="51"/>
  <c r="K214293" i="51"/>
  <c r="K214294" i="51"/>
  <c r="K214417" i="51"/>
  <c r="K214418" i="51"/>
  <c r="K214419" i="51"/>
  <c r="K214420" i="51"/>
  <c r="K214421" i="51"/>
  <c r="K214422" i="51"/>
  <c r="K214423" i="51"/>
  <c r="K214424" i="51"/>
  <c r="K214425" i="51"/>
  <c r="K214426" i="51"/>
  <c r="K214427" i="51"/>
  <c r="K214428" i="51"/>
  <c r="K214429" i="51"/>
  <c r="K214430" i="51"/>
  <c r="K214431" i="51"/>
  <c r="K214432" i="51"/>
  <c r="K214433" i="51"/>
  <c r="K214434" i="51"/>
  <c r="K214435" i="51"/>
  <c r="K214436" i="51"/>
  <c r="K214437" i="51"/>
  <c r="K214438" i="51"/>
  <c r="K214439" i="51"/>
  <c r="K214440" i="51"/>
  <c r="K214441" i="51"/>
  <c r="K214442" i="51"/>
  <c r="K214443" i="51"/>
  <c r="K214444" i="51"/>
  <c r="K214445" i="51"/>
  <c r="K214446" i="51"/>
  <c r="K214447" i="51"/>
  <c r="K214448" i="51"/>
  <c r="K214449" i="51"/>
  <c r="K214450" i="51"/>
  <c r="K214451" i="51"/>
  <c r="K214452" i="51"/>
  <c r="K214453" i="51"/>
  <c r="K214454" i="51"/>
  <c r="K214455" i="51"/>
  <c r="K214456" i="51"/>
  <c r="K214457" i="51"/>
  <c r="K214458" i="51"/>
  <c r="K214459" i="51"/>
  <c r="K214460" i="51"/>
  <c r="K214461" i="51"/>
  <c r="K214462" i="51"/>
  <c r="K214463" i="51"/>
  <c r="K214464" i="51"/>
  <c r="K214465" i="51"/>
  <c r="K214466" i="51"/>
  <c r="K214467" i="51"/>
  <c r="K214468" i="51"/>
  <c r="K214469" i="51"/>
  <c r="K214470" i="51"/>
  <c r="K214471" i="51"/>
  <c r="K214472" i="51"/>
  <c r="K214473" i="51"/>
  <c r="K214474" i="51"/>
  <c r="K214475" i="51"/>
  <c r="K214476" i="51"/>
  <c r="K214477" i="51"/>
  <c r="K214478" i="51"/>
  <c r="K214479" i="51"/>
  <c r="K214480" i="51"/>
  <c r="K214481" i="51"/>
  <c r="K214482" i="51"/>
  <c r="K214483" i="51"/>
  <c r="K214484" i="51"/>
  <c r="K214485" i="51"/>
  <c r="K214486" i="51"/>
  <c r="K214487" i="51"/>
  <c r="K214488" i="51"/>
  <c r="K214489" i="51"/>
  <c r="K214490" i="51"/>
  <c r="K214491" i="51"/>
  <c r="K214492" i="51"/>
  <c r="K214493" i="51"/>
  <c r="K214494" i="51"/>
  <c r="K214495" i="51"/>
  <c r="K214496" i="51"/>
  <c r="K214497" i="51"/>
  <c r="K214498" i="51"/>
  <c r="K214499" i="51"/>
  <c r="K214500" i="51"/>
  <c r="K214501" i="51"/>
  <c r="K214502" i="51"/>
  <c r="K214503" i="51"/>
  <c r="K214504" i="51"/>
  <c r="K214505" i="51"/>
  <c r="K214506" i="51"/>
  <c r="K214507" i="51"/>
  <c r="K214508" i="51"/>
  <c r="K214509" i="51"/>
  <c r="K214510" i="51"/>
  <c r="K214511" i="51"/>
  <c r="K214512" i="51"/>
  <c r="K214513" i="51"/>
  <c r="K214514" i="51"/>
  <c r="K214515" i="51"/>
  <c r="K214516" i="51"/>
  <c r="K214517" i="51"/>
  <c r="K214518" i="51"/>
  <c r="K214519" i="51"/>
  <c r="K214520" i="51"/>
  <c r="K214521" i="51"/>
  <c r="K214522" i="51"/>
  <c r="K214523" i="51"/>
  <c r="K214524" i="51"/>
  <c r="K214525" i="51"/>
  <c r="K214526" i="51"/>
  <c r="K214527" i="51"/>
  <c r="K214528" i="51"/>
  <c r="K214529" i="51"/>
  <c r="K214530" i="51"/>
  <c r="K214531" i="51"/>
  <c r="K214532" i="51"/>
  <c r="K214533" i="51"/>
  <c r="K214534" i="51"/>
  <c r="K214535" i="51"/>
  <c r="K214536" i="51"/>
  <c r="K214537" i="51"/>
  <c r="K214538" i="51"/>
  <c r="K214539" i="51"/>
  <c r="K214540" i="51"/>
  <c r="K214541" i="51"/>
  <c r="K214542" i="51"/>
  <c r="K214543" i="51"/>
  <c r="K214544" i="51"/>
  <c r="K214545" i="51"/>
  <c r="K214546" i="51"/>
  <c r="K214547" i="51"/>
  <c r="K214548" i="51"/>
  <c r="K214549" i="51"/>
  <c r="K214550" i="51"/>
  <c r="K214551" i="51"/>
  <c r="K214552" i="51"/>
  <c r="K214553" i="51"/>
  <c r="K214554" i="51"/>
  <c r="K214555" i="51"/>
  <c r="K214556" i="51"/>
  <c r="K214557" i="51"/>
  <c r="K214558" i="51"/>
  <c r="K214559" i="51"/>
  <c r="K214560" i="51"/>
  <c r="K214561" i="51"/>
  <c r="K214562" i="51"/>
  <c r="K214563" i="51"/>
  <c r="K214564" i="51"/>
  <c r="K214565" i="51"/>
  <c r="K214566" i="51"/>
  <c r="K214567" i="51"/>
  <c r="K214568" i="51"/>
  <c r="K214569" i="51"/>
  <c r="K214570" i="51"/>
  <c r="K214571" i="51"/>
  <c r="K214572" i="51"/>
  <c r="K214573" i="51"/>
  <c r="K214574" i="51"/>
  <c r="K214575" i="51"/>
  <c r="K214576" i="51"/>
  <c r="K214577" i="51"/>
  <c r="K214578" i="51"/>
  <c r="K214579" i="51"/>
  <c r="K214580" i="51"/>
  <c r="K214581" i="51"/>
  <c r="K214582" i="51"/>
  <c r="K214583" i="51"/>
  <c r="K214584" i="51"/>
  <c r="K214585" i="51"/>
  <c r="K214586" i="51"/>
  <c r="K214587" i="51"/>
  <c r="K214588" i="51"/>
  <c r="K214589" i="51"/>
  <c r="K214590" i="51"/>
  <c r="K214591" i="51"/>
  <c r="K214592" i="51"/>
  <c r="K214593" i="51"/>
  <c r="K214594" i="51"/>
  <c r="K214595" i="51"/>
  <c r="K214596" i="51"/>
  <c r="K214597" i="51"/>
  <c r="K214598" i="51"/>
  <c r="K214599" i="51"/>
  <c r="K214600" i="51"/>
  <c r="K214601" i="51"/>
  <c r="K214602" i="51"/>
  <c r="K214603" i="51"/>
  <c r="K214604" i="51"/>
  <c r="K214605" i="51"/>
  <c r="K214606" i="51"/>
  <c r="K214607" i="51"/>
  <c r="K214608" i="51"/>
  <c r="K214609" i="51"/>
  <c r="K214610" i="51"/>
  <c r="K214611" i="51"/>
  <c r="K214612" i="51"/>
  <c r="K214613" i="51"/>
  <c r="K214614" i="51"/>
  <c r="K214615" i="51"/>
  <c r="K214616" i="51"/>
  <c r="K214617" i="51"/>
  <c r="K214618" i="51"/>
  <c r="K214619" i="51"/>
  <c r="K214620" i="51"/>
  <c r="K214621" i="51"/>
  <c r="K214622" i="51"/>
  <c r="K214623" i="51"/>
  <c r="K214624" i="51"/>
  <c r="K214625" i="51"/>
  <c r="K214626" i="51"/>
  <c r="K214627" i="51"/>
  <c r="K214628" i="51"/>
  <c r="K214629" i="51"/>
  <c r="K214630" i="51"/>
  <c r="K214631" i="51"/>
  <c r="K214632" i="51"/>
  <c r="K214633" i="51"/>
  <c r="K214634" i="51"/>
  <c r="K214635" i="51"/>
  <c r="K214636" i="51"/>
  <c r="K214637" i="51"/>
  <c r="K214638" i="51"/>
  <c r="K214639" i="51"/>
  <c r="K214640" i="51"/>
  <c r="K214641" i="51"/>
  <c r="K214642" i="51"/>
  <c r="K214643" i="51"/>
  <c r="K214644" i="51"/>
  <c r="K214645" i="51"/>
  <c r="K214646" i="51"/>
  <c r="K214647" i="51"/>
  <c r="K214648" i="51"/>
  <c r="K214649" i="51"/>
  <c r="K214650" i="51"/>
  <c r="K214651" i="51"/>
  <c r="K214652" i="51"/>
  <c r="K214653" i="51"/>
  <c r="K214654" i="51"/>
  <c r="K214655" i="51"/>
  <c r="K214656" i="51"/>
  <c r="K214657" i="51"/>
  <c r="K214658" i="51"/>
  <c r="K214659" i="51"/>
  <c r="K214660" i="51"/>
  <c r="K214661" i="51"/>
  <c r="K214662" i="51"/>
  <c r="K214663" i="51"/>
  <c r="K214664" i="51"/>
  <c r="K214665" i="51"/>
  <c r="K214666" i="51"/>
  <c r="K214667" i="51"/>
  <c r="K214668" i="51"/>
  <c r="K214669" i="51"/>
  <c r="K214670" i="51"/>
  <c r="K214671" i="51"/>
  <c r="K214672" i="51"/>
  <c r="K214673" i="51"/>
  <c r="K214674" i="51"/>
  <c r="K214675" i="51"/>
  <c r="K214676" i="51"/>
  <c r="K214677" i="51"/>
  <c r="K214678" i="51"/>
  <c r="K214679" i="51"/>
  <c r="K214680" i="51"/>
  <c r="K214681" i="51"/>
  <c r="K214682" i="51"/>
  <c r="K214683" i="51"/>
  <c r="K214684" i="51"/>
  <c r="K214685" i="51"/>
  <c r="K214686" i="51"/>
  <c r="K214687" i="51"/>
  <c r="K214688" i="51"/>
  <c r="K214689" i="51"/>
  <c r="K214690" i="51"/>
  <c r="K214691" i="51"/>
  <c r="K214692" i="51"/>
  <c r="K214693" i="51"/>
  <c r="K214694" i="51"/>
  <c r="K214695" i="51"/>
  <c r="K214696" i="51"/>
  <c r="K214697" i="51"/>
  <c r="K214698" i="51"/>
  <c r="K214699" i="51"/>
  <c r="K214700" i="51"/>
  <c r="K214701" i="51"/>
  <c r="K214702" i="51"/>
  <c r="K214703" i="51"/>
  <c r="K214704" i="51"/>
  <c r="K214705" i="51"/>
  <c r="K214706" i="51"/>
  <c r="K214707" i="51"/>
  <c r="K214708" i="51"/>
  <c r="K214709" i="51"/>
  <c r="K214710" i="51"/>
  <c r="K214711" i="51"/>
  <c r="K214712" i="51"/>
  <c r="K214713" i="51"/>
  <c r="K214714" i="51"/>
  <c r="K214715" i="51"/>
  <c r="K214716" i="51"/>
  <c r="K214717" i="51"/>
  <c r="K214718" i="51"/>
  <c r="K214719" i="51"/>
  <c r="K214720" i="51"/>
  <c r="K214721" i="51"/>
  <c r="K214844" i="51"/>
  <c r="K214845" i="51"/>
  <c r="K214846" i="51"/>
  <c r="K214847" i="51"/>
  <c r="K214848" i="51"/>
  <c r="K214849" i="51"/>
  <c r="K214850" i="51"/>
  <c r="K214851" i="51"/>
  <c r="K214852" i="51"/>
  <c r="K214853" i="51"/>
  <c r="K214854" i="51"/>
  <c r="K214855" i="51"/>
  <c r="K214856" i="51"/>
  <c r="K214857" i="51"/>
  <c r="K214858" i="51"/>
  <c r="K214859" i="51"/>
  <c r="K214860" i="51"/>
  <c r="K214861" i="51"/>
  <c r="K214862" i="51"/>
  <c r="K214863" i="51"/>
  <c r="K214864" i="51"/>
  <c r="K214865" i="51"/>
  <c r="K214866" i="51"/>
  <c r="K214867" i="51"/>
  <c r="K214868" i="51"/>
  <c r="K214869" i="51"/>
  <c r="K214870" i="51"/>
  <c r="K214871" i="51"/>
  <c r="K214872" i="51"/>
  <c r="K214873" i="51"/>
  <c r="K214874" i="51"/>
  <c r="K214875" i="51"/>
  <c r="K214876" i="51"/>
  <c r="K214877" i="51"/>
  <c r="K214878" i="51"/>
  <c r="K214879" i="51"/>
  <c r="K214880" i="51"/>
  <c r="K214881" i="51"/>
  <c r="K214882" i="51"/>
  <c r="K214883" i="51"/>
  <c r="K214884" i="51"/>
  <c r="K214885" i="51"/>
  <c r="K214886" i="51"/>
  <c r="K214887" i="51"/>
  <c r="K214888" i="51"/>
  <c r="K214889" i="51"/>
  <c r="K214890" i="51"/>
  <c r="K214891" i="51"/>
  <c r="K214892" i="51"/>
  <c r="K214893" i="51"/>
  <c r="K214894" i="51"/>
  <c r="K214895" i="51"/>
  <c r="K214896" i="51"/>
  <c r="K214897" i="51"/>
  <c r="K214898" i="51"/>
  <c r="K214899" i="51"/>
  <c r="K214900" i="51"/>
  <c r="K214901" i="51"/>
  <c r="K214902" i="51"/>
  <c r="K214903" i="51"/>
  <c r="K214904" i="51"/>
  <c r="K214905" i="51"/>
  <c r="K214906" i="51"/>
  <c r="K214907" i="51"/>
  <c r="K214908" i="51"/>
  <c r="K214909" i="51"/>
  <c r="K214910" i="51"/>
  <c r="K214911" i="51"/>
  <c r="K214912" i="51"/>
  <c r="K214913" i="51"/>
  <c r="K214914" i="51"/>
  <c r="K214915" i="51"/>
  <c r="K214916" i="51"/>
  <c r="K214917" i="51"/>
  <c r="K214918" i="51"/>
  <c r="K214919" i="51"/>
  <c r="K214920" i="51"/>
  <c r="K214921" i="51"/>
  <c r="K214922" i="51"/>
  <c r="K214923" i="51"/>
  <c r="K214924" i="51"/>
  <c r="K214925" i="51"/>
  <c r="K214926" i="51"/>
  <c r="K214927" i="51"/>
  <c r="K214928" i="51"/>
  <c r="K214929" i="51"/>
  <c r="K214930" i="51"/>
  <c r="K214931" i="51"/>
  <c r="K214932" i="51"/>
  <c r="K214933" i="51"/>
  <c r="K214934" i="51"/>
  <c r="K214935" i="51"/>
  <c r="K214936" i="51"/>
  <c r="K214937" i="51"/>
  <c r="K214938" i="51"/>
  <c r="K214939" i="51"/>
  <c r="K214940" i="51"/>
  <c r="K214941" i="51"/>
  <c r="K214942" i="51"/>
  <c r="K214943" i="51"/>
  <c r="K214944" i="51"/>
  <c r="K214945" i="51"/>
  <c r="K214946" i="51"/>
  <c r="K214947" i="51"/>
  <c r="K214948" i="51"/>
  <c r="K214949" i="51"/>
  <c r="K214950" i="51"/>
  <c r="K214951" i="51"/>
  <c r="K214952" i="51"/>
  <c r="K214953" i="51"/>
  <c r="K214954" i="51"/>
  <c r="K214955" i="51"/>
  <c r="K214956" i="51"/>
  <c r="K214957" i="51"/>
  <c r="K214958" i="51"/>
  <c r="K214959" i="51"/>
  <c r="K214960" i="51"/>
  <c r="K214961" i="51"/>
  <c r="K214962" i="51"/>
  <c r="K214963" i="51"/>
  <c r="K214964" i="51"/>
  <c r="K214965" i="51"/>
  <c r="K214966" i="51"/>
  <c r="K214967" i="51"/>
  <c r="K214968" i="51"/>
  <c r="K214969" i="51"/>
  <c r="K214970" i="51"/>
  <c r="K214971" i="51"/>
  <c r="K214972" i="51"/>
  <c r="K214973" i="51"/>
  <c r="K214974" i="51"/>
  <c r="K214975" i="51"/>
  <c r="K214976" i="51"/>
  <c r="K214977" i="51"/>
  <c r="K214978" i="51"/>
  <c r="K214979" i="51"/>
  <c r="K214980" i="51"/>
  <c r="K214981" i="51"/>
  <c r="K214982" i="51"/>
  <c r="K214983" i="51"/>
  <c r="K214984" i="51"/>
  <c r="K214985" i="51"/>
  <c r="K214986" i="51"/>
  <c r="K214987" i="51"/>
  <c r="K214988" i="51"/>
  <c r="K214989" i="51"/>
  <c r="K214990" i="51"/>
  <c r="K214991" i="51"/>
  <c r="K214992" i="51"/>
  <c r="K214993" i="51"/>
  <c r="K214994" i="51"/>
  <c r="K214995" i="51"/>
  <c r="K214996" i="51"/>
  <c r="K214997" i="51"/>
  <c r="K214998" i="51"/>
  <c r="K214999" i="51"/>
  <c r="K215000" i="51"/>
  <c r="K215001" i="51"/>
  <c r="K215002" i="51"/>
  <c r="K215003" i="51"/>
  <c r="K215004" i="51"/>
  <c r="K215005" i="51"/>
  <c r="K215006" i="51"/>
  <c r="K215007" i="51"/>
  <c r="K215008" i="51"/>
  <c r="K215009" i="51"/>
  <c r="K215010" i="51"/>
  <c r="K215011" i="51"/>
  <c r="K215012" i="51"/>
  <c r="K215013" i="51"/>
  <c r="K215014" i="51"/>
  <c r="K215015" i="51"/>
  <c r="K215016" i="51"/>
  <c r="K215017" i="51"/>
  <c r="K215018" i="51"/>
  <c r="K215019" i="51"/>
  <c r="K215020" i="51"/>
  <c r="K215021" i="51"/>
  <c r="K215022" i="51"/>
  <c r="K215023" i="51"/>
  <c r="K215024" i="51"/>
  <c r="K215025" i="51"/>
  <c r="K215026" i="51"/>
  <c r="K215027" i="51"/>
  <c r="K215028" i="51"/>
  <c r="K215029" i="51"/>
  <c r="K215030" i="51"/>
  <c r="K215031" i="51"/>
  <c r="K215032" i="51"/>
  <c r="K215033" i="51"/>
  <c r="K215034" i="51"/>
  <c r="K215035" i="51"/>
  <c r="K215036" i="51"/>
  <c r="K215037" i="51"/>
  <c r="K215038" i="51"/>
  <c r="K215039" i="51"/>
  <c r="K215040" i="51"/>
  <c r="K215041" i="51"/>
  <c r="K215042" i="51"/>
  <c r="K215043" i="51"/>
  <c r="K215044" i="51"/>
  <c r="K215045" i="51"/>
  <c r="K215046" i="51"/>
  <c r="K215047" i="51"/>
  <c r="K215048" i="51"/>
  <c r="K215049" i="51"/>
  <c r="K215050" i="51"/>
  <c r="K215051" i="51"/>
  <c r="K215052" i="51"/>
  <c r="K215053" i="51"/>
  <c r="K215054" i="51"/>
  <c r="K215055" i="51"/>
  <c r="K215056" i="51"/>
  <c r="K215057" i="51"/>
  <c r="K215058" i="51"/>
  <c r="K215059" i="51"/>
  <c r="K215060" i="51"/>
  <c r="K215061" i="51"/>
  <c r="K215062" i="51"/>
  <c r="K215063" i="51"/>
  <c r="K215064" i="51"/>
  <c r="K215065" i="51"/>
  <c r="K215066" i="51"/>
  <c r="K215067" i="51"/>
  <c r="K215068" i="51"/>
  <c r="K215069" i="51"/>
  <c r="K215070" i="51"/>
  <c r="K215071" i="51"/>
  <c r="K215072" i="51"/>
  <c r="K215073" i="51"/>
  <c r="K215074" i="51"/>
  <c r="K215075" i="51"/>
  <c r="K215076" i="51"/>
  <c r="K215077" i="51"/>
  <c r="K215078" i="51"/>
  <c r="K215079" i="51"/>
  <c r="K215080" i="51"/>
  <c r="K215081" i="51"/>
  <c r="K215082" i="51"/>
  <c r="K215083" i="51"/>
  <c r="K215084" i="51"/>
  <c r="K215085" i="51"/>
  <c r="K215086" i="51"/>
  <c r="K215087" i="51"/>
  <c r="K215088" i="51"/>
  <c r="K215089" i="51"/>
  <c r="K215090" i="51"/>
  <c r="K215091" i="51"/>
  <c r="K215092" i="51"/>
  <c r="K215093" i="51"/>
  <c r="K215094" i="51"/>
  <c r="K215095" i="51"/>
  <c r="K215096" i="51"/>
  <c r="K215097" i="51"/>
  <c r="K215098" i="51"/>
  <c r="K215099" i="51"/>
  <c r="K215100" i="51"/>
  <c r="K215101" i="51"/>
  <c r="K215102" i="51"/>
  <c r="K215103" i="51"/>
  <c r="K215104" i="51"/>
  <c r="K215105" i="51"/>
  <c r="K215106" i="51"/>
  <c r="K215107" i="51"/>
  <c r="K215108" i="51"/>
  <c r="K215109" i="51"/>
  <c r="K215110" i="51"/>
  <c r="K215111" i="51"/>
  <c r="K215112" i="51"/>
  <c r="K215113" i="51"/>
  <c r="K215114" i="51"/>
  <c r="K215115" i="51"/>
  <c r="K215116" i="51"/>
  <c r="K215117" i="51"/>
  <c r="K215118" i="51"/>
  <c r="K215119" i="51"/>
  <c r="K215120" i="51"/>
  <c r="K215121" i="51"/>
  <c r="K215122" i="51"/>
  <c r="K215123" i="51"/>
  <c r="K215124" i="51"/>
  <c r="K215125" i="51"/>
  <c r="K215126" i="51"/>
  <c r="K215127" i="51"/>
  <c r="K215128" i="51"/>
  <c r="K215129" i="51"/>
  <c r="K215130" i="51"/>
  <c r="K215131" i="51"/>
  <c r="K215132" i="51"/>
  <c r="K215133" i="51"/>
  <c r="K215134" i="51"/>
  <c r="K215135" i="51"/>
  <c r="K215136" i="51"/>
  <c r="K215137" i="51"/>
  <c r="K215138" i="51"/>
  <c r="K215139" i="51"/>
  <c r="K215140" i="51"/>
  <c r="K215141" i="51"/>
  <c r="K215142" i="51"/>
  <c r="K215143" i="51"/>
  <c r="K215144" i="51"/>
  <c r="K215145" i="51"/>
  <c r="K215146" i="51"/>
  <c r="K215147" i="51"/>
  <c r="K215148" i="51"/>
  <c r="K215149" i="51"/>
  <c r="K215150" i="51"/>
  <c r="K215151" i="51"/>
  <c r="K215152" i="51"/>
  <c r="K215153" i="51"/>
  <c r="K215154" i="51"/>
  <c r="K215155" i="51"/>
  <c r="K215156" i="51"/>
  <c r="K215157" i="51"/>
  <c r="K215158" i="51"/>
  <c r="K215159" i="51"/>
  <c r="K215160" i="51"/>
  <c r="K215161" i="51"/>
  <c r="K215162" i="51"/>
  <c r="K215163" i="51"/>
  <c r="K215164" i="51"/>
  <c r="K215165" i="51"/>
  <c r="K215166" i="51"/>
  <c r="K215167" i="51"/>
  <c r="K215168" i="51"/>
  <c r="K215169" i="51"/>
  <c r="K215170" i="51"/>
  <c r="K215171" i="51"/>
  <c r="K215172" i="51"/>
  <c r="K215173" i="51"/>
  <c r="K215174" i="51"/>
  <c r="K215175" i="51"/>
  <c r="K215176" i="51"/>
  <c r="K215177" i="51"/>
  <c r="K215178" i="51"/>
  <c r="K215179" i="51"/>
  <c r="K215180" i="51"/>
  <c r="K215181" i="51"/>
  <c r="K215182" i="51"/>
  <c r="K215183" i="51"/>
  <c r="K215184" i="51"/>
  <c r="K215185" i="51"/>
  <c r="K215186" i="51"/>
  <c r="K215187" i="51"/>
  <c r="K215188" i="51"/>
  <c r="K215189" i="51"/>
  <c r="K215190" i="51"/>
  <c r="K215191" i="51"/>
  <c r="K215192" i="51"/>
  <c r="K215193" i="51"/>
  <c r="K215194" i="51"/>
  <c r="K215195" i="51"/>
  <c r="K215196" i="51"/>
  <c r="K215197" i="51"/>
  <c r="K215198" i="51"/>
  <c r="K215199" i="51"/>
  <c r="K215200" i="51"/>
  <c r="K215201" i="51"/>
  <c r="K215202" i="51"/>
  <c r="K215203" i="51"/>
  <c r="K215204" i="51"/>
  <c r="K215205" i="51"/>
  <c r="K215206" i="51"/>
  <c r="K215207" i="51"/>
  <c r="K215208" i="51"/>
  <c r="K215209" i="51"/>
  <c r="K216979" i="51"/>
  <c r="K216980" i="51"/>
  <c r="K216981" i="51"/>
  <c r="K216982" i="51"/>
  <c r="K216983" i="51"/>
  <c r="K216984" i="51"/>
  <c r="K216985" i="51"/>
  <c r="K216986" i="51"/>
  <c r="K216987" i="51"/>
  <c r="K216988" i="51"/>
  <c r="K216989" i="51"/>
  <c r="K216990" i="51"/>
  <c r="K216991" i="51"/>
  <c r="K216992" i="51"/>
  <c r="K216993" i="51"/>
  <c r="K216994" i="51"/>
  <c r="K216995" i="51"/>
  <c r="K216996" i="51"/>
  <c r="K216997" i="51"/>
  <c r="K216998" i="51"/>
  <c r="K216999" i="51"/>
  <c r="K217000" i="51"/>
  <c r="K217001" i="51"/>
  <c r="K217002" i="51"/>
  <c r="K217003" i="51"/>
  <c r="K217004" i="51"/>
  <c r="K217005" i="51"/>
  <c r="K217006" i="51"/>
  <c r="K217007" i="51"/>
  <c r="K217008" i="51"/>
  <c r="K217009" i="51"/>
  <c r="K217010" i="51"/>
  <c r="K217011" i="51"/>
  <c r="K217012" i="51"/>
  <c r="K217013" i="51"/>
  <c r="K217014" i="51"/>
  <c r="K217015" i="51"/>
  <c r="K217016" i="51"/>
  <c r="K217017" i="51"/>
  <c r="K217018" i="51"/>
  <c r="K217019" i="51"/>
  <c r="K217020" i="51"/>
  <c r="K217021" i="51"/>
  <c r="K217022" i="51"/>
  <c r="K217023" i="51"/>
  <c r="K217024" i="51"/>
  <c r="K217025" i="51"/>
  <c r="K217026" i="51"/>
  <c r="K217027" i="51"/>
  <c r="K217028" i="51"/>
  <c r="K217029" i="51"/>
  <c r="K217030" i="51"/>
  <c r="K217031" i="51"/>
  <c r="K217032" i="51"/>
  <c r="K217033" i="51"/>
  <c r="K217034" i="51"/>
  <c r="K217035" i="51"/>
  <c r="K217036" i="51"/>
  <c r="K217037" i="51"/>
  <c r="K217038" i="51"/>
  <c r="K217039" i="51"/>
  <c r="K217040" i="51"/>
  <c r="K217041" i="51"/>
  <c r="K217042" i="51"/>
  <c r="K217043" i="51"/>
  <c r="K217044" i="51"/>
  <c r="K217045" i="51"/>
  <c r="K217046" i="51"/>
  <c r="K217047" i="51"/>
  <c r="K217048" i="51"/>
  <c r="K217049" i="51"/>
  <c r="K217050" i="51"/>
  <c r="K217051" i="51"/>
  <c r="K217052" i="51"/>
  <c r="K217053" i="51"/>
  <c r="K217054" i="51"/>
  <c r="K217055" i="51"/>
  <c r="K217056" i="51"/>
  <c r="K217057" i="51"/>
  <c r="K217058" i="51"/>
  <c r="K217059" i="51"/>
  <c r="K217060" i="51"/>
  <c r="K217061" i="51"/>
  <c r="K217062" i="51"/>
  <c r="K217063" i="51"/>
  <c r="K217064" i="51"/>
  <c r="K217065" i="51"/>
  <c r="K217066" i="51"/>
  <c r="K217067" i="51"/>
  <c r="K217068" i="51"/>
  <c r="K217069" i="51"/>
  <c r="K217070" i="51"/>
  <c r="K217071" i="51"/>
  <c r="K217072" i="51"/>
  <c r="K217073" i="51"/>
  <c r="K217074" i="51"/>
  <c r="K217075" i="51"/>
  <c r="K217076" i="51"/>
  <c r="K217077" i="51"/>
  <c r="K217078" i="51"/>
  <c r="K217079" i="51"/>
  <c r="K217080" i="51"/>
  <c r="K217081" i="51"/>
  <c r="K217082" i="51"/>
  <c r="K217083" i="51"/>
  <c r="K217084" i="51"/>
  <c r="K217085" i="51"/>
  <c r="K217086" i="51"/>
  <c r="K217087" i="51"/>
  <c r="K217088" i="51"/>
  <c r="K217089" i="51"/>
  <c r="K217090" i="51"/>
  <c r="K217091" i="51"/>
  <c r="K217092" i="51"/>
  <c r="K217093" i="51"/>
  <c r="K217094" i="51"/>
  <c r="K217095" i="51"/>
  <c r="K217096" i="51"/>
  <c r="K217097" i="51"/>
  <c r="K217098" i="51"/>
  <c r="K217099" i="51"/>
  <c r="K217100" i="51"/>
  <c r="K217101" i="51"/>
  <c r="K217102" i="51"/>
  <c r="K217103" i="51"/>
  <c r="K217104" i="51"/>
  <c r="K217105" i="51"/>
  <c r="K217106" i="51"/>
  <c r="K217107" i="51"/>
  <c r="K217108" i="51"/>
  <c r="K217109" i="51"/>
  <c r="K217110" i="51"/>
  <c r="K217111" i="51"/>
  <c r="K217112" i="51"/>
  <c r="K217113" i="51"/>
  <c r="K217114" i="51"/>
  <c r="K217115" i="51"/>
  <c r="K217116" i="51"/>
  <c r="K217117" i="51"/>
  <c r="K217118" i="51"/>
  <c r="K217119" i="51"/>
  <c r="K217120" i="51"/>
  <c r="K217121" i="51"/>
  <c r="K217122" i="51"/>
  <c r="K217123" i="51"/>
  <c r="K217124" i="51"/>
  <c r="K217125" i="51"/>
  <c r="K217126" i="51"/>
  <c r="K217127" i="51"/>
  <c r="K217128" i="51"/>
  <c r="K217129" i="51"/>
  <c r="K217130" i="51"/>
  <c r="K217131" i="51"/>
  <c r="K217132" i="51"/>
  <c r="K217133" i="51"/>
  <c r="K217134" i="51"/>
  <c r="K217135" i="51"/>
  <c r="K217136" i="51"/>
  <c r="K217137" i="51"/>
  <c r="K217138" i="51"/>
  <c r="K217139" i="51"/>
  <c r="K217140" i="51"/>
  <c r="K217141" i="51"/>
  <c r="K217142" i="51"/>
  <c r="K217143" i="51"/>
  <c r="K217144" i="51"/>
  <c r="K217145" i="51"/>
  <c r="K217146" i="51"/>
  <c r="K217147" i="51"/>
  <c r="K217148" i="51"/>
  <c r="K217149" i="51"/>
  <c r="K217150" i="51"/>
  <c r="K217151" i="51"/>
  <c r="K217152" i="51"/>
  <c r="K217153" i="51"/>
  <c r="K217154" i="51"/>
  <c r="K217155" i="51"/>
  <c r="K217156" i="51"/>
  <c r="K217157" i="51"/>
  <c r="K217158" i="51"/>
  <c r="K217159" i="51"/>
  <c r="K217160" i="51"/>
  <c r="K217161" i="51"/>
  <c r="K217162" i="51"/>
  <c r="K217163" i="51"/>
  <c r="K217164" i="51"/>
  <c r="K217165" i="51"/>
  <c r="K217166" i="51"/>
  <c r="K217167" i="51"/>
  <c r="K217168" i="51"/>
  <c r="K217169" i="51"/>
  <c r="K217170" i="51"/>
  <c r="K217171" i="51"/>
  <c r="K217172" i="51"/>
  <c r="K217173" i="51"/>
  <c r="K217174" i="51"/>
  <c r="K217175" i="51"/>
  <c r="K217176" i="51"/>
  <c r="K217177" i="51"/>
  <c r="K217178" i="51"/>
  <c r="K217179" i="51"/>
  <c r="K217180" i="51"/>
  <c r="K217181" i="51"/>
  <c r="K217182" i="51"/>
  <c r="K217183" i="51"/>
  <c r="K217184" i="51"/>
  <c r="K217185" i="51"/>
  <c r="K217186" i="51"/>
  <c r="K217187" i="51"/>
  <c r="K217188" i="51"/>
  <c r="K217189" i="51"/>
  <c r="K217190" i="51"/>
  <c r="K217191" i="51"/>
  <c r="K217192" i="51"/>
  <c r="K217193" i="51"/>
  <c r="K217194" i="51"/>
  <c r="K217195" i="51"/>
  <c r="K217196" i="51"/>
  <c r="K217197" i="51"/>
  <c r="K217198" i="51"/>
  <c r="K217199" i="51"/>
  <c r="K217200" i="51"/>
  <c r="K217201" i="51"/>
  <c r="K217202" i="51"/>
  <c r="K217203" i="51"/>
  <c r="K217204" i="51"/>
  <c r="K217205" i="51"/>
  <c r="K217206" i="51"/>
  <c r="K217207" i="51"/>
  <c r="K217208" i="51"/>
  <c r="K217209" i="51"/>
  <c r="K217210" i="51"/>
  <c r="K217211" i="51"/>
  <c r="K217212" i="51"/>
  <c r="K217213" i="51"/>
  <c r="K217214" i="51"/>
  <c r="K217215" i="51"/>
  <c r="K217216" i="51"/>
  <c r="K217217" i="51"/>
  <c r="K217218" i="51"/>
  <c r="K217219" i="51"/>
  <c r="K217220" i="51"/>
  <c r="K217221" i="51"/>
  <c r="K217222" i="51"/>
  <c r="K217223" i="51"/>
  <c r="K217224" i="51"/>
  <c r="K217225" i="51"/>
  <c r="K217226" i="51"/>
  <c r="K217227" i="51"/>
  <c r="K217228" i="51"/>
  <c r="K217229" i="51"/>
  <c r="K217230" i="51"/>
  <c r="K217231" i="51"/>
  <c r="K217232" i="51"/>
  <c r="K217233" i="51"/>
  <c r="K217234" i="51"/>
  <c r="K217235" i="51"/>
  <c r="K217236" i="51"/>
  <c r="K217237" i="51"/>
  <c r="K217238" i="51"/>
  <c r="K217239" i="51"/>
  <c r="K217240" i="51"/>
  <c r="K217241" i="51"/>
  <c r="K217242" i="51"/>
  <c r="K217243" i="51"/>
  <c r="K217244" i="51"/>
  <c r="K217245" i="51"/>
  <c r="K217246" i="51"/>
  <c r="K217247" i="51"/>
  <c r="K217248" i="51"/>
  <c r="K217249" i="51"/>
  <c r="K217250" i="51"/>
  <c r="K217251" i="51"/>
  <c r="K217252" i="51"/>
  <c r="K217253" i="51"/>
  <c r="K217254" i="51"/>
  <c r="K217255" i="51"/>
  <c r="K217256" i="51"/>
  <c r="K217257" i="51"/>
  <c r="K217258" i="51"/>
  <c r="K217259" i="51"/>
  <c r="K217260" i="51"/>
  <c r="K217261" i="51"/>
  <c r="K217262" i="51"/>
  <c r="K217263" i="51"/>
  <c r="K217264" i="51"/>
  <c r="K217265" i="51"/>
  <c r="K217266" i="51"/>
  <c r="K217267" i="51"/>
  <c r="K217268" i="51"/>
  <c r="K217269" i="51"/>
  <c r="K217270" i="51"/>
  <c r="K217271" i="51"/>
  <c r="K217272" i="51"/>
  <c r="K217273" i="51"/>
  <c r="K217274" i="51"/>
  <c r="K217275" i="51"/>
  <c r="K217276" i="51"/>
  <c r="K217277" i="51"/>
  <c r="K217278" i="51"/>
  <c r="K217279" i="51"/>
  <c r="K217280" i="51"/>
  <c r="K217281" i="51"/>
  <c r="K217282" i="51"/>
  <c r="K217283" i="51"/>
  <c r="K217284" i="51"/>
  <c r="K217285" i="51"/>
  <c r="K217286" i="51"/>
  <c r="K217287" i="51"/>
  <c r="K217288" i="51"/>
  <c r="K217289" i="51"/>
  <c r="K217290" i="51"/>
  <c r="K217291" i="51"/>
  <c r="K217292" i="51"/>
  <c r="K217293" i="51"/>
  <c r="K217294" i="51"/>
  <c r="K217295" i="51"/>
  <c r="K217296" i="51"/>
  <c r="K217297" i="51"/>
  <c r="K217298" i="51"/>
  <c r="K217299" i="51"/>
  <c r="K217300" i="51"/>
  <c r="K217301" i="51"/>
  <c r="K217302" i="51"/>
  <c r="K217303" i="51"/>
  <c r="K217304" i="51"/>
  <c r="K217305" i="51"/>
  <c r="K217306" i="51"/>
  <c r="K217307" i="51"/>
  <c r="K217308" i="51"/>
  <c r="K217309" i="51"/>
  <c r="K217310" i="51"/>
  <c r="K217311" i="51"/>
  <c r="K217312" i="51"/>
  <c r="K217313" i="51"/>
  <c r="K217314" i="51"/>
  <c r="K217315" i="51"/>
  <c r="K217316" i="51"/>
  <c r="K217317" i="51"/>
  <c r="K217318" i="51"/>
  <c r="K217319" i="51"/>
  <c r="K217320" i="51"/>
  <c r="K217321" i="51"/>
  <c r="K217322" i="51"/>
  <c r="K217323" i="51"/>
  <c r="K217324" i="51"/>
  <c r="K217325" i="51"/>
  <c r="K217326" i="51"/>
  <c r="K217327" i="51"/>
  <c r="K217328" i="51"/>
  <c r="K217329" i="51"/>
  <c r="K217330" i="51"/>
  <c r="K217331" i="51"/>
  <c r="K217332" i="51"/>
  <c r="K217333" i="51"/>
  <c r="K217334" i="51"/>
  <c r="K217335" i="51"/>
  <c r="K217336" i="51"/>
  <c r="K217337" i="51"/>
  <c r="K217338" i="51"/>
  <c r="K217339" i="51"/>
  <c r="K217340" i="51"/>
  <c r="K217341" i="51"/>
  <c r="K217342" i="51"/>
  <c r="K217343" i="51"/>
  <c r="K217344" i="51"/>
  <c r="K217345" i="51"/>
  <c r="K217346" i="51"/>
  <c r="K217347" i="51"/>
  <c r="K217348" i="51"/>
  <c r="K217349" i="51"/>
  <c r="K217350" i="51"/>
  <c r="K217351" i="51"/>
  <c r="K217352" i="51"/>
  <c r="K217353" i="51"/>
  <c r="K217354" i="51"/>
  <c r="K217355" i="51"/>
  <c r="K217356" i="51"/>
  <c r="K217357" i="51"/>
  <c r="K217358" i="51"/>
  <c r="K217359" i="51"/>
  <c r="K217360" i="51"/>
  <c r="K217361" i="51"/>
  <c r="K217362" i="51"/>
  <c r="K217363" i="51"/>
  <c r="K217364" i="51"/>
  <c r="K217365" i="51"/>
  <c r="K217366" i="51"/>
  <c r="K217367" i="51"/>
  <c r="K217368" i="51"/>
  <c r="K217369" i="51"/>
  <c r="K217370" i="51"/>
  <c r="K217371" i="51"/>
  <c r="K217372" i="51"/>
  <c r="K217373" i="51"/>
  <c r="K217374" i="51"/>
  <c r="K217375" i="51"/>
  <c r="K217376" i="51"/>
  <c r="K217377" i="51"/>
  <c r="K217378" i="51"/>
  <c r="K217379" i="51"/>
  <c r="K217380" i="51"/>
  <c r="K217381" i="51"/>
  <c r="K217382" i="51"/>
  <c r="K217383" i="51"/>
  <c r="K217384" i="51"/>
  <c r="K217385" i="51"/>
  <c r="K217386" i="51"/>
  <c r="K217387" i="51"/>
  <c r="K217388" i="51"/>
  <c r="K217389" i="51"/>
  <c r="K217390" i="51"/>
  <c r="K217391" i="51"/>
  <c r="K217392" i="51"/>
  <c r="K217393" i="51"/>
  <c r="K217394" i="51"/>
  <c r="K217395" i="51"/>
  <c r="K217396" i="51"/>
  <c r="K217397" i="51"/>
  <c r="K217398" i="51"/>
  <c r="K217399" i="51"/>
  <c r="K217400" i="51"/>
  <c r="K217401" i="51"/>
  <c r="K217402" i="51"/>
  <c r="K217403" i="51"/>
  <c r="K217404" i="51"/>
  <c r="K217405" i="51"/>
  <c r="K217406" i="51"/>
  <c r="K217407" i="51"/>
  <c r="K217408" i="51"/>
  <c r="K217409" i="51"/>
  <c r="K217410" i="51"/>
  <c r="K217411" i="51"/>
  <c r="K217412" i="51"/>
  <c r="K217413" i="51"/>
  <c r="K217414" i="51"/>
  <c r="K217415" i="51"/>
  <c r="K217416" i="51"/>
  <c r="K217417" i="51"/>
  <c r="K217418" i="51"/>
  <c r="K217419" i="51"/>
  <c r="K217420" i="51"/>
  <c r="K217421" i="51"/>
  <c r="K217422" i="51"/>
  <c r="K217423" i="51"/>
  <c r="K217424" i="51"/>
  <c r="K217425" i="51"/>
  <c r="K217426" i="51"/>
  <c r="K217427" i="51"/>
  <c r="K217428" i="51"/>
  <c r="K217429" i="51"/>
  <c r="K217430" i="51"/>
  <c r="K217431" i="51"/>
  <c r="K217432" i="51"/>
  <c r="K217433" i="51"/>
  <c r="K217434" i="51"/>
  <c r="K217435" i="51"/>
  <c r="K217436" i="51"/>
  <c r="K217437" i="51"/>
  <c r="K217438" i="51"/>
  <c r="K217439" i="51"/>
  <c r="K217440" i="51"/>
  <c r="K217441" i="51"/>
  <c r="K217442" i="51"/>
  <c r="K217443" i="51"/>
  <c r="K217444" i="51"/>
  <c r="K217445" i="51"/>
  <c r="K217446" i="51"/>
  <c r="K217447" i="51"/>
  <c r="K217448" i="51"/>
  <c r="K217449" i="51"/>
  <c r="K217450" i="51"/>
  <c r="K217451" i="51"/>
  <c r="K217452" i="51"/>
  <c r="K217453" i="51"/>
  <c r="K217454" i="51"/>
  <c r="K217455" i="51"/>
  <c r="K217456" i="51"/>
  <c r="K217457" i="51"/>
  <c r="K217458" i="51"/>
  <c r="K217459" i="51"/>
  <c r="K217460" i="51"/>
  <c r="K217461" i="51"/>
  <c r="K217462" i="51"/>
  <c r="K217463" i="51"/>
  <c r="K217464" i="51"/>
  <c r="K217465" i="51"/>
  <c r="K217466" i="51"/>
  <c r="K217589" i="51"/>
  <c r="K217590" i="51"/>
  <c r="K217591" i="51"/>
  <c r="K217592" i="51"/>
  <c r="K217593" i="51"/>
  <c r="K217594" i="51"/>
  <c r="K217595" i="51"/>
  <c r="K217596" i="51"/>
  <c r="K217597" i="51"/>
  <c r="K217598" i="51"/>
  <c r="K217599" i="51"/>
  <c r="K217600" i="51"/>
  <c r="K217601" i="51"/>
  <c r="K217602" i="51"/>
  <c r="K217603" i="51"/>
  <c r="K217604" i="51"/>
  <c r="K217605" i="51"/>
  <c r="K217606" i="51"/>
  <c r="K217607" i="51"/>
  <c r="K217608" i="51"/>
  <c r="K217609" i="51"/>
  <c r="K217610" i="51"/>
  <c r="K217611" i="51"/>
  <c r="K217612" i="51"/>
  <c r="K217613" i="51"/>
  <c r="K217614" i="51"/>
  <c r="K217615" i="51"/>
  <c r="K217616" i="51"/>
  <c r="K217617" i="51"/>
  <c r="K217618" i="51"/>
  <c r="K217619" i="51"/>
  <c r="K217620" i="51"/>
  <c r="K217621" i="51"/>
  <c r="K217622" i="51"/>
  <c r="K217623" i="51"/>
  <c r="K217624" i="51"/>
  <c r="K217625" i="51"/>
  <c r="K217626" i="51"/>
  <c r="K217627" i="51"/>
  <c r="K217628" i="51"/>
  <c r="K217629" i="51"/>
  <c r="K217630" i="51"/>
  <c r="K217631" i="51"/>
  <c r="K217632" i="51"/>
  <c r="K217633" i="51"/>
  <c r="K217634" i="51"/>
  <c r="K217635" i="51"/>
  <c r="K217636" i="51"/>
  <c r="K217637" i="51"/>
  <c r="K217638" i="51"/>
  <c r="K217639" i="51"/>
  <c r="K217640" i="51"/>
  <c r="K217641" i="51"/>
  <c r="K217642" i="51"/>
  <c r="K217643" i="51"/>
  <c r="K217644" i="51"/>
  <c r="K217645" i="51"/>
  <c r="K217646" i="51"/>
  <c r="K217647" i="51"/>
  <c r="K217648" i="51"/>
  <c r="K217649" i="51"/>
  <c r="K217650" i="51"/>
  <c r="K217651" i="51"/>
  <c r="K217652" i="51"/>
  <c r="K217653" i="51"/>
  <c r="K217654" i="51"/>
  <c r="K217655" i="51"/>
  <c r="K217656" i="51"/>
  <c r="K217657" i="51"/>
  <c r="K217658" i="51"/>
  <c r="K217659" i="51"/>
  <c r="K217660" i="51"/>
  <c r="K217661" i="51"/>
  <c r="K217662" i="51"/>
  <c r="K217663" i="51"/>
  <c r="K217664" i="51"/>
  <c r="K217665" i="51"/>
  <c r="K217666" i="51"/>
  <c r="K217667" i="51"/>
  <c r="K217668" i="51"/>
  <c r="K217669" i="51"/>
  <c r="K217670" i="51"/>
  <c r="K217671" i="51"/>
  <c r="K217672" i="51"/>
  <c r="K217673" i="51"/>
  <c r="K217674" i="51"/>
  <c r="K217675" i="51"/>
  <c r="K217676" i="51"/>
  <c r="K217677" i="51"/>
  <c r="K217678" i="51"/>
  <c r="K217679" i="51"/>
  <c r="K217680" i="51"/>
  <c r="K217681" i="51"/>
  <c r="K217682" i="51"/>
  <c r="K217683" i="51"/>
  <c r="K217684" i="51"/>
  <c r="K217685" i="51"/>
  <c r="K217686" i="51"/>
  <c r="K217687" i="51"/>
  <c r="K217688" i="51"/>
  <c r="K217689" i="51"/>
  <c r="K217690" i="51"/>
  <c r="K217691" i="51"/>
  <c r="K217692" i="51"/>
  <c r="K217693" i="51"/>
  <c r="K217694" i="51"/>
  <c r="K217695" i="51"/>
  <c r="K217696" i="51"/>
  <c r="K217697" i="51"/>
  <c r="K217698" i="51"/>
  <c r="K217699" i="51"/>
  <c r="K217700" i="51"/>
  <c r="K217701" i="51"/>
  <c r="K217702" i="51"/>
  <c r="K217703" i="51"/>
  <c r="K217704" i="51"/>
  <c r="K217705" i="51"/>
  <c r="K217706" i="51"/>
  <c r="K217707" i="51"/>
  <c r="K217708" i="51"/>
  <c r="K217709" i="51"/>
  <c r="K217710" i="51"/>
  <c r="K217711" i="51"/>
  <c r="K217712" i="51"/>
  <c r="K217713" i="51"/>
  <c r="K217714" i="51"/>
  <c r="K217715" i="51"/>
  <c r="K217716" i="51"/>
  <c r="K217717" i="51"/>
  <c r="K217718" i="51"/>
  <c r="K217719" i="51"/>
  <c r="K217720" i="51"/>
  <c r="K217721" i="51"/>
  <c r="K217722" i="51"/>
  <c r="K217723" i="51"/>
  <c r="K217724" i="51"/>
  <c r="K217725" i="51"/>
  <c r="K217726" i="51"/>
  <c r="K217727" i="51"/>
  <c r="K217728" i="51"/>
  <c r="K217729" i="51"/>
  <c r="K217730" i="51"/>
  <c r="K217731" i="51"/>
  <c r="K217732" i="51"/>
  <c r="K217733" i="51"/>
  <c r="K217734" i="51"/>
  <c r="K217735" i="51"/>
  <c r="K217736" i="51"/>
  <c r="K217737" i="51"/>
  <c r="K217738" i="51"/>
  <c r="K217739" i="51"/>
  <c r="K217740" i="51"/>
  <c r="K217741" i="51"/>
  <c r="K217742" i="51"/>
  <c r="K217743" i="51"/>
  <c r="K217744" i="51"/>
  <c r="K217745" i="51"/>
  <c r="K217746" i="51"/>
  <c r="K217747" i="51"/>
  <c r="K217748" i="51"/>
  <c r="K217749" i="51"/>
  <c r="K217750" i="51"/>
  <c r="K217751" i="51"/>
  <c r="K217752" i="51"/>
  <c r="K217753" i="51"/>
  <c r="K217754" i="51"/>
  <c r="K217755" i="51"/>
  <c r="K217756" i="51"/>
  <c r="K217757" i="51"/>
  <c r="K217758" i="51"/>
  <c r="K217759" i="51"/>
  <c r="K217760" i="51"/>
  <c r="K217761" i="51"/>
  <c r="K217762" i="51"/>
  <c r="K217763" i="51"/>
  <c r="K217764" i="51"/>
  <c r="K217765" i="51"/>
  <c r="K217766" i="51"/>
  <c r="K217767" i="51"/>
  <c r="K217768" i="51"/>
  <c r="K217769" i="51"/>
  <c r="K217770" i="51"/>
  <c r="K217771" i="51"/>
  <c r="K217772" i="51"/>
  <c r="K217773" i="51"/>
  <c r="K217774" i="51"/>
  <c r="K217775" i="51"/>
  <c r="K217776" i="51"/>
  <c r="K217777" i="51"/>
  <c r="K217778" i="51"/>
  <c r="K217779" i="51"/>
  <c r="K217780" i="51"/>
  <c r="K217781" i="51"/>
  <c r="K217782" i="51"/>
  <c r="K217783" i="51"/>
  <c r="K217784" i="51"/>
  <c r="K217785" i="51"/>
  <c r="K217786" i="51"/>
  <c r="K217787" i="51"/>
  <c r="K217788" i="51"/>
  <c r="K217789" i="51"/>
  <c r="K217790" i="51"/>
  <c r="K217791" i="51"/>
  <c r="K217792" i="51"/>
  <c r="K217793" i="51"/>
  <c r="K217794" i="51"/>
  <c r="K217795" i="51"/>
  <c r="K217796" i="51"/>
  <c r="K217797" i="51"/>
  <c r="K217798" i="51"/>
  <c r="K217799" i="51"/>
  <c r="K217800" i="51"/>
  <c r="K217801" i="51"/>
  <c r="K217802" i="51"/>
  <c r="K217803" i="51"/>
  <c r="K217804" i="51"/>
  <c r="K217805" i="51"/>
  <c r="K217806" i="51"/>
  <c r="K217807" i="51"/>
  <c r="K217808" i="51"/>
  <c r="K217809" i="51"/>
  <c r="K217810" i="51"/>
  <c r="K217811" i="51"/>
  <c r="K217812" i="51"/>
  <c r="K217813" i="51"/>
  <c r="K217814" i="51"/>
  <c r="K217815" i="51"/>
  <c r="K217816" i="51"/>
  <c r="K217817" i="51"/>
  <c r="K217818" i="51"/>
  <c r="K217819" i="51"/>
  <c r="K217820" i="51"/>
  <c r="K217821" i="51"/>
  <c r="K217822" i="51"/>
  <c r="K217823" i="51"/>
  <c r="K217824" i="51"/>
  <c r="K217825" i="51"/>
  <c r="K217826" i="51"/>
  <c r="K217827" i="51"/>
  <c r="K217828" i="51"/>
  <c r="K217829" i="51"/>
  <c r="K217830" i="51"/>
  <c r="K217831" i="51"/>
  <c r="K217832" i="51"/>
  <c r="K217833" i="51"/>
  <c r="K217834" i="51"/>
  <c r="K217835" i="51"/>
  <c r="K217836" i="51"/>
  <c r="K217837" i="51"/>
  <c r="K217838" i="51"/>
  <c r="K217839" i="51"/>
  <c r="K217840" i="51"/>
  <c r="K217841" i="51"/>
  <c r="K217842" i="51"/>
  <c r="K217843" i="51"/>
  <c r="K217844" i="51"/>
  <c r="K217845" i="51"/>
  <c r="K217846" i="51"/>
  <c r="K217847" i="51"/>
  <c r="K217848" i="51"/>
  <c r="K217849" i="51"/>
  <c r="K217850" i="51"/>
  <c r="K217851" i="51"/>
  <c r="K217852" i="51"/>
  <c r="K217853" i="51"/>
  <c r="K217854" i="51"/>
  <c r="K217855" i="51"/>
  <c r="K217856" i="51"/>
  <c r="K217857" i="51"/>
  <c r="K217858" i="51"/>
  <c r="K217859" i="51"/>
  <c r="K217860" i="51"/>
  <c r="K217861" i="51"/>
  <c r="K217862" i="51"/>
  <c r="K217863" i="51"/>
  <c r="K217864" i="51"/>
  <c r="K217865" i="51"/>
  <c r="K217866" i="51"/>
  <c r="K217867" i="51"/>
  <c r="K217868" i="51"/>
  <c r="K217869" i="51"/>
  <c r="K217870" i="51"/>
  <c r="K217871" i="51"/>
  <c r="K217872" i="51"/>
  <c r="K217873" i="51"/>
  <c r="K217874" i="51"/>
  <c r="K217875" i="51"/>
  <c r="K217876" i="51"/>
  <c r="K217877" i="51"/>
  <c r="K217878" i="51"/>
  <c r="K217879" i="51"/>
  <c r="K217880" i="51"/>
  <c r="K217881" i="51"/>
  <c r="K217882" i="51"/>
  <c r="K217883" i="51"/>
  <c r="K217884" i="51"/>
  <c r="K217885" i="51"/>
  <c r="K217886" i="51"/>
  <c r="K217887" i="51"/>
  <c r="K217888" i="51"/>
  <c r="K217889" i="51"/>
  <c r="K217890" i="51"/>
  <c r="K217891" i="51"/>
  <c r="K217892" i="51"/>
  <c r="K217893" i="51"/>
  <c r="K218016" i="51"/>
  <c r="K218017" i="51"/>
  <c r="K218018" i="51"/>
  <c r="K218019" i="51"/>
  <c r="K218020" i="51"/>
  <c r="K218021" i="51"/>
  <c r="K218022" i="51"/>
  <c r="K218023" i="51"/>
  <c r="K218024" i="51"/>
  <c r="K218025" i="51"/>
  <c r="K218026" i="51"/>
  <c r="K218027" i="51"/>
  <c r="K218028" i="51"/>
  <c r="K218029" i="51"/>
  <c r="K218030" i="51"/>
  <c r="K218031" i="51"/>
  <c r="K218032" i="51"/>
  <c r="K218033" i="51"/>
  <c r="K218034" i="51"/>
  <c r="K218035" i="51"/>
  <c r="K218036" i="51"/>
  <c r="K218037" i="51"/>
  <c r="K218038" i="51"/>
  <c r="K218039" i="51"/>
  <c r="K218040" i="51"/>
  <c r="K218041" i="51"/>
  <c r="K218042" i="51"/>
  <c r="K218043" i="51"/>
  <c r="K218044" i="51"/>
  <c r="K218045" i="51"/>
  <c r="K218046" i="51"/>
  <c r="K218047" i="51"/>
  <c r="K218048" i="51"/>
  <c r="K218049" i="51"/>
  <c r="K218050" i="51"/>
  <c r="K218051" i="51"/>
  <c r="K218052" i="51"/>
  <c r="K218053" i="51"/>
  <c r="K218054" i="51"/>
  <c r="K218055" i="51"/>
  <c r="K218056" i="51"/>
  <c r="K218057" i="51"/>
  <c r="K218058" i="51"/>
  <c r="K218059" i="51"/>
  <c r="K218060" i="51"/>
  <c r="K218061" i="51"/>
  <c r="K218062" i="51"/>
  <c r="K218063" i="51"/>
  <c r="K218064" i="51"/>
  <c r="K218065" i="51"/>
  <c r="K218066" i="51"/>
  <c r="K218067" i="51"/>
  <c r="K218068" i="51"/>
  <c r="K218069" i="51"/>
  <c r="K218070" i="51"/>
  <c r="K218071" i="51"/>
  <c r="K218072" i="51"/>
  <c r="K218073" i="51"/>
  <c r="K218074" i="51"/>
  <c r="K218075" i="51"/>
  <c r="K218076" i="51"/>
  <c r="K218077" i="51"/>
  <c r="K218078" i="51"/>
  <c r="K218079" i="51"/>
  <c r="K218080" i="51"/>
  <c r="K218081" i="51"/>
  <c r="K218082" i="51"/>
  <c r="K218083" i="51"/>
  <c r="K218084" i="51"/>
  <c r="K218085" i="51"/>
  <c r="K218086" i="51"/>
  <c r="K218087" i="51"/>
  <c r="K218088" i="51"/>
  <c r="K218089" i="51"/>
  <c r="K218090" i="51"/>
  <c r="K218091" i="51"/>
  <c r="K218092" i="51"/>
  <c r="K218093" i="51"/>
  <c r="K218094" i="51"/>
  <c r="K218095" i="51"/>
  <c r="K218096" i="51"/>
  <c r="K218097" i="51"/>
  <c r="K218098" i="51"/>
  <c r="K218099" i="51"/>
  <c r="K218100" i="51"/>
  <c r="K218101" i="51"/>
  <c r="K218102" i="51"/>
  <c r="K218103" i="51"/>
  <c r="K218104" i="51"/>
  <c r="K218105" i="51"/>
  <c r="K218106" i="51"/>
  <c r="K218107" i="51"/>
  <c r="K218108" i="51"/>
  <c r="K218109" i="51"/>
  <c r="K218110" i="51"/>
  <c r="K218111" i="51"/>
  <c r="K218112" i="51"/>
  <c r="K218113" i="51"/>
  <c r="K218114" i="51"/>
  <c r="K218115" i="51"/>
  <c r="K218116" i="51"/>
  <c r="K218117" i="51"/>
  <c r="K218118" i="51"/>
  <c r="K218119" i="51"/>
  <c r="K218120" i="51"/>
  <c r="K218121" i="51"/>
  <c r="K218122" i="51"/>
  <c r="K218123" i="51"/>
  <c r="K218124" i="51"/>
  <c r="K218125" i="51"/>
  <c r="K218126" i="51"/>
  <c r="K218127" i="51"/>
  <c r="K218128" i="51"/>
  <c r="K218129" i="51"/>
  <c r="K218130" i="51"/>
  <c r="K218131" i="51"/>
  <c r="K218132" i="51"/>
  <c r="K218133" i="51"/>
  <c r="K218134" i="51"/>
  <c r="K218135" i="51"/>
  <c r="K218136" i="51"/>
  <c r="K218137" i="51"/>
  <c r="K218138" i="51"/>
  <c r="K218139" i="51"/>
  <c r="K218140" i="51"/>
  <c r="K218141" i="51"/>
  <c r="K218142" i="51"/>
  <c r="K218143" i="51"/>
  <c r="K218144" i="51"/>
  <c r="K218145" i="51"/>
  <c r="K218146" i="51"/>
  <c r="K218147" i="51"/>
  <c r="K218148" i="51"/>
  <c r="K218149" i="51"/>
  <c r="K218150" i="51"/>
  <c r="K218151" i="51"/>
  <c r="K218152" i="51"/>
  <c r="K218153" i="51"/>
  <c r="K218154" i="51"/>
  <c r="K218155" i="51"/>
  <c r="K218156" i="51"/>
  <c r="K218157" i="51"/>
  <c r="K218158" i="51"/>
  <c r="K218159" i="51"/>
  <c r="K218160" i="51"/>
  <c r="K218161" i="51"/>
  <c r="K218162" i="51"/>
  <c r="K218163" i="51"/>
  <c r="K218164" i="51"/>
  <c r="K218165" i="51"/>
  <c r="K218166" i="51"/>
  <c r="K218167" i="51"/>
  <c r="K218168" i="51"/>
  <c r="K218169" i="51"/>
  <c r="K218170" i="51"/>
  <c r="K218171" i="51"/>
  <c r="K218172" i="51"/>
  <c r="K218173" i="51"/>
  <c r="K218174" i="51"/>
  <c r="K218175" i="51"/>
  <c r="K218176" i="51"/>
  <c r="K218177" i="51"/>
  <c r="K218178" i="51"/>
  <c r="K218179" i="51"/>
  <c r="K218180" i="51"/>
  <c r="K218181" i="51"/>
  <c r="K218182" i="51"/>
  <c r="K218183" i="51"/>
  <c r="K218184" i="51"/>
  <c r="K218185" i="51"/>
  <c r="K218186" i="51"/>
  <c r="K218187" i="51"/>
  <c r="K218188" i="51"/>
  <c r="K218189" i="51"/>
  <c r="K218190" i="51"/>
  <c r="K218191" i="51"/>
  <c r="K218192" i="51"/>
  <c r="K218193" i="51"/>
  <c r="K218194" i="51"/>
  <c r="K218195" i="51"/>
  <c r="K218196" i="51"/>
  <c r="K218197" i="51"/>
  <c r="K218198" i="51"/>
  <c r="K218199" i="51"/>
  <c r="K218200" i="51"/>
  <c r="K218201" i="51"/>
  <c r="K218202" i="51"/>
  <c r="K218203" i="51"/>
  <c r="K218204" i="51"/>
  <c r="K218205" i="51"/>
  <c r="K218206" i="51"/>
  <c r="K218207" i="51"/>
  <c r="K218208" i="51"/>
  <c r="K218209" i="51"/>
  <c r="K218210" i="51"/>
  <c r="K218211" i="51"/>
  <c r="K218212" i="51"/>
  <c r="K218213" i="51"/>
  <c r="K218214" i="51"/>
  <c r="K218215" i="51"/>
  <c r="K218216" i="51"/>
  <c r="K218217" i="51"/>
  <c r="K218218" i="51"/>
  <c r="K218219" i="51"/>
  <c r="K218220" i="51"/>
  <c r="K218221" i="51"/>
  <c r="K218222" i="51"/>
  <c r="K218223" i="51"/>
  <c r="K218224" i="51"/>
  <c r="K218225" i="51"/>
  <c r="K218226" i="51"/>
  <c r="K218227" i="51"/>
  <c r="K218228" i="51"/>
  <c r="K218229" i="51"/>
  <c r="K218230" i="51"/>
  <c r="K218231" i="51"/>
  <c r="K218232" i="51"/>
  <c r="K218233" i="51"/>
  <c r="K218234" i="51"/>
  <c r="K218235" i="51"/>
  <c r="K218236" i="51"/>
  <c r="K218237" i="51"/>
  <c r="K218238" i="51"/>
  <c r="K218239" i="51"/>
  <c r="K218240" i="51"/>
  <c r="K218241" i="51"/>
  <c r="K218242" i="51"/>
  <c r="K218243" i="51"/>
  <c r="K218244" i="51"/>
  <c r="K218245" i="51"/>
  <c r="K218246" i="51"/>
  <c r="K218247" i="51"/>
  <c r="K218248" i="51"/>
  <c r="K218249" i="51"/>
  <c r="K218250" i="51"/>
  <c r="K218251" i="51"/>
  <c r="K218252" i="51"/>
  <c r="K218253" i="51"/>
  <c r="K218254" i="51"/>
  <c r="K218255" i="51"/>
  <c r="K218256" i="51"/>
  <c r="K218257" i="51"/>
  <c r="K218258" i="51"/>
  <c r="K218259" i="51"/>
  <c r="K218260" i="51"/>
  <c r="K218261" i="51"/>
  <c r="K218262" i="51"/>
  <c r="K218263" i="51"/>
  <c r="K218264" i="51"/>
  <c r="K218265" i="51"/>
  <c r="K218266" i="51"/>
  <c r="K218267" i="51"/>
  <c r="K218268" i="51"/>
  <c r="K218269" i="51"/>
  <c r="K218270" i="51"/>
  <c r="K218271" i="51"/>
  <c r="K218272" i="51"/>
  <c r="K218273" i="51"/>
  <c r="K218274" i="51"/>
  <c r="K218275" i="51"/>
  <c r="K218276" i="51"/>
  <c r="K218277" i="51"/>
  <c r="K218278" i="51"/>
  <c r="K218279" i="51"/>
  <c r="K218280" i="51"/>
  <c r="K218281" i="51"/>
  <c r="K218282" i="51"/>
  <c r="K218283" i="51"/>
  <c r="K218284" i="51"/>
  <c r="K218285" i="51"/>
  <c r="K218286" i="51"/>
  <c r="K218287" i="51"/>
  <c r="K218288" i="51"/>
  <c r="K218289" i="51"/>
  <c r="K218290" i="51"/>
  <c r="K218291" i="51"/>
  <c r="K218292" i="51"/>
  <c r="K218293" i="51"/>
  <c r="K218294" i="51"/>
  <c r="K218295" i="51"/>
  <c r="K218296" i="51"/>
  <c r="K218297" i="51"/>
  <c r="K218298" i="51"/>
  <c r="K218299" i="51"/>
  <c r="K218300" i="51"/>
  <c r="K218301" i="51"/>
  <c r="K218302" i="51"/>
  <c r="K218303" i="51"/>
  <c r="K218304" i="51"/>
  <c r="K218305" i="51"/>
  <c r="K218306" i="51"/>
  <c r="K218307" i="51"/>
  <c r="K218308" i="51"/>
  <c r="K218309" i="51"/>
  <c r="K218310" i="51"/>
  <c r="K218311" i="51"/>
  <c r="K218312" i="51"/>
  <c r="K218313" i="51"/>
  <c r="K218314" i="51"/>
  <c r="K218315" i="51"/>
  <c r="K218316" i="51"/>
  <c r="K218317" i="51"/>
  <c r="K218318" i="51"/>
  <c r="K218319" i="51"/>
  <c r="K218320" i="51"/>
  <c r="K218321" i="51"/>
  <c r="K218322" i="51"/>
  <c r="K218323" i="51"/>
  <c r="K218324" i="51"/>
  <c r="K218325" i="51"/>
  <c r="K218326" i="51"/>
  <c r="K218327" i="51"/>
  <c r="K218328" i="51"/>
  <c r="K218329" i="51"/>
  <c r="K218330" i="51"/>
  <c r="K218331" i="51"/>
  <c r="K218332" i="51"/>
  <c r="K218333" i="51"/>
  <c r="K218334" i="51"/>
  <c r="K218335" i="51"/>
  <c r="K218336" i="51"/>
  <c r="K218337" i="51"/>
  <c r="K218338" i="51"/>
  <c r="K218339" i="51"/>
  <c r="K218340" i="51"/>
  <c r="K218341" i="51"/>
  <c r="K218342" i="51"/>
  <c r="K218343" i="51"/>
  <c r="K218344" i="51"/>
  <c r="K218345" i="51"/>
  <c r="K218346" i="51"/>
  <c r="K218347" i="51"/>
  <c r="K218348" i="51"/>
  <c r="K218349" i="51"/>
  <c r="K218350" i="51"/>
  <c r="K218351" i="51"/>
  <c r="K218352" i="51"/>
  <c r="K218353" i="51"/>
  <c r="K218354" i="51"/>
  <c r="K218355" i="51"/>
  <c r="K218356" i="51"/>
  <c r="K218357" i="51"/>
  <c r="K218358" i="51"/>
  <c r="K218359" i="51"/>
  <c r="K218360" i="51"/>
  <c r="K218361" i="51"/>
  <c r="K218362" i="51"/>
  <c r="K218363" i="51"/>
  <c r="K218364" i="51"/>
  <c r="K218365" i="51"/>
  <c r="K218366" i="51"/>
  <c r="K218367" i="51"/>
  <c r="K218368" i="51"/>
  <c r="K218369" i="51"/>
  <c r="K218370" i="51"/>
  <c r="K218371" i="51"/>
  <c r="K218372" i="51"/>
  <c r="K218373" i="51"/>
  <c r="K218374" i="51"/>
  <c r="K218375" i="51"/>
  <c r="K218376" i="51"/>
  <c r="K218377" i="51"/>
  <c r="K218378" i="51"/>
  <c r="K218379" i="51"/>
  <c r="K218380" i="51"/>
  <c r="K218381" i="51"/>
  <c r="K220151" i="51"/>
  <c r="K220152" i="51"/>
  <c r="K220153" i="51"/>
  <c r="K220154" i="51"/>
  <c r="K220155" i="51"/>
  <c r="K220156" i="51"/>
  <c r="K220157" i="51"/>
  <c r="K220158" i="51"/>
  <c r="K220159" i="51"/>
  <c r="K220160" i="51"/>
  <c r="K220161" i="51"/>
  <c r="K220162" i="51"/>
  <c r="K220163" i="51"/>
  <c r="K220164" i="51"/>
  <c r="K220165" i="51"/>
  <c r="K220166" i="51"/>
  <c r="K220167" i="51"/>
  <c r="K220168" i="51"/>
  <c r="K220169" i="51"/>
  <c r="K220170" i="51"/>
  <c r="K220171" i="51"/>
  <c r="K220172" i="51"/>
  <c r="K220173" i="51"/>
  <c r="K220174" i="51"/>
  <c r="K220175" i="51"/>
  <c r="K220176" i="51"/>
  <c r="K220177" i="51"/>
  <c r="K220178" i="51"/>
  <c r="K220179" i="51"/>
  <c r="K220180" i="51"/>
  <c r="K220181" i="51"/>
  <c r="K220182" i="51"/>
  <c r="K220183" i="51"/>
  <c r="K220184" i="51"/>
  <c r="K220185" i="51"/>
  <c r="K220186" i="51"/>
  <c r="K220187" i="51"/>
  <c r="K220188" i="51"/>
  <c r="K220189" i="51"/>
  <c r="K220190" i="51"/>
  <c r="K220191" i="51"/>
  <c r="K220192" i="51"/>
  <c r="K220193" i="51"/>
  <c r="K220194" i="51"/>
  <c r="K220195" i="51"/>
  <c r="K220196" i="51"/>
  <c r="K220197" i="51"/>
  <c r="K220198" i="51"/>
  <c r="K220199" i="51"/>
  <c r="K220200" i="51"/>
  <c r="K220201" i="51"/>
  <c r="K220202" i="51"/>
  <c r="K220203" i="51"/>
  <c r="K220204" i="51"/>
  <c r="K220205" i="51"/>
  <c r="K220206" i="51"/>
  <c r="K220207" i="51"/>
  <c r="K220208" i="51"/>
  <c r="K220209" i="51"/>
  <c r="K220210" i="51"/>
  <c r="K220211" i="51"/>
  <c r="K220212" i="51"/>
  <c r="K220213" i="51"/>
  <c r="K220214" i="51"/>
  <c r="K220215" i="51"/>
  <c r="K220216" i="51"/>
  <c r="K220217" i="51"/>
  <c r="K220218" i="51"/>
  <c r="K220219" i="51"/>
  <c r="K220220" i="51"/>
  <c r="K220221" i="51"/>
  <c r="K220222" i="51"/>
  <c r="K220223" i="51"/>
  <c r="K220224" i="51"/>
  <c r="K220225" i="51"/>
  <c r="K220226" i="51"/>
  <c r="K220227" i="51"/>
  <c r="K220228" i="51"/>
  <c r="K220229" i="51"/>
  <c r="K220230" i="51"/>
  <c r="K220231" i="51"/>
  <c r="K220232" i="51"/>
  <c r="K220233" i="51"/>
  <c r="K220234" i="51"/>
  <c r="K220235" i="51"/>
  <c r="K220236" i="51"/>
  <c r="K220237" i="51"/>
  <c r="K220238" i="51"/>
  <c r="K220239" i="51"/>
  <c r="K220240" i="51"/>
  <c r="K220241" i="51"/>
  <c r="K220242" i="51"/>
  <c r="K220243" i="51"/>
  <c r="K220244" i="51"/>
  <c r="K220245" i="51"/>
  <c r="K220246" i="51"/>
  <c r="K220247" i="51"/>
  <c r="K220248" i="51"/>
  <c r="K220249" i="51"/>
  <c r="K220250" i="51"/>
  <c r="K220251" i="51"/>
  <c r="K220252" i="51"/>
  <c r="K220253" i="51"/>
  <c r="K220254" i="51"/>
  <c r="K220255" i="51"/>
  <c r="K220256" i="51"/>
  <c r="K220257" i="51"/>
  <c r="K220258" i="51"/>
  <c r="K220259" i="51"/>
  <c r="K220260" i="51"/>
  <c r="K220261" i="51"/>
  <c r="K220262" i="51"/>
  <c r="K220263" i="51"/>
  <c r="K220264" i="51"/>
  <c r="K220265" i="51"/>
  <c r="K220266" i="51"/>
  <c r="K220267" i="51"/>
  <c r="K220268" i="51"/>
  <c r="K220269" i="51"/>
  <c r="K220270" i="51"/>
  <c r="K220271" i="51"/>
  <c r="K220272" i="51"/>
  <c r="K220273" i="51"/>
  <c r="K220274" i="51"/>
  <c r="K220275" i="51"/>
  <c r="K220276" i="51"/>
  <c r="K220277" i="51"/>
  <c r="K220278" i="51"/>
  <c r="K220279" i="51"/>
  <c r="K220280" i="51"/>
  <c r="K220281" i="51"/>
  <c r="K220282" i="51"/>
  <c r="K220283" i="51"/>
  <c r="K220284" i="51"/>
  <c r="K220285" i="51"/>
  <c r="K220286" i="51"/>
  <c r="K220287" i="51"/>
  <c r="K220288" i="51"/>
  <c r="K220289" i="51"/>
  <c r="K220290" i="51"/>
  <c r="K220291" i="51"/>
  <c r="K220292" i="51"/>
  <c r="K220293" i="51"/>
  <c r="K220294" i="51"/>
  <c r="K220295" i="51"/>
  <c r="K220296" i="51"/>
  <c r="K220297" i="51"/>
  <c r="K220298" i="51"/>
  <c r="K220299" i="51"/>
  <c r="K220300" i="51"/>
  <c r="K220301" i="51"/>
  <c r="K220302" i="51"/>
  <c r="K220303" i="51"/>
  <c r="K220304" i="51"/>
  <c r="K220305" i="51"/>
  <c r="K220306" i="51"/>
  <c r="K220307" i="51"/>
  <c r="K220308" i="51"/>
  <c r="K220309" i="51"/>
  <c r="K220310" i="51"/>
  <c r="K220311" i="51"/>
  <c r="K220312" i="51"/>
  <c r="K220313" i="51"/>
  <c r="K220314" i="51"/>
  <c r="K220315" i="51"/>
  <c r="K220316" i="51"/>
  <c r="K220317" i="51"/>
  <c r="K220318" i="51"/>
  <c r="K220319" i="51"/>
  <c r="K220320" i="51"/>
  <c r="K220321" i="51"/>
  <c r="K220322" i="51"/>
  <c r="K220323" i="51"/>
  <c r="K220324" i="51"/>
  <c r="K220325" i="51"/>
  <c r="K220326" i="51"/>
  <c r="K220327" i="51"/>
  <c r="K220328" i="51"/>
  <c r="K220329" i="51"/>
  <c r="K220330" i="51"/>
  <c r="K220331" i="51"/>
  <c r="K220332" i="51"/>
  <c r="K220333" i="51"/>
  <c r="K220334" i="51"/>
  <c r="K220335" i="51"/>
  <c r="K220336" i="51"/>
  <c r="K220337" i="51"/>
  <c r="K220338" i="51"/>
  <c r="K220339" i="51"/>
  <c r="K220340" i="51"/>
  <c r="K220341" i="51"/>
  <c r="K220342" i="51"/>
  <c r="K220343" i="51"/>
  <c r="K220344" i="51"/>
  <c r="K220345" i="51"/>
  <c r="K220346" i="51"/>
  <c r="K220347" i="51"/>
  <c r="K220348" i="51"/>
  <c r="K220349" i="51"/>
  <c r="K220350" i="51"/>
  <c r="K220351" i="51"/>
  <c r="K220352" i="51"/>
  <c r="K220353" i="51"/>
  <c r="K220354" i="51"/>
  <c r="K220355" i="51"/>
  <c r="K220356" i="51"/>
  <c r="K220357" i="51"/>
  <c r="K220358" i="51"/>
  <c r="K220359" i="51"/>
  <c r="K220360" i="51"/>
  <c r="K220361" i="51"/>
  <c r="K220362" i="51"/>
  <c r="K220363" i="51"/>
  <c r="K220364" i="51"/>
  <c r="K220365" i="51"/>
  <c r="K220366" i="51"/>
  <c r="K220367" i="51"/>
  <c r="K220368" i="51"/>
  <c r="K220369" i="51"/>
  <c r="K220370" i="51"/>
  <c r="K220371" i="51"/>
  <c r="K220372" i="51"/>
  <c r="K220373" i="51"/>
  <c r="K220374" i="51"/>
  <c r="K220375" i="51"/>
  <c r="K220376" i="51"/>
  <c r="K220377" i="51"/>
  <c r="K220378" i="51"/>
  <c r="K220379" i="51"/>
  <c r="K220380" i="51"/>
  <c r="K220381" i="51"/>
  <c r="K220382" i="51"/>
  <c r="K220383" i="51"/>
  <c r="K220384" i="51"/>
  <c r="K220385" i="51"/>
  <c r="K220386" i="51"/>
  <c r="K220387" i="51"/>
  <c r="K220388" i="51"/>
  <c r="K220389" i="51"/>
  <c r="K220390" i="51"/>
  <c r="K220391" i="51"/>
  <c r="K220392" i="51"/>
  <c r="K220393" i="51"/>
  <c r="K220394" i="51"/>
  <c r="K220395" i="51"/>
  <c r="K220396" i="51"/>
  <c r="K220397" i="51"/>
  <c r="K220398" i="51"/>
  <c r="K220399" i="51"/>
  <c r="K220400" i="51"/>
  <c r="K220401" i="51"/>
  <c r="K220402" i="51"/>
  <c r="K220403" i="51"/>
  <c r="K220404" i="51"/>
  <c r="K220405" i="51"/>
  <c r="K220406" i="51"/>
  <c r="K220407" i="51"/>
  <c r="K220408" i="51"/>
  <c r="K220409" i="51"/>
  <c r="K220410" i="51"/>
  <c r="K220411" i="51"/>
  <c r="K220412" i="51"/>
  <c r="K220413" i="51"/>
  <c r="K220414" i="51"/>
  <c r="K220415" i="51"/>
  <c r="K220416" i="51"/>
  <c r="K220417" i="51"/>
  <c r="K220418" i="51"/>
  <c r="K220419" i="51"/>
  <c r="K220420" i="51"/>
  <c r="K220421" i="51"/>
  <c r="K220422" i="51"/>
  <c r="K220423" i="51"/>
  <c r="K220424" i="51"/>
  <c r="K220425" i="51"/>
  <c r="K220426" i="51"/>
  <c r="K220427" i="51"/>
  <c r="K220428" i="51"/>
  <c r="K220429" i="51"/>
  <c r="K220430" i="51"/>
  <c r="K220431" i="51"/>
  <c r="K220432" i="51"/>
  <c r="K220433" i="51"/>
  <c r="K220434" i="51"/>
  <c r="K220435" i="51"/>
  <c r="K220436" i="51"/>
  <c r="K220437" i="51"/>
  <c r="K220438" i="51"/>
  <c r="K220439" i="51"/>
  <c r="K220440" i="51"/>
  <c r="K220441" i="51"/>
  <c r="K220442" i="51"/>
  <c r="K220443" i="51"/>
  <c r="K220444" i="51"/>
  <c r="K220445" i="51"/>
  <c r="K220446" i="51"/>
  <c r="K220447" i="51"/>
  <c r="K220448" i="51"/>
  <c r="K220449" i="51"/>
  <c r="K220450" i="51"/>
  <c r="K220451" i="51"/>
  <c r="K220452" i="51"/>
  <c r="K220453" i="51"/>
  <c r="K220454" i="51"/>
  <c r="K220455" i="51"/>
  <c r="K220456" i="51"/>
  <c r="K220457" i="51"/>
  <c r="K220458" i="51"/>
  <c r="K220459" i="51"/>
  <c r="K220460" i="51"/>
  <c r="K220461" i="51"/>
  <c r="K220462" i="51"/>
  <c r="K220463" i="51"/>
  <c r="K220464" i="51"/>
  <c r="K220465" i="51"/>
  <c r="K220466" i="51"/>
  <c r="K220467" i="51"/>
  <c r="K220468" i="51"/>
  <c r="K220469" i="51"/>
  <c r="K220470" i="51"/>
  <c r="K220471" i="51"/>
  <c r="K220472" i="51"/>
  <c r="K220473" i="51"/>
  <c r="K220474" i="51"/>
  <c r="K220475" i="51"/>
  <c r="K220476" i="51"/>
  <c r="K220477" i="51"/>
  <c r="K220478" i="51"/>
  <c r="K220479" i="51"/>
  <c r="K220480" i="51"/>
  <c r="K220481" i="51"/>
  <c r="K220482" i="51"/>
  <c r="K220483" i="51"/>
  <c r="K220484" i="51"/>
  <c r="K220485" i="51"/>
  <c r="K220486" i="51"/>
  <c r="K220487" i="51"/>
  <c r="K220488" i="51"/>
  <c r="K220489" i="51"/>
  <c r="K220490" i="51"/>
  <c r="K220491" i="51"/>
  <c r="K220492" i="51"/>
  <c r="K220493" i="51"/>
  <c r="K220494" i="51"/>
  <c r="K220495" i="51"/>
  <c r="K220496" i="51"/>
  <c r="K220497" i="51"/>
  <c r="K220498" i="51"/>
  <c r="K220499" i="51"/>
  <c r="K220500" i="51"/>
  <c r="K220501" i="51"/>
  <c r="K220502" i="51"/>
  <c r="K220503" i="51"/>
  <c r="K220504" i="51"/>
  <c r="K220505" i="51"/>
  <c r="K220506" i="51"/>
  <c r="K220507" i="51"/>
  <c r="K220508" i="51"/>
  <c r="K220509" i="51"/>
  <c r="K220510" i="51"/>
  <c r="K220511" i="51"/>
  <c r="K220512" i="51"/>
  <c r="K220513" i="51"/>
  <c r="K220514" i="51"/>
  <c r="K220515" i="51"/>
  <c r="K220516" i="51"/>
  <c r="K220517" i="51"/>
  <c r="K220518" i="51"/>
  <c r="K220519" i="51"/>
  <c r="K220520" i="51"/>
  <c r="K220521" i="51"/>
  <c r="K220522" i="51"/>
  <c r="K220523" i="51"/>
  <c r="K220524" i="51"/>
  <c r="K220525" i="51"/>
  <c r="K220526" i="51"/>
  <c r="K220527" i="51"/>
  <c r="K220528" i="51"/>
  <c r="K220529" i="51"/>
  <c r="K220530" i="51"/>
  <c r="K220531" i="51"/>
  <c r="K220532" i="51"/>
  <c r="K220533" i="51"/>
  <c r="K220534" i="51"/>
  <c r="K220535" i="51"/>
  <c r="K220536" i="51"/>
  <c r="K220537" i="51"/>
  <c r="K220538" i="51"/>
  <c r="K220539" i="51"/>
  <c r="K220540" i="51"/>
  <c r="K220541" i="51"/>
  <c r="K220542" i="51"/>
  <c r="K220543" i="51"/>
  <c r="K220544" i="51"/>
  <c r="K220545" i="51"/>
  <c r="K220546" i="51"/>
  <c r="K220547" i="51"/>
  <c r="K220548" i="51"/>
  <c r="K220549" i="51"/>
  <c r="K220550" i="51"/>
  <c r="K220551" i="51"/>
  <c r="K220552" i="51"/>
  <c r="K220553" i="51"/>
  <c r="K220554" i="51"/>
  <c r="K220555" i="51"/>
  <c r="K220556" i="51"/>
  <c r="K220557" i="51"/>
  <c r="K220558" i="51"/>
  <c r="K220559" i="51"/>
  <c r="K220560" i="51"/>
  <c r="K220561" i="51"/>
  <c r="K220562" i="51"/>
  <c r="K220563" i="51"/>
  <c r="K220564" i="51"/>
  <c r="K220565" i="51"/>
  <c r="K220566" i="51"/>
  <c r="K220567" i="51"/>
  <c r="K220568" i="51"/>
  <c r="K220569" i="51"/>
  <c r="K220570" i="51"/>
  <c r="K220571" i="51"/>
  <c r="K220572" i="51"/>
  <c r="K220573" i="51"/>
  <c r="K220574" i="51"/>
  <c r="K220575" i="51"/>
  <c r="K220576" i="51"/>
  <c r="K220577" i="51"/>
  <c r="K220578" i="51"/>
  <c r="K220579" i="51"/>
  <c r="K220580" i="51"/>
  <c r="K220581" i="51"/>
  <c r="K220582" i="51"/>
  <c r="K220583" i="51"/>
  <c r="K220584" i="51"/>
  <c r="K220585" i="51"/>
  <c r="K220586" i="51"/>
  <c r="K220587" i="51"/>
  <c r="K220588" i="51"/>
  <c r="K220589" i="51"/>
  <c r="K220590" i="51"/>
  <c r="K220591" i="51"/>
  <c r="K220592" i="51"/>
  <c r="K220593" i="51"/>
  <c r="K220594" i="51"/>
  <c r="K220595" i="51"/>
  <c r="K220596" i="51"/>
  <c r="K220597" i="51"/>
  <c r="K220598" i="51"/>
  <c r="K220599" i="51"/>
  <c r="K220600" i="51"/>
  <c r="K220601" i="51"/>
  <c r="K220602" i="51"/>
  <c r="K220603" i="51"/>
  <c r="K220604" i="51"/>
  <c r="K220605" i="51"/>
  <c r="K220606" i="51"/>
  <c r="K220607" i="51"/>
  <c r="K220608" i="51"/>
  <c r="K220609" i="51"/>
  <c r="K220610" i="51"/>
  <c r="K220611" i="51"/>
  <c r="K220612" i="51"/>
  <c r="K220613" i="51"/>
  <c r="K220614" i="51"/>
  <c r="K220615" i="51"/>
  <c r="K220616" i="51"/>
  <c r="K220617" i="51"/>
  <c r="K220618" i="51"/>
  <c r="K220619" i="51"/>
  <c r="K220620" i="51"/>
  <c r="K220621" i="51"/>
  <c r="K220622" i="51"/>
  <c r="K220623" i="51"/>
  <c r="K220624" i="51"/>
  <c r="K220625" i="51"/>
  <c r="K220626" i="51"/>
  <c r="K220627" i="51"/>
  <c r="K220628" i="51"/>
  <c r="K220629" i="51"/>
  <c r="K220630" i="51"/>
  <c r="K220631" i="51"/>
  <c r="K220632" i="51"/>
  <c r="K220633" i="51"/>
  <c r="K220634" i="51"/>
  <c r="K220635" i="51"/>
  <c r="K220636" i="51"/>
  <c r="K220637" i="51"/>
  <c r="K220638" i="51"/>
  <c r="K220761" i="51"/>
  <c r="K220762" i="51"/>
  <c r="K220763" i="51"/>
  <c r="K220764" i="51"/>
  <c r="K220765" i="51"/>
  <c r="K220766" i="51"/>
  <c r="K220767" i="51"/>
  <c r="K220768" i="51"/>
  <c r="K220769" i="51"/>
  <c r="K220770" i="51"/>
  <c r="K220771" i="51"/>
  <c r="K220772" i="51"/>
  <c r="K220773" i="51"/>
  <c r="K220774" i="51"/>
  <c r="K220775" i="51"/>
  <c r="K220776" i="51"/>
  <c r="K220777" i="51"/>
  <c r="K220778" i="51"/>
  <c r="K220779" i="51"/>
  <c r="K220780" i="51"/>
  <c r="K220781" i="51"/>
  <c r="K220782" i="51"/>
  <c r="K220783" i="51"/>
  <c r="K220784" i="51"/>
  <c r="K220785" i="51"/>
  <c r="K220786" i="51"/>
  <c r="K220787" i="51"/>
  <c r="K220788" i="51"/>
  <c r="K220789" i="51"/>
  <c r="K220790" i="51"/>
  <c r="K220791" i="51"/>
  <c r="K220792" i="51"/>
  <c r="K220793" i="51"/>
  <c r="K220794" i="51"/>
  <c r="K220795" i="51"/>
  <c r="K220796" i="51"/>
  <c r="K220797" i="51"/>
  <c r="K220798" i="51"/>
  <c r="K220799" i="51"/>
  <c r="K220800" i="51"/>
  <c r="K220801" i="51"/>
  <c r="K220802" i="51"/>
  <c r="K220803" i="51"/>
  <c r="K220804" i="51"/>
  <c r="K220805" i="51"/>
  <c r="K220806" i="51"/>
  <c r="K220807" i="51"/>
  <c r="K220808" i="51"/>
  <c r="K220809" i="51"/>
  <c r="K220810" i="51"/>
  <c r="K220811" i="51"/>
  <c r="K220812" i="51"/>
  <c r="K220813" i="51"/>
  <c r="K220814" i="51"/>
  <c r="K220815" i="51"/>
  <c r="K220816" i="51"/>
  <c r="K220817" i="51"/>
  <c r="K220818" i="51"/>
  <c r="K220819" i="51"/>
  <c r="K220820" i="51"/>
  <c r="K220821" i="51"/>
  <c r="K220822" i="51"/>
  <c r="K220823" i="51"/>
  <c r="K220824" i="51"/>
  <c r="K220825" i="51"/>
  <c r="K220826" i="51"/>
  <c r="K220827" i="51"/>
  <c r="K220828" i="51"/>
  <c r="K220829" i="51"/>
  <c r="K220830" i="51"/>
  <c r="K220831" i="51"/>
  <c r="K220832" i="51"/>
  <c r="K220833" i="51"/>
  <c r="K220834" i="51"/>
  <c r="K220835" i="51"/>
  <c r="K220836" i="51"/>
  <c r="K220837" i="51"/>
  <c r="K220838" i="51"/>
  <c r="K220839" i="51"/>
  <c r="K220840" i="51"/>
  <c r="K220841" i="51"/>
  <c r="K220842" i="51"/>
  <c r="K220843" i="51"/>
  <c r="K220844" i="51"/>
  <c r="K220845" i="51"/>
  <c r="K220846" i="51"/>
  <c r="K220847" i="51"/>
  <c r="K220848" i="51"/>
  <c r="K220849" i="51"/>
  <c r="K220850" i="51"/>
  <c r="K220851" i="51"/>
  <c r="K220852" i="51"/>
  <c r="K220853" i="51"/>
  <c r="K220854" i="51"/>
  <c r="K220855" i="51"/>
  <c r="K220856" i="51"/>
  <c r="K220857" i="51"/>
  <c r="K220858" i="51"/>
  <c r="K220859" i="51"/>
  <c r="K220860" i="51"/>
  <c r="K220861" i="51"/>
  <c r="K220862" i="51"/>
  <c r="K220863" i="51"/>
  <c r="K220864" i="51"/>
  <c r="K220865" i="51"/>
  <c r="K220866" i="51"/>
  <c r="K220867" i="51"/>
  <c r="K220868" i="51"/>
  <c r="K220869" i="51"/>
  <c r="K220870" i="51"/>
  <c r="K220871" i="51"/>
  <c r="K220872" i="51"/>
  <c r="K220873" i="51"/>
  <c r="K220874" i="51"/>
  <c r="K220875" i="51"/>
  <c r="K220876" i="51"/>
  <c r="K220877" i="51"/>
  <c r="K220878" i="51"/>
  <c r="K220879" i="51"/>
  <c r="K220880" i="51"/>
  <c r="K220881" i="51"/>
  <c r="K220882" i="51"/>
  <c r="K220883" i="51"/>
  <c r="K220884" i="51"/>
  <c r="K220885" i="51"/>
  <c r="K220886" i="51"/>
  <c r="K220887" i="51"/>
  <c r="K220888" i="51"/>
  <c r="K220889" i="51"/>
  <c r="K220890" i="51"/>
  <c r="K220891" i="51"/>
  <c r="K220892" i="51"/>
  <c r="K220893" i="51"/>
  <c r="K220894" i="51"/>
  <c r="K220895" i="51"/>
  <c r="K220896" i="51"/>
  <c r="K220897" i="51"/>
  <c r="K220898" i="51"/>
  <c r="K220899" i="51"/>
  <c r="K220900" i="51"/>
  <c r="K220901" i="51"/>
  <c r="K220902" i="51"/>
  <c r="K220903" i="51"/>
  <c r="K220904" i="51"/>
  <c r="K220905" i="51"/>
  <c r="K220906" i="51"/>
  <c r="K220907" i="51"/>
  <c r="K220908" i="51"/>
  <c r="K220909" i="51"/>
  <c r="K220910" i="51"/>
  <c r="K220911" i="51"/>
  <c r="K220912" i="51"/>
  <c r="K220913" i="51"/>
  <c r="K220914" i="51"/>
  <c r="K220915" i="51"/>
  <c r="K220916" i="51"/>
  <c r="K220917" i="51"/>
  <c r="K220918" i="51"/>
  <c r="K220919" i="51"/>
  <c r="K220920" i="51"/>
  <c r="K220921" i="51"/>
  <c r="K220922" i="51"/>
  <c r="K220923" i="51"/>
  <c r="K220924" i="51"/>
  <c r="K220925" i="51"/>
  <c r="K220926" i="51"/>
  <c r="K220927" i="51"/>
  <c r="K220928" i="51"/>
  <c r="K220929" i="51"/>
  <c r="K220930" i="51"/>
  <c r="K220931" i="51"/>
  <c r="K220932" i="51"/>
  <c r="K220933" i="51"/>
  <c r="K220934" i="51"/>
  <c r="K220935" i="51"/>
  <c r="K220936" i="51"/>
  <c r="K220937" i="51"/>
  <c r="K220938" i="51"/>
  <c r="K220939" i="51"/>
  <c r="K220940" i="51"/>
  <c r="K220941" i="51"/>
  <c r="K220942" i="51"/>
  <c r="K220943" i="51"/>
  <c r="K220944" i="51"/>
  <c r="K220945" i="51"/>
  <c r="K220946" i="51"/>
  <c r="K220947" i="51"/>
  <c r="K220948" i="51"/>
  <c r="K220949" i="51"/>
  <c r="K220950" i="51"/>
  <c r="K220951" i="51"/>
  <c r="K220952" i="51"/>
  <c r="K220953" i="51"/>
  <c r="K220954" i="51"/>
  <c r="K220955" i="51"/>
  <c r="K220956" i="51"/>
  <c r="K220957" i="51"/>
  <c r="K220958" i="51"/>
  <c r="K220959" i="51"/>
  <c r="K220960" i="51"/>
  <c r="K220961" i="51"/>
  <c r="K220962" i="51"/>
  <c r="K220963" i="51"/>
  <c r="K220964" i="51"/>
  <c r="K220965" i="51"/>
  <c r="K220966" i="51"/>
  <c r="K220967" i="51"/>
  <c r="K220968" i="51"/>
  <c r="K220969" i="51"/>
  <c r="K220970" i="51"/>
  <c r="K220971" i="51"/>
  <c r="K220972" i="51"/>
  <c r="K220973" i="51"/>
  <c r="K220974" i="51"/>
  <c r="K220975" i="51"/>
  <c r="K220976" i="51"/>
  <c r="K220977" i="51"/>
  <c r="K220978" i="51"/>
  <c r="K220979" i="51"/>
  <c r="K220980" i="51"/>
  <c r="K220981" i="51"/>
  <c r="K220982" i="51"/>
  <c r="K220983" i="51"/>
  <c r="K220984" i="51"/>
  <c r="K220985" i="51"/>
  <c r="K220986" i="51"/>
  <c r="K220987" i="51"/>
  <c r="K220988" i="51"/>
  <c r="K220989" i="51"/>
  <c r="K220990" i="51"/>
  <c r="K220991" i="51"/>
  <c r="K220992" i="51"/>
  <c r="K220993" i="51"/>
  <c r="K220994" i="51"/>
  <c r="K220995" i="51"/>
  <c r="K220996" i="51"/>
  <c r="K220997" i="51"/>
  <c r="K220998" i="51"/>
  <c r="K220999" i="51"/>
  <c r="K221000" i="51"/>
  <c r="K221001" i="51"/>
  <c r="K221002" i="51"/>
  <c r="K221003" i="51"/>
  <c r="K221004" i="51"/>
  <c r="K221005" i="51"/>
  <c r="K221006" i="51"/>
  <c r="K221007" i="51"/>
  <c r="K221008" i="51"/>
  <c r="K221009" i="51"/>
  <c r="K221010" i="51"/>
  <c r="K221011" i="51"/>
  <c r="K221012" i="51"/>
  <c r="K221013" i="51"/>
  <c r="K221014" i="51"/>
  <c r="K221015" i="51"/>
  <c r="K221016" i="51"/>
  <c r="K221017" i="51"/>
  <c r="K221018" i="51"/>
  <c r="K221019" i="51"/>
  <c r="K221020" i="51"/>
  <c r="K221021" i="51"/>
  <c r="K221022" i="51"/>
  <c r="K221023" i="51"/>
  <c r="K221024" i="51"/>
  <c r="K221025" i="51"/>
  <c r="K221026" i="51"/>
  <c r="K221027" i="51"/>
  <c r="K221028" i="51"/>
  <c r="K221029" i="51"/>
  <c r="K221030" i="51"/>
  <c r="K221031" i="51"/>
  <c r="K221032" i="51"/>
  <c r="K221033" i="51"/>
  <c r="K221034" i="51"/>
  <c r="K221035" i="51"/>
  <c r="K221036" i="51"/>
  <c r="K221037" i="51"/>
  <c r="K221038" i="51"/>
  <c r="K221039" i="51"/>
  <c r="K221040" i="51"/>
  <c r="K221041" i="51"/>
  <c r="K221042" i="51"/>
  <c r="K221043" i="51"/>
  <c r="K221044" i="51"/>
  <c r="K221045" i="51"/>
  <c r="K221046" i="51"/>
  <c r="K221047" i="51"/>
  <c r="K221048" i="51"/>
  <c r="K221049" i="51"/>
  <c r="K221050" i="51"/>
  <c r="K221051" i="51"/>
  <c r="K221052" i="51"/>
  <c r="K221053" i="51"/>
  <c r="K221054" i="51"/>
  <c r="K221055" i="51"/>
  <c r="K221056" i="51"/>
  <c r="K221057" i="51"/>
  <c r="K221058" i="51"/>
  <c r="K221059" i="51"/>
  <c r="K221060" i="51"/>
  <c r="K221061" i="51"/>
  <c r="K221062" i="51"/>
  <c r="K221063" i="51"/>
  <c r="K221064" i="51"/>
  <c r="K221065" i="51"/>
  <c r="K221188" i="51"/>
  <c r="K221189" i="51"/>
  <c r="K221190" i="51"/>
  <c r="K221191" i="51"/>
  <c r="K221192" i="51"/>
  <c r="K221193" i="51"/>
  <c r="K221194" i="51"/>
  <c r="K221195" i="51"/>
  <c r="K221196" i="51"/>
  <c r="K221197" i="51"/>
  <c r="K221198" i="51"/>
  <c r="K221199" i="51"/>
  <c r="K221200" i="51"/>
  <c r="K221201" i="51"/>
  <c r="K221202" i="51"/>
  <c r="K221203" i="51"/>
  <c r="K221204" i="51"/>
  <c r="K221205" i="51"/>
  <c r="K221206" i="51"/>
  <c r="K221207" i="51"/>
  <c r="K221208" i="51"/>
  <c r="K221209" i="51"/>
  <c r="K221210" i="51"/>
  <c r="K221211" i="51"/>
  <c r="K221212" i="51"/>
  <c r="K221213" i="51"/>
  <c r="K221214" i="51"/>
  <c r="K221215" i="51"/>
  <c r="K221216" i="51"/>
  <c r="K221217" i="51"/>
  <c r="K221218" i="51"/>
  <c r="K221219" i="51"/>
  <c r="K221220" i="51"/>
  <c r="K221221" i="51"/>
  <c r="K221222" i="51"/>
  <c r="K221223" i="51"/>
  <c r="K221224" i="51"/>
  <c r="K221225" i="51"/>
  <c r="K221226" i="51"/>
  <c r="K221227" i="51"/>
  <c r="K221228" i="51"/>
  <c r="K221229" i="51"/>
  <c r="K221230" i="51"/>
  <c r="K221231" i="51"/>
  <c r="K221232" i="51"/>
  <c r="K221233" i="51"/>
  <c r="K221234" i="51"/>
  <c r="K221235" i="51"/>
  <c r="K221236" i="51"/>
  <c r="K221237" i="51"/>
  <c r="K221238" i="51"/>
  <c r="K221239" i="51"/>
  <c r="K221240" i="51"/>
  <c r="K221241" i="51"/>
  <c r="K221242" i="51"/>
  <c r="K221243" i="51"/>
  <c r="K221244" i="51"/>
  <c r="K221245" i="51"/>
  <c r="K221246" i="51"/>
  <c r="K221247" i="51"/>
  <c r="K221248" i="51"/>
  <c r="K221249" i="51"/>
  <c r="K221250" i="51"/>
  <c r="K221251" i="51"/>
  <c r="K221252" i="51"/>
  <c r="K221253" i="51"/>
  <c r="K221254" i="51"/>
  <c r="K221255" i="51"/>
  <c r="K221256" i="51"/>
  <c r="K221257" i="51"/>
  <c r="K221258" i="51"/>
  <c r="K221259" i="51"/>
  <c r="K221260" i="51"/>
  <c r="K221261" i="51"/>
  <c r="K221262" i="51"/>
  <c r="K221263" i="51"/>
  <c r="K221264" i="51"/>
  <c r="K221265" i="51"/>
  <c r="K221266" i="51"/>
  <c r="K221267" i="51"/>
  <c r="K221268" i="51"/>
  <c r="K221269" i="51"/>
  <c r="K221270" i="51"/>
  <c r="K221271" i="51"/>
  <c r="K221272" i="51"/>
  <c r="K221273" i="51"/>
  <c r="K221274" i="51"/>
  <c r="K221275" i="51"/>
  <c r="K221276" i="51"/>
  <c r="K221277" i="51"/>
  <c r="K221278" i="51"/>
  <c r="K221279" i="51"/>
  <c r="K221280" i="51"/>
  <c r="K221281" i="51"/>
  <c r="K221282" i="51"/>
  <c r="K221283" i="51"/>
  <c r="K221284" i="51"/>
  <c r="K221285" i="51"/>
  <c r="K221286" i="51"/>
  <c r="K221287" i="51"/>
  <c r="K221288" i="51"/>
  <c r="K221289" i="51"/>
  <c r="K221290" i="51"/>
  <c r="K221291" i="51"/>
  <c r="K221292" i="51"/>
  <c r="K221293" i="51"/>
  <c r="K221294" i="51"/>
  <c r="K221295" i="51"/>
  <c r="K221296" i="51"/>
  <c r="K221297" i="51"/>
  <c r="K221298" i="51"/>
  <c r="K221299" i="51"/>
  <c r="K221300" i="51"/>
  <c r="K221301" i="51"/>
  <c r="K221302" i="51"/>
  <c r="K221303" i="51"/>
  <c r="K221304" i="51"/>
  <c r="K221305" i="51"/>
  <c r="K221306" i="51"/>
  <c r="K221307" i="51"/>
  <c r="K221308" i="51"/>
  <c r="K221309" i="51"/>
  <c r="K221310" i="51"/>
  <c r="K221311" i="51"/>
  <c r="K221312" i="51"/>
  <c r="K221313" i="51"/>
  <c r="K221314" i="51"/>
  <c r="K221315" i="51"/>
  <c r="K221316" i="51"/>
  <c r="K221317" i="51"/>
  <c r="K221318" i="51"/>
  <c r="K221319" i="51"/>
  <c r="K221320" i="51"/>
  <c r="K221321" i="51"/>
  <c r="K221322" i="51"/>
  <c r="K221323" i="51"/>
  <c r="K221324" i="51"/>
  <c r="K221325" i="51"/>
  <c r="K221326" i="51"/>
  <c r="K221327" i="51"/>
  <c r="K221328" i="51"/>
  <c r="K221329" i="51"/>
  <c r="K221330" i="51"/>
  <c r="K221331" i="51"/>
  <c r="K221332" i="51"/>
  <c r="K221333" i="51"/>
  <c r="K221334" i="51"/>
  <c r="K221335" i="51"/>
  <c r="K221336" i="51"/>
  <c r="K221337" i="51"/>
  <c r="K221338" i="51"/>
  <c r="K221339" i="51"/>
  <c r="K221340" i="51"/>
  <c r="K221341" i="51"/>
  <c r="K221342" i="51"/>
  <c r="K221343" i="51"/>
  <c r="K221344" i="51"/>
  <c r="K221345" i="51"/>
  <c r="K221346" i="51"/>
  <c r="K221347" i="51"/>
  <c r="K221348" i="51"/>
  <c r="K221349" i="51"/>
  <c r="K221350" i="51"/>
  <c r="K221351" i="51"/>
  <c r="K221352" i="51"/>
  <c r="K221353" i="51"/>
  <c r="K221354" i="51"/>
  <c r="K221355" i="51"/>
  <c r="K221356" i="51"/>
  <c r="K221357" i="51"/>
  <c r="K221358" i="51"/>
  <c r="K221359" i="51"/>
  <c r="K221360" i="51"/>
  <c r="K221361" i="51"/>
  <c r="K221362" i="51"/>
  <c r="K221363" i="51"/>
  <c r="K221364" i="51"/>
  <c r="K221365" i="51"/>
  <c r="K221366" i="51"/>
  <c r="K221367" i="51"/>
  <c r="K221368" i="51"/>
  <c r="K221369" i="51"/>
  <c r="K221370" i="51"/>
  <c r="K221371" i="51"/>
  <c r="K221372" i="51"/>
  <c r="K221373" i="51"/>
  <c r="K221374" i="51"/>
  <c r="K221375" i="51"/>
  <c r="K221376" i="51"/>
  <c r="K221377" i="51"/>
  <c r="K221378" i="51"/>
  <c r="K221379" i="51"/>
  <c r="K221380" i="51"/>
  <c r="K221381" i="51"/>
  <c r="K221382" i="51"/>
  <c r="K221383" i="51"/>
  <c r="K221384" i="51"/>
  <c r="K221385" i="51"/>
  <c r="K221386" i="51"/>
  <c r="K221387" i="51"/>
  <c r="K221388" i="51"/>
  <c r="K221389" i="51"/>
  <c r="K221390" i="51"/>
  <c r="K221391" i="51"/>
  <c r="K221392" i="51"/>
  <c r="K221393" i="51"/>
  <c r="K221394" i="51"/>
  <c r="K221395" i="51"/>
  <c r="K221396" i="51"/>
  <c r="K221397" i="51"/>
  <c r="K221398" i="51"/>
  <c r="K221399" i="51"/>
  <c r="K221400" i="51"/>
  <c r="K221401" i="51"/>
  <c r="K221402" i="51"/>
  <c r="K221403" i="51"/>
  <c r="K221404" i="51"/>
  <c r="K221405" i="51"/>
  <c r="K221406" i="51"/>
  <c r="K221407" i="51"/>
  <c r="K221408" i="51"/>
  <c r="K221409" i="51"/>
  <c r="K221410" i="51"/>
  <c r="K221411" i="51"/>
  <c r="K221412" i="51"/>
  <c r="K221413" i="51"/>
  <c r="K221414" i="51"/>
  <c r="K221415" i="51"/>
  <c r="K221416" i="51"/>
  <c r="K221417" i="51"/>
  <c r="K221418" i="51"/>
  <c r="K221419" i="51"/>
  <c r="K221420" i="51"/>
  <c r="K221421" i="51"/>
  <c r="K221422" i="51"/>
  <c r="K221423" i="51"/>
  <c r="K221424" i="51"/>
  <c r="K221425" i="51"/>
  <c r="K221426" i="51"/>
  <c r="K221427" i="51"/>
  <c r="K221428" i="51"/>
  <c r="K221429" i="51"/>
  <c r="K221430" i="51"/>
  <c r="K221431" i="51"/>
  <c r="K221432" i="51"/>
  <c r="K221433" i="51"/>
  <c r="K221434" i="51"/>
  <c r="K221435" i="51"/>
  <c r="K221436" i="51"/>
  <c r="K221437" i="51"/>
  <c r="K221438" i="51"/>
  <c r="K221439" i="51"/>
  <c r="K221440" i="51"/>
  <c r="K221441" i="51"/>
  <c r="K221442" i="51"/>
  <c r="K221443" i="51"/>
  <c r="K221444" i="51"/>
  <c r="K221445" i="51"/>
  <c r="K221446" i="51"/>
  <c r="K221447" i="51"/>
  <c r="K221448" i="51"/>
  <c r="K221449" i="51"/>
  <c r="K221450" i="51"/>
  <c r="K221451" i="51"/>
  <c r="K221452" i="51"/>
  <c r="K221453" i="51"/>
  <c r="K221454" i="51"/>
  <c r="K221455" i="51"/>
  <c r="K221456" i="51"/>
  <c r="K221457" i="51"/>
  <c r="K221458" i="51"/>
  <c r="K221459" i="51"/>
  <c r="K221460" i="51"/>
  <c r="K221461" i="51"/>
  <c r="K221462" i="51"/>
  <c r="K221463" i="51"/>
  <c r="K221464" i="51"/>
  <c r="K221465" i="51"/>
  <c r="K221466" i="51"/>
  <c r="K221467" i="51"/>
  <c r="K221468" i="51"/>
  <c r="K221469" i="51"/>
  <c r="K221470" i="51"/>
  <c r="K221471" i="51"/>
  <c r="K221472" i="51"/>
  <c r="K221473" i="51"/>
  <c r="K221474" i="51"/>
  <c r="K221475" i="51"/>
  <c r="K221476" i="51"/>
  <c r="K221477" i="51"/>
  <c r="K221478" i="51"/>
  <c r="K221479" i="51"/>
  <c r="K221480" i="51"/>
  <c r="K221481" i="51"/>
  <c r="K221482" i="51"/>
  <c r="K221483" i="51"/>
  <c r="K221484" i="51"/>
  <c r="K221485" i="51"/>
  <c r="K221486" i="51"/>
  <c r="K221487" i="51"/>
  <c r="K221488" i="51"/>
  <c r="K221489" i="51"/>
  <c r="K221490" i="51"/>
  <c r="K221491" i="51"/>
  <c r="K221492" i="51"/>
  <c r="K221493" i="51"/>
  <c r="K221494" i="51"/>
  <c r="K221495" i="51"/>
  <c r="K221496" i="51"/>
  <c r="K221497" i="51"/>
  <c r="K221498" i="51"/>
  <c r="K221499" i="51"/>
  <c r="K221500" i="51"/>
  <c r="K221501" i="51"/>
  <c r="K221502" i="51"/>
  <c r="K221503" i="51"/>
  <c r="K221504" i="51"/>
  <c r="K221505" i="51"/>
  <c r="K221506" i="51"/>
  <c r="K221507" i="51"/>
  <c r="K221508" i="51"/>
  <c r="K221509" i="51"/>
  <c r="K221510" i="51"/>
  <c r="K221511" i="51"/>
  <c r="K221512" i="51"/>
  <c r="K221513" i="51"/>
  <c r="K221514" i="51"/>
  <c r="K221515" i="51"/>
  <c r="K221516" i="51"/>
  <c r="K221517" i="51"/>
  <c r="K221518" i="51"/>
  <c r="K221519" i="51"/>
  <c r="K221520" i="51"/>
  <c r="K221521" i="51"/>
  <c r="K221522" i="51"/>
  <c r="K221523" i="51"/>
  <c r="K221524" i="51"/>
  <c r="K221525" i="51"/>
  <c r="K221526" i="51"/>
  <c r="K221527" i="51"/>
  <c r="K221528" i="51"/>
  <c r="K221529" i="51"/>
  <c r="K221530" i="51"/>
  <c r="K221531" i="51"/>
  <c r="K221532" i="51"/>
  <c r="K221533" i="51"/>
  <c r="K221534" i="51"/>
  <c r="K221535" i="51"/>
  <c r="K221536" i="51"/>
  <c r="K221537" i="51"/>
  <c r="K221538" i="51"/>
  <c r="K221539" i="51"/>
  <c r="K221540" i="51"/>
  <c r="K221541" i="51"/>
  <c r="K221542" i="51"/>
  <c r="K221543" i="51"/>
  <c r="K221544" i="51"/>
  <c r="K221545" i="51"/>
  <c r="K221546" i="51"/>
  <c r="K221547" i="51"/>
  <c r="K221548" i="51"/>
  <c r="K221549" i="51"/>
  <c r="K221550" i="51"/>
  <c r="K221551" i="51"/>
  <c r="K221552" i="51"/>
  <c r="K221553" i="51"/>
  <c r="K223323" i="51"/>
  <c r="K223324" i="51"/>
  <c r="K223325" i="51"/>
  <c r="K223326" i="51"/>
  <c r="K223327" i="51"/>
  <c r="K223328" i="51"/>
  <c r="K223329" i="51"/>
  <c r="K223330" i="51"/>
  <c r="K223331" i="51"/>
  <c r="K223332" i="51"/>
  <c r="K223333" i="51"/>
  <c r="K223334" i="51"/>
  <c r="K223335" i="51"/>
  <c r="K223336" i="51"/>
  <c r="K223337" i="51"/>
  <c r="K223338" i="51"/>
  <c r="K223339" i="51"/>
  <c r="K223340" i="51"/>
  <c r="K223341" i="51"/>
  <c r="K223342" i="51"/>
  <c r="K223343" i="51"/>
  <c r="K223344" i="51"/>
  <c r="K223345" i="51"/>
  <c r="K223346" i="51"/>
  <c r="K223347" i="51"/>
  <c r="K223348" i="51"/>
  <c r="K223349" i="51"/>
  <c r="K223350" i="51"/>
  <c r="K223351" i="51"/>
  <c r="K223352" i="51"/>
  <c r="K223353" i="51"/>
  <c r="K223354" i="51"/>
  <c r="K223355" i="51"/>
  <c r="K223356" i="51"/>
  <c r="K223357" i="51"/>
  <c r="K223358" i="51"/>
  <c r="K223359" i="51"/>
  <c r="K223360" i="51"/>
  <c r="K223361" i="51"/>
  <c r="K223362" i="51"/>
  <c r="K223363" i="51"/>
  <c r="K223364" i="51"/>
  <c r="K223365" i="51"/>
  <c r="K223366" i="51"/>
  <c r="K223367" i="51"/>
  <c r="K223368" i="51"/>
  <c r="K223369" i="51"/>
  <c r="K223370" i="51"/>
  <c r="K223371" i="51"/>
  <c r="K223372" i="51"/>
  <c r="K223373" i="51"/>
  <c r="K223374" i="51"/>
  <c r="K223375" i="51"/>
  <c r="K223376" i="51"/>
  <c r="K223377" i="51"/>
  <c r="K223378" i="51"/>
  <c r="K223379" i="51"/>
  <c r="K223380" i="51"/>
  <c r="K223381" i="51"/>
  <c r="K223382" i="51"/>
  <c r="K223383" i="51"/>
  <c r="K223384" i="51"/>
  <c r="K223385" i="51"/>
  <c r="K223386" i="51"/>
  <c r="K223387" i="51"/>
  <c r="K223388" i="51"/>
  <c r="K223389" i="51"/>
  <c r="K223390" i="51"/>
  <c r="K223391" i="51"/>
  <c r="K223392" i="51"/>
  <c r="K223393" i="51"/>
  <c r="K223394" i="51"/>
  <c r="K223395" i="51"/>
  <c r="K223396" i="51"/>
  <c r="K223397" i="51"/>
  <c r="K223398" i="51"/>
  <c r="K223399" i="51"/>
  <c r="K223400" i="51"/>
  <c r="K223401" i="51"/>
  <c r="K223402" i="51"/>
  <c r="K223403" i="51"/>
  <c r="K223404" i="51"/>
  <c r="K223405" i="51"/>
  <c r="K223406" i="51"/>
  <c r="K223407" i="51"/>
  <c r="K223408" i="51"/>
  <c r="K223409" i="51"/>
  <c r="K223410" i="51"/>
  <c r="K223411" i="51"/>
  <c r="K223412" i="51"/>
  <c r="K223413" i="51"/>
  <c r="K223414" i="51"/>
  <c r="K223415" i="51"/>
  <c r="K223416" i="51"/>
  <c r="K223417" i="51"/>
  <c r="K223418" i="51"/>
  <c r="K223419" i="51"/>
  <c r="K223420" i="51"/>
  <c r="K223421" i="51"/>
  <c r="K223422" i="51"/>
  <c r="K223423" i="51"/>
  <c r="K223424" i="51"/>
  <c r="K223425" i="51"/>
  <c r="K223426" i="51"/>
  <c r="K223427" i="51"/>
  <c r="K223428" i="51"/>
  <c r="K223429" i="51"/>
  <c r="K223430" i="51"/>
  <c r="K223431" i="51"/>
  <c r="K223432" i="51"/>
  <c r="K223433" i="51"/>
  <c r="K223434" i="51"/>
  <c r="K223435" i="51"/>
  <c r="K223436" i="51"/>
  <c r="K223437" i="51"/>
  <c r="K223438" i="51"/>
  <c r="K223439" i="51"/>
  <c r="K223440" i="51"/>
  <c r="K223441" i="51"/>
  <c r="K223442" i="51"/>
  <c r="K223443" i="51"/>
  <c r="K223444" i="51"/>
  <c r="K223445" i="51"/>
  <c r="K223446" i="51"/>
  <c r="K223447" i="51"/>
  <c r="K223448" i="51"/>
  <c r="K223449" i="51"/>
  <c r="K223450" i="51"/>
  <c r="K223451" i="51"/>
  <c r="K223452" i="51"/>
  <c r="K223453" i="51"/>
  <c r="K223454" i="51"/>
  <c r="K223455" i="51"/>
  <c r="K223456" i="51"/>
  <c r="K223457" i="51"/>
  <c r="K223458" i="51"/>
  <c r="K223459" i="51"/>
  <c r="K223460" i="51"/>
  <c r="K223461" i="51"/>
  <c r="K223462" i="51"/>
  <c r="K223463" i="51"/>
  <c r="K223464" i="51"/>
  <c r="K223465" i="51"/>
  <c r="K223466" i="51"/>
  <c r="K223467" i="51"/>
  <c r="K223468" i="51"/>
  <c r="K223469" i="51"/>
  <c r="K223470" i="51"/>
  <c r="K223471" i="51"/>
  <c r="K223472" i="51"/>
  <c r="K223473" i="51"/>
  <c r="K223474" i="51"/>
  <c r="K223475" i="51"/>
  <c r="K223476" i="51"/>
  <c r="K223477" i="51"/>
  <c r="K223478" i="51"/>
  <c r="K223479" i="51"/>
  <c r="K223480" i="51"/>
  <c r="K223481" i="51"/>
  <c r="K223482" i="51"/>
  <c r="K223483" i="51"/>
  <c r="K223484" i="51"/>
  <c r="K223485" i="51"/>
  <c r="K223486" i="51"/>
  <c r="K223487" i="51"/>
  <c r="K223488" i="51"/>
  <c r="K223489" i="51"/>
  <c r="K223490" i="51"/>
  <c r="K223491" i="51"/>
  <c r="K223492" i="51"/>
  <c r="K223493" i="51"/>
  <c r="K223494" i="51"/>
  <c r="K223495" i="51"/>
  <c r="K223496" i="51"/>
  <c r="K223497" i="51"/>
  <c r="K223498" i="51"/>
  <c r="K223499" i="51"/>
  <c r="K223500" i="51"/>
  <c r="K223501" i="51"/>
  <c r="K223502" i="51"/>
  <c r="K223503" i="51"/>
  <c r="K223504" i="51"/>
  <c r="K223505" i="51"/>
  <c r="K223506" i="51"/>
  <c r="K223507" i="51"/>
  <c r="K223508" i="51"/>
  <c r="K223509" i="51"/>
  <c r="K223510" i="51"/>
  <c r="K223511" i="51"/>
  <c r="K223512" i="51"/>
  <c r="K223513" i="51"/>
  <c r="K223514" i="51"/>
  <c r="K223515" i="51"/>
  <c r="K223516" i="51"/>
  <c r="K223517" i="51"/>
  <c r="K223518" i="51"/>
  <c r="K223519" i="51"/>
  <c r="K223520" i="51"/>
  <c r="K223521" i="51"/>
  <c r="K223522" i="51"/>
  <c r="K223523" i="51"/>
  <c r="K223524" i="51"/>
  <c r="K223525" i="51"/>
  <c r="K223526" i="51"/>
  <c r="K223527" i="51"/>
  <c r="K223528" i="51"/>
  <c r="K223529" i="51"/>
  <c r="K223530" i="51"/>
  <c r="K223531" i="51"/>
  <c r="K223532" i="51"/>
  <c r="K223533" i="51"/>
  <c r="K223534" i="51"/>
  <c r="K223535" i="51"/>
  <c r="K223536" i="51"/>
  <c r="K223537" i="51"/>
  <c r="K223538" i="51"/>
  <c r="K223539" i="51"/>
  <c r="K223540" i="51"/>
  <c r="K223541" i="51"/>
  <c r="K223542" i="51"/>
  <c r="K223543" i="51"/>
  <c r="K223544" i="51"/>
  <c r="K223545" i="51"/>
  <c r="K223546" i="51"/>
  <c r="K223547" i="51"/>
  <c r="K223548" i="51"/>
  <c r="K223549" i="51"/>
  <c r="K223550" i="51"/>
  <c r="K223551" i="51"/>
  <c r="K223552" i="51"/>
  <c r="K223553" i="51"/>
  <c r="K223554" i="51"/>
  <c r="K223555" i="51"/>
  <c r="K223556" i="51"/>
  <c r="K223557" i="51"/>
  <c r="K223558" i="51"/>
  <c r="K223559" i="51"/>
  <c r="K223560" i="51"/>
  <c r="K223561" i="51"/>
  <c r="K223562" i="51"/>
  <c r="K223563" i="51"/>
  <c r="K223564" i="51"/>
  <c r="K223565" i="51"/>
  <c r="K223566" i="51"/>
  <c r="K223567" i="51"/>
  <c r="K223568" i="51"/>
  <c r="K223569" i="51"/>
  <c r="K223570" i="51"/>
  <c r="K223571" i="51"/>
  <c r="K223572" i="51"/>
  <c r="K223573" i="51"/>
  <c r="K223574" i="51"/>
  <c r="K223575" i="51"/>
  <c r="K223576" i="51"/>
  <c r="K223577" i="51"/>
  <c r="K223578" i="51"/>
  <c r="K223579" i="51"/>
  <c r="K223580" i="51"/>
  <c r="K223581" i="51"/>
  <c r="K223582" i="51"/>
  <c r="K223583" i="51"/>
  <c r="K223584" i="51"/>
  <c r="K223585" i="51"/>
  <c r="K223586" i="51"/>
  <c r="K223587" i="51"/>
  <c r="K223588" i="51"/>
  <c r="K223589" i="51"/>
  <c r="K223590" i="51"/>
  <c r="K223591" i="51"/>
  <c r="K223592" i="51"/>
  <c r="K223593" i="51"/>
  <c r="K223594" i="51"/>
  <c r="K223595" i="51"/>
  <c r="K223596" i="51"/>
  <c r="K223597" i="51"/>
  <c r="K223598" i="51"/>
  <c r="K223599" i="51"/>
  <c r="K223600" i="51"/>
  <c r="K223601" i="51"/>
  <c r="K223602" i="51"/>
  <c r="K223603" i="51"/>
  <c r="K223604" i="51"/>
  <c r="K223605" i="51"/>
  <c r="K223606" i="51"/>
  <c r="K223607" i="51"/>
  <c r="K223608" i="51"/>
  <c r="K223609" i="51"/>
  <c r="K223610" i="51"/>
  <c r="K223611" i="51"/>
  <c r="K223612" i="51"/>
  <c r="K223613" i="51"/>
  <c r="K223614" i="51"/>
  <c r="K223615" i="51"/>
  <c r="K223616" i="51"/>
  <c r="K223617" i="51"/>
  <c r="K223618" i="51"/>
  <c r="K223619" i="51"/>
  <c r="K223620" i="51"/>
  <c r="K223621" i="51"/>
  <c r="K223622" i="51"/>
  <c r="K223623" i="51"/>
  <c r="K223624" i="51"/>
  <c r="K223625" i="51"/>
  <c r="K223626" i="51"/>
  <c r="K223627" i="51"/>
  <c r="K223628" i="51"/>
  <c r="K223629" i="51"/>
  <c r="K223630" i="51"/>
  <c r="K223631" i="51"/>
  <c r="K223632" i="51"/>
  <c r="K223633" i="51"/>
  <c r="K223634" i="51"/>
  <c r="K223635" i="51"/>
  <c r="K223636" i="51"/>
  <c r="K223637" i="51"/>
  <c r="K223638" i="51"/>
  <c r="K223639" i="51"/>
  <c r="K223640" i="51"/>
  <c r="K223641" i="51"/>
  <c r="K223642" i="51"/>
  <c r="K223643" i="51"/>
  <c r="K223644" i="51"/>
  <c r="K223645" i="51"/>
  <c r="K223646" i="51"/>
  <c r="K223647" i="51"/>
  <c r="K223648" i="51"/>
  <c r="K223649" i="51"/>
  <c r="K223650" i="51"/>
  <c r="K223651" i="51"/>
  <c r="K223652" i="51"/>
  <c r="K223653" i="51"/>
  <c r="K223654" i="51"/>
  <c r="K223655" i="51"/>
  <c r="K223656" i="51"/>
  <c r="K223657" i="51"/>
  <c r="K223658" i="51"/>
  <c r="K223659" i="51"/>
  <c r="K223660" i="51"/>
  <c r="K223661" i="51"/>
  <c r="K223662" i="51"/>
  <c r="K223663" i="51"/>
  <c r="K223664" i="51"/>
  <c r="K223665" i="51"/>
  <c r="K223666" i="51"/>
  <c r="K223667" i="51"/>
  <c r="K223668" i="51"/>
  <c r="K223669" i="51"/>
  <c r="K223670" i="51"/>
  <c r="K223671" i="51"/>
  <c r="K223672" i="51"/>
  <c r="K223673" i="51"/>
  <c r="K223674" i="51"/>
  <c r="K223675" i="51"/>
  <c r="K223676" i="51"/>
  <c r="K223677" i="51"/>
  <c r="K223678" i="51"/>
  <c r="K223679" i="51"/>
  <c r="K223680" i="51"/>
  <c r="K223681" i="51"/>
  <c r="K223682" i="51"/>
  <c r="K223683" i="51"/>
  <c r="K223684" i="51"/>
  <c r="K223685" i="51"/>
  <c r="K223686" i="51"/>
  <c r="K223687" i="51"/>
  <c r="K223688" i="51"/>
  <c r="K223689" i="51"/>
  <c r="K223690" i="51"/>
  <c r="K223691" i="51"/>
  <c r="K223692" i="51"/>
  <c r="K223693" i="51"/>
  <c r="K223694" i="51"/>
  <c r="K223695" i="51"/>
  <c r="K223696" i="51"/>
  <c r="K223697" i="51"/>
  <c r="K223698" i="51"/>
  <c r="K223699" i="51"/>
  <c r="K223700" i="51"/>
  <c r="K223701" i="51"/>
  <c r="K223702" i="51"/>
  <c r="K223703" i="51"/>
  <c r="K223704" i="51"/>
  <c r="K223705" i="51"/>
  <c r="K223706" i="51"/>
  <c r="K223707" i="51"/>
  <c r="K223708" i="51"/>
  <c r="K223709" i="51"/>
  <c r="K223710" i="51"/>
  <c r="K223711" i="51"/>
  <c r="K223712" i="51"/>
  <c r="K223713" i="51"/>
  <c r="K223714" i="51"/>
  <c r="K223715" i="51"/>
  <c r="K223716" i="51"/>
  <c r="K223717" i="51"/>
  <c r="K223718" i="51"/>
  <c r="K223719" i="51"/>
  <c r="K223720" i="51"/>
  <c r="K223721" i="51"/>
  <c r="K223722" i="51"/>
  <c r="K223723" i="51"/>
  <c r="K223724" i="51"/>
  <c r="K223725" i="51"/>
  <c r="K223726" i="51"/>
  <c r="K223727" i="51"/>
  <c r="K223728" i="51"/>
  <c r="K223729" i="51"/>
  <c r="K223730" i="51"/>
  <c r="K223731" i="51"/>
  <c r="K223732" i="51"/>
  <c r="K223733" i="51"/>
  <c r="K223734" i="51"/>
  <c r="K223735" i="51"/>
  <c r="K223736" i="51"/>
  <c r="K223737" i="51"/>
  <c r="K223738" i="51"/>
  <c r="K223739" i="51"/>
  <c r="K223740" i="51"/>
  <c r="K223741" i="51"/>
  <c r="K223742" i="51"/>
  <c r="K223743" i="51"/>
  <c r="K223744" i="51"/>
  <c r="K223745" i="51"/>
  <c r="K223746" i="51"/>
  <c r="K223747" i="51"/>
  <c r="K223748" i="51"/>
  <c r="K223749" i="51"/>
  <c r="K223750" i="51"/>
  <c r="K223751" i="51"/>
  <c r="K223752" i="51"/>
  <c r="K223753" i="51"/>
  <c r="K223754" i="51"/>
  <c r="K223755" i="51"/>
  <c r="K223756" i="51"/>
  <c r="K223757" i="51"/>
  <c r="K223758" i="51"/>
  <c r="K223759" i="51"/>
  <c r="K223760" i="51"/>
  <c r="K223761" i="51"/>
  <c r="K223762" i="51"/>
  <c r="K223763" i="51"/>
  <c r="K223764" i="51"/>
  <c r="K223765" i="51"/>
  <c r="K223766" i="51"/>
  <c r="K223767" i="51"/>
  <c r="K223768" i="51"/>
  <c r="K223769" i="51"/>
  <c r="K223770" i="51"/>
  <c r="K223771" i="51"/>
  <c r="K223772" i="51"/>
  <c r="K223773" i="51"/>
  <c r="K223774" i="51"/>
  <c r="K223775" i="51"/>
  <c r="K223776" i="51"/>
  <c r="K223777" i="51"/>
  <c r="K223778" i="51"/>
  <c r="K223779" i="51"/>
  <c r="K223780" i="51"/>
  <c r="K223781" i="51"/>
  <c r="K223782" i="51"/>
  <c r="K223783" i="51"/>
  <c r="K223784" i="51"/>
  <c r="K223785" i="51"/>
  <c r="K223786" i="51"/>
  <c r="K223787" i="51"/>
  <c r="K223788" i="51"/>
  <c r="K223789" i="51"/>
  <c r="K223790" i="51"/>
  <c r="K223791" i="51"/>
  <c r="K223792" i="51"/>
  <c r="K223793" i="51"/>
  <c r="K223794" i="51"/>
  <c r="K223795" i="51"/>
  <c r="K223796" i="51"/>
  <c r="K223797" i="51"/>
  <c r="K223798" i="51"/>
  <c r="K223799" i="51"/>
  <c r="K223800" i="51"/>
  <c r="K223801" i="51"/>
  <c r="K223802" i="51"/>
  <c r="K223803" i="51"/>
  <c r="K223804" i="51"/>
  <c r="K223805" i="51"/>
  <c r="K223806" i="51"/>
  <c r="K223807" i="51"/>
  <c r="K223808" i="51"/>
  <c r="K223809" i="51"/>
  <c r="K223810" i="51"/>
  <c r="K223933" i="51"/>
  <c r="K223934" i="51"/>
  <c r="K223935" i="51"/>
  <c r="K223936" i="51"/>
  <c r="K223937" i="51"/>
  <c r="K223938" i="51"/>
  <c r="K223939" i="51"/>
  <c r="K223940" i="51"/>
  <c r="K223941" i="51"/>
  <c r="K223942" i="51"/>
  <c r="K223943" i="51"/>
  <c r="K223944" i="51"/>
  <c r="K223945" i="51"/>
  <c r="K223946" i="51"/>
  <c r="K223947" i="51"/>
  <c r="K223948" i="51"/>
  <c r="K223949" i="51"/>
  <c r="K223950" i="51"/>
  <c r="K223951" i="51"/>
  <c r="K223952" i="51"/>
  <c r="K223953" i="51"/>
  <c r="K223954" i="51"/>
  <c r="K223955" i="51"/>
  <c r="K223956" i="51"/>
  <c r="K223957" i="51"/>
  <c r="K223958" i="51"/>
  <c r="K223959" i="51"/>
  <c r="K223960" i="51"/>
  <c r="K223961" i="51"/>
  <c r="K223962" i="51"/>
  <c r="K223963" i="51"/>
  <c r="K223964" i="51"/>
  <c r="K223965" i="51"/>
  <c r="K223966" i="51"/>
  <c r="K223967" i="51"/>
  <c r="K223968" i="51"/>
  <c r="K223969" i="51"/>
  <c r="K223970" i="51"/>
  <c r="K223971" i="51"/>
  <c r="K223972" i="51"/>
  <c r="K223973" i="51"/>
  <c r="K223974" i="51"/>
  <c r="K223975" i="51"/>
  <c r="K223976" i="51"/>
  <c r="K223977" i="51"/>
  <c r="K223978" i="51"/>
  <c r="K223979" i="51"/>
  <c r="K223980" i="51"/>
  <c r="K223981" i="51"/>
  <c r="K223982" i="51"/>
  <c r="K223983" i="51"/>
  <c r="K223984" i="51"/>
  <c r="K223985" i="51"/>
  <c r="K223986" i="51"/>
  <c r="K223987" i="51"/>
  <c r="K223988" i="51"/>
  <c r="K223989" i="51"/>
  <c r="K223990" i="51"/>
  <c r="K223991" i="51"/>
  <c r="K223992" i="51"/>
  <c r="K223993" i="51"/>
  <c r="K223994" i="51"/>
  <c r="K223995" i="51"/>
  <c r="K223996" i="51"/>
  <c r="K223997" i="51"/>
  <c r="K223998" i="51"/>
  <c r="K223999" i="51"/>
  <c r="K224000" i="51"/>
  <c r="K224001" i="51"/>
  <c r="K224002" i="51"/>
  <c r="K224003" i="51"/>
  <c r="K224004" i="51"/>
  <c r="K224005" i="51"/>
  <c r="K224006" i="51"/>
  <c r="K224007" i="51"/>
  <c r="K224008" i="51"/>
  <c r="K224009" i="51"/>
  <c r="K224010" i="51"/>
  <c r="K224011" i="51"/>
  <c r="K224012" i="51"/>
  <c r="K224013" i="51"/>
  <c r="K224014" i="51"/>
  <c r="K224015" i="51"/>
  <c r="K224016" i="51"/>
  <c r="K224017" i="51"/>
  <c r="K224018" i="51"/>
  <c r="K224019" i="51"/>
  <c r="K224020" i="51"/>
  <c r="K224021" i="51"/>
  <c r="K224022" i="51"/>
  <c r="K224023" i="51"/>
  <c r="K224024" i="51"/>
  <c r="K224025" i="51"/>
  <c r="K224026" i="51"/>
  <c r="K224027" i="51"/>
  <c r="K224028" i="51"/>
  <c r="K224029" i="51"/>
  <c r="K224030" i="51"/>
  <c r="K224031" i="51"/>
  <c r="K224032" i="51"/>
  <c r="K224033" i="51"/>
  <c r="K224034" i="51"/>
  <c r="K224035" i="51"/>
  <c r="K224036" i="51"/>
  <c r="K224037" i="51"/>
  <c r="K224038" i="51"/>
  <c r="K224039" i="51"/>
  <c r="K224040" i="51"/>
  <c r="K224041" i="51"/>
  <c r="K224042" i="51"/>
  <c r="K224043" i="51"/>
  <c r="K224044" i="51"/>
  <c r="K224045" i="51"/>
  <c r="K224046" i="51"/>
  <c r="K224047" i="51"/>
  <c r="K224048" i="51"/>
  <c r="K224049" i="51"/>
  <c r="K224050" i="51"/>
  <c r="K224051" i="51"/>
  <c r="K224052" i="51"/>
  <c r="K224053" i="51"/>
  <c r="K224054" i="51"/>
  <c r="K224055" i="51"/>
  <c r="K224056" i="51"/>
  <c r="K224057" i="51"/>
  <c r="K224058" i="51"/>
  <c r="K224059" i="51"/>
  <c r="K224060" i="51"/>
  <c r="K224061" i="51"/>
  <c r="K224062" i="51"/>
  <c r="K224063" i="51"/>
  <c r="K224064" i="51"/>
  <c r="K224065" i="51"/>
  <c r="K224066" i="51"/>
  <c r="K224067" i="51"/>
  <c r="K224068" i="51"/>
  <c r="K224069" i="51"/>
  <c r="K224070" i="51"/>
  <c r="K224071" i="51"/>
  <c r="K224072" i="51"/>
  <c r="K224073" i="51"/>
  <c r="K224074" i="51"/>
  <c r="K224075" i="51"/>
  <c r="K224076" i="51"/>
  <c r="K224077" i="51"/>
  <c r="K224078" i="51"/>
  <c r="K224079" i="51"/>
  <c r="K224080" i="51"/>
  <c r="K224081" i="51"/>
  <c r="K224082" i="51"/>
  <c r="K224083" i="51"/>
  <c r="K224084" i="51"/>
  <c r="K224085" i="51"/>
  <c r="K224086" i="51"/>
  <c r="K224087" i="51"/>
  <c r="K224088" i="51"/>
  <c r="K224089" i="51"/>
  <c r="K224090" i="51"/>
  <c r="K224091" i="51"/>
  <c r="K224092" i="51"/>
  <c r="K224093" i="51"/>
  <c r="K224094" i="51"/>
  <c r="K224095" i="51"/>
  <c r="K224096" i="51"/>
  <c r="K224097" i="51"/>
  <c r="K224098" i="51"/>
  <c r="K224099" i="51"/>
  <c r="K224100" i="51"/>
  <c r="K224101" i="51"/>
  <c r="K224102" i="51"/>
  <c r="K224103" i="51"/>
  <c r="K224104" i="51"/>
  <c r="K224105" i="51"/>
  <c r="K224106" i="51"/>
  <c r="K224107" i="51"/>
  <c r="K224108" i="51"/>
  <c r="K224109" i="51"/>
  <c r="K224110" i="51"/>
  <c r="K224111" i="51"/>
  <c r="K224112" i="51"/>
  <c r="K224113" i="51"/>
  <c r="K224114" i="51"/>
  <c r="K224115" i="51"/>
  <c r="K224116" i="51"/>
  <c r="K224117" i="51"/>
  <c r="K224118" i="51"/>
  <c r="K224119" i="51"/>
  <c r="K224120" i="51"/>
  <c r="K224121" i="51"/>
  <c r="K224122" i="51"/>
  <c r="K224123" i="51"/>
  <c r="K224124" i="51"/>
  <c r="K224125" i="51"/>
  <c r="K224126" i="51"/>
  <c r="K224127" i="51"/>
  <c r="K224128" i="51"/>
  <c r="K224129" i="51"/>
  <c r="K224130" i="51"/>
  <c r="K224131" i="51"/>
  <c r="K224132" i="51"/>
  <c r="K224133" i="51"/>
  <c r="K224134" i="51"/>
  <c r="K224135" i="51"/>
  <c r="K224136" i="51"/>
  <c r="K224137" i="51"/>
  <c r="K224138" i="51"/>
  <c r="K224139" i="51"/>
  <c r="K224140" i="51"/>
  <c r="K224141" i="51"/>
  <c r="K224142" i="51"/>
  <c r="K224143" i="51"/>
  <c r="K224144" i="51"/>
  <c r="K224145" i="51"/>
  <c r="K224146" i="51"/>
  <c r="K224147" i="51"/>
  <c r="K224148" i="51"/>
  <c r="K224149" i="51"/>
  <c r="K224150" i="51"/>
  <c r="K224151" i="51"/>
  <c r="K224152" i="51"/>
  <c r="K224153" i="51"/>
  <c r="K224154" i="51"/>
  <c r="K224155" i="51"/>
  <c r="K224156" i="51"/>
  <c r="K224157" i="51"/>
  <c r="K224158" i="51"/>
  <c r="K224159" i="51"/>
  <c r="K224160" i="51"/>
  <c r="K224161" i="51"/>
  <c r="K224162" i="51"/>
  <c r="K224163" i="51"/>
  <c r="K224164" i="51"/>
  <c r="K224165" i="51"/>
  <c r="K224166" i="51"/>
  <c r="K224167" i="51"/>
  <c r="K224168" i="51"/>
  <c r="K224169" i="51"/>
  <c r="K224170" i="51"/>
  <c r="K224171" i="51"/>
  <c r="K224172" i="51"/>
  <c r="K224173" i="51"/>
  <c r="K224174" i="51"/>
  <c r="K224175" i="51"/>
  <c r="K224176" i="51"/>
  <c r="K224177" i="51"/>
  <c r="K224178" i="51"/>
  <c r="K224179" i="51"/>
  <c r="K224180" i="51"/>
  <c r="K224181" i="51"/>
  <c r="K224182" i="51"/>
  <c r="K224183" i="51"/>
  <c r="K224184" i="51"/>
  <c r="K224185" i="51"/>
  <c r="K224186" i="51"/>
  <c r="K224187" i="51"/>
  <c r="K224188" i="51"/>
  <c r="K224189" i="51"/>
  <c r="K224190" i="51"/>
  <c r="K224191" i="51"/>
  <c r="K224192" i="51"/>
  <c r="K224193" i="51"/>
  <c r="K224194" i="51"/>
  <c r="K224195" i="51"/>
  <c r="K224196" i="51"/>
  <c r="K224197" i="51"/>
  <c r="K224198" i="51"/>
  <c r="K224199" i="51"/>
  <c r="K224200" i="51"/>
  <c r="K224201" i="51"/>
  <c r="K224202" i="51"/>
  <c r="K224203" i="51"/>
  <c r="K224204" i="51"/>
  <c r="K224205" i="51"/>
  <c r="K224206" i="51"/>
  <c r="K224207" i="51"/>
  <c r="K224208" i="51"/>
  <c r="K224209" i="51"/>
  <c r="K224210" i="51"/>
  <c r="K224211" i="51"/>
  <c r="K224212" i="51"/>
  <c r="K224213" i="51"/>
  <c r="K224214" i="51"/>
  <c r="K224215" i="51"/>
  <c r="K224216" i="51"/>
  <c r="K224217" i="51"/>
  <c r="K224218" i="51"/>
  <c r="K224219" i="51"/>
  <c r="K224220" i="51"/>
  <c r="K224221" i="51"/>
  <c r="K224222" i="51"/>
  <c r="K224223" i="51"/>
  <c r="K224224" i="51"/>
  <c r="K224225" i="51"/>
  <c r="K224226" i="51"/>
  <c r="K224227" i="51"/>
  <c r="K224228" i="51"/>
  <c r="K224229" i="51"/>
  <c r="K224230" i="51"/>
  <c r="K224231" i="51"/>
  <c r="K224232" i="51"/>
  <c r="K224233" i="51"/>
  <c r="K224234" i="51"/>
  <c r="K224235" i="51"/>
  <c r="K224236" i="51"/>
  <c r="K224237" i="51"/>
  <c r="K224360" i="51"/>
  <c r="K224361" i="51"/>
  <c r="K224362" i="51"/>
  <c r="K224363" i="51"/>
  <c r="K224364" i="51"/>
  <c r="K224365" i="51"/>
  <c r="K224366" i="51"/>
  <c r="K224367" i="51"/>
  <c r="K224368" i="51"/>
  <c r="K224369" i="51"/>
  <c r="K224370" i="51"/>
  <c r="K224371" i="51"/>
  <c r="K224372" i="51"/>
  <c r="K224373" i="51"/>
  <c r="K224374" i="51"/>
  <c r="K224375" i="51"/>
  <c r="K224376" i="51"/>
  <c r="K224377" i="51"/>
  <c r="K224378" i="51"/>
  <c r="K224379" i="51"/>
  <c r="K224380" i="51"/>
  <c r="K224381" i="51"/>
  <c r="K224382" i="51"/>
  <c r="K224383" i="51"/>
  <c r="K224384" i="51"/>
  <c r="K224385" i="51"/>
  <c r="K224386" i="51"/>
  <c r="K224387" i="51"/>
  <c r="K224388" i="51"/>
  <c r="K224389" i="51"/>
  <c r="K224390" i="51"/>
  <c r="K224391" i="51"/>
  <c r="K224392" i="51"/>
  <c r="K224393" i="51"/>
  <c r="K224394" i="51"/>
  <c r="K224395" i="51"/>
  <c r="K224396" i="51"/>
  <c r="K224397" i="51"/>
  <c r="K224398" i="51"/>
  <c r="K224399" i="51"/>
  <c r="K224400" i="51"/>
  <c r="K224401" i="51"/>
  <c r="K224402" i="51"/>
  <c r="K224403" i="51"/>
  <c r="K224404" i="51"/>
  <c r="K224405" i="51"/>
  <c r="K224406" i="51"/>
  <c r="K224407" i="51"/>
  <c r="K224408" i="51"/>
  <c r="K224409" i="51"/>
  <c r="K224410" i="51"/>
  <c r="K224411" i="51"/>
  <c r="K224412" i="51"/>
  <c r="K224413" i="51"/>
  <c r="K224414" i="51"/>
  <c r="K224415" i="51"/>
  <c r="K224416" i="51"/>
  <c r="K224417" i="51"/>
  <c r="K224418" i="51"/>
  <c r="K224419" i="51"/>
  <c r="K224420" i="51"/>
  <c r="K224421" i="51"/>
  <c r="K224422" i="51"/>
  <c r="K224423" i="51"/>
  <c r="K224424" i="51"/>
  <c r="K224425" i="51"/>
  <c r="K224426" i="51"/>
  <c r="K224427" i="51"/>
  <c r="K224428" i="51"/>
  <c r="K224429" i="51"/>
  <c r="K224430" i="51"/>
  <c r="K224431" i="51"/>
  <c r="K224432" i="51"/>
  <c r="K224433" i="51"/>
  <c r="K224434" i="51"/>
  <c r="K224435" i="51"/>
  <c r="K224436" i="51"/>
  <c r="K224437" i="51"/>
  <c r="K224438" i="51"/>
  <c r="K224439" i="51"/>
  <c r="K224440" i="51"/>
  <c r="K224441" i="51"/>
  <c r="K224442" i="51"/>
  <c r="K224443" i="51"/>
  <c r="K224444" i="51"/>
  <c r="K224445" i="51"/>
  <c r="K224446" i="51"/>
  <c r="K224447" i="51"/>
  <c r="K224448" i="51"/>
  <c r="K224449" i="51"/>
  <c r="K224450" i="51"/>
  <c r="K224451" i="51"/>
  <c r="K224452" i="51"/>
  <c r="K224453" i="51"/>
  <c r="K224454" i="51"/>
  <c r="K224455" i="51"/>
  <c r="K224456" i="51"/>
  <c r="K224457" i="51"/>
  <c r="K224458" i="51"/>
  <c r="K224459" i="51"/>
  <c r="K224460" i="51"/>
  <c r="K224461" i="51"/>
  <c r="K224462" i="51"/>
  <c r="K224463" i="51"/>
  <c r="K224464" i="51"/>
  <c r="K224465" i="51"/>
  <c r="K224466" i="51"/>
  <c r="K224467" i="51"/>
  <c r="K224468" i="51"/>
  <c r="K224469" i="51"/>
  <c r="K224470" i="51"/>
  <c r="K224471" i="51"/>
  <c r="K224472" i="51"/>
  <c r="K224473" i="51"/>
  <c r="K224474" i="51"/>
  <c r="K224475" i="51"/>
  <c r="K224476" i="51"/>
  <c r="K224477" i="51"/>
  <c r="K224478" i="51"/>
  <c r="K224479" i="51"/>
  <c r="K224480" i="51"/>
  <c r="K224481" i="51"/>
  <c r="K224482" i="51"/>
  <c r="K224483" i="51"/>
  <c r="K224484" i="51"/>
  <c r="K224485" i="51"/>
  <c r="K224486" i="51"/>
  <c r="K224487" i="51"/>
  <c r="K224488" i="51"/>
  <c r="K224489" i="51"/>
  <c r="K224490" i="51"/>
  <c r="K224491" i="51"/>
  <c r="K224492" i="51"/>
  <c r="K224493" i="51"/>
  <c r="K224494" i="51"/>
  <c r="K224495" i="51"/>
  <c r="K224496" i="51"/>
  <c r="K224497" i="51"/>
  <c r="K224498" i="51"/>
  <c r="K224499" i="51"/>
  <c r="K224500" i="51"/>
  <c r="K224501" i="51"/>
  <c r="K224502" i="51"/>
  <c r="K224503" i="51"/>
  <c r="K224504" i="51"/>
  <c r="K224505" i="51"/>
  <c r="K224506" i="51"/>
  <c r="K224507" i="51"/>
  <c r="K224508" i="51"/>
  <c r="K224509" i="51"/>
  <c r="K224510" i="51"/>
  <c r="K224511" i="51"/>
  <c r="K224512" i="51"/>
  <c r="K224513" i="51"/>
  <c r="K224514" i="51"/>
  <c r="K224515" i="51"/>
  <c r="K224516" i="51"/>
  <c r="K224517" i="51"/>
  <c r="K224518" i="51"/>
  <c r="K224519" i="51"/>
  <c r="K224520" i="51"/>
  <c r="K224521" i="51"/>
  <c r="K224522" i="51"/>
  <c r="K224523" i="51"/>
  <c r="K224524" i="51"/>
  <c r="K224525" i="51"/>
  <c r="K224526" i="51"/>
  <c r="K224527" i="51"/>
  <c r="K224528" i="51"/>
  <c r="K224529" i="51"/>
  <c r="K224530" i="51"/>
  <c r="K224531" i="51"/>
  <c r="K224532" i="51"/>
  <c r="K224533" i="51"/>
  <c r="K224534" i="51"/>
  <c r="K224535" i="51"/>
  <c r="K224536" i="51"/>
  <c r="K224537" i="51"/>
  <c r="K224538" i="51"/>
  <c r="K224539" i="51"/>
  <c r="K224540" i="51"/>
  <c r="K224541" i="51"/>
  <c r="K224542" i="51"/>
  <c r="K224543" i="51"/>
  <c r="K224544" i="51"/>
  <c r="K224545" i="51"/>
  <c r="K224546" i="51"/>
  <c r="K224547" i="51"/>
  <c r="K224548" i="51"/>
  <c r="K224549" i="51"/>
  <c r="K224550" i="51"/>
  <c r="K224551" i="51"/>
  <c r="K224552" i="51"/>
  <c r="K224553" i="51"/>
  <c r="K224554" i="51"/>
  <c r="K224555" i="51"/>
  <c r="K224556" i="51"/>
  <c r="K224557" i="51"/>
  <c r="K224558" i="51"/>
  <c r="K224559" i="51"/>
  <c r="K224560" i="51"/>
  <c r="K224561" i="51"/>
  <c r="K224562" i="51"/>
  <c r="K224563" i="51"/>
  <c r="K224564" i="51"/>
  <c r="K224565" i="51"/>
  <c r="K224566" i="51"/>
  <c r="K224567" i="51"/>
  <c r="K224568" i="51"/>
  <c r="K224569" i="51"/>
  <c r="K224570" i="51"/>
  <c r="K224571" i="51"/>
  <c r="K224572" i="51"/>
  <c r="K224573" i="51"/>
  <c r="K224574" i="51"/>
  <c r="K224575" i="51"/>
  <c r="K224576" i="51"/>
  <c r="K224577" i="51"/>
  <c r="K224578" i="51"/>
  <c r="K224579" i="51"/>
  <c r="K224580" i="51"/>
  <c r="K224581" i="51"/>
  <c r="K224582" i="51"/>
  <c r="K224583" i="51"/>
  <c r="K224584" i="51"/>
  <c r="K224585" i="51"/>
  <c r="K224586" i="51"/>
  <c r="K224587" i="51"/>
  <c r="K224588" i="51"/>
  <c r="K224589" i="51"/>
  <c r="K224590" i="51"/>
  <c r="K224591" i="51"/>
  <c r="K224592" i="51"/>
  <c r="K224593" i="51"/>
  <c r="K224594" i="51"/>
  <c r="K224595" i="51"/>
  <c r="K224596" i="51"/>
  <c r="K224597" i="51"/>
  <c r="K224598" i="51"/>
  <c r="K224599" i="51"/>
  <c r="K224600" i="51"/>
  <c r="K224601" i="51"/>
  <c r="K224602" i="51"/>
  <c r="K224603" i="51"/>
  <c r="K224604" i="51"/>
  <c r="K224605" i="51"/>
  <c r="K224606" i="51"/>
  <c r="K224607" i="51"/>
  <c r="K224608" i="51"/>
  <c r="K224609" i="51"/>
  <c r="K224610" i="51"/>
  <c r="K224611" i="51"/>
  <c r="K224612" i="51"/>
  <c r="K224613" i="51"/>
  <c r="K224614" i="51"/>
  <c r="K224615" i="51"/>
  <c r="K224616" i="51"/>
  <c r="K224617" i="51"/>
  <c r="K224618" i="51"/>
  <c r="K224619" i="51"/>
  <c r="K224620" i="51"/>
  <c r="K224621" i="51"/>
  <c r="K224622" i="51"/>
  <c r="K224623" i="51"/>
  <c r="K224624" i="51"/>
  <c r="K224625" i="51"/>
  <c r="K224626" i="51"/>
  <c r="K224627" i="51"/>
  <c r="K224628" i="51"/>
  <c r="K224629" i="51"/>
  <c r="K224630" i="51"/>
  <c r="K224631" i="51"/>
  <c r="K224632" i="51"/>
  <c r="K224633" i="51"/>
  <c r="K224634" i="51"/>
  <c r="K224635" i="51"/>
  <c r="K224636" i="51"/>
  <c r="K224637" i="51"/>
  <c r="K224638" i="51"/>
  <c r="K224639" i="51"/>
  <c r="K224640" i="51"/>
  <c r="K224641" i="51"/>
  <c r="K224642" i="51"/>
  <c r="K224643" i="51"/>
  <c r="K224644" i="51"/>
  <c r="K224645" i="51"/>
  <c r="K224646" i="51"/>
  <c r="K224647" i="51"/>
  <c r="K224648" i="51"/>
  <c r="K224649" i="51"/>
  <c r="K224650" i="51"/>
  <c r="K224651" i="51"/>
  <c r="K224652" i="51"/>
  <c r="K224653" i="51"/>
  <c r="K224654" i="51"/>
  <c r="K224655" i="51"/>
  <c r="K224656" i="51"/>
  <c r="K224657" i="51"/>
  <c r="K224658" i="51"/>
  <c r="K224659" i="51"/>
  <c r="K224660" i="51"/>
  <c r="K224661" i="51"/>
  <c r="K224662" i="51"/>
  <c r="K224663" i="51"/>
  <c r="K224664" i="51"/>
  <c r="K224665" i="51"/>
  <c r="K224666" i="51"/>
  <c r="K224667" i="51"/>
  <c r="K224668" i="51"/>
  <c r="K224669" i="51"/>
  <c r="K224670" i="51"/>
  <c r="K224671" i="51"/>
  <c r="K224672" i="51"/>
  <c r="K224673" i="51"/>
  <c r="K224674" i="51"/>
  <c r="K224675" i="51"/>
  <c r="K224676" i="51"/>
  <c r="K224677" i="51"/>
  <c r="K224678" i="51"/>
  <c r="K224679" i="51"/>
  <c r="K224680" i="51"/>
  <c r="K224681" i="51"/>
  <c r="K224682" i="51"/>
  <c r="K224683" i="51"/>
  <c r="K224684" i="51"/>
  <c r="K224685" i="51"/>
  <c r="K224686" i="51"/>
  <c r="K224687" i="51"/>
  <c r="K224688" i="51"/>
  <c r="K224689" i="51"/>
  <c r="K224690" i="51"/>
  <c r="K224691" i="51"/>
  <c r="K224692" i="51"/>
  <c r="K224693" i="51"/>
  <c r="K224694" i="51"/>
  <c r="K224695" i="51"/>
  <c r="K224696" i="51"/>
  <c r="K224697" i="51"/>
  <c r="K224698" i="51"/>
  <c r="K224699" i="51"/>
  <c r="K224700" i="51"/>
  <c r="K224701" i="51"/>
  <c r="K224702" i="51"/>
  <c r="K224703" i="51"/>
  <c r="K224704" i="51"/>
  <c r="K224705" i="51"/>
  <c r="K224706" i="51"/>
  <c r="K224707" i="51"/>
  <c r="K224708" i="51"/>
  <c r="K224709" i="51"/>
  <c r="K224710" i="51"/>
  <c r="K224711" i="51"/>
  <c r="K224712" i="51"/>
  <c r="K224713" i="51"/>
  <c r="K224714" i="51"/>
  <c r="K224715" i="51"/>
  <c r="K224716" i="51"/>
  <c r="K224717" i="51"/>
  <c r="K224718" i="51"/>
  <c r="K224719" i="51"/>
  <c r="K224720" i="51"/>
  <c r="K224721" i="51"/>
  <c r="K224722" i="51"/>
  <c r="K224723" i="51"/>
  <c r="K224724" i="51"/>
  <c r="K224725" i="51"/>
  <c r="K226495" i="51"/>
  <c r="K226496" i="51"/>
  <c r="K226497" i="51"/>
  <c r="K226498" i="51"/>
  <c r="K226499" i="51"/>
  <c r="K226500" i="51"/>
  <c r="K226501" i="51"/>
  <c r="K226502" i="51"/>
  <c r="K226503" i="51"/>
  <c r="K226504" i="51"/>
  <c r="K226505" i="51"/>
  <c r="K226506" i="51"/>
  <c r="K226507" i="51"/>
  <c r="K226508" i="51"/>
  <c r="K226509" i="51"/>
  <c r="K226510" i="51"/>
  <c r="K226511" i="51"/>
  <c r="K226512" i="51"/>
  <c r="K226513" i="51"/>
  <c r="K226514" i="51"/>
  <c r="K226515" i="51"/>
  <c r="K226516" i="51"/>
  <c r="K226517" i="51"/>
  <c r="K226518" i="51"/>
  <c r="K226519" i="51"/>
  <c r="K226520" i="51"/>
  <c r="K226521" i="51"/>
  <c r="K226522" i="51"/>
  <c r="K226523" i="51"/>
  <c r="K226524" i="51"/>
  <c r="K226525" i="51"/>
  <c r="K226526" i="51"/>
  <c r="K226527" i="51"/>
  <c r="K226528" i="51"/>
  <c r="K226529" i="51"/>
  <c r="K226530" i="51"/>
  <c r="K226531" i="51"/>
  <c r="K226532" i="51"/>
  <c r="K226533" i="51"/>
  <c r="K226534" i="51"/>
  <c r="K226535" i="51"/>
  <c r="K226536" i="51"/>
  <c r="K226537" i="51"/>
  <c r="K226538" i="51"/>
  <c r="K226539" i="51"/>
  <c r="K226540" i="51"/>
  <c r="K226541" i="51"/>
  <c r="K226542" i="51"/>
  <c r="K226543" i="51"/>
  <c r="K226544" i="51"/>
  <c r="K226545" i="51"/>
  <c r="K226546" i="51"/>
  <c r="K226547" i="51"/>
  <c r="K226548" i="51"/>
  <c r="K226549" i="51"/>
  <c r="K226550" i="51"/>
  <c r="K226551" i="51"/>
  <c r="K226552" i="51"/>
  <c r="K226553" i="51"/>
  <c r="K226554" i="51"/>
  <c r="K226555" i="51"/>
  <c r="K226556" i="51"/>
  <c r="K226557" i="51"/>
  <c r="K226558" i="51"/>
  <c r="K226559" i="51"/>
  <c r="K226560" i="51"/>
  <c r="K226561" i="51"/>
  <c r="K226562" i="51"/>
  <c r="K226563" i="51"/>
  <c r="K226564" i="51"/>
  <c r="K226565" i="51"/>
  <c r="K226566" i="51"/>
  <c r="K226567" i="51"/>
  <c r="K226568" i="51"/>
  <c r="K226569" i="51"/>
  <c r="K226570" i="51"/>
  <c r="K226571" i="51"/>
  <c r="K226572" i="51"/>
  <c r="K226573" i="51"/>
  <c r="K226574" i="51"/>
  <c r="K226575" i="51"/>
  <c r="K226576" i="51"/>
  <c r="K226577" i="51"/>
  <c r="K226578" i="51"/>
  <c r="K226579" i="51"/>
  <c r="K226580" i="51"/>
  <c r="K226581" i="51"/>
  <c r="K226582" i="51"/>
  <c r="K226583" i="51"/>
  <c r="K226584" i="51"/>
  <c r="K226585" i="51"/>
  <c r="K226586" i="51"/>
  <c r="K226587" i="51"/>
  <c r="K226588" i="51"/>
  <c r="K226589" i="51"/>
  <c r="K226590" i="51"/>
  <c r="K226591" i="51"/>
  <c r="K226592" i="51"/>
  <c r="K226593" i="51"/>
  <c r="K226594" i="51"/>
  <c r="K226595" i="51"/>
  <c r="K226596" i="51"/>
  <c r="K226597" i="51"/>
  <c r="K226598" i="51"/>
  <c r="K226599" i="51"/>
  <c r="K226600" i="51"/>
  <c r="K226601" i="51"/>
  <c r="K226602" i="51"/>
  <c r="K226603" i="51"/>
  <c r="K226604" i="51"/>
  <c r="K226605" i="51"/>
  <c r="K226606" i="51"/>
  <c r="K226607" i="51"/>
  <c r="K226608" i="51"/>
  <c r="K226609" i="51"/>
  <c r="K226610" i="51"/>
  <c r="K226611" i="51"/>
  <c r="K226612" i="51"/>
  <c r="K226613" i="51"/>
  <c r="K226614" i="51"/>
  <c r="K226615" i="51"/>
  <c r="K226616" i="51"/>
  <c r="K226617" i="51"/>
  <c r="K226618" i="51"/>
  <c r="K226619" i="51"/>
  <c r="K226620" i="51"/>
  <c r="K226621" i="51"/>
  <c r="K226622" i="51"/>
  <c r="K226623" i="51"/>
  <c r="K226624" i="51"/>
  <c r="K226625" i="51"/>
  <c r="K226626" i="51"/>
  <c r="K226627" i="51"/>
  <c r="K226628" i="51"/>
  <c r="K226629" i="51"/>
  <c r="K226630" i="51"/>
  <c r="K226631" i="51"/>
  <c r="K226632" i="51"/>
  <c r="K226633" i="51"/>
  <c r="K226634" i="51"/>
  <c r="K226635" i="51"/>
  <c r="K226636" i="51"/>
  <c r="K226637" i="51"/>
  <c r="K226638" i="51"/>
  <c r="K226639" i="51"/>
  <c r="K226640" i="51"/>
  <c r="K226641" i="51"/>
  <c r="K226642" i="51"/>
  <c r="K226643" i="51"/>
  <c r="K226644" i="51"/>
  <c r="K226645" i="51"/>
  <c r="K226646" i="51"/>
  <c r="K226647" i="51"/>
  <c r="K226648" i="51"/>
  <c r="K226649" i="51"/>
  <c r="K226650" i="51"/>
  <c r="K226651" i="51"/>
  <c r="K226652" i="51"/>
  <c r="K226653" i="51"/>
  <c r="K226654" i="51"/>
  <c r="K226655" i="51"/>
  <c r="K226656" i="51"/>
  <c r="K226657" i="51"/>
  <c r="K226658" i="51"/>
  <c r="K226659" i="51"/>
  <c r="K226660" i="51"/>
  <c r="K226661" i="51"/>
  <c r="K226662" i="51"/>
  <c r="K226663" i="51"/>
  <c r="K226664" i="51"/>
  <c r="K226665" i="51"/>
  <c r="K226666" i="51"/>
  <c r="K226667" i="51"/>
  <c r="K226668" i="51"/>
  <c r="K226669" i="51"/>
  <c r="K226670" i="51"/>
  <c r="K226671" i="51"/>
  <c r="K226672" i="51"/>
  <c r="K226673" i="51"/>
  <c r="K226674" i="51"/>
  <c r="K226675" i="51"/>
  <c r="K226676" i="51"/>
  <c r="K226677" i="51"/>
  <c r="K226678" i="51"/>
  <c r="K226679" i="51"/>
  <c r="K226680" i="51"/>
  <c r="K226681" i="51"/>
  <c r="K226682" i="51"/>
  <c r="K226683" i="51"/>
  <c r="K226684" i="51"/>
  <c r="K226685" i="51"/>
  <c r="K226686" i="51"/>
  <c r="K226687" i="51"/>
  <c r="K226688" i="51"/>
  <c r="K226689" i="51"/>
  <c r="K226690" i="51"/>
  <c r="K226691" i="51"/>
  <c r="K226692" i="51"/>
  <c r="K226693" i="51"/>
  <c r="K226694" i="51"/>
  <c r="K226695" i="51"/>
  <c r="K226696" i="51"/>
  <c r="K226697" i="51"/>
  <c r="K226698" i="51"/>
  <c r="K226699" i="51"/>
  <c r="K226700" i="51"/>
  <c r="K226701" i="51"/>
  <c r="K226702" i="51"/>
  <c r="K226703" i="51"/>
  <c r="K226704" i="51"/>
  <c r="K226705" i="51"/>
  <c r="K226706" i="51"/>
  <c r="K226707" i="51"/>
  <c r="K226708" i="51"/>
  <c r="K226709" i="51"/>
  <c r="K226710" i="51"/>
  <c r="K226711" i="51"/>
  <c r="K226712" i="51"/>
  <c r="K226713" i="51"/>
  <c r="K226714" i="51"/>
  <c r="K226715" i="51"/>
  <c r="K226716" i="51"/>
  <c r="K226717" i="51"/>
  <c r="K226718" i="51"/>
  <c r="K226719" i="51"/>
  <c r="K226720" i="51"/>
  <c r="K226721" i="51"/>
  <c r="K226722" i="51"/>
  <c r="K226723" i="51"/>
  <c r="K226724" i="51"/>
  <c r="K226725" i="51"/>
  <c r="K226726" i="51"/>
  <c r="K226727" i="51"/>
  <c r="K226728" i="51"/>
  <c r="K226729" i="51"/>
  <c r="K226730" i="51"/>
  <c r="K226731" i="51"/>
  <c r="K226732" i="51"/>
  <c r="K226733" i="51"/>
  <c r="K226734" i="51"/>
  <c r="K226735" i="51"/>
  <c r="K226736" i="51"/>
  <c r="K226737" i="51"/>
  <c r="K226738" i="51"/>
  <c r="K226739" i="51"/>
  <c r="K226740" i="51"/>
  <c r="K226741" i="51"/>
  <c r="K226742" i="51"/>
  <c r="K226743" i="51"/>
  <c r="K226744" i="51"/>
  <c r="K226745" i="51"/>
  <c r="K226746" i="51"/>
  <c r="K226747" i="51"/>
  <c r="K226748" i="51"/>
  <c r="K226749" i="51"/>
  <c r="K226750" i="51"/>
  <c r="K226751" i="51"/>
  <c r="K226752" i="51"/>
  <c r="K226753" i="51"/>
  <c r="K226754" i="51"/>
  <c r="K226755" i="51"/>
  <c r="K226756" i="51"/>
  <c r="K226757" i="51"/>
  <c r="K226758" i="51"/>
  <c r="K226759" i="51"/>
  <c r="K226760" i="51"/>
  <c r="K226761" i="51"/>
  <c r="K226762" i="51"/>
  <c r="K226763" i="51"/>
  <c r="K226764" i="51"/>
  <c r="K226765" i="51"/>
  <c r="K226766" i="51"/>
  <c r="K226767" i="51"/>
  <c r="K226768" i="51"/>
  <c r="K226769" i="51"/>
  <c r="K226770" i="51"/>
  <c r="K226771" i="51"/>
  <c r="K226772" i="51"/>
  <c r="K226773" i="51"/>
  <c r="K226774" i="51"/>
  <c r="K226775" i="51"/>
  <c r="K226776" i="51"/>
  <c r="K226777" i="51"/>
  <c r="K226778" i="51"/>
  <c r="K226779" i="51"/>
  <c r="K226780" i="51"/>
  <c r="K226781" i="51"/>
  <c r="K226782" i="51"/>
  <c r="K226783" i="51"/>
  <c r="K226784" i="51"/>
  <c r="K226785" i="51"/>
  <c r="K226786" i="51"/>
  <c r="K226787" i="51"/>
  <c r="K226788" i="51"/>
  <c r="K226789" i="51"/>
  <c r="K226790" i="51"/>
  <c r="K226791" i="51"/>
  <c r="K226792" i="51"/>
  <c r="K226793" i="51"/>
  <c r="K226794" i="51"/>
  <c r="K226795" i="51"/>
  <c r="K226796" i="51"/>
  <c r="K226797" i="51"/>
  <c r="K226798" i="51"/>
  <c r="K226799" i="51"/>
  <c r="K226800" i="51"/>
  <c r="K226801" i="51"/>
  <c r="K226802" i="51"/>
  <c r="K226803" i="51"/>
  <c r="K226804" i="51"/>
  <c r="K226805" i="51"/>
  <c r="K226806" i="51"/>
  <c r="K226807" i="51"/>
  <c r="K226808" i="51"/>
  <c r="K226809" i="51"/>
  <c r="K226810" i="51"/>
  <c r="K226811" i="51"/>
  <c r="K226812" i="51"/>
  <c r="K226813" i="51"/>
  <c r="K226814" i="51"/>
  <c r="K226815" i="51"/>
  <c r="K226816" i="51"/>
  <c r="K226817" i="51"/>
  <c r="K226818" i="51"/>
  <c r="K226819" i="51"/>
  <c r="K226820" i="51"/>
  <c r="K226821" i="51"/>
  <c r="K226822" i="51"/>
  <c r="K226823" i="51"/>
  <c r="K226824" i="51"/>
  <c r="K226825" i="51"/>
  <c r="K226826" i="51"/>
  <c r="K226827" i="51"/>
  <c r="K226828" i="51"/>
  <c r="K226829" i="51"/>
  <c r="K226830" i="51"/>
  <c r="K226831" i="51"/>
  <c r="K226832" i="51"/>
  <c r="K226833" i="51"/>
  <c r="K226834" i="51"/>
  <c r="K226835" i="51"/>
  <c r="K226836" i="51"/>
  <c r="K226837" i="51"/>
  <c r="K226838" i="51"/>
  <c r="K226839" i="51"/>
  <c r="K226840" i="51"/>
  <c r="K226841" i="51"/>
  <c r="K226842" i="51"/>
  <c r="K226843" i="51"/>
  <c r="K226844" i="51"/>
  <c r="K226845" i="51"/>
  <c r="K226846" i="51"/>
  <c r="K226847" i="51"/>
  <c r="K226848" i="51"/>
  <c r="K226849" i="51"/>
  <c r="K226850" i="51"/>
  <c r="K226851" i="51"/>
  <c r="K226852" i="51"/>
  <c r="K226853" i="51"/>
  <c r="K226854" i="51"/>
  <c r="K226855" i="51"/>
  <c r="K226856" i="51"/>
  <c r="K226857" i="51"/>
  <c r="K226858" i="51"/>
  <c r="K226859" i="51"/>
  <c r="K226860" i="51"/>
  <c r="K226861" i="51"/>
  <c r="K226862" i="51"/>
  <c r="K226863" i="51"/>
  <c r="K226864" i="51"/>
  <c r="K226865" i="51"/>
  <c r="K226866" i="51"/>
  <c r="K226867" i="51"/>
  <c r="K226868" i="51"/>
  <c r="K226869" i="51"/>
  <c r="K226870" i="51"/>
  <c r="K226871" i="51"/>
  <c r="K226872" i="51"/>
  <c r="K226873" i="51"/>
  <c r="K226874" i="51"/>
  <c r="K226875" i="51"/>
  <c r="K226876" i="51"/>
  <c r="K226877" i="51"/>
  <c r="K226878" i="51"/>
  <c r="K226879" i="51"/>
  <c r="K226880" i="51"/>
  <c r="K226881" i="51"/>
  <c r="K226882" i="51"/>
  <c r="K226883" i="51"/>
  <c r="K226884" i="51"/>
  <c r="K226885" i="51"/>
  <c r="K226886" i="51"/>
  <c r="K226887" i="51"/>
  <c r="K226888" i="51"/>
  <c r="K226889" i="51"/>
  <c r="K226890" i="51"/>
  <c r="K226891" i="51"/>
  <c r="K226892" i="51"/>
  <c r="K226893" i="51"/>
  <c r="K226894" i="51"/>
  <c r="K226895" i="51"/>
  <c r="K226896" i="51"/>
  <c r="K226897" i="51"/>
  <c r="K226898" i="51"/>
  <c r="K226899" i="51"/>
  <c r="K226900" i="51"/>
  <c r="K226901" i="51"/>
  <c r="K226902" i="51"/>
  <c r="K226903" i="51"/>
  <c r="K226904" i="51"/>
  <c r="K226905" i="51"/>
  <c r="K226906" i="51"/>
  <c r="K226907" i="51"/>
  <c r="K226908" i="51"/>
  <c r="K226909" i="51"/>
  <c r="K226910" i="51"/>
  <c r="K226911" i="51"/>
  <c r="K226912" i="51"/>
  <c r="K226913" i="51"/>
  <c r="K226914" i="51"/>
  <c r="K226915" i="51"/>
  <c r="K226916" i="51"/>
  <c r="K226917" i="51"/>
  <c r="K226918" i="51"/>
  <c r="K226919" i="51"/>
  <c r="K226920" i="51"/>
  <c r="K226921" i="51"/>
  <c r="K226922" i="51"/>
  <c r="K226923" i="51"/>
  <c r="K226924" i="51"/>
  <c r="K226925" i="51"/>
  <c r="K226926" i="51"/>
  <c r="K226927" i="51"/>
  <c r="K226928" i="51"/>
  <c r="K226929" i="51"/>
  <c r="K226930" i="51"/>
  <c r="K226931" i="51"/>
  <c r="K226932" i="51"/>
  <c r="K226933" i="51"/>
  <c r="K226934" i="51"/>
  <c r="K226935" i="51"/>
  <c r="K226936" i="51"/>
  <c r="K226937" i="51"/>
  <c r="K226938" i="51"/>
  <c r="K226939" i="51"/>
  <c r="K226940" i="51"/>
  <c r="K226941" i="51"/>
  <c r="K226942" i="51"/>
  <c r="K226943" i="51"/>
  <c r="K226944" i="51"/>
  <c r="K226945" i="51"/>
  <c r="K226946" i="51"/>
  <c r="K226947" i="51"/>
  <c r="K226948" i="51"/>
  <c r="K226949" i="51"/>
  <c r="K226950" i="51"/>
  <c r="K226951" i="51"/>
  <c r="K226952" i="51"/>
  <c r="K226953" i="51"/>
  <c r="K226954" i="51"/>
  <c r="K226955" i="51"/>
  <c r="K226956" i="51"/>
  <c r="K226957" i="51"/>
  <c r="K226958" i="51"/>
  <c r="K226959" i="51"/>
  <c r="K226960" i="51"/>
  <c r="K226961" i="51"/>
  <c r="K226962" i="51"/>
  <c r="K226963" i="51"/>
  <c r="K226964" i="51"/>
  <c r="K226965" i="51"/>
  <c r="K226966" i="51"/>
  <c r="K226967" i="51"/>
  <c r="K226968" i="51"/>
  <c r="K226969" i="51"/>
  <c r="K226970" i="51"/>
  <c r="K226971" i="51"/>
  <c r="K226972" i="51"/>
  <c r="K226973" i="51"/>
  <c r="K226974" i="51"/>
  <c r="K226975" i="51"/>
  <c r="K226976" i="51"/>
  <c r="K226977" i="51"/>
  <c r="K226978" i="51"/>
  <c r="K226979" i="51"/>
  <c r="K226980" i="51"/>
  <c r="K226981" i="51"/>
  <c r="K226982" i="51"/>
  <c r="K227105" i="51"/>
  <c r="K227106" i="51"/>
  <c r="K227107" i="51"/>
  <c r="K227108" i="51"/>
  <c r="K227109" i="51"/>
  <c r="K227110" i="51"/>
  <c r="K227111" i="51"/>
  <c r="K227112" i="51"/>
  <c r="K227113" i="51"/>
  <c r="K227114" i="51"/>
  <c r="K227115" i="51"/>
  <c r="K227116" i="51"/>
  <c r="K227117" i="51"/>
  <c r="K227118" i="51"/>
  <c r="K227119" i="51"/>
  <c r="K227120" i="51"/>
  <c r="K227121" i="51"/>
  <c r="K227122" i="51"/>
  <c r="K227123" i="51"/>
  <c r="K227124" i="51"/>
  <c r="K227125" i="51"/>
  <c r="K227126" i="51"/>
  <c r="K227127" i="51"/>
  <c r="K227128" i="51"/>
  <c r="K227129" i="51"/>
  <c r="K227130" i="51"/>
  <c r="K227131" i="51"/>
  <c r="K227132" i="51"/>
  <c r="K227133" i="51"/>
  <c r="K227134" i="51"/>
  <c r="K227135" i="51"/>
  <c r="K227136" i="51"/>
  <c r="K227137" i="51"/>
  <c r="K227138" i="51"/>
  <c r="K227139" i="51"/>
  <c r="K227140" i="51"/>
  <c r="K227141" i="51"/>
  <c r="K227142" i="51"/>
  <c r="K227143" i="51"/>
  <c r="K227144" i="51"/>
  <c r="K227145" i="51"/>
  <c r="K227146" i="51"/>
  <c r="K227147" i="51"/>
  <c r="K227148" i="51"/>
  <c r="K227149" i="51"/>
  <c r="K227150" i="51"/>
  <c r="K227151" i="51"/>
  <c r="K227152" i="51"/>
  <c r="K227153" i="51"/>
  <c r="K227154" i="51"/>
  <c r="K227155" i="51"/>
  <c r="K227156" i="51"/>
  <c r="K227157" i="51"/>
  <c r="K227158" i="51"/>
  <c r="K227159" i="51"/>
  <c r="K227160" i="51"/>
  <c r="K227161" i="51"/>
  <c r="K227162" i="51"/>
  <c r="K227163" i="51"/>
  <c r="K227164" i="51"/>
  <c r="K227165" i="51"/>
  <c r="K227166" i="51"/>
  <c r="K227167" i="51"/>
  <c r="K227168" i="51"/>
  <c r="K227169" i="51"/>
  <c r="K227170" i="51"/>
  <c r="K227171" i="51"/>
  <c r="K227172" i="51"/>
  <c r="K227173" i="51"/>
  <c r="K227174" i="51"/>
  <c r="K227175" i="51"/>
  <c r="K227176" i="51"/>
  <c r="K227177" i="51"/>
  <c r="K227178" i="51"/>
  <c r="K227179" i="51"/>
  <c r="K227180" i="51"/>
  <c r="K227181" i="51"/>
  <c r="K227182" i="51"/>
  <c r="K227183" i="51"/>
  <c r="K227184" i="51"/>
  <c r="K227185" i="51"/>
  <c r="K227186" i="51"/>
  <c r="K227187" i="51"/>
  <c r="K227188" i="51"/>
  <c r="K227189" i="51"/>
  <c r="K227190" i="51"/>
  <c r="K227191" i="51"/>
  <c r="K227192" i="51"/>
  <c r="K227193" i="51"/>
  <c r="K227194" i="51"/>
  <c r="K227195" i="51"/>
  <c r="K227196" i="51"/>
  <c r="K227197" i="51"/>
  <c r="K227198" i="51"/>
  <c r="K227199" i="51"/>
  <c r="K227200" i="51"/>
  <c r="K227201" i="51"/>
  <c r="K227202" i="51"/>
  <c r="K227203" i="51"/>
  <c r="K227204" i="51"/>
  <c r="K227205" i="51"/>
  <c r="K227206" i="51"/>
  <c r="K227207" i="51"/>
  <c r="K227208" i="51"/>
  <c r="K227209" i="51"/>
  <c r="K227210" i="51"/>
  <c r="K227211" i="51"/>
  <c r="K227212" i="51"/>
  <c r="K227213" i="51"/>
  <c r="K227214" i="51"/>
  <c r="K227215" i="51"/>
  <c r="K227216" i="51"/>
  <c r="K227217" i="51"/>
  <c r="K227218" i="51"/>
  <c r="K227219" i="51"/>
  <c r="K227220" i="51"/>
  <c r="K227221" i="51"/>
  <c r="K227222" i="51"/>
  <c r="K227223" i="51"/>
  <c r="K227224" i="51"/>
  <c r="K227225" i="51"/>
  <c r="K227226" i="51"/>
  <c r="K227227" i="51"/>
  <c r="K227228" i="51"/>
  <c r="K227229" i="51"/>
  <c r="K227230" i="51"/>
  <c r="K227231" i="51"/>
  <c r="K227232" i="51"/>
  <c r="K227233" i="51"/>
  <c r="K227234" i="51"/>
  <c r="K227235" i="51"/>
  <c r="K227236" i="51"/>
  <c r="K227237" i="51"/>
  <c r="K227238" i="51"/>
  <c r="K227239" i="51"/>
  <c r="K227240" i="51"/>
  <c r="K227241" i="51"/>
  <c r="K227242" i="51"/>
  <c r="K227243" i="51"/>
  <c r="K227244" i="51"/>
  <c r="K227245" i="51"/>
  <c r="K227246" i="51"/>
  <c r="K227247" i="51"/>
  <c r="K227248" i="51"/>
  <c r="K227249" i="51"/>
  <c r="K227250" i="51"/>
  <c r="K227251" i="51"/>
  <c r="K227252" i="51"/>
  <c r="K227253" i="51"/>
  <c r="K227254" i="51"/>
  <c r="K227255" i="51"/>
  <c r="K227256" i="51"/>
  <c r="K227257" i="51"/>
  <c r="K227258" i="51"/>
  <c r="K227259" i="51"/>
  <c r="K227260" i="51"/>
  <c r="K227261" i="51"/>
  <c r="K227262" i="51"/>
  <c r="K227263" i="51"/>
  <c r="K227264" i="51"/>
  <c r="K227265" i="51"/>
  <c r="K227266" i="51"/>
  <c r="K227267" i="51"/>
  <c r="K227268" i="51"/>
  <c r="K227269" i="51"/>
  <c r="K227270" i="51"/>
  <c r="K227271" i="51"/>
  <c r="K227272" i="51"/>
  <c r="K227273" i="51"/>
  <c r="K227274" i="51"/>
  <c r="K227275" i="51"/>
  <c r="K227276" i="51"/>
  <c r="K227277" i="51"/>
  <c r="K227278" i="51"/>
  <c r="K227279" i="51"/>
  <c r="K227280" i="51"/>
  <c r="K227281" i="51"/>
  <c r="K227282" i="51"/>
  <c r="K227283" i="51"/>
  <c r="K227284" i="51"/>
  <c r="K227285" i="51"/>
  <c r="K227286" i="51"/>
  <c r="K227287" i="51"/>
  <c r="K227288" i="51"/>
  <c r="K227289" i="51"/>
  <c r="K227290" i="51"/>
  <c r="K227291" i="51"/>
  <c r="K227292" i="51"/>
  <c r="K227293" i="51"/>
  <c r="K227294" i="51"/>
  <c r="K227295" i="51"/>
  <c r="K227296" i="51"/>
  <c r="K227297" i="51"/>
  <c r="K227298" i="51"/>
  <c r="K227299" i="51"/>
  <c r="K227300" i="51"/>
  <c r="K227301" i="51"/>
  <c r="K227302" i="51"/>
  <c r="K227303" i="51"/>
  <c r="K227304" i="51"/>
  <c r="K227305" i="51"/>
  <c r="K227306" i="51"/>
  <c r="K227307" i="51"/>
  <c r="K227308" i="51"/>
  <c r="K227309" i="51"/>
  <c r="K227310" i="51"/>
  <c r="K227311" i="51"/>
  <c r="K227312" i="51"/>
  <c r="K227313" i="51"/>
  <c r="K227314" i="51"/>
  <c r="K227315" i="51"/>
  <c r="K227316" i="51"/>
  <c r="K227317" i="51"/>
  <c r="K227318" i="51"/>
  <c r="K227319" i="51"/>
  <c r="K227320" i="51"/>
  <c r="K227321" i="51"/>
  <c r="K227322" i="51"/>
  <c r="K227323" i="51"/>
  <c r="K227324" i="51"/>
  <c r="K227325" i="51"/>
  <c r="K227326" i="51"/>
  <c r="K227327" i="51"/>
  <c r="K227328" i="51"/>
  <c r="K227329" i="51"/>
  <c r="K227330" i="51"/>
  <c r="K227331" i="51"/>
  <c r="K227332" i="51"/>
  <c r="K227333" i="51"/>
  <c r="K227334" i="51"/>
  <c r="K227335" i="51"/>
  <c r="K227336" i="51"/>
  <c r="K227337" i="51"/>
  <c r="K227338" i="51"/>
  <c r="K227339" i="51"/>
  <c r="K227340" i="51"/>
  <c r="K227341" i="51"/>
  <c r="K227342" i="51"/>
  <c r="K227343" i="51"/>
  <c r="K227344" i="51"/>
  <c r="K227345" i="51"/>
  <c r="K227346" i="51"/>
  <c r="K227347" i="51"/>
  <c r="K227348" i="51"/>
  <c r="K227349" i="51"/>
  <c r="K227350" i="51"/>
  <c r="K227351" i="51"/>
  <c r="K227352" i="51"/>
  <c r="K227353" i="51"/>
  <c r="K227354" i="51"/>
  <c r="K227355" i="51"/>
  <c r="K227356" i="51"/>
  <c r="K227357" i="51"/>
  <c r="K227358" i="51"/>
  <c r="K227359" i="51"/>
  <c r="K227360" i="51"/>
  <c r="K227361" i="51"/>
  <c r="K227362" i="51"/>
  <c r="K227363" i="51"/>
  <c r="K227364" i="51"/>
  <c r="K227365" i="51"/>
  <c r="K227366" i="51"/>
  <c r="K227367" i="51"/>
  <c r="K227368" i="51"/>
  <c r="K227369" i="51"/>
  <c r="K227370" i="51"/>
  <c r="K227371" i="51"/>
  <c r="K227372" i="51"/>
  <c r="K227373" i="51"/>
  <c r="K227374" i="51"/>
  <c r="K227375" i="51"/>
  <c r="K227376" i="51"/>
  <c r="K227377" i="51"/>
  <c r="K227378" i="51"/>
  <c r="K227379" i="51"/>
  <c r="K227380" i="51"/>
  <c r="K227381" i="51"/>
  <c r="K227382" i="51"/>
  <c r="K227383" i="51"/>
  <c r="K227384" i="51"/>
  <c r="K227385" i="51"/>
  <c r="K227386" i="51"/>
  <c r="K227387" i="51"/>
  <c r="K227388" i="51"/>
  <c r="K227389" i="51"/>
  <c r="K227390" i="51"/>
  <c r="K227391" i="51"/>
  <c r="K227392" i="51"/>
  <c r="K227393" i="51"/>
  <c r="K227394" i="51"/>
  <c r="K227395" i="51"/>
  <c r="K227396" i="51"/>
  <c r="K227397" i="51"/>
  <c r="K227398" i="51"/>
  <c r="K227399" i="51"/>
  <c r="K227400" i="51"/>
  <c r="K227401" i="51"/>
  <c r="K227402" i="51"/>
  <c r="K227403" i="51"/>
  <c r="K227404" i="51"/>
  <c r="K227405" i="51"/>
  <c r="K227406" i="51"/>
  <c r="K227407" i="51"/>
  <c r="K227408" i="51"/>
  <c r="K227409" i="51"/>
  <c r="K227532" i="51"/>
  <c r="K227533" i="51"/>
  <c r="K227534" i="51"/>
  <c r="K227535" i="51"/>
  <c r="K227536" i="51"/>
  <c r="K227537" i="51"/>
  <c r="K227538" i="51"/>
  <c r="K227539" i="51"/>
  <c r="K227540" i="51"/>
  <c r="K227541" i="51"/>
  <c r="K227542" i="51"/>
  <c r="K227543" i="51"/>
  <c r="K227544" i="51"/>
  <c r="K227545" i="51"/>
  <c r="K227546" i="51"/>
  <c r="K227547" i="51"/>
  <c r="K227548" i="51"/>
  <c r="K227549" i="51"/>
  <c r="K227550" i="51"/>
  <c r="K227551" i="51"/>
  <c r="K227552" i="51"/>
  <c r="K227553" i="51"/>
  <c r="K227554" i="51"/>
  <c r="K227555" i="51"/>
  <c r="K227556" i="51"/>
  <c r="K227557" i="51"/>
  <c r="K227558" i="51"/>
  <c r="K227559" i="51"/>
  <c r="K227560" i="51"/>
  <c r="K227561" i="51"/>
  <c r="K227562" i="51"/>
  <c r="K227563" i="51"/>
  <c r="K227564" i="51"/>
  <c r="K227565" i="51"/>
  <c r="K227566" i="51"/>
  <c r="K227567" i="51"/>
  <c r="K227568" i="51"/>
  <c r="K227569" i="51"/>
  <c r="K227570" i="51"/>
  <c r="K227571" i="51"/>
  <c r="K227572" i="51"/>
  <c r="K227573" i="51"/>
  <c r="K227574" i="51"/>
  <c r="K227575" i="51"/>
  <c r="K227576" i="51"/>
  <c r="K227577" i="51"/>
  <c r="K227578" i="51"/>
  <c r="K227579" i="51"/>
  <c r="K227580" i="51"/>
  <c r="K227581" i="51"/>
  <c r="K227582" i="51"/>
  <c r="K227583" i="51"/>
  <c r="K227584" i="51"/>
  <c r="K227585" i="51"/>
  <c r="K227586" i="51"/>
  <c r="K227587" i="51"/>
  <c r="K227588" i="51"/>
  <c r="K227589" i="51"/>
  <c r="K227590" i="51"/>
  <c r="K227591" i="51"/>
  <c r="K227592" i="51"/>
  <c r="K227593" i="51"/>
  <c r="K227594" i="51"/>
  <c r="K227595" i="51"/>
  <c r="K227596" i="51"/>
  <c r="K227597" i="51"/>
  <c r="K227598" i="51"/>
  <c r="K227599" i="51"/>
  <c r="K227600" i="51"/>
  <c r="K227601" i="51"/>
  <c r="K227602" i="51"/>
  <c r="K227603" i="51"/>
  <c r="K227604" i="51"/>
  <c r="K227605" i="51"/>
  <c r="K227606" i="51"/>
  <c r="K227607" i="51"/>
  <c r="K227608" i="51"/>
  <c r="K227609" i="51"/>
  <c r="K227610" i="51"/>
  <c r="K227611" i="51"/>
  <c r="K227612" i="51"/>
  <c r="K227613" i="51"/>
  <c r="K227614" i="51"/>
  <c r="K227615" i="51"/>
  <c r="K227616" i="51"/>
  <c r="K227617" i="51"/>
  <c r="K227618" i="51"/>
  <c r="K227619" i="51"/>
  <c r="K227620" i="51"/>
  <c r="K227621" i="51"/>
  <c r="K227622" i="51"/>
  <c r="K227623" i="51"/>
  <c r="K227624" i="51"/>
  <c r="K227625" i="51"/>
  <c r="K227626" i="51"/>
  <c r="K227627" i="51"/>
  <c r="K227628" i="51"/>
  <c r="K227629" i="51"/>
  <c r="K227630" i="51"/>
  <c r="K227631" i="51"/>
  <c r="K227632" i="51"/>
  <c r="K227633" i="51"/>
  <c r="K227634" i="51"/>
  <c r="K227635" i="51"/>
  <c r="K227636" i="51"/>
  <c r="K227637" i="51"/>
  <c r="K227638" i="51"/>
  <c r="K227639" i="51"/>
  <c r="K227640" i="51"/>
  <c r="K227641" i="51"/>
  <c r="K227642" i="51"/>
  <c r="K227643" i="51"/>
  <c r="K227644" i="51"/>
  <c r="K227645" i="51"/>
  <c r="K227646" i="51"/>
  <c r="K227647" i="51"/>
  <c r="K227648" i="51"/>
  <c r="K227649" i="51"/>
  <c r="K227650" i="51"/>
  <c r="K227651" i="51"/>
  <c r="K227652" i="51"/>
  <c r="K227653" i="51"/>
  <c r="K227654" i="51"/>
  <c r="K227655" i="51"/>
  <c r="K227656" i="51"/>
  <c r="K227657" i="51"/>
  <c r="K227658" i="51"/>
  <c r="K227659" i="51"/>
  <c r="K227660" i="51"/>
  <c r="K227661" i="51"/>
  <c r="K227662" i="51"/>
  <c r="K227663" i="51"/>
  <c r="K227664" i="51"/>
  <c r="K227665" i="51"/>
  <c r="K227666" i="51"/>
  <c r="K227667" i="51"/>
  <c r="K227668" i="51"/>
  <c r="K227669" i="51"/>
  <c r="K227670" i="51"/>
  <c r="K227671" i="51"/>
  <c r="K227672" i="51"/>
  <c r="K227673" i="51"/>
  <c r="K227674" i="51"/>
  <c r="K227675" i="51"/>
  <c r="K227676" i="51"/>
  <c r="K227677" i="51"/>
  <c r="K227678" i="51"/>
  <c r="K227679" i="51"/>
  <c r="K227680" i="51"/>
  <c r="K227681" i="51"/>
  <c r="K227682" i="51"/>
  <c r="K227683" i="51"/>
  <c r="K227684" i="51"/>
  <c r="K227685" i="51"/>
  <c r="K227686" i="51"/>
  <c r="K227687" i="51"/>
  <c r="K227688" i="51"/>
  <c r="K227689" i="51"/>
  <c r="K227690" i="51"/>
  <c r="K227691" i="51"/>
  <c r="K227692" i="51"/>
  <c r="K227693" i="51"/>
  <c r="K227694" i="51"/>
  <c r="K227695" i="51"/>
  <c r="K227696" i="51"/>
  <c r="K227697" i="51"/>
  <c r="K227698" i="51"/>
  <c r="K227699" i="51"/>
  <c r="K227700" i="51"/>
  <c r="K227701" i="51"/>
  <c r="K227702" i="51"/>
  <c r="K227703" i="51"/>
  <c r="K227704" i="51"/>
  <c r="K227705" i="51"/>
  <c r="K227706" i="51"/>
  <c r="K227707" i="51"/>
  <c r="K227708" i="51"/>
  <c r="K227709" i="51"/>
  <c r="K227710" i="51"/>
  <c r="K227711" i="51"/>
  <c r="K227712" i="51"/>
  <c r="K227713" i="51"/>
  <c r="K227714" i="51"/>
  <c r="K227715" i="51"/>
  <c r="K227716" i="51"/>
  <c r="K227717" i="51"/>
  <c r="K227718" i="51"/>
  <c r="K227719" i="51"/>
  <c r="K227720" i="51"/>
  <c r="K227721" i="51"/>
  <c r="K227722" i="51"/>
  <c r="K227723" i="51"/>
  <c r="K227724" i="51"/>
  <c r="K227725" i="51"/>
  <c r="K227726" i="51"/>
  <c r="K227727" i="51"/>
  <c r="K227728" i="51"/>
  <c r="K227729" i="51"/>
  <c r="K227730" i="51"/>
  <c r="K227731" i="51"/>
  <c r="K227732" i="51"/>
  <c r="K227733" i="51"/>
  <c r="K227734" i="51"/>
  <c r="K227735" i="51"/>
  <c r="K227736" i="51"/>
  <c r="K227737" i="51"/>
  <c r="K227738" i="51"/>
  <c r="K227739" i="51"/>
  <c r="K227740" i="51"/>
  <c r="K227741" i="51"/>
  <c r="K227742" i="51"/>
  <c r="K227743" i="51"/>
  <c r="K227744" i="51"/>
  <c r="K227745" i="51"/>
  <c r="K227746" i="51"/>
  <c r="K227747" i="51"/>
  <c r="K227748" i="51"/>
  <c r="K227749" i="51"/>
  <c r="K227750" i="51"/>
  <c r="K227751" i="51"/>
  <c r="K227752" i="51"/>
  <c r="K227753" i="51"/>
  <c r="K227754" i="51"/>
  <c r="K227755" i="51"/>
  <c r="K227756" i="51"/>
  <c r="K227757" i="51"/>
  <c r="K227758" i="51"/>
  <c r="K227759" i="51"/>
  <c r="K227760" i="51"/>
  <c r="K227761" i="51"/>
  <c r="K227762" i="51"/>
  <c r="K227763" i="51"/>
  <c r="K227764" i="51"/>
  <c r="K227765" i="51"/>
  <c r="K227766" i="51"/>
  <c r="K227767" i="51"/>
  <c r="K227768" i="51"/>
  <c r="K227769" i="51"/>
  <c r="K227770" i="51"/>
  <c r="K227771" i="51"/>
  <c r="K227772" i="51"/>
  <c r="K227773" i="51"/>
  <c r="K227774" i="51"/>
  <c r="K227775" i="51"/>
  <c r="K227776" i="51"/>
  <c r="K227777" i="51"/>
  <c r="K227778" i="51"/>
  <c r="K227779" i="51"/>
  <c r="K227780" i="51"/>
  <c r="K227781" i="51"/>
  <c r="K227782" i="51"/>
  <c r="K227783" i="51"/>
  <c r="K227784" i="51"/>
  <c r="K227785" i="51"/>
  <c r="K227786" i="51"/>
  <c r="K227787" i="51"/>
  <c r="K227788" i="51"/>
  <c r="K227789" i="51"/>
  <c r="K227790" i="51"/>
  <c r="K227791" i="51"/>
  <c r="K227792" i="51"/>
  <c r="K227793" i="51"/>
  <c r="K227794" i="51"/>
  <c r="K227795" i="51"/>
  <c r="K227796" i="51"/>
  <c r="K227797" i="51"/>
  <c r="K227798" i="51"/>
  <c r="K227799" i="51"/>
  <c r="K227800" i="51"/>
  <c r="K227801" i="51"/>
  <c r="K227802" i="51"/>
  <c r="K227803" i="51"/>
  <c r="K227804" i="51"/>
  <c r="K227805" i="51"/>
  <c r="K227806" i="51"/>
  <c r="K227807" i="51"/>
  <c r="K227808" i="51"/>
  <c r="K227809" i="51"/>
  <c r="K227810" i="51"/>
  <c r="K227811" i="51"/>
  <c r="K227812" i="51"/>
  <c r="K227813" i="51"/>
  <c r="K227814" i="51"/>
  <c r="K227815" i="51"/>
  <c r="K227816" i="51"/>
  <c r="K227817" i="51"/>
  <c r="K227818" i="51"/>
  <c r="K227819" i="51"/>
  <c r="K227820" i="51"/>
  <c r="K227821" i="51"/>
  <c r="K227822" i="51"/>
  <c r="K227823" i="51"/>
  <c r="K227824" i="51"/>
  <c r="K227825" i="51"/>
  <c r="K227826" i="51"/>
  <c r="K227827" i="51"/>
  <c r="K227828" i="51"/>
  <c r="K227829" i="51"/>
  <c r="K227830" i="51"/>
  <c r="K227831" i="51"/>
  <c r="K227832" i="51"/>
  <c r="K227833" i="51"/>
  <c r="K227834" i="51"/>
  <c r="K227835" i="51"/>
  <c r="K227836" i="51"/>
  <c r="K227837" i="51"/>
  <c r="K227838" i="51"/>
  <c r="K227839" i="51"/>
  <c r="K227840" i="51"/>
  <c r="K227841" i="51"/>
  <c r="K227842" i="51"/>
  <c r="K227843" i="51"/>
  <c r="K227844" i="51"/>
  <c r="K227845" i="51"/>
  <c r="K227846" i="51"/>
  <c r="K227847" i="51"/>
  <c r="K227848" i="51"/>
  <c r="K227849" i="51"/>
  <c r="K227850" i="51"/>
  <c r="K227851" i="51"/>
  <c r="K227852" i="51"/>
  <c r="K227853" i="51"/>
  <c r="K227854" i="51"/>
  <c r="K227855" i="51"/>
  <c r="K227856" i="51"/>
  <c r="K227857" i="51"/>
  <c r="K227858" i="51"/>
  <c r="K227859" i="51"/>
  <c r="K227860" i="51"/>
  <c r="K227861" i="51"/>
  <c r="K227862" i="51"/>
  <c r="K227863" i="51"/>
  <c r="K227864" i="51"/>
  <c r="K227865" i="51"/>
  <c r="K227866" i="51"/>
  <c r="K227867" i="51"/>
  <c r="K227868" i="51"/>
  <c r="K227869" i="51"/>
  <c r="K227870" i="51"/>
  <c r="K227871" i="51"/>
  <c r="K227872" i="51"/>
  <c r="K227873" i="51"/>
  <c r="K227874" i="51"/>
  <c r="K227875" i="51"/>
  <c r="K227876" i="51"/>
  <c r="K227877" i="51"/>
  <c r="K227878" i="51"/>
  <c r="K227879" i="51"/>
  <c r="K227880" i="51"/>
  <c r="K227881" i="51"/>
  <c r="K227882" i="51"/>
  <c r="K227883" i="51"/>
  <c r="K227884" i="51"/>
  <c r="K227885" i="51"/>
  <c r="K227886" i="51"/>
  <c r="K227887" i="51"/>
  <c r="K227888" i="51"/>
  <c r="K227889" i="51"/>
  <c r="K227890" i="51"/>
  <c r="K227891" i="51"/>
  <c r="K227892" i="51"/>
  <c r="K227893" i="51"/>
  <c r="K227894" i="51"/>
  <c r="K227895" i="51"/>
  <c r="K227896" i="51"/>
  <c r="K227897" i="51"/>
  <c r="K229667" i="51"/>
  <c r="K229668" i="51"/>
  <c r="K229669" i="51"/>
  <c r="K229670" i="51"/>
  <c r="K229671" i="51"/>
  <c r="K229672" i="51"/>
  <c r="K229673" i="51"/>
  <c r="K229674" i="51"/>
  <c r="K229675" i="51"/>
  <c r="K229676" i="51"/>
  <c r="K229677" i="51"/>
  <c r="K229678" i="51"/>
  <c r="K229679" i="51"/>
  <c r="K229680" i="51"/>
  <c r="K229681" i="51"/>
  <c r="K229682" i="51"/>
  <c r="K229683" i="51"/>
  <c r="K229684" i="51"/>
  <c r="K229685" i="51"/>
  <c r="K229686" i="51"/>
  <c r="K229687" i="51"/>
  <c r="K229688" i="51"/>
  <c r="K229689" i="51"/>
  <c r="K229690" i="51"/>
  <c r="K229691" i="51"/>
  <c r="K229692" i="51"/>
  <c r="K229693" i="51"/>
  <c r="K229694" i="51"/>
  <c r="K229695" i="51"/>
  <c r="K229696" i="51"/>
  <c r="K229697" i="51"/>
  <c r="K229698" i="51"/>
  <c r="K229699" i="51"/>
  <c r="K229700" i="51"/>
  <c r="K229701" i="51"/>
  <c r="K229702" i="51"/>
  <c r="K229703" i="51"/>
  <c r="K229704" i="51"/>
  <c r="K229705" i="51"/>
  <c r="K229706" i="51"/>
  <c r="K229707" i="51"/>
  <c r="K229708" i="51"/>
  <c r="K229709" i="51"/>
  <c r="K229710" i="51"/>
  <c r="K229711" i="51"/>
  <c r="K229712" i="51"/>
  <c r="K229713" i="51"/>
  <c r="K229714" i="51"/>
  <c r="K229715" i="51"/>
  <c r="K229716" i="51"/>
  <c r="K229717" i="51"/>
  <c r="K229718" i="51"/>
  <c r="K229719" i="51"/>
  <c r="K229720" i="51"/>
  <c r="K229721" i="51"/>
  <c r="K229722" i="51"/>
  <c r="K229723" i="51"/>
  <c r="K229724" i="51"/>
  <c r="K229725" i="51"/>
  <c r="K229726" i="51"/>
  <c r="K229727" i="51"/>
  <c r="K229728" i="51"/>
  <c r="K229729" i="51"/>
  <c r="K229730" i="51"/>
  <c r="K229731" i="51"/>
  <c r="K229732" i="51"/>
  <c r="K229733" i="51"/>
  <c r="K229734" i="51"/>
  <c r="K229735" i="51"/>
  <c r="K229736" i="51"/>
  <c r="K229737" i="51"/>
  <c r="K229738" i="51"/>
  <c r="K229739" i="51"/>
  <c r="K229740" i="51"/>
  <c r="K229741" i="51"/>
  <c r="K229742" i="51"/>
  <c r="K229743" i="51"/>
  <c r="K229744" i="51"/>
  <c r="K229745" i="51"/>
  <c r="K229746" i="51"/>
  <c r="K229747" i="51"/>
  <c r="K229748" i="51"/>
  <c r="K229749" i="51"/>
  <c r="K229750" i="51"/>
  <c r="K229751" i="51"/>
  <c r="K229752" i="51"/>
  <c r="K229753" i="51"/>
  <c r="K229754" i="51"/>
  <c r="K229755" i="51"/>
  <c r="K229756" i="51"/>
  <c r="K229757" i="51"/>
  <c r="K229758" i="51"/>
  <c r="K229759" i="51"/>
  <c r="K229760" i="51"/>
  <c r="K229761" i="51"/>
  <c r="K229762" i="51"/>
  <c r="K229763" i="51"/>
  <c r="K229764" i="51"/>
  <c r="K229765" i="51"/>
  <c r="K229766" i="51"/>
  <c r="K229767" i="51"/>
  <c r="K229768" i="51"/>
  <c r="K229769" i="51"/>
  <c r="K229770" i="51"/>
  <c r="K229771" i="51"/>
  <c r="K229772" i="51"/>
  <c r="K229773" i="51"/>
  <c r="K229774" i="51"/>
  <c r="K229775" i="51"/>
  <c r="K229776" i="51"/>
  <c r="K229777" i="51"/>
  <c r="K229778" i="51"/>
  <c r="K229779" i="51"/>
  <c r="K229780" i="51"/>
  <c r="K229781" i="51"/>
  <c r="K229782" i="51"/>
  <c r="K229783" i="51"/>
  <c r="K229784" i="51"/>
  <c r="K229785" i="51"/>
  <c r="K229786" i="51"/>
  <c r="K229787" i="51"/>
  <c r="K229788" i="51"/>
  <c r="K229789" i="51"/>
  <c r="K229790" i="51"/>
  <c r="K229791" i="51"/>
  <c r="K229792" i="51"/>
  <c r="K229793" i="51"/>
  <c r="K229794" i="51"/>
  <c r="K229795" i="51"/>
  <c r="K229796" i="51"/>
  <c r="K229797" i="51"/>
  <c r="K229798" i="51"/>
  <c r="K229799" i="51"/>
  <c r="K229800" i="51"/>
  <c r="K229801" i="51"/>
  <c r="K229802" i="51"/>
  <c r="K229803" i="51"/>
  <c r="K229804" i="51"/>
  <c r="K229805" i="51"/>
  <c r="K229806" i="51"/>
  <c r="K229807" i="51"/>
  <c r="K229808" i="51"/>
  <c r="K229809" i="51"/>
  <c r="K229810" i="51"/>
  <c r="K229811" i="51"/>
  <c r="K229812" i="51"/>
  <c r="K229813" i="51"/>
  <c r="K229814" i="51"/>
  <c r="K229815" i="51"/>
  <c r="K229816" i="51"/>
  <c r="K229817" i="51"/>
  <c r="K229818" i="51"/>
  <c r="K229819" i="51"/>
  <c r="K229820" i="51"/>
  <c r="K229821" i="51"/>
  <c r="K229822" i="51"/>
  <c r="K229823" i="51"/>
  <c r="K229824" i="51"/>
  <c r="K229825" i="51"/>
  <c r="K229826" i="51"/>
  <c r="K229827" i="51"/>
  <c r="K229828" i="51"/>
  <c r="K229829" i="51"/>
  <c r="K229830" i="51"/>
  <c r="K229831" i="51"/>
  <c r="K229832" i="51"/>
  <c r="K229833" i="51"/>
  <c r="K229834" i="51"/>
  <c r="K229835" i="51"/>
  <c r="K229836" i="51"/>
  <c r="K229837" i="51"/>
  <c r="K229838" i="51"/>
  <c r="K229839" i="51"/>
  <c r="K229840" i="51"/>
  <c r="K229841" i="51"/>
  <c r="K229842" i="51"/>
  <c r="K229843" i="51"/>
  <c r="K229844" i="51"/>
  <c r="K229845" i="51"/>
  <c r="K229846" i="51"/>
  <c r="K229847" i="51"/>
  <c r="K229848" i="51"/>
  <c r="K229849" i="51"/>
  <c r="K229850" i="51"/>
  <c r="K229851" i="51"/>
  <c r="K229852" i="51"/>
  <c r="K229853" i="51"/>
  <c r="K229854" i="51"/>
  <c r="K229855" i="51"/>
  <c r="K229856" i="51"/>
  <c r="K229857" i="51"/>
  <c r="K229858" i="51"/>
  <c r="K229859" i="51"/>
  <c r="K229860" i="51"/>
  <c r="K229861" i="51"/>
  <c r="K229862" i="51"/>
  <c r="K229863" i="51"/>
  <c r="K229864" i="51"/>
  <c r="K229865" i="51"/>
  <c r="K229866" i="51"/>
  <c r="K229867" i="51"/>
  <c r="K229868" i="51"/>
  <c r="K229869" i="51"/>
  <c r="K229870" i="51"/>
  <c r="K229871" i="51"/>
  <c r="K229872" i="51"/>
  <c r="K229873" i="51"/>
  <c r="K229874" i="51"/>
  <c r="K229875" i="51"/>
  <c r="K229876" i="51"/>
  <c r="K229877" i="51"/>
  <c r="K229878" i="51"/>
  <c r="K229879" i="51"/>
  <c r="K229880" i="51"/>
  <c r="K229881" i="51"/>
  <c r="K229882" i="51"/>
  <c r="K229883" i="51"/>
  <c r="K229884" i="51"/>
  <c r="K229885" i="51"/>
  <c r="K229886" i="51"/>
  <c r="K229887" i="51"/>
  <c r="K229888" i="51"/>
  <c r="K229889" i="51"/>
  <c r="K229890" i="51"/>
  <c r="K229891" i="51"/>
  <c r="K229892" i="51"/>
  <c r="K229893" i="51"/>
  <c r="K229894" i="51"/>
  <c r="K229895" i="51"/>
  <c r="K229896" i="51"/>
  <c r="K229897" i="51"/>
  <c r="K229898" i="51"/>
  <c r="K229899" i="51"/>
  <c r="K229900" i="51"/>
  <c r="K229901" i="51"/>
  <c r="K229902" i="51"/>
  <c r="K229903" i="51"/>
  <c r="K229904" i="51"/>
  <c r="K229905" i="51"/>
  <c r="K229906" i="51"/>
  <c r="K229907" i="51"/>
  <c r="K229908" i="51"/>
  <c r="K229909" i="51"/>
  <c r="K229910" i="51"/>
  <c r="K229911" i="51"/>
  <c r="K229912" i="51"/>
  <c r="K229913" i="51"/>
  <c r="K229914" i="51"/>
  <c r="K229915" i="51"/>
  <c r="K229916" i="51"/>
  <c r="K229917" i="51"/>
  <c r="K229918" i="51"/>
  <c r="K229919" i="51"/>
  <c r="K229920" i="51"/>
  <c r="K229921" i="51"/>
  <c r="K229922" i="51"/>
  <c r="K229923" i="51"/>
  <c r="K229924" i="51"/>
  <c r="K229925" i="51"/>
  <c r="K229926" i="51"/>
  <c r="K229927" i="51"/>
  <c r="K229928" i="51"/>
  <c r="K229929" i="51"/>
  <c r="K229930" i="51"/>
  <c r="K229931" i="51"/>
  <c r="K229932" i="51"/>
  <c r="K229933" i="51"/>
  <c r="K229934" i="51"/>
  <c r="K229935" i="51"/>
  <c r="K229936" i="51"/>
  <c r="K229937" i="51"/>
  <c r="K229938" i="51"/>
  <c r="K229939" i="51"/>
  <c r="K229940" i="51"/>
  <c r="K229941" i="51"/>
  <c r="K229942" i="51"/>
  <c r="K229943" i="51"/>
  <c r="K229944" i="51"/>
  <c r="K229945" i="51"/>
  <c r="K229946" i="51"/>
  <c r="K229947" i="51"/>
  <c r="K229948" i="51"/>
  <c r="K229949" i="51"/>
  <c r="K229950" i="51"/>
  <c r="K229951" i="51"/>
  <c r="K229952" i="51"/>
  <c r="K229953" i="51"/>
  <c r="K229954" i="51"/>
  <c r="K229955" i="51"/>
  <c r="K229956" i="51"/>
  <c r="K229957" i="51"/>
  <c r="K229958" i="51"/>
  <c r="K229959" i="51"/>
  <c r="K229960" i="51"/>
  <c r="K229961" i="51"/>
  <c r="K229962" i="51"/>
  <c r="K229963" i="51"/>
  <c r="K229964" i="51"/>
  <c r="K229965" i="51"/>
  <c r="K229966" i="51"/>
  <c r="K229967" i="51"/>
  <c r="K229968" i="51"/>
  <c r="K229969" i="51"/>
  <c r="K229970" i="51"/>
  <c r="K229971" i="51"/>
  <c r="K229972" i="51"/>
  <c r="K229973" i="51"/>
  <c r="K229974" i="51"/>
  <c r="K229975" i="51"/>
  <c r="K229976" i="51"/>
  <c r="K229977" i="51"/>
  <c r="K229978" i="51"/>
  <c r="K229979" i="51"/>
  <c r="K229980" i="51"/>
  <c r="K229981" i="51"/>
  <c r="K229982" i="51"/>
  <c r="K229983" i="51"/>
  <c r="K229984" i="51"/>
  <c r="K229985" i="51"/>
  <c r="K229986" i="51"/>
  <c r="K229987" i="51"/>
  <c r="K229988" i="51"/>
  <c r="K229989" i="51"/>
  <c r="K229990" i="51"/>
  <c r="K229991" i="51"/>
  <c r="K229992" i="51"/>
  <c r="K229993" i="51"/>
  <c r="K229994" i="51"/>
  <c r="K229995" i="51"/>
  <c r="K229996" i="51"/>
  <c r="K229997" i="51"/>
  <c r="K229998" i="51"/>
  <c r="K229999" i="51"/>
  <c r="K230000" i="51"/>
  <c r="K230001" i="51"/>
  <c r="K230002" i="51"/>
  <c r="K230003" i="51"/>
  <c r="K230004" i="51"/>
  <c r="K230005" i="51"/>
  <c r="K230006" i="51"/>
  <c r="K230007" i="51"/>
  <c r="K230008" i="51"/>
  <c r="K230009" i="51"/>
  <c r="K230010" i="51"/>
  <c r="K230011" i="51"/>
  <c r="K230012" i="51"/>
  <c r="K230013" i="51"/>
  <c r="K230014" i="51"/>
  <c r="K230015" i="51"/>
  <c r="K230016" i="51"/>
  <c r="K230017" i="51"/>
  <c r="K230018" i="51"/>
  <c r="K230019" i="51"/>
  <c r="K230020" i="51"/>
  <c r="K230021" i="51"/>
  <c r="K230022" i="51"/>
  <c r="K230023" i="51"/>
  <c r="K230024" i="51"/>
  <c r="K230025" i="51"/>
  <c r="K230026" i="51"/>
  <c r="K230027" i="51"/>
  <c r="K230028" i="51"/>
  <c r="K230029" i="51"/>
  <c r="K230030" i="51"/>
  <c r="K230031" i="51"/>
  <c r="K230032" i="51"/>
  <c r="K230033" i="51"/>
  <c r="K230034" i="51"/>
  <c r="K230035" i="51"/>
  <c r="K230036" i="51"/>
  <c r="K230037" i="51"/>
  <c r="K230038" i="51"/>
  <c r="K230039" i="51"/>
  <c r="K230040" i="51"/>
  <c r="K230041" i="51"/>
  <c r="K230042" i="51"/>
  <c r="K230043" i="51"/>
  <c r="K230044" i="51"/>
  <c r="K230045" i="51"/>
  <c r="K230046" i="51"/>
  <c r="K230047" i="51"/>
  <c r="K230048" i="51"/>
  <c r="K230049" i="51"/>
  <c r="K230050" i="51"/>
  <c r="K230051" i="51"/>
  <c r="K230052" i="51"/>
  <c r="K230053" i="51"/>
  <c r="K230054" i="51"/>
  <c r="K230055" i="51"/>
  <c r="K230056" i="51"/>
  <c r="K230057" i="51"/>
  <c r="K230058" i="51"/>
  <c r="K230059" i="51"/>
  <c r="K230060" i="51"/>
  <c r="K230061" i="51"/>
  <c r="K230062" i="51"/>
  <c r="K230063" i="51"/>
  <c r="K230064" i="51"/>
  <c r="K230065" i="51"/>
  <c r="K230066" i="51"/>
  <c r="K230067" i="51"/>
  <c r="K230068" i="51"/>
  <c r="K230069" i="51"/>
  <c r="K230070" i="51"/>
  <c r="K230071" i="51"/>
  <c r="K230072" i="51"/>
  <c r="K230073" i="51"/>
  <c r="K230074" i="51"/>
  <c r="K230075" i="51"/>
  <c r="K230076" i="51"/>
  <c r="K230077" i="51"/>
  <c r="K230078" i="51"/>
  <c r="K230079" i="51"/>
  <c r="K230080" i="51"/>
  <c r="K230081" i="51"/>
  <c r="K230082" i="51"/>
  <c r="K230083" i="51"/>
  <c r="K230084" i="51"/>
  <c r="K230085" i="51"/>
  <c r="K230086" i="51"/>
  <c r="K230087" i="51"/>
  <c r="K230088" i="51"/>
  <c r="K230089" i="51"/>
  <c r="K230090" i="51"/>
  <c r="K230091" i="51"/>
  <c r="K230092" i="51"/>
  <c r="K230093" i="51"/>
  <c r="K230094" i="51"/>
  <c r="K230095" i="51"/>
  <c r="K230096" i="51"/>
  <c r="K230097" i="51"/>
  <c r="K230098" i="51"/>
  <c r="K230099" i="51"/>
  <c r="K230100" i="51"/>
  <c r="K230101" i="51"/>
  <c r="K230102" i="51"/>
  <c r="K230103" i="51"/>
  <c r="K230104" i="51"/>
  <c r="K230105" i="51"/>
  <c r="K230106" i="51"/>
  <c r="K230107" i="51"/>
  <c r="K230108" i="51"/>
  <c r="K230109" i="51"/>
  <c r="K230110" i="51"/>
  <c r="K230111" i="51"/>
  <c r="K230112" i="51"/>
  <c r="K230113" i="51"/>
  <c r="K230114" i="51"/>
  <c r="K230115" i="51"/>
  <c r="K230116" i="51"/>
  <c r="K230117" i="51"/>
  <c r="K230118" i="51"/>
  <c r="K230119" i="51"/>
  <c r="K230120" i="51"/>
  <c r="K230121" i="51"/>
  <c r="K230122" i="51"/>
  <c r="K230123" i="51"/>
  <c r="K230124" i="51"/>
  <c r="K230125" i="51"/>
  <c r="K230126" i="51"/>
  <c r="K230127" i="51"/>
  <c r="K230128" i="51"/>
  <c r="K230129" i="51"/>
  <c r="K230130" i="51"/>
  <c r="K230131" i="51"/>
  <c r="K230132" i="51"/>
  <c r="K230133" i="51"/>
  <c r="K230134" i="51"/>
  <c r="K230135" i="51"/>
  <c r="K230136" i="51"/>
  <c r="K230137" i="51"/>
  <c r="K230138" i="51"/>
  <c r="K230139" i="51"/>
  <c r="K230140" i="51"/>
  <c r="K230141" i="51"/>
  <c r="K230142" i="51"/>
  <c r="K230143" i="51"/>
  <c r="K230144" i="51"/>
  <c r="K230145" i="51"/>
  <c r="K230146" i="51"/>
  <c r="K230147" i="51"/>
  <c r="K230148" i="51"/>
  <c r="K230149" i="51"/>
  <c r="K230150" i="51"/>
  <c r="K230151" i="51"/>
  <c r="K230152" i="51"/>
  <c r="K230153" i="51"/>
  <c r="K230154" i="51"/>
  <c r="K230277" i="51"/>
  <c r="K230278" i="51"/>
  <c r="K230279" i="51"/>
  <c r="K230280" i="51"/>
  <c r="K230281" i="51"/>
  <c r="K230282" i="51"/>
  <c r="K230283" i="51"/>
  <c r="K230284" i="51"/>
  <c r="K230285" i="51"/>
  <c r="K230286" i="51"/>
  <c r="K230287" i="51"/>
  <c r="K230288" i="51"/>
  <c r="K230289" i="51"/>
  <c r="K230290" i="51"/>
  <c r="K230291" i="51"/>
  <c r="K230292" i="51"/>
  <c r="K230293" i="51"/>
  <c r="K230294" i="51"/>
  <c r="K230295" i="51"/>
  <c r="K230296" i="51"/>
  <c r="K230297" i="51"/>
  <c r="K230298" i="51"/>
  <c r="K230299" i="51"/>
  <c r="K230300" i="51"/>
  <c r="K230301" i="51"/>
  <c r="K230302" i="51"/>
  <c r="K230303" i="51"/>
  <c r="K230304" i="51"/>
  <c r="K230305" i="51"/>
  <c r="K230306" i="51"/>
  <c r="K230307" i="51"/>
  <c r="K230308" i="51"/>
  <c r="K230309" i="51"/>
  <c r="K230310" i="51"/>
  <c r="K230311" i="51"/>
  <c r="K230312" i="51"/>
  <c r="K230313" i="51"/>
  <c r="K230314" i="51"/>
  <c r="K230315" i="51"/>
  <c r="K230316" i="51"/>
  <c r="K230317" i="51"/>
  <c r="K230318" i="51"/>
  <c r="K230319" i="51"/>
  <c r="K230320" i="51"/>
  <c r="K230321" i="51"/>
  <c r="K230322" i="51"/>
  <c r="K230323" i="51"/>
  <c r="K230324" i="51"/>
  <c r="K230325" i="51"/>
  <c r="K230326" i="51"/>
  <c r="K230327" i="51"/>
  <c r="K230328" i="51"/>
  <c r="K230329" i="51"/>
  <c r="K230330" i="51"/>
  <c r="K230331" i="51"/>
  <c r="K230332" i="51"/>
  <c r="K230333" i="51"/>
  <c r="K230334" i="51"/>
  <c r="K230335" i="51"/>
  <c r="K230336" i="51"/>
  <c r="K230337" i="51"/>
  <c r="K230338" i="51"/>
  <c r="K230339" i="51"/>
  <c r="K230340" i="51"/>
  <c r="K230341" i="51"/>
  <c r="K230342" i="51"/>
  <c r="K230343" i="51"/>
  <c r="K230344" i="51"/>
  <c r="K230345" i="51"/>
  <c r="K230346" i="51"/>
  <c r="K230347" i="51"/>
  <c r="K230348" i="51"/>
  <c r="K230349" i="51"/>
  <c r="K230350" i="51"/>
  <c r="K230351" i="51"/>
  <c r="K230352" i="51"/>
  <c r="K230353" i="51"/>
  <c r="K230354" i="51"/>
  <c r="K230355" i="51"/>
  <c r="K230356" i="51"/>
  <c r="K230357" i="51"/>
  <c r="K230358" i="51"/>
  <c r="K230359" i="51"/>
  <c r="K230360" i="51"/>
  <c r="K230361" i="51"/>
  <c r="K230362" i="51"/>
  <c r="K230363" i="51"/>
  <c r="K230364" i="51"/>
  <c r="K230365" i="51"/>
  <c r="K230366" i="51"/>
  <c r="K230367" i="51"/>
  <c r="K230368" i="51"/>
  <c r="K230369" i="51"/>
  <c r="K230370" i="51"/>
  <c r="K230371" i="51"/>
  <c r="K230372" i="51"/>
  <c r="K230373" i="51"/>
  <c r="K230374" i="51"/>
  <c r="K230375" i="51"/>
  <c r="K230376" i="51"/>
  <c r="K230377" i="51"/>
  <c r="K230378" i="51"/>
  <c r="K230379" i="51"/>
  <c r="K230380" i="51"/>
  <c r="K230381" i="51"/>
  <c r="K230382" i="51"/>
  <c r="K230383" i="51"/>
  <c r="K230384" i="51"/>
  <c r="K230385" i="51"/>
  <c r="K230386" i="51"/>
  <c r="K230387" i="51"/>
  <c r="K230388" i="51"/>
  <c r="K230389" i="51"/>
  <c r="K230390" i="51"/>
  <c r="K230391" i="51"/>
  <c r="K230392" i="51"/>
  <c r="K230393" i="51"/>
  <c r="K230394" i="51"/>
  <c r="K230395" i="51"/>
  <c r="K230396" i="51"/>
  <c r="K230397" i="51"/>
  <c r="K230398" i="51"/>
  <c r="K230399" i="51"/>
  <c r="K230400" i="51"/>
  <c r="K230401" i="51"/>
  <c r="K230402" i="51"/>
  <c r="K230403" i="51"/>
  <c r="K230404" i="51"/>
  <c r="K230405" i="51"/>
  <c r="K230406" i="51"/>
  <c r="K230407" i="51"/>
  <c r="K230408" i="51"/>
  <c r="K230409" i="51"/>
  <c r="K230410" i="51"/>
  <c r="K230411" i="51"/>
  <c r="K230412" i="51"/>
  <c r="K230413" i="51"/>
  <c r="K230414" i="51"/>
  <c r="K230415" i="51"/>
  <c r="K230416" i="51"/>
  <c r="K230417" i="51"/>
  <c r="K230418" i="51"/>
  <c r="K230419" i="51"/>
  <c r="K230420" i="51"/>
  <c r="K230421" i="51"/>
  <c r="K230422" i="51"/>
  <c r="K230423" i="51"/>
  <c r="K230424" i="51"/>
  <c r="K230425" i="51"/>
  <c r="K230426" i="51"/>
  <c r="K230427" i="51"/>
  <c r="K230428" i="51"/>
  <c r="K230429" i="51"/>
  <c r="K230430" i="51"/>
  <c r="K230431" i="51"/>
  <c r="K230432" i="51"/>
  <c r="K230433" i="51"/>
  <c r="K230434" i="51"/>
  <c r="K230435" i="51"/>
  <c r="K230436" i="51"/>
  <c r="K230437" i="51"/>
  <c r="K230438" i="51"/>
  <c r="K230439" i="51"/>
  <c r="K230440" i="51"/>
  <c r="K230441" i="51"/>
  <c r="K230442" i="51"/>
  <c r="K230443" i="51"/>
  <c r="K230444" i="51"/>
  <c r="K230445" i="51"/>
  <c r="K230446" i="51"/>
  <c r="K230447" i="51"/>
  <c r="K230448" i="51"/>
  <c r="K230449" i="51"/>
  <c r="K230450" i="51"/>
  <c r="K230451" i="51"/>
  <c r="K230452" i="51"/>
  <c r="K230453" i="51"/>
  <c r="K230454" i="51"/>
  <c r="K230455" i="51"/>
  <c r="K230456" i="51"/>
  <c r="K230457" i="51"/>
  <c r="K230458" i="51"/>
  <c r="K230459" i="51"/>
  <c r="K230460" i="51"/>
  <c r="K230461" i="51"/>
  <c r="K230462" i="51"/>
  <c r="K230463" i="51"/>
  <c r="K230464" i="51"/>
  <c r="K230465" i="51"/>
  <c r="K230466" i="51"/>
  <c r="K230467" i="51"/>
  <c r="K230468" i="51"/>
  <c r="K230469" i="51"/>
  <c r="K230470" i="51"/>
  <c r="K230471" i="51"/>
  <c r="K230472" i="51"/>
  <c r="K230473" i="51"/>
  <c r="K230474" i="51"/>
  <c r="K230475" i="51"/>
  <c r="K230476" i="51"/>
  <c r="K230477" i="51"/>
  <c r="K230478" i="51"/>
  <c r="K230479" i="51"/>
  <c r="K230480" i="51"/>
  <c r="K230481" i="51"/>
  <c r="K230482" i="51"/>
  <c r="K230483" i="51"/>
  <c r="K230484" i="51"/>
  <c r="K230485" i="51"/>
  <c r="K230486" i="51"/>
  <c r="K230487" i="51"/>
  <c r="K230488" i="51"/>
  <c r="K230489" i="51"/>
  <c r="K230490" i="51"/>
  <c r="K230491" i="51"/>
  <c r="K230492" i="51"/>
  <c r="K230493" i="51"/>
  <c r="K230494" i="51"/>
  <c r="K230495" i="51"/>
  <c r="K230496" i="51"/>
  <c r="K230497" i="51"/>
  <c r="K230498" i="51"/>
  <c r="K230499" i="51"/>
  <c r="K230500" i="51"/>
  <c r="K230501" i="51"/>
  <c r="K230502" i="51"/>
  <c r="K230503" i="51"/>
  <c r="K230504" i="51"/>
  <c r="K230505" i="51"/>
  <c r="K230506" i="51"/>
  <c r="K230507" i="51"/>
  <c r="K230508" i="51"/>
  <c r="K230509" i="51"/>
  <c r="K230510" i="51"/>
  <c r="K230511" i="51"/>
  <c r="K230512" i="51"/>
  <c r="K230513" i="51"/>
  <c r="K230514" i="51"/>
  <c r="K230515" i="51"/>
  <c r="K230516" i="51"/>
  <c r="K230517" i="51"/>
  <c r="K230518" i="51"/>
  <c r="K230519" i="51"/>
  <c r="K230520" i="51"/>
  <c r="K230521" i="51"/>
  <c r="K230522" i="51"/>
  <c r="K230523" i="51"/>
  <c r="K230524" i="51"/>
  <c r="K230525" i="51"/>
  <c r="K230526" i="51"/>
  <c r="K230527" i="51"/>
  <c r="K230528" i="51"/>
  <c r="K230529" i="51"/>
  <c r="K230530" i="51"/>
  <c r="K230531" i="51"/>
  <c r="K230532" i="51"/>
  <c r="K230533" i="51"/>
  <c r="K230534" i="51"/>
  <c r="K230535" i="51"/>
  <c r="K230536" i="51"/>
  <c r="K230537" i="51"/>
  <c r="K230538" i="51"/>
  <c r="K230539" i="51"/>
  <c r="K230540" i="51"/>
  <c r="K230541" i="51"/>
  <c r="K230542" i="51"/>
  <c r="K230543" i="51"/>
  <c r="K230544" i="51"/>
  <c r="K230545" i="51"/>
  <c r="K230546" i="51"/>
  <c r="K230547" i="51"/>
  <c r="K230548" i="51"/>
  <c r="K230549" i="51"/>
  <c r="K230550" i="51"/>
  <c r="K230551" i="51"/>
  <c r="K230552" i="51"/>
  <c r="K230553" i="51"/>
  <c r="K230554" i="51"/>
  <c r="K230555" i="51"/>
  <c r="K230556" i="51"/>
  <c r="K230557" i="51"/>
  <c r="K230558" i="51"/>
  <c r="K230559" i="51"/>
  <c r="K230560" i="51"/>
  <c r="K230561" i="51"/>
  <c r="K230562" i="51"/>
  <c r="K230563" i="51"/>
  <c r="K230564" i="51"/>
  <c r="K230565" i="51"/>
  <c r="K230566" i="51"/>
  <c r="K230567" i="51"/>
  <c r="K230568" i="51"/>
  <c r="K230569" i="51"/>
  <c r="K230570" i="51"/>
  <c r="K230571" i="51"/>
  <c r="K230572" i="51"/>
  <c r="K230573" i="51"/>
  <c r="K230574" i="51"/>
  <c r="K230575" i="51"/>
  <c r="K230576" i="51"/>
  <c r="K230577" i="51"/>
  <c r="K230578" i="51"/>
  <c r="K230579" i="51"/>
  <c r="K230580" i="51"/>
  <c r="K230581" i="51"/>
  <c r="K230704" i="51"/>
  <c r="K230705" i="51"/>
  <c r="K230706" i="51"/>
  <c r="K230707" i="51"/>
  <c r="K230708" i="51"/>
  <c r="K230709" i="51"/>
  <c r="K230710" i="51"/>
  <c r="K230711" i="51"/>
  <c r="K230712" i="51"/>
  <c r="K230713" i="51"/>
  <c r="K230714" i="51"/>
  <c r="K230715" i="51"/>
  <c r="K230716" i="51"/>
  <c r="K230717" i="51"/>
  <c r="K230718" i="51"/>
  <c r="K230719" i="51"/>
  <c r="K230720" i="51"/>
  <c r="K230721" i="51"/>
  <c r="K230722" i="51"/>
  <c r="K230723" i="51"/>
  <c r="K230724" i="51"/>
  <c r="K230725" i="51"/>
  <c r="K230726" i="51"/>
  <c r="K230727" i="51"/>
  <c r="K230728" i="51"/>
  <c r="K230729" i="51"/>
  <c r="K230730" i="51"/>
  <c r="K230731" i="51"/>
  <c r="K230732" i="51"/>
  <c r="K230733" i="51"/>
  <c r="K230734" i="51"/>
  <c r="K230735" i="51"/>
  <c r="K230736" i="51"/>
  <c r="K230737" i="51"/>
  <c r="K230738" i="51"/>
  <c r="K230739" i="51"/>
  <c r="K230740" i="51"/>
  <c r="K230741" i="51"/>
  <c r="K230742" i="51"/>
  <c r="K230743" i="51"/>
  <c r="K230744" i="51"/>
  <c r="K230745" i="51"/>
  <c r="K230746" i="51"/>
  <c r="K230747" i="51"/>
  <c r="K230748" i="51"/>
  <c r="K230749" i="51"/>
  <c r="K230750" i="51"/>
  <c r="K230751" i="51"/>
  <c r="K230752" i="51"/>
  <c r="K230753" i="51"/>
  <c r="K230754" i="51"/>
  <c r="K230755" i="51"/>
  <c r="K230756" i="51"/>
  <c r="K230757" i="51"/>
  <c r="K230758" i="51"/>
  <c r="K230759" i="51"/>
  <c r="K230760" i="51"/>
  <c r="K230761" i="51"/>
  <c r="K230762" i="51"/>
  <c r="K230763" i="51"/>
  <c r="K230764" i="51"/>
  <c r="K230765" i="51"/>
  <c r="K230766" i="51"/>
  <c r="K230767" i="51"/>
  <c r="K230768" i="51"/>
  <c r="K230769" i="51"/>
  <c r="K230770" i="51"/>
  <c r="K230771" i="51"/>
  <c r="K230772" i="51"/>
  <c r="K230773" i="51"/>
  <c r="K230774" i="51"/>
  <c r="K230775" i="51"/>
  <c r="K230776" i="51"/>
  <c r="K230777" i="51"/>
  <c r="K230778" i="51"/>
  <c r="K230779" i="51"/>
  <c r="K230780" i="51"/>
  <c r="K230781" i="51"/>
  <c r="K230782" i="51"/>
  <c r="K230783" i="51"/>
  <c r="K230784" i="51"/>
  <c r="K230785" i="51"/>
  <c r="K230786" i="51"/>
  <c r="K230787" i="51"/>
  <c r="K230788" i="51"/>
  <c r="K230789" i="51"/>
  <c r="K230790" i="51"/>
  <c r="K230791" i="51"/>
  <c r="K230792" i="51"/>
  <c r="K230793" i="51"/>
  <c r="K230794" i="51"/>
  <c r="K230795" i="51"/>
  <c r="K230796" i="51"/>
  <c r="K230797" i="51"/>
  <c r="K230798" i="51"/>
  <c r="K230799" i="51"/>
  <c r="K230800" i="51"/>
  <c r="K230801" i="51"/>
  <c r="K230802" i="51"/>
  <c r="K230803" i="51"/>
  <c r="K230804" i="51"/>
  <c r="K230805" i="51"/>
  <c r="K230806" i="51"/>
  <c r="K230807" i="51"/>
  <c r="K230808" i="51"/>
  <c r="K230809" i="51"/>
  <c r="K230810" i="51"/>
  <c r="K230811" i="51"/>
  <c r="K230812" i="51"/>
  <c r="K230813" i="51"/>
  <c r="K230814" i="51"/>
  <c r="K230815" i="51"/>
  <c r="K230816" i="51"/>
  <c r="K230817" i="51"/>
  <c r="K230818" i="51"/>
  <c r="K230819" i="51"/>
  <c r="K230820" i="51"/>
  <c r="K230821" i="51"/>
  <c r="K230822" i="51"/>
  <c r="K230823" i="51"/>
  <c r="K230824" i="51"/>
  <c r="K230825" i="51"/>
  <c r="K230826" i="51"/>
  <c r="K230827" i="51"/>
  <c r="K230828" i="51"/>
  <c r="K230829" i="51"/>
  <c r="K230830" i="51"/>
  <c r="K230831" i="51"/>
  <c r="K230832" i="51"/>
  <c r="K230833" i="51"/>
  <c r="K230834" i="51"/>
  <c r="K230835" i="51"/>
  <c r="K230836" i="51"/>
  <c r="K230837" i="51"/>
  <c r="K230838" i="51"/>
  <c r="K230839" i="51"/>
  <c r="K230840" i="51"/>
  <c r="K230841" i="51"/>
  <c r="K230842" i="51"/>
  <c r="K230843" i="51"/>
  <c r="K230844" i="51"/>
  <c r="K230845" i="51"/>
  <c r="K230846" i="51"/>
  <c r="K230847" i="51"/>
  <c r="K230848" i="51"/>
  <c r="K230849" i="51"/>
  <c r="K230850" i="51"/>
  <c r="K230851" i="51"/>
  <c r="K230852" i="51"/>
  <c r="K230853" i="51"/>
  <c r="K230854" i="51"/>
  <c r="K230855" i="51"/>
  <c r="K230856" i="51"/>
  <c r="K230857" i="51"/>
  <c r="K230858" i="51"/>
  <c r="K230859" i="51"/>
  <c r="K230860" i="51"/>
  <c r="K230861" i="51"/>
  <c r="K230862" i="51"/>
  <c r="K230863" i="51"/>
  <c r="K230864" i="51"/>
  <c r="K230865" i="51"/>
  <c r="K230866" i="51"/>
  <c r="K230867" i="51"/>
  <c r="K230868" i="51"/>
  <c r="K230869" i="51"/>
  <c r="K230870" i="51"/>
  <c r="K230871" i="51"/>
  <c r="K230872" i="51"/>
  <c r="K230873" i="51"/>
  <c r="K230874" i="51"/>
  <c r="K230875" i="51"/>
  <c r="K230876" i="51"/>
  <c r="K230877" i="51"/>
  <c r="K230878" i="51"/>
  <c r="K230879" i="51"/>
  <c r="K230880" i="51"/>
  <c r="K230881" i="51"/>
  <c r="K230882" i="51"/>
  <c r="K230883" i="51"/>
  <c r="K230884" i="51"/>
  <c r="K230885" i="51"/>
  <c r="K230886" i="51"/>
  <c r="K230887" i="51"/>
  <c r="K230888" i="51"/>
  <c r="K230889" i="51"/>
  <c r="K230890" i="51"/>
  <c r="K230891" i="51"/>
  <c r="K230892" i="51"/>
  <c r="K230893" i="51"/>
  <c r="K230894" i="51"/>
  <c r="K230895" i="51"/>
  <c r="K230896" i="51"/>
  <c r="K230897" i="51"/>
  <c r="K230898" i="51"/>
  <c r="K230899" i="51"/>
  <c r="K230900" i="51"/>
  <c r="K230901" i="51"/>
  <c r="K230902" i="51"/>
  <c r="K230903" i="51"/>
  <c r="K230904" i="51"/>
  <c r="K230905" i="51"/>
  <c r="K230906" i="51"/>
  <c r="K230907" i="51"/>
  <c r="K230908" i="51"/>
  <c r="K230909" i="51"/>
  <c r="K230910" i="51"/>
  <c r="K230911" i="51"/>
  <c r="K230912" i="51"/>
  <c r="K230913" i="51"/>
  <c r="K230914" i="51"/>
  <c r="K230915" i="51"/>
  <c r="K230916" i="51"/>
  <c r="K230917" i="51"/>
  <c r="K230918" i="51"/>
  <c r="K230919" i="51"/>
  <c r="K230920" i="51"/>
  <c r="K230921" i="51"/>
  <c r="K230922" i="51"/>
  <c r="K230923" i="51"/>
  <c r="K230924" i="51"/>
  <c r="K230925" i="51"/>
  <c r="K230926" i="51"/>
  <c r="K230927" i="51"/>
  <c r="K230928" i="51"/>
  <c r="K230929" i="51"/>
  <c r="K230930" i="51"/>
  <c r="K230931" i="51"/>
  <c r="K230932" i="51"/>
  <c r="K230933" i="51"/>
  <c r="K230934" i="51"/>
  <c r="K230935" i="51"/>
  <c r="K230936" i="51"/>
  <c r="K230937" i="51"/>
  <c r="K230938" i="51"/>
  <c r="K230939" i="51"/>
  <c r="K230940" i="51"/>
  <c r="K230941" i="51"/>
  <c r="K230942" i="51"/>
  <c r="K230943" i="51"/>
  <c r="K230944" i="51"/>
  <c r="K230945" i="51"/>
  <c r="K230946" i="51"/>
  <c r="K230947" i="51"/>
  <c r="K230948" i="51"/>
  <c r="K230949" i="51"/>
  <c r="K230950" i="51"/>
  <c r="K230951" i="51"/>
  <c r="K230952" i="51"/>
  <c r="K230953" i="51"/>
  <c r="K230954" i="51"/>
  <c r="K230955" i="51"/>
  <c r="K230956" i="51"/>
  <c r="K230957" i="51"/>
  <c r="K230958" i="51"/>
  <c r="K230959" i="51"/>
  <c r="K230960" i="51"/>
  <c r="K230961" i="51"/>
  <c r="K230962" i="51"/>
  <c r="K230963" i="51"/>
  <c r="K230964" i="51"/>
  <c r="K230965" i="51"/>
  <c r="K230966" i="51"/>
  <c r="K230967" i="51"/>
  <c r="K230968" i="51"/>
  <c r="K230969" i="51"/>
  <c r="K230970" i="51"/>
  <c r="K230971" i="51"/>
  <c r="K230972" i="51"/>
  <c r="K230973" i="51"/>
  <c r="K230974" i="51"/>
  <c r="K230975" i="51"/>
  <c r="K230976" i="51"/>
  <c r="K230977" i="51"/>
  <c r="K230978" i="51"/>
  <c r="K230979" i="51"/>
  <c r="K230980" i="51"/>
  <c r="K230981" i="51"/>
  <c r="K230982" i="51"/>
  <c r="K230983" i="51"/>
  <c r="K230984" i="51"/>
  <c r="K230985" i="51"/>
  <c r="K230986" i="51"/>
  <c r="K230987" i="51"/>
  <c r="K230988" i="51"/>
  <c r="K230989" i="51"/>
  <c r="K230990" i="51"/>
  <c r="K230991" i="51"/>
  <c r="K230992" i="51"/>
  <c r="K230993" i="51"/>
  <c r="K230994" i="51"/>
  <c r="K230995" i="51"/>
  <c r="K230996" i="51"/>
  <c r="K230997" i="51"/>
  <c r="K230998" i="51"/>
  <c r="K230999" i="51"/>
  <c r="K231000" i="51"/>
  <c r="K231001" i="51"/>
  <c r="K231002" i="51"/>
  <c r="K231003" i="51"/>
  <c r="K231004" i="51"/>
  <c r="K231005" i="51"/>
  <c r="K231006" i="51"/>
  <c r="K231007" i="51"/>
  <c r="K231008" i="51"/>
  <c r="K231009" i="51"/>
  <c r="K231010" i="51"/>
  <c r="K231011" i="51"/>
  <c r="K231012" i="51"/>
  <c r="K231013" i="51"/>
  <c r="K231014" i="51"/>
  <c r="K231015" i="51"/>
  <c r="K231016" i="51"/>
  <c r="K231017" i="51"/>
  <c r="K231018" i="51"/>
  <c r="K231019" i="51"/>
  <c r="K231020" i="51"/>
  <c r="K231021" i="51"/>
  <c r="K231022" i="51"/>
  <c r="K231023" i="51"/>
  <c r="K231024" i="51"/>
  <c r="K231025" i="51"/>
  <c r="K231026" i="51"/>
  <c r="K231027" i="51"/>
  <c r="K231028" i="51"/>
  <c r="K231029" i="51"/>
  <c r="K231030" i="51"/>
  <c r="K231031" i="51"/>
  <c r="K231032" i="51"/>
  <c r="K231033" i="51"/>
  <c r="K231034" i="51"/>
  <c r="K231035" i="51"/>
  <c r="K231036" i="51"/>
  <c r="K231037" i="51"/>
  <c r="K231038" i="51"/>
  <c r="K231039" i="51"/>
  <c r="K231040" i="51"/>
  <c r="K231041" i="51"/>
  <c r="K231042" i="51"/>
  <c r="K231043" i="51"/>
  <c r="K231044" i="51"/>
  <c r="K231045" i="51"/>
  <c r="K231046" i="51"/>
  <c r="K231047" i="51"/>
  <c r="K231048" i="51"/>
  <c r="K231049" i="51"/>
  <c r="K231050" i="51"/>
  <c r="K231051" i="51"/>
  <c r="K231052" i="51"/>
  <c r="K231053" i="51"/>
  <c r="K231054" i="51"/>
  <c r="K231055" i="51"/>
  <c r="K231056" i="51"/>
  <c r="K231057" i="51"/>
  <c r="K231058" i="51"/>
  <c r="K231059" i="51"/>
  <c r="K231060" i="51"/>
  <c r="K231061" i="51"/>
  <c r="K231062" i="51"/>
  <c r="K231063" i="51"/>
  <c r="K231064" i="51"/>
  <c r="K231065" i="51"/>
  <c r="K231066" i="51"/>
  <c r="K231067" i="51"/>
  <c r="K231068" i="51"/>
  <c r="K231069" i="51"/>
  <c r="K232839" i="51"/>
  <c r="K232840" i="51"/>
  <c r="K232841" i="51"/>
  <c r="K232842" i="51"/>
  <c r="K232843" i="51"/>
  <c r="K232844" i="51"/>
  <c r="K232845" i="51"/>
  <c r="K232846" i="51"/>
  <c r="K232847" i="51"/>
  <c r="K232848" i="51"/>
  <c r="K232849" i="51"/>
  <c r="K232850" i="51"/>
  <c r="K232851" i="51"/>
  <c r="K232852" i="51"/>
  <c r="K232853" i="51"/>
  <c r="K232854" i="51"/>
  <c r="K232855" i="51"/>
  <c r="K232856" i="51"/>
  <c r="K232857" i="51"/>
  <c r="K232858" i="51"/>
  <c r="K232859" i="51"/>
  <c r="K232860" i="51"/>
  <c r="K232861" i="51"/>
  <c r="K232862" i="51"/>
  <c r="K232863" i="51"/>
  <c r="K232864" i="51"/>
  <c r="K232865" i="51"/>
  <c r="K232866" i="51"/>
  <c r="K232867" i="51"/>
  <c r="K232868" i="51"/>
  <c r="K232869" i="51"/>
  <c r="K232870" i="51"/>
  <c r="K232871" i="51"/>
  <c r="K232872" i="51"/>
  <c r="K232873" i="51"/>
  <c r="K232874" i="51"/>
  <c r="K232875" i="51"/>
  <c r="K232876" i="51"/>
  <c r="K232877" i="51"/>
  <c r="K232878" i="51"/>
  <c r="K232879" i="51"/>
  <c r="K232880" i="51"/>
  <c r="K232881" i="51"/>
  <c r="K232882" i="51"/>
  <c r="K232883" i="51"/>
  <c r="K232884" i="51"/>
  <c r="K232885" i="51"/>
  <c r="K232886" i="51"/>
  <c r="K232887" i="51"/>
  <c r="K232888" i="51"/>
  <c r="K232889" i="51"/>
  <c r="K232890" i="51"/>
  <c r="K232891" i="51"/>
  <c r="K232892" i="51"/>
  <c r="K232893" i="51"/>
  <c r="K232894" i="51"/>
  <c r="K232895" i="51"/>
  <c r="K232896" i="51"/>
  <c r="K232897" i="51"/>
  <c r="K232898" i="51"/>
  <c r="K232899" i="51"/>
  <c r="K232900" i="51"/>
  <c r="K232901" i="51"/>
  <c r="K232902" i="51"/>
  <c r="K232903" i="51"/>
  <c r="K232904" i="51"/>
  <c r="K232905" i="51"/>
  <c r="K232906" i="51"/>
  <c r="K232907" i="51"/>
  <c r="K232908" i="51"/>
  <c r="K232909" i="51"/>
  <c r="K232910" i="51"/>
  <c r="K232911" i="51"/>
  <c r="K232912" i="51"/>
  <c r="K232913" i="51"/>
  <c r="K232914" i="51"/>
  <c r="K232915" i="51"/>
  <c r="K232916" i="51"/>
  <c r="K232917" i="51"/>
  <c r="K232918" i="51"/>
  <c r="K232919" i="51"/>
  <c r="K232920" i="51"/>
  <c r="K232921" i="51"/>
  <c r="K232922" i="51"/>
  <c r="K232923" i="51"/>
  <c r="K232924" i="51"/>
  <c r="K232925" i="51"/>
  <c r="K232926" i="51"/>
  <c r="K232927" i="51"/>
  <c r="K232928" i="51"/>
  <c r="K232929" i="51"/>
  <c r="K232930" i="51"/>
  <c r="K232931" i="51"/>
  <c r="K232932" i="51"/>
  <c r="K232933" i="51"/>
  <c r="K232934" i="51"/>
  <c r="K232935" i="51"/>
  <c r="K232936" i="51"/>
  <c r="K232937" i="51"/>
  <c r="K232938" i="51"/>
  <c r="K232939" i="51"/>
  <c r="K232940" i="51"/>
  <c r="K232941" i="51"/>
  <c r="K232942" i="51"/>
  <c r="K232943" i="51"/>
  <c r="K232944" i="51"/>
  <c r="K232945" i="51"/>
  <c r="K232946" i="51"/>
  <c r="K232947" i="51"/>
  <c r="K232948" i="51"/>
  <c r="K232949" i="51"/>
  <c r="K232950" i="51"/>
  <c r="K232951" i="51"/>
  <c r="K232952" i="51"/>
  <c r="K232953" i="51"/>
  <c r="K232954" i="51"/>
  <c r="K232955" i="51"/>
  <c r="K232956" i="51"/>
  <c r="K232957" i="51"/>
  <c r="K232958" i="51"/>
  <c r="K232959" i="51"/>
  <c r="K232960" i="51"/>
  <c r="K232961" i="51"/>
  <c r="K232962" i="51"/>
  <c r="K232963" i="51"/>
  <c r="K232964" i="51"/>
  <c r="K232965" i="51"/>
  <c r="K232966" i="51"/>
  <c r="K232967" i="51"/>
  <c r="K232968" i="51"/>
  <c r="K232969" i="51"/>
  <c r="K232970" i="51"/>
  <c r="K232971" i="51"/>
  <c r="K232972" i="51"/>
  <c r="K232973" i="51"/>
  <c r="K232974" i="51"/>
  <c r="K232975" i="51"/>
  <c r="K232976" i="51"/>
  <c r="K232977" i="51"/>
  <c r="K232978" i="51"/>
  <c r="K232979" i="51"/>
  <c r="K232980" i="51"/>
  <c r="K232981" i="51"/>
  <c r="K232982" i="51"/>
  <c r="K232983" i="51"/>
  <c r="K232984" i="51"/>
  <c r="K232985" i="51"/>
  <c r="K232986" i="51"/>
  <c r="K232987" i="51"/>
  <c r="K232988" i="51"/>
  <c r="K232989" i="51"/>
  <c r="K232990" i="51"/>
  <c r="K232991" i="51"/>
  <c r="K232992" i="51"/>
  <c r="K232993" i="51"/>
  <c r="K232994" i="51"/>
  <c r="K232995" i="51"/>
  <c r="K232996" i="51"/>
  <c r="K232997" i="51"/>
  <c r="K232998" i="51"/>
  <c r="K232999" i="51"/>
  <c r="K233000" i="51"/>
  <c r="K233001" i="51"/>
  <c r="K233002" i="51"/>
  <c r="K233003" i="51"/>
  <c r="K233004" i="51"/>
  <c r="K233005" i="51"/>
  <c r="K233006" i="51"/>
  <c r="K233007" i="51"/>
  <c r="K233008" i="51"/>
  <c r="K233009" i="51"/>
  <c r="K233010" i="51"/>
  <c r="K233011" i="51"/>
  <c r="K233012" i="51"/>
  <c r="K233013" i="51"/>
  <c r="K233014" i="51"/>
  <c r="K233015" i="51"/>
  <c r="K233016" i="51"/>
  <c r="K233017" i="51"/>
  <c r="K233018" i="51"/>
  <c r="K233019" i="51"/>
  <c r="K233020" i="51"/>
  <c r="K233021" i="51"/>
  <c r="K233022" i="51"/>
  <c r="K233023" i="51"/>
  <c r="K233024" i="51"/>
  <c r="K233025" i="51"/>
  <c r="K233026" i="51"/>
  <c r="K233027" i="51"/>
  <c r="K233028" i="51"/>
  <c r="K233029" i="51"/>
  <c r="K233030" i="51"/>
  <c r="K233031" i="51"/>
  <c r="K233032" i="51"/>
  <c r="K233033" i="51"/>
  <c r="K233034" i="51"/>
  <c r="K233035" i="51"/>
  <c r="K233036" i="51"/>
  <c r="K233037" i="51"/>
  <c r="K233038" i="51"/>
  <c r="K233039" i="51"/>
  <c r="K233040" i="51"/>
  <c r="K233041" i="51"/>
  <c r="K233042" i="51"/>
  <c r="K233043" i="51"/>
  <c r="K233044" i="51"/>
  <c r="K233045" i="51"/>
  <c r="K233046" i="51"/>
  <c r="K233047" i="51"/>
  <c r="K233048" i="51"/>
  <c r="K233049" i="51"/>
  <c r="K233050" i="51"/>
  <c r="K233051" i="51"/>
  <c r="K233052" i="51"/>
  <c r="K233053" i="51"/>
  <c r="K233054" i="51"/>
  <c r="K233055" i="51"/>
  <c r="K233056" i="51"/>
  <c r="K233057" i="51"/>
  <c r="K233058" i="51"/>
  <c r="K233059" i="51"/>
  <c r="K233060" i="51"/>
  <c r="K233061" i="51"/>
  <c r="K233062" i="51"/>
  <c r="K233063" i="51"/>
  <c r="K233064" i="51"/>
  <c r="K233065" i="51"/>
  <c r="K233066" i="51"/>
  <c r="K233067" i="51"/>
  <c r="K233068" i="51"/>
  <c r="K233069" i="51"/>
  <c r="K233070" i="51"/>
  <c r="K233071" i="51"/>
  <c r="K233072" i="51"/>
  <c r="K233073" i="51"/>
  <c r="K233074" i="51"/>
  <c r="K233075" i="51"/>
  <c r="K233076" i="51"/>
  <c r="K233077" i="51"/>
  <c r="K233078" i="51"/>
  <c r="K233079" i="51"/>
  <c r="K233080" i="51"/>
  <c r="K233081" i="51"/>
  <c r="K233082" i="51"/>
  <c r="K233083" i="51"/>
  <c r="K233084" i="51"/>
  <c r="K233085" i="51"/>
  <c r="K233086" i="51"/>
  <c r="K233087" i="51"/>
  <c r="K233088" i="51"/>
  <c r="K233089" i="51"/>
  <c r="K233090" i="51"/>
  <c r="K233091" i="51"/>
  <c r="K233092" i="51"/>
  <c r="K233093" i="51"/>
  <c r="K233094" i="51"/>
  <c r="K233095" i="51"/>
  <c r="K233096" i="51"/>
  <c r="K233097" i="51"/>
  <c r="K233098" i="51"/>
  <c r="K233099" i="51"/>
  <c r="K233100" i="51"/>
  <c r="K233101" i="51"/>
  <c r="K233102" i="51"/>
  <c r="K233103" i="51"/>
  <c r="K233104" i="51"/>
  <c r="K233105" i="51"/>
  <c r="K233106" i="51"/>
  <c r="K233107" i="51"/>
  <c r="K233108" i="51"/>
  <c r="K233109" i="51"/>
  <c r="K233110" i="51"/>
  <c r="K233111" i="51"/>
  <c r="K233112" i="51"/>
  <c r="K233113" i="51"/>
  <c r="K233114" i="51"/>
  <c r="K233115" i="51"/>
  <c r="K233116" i="51"/>
  <c r="K233117" i="51"/>
  <c r="K233118" i="51"/>
  <c r="K233119" i="51"/>
  <c r="K233120" i="51"/>
  <c r="K233121" i="51"/>
  <c r="K233122" i="51"/>
  <c r="K233123" i="51"/>
  <c r="K233124" i="51"/>
  <c r="K233125" i="51"/>
  <c r="K233126" i="51"/>
  <c r="K233127" i="51"/>
  <c r="K233128" i="51"/>
  <c r="K233129" i="51"/>
  <c r="K233130" i="51"/>
  <c r="K233131" i="51"/>
  <c r="K233132" i="51"/>
  <c r="K233133" i="51"/>
  <c r="K233134" i="51"/>
  <c r="K233135" i="51"/>
  <c r="K233136" i="51"/>
  <c r="K233137" i="51"/>
  <c r="K233138" i="51"/>
  <c r="K233139" i="51"/>
  <c r="K233140" i="51"/>
  <c r="K233141" i="51"/>
  <c r="K233142" i="51"/>
  <c r="K233143" i="51"/>
  <c r="K233144" i="51"/>
  <c r="K233145" i="51"/>
  <c r="K233146" i="51"/>
  <c r="K233147" i="51"/>
  <c r="K233148" i="51"/>
  <c r="K233149" i="51"/>
  <c r="K233150" i="51"/>
  <c r="K233151" i="51"/>
  <c r="K233152" i="51"/>
  <c r="K233153" i="51"/>
  <c r="K233154" i="51"/>
  <c r="K233155" i="51"/>
  <c r="K233156" i="51"/>
  <c r="K233157" i="51"/>
  <c r="K233158" i="51"/>
  <c r="K233159" i="51"/>
  <c r="K233160" i="51"/>
  <c r="K233161" i="51"/>
  <c r="K233162" i="51"/>
  <c r="K233163" i="51"/>
  <c r="K233164" i="51"/>
  <c r="K233165" i="51"/>
  <c r="K233166" i="51"/>
  <c r="K233167" i="51"/>
  <c r="K233168" i="51"/>
  <c r="K233169" i="51"/>
  <c r="K233170" i="51"/>
  <c r="K233171" i="51"/>
  <c r="K233172" i="51"/>
  <c r="K233173" i="51"/>
  <c r="K233174" i="51"/>
  <c r="K233175" i="51"/>
  <c r="K233176" i="51"/>
  <c r="K233177" i="51"/>
  <c r="K233178" i="51"/>
  <c r="K233179" i="51"/>
  <c r="K233180" i="51"/>
  <c r="K233181" i="51"/>
  <c r="K233182" i="51"/>
  <c r="K233183" i="51"/>
  <c r="K233184" i="51"/>
  <c r="K233185" i="51"/>
  <c r="K233186" i="51"/>
  <c r="K233187" i="51"/>
  <c r="K233188" i="51"/>
  <c r="K233189" i="51"/>
  <c r="K233190" i="51"/>
  <c r="K233191" i="51"/>
  <c r="K233192" i="51"/>
  <c r="K233193" i="51"/>
  <c r="K233194" i="51"/>
  <c r="K233195" i="51"/>
  <c r="K233196" i="51"/>
  <c r="K233197" i="51"/>
  <c r="K233198" i="51"/>
  <c r="K233199" i="51"/>
  <c r="K233200" i="51"/>
  <c r="K233201" i="51"/>
  <c r="K233202" i="51"/>
  <c r="K233203" i="51"/>
  <c r="K233204" i="51"/>
  <c r="K233205" i="51"/>
  <c r="K233206" i="51"/>
  <c r="K233207" i="51"/>
  <c r="K233208" i="51"/>
  <c r="K233209" i="51"/>
  <c r="K233210" i="51"/>
  <c r="K233211" i="51"/>
  <c r="K233212" i="51"/>
  <c r="K233213" i="51"/>
  <c r="K233214" i="51"/>
  <c r="K233215" i="51"/>
  <c r="K233216" i="51"/>
  <c r="K233217" i="51"/>
  <c r="K233218" i="51"/>
  <c r="K233219" i="51"/>
  <c r="K233220" i="51"/>
  <c r="K233221" i="51"/>
  <c r="K233222" i="51"/>
  <c r="K233223" i="51"/>
  <c r="K233224" i="51"/>
  <c r="K233225" i="51"/>
  <c r="K233226" i="51"/>
  <c r="K233227" i="51"/>
  <c r="K233228" i="51"/>
  <c r="K233229" i="51"/>
  <c r="K233230" i="51"/>
  <c r="K233231" i="51"/>
  <c r="K233232" i="51"/>
  <c r="K233233" i="51"/>
  <c r="K233234" i="51"/>
  <c r="K233235" i="51"/>
  <c r="K233236" i="51"/>
  <c r="K233237" i="51"/>
  <c r="K233238" i="51"/>
  <c r="K233239" i="51"/>
  <c r="K233240" i="51"/>
  <c r="K233241" i="51"/>
  <c r="K233242" i="51"/>
  <c r="K233243" i="51"/>
  <c r="K233244" i="51"/>
  <c r="K233245" i="51"/>
  <c r="K233246" i="51"/>
  <c r="K233247" i="51"/>
  <c r="K233248" i="51"/>
  <c r="K233249" i="51"/>
  <c r="K233250" i="51"/>
  <c r="K233251" i="51"/>
  <c r="K233252" i="51"/>
  <c r="K233253" i="51"/>
  <c r="K233254" i="51"/>
  <c r="K233255" i="51"/>
  <c r="K233256" i="51"/>
  <c r="K233257" i="51"/>
  <c r="K233258" i="51"/>
  <c r="K233259" i="51"/>
  <c r="K233260" i="51"/>
  <c r="K233261" i="51"/>
  <c r="K233262" i="51"/>
  <c r="K233263" i="51"/>
  <c r="K233264" i="51"/>
  <c r="K233265" i="51"/>
  <c r="K233266" i="51"/>
  <c r="K233267" i="51"/>
  <c r="K233268" i="51"/>
  <c r="K233269" i="51"/>
  <c r="K233270" i="51"/>
  <c r="K233271" i="51"/>
  <c r="K233272" i="51"/>
  <c r="K233273" i="51"/>
  <c r="K233274" i="51"/>
  <c r="K233275" i="51"/>
  <c r="K233276" i="51"/>
  <c r="K233277" i="51"/>
  <c r="K233278" i="51"/>
  <c r="K233279" i="51"/>
  <c r="K233280" i="51"/>
  <c r="K233281" i="51"/>
  <c r="K233282" i="51"/>
  <c r="K233283" i="51"/>
  <c r="K233284" i="51"/>
  <c r="K233285" i="51"/>
  <c r="K233286" i="51"/>
  <c r="K233287" i="51"/>
  <c r="K233288" i="51"/>
  <c r="K233289" i="51"/>
  <c r="K233290" i="51"/>
  <c r="K233291" i="51"/>
  <c r="K233292" i="51"/>
  <c r="K233293" i="51"/>
  <c r="K233294" i="51"/>
  <c r="K233295" i="51"/>
  <c r="K233296" i="51"/>
  <c r="K233297" i="51"/>
  <c r="K233298" i="51"/>
  <c r="K233299" i="51"/>
  <c r="K233300" i="51"/>
  <c r="K233301" i="51"/>
  <c r="K233302" i="51"/>
  <c r="K233303" i="51"/>
  <c r="K233304" i="51"/>
  <c r="K233305" i="51"/>
  <c r="K233306" i="51"/>
  <c r="K233307" i="51"/>
  <c r="K233308" i="51"/>
  <c r="K233309" i="51"/>
  <c r="K233310" i="51"/>
  <c r="K233311" i="51"/>
  <c r="K233312" i="51"/>
  <c r="K233313" i="51"/>
  <c r="K233314" i="51"/>
  <c r="K233315" i="51"/>
  <c r="K233316" i="51"/>
  <c r="K233317" i="51"/>
  <c r="K233318" i="51"/>
  <c r="K233319" i="51"/>
  <c r="K233320" i="51"/>
  <c r="K233321" i="51"/>
  <c r="K233322" i="51"/>
  <c r="K233323" i="51"/>
  <c r="K233324" i="51"/>
  <c r="K233325" i="51"/>
  <c r="K233326" i="51"/>
  <c r="K233449" i="51"/>
  <c r="K233450" i="51"/>
  <c r="K233451" i="51"/>
  <c r="K233452" i="51"/>
  <c r="K233453" i="51"/>
  <c r="K233454" i="51"/>
  <c r="K233455" i="51"/>
  <c r="K233456" i="51"/>
  <c r="K233457" i="51"/>
  <c r="K233458" i="51"/>
  <c r="K233459" i="51"/>
  <c r="K233460" i="51"/>
  <c r="K233461" i="51"/>
  <c r="K233462" i="51"/>
  <c r="K233463" i="51"/>
  <c r="K233464" i="51"/>
  <c r="K233465" i="51"/>
  <c r="K233466" i="51"/>
  <c r="K233467" i="51"/>
  <c r="K233468" i="51"/>
  <c r="K233469" i="51"/>
  <c r="K233470" i="51"/>
  <c r="K233471" i="51"/>
  <c r="K233472" i="51"/>
  <c r="K233473" i="51"/>
  <c r="K233474" i="51"/>
  <c r="K233475" i="51"/>
  <c r="K233476" i="51"/>
  <c r="K233477" i="51"/>
  <c r="K233478" i="51"/>
  <c r="K233479" i="51"/>
  <c r="K233480" i="51"/>
  <c r="K233481" i="51"/>
  <c r="K233482" i="51"/>
  <c r="K233483" i="51"/>
  <c r="K233484" i="51"/>
  <c r="K233485" i="51"/>
  <c r="K233486" i="51"/>
  <c r="K233487" i="51"/>
  <c r="K233488" i="51"/>
  <c r="K233489" i="51"/>
  <c r="K233490" i="51"/>
  <c r="K233491" i="51"/>
  <c r="K233492" i="51"/>
  <c r="K233493" i="51"/>
  <c r="K233494" i="51"/>
  <c r="K233495" i="51"/>
  <c r="K233496" i="51"/>
  <c r="K233497" i="51"/>
  <c r="K233498" i="51"/>
  <c r="K233499" i="51"/>
  <c r="K233500" i="51"/>
  <c r="K233501" i="51"/>
  <c r="K233502" i="51"/>
  <c r="K233503" i="51"/>
  <c r="K233504" i="51"/>
  <c r="K233505" i="51"/>
  <c r="K233506" i="51"/>
  <c r="K233507" i="51"/>
  <c r="K233508" i="51"/>
  <c r="K233509" i="51"/>
  <c r="K233510" i="51"/>
  <c r="K233511" i="51"/>
  <c r="K233512" i="51"/>
  <c r="K233513" i="51"/>
  <c r="K233514" i="51"/>
  <c r="K233515" i="51"/>
  <c r="K233516" i="51"/>
  <c r="K233517" i="51"/>
  <c r="K233518" i="51"/>
  <c r="K233519" i="51"/>
  <c r="K233520" i="51"/>
  <c r="K233521" i="51"/>
  <c r="K233522" i="51"/>
  <c r="K233523" i="51"/>
  <c r="K233524" i="51"/>
  <c r="K233525" i="51"/>
  <c r="K233526" i="51"/>
  <c r="K233527" i="51"/>
  <c r="K233528" i="51"/>
  <c r="K233529" i="51"/>
  <c r="K233530" i="51"/>
  <c r="K233531" i="51"/>
  <c r="K233532" i="51"/>
  <c r="K233533" i="51"/>
  <c r="K233534" i="51"/>
  <c r="K233535" i="51"/>
  <c r="K233536" i="51"/>
  <c r="K233537" i="51"/>
  <c r="K233538" i="51"/>
  <c r="K233539" i="51"/>
  <c r="K233540" i="51"/>
  <c r="K233541" i="51"/>
  <c r="K233542" i="51"/>
  <c r="K233543" i="51"/>
  <c r="K233544" i="51"/>
  <c r="K233545" i="51"/>
  <c r="K233546" i="51"/>
  <c r="K233547" i="51"/>
  <c r="K233548" i="51"/>
  <c r="K233549" i="51"/>
  <c r="K233550" i="51"/>
  <c r="K233551" i="51"/>
  <c r="K233552" i="51"/>
  <c r="K233553" i="51"/>
  <c r="K233554" i="51"/>
  <c r="K233555" i="51"/>
  <c r="K233556" i="51"/>
  <c r="K233557" i="51"/>
  <c r="K233558" i="51"/>
  <c r="K233559" i="51"/>
  <c r="K233560" i="51"/>
  <c r="K233561" i="51"/>
  <c r="K233562" i="51"/>
  <c r="K233563" i="51"/>
  <c r="K233564" i="51"/>
  <c r="K233565" i="51"/>
  <c r="K233566" i="51"/>
  <c r="K233567" i="51"/>
  <c r="K233568" i="51"/>
  <c r="K233569" i="51"/>
  <c r="K233570" i="51"/>
  <c r="K233571" i="51"/>
  <c r="K233572" i="51"/>
  <c r="K233573" i="51"/>
  <c r="K233574" i="51"/>
  <c r="K233575" i="51"/>
  <c r="K233576" i="51"/>
  <c r="K233577" i="51"/>
  <c r="K233578" i="51"/>
  <c r="K233579" i="51"/>
  <c r="K233580" i="51"/>
  <c r="K233581" i="51"/>
  <c r="K233582" i="51"/>
  <c r="K233583" i="51"/>
  <c r="K233584" i="51"/>
  <c r="K233585" i="51"/>
  <c r="K233586" i="51"/>
  <c r="K233587" i="51"/>
  <c r="K233588" i="51"/>
  <c r="K233589" i="51"/>
  <c r="K233590" i="51"/>
  <c r="K233591" i="51"/>
  <c r="K233592" i="51"/>
  <c r="K233593" i="51"/>
  <c r="K233594" i="51"/>
  <c r="K233595" i="51"/>
  <c r="K233596" i="51"/>
  <c r="K233597" i="51"/>
  <c r="K233598" i="51"/>
  <c r="K233599" i="51"/>
  <c r="K233600" i="51"/>
  <c r="K233601" i="51"/>
  <c r="K233602" i="51"/>
  <c r="K233603" i="51"/>
  <c r="K233604" i="51"/>
  <c r="K233605" i="51"/>
  <c r="K233606" i="51"/>
  <c r="K233607" i="51"/>
  <c r="K233608" i="51"/>
  <c r="K233609" i="51"/>
  <c r="K233610" i="51"/>
  <c r="K233611" i="51"/>
  <c r="K233612" i="51"/>
  <c r="K233613" i="51"/>
  <c r="K233614" i="51"/>
  <c r="K233615" i="51"/>
  <c r="K233616" i="51"/>
  <c r="K233617" i="51"/>
  <c r="K233618" i="51"/>
  <c r="K233619" i="51"/>
  <c r="K233620" i="51"/>
  <c r="K233621" i="51"/>
  <c r="K233622" i="51"/>
  <c r="K233623" i="51"/>
  <c r="K233624" i="51"/>
  <c r="K233625" i="51"/>
  <c r="K233626" i="51"/>
  <c r="K233627" i="51"/>
  <c r="K233628" i="51"/>
  <c r="K233629" i="51"/>
  <c r="K233630" i="51"/>
  <c r="K233631" i="51"/>
  <c r="K233632" i="51"/>
  <c r="K233633" i="51"/>
  <c r="K233634" i="51"/>
  <c r="K233635" i="51"/>
  <c r="K233636" i="51"/>
  <c r="K233637" i="51"/>
  <c r="K233638" i="51"/>
  <c r="K233639" i="51"/>
  <c r="K233640" i="51"/>
  <c r="K233641" i="51"/>
  <c r="K233642" i="51"/>
  <c r="K233643" i="51"/>
  <c r="K233644" i="51"/>
  <c r="K233645" i="51"/>
  <c r="K233646" i="51"/>
  <c r="K233647" i="51"/>
  <c r="K233648" i="51"/>
  <c r="K233649" i="51"/>
  <c r="K233650" i="51"/>
  <c r="K233651" i="51"/>
  <c r="K233652" i="51"/>
  <c r="K233653" i="51"/>
  <c r="K233654" i="51"/>
  <c r="K233655" i="51"/>
  <c r="K233656" i="51"/>
  <c r="K233657" i="51"/>
  <c r="K233658" i="51"/>
  <c r="K233659" i="51"/>
  <c r="K233660" i="51"/>
  <c r="K233661" i="51"/>
  <c r="K233662" i="51"/>
  <c r="K233663" i="51"/>
  <c r="K233664" i="51"/>
  <c r="K233665" i="51"/>
  <c r="K233666" i="51"/>
  <c r="K233667" i="51"/>
  <c r="K233668" i="51"/>
  <c r="K233669" i="51"/>
  <c r="K233670" i="51"/>
  <c r="K233671" i="51"/>
  <c r="K233672" i="51"/>
  <c r="K233673" i="51"/>
  <c r="K233674" i="51"/>
  <c r="K233675" i="51"/>
  <c r="K233676" i="51"/>
  <c r="K233677" i="51"/>
  <c r="K233678" i="51"/>
  <c r="K233679" i="51"/>
  <c r="K233680" i="51"/>
  <c r="K233681" i="51"/>
  <c r="K233682" i="51"/>
  <c r="K233683" i="51"/>
  <c r="K233684" i="51"/>
  <c r="K233685" i="51"/>
  <c r="K233686" i="51"/>
  <c r="K233687" i="51"/>
  <c r="K233688" i="51"/>
  <c r="K233689" i="51"/>
  <c r="K233690" i="51"/>
  <c r="K233691" i="51"/>
  <c r="K233692" i="51"/>
  <c r="K233693" i="51"/>
  <c r="K233694" i="51"/>
  <c r="K233695" i="51"/>
  <c r="K233696" i="51"/>
  <c r="K233697" i="51"/>
  <c r="K233698" i="51"/>
  <c r="K233699" i="51"/>
  <c r="K233700" i="51"/>
  <c r="K233701" i="51"/>
  <c r="K233702" i="51"/>
  <c r="K233703" i="51"/>
  <c r="K233704" i="51"/>
  <c r="K233705" i="51"/>
  <c r="K233706" i="51"/>
  <c r="K233707" i="51"/>
  <c r="K233708" i="51"/>
  <c r="K233709" i="51"/>
  <c r="K233710" i="51"/>
  <c r="K233711" i="51"/>
  <c r="K233712" i="51"/>
  <c r="K233713" i="51"/>
  <c r="K233714" i="51"/>
  <c r="K233715" i="51"/>
  <c r="K233716" i="51"/>
  <c r="K233717" i="51"/>
  <c r="K233718" i="51"/>
  <c r="K233719" i="51"/>
  <c r="K233720" i="51"/>
  <c r="K233721" i="51"/>
  <c r="K233722" i="51"/>
  <c r="K233723" i="51"/>
  <c r="K233724" i="51"/>
  <c r="K233725" i="51"/>
  <c r="K233726" i="51"/>
  <c r="K233727" i="51"/>
  <c r="K233728" i="51"/>
  <c r="K233729" i="51"/>
  <c r="K233730" i="51"/>
  <c r="K233731" i="51"/>
  <c r="K233732" i="51"/>
  <c r="K233733" i="51"/>
  <c r="K233734" i="51"/>
  <c r="K233735" i="51"/>
  <c r="K233736" i="51"/>
  <c r="K233737" i="51"/>
  <c r="K233738" i="51"/>
  <c r="K233739" i="51"/>
  <c r="K233740" i="51"/>
  <c r="K233741" i="51"/>
  <c r="K233742" i="51"/>
  <c r="K233743" i="51"/>
  <c r="K233744" i="51"/>
  <c r="K233745" i="51"/>
  <c r="K233746" i="51"/>
  <c r="K233747" i="51"/>
  <c r="K233748" i="51"/>
  <c r="K233749" i="51"/>
  <c r="K233750" i="51"/>
  <c r="K233751" i="51"/>
  <c r="K233752" i="51"/>
  <c r="K233753" i="51"/>
  <c r="K233876" i="51"/>
  <c r="K233877" i="51"/>
  <c r="K233878" i="51"/>
  <c r="K233879" i="51"/>
  <c r="K233880" i="51"/>
  <c r="K233881" i="51"/>
  <c r="K233882" i="51"/>
  <c r="K233883" i="51"/>
  <c r="K233884" i="51"/>
  <c r="K233885" i="51"/>
  <c r="K233886" i="51"/>
  <c r="K233887" i="51"/>
  <c r="K233888" i="51"/>
  <c r="K233889" i="51"/>
  <c r="K233890" i="51"/>
  <c r="K233891" i="51"/>
  <c r="K233892" i="51"/>
  <c r="K233893" i="51"/>
  <c r="K233894" i="51"/>
  <c r="K233895" i="51"/>
  <c r="K233896" i="51"/>
  <c r="K233897" i="51"/>
  <c r="K233898" i="51"/>
  <c r="K233899" i="51"/>
  <c r="K233900" i="51"/>
  <c r="K233901" i="51"/>
  <c r="K233902" i="51"/>
  <c r="K233903" i="51"/>
  <c r="K233904" i="51"/>
  <c r="K233905" i="51"/>
  <c r="K233906" i="51"/>
  <c r="K233907" i="51"/>
  <c r="K233908" i="51"/>
  <c r="K233909" i="51"/>
  <c r="K233910" i="51"/>
  <c r="K233911" i="51"/>
  <c r="K233912" i="51"/>
  <c r="K233913" i="51"/>
  <c r="K233914" i="51"/>
  <c r="K233915" i="51"/>
  <c r="K233916" i="51"/>
  <c r="K233917" i="51"/>
  <c r="K233918" i="51"/>
  <c r="K233919" i="51"/>
  <c r="K233920" i="51"/>
  <c r="K233921" i="51"/>
  <c r="K233922" i="51"/>
  <c r="K233923" i="51"/>
  <c r="K233924" i="51"/>
  <c r="K233925" i="51"/>
  <c r="K233926" i="51"/>
  <c r="K233927" i="51"/>
  <c r="K233928" i="51"/>
  <c r="K233929" i="51"/>
  <c r="K233930" i="51"/>
  <c r="K233931" i="51"/>
  <c r="K233932" i="51"/>
  <c r="K233933" i="51"/>
  <c r="K233934" i="51"/>
  <c r="K233935" i="51"/>
  <c r="K233936" i="51"/>
  <c r="K233937" i="51"/>
  <c r="K233938" i="51"/>
  <c r="K233939" i="51"/>
  <c r="K233940" i="51"/>
  <c r="K233941" i="51"/>
  <c r="K233942" i="51"/>
  <c r="K233943" i="51"/>
  <c r="K233944" i="51"/>
  <c r="K233945" i="51"/>
  <c r="K233946" i="51"/>
  <c r="K233947" i="51"/>
  <c r="K233948" i="51"/>
  <c r="K233949" i="51"/>
  <c r="K233950" i="51"/>
  <c r="K233951" i="51"/>
  <c r="K233952" i="51"/>
  <c r="K233953" i="51"/>
  <c r="K233954" i="51"/>
  <c r="K233955" i="51"/>
  <c r="K233956" i="51"/>
  <c r="K233957" i="51"/>
  <c r="K233958" i="51"/>
  <c r="K233959" i="51"/>
  <c r="K233960" i="51"/>
  <c r="K233961" i="51"/>
  <c r="K233962" i="51"/>
  <c r="K233963" i="51"/>
  <c r="K233964" i="51"/>
  <c r="K233965" i="51"/>
  <c r="K233966" i="51"/>
  <c r="K233967" i="51"/>
  <c r="K233968" i="51"/>
  <c r="K233969" i="51"/>
  <c r="K233970" i="51"/>
  <c r="K233971" i="51"/>
  <c r="K233972" i="51"/>
  <c r="K233973" i="51"/>
  <c r="K233974" i="51"/>
  <c r="K233975" i="51"/>
  <c r="K233976" i="51"/>
  <c r="K233977" i="51"/>
  <c r="K233978" i="51"/>
  <c r="K233979" i="51"/>
  <c r="K233980" i="51"/>
  <c r="K233981" i="51"/>
  <c r="K233982" i="51"/>
  <c r="K233983" i="51"/>
  <c r="K233984" i="51"/>
  <c r="K233985" i="51"/>
  <c r="K233986" i="51"/>
  <c r="K233987" i="51"/>
  <c r="K233988" i="51"/>
  <c r="K233989" i="51"/>
  <c r="K233990" i="51"/>
  <c r="K233991" i="51"/>
  <c r="K233992" i="51"/>
  <c r="K233993" i="51"/>
  <c r="K233994" i="51"/>
  <c r="K233995" i="51"/>
  <c r="K233996" i="51"/>
  <c r="K233997" i="51"/>
  <c r="K233998" i="51"/>
  <c r="K233999" i="51"/>
  <c r="K234000" i="51"/>
  <c r="K234001" i="51"/>
  <c r="K234002" i="51"/>
  <c r="K234003" i="51"/>
  <c r="K234004" i="51"/>
  <c r="K234005" i="51"/>
  <c r="K234006" i="51"/>
  <c r="K234007" i="51"/>
  <c r="K234008" i="51"/>
  <c r="K234009" i="51"/>
  <c r="K234010" i="51"/>
  <c r="K234011" i="51"/>
  <c r="K234012" i="51"/>
  <c r="K234013" i="51"/>
  <c r="K234014" i="51"/>
  <c r="K234015" i="51"/>
  <c r="K234016" i="51"/>
  <c r="K234017" i="51"/>
  <c r="K234018" i="51"/>
  <c r="K234019" i="51"/>
  <c r="K234020" i="51"/>
  <c r="K234021" i="51"/>
  <c r="K234022" i="51"/>
  <c r="K234023" i="51"/>
  <c r="K234024" i="51"/>
  <c r="K234025" i="51"/>
  <c r="K234026" i="51"/>
  <c r="K234027" i="51"/>
  <c r="K234028" i="51"/>
  <c r="K234029" i="51"/>
  <c r="K234030" i="51"/>
  <c r="K234031" i="51"/>
  <c r="K234032" i="51"/>
  <c r="K234033" i="51"/>
  <c r="K234034" i="51"/>
  <c r="K234035" i="51"/>
  <c r="K234036" i="51"/>
  <c r="K234037" i="51"/>
  <c r="K234038" i="51"/>
  <c r="K234039" i="51"/>
  <c r="K234040" i="51"/>
  <c r="K234041" i="51"/>
  <c r="K234042" i="51"/>
  <c r="K234043" i="51"/>
  <c r="K234044" i="51"/>
  <c r="K234045" i="51"/>
  <c r="K234046" i="51"/>
  <c r="K234047" i="51"/>
  <c r="K234048" i="51"/>
  <c r="K234049" i="51"/>
  <c r="K234050" i="51"/>
  <c r="K234051" i="51"/>
  <c r="K234052" i="51"/>
  <c r="K234053" i="51"/>
  <c r="K234054" i="51"/>
  <c r="K234055" i="51"/>
  <c r="K234056" i="51"/>
  <c r="K234057" i="51"/>
  <c r="K234058" i="51"/>
  <c r="K234059" i="51"/>
  <c r="K234060" i="51"/>
  <c r="K234061" i="51"/>
  <c r="K234062" i="51"/>
  <c r="K234063" i="51"/>
  <c r="K234064" i="51"/>
  <c r="K234065" i="51"/>
  <c r="K234066" i="51"/>
  <c r="K234067" i="51"/>
  <c r="K234068" i="51"/>
  <c r="K234069" i="51"/>
  <c r="K234070" i="51"/>
  <c r="K234071" i="51"/>
  <c r="K234072" i="51"/>
  <c r="K234073" i="51"/>
  <c r="K234074" i="51"/>
  <c r="K234075" i="51"/>
  <c r="K234076" i="51"/>
  <c r="K234077" i="51"/>
  <c r="K234078" i="51"/>
  <c r="K234079" i="51"/>
  <c r="K234080" i="51"/>
  <c r="K234081" i="51"/>
  <c r="K234082" i="51"/>
  <c r="K234083" i="51"/>
  <c r="K234084" i="51"/>
  <c r="K234085" i="51"/>
  <c r="K234086" i="51"/>
  <c r="K234087" i="51"/>
  <c r="K234088" i="51"/>
  <c r="K234089" i="51"/>
  <c r="K234090" i="51"/>
  <c r="K234091" i="51"/>
  <c r="K234092" i="51"/>
  <c r="K234093" i="51"/>
  <c r="K234094" i="51"/>
  <c r="K234095" i="51"/>
  <c r="K234096" i="51"/>
  <c r="K234097" i="51"/>
  <c r="K234098" i="51"/>
  <c r="K234099" i="51"/>
  <c r="K234100" i="51"/>
  <c r="K234101" i="51"/>
  <c r="K234102" i="51"/>
  <c r="K234103" i="51"/>
  <c r="K234104" i="51"/>
  <c r="K234105" i="51"/>
  <c r="K234106" i="51"/>
  <c r="K234107" i="51"/>
  <c r="K234108" i="51"/>
  <c r="K234109" i="51"/>
  <c r="K234110" i="51"/>
  <c r="K234111" i="51"/>
  <c r="K234112" i="51"/>
  <c r="K234113" i="51"/>
  <c r="K234114" i="51"/>
  <c r="K234115" i="51"/>
  <c r="K234116" i="51"/>
  <c r="K234117" i="51"/>
  <c r="K234118" i="51"/>
  <c r="K234119" i="51"/>
  <c r="K234120" i="51"/>
  <c r="K234121" i="51"/>
  <c r="K234122" i="51"/>
  <c r="K234123" i="51"/>
  <c r="K234124" i="51"/>
  <c r="K234125" i="51"/>
  <c r="K234126" i="51"/>
  <c r="K234127" i="51"/>
  <c r="K234128" i="51"/>
  <c r="K234129" i="51"/>
  <c r="K234130" i="51"/>
  <c r="K234131" i="51"/>
  <c r="K234132" i="51"/>
  <c r="K234133" i="51"/>
  <c r="K234134" i="51"/>
  <c r="K234135" i="51"/>
  <c r="K234136" i="51"/>
  <c r="K234137" i="51"/>
  <c r="K234138" i="51"/>
  <c r="K234139" i="51"/>
  <c r="K234140" i="51"/>
  <c r="K234141" i="51"/>
  <c r="K234142" i="51"/>
  <c r="K234143" i="51"/>
  <c r="K234144" i="51"/>
  <c r="K234145" i="51"/>
  <c r="K234146" i="51"/>
  <c r="K234147" i="51"/>
  <c r="K234148" i="51"/>
  <c r="K234149" i="51"/>
  <c r="K234150" i="51"/>
  <c r="K234151" i="51"/>
  <c r="K234152" i="51"/>
  <c r="K234153" i="51"/>
  <c r="K234154" i="51"/>
  <c r="K234155" i="51"/>
  <c r="K234156" i="51"/>
  <c r="K234157" i="51"/>
  <c r="K234158" i="51"/>
  <c r="K234159" i="51"/>
  <c r="K234160" i="51"/>
  <c r="K234161" i="51"/>
  <c r="K234162" i="51"/>
  <c r="K234163" i="51"/>
  <c r="K234164" i="51"/>
  <c r="K234165" i="51"/>
  <c r="K234166" i="51"/>
  <c r="K234167" i="51"/>
  <c r="K234168" i="51"/>
  <c r="K234169" i="51"/>
  <c r="K234170" i="51"/>
  <c r="K234171" i="51"/>
  <c r="K234172" i="51"/>
  <c r="K234173" i="51"/>
  <c r="K234174" i="51"/>
  <c r="K234175" i="51"/>
  <c r="K234176" i="51"/>
  <c r="K234177" i="51"/>
  <c r="K234178" i="51"/>
  <c r="K234179" i="51"/>
  <c r="K234180" i="51"/>
  <c r="K234181" i="51"/>
  <c r="K234182" i="51"/>
  <c r="K234183" i="51"/>
  <c r="K234184" i="51"/>
  <c r="K234185" i="51"/>
  <c r="K234186" i="51"/>
  <c r="K234187" i="51"/>
  <c r="K234188" i="51"/>
  <c r="K234189" i="51"/>
  <c r="K234190" i="51"/>
  <c r="K234191" i="51"/>
  <c r="K234192" i="51"/>
  <c r="K234193" i="51"/>
  <c r="K234194" i="51"/>
  <c r="K234195" i="51"/>
  <c r="K234196" i="51"/>
  <c r="K234197" i="51"/>
  <c r="K234198" i="51"/>
  <c r="K234199" i="51"/>
  <c r="K234200" i="51"/>
  <c r="K234201" i="51"/>
  <c r="K234202" i="51"/>
  <c r="K234203" i="51"/>
  <c r="K234204" i="51"/>
  <c r="K234205" i="51"/>
  <c r="K234206" i="51"/>
  <c r="K234207" i="51"/>
  <c r="K234208" i="51"/>
  <c r="K234209" i="51"/>
  <c r="K234210" i="51"/>
  <c r="K234211" i="51"/>
  <c r="K234212" i="51"/>
  <c r="K234213" i="51"/>
  <c r="K234214" i="51"/>
  <c r="K234215" i="51"/>
  <c r="K234216" i="51"/>
  <c r="K234217" i="51"/>
  <c r="K234218" i="51"/>
  <c r="K234219" i="51"/>
  <c r="K234220" i="51"/>
  <c r="K234221" i="51"/>
  <c r="K234222" i="51"/>
  <c r="K234223" i="51"/>
  <c r="K234224" i="51"/>
  <c r="K234225" i="51"/>
  <c r="K234226" i="51"/>
  <c r="K234227" i="51"/>
  <c r="K234228" i="51"/>
  <c r="K234229" i="51"/>
  <c r="K234230" i="51"/>
  <c r="K234231" i="51"/>
  <c r="K234232" i="51"/>
  <c r="K234233" i="51"/>
  <c r="K234234" i="51"/>
  <c r="K234235" i="51"/>
  <c r="K234236" i="51"/>
  <c r="K234237" i="51"/>
  <c r="K234238" i="51"/>
  <c r="K234239" i="51"/>
  <c r="K234240" i="51"/>
  <c r="K234241" i="51"/>
  <c r="K236011" i="51"/>
  <c r="K236012" i="51"/>
  <c r="K236013" i="51"/>
  <c r="K236014" i="51"/>
  <c r="K236015" i="51"/>
  <c r="K236016" i="51"/>
  <c r="K236017" i="51"/>
  <c r="K236018" i="51"/>
  <c r="K236019" i="51"/>
  <c r="K236020" i="51"/>
  <c r="K236021" i="51"/>
  <c r="K236022" i="51"/>
  <c r="K236023" i="51"/>
  <c r="K236024" i="51"/>
  <c r="K236025" i="51"/>
  <c r="K236026" i="51"/>
  <c r="K236027" i="51"/>
  <c r="K236028" i="51"/>
  <c r="K236029" i="51"/>
  <c r="K236030" i="51"/>
  <c r="K236031" i="51"/>
  <c r="K236032" i="51"/>
  <c r="K236033" i="51"/>
  <c r="K236034" i="51"/>
  <c r="K236035" i="51"/>
  <c r="K236036" i="51"/>
  <c r="K236037" i="51"/>
  <c r="K236038" i="51"/>
  <c r="K236039" i="51"/>
  <c r="K236040" i="51"/>
  <c r="K236041" i="51"/>
  <c r="K236042" i="51"/>
  <c r="K236043" i="51"/>
  <c r="K236044" i="51"/>
  <c r="K236045" i="51"/>
  <c r="K236046" i="51"/>
  <c r="K236047" i="51"/>
  <c r="K236048" i="51"/>
  <c r="K236049" i="51"/>
  <c r="K236050" i="51"/>
  <c r="K236051" i="51"/>
  <c r="K236052" i="51"/>
  <c r="K236053" i="51"/>
  <c r="K236054" i="51"/>
  <c r="K236055" i="51"/>
  <c r="K236056" i="51"/>
  <c r="K236057" i="51"/>
  <c r="K236058" i="51"/>
  <c r="K236059" i="51"/>
  <c r="K236060" i="51"/>
  <c r="K236061" i="51"/>
  <c r="K236062" i="51"/>
  <c r="K236063" i="51"/>
  <c r="K236064" i="51"/>
  <c r="K236065" i="51"/>
  <c r="K236066" i="51"/>
  <c r="K236067" i="51"/>
  <c r="K236068" i="51"/>
  <c r="K236069" i="51"/>
  <c r="K236070" i="51"/>
  <c r="K236071" i="51"/>
  <c r="K236072" i="51"/>
  <c r="K236073" i="51"/>
  <c r="K236074" i="51"/>
  <c r="K236075" i="51"/>
  <c r="K236076" i="51"/>
  <c r="K236077" i="51"/>
  <c r="K236078" i="51"/>
  <c r="K236079" i="51"/>
  <c r="K236080" i="51"/>
  <c r="K236081" i="51"/>
  <c r="K236082" i="51"/>
  <c r="K236083" i="51"/>
  <c r="K236084" i="51"/>
  <c r="K236085" i="51"/>
  <c r="K236086" i="51"/>
  <c r="K236087" i="51"/>
  <c r="K236088" i="51"/>
  <c r="K236089" i="51"/>
  <c r="K236090" i="51"/>
  <c r="K236091" i="51"/>
  <c r="K236092" i="51"/>
  <c r="K236093" i="51"/>
  <c r="K236094" i="51"/>
  <c r="K236095" i="51"/>
  <c r="K236096" i="51"/>
  <c r="K236097" i="51"/>
  <c r="K236098" i="51"/>
  <c r="K236099" i="51"/>
  <c r="K236100" i="51"/>
  <c r="K236101" i="51"/>
  <c r="K236102" i="51"/>
  <c r="K236103" i="51"/>
  <c r="K236104" i="51"/>
  <c r="K236105" i="51"/>
  <c r="K236106" i="51"/>
  <c r="K236107" i="51"/>
  <c r="K236108" i="51"/>
  <c r="K236109" i="51"/>
  <c r="K236110" i="51"/>
  <c r="K236111" i="51"/>
  <c r="K236112" i="51"/>
  <c r="K236113" i="51"/>
  <c r="K236114" i="51"/>
  <c r="K236115" i="51"/>
  <c r="K236116" i="51"/>
  <c r="K236117" i="51"/>
  <c r="K236118" i="51"/>
  <c r="K236119" i="51"/>
  <c r="K236120" i="51"/>
  <c r="K236121" i="51"/>
  <c r="K236122" i="51"/>
  <c r="K236123" i="51"/>
  <c r="K236124" i="51"/>
  <c r="K236125" i="51"/>
  <c r="K236126" i="51"/>
  <c r="K236127" i="51"/>
  <c r="K236128" i="51"/>
  <c r="K236129" i="51"/>
  <c r="K236130" i="51"/>
  <c r="K236131" i="51"/>
  <c r="K236132" i="51"/>
  <c r="K236133" i="51"/>
  <c r="K236134" i="51"/>
  <c r="K236135" i="51"/>
  <c r="K236136" i="51"/>
  <c r="K236137" i="51"/>
  <c r="K236138" i="51"/>
  <c r="K236139" i="51"/>
  <c r="K236140" i="51"/>
  <c r="K236141" i="51"/>
  <c r="K236142" i="51"/>
  <c r="K236143" i="51"/>
  <c r="K236144" i="51"/>
  <c r="K236145" i="51"/>
  <c r="K236146" i="51"/>
  <c r="K236147" i="51"/>
  <c r="K236148" i="51"/>
  <c r="K236149" i="51"/>
  <c r="K236150" i="51"/>
  <c r="K236151" i="51"/>
  <c r="K236152" i="51"/>
  <c r="K236153" i="51"/>
  <c r="K236154" i="51"/>
  <c r="K236155" i="51"/>
  <c r="K236156" i="51"/>
  <c r="K236157" i="51"/>
  <c r="K236158" i="51"/>
  <c r="K236159" i="51"/>
  <c r="K236160" i="51"/>
  <c r="K236161" i="51"/>
  <c r="K236162" i="51"/>
  <c r="K236163" i="51"/>
  <c r="K236164" i="51"/>
  <c r="K236165" i="51"/>
  <c r="K236166" i="51"/>
  <c r="K236167" i="51"/>
  <c r="K236168" i="51"/>
  <c r="K236169" i="51"/>
  <c r="K236170" i="51"/>
  <c r="K236171" i="51"/>
  <c r="K236172" i="51"/>
  <c r="K236173" i="51"/>
  <c r="K236174" i="51"/>
  <c r="K236175" i="51"/>
  <c r="K236176" i="51"/>
  <c r="K236177" i="51"/>
  <c r="K236178" i="51"/>
  <c r="K236179" i="51"/>
  <c r="K236180" i="51"/>
  <c r="K236181" i="51"/>
  <c r="K236182" i="51"/>
  <c r="K236183" i="51"/>
  <c r="K236184" i="51"/>
  <c r="K236185" i="51"/>
  <c r="K236186" i="51"/>
  <c r="K236187" i="51"/>
  <c r="K236188" i="51"/>
  <c r="K236189" i="51"/>
  <c r="K236190" i="51"/>
  <c r="K236191" i="51"/>
  <c r="K236192" i="51"/>
  <c r="K236193" i="51"/>
  <c r="K236194" i="51"/>
  <c r="K236195" i="51"/>
  <c r="K236196" i="51"/>
  <c r="K236197" i="51"/>
  <c r="K236198" i="51"/>
  <c r="K236199" i="51"/>
  <c r="K236200" i="51"/>
  <c r="K236201" i="51"/>
  <c r="K236202" i="51"/>
  <c r="K236203" i="51"/>
  <c r="K236204" i="51"/>
  <c r="K236205" i="51"/>
  <c r="K236206" i="51"/>
  <c r="K236207" i="51"/>
  <c r="K236208" i="51"/>
  <c r="K236209" i="51"/>
  <c r="K236210" i="51"/>
  <c r="K236211" i="51"/>
  <c r="K236212" i="51"/>
  <c r="K236213" i="51"/>
  <c r="K236214" i="51"/>
  <c r="K236215" i="51"/>
  <c r="K236216" i="51"/>
  <c r="K236217" i="51"/>
  <c r="K236218" i="51"/>
  <c r="K236219" i="51"/>
  <c r="K236220" i="51"/>
  <c r="K236221" i="51"/>
  <c r="K236222" i="51"/>
  <c r="K236223" i="51"/>
  <c r="K236224" i="51"/>
  <c r="K236225" i="51"/>
  <c r="K236226" i="51"/>
  <c r="K236227" i="51"/>
  <c r="K236228" i="51"/>
  <c r="K236229" i="51"/>
  <c r="K236230" i="51"/>
  <c r="K236231" i="51"/>
  <c r="K236232" i="51"/>
  <c r="K236233" i="51"/>
  <c r="K236234" i="51"/>
  <c r="K236235" i="51"/>
  <c r="K236236" i="51"/>
  <c r="K236237" i="51"/>
  <c r="K236238" i="51"/>
  <c r="K236239" i="51"/>
  <c r="K236240" i="51"/>
  <c r="K236241" i="51"/>
  <c r="K236242" i="51"/>
  <c r="K236243" i="51"/>
  <c r="K236244" i="51"/>
  <c r="K236245" i="51"/>
  <c r="K236246" i="51"/>
  <c r="K236247" i="51"/>
  <c r="K236248" i="51"/>
  <c r="K236249" i="51"/>
  <c r="K236250" i="51"/>
  <c r="K236251" i="51"/>
  <c r="K236252" i="51"/>
  <c r="K236253" i="51"/>
  <c r="K236254" i="51"/>
  <c r="K236255" i="51"/>
  <c r="K236256" i="51"/>
  <c r="K236257" i="51"/>
  <c r="K236258" i="51"/>
  <c r="K236259" i="51"/>
  <c r="K236260" i="51"/>
  <c r="K236261" i="51"/>
  <c r="K236262" i="51"/>
  <c r="K236263" i="51"/>
  <c r="K236264" i="51"/>
  <c r="K236265" i="51"/>
  <c r="K236266" i="51"/>
  <c r="K236267" i="51"/>
  <c r="K236268" i="51"/>
  <c r="K236269" i="51"/>
  <c r="K236270" i="51"/>
  <c r="K236271" i="51"/>
  <c r="K236272" i="51"/>
  <c r="K236273" i="51"/>
  <c r="K236274" i="51"/>
  <c r="K236275" i="51"/>
  <c r="K236276" i="51"/>
  <c r="K236277" i="51"/>
  <c r="K236278" i="51"/>
  <c r="K236279" i="51"/>
  <c r="K236280" i="51"/>
  <c r="K236281" i="51"/>
  <c r="K236282" i="51"/>
  <c r="K236283" i="51"/>
  <c r="K236284" i="51"/>
  <c r="K236285" i="51"/>
  <c r="K236286" i="51"/>
  <c r="K236287" i="51"/>
  <c r="K236288" i="51"/>
  <c r="K236289" i="51"/>
  <c r="K236290" i="51"/>
  <c r="K236291" i="51"/>
  <c r="K236292" i="51"/>
  <c r="K236293" i="51"/>
  <c r="K236294" i="51"/>
  <c r="K236295" i="51"/>
  <c r="K236296" i="51"/>
  <c r="K236297" i="51"/>
  <c r="K236298" i="51"/>
  <c r="K236299" i="51"/>
  <c r="K236300" i="51"/>
  <c r="K236301" i="51"/>
  <c r="K236302" i="51"/>
  <c r="K236303" i="51"/>
  <c r="K236304" i="51"/>
  <c r="K236305" i="51"/>
  <c r="K236306" i="51"/>
  <c r="K236307" i="51"/>
  <c r="K236308" i="51"/>
  <c r="K236309" i="51"/>
  <c r="K236310" i="51"/>
  <c r="K236311" i="51"/>
  <c r="K236312" i="51"/>
  <c r="K236313" i="51"/>
  <c r="K236314" i="51"/>
  <c r="K236315" i="51"/>
  <c r="K236316" i="51"/>
  <c r="K236317" i="51"/>
  <c r="K236318" i="51"/>
  <c r="K236319" i="51"/>
  <c r="K236320" i="51"/>
  <c r="K236321" i="51"/>
  <c r="K236322" i="51"/>
  <c r="K236323" i="51"/>
  <c r="K236324" i="51"/>
  <c r="K236325" i="51"/>
  <c r="K236326" i="51"/>
  <c r="K236327" i="51"/>
  <c r="K236328" i="51"/>
  <c r="K236329" i="51"/>
  <c r="K236330" i="51"/>
  <c r="K236331" i="51"/>
  <c r="K236332" i="51"/>
  <c r="K236333" i="51"/>
  <c r="K236334" i="51"/>
  <c r="K236335" i="51"/>
  <c r="K236336" i="51"/>
  <c r="K236337" i="51"/>
  <c r="K236338" i="51"/>
  <c r="K236339" i="51"/>
  <c r="K236340" i="51"/>
  <c r="K236341" i="51"/>
  <c r="K236342" i="51"/>
  <c r="K236343" i="51"/>
  <c r="K236344" i="51"/>
  <c r="K236345" i="51"/>
  <c r="K236346" i="51"/>
  <c r="K236347" i="51"/>
  <c r="K236348" i="51"/>
  <c r="K236349" i="51"/>
  <c r="K236350" i="51"/>
  <c r="K236351" i="51"/>
  <c r="K236352" i="51"/>
  <c r="K236353" i="51"/>
  <c r="K236354" i="51"/>
  <c r="K236355" i="51"/>
  <c r="K236356" i="51"/>
  <c r="K236357" i="51"/>
  <c r="K236358" i="51"/>
  <c r="K236359" i="51"/>
  <c r="K236360" i="51"/>
  <c r="K236361" i="51"/>
  <c r="K236362" i="51"/>
  <c r="K236363" i="51"/>
  <c r="K236364" i="51"/>
  <c r="K236365" i="51"/>
  <c r="K236366" i="51"/>
  <c r="K236367" i="51"/>
  <c r="K236368" i="51"/>
  <c r="K236369" i="51"/>
  <c r="K236370" i="51"/>
  <c r="K236371" i="51"/>
  <c r="K236372" i="51"/>
  <c r="K236373" i="51"/>
  <c r="K236374" i="51"/>
  <c r="K236375" i="51"/>
  <c r="K236376" i="51"/>
  <c r="K236377" i="51"/>
  <c r="K236378" i="51"/>
  <c r="K236379" i="51"/>
  <c r="K236380" i="51"/>
  <c r="K236381" i="51"/>
  <c r="K236382" i="51"/>
  <c r="K236383" i="51"/>
  <c r="K236384" i="51"/>
  <c r="K236385" i="51"/>
  <c r="K236386" i="51"/>
  <c r="K236387" i="51"/>
  <c r="K236388" i="51"/>
  <c r="K236389" i="51"/>
  <c r="K236390" i="51"/>
  <c r="K236391" i="51"/>
  <c r="K236392" i="51"/>
  <c r="K236393" i="51"/>
  <c r="K236394" i="51"/>
  <c r="K236395" i="51"/>
  <c r="K236396" i="51"/>
  <c r="K236397" i="51"/>
  <c r="K236398" i="51"/>
  <c r="K236399" i="51"/>
  <c r="K236400" i="51"/>
  <c r="K236401" i="51"/>
  <c r="K236402" i="51"/>
  <c r="K236403" i="51"/>
  <c r="K236404" i="51"/>
  <c r="K236405" i="51"/>
  <c r="K236406" i="51"/>
  <c r="K236407" i="51"/>
  <c r="K236408" i="51"/>
  <c r="K236409" i="51"/>
  <c r="K236410" i="51"/>
  <c r="K236411" i="51"/>
  <c r="K236412" i="51"/>
  <c r="K236413" i="51"/>
  <c r="K236414" i="51"/>
  <c r="K236415" i="51"/>
  <c r="K236416" i="51"/>
  <c r="K236417" i="51"/>
  <c r="K236418" i="51"/>
  <c r="K236419" i="51"/>
  <c r="K236420" i="51"/>
  <c r="K236421" i="51"/>
  <c r="K236422" i="51"/>
  <c r="K236423" i="51"/>
  <c r="K236424" i="51"/>
  <c r="K236425" i="51"/>
  <c r="K236426" i="51"/>
  <c r="K236427" i="51"/>
  <c r="K236428" i="51"/>
  <c r="K236429" i="51"/>
  <c r="K236430" i="51"/>
  <c r="K236431" i="51"/>
  <c r="K236432" i="51"/>
  <c r="K236433" i="51"/>
  <c r="K236434" i="51"/>
  <c r="K236435" i="51"/>
  <c r="K236436" i="51"/>
  <c r="K236437" i="51"/>
  <c r="K236438" i="51"/>
  <c r="K236439" i="51"/>
  <c r="K236440" i="51"/>
  <c r="K236441" i="51"/>
  <c r="K236442" i="51"/>
  <c r="K236443" i="51"/>
  <c r="K236444" i="51"/>
  <c r="K236445" i="51"/>
  <c r="K236446" i="51"/>
  <c r="K236447" i="51"/>
  <c r="K236448" i="51"/>
  <c r="K236449" i="51"/>
  <c r="K236450" i="51"/>
  <c r="K236451" i="51"/>
  <c r="K236452" i="51"/>
  <c r="K236453" i="51"/>
  <c r="K236454" i="51"/>
  <c r="K236455" i="51"/>
  <c r="K236456" i="51"/>
  <c r="K236457" i="51"/>
  <c r="K236458" i="51"/>
  <c r="K236459" i="51"/>
  <c r="K236460" i="51"/>
  <c r="K236461" i="51"/>
  <c r="K236462" i="51"/>
  <c r="K236463" i="51"/>
  <c r="K236464" i="51"/>
  <c r="K236465" i="51"/>
  <c r="K236466" i="51"/>
  <c r="K236467" i="51"/>
  <c r="K236468" i="51"/>
  <c r="K236469" i="51"/>
  <c r="K236470" i="51"/>
  <c r="K236471" i="51"/>
  <c r="K236472" i="51"/>
  <c r="K236473" i="51"/>
  <c r="K236474" i="51"/>
  <c r="K236475" i="51"/>
  <c r="K236476" i="51"/>
  <c r="K236477" i="51"/>
  <c r="K236478" i="51"/>
  <c r="K236479" i="51"/>
  <c r="K236480" i="51"/>
  <c r="K236481" i="51"/>
  <c r="K236482" i="51"/>
  <c r="K236483" i="51"/>
  <c r="K236484" i="51"/>
  <c r="K236485" i="51"/>
  <c r="K236486" i="51"/>
  <c r="K236487" i="51"/>
  <c r="K236488" i="51"/>
  <c r="K236489" i="51"/>
  <c r="K236490" i="51"/>
  <c r="K236491" i="51"/>
  <c r="K236492" i="51"/>
  <c r="K236493" i="51"/>
  <c r="K236494" i="51"/>
  <c r="K236495" i="51"/>
  <c r="K236496" i="51"/>
  <c r="K236497" i="51"/>
  <c r="K236498" i="51"/>
  <c r="K236621" i="51"/>
  <c r="K236622" i="51"/>
  <c r="K236623" i="51"/>
  <c r="K236624" i="51"/>
  <c r="K236625" i="51"/>
  <c r="K236626" i="51"/>
  <c r="K236627" i="51"/>
  <c r="K236628" i="51"/>
  <c r="K236629" i="51"/>
  <c r="K236630" i="51"/>
  <c r="K236631" i="51"/>
  <c r="K236632" i="51"/>
  <c r="K236633" i="51"/>
  <c r="K236634" i="51"/>
  <c r="K236635" i="51"/>
  <c r="K236636" i="51"/>
  <c r="K236637" i="51"/>
  <c r="K236638" i="51"/>
  <c r="K236639" i="51"/>
  <c r="K236640" i="51"/>
  <c r="K236641" i="51"/>
  <c r="K236642" i="51"/>
  <c r="K236643" i="51"/>
  <c r="K236644" i="51"/>
  <c r="K236645" i="51"/>
  <c r="K236646" i="51"/>
  <c r="K236647" i="51"/>
  <c r="K236648" i="51"/>
  <c r="K236649" i="51"/>
  <c r="K236650" i="51"/>
  <c r="K236651" i="51"/>
  <c r="K236652" i="51"/>
  <c r="K236653" i="51"/>
  <c r="K236654" i="51"/>
  <c r="K236655" i="51"/>
  <c r="K236656" i="51"/>
  <c r="K236657" i="51"/>
  <c r="K236658" i="51"/>
  <c r="K236659" i="51"/>
  <c r="K236660" i="51"/>
  <c r="K236661" i="51"/>
  <c r="K236662" i="51"/>
  <c r="K236663" i="51"/>
  <c r="K236664" i="51"/>
  <c r="K236665" i="51"/>
  <c r="K236666" i="51"/>
  <c r="K236667" i="51"/>
  <c r="K236668" i="51"/>
  <c r="K236669" i="51"/>
  <c r="K236670" i="51"/>
  <c r="K236671" i="51"/>
  <c r="K236672" i="51"/>
  <c r="K236673" i="51"/>
  <c r="K236674" i="51"/>
  <c r="K236675" i="51"/>
  <c r="K236676" i="51"/>
  <c r="K236677" i="51"/>
  <c r="K236678" i="51"/>
  <c r="K236679" i="51"/>
  <c r="K236680" i="51"/>
  <c r="K236681" i="51"/>
  <c r="K236682" i="51"/>
  <c r="K236683" i="51"/>
  <c r="K236684" i="51"/>
  <c r="K236685" i="51"/>
  <c r="K236686" i="51"/>
  <c r="K236687" i="51"/>
  <c r="K236688" i="51"/>
  <c r="K236689" i="51"/>
  <c r="K236690" i="51"/>
  <c r="K236691" i="51"/>
  <c r="K236692" i="51"/>
  <c r="K236693" i="51"/>
  <c r="K236694" i="51"/>
  <c r="K236695" i="51"/>
  <c r="K236696" i="51"/>
  <c r="K236697" i="51"/>
  <c r="K236698" i="51"/>
  <c r="K236699" i="51"/>
  <c r="K236700" i="51"/>
  <c r="K236701" i="51"/>
  <c r="K236702" i="51"/>
  <c r="K236703" i="51"/>
  <c r="K236704" i="51"/>
  <c r="K236705" i="51"/>
  <c r="K236706" i="51"/>
  <c r="K236707" i="51"/>
  <c r="K236708" i="51"/>
  <c r="K236709" i="51"/>
  <c r="K236710" i="51"/>
  <c r="K236711" i="51"/>
  <c r="K236712" i="51"/>
  <c r="K236713" i="51"/>
  <c r="K236714" i="51"/>
  <c r="K236715" i="51"/>
  <c r="K236716" i="51"/>
  <c r="K236717" i="51"/>
  <c r="K236718" i="51"/>
  <c r="K236719" i="51"/>
  <c r="K236720" i="51"/>
  <c r="K236721" i="51"/>
  <c r="K236722" i="51"/>
  <c r="K236723" i="51"/>
  <c r="K236724" i="51"/>
  <c r="K236725" i="51"/>
  <c r="K236726" i="51"/>
  <c r="K236727" i="51"/>
  <c r="K236728" i="51"/>
  <c r="K236729" i="51"/>
  <c r="K236730" i="51"/>
  <c r="K236731" i="51"/>
  <c r="K236732" i="51"/>
  <c r="K236733" i="51"/>
  <c r="K236734" i="51"/>
  <c r="K236735" i="51"/>
  <c r="K236736" i="51"/>
  <c r="K236737" i="51"/>
  <c r="K236738" i="51"/>
  <c r="K236739" i="51"/>
  <c r="K236740" i="51"/>
  <c r="K236741" i="51"/>
  <c r="K236742" i="51"/>
  <c r="K236743" i="51"/>
  <c r="K236744" i="51"/>
  <c r="K236745" i="51"/>
  <c r="K236746" i="51"/>
  <c r="K236747" i="51"/>
  <c r="K236748" i="51"/>
  <c r="K236749" i="51"/>
  <c r="K236750" i="51"/>
  <c r="K236751" i="51"/>
  <c r="K236752" i="51"/>
  <c r="K236753" i="51"/>
  <c r="K236754" i="51"/>
  <c r="K236755" i="51"/>
  <c r="K236756" i="51"/>
  <c r="K236757" i="51"/>
  <c r="K236758" i="51"/>
  <c r="K236759" i="51"/>
  <c r="K236760" i="51"/>
  <c r="K236761" i="51"/>
  <c r="K236762" i="51"/>
  <c r="K236763" i="51"/>
  <c r="K236764" i="51"/>
  <c r="K236765" i="51"/>
  <c r="K236766" i="51"/>
  <c r="K236767" i="51"/>
  <c r="K236768" i="51"/>
  <c r="K236769" i="51"/>
  <c r="K236770" i="51"/>
  <c r="K236771" i="51"/>
  <c r="K236772" i="51"/>
  <c r="K236773" i="51"/>
  <c r="K236774" i="51"/>
  <c r="K236775" i="51"/>
  <c r="K236776" i="51"/>
  <c r="K236777" i="51"/>
  <c r="K236778" i="51"/>
  <c r="K236779" i="51"/>
  <c r="K236780" i="51"/>
  <c r="K236781" i="51"/>
  <c r="K236782" i="51"/>
  <c r="K236783" i="51"/>
  <c r="K236784" i="51"/>
  <c r="K236785" i="51"/>
  <c r="K236786" i="51"/>
  <c r="K236787" i="51"/>
  <c r="K236788" i="51"/>
  <c r="K236789" i="51"/>
  <c r="K236790" i="51"/>
  <c r="K236791" i="51"/>
  <c r="K236792" i="51"/>
  <c r="K236793" i="51"/>
  <c r="K236794" i="51"/>
  <c r="K236795" i="51"/>
  <c r="K236796" i="51"/>
  <c r="K236797" i="51"/>
  <c r="K236798" i="51"/>
  <c r="K236799" i="51"/>
  <c r="K236800" i="51"/>
  <c r="K236801" i="51"/>
  <c r="K236802" i="51"/>
  <c r="K236803" i="51"/>
  <c r="K236804" i="51"/>
  <c r="K236805" i="51"/>
  <c r="K236806" i="51"/>
  <c r="K236807" i="51"/>
  <c r="K236808" i="51"/>
  <c r="K236809" i="51"/>
  <c r="K236810" i="51"/>
  <c r="K236811" i="51"/>
  <c r="K236812" i="51"/>
  <c r="K236813" i="51"/>
  <c r="K236814" i="51"/>
  <c r="K236815" i="51"/>
  <c r="K236816" i="51"/>
  <c r="K236817" i="51"/>
  <c r="K236818" i="51"/>
  <c r="K236819" i="51"/>
  <c r="K236820" i="51"/>
  <c r="K236821" i="51"/>
  <c r="K236822" i="51"/>
  <c r="K236823" i="51"/>
  <c r="K236824" i="51"/>
  <c r="K236825" i="51"/>
  <c r="K236826" i="51"/>
  <c r="K236827" i="51"/>
  <c r="K236828" i="51"/>
  <c r="K236829" i="51"/>
  <c r="K236830" i="51"/>
  <c r="K236831" i="51"/>
  <c r="K236832" i="51"/>
  <c r="K236833" i="51"/>
  <c r="K236834" i="51"/>
  <c r="K236835" i="51"/>
  <c r="K236836" i="51"/>
  <c r="K236837" i="51"/>
  <c r="K236838" i="51"/>
  <c r="K236839" i="51"/>
  <c r="K236840" i="51"/>
  <c r="K236841" i="51"/>
  <c r="K236842" i="51"/>
  <c r="K236843" i="51"/>
  <c r="K236844" i="51"/>
  <c r="K236845" i="51"/>
  <c r="K236846" i="51"/>
  <c r="K236847" i="51"/>
  <c r="K236848" i="51"/>
  <c r="K236849" i="51"/>
  <c r="K236850" i="51"/>
  <c r="K236851" i="51"/>
  <c r="K236852" i="51"/>
  <c r="K236853" i="51"/>
  <c r="K236854" i="51"/>
  <c r="K236855" i="51"/>
  <c r="K236856" i="51"/>
  <c r="K236857" i="51"/>
  <c r="K236858" i="51"/>
  <c r="K236859" i="51"/>
  <c r="K236860" i="51"/>
  <c r="K236861" i="51"/>
  <c r="K236862" i="51"/>
  <c r="K236863" i="51"/>
  <c r="K236864" i="51"/>
  <c r="K236865" i="51"/>
  <c r="K236866" i="51"/>
  <c r="K236867" i="51"/>
  <c r="K236868" i="51"/>
  <c r="K236869" i="51"/>
  <c r="K236870" i="51"/>
  <c r="K236871" i="51"/>
  <c r="K236872" i="51"/>
  <c r="K236873" i="51"/>
  <c r="K236874" i="51"/>
  <c r="K236875" i="51"/>
  <c r="K236876" i="51"/>
  <c r="K236877" i="51"/>
  <c r="K236878" i="51"/>
  <c r="K236879" i="51"/>
  <c r="K236880" i="51"/>
  <c r="K236881" i="51"/>
  <c r="K236882" i="51"/>
  <c r="K236883" i="51"/>
  <c r="K236884" i="51"/>
  <c r="K236885" i="51"/>
  <c r="K236886" i="51"/>
  <c r="K236887" i="51"/>
  <c r="K236888" i="51"/>
  <c r="K236889" i="51"/>
  <c r="K236890" i="51"/>
  <c r="K236891" i="51"/>
  <c r="K236892" i="51"/>
  <c r="K236893" i="51"/>
  <c r="K236894" i="51"/>
  <c r="K236895" i="51"/>
  <c r="K236896" i="51"/>
  <c r="K236897" i="51"/>
  <c r="K236898" i="51"/>
  <c r="K236899" i="51"/>
  <c r="K236900" i="51"/>
  <c r="K236901" i="51"/>
  <c r="K236902" i="51"/>
  <c r="K236903" i="51"/>
  <c r="K236904" i="51"/>
  <c r="K236905" i="51"/>
  <c r="K236906" i="51"/>
  <c r="K236907" i="51"/>
  <c r="K236908" i="51"/>
  <c r="K236909" i="51"/>
  <c r="K236910" i="51"/>
  <c r="K236911" i="51"/>
  <c r="K236912" i="51"/>
  <c r="K236913" i="51"/>
  <c r="K236914" i="51"/>
  <c r="K236915" i="51"/>
  <c r="K236916" i="51"/>
  <c r="K236917" i="51"/>
  <c r="K236918" i="51"/>
  <c r="K236919" i="51"/>
  <c r="K236920" i="51"/>
  <c r="K236921" i="51"/>
  <c r="K236922" i="51"/>
  <c r="K236923" i="51"/>
  <c r="K236924" i="51"/>
  <c r="K236925" i="51"/>
  <c r="K237048" i="51"/>
  <c r="K237049" i="51"/>
  <c r="K237050" i="51"/>
  <c r="K237051" i="51"/>
  <c r="K237052" i="51"/>
  <c r="K237053" i="51"/>
  <c r="K237054" i="51"/>
  <c r="K237055" i="51"/>
  <c r="K237056" i="51"/>
  <c r="K237057" i="51"/>
  <c r="K237058" i="51"/>
  <c r="K237059" i="51"/>
  <c r="K237060" i="51"/>
  <c r="K237061" i="51"/>
  <c r="K237062" i="51"/>
  <c r="K237063" i="51"/>
  <c r="K237064" i="51"/>
  <c r="K237065" i="51"/>
  <c r="K237066" i="51"/>
  <c r="K237067" i="51"/>
  <c r="K237068" i="51"/>
  <c r="K237069" i="51"/>
  <c r="K237070" i="51"/>
  <c r="K237071" i="51"/>
  <c r="K237072" i="51"/>
  <c r="K237073" i="51"/>
  <c r="K237074" i="51"/>
  <c r="K237075" i="51"/>
  <c r="K237076" i="51"/>
  <c r="K237077" i="51"/>
  <c r="K237078" i="51"/>
  <c r="K237079" i="51"/>
  <c r="K237080" i="51"/>
  <c r="K237081" i="51"/>
  <c r="K237082" i="51"/>
  <c r="K237083" i="51"/>
  <c r="K237084" i="51"/>
  <c r="K237085" i="51"/>
  <c r="K237086" i="51"/>
  <c r="K237087" i="51"/>
  <c r="K237088" i="51"/>
  <c r="K237089" i="51"/>
  <c r="K237090" i="51"/>
  <c r="K237091" i="51"/>
  <c r="K237092" i="51"/>
  <c r="K237093" i="51"/>
  <c r="K237094" i="51"/>
  <c r="K237095" i="51"/>
  <c r="K237096" i="51"/>
  <c r="K237097" i="51"/>
  <c r="K237098" i="51"/>
  <c r="K237099" i="51"/>
  <c r="K237100" i="51"/>
  <c r="K237101" i="51"/>
  <c r="K237102" i="51"/>
  <c r="K237103" i="51"/>
  <c r="K237104" i="51"/>
  <c r="K237105" i="51"/>
  <c r="K237106" i="51"/>
  <c r="K237107" i="51"/>
  <c r="K237108" i="51"/>
  <c r="K237109" i="51"/>
  <c r="K237110" i="51"/>
  <c r="K237111" i="51"/>
  <c r="K237112" i="51"/>
  <c r="K237113" i="51"/>
  <c r="K237114" i="51"/>
  <c r="K237115" i="51"/>
  <c r="K237116" i="51"/>
  <c r="K237117" i="51"/>
  <c r="K237118" i="51"/>
  <c r="K237119" i="51"/>
  <c r="K237120" i="51"/>
  <c r="K237121" i="51"/>
  <c r="K237122" i="51"/>
  <c r="K237123" i="51"/>
  <c r="K237124" i="51"/>
  <c r="K237125" i="51"/>
  <c r="K237126" i="51"/>
  <c r="K237127" i="51"/>
  <c r="K237128" i="51"/>
  <c r="K237129" i="51"/>
  <c r="K237130" i="51"/>
  <c r="K237131" i="51"/>
  <c r="K237132" i="51"/>
  <c r="K237133" i="51"/>
  <c r="K237134" i="51"/>
  <c r="K237135" i="51"/>
  <c r="K237136" i="51"/>
  <c r="K237137" i="51"/>
  <c r="K237138" i="51"/>
  <c r="K237139" i="51"/>
  <c r="K237140" i="51"/>
  <c r="K237141" i="51"/>
  <c r="K237142" i="51"/>
  <c r="K237143" i="51"/>
  <c r="K237144" i="51"/>
  <c r="K237145" i="51"/>
  <c r="K237146" i="51"/>
  <c r="K237147" i="51"/>
  <c r="K237148" i="51"/>
  <c r="K237149" i="51"/>
  <c r="K237150" i="51"/>
  <c r="K237151" i="51"/>
  <c r="K237152" i="51"/>
  <c r="K237153" i="51"/>
  <c r="K237154" i="51"/>
  <c r="K237155" i="51"/>
  <c r="K237156" i="51"/>
  <c r="K237157" i="51"/>
  <c r="K237158" i="51"/>
  <c r="K237159" i="51"/>
  <c r="K237160" i="51"/>
  <c r="K237161" i="51"/>
  <c r="K237162" i="51"/>
  <c r="K237163" i="51"/>
  <c r="K237164" i="51"/>
  <c r="K237165" i="51"/>
  <c r="K237166" i="51"/>
  <c r="K237167" i="51"/>
  <c r="K237168" i="51"/>
  <c r="K237169" i="51"/>
  <c r="K237170" i="51"/>
  <c r="K237171" i="51"/>
  <c r="K237172" i="51"/>
  <c r="K237173" i="51"/>
  <c r="K237174" i="51"/>
  <c r="K237175" i="51"/>
  <c r="K237176" i="51"/>
  <c r="K237177" i="51"/>
  <c r="K237178" i="51"/>
  <c r="K237179" i="51"/>
  <c r="K237180" i="51"/>
  <c r="K237181" i="51"/>
  <c r="K237182" i="51"/>
  <c r="K237183" i="51"/>
  <c r="K237184" i="51"/>
  <c r="K237185" i="51"/>
  <c r="K237186" i="51"/>
  <c r="K237187" i="51"/>
  <c r="K237188" i="51"/>
  <c r="K237189" i="51"/>
  <c r="K237190" i="51"/>
  <c r="K237191" i="51"/>
  <c r="K237192" i="51"/>
  <c r="K237193" i="51"/>
  <c r="K237194" i="51"/>
  <c r="K237195" i="51"/>
  <c r="K237196" i="51"/>
  <c r="K237197" i="51"/>
  <c r="K237198" i="51"/>
  <c r="K237199" i="51"/>
  <c r="K237200" i="51"/>
  <c r="K237201" i="51"/>
  <c r="K237202" i="51"/>
  <c r="K237203" i="51"/>
  <c r="K237204" i="51"/>
  <c r="K237205" i="51"/>
  <c r="K237206" i="51"/>
  <c r="K237207" i="51"/>
  <c r="K237208" i="51"/>
  <c r="K237209" i="51"/>
  <c r="K237210" i="51"/>
  <c r="K237211" i="51"/>
  <c r="K237212" i="51"/>
  <c r="K237213" i="51"/>
  <c r="K237214" i="51"/>
  <c r="K237215" i="51"/>
  <c r="K237216" i="51"/>
  <c r="K237217" i="51"/>
  <c r="K237218" i="51"/>
  <c r="K237219" i="51"/>
  <c r="K237220" i="51"/>
  <c r="K237221" i="51"/>
  <c r="K237222" i="51"/>
  <c r="K237223" i="51"/>
  <c r="K237224" i="51"/>
  <c r="K237225" i="51"/>
  <c r="K237226" i="51"/>
  <c r="K237227" i="51"/>
  <c r="K237228" i="51"/>
  <c r="K237229" i="51"/>
  <c r="K237230" i="51"/>
  <c r="K237231" i="51"/>
  <c r="K237232" i="51"/>
  <c r="K237233" i="51"/>
  <c r="K237234" i="51"/>
  <c r="K237235" i="51"/>
  <c r="K237236" i="51"/>
  <c r="K237237" i="51"/>
  <c r="K237238" i="51"/>
  <c r="K237239" i="51"/>
  <c r="K237240" i="51"/>
  <c r="K237241" i="51"/>
  <c r="K237242" i="51"/>
  <c r="K237243" i="51"/>
  <c r="K237244" i="51"/>
  <c r="K237245" i="51"/>
  <c r="K237246" i="51"/>
  <c r="K237247" i="51"/>
  <c r="K237248" i="51"/>
  <c r="K237249" i="51"/>
  <c r="K237250" i="51"/>
  <c r="K237251" i="51"/>
  <c r="K237252" i="51"/>
  <c r="K237253" i="51"/>
  <c r="K237254" i="51"/>
  <c r="K237255" i="51"/>
  <c r="K237256" i="51"/>
  <c r="K237257" i="51"/>
  <c r="K237258" i="51"/>
  <c r="K237259" i="51"/>
  <c r="K237260" i="51"/>
  <c r="K237261" i="51"/>
  <c r="K237262" i="51"/>
  <c r="K237263" i="51"/>
  <c r="K237264" i="51"/>
  <c r="K237265" i="51"/>
  <c r="K237266" i="51"/>
  <c r="K237267" i="51"/>
  <c r="K237268" i="51"/>
  <c r="K237269" i="51"/>
  <c r="K237270" i="51"/>
  <c r="K237271" i="51"/>
  <c r="K237272" i="51"/>
  <c r="K237273" i="51"/>
  <c r="K237274" i="51"/>
  <c r="K237275" i="51"/>
  <c r="K237276" i="51"/>
  <c r="K237277" i="51"/>
  <c r="K237278" i="51"/>
  <c r="K237279" i="51"/>
  <c r="K237280" i="51"/>
  <c r="K237281" i="51"/>
  <c r="K237282" i="51"/>
  <c r="K237283" i="51"/>
  <c r="K237284" i="51"/>
  <c r="K237285" i="51"/>
  <c r="K237286" i="51"/>
  <c r="K237287" i="51"/>
  <c r="K237288" i="51"/>
  <c r="K237289" i="51"/>
  <c r="K237290" i="51"/>
  <c r="K237291" i="51"/>
  <c r="K237292" i="51"/>
  <c r="K237293" i="51"/>
  <c r="K237294" i="51"/>
  <c r="K237295" i="51"/>
  <c r="K237296" i="51"/>
  <c r="K237297" i="51"/>
  <c r="K237298" i="51"/>
  <c r="K237299" i="51"/>
  <c r="K237300" i="51"/>
  <c r="K237301" i="51"/>
  <c r="K237302" i="51"/>
  <c r="K237303" i="51"/>
  <c r="K237304" i="51"/>
  <c r="K237305" i="51"/>
  <c r="K237306" i="51"/>
  <c r="K237307" i="51"/>
  <c r="K237308" i="51"/>
  <c r="K237309" i="51"/>
  <c r="K237310" i="51"/>
  <c r="K237311" i="51"/>
  <c r="K237312" i="51"/>
  <c r="K237313" i="51"/>
  <c r="K237314" i="51"/>
  <c r="K237315" i="51"/>
  <c r="K237316" i="51"/>
  <c r="K237317" i="51"/>
  <c r="K237318" i="51"/>
  <c r="K237319" i="51"/>
  <c r="K237320" i="51"/>
  <c r="K237321" i="51"/>
  <c r="K237322" i="51"/>
  <c r="K237323" i="51"/>
  <c r="K237324" i="51"/>
  <c r="K237325" i="51"/>
  <c r="K237326" i="51"/>
  <c r="K237327" i="51"/>
  <c r="K237328" i="51"/>
  <c r="K237329" i="51"/>
  <c r="K237330" i="51"/>
  <c r="K237331" i="51"/>
  <c r="K237332" i="51"/>
  <c r="K237333" i="51"/>
  <c r="K237334" i="51"/>
  <c r="K237335" i="51"/>
  <c r="K237336" i="51"/>
  <c r="K237337" i="51"/>
  <c r="K237338" i="51"/>
  <c r="K237339" i="51"/>
  <c r="K237340" i="51"/>
  <c r="K237341" i="51"/>
  <c r="K237342" i="51"/>
  <c r="K237343" i="51"/>
  <c r="K237344" i="51"/>
  <c r="K237345" i="51"/>
  <c r="K237346" i="51"/>
  <c r="K237347" i="51"/>
  <c r="K237348" i="51"/>
  <c r="K237349" i="51"/>
  <c r="K237350" i="51"/>
  <c r="K237351" i="51"/>
  <c r="K237352" i="51"/>
  <c r="K237353" i="51"/>
  <c r="K237354" i="51"/>
  <c r="K237355" i="51"/>
  <c r="K237356" i="51"/>
  <c r="K237357" i="51"/>
  <c r="K237358" i="51"/>
  <c r="K237359" i="51"/>
  <c r="K237360" i="51"/>
  <c r="K237361" i="51"/>
  <c r="K237362" i="51"/>
  <c r="K237363" i="51"/>
  <c r="K237364" i="51"/>
  <c r="K237365" i="51"/>
  <c r="K237366" i="51"/>
  <c r="K237367" i="51"/>
  <c r="K237368" i="51"/>
  <c r="K237369" i="51"/>
  <c r="K237370" i="51"/>
  <c r="K237371" i="51"/>
  <c r="K237372" i="51"/>
  <c r="K237373" i="51"/>
  <c r="K237374" i="51"/>
  <c r="K237375" i="51"/>
  <c r="K237376" i="51"/>
  <c r="K237377" i="51"/>
  <c r="K237378" i="51"/>
  <c r="K237379" i="51"/>
  <c r="K237380" i="51"/>
  <c r="K237381" i="51"/>
  <c r="K237382" i="51"/>
  <c r="K237383" i="51"/>
  <c r="K237384" i="51"/>
  <c r="K237385" i="51"/>
  <c r="K237386" i="51"/>
  <c r="K237387" i="51"/>
  <c r="K237388" i="51"/>
  <c r="K237389" i="51"/>
  <c r="K237390" i="51"/>
  <c r="K237391" i="51"/>
  <c r="K237392" i="51"/>
  <c r="K237393" i="51"/>
  <c r="K237394" i="51"/>
  <c r="K237395" i="51"/>
  <c r="K237396" i="51"/>
  <c r="K237397" i="51"/>
  <c r="K237398" i="51"/>
  <c r="K237399" i="51"/>
  <c r="K237400" i="51"/>
  <c r="K237401" i="51"/>
  <c r="K237402" i="51"/>
  <c r="K237403" i="51"/>
  <c r="K237404" i="51"/>
  <c r="K237405" i="51"/>
  <c r="K237406" i="51"/>
  <c r="K237407" i="51"/>
  <c r="K237408" i="51"/>
  <c r="K237409" i="51"/>
  <c r="K237410" i="51"/>
  <c r="K237411" i="51"/>
  <c r="K237412" i="51"/>
  <c r="K237413" i="51"/>
  <c r="K239183" i="51"/>
  <c r="K239184" i="51"/>
  <c r="K239185" i="51"/>
  <c r="K239186" i="51"/>
  <c r="K239187" i="51"/>
  <c r="K239188" i="51"/>
  <c r="K239189" i="51"/>
  <c r="K239190" i="51"/>
  <c r="K239191" i="51"/>
  <c r="K239192" i="51"/>
  <c r="K239193" i="51"/>
  <c r="K239194" i="51"/>
  <c r="K239195" i="51"/>
  <c r="K239196" i="51"/>
  <c r="K239197" i="51"/>
  <c r="K239198" i="51"/>
  <c r="K239199" i="51"/>
  <c r="K239200" i="51"/>
  <c r="K239201" i="51"/>
  <c r="K239202" i="51"/>
  <c r="K239203" i="51"/>
  <c r="K239204" i="51"/>
  <c r="K239205" i="51"/>
  <c r="K239206" i="51"/>
  <c r="K239207" i="51"/>
  <c r="K239208" i="51"/>
  <c r="K239209" i="51"/>
  <c r="K239210" i="51"/>
  <c r="K239211" i="51"/>
  <c r="K239212" i="51"/>
  <c r="K239213" i="51"/>
  <c r="K239214" i="51"/>
  <c r="K239215" i="51"/>
  <c r="K239216" i="51"/>
  <c r="K239217" i="51"/>
  <c r="K239218" i="51"/>
  <c r="K239219" i="51"/>
  <c r="K239220" i="51"/>
  <c r="K239221" i="51"/>
  <c r="K239222" i="51"/>
  <c r="K239223" i="51"/>
  <c r="K239224" i="51"/>
  <c r="K239225" i="51"/>
  <c r="K239226" i="51"/>
  <c r="K239227" i="51"/>
  <c r="K239228" i="51"/>
  <c r="K239229" i="51"/>
  <c r="K239230" i="51"/>
  <c r="K239231" i="51"/>
  <c r="K239232" i="51"/>
  <c r="K239233" i="51"/>
  <c r="K239234" i="51"/>
  <c r="K239235" i="51"/>
  <c r="K239236" i="51"/>
  <c r="K239237" i="51"/>
  <c r="K239238" i="51"/>
  <c r="K239239" i="51"/>
  <c r="K239240" i="51"/>
  <c r="K239241" i="51"/>
  <c r="K239242" i="51"/>
  <c r="K239243" i="51"/>
  <c r="K239244" i="51"/>
  <c r="K239245" i="51"/>
  <c r="K239246" i="51"/>
  <c r="K239247" i="51"/>
  <c r="K239248" i="51"/>
  <c r="K239249" i="51"/>
  <c r="K239250" i="51"/>
  <c r="K239251" i="51"/>
  <c r="K239252" i="51"/>
  <c r="K239253" i="51"/>
  <c r="K239254" i="51"/>
  <c r="K239255" i="51"/>
  <c r="K239256" i="51"/>
  <c r="K239257" i="51"/>
  <c r="K239258" i="51"/>
  <c r="K239259" i="51"/>
  <c r="K239260" i="51"/>
  <c r="K239261" i="51"/>
  <c r="K239262" i="51"/>
  <c r="K239263" i="51"/>
  <c r="K239264" i="51"/>
  <c r="K239265" i="51"/>
  <c r="K239266" i="51"/>
  <c r="K239267" i="51"/>
  <c r="K239268" i="51"/>
  <c r="K239269" i="51"/>
  <c r="K239270" i="51"/>
  <c r="K239271" i="51"/>
  <c r="K239272" i="51"/>
  <c r="K239273" i="51"/>
  <c r="K239274" i="51"/>
  <c r="K239275" i="51"/>
  <c r="K239276" i="51"/>
  <c r="K239277" i="51"/>
  <c r="K239278" i="51"/>
  <c r="K239279" i="51"/>
  <c r="K239280" i="51"/>
  <c r="K239281" i="51"/>
  <c r="K239282" i="51"/>
  <c r="K239283" i="51"/>
  <c r="K239284" i="51"/>
  <c r="K239285" i="51"/>
  <c r="K239286" i="51"/>
  <c r="K239287" i="51"/>
  <c r="K239288" i="51"/>
  <c r="K239289" i="51"/>
  <c r="K239290" i="51"/>
  <c r="K239291" i="51"/>
  <c r="K239292" i="51"/>
  <c r="K239293" i="51"/>
  <c r="K239294" i="51"/>
  <c r="K239295" i="51"/>
  <c r="K239296" i="51"/>
  <c r="K239297" i="51"/>
  <c r="K239298" i="51"/>
  <c r="K239299" i="51"/>
  <c r="K239300" i="51"/>
  <c r="K239301" i="51"/>
  <c r="K239302" i="51"/>
  <c r="K239303" i="51"/>
  <c r="K239304" i="51"/>
  <c r="K239305" i="51"/>
  <c r="K239306" i="51"/>
  <c r="K239307" i="51"/>
  <c r="K239308" i="51"/>
  <c r="K239309" i="51"/>
  <c r="K239310" i="51"/>
  <c r="K239311" i="51"/>
  <c r="K239312" i="51"/>
  <c r="K239313" i="51"/>
  <c r="K239314" i="51"/>
  <c r="K239315" i="51"/>
  <c r="K239316" i="51"/>
  <c r="K239317" i="51"/>
  <c r="K239318" i="51"/>
  <c r="K239319" i="51"/>
  <c r="K239320" i="51"/>
  <c r="K239321" i="51"/>
  <c r="K239322" i="51"/>
  <c r="K239323" i="51"/>
  <c r="K239324" i="51"/>
  <c r="K239325" i="51"/>
  <c r="K239326" i="51"/>
  <c r="K239327" i="51"/>
  <c r="K239328" i="51"/>
  <c r="K239329" i="51"/>
  <c r="K239330" i="51"/>
  <c r="K239331" i="51"/>
  <c r="K239332" i="51"/>
  <c r="K239333" i="51"/>
  <c r="K239334" i="51"/>
  <c r="K239335" i="51"/>
  <c r="K239336" i="51"/>
  <c r="K239337" i="51"/>
  <c r="K239338" i="51"/>
  <c r="K239339" i="51"/>
  <c r="K239340" i="51"/>
  <c r="K239341" i="51"/>
  <c r="K239342" i="51"/>
  <c r="K239343" i="51"/>
  <c r="K239344" i="51"/>
  <c r="K239345" i="51"/>
  <c r="K239346" i="51"/>
  <c r="K239347" i="51"/>
  <c r="K239348" i="51"/>
  <c r="K239349" i="51"/>
  <c r="K239350" i="51"/>
  <c r="K239351" i="51"/>
  <c r="K239352" i="51"/>
  <c r="K239353" i="51"/>
  <c r="K239354" i="51"/>
  <c r="K239355" i="51"/>
  <c r="K239356" i="51"/>
  <c r="K239357" i="51"/>
  <c r="K239358" i="51"/>
  <c r="K239359" i="51"/>
  <c r="K239360" i="51"/>
  <c r="K239361" i="51"/>
  <c r="K239362" i="51"/>
  <c r="K239363" i="51"/>
  <c r="K239364" i="51"/>
  <c r="K239365" i="51"/>
  <c r="K239366" i="51"/>
  <c r="K239367" i="51"/>
  <c r="K239368" i="51"/>
  <c r="K239369" i="51"/>
  <c r="K239370" i="51"/>
  <c r="K239371" i="51"/>
  <c r="K239372" i="51"/>
  <c r="K239373" i="51"/>
  <c r="K239374" i="51"/>
  <c r="K239375" i="51"/>
  <c r="K239376" i="51"/>
  <c r="K239377" i="51"/>
  <c r="K239378" i="51"/>
  <c r="K239379" i="51"/>
  <c r="K239380" i="51"/>
  <c r="K239381" i="51"/>
  <c r="K239382" i="51"/>
  <c r="K239383" i="51"/>
  <c r="K239384" i="51"/>
  <c r="K239385" i="51"/>
  <c r="K239386" i="51"/>
  <c r="K239387" i="51"/>
  <c r="K239388" i="51"/>
  <c r="K239389" i="51"/>
  <c r="K239390" i="51"/>
  <c r="K239391" i="51"/>
  <c r="K239392" i="51"/>
  <c r="K239393" i="51"/>
  <c r="K239394" i="51"/>
  <c r="K239395" i="51"/>
  <c r="K239396" i="51"/>
  <c r="K239397" i="51"/>
  <c r="K239398" i="51"/>
  <c r="K239399" i="51"/>
  <c r="K239400" i="51"/>
  <c r="K239401" i="51"/>
  <c r="K239402" i="51"/>
  <c r="K239403" i="51"/>
  <c r="K239404" i="51"/>
  <c r="K239405" i="51"/>
  <c r="K239406" i="51"/>
  <c r="K239407" i="51"/>
  <c r="K239408" i="51"/>
  <c r="K239409" i="51"/>
  <c r="K239410" i="51"/>
  <c r="K239411" i="51"/>
  <c r="K239412" i="51"/>
  <c r="K239413" i="51"/>
  <c r="K239414" i="51"/>
  <c r="K239415" i="51"/>
  <c r="K239416" i="51"/>
  <c r="K239417" i="51"/>
  <c r="K239418" i="51"/>
  <c r="K239419" i="51"/>
  <c r="K239420" i="51"/>
  <c r="K239421" i="51"/>
  <c r="K239422" i="51"/>
  <c r="K239423" i="51"/>
  <c r="K239424" i="51"/>
  <c r="K239425" i="51"/>
  <c r="K239426" i="51"/>
  <c r="K239427" i="51"/>
  <c r="K239428" i="51"/>
  <c r="K239429" i="51"/>
  <c r="K239430" i="51"/>
  <c r="K239431" i="51"/>
  <c r="K239432" i="51"/>
  <c r="K239433" i="51"/>
  <c r="K239434" i="51"/>
  <c r="K239435" i="51"/>
  <c r="K239436" i="51"/>
  <c r="K239437" i="51"/>
  <c r="K239438" i="51"/>
  <c r="K239439" i="51"/>
  <c r="K239440" i="51"/>
  <c r="K239441" i="51"/>
  <c r="K239442" i="51"/>
  <c r="K239443" i="51"/>
  <c r="K239444" i="51"/>
  <c r="K239445" i="51"/>
  <c r="K239446" i="51"/>
  <c r="K239447" i="51"/>
  <c r="K239448" i="51"/>
  <c r="K239449" i="51"/>
  <c r="K239450" i="51"/>
  <c r="K239451" i="51"/>
  <c r="K239452" i="51"/>
  <c r="K239453" i="51"/>
  <c r="K239454" i="51"/>
  <c r="K239455" i="51"/>
  <c r="K239456" i="51"/>
  <c r="K239457" i="51"/>
  <c r="K239458" i="51"/>
  <c r="K239459" i="51"/>
  <c r="K239460" i="51"/>
  <c r="K239461" i="51"/>
  <c r="K239462" i="51"/>
  <c r="K239463" i="51"/>
  <c r="K239464" i="51"/>
  <c r="K239465" i="51"/>
  <c r="K239466" i="51"/>
  <c r="K239467" i="51"/>
  <c r="K239468" i="51"/>
  <c r="K239469" i="51"/>
  <c r="K239470" i="51"/>
  <c r="K239471" i="51"/>
  <c r="K239472" i="51"/>
  <c r="K239473" i="51"/>
  <c r="K239474" i="51"/>
  <c r="K239475" i="51"/>
  <c r="K239476" i="51"/>
  <c r="K239477" i="51"/>
  <c r="K239478" i="51"/>
  <c r="K239479" i="51"/>
  <c r="K239480" i="51"/>
  <c r="K239481" i="51"/>
  <c r="K239482" i="51"/>
  <c r="K239483" i="51"/>
  <c r="K239484" i="51"/>
  <c r="K239485" i="51"/>
  <c r="K239486" i="51"/>
  <c r="K239487" i="51"/>
  <c r="K239488" i="51"/>
  <c r="K239489" i="51"/>
  <c r="K239490" i="51"/>
  <c r="K239491" i="51"/>
  <c r="K239492" i="51"/>
  <c r="K239493" i="51"/>
  <c r="K239494" i="51"/>
  <c r="K239495" i="51"/>
  <c r="K239496" i="51"/>
  <c r="K239497" i="51"/>
  <c r="K239498" i="51"/>
  <c r="K239499" i="51"/>
  <c r="K239500" i="51"/>
  <c r="K239501" i="51"/>
  <c r="K239502" i="51"/>
  <c r="K239503" i="51"/>
  <c r="K239504" i="51"/>
  <c r="K239505" i="51"/>
  <c r="K239506" i="51"/>
  <c r="K239507" i="51"/>
  <c r="K239508" i="51"/>
  <c r="K239509" i="51"/>
  <c r="K239510" i="51"/>
  <c r="K239511" i="51"/>
  <c r="K239512" i="51"/>
  <c r="K239513" i="51"/>
  <c r="K239514" i="51"/>
  <c r="K239515" i="51"/>
  <c r="K239516" i="51"/>
  <c r="K239517" i="51"/>
  <c r="K239518" i="51"/>
  <c r="K239519" i="51"/>
  <c r="K239520" i="51"/>
  <c r="K239521" i="51"/>
  <c r="K239522" i="51"/>
  <c r="K239523" i="51"/>
  <c r="K239524" i="51"/>
  <c r="K239525" i="51"/>
  <c r="K239526" i="51"/>
  <c r="K239527" i="51"/>
  <c r="K239528" i="51"/>
  <c r="K239529" i="51"/>
  <c r="K239530" i="51"/>
  <c r="K239531" i="51"/>
  <c r="K239532" i="51"/>
  <c r="K239533" i="51"/>
  <c r="K239534" i="51"/>
  <c r="K239535" i="51"/>
  <c r="K239536" i="51"/>
  <c r="K239537" i="51"/>
  <c r="K239538" i="51"/>
  <c r="K239539" i="51"/>
  <c r="K239540" i="51"/>
  <c r="K239541" i="51"/>
  <c r="K239542" i="51"/>
  <c r="K239543" i="51"/>
  <c r="K239544" i="51"/>
  <c r="K239545" i="51"/>
  <c r="K239546" i="51"/>
  <c r="K239547" i="51"/>
  <c r="K239548" i="51"/>
  <c r="K239549" i="51"/>
  <c r="K239550" i="51"/>
  <c r="K239551" i="51"/>
  <c r="K239552" i="51"/>
  <c r="K239553" i="51"/>
  <c r="K239554" i="51"/>
  <c r="K239555" i="51"/>
  <c r="K239556" i="51"/>
  <c r="K239557" i="51"/>
  <c r="K239558" i="51"/>
  <c r="K239559" i="51"/>
  <c r="K239560" i="51"/>
  <c r="K239561" i="51"/>
  <c r="K239562" i="51"/>
  <c r="K239563" i="51"/>
  <c r="K239564" i="51"/>
  <c r="K239565" i="51"/>
  <c r="K239566" i="51"/>
  <c r="K239567" i="51"/>
  <c r="K239568" i="51"/>
  <c r="K239569" i="51"/>
  <c r="K239570" i="51"/>
  <c r="K239571" i="51"/>
  <c r="K239572" i="51"/>
  <c r="K239573" i="51"/>
  <c r="K239574" i="51"/>
  <c r="K239575" i="51"/>
  <c r="K239576" i="51"/>
  <c r="K239577" i="51"/>
  <c r="K239578" i="51"/>
  <c r="K239579" i="51"/>
  <c r="K239580" i="51"/>
  <c r="K239581" i="51"/>
  <c r="K239582" i="51"/>
  <c r="K239583" i="51"/>
  <c r="K239584" i="51"/>
  <c r="K239585" i="51"/>
  <c r="K239586" i="51"/>
  <c r="K239587" i="51"/>
  <c r="K239588" i="51"/>
  <c r="K239589" i="51"/>
  <c r="K239590" i="51"/>
  <c r="K239591" i="51"/>
  <c r="K239592" i="51"/>
  <c r="K239593" i="51"/>
  <c r="K239594" i="51"/>
  <c r="K239595" i="51"/>
  <c r="K239596" i="51"/>
  <c r="K239597" i="51"/>
  <c r="K239598" i="51"/>
  <c r="K239599" i="51"/>
  <c r="K239600" i="51"/>
  <c r="K239601" i="51"/>
  <c r="K239602" i="51"/>
  <c r="K239603" i="51"/>
  <c r="K239604" i="51"/>
  <c r="K239605" i="51"/>
  <c r="K239606" i="51"/>
  <c r="K239607" i="51"/>
  <c r="K239608" i="51"/>
  <c r="K239609" i="51"/>
  <c r="K239610" i="51"/>
  <c r="K239611" i="51"/>
  <c r="K239612" i="51"/>
  <c r="K239613" i="51"/>
  <c r="K239614" i="51"/>
  <c r="K239615" i="51"/>
  <c r="K239616" i="51"/>
  <c r="K239617" i="51"/>
  <c r="K239618" i="51"/>
  <c r="K239619" i="51"/>
  <c r="K239620" i="51"/>
  <c r="K239621" i="51"/>
  <c r="K239622" i="51"/>
  <c r="K239623" i="51"/>
  <c r="K239624" i="51"/>
  <c r="K239625" i="51"/>
  <c r="K239626" i="51"/>
  <c r="K239627" i="51"/>
  <c r="K239628" i="51"/>
  <c r="K239629" i="51"/>
  <c r="K239630" i="51"/>
  <c r="K239631" i="51"/>
  <c r="K239632" i="51"/>
  <c r="K239633" i="51"/>
  <c r="K239634" i="51"/>
  <c r="K239635" i="51"/>
  <c r="K239636" i="51"/>
  <c r="K239637" i="51"/>
  <c r="K239638" i="51"/>
  <c r="K239639" i="51"/>
  <c r="K239640" i="51"/>
  <c r="K239641" i="51"/>
  <c r="K239642" i="51"/>
  <c r="K239643" i="51"/>
  <c r="K239644" i="51"/>
  <c r="K239645" i="51"/>
  <c r="K239646" i="51"/>
  <c r="K239647" i="51"/>
  <c r="K239648" i="51"/>
  <c r="K239649" i="51"/>
  <c r="K239650" i="51"/>
  <c r="K239651" i="51"/>
  <c r="K239652" i="51"/>
  <c r="K239653" i="51"/>
  <c r="K239654" i="51"/>
  <c r="K239655" i="51"/>
  <c r="K239656" i="51"/>
  <c r="K239657" i="51"/>
  <c r="K239658" i="51"/>
  <c r="K239659" i="51"/>
  <c r="K239660" i="51"/>
  <c r="K239661" i="51"/>
  <c r="K239662" i="51"/>
  <c r="K239663" i="51"/>
  <c r="K239664" i="51"/>
  <c r="K239665" i="51"/>
  <c r="K239666" i="51"/>
  <c r="K239667" i="51"/>
  <c r="K239668" i="51"/>
  <c r="K239669" i="51"/>
  <c r="K239670" i="51"/>
  <c r="K239793" i="51"/>
  <c r="K239794" i="51"/>
  <c r="K239795" i="51"/>
  <c r="K239796" i="51"/>
  <c r="K239797" i="51"/>
  <c r="K239798" i="51"/>
  <c r="K239799" i="51"/>
  <c r="K239800" i="51"/>
  <c r="K239801" i="51"/>
  <c r="K239802" i="51"/>
  <c r="K239803" i="51"/>
  <c r="K239804" i="51"/>
  <c r="K239805" i="51"/>
  <c r="K239806" i="51"/>
  <c r="K239807" i="51"/>
  <c r="K239808" i="51"/>
  <c r="K239809" i="51"/>
  <c r="K239810" i="51"/>
  <c r="K239811" i="51"/>
  <c r="K239812" i="51"/>
  <c r="K239813" i="51"/>
  <c r="K239814" i="51"/>
  <c r="K239815" i="51"/>
  <c r="K239816" i="51"/>
  <c r="K239817" i="51"/>
  <c r="K239818" i="51"/>
  <c r="K239819" i="51"/>
  <c r="K239820" i="51"/>
  <c r="K239821" i="51"/>
  <c r="K239822" i="51"/>
  <c r="K239823" i="51"/>
  <c r="K239824" i="51"/>
  <c r="K239825" i="51"/>
  <c r="K239826" i="51"/>
  <c r="K239827" i="51"/>
  <c r="K239828" i="51"/>
  <c r="K239829" i="51"/>
  <c r="K239830" i="51"/>
  <c r="K239831" i="51"/>
  <c r="K239832" i="51"/>
  <c r="K239833" i="51"/>
  <c r="K239834" i="51"/>
  <c r="K239835" i="51"/>
  <c r="K239836" i="51"/>
  <c r="K239837" i="51"/>
  <c r="K239838" i="51"/>
  <c r="K239839" i="51"/>
  <c r="K239840" i="51"/>
  <c r="K239841" i="51"/>
  <c r="K239842" i="51"/>
  <c r="K239843" i="51"/>
  <c r="K239844" i="51"/>
  <c r="K239845" i="51"/>
  <c r="K239846" i="51"/>
  <c r="K239847" i="51"/>
  <c r="K239848" i="51"/>
  <c r="K239849" i="51"/>
  <c r="K239850" i="51"/>
  <c r="K239851" i="51"/>
  <c r="K239852" i="51"/>
  <c r="K239853" i="51"/>
  <c r="K239854" i="51"/>
  <c r="K239855" i="51"/>
  <c r="K239856" i="51"/>
  <c r="K239857" i="51"/>
  <c r="K239858" i="51"/>
  <c r="K239859" i="51"/>
  <c r="K239860" i="51"/>
  <c r="K239861" i="51"/>
  <c r="K239862" i="51"/>
  <c r="K239863" i="51"/>
  <c r="K239864" i="51"/>
  <c r="K239865" i="51"/>
  <c r="K239866" i="51"/>
  <c r="K239867" i="51"/>
  <c r="K239868" i="51"/>
  <c r="K239869" i="51"/>
  <c r="K239870" i="51"/>
  <c r="K239871" i="51"/>
  <c r="K239872" i="51"/>
  <c r="K239873" i="51"/>
  <c r="K239874" i="51"/>
  <c r="K239875" i="51"/>
  <c r="K239876" i="51"/>
  <c r="K239877" i="51"/>
  <c r="K239878" i="51"/>
  <c r="K239879" i="51"/>
  <c r="K239880" i="51"/>
  <c r="K239881" i="51"/>
  <c r="K239882" i="51"/>
  <c r="K239883" i="51"/>
  <c r="K239884" i="51"/>
  <c r="K239885" i="51"/>
  <c r="K239886" i="51"/>
  <c r="K239887" i="51"/>
  <c r="K239888" i="51"/>
  <c r="K239889" i="51"/>
  <c r="K239890" i="51"/>
  <c r="K239891" i="51"/>
  <c r="K239892" i="51"/>
  <c r="K239893" i="51"/>
  <c r="K239894" i="51"/>
  <c r="K239895" i="51"/>
  <c r="K239896" i="51"/>
  <c r="K239897" i="51"/>
  <c r="K239898" i="51"/>
  <c r="K239899" i="51"/>
  <c r="K239900" i="51"/>
  <c r="K239901" i="51"/>
  <c r="K239902" i="51"/>
  <c r="K239903" i="51"/>
  <c r="K239904" i="51"/>
  <c r="K239905" i="51"/>
  <c r="K239906" i="51"/>
  <c r="K239907" i="51"/>
  <c r="K239908" i="51"/>
  <c r="K239909" i="51"/>
  <c r="K239910" i="51"/>
  <c r="K239911" i="51"/>
  <c r="K239912" i="51"/>
  <c r="K239913" i="51"/>
  <c r="K239914" i="51"/>
  <c r="K239915" i="51"/>
  <c r="K239916" i="51"/>
  <c r="K239917" i="51"/>
  <c r="K239918" i="51"/>
  <c r="K239919" i="51"/>
  <c r="K239920" i="51"/>
  <c r="K239921" i="51"/>
  <c r="K239922" i="51"/>
  <c r="K239923" i="51"/>
  <c r="K239924" i="51"/>
  <c r="K239925" i="51"/>
  <c r="K239926" i="51"/>
  <c r="K239927" i="51"/>
  <c r="K239928" i="51"/>
  <c r="K239929" i="51"/>
  <c r="K239930" i="51"/>
  <c r="K239931" i="51"/>
  <c r="K239932" i="51"/>
  <c r="K239933" i="51"/>
  <c r="K239934" i="51"/>
  <c r="K239935" i="51"/>
  <c r="K239936" i="51"/>
  <c r="K239937" i="51"/>
  <c r="K239938" i="51"/>
  <c r="K239939" i="51"/>
  <c r="K239940" i="51"/>
  <c r="K239941" i="51"/>
  <c r="K239942" i="51"/>
  <c r="K239943" i="51"/>
  <c r="K239944" i="51"/>
  <c r="K239945" i="51"/>
  <c r="K239946" i="51"/>
  <c r="K239947" i="51"/>
  <c r="K239948" i="51"/>
  <c r="K239949" i="51"/>
  <c r="K239950" i="51"/>
  <c r="K239951" i="51"/>
  <c r="K239952" i="51"/>
  <c r="K239953" i="51"/>
  <c r="K239954" i="51"/>
  <c r="K239955" i="51"/>
  <c r="K239956" i="51"/>
  <c r="K239957" i="51"/>
  <c r="K239958" i="51"/>
  <c r="K239959" i="51"/>
  <c r="K239960" i="51"/>
  <c r="K239961" i="51"/>
  <c r="K239962" i="51"/>
  <c r="K239963" i="51"/>
  <c r="K239964" i="51"/>
  <c r="K239965" i="51"/>
  <c r="K239966" i="51"/>
  <c r="K239967" i="51"/>
  <c r="K239968" i="51"/>
  <c r="K239969" i="51"/>
  <c r="K239970" i="51"/>
  <c r="K239971" i="51"/>
  <c r="K239972" i="51"/>
  <c r="K239973" i="51"/>
  <c r="K239974" i="51"/>
  <c r="K239975" i="51"/>
  <c r="K239976" i="51"/>
  <c r="K239977" i="51"/>
  <c r="K239978" i="51"/>
  <c r="K239979" i="51"/>
  <c r="K239980" i="51"/>
  <c r="K239981" i="51"/>
  <c r="K239982" i="51"/>
  <c r="K239983" i="51"/>
  <c r="K239984" i="51"/>
  <c r="K239985" i="51"/>
  <c r="K239986" i="51"/>
  <c r="K239987" i="51"/>
  <c r="K239988" i="51"/>
  <c r="K239989" i="51"/>
  <c r="K239990" i="51"/>
  <c r="K239991" i="51"/>
  <c r="K239992" i="51"/>
  <c r="K239993" i="51"/>
  <c r="K239994" i="51"/>
  <c r="K239995" i="51"/>
  <c r="K239996" i="51"/>
  <c r="K239997" i="51"/>
  <c r="K239998" i="51"/>
  <c r="K239999" i="51"/>
  <c r="K240000" i="51"/>
  <c r="K240001" i="51"/>
  <c r="K240002" i="51"/>
  <c r="K240003" i="51"/>
  <c r="K240004" i="51"/>
  <c r="K240005" i="51"/>
  <c r="K240006" i="51"/>
  <c r="K240007" i="51"/>
  <c r="K240008" i="51"/>
  <c r="K240009" i="51"/>
  <c r="K240010" i="51"/>
  <c r="K240011" i="51"/>
  <c r="K240012" i="51"/>
  <c r="K240013" i="51"/>
  <c r="K240014" i="51"/>
  <c r="K240015" i="51"/>
  <c r="K240016" i="51"/>
  <c r="K240017" i="51"/>
  <c r="K240018" i="51"/>
  <c r="K240019" i="51"/>
  <c r="K240020" i="51"/>
  <c r="K240021" i="51"/>
  <c r="K240022" i="51"/>
  <c r="K240023" i="51"/>
  <c r="K240024" i="51"/>
  <c r="K240025" i="51"/>
  <c r="K240026" i="51"/>
  <c r="K240027" i="51"/>
  <c r="K240028" i="51"/>
  <c r="K240029" i="51"/>
  <c r="K240030" i="51"/>
  <c r="K240031" i="51"/>
  <c r="K240032" i="51"/>
  <c r="K240033" i="51"/>
  <c r="K240034" i="51"/>
  <c r="K240035" i="51"/>
  <c r="K240036" i="51"/>
  <c r="K240037" i="51"/>
  <c r="K240038" i="51"/>
  <c r="K240039" i="51"/>
  <c r="K240040" i="51"/>
  <c r="K240041" i="51"/>
  <c r="K240042" i="51"/>
  <c r="K240043" i="51"/>
  <c r="K240044" i="51"/>
  <c r="K240045" i="51"/>
  <c r="K240046" i="51"/>
  <c r="K240047" i="51"/>
  <c r="K240048" i="51"/>
  <c r="K240049" i="51"/>
  <c r="K240050" i="51"/>
  <c r="K240051" i="51"/>
  <c r="K240052" i="51"/>
  <c r="K240053" i="51"/>
  <c r="K240054" i="51"/>
  <c r="K240055" i="51"/>
  <c r="K240056" i="51"/>
  <c r="K240057" i="51"/>
  <c r="K240058" i="51"/>
  <c r="K240059" i="51"/>
  <c r="K240060" i="51"/>
  <c r="K240061" i="51"/>
  <c r="K240062" i="51"/>
  <c r="K240063" i="51"/>
  <c r="K240064" i="51"/>
  <c r="K240065" i="51"/>
  <c r="K240066" i="51"/>
  <c r="K240067" i="51"/>
  <c r="K240068" i="51"/>
  <c r="K240069" i="51"/>
  <c r="K240070" i="51"/>
  <c r="K240071" i="51"/>
  <c r="K240072" i="51"/>
  <c r="K240073" i="51"/>
  <c r="K240074" i="51"/>
  <c r="K240075" i="51"/>
  <c r="K240076" i="51"/>
  <c r="K240077" i="51"/>
  <c r="K240078" i="51"/>
  <c r="K240079" i="51"/>
  <c r="K240080" i="51"/>
  <c r="K240081" i="51"/>
  <c r="K240082" i="51"/>
  <c r="K240083" i="51"/>
  <c r="K240084" i="51"/>
  <c r="K240085" i="51"/>
  <c r="K240086" i="51"/>
  <c r="K240087" i="51"/>
  <c r="K240088" i="51"/>
  <c r="K240089" i="51"/>
  <c r="K240090" i="51"/>
  <c r="K240091" i="51"/>
  <c r="K240092" i="51"/>
  <c r="K240093" i="51"/>
  <c r="K240094" i="51"/>
  <c r="K240095" i="51"/>
  <c r="K240096" i="51"/>
  <c r="K240097" i="51"/>
  <c r="K240220" i="51"/>
  <c r="K240221" i="51"/>
  <c r="K240222" i="51"/>
  <c r="K240223" i="51"/>
  <c r="K240224" i="51"/>
  <c r="K240225" i="51"/>
  <c r="K240226" i="51"/>
  <c r="K240227" i="51"/>
  <c r="K240228" i="51"/>
  <c r="K240229" i="51"/>
  <c r="K240230" i="51"/>
  <c r="K240231" i="51"/>
  <c r="K240232" i="51"/>
  <c r="K240233" i="51"/>
  <c r="K240234" i="51"/>
  <c r="K240235" i="51"/>
  <c r="K240236" i="51"/>
  <c r="K240237" i="51"/>
  <c r="K240238" i="51"/>
  <c r="K240239" i="51"/>
  <c r="K240240" i="51"/>
  <c r="K240241" i="51"/>
  <c r="K240242" i="51"/>
  <c r="K240243" i="51"/>
  <c r="K240244" i="51"/>
  <c r="K240245" i="51"/>
  <c r="K240246" i="51"/>
  <c r="K240247" i="51"/>
  <c r="K240248" i="51"/>
  <c r="K240249" i="51"/>
  <c r="K240250" i="51"/>
  <c r="K240251" i="51"/>
  <c r="K240252" i="51"/>
  <c r="K240253" i="51"/>
  <c r="K240254" i="51"/>
  <c r="K240255" i="51"/>
  <c r="K240256" i="51"/>
  <c r="K240257" i="51"/>
  <c r="K240258" i="51"/>
  <c r="K240259" i="51"/>
  <c r="K240260" i="51"/>
  <c r="K240261" i="51"/>
  <c r="K240262" i="51"/>
  <c r="K240263" i="51"/>
  <c r="K240264" i="51"/>
  <c r="K240265" i="51"/>
  <c r="K240266" i="51"/>
  <c r="K240267" i="51"/>
  <c r="K240268" i="51"/>
  <c r="K240269" i="51"/>
  <c r="K240270" i="51"/>
  <c r="K240271" i="51"/>
  <c r="K240272" i="51"/>
  <c r="K240273" i="51"/>
  <c r="K240274" i="51"/>
  <c r="K240275" i="51"/>
  <c r="K240276" i="51"/>
  <c r="K240277" i="51"/>
  <c r="K240278" i="51"/>
  <c r="K240279" i="51"/>
  <c r="K240280" i="51"/>
  <c r="K240281" i="51"/>
  <c r="K240282" i="51"/>
  <c r="K240283" i="51"/>
  <c r="K240284" i="51"/>
  <c r="K240285" i="51"/>
  <c r="K240286" i="51"/>
  <c r="K240287" i="51"/>
  <c r="K240288" i="51"/>
  <c r="K240289" i="51"/>
  <c r="K240290" i="51"/>
  <c r="K240291" i="51"/>
  <c r="K240292" i="51"/>
  <c r="K240293" i="51"/>
  <c r="K240294" i="51"/>
  <c r="K240295" i="51"/>
  <c r="K240296" i="51"/>
  <c r="K240297" i="51"/>
  <c r="K240298" i="51"/>
  <c r="K240299" i="51"/>
  <c r="K240300" i="51"/>
  <c r="K240301" i="51"/>
  <c r="K240302" i="51"/>
  <c r="K240303" i="51"/>
  <c r="K240304" i="51"/>
  <c r="K240305" i="51"/>
  <c r="K240306" i="51"/>
  <c r="K240307" i="51"/>
  <c r="K240308" i="51"/>
  <c r="K240309" i="51"/>
  <c r="K240310" i="51"/>
  <c r="K240311" i="51"/>
  <c r="K240312" i="51"/>
  <c r="K240313" i="51"/>
  <c r="K240314" i="51"/>
  <c r="K240315" i="51"/>
  <c r="K240316" i="51"/>
  <c r="K240317" i="51"/>
  <c r="K240318" i="51"/>
  <c r="K240319" i="51"/>
  <c r="K240320" i="51"/>
  <c r="K240321" i="51"/>
  <c r="K240322" i="51"/>
  <c r="K240323" i="51"/>
  <c r="K240324" i="51"/>
  <c r="K240325" i="51"/>
  <c r="K240326" i="51"/>
  <c r="K240327" i="51"/>
  <c r="K240328" i="51"/>
  <c r="K240329" i="51"/>
  <c r="K240330" i="51"/>
  <c r="K240331" i="51"/>
  <c r="K240332" i="51"/>
  <c r="K240333" i="51"/>
  <c r="K240334" i="51"/>
  <c r="K240335" i="51"/>
  <c r="K240336" i="51"/>
  <c r="K240337" i="51"/>
  <c r="K240338" i="51"/>
  <c r="K240339" i="51"/>
  <c r="K240340" i="51"/>
  <c r="K240341" i="51"/>
  <c r="K240342" i="51"/>
  <c r="K240343" i="51"/>
  <c r="K240344" i="51"/>
  <c r="K240345" i="51"/>
  <c r="K240346" i="51"/>
  <c r="K240347" i="51"/>
  <c r="K240348" i="51"/>
  <c r="K240349" i="51"/>
  <c r="K240350" i="51"/>
  <c r="K240351" i="51"/>
  <c r="K240352" i="51"/>
  <c r="K240353" i="51"/>
  <c r="K240354" i="51"/>
  <c r="K240355" i="51"/>
  <c r="K240356" i="51"/>
  <c r="K240357" i="51"/>
  <c r="K240358" i="51"/>
  <c r="K240359" i="51"/>
  <c r="K240360" i="51"/>
  <c r="K240361" i="51"/>
  <c r="K240362" i="51"/>
  <c r="K240363" i="51"/>
  <c r="K240364" i="51"/>
  <c r="K240365" i="51"/>
  <c r="K240366" i="51"/>
  <c r="K240367" i="51"/>
  <c r="K240368" i="51"/>
  <c r="K240369" i="51"/>
  <c r="K240370" i="51"/>
  <c r="K240371" i="51"/>
  <c r="K240372" i="51"/>
  <c r="K240373" i="51"/>
  <c r="K240374" i="51"/>
  <c r="K240375" i="51"/>
  <c r="K240376" i="51"/>
  <c r="K240377" i="51"/>
  <c r="K240378" i="51"/>
  <c r="K240379" i="51"/>
  <c r="K240380" i="51"/>
  <c r="K240381" i="51"/>
  <c r="K240382" i="51"/>
  <c r="K240383" i="51"/>
  <c r="K240384" i="51"/>
  <c r="K240385" i="51"/>
  <c r="K240386" i="51"/>
  <c r="K240387" i="51"/>
  <c r="K240388" i="51"/>
  <c r="K240389" i="51"/>
  <c r="K240390" i="51"/>
  <c r="K240391" i="51"/>
  <c r="K240392" i="51"/>
  <c r="K240393" i="51"/>
  <c r="K240394" i="51"/>
  <c r="K240395" i="51"/>
  <c r="K240396" i="51"/>
  <c r="K240397" i="51"/>
  <c r="K240398" i="51"/>
  <c r="K240399" i="51"/>
  <c r="K240400" i="51"/>
  <c r="K240401" i="51"/>
  <c r="K240402" i="51"/>
  <c r="K240403" i="51"/>
  <c r="K240404" i="51"/>
  <c r="K240405" i="51"/>
  <c r="K240406" i="51"/>
  <c r="K240407" i="51"/>
  <c r="K240408" i="51"/>
  <c r="K240409" i="51"/>
  <c r="K240410" i="51"/>
  <c r="K240411" i="51"/>
  <c r="K240412" i="51"/>
  <c r="K240413" i="51"/>
  <c r="K240414" i="51"/>
  <c r="K240415" i="51"/>
  <c r="K240416" i="51"/>
  <c r="K240417" i="51"/>
  <c r="K240418" i="51"/>
  <c r="K240419" i="51"/>
  <c r="K240420" i="51"/>
  <c r="K240421" i="51"/>
  <c r="K240422" i="51"/>
  <c r="K240423" i="51"/>
  <c r="K240424" i="51"/>
  <c r="K240425" i="51"/>
  <c r="K240426" i="51"/>
  <c r="K240427" i="51"/>
  <c r="K240428" i="51"/>
  <c r="K240429" i="51"/>
  <c r="K240430" i="51"/>
  <c r="K240431" i="51"/>
  <c r="K240432" i="51"/>
  <c r="K240433" i="51"/>
  <c r="K240434" i="51"/>
  <c r="K240435" i="51"/>
  <c r="K240436" i="51"/>
  <c r="K240437" i="51"/>
  <c r="K240438" i="51"/>
  <c r="K240439" i="51"/>
  <c r="K240440" i="51"/>
  <c r="K240441" i="51"/>
  <c r="K240442" i="51"/>
  <c r="K240443" i="51"/>
  <c r="K240444" i="51"/>
  <c r="K240445" i="51"/>
  <c r="K240446" i="51"/>
  <c r="K240447" i="51"/>
  <c r="K240448" i="51"/>
  <c r="K240449" i="51"/>
  <c r="K240450" i="51"/>
  <c r="K240451" i="51"/>
  <c r="K240452" i="51"/>
  <c r="K240453" i="51"/>
  <c r="K240454" i="51"/>
  <c r="K240455" i="51"/>
  <c r="K240456" i="51"/>
  <c r="K240457" i="51"/>
  <c r="K240458" i="51"/>
  <c r="K240459" i="51"/>
  <c r="K240460" i="51"/>
  <c r="K240461" i="51"/>
  <c r="K240462" i="51"/>
  <c r="K240463" i="51"/>
  <c r="K240464" i="51"/>
  <c r="K240465" i="51"/>
  <c r="K240466" i="51"/>
  <c r="K240467" i="51"/>
  <c r="K240468" i="51"/>
  <c r="K240469" i="51"/>
  <c r="K240470" i="51"/>
  <c r="K240471" i="51"/>
  <c r="K240472" i="51"/>
  <c r="K240473" i="51"/>
  <c r="K240474" i="51"/>
  <c r="K240475" i="51"/>
  <c r="K240476" i="51"/>
  <c r="K240477" i="51"/>
  <c r="K240478" i="51"/>
  <c r="K240479" i="51"/>
  <c r="K240480" i="51"/>
  <c r="K240481" i="51"/>
  <c r="K240482" i="51"/>
  <c r="K240483" i="51"/>
  <c r="K240484" i="51"/>
  <c r="K240485" i="51"/>
  <c r="K240486" i="51"/>
  <c r="K240487" i="51"/>
  <c r="K240488" i="51"/>
  <c r="K240489" i="51"/>
  <c r="K240490" i="51"/>
  <c r="K240491" i="51"/>
  <c r="K240492" i="51"/>
  <c r="K240493" i="51"/>
  <c r="K240494" i="51"/>
  <c r="K240495" i="51"/>
  <c r="K240496" i="51"/>
  <c r="K240497" i="51"/>
  <c r="K240498" i="51"/>
  <c r="K240499" i="51"/>
  <c r="K240500" i="51"/>
  <c r="K240501" i="51"/>
  <c r="K240502" i="51"/>
  <c r="K240503" i="51"/>
  <c r="K240504" i="51"/>
  <c r="K240505" i="51"/>
  <c r="K240506" i="51"/>
  <c r="K240507" i="51"/>
  <c r="K240508" i="51"/>
  <c r="K240509" i="51"/>
  <c r="K240510" i="51"/>
  <c r="K240511" i="51"/>
  <c r="K240512" i="51"/>
  <c r="K240513" i="51"/>
  <c r="K240514" i="51"/>
  <c r="K240515" i="51"/>
  <c r="K240516" i="51"/>
  <c r="K240517" i="51"/>
  <c r="K240518" i="51"/>
  <c r="K240519" i="51"/>
  <c r="K240520" i="51"/>
  <c r="K240521" i="51"/>
  <c r="K240522" i="51"/>
  <c r="K240523" i="51"/>
  <c r="K240524" i="51"/>
  <c r="K240525" i="51"/>
  <c r="K240526" i="51"/>
  <c r="K240527" i="51"/>
  <c r="K240528" i="51"/>
  <c r="K240529" i="51"/>
  <c r="K240530" i="51"/>
  <c r="K240531" i="51"/>
  <c r="K240532" i="51"/>
  <c r="K240533" i="51"/>
  <c r="K240534" i="51"/>
  <c r="K240535" i="51"/>
  <c r="K240536" i="51"/>
  <c r="K240537" i="51"/>
  <c r="K240538" i="51"/>
  <c r="K240539" i="51"/>
  <c r="K240540" i="51"/>
  <c r="K240541" i="51"/>
  <c r="K240542" i="51"/>
  <c r="K240543" i="51"/>
  <c r="K240544" i="51"/>
  <c r="K240545" i="51"/>
  <c r="K240546" i="51"/>
  <c r="K240547" i="51"/>
  <c r="K240548" i="51"/>
  <c r="K240549" i="51"/>
  <c r="K240550" i="51"/>
  <c r="K240551" i="51"/>
  <c r="K240552" i="51"/>
  <c r="K240553" i="51"/>
  <c r="K240554" i="51"/>
  <c r="K240555" i="51"/>
  <c r="K240556" i="51"/>
  <c r="K240557" i="51"/>
  <c r="K240558" i="51"/>
  <c r="K240559" i="51"/>
  <c r="K240560" i="51"/>
  <c r="K240561" i="51"/>
  <c r="K240562" i="51"/>
  <c r="K240563" i="51"/>
  <c r="K240564" i="51"/>
  <c r="K240565" i="51"/>
  <c r="K240566" i="51"/>
  <c r="K240567" i="51"/>
  <c r="K240568" i="51"/>
  <c r="K240569" i="51"/>
  <c r="K240570" i="51"/>
  <c r="K240571" i="51"/>
  <c r="K240572" i="51"/>
  <c r="K240573" i="51"/>
  <c r="K240574" i="51"/>
  <c r="K240575" i="51"/>
  <c r="K240576" i="51"/>
  <c r="K240577" i="51"/>
  <c r="K240578" i="51"/>
  <c r="K240579" i="51"/>
  <c r="K240580" i="51"/>
  <c r="K240581" i="51"/>
  <c r="K240582" i="51"/>
  <c r="K240583" i="51"/>
  <c r="K240584" i="51"/>
  <c r="K240585" i="51"/>
  <c r="K242355" i="51"/>
  <c r="K242356" i="51"/>
  <c r="K242357" i="51"/>
  <c r="K242358" i="51"/>
  <c r="K242359" i="51"/>
  <c r="K242360" i="51"/>
  <c r="K242361" i="51"/>
  <c r="K242362" i="51"/>
  <c r="K242363" i="51"/>
  <c r="K242364" i="51"/>
  <c r="K242365" i="51"/>
  <c r="K242366" i="51"/>
  <c r="K242367" i="51"/>
  <c r="K242368" i="51"/>
  <c r="K242369" i="51"/>
  <c r="K242370" i="51"/>
  <c r="K242371" i="51"/>
  <c r="K242372" i="51"/>
  <c r="K242373" i="51"/>
  <c r="K242374" i="51"/>
  <c r="K242375" i="51"/>
  <c r="K242376" i="51"/>
  <c r="K242377" i="51"/>
  <c r="K242378" i="51"/>
  <c r="K242379" i="51"/>
  <c r="K242380" i="51"/>
  <c r="K242381" i="51"/>
  <c r="K242382" i="51"/>
  <c r="K242383" i="51"/>
  <c r="K242384" i="51"/>
  <c r="K242385" i="51"/>
  <c r="K242386" i="51"/>
  <c r="K242387" i="51"/>
  <c r="K242388" i="51"/>
  <c r="K242389" i="51"/>
  <c r="K242390" i="51"/>
  <c r="K242391" i="51"/>
  <c r="K242392" i="51"/>
  <c r="K242393" i="51"/>
  <c r="K242394" i="51"/>
  <c r="K242395" i="51"/>
  <c r="K242396" i="51"/>
  <c r="K242397" i="51"/>
  <c r="K242398" i="51"/>
  <c r="K242399" i="51"/>
  <c r="K242400" i="51"/>
  <c r="K242401" i="51"/>
  <c r="K242402" i="51"/>
  <c r="K242403" i="51"/>
  <c r="K242404" i="51"/>
  <c r="K242405" i="51"/>
  <c r="K242406" i="51"/>
  <c r="K242407" i="51"/>
  <c r="K242408" i="51"/>
  <c r="K242409" i="51"/>
  <c r="K242410" i="51"/>
  <c r="K242411" i="51"/>
  <c r="K242412" i="51"/>
  <c r="K242413" i="51"/>
  <c r="K242414" i="51"/>
  <c r="K242415" i="51"/>
  <c r="K242416" i="51"/>
  <c r="K242417" i="51"/>
  <c r="K242418" i="51"/>
  <c r="K242419" i="51"/>
  <c r="K242420" i="51"/>
  <c r="K242421" i="51"/>
  <c r="K242422" i="51"/>
  <c r="K242423" i="51"/>
  <c r="K242424" i="51"/>
  <c r="K242425" i="51"/>
  <c r="K242426" i="51"/>
  <c r="K242427" i="51"/>
  <c r="K242428" i="51"/>
  <c r="K242429" i="51"/>
  <c r="K242430" i="51"/>
  <c r="K242431" i="51"/>
  <c r="K242432" i="51"/>
  <c r="K242433" i="51"/>
  <c r="K242434" i="51"/>
  <c r="K242435" i="51"/>
  <c r="K242436" i="51"/>
  <c r="K242437" i="51"/>
  <c r="K242438" i="51"/>
  <c r="K242439" i="51"/>
  <c r="K242440" i="51"/>
  <c r="K242441" i="51"/>
  <c r="K242442" i="51"/>
  <c r="K242443" i="51"/>
  <c r="K242444" i="51"/>
  <c r="K242445" i="51"/>
  <c r="K242446" i="51"/>
  <c r="K242447" i="51"/>
  <c r="K242448" i="51"/>
  <c r="K242449" i="51"/>
  <c r="K242450" i="51"/>
  <c r="K242451" i="51"/>
  <c r="K242452" i="51"/>
  <c r="K242453" i="51"/>
  <c r="K242454" i="51"/>
  <c r="K242455" i="51"/>
  <c r="K242456" i="51"/>
  <c r="K242457" i="51"/>
  <c r="K242458" i="51"/>
  <c r="K242459" i="51"/>
  <c r="K242460" i="51"/>
  <c r="K242461" i="51"/>
  <c r="K242462" i="51"/>
  <c r="K242463" i="51"/>
  <c r="K242464" i="51"/>
  <c r="K242465" i="51"/>
  <c r="K242466" i="51"/>
  <c r="K242467" i="51"/>
  <c r="K242468" i="51"/>
  <c r="K242469" i="51"/>
  <c r="K242470" i="51"/>
  <c r="K242471" i="51"/>
  <c r="K242472" i="51"/>
  <c r="K242473" i="51"/>
  <c r="K242474" i="51"/>
  <c r="K242475" i="51"/>
  <c r="K242476" i="51"/>
  <c r="K242477" i="51"/>
  <c r="K242478" i="51"/>
  <c r="K242479" i="51"/>
  <c r="K242480" i="51"/>
  <c r="K242481" i="51"/>
  <c r="K242482" i="51"/>
  <c r="K242483" i="51"/>
  <c r="K242484" i="51"/>
  <c r="K242485" i="51"/>
  <c r="K242486" i="51"/>
  <c r="K242487" i="51"/>
  <c r="K242488" i="51"/>
  <c r="K242489" i="51"/>
  <c r="K242490" i="51"/>
  <c r="K242491" i="51"/>
  <c r="K242492" i="51"/>
  <c r="K242493" i="51"/>
  <c r="K242494" i="51"/>
  <c r="K242495" i="51"/>
  <c r="K242496" i="51"/>
  <c r="K242497" i="51"/>
  <c r="K242498" i="51"/>
  <c r="K242499" i="51"/>
  <c r="K242500" i="51"/>
  <c r="K242501" i="51"/>
  <c r="K242502" i="51"/>
  <c r="K242503" i="51"/>
  <c r="K242504" i="51"/>
  <c r="K242505" i="51"/>
  <c r="K242506" i="51"/>
  <c r="K242507" i="51"/>
  <c r="K242508" i="51"/>
  <c r="K242509" i="51"/>
  <c r="K242510" i="51"/>
  <c r="K242511" i="51"/>
  <c r="K242512" i="51"/>
  <c r="K242513" i="51"/>
  <c r="K242514" i="51"/>
  <c r="K242515" i="51"/>
  <c r="K242516" i="51"/>
  <c r="K242517" i="51"/>
  <c r="K242518" i="51"/>
  <c r="K242519" i="51"/>
  <c r="K242520" i="51"/>
  <c r="K242521" i="51"/>
  <c r="K242522" i="51"/>
  <c r="K242523" i="51"/>
  <c r="K242524" i="51"/>
  <c r="K242525" i="51"/>
  <c r="K242526" i="51"/>
  <c r="K242527" i="51"/>
  <c r="K242528" i="51"/>
  <c r="K242529" i="51"/>
  <c r="K242530" i="51"/>
  <c r="K242531" i="51"/>
  <c r="K242532" i="51"/>
  <c r="K242533" i="51"/>
  <c r="K242534" i="51"/>
  <c r="K242535" i="51"/>
  <c r="K242536" i="51"/>
  <c r="K242537" i="51"/>
  <c r="K242538" i="51"/>
  <c r="K242539" i="51"/>
  <c r="K242540" i="51"/>
  <c r="K242541" i="51"/>
  <c r="K242542" i="51"/>
  <c r="K242543" i="51"/>
  <c r="K242544" i="51"/>
  <c r="K242545" i="51"/>
  <c r="K242546" i="51"/>
  <c r="K242547" i="51"/>
  <c r="K242548" i="51"/>
  <c r="K242549" i="51"/>
  <c r="K242550" i="51"/>
  <c r="K242551" i="51"/>
  <c r="K242552" i="51"/>
  <c r="K242553" i="51"/>
  <c r="K242554" i="51"/>
  <c r="K242555" i="51"/>
  <c r="K242556" i="51"/>
  <c r="K242557" i="51"/>
  <c r="K242558" i="51"/>
  <c r="K242559" i="51"/>
  <c r="K242560" i="51"/>
  <c r="K242561" i="51"/>
  <c r="K242562" i="51"/>
  <c r="K242563" i="51"/>
  <c r="K242564" i="51"/>
  <c r="K242565" i="51"/>
  <c r="K242566" i="51"/>
  <c r="K242567" i="51"/>
  <c r="K242568" i="51"/>
  <c r="K242569" i="51"/>
  <c r="K242570" i="51"/>
  <c r="K242571" i="51"/>
  <c r="K242572" i="51"/>
  <c r="K242573" i="51"/>
  <c r="K242574" i="51"/>
  <c r="K242575" i="51"/>
  <c r="K242576" i="51"/>
  <c r="K242577" i="51"/>
  <c r="K242578" i="51"/>
  <c r="K242579" i="51"/>
  <c r="K242580" i="51"/>
  <c r="K242581" i="51"/>
  <c r="K242582" i="51"/>
  <c r="K242583" i="51"/>
  <c r="K242584" i="51"/>
  <c r="K242585" i="51"/>
  <c r="K242586" i="51"/>
  <c r="K242587" i="51"/>
  <c r="K242588" i="51"/>
  <c r="K242589" i="51"/>
  <c r="K242590" i="51"/>
  <c r="K242591" i="51"/>
  <c r="K242592" i="51"/>
  <c r="K242593" i="51"/>
  <c r="K242594" i="51"/>
  <c r="K242595" i="51"/>
  <c r="K242596" i="51"/>
  <c r="K242597" i="51"/>
  <c r="K242598" i="51"/>
  <c r="K242599" i="51"/>
  <c r="K242600" i="51"/>
  <c r="K242601" i="51"/>
  <c r="K242602" i="51"/>
  <c r="K242603" i="51"/>
  <c r="K242604" i="51"/>
  <c r="K242605" i="51"/>
  <c r="K242606" i="51"/>
  <c r="K242607" i="51"/>
  <c r="K242608" i="51"/>
  <c r="K242609" i="51"/>
  <c r="K242610" i="51"/>
  <c r="K242611" i="51"/>
  <c r="K242612" i="51"/>
  <c r="K242613" i="51"/>
  <c r="K242614" i="51"/>
  <c r="K242615" i="51"/>
  <c r="K242616" i="51"/>
  <c r="K242617" i="51"/>
  <c r="K242618" i="51"/>
  <c r="K242619" i="51"/>
  <c r="K242620" i="51"/>
  <c r="K242621" i="51"/>
  <c r="K242622" i="51"/>
  <c r="K242623" i="51"/>
  <c r="K242624" i="51"/>
  <c r="K242625" i="51"/>
  <c r="K242626" i="51"/>
  <c r="K242627" i="51"/>
  <c r="K242628" i="51"/>
  <c r="K242629" i="51"/>
  <c r="K242630" i="51"/>
  <c r="K242631" i="51"/>
  <c r="K242632" i="51"/>
  <c r="K242633" i="51"/>
  <c r="K242634" i="51"/>
  <c r="K242635" i="51"/>
  <c r="K242636" i="51"/>
  <c r="K242637" i="51"/>
  <c r="K242638" i="51"/>
  <c r="K242639" i="51"/>
  <c r="K242640" i="51"/>
  <c r="K242641" i="51"/>
  <c r="K242642" i="51"/>
  <c r="K242643" i="51"/>
  <c r="K242644" i="51"/>
  <c r="K242645" i="51"/>
  <c r="K242646" i="51"/>
  <c r="K242647" i="51"/>
  <c r="K242648" i="51"/>
  <c r="K242649" i="51"/>
  <c r="K242650" i="51"/>
  <c r="K242651" i="51"/>
  <c r="K242652" i="51"/>
  <c r="K242653" i="51"/>
  <c r="K242654" i="51"/>
  <c r="K242655" i="51"/>
  <c r="K242656" i="51"/>
  <c r="K242657" i="51"/>
  <c r="K242658" i="51"/>
  <c r="K242659" i="51"/>
  <c r="K242660" i="51"/>
  <c r="K242661" i="51"/>
  <c r="K242662" i="51"/>
  <c r="K242663" i="51"/>
  <c r="K242664" i="51"/>
  <c r="K242665" i="51"/>
  <c r="K242666" i="51"/>
  <c r="K242667" i="51"/>
  <c r="K242668" i="51"/>
  <c r="K242669" i="51"/>
  <c r="K242670" i="51"/>
  <c r="K242671" i="51"/>
  <c r="K242672" i="51"/>
  <c r="K242673" i="51"/>
  <c r="K242674" i="51"/>
  <c r="K242675" i="51"/>
  <c r="K242676" i="51"/>
  <c r="K242677" i="51"/>
  <c r="K242678" i="51"/>
  <c r="K242679" i="51"/>
  <c r="K242680" i="51"/>
  <c r="K242681" i="51"/>
  <c r="K242682" i="51"/>
  <c r="K242683" i="51"/>
  <c r="K242684" i="51"/>
  <c r="K242685" i="51"/>
  <c r="K242686" i="51"/>
  <c r="K242687" i="51"/>
  <c r="K242688" i="51"/>
  <c r="K242689" i="51"/>
  <c r="K242690" i="51"/>
  <c r="K242691" i="51"/>
  <c r="K242692" i="51"/>
  <c r="K242693" i="51"/>
  <c r="K242694" i="51"/>
  <c r="K242695" i="51"/>
  <c r="K242696" i="51"/>
  <c r="K242697" i="51"/>
  <c r="K242698" i="51"/>
  <c r="K242699" i="51"/>
  <c r="K242700" i="51"/>
  <c r="K242701" i="51"/>
  <c r="K242702" i="51"/>
  <c r="K242703" i="51"/>
  <c r="K242704" i="51"/>
  <c r="K242705" i="51"/>
  <c r="K242706" i="51"/>
  <c r="K242707" i="51"/>
  <c r="K242708" i="51"/>
  <c r="K242709" i="51"/>
  <c r="K242710" i="51"/>
  <c r="K242711" i="51"/>
  <c r="K242712" i="51"/>
  <c r="K242713" i="51"/>
  <c r="K242714" i="51"/>
  <c r="K242715" i="51"/>
  <c r="K242716" i="51"/>
  <c r="K242717" i="51"/>
  <c r="K242718" i="51"/>
  <c r="K242719" i="51"/>
  <c r="K242720" i="51"/>
  <c r="K242721" i="51"/>
  <c r="K242722" i="51"/>
  <c r="K242723" i="51"/>
  <c r="K242724" i="51"/>
  <c r="K242725" i="51"/>
  <c r="K242726" i="51"/>
  <c r="K242727" i="51"/>
  <c r="K242728" i="51"/>
  <c r="K242729" i="51"/>
  <c r="K242730" i="51"/>
  <c r="K242731" i="51"/>
  <c r="K242732" i="51"/>
  <c r="K242733" i="51"/>
  <c r="K242734" i="51"/>
  <c r="K242735" i="51"/>
  <c r="K242736" i="51"/>
  <c r="K242737" i="51"/>
  <c r="K242738" i="51"/>
  <c r="K242739" i="51"/>
  <c r="K242740" i="51"/>
  <c r="K242741" i="51"/>
  <c r="K242742" i="51"/>
  <c r="K242743" i="51"/>
  <c r="K242744" i="51"/>
  <c r="K242745" i="51"/>
  <c r="K242746" i="51"/>
  <c r="K242747" i="51"/>
  <c r="K242748" i="51"/>
  <c r="K242749" i="51"/>
  <c r="K242750" i="51"/>
  <c r="K242751" i="51"/>
  <c r="K242752" i="51"/>
  <c r="K242753" i="51"/>
  <c r="K242754" i="51"/>
  <c r="K242755" i="51"/>
  <c r="K242756" i="51"/>
  <c r="K242757" i="51"/>
  <c r="K242758" i="51"/>
  <c r="K242759" i="51"/>
  <c r="K242760" i="51"/>
  <c r="K242761" i="51"/>
  <c r="K242762" i="51"/>
  <c r="K242763" i="51"/>
  <c r="K242764" i="51"/>
  <c r="K242765" i="51"/>
  <c r="K242766" i="51"/>
  <c r="K242767" i="51"/>
  <c r="K242768" i="51"/>
  <c r="K242769" i="51"/>
  <c r="K242770" i="51"/>
  <c r="K242771" i="51"/>
  <c r="K242772" i="51"/>
  <c r="K242773" i="51"/>
  <c r="K242774" i="51"/>
  <c r="K242775" i="51"/>
  <c r="K242776" i="51"/>
  <c r="K242777" i="51"/>
  <c r="K242778" i="51"/>
  <c r="K242779" i="51"/>
  <c r="K242780" i="51"/>
  <c r="K242781" i="51"/>
  <c r="K242782" i="51"/>
  <c r="K242783" i="51"/>
  <c r="K242784" i="51"/>
  <c r="K242785" i="51"/>
  <c r="K242786" i="51"/>
  <c r="K242787" i="51"/>
  <c r="K242788" i="51"/>
  <c r="K242789" i="51"/>
  <c r="K242790" i="51"/>
  <c r="K242791" i="51"/>
  <c r="K242792" i="51"/>
  <c r="K242793" i="51"/>
  <c r="K242794" i="51"/>
  <c r="K242795" i="51"/>
  <c r="K242796" i="51"/>
  <c r="K242797" i="51"/>
  <c r="K242798" i="51"/>
  <c r="K242799" i="51"/>
  <c r="K242800" i="51"/>
  <c r="K242801" i="51"/>
  <c r="K242802" i="51"/>
  <c r="K242803" i="51"/>
  <c r="K242804" i="51"/>
  <c r="K242805" i="51"/>
  <c r="K242806" i="51"/>
  <c r="K242807" i="51"/>
  <c r="K242808" i="51"/>
  <c r="K242809" i="51"/>
  <c r="K242810" i="51"/>
  <c r="K242811" i="51"/>
  <c r="K242812" i="51"/>
  <c r="K242813" i="51"/>
  <c r="K242814" i="51"/>
  <c r="K242815" i="51"/>
  <c r="K242816" i="51"/>
  <c r="K242817" i="51"/>
  <c r="K242818" i="51"/>
  <c r="K242819" i="51"/>
  <c r="K242820" i="51"/>
  <c r="K242821" i="51"/>
  <c r="K242822" i="51"/>
  <c r="K242823" i="51"/>
  <c r="K242824" i="51"/>
  <c r="K242825" i="51"/>
  <c r="K242826" i="51"/>
  <c r="K242827" i="51"/>
  <c r="K242828" i="51"/>
  <c r="K242829" i="51"/>
  <c r="K242830" i="51"/>
  <c r="K242831" i="51"/>
  <c r="K242832" i="51"/>
  <c r="K242833" i="51"/>
  <c r="K242834" i="51"/>
  <c r="K242835" i="51"/>
  <c r="K242836" i="51"/>
  <c r="K242837" i="51"/>
  <c r="K242838" i="51"/>
  <c r="K242839" i="51"/>
  <c r="K242840" i="51"/>
  <c r="K242841" i="51"/>
  <c r="K242842" i="51"/>
  <c r="K242965" i="51"/>
  <c r="K242966" i="51"/>
  <c r="K242967" i="51"/>
  <c r="K242968" i="51"/>
  <c r="K242969" i="51"/>
  <c r="K242970" i="51"/>
  <c r="K242971" i="51"/>
  <c r="K242972" i="51"/>
  <c r="K242973" i="51"/>
  <c r="K242974" i="51"/>
  <c r="K242975" i="51"/>
  <c r="K242976" i="51"/>
  <c r="K242977" i="51"/>
  <c r="K242978" i="51"/>
  <c r="K242979" i="51"/>
  <c r="K242980" i="51"/>
  <c r="K242981" i="51"/>
  <c r="K242982" i="51"/>
  <c r="K242983" i="51"/>
  <c r="K242984" i="51"/>
  <c r="K242985" i="51"/>
  <c r="K242986" i="51"/>
  <c r="K242987" i="51"/>
  <c r="K242988" i="51"/>
  <c r="K242989" i="51"/>
  <c r="K242990" i="51"/>
  <c r="K242991" i="51"/>
  <c r="K242992" i="51"/>
  <c r="K242993" i="51"/>
  <c r="K242994" i="51"/>
  <c r="K242995" i="51"/>
  <c r="K242996" i="51"/>
  <c r="K242997" i="51"/>
  <c r="K242998" i="51"/>
  <c r="K242999" i="51"/>
  <c r="K243000" i="51"/>
  <c r="K243001" i="51"/>
  <c r="K243002" i="51"/>
  <c r="K243003" i="51"/>
  <c r="K243004" i="51"/>
  <c r="K243005" i="51"/>
  <c r="K243006" i="51"/>
  <c r="K243007" i="51"/>
  <c r="K243008" i="51"/>
  <c r="K243009" i="51"/>
  <c r="K243010" i="51"/>
  <c r="K243011" i="51"/>
  <c r="K243012" i="51"/>
  <c r="K243013" i="51"/>
  <c r="K243014" i="51"/>
  <c r="K243015" i="51"/>
  <c r="K243016" i="51"/>
  <c r="K243017" i="51"/>
  <c r="K243018" i="51"/>
  <c r="K243019" i="51"/>
  <c r="K243020" i="51"/>
  <c r="K243021" i="51"/>
  <c r="K243022" i="51"/>
  <c r="K243023" i="51"/>
  <c r="K243024" i="51"/>
  <c r="K243025" i="51"/>
  <c r="K243026" i="51"/>
  <c r="K243027" i="51"/>
  <c r="K243028" i="51"/>
  <c r="K243029" i="51"/>
  <c r="K243030" i="51"/>
  <c r="K243031" i="51"/>
  <c r="K243032" i="51"/>
  <c r="K243033" i="51"/>
  <c r="K243034" i="51"/>
  <c r="K243035" i="51"/>
  <c r="K243036" i="51"/>
  <c r="K243037" i="51"/>
  <c r="K243038" i="51"/>
  <c r="K243039" i="51"/>
  <c r="K243040" i="51"/>
  <c r="K243041" i="51"/>
  <c r="K243042" i="51"/>
  <c r="K243043" i="51"/>
  <c r="K243044" i="51"/>
  <c r="K243045" i="51"/>
  <c r="K243046" i="51"/>
  <c r="K243047" i="51"/>
  <c r="K243048" i="51"/>
  <c r="K243049" i="51"/>
  <c r="K243050" i="51"/>
  <c r="K243051" i="51"/>
  <c r="K243052" i="51"/>
  <c r="K243053" i="51"/>
  <c r="K243054" i="51"/>
  <c r="K243055" i="51"/>
  <c r="K243056" i="51"/>
  <c r="K243057" i="51"/>
  <c r="K243058" i="51"/>
  <c r="K243059" i="51"/>
  <c r="K243060" i="51"/>
  <c r="K243061" i="51"/>
  <c r="K243062" i="51"/>
  <c r="K243063" i="51"/>
  <c r="K243064" i="51"/>
  <c r="K243065" i="51"/>
  <c r="K243066" i="51"/>
  <c r="K243067" i="51"/>
  <c r="K243068" i="51"/>
  <c r="K243069" i="51"/>
  <c r="K243070" i="51"/>
  <c r="K243071" i="51"/>
  <c r="K243072" i="51"/>
  <c r="K243073" i="51"/>
  <c r="K243074" i="51"/>
  <c r="K243075" i="51"/>
  <c r="K243076" i="51"/>
  <c r="K243077" i="51"/>
  <c r="K243078" i="51"/>
  <c r="K243079" i="51"/>
  <c r="K243080" i="51"/>
  <c r="K243081" i="51"/>
  <c r="K243082" i="51"/>
  <c r="K243083" i="51"/>
  <c r="K243084" i="51"/>
  <c r="K243085" i="51"/>
  <c r="K243086" i="51"/>
  <c r="K243087" i="51"/>
  <c r="K243088" i="51"/>
  <c r="K243089" i="51"/>
  <c r="K243090" i="51"/>
  <c r="K243091" i="51"/>
  <c r="K243092" i="51"/>
  <c r="K243093" i="51"/>
  <c r="K243094" i="51"/>
  <c r="K243095" i="51"/>
  <c r="K243096" i="51"/>
  <c r="K243097" i="51"/>
  <c r="K243098" i="51"/>
  <c r="K243099" i="51"/>
  <c r="K243100" i="51"/>
  <c r="K243101" i="51"/>
  <c r="K243102" i="51"/>
  <c r="K243103" i="51"/>
  <c r="K243104" i="51"/>
  <c r="K243105" i="51"/>
  <c r="K243106" i="51"/>
  <c r="K243107" i="51"/>
  <c r="K243108" i="51"/>
  <c r="K243109" i="51"/>
  <c r="K243110" i="51"/>
  <c r="K243111" i="51"/>
  <c r="K243112" i="51"/>
  <c r="K243113" i="51"/>
  <c r="K243114" i="51"/>
  <c r="K243115" i="51"/>
  <c r="K243116" i="51"/>
  <c r="K243117" i="51"/>
  <c r="K243118" i="51"/>
  <c r="K243119" i="51"/>
  <c r="K243120" i="51"/>
  <c r="K243121" i="51"/>
  <c r="K243122" i="51"/>
  <c r="K243123" i="51"/>
  <c r="K243124" i="51"/>
  <c r="K243125" i="51"/>
  <c r="K243126" i="51"/>
  <c r="K243127" i="51"/>
  <c r="K243128" i="51"/>
  <c r="K243129" i="51"/>
  <c r="K243130" i="51"/>
  <c r="K243131" i="51"/>
  <c r="K243132" i="51"/>
  <c r="K243133" i="51"/>
  <c r="K243134" i="51"/>
  <c r="K243135" i="51"/>
  <c r="K243136" i="51"/>
  <c r="K243137" i="51"/>
  <c r="K243138" i="51"/>
  <c r="K243139" i="51"/>
  <c r="K243140" i="51"/>
  <c r="K243141" i="51"/>
  <c r="K243142" i="51"/>
  <c r="K243143" i="51"/>
  <c r="K243144" i="51"/>
  <c r="K243145" i="51"/>
  <c r="K243146" i="51"/>
  <c r="K243147" i="51"/>
  <c r="K243148" i="51"/>
  <c r="K243149" i="51"/>
  <c r="K243150" i="51"/>
  <c r="K243151" i="51"/>
  <c r="K243152" i="51"/>
  <c r="K243153" i="51"/>
  <c r="K243154" i="51"/>
  <c r="K243155" i="51"/>
  <c r="K243156" i="51"/>
  <c r="K243157" i="51"/>
  <c r="K243158" i="51"/>
  <c r="K243159" i="51"/>
  <c r="K243160" i="51"/>
  <c r="K243161" i="51"/>
  <c r="K243162" i="51"/>
  <c r="K243163" i="51"/>
  <c r="K243164" i="51"/>
  <c r="K243165" i="51"/>
  <c r="K243166" i="51"/>
  <c r="K243167" i="51"/>
  <c r="K243168" i="51"/>
  <c r="K243169" i="51"/>
  <c r="K243170" i="51"/>
  <c r="K243171" i="51"/>
  <c r="K243172" i="51"/>
  <c r="K243173" i="51"/>
  <c r="K243174" i="51"/>
  <c r="K243175" i="51"/>
  <c r="K243176" i="51"/>
  <c r="K243177" i="51"/>
  <c r="K243178" i="51"/>
  <c r="K243179" i="51"/>
  <c r="K243180" i="51"/>
  <c r="K243181" i="51"/>
  <c r="K243182" i="51"/>
  <c r="K243183" i="51"/>
  <c r="K243184" i="51"/>
  <c r="K243185" i="51"/>
  <c r="K243186" i="51"/>
  <c r="K243187" i="51"/>
  <c r="K243188" i="51"/>
  <c r="K243189" i="51"/>
  <c r="K243190" i="51"/>
  <c r="K243191" i="51"/>
  <c r="K243192" i="51"/>
  <c r="K243193" i="51"/>
  <c r="K243194" i="51"/>
  <c r="K243195" i="51"/>
  <c r="K243196" i="51"/>
  <c r="K243197" i="51"/>
  <c r="K243198" i="51"/>
  <c r="K243199" i="51"/>
  <c r="K243200" i="51"/>
  <c r="K243201" i="51"/>
  <c r="K243202" i="51"/>
  <c r="K243203" i="51"/>
  <c r="K243204" i="51"/>
  <c r="K243205" i="51"/>
  <c r="K243206" i="51"/>
  <c r="K243207" i="51"/>
  <c r="K243208" i="51"/>
  <c r="K243209" i="51"/>
  <c r="K243210" i="51"/>
  <c r="K243211" i="51"/>
  <c r="K243212" i="51"/>
  <c r="K243213" i="51"/>
  <c r="K243214" i="51"/>
  <c r="K243215" i="51"/>
  <c r="K243216" i="51"/>
  <c r="K243217" i="51"/>
  <c r="K243218" i="51"/>
  <c r="K243219" i="51"/>
  <c r="K243220" i="51"/>
  <c r="K243221" i="51"/>
  <c r="K243222" i="51"/>
  <c r="K243223" i="51"/>
  <c r="K243224" i="51"/>
  <c r="K243225" i="51"/>
  <c r="K243226" i="51"/>
  <c r="K243227" i="51"/>
  <c r="K243228" i="51"/>
  <c r="K243229" i="51"/>
  <c r="K243230" i="51"/>
  <c r="K243231" i="51"/>
  <c r="K243232" i="51"/>
  <c r="K243233" i="51"/>
  <c r="K243234" i="51"/>
  <c r="K243235" i="51"/>
  <c r="K243236" i="51"/>
  <c r="K243237" i="51"/>
  <c r="K243238" i="51"/>
  <c r="K243239" i="51"/>
  <c r="K243240" i="51"/>
  <c r="K243241" i="51"/>
  <c r="K243242" i="51"/>
  <c r="K243243" i="51"/>
  <c r="K243244" i="51"/>
  <c r="K243245" i="51"/>
  <c r="K243246" i="51"/>
  <c r="K243247" i="51"/>
  <c r="K243248" i="51"/>
  <c r="K243249" i="51"/>
  <c r="K243250" i="51"/>
  <c r="K243251" i="51"/>
  <c r="K243252" i="51"/>
  <c r="K243253" i="51"/>
  <c r="K243254" i="51"/>
  <c r="K243255" i="51"/>
  <c r="K243256" i="51"/>
  <c r="K243257" i="51"/>
  <c r="K243258" i="51"/>
  <c r="K243259" i="51"/>
  <c r="K243260" i="51"/>
  <c r="K243261" i="51"/>
  <c r="K243262" i="51"/>
  <c r="K243263" i="51"/>
  <c r="K243264" i="51"/>
  <c r="K243265" i="51"/>
  <c r="K243266" i="51"/>
  <c r="K243267" i="51"/>
  <c r="K243268" i="51"/>
  <c r="K243269" i="51"/>
  <c r="K243392" i="51"/>
  <c r="K243393" i="51"/>
  <c r="K243394" i="51"/>
  <c r="K243395" i="51"/>
  <c r="K243396" i="51"/>
  <c r="K243397" i="51"/>
  <c r="K243398" i="51"/>
  <c r="K243399" i="51"/>
  <c r="K243400" i="51"/>
  <c r="K243401" i="51"/>
  <c r="K243402" i="51"/>
  <c r="K243403" i="51"/>
  <c r="K243404" i="51"/>
  <c r="K243405" i="51"/>
  <c r="K243406" i="51"/>
  <c r="K243407" i="51"/>
  <c r="K243408" i="51"/>
  <c r="K243409" i="51"/>
  <c r="K243410" i="51"/>
  <c r="K243411" i="51"/>
  <c r="K243412" i="51"/>
  <c r="K243413" i="51"/>
  <c r="K243414" i="51"/>
  <c r="K243415" i="51"/>
  <c r="K243416" i="51"/>
  <c r="K243417" i="51"/>
  <c r="K243418" i="51"/>
  <c r="K243419" i="51"/>
  <c r="K243420" i="51"/>
  <c r="K243421" i="51"/>
  <c r="K243422" i="51"/>
  <c r="K243423" i="51"/>
  <c r="K243424" i="51"/>
  <c r="K243425" i="51"/>
  <c r="K243426" i="51"/>
  <c r="K243427" i="51"/>
  <c r="K243428" i="51"/>
  <c r="K243429" i="51"/>
  <c r="K243430" i="51"/>
  <c r="K243431" i="51"/>
  <c r="K243432" i="51"/>
  <c r="K243433" i="51"/>
  <c r="K243434" i="51"/>
  <c r="K243435" i="51"/>
  <c r="K243436" i="51"/>
  <c r="K243437" i="51"/>
  <c r="K243438" i="51"/>
  <c r="K243439" i="51"/>
  <c r="K243440" i="51"/>
  <c r="K243441" i="51"/>
  <c r="K243442" i="51"/>
  <c r="K243443" i="51"/>
  <c r="K243444" i="51"/>
  <c r="K243445" i="51"/>
  <c r="K243446" i="51"/>
  <c r="K243447" i="51"/>
  <c r="K243448" i="51"/>
  <c r="K243449" i="51"/>
  <c r="K243450" i="51"/>
  <c r="K243451" i="51"/>
  <c r="K243452" i="51"/>
  <c r="K243453" i="51"/>
  <c r="K243454" i="51"/>
  <c r="K243455" i="51"/>
  <c r="K243456" i="51"/>
  <c r="K243457" i="51"/>
  <c r="K243458" i="51"/>
  <c r="K243459" i="51"/>
  <c r="K243460" i="51"/>
  <c r="K243461" i="51"/>
  <c r="K243462" i="51"/>
  <c r="K243463" i="51"/>
  <c r="K243464" i="51"/>
  <c r="K243465" i="51"/>
  <c r="K243466" i="51"/>
  <c r="K243467" i="51"/>
  <c r="K243468" i="51"/>
  <c r="K243469" i="51"/>
  <c r="K243470" i="51"/>
  <c r="K243471" i="51"/>
  <c r="K243472" i="51"/>
  <c r="K243473" i="51"/>
  <c r="K243474" i="51"/>
  <c r="K243475" i="51"/>
  <c r="K243476" i="51"/>
  <c r="K243477" i="51"/>
  <c r="K243478" i="51"/>
  <c r="K243479" i="51"/>
  <c r="K243480" i="51"/>
  <c r="K243481" i="51"/>
  <c r="K243482" i="51"/>
  <c r="K243483" i="51"/>
  <c r="K243484" i="51"/>
  <c r="K243485" i="51"/>
  <c r="K243486" i="51"/>
  <c r="K243487" i="51"/>
  <c r="K243488" i="51"/>
  <c r="K243489" i="51"/>
  <c r="K243490" i="51"/>
  <c r="K243491" i="51"/>
  <c r="K243492" i="51"/>
  <c r="K243493" i="51"/>
  <c r="K243494" i="51"/>
  <c r="K243495" i="51"/>
  <c r="K243496" i="51"/>
  <c r="K243497" i="51"/>
  <c r="K243498" i="51"/>
  <c r="K243499" i="51"/>
  <c r="K243500" i="51"/>
  <c r="K243501" i="51"/>
  <c r="K243502" i="51"/>
  <c r="K243503" i="51"/>
  <c r="K243504" i="51"/>
  <c r="K243505" i="51"/>
  <c r="K243506" i="51"/>
  <c r="K243507" i="51"/>
  <c r="K243508" i="51"/>
  <c r="K243509" i="51"/>
  <c r="K243510" i="51"/>
  <c r="K243511" i="51"/>
  <c r="K243512" i="51"/>
  <c r="K243513" i="51"/>
  <c r="K243514" i="51"/>
  <c r="K243515" i="51"/>
  <c r="K243516" i="51"/>
  <c r="K243517" i="51"/>
  <c r="K243518" i="51"/>
  <c r="K243519" i="51"/>
  <c r="K243520" i="51"/>
  <c r="K243521" i="51"/>
  <c r="K243522" i="51"/>
  <c r="K243523" i="51"/>
  <c r="K243524" i="51"/>
  <c r="K243525" i="51"/>
  <c r="K243526" i="51"/>
  <c r="K243527" i="51"/>
  <c r="K243528" i="51"/>
  <c r="K243529" i="51"/>
  <c r="K243530" i="51"/>
  <c r="K243531" i="51"/>
  <c r="K243532" i="51"/>
  <c r="K243533" i="51"/>
  <c r="K243534" i="51"/>
  <c r="K243535" i="51"/>
  <c r="K243536" i="51"/>
  <c r="K243537" i="51"/>
  <c r="K243538" i="51"/>
  <c r="K243539" i="51"/>
  <c r="K243540" i="51"/>
  <c r="K243541" i="51"/>
  <c r="K243542" i="51"/>
  <c r="K243543" i="51"/>
  <c r="K243544" i="51"/>
  <c r="K243545" i="51"/>
  <c r="K243546" i="51"/>
  <c r="K243547" i="51"/>
  <c r="K243548" i="51"/>
  <c r="K243549" i="51"/>
  <c r="K243550" i="51"/>
  <c r="K243551" i="51"/>
  <c r="K243552" i="51"/>
  <c r="K243553" i="51"/>
  <c r="K243554" i="51"/>
  <c r="K243555" i="51"/>
  <c r="K243556" i="51"/>
  <c r="K243557" i="51"/>
  <c r="K243558" i="51"/>
  <c r="K243559" i="51"/>
  <c r="K243560" i="51"/>
  <c r="K243561" i="51"/>
  <c r="K243562" i="51"/>
  <c r="K243563" i="51"/>
  <c r="K243564" i="51"/>
  <c r="K243565" i="51"/>
  <c r="K243566" i="51"/>
  <c r="K243567" i="51"/>
  <c r="K243568" i="51"/>
  <c r="K243569" i="51"/>
  <c r="K243570" i="51"/>
  <c r="K243571" i="51"/>
  <c r="K243572" i="51"/>
  <c r="K243573" i="51"/>
  <c r="K243574" i="51"/>
  <c r="K243575" i="51"/>
  <c r="K243576" i="51"/>
  <c r="K243577" i="51"/>
  <c r="K243578" i="51"/>
  <c r="K243579" i="51"/>
  <c r="K243580" i="51"/>
  <c r="K243581" i="51"/>
  <c r="K243582" i="51"/>
  <c r="K243583" i="51"/>
  <c r="K243584" i="51"/>
  <c r="K243585" i="51"/>
  <c r="K243586" i="51"/>
  <c r="K243587" i="51"/>
  <c r="K243588" i="51"/>
  <c r="K243589" i="51"/>
  <c r="K243590" i="51"/>
  <c r="K243591" i="51"/>
  <c r="K243592" i="51"/>
  <c r="K243593" i="51"/>
  <c r="K243594" i="51"/>
  <c r="K243595" i="51"/>
  <c r="K243596" i="51"/>
  <c r="K243597" i="51"/>
  <c r="K243598" i="51"/>
  <c r="K243599" i="51"/>
  <c r="K243600" i="51"/>
  <c r="K243601" i="51"/>
  <c r="K243602" i="51"/>
  <c r="K243603" i="51"/>
  <c r="K243604" i="51"/>
  <c r="K243605" i="51"/>
  <c r="K243606" i="51"/>
  <c r="K243607" i="51"/>
  <c r="K243608" i="51"/>
  <c r="K243609" i="51"/>
  <c r="K243610" i="51"/>
  <c r="K243611" i="51"/>
  <c r="K243612" i="51"/>
  <c r="K243613" i="51"/>
  <c r="K243614" i="51"/>
  <c r="K243615" i="51"/>
  <c r="K243616" i="51"/>
  <c r="K243617" i="51"/>
  <c r="K243618" i="51"/>
  <c r="K243619" i="51"/>
  <c r="K243620" i="51"/>
  <c r="K243621" i="51"/>
  <c r="K243622" i="51"/>
  <c r="K243623" i="51"/>
  <c r="K243624" i="51"/>
  <c r="K243625" i="51"/>
  <c r="K243626" i="51"/>
  <c r="K243627" i="51"/>
  <c r="K243628" i="51"/>
  <c r="K243629" i="51"/>
  <c r="K243630" i="51"/>
  <c r="K243631" i="51"/>
  <c r="K243632" i="51"/>
  <c r="K243633" i="51"/>
  <c r="K243634" i="51"/>
  <c r="K243635" i="51"/>
  <c r="K243636" i="51"/>
  <c r="K243637" i="51"/>
  <c r="K243638" i="51"/>
  <c r="K243639" i="51"/>
  <c r="K243640" i="51"/>
  <c r="K243641" i="51"/>
  <c r="K243642" i="51"/>
  <c r="K243643" i="51"/>
  <c r="K243644" i="51"/>
  <c r="K243645" i="51"/>
  <c r="K243646" i="51"/>
  <c r="K243647" i="51"/>
  <c r="K243648" i="51"/>
  <c r="K243649" i="51"/>
  <c r="K243650" i="51"/>
  <c r="K243651" i="51"/>
  <c r="K243652" i="51"/>
  <c r="K243653" i="51"/>
  <c r="K243654" i="51"/>
  <c r="K243655" i="51"/>
  <c r="K243656" i="51"/>
  <c r="K243657" i="51"/>
  <c r="K243658" i="51"/>
  <c r="K243659" i="51"/>
  <c r="K243660" i="51"/>
  <c r="K243661" i="51"/>
  <c r="K243662" i="51"/>
  <c r="K243663" i="51"/>
  <c r="K243664" i="51"/>
  <c r="K243665" i="51"/>
  <c r="K243666" i="51"/>
  <c r="K243667" i="51"/>
  <c r="K243668" i="51"/>
  <c r="K243669" i="51"/>
  <c r="K243670" i="51"/>
  <c r="K243671" i="51"/>
  <c r="K243672" i="51"/>
  <c r="K243673" i="51"/>
  <c r="K243674" i="51"/>
  <c r="K243675" i="51"/>
  <c r="K243676" i="51"/>
  <c r="K243677" i="51"/>
  <c r="K243678" i="51"/>
  <c r="K243679" i="51"/>
  <c r="K243680" i="51"/>
  <c r="K243681" i="51"/>
  <c r="K243682" i="51"/>
  <c r="K243683" i="51"/>
  <c r="K243684" i="51"/>
  <c r="K243685" i="51"/>
  <c r="K243686" i="51"/>
  <c r="K243687" i="51"/>
  <c r="K243688" i="51"/>
  <c r="K243689" i="51"/>
  <c r="K243690" i="51"/>
  <c r="K243691" i="51"/>
  <c r="K243692" i="51"/>
  <c r="K243693" i="51"/>
  <c r="K243694" i="51"/>
  <c r="K243695" i="51"/>
  <c r="K243696" i="51"/>
  <c r="K243697" i="51"/>
  <c r="K243698" i="51"/>
  <c r="K243699" i="51"/>
  <c r="K243700" i="51"/>
  <c r="K243701" i="51"/>
  <c r="K243702" i="51"/>
  <c r="K243703" i="51"/>
  <c r="K243704" i="51"/>
  <c r="K243705" i="51"/>
  <c r="K243706" i="51"/>
  <c r="K243707" i="51"/>
  <c r="K243708" i="51"/>
  <c r="K243709" i="51"/>
  <c r="K243710" i="51"/>
  <c r="K243711" i="51"/>
  <c r="K243712" i="51"/>
  <c r="K243713" i="51"/>
  <c r="K243714" i="51"/>
  <c r="K243715" i="51"/>
  <c r="K243716" i="51"/>
  <c r="K243717" i="51"/>
  <c r="K243718" i="51"/>
  <c r="K243719" i="51"/>
  <c r="K243720" i="51"/>
  <c r="K243721" i="51"/>
  <c r="K243722" i="51"/>
  <c r="K243723" i="51"/>
  <c r="K243724" i="51"/>
  <c r="K243725" i="51"/>
  <c r="K243726" i="51"/>
  <c r="K243727" i="51"/>
  <c r="K243728" i="51"/>
  <c r="K243729" i="51"/>
  <c r="K243730" i="51"/>
  <c r="K243731" i="51"/>
  <c r="K243732" i="51"/>
  <c r="K243733" i="51"/>
  <c r="K243734" i="51"/>
  <c r="K243735" i="51"/>
  <c r="K243736" i="51"/>
  <c r="K243737" i="51"/>
  <c r="K243738" i="51"/>
  <c r="K243739" i="51"/>
  <c r="K243740" i="51"/>
  <c r="K243741" i="51"/>
  <c r="K243742" i="51"/>
  <c r="K243743" i="51"/>
  <c r="K243744" i="51"/>
  <c r="K243745" i="51"/>
  <c r="K243746" i="51"/>
  <c r="K243747" i="51"/>
  <c r="K243748" i="51"/>
  <c r="K243749" i="51"/>
  <c r="K243750" i="51"/>
  <c r="K243751" i="51"/>
  <c r="K243752" i="51"/>
  <c r="K243753" i="51"/>
  <c r="K243754" i="51"/>
  <c r="K243755" i="51"/>
  <c r="K243756" i="51"/>
  <c r="K243757" i="51"/>
  <c r="K245527" i="51"/>
  <c r="K245528" i="51"/>
  <c r="K245529" i="51"/>
  <c r="K245530" i="51"/>
  <c r="K245531" i="51"/>
  <c r="K245532" i="51"/>
  <c r="K245533" i="51"/>
  <c r="K245534" i="51"/>
  <c r="K245535" i="51"/>
  <c r="K245536" i="51"/>
  <c r="K245537" i="51"/>
  <c r="K245538" i="51"/>
  <c r="K245539" i="51"/>
  <c r="K245540" i="51"/>
  <c r="K245541" i="51"/>
  <c r="K245542" i="51"/>
  <c r="K245543" i="51"/>
  <c r="K245544" i="51"/>
  <c r="K245545" i="51"/>
  <c r="K245546" i="51"/>
  <c r="K245547" i="51"/>
  <c r="K245548" i="51"/>
  <c r="K245549" i="51"/>
  <c r="K245550" i="51"/>
  <c r="K245551" i="51"/>
  <c r="K245552" i="51"/>
  <c r="K245553" i="51"/>
  <c r="K245554" i="51"/>
  <c r="K245555" i="51"/>
  <c r="K245556" i="51"/>
  <c r="K245557" i="51"/>
  <c r="K245558" i="51"/>
  <c r="K245559" i="51"/>
  <c r="K245560" i="51"/>
  <c r="K245561" i="51"/>
  <c r="K245562" i="51"/>
  <c r="K245563" i="51"/>
  <c r="K245564" i="51"/>
  <c r="K245565" i="51"/>
  <c r="K245566" i="51"/>
  <c r="K245567" i="51"/>
  <c r="K245568" i="51"/>
  <c r="K245569" i="51"/>
  <c r="K245570" i="51"/>
  <c r="K245571" i="51"/>
  <c r="K245572" i="51"/>
  <c r="K245573" i="51"/>
  <c r="K245574" i="51"/>
  <c r="K245575" i="51"/>
  <c r="K245576" i="51"/>
  <c r="K245577" i="51"/>
  <c r="K245578" i="51"/>
  <c r="K245579" i="51"/>
  <c r="K245580" i="51"/>
  <c r="K245581" i="51"/>
  <c r="K245582" i="51"/>
  <c r="K245583" i="51"/>
  <c r="K245584" i="51"/>
  <c r="K245585" i="51"/>
  <c r="K245586" i="51"/>
  <c r="K245587" i="51"/>
  <c r="K245588" i="51"/>
  <c r="K245589" i="51"/>
  <c r="K245590" i="51"/>
  <c r="K245591" i="51"/>
  <c r="K245592" i="51"/>
  <c r="K245593" i="51"/>
  <c r="K245594" i="51"/>
  <c r="K245595" i="51"/>
  <c r="K245596" i="51"/>
  <c r="K245597" i="51"/>
  <c r="K245598" i="51"/>
  <c r="K245599" i="51"/>
  <c r="K245600" i="51"/>
  <c r="K245601" i="51"/>
  <c r="K245602" i="51"/>
  <c r="K245603" i="51"/>
  <c r="K245604" i="51"/>
  <c r="K245605" i="51"/>
  <c r="K245606" i="51"/>
  <c r="K245607" i="51"/>
  <c r="K245608" i="51"/>
  <c r="K245609" i="51"/>
  <c r="K245610" i="51"/>
  <c r="K245611" i="51"/>
  <c r="K245612" i="51"/>
  <c r="K245613" i="51"/>
  <c r="K245614" i="51"/>
  <c r="K245615" i="51"/>
  <c r="K245616" i="51"/>
  <c r="K245617" i="51"/>
  <c r="K245618" i="51"/>
  <c r="K245619" i="51"/>
  <c r="K245620" i="51"/>
  <c r="K245621" i="51"/>
  <c r="K245622" i="51"/>
  <c r="K245623" i="51"/>
  <c r="K245624" i="51"/>
  <c r="K245625" i="51"/>
  <c r="K245626" i="51"/>
  <c r="K245627" i="51"/>
  <c r="K245628" i="51"/>
  <c r="K245629" i="51"/>
  <c r="K245630" i="51"/>
  <c r="K245631" i="51"/>
  <c r="K245632" i="51"/>
  <c r="K245633" i="51"/>
  <c r="K245634" i="51"/>
  <c r="K245635" i="51"/>
  <c r="K245636" i="51"/>
  <c r="K245637" i="51"/>
  <c r="K245638" i="51"/>
  <c r="K245639" i="51"/>
  <c r="K245640" i="51"/>
  <c r="K245641" i="51"/>
  <c r="K245642" i="51"/>
  <c r="K245643" i="51"/>
  <c r="K245644" i="51"/>
  <c r="K245645" i="51"/>
  <c r="K245646" i="51"/>
  <c r="K245647" i="51"/>
  <c r="K245648" i="51"/>
  <c r="K245649" i="51"/>
  <c r="K245650" i="51"/>
  <c r="K245651" i="51"/>
  <c r="K245652" i="51"/>
  <c r="K245653" i="51"/>
  <c r="K245654" i="51"/>
  <c r="K245655" i="51"/>
  <c r="K245656" i="51"/>
  <c r="K245657" i="51"/>
  <c r="K245658" i="51"/>
  <c r="K245659" i="51"/>
  <c r="K245660" i="51"/>
  <c r="K245661" i="51"/>
  <c r="K245662" i="51"/>
  <c r="K245663" i="51"/>
  <c r="K245664" i="51"/>
  <c r="K245665" i="51"/>
  <c r="K245666" i="51"/>
  <c r="K245667" i="51"/>
  <c r="K245668" i="51"/>
  <c r="K245669" i="51"/>
  <c r="K245670" i="51"/>
  <c r="K245671" i="51"/>
  <c r="K245672" i="51"/>
  <c r="K245673" i="51"/>
  <c r="K245674" i="51"/>
  <c r="K245675" i="51"/>
  <c r="K245676" i="51"/>
  <c r="K245677" i="51"/>
  <c r="K245678" i="51"/>
  <c r="K245679" i="51"/>
  <c r="K245680" i="51"/>
  <c r="K245681" i="51"/>
  <c r="K245682" i="51"/>
  <c r="K245683" i="51"/>
  <c r="K245684" i="51"/>
  <c r="K245685" i="51"/>
  <c r="K245686" i="51"/>
  <c r="K245687" i="51"/>
  <c r="K245688" i="51"/>
  <c r="K245689" i="51"/>
  <c r="K245690" i="51"/>
  <c r="K245691" i="51"/>
  <c r="K245692" i="51"/>
  <c r="K245693" i="51"/>
  <c r="K245694" i="51"/>
  <c r="K245695" i="51"/>
  <c r="K245696" i="51"/>
  <c r="K245697" i="51"/>
  <c r="K245698" i="51"/>
  <c r="K245699" i="51"/>
  <c r="K245700" i="51"/>
  <c r="K245701" i="51"/>
  <c r="K245702" i="51"/>
  <c r="K245703" i="51"/>
  <c r="K245704" i="51"/>
  <c r="K245705" i="51"/>
  <c r="K245706" i="51"/>
  <c r="K245707" i="51"/>
  <c r="K245708" i="51"/>
  <c r="K245709" i="51"/>
  <c r="K245710" i="51"/>
  <c r="K245711" i="51"/>
  <c r="K245712" i="51"/>
  <c r="K245713" i="51"/>
  <c r="K245714" i="51"/>
  <c r="K245715" i="51"/>
  <c r="K245716" i="51"/>
  <c r="K245717" i="51"/>
  <c r="K245718" i="51"/>
  <c r="K245719" i="51"/>
  <c r="K245720" i="51"/>
  <c r="K245721" i="51"/>
  <c r="K245722" i="51"/>
  <c r="K245723" i="51"/>
  <c r="K245724" i="51"/>
  <c r="K245725" i="51"/>
  <c r="K245726" i="51"/>
  <c r="K245727" i="51"/>
  <c r="K245728" i="51"/>
  <c r="K245729" i="51"/>
  <c r="K245730" i="51"/>
  <c r="K245731" i="51"/>
  <c r="K245732" i="51"/>
  <c r="K245733" i="51"/>
  <c r="K245734" i="51"/>
  <c r="K245735" i="51"/>
  <c r="K245736" i="51"/>
  <c r="K245737" i="51"/>
  <c r="K245738" i="51"/>
  <c r="K245739" i="51"/>
  <c r="K245740" i="51"/>
  <c r="K245741" i="51"/>
  <c r="K245742" i="51"/>
  <c r="K245743" i="51"/>
  <c r="K245744" i="51"/>
  <c r="K245745" i="51"/>
  <c r="K245746" i="51"/>
  <c r="K245747" i="51"/>
  <c r="K245748" i="51"/>
  <c r="K245749" i="51"/>
  <c r="K245750" i="51"/>
  <c r="K245751" i="51"/>
  <c r="K245752" i="51"/>
  <c r="K245753" i="51"/>
  <c r="K245754" i="51"/>
  <c r="K245755" i="51"/>
  <c r="K245756" i="51"/>
  <c r="K245757" i="51"/>
  <c r="K245758" i="51"/>
  <c r="K245759" i="51"/>
  <c r="K245760" i="51"/>
  <c r="K245761" i="51"/>
  <c r="K245762" i="51"/>
  <c r="K245763" i="51"/>
  <c r="K245764" i="51"/>
  <c r="K245765" i="51"/>
  <c r="K245766" i="51"/>
  <c r="K245767" i="51"/>
  <c r="K245768" i="51"/>
  <c r="K245769" i="51"/>
  <c r="K245770" i="51"/>
  <c r="K245771" i="51"/>
  <c r="K245772" i="51"/>
  <c r="K245773" i="51"/>
  <c r="K245774" i="51"/>
  <c r="K245775" i="51"/>
  <c r="K245776" i="51"/>
  <c r="K245777" i="51"/>
  <c r="K245778" i="51"/>
  <c r="K245779" i="51"/>
  <c r="K245780" i="51"/>
  <c r="K245781" i="51"/>
  <c r="K245782" i="51"/>
  <c r="K245783" i="51"/>
  <c r="K245784" i="51"/>
  <c r="K245785" i="51"/>
  <c r="K245786" i="51"/>
  <c r="K245787" i="51"/>
  <c r="K245788" i="51"/>
  <c r="K245789" i="51"/>
  <c r="K245790" i="51"/>
  <c r="K245791" i="51"/>
  <c r="K245792" i="51"/>
  <c r="K245793" i="51"/>
  <c r="K245794" i="51"/>
  <c r="K245795" i="51"/>
  <c r="K245796" i="51"/>
  <c r="K245797" i="51"/>
  <c r="K245798" i="51"/>
  <c r="K245799" i="51"/>
  <c r="K245800" i="51"/>
  <c r="K245801" i="51"/>
  <c r="K245802" i="51"/>
  <c r="K245803" i="51"/>
  <c r="K245804" i="51"/>
  <c r="K245805" i="51"/>
  <c r="K245806" i="51"/>
  <c r="K245807" i="51"/>
  <c r="K245808" i="51"/>
  <c r="K245809" i="51"/>
  <c r="K245810" i="51"/>
  <c r="K245811" i="51"/>
  <c r="K245812" i="51"/>
  <c r="K245813" i="51"/>
  <c r="K245814" i="51"/>
  <c r="K245815" i="51"/>
  <c r="K245816" i="51"/>
  <c r="K245817" i="51"/>
  <c r="K245818" i="51"/>
  <c r="K245819" i="51"/>
  <c r="K245820" i="51"/>
  <c r="K245821" i="51"/>
  <c r="K245822" i="51"/>
  <c r="K245823" i="51"/>
  <c r="K245824" i="51"/>
  <c r="K245825" i="51"/>
  <c r="K245826" i="51"/>
  <c r="K245827" i="51"/>
  <c r="K245828" i="51"/>
  <c r="K245829" i="51"/>
  <c r="K245830" i="51"/>
  <c r="K245831" i="51"/>
  <c r="K245832" i="51"/>
  <c r="K245833" i="51"/>
  <c r="K245834" i="51"/>
  <c r="K245835" i="51"/>
  <c r="K245836" i="51"/>
  <c r="K245837" i="51"/>
  <c r="K245838" i="51"/>
  <c r="K245839" i="51"/>
  <c r="K245840" i="51"/>
  <c r="K245841" i="51"/>
  <c r="K245842" i="51"/>
  <c r="K245843" i="51"/>
  <c r="K245844" i="51"/>
  <c r="K245845" i="51"/>
  <c r="K245846" i="51"/>
  <c r="K245847" i="51"/>
  <c r="K245848" i="51"/>
  <c r="K245849" i="51"/>
  <c r="K245850" i="51"/>
  <c r="K245851" i="51"/>
  <c r="K245852" i="51"/>
  <c r="K245853" i="51"/>
  <c r="K245854" i="51"/>
  <c r="K245855" i="51"/>
  <c r="K245856" i="51"/>
  <c r="K245857" i="51"/>
  <c r="K245858" i="51"/>
  <c r="K245859" i="51"/>
  <c r="K245860" i="51"/>
  <c r="K245861" i="51"/>
  <c r="K245862" i="51"/>
  <c r="K245863" i="51"/>
  <c r="K245864" i="51"/>
  <c r="K245865" i="51"/>
  <c r="K245866" i="51"/>
  <c r="K245867" i="51"/>
  <c r="K245868" i="51"/>
  <c r="K245869" i="51"/>
  <c r="K245870" i="51"/>
  <c r="K245871" i="51"/>
  <c r="K245872" i="51"/>
  <c r="K245873" i="51"/>
  <c r="K245874" i="51"/>
  <c r="K245875" i="51"/>
  <c r="K245876" i="51"/>
  <c r="K245877" i="51"/>
  <c r="K245878" i="51"/>
  <c r="K245879" i="51"/>
  <c r="K245880" i="51"/>
  <c r="K245881" i="51"/>
  <c r="K245882" i="51"/>
  <c r="K245883" i="51"/>
  <c r="K245884" i="51"/>
  <c r="K245885" i="51"/>
  <c r="K245886" i="51"/>
  <c r="K245887" i="51"/>
  <c r="K245888" i="51"/>
  <c r="K245889" i="51"/>
  <c r="K245890" i="51"/>
  <c r="K245891" i="51"/>
  <c r="K245892" i="51"/>
  <c r="K245893" i="51"/>
  <c r="K245894" i="51"/>
  <c r="K245895" i="51"/>
  <c r="K245896" i="51"/>
  <c r="K245897" i="51"/>
  <c r="K245898" i="51"/>
  <c r="K245899" i="51"/>
  <c r="K245900" i="51"/>
  <c r="K245901" i="51"/>
  <c r="K245902" i="51"/>
  <c r="K245903" i="51"/>
  <c r="K245904" i="51"/>
  <c r="K245905" i="51"/>
  <c r="K245906" i="51"/>
  <c r="K245907" i="51"/>
  <c r="K245908" i="51"/>
  <c r="K245909" i="51"/>
  <c r="K245910" i="51"/>
  <c r="K245911" i="51"/>
  <c r="K245912" i="51"/>
  <c r="K245913" i="51"/>
  <c r="K245914" i="51"/>
  <c r="K245915" i="51"/>
  <c r="K245916" i="51"/>
  <c r="K245917" i="51"/>
  <c r="K245918" i="51"/>
  <c r="K245919" i="51"/>
  <c r="K245920" i="51"/>
  <c r="K245921" i="51"/>
  <c r="K245922" i="51"/>
  <c r="K245923" i="51"/>
  <c r="K245924" i="51"/>
  <c r="K245925" i="51"/>
  <c r="K245926" i="51"/>
  <c r="K245927" i="51"/>
  <c r="K245928" i="51"/>
  <c r="K245929" i="51"/>
  <c r="K245930" i="51"/>
  <c r="K245931" i="51"/>
  <c r="K245932" i="51"/>
  <c r="K245933" i="51"/>
  <c r="K245934" i="51"/>
  <c r="K245935" i="51"/>
  <c r="K245936" i="51"/>
  <c r="K245937" i="51"/>
  <c r="K245938" i="51"/>
  <c r="K245939" i="51"/>
  <c r="K245940" i="51"/>
  <c r="K245941" i="51"/>
  <c r="K245942" i="51"/>
  <c r="K245943" i="51"/>
  <c r="K245944" i="51"/>
  <c r="K245945" i="51"/>
  <c r="K245946" i="51"/>
  <c r="K245947" i="51"/>
  <c r="K245948" i="51"/>
  <c r="K245949" i="51"/>
  <c r="K245950" i="51"/>
  <c r="K245951" i="51"/>
  <c r="K245952" i="51"/>
  <c r="K245953" i="51"/>
  <c r="K245954" i="51"/>
  <c r="K245955" i="51"/>
  <c r="K245956" i="51"/>
  <c r="K245957" i="51"/>
  <c r="K245958" i="51"/>
  <c r="K245959" i="51"/>
  <c r="K245960" i="51"/>
  <c r="K245961" i="51"/>
  <c r="K245962" i="51"/>
  <c r="K245963" i="51"/>
  <c r="K245964" i="51"/>
  <c r="K245965" i="51"/>
  <c r="K245966" i="51"/>
  <c r="K245967" i="51"/>
  <c r="K245968" i="51"/>
  <c r="K245969" i="51"/>
  <c r="K245970" i="51"/>
  <c r="K245971" i="51"/>
  <c r="K245972" i="51"/>
  <c r="K245973" i="51"/>
  <c r="K245974" i="51"/>
  <c r="K245975" i="51"/>
  <c r="K245976" i="51"/>
  <c r="K245977" i="51"/>
  <c r="K245978" i="51"/>
  <c r="K245979" i="51"/>
  <c r="K245980" i="51"/>
  <c r="K245981" i="51"/>
  <c r="K245982" i="51"/>
  <c r="K245983" i="51"/>
  <c r="K245984" i="51"/>
  <c r="K245985" i="51"/>
  <c r="K245986" i="51"/>
  <c r="K245987" i="51"/>
  <c r="K245988" i="51"/>
  <c r="K245989" i="51"/>
  <c r="K245990" i="51"/>
  <c r="K245991" i="51"/>
  <c r="K245992" i="51"/>
  <c r="K245993" i="51"/>
  <c r="K245994" i="51"/>
  <c r="K245995" i="51"/>
  <c r="K245996" i="51"/>
  <c r="K245997" i="51"/>
  <c r="K245998" i="51"/>
  <c r="K245999" i="51"/>
  <c r="K246000" i="51"/>
  <c r="K246001" i="51"/>
  <c r="K246002" i="51"/>
  <c r="K246003" i="51"/>
  <c r="K246004" i="51"/>
  <c r="K246005" i="51"/>
  <c r="K246006" i="51"/>
  <c r="K246007" i="51"/>
  <c r="K246008" i="51"/>
  <c r="K246009" i="51"/>
  <c r="K246010" i="51"/>
  <c r="K246011" i="51"/>
  <c r="K246012" i="51"/>
  <c r="K246013" i="51"/>
  <c r="K246014" i="51"/>
  <c r="K246137" i="51"/>
  <c r="K246138" i="51"/>
  <c r="K246139" i="51"/>
  <c r="K246140" i="51"/>
  <c r="K246141" i="51"/>
  <c r="K246142" i="51"/>
  <c r="K246143" i="51"/>
  <c r="K246144" i="51"/>
  <c r="K246145" i="51"/>
  <c r="K246146" i="51"/>
  <c r="K246147" i="51"/>
  <c r="K246148" i="51"/>
  <c r="K246149" i="51"/>
  <c r="K246150" i="51"/>
  <c r="K246151" i="51"/>
  <c r="K246152" i="51"/>
  <c r="K246153" i="51"/>
  <c r="K246154" i="51"/>
  <c r="K246155" i="51"/>
  <c r="K246156" i="51"/>
  <c r="K246157" i="51"/>
  <c r="K246158" i="51"/>
  <c r="K246159" i="51"/>
  <c r="K246160" i="51"/>
  <c r="K246161" i="51"/>
  <c r="K246162" i="51"/>
  <c r="K246163" i="51"/>
  <c r="K246164" i="51"/>
  <c r="K246165" i="51"/>
  <c r="K246166" i="51"/>
  <c r="K246167" i="51"/>
  <c r="K246168" i="51"/>
  <c r="K246169" i="51"/>
  <c r="K246170" i="51"/>
  <c r="K246171" i="51"/>
  <c r="K246172" i="51"/>
  <c r="K246173" i="51"/>
  <c r="K246174" i="51"/>
  <c r="K246175" i="51"/>
  <c r="K246176" i="51"/>
  <c r="K246177" i="51"/>
  <c r="K246178" i="51"/>
  <c r="K246179" i="51"/>
  <c r="K246180" i="51"/>
  <c r="K246181" i="51"/>
  <c r="K246182" i="51"/>
  <c r="K246183" i="51"/>
  <c r="K246184" i="51"/>
  <c r="K246185" i="51"/>
  <c r="K246186" i="51"/>
  <c r="K246187" i="51"/>
  <c r="K246188" i="51"/>
  <c r="K246189" i="51"/>
  <c r="K246190" i="51"/>
  <c r="K246191" i="51"/>
  <c r="K246192" i="51"/>
  <c r="K246193" i="51"/>
  <c r="K246194" i="51"/>
  <c r="K246195" i="51"/>
  <c r="K246196" i="51"/>
  <c r="K246197" i="51"/>
  <c r="K246198" i="51"/>
  <c r="K246199" i="51"/>
  <c r="K246200" i="51"/>
  <c r="K246201" i="51"/>
  <c r="K246202" i="51"/>
  <c r="K246203" i="51"/>
  <c r="K246204" i="51"/>
  <c r="K246205" i="51"/>
  <c r="K246206" i="51"/>
  <c r="K246207" i="51"/>
  <c r="K246208" i="51"/>
  <c r="K246209" i="51"/>
  <c r="K246210" i="51"/>
  <c r="K246211" i="51"/>
  <c r="K246212" i="51"/>
  <c r="K246213" i="51"/>
  <c r="K246214" i="51"/>
  <c r="K246215" i="51"/>
  <c r="K246216" i="51"/>
  <c r="K246217" i="51"/>
  <c r="K246218" i="51"/>
  <c r="K246219" i="51"/>
  <c r="K246220" i="51"/>
  <c r="K246221" i="51"/>
  <c r="K246222" i="51"/>
  <c r="K246223" i="51"/>
  <c r="K246224" i="51"/>
  <c r="K246225" i="51"/>
  <c r="K246226" i="51"/>
  <c r="K246227" i="51"/>
  <c r="K246228" i="51"/>
  <c r="K246229" i="51"/>
  <c r="K246230" i="51"/>
  <c r="K246231" i="51"/>
  <c r="K246232" i="51"/>
  <c r="K246233" i="51"/>
  <c r="K246234" i="51"/>
  <c r="K246235" i="51"/>
  <c r="K246236" i="51"/>
  <c r="K246237" i="51"/>
  <c r="K246238" i="51"/>
  <c r="K246239" i="51"/>
  <c r="K246240" i="51"/>
  <c r="K246241" i="51"/>
  <c r="K246242" i="51"/>
  <c r="K246243" i="51"/>
  <c r="K246244" i="51"/>
  <c r="K246245" i="51"/>
  <c r="K246246" i="51"/>
  <c r="K246247" i="51"/>
  <c r="K246248" i="51"/>
  <c r="K246249" i="51"/>
  <c r="K246250" i="51"/>
  <c r="K246251" i="51"/>
  <c r="K246252" i="51"/>
  <c r="K246253" i="51"/>
  <c r="K246254" i="51"/>
  <c r="K246255" i="51"/>
  <c r="K246256" i="51"/>
  <c r="K246257" i="51"/>
  <c r="K246258" i="51"/>
  <c r="K246259" i="51"/>
  <c r="K246260" i="51"/>
  <c r="K246261" i="51"/>
  <c r="K246262" i="51"/>
  <c r="K246263" i="51"/>
  <c r="K246264" i="51"/>
  <c r="K246265" i="51"/>
  <c r="K246266" i="51"/>
  <c r="K246267" i="51"/>
  <c r="K246268" i="51"/>
  <c r="K246269" i="51"/>
  <c r="K246270" i="51"/>
  <c r="K246271" i="51"/>
  <c r="K246272" i="51"/>
  <c r="K246273" i="51"/>
  <c r="K246274" i="51"/>
  <c r="K246275" i="51"/>
  <c r="K246276" i="51"/>
  <c r="K246277" i="51"/>
  <c r="K246278" i="51"/>
  <c r="K246279" i="51"/>
  <c r="K246280" i="51"/>
  <c r="K246281" i="51"/>
  <c r="K246282" i="51"/>
  <c r="K246283" i="51"/>
  <c r="K246284" i="51"/>
  <c r="K246285" i="51"/>
  <c r="K246286" i="51"/>
  <c r="K246287" i="51"/>
  <c r="K246288" i="51"/>
  <c r="K246289" i="51"/>
  <c r="K246290" i="51"/>
  <c r="K246291" i="51"/>
  <c r="K246292" i="51"/>
  <c r="K246293" i="51"/>
  <c r="K246294" i="51"/>
  <c r="K246295" i="51"/>
  <c r="K246296" i="51"/>
  <c r="K246297" i="51"/>
  <c r="K246298" i="51"/>
  <c r="K246299" i="51"/>
  <c r="K246300" i="51"/>
  <c r="K246301" i="51"/>
  <c r="K246302" i="51"/>
  <c r="K246303" i="51"/>
  <c r="K246304" i="51"/>
  <c r="K246305" i="51"/>
  <c r="K246306" i="51"/>
  <c r="K246307" i="51"/>
  <c r="K246308" i="51"/>
  <c r="K246309" i="51"/>
  <c r="K246310" i="51"/>
  <c r="K246311" i="51"/>
  <c r="K246312" i="51"/>
  <c r="K246313" i="51"/>
  <c r="K246314" i="51"/>
  <c r="K246315" i="51"/>
  <c r="K246316" i="51"/>
  <c r="K246317" i="51"/>
  <c r="K246318" i="51"/>
  <c r="K246319" i="51"/>
  <c r="K246320" i="51"/>
  <c r="K246321" i="51"/>
  <c r="K246322" i="51"/>
  <c r="K246323" i="51"/>
  <c r="K246324" i="51"/>
  <c r="K246325" i="51"/>
  <c r="K246326" i="51"/>
  <c r="K246327" i="51"/>
  <c r="K246328" i="51"/>
  <c r="K246329" i="51"/>
  <c r="K246330" i="51"/>
  <c r="K246331" i="51"/>
  <c r="K246332" i="51"/>
  <c r="K246333" i="51"/>
  <c r="K246334" i="51"/>
  <c r="K246335" i="51"/>
  <c r="K246336" i="51"/>
  <c r="K246337" i="51"/>
  <c r="K246338" i="51"/>
  <c r="K246339" i="51"/>
  <c r="K246340" i="51"/>
  <c r="K246341" i="51"/>
  <c r="K246342" i="51"/>
  <c r="K246343" i="51"/>
  <c r="K246344" i="51"/>
  <c r="K246345" i="51"/>
  <c r="K246346" i="51"/>
  <c r="K246347" i="51"/>
  <c r="K246348" i="51"/>
  <c r="K246349" i="51"/>
  <c r="K246350" i="51"/>
  <c r="K246351" i="51"/>
  <c r="K246352" i="51"/>
  <c r="K246353" i="51"/>
  <c r="K246354" i="51"/>
  <c r="K246355" i="51"/>
  <c r="K246356" i="51"/>
  <c r="K246357" i="51"/>
  <c r="K246358" i="51"/>
  <c r="K246359" i="51"/>
  <c r="K246360" i="51"/>
  <c r="K246361" i="51"/>
  <c r="K246362" i="51"/>
  <c r="K246363" i="51"/>
  <c r="K246364" i="51"/>
  <c r="K246365" i="51"/>
  <c r="K246366" i="51"/>
  <c r="K246367" i="51"/>
  <c r="K246368" i="51"/>
  <c r="K246369" i="51"/>
  <c r="K246370" i="51"/>
  <c r="K246371" i="51"/>
  <c r="K246372" i="51"/>
  <c r="K246373" i="51"/>
  <c r="K246374" i="51"/>
  <c r="K246375" i="51"/>
  <c r="K246376" i="51"/>
  <c r="K246377" i="51"/>
  <c r="K246378" i="51"/>
  <c r="K246379" i="51"/>
  <c r="K246380" i="51"/>
  <c r="K246381" i="51"/>
  <c r="K246382" i="51"/>
  <c r="K246383" i="51"/>
  <c r="K246384" i="51"/>
  <c r="K246385" i="51"/>
  <c r="K246386" i="51"/>
  <c r="K246387" i="51"/>
  <c r="K246388" i="51"/>
  <c r="K246389" i="51"/>
  <c r="K246390" i="51"/>
  <c r="K246391" i="51"/>
  <c r="K246392" i="51"/>
  <c r="K246393" i="51"/>
  <c r="K246394" i="51"/>
  <c r="K246395" i="51"/>
  <c r="K246396" i="51"/>
  <c r="K246397" i="51"/>
  <c r="K246398" i="51"/>
  <c r="K246399" i="51"/>
  <c r="K246400" i="51"/>
  <c r="K246401" i="51"/>
  <c r="K246402" i="51"/>
  <c r="K246403" i="51"/>
  <c r="K246404" i="51"/>
  <c r="K246405" i="51"/>
  <c r="K246406" i="51"/>
  <c r="K246407" i="51"/>
  <c r="K246408" i="51"/>
  <c r="K246409" i="51"/>
  <c r="K246410" i="51"/>
  <c r="K246411" i="51"/>
  <c r="K246412" i="51"/>
  <c r="K246413" i="51"/>
  <c r="K246414" i="51"/>
  <c r="K246415" i="51"/>
  <c r="K246416" i="51"/>
  <c r="K246417" i="51"/>
  <c r="K246418" i="51"/>
  <c r="K246419" i="51"/>
  <c r="K246420" i="51"/>
  <c r="K246421" i="51"/>
  <c r="K246422" i="51"/>
  <c r="K246423" i="51"/>
  <c r="K246424" i="51"/>
  <c r="K246425" i="51"/>
  <c r="K246426" i="51"/>
  <c r="K246427" i="51"/>
  <c r="K246428" i="51"/>
  <c r="K246429" i="51"/>
  <c r="K246430" i="51"/>
  <c r="K246431" i="51"/>
  <c r="K246432" i="51"/>
  <c r="K246433" i="51"/>
  <c r="K246434" i="51"/>
  <c r="K246435" i="51"/>
  <c r="K246436" i="51"/>
  <c r="K246437" i="51"/>
  <c r="K246438" i="51"/>
  <c r="K246439" i="51"/>
  <c r="K246440" i="51"/>
  <c r="K246441" i="51"/>
  <c r="K246564" i="51"/>
  <c r="K246565" i="51"/>
  <c r="K246566" i="51"/>
  <c r="K246567" i="51"/>
  <c r="K246568" i="51"/>
  <c r="K246569" i="51"/>
  <c r="K246570" i="51"/>
  <c r="K246571" i="51"/>
  <c r="K246572" i="51"/>
  <c r="K246573" i="51"/>
  <c r="K246574" i="51"/>
  <c r="K246575" i="51"/>
  <c r="K246576" i="51"/>
  <c r="K246577" i="51"/>
  <c r="K246578" i="51"/>
  <c r="K246579" i="51"/>
  <c r="K246580" i="51"/>
  <c r="K246581" i="51"/>
  <c r="K246582" i="51"/>
  <c r="K246583" i="51"/>
  <c r="K246584" i="51"/>
  <c r="K246585" i="51"/>
  <c r="K246586" i="51"/>
  <c r="K246587" i="51"/>
  <c r="K246588" i="51"/>
  <c r="K246589" i="51"/>
  <c r="K246590" i="51"/>
  <c r="K246591" i="51"/>
  <c r="K246592" i="51"/>
  <c r="K246593" i="51"/>
  <c r="K246594" i="51"/>
  <c r="K246595" i="51"/>
  <c r="K246596" i="51"/>
  <c r="K246597" i="51"/>
  <c r="K246598" i="51"/>
  <c r="K246599" i="51"/>
  <c r="K246600" i="51"/>
  <c r="K246601" i="51"/>
  <c r="K246602" i="51"/>
  <c r="K246603" i="51"/>
  <c r="K246604" i="51"/>
  <c r="K246605" i="51"/>
  <c r="K246606" i="51"/>
  <c r="K246607" i="51"/>
  <c r="K246608" i="51"/>
  <c r="K246609" i="51"/>
  <c r="K246610" i="51"/>
  <c r="K246611" i="51"/>
  <c r="K246612" i="51"/>
  <c r="K246613" i="51"/>
  <c r="K246614" i="51"/>
  <c r="K246615" i="51"/>
  <c r="K246616" i="51"/>
  <c r="K246617" i="51"/>
  <c r="K246618" i="51"/>
  <c r="K246619" i="51"/>
  <c r="K246620" i="51"/>
  <c r="K246621" i="51"/>
  <c r="K246622" i="51"/>
  <c r="K246623" i="51"/>
  <c r="K246624" i="51"/>
  <c r="K246625" i="51"/>
  <c r="K246626" i="51"/>
  <c r="K246627" i="51"/>
  <c r="K246628" i="51"/>
  <c r="K246629" i="51"/>
  <c r="K246630" i="51"/>
  <c r="K246631" i="51"/>
  <c r="K246632" i="51"/>
  <c r="K246633" i="51"/>
  <c r="K246634" i="51"/>
  <c r="K246635" i="51"/>
  <c r="K246636" i="51"/>
  <c r="K246637" i="51"/>
  <c r="K246638" i="51"/>
  <c r="K246639" i="51"/>
  <c r="K246640" i="51"/>
  <c r="K246641" i="51"/>
  <c r="K246642" i="51"/>
  <c r="K246643" i="51"/>
  <c r="K246644" i="51"/>
  <c r="K246645" i="51"/>
  <c r="K246646" i="51"/>
  <c r="K246647" i="51"/>
  <c r="K246648" i="51"/>
  <c r="K246649" i="51"/>
  <c r="K246650" i="51"/>
  <c r="K246651" i="51"/>
  <c r="K246652" i="51"/>
  <c r="K246653" i="51"/>
  <c r="K246654" i="51"/>
  <c r="K246655" i="51"/>
  <c r="K246656" i="51"/>
  <c r="K246657" i="51"/>
  <c r="K246658" i="51"/>
  <c r="K246659" i="51"/>
  <c r="K246660" i="51"/>
  <c r="K246661" i="51"/>
  <c r="K246662" i="51"/>
  <c r="K246663" i="51"/>
  <c r="K246664" i="51"/>
  <c r="K246665" i="51"/>
  <c r="K246666" i="51"/>
  <c r="K246667" i="51"/>
  <c r="K246668" i="51"/>
  <c r="K246669" i="51"/>
  <c r="K246670" i="51"/>
  <c r="K246671" i="51"/>
  <c r="K246672" i="51"/>
  <c r="K246673" i="51"/>
  <c r="K246674" i="51"/>
  <c r="K246675" i="51"/>
  <c r="K246676" i="51"/>
  <c r="K246677" i="51"/>
  <c r="K246678" i="51"/>
  <c r="K246679" i="51"/>
  <c r="K246680" i="51"/>
  <c r="K246681" i="51"/>
  <c r="K246682" i="51"/>
  <c r="K246683" i="51"/>
  <c r="K246684" i="51"/>
  <c r="K246685" i="51"/>
  <c r="K246686" i="51"/>
  <c r="K246687" i="51"/>
  <c r="K246688" i="51"/>
  <c r="K246689" i="51"/>
  <c r="K246690" i="51"/>
  <c r="K246691" i="51"/>
  <c r="K246692" i="51"/>
  <c r="K246693" i="51"/>
  <c r="K246694" i="51"/>
  <c r="K246695" i="51"/>
  <c r="K246696" i="51"/>
  <c r="K246697" i="51"/>
  <c r="K246698" i="51"/>
  <c r="K246699" i="51"/>
  <c r="K246700" i="51"/>
  <c r="K246701" i="51"/>
  <c r="K246702" i="51"/>
  <c r="K246703" i="51"/>
  <c r="K246704" i="51"/>
  <c r="K246705" i="51"/>
  <c r="K246706" i="51"/>
  <c r="K246707" i="51"/>
  <c r="K246708" i="51"/>
  <c r="K246709" i="51"/>
  <c r="K246710" i="51"/>
  <c r="K246711" i="51"/>
  <c r="K246712" i="51"/>
  <c r="K246713" i="51"/>
  <c r="K246714" i="51"/>
  <c r="K246715" i="51"/>
  <c r="K246716" i="51"/>
  <c r="K246717" i="51"/>
  <c r="K246718" i="51"/>
  <c r="K246719" i="51"/>
  <c r="K246720" i="51"/>
  <c r="K246721" i="51"/>
  <c r="K246722" i="51"/>
  <c r="K246723" i="51"/>
  <c r="K246724" i="51"/>
  <c r="K246725" i="51"/>
  <c r="K246726" i="51"/>
  <c r="K246727" i="51"/>
  <c r="K246728" i="51"/>
  <c r="K246729" i="51"/>
  <c r="K246730" i="51"/>
  <c r="K246731" i="51"/>
  <c r="K246732" i="51"/>
  <c r="K246733" i="51"/>
  <c r="K246734" i="51"/>
  <c r="K246735" i="51"/>
  <c r="K246736" i="51"/>
  <c r="K246737" i="51"/>
  <c r="K246738" i="51"/>
  <c r="K246739" i="51"/>
  <c r="K246740" i="51"/>
  <c r="K246741" i="51"/>
  <c r="K246742" i="51"/>
  <c r="K246743" i="51"/>
  <c r="K246744" i="51"/>
  <c r="K246745" i="51"/>
  <c r="K246746" i="51"/>
  <c r="K246747" i="51"/>
  <c r="K246748" i="51"/>
  <c r="K246749" i="51"/>
  <c r="K246750" i="51"/>
  <c r="K246751" i="51"/>
  <c r="K246752" i="51"/>
  <c r="K246753" i="51"/>
  <c r="K246754" i="51"/>
  <c r="K246755" i="51"/>
  <c r="K246756" i="51"/>
  <c r="K246757" i="51"/>
  <c r="K246758" i="51"/>
  <c r="K246759" i="51"/>
  <c r="K246760" i="51"/>
  <c r="K246761" i="51"/>
  <c r="K246762" i="51"/>
  <c r="K246763" i="51"/>
  <c r="K246764" i="51"/>
  <c r="K246765" i="51"/>
  <c r="K246766" i="51"/>
  <c r="K246767" i="51"/>
  <c r="K246768" i="51"/>
  <c r="K246769" i="51"/>
  <c r="K246770" i="51"/>
  <c r="K246771" i="51"/>
  <c r="K246772" i="51"/>
  <c r="K246773" i="51"/>
  <c r="K246774" i="51"/>
  <c r="K246775" i="51"/>
  <c r="K246776" i="51"/>
  <c r="K246777" i="51"/>
  <c r="K246778" i="51"/>
  <c r="K246779" i="51"/>
  <c r="K246780" i="51"/>
  <c r="K246781" i="51"/>
  <c r="K246782" i="51"/>
  <c r="K246783" i="51"/>
  <c r="K246784" i="51"/>
  <c r="K246785" i="51"/>
  <c r="K246786" i="51"/>
  <c r="K246787" i="51"/>
  <c r="K246788" i="51"/>
  <c r="K246789" i="51"/>
  <c r="K246790" i="51"/>
  <c r="K246791" i="51"/>
  <c r="K246792" i="51"/>
  <c r="K246793" i="51"/>
  <c r="K246794" i="51"/>
  <c r="K246795" i="51"/>
  <c r="K246796" i="51"/>
  <c r="K246797" i="51"/>
  <c r="K246798" i="51"/>
  <c r="K246799" i="51"/>
  <c r="K246800" i="51"/>
  <c r="K246801" i="51"/>
  <c r="K246802" i="51"/>
  <c r="K246803" i="51"/>
  <c r="K246804" i="51"/>
  <c r="K246805" i="51"/>
  <c r="K246806" i="51"/>
  <c r="K246807" i="51"/>
  <c r="K246808" i="51"/>
  <c r="K246809" i="51"/>
  <c r="K246810" i="51"/>
  <c r="K246811" i="51"/>
  <c r="K246812" i="51"/>
  <c r="K246813" i="51"/>
  <c r="K246814" i="51"/>
  <c r="K246815" i="51"/>
  <c r="K246816" i="51"/>
  <c r="K246817" i="51"/>
  <c r="K246818" i="51"/>
  <c r="K246819" i="51"/>
  <c r="K246820" i="51"/>
  <c r="K246821" i="51"/>
  <c r="K246822" i="51"/>
  <c r="K246823" i="51"/>
  <c r="K246824" i="51"/>
  <c r="K246825" i="51"/>
  <c r="K246826" i="51"/>
  <c r="K246827" i="51"/>
  <c r="K246828" i="51"/>
  <c r="K246829" i="51"/>
  <c r="K246830" i="51"/>
  <c r="K246831" i="51"/>
  <c r="K246832" i="51"/>
  <c r="K246833" i="51"/>
  <c r="K246834" i="51"/>
  <c r="K246835" i="51"/>
  <c r="K246836" i="51"/>
  <c r="K246837" i="51"/>
  <c r="K246838" i="51"/>
  <c r="K246839" i="51"/>
  <c r="K246840" i="51"/>
  <c r="K246841" i="51"/>
  <c r="K246842" i="51"/>
  <c r="K246843" i="51"/>
  <c r="K246844" i="51"/>
  <c r="K246845" i="51"/>
  <c r="K246846" i="51"/>
  <c r="K246847" i="51"/>
  <c r="K246848" i="51"/>
  <c r="K246849" i="51"/>
  <c r="K246850" i="51"/>
  <c r="K246851" i="51"/>
  <c r="K246852" i="51"/>
  <c r="K246853" i="51"/>
  <c r="K246854" i="51"/>
  <c r="K246855" i="51"/>
  <c r="K246856" i="51"/>
  <c r="K246857" i="51"/>
  <c r="K246858" i="51"/>
  <c r="K246859" i="51"/>
  <c r="K246860" i="51"/>
  <c r="K246861" i="51"/>
  <c r="K246862" i="51"/>
  <c r="K246863" i="51"/>
  <c r="K246864" i="51"/>
  <c r="K246865" i="51"/>
  <c r="K246866" i="51"/>
  <c r="K246867" i="51"/>
  <c r="K246868" i="51"/>
  <c r="K246869" i="51"/>
  <c r="K246870" i="51"/>
  <c r="K246871" i="51"/>
  <c r="K246872" i="51"/>
  <c r="K246873" i="51"/>
  <c r="K246874" i="51"/>
  <c r="K246875" i="51"/>
  <c r="K246876" i="51"/>
  <c r="K246877" i="51"/>
  <c r="K246878" i="51"/>
  <c r="K246879" i="51"/>
  <c r="K246880" i="51"/>
  <c r="K246881" i="51"/>
  <c r="K246882" i="51"/>
  <c r="K246883" i="51"/>
  <c r="K246884" i="51"/>
  <c r="K246885" i="51"/>
  <c r="K246886" i="51"/>
  <c r="K246887" i="51"/>
  <c r="K246888" i="51"/>
  <c r="K246889" i="51"/>
  <c r="K246890" i="51"/>
  <c r="K246891" i="51"/>
  <c r="K246892" i="51"/>
  <c r="K246893" i="51"/>
  <c r="K246894" i="51"/>
  <c r="K246895" i="51"/>
  <c r="K246896" i="51"/>
  <c r="K246897" i="51"/>
  <c r="K246898" i="51"/>
  <c r="K246899" i="51"/>
  <c r="K246900" i="51"/>
  <c r="K246901" i="51"/>
  <c r="K246902" i="51"/>
  <c r="K246903" i="51"/>
  <c r="K246904" i="51"/>
  <c r="K246905" i="51"/>
  <c r="K246906" i="51"/>
  <c r="K246907" i="51"/>
  <c r="K246908" i="51"/>
  <c r="K246909" i="51"/>
  <c r="K246910" i="51"/>
  <c r="K246911" i="51"/>
  <c r="K246912" i="51"/>
  <c r="K246913" i="51"/>
  <c r="K246914" i="51"/>
  <c r="K246915" i="51"/>
  <c r="K246916" i="51"/>
  <c r="K246917" i="51"/>
  <c r="K246918" i="51"/>
  <c r="K246919" i="51"/>
  <c r="K246920" i="51"/>
  <c r="K246921" i="51"/>
  <c r="K246922" i="51"/>
  <c r="K246923" i="51"/>
  <c r="K246924" i="51"/>
  <c r="K246925" i="51"/>
  <c r="K246926" i="51"/>
  <c r="K246927" i="51"/>
  <c r="K246928" i="51"/>
  <c r="K246929" i="51"/>
  <c r="K248699" i="51"/>
  <c r="K248700" i="51"/>
  <c r="K248701" i="51"/>
  <c r="K248702" i="51"/>
  <c r="K248703" i="51"/>
  <c r="K248704" i="51"/>
  <c r="K248705" i="51"/>
  <c r="K248706" i="51"/>
  <c r="K248707" i="51"/>
  <c r="K248708" i="51"/>
  <c r="K248709" i="51"/>
  <c r="K248710" i="51"/>
  <c r="K248711" i="51"/>
  <c r="K248712" i="51"/>
  <c r="K248713" i="51"/>
  <c r="K248714" i="51"/>
  <c r="K248715" i="51"/>
  <c r="K248716" i="51"/>
  <c r="K248717" i="51"/>
  <c r="K248718" i="51"/>
  <c r="K248719" i="51"/>
  <c r="K248720" i="51"/>
  <c r="K248721" i="51"/>
  <c r="K248722" i="51"/>
  <c r="K248723" i="51"/>
  <c r="K248724" i="51"/>
  <c r="K248725" i="51"/>
  <c r="K248726" i="51"/>
  <c r="K248727" i="51"/>
  <c r="K248728" i="51"/>
  <c r="K248729" i="51"/>
  <c r="K248730" i="51"/>
  <c r="K248731" i="51"/>
  <c r="K248732" i="51"/>
  <c r="K248733" i="51"/>
  <c r="K248734" i="51"/>
  <c r="K248735" i="51"/>
  <c r="K248736" i="51"/>
  <c r="K248737" i="51"/>
  <c r="K248738" i="51"/>
  <c r="K248739" i="51"/>
  <c r="K248740" i="51"/>
  <c r="K248741" i="51"/>
  <c r="K248742" i="51"/>
  <c r="K248743" i="51"/>
  <c r="K248744" i="51"/>
  <c r="K248745" i="51"/>
  <c r="K248746" i="51"/>
  <c r="K248747" i="51"/>
  <c r="K248748" i="51"/>
  <c r="K248749" i="51"/>
  <c r="K248750" i="51"/>
  <c r="K248751" i="51"/>
  <c r="K248752" i="51"/>
  <c r="K248753" i="51"/>
  <c r="K248754" i="51"/>
  <c r="K248755" i="51"/>
  <c r="K248756" i="51"/>
  <c r="K248757" i="51"/>
  <c r="K248758" i="51"/>
  <c r="K248759" i="51"/>
  <c r="K248760" i="51"/>
  <c r="K248761" i="51"/>
  <c r="K248762" i="51"/>
  <c r="K248763" i="51"/>
  <c r="K248764" i="51"/>
  <c r="K248765" i="51"/>
  <c r="K248766" i="51"/>
  <c r="K248767" i="51"/>
  <c r="K248768" i="51"/>
  <c r="K248769" i="51"/>
  <c r="K248770" i="51"/>
  <c r="K248771" i="51"/>
  <c r="K248772" i="51"/>
  <c r="K248773" i="51"/>
  <c r="K248774" i="51"/>
  <c r="K248775" i="51"/>
  <c r="K248776" i="51"/>
  <c r="K248777" i="51"/>
  <c r="K248778" i="51"/>
  <c r="K248779" i="51"/>
  <c r="K248780" i="51"/>
  <c r="K248781" i="51"/>
  <c r="K248782" i="51"/>
  <c r="K248783" i="51"/>
  <c r="K248784" i="51"/>
  <c r="K248785" i="51"/>
  <c r="K248786" i="51"/>
  <c r="K248787" i="51"/>
  <c r="K248788" i="51"/>
  <c r="K248789" i="51"/>
  <c r="K248790" i="51"/>
  <c r="K248791" i="51"/>
  <c r="K248792" i="51"/>
  <c r="K248793" i="51"/>
  <c r="K248794" i="51"/>
  <c r="K248795" i="51"/>
  <c r="K248796" i="51"/>
  <c r="K248797" i="51"/>
  <c r="K248798" i="51"/>
  <c r="K248799" i="51"/>
  <c r="K248800" i="51"/>
  <c r="K248801" i="51"/>
  <c r="K248802" i="51"/>
  <c r="K248803" i="51"/>
  <c r="K248804" i="51"/>
  <c r="K248805" i="51"/>
  <c r="K248806" i="51"/>
  <c r="K248807" i="51"/>
  <c r="K248808" i="51"/>
  <c r="K248809" i="51"/>
  <c r="K248810" i="51"/>
  <c r="K248811" i="51"/>
  <c r="K248812" i="51"/>
  <c r="K248813" i="51"/>
  <c r="K248814" i="51"/>
  <c r="K248815" i="51"/>
  <c r="K248816" i="51"/>
  <c r="K248817" i="51"/>
  <c r="K248818" i="51"/>
  <c r="K248819" i="51"/>
  <c r="K248820" i="51"/>
  <c r="K248821" i="51"/>
  <c r="K248822" i="51"/>
  <c r="K248823" i="51"/>
  <c r="K248824" i="51"/>
  <c r="K248825" i="51"/>
  <c r="K248826" i="51"/>
  <c r="K248827" i="51"/>
  <c r="K248828" i="51"/>
  <c r="K248829" i="51"/>
  <c r="K248830" i="51"/>
  <c r="K248831" i="51"/>
  <c r="K248832" i="51"/>
  <c r="K248833" i="51"/>
  <c r="K248834" i="51"/>
  <c r="K248835" i="51"/>
  <c r="K248836" i="51"/>
  <c r="K248837" i="51"/>
  <c r="K248838" i="51"/>
  <c r="K248839" i="51"/>
  <c r="K248840" i="51"/>
  <c r="K248841" i="51"/>
  <c r="K248842" i="51"/>
  <c r="K248843" i="51"/>
  <c r="K248844" i="51"/>
  <c r="K248845" i="51"/>
  <c r="K248846" i="51"/>
  <c r="K248847" i="51"/>
  <c r="K248848" i="51"/>
  <c r="K248849" i="51"/>
  <c r="K248850" i="51"/>
  <c r="K248851" i="51"/>
  <c r="K248852" i="51"/>
  <c r="K248853" i="51"/>
  <c r="K248854" i="51"/>
  <c r="K248855" i="51"/>
  <c r="K248856" i="51"/>
  <c r="K248857" i="51"/>
  <c r="K248858" i="51"/>
  <c r="K248859" i="51"/>
  <c r="K248860" i="51"/>
  <c r="K248861" i="51"/>
  <c r="K248862" i="51"/>
  <c r="K248863" i="51"/>
  <c r="K248864" i="51"/>
  <c r="K248865" i="51"/>
  <c r="K248866" i="51"/>
  <c r="K248867" i="51"/>
  <c r="K248868" i="51"/>
  <c r="K248869" i="51"/>
  <c r="K248870" i="51"/>
  <c r="K248871" i="51"/>
  <c r="K248872" i="51"/>
  <c r="K248873" i="51"/>
  <c r="K248874" i="51"/>
  <c r="K248875" i="51"/>
  <c r="K248876" i="51"/>
  <c r="K248877" i="51"/>
  <c r="K248878" i="51"/>
  <c r="K248879" i="51"/>
  <c r="K248880" i="51"/>
  <c r="K248881" i="51"/>
  <c r="K248882" i="51"/>
  <c r="K248883" i="51"/>
  <c r="K248884" i="51"/>
  <c r="K248885" i="51"/>
  <c r="K248886" i="51"/>
  <c r="K248887" i="51"/>
  <c r="K248888" i="51"/>
  <c r="K248889" i="51"/>
  <c r="K248890" i="51"/>
  <c r="K248891" i="51"/>
  <c r="K248892" i="51"/>
  <c r="K248893" i="51"/>
  <c r="K248894" i="51"/>
  <c r="K248895" i="51"/>
  <c r="K248896" i="51"/>
  <c r="K248897" i="51"/>
  <c r="K248898" i="51"/>
  <c r="K248899" i="51"/>
  <c r="K248900" i="51"/>
  <c r="K248901" i="51"/>
  <c r="K248902" i="51"/>
  <c r="K248903" i="51"/>
  <c r="K248904" i="51"/>
  <c r="K248905" i="51"/>
  <c r="K248906" i="51"/>
  <c r="K248907" i="51"/>
  <c r="K248908" i="51"/>
  <c r="K248909" i="51"/>
  <c r="K248910" i="51"/>
  <c r="K248911" i="51"/>
  <c r="K248912" i="51"/>
  <c r="K248913" i="51"/>
  <c r="K248914" i="51"/>
  <c r="K248915" i="51"/>
  <c r="K248916" i="51"/>
  <c r="K248917" i="51"/>
  <c r="K248918" i="51"/>
  <c r="K248919" i="51"/>
  <c r="K248920" i="51"/>
  <c r="K248921" i="51"/>
  <c r="K248922" i="51"/>
  <c r="K248923" i="51"/>
  <c r="K248924" i="51"/>
  <c r="K248925" i="51"/>
  <c r="K248926" i="51"/>
  <c r="K248927" i="51"/>
  <c r="K248928" i="51"/>
  <c r="K248929" i="51"/>
  <c r="K248930" i="51"/>
  <c r="K248931" i="51"/>
  <c r="K248932" i="51"/>
  <c r="K248933" i="51"/>
  <c r="K248934" i="51"/>
  <c r="K248935" i="51"/>
  <c r="K248936" i="51"/>
  <c r="K248937" i="51"/>
  <c r="K248938" i="51"/>
  <c r="K248939" i="51"/>
  <c r="K248940" i="51"/>
  <c r="K248941" i="51"/>
  <c r="K248942" i="51"/>
  <c r="K248943" i="51"/>
  <c r="K248944" i="51"/>
  <c r="K248945" i="51"/>
  <c r="K248946" i="51"/>
  <c r="K248947" i="51"/>
  <c r="K248948" i="51"/>
  <c r="K248949" i="51"/>
  <c r="K248950" i="51"/>
  <c r="K248951" i="51"/>
  <c r="K248952" i="51"/>
  <c r="K248953" i="51"/>
  <c r="K248954" i="51"/>
  <c r="K248955" i="51"/>
  <c r="K248956" i="51"/>
  <c r="K248957" i="51"/>
  <c r="K248958" i="51"/>
  <c r="K248959" i="51"/>
  <c r="K248960" i="51"/>
  <c r="K248961" i="51"/>
  <c r="K248962" i="51"/>
  <c r="K248963" i="51"/>
  <c r="K248964" i="51"/>
  <c r="K248965" i="51"/>
  <c r="K248966" i="51"/>
  <c r="K248967" i="51"/>
  <c r="K248968" i="51"/>
  <c r="K248969" i="51"/>
  <c r="K248970" i="51"/>
  <c r="K248971" i="51"/>
  <c r="K248972" i="51"/>
  <c r="K248973" i="51"/>
  <c r="K248974" i="51"/>
  <c r="K248975" i="51"/>
  <c r="K248976" i="51"/>
  <c r="K248977" i="51"/>
  <c r="K248978" i="51"/>
  <c r="K248979" i="51"/>
  <c r="K248980" i="51"/>
  <c r="K248981" i="51"/>
  <c r="K248982" i="51"/>
  <c r="K248983" i="51"/>
  <c r="K248984" i="51"/>
  <c r="K248985" i="51"/>
  <c r="K248986" i="51"/>
  <c r="K248987" i="51"/>
  <c r="K248988" i="51"/>
  <c r="K248989" i="51"/>
  <c r="K248990" i="51"/>
  <c r="K248991" i="51"/>
  <c r="K248992" i="51"/>
  <c r="K248993" i="51"/>
  <c r="K248994" i="51"/>
  <c r="K248995" i="51"/>
  <c r="K248996" i="51"/>
  <c r="K248997" i="51"/>
  <c r="K248998" i="51"/>
  <c r="K248999" i="51"/>
  <c r="K249000" i="51"/>
  <c r="K249001" i="51"/>
  <c r="K249002" i="51"/>
  <c r="K249003" i="51"/>
  <c r="K249004" i="51"/>
  <c r="K249005" i="51"/>
  <c r="K249006" i="51"/>
  <c r="K249007" i="51"/>
  <c r="K249008" i="51"/>
  <c r="K249009" i="51"/>
  <c r="K249010" i="51"/>
  <c r="K249011" i="51"/>
  <c r="K249012" i="51"/>
  <c r="K249013" i="51"/>
  <c r="K249014" i="51"/>
  <c r="K249015" i="51"/>
  <c r="K249016" i="51"/>
  <c r="K249017" i="51"/>
  <c r="K249018" i="51"/>
  <c r="K249019" i="51"/>
  <c r="K249020" i="51"/>
  <c r="K249021" i="51"/>
  <c r="K249022" i="51"/>
  <c r="K249023" i="51"/>
  <c r="K249024" i="51"/>
  <c r="K249025" i="51"/>
  <c r="K249026" i="51"/>
  <c r="K249027" i="51"/>
  <c r="K249028" i="51"/>
  <c r="K249029" i="51"/>
  <c r="K249030" i="51"/>
  <c r="K249031" i="51"/>
  <c r="K249032" i="51"/>
  <c r="K249033" i="51"/>
  <c r="K249034" i="51"/>
  <c r="K249035" i="51"/>
  <c r="K249036" i="51"/>
  <c r="K249037" i="51"/>
  <c r="K249038" i="51"/>
  <c r="K249039" i="51"/>
  <c r="K249040" i="51"/>
  <c r="K249041" i="51"/>
  <c r="K249042" i="51"/>
  <c r="K249043" i="51"/>
  <c r="K249044" i="51"/>
  <c r="K249045" i="51"/>
  <c r="K249046" i="51"/>
  <c r="K249047" i="51"/>
  <c r="K249048" i="51"/>
  <c r="K249049" i="51"/>
  <c r="K249050" i="51"/>
  <c r="K249051" i="51"/>
  <c r="K249052" i="51"/>
  <c r="K249053" i="51"/>
  <c r="K249054" i="51"/>
  <c r="K249055" i="51"/>
  <c r="K249056" i="51"/>
  <c r="K249057" i="51"/>
  <c r="K249058" i="51"/>
  <c r="K249059" i="51"/>
  <c r="K249060" i="51"/>
  <c r="K249061" i="51"/>
  <c r="K249062" i="51"/>
  <c r="K249063" i="51"/>
  <c r="K249064" i="51"/>
  <c r="K249065" i="51"/>
  <c r="K249066" i="51"/>
  <c r="K249067" i="51"/>
  <c r="K249068" i="51"/>
  <c r="K249069" i="51"/>
  <c r="K249070" i="51"/>
  <c r="K249071" i="51"/>
  <c r="K249072" i="51"/>
  <c r="K249073" i="51"/>
  <c r="K249074" i="51"/>
  <c r="K249075" i="51"/>
  <c r="K249076" i="51"/>
  <c r="K249077" i="51"/>
  <c r="K249078" i="51"/>
  <c r="K249079" i="51"/>
  <c r="K249080" i="51"/>
  <c r="K249081" i="51"/>
  <c r="K249082" i="51"/>
  <c r="K249083" i="51"/>
  <c r="K249084" i="51"/>
  <c r="K249085" i="51"/>
  <c r="K249086" i="51"/>
  <c r="K249087" i="51"/>
  <c r="K249088" i="51"/>
  <c r="K249089" i="51"/>
  <c r="K249090" i="51"/>
  <c r="K249091" i="51"/>
  <c r="K249092" i="51"/>
  <c r="K249093" i="51"/>
  <c r="K249094" i="51"/>
  <c r="K249095" i="51"/>
  <c r="K249096" i="51"/>
  <c r="K249097" i="51"/>
  <c r="K249098" i="51"/>
  <c r="K249099" i="51"/>
  <c r="K249100" i="51"/>
  <c r="K249101" i="51"/>
  <c r="K249102" i="51"/>
  <c r="K249103" i="51"/>
  <c r="K249104" i="51"/>
  <c r="K249105" i="51"/>
  <c r="K249106" i="51"/>
  <c r="K249107" i="51"/>
  <c r="K249108" i="51"/>
  <c r="K249109" i="51"/>
  <c r="K249110" i="51"/>
  <c r="K249111" i="51"/>
  <c r="K249112" i="51"/>
  <c r="K249113" i="51"/>
  <c r="K249114" i="51"/>
  <c r="K249115" i="51"/>
  <c r="K249116" i="51"/>
  <c r="K249117" i="51"/>
  <c r="K249118" i="51"/>
  <c r="K249119" i="51"/>
  <c r="K249120" i="51"/>
  <c r="K249121" i="51"/>
  <c r="K249122" i="51"/>
  <c r="K249123" i="51"/>
  <c r="K249124" i="51"/>
  <c r="K249125" i="51"/>
  <c r="K249126" i="51"/>
  <c r="K249127" i="51"/>
  <c r="K249128" i="51"/>
  <c r="K249129" i="51"/>
  <c r="K249130" i="51"/>
  <c r="K249131" i="51"/>
  <c r="K249132" i="51"/>
  <c r="K249133" i="51"/>
  <c r="K249134" i="51"/>
  <c r="K249135" i="51"/>
  <c r="K249136" i="51"/>
  <c r="K249137" i="51"/>
  <c r="K249138" i="51"/>
  <c r="K249139" i="51"/>
  <c r="K249140" i="51"/>
  <c r="K249141" i="51"/>
  <c r="K249142" i="51"/>
  <c r="K249143" i="51"/>
  <c r="K249144" i="51"/>
  <c r="K249145" i="51"/>
  <c r="K249146" i="51"/>
  <c r="K249147" i="51"/>
  <c r="K249148" i="51"/>
  <c r="K249149" i="51"/>
  <c r="K249150" i="51"/>
  <c r="K249151" i="51"/>
  <c r="K249152" i="51"/>
  <c r="K249153" i="51"/>
  <c r="K249154" i="51"/>
  <c r="K249155" i="51"/>
  <c r="K249156" i="51"/>
  <c r="K249157" i="51"/>
  <c r="K249158" i="51"/>
  <c r="K249159" i="51"/>
  <c r="K249160" i="51"/>
  <c r="K249161" i="51"/>
  <c r="K249162" i="51"/>
  <c r="K249163" i="51"/>
  <c r="K249164" i="51"/>
  <c r="K249165" i="51"/>
  <c r="K249166" i="51"/>
  <c r="K249167" i="51"/>
  <c r="K249168" i="51"/>
  <c r="K249169" i="51"/>
  <c r="K249170" i="51"/>
  <c r="K249171" i="51"/>
  <c r="K249172" i="51"/>
  <c r="K249173" i="51"/>
  <c r="K249174" i="51"/>
  <c r="K249175" i="51"/>
  <c r="K249176" i="51"/>
  <c r="K249177" i="51"/>
  <c r="K249178" i="51"/>
  <c r="K249179" i="51"/>
  <c r="K249180" i="51"/>
  <c r="K249181" i="51"/>
  <c r="K249182" i="51"/>
  <c r="K249183" i="51"/>
  <c r="K249184" i="51"/>
  <c r="K249185" i="51"/>
  <c r="K249186" i="51"/>
  <c r="K249309" i="51"/>
  <c r="K249310" i="51"/>
  <c r="K249311" i="51"/>
  <c r="K249312" i="51"/>
  <c r="K249313" i="51"/>
  <c r="K249314" i="51"/>
  <c r="K249315" i="51"/>
  <c r="K249316" i="51"/>
  <c r="K249317" i="51"/>
  <c r="K249318" i="51"/>
  <c r="K249319" i="51"/>
  <c r="K249320" i="51"/>
  <c r="K249321" i="51"/>
  <c r="K249322" i="51"/>
  <c r="K249323" i="51"/>
  <c r="K249324" i="51"/>
  <c r="K249325" i="51"/>
  <c r="K249326" i="51"/>
  <c r="K249327" i="51"/>
  <c r="K249328" i="51"/>
  <c r="K249329" i="51"/>
  <c r="K249330" i="51"/>
  <c r="K249331" i="51"/>
  <c r="K249332" i="51"/>
  <c r="K249333" i="51"/>
  <c r="K249334" i="51"/>
  <c r="K249335" i="51"/>
  <c r="K249336" i="51"/>
  <c r="K249337" i="51"/>
  <c r="K249338" i="51"/>
  <c r="K249339" i="51"/>
  <c r="K249340" i="51"/>
  <c r="K249341" i="51"/>
  <c r="K249342" i="51"/>
  <c r="K249343" i="51"/>
  <c r="K249344" i="51"/>
  <c r="K249345" i="51"/>
  <c r="K249346" i="51"/>
  <c r="K249347" i="51"/>
  <c r="K249348" i="51"/>
  <c r="K249349" i="51"/>
  <c r="K249350" i="51"/>
  <c r="K249351" i="51"/>
  <c r="K249352" i="51"/>
  <c r="K249353" i="51"/>
  <c r="K249354" i="51"/>
  <c r="K249355" i="51"/>
  <c r="K249356" i="51"/>
  <c r="K249357" i="51"/>
  <c r="K249358" i="51"/>
  <c r="K249359" i="51"/>
  <c r="K249360" i="51"/>
  <c r="K249361" i="51"/>
  <c r="K249362" i="51"/>
  <c r="K249363" i="51"/>
  <c r="K249364" i="51"/>
  <c r="K249365" i="51"/>
  <c r="K249366" i="51"/>
  <c r="K249367" i="51"/>
  <c r="K249368" i="51"/>
  <c r="K249369" i="51"/>
  <c r="K249370" i="51"/>
  <c r="K249371" i="51"/>
  <c r="K249372" i="51"/>
  <c r="K249373" i="51"/>
  <c r="K249374" i="51"/>
  <c r="K249375" i="51"/>
  <c r="K249376" i="51"/>
  <c r="K249377" i="51"/>
  <c r="K249378" i="51"/>
  <c r="K249379" i="51"/>
  <c r="K249380" i="51"/>
  <c r="K249381" i="51"/>
  <c r="K249382" i="51"/>
  <c r="K249383" i="51"/>
  <c r="K249384" i="51"/>
  <c r="K249385" i="51"/>
  <c r="K249386" i="51"/>
  <c r="K249387" i="51"/>
  <c r="K249388" i="51"/>
  <c r="K249389" i="51"/>
  <c r="K249390" i="51"/>
  <c r="K249391" i="51"/>
  <c r="K249392" i="51"/>
  <c r="K249393" i="51"/>
  <c r="K249394" i="51"/>
  <c r="K249395" i="51"/>
  <c r="K249396" i="51"/>
  <c r="K249397" i="51"/>
  <c r="K249398" i="51"/>
  <c r="K249399" i="51"/>
  <c r="K249400" i="51"/>
  <c r="K249401" i="51"/>
  <c r="K249402" i="51"/>
  <c r="K249403" i="51"/>
  <c r="K249404" i="51"/>
  <c r="K249405" i="51"/>
  <c r="K249406" i="51"/>
  <c r="K249407" i="51"/>
  <c r="K249408" i="51"/>
  <c r="K249409" i="51"/>
  <c r="K249410" i="51"/>
  <c r="K249411" i="51"/>
  <c r="K249412" i="51"/>
  <c r="K249413" i="51"/>
  <c r="K249414" i="51"/>
  <c r="K249415" i="51"/>
  <c r="K249416" i="51"/>
  <c r="K249417" i="51"/>
  <c r="K249418" i="51"/>
  <c r="K249419" i="51"/>
  <c r="K249420" i="51"/>
  <c r="K249421" i="51"/>
  <c r="K249422" i="51"/>
  <c r="K249423" i="51"/>
  <c r="K249424" i="51"/>
  <c r="K249425" i="51"/>
  <c r="K249426" i="51"/>
  <c r="K249427" i="51"/>
  <c r="K249428" i="51"/>
  <c r="K249429" i="51"/>
  <c r="K249430" i="51"/>
  <c r="K249431" i="51"/>
  <c r="K249432" i="51"/>
  <c r="K249433" i="51"/>
  <c r="K249434" i="51"/>
  <c r="K249435" i="51"/>
  <c r="K249436" i="51"/>
  <c r="K249437" i="51"/>
  <c r="K249438" i="51"/>
  <c r="K249439" i="51"/>
  <c r="K249440" i="51"/>
  <c r="K249441" i="51"/>
  <c r="K249442" i="51"/>
  <c r="K249443" i="51"/>
  <c r="K249444" i="51"/>
  <c r="K249445" i="51"/>
  <c r="K249446" i="51"/>
  <c r="K249447" i="51"/>
  <c r="K249448" i="51"/>
  <c r="K249449" i="51"/>
  <c r="K249450" i="51"/>
  <c r="K249451" i="51"/>
  <c r="K249452" i="51"/>
  <c r="K249453" i="51"/>
  <c r="K249454" i="51"/>
  <c r="K249455" i="51"/>
  <c r="K249456" i="51"/>
  <c r="K249457" i="51"/>
  <c r="K249458" i="51"/>
  <c r="K249459" i="51"/>
  <c r="K249460" i="51"/>
  <c r="K249461" i="51"/>
  <c r="K249462" i="51"/>
  <c r="K249463" i="51"/>
  <c r="K249464" i="51"/>
  <c r="K249465" i="51"/>
  <c r="K249466" i="51"/>
  <c r="K249467" i="51"/>
  <c r="K249468" i="51"/>
  <c r="K249469" i="51"/>
  <c r="K249470" i="51"/>
  <c r="K249471" i="51"/>
  <c r="K249472" i="51"/>
  <c r="K249473" i="51"/>
  <c r="K249474" i="51"/>
  <c r="K249475" i="51"/>
  <c r="K249476" i="51"/>
  <c r="K249477" i="51"/>
  <c r="K249478" i="51"/>
  <c r="K249479" i="51"/>
  <c r="K249480" i="51"/>
  <c r="K249481" i="51"/>
  <c r="K249482" i="51"/>
  <c r="K249483" i="51"/>
  <c r="K249484" i="51"/>
  <c r="K249485" i="51"/>
  <c r="K249486" i="51"/>
  <c r="K249487" i="51"/>
  <c r="K249488" i="51"/>
  <c r="K249489" i="51"/>
  <c r="K249490" i="51"/>
  <c r="K249491" i="51"/>
  <c r="K249492" i="51"/>
  <c r="K249493" i="51"/>
  <c r="K249494" i="51"/>
  <c r="K249495" i="51"/>
  <c r="K249496" i="51"/>
  <c r="K249497" i="51"/>
  <c r="K249498" i="51"/>
  <c r="K249499" i="51"/>
  <c r="K249500" i="51"/>
  <c r="K249501" i="51"/>
  <c r="K249502" i="51"/>
  <c r="K249503" i="51"/>
  <c r="K249504" i="51"/>
  <c r="K249505" i="51"/>
  <c r="K249506" i="51"/>
  <c r="K249507" i="51"/>
  <c r="K249508" i="51"/>
  <c r="K249509" i="51"/>
  <c r="K249510" i="51"/>
  <c r="K249511" i="51"/>
  <c r="K249512" i="51"/>
  <c r="K249513" i="51"/>
  <c r="K249514" i="51"/>
  <c r="K249515" i="51"/>
  <c r="K249516" i="51"/>
  <c r="K249517" i="51"/>
  <c r="K249518" i="51"/>
  <c r="K249519" i="51"/>
  <c r="K249520" i="51"/>
  <c r="K249521" i="51"/>
  <c r="K249522" i="51"/>
  <c r="K249523" i="51"/>
  <c r="K249524" i="51"/>
  <c r="K249525" i="51"/>
  <c r="K249526" i="51"/>
  <c r="K249527" i="51"/>
  <c r="K249528" i="51"/>
  <c r="K249529" i="51"/>
  <c r="K249530" i="51"/>
  <c r="K249531" i="51"/>
  <c r="K249532" i="51"/>
  <c r="K249533" i="51"/>
  <c r="K249534" i="51"/>
  <c r="K249535" i="51"/>
  <c r="K249536" i="51"/>
  <c r="K249537" i="51"/>
  <c r="K249538" i="51"/>
  <c r="K249539" i="51"/>
  <c r="K249540" i="51"/>
  <c r="K249541" i="51"/>
  <c r="K249542" i="51"/>
  <c r="K249543" i="51"/>
  <c r="K249544" i="51"/>
  <c r="K249545" i="51"/>
  <c r="K249546" i="51"/>
  <c r="K249547" i="51"/>
  <c r="K249548" i="51"/>
  <c r="K249549" i="51"/>
  <c r="K249550" i="51"/>
  <c r="K249551" i="51"/>
  <c r="K249552" i="51"/>
  <c r="K249553" i="51"/>
  <c r="K249554" i="51"/>
  <c r="K249555" i="51"/>
  <c r="K249556" i="51"/>
  <c r="K249557" i="51"/>
  <c r="K249558" i="51"/>
  <c r="K249559" i="51"/>
  <c r="K249560" i="51"/>
  <c r="K249561" i="51"/>
  <c r="K249562" i="51"/>
  <c r="K249563" i="51"/>
  <c r="K249564" i="51"/>
  <c r="K249565" i="51"/>
  <c r="K249566" i="51"/>
  <c r="K249567" i="51"/>
  <c r="K249568" i="51"/>
  <c r="K249569" i="51"/>
  <c r="K249570" i="51"/>
  <c r="K249571" i="51"/>
  <c r="K249572" i="51"/>
  <c r="K249573" i="51"/>
  <c r="K249574" i="51"/>
  <c r="K249575" i="51"/>
  <c r="K249576" i="51"/>
  <c r="K249577" i="51"/>
  <c r="K249578" i="51"/>
  <c r="K249579" i="51"/>
  <c r="K249580" i="51"/>
  <c r="K249581" i="51"/>
  <c r="K249582" i="51"/>
  <c r="K249583" i="51"/>
  <c r="K249584" i="51"/>
  <c r="K249585" i="51"/>
  <c r="K249586" i="51"/>
  <c r="K249587" i="51"/>
  <c r="K249588" i="51"/>
  <c r="K249589" i="51"/>
  <c r="K249590" i="51"/>
  <c r="K249591" i="51"/>
  <c r="K249592" i="51"/>
  <c r="K249593" i="51"/>
  <c r="K249594" i="51"/>
  <c r="K249595" i="51"/>
  <c r="K249596" i="51"/>
  <c r="K249597" i="51"/>
  <c r="K249598" i="51"/>
  <c r="K249599" i="51"/>
  <c r="K249600" i="51"/>
  <c r="K249601" i="51"/>
  <c r="K249602" i="51"/>
  <c r="K249603" i="51"/>
  <c r="K249604" i="51"/>
  <c r="K249605" i="51"/>
  <c r="K249606" i="51"/>
  <c r="K249607" i="51"/>
  <c r="K249608" i="51"/>
  <c r="K249609" i="51"/>
  <c r="K249610" i="51"/>
  <c r="K249611" i="51"/>
  <c r="K249612" i="51"/>
  <c r="K249613" i="51"/>
  <c r="K249736" i="51"/>
  <c r="K249737" i="51"/>
  <c r="K249738" i="51"/>
  <c r="K249739" i="51"/>
  <c r="K249740" i="51"/>
  <c r="K249741" i="51"/>
  <c r="K249742" i="51"/>
  <c r="K249743" i="51"/>
  <c r="K249744" i="51"/>
  <c r="K249745" i="51"/>
  <c r="K249746" i="51"/>
  <c r="K249747" i="51"/>
  <c r="K249748" i="51"/>
  <c r="K249749" i="51"/>
  <c r="K249750" i="51"/>
  <c r="K249751" i="51"/>
  <c r="K249752" i="51"/>
  <c r="K249753" i="51"/>
  <c r="K249754" i="51"/>
  <c r="K249755" i="51"/>
  <c r="K249756" i="51"/>
  <c r="K249757" i="51"/>
  <c r="K249758" i="51"/>
  <c r="K249759" i="51"/>
  <c r="K249760" i="51"/>
  <c r="K249761" i="51"/>
  <c r="K249762" i="51"/>
  <c r="K249763" i="51"/>
  <c r="K249764" i="51"/>
  <c r="K249765" i="51"/>
  <c r="K249766" i="51"/>
  <c r="K249767" i="51"/>
  <c r="K249768" i="51"/>
  <c r="K249769" i="51"/>
  <c r="K249770" i="51"/>
  <c r="K249771" i="51"/>
  <c r="K249772" i="51"/>
  <c r="K249773" i="51"/>
  <c r="K249774" i="51"/>
  <c r="K249775" i="51"/>
  <c r="K249776" i="51"/>
  <c r="K249777" i="51"/>
  <c r="K249778" i="51"/>
  <c r="K249779" i="51"/>
  <c r="K249780" i="51"/>
  <c r="K249781" i="51"/>
  <c r="K249782" i="51"/>
  <c r="K249783" i="51"/>
  <c r="K249784" i="51"/>
  <c r="K249785" i="51"/>
  <c r="K249786" i="51"/>
  <c r="K249787" i="51"/>
  <c r="K249788" i="51"/>
  <c r="K249789" i="51"/>
  <c r="K249790" i="51"/>
  <c r="K249791" i="51"/>
  <c r="K249792" i="51"/>
  <c r="K249793" i="51"/>
  <c r="K249794" i="51"/>
  <c r="K249795" i="51"/>
  <c r="K249796" i="51"/>
  <c r="K249797" i="51"/>
  <c r="K249798" i="51"/>
  <c r="K249799" i="51"/>
  <c r="K249800" i="51"/>
  <c r="K249801" i="51"/>
  <c r="K249802" i="51"/>
  <c r="K249803" i="51"/>
  <c r="K249804" i="51"/>
  <c r="K249805" i="51"/>
  <c r="K249806" i="51"/>
  <c r="K249807" i="51"/>
  <c r="K249808" i="51"/>
  <c r="K249809" i="51"/>
  <c r="K249810" i="51"/>
  <c r="K249811" i="51"/>
  <c r="K249812" i="51"/>
  <c r="K249813" i="51"/>
  <c r="K249814" i="51"/>
  <c r="K249815" i="51"/>
  <c r="K249816" i="51"/>
  <c r="K249817" i="51"/>
  <c r="K249818" i="51"/>
  <c r="K249819" i="51"/>
  <c r="K249820" i="51"/>
  <c r="K249821" i="51"/>
  <c r="K249822" i="51"/>
  <c r="K249823" i="51"/>
  <c r="K249824" i="51"/>
  <c r="K249825" i="51"/>
  <c r="K249826" i="51"/>
  <c r="K249827" i="51"/>
  <c r="K249828" i="51"/>
  <c r="K249829" i="51"/>
  <c r="K249830" i="51"/>
  <c r="K249831" i="51"/>
  <c r="K249832" i="51"/>
  <c r="K249833" i="51"/>
  <c r="K249834" i="51"/>
  <c r="K249835" i="51"/>
  <c r="K249836" i="51"/>
  <c r="K249837" i="51"/>
  <c r="K249838" i="51"/>
  <c r="K249839" i="51"/>
  <c r="K249840" i="51"/>
  <c r="K249841" i="51"/>
  <c r="K249842" i="51"/>
  <c r="K249843" i="51"/>
  <c r="K249844" i="51"/>
  <c r="K249845" i="51"/>
  <c r="K249846" i="51"/>
  <c r="K249847" i="51"/>
  <c r="K249848" i="51"/>
  <c r="K249849" i="51"/>
  <c r="K249850" i="51"/>
  <c r="K249851" i="51"/>
  <c r="K249852" i="51"/>
  <c r="K249853" i="51"/>
  <c r="K249854" i="51"/>
  <c r="K249855" i="51"/>
  <c r="K249856" i="51"/>
  <c r="K249857" i="51"/>
  <c r="K249858" i="51"/>
  <c r="K249859" i="51"/>
  <c r="K249860" i="51"/>
  <c r="K249861" i="51"/>
  <c r="K249862" i="51"/>
  <c r="K249863" i="51"/>
  <c r="K249864" i="51"/>
  <c r="K249865" i="51"/>
  <c r="K249866" i="51"/>
  <c r="K249867" i="51"/>
  <c r="K249868" i="51"/>
  <c r="K249869" i="51"/>
  <c r="K249870" i="51"/>
  <c r="K249871" i="51"/>
  <c r="K249872" i="51"/>
  <c r="K249873" i="51"/>
  <c r="K249874" i="51"/>
  <c r="K249875" i="51"/>
  <c r="K249876" i="51"/>
  <c r="K249877" i="51"/>
  <c r="K249878" i="51"/>
  <c r="K249879" i="51"/>
  <c r="K249880" i="51"/>
  <c r="K249881" i="51"/>
  <c r="K249882" i="51"/>
  <c r="K249883" i="51"/>
  <c r="K249884" i="51"/>
  <c r="K249885" i="51"/>
  <c r="K249886" i="51"/>
  <c r="K249887" i="51"/>
  <c r="K249888" i="51"/>
  <c r="K249889" i="51"/>
  <c r="K249890" i="51"/>
  <c r="K249891" i="51"/>
  <c r="K249892" i="51"/>
  <c r="K249893" i="51"/>
  <c r="K249894" i="51"/>
  <c r="K249895" i="51"/>
  <c r="K249896" i="51"/>
  <c r="K249897" i="51"/>
  <c r="K249898" i="51"/>
  <c r="K249899" i="51"/>
  <c r="K249900" i="51"/>
  <c r="K249901" i="51"/>
  <c r="K249902" i="51"/>
  <c r="K249903" i="51"/>
  <c r="K249904" i="51"/>
  <c r="K249905" i="51"/>
  <c r="K249906" i="51"/>
  <c r="K249907" i="51"/>
  <c r="K249908" i="51"/>
  <c r="K249909" i="51"/>
  <c r="K249910" i="51"/>
  <c r="K249911" i="51"/>
  <c r="K249912" i="51"/>
  <c r="K249913" i="51"/>
  <c r="K249914" i="51"/>
  <c r="K249915" i="51"/>
  <c r="K249916" i="51"/>
  <c r="K249917" i="51"/>
  <c r="K249918" i="51"/>
  <c r="K249919" i="51"/>
  <c r="K249920" i="51"/>
  <c r="K249921" i="51"/>
  <c r="K249922" i="51"/>
  <c r="K249923" i="51"/>
  <c r="K249924" i="51"/>
  <c r="K249925" i="51"/>
  <c r="K249926" i="51"/>
  <c r="K249927" i="51"/>
  <c r="K249928" i="51"/>
  <c r="K249929" i="51"/>
  <c r="K249930" i="51"/>
  <c r="K249931" i="51"/>
  <c r="K249932" i="51"/>
  <c r="K249933" i="51"/>
  <c r="K249934" i="51"/>
  <c r="K249935" i="51"/>
  <c r="K249936" i="51"/>
  <c r="K249937" i="51"/>
  <c r="K249938" i="51"/>
  <c r="K249939" i="51"/>
  <c r="K249940" i="51"/>
  <c r="K249941" i="51"/>
  <c r="K249942" i="51"/>
  <c r="K249943" i="51"/>
  <c r="K249944" i="51"/>
  <c r="K249945" i="51"/>
  <c r="K249946" i="51"/>
  <c r="K249947" i="51"/>
  <c r="K249948" i="51"/>
  <c r="K249949" i="51"/>
  <c r="K249950" i="51"/>
  <c r="K249951" i="51"/>
  <c r="K249952" i="51"/>
  <c r="K249953" i="51"/>
  <c r="K249954" i="51"/>
  <c r="K249955" i="51"/>
  <c r="K249956" i="51"/>
  <c r="K249957" i="51"/>
  <c r="K249958" i="51"/>
  <c r="K249959" i="51"/>
  <c r="K249960" i="51"/>
  <c r="K249961" i="51"/>
  <c r="K249962" i="51"/>
  <c r="K249963" i="51"/>
  <c r="K249964" i="51"/>
  <c r="K249965" i="51"/>
  <c r="K249966" i="51"/>
  <c r="K249967" i="51"/>
  <c r="K249968" i="51"/>
  <c r="K249969" i="51"/>
  <c r="K249970" i="51"/>
  <c r="K249971" i="51"/>
  <c r="K249972" i="51"/>
  <c r="K249973" i="51"/>
  <c r="K249974" i="51"/>
  <c r="K249975" i="51"/>
  <c r="K249976" i="51"/>
  <c r="K249977" i="51"/>
  <c r="K249978" i="51"/>
  <c r="K249979" i="51"/>
  <c r="K249980" i="51"/>
  <c r="K249981" i="51"/>
  <c r="K249982" i="51"/>
  <c r="K249983" i="51"/>
  <c r="K249984" i="51"/>
  <c r="K249985" i="51"/>
  <c r="K249986" i="51"/>
  <c r="K249987" i="51"/>
  <c r="K249988" i="51"/>
  <c r="K249989" i="51"/>
  <c r="K249990" i="51"/>
  <c r="K249991" i="51"/>
  <c r="K249992" i="51"/>
  <c r="K249993" i="51"/>
  <c r="K249994" i="51"/>
  <c r="K249995" i="51"/>
  <c r="K249996" i="51"/>
  <c r="K249997" i="51"/>
  <c r="K249998" i="51"/>
  <c r="K249999" i="51"/>
  <c r="K250000" i="51"/>
  <c r="K250001" i="51"/>
  <c r="K250002" i="51"/>
  <c r="K250003" i="51"/>
  <c r="K250004" i="51"/>
  <c r="K250005" i="51"/>
  <c r="K250006" i="51"/>
  <c r="K250007" i="51"/>
  <c r="K250008" i="51"/>
  <c r="K250009" i="51"/>
  <c r="K250010" i="51"/>
  <c r="K250011" i="51"/>
  <c r="K250012" i="51"/>
  <c r="K250013" i="51"/>
  <c r="K250014" i="51"/>
  <c r="K250015" i="51"/>
  <c r="K250016" i="51"/>
  <c r="K250017" i="51"/>
  <c r="K250018" i="51"/>
  <c r="K250019" i="51"/>
  <c r="K250020" i="51"/>
  <c r="K250021" i="51"/>
  <c r="K250022" i="51"/>
  <c r="K250023" i="51"/>
  <c r="K250024" i="51"/>
  <c r="K250025" i="51"/>
  <c r="K250026" i="51"/>
  <c r="K250027" i="51"/>
  <c r="K250028" i="51"/>
  <c r="K250029" i="51"/>
  <c r="K250030" i="51"/>
  <c r="K250031" i="51"/>
  <c r="K250032" i="51"/>
  <c r="K250033" i="51"/>
  <c r="K250034" i="51"/>
  <c r="K250035" i="51"/>
  <c r="K250036" i="51"/>
  <c r="K250037" i="51"/>
  <c r="K250038" i="51"/>
  <c r="K250039" i="51"/>
  <c r="K250040" i="51"/>
  <c r="K250041" i="51"/>
  <c r="K250042" i="51"/>
  <c r="K250043" i="51"/>
  <c r="K250044" i="51"/>
  <c r="K250045" i="51"/>
  <c r="K250046" i="51"/>
  <c r="K250047" i="51"/>
  <c r="K250048" i="51"/>
  <c r="K250049" i="51"/>
  <c r="K250050" i="51"/>
  <c r="K250051" i="51"/>
  <c r="K250052" i="51"/>
  <c r="K250053" i="51"/>
  <c r="K250054" i="51"/>
  <c r="K250055" i="51"/>
  <c r="K250056" i="51"/>
  <c r="K250057" i="51"/>
  <c r="K250058" i="51"/>
  <c r="K250059" i="51"/>
  <c r="K250060" i="51"/>
  <c r="K250061" i="51"/>
  <c r="K250062" i="51"/>
  <c r="K250063" i="51"/>
  <c r="K250064" i="51"/>
  <c r="K250065" i="51"/>
  <c r="K250066" i="51"/>
  <c r="K250067" i="51"/>
  <c r="K250068" i="51"/>
  <c r="K250069" i="51"/>
  <c r="K250070" i="51"/>
  <c r="K250071" i="51"/>
  <c r="K250072" i="51"/>
  <c r="K250073" i="51"/>
  <c r="K250074" i="51"/>
  <c r="K250075" i="51"/>
  <c r="K250076" i="51"/>
  <c r="K250077" i="51"/>
  <c r="K250078" i="51"/>
  <c r="K250079" i="51"/>
  <c r="K250080" i="51"/>
  <c r="K250081" i="51"/>
  <c r="K250082" i="51"/>
  <c r="K250083" i="51"/>
  <c r="K250084" i="51"/>
  <c r="K250085" i="51"/>
  <c r="K250086" i="51"/>
  <c r="K250087" i="51"/>
  <c r="K250088" i="51"/>
  <c r="K250089" i="51"/>
  <c r="K250090" i="51"/>
  <c r="K250091" i="51"/>
  <c r="K250092" i="51"/>
  <c r="K250093" i="51"/>
  <c r="K250094" i="51"/>
  <c r="K250095" i="51"/>
  <c r="K250096" i="51"/>
  <c r="K250097" i="51"/>
  <c r="K250098" i="51"/>
  <c r="K250099" i="51"/>
  <c r="K250100" i="51"/>
  <c r="K250101" i="51"/>
  <c r="K251871" i="51"/>
  <c r="K251872" i="51"/>
  <c r="K251873" i="51"/>
  <c r="K251874" i="51"/>
  <c r="K251875" i="51"/>
  <c r="K251876" i="51"/>
  <c r="K251877" i="51"/>
  <c r="K251878" i="51"/>
  <c r="K251879" i="51"/>
  <c r="K251880" i="51"/>
  <c r="K251881" i="51"/>
  <c r="K251882" i="51"/>
  <c r="K251883" i="51"/>
  <c r="K251884" i="51"/>
  <c r="K251885" i="51"/>
  <c r="K251886" i="51"/>
  <c r="K251887" i="51"/>
  <c r="K251888" i="51"/>
  <c r="K251889" i="51"/>
  <c r="K251890" i="51"/>
  <c r="K251891" i="51"/>
  <c r="K251892" i="51"/>
  <c r="K251893" i="51"/>
  <c r="K251894" i="51"/>
  <c r="K251895" i="51"/>
  <c r="K251896" i="51"/>
  <c r="K251897" i="51"/>
  <c r="K251898" i="51"/>
  <c r="K251899" i="51"/>
  <c r="K251900" i="51"/>
  <c r="K251901" i="51"/>
  <c r="K251902" i="51"/>
  <c r="K251903" i="51"/>
  <c r="K251904" i="51"/>
  <c r="K251905" i="51"/>
  <c r="K251906" i="51"/>
  <c r="K251907" i="51"/>
  <c r="K251908" i="51"/>
  <c r="K251909" i="51"/>
  <c r="K251910" i="51"/>
  <c r="K251911" i="51"/>
  <c r="K251912" i="51"/>
  <c r="K251913" i="51"/>
  <c r="K251914" i="51"/>
  <c r="K251915" i="51"/>
  <c r="K251916" i="51"/>
  <c r="K251917" i="51"/>
  <c r="K251918" i="51"/>
  <c r="K251919" i="51"/>
  <c r="K251920" i="51"/>
  <c r="K251921" i="51"/>
  <c r="K251922" i="51"/>
  <c r="K251923" i="51"/>
  <c r="K251924" i="51"/>
  <c r="K251925" i="51"/>
  <c r="K251926" i="51"/>
  <c r="K251927" i="51"/>
  <c r="K251928" i="51"/>
  <c r="K251929" i="51"/>
  <c r="K251930" i="51"/>
  <c r="K251931" i="51"/>
  <c r="K251932" i="51"/>
  <c r="K251933" i="51"/>
  <c r="K251934" i="51"/>
  <c r="K251935" i="51"/>
  <c r="K251936" i="51"/>
  <c r="K251937" i="51"/>
  <c r="K251938" i="51"/>
  <c r="K251939" i="51"/>
  <c r="K251940" i="51"/>
  <c r="K251941" i="51"/>
  <c r="K251942" i="51"/>
  <c r="K251943" i="51"/>
  <c r="K251944" i="51"/>
  <c r="K251945" i="51"/>
  <c r="K251946" i="51"/>
  <c r="K251947" i="51"/>
  <c r="K251948" i="51"/>
  <c r="K251949" i="51"/>
  <c r="K251950" i="51"/>
  <c r="K251951" i="51"/>
  <c r="K251952" i="51"/>
  <c r="K251953" i="51"/>
  <c r="K251954" i="51"/>
  <c r="K251955" i="51"/>
  <c r="K251956" i="51"/>
  <c r="K251957" i="51"/>
  <c r="K251958" i="51"/>
  <c r="K251959" i="51"/>
  <c r="K251960" i="51"/>
  <c r="K251961" i="51"/>
  <c r="K251962" i="51"/>
  <c r="K251963" i="51"/>
  <c r="K251964" i="51"/>
  <c r="K251965" i="51"/>
  <c r="K251966" i="51"/>
  <c r="K251967" i="51"/>
  <c r="K251968" i="51"/>
  <c r="K251969" i="51"/>
  <c r="K251970" i="51"/>
  <c r="K251971" i="51"/>
  <c r="K251972" i="51"/>
  <c r="K251973" i="51"/>
  <c r="K251974" i="51"/>
  <c r="K251975" i="51"/>
  <c r="K251976" i="51"/>
  <c r="K251977" i="51"/>
  <c r="K251978" i="51"/>
  <c r="K251979" i="51"/>
  <c r="K251980" i="51"/>
  <c r="K251981" i="51"/>
  <c r="K251982" i="51"/>
  <c r="K251983" i="51"/>
  <c r="K251984" i="51"/>
  <c r="K251985" i="51"/>
  <c r="K251986" i="51"/>
  <c r="K251987" i="51"/>
  <c r="K251988" i="51"/>
  <c r="K251989" i="51"/>
  <c r="K251990" i="51"/>
  <c r="K251991" i="51"/>
  <c r="K251992" i="51"/>
  <c r="K251993" i="51"/>
  <c r="K251994" i="51"/>
  <c r="K251995" i="51"/>
  <c r="K251996" i="51"/>
  <c r="K251997" i="51"/>
  <c r="K251998" i="51"/>
  <c r="K251999" i="51"/>
  <c r="K252000" i="51"/>
  <c r="K252001" i="51"/>
  <c r="K252002" i="51"/>
  <c r="K252003" i="51"/>
  <c r="K252004" i="51"/>
  <c r="K252005" i="51"/>
  <c r="K252006" i="51"/>
  <c r="K252007" i="51"/>
  <c r="K252008" i="51"/>
  <c r="K252009" i="51"/>
  <c r="K252010" i="51"/>
  <c r="K252011" i="51"/>
  <c r="K252012" i="51"/>
  <c r="K252013" i="51"/>
  <c r="K252014" i="51"/>
  <c r="K252015" i="51"/>
  <c r="K252016" i="51"/>
  <c r="K252017" i="51"/>
  <c r="K252018" i="51"/>
  <c r="K252019" i="51"/>
  <c r="K252020" i="51"/>
  <c r="K252021" i="51"/>
  <c r="K252022" i="51"/>
  <c r="K252023" i="51"/>
  <c r="K252024" i="51"/>
  <c r="K252025" i="51"/>
  <c r="K252026" i="51"/>
  <c r="K252027" i="51"/>
  <c r="K252028" i="51"/>
  <c r="K252029" i="51"/>
  <c r="K252030" i="51"/>
  <c r="K252031" i="51"/>
  <c r="K252032" i="51"/>
  <c r="K252033" i="51"/>
  <c r="K252034" i="51"/>
  <c r="K252035" i="51"/>
  <c r="K252036" i="51"/>
  <c r="K252037" i="51"/>
  <c r="K252038" i="51"/>
  <c r="K252039" i="51"/>
  <c r="K252040" i="51"/>
  <c r="K252041" i="51"/>
  <c r="K252042" i="51"/>
  <c r="K252043" i="51"/>
  <c r="K252044" i="51"/>
  <c r="K252045" i="51"/>
  <c r="K252046" i="51"/>
  <c r="K252047" i="51"/>
  <c r="K252048" i="51"/>
  <c r="K252049" i="51"/>
  <c r="K252050" i="51"/>
  <c r="K252051" i="51"/>
  <c r="K252052" i="51"/>
  <c r="K252053" i="51"/>
  <c r="K252054" i="51"/>
  <c r="K252055" i="51"/>
  <c r="K252056" i="51"/>
  <c r="K252057" i="51"/>
  <c r="K252058" i="51"/>
  <c r="K252059" i="51"/>
  <c r="K252060" i="51"/>
  <c r="K252061" i="51"/>
  <c r="K252062" i="51"/>
  <c r="K252063" i="51"/>
  <c r="K252064" i="51"/>
  <c r="K252065" i="51"/>
  <c r="K252066" i="51"/>
  <c r="K252067" i="51"/>
  <c r="K252068" i="51"/>
  <c r="K252069" i="51"/>
  <c r="K252070" i="51"/>
  <c r="K252071" i="51"/>
  <c r="K252072" i="51"/>
  <c r="K252073" i="51"/>
  <c r="K252074" i="51"/>
  <c r="K252075" i="51"/>
  <c r="K252076" i="51"/>
  <c r="K252077" i="51"/>
  <c r="K252078" i="51"/>
  <c r="K252079" i="51"/>
  <c r="K252080" i="51"/>
  <c r="K252081" i="51"/>
  <c r="K252082" i="51"/>
  <c r="K252083" i="51"/>
  <c r="K252084" i="51"/>
  <c r="K252085" i="51"/>
  <c r="K252086" i="51"/>
  <c r="K252087" i="51"/>
  <c r="K252088" i="51"/>
  <c r="K252089" i="51"/>
  <c r="K252090" i="51"/>
  <c r="K252091" i="51"/>
  <c r="K252092" i="51"/>
  <c r="K252093" i="51"/>
  <c r="K252094" i="51"/>
  <c r="K252095" i="51"/>
  <c r="K252096" i="51"/>
  <c r="K252097" i="51"/>
  <c r="K252098" i="51"/>
  <c r="K252099" i="51"/>
  <c r="K252100" i="51"/>
  <c r="K252101" i="51"/>
  <c r="K252102" i="51"/>
  <c r="K252103" i="51"/>
  <c r="K252104" i="51"/>
  <c r="K252105" i="51"/>
  <c r="K252106" i="51"/>
  <c r="K252107" i="51"/>
  <c r="K252108" i="51"/>
  <c r="K252109" i="51"/>
  <c r="K252110" i="51"/>
  <c r="K252111" i="51"/>
  <c r="K252112" i="51"/>
  <c r="K252113" i="51"/>
  <c r="K252114" i="51"/>
  <c r="K252115" i="51"/>
  <c r="K252116" i="51"/>
  <c r="K252117" i="51"/>
  <c r="K252118" i="51"/>
  <c r="K252119" i="51"/>
  <c r="K252120" i="51"/>
  <c r="K252121" i="51"/>
  <c r="K252122" i="51"/>
  <c r="K252123" i="51"/>
  <c r="K252124" i="51"/>
  <c r="K252125" i="51"/>
  <c r="K252126" i="51"/>
  <c r="K252127" i="51"/>
  <c r="K252128" i="51"/>
  <c r="K252129" i="51"/>
  <c r="K252130" i="51"/>
  <c r="K252131" i="51"/>
  <c r="K252132" i="51"/>
  <c r="K252133" i="51"/>
  <c r="K252134" i="51"/>
  <c r="K252135" i="51"/>
  <c r="K252136" i="51"/>
  <c r="K252137" i="51"/>
  <c r="K252138" i="51"/>
  <c r="K252139" i="51"/>
  <c r="K252140" i="51"/>
  <c r="K252141" i="51"/>
  <c r="K252142" i="51"/>
  <c r="K252143" i="51"/>
  <c r="K252144" i="51"/>
  <c r="K252145" i="51"/>
  <c r="K252146" i="51"/>
  <c r="K252147" i="51"/>
  <c r="K252148" i="51"/>
  <c r="K252149" i="51"/>
  <c r="K252150" i="51"/>
  <c r="K252151" i="51"/>
  <c r="K252152" i="51"/>
  <c r="K252153" i="51"/>
  <c r="K252154" i="51"/>
  <c r="K252155" i="51"/>
  <c r="K252156" i="51"/>
  <c r="K252157" i="51"/>
  <c r="K252158" i="51"/>
  <c r="K252159" i="51"/>
  <c r="K252160" i="51"/>
  <c r="K252161" i="51"/>
  <c r="K252162" i="51"/>
  <c r="K252163" i="51"/>
  <c r="K252164" i="51"/>
  <c r="K252165" i="51"/>
  <c r="K252166" i="51"/>
  <c r="K252167" i="51"/>
  <c r="K252168" i="51"/>
  <c r="K252169" i="51"/>
  <c r="K252170" i="51"/>
  <c r="K252171" i="51"/>
  <c r="K252172" i="51"/>
  <c r="K252173" i="51"/>
  <c r="K252174" i="51"/>
  <c r="K252175" i="51"/>
  <c r="K252176" i="51"/>
  <c r="K252177" i="51"/>
  <c r="K252178" i="51"/>
  <c r="K252179" i="51"/>
  <c r="K252180" i="51"/>
  <c r="K252181" i="51"/>
  <c r="K252182" i="51"/>
  <c r="K252183" i="51"/>
  <c r="K252184" i="51"/>
  <c r="K252185" i="51"/>
  <c r="K252186" i="51"/>
  <c r="K252187" i="51"/>
  <c r="K252188" i="51"/>
  <c r="K252189" i="51"/>
  <c r="K252190" i="51"/>
  <c r="K252191" i="51"/>
  <c r="K252192" i="51"/>
  <c r="K252193" i="51"/>
  <c r="K252194" i="51"/>
  <c r="K252195" i="51"/>
  <c r="K252196" i="51"/>
  <c r="K252197" i="51"/>
  <c r="K252198" i="51"/>
  <c r="K252199" i="51"/>
  <c r="K252200" i="51"/>
  <c r="K252201" i="51"/>
  <c r="K252202" i="51"/>
  <c r="K252203" i="51"/>
  <c r="K252204" i="51"/>
  <c r="K252205" i="51"/>
  <c r="K252206" i="51"/>
  <c r="K252207" i="51"/>
  <c r="K252208" i="51"/>
  <c r="K252209" i="51"/>
  <c r="K252210" i="51"/>
  <c r="K252211" i="51"/>
  <c r="K252212" i="51"/>
  <c r="K252213" i="51"/>
  <c r="K252214" i="51"/>
  <c r="K252215" i="51"/>
  <c r="K252216" i="51"/>
  <c r="K252217" i="51"/>
  <c r="K252218" i="51"/>
  <c r="K252219" i="51"/>
  <c r="K252220" i="51"/>
  <c r="K252221" i="51"/>
  <c r="K252222" i="51"/>
  <c r="K252223" i="51"/>
  <c r="K252224" i="51"/>
  <c r="K252225" i="51"/>
  <c r="K252226" i="51"/>
  <c r="K252227" i="51"/>
  <c r="K252228" i="51"/>
  <c r="K252229" i="51"/>
  <c r="K252230" i="51"/>
  <c r="K252231" i="51"/>
  <c r="K252232" i="51"/>
  <c r="K252233" i="51"/>
  <c r="K252234" i="51"/>
  <c r="K252235" i="51"/>
  <c r="K252236" i="51"/>
  <c r="K252237" i="51"/>
  <c r="K252238" i="51"/>
  <c r="K252239" i="51"/>
  <c r="K252240" i="51"/>
  <c r="K252241" i="51"/>
  <c r="K252242" i="51"/>
  <c r="K252243" i="51"/>
  <c r="K252244" i="51"/>
  <c r="K252245" i="51"/>
  <c r="K252246" i="51"/>
  <c r="K252247" i="51"/>
  <c r="K252248" i="51"/>
  <c r="K252249" i="51"/>
  <c r="K252250" i="51"/>
  <c r="K252251" i="51"/>
  <c r="K252252" i="51"/>
  <c r="K252253" i="51"/>
  <c r="K252254" i="51"/>
  <c r="K252255" i="51"/>
  <c r="K252256" i="51"/>
  <c r="K252257" i="51"/>
  <c r="K252258" i="51"/>
  <c r="K252259" i="51"/>
  <c r="K252260" i="51"/>
  <c r="K252261" i="51"/>
  <c r="K252262" i="51"/>
  <c r="K252263" i="51"/>
  <c r="K252264" i="51"/>
  <c r="K252265" i="51"/>
  <c r="K252266" i="51"/>
  <c r="K252267" i="51"/>
  <c r="K252268" i="51"/>
  <c r="K252269" i="51"/>
  <c r="K252270" i="51"/>
  <c r="K252271" i="51"/>
  <c r="K252272" i="51"/>
  <c r="K252273" i="51"/>
  <c r="K252274" i="51"/>
  <c r="K252275" i="51"/>
  <c r="K252276" i="51"/>
  <c r="K252277" i="51"/>
  <c r="K252278" i="51"/>
  <c r="K252279" i="51"/>
  <c r="K252280" i="51"/>
  <c r="K252281" i="51"/>
  <c r="K252282" i="51"/>
  <c r="K252283" i="51"/>
  <c r="K252284" i="51"/>
  <c r="K252285" i="51"/>
  <c r="K252286" i="51"/>
  <c r="K252287" i="51"/>
  <c r="K252288" i="51"/>
  <c r="K252289" i="51"/>
  <c r="K252290" i="51"/>
  <c r="K252291" i="51"/>
  <c r="K252292" i="51"/>
  <c r="K252293" i="51"/>
  <c r="K252294" i="51"/>
  <c r="K252295" i="51"/>
  <c r="K252296" i="51"/>
  <c r="K252297" i="51"/>
  <c r="K252298" i="51"/>
  <c r="K252299" i="51"/>
  <c r="K252300" i="51"/>
  <c r="K252301" i="51"/>
  <c r="K252302" i="51"/>
  <c r="K252303" i="51"/>
  <c r="K252304" i="51"/>
  <c r="K252305" i="51"/>
  <c r="K252306" i="51"/>
  <c r="K252307" i="51"/>
  <c r="K252308" i="51"/>
  <c r="K252309" i="51"/>
  <c r="K252310" i="51"/>
  <c r="K252311" i="51"/>
  <c r="K252312" i="51"/>
  <c r="K252313" i="51"/>
  <c r="K252314" i="51"/>
  <c r="K252315" i="51"/>
  <c r="K252316" i="51"/>
  <c r="K252317" i="51"/>
  <c r="K252318" i="51"/>
  <c r="K252319" i="51"/>
  <c r="K252320" i="51"/>
  <c r="K252321" i="51"/>
  <c r="K252322" i="51"/>
  <c r="K252323" i="51"/>
  <c r="K252324" i="51"/>
  <c r="K252325" i="51"/>
  <c r="K252326" i="51"/>
  <c r="K252327" i="51"/>
  <c r="K252328" i="51"/>
  <c r="K252329" i="51"/>
  <c r="K252330" i="51"/>
  <c r="K252331" i="51"/>
  <c r="K252332" i="51"/>
  <c r="K252333" i="51"/>
  <c r="K252334" i="51"/>
  <c r="K252335" i="51"/>
  <c r="K252336" i="51"/>
  <c r="K252337" i="51"/>
  <c r="K252338" i="51"/>
  <c r="K252339" i="51"/>
  <c r="K252340" i="51"/>
  <c r="K252341" i="51"/>
  <c r="K252342" i="51"/>
  <c r="K252343" i="51"/>
  <c r="K252344" i="51"/>
  <c r="K252345" i="51"/>
  <c r="K252346" i="51"/>
  <c r="K252347" i="51"/>
  <c r="K252348" i="51"/>
  <c r="K252349" i="51"/>
  <c r="K252350" i="51"/>
  <c r="K252351" i="51"/>
  <c r="K252352" i="51"/>
  <c r="K252353" i="51"/>
  <c r="K252354" i="51"/>
  <c r="K252355" i="51"/>
  <c r="K252356" i="51"/>
  <c r="K252357" i="51"/>
  <c r="K252358" i="51"/>
  <c r="K252481" i="51"/>
  <c r="K252482" i="51"/>
  <c r="K252483" i="51"/>
  <c r="K252484" i="51"/>
  <c r="K252485" i="51"/>
  <c r="K252486" i="51"/>
  <c r="K252487" i="51"/>
  <c r="K252488" i="51"/>
  <c r="K252489" i="51"/>
  <c r="K252490" i="51"/>
  <c r="K252491" i="51"/>
  <c r="K252492" i="51"/>
  <c r="K252493" i="51"/>
  <c r="K252494" i="51"/>
  <c r="K252495" i="51"/>
  <c r="K252496" i="51"/>
  <c r="K252497" i="51"/>
  <c r="K252498" i="51"/>
  <c r="K252499" i="51"/>
  <c r="K252500" i="51"/>
  <c r="K252501" i="51"/>
  <c r="K252502" i="51"/>
  <c r="K252503" i="51"/>
  <c r="K252504" i="51"/>
  <c r="K252505" i="51"/>
  <c r="K252506" i="51"/>
  <c r="K252507" i="51"/>
  <c r="K252508" i="51"/>
  <c r="K252509" i="51"/>
  <c r="K252510" i="51"/>
  <c r="K252511" i="51"/>
  <c r="K252512" i="51"/>
  <c r="K252513" i="51"/>
  <c r="K252514" i="51"/>
  <c r="K252515" i="51"/>
  <c r="K252516" i="51"/>
  <c r="K252517" i="51"/>
  <c r="K252518" i="51"/>
  <c r="K252519" i="51"/>
  <c r="K252520" i="51"/>
  <c r="K252521" i="51"/>
  <c r="K252522" i="51"/>
  <c r="K252523" i="51"/>
  <c r="K252524" i="51"/>
  <c r="K252525" i="51"/>
  <c r="K252526" i="51"/>
  <c r="K252527" i="51"/>
  <c r="K252528" i="51"/>
  <c r="K252529" i="51"/>
  <c r="K252530" i="51"/>
  <c r="K252531" i="51"/>
  <c r="K252532" i="51"/>
  <c r="K252533" i="51"/>
  <c r="K252534" i="51"/>
  <c r="K252535" i="51"/>
  <c r="K252536" i="51"/>
  <c r="K252537" i="51"/>
  <c r="K252538" i="51"/>
  <c r="K252539" i="51"/>
  <c r="K252540" i="51"/>
  <c r="K252541" i="51"/>
  <c r="K252542" i="51"/>
  <c r="K252543" i="51"/>
  <c r="K252544" i="51"/>
  <c r="K252545" i="51"/>
  <c r="K252546" i="51"/>
  <c r="K252547" i="51"/>
  <c r="K252548" i="51"/>
  <c r="K252549" i="51"/>
  <c r="K252550" i="51"/>
  <c r="K252551" i="51"/>
  <c r="K252552" i="51"/>
  <c r="K252553" i="51"/>
  <c r="K252554" i="51"/>
  <c r="K252555" i="51"/>
  <c r="K252556" i="51"/>
  <c r="K252557" i="51"/>
  <c r="K252558" i="51"/>
  <c r="K252559" i="51"/>
  <c r="K252560" i="51"/>
  <c r="K252561" i="51"/>
  <c r="K252562" i="51"/>
  <c r="K252563" i="51"/>
  <c r="K252564" i="51"/>
  <c r="K252565" i="51"/>
  <c r="K252566" i="51"/>
  <c r="K252567" i="51"/>
  <c r="K252568" i="51"/>
  <c r="K252569" i="51"/>
  <c r="K252570" i="51"/>
  <c r="K252571" i="51"/>
  <c r="K252572" i="51"/>
  <c r="K252573" i="51"/>
  <c r="K252574" i="51"/>
  <c r="K252575" i="51"/>
  <c r="K252576" i="51"/>
  <c r="K252577" i="51"/>
  <c r="K252578" i="51"/>
  <c r="K252579" i="51"/>
  <c r="K252580" i="51"/>
  <c r="K252581" i="51"/>
  <c r="K252582" i="51"/>
  <c r="K252583" i="51"/>
  <c r="K252584" i="51"/>
  <c r="K252585" i="51"/>
  <c r="K252586" i="51"/>
  <c r="K252587" i="51"/>
  <c r="K252588" i="51"/>
  <c r="K252589" i="51"/>
  <c r="K252590" i="51"/>
  <c r="K252591" i="51"/>
  <c r="K252592" i="51"/>
  <c r="K252593" i="51"/>
  <c r="K252594" i="51"/>
  <c r="K252595" i="51"/>
  <c r="K252596" i="51"/>
  <c r="K252597" i="51"/>
  <c r="K252598" i="51"/>
  <c r="K252599" i="51"/>
  <c r="K252600" i="51"/>
  <c r="K252601" i="51"/>
  <c r="K252602" i="51"/>
  <c r="K252603" i="51"/>
  <c r="K252604" i="51"/>
  <c r="K252605" i="51"/>
  <c r="K252606" i="51"/>
  <c r="K252607" i="51"/>
  <c r="K252608" i="51"/>
  <c r="K252609" i="51"/>
  <c r="K252610" i="51"/>
  <c r="K252611" i="51"/>
  <c r="K252612" i="51"/>
  <c r="K252613" i="51"/>
  <c r="K252614" i="51"/>
  <c r="K252615" i="51"/>
  <c r="K252616" i="51"/>
  <c r="K252617" i="51"/>
  <c r="K252618" i="51"/>
  <c r="K252619" i="51"/>
  <c r="K252620" i="51"/>
  <c r="K252621" i="51"/>
  <c r="K252622" i="51"/>
  <c r="K252623" i="51"/>
  <c r="K252624" i="51"/>
  <c r="K252625" i="51"/>
  <c r="K252626" i="51"/>
  <c r="K252627" i="51"/>
  <c r="K252628" i="51"/>
  <c r="K252629" i="51"/>
  <c r="K252630" i="51"/>
  <c r="K252631" i="51"/>
  <c r="K252632" i="51"/>
  <c r="K252633" i="51"/>
  <c r="K252634" i="51"/>
  <c r="K252635" i="51"/>
  <c r="K252636" i="51"/>
  <c r="K252637" i="51"/>
  <c r="K252638" i="51"/>
  <c r="K252639" i="51"/>
  <c r="K252640" i="51"/>
  <c r="K252641" i="51"/>
  <c r="K252642" i="51"/>
  <c r="K252643" i="51"/>
  <c r="K252644" i="51"/>
  <c r="K252645" i="51"/>
  <c r="K252646" i="51"/>
  <c r="K252647" i="51"/>
  <c r="K252648" i="51"/>
  <c r="K252649" i="51"/>
  <c r="K252650" i="51"/>
  <c r="K252651" i="51"/>
  <c r="K252652" i="51"/>
  <c r="K252653" i="51"/>
  <c r="K252654" i="51"/>
  <c r="K252655" i="51"/>
  <c r="K252656" i="51"/>
  <c r="K252657" i="51"/>
  <c r="K252658" i="51"/>
  <c r="K252659" i="51"/>
  <c r="K252660" i="51"/>
  <c r="K252661" i="51"/>
  <c r="K252662" i="51"/>
  <c r="K252663" i="51"/>
  <c r="K252664" i="51"/>
  <c r="K252665" i="51"/>
  <c r="K252666" i="51"/>
  <c r="K252667" i="51"/>
  <c r="K252668" i="51"/>
  <c r="K252669" i="51"/>
  <c r="K252670" i="51"/>
  <c r="K252671" i="51"/>
  <c r="K252672" i="51"/>
  <c r="K252673" i="51"/>
  <c r="K252674" i="51"/>
  <c r="K252675" i="51"/>
  <c r="K252676" i="51"/>
  <c r="K252677" i="51"/>
  <c r="K252678" i="51"/>
  <c r="K252679" i="51"/>
  <c r="K252680" i="51"/>
  <c r="K252681" i="51"/>
  <c r="K252682" i="51"/>
  <c r="K252683" i="51"/>
  <c r="K252684" i="51"/>
  <c r="K252685" i="51"/>
  <c r="K252686" i="51"/>
  <c r="K252687" i="51"/>
  <c r="K252688" i="51"/>
  <c r="K252689" i="51"/>
  <c r="K252690" i="51"/>
  <c r="K252691" i="51"/>
  <c r="K252692" i="51"/>
  <c r="K252693" i="51"/>
  <c r="K252694" i="51"/>
  <c r="K252695" i="51"/>
  <c r="K252696" i="51"/>
  <c r="K252697" i="51"/>
  <c r="K252698" i="51"/>
  <c r="K252699" i="51"/>
  <c r="K252700" i="51"/>
  <c r="K252701" i="51"/>
  <c r="K252702" i="51"/>
  <c r="K252703" i="51"/>
  <c r="K252704" i="51"/>
  <c r="K252705" i="51"/>
  <c r="K252706" i="51"/>
  <c r="K252707" i="51"/>
  <c r="K252708" i="51"/>
  <c r="K252709" i="51"/>
  <c r="K252710" i="51"/>
  <c r="K252711" i="51"/>
  <c r="K252712" i="51"/>
  <c r="K252713" i="51"/>
  <c r="K252714" i="51"/>
  <c r="K252715" i="51"/>
  <c r="K252716" i="51"/>
  <c r="K252717" i="51"/>
  <c r="K252718" i="51"/>
  <c r="K252719" i="51"/>
  <c r="K252720" i="51"/>
  <c r="K252721" i="51"/>
  <c r="K252722" i="51"/>
  <c r="K252723" i="51"/>
  <c r="K252724" i="51"/>
  <c r="K252725" i="51"/>
  <c r="K252726" i="51"/>
  <c r="K252727" i="51"/>
  <c r="K252728" i="51"/>
  <c r="K252729" i="51"/>
  <c r="K252730" i="51"/>
  <c r="K252731" i="51"/>
  <c r="K252732" i="51"/>
  <c r="K252733" i="51"/>
  <c r="K252734" i="51"/>
  <c r="K252735" i="51"/>
  <c r="K252736" i="51"/>
  <c r="K252737" i="51"/>
  <c r="K252738" i="51"/>
  <c r="K252739" i="51"/>
  <c r="K252740" i="51"/>
  <c r="K252741" i="51"/>
  <c r="K252742" i="51"/>
  <c r="K252743" i="51"/>
  <c r="K252744" i="51"/>
  <c r="K252745" i="51"/>
  <c r="K252746" i="51"/>
  <c r="K252747" i="51"/>
  <c r="K252748" i="51"/>
  <c r="K252749" i="51"/>
  <c r="K252750" i="51"/>
  <c r="K252751" i="51"/>
  <c r="K252752" i="51"/>
  <c r="K252753" i="51"/>
  <c r="K252754" i="51"/>
  <c r="K252755" i="51"/>
  <c r="K252756" i="51"/>
  <c r="K252757" i="51"/>
  <c r="K252758" i="51"/>
  <c r="K252759" i="51"/>
  <c r="K252760" i="51"/>
  <c r="K252761" i="51"/>
  <c r="K252762" i="51"/>
  <c r="K252763" i="51"/>
  <c r="K252764" i="51"/>
  <c r="K252765" i="51"/>
  <c r="K252766" i="51"/>
  <c r="K252767" i="51"/>
  <c r="K252768" i="51"/>
  <c r="K252769" i="51"/>
  <c r="K252770" i="51"/>
  <c r="K252771" i="51"/>
  <c r="K252772" i="51"/>
  <c r="K252773" i="51"/>
  <c r="K252774" i="51"/>
  <c r="K252775" i="51"/>
  <c r="K252776" i="51"/>
  <c r="K252777" i="51"/>
  <c r="K252778" i="51"/>
  <c r="K252779" i="51"/>
  <c r="K252780" i="51"/>
  <c r="K252781" i="51"/>
  <c r="K252782" i="51"/>
  <c r="K252783" i="51"/>
  <c r="K252784" i="51"/>
  <c r="K252785" i="51"/>
  <c r="K252908" i="51"/>
  <c r="K252909" i="51"/>
  <c r="K252910" i="51"/>
  <c r="K252911" i="51"/>
  <c r="K252912" i="51"/>
  <c r="K252913" i="51"/>
  <c r="K252914" i="51"/>
  <c r="K252915" i="51"/>
  <c r="K252916" i="51"/>
  <c r="K252917" i="51"/>
  <c r="K252918" i="51"/>
  <c r="K252919" i="51"/>
  <c r="K252920" i="51"/>
  <c r="K252921" i="51"/>
  <c r="K252922" i="51"/>
  <c r="K252923" i="51"/>
  <c r="K252924" i="51"/>
  <c r="K252925" i="51"/>
  <c r="K252926" i="51"/>
  <c r="K252927" i="51"/>
  <c r="K252928" i="51"/>
  <c r="K252929" i="51"/>
  <c r="K252930" i="51"/>
  <c r="K252931" i="51"/>
  <c r="K252932" i="51"/>
  <c r="K252933" i="51"/>
  <c r="K252934" i="51"/>
  <c r="K252935" i="51"/>
  <c r="K252936" i="51"/>
  <c r="K252937" i="51"/>
  <c r="K252938" i="51"/>
  <c r="K252939" i="51"/>
  <c r="K252940" i="51"/>
  <c r="K252941" i="51"/>
  <c r="K252942" i="51"/>
  <c r="K252943" i="51"/>
  <c r="K252944" i="51"/>
  <c r="K252945" i="51"/>
  <c r="K252946" i="51"/>
  <c r="K252947" i="51"/>
  <c r="K252948" i="51"/>
  <c r="K252949" i="51"/>
  <c r="K252950" i="51"/>
  <c r="K252951" i="51"/>
  <c r="K252952" i="51"/>
  <c r="K252953" i="51"/>
  <c r="K252954" i="51"/>
  <c r="K252955" i="51"/>
  <c r="K252956" i="51"/>
  <c r="K252957" i="51"/>
  <c r="K252958" i="51"/>
  <c r="K252959" i="51"/>
  <c r="K252960" i="51"/>
  <c r="K252961" i="51"/>
  <c r="K252962" i="51"/>
  <c r="K252963" i="51"/>
  <c r="K252964" i="51"/>
  <c r="K252965" i="51"/>
  <c r="K252966" i="51"/>
  <c r="K252967" i="51"/>
  <c r="K252968" i="51"/>
  <c r="K252969" i="51"/>
  <c r="K252970" i="51"/>
  <c r="K252971" i="51"/>
  <c r="K252972" i="51"/>
  <c r="K252973" i="51"/>
  <c r="K252974" i="51"/>
  <c r="K252975" i="51"/>
  <c r="K252976" i="51"/>
  <c r="K252977" i="51"/>
  <c r="K252978" i="51"/>
  <c r="K252979" i="51"/>
  <c r="K252980" i="51"/>
  <c r="K252981" i="51"/>
  <c r="K252982" i="51"/>
  <c r="K252983" i="51"/>
  <c r="K252984" i="51"/>
  <c r="K252985" i="51"/>
  <c r="K252986" i="51"/>
  <c r="K252987" i="51"/>
  <c r="K252988" i="51"/>
  <c r="K252989" i="51"/>
  <c r="K252990" i="51"/>
  <c r="K252991" i="51"/>
  <c r="K252992" i="51"/>
  <c r="K252993" i="51"/>
  <c r="K252994" i="51"/>
  <c r="K252995" i="51"/>
  <c r="K252996" i="51"/>
  <c r="K252997" i="51"/>
  <c r="K252998" i="51"/>
  <c r="K252999" i="51"/>
  <c r="K253000" i="51"/>
  <c r="K253001" i="51"/>
  <c r="K253002" i="51"/>
  <c r="K253003" i="51"/>
  <c r="K253004" i="51"/>
  <c r="K253005" i="51"/>
  <c r="K253006" i="51"/>
  <c r="K253007" i="51"/>
  <c r="K253008" i="51"/>
  <c r="K253009" i="51"/>
  <c r="K253010" i="51"/>
  <c r="K253011" i="51"/>
  <c r="K253012" i="51"/>
  <c r="K253013" i="51"/>
  <c r="K253014" i="51"/>
  <c r="K253015" i="51"/>
  <c r="K253016" i="51"/>
  <c r="K253017" i="51"/>
  <c r="K253018" i="51"/>
  <c r="K253019" i="51"/>
  <c r="K253020" i="51"/>
  <c r="K253021" i="51"/>
  <c r="K253022" i="51"/>
  <c r="K253023" i="51"/>
  <c r="K253024" i="51"/>
  <c r="K253025" i="51"/>
  <c r="K253026" i="51"/>
  <c r="K253027" i="51"/>
  <c r="K253028" i="51"/>
  <c r="K253029" i="51"/>
  <c r="K253030" i="51"/>
  <c r="K253031" i="51"/>
  <c r="K253032" i="51"/>
  <c r="K253033" i="51"/>
  <c r="K253034" i="51"/>
  <c r="K253035" i="51"/>
  <c r="K253036" i="51"/>
  <c r="K253037" i="51"/>
  <c r="K253038" i="51"/>
  <c r="K253039" i="51"/>
  <c r="K253040" i="51"/>
  <c r="K253041" i="51"/>
  <c r="K253042" i="51"/>
  <c r="K253043" i="51"/>
  <c r="K253044" i="51"/>
  <c r="K253045" i="51"/>
  <c r="K253046" i="51"/>
  <c r="K253047" i="51"/>
  <c r="K253048" i="51"/>
  <c r="K253049" i="51"/>
  <c r="K253050" i="51"/>
  <c r="K253051" i="51"/>
  <c r="K253052" i="51"/>
  <c r="K253053" i="51"/>
  <c r="K253054" i="51"/>
  <c r="K253055" i="51"/>
  <c r="K253056" i="51"/>
  <c r="K253057" i="51"/>
  <c r="K253058" i="51"/>
  <c r="K253059" i="51"/>
  <c r="K253060" i="51"/>
  <c r="K253061" i="51"/>
  <c r="K253062" i="51"/>
  <c r="K253063" i="51"/>
  <c r="K253064" i="51"/>
  <c r="K253065" i="51"/>
  <c r="K253066" i="51"/>
  <c r="K253067" i="51"/>
  <c r="K253068" i="51"/>
  <c r="K253069" i="51"/>
  <c r="K253070" i="51"/>
  <c r="K253071" i="51"/>
  <c r="K253072" i="51"/>
  <c r="K253073" i="51"/>
  <c r="K253074" i="51"/>
  <c r="K253075" i="51"/>
  <c r="K253076" i="51"/>
  <c r="K253077" i="51"/>
  <c r="K253078" i="51"/>
  <c r="K253079" i="51"/>
  <c r="K253080" i="51"/>
  <c r="K253081" i="51"/>
  <c r="K253082" i="51"/>
  <c r="K253083" i="51"/>
  <c r="K253084" i="51"/>
  <c r="K253085" i="51"/>
  <c r="K253086" i="51"/>
  <c r="K253087" i="51"/>
  <c r="K253088" i="51"/>
  <c r="K253089" i="51"/>
  <c r="K253090" i="51"/>
  <c r="K253091" i="51"/>
  <c r="K253092" i="51"/>
  <c r="K253093" i="51"/>
  <c r="K253094" i="51"/>
  <c r="K253095" i="51"/>
  <c r="K253096" i="51"/>
  <c r="K253097" i="51"/>
  <c r="K253098" i="51"/>
  <c r="K253099" i="51"/>
  <c r="K253100" i="51"/>
  <c r="K253101" i="51"/>
  <c r="K253102" i="51"/>
  <c r="K253103" i="51"/>
  <c r="K253104" i="51"/>
  <c r="K253105" i="51"/>
  <c r="K253106" i="51"/>
  <c r="K253107" i="51"/>
  <c r="K253108" i="51"/>
  <c r="K253109" i="51"/>
  <c r="K253110" i="51"/>
  <c r="K253111" i="51"/>
  <c r="K253112" i="51"/>
  <c r="K253113" i="51"/>
  <c r="K253114" i="51"/>
  <c r="K253115" i="51"/>
  <c r="K253116" i="51"/>
  <c r="K253117" i="51"/>
  <c r="K253118" i="51"/>
  <c r="K253119" i="51"/>
  <c r="K253120" i="51"/>
  <c r="K253121" i="51"/>
  <c r="K253122" i="51"/>
  <c r="K253123" i="51"/>
  <c r="K253124" i="51"/>
  <c r="K253125" i="51"/>
  <c r="K253126" i="51"/>
  <c r="K253127" i="51"/>
  <c r="K253128" i="51"/>
  <c r="K253129" i="51"/>
  <c r="K253130" i="51"/>
  <c r="K253131" i="51"/>
  <c r="K253132" i="51"/>
  <c r="K253133" i="51"/>
  <c r="K253134" i="51"/>
  <c r="K253135" i="51"/>
  <c r="K253136" i="51"/>
  <c r="K253137" i="51"/>
  <c r="K253138" i="51"/>
  <c r="K253139" i="51"/>
  <c r="K253140" i="51"/>
  <c r="K253141" i="51"/>
  <c r="K253142" i="51"/>
  <c r="K253143" i="51"/>
  <c r="K253144" i="51"/>
  <c r="K253145" i="51"/>
  <c r="K253146" i="51"/>
  <c r="K253147" i="51"/>
  <c r="K253148" i="51"/>
  <c r="K253149" i="51"/>
  <c r="K253150" i="51"/>
  <c r="K253151" i="51"/>
  <c r="K253152" i="51"/>
  <c r="K253153" i="51"/>
  <c r="K253154" i="51"/>
  <c r="K253155" i="51"/>
  <c r="K253156" i="51"/>
  <c r="K253157" i="51"/>
  <c r="K253158" i="51"/>
  <c r="K253159" i="51"/>
  <c r="K253160" i="51"/>
  <c r="K253161" i="51"/>
  <c r="K253162" i="51"/>
  <c r="K253163" i="51"/>
  <c r="K253164" i="51"/>
  <c r="K253165" i="51"/>
  <c r="K253166" i="51"/>
  <c r="K253167" i="51"/>
  <c r="K253168" i="51"/>
  <c r="K253169" i="51"/>
  <c r="K253170" i="51"/>
  <c r="K253171" i="51"/>
  <c r="K253172" i="51"/>
  <c r="K253173" i="51"/>
  <c r="K253174" i="51"/>
  <c r="K253175" i="51"/>
  <c r="K253176" i="51"/>
  <c r="K253177" i="51"/>
  <c r="K253178" i="51"/>
  <c r="K253179" i="51"/>
  <c r="K253180" i="51"/>
  <c r="K253181" i="51"/>
  <c r="K253182" i="51"/>
  <c r="K253183" i="51"/>
  <c r="K253184" i="51"/>
  <c r="K253185" i="51"/>
  <c r="K253186" i="51"/>
  <c r="K253187" i="51"/>
  <c r="K253188" i="51"/>
  <c r="K253189" i="51"/>
  <c r="K253190" i="51"/>
  <c r="K253191" i="51"/>
  <c r="K253192" i="51"/>
  <c r="K253193" i="51"/>
  <c r="K253194" i="51"/>
  <c r="K253195" i="51"/>
  <c r="K253196" i="51"/>
  <c r="K253197" i="51"/>
  <c r="K253198" i="51"/>
  <c r="K253199" i="51"/>
  <c r="K253200" i="51"/>
  <c r="K253201" i="51"/>
  <c r="K253202" i="51"/>
  <c r="K253203" i="51"/>
  <c r="K253204" i="51"/>
  <c r="K253205" i="51"/>
  <c r="K253206" i="51"/>
  <c r="K253207" i="51"/>
  <c r="K253208" i="51"/>
  <c r="K253209" i="51"/>
  <c r="K253210" i="51"/>
  <c r="K253211" i="51"/>
  <c r="K253212" i="51"/>
  <c r="K253213" i="51"/>
  <c r="K253214" i="51"/>
  <c r="K253215" i="51"/>
  <c r="K253216" i="51"/>
  <c r="K253217" i="51"/>
  <c r="K253218" i="51"/>
  <c r="K253219" i="51"/>
  <c r="K253220" i="51"/>
  <c r="K253221" i="51"/>
  <c r="K253222" i="51"/>
  <c r="K253223" i="51"/>
  <c r="K253224" i="51"/>
  <c r="K253225" i="51"/>
  <c r="K253226" i="51"/>
  <c r="K253227" i="51"/>
  <c r="K253228" i="51"/>
  <c r="K253229" i="51"/>
  <c r="K253230" i="51"/>
  <c r="K253231" i="51"/>
  <c r="K253232" i="51"/>
  <c r="K253233" i="51"/>
  <c r="K253234" i="51"/>
  <c r="K253235" i="51"/>
  <c r="K253236" i="51"/>
  <c r="K253237" i="51"/>
  <c r="K253238" i="51"/>
  <c r="K253239" i="51"/>
  <c r="K253240" i="51"/>
  <c r="K253241" i="51"/>
  <c r="K253242" i="51"/>
  <c r="K253243" i="51"/>
  <c r="K253244" i="51"/>
  <c r="K253245" i="51"/>
  <c r="K253246" i="51"/>
  <c r="K253247" i="51"/>
  <c r="K253248" i="51"/>
  <c r="K253249" i="51"/>
  <c r="K253250" i="51"/>
  <c r="K253251" i="51"/>
  <c r="K253252" i="51"/>
  <c r="K253253" i="51"/>
  <c r="K253254" i="51"/>
  <c r="K253255" i="51"/>
  <c r="K253256" i="51"/>
  <c r="K253257" i="51"/>
  <c r="K253258" i="51"/>
  <c r="K253259" i="51"/>
  <c r="K253260" i="51"/>
  <c r="K253261" i="51"/>
  <c r="K253262" i="51"/>
  <c r="K253263" i="51"/>
  <c r="K253264" i="51"/>
  <c r="K253265" i="51"/>
  <c r="K253266" i="51"/>
  <c r="K253267" i="51"/>
  <c r="K253268" i="51"/>
  <c r="K253269" i="51"/>
  <c r="K253270" i="51"/>
  <c r="K253271" i="51"/>
  <c r="K253272" i="51"/>
  <c r="K253273" i="51"/>
  <c r="K255043" i="51"/>
  <c r="K255044" i="51"/>
  <c r="K255045" i="51"/>
  <c r="K255046" i="51"/>
  <c r="K255047" i="51"/>
  <c r="K255048" i="51"/>
  <c r="K255049" i="51"/>
  <c r="K255050" i="51"/>
  <c r="K255051" i="51"/>
  <c r="K255052" i="51"/>
  <c r="K255053" i="51"/>
  <c r="K255054" i="51"/>
  <c r="K255055" i="51"/>
  <c r="K255056" i="51"/>
  <c r="K255057" i="51"/>
  <c r="K255058" i="51"/>
  <c r="K255059" i="51"/>
  <c r="K255060" i="51"/>
  <c r="K255061" i="51"/>
  <c r="K255062" i="51"/>
  <c r="K255063" i="51"/>
  <c r="K255064" i="51"/>
  <c r="K255065" i="51"/>
  <c r="K255066" i="51"/>
  <c r="K255067" i="51"/>
  <c r="K255068" i="51"/>
  <c r="K255069" i="51"/>
  <c r="K255070" i="51"/>
  <c r="K255071" i="51"/>
  <c r="K255072" i="51"/>
  <c r="K255073" i="51"/>
  <c r="K255074" i="51"/>
  <c r="K255075" i="51"/>
  <c r="K255076" i="51"/>
  <c r="K255077" i="51"/>
  <c r="K255078" i="51"/>
  <c r="K255079" i="51"/>
  <c r="K255080" i="51"/>
  <c r="K255081" i="51"/>
  <c r="K255082" i="51"/>
  <c r="K255083" i="51"/>
  <c r="K255084" i="51"/>
  <c r="K255085" i="51"/>
  <c r="K255086" i="51"/>
  <c r="K255087" i="51"/>
  <c r="K255088" i="51"/>
  <c r="K255089" i="51"/>
  <c r="K255090" i="51"/>
  <c r="K255091" i="51"/>
  <c r="K255092" i="51"/>
  <c r="K255093" i="51"/>
  <c r="K255094" i="51"/>
  <c r="K255095" i="51"/>
  <c r="K255096" i="51"/>
  <c r="K255097" i="51"/>
  <c r="K255098" i="51"/>
  <c r="K255099" i="51"/>
  <c r="K255100" i="51"/>
  <c r="K255101" i="51"/>
  <c r="K255102" i="51"/>
  <c r="K255103" i="51"/>
  <c r="K255104" i="51"/>
  <c r="K255105" i="51"/>
  <c r="K255106" i="51"/>
  <c r="K255107" i="51"/>
  <c r="K255108" i="51"/>
  <c r="K255109" i="51"/>
  <c r="K255110" i="51"/>
  <c r="K255111" i="51"/>
  <c r="K255112" i="51"/>
  <c r="K255113" i="51"/>
  <c r="K255114" i="51"/>
  <c r="K255115" i="51"/>
  <c r="K255116" i="51"/>
  <c r="K255117" i="51"/>
  <c r="K255118" i="51"/>
  <c r="K255119" i="51"/>
  <c r="K255120" i="51"/>
  <c r="K255121" i="51"/>
  <c r="K255122" i="51"/>
  <c r="K255123" i="51"/>
  <c r="K255124" i="51"/>
  <c r="K255125" i="51"/>
  <c r="K255126" i="51"/>
  <c r="K255127" i="51"/>
  <c r="K255128" i="51"/>
  <c r="K255129" i="51"/>
  <c r="K255130" i="51"/>
  <c r="K255131" i="51"/>
  <c r="K255132" i="51"/>
  <c r="K255133" i="51"/>
  <c r="K255134" i="51"/>
  <c r="K255135" i="51"/>
  <c r="K255136" i="51"/>
  <c r="K255137" i="51"/>
  <c r="K255138" i="51"/>
  <c r="K255139" i="51"/>
  <c r="K255140" i="51"/>
  <c r="K255141" i="51"/>
  <c r="K255142" i="51"/>
  <c r="K255143" i="51"/>
  <c r="K255144" i="51"/>
  <c r="K255145" i="51"/>
  <c r="K255146" i="51"/>
  <c r="K255147" i="51"/>
  <c r="K255148" i="51"/>
  <c r="K255149" i="51"/>
  <c r="K255150" i="51"/>
  <c r="K255151" i="51"/>
  <c r="K255152" i="51"/>
  <c r="K255153" i="51"/>
  <c r="K255154" i="51"/>
  <c r="K255155" i="51"/>
  <c r="K255156" i="51"/>
  <c r="K255157" i="51"/>
  <c r="K255158" i="51"/>
  <c r="K255159" i="51"/>
  <c r="K255160" i="51"/>
  <c r="K255161" i="51"/>
  <c r="K255162" i="51"/>
  <c r="K255163" i="51"/>
  <c r="K255164" i="51"/>
  <c r="K255165" i="51"/>
  <c r="K255166" i="51"/>
  <c r="K255167" i="51"/>
  <c r="K255168" i="51"/>
  <c r="K255169" i="51"/>
  <c r="K255170" i="51"/>
  <c r="K255171" i="51"/>
  <c r="K255172" i="51"/>
  <c r="K255173" i="51"/>
  <c r="K255174" i="51"/>
  <c r="K255175" i="51"/>
  <c r="K255176" i="51"/>
  <c r="K255177" i="51"/>
  <c r="K255178" i="51"/>
  <c r="K255179" i="51"/>
  <c r="K255180" i="51"/>
  <c r="K255181" i="51"/>
  <c r="K255182" i="51"/>
  <c r="K255183" i="51"/>
  <c r="K255184" i="51"/>
  <c r="K255185" i="51"/>
  <c r="K255186" i="51"/>
  <c r="K255187" i="51"/>
  <c r="K255188" i="51"/>
  <c r="K255189" i="51"/>
  <c r="K255190" i="51"/>
  <c r="K255191" i="51"/>
  <c r="K255192" i="51"/>
  <c r="K255193" i="51"/>
  <c r="K255194" i="51"/>
  <c r="K255195" i="51"/>
  <c r="K255196" i="51"/>
  <c r="K255197" i="51"/>
  <c r="K255198" i="51"/>
  <c r="K255199" i="51"/>
  <c r="K255200" i="51"/>
  <c r="K255201" i="51"/>
  <c r="K255202" i="51"/>
  <c r="K255203" i="51"/>
  <c r="K255204" i="51"/>
  <c r="K255205" i="51"/>
  <c r="K255206" i="51"/>
  <c r="K255207" i="51"/>
  <c r="K255208" i="51"/>
  <c r="K255209" i="51"/>
  <c r="K255210" i="51"/>
  <c r="K255211" i="51"/>
  <c r="K255212" i="51"/>
  <c r="K255213" i="51"/>
  <c r="K255214" i="51"/>
  <c r="K255215" i="51"/>
  <c r="K255216" i="51"/>
  <c r="K255217" i="51"/>
  <c r="K255218" i="51"/>
  <c r="K255219" i="51"/>
  <c r="K255220" i="51"/>
  <c r="K255221" i="51"/>
  <c r="K255222" i="51"/>
  <c r="K255223" i="51"/>
  <c r="K255224" i="51"/>
  <c r="K255225" i="51"/>
  <c r="K255226" i="51"/>
  <c r="K255227" i="51"/>
  <c r="K255228" i="51"/>
  <c r="K255229" i="51"/>
  <c r="K255230" i="51"/>
  <c r="K255231" i="51"/>
  <c r="K255232" i="51"/>
  <c r="K255233" i="51"/>
  <c r="K255234" i="51"/>
  <c r="K255235" i="51"/>
  <c r="K255236" i="51"/>
  <c r="K255237" i="51"/>
  <c r="K255238" i="51"/>
  <c r="K255239" i="51"/>
  <c r="K255240" i="51"/>
  <c r="K255241" i="51"/>
  <c r="K255242" i="51"/>
  <c r="K255243" i="51"/>
  <c r="K255244" i="51"/>
  <c r="K255245" i="51"/>
  <c r="K255246" i="51"/>
  <c r="K255247" i="51"/>
  <c r="K255248" i="51"/>
  <c r="K255249" i="51"/>
  <c r="K255250" i="51"/>
  <c r="K255251" i="51"/>
  <c r="K255252" i="51"/>
  <c r="K255253" i="51"/>
  <c r="K255254" i="51"/>
  <c r="K255255" i="51"/>
  <c r="K255256" i="51"/>
  <c r="K255257" i="51"/>
  <c r="K255258" i="51"/>
  <c r="K255259" i="51"/>
  <c r="K255260" i="51"/>
  <c r="K255261" i="51"/>
  <c r="K255262" i="51"/>
  <c r="K255263" i="51"/>
  <c r="K255264" i="51"/>
  <c r="K255265" i="51"/>
  <c r="K255266" i="51"/>
  <c r="K255267" i="51"/>
  <c r="K255268" i="51"/>
  <c r="K255269" i="51"/>
  <c r="K255270" i="51"/>
  <c r="K255271" i="51"/>
  <c r="K255272" i="51"/>
  <c r="K255273" i="51"/>
  <c r="K255274" i="51"/>
  <c r="K255275" i="51"/>
  <c r="K255276" i="51"/>
  <c r="K255277" i="51"/>
  <c r="K255278" i="51"/>
  <c r="K255279" i="51"/>
  <c r="K255280" i="51"/>
  <c r="K255281" i="51"/>
  <c r="K255282" i="51"/>
  <c r="K255283" i="51"/>
  <c r="K255284" i="51"/>
  <c r="K255285" i="51"/>
  <c r="K255286" i="51"/>
  <c r="K255287" i="51"/>
  <c r="K255288" i="51"/>
  <c r="K255289" i="51"/>
  <c r="K255290" i="51"/>
  <c r="K255291" i="51"/>
  <c r="K255292" i="51"/>
  <c r="K255293" i="51"/>
  <c r="K255294" i="51"/>
  <c r="K255295" i="51"/>
  <c r="K255296" i="51"/>
  <c r="K255297" i="51"/>
  <c r="K255298" i="51"/>
  <c r="K255299" i="51"/>
  <c r="K255300" i="51"/>
  <c r="K255301" i="51"/>
  <c r="K255302" i="51"/>
  <c r="K255303" i="51"/>
  <c r="K255304" i="51"/>
  <c r="K255305" i="51"/>
  <c r="K255306" i="51"/>
  <c r="K255307" i="51"/>
  <c r="K255308" i="51"/>
  <c r="K255309" i="51"/>
  <c r="K255310" i="51"/>
  <c r="K255311" i="51"/>
  <c r="K255312" i="51"/>
  <c r="K255313" i="51"/>
  <c r="K255314" i="51"/>
  <c r="K255315" i="51"/>
  <c r="K255316" i="51"/>
  <c r="K255317" i="51"/>
  <c r="K255318" i="51"/>
  <c r="K255319" i="51"/>
  <c r="K255320" i="51"/>
  <c r="K255321" i="51"/>
  <c r="K255322" i="51"/>
  <c r="K255323" i="51"/>
  <c r="K255324" i="51"/>
  <c r="K255325" i="51"/>
  <c r="K255326" i="51"/>
  <c r="K255327" i="51"/>
  <c r="K255328" i="51"/>
  <c r="K255329" i="51"/>
  <c r="K255330" i="51"/>
  <c r="K255331" i="51"/>
  <c r="K255332" i="51"/>
  <c r="K255333" i="51"/>
  <c r="K255334" i="51"/>
  <c r="K255335" i="51"/>
  <c r="K255336" i="51"/>
  <c r="K255337" i="51"/>
  <c r="K255338" i="51"/>
  <c r="K255339" i="51"/>
  <c r="K255340" i="51"/>
  <c r="K255341" i="51"/>
  <c r="K255342" i="51"/>
  <c r="K255343" i="51"/>
  <c r="K255344" i="51"/>
  <c r="K255345" i="51"/>
  <c r="K255346" i="51"/>
  <c r="K255347" i="51"/>
  <c r="K255348" i="51"/>
  <c r="K255349" i="51"/>
  <c r="K255350" i="51"/>
  <c r="K255351" i="51"/>
  <c r="K255352" i="51"/>
  <c r="K255353" i="51"/>
  <c r="K255354" i="51"/>
  <c r="K255355" i="51"/>
  <c r="K255356" i="51"/>
  <c r="K255357" i="51"/>
  <c r="K255358" i="51"/>
  <c r="K255359" i="51"/>
  <c r="K255360" i="51"/>
  <c r="K255361" i="51"/>
  <c r="K255362" i="51"/>
  <c r="K255363" i="51"/>
  <c r="K255364" i="51"/>
  <c r="K255365" i="51"/>
  <c r="K255366" i="51"/>
  <c r="K255367" i="51"/>
  <c r="K255368" i="51"/>
  <c r="K255369" i="51"/>
  <c r="K255370" i="51"/>
  <c r="K255371" i="51"/>
  <c r="K255372" i="51"/>
  <c r="K255373" i="51"/>
  <c r="K255374" i="51"/>
  <c r="K255375" i="51"/>
  <c r="K255376" i="51"/>
  <c r="K255377" i="51"/>
  <c r="K255378" i="51"/>
  <c r="K255379" i="51"/>
  <c r="K255380" i="51"/>
  <c r="K255381" i="51"/>
  <c r="K255382" i="51"/>
  <c r="K255383" i="51"/>
  <c r="K255384" i="51"/>
  <c r="K255385" i="51"/>
  <c r="K255386" i="51"/>
  <c r="K255387" i="51"/>
  <c r="K255388" i="51"/>
  <c r="K255389" i="51"/>
  <c r="K255390" i="51"/>
  <c r="K255391" i="51"/>
  <c r="K255392" i="51"/>
  <c r="K255393" i="51"/>
  <c r="K255394" i="51"/>
  <c r="K255395" i="51"/>
  <c r="K255396" i="51"/>
  <c r="K255397" i="51"/>
  <c r="K255398" i="51"/>
  <c r="K255399" i="51"/>
  <c r="K255400" i="51"/>
  <c r="K255401" i="51"/>
  <c r="K255402" i="51"/>
  <c r="K255403" i="51"/>
  <c r="K255404" i="51"/>
  <c r="K255405" i="51"/>
  <c r="K255406" i="51"/>
  <c r="K255407" i="51"/>
  <c r="K255408" i="51"/>
  <c r="K255409" i="51"/>
  <c r="K255410" i="51"/>
  <c r="K255411" i="51"/>
  <c r="K255412" i="51"/>
  <c r="K255413" i="51"/>
  <c r="K255414" i="51"/>
  <c r="K255415" i="51"/>
  <c r="K255416" i="51"/>
  <c r="K255417" i="51"/>
  <c r="K255418" i="51"/>
  <c r="K255419" i="51"/>
  <c r="K255420" i="51"/>
  <c r="K255421" i="51"/>
  <c r="K255422" i="51"/>
  <c r="K255423" i="51"/>
  <c r="K255424" i="51"/>
  <c r="K255425" i="51"/>
  <c r="K255426" i="51"/>
  <c r="K255427" i="51"/>
  <c r="K255428" i="51"/>
  <c r="K255429" i="51"/>
  <c r="K255430" i="51"/>
  <c r="K255431" i="51"/>
  <c r="K255432" i="51"/>
  <c r="K255433" i="51"/>
  <c r="K255434" i="51"/>
  <c r="K255435" i="51"/>
  <c r="K255436" i="51"/>
  <c r="K255437" i="51"/>
  <c r="K255438" i="51"/>
  <c r="K255439" i="51"/>
  <c r="K255440" i="51"/>
  <c r="K255441" i="51"/>
  <c r="K255442" i="51"/>
  <c r="K255443" i="51"/>
  <c r="K255444" i="51"/>
  <c r="K255445" i="51"/>
  <c r="K255446" i="51"/>
  <c r="K255447" i="51"/>
  <c r="K255448" i="51"/>
  <c r="K255449" i="51"/>
  <c r="K255450" i="51"/>
  <c r="K255451" i="51"/>
  <c r="K255452" i="51"/>
  <c r="K255453" i="51"/>
  <c r="K255454" i="51"/>
  <c r="K255455" i="51"/>
  <c r="K255456" i="51"/>
  <c r="K255457" i="51"/>
  <c r="K255458" i="51"/>
  <c r="K255459" i="51"/>
  <c r="K255460" i="51"/>
  <c r="K255461" i="51"/>
  <c r="K255462" i="51"/>
  <c r="K255463" i="51"/>
  <c r="K255464" i="51"/>
  <c r="K255465" i="51"/>
  <c r="K255466" i="51"/>
  <c r="K255467" i="51"/>
  <c r="K255468" i="51"/>
  <c r="K255469" i="51"/>
  <c r="K255470" i="51"/>
  <c r="K255471" i="51"/>
  <c r="K255472" i="51"/>
  <c r="K255473" i="51"/>
  <c r="K255474" i="51"/>
  <c r="K255475" i="51"/>
  <c r="K255476" i="51"/>
  <c r="K255477" i="51"/>
  <c r="K255478" i="51"/>
  <c r="K255479" i="51"/>
  <c r="K255480" i="51"/>
  <c r="K255481" i="51"/>
  <c r="K255482" i="51"/>
  <c r="K255483" i="51"/>
  <c r="K255484" i="51"/>
  <c r="K255485" i="51"/>
  <c r="K255486" i="51"/>
  <c r="K255487" i="51"/>
  <c r="K255488" i="51"/>
  <c r="K255489" i="51"/>
  <c r="K255490" i="51"/>
  <c r="K255491" i="51"/>
  <c r="K255492" i="51"/>
  <c r="K255493" i="51"/>
  <c r="K255494" i="51"/>
  <c r="K255495" i="51"/>
  <c r="K255496" i="51"/>
  <c r="K255497" i="51"/>
  <c r="K255498" i="51"/>
  <c r="K255499" i="51"/>
  <c r="K255500" i="51"/>
  <c r="K255501" i="51"/>
  <c r="K255502" i="51"/>
  <c r="K255503" i="51"/>
  <c r="K255504" i="51"/>
  <c r="K255505" i="51"/>
  <c r="K255506" i="51"/>
  <c r="K255507" i="51"/>
  <c r="K255508" i="51"/>
  <c r="K255509" i="51"/>
  <c r="K255510" i="51"/>
  <c r="K255511" i="51"/>
  <c r="K255512" i="51"/>
  <c r="K255513" i="51"/>
  <c r="K255514" i="51"/>
  <c r="K255515" i="51"/>
  <c r="K255516" i="51"/>
  <c r="K255517" i="51"/>
  <c r="K255518" i="51"/>
  <c r="K255519" i="51"/>
  <c r="K255520" i="51"/>
  <c r="K255521" i="51"/>
  <c r="K255522" i="51"/>
  <c r="K255523" i="51"/>
  <c r="K255524" i="51"/>
  <c r="K255525" i="51"/>
  <c r="K255526" i="51"/>
  <c r="K255527" i="51"/>
  <c r="K255528" i="51"/>
  <c r="K255529" i="51"/>
  <c r="K255530" i="51"/>
  <c r="K255653" i="51"/>
  <c r="K255654" i="51"/>
  <c r="K255655" i="51"/>
  <c r="K255656" i="51"/>
  <c r="K255657" i="51"/>
  <c r="K255658" i="51"/>
  <c r="K255659" i="51"/>
  <c r="K255660" i="51"/>
  <c r="K255661" i="51"/>
  <c r="K255662" i="51"/>
  <c r="K255663" i="51"/>
  <c r="K255664" i="51"/>
  <c r="K255665" i="51"/>
  <c r="K255666" i="51"/>
  <c r="K255667" i="51"/>
  <c r="K255668" i="51"/>
  <c r="K255669" i="51"/>
  <c r="K255670" i="51"/>
  <c r="K255671" i="51"/>
  <c r="K255672" i="51"/>
  <c r="K255673" i="51"/>
  <c r="K255674" i="51"/>
  <c r="K255675" i="51"/>
  <c r="K255676" i="51"/>
  <c r="K255677" i="51"/>
  <c r="K255678" i="51"/>
  <c r="K255679" i="51"/>
  <c r="K255680" i="51"/>
  <c r="K255681" i="51"/>
  <c r="K255682" i="51"/>
  <c r="K255683" i="51"/>
  <c r="K255684" i="51"/>
  <c r="K255685" i="51"/>
  <c r="K255686" i="51"/>
  <c r="K255687" i="51"/>
  <c r="K255688" i="51"/>
  <c r="K255689" i="51"/>
  <c r="K255690" i="51"/>
  <c r="K255691" i="51"/>
  <c r="K255692" i="51"/>
  <c r="K255693" i="51"/>
  <c r="K255694" i="51"/>
  <c r="K255695" i="51"/>
  <c r="K255696" i="51"/>
  <c r="K255697" i="51"/>
  <c r="K255698" i="51"/>
  <c r="K255699" i="51"/>
  <c r="K255700" i="51"/>
  <c r="K255701" i="51"/>
  <c r="K255702" i="51"/>
  <c r="K255703" i="51"/>
  <c r="K255704" i="51"/>
  <c r="K255705" i="51"/>
  <c r="K255706" i="51"/>
  <c r="K255707" i="51"/>
  <c r="K255708" i="51"/>
  <c r="K255709" i="51"/>
  <c r="K255710" i="51"/>
  <c r="K255711" i="51"/>
  <c r="K255712" i="51"/>
  <c r="K255713" i="51"/>
  <c r="K255714" i="51"/>
  <c r="K255715" i="51"/>
  <c r="K255716" i="51"/>
  <c r="K255717" i="51"/>
  <c r="K255718" i="51"/>
  <c r="K255719" i="51"/>
  <c r="K255720" i="51"/>
  <c r="K255721" i="51"/>
  <c r="K255722" i="51"/>
  <c r="K255723" i="51"/>
  <c r="K255724" i="51"/>
  <c r="K255725" i="51"/>
  <c r="K255726" i="51"/>
  <c r="K255727" i="51"/>
  <c r="K255728" i="51"/>
  <c r="K255729" i="51"/>
  <c r="K255730" i="51"/>
  <c r="K255731" i="51"/>
  <c r="K255732" i="51"/>
  <c r="K255733" i="51"/>
  <c r="K255734" i="51"/>
  <c r="K255735" i="51"/>
  <c r="K255736" i="51"/>
  <c r="K255737" i="51"/>
  <c r="K255738" i="51"/>
  <c r="K255739" i="51"/>
  <c r="K255740" i="51"/>
  <c r="K255741" i="51"/>
  <c r="K255742" i="51"/>
  <c r="K255743" i="51"/>
  <c r="K255744" i="51"/>
  <c r="K255745" i="51"/>
  <c r="K255746" i="51"/>
  <c r="K255747" i="51"/>
  <c r="K255748" i="51"/>
  <c r="K255749" i="51"/>
  <c r="K255750" i="51"/>
  <c r="K255751" i="51"/>
  <c r="K255752" i="51"/>
  <c r="K255753" i="51"/>
  <c r="K255754" i="51"/>
  <c r="K255755" i="51"/>
  <c r="K255756" i="51"/>
  <c r="K255757" i="51"/>
  <c r="K255758" i="51"/>
  <c r="K255759" i="51"/>
  <c r="K255760" i="51"/>
  <c r="K255761" i="51"/>
  <c r="K255762" i="51"/>
  <c r="K255763" i="51"/>
  <c r="K255764" i="51"/>
  <c r="K255765" i="51"/>
  <c r="K255766" i="51"/>
  <c r="K255767" i="51"/>
  <c r="K255768" i="51"/>
  <c r="K255769" i="51"/>
  <c r="K255770" i="51"/>
  <c r="K255771" i="51"/>
  <c r="K255772" i="51"/>
  <c r="K255773" i="51"/>
  <c r="K255774" i="51"/>
  <c r="K255775" i="51"/>
  <c r="K255776" i="51"/>
  <c r="K255777" i="51"/>
  <c r="K255778" i="51"/>
  <c r="K255779" i="51"/>
  <c r="K255780" i="51"/>
  <c r="K255781" i="51"/>
  <c r="K255782" i="51"/>
  <c r="K255783" i="51"/>
  <c r="K255784" i="51"/>
  <c r="K255785" i="51"/>
  <c r="K255786" i="51"/>
  <c r="K255787" i="51"/>
  <c r="K255788" i="51"/>
  <c r="K255789" i="51"/>
  <c r="K255790" i="51"/>
  <c r="K255791" i="51"/>
  <c r="K255792" i="51"/>
  <c r="K255793" i="51"/>
  <c r="K255794" i="51"/>
  <c r="K255795" i="51"/>
  <c r="K255796" i="51"/>
  <c r="K255797" i="51"/>
  <c r="K255798" i="51"/>
  <c r="K255799" i="51"/>
  <c r="K255800" i="51"/>
  <c r="K255801" i="51"/>
  <c r="K255802" i="51"/>
  <c r="K255803" i="51"/>
  <c r="K255804" i="51"/>
  <c r="K255805" i="51"/>
  <c r="K255806" i="51"/>
  <c r="K255807" i="51"/>
  <c r="K255808" i="51"/>
  <c r="K255809" i="51"/>
  <c r="K255810" i="51"/>
  <c r="K255811" i="51"/>
  <c r="K255812" i="51"/>
  <c r="K255813" i="51"/>
  <c r="K255814" i="51"/>
  <c r="K255815" i="51"/>
  <c r="K255816" i="51"/>
  <c r="K255817" i="51"/>
  <c r="K255818" i="51"/>
  <c r="K255819" i="51"/>
  <c r="K255820" i="51"/>
  <c r="K255821" i="51"/>
  <c r="K255822" i="51"/>
  <c r="K255823" i="51"/>
  <c r="K255824" i="51"/>
  <c r="K255825" i="51"/>
  <c r="K255826" i="51"/>
  <c r="K255827" i="51"/>
  <c r="K255828" i="51"/>
  <c r="K255829" i="51"/>
  <c r="K255830" i="51"/>
  <c r="K255831" i="51"/>
  <c r="K255832" i="51"/>
  <c r="K255833" i="51"/>
  <c r="K255834" i="51"/>
  <c r="K255835" i="51"/>
  <c r="K255836" i="51"/>
  <c r="K255837" i="51"/>
  <c r="K255838" i="51"/>
  <c r="K255839" i="51"/>
  <c r="K255840" i="51"/>
  <c r="K255841" i="51"/>
  <c r="K255842" i="51"/>
  <c r="K255843" i="51"/>
  <c r="K255844" i="51"/>
  <c r="K255845" i="51"/>
  <c r="K255846" i="51"/>
  <c r="K255847" i="51"/>
  <c r="K255848" i="51"/>
  <c r="K255849" i="51"/>
  <c r="K255850" i="51"/>
  <c r="K255851" i="51"/>
  <c r="K255852" i="51"/>
  <c r="K255853" i="51"/>
  <c r="K255854" i="51"/>
  <c r="K255855" i="51"/>
  <c r="K255856" i="51"/>
  <c r="K255857" i="51"/>
  <c r="K255858" i="51"/>
  <c r="K255859" i="51"/>
  <c r="K255860" i="51"/>
  <c r="K255861" i="51"/>
  <c r="K255862" i="51"/>
  <c r="K255863" i="51"/>
  <c r="K255864" i="51"/>
  <c r="K255865" i="51"/>
  <c r="K255866" i="51"/>
  <c r="K255867" i="51"/>
  <c r="K255868" i="51"/>
  <c r="K255869" i="51"/>
  <c r="K255870" i="51"/>
  <c r="K255871" i="51"/>
  <c r="K255872" i="51"/>
  <c r="K255873" i="51"/>
  <c r="K255874" i="51"/>
  <c r="K255875" i="51"/>
  <c r="K255876" i="51"/>
  <c r="K255877" i="51"/>
  <c r="K255878" i="51"/>
  <c r="K255879" i="51"/>
  <c r="K255880" i="51"/>
  <c r="K255881" i="51"/>
  <c r="K255882" i="51"/>
  <c r="K255883" i="51"/>
  <c r="K255884" i="51"/>
  <c r="K255885" i="51"/>
  <c r="K255886" i="51"/>
  <c r="K255887" i="51"/>
  <c r="K255888" i="51"/>
  <c r="K255889" i="51"/>
  <c r="K255890" i="51"/>
  <c r="K255891" i="51"/>
  <c r="K255892" i="51"/>
  <c r="K255893" i="51"/>
  <c r="K255894" i="51"/>
  <c r="K255895" i="51"/>
  <c r="K255896" i="51"/>
  <c r="K255897" i="51"/>
  <c r="K255898" i="51"/>
  <c r="K255899" i="51"/>
  <c r="K255900" i="51"/>
  <c r="K255901" i="51"/>
  <c r="K255902" i="51"/>
  <c r="K255903" i="51"/>
  <c r="K255904" i="51"/>
  <c r="K255905" i="51"/>
  <c r="K255906" i="51"/>
  <c r="K255907" i="51"/>
  <c r="K255908" i="51"/>
  <c r="K255909" i="51"/>
  <c r="K255910" i="51"/>
  <c r="K255911" i="51"/>
  <c r="K255912" i="51"/>
  <c r="K255913" i="51"/>
  <c r="K255914" i="51"/>
  <c r="K255915" i="51"/>
  <c r="K255916" i="51"/>
  <c r="K255917" i="51"/>
  <c r="K255918" i="51"/>
  <c r="K255919" i="51"/>
  <c r="K255920" i="51"/>
  <c r="K255921" i="51"/>
  <c r="K255922" i="51"/>
  <c r="K255923" i="51"/>
  <c r="K255924" i="51"/>
  <c r="K255925" i="51"/>
  <c r="K255926" i="51"/>
  <c r="K255927" i="51"/>
  <c r="K255928" i="51"/>
  <c r="K255929" i="51"/>
  <c r="K255930" i="51"/>
  <c r="K255931" i="51"/>
  <c r="K255932" i="51"/>
  <c r="K255933" i="51"/>
  <c r="K255934" i="51"/>
  <c r="K255935" i="51"/>
  <c r="K255936" i="51"/>
  <c r="K255937" i="51"/>
  <c r="K255938" i="51"/>
  <c r="K255939" i="51"/>
  <c r="K255940" i="51"/>
  <c r="K255941" i="51"/>
  <c r="K255942" i="51"/>
  <c r="K255943" i="51"/>
  <c r="K255944" i="51"/>
  <c r="K255945" i="51"/>
  <c r="K255946" i="51"/>
  <c r="K255947" i="51"/>
  <c r="K255948" i="51"/>
  <c r="K255949" i="51"/>
  <c r="K255950" i="51"/>
  <c r="K255951" i="51"/>
  <c r="K255952" i="51"/>
  <c r="K255953" i="51"/>
  <c r="K255954" i="51"/>
  <c r="K255955" i="51"/>
  <c r="K255956" i="51"/>
  <c r="K255957" i="51"/>
  <c r="K256080" i="51"/>
  <c r="K256081" i="51"/>
  <c r="K256082" i="51"/>
  <c r="K256083" i="51"/>
  <c r="K256084" i="51"/>
  <c r="K256085" i="51"/>
  <c r="K256086" i="51"/>
  <c r="K256087" i="51"/>
  <c r="K256088" i="51"/>
  <c r="K256089" i="51"/>
  <c r="K256090" i="51"/>
  <c r="K256091" i="51"/>
  <c r="K256092" i="51"/>
  <c r="K256093" i="51"/>
  <c r="K256094" i="51"/>
  <c r="K256095" i="51"/>
  <c r="K256096" i="51"/>
  <c r="K256097" i="51"/>
  <c r="K256098" i="51"/>
  <c r="K256099" i="51"/>
  <c r="K256100" i="51"/>
  <c r="K256101" i="51"/>
  <c r="K256102" i="51"/>
  <c r="K256103" i="51"/>
  <c r="K256104" i="51"/>
  <c r="K256105" i="51"/>
  <c r="K256106" i="51"/>
  <c r="K256107" i="51"/>
  <c r="K256108" i="51"/>
  <c r="K256109" i="51"/>
  <c r="K256110" i="51"/>
  <c r="K256111" i="51"/>
  <c r="K256112" i="51"/>
  <c r="K256113" i="51"/>
  <c r="K256114" i="51"/>
  <c r="K256115" i="51"/>
  <c r="K256116" i="51"/>
  <c r="K256117" i="51"/>
  <c r="K256118" i="51"/>
  <c r="K256119" i="51"/>
  <c r="K256120" i="51"/>
  <c r="K256121" i="51"/>
  <c r="K256122" i="51"/>
  <c r="K256123" i="51"/>
  <c r="K256124" i="51"/>
  <c r="K256125" i="51"/>
  <c r="K256126" i="51"/>
  <c r="K256127" i="51"/>
  <c r="K256128" i="51"/>
  <c r="K256129" i="51"/>
  <c r="K256130" i="51"/>
  <c r="K256131" i="51"/>
  <c r="K256132" i="51"/>
  <c r="K256133" i="51"/>
  <c r="K256134" i="51"/>
  <c r="K256135" i="51"/>
  <c r="K256136" i="51"/>
  <c r="K256137" i="51"/>
  <c r="K256138" i="51"/>
  <c r="K256139" i="51"/>
  <c r="K256140" i="51"/>
  <c r="K256141" i="51"/>
  <c r="K256142" i="51"/>
  <c r="K256143" i="51"/>
  <c r="K256144" i="51"/>
  <c r="K256145" i="51"/>
  <c r="K256146" i="51"/>
  <c r="K256147" i="51"/>
  <c r="K256148" i="51"/>
  <c r="K256149" i="51"/>
  <c r="K256150" i="51"/>
  <c r="K256151" i="51"/>
  <c r="K256152" i="51"/>
  <c r="K256153" i="51"/>
  <c r="K256154" i="51"/>
  <c r="K256155" i="51"/>
  <c r="K256156" i="51"/>
  <c r="K256157" i="51"/>
  <c r="K256158" i="51"/>
  <c r="K256159" i="51"/>
  <c r="K256160" i="51"/>
  <c r="K256161" i="51"/>
  <c r="K256162" i="51"/>
  <c r="K256163" i="51"/>
  <c r="K256164" i="51"/>
  <c r="K256165" i="51"/>
  <c r="K256166" i="51"/>
  <c r="K256167" i="51"/>
  <c r="K256168" i="51"/>
  <c r="K256169" i="51"/>
  <c r="K256170" i="51"/>
  <c r="K256171" i="51"/>
  <c r="K256172" i="51"/>
  <c r="K256173" i="51"/>
  <c r="K256174" i="51"/>
  <c r="K256175" i="51"/>
  <c r="K256176" i="51"/>
  <c r="K256177" i="51"/>
  <c r="K256178" i="51"/>
  <c r="K256179" i="51"/>
  <c r="K256180" i="51"/>
  <c r="K256181" i="51"/>
  <c r="K256182" i="51"/>
  <c r="K256183" i="51"/>
  <c r="K256184" i="51"/>
  <c r="K256185" i="51"/>
  <c r="K256186" i="51"/>
  <c r="K256187" i="51"/>
  <c r="K256188" i="51"/>
  <c r="K256189" i="51"/>
  <c r="K256190" i="51"/>
  <c r="K256191" i="51"/>
  <c r="K256192" i="51"/>
  <c r="K256193" i="51"/>
  <c r="K256194" i="51"/>
  <c r="K256195" i="51"/>
  <c r="K256196" i="51"/>
  <c r="K256197" i="51"/>
  <c r="K256198" i="51"/>
  <c r="K256199" i="51"/>
  <c r="K256200" i="51"/>
  <c r="K256201" i="51"/>
  <c r="K256202" i="51"/>
  <c r="K256203" i="51"/>
  <c r="K256204" i="51"/>
  <c r="K256205" i="51"/>
  <c r="K256206" i="51"/>
  <c r="K256207" i="51"/>
  <c r="K256208" i="51"/>
  <c r="K256209" i="51"/>
  <c r="K256210" i="51"/>
  <c r="K256211" i="51"/>
  <c r="K256212" i="51"/>
  <c r="K256213" i="51"/>
  <c r="K256214" i="51"/>
  <c r="K256215" i="51"/>
  <c r="K256216" i="51"/>
  <c r="K256217" i="51"/>
  <c r="K256218" i="51"/>
  <c r="K256219" i="51"/>
  <c r="K256220" i="51"/>
  <c r="K256221" i="51"/>
  <c r="K256222" i="51"/>
  <c r="K256223" i="51"/>
  <c r="K256224" i="51"/>
  <c r="K256225" i="51"/>
  <c r="K256226" i="51"/>
  <c r="K256227" i="51"/>
  <c r="K256228" i="51"/>
  <c r="K256229" i="51"/>
  <c r="K256230" i="51"/>
  <c r="K256231" i="51"/>
  <c r="K256232" i="51"/>
  <c r="K256233" i="51"/>
  <c r="K256234" i="51"/>
  <c r="K256235" i="51"/>
  <c r="K256236" i="51"/>
  <c r="K256237" i="51"/>
  <c r="K256238" i="51"/>
  <c r="K256239" i="51"/>
  <c r="K256240" i="51"/>
  <c r="K256241" i="51"/>
  <c r="K256242" i="51"/>
  <c r="K256243" i="51"/>
  <c r="K256244" i="51"/>
  <c r="K256245" i="51"/>
  <c r="K256246" i="51"/>
  <c r="K256247" i="51"/>
  <c r="K256248" i="51"/>
  <c r="K256249" i="51"/>
  <c r="K256250" i="51"/>
  <c r="K256251" i="51"/>
  <c r="K256252" i="51"/>
  <c r="K256253" i="51"/>
  <c r="K256254" i="51"/>
  <c r="K256255" i="51"/>
  <c r="K256256" i="51"/>
  <c r="K256257" i="51"/>
  <c r="K256258" i="51"/>
  <c r="K256259" i="51"/>
  <c r="K256260" i="51"/>
  <c r="K256261" i="51"/>
  <c r="K256262" i="51"/>
  <c r="K256263" i="51"/>
  <c r="K256264" i="51"/>
  <c r="K256265" i="51"/>
  <c r="K256266" i="51"/>
  <c r="K256267" i="51"/>
  <c r="K256268" i="51"/>
  <c r="K256269" i="51"/>
  <c r="K256270" i="51"/>
  <c r="K256271" i="51"/>
  <c r="K256272" i="51"/>
  <c r="K256273" i="51"/>
  <c r="K256274" i="51"/>
  <c r="K256275" i="51"/>
  <c r="K256276" i="51"/>
  <c r="K256277" i="51"/>
  <c r="K256278" i="51"/>
  <c r="K256279" i="51"/>
  <c r="K256280" i="51"/>
  <c r="K256281" i="51"/>
  <c r="K256282" i="51"/>
  <c r="K256283" i="51"/>
  <c r="K256284" i="51"/>
  <c r="K256285" i="51"/>
  <c r="K256286" i="51"/>
  <c r="K256287" i="51"/>
  <c r="K256288" i="51"/>
  <c r="K256289" i="51"/>
  <c r="K256290" i="51"/>
  <c r="K256291" i="51"/>
  <c r="K256292" i="51"/>
  <c r="K256293" i="51"/>
  <c r="K256294" i="51"/>
  <c r="K256295" i="51"/>
  <c r="K256296" i="51"/>
  <c r="K256297" i="51"/>
  <c r="K256298" i="51"/>
  <c r="K256299" i="51"/>
  <c r="K256300" i="51"/>
  <c r="K256301" i="51"/>
  <c r="K256302" i="51"/>
  <c r="K256303" i="51"/>
  <c r="K256304" i="51"/>
  <c r="K256305" i="51"/>
  <c r="K256306" i="51"/>
  <c r="K256307" i="51"/>
  <c r="K256308" i="51"/>
  <c r="K256309" i="51"/>
  <c r="K256310" i="51"/>
  <c r="K256311" i="51"/>
  <c r="K256312" i="51"/>
  <c r="K256313" i="51"/>
  <c r="K256314" i="51"/>
  <c r="K256315" i="51"/>
  <c r="K256316" i="51"/>
  <c r="K256317" i="51"/>
  <c r="K256318" i="51"/>
  <c r="K256319" i="51"/>
  <c r="K256320" i="51"/>
  <c r="K256321" i="51"/>
  <c r="K256322" i="51"/>
  <c r="K256323" i="51"/>
  <c r="K256324" i="51"/>
  <c r="K256325" i="51"/>
  <c r="K256326" i="51"/>
  <c r="K256327" i="51"/>
  <c r="K256328" i="51"/>
  <c r="K256329" i="51"/>
  <c r="K256330" i="51"/>
  <c r="K256331" i="51"/>
  <c r="K256332" i="51"/>
  <c r="K256333" i="51"/>
  <c r="K256334" i="51"/>
  <c r="K256335" i="51"/>
  <c r="K256336" i="51"/>
  <c r="K256337" i="51"/>
  <c r="K256338" i="51"/>
  <c r="K256339" i="51"/>
  <c r="K256340" i="51"/>
  <c r="K256341" i="51"/>
  <c r="K256342" i="51"/>
  <c r="K256343" i="51"/>
  <c r="K256344" i="51"/>
  <c r="K256345" i="51"/>
  <c r="K256346" i="51"/>
  <c r="K256347" i="51"/>
  <c r="K256348" i="51"/>
  <c r="K256349" i="51"/>
  <c r="K256350" i="51"/>
  <c r="K256351" i="51"/>
  <c r="K256352" i="51"/>
  <c r="K256353" i="51"/>
  <c r="K256354" i="51"/>
  <c r="K256355" i="51"/>
  <c r="K256356" i="51"/>
  <c r="K256357" i="51"/>
  <c r="K256358" i="51"/>
  <c r="K256359" i="51"/>
  <c r="K256360" i="51"/>
  <c r="K256361" i="51"/>
  <c r="K256362" i="51"/>
  <c r="K256363" i="51"/>
  <c r="K256364" i="51"/>
  <c r="K256365" i="51"/>
  <c r="K256366" i="51"/>
  <c r="K256367" i="51"/>
  <c r="K256368" i="51"/>
  <c r="K256369" i="51"/>
  <c r="K256370" i="51"/>
  <c r="K256371" i="51"/>
  <c r="K256372" i="51"/>
  <c r="K256373" i="51"/>
  <c r="K256374" i="51"/>
  <c r="K256375" i="51"/>
  <c r="K256376" i="51"/>
  <c r="K256377" i="51"/>
  <c r="K256378" i="51"/>
  <c r="K256379" i="51"/>
  <c r="K256380" i="51"/>
  <c r="K256381" i="51"/>
  <c r="K256382" i="51"/>
  <c r="K256383" i="51"/>
  <c r="K256384" i="51"/>
  <c r="K256385" i="51"/>
  <c r="K256386" i="51"/>
  <c r="K256387" i="51"/>
  <c r="K256388" i="51"/>
  <c r="K256389" i="51"/>
  <c r="K256390" i="51"/>
  <c r="K256391" i="51"/>
  <c r="K256392" i="51"/>
  <c r="K256393" i="51"/>
  <c r="K256394" i="51"/>
  <c r="K256395" i="51"/>
  <c r="K256396" i="51"/>
  <c r="K256397" i="51"/>
  <c r="K256398" i="51"/>
  <c r="K256399" i="51"/>
  <c r="K256400" i="51"/>
  <c r="K256401" i="51"/>
  <c r="K256402" i="51"/>
  <c r="K256403" i="51"/>
  <c r="K256404" i="51"/>
  <c r="K256405" i="51"/>
  <c r="K256406" i="51"/>
  <c r="K256407" i="51"/>
  <c r="K256408" i="51"/>
  <c r="K256409" i="51"/>
  <c r="K256410" i="51"/>
  <c r="K256411" i="51"/>
  <c r="K256412" i="51"/>
  <c r="K256413" i="51"/>
  <c r="K256414" i="51"/>
  <c r="K256415" i="51"/>
  <c r="K256416" i="51"/>
  <c r="K256417" i="51"/>
  <c r="K256418" i="51"/>
  <c r="K256419" i="51"/>
  <c r="K256420" i="51"/>
  <c r="K256421" i="51"/>
  <c r="K256422" i="51"/>
  <c r="K256423" i="51"/>
  <c r="K256424" i="51"/>
  <c r="K256425" i="51"/>
  <c r="K256426" i="51"/>
  <c r="K256427" i="51"/>
  <c r="K256428" i="51"/>
  <c r="K256429" i="51"/>
  <c r="K256430" i="51"/>
  <c r="K256431" i="51"/>
  <c r="K256432" i="51"/>
  <c r="K256433" i="51"/>
  <c r="K256434" i="51"/>
  <c r="K256435" i="51"/>
  <c r="K256436" i="51"/>
  <c r="K256437" i="51"/>
  <c r="K256438" i="51"/>
  <c r="K256439" i="51"/>
  <c r="K256440" i="51"/>
  <c r="K256441" i="51"/>
  <c r="K256442" i="51"/>
  <c r="K256443" i="51"/>
  <c r="K256444" i="51"/>
  <c r="K256445" i="51"/>
  <c r="K258215" i="51"/>
  <c r="K258216" i="51"/>
  <c r="K258217" i="51"/>
  <c r="K258218" i="51"/>
  <c r="K258219" i="51"/>
  <c r="K258220" i="51"/>
  <c r="K258221" i="51"/>
  <c r="K258222" i="51"/>
  <c r="K258223" i="51"/>
  <c r="K258224" i="51"/>
  <c r="K258225" i="51"/>
  <c r="K258226" i="51"/>
  <c r="K258227" i="51"/>
  <c r="K258228" i="51"/>
  <c r="K258229" i="51"/>
  <c r="K258230" i="51"/>
  <c r="K258231" i="51"/>
  <c r="K258232" i="51"/>
  <c r="K258233" i="51"/>
  <c r="K258234" i="51"/>
  <c r="K258235" i="51"/>
  <c r="K258236" i="51"/>
  <c r="K258237" i="51"/>
  <c r="K258238" i="51"/>
  <c r="K258239" i="51"/>
  <c r="K258240" i="51"/>
  <c r="K258241" i="51"/>
  <c r="K258242" i="51"/>
  <c r="K258243" i="51"/>
  <c r="K258244" i="51"/>
  <c r="K258245" i="51"/>
  <c r="K258246" i="51"/>
  <c r="K258247" i="51"/>
  <c r="K258248" i="51"/>
  <c r="K258249" i="51"/>
  <c r="K258250" i="51"/>
  <c r="K258251" i="51"/>
  <c r="K258252" i="51"/>
  <c r="K258253" i="51"/>
  <c r="K258254" i="51"/>
  <c r="K258255" i="51"/>
  <c r="K258256" i="51"/>
  <c r="K258257" i="51"/>
  <c r="K258258" i="51"/>
  <c r="K258259" i="51"/>
  <c r="K258260" i="51"/>
  <c r="K258261" i="51"/>
  <c r="K258262" i="51"/>
  <c r="K258263" i="51"/>
  <c r="K258264" i="51"/>
  <c r="K258265" i="51"/>
  <c r="K258266" i="51"/>
  <c r="K258267" i="51"/>
  <c r="K258268" i="51"/>
  <c r="K258269" i="51"/>
  <c r="K258270" i="51"/>
  <c r="K258271" i="51"/>
  <c r="K258272" i="51"/>
  <c r="K258273" i="51"/>
  <c r="K258274" i="51"/>
  <c r="K258275" i="51"/>
  <c r="K258276" i="51"/>
  <c r="K258277" i="51"/>
  <c r="K258278" i="51"/>
  <c r="K258279" i="51"/>
  <c r="K258280" i="51"/>
  <c r="K258281" i="51"/>
  <c r="K258282" i="51"/>
  <c r="K258283" i="51"/>
  <c r="K258284" i="51"/>
  <c r="K258285" i="51"/>
  <c r="K258286" i="51"/>
  <c r="K258287" i="51"/>
  <c r="K258288" i="51"/>
  <c r="K258289" i="51"/>
  <c r="K258290" i="51"/>
  <c r="K258291" i="51"/>
  <c r="K258292" i="51"/>
  <c r="K258293" i="51"/>
  <c r="K258294" i="51"/>
  <c r="K258295" i="51"/>
  <c r="K258296" i="51"/>
  <c r="K258297" i="51"/>
  <c r="K258298" i="51"/>
  <c r="K258299" i="51"/>
  <c r="K258300" i="51"/>
  <c r="K258301" i="51"/>
  <c r="K258302" i="51"/>
  <c r="K258303" i="51"/>
  <c r="K258304" i="51"/>
  <c r="K258305" i="51"/>
  <c r="K258306" i="51"/>
  <c r="K258307" i="51"/>
  <c r="K258308" i="51"/>
  <c r="K258309" i="51"/>
  <c r="K258310" i="51"/>
  <c r="K258311" i="51"/>
  <c r="K258312" i="51"/>
  <c r="K258313" i="51"/>
  <c r="K258314" i="51"/>
  <c r="K258315" i="51"/>
  <c r="K258316" i="51"/>
  <c r="K258317" i="51"/>
  <c r="K258318" i="51"/>
  <c r="K258319" i="51"/>
  <c r="K258320" i="51"/>
  <c r="K258321" i="51"/>
  <c r="K258322" i="51"/>
  <c r="K258323" i="51"/>
  <c r="K258324" i="51"/>
  <c r="K258325" i="51"/>
  <c r="K258326" i="51"/>
  <c r="K258327" i="51"/>
  <c r="K258328" i="51"/>
  <c r="K258329" i="51"/>
  <c r="K258330" i="51"/>
  <c r="K258331" i="51"/>
  <c r="K258332" i="51"/>
  <c r="K258333" i="51"/>
  <c r="K258334" i="51"/>
  <c r="K258335" i="51"/>
  <c r="K258336" i="51"/>
  <c r="K258337" i="51"/>
  <c r="K258338" i="51"/>
  <c r="K258339" i="51"/>
  <c r="K258340" i="51"/>
  <c r="K258341" i="51"/>
  <c r="K258342" i="51"/>
  <c r="K258343" i="51"/>
  <c r="K258344" i="51"/>
  <c r="K258345" i="51"/>
  <c r="K258346" i="51"/>
  <c r="K258347" i="51"/>
  <c r="K258348" i="51"/>
  <c r="K258349" i="51"/>
  <c r="K258350" i="51"/>
  <c r="K258351" i="51"/>
  <c r="K258352" i="51"/>
  <c r="K258353" i="51"/>
  <c r="K258354" i="51"/>
  <c r="K258355" i="51"/>
  <c r="K258356" i="51"/>
  <c r="K258357" i="51"/>
  <c r="K258358" i="51"/>
  <c r="K258359" i="51"/>
  <c r="K258360" i="51"/>
  <c r="K258361" i="51"/>
  <c r="K258362" i="51"/>
  <c r="K258363" i="51"/>
  <c r="K258364" i="51"/>
  <c r="K258365" i="51"/>
  <c r="K258366" i="51"/>
  <c r="K258367" i="51"/>
  <c r="K258368" i="51"/>
  <c r="K258369" i="51"/>
  <c r="K258370" i="51"/>
  <c r="K258371" i="51"/>
  <c r="K258372" i="51"/>
  <c r="K258373" i="51"/>
  <c r="K258374" i="51"/>
  <c r="K258375" i="51"/>
  <c r="K258376" i="51"/>
  <c r="K258377" i="51"/>
  <c r="K258378" i="51"/>
  <c r="K258379" i="51"/>
  <c r="K258380" i="51"/>
  <c r="K258381" i="51"/>
  <c r="K258382" i="51"/>
  <c r="K258383" i="51"/>
  <c r="K258384" i="51"/>
  <c r="K258385" i="51"/>
  <c r="K258386" i="51"/>
  <c r="K258387" i="51"/>
  <c r="K258388" i="51"/>
  <c r="K258389" i="51"/>
  <c r="K258390" i="51"/>
  <c r="K258391" i="51"/>
  <c r="K258392" i="51"/>
  <c r="K258393" i="51"/>
  <c r="K258394" i="51"/>
  <c r="K258395" i="51"/>
  <c r="K258396" i="51"/>
  <c r="K258397" i="51"/>
  <c r="K258398" i="51"/>
  <c r="K258399" i="51"/>
  <c r="K258400" i="51"/>
  <c r="K258401" i="51"/>
  <c r="K258402" i="51"/>
  <c r="K258403" i="51"/>
  <c r="K258404" i="51"/>
  <c r="K258405" i="51"/>
  <c r="K258406" i="51"/>
  <c r="K258407" i="51"/>
  <c r="K258408" i="51"/>
  <c r="K258409" i="51"/>
  <c r="K258410" i="51"/>
  <c r="K258411" i="51"/>
  <c r="K258412" i="51"/>
  <c r="K258413" i="51"/>
  <c r="K258414" i="51"/>
  <c r="K258415" i="51"/>
  <c r="K258416" i="51"/>
  <c r="K258417" i="51"/>
  <c r="K258418" i="51"/>
  <c r="K258419" i="51"/>
  <c r="K258420" i="51"/>
  <c r="K258421" i="51"/>
  <c r="K258422" i="51"/>
  <c r="K258423" i="51"/>
  <c r="K258424" i="51"/>
  <c r="K258425" i="51"/>
  <c r="K258426" i="51"/>
  <c r="K258427" i="51"/>
  <c r="K258428" i="51"/>
  <c r="K258429" i="51"/>
  <c r="K258430" i="51"/>
  <c r="K258431" i="51"/>
  <c r="K258432" i="51"/>
  <c r="K258433" i="51"/>
  <c r="K258434" i="51"/>
  <c r="K258435" i="51"/>
  <c r="K258436" i="51"/>
  <c r="K258437" i="51"/>
  <c r="K258438" i="51"/>
  <c r="K258439" i="51"/>
  <c r="K258440" i="51"/>
  <c r="K258441" i="51"/>
  <c r="K258442" i="51"/>
  <c r="K258443" i="51"/>
  <c r="K258444" i="51"/>
  <c r="K258445" i="51"/>
  <c r="K258446" i="51"/>
  <c r="K258447" i="51"/>
  <c r="K258448" i="51"/>
  <c r="K258449" i="51"/>
  <c r="K258450" i="51"/>
  <c r="K258451" i="51"/>
  <c r="K258452" i="51"/>
  <c r="K258453" i="51"/>
  <c r="K258454" i="51"/>
  <c r="K258455" i="51"/>
  <c r="K258456" i="51"/>
  <c r="K258457" i="51"/>
  <c r="K258458" i="51"/>
  <c r="K258459" i="51"/>
  <c r="K258460" i="51"/>
  <c r="K258461" i="51"/>
  <c r="K258462" i="51"/>
  <c r="K258463" i="51"/>
  <c r="K258464" i="51"/>
  <c r="K258465" i="51"/>
  <c r="K258466" i="51"/>
  <c r="K258467" i="51"/>
  <c r="K258468" i="51"/>
  <c r="K258469" i="51"/>
  <c r="K258470" i="51"/>
  <c r="K258471" i="51"/>
  <c r="K258472" i="51"/>
  <c r="K258473" i="51"/>
  <c r="K258474" i="51"/>
  <c r="K258475" i="51"/>
  <c r="K258476" i="51"/>
  <c r="K258477" i="51"/>
  <c r="K258478" i="51"/>
  <c r="K258479" i="51"/>
  <c r="K258480" i="51"/>
  <c r="K258481" i="51"/>
  <c r="K258482" i="51"/>
  <c r="K258483" i="51"/>
  <c r="K258484" i="51"/>
  <c r="K258485" i="51"/>
  <c r="K258486" i="51"/>
  <c r="K258487" i="51"/>
  <c r="K258488" i="51"/>
  <c r="K258489" i="51"/>
  <c r="K258490" i="51"/>
  <c r="K258491" i="51"/>
  <c r="K258492" i="51"/>
  <c r="K258493" i="51"/>
  <c r="K258494" i="51"/>
  <c r="K258495" i="51"/>
  <c r="K258496" i="51"/>
  <c r="K258497" i="51"/>
  <c r="K258498" i="51"/>
  <c r="K258499" i="51"/>
  <c r="K258500" i="51"/>
  <c r="K258501" i="51"/>
  <c r="K258502" i="51"/>
  <c r="K258503" i="51"/>
  <c r="K258504" i="51"/>
  <c r="K258505" i="51"/>
  <c r="K258506" i="51"/>
  <c r="K258507" i="51"/>
  <c r="K258508" i="51"/>
  <c r="K258509" i="51"/>
  <c r="K258510" i="51"/>
  <c r="K258511" i="51"/>
  <c r="K258512" i="51"/>
  <c r="K258513" i="51"/>
  <c r="K258514" i="51"/>
  <c r="K258515" i="51"/>
  <c r="K258516" i="51"/>
  <c r="K258517" i="51"/>
  <c r="K258518" i="51"/>
  <c r="K258519" i="51"/>
  <c r="K258520" i="51"/>
  <c r="K258521" i="51"/>
  <c r="K258522" i="51"/>
  <c r="K258523" i="51"/>
  <c r="K258524" i="51"/>
  <c r="K258525" i="51"/>
  <c r="K258526" i="51"/>
  <c r="K258527" i="51"/>
  <c r="K258528" i="51"/>
  <c r="K258529" i="51"/>
  <c r="K258530" i="51"/>
  <c r="K258531" i="51"/>
  <c r="K258532" i="51"/>
  <c r="K258533" i="51"/>
  <c r="K258534" i="51"/>
  <c r="K258535" i="51"/>
  <c r="K258536" i="51"/>
  <c r="K258537" i="51"/>
  <c r="K258538" i="51"/>
  <c r="K258539" i="51"/>
  <c r="K258540" i="51"/>
  <c r="K258541" i="51"/>
  <c r="K258542" i="51"/>
  <c r="K258543" i="51"/>
  <c r="K258544" i="51"/>
  <c r="K258545" i="51"/>
  <c r="K258546" i="51"/>
  <c r="K258547" i="51"/>
  <c r="K258548" i="51"/>
  <c r="K258549" i="51"/>
  <c r="K258550" i="51"/>
  <c r="K258551" i="51"/>
  <c r="K258552" i="51"/>
  <c r="K258553" i="51"/>
  <c r="K258554" i="51"/>
  <c r="K258555" i="51"/>
  <c r="K258556" i="51"/>
  <c r="K258557" i="51"/>
  <c r="K258558" i="51"/>
  <c r="K258559" i="51"/>
  <c r="K258560" i="51"/>
  <c r="K258561" i="51"/>
  <c r="K258562" i="51"/>
  <c r="K258563" i="51"/>
  <c r="K258564" i="51"/>
  <c r="K258565" i="51"/>
  <c r="K258566" i="51"/>
  <c r="K258567" i="51"/>
  <c r="K258568" i="51"/>
  <c r="K258569" i="51"/>
  <c r="K258570" i="51"/>
  <c r="K258571" i="51"/>
  <c r="K258572" i="51"/>
  <c r="K258573" i="51"/>
  <c r="K258574" i="51"/>
  <c r="K258575" i="51"/>
  <c r="K258576" i="51"/>
  <c r="K258577" i="51"/>
  <c r="K258578" i="51"/>
  <c r="K258579" i="51"/>
  <c r="K258580" i="51"/>
  <c r="K258581" i="51"/>
  <c r="K258582" i="51"/>
  <c r="K258583" i="51"/>
  <c r="K258584" i="51"/>
  <c r="K258585" i="51"/>
  <c r="K258586" i="51"/>
  <c r="K258587" i="51"/>
  <c r="K258588" i="51"/>
  <c r="K258589" i="51"/>
  <c r="K258590" i="51"/>
  <c r="K258591" i="51"/>
  <c r="K258592" i="51"/>
  <c r="K258593" i="51"/>
  <c r="K258594" i="51"/>
  <c r="K258595" i="51"/>
  <c r="K258596" i="51"/>
  <c r="K258597" i="51"/>
  <c r="K258598" i="51"/>
  <c r="K258599" i="51"/>
  <c r="K258600" i="51"/>
  <c r="K258601" i="51"/>
  <c r="K258602" i="51"/>
  <c r="K258603" i="51"/>
  <c r="K258604" i="51"/>
  <c r="K258605" i="51"/>
  <c r="K258606" i="51"/>
  <c r="K258607" i="51"/>
  <c r="K258608" i="51"/>
  <c r="K258609" i="51"/>
  <c r="K258610" i="51"/>
  <c r="K258611" i="51"/>
  <c r="K258612" i="51"/>
  <c r="K258613" i="51"/>
  <c r="K258614" i="51"/>
  <c r="K258615" i="51"/>
  <c r="K258616" i="51"/>
  <c r="K258617" i="51"/>
  <c r="K258618" i="51"/>
  <c r="K258619" i="51"/>
  <c r="K258620" i="51"/>
  <c r="K258621" i="51"/>
  <c r="K258622" i="51"/>
  <c r="K258623" i="51"/>
  <c r="K258624" i="51"/>
  <c r="K258625" i="51"/>
  <c r="K258626" i="51"/>
  <c r="K258627" i="51"/>
  <c r="K258628" i="51"/>
  <c r="K258629" i="51"/>
  <c r="K258630" i="51"/>
  <c r="K258631" i="51"/>
  <c r="K258632" i="51"/>
  <c r="K258633" i="51"/>
  <c r="K258634" i="51"/>
  <c r="K258635" i="51"/>
  <c r="K258636" i="51"/>
  <c r="K258637" i="51"/>
  <c r="K258638" i="51"/>
  <c r="K258639" i="51"/>
  <c r="K258640" i="51"/>
  <c r="K258641" i="51"/>
  <c r="K258642" i="51"/>
  <c r="K258643" i="51"/>
  <c r="K258644" i="51"/>
  <c r="K258645" i="51"/>
  <c r="K258646" i="51"/>
  <c r="K258647" i="51"/>
  <c r="K258648" i="51"/>
  <c r="K258649" i="51"/>
  <c r="K258650" i="51"/>
  <c r="K258651" i="51"/>
  <c r="K258652" i="51"/>
  <c r="K258653" i="51"/>
  <c r="K258654" i="51"/>
  <c r="K258655" i="51"/>
  <c r="K258656" i="51"/>
  <c r="K258657" i="51"/>
  <c r="K258658" i="51"/>
  <c r="K258659" i="51"/>
  <c r="K258660" i="51"/>
  <c r="K258661" i="51"/>
  <c r="K258662" i="51"/>
  <c r="K258663" i="51"/>
  <c r="K258664" i="51"/>
  <c r="K258665" i="51"/>
  <c r="K258666" i="51"/>
  <c r="K258667" i="51"/>
  <c r="K258668" i="51"/>
  <c r="K258669" i="51"/>
  <c r="K258670" i="51"/>
  <c r="K258671" i="51"/>
  <c r="K258672" i="51"/>
  <c r="K258673" i="51"/>
  <c r="K258674" i="51"/>
  <c r="K258675" i="51"/>
  <c r="K258676" i="51"/>
  <c r="K258677" i="51"/>
  <c r="K258678" i="51"/>
  <c r="K258679" i="51"/>
  <c r="K258680" i="51"/>
  <c r="K258681" i="51"/>
  <c r="K258682" i="51"/>
  <c r="K258683" i="51"/>
  <c r="K258684" i="51"/>
  <c r="K258685" i="51"/>
  <c r="K258686" i="51"/>
  <c r="K258687" i="51"/>
  <c r="K258688" i="51"/>
  <c r="K258689" i="51"/>
  <c r="K258690" i="51"/>
  <c r="K258691" i="51"/>
  <c r="K258692" i="51"/>
  <c r="K258693" i="51"/>
  <c r="K258694" i="51"/>
  <c r="K258695" i="51"/>
  <c r="K258696" i="51"/>
  <c r="K258697" i="51"/>
  <c r="K258698" i="51"/>
  <c r="K258699" i="51"/>
  <c r="K258700" i="51"/>
  <c r="K258701" i="51"/>
  <c r="K258702" i="51"/>
  <c r="K258825" i="51"/>
  <c r="K258826" i="51"/>
  <c r="K258827" i="51"/>
  <c r="K258828" i="51"/>
  <c r="K258829" i="51"/>
  <c r="K258830" i="51"/>
  <c r="K258831" i="51"/>
  <c r="K258832" i="51"/>
  <c r="K258833" i="51"/>
  <c r="K258834" i="51"/>
  <c r="K258835" i="51"/>
  <c r="K258836" i="51"/>
  <c r="K258837" i="51"/>
  <c r="K258838" i="51"/>
  <c r="K258839" i="51"/>
  <c r="K258840" i="51"/>
  <c r="K258841" i="51"/>
  <c r="K258842" i="51"/>
  <c r="K258843" i="51"/>
  <c r="K258844" i="51"/>
  <c r="K258845" i="51"/>
  <c r="K258846" i="51"/>
  <c r="K258847" i="51"/>
  <c r="K258848" i="51"/>
  <c r="K258849" i="51"/>
  <c r="K258850" i="51"/>
  <c r="K258851" i="51"/>
  <c r="K258852" i="51"/>
  <c r="K258853" i="51"/>
  <c r="K258854" i="51"/>
  <c r="K258855" i="51"/>
  <c r="K258856" i="51"/>
  <c r="K258857" i="51"/>
  <c r="K258858" i="51"/>
  <c r="K258859" i="51"/>
  <c r="K258860" i="51"/>
  <c r="K258861" i="51"/>
  <c r="K258862" i="51"/>
  <c r="K258863" i="51"/>
  <c r="K258864" i="51"/>
  <c r="K258865" i="51"/>
  <c r="K258866" i="51"/>
  <c r="K258867" i="51"/>
  <c r="K258868" i="51"/>
  <c r="K258869" i="51"/>
  <c r="K258870" i="51"/>
  <c r="K258871" i="51"/>
  <c r="K258872" i="51"/>
  <c r="K258873" i="51"/>
  <c r="K258874" i="51"/>
  <c r="K258875" i="51"/>
  <c r="K258876" i="51"/>
  <c r="K258877" i="51"/>
  <c r="K258878" i="51"/>
  <c r="K258879" i="51"/>
  <c r="K258880" i="51"/>
  <c r="K258881" i="51"/>
  <c r="K258882" i="51"/>
  <c r="K258883" i="51"/>
  <c r="K258884" i="51"/>
  <c r="K258885" i="51"/>
  <c r="K258886" i="51"/>
  <c r="K258887" i="51"/>
  <c r="K258888" i="51"/>
  <c r="K258889" i="51"/>
  <c r="K258890" i="51"/>
  <c r="K258891" i="51"/>
  <c r="K258892" i="51"/>
  <c r="K258893" i="51"/>
  <c r="K258894" i="51"/>
  <c r="K258895" i="51"/>
  <c r="K258896" i="51"/>
  <c r="K258897" i="51"/>
  <c r="K258898" i="51"/>
  <c r="K258899" i="51"/>
  <c r="K258900" i="51"/>
  <c r="K258901" i="51"/>
  <c r="K258902" i="51"/>
  <c r="K258903" i="51"/>
  <c r="K258904" i="51"/>
  <c r="K258905" i="51"/>
  <c r="K258906" i="51"/>
  <c r="K258907" i="51"/>
  <c r="K258908" i="51"/>
  <c r="K258909" i="51"/>
  <c r="K258910" i="51"/>
  <c r="K258911" i="51"/>
  <c r="K258912" i="51"/>
  <c r="K258913" i="51"/>
  <c r="K258914" i="51"/>
  <c r="K258915" i="51"/>
  <c r="K258916" i="51"/>
  <c r="K258917" i="51"/>
  <c r="K258918" i="51"/>
  <c r="K258919" i="51"/>
  <c r="K258920" i="51"/>
  <c r="K258921" i="51"/>
  <c r="K258922" i="51"/>
  <c r="K258923" i="51"/>
  <c r="K258924" i="51"/>
  <c r="K258925" i="51"/>
  <c r="K258926" i="51"/>
  <c r="K258927" i="51"/>
  <c r="K258928" i="51"/>
  <c r="K258929" i="51"/>
  <c r="K258930" i="51"/>
  <c r="K258931" i="51"/>
  <c r="K258932" i="51"/>
  <c r="K258933" i="51"/>
  <c r="K258934" i="51"/>
  <c r="K258935" i="51"/>
  <c r="K258936" i="51"/>
  <c r="K258937" i="51"/>
  <c r="K258938" i="51"/>
  <c r="K258939" i="51"/>
  <c r="K258940" i="51"/>
  <c r="K258941" i="51"/>
  <c r="K258942" i="51"/>
  <c r="K258943" i="51"/>
  <c r="K258944" i="51"/>
  <c r="K258945" i="51"/>
  <c r="K258946" i="51"/>
  <c r="K258947" i="51"/>
  <c r="K258948" i="51"/>
  <c r="K258949" i="51"/>
  <c r="K258950" i="51"/>
  <c r="K258951" i="51"/>
  <c r="K258952" i="51"/>
  <c r="K258953" i="51"/>
  <c r="K258954" i="51"/>
  <c r="K258955" i="51"/>
  <c r="K258956" i="51"/>
  <c r="K258957" i="51"/>
  <c r="K258958" i="51"/>
  <c r="K258959" i="51"/>
  <c r="K258960" i="51"/>
  <c r="K258961" i="51"/>
  <c r="K258962" i="51"/>
  <c r="K258963" i="51"/>
  <c r="K258964" i="51"/>
  <c r="K258965" i="51"/>
  <c r="K258966" i="51"/>
  <c r="K258967" i="51"/>
  <c r="K258968" i="51"/>
  <c r="K258969" i="51"/>
  <c r="K258970" i="51"/>
  <c r="K258971" i="51"/>
  <c r="K258972" i="51"/>
  <c r="K258973" i="51"/>
  <c r="K258974" i="51"/>
  <c r="K258975" i="51"/>
  <c r="K258976" i="51"/>
  <c r="K258977" i="51"/>
  <c r="K258978" i="51"/>
  <c r="K258979" i="51"/>
  <c r="K258980" i="51"/>
  <c r="K258981" i="51"/>
  <c r="K258982" i="51"/>
  <c r="K258983" i="51"/>
  <c r="K258984" i="51"/>
  <c r="K258985" i="51"/>
  <c r="K258986" i="51"/>
  <c r="K258987" i="51"/>
  <c r="K258988" i="51"/>
  <c r="K258989" i="51"/>
  <c r="K258990" i="51"/>
  <c r="K258991" i="51"/>
  <c r="K258992" i="51"/>
  <c r="K258993" i="51"/>
  <c r="K258994" i="51"/>
  <c r="K258995" i="51"/>
  <c r="K258996" i="51"/>
  <c r="K258997" i="51"/>
  <c r="K258998" i="51"/>
  <c r="K258999" i="51"/>
  <c r="K259000" i="51"/>
  <c r="K259001" i="51"/>
  <c r="K259002" i="51"/>
  <c r="K259003" i="51"/>
  <c r="K259004" i="51"/>
  <c r="K259005" i="51"/>
  <c r="K259006" i="51"/>
  <c r="K259007" i="51"/>
  <c r="K259008" i="51"/>
  <c r="K259009" i="51"/>
  <c r="K259010" i="51"/>
  <c r="K259011" i="51"/>
  <c r="K259012" i="51"/>
  <c r="K259013" i="51"/>
  <c r="K259014" i="51"/>
  <c r="K259015" i="51"/>
  <c r="K259016" i="51"/>
  <c r="K259017" i="51"/>
  <c r="K259018" i="51"/>
  <c r="K259019" i="51"/>
  <c r="K259020" i="51"/>
  <c r="K259021" i="51"/>
  <c r="K259022" i="51"/>
  <c r="K259023" i="51"/>
  <c r="K259024" i="51"/>
  <c r="K259025" i="51"/>
  <c r="K259026" i="51"/>
  <c r="K259027" i="51"/>
  <c r="K259028" i="51"/>
  <c r="K259029" i="51"/>
  <c r="K259030" i="51"/>
  <c r="K259031" i="51"/>
  <c r="K259032" i="51"/>
  <c r="K259033" i="51"/>
  <c r="K259034" i="51"/>
  <c r="K259035" i="51"/>
  <c r="K259036" i="51"/>
  <c r="K259037" i="51"/>
  <c r="K259038" i="51"/>
  <c r="K259039" i="51"/>
  <c r="K259040" i="51"/>
  <c r="K259041" i="51"/>
  <c r="K259042" i="51"/>
  <c r="K259043" i="51"/>
  <c r="K259044" i="51"/>
  <c r="K259045" i="51"/>
  <c r="K259046" i="51"/>
  <c r="K259047" i="51"/>
  <c r="K259048" i="51"/>
  <c r="K259049" i="51"/>
  <c r="K259050" i="51"/>
  <c r="K259051" i="51"/>
  <c r="K259052" i="51"/>
  <c r="K259053" i="51"/>
  <c r="K259054" i="51"/>
  <c r="K259055" i="51"/>
  <c r="K259056" i="51"/>
  <c r="K259057" i="51"/>
  <c r="K259058" i="51"/>
  <c r="K259059" i="51"/>
  <c r="K259060" i="51"/>
  <c r="K259061" i="51"/>
  <c r="K259062" i="51"/>
  <c r="K259063" i="51"/>
  <c r="K259064" i="51"/>
  <c r="K259065" i="51"/>
  <c r="K259066" i="51"/>
  <c r="K259067" i="51"/>
  <c r="K259068" i="51"/>
  <c r="K259069" i="51"/>
  <c r="K259070" i="51"/>
  <c r="K259071" i="51"/>
  <c r="K259072" i="51"/>
  <c r="K259073" i="51"/>
  <c r="K259074" i="51"/>
  <c r="K259075" i="51"/>
  <c r="K259076" i="51"/>
  <c r="K259077" i="51"/>
  <c r="K259078" i="51"/>
  <c r="K259079" i="51"/>
  <c r="K259080" i="51"/>
  <c r="K259081" i="51"/>
  <c r="K259082" i="51"/>
  <c r="K259083" i="51"/>
  <c r="K259084" i="51"/>
  <c r="K259085" i="51"/>
  <c r="K259086" i="51"/>
  <c r="K259087" i="51"/>
  <c r="K259088" i="51"/>
  <c r="K259089" i="51"/>
  <c r="K259090" i="51"/>
  <c r="K259091" i="51"/>
  <c r="K259092" i="51"/>
  <c r="K259093" i="51"/>
  <c r="K259094" i="51"/>
  <c r="K259095" i="51"/>
  <c r="K259096" i="51"/>
  <c r="K259097" i="51"/>
  <c r="K259098" i="51"/>
  <c r="K259099" i="51"/>
  <c r="K259100" i="51"/>
  <c r="K259101" i="51"/>
  <c r="K259102" i="51"/>
  <c r="K259103" i="51"/>
  <c r="K259104" i="51"/>
  <c r="K259105" i="51"/>
  <c r="K259106" i="51"/>
  <c r="K259107" i="51"/>
  <c r="K259108" i="51"/>
  <c r="K259109" i="51"/>
  <c r="K259110" i="51"/>
  <c r="K259111" i="51"/>
  <c r="K259112" i="51"/>
  <c r="K259113" i="51"/>
  <c r="K259114" i="51"/>
  <c r="K259115" i="51"/>
  <c r="K259116" i="51"/>
  <c r="K259117" i="51"/>
  <c r="K259118" i="51"/>
  <c r="K259119" i="51"/>
  <c r="K259120" i="51"/>
  <c r="K259121" i="51"/>
  <c r="K259122" i="51"/>
  <c r="K259123" i="51"/>
  <c r="K259124" i="51"/>
  <c r="K259125" i="51"/>
  <c r="K259126" i="51"/>
  <c r="K259127" i="51"/>
  <c r="K259128" i="51"/>
  <c r="K259129" i="51"/>
  <c r="K259252" i="51"/>
  <c r="K259253" i="51"/>
  <c r="K259254" i="51"/>
  <c r="K259255" i="51"/>
  <c r="K259256" i="51"/>
  <c r="K259257" i="51"/>
  <c r="K259258" i="51"/>
  <c r="K259259" i="51"/>
  <c r="K259260" i="51"/>
  <c r="K259261" i="51"/>
  <c r="K259262" i="51"/>
  <c r="K259263" i="51"/>
  <c r="K259264" i="51"/>
  <c r="K259265" i="51"/>
  <c r="K259266" i="51"/>
  <c r="K259267" i="51"/>
  <c r="K259268" i="51"/>
  <c r="K259269" i="51"/>
  <c r="K259270" i="51"/>
  <c r="K259271" i="51"/>
  <c r="K259272" i="51"/>
  <c r="K259273" i="51"/>
  <c r="K259274" i="51"/>
  <c r="K259275" i="51"/>
  <c r="K259276" i="51"/>
  <c r="K259277" i="51"/>
  <c r="K259278" i="51"/>
  <c r="K259279" i="51"/>
  <c r="K259280" i="51"/>
  <c r="K259281" i="51"/>
  <c r="K259282" i="51"/>
  <c r="K259283" i="51"/>
  <c r="K259284" i="51"/>
  <c r="K259285" i="51"/>
  <c r="K259286" i="51"/>
  <c r="K259287" i="51"/>
  <c r="K259288" i="51"/>
  <c r="K259289" i="51"/>
  <c r="K259290" i="51"/>
  <c r="K259291" i="51"/>
  <c r="K259292" i="51"/>
  <c r="K259293" i="51"/>
  <c r="K259294" i="51"/>
  <c r="K259295" i="51"/>
  <c r="K259296" i="51"/>
  <c r="K259297" i="51"/>
  <c r="K259298" i="51"/>
  <c r="K259299" i="51"/>
  <c r="K259300" i="51"/>
  <c r="K259301" i="51"/>
  <c r="K259302" i="51"/>
  <c r="K259303" i="51"/>
  <c r="K259304" i="51"/>
  <c r="K259305" i="51"/>
  <c r="K259306" i="51"/>
  <c r="K259307" i="51"/>
  <c r="K259308" i="51"/>
  <c r="K259309" i="51"/>
  <c r="K259310" i="51"/>
  <c r="K259311" i="51"/>
  <c r="K259312" i="51"/>
  <c r="K259313" i="51"/>
  <c r="K259314" i="51"/>
  <c r="K259315" i="51"/>
  <c r="K259316" i="51"/>
  <c r="K259317" i="51"/>
  <c r="K259318" i="51"/>
  <c r="K259319" i="51"/>
  <c r="K259320" i="51"/>
  <c r="K259321" i="51"/>
  <c r="K259322" i="51"/>
  <c r="K259323" i="51"/>
  <c r="K259324" i="51"/>
  <c r="K259325" i="51"/>
  <c r="K259326" i="51"/>
  <c r="K259327" i="51"/>
  <c r="K259328" i="51"/>
  <c r="K259329" i="51"/>
  <c r="K259330" i="51"/>
  <c r="K259331" i="51"/>
  <c r="K259332" i="51"/>
  <c r="K259333" i="51"/>
  <c r="K259334" i="51"/>
  <c r="K259335" i="51"/>
  <c r="K259336" i="51"/>
  <c r="K259337" i="51"/>
  <c r="K259338" i="51"/>
  <c r="K259339" i="51"/>
  <c r="K259340" i="51"/>
  <c r="K259341" i="51"/>
  <c r="K259342" i="51"/>
  <c r="K259343" i="51"/>
  <c r="K259344" i="51"/>
  <c r="K259345" i="51"/>
  <c r="K259346" i="51"/>
  <c r="K259347" i="51"/>
  <c r="K259348" i="51"/>
  <c r="K259349" i="51"/>
  <c r="K259350" i="51"/>
  <c r="K259351" i="51"/>
  <c r="K259352" i="51"/>
  <c r="K259353" i="51"/>
  <c r="K259354" i="51"/>
  <c r="K259355" i="51"/>
  <c r="K259356" i="51"/>
  <c r="K259357" i="51"/>
  <c r="K259358" i="51"/>
  <c r="K259359" i="51"/>
  <c r="K259360" i="51"/>
  <c r="K259361" i="51"/>
  <c r="K259362" i="51"/>
  <c r="K259363" i="51"/>
  <c r="K259364" i="51"/>
  <c r="K259365" i="51"/>
  <c r="K259366" i="51"/>
  <c r="K259367" i="51"/>
  <c r="K259368" i="51"/>
  <c r="K259369" i="51"/>
  <c r="K259370" i="51"/>
  <c r="K259371" i="51"/>
  <c r="K259372" i="51"/>
  <c r="K259373" i="51"/>
  <c r="K259374" i="51"/>
  <c r="K259375" i="51"/>
  <c r="K259376" i="51"/>
  <c r="K259377" i="51"/>
  <c r="K259378" i="51"/>
  <c r="K259379" i="51"/>
  <c r="K259380" i="51"/>
  <c r="K259381" i="51"/>
  <c r="K259382" i="51"/>
  <c r="K259383" i="51"/>
  <c r="K259384" i="51"/>
  <c r="K259385" i="51"/>
  <c r="K259386" i="51"/>
  <c r="K259387" i="51"/>
  <c r="K259388" i="51"/>
  <c r="K259389" i="51"/>
  <c r="K259390" i="51"/>
  <c r="K259391" i="51"/>
  <c r="K259392" i="51"/>
  <c r="K259393" i="51"/>
  <c r="K259394" i="51"/>
  <c r="K259395" i="51"/>
  <c r="K259396" i="51"/>
  <c r="K259397" i="51"/>
  <c r="K259398" i="51"/>
  <c r="K259399" i="51"/>
  <c r="K259400" i="51"/>
  <c r="K259401" i="51"/>
  <c r="K259402" i="51"/>
  <c r="K259403" i="51"/>
  <c r="K259404" i="51"/>
  <c r="K259405" i="51"/>
  <c r="K259406" i="51"/>
  <c r="K259407" i="51"/>
  <c r="K259408" i="51"/>
  <c r="K259409" i="51"/>
  <c r="K259410" i="51"/>
  <c r="K259411" i="51"/>
  <c r="K259412" i="51"/>
  <c r="K259413" i="51"/>
  <c r="K259414" i="51"/>
  <c r="K259415" i="51"/>
  <c r="K259416" i="51"/>
  <c r="K259417" i="51"/>
  <c r="K259418" i="51"/>
  <c r="K259419" i="51"/>
  <c r="K259420" i="51"/>
  <c r="K259421" i="51"/>
  <c r="K259422" i="51"/>
  <c r="K259423" i="51"/>
  <c r="K259424" i="51"/>
  <c r="K259425" i="51"/>
  <c r="K259426" i="51"/>
  <c r="K259427" i="51"/>
  <c r="K259428" i="51"/>
  <c r="K259429" i="51"/>
  <c r="K259430" i="51"/>
  <c r="K259431" i="51"/>
  <c r="K259432" i="51"/>
  <c r="K259433" i="51"/>
  <c r="K259434" i="51"/>
  <c r="K259435" i="51"/>
  <c r="K259436" i="51"/>
  <c r="K259437" i="51"/>
  <c r="K259438" i="51"/>
  <c r="K259439" i="51"/>
  <c r="K259440" i="51"/>
  <c r="K259441" i="51"/>
  <c r="K259442" i="51"/>
  <c r="K259443" i="51"/>
  <c r="K259444" i="51"/>
  <c r="K259445" i="51"/>
  <c r="K259446" i="51"/>
  <c r="K259447" i="51"/>
  <c r="K259448" i="51"/>
  <c r="K259449" i="51"/>
  <c r="K259450" i="51"/>
  <c r="K259451" i="51"/>
  <c r="K259452" i="51"/>
  <c r="K259453" i="51"/>
  <c r="K259454" i="51"/>
  <c r="K259455" i="51"/>
  <c r="K259456" i="51"/>
  <c r="K259457" i="51"/>
  <c r="K259458" i="51"/>
  <c r="K259459" i="51"/>
  <c r="K259460" i="51"/>
  <c r="K259461" i="51"/>
  <c r="K259462" i="51"/>
  <c r="K259463" i="51"/>
  <c r="K259464" i="51"/>
  <c r="K259465" i="51"/>
  <c r="K259466" i="51"/>
  <c r="K259467" i="51"/>
  <c r="K259468" i="51"/>
  <c r="K259469" i="51"/>
  <c r="K259470" i="51"/>
  <c r="K259471" i="51"/>
  <c r="K259472" i="51"/>
  <c r="K259473" i="51"/>
  <c r="K259474" i="51"/>
  <c r="K259475" i="51"/>
  <c r="K259476" i="51"/>
  <c r="K259477" i="51"/>
  <c r="K259478" i="51"/>
  <c r="K259479" i="51"/>
  <c r="K259480" i="51"/>
  <c r="K259481" i="51"/>
  <c r="K259482" i="51"/>
  <c r="K259483" i="51"/>
  <c r="K259484" i="51"/>
  <c r="K259485" i="51"/>
  <c r="K259486" i="51"/>
  <c r="K259487" i="51"/>
  <c r="K259488" i="51"/>
  <c r="K259489" i="51"/>
  <c r="K259490" i="51"/>
  <c r="K259491" i="51"/>
  <c r="K259492" i="51"/>
  <c r="K259493" i="51"/>
  <c r="K259494" i="51"/>
  <c r="K259495" i="51"/>
  <c r="K259496" i="51"/>
  <c r="K259497" i="51"/>
  <c r="K259498" i="51"/>
  <c r="K259499" i="51"/>
  <c r="K259500" i="51"/>
  <c r="K259501" i="51"/>
  <c r="K259502" i="51"/>
  <c r="K259503" i="51"/>
  <c r="K259504" i="51"/>
  <c r="K259505" i="51"/>
  <c r="K259506" i="51"/>
  <c r="K259507" i="51"/>
  <c r="K259508" i="51"/>
  <c r="K259509" i="51"/>
  <c r="K259510" i="51"/>
  <c r="K259511" i="51"/>
  <c r="K259512" i="51"/>
  <c r="K259513" i="51"/>
  <c r="K259514" i="51"/>
  <c r="K259515" i="51"/>
  <c r="K259516" i="51"/>
  <c r="K259517" i="51"/>
  <c r="K259518" i="51"/>
  <c r="K259519" i="51"/>
  <c r="K259520" i="51"/>
  <c r="K259521" i="51"/>
  <c r="K259522" i="51"/>
  <c r="K259523" i="51"/>
  <c r="K259524" i="51"/>
  <c r="K259525" i="51"/>
  <c r="K259526" i="51"/>
  <c r="K259527" i="51"/>
  <c r="K259528" i="51"/>
  <c r="K259529" i="51"/>
  <c r="K259530" i="51"/>
  <c r="K259531" i="51"/>
  <c r="K259532" i="51"/>
  <c r="K259533" i="51"/>
  <c r="K259534" i="51"/>
  <c r="K259535" i="51"/>
  <c r="K259536" i="51"/>
  <c r="K259537" i="51"/>
  <c r="K259538" i="51"/>
  <c r="K259539" i="51"/>
  <c r="K259540" i="51"/>
  <c r="K259541" i="51"/>
  <c r="K259542" i="51"/>
  <c r="K259543" i="51"/>
  <c r="K259544" i="51"/>
  <c r="K259545" i="51"/>
  <c r="K259546" i="51"/>
  <c r="K259547" i="51"/>
  <c r="K259548" i="51"/>
  <c r="K259549" i="51"/>
  <c r="K259550" i="51"/>
  <c r="K259551" i="51"/>
  <c r="K259552" i="51"/>
  <c r="K259553" i="51"/>
  <c r="K259554" i="51"/>
  <c r="K259555" i="51"/>
  <c r="K259556" i="51"/>
  <c r="K259557" i="51"/>
  <c r="K259558" i="51"/>
  <c r="K259559" i="51"/>
  <c r="K259560" i="51"/>
  <c r="K259561" i="51"/>
  <c r="K259562" i="51"/>
  <c r="K259563" i="51"/>
  <c r="K259564" i="51"/>
  <c r="K259565" i="51"/>
  <c r="K259566" i="51"/>
  <c r="K259567" i="51"/>
  <c r="K259568" i="51"/>
  <c r="K259569" i="51"/>
  <c r="K259570" i="51"/>
  <c r="K259571" i="51"/>
  <c r="K259572" i="51"/>
  <c r="K259573" i="51"/>
  <c r="K259574" i="51"/>
  <c r="K259575" i="51"/>
  <c r="K259576" i="51"/>
  <c r="K259577" i="51"/>
  <c r="K259578" i="51"/>
  <c r="K259579" i="51"/>
  <c r="K259580" i="51"/>
  <c r="K259581" i="51"/>
  <c r="K259582" i="51"/>
  <c r="K259583" i="51"/>
  <c r="K259584" i="51"/>
  <c r="K259585" i="51"/>
  <c r="K259586" i="51"/>
  <c r="K259587" i="51"/>
  <c r="K259588" i="51"/>
  <c r="K259589" i="51"/>
  <c r="K259590" i="51"/>
  <c r="K259591" i="51"/>
  <c r="K259592" i="51"/>
  <c r="K259593" i="51"/>
  <c r="K259594" i="51"/>
  <c r="K259595" i="51"/>
  <c r="K259596" i="51"/>
  <c r="K259597" i="51"/>
  <c r="K259598" i="51"/>
  <c r="K259599" i="51"/>
  <c r="K259600" i="51"/>
  <c r="K259601" i="51"/>
  <c r="K259602" i="51"/>
  <c r="K259603" i="51"/>
  <c r="K259604" i="51"/>
  <c r="K259605" i="51"/>
  <c r="K259606" i="51"/>
  <c r="K259607" i="51"/>
  <c r="K259608" i="51"/>
  <c r="K259609" i="51"/>
  <c r="K259610" i="51"/>
  <c r="K259611" i="51"/>
  <c r="K259612" i="51"/>
  <c r="K259613" i="51"/>
  <c r="K259614" i="51"/>
  <c r="K259615" i="51"/>
  <c r="K259616" i="51"/>
  <c r="K259617" i="51"/>
  <c r="K261387" i="51"/>
  <c r="K261388" i="51"/>
  <c r="K261389" i="51"/>
  <c r="K261390" i="51"/>
  <c r="K261391" i="51"/>
  <c r="K261392" i="51"/>
  <c r="K261393" i="51"/>
  <c r="K261394" i="51"/>
  <c r="K261395" i="51"/>
  <c r="K261396" i="51"/>
  <c r="K261397" i="51"/>
  <c r="K261398" i="51"/>
  <c r="K261399" i="51"/>
  <c r="K261400" i="51"/>
  <c r="K261401" i="51"/>
  <c r="K261402" i="51"/>
  <c r="K261403" i="51"/>
  <c r="K261404" i="51"/>
  <c r="K261405" i="51"/>
  <c r="K261406" i="51"/>
  <c r="K261407" i="51"/>
  <c r="K261408" i="51"/>
  <c r="K261409" i="51"/>
  <c r="K261410" i="51"/>
  <c r="K261411" i="51"/>
  <c r="K261412" i="51"/>
  <c r="K261413" i="51"/>
  <c r="K261414" i="51"/>
  <c r="K261415" i="51"/>
  <c r="K261416" i="51"/>
  <c r="K261417" i="51"/>
  <c r="K261418" i="51"/>
  <c r="K261419" i="51"/>
  <c r="K261420" i="51"/>
  <c r="K261421" i="51"/>
  <c r="K261422" i="51"/>
  <c r="K261423" i="51"/>
  <c r="K261424" i="51"/>
  <c r="K261425" i="51"/>
  <c r="K261426" i="51"/>
  <c r="K261427" i="51"/>
  <c r="K261428" i="51"/>
  <c r="K261429" i="51"/>
  <c r="K261430" i="51"/>
  <c r="K261431" i="51"/>
  <c r="K261432" i="51"/>
  <c r="K261433" i="51"/>
  <c r="K261434" i="51"/>
  <c r="K261435" i="51"/>
  <c r="K261436" i="51"/>
  <c r="K261437" i="51"/>
  <c r="K261438" i="51"/>
  <c r="K261439" i="51"/>
  <c r="K261440" i="51"/>
  <c r="K261441" i="51"/>
  <c r="K261442" i="51"/>
  <c r="K261443" i="51"/>
  <c r="K261444" i="51"/>
  <c r="K261445" i="51"/>
  <c r="K261446" i="51"/>
  <c r="K261447" i="51"/>
  <c r="K261448" i="51"/>
  <c r="K261449" i="51"/>
  <c r="K261450" i="51"/>
  <c r="K261451" i="51"/>
  <c r="K261452" i="51"/>
  <c r="K261453" i="51"/>
  <c r="K261454" i="51"/>
  <c r="K261455" i="51"/>
  <c r="K261456" i="51"/>
  <c r="K261457" i="51"/>
  <c r="K261458" i="51"/>
  <c r="K261459" i="51"/>
  <c r="K261460" i="51"/>
  <c r="K261461" i="51"/>
  <c r="K261462" i="51"/>
  <c r="K261463" i="51"/>
  <c r="K261464" i="51"/>
  <c r="K261465" i="51"/>
  <c r="K261466" i="51"/>
  <c r="K261467" i="51"/>
  <c r="K261468" i="51"/>
  <c r="K261469" i="51"/>
  <c r="K261470" i="51"/>
  <c r="K261471" i="51"/>
  <c r="K261472" i="51"/>
  <c r="K261473" i="51"/>
  <c r="K261474" i="51"/>
  <c r="K261475" i="51"/>
  <c r="K261476" i="51"/>
  <c r="K261477" i="51"/>
  <c r="K261478" i="51"/>
  <c r="K261479" i="51"/>
  <c r="K261480" i="51"/>
  <c r="K261481" i="51"/>
  <c r="K261482" i="51"/>
  <c r="K261483" i="51"/>
  <c r="K261484" i="51"/>
  <c r="K261485" i="51"/>
  <c r="K261486" i="51"/>
  <c r="K261487" i="51"/>
  <c r="K261488" i="51"/>
  <c r="K261489" i="51"/>
  <c r="K261490" i="51"/>
  <c r="K261491" i="51"/>
  <c r="K261492" i="51"/>
  <c r="K261493" i="51"/>
  <c r="K261494" i="51"/>
  <c r="K261495" i="51"/>
  <c r="K261496" i="51"/>
  <c r="K261497" i="51"/>
  <c r="K261498" i="51"/>
  <c r="K261499" i="51"/>
  <c r="K261500" i="51"/>
  <c r="K261501" i="51"/>
  <c r="K261502" i="51"/>
  <c r="K261503" i="51"/>
  <c r="K261504" i="51"/>
  <c r="K261505" i="51"/>
  <c r="K261506" i="51"/>
  <c r="K261507" i="51"/>
  <c r="K261508" i="51"/>
  <c r="K261509" i="51"/>
  <c r="K261510" i="51"/>
  <c r="K261511" i="51"/>
  <c r="K261512" i="51"/>
  <c r="K261513" i="51"/>
  <c r="K261514" i="51"/>
  <c r="K261515" i="51"/>
  <c r="K261516" i="51"/>
  <c r="K261517" i="51"/>
  <c r="K261518" i="51"/>
  <c r="K261519" i="51"/>
  <c r="K261520" i="51"/>
  <c r="K261521" i="51"/>
  <c r="K261522" i="51"/>
  <c r="K261523" i="51"/>
  <c r="K261524" i="51"/>
  <c r="K261525" i="51"/>
  <c r="K261526" i="51"/>
  <c r="K261527" i="51"/>
  <c r="K261528" i="51"/>
  <c r="K261529" i="51"/>
  <c r="K261530" i="51"/>
  <c r="K261531" i="51"/>
  <c r="K261532" i="51"/>
  <c r="K261533" i="51"/>
  <c r="K261534" i="51"/>
  <c r="K261535" i="51"/>
  <c r="K261536" i="51"/>
  <c r="K261537" i="51"/>
  <c r="K261538" i="51"/>
  <c r="K261539" i="51"/>
  <c r="K261540" i="51"/>
  <c r="K261541" i="51"/>
  <c r="K261542" i="51"/>
  <c r="K261543" i="51"/>
  <c r="K261544" i="51"/>
  <c r="K261545" i="51"/>
  <c r="K261546" i="51"/>
  <c r="K261547" i="51"/>
  <c r="K261548" i="51"/>
  <c r="K261549" i="51"/>
  <c r="K261550" i="51"/>
  <c r="K261551" i="51"/>
  <c r="K261552" i="51"/>
  <c r="K261553" i="51"/>
  <c r="K261554" i="51"/>
  <c r="K261555" i="51"/>
  <c r="K261556" i="51"/>
  <c r="K261557" i="51"/>
  <c r="K261558" i="51"/>
  <c r="K261559" i="51"/>
  <c r="K261560" i="51"/>
  <c r="K261561" i="51"/>
  <c r="K261562" i="51"/>
  <c r="K261563" i="51"/>
  <c r="K261564" i="51"/>
  <c r="K261565" i="51"/>
  <c r="K261566" i="51"/>
  <c r="K261567" i="51"/>
  <c r="K261568" i="51"/>
  <c r="K261569" i="51"/>
  <c r="K261570" i="51"/>
  <c r="K261571" i="51"/>
  <c r="K261572" i="51"/>
  <c r="K261573" i="51"/>
  <c r="K261574" i="51"/>
  <c r="K261575" i="51"/>
  <c r="K261576" i="51"/>
  <c r="K261577" i="51"/>
  <c r="K261578" i="51"/>
  <c r="K261579" i="51"/>
  <c r="K261580" i="51"/>
  <c r="K261581" i="51"/>
  <c r="K261582" i="51"/>
  <c r="K261583" i="51"/>
  <c r="K261584" i="51"/>
  <c r="K261585" i="51"/>
  <c r="K261586" i="51"/>
  <c r="K261587" i="51"/>
  <c r="K261588" i="51"/>
  <c r="K261589" i="51"/>
  <c r="K261590" i="51"/>
  <c r="K261591" i="51"/>
  <c r="K261592" i="51"/>
  <c r="K261593" i="51"/>
  <c r="K261594" i="51"/>
  <c r="K261595" i="51"/>
  <c r="K261596" i="51"/>
  <c r="K261597" i="51"/>
  <c r="K261598" i="51"/>
  <c r="K261599" i="51"/>
  <c r="K261600" i="51"/>
  <c r="K261601" i="51"/>
  <c r="K261602" i="51"/>
  <c r="K261603" i="51"/>
  <c r="K261604" i="51"/>
  <c r="K261605" i="51"/>
  <c r="K261606" i="51"/>
  <c r="K261607" i="51"/>
  <c r="K261608" i="51"/>
  <c r="K261609" i="51"/>
  <c r="K261610" i="51"/>
  <c r="K261611" i="51"/>
  <c r="K261612" i="51"/>
  <c r="K261613" i="51"/>
  <c r="K261614" i="51"/>
  <c r="K261615" i="51"/>
  <c r="K261616" i="51"/>
  <c r="K261617" i="51"/>
  <c r="K261618" i="51"/>
  <c r="K261619" i="51"/>
  <c r="K261620" i="51"/>
  <c r="K261621" i="51"/>
  <c r="K261622" i="51"/>
  <c r="K261623" i="51"/>
  <c r="K261624" i="51"/>
  <c r="K261625" i="51"/>
  <c r="K261626" i="51"/>
  <c r="K261627" i="51"/>
  <c r="K261628" i="51"/>
  <c r="K261629" i="51"/>
  <c r="K261630" i="51"/>
  <c r="K261631" i="51"/>
  <c r="K261632" i="51"/>
  <c r="K261633" i="51"/>
  <c r="K261634" i="51"/>
  <c r="K261635" i="51"/>
  <c r="K261636" i="51"/>
  <c r="K261637" i="51"/>
  <c r="K261638" i="51"/>
  <c r="K261639" i="51"/>
  <c r="K261640" i="51"/>
  <c r="K261641" i="51"/>
  <c r="K261642" i="51"/>
  <c r="K261643" i="51"/>
  <c r="K261644" i="51"/>
  <c r="K261645" i="51"/>
  <c r="K261646" i="51"/>
  <c r="K261647" i="51"/>
  <c r="K261648" i="51"/>
  <c r="K261649" i="51"/>
  <c r="K261650" i="51"/>
  <c r="K261651" i="51"/>
  <c r="K261652" i="51"/>
  <c r="K261653" i="51"/>
  <c r="K261654" i="51"/>
  <c r="K261655" i="51"/>
  <c r="K261656" i="51"/>
  <c r="K261657" i="51"/>
  <c r="K261658" i="51"/>
  <c r="K261659" i="51"/>
  <c r="K261660" i="51"/>
  <c r="K261661" i="51"/>
  <c r="K261662" i="51"/>
  <c r="K261663" i="51"/>
  <c r="K261664" i="51"/>
  <c r="K261665" i="51"/>
  <c r="K261666" i="51"/>
  <c r="K261667" i="51"/>
  <c r="K261668" i="51"/>
  <c r="K261669" i="51"/>
  <c r="K261670" i="51"/>
  <c r="K261671" i="51"/>
  <c r="K261672" i="51"/>
  <c r="K261673" i="51"/>
  <c r="K261674" i="51"/>
  <c r="K261675" i="51"/>
  <c r="K261676" i="51"/>
  <c r="K261677" i="51"/>
  <c r="K261678" i="51"/>
  <c r="K261679" i="51"/>
  <c r="K261680" i="51"/>
  <c r="K261681" i="51"/>
  <c r="K261682" i="51"/>
  <c r="K261683" i="51"/>
  <c r="K261684" i="51"/>
  <c r="K261685" i="51"/>
  <c r="K261686" i="51"/>
  <c r="K261687" i="51"/>
  <c r="K261688" i="51"/>
  <c r="K261689" i="51"/>
  <c r="K261690" i="51"/>
  <c r="K261691" i="51"/>
  <c r="K261692" i="51"/>
  <c r="K261693" i="51"/>
  <c r="K261694" i="51"/>
  <c r="K261695" i="51"/>
  <c r="K261696" i="51"/>
  <c r="K261697" i="51"/>
  <c r="K261698" i="51"/>
  <c r="K261699" i="51"/>
  <c r="K261700" i="51"/>
  <c r="K261701" i="51"/>
  <c r="K261702" i="51"/>
  <c r="K261703" i="51"/>
  <c r="K261704" i="51"/>
  <c r="K261705" i="51"/>
  <c r="K261706" i="51"/>
  <c r="K261707" i="51"/>
  <c r="K261708" i="51"/>
  <c r="K261709" i="51"/>
  <c r="K261710" i="51"/>
  <c r="K261711" i="51"/>
  <c r="K261712" i="51"/>
  <c r="K261713" i="51"/>
  <c r="K261714" i="51"/>
  <c r="K261715" i="51"/>
  <c r="K261716" i="51"/>
  <c r="K261717" i="51"/>
  <c r="K261718" i="51"/>
  <c r="K261719" i="51"/>
  <c r="K261720" i="51"/>
  <c r="K261721" i="51"/>
  <c r="K261722" i="51"/>
  <c r="K261723" i="51"/>
  <c r="K261724" i="51"/>
  <c r="K261725" i="51"/>
  <c r="K261726" i="51"/>
  <c r="K261727" i="51"/>
  <c r="K261728" i="51"/>
  <c r="K261729" i="51"/>
  <c r="K261730" i="51"/>
  <c r="K261731" i="51"/>
  <c r="K261732" i="51"/>
  <c r="K261733" i="51"/>
  <c r="K261734" i="51"/>
  <c r="K261735" i="51"/>
  <c r="K261736" i="51"/>
  <c r="K261737" i="51"/>
  <c r="K261738" i="51"/>
  <c r="K261739" i="51"/>
  <c r="K261740" i="51"/>
  <c r="K261741" i="51"/>
  <c r="K261742" i="51"/>
  <c r="K261743" i="51"/>
  <c r="K261744" i="51"/>
  <c r="K261745" i="51"/>
  <c r="K261746" i="51"/>
  <c r="K261747" i="51"/>
  <c r="K261748" i="51"/>
  <c r="K261749" i="51"/>
  <c r="K261750" i="51"/>
  <c r="K261751" i="51"/>
  <c r="K261752" i="51"/>
  <c r="K261753" i="51"/>
  <c r="K261754" i="51"/>
  <c r="K261755" i="51"/>
  <c r="K261756" i="51"/>
  <c r="K261757" i="51"/>
  <c r="K261758" i="51"/>
  <c r="K261759" i="51"/>
  <c r="K261760" i="51"/>
  <c r="K261761" i="51"/>
  <c r="K261762" i="51"/>
  <c r="K261763" i="51"/>
  <c r="K261764" i="51"/>
  <c r="K261765" i="51"/>
  <c r="K261766" i="51"/>
  <c r="K261767" i="51"/>
  <c r="K261768" i="51"/>
  <c r="K261769" i="51"/>
  <c r="K261770" i="51"/>
  <c r="K261771" i="51"/>
  <c r="K261772" i="51"/>
  <c r="K261773" i="51"/>
  <c r="K261774" i="51"/>
  <c r="K261775" i="51"/>
  <c r="K261776" i="51"/>
  <c r="K261777" i="51"/>
  <c r="K261778" i="51"/>
  <c r="K261779" i="51"/>
  <c r="K261780" i="51"/>
  <c r="K261781" i="51"/>
  <c r="K261782" i="51"/>
  <c r="K261783" i="51"/>
  <c r="K261784" i="51"/>
  <c r="K261785" i="51"/>
  <c r="K261786" i="51"/>
  <c r="K261787" i="51"/>
  <c r="K261788" i="51"/>
  <c r="K261789" i="51"/>
  <c r="K261790" i="51"/>
  <c r="K261791" i="51"/>
  <c r="K261792" i="51"/>
  <c r="K261793" i="51"/>
  <c r="K261794" i="51"/>
  <c r="K261795" i="51"/>
  <c r="K261796" i="51"/>
  <c r="K261797" i="51"/>
  <c r="K261798" i="51"/>
  <c r="K261799" i="51"/>
  <c r="K261800" i="51"/>
  <c r="K261801" i="51"/>
  <c r="K261802" i="51"/>
  <c r="K261803" i="51"/>
  <c r="K261804" i="51"/>
  <c r="K261805" i="51"/>
  <c r="K261806" i="51"/>
  <c r="K261807" i="51"/>
  <c r="K261808" i="51"/>
  <c r="K261809" i="51"/>
  <c r="K261810" i="51"/>
  <c r="K261811" i="51"/>
  <c r="K261812" i="51"/>
  <c r="K261813" i="51"/>
  <c r="K261814" i="51"/>
  <c r="K261815" i="51"/>
  <c r="K261816" i="51"/>
  <c r="K261817" i="51"/>
  <c r="K261818" i="51"/>
  <c r="K261819" i="51"/>
  <c r="K261820" i="51"/>
  <c r="K261821" i="51"/>
  <c r="K261822" i="51"/>
  <c r="K261823" i="51"/>
  <c r="K261824" i="51"/>
  <c r="K261825" i="51"/>
  <c r="K261826" i="51"/>
  <c r="K261827" i="51"/>
  <c r="K261828" i="51"/>
  <c r="K261829" i="51"/>
  <c r="K261830" i="51"/>
  <c r="K261831" i="51"/>
  <c r="K261832" i="51"/>
  <c r="K261833" i="51"/>
  <c r="K261834" i="51"/>
  <c r="K261835" i="51"/>
  <c r="K261836" i="51"/>
  <c r="K261837" i="51"/>
  <c r="K261838" i="51"/>
  <c r="K261839" i="51"/>
  <c r="K261840" i="51"/>
  <c r="K261841" i="51"/>
  <c r="K261842" i="51"/>
  <c r="K261843" i="51"/>
  <c r="K261844" i="51"/>
  <c r="K261845" i="51"/>
  <c r="K261846" i="51"/>
  <c r="K261847" i="51"/>
  <c r="K261848" i="51"/>
  <c r="K261849" i="51"/>
  <c r="K261850" i="51"/>
  <c r="K261851" i="51"/>
  <c r="K261852" i="51"/>
  <c r="K261853" i="51"/>
  <c r="K261854" i="51"/>
  <c r="K261855" i="51"/>
  <c r="K261856" i="51"/>
  <c r="K261857" i="51"/>
  <c r="K261858" i="51"/>
  <c r="K261859" i="51"/>
  <c r="K261860" i="51"/>
  <c r="K261861" i="51"/>
  <c r="K261862" i="51"/>
  <c r="K261863" i="51"/>
  <c r="K261864" i="51"/>
  <c r="K261865" i="51"/>
  <c r="K261866" i="51"/>
  <c r="K261867" i="51"/>
  <c r="K261868" i="51"/>
  <c r="K261869" i="51"/>
  <c r="K261870" i="51"/>
  <c r="K261871" i="51"/>
  <c r="K261872" i="51"/>
  <c r="K261873" i="51"/>
  <c r="K261874" i="51"/>
  <c r="K261997" i="51"/>
  <c r="K261998" i="51"/>
  <c r="K261999" i="51"/>
  <c r="K262000" i="51"/>
  <c r="K262001" i="51"/>
  <c r="K262002" i="51"/>
  <c r="K262003" i="51"/>
  <c r="K262004" i="51"/>
  <c r="K262005" i="51"/>
  <c r="K262006" i="51"/>
  <c r="K262007" i="51"/>
  <c r="K262008" i="51"/>
  <c r="K262009" i="51"/>
  <c r="K262010" i="51"/>
  <c r="K262011" i="51"/>
  <c r="K262012" i="51"/>
  <c r="K262013" i="51"/>
  <c r="K262014" i="51"/>
  <c r="K262015" i="51"/>
  <c r="K262016" i="51"/>
  <c r="K262017" i="51"/>
  <c r="K262018" i="51"/>
  <c r="K262019" i="51"/>
  <c r="K262020" i="51"/>
  <c r="K262021" i="51"/>
  <c r="K262022" i="51"/>
  <c r="K262023" i="51"/>
  <c r="K262024" i="51"/>
  <c r="K262025" i="51"/>
  <c r="K262026" i="51"/>
  <c r="K262027" i="51"/>
  <c r="K262028" i="51"/>
  <c r="K262029" i="51"/>
  <c r="K262030" i="51"/>
  <c r="K262031" i="51"/>
  <c r="K262032" i="51"/>
  <c r="K262033" i="51"/>
  <c r="K262034" i="51"/>
  <c r="K262035" i="51"/>
  <c r="K262036" i="51"/>
  <c r="K262037" i="51"/>
  <c r="K262038" i="51"/>
  <c r="K262039" i="51"/>
  <c r="K262040" i="51"/>
  <c r="K262041" i="51"/>
  <c r="K262042" i="51"/>
  <c r="K262043" i="51"/>
  <c r="K262044" i="51"/>
  <c r="K262045" i="51"/>
  <c r="K262046" i="51"/>
  <c r="K262047" i="51"/>
  <c r="K262048" i="51"/>
  <c r="K262049" i="51"/>
  <c r="K262050" i="51"/>
  <c r="K262051" i="51"/>
  <c r="K262052" i="51"/>
  <c r="K262053" i="51"/>
  <c r="K262054" i="51"/>
  <c r="K262055" i="51"/>
  <c r="K262056" i="51"/>
  <c r="K262057" i="51"/>
  <c r="K262058" i="51"/>
  <c r="K262059" i="51"/>
  <c r="K262060" i="51"/>
  <c r="K262061" i="51"/>
  <c r="K262062" i="51"/>
  <c r="K262063" i="51"/>
  <c r="K262064" i="51"/>
  <c r="K262065" i="51"/>
  <c r="K262066" i="51"/>
  <c r="K262067" i="51"/>
  <c r="K262068" i="51"/>
  <c r="K262069" i="51"/>
  <c r="K262070" i="51"/>
  <c r="K262071" i="51"/>
  <c r="K262072" i="51"/>
  <c r="K262073" i="51"/>
  <c r="K262074" i="51"/>
  <c r="K262075" i="51"/>
  <c r="K262076" i="51"/>
  <c r="K262077" i="51"/>
  <c r="K262078" i="51"/>
  <c r="K262079" i="51"/>
  <c r="K262080" i="51"/>
  <c r="K262081" i="51"/>
  <c r="K262082" i="51"/>
  <c r="K262083" i="51"/>
  <c r="K262084" i="51"/>
  <c r="K262085" i="51"/>
  <c r="K262086" i="51"/>
  <c r="K262087" i="51"/>
  <c r="K262088" i="51"/>
  <c r="K262089" i="51"/>
  <c r="K262090" i="51"/>
  <c r="K262091" i="51"/>
  <c r="K262092" i="51"/>
  <c r="K262093" i="51"/>
  <c r="K262094" i="51"/>
  <c r="K262095" i="51"/>
  <c r="K262096" i="51"/>
  <c r="K262097" i="51"/>
  <c r="K262098" i="51"/>
  <c r="K262099" i="51"/>
  <c r="K262100" i="51"/>
  <c r="K262101" i="51"/>
  <c r="K262102" i="51"/>
  <c r="K262103" i="51"/>
  <c r="K262104" i="51"/>
  <c r="K262105" i="51"/>
  <c r="K262106" i="51"/>
  <c r="K262107" i="51"/>
  <c r="K262108" i="51"/>
  <c r="K262109" i="51"/>
  <c r="K262110" i="51"/>
  <c r="K262111" i="51"/>
  <c r="K262112" i="51"/>
  <c r="K262113" i="51"/>
  <c r="K262114" i="51"/>
  <c r="K262115" i="51"/>
  <c r="K262116" i="51"/>
  <c r="K262117" i="51"/>
  <c r="K262118" i="51"/>
  <c r="K262119" i="51"/>
  <c r="K262120" i="51"/>
  <c r="K262121" i="51"/>
  <c r="K262122" i="51"/>
  <c r="K262123" i="51"/>
  <c r="K262124" i="51"/>
  <c r="K262125" i="51"/>
  <c r="K262126" i="51"/>
  <c r="K262127" i="51"/>
  <c r="K262128" i="51"/>
  <c r="K262129" i="51"/>
  <c r="K262130" i="51"/>
  <c r="K262131" i="51"/>
  <c r="K262132" i="51"/>
  <c r="K262133" i="51"/>
  <c r="K262134" i="51"/>
  <c r="K262135" i="51"/>
  <c r="K262136" i="51"/>
  <c r="K262137" i="51"/>
  <c r="K262138" i="51"/>
  <c r="K262139" i="51"/>
  <c r="K262140" i="51"/>
  <c r="K262141" i="51"/>
  <c r="K262142" i="51"/>
  <c r="K262143" i="51"/>
  <c r="K262144" i="51"/>
  <c r="K262145" i="51"/>
  <c r="K262146" i="51"/>
  <c r="K262147" i="51"/>
  <c r="K262148" i="51"/>
  <c r="K262149" i="51"/>
  <c r="K262150" i="51"/>
  <c r="K262151" i="51"/>
  <c r="K262152" i="51"/>
  <c r="K262153" i="51"/>
  <c r="K262154" i="51"/>
  <c r="K262155" i="51"/>
  <c r="K262156" i="51"/>
  <c r="K262157" i="51"/>
  <c r="K262158" i="51"/>
  <c r="K262159" i="51"/>
  <c r="K262160" i="51"/>
  <c r="K262161" i="51"/>
  <c r="K262162" i="51"/>
  <c r="K262163" i="51"/>
  <c r="K262164" i="51"/>
  <c r="K262165" i="51"/>
  <c r="K262166" i="51"/>
  <c r="K262167" i="51"/>
  <c r="K262168" i="51"/>
  <c r="K262169" i="51"/>
  <c r="K262170" i="51"/>
  <c r="K262171" i="51"/>
  <c r="K262172" i="51"/>
  <c r="K262173" i="51"/>
  <c r="K262174" i="51"/>
  <c r="K262175" i="51"/>
  <c r="K262176" i="51"/>
  <c r="K262177" i="51"/>
  <c r="K262178" i="51"/>
  <c r="K262179" i="51"/>
  <c r="K262180" i="51"/>
  <c r="K262181" i="51"/>
  <c r="K262182" i="51"/>
  <c r="K262183" i="51"/>
  <c r="K262184" i="51"/>
  <c r="K262185" i="51"/>
  <c r="K262186" i="51"/>
  <c r="K262187" i="51"/>
  <c r="K262188" i="51"/>
  <c r="K262189" i="51"/>
  <c r="K262190" i="51"/>
  <c r="K262191" i="51"/>
  <c r="K262192" i="51"/>
  <c r="K262193" i="51"/>
  <c r="K262194" i="51"/>
  <c r="K262195" i="51"/>
  <c r="K262196" i="51"/>
  <c r="K262197" i="51"/>
  <c r="K262198" i="51"/>
  <c r="K262199" i="51"/>
  <c r="K262200" i="51"/>
  <c r="K262201" i="51"/>
  <c r="K262202" i="51"/>
  <c r="K262203" i="51"/>
  <c r="K262204" i="51"/>
  <c r="K262205" i="51"/>
  <c r="K262206" i="51"/>
  <c r="K262207" i="51"/>
  <c r="K262208" i="51"/>
  <c r="K262209" i="51"/>
  <c r="K262210" i="51"/>
  <c r="K262211" i="51"/>
  <c r="K262212" i="51"/>
  <c r="K262213" i="51"/>
  <c r="K262214" i="51"/>
  <c r="K262215" i="51"/>
  <c r="K262216" i="51"/>
  <c r="K262217" i="51"/>
  <c r="K262218" i="51"/>
  <c r="K262219" i="51"/>
  <c r="K262220" i="51"/>
  <c r="K262221" i="51"/>
  <c r="K262222" i="51"/>
  <c r="K262223" i="51"/>
  <c r="K262224" i="51"/>
  <c r="K262225" i="51"/>
  <c r="K262226" i="51"/>
  <c r="K262227" i="51"/>
  <c r="K262228" i="51"/>
  <c r="K262229" i="51"/>
  <c r="K262230" i="51"/>
  <c r="K262231" i="51"/>
  <c r="K262232" i="51"/>
  <c r="K262233" i="51"/>
  <c r="K262234" i="51"/>
  <c r="K262235" i="51"/>
  <c r="K262236" i="51"/>
  <c r="K262237" i="51"/>
  <c r="K262238" i="51"/>
  <c r="K262239" i="51"/>
  <c r="K262240" i="51"/>
  <c r="K262241" i="51"/>
  <c r="K262242" i="51"/>
  <c r="K262243" i="51"/>
  <c r="K262244" i="51"/>
  <c r="K262245" i="51"/>
  <c r="K262246" i="51"/>
  <c r="K262247" i="51"/>
  <c r="K262248" i="51"/>
  <c r="K262249" i="51"/>
  <c r="K262250" i="51"/>
  <c r="K262251" i="51"/>
  <c r="K262252" i="51"/>
  <c r="K262253" i="51"/>
  <c r="K262254" i="51"/>
  <c r="K262255" i="51"/>
  <c r="K262256" i="51"/>
  <c r="K262257" i="51"/>
  <c r="K262258" i="51"/>
  <c r="K262259" i="51"/>
  <c r="K262260" i="51"/>
  <c r="K262261" i="51"/>
  <c r="K262262" i="51"/>
  <c r="K262263" i="51"/>
  <c r="K262264" i="51"/>
  <c r="K262265" i="51"/>
  <c r="K262266" i="51"/>
  <c r="K262267" i="51"/>
  <c r="K262268" i="51"/>
  <c r="K262269" i="51"/>
  <c r="K262270" i="51"/>
  <c r="K262271" i="51"/>
  <c r="K262272" i="51"/>
  <c r="K262273" i="51"/>
  <c r="K262274" i="51"/>
  <c r="K262275" i="51"/>
  <c r="K262276" i="51"/>
  <c r="K262277" i="51"/>
  <c r="K262278" i="51"/>
  <c r="K262279" i="51"/>
  <c r="K262280" i="51"/>
  <c r="K262281" i="51"/>
  <c r="K262282" i="51"/>
  <c r="K262283" i="51"/>
  <c r="K262284" i="51"/>
  <c r="K262285" i="51"/>
  <c r="K262286" i="51"/>
  <c r="K262287" i="51"/>
  <c r="K262288" i="51"/>
  <c r="K262289" i="51"/>
  <c r="K262290" i="51"/>
  <c r="K262291" i="51"/>
  <c r="K262292" i="51"/>
  <c r="K262293" i="51"/>
  <c r="K262294" i="51"/>
  <c r="K262295" i="51"/>
  <c r="K262296" i="51"/>
  <c r="K262297" i="51"/>
  <c r="K262298" i="51"/>
  <c r="K262299" i="51"/>
  <c r="K262300" i="51"/>
  <c r="K262301" i="51"/>
  <c r="K262424" i="51"/>
  <c r="K262425" i="51"/>
  <c r="K262426" i="51"/>
  <c r="K262427" i="51"/>
  <c r="K262428" i="51"/>
  <c r="K262429" i="51"/>
  <c r="K262430" i="51"/>
  <c r="K262431" i="51"/>
  <c r="K262432" i="51"/>
  <c r="K262433" i="51"/>
  <c r="K262434" i="51"/>
  <c r="K262435" i="51"/>
  <c r="K262436" i="51"/>
  <c r="K262437" i="51"/>
  <c r="K262438" i="51"/>
  <c r="K262439" i="51"/>
  <c r="K262440" i="51"/>
  <c r="K262441" i="51"/>
  <c r="K262442" i="51"/>
  <c r="K262443" i="51"/>
  <c r="K262444" i="51"/>
  <c r="K262445" i="51"/>
  <c r="K262446" i="51"/>
  <c r="K262447" i="51"/>
  <c r="K262448" i="51"/>
  <c r="K262449" i="51"/>
  <c r="K262450" i="51"/>
  <c r="K262451" i="51"/>
  <c r="K262452" i="51"/>
  <c r="K262453" i="51"/>
  <c r="K262454" i="51"/>
  <c r="K262455" i="51"/>
  <c r="K262456" i="51"/>
  <c r="K262457" i="51"/>
  <c r="K262458" i="51"/>
  <c r="K262459" i="51"/>
  <c r="K262460" i="51"/>
  <c r="K262461" i="51"/>
  <c r="K262462" i="51"/>
  <c r="K262463" i="51"/>
  <c r="K262464" i="51"/>
  <c r="K262465" i="51"/>
  <c r="K262466" i="51"/>
  <c r="K262467" i="51"/>
  <c r="K262468" i="51"/>
  <c r="K262469" i="51"/>
  <c r="K262470" i="51"/>
  <c r="K262471" i="51"/>
  <c r="K262472" i="51"/>
  <c r="K262473" i="51"/>
  <c r="K262474" i="51"/>
  <c r="K262475" i="51"/>
  <c r="K262476" i="51"/>
  <c r="K262477" i="51"/>
  <c r="K262478" i="51"/>
  <c r="K262479" i="51"/>
  <c r="K262480" i="51"/>
  <c r="K262481" i="51"/>
  <c r="K262482" i="51"/>
  <c r="K262483" i="51"/>
  <c r="K262484" i="51"/>
  <c r="K262485" i="51"/>
  <c r="K262486" i="51"/>
  <c r="K262487" i="51"/>
  <c r="K262488" i="51"/>
  <c r="K262489" i="51"/>
  <c r="K262490" i="51"/>
  <c r="K262491" i="51"/>
  <c r="K262492" i="51"/>
  <c r="K262493" i="51"/>
  <c r="K262494" i="51"/>
  <c r="K262495" i="51"/>
  <c r="K262496" i="51"/>
  <c r="K262497" i="51"/>
  <c r="K262498" i="51"/>
  <c r="K262499" i="51"/>
  <c r="K262500" i="51"/>
  <c r="K262501" i="51"/>
  <c r="K262502" i="51"/>
  <c r="K262503" i="51"/>
  <c r="K262504" i="51"/>
  <c r="K262505" i="51"/>
  <c r="K262506" i="51"/>
  <c r="K262507" i="51"/>
  <c r="K262508" i="51"/>
  <c r="K262509" i="51"/>
  <c r="K262510" i="51"/>
  <c r="K262511" i="51"/>
  <c r="K262512" i="51"/>
  <c r="K262513" i="51"/>
  <c r="K262514" i="51"/>
  <c r="K262515" i="51"/>
  <c r="K262516" i="51"/>
  <c r="K262517" i="51"/>
  <c r="K262518" i="51"/>
  <c r="K262519" i="51"/>
  <c r="K262520" i="51"/>
  <c r="K262521" i="51"/>
  <c r="K262522" i="51"/>
  <c r="K262523" i="51"/>
  <c r="K262524" i="51"/>
  <c r="K262525" i="51"/>
  <c r="K262526" i="51"/>
  <c r="K262527" i="51"/>
  <c r="K262528" i="51"/>
  <c r="K262529" i="51"/>
  <c r="K262530" i="51"/>
  <c r="K262531" i="51"/>
  <c r="K262532" i="51"/>
  <c r="K262533" i="51"/>
  <c r="K262534" i="51"/>
  <c r="K262535" i="51"/>
  <c r="K262536" i="51"/>
  <c r="K262537" i="51"/>
  <c r="K262538" i="51"/>
  <c r="K262539" i="51"/>
  <c r="K262540" i="51"/>
  <c r="K262541" i="51"/>
  <c r="K262542" i="51"/>
  <c r="K262543" i="51"/>
  <c r="K262544" i="51"/>
  <c r="K262545" i="51"/>
  <c r="K262546" i="51"/>
  <c r="K262547" i="51"/>
  <c r="K262548" i="51"/>
  <c r="K262549" i="51"/>
  <c r="K262550" i="51"/>
  <c r="K262551" i="51"/>
  <c r="K262552" i="51"/>
  <c r="K262553" i="51"/>
  <c r="K262554" i="51"/>
  <c r="K262555" i="51"/>
  <c r="K262556" i="51"/>
  <c r="K262557" i="51"/>
  <c r="K262558" i="51"/>
  <c r="K262559" i="51"/>
  <c r="K262560" i="51"/>
  <c r="K262561" i="51"/>
  <c r="K262562" i="51"/>
  <c r="K262563" i="51"/>
  <c r="K262564" i="51"/>
  <c r="K262565" i="51"/>
  <c r="K262566" i="51"/>
  <c r="K262567" i="51"/>
  <c r="K262568" i="51"/>
  <c r="K262569" i="51"/>
  <c r="K262570" i="51"/>
  <c r="K262571" i="51"/>
  <c r="K262572" i="51"/>
  <c r="K262573" i="51"/>
  <c r="K262574" i="51"/>
  <c r="K262575" i="51"/>
  <c r="K262576" i="51"/>
  <c r="K262577" i="51"/>
  <c r="K262578" i="51"/>
  <c r="K262579" i="51"/>
  <c r="K262580" i="51"/>
  <c r="K262581" i="51"/>
  <c r="K262582" i="51"/>
  <c r="K262583" i="51"/>
  <c r="K262584" i="51"/>
  <c r="K262585" i="51"/>
  <c r="K262586" i="51"/>
  <c r="K262587" i="51"/>
  <c r="K262588" i="51"/>
  <c r="K262589" i="51"/>
  <c r="K262590" i="51"/>
  <c r="K262591" i="51"/>
  <c r="K262592" i="51"/>
  <c r="K262593" i="51"/>
  <c r="K262594" i="51"/>
  <c r="K262595" i="51"/>
  <c r="K262596" i="51"/>
  <c r="K262597" i="51"/>
  <c r="K262598" i="51"/>
  <c r="K262599" i="51"/>
  <c r="K262600" i="51"/>
  <c r="K262601" i="51"/>
  <c r="K262602" i="51"/>
  <c r="K262603" i="51"/>
  <c r="K262604" i="51"/>
  <c r="K262605" i="51"/>
  <c r="K262606" i="51"/>
  <c r="K262607" i="51"/>
  <c r="K262608" i="51"/>
  <c r="K262609" i="51"/>
  <c r="K262610" i="51"/>
  <c r="K262611" i="51"/>
  <c r="K262612" i="51"/>
  <c r="K262613" i="51"/>
  <c r="K262614" i="51"/>
  <c r="K262615" i="51"/>
  <c r="K262616" i="51"/>
  <c r="K262617" i="51"/>
  <c r="K262618" i="51"/>
  <c r="K262619" i="51"/>
  <c r="K262620" i="51"/>
  <c r="K262621" i="51"/>
  <c r="K262622" i="51"/>
  <c r="K262623" i="51"/>
  <c r="K262624" i="51"/>
  <c r="K262625" i="51"/>
  <c r="K262626" i="51"/>
  <c r="K262627" i="51"/>
  <c r="K262628" i="51"/>
  <c r="K262629" i="51"/>
  <c r="K262630" i="51"/>
  <c r="K262631" i="51"/>
  <c r="K262632" i="51"/>
  <c r="K262633" i="51"/>
  <c r="K262634" i="51"/>
  <c r="K262635" i="51"/>
  <c r="K262636" i="51"/>
  <c r="K262637" i="51"/>
  <c r="K262638" i="51"/>
  <c r="K262639" i="51"/>
  <c r="K262640" i="51"/>
  <c r="K262641" i="51"/>
  <c r="K262642" i="51"/>
  <c r="K262643" i="51"/>
  <c r="K262644" i="51"/>
  <c r="K262645" i="51"/>
  <c r="K262646" i="51"/>
  <c r="K262647" i="51"/>
  <c r="K262648" i="51"/>
  <c r="K262649" i="51"/>
  <c r="K262650" i="51"/>
  <c r="K262651" i="51"/>
  <c r="K262652" i="51"/>
  <c r="K262653" i="51"/>
  <c r="K262654" i="51"/>
  <c r="K262655" i="51"/>
  <c r="K262656" i="51"/>
  <c r="K262657" i="51"/>
  <c r="K262658" i="51"/>
  <c r="K262659" i="51"/>
  <c r="K262660" i="51"/>
  <c r="K262661" i="51"/>
  <c r="K262662" i="51"/>
  <c r="K262663" i="51"/>
  <c r="K262664" i="51"/>
  <c r="K262665" i="51"/>
  <c r="K262666" i="51"/>
  <c r="K262667" i="51"/>
  <c r="K262668" i="51"/>
  <c r="K262669" i="51"/>
  <c r="K262670" i="51"/>
  <c r="K262671" i="51"/>
  <c r="K262672" i="51"/>
  <c r="K262673" i="51"/>
  <c r="K262674" i="51"/>
  <c r="K262675" i="51"/>
  <c r="K262676" i="51"/>
  <c r="K262677" i="51"/>
  <c r="K262678" i="51"/>
  <c r="K262679" i="51"/>
  <c r="K262680" i="51"/>
  <c r="K262681" i="51"/>
  <c r="K262682" i="51"/>
  <c r="K262683" i="51"/>
  <c r="K262684" i="51"/>
  <c r="K262685" i="51"/>
  <c r="K262686" i="51"/>
  <c r="K262687" i="51"/>
  <c r="K262688" i="51"/>
  <c r="K262689" i="51"/>
  <c r="K262690" i="51"/>
  <c r="K262691" i="51"/>
  <c r="K262692" i="51"/>
  <c r="K262693" i="51"/>
  <c r="K262694" i="51"/>
  <c r="K262695" i="51"/>
  <c r="K262696" i="51"/>
  <c r="K262697" i="51"/>
  <c r="K262698" i="51"/>
  <c r="K262699" i="51"/>
  <c r="K262700" i="51"/>
  <c r="K262701" i="51"/>
  <c r="K262702" i="51"/>
  <c r="K262703" i="51"/>
  <c r="K262704" i="51"/>
  <c r="K262705" i="51"/>
  <c r="K262706" i="51"/>
  <c r="K262707" i="51"/>
  <c r="K262708" i="51"/>
  <c r="K262709" i="51"/>
  <c r="K262710" i="51"/>
  <c r="K262711" i="51"/>
  <c r="K262712" i="51"/>
  <c r="K262713" i="51"/>
  <c r="K262714" i="51"/>
  <c r="K262715" i="51"/>
  <c r="K262716" i="51"/>
  <c r="K262717" i="51"/>
  <c r="K262718" i="51"/>
  <c r="K262719" i="51"/>
  <c r="K262720" i="51"/>
  <c r="K262721" i="51"/>
  <c r="K262722" i="51"/>
  <c r="K262723" i="51"/>
  <c r="K262724" i="51"/>
  <c r="K262725" i="51"/>
  <c r="K262726" i="51"/>
  <c r="K262727" i="51"/>
  <c r="K262728" i="51"/>
  <c r="K262729" i="51"/>
  <c r="K262730" i="51"/>
  <c r="K262731" i="51"/>
  <c r="K262732" i="51"/>
  <c r="K262733" i="51"/>
  <c r="K262734" i="51"/>
  <c r="K262735" i="51"/>
  <c r="K262736" i="51"/>
  <c r="K262737" i="51"/>
  <c r="K262738" i="51"/>
  <c r="K262739" i="51"/>
  <c r="K262740" i="51"/>
  <c r="K262741" i="51"/>
  <c r="K262742" i="51"/>
  <c r="K262743" i="51"/>
  <c r="K262744" i="51"/>
  <c r="K262745" i="51"/>
  <c r="K262746" i="51"/>
  <c r="K262747" i="51"/>
  <c r="K262748" i="51"/>
  <c r="K262749" i="51"/>
  <c r="K262750" i="51"/>
  <c r="K262751" i="51"/>
  <c r="K262752" i="51"/>
  <c r="K262753" i="51"/>
  <c r="K262754" i="51"/>
  <c r="K262755" i="51"/>
  <c r="K262756" i="51"/>
  <c r="K262757" i="51"/>
  <c r="K262758" i="51"/>
  <c r="K262759" i="51"/>
  <c r="K262760" i="51"/>
  <c r="K262761" i="51"/>
  <c r="K262762" i="51"/>
  <c r="K262763" i="51"/>
  <c r="K262764" i="51"/>
  <c r="K262765" i="51"/>
  <c r="K262766" i="51"/>
  <c r="K262767" i="51"/>
  <c r="K262768" i="51"/>
  <c r="K262769" i="51"/>
  <c r="K262770" i="51"/>
  <c r="K262771" i="51"/>
  <c r="K262772" i="51"/>
  <c r="K262773" i="51"/>
  <c r="K262774" i="51"/>
  <c r="K262775" i="51"/>
  <c r="K262776" i="51"/>
  <c r="K262777" i="51"/>
  <c r="K262778" i="51"/>
  <c r="K262779" i="51"/>
  <c r="K262780" i="51"/>
  <c r="K262781" i="51"/>
  <c r="K262782" i="51"/>
  <c r="K262783" i="51"/>
  <c r="K262784" i="51"/>
  <c r="K262785" i="51"/>
  <c r="K262786" i="51"/>
  <c r="K262787" i="51"/>
  <c r="K262788" i="51"/>
  <c r="K262789" i="51"/>
  <c r="K264559" i="51"/>
  <c r="K264560" i="51"/>
  <c r="K264561" i="51"/>
  <c r="K264562" i="51"/>
  <c r="K264563" i="51"/>
  <c r="K264564" i="51"/>
  <c r="K264565" i="51"/>
  <c r="K264566" i="51"/>
  <c r="K264567" i="51"/>
  <c r="K264568" i="51"/>
  <c r="K264569" i="51"/>
  <c r="K264570" i="51"/>
  <c r="K264571" i="51"/>
  <c r="K264572" i="51"/>
  <c r="K264573" i="51"/>
  <c r="K264574" i="51"/>
  <c r="K264575" i="51"/>
  <c r="K264576" i="51"/>
  <c r="K264577" i="51"/>
  <c r="K264578" i="51"/>
  <c r="K264579" i="51"/>
  <c r="K264580" i="51"/>
  <c r="K264581" i="51"/>
  <c r="K264582" i="51"/>
  <c r="K264583" i="51"/>
  <c r="K264584" i="51"/>
  <c r="K264585" i="51"/>
  <c r="K264586" i="51"/>
  <c r="K264587" i="51"/>
  <c r="K264588" i="51"/>
  <c r="K264589" i="51"/>
  <c r="K264590" i="51"/>
  <c r="K264591" i="51"/>
  <c r="K264592" i="51"/>
  <c r="K264593" i="51"/>
  <c r="K264594" i="51"/>
  <c r="K264595" i="51"/>
  <c r="K264596" i="51"/>
  <c r="K264597" i="51"/>
  <c r="K264598" i="51"/>
  <c r="K264599" i="51"/>
  <c r="K264600" i="51"/>
  <c r="K264601" i="51"/>
  <c r="K264602" i="51"/>
  <c r="K264603" i="51"/>
  <c r="K264604" i="51"/>
  <c r="K264605" i="51"/>
  <c r="K264606" i="51"/>
  <c r="K264607" i="51"/>
  <c r="K264608" i="51"/>
  <c r="K264609" i="51"/>
  <c r="K264610" i="51"/>
  <c r="K264611" i="51"/>
  <c r="K264612" i="51"/>
  <c r="K264613" i="51"/>
  <c r="K264614" i="51"/>
  <c r="K264615" i="51"/>
  <c r="K264616" i="51"/>
  <c r="K264617" i="51"/>
  <c r="K264618" i="51"/>
  <c r="K264619" i="51"/>
  <c r="K264620" i="51"/>
  <c r="K264621" i="51"/>
  <c r="K264622" i="51"/>
  <c r="K264623" i="51"/>
  <c r="K264624" i="51"/>
  <c r="K264625" i="51"/>
  <c r="K264626" i="51"/>
  <c r="K264627" i="51"/>
  <c r="K264628" i="51"/>
  <c r="K264629" i="51"/>
  <c r="K264630" i="51"/>
  <c r="K264631" i="51"/>
  <c r="K264632" i="51"/>
  <c r="K264633" i="51"/>
  <c r="K264634" i="51"/>
  <c r="K264635" i="51"/>
  <c r="K264636" i="51"/>
  <c r="K264637" i="51"/>
  <c r="K264638" i="51"/>
  <c r="K264639" i="51"/>
  <c r="K264640" i="51"/>
  <c r="K264641" i="51"/>
  <c r="K264642" i="51"/>
  <c r="K264643" i="51"/>
  <c r="K264644" i="51"/>
  <c r="K264645" i="51"/>
  <c r="K264646" i="51"/>
  <c r="K264647" i="51"/>
  <c r="K264648" i="51"/>
  <c r="K264649" i="51"/>
  <c r="K264650" i="51"/>
  <c r="K264651" i="51"/>
  <c r="K264652" i="51"/>
  <c r="K264653" i="51"/>
  <c r="K264654" i="51"/>
  <c r="K264655" i="51"/>
  <c r="K264656" i="51"/>
  <c r="K264657" i="51"/>
  <c r="K264658" i="51"/>
  <c r="K264659" i="51"/>
  <c r="K264660" i="51"/>
  <c r="K264661" i="51"/>
  <c r="K264662" i="51"/>
  <c r="K264663" i="51"/>
  <c r="K264664" i="51"/>
  <c r="K264665" i="51"/>
  <c r="K264666" i="51"/>
  <c r="K264667" i="51"/>
  <c r="K264668" i="51"/>
  <c r="K264669" i="51"/>
  <c r="K264670" i="51"/>
  <c r="K264671" i="51"/>
  <c r="K264672" i="51"/>
  <c r="K264673" i="51"/>
  <c r="K264674" i="51"/>
  <c r="K264675" i="51"/>
  <c r="K264676" i="51"/>
  <c r="K264677" i="51"/>
  <c r="K264678" i="51"/>
  <c r="K264679" i="51"/>
  <c r="K264680" i="51"/>
  <c r="K264681" i="51"/>
  <c r="K264682" i="51"/>
  <c r="K264683" i="51"/>
  <c r="K264684" i="51"/>
  <c r="K264685" i="51"/>
  <c r="K264686" i="51"/>
  <c r="K264687" i="51"/>
  <c r="K264688" i="51"/>
  <c r="K264689" i="51"/>
  <c r="K264690" i="51"/>
  <c r="K264691" i="51"/>
  <c r="K264692" i="51"/>
  <c r="K264693" i="51"/>
  <c r="K264694" i="51"/>
  <c r="K264695" i="51"/>
  <c r="K264696" i="51"/>
  <c r="K264697" i="51"/>
  <c r="K264698" i="51"/>
  <c r="K264699" i="51"/>
  <c r="K264700" i="51"/>
  <c r="K264701" i="51"/>
  <c r="K264702" i="51"/>
  <c r="K264703" i="51"/>
  <c r="K264704" i="51"/>
  <c r="K264705" i="51"/>
  <c r="K264706" i="51"/>
  <c r="K264707" i="51"/>
  <c r="K264708" i="51"/>
  <c r="K264709" i="51"/>
  <c r="K264710" i="51"/>
  <c r="K264711" i="51"/>
  <c r="K264712" i="51"/>
  <c r="K264713" i="51"/>
  <c r="K264714" i="51"/>
  <c r="K264715" i="51"/>
  <c r="K264716" i="51"/>
  <c r="K264717" i="51"/>
  <c r="K264718" i="51"/>
  <c r="K264719" i="51"/>
  <c r="K264720" i="51"/>
  <c r="K264721" i="51"/>
  <c r="K264722" i="51"/>
  <c r="K264723" i="51"/>
  <c r="K264724" i="51"/>
  <c r="K264725" i="51"/>
  <c r="K264726" i="51"/>
  <c r="K264727" i="51"/>
  <c r="K264728" i="51"/>
  <c r="K264729" i="51"/>
  <c r="K264730" i="51"/>
  <c r="K264731" i="51"/>
  <c r="K264732" i="51"/>
  <c r="K264733" i="51"/>
  <c r="K264734" i="51"/>
  <c r="K264735" i="51"/>
  <c r="K264736" i="51"/>
  <c r="K264737" i="51"/>
  <c r="K264738" i="51"/>
  <c r="K264739" i="51"/>
  <c r="K264740" i="51"/>
  <c r="K264741" i="51"/>
  <c r="K264742" i="51"/>
  <c r="K264743" i="51"/>
  <c r="K264744" i="51"/>
  <c r="K264745" i="51"/>
  <c r="K264746" i="51"/>
  <c r="K264747" i="51"/>
  <c r="K264748" i="51"/>
  <c r="K264749" i="51"/>
  <c r="K264750" i="51"/>
  <c r="K264751" i="51"/>
  <c r="K264752" i="51"/>
  <c r="K264753" i="51"/>
  <c r="K264754" i="51"/>
  <c r="K264755" i="51"/>
  <c r="K264756" i="51"/>
  <c r="K264757" i="51"/>
  <c r="K264758" i="51"/>
  <c r="K264759" i="51"/>
  <c r="K264760" i="51"/>
  <c r="K264761" i="51"/>
  <c r="K264762" i="51"/>
  <c r="K264763" i="51"/>
  <c r="K264764" i="51"/>
  <c r="K264765" i="51"/>
  <c r="K264766" i="51"/>
  <c r="K264767" i="51"/>
  <c r="K264768" i="51"/>
  <c r="K264769" i="51"/>
  <c r="K264770" i="51"/>
  <c r="K264771" i="51"/>
  <c r="K264772" i="51"/>
  <c r="K264773" i="51"/>
  <c r="K264774" i="51"/>
  <c r="K264775" i="51"/>
  <c r="K264776" i="51"/>
  <c r="K264777" i="51"/>
  <c r="K264778" i="51"/>
  <c r="K264779" i="51"/>
  <c r="K264780" i="51"/>
  <c r="K264781" i="51"/>
  <c r="K264782" i="51"/>
  <c r="K264783" i="51"/>
  <c r="K264784" i="51"/>
  <c r="K264785" i="51"/>
  <c r="K264786" i="51"/>
  <c r="K264787" i="51"/>
  <c r="K264788" i="51"/>
  <c r="K264789" i="51"/>
  <c r="K264790" i="51"/>
  <c r="K264791" i="51"/>
  <c r="K264792" i="51"/>
  <c r="K264793" i="51"/>
  <c r="K264794" i="51"/>
  <c r="K264795" i="51"/>
  <c r="K264796" i="51"/>
  <c r="K264797" i="51"/>
  <c r="K264798" i="51"/>
  <c r="K264799" i="51"/>
  <c r="K264800" i="51"/>
  <c r="K264801" i="51"/>
  <c r="K264802" i="51"/>
  <c r="K264803" i="51"/>
  <c r="K264804" i="51"/>
  <c r="K264805" i="51"/>
  <c r="K264806" i="51"/>
  <c r="K264807" i="51"/>
  <c r="K264808" i="51"/>
  <c r="K264809" i="51"/>
  <c r="K264810" i="51"/>
  <c r="K264811" i="51"/>
  <c r="K264812" i="51"/>
  <c r="K264813" i="51"/>
  <c r="K264814" i="51"/>
  <c r="K264815" i="51"/>
  <c r="K264816" i="51"/>
  <c r="K264817" i="51"/>
  <c r="K264818" i="51"/>
  <c r="K264819" i="51"/>
  <c r="K264820" i="51"/>
  <c r="K264821" i="51"/>
  <c r="K264822" i="51"/>
  <c r="K264823" i="51"/>
  <c r="K264824" i="51"/>
  <c r="K264825" i="51"/>
  <c r="K264826" i="51"/>
  <c r="K264827" i="51"/>
  <c r="K264828" i="51"/>
  <c r="K264829" i="51"/>
  <c r="K264830" i="51"/>
  <c r="K264831" i="51"/>
  <c r="K264832" i="51"/>
  <c r="K264833" i="51"/>
  <c r="K264834" i="51"/>
  <c r="K264835" i="51"/>
  <c r="K264836" i="51"/>
  <c r="K264837" i="51"/>
  <c r="K264838" i="51"/>
  <c r="K264839" i="51"/>
  <c r="K264840" i="51"/>
  <c r="K264841" i="51"/>
  <c r="K264842" i="51"/>
  <c r="K264843" i="51"/>
  <c r="K264844" i="51"/>
  <c r="K264845" i="51"/>
  <c r="K264846" i="51"/>
  <c r="K264847" i="51"/>
  <c r="K264848" i="51"/>
  <c r="K264849" i="51"/>
  <c r="K264850" i="51"/>
  <c r="K264851" i="51"/>
  <c r="K264852" i="51"/>
  <c r="K264853" i="51"/>
  <c r="K264854" i="51"/>
  <c r="K264855" i="51"/>
  <c r="K264856" i="51"/>
  <c r="K264857" i="51"/>
  <c r="K264858" i="51"/>
  <c r="K264859" i="51"/>
  <c r="K264860" i="51"/>
  <c r="K264861" i="51"/>
  <c r="K264862" i="51"/>
  <c r="K264863" i="51"/>
  <c r="K264864" i="51"/>
  <c r="K264865" i="51"/>
  <c r="K264866" i="51"/>
  <c r="K264867" i="51"/>
  <c r="K264868" i="51"/>
  <c r="K264869" i="51"/>
  <c r="K264870" i="51"/>
  <c r="K264871" i="51"/>
  <c r="K264872" i="51"/>
  <c r="K264873" i="51"/>
  <c r="K264874" i="51"/>
  <c r="K264875" i="51"/>
  <c r="K264876" i="51"/>
  <c r="K264877" i="51"/>
  <c r="K264878" i="51"/>
  <c r="K264879" i="51"/>
  <c r="K264880" i="51"/>
  <c r="K264881" i="51"/>
  <c r="K264882" i="51"/>
  <c r="K264883" i="51"/>
  <c r="K264884" i="51"/>
  <c r="K264885" i="51"/>
  <c r="K264886" i="51"/>
  <c r="K264887" i="51"/>
  <c r="K264888" i="51"/>
  <c r="K264889" i="51"/>
  <c r="K264890" i="51"/>
  <c r="K264891" i="51"/>
  <c r="K264892" i="51"/>
  <c r="K264893" i="51"/>
  <c r="K264894" i="51"/>
  <c r="K264895" i="51"/>
  <c r="K264896" i="51"/>
  <c r="K264897" i="51"/>
  <c r="K264898" i="51"/>
  <c r="K264899" i="51"/>
  <c r="K264900" i="51"/>
  <c r="K264901" i="51"/>
  <c r="K264902" i="51"/>
  <c r="K264903" i="51"/>
  <c r="K264904" i="51"/>
  <c r="K264905" i="51"/>
  <c r="K264906" i="51"/>
  <c r="K264907" i="51"/>
  <c r="K264908" i="51"/>
  <c r="K264909" i="51"/>
  <c r="K264910" i="51"/>
  <c r="K264911" i="51"/>
  <c r="K264912" i="51"/>
  <c r="K264913" i="51"/>
  <c r="K264914" i="51"/>
  <c r="K264915" i="51"/>
  <c r="K264916" i="51"/>
  <c r="K264917" i="51"/>
  <c r="K264918" i="51"/>
  <c r="K264919" i="51"/>
  <c r="K264920" i="51"/>
  <c r="K264921" i="51"/>
  <c r="K264922" i="51"/>
  <c r="K264923" i="51"/>
  <c r="K264924" i="51"/>
  <c r="K264925" i="51"/>
  <c r="K264926" i="51"/>
  <c r="K264927" i="51"/>
  <c r="K264928" i="51"/>
  <c r="K264929" i="51"/>
  <c r="K264930" i="51"/>
  <c r="K264931" i="51"/>
  <c r="K264932" i="51"/>
  <c r="K264933" i="51"/>
  <c r="K264934" i="51"/>
  <c r="K264935" i="51"/>
  <c r="K264936" i="51"/>
  <c r="K264937" i="51"/>
  <c r="K264938" i="51"/>
  <c r="K264939" i="51"/>
  <c r="K264940" i="51"/>
  <c r="K264941" i="51"/>
  <c r="K264942" i="51"/>
  <c r="K264943" i="51"/>
  <c r="K264944" i="51"/>
  <c r="K264945" i="51"/>
  <c r="K264946" i="51"/>
  <c r="K264947" i="51"/>
  <c r="K264948" i="51"/>
  <c r="K264949" i="51"/>
  <c r="K264950" i="51"/>
  <c r="K264951" i="51"/>
  <c r="K264952" i="51"/>
  <c r="K264953" i="51"/>
  <c r="K264954" i="51"/>
  <c r="K264955" i="51"/>
  <c r="K264956" i="51"/>
  <c r="K264957" i="51"/>
  <c r="K264958" i="51"/>
  <c r="K264959" i="51"/>
  <c r="K264960" i="51"/>
  <c r="K264961" i="51"/>
  <c r="K264962" i="51"/>
  <c r="K264963" i="51"/>
  <c r="K264964" i="51"/>
  <c r="K264965" i="51"/>
  <c r="K264966" i="51"/>
  <c r="K264967" i="51"/>
  <c r="K264968" i="51"/>
  <c r="K264969" i="51"/>
  <c r="K264970" i="51"/>
  <c r="K264971" i="51"/>
  <c r="K264972" i="51"/>
  <c r="K264973" i="51"/>
  <c r="K264974" i="51"/>
  <c r="K264975" i="51"/>
  <c r="K264976" i="51"/>
  <c r="K264977" i="51"/>
  <c r="K264978" i="51"/>
  <c r="K264979" i="51"/>
  <c r="K264980" i="51"/>
  <c r="K264981" i="51"/>
  <c r="K264982" i="51"/>
  <c r="K264983" i="51"/>
  <c r="K264984" i="51"/>
  <c r="K264985" i="51"/>
  <c r="K264986" i="51"/>
  <c r="K264987" i="51"/>
  <c r="K264988" i="51"/>
  <c r="K264989" i="51"/>
  <c r="K264990" i="51"/>
  <c r="K264991" i="51"/>
  <c r="K264992" i="51"/>
  <c r="K264993" i="51"/>
  <c r="K264994" i="51"/>
  <c r="K264995" i="51"/>
  <c r="K264996" i="51"/>
  <c r="K264997" i="51"/>
  <c r="K264998" i="51"/>
  <c r="K264999" i="51"/>
  <c r="K265000" i="51"/>
  <c r="K265001" i="51"/>
  <c r="K265002" i="51"/>
  <c r="K265003" i="51"/>
  <c r="K265004" i="51"/>
  <c r="K265005" i="51"/>
  <c r="K265006" i="51"/>
  <c r="K265007" i="51"/>
  <c r="K265008" i="51"/>
  <c r="K265009" i="51"/>
  <c r="K265010" i="51"/>
  <c r="K265011" i="51"/>
  <c r="K265012" i="51"/>
  <c r="K265013" i="51"/>
  <c r="K265014" i="51"/>
  <c r="K265015" i="51"/>
  <c r="K265016" i="51"/>
  <c r="K265017" i="51"/>
  <c r="K265018" i="51"/>
  <c r="K265019" i="51"/>
  <c r="K265020" i="51"/>
  <c r="K265021" i="51"/>
  <c r="K265022" i="51"/>
  <c r="K265023" i="51"/>
  <c r="K265024" i="51"/>
  <c r="K265025" i="51"/>
  <c r="K265026" i="51"/>
  <c r="K265027" i="51"/>
  <c r="K265028" i="51"/>
  <c r="K265029" i="51"/>
  <c r="K265030" i="51"/>
  <c r="K265031" i="51"/>
  <c r="K265032" i="51"/>
  <c r="K265033" i="51"/>
  <c r="K265034" i="51"/>
  <c r="K265035" i="51"/>
  <c r="K265036" i="51"/>
  <c r="K265037" i="51"/>
  <c r="K265038" i="51"/>
  <c r="K265039" i="51"/>
  <c r="K265040" i="51"/>
  <c r="K265041" i="51"/>
  <c r="K265042" i="51"/>
  <c r="K265043" i="51"/>
  <c r="K265044" i="51"/>
  <c r="K265045" i="51"/>
  <c r="K265046" i="51"/>
  <c r="K265169" i="51"/>
  <c r="K265170" i="51"/>
  <c r="K265171" i="51"/>
  <c r="K265172" i="51"/>
  <c r="K265173" i="51"/>
  <c r="K265174" i="51"/>
  <c r="K265175" i="51"/>
  <c r="K265176" i="51"/>
  <c r="K265177" i="51"/>
  <c r="K265178" i="51"/>
  <c r="K265179" i="51"/>
  <c r="K265180" i="51"/>
  <c r="K265181" i="51"/>
  <c r="K265182" i="51"/>
  <c r="K265183" i="51"/>
  <c r="K265184" i="51"/>
  <c r="K265185" i="51"/>
  <c r="K265186" i="51"/>
  <c r="K265187" i="51"/>
  <c r="K265188" i="51"/>
  <c r="K265189" i="51"/>
  <c r="K265190" i="51"/>
  <c r="K265191" i="51"/>
  <c r="K265192" i="51"/>
  <c r="K265193" i="51"/>
  <c r="K265194" i="51"/>
  <c r="K265195" i="51"/>
  <c r="K265196" i="51"/>
  <c r="K265197" i="51"/>
  <c r="K265198" i="51"/>
  <c r="K265199" i="51"/>
  <c r="K265200" i="51"/>
  <c r="K265201" i="51"/>
  <c r="K265202" i="51"/>
  <c r="K265203" i="51"/>
  <c r="K265204" i="51"/>
  <c r="K265205" i="51"/>
  <c r="K265206" i="51"/>
  <c r="K265207" i="51"/>
  <c r="K265208" i="51"/>
  <c r="K265209" i="51"/>
  <c r="K265210" i="51"/>
  <c r="K265211" i="51"/>
  <c r="K265212" i="51"/>
  <c r="K265213" i="51"/>
  <c r="K265214" i="51"/>
  <c r="K265215" i="51"/>
  <c r="K265216" i="51"/>
  <c r="K265217" i="51"/>
  <c r="K265218" i="51"/>
  <c r="K265219" i="51"/>
  <c r="K265220" i="51"/>
  <c r="K265221" i="51"/>
  <c r="K265222" i="51"/>
  <c r="K265223" i="51"/>
  <c r="K265224" i="51"/>
  <c r="K265225" i="51"/>
  <c r="K265226" i="51"/>
  <c r="K265227" i="51"/>
  <c r="K265228" i="51"/>
  <c r="K265229" i="51"/>
  <c r="K265230" i="51"/>
  <c r="K265231" i="51"/>
  <c r="K265232" i="51"/>
  <c r="K265233" i="51"/>
  <c r="K265234" i="51"/>
  <c r="K265235" i="51"/>
  <c r="K265236" i="51"/>
  <c r="K265237" i="51"/>
  <c r="K265238" i="51"/>
  <c r="K265239" i="51"/>
  <c r="K265240" i="51"/>
  <c r="K265241" i="51"/>
  <c r="K265242" i="51"/>
  <c r="K265243" i="51"/>
  <c r="K265244" i="51"/>
  <c r="K265245" i="51"/>
  <c r="K265246" i="51"/>
  <c r="K265247" i="51"/>
  <c r="K265248" i="51"/>
  <c r="K265249" i="51"/>
  <c r="K265250" i="51"/>
  <c r="K265251" i="51"/>
  <c r="K265252" i="51"/>
  <c r="K265253" i="51"/>
  <c r="K265254" i="51"/>
  <c r="K265255" i="51"/>
  <c r="K265256" i="51"/>
  <c r="K265257" i="51"/>
  <c r="K265258" i="51"/>
  <c r="K265259" i="51"/>
  <c r="K265260" i="51"/>
  <c r="K265261" i="51"/>
  <c r="K265262" i="51"/>
  <c r="K265263" i="51"/>
  <c r="K265264" i="51"/>
  <c r="K265265" i="51"/>
  <c r="K265266" i="51"/>
  <c r="K265267" i="51"/>
  <c r="K265268" i="51"/>
  <c r="K265269" i="51"/>
  <c r="K265270" i="51"/>
  <c r="K265271" i="51"/>
  <c r="K265272" i="51"/>
  <c r="K265273" i="51"/>
  <c r="K265274" i="51"/>
  <c r="K265275" i="51"/>
  <c r="K265276" i="51"/>
  <c r="K265277" i="51"/>
  <c r="K265278" i="51"/>
  <c r="K265279" i="51"/>
  <c r="K265280" i="51"/>
  <c r="K265281" i="51"/>
  <c r="K265282" i="51"/>
  <c r="K265283" i="51"/>
  <c r="K265284" i="51"/>
  <c r="K265285" i="51"/>
  <c r="K265286" i="51"/>
  <c r="K265287" i="51"/>
  <c r="K265288" i="51"/>
  <c r="K265289" i="51"/>
  <c r="K265290" i="51"/>
  <c r="K265291" i="51"/>
  <c r="K265292" i="51"/>
  <c r="K265293" i="51"/>
  <c r="K265294" i="51"/>
  <c r="K265295" i="51"/>
  <c r="K265296" i="51"/>
  <c r="K265297" i="51"/>
  <c r="K265298" i="51"/>
  <c r="K265299" i="51"/>
  <c r="K265300" i="51"/>
  <c r="K265301" i="51"/>
  <c r="K265302" i="51"/>
  <c r="K265303" i="51"/>
  <c r="K265304" i="51"/>
  <c r="K265305" i="51"/>
  <c r="K265306" i="51"/>
  <c r="K265307" i="51"/>
  <c r="K265308" i="51"/>
  <c r="K265309" i="51"/>
  <c r="K265310" i="51"/>
  <c r="K265311" i="51"/>
  <c r="K265312" i="51"/>
  <c r="K265313" i="51"/>
  <c r="K265314" i="51"/>
  <c r="K265315" i="51"/>
  <c r="K265316" i="51"/>
  <c r="K265317" i="51"/>
  <c r="K265318" i="51"/>
  <c r="K265319" i="51"/>
  <c r="K265320" i="51"/>
  <c r="K265321" i="51"/>
  <c r="K265322" i="51"/>
  <c r="K265323" i="51"/>
  <c r="K265324" i="51"/>
  <c r="K265325" i="51"/>
  <c r="K265326" i="51"/>
  <c r="K265327" i="51"/>
  <c r="K265328" i="51"/>
  <c r="K265329" i="51"/>
  <c r="K265330" i="51"/>
  <c r="K265331" i="51"/>
  <c r="K265332" i="51"/>
  <c r="K265333" i="51"/>
  <c r="K265334" i="51"/>
  <c r="K265335" i="51"/>
  <c r="K265336" i="51"/>
  <c r="K265337" i="51"/>
  <c r="K265338" i="51"/>
  <c r="K265339" i="51"/>
  <c r="K265340" i="51"/>
  <c r="K265341" i="51"/>
  <c r="K265342" i="51"/>
  <c r="K265343" i="51"/>
  <c r="K265344" i="51"/>
  <c r="K265345" i="51"/>
  <c r="K265346" i="51"/>
  <c r="K265347" i="51"/>
  <c r="K265348" i="51"/>
  <c r="K265349" i="51"/>
  <c r="K265350" i="51"/>
  <c r="K265351" i="51"/>
  <c r="K265352" i="51"/>
  <c r="K265353" i="51"/>
  <c r="K265354" i="51"/>
  <c r="K265355" i="51"/>
  <c r="K265356" i="51"/>
  <c r="K265357" i="51"/>
  <c r="K265358" i="51"/>
  <c r="K265359" i="51"/>
  <c r="K265360" i="51"/>
  <c r="K265361" i="51"/>
  <c r="K265362" i="51"/>
  <c r="K265363" i="51"/>
  <c r="K265364" i="51"/>
  <c r="K265365" i="51"/>
  <c r="K265366" i="51"/>
  <c r="K265367" i="51"/>
  <c r="K265368" i="51"/>
  <c r="K265369" i="51"/>
  <c r="K265370" i="51"/>
  <c r="K265371" i="51"/>
  <c r="K265372" i="51"/>
  <c r="K265373" i="51"/>
  <c r="K265374" i="51"/>
  <c r="K265375" i="51"/>
  <c r="K265376" i="51"/>
  <c r="K265377" i="51"/>
  <c r="K265378" i="51"/>
  <c r="K265379" i="51"/>
  <c r="K265380" i="51"/>
  <c r="K265381" i="51"/>
  <c r="K265382" i="51"/>
  <c r="K265383" i="51"/>
  <c r="K265384" i="51"/>
  <c r="K265385" i="51"/>
  <c r="K265386" i="51"/>
  <c r="K265387" i="51"/>
  <c r="K265388" i="51"/>
  <c r="K265389" i="51"/>
  <c r="K265390" i="51"/>
  <c r="K265391" i="51"/>
  <c r="K265392" i="51"/>
  <c r="K265393" i="51"/>
  <c r="K265394" i="51"/>
  <c r="K265395" i="51"/>
  <c r="K265396" i="51"/>
  <c r="K265397" i="51"/>
  <c r="K265398" i="51"/>
  <c r="K265399" i="51"/>
  <c r="K265400" i="51"/>
  <c r="K265401" i="51"/>
  <c r="K265402" i="51"/>
  <c r="K265403" i="51"/>
  <c r="K265404" i="51"/>
  <c r="K265405" i="51"/>
  <c r="K265406" i="51"/>
  <c r="K265407" i="51"/>
  <c r="K265408" i="51"/>
  <c r="K265409" i="51"/>
  <c r="K265410" i="51"/>
  <c r="K265411" i="51"/>
  <c r="K265412" i="51"/>
  <c r="K265413" i="51"/>
  <c r="K265414" i="51"/>
  <c r="K265415" i="51"/>
  <c r="K265416" i="51"/>
  <c r="K265417" i="51"/>
  <c r="K265418" i="51"/>
  <c r="K265419" i="51"/>
  <c r="K265420" i="51"/>
  <c r="K265421" i="51"/>
  <c r="K265422" i="51"/>
  <c r="K265423" i="51"/>
  <c r="K265424" i="51"/>
  <c r="K265425" i="51"/>
  <c r="K265426" i="51"/>
  <c r="K265427" i="51"/>
  <c r="K265428" i="51"/>
  <c r="K265429" i="51"/>
  <c r="K265430" i="51"/>
  <c r="K265431" i="51"/>
  <c r="K265432" i="51"/>
  <c r="K265433" i="51"/>
  <c r="K265434" i="51"/>
  <c r="K265435" i="51"/>
  <c r="K265436" i="51"/>
  <c r="K265437" i="51"/>
  <c r="K265438" i="51"/>
  <c r="K265439" i="51"/>
  <c r="K265440" i="51"/>
  <c r="K265441" i="51"/>
  <c r="K265442" i="51"/>
  <c r="K265443" i="51"/>
  <c r="K265444" i="51"/>
  <c r="K265445" i="51"/>
  <c r="K265446" i="51"/>
  <c r="K265447" i="51"/>
  <c r="K265448" i="51"/>
  <c r="K265449" i="51"/>
  <c r="K265450" i="51"/>
  <c r="K265451" i="51"/>
  <c r="K265452" i="51"/>
  <c r="K265453" i="51"/>
  <c r="K265454" i="51"/>
  <c r="K265455" i="51"/>
  <c r="K265456" i="51"/>
  <c r="K265457" i="51"/>
  <c r="K265458" i="51"/>
  <c r="K265459" i="51"/>
  <c r="K265460" i="51"/>
  <c r="K265461" i="51"/>
  <c r="K265462" i="51"/>
  <c r="K265463" i="51"/>
  <c r="K265464" i="51"/>
  <c r="K265465" i="51"/>
  <c r="K265466" i="51"/>
  <c r="K265467" i="51"/>
  <c r="K265468" i="51"/>
  <c r="K265469" i="51"/>
  <c r="K265470" i="51"/>
  <c r="K265471" i="51"/>
  <c r="K265472" i="51"/>
  <c r="K265473" i="51"/>
  <c r="K265596" i="51"/>
  <c r="K265597" i="51"/>
  <c r="K265598" i="51"/>
  <c r="K265599" i="51"/>
  <c r="K265600" i="51"/>
  <c r="K265601" i="51"/>
  <c r="K265602" i="51"/>
  <c r="K265603" i="51"/>
  <c r="K265604" i="51"/>
  <c r="K265605" i="51"/>
  <c r="K265606" i="51"/>
  <c r="K265607" i="51"/>
  <c r="K265608" i="51"/>
  <c r="K265609" i="51"/>
  <c r="K265610" i="51"/>
  <c r="K265611" i="51"/>
  <c r="K265612" i="51"/>
  <c r="K265613" i="51"/>
  <c r="K265614" i="51"/>
  <c r="K265615" i="51"/>
  <c r="K265616" i="51"/>
  <c r="K265617" i="51"/>
  <c r="K265618" i="51"/>
  <c r="K265619" i="51"/>
  <c r="K265620" i="51"/>
  <c r="K265621" i="51"/>
  <c r="K265622" i="51"/>
  <c r="K265623" i="51"/>
  <c r="K265624" i="51"/>
  <c r="K265625" i="51"/>
  <c r="K265626" i="51"/>
  <c r="K265627" i="51"/>
  <c r="K265628" i="51"/>
  <c r="K265629" i="51"/>
  <c r="K265630" i="51"/>
  <c r="K265631" i="51"/>
  <c r="K265632" i="51"/>
  <c r="K265633" i="51"/>
  <c r="K265634" i="51"/>
  <c r="K265635" i="51"/>
  <c r="K265636" i="51"/>
  <c r="K265637" i="51"/>
  <c r="K265638" i="51"/>
  <c r="K265639" i="51"/>
  <c r="K265640" i="51"/>
  <c r="K265641" i="51"/>
  <c r="K265642" i="51"/>
  <c r="K265643" i="51"/>
  <c r="K265644" i="51"/>
  <c r="K265645" i="51"/>
  <c r="K265646" i="51"/>
  <c r="K265647" i="51"/>
  <c r="K265648" i="51"/>
  <c r="K265649" i="51"/>
  <c r="K265650" i="51"/>
  <c r="K265651" i="51"/>
  <c r="K265652" i="51"/>
  <c r="K265653" i="51"/>
  <c r="K265654" i="51"/>
  <c r="K265655" i="51"/>
  <c r="K265656" i="51"/>
  <c r="K265657" i="51"/>
  <c r="K265658" i="51"/>
  <c r="K265659" i="51"/>
  <c r="K265660" i="51"/>
  <c r="K265661" i="51"/>
  <c r="K265662" i="51"/>
  <c r="K265663" i="51"/>
  <c r="K265664" i="51"/>
  <c r="K265665" i="51"/>
  <c r="K265666" i="51"/>
  <c r="K265667" i="51"/>
  <c r="K265668" i="51"/>
  <c r="K265669" i="51"/>
  <c r="K265670" i="51"/>
  <c r="K265671" i="51"/>
  <c r="K265672" i="51"/>
  <c r="K265673" i="51"/>
  <c r="K265674" i="51"/>
  <c r="K265675" i="51"/>
  <c r="K265676" i="51"/>
  <c r="K265677" i="51"/>
  <c r="K265678" i="51"/>
  <c r="K265679" i="51"/>
  <c r="K265680" i="51"/>
  <c r="K265681" i="51"/>
  <c r="K265682" i="51"/>
  <c r="K265683" i="51"/>
  <c r="K265684" i="51"/>
  <c r="K265685" i="51"/>
  <c r="K265686" i="51"/>
  <c r="K265687" i="51"/>
  <c r="K265688" i="51"/>
  <c r="K265689" i="51"/>
  <c r="K265690" i="51"/>
  <c r="K265691" i="51"/>
  <c r="K265692" i="51"/>
  <c r="K265693" i="51"/>
  <c r="K265694" i="51"/>
  <c r="K265695" i="51"/>
  <c r="K265696" i="51"/>
  <c r="K265697" i="51"/>
  <c r="K265698" i="51"/>
  <c r="K265699" i="51"/>
  <c r="K265700" i="51"/>
  <c r="K265701" i="51"/>
  <c r="K265702" i="51"/>
  <c r="K265703" i="51"/>
  <c r="K265704" i="51"/>
  <c r="K265705" i="51"/>
  <c r="K265706" i="51"/>
  <c r="K265707" i="51"/>
  <c r="K265708" i="51"/>
  <c r="K265709" i="51"/>
  <c r="K265710" i="51"/>
  <c r="K265711" i="51"/>
  <c r="K265712" i="51"/>
  <c r="K265713" i="51"/>
  <c r="K265714" i="51"/>
  <c r="K265715" i="51"/>
  <c r="K265716" i="51"/>
  <c r="K265717" i="51"/>
  <c r="K265718" i="51"/>
  <c r="K265719" i="51"/>
  <c r="K265720" i="51"/>
  <c r="K265721" i="51"/>
  <c r="K265722" i="51"/>
  <c r="K265723" i="51"/>
  <c r="K265724" i="51"/>
  <c r="K265725" i="51"/>
  <c r="K265726" i="51"/>
  <c r="K265727" i="51"/>
  <c r="K265728" i="51"/>
  <c r="K265729" i="51"/>
  <c r="K265730" i="51"/>
  <c r="K265731" i="51"/>
  <c r="K265732" i="51"/>
  <c r="K265733" i="51"/>
  <c r="K265734" i="51"/>
  <c r="K265735" i="51"/>
  <c r="K265736" i="51"/>
  <c r="K265737" i="51"/>
  <c r="K265738" i="51"/>
  <c r="K265739" i="51"/>
  <c r="K265740" i="51"/>
  <c r="K265741" i="51"/>
  <c r="K265742" i="51"/>
  <c r="K265743" i="51"/>
  <c r="K265744" i="51"/>
  <c r="K265745" i="51"/>
  <c r="K265746" i="51"/>
  <c r="K265747" i="51"/>
  <c r="K265748" i="51"/>
  <c r="K265749" i="51"/>
  <c r="K265750" i="51"/>
  <c r="K265751" i="51"/>
  <c r="K265752" i="51"/>
  <c r="K265753" i="51"/>
  <c r="K265754" i="51"/>
  <c r="K265755" i="51"/>
  <c r="K265756" i="51"/>
  <c r="K265757" i="51"/>
  <c r="K265758" i="51"/>
  <c r="K265759" i="51"/>
  <c r="K265760" i="51"/>
  <c r="K265761" i="51"/>
  <c r="K265762" i="51"/>
  <c r="K265763" i="51"/>
  <c r="K265764" i="51"/>
  <c r="K265765" i="51"/>
  <c r="K265766" i="51"/>
  <c r="K265767" i="51"/>
  <c r="K265768" i="51"/>
  <c r="K265769" i="51"/>
  <c r="K265770" i="51"/>
  <c r="K265771" i="51"/>
  <c r="K265772" i="51"/>
  <c r="K265773" i="51"/>
  <c r="K265774" i="51"/>
  <c r="K265775" i="51"/>
  <c r="K265776" i="51"/>
  <c r="K265777" i="51"/>
  <c r="K265778" i="51"/>
  <c r="K265779" i="51"/>
  <c r="K265780" i="51"/>
  <c r="K265781" i="51"/>
  <c r="K265782" i="51"/>
  <c r="K265783" i="51"/>
  <c r="K265784" i="51"/>
  <c r="K265785" i="51"/>
  <c r="K265786" i="51"/>
  <c r="K265787" i="51"/>
  <c r="K265788" i="51"/>
  <c r="K265789" i="51"/>
  <c r="K265790" i="51"/>
  <c r="K265791" i="51"/>
  <c r="K265792" i="51"/>
  <c r="K265793" i="51"/>
  <c r="K265794" i="51"/>
  <c r="K265795" i="51"/>
  <c r="K265796" i="51"/>
  <c r="K265797" i="51"/>
  <c r="K265798" i="51"/>
  <c r="K265799" i="51"/>
  <c r="K265800" i="51"/>
  <c r="K265801" i="51"/>
  <c r="K265802" i="51"/>
  <c r="K265803" i="51"/>
  <c r="K265804" i="51"/>
  <c r="K265805" i="51"/>
  <c r="K265806" i="51"/>
  <c r="K265807" i="51"/>
  <c r="K265808" i="51"/>
  <c r="K265809" i="51"/>
  <c r="K265810" i="51"/>
  <c r="K265811" i="51"/>
  <c r="K265812" i="51"/>
  <c r="K265813" i="51"/>
  <c r="K265814" i="51"/>
  <c r="K265815" i="51"/>
  <c r="K265816" i="51"/>
  <c r="K265817" i="51"/>
  <c r="K265818" i="51"/>
  <c r="K265819" i="51"/>
  <c r="K265820" i="51"/>
  <c r="K265821" i="51"/>
  <c r="K265822" i="51"/>
  <c r="K265823" i="51"/>
  <c r="K265824" i="51"/>
  <c r="K265825" i="51"/>
  <c r="K265826" i="51"/>
  <c r="K265827" i="51"/>
  <c r="K265828" i="51"/>
  <c r="K265829" i="51"/>
  <c r="K265830" i="51"/>
  <c r="K265831" i="51"/>
  <c r="K265832" i="51"/>
  <c r="K265833" i="51"/>
  <c r="K265834" i="51"/>
  <c r="K265835" i="51"/>
  <c r="K265836" i="51"/>
  <c r="K265837" i="51"/>
  <c r="K265838" i="51"/>
  <c r="K265839" i="51"/>
  <c r="K265840" i="51"/>
  <c r="K265841" i="51"/>
  <c r="K265842" i="51"/>
  <c r="K265843" i="51"/>
  <c r="K265844" i="51"/>
  <c r="K265845" i="51"/>
  <c r="K265846" i="51"/>
  <c r="K265847" i="51"/>
  <c r="K265848" i="51"/>
  <c r="K265849" i="51"/>
  <c r="K265850" i="51"/>
  <c r="K265851" i="51"/>
  <c r="K265852" i="51"/>
  <c r="K265853" i="51"/>
  <c r="K265854" i="51"/>
  <c r="K265855" i="51"/>
  <c r="K265856" i="51"/>
  <c r="K265857" i="51"/>
  <c r="K265858" i="51"/>
  <c r="K265859" i="51"/>
  <c r="K265860" i="51"/>
  <c r="K265861" i="51"/>
  <c r="K265862" i="51"/>
  <c r="K265863" i="51"/>
  <c r="K265864" i="51"/>
  <c r="K265865" i="51"/>
  <c r="K265866" i="51"/>
  <c r="K265867" i="51"/>
  <c r="K265868" i="51"/>
  <c r="K265869" i="51"/>
  <c r="K265870" i="51"/>
  <c r="K265871" i="51"/>
  <c r="K265872" i="51"/>
  <c r="K265873" i="51"/>
  <c r="K265874" i="51"/>
  <c r="K265875" i="51"/>
  <c r="K265876" i="51"/>
  <c r="K265877" i="51"/>
  <c r="K265878" i="51"/>
  <c r="K265879" i="51"/>
  <c r="K265880" i="51"/>
  <c r="K265881" i="51"/>
  <c r="K265882" i="51"/>
  <c r="K265883" i="51"/>
  <c r="K265884" i="51"/>
  <c r="K265885" i="51"/>
  <c r="K265886" i="51"/>
  <c r="K265887" i="51"/>
  <c r="K265888" i="51"/>
  <c r="K265889" i="51"/>
  <c r="K265890" i="51"/>
  <c r="K265891" i="51"/>
  <c r="K265892" i="51"/>
  <c r="K265893" i="51"/>
  <c r="K265894" i="51"/>
  <c r="K265895" i="51"/>
  <c r="K265896" i="51"/>
  <c r="K265897" i="51"/>
  <c r="K265898" i="51"/>
  <c r="K265899" i="51"/>
  <c r="K265900" i="51"/>
  <c r="K265901" i="51"/>
  <c r="K265902" i="51"/>
  <c r="K265903" i="51"/>
  <c r="K265904" i="51"/>
  <c r="K265905" i="51"/>
  <c r="K265906" i="51"/>
  <c r="K265907" i="51"/>
  <c r="K265908" i="51"/>
  <c r="K265909" i="51"/>
  <c r="K265910" i="51"/>
  <c r="K265911" i="51"/>
  <c r="K265912" i="51"/>
  <c r="K265913" i="51"/>
  <c r="K265914" i="51"/>
  <c r="K265915" i="51"/>
  <c r="K265916" i="51"/>
  <c r="K265917" i="51"/>
  <c r="K265918" i="51"/>
  <c r="K265919" i="51"/>
  <c r="K265920" i="51"/>
  <c r="K265921" i="51"/>
  <c r="K265922" i="51"/>
  <c r="K265923" i="51"/>
  <c r="K265924" i="51"/>
  <c r="K265925" i="51"/>
  <c r="K265926" i="51"/>
  <c r="K265927" i="51"/>
  <c r="K265928" i="51"/>
  <c r="K265929" i="51"/>
  <c r="K265930" i="51"/>
  <c r="K265931" i="51"/>
  <c r="K265932" i="51"/>
  <c r="K265933" i="51"/>
  <c r="K265934" i="51"/>
  <c r="K265935" i="51"/>
  <c r="K265936" i="51"/>
  <c r="K265937" i="51"/>
  <c r="K265938" i="51"/>
  <c r="K265939" i="51"/>
  <c r="K265940" i="51"/>
  <c r="K265941" i="51"/>
  <c r="K265942" i="51"/>
  <c r="K265943" i="51"/>
  <c r="K265944" i="51"/>
  <c r="K265945" i="51"/>
  <c r="K265946" i="51"/>
  <c r="K265947" i="51"/>
  <c r="K265948" i="51"/>
  <c r="K265949" i="51"/>
  <c r="K265950" i="51"/>
  <c r="K265951" i="51"/>
  <c r="K265952" i="51"/>
  <c r="K265953" i="51"/>
  <c r="K265954" i="51"/>
  <c r="K265955" i="51"/>
  <c r="K265956" i="51"/>
  <c r="K265957" i="51"/>
  <c r="K265958" i="51"/>
  <c r="K265959" i="51"/>
  <c r="K265960" i="51"/>
  <c r="K265961" i="51"/>
  <c r="K267731" i="51"/>
  <c r="K267732" i="51"/>
  <c r="K267733" i="51"/>
  <c r="K267734" i="51"/>
  <c r="K267735" i="51"/>
  <c r="K267736" i="51"/>
  <c r="K267737" i="51"/>
  <c r="K267738" i="51"/>
  <c r="K267739" i="51"/>
  <c r="K267740" i="51"/>
  <c r="K267741" i="51"/>
  <c r="K267742" i="51"/>
  <c r="K267743" i="51"/>
  <c r="K267744" i="51"/>
  <c r="K267745" i="51"/>
  <c r="K267746" i="51"/>
  <c r="K267747" i="51"/>
  <c r="K267748" i="51"/>
  <c r="K267749" i="51"/>
  <c r="K267750" i="51"/>
  <c r="K267751" i="51"/>
  <c r="K267752" i="51"/>
  <c r="K267753" i="51"/>
  <c r="K267754" i="51"/>
  <c r="K267755" i="51"/>
  <c r="K267756" i="51"/>
  <c r="K267757" i="51"/>
  <c r="K267758" i="51"/>
  <c r="K267759" i="51"/>
  <c r="K267760" i="51"/>
  <c r="K267761" i="51"/>
  <c r="K267762" i="51"/>
  <c r="K267763" i="51"/>
  <c r="K267764" i="51"/>
  <c r="K267765" i="51"/>
  <c r="K267766" i="51"/>
  <c r="K267767" i="51"/>
  <c r="K267768" i="51"/>
  <c r="K267769" i="51"/>
  <c r="K267770" i="51"/>
  <c r="K267771" i="51"/>
  <c r="K267772" i="51"/>
  <c r="K267773" i="51"/>
  <c r="K267774" i="51"/>
  <c r="K267775" i="51"/>
  <c r="K267776" i="51"/>
  <c r="K267777" i="51"/>
  <c r="K267778" i="51"/>
  <c r="K267779" i="51"/>
  <c r="K267780" i="51"/>
  <c r="K267781" i="51"/>
  <c r="K267782" i="51"/>
  <c r="K267783" i="51"/>
  <c r="K267784" i="51"/>
  <c r="K267785" i="51"/>
  <c r="K267786" i="51"/>
  <c r="K267787" i="51"/>
  <c r="K267788" i="51"/>
  <c r="K267789" i="51"/>
  <c r="K267790" i="51"/>
  <c r="K267791" i="51"/>
  <c r="K267792" i="51"/>
  <c r="K267793" i="51"/>
  <c r="K267794" i="51"/>
  <c r="K267795" i="51"/>
  <c r="K267796" i="51"/>
  <c r="K267797" i="51"/>
  <c r="K267798" i="51"/>
  <c r="K267799" i="51"/>
  <c r="K267800" i="51"/>
  <c r="K267801" i="51"/>
  <c r="K267802" i="51"/>
  <c r="K267803" i="51"/>
  <c r="K267804" i="51"/>
  <c r="K267805" i="51"/>
  <c r="K267806" i="51"/>
  <c r="K267807" i="51"/>
  <c r="K267808" i="51"/>
  <c r="K267809" i="51"/>
  <c r="K267810" i="51"/>
  <c r="K267811" i="51"/>
  <c r="K267812" i="51"/>
  <c r="K267813" i="51"/>
  <c r="K267814" i="51"/>
  <c r="K267815" i="51"/>
  <c r="K267816" i="51"/>
  <c r="K267817" i="51"/>
  <c r="K267818" i="51"/>
  <c r="K267819" i="51"/>
  <c r="K267820" i="51"/>
  <c r="K267821" i="51"/>
  <c r="K267822" i="51"/>
  <c r="K267823" i="51"/>
  <c r="K267824" i="51"/>
  <c r="K267825" i="51"/>
  <c r="K267826" i="51"/>
  <c r="K267827" i="51"/>
  <c r="K267828" i="51"/>
  <c r="K267829" i="51"/>
  <c r="K267830" i="51"/>
  <c r="K267831" i="51"/>
  <c r="K267832" i="51"/>
  <c r="K267833" i="51"/>
  <c r="K267834" i="51"/>
  <c r="K267835" i="51"/>
  <c r="K267836" i="51"/>
  <c r="K267837" i="51"/>
  <c r="K267838" i="51"/>
  <c r="K267839" i="51"/>
  <c r="K267840" i="51"/>
  <c r="K267841" i="51"/>
  <c r="K267842" i="51"/>
  <c r="K267843" i="51"/>
  <c r="K267844" i="51"/>
  <c r="K267845" i="51"/>
  <c r="K267846" i="51"/>
  <c r="K267847" i="51"/>
  <c r="K267848" i="51"/>
  <c r="K267849" i="51"/>
  <c r="K267850" i="51"/>
  <c r="K267851" i="51"/>
  <c r="K267852" i="51"/>
  <c r="K267853" i="51"/>
  <c r="K267854" i="51"/>
  <c r="K267855" i="51"/>
  <c r="K267856" i="51"/>
  <c r="K267857" i="51"/>
  <c r="K267858" i="51"/>
  <c r="K267859" i="51"/>
  <c r="K267860" i="51"/>
  <c r="K267861" i="51"/>
  <c r="K267862" i="51"/>
  <c r="K267863" i="51"/>
  <c r="K267864" i="51"/>
  <c r="K267865" i="51"/>
  <c r="K267866" i="51"/>
  <c r="K267867" i="51"/>
  <c r="K267868" i="51"/>
  <c r="K267869" i="51"/>
  <c r="K267870" i="51"/>
  <c r="K267871" i="51"/>
  <c r="K267872" i="51"/>
  <c r="K267873" i="51"/>
  <c r="K267874" i="51"/>
  <c r="K267875" i="51"/>
  <c r="K267876" i="51"/>
  <c r="K267877" i="51"/>
  <c r="K267878" i="51"/>
  <c r="K267879" i="51"/>
  <c r="K267880" i="51"/>
  <c r="K267881" i="51"/>
  <c r="K267882" i="51"/>
  <c r="K267883" i="51"/>
  <c r="K267884" i="51"/>
  <c r="K267885" i="51"/>
  <c r="K267886" i="51"/>
  <c r="K267887" i="51"/>
  <c r="K267888" i="51"/>
  <c r="K267889" i="51"/>
  <c r="K267890" i="51"/>
  <c r="K267891" i="51"/>
  <c r="K267892" i="51"/>
  <c r="K267893" i="51"/>
  <c r="K267894" i="51"/>
  <c r="K267895" i="51"/>
  <c r="K267896" i="51"/>
  <c r="K267897" i="51"/>
  <c r="K267898" i="51"/>
  <c r="K267899" i="51"/>
  <c r="K267900" i="51"/>
  <c r="K267901" i="51"/>
  <c r="K267902" i="51"/>
  <c r="K267903" i="51"/>
  <c r="K267904" i="51"/>
  <c r="K267905" i="51"/>
  <c r="K267906" i="51"/>
  <c r="K267907" i="51"/>
  <c r="K267908" i="51"/>
  <c r="K267909" i="51"/>
  <c r="K267910" i="51"/>
  <c r="K267911" i="51"/>
  <c r="K267912" i="51"/>
  <c r="K267913" i="51"/>
  <c r="K267914" i="51"/>
  <c r="K267915" i="51"/>
  <c r="K267916" i="51"/>
  <c r="K267917" i="51"/>
  <c r="K267918" i="51"/>
  <c r="K267919" i="51"/>
  <c r="K267920" i="51"/>
  <c r="K267921" i="51"/>
  <c r="K267922" i="51"/>
  <c r="K267923" i="51"/>
  <c r="K267924" i="51"/>
  <c r="K267925" i="51"/>
  <c r="K267926" i="51"/>
  <c r="K267927" i="51"/>
  <c r="K267928" i="51"/>
  <c r="K267929" i="51"/>
  <c r="K267930" i="51"/>
  <c r="K267931" i="51"/>
  <c r="K267932" i="51"/>
  <c r="K267933" i="51"/>
  <c r="K267934" i="51"/>
  <c r="K267935" i="51"/>
  <c r="K267936" i="51"/>
  <c r="K267937" i="51"/>
  <c r="K267938" i="51"/>
  <c r="K267939" i="51"/>
  <c r="K267940" i="51"/>
  <c r="K267941" i="51"/>
  <c r="K267942" i="51"/>
  <c r="K267943" i="51"/>
  <c r="K267944" i="51"/>
  <c r="K267945" i="51"/>
  <c r="K267946" i="51"/>
  <c r="K267947" i="51"/>
  <c r="K267948" i="51"/>
  <c r="K267949" i="51"/>
  <c r="K267950" i="51"/>
  <c r="K267951" i="51"/>
  <c r="K267952" i="51"/>
  <c r="K267953" i="51"/>
  <c r="K267954" i="51"/>
  <c r="K267955" i="51"/>
  <c r="K267956" i="51"/>
  <c r="K267957" i="51"/>
  <c r="K267958" i="51"/>
  <c r="K267959" i="51"/>
  <c r="K267960" i="51"/>
  <c r="K267961" i="51"/>
  <c r="K267962" i="51"/>
  <c r="K267963" i="51"/>
  <c r="K267964" i="51"/>
  <c r="K267965" i="51"/>
  <c r="K267966" i="51"/>
  <c r="K267967" i="51"/>
  <c r="K267968" i="51"/>
  <c r="K267969" i="51"/>
  <c r="K267970" i="51"/>
  <c r="K267971" i="51"/>
  <c r="K267972" i="51"/>
  <c r="K267973" i="51"/>
  <c r="K267974" i="51"/>
  <c r="K267975" i="51"/>
  <c r="K267976" i="51"/>
  <c r="K267977" i="51"/>
  <c r="K267978" i="51"/>
  <c r="K267979" i="51"/>
  <c r="K267980" i="51"/>
  <c r="K267981" i="51"/>
  <c r="K267982" i="51"/>
  <c r="K267983" i="51"/>
  <c r="K267984" i="51"/>
  <c r="K267985" i="51"/>
  <c r="K267986" i="51"/>
  <c r="K267987" i="51"/>
  <c r="K267988" i="51"/>
  <c r="K267989" i="51"/>
  <c r="K267990" i="51"/>
  <c r="K267991" i="51"/>
  <c r="K267992" i="51"/>
  <c r="K267993" i="51"/>
  <c r="K267994" i="51"/>
  <c r="K267995" i="51"/>
  <c r="K267996" i="51"/>
  <c r="K267997" i="51"/>
  <c r="K267998" i="51"/>
  <c r="K267999" i="51"/>
  <c r="K268000" i="51"/>
  <c r="K268001" i="51"/>
  <c r="K268002" i="51"/>
  <c r="K268003" i="51"/>
  <c r="K268004" i="51"/>
  <c r="K268005" i="51"/>
  <c r="K268006" i="51"/>
  <c r="K268007" i="51"/>
  <c r="K268008" i="51"/>
  <c r="K268009" i="51"/>
  <c r="K268010" i="51"/>
  <c r="K268011" i="51"/>
  <c r="K268012" i="51"/>
  <c r="K268013" i="51"/>
  <c r="K268014" i="51"/>
  <c r="K268015" i="51"/>
  <c r="K268016" i="51"/>
  <c r="K268017" i="51"/>
  <c r="K268018" i="51"/>
  <c r="K268019" i="51"/>
  <c r="K268020" i="51"/>
  <c r="K268021" i="51"/>
  <c r="K268022" i="51"/>
  <c r="K268023" i="51"/>
  <c r="K268024" i="51"/>
  <c r="K268025" i="51"/>
  <c r="K268026" i="51"/>
  <c r="K268027" i="51"/>
  <c r="K268028" i="51"/>
  <c r="K268029" i="51"/>
  <c r="K268030" i="51"/>
  <c r="K268031" i="51"/>
  <c r="K268032" i="51"/>
  <c r="K268033" i="51"/>
  <c r="K268034" i="51"/>
  <c r="K268035" i="51"/>
  <c r="K268036" i="51"/>
  <c r="K268037" i="51"/>
  <c r="K268038" i="51"/>
  <c r="K268039" i="51"/>
  <c r="K268040" i="51"/>
  <c r="K268041" i="51"/>
  <c r="K268042" i="51"/>
  <c r="K268043" i="51"/>
  <c r="K268044" i="51"/>
  <c r="K268045" i="51"/>
  <c r="K268046" i="51"/>
  <c r="K268047" i="51"/>
  <c r="K268048" i="51"/>
  <c r="K268049" i="51"/>
  <c r="K268050" i="51"/>
  <c r="K268051" i="51"/>
  <c r="K268052" i="51"/>
  <c r="K268053" i="51"/>
  <c r="K268054" i="51"/>
  <c r="K268055" i="51"/>
  <c r="K268056" i="51"/>
  <c r="K268057" i="51"/>
  <c r="K268058" i="51"/>
  <c r="K268059" i="51"/>
  <c r="K268060" i="51"/>
  <c r="K268061" i="51"/>
  <c r="K268062" i="51"/>
  <c r="K268063" i="51"/>
  <c r="K268064" i="51"/>
  <c r="K268065" i="51"/>
  <c r="K268066" i="51"/>
  <c r="K268067" i="51"/>
  <c r="K268068" i="51"/>
  <c r="K268069" i="51"/>
  <c r="K268070" i="51"/>
  <c r="K268071" i="51"/>
  <c r="K268072" i="51"/>
  <c r="K268073" i="51"/>
  <c r="K268074" i="51"/>
  <c r="K268075" i="51"/>
  <c r="K268076" i="51"/>
  <c r="K268077" i="51"/>
  <c r="K268078" i="51"/>
  <c r="K268079" i="51"/>
  <c r="K268080" i="51"/>
  <c r="K268081" i="51"/>
  <c r="K268082" i="51"/>
  <c r="K268083" i="51"/>
  <c r="K268084" i="51"/>
  <c r="K268085" i="51"/>
  <c r="K268086" i="51"/>
  <c r="K268087" i="51"/>
  <c r="K268088" i="51"/>
  <c r="K268089" i="51"/>
  <c r="K268090" i="51"/>
  <c r="K268091" i="51"/>
  <c r="K268092" i="51"/>
  <c r="K268093" i="51"/>
  <c r="K268094" i="51"/>
  <c r="K268095" i="51"/>
  <c r="K268096" i="51"/>
  <c r="K268097" i="51"/>
  <c r="K268098" i="51"/>
  <c r="K268099" i="51"/>
  <c r="K268100" i="51"/>
  <c r="K268101" i="51"/>
  <c r="K268102" i="51"/>
  <c r="K268103" i="51"/>
  <c r="K268104" i="51"/>
  <c r="K268105" i="51"/>
  <c r="K268106" i="51"/>
  <c r="K268107" i="51"/>
  <c r="K268108" i="51"/>
  <c r="K268109" i="51"/>
  <c r="K268110" i="51"/>
  <c r="K268111" i="51"/>
  <c r="K268112" i="51"/>
  <c r="K268113" i="51"/>
  <c r="K268114" i="51"/>
  <c r="K268115" i="51"/>
  <c r="K268116" i="51"/>
  <c r="K268117" i="51"/>
  <c r="K268118" i="51"/>
  <c r="K268119" i="51"/>
  <c r="K268120" i="51"/>
  <c r="K268121" i="51"/>
  <c r="K268122" i="51"/>
  <c r="K268123" i="51"/>
  <c r="K268124" i="51"/>
  <c r="K268125" i="51"/>
  <c r="K268126" i="51"/>
  <c r="K268127" i="51"/>
  <c r="K268128" i="51"/>
  <c r="K268129" i="51"/>
  <c r="K268130" i="51"/>
  <c r="K268131" i="51"/>
  <c r="K268132" i="51"/>
  <c r="K268133" i="51"/>
  <c r="K268134" i="51"/>
  <c r="K268135" i="51"/>
  <c r="K268136" i="51"/>
  <c r="K268137" i="51"/>
  <c r="K268138" i="51"/>
  <c r="K268139" i="51"/>
  <c r="K268140" i="51"/>
  <c r="K268141" i="51"/>
  <c r="K268142" i="51"/>
  <c r="K268143" i="51"/>
  <c r="K268144" i="51"/>
  <c r="K268145" i="51"/>
  <c r="K268146" i="51"/>
  <c r="K268147" i="51"/>
  <c r="K268148" i="51"/>
  <c r="K268149" i="51"/>
  <c r="K268150" i="51"/>
  <c r="K268151" i="51"/>
  <c r="K268152" i="51"/>
  <c r="K268153" i="51"/>
  <c r="K268154" i="51"/>
  <c r="K268155" i="51"/>
  <c r="K268156" i="51"/>
  <c r="K268157" i="51"/>
  <c r="K268158" i="51"/>
  <c r="K268159" i="51"/>
  <c r="K268160" i="51"/>
  <c r="K268161" i="51"/>
  <c r="K268162" i="51"/>
  <c r="K268163" i="51"/>
  <c r="K268164" i="51"/>
  <c r="K268165" i="51"/>
  <c r="K268166" i="51"/>
  <c r="K268167" i="51"/>
  <c r="K268168" i="51"/>
  <c r="K268169" i="51"/>
  <c r="K268170" i="51"/>
  <c r="K268171" i="51"/>
  <c r="K268172" i="51"/>
  <c r="K268173" i="51"/>
  <c r="K268174" i="51"/>
  <c r="K268175" i="51"/>
  <c r="K268176" i="51"/>
  <c r="K268177" i="51"/>
  <c r="K268178" i="51"/>
  <c r="K268179" i="51"/>
  <c r="K268180" i="51"/>
  <c r="K268181" i="51"/>
  <c r="K268182" i="51"/>
  <c r="K268183" i="51"/>
  <c r="K268184" i="51"/>
  <c r="K268185" i="51"/>
  <c r="K268186" i="51"/>
  <c r="K268187" i="51"/>
  <c r="K268188" i="51"/>
  <c r="K268189" i="51"/>
  <c r="K268190" i="51"/>
  <c r="K268191" i="51"/>
  <c r="K268192" i="51"/>
  <c r="K268193" i="51"/>
  <c r="K268194" i="51"/>
  <c r="K268195" i="51"/>
  <c r="K268196" i="51"/>
  <c r="K268197" i="51"/>
  <c r="K268198" i="51"/>
  <c r="K268199" i="51"/>
  <c r="K268200" i="51"/>
  <c r="K268201" i="51"/>
  <c r="K268202" i="51"/>
  <c r="K268203" i="51"/>
  <c r="K268204" i="51"/>
  <c r="K268205" i="51"/>
  <c r="K268206" i="51"/>
  <c r="K268207" i="51"/>
  <c r="K268208" i="51"/>
  <c r="K268209" i="51"/>
  <c r="K268210" i="51"/>
  <c r="K268211" i="51"/>
  <c r="K268212" i="51"/>
  <c r="K268213" i="51"/>
  <c r="K268214" i="51"/>
  <c r="K268215" i="51"/>
  <c r="K268216" i="51"/>
  <c r="K268217" i="51"/>
  <c r="K268218" i="51"/>
  <c r="K268341" i="51"/>
  <c r="K268342" i="51"/>
  <c r="K268343" i="51"/>
  <c r="K268344" i="51"/>
  <c r="K268345" i="51"/>
  <c r="K268346" i="51"/>
  <c r="K268347" i="51"/>
  <c r="K268348" i="51"/>
  <c r="K268349" i="51"/>
  <c r="K268350" i="51"/>
  <c r="K268351" i="51"/>
  <c r="K268352" i="51"/>
  <c r="K268353" i="51"/>
  <c r="K268354" i="51"/>
  <c r="K268355" i="51"/>
  <c r="K268356" i="51"/>
  <c r="K268357" i="51"/>
  <c r="K268358" i="51"/>
  <c r="K268359" i="51"/>
  <c r="K268360" i="51"/>
  <c r="K268361" i="51"/>
  <c r="K268362" i="51"/>
  <c r="K268363" i="51"/>
  <c r="K268364" i="51"/>
  <c r="K268365" i="51"/>
  <c r="K268366" i="51"/>
  <c r="K268367" i="51"/>
  <c r="K268368" i="51"/>
  <c r="K268369" i="51"/>
  <c r="K268370" i="51"/>
  <c r="K268371" i="51"/>
  <c r="K268372" i="51"/>
  <c r="K268373" i="51"/>
  <c r="K268374" i="51"/>
  <c r="K268375" i="51"/>
  <c r="K268376" i="51"/>
  <c r="K268377" i="51"/>
  <c r="K268378" i="51"/>
  <c r="K268379" i="51"/>
  <c r="K268380" i="51"/>
  <c r="K268381" i="51"/>
  <c r="K268382" i="51"/>
  <c r="K268383" i="51"/>
  <c r="K268384" i="51"/>
  <c r="K268385" i="51"/>
  <c r="K268386" i="51"/>
  <c r="K268387" i="51"/>
  <c r="K268388" i="51"/>
  <c r="K268389" i="51"/>
  <c r="K268390" i="51"/>
  <c r="K268391" i="51"/>
  <c r="K268392" i="51"/>
  <c r="K268393" i="51"/>
  <c r="K268394" i="51"/>
  <c r="K268395" i="51"/>
  <c r="K268396" i="51"/>
  <c r="K268397" i="51"/>
  <c r="K268398" i="51"/>
  <c r="K268399" i="51"/>
  <c r="K268400" i="51"/>
  <c r="K268401" i="51"/>
  <c r="K268402" i="51"/>
  <c r="K268403" i="51"/>
  <c r="K268404" i="51"/>
  <c r="K268405" i="51"/>
  <c r="K268406" i="51"/>
  <c r="K268407" i="51"/>
  <c r="K268408" i="51"/>
  <c r="K268409" i="51"/>
  <c r="K268410" i="51"/>
  <c r="K268411" i="51"/>
  <c r="K268412" i="51"/>
  <c r="K268413" i="51"/>
  <c r="K268414" i="51"/>
  <c r="K268415" i="51"/>
  <c r="K268416" i="51"/>
  <c r="K268417" i="51"/>
  <c r="K268418" i="51"/>
  <c r="K268419" i="51"/>
  <c r="K268420" i="51"/>
  <c r="K268421" i="51"/>
  <c r="K268422" i="51"/>
  <c r="K268423" i="51"/>
  <c r="K268424" i="51"/>
  <c r="K268425" i="51"/>
  <c r="K268426" i="51"/>
  <c r="K268427" i="51"/>
  <c r="K268428" i="51"/>
  <c r="K268429" i="51"/>
  <c r="K268430" i="51"/>
  <c r="K268431" i="51"/>
  <c r="K268432" i="51"/>
  <c r="K268433" i="51"/>
  <c r="K268434" i="51"/>
  <c r="K268435" i="51"/>
  <c r="K268436" i="51"/>
  <c r="K268437" i="51"/>
  <c r="K268438" i="51"/>
  <c r="K268439" i="51"/>
  <c r="K268440" i="51"/>
  <c r="K268441" i="51"/>
  <c r="K268442" i="51"/>
  <c r="K268443" i="51"/>
  <c r="K268444" i="51"/>
  <c r="K268445" i="51"/>
  <c r="K268446" i="51"/>
  <c r="K268447" i="51"/>
  <c r="K268448" i="51"/>
  <c r="K268449" i="51"/>
  <c r="K268450" i="51"/>
  <c r="K268451" i="51"/>
  <c r="K268452" i="51"/>
  <c r="K268453" i="51"/>
  <c r="K268454" i="51"/>
  <c r="K268455" i="51"/>
  <c r="K268456" i="51"/>
  <c r="K268457" i="51"/>
  <c r="K268458" i="51"/>
  <c r="K268459" i="51"/>
  <c r="K268460" i="51"/>
  <c r="K268461" i="51"/>
  <c r="K268462" i="51"/>
  <c r="K268463" i="51"/>
  <c r="K268464" i="51"/>
  <c r="K268465" i="51"/>
  <c r="K268466" i="51"/>
  <c r="K268467" i="51"/>
  <c r="K268468" i="51"/>
  <c r="K268469" i="51"/>
  <c r="K268470" i="51"/>
  <c r="K268471" i="51"/>
  <c r="K268472" i="51"/>
  <c r="K268473" i="51"/>
  <c r="K268474" i="51"/>
  <c r="K268475" i="51"/>
  <c r="K268476" i="51"/>
  <c r="K268477" i="51"/>
  <c r="K268478" i="51"/>
  <c r="K268479" i="51"/>
  <c r="K268480" i="51"/>
  <c r="K268481" i="51"/>
  <c r="K268482" i="51"/>
  <c r="K268483" i="51"/>
  <c r="K268484" i="51"/>
  <c r="K268485" i="51"/>
  <c r="K268486" i="51"/>
  <c r="K268487" i="51"/>
  <c r="K268488" i="51"/>
  <c r="K268489" i="51"/>
  <c r="K268490" i="51"/>
  <c r="K268491" i="51"/>
  <c r="K268492" i="51"/>
  <c r="K268493" i="51"/>
  <c r="K268494" i="51"/>
  <c r="K268495" i="51"/>
  <c r="K268496" i="51"/>
  <c r="K268497" i="51"/>
  <c r="K268498" i="51"/>
  <c r="K268499" i="51"/>
  <c r="K268500" i="51"/>
  <c r="K268501" i="51"/>
  <c r="K268502" i="51"/>
  <c r="K268503" i="51"/>
  <c r="K268504" i="51"/>
  <c r="K268505" i="51"/>
  <c r="K268506" i="51"/>
  <c r="K268507" i="51"/>
  <c r="K268508" i="51"/>
  <c r="K268509" i="51"/>
  <c r="K268510" i="51"/>
  <c r="K268511" i="51"/>
  <c r="K268512" i="51"/>
  <c r="K268513" i="51"/>
  <c r="K268514" i="51"/>
  <c r="K268515" i="51"/>
  <c r="K268516" i="51"/>
  <c r="K268517" i="51"/>
  <c r="K268518" i="51"/>
  <c r="K268519" i="51"/>
  <c r="K268520" i="51"/>
  <c r="K268521" i="51"/>
  <c r="K268522" i="51"/>
  <c r="K268523" i="51"/>
  <c r="K268524" i="51"/>
  <c r="K268525" i="51"/>
  <c r="K268526" i="51"/>
  <c r="K268527" i="51"/>
  <c r="K268528" i="51"/>
  <c r="K268529" i="51"/>
  <c r="K268530" i="51"/>
  <c r="K268531" i="51"/>
  <c r="K268532" i="51"/>
  <c r="K268533" i="51"/>
  <c r="K268534" i="51"/>
  <c r="K268535" i="51"/>
  <c r="K268536" i="51"/>
  <c r="K268537" i="51"/>
  <c r="K268538" i="51"/>
  <c r="K268539" i="51"/>
  <c r="K268540" i="51"/>
  <c r="K268541" i="51"/>
  <c r="K268542" i="51"/>
  <c r="K268543" i="51"/>
  <c r="K268544" i="51"/>
  <c r="K268545" i="51"/>
  <c r="K268546" i="51"/>
  <c r="K268547" i="51"/>
  <c r="K268548" i="51"/>
  <c r="K268549" i="51"/>
  <c r="K268550" i="51"/>
  <c r="K268551" i="51"/>
  <c r="K268552" i="51"/>
  <c r="K268553" i="51"/>
  <c r="K268554" i="51"/>
  <c r="K268555" i="51"/>
  <c r="K268556" i="51"/>
  <c r="K268557" i="51"/>
  <c r="K268558" i="51"/>
  <c r="K268559" i="51"/>
  <c r="K268560" i="51"/>
  <c r="K268561" i="51"/>
  <c r="K268562" i="51"/>
  <c r="K268563" i="51"/>
  <c r="K268564" i="51"/>
  <c r="K268565" i="51"/>
  <c r="K268566" i="51"/>
  <c r="K268567" i="51"/>
  <c r="K268568" i="51"/>
  <c r="K268569" i="51"/>
  <c r="K268570" i="51"/>
  <c r="K268571" i="51"/>
  <c r="K268572" i="51"/>
  <c r="K268573" i="51"/>
  <c r="K268574" i="51"/>
  <c r="K268575" i="51"/>
  <c r="K268576" i="51"/>
  <c r="K268577" i="51"/>
  <c r="K268578" i="51"/>
  <c r="K268579" i="51"/>
  <c r="K268580" i="51"/>
  <c r="K268581" i="51"/>
  <c r="K268582" i="51"/>
  <c r="K268583" i="51"/>
  <c r="K268584" i="51"/>
  <c r="K268585" i="51"/>
  <c r="K268586" i="51"/>
  <c r="K268587" i="51"/>
  <c r="K268588" i="51"/>
  <c r="K268589" i="51"/>
  <c r="K268590" i="51"/>
  <c r="K268591" i="51"/>
  <c r="K268592" i="51"/>
  <c r="K268593" i="51"/>
  <c r="K268594" i="51"/>
  <c r="K268595" i="51"/>
  <c r="K268596" i="51"/>
  <c r="K268597" i="51"/>
  <c r="K268598" i="51"/>
  <c r="K268599" i="51"/>
  <c r="K268600" i="51"/>
  <c r="K268601" i="51"/>
  <c r="K268602" i="51"/>
  <c r="K268603" i="51"/>
  <c r="K268604" i="51"/>
  <c r="K268605" i="51"/>
  <c r="K268606" i="51"/>
  <c r="K268607" i="51"/>
  <c r="K268608" i="51"/>
  <c r="K268609" i="51"/>
  <c r="K268610" i="51"/>
  <c r="K268611" i="51"/>
  <c r="K268612" i="51"/>
  <c r="K268613" i="51"/>
  <c r="K268614" i="51"/>
  <c r="K268615" i="51"/>
  <c r="K268616" i="51"/>
  <c r="K268617" i="51"/>
  <c r="K268618" i="51"/>
  <c r="K268619" i="51"/>
  <c r="K268620" i="51"/>
  <c r="K268621" i="51"/>
  <c r="K268622" i="51"/>
  <c r="K268623" i="51"/>
  <c r="K268624" i="51"/>
  <c r="K268625" i="51"/>
  <c r="K268626" i="51"/>
  <c r="K268627" i="51"/>
  <c r="K268628" i="51"/>
  <c r="K268629" i="51"/>
  <c r="K268630" i="51"/>
  <c r="K268631" i="51"/>
  <c r="K268632" i="51"/>
  <c r="K268633" i="51"/>
  <c r="K268634" i="51"/>
  <c r="K268635" i="51"/>
  <c r="K268636" i="51"/>
  <c r="K268637" i="51"/>
  <c r="K268638" i="51"/>
  <c r="K268639" i="51"/>
  <c r="K268640" i="51"/>
  <c r="K268641" i="51"/>
  <c r="K268642" i="51"/>
  <c r="K268643" i="51"/>
  <c r="K268644" i="51"/>
  <c r="K268645" i="51"/>
  <c r="K268768" i="51"/>
  <c r="K268769" i="51"/>
  <c r="K268770" i="51"/>
  <c r="K268771" i="51"/>
  <c r="K268772" i="51"/>
  <c r="K268773" i="51"/>
  <c r="K268774" i="51"/>
  <c r="K268775" i="51"/>
  <c r="K268776" i="51"/>
  <c r="K268777" i="51"/>
  <c r="K268778" i="51"/>
  <c r="K268779" i="51"/>
  <c r="K268780" i="51"/>
  <c r="K268781" i="51"/>
  <c r="K268782" i="51"/>
  <c r="K268783" i="51"/>
  <c r="K268784" i="51"/>
  <c r="K268785" i="51"/>
  <c r="K268786" i="51"/>
  <c r="K268787" i="51"/>
  <c r="K268788" i="51"/>
  <c r="K268789" i="51"/>
  <c r="K268790" i="51"/>
  <c r="K268791" i="51"/>
  <c r="K268792" i="51"/>
  <c r="K268793" i="51"/>
  <c r="K268794" i="51"/>
  <c r="K268795" i="51"/>
  <c r="K268796" i="51"/>
  <c r="K268797" i="51"/>
  <c r="K268798" i="51"/>
  <c r="K268799" i="51"/>
  <c r="K268800" i="51"/>
  <c r="K268801" i="51"/>
  <c r="K268802" i="51"/>
  <c r="K268803" i="51"/>
  <c r="K268804" i="51"/>
  <c r="K268805" i="51"/>
  <c r="K268806" i="51"/>
  <c r="K268807" i="51"/>
  <c r="K268808" i="51"/>
  <c r="K268809" i="51"/>
  <c r="K268810" i="51"/>
  <c r="K268811" i="51"/>
  <c r="K268812" i="51"/>
  <c r="K268813" i="51"/>
  <c r="K268814" i="51"/>
  <c r="K268815" i="51"/>
  <c r="K268816" i="51"/>
  <c r="K268817" i="51"/>
  <c r="K268818" i="51"/>
  <c r="K268819" i="51"/>
  <c r="K268820" i="51"/>
  <c r="K268821" i="51"/>
  <c r="K268822" i="51"/>
  <c r="K268823" i="51"/>
  <c r="K268824" i="51"/>
  <c r="K268825" i="51"/>
  <c r="K268826" i="51"/>
  <c r="K268827" i="51"/>
  <c r="K268828" i="51"/>
  <c r="K268829" i="51"/>
  <c r="K268830" i="51"/>
  <c r="K268831" i="51"/>
  <c r="K268832" i="51"/>
  <c r="K268833" i="51"/>
  <c r="K268834" i="51"/>
  <c r="K268835" i="51"/>
  <c r="K268836" i="51"/>
  <c r="K268837" i="51"/>
  <c r="K268838" i="51"/>
  <c r="K268839" i="51"/>
  <c r="K268840" i="51"/>
  <c r="K268841" i="51"/>
  <c r="K268842" i="51"/>
  <c r="K268843" i="51"/>
  <c r="K268844" i="51"/>
  <c r="K268845" i="51"/>
  <c r="K268846" i="51"/>
  <c r="K268847" i="51"/>
  <c r="K268848" i="51"/>
  <c r="K268849" i="51"/>
  <c r="K268850" i="51"/>
  <c r="K268851" i="51"/>
  <c r="K268852" i="51"/>
  <c r="K268853" i="51"/>
  <c r="K268854" i="51"/>
  <c r="K268855" i="51"/>
  <c r="K268856" i="51"/>
  <c r="K268857" i="51"/>
  <c r="K268858" i="51"/>
  <c r="K268859" i="51"/>
  <c r="K268860" i="51"/>
  <c r="K268861" i="51"/>
  <c r="K268862" i="51"/>
  <c r="K268863" i="51"/>
  <c r="K268864" i="51"/>
  <c r="K268865" i="51"/>
  <c r="K268866" i="51"/>
  <c r="K268867" i="51"/>
  <c r="K268868" i="51"/>
  <c r="K268869" i="51"/>
  <c r="K268870" i="51"/>
  <c r="K268871" i="51"/>
  <c r="K268872" i="51"/>
  <c r="K268873" i="51"/>
  <c r="K268874" i="51"/>
  <c r="K268875" i="51"/>
  <c r="K268876" i="51"/>
  <c r="K268877" i="51"/>
  <c r="K268878" i="51"/>
  <c r="K268879" i="51"/>
  <c r="K268880" i="51"/>
  <c r="K268881" i="51"/>
  <c r="K268882" i="51"/>
  <c r="K268883" i="51"/>
  <c r="K268884" i="51"/>
  <c r="K268885" i="51"/>
  <c r="K268886" i="51"/>
  <c r="K268887" i="51"/>
  <c r="K268888" i="51"/>
  <c r="K268889" i="51"/>
  <c r="K268890" i="51"/>
  <c r="K268891" i="51"/>
  <c r="K268892" i="51"/>
  <c r="K268893" i="51"/>
  <c r="K268894" i="51"/>
  <c r="K268895" i="51"/>
  <c r="K268896" i="51"/>
  <c r="K268897" i="51"/>
  <c r="K268898" i="51"/>
  <c r="K268899" i="51"/>
  <c r="K268900" i="51"/>
  <c r="K268901" i="51"/>
  <c r="K268902" i="51"/>
  <c r="K268903" i="51"/>
  <c r="K268904" i="51"/>
  <c r="K268905" i="51"/>
  <c r="K268906" i="51"/>
  <c r="K268907" i="51"/>
  <c r="K268908" i="51"/>
  <c r="K268909" i="51"/>
  <c r="K268910" i="51"/>
  <c r="K268911" i="51"/>
  <c r="K268912" i="51"/>
  <c r="K268913" i="51"/>
  <c r="K268914" i="51"/>
  <c r="K268915" i="51"/>
  <c r="K268916" i="51"/>
  <c r="K268917" i="51"/>
  <c r="K268918" i="51"/>
  <c r="K268919" i="51"/>
  <c r="K268920" i="51"/>
  <c r="K268921" i="51"/>
  <c r="K268922" i="51"/>
  <c r="K268923" i="51"/>
  <c r="K268924" i="51"/>
  <c r="K268925" i="51"/>
  <c r="K268926" i="51"/>
  <c r="K268927" i="51"/>
  <c r="K268928" i="51"/>
  <c r="K268929" i="51"/>
  <c r="K268930" i="51"/>
  <c r="K268931" i="51"/>
  <c r="K268932" i="51"/>
  <c r="K268933" i="51"/>
  <c r="K268934" i="51"/>
  <c r="K268935" i="51"/>
  <c r="K268936" i="51"/>
  <c r="K268937" i="51"/>
  <c r="K268938" i="51"/>
  <c r="K268939" i="51"/>
  <c r="K268940" i="51"/>
  <c r="K268941" i="51"/>
  <c r="K268942" i="51"/>
  <c r="K268943" i="51"/>
  <c r="K268944" i="51"/>
  <c r="K268945" i="51"/>
  <c r="K268946" i="51"/>
  <c r="K268947" i="51"/>
  <c r="K268948" i="51"/>
  <c r="K268949" i="51"/>
  <c r="K268950" i="51"/>
  <c r="K268951" i="51"/>
  <c r="K268952" i="51"/>
  <c r="K268953" i="51"/>
  <c r="K268954" i="51"/>
  <c r="K268955" i="51"/>
  <c r="K268956" i="51"/>
  <c r="K268957" i="51"/>
  <c r="K268958" i="51"/>
  <c r="K268959" i="51"/>
  <c r="K268960" i="51"/>
  <c r="K268961" i="51"/>
  <c r="K268962" i="51"/>
  <c r="K268963" i="51"/>
  <c r="K268964" i="51"/>
  <c r="K268965" i="51"/>
  <c r="K268966" i="51"/>
  <c r="K268967" i="51"/>
  <c r="K268968" i="51"/>
  <c r="K268969" i="51"/>
  <c r="K268970" i="51"/>
  <c r="K268971" i="51"/>
  <c r="K268972" i="51"/>
  <c r="K268973" i="51"/>
  <c r="K268974" i="51"/>
  <c r="K268975" i="51"/>
  <c r="K268976" i="51"/>
  <c r="K268977" i="51"/>
  <c r="K268978" i="51"/>
  <c r="K268979" i="51"/>
  <c r="K268980" i="51"/>
  <c r="K268981" i="51"/>
  <c r="K268982" i="51"/>
  <c r="K268983" i="51"/>
  <c r="K268984" i="51"/>
  <c r="K268985" i="51"/>
  <c r="K268986" i="51"/>
  <c r="K268987" i="51"/>
  <c r="K268988" i="51"/>
  <c r="K268989" i="51"/>
  <c r="K268990" i="51"/>
  <c r="K268991" i="51"/>
  <c r="K268992" i="51"/>
  <c r="K268993" i="51"/>
  <c r="K268994" i="51"/>
  <c r="K268995" i="51"/>
  <c r="K268996" i="51"/>
  <c r="K268997" i="51"/>
  <c r="K268998" i="51"/>
  <c r="K268999" i="51"/>
  <c r="K269000" i="51"/>
  <c r="K269001" i="51"/>
  <c r="K269002" i="51"/>
  <c r="K269003" i="51"/>
  <c r="K269004" i="51"/>
  <c r="K269005" i="51"/>
  <c r="K269006" i="51"/>
  <c r="K269007" i="51"/>
  <c r="K269008" i="51"/>
  <c r="K269009" i="51"/>
  <c r="K269010" i="51"/>
  <c r="K269011" i="51"/>
  <c r="K269012" i="51"/>
  <c r="K269013" i="51"/>
  <c r="K269014" i="51"/>
  <c r="K269015" i="51"/>
  <c r="K269016" i="51"/>
  <c r="K269017" i="51"/>
  <c r="K269018" i="51"/>
  <c r="K269019" i="51"/>
  <c r="K269020" i="51"/>
  <c r="K269021" i="51"/>
  <c r="K269022" i="51"/>
  <c r="K269023" i="51"/>
  <c r="K269024" i="51"/>
  <c r="K269025" i="51"/>
  <c r="K269026" i="51"/>
  <c r="K269027" i="51"/>
  <c r="K269028" i="51"/>
  <c r="K269029" i="51"/>
  <c r="K269030" i="51"/>
  <c r="K269031" i="51"/>
  <c r="K269032" i="51"/>
  <c r="K269033" i="51"/>
  <c r="K269034" i="51"/>
  <c r="K269035" i="51"/>
  <c r="K269036" i="51"/>
  <c r="K269037" i="51"/>
  <c r="K269038" i="51"/>
  <c r="K269039" i="51"/>
  <c r="K269040" i="51"/>
  <c r="K269041" i="51"/>
  <c r="K269042" i="51"/>
  <c r="K269043" i="51"/>
  <c r="K269044" i="51"/>
  <c r="K269045" i="51"/>
  <c r="K269046" i="51"/>
  <c r="K269047" i="51"/>
  <c r="K269048" i="51"/>
  <c r="K269049" i="51"/>
  <c r="K269050" i="51"/>
  <c r="K269051" i="51"/>
  <c r="K269052" i="51"/>
  <c r="K269053" i="51"/>
  <c r="K269054" i="51"/>
  <c r="K269055" i="51"/>
  <c r="K269056" i="51"/>
  <c r="K269057" i="51"/>
  <c r="K269058" i="51"/>
  <c r="K269059" i="51"/>
  <c r="K269060" i="51"/>
  <c r="K269061" i="51"/>
  <c r="K269062" i="51"/>
  <c r="K269063" i="51"/>
  <c r="K269064" i="51"/>
  <c r="K269065" i="51"/>
  <c r="K269066" i="51"/>
  <c r="K269067" i="51"/>
  <c r="K269068" i="51"/>
  <c r="K269069" i="51"/>
  <c r="K269070" i="51"/>
  <c r="K269071" i="51"/>
  <c r="K269072" i="51"/>
  <c r="K269073" i="51"/>
  <c r="K269074" i="51"/>
  <c r="K269075" i="51"/>
  <c r="K269076" i="51"/>
  <c r="K269077" i="51"/>
  <c r="K269078" i="51"/>
  <c r="K269079" i="51"/>
  <c r="K269080" i="51"/>
  <c r="K269081" i="51"/>
  <c r="K269082" i="51"/>
  <c r="K269083" i="51"/>
  <c r="K269084" i="51"/>
  <c r="K269085" i="51"/>
  <c r="K269086" i="51"/>
  <c r="K269087" i="51"/>
  <c r="K269088" i="51"/>
  <c r="K269089" i="51"/>
  <c r="K269090" i="51"/>
  <c r="K269091" i="51"/>
  <c r="K269092" i="51"/>
  <c r="K269093" i="51"/>
  <c r="K269094" i="51"/>
  <c r="K269095" i="51"/>
  <c r="K269096" i="51"/>
  <c r="K269097" i="51"/>
  <c r="K269098" i="51"/>
  <c r="K269099" i="51"/>
  <c r="K269100" i="51"/>
  <c r="K269101" i="51"/>
  <c r="K269102" i="51"/>
  <c r="K269103" i="51"/>
  <c r="K269104" i="51"/>
  <c r="K269105" i="51"/>
  <c r="K269106" i="51"/>
  <c r="K269107" i="51"/>
  <c r="K269108" i="51"/>
  <c r="K269109" i="51"/>
  <c r="K269110" i="51"/>
  <c r="K269111" i="51"/>
  <c r="K269112" i="51"/>
  <c r="K269113" i="51"/>
  <c r="K269114" i="51"/>
  <c r="K269115" i="51"/>
  <c r="K269116" i="51"/>
  <c r="K269117" i="51"/>
  <c r="K269118" i="51"/>
  <c r="K269119" i="51"/>
  <c r="K269120" i="51"/>
  <c r="K269121" i="51"/>
  <c r="K269122" i="51"/>
  <c r="K269123" i="51"/>
  <c r="K269124" i="51"/>
  <c r="K269125" i="51"/>
  <c r="K269126" i="51"/>
  <c r="K269127" i="51"/>
  <c r="K269128" i="51"/>
  <c r="K269129" i="51"/>
  <c r="K269130" i="51"/>
  <c r="K269131" i="51"/>
  <c r="K269132" i="51"/>
  <c r="K269133" i="51"/>
  <c r="K270903" i="51"/>
  <c r="K270904" i="51"/>
  <c r="K270905" i="51"/>
  <c r="K270906" i="51"/>
  <c r="K270907" i="51"/>
  <c r="K270908" i="51"/>
  <c r="K270909" i="51"/>
  <c r="K270910" i="51"/>
  <c r="K270911" i="51"/>
  <c r="K270912" i="51"/>
  <c r="K270913" i="51"/>
  <c r="K270914" i="51"/>
  <c r="K270915" i="51"/>
  <c r="K270916" i="51"/>
  <c r="K270917" i="51"/>
  <c r="K270918" i="51"/>
  <c r="K270919" i="51"/>
  <c r="K270920" i="51"/>
  <c r="K270921" i="51"/>
  <c r="K270922" i="51"/>
  <c r="K270923" i="51"/>
  <c r="K270924" i="51"/>
  <c r="K270925" i="51"/>
  <c r="K270926" i="51"/>
  <c r="K270927" i="51"/>
  <c r="K270928" i="51"/>
  <c r="K270929" i="51"/>
  <c r="K270930" i="51"/>
  <c r="K270931" i="51"/>
  <c r="K270932" i="51"/>
  <c r="K270933" i="51"/>
  <c r="K270934" i="51"/>
  <c r="K270935" i="51"/>
  <c r="K270936" i="51"/>
  <c r="K270937" i="51"/>
  <c r="K270938" i="51"/>
  <c r="K270939" i="51"/>
  <c r="K270940" i="51"/>
  <c r="K270941" i="51"/>
  <c r="K270942" i="51"/>
  <c r="K270943" i="51"/>
  <c r="K270944" i="51"/>
  <c r="K270945" i="51"/>
  <c r="K270946" i="51"/>
  <c r="K270947" i="51"/>
  <c r="K270948" i="51"/>
  <c r="K270949" i="51"/>
  <c r="K270950" i="51"/>
  <c r="K270951" i="51"/>
  <c r="K270952" i="51"/>
  <c r="K270953" i="51"/>
  <c r="K270954" i="51"/>
  <c r="K270955" i="51"/>
  <c r="K270956" i="51"/>
  <c r="K270957" i="51"/>
  <c r="K270958" i="51"/>
  <c r="K270959" i="51"/>
  <c r="K270960" i="51"/>
  <c r="K270961" i="51"/>
  <c r="K270962" i="51"/>
  <c r="K270963" i="51"/>
  <c r="K270964" i="51"/>
  <c r="K270965" i="51"/>
  <c r="K270966" i="51"/>
  <c r="K270967" i="51"/>
  <c r="K270968" i="51"/>
  <c r="K270969" i="51"/>
  <c r="K270970" i="51"/>
  <c r="K270971" i="51"/>
  <c r="K270972" i="51"/>
  <c r="K270973" i="51"/>
  <c r="K270974" i="51"/>
  <c r="K270975" i="51"/>
  <c r="K270976" i="51"/>
  <c r="K270977" i="51"/>
  <c r="K270978" i="51"/>
  <c r="K270979" i="51"/>
  <c r="K270980" i="51"/>
  <c r="K270981" i="51"/>
  <c r="K270982" i="51"/>
  <c r="K270983" i="51"/>
  <c r="K270984" i="51"/>
  <c r="K270985" i="51"/>
  <c r="K270986" i="51"/>
  <c r="K270987" i="51"/>
  <c r="K270988" i="51"/>
  <c r="K270989" i="51"/>
  <c r="K270990" i="51"/>
  <c r="K270991" i="51"/>
  <c r="K270992" i="51"/>
  <c r="K270993" i="51"/>
  <c r="K270994" i="51"/>
  <c r="K270995" i="51"/>
  <c r="K270996" i="51"/>
  <c r="K270997" i="51"/>
  <c r="K270998" i="51"/>
  <c r="K270999" i="51"/>
  <c r="K271000" i="51"/>
  <c r="K271001" i="51"/>
  <c r="K271002" i="51"/>
  <c r="K271003" i="51"/>
  <c r="K271004" i="51"/>
  <c r="K271005" i="51"/>
  <c r="K271006" i="51"/>
  <c r="K271007" i="51"/>
  <c r="K271008" i="51"/>
  <c r="K271009" i="51"/>
  <c r="K271010" i="51"/>
  <c r="K271011" i="51"/>
  <c r="K271012" i="51"/>
  <c r="K271013" i="51"/>
  <c r="K271014" i="51"/>
  <c r="K271015" i="51"/>
  <c r="K271016" i="51"/>
  <c r="K271017" i="51"/>
  <c r="K271018" i="51"/>
  <c r="K271019" i="51"/>
  <c r="K271020" i="51"/>
  <c r="K271021" i="51"/>
  <c r="K271022" i="51"/>
  <c r="K271023" i="51"/>
  <c r="K271024" i="51"/>
  <c r="K271025" i="51"/>
  <c r="K271026" i="51"/>
  <c r="K271027" i="51"/>
  <c r="K271028" i="51"/>
  <c r="K271029" i="51"/>
  <c r="K271030" i="51"/>
  <c r="K271031" i="51"/>
  <c r="K271032" i="51"/>
  <c r="K271033" i="51"/>
  <c r="K271034" i="51"/>
  <c r="K271035" i="51"/>
  <c r="K271036" i="51"/>
  <c r="K271037" i="51"/>
  <c r="K271038" i="51"/>
  <c r="K271039" i="51"/>
  <c r="K271040" i="51"/>
  <c r="K271041" i="51"/>
  <c r="K271042" i="51"/>
  <c r="K271043" i="51"/>
  <c r="K271044" i="51"/>
  <c r="K271045" i="51"/>
  <c r="K271046" i="51"/>
  <c r="K271047" i="51"/>
  <c r="K271048" i="51"/>
  <c r="K271049" i="51"/>
  <c r="K271050" i="51"/>
  <c r="K271051" i="51"/>
  <c r="K271052" i="51"/>
  <c r="K271053" i="51"/>
  <c r="K271054" i="51"/>
  <c r="K271055" i="51"/>
  <c r="K271056" i="51"/>
  <c r="K271057" i="51"/>
  <c r="K271058" i="51"/>
  <c r="K271059" i="51"/>
  <c r="K271060" i="51"/>
  <c r="K271061" i="51"/>
  <c r="K271062" i="51"/>
  <c r="K271063" i="51"/>
  <c r="K271064" i="51"/>
  <c r="K271065" i="51"/>
  <c r="K271066" i="51"/>
  <c r="K271067" i="51"/>
  <c r="K271068" i="51"/>
  <c r="K271069" i="51"/>
  <c r="K271070" i="51"/>
  <c r="K271071" i="51"/>
  <c r="K271072" i="51"/>
  <c r="K271073" i="51"/>
  <c r="K271074" i="51"/>
  <c r="K271075" i="51"/>
  <c r="K271076" i="51"/>
  <c r="K271077" i="51"/>
  <c r="K271078" i="51"/>
  <c r="K271079" i="51"/>
  <c r="K271080" i="51"/>
  <c r="K271081" i="51"/>
  <c r="K271082" i="51"/>
  <c r="K271083" i="51"/>
  <c r="K271084" i="51"/>
  <c r="K271085" i="51"/>
  <c r="K271086" i="51"/>
  <c r="K271087" i="51"/>
  <c r="K271088" i="51"/>
  <c r="K271089" i="51"/>
  <c r="K271090" i="51"/>
  <c r="K271091" i="51"/>
  <c r="K271092" i="51"/>
  <c r="K271093" i="51"/>
  <c r="K271094" i="51"/>
  <c r="K271095" i="51"/>
  <c r="K271096" i="51"/>
  <c r="K271097" i="51"/>
  <c r="K271098" i="51"/>
  <c r="K271099" i="51"/>
  <c r="K271100" i="51"/>
  <c r="K271101" i="51"/>
  <c r="K271102" i="51"/>
  <c r="K271103" i="51"/>
  <c r="K271104" i="51"/>
  <c r="K271105" i="51"/>
  <c r="K271106" i="51"/>
  <c r="K271107" i="51"/>
  <c r="K271108" i="51"/>
  <c r="K271109" i="51"/>
  <c r="K271110" i="51"/>
  <c r="K271111" i="51"/>
  <c r="K271112" i="51"/>
  <c r="K271113" i="51"/>
  <c r="K271114" i="51"/>
  <c r="K271115" i="51"/>
  <c r="K271116" i="51"/>
  <c r="K271117" i="51"/>
  <c r="K271118" i="51"/>
  <c r="K271119" i="51"/>
  <c r="K271120" i="51"/>
  <c r="K271121" i="51"/>
  <c r="K271122" i="51"/>
  <c r="K271123" i="51"/>
  <c r="K271124" i="51"/>
  <c r="K271125" i="51"/>
  <c r="K271126" i="51"/>
  <c r="K271127" i="51"/>
  <c r="K271128" i="51"/>
  <c r="K271129" i="51"/>
  <c r="K271130" i="51"/>
  <c r="K271131" i="51"/>
  <c r="K271132" i="51"/>
  <c r="K271133" i="51"/>
  <c r="K271134" i="51"/>
  <c r="K271135" i="51"/>
  <c r="K271136" i="51"/>
  <c r="K271137" i="51"/>
  <c r="K271138" i="51"/>
  <c r="K271139" i="51"/>
  <c r="K271140" i="51"/>
  <c r="K271141" i="51"/>
  <c r="K271142" i="51"/>
  <c r="K271143" i="51"/>
  <c r="K271144" i="51"/>
  <c r="K271145" i="51"/>
  <c r="K271146" i="51"/>
  <c r="K271147" i="51"/>
  <c r="K271148" i="51"/>
  <c r="K271149" i="51"/>
  <c r="K271150" i="51"/>
  <c r="K271151" i="51"/>
  <c r="K271152" i="51"/>
  <c r="K271153" i="51"/>
  <c r="K271154" i="51"/>
  <c r="K271155" i="51"/>
  <c r="K271156" i="51"/>
  <c r="K271157" i="51"/>
  <c r="K271158" i="51"/>
  <c r="K271159" i="51"/>
  <c r="K271160" i="51"/>
  <c r="K271161" i="51"/>
  <c r="K271162" i="51"/>
  <c r="K271163" i="51"/>
  <c r="K271164" i="51"/>
  <c r="K271165" i="51"/>
  <c r="K271166" i="51"/>
  <c r="K271167" i="51"/>
  <c r="K271168" i="51"/>
  <c r="K271169" i="51"/>
  <c r="K271170" i="51"/>
  <c r="K271171" i="51"/>
  <c r="K271172" i="51"/>
  <c r="K271173" i="51"/>
  <c r="K271174" i="51"/>
  <c r="K271175" i="51"/>
  <c r="K271176" i="51"/>
  <c r="K271177" i="51"/>
  <c r="K271178" i="51"/>
  <c r="K271179" i="51"/>
  <c r="K271180" i="51"/>
  <c r="K271181" i="51"/>
  <c r="K271182" i="51"/>
  <c r="K271183" i="51"/>
  <c r="K271184" i="51"/>
  <c r="K271185" i="51"/>
  <c r="K271186" i="51"/>
  <c r="K271187" i="51"/>
  <c r="K271188" i="51"/>
  <c r="K271189" i="51"/>
  <c r="K271190" i="51"/>
  <c r="K271191" i="51"/>
  <c r="K271192" i="51"/>
  <c r="K271193" i="51"/>
  <c r="K271194" i="51"/>
  <c r="K271195" i="51"/>
  <c r="K271196" i="51"/>
  <c r="K271197" i="51"/>
  <c r="K271198" i="51"/>
  <c r="K271199" i="51"/>
  <c r="K271200" i="51"/>
  <c r="K271201" i="51"/>
  <c r="K271202" i="51"/>
  <c r="K271203" i="51"/>
  <c r="K271204" i="51"/>
  <c r="K271205" i="51"/>
  <c r="K271206" i="51"/>
  <c r="K271207" i="51"/>
  <c r="K271208" i="51"/>
  <c r="K271209" i="51"/>
  <c r="K271210" i="51"/>
  <c r="K271211" i="51"/>
  <c r="K271212" i="51"/>
  <c r="K271213" i="51"/>
  <c r="K271214" i="51"/>
  <c r="K271215" i="51"/>
  <c r="K271216" i="51"/>
  <c r="K271217" i="51"/>
  <c r="K271218" i="51"/>
  <c r="K271219" i="51"/>
  <c r="K271220" i="51"/>
  <c r="K271221" i="51"/>
  <c r="K271222" i="51"/>
  <c r="K271223" i="51"/>
  <c r="K271224" i="51"/>
  <c r="K271225" i="51"/>
  <c r="K271226" i="51"/>
  <c r="K271227" i="51"/>
  <c r="K271228" i="51"/>
  <c r="K271229" i="51"/>
  <c r="K271230" i="51"/>
  <c r="K271231" i="51"/>
  <c r="K271232" i="51"/>
  <c r="K271233" i="51"/>
  <c r="K271234" i="51"/>
  <c r="K271235" i="51"/>
  <c r="K271236" i="51"/>
  <c r="K271237" i="51"/>
  <c r="K271238" i="51"/>
  <c r="K271239" i="51"/>
  <c r="K271240" i="51"/>
  <c r="K271241" i="51"/>
  <c r="K271242" i="51"/>
  <c r="K271243" i="51"/>
  <c r="K271244" i="51"/>
  <c r="K271245" i="51"/>
  <c r="K271246" i="51"/>
  <c r="K271247" i="51"/>
  <c r="K271248" i="51"/>
  <c r="K271249" i="51"/>
  <c r="K271250" i="51"/>
  <c r="K271251" i="51"/>
  <c r="K271252" i="51"/>
  <c r="K271253" i="51"/>
  <c r="K271254" i="51"/>
  <c r="K271255" i="51"/>
  <c r="K271256" i="51"/>
  <c r="K271257" i="51"/>
  <c r="K271258" i="51"/>
  <c r="K271259" i="51"/>
  <c r="K271260" i="51"/>
  <c r="K271261" i="51"/>
  <c r="K271262" i="51"/>
  <c r="K271263" i="51"/>
  <c r="K271264" i="51"/>
  <c r="K271265" i="51"/>
  <c r="K271266" i="51"/>
  <c r="K271267" i="51"/>
  <c r="K271268" i="51"/>
  <c r="K271269" i="51"/>
  <c r="K271270" i="51"/>
  <c r="K271271" i="51"/>
  <c r="K271272" i="51"/>
  <c r="K271273" i="51"/>
  <c r="K271274" i="51"/>
  <c r="K271275" i="51"/>
  <c r="K271276" i="51"/>
  <c r="K271277" i="51"/>
  <c r="K271278" i="51"/>
  <c r="K271279" i="51"/>
  <c r="K271280" i="51"/>
  <c r="K271281" i="51"/>
  <c r="K271282" i="51"/>
  <c r="K271283" i="51"/>
  <c r="K271284" i="51"/>
  <c r="K271285" i="51"/>
  <c r="K271286" i="51"/>
  <c r="K271287" i="51"/>
  <c r="K271288" i="51"/>
  <c r="K271289" i="51"/>
  <c r="K271290" i="51"/>
  <c r="K271291" i="51"/>
  <c r="K271292" i="51"/>
  <c r="K271293" i="51"/>
  <c r="K271294" i="51"/>
  <c r="K271295" i="51"/>
  <c r="K271296" i="51"/>
  <c r="K271297" i="51"/>
  <c r="K271298" i="51"/>
  <c r="K271299" i="51"/>
  <c r="K271300" i="51"/>
  <c r="K271301" i="51"/>
  <c r="K271302" i="51"/>
  <c r="K271303" i="51"/>
  <c r="K271304" i="51"/>
  <c r="K271305" i="51"/>
  <c r="K271306" i="51"/>
  <c r="K271307" i="51"/>
  <c r="K271308" i="51"/>
  <c r="K271309" i="51"/>
  <c r="K271310" i="51"/>
  <c r="K271311" i="51"/>
  <c r="K271312" i="51"/>
  <c r="K271313" i="51"/>
  <c r="K271314" i="51"/>
  <c r="K271315" i="51"/>
  <c r="K271316" i="51"/>
  <c r="K271317" i="51"/>
  <c r="K271318" i="51"/>
  <c r="K271319" i="51"/>
  <c r="K271320" i="51"/>
  <c r="K271321" i="51"/>
  <c r="K271322" i="51"/>
  <c r="K271323" i="51"/>
  <c r="K271324" i="51"/>
  <c r="K271325" i="51"/>
  <c r="K271326" i="51"/>
  <c r="K271327" i="51"/>
  <c r="K271328" i="51"/>
  <c r="K271329" i="51"/>
  <c r="K271330" i="51"/>
  <c r="K271331" i="51"/>
  <c r="K271332" i="51"/>
  <c r="K271333" i="51"/>
  <c r="K271334" i="51"/>
  <c r="K271335" i="51"/>
  <c r="K271336" i="51"/>
  <c r="K271337" i="51"/>
  <c r="K271338" i="51"/>
  <c r="K271339" i="51"/>
  <c r="K271340" i="51"/>
  <c r="K271341" i="51"/>
  <c r="K271342" i="51"/>
  <c r="K271343" i="51"/>
  <c r="K271344" i="51"/>
  <c r="K271345" i="51"/>
  <c r="K271346" i="51"/>
  <c r="K271347" i="51"/>
  <c r="K271348" i="51"/>
  <c r="K271349" i="51"/>
  <c r="K271350" i="51"/>
  <c r="K271351" i="51"/>
  <c r="K271352" i="51"/>
  <c r="K271353" i="51"/>
  <c r="K271354" i="51"/>
  <c r="K271355" i="51"/>
  <c r="K271356" i="51"/>
  <c r="K271357" i="51"/>
  <c r="K271358" i="51"/>
  <c r="K271359" i="51"/>
  <c r="K271360" i="51"/>
  <c r="K271361" i="51"/>
  <c r="K271362" i="51"/>
  <c r="K271363" i="51"/>
  <c r="K271364" i="51"/>
  <c r="K271365" i="51"/>
  <c r="K271366" i="51"/>
  <c r="K271367" i="51"/>
  <c r="K271368" i="51"/>
  <c r="K271369" i="51"/>
  <c r="K271370" i="51"/>
  <c r="K271371" i="51"/>
  <c r="K271372" i="51"/>
  <c r="K271373" i="51"/>
  <c r="K271374" i="51"/>
  <c r="K271375" i="51"/>
  <c r="K271376" i="51"/>
  <c r="K271377" i="51"/>
  <c r="K271378" i="51"/>
  <c r="K271379" i="51"/>
  <c r="K271380" i="51"/>
  <c r="K271381" i="51"/>
  <c r="K271382" i="51"/>
  <c r="K271383" i="51"/>
  <c r="K271384" i="51"/>
  <c r="K271385" i="51"/>
  <c r="K271386" i="51"/>
  <c r="K271387" i="51"/>
  <c r="K271388" i="51"/>
  <c r="K271389" i="51"/>
  <c r="K271390" i="51"/>
  <c r="K271513" i="51"/>
  <c r="K271514" i="51"/>
  <c r="K271515" i="51"/>
  <c r="K271516" i="51"/>
  <c r="K271517" i="51"/>
  <c r="K271518" i="51"/>
  <c r="K271519" i="51"/>
  <c r="K271520" i="51"/>
  <c r="K271521" i="51"/>
  <c r="K271522" i="51"/>
  <c r="K271523" i="51"/>
  <c r="K271524" i="51"/>
  <c r="K271525" i="51"/>
  <c r="K271526" i="51"/>
  <c r="K271527" i="51"/>
  <c r="K271528" i="51"/>
  <c r="K271529" i="51"/>
  <c r="K271530" i="51"/>
  <c r="K271531" i="51"/>
  <c r="K271532" i="51"/>
  <c r="K271533" i="51"/>
  <c r="K271534" i="51"/>
  <c r="K271535" i="51"/>
  <c r="K271536" i="51"/>
  <c r="K271537" i="51"/>
  <c r="K271538" i="51"/>
  <c r="K271539" i="51"/>
  <c r="K271540" i="51"/>
  <c r="K271541" i="51"/>
  <c r="K271542" i="51"/>
  <c r="K271543" i="51"/>
  <c r="K271544" i="51"/>
  <c r="K271545" i="51"/>
  <c r="K271546" i="51"/>
  <c r="K271547" i="51"/>
  <c r="K271548" i="51"/>
  <c r="K271549" i="51"/>
  <c r="K271550" i="51"/>
  <c r="K271551" i="51"/>
  <c r="K271552" i="51"/>
  <c r="K271553" i="51"/>
  <c r="K271554" i="51"/>
  <c r="K271555" i="51"/>
  <c r="K271556" i="51"/>
  <c r="K271557" i="51"/>
  <c r="K271558" i="51"/>
  <c r="K271559" i="51"/>
  <c r="K271560" i="51"/>
  <c r="K271561" i="51"/>
  <c r="K271562" i="51"/>
  <c r="K271563" i="51"/>
  <c r="K271564" i="51"/>
  <c r="K271565" i="51"/>
  <c r="K271566" i="51"/>
  <c r="K271567" i="51"/>
  <c r="K271568" i="51"/>
  <c r="K271569" i="51"/>
  <c r="K271570" i="51"/>
  <c r="K271571" i="51"/>
  <c r="K271572" i="51"/>
  <c r="K271573" i="51"/>
  <c r="K271574" i="51"/>
  <c r="K271575" i="51"/>
  <c r="K271576" i="51"/>
  <c r="K271577" i="51"/>
  <c r="K271578" i="51"/>
  <c r="K271579" i="51"/>
  <c r="K271580" i="51"/>
  <c r="K271581" i="51"/>
  <c r="K271582" i="51"/>
  <c r="K271583" i="51"/>
  <c r="K271584" i="51"/>
  <c r="K271585" i="51"/>
  <c r="K271586" i="51"/>
  <c r="K271587" i="51"/>
  <c r="K271588" i="51"/>
  <c r="K271589" i="51"/>
  <c r="K271590" i="51"/>
  <c r="K271591" i="51"/>
  <c r="K271592" i="51"/>
  <c r="K271593" i="51"/>
  <c r="K271594" i="51"/>
  <c r="K271595" i="51"/>
  <c r="K271596" i="51"/>
  <c r="K271597" i="51"/>
  <c r="K271598" i="51"/>
  <c r="K271599" i="51"/>
  <c r="K271600" i="51"/>
  <c r="K271601" i="51"/>
  <c r="K271602" i="51"/>
  <c r="K271603" i="51"/>
  <c r="K271604" i="51"/>
  <c r="K271605" i="51"/>
  <c r="K271606" i="51"/>
  <c r="K271607" i="51"/>
  <c r="K271608" i="51"/>
  <c r="K271609" i="51"/>
  <c r="K271610" i="51"/>
  <c r="K271611" i="51"/>
  <c r="K271612" i="51"/>
  <c r="K271613" i="51"/>
  <c r="K271614" i="51"/>
  <c r="K271615" i="51"/>
  <c r="K271616" i="51"/>
  <c r="K271617" i="51"/>
  <c r="K271618" i="51"/>
  <c r="K271619" i="51"/>
  <c r="K271620" i="51"/>
  <c r="K271621" i="51"/>
  <c r="K271622" i="51"/>
  <c r="K271623" i="51"/>
  <c r="K271624" i="51"/>
  <c r="K271625" i="51"/>
  <c r="K271626" i="51"/>
  <c r="K271627" i="51"/>
  <c r="K271628" i="51"/>
  <c r="K271629" i="51"/>
  <c r="K271630" i="51"/>
  <c r="K271631" i="51"/>
  <c r="K271632" i="51"/>
  <c r="K271633" i="51"/>
  <c r="K271634" i="51"/>
  <c r="K271635" i="51"/>
  <c r="K271636" i="51"/>
  <c r="K271637" i="51"/>
  <c r="K271638" i="51"/>
  <c r="K271639" i="51"/>
  <c r="K271640" i="51"/>
  <c r="K271641" i="51"/>
  <c r="K271642" i="51"/>
  <c r="K271643" i="51"/>
  <c r="K271644" i="51"/>
  <c r="K271645" i="51"/>
  <c r="K271646" i="51"/>
  <c r="K271647" i="51"/>
  <c r="K271648" i="51"/>
  <c r="K271649" i="51"/>
  <c r="K271650" i="51"/>
  <c r="K271651" i="51"/>
  <c r="K271652" i="51"/>
  <c r="K271653" i="51"/>
  <c r="K271654" i="51"/>
  <c r="K271655" i="51"/>
  <c r="K271656" i="51"/>
  <c r="K271657" i="51"/>
  <c r="K271658" i="51"/>
  <c r="K271659" i="51"/>
  <c r="K271660" i="51"/>
  <c r="K271661" i="51"/>
  <c r="K271662" i="51"/>
  <c r="K271663" i="51"/>
  <c r="K271664" i="51"/>
  <c r="K271665" i="51"/>
  <c r="K271666" i="51"/>
  <c r="K271667" i="51"/>
  <c r="K271668" i="51"/>
  <c r="K271669" i="51"/>
  <c r="K271670" i="51"/>
  <c r="K271671" i="51"/>
  <c r="K271672" i="51"/>
  <c r="K271673" i="51"/>
  <c r="K271674" i="51"/>
  <c r="K271675" i="51"/>
  <c r="K271676" i="51"/>
  <c r="K271677" i="51"/>
  <c r="K271678" i="51"/>
  <c r="K271679" i="51"/>
  <c r="K271680" i="51"/>
  <c r="K271681" i="51"/>
  <c r="K271682" i="51"/>
  <c r="K271683" i="51"/>
  <c r="K271684" i="51"/>
  <c r="K271685" i="51"/>
  <c r="K271686" i="51"/>
  <c r="K271687" i="51"/>
  <c r="K271688" i="51"/>
  <c r="K271689" i="51"/>
  <c r="K271690" i="51"/>
  <c r="K271691" i="51"/>
  <c r="K271692" i="51"/>
  <c r="K271693" i="51"/>
  <c r="K271694" i="51"/>
  <c r="K271695" i="51"/>
  <c r="K271696" i="51"/>
  <c r="K271697" i="51"/>
  <c r="K271698" i="51"/>
  <c r="K271699" i="51"/>
  <c r="K271700" i="51"/>
  <c r="K271701" i="51"/>
  <c r="K271702" i="51"/>
  <c r="K271703" i="51"/>
  <c r="K271704" i="51"/>
  <c r="K271705" i="51"/>
  <c r="K271706" i="51"/>
  <c r="K271707" i="51"/>
  <c r="K271708" i="51"/>
  <c r="K271709" i="51"/>
  <c r="K271710" i="51"/>
  <c r="K271711" i="51"/>
  <c r="K271712" i="51"/>
  <c r="K271713" i="51"/>
  <c r="K271714" i="51"/>
  <c r="K271715" i="51"/>
  <c r="K271716" i="51"/>
  <c r="K271717" i="51"/>
  <c r="K271718" i="51"/>
  <c r="K271719" i="51"/>
  <c r="K271720" i="51"/>
  <c r="K271721" i="51"/>
  <c r="K271722" i="51"/>
  <c r="K271723" i="51"/>
  <c r="K271724" i="51"/>
  <c r="K271725" i="51"/>
  <c r="K271726" i="51"/>
  <c r="K271727" i="51"/>
  <c r="K271728" i="51"/>
  <c r="K271729" i="51"/>
  <c r="K271730" i="51"/>
  <c r="K271731" i="51"/>
  <c r="K271732" i="51"/>
  <c r="K271733" i="51"/>
  <c r="K271734" i="51"/>
  <c r="K271735" i="51"/>
  <c r="K271736" i="51"/>
  <c r="K271737" i="51"/>
  <c r="K271738" i="51"/>
  <c r="K271739" i="51"/>
  <c r="K271740" i="51"/>
  <c r="K271741" i="51"/>
  <c r="K271742" i="51"/>
  <c r="K271743" i="51"/>
  <c r="K271744" i="51"/>
  <c r="K271745" i="51"/>
  <c r="K271746" i="51"/>
  <c r="K271747" i="51"/>
  <c r="K271748" i="51"/>
  <c r="K271749" i="51"/>
  <c r="K271750" i="51"/>
  <c r="K271751" i="51"/>
  <c r="K271752" i="51"/>
  <c r="K271753" i="51"/>
  <c r="K271754" i="51"/>
  <c r="K271755" i="51"/>
  <c r="K271756" i="51"/>
  <c r="K271757" i="51"/>
  <c r="K271758" i="51"/>
  <c r="K271759" i="51"/>
  <c r="K271760" i="51"/>
  <c r="K271761" i="51"/>
  <c r="K271762" i="51"/>
  <c r="K271763" i="51"/>
  <c r="K271764" i="51"/>
  <c r="K271765" i="51"/>
  <c r="K271766" i="51"/>
  <c r="K271767" i="51"/>
  <c r="K271768" i="51"/>
  <c r="K271769" i="51"/>
  <c r="K271770" i="51"/>
  <c r="K271771" i="51"/>
  <c r="K271772" i="51"/>
  <c r="K271773" i="51"/>
  <c r="K271774" i="51"/>
  <c r="K271775" i="51"/>
  <c r="K271776" i="51"/>
  <c r="K271777" i="51"/>
  <c r="K271778" i="51"/>
  <c r="K271779" i="51"/>
  <c r="K271780" i="51"/>
  <c r="K271781" i="51"/>
  <c r="K271782" i="51"/>
  <c r="K271783" i="51"/>
  <c r="K271784" i="51"/>
  <c r="K271785" i="51"/>
  <c r="K271786" i="51"/>
  <c r="K271787" i="51"/>
  <c r="K271788" i="51"/>
  <c r="K271789" i="51"/>
  <c r="K271790" i="51"/>
  <c r="K271791" i="51"/>
  <c r="K271792" i="51"/>
  <c r="K271793" i="51"/>
  <c r="K271794" i="51"/>
  <c r="K271795" i="51"/>
  <c r="K271796" i="51"/>
  <c r="K271797" i="51"/>
  <c r="K271798" i="51"/>
  <c r="K271799" i="51"/>
  <c r="K271800" i="51"/>
  <c r="K271801" i="51"/>
  <c r="K271802" i="51"/>
  <c r="K271803" i="51"/>
  <c r="K271804" i="51"/>
  <c r="K271805" i="51"/>
  <c r="K271806" i="51"/>
  <c r="K271807" i="51"/>
  <c r="K271808" i="51"/>
  <c r="K271809" i="51"/>
  <c r="K271810" i="51"/>
  <c r="K271811" i="51"/>
  <c r="K271812" i="51"/>
  <c r="K271813" i="51"/>
  <c r="K271814" i="51"/>
  <c r="K271815" i="51"/>
  <c r="K271816" i="51"/>
  <c r="K271817" i="51"/>
  <c r="K271940" i="51"/>
  <c r="K271941" i="51"/>
  <c r="K271942" i="51"/>
  <c r="K271943" i="51"/>
  <c r="K271944" i="51"/>
  <c r="K271945" i="51"/>
  <c r="K271946" i="51"/>
  <c r="K271947" i="51"/>
  <c r="K271948" i="51"/>
  <c r="K271949" i="51"/>
  <c r="K271950" i="51"/>
  <c r="K271951" i="51"/>
  <c r="K271952" i="51"/>
  <c r="K271953" i="51"/>
  <c r="K271954" i="51"/>
  <c r="K271955" i="51"/>
  <c r="K271956" i="51"/>
  <c r="K271957" i="51"/>
  <c r="K271958" i="51"/>
  <c r="K271959" i="51"/>
  <c r="K271960" i="51"/>
  <c r="K271961" i="51"/>
  <c r="K271962" i="51"/>
  <c r="K271963" i="51"/>
  <c r="K271964" i="51"/>
  <c r="K271965" i="51"/>
  <c r="K271966" i="51"/>
  <c r="K271967" i="51"/>
  <c r="K271968" i="51"/>
  <c r="K271969" i="51"/>
  <c r="K271970" i="51"/>
  <c r="K271971" i="51"/>
  <c r="K271972" i="51"/>
  <c r="K271973" i="51"/>
  <c r="K271974" i="51"/>
  <c r="K271975" i="51"/>
  <c r="K271976" i="51"/>
  <c r="K271977" i="51"/>
  <c r="K271978" i="51"/>
  <c r="K271979" i="51"/>
  <c r="K271980" i="51"/>
  <c r="K271981" i="51"/>
  <c r="K271982" i="51"/>
  <c r="K271983" i="51"/>
  <c r="K271984" i="51"/>
  <c r="K271985" i="51"/>
  <c r="K271986" i="51"/>
  <c r="K271987" i="51"/>
  <c r="K271988" i="51"/>
  <c r="K271989" i="51"/>
  <c r="K271990" i="51"/>
  <c r="K271991" i="51"/>
  <c r="K271992" i="51"/>
  <c r="K271993" i="51"/>
  <c r="K271994" i="51"/>
  <c r="K271995" i="51"/>
  <c r="K271996" i="51"/>
  <c r="K271997" i="51"/>
  <c r="K271998" i="51"/>
  <c r="K271999" i="51"/>
  <c r="K272000" i="51"/>
  <c r="K272001" i="51"/>
  <c r="K272002" i="51"/>
  <c r="K272003" i="51"/>
  <c r="K272004" i="51"/>
  <c r="K272005" i="51"/>
  <c r="K272006" i="51"/>
  <c r="K272007" i="51"/>
  <c r="K272008" i="51"/>
  <c r="K272009" i="51"/>
  <c r="K272010" i="51"/>
  <c r="K272011" i="51"/>
  <c r="K272012" i="51"/>
  <c r="K272013" i="51"/>
  <c r="K272014" i="51"/>
  <c r="K272015" i="51"/>
  <c r="K272016" i="51"/>
  <c r="K272017" i="51"/>
  <c r="K272018" i="51"/>
  <c r="K272019" i="51"/>
  <c r="K272020" i="51"/>
  <c r="K272021" i="51"/>
  <c r="K272022" i="51"/>
  <c r="K272023" i="51"/>
  <c r="K272024" i="51"/>
  <c r="K272025" i="51"/>
  <c r="K272026" i="51"/>
  <c r="K272027" i="51"/>
  <c r="K272028" i="51"/>
  <c r="K272029" i="51"/>
  <c r="K272030" i="51"/>
  <c r="K272031" i="51"/>
  <c r="K272032" i="51"/>
  <c r="K272033" i="51"/>
  <c r="K272034" i="51"/>
  <c r="K272035" i="51"/>
  <c r="K272036" i="51"/>
  <c r="K272037" i="51"/>
  <c r="K272038" i="51"/>
  <c r="K272039" i="51"/>
  <c r="K272040" i="51"/>
  <c r="K272041" i="51"/>
  <c r="K272042" i="51"/>
  <c r="K272043" i="51"/>
  <c r="K272044" i="51"/>
  <c r="K272045" i="51"/>
  <c r="K272046" i="51"/>
  <c r="K272047" i="51"/>
  <c r="K272048" i="51"/>
  <c r="K272049" i="51"/>
  <c r="K272050" i="51"/>
  <c r="K272051" i="51"/>
  <c r="K272052" i="51"/>
  <c r="K272053" i="51"/>
  <c r="K272054" i="51"/>
  <c r="K272055" i="51"/>
  <c r="K272056" i="51"/>
  <c r="K272057" i="51"/>
  <c r="K272058" i="51"/>
  <c r="K272059" i="51"/>
  <c r="K272060" i="51"/>
  <c r="K272061" i="51"/>
  <c r="K272062" i="51"/>
  <c r="K272063" i="51"/>
  <c r="K272064" i="51"/>
  <c r="K272065" i="51"/>
  <c r="K272066" i="51"/>
  <c r="K272067" i="51"/>
  <c r="K272068" i="51"/>
  <c r="K272069" i="51"/>
  <c r="K272070" i="51"/>
  <c r="K272071" i="51"/>
  <c r="K272072" i="51"/>
  <c r="K272073" i="51"/>
  <c r="K272074" i="51"/>
  <c r="K272075" i="51"/>
  <c r="K272076" i="51"/>
  <c r="K272077" i="51"/>
  <c r="K272078" i="51"/>
  <c r="K272079" i="51"/>
  <c r="K272080" i="51"/>
  <c r="K272081" i="51"/>
  <c r="K272082" i="51"/>
  <c r="K272083" i="51"/>
  <c r="K272084" i="51"/>
  <c r="K272085" i="51"/>
  <c r="K272086" i="51"/>
  <c r="K272087" i="51"/>
  <c r="K272088" i="51"/>
  <c r="K272089" i="51"/>
  <c r="K272090" i="51"/>
  <c r="K272091" i="51"/>
  <c r="K272092" i="51"/>
  <c r="K272093" i="51"/>
  <c r="K272094" i="51"/>
  <c r="K272095" i="51"/>
  <c r="K272096" i="51"/>
  <c r="K272097" i="51"/>
  <c r="K272098" i="51"/>
  <c r="K272099" i="51"/>
  <c r="K272100" i="51"/>
  <c r="K272101" i="51"/>
  <c r="K272102" i="51"/>
  <c r="K272103" i="51"/>
  <c r="K272104" i="51"/>
  <c r="K272105" i="51"/>
  <c r="K272106" i="51"/>
  <c r="K272107" i="51"/>
  <c r="K272108" i="51"/>
  <c r="K272109" i="51"/>
  <c r="K272110" i="51"/>
  <c r="K272111" i="51"/>
  <c r="K272112" i="51"/>
  <c r="K272113" i="51"/>
  <c r="K272114" i="51"/>
  <c r="K272115" i="51"/>
  <c r="K272116" i="51"/>
  <c r="K272117" i="51"/>
  <c r="K272118" i="51"/>
  <c r="K272119" i="51"/>
  <c r="K272120" i="51"/>
  <c r="K272121" i="51"/>
  <c r="K272122" i="51"/>
  <c r="K272123" i="51"/>
  <c r="K272124" i="51"/>
  <c r="K272125" i="51"/>
  <c r="K272126" i="51"/>
  <c r="K272127" i="51"/>
  <c r="K272128" i="51"/>
  <c r="K272129" i="51"/>
  <c r="K272130" i="51"/>
  <c r="K272131" i="51"/>
  <c r="K272132" i="51"/>
  <c r="K272133" i="51"/>
  <c r="K272134" i="51"/>
  <c r="K272135" i="51"/>
  <c r="K272136" i="51"/>
  <c r="K272137" i="51"/>
  <c r="K272138" i="51"/>
  <c r="K272139" i="51"/>
  <c r="K272140" i="51"/>
  <c r="K272141" i="51"/>
  <c r="K272142" i="51"/>
  <c r="K272143" i="51"/>
  <c r="K272144" i="51"/>
  <c r="K272145" i="51"/>
  <c r="K272146" i="51"/>
  <c r="K272147" i="51"/>
  <c r="K272148" i="51"/>
  <c r="K272149" i="51"/>
  <c r="K272150" i="51"/>
  <c r="K272151" i="51"/>
  <c r="K272152" i="51"/>
  <c r="K272153" i="51"/>
  <c r="K272154" i="51"/>
  <c r="K272155" i="51"/>
  <c r="K272156" i="51"/>
  <c r="K272157" i="51"/>
  <c r="K272158" i="51"/>
  <c r="K272159" i="51"/>
  <c r="K272160" i="51"/>
  <c r="K272161" i="51"/>
  <c r="K272162" i="51"/>
  <c r="K272163" i="51"/>
  <c r="K272164" i="51"/>
  <c r="K272165" i="51"/>
  <c r="K272166" i="51"/>
  <c r="K272167" i="51"/>
  <c r="K272168" i="51"/>
  <c r="K272169" i="51"/>
  <c r="K272170" i="51"/>
  <c r="K272171" i="51"/>
  <c r="K272172" i="51"/>
  <c r="K272173" i="51"/>
  <c r="K272174" i="51"/>
  <c r="K272175" i="51"/>
  <c r="K272176" i="51"/>
  <c r="K272177" i="51"/>
  <c r="K272178" i="51"/>
  <c r="K272179" i="51"/>
  <c r="K272180" i="51"/>
  <c r="K272181" i="51"/>
  <c r="K272182" i="51"/>
  <c r="K272183" i="51"/>
  <c r="K272184" i="51"/>
  <c r="K272185" i="51"/>
  <c r="K272186" i="51"/>
  <c r="K272187" i="51"/>
  <c r="K272188" i="51"/>
  <c r="K272189" i="51"/>
  <c r="K272190" i="51"/>
  <c r="K272191" i="51"/>
  <c r="K272192" i="51"/>
  <c r="K272193" i="51"/>
  <c r="K272194" i="51"/>
  <c r="K272195" i="51"/>
  <c r="K272196" i="51"/>
  <c r="K272197" i="51"/>
  <c r="K272198" i="51"/>
  <c r="K272199" i="51"/>
  <c r="K272200" i="51"/>
  <c r="K272201" i="51"/>
  <c r="K272202" i="51"/>
  <c r="K272203" i="51"/>
  <c r="K272204" i="51"/>
  <c r="K272205" i="51"/>
  <c r="K272206" i="51"/>
  <c r="K272207" i="51"/>
  <c r="K272208" i="51"/>
  <c r="K272209" i="51"/>
  <c r="K272210" i="51"/>
  <c r="K272211" i="51"/>
  <c r="K272212" i="51"/>
  <c r="K272213" i="51"/>
  <c r="K272214" i="51"/>
  <c r="K272215" i="51"/>
  <c r="K272216" i="51"/>
  <c r="K272217" i="51"/>
  <c r="K272218" i="51"/>
  <c r="K272219" i="51"/>
  <c r="K272220" i="51"/>
  <c r="K272221" i="51"/>
  <c r="K272222" i="51"/>
  <c r="K272223" i="51"/>
  <c r="K272224" i="51"/>
  <c r="K272225" i="51"/>
  <c r="K272226" i="51"/>
  <c r="K272227" i="51"/>
  <c r="K272228" i="51"/>
  <c r="K272229" i="51"/>
  <c r="K272230" i="51"/>
  <c r="K272231" i="51"/>
  <c r="K272232" i="51"/>
  <c r="K272233" i="51"/>
  <c r="K272234" i="51"/>
  <c r="K272235" i="51"/>
  <c r="K272236" i="51"/>
  <c r="K272237" i="51"/>
  <c r="K272238" i="51"/>
  <c r="K272239" i="51"/>
  <c r="K272240" i="51"/>
  <c r="K272241" i="51"/>
  <c r="K272242" i="51"/>
  <c r="K272243" i="51"/>
  <c r="K272244" i="51"/>
  <c r="K272245" i="51"/>
  <c r="K272246" i="51"/>
  <c r="K272247" i="51"/>
  <c r="K272248" i="51"/>
  <c r="K272249" i="51"/>
  <c r="K272250" i="51"/>
  <c r="K272251" i="51"/>
  <c r="K272252" i="51"/>
  <c r="K272253" i="51"/>
  <c r="K272254" i="51"/>
  <c r="K272255" i="51"/>
  <c r="K272256" i="51"/>
  <c r="K272257" i="51"/>
  <c r="K272258" i="51"/>
  <c r="K272259" i="51"/>
  <c r="K272260" i="51"/>
  <c r="K272261" i="51"/>
  <c r="K272262" i="51"/>
  <c r="K272263" i="51"/>
  <c r="K272264" i="51"/>
  <c r="K272265" i="51"/>
  <c r="K272266" i="51"/>
  <c r="K272267" i="51"/>
  <c r="K272268" i="51"/>
  <c r="K272269" i="51"/>
  <c r="K272270" i="51"/>
  <c r="K272271" i="51"/>
  <c r="K272272" i="51"/>
  <c r="K272273" i="51"/>
  <c r="K272274" i="51"/>
  <c r="K272275" i="51"/>
  <c r="K272276" i="51"/>
  <c r="K272277" i="51"/>
  <c r="K272278" i="51"/>
  <c r="K272279" i="51"/>
  <c r="K272280" i="51"/>
  <c r="K272281" i="51"/>
  <c r="K272282" i="51"/>
  <c r="K272283" i="51"/>
  <c r="K272284" i="51"/>
  <c r="K272285" i="51"/>
  <c r="K272286" i="51"/>
  <c r="K272287" i="51"/>
  <c r="K272288" i="51"/>
  <c r="K272289" i="51"/>
  <c r="K272290" i="51"/>
  <c r="K272291" i="51"/>
  <c r="K272292" i="51"/>
  <c r="K272293" i="51"/>
  <c r="K272294" i="51"/>
  <c r="K272295" i="51"/>
  <c r="K272296" i="51"/>
  <c r="K272297" i="51"/>
  <c r="K272298" i="51"/>
  <c r="K272299" i="51"/>
  <c r="K272300" i="51"/>
  <c r="K272301" i="51"/>
  <c r="K272302" i="51"/>
  <c r="K272303" i="51"/>
  <c r="K272304" i="51"/>
  <c r="K272305" i="51"/>
  <c r="K274075" i="51"/>
  <c r="K274076" i="51"/>
  <c r="K274077" i="51"/>
  <c r="K274078" i="51"/>
  <c r="K274079" i="51"/>
  <c r="K274080" i="51"/>
  <c r="K274081" i="51"/>
  <c r="K274082" i="51"/>
  <c r="K274083" i="51"/>
  <c r="K274084" i="51"/>
  <c r="K274085" i="51"/>
  <c r="K274086" i="51"/>
  <c r="K274087" i="51"/>
  <c r="K274088" i="51"/>
  <c r="K274089" i="51"/>
  <c r="K274090" i="51"/>
  <c r="K274091" i="51"/>
  <c r="K274092" i="51"/>
  <c r="K274093" i="51"/>
  <c r="K274094" i="51"/>
  <c r="K274095" i="51"/>
  <c r="K274096" i="51"/>
  <c r="K274097" i="51"/>
  <c r="K274098" i="51"/>
  <c r="K274099" i="51"/>
  <c r="K274100" i="51"/>
  <c r="K274101" i="51"/>
  <c r="K274102" i="51"/>
  <c r="K274103" i="51"/>
  <c r="K274104" i="51"/>
  <c r="K274105" i="51"/>
  <c r="K274106" i="51"/>
  <c r="K274107" i="51"/>
  <c r="K274108" i="51"/>
  <c r="K274109" i="51"/>
  <c r="K274110" i="51"/>
  <c r="K274111" i="51"/>
  <c r="K274112" i="51"/>
  <c r="K274113" i="51"/>
  <c r="K274114" i="51"/>
  <c r="K274115" i="51"/>
  <c r="K274116" i="51"/>
  <c r="K274117" i="51"/>
  <c r="K274118" i="51"/>
  <c r="K274119" i="51"/>
  <c r="K274120" i="51"/>
  <c r="K274121" i="51"/>
  <c r="K274122" i="51"/>
  <c r="K274123" i="51"/>
  <c r="K274124" i="51"/>
  <c r="K274125" i="51"/>
  <c r="K274126" i="51"/>
  <c r="K274127" i="51"/>
  <c r="K274128" i="51"/>
  <c r="K274129" i="51"/>
  <c r="K274130" i="51"/>
  <c r="K274131" i="51"/>
  <c r="K274132" i="51"/>
  <c r="K274133" i="51"/>
  <c r="K274134" i="51"/>
  <c r="K274135" i="51"/>
  <c r="K274136" i="51"/>
  <c r="K274137" i="51"/>
  <c r="K274138" i="51"/>
  <c r="K274139" i="51"/>
  <c r="K274140" i="51"/>
  <c r="K274141" i="51"/>
  <c r="K274142" i="51"/>
  <c r="K274143" i="51"/>
  <c r="K274144" i="51"/>
  <c r="K274145" i="51"/>
  <c r="K274146" i="51"/>
  <c r="K274147" i="51"/>
  <c r="K274148" i="51"/>
  <c r="K274149" i="51"/>
  <c r="K274150" i="51"/>
  <c r="K274151" i="51"/>
  <c r="K274152" i="51"/>
  <c r="K274153" i="51"/>
  <c r="K274154" i="51"/>
  <c r="K274155" i="51"/>
  <c r="K274156" i="51"/>
  <c r="K274157" i="51"/>
  <c r="K274158" i="51"/>
  <c r="K274159" i="51"/>
  <c r="K274160" i="51"/>
  <c r="K274161" i="51"/>
  <c r="K274162" i="51"/>
  <c r="K274163" i="51"/>
  <c r="K274164" i="51"/>
  <c r="K274165" i="51"/>
  <c r="K274166" i="51"/>
  <c r="K274167" i="51"/>
  <c r="K274168" i="51"/>
  <c r="K274169" i="51"/>
  <c r="K274170" i="51"/>
  <c r="K274171" i="51"/>
  <c r="K274172" i="51"/>
  <c r="K274173" i="51"/>
  <c r="K274174" i="51"/>
  <c r="K274175" i="51"/>
  <c r="K274176" i="51"/>
  <c r="K274177" i="51"/>
  <c r="K274178" i="51"/>
  <c r="K274179" i="51"/>
  <c r="K274180" i="51"/>
  <c r="K274181" i="51"/>
  <c r="K274182" i="51"/>
  <c r="K274183" i="51"/>
  <c r="K274184" i="51"/>
  <c r="K274185" i="51"/>
  <c r="K274186" i="51"/>
  <c r="K274187" i="51"/>
  <c r="K274188" i="51"/>
  <c r="K274189" i="51"/>
  <c r="K274190" i="51"/>
  <c r="K274191" i="51"/>
  <c r="K274192" i="51"/>
  <c r="K274193" i="51"/>
  <c r="K274194" i="51"/>
  <c r="K274195" i="51"/>
  <c r="K274196" i="51"/>
  <c r="K274197" i="51"/>
  <c r="K274198" i="51"/>
  <c r="K274199" i="51"/>
  <c r="K274200" i="51"/>
  <c r="K274201" i="51"/>
  <c r="K274202" i="51"/>
  <c r="K274203" i="51"/>
  <c r="K274204" i="51"/>
  <c r="K274205" i="51"/>
  <c r="K274206" i="51"/>
  <c r="K274207" i="51"/>
  <c r="K274208" i="51"/>
  <c r="K274209" i="51"/>
  <c r="K274210" i="51"/>
  <c r="K274211" i="51"/>
  <c r="K274212" i="51"/>
  <c r="K274213" i="51"/>
  <c r="K274214" i="51"/>
  <c r="K274215" i="51"/>
  <c r="K274216" i="51"/>
  <c r="K274217" i="51"/>
  <c r="K274218" i="51"/>
  <c r="K274219" i="51"/>
  <c r="K274220" i="51"/>
  <c r="K274221" i="51"/>
  <c r="K274222" i="51"/>
  <c r="K274223" i="51"/>
  <c r="K274224" i="51"/>
  <c r="K274225" i="51"/>
  <c r="K274226" i="51"/>
  <c r="K274227" i="51"/>
  <c r="K274228" i="51"/>
  <c r="K274229" i="51"/>
  <c r="K274230" i="51"/>
  <c r="K274231" i="51"/>
  <c r="K274232" i="51"/>
  <c r="K274233" i="51"/>
  <c r="K274234" i="51"/>
  <c r="K274235" i="51"/>
  <c r="K274236" i="51"/>
  <c r="K274237" i="51"/>
  <c r="K274238" i="51"/>
  <c r="K274239" i="51"/>
  <c r="K274240" i="51"/>
  <c r="K274241" i="51"/>
  <c r="K274242" i="51"/>
  <c r="K274243" i="51"/>
  <c r="K274244" i="51"/>
  <c r="K274245" i="51"/>
  <c r="K274246" i="51"/>
  <c r="K274247" i="51"/>
  <c r="K274248" i="51"/>
  <c r="K274249" i="51"/>
  <c r="K274250" i="51"/>
  <c r="K274251" i="51"/>
  <c r="K274252" i="51"/>
  <c r="K274253" i="51"/>
  <c r="K274254" i="51"/>
  <c r="K274255" i="51"/>
  <c r="K274256" i="51"/>
  <c r="K274257" i="51"/>
  <c r="K274258" i="51"/>
  <c r="K274259" i="51"/>
  <c r="K274260" i="51"/>
  <c r="K274261" i="51"/>
  <c r="K274262" i="51"/>
  <c r="K274263" i="51"/>
  <c r="K274264" i="51"/>
  <c r="K274265" i="51"/>
  <c r="K274266" i="51"/>
  <c r="K274267" i="51"/>
  <c r="K274268" i="51"/>
  <c r="K274269" i="51"/>
  <c r="K274270" i="51"/>
  <c r="K274271" i="51"/>
  <c r="K274272" i="51"/>
  <c r="K274273" i="51"/>
  <c r="K274274" i="51"/>
  <c r="K274275" i="51"/>
  <c r="K274276" i="51"/>
  <c r="K274277" i="51"/>
  <c r="K274278" i="51"/>
  <c r="K274279" i="51"/>
  <c r="K274280" i="51"/>
  <c r="K274281" i="51"/>
  <c r="K274282" i="51"/>
  <c r="K274283" i="51"/>
  <c r="K274284" i="51"/>
  <c r="K274285" i="51"/>
  <c r="K274286" i="51"/>
  <c r="K274287" i="51"/>
  <c r="K274288" i="51"/>
  <c r="K274289" i="51"/>
  <c r="K274290" i="51"/>
  <c r="K274291" i="51"/>
  <c r="K274292" i="51"/>
  <c r="K274293" i="51"/>
  <c r="K274294" i="51"/>
  <c r="K274295" i="51"/>
  <c r="K274296" i="51"/>
  <c r="K274297" i="51"/>
  <c r="K274298" i="51"/>
  <c r="K274299" i="51"/>
  <c r="K274300" i="51"/>
  <c r="K274301" i="51"/>
  <c r="K274302" i="51"/>
  <c r="K274303" i="51"/>
  <c r="K274304" i="51"/>
  <c r="K274305" i="51"/>
  <c r="K274306" i="51"/>
  <c r="K274307" i="51"/>
  <c r="K274308" i="51"/>
  <c r="K274309" i="51"/>
  <c r="K274310" i="51"/>
  <c r="K274311" i="51"/>
  <c r="K274312" i="51"/>
  <c r="K274313" i="51"/>
  <c r="K274314" i="51"/>
  <c r="K274315" i="51"/>
  <c r="K274316" i="51"/>
  <c r="K274317" i="51"/>
  <c r="K274318" i="51"/>
  <c r="K274319" i="51"/>
  <c r="K274320" i="51"/>
  <c r="K274321" i="51"/>
  <c r="K274322" i="51"/>
  <c r="K274323" i="51"/>
  <c r="K274324" i="51"/>
  <c r="K274325" i="51"/>
  <c r="K274326" i="51"/>
  <c r="K274327" i="51"/>
  <c r="K274328" i="51"/>
  <c r="K274329" i="51"/>
  <c r="K274330" i="51"/>
  <c r="K274331" i="51"/>
  <c r="K274332" i="51"/>
  <c r="K274333" i="51"/>
  <c r="K274334" i="51"/>
  <c r="K274335" i="51"/>
  <c r="K274336" i="51"/>
  <c r="K274337" i="51"/>
  <c r="K274338" i="51"/>
  <c r="K274339" i="51"/>
  <c r="K274340" i="51"/>
  <c r="K274341" i="51"/>
  <c r="K274342" i="51"/>
  <c r="K274343" i="51"/>
  <c r="K274344" i="51"/>
  <c r="K274345" i="51"/>
  <c r="K274346" i="51"/>
  <c r="K274347" i="51"/>
  <c r="K274348" i="51"/>
  <c r="K274349" i="51"/>
  <c r="K274350" i="51"/>
  <c r="K274351" i="51"/>
  <c r="K274352" i="51"/>
  <c r="K274353" i="51"/>
  <c r="K274354" i="51"/>
  <c r="K274355" i="51"/>
  <c r="K274356" i="51"/>
  <c r="K274357" i="51"/>
  <c r="K274358" i="51"/>
  <c r="K274359" i="51"/>
  <c r="K274360" i="51"/>
  <c r="K274361" i="51"/>
  <c r="K274362" i="51"/>
  <c r="K274363" i="51"/>
  <c r="K274364" i="51"/>
  <c r="K274365" i="51"/>
  <c r="K274366" i="51"/>
  <c r="K274367" i="51"/>
  <c r="K274368" i="51"/>
  <c r="K274369" i="51"/>
  <c r="K274370" i="51"/>
  <c r="K274371" i="51"/>
  <c r="K274372" i="51"/>
  <c r="K274373" i="51"/>
  <c r="K274374" i="51"/>
  <c r="K274375" i="51"/>
  <c r="K274376" i="51"/>
  <c r="K274377" i="51"/>
  <c r="K274378" i="51"/>
  <c r="K274379" i="51"/>
  <c r="K274380" i="51"/>
  <c r="K274381" i="51"/>
  <c r="K274382" i="51"/>
  <c r="K274383" i="51"/>
  <c r="K274384" i="51"/>
  <c r="K274385" i="51"/>
  <c r="K274386" i="51"/>
  <c r="K274387" i="51"/>
  <c r="K274388" i="51"/>
  <c r="K274389" i="51"/>
  <c r="K274390" i="51"/>
  <c r="K274391" i="51"/>
  <c r="K274392" i="51"/>
  <c r="K274393" i="51"/>
  <c r="K274394" i="51"/>
  <c r="K274395" i="51"/>
  <c r="K274396" i="51"/>
  <c r="K274397" i="51"/>
  <c r="K274398" i="51"/>
  <c r="K274399" i="51"/>
  <c r="K274400" i="51"/>
  <c r="K274401" i="51"/>
  <c r="K274402" i="51"/>
  <c r="K274403" i="51"/>
  <c r="K274404" i="51"/>
  <c r="K274405" i="51"/>
  <c r="K274406" i="51"/>
  <c r="K274407" i="51"/>
  <c r="K274408" i="51"/>
  <c r="K274409" i="51"/>
  <c r="K274410" i="51"/>
  <c r="K274411" i="51"/>
  <c r="K274412" i="51"/>
  <c r="K274413" i="51"/>
  <c r="K274414" i="51"/>
  <c r="K274415" i="51"/>
  <c r="K274416" i="51"/>
  <c r="K274417" i="51"/>
  <c r="K274418" i="51"/>
  <c r="K274419" i="51"/>
  <c r="K274420" i="51"/>
  <c r="K274421" i="51"/>
  <c r="K274422" i="51"/>
  <c r="K274423" i="51"/>
  <c r="K274424" i="51"/>
  <c r="K274425" i="51"/>
  <c r="K274426" i="51"/>
  <c r="K274427" i="51"/>
  <c r="K274428" i="51"/>
  <c r="K274429" i="51"/>
  <c r="K274430" i="51"/>
  <c r="K274431" i="51"/>
  <c r="K274432" i="51"/>
  <c r="K274433" i="51"/>
  <c r="K274434" i="51"/>
  <c r="K274435" i="51"/>
  <c r="K274436" i="51"/>
  <c r="K274437" i="51"/>
  <c r="K274438" i="51"/>
  <c r="K274439" i="51"/>
  <c r="K274440" i="51"/>
  <c r="K274441" i="51"/>
  <c r="K274442" i="51"/>
  <c r="K274443" i="51"/>
  <c r="K274444" i="51"/>
  <c r="K274445" i="51"/>
  <c r="K274446" i="51"/>
  <c r="K274447" i="51"/>
  <c r="K274448" i="51"/>
  <c r="K274449" i="51"/>
  <c r="K274450" i="51"/>
  <c r="K274451" i="51"/>
  <c r="K274452" i="51"/>
  <c r="K274453" i="51"/>
  <c r="K274454" i="51"/>
  <c r="K274455" i="51"/>
  <c r="K274456" i="51"/>
  <c r="K274457" i="51"/>
  <c r="K274458" i="51"/>
  <c r="K274459" i="51"/>
  <c r="K274460" i="51"/>
  <c r="K274461" i="51"/>
  <c r="K274462" i="51"/>
  <c r="K274463" i="51"/>
  <c r="K274464" i="51"/>
  <c r="K274465" i="51"/>
  <c r="K274466" i="51"/>
  <c r="K274467" i="51"/>
  <c r="K274468" i="51"/>
  <c r="K274469" i="51"/>
  <c r="K274470" i="51"/>
  <c r="K274471" i="51"/>
  <c r="K274472" i="51"/>
  <c r="K274473" i="51"/>
  <c r="K274474" i="51"/>
  <c r="K274475" i="51"/>
  <c r="K274476" i="51"/>
  <c r="K274477" i="51"/>
  <c r="K274478" i="51"/>
  <c r="K274479" i="51"/>
  <c r="K274480" i="51"/>
  <c r="K274481" i="51"/>
  <c r="K274482" i="51"/>
  <c r="K274483" i="51"/>
  <c r="K274484" i="51"/>
  <c r="K274485" i="51"/>
  <c r="K274486" i="51"/>
  <c r="K274487" i="51"/>
  <c r="K274488" i="51"/>
  <c r="K274489" i="51"/>
  <c r="K274490" i="51"/>
  <c r="K274491" i="51"/>
  <c r="K274492" i="51"/>
  <c r="K274493" i="51"/>
  <c r="K274494" i="51"/>
  <c r="K274495" i="51"/>
  <c r="K274496" i="51"/>
  <c r="K274497" i="51"/>
  <c r="K274498" i="51"/>
  <c r="K274499" i="51"/>
  <c r="K274500" i="51"/>
  <c r="K274501" i="51"/>
  <c r="K274502" i="51"/>
  <c r="K274503" i="51"/>
  <c r="K274504" i="51"/>
  <c r="K274505" i="51"/>
  <c r="K274506" i="51"/>
  <c r="K274507" i="51"/>
  <c r="K274508" i="51"/>
  <c r="K274509" i="51"/>
  <c r="K274510" i="51"/>
  <c r="K274511" i="51"/>
  <c r="K274512" i="51"/>
  <c r="K274513" i="51"/>
  <c r="K274514" i="51"/>
  <c r="K274515" i="51"/>
  <c r="K274516" i="51"/>
  <c r="K274517" i="51"/>
  <c r="K274518" i="51"/>
  <c r="K274519" i="51"/>
  <c r="K274520" i="51"/>
  <c r="K274521" i="51"/>
  <c r="K274522" i="51"/>
  <c r="K274523" i="51"/>
  <c r="K274524" i="51"/>
  <c r="K274525" i="51"/>
  <c r="K274526" i="51"/>
  <c r="K274527" i="51"/>
  <c r="K274528" i="51"/>
  <c r="K274529" i="51"/>
  <c r="K274530" i="51"/>
  <c r="K274531" i="51"/>
  <c r="K274532" i="51"/>
  <c r="K274533" i="51"/>
  <c r="K274534" i="51"/>
  <c r="K274535" i="51"/>
  <c r="K274536" i="51"/>
  <c r="K274537" i="51"/>
  <c r="K274538" i="51"/>
  <c r="K274539" i="51"/>
  <c r="K274540" i="51"/>
  <c r="K274541" i="51"/>
  <c r="K274542" i="51"/>
  <c r="K274543" i="51"/>
  <c r="K274544" i="51"/>
  <c r="K274545" i="51"/>
  <c r="K274546" i="51"/>
  <c r="K274547" i="51"/>
  <c r="K274548" i="51"/>
  <c r="K274549" i="51"/>
  <c r="K274550" i="51"/>
  <c r="K274551" i="51"/>
  <c r="K274552" i="51"/>
  <c r="K274553" i="51"/>
  <c r="K274554" i="51"/>
  <c r="K274555" i="51"/>
  <c r="K274556" i="51"/>
  <c r="K274557" i="51"/>
  <c r="K274558" i="51"/>
  <c r="K274559" i="51"/>
  <c r="K274560" i="51"/>
  <c r="K274561" i="51"/>
  <c r="K274562" i="51"/>
  <c r="K274685" i="51"/>
  <c r="K274686" i="51"/>
  <c r="K274687" i="51"/>
  <c r="K274688" i="51"/>
  <c r="K274689" i="51"/>
  <c r="K274690" i="51"/>
  <c r="K274691" i="51"/>
  <c r="K274692" i="51"/>
  <c r="K274693" i="51"/>
  <c r="K274694" i="51"/>
  <c r="K274695" i="51"/>
  <c r="K274696" i="51"/>
  <c r="K274697" i="51"/>
  <c r="K274698" i="51"/>
  <c r="K274699" i="51"/>
  <c r="K274700" i="51"/>
  <c r="K274701" i="51"/>
  <c r="K274702" i="51"/>
  <c r="K274703" i="51"/>
  <c r="K274704" i="51"/>
  <c r="K274705" i="51"/>
  <c r="K274706" i="51"/>
  <c r="K274707" i="51"/>
  <c r="K274708" i="51"/>
  <c r="K274709" i="51"/>
  <c r="K274710" i="51"/>
  <c r="K274711" i="51"/>
  <c r="K274712" i="51"/>
  <c r="K274713" i="51"/>
  <c r="K274714" i="51"/>
  <c r="K274715" i="51"/>
  <c r="K274716" i="51"/>
  <c r="K274717" i="51"/>
  <c r="K274718" i="51"/>
  <c r="K274719" i="51"/>
  <c r="K274720" i="51"/>
  <c r="K274721" i="51"/>
  <c r="K274722" i="51"/>
  <c r="K274723" i="51"/>
  <c r="K274724" i="51"/>
  <c r="K274725" i="51"/>
  <c r="K274726" i="51"/>
  <c r="K274727" i="51"/>
  <c r="K274728" i="51"/>
  <c r="K274729" i="51"/>
  <c r="K274730" i="51"/>
  <c r="K274731" i="51"/>
  <c r="K274732" i="51"/>
  <c r="K274733" i="51"/>
  <c r="K274734" i="51"/>
  <c r="K274735" i="51"/>
  <c r="K274736" i="51"/>
  <c r="K274737" i="51"/>
  <c r="K274738" i="51"/>
  <c r="K274739" i="51"/>
  <c r="K274740" i="51"/>
  <c r="K274741" i="51"/>
  <c r="K274742" i="51"/>
  <c r="K274743" i="51"/>
  <c r="K274744" i="51"/>
  <c r="K274745" i="51"/>
  <c r="K274746" i="51"/>
  <c r="K274747" i="51"/>
  <c r="K274748" i="51"/>
  <c r="K274749" i="51"/>
  <c r="K274750" i="51"/>
  <c r="K274751" i="51"/>
  <c r="K274752" i="51"/>
  <c r="K274753" i="51"/>
  <c r="K274754" i="51"/>
  <c r="K274755" i="51"/>
  <c r="K274756" i="51"/>
  <c r="K274757" i="51"/>
  <c r="K274758" i="51"/>
  <c r="K274759" i="51"/>
  <c r="K274760" i="51"/>
  <c r="K274761" i="51"/>
  <c r="K274762" i="51"/>
  <c r="K274763" i="51"/>
  <c r="K274764" i="51"/>
  <c r="K274765" i="51"/>
  <c r="K274766" i="51"/>
  <c r="K274767" i="51"/>
  <c r="K274768" i="51"/>
  <c r="K274769" i="51"/>
  <c r="K274770" i="51"/>
  <c r="K274771" i="51"/>
  <c r="K274772" i="51"/>
  <c r="K274773" i="51"/>
  <c r="K274774" i="51"/>
  <c r="K274775" i="51"/>
  <c r="K274776" i="51"/>
  <c r="K274777" i="51"/>
  <c r="K274778" i="51"/>
  <c r="K274779" i="51"/>
  <c r="K274780" i="51"/>
  <c r="K274781" i="51"/>
  <c r="K274782" i="51"/>
  <c r="K274783" i="51"/>
  <c r="K274784" i="51"/>
  <c r="K274785" i="51"/>
  <c r="K274786" i="51"/>
  <c r="K274787" i="51"/>
  <c r="K274788" i="51"/>
  <c r="K274789" i="51"/>
  <c r="K274790" i="51"/>
  <c r="K274791" i="51"/>
  <c r="K274792" i="51"/>
  <c r="K274793" i="51"/>
  <c r="K274794" i="51"/>
  <c r="K274795" i="51"/>
  <c r="K274796" i="51"/>
  <c r="K274797" i="51"/>
  <c r="K274798" i="51"/>
  <c r="K274799" i="51"/>
  <c r="K274800" i="51"/>
  <c r="K274801" i="51"/>
  <c r="K274802" i="51"/>
  <c r="K274803" i="51"/>
  <c r="K274804" i="51"/>
  <c r="K274805" i="51"/>
  <c r="K274806" i="51"/>
  <c r="K274807" i="51"/>
  <c r="K274808" i="51"/>
  <c r="K274809" i="51"/>
  <c r="K274810" i="51"/>
  <c r="K274811" i="51"/>
  <c r="K274812" i="51"/>
  <c r="K274813" i="51"/>
  <c r="K274814" i="51"/>
  <c r="K274815" i="51"/>
  <c r="K274816" i="51"/>
  <c r="K274817" i="51"/>
  <c r="K274818" i="51"/>
  <c r="K274819" i="51"/>
  <c r="K274820" i="51"/>
  <c r="K274821" i="51"/>
  <c r="K274822" i="51"/>
  <c r="K274823" i="51"/>
  <c r="K274824" i="51"/>
  <c r="K274825" i="51"/>
  <c r="K274826" i="51"/>
  <c r="K274827" i="51"/>
  <c r="K274828" i="51"/>
  <c r="K274829" i="51"/>
  <c r="K274830" i="51"/>
  <c r="K274831" i="51"/>
  <c r="K274832" i="51"/>
  <c r="K274833" i="51"/>
  <c r="K274834" i="51"/>
  <c r="K274835" i="51"/>
  <c r="K274836" i="51"/>
  <c r="K274837" i="51"/>
  <c r="K274838" i="51"/>
  <c r="K274839" i="51"/>
  <c r="K274840" i="51"/>
  <c r="K274841" i="51"/>
  <c r="K274842" i="51"/>
  <c r="K274843" i="51"/>
  <c r="K274844" i="51"/>
  <c r="K274845" i="51"/>
  <c r="K274846" i="51"/>
  <c r="K274847" i="51"/>
  <c r="K274848" i="51"/>
  <c r="K274849" i="51"/>
  <c r="K274850" i="51"/>
  <c r="K274851" i="51"/>
  <c r="K274852" i="51"/>
  <c r="K274853" i="51"/>
  <c r="K274854" i="51"/>
  <c r="K274855" i="51"/>
  <c r="K274856" i="51"/>
  <c r="K274857" i="51"/>
  <c r="K274858" i="51"/>
  <c r="K274859" i="51"/>
  <c r="K274860" i="51"/>
  <c r="K274861" i="51"/>
  <c r="K274862" i="51"/>
  <c r="K274863" i="51"/>
  <c r="K274864" i="51"/>
  <c r="K274865" i="51"/>
  <c r="K274866" i="51"/>
  <c r="K274867" i="51"/>
  <c r="K274868" i="51"/>
  <c r="K274869" i="51"/>
  <c r="K274870" i="51"/>
  <c r="K274871" i="51"/>
  <c r="K274872" i="51"/>
  <c r="K274873" i="51"/>
  <c r="K274874" i="51"/>
  <c r="K274875" i="51"/>
  <c r="K274876" i="51"/>
  <c r="K274877" i="51"/>
  <c r="K274878" i="51"/>
  <c r="K274879" i="51"/>
  <c r="K274880" i="51"/>
  <c r="K274881" i="51"/>
  <c r="K274882" i="51"/>
  <c r="K274883" i="51"/>
  <c r="K274884" i="51"/>
  <c r="K274885" i="51"/>
  <c r="K274886" i="51"/>
  <c r="K274887" i="51"/>
  <c r="K274888" i="51"/>
  <c r="K274889" i="51"/>
  <c r="K274890" i="51"/>
  <c r="K274891" i="51"/>
  <c r="K274892" i="51"/>
  <c r="K274893" i="51"/>
  <c r="K274894" i="51"/>
  <c r="K274895" i="51"/>
  <c r="K274896" i="51"/>
  <c r="K274897" i="51"/>
  <c r="K274898" i="51"/>
  <c r="K274899" i="51"/>
  <c r="K274900" i="51"/>
  <c r="K274901" i="51"/>
  <c r="K274902" i="51"/>
  <c r="K274903" i="51"/>
  <c r="K274904" i="51"/>
  <c r="K274905" i="51"/>
  <c r="K274906" i="51"/>
  <c r="K274907" i="51"/>
  <c r="K274908" i="51"/>
  <c r="K274909" i="51"/>
  <c r="K274910" i="51"/>
  <c r="K274911" i="51"/>
  <c r="K274912" i="51"/>
  <c r="K274913" i="51"/>
  <c r="K274914" i="51"/>
  <c r="K274915" i="51"/>
  <c r="K274916" i="51"/>
  <c r="K274917" i="51"/>
  <c r="K274918" i="51"/>
  <c r="K274919" i="51"/>
  <c r="K274920" i="51"/>
  <c r="K274921" i="51"/>
  <c r="K274922" i="51"/>
  <c r="K274923" i="51"/>
  <c r="K274924" i="51"/>
  <c r="K274925" i="51"/>
  <c r="K274926" i="51"/>
  <c r="K274927" i="51"/>
  <c r="K274928" i="51"/>
  <c r="K274929" i="51"/>
  <c r="K274930" i="51"/>
  <c r="K274931" i="51"/>
  <c r="K274932" i="51"/>
  <c r="K274933" i="51"/>
  <c r="K274934" i="51"/>
  <c r="K274935" i="51"/>
  <c r="K274936" i="51"/>
  <c r="K274937" i="51"/>
  <c r="K274938" i="51"/>
  <c r="K274939" i="51"/>
  <c r="K274940" i="51"/>
  <c r="K274941" i="51"/>
  <c r="K274942" i="51"/>
  <c r="K274943" i="51"/>
  <c r="K274944" i="51"/>
  <c r="K274945" i="51"/>
  <c r="K274946" i="51"/>
  <c r="K274947" i="51"/>
  <c r="K274948" i="51"/>
  <c r="K274949" i="51"/>
  <c r="K274950" i="51"/>
  <c r="K274951" i="51"/>
  <c r="K274952" i="51"/>
  <c r="K274953" i="51"/>
  <c r="K274954" i="51"/>
  <c r="K274955" i="51"/>
  <c r="K274956" i="51"/>
  <c r="K274957" i="51"/>
  <c r="K274958" i="51"/>
  <c r="K274959" i="51"/>
  <c r="K274960" i="51"/>
  <c r="K274961" i="51"/>
  <c r="K274962" i="51"/>
  <c r="K274963" i="51"/>
  <c r="K274964" i="51"/>
  <c r="K274965" i="51"/>
  <c r="K274966" i="51"/>
  <c r="K274967" i="51"/>
  <c r="K274968" i="51"/>
  <c r="K274969" i="51"/>
  <c r="K274970" i="51"/>
  <c r="K274971" i="51"/>
  <c r="K274972" i="51"/>
  <c r="K274973" i="51"/>
  <c r="K274974" i="51"/>
  <c r="K274975" i="51"/>
  <c r="K274976" i="51"/>
  <c r="K274977" i="51"/>
  <c r="K274978" i="51"/>
  <c r="K274979" i="51"/>
  <c r="K274980" i="51"/>
  <c r="K274981" i="51"/>
  <c r="K274982" i="51"/>
  <c r="K274983" i="51"/>
  <c r="K274984" i="51"/>
  <c r="K274985" i="51"/>
  <c r="K274986" i="51"/>
  <c r="K274987" i="51"/>
  <c r="K274988" i="51"/>
  <c r="K274989" i="51"/>
  <c r="K275112" i="51"/>
  <c r="K275113" i="51"/>
  <c r="K275114" i="51"/>
  <c r="K275115" i="51"/>
  <c r="K275116" i="51"/>
  <c r="K275117" i="51"/>
  <c r="K275118" i="51"/>
  <c r="K275119" i="51"/>
  <c r="K275120" i="51"/>
  <c r="K275121" i="51"/>
  <c r="K275122" i="51"/>
  <c r="K275123" i="51"/>
  <c r="K275124" i="51"/>
  <c r="K275125" i="51"/>
  <c r="K275126" i="51"/>
  <c r="K275127" i="51"/>
  <c r="K275128" i="51"/>
  <c r="K275129" i="51"/>
  <c r="K275130" i="51"/>
  <c r="K275131" i="51"/>
  <c r="K275132" i="51"/>
  <c r="K275133" i="51"/>
  <c r="K275134" i="51"/>
  <c r="K275135" i="51"/>
  <c r="K275136" i="51"/>
  <c r="K275137" i="51"/>
  <c r="K275138" i="51"/>
  <c r="K275139" i="51"/>
  <c r="K275140" i="51"/>
  <c r="K275141" i="51"/>
  <c r="K275142" i="51"/>
  <c r="K275143" i="51"/>
  <c r="K275144" i="51"/>
  <c r="K275145" i="51"/>
  <c r="K275146" i="51"/>
  <c r="K275147" i="51"/>
  <c r="K275148" i="51"/>
  <c r="K275149" i="51"/>
  <c r="K275150" i="51"/>
  <c r="K275151" i="51"/>
  <c r="K275152" i="51"/>
  <c r="K275153" i="51"/>
  <c r="K275154" i="51"/>
  <c r="K275155" i="51"/>
  <c r="K275156" i="51"/>
  <c r="K275157" i="51"/>
  <c r="K275158" i="51"/>
  <c r="K275159" i="51"/>
  <c r="K275160" i="51"/>
  <c r="K275161" i="51"/>
  <c r="K275162" i="51"/>
  <c r="K275163" i="51"/>
  <c r="K275164" i="51"/>
  <c r="K275165" i="51"/>
  <c r="K275166" i="51"/>
  <c r="K275167" i="51"/>
  <c r="K275168" i="51"/>
  <c r="K275169" i="51"/>
  <c r="K275170" i="51"/>
  <c r="K275171" i="51"/>
  <c r="K275172" i="51"/>
  <c r="K275173" i="51"/>
  <c r="K275174" i="51"/>
  <c r="K275175" i="51"/>
  <c r="K275176" i="51"/>
  <c r="K275177" i="51"/>
  <c r="K275178" i="51"/>
  <c r="K275179" i="51"/>
  <c r="K275180" i="51"/>
  <c r="K275181" i="51"/>
  <c r="K275182" i="51"/>
  <c r="K275183" i="51"/>
  <c r="K275184" i="51"/>
  <c r="K275185" i="51"/>
  <c r="K275186" i="51"/>
  <c r="K275187" i="51"/>
  <c r="K275188" i="51"/>
  <c r="K275189" i="51"/>
  <c r="K275190" i="51"/>
  <c r="K275191" i="51"/>
  <c r="K275192" i="51"/>
  <c r="K275193" i="51"/>
  <c r="K275194" i="51"/>
  <c r="K275195" i="51"/>
  <c r="K275196" i="51"/>
  <c r="K275197" i="51"/>
  <c r="K275198" i="51"/>
  <c r="K275199" i="51"/>
  <c r="K275200" i="51"/>
  <c r="K275201" i="51"/>
  <c r="K275202" i="51"/>
  <c r="K275203" i="51"/>
  <c r="K275204" i="51"/>
  <c r="K275205" i="51"/>
  <c r="K275206" i="51"/>
  <c r="K275207" i="51"/>
  <c r="K275208" i="51"/>
  <c r="K275209" i="51"/>
  <c r="K275210" i="51"/>
  <c r="K275211" i="51"/>
  <c r="K275212" i="51"/>
  <c r="K275213" i="51"/>
  <c r="K275214" i="51"/>
  <c r="K275215" i="51"/>
  <c r="K275216" i="51"/>
  <c r="K275217" i="51"/>
  <c r="K275218" i="51"/>
  <c r="K275219" i="51"/>
  <c r="K275220" i="51"/>
  <c r="K275221" i="51"/>
  <c r="K275222" i="51"/>
  <c r="K275223" i="51"/>
  <c r="K275224" i="51"/>
  <c r="K275225" i="51"/>
  <c r="K275226" i="51"/>
  <c r="K275227" i="51"/>
  <c r="K275228" i="51"/>
  <c r="K275229" i="51"/>
  <c r="K275230" i="51"/>
  <c r="K275231" i="51"/>
  <c r="K275232" i="51"/>
  <c r="K275233" i="51"/>
  <c r="K275234" i="51"/>
  <c r="K275235" i="51"/>
  <c r="K275236" i="51"/>
  <c r="K275237" i="51"/>
  <c r="K275238" i="51"/>
  <c r="K275239" i="51"/>
  <c r="K275240" i="51"/>
  <c r="K275241" i="51"/>
  <c r="K275242" i="51"/>
  <c r="K275243" i="51"/>
  <c r="K275244" i="51"/>
  <c r="K275245" i="51"/>
  <c r="K275246" i="51"/>
  <c r="K275247" i="51"/>
  <c r="K275248" i="51"/>
  <c r="K275249" i="51"/>
  <c r="K275250" i="51"/>
  <c r="K275251" i="51"/>
  <c r="K275252" i="51"/>
  <c r="K275253" i="51"/>
  <c r="K275254" i="51"/>
  <c r="K275255" i="51"/>
  <c r="K275256" i="51"/>
  <c r="K275257" i="51"/>
  <c r="K275258" i="51"/>
  <c r="K275259" i="51"/>
  <c r="K275260" i="51"/>
  <c r="K275261" i="51"/>
  <c r="K275262" i="51"/>
  <c r="K275263" i="51"/>
  <c r="K275264" i="51"/>
  <c r="K275265" i="51"/>
  <c r="K275266" i="51"/>
  <c r="K275267" i="51"/>
  <c r="K275268" i="51"/>
  <c r="K275269" i="51"/>
  <c r="K275270" i="51"/>
  <c r="K275271" i="51"/>
  <c r="K275272" i="51"/>
  <c r="K275273" i="51"/>
  <c r="K275274" i="51"/>
  <c r="K275275" i="51"/>
  <c r="K275276" i="51"/>
  <c r="K275277" i="51"/>
  <c r="K275278" i="51"/>
  <c r="K275279" i="51"/>
  <c r="K275280" i="51"/>
  <c r="K275281" i="51"/>
  <c r="K275282" i="51"/>
  <c r="K275283" i="51"/>
  <c r="K275284" i="51"/>
  <c r="K275285" i="51"/>
  <c r="K275286" i="51"/>
  <c r="K275287" i="51"/>
  <c r="K275288" i="51"/>
  <c r="K275289" i="51"/>
  <c r="K275290" i="51"/>
  <c r="K275291" i="51"/>
  <c r="K275292" i="51"/>
  <c r="K275293" i="51"/>
  <c r="K275294" i="51"/>
  <c r="K275295" i="51"/>
  <c r="K275296" i="51"/>
  <c r="K275297" i="51"/>
  <c r="K275298" i="51"/>
  <c r="K275299" i="51"/>
  <c r="K275300" i="51"/>
  <c r="K275301" i="51"/>
  <c r="K275302" i="51"/>
  <c r="K275303" i="51"/>
  <c r="K275304" i="51"/>
  <c r="K275305" i="51"/>
  <c r="K275306" i="51"/>
  <c r="K275307" i="51"/>
  <c r="K275308" i="51"/>
  <c r="K275309" i="51"/>
  <c r="K275310" i="51"/>
  <c r="K275311" i="51"/>
  <c r="K275312" i="51"/>
  <c r="K275313" i="51"/>
  <c r="K275314" i="51"/>
  <c r="K275315" i="51"/>
  <c r="K275316" i="51"/>
  <c r="K275317" i="51"/>
  <c r="K275318" i="51"/>
  <c r="K275319" i="51"/>
  <c r="K275320" i="51"/>
  <c r="K275321" i="51"/>
  <c r="K275322" i="51"/>
  <c r="K275323" i="51"/>
  <c r="K275324" i="51"/>
  <c r="K275325" i="51"/>
  <c r="K275326" i="51"/>
  <c r="K275327" i="51"/>
  <c r="K275328" i="51"/>
  <c r="K275329" i="51"/>
  <c r="K275330" i="51"/>
  <c r="K275331" i="51"/>
  <c r="K275332" i="51"/>
  <c r="K275333" i="51"/>
  <c r="K275334" i="51"/>
  <c r="K275335" i="51"/>
  <c r="K275336" i="51"/>
  <c r="K275337" i="51"/>
  <c r="K275338" i="51"/>
  <c r="K275339" i="51"/>
  <c r="K275340" i="51"/>
  <c r="K275341" i="51"/>
  <c r="K275342" i="51"/>
  <c r="K275343" i="51"/>
  <c r="K275344" i="51"/>
  <c r="K275345" i="51"/>
  <c r="K275346" i="51"/>
  <c r="K275347" i="51"/>
  <c r="K275348" i="51"/>
  <c r="K275349" i="51"/>
  <c r="K275350" i="51"/>
  <c r="K275351" i="51"/>
  <c r="K275352" i="51"/>
  <c r="K275353" i="51"/>
  <c r="K275354" i="51"/>
  <c r="K275355" i="51"/>
  <c r="K275356" i="51"/>
  <c r="K275357" i="51"/>
  <c r="K275358" i="51"/>
  <c r="K275359" i="51"/>
  <c r="K275360" i="51"/>
  <c r="K275361" i="51"/>
  <c r="K275362" i="51"/>
  <c r="K275363" i="51"/>
  <c r="K275364" i="51"/>
  <c r="K275365" i="51"/>
  <c r="K275366" i="51"/>
  <c r="K275367" i="51"/>
  <c r="K275368" i="51"/>
  <c r="K275369" i="51"/>
  <c r="K275370" i="51"/>
  <c r="K275371" i="51"/>
  <c r="K275372" i="51"/>
  <c r="K275373" i="51"/>
  <c r="K275374" i="51"/>
  <c r="K275375" i="51"/>
  <c r="K275376" i="51"/>
  <c r="K275377" i="51"/>
  <c r="K275378" i="51"/>
  <c r="K275379" i="51"/>
  <c r="K275380" i="51"/>
  <c r="K275381" i="51"/>
  <c r="K275382" i="51"/>
  <c r="K275383" i="51"/>
  <c r="K275384" i="51"/>
  <c r="K275385" i="51"/>
  <c r="K275386" i="51"/>
  <c r="K275387" i="51"/>
  <c r="K275388" i="51"/>
  <c r="K275389" i="51"/>
  <c r="K275390" i="51"/>
  <c r="K275391" i="51"/>
  <c r="K275392" i="51"/>
  <c r="K275393" i="51"/>
  <c r="K275394" i="51"/>
  <c r="K275395" i="51"/>
  <c r="K275396" i="51"/>
  <c r="K275397" i="51"/>
  <c r="K275398" i="51"/>
  <c r="K275399" i="51"/>
  <c r="K275400" i="51"/>
  <c r="K275401" i="51"/>
  <c r="K275402" i="51"/>
  <c r="K275403" i="51"/>
  <c r="K275404" i="51"/>
  <c r="K275405" i="51"/>
  <c r="K275406" i="51"/>
  <c r="K275407" i="51"/>
  <c r="K275408" i="51"/>
  <c r="K275409" i="51"/>
  <c r="K275410" i="51"/>
  <c r="K275411" i="51"/>
  <c r="K275412" i="51"/>
  <c r="K275413" i="51"/>
  <c r="K275414" i="51"/>
  <c r="K275415" i="51"/>
  <c r="K275416" i="51"/>
  <c r="K275417" i="51"/>
  <c r="K275418" i="51"/>
  <c r="K275419" i="51"/>
  <c r="K275420" i="51"/>
  <c r="K275421" i="51"/>
  <c r="K275422" i="51"/>
  <c r="K275423" i="51"/>
  <c r="K275424" i="51"/>
  <c r="K275425" i="51"/>
  <c r="K275426" i="51"/>
  <c r="K275427" i="51"/>
  <c r="K275428" i="51"/>
  <c r="K275429" i="51"/>
  <c r="K275430" i="51"/>
  <c r="K275431" i="51"/>
  <c r="K275432" i="51"/>
  <c r="K275433" i="51"/>
  <c r="K275434" i="51"/>
  <c r="K275435" i="51"/>
  <c r="K275436" i="51"/>
  <c r="K275437" i="51"/>
  <c r="K275438" i="51"/>
  <c r="K275439" i="51"/>
  <c r="K275440" i="51"/>
  <c r="K275441" i="51"/>
  <c r="K275442" i="51"/>
  <c r="K275443" i="51"/>
  <c r="K275444" i="51"/>
  <c r="K275445" i="51"/>
  <c r="K275446" i="51"/>
  <c r="K275447" i="51"/>
  <c r="K275448" i="51"/>
  <c r="K275449" i="51"/>
  <c r="K275450" i="51"/>
  <c r="K275451" i="51"/>
  <c r="K275452" i="51"/>
  <c r="K275453" i="51"/>
  <c r="K275454" i="51"/>
  <c r="K275455" i="51"/>
  <c r="K275456" i="51"/>
  <c r="K275457" i="51"/>
  <c r="K275458" i="51"/>
  <c r="K275459" i="51"/>
  <c r="K275460" i="51"/>
  <c r="K275461" i="51"/>
  <c r="K275462" i="51"/>
  <c r="K275463" i="51"/>
  <c r="K275464" i="51"/>
  <c r="K275465" i="51"/>
  <c r="K275466" i="51"/>
  <c r="K275467" i="51"/>
  <c r="K275468" i="51"/>
  <c r="K275469" i="51"/>
  <c r="K275470" i="51"/>
  <c r="K275471" i="51"/>
  <c r="K275472" i="51"/>
  <c r="K275473" i="51"/>
  <c r="K275474" i="51"/>
  <c r="K275475" i="51"/>
  <c r="K275476" i="51"/>
  <c r="K275477" i="51"/>
  <c r="K277247" i="51"/>
  <c r="K277248" i="51"/>
  <c r="K277249" i="51"/>
  <c r="K277250" i="51"/>
  <c r="K277251" i="51"/>
  <c r="K277252" i="51"/>
  <c r="K277253" i="51"/>
  <c r="K277254" i="51"/>
  <c r="K277255" i="51"/>
  <c r="K277256" i="51"/>
  <c r="K277257" i="51"/>
  <c r="K277258" i="51"/>
  <c r="K277259" i="51"/>
  <c r="K277260" i="51"/>
  <c r="K277261" i="51"/>
  <c r="K277262" i="51"/>
  <c r="K277263" i="51"/>
  <c r="K277264" i="51"/>
  <c r="K277265" i="51"/>
  <c r="K277266" i="51"/>
  <c r="K277267" i="51"/>
  <c r="K277268" i="51"/>
  <c r="K277269" i="51"/>
  <c r="K277270" i="51"/>
  <c r="K277271" i="51"/>
  <c r="K277272" i="51"/>
  <c r="K277273" i="51"/>
  <c r="K277274" i="51"/>
  <c r="K277275" i="51"/>
  <c r="K277276" i="51"/>
  <c r="K277277" i="51"/>
  <c r="K277278" i="51"/>
  <c r="K277279" i="51"/>
  <c r="K277280" i="51"/>
  <c r="K277281" i="51"/>
  <c r="K277282" i="51"/>
  <c r="K277283" i="51"/>
  <c r="K277284" i="51"/>
  <c r="K277285" i="51"/>
  <c r="K277286" i="51"/>
  <c r="K277287" i="51"/>
  <c r="K277288" i="51"/>
  <c r="K277289" i="51"/>
  <c r="K277290" i="51"/>
  <c r="K277291" i="51"/>
  <c r="K277292" i="51"/>
  <c r="K277293" i="51"/>
  <c r="K277294" i="51"/>
  <c r="K277295" i="51"/>
  <c r="K277296" i="51"/>
  <c r="K277297" i="51"/>
  <c r="K277298" i="51"/>
  <c r="K277299" i="51"/>
  <c r="K277300" i="51"/>
  <c r="K277301" i="51"/>
  <c r="K277302" i="51"/>
  <c r="K277303" i="51"/>
  <c r="K277304" i="51"/>
  <c r="K277305" i="51"/>
  <c r="K277306" i="51"/>
  <c r="K277307" i="51"/>
  <c r="K277308" i="51"/>
  <c r="K277309" i="51"/>
  <c r="K277310" i="51"/>
  <c r="K277311" i="51"/>
  <c r="K277312" i="51"/>
  <c r="K277313" i="51"/>
  <c r="K277314" i="51"/>
  <c r="K277315" i="51"/>
  <c r="K277316" i="51"/>
  <c r="K277317" i="51"/>
  <c r="K277318" i="51"/>
  <c r="K277319" i="51"/>
  <c r="K277320" i="51"/>
  <c r="K277321" i="51"/>
  <c r="K277322" i="51"/>
  <c r="K277323" i="51"/>
  <c r="K277324" i="51"/>
  <c r="K277325" i="51"/>
  <c r="K277326" i="51"/>
  <c r="K277327" i="51"/>
  <c r="K277328" i="51"/>
  <c r="K277329" i="51"/>
  <c r="K277330" i="51"/>
  <c r="K277331" i="51"/>
  <c r="K277332" i="51"/>
  <c r="K277333" i="51"/>
  <c r="K277334" i="51"/>
  <c r="K277335" i="51"/>
  <c r="K277336" i="51"/>
  <c r="K277337" i="51"/>
  <c r="K277338" i="51"/>
  <c r="K277339" i="51"/>
  <c r="K277340" i="51"/>
  <c r="K277341" i="51"/>
  <c r="K277342" i="51"/>
  <c r="K277343" i="51"/>
  <c r="K277344" i="51"/>
  <c r="K277345" i="51"/>
  <c r="K277346" i="51"/>
  <c r="K277347" i="51"/>
  <c r="K277348" i="51"/>
  <c r="K277349" i="51"/>
  <c r="K277350" i="51"/>
  <c r="K277351" i="51"/>
  <c r="K277352" i="51"/>
  <c r="K277353" i="51"/>
  <c r="K277354" i="51"/>
  <c r="K277355" i="51"/>
  <c r="K277356" i="51"/>
  <c r="K277357" i="51"/>
  <c r="K277358" i="51"/>
  <c r="K277359" i="51"/>
  <c r="K277360" i="51"/>
  <c r="K277361" i="51"/>
  <c r="K277362" i="51"/>
  <c r="K277363" i="51"/>
  <c r="K277364" i="51"/>
  <c r="K277365" i="51"/>
  <c r="K277366" i="51"/>
  <c r="K277367" i="51"/>
  <c r="K277368" i="51"/>
  <c r="K277369" i="51"/>
  <c r="K277370" i="51"/>
  <c r="K277371" i="51"/>
  <c r="K277372" i="51"/>
  <c r="K277373" i="51"/>
  <c r="K277374" i="51"/>
  <c r="K277375" i="51"/>
  <c r="K277376" i="51"/>
  <c r="K277377" i="51"/>
  <c r="K277378" i="51"/>
  <c r="K277379" i="51"/>
  <c r="K277380" i="51"/>
  <c r="K277381" i="51"/>
  <c r="K277382" i="51"/>
  <c r="K277383" i="51"/>
  <c r="K277384" i="51"/>
  <c r="K277385" i="51"/>
  <c r="K277386" i="51"/>
  <c r="K277387" i="51"/>
  <c r="K277388" i="51"/>
  <c r="K277389" i="51"/>
  <c r="K277390" i="51"/>
  <c r="K277391" i="51"/>
  <c r="K277392" i="51"/>
  <c r="K277393" i="51"/>
  <c r="K277394" i="51"/>
  <c r="K277395" i="51"/>
  <c r="K277396" i="51"/>
  <c r="K277397" i="51"/>
  <c r="K277398" i="51"/>
  <c r="K277399" i="51"/>
  <c r="K277400" i="51"/>
  <c r="K277401" i="51"/>
  <c r="K277402" i="51"/>
  <c r="K277403" i="51"/>
  <c r="K277404" i="51"/>
  <c r="K277405" i="51"/>
  <c r="K277406" i="51"/>
  <c r="K277407" i="51"/>
  <c r="K277408" i="51"/>
  <c r="K277409" i="51"/>
  <c r="K277410" i="51"/>
  <c r="K277411" i="51"/>
  <c r="K277412" i="51"/>
  <c r="K277413" i="51"/>
  <c r="K277414" i="51"/>
  <c r="K277415" i="51"/>
  <c r="K277416" i="51"/>
  <c r="K277417" i="51"/>
  <c r="K277418" i="51"/>
  <c r="K277419" i="51"/>
  <c r="K277420" i="51"/>
  <c r="K277421" i="51"/>
  <c r="K277422" i="51"/>
  <c r="K277423" i="51"/>
  <c r="K277424" i="51"/>
  <c r="K277425" i="51"/>
  <c r="K277426" i="51"/>
  <c r="K277427" i="51"/>
  <c r="K277428" i="51"/>
  <c r="K277429" i="51"/>
  <c r="K277430" i="51"/>
  <c r="K277431" i="51"/>
  <c r="K277432" i="51"/>
  <c r="K277433" i="51"/>
  <c r="K277434" i="51"/>
  <c r="K277435" i="51"/>
  <c r="K277436" i="51"/>
  <c r="K277437" i="51"/>
  <c r="K277438" i="51"/>
  <c r="K277439" i="51"/>
  <c r="K277440" i="51"/>
  <c r="K277441" i="51"/>
  <c r="K277442" i="51"/>
  <c r="K277443" i="51"/>
  <c r="K277444" i="51"/>
  <c r="K277445" i="51"/>
  <c r="K277446" i="51"/>
  <c r="K277447" i="51"/>
  <c r="K277448" i="51"/>
  <c r="K277449" i="51"/>
  <c r="K277450" i="51"/>
  <c r="K277451" i="51"/>
  <c r="K277452" i="51"/>
  <c r="K277453" i="51"/>
  <c r="K277454" i="51"/>
  <c r="K277455" i="51"/>
  <c r="K277456" i="51"/>
  <c r="K277457" i="51"/>
  <c r="K277458" i="51"/>
  <c r="K277459" i="51"/>
  <c r="K277460" i="51"/>
  <c r="K277461" i="51"/>
  <c r="K277462" i="51"/>
  <c r="K277463" i="51"/>
  <c r="K277464" i="51"/>
  <c r="K277465" i="51"/>
  <c r="K277466" i="51"/>
  <c r="K277467" i="51"/>
  <c r="K277468" i="51"/>
  <c r="K277469" i="51"/>
  <c r="K277470" i="51"/>
  <c r="K277471" i="51"/>
  <c r="K277472" i="51"/>
  <c r="K277473" i="51"/>
  <c r="K277474" i="51"/>
  <c r="K277475" i="51"/>
  <c r="K277476" i="51"/>
  <c r="K277477" i="51"/>
  <c r="K277478" i="51"/>
  <c r="K277479" i="51"/>
  <c r="K277480" i="51"/>
  <c r="K277481" i="51"/>
  <c r="K277482" i="51"/>
  <c r="K277483" i="51"/>
  <c r="K277484" i="51"/>
  <c r="K277485" i="51"/>
  <c r="K277486" i="51"/>
  <c r="K277487" i="51"/>
  <c r="K277488" i="51"/>
  <c r="K277489" i="51"/>
  <c r="K277490" i="51"/>
  <c r="K277491" i="51"/>
  <c r="K277492" i="51"/>
  <c r="K277493" i="51"/>
  <c r="K277494" i="51"/>
  <c r="K277495" i="51"/>
  <c r="K277496" i="51"/>
  <c r="K277497" i="51"/>
  <c r="K277498" i="51"/>
  <c r="K277499" i="51"/>
  <c r="K277500" i="51"/>
  <c r="K277501" i="51"/>
  <c r="K277502" i="51"/>
  <c r="K277503" i="51"/>
  <c r="K277504" i="51"/>
  <c r="K277505" i="51"/>
  <c r="K277506" i="51"/>
  <c r="K277507" i="51"/>
  <c r="K277508" i="51"/>
  <c r="K277509" i="51"/>
  <c r="K277510" i="51"/>
  <c r="K277511" i="51"/>
  <c r="K277512" i="51"/>
  <c r="K277513" i="51"/>
  <c r="K277514" i="51"/>
  <c r="K277515" i="51"/>
  <c r="K277516" i="51"/>
  <c r="K277517" i="51"/>
  <c r="K277518" i="51"/>
  <c r="K277519" i="51"/>
  <c r="K277520" i="51"/>
  <c r="K277521" i="51"/>
  <c r="K277522" i="51"/>
  <c r="K277523" i="51"/>
  <c r="K277524" i="51"/>
  <c r="K277525" i="51"/>
  <c r="K277526" i="51"/>
  <c r="K277527" i="51"/>
  <c r="K277528" i="51"/>
  <c r="K277529" i="51"/>
  <c r="K277530" i="51"/>
  <c r="K277531" i="51"/>
  <c r="K277532" i="51"/>
  <c r="K277533" i="51"/>
  <c r="K277534" i="51"/>
  <c r="K277535" i="51"/>
  <c r="K277536" i="51"/>
  <c r="K277537" i="51"/>
  <c r="K277538" i="51"/>
  <c r="K277539" i="51"/>
  <c r="K277540" i="51"/>
  <c r="K277541" i="51"/>
  <c r="K277542" i="51"/>
  <c r="K277543" i="51"/>
  <c r="K277544" i="51"/>
  <c r="K277545" i="51"/>
  <c r="K277546" i="51"/>
  <c r="K277547" i="51"/>
  <c r="K277548" i="51"/>
  <c r="K277549" i="51"/>
  <c r="K277550" i="51"/>
  <c r="K277551" i="51"/>
  <c r="K277552" i="51"/>
  <c r="K277553" i="51"/>
  <c r="K277554" i="51"/>
  <c r="K277555" i="51"/>
  <c r="K277556" i="51"/>
  <c r="K277557" i="51"/>
  <c r="K277558" i="51"/>
  <c r="K277559" i="51"/>
  <c r="K277560" i="51"/>
  <c r="K277561" i="51"/>
  <c r="K277562" i="51"/>
  <c r="K277563" i="51"/>
  <c r="K277564" i="51"/>
  <c r="K277565" i="51"/>
  <c r="K277566" i="51"/>
  <c r="K277567" i="51"/>
  <c r="K277568" i="51"/>
  <c r="K277569" i="51"/>
  <c r="K277570" i="51"/>
  <c r="K277571" i="51"/>
  <c r="K277572" i="51"/>
  <c r="K277573" i="51"/>
  <c r="K277574" i="51"/>
  <c r="K277575" i="51"/>
  <c r="K277576" i="51"/>
  <c r="K277577" i="51"/>
  <c r="K277578" i="51"/>
  <c r="K277579" i="51"/>
  <c r="K277580" i="51"/>
  <c r="K277581" i="51"/>
  <c r="K277582" i="51"/>
  <c r="K277583" i="51"/>
  <c r="K277584" i="51"/>
  <c r="K277585" i="51"/>
  <c r="K277586" i="51"/>
  <c r="K277587" i="51"/>
  <c r="K277588" i="51"/>
  <c r="K277589" i="51"/>
  <c r="K277590" i="51"/>
  <c r="K277591" i="51"/>
  <c r="K277592" i="51"/>
  <c r="K277593" i="51"/>
  <c r="K277594" i="51"/>
  <c r="K277595" i="51"/>
  <c r="K277596" i="51"/>
  <c r="K277597" i="51"/>
  <c r="K277598" i="51"/>
  <c r="K277599" i="51"/>
  <c r="K277600" i="51"/>
  <c r="K277601" i="51"/>
  <c r="K277602" i="51"/>
  <c r="K277603" i="51"/>
  <c r="K277604" i="51"/>
  <c r="K277605" i="51"/>
  <c r="K277606" i="51"/>
  <c r="K277607" i="51"/>
  <c r="K277608" i="51"/>
  <c r="K277609" i="51"/>
  <c r="K277610" i="51"/>
  <c r="K277611" i="51"/>
  <c r="K277612" i="51"/>
  <c r="K277613" i="51"/>
  <c r="K277614" i="51"/>
  <c r="K277615" i="51"/>
  <c r="K277616" i="51"/>
  <c r="K277617" i="51"/>
  <c r="K277618" i="51"/>
  <c r="K277619" i="51"/>
  <c r="K277620" i="51"/>
  <c r="K277621" i="51"/>
  <c r="K277622" i="51"/>
  <c r="K277623" i="51"/>
  <c r="K277624" i="51"/>
  <c r="K277625" i="51"/>
  <c r="K277626" i="51"/>
  <c r="K277627" i="51"/>
  <c r="K277628" i="51"/>
  <c r="K277629" i="51"/>
  <c r="K277630" i="51"/>
  <c r="K277631" i="51"/>
  <c r="K277632" i="51"/>
  <c r="K277633" i="51"/>
  <c r="K277634" i="51"/>
  <c r="K277635" i="51"/>
  <c r="K277636" i="51"/>
  <c r="K277637" i="51"/>
  <c r="K277638" i="51"/>
  <c r="K277639" i="51"/>
  <c r="K277640" i="51"/>
  <c r="K277641" i="51"/>
  <c r="K277642" i="51"/>
  <c r="K277643" i="51"/>
  <c r="K277644" i="51"/>
  <c r="K277645" i="51"/>
  <c r="K277646" i="51"/>
  <c r="K277647" i="51"/>
  <c r="K277648" i="51"/>
  <c r="K277649" i="51"/>
  <c r="K277650" i="51"/>
  <c r="K277651" i="51"/>
  <c r="K277652" i="51"/>
  <c r="K277653" i="51"/>
  <c r="K277654" i="51"/>
  <c r="K277655" i="51"/>
  <c r="K277656" i="51"/>
  <c r="K277657" i="51"/>
  <c r="K277658" i="51"/>
  <c r="K277659" i="51"/>
  <c r="K277660" i="51"/>
  <c r="K277661" i="51"/>
  <c r="K277662" i="51"/>
  <c r="K277663" i="51"/>
  <c r="K277664" i="51"/>
  <c r="K277665" i="51"/>
  <c r="K277666" i="51"/>
  <c r="K277667" i="51"/>
  <c r="K277668" i="51"/>
  <c r="K277669" i="51"/>
  <c r="K277670" i="51"/>
  <c r="K277671" i="51"/>
  <c r="K277672" i="51"/>
  <c r="K277673" i="51"/>
  <c r="K277674" i="51"/>
  <c r="K277675" i="51"/>
  <c r="K277676" i="51"/>
  <c r="K277677" i="51"/>
  <c r="K277678" i="51"/>
  <c r="K277679" i="51"/>
  <c r="K277680" i="51"/>
  <c r="K277681" i="51"/>
  <c r="K277682" i="51"/>
  <c r="K277683" i="51"/>
  <c r="K277684" i="51"/>
  <c r="K277685" i="51"/>
  <c r="K277686" i="51"/>
  <c r="K277687" i="51"/>
  <c r="K277688" i="51"/>
  <c r="K277689" i="51"/>
  <c r="K277690" i="51"/>
  <c r="K277691" i="51"/>
  <c r="K277692" i="51"/>
  <c r="K277693" i="51"/>
  <c r="K277694" i="51"/>
  <c r="K277695" i="51"/>
  <c r="K277696" i="51"/>
  <c r="K277697" i="51"/>
  <c r="K277698" i="51"/>
  <c r="K277699" i="51"/>
  <c r="K277700" i="51"/>
  <c r="K277701" i="51"/>
  <c r="K277702" i="51"/>
  <c r="K277703" i="51"/>
  <c r="K277704" i="51"/>
  <c r="K277705" i="51"/>
  <c r="K277706" i="51"/>
  <c r="K277707" i="51"/>
  <c r="K277708" i="51"/>
  <c r="K277709" i="51"/>
  <c r="K277710" i="51"/>
  <c r="K277711" i="51"/>
  <c r="K277712" i="51"/>
  <c r="K277713" i="51"/>
  <c r="K277714" i="51"/>
  <c r="K277715" i="51"/>
  <c r="K277716" i="51"/>
  <c r="K277717" i="51"/>
  <c r="K277718" i="51"/>
  <c r="K277719" i="51"/>
  <c r="K277720" i="51"/>
  <c r="K277721" i="51"/>
  <c r="K277722" i="51"/>
  <c r="K277723" i="51"/>
  <c r="K277724" i="51"/>
  <c r="K277725" i="51"/>
  <c r="K277726" i="51"/>
  <c r="K277727" i="51"/>
  <c r="K277728" i="51"/>
  <c r="K277729" i="51"/>
  <c r="K277730" i="51"/>
  <c r="K277731" i="51"/>
  <c r="K277732" i="51"/>
  <c r="K277733" i="51"/>
  <c r="K277734" i="51"/>
  <c r="K277857" i="51"/>
  <c r="K277858" i="51"/>
  <c r="K277859" i="51"/>
  <c r="K277860" i="51"/>
  <c r="K277861" i="51"/>
  <c r="K277862" i="51"/>
  <c r="K277863" i="51"/>
  <c r="K277864" i="51"/>
  <c r="K277865" i="51"/>
  <c r="K277866" i="51"/>
  <c r="K277867" i="51"/>
  <c r="K277868" i="51"/>
  <c r="K277869" i="51"/>
  <c r="K277870" i="51"/>
  <c r="K277871" i="51"/>
  <c r="K277872" i="51"/>
  <c r="K277873" i="51"/>
  <c r="K277874" i="51"/>
  <c r="K277875" i="51"/>
  <c r="K277876" i="51"/>
  <c r="K277877" i="51"/>
  <c r="K277878" i="51"/>
  <c r="K277879" i="51"/>
  <c r="K277880" i="51"/>
  <c r="K277881" i="51"/>
  <c r="K277882" i="51"/>
  <c r="K277883" i="51"/>
  <c r="K277884" i="51"/>
  <c r="K277885" i="51"/>
  <c r="K277886" i="51"/>
  <c r="K277887" i="51"/>
  <c r="K277888" i="51"/>
  <c r="K277889" i="51"/>
  <c r="K277890" i="51"/>
  <c r="K277891" i="51"/>
  <c r="K277892" i="51"/>
  <c r="K277893" i="51"/>
  <c r="K277894" i="51"/>
  <c r="K277895" i="51"/>
  <c r="K277896" i="51"/>
  <c r="K277897" i="51"/>
  <c r="K277898" i="51"/>
  <c r="K277899" i="51"/>
  <c r="K277900" i="51"/>
  <c r="K277901" i="51"/>
  <c r="K277902" i="51"/>
  <c r="K277903" i="51"/>
  <c r="K277904" i="51"/>
  <c r="K277905" i="51"/>
  <c r="K277906" i="51"/>
  <c r="K277907" i="51"/>
  <c r="K277908" i="51"/>
  <c r="K277909" i="51"/>
  <c r="K277910" i="51"/>
  <c r="K277911" i="51"/>
  <c r="K277912" i="51"/>
  <c r="K277913" i="51"/>
  <c r="K277914" i="51"/>
  <c r="K277915" i="51"/>
  <c r="K277916" i="51"/>
  <c r="K277917" i="51"/>
  <c r="K277918" i="51"/>
  <c r="K277919" i="51"/>
  <c r="K277920" i="51"/>
  <c r="K277921" i="51"/>
  <c r="K277922" i="51"/>
  <c r="K277923" i="51"/>
  <c r="K277924" i="51"/>
  <c r="K277925" i="51"/>
  <c r="K277926" i="51"/>
  <c r="K277927" i="51"/>
  <c r="K277928" i="51"/>
  <c r="K277929" i="51"/>
  <c r="K277930" i="51"/>
  <c r="K277931" i="51"/>
  <c r="K277932" i="51"/>
  <c r="K277933" i="51"/>
  <c r="K277934" i="51"/>
  <c r="K277935" i="51"/>
  <c r="K277936" i="51"/>
  <c r="K277937" i="51"/>
  <c r="K277938" i="51"/>
  <c r="K277939" i="51"/>
  <c r="K277940" i="51"/>
  <c r="K277941" i="51"/>
  <c r="K277942" i="51"/>
  <c r="K277943" i="51"/>
  <c r="K277944" i="51"/>
  <c r="K277945" i="51"/>
  <c r="K277946" i="51"/>
  <c r="K277947" i="51"/>
  <c r="K277948" i="51"/>
  <c r="K277949" i="51"/>
  <c r="K277950" i="51"/>
  <c r="K277951" i="51"/>
  <c r="K277952" i="51"/>
  <c r="K277953" i="51"/>
  <c r="K277954" i="51"/>
  <c r="K277955" i="51"/>
  <c r="K277956" i="51"/>
  <c r="K277957" i="51"/>
  <c r="K277958" i="51"/>
  <c r="K277959" i="51"/>
  <c r="K277960" i="51"/>
  <c r="K277961" i="51"/>
  <c r="K277962" i="51"/>
  <c r="K277963" i="51"/>
  <c r="K277964" i="51"/>
  <c r="K277965" i="51"/>
  <c r="K277966" i="51"/>
  <c r="K277967" i="51"/>
  <c r="K277968" i="51"/>
  <c r="K277969" i="51"/>
  <c r="K277970" i="51"/>
  <c r="K277971" i="51"/>
  <c r="K277972" i="51"/>
  <c r="K277973" i="51"/>
  <c r="K277974" i="51"/>
  <c r="K277975" i="51"/>
  <c r="K277976" i="51"/>
  <c r="K277977" i="51"/>
  <c r="K277978" i="51"/>
  <c r="K277979" i="51"/>
  <c r="K277980" i="51"/>
  <c r="K277981" i="51"/>
  <c r="K277982" i="51"/>
  <c r="K277983" i="51"/>
  <c r="K277984" i="51"/>
  <c r="K277985" i="51"/>
  <c r="K277986" i="51"/>
  <c r="K277987" i="51"/>
  <c r="K277988" i="51"/>
  <c r="K277989" i="51"/>
  <c r="K277990" i="51"/>
  <c r="K277991" i="51"/>
  <c r="K277992" i="51"/>
  <c r="K277993" i="51"/>
  <c r="K277994" i="51"/>
  <c r="K277995" i="51"/>
  <c r="K277996" i="51"/>
  <c r="K277997" i="51"/>
  <c r="K277998" i="51"/>
  <c r="K277999" i="51"/>
  <c r="K278000" i="51"/>
  <c r="K278001" i="51"/>
  <c r="K278002" i="51"/>
  <c r="K278003" i="51"/>
  <c r="K278004" i="51"/>
  <c r="K278005" i="51"/>
  <c r="K278006" i="51"/>
  <c r="K278007" i="51"/>
  <c r="K278008" i="51"/>
  <c r="K278009" i="51"/>
  <c r="K278010" i="51"/>
  <c r="K278011" i="51"/>
  <c r="K278012" i="51"/>
  <c r="K278013" i="51"/>
  <c r="K278014" i="51"/>
  <c r="K278015" i="51"/>
  <c r="K278016" i="51"/>
  <c r="K278017" i="51"/>
  <c r="K278018" i="51"/>
  <c r="K278019" i="51"/>
  <c r="K278020" i="51"/>
  <c r="K278021" i="51"/>
  <c r="K278022" i="51"/>
  <c r="K278023" i="51"/>
  <c r="K278024" i="51"/>
  <c r="K278025" i="51"/>
  <c r="K278026" i="51"/>
  <c r="K278027" i="51"/>
  <c r="K278028" i="51"/>
  <c r="K278029" i="51"/>
  <c r="K278030" i="51"/>
  <c r="K278031" i="51"/>
  <c r="K278032" i="51"/>
  <c r="K278033" i="51"/>
  <c r="K278034" i="51"/>
  <c r="K278035" i="51"/>
  <c r="K278036" i="51"/>
  <c r="K278037" i="51"/>
  <c r="K278038" i="51"/>
  <c r="K278039" i="51"/>
  <c r="K278040" i="51"/>
  <c r="K278041" i="51"/>
  <c r="K278042" i="51"/>
  <c r="K278043" i="51"/>
  <c r="K278044" i="51"/>
  <c r="K278045" i="51"/>
  <c r="K278046" i="51"/>
  <c r="K278047" i="51"/>
  <c r="K278048" i="51"/>
  <c r="K278049" i="51"/>
  <c r="K278050" i="51"/>
  <c r="K278051" i="51"/>
  <c r="K278052" i="51"/>
  <c r="K278053" i="51"/>
  <c r="K278054" i="51"/>
  <c r="K278055" i="51"/>
  <c r="K278056" i="51"/>
  <c r="K278057" i="51"/>
  <c r="K278058" i="51"/>
  <c r="K278059" i="51"/>
  <c r="K278060" i="51"/>
  <c r="K278061" i="51"/>
  <c r="K278062" i="51"/>
  <c r="K278063" i="51"/>
  <c r="K278064" i="51"/>
  <c r="K278065" i="51"/>
  <c r="K278066" i="51"/>
  <c r="K278067" i="51"/>
  <c r="K278068" i="51"/>
  <c r="K278069" i="51"/>
  <c r="K278070" i="51"/>
  <c r="K278071" i="51"/>
  <c r="K278072" i="51"/>
  <c r="K278073" i="51"/>
  <c r="K278074" i="51"/>
  <c r="K278075" i="51"/>
  <c r="K278076" i="51"/>
  <c r="K278077" i="51"/>
  <c r="K278078" i="51"/>
  <c r="K278079" i="51"/>
  <c r="K278080" i="51"/>
  <c r="K278081" i="51"/>
  <c r="K278082" i="51"/>
  <c r="K278083" i="51"/>
  <c r="K278084" i="51"/>
  <c r="K278085" i="51"/>
  <c r="K278086" i="51"/>
  <c r="K278087" i="51"/>
  <c r="K278088" i="51"/>
  <c r="K278089" i="51"/>
  <c r="K278090" i="51"/>
  <c r="K278091" i="51"/>
  <c r="K278092" i="51"/>
  <c r="K278093" i="51"/>
  <c r="K278094" i="51"/>
  <c r="K278095" i="51"/>
  <c r="K278096" i="51"/>
  <c r="K278097" i="51"/>
  <c r="K278098" i="51"/>
  <c r="K278099" i="51"/>
  <c r="K278100" i="51"/>
  <c r="K278101" i="51"/>
  <c r="K278102" i="51"/>
  <c r="K278103" i="51"/>
  <c r="K278104" i="51"/>
  <c r="K278105" i="51"/>
  <c r="K278106" i="51"/>
  <c r="K278107" i="51"/>
  <c r="K278108" i="51"/>
  <c r="K278109" i="51"/>
  <c r="K278110" i="51"/>
  <c r="K278111" i="51"/>
  <c r="K278112" i="51"/>
  <c r="K278113" i="51"/>
  <c r="K278114" i="51"/>
  <c r="K278115" i="51"/>
  <c r="K278116" i="51"/>
  <c r="K278117" i="51"/>
  <c r="K278118" i="51"/>
  <c r="K278119" i="51"/>
  <c r="K278120" i="51"/>
  <c r="K278121" i="51"/>
  <c r="K278122" i="51"/>
  <c r="K278123" i="51"/>
  <c r="K278124" i="51"/>
  <c r="K278125" i="51"/>
  <c r="K278126" i="51"/>
  <c r="K278127" i="51"/>
  <c r="K278128" i="51"/>
  <c r="K278129" i="51"/>
  <c r="K278130" i="51"/>
  <c r="K278131" i="51"/>
  <c r="K278132" i="51"/>
  <c r="K278133" i="51"/>
  <c r="K278134" i="51"/>
  <c r="K278135" i="51"/>
  <c r="K278136" i="51"/>
  <c r="K278137" i="51"/>
  <c r="K278138" i="51"/>
  <c r="K278139" i="51"/>
  <c r="K278140" i="51"/>
  <c r="K278141" i="51"/>
  <c r="K278142" i="51"/>
  <c r="K278143" i="51"/>
  <c r="K278144" i="51"/>
  <c r="K278145" i="51"/>
  <c r="K278146" i="51"/>
  <c r="K278147" i="51"/>
  <c r="K278148" i="51"/>
  <c r="K278149" i="51"/>
  <c r="K278150" i="51"/>
  <c r="K278151" i="51"/>
  <c r="K278152" i="51"/>
  <c r="K278153" i="51"/>
  <c r="K278154" i="51"/>
  <c r="K278155" i="51"/>
  <c r="K278156" i="51"/>
  <c r="K278157" i="51"/>
  <c r="K278158" i="51"/>
  <c r="K278159" i="51"/>
  <c r="K278160" i="51"/>
  <c r="K278161" i="51"/>
  <c r="K278284" i="51"/>
  <c r="K278285" i="51"/>
  <c r="K278286" i="51"/>
  <c r="K278287" i="51"/>
  <c r="K278288" i="51"/>
  <c r="K278289" i="51"/>
  <c r="K278290" i="51"/>
  <c r="K278291" i="51"/>
  <c r="K278292" i="51"/>
  <c r="K278293" i="51"/>
  <c r="K278294" i="51"/>
  <c r="K278295" i="51"/>
  <c r="K278296" i="51"/>
  <c r="K278297" i="51"/>
  <c r="K278298" i="51"/>
  <c r="K278299" i="51"/>
  <c r="K278300" i="51"/>
  <c r="K278301" i="51"/>
  <c r="K278302" i="51"/>
  <c r="K278303" i="51"/>
  <c r="K278304" i="51"/>
  <c r="K278305" i="51"/>
  <c r="K278306" i="51"/>
  <c r="K278307" i="51"/>
  <c r="K278308" i="51"/>
  <c r="K278309" i="51"/>
  <c r="K278310" i="51"/>
  <c r="K278311" i="51"/>
  <c r="K278312" i="51"/>
  <c r="K278313" i="51"/>
  <c r="K278314" i="51"/>
  <c r="K278315" i="51"/>
  <c r="K278316" i="51"/>
  <c r="K278317" i="51"/>
  <c r="K278318" i="51"/>
  <c r="K278319" i="51"/>
  <c r="K278320" i="51"/>
  <c r="K278321" i="51"/>
  <c r="K278322" i="51"/>
  <c r="K278323" i="51"/>
  <c r="K278324" i="51"/>
  <c r="K278325" i="51"/>
  <c r="K278326" i="51"/>
  <c r="K278327" i="51"/>
  <c r="K278328" i="51"/>
  <c r="K278329" i="51"/>
  <c r="K278330" i="51"/>
  <c r="K278331" i="51"/>
  <c r="K278332" i="51"/>
  <c r="K278333" i="51"/>
  <c r="K278334" i="51"/>
  <c r="K278335" i="51"/>
  <c r="K278336" i="51"/>
  <c r="K278337" i="51"/>
  <c r="K278338" i="51"/>
  <c r="K278339" i="51"/>
  <c r="K278340" i="51"/>
  <c r="K278341" i="51"/>
  <c r="K278342" i="51"/>
  <c r="K278343" i="51"/>
  <c r="K278344" i="51"/>
  <c r="K278345" i="51"/>
  <c r="K278346" i="51"/>
  <c r="K278347" i="51"/>
  <c r="K278348" i="51"/>
  <c r="K278349" i="51"/>
  <c r="K278350" i="51"/>
  <c r="K278351" i="51"/>
  <c r="K278352" i="51"/>
  <c r="K278353" i="51"/>
  <c r="K278354" i="51"/>
  <c r="K278355" i="51"/>
  <c r="K278356" i="51"/>
  <c r="K278357" i="51"/>
  <c r="K278358" i="51"/>
  <c r="K278359" i="51"/>
  <c r="K278360" i="51"/>
  <c r="K278361" i="51"/>
  <c r="K278362" i="51"/>
  <c r="K278363" i="51"/>
  <c r="K278364" i="51"/>
  <c r="K278365" i="51"/>
  <c r="K278366" i="51"/>
  <c r="K278367" i="51"/>
  <c r="K278368" i="51"/>
  <c r="K278369" i="51"/>
  <c r="K278370" i="51"/>
  <c r="K278371" i="51"/>
  <c r="K278372" i="51"/>
  <c r="K278373" i="51"/>
  <c r="K278374" i="51"/>
  <c r="K278375" i="51"/>
  <c r="K278376" i="51"/>
  <c r="K278377" i="51"/>
  <c r="K278378" i="51"/>
  <c r="K278379" i="51"/>
  <c r="K278380" i="51"/>
  <c r="K278381" i="51"/>
  <c r="K278382" i="51"/>
  <c r="K278383" i="51"/>
  <c r="K278384" i="51"/>
  <c r="K278385" i="51"/>
  <c r="K278386" i="51"/>
  <c r="K278387" i="51"/>
  <c r="K278388" i="51"/>
  <c r="K278389" i="51"/>
  <c r="K278390" i="51"/>
  <c r="K278391" i="51"/>
  <c r="K278392" i="51"/>
  <c r="K278393" i="51"/>
  <c r="K278394" i="51"/>
  <c r="K278395" i="51"/>
  <c r="K278396" i="51"/>
  <c r="K278397" i="51"/>
  <c r="K278398" i="51"/>
  <c r="K278399" i="51"/>
  <c r="K278400" i="51"/>
  <c r="K278401" i="51"/>
  <c r="K278402" i="51"/>
  <c r="K278403" i="51"/>
  <c r="K278404" i="51"/>
  <c r="K278405" i="51"/>
  <c r="K278406" i="51"/>
  <c r="K278407" i="51"/>
  <c r="K278408" i="51"/>
  <c r="K278409" i="51"/>
  <c r="K278410" i="51"/>
  <c r="K278411" i="51"/>
  <c r="K278412" i="51"/>
  <c r="K278413" i="51"/>
  <c r="K278414" i="51"/>
  <c r="K278415" i="51"/>
  <c r="K278416" i="51"/>
  <c r="K278417" i="51"/>
  <c r="K278418" i="51"/>
  <c r="K278419" i="51"/>
  <c r="K278420" i="51"/>
  <c r="K278421" i="51"/>
  <c r="K278422" i="51"/>
  <c r="K278423" i="51"/>
  <c r="K278424" i="51"/>
  <c r="K278425" i="51"/>
  <c r="K278426" i="51"/>
  <c r="K278427" i="51"/>
  <c r="K278428" i="51"/>
  <c r="K278429" i="51"/>
  <c r="K278430" i="51"/>
  <c r="K278431" i="51"/>
  <c r="K278432" i="51"/>
  <c r="K278433" i="51"/>
  <c r="K278434" i="51"/>
  <c r="K278435" i="51"/>
  <c r="K278436" i="51"/>
  <c r="K278437" i="51"/>
  <c r="K278438" i="51"/>
  <c r="K278439" i="51"/>
  <c r="K278440" i="51"/>
  <c r="K278441" i="51"/>
  <c r="K278442" i="51"/>
  <c r="K278443" i="51"/>
  <c r="K278444" i="51"/>
  <c r="K278445" i="51"/>
  <c r="K278446" i="51"/>
  <c r="K278447" i="51"/>
  <c r="K278448" i="51"/>
  <c r="K278449" i="51"/>
  <c r="K278450" i="51"/>
  <c r="K278451" i="51"/>
  <c r="K278452" i="51"/>
  <c r="K278453" i="51"/>
  <c r="K278454" i="51"/>
  <c r="K278455" i="51"/>
  <c r="K278456" i="51"/>
  <c r="K278457" i="51"/>
  <c r="K278458" i="51"/>
  <c r="K278459" i="51"/>
  <c r="K278460" i="51"/>
  <c r="K278461" i="51"/>
  <c r="K278462" i="51"/>
  <c r="K278463" i="51"/>
  <c r="K278464" i="51"/>
  <c r="K278465" i="51"/>
  <c r="K278466" i="51"/>
  <c r="K278467" i="51"/>
  <c r="K278468" i="51"/>
  <c r="K278469" i="51"/>
  <c r="K278470" i="51"/>
  <c r="K278471" i="51"/>
  <c r="K278472" i="51"/>
  <c r="K278473" i="51"/>
  <c r="K278474" i="51"/>
  <c r="K278475" i="51"/>
  <c r="K278476" i="51"/>
  <c r="K278477" i="51"/>
  <c r="K278478" i="51"/>
  <c r="K278479" i="51"/>
  <c r="K278480" i="51"/>
  <c r="K278481" i="51"/>
  <c r="K278482" i="51"/>
  <c r="K278483" i="51"/>
  <c r="K278484" i="51"/>
  <c r="K278485" i="51"/>
  <c r="K278486" i="51"/>
  <c r="K278487" i="51"/>
  <c r="K278488" i="51"/>
  <c r="K278489" i="51"/>
  <c r="K278490" i="51"/>
  <c r="K278491" i="51"/>
  <c r="K278492" i="51"/>
  <c r="K278493" i="51"/>
  <c r="K278494" i="51"/>
  <c r="K278495" i="51"/>
  <c r="K278496" i="51"/>
  <c r="K278497" i="51"/>
  <c r="K278498" i="51"/>
  <c r="K278499" i="51"/>
  <c r="K278500" i="51"/>
  <c r="K278501" i="51"/>
  <c r="K278502" i="51"/>
  <c r="K278503" i="51"/>
  <c r="K278504" i="51"/>
  <c r="K278505" i="51"/>
  <c r="K278506" i="51"/>
  <c r="K278507" i="51"/>
  <c r="K278508" i="51"/>
  <c r="K278509" i="51"/>
  <c r="K278510" i="51"/>
  <c r="K278511" i="51"/>
  <c r="K278512" i="51"/>
  <c r="K278513" i="51"/>
  <c r="K278514" i="51"/>
  <c r="K278515" i="51"/>
  <c r="K278516" i="51"/>
  <c r="K278517" i="51"/>
  <c r="K278518" i="51"/>
  <c r="K278519" i="51"/>
  <c r="K278520" i="51"/>
  <c r="K278521" i="51"/>
  <c r="K278522" i="51"/>
  <c r="K278523" i="51"/>
  <c r="K278524" i="51"/>
  <c r="K278525" i="51"/>
  <c r="K278526" i="51"/>
  <c r="K278527" i="51"/>
  <c r="K278528" i="51"/>
  <c r="K278529" i="51"/>
  <c r="K278530" i="51"/>
  <c r="K278531" i="51"/>
  <c r="K278532" i="51"/>
  <c r="K278533" i="51"/>
  <c r="K278534" i="51"/>
  <c r="K278535" i="51"/>
  <c r="K278536" i="51"/>
  <c r="K278537" i="51"/>
  <c r="K278538" i="51"/>
  <c r="K278539" i="51"/>
  <c r="K278540" i="51"/>
  <c r="K278541" i="51"/>
  <c r="K278542" i="51"/>
  <c r="K278543" i="51"/>
  <c r="K278544" i="51"/>
  <c r="K278545" i="51"/>
  <c r="K278546" i="51"/>
  <c r="K278547" i="51"/>
  <c r="K278548" i="51"/>
  <c r="K278549" i="51"/>
  <c r="K278550" i="51"/>
  <c r="K278551" i="51"/>
  <c r="K278552" i="51"/>
  <c r="K278553" i="51"/>
  <c r="K278554" i="51"/>
  <c r="K278555" i="51"/>
  <c r="K278556" i="51"/>
  <c r="K278557" i="51"/>
  <c r="K278558" i="51"/>
  <c r="K278559" i="51"/>
  <c r="K278560" i="51"/>
  <c r="K278561" i="51"/>
  <c r="K278562" i="51"/>
  <c r="K278563" i="51"/>
  <c r="K278564" i="51"/>
  <c r="K278565" i="51"/>
  <c r="K278566" i="51"/>
  <c r="K278567" i="51"/>
  <c r="K278568" i="51"/>
  <c r="K278569" i="51"/>
  <c r="K278570" i="51"/>
  <c r="K278571" i="51"/>
  <c r="K278572" i="51"/>
  <c r="K278573" i="51"/>
  <c r="K278574" i="51"/>
  <c r="K278575" i="51"/>
  <c r="K278576" i="51"/>
  <c r="K278577" i="51"/>
  <c r="K278578" i="51"/>
  <c r="K278579" i="51"/>
  <c r="K278580" i="51"/>
  <c r="K278581" i="51"/>
  <c r="K278582" i="51"/>
  <c r="K278583" i="51"/>
  <c r="K278584" i="51"/>
  <c r="K278585" i="51"/>
  <c r="K278586" i="51"/>
  <c r="K278587" i="51"/>
  <c r="K278588" i="51"/>
  <c r="K278589" i="51"/>
  <c r="K278590" i="51"/>
  <c r="K278591" i="51"/>
  <c r="K278592" i="51"/>
  <c r="K278593" i="51"/>
  <c r="K278594" i="51"/>
  <c r="K278595" i="51"/>
  <c r="K278596" i="51"/>
  <c r="K278597" i="51"/>
  <c r="K278598" i="51"/>
  <c r="K278599" i="51"/>
  <c r="K278600" i="51"/>
  <c r="K278601" i="51"/>
  <c r="K278602" i="51"/>
  <c r="K278603" i="51"/>
  <c r="K278604" i="51"/>
  <c r="K278605" i="51"/>
  <c r="K278606" i="51"/>
  <c r="K278607" i="51"/>
  <c r="K278608" i="51"/>
  <c r="K278609" i="51"/>
  <c r="K278610" i="51"/>
  <c r="K278611" i="51"/>
  <c r="K278612" i="51"/>
  <c r="K278613" i="51"/>
  <c r="K278614" i="51"/>
  <c r="K278615" i="51"/>
  <c r="K278616" i="51"/>
  <c r="K278617" i="51"/>
  <c r="K278618" i="51"/>
  <c r="K278619" i="51"/>
  <c r="K278620" i="51"/>
  <c r="K278621" i="51"/>
  <c r="K278622" i="51"/>
  <c r="K278623" i="51"/>
  <c r="K278624" i="51"/>
  <c r="K278625" i="51"/>
  <c r="K278626" i="51"/>
  <c r="K278627" i="51"/>
  <c r="K278628" i="51"/>
  <c r="K278629" i="51"/>
  <c r="K278630" i="51"/>
  <c r="K278631" i="51"/>
  <c r="K278632" i="51"/>
  <c r="K278633" i="51"/>
  <c r="K278634" i="51"/>
  <c r="K278635" i="51"/>
  <c r="K278636" i="51"/>
  <c r="K278637" i="51"/>
  <c r="K278638" i="51"/>
  <c r="K278639" i="51"/>
  <c r="K278640" i="51"/>
  <c r="K278641" i="51"/>
  <c r="K278642" i="51"/>
  <c r="K278643" i="51"/>
  <c r="K278644" i="51"/>
  <c r="K278645" i="51"/>
  <c r="K278646" i="51"/>
  <c r="K278647" i="51"/>
  <c r="K278648" i="51"/>
  <c r="K278649" i="51"/>
  <c r="K280419" i="51"/>
  <c r="K280420" i="51"/>
  <c r="K280421" i="51"/>
  <c r="K280422" i="51"/>
  <c r="K280423" i="51"/>
  <c r="K280424" i="51"/>
  <c r="K280425" i="51"/>
  <c r="K280426" i="51"/>
  <c r="K280427" i="51"/>
  <c r="K280428" i="51"/>
  <c r="K280429" i="51"/>
  <c r="K280430" i="51"/>
  <c r="K280431" i="51"/>
  <c r="K280432" i="51"/>
  <c r="K280433" i="51"/>
  <c r="K280434" i="51"/>
  <c r="K280435" i="51"/>
  <c r="K280436" i="51"/>
  <c r="K280437" i="51"/>
  <c r="K280438" i="51"/>
  <c r="K280439" i="51"/>
  <c r="K280440" i="51"/>
  <c r="K280441" i="51"/>
  <c r="K280442" i="51"/>
  <c r="K280443" i="51"/>
  <c r="K280444" i="51"/>
  <c r="K280445" i="51"/>
  <c r="K280446" i="51"/>
  <c r="K280447" i="51"/>
  <c r="K280448" i="51"/>
  <c r="K280449" i="51"/>
  <c r="K280450" i="51"/>
  <c r="K280451" i="51"/>
  <c r="K280452" i="51"/>
  <c r="K280453" i="51"/>
  <c r="K280454" i="51"/>
  <c r="K280455" i="51"/>
  <c r="K280456" i="51"/>
  <c r="K280457" i="51"/>
  <c r="K280458" i="51"/>
  <c r="K280459" i="51"/>
  <c r="K280460" i="51"/>
  <c r="K280461" i="51"/>
  <c r="K280462" i="51"/>
  <c r="K280463" i="51"/>
  <c r="K280464" i="51"/>
  <c r="K280465" i="51"/>
  <c r="K280466" i="51"/>
  <c r="K280467" i="51"/>
  <c r="K280468" i="51"/>
  <c r="K280469" i="51"/>
  <c r="K280470" i="51"/>
  <c r="K280471" i="51"/>
  <c r="K280472" i="51"/>
  <c r="K280473" i="51"/>
  <c r="K280474" i="51"/>
  <c r="K280475" i="51"/>
  <c r="K280476" i="51"/>
  <c r="K280477" i="51"/>
  <c r="K280478" i="51"/>
  <c r="K280479" i="51"/>
  <c r="K280480" i="51"/>
  <c r="K280481" i="51"/>
  <c r="K280482" i="51"/>
  <c r="K280483" i="51"/>
  <c r="K280484" i="51"/>
  <c r="K280485" i="51"/>
  <c r="K280486" i="51"/>
  <c r="K280487" i="51"/>
  <c r="K280488" i="51"/>
  <c r="K280489" i="51"/>
  <c r="K280490" i="51"/>
  <c r="K280491" i="51"/>
  <c r="K280492" i="51"/>
  <c r="K280493" i="51"/>
  <c r="K280494" i="51"/>
  <c r="K280495" i="51"/>
  <c r="K280496" i="51"/>
  <c r="K280497" i="51"/>
  <c r="K280498" i="51"/>
  <c r="K280499" i="51"/>
  <c r="K280500" i="51"/>
  <c r="K280501" i="51"/>
  <c r="K280502" i="51"/>
  <c r="K280503" i="51"/>
  <c r="K280504" i="51"/>
  <c r="K280505" i="51"/>
  <c r="K280506" i="51"/>
  <c r="K280507" i="51"/>
  <c r="K280508" i="51"/>
  <c r="K280509" i="51"/>
  <c r="K280510" i="51"/>
  <c r="K280511" i="51"/>
  <c r="K280512" i="51"/>
  <c r="K280513" i="51"/>
  <c r="K280514" i="51"/>
  <c r="K280515" i="51"/>
  <c r="K280516" i="51"/>
  <c r="K280517" i="51"/>
  <c r="K280518" i="51"/>
  <c r="K280519" i="51"/>
  <c r="K280520" i="51"/>
  <c r="K280521" i="51"/>
  <c r="K280522" i="51"/>
  <c r="K280523" i="51"/>
  <c r="K280524" i="51"/>
  <c r="K280525" i="51"/>
  <c r="K280526" i="51"/>
  <c r="K280527" i="51"/>
  <c r="K280528" i="51"/>
  <c r="K280529" i="51"/>
  <c r="K280530" i="51"/>
  <c r="K280531" i="51"/>
  <c r="K280532" i="51"/>
  <c r="K280533" i="51"/>
  <c r="K280534" i="51"/>
  <c r="K280535" i="51"/>
  <c r="K280536" i="51"/>
  <c r="K280537" i="51"/>
  <c r="K280538" i="51"/>
  <c r="K280539" i="51"/>
  <c r="K280540" i="51"/>
  <c r="K280541" i="51"/>
  <c r="K280542" i="51"/>
  <c r="K280543" i="51"/>
  <c r="K280544" i="51"/>
  <c r="K280545" i="51"/>
  <c r="K280546" i="51"/>
  <c r="K280547" i="51"/>
  <c r="K280548" i="51"/>
  <c r="K280549" i="51"/>
  <c r="K280550" i="51"/>
  <c r="K280551" i="51"/>
  <c r="K280552" i="51"/>
  <c r="K280553" i="51"/>
  <c r="K280554" i="51"/>
  <c r="K280555" i="51"/>
  <c r="K280556" i="51"/>
  <c r="K280557" i="51"/>
  <c r="K280558" i="51"/>
  <c r="K280559" i="51"/>
  <c r="K280560" i="51"/>
  <c r="K280561" i="51"/>
  <c r="K280562" i="51"/>
  <c r="K280563" i="51"/>
  <c r="K280564" i="51"/>
  <c r="K280565" i="51"/>
  <c r="K280566" i="51"/>
  <c r="K280567" i="51"/>
  <c r="K280568" i="51"/>
  <c r="K280569" i="51"/>
  <c r="K280570" i="51"/>
  <c r="K280571" i="51"/>
  <c r="K280572" i="51"/>
  <c r="K280573" i="51"/>
  <c r="K280574" i="51"/>
  <c r="K280575" i="51"/>
  <c r="K280576" i="51"/>
  <c r="K280577" i="51"/>
  <c r="K280578" i="51"/>
  <c r="K280579" i="51"/>
  <c r="K280580" i="51"/>
  <c r="K280581" i="51"/>
  <c r="K280582" i="51"/>
  <c r="K280583" i="51"/>
  <c r="K280584" i="51"/>
  <c r="K280585" i="51"/>
  <c r="K280586" i="51"/>
  <c r="K280587" i="51"/>
  <c r="K280588" i="51"/>
  <c r="K280589" i="51"/>
  <c r="K280590" i="51"/>
  <c r="K280591" i="51"/>
  <c r="K280592" i="51"/>
  <c r="K280593" i="51"/>
  <c r="K280594" i="51"/>
  <c r="K280595" i="51"/>
  <c r="K280596" i="51"/>
  <c r="K280597" i="51"/>
  <c r="K280598" i="51"/>
  <c r="K280599" i="51"/>
  <c r="K280600" i="51"/>
  <c r="K280601" i="51"/>
  <c r="K280602" i="51"/>
  <c r="K280603" i="51"/>
  <c r="K280604" i="51"/>
  <c r="K280605" i="51"/>
  <c r="K280606" i="51"/>
  <c r="K280607" i="51"/>
  <c r="K280608" i="51"/>
  <c r="K280609" i="51"/>
  <c r="K280610" i="51"/>
  <c r="K280611" i="51"/>
  <c r="K280612" i="51"/>
  <c r="K280613" i="51"/>
  <c r="K280614" i="51"/>
  <c r="K280615" i="51"/>
  <c r="K280616" i="51"/>
  <c r="K280617" i="51"/>
  <c r="K280618" i="51"/>
  <c r="K280619" i="51"/>
  <c r="K280620" i="51"/>
  <c r="K280621" i="51"/>
  <c r="K280622" i="51"/>
  <c r="K280623" i="51"/>
  <c r="K280624" i="51"/>
  <c r="K280625" i="51"/>
  <c r="K280626" i="51"/>
  <c r="K280627" i="51"/>
  <c r="K280628" i="51"/>
  <c r="K280629" i="51"/>
  <c r="K280630" i="51"/>
  <c r="K280631" i="51"/>
  <c r="K280632" i="51"/>
  <c r="K280633" i="51"/>
  <c r="K280634" i="51"/>
  <c r="K280635" i="51"/>
  <c r="K280636" i="51"/>
  <c r="K280637" i="51"/>
  <c r="K280638" i="51"/>
  <c r="K280639" i="51"/>
  <c r="K280640" i="51"/>
  <c r="K280641" i="51"/>
  <c r="K280642" i="51"/>
  <c r="K280643" i="51"/>
  <c r="K280644" i="51"/>
  <c r="K280645" i="51"/>
  <c r="K280646" i="51"/>
  <c r="K280647" i="51"/>
  <c r="K280648" i="51"/>
  <c r="K280649" i="51"/>
  <c r="K280650" i="51"/>
  <c r="K280651" i="51"/>
  <c r="K280652" i="51"/>
  <c r="K280653" i="51"/>
  <c r="K280654" i="51"/>
  <c r="K280655" i="51"/>
  <c r="K280656" i="51"/>
  <c r="K280657" i="51"/>
  <c r="K280658" i="51"/>
  <c r="K280659" i="51"/>
  <c r="K280660" i="51"/>
  <c r="K280661" i="51"/>
  <c r="K280662" i="51"/>
  <c r="K280663" i="51"/>
  <c r="K280664" i="51"/>
  <c r="K280665" i="51"/>
  <c r="K280666" i="51"/>
  <c r="K280667" i="51"/>
  <c r="K280668" i="51"/>
  <c r="K280669" i="51"/>
  <c r="K280670" i="51"/>
  <c r="K280671" i="51"/>
  <c r="K280672" i="51"/>
  <c r="K280673" i="51"/>
  <c r="K280674" i="51"/>
  <c r="K280675" i="51"/>
  <c r="K280676" i="51"/>
  <c r="K280677" i="51"/>
  <c r="K280678" i="51"/>
  <c r="K280679" i="51"/>
  <c r="K280680" i="51"/>
  <c r="K280681" i="51"/>
  <c r="K280682" i="51"/>
  <c r="K280683" i="51"/>
  <c r="K280684" i="51"/>
  <c r="K280685" i="51"/>
  <c r="K280686" i="51"/>
  <c r="K280687" i="51"/>
  <c r="K280688" i="51"/>
  <c r="K280689" i="51"/>
  <c r="K280690" i="51"/>
  <c r="K280691" i="51"/>
  <c r="K280692" i="51"/>
  <c r="K280693" i="51"/>
  <c r="K280694" i="51"/>
  <c r="K280695" i="51"/>
  <c r="K280696" i="51"/>
  <c r="K280697" i="51"/>
  <c r="K280698" i="51"/>
  <c r="K280699" i="51"/>
  <c r="K280700" i="51"/>
  <c r="K280701" i="51"/>
  <c r="K280702" i="51"/>
  <c r="K280703" i="51"/>
  <c r="K280704" i="51"/>
  <c r="K280705" i="51"/>
  <c r="K280706" i="51"/>
  <c r="K280707" i="51"/>
  <c r="K280708" i="51"/>
  <c r="K280709" i="51"/>
  <c r="K280710" i="51"/>
  <c r="K280711" i="51"/>
  <c r="K280712" i="51"/>
  <c r="K280713" i="51"/>
  <c r="K280714" i="51"/>
  <c r="K280715" i="51"/>
  <c r="K280716" i="51"/>
  <c r="K280717" i="51"/>
  <c r="K280718" i="51"/>
  <c r="K280719" i="51"/>
  <c r="K280720" i="51"/>
  <c r="K280721" i="51"/>
  <c r="K280722" i="51"/>
  <c r="K280723" i="51"/>
  <c r="K280724" i="51"/>
  <c r="K280725" i="51"/>
  <c r="K280726" i="51"/>
  <c r="K280727" i="51"/>
  <c r="K280728" i="51"/>
  <c r="K280729" i="51"/>
  <c r="K280730" i="51"/>
  <c r="K280731" i="51"/>
  <c r="K280732" i="51"/>
  <c r="K280733" i="51"/>
  <c r="K280734" i="51"/>
  <c r="K280735" i="51"/>
  <c r="K280736" i="51"/>
  <c r="K280737" i="51"/>
  <c r="K280738" i="51"/>
  <c r="K280739" i="51"/>
  <c r="K280740" i="51"/>
  <c r="K280741" i="51"/>
  <c r="K280742" i="51"/>
  <c r="K280743" i="51"/>
  <c r="K280744" i="51"/>
  <c r="K280745" i="51"/>
  <c r="K280746" i="51"/>
  <c r="K280747" i="51"/>
  <c r="K280748" i="51"/>
  <c r="K280749" i="51"/>
  <c r="K280750" i="51"/>
  <c r="K280751" i="51"/>
  <c r="K280752" i="51"/>
  <c r="K280753" i="51"/>
  <c r="K280754" i="51"/>
  <c r="K280755" i="51"/>
  <c r="K280756" i="51"/>
  <c r="K280757" i="51"/>
  <c r="K280758" i="51"/>
  <c r="K280759" i="51"/>
  <c r="K280760" i="51"/>
  <c r="K280761" i="51"/>
  <c r="K280762" i="51"/>
  <c r="K280763" i="51"/>
  <c r="K280764" i="51"/>
  <c r="K280765" i="51"/>
  <c r="K280766" i="51"/>
  <c r="K280767" i="51"/>
  <c r="K280768" i="51"/>
  <c r="K280769" i="51"/>
  <c r="K280770" i="51"/>
  <c r="K280771" i="51"/>
  <c r="K280772" i="51"/>
  <c r="K280773" i="51"/>
  <c r="K280774" i="51"/>
  <c r="K280775" i="51"/>
  <c r="K280776" i="51"/>
  <c r="K280777" i="51"/>
  <c r="K280778" i="51"/>
  <c r="K280779" i="51"/>
  <c r="K280780" i="51"/>
  <c r="K280781" i="51"/>
  <c r="K280782" i="51"/>
  <c r="K280783" i="51"/>
  <c r="K280784" i="51"/>
  <c r="K280785" i="51"/>
  <c r="K280786" i="51"/>
  <c r="K280787" i="51"/>
  <c r="K280788" i="51"/>
  <c r="K280789" i="51"/>
  <c r="K280790" i="51"/>
  <c r="K280791" i="51"/>
  <c r="K280792" i="51"/>
  <c r="K280793" i="51"/>
  <c r="K280794" i="51"/>
  <c r="K280795" i="51"/>
  <c r="K280796" i="51"/>
  <c r="K280797" i="51"/>
  <c r="K280798" i="51"/>
  <c r="K280799" i="51"/>
  <c r="K280800" i="51"/>
  <c r="K280801" i="51"/>
  <c r="K280802" i="51"/>
  <c r="K280803" i="51"/>
  <c r="K280804" i="51"/>
  <c r="K280805" i="51"/>
  <c r="K280806" i="51"/>
  <c r="K280807" i="51"/>
  <c r="K280808" i="51"/>
  <c r="K280809" i="51"/>
  <c r="K280810" i="51"/>
  <c r="K280811" i="51"/>
  <c r="K280812" i="51"/>
  <c r="K280813" i="51"/>
  <c r="K280814" i="51"/>
  <c r="K280815" i="51"/>
  <c r="K280816" i="51"/>
  <c r="K280817" i="51"/>
  <c r="K280818" i="51"/>
  <c r="K280819" i="51"/>
  <c r="K280820" i="51"/>
  <c r="K280821" i="51"/>
  <c r="K280822" i="51"/>
  <c r="K280823" i="51"/>
  <c r="K280824" i="51"/>
  <c r="K280825" i="51"/>
  <c r="K280826" i="51"/>
  <c r="K280827" i="51"/>
  <c r="K280828" i="51"/>
  <c r="K280829" i="51"/>
  <c r="K280830" i="51"/>
  <c r="K280831" i="51"/>
  <c r="K280832" i="51"/>
  <c r="K280833" i="51"/>
  <c r="K280834" i="51"/>
  <c r="K280835" i="51"/>
  <c r="K280836" i="51"/>
  <c r="K280837" i="51"/>
  <c r="K280838" i="51"/>
  <c r="K280839" i="51"/>
  <c r="K280840" i="51"/>
  <c r="K280841" i="51"/>
  <c r="K280842" i="51"/>
  <c r="K280843" i="51"/>
  <c r="K280844" i="51"/>
  <c r="K280845" i="51"/>
  <c r="K280846" i="51"/>
  <c r="K280847" i="51"/>
  <c r="K280848" i="51"/>
  <c r="K280849" i="51"/>
  <c r="K280850" i="51"/>
  <c r="K280851" i="51"/>
  <c r="K280852" i="51"/>
  <c r="K280853" i="51"/>
  <c r="K280854" i="51"/>
  <c r="K280855" i="51"/>
  <c r="K280856" i="51"/>
  <c r="K280857" i="51"/>
  <c r="K280858" i="51"/>
  <c r="K280859" i="51"/>
  <c r="K280860" i="51"/>
  <c r="K280861" i="51"/>
  <c r="K280862" i="51"/>
  <c r="K280863" i="51"/>
  <c r="K280864" i="51"/>
  <c r="K280865" i="51"/>
  <c r="K280866" i="51"/>
  <c r="K280867" i="51"/>
  <c r="K280868" i="51"/>
  <c r="K280869" i="51"/>
  <c r="K280870" i="51"/>
  <c r="K280871" i="51"/>
  <c r="K280872" i="51"/>
  <c r="K280873" i="51"/>
  <c r="K280874" i="51"/>
  <c r="K280875" i="51"/>
  <c r="K280876" i="51"/>
  <c r="K280877" i="51"/>
  <c r="K280878" i="51"/>
  <c r="K280879" i="51"/>
  <c r="K280880" i="51"/>
  <c r="K280881" i="51"/>
  <c r="K280882" i="51"/>
  <c r="K280883" i="51"/>
  <c r="K280884" i="51"/>
  <c r="K280885" i="51"/>
  <c r="K280886" i="51"/>
  <c r="K280887" i="51"/>
  <c r="K280888" i="51"/>
  <c r="K280889" i="51"/>
  <c r="K280890" i="51"/>
  <c r="K280891" i="51"/>
  <c r="K280892" i="51"/>
  <c r="K280893" i="51"/>
  <c r="K280894" i="51"/>
  <c r="K280895" i="51"/>
  <c r="K280896" i="51"/>
  <c r="K280897" i="51"/>
  <c r="K280898" i="51"/>
  <c r="K280899" i="51"/>
  <c r="K280900" i="51"/>
  <c r="K280901" i="51"/>
  <c r="K280902" i="51"/>
  <c r="K280903" i="51"/>
  <c r="K280904" i="51"/>
  <c r="K280905" i="51"/>
  <c r="K280906" i="51"/>
  <c r="K281029" i="51"/>
  <c r="K281030" i="51"/>
  <c r="K281031" i="51"/>
  <c r="K281032" i="51"/>
  <c r="K281033" i="51"/>
  <c r="K281034" i="51"/>
  <c r="K281035" i="51"/>
  <c r="K281036" i="51"/>
  <c r="K281037" i="51"/>
  <c r="K281038" i="51"/>
  <c r="K281039" i="51"/>
  <c r="K281040" i="51"/>
  <c r="K281041" i="51"/>
  <c r="K281042" i="51"/>
  <c r="K281043" i="51"/>
  <c r="K281044" i="51"/>
  <c r="K281045" i="51"/>
  <c r="K281046" i="51"/>
  <c r="K281047" i="51"/>
  <c r="K281048" i="51"/>
  <c r="K281049" i="51"/>
  <c r="K281050" i="51"/>
  <c r="K281051" i="51"/>
  <c r="K281052" i="51"/>
  <c r="K281053" i="51"/>
  <c r="K281054" i="51"/>
  <c r="K281055" i="51"/>
  <c r="K281056" i="51"/>
  <c r="K281057" i="51"/>
  <c r="K281058" i="51"/>
  <c r="K281059" i="51"/>
  <c r="K281060" i="51"/>
  <c r="K281061" i="51"/>
  <c r="K281062" i="51"/>
  <c r="K281063" i="51"/>
  <c r="K281064" i="51"/>
  <c r="K281065" i="51"/>
  <c r="K281066" i="51"/>
  <c r="K281067" i="51"/>
  <c r="K281068" i="51"/>
  <c r="K281069" i="51"/>
  <c r="K281070" i="51"/>
  <c r="K281071" i="51"/>
  <c r="K281072" i="51"/>
  <c r="K281073" i="51"/>
  <c r="K281074" i="51"/>
  <c r="K281075" i="51"/>
  <c r="K281076" i="51"/>
  <c r="K281077" i="51"/>
  <c r="K281078" i="51"/>
  <c r="K281079" i="51"/>
  <c r="K281080" i="51"/>
  <c r="K281081" i="51"/>
  <c r="K281082" i="51"/>
  <c r="K281083" i="51"/>
  <c r="K281084" i="51"/>
  <c r="K281085" i="51"/>
  <c r="K281086" i="51"/>
  <c r="K281087" i="51"/>
  <c r="K281088" i="51"/>
  <c r="K281089" i="51"/>
  <c r="K281090" i="51"/>
  <c r="K281091" i="51"/>
  <c r="K281092" i="51"/>
  <c r="K281093" i="51"/>
  <c r="K281094" i="51"/>
  <c r="K281095" i="51"/>
  <c r="K281096" i="51"/>
  <c r="K281097" i="51"/>
  <c r="K281098" i="51"/>
  <c r="K281099" i="51"/>
  <c r="K281100" i="51"/>
  <c r="K281101" i="51"/>
  <c r="K281102" i="51"/>
  <c r="K281103" i="51"/>
  <c r="K281104" i="51"/>
  <c r="K281105" i="51"/>
  <c r="K281106" i="51"/>
  <c r="K281107" i="51"/>
  <c r="K281108" i="51"/>
  <c r="K281109" i="51"/>
  <c r="K281110" i="51"/>
  <c r="K281111" i="51"/>
  <c r="K281112" i="51"/>
  <c r="K281113" i="51"/>
  <c r="K281114" i="51"/>
  <c r="K281115" i="51"/>
  <c r="K281116" i="51"/>
  <c r="K281117" i="51"/>
  <c r="K281118" i="51"/>
  <c r="K281119" i="51"/>
  <c r="K281120" i="51"/>
  <c r="K281121" i="51"/>
  <c r="K281122" i="51"/>
  <c r="K281123" i="51"/>
  <c r="K281124" i="51"/>
  <c r="K281125" i="51"/>
  <c r="K281126" i="51"/>
  <c r="K281127" i="51"/>
  <c r="K281128" i="51"/>
  <c r="K281129" i="51"/>
  <c r="K281130" i="51"/>
  <c r="K281131" i="51"/>
  <c r="K281132" i="51"/>
  <c r="K281133" i="51"/>
  <c r="K281134" i="51"/>
  <c r="K281135" i="51"/>
  <c r="K281136" i="51"/>
  <c r="K281137" i="51"/>
  <c r="K281138" i="51"/>
  <c r="K281139" i="51"/>
  <c r="K281140" i="51"/>
  <c r="K281141" i="51"/>
  <c r="K281142" i="51"/>
  <c r="K281143" i="51"/>
  <c r="K281144" i="51"/>
  <c r="K281145" i="51"/>
  <c r="K281146" i="51"/>
  <c r="K281147" i="51"/>
  <c r="K281148" i="51"/>
  <c r="K281149" i="51"/>
  <c r="K281150" i="51"/>
  <c r="K281151" i="51"/>
  <c r="K281152" i="51"/>
  <c r="K281153" i="51"/>
  <c r="K281154" i="51"/>
  <c r="K281155" i="51"/>
  <c r="K281156" i="51"/>
  <c r="K281157" i="51"/>
  <c r="K281158" i="51"/>
  <c r="K281159" i="51"/>
  <c r="K281160" i="51"/>
  <c r="K281161" i="51"/>
  <c r="K281162" i="51"/>
  <c r="K281163" i="51"/>
  <c r="K281164" i="51"/>
  <c r="K281165" i="51"/>
  <c r="K281166" i="51"/>
  <c r="K281167" i="51"/>
  <c r="K281168" i="51"/>
  <c r="K281169" i="51"/>
  <c r="K281170" i="51"/>
  <c r="K281171" i="51"/>
  <c r="K281172" i="51"/>
  <c r="K281173" i="51"/>
  <c r="K281174" i="51"/>
  <c r="K281175" i="51"/>
  <c r="K281176" i="51"/>
  <c r="K281177" i="51"/>
  <c r="K281178" i="51"/>
  <c r="K281179" i="51"/>
  <c r="K281180" i="51"/>
  <c r="K281181" i="51"/>
  <c r="K281182" i="51"/>
  <c r="K281183" i="51"/>
  <c r="K281184" i="51"/>
  <c r="K281185" i="51"/>
  <c r="K281186" i="51"/>
  <c r="K281187" i="51"/>
  <c r="K281188" i="51"/>
  <c r="K281189" i="51"/>
  <c r="K281190" i="51"/>
  <c r="K281191" i="51"/>
  <c r="K281192" i="51"/>
  <c r="K281193" i="51"/>
  <c r="K281194" i="51"/>
  <c r="K281195" i="51"/>
  <c r="K281196" i="51"/>
  <c r="K281197" i="51"/>
  <c r="K281198" i="51"/>
  <c r="K281199" i="51"/>
  <c r="K281200" i="51"/>
  <c r="K281201" i="51"/>
  <c r="K281202" i="51"/>
  <c r="K281203" i="51"/>
  <c r="K281204" i="51"/>
  <c r="K281205" i="51"/>
  <c r="K281206" i="51"/>
  <c r="K281207" i="51"/>
  <c r="K281208" i="51"/>
  <c r="K281209" i="51"/>
  <c r="K281210" i="51"/>
  <c r="K281211" i="51"/>
  <c r="K281212" i="51"/>
  <c r="K281213" i="51"/>
  <c r="K281214" i="51"/>
  <c r="K281215" i="51"/>
  <c r="K281216" i="51"/>
  <c r="K281217" i="51"/>
  <c r="K281218" i="51"/>
  <c r="K281219" i="51"/>
  <c r="K281220" i="51"/>
  <c r="K281221" i="51"/>
  <c r="K281222" i="51"/>
  <c r="K281223" i="51"/>
  <c r="K281224" i="51"/>
  <c r="K281225" i="51"/>
  <c r="K281226" i="51"/>
  <c r="K281227" i="51"/>
  <c r="K281228" i="51"/>
  <c r="K281229" i="51"/>
  <c r="K281230" i="51"/>
  <c r="K281231" i="51"/>
  <c r="K281232" i="51"/>
  <c r="K281233" i="51"/>
  <c r="K281234" i="51"/>
  <c r="K281235" i="51"/>
  <c r="K281236" i="51"/>
  <c r="K281237" i="51"/>
  <c r="K281238" i="51"/>
  <c r="K281239" i="51"/>
  <c r="K281240" i="51"/>
  <c r="K281241" i="51"/>
  <c r="K281242" i="51"/>
  <c r="K281243" i="51"/>
  <c r="K281244" i="51"/>
  <c r="K281245" i="51"/>
  <c r="K281246" i="51"/>
  <c r="K281247" i="51"/>
  <c r="K281248" i="51"/>
  <c r="K281249" i="51"/>
  <c r="K281250" i="51"/>
  <c r="K281251" i="51"/>
  <c r="K281252" i="51"/>
  <c r="K281253" i="51"/>
  <c r="K281254" i="51"/>
  <c r="K281255" i="51"/>
  <c r="K281256" i="51"/>
  <c r="K281257" i="51"/>
  <c r="K281258" i="51"/>
  <c r="K281259" i="51"/>
  <c r="K281260" i="51"/>
  <c r="K281261" i="51"/>
  <c r="K281262" i="51"/>
  <c r="K281263" i="51"/>
  <c r="K281264" i="51"/>
  <c r="K281265" i="51"/>
  <c r="K281266" i="51"/>
  <c r="K281267" i="51"/>
  <c r="K281268" i="51"/>
  <c r="K281269" i="51"/>
  <c r="K281270" i="51"/>
  <c r="K281271" i="51"/>
  <c r="K281272" i="51"/>
  <c r="K281273" i="51"/>
  <c r="K281274" i="51"/>
  <c r="K281275" i="51"/>
  <c r="K281276" i="51"/>
  <c r="K281277" i="51"/>
  <c r="K281278" i="51"/>
  <c r="K281279" i="51"/>
  <c r="K281280" i="51"/>
  <c r="K281281" i="51"/>
  <c r="K281282" i="51"/>
  <c r="K281283" i="51"/>
  <c r="K281284" i="51"/>
  <c r="K281285" i="51"/>
  <c r="K281286" i="51"/>
  <c r="K281287" i="51"/>
  <c r="K281288" i="51"/>
  <c r="K281289" i="51"/>
  <c r="K281290" i="51"/>
  <c r="K281291" i="51"/>
  <c r="K281292" i="51"/>
  <c r="K281293" i="51"/>
  <c r="K281294" i="51"/>
  <c r="K281295" i="51"/>
  <c r="K281296" i="51"/>
  <c r="K281297" i="51"/>
  <c r="K281298" i="51"/>
  <c r="K281299" i="51"/>
  <c r="K281300" i="51"/>
  <c r="K281301" i="51"/>
  <c r="K281302" i="51"/>
  <c r="K281303" i="51"/>
  <c r="K281304" i="51"/>
  <c r="K281305" i="51"/>
  <c r="K281306" i="51"/>
  <c r="K281307" i="51"/>
  <c r="K281308" i="51"/>
  <c r="K281309" i="51"/>
  <c r="K281310" i="51"/>
  <c r="K281311" i="51"/>
  <c r="K281312" i="51"/>
  <c r="K281313" i="51"/>
  <c r="K281314" i="51"/>
  <c r="K281315" i="51"/>
  <c r="K281316" i="51"/>
  <c r="K281317" i="51"/>
  <c r="K281318" i="51"/>
  <c r="K281319" i="51"/>
  <c r="K281320" i="51"/>
  <c r="K281321" i="51"/>
  <c r="K281322" i="51"/>
  <c r="K281323" i="51"/>
  <c r="K281324" i="51"/>
  <c r="K281325" i="51"/>
  <c r="K281326" i="51"/>
  <c r="K281327" i="51"/>
  <c r="K281328" i="51"/>
  <c r="K281329" i="51"/>
  <c r="K281330" i="51"/>
  <c r="K281331" i="51"/>
  <c r="K281332" i="51"/>
  <c r="K281333" i="51"/>
  <c r="K281456" i="51"/>
  <c r="K281457" i="51"/>
  <c r="K281458" i="51"/>
  <c r="K281459" i="51"/>
  <c r="K281460" i="51"/>
  <c r="K281461" i="51"/>
  <c r="K281462" i="51"/>
  <c r="K281463" i="51"/>
  <c r="K281464" i="51"/>
  <c r="K281465" i="51"/>
  <c r="K281466" i="51"/>
  <c r="K281467" i="51"/>
  <c r="K281468" i="51"/>
  <c r="K281469" i="51"/>
  <c r="K281470" i="51"/>
  <c r="K281471" i="51"/>
  <c r="K281472" i="51"/>
  <c r="K281473" i="51"/>
  <c r="K281474" i="51"/>
  <c r="K281475" i="51"/>
  <c r="K281476" i="51"/>
  <c r="K281477" i="51"/>
  <c r="K281478" i="51"/>
  <c r="K281479" i="51"/>
  <c r="K281480" i="51"/>
  <c r="K281481" i="51"/>
  <c r="K281482" i="51"/>
  <c r="K281483" i="51"/>
  <c r="K281484" i="51"/>
  <c r="K281485" i="51"/>
  <c r="K281486" i="51"/>
  <c r="K281487" i="51"/>
  <c r="K281488" i="51"/>
  <c r="K281489" i="51"/>
  <c r="K281490" i="51"/>
  <c r="K281491" i="51"/>
  <c r="K281492" i="51"/>
  <c r="K281493" i="51"/>
  <c r="K281494" i="51"/>
  <c r="K281495" i="51"/>
  <c r="K281496" i="51"/>
  <c r="K281497" i="51"/>
  <c r="K281498" i="51"/>
  <c r="K281499" i="51"/>
  <c r="K281500" i="51"/>
  <c r="K281501" i="51"/>
  <c r="K281502" i="51"/>
  <c r="K281503" i="51"/>
  <c r="K281504" i="51"/>
  <c r="K281505" i="51"/>
  <c r="K281506" i="51"/>
  <c r="K281507" i="51"/>
  <c r="K281508" i="51"/>
  <c r="K281509" i="51"/>
  <c r="K281510" i="51"/>
  <c r="K281511" i="51"/>
  <c r="K281512" i="51"/>
  <c r="K281513" i="51"/>
  <c r="K281514" i="51"/>
  <c r="K281515" i="51"/>
  <c r="K281516" i="51"/>
  <c r="K281517" i="51"/>
  <c r="K281518" i="51"/>
  <c r="K281519" i="51"/>
  <c r="K281520" i="51"/>
  <c r="K281521" i="51"/>
  <c r="K281522" i="51"/>
  <c r="K281523" i="51"/>
  <c r="K281524" i="51"/>
  <c r="K281525" i="51"/>
  <c r="K281526" i="51"/>
  <c r="K281527" i="51"/>
  <c r="K281528" i="51"/>
  <c r="K281529" i="51"/>
  <c r="K281530" i="51"/>
  <c r="K281531" i="51"/>
  <c r="K281532" i="51"/>
  <c r="K281533" i="51"/>
  <c r="K281534" i="51"/>
  <c r="K281535" i="51"/>
  <c r="K281536" i="51"/>
  <c r="K281537" i="51"/>
  <c r="K281538" i="51"/>
  <c r="K281539" i="51"/>
  <c r="K281540" i="51"/>
  <c r="K281541" i="51"/>
  <c r="K281542" i="51"/>
  <c r="K281543" i="51"/>
  <c r="K281544" i="51"/>
  <c r="K281545" i="51"/>
  <c r="K281546" i="51"/>
  <c r="K281547" i="51"/>
  <c r="K281548" i="51"/>
  <c r="K281549" i="51"/>
  <c r="K281550" i="51"/>
  <c r="K281551" i="51"/>
  <c r="K281552" i="51"/>
  <c r="K281553" i="51"/>
  <c r="K281554" i="51"/>
  <c r="K281555" i="51"/>
  <c r="K281556" i="51"/>
  <c r="K281557" i="51"/>
  <c r="K281558" i="51"/>
  <c r="K281559" i="51"/>
  <c r="K281560" i="51"/>
  <c r="K281561" i="51"/>
  <c r="K281562" i="51"/>
  <c r="K281563" i="51"/>
  <c r="K281564" i="51"/>
  <c r="K281565" i="51"/>
  <c r="K281566" i="51"/>
  <c r="K281567" i="51"/>
  <c r="K281568" i="51"/>
  <c r="K281569" i="51"/>
  <c r="K281570" i="51"/>
  <c r="K281571" i="51"/>
  <c r="K281572" i="51"/>
  <c r="K281573" i="51"/>
  <c r="K281574" i="51"/>
  <c r="K281575" i="51"/>
  <c r="K281576" i="51"/>
  <c r="K281577" i="51"/>
  <c r="K281578" i="51"/>
  <c r="K281579" i="51"/>
  <c r="K281580" i="51"/>
  <c r="K281581" i="51"/>
  <c r="K281582" i="51"/>
  <c r="K281583" i="51"/>
  <c r="K281584" i="51"/>
  <c r="K281585" i="51"/>
  <c r="K281586" i="51"/>
  <c r="K281587" i="51"/>
  <c r="K281588" i="51"/>
  <c r="K281589" i="51"/>
  <c r="K281590" i="51"/>
  <c r="K281591" i="51"/>
  <c r="K281592" i="51"/>
  <c r="K281593" i="51"/>
  <c r="K281594" i="51"/>
  <c r="K281595" i="51"/>
  <c r="K281596" i="51"/>
  <c r="K281597" i="51"/>
  <c r="K281598" i="51"/>
  <c r="K281599" i="51"/>
  <c r="K281600" i="51"/>
  <c r="K281601" i="51"/>
  <c r="K281602" i="51"/>
  <c r="K281603" i="51"/>
  <c r="K281604" i="51"/>
  <c r="K281605" i="51"/>
  <c r="K281606" i="51"/>
  <c r="K281607" i="51"/>
  <c r="K281608" i="51"/>
  <c r="K281609" i="51"/>
  <c r="K281610" i="51"/>
  <c r="K281611" i="51"/>
  <c r="K281612" i="51"/>
  <c r="K281613" i="51"/>
  <c r="K281614" i="51"/>
  <c r="K281615" i="51"/>
  <c r="K281616" i="51"/>
  <c r="K281617" i="51"/>
  <c r="K281618" i="51"/>
  <c r="K281619" i="51"/>
  <c r="K281620" i="51"/>
  <c r="K281621" i="51"/>
  <c r="K281622" i="51"/>
  <c r="K281623" i="51"/>
  <c r="K281624" i="51"/>
  <c r="K281625" i="51"/>
  <c r="K281626" i="51"/>
  <c r="K281627" i="51"/>
  <c r="K281628" i="51"/>
  <c r="K281629" i="51"/>
  <c r="K281630" i="51"/>
  <c r="K281631" i="51"/>
  <c r="K281632" i="51"/>
  <c r="K281633" i="51"/>
  <c r="K281634" i="51"/>
  <c r="K281635" i="51"/>
  <c r="K281636" i="51"/>
  <c r="K281637" i="51"/>
  <c r="K281638" i="51"/>
  <c r="K281639" i="51"/>
  <c r="K281640" i="51"/>
  <c r="K281641" i="51"/>
  <c r="K281642" i="51"/>
  <c r="K281643" i="51"/>
  <c r="K281644" i="51"/>
  <c r="K281645" i="51"/>
  <c r="K281646" i="51"/>
  <c r="K281647" i="51"/>
  <c r="K281648" i="51"/>
  <c r="K281649" i="51"/>
  <c r="K281650" i="51"/>
  <c r="K281651" i="51"/>
  <c r="K281652" i="51"/>
  <c r="K281653" i="51"/>
  <c r="K281654" i="51"/>
  <c r="K281655" i="51"/>
  <c r="K281656" i="51"/>
  <c r="K281657" i="51"/>
  <c r="K281658" i="51"/>
  <c r="K281659" i="51"/>
  <c r="K281660" i="51"/>
  <c r="K281661" i="51"/>
  <c r="K281662" i="51"/>
  <c r="K281663" i="51"/>
  <c r="K281664" i="51"/>
  <c r="K281665" i="51"/>
  <c r="K281666" i="51"/>
  <c r="K281667" i="51"/>
  <c r="K281668" i="51"/>
  <c r="K281669" i="51"/>
  <c r="K281670" i="51"/>
  <c r="K281671" i="51"/>
  <c r="K281672" i="51"/>
  <c r="K281673" i="51"/>
  <c r="K281674" i="51"/>
  <c r="K281675" i="51"/>
  <c r="K281676" i="51"/>
  <c r="K281677" i="51"/>
  <c r="K281678" i="51"/>
  <c r="K281679" i="51"/>
  <c r="K281680" i="51"/>
  <c r="K281681" i="51"/>
  <c r="K281682" i="51"/>
  <c r="K281683" i="51"/>
  <c r="K281684" i="51"/>
  <c r="K281685" i="51"/>
  <c r="K281686" i="51"/>
  <c r="K281687" i="51"/>
  <c r="K281688" i="51"/>
  <c r="K281689" i="51"/>
  <c r="K281690" i="51"/>
  <c r="K281691" i="51"/>
  <c r="K281692" i="51"/>
  <c r="K281693" i="51"/>
  <c r="K281694" i="51"/>
  <c r="K281695" i="51"/>
  <c r="K281696" i="51"/>
  <c r="K281697" i="51"/>
  <c r="K281698" i="51"/>
  <c r="K281699" i="51"/>
  <c r="K281700" i="51"/>
  <c r="K281701" i="51"/>
  <c r="K281702" i="51"/>
  <c r="K281703" i="51"/>
  <c r="K281704" i="51"/>
  <c r="K281705" i="51"/>
  <c r="K281706" i="51"/>
  <c r="K281707" i="51"/>
  <c r="K281708" i="51"/>
  <c r="K281709" i="51"/>
  <c r="K281710" i="51"/>
  <c r="K281711" i="51"/>
  <c r="K281712" i="51"/>
  <c r="K281713" i="51"/>
  <c r="K281714" i="51"/>
  <c r="K281715" i="51"/>
  <c r="K281716" i="51"/>
  <c r="K281717" i="51"/>
  <c r="K281718" i="51"/>
  <c r="K281719" i="51"/>
  <c r="K281720" i="51"/>
  <c r="K281721" i="51"/>
  <c r="K281722" i="51"/>
  <c r="K281723" i="51"/>
  <c r="K281724" i="51"/>
  <c r="K281725" i="51"/>
  <c r="K281726" i="51"/>
  <c r="K281727" i="51"/>
  <c r="K281728" i="51"/>
  <c r="K281729" i="51"/>
  <c r="K281730" i="51"/>
  <c r="K281731" i="51"/>
  <c r="K281732" i="51"/>
  <c r="K281733" i="51"/>
  <c r="K281734" i="51"/>
  <c r="K281735" i="51"/>
  <c r="K281736" i="51"/>
  <c r="K281737" i="51"/>
  <c r="K281738" i="51"/>
  <c r="K281739" i="51"/>
  <c r="K281740" i="51"/>
  <c r="K281741" i="51"/>
  <c r="K281742" i="51"/>
  <c r="K281743" i="51"/>
  <c r="K281744" i="51"/>
  <c r="K281745" i="51"/>
  <c r="K281746" i="51"/>
  <c r="K281747" i="51"/>
  <c r="K281748" i="51"/>
  <c r="K281749" i="51"/>
  <c r="K281750" i="51"/>
  <c r="K281751" i="51"/>
  <c r="K281752" i="51"/>
  <c r="K281753" i="51"/>
  <c r="K281754" i="51"/>
  <c r="K281755" i="51"/>
  <c r="K281756" i="51"/>
  <c r="K281757" i="51"/>
  <c r="K281758" i="51"/>
  <c r="K281759" i="51"/>
  <c r="K281760" i="51"/>
  <c r="K281761" i="51"/>
  <c r="K281762" i="51"/>
  <c r="K281763" i="51"/>
  <c r="K281764" i="51"/>
  <c r="K281765" i="51"/>
  <c r="K281766" i="51"/>
  <c r="K281767" i="51"/>
  <c r="K281768" i="51"/>
  <c r="K281769" i="51"/>
  <c r="K281770" i="51"/>
  <c r="K281771" i="51"/>
  <c r="K281772" i="51"/>
  <c r="K281773" i="51"/>
  <c r="K281774" i="51"/>
  <c r="K281775" i="51"/>
  <c r="K281776" i="51"/>
  <c r="K281777" i="51"/>
  <c r="K281778" i="51"/>
  <c r="K281779" i="51"/>
  <c r="K281780" i="51"/>
  <c r="K281781" i="51"/>
  <c r="K281782" i="51"/>
  <c r="K281783" i="51"/>
  <c r="K281784" i="51"/>
  <c r="K281785" i="51"/>
  <c r="K281786" i="51"/>
  <c r="K281787" i="51"/>
  <c r="K281788" i="51"/>
  <c r="K281789" i="51"/>
  <c r="K281790" i="51"/>
  <c r="K281791" i="51"/>
  <c r="K281792" i="51"/>
  <c r="K281793" i="51"/>
  <c r="K281794" i="51"/>
  <c r="K281795" i="51"/>
  <c r="K281796" i="51"/>
  <c r="K281797" i="51"/>
  <c r="K281798" i="51"/>
  <c r="K281799" i="51"/>
  <c r="K281800" i="51"/>
  <c r="K281801" i="51"/>
  <c r="K281802" i="51"/>
  <c r="K281803" i="51"/>
  <c r="K281804" i="51"/>
  <c r="K281805" i="51"/>
  <c r="K281806" i="51"/>
  <c r="K281807" i="51"/>
  <c r="K281808" i="51"/>
  <c r="K281809" i="51"/>
  <c r="K281810" i="51"/>
  <c r="K281811" i="51"/>
  <c r="K281812" i="51"/>
  <c r="K281813" i="51"/>
  <c r="K281814" i="51"/>
  <c r="K281815" i="51"/>
  <c r="K281816" i="51"/>
  <c r="K281817" i="51"/>
  <c r="K281818" i="51"/>
  <c r="K281819" i="51"/>
  <c r="K281820" i="51"/>
  <c r="K281821" i="51"/>
  <c r="K283591" i="51"/>
  <c r="K283592" i="51"/>
  <c r="K283593" i="51"/>
  <c r="K283594" i="51"/>
  <c r="K283595" i="51"/>
  <c r="K283596" i="51"/>
  <c r="K283597" i="51"/>
  <c r="K283598" i="51"/>
  <c r="K283599" i="51"/>
  <c r="K283600" i="51"/>
  <c r="K283601" i="51"/>
  <c r="K283602" i="51"/>
  <c r="K283603" i="51"/>
  <c r="K283604" i="51"/>
  <c r="K283605" i="51"/>
  <c r="K283606" i="51"/>
  <c r="K283607" i="51"/>
  <c r="K283608" i="51"/>
  <c r="K283609" i="51"/>
  <c r="K283610" i="51"/>
  <c r="K283611" i="51"/>
  <c r="K283612" i="51"/>
  <c r="K283613" i="51"/>
  <c r="K283614" i="51"/>
  <c r="K283615" i="51"/>
  <c r="K283616" i="51"/>
  <c r="K283617" i="51"/>
  <c r="K283618" i="51"/>
  <c r="K283619" i="51"/>
  <c r="K283620" i="51"/>
  <c r="K283621" i="51"/>
  <c r="K283622" i="51"/>
  <c r="K283623" i="51"/>
  <c r="K283624" i="51"/>
  <c r="K283625" i="51"/>
  <c r="K283626" i="51"/>
  <c r="K283627" i="51"/>
  <c r="K283628" i="51"/>
  <c r="K283629" i="51"/>
  <c r="K283630" i="51"/>
  <c r="K283631" i="51"/>
  <c r="K283632" i="51"/>
  <c r="K283633" i="51"/>
  <c r="K283634" i="51"/>
  <c r="K283635" i="51"/>
  <c r="K283636" i="51"/>
  <c r="K283637" i="51"/>
  <c r="K283638" i="51"/>
  <c r="K283639" i="51"/>
  <c r="K283640" i="51"/>
  <c r="K283641" i="51"/>
  <c r="K283642" i="51"/>
  <c r="K283643" i="51"/>
  <c r="K283644" i="51"/>
  <c r="K283645" i="51"/>
  <c r="K283646" i="51"/>
  <c r="K283647" i="51"/>
  <c r="K283648" i="51"/>
  <c r="K283649" i="51"/>
  <c r="K283650" i="51"/>
  <c r="K283651" i="51"/>
  <c r="K283652" i="51"/>
  <c r="K283653" i="51"/>
  <c r="K283654" i="51"/>
  <c r="K283655" i="51"/>
  <c r="K283656" i="51"/>
  <c r="K283657" i="51"/>
  <c r="K283658" i="51"/>
  <c r="K283659" i="51"/>
  <c r="K283660" i="51"/>
  <c r="K283661" i="51"/>
  <c r="K283662" i="51"/>
  <c r="K283663" i="51"/>
  <c r="K283664" i="51"/>
  <c r="K283665" i="51"/>
  <c r="K283666" i="51"/>
  <c r="K283667" i="51"/>
  <c r="K283668" i="51"/>
  <c r="K283669" i="51"/>
  <c r="K283670" i="51"/>
  <c r="K283671" i="51"/>
  <c r="K283672" i="51"/>
  <c r="K283673" i="51"/>
  <c r="K283674" i="51"/>
  <c r="K283675" i="51"/>
  <c r="K283676" i="51"/>
  <c r="K283677" i="51"/>
  <c r="K283678" i="51"/>
  <c r="K283679" i="51"/>
  <c r="K283680" i="51"/>
  <c r="K283681" i="51"/>
  <c r="K283682" i="51"/>
  <c r="K283683" i="51"/>
  <c r="K283684" i="51"/>
  <c r="K283685" i="51"/>
  <c r="K283686" i="51"/>
  <c r="K283687" i="51"/>
  <c r="K283688" i="51"/>
  <c r="K283689" i="51"/>
  <c r="K283690" i="51"/>
  <c r="K283691" i="51"/>
  <c r="K283692" i="51"/>
  <c r="K283693" i="51"/>
  <c r="K283694" i="51"/>
  <c r="K283695" i="51"/>
  <c r="K283696" i="51"/>
  <c r="K283697" i="51"/>
  <c r="K283698" i="51"/>
  <c r="K283699" i="51"/>
  <c r="K283700" i="51"/>
  <c r="K283701" i="51"/>
  <c r="K283702" i="51"/>
  <c r="K283703" i="51"/>
  <c r="K283704" i="51"/>
  <c r="K283705" i="51"/>
  <c r="K283706" i="51"/>
  <c r="K283707" i="51"/>
  <c r="K283708" i="51"/>
  <c r="K283709" i="51"/>
  <c r="K283710" i="51"/>
  <c r="K283711" i="51"/>
  <c r="K283712" i="51"/>
  <c r="K283713" i="51"/>
  <c r="K283714" i="51"/>
  <c r="K283715" i="51"/>
  <c r="K283716" i="51"/>
  <c r="K283717" i="51"/>
  <c r="K283718" i="51"/>
  <c r="K283719" i="51"/>
  <c r="K283720" i="51"/>
  <c r="K283721" i="51"/>
  <c r="K283722" i="51"/>
  <c r="K283723" i="51"/>
  <c r="K283724" i="51"/>
  <c r="K283725" i="51"/>
  <c r="K283726" i="51"/>
  <c r="K283727" i="51"/>
  <c r="K283728" i="51"/>
  <c r="K283729" i="51"/>
  <c r="K283730" i="51"/>
  <c r="K283731" i="51"/>
  <c r="K283732" i="51"/>
  <c r="K283733" i="51"/>
  <c r="K283734" i="51"/>
  <c r="K283735" i="51"/>
  <c r="K283736" i="51"/>
  <c r="K283737" i="51"/>
  <c r="K283738" i="51"/>
  <c r="K283739" i="51"/>
  <c r="K283740" i="51"/>
  <c r="K283741" i="51"/>
  <c r="K283742" i="51"/>
  <c r="K283743" i="51"/>
  <c r="K283744" i="51"/>
  <c r="K283745" i="51"/>
  <c r="K283746" i="51"/>
  <c r="K283747" i="51"/>
  <c r="K283748" i="51"/>
  <c r="K283749" i="51"/>
  <c r="K283750" i="51"/>
  <c r="K283751" i="51"/>
  <c r="K283752" i="51"/>
  <c r="K283753" i="51"/>
  <c r="K283754" i="51"/>
  <c r="K283755" i="51"/>
  <c r="K283756" i="51"/>
  <c r="K283757" i="51"/>
  <c r="K283758" i="51"/>
  <c r="K283759" i="51"/>
  <c r="K283760" i="51"/>
  <c r="K283761" i="51"/>
  <c r="K283762" i="51"/>
  <c r="K283763" i="51"/>
  <c r="K283764" i="51"/>
  <c r="K283765" i="51"/>
  <c r="K283766" i="51"/>
  <c r="K283767" i="51"/>
  <c r="K283768" i="51"/>
  <c r="K283769" i="51"/>
  <c r="K283770" i="51"/>
  <c r="K283771" i="51"/>
  <c r="K283772" i="51"/>
  <c r="K283773" i="51"/>
  <c r="K283774" i="51"/>
  <c r="K283775" i="51"/>
  <c r="K283776" i="51"/>
  <c r="K283777" i="51"/>
  <c r="K283778" i="51"/>
  <c r="K283779" i="51"/>
  <c r="K283780" i="51"/>
  <c r="K283781" i="51"/>
  <c r="K283782" i="51"/>
  <c r="K283783" i="51"/>
  <c r="K283784" i="51"/>
  <c r="K283785" i="51"/>
  <c r="K283786" i="51"/>
  <c r="K283787" i="51"/>
  <c r="K283788" i="51"/>
  <c r="K283789" i="51"/>
  <c r="K283790" i="51"/>
  <c r="K283791" i="51"/>
  <c r="K283792" i="51"/>
  <c r="K283793" i="51"/>
  <c r="K283794" i="51"/>
  <c r="K283795" i="51"/>
  <c r="K283796" i="51"/>
  <c r="K283797" i="51"/>
  <c r="K283798" i="51"/>
  <c r="K283799" i="51"/>
  <c r="K283800" i="51"/>
  <c r="K283801" i="51"/>
  <c r="K283802" i="51"/>
  <c r="K283803" i="51"/>
  <c r="K283804" i="51"/>
  <c r="K283805" i="51"/>
  <c r="K283806" i="51"/>
  <c r="K283807" i="51"/>
  <c r="K283808" i="51"/>
  <c r="K283809" i="51"/>
  <c r="K283810" i="51"/>
  <c r="K283811" i="51"/>
  <c r="K283812" i="51"/>
  <c r="K283813" i="51"/>
  <c r="K283814" i="51"/>
  <c r="K283815" i="51"/>
  <c r="K283816" i="51"/>
  <c r="K283817" i="51"/>
  <c r="K283818" i="51"/>
  <c r="K283819" i="51"/>
  <c r="K283820" i="51"/>
  <c r="K283821" i="51"/>
  <c r="K283822" i="51"/>
  <c r="K283823" i="51"/>
  <c r="K283824" i="51"/>
  <c r="K283825" i="51"/>
  <c r="K283826" i="51"/>
  <c r="K283827" i="51"/>
  <c r="K283828" i="51"/>
  <c r="K283829" i="51"/>
  <c r="K283830" i="51"/>
  <c r="K283831" i="51"/>
  <c r="K283832" i="51"/>
  <c r="K283833" i="51"/>
  <c r="K283834" i="51"/>
  <c r="K283835" i="51"/>
  <c r="K283836" i="51"/>
  <c r="K283837" i="51"/>
  <c r="K283838" i="51"/>
  <c r="K283839" i="51"/>
  <c r="K283840" i="51"/>
  <c r="K283841" i="51"/>
  <c r="K283842" i="51"/>
  <c r="K283843" i="51"/>
  <c r="K283844" i="51"/>
  <c r="K283845" i="51"/>
  <c r="K283846" i="51"/>
  <c r="K283847" i="51"/>
  <c r="K283848" i="51"/>
  <c r="K283849" i="51"/>
  <c r="K283850" i="51"/>
  <c r="K283851" i="51"/>
  <c r="K283852" i="51"/>
  <c r="K283853" i="51"/>
  <c r="K283854" i="51"/>
  <c r="K283855" i="51"/>
  <c r="K283856" i="51"/>
  <c r="K283857" i="51"/>
  <c r="K283858" i="51"/>
  <c r="K283859" i="51"/>
  <c r="K283860" i="51"/>
  <c r="K283861" i="51"/>
  <c r="K283862" i="51"/>
  <c r="K283863" i="51"/>
  <c r="K283864" i="51"/>
  <c r="K283865" i="51"/>
  <c r="K283866" i="51"/>
  <c r="K283867" i="51"/>
  <c r="K283868" i="51"/>
  <c r="K283869" i="51"/>
  <c r="K283870" i="51"/>
  <c r="K283871" i="51"/>
  <c r="K283872" i="51"/>
  <c r="K283873" i="51"/>
  <c r="K283874" i="51"/>
  <c r="K283875" i="51"/>
  <c r="K283876" i="51"/>
  <c r="K283877" i="51"/>
  <c r="K283878" i="51"/>
  <c r="K283879" i="51"/>
  <c r="K283880" i="51"/>
  <c r="K283881" i="51"/>
  <c r="K283882" i="51"/>
  <c r="K283883" i="51"/>
  <c r="K283884" i="51"/>
  <c r="K283885" i="51"/>
  <c r="K283886" i="51"/>
  <c r="K283887" i="51"/>
  <c r="K283888" i="51"/>
  <c r="K283889" i="51"/>
  <c r="K283890" i="51"/>
  <c r="K283891" i="51"/>
  <c r="K283892" i="51"/>
  <c r="K283893" i="51"/>
  <c r="K283894" i="51"/>
  <c r="K283895" i="51"/>
  <c r="K283896" i="51"/>
  <c r="K283897" i="51"/>
  <c r="K283898" i="51"/>
  <c r="K283899" i="51"/>
  <c r="K283900" i="51"/>
  <c r="K283901" i="51"/>
  <c r="K283902" i="51"/>
  <c r="K283903" i="51"/>
  <c r="K283904" i="51"/>
  <c r="K283905" i="51"/>
  <c r="K283906" i="51"/>
  <c r="K283907" i="51"/>
  <c r="K283908" i="51"/>
  <c r="K283909" i="51"/>
  <c r="K283910" i="51"/>
  <c r="K283911" i="51"/>
  <c r="K283912" i="51"/>
  <c r="K283913" i="51"/>
  <c r="K283914" i="51"/>
  <c r="K283915" i="51"/>
  <c r="K283916" i="51"/>
  <c r="K283917" i="51"/>
  <c r="K283918" i="51"/>
  <c r="K283919" i="51"/>
  <c r="K283920" i="51"/>
  <c r="K283921" i="51"/>
  <c r="K283922" i="51"/>
  <c r="K283923" i="51"/>
  <c r="K283924" i="51"/>
  <c r="K283925" i="51"/>
  <c r="K283926" i="51"/>
  <c r="K283927" i="51"/>
  <c r="K283928" i="51"/>
  <c r="K283929" i="51"/>
  <c r="K283930" i="51"/>
  <c r="K283931" i="51"/>
  <c r="K283932" i="51"/>
  <c r="K283933" i="51"/>
  <c r="K283934" i="51"/>
  <c r="K283935" i="51"/>
  <c r="K283936" i="51"/>
  <c r="K283937" i="51"/>
  <c r="K283938" i="51"/>
  <c r="K283939" i="51"/>
  <c r="K283940" i="51"/>
  <c r="K283941" i="51"/>
  <c r="K283942" i="51"/>
  <c r="K283943" i="51"/>
  <c r="K283944" i="51"/>
  <c r="K283945" i="51"/>
  <c r="K283946" i="51"/>
  <c r="K283947" i="51"/>
  <c r="K283948" i="51"/>
  <c r="K283949" i="51"/>
  <c r="K283950" i="51"/>
  <c r="K283951" i="51"/>
  <c r="K283952" i="51"/>
  <c r="K283953" i="51"/>
  <c r="K283954" i="51"/>
  <c r="K283955" i="51"/>
  <c r="K283956" i="51"/>
  <c r="K283957" i="51"/>
  <c r="K283958" i="51"/>
  <c r="K283959" i="51"/>
  <c r="K283960" i="51"/>
  <c r="K283961" i="51"/>
  <c r="K283962" i="51"/>
  <c r="K283963" i="51"/>
  <c r="K283964" i="51"/>
  <c r="K283965" i="51"/>
  <c r="K283966" i="51"/>
  <c r="K283967" i="51"/>
  <c r="K283968" i="51"/>
  <c r="K283969" i="51"/>
  <c r="K283970" i="51"/>
  <c r="K283971" i="51"/>
  <c r="K283972" i="51"/>
  <c r="K283973" i="51"/>
  <c r="K283974" i="51"/>
  <c r="K283975" i="51"/>
  <c r="K283976" i="51"/>
  <c r="K283977" i="51"/>
  <c r="K283978" i="51"/>
  <c r="K283979" i="51"/>
  <c r="K283980" i="51"/>
  <c r="K283981" i="51"/>
  <c r="K283982" i="51"/>
  <c r="K283983" i="51"/>
  <c r="K283984" i="51"/>
  <c r="K283985" i="51"/>
  <c r="K283986" i="51"/>
  <c r="K283987" i="51"/>
  <c r="K283988" i="51"/>
  <c r="K283989" i="51"/>
  <c r="K283990" i="51"/>
  <c r="K283991" i="51"/>
  <c r="K283992" i="51"/>
  <c r="K283993" i="51"/>
  <c r="K283994" i="51"/>
  <c r="K283995" i="51"/>
  <c r="K283996" i="51"/>
  <c r="K283997" i="51"/>
  <c r="K283998" i="51"/>
  <c r="K283999" i="51"/>
  <c r="K284000" i="51"/>
  <c r="K284001" i="51"/>
  <c r="K284002" i="51"/>
  <c r="K284003" i="51"/>
  <c r="K284004" i="51"/>
  <c r="K284005" i="51"/>
  <c r="K284006" i="51"/>
  <c r="K284007" i="51"/>
  <c r="K284008" i="51"/>
  <c r="K284009" i="51"/>
  <c r="K284010" i="51"/>
  <c r="K284011" i="51"/>
  <c r="K284012" i="51"/>
  <c r="K284013" i="51"/>
  <c r="K284014" i="51"/>
  <c r="K284015" i="51"/>
  <c r="K284016" i="51"/>
  <c r="K284017" i="51"/>
  <c r="K284018" i="51"/>
  <c r="K284019" i="51"/>
  <c r="K284020" i="51"/>
  <c r="K284021" i="51"/>
  <c r="K284022" i="51"/>
  <c r="K284023" i="51"/>
  <c r="K284024" i="51"/>
  <c r="K284025" i="51"/>
  <c r="K284026" i="51"/>
  <c r="K284027" i="51"/>
  <c r="K284028" i="51"/>
  <c r="K284029" i="51"/>
  <c r="K284030" i="51"/>
  <c r="K284031" i="51"/>
  <c r="K284032" i="51"/>
  <c r="K284033" i="51"/>
  <c r="K284034" i="51"/>
  <c r="K284035" i="51"/>
  <c r="K284036" i="51"/>
  <c r="K284037" i="51"/>
  <c r="K284038" i="51"/>
  <c r="K284039" i="51"/>
  <c r="K284040" i="51"/>
  <c r="K284041" i="51"/>
  <c r="K284042" i="51"/>
  <c r="K284043" i="51"/>
  <c r="K284044" i="51"/>
  <c r="K284045" i="51"/>
  <c r="K284046" i="51"/>
  <c r="K284047" i="51"/>
  <c r="K284048" i="51"/>
  <c r="K284049" i="51"/>
  <c r="K284050" i="51"/>
  <c r="K284051" i="51"/>
  <c r="K284052" i="51"/>
  <c r="K284053" i="51"/>
  <c r="K284054" i="51"/>
  <c r="K284055" i="51"/>
  <c r="K284056" i="51"/>
  <c r="K284057" i="51"/>
  <c r="K284058" i="51"/>
  <c r="K284059" i="51"/>
  <c r="K284060" i="51"/>
  <c r="K284061" i="51"/>
  <c r="K284062" i="51"/>
  <c r="K284063" i="51"/>
  <c r="K284064" i="51"/>
  <c r="K284065" i="51"/>
  <c r="K284066" i="51"/>
  <c r="K284067" i="51"/>
  <c r="K284068" i="51"/>
  <c r="K284069" i="51"/>
  <c r="K284070" i="51"/>
  <c r="K284071" i="51"/>
  <c r="K284072" i="51"/>
  <c r="K284073" i="51"/>
  <c r="K284074" i="51"/>
  <c r="K284075" i="51"/>
  <c r="K284076" i="51"/>
  <c r="K284077" i="51"/>
  <c r="K284078" i="51"/>
  <c r="K284201" i="51"/>
  <c r="K284202" i="51"/>
  <c r="K284203" i="51"/>
  <c r="K284204" i="51"/>
  <c r="K284205" i="51"/>
  <c r="K284206" i="51"/>
  <c r="K284207" i="51"/>
  <c r="K284208" i="51"/>
  <c r="K284209" i="51"/>
  <c r="K284210" i="51"/>
  <c r="K284211" i="51"/>
  <c r="K284212" i="51"/>
  <c r="K284213" i="51"/>
  <c r="K284214" i="51"/>
  <c r="K284215" i="51"/>
  <c r="K284216" i="51"/>
  <c r="K284217" i="51"/>
  <c r="K284218" i="51"/>
  <c r="K284219" i="51"/>
  <c r="K284220" i="51"/>
  <c r="K284221" i="51"/>
  <c r="K284222" i="51"/>
  <c r="K284223" i="51"/>
  <c r="K284224" i="51"/>
  <c r="K284225" i="51"/>
  <c r="K284226" i="51"/>
  <c r="K284227" i="51"/>
  <c r="K284228" i="51"/>
  <c r="K284229" i="51"/>
  <c r="K284230" i="51"/>
  <c r="K284231" i="51"/>
  <c r="K284232" i="51"/>
  <c r="K284233" i="51"/>
  <c r="K284234" i="51"/>
  <c r="K284235" i="51"/>
  <c r="K284236" i="51"/>
  <c r="K284237" i="51"/>
  <c r="K284238" i="51"/>
  <c r="K284239" i="51"/>
  <c r="K284240" i="51"/>
  <c r="K284241" i="51"/>
  <c r="K284242" i="51"/>
  <c r="K284243" i="51"/>
  <c r="K284244" i="51"/>
  <c r="K284245" i="51"/>
  <c r="K284246" i="51"/>
  <c r="K284247" i="51"/>
  <c r="K284248" i="51"/>
  <c r="K284249" i="51"/>
  <c r="K284250" i="51"/>
  <c r="K284251" i="51"/>
  <c r="K284252" i="51"/>
  <c r="K284253" i="51"/>
  <c r="K284254" i="51"/>
  <c r="K284255" i="51"/>
  <c r="K284256" i="51"/>
  <c r="K284257" i="51"/>
  <c r="K284258" i="51"/>
  <c r="K284259" i="51"/>
  <c r="K284260" i="51"/>
  <c r="K284261" i="51"/>
  <c r="K284262" i="51"/>
  <c r="K284263" i="51"/>
  <c r="K284264" i="51"/>
  <c r="K284265" i="51"/>
  <c r="K284266" i="51"/>
  <c r="K284267" i="51"/>
  <c r="K284268" i="51"/>
  <c r="K284269" i="51"/>
  <c r="K284270" i="51"/>
  <c r="K284271" i="51"/>
  <c r="K284272" i="51"/>
  <c r="K284273" i="51"/>
  <c r="K284274" i="51"/>
  <c r="K284275" i="51"/>
  <c r="K284276" i="51"/>
  <c r="K284277" i="51"/>
  <c r="K284278" i="51"/>
  <c r="K284279" i="51"/>
  <c r="K284280" i="51"/>
  <c r="K284281" i="51"/>
  <c r="K284282" i="51"/>
  <c r="K284283" i="51"/>
  <c r="K284284" i="51"/>
  <c r="K284285" i="51"/>
  <c r="K284286" i="51"/>
  <c r="K284287" i="51"/>
  <c r="K284288" i="51"/>
  <c r="K284289" i="51"/>
  <c r="K284290" i="51"/>
  <c r="K284291" i="51"/>
  <c r="K284292" i="51"/>
  <c r="K284293" i="51"/>
  <c r="K284294" i="51"/>
  <c r="K284295" i="51"/>
  <c r="K284296" i="51"/>
  <c r="K284297" i="51"/>
  <c r="K284298" i="51"/>
  <c r="K284299" i="51"/>
  <c r="K284300" i="51"/>
  <c r="K284301" i="51"/>
  <c r="K284302" i="51"/>
  <c r="K284303" i="51"/>
  <c r="K284304" i="51"/>
  <c r="K284305" i="51"/>
  <c r="K284306" i="51"/>
  <c r="K284307" i="51"/>
  <c r="K284308" i="51"/>
  <c r="K284309" i="51"/>
  <c r="K284310" i="51"/>
  <c r="K284311" i="51"/>
  <c r="K284312" i="51"/>
  <c r="K284313" i="51"/>
  <c r="K284314" i="51"/>
  <c r="K284315" i="51"/>
  <c r="K284316" i="51"/>
  <c r="K284317" i="51"/>
  <c r="K284318" i="51"/>
  <c r="K284319" i="51"/>
  <c r="K284320" i="51"/>
  <c r="K284321" i="51"/>
  <c r="K284322" i="51"/>
  <c r="K284323" i="51"/>
  <c r="K284324" i="51"/>
  <c r="K284325" i="51"/>
  <c r="K284326" i="51"/>
  <c r="K284327" i="51"/>
  <c r="K284328" i="51"/>
  <c r="K284329" i="51"/>
  <c r="K284330" i="51"/>
  <c r="K284331" i="51"/>
  <c r="K284332" i="51"/>
  <c r="K284333" i="51"/>
  <c r="K284334" i="51"/>
  <c r="K284335" i="51"/>
  <c r="K284336" i="51"/>
  <c r="K284337" i="51"/>
  <c r="K284338" i="51"/>
  <c r="K284339" i="51"/>
  <c r="K284340" i="51"/>
  <c r="K284341" i="51"/>
  <c r="K284342" i="51"/>
  <c r="K284343" i="51"/>
  <c r="K284344" i="51"/>
  <c r="K284345" i="51"/>
  <c r="K284346" i="51"/>
  <c r="K284347" i="51"/>
  <c r="K284348" i="51"/>
  <c r="K284349" i="51"/>
  <c r="K284350" i="51"/>
  <c r="K284351" i="51"/>
  <c r="K284352" i="51"/>
  <c r="K284353" i="51"/>
  <c r="K284354" i="51"/>
  <c r="K284355" i="51"/>
  <c r="K284356" i="51"/>
  <c r="K284357" i="51"/>
  <c r="K284358" i="51"/>
  <c r="K284359" i="51"/>
  <c r="K284360" i="51"/>
  <c r="K284361" i="51"/>
  <c r="K284362" i="51"/>
  <c r="K284363" i="51"/>
  <c r="K284364" i="51"/>
  <c r="K284365" i="51"/>
  <c r="K284366" i="51"/>
  <c r="K284367" i="51"/>
  <c r="K284368" i="51"/>
  <c r="K284369" i="51"/>
  <c r="K284370" i="51"/>
  <c r="K284371" i="51"/>
  <c r="K284372" i="51"/>
  <c r="K284373" i="51"/>
  <c r="K284374" i="51"/>
  <c r="K284375" i="51"/>
  <c r="K284376" i="51"/>
  <c r="K284377" i="51"/>
  <c r="K284378" i="51"/>
  <c r="K284379" i="51"/>
  <c r="K284380" i="51"/>
  <c r="K284381" i="51"/>
  <c r="K284382" i="51"/>
  <c r="K284383" i="51"/>
  <c r="K284384" i="51"/>
  <c r="K284385" i="51"/>
  <c r="K284386" i="51"/>
  <c r="K284387" i="51"/>
  <c r="K284388" i="51"/>
  <c r="K284389" i="51"/>
  <c r="K284390" i="51"/>
  <c r="K284391" i="51"/>
  <c r="K284392" i="51"/>
  <c r="K284393" i="51"/>
  <c r="K284394" i="51"/>
  <c r="K284395" i="51"/>
  <c r="K284396" i="51"/>
  <c r="K284397" i="51"/>
  <c r="K284398" i="51"/>
  <c r="K284399" i="51"/>
  <c r="K284400" i="51"/>
  <c r="K284401" i="51"/>
  <c r="K284402" i="51"/>
  <c r="K284403" i="51"/>
  <c r="K284404" i="51"/>
  <c r="K284405" i="51"/>
  <c r="K284406" i="51"/>
  <c r="K284407" i="51"/>
  <c r="K284408" i="51"/>
  <c r="K284409" i="51"/>
  <c r="K284410" i="51"/>
  <c r="K284411" i="51"/>
  <c r="K284412" i="51"/>
  <c r="K284413" i="51"/>
  <c r="K284414" i="51"/>
  <c r="K284415" i="51"/>
  <c r="K284416" i="51"/>
  <c r="K284417" i="51"/>
  <c r="K284418" i="51"/>
  <c r="K284419" i="51"/>
  <c r="K284420" i="51"/>
  <c r="K284421" i="51"/>
  <c r="K284422" i="51"/>
  <c r="K284423" i="51"/>
  <c r="K284424" i="51"/>
  <c r="K284425" i="51"/>
  <c r="K284426" i="51"/>
  <c r="K284427" i="51"/>
  <c r="K284428" i="51"/>
  <c r="K284429" i="51"/>
  <c r="K284430" i="51"/>
  <c r="K284431" i="51"/>
  <c r="K284432" i="51"/>
  <c r="K284433" i="51"/>
  <c r="K284434" i="51"/>
  <c r="K284435" i="51"/>
  <c r="K284436" i="51"/>
  <c r="K284437" i="51"/>
  <c r="K284438" i="51"/>
  <c r="K284439" i="51"/>
  <c r="K284440" i="51"/>
  <c r="K284441" i="51"/>
  <c r="K284442" i="51"/>
  <c r="K284443" i="51"/>
  <c r="K284444" i="51"/>
  <c r="K284445" i="51"/>
  <c r="K284446" i="51"/>
  <c r="K284447" i="51"/>
  <c r="K284448" i="51"/>
  <c r="K284449" i="51"/>
  <c r="K284450" i="51"/>
  <c r="K284451" i="51"/>
  <c r="K284452" i="51"/>
  <c r="K284453" i="51"/>
  <c r="K284454" i="51"/>
  <c r="K284455" i="51"/>
  <c r="K284456" i="51"/>
  <c r="K284457" i="51"/>
  <c r="K284458" i="51"/>
  <c r="K284459" i="51"/>
  <c r="K284460" i="51"/>
  <c r="K284461" i="51"/>
  <c r="K284462" i="51"/>
  <c r="K284463" i="51"/>
  <c r="K284464" i="51"/>
  <c r="K284465" i="51"/>
  <c r="K284466" i="51"/>
  <c r="K284467" i="51"/>
  <c r="K284468" i="51"/>
  <c r="K284469" i="51"/>
  <c r="K284470" i="51"/>
  <c r="K284471" i="51"/>
  <c r="K284472" i="51"/>
  <c r="K284473" i="51"/>
  <c r="K284474" i="51"/>
  <c r="K284475" i="51"/>
  <c r="K284476" i="51"/>
  <c r="K284477" i="51"/>
  <c r="K284478" i="51"/>
  <c r="K284479" i="51"/>
  <c r="K284480" i="51"/>
  <c r="K284481" i="51"/>
  <c r="K284482" i="51"/>
  <c r="K284483" i="51"/>
  <c r="K284484" i="51"/>
  <c r="K284485" i="51"/>
  <c r="K284486" i="51"/>
  <c r="K284487" i="51"/>
  <c r="K284488" i="51"/>
  <c r="K284489" i="51"/>
  <c r="K284490" i="51"/>
  <c r="K284491" i="51"/>
  <c r="K284492" i="51"/>
  <c r="K284493" i="51"/>
  <c r="K284494" i="51"/>
  <c r="K284495" i="51"/>
  <c r="K284496" i="51"/>
  <c r="K284497" i="51"/>
  <c r="K284498" i="51"/>
  <c r="K284499" i="51"/>
  <c r="K284500" i="51"/>
  <c r="K284501" i="51"/>
  <c r="K284502" i="51"/>
  <c r="K284503" i="51"/>
  <c r="K284504" i="51"/>
  <c r="K284505" i="51"/>
  <c r="K284628" i="51"/>
  <c r="K284629" i="51"/>
  <c r="K284630" i="51"/>
  <c r="K284631" i="51"/>
  <c r="K284632" i="51"/>
  <c r="K284633" i="51"/>
  <c r="K284634" i="51"/>
  <c r="K284635" i="51"/>
  <c r="K284636" i="51"/>
  <c r="K284637" i="51"/>
  <c r="K284638" i="51"/>
  <c r="K284639" i="51"/>
  <c r="K284640" i="51"/>
  <c r="K284641" i="51"/>
  <c r="K284642" i="51"/>
  <c r="K284643" i="51"/>
  <c r="K284644" i="51"/>
  <c r="K284645" i="51"/>
  <c r="K284646" i="51"/>
  <c r="K284647" i="51"/>
  <c r="K284648" i="51"/>
  <c r="K284649" i="51"/>
  <c r="K284650" i="51"/>
  <c r="K284651" i="51"/>
  <c r="K284652" i="51"/>
  <c r="K284653" i="51"/>
  <c r="K284654" i="51"/>
  <c r="K284655" i="51"/>
  <c r="K284656" i="51"/>
  <c r="K284657" i="51"/>
  <c r="K284658" i="51"/>
  <c r="K284659" i="51"/>
  <c r="K284660" i="51"/>
  <c r="K284661" i="51"/>
  <c r="K284662" i="51"/>
  <c r="K284663" i="51"/>
  <c r="K284664" i="51"/>
  <c r="K284665" i="51"/>
  <c r="K284666" i="51"/>
  <c r="K284667" i="51"/>
  <c r="K284668" i="51"/>
  <c r="K284669" i="51"/>
  <c r="K284670" i="51"/>
  <c r="K284671" i="51"/>
  <c r="K284672" i="51"/>
  <c r="K284673" i="51"/>
  <c r="K284674" i="51"/>
  <c r="K284675" i="51"/>
  <c r="K284676" i="51"/>
  <c r="K284677" i="51"/>
  <c r="K284678" i="51"/>
  <c r="K284679" i="51"/>
  <c r="K284680" i="51"/>
  <c r="K284681" i="51"/>
  <c r="K284682" i="51"/>
  <c r="K284683" i="51"/>
  <c r="K284684" i="51"/>
  <c r="K284685" i="51"/>
  <c r="K284686" i="51"/>
  <c r="K284687" i="51"/>
  <c r="K284688" i="51"/>
  <c r="K284689" i="51"/>
  <c r="K284690" i="51"/>
  <c r="K284691" i="51"/>
  <c r="K284692" i="51"/>
  <c r="K284693" i="51"/>
  <c r="K284694" i="51"/>
  <c r="K284695" i="51"/>
  <c r="K284696" i="51"/>
  <c r="K284697" i="51"/>
  <c r="K284698" i="51"/>
  <c r="K284699" i="51"/>
  <c r="K284700" i="51"/>
  <c r="K284701" i="51"/>
  <c r="K284702" i="51"/>
  <c r="K284703" i="51"/>
  <c r="K284704" i="51"/>
  <c r="K284705" i="51"/>
  <c r="K284706" i="51"/>
  <c r="K284707" i="51"/>
  <c r="K284708" i="51"/>
  <c r="K284709" i="51"/>
  <c r="K284710" i="51"/>
  <c r="K284711" i="51"/>
  <c r="K284712" i="51"/>
  <c r="K284713" i="51"/>
  <c r="K284714" i="51"/>
  <c r="K284715" i="51"/>
  <c r="K284716" i="51"/>
  <c r="K284717" i="51"/>
  <c r="K284718" i="51"/>
  <c r="K284719" i="51"/>
  <c r="K284720" i="51"/>
  <c r="K284721" i="51"/>
  <c r="K284722" i="51"/>
  <c r="K284723" i="51"/>
  <c r="K284724" i="51"/>
  <c r="K284725" i="51"/>
  <c r="K284726" i="51"/>
  <c r="K284727" i="51"/>
  <c r="K284728" i="51"/>
  <c r="K284729" i="51"/>
  <c r="K284730" i="51"/>
  <c r="K284731" i="51"/>
  <c r="K284732" i="51"/>
  <c r="K284733" i="51"/>
  <c r="K284734" i="51"/>
  <c r="K284735" i="51"/>
  <c r="K284736" i="51"/>
  <c r="K284737" i="51"/>
  <c r="K284738" i="51"/>
  <c r="K284739" i="51"/>
  <c r="K284740" i="51"/>
  <c r="K284741" i="51"/>
  <c r="K284742" i="51"/>
  <c r="K284743" i="51"/>
  <c r="K284744" i="51"/>
  <c r="K284745" i="51"/>
  <c r="K284746" i="51"/>
  <c r="K284747" i="51"/>
  <c r="K284748" i="51"/>
  <c r="K284749" i="51"/>
  <c r="K284750" i="51"/>
  <c r="K284751" i="51"/>
  <c r="K284752" i="51"/>
  <c r="K284753" i="51"/>
  <c r="K284754" i="51"/>
  <c r="K284755" i="51"/>
  <c r="K284756" i="51"/>
  <c r="K284757" i="51"/>
  <c r="K284758" i="51"/>
  <c r="K284759" i="51"/>
  <c r="K284760" i="51"/>
  <c r="K284761" i="51"/>
  <c r="K284762" i="51"/>
  <c r="K284763" i="51"/>
  <c r="K284764" i="51"/>
  <c r="K284765" i="51"/>
  <c r="K284766" i="51"/>
  <c r="K284767" i="51"/>
  <c r="K284768" i="51"/>
  <c r="K284769" i="51"/>
  <c r="K284770" i="51"/>
  <c r="K284771" i="51"/>
  <c r="K284772" i="51"/>
  <c r="K284773" i="51"/>
  <c r="K284774" i="51"/>
  <c r="K284775" i="51"/>
  <c r="K284776" i="51"/>
  <c r="K284777" i="51"/>
  <c r="K284778" i="51"/>
  <c r="K284779" i="51"/>
  <c r="K284780" i="51"/>
  <c r="K284781" i="51"/>
  <c r="K284782" i="51"/>
  <c r="K284783" i="51"/>
  <c r="K284784" i="51"/>
  <c r="K284785" i="51"/>
  <c r="K284786" i="51"/>
  <c r="K284787" i="51"/>
  <c r="K284788" i="51"/>
  <c r="K284789" i="51"/>
  <c r="K284790" i="51"/>
  <c r="K284791" i="51"/>
  <c r="K284792" i="51"/>
  <c r="K284793" i="51"/>
  <c r="K284794" i="51"/>
  <c r="K284795" i="51"/>
  <c r="K284796" i="51"/>
  <c r="K284797" i="51"/>
  <c r="K284798" i="51"/>
  <c r="K284799" i="51"/>
  <c r="K284800" i="51"/>
  <c r="K284801" i="51"/>
  <c r="K284802" i="51"/>
  <c r="K284803" i="51"/>
  <c r="K284804" i="51"/>
  <c r="K284805" i="51"/>
  <c r="K284806" i="51"/>
  <c r="K284807" i="51"/>
  <c r="K284808" i="51"/>
  <c r="K284809" i="51"/>
  <c r="K284810" i="51"/>
  <c r="K284811" i="51"/>
  <c r="K284812" i="51"/>
  <c r="K284813" i="51"/>
  <c r="K284814" i="51"/>
  <c r="K284815" i="51"/>
  <c r="K284816" i="51"/>
  <c r="K284817" i="51"/>
  <c r="K284818" i="51"/>
  <c r="K284819" i="51"/>
  <c r="K284820" i="51"/>
  <c r="K284821" i="51"/>
  <c r="K284822" i="51"/>
  <c r="K284823" i="51"/>
  <c r="K284824" i="51"/>
  <c r="K284825" i="51"/>
  <c r="K284826" i="51"/>
  <c r="K284827" i="51"/>
  <c r="K284828" i="51"/>
  <c r="K284829" i="51"/>
  <c r="K284830" i="51"/>
  <c r="K284831" i="51"/>
  <c r="K284832" i="51"/>
  <c r="K284833" i="51"/>
  <c r="K284834" i="51"/>
  <c r="K284835" i="51"/>
  <c r="K284836" i="51"/>
  <c r="K284837" i="51"/>
  <c r="K284838" i="51"/>
  <c r="K284839" i="51"/>
  <c r="K284840" i="51"/>
  <c r="K284841" i="51"/>
  <c r="K284842" i="51"/>
  <c r="K284843" i="51"/>
  <c r="K284844" i="51"/>
  <c r="K284845" i="51"/>
  <c r="K284846" i="51"/>
  <c r="K284847" i="51"/>
  <c r="K284848" i="51"/>
  <c r="K284849" i="51"/>
  <c r="K284850" i="51"/>
  <c r="K284851" i="51"/>
  <c r="K284852" i="51"/>
  <c r="K284853" i="51"/>
  <c r="K284854" i="51"/>
  <c r="K284855" i="51"/>
  <c r="K284856" i="51"/>
  <c r="K284857" i="51"/>
  <c r="K284858" i="51"/>
  <c r="K284859" i="51"/>
  <c r="K284860" i="51"/>
  <c r="K284861" i="51"/>
  <c r="K284862" i="51"/>
  <c r="K284863" i="51"/>
  <c r="K284864" i="51"/>
  <c r="K284865" i="51"/>
  <c r="K284866" i="51"/>
  <c r="K284867" i="51"/>
  <c r="K284868" i="51"/>
  <c r="K284869" i="51"/>
  <c r="K284870" i="51"/>
  <c r="K284871" i="51"/>
  <c r="K284872" i="51"/>
  <c r="K284873" i="51"/>
  <c r="K284874" i="51"/>
  <c r="K284875" i="51"/>
  <c r="K284876" i="51"/>
  <c r="K284877" i="51"/>
  <c r="K284878" i="51"/>
  <c r="K284879" i="51"/>
  <c r="K284880" i="51"/>
  <c r="K284881" i="51"/>
  <c r="K284882" i="51"/>
  <c r="K284883" i="51"/>
  <c r="K284884" i="51"/>
  <c r="K284885" i="51"/>
  <c r="K284886" i="51"/>
  <c r="K284887" i="51"/>
  <c r="K284888" i="51"/>
  <c r="K284889" i="51"/>
  <c r="K284890" i="51"/>
  <c r="K284891" i="51"/>
  <c r="K284892" i="51"/>
  <c r="K284893" i="51"/>
  <c r="K284894" i="51"/>
  <c r="K284895" i="51"/>
  <c r="K284896" i="51"/>
  <c r="K284897" i="51"/>
  <c r="K284898" i="51"/>
  <c r="K284899" i="51"/>
  <c r="K284900" i="51"/>
  <c r="K284901" i="51"/>
  <c r="K284902" i="51"/>
  <c r="K284903" i="51"/>
  <c r="K284904" i="51"/>
  <c r="K284905" i="51"/>
  <c r="K284906" i="51"/>
  <c r="K284907" i="51"/>
  <c r="K284908" i="51"/>
  <c r="K284909" i="51"/>
  <c r="K284910" i="51"/>
  <c r="K284911" i="51"/>
  <c r="K284912" i="51"/>
  <c r="K284913" i="51"/>
  <c r="K284914" i="51"/>
  <c r="K284915" i="51"/>
  <c r="K284916" i="51"/>
  <c r="K284917" i="51"/>
  <c r="K284918" i="51"/>
  <c r="K284919" i="51"/>
  <c r="K284920" i="51"/>
  <c r="K284921" i="51"/>
  <c r="K284922" i="51"/>
  <c r="K284923" i="51"/>
  <c r="K284924" i="51"/>
  <c r="K284925" i="51"/>
  <c r="K284926" i="51"/>
  <c r="K284927" i="51"/>
  <c r="K284928" i="51"/>
  <c r="K284929" i="51"/>
  <c r="K284930" i="51"/>
  <c r="K284931" i="51"/>
  <c r="K284932" i="51"/>
  <c r="K284933" i="51"/>
  <c r="K284934" i="51"/>
  <c r="K284935" i="51"/>
  <c r="K284936" i="51"/>
  <c r="K284937" i="51"/>
  <c r="K284938" i="51"/>
  <c r="K284939" i="51"/>
  <c r="K284940" i="51"/>
  <c r="K284941" i="51"/>
  <c r="K284942" i="51"/>
  <c r="K284943" i="51"/>
  <c r="K284944" i="51"/>
  <c r="K284945" i="51"/>
  <c r="K284946" i="51"/>
  <c r="K284947" i="51"/>
  <c r="K284948" i="51"/>
  <c r="K284949" i="51"/>
  <c r="K284950" i="51"/>
  <c r="K284951" i="51"/>
  <c r="K284952" i="51"/>
  <c r="K284953" i="51"/>
  <c r="K284954" i="51"/>
  <c r="K284955" i="51"/>
  <c r="K284956" i="51"/>
  <c r="K284957" i="51"/>
  <c r="K284958" i="51"/>
  <c r="K284959" i="51"/>
  <c r="K284960" i="51"/>
  <c r="K284961" i="51"/>
  <c r="K284962" i="51"/>
  <c r="K284963" i="51"/>
  <c r="K284964" i="51"/>
  <c r="K284965" i="51"/>
  <c r="K284966" i="51"/>
  <c r="K284967" i="51"/>
  <c r="K284968" i="51"/>
  <c r="K284969" i="51"/>
  <c r="K284970" i="51"/>
  <c r="K284971" i="51"/>
  <c r="K284972" i="51"/>
  <c r="K284973" i="51"/>
  <c r="K284974" i="51"/>
  <c r="K284975" i="51"/>
  <c r="K284976" i="51"/>
  <c r="K284977" i="51"/>
  <c r="K284978" i="51"/>
  <c r="K284979" i="51"/>
  <c r="K284980" i="51"/>
  <c r="K284981" i="51"/>
  <c r="K284982" i="51"/>
  <c r="K284983" i="51"/>
  <c r="K284984" i="51"/>
  <c r="K284985" i="51"/>
  <c r="K284986" i="51"/>
  <c r="K284987" i="51"/>
  <c r="K284988" i="51"/>
  <c r="K284989" i="51"/>
  <c r="K284990" i="51"/>
  <c r="K284991" i="51"/>
  <c r="K284992" i="51"/>
  <c r="K284993" i="51"/>
  <c r="K286763" i="51"/>
  <c r="K286764" i="51"/>
  <c r="K286765" i="51"/>
  <c r="K286766" i="51"/>
  <c r="K286767" i="51"/>
  <c r="K286768" i="51"/>
  <c r="K286769" i="51"/>
  <c r="K286770" i="51"/>
  <c r="K286771" i="51"/>
  <c r="K286772" i="51"/>
  <c r="K286773" i="51"/>
  <c r="K286774" i="51"/>
  <c r="K286775" i="51"/>
  <c r="K286776" i="51"/>
  <c r="K286777" i="51"/>
  <c r="K286778" i="51"/>
  <c r="K286779" i="51"/>
  <c r="K286780" i="51"/>
  <c r="K286781" i="51"/>
  <c r="K286782" i="51"/>
  <c r="K286783" i="51"/>
  <c r="K286784" i="51"/>
  <c r="K286785" i="51"/>
  <c r="K286786" i="51"/>
  <c r="K286787" i="51"/>
  <c r="K286788" i="51"/>
  <c r="K286789" i="51"/>
  <c r="K286790" i="51"/>
  <c r="K286791" i="51"/>
  <c r="K286792" i="51"/>
  <c r="K286793" i="51"/>
  <c r="K286794" i="51"/>
  <c r="K286795" i="51"/>
  <c r="K286796" i="51"/>
  <c r="K286797" i="51"/>
  <c r="K286798" i="51"/>
  <c r="K286799" i="51"/>
  <c r="K286800" i="51"/>
  <c r="K286801" i="51"/>
  <c r="K286802" i="51"/>
  <c r="K286803" i="51"/>
  <c r="K286804" i="51"/>
  <c r="K286805" i="51"/>
  <c r="K286806" i="51"/>
  <c r="K286807" i="51"/>
  <c r="K286808" i="51"/>
  <c r="K286809" i="51"/>
  <c r="K286810" i="51"/>
  <c r="K286811" i="51"/>
  <c r="K286812" i="51"/>
  <c r="K286813" i="51"/>
  <c r="K286814" i="51"/>
  <c r="K286815" i="51"/>
  <c r="K286816" i="51"/>
  <c r="K286817" i="51"/>
  <c r="K286818" i="51"/>
  <c r="K286819" i="51"/>
  <c r="K286820" i="51"/>
  <c r="K286821" i="51"/>
  <c r="K286822" i="51"/>
  <c r="K286823" i="51"/>
  <c r="K286824" i="51"/>
  <c r="K286825" i="51"/>
  <c r="K286826" i="51"/>
  <c r="K286827" i="51"/>
  <c r="K286828" i="51"/>
  <c r="K286829" i="51"/>
  <c r="K286830" i="51"/>
  <c r="K286831" i="51"/>
  <c r="K286832" i="51"/>
  <c r="K286833" i="51"/>
  <c r="K286834" i="51"/>
  <c r="K286835" i="51"/>
  <c r="K286836" i="51"/>
  <c r="K286837" i="51"/>
  <c r="K286838" i="51"/>
  <c r="K286839" i="51"/>
  <c r="K286840" i="51"/>
  <c r="K286841" i="51"/>
  <c r="K286842" i="51"/>
  <c r="K286843" i="51"/>
  <c r="K286844" i="51"/>
  <c r="K286845" i="51"/>
  <c r="K286846" i="51"/>
  <c r="K286847" i="51"/>
  <c r="K286848" i="51"/>
  <c r="K286849" i="51"/>
  <c r="K286850" i="51"/>
  <c r="K286851" i="51"/>
  <c r="K286852" i="51"/>
  <c r="K286853" i="51"/>
  <c r="K286854" i="51"/>
  <c r="K286855" i="51"/>
  <c r="K286856" i="51"/>
  <c r="K286857" i="51"/>
  <c r="K286858" i="51"/>
  <c r="K286859" i="51"/>
  <c r="K286860" i="51"/>
  <c r="K286861" i="51"/>
  <c r="K286862" i="51"/>
  <c r="K286863" i="51"/>
  <c r="K286864" i="51"/>
  <c r="K286865" i="51"/>
  <c r="K286866" i="51"/>
  <c r="K286867" i="51"/>
  <c r="K286868" i="51"/>
  <c r="K286869" i="51"/>
  <c r="K286870" i="51"/>
  <c r="K286871" i="51"/>
  <c r="K286872" i="51"/>
  <c r="K286873" i="51"/>
  <c r="K286874" i="51"/>
  <c r="K286875" i="51"/>
  <c r="K286876" i="51"/>
  <c r="K286877" i="51"/>
  <c r="K286878" i="51"/>
  <c r="K286879" i="51"/>
  <c r="K286880" i="51"/>
  <c r="K286881" i="51"/>
  <c r="K286882" i="51"/>
  <c r="K286883" i="51"/>
  <c r="K286884" i="51"/>
  <c r="K286885" i="51"/>
  <c r="K286886" i="51"/>
  <c r="K286887" i="51"/>
  <c r="K286888" i="51"/>
  <c r="K286889" i="51"/>
  <c r="K286890" i="51"/>
  <c r="K286891" i="51"/>
  <c r="K286892" i="51"/>
  <c r="K286893" i="51"/>
  <c r="K286894" i="51"/>
  <c r="K286895" i="51"/>
  <c r="K286896" i="51"/>
  <c r="K286897" i="51"/>
  <c r="K286898" i="51"/>
  <c r="K286899" i="51"/>
  <c r="K286900" i="51"/>
  <c r="K286901" i="51"/>
  <c r="K286902" i="51"/>
  <c r="K286903" i="51"/>
  <c r="K286904" i="51"/>
  <c r="K286905" i="51"/>
  <c r="K286906" i="51"/>
  <c r="K286907" i="51"/>
  <c r="K286908" i="51"/>
  <c r="K286909" i="51"/>
  <c r="K286910" i="51"/>
  <c r="K286911" i="51"/>
  <c r="K286912" i="51"/>
  <c r="K286913" i="51"/>
  <c r="K286914" i="51"/>
  <c r="K286915" i="51"/>
  <c r="K286916" i="51"/>
  <c r="K286917" i="51"/>
  <c r="K286918" i="51"/>
  <c r="K286919" i="51"/>
  <c r="K286920" i="51"/>
  <c r="K286921" i="51"/>
  <c r="K286922" i="51"/>
  <c r="K286923" i="51"/>
  <c r="K286924" i="51"/>
  <c r="K286925" i="51"/>
  <c r="K286926" i="51"/>
  <c r="K286927" i="51"/>
  <c r="K286928" i="51"/>
  <c r="K286929" i="51"/>
  <c r="K286930" i="51"/>
  <c r="K286931" i="51"/>
  <c r="K286932" i="51"/>
  <c r="K286933" i="51"/>
  <c r="K286934" i="51"/>
  <c r="K286935" i="51"/>
  <c r="K286936" i="51"/>
  <c r="K286937" i="51"/>
  <c r="K286938" i="51"/>
  <c r="K286939" i="51"/>
  <c r="K286940" i="51"/>
  <c r="K286941" i="51"/>
  <c r="K286942" i="51"/>
  <c r="K286943" i="51"/>
  <c r="K286944" i="51"/>
  <c r="K286945" i="51"/>
  <c r="K286946" i="51"/>
  <c r="K286947" i="51"/>
  <c r="K286948" i="51"/>
  <c r="K286949" i="51"/>
  <c r="K286950" i="51"/>
  <c r="K286951" i="51"/>
  <c r="K286952" i="51"/>
  <c r="K286953" i="51"/>
  <c r="K286954" i="51"/>
  <c r="K286955" i="51"/>
  <c r="K286956" i="51"/>
  <c r="K286957" i="51"/>
  <c r="K286958" i="51"/>
  <c r="K286959" i="51"/>
  <c r="K286960" i="51"/>
  <c r="K286961" i="51"/>
  <c r="K286962" i="51"/>
  <c r="K286963" i="51"/>
  <c r="K286964" i="51"/>
  <c r="K286965" i="51"/>
  <c r="K286966" i="51"/>
  <c r="K286967" i="51"/>
  <c r="K286968" i="51"/>
  <c r="K286969" i="51"/>
  <c r="K286970" i="51"/>
  <c r="K286971" i="51"/>
  <c r="K286972" i="51"/>
  <c r="K286973" i="51"/>
  <c r="K286974" i="51"/>
  <c r="K286975" i="51"/>
  <c r="K286976" i="51"/>
  <c r="K286977" i="51"/>
  <c r="K286978" i="51"/>
  <c r="K286979" i="51"/>
  <c r="K286980" i="51"/>
  <c r="K286981" i="51"/>
  <c r="K286982" i="51"/>
  <c r="K286983" i="51"/>
  <c r="K286984" i="51"/>
  <c r="K286985" i="51"/>
  <c r="K286986" i="51"/>
  <c r="K286987" i="51"/>
  <c r="K286988" i="51"/>
  <c r="K286989" i="51"/>
  <c r="K286990" i="51"/>
  <c r="K286991" i="51"/>
  <c r="K286992" i="51"/>
  <c r="K286993" i="51"/>
  <c r="K286994" i="51"/>
  <c r="K286995" i="51"/>
  <c r="K286996" i="51"/>
  <c r="K286997" i="51"/>
  <c r="K286998" i="51"/>
  <c r="K286999" i="51"/>
  <c r="K287000" i="51"/>
  <c r="K287001" i="51"/>
  <c r="K287002" i="51"/>
  <c r="K287003" i="51"/>
  <c r="K287004" i="51"/>
  <c r="K287005" i="51"/>
  <c r="K287006" i="51"/>
  <c r="K287007" i="51"/>
  <c r="K287008" i="51"/>
  <c r="K287009" i="51"/>
  <c r="K287010" i="51"/>
  <c r="K287011" i="51"/>
  <c r="K287012" i="51"/>
  <c r="K287013" i="51"/>
  <c r="K287014" i="51"/>
  <c r="K287015" i="51"/>
  <c r="K287016" i="51"/>
  <c r="K287017" i="51"/>
  <c r="K287018" i="51"/>
  <c r="K287019" i="51"/>
  <c r="K287020" i="51"/>
  <c r="K287021" i="51"/>
  <c r="K287022" i="51"/>
  <c r="K287023" i="51"/>
  <c r="K287024" i="51"/>
  <c r="K287025" i="51"/>
  <c r="K287026" i="51"/>
  <c r="K287027" i="51"/>
  <c r="K287028" i="51"/>
  <c r="K287029" i="51"/>
  <c r="K287030" i="51"/>
  <c r="K287031" i="51"/>
  <c r="K287032" i="51"/>
  <c r="K287033" i="51"/>
  <c r="K287034" i="51"/>
  <c r="K287035" i="51"/>
  <c r="K287036" i="51"/>
  <c r="K287037" i="51"/>
  <c r="K287038" i="51"/>
  <c r="K287039" i="51"/>
  <c r="K287040" i="51"/>
  <c r="K287041" i="51"/>
  <c r="K287042" i="51"/>
  <c r="K287043" i="51"/>
  <c r="K287044" i="51"/>
  <c r="K287045" i="51"/>
  <c r="K287046" i="51"/>
  <c r="K287047" i="51"/>
  <c r="K287048" i="51"/>
  <c r="K287049" i="51"/>
  <c r="K287050" i="51"/>
  <c r="K287051" i="51"/>
  <c r="K287052" i="51"/>
  <c r="K287053" i="51"/>
  <c r="K287054" i="51"/>
  <c r="K287055" i="51"/>
  <c r="K287056" i="51"/>
  <c r="K287057" i="51"/>
  <c r="K287058" i="51"/>
  <c r="K287059" i="51"/>
  <c r="K287060" i="51"/>
  <c r="K287061" i="51"/>
  <c r="K287062" i="51"/>
  <c r="K287063" i="51"/>
  <c r="K287064" i="51"/>
  <c r="K287065" i="51"/>
  <c r="K287066" i="51"/>
  <c r="K287067" i="51"/>
  <c r="K287068" i="51"/>
  <c r="K287069" i="51"/>
  <c r="K287070" i="51"/>
  <c r="K287071" i="51"/>
  <c r="K287072" i="51"/>
  <c r="K287073" i="51"/>
  <c r="K287074" i="51"/>
  <c r="K287075" i="51"/>
  <c r="K287076" i="51"/>
  <c r="K287077" i="51"/>
  <c r="K287078" i="51"/>
  <c r="K287079" i="51"/>
  <c r="K287080" i="51"/>
  <c r="K287081" i="51"/>
  <c r="K287082" i="51"/>
  <c r="K287083" i="51"/>
  <c r="K287084" i="51"/>
  <c r="K287085" i="51"/>
  <c r="K287086" i="51"/>
  <c r="K287087" i="51"/>
  <c r="K287088" i="51"/>
  <c r="K287089" i="51"/>
  <c r="K287090" i="51"/>
  <c r="K287091" i="51"/>
  <c r="K287092" i="51"/>
  <c r="K287093" i="51"/>
  <c r="K287094" i="51"/>
  <c r="K287095" i="51"/>
  <c r="K287096" i="51"/>
  <c r="K287097" i="51"/>
  <c r="K287098" i="51"/>
  <c r="K287099" i="51"/>
  <c r="K287100" i="51"/>
  <c r="K287101" i="51"/>
  <c r="K287102" i="51"/>
  <c r="K287103" i="51"/>
  <c r="K287104" i="51"/>
  <c r="K287105" i="51"/>
  <c r="K287106" i="51"/>
  <c r="K287107" i="51"/>
  <c r="K287108" i="51"/>
  <c r="K287109" i="51"/>
  <c r="K287110" i="51"/>
  <c r="K287111" i="51"/>
  <c r="K287112" i="51"/>
  <c r="K287113" i="51"/>
  <c r="K287114" i="51"/>
  <c r="K287115" i="51"/>
  <c r="K287116" i="51"/>
  <c r="K287117" i="51"/>
  <c r="K287118" i="51"/>
  <c r="K287119" i="51"/>
  <c r="K287120" i="51"/>
  <c r="K287121" i="51"/>
  <c r="K287122" i="51"/>
  <c r="K287123" i="51"/>
  <c r="K287124" i="51"/>
  <c r="K287125" i="51"/>
  <c r="K287126" i="51"/>
  <c r="K287127" i="51"/>
  <c r="K287128" i="51"/>
  <c r="K287129" i="51"/>
  <c r="K287130" i="51"/>
  <c r="K287131" i="51"/>
  <c r="K287132" i="51"/>
  <c r="K287133" i="51"/>
  <c r="K287134" i="51"/>
  <c r="K287135" i="51"/>
  <c r="K287136" i="51"/>
  <c r="K287137" i="51"/>
  <c r="K287138" i="51"/>
  <c r="K287139" i="51"/>
  <c r="K287140" i="51"/>
  <c r="K287141" i="51"/>
  <c r="K287142" i="51"/>
  <c r="K287143" i="51"/>
  <c r="K287144" i="51"/>
  <c r="K287145" i="51"/>
  <c r="K287146" i="51"/>
  <c r="K287147" i="51"/>
  <c r="K287148" i="51"/>
  <c r="K287149" i="51"/>
  <c r="K287150" i="51"/>
  <c r="K287151" i="51"/>
  <c r="K287152" i="51"/>
  <c r="K287153" i="51"/>
  <c r="K287154" i="51"/>
  <c r="K287155" i="51"/>
  <c r="K287156" i="51"/>
  <c r="K287157" i="51"/>
  <c r="K287158" i="51"/>
  <c r="K287159" i="51"/>
  <c r="K287160" i="51"/>
  <c r="K287161" i="51"/>
  <c r="K287162" i="51"/>
  <c r="K287163" i="51"/>
  <c r="K287164" i="51"/>
  <c r="K287165" i="51"/>
  <c r="K287166" i="51"/>
  <c r="K287167" i="51"/>
  <c r="K287168" i="51"/>
  <c r="K287169" i="51"/>
  <c r="K287170" i="51"/>
  <c r="K287171" i="51"/>
  <c r="K287172" i="51"/>
  <c r="K287173" i="51"/>
  <c r="K287174" i="51"/>
  <c r="K287175" i="51"/>
  <c r="K287176" i="51"/>
  <c r="K287177" i="51"/>
  <c r="K287178" i="51"/>
  <c r="K287179" i="51"/>
  <c r="K287180" i="51"/>
  <c r="K287181" i="51"/>
  <c r="K287182" i="51"/>
  <c r="K287183" i="51"/>
  <c r="K287184" i="51"/>
  <c r="K287185" i="51"/>
  <c r="K287186" i="51"/>
  <c r="K287187" i="51"/>
  <c r="K287188" i="51"/>
  <c r="K287189" i="51"/>
  <c r="K287190" i="51"/>
  <c r="K287191" i="51"/>
  <c r="K287192" i="51"/>
  <c r="K287193" i="51"/>
  <c r="K287194" i="51"/>
  <c r="K287195" i="51"/>
  <c r="K287196" i="51"/>
  <c r="K287197" i="51"/>
  <c r="K287198" i="51"/>
  <c r="K287199" i="51"/>
  <c r="K287200" i="51"/>
  <c r="K287201" i="51"/>
  <c r="K287202" i="51"/>
  <c r="K287203" i="51"/>
  <c r="K287204" i="51"/>
  <c r="K287205" i="51"/>
  <c r="K287206" i="51"/>
  <c r="K287207" i="51"/>
  <c r="K287208" i="51"/>
  <c r="K287209" i="51"/>
  <c r="K287210" i="51"/>
  <c r="K287211" i="51"/>
  <c r="K287212" i="51"/>
  <c r="K287213" i="51"/>
  <c r="K287214" i="51"/>
  <c r="K287215" i="51"/>
  <c r="K287216" i="51"/>
  <c r="K287217" i="51"/>
  <c r="K287218" i="51"/>
  <c r="K287219" i="51"/>
  <c r="K287220" i="51"/>
  <c r="K287221" i="51"/>
  <c r="K287222" i="51"/>
  <c r="K287223" i="51"/>
  <c r="K287224" i="51"/>
  <c r="K287225" i="51"/>
  <c r="K287226" i="51"/>
  <c r="K287227" i="51"/>
  <c r="K287228" i="51"/>
  <c r="K287229" i="51"/>
  <c r="K287230" i="51"/>
  <c r="K287231" i="51"/>
  <c r="K287232" i="51"/>
  <c r="K287233" i="51"/>
  <c r="K287234" i="51"/>
  <c r="K287235" i="51"/>
  <c r="K287236" i="51"/>
  <c r="K287237" i="51"/>
  <c r="K287238" i="51"/>
  <c r="K287239" i="51"/>
  <c r="K287240" i="51"/>
  <c r="K287241" i="51"/>
  <c r="K287242" i="51"/>
  <c r="K287243" i="51"/>
  <c r="K287244" i="51"/>
  <c r="K287245" i="51"/>
  <c r="K287246" i="51"/>
  <c r="K287247" i="51"/>
  <c r="K287248" i="51"/>
  <c r="K287249" i="51"/>
  <c r="K287250" i="51"/>
  <c r="K287373" i="51"/>
  <c r="K287374" i="51"/>
  <c r="K287375" i="51"/>
  <c r="K287376" i="51"/>
  <c r="K287377" i="51"/>
  <c r="K287378" i="51"/>
  <c r="K287379" i="51"/>
  <c r="K287380" i="51"/>
  <c r="K287381" i="51"/>
  <c r="K287382" i="51"/>
  <c r="K287383" i="51"/>
  <c r="K287384" i="51"/>
  <c r="K287385" i="51"/>
  <c r="K287386" i="51"/>
  <c r="K287387" i="51"/>
  <c r="K287388" i="51"/>
  <c r="K287389" i="51"/>
  <c r="K287390" i="51"/>
  <c r="K287391" i="51"/>
  <c r="K287392" i="51"/>
  <c r="K287393" i="51"/>
  <c r="K287394" i="51"/>
  <c r="K287395" i="51"/>
  <c r="K287396" i="51"/>
  <c r="K287397" i="51"/>
  <c r="K287398" i="51"/>
  <c r="K287399" i="51"/>
  <c r="K287400" i="51"/>
  <c r="K287401" i="51"/>
  <c r="K287402" i="51"/>
  <c r="K287403" i="51"/>
  <c r="K287404" i="51"/>
  <c r="K287405" i="51"/>
  <c r="K287406" i="51"/>
  <c r="K287407" i="51"/>
  <c r="K287408" i="51"/>
  <c r="K287409" i="51"/>
  <c r="K287410" i="51"/>
  <c r="K287411" i="51"/>
  <c r="K287412" i="51"/>
  <c r="K287413" i="51"/>
  <c r="K287414" i="51"/>
  <c r="K287415" i="51"/>
  <c r="K287416" i="51"/>
  <c r="K287417" i="51"/>
  <c r="K287418" i="51"/>
  <c r="K287419" i="51"/>
  <c r="K287420" i="51"/>
  <c r="K287421" i="51"/>
  <c r="K287422" i="51"/>
  <c r="K287423" i="51"/>
  <c r="K287424" i="51"/>
  <c r="K287425" i="51"/>
  <c r="K287426" i="51"/>
  <c r="K287427" i="51"/>
  <c r="K287428" i="51"/>
  <c r="K287429" i="51"/>
  <c r="K287430" i="51"/>
  <c r="K287431" i="51"/>
  <c r="K287432" i="51"/>
  <c r="K287433" i="51"/>
  <c r="K287434" i="51"/>
  <c r="K287435" i="51"/>
  <c r="K287436" i="51"/>
  <c r="K287437" i="51"/>
  <c r="K287438" i="51"/>
  <c r="K287439" i="51"/>
  <c r="K287440" i="51"/>
  <c r="K287441" i="51"/>
  <c r="K287442" i="51"/>
  <c r="K287443" i="51"/>
  <c r="K287444" i="51"/>
  <c r="K287445" i="51"/>
  <c r="K287446" i="51"/>
  <c r="K287447" i="51"/>
  <c r="K287448" i="51"/>
  <c r="K287449" i="51"/>
  <c r="K287450" i="51"/>
  <c r="K287451" i="51"/>
  <c r="K287452" i="51"/>
  <c r="K287453" i="51"/>
  <c r="K287454" i="51"/>
  <c r="K287455" i="51"/>
  <c r="K287456" i="51"/>
  <c r="K287457" i="51"/>
  <c r="K287458" i="51"/>
  <c r="K287459" i="51"/>
  <c r="K287460" i="51"/>
  <c r="K287461" i="51"/>
  <c r="K287462" i="51"/>
  <c r="K287463" i="51"/>
  <c r="K287464" i="51"/>
  <c r="K287465" i="51"/>
  <c r="K287466" i="51"/>
  <c r="K287467" i="51"/>
  <c r="K287468" i="51"/>
  <c r="K287469" i="51"/>
  <c r="K287470" i="51"/>
  <c r="K287471" i="51"/>
  <c r="K287472" i="51"/>
  <c r="K287473" i="51"/>
  <c r="K287474" i="51"/>
  <c r="K287475" i="51"/>
  <c r="K287476" i="51"/>
  <c r="K287477" i="51"/>
  <c r="K287478" i="51"/>
  <c r="K287479" i="51"/>
  <c r="K287480" i="51"/>
  <c r="K287481" i="51"/>
  <c r="K287482" i="51"/>
  <c r="K287483" i="51"/>
  <c r="K287484" i="51"/>
  <c r="K287485" i="51"/>
  <c r="K287486" i="51"/>
  <c r="K287487" i="51"/>
  <c r="K287488" i="51"/>
  <c r="K287489" i="51"/>
  <c r="K287490" i="51"/>
  <c r="K287491" i="51"/>
  <c r="K287492" i="51"/>
  <c r="K287493" i="51"/>
  <c r="K287494" i="51"/>
  <c r="K287495" i="51"/>
  <c r="K287496" i="51"/>
  <c r="K287497" i="51"/>
  <c r="K287498" i="51"/>
  <c r="K287499" i="51"/>
  <c r="K287500" i="51"/>
  <c r="K287501" i="51"/>
  <c r="K287502" i="51"/>
  <c r="K287503" i="51"/>
  <c r="K287504" i="51"/>
  <c r="K287505" i="51"/>
  <c r="K287506" i="51"/>
  <c r="K287507" i="51"/>
  <c r="K287508" i="51"/>
  <c r="K287509" i="51"/>
  <c r="K287510" i="51"/>
  <c r="K287511" i="51"/>
  <c r="K287512" i="51"/>
  <c r="K287513" i="51"/>
  <c r="K287514" i="51"/>
  <c r="K287515" i="51"/>
  <c r="K287516" i="51"/>
  <c r="K287517" i="51"/>
  <c r="K287518" i="51"/>
  <c r="K287519" i="51"/>
  <c r="K287520" i="51"/>
  <c r="K287521" i="51"/>
  <c r="K287522" i="51"/>
  <c r="K287523" i="51"/>
  <c r="K287524" i="51"/>
  <c r="K287525" i="51"/>
  <c r="K287526" i="51"/>
  <c r="K287527" i="51"/>
  <c r="K287528" i="51"/>
  <c r="K287529" i="51"/>
  <c r="K287530" i="51"/>
  <c r="K287531" i="51"/>
  <c r="K287532" i="51"/>
  <c r="K287533" i="51"/>
  <c r="K287534" i="51"/>
  <c r="K287535" i="51"/>
  <c r="K287536" i="51"/>
  <c r="K287537" i="51"/>
  <c r="K287538" i="51"/>
  <c r="K287539" i="51"/>
  <c r="K287540" i="51"/>
  <c r="K287541" i="51"/>
  <c r="K287542" i="51"/>
  <c r="K287543" i="51"/>
  <c r="K287544" i="51"/>
  <c r="K287545" i="51"/>
  <c r="K287546" i="51"/>
  <c r="K287547" i="51"/>
  <c r="K287548" i="51"/>
  <c r="K287549" i="51"/>
  <c r="K287550" i="51"/>
  <c r="K287551" i="51"/>
  <c r="K287552" i="51"/>
  <c r="K287553" i="51"/>
  <c r="K287554" i="51"/>
  <c r="K287555" i="51"/>
  <c r="K287556" i="51"/>
  <c r="K287557" i="51"/>
  <c r="K287558" i="51"/>
  <c r="K287559" i="51"/>
  <c r="K287560" i="51"/>
  <c r="K287561" i="51"/>
  <c r="K287562" i="51"/>
  <c r="K287563" i="51"/>
  <c r="K287564" i="51"/>
  <c r="K287565" i="51"/>
  <c r="K287566" i="51"/>
  <c r="K287567" i="51"/>
  <c r="K287568" i="51"/>
  <c r="K287569" i="51"/>
  <c r="K287570" i="51"/>
  <c r="K287571" i="51"/>
  <c r="K287572" i="51"/>
  <c r="K287573" i="51"/>
  <c r="K287574" i="51"/>
  <c r="K287575" i="51"/>
  <c r="K287576" i="51"/>
  <c r="K287577" i="51"/>
  <c r="K287578" i="51"/>
  <c r="K287579" i="51"/>
  <c r="K287580" i="51"/>
  <c r="K287581" i="51"/>
  <c r="K287582" i="51"/>
  <c r="K287583" i="51"/>
  <c r="K287584" i="51"/>
  <c r="K287585" i="51"/>
  <c r="K287586" i="51"/>
  <c r="K287587" i="51"/>
  <c r="K287588" i="51"/>
  <c r="K287589" i="51"/>
  <c r="K287590" i="51"/>
  <c r="K287591" i="51"/>
  <c r="K287592" i="51"/>
  <c r="K287593" i="51"/>
  <c r="K287594" i="51"/>
  <c r="K287595" i="51"/>
  <c r="K287596" i="51"/>
  <c r="K287597" i="51"/>
  <c r="K287598" i="51"/>
  <c r="K287599" i="51"/>
  <c r="K287600" i="51"/>
  <c r="K287601" i="51"/>
  <c r="K287602" i="51"/>
  <c r="K287603" i="51"/>
  <c r="K287604" i="51"/>
  <c r="K287605" i="51"/>
  <c r="K287606" i="51"/>
  <c r="K287607" i="51"/>
  <c r="K287608" i="51"/>
  <c r="K287609" i="51"/>
  <c r="K287610" i="51"/>
  <c r="K287611" i="51"/>
  <c r="K287612" i="51"/>
  <c r="K287613" i="51"/>
  <c r="K287614" i="51"/>
  <c r="K287615" i="51"/>
  <c r="K287616" i="51"/>
  <c r="K287617" i="51"/>
  <c r="K287618" i="51"/>
  <c r="K287619" i="51"/>
  <c r="K287620" i="51"/>
  <c r="K287621" i="51"/>
  <c r="K287622" i="51"/>
  <c r="K287623" i="51"/>
  <c r="K287624" i="51"/>
  <c r="K287625" i="51"/>
  <c r="K287626" i="51"/>
  <c r="K287627" i="51"/>
  <c r="K287628" i="51"/>
  <c r="K287629" i="51"/>
  <c r="K287630" i="51"/>
  <c r="K287631" i="51"/>
  <c r="K287632" i="51"/>
  <c r="K287633" i="51"/>
  <c r="K287634" i="51"/>
  <c r="K287635" i="51"/>
  <c r="K287636" i="51"/>
  <c r="K287637" i="51"/>
  <c r="K287638" i="51"/>
  <c r="K287639" i="51"/>
  <c r="K287640" i="51"/>
  <c r="K287641" i="51"/>
  <c r="K287642" i="51"/>
  <c r="K287643" i="51"/>
  <c r="K287644" i="51"/>
  <c r="K287645" i="51"/>
  <c r="K287646" i="51"/>
  <c r="K287647" i="51"/>
  <c r="K287648" i="51"/>
  <c r="K287649" i="51"/>
  <c r="K287650" i="51"/>
  <c r="K287651" i="51"/>
  <c r="K287652" i="51"/>
  <c r="K287653" i="51"/>
  <c r="K287654" i="51"/>
  <c r="K287655" i="51"/>
  <c r="K287656" i="51"/>
  <c r="K287657" i="51"/>
  <c r="K287658" i="51"/>
  <c r="K287659" i="51"/>
  <c r="K287660" i="51"/>
  <c r="K287661" i="51"/>
  <c r="K287662" i="51"/>
  <c r="K287663" i="51"/>
  <c r="K287664" i="51"/>
  <c r="K287665" i="51"/>
  <c r="K287666" i="51"/>
  <c r="K287667" i="51"/>
  <c r="K287668" i="51"/>
  <c r="K287669" i="51"/>
  <c r="K287670" i="51"/>
  <c r="K287671" i="51"/>
  <c r="K287672" i="51"/>
  <c r="K287673" i="51"/>
  <c r="K287674" i="51"/>
  <c r="K287675" i="51"/>
  <c r="K287676" i="51"/>
  <c r="K287677" i="51"/>
  <c r="K287800" i="51"/>
  <c r="K287801" i="51"/>
  <c r="K287802" i="51"/>
  <c r="K287803" i="51"/>
  <c r="K287804" i="51"/>
  <c r="K287805" i="51"/>
  <c r="K287806" i="51"/>
  <c r="K287807" i="51"/>
  <c r="K287808" i="51"/>
  <c r="K287809" i="51"/>
  <c r="K287810" i="51"/>
  <c r="K287811" i="51"/>
  <c r="K287812" i="51"/>
  <c r="K287813" i="51"/>
  <c r="K287814" i="51"/>
  <c r="K287815" i="51"/>
  <c r="K287816" i="51"/>
  <c r="K287817" i="51"/>
  <c r="K287818" i="51"/>
  <c r="K287819" i="51"/>
  <c r="K287820" i="51"/>
  <c r="K287821" i="51"/>
  <c r="K287822" i="51"/>
  <c r="K287823" i="51"/>
  <c r="K287824" i="51"/>
  <c r="K287825" i="51"/>
  <c r="K287826" i="51"/>
  <c r="K287827" i="51"/>
  <c r="K287828" i="51"/>
  <c r="K287829" i="51"/>
  <c r="K287830" i="51"/>
  <c r="K287831" i="51"/>
  <c r="K287832" i="51"/>
  <c r="K287833" i="51"/>
  <c r="K287834" i="51"/>
  <c r="K287835" i="51"/>
  <c r="K287836" i="51"/>
  <c r="K287837" i="51"/>
  <c r="K287838" i="51"/>
  <c r="K287839" i="51"/>
  <c r="K287840" i="51"/>
  <c r="K287841" i="51"/>
  <c r="K287842" i="51"/>
  <c r="K287843" i="51"/>
  <c r="K287844" i="51"/>
  <c r="K287845" i="51"/>
  <c r="K287846" i="51"/>
  <c r="K287847" i="51"/>
  <c r="K287848" i="51"/>
  <c r="K287849" i="51"/>
  <c r="K287850" i="51"/>
  <c r="K287851" i="51"/>
  <c r="K287852" i="51"/>
  <c r="K287853" i="51"/>
  <c r="K287854" i="51"/>
  <c r="K287855" i="51"/>
  <c r="K287856" i="51"/>
  <c r="K287857" i="51"/>
  <c r="K287858" i="51"/>
  <c r="K287859" i="51"/>
  <c r="K287860" i="51"/>
  <c r="K287861" i="51"/>
  <c r="K287862" i="51"/>
  <c r="K287863" i="51"/>
  <c r="K287864" i="51"/>
  <c r="K287865" i="51"/>
  <c r="K287866" i="51"/>
  <c r="K287867" i="51"/>
  <c r="K287868" i="51"/>
  <c r="K287869" i="51"/>
  <c r="K287870" i="51"/>
  <c r="K287871" i="51"/>
  <c r="K287872" i="51"/>
  <c r="K287873" i="51"/>
  <c r="K287874" i="51"/>
  <c r="K287875" i="51"/>
  <c r="K287876" i="51"/>
  <c r="K287877" i="51"/>
  <c r="K287878" i="51"/>
  <c r="K287879" i="51"/>
  <c r="K287880" i="51"/>
  <c r="K287881" i="51"/>
  <c r="K287882" i="51"/>
  <c r="K287883" i="51"/>
  <c r="K287884" i="51"/>
  <c r="K287885" i="51"/>
  <c r="K287886" i="51"/>
  <c r="K287887" i="51"/>
  <c r="K287888" i="51"/>
  <c r="K287889" i="51"/>
  <c r="K287890" i="51"/>
  <c r="K287891" i="51"/>
  <c r="K287892" i="51"/>
  <c r="K287893" i="51"/>
  <c r="K287894" i="51"/>
  <c r="K287895" i="51"/>
  <c r="K287896" i="51"/>
  <c r="K287897" i="51"/>
  <c r="K287898" i="51"/>
  <c r="K287899" i="51"/>
  <c r="K287900" i="51"/>
  <c r="K287901" i="51"/>
  <c r="K287902" i="51"/>
  <c r="K287903" i="51"/>
  <c r="K287904" i="51"/>
  <c r="K287905" i="51"/>
  <c r="K287906" i="51"/>
  <c r="K287907" i="51"/>
  <c r="K287908" i="51"/>
  <c r="K287909" i="51"/>
  <c r="K287910" i="51"/>
  <c r="K287911" i="51"/>
  <c r="K287912" i="51"/>
  <c r="K287913" i="51"/>
  <c r="K287914" i="51"/>
  <c r="K287915" i="51"/>
  <c r="K287916" i="51"/>
  <c r="K287917" i="51"/>
  <c r="K287918" i="51"/>
  <c r="K287919" i="51"/>
  <c r="K287920" i="51"/>
  <c r="K287921" i="51"/>
  <c r="K287922" i="51"/>
  <c r="K287923" i="51"/>
  <c r="K287924" i="51"/>
  <c r="K287925" i="51"/>
  <c r="K287926" i="51"/>
  <c r="K287927" i="51"/>
  <c r="K287928" i="51"/>
  <c r="K287929" i="51"/>
  <c r="K287930" i="51"/>
  <c r="K287931" i="51"/>
  <c r="K287932" i="51"/>
  <c r="K287933" i="51"/>
  <c r="K287934" i="51"/>
  <c r="K287935" i="51"/>
  <c r="K287936" i="51"/>
  <c r="K287937" i="51"/>
  <c r="K287938" i="51"/>
  <c r="K287939" i="51"/>
  <c r="K287940" i="51"/>
  <c r="K287941" i="51"/>
  <c r="K287942" i="51"/>
  <c r="K287943" i="51"/>
  <c r="K287944" i="51"/>
  <c r="K287945" i="51"/>
  <c r="K287946" i="51"/>
  <c r="K287947" i="51"/>
  <c r="K287948" i="51"/>
  <c r="K287949" i="51"/>
  <c r="K287950" i="51"/>
  <c r="K287951" i="51"/>
  <c r="K287952" i="51"/>
  <c r="K287953" i="51"/>
  <c r="K287954" i="51"/>
  <c r="K287955" i="51"/>
  <c r="K287956" i="51"/>
  <c r="K287957" i="51"/>
  <c r="K287958" i="51"/>
  <c r="K287959" i="51"/>
  <c r="K287960" i="51"/>
  <c r="K287961" i="51"/>
  <c r="K287962" i="51"/>
  <c r="K287963" i="51"/>
  <c r="K287964" i="51"/>
  <c r="K287965" i="51"/>
  <c r="K287966" i="51"/>
  <c r="K287967" i="51"/>
  <c r="K287968" i="51"/>
  <c r="K287969" i="51"/>
  <c r="K287970" i="51"/>
  <c r="K287971" i="51"/>
  <c r="K287972" i="51"/>
  <c r="K287973" i="51"/>
  <c r="K287974" i="51"/>
  <c r="K287975" i="51"/>
  <c r="K287976" i="51"/>
  <c r="K287977" i="51"/>
  <c r="K287978" i="51"/>
  <c r="K287979" i="51"/>
  <c r="K287980" i="51"/>
  <c r="K287981" i="51"/>
  <c r="K287982" i="51"/>
  <c r="K287983" i="51"/>
  <c r="K287984" i="51"/>
  <c r="K287985" i="51"/>
  <c r="K287986" i="51"/>
  <c r="K287987" i="51"/>
  <c r="K287988" i="51"/>
  <c r="K287989" i="51"/>
  <c r="K287990" i="51"/>
  <c r="K287991" i="51"/>
  <c r="K287992" i="51"/>
  <c r="K287993" i="51"/>
  <c r="K287994" i="51"/>
  <c r="K287995" i="51"/>
  <c r="K287996" i="51"/>
  <c r="K287997" i="51"/>
  <c r="K287998" i="51"/>
  <c r="K287999" i="51"/>
  <c r="K288000" i="51"/>
  <c r="K288001" i="51"/>
  <c r="K288002" i="51"/>
  <c r="K288003" i="51"/>
  <c r="K288004" i="51"/>
  <c r="K288005" i="51"/>
  <c r="K288006" i="51"/>
  <c r="K288007" i="51"/>
  <c r="K288008" i="51"/>
  <c r="K288009" i="51"/>
  <c r="K288010" i="51"/>
  <c r="K288011" i="51"/>
  <c r="K288012" i="51"/>
  <c r="K288013" i="51"/>
  <c r="K288014" i="51"/>
  <c r="K288015" i="51"/>
  <c r="K288016" i="51"/>
  <c r="K288017" i="51"/>
  <c r="K288018" i="51"/>
  <c r="K288019" i="51"/>
  <c r="K288020" i="51"/>
  <c r="K288021" i="51"/>
  <c r="K288022" i="51"/>
  <c r="K288023" i="51"/>
  <c r="K288024" i="51"/>
  <c r="K288025" i="51"/>
  <c r="K288026" i="51"/>
  <c r="K288027" i="51"/>
  <c r="K288028" i="51"/>
  <c r="K288029" i="51"/>
  <c r="K288030" i="51"/>
  <c r="K288031" i="51"/>
  <c r="K288032" i="51"/>
  <c r="K288033" i="51"/>
  <c r="K288034" i="51"/>
  <c r="K288035" i="51"/>
  <c r="K288036" i="51"/>
  <c r="K288037" i="51"/>
  <c r="K288038" i="51"/>
  <c r="K288039" i="51"/>
  <c r="K288040" i="51"/>
  <c r="K288041" i="51"/>
  <c r="K288042" i="51"/>
  <c r="K288043" i="51"/>
  <c r="K288044" i="51"/>
  <c r="K288045" i="51"/>
  <c r="K288046" i="51"/>
  <c r="K288047" i="51"/>
  <c r="K288048" i="51"/>
  <c r="K288049" i="51"/>
  <c r="K288050" i="51"/>
  <c r="K288051" i="51"/>
  <c r="K288052" i="51"/>
  <c r="K288053" i="51"/>
  <c r="K288054" i="51"/>
  <c r="K288055" i="51"/>
  <c r="K288056" i="51"/>
  <c r="K288057" i="51"/>
  <c r="K288058" i="51"/>
  <c r="K288059" i="51"/>
  <c r="K288060" i="51"/>
  <c r="K288061" i="51"/>
  <c r="K288062" i="51"/>
  <c r="K288063" i="51"/>
  <c r="K288064" i="51"/>
  <c r="K288065" i="51"/>
  <c r="K288066" i="51"/>
  <c r="K288067" i="51"/>
  <c r="K288068" i="51"/>
  <c r="K288069" i="51"/>
  <c r="K288070" i="51"/>
  <c r="K288071" i="51"/>
  <c r="K288072" i="51"/>
  <c r="K288073" i="51"/>
  <c r="K288074" i="51"/>
  <c r="K288075" i="51"/>
  <c r="K288076" i="51"/>
  <c r="K288077" i="51"/>
  <c r="K288078" i="51"/>
  <c r="K288079" i="51"/>
  <c r="K288080" i="51"/>
  <c r="K288081" i="51"/>
  <c r="K288082" i="51"/>
  <c r="K288083" i="51"/>
  <c r="K288084" i="51"/>
  <c r="K288085" i="51"/>
  <c r="K288086" i="51"/>
  <c r="K288087" i="51"/>
  <c r="K288088" i="51"/>
  <c r="K288089" i="51"/>
  <c r="K288090" i="51"/>
  <c r="K288091" i="51"/>
  <c r="K288092" i="51"/>
  <c r="K288093" i="51"/>
  <c r="K288094" i="51"/>
  <c r="K288095" i="51"/>
  <c r="K288096" i="51"/>
  <c r="K288097" i="51"/>
  <c r="K288098" i="51"/>
  <c r="K288099" i="51"/>
  <c r="K288100" i="51"/>
  <c r="K288101" i="51"/>
  <c r="K288102" i="51"/>
  <c r="K288103" i="51"/>
  <c r="K288104" i="51"/>
  <c r="K288105" i="51"/>
  <c r="K288106" i="51"/>
  <c r="K288107" i="51"/>
  <c r="K288108" i="51"/>
  <c r="K288109" i="51"/>
  <c r="K288110" i="51"/>
  <c r="K288111" i="51"/>
  <c r="K288112" i="51"/>
  <c r="K288113" i="51"/>
  <c r="K288114" i="51"/>
  <c r="K288115" i="51"/>
  <c r="K288116" i="51"/>
  <c r="K288117" i="51"/>
  <c r="K288118" i="51"/>
  <c r="K288119" i="51"/>
  <c r="K288120" i="51"/>
  <c r="K288121" i="51"/>
  <c r="K288122" i="51"/>
  <c r="K288123" i="51"/>
  <c r="K288124" i="51"/>
  <c r="K288125" i="51"/>
  <c r="K288126" i="51"/>
  <c r="K288127" i="51"/>
  <c r="K288128" i="51"/>
  <c r="K288129" i="51"/>
  <c r="K288130" i="51"/>
  <c r="K288131" i="51"/>
  <c r="K288132" i="51"/>
  <c r="K288133" i="51"/>
  <c r="K288134" i="51"/>
  <c r="K288135" i="51"/>
  <c r="K288136" i="51"/>
  <c r="K288137" i="51"/>
  <c r="K288138" i="51"/>
  <c r="K288139" i="51"/>
  <c r="K288140" i="51"/>
  <c r="K288141" i="51"/>
  <c r="K288142" i="51"/>
  <c r="K288143" i="51"/>
  <c r="K288144" i="51"/>
  <c r="K288145" i="51"/>
  <c r="K288146" i="51"/>
  <c r="K288147" i="51"/>
  <c r="K288148" i="51"/>
  <c r="K288149" i="51"/>
  <c r="K288150" i="51"/>
  <c r="K288151" i="51"/>
  <c r="K288152" i="51"/>
  <c r="K288153" i="51"/>
  <c r="K288154" i="51"/>
  <c r="K288155" i="51"/>
  <c r="K288156" i="51"/>
  <c r="K288157" i="51"/>
  <c r="K288158" i="51"/>
  <c r="K288159" i="51"/>
  <c r="K288160" i="51"/>
  <c r="K288161" i="51"/>
  <c r="K288162" i="51"/>
  <c r="K288163" i="51"/>
  <c r="K288164" i="51"/>
  <c r="K288165" i="51"/>
  <c r="K289935" i="51"/>
  <c r="K289936" i="51"/>
  <c r="K289937" i="51"/>
  <c r="K289938" i="51"/>
  <c r="K289939" i="51"/>
  <c r="K289940" i="51"/>
  <c r="K289941" i="51"/>
  <c r="K289942" i="51"/>
  <c r="K289943" i="51"/>
  <c r="K289944" i="51"/>
  <c r="K289945" i="51"/>
  <c r="K289946" i="51"/>
  <c r="K289947" i="51"/>
  <c r="K289948" i="51"/>
  <c r="K289949" i="51"/>
  <c r="K289950" i="51"/>
  <c r="K289951" i="51"/>
  <c r="K289952" i="51"/>
  <c r="K289953" i="51"/>
  <c r="K289954" i="51"/>
  <c r="K289955" i="51"/>
  <c r="K289956" i="51"/>
  <c r="K289957" i="51"/>
  <c r="K289958" i="51"/>
  <c r="K289959" i="51"/>
  <c r="K289960" i="51"/>
  <c r="K289961" i="51"/>
  <c r="K289962" i="51"/>
  <c r="K289963" i="51"/>
  <c r="K289964" i="51"/>
  <c r="K289965" i="51"/>
  <c r="K289966" i="51"/>
  <c r="K289967" i="51"/>
  <c r="K289968" i="51"/>
  <c r="K289969" i="51"/>
  <c r="K289970" i="51"/>
  <c r="K289971" i="51"/>
  <c r="K289972" i="51"/>
  <c r="K289973" i="51"/>
  <c r="K289974" i="51"/>
  <c r="K289975" i="51"/>
  <c r="K289976" i="51"/>
  <c r="K289977" i="51"/>
  <c r="K289978" i="51"/>
  <c r="K289979" i="51"/>
  <c r="K289980" i="51"/>
  <c r="K289981" i="51"/>
  <c r="K289982" i="51"/>
  <c r="K289983" i="51"/>
  <c r="K289984" i="51"/>
  <c r="K289985" i="51"/>
  <c r="K289986" i="51"/>
  <c r="K289987" i="51"/>
  <c r="K289988" i="51"/>
  <c r="K289989" i="51"/>
  <c r="K289990" i="51"/>
  <c r="K289991" i="51"/>
  <c r="K289992" i="51"/>
  <c r="K289993" i="51"/>
  <c r="K289994" i="51"/>
  <c r="K289995" i="51"/>
  <c r="K289996" i="51"/>
  <c r="K289997" i="51"/>
  <c r="K289998" i="51"/>
  <c r="K289999" i="51"/>
  <c r="K290000" i="51"/>
  <c r="K290001" i="51"/>
  <c r="K290002" i="51"/>
  <c r="K290003" i="51"/>
  <c r="K290004" i="51"/>
  <c r="K290005" i="51"/>
  <c r="K290006" i="51"/>
  <c r="K290007" i="51"/>
  <c r="K290008" i="51"/>
  <c r="K290009" i="51"/>
  <c r="K290010" i="51"/>
  <c r="K290011" i="51"/>
  <c r="K290012" i="51"/>
  <c r="K290013" i="51"/>
  <c r="K290014" i="51"/>
  <c r="K290015" i="51"/>
  <c r="K290016" i="51"/>
  <c r="K290017" i="51"/>
  <c r="K290018" i="51"/>
  <c r="K290019" i="51"/>
  <c r="K290020" i="51"/>
  <c r="K290021" i="51"/>
  <c r="K290022" i="51"/>
  <c r="K290023" i="51"/>
  <c r="K290024" i="51"/>
  <c r="K290025" i="51"/>
  <c r="K290026" i="51"/>
  <c r="K290027" i="51"/>
  <c r="K290028" i="51"/>
  <c r="K290029" i="51"/>
  <c r="K290030" i="51"/>
  <c r="K290031" i="51"/>
  <c r="K290032" i="51"/>
  <c r="K290033" i="51"/>
  <c r="K290034" i="51"/>
  <c r="K290035" i="51"/>
  <c r="K290036" i="51"/>
  <c r="K290037" i="51"/>
  <c r="K290038" i="51"/>
  <c r="K290039" i="51"/>
  <c r="K290040" i="51"/>
  <c r="K290041" i="51"/>
  <c r="K290042" i="51"/>
  <c r="K290043" i="51"/>
  <c r="K290044" i="51"/>
  <c r="K290045" i="51"/>
  <c r="K290046" i="51"/>
  <c r="K290047" i="51"/>
  <c r="K290048" i="51"/>
  <c r="K290049" i="51"/>
  <c r="K290050" i="51"/>
  <c r="K290051" i="51"/>
  <c r="K290052" i="51"/>
  <c r="K290053" i="51"/>
  <c r="K290054" i="51"/>
  <c r="K290055" i="51"/>
  <c r="K290056" i="51"/>
  <c r="K290057" i="51"/>
  <c r="K290058" i="51"/>
  <c r="K290059" i="51"/>
  <c r="K290060" i="51"/>
  <c r="K290061" i="51"/>
  <c r="K290062" i="51"/>
  <c r="K290063" i="51"/>
  <c r="K290064" i="51"/>
  <c r="K290065" i="51"/>
  <c r="K290066" i="51"/>
  <c r="K290067" i="51"/>
  <c r="K290068" i="51"/>
  <c r="K290069" i="51"/>
  <c r="K290070" i="51"/>
  <c r="K290071" i="51"/>
  <c r="K290072" i="51"/>
  <c r="K290073" i="51"/>
  <c r="K290074" i="51"/>
  <c r="K290075" i="51"/>
  <c r="K290076" i="51"/>
  <c r="K290077" i="51"/>
  <c r="K290078" i="51"/>
  <c r="K290079" i="51"/>
  <c r="K290080" i="51"/>
  <c r="K290081" i="51"/>
  <c r="K290082" i="51"/>
  <c r="K290083" i="51"/>
  <c r="K290084" i="51"/>
  <c r="K290085" i="51"/>
  <c r="K290086" i="51"/>
  <c r="K290087" i="51"/>
  <c r="K290088" i="51"/>
  <c r="K290089" i="51"/>
  <c r="K290090" i="51"/>
  <c r="K290091" i="51"/>
  <c r="K290092" i="51"/>
  <c r="K290093" i="51"/>
  <c r="K290094" i="51"/>
  <c r="K290095" i="51"/>
  <c r="K290096" i="51"/>
  <c r="K290097" i="51"/>
  <c r="K290098" i="51"/>
  <c r="K290099" i="51"/>
  <c r="K290100" i="51"/>
  <c r="K290101" i="51"/>
  <c r="K290102" i="51"/>
  <c r="K290103" i="51"/>
  <c r="K290104" i="51"/>
  <c r="K290105" i="51"/>
  <c r="K290106" i="51"/>
  <c r="K290107" i="51"/>
  <c r="K290108" i="51"/>
  <c r="K290109" i="51"/>
  <c r="K290110" i="51"/>
  <c r="K290111" i="51"/>
  <c r="K290112" i="51"/>
  <c r="K290113" i="51"/>
  <c r="K290114" i="51"/>
  <c r="K290115" i="51"/>
  <c r="K290116" i="51"/>
  <c r="K290117" i="51"/>
  <c r="K290118" i="51"/>
  <c r="K290119" i="51"/>
  <c r="K290120" i="51"/>
  <c r="K290121" i="51"/>
  <c r="K290122" i="51"/>
  <c r="K290123" i="51"/>
  <c r="K290124" i="51"/>
  <c r="K290125" i="51"/>
  <c r="K290126" i="51"/>
  <c r="K290127" i="51"/>
  <c r="K290128" i="51"/>
  <c r="K290129" i="51"/>
  <c r="K290130" i="51"/>
  <c r="K290131" i="51"/>
  <c r="K290132" i="51"/>
  <c r="K290133" i="51"/>
  <c r="K290134" i="51"/>
  <c r="K290135" i="51"/>
  <c r="K290136" i="51"/>
  <c r="K290137" i="51"/>
  <c r="K290138" i="51"/>
  <c r="K290139" i="51"/>
  <c r="K290140" i="51"/>
  <c r="K290141" i="51"/>
  <c r="K290142" i="51"/>
  <c r="K290143" i="51"/>
  <c r="K290144" i="51"/>
  <c r="K290145" i="51"/>
  <c r="K290146" i="51"/>
  <c r="K290147" i="51"/>
  <c r="K290148" i="51"/>
  <c r="K290149" i="51"/>
  <c r="K290150" i="51"/>
  <c r="K290151" i="51"/>
  <c r="K290152" i="51"/>
  <c r="K290153" i="51"/>
  <c r="K290154" i="51"/>
  <c r="K290155" i="51"/>
  <c r="K290156" i="51"/>
  <c r="K290157" i="51"/>
  <c r="K290158" i="51"/>
  <c r="K290159" i="51"/>
  <c r="K290160" i="51"/>
  <c r="K290161" i="51"/>
  <c r="K290162" i="51"/>
  <c r="K290163" i="51"/>
  <c r="K290164" i="51"/>
  <c r="K290165" i="51"/>
  <c r="K290166" i="51"/>
  <c r="K290167" i="51"/>
  <c r="K290168" i="51"/>
  <c r="K290169" i="51"/>
  <c r="K290170" i="51"/>
  <c r="K290171" i="51"/>
  <c r="K290172" i="51"/>
  <c r="K290173" i="51"/>
  <c r="K290174" i="51"/>
  <c r="K290175" i="51"/>
  <c r="K290176" i="51"/>
  <c r="K290177" i="51"/>
  <c r="K290178" i="51"/>
  <c r="K290179" i="51"/>
  <c r="K290180" i="51"/>
  <c r="K290181" i="51"/>
  <c r="K290182" i="51"/>
  <c r="K290183" i="51"/>
  <c r="K290184" i="51"/>
  <c r="K290185" i="51"/>
  <c r="K290186" i="51"/>
  <c r="K290187" i="51"/>
  <c r="K290188" i="51"/>
  <c r="K290189" i="51"/>
  <c r="K290190" i="51"/>
  <c r="K290191" i="51"/>
  <c r="K290192" i="51"/>
  <c r="K290193" i="51"/>
  <c r="K290194" i="51"/>
  <c r="K290195" i="51"/>
  <c r="K290196" i="51"/>
  <c r="K290197" i="51"/>
  <c r="K290198" i="51"/>
  <c r="K290199" i="51"/>
  <c r="K290200" i="51"/>
  <c r="K290201" i="51"/>
  <c r="K290202" i="51"/>
  <c r="K290203" i="51"/>
  <c r="K290204" i="51"/>
  <c r="K290205" i="51"/>
  <c r="K290206" i="51"/>
  <c r="K290207" i="51"/>
  <c r="K290208" i="51"/>
  <c r="K290209" i="51"/>
  <c r="K290210" i="51"/>
  <c r="K290211" i="51"/>
  <c r="K290212" i="51"/>
  <c r="K290213" i="51"/>
  <c r="K290214" i="51"/>
  <c r="K290215" i="51"/>
  <c r="K290216" i="51"/>
  <c r="K290217" i="51"/>
  <c r="K290218" i="51"/>
  <c r="K290219" i="51"/>
  <c r="K290220" i="51"/>
  <c r="K290221" i="51"/>
  <c r="K290222" i="51"/>
  <c r="K290223" i="51"/>
  <c r="K290224" i="51"/>
  <c r="K290225" i="51"/>
  <c r="K290226" i="51"/>
  <c r="K290227" i="51"/>
  <c r="K290228" i="51"/>
  <c r="K290229" i="51"/>
  <c r="K290230" i="51"/>
  <c r="K290231" i="51"/>
  <c r="K290232" i="51"/>
  <c r="K290233" i="51"/>
  <c r="K290234" i="51"/>
  <c r="K290235" i="51"/>
  <c r="K290236" i="51"/>
  <c r="K290237" i="51"/>
  <c r="K290238" i="51"/>
  <c r="K290239" i="51"/>
  <c r="K290240" i="51"/>
  <c r="K290241" i="51"/>
  <c r="K290242" i="51"/>
  <c r="K290243" i="51"/>
  <c r="K290244" i="51"/>
  <c r="K290245" i="51"/>
  <c r="K290246" i="51"/>
  <c r="K290247" i="51"/>
  <c r="K290248" i="51"/>
  <c r="K290249" i="51"/>
  <c r="K290250" i="51"/>
  <c r="K290251" i="51"/>
  <c r="K290252" i="51"/>
  <c r="K290253" i="51"/>
  <c r="K290254" i="51"/>
  <c r="K290255" i="51"/>
  <c r="K290256" i="51"/>
  <c r="K290257" i="51"/>
  <c r="K290258" i="51"/>
  <c r="K290259" i="51"/>
  <c r="K290260" i="51"/>
  <c r="K290261" i="51"/>
  <c r="K290262" i="51"/>
  <c r="K290263" i="51"/>
  <c r="K290264" i="51"/>
  <c r="K290265" i="51"/>
  <c r="K290266" i="51"/>
  <c r="K290267" i="51"/>
  <c r="K290268" i="51"/>
  <c r="K290269" i="51"/>
  <c r="K290270" i="51"/>
  <c r="K290271" i="51"/>
  <c r="K290272" i="51"/>
  <c r="K290273" i="51"/>
  <c r="K290274" i="51"/>
  <c r="K290275" i="51"/>
  <c r="K290276" i="51"/>
  <c r="K290277" i="51"/>
  <c r="K290278" i="51"/>
  <c r="K290279" i="51"/>
  <c r="K290280" i="51"/>
  <c r="K290281" i="51"/>
  <c r="K290282" i="51"/>
  <c r="K290283" i="51"/>
  <c r="K290284" i="51"/>
  <c r="K290285" i="51"/>
  <c r="K290286" i="51"/>
  <c r="K290287" i="51"/>
  <c r="K290288" i="51"/>
  <c r="K290289" i="51"/>
  <c r="K290290" i="51"/>
  <c r="K290291" i="51"/>
  <c r="K290292" i="51"/>
  <c r="K290293" i="51"/>
  <c r="K290294" i="51"/>
  <c r="K290295" i="51"/>
  <c r="K290296" i="51"/>
  <c r="K290297" i="51"/>
  <c r="K290298" i="51"/>
  <c r="K290299" i="51"/>
  <c r="K290300" i="51"/>
  <c r="K290301" i="51"/>
  <c r="K290302" i="51"/>
  <c r="K290303" i="51"/>
  <c r="K290304" i="51"/>
  <c r="K290305" i="51"/>
  <c r="K290306" i="51"/>
  <c r="K290307" i="51"/>
  <c r="K290308" i="51"/>
  <c r="K290309" i="51"/>
  <c r="K290310" i="51"/>
  <c r="K290311" i="51"/>
  <c r="K290312" i="51"/>
  <c r="K290313" i="51"/>
  <c r="K290314" i="51"/>
  <c r="K290315" i="51"/>
  <c r="K290316" i="51"/>
  <c r="K290317" i="51"/>
  <c r="K290318" i="51"/>
  <c r="K290319" i="51"/>
  <c r="K290320" i="51"/>
  <c r="K290321" i="51"/>
  <c r="K290322" i="51"/>
  <c r="K290323" i="51"/>
  <c r="K290324" i="51"/>
  <c r="K290325" i="51"/>
  <c r="K290326" i="51"/>
  <c r="K290327" i="51"/>
  <c r="K290328" i="51"/>
  <c r="K290329" i="51"/>
  <c r="K290330" i="51"/>
  <c r="K290331" i="51"/>
  <c r="K290332" i="51"/>
  <c r="K290333" i="51"/>
  <c r="K290334" i="51"/>
  <c r="K290335" i="51"/>
  <c r="K290336" i="51"/>
  <c r="K290337" i="51"/>
  <c r="K290338" i="51"/>
  <c r="K290339" i="51"/>
  <c r="K290340" i="51"/>
  <c r="K290341" i="51"/>
  <c r="K290342" i="51"/>
  <c r="K290343" i="51"/>
  <c r="K290344" i="51"/>
  <c r="K290345" i="51"/>
  <c r="K290346" i="51"/>
  <c r="K290347" i="51"/>
  <c r="K290348" i="51"/>
  <c r="K290349" i="51"/>
  <c r="K290350" i="51"/>
  <c r="K290351" i="51"/>
  <c r="K290352" i="51"/>
  <c r="K290353" i="51"/>
  <c r="K290354" i="51"/>
  <c r="K290355" i="51"/>
  <c r="K290356" i="51"/>
  <c r="K290357" i="51"/>
  <c r="K290358" i="51"/>
  <c r="K290359" i="51"/>
  <c r="K290360" i="51"/>
  <c r="K290361" i="51"/>
  <c r="K290362" i="51"/>
  <c r="K290363" i="51"/>
  <c r="K290364" i="51"/>
  <c r="K290365" i="51"/>
  <c r="K290366" i="51"/>
  <c r="K290367" i="51"/>
  <c r="K290368" i="51"/>
  <c r="K290369" i="51"/>
  <c r="K290370" i="51"/>
  <c r="K290371" i="51"/>
  <c r="K290372" i="51"/>
  <c r="K290373" i="51"/>
  <c r="K290374" i="51"/>
  <c r="K290375" i="51"/>
  <c r="K290376" i="51"/>
  <c r="K290377" i="51"/>
  <c r="K290378" i="51"/>
  <c r="K290379" i="51"/>
  <c r="K290380" i="51"/>
  <c r="K290381" i="51"/>
  <c r="K290382" i="51"/>
  <c r="K290383" i="51"/>
  <c r="K290384" i="51"/>
  <c r="K290385" i="51"/>
  <c r="K290386" i="51"/>
  <c r="K290387" i="51"/>
  <c r="K290388" i="51"/>
  <c r="K290389" i="51"/>
  <c r="K290390" i="51"/>
  <c r="K290391" i="51"/>
  <c r="K290392" i="51"/>
  <c r="K290393" i="51"/>
  <c r="K290394" i="51"/>
  <c r="K290395" i="51"/>
  <c r="K290396" i="51"/>
  <c r="K290397" i="51"/>
  <c r="K290398" i="51"/>
  <c r="K290399" i="51"/>
  <c r="K290400" i="51"/>
  <c r="K290401" i="51"/>
  <c r="K290402" i="51"/>
  <c r="K290403" i="51"/>
  <c r="K290404" i="51"/>
  <c r="K290405" i="51"/>
  <c r="K290406" i="51"/>
  <c r="K290407" i="51"/>
  <c r="K290408" i="51"/>
  <c r="K290409" i="51"/>
  <c r="K290410" i="51"/>
  <c r="K290411" i="51"/>
  <c r="K290412" i="51"/>
  <c r="K290413" i="51"/>
  <c r="K290414" i="51"/>
  <c r="K290415" i="51"/>
  <c r="K290416" i="51"/>
  <c r="K290417" i="51"/>
  <c r="K290418" i="51"/>
  <c r="K290419" i="51"/>
  <c r="K290420" i="51"/>
  <c r="K290421" i="51"/>
  <c r="K290422" i="51"/>
  <c r="K290545" i="51"/>
  <c r="K290546" i="51"/>
  <c r="K290547" i="51"/>
  <c r="K290548" i="51"/>
  <c r="K290549" i="51"/>
  <c r="K290550" i="51"/>
  <c r="K290551" i="51"/>
  <c r="K290552" i="51"/>
  <c r="K290553" i="51"/>
  <c r="K290554" i="51"/>
  <c r="K290555" i="51"/>
  <c r="K290556" i="51"/>
  <c r="K290557" i="51"/>
  <c r="K290558" i="51"/>
  <c r="K290559" i="51"/>
  <c r="K290560" i="51"/>
  <c r="K290561" i="51"/>
  <c r="K290562" i="51"/>
  <c r="K290563" i="51"/>
  <c r="K290564" i="51"/>
  <c r="K290565" i="51"/>
  <c r="K290566" i="51"/>
  <c r="K290567" i="51"/>
  <c r="K290568" i="51"/>
  <c r="K290569" i="51"/>
  <c r="K290570" i="51"/>
  <c r="K290571" i="51"/>
  <c r="K290572" i="51"/>
  <c r="K290573" i="51"/>
  <c r="K290574" i="51"/>
  <c r="K290575" i="51"/>
  <c r="K290576" i="51"/>
  <c r="K290577" i="51"/>
  <c r="K290578" i="51"/>
  <c r="K290579" i="51"/>
  <c r="K290580" i="51"/>
  <c r="K290581" i="51"/>
  <c r="K290582" i="51"/>
  <c r="K290583" i="51"/>
  <c r="K290584" i="51"/>
  <c r="K290585" i="51"/>
  <c r="K290586" i="51"/>
  <c r="K290587" i="51"/>
  <c r="K290588" i="51"/>
  <c r="K290589" i="51"/>
  <c r="K290590" i="51"/>
  <c r="K290591" i="51"/>
  <c r="K290592" i="51"/>
  <c r="K290593" i="51"/>
  <c r="K290594" i="51"/>
  <c r="K290595" i="51"/>
  <c r="K290596" i="51"/>
  <c r="K290597" i="51"/>
  <c r="K290598" i="51"/>
  <c r="K290599" i="51"/>
  <c r="K290600" i="51"/>
  <c r="K290601" i="51"/>
  <c r="K290602" i="51"/>
  <c r="K290603" i="51"/>
  <c r="K290604" i="51"/>
  <c r="K290605" i="51"/>
  <c r="K290606" i="51"/>
  <c r="K290607" i="51"/>
  <c r="K290608" i="51"/>
  <c r="K290609" i="51"/>
  <c r="K290610" i="51"/>
  <c r="K290611" i="51"/>
  <c r="K290612" i="51"/>
  <c r="K290613" i="51"/>
  <c r="K290614" i="51"/>
  <c r="K290615" i="51"/>
  <c r="K290616" i="51"/>
  <c r="K290617" i="51"/>
  <c r="K290618" i="51"/>
  <c r="K290619" i="51"/>
  <c r="K290620" i="51"/>
  <c r="K290621" i="51"/>
  <c r="K290622" i="51"/>
  <c r="K290623" i="51"/>
  <c r="K290624" i="51"/>
  <c r="K290625" i="51"/>
  <c r="K290626" i="51"/>
  <c r="K290627" i="51"/>
  <c r="K290628" i="51"/>
  <c r="K290629" i="51"/>
  <c r="K290630" i="51"/>
  <c r="K290631" i="51"/>
  <c r="K290632" i="51"/>
  <c r="K290633" i="51"/>
  <c r="K290634" i="51"/>
  <c r="K290635" i="51"/>
  <c r="K290636" i="51"/>
  <c r="K290637" i="51"/>
  <c r="K290638" i="51"/>
  <c r="K290639" i="51"/>
  <c r="K290640" i="51"/>
  <c r="K290641" i="51"/>
  <c r="K290642" i="51"/>
  <c r="K290643" i="51"/>
  <c r="K290644" i="51"/>
  <c r="K290645" i="51"/>
  <c r="K290646" i="51"/>
  <c r="K290647" i="51"/>
  <c r="K290648" i="51"/>
  <c r="K290649" i="51"/>
  <c r="K290650" i="51"/>
  <c r="K290651" i="51"/>
  <c r="K290652" i="51"/>
  <c r="K290653" i="51"/>
  <c r="K290654" i="51"/>
  <c r="K290655" i="51"/>
  <c r="K290656" i="51"/>
  <c r="K290657" i="51"/>
  <c r="K290658" i="51"/>
  <c r="K290659" i="51"/>
  <c r="K290660" i="51"/>
  <c r="K290661" i="51"/>
  <c r="K290662" i="51"/>
  <c r="K290663" i="51"/>
  <c r="K290664" i="51"/>
  <c r="K290665" i="51"/>
  <c r="K290666" i="51"/>
  <c r="K290667" i="51"/>
  <c r="K290668" i="51"/>
  <c r="K290669" i="51"/>
  <c r="K290670" i="51"/>
  <c r="K290671" i="51"/>
  <c r="K290672" i="51"/>
  <c r="K290673" i="51"/>
  <c r="K290674" i="51"/>
  <c r="K290675" i="51"/>
  <c r="K290676" i="51"/>
  <c r="K290677" i="51"/>
  <c r="K290678" i="51"/>
  <c r="K290679" i="51"/>
  <c r="K290680" i="51"/>
  <c r="K290681" i="51"/>
  <c r="K290682" i="51"/>
  <c r="K290683" i="51"/>
  <c r="K290684" i="51"/>
  <c r="K290685" i="51"/>
  <c r="K290686" i="51"/>
  <c r="K290687" i="51"/>
  <c r="K290688" i="51"/>
  <c r="K290689" i="51"/>
  <c r="K290690" i="51"/>
  <c r="K290691" i="51"/>
  <c r="K290692" i="51"/>
  <c r="K290693" i="51"/>
  <c r="K290694" i="51"/>
  <c r="K290695" i="51"/>
  <c r="K290696" i="51"/>
  <c r="K290697" i="51"/>
  <c r="K290698" i="51"/>
  <c r="K290699" i="51"/>
  <c r="K290700" i="51"/>
  <c r="K290701" i="51"/>
  <c r="K290702" i="51"/>
  <c r="K290703" i="51"/>
  <c r="K290704" i="51"/>
  <c r="K290705" i="51"/>
  <c r="K290706" i="51"/>
  <c r="K290707" i="51"/>
  <c r="K290708" i="51"/>
  <c r="K290709" i="51"/>
  <c r="K290710" i="51"/>
  <c r="K290711" i="51"/>
  <c r="K290712" i="51"/>
  <c r="K290713" i="51"/>
  <c r="K290714" i="51"/>
  <c r="K290715" i="51"/>
  <c r="K290716" i="51"/>
  <c r="K290717" i="51"/>
  <c r="K290718" i="51"/>
  <c r="K290719" i="51"/>
  <c r="K290720" i="51"/>
  <c r="K290721" i="51"/>
  <c r="K290722" i="51"/>
  <c r="K290723" i="51"/>
  <c r="K290724" i="51"/>
  <c r="K290725" i="51"/>
  <c r="K290726" i="51"/>
  <c r="K290727" i="51"/>
  <c r="K290728" i="51"/>
  <c r="K290729" i="51"/>
  <c r="K290730" i="51"/>
  <c r="K290731" i="51"/>
  <c r="K290732" i="51"/>
  <c r="K290733" i="51"/>
  <c r="K290734" i="51"/>
  <c r="K290735" i="51"/>
  <c r="K290736" i="51"/>
  <c r="K290737" i="51"/>
  <c r="K290738" i="51"/>
  <c r="K290739" i="51"/>
  <c r="K290740" i="51"/>
  <c r="K290741" i="51"/>
  <c r="K290742" i="51"/>
  <c r="K290743" i="51"/>
  <c r="K290744" i="51"/>
  <c r="K290745" i="51"/>
  <c r="K290746" i="51"/>
  <c r="K290747" i="51"/>
  <c r="K290748" i="51"/>
  <c r="K290749" i="51"/>
  <c r="K290750" i="51"/>
  <c r="K290751" i="51"/>
  <c r="K290752" i="51"/>
  <c r="K290753" i="51"/>
  <c r="K290754" i="51"/>
  <c r="K290755" i="51"/>
  <c r="K290756" i="51"/>
  <c r="K290757" i="51"/>
  <c r="K290758" i="51"/>
  <c r="K290759" i="51"/>
  <c r="K290760" i="51"/>
  <c r="K290761" i="51"/>
  <c r="K290762" i="51"/>
  <c r="K290763" i="51"/>
  <c r="K290764" i="51"/>
  <c r="K290765" i="51"/>
  <c r="K290766" i="51"/>
  <c r="K290767" i="51"/>
  <c r="K290768" i="51"/>
  <c r="K290769" i="51"/>
  <c r="K290770" i="51"/>
  <c r="K290771" i="51"/>
  <c r="K290772" i="51"/>
  <c r="K290773" i="51"/>
  <c r="K290774" i="51"/>
  <c r="K290775" i="51"/>
  <c r="K290776" i="51"/>
  <c r="K290777" i="51"/>
  <c r="K290778" i="51"/>
  <c r="K290779" i="51"/>
  <c r="K290780" i="51"/>
  <c r="K290781" i="51"/>
  <c r="K290782" i="51"/>
  <c r="K290783" i="51"/>
  <c r="K290784" i="51"/>
  <c r="K290785" i="51"/>
  <c r="K290786" i="51"/>
  <c r="K290787" i="51"/>
  <c r="K290788" i="51"/>
  <c r="K290789" i="51"/>
  <c r="K290790" i="51"/>
  <c r="K290791" i="51"/>
  <c r="K290792" i="51"/>
  <c r="K290793" i="51"/>
  <c r="K290794" i="51"/>
  <c r="K290795" i="51"/>
  <c r="K290796" i="51"/>
  <c r="K290797" i="51"/>
  <c r="K290798" i="51"/>
  <c r="K290799" i="51"/>
  <c r="K290800" i="51"/>
  <c r="K290801" i="51"/>
  <c r="K290802" i="51"/>
  <c r="K290803" i="51"/>
  <c r="K290804" i="51"/>
  <c r="K290805" i="51"/>
  <c r="K290806" i="51"/>
  <c r="K290807" i="51"/>
  <c r="K290808" i="51"/>
  <c r="K290809" i="51"/>
  <c r="K290810" i="51"/>
  <c r="K290811" i="51"/>
  <c r="K290812" i="51"/>
  <c r="K290813" i="51"/>
  <c r="K290814" i="51"/>
  <c r="K290815" i="51"/>
  <c r="K290816" i="51"/>
  <c r="K290817" i="51"/>
  <c r="K290818" i="51"/>
  <c r="K290819" i="51"/>
  <c r="K290820" i="51"/>
  <c r="K290821" i="51"/>
  <c r="K290822" i="51"/>
  <c r="K290823" i="51"/>
  <c r="K290824" i="51"/>
  <c r="K290825" i="51"/>
  <c r="K290826" i="51"/>
  <c r="K290827" i="51"/>
  <c r="K290828" i="51"/>
  <c r="K290829" i="51"/>
  <c r="K290830" i="51"/>
  <c r="K290831" i="51"/>
  <c r="K290832" i="51"/>
  <c r="K290833" i="51"/>
  <c r="K290834" i="51"/>
  <c r="K290835" i="51"/>
  <c r="K290836" i="51"/>
  <c r="K290837" i="51"/>
  <c r="K290838" i="51"/>
  <c r="K290839" i="51"/>
  <c r="K290840" i="51"/>
  <c r="K290841" i="51"/>
  <c r="K290842" i="51"/>
  <c r="K290843" i="51"/>
  <c r="K290844" i="51"/>
  <c r="K290845" i="51"/>
  <c r="K290846" i="51"/>
  <c r="K290847" i="51"/>
  <c r="K290848" i="51"/>
  <c r="K290849" i="51"/>
  <c r="K290972" i="51"/>
  <c r="K290973" i="51"/>
  <c r="K290974" i="51"/>
  <c r="K290975" i="51"/>
  <c r="K290976" i="51"/>
  <c r="K290977" i="51"/>
  <c r="K290978" i="51"/>
  <c r="K290979" i="51"/>
  <c r="K290980" i="51"/>
  <c r="K290981" i="51"/>
  <c r="K290982" i="51"/>
  <c r="K290983" i="51"/>
  <c r="K290984" i="51"/>
  <c r="K290985" i="51"/>
  <c r="K290986" i="51"/>
  <c r="K290987" i="51"/>
  <c r="K290988" i="51"/>
  <c r="K290989" i="51"/>
  <c r="K290990" i="51"/>
  <c r="K290991" i="51"/>
  <c r="K290992" i="51"/>
  <c r="K290993" i="51"/>
  <c r="K290994" i="51"/>
  <c r="K290995" i="51"/>
  <c r="K290996" i="51"/>
  <c r="K290997" i="51"/>
  <c r="K290998" i="51"/>
  <c r="K290999" i="51"/>
  <c r="K291000" i="51"/>
  <c r="K291001" i="51"/>
  <c r="K291002" i="51"/>
  <c r="K291003" i="51"/>
  <c r="K291004" i="51"/>
  <c r="K291005" i="51"/>
  <c r="K291006" i="51"/>
  <c r="K291007" i="51"/>
  <c r="K291008" i="51"/>
  <c r="K291009" i="51"/>
  <c r="K291010" i="51"/>
  <c r="K291011" i="51"/>
  <c r="K291012" i="51"/>
  <c r="K291013" i="51"/>
  <c r="K291014" i="51"/>
  <c r="K291015" i="51"/>
  <c r="K291016" i="51"/>
  <c r="K291017" i="51"/>
  <c r="K291018" i="51"/>
  <c r="K291019" i="51"/>
  <c r="K291020" i="51"/>
  <c r="K291021" i="51"/>
  <c r="K291022" i="51"/>
  <c r="K291023" i="51"/>
  <c r="K291024" i="51"/>
  <c r="K291025" i="51"/>
  <c r="K291026" i="51"/>
  <c r="K291027" i="51"/>
  <c r="K291028" i="51"/>
  <c r="K291029" i="51"/>
  <c r="K291030" i="51"/>
  <c r="K291031" i="51"/>
  <c r="K291032" i="51"/>
  <c r="K291033" i="51"/>
  <c r="K291034" i="51"/>
  <c r="K291035" i="51"/>
  <c r="K291036" i="51"/>
  <c r="K291037" i="51"/>
  <c r="K291038" i="51"/>
  <c r="K291039" i="51"/>
  <c r="K291040" i="51"/>
  <c r="K291041" i="51"/>
  <c r="K291042" i="51"/>
  <c r="K291043" i="51"/>
  <c r="K291044" i="51"/>
  <c r="K291045" i="51"/>
  <c r="K291046" i="51"/>
  <c r="K291047" i="51"/>
  <c r="K291048" i="51"/>
  <c r="K291049" i="51"/>
  <c r="K291050" i="51"/>
  <c r="K291051" i="51"/>
  <c r="K291052" i="51"/>
  <c r="K291053" i="51"/>
  <c r="K291054" i="51"/>
  <c r="K291055" i="51"/>
  <c r="K291056" i="51"/>
  <c r="K291057" i="51"/>
  <c r="K291058" i="51"/>
  <c r="K291059" i="51"/>
  <c r="K291060" i="51"/>
  <c r="K291061" i="51"/>
  <c r="K291062" i="51"/>
  <c r="K291063" i="51"/>
  <c r="K291064" i="51"/>
  <c r="K291065" i="51"/>
  <c r="K291066" i="51"/>
  <c r="K291067" i="51"/>
  <c r="K291068" i="51"/>
  <c r="K291069" i="51"/>
  <c r="K291070" i="51"/>
  <c r="K291071" i="51"/>
  <c r="K291072" i="51"/>
  <c r="K291073" i="51"/>
  <c r="K291074" i="51"/>
  <c r="K291075" i="51"/>
  <c r="K291076" i="51"/>
  <c r="K291077" i="51"/>
  <c r="K291078" i="51"/>
  <c r="K291079" i="51"/>
  <c r="K291080" i="51"/>
  <c r="K291081" i="51"/>
  <c r="K291082" i="51"/>
  <c r="K291083" i="51"/>
  <c r="K291084" i="51"/>
  <c r="K291085" i="51"/>
  <c r="K291086" i="51"/>
  <c r="K291087" i="51"/>
  <c r="K291088" i="51"/>
  <c r="K291089" i="51"/>
  <c r="K291090" i="51"/>
  <c r="K291091" i="51"/>
  <c r="K291092" i="51"/>
  <c r="K291093" i="51"/>
  <c r="K291094" i="51"/>
  <c r="K291095" i="51"/>
  <c r="K291096" i="51"/>
  <c r="K291097" i="51"/>
  <c r="K291098" i="51"/>
  <c r="K291099" i="51"/>
  <c r="K291100" i="51"/>
  <c r="K291101" i="51"/>
  <c r="K291102" i="51"/>
  <c r="K291103" i="51"/>
  <c r="K291104" i="51"/>
  <c r="K291105" i="51"/>
  <c r="K291106" i="51"/>
  <c r="K291107" i="51"/>
  <c r="K291108" i="51"/>
  <c r="K291109" i="51"/>
  <c r="K291110" i="51"/>
  <c r="K291111" i="51"/>
  <c r="K291112" i="51"/>
  <c r="K291113" i="51"/>
  <c r="K291114" i="51"/>
  <c r="K291115" i="51"/>
  <c r="K291116" i="51"/>
  <c r="K291117" i="51"/>
  <c r="K291118" i="51"/>
  <c r="K291119" i="51"/>
  <c r="K291120" i="51"/>
  <c r="K291121" i="51"/>
  <c r="K291122" i="51"/>
  <c r="K291123" i="51"/>
  <c r="K291124" i="51"/>
  <c r="K291125" i="51"/>
  <c r="K291126" i="51"/>
  <c r="K291127" i="51"/>
  <c r="K291128" i="51"/>
  <c r="K291129" i="51"/>
  <c r="K291130" i="51"/>
  <c r="K291131" i="51"/>
  <c r="K291132" i="51"/>
  <c r="K291133" i="51"/>
  <c r="K291134" i="51"/>
  <c r="K291135" i="51"/>
  <c r="K291136" i="51"/>
  <c r="K291137" i="51"/>
  <c r="K291138" i="51"/>
  <c r="K291139" i="51"/>
  <c r="K291140" i="51"/>
  <c r="K291141" i="51"/>
  <c r="K291142" i="51"/>
  <c r="K291143" i="51"/>
  <c r="K291144" i="51"/>
  <c r="K291145" i="51"/>
  <c r="K291146" i="51"/>
  <c r="K291147" i="51"/>
  <c r="K291148" i="51"/>
  <c r="K291149" i="51"/>
  <c r="K291150" i="51"/>
  <c r="K291151" i="51"/>
  <c r="K291152" i="51"/>
  <c r="K291153" i="51"/>
  <c r="K291154" i="51"/>
  <c r="K291155" i="51"/>
  <c r="K291156" i="51"/>
  <c r="K291157" i="51"/>
  <c r="K291158" i="51"/>
  <c r="K291159" i="51"/>
  <c r="K291160" i="51"/>
  <c r="K291161" i="51"/>
  <c r="K291162" i="51"/>
  <c r="K291163" i="51"/>
  <c r="K291164" i="51"/>
  <c r="K291165" i="51"/>
  <c r="K291166" i="51"/>
  <c r="K291167" i="51"/>
  <c r="K291168" i="51"/>
  <c r="K291169" i="51"/>
  <c r="K291170" i="51"/>
  <c r="K291171" i="51"/>
  <c r="K291172" i="51"/>
  <c r="K291173" i="51"/>
  <c r="K291174" i="51"/>
  <c r="K291175" i="51"/>
  <c r="K291176" i="51"/>
  <c r="K291177" i="51"/>
  <c r="K291178" i="51"/>
  <c r="K291179" i="51"/>
  <c r="K291180" i="51"/>
  <c r="K291181" i="51"/>
  <c r="K291182" i="51"/>
  <c r="K291183" i="51"/>
  <c r="K291184" i="51"/>
  <c r="K291185" i="51"/>
  <c r="K291186" i="51"/>
  <c r="K291187" i="51"/>
  <c r="K291188" i="51"/>
  <c r="K291189" i="51"/>
  <c r="K291190" i="51"/>
  <c r="K291191" i="51"/>
  <c r="K291192" i="51"/>
  <c r="K291193" i="51"/>
  <c r="K291194" i="51"/>
  <c r="K291195" i="51"/>
  <c r="K291196" i="51"/>
  <c r="K291197" i="51"/>
  <c r="K291198" i="51"/>
  <c r="K291199" i="51"/>
  <c r="K291200" i="51"/>
  <c r="K291201" i="51"/>
  <c r="K291202" i="51"/>
  <c r="K291203" i="51"/>
  <c r="K291204" i="51"/>
  <c r="K291205" i="51"/>
  <c r="K291206" i="51"/>
  <c r="K291207" i="51"/>
  <c r="K291208" i="51"/>
  <c r="K291209" i="51"/>
  <c r="K291210" i="51"/>
  <c r="K291211" i="51"/>
  <c r="K291212" i="51"/>
  <c r="K291213" i="51"/>
  <c r="K291214" i="51"/>
  <c r="K291215" i="51"/>
  <c r="K291216" i="51"/>
  <c r="K291217" i="51"/>
  <c r="K291218" i="51"/>
  <c r="K291219" i="51"/>
  <c r="K291220" i="51"/>
  <c r="K291221" i="51"/>
  <c r="K291222" i="51"/>
  <c r="K291223" i="51"/>
  <c r="K291224" i="51"/>
  <c r="K291225" i="51"/>
  <c r="K291226" i="51"/>
  <c r="K291227" i="51"/>
  <c r="K291228" i="51"/>
  <c r="K291229" i="51"/>
  <c r="K291230" i="51"/>
  <c r="K291231" i="51"/>
  <c r="K291232" i="51"/>
  <c r="K291233" i="51"/>
  <c r="K291234" i="51"/>
  <c r="K291235" i="51"/>
  <c r="K291236" i="51"/>
  <c r="K291237" i="51"/>
  <c r="K291238" i="51"/>
  <c r="K291239" i="51"/>
  <c r="K291240" i="51"/>
  <c r="K291241" i="51"/>
  <c r="K291242" i="51"/>
  <c r="K291243" i="51"/>
  <c r="K291244" i="51"/>
  <c r="K291245" i="51"/>
  <c r="K291246" i="51"/>
  <c r="K291247" i="51"/>
  <c r="K291248" i="51"/>
  <c r="K291249" i="51"/>
  <c r="K291250" i="51"/>
  <c r="K291251" i="51"/>
  <c r="K291252" i="51"/>
  <c r="K291253" i="51"/>
  <c r="K291254" i="51"/>
  <c r="K291255" i="51"/>
  <c r="K291256" i="51"/>
  <c r="K291257" i="51"/>
  <c r="K291258" i="51"/>
  <c r="K291259" i="51"/>
  <c r="K291260" i="51"/>
  <c r="K291261" i="51"/>
  <c r="K291262" i="51"/>
  <c r="K291263" i="51"/>
  <c r="K291264" i="51"/>
  <c r="K291265" i="51"/>
  <c r="K291266" i="51"/>
  <c r="K291267" i="51"/>
  <c r="K291268" i="51"/>
  <c r="K291269" i="51"/>
  <c r="K291270" i="51"/>
  <c r="K291271" i="51"/>
  <c r="K291272" i="51"/>
  <c r="K291273" i="51"/>
  <c r="K291274" i="51"/>
  <c r="K291275" i="51"/>
  <c r="K291276" i="51"/>
  <c r="K291277" i="51"/>
  <c r="K291278" i="51"/>
  <c r="K291279" i="51"/>
  <c r="K291280" i="51"/>
  <c r="K291281" i="51"/>
  <c r="K291282" i="51"/>
  <c r="K291283" i="51"/>
  <c r="K291284" i="51"/>
  <c r="K291285" i="51"/>
  <c r="K291286" i="51"/>
  <c r="K291287" i="51"/>
  <c r="K291288" i="51"/>
  <c r="K291289" i="51"/>
  <c r="K291290" i="51"/>
  <c r="K291291" i="51"/>
  <c r="K291292" i="51"/>
  <c r="K291293" i="51"/>
  <c r="K291294" i="51"/>
  <c r="K291295" i="51"/>
  <c r="K291296" i="51"/>
  <c r="K291297" i="51"/>
  <c r="K291298" i="51"/>
  <c r="K291299" i="51"/>
  <c r="K291300" i="51"/>
  <c r="K291301" i="51"/>
  <c r="K291302" i="51"/>
  <c r="K291303" i="51"/>
  <c r="K291304" i="51"/>
  <c r="K291305" i="51"/>
  <c r="K291306" i="51"/>
  <c r="K291307" i="51"/>
  <c r="K291308" i="51"/>
  <c r="K291309" i="51"/>
  <c r="K291310" i="51"/>
  <c r="K291311" i="51"/>
  <c r="K291312" i="51"/>
  <c r="K291313" i="51"/>
  <c r="K291314" i="51"/>
  <c r="K291315" i="51"/>
  <c r="K291316" i="51"/>
  <c r="K291317" i="51"/>
  <c r="K291318" i="51"/>
  <c r="K291319" i="51"/>
  <c r="K291320" i="51"/>
  <c r="K291321" i="51"/>
  <c r="K291322" i="51"/>
  <c r="K291323" i="51"/>
  <c r="K291324" i="51"/>
  <c r="K291325" i="51"/>
  <c r="K291326" i="51"/>
  <c r="K291327" i="51"/>
  <c r="K291328" i="51"/>
  <c r="K291329" i="51"/>
  <c r="K291330" i="51"/>
  <c r="K291331" i="51"/>
  <c r="K291332" i="51"/>
  <c r="K291333" i="51"/>
  <c r="K291334" i="51"/>
  <c r="K291335" i="51"/>
  <c r="K291336" i="51"/>
  <c r="K291337" i="51"/>
  <c r="K293107" i="51"/>
  <c r="K293108" i="51"/>
  <c r="K293109" i="51"/>
  <c r="K293110" i="51"/>
  <c r="K293111" i="51"/>
  <c r="K293112" i="51"/>
  <c r="K293113" i="51"/>
  <c r="K293114" i="51"/>
  <c r="K293115" i="51"/>
  <c r="K293116" i="51"/>
  <c r="K293117" i="51"/>
  <c r="K293118" i="51"/>
  <c r="K293119" i="51"/>
  <c r="K293120" i="51"/>
  <c r="K293121" i="51"/>
  <c r="K293122" i="51"/>
  <c r="K293123" i="51"/>
  <c r="K293124" i="51"/>
  <c r="K293125" i="51"/>
  <c r="K293126" i="51"/>
  <c r="K293127" i="51"/>
  <c r="K293128" i="51"/>
  <c r="K293129" i="51"/>
  <c r="K293130" i="51"/>
  <c r="K293131" i="51"/>
  <c r="K293132" i="51"/>
  <c r="K293133" i="51"/>
  <c r="K293134" i="51"/>
  <c r="K293135" i="51"/>
  <c r="K293136" i="51"/>
  <c r="K293137" i="51"/>
  <c r="K293138" i="51"/>
  <c r="K293139" i="51"/>
  <c r="K293140" i="51"/>
  <c r="K293141" i="51"/>
  <c r="K293142" i="51"/>
  <c r="K293143" i="51"/>
  <c r="K293144" i="51"/>
  <c r="K293145" i="51"/>
  <c r="K293146" i="51"/>
  <c r="K293147" i="51"/>
  <c r="K293148" i="51"/>
  <c r="K293149" i="51"/>
  <c r="K293150" i="51"/>
  <c r="K293151" i="51"/>
  <c r="K293152" i="51"/>
  <c r="K293153" i="51"/>
  <c r="K293154" i="51"/>
  <c r="K293155" i="51"/>
  <c r="K293156" i="51"/>
  <c r="K293157" i="51"/>
  <c r="K293158" i="51"/>
  <c r="K293159" i="51"/>
  <c r="K293160" i="51"/>
  <c r="K293161" i="51"/>
  <c r="K293162" i="51"/>
  <c r="K293163" i="51"/>
  <c r="K293164" i="51"/>
  <c r="K293165" i="51"/>
  <c r="K293166" i="51"/>
  <c r="K293167" i="51"/>
  <c r="K293168" i="51"/>
  <c r="K293169" i="51"/>
  <c r="K293170" i="51"/>
  <c r="K293171" i="51"/>
  <c r="K293172" i="51"/>
  <c r="K293173" i="51"/>
  <c r="K293174" i="51"/>
  <c r="K293175" i="51"/>
  <c r="K293176" i="51"/>
  <c r="K293177" i="51"/>
  <c r="K293178" i="51"/>
  <c r="K293179" i="51"/>
  <c r="K293180" i="51"/>
  <c r="K293181" i="51"/>
  <c r="K293182" i="51"/>
  <c r="K293183" i="51"/>
  <c r="K293184" i="51"/>
  <c r="K293185" i="51"/>
  <c r="K293186" i="51"/>
  <c r="K293187" i="51"/>
  <c r="K293188" i="51"/>
  <c r="K293189" i="51"/>
  <c r="K293190" i="51"/>
  <c r="K293191" i="51"/>
  <c r="K293192" i="51"/>
  <c r="K293193" i="51"/>
  <c r="K293194" i="51"/>
  <c r="K293195" i="51"/>
  <c r="K293196" i="51"/>
  <c r="K293197" i="51"/>
  <c r="K293198" i="51"/>
  <c r="K293199" i="51"/>
  <c r="K293200" i="51"/>
  <c r="K293201" i="51"/>
  <c r="K293202" i="51"/>
  <c r="K293203" i="51"/>
  <c r="K293204" i="51"/>
  <c r="K293205" i="51"/>
  <c r="K293206" i="51"/>
  <c r="K293207" i="51"/>
  <c r="K293208" i="51"/>
  <c r="K293209" i="51"/>
  <c r="K293210" i="51"/>
  <c r="K293211" i="51"/>
  <c r="K293212" i="51"/>
  <c r="K293213" i="51"/>
  <c r="K293214" i="51"/>
  <c r="K293215" i="51"/>
  <c r="K293216" i="51"/>
  <c r="K293217" i="51"/>
  <c r="K293218" i="51"/>
  <c r="K293219" i="51"/>
  <c r="K293220" i="51"/>
  <c r="K293221" i="51"/>
  <c r="K293222" i="51"/>
  <c r="K293223" i="51"/>
  <c r="K293224" i="51"/>
  <c r="K293225" i="51"/>
  <c r="K293226" i="51"/>
  <c r="K293227" i="51"/>
  <c r="K293228" i="51"/>
  <c r="K293229" i="51"/>
  <c r="K293230" i="51"/>
  <c r="K293231" i="51"/>
  <c r="K293232" i="51"/>
  <c r="K293233" i="51"/>
  <c r="K293234" i="51"/>
  <c r="K293235" i="51"/>
  <c r="K293236" i="51"/>
  <c r="K293237" i="51"/>
  <c r="K293238" i="51"/>
  <c r="K293239" i="51"/>
  <c r="K293240" i="51"/>
  <c r="K293241" i="51"/>
  <c r="K293242" i="51"/>
  <c r="K293243" i="51"/>
  <c r="K293244" i="51"/>
  <c r="K293245" i="51"/>
  <c r="K293246" i="51"/>
  <c r="K293247" i="51"/>
  <c r="K293248" i="51"/>
  <c r="K293249" i="51"/>
  <c r="K293250" i="51"/>
  <c r="K293251" i="51"/>
  <c r="K293252" i="51"/>
  <c r="K293253" i="51"/>
  <c r="K293254" i="51"/>
  <c r="K293255" i="51"/>
  <c r="K293256" i="51"/>
  <c r="K293257" i="51"/>
  <c r="K293258" i="51"/>
  <c r="K293259" i="51"/>
  <c r="K293260" i="51"/>
  <c r="K293261" i="51"/>
  <c r="K293262" i="51"/>
  <c r="K293263" i="51"/>
  <c r="K293264" i="51"/>
  <c r="K293265" i="51"/>
  <c r="K293266" i="51"/>
  <c r="K293267" i="51"/>
  <c r="K293268" i="51"/>
  <c r="K293269" i="51"/>
  <c r="K293270" i="51"/>
  <c r="K293271" i="51"/>
  <c r="K293272" i="51"/>
  <c r="K293273" i="51"/>
  <c r="K293274" i="51"/>
  <c r="K293275" i="51"/>
  <c r="K293276" i="51"/>
  <c r="K293277" i="51"/>
  <c r="K293278" i="51"/>
  <c r="K293279" i="51"/>
  <c r="K293280" i="51"/>
  <c r="K293281" i="51"/>
  <c r="K293282" i="51"/>
  <c r="K293283" i="51"/>
  <c r="K293284" i="51"/>
  <c r="K293285" i="51"/>
  <c r="K293286" i="51"/>
  <c r="K293287" i="51"/>
  <c r="K293288" i="51"/>
  <c r="K293289" i="51"/>
  <c r="K293290" i="51"/>
  <c r="K293291" i="51"/>
  <c r="K293292" i="51"/>
  <c r="K293293" i="51"/>
  <c r="K293294" i="51"/>
  <c r="K293295" i="51"/>
  <c r="K293296" i="51"/>
  <c r="K293297" i="51"/>
  <c r="K293298" i="51"/>
  <c r="K293299" i="51"/>
  <c r="K293300" i="51"/>
  <c r="K293301" i="51"/>
  <c r="K293302" i="51"/>
  <c r="K293303" i="51"/>
  <c r="K293304" i="51"/>
  <c r="K293305" i="51"/>
  <c r="K293306" i="51"/>
  <c r="K293307" i="51"/>
  <c r="K293308" i="51"/>
  <c r="K293309" i="51"/>
  <c r="K293310" i="51"/>
  <c r="K293311" i="51"/>
  <c r="K293312" i="51"/>
  <c r="K293313" i="51"/>
  <c r="K293314" i="51"/>
  <c r="K293315" i="51"/>
  <c r="K293316" i="51"/>
  <c r="K293317" i="51"/>
  <c r="K293318" i="51"/>
  <c r="K293319" i="51"/>
  <c r="K293320" i="51"/>
  <c r="K293321" i="51"/>
  <c r="K293322" i="51"/>
  <c r="K293323" i="51"/>
  <c r="K293324" i="51"/>
  <c r="K293325" i="51"/>
  <c r="K293326" i="51"/>
  <c r="K293327" i="51"/>
  <c r="K293328" i="51"/>
  <c r="K293329" i="51"/>
  <c r="K293330" i="51"/>
  <c r="K293331" i="51"/>
  <c r="K293332" i="51"/>
  <c r="K293333" i="51"/>
  <c r="K293334" i="51"/>
  <c r="K293335" i="51"/>
  <c r="K293336" i="51"/>
  <c r="K293337" i="51"/>
  <c r="K293338" i="51"/>
  <c r="K293339" i="51"/>
  <c r="K293340" i="51"/>
  <c r="K293341" i="51"/>
  <c r="K293342" i="51"/>
  <c r="K293343" i="51"/>
  <c r="K293344" i="51"/>
  <c r="K293345" i="51"/>
  <c r="K293346" i="51"/>
  <c r="K293347" i="51"/>
  <c r="K293348" i="51"/>
  <c r="K293349" i="51"/>
  <c r="K293350" i="51"/>
  <c r="K293351" i="51"/>
  <c r="K293352" i="51"/>
  <c r="K293353" i="51"/>
  <c r="K293354" i="51"/>
  <c r="K293355" i="51"/>
  <c r="K293356" i="51"/>
  <c r="K293357" i="51"/>
  <c r="K293358" i="51"/>
  <c r="K293359" i="51"/>
  <c r="K293360" i="51"/>
  <c r="K293361" i="51"/>
  <c r="K293362" i="51"/>
  <c r="K293363" i="51"/>
  <c r="K293364" i="51"/>
  <c r="K293365" i="51"/>
  <c r="K293366" i="51"/>
  <c r="K293367" i="51"/>
  <c r="K293368" i="51"/>
  <c r="K293369" i="51"/>
  <c r="K293370" i="51"/>
  <c r="K293371" i="51"/>
  <c r="K293372" i="51"/>
  <c r="K293373" i="51"/>
  <c r="K293374" i="51"/>
  <c r="K293375" i="51"/>
  <c r="K293376" i="51"/>
  <c r="K293377" i="51"/>
  <c r="K293378" i="51"/>
  <c r="K293379" i="51"/>
  <c r="K293380" i="51"/>
  <c r="K293381" i="51"/>
  <c r="K293382" i="51"/>
  <c r="K293383" i="51"/>
  <c r="K293384" i="51"/>
  <c r="K293385" i="51"/>
  <c r="K293386" i="51"/>
  <c r="K293387" i="51"/>
  <c r="K293388" i="51"/>
  <c r="K293389" i="51"/>
  <c r="K293390" i="51"/>
  <c r="K293391" i="51"/>
  <c r="K293392" i="51"/>
  <c r="K293393" i="51"/>
  <c r="K293394" i="51"/>
  <c r="K293395" i="51"/>
  <c r="K293396" i="51"/>
  <c r="K293397" i="51"/>
  <c r="K293398" i="51"/>
  <c r="K293399" i="51"/>
  <c r="K293400" i="51"/>
  <c r="K293401" i="51"/>
  <c r="K293402" i="51"/>
  <c r="K293403" i="51"/>
  <c r="K293404" i="51"/>
  <c r="K293405" i="51"/>
  <c r="K293406" i="51"/>
  <c r="K293407" i="51"/>
  <c r="K293408" i="51"/>
  <c r="K293409" i="51"/>
  <c r="K293410" i="51"/>
  <c r="K293411" i="51"/>
  <c r="K293412" i="51"/>
  <c r="K293413" i="51"/>
  <c r="K293414" i="51"/>
  <c r="K293415" i="51"/>
  <c r="K293416" i="51"/>
  <c r="K293417" i="51"/>
  <c r="K293418" i="51"/>
  <c r="K293419" i="51"/>
  <c r="K293420" i="51"/>
  <c r="K293421" i="51"/>
  <c r="K293422" i="51"/>
  <c r="K293423" i="51"/>
  <c r="K293424" i="51"/>
  <c r="K293425" i="51"/>
  <c r="K293426" i="51"/>
  <c r="K293427" i="51"/>
  <c r="K293428" i="51"/>
  <c r="K293429" i="51"/>
  <c r="K293430" i="51"/>
  <c r="K293431" i="51"/>
  <c r="K293432" i="51"/>
  <c r="K293433" i="51"/>
  <c r="K293434" i="51"/>
  <c r="K293435" i="51"/>
  <c r="K293436" i="51"/>
  <c r="K293437" i="51"/>
  <c r="K293438" i="51"/>
  <c r="K293439" i="51"/>
  <c r="K293440" i="51"/>
  <c r="K293441" i="51"/>
  <c r="K293442" i="51"/>
  <c r="K293443" i="51"/>
  <c r="K293444" i="51"/>
  <c r="K293445" i="51"/>
  <c r="K293446" i="51"/>
  <c r="K293447" i="51"/>
  <c r="K293448" i="51"/>
  <c r="K293449" i="51"/>
  <c r="K293450" i="51"/>
  <c r="K293451" i="51"/>
  <c r="K293452" i="51"/>
  <c r="K293453" i="51"/>
  <c r="K293454" i="51"/>
  <c r="K293455" i="51"/>
  <c r="K293456" i="51"/>
  <c r="K293457" i="51"/>
  <c r="K293458" i="51"/>
  <c r="K293459" i="51"/>
  <c r="K293460" i="51"/>
  <c r="K293461" i="51"/>
  <c r="K293462" i="51"/>
  <c r="K293463" i="51"/>
  <c r="K293464" i="51"/>
  <c r="K293465" i="51"/>
  <c r="K293466" i="51"/>
  <c r="K293467" i="51"/>
  <c r="K293468" i="51"/>
  <c r="K293469" i="51"/>
  <c r="K293470" i="51"/>
  <c r="K293471" i="51"/>
  <c r="K293472" i="51"/>
  <c r="K293473" i="51"/>
  <c r="K293474" i="51"/>
  <c r="K293475" i="51"/>
  <c r="K293476" i="51"/>
  <c r="K293477" i="51"/>
  <c r="K293478" i="51"/>
  <c r="K293479" i="51"/>
  <c r="K293480" i="51"/>
  <c r="K293481" i="51"/>
  <c r="K293482" i="51"/>
  <c r="K293483" i="51"/>
  <c r="K293484" i="51"/>
  <c r="K293485" i="51"/>
  <c r="K293486" i="51"/>
  <c r="K293487" i="51"/>
  <c r="K293488" i="51"/>
  <c r="K293489" i="51"/>
  <c r="K293490" i="51"/>
  <c r="K293491" i="51"/>
  <c r="K293492" i="51"/>
  <c r="K293493" i="51"/>
  <c r="K293494" i="51"/>
  <c r="K293495" i="51"/>
  <c r="K293496" i="51"/>
  <c r="K293497" i="51"/>
  <c r="K293498" i="51"/>
  <c r="K293499" i="51"/>
  <c r="K293500" i="51"/>
  <c r="K293501" i="51"/>
  <c r="K293502" i="51"/>
  <c r="K293503" i="51"/>
  <c r="K293504" i="51"/>
  <c r="K293505" i="51"/>
  <c r="K293506" i="51"/>
  <c r="K293507" i="51"/>
  <c r="K293508" i="51"/>
  <c r="K293509" i="51"/>
  <c r="K293510" i="51"/>
  <c r="K293511" i="51"/>
  <c r="K293512" i="51"/>
  <c r="K293513" i="51"/>
  <c r="K293514" i="51"/>
  <c r="K293515" i="51"/>
  <c r="K293516" i="51"/>
  <c r="K293517" i="51"/>
  <c r="K293518" i="51"/>
  <c r="K293519" i="51"/>
  <c r="K293520" i="51"/>
  <c r="K293521" i="51"/>
  <c r="K293522" i="51"/>
  <c r="K293523" i="51"/>
  <c r="K293524" i="51"/>
  <c r="K293525" i="51"/>
  <c r="K293526" i="51"/>
  <c r="K293527" i="51"/>
  <c r="K293528" i="51"/>
  <c r="K293529" i="51"/>
  <c r="K293530" i="51"/>
  <c r="K293531" i="51"/>
  <c r="K293532" i="51"/>
  <c r="K293533" i="51"/>
  <c r="K293534" i="51"/>
  <c r="K293535" i="51"/>
  <c r="K293536" i="51"/>
  <c r="K293537" i="51"/>
  <c r="K293538" i="51"/>
  <c r="K293539" i="51"/>
  <c r="K293540" i="51"/>
  <c r="K293541" i="51"/>
  <c r="K293542" i="51"/>
  <c r="K293543" i="51"/>
  <c r="K293544" i="51"/>
  <c r="K293545" i="51"/>
  <c r="K293546" i="51"/>
  <c r="K293547" i="51"/>
  <c r="K293548" i="51"/>
  <c r="K293549" i="51"/>
  <c r="K293550" i="51"/>
  <c r="K293551" i="51"/>
  <c r="K293552" i="51"/>
  <c r="K293553" i="51"/>
  <c r="K293554" i="51"/>
  <c r="K293555" i="51"/>
  <c r="K293556" i="51"/>
  <c r="K293557" i="51"/>
  <c r="K293558" i="51"/>
  <c r="K293559" i="51"/>
  <c r="K293560" i="51"/>
  <c r="K293561" i="51"/>
  <c r="K293562" i="51"/>
  <c r="K293563" i="51"/>
  <c r="K293564" i="51"/>
  <c r="K293565" i="51"/>
  <c r="K293566" i="51"/>
  <c r="K293567" i="51"/>
  <c r="K293568" i="51"/>
  <c r="K293569" i="51"/>
  <c r="K293570" i="51"/>
  <c r="K293571" i="51"/>
  <c r="K293572" i="51"/>
  <c r="K293573" i="51"/>
  <c r="K293574" i="51"/>
  <c r="K293575" i="51"/>
  <c r="K293576" i="51"/>
  <c r="K293577" i="51"/>
  <c r="K293578" i="51"/>
  <c r="K293579" i="51"/>
  <c r="K293580" i="51"/>
  <c r="K293581" i="51"/>
  <c r="K293582" i="51"/>
  <c r="K293583" i="51"/>
  <c r="K293584" i="51"/>
  <c r="K293585" i="51"/>
  <c r="K293586" i="51"/>
  <c r="K293587" i="51"/>
  <c r="K293588" i="51"/>
  <c r="K293589" i="51"/>
  <c r="K293590" i="51"/>
  <c r="K293591" i="51"/>
  <c r="K293592" i="51"/>
  <c r="K293593" i="51"/>
  <c r="K293594" i="51"/>
  <c r="K293717" i="51"/>
  <c r="K293718" i="51"/>
  <c r="K293719" i="51"/>
  <c r="K293720" i="51"/>
  <c r="K293721" i="51"/>
  <c r="K293722" i="51"/>
  <c r="K293723" i="51"/>
  <c r="K293724" i="51"/>
  <c r="K293725" i="51"/>
  <c r="K293726" i="51"/>
  <c r="K293727" i="51"/>
  <c r="K293728" i="51"/>
  <c r="K293729" i="51"/>
  <c r="K293730" i="51"/>
  <c r="K293731" i="51"/>
  <c r="K293732" i="51"/>
  <c r="K293733" i="51"/>
  <c r="K293734" i="51"/>
  <c r="K293735" i="51"/>
  <c r="K293736" i="51"/>
  <c r="K293737" i="51"/>
  <c r="K293738" i="51"/>
  <c r="K293739" i="51"/>
  <c r="K293740" i="51"/>
  <c r="K293741" i="51"/>
  <c r="K293742" i="51"/>
  <c r="K293743" i="51"/>
  <c r="K293744" i="51"/>
  <c r="K293745" i="51"/>
  <c r="K293746" i="51"/>
  <c r="K293747" i="51"/>
  <c r="K293748" i="51"/>
  <c r="K293749" i="51"/>
  <c r="K293750" i="51"/>
  <c r="K293751" i="51"/>
  <c r="K293752" i="51"/>
  <c r="K293753" i="51"/>
  <c r="K293754" i="51"/>
  <c r="K293755" i="51"/>
  <c r="K293756" i="51"/>
  <c r="K293757" i="51"/>
  <c r="K293758" i="51"/>
  <c r="K293759" i="51"/>
  <c r="K293760" i="51"/>
  <c r="K293761" i="51"/>
  <c r="K293762" i="51"/>
  <c r="K293763" i="51"/>
  <c r="K293764" i="51"/>
  <c r="K293765" i="51"/>
  <c r="K293766" i="51"/>
  <c r="K293767" i="51"/>
  <c r="K293768" i="51"/>
  <c r="K293769" i="51"/>
  <c r="K293770" i="51"/>
  <c r="K293771" i="51"/>
  <c r="K293772" i="51"/>
  <c r="K293773" i="51"/>
  <c r="K293774" i="51"/>
  <c r="K293775" i="51"/>
  <c r="K293776" i="51"/>
  <c r="K293777" i="51"/>
  <c r="K293778" i="51"/>
  <c r="K293779" i="51"/>
  <c r="K293780" i="51"/>
  <c r="K293781" i="51"/>
  <c r="K293782" i="51"/>
  <c r="K293783" i="51"/>
  <c r="K293784" i="51"/>
  <c r="K293785" i="51"/>
  <c r="K293786" i="51"/>
  <c r="K293787" i="51"/>
  <c r="K293788" i="51"/>
  <c r="K293789" i="51"/>
  <c r="K293790" i="51"/>
  <c r="K293791" i="51"/>
  <c r="K293792" i="51"/>
  <c r="K293793" i="51"/>
  <c r="K293794" i="51"/>
  <c r="K293795" i="51"/>
  <c r="K293796" i="51"/>
  <c r="K293797" i="51"/>
  <c r="K293798" i="51"/>
  <c r="K293799" i="51"/>
  <c r="K293800" i="51"/>
  <c r="K293801" i="51"/>
  <c r="K293802" i="51"/>
  <c r="K293803" i="51"/>
  <c r="K293804" i="51"/>
  <c r="K293805" i="51"/>
  <c r="K293806" i="51"/>
  <c r="K293807" i="51"/>
  <c r="K293808" i="51"/>
  <c r="K293809" i="51"/>
  <c r="K293810" i="51"/>
  <c r="K293811" i="51"/>
  <c r="K293812" i="51"/>
  <c r="K293813" i="51"/>
  <c r="K293814" i="51"/>
  <c r="K293815" i="51"/>
  <c r="K293816" i="51"/>
  <c r="K293817" i="51"/>
  <c r="K293818" i="51"/>
  <c r="K293819" i="51"/>
  <c r="K293820" i="51"/>
  <c r="K293821" i="51"/>
  <c r="K293822" i="51"/>
  <c r="K293823" i="51"/>
  <c r="K293824" i="51"/>
  <c r="K293825" i="51"/>
  <c r="K293826" i="51"/>
  <c r="K293827" i="51"/>
  <c r="K293828" i="51"/>
  <c r="K293829" i="51"/>
  <c r="K293830" i="51"/>
  <c r="K293831" i="51"/>
  <c r="K293832" i="51"/>
  <c r="K293833" i="51"/>
  <c r="K293834" i="51"/>
  <c r="K293835" i="51"/>
  <c r="K293836" i="51"/>
  <c r="K293837" i="51"/>
  <c r="K293838" i="51"/>
  <c r="K293839" i="51"/>
  <c r="K293840" i="51"/>
  <c r="K293841" i="51"/>
  <c r="K293842" i="51"/>
  <c r="K293843" i="51"/>
  <c r="K293844" i="51"/>
  <c r="K293845" i="51"/>
  <c r="K293846" i="51"/>
  <c r="K293847" i="51"/>
  <c r="K293848" i="51"/>
  <c r="K293849" i="51"/>
  <c r="K293850" i="51"/>
  <c r="K293851" i="51"/>
  <c r="K293852" i="51"/>
  <c r="K293853" i="51"/>
  <c r="K293854" i="51"/>
  <c r="K293855" i="51"/>
  <c r="K293856" i="51"/>
  <c r="K293857" i="51"/>
  <c r="K293858" i="51"/>
  <c r="K293859" i="51"/>
  <c r="K293860" i="51"/>
  <c r="K293861" i="51"/>
  <c r="K293862" i="51"/>
  <c r="K293863" i="51"/>
  <c r="K293864" i="51"/>
  <c r="K293865" i="51"/>
  <c r="K293866" i="51"/>
  <c r="K293867" i="51"/>
  <c r="K293868" i="51"/>
  <c r="K293869" i="51"/>
  <c r="K293870" i="51"/>
  <c r="K293871" i="51"/>
  <c r="K293872" i="51"/>
  <c r="K293873" i="51"/>
  <c r="K293874" i="51"/>
  <c r="K293875" i="51"/>
  <c r="K293876" i="51"/>
  <c r="K293877" i="51"/>
  <c r="K293878" i="51"/>
  <c r="K293879" i="51"/>
  <c r="K293880" i="51"/>
  <c r="K293881" i="51"/>
  <c r="K293882" i="51"/>
  <c r="K293883" i="51"/>
  <c r="K293884" i="51"/>
  <c r="K293885" i="51"/>
  <c r="K293886" i="51"/>
  <c r="K293887" i="51"/>
  <c r="K293888" i="51"/>
  <c r="K293889" i="51"/>
  <c r="K293890" i="51"/>
  <c r="K293891" i="51"/>
  <c r="K293892" i="51"/>
  <c r="K293893" i="51"/>
  <c r="K293894" i="51"/>
  <c r="K293895" i="51"/>
  <c r="K293896" i="51"/>
  <c r="K293897" i="51"/>
  <c r="K293898" i="51"/>
  <c r="K293899" i="51"/>
  <c r="K293900" i="51"/>
  <c r="K293901" i="51"/>
  <c r="K293902" i="51"/>
  <c r="K293903" i="51"/>
  <c r="K293904" i="51"/>
  <c r="K293905" i="51"/>
  <c r="K293906" i="51"/>
  <c r="K293907" i="51"/>
  <c r="K293908" i="51"/>
  <c r="K293909" i="51"/>
  <c r="K293910" i="51"/>
  <c r="K293911" i="51"/>
  <c r="K293912" i="51"/>
  <c r="K293913" i="51"/>
  <c r="K293914" i="51"/>
  <c r="K293915" i="51"/>
  <c r="K293916" i="51"/>
  <c r="K293917" i="51"/>
  <c r="K293918" i="51"/>
  <c r="K293919" i="51"/>
  <c r="K293920" i="51"/>
  <c r="K293921" i="51"/>
  <c r="K293922" i="51"/>
  <c r="K293923" i="51"/>
  <c r="K293924" i="51"/>
  <c r="K293925" i="51"/>
  <c r="K293926" i="51"/>
  <c r="K293927" i="51"/>
  <c r="K293928" i="51"/>
  <c r="K293929" i="51"/>
  <c r="K293930" i="51"/>
  <c r="K293931" i="51"/>
  <c r="K293932" i="51"/>
  <c r="K293933" i="51"/>
  <c r="K293934" i="51"/>
  <c r="K293935" i="51"/>
  <c r="K293936" i="51"/>
  <c r="K293937" i="51"/>
  <c r="K293938" i="51"/>
  <c r="K293939" i="51"/>
  <c r="K293940" i="51"/>
  <c r="K293941" i="51"/>
  <c r="K293942" i="51"/>
  <c r="K293943" i="51"/>
  <c r="K293944" i="51"/>
  <c r="K293945" i="51"/>
  <c r="K293946" i="51"/>
  <c r="K293947" i="51"/>
  <c r="K293948" i="51"/>
  <c r="K293949" i="51"/>
  <c r="K293950" i="51"/>
  <c r="K293951" i="51"/>
  <c r="K293952" i="51"/>
  <c r="K293953" i="51"/>
  <c r="K293954" i="51"/>
  <c r="K293955" i="51"/>
  <c r="K293956" i="51"/>
  <c r="K293957" i="51"/>
  <c r="K293958" i="51"/>
  <c r="K293959" i="51"/>
  <c r="K293960" i="51"/>
  <c r="K293961" i="51"/>
  <c r="K293962" i="51"/>
  <c r="K293963" i="51"/>
  <c r="K293964" i="51"/>
  <c r="K293965" i="51"/>
  <c r="K293966" i="51"/>
  <c r="K293967" i="51"/>
  <c r="K293968" i="51"/>
  <c r="K293969" i="51"/>
  <c r="K293970" i="51"/>
  <c r="K293971" i="51"/>
  <c r="K293972" i="51"/>
  <c r="K293973" i="51"/>
  <c r="K293974" i="51"/>
  <c r="K293975" i="51"/>
  <c r="K293976" i="51"/>
  <c r="K293977" i="51"/>
  <c r="K293978" i="51"/>
  <c r="K293979" i="51"/>
  <c r="K293980" i="51"/>
  <c r="K293981" i="51"/>
  <c r="K293982" i="51"/>
  <c r="K293983" i="51"/>
  <c r="K293984" i="51"/>
  <c r="K293985" i="51"/>
  <c r="K293986" i="51"/>
  <c r="K293987" i="51"/>
  <c r="K293988" i="51"/>
  <c r="K293989" i="51"/>
  <c r="K293990" i="51"/>
  <c r="K293991" i="51"/>
  <c r="K293992" i="51"/>
  <c r="K293993" i="51"/>
  <c r="K293994" i="51"/>
  <c r="K293995" i="51"/>
  <c r="K293996" i="51"/>
  <c r="K293997" i="51"/>
  <c r="K293998" i="51"/>
  <c r="K293999" i="51"/>
  <c r="K294000" i="51"/>
  <c r="K294001" i="51"/>
  <c r="K294002" i="51"/>
  <c r="K294003" i="51"/>
  <c r="K294004" i="51"/>
  <c r="K294005" i="51"/>
  <c r="K294006" i="51"/>
  <c r="K294007" i="51"/>
  <c r="K294008" i="51"/>
  <c r="K294009" i="51"/>
  <c r="K294010" i="51"/>
  <c r="K294011" i="51"/>
  <c r="K294012" i="51"/>
  <c r="K294013" i="51"/>
  <c r="K294014" i="51"/>
  <c r="K294015" i="51"/>
  <c r="K294016" i="51"/>
  <c r="K294017" i="51"/>
  <c r="K294018" i="51"/>
  <c r="K294019" i="51"/>
  <c r="K294020" i="51"/>
  <c r="K294021" i="51"/>
  <c r="K294144" i="51"/>
  <c r="K294145" i="51"/>
  <c r="K294146" i="51"/>
  <c r="K294147" i="51"/>
  <c r="K294148" i="51"/>
  <c r="K294149" i="51"/>
  <c r="K294150" i="51"/>
  <c r="K294151" i="51"/>
  <c r="K294152" i="51"/>
  <c r="K294153" i="51"/>
  <c r="K294154" i="51"/>
  <c r="K294155" i="51"/>
  <c r="K294156" i="51"/>
  <c r="K294157" i="51"/>
  <c r="K294158" i="51"/>
  <c r="K294159" i="51"/>
  <c r="K294160" i="51"/>
  <c r="K294161" i="51"/>
  <c r="K294162" i="51"/>
  <c r="K294163" i="51"/>
  <c r="K294164" i="51"/>
  <c r="K294165" i="51"/>
  <c r="K294166" i="51"/>
  <c r="K294167" i="51"/>
  <c r="K294168" i="51"/>
  <c r="K294169" i="51"/>
  <c r="K294170" i="51"/>
  <c r="K294171" i="51"/>
  <c r="K294172" i="51"/>
  <c r="K294173" i="51"/>
  <c r="K294174" i="51"/>
  <c r="K294175" i="51"/>
  <c r="K294176" i="51"/>
  <c r="K294177" i="51"/>
  <c r="K294178" i="51"/>
  <c r="K294179" i="51"/>
  <c r="K294180" i="51"/>
  <c r="K294181" i="51"/>
  <c r="K294182" i="51"/>
  <c r="K294183" i="51"/>
  <c r="K294184" i="51"/>
  <c r="K294185" i="51"/>
  <c r="K294186" i="51"/>
  <c r="K294187" i="51"/>
  <c r="K294188" i="51"/>
  <c r="K294189" i="51"/>
  <c r="K294190" i="51"/>
  <c r="K294191" i="51"/>
  <c r="K294192" i="51"/>
  <c r="K294193" i="51"/>
  <c r="K294194" i="51"/>
  <c r="K294195" i="51"/>
  <c r="K294196" i="51"/>
  <c r="K294197" i="51"/>
  <c r="K294198" i="51"/>
  <c r="K294199" i="51"/>
  <c r="K294200" i="51"/>
  <c r="K294201" i="51"/>
  <c r="K294202" i="51"/>
  <c r="K294203" i="51"/>
  <c r="K294204" i="51"/>
  <c r="K294205" i="51"/>
  <c r="K294206" i="51"/>
  <c r="K294207" i="51"/>
  <c r="K294208" i="51"/>
  <c r="K294209" i="51"/>
  <c r="K294210" i="51"/>
  <c r="K294211" i="51"/>
  <c r="K294212" i="51"/>
  <c r="K294213" i="51"/>
  <c r="K294214" i="51"/>
  <c r="K294215" i="51"/>
  <c r="K294216" i="51"/>
  <c r="K294217" i="51"/>
  <c r="K294218" i="51"/>
  <c r="K294219" i="51"/>
  <c r="K294220" i="51"/>
  <c r="K294221" i="51"/>
  <c r="K294222" i="51"/>
  <c r="K294223" i="51"/>
  <c r="K294224" i="51"/>
  <c r="K294225" i="51"/>
  <c r="K294226" i="51"/>
  <c r="K294227" i="51"/>
  <c r="K294228" i="51"/>
  <c r="K294229" i="51"/>
  <c r="K294230" i="51"/>
  <c r="K294231" i="51"/>
  <c r="K294232" i="51"/>
  <c r="K294233" i="51"/>
  <c r="K294234" i="51"/>
  <c r="K294235" i="51"/>
  <c r="K294236" i="51"/>
  <c r="K294237" i="51"/>
  <c r="K294238" i="51"/>
  <c r="K294239" i="51"/>
  <c r="K294240" i="51"/>
  <c r="K294241" i="51"/>
  <c r="K294242" i="51"/>
  <c r="K294243" i="51"/>
  <c r="K294244" i="51"/>
  <c r="K294245" i="51"/>
  <c r="K294246" i="51"/>
  <c r="K294247" i="51"/>
  <c r="K294248" i="51"/>
  <c r="K294249" i="51"/>
  <c r="K294250" i="51"/>
  <c r="K294251" i="51"/>
  <c r="K294252" i="51"/>
  <c r="K294253" i="51"/>
  <c r="K294254" i="51"/>
  <c r="K294255" i="51"/>
  <c r="K294256" i="51"/>
  <c r="K294257" i="51"/>
  <c r="K294258" i="51"/>
  <c r="K294259" i="51"/>
  <c r="K294260" i="51"/>
  <c r="K294261" i="51"/>
  <c r="K294262" i="51"/>
  <c r="K294263" i="51"/>
  <c r="K294264" i="51"/>
  <c r="K294265" i="51"/>
  <c r="K294266" i="51"/>
  <c r="K294267" i="51"/>
  <c r="K294268" i="51"/>
  <c r="K294269" i="51"/>
  <c r="K294270" i="51"/>
  <c r="K294271" i="51"/>
  <c r="K294272" i="51"/>
  <c r="K294273" i="51"/>
  <c r="K294274" i="51"/>
  <c r="K294275" i="51"/>
  <c r="K294276" i="51"/>
  <c r="K294277" i="51"/>
  <c r="K294278" i="51"/>
  <c r="K294279" i="51"/>
  <c r="K294280" i="51"/>
  <c r="K294281" i="51"/>
  <c r="K294282" i="51"/>
  <c r="K294283" i="51"/>
  <c r="K294284" i="51"/>
  <c r="K294285" i="51"/>
  <c r="K294286" i="51"/>
  <c r="K294287" i="51"/>
  <c r="K294288" i="51"/>
  <c r="K294289" i="51"/>
  <c r="K294290" i="51"/>
  <c r="K294291" i="51"/>
  <c r="K294292" i="51"/>
  <c r="K294293" i="51"/>
  <c r="K294294" i="51"/>
  <c r="K294295" i="51"/>
  <c r="K294296" i="51"/>
  <c r="K294297" i="51"/>
  <c r="K294298" i="51"/>
  <c r="K294299" i="51"/>
  <c r="K294300" i="51"/>
  <c r="K294301" i="51"/>
  <c r="K294302" i="51"/>
  <c r="K294303" i="51"/>
  <c r="K294304" i="51"/>
  <c r="K294305" i="51"/>
  <c r="K294306" i="51"/>
  <c r="K294307" i="51"/>
  <c r="K294308" i="51"/>
  <c r="K294309" i="51"/>
  <c r="K294310" i="51"/>
  <c r="K294311" i="51"/>
  <c r="K294312" i="51"/>
  <c r="K294313" i="51"/>
  <c r="K294314" i="51"/>
  <c r="K294315" i="51"/>
  <c r="K294316" i="51"/>
  <c r="K294317" i="51"/>
  <c r="K294318" i="51"/>
  <c r="K294319" i="51"/>
  <c r="K294320" i="51"/>
  <c r="K294321" i="51"/>
  <c r="K294322" i="51"/>
  <c r="K294323" i="51"/>
  <c r="K294324" i="51"/>
  <c r="K294325" i="51"/>
  <c r="K294326" i="51"/>
  <c r="K294327" i="51"/>
  <c r="K294328" i="51"/>
  <c r="K294329" i="51"/>
  <c r="K294330" i="51"/>
  <c r="K294331" i="51"/>
  <c r="K294332" i="51"/>
  <c r="K294333" i="51"/>
  <c r="K294334" i="51"/>
  <c r="K294335" i="51"/>
  <c r="K294336" i="51"/>
  <c r="K294337" i="51"/>
  <c r="K294338" i="51"/>
  <c r="K294339" i="51"/>
  <c r="K294340" i="51"/>
  <c r="K294341" i="51"/>
  <c r="K294342" i="51"/>
  <c r="K294343" i="51"/>
  <c r="K294344" i="51"/>
  <c r="K294345" i="51"/>
  <c r="K294346" i="51"/>
  <c r="K294347" i="51"/>
  <c r="K294348" i="51"/>
  <c r="K294349" i="51"/>
  <c r="K294350" i="51"/>
  <c r="K294351" i="51"/>
  <c r="K294352" i="51"/>
  <c r="K294353" i="51"/>
  <c r="K294354" i="51"/>
  <c r="K294355" i="51"/>
  <c r="K294356" i="51"/>
  <c r="K294357" i="51"/>
  <c r="K294358" i="51"/>
  <c r="K294359" i="51"/>
  <c r="K294360" i="51"/>
  <c r="K294361" i="51"/>
  <c r="K294362" i="51"/>
  <c r="K294363" i="51"/>
  <c r="K294364" i="51"/>
  <c r="K294365" i="51"/>
  <c r="K294366" i="51"/>
  <c r="K294367" i="51"/>
  <c r="K294368" i="51"/>
  <c r="K294369" i="51"/>
  <c r="K294370" i="51"/>
  <c r="K294371" i="51"/>
  <c r="K294372" i="51"/>
  <c r="K294373" i="51"/>
  <c r="K294374" i="51"/>
  <c r="K294375" i="51"/>
  <c r="K294376" i="51"/>
  <c r="K294377" i="51"/>
  <c r="K294378" i="51"/>
  <c r="K294379" i="51"/>
  <c r="K294380" i="51"/>
  <c r="K294381" i="51"/>
  <c r="K294382" i="51"/>
  <c r="K294383" i="51"/>
  <c r="K294384" i="51"/>
  <c r="K294385" i="51"/>
  <c r="K294386" i="51"/>
  <c r="K294387" i="51"/>
  <c r="K294388" i="51"/>
  <c r="K294389" i="51"/>
  <c r="K294390" i="51"/>
  <c r="K294391" i="51"/>
  <c r="K294392" i="51"/>
  <c r="K294393" i="51"/>
  <c r="K294394" i="51"/>
  <c r="K294395" i="51"/>
  <c r="K294396" i="51"/>
  <c r="K294397" i="51"/>
  <c r="K294398" i="51"/>
  <c r="K294399" i="51"/>
  <c r="K294400" i="51"/>
  <c r="K294401" i="51"/>
  <c r="K294402" i="51"/>
  <c r="K294403" i="51"/>
  <c r="K294404" i="51"/>
  <c r="K294405" i="51"/>
  <c r="K294406" i="51"/>
  <c r="K294407" i="51"/>
  <c r="K294408" i="51"/>
  <c r="K294409" i="51"/>
  <c r="K294410" i="51"/>
  <c r="K294411" i="51"/>
  <c r="K294412" i="51"/>
  <c r="K294413" i="51"/>
  <c r="K294414" i="51"/>
  <c r="K294415" i="51"/>
  <c r="K294416" i="51"/>
  <c r="K294417" i="51"/>
  <c r="K294418" i="51"/>
  <c r="K294419" i="51"/>
  <c r="K294420" i="51"/>
  <c r="K294421" i="51"/>
  <c r="K294422" i="51"/>
  <c r="K294423" i="51"/>
  <c r="K294424" i="51"/>
  <c r="K294425" i="51"/>
  <c r="K294426" i="51"/>
  <c r="K294427" i="51"/>
  <c r="K294428" i="51"/>
  <c r="K294429" i="51"/>
  <c r="K294430" i="51"/>
  <c r="K294431" i="51"/>
  <c r="K294432" i="51"/>
  <c r="K294433" i="51"/>
  <c r="K294434" i="51"/>
  <c r="K294435" i="51"/>
  <c r="K294436" i="51"/>
  <c r="K294437" i="51"/>
  <c r="K294438" i="51"/>
  <c r="K294439" i="51"/>
  <c r="K294440" i="51"/>
  <c r="K294441" i="51"/>
  <c r="K294442" i="51"/>
  <c r="K294443" i="51"/>
  <c r="K294444" i="51"/>
  <c r="K294445" i="51"/>
  <c r="K294446" i="51"/>
  <c r="K294447" i="51"/>
  <c r="K294448" i="51"/>
  <c r="K294449" i="51"/>
  <c r="K294450" i="51"/>
  <c r="K294451" i="51"/>
  <c r="K294452" i="51"/>
  <c r="K294453" i="51"/>
  <c r="K294454" i="51"/>
  <c r="K294455" i="51"/>
  <c r="K294456" i="51"/>
  <c r="K294457" i="51"/>
  <c r="K294458" i="51"/>
  <c r="K294459" i="51"/>
  <c r="K294460" i="51"/>
  <c r="K294461" i="51"/>
  <c r="K294462" i="51"/>
  <c r="K294463" i="51"/>
  <c r="K294464" i="51"/>
  <c r="K294465" i="51"/>
  <c r="K294466" i="51"/>
  <c r="K294467" i="51"/>
  <c r="K294468" i="51"/>
  <c r="K294469" i="51"/>
  <c r="K294470" i="51"/>
  <c r="K294471" i="51"/>
  <c r="K294472" i="51"/>
  <c r="K294473" i="51"/>
  <c r="K294474" i="51"/>
  <c r="K294475" i="51"/>
  <c r="K294476" i="51"/>
  <c r="K294477" i="51"/>
  <c r="K294478" i="51"/>
  <c r="K294479" i="51"/>
  <c r="K294480" i="51"/>
  <c r="K294481" i="51"/>
  <c r="K294482" i="51"/>
  <c r="K294483" i="51"/>
  <c r="K294484" i="51"/>
  <c r="K294485" i="51"/>
  <c r="K294486" i="51"/>
  <c r="K294487" i="51"/>
  <c r="K294488" i="51"/>
  <c r="K294489" i="51"/>
  <c r="K294490" i="51"/>
  <c r="K294491" i="51"/>
  <c r="K294492" i="51"/>
  <c r="K294493" i="51"/>
  <c r="K294494" i="51"/>
  <c r="K294495" i="51"/>
  <c r="K294496" i="51"/>
  <c r="K294497" i="51"/>
  <c r="K294498" i="51"/>
  <c r="K294499" i="51"/>
  <c r="K294500" i="51"/>
  <c r="K294501" i="51"/>
  <c r="K294502" i="51"/>
  <c r="K294503" i="51"/>
  <c r="K294504" i="51"/>
  <c r="K294505" i="51"/>
  <c r="K294506" i="51"/>
  <c r="K294507" i="51"/>
  <c r="K294508" i="51"/>
  <c r="K294509" i="51"/>
  <c r="K296279" i="51"/>
  <c r="K296280" i="51"/>
  <c r="K296281" i="51"/>
  <c r="K296282" i="51"/>
  <c r="K296283" i="51"/>
  <c r="K296284" i="51"/>
  <c r="K296285" i="51"/>
  <c r="K296286" i="51"/>
  <c r="K296287" i="51"/>
  <c r="K296288" i="51"/>
  <c r="K296289" i="51"/>
  <c r="K296290" i="51"/>
  <c r="K296291" i="51"/>
  <c r="K296292" i="51"/>
  <c r="K296293" i="51"/>
  <c r="K296294" i="51"/>
  <c r="K296295" i="51"/>
  <c r="K296296" i="51"/>
  <c r="K296297" i="51"/>
  <c r="K296298" i="51"/>
  <c r="K296299" i="51"/>
  <c r="K296300" i="51"/>
  <c r="K296301" i="51"/>
  <c r="K296302" i="51"/>
  <c r="K296303" i="51"/>
  <c r="K296304" i="51"/>
  <c r="K296305" i="51"/>
  <c r="K296306" i="51"/>
  <c r="K296307" i="51"/>
  <c r="K296308" i="51"/>
  <c r="K296309" i="51"/>
  <c r="K296310" i="51"/>
  <c r="K296311" i="51"/>
  <c r="K296312" i="51"/>
  <c r="K296313" i="51"/>
  <c r="K296314" i="51"/>
  <c r="K296315" i="51"/>
  <c r="K296316" i="51"/>
  <c r="K296317" i="51"/>
  <c r="K296318" i="51"/>
  <c r="K296319" i="51"/>
  <c r="K296320" i="51"/>
  <c r="K296321" i="51"/>
  <c r="K296322" i="51"/>
  <c r="K296323" i="51"/>
  <c r="K296324" i="51"/>
  <c r="K296325" i="51"/>
  <c r="K296326" i="51"/>
  <c r="K296327" i="51"/>
  <c r="K296328" i="51"/>
  <c r="K296329" i="51"/>
  <c r="K296330" i="51"/>
  <c r="K296331" i="51"/>
  <c r="K296332" i="51"/>
  <c r="K296333" i="51"/>
  <c r="K296334" i="51"/>
  <c r="K296335" i="51"/>
  <c r="K296336" i="51"/>
  <c r="K296337" i="51"/>
  <c r="K296338" i="51"/>
  <c r="K296339" i="51"/>
  <c r="K296340" i="51"/>
  <c r="K296341" i="51"/>
  <c r="K296342" i="51"/>
  <c r="K296343" i="51"/>
  <c r="K296344" i="51"/>
  <c r="K296345" i="51"/>
  <c r="K296346" i="51"/>
  <c r="K296347" i="51"/>
  <c r="K296348" i="51"/>
  <c r="K296349" i="51"/>
  <c r="K296350" i="51"/>
  <c r="K296351" i="51"/>
  <c r="K296352" i="51"/>
  <c r="K296353" i="51"/>
  <c r="K296354" i="51"/>
  <c r="K296355" i="51"/>
  <c r="K296356" i="51"/>
  <c r="K296357" i="51"/>
  <c r="K296358" i="51"/>
  <c r="K296359" i="51"/>
  <c r="K296360" i="51"/>
  <c r="K296361" i="51"/>
  <c r="K296362" i="51"/>
  <c r="K296363" i="51"/>
  <c r="K296364" i="51"/>
  <c r="K296365" i="51"/>
  <c r="K296366" i="51"/>
  <c r="K296367" i="51"/>
  <c r="K296368" i="51"/>
  <c r="K296369" i="51"/>
  <c r="K296370" i="51"/>
  <c r="K296371" i="51"/>
  <c r="K296372" i="51"/>
  <c r="K296373" i="51"/>
  <c r="K296374" i="51"/>
  <c r="K296375" i="51"/>
  <c r="K296376" i="51"/>
  <c r="K296377" i="51"/>
  <c r="K296378" i="51"/>
  <c r="K296379" i="51"/>
  <c r="K296380" i="51"/>
  <c r="K296381" i="51"/>
  <c r="K296382" i="51"/>
  <c r="K296383" i="51"/>
  <c r="K296384" i="51"/>
  <c r="K296385" i="51"/>
  <c r="K296386" i="51"/>
  <c r="K296387" i="51"/>
  <c r="K296388" i="51"/>
  <c r="K296389" i="51"/>
  <c r="K296390" i="51"/>
  <c r="K296391" i="51"/>
  <c r="K296392" i="51"/>
  <c r="K296393" i="51"/>
  <c r="K296394" i="51"/>
  <c r="K296395" i="51"/>
  <c r="K296396" i="51"/>
  <c r="K296397" i="51"/>
  <c r="K296398" i="51"/>
  <c r="K296399" i="51"/>
  <c r="K296400" i="51"/>
  <c r="K296401" i="51"/>
  <c r="K296402" i="51"/>
  <c r="K296403" i="51"/>
  <c r="K296404" i="51"/>
  <c r="K296405" i="51"/>
  <c r="K296406" i="51"/>
  <c r="K296407" i="51"/>
  <c r="K296408" i="51"/>
  <c r="K296409" i="51"/>
  <c r="K296410" i="51"/>
  <c r="K296411" i="51"/>
  <c r="K296412" i="51"/>
  <c r="K296413" i="51"/>
  <c r="K296414" i="51"/>
  <c r="K296415" i="51"/>
  <c r="K296416" i="51"/>
  <c r="K296417" i="51"/>
  <c r="K296418" i="51"/>
  <c r="K296419" i="51"/>
  <c r="K296420" i="51"/>
  <c r="K296421" i="51"/>
  <c r="K296422" i="51"/>
  <c r="K296423" i="51"/>
  <c r="K296424" i="51"/>
  <c r="K296425" i="51"/>
  <c r="K296426" i="51"/>
  <c r="K296427" i="51"/>
  <c r="K296428" i="51"/>
  <c r="K296429" i="51"/>
  <c r="K296430" i="51"/>
  <c r="K296431" i="51"/>
  <c r="K296432" i="51"/>
  <c r="K296433" i="51"/>
  <c r="K296434" i="51"/>
  <c r="K296435" i="51"/>
  <c r="K296436" i="51"/>
  <c r="K296437" i="51"/>
  <c r="K296438" i="51"/>
  <c r="K296439" i="51"/>
  <c r="K296440" i="51"/>
  <c r="K296441" i="51"/>
  <c r="K296442" i="51"/>
  <c r="K296443" i="51"/>
  <c r="K296444" i="51"/>
  <c r="K296445" i="51"/>
  <c r="K296446" i="51"/>
  <c r="K296447" i="51"/>
  <c r="K296448" i="51"/>
  <c r="K296449" i="51"/>
  <c r="K296450" i="51"/>
  <c r="K296451" i="51"/>
  <c r="K296452" i="51"/>
  <c r="K296453" i="51"/>
  <c r="K296454" i="51"/>
  <c r="K296455" i="51"/>
  <c r="K296456" i="51"/>
  <c r="K296457" i="51"/>
  <c r="K296458" i="51"/>
  <c r="K296459" i="51"/>
  <c r="K296460" i="51"/>
  <c r="K296461" i="51"/>
  <c r="K296462" i="51"/>
  <c r="K296463" i="51"/>
  <c r="K296464" i="51"/>
  <c r="K296465" i="51"/>
  <c r="K296466" i="51"/>
  <c r="K296467" i="51"/>
  <c r="K296468" i="51"/>
  <c r="K296469" i="51"/>
  <c r="K296470" i="51"/>
  <c r="K296471" i="51"/>
  <c r="K296472" i="51"/>
  <c r="K296473" i="51"/>
  <c r="K296474" i="51"/>
  <c r="K296475" i="51"/>
  <c r="K296476" i="51"/>
  <c r="K296477" i="51"/>
  <c r="K296478" i="51"/>
  <c r="K296479" i="51"/>
  <c r="K296480" i="51"/>
  <c r="K296481" i="51"/>
  <c r="K296482" i="51"/>
  <c r="K296483" i="51"/>
  <c r="K296484" i="51"/>
  <c r="K296485" i="51"/>
  <c r="K296486" i="51"/>
  <c r="K296487" i="51"/>
  <c r="K296488" i="51"/>
  <c r="K296489" i="51"/>
  <c r="K296490" i="51"/>
  <c r="K296491" i="51"/>
  <c r="K296492" i="51"/>
  <c r="K296493" i="51"/>
  <c r="K296494" i="51"/>
  <c r="K296495" i="51"/>
  <c r="K296496" i="51"/>
  <c r="K296497" i="51"/>
  <c r="K296498" i="51"/>
  <c r="K296499" i="51"/>
  <c r="K296500" i="51"/>
  <c r="K296501" i="51"/>
  <c r="K296502" i="51"/>
  <c r="K296503" i="51"/>
  <c r="K296504" i="51"/>
  <c r="K296505" i="51"/>
  <c r="K296506" i="51"/>
  <c r="K296507" i="51"/>
  <c r="K296508" i="51"/>
  <c r="K296509" i="51"/>
  <c r="K296510" i="51"/>
  <c r="K296511" i="51"/>
  <c r="K296512" i="51"/>
  <c r="K296513" i="51"/>
  <c r="K296514" i="51"/>
  <c r="K296515" i="51"/>
  <c r="K296516" i="51"/>
  <c r="K296517" i="51"/>
  <c r="K296518" i="51"/>
  <c r="K296519" i="51"/>
  <c r="K296520" i="51"/>
  <c r="K296521" i="51"/>
  <c r="K296522" i="51"/>
  <c r="K296523" i="51"/>
  <c r="K296524" i="51"/>
  <c r="K296525" i="51"/>
  <c r="K296526" i="51"/>
  <c r="K296527" i="51"/>
  <c r="K296528" i="51"/>
  <c r="K296529" i="51"/>
  <c r="K296530" i="51"/>
  <c r="K296531" i="51"/>
  <c r="K296532" i="51"/>
  <c r="K296533" i="51"/>
  <c r="K296534" i="51"/>
  <c r="K296535" i="51"/>
  <c r="K296536" i="51"/>
  <c r="K296537" i="51"/>
  <c r="K296538" i="51"/>
  <c r="K296539" i="51"/>
  <c r="K296540" i="51"/>
  <c r="K296541" i="51"/>
  <c r="K296542" i="51"/>
  <c r="K296543" i="51"/>
  <c r="K296544" i="51"/>
  <c r="K296545" i="51"/>
  <c r="K296546" i="51"/>
  <c r="K296547" i="51"/>
  <c r="K296548" i="51"/>
  <c r="K296549" i="51"/>
  <c r="K296550" i="51"/>
  <c r="K296551" i="51"/>
  <c r="K296552" i="51"/>
  <c r="K296553" i="51"/>
  <c r="K296554" i="51"/>
  <c r="K296555" i="51"/>
  <c r="K296556" i="51"/>
  <c r="K296557" i="51"/>
  <c r="K296558" i="51"/>
  <c r="K296559" i="51"/>
  <c r="K296560" i="51"/>
  <c r="K296561" i="51"/>
  <c r="K296562" i="51"/>
  <c r="K296563" i="51"/>
  <c r="K296564" i="51"/>
  <c r="K296565" i="51"/>
  <c r="K296566" i="51"/>
  <c r="K296567" i="51"/>
  <c r="K296568" i="51"/>
  <c r="K296569" i="51"/>
  <c r="K296570" i="51"/>
  <c r="K296571" i="51"/>
  <c r="K296572" i="51"/>
  <c r="K296573" i="51"/>
  <c r="K296574" i="51"/>
  <c r="K296575" i="51"/>
  <c r="K296576" i="51"/>
  <c r="K296577" i="51"/>
  <c r="K296578" i="51"/>
  <c r="K296579" i="51"/>
  <c r="K296580" i="51"/>
  <c r="K296581" i="51"/>
  <c r="K296582" i="51"/>
  <c r="K296583" i="51"/>
  <c r="K296584" i="51"/>
  <c r="K296585" i="51"/>
  <c r="K296586" i="51"/>
  <c r="K296587" i="51"/>
  <c r="K296588" i="51"/>
  <c r="K296589" i="51"/>
  <c r="K296590" i="51"/>
  <c r="K296591" i="51"/>
  <c r="K296592" i="51"/>
  <c r="K296593" i="51"/>
  <c r="K296594" i="51"/>
  <c r="K296595" i="51"/>
  <c r="K296596" i="51"/>
  <c r="K296597" i="51"/>
  <c r="K296598" i="51"/>
  <c r="K296599" i="51"/>
  <c r="K296600" i="51"/>
  <c r="K296601" i="51"/>
  <c r="K296602" i="51"/>
  <c r="K296603" i="51"/>
  <c r="K296604" i="51"/>
  <c r="K296605" i="51"/>
  <c r="K296606" i="51"/>
  <c r="K296607" i="51"/>
  <c r="K296608" i="51"/>
  <c r="K296609" i="51"/>
  <c r="K296610" i="51"/>
  <c r="K296611" i="51"/>
  <c r="K296612" i="51"/>
  <c r="K296613" i="51"/>
  <c r="K296614" i="51"/>
  <c r="K296615" i="51"/>
  <c r="K296616" i="51"/>
  <c r="K296617" i="51"/>
  <c r="K296618" i="51"/>
  <c r="K296619" i="51"/>
  <c r="K296620" i="51"/>
  <c r="K296621" i="51"/>
  <c r="K296622" i="51"/>
  <c r="K296623" i="51"/>
  <c r="K296624" i="51"/>
  <c r="K296625" i="51"/>
  <c r="K296626" i="51"/>
  <c r="K296627" i="51"/>
  <c r="K296628" i="51"/>
  <c r="K296629" i="51"/>
  <c r="K296630" i="51"/>
  <c r="K296631" i="51"/>
  <c r="K296632" i="51"/>
  <c r="K296633" i="51"/>
  <c r="K296634" i="51"/>
  <c r="K296635" i="51"/>
  <c r="K296636" i="51"/>
  <c r="K296637" i="51"/>
  <c r="K296638" i="51"/>
  <c r="K296639" i="51"/>
  <c r="K296640" i="51"/>
  <c r="K296641" i="51"/>
  <c r="K296642" i="51"/>
  <c r="K296643" i="51"/>
  <c r="K296644" i="51"/>
  <c r="K296645" i="51"/>
  <c r="K296646" i="51"/>
  <c r="K296647" i="51"/>
  <c r="K296648" i="51"/>
  <c r="K296649" i="51"/>
  <c r="K296650" i="51"/>
  <c r="K296651" i="51"/>
  <c r="K296652" i="51"/>
  <c r="K296653" i="51"/>
  <c r="K296654" i="51"/>
  <c r="K296655" i="51"/>
  <c r="K296656" i="51"/>
  <c r="K296657" i="51"/>
  <c r="K296658" i="51"/>
  <c r="K296659" i="51"/>
  <c r="K296660" i="51"/>
  <c r="K296661" i="51"/>
  <c r="K296662" i="51"/>
  <c r="K296663" i="51"/>
  <c r="K296664" i="51"/>
  <c r="K296665" i="51"/>
  <c r="K296666" i="51"/>
  <c r="K296667" i="51"/>
  <c r="K296668" i="51"/>
  <c r="K296669" i="51"/>
  <c r="K296670" i="51"/>
  <c r="K296671" i="51"/>
  <c r="K296672" i="51"/>
  <c r="K296673" i="51"/>
  <c r="K296674" i="51"/>
  <c r="K296675" i="51"/>
  <c r="K296676" i="51"/>
  <c r="K296677" i="51"/>
  <c r="K296678" i="51"/>
  <c r="K296679" i="51"/>
  <c r="K296680" i="51"/>
  <c r="K296681" i="51"/>
  <c r="K296682" i="51"/>
  <c r="K296683" i="51"/>
  <c r="K296684" i="51"/>
  <c r="K296685" i="51"/>
  <c r="K296686" i="51"/>
  <c r="K296687" i="51"/>
  <c r="K296688" i="51"/>
  <c r="K296689" i="51"/>
  <c r="K296690" i="51"/>
  <c r="K296691" i="51"/>
  <c r="K296692" i="51"/>
  <c r="K296693" i="51"/>
  <c r="K296694" i="51"/>
  <c r="K296695" i="51"/>
  <c r="K296696" i="51"/>
  <c r="K296697" i="51"/>
  <c r="K296698" i="51"/>
  <c r="K296699" i="51"/>
  <c r="K296700" i="51"/>
  <c r="K296701" i="51"/>
  <c r="K296702" i="51"/>
  <c r="K296703" i="51"/>
  <c r="K296704" i="51"/>
  <c r="K296705" i="51"/>
  <c r="K296706" i="51"/>
  <c r="K296707" i="51"/>
  <c r="K296708" i="51"/>
  <c r="K296709" i="51"/>
  <c r="K296710" i="51"/>
  <c r="K296711" i="51"/>
  <c r="K296712" i="51"/>
  <c r="K296713" i="51"/>
  <c r="K296714" i="51"/>
  <c r="K296715" i="51"/>
  <c r="K296716" i="51"/>
  <c r="K296717" i="51"/>
  <c r="K296718" i="51"/>
  <c r="K296719" i="51"/>
  <c r="K296720" i="51"/>
  <c r="K296721" i="51"/>
  <c r="K296722" i="51"/>
  <c r="K296723" i="51"/>
  <c r="K296724" i="51"/>
  <c r="K296725" i="51"/>
  <c r="K296726" i="51"/>
  <c r="K296727" i="51"/>
  <c r="K296728" i="51"/>
  <c r="K296729" i="51"/>
  <c r="K296730" i="51"/>
  <c r="K296731" i="51"/>
  <c r="K296732" i="51"/>
  <c r="K296733" i="51"/>
  <c r="K296734" i="51"/>
  <c r="K296735" i="51"/>
  <c r="K296736" i="51"/>
  <c r="K296737" i="51"/>
  <c r="K296738" i="51"/>
  <c r="K296739" i="51"/>
  <c r="K296740" i="51"/>
  <c r="K296741" i="51"/>
  <c r="K296742" i="51"/>
  <c r="K296743" i="51"/>
  <c r="K296744" i="51"/>
  <c r="K296745" i="51"/>
  <c r="K296746" i="51"/>
  <c r="K296747" i="51"/>
  <c r="K296748" i="51"/>
  <c r="K296749" i="51"/>
  <c r="K296750" i="51"/>
  <c r="K296751" i="51"/>
  <c r="K296752" i="51"/>
  <c r="K296753" i="51"/>
  <c r="K296754" i="51"/>
  <c r="K296755" i="51"/>
  <c r="K296756" i="51"/>
  <c r="K296757" i="51"/>
  <c r="K296758" i="51"/>
  <c r="K296759" i="51"/>
  <c r="K296760" i="51"/>
  <c r="K296761" i="51"/>
  <c r="K296762" i="51"/>
  <c r="K296763" i="51"/>
  <c r="K296764" i="51"/>
  <c r="K296765" i="51"/>
  <c r="K296766" i="51"/>
  <c r="K296889" i="51"/>
  <c r="K296890" i="51"/>
  <c r="K296891" i="51"/>
  <c r="K296892" i="51"/>
  <c r="K296893" i="51"/>
  <c r="K296894" i="51"/>
  <c r="K296895" i="51"/>
  <c r="K296896" i="51"/>
  <c r="K296897" i="51"/>
  <c r="K296898" i="51"/>
  <c r="K296899" i="51"/>
  <c r="K296900" i="51"/>
  <c r="K296901" i="51"/>
  <c r="K296902" i="51"/>
  <c r="K296903" i="51"/>
  <c r="K296904" i="51"/>
  <c r="K296905" i="51"/>
  <c r="K296906" i="51"/>
  <c r="K296907" i="51"/>
  <c r="K296908" i="51"/>
  <c r="K296909" i="51"/>
  <c r="K296910" i="51"/>
  <c r="K296911" i="51"/>
  <c r="K296912" i="51"/>
  <c r="K296913" i="51"/>
  <c r="K296914" i="51"/>
  <c r="K296915" i="51"/>
  <c r="K296916" i="51"/>
  <c r="K296917" i="51"/>
  <c r="K296918" i="51"/>
  <c r="K296919" i="51"/>
  <c r="K296920" i="51"/>
  <c r="K296921" i="51"/>
  <c r="K296922" i="51"/>
  <c r="K296923" i="51"/>
  <c r="K296924" i="51"/>
  <c r="K296925" i="51"/>
  <c r="K296926" i="51"/>
  <c r="K296927" i="51"/>
  <c r="K296928" i="51"/>
  <c r="K296929" i="51"/>
  <c r="K296930" i="51"/>
  <c r="K296931" i="51"/>
  <c r="K296932" i="51"/>
  <c r="K296933" i="51"/>
  <c r="K296934" i="51"/>
  <c r="K296935" i="51"/>
  <c r="K296936" i="51"/>
  <c r="K296937" i="51"/>
  <c r="K296938" i="51"/>
  <c r="K296939" i="51"/>
  <c r="K296940" i="51"/>
  <c r="K296941" i="51"/>
  <c r="K296942" i="51"/>
  <c r="K296943" i="51"/>
  <c r="K296944" i="51"/>
  <c r="K296945" i="51"/>
  <c r="K296946" i="51"/>
  <c r="K296947" i="51"/>
  <c r="K296948" i="51"/>
  <c r="K296949" i="51"/>
  <c r="K296950" i="51"/>
  <c r="K296951" i="51"/>
  <c r="K296952" i="51"/>
  <c r="K296953" i="51"/>
  <c r="K296954" i="51"/>
  <c r="K296955" i="51"/>
  <c r="K296956" i="51"/>
  <c r="K296957" i="51"/>
  <c r="K296958" i="51"/>
  <c r="K296959" i="51"/>
  <c r="K296960" i="51"/>
  <c r="K296961" i="51"/>
  <c r="K296962" i="51"/>
  <c r="K296963" i="51"/>
  <c r="K296964" i="51"/>
  <c r="K296965" i="51"/>
  <c r="K296966" i="51"/>
  <c r="K296967" i="51"/>
  <c r="K296968" i="51"/>
  <c r="K296969" i="51"/>
  <c r="K296970" i="51"/>
  <c r="K296971" i="51"/>
  <c r="K296972" i="51"/>
  <c r="K296973" i="51"/>
  <c r="K296974" i="51"/>
  <c r="K296975" i="51"/>
  <c r="K296976" i="51"/>
  <c r="K296977" i="51"/>
  <c r="K296978" i="51"/>
  <c r="K296979" i="51"/>
  <c r="K296980" i="51"/>
  <c r="K296981" i="51"/>
  <c r="K296982" i="51"/>
  <c r="K296983" i="51"/>
  <c r="K296984" i="51"/>
  <c r="K296985" i="51"/>
  <c r="K296986" i="51"/>
  <c r="K296987" i="51"/>
  <c r="K296988" i="51"/>
  <c r="K296989" i="51"/>
  <c r="K296990" i="51"/>
  <c r="K296991" i="51"/>
  <c r="K296992" i="51"/>
  <c r="K296993" i="51"/>
  <c r="K296994" i="51"/>
  <c r="K296995" i="51"/>
  <c r="K296996" i="51"/>
  <c r="K296997" i="51"/>
  <c r="K296998" i="51"/>
  <c r="K296999" i="51"/>
  <c r="K297000" i="51"/>
  <c r="K297001" i="51"/>
  <c r="K297002" i="51"/>
  <c r="K297003" i="51"/>
  <c r="K297004" i="51"/>
  <c r="K297005" i="51"/>
  <c r="K297006" i="51"/>
  <c r="K297007" i="51"/>
  <c r="K297008" i="51"/>
  <c r="K297009" i="51"/>
  <c r="K297010" i="51"/>
  <c r="K297011" i="51"/>
  <c r="K297012" i="51"/>
  <c r="K297013" i="51"/>
  <c r="K297014" i="51"/>
  <c r="K297015" i="51"/>
  <c r="K297016" i="51"/>
  <c r="K297017" i="51"/>
  <c r="K297018" i="51"/>
  <c r="K297019" i="51"/>
  <c r="K297020" i="51"/>
  <c r="K297021" i="51"/>
  <c r="K297022" i="51"/>
  <c r="K297023" i="51"/>
  <c r="K297024" i="51"/>
  <c r="K297025" i="51"/>
  <c r="K297026" i="51"/>
  <c r="K297027" i="51"/>
  <c r="K297028" i="51"/>
  <c r="K297029" i="51"/>
  <c r="K297030" i="51"/>
  <c r="K297031" i="51"/>
  <c r="K297032" i="51"/>
  <c r="K297033" i="51"/>
  <c r="K297034" i="51"/>
  <c r="K297035" i="51"/>
  <c r="K297036" i="51"/>
  <c r="K297037" i="51"/>
  <c r="K297038" i="51"/>
  <c r="K297039" i="51"/>
  <c r="K297040" i="51"/>
  <c r="K297041" i="51"/>
  <c r="K297042" i="51"/>
  <c r="K297043" i="51"/>
  <c r="K297044" i="51"/>
  <c r="K297045" i="51"/>
  <c r="K297046" i="51"/>
  <c r="K297047" i="51"/>
  <c r="K297048" i="51"/>
  <c r="K297049" i="51"/>
  <c r="K297050" i="51"/>
  <c r="K297051" i="51"/>
  <c r="K297052" i="51"/>
  <c r="K297053" i="51"/>
  <c r="K297054" i="51"/>
  <c r="K297055" i="51"/>
  <c r="K297056" i="51"/>
  <c r="K297057" i="51"/>
  <c r="K297058" i="51"/>
  <c r="K297059" i="51"/>
  <c r="K297060" i="51"/>
  <c r="K297061" i="51"/>
  <c r="K297062" i="51"/>
  <c r="K297063" i="51"/>
  <c r="K297064" i="51"/>
  <c r="K297065" i="51"/>
  <c r="K297066" i="51"/>
  <c r="K297067" i="51"/>
  <c r="K297068" i="51"/>
  <c r="K297069" i="51"/>
  <c r="K297070" i="51"/>
  <c r="K297071" i="51"/>
  <c r="K297072" i="51"/>
  <c r="K297073" i="51"/>
  <c r="K297074" i="51"/>
  <c r="K297075" i="51"/>
  <c r="K297076" i="51"/>
  <c r="K297077" i="51"/>
  <c r="K297078" i="51"/>
  <c r="K297079" i="51"/>
  <c r="K297080" i="51"/>
  <c r="K297081" i="51"/>
  <c r="K297082" i="51"/>
  <c r="K297083" i="51"/>
  <c r="K297084" i="51"/>
  <c r="K297085" i="51"/>
  <c r="K297086" i="51"/>
  <c r="K297087" i="51"/>
  <c r="K297088" i="51"/>
  <c r="K297089" i="51"/>
  <c r="K297090" i="51"/>
  <c r="K297091" i="51"/>
  <c r="K297092" i="51"/>
  <c r="K297093" i="51"/>
  <c r="K297094" i="51"/>
  <c r="K297095" i="51"/>
  <c r="K297096" i="51"/>
  <c r="K297097" i="51"/>
  <c r="K297098" i="51"/>
  <c r="K297099" i="51"/>
  <c r="K297100" i="51"/>
  <c r="K297101" i="51"/>
  <c r="K297102" i="51"/>
  <c r="K297103" i="51"/>
  <c r="K297104" i="51"/>
  <c r="K297105" i="51"/>
  <c r="K297106" i="51"/>
  <c r="K297107" i="51"/>
  <c r="K297108" i="51"/>
  <c r="K297109" i="51"/>
  <c r="K297110" i="51"/>
  <c r="K297111" i="51"/>
  <c r="K297112" i="51"/>
  <c r="K297113" i="51"/>
  <c r="K297114" i="51"/>
  <c r="K297115" i="51"/>
  <c r="K297116" i="51"/>
  <c r="K297117" i="51"/>
  <c r="K297118" i="51"/>
  <c r="K297119" i="51"/>
  <c r="K297120" i="51"/>
  <c r="K297121" i="51"/>
  <c r="K297122" i="51"/>
  <c r="K297123" i="51"/>
  <c r="K297124" i="51"/>
  <c r="K297125" i="51"/>
  <c r="K297126" i="51"/>
  <c r="K297127" i="51"/>
  <c r="K297128" i="51"/>
  <c r="K297129" i="51"/>
  <c r="K297130" i="51"/>
  <c r="K297131" i="51"/>
  <c r="K297132" i="51"/>
  <c r="K297133" i="51"/>
  <c r="K297134" i="51"/>
  <c r="K297135" i="51"/>
  <c r="K297136" i="51"/>
  <c r="K297137" i="51"/>
  <c r="K297138" i="51"/>
  <c r="K297139" i="51"/>
  <c r="K297140" i="51"/>
  <c r="K297141" i="51"/>
  <c r="K297142" i="51"/>
  <c r="K297143" i="51"/>
  <c r="K297144" i="51"/>
  <c r="K297145" i="51"/>
  <c r="K297146" i="51"/>
  <c r="K297147" i="51"/>
  <c r="K297148" i="51"/>
  <c r="K297149" i="51"/>
  <c r="K297150" i="51"/>
  <c r="K297151" i="51"/>
  <c r="K297152" i="51"/>
  <c r="K297153" i="51"/>
  <c r="K297154" i="51"/>
  <c r="K297155" i="51"/>
  <c r="K297156" i="51"/>
  <c r="K297157" i="51"/>
  <c r="K297158" i="51"/>
  <c r="K297159" i="51"/>
  <c r="K297160" i="51"/>
  <c r="K297161" i="51"/>
  <c r="K297162" i="51"/>
  <c r="K297163" i="51"/>
  <c r="K297164" i="51"/>
  <c r="K297165" i="51"/>
  <c r="K297166" i="51"/>
  <c r="K297167" i="51"/>
  <c r="K297168" i="51"/>
  <c r="K297169" i="51"/>
  <c r="K297170" i="51"/>
  <c r="K297171" i="51"/>
  <c r="K297172" i="51"/>
  <c r="K297173" i="51"/>
  <c r="K297174" i="51"/>
  <c r="K297175" i="51"/>
  <c r="K297176" i="51"/>
  <c r="K297177" i="51"/>
  <c r="K297178" i="51"/>
  <c r="K297179" i="51"/>
  <c r="K297180" i="51"/>
  <c r="K297181" i="51"/>
  <c r="K297182" i="51"/>
  <c r="K297183" i="51"/>
  <c r="K297184" i="51"/>
  <c r="K297185" i="51"/>
  <c r="K297186" i="51"/>
  <c r="K297187" i="51"/>
  <c r="K297188" i="51"/>
  <c r="K297189" i="51"/>
  <c r="K297190" i="51"/>
  <c r="K297191" i="51"/>
  <c r="K297192" i="51"/>
  <c r="K297193" i="51"/>
  <c r="K297316" i="51"/>
  <c r="K297317" i="51"/>
  <c r="K297318" i="51"/>
  <c r="K297319" i="51"/>
  <c r="K297320" i="51"/>
  <c r="K297321" i="51"/>
  <c r="K297322" i="51"/>
  <c r="K297323" i="51"/>
  <c r="K297324" i="51"/>
  <c r="K297325" i="51"/>
  <c r="K297326" i="51"/>
  <c r="K297327" i="51"/>
  <c r="K297328" i="51"/>
  <c r="K297329" i="51"/>
  <c r="K297330" i="51"/>
  <c r="K297331" i="51"/>
  <c r="K297332" i="51"/>
  <c r="K297333" i="51"/>
  <c r="K297334" i="51"/>
  <c r="K297335" i="51"/>
  <c r="K297336" i="51"/>
  <c r="K297337" i="51"/>
  <c r="K297338" i="51"/>
  <c r="K297339" i="51"/>
  <c r="K297340" i="51"/>
  <c r="K297341" i="51"/>
  <c r="K297342" i="51"/>
  <c r="K297343" i="51"/>
  <c r="K297344" i="51"/>
  <c r="K297345" i="51"/>
  <c r="K297346" i="51"/>
  <c r="K297347" i="51"/>
  <c r="K297348" i="51"/>
  <c r="K297349" i="51"/>
  <c r="K297350" i="51"/>
  <c r="K297351" i="51"/>
  <c r="K297352" i="51"/>
  <c r="K297353" i="51"/>
  <c r="K297354" i="51"/>
  <c r="K297355" i="51"/>
  <c r="K297356" i="51"/>
  <c r="K297357" i="51"/>
  <c r="K297358" i="51"/>
  <c r="K297359" i="51"/>
  <c r="K297360" i="51"/>
  <c r="K297361" i="51"/>
  <c r="K297362" i="51"/>
  <c r="K297363" i="51"/>
  <c r="K297364" i="51"/>
  <c r="K297365" i="51"/>
  <c r="K297366" i="51"/>
  <c r="K297367" i="51"/>
  <c r="K297368" i="51"/>
  <c r="K297369" i="51"/>
  <c r="K297370" i="51"/>
  <c r="K297371" i="51"/>
  <c r="K297372" i="51"/>
  <c r="K297373" i="51"/>
  <c r="K297374" i="51"/>
  <c r="K297375" i="51"/>
  <c r="K297376" i="51"/>
  <c r="K297377" i="51"/>
  <c r="K297378" i="51"/>
  <c r="K297379" i="51"/>
  <c r="K297380" i="51"/>
  <c r="K297381" i="51"/>
  <c r="K297382" i="51"/>
  <c r="K297383" i="51"/>
  <c r="K297384" i="51"/>
  <c r="K297385" i="51"/>
  <c r="K297386" i="51"/>
  <c r="K297387" i="51"/>
  <c r="K297388" i="51"/>
  <c r="K297389" i="51"/>
  <c r="K297390" i="51"/>
  <c r="K297391" i="51"/>
  <c r="K297392" i="51"/>
  <c r="K297393" i="51"/>
  <c r="K297394" i="51"/>
  <c r="K297395" i="51"/>
  <c r="K297396" i="51"/>
  <c r="K297397" i="51"/>
  <c r="K297398" i="51"/>
  <c r="K297399" i="51"/>
  <c r="K297400" i="51"/>
  <c r="K297401" i="51"/>
  <c r="K297402" i="51"/>
  <c r="K297403" i="51"/>
  <c r="K297404" i="51"/>
  <c r="K297405" i="51"/>
  <c r="K297406" i="51"/>
  <c r="K297407" i="51"/>
  <c r="K297408" i="51"/>
  <c r="K297409" i="51"/>
  <c r="K297410" i="51"/>
  <c r="K297411" i="51"/>
  <c r="K297412" i="51"/>
  <c r="K297413" i="51"/>
  <c r="K297414" i="51"/>
  <c r="K297415" i="51"/>
  <c r="K297416" i="51"/>
  <c r="K297417" i="51"/>
  <c r="K297418" i="51"/>
  <c r="K297419" i="51"/>
  <c r="K297420" i="51"/>
  <c r="K297421" i="51"/>
  <c r="K297422" i="51"/>
  <c r="K297423" i="51"/>
  <c r="K297424" i="51"/>
  <c r="K297425" i="51"/>
  <c r="K297426" i="51"/>
  <c r="K297427" i="51"/>
  <c r="K297428" i="51"/>
  <c r="K297429" i="51"/>
  <c r="K297430" i="51"/>
  <c r="K297431" i="51"/>
  <c r="K297432" i="51"/>
  <c r="K297433" i="51"/>
  <c r="K297434" i="51"/>
  <c r="K297435" i="51"/>
  <c r="K297436" i="51"/>
  <c r="K297437" i="51"/>
  <c r="K297438" i="51"/>
  <c r="K297439" i="51"/>
  <c r="K297440" i="51"/>
  <c r="K297441" i="51"/>
  <c r="K297442" i="51"/>
  <c r="K297443" i="51"/>
  <c r="K297444" i="51"/>
  <c r="K297445" i="51"/>
  <c r="K297446" i="51"/>
  <c r="K297447" i="51"/>
  <c r="K297448" i="51"/>
  <c r="K297449" i="51"/>
  <c r="K297450" i="51"/>
  <c r="K297451" i="51"/>
  <c r="K297452" i="51"/>
  <c r="K297453" i="51"/>
  <c r="K297454" i="51"/>
  <c r="K297455" i="51"/>
  <c r="K297456" i="51"/>
  <c r="K297457" i="51"/>
  <c r="K297458" i="51"/>
  <c r="K297459" i="51"/>
  <c r="K297460" i="51"/>
  <c r="K297461" i="51"/>
  <c r="K297462" i="51"/>
  <c r="K297463" i="51"/>
  <c r="K297464" i="51"/>
  <c r="K297465" i="51"/>
  <c r="K297466" i="51"/>
  <c r="K297467" i="51"/>
  <c r="K297468" i="51"/>
  <c r="K297469" i="51"/>
  <c r="K297470" i="51"/>
  <c r="K297471" i="51"/>
  <c r="K297472" i="51"/>
  <c r="K297473" i="51"/>
  <c r="K297474" i="51"/>
  <c r="K297475" i="51"/>
  <c r="K297476" i="51"/>
  <c r="K297477" i="51"/>
  <c r="K297478" i="51"/>
  <c r="K297479" i="51"/>
  <c r="K297480" i="51"/>
  <c r="K297481" i="51"/>
  <c r="K297482" i="51"/>
  <c r="K297483" i="51"/>
  <c r="K297484" i="51"/>
  <c r="K297485" i="51"/>
  <c r="K297486" i="51"/>
  <c r="K297487" i="51"/>
  <c r="K297488" i="51"/>
  <c r="K297489" i="51"/>
  <c r="K297490" i="51"/>
  <c r="K297491" i="51"/>
  <c r="K297492" i="51"/>
  <c r="K297493" i="51"/>
  <c r="K297494" i="51"/>
  <c r="K297495" i="51"/>
  <c r="K297496" i="51"/>
  <c r="K297497" i="51"/>
  <c r="K297498" i="51"/>
  <c r="K297499" i="51"/>
  <c r="K297500" i="51"/>
  <c r="K297501" i="51"/>
  <c r="K297502" i="51"/>
  <c r="K297503" i="51"/>
  <c r="K297504" i="51"/>
  <c r="K297505" i="51"/>
  <c r="K297506" i="51"/>
  <c r="K297507" i="51"/>
  <c r="K297508" i="51"/>
  <c r="K297509" i="51"/>
  <c r="K297510" i="51"/>
  <c r="K297511" i="51"/>
  <c r="K297512" i="51"/>
  <c r="K297513" i="51"/>
  <c r="K297514" i="51"/>
  <c r="K297515" i="51"/>
  <c r="K297516" i="51"/>
  <c r="K297517" i="51"/>
  <c r="K297518" i="51"/>
  <c r="K297519" i="51"/>
  <c r="K297520" i="51"/>
  <c r="K297521" i="51"/>
  <c r="K297522" i="51"/>
  <c r="K297523" i="51"/>
  <c r="K297524" i="51"/>
  <c r="K297525" i="51"/>
  <c r="K297526" i="51"/>
  <c r="K297527" i="51"/>
  <c r="K297528" i="51"/>
  <c r="K297529" i="51"/>
  <c r="K297530" i="51"/>
  <c r="K297531" i="51"/>
  <c r="K297532" i="51"/>
  <c r="K297533" i="51"/>
  <c r="K297534" i="51"/>
  <c r="K297535" i="51"/>
  <c r="K297536" i="51"/>
  <c r="K297537" i="51"/>
  <c r="K297538" i="51"/>
  <c r="K297539" i="51"/>
  <c r="K297540" i="51"/>
  <c r="K297541" i="51"/>
  <c r="K297542" i="51"/>
  <c r="K297543" i="51"/>
  <c r="K297544" i="51"/>
  <c r="K297545" i="51"/>
  <c r="K297546" i="51"/>
  <c r="K297547" i="51"/>
  <c r="K297548" i="51"/>
  <c r="K297549" i="51"/>
  <c r="K297550" i="51"/>
  <c r="K297551" i="51"/>
  <c r="K297552" i="51"/>
  <c r="K297553" i="51"/>
  <c r="K297554" i="51"/>
  <c r="K297555" i="51"/>
  <c r="K297556" i="51"/>
  <c r="K297557" i="51"/>
  <c r="K297558" i="51"/>
  <c r="K297559" i="51"/>
  <c r="K297560" i="51"/>
  <c r="K297561" i="51"/>
  <c r="K297562" i="51"/>
  <c r="K297563" i="51"/>
  <c r="K297564" i="51"/>
  <c r="K297565" i="51"/>
  <c r="K297566" i="51"/>
  <c r="K297567" i="51"/>
  <c r="K297568" i="51"/>
  <c r="K297569" i="51"/>
  <c r="K297570" i="51"/>
  <c r="K297571" i="51"/>
  <c r="K297572" i="51"/>
  <c r="K297573" i="51"/>
  <c r="K297574" i="51"/>
  <c r="K297575" i="51"/>
  <c r="K297576" i="51"/>
  <c r="K297577" i="51"/>
  <c r="K297578" i="51"/>
  <c r="K297579" i="51"/>
  <c r="K297580" i="51"/>
  <c r="K297581" i="51"/>
  <c r="K297582" i="51"/>
  <c r="K297583" i="51"/>
  <c r="K297584" i="51"/>
  <c r="K297585" i="51"/>
  <c r="K297586" i="51"/>
  <c r="K297587" i="51"/>
  <c r="K297588" i="51"/>
  <c r="K297589" i="51"/>
  <c r="K297590" i="51"/>
  <c r="K297591" i="51"/>
  <c r="K297592" i="51"/>
  <c r="K297593" i="51"/>
  <c r="K297594" i="51"/>
  <c r="K297595" i="51"/>
  <c r="K297596" i="51"/>
  <c r="K297597" i="51"/>
  <c r="K297598" i="51"/>
  <c r="K297599" i="51"/>
  <c r="K297600" i="51"/>
  <c r="K297601" i="51"/>
  <c r="K297602" i="51"/>
  <c r="K297603" i="51"/>
  <c r="K297604" i="51"/>
  <c r="K297605" i="51"/>
  <c r="K297606" i="51"/>
  <c r="K297607" i="51"/>
  <c r="K297608" i="51"/>
  <c r="K297609" i="51"/>
  <c r="K297610" i="51"/>
  <c r="K297611" i="51"/>
  <c r="K297612" i="51"/>
  <c r="K297613" i="51"/>
  <c r="K297614" i="51"/>
  <c r="K297615" i="51"/>
  <c r="K297616" i="51"/>
  <c r="K297617" i="51"/>
  <c r="K297618" i="51"/>
  <c r="K297619" i="51"/>
  <c r="K297620" i="51"/>
  <c r="K297621" i="51"/>
  <c r="K297622" i="51"/>
  <c r="K297623" i="51"/>
  <c r="K297624" i="51"/>
  <c r="K297625" i="51"/>
  <c r="K297626" i="51"/>
  <c r="K297627" i="51"/>
  <c r="K297628" i="51"/>
  <c r="K297629" i="51"/>
  <c r="K297630" i="51"/>
  <c r="K297631" i="51"/>
  <c r="K297632" i="51"/>
  <c r="K297633" i="51"/>
  <c r="K297634" i="51"/>
  <c r="K297635" i="51"/>
  <c r="K297636" i="51"/>
  <c r="K297637" i="51"/>
  <c r="K297638" i="51"/>
  <c r="K297639" i="51"/>
  <c r="K297640" i="51"/>
  <c r="K297641" i="51"/>
  <c r="K297642" i="51"/>
  <c r="K297643" i="51"/>
  <c r="K297644" i="51"/>
  <c r="K297645" i="51"/>
  <c r="K297646" i="51"/>
  <c r="K297647" i="51"/>
  <c r="K297648" i="51"/>
  <c r="K297649" i="51"/>
  <c r="K297650" i="51"/>
  <c r="K297651" i="51"/>
  <c r="K297652" i="51"/>
  <c r="K297653" i="51"/>
  <c r="K297654" i="51"/>
  <c r="K297655" i="51"/>
  <c r="K297656" i="51"/>
  <c r="K297657" i="51"/>
  <c r="K297658" i="51"/>
  <c r="K297659" i="51"/>
  <c r="K297660" i="51"/>
  <c r="K297661" i="51"/>
  <c r="K297662" i="51"/>
  <c r="K297663" i="51"/>
  <c r="K297664" i="51"/>
  <c r="K297665" i="51"/>
  <c r="K297666" i="51"/>
  <c r="K297667" i="51"/>
  <c r="K297668" i="51"/>
  <c r="K297669" i="51"/>
  <c r="K297670" i="51"/>
  <c r="K297671" i="51"/>
  <c r="K297672" i="51"/>
  <c r="K297673" i="51"/>
  <c r="K297674" i="51"/>
  <c r="K297675" i="51"/>
  <c r="K297676" i="51"/>
  <c r="K297677" i="51"/>
  <c r="K297678" i="51"/>
  <c r="K297679" i="51"/>
  <c r="K297680" i="51"/>
  <c r="K297681" i="51"/>
  <c r="K299451" i="51"/>
  <c r="K299452" i="51"/>
  <c r="K299453" i="51"/>
  <c r="K299454" i="51"/>
  <c r="K299455" i="51"/>
  <c r="K299456" i="51"/>
  <c r="K299457" i="51"/>
  <c r="K299458" i="51"/>
  <c r="K299459" i="51"/>
  <c r="K299460" i="51"/>
  <c r="K299461" i="51"/>
  <c r="K299462" i="51"/>
  <c r="K299463" i="51"/>
  <c r="K299464" i="51"/>
  <c r="K299465" i="51"/>
  <c r="K299466" i="51"/>
  <c r="K299467" i="51"/>
  <c r="K299468" i="51"/>
  <c r="K299469" i="51"/>
  <c r="K299470" i="51"/>
  <c r="K299471" i="51"/>
  <c r="K299472" i="51"/>
  <c r="K299473" i="51"/>
  <c r="K299474" i="51"/>
  <c r="K299475" i="51"/>
  <c r="K299476" i="51"/>
  <c r="K299477" i="51"/>
  <c r="K299478" i="51"/>
  <c r="K299479" i="51"/>
  <c r="K299480" i="51"/>
  <c r="K299481" i="51"/>
  <c r="K299482" i="51"/>
  <c r="K299483" i="51"/>
  <c r="K299484" i="51"/>
  <c r="K299485" i="51"/>
  <c r="K299486" i="51"/>
  <c r="K299487" i="51"/>
  <c r="K299488" i="51"/>
  <c r="K299489" i="51"/>
  <c r="K299490" i="51"/>
  <c r="K299491" i="51"/>
  <c r="K299492" i="51"/>
  <c r="K299493" i="51"/>
  <c r="K299494" i="51"/>
  <c r="K299495" i="51"/>
  <c r="K299496" i="51"/>
  <c r="K299497" i="51"/>
  <c r="K299498" i="51"/>
  <c r="K299499" i="51"/>
  <c r="K299500" i="51"/>
  <c r="K299501" i="51"/>
  <c r="K299502" i="51"/>
  <c r="K299503" i="51"/>
  <c r="K299504" i="51"/>
  <c r="K299505" i="51"/>
  <c r="K299506" i="51"/>
  <c r="K299507" i="51"/>
  <c r="K299508" i="51"/>
  <c r="K299509" i="51"/>
  <c r="K299510" i="51"/>
  <c r="K299511" i="51"/>
  <c r="K299512" i="51"/>
  <c r="K299513" i="51"/>
  <c r="K299514" i="51"/>
  <c r="K299515" i="51"/>
  <c r="K299516" i="51"/>
  <c r="K299517" i="51"/>
  <c r="K299518" i="51"/>
  <c r="K299519" i="51"/>
  <c r="K299520" i="51"/>
  <c r="K299521" i="51"/>
  <c r="K299522" i="51"/>
  <c r="K299523" i="51"/>
  <c r="K299524" i="51"/>
  <c r="K299525" i="51"/>
  <c r="K299526" i="51"/>
  <c r="K299527" i="51"/>
  <c r="K299528" i="51"/>
  <c r="K299529" i="51"/>
  <c r="K299530" i="51"/>
  <c r="K299531" i="51"/>
  <c r="K299532" i="51"/>
  <c r="K299533" i="51"/>
  <c r="K299534" i="51"/>
  <c r="K299535" i="51"/>
  <c r="K299536" i="51"/>
  <c r="K299537" i="51"/>
  <c r="K299538" i="51"/>
  <c r="K299539" i="51"/>
  <c r="K299540" i="51"/>
  <c r="K299541" i="51"/>
  <c r="K299542" i="51"/>
  <c r="K299543" i="51"/>
  <c r="K299544" i="51"/>
  <c r="K299545" i="51"/>
  <c r="K299546" i="51"/>
  <c r="K299547" i="51"/>
  <c r="K299548" i="51"/>
  <c r="K299549" i="51"/>
  <c r="K299550" i="51"/>
  <c r="K299551" i="51"/>
  <c r="K299552" i="51"/>
  <c r="K299553" i="51"/>
  <c r="K299554" i="51"/>
  <c r="K299555" i="51"/>
  <c r="K299556" i="51"/>
  <c r="K299557" i="51"/>
  <c r="K299558" i="51"/>
  <c r="K299559" i="51"/>
  <c r="K299560" i="51"/>
  <c r="K299561" i="51"/>
  <c r="K299562" i="51"/>
  <c r="K299563" i="51"/>
  <c r="K299564" i="51"/>
  <c r="K299565" i="51"/>
  <c r="K299566" i="51"/>
  <c r="K299567" i="51"/>
  <c r="K299568" i="51"/>
  <c r="K299569" i="51"/>
  <c r="K299570" i="51"/>
  <c r="K299571" i="51"/>
  <c r="K299572" i="51"/>
  <c r="K299573" i="51"/>
  <c r="K299574" i="51"/>
  <c r="K299575" i="51"/>
  <c r="K299576" i="51"/>
  <c r="K299577" i="51"/>
  <c r="K299578" i="51"/>
  <c r="K299579" i="51"/>
  <c r="K299580" i="51"/>
  <c r="K299581" i="51"/>
  <c r="K299582" i="51"/>
  <c r="K299583" i="51"/>
  <c r="K299584" i="51"/>
  <c r="K299585" i="51"/>
  <c r="K299586" i="51"/>
  <c r="K299587" i="51"/>
  <c r="K299588" i="51"/>
  <c r="K299589" i="51"/>
  <c r="K299590" i="51"/>
  <c r="K299591" i="51"/>
  <c r="K299592" i="51"/>
  <c r="K299593" i="51"/>
  <c r="K299594" i="51"/>
  <c r="K299595" i="51"/>
  <c r="K299596" i="51"/>
  <c r="K299597" i="51"/>
  <c r="K299598" i="51"/>
  <c r="K299599" i="51"/>
  <c r="K299600" i="51"/>
  <c r="K299601" i="51"/>
  <c r="K299602" i="51"/>
  <c r="K299603" i="51"/>
  <c r="K299604" i="51"/>
  <c r="K299605" i="51"/>
  <c r="K299606" i="51"/>
  <c r="K299607" i="51"/>
  <c r="K299608" i="51"/>
  <c r="K299609" i="51"/>
  <c r="K299610" i="51"/>
  <c r="K299611" i="51"/>
  <c r="K299612" i="51"/>
  <c r="K299613" i="51"/>
  <c r="K299614" i="51"/>
  <c r="K299615" i="51"/>
  <c r="K299616" i="51"/>
  <c r="K299617" i="51"/>
  <c r="K299618" i="51"/>
  <c r="K299619" i="51"/>
  <c r="K299620" i="51"/>
  <c r="K299621" i="51"/>
  <c r="K299622" i="51"/>
  <c r="K299623" i="51"/>
  <c r="K299624" i="51"/>
  <c r="K299625" i="51"/>
  <c r="K299626" i="51"/>
  <c r="K299627" i="51"/>
  <c r="K299628" i="51"/>
  <c r="K299629" i="51"/>
  <c r="K299630" i="51"/>
  <c r="K299631" i="51"/>
  <c r="K299632" i="51"/>
  <c r="K299633" i="51"/>
  <c r="K299634" i="51"/>
  <c r="K299635" i="51"/>
  <c r="K299636" i="51"/>
  <c r="K299637" i="51"/>
  <c r="K299638" i="51"/>
  <c r="K299639" i="51"/>
  <c r="K299640" i="51"/>
  <c r="K299641" i="51"/>
  <c r="K299642" i="51"/>
  <c r="K299643" i="51"/>
  <c r="K299644" i="51"/>
  <c r="K299645" i="51"/>
  <c r="K299646" i="51"/>
  <c r="K299647" i="51"/>
  <c r="K299648" i="51"/>
  <c r="K299649" i="51"/>
  <c r="K299650" i="51"/>
  <c r="K299651" i="51"/>
  <c r="K299652" i="51"/>
  <c r="K299653" i="51"/>
  <c r="K299654" i="51"/>
  <c r="K299655" i="51"/>
  <c r="K299656" i="51"/>
  <c r="K299657" i="51"/>
  <c r="K299658" i="51"/>
  <c r="K299659" i="51"/>
  <c r="K299660" i="51"/>
  <c r="K299661" i="51"/>
  <c r="K299662" i="51"/>
  <c r="K299663" i="51"/>
  <c r="K299664" i="51"/>
  <c r="K299665" i="51"/>
  <c r="K299666" i="51"/>
  <c r="K299667" i="51"/>
  <c r="K299668" i="51"/>
  <c r="K299669" i="51"/>
  <c r="K299670" i="51"/>
  <c r="K299671" i="51"/>
  <c r="K299672" i="51"/>
  <c r="K299673" i="51"/>
  <c r="K299674" i="51"/>
  <c r="K299675" i="51"/>
  <c r="K299676" i="51"/>
  <c r="K299677" i="51"/>
  <c r="K299678" i="51"/>
  <c r="K299679" i="51"/>
  <c r="K299680" i="51"/>
  <c r="K299681" i="51"/>
  <c r="K299682" i="51"/>
  <c r="K299683" i="51"/>
  <c r="K299684" i="51"/>
  <c r="K299685" i="51"/>
  <c r="K299686" i="51"/>
  <c r="K299687" i="51"/>
  <c r="K299688" i="51"/>
  <c r="K299689" i="51"/>
  <c r="K299690" i="51"/>
  <c r="K299691" i="51"/>
  <c r="K299692" i="51"/>
  <c r="K299693" i="51"/>
  <c r="K299694" i="51"/>
  <c r="K299695" i="51"/>
  <c r="K299696" i="51"/>
  <c r="K299697" i="51"/>
  <c r="K299698" i="51"/>
  <c r="K299699" i="51"/>
  <c r="K299700" i="51"/>
  <c r="K299701" i="51"/>
  <c r="K299702" i="51"/>
  <c r="K299703" i="51"/>
  <c r="K299704" i="51"/>
  <c r="K299705" i="51"/>
  <c r="K299706" i="51"/>
  <c r="K299707" i="51"/>
  <c r="K299708" i="51"/>
  <c r="K299709" i="51"/>
  <c r="K299710" i="51"/>
  <c r="K299711" i="51"/>
  <c r="K299712" i="51"/>
  <c r="K299713" i="51"/>
  <c r="K299714" i="51"/>
  <c r="K299715" i="51"/>
  <c r="K299716" i="51"/>
  <c r="K299717" i="51"/>
  <c r="K299718" i="51"/>
  <c r="K299719" i="51"/>
  <c r="K299720" i="51"/>
  <c r="K299721" i="51"/>
  <c r="K299722" i="51"/>
  <c r="K299723" i="51"/>
  <c r="K299724" i="51"/>
  <c r="K299725" i="51"/>
  <c r="K299726" i="51"/>
  <c r="K299727" i="51"/>
  <c r="K299728" i="51"/>
  <c r="K299729" i="51"/>
  <c r="K299730" i="51"/>
  <c r="K299731" i="51"/>
  <c r="K299732" i="51"/>
  <c r="K299733" i="51"/>
  <c r="K299734" i="51"/>
  <c r="K299735" i="51"/>
  <c r="K299736" i="51"/>
  <c r="K299737" i="51"/>
  <c r="K299738" i="51"/>
  <c r="K299739" i="51"/>
  <c r="K299740" i="51"/>
  <c r="K299741" i="51"/>
  <c r="K299742" i="51"/>
  <c r="K299743" i="51"/>
  <c r="K299744" i="51"/>
  <c r="K299745" i="51"/>
  <c r="K299746" i="51"/>
  <c r="K299747" i="51"/>
  <c r="K299748" i="51"/>
  <c r="K299749" i="51"/>
  <c r="K299750" i="51"/>
  <c r="K299751" i="51"/>
  <c r="K299752" i="51"/>
  <c r="K299753" i="51"/>
  <c r="K299754" i="51"/>
  <c r="K299755" i="51"/>
  <c r="K299756" i="51"/>
  <c r="K299757" i="51"/>
  <c r="K299758" i="51"/>
  <c r="K299759" i="51"/>
  <c r="K299760" i="51"/>
  <c r="K299761" i="51"/>
  <c r="K299762" i="51"/>
  <c r="K299763" i="51"/>
  <c r="K299764" i="51"/>
  <c r="K299765" i="51"/>
  <c r="K299766" i="51"/>
  <c r="K299767" i="51"/>
  <c r="K299768" i="51"/>
  <c r="K299769" i="51"/>
  <c r="K299770" i="51"/>
  <c r="K299771" i="51"/>
  <c r="K299772" i="51"/>
  <c r="K299773" i="51"/>
  <c r="K299774" i="51"/>
  <c r="K299775" i="51"/>
  <c r="K299776" i="51"/>
  <c r="K299777" i="51"/>
  <c r="K299778" i="51"/>
  <c r="K299779" i="51"/>
  <c r="K299780" i="51"/>
  <c r="K299781" i="51"/>
  <c r="K299782" i="51"/>
  <c r="K299783" i="51"/>
  <c r="K299784" i="51"/>
  <c r="K299785" i="51"/>
  <c r="K299786" i="51"/>
  <c r="K299787" i="51"/>
  <c r="K299788" i="51"/>
  <c r="K299789" i="51"/>
  <c r="K299790" i="51"/>
  <c r="K299791" i="51"/>
  <c r="K299792" i="51"/>
  <c r="K299793" i="51"/>
  <c r="K299794" i="51"/>
  <c r="K299795" i="51"/>
  <c r="K299796" i="51"/>
  <c r="K299797" i="51"/>
  <c r="K299798" i="51"/>
  <c r="K299799" i="51"/>
  <c r="K299800" i="51"/>
  <c r="K299801" i="51"/>
  <c r="K299802" i="51"/>
  <c r="K299803" i="51"/>
  <c r="K299804" i="51"/>
  <c r="K299805" i="51"/>
  <c r="K299806" i="51"/>
  <c r="K299807" i="51"/>
  <c r="K299808" i="51"/>
  <c r="K299809" i="51"/>
  <c r="K299810" i="51"/>
  <c r="K299811" i="51"/>
  <c r="K299812" i="51"/>
  <c r="K299813" i="51"/>
  <c r="K299814" i="51"/>
  <c r="K299815" i="51"/>
  <c r="K299816" i="51"/>
  <c r="K299817" i="51"/>
  <c r="K299818" i="51"/>
  <c r="K299819" i="51"/>
  <c r="K299820" i="51"/>
  <c r="K299821" i="51"/>
  <c r="K299822" i="51"/>
  <c r="K299823" i="51"/>
  <c r="K299824" i="51"/>
  <c r="K299825" i="51"/>
  <c r="K299826" i="51"/>
  <c r="K299827" i="51"/>
  <c r="K299828" i="51"/>
  <c r="K299829" i="51"/>
  <c r="K299830" i="51"/>
  <c r="K299831" i="51"/>
  <c r="K299832" i="51"/>
  <c r="K299833" i="51"/>
  <c r="K299834" i="51"/>
  <c r="K299835" i="51"/>
  <c r="K299836" i="51"/>
  <c r="K299837" i="51"/>
  <c r="K299838" i="51"/>
  <c r="K299839" i="51"/>
  <c r="K299840" i="51"/>
  <c r="K299841" i="51"/>
  <c r="K299842" i="51"/>
  <c r="K299843" i="51"/>
  <c r="K299844" i="51"/>
  <c r="K299845" i="51"/>
  <c r="K299846" i="51"/>
  <c r="K299847" i="51"/>
  <c r="K299848" i="51"/>
  <c r="K299849" i="51"/>
  <c r="K299850" i="51"/>
  <c r="K299851" i="51"/>
  <c r="K299852" i="51"/>
  <c r="K299853" i="51"/>
  <c r="K299854" i="51"/>
  <c r="K299855" i="51"/>
  <c r="K299856" i="51"/>
  <c r="K299857" i="51"/>
  <c r="K299858" i="51"/>
  <c r="K299859" i="51"/>
  <c r="K299860" i="51"/>
  <c r="K299861" i="51"/>
  <c r="K299862" i="51"/>
  <c r="K299863" i="51"/>
  <c r="K299864" i="51"/>
  <c r="K299865" i="51"/>
  <c r="K299866" i="51"/>
  <c r="K299867" i="51"/>
  <c r="K299868" i="51"/>
  <c r="K299869" i="51"/>
  <c r="K299870" i="51"/>
  <c r="K299871" i="51"/>
  <c r="K299872" i="51"/>
  <c r="K299873" i="51"/>
  <c r="K299874" i="51"/>
  <c r="K299875" i="51"/>
  <c r="K299876" i="51"/>
  <c r="K299877" i="51"/>
  <c r="K299878" i="51"/>
  <c r="K299879" i="51"/>
  <c r="K299880" i="51"/>
  <c r="K299881" i="51"/>
  <c r="K299882" i="51"/>
  <c r="K299883" i="51"/>
  <c r="K299884" i="51"/>
  <c r="K299885" i="51"/>
  <c r="K299886" i="51"/>
  <c r="K299887" i="51"/>
  <c r="K299888" i="51"/>
  <c r="K299889" i="51"/>
  <c r="K299890" i="51"/>
  <c r="K299891" i="51"/>
  <c r="K299892" i="51"/>
  <c r="K299893" i="51"/>
  <c r="K299894" i="51"/>
  <c r="K299895" i="51"/>
  <c r="K299896" i="51"/>
  <c r="K299897" i="51"/>
  <c r="K299898" i="51"/>
  <c r="K299899" i="51"/>
  <c r="K299900" i="51"/>
  <c r="K299901" i="51"/>
  <c r="K299902" i="51"/>
  <c r="K299903" i="51"/>
  <c r="K299904" i="51"/>
  <c r="K299905" i="51"/>
  <c r="K299906" i="51"/>
  <c r="K299907" i="51"/>
  <c r="K299908" i="51"/>
  <c r="K299909" i="51"/>
  <c r="K299910" i="51"/>
  <c r="K299911" i="51"/>
  <c r="K299912" i="51"/>
  <c r="K299913" i="51"/>
  <c r="K299914" i="51"/>
  <c r="K299915" i="51"/>
  <c r="K299916" i="51"/>
  <c r="K299917" i="51"/>
  <c r="K299918" i="51"/>
  <c r="K299919" i="51"/>
  <c r="K299920" i="51"/>
  <c r="K299921" i="51"/>
  <c r="K299922" i="51"/>
  <c r="K299923" i="51"/>
  <c r="K299924" i="51"/>
  <c r="K299925" i="51"/>
  <c r="K299926" i="51"/>
  <c r="K299927" i="51"/>
  <c r="K299928" i="51"/>
  <c r="K299929" i="51"/>
  <c r="K299930" i="51"/>
  <c r="K299931" i="51"/>
  <c r="K299932" i="51"/>
  <c r="K299933" i="51"/>
  <c r="K299934" i="51"/>
  <c r="K299935" i="51"/>
  <c r="K299936" i="51"/>
  <c r="K299937" i="51"/>
  <c r="K299938" i="51"/>
  <c r="K300061" i="51"/>
  <c r="K300062" i="51"/>
  <c r="K300063" i="51"/>
  <c r="K300064" i="51"/>
  <c r="K300065" i="51"/>
  <c r="K300066" i="51"/>
  <c r="K300067" i="51"/>
  <c r="K300068" i="51"/>
  <c r="K300069" i="51"/>
  <c r="K300070" i="51"/>
  <c r="K300071" i="51"/>
  <c r="K300072" i="51"/>
  <c r="K300073" i="51"/>
  <c r="K300074" i="51"/>
  <c r="K300075" i="51"/>
  <c r="K300076" i="51"/>
  <c r="K300077" i="51"/>
  <c r="K300078" i="51"/>
  <c r="K300079" i="51"/>
  <c r="K300080" i="51"/>
  <c r="K300081" i="51"/>
  <c r="K300082" i="51"/>
  <c r="K300083" i="51"/>
  <c r="K300084" i="51"/>
  <c r="K300085" i="51"/>
  <c r="K300086" i="51"/>
  <c r="K300087" i="51"/>
  <c r="K300088" i="51"/>
  <c r="K300089" i="51"/>
  <c r="K300090" i="51"/>
  <c r="K300091" i="51"/>
  <c r="K300092" i="51"/>
  <c r="K300093" i="51"/>
  <c r="K300094" i="51"/>
  <c r="K300095" i="51"/>
  <c r="K300096" i="51"/>
  <c r="K300097" i="51"/>
  <c r="K300098" i="51"/>
  <c r="K300099" i="51"/>
  <c r="K300100" i="51"/>
  <c r="K300101" i="51"/>
  <c r="K300102" i="51"/>
  <c r="K300103" i="51"/>
  <c r="K300104" i="51"/>
  <c r="K300105" i="51"/>
  <c r="K300106" i="51"/>
  <c r="K300107" i="51"/>
  <c r="K300108" i="51"/>
  <c r="K300109" i="51"/>
  <c r="K300110" i="51"/>
  <c r="K300111" i="51"/>
  <c r="K300112" i="51"/>
  <c r="K300113" i="51"/>
  <c r="K300114" i="51"/>
  <c r="K300115" i="51"/>
  <c r="K300116" i="51"/>
  <c r="K300117" i="51"/>
  <c r="K300118" i="51"/>
  <c r="K300119" i="51"/>
  <c r="K300120" i="51"/>
  <c r="K300121" i="51"/>
  <c r="K300122" i="51"/>
  <c r="K300123" i="51"/>
  <c r="K300124" i="51"/>
  <c r="K300125" i="51"/>
  <c r="K300126" i="51"/>
  <c r="K300127" i="51"/>
  <c r="K300128" i="51"/>
  <c r="K300129" i="51"/>
  <c r="K300130" i="51"/>
  <c r="K300131" i="51"/>
  <c r="K300132" i="51"/>
  <c r="K300133" i="51"/>
  <c r="K300134" i="51"/>
  <c r="K300135" i="51"/>
  <c r="K300136" i="51"/>
  <c r="K300137" i="51"/>
  <c r="K300138" i="51"/>
  <c r="K300139" i="51"/>
  <c r="K300140" i="51"/>
  <c r="K300141" i="51"/>
  <c r="K300142" i="51"/>
  <c r="K300143" i="51"/>
  <c r="K300144" i="51"/>
  <c r="K300145" i="51"/>
  <c r="K300146" i="51"/>
  <c r="K300147" i="51"/>
  <c r="K300148" i="51"/>
  <c r="K300149" i="51"/>
  <c r="K300150" i="51"/>
  <c r="K300151" i="51"/>
  <c r="K300152" i="51"/>
  <c r="K300153" i="51"/>
  <c r="K300154" i="51"/>
  <c r="K300155" i="51"/>
  <c r="K300156" i="51"/>
  <c r="K300157" i="51"/>
  <c r="K300158" i="51"/>
  <c r="K300159" i="51"/>
  <c r="K300160" i="51"/>
  <c r="K300161" i="51"/>
  <c r="K300162" i="51"/>
  <c r="K300163" i="51"/>
  <c r="K300164" i="51"/>
  <c r="K300165" i="51"/>
  <c r="K300166" i="51"/>
  <c r="K300167" i="51"/>
  <c r="K300168" i="51"/>
  <c r="K300169" i="51"/>
  <c r="K300170" i="51"/>
  <c r="K300171" i="51"/>
  <c r="K300172" i="51"/>
  <c r="K300173" i="51"/>
  <c r="K300174" i="51"/>
  <c r="K300175" i="51"/>
  <c r="K300176" i="51"/>
  <c r="K300177" i="51"/>
  <c r="K300178" i="51"/>
  <c r="K300179" i="51"/>
  <c r="K300180" i="51"/>
  <c r="K300181" i="51"/>
  <c r="K300182" i="51"/>
  <c r="K300183" i="51"/>
  <c r="K300184" i="51"/>
  <c r="K300185" i="51"/>
  <c r="K300186" i="51"/>
  <c r="K300187" i="51"/>
  <c r="K300188" i="51"/>
  <c r="K300189" i="51"/>
  <c r="K300190" i="51"/>
  <c r="K300191" i="51"/>
  <c r="K300192" i="51"/>
  <c r="K300193" i="51"/>
  <c r="K300194" i="51"/>
  <c r="K300195" i="51"/>
  <c r="K300196" i="51"/>
  <c r="K300197" i="51"/>
  <c r="K300198" i="51"/>
  <c r="K300199" i="51"/>
  <c r="K300200" i="51"/>
  <c r="K300201" i="51"/>
  <c r="K300202" i="51"/>
  <c r="K300203" i="51"/>
  <c r="K300204" i="51"/>
  <c r="K300205" i="51"/>
  <c r="K300206" i="51"/>
  <c r="K300207" i="51"/>
  <c r="K300208" i="51"/>
  <c r="K300209" i="51"/>
  <c r="K300210" i="51"/>
  <c r="K300211" i="51"/>
  <c r="K300212" i="51"/>
  <c r="K300213" i="51"/>
  <c r="K300214" i="51"/>
  <c r="K300215" i="51"/>
  <c r="K300216" i="51"/>
  <c r="K300217" i="51"/>
  <c r="K300218" i="51"/>
  <c r="K300219" i="51"/>
  <c r="K300220" i="51"/>
  <c r="K300221" i="51"/>
  <c r="K300222" i="51"/>
  <c r="K300223" i="51"/>
  <c r="K300224" i="51"/>
  <c r="K300225" i="51"/>
  <c r="K300226" i="51"/>
  <c r="K300227" i="51"/>
  <c r="K300228" i="51"/>
  <c r="K300229" i="51"/>
  <c r="K300230" i="51"/>
  <c r="K300231" i="51"/>
  <c r="K300232" i="51"/>
  <c r="K300233" i="51"/>
  <c r="K300234" i="51"/>
  <c r="K300235" i="51"/>
  <c r="K300236" i="51"/>
  <c r="K300237" i="51"/>
  <c r="K300238" i="51"/>
  <c r="K300239" i="51"/>
  <c r="K300240" i="51"/>
  <c r="K300241" i="51"/>
  <c r="K300242" i="51"/>
  <c r="K300243" i="51"/>
  <c r="K300244" i="51"/>
  <c r="K300245" i="51"/>
  <c r="K300246" i="51"/>
  <c r="K300247" i="51"/>
  <c r="K300248" i="51"/>
  <c r="K300249" i="51"/>
  <c r="K300250" i="51"/>
  <c r="K300251" i="51"/>
  <c r="K300252" i="51"/>
  <c r="K300253" i="51"/>
  <c r="K300254" i="51"/>
  <c r="K300255" i="51"/>
  <c r="K300256" i="51"/>
  <c r="K300257" i="51"/>
  <c r="K300258" i="51"/>
  <c r="K300259" i="51"/>
  <c r="K300260" i="51"/>
  <c r="K300261" i="51"/>
  <c r="K300262" i="51"/>
  <c r="K300263" i="51"/>
  <c r="K300264" i="51"/>
  <c r="K300265" i="51"/>
  <c r="K300266" i="51"/>
  <c r="K300267" i="51"/>
  <c r="K300268" i="51"/>
  <c r="K300269" i="51"/>
  <c r="K300270" i="51"/>
  <c r="K300271" i="51"/>
  <c r="K300272" i="51"/>
  <c r="K300273" i="51"/>
  <c r="K300274" i="51"/>
  <c r="K300275" i="51"/>
  <c r="K300276" i="51"/>
  <c r="K300277" i="51"/>
  <c r="K300278" i="51"/>
  <c r="K300279" i="51"/>
  <c r="K300280" i="51"/>
  <c r="K300281" i="51"/>
  <c r="K300282" i="51"/>
  <c r="K300283" i="51"/>
  <c r="K300284" i="51"/>
  <c r="K300285" i="51"/>
  <c r="K300286" i="51"/>
  <c r="K300287" i="51"/>
  <c r="K300288" i="51"/>
  <c r="K300289" i="51"/>
  <c r="K300290" i="51"/>
  <c r="K300291" i="51"/>
  <c r="K300292" i="51"/>
  <c r="K300293" i="51"/>
  <c r="K300294" i="51"/>
  <c r="K300295" i="51"/>
  <c r="K300296" i="51"/>
  <c r="K300297" i="51"/>
  <c r="K300298" i="51"/>
  <c r="K300299" i="51"/>
  <c r="K300300" i="51"/>
  <c r="K300301" i="51"/>
  <c r="K300302" i="51"/>
  <c r="K300303" i="51"/>
  <c r="K300304" i="51"/>
  <c r="K300305" i="51"/>
  <c r="K300306" i="51"/>
  <c r="K300307" i="51"/>
  <c r="K300308" i="51"/>
  <c r="K300309" i="51"/>
  <c r="K300310" i="51"/>
  <c r="K300311" i="51"/>
  <c r="K300312" i="51"/>
  <c r="K300313" i="51"/>
  <c r="K300314" i="51"/>
  <c r="K300315" i="51"/>
  <c r="K300316" i="51"/>
  <c r="K300317" i="51"/>
  <c r="K300318" i="51"/>
  <c r="K300319" i="51"/>
  <c r="K300320" i="51"/>
  <c r="K300321" i="51"/>
  <c r="K300322" i="51"/>
  <c r="K300323" i="51"/>
  <c r="K300324" i="51"/>
  <c r="K300325" i="51"/>
  <c r="K300326" i="51"/>
  <c r="K300327" i="51"/>
  <c r="K300328" i="51"/>
  <c r="K300329" i="51"/>
  <c r="K300330" i="51"/>
  <c r="K300331" i="51"/>
  <c r="K300332" i="51"/>
  <c r="K300333" i="51"/>
  <c r="K300334" i="51"/>
  <c r="K300335" i="51"/>
  <c r="K300336" i="51"/>
  <c r="K300337" i="51"/>
  <c r="K300338" i="51"/>
  <c r="K300339" i="51"/>
  <c r="K300340" i="51"/>
  <c r="K300341" i="51"/>
  <c r="K300342" i="51"/>
  <c r="K300343" i="51"/>
  <c r="K300344" i="51"/>
  <c r="K300345" i="51"/>
  <c r="K300346" i="51"/>
  <c r="K300347" i="51"/>
  <c r="K300348" i="51"/>
  <c r="K300349" i="51"/>
  <c r="K300350" i="51"/>
  <c r="K300351" i="51"/>
  <c r="K300352" i="51"/>
  <c r="K300353" i="51"/>
  <c r="K300354" i="51"/>
  <c r="K300355" i="51"/>
  <c r="K300356" i="51"/>
  <c r="K300357" i="51"/>
  <c r="K300358" i="51"/>
  <c r="K300359" i="51"/>
  <c r="K300360" i="51"/>
  <c r="K300361" i="51"/>
  <c r="K300362" i="51"/>
  <c r="K300363" i="51"/>
  <c r="K300364" i="51"/>
  <c r="K300365" i="51"/>
  <c r="K300488" i="51"/>
  <c r="K300489" i="51"/>
  <c r="K300490" i="51"/>
  <c r="K300491" i="51"/>
  <c r="K300492" i="51"/>
  <c r="K300493" i="51"/>
  <c r="K300494" i="51"/>
  <c r="K300495" i="51"/>
  <c r="K300496" i="51"/>
  <c r="K300497" i="51"/>
  <c r="K300498" i="51"/>
  <c r="K300499" i="51"/>
  <c r="K300500" i="51"/>
  <c r="K300501" i="51"/>
  <c r="K300502" i="51"/>
  <c r="K300503" i="51"/>
  <c r="K300504" i="51"/>
  <c r="K300505" i="51"/>
  <c r="K300506" i="51"/>
  <c r="K300507" i="51"/>
  <c r="K300508" i="51"/>
  <c r="K300509" i="51"/>
  <c r="K300510" i="51"/>
  <c r="K300511" i="51"/>
  <c r="K300512" i="51"/>
  <c r="K300513" i="51"/>
  <c r="K300514" i="51"/>
  <c r="K300515" i="51"/>
  <c r="K300516" i="51"/>
  <c r="K300517" i="51"/>
  <c r="K300518" i="51"/>
  <c r="K300519" i="51"/>
  <c r="K300520" i="51"/>
  <c r="K300521" i="51"/>
  <c r="K300522" i="51"/>
  <c r="K300523" i="51"/>
  <c r="K300524" i="51"/>
  <c r="K300525" i="51"/>
  <c r="K300526" i="51"/>
  <c r="K300527" i="51"/>
  <c r="K300528" i="51"/>
  <c r="K300529" i="51"/>
  <c r="K300530" i="51"/>
  <c r="K300531" i="51"/>
  <c r="K300532" i="51"/>
  <c r="K300533" i="51"/>
  <c r="K300534" i="51"/>
  <c r="K300535" i="51"/>
  <c r="K300536" i="51"/>
  <c r="K300537" i="51"/>
  <c r="K300538" i="51"/>
  <c r="K300539" i="51"/>
  <c r="K300540" i="51"/>
  <c r="K300541" i="51"/>
  <c r="K300542" i="51"/>
  <c r="K300543" i="51"/>
  <c r="K300544" i="51"/>
  <c r="K300545" i="51"/>
  <c r="K300546" i="51"/>
  <c r="K300547" i="51"/>
  <c r="K300548" i="51"/>
  <c r="K300549" i="51"/>
  <c r="K300550" i="51"/>
  <c r="K300551" i="51"/>
  <c r="K300552" i="51"/>
  <c r="K300553" i="51"/>
  <c r="K300554" i="51"/>
  <c r="K300555" i="51"/>
  <c r="K300556" i="51"/>
  <c r="K300557" i="51"/>
  <c r="K300558" i="51"/>
  <c r="K300559" i="51"/>
  <c r="K300560" i="51"/>
  <c r="K300561" i="51"/>
  <c r="K300562" i="51"/>
  <c r="K300563" i="51"/>
  <c r="K300564" i="51"/>
  <c r="K300565" i="51"/>
  <c r="K300566" i="51"/>
  <c r="K300567" i="51"/>
  <c r="K300568" i="51"/>
  <c r="K300569" i="51"/>
  <c r="K300570" i="51"/>
  <c r="K300571" i="51"/>
  <c r="K300572" i="51"/>
  <c r="K300573" i="51"/>
  <c r="K300574" i="51"/>
  <c r="K300575" i="51"/>
  <c r="K300576" i="51"/>
  <c r="K300577" i="51"/>
  <c r="K300578" i="51"/>
  <c r="K300579" i="51"/>
  <c r="K300580" i="51"/>
  <c r="K300581" i="51"/>
  <c r="K300582" i="51"/>
  <c r="K300583" i="51"/>
  <c r="K300584" i="51"/>
  <c r="K300585" i="51"/>
  <c r="K300586" i="51"/>
  <c r="K300587" i="51"/>
  <c r="K300588" i="51"/>
  <c r="K300589" i="51"/>
  <c r="K300590" i="51"/>
  <c r="K300591" i="51"/>
  <c r="K300592" i="51"/>
  <c r="K300593" i="51"/>
  <c r="K300594" i="51"/>
  <c r="K300595" i="51"/>
  <c r="K300596" i="51"/>
  <c r="K300597" i="51"/>
  <c r="K300598" i="51"/>
  <c r="K300599" i="51"/>
  <c r="K300600" i="51"/>
  <c r="K300601" i="51"/>
  <c r="K300602" i="51"/>
  <c r="K300603" i="51"/>
  <c r="K300604" i="51"/>
  <c r="K300605" i="51"/>
  <c r="K300606" i="51"/>
  <c r="K300607" i="51"/>
  <c r="K300608" i="51"/>
  <c r="K300609" i="51"/>
  <c r="K300610" i="51"/>
  <c r="K300611" i="51"/>
  <c r="K300612" i="51"/>
  <c r="K300613" i="51"/>
  <c r="K300614" i="51"/>
  <c r="K300615" i="51"/>
  <c r="K300616" i="51"/>
  <c r="K300617" i="51"/>
  <c r="K300618" i="51"/>
  <c r="K300619" i="51"/>
  <c r="K300620" i="51"/>
  <c r="K300621" i="51"/>
  <c r="K300622" i="51"/>
  <c r="K300623" i="51"/>
  <c r="K300624" i="51"/>
  <c r="K300625" i="51"/>
  <c r="K300626" i="51"/>
  <c r="K300627" i="51"/>
  <c r="K300628" i="51"/>
  <c r="K300629" i="51"/>
  <c r="K300630" i="51"/>
  <c r="K300631" i="51"/>
  <c r="K300632" i="51"/>
  <c r="K300633" i="51"/>
  <c r="K300634" i="51"/>
  <c r="K300635" i="51"/>
  <c r="K300636" i="51"/>
  <c r="K300637" i="51"/>
  <c r="K300638" i="51"/>
  <c r="K300639" i="51"/>
  <c r="K300640" i="51"/>
  <c r="K300641" i="51"/>
  <c r="K300642" i="51"/>
  <c r="K300643" i="51"/>
  <c r="K300644" i="51"/>
  <c r="K300645" i="51"/>
  <c r="K300646" i="51"/>
  <c r="K300647" i="51"/>
  <c r="K300648" i="51"/>
  <c r="K300649" i="51"/>
  <c r="K300650" i="51"/>
  <c r="K300651" i="51"/>
  <c r="K300652" i="51"/>
  <c r="K300653" i="51"/>
  <c r="K300654" i="51"/>
  <c r="K300655" i="51"/>
  <c r="K300656" i="51"/>
  <c r="K300657" i="51"/>
  <c r="K300658" i="51"/>
  <c r="K300659" i="51"/>
  <c r="K300660" i="51"/>
  <c r="K300661" i="51"/>
  <c r="K300662" i="51"/>
  <c r="K300663" i="51"/>
  <c r="K300664" i="51"/>
  <c r="K300665" i="51"/>
  <c r="K300666" i="51"/>
  <c r="K300667" i="51"/>
  <c r="K300668" i="51"/>
  <c r="K300669" i="51"/>
  <c r="K300670" i="51"/>
  <c r="K300671" i="51"/>
  <c r="K300672" i="51"/>
  <c r="K300673" i="51"/>
  <c r="K300674" i="51"/>
  <c r="K300675" i="51"/>
  <c r="K300676" i="51"/>
  <c r="K300677" i="51"/>
  <c r="K300678" i="51"/>
  <c r="K300679" i="51"/>
  <c r="K300680" i="51"/>
  <c r="K300681" i="51"/>
  <c r="K300682" i="51"/>
  <c r="K300683" i="51"/>
  <c r="K300684" i="51"/>
  <c r="K300685" i="51"/>
  <c r="K300686" i="51"/>
  <c r="K300687" i="51"/>
  <c r="K300688" i="51"/>
  <c r="K300689" i="51"/>
  <c r="K300690" i="51"/>
  <c r="K300691" i="51"/>
  <c r="K300692" i="51"/>
  <c r="K300693" i="51"/>
  <c r="K300694" i="51"/>
  <c r="K300695" i="51"/>
  <c r="K300696" i="51"/>
  <c r="K300697" i="51"/>
  <c r="K300698" i="51"/>
  <c r="K300699" i="51"/>
  <c r="K300700" i="51"/>
  <c r="K300701" i="51"/>
  <c r="K300702" i="51"/>
  <c r="K300703" i="51"/>
  <c r="K300704" i="51"/>
  <c r="K300705" i="51"/>
  <c r="K300706" i="51"/>
  <c r="K300707" i="51"/>
  <c r="K300708" i="51"/>
  <c r="K300709" i="51"/>
  <c r="K300710" i="51"/>
  <c r="K300711" i="51"/>
  <c r="K300712" i="51"/>
  <c r="K300713" i="51"/>
  <c r="K300714" i="51"/>
  <c r="K300715" i="51"/>
  <c r="K300716" i="51"/>
  <c r="K300717" i="51"/>
  <c r="K300718" i="51"/>
  <c r="K300719" i="51"/>
  <c r="K300720" i="51"/>
  <c r="K300721" i="51"/>
  <c r="K300722" i="51"/>
  <c r="K300723" i="51"/>
  <c r="K300724" i="51"/>
  <c r="K300725" i="51"/>
  <c r="K300726" i="51"/>
  <c r="K300727" i="51"/>
  <c r="K300728" i="51"/>
  <c r="K300729" i="51"/>
  <c r="K300730" i="51"/>
  <c r="K300731" i="51"/>
  <c r="K300732" i="51"/>
  <c r="K300733" i="51"/>
  <c r="K300734" i="51"/>
  <c r="K300735" i="51"/>
  <c r="K300736" i="51"/>
  <c r="K300737" i="51"/>
  <c r="K300738" i="51"/>
  <c r="K300739" i="51"/>
  <c r="K300740" i="51"/>
  <c r="K300741" i="51"/>
  <c r="K300742" i="51"/>
  <c r="K300743" i="51"/>
  <c r="K300744" i="51"/>
  <c r="K300745" i="51"/>
  <c r="K300746" i="51"/>
  <c r="K300747" i="51"/>
  <c r="K300748" i="51"/>
  <c r="K300749" i="51"/>
  <c r="K300750" i="51"/>
  <c r="K300751" i="51"/>
  <c r="K300752" i="51"/>
  <c r="K300753" i="51"/>
  <c r="K300754" i="51"/>
  <c r="K300755" i="51"/>
  <c r="K300756" i="51"/>
  <c r="K300757" i="51"/>
  <c r="K300758" i="51"/>
  <c r="K300759" i="51"/>
  <c r="K300760" i="51"/>
  <c r="K300761" i="51"/>
  <c r="K300762" i="51"/>
  <c r="K300763" i="51"/>
  <c r="K300764" i="51"/>
  <c r="K300765" i="51"/>
  <c r="K300766" i="51"/>
  <c r="K300767" i="51"/>
  <c r="K300768" i="51"/>
  <c r="K300769" i="51"/>
  <c r="K300770" i="51"/>
  <c r="K300771" i="51"/>
  <c r="K300772" i="51"/>
  <c r="K300773" i="51"/>
  <c r="K300774" i="51"/>
  <c r="K300775" i="51"/>
  <c r="K300776" i="51"/>
  <c r="K300777" i="51"/>
  <c r="K300778" i="51"/>
  <c r="K300779" i="51"/>
  <c r="K300780" i="51"/>
  <c r="K300781" i="51"/>
  <c r="K300782" i="51"/>
  <c r="K300783" i="51"/>
  <c r="K300784" i="51"/>
  <c r="K300785" i="51"/>
  <c r="K300786" i="51"/>
  <c r="K300787" i="51"/>
  <c r="K300788" i="51"/>
  <c r="K300789" i="51"/>
  <c r="K300790" i="51"/>
  <c r="K300791" i="51"/>
  <c r="K300792" i="51"/>
  <c r="K300793" i="51"/>
  <c r="K300794" i="51"/>
  <c r="K300795" i="51"/>
  <c r="K300796" i="51"/>
  <c r="K300797" i="51"/>
  <c r="K300798" i="51"/>
  <c r="K300799" i="51"/>
  <c r="K300800" i="51"/>
  <c r="K300801" i="51"/>
  <c r="K300802" i="51"/>
  <c r="K300803" i="51"/>
  <c r="K300804" i="51"/>
  <c r="K300805" i="51"/>
  <c r="K300806" i="51"/>
  <c r="K300807" i="51"/>
  <c r="K300808" i="51"/>
  <c r="K300809" i="51"/>
  <c r="K300810" i="51"/>
  <c r="K300811" i="51"/>
  <c r="K300812" i="51"/>
  <c r="K300813" i="51"/>
  <c r="K300814" i="51"/>
  <c r="K300815" i="51"/>
  <c r="K300816" i="51"/>
  <c r="K300817" i="51"/>
  <c r="K300818" i="51"/>
  <c r="K300819" i="51"/>
  <c r="K300820" i="51"/>
  <c r="K300821" i="51"/>
  <c r="K300822" i="51"/>
  <c r="K300823" i="51"/>
  <c r="K300824" i="51"/>
  <c r="K300825" i="51"/>
  <c r="K300826" i="51"/>
  <c r="K300827" i="51"/>
  <c r="K300828" i="51"/>
  <c r="K300829" i="51"/>
  <c r="K300830" i="51"/>
  <c r="K300831" i="51"/>
  <c r="K300832" i="51"/>
  <c r="K300833" i="51"/>
  <c r="K300834" i="51"/>
  <c r="K300835" i="51"/>
  <c r="K300836" i="51"/>
  <c r="K300837" i="51"/>
  <c r="K300838" i="51"/>
  <c r="K300839" i="51"/>
  <c r="K300840" i="51"/>
  <c r="K300841" i="51"/>
  <c r="K300842" i="51"/>
  <c r="K300843" i="51"/>
  <c r="K300844" i="51"/>
  <c r="K300845" i="51"/>
  <c r="K300846" i="51"/>
  <c r="K300847" i="51"/>
  <c r="K300848" i="51"/>
  <c r="K300849" i="51"/>
  <c r="K300850" i="51"/>
  <c r="K300851" i="51"/>
  <c r="K300852" i="51"/>
  <c r="K300853" i="51"/>
  <c r="K302623" i="51"/>
  <c r="K302624" i="51"/>
  <c r="K302625" i="51"/>
  <c r="K302626" i="51"/>
  <c r="K302627" i="51"/>
  <c r="K302628" i="51"/>
  <c r="K302629" i="51"/>
  <c r="K302630" i="51"/>
  <c r="K302631" i="51"/>
  <c r="K302632" i="51"/>
  <c r="K302633" i="51"/>
  <c r="K302634" i="51"/>
  <c r="K302635" i="51"/>
  <c r="K302636" i="51"/>
  <c r="K302637" i="51"/>
  <c r="K302638" i="51"/>
  <c r="K302639" i="51"/>
  <c r="K302640" i="51"/>
  <c r="K302641" i="51"/>
  <c r="K302642" i="51"/>
  <c r="K302643" i="51"/>
  <c r="K302644" i="51"/>
  <c r="K302645" i="51"/>
  <c r="K302646" i="51"/>
  <c r="K302647" i="51"/>
  <c r="K302648" i="51"/>
  <c r="K302649" i="51"/>
  <c r="K302650" i="51"/>
  <c r="K302651" i="51"/>
  <c r="K302652" i="51"/>
  <c r="K302653" i="51"/>
  <c r="K302654" i="51"/>
  <c r="K302655" i="51"/>
  <c r="K302656" i="51"/>
  <c r="K302657" i="51"/>
  <c r="K302658" i="51"/>
  <c r="K302659" i="51"/>
  <c r="K302660" i="51"/>
  <c r="K302661" i="51"/>
  <c r="K302662" i="51"/>
  <c r="K302663" i="51"/>
  <c r="K302664" i="51"/>
  <c r="K302665" i="51"/>
  <c r="K302666" i="51"/>
  <c r="K302667" i="51"/>
  <c r="K302668" i="51"/>
  <c r="K302669" i="51"/>
  <c r="K302670" i="51"/>
  <c r="K302671" i="51"/>
  <c r="K302672" i="51"/>
  <c r="K302673" i="51"/>
  <c r="K302674" i="51"/>
  <c r="K302675" i="51"/>
  <c r="K302676" i="51"/>
  <c r="K302677" i="51"/>
  <c r="K302678" i="51"/>
  <c r="K302679" i="51"/>
  <c r="K302680" i="51"/>
  <c r="K302681" i="51"/>
  <c r="K302682" i="51"/>
  <c r="K302683" i="51"/>
  <c r="K302684" i="51"/>
  <c r="K302685" i="51"/>
  <c r="K302686" i="51"/>
  <c r="K302687" i="51"/>
  <c r="K302688" i="51"/>
  <c r="K302689" i="51"/>
  <c r="K302690" i="51"/>
  <c r="K302691" i="51"/>
  <c r="K302692" i="51"/>
  <c r="K302693" i="51"/>
  <c r="K302694" i="51"/>
  <c r="K302695" i="51"/>
  <c r="K302696" i="51"/>
  <c r="K302697" i="51"/>
  <c r="K302698" i="51"/>
  <c r="K302699" i="51"/>
  <c r="K302700" i="51"/>
  <c r="K302701" i="51"/>
  <c r="K302702" i="51"/>
  <c r="K302703" i="51"/>
  <c r="K302704" i="51"/>
  <c r="K302705" i="51"/>
  <c r="K302706" i="51"/>
  <c r="K302707" i="51"/>
  <c r="K302708" i="51"/>
  <c r="K302709" i="51"/>
  <c r="K302710" i="51"/>
  <c r="K302711" i="51"/>
  <c r="K302712" i="51"/>
  <c r="K302713" i="51"/>
  <c r="K302714" i="51"/>
  <c r="K302715" i="51"/>
  <c r="K302716" i="51"/>
  <c r="K302717" i="51"/>
  <c r="K302718" i="51"/>
  <c r="K302719" i="51"/>
  <c r="K302720" i="51"/>
  <c r="K302721" i="51"/>
  <c r="K302722" i="51"/>
  <c r="K302723" i="51"/>
  <c r="K302724" i="51"/>
  <c r="K302725" i="51"/>
  <c r="K302726" i="51"/>
  <c r="K302727" i="51"/>
  <c r="K302728" i="51"/>
  <c r="K302729" i="51"/>
  <c r="K302730" i="51"/>
  <c r="K302731" i="51"/>
  <c r="K302732" i="51"/>
  <c r="K302733" i="51"/>
  <c r="K302734" i="51"/>
  <c r="K302735" i="51"/>
  <c r="K302736" i="51"/>
  <c r="K302737" i="51"/>
  <c r="K302738" i="51"/>
  <c r="K302739" i="51"/>
  <c r="K302740" i="51"/>
  <c r="K302741" i="51"/>
  <c r="K302742" i="51"/>
  <c r="K302743" i="51"/>
  <c r="K302744" i="51"/>
  <c r="K302745" i="51"/>
  <c r="K302746" i="51"/>
  <c r="K302747" i="51"/>
  <c r="K302748" i="51"/>
  <c r="K302749" i="51"/>
  <c r="K302750" i="51"/>
  <c r="K302751" i="51"/>
  <c r="K302752" i="51"/>
  <c r="K302753" i="51"/>
  <c r="K302754" i="51"/>
  <c r="K302755" i="51"/>
  <c r="K302756" i="51"/>
  <c r="K302757" i="51"/>
  <c r="K302758" i="51"/>
  <c r="K302759" i="51"/>
  <c r="K302760" i="51"/>
  <c r="K302761" i="51"/>
  <c r="K302762" i="51"/>
  <c r="K302763" i="51"/>
  <c r="K302764" i="51"/>
  <c r="K302765" i="51"/>
  <c r="K302766" i="51"/>
  <c r="K302767" i="51"/>
  <c r="K302768" i="51"/>
  <c r="K302769" i="51"/>
  <c r="K302770" i="51"/>
  <c r="K302771" i="51"/>
  <c r="K302772" i="51"/>
  <c r="K302773" i="51"/>
  <c r="K302774" i="51"/>
  <c r="K302775" i="51"/>
  <c r="K302776" i="51"/>
  <c r="K302777" i="51"/>
  <c r="K302778" i="51"/>
  <c r="K302779" i="51"/>
  <c r="K302780" i="51"/>
  <c r="K302781" i="51"/>
  <c r="K302782" i="51"/>
  <c r="K302783" i="51"/>
  <c r="K302784" i="51"/>
  <c r="K302785" i="51"/>
  <c r="K302786" i="51"/>
  <c r="K302787" i="51"/>
  <c r="K302788" i="51"/>
  <c r="K302789" i="51"/>
  <c r="K302790" i="51"/>
  <c r="K302791" i="51"/>
  <c r="K302792" i="51"/>
  <c r="K302793" i="51"/>
  <c r="K302794" i="51"/>
  <c r="K302795" i="51"/>
  <c r="K302796" i="51"/>
  <c r="K302797" i="51"/>
  <c r="K302798" i="51"/>
  <c r="K302799" i="51"/>
  <c r="K302800" i="51"/>
  <c r="K302801" i="51"/>
  <c r="K302802" i="51"/>
  <c r="K302803" i="51"/>
  <c r="K302804" i="51"/>
  <c r="K302805" i="51"/>
  <c r="K302806" i="51"/>
  <c r="K302807" i="51"/>
  <c r="K302808" i="51"/>
  <c r="K302809" i="51"/>
  <c r="K302810" i="51"/>
  <c r="K302811" i="51"/>
  <c r="K302812" i="51"/>
  <c r="K302813" i="51"/>
  <c r="K302814" i="51"/>
  <c r="K302815" i="51"/>
  <c r="K302816" i="51"/>
  <c r="K302817" i="51"/>
  <c r="K302818" i="51"/>
  <c r="K302819" i="51"/>
  <c r="K302820" i="51"/>
  <c r="K302821" i="51"/>
  <c r="K302822" i="51"/>
  <c r="K302823" i="51"/>
  <c r="K302824" i="51"/>
  <c r="K302825" i="51"/>
  <c r="K302826" i="51"/>
  <c r="K302827" i="51"/>
  <c r="K302828" i="51"/>
  <c r="K302829" i="51"/>
  <c r="K302830" i="51"/>
  <c r="K302831" i="51"/>
  <c r="K302832" i="51"/>
  <c r="K302833" i="51"/>
  <c r="K302834" i="51"/>
  <c r="K302835" i="51"/>
  <c r="K302836" i="51"/>
  <c r="K302837" i="51"/>
  <c r="K302838" i="51"/>
  <c r="K302839" i="51"/>
  <c r="K302840" i="51"/>
  <c r="K302841" i="51"/>
  <c r="K302842" i="51"/>
  <c r="K302843" i="51"/>
  <c r="K302844" i="51"/>
  <c r="K302845" i="51"/>
  <c r="K302846" i="51"/>
  <c r="K302847" i="51"/>
  <c r="K302848" i="51"/>
  <c r="K302849" i="51"/>
  <c r="K302850" i="51"/>
  <c r="K302851" i="51"/>
  <c r="K302852" i="51"/>
  <c r="K302853" i="51"/>
  <c r="K302854" i="51"/>
  <c r="K302855" i="51"/>
  <c r="K302856" i="51"/>
  <c r="K302857" i="51"/>
  <c r="K302858" i="51"/>
  <c r="K302859" i="51"/>
  <c r="K302860" i="51"/>
  <c r="K302861" i="51"/>
  <c r="K302862" i="51"/>
  <c r="K302863" i="51"/>
  <c r="K302864" i="51"/>
  <c r="K302865" i="51"/>
  <c r="K302866" i="51"/>
  <c r="K302867" i="51"/>
  <c r="K302868" i="51"/>
  <c r="K302869" i="51"/>
  <c r="K302870" i="51"/>
  <c r="K302871" i="51"/>
  <c r="K302872" i="51"/>
  <c r="K302873" i="51"/>
  <c r="K302874" i="51"/>
  <c r="K302875" i="51"/>
  <c r="K302876" i="51"/>
  <c r="K302877" i="51"/>
  <c r="K302878" i="51"/>
  <c r="K302879" i="51"/>
  <c r="K302880" i="51"/>
  <c r="K302881" i="51"/>
  <c r="K302882" i="51"/>
  <c r="K302883" i="51"/>
  <c r="K302884" i="51"/>
  <c r="K302885" i="51"/>
  <c r="K302886" i="51"/>
  <c r="K302887" i="51"/>
  <c r="K302888" i="51"/>
  <c r="K302889" i="51"/>
  <c r="K302890" i="51"/>
  <c r="K302891" i="51"/>
  <c r="K302892" i="51"/>
  <c r="K302893" i="51"/>
  <c r="K302894" i="51"/>
  <c r="K302895" i="51"/>
  <c r="K302896" i="51"/>
  <c r="K302897" i="51"/>
  <c r="K302898" i="51"/>
  <c r="K302899" i="51"/>
  <c r="K302900" i="51"/>
  <c r="K302901" i="51"/>
  <c r="K302902" i="51"/>
  <c r="K302903" i="51"/>
  <c r="K302904" i="51"/>
  <c r="K302905" i="51"/>
  <c r="K302906" i="51"/>
  <c r="K302907" i="51"/>
  <c r="K302908" i="51"/>
  <c r="K302909" i="51"/>
  <c r="K302910" i="51"/>
  <c r="K302911" i="51"/>
  <c r="K302912" i="51"/>
  <c r="K302913" i="51"/>
  <c r="K302914" i="51"/>
  <c r="K302915" i="51"/>
  <c r="K302916" i="51"/>
  <c r="K302917" i="51"/>
  <c r="K302918" i="51"/>
  <c r="K302919" i="51"/>
  <c r="K302920" i="51"/>
  <c r="K302921" i="51"/>
  <c r="K302922" i="51"/>
  <c r="K302923" i="51"/>
  <c r="K302924" i="51"/>
  <c r="K302925" i="51"/>
  <c r="K302926" i="51"/>
  <c r="K302927" i="51"/>
  <c r="K302928" i="51"/>
  <c r="K302929" i="51"/>
  <c r="K302930" i="51"/>
  <c r="K302931" i="51"/>
  <c r="K302932" i="51"/>
  <c r="K302933" i="51"/>
  <c r="K302934" i="51"/>
  <c r="K302935" i="51"/>
  <c r="K302936" i="51"/>
  <c r="K302937" i="51"/>
  <c r="K302938" i="51"/>
  <c r="K302939" i="51"/>
  <c r="K302940" i="51"/>
  <c r="K302941" i="51"/>
  <c r="K302942" i="51"/>
  <c r="K302943" i="51"/>
  <c r="K302944" i="51"/>
  <c r="K302945" i="51"/>
  <c r="K302946" i="51"/>
  <c r="K302947" i="51"/>
  <c r="K302948" i="51"/>
  <c r="K302949" i="51"/>
  <c r="K302950" i="51"/>
  <c r="K302951" i="51"/>
  <c r="K302952" i="51"/>
  <c r="K302953" i="51"/>
  <c r="K302954" i="51"/>
  <c r="K302955" i="51"/>
  <c r="K302956" i="51"/>
  <c r="K302957" i="51"/>
  <c r="K302958" i="51"/>
  <c r="K302959" i="51"/>
  <c r="K302960" i="51"/>
  <c r="K302961" i="51"/>
  <c r="K302962" i="51"/>
  <c r="K302963" i="51"/>
  <c r="K302964" i="51"/>
  <c r="K302965" i="51"/>
  <c r="K302966" i="51"/>
  <c r="K302967" i="51"/>
  <c r="K302968" i="51"/>
  <c r="K302969" i="51"/>
  <c r="K302970" i="51"/>
  <c r="K302971" i="51"/>
  <c r="K302972" i="51"/>
  <c r="K302973" i="51"/>
  <c r="K302974" i="51"/>
  <c r="K302975" i="51"/>
  <c r="K302976" i="51"/>
  <c r="K302977" i="51"/>
  <c r="K302978" i="51"/>
  <c r="K302979" i="51"/>
  <c r="K302980" i="51"/>
  <c r="K302981" i="51"/>
  <c r="K302982" i="51"/>
  <c r="K302983" i="51"/>
  <c r="K302984" i="51"/>
  <c r="K302985" i="51"/>
  <c r="K302986" i="51"/>
  <c r="K302987" i="51"/>
  <c r="K302988" i="51"/>
  <c r="K302989" i="51"/>
  <c r="K302990" i="51"/>
  <c r="K302991" i="51"/>
  <c r="K302992" i="51"/>
  <c r="K302993" i="51"/>
  <c r="K302994" i="51"/>
  <c r="K302995" i="51"/>
  <c r="K302996" i="51"/>
  <c r="K302997" i="51"/>
  <c r="K302998" i="51"/>
  <c r="K302999" i="51"/>
  <c r="K303000" i="51"/>
  <c r="K303001" i="51"/>
  <c r="K303002" i="51"/>
  <c r="K303003" i="51"/>
  <c r="K303004" i="51"/>
  <c r="K303005" i="51"/>
  <c r="K303006" i="51"/>
  <c r="K303007" i="51"/>
  <c r="K303008" i="51"/>
  <c r="K303009" i="51"/>
  <c r="K303010" i="51"/>
  <c r="K303011" i="51"/>
  <c r="K303012" i="51"/>
  <c r="K303013" i="51"/>
  <c r="K303014" i="51"/>
  <c r="K303015" i="51"/>
  <c r="K303016" i="51"/>
  <c r="K303017" i="51"/>
  <c r="K303018" i="51"/>
  <c r="K303019" i="51"/>
  <c r="K303020" i="51"/>
  <c r="K303021" i="51"/>
  <c r="K303022" i="51"/>
  <c r="K303023" i="51"/>
  <c r="K303024" i="51"/>
  <c r="K303025" i="51"/>
  <c r="K303026" i="51"/>
  <c r="K303027" i="51"/>
  <c r="K303028" i="51"/>
  <c r="K303029" i="51"/>
  <c r="K303030" i="51"/>
  <c r="K303031" i="51"/>
  <c r="K303032" i="51"/>
  <c r="K303033" i="51"/>
  <c r="K303034" i="51"/>
  <c r="K303035" i="51"/>
  <c r="K303036" i="51"/>
  <c r="K303037" i="51"/>
  <c r="K303038" i="51"/>
  <c r="K303039" i="51"/>
  <c r="K303040" i="51"/>
  <c r="K303041" i="51"/>
  <c r="K303042" i="51"/>
  <c r="K303043" i="51"/>
  <c r="K303044" i="51"/>
  <c r="K303045" i="51"/>
  <c r="K303046" i="51"/>
  <c r="K303047" i="51"/>
  <c r="K303048" i="51"/>
  <c r="K303049" i="51"/>
  <c r="K303050" i="51"/>
  <c r="K303051" i="51"/>
  <c r="K303052" i="51"/>
  <c r="K303053" i="51"/>
  <c r="K303054" i="51"/>
  <c r="K303055" i="51"/>
  <c r="K303056" i="51"/>
  <c r="K303057" i="51"/>
  <c r="K303058" i="51"/>
  <c r="K303059" i="51"/>
  <c r="K303060" i="51"/>
  <c r="K303061" i="51"/>
  <c r="K303062" i="51"/>
  <c r="K303063" i="51"/>
  <c r="K303064" i="51"/>
  <c r="K303065" i="51"/>
  <c r="K303066" i="51"/>
  <c r="K303067" i="51"/>
  <c r="K303068" i="51"/>
  <c r="K303069" i="51"/>
  <c r="K303070" i="51"/>
  <c r="K303071" i="51"/>
  <c r="K303072" i="51"/>
  <c r="K303073" i="51"/>
  <c r="K303074" i="51"/>
  <c r="K303075" i="51"/>
  <c r="K303076" i="51"/>
  <c r="K303077" i="51"/>
  <c r="K303078" i="51"/>
  <c r="K303079" i="51"/>
  <c r="K303080" i="51"/>
  <c r="K303081" i="51"/>
  <c r="K303082" i="51"/>
  <c r="K303083" i="51"/>
  <c r="K303084" i="51"/>
  <c r="K303085" i="51"/>
  <c r="K303086" i="51"/>
  <c r="K303087" i="51"/>
  <c r="K303088" i="51"/>
  <c r="K303089" i="51"/>
  <c r="K303090" i="51"/>
  <c r="K303091" i="51"/>
  <c r="K303092" i="51"/>
  <c r="K303093" i="51"/>
  <c r="K303094" i="51"/>
  <c r="K303095" i="51"/>
  <c r="K303096" i="51"/>
  <c r="K303097" i="51"/>
  <c r="K303098" i="51"/>
  <c r="K303099" i="51"/>
  <c r="K303100" i="51"/>
  <c r="K303101" i="51"/>
  <c r="K303102" i="51"/>
  <c r="K303103" i="51"/>
  <c r="K303104" i="51"/>
  <c r="K303105" i="51"/>
  <c r="K303106" i="51"/>
  <c r="K303107" i="51"/>
  <c r="K303108" i="51"/>
  <c r="K303109" i="51"/>
  <c r="K303110" i="51"/>
  <c r="K303233" i="51"/>
  <c r="K303234" i="51"/>
  <c r="K303235" i="51"/>
  <c r="K303236" i="51"/>
  <c r="K303237" i="51"/>
  <c r="K303238" i="51"/>
  <c r="K303239" i="51"/>
  <c r="K303240" i="51"/>
  <c r="K303241" i="51"/>
  <c r="K303242" i="51"/>
  <c r="K303243" i="51"/>
  <c r="K303244" i="51"/>
  <c r="K303245" i="51"/>
  <c r="K303246" i="51"/>
  <c r="K303247" i="51"/>
  <c r="K303248" i="51"/>
  <c r="K303249" i="51"/>
  <c r="K303250" i="51"/>
  <c r="K303251" i="51"/>
  <c r="K303252" i="51"/>
  <c r="K303253" i="51"/>
  <c r="K303254" i="51"/>
  <c r="K303255" i="51"/>
  <c r="K303256" i="51"/>
  <c r="K303257" i="51"/>
  <c r="K303258" i="51"/>
  <c r="K303259" i="51"/>
  <c r="K303260" i="51"/>
  <c r="K303261" i="51"/>
  <c r="K303262" i="51"/>
  <c r="K303263" i="51"/>
  <c r="K303264" i="51"/>
  <c r="K303265" i="51"/>
  <c r="K303266" i="51"/>
  <c r="K303267" i="51"/>
  <c r="K303268" i="51"/>
  <c r="K303269" i="51"/>
  <c r="K303270" i="51"/>
  <c r="K303271" i="51"/>
  <c r="K303272" i="51"/>
  <c r="K303273" i="51"/>
  <c r="K303274" i="51"/>
  <c r="K303275" i="51"/>
  <c r="K303276" i="51"/>
  <c r="K303277" i="51"/>
  <c r="K303278" i="51"/>
  <c r="K303279" i="51"/>
  <c r="K303280" i="51"/>
  <c r="K303281" i="51"/>
  <c r="K303282" i="51"/>
  <c r="K303283" i="51"/>
  <c r="K303284" i="51"/>
  <c r="K303285" i="51"/>
  <c r="K303286" i="51"/>
  <c r="K303287" i="51"/>
  <c r="K303288" i="51"/>
  <c r="K303289" i="51"/>
  <c r="K303290" i="51"/>
  <c r="K303291" i="51"/>
  <c r="K303292" i="51"/>
  <c r="K303293" i="51"/>
  <c r="K303294" i="51"/>
  <c r="K303295" i="51"/>
  <c r="K303296" i="51"/>
  <c r="K303297" i="51"/>
  <c r="K303298" i="51"/>
  <c r="K303299" i="51"/>
  <c r="K303300" i="51"/>
  <c r="K303301" i="51"/>
  <c r="K303302" i="51"/>
  <c r="K303303" i="51"/>
  <c r="K303304" i="51"/>
  <c r="K303305" i="51"/>
  <c r="K303306" i="51"/>
  <c r="K303307" i="51"/>
  <c r="K303308" i="51"/>
  <c r="K303309" i="51"/>
  <c r="K303310" i="51"/>
  <c r="K303311" i="51"/>
  <c r="K303312" i="51"/>
  <c r="K303313" i="51"/>
  <c r="K303314" i="51"/>
  <c r="K303315" i="51"/>
  <c r="K303316" i="51"/>
  <c r="K303317" i="51"/>
  <c r="K303318" i="51"/>
  <c r="K303319" i="51"/>
  <c r="K303320" i="51"/>
  <c r="K303321" i="51"/>
  <c r="K303322" i="51"/>
  <c r="K303323" i="51"/>
  <c r="K303324" i="51"/>
  <c r="K303325" i="51"/>
  <c r="K303326" i="51"/>
  <c r="K303327" i="51"/>
  <c r="K303328" i="51"/>
  <c r="K303329" i="51"/>
  <c r="K303330" i="51"/>
  <c r="K303331" i="51"/>
  <c r="K303332" i="51"/>
  <c r="K303333" i="51"/>
  <c r="K303334" i="51"/>
  <c r="K303335" i="51"/>
  <c r="K303336" i="51"/>
  <c r="K303337" i="51"/>
  <c r="K303338" i="51"/>
  <c r="K303339" i="51"/>
  <c r="K303340" i="51"/>
  <c r="K303341" i="51"/>
  <c r="K303342" i="51"/>
  <c r="K303343" i="51"/>
  <c r="K303344" i="51"/>
  <c r="K303345" i="51"/>
  <c r="K303346" i="51"/>
  <c r="K303347" i="51"/>
  <c r="K303348" i="51"/>
  <c r="K303349" i="51"/>
  <c r="K303350" i="51"/>
  <c r="K303351" i="51"/>
  <c r="K303352" i="51"/>
  <c r="K303353" i="51"/>
  <c r="K303354" i="51"/>
  <c r="K303355" i="51"/>
  <c r="K303356" i="51"/>
  <c r="K303357" i="51"/>
  <c r="K303358" i="51"/>
  <c r="K303359" i="51"/>
  <c r="K303360" i="51"/>
  <c r="K303361" i="51"/>
  <c r="K303362" i="51"/>
  <c r="K303363" i="51"/>
  <c r="K303364" i="51"/>
  <c r="K303365" i="51"/>
  <c r="K303366" i="51"/>
  <c r="K303367" i="51"/>
  <c r="K303368" i="51"/>
  <c r="K303369" i="51"/>
  <c r="K303370" i="51"/>
  <c r="K303371" i="51"/>
  <c r="K303372" i="51"/>
  <c r="K303373" i="51"/>
  <c r="K303374" i="51"/>
  <c r="K303375" i="51"/>
  <c r="K303376" i="51"/>
  <c r="K303377" i="51"/>
  <c r="K303378" i="51"/>
  <c r="K303379" i="51"/>
  <c r="K303380" i="51"/>
  <c r="K303381" i="51"/>
  <c r="K303382" i="51"/>
  <c r="K303383" i="51"/>
  <c r="K303384" i="51"/>
  <c r="K303385" i="51"/>
  <c r="K303386" i="51"/>
  <c r="K303387" i="51"/>
  <c r="K303388" i="51"/>
  <c r="K303389" i="51"/>
  <c r="K303390" i="51"/>
  <c r="K303391" i="51"/>
  <c r="K303392" i="51"/>
  <c r="K303393" i="51"/>
  <c r="K303394" i="51"/>
  <c r="K303395" i="51"/>
  <c r="K303396" i="51"/>
  <c r="K303397" i="51"/>
  <c r="K303398" i="51"/>
  <c r="K303399" i="51"/>
  <c r="K303400" i="51"/>
  <c r="K303401" i="51"/>
  <c r="K303402" i="51"/>
  <c r="K303403" i="51"/>
  <c r="K303404" i="51"/>
  <c r="K303405" i="51"/>
  <c r="K303406" i="51"/>
  <c r="K303407" i="51"/>
  <c r="K303408" i="51"/>
  <c r="K303409" i="51"/>
  <c r="K303410" i="51"/>
  <c r="K303411" i="51"/>
  <c r="K303412" i="51"/>
  <c r="K303413" i="51"/>
  <c r="K303414" i="51"/>
  <c r="K303415" i="51"/>
  <c r="K303416" i="51"/>
  <c r="K303417" i="51"/>
  <c r="K303418" i="51"/>
  <c r="K303419" i="51"/>
  <c r="K303420" i="51"/>
  <c r="K303421" i="51"/>
  <c r="K303422" i="51"/>
  <c r="K303423" i="51"/>
  <c r="K303424" i="51"/>
  <c r="K303425" i="51"/>
  <c r="K303426" i="51"/>
  <c r="K303427" i="51"/>
  <c r="K303428" i="51"/>
  <c r="K303429" i="51"/>
  <c r="K303430" i="51"/>
  <c r="K303431" i="51"/>
  <c r="K303432" i="51"/>
  <c r="K303433" i="51"/>
  <c r="K303434" i="51"/>
  <c r="K303435" i="51"/>
  <c r="K303436" i="51"/>
  <c r="K303437" i="51"/>
  <c r="K303438" i="51"/>
  <c r="K303439" i="51"/>
  <c r="K303440" i="51"/>
  <c r="K303441" i="51"/>
  <c r="K303442" i="51"/>
  <c r="K303443" i="51"/>
  <c r="K303444" i="51"/>
  <c r="K303445" i="51"/>
  <c r="K303446" i="51"/>
  <c r="K303447" i="51"/>
  <c r="K303448" i="51"/>
  <c r="K303449" i="51"/>
  <c r="K303450" i="51"/>
  <c r="K303451" i="51"/>
  <c r="K303452" i="51"/>
  <c r="K303453" i="51"/>
  <c r="K303454" i="51"/>
  <c r="K303455" i="51"/>
  <c r="K303456" i="51"/>
  <c r="K303457" i="51"/>
  <c r="K303458" i="51"/>
  <c r="K303459" i="51"/>
  <c r="K303460" i="51"/>
  <c r="K303461" i="51"/>
  <c r="K303462" i="51"/>
  <c r="K303463" i="51"/>
  <c r="K303464" i="51"/>
  <c r="K303465" i="51"/>
  <c r="K303466" i="51"/>
  <c r="K303467" i="51"/>
  <c r="K303468" i="51"/>
  <c r="K303469" i="51"/>
  <c r="K303470" i="51"/>
  <c r="K303471" i="51"/>
  <c r="K303472" i="51"/>
  <c r="K303473" i="51"/>
  <c r="K303474" i="51"/>
  <c r="K303475" i="51"/>
  <c r="K303476" i="51"/>
  <c r="K303477" i="51"/>
  <c r="K303478" i="51"/>
  <c r="K303479" i="51"/>
  <c r="K303480" i="51"/>
  <c r="K303481" i="51"/>
  <c r="K303482" i="51"/>
  <c r="K303483" i="51"/>
  <c r="K303484" i="51"/>
  <c r="K303485" i="51"/>
  <c r="K303486" i="51"/>
  <c r="K303487" i="51"/>
  <c r="K303488" i="51"/>
  <c r="K303489" i="51"/>
  <c r="K303490" i="51"/>
  <c r="K303491" i="51"/>
  <c r="K303492" i="51"/>
  <c r="K303493" i="51"/>
  <c r="K303494" i="51"/>
  <c r="K303495" i="51"/>
  <c r="K303496" i="51"/>
  <c r="K303497" i="51"/>
  <c r="K303498" i="51"/>
  <c r="K303499" i="51"/>
  <c r="K303500" i="51"/>
  <c r="K303501" i="51"/>
  <c r="K303502" i="51"/>
  <c r="K303503" i="51"/>
  <c r="K303504" i="51"/>
  <c r="K303505" i="51"/>
  <c r="K303506" i="51"/>
  <c r="K303507" i="51"/>
  <c r="K303508" i="51"/>
  <c r="K303509" i="51"/>
  <c r="K303510" i="51"/>
  <c r="K303511" i="51"/>
  <c r="K303512" i="51"/>
  <c r="K303513" i="51"/>
  <c r="K303514" i="51"/>
  <c r="K303515" i="51"/>
  <c r="K303516" i="51"/>
  <c r="K303517" i="51"/>
  <c r="K303518" i="51"/>
  <c r="K303519" i="51"/>
  <c r="K303520" i="51"/>
  <c r="K303521" i="51"/>
  <c r="K303522" i="51"/>
  <c r="K303523" i="51"/>
  <c r="K303524" i="51"/>
  <c r="K303525" i="51"/>
  <c r="K303526" i="51"/>
  <c r="K303527" i="51"/>
  <c r="K303528" i="51"/>
  <c r="K303529" i="51"/>
  <c r="K303530" i="51"/>
  <c r="K303531" i="51"/>
  <c r="K303532" i="51"/>
  <c r="K303533" i="51"/>
  <c r="K303534" i="51"/>
  <c r="K303535" i="51"/>
  <c r="K303536" i="51"/>
  <c r="K303537" i="51"/>
  <c r="K303660" i="51"/>
  <c r="K303661" i="51"/>
  <c r="K303662" i="51"/>
  <c r="K303663" i="51"/>
  <c r="K303664" i="51"/>
  <c r="K303665" i="51"/>
  <c r="K303666" i="51"/>
  <c r="K303667" i="51"/>
  <c r="K303668" i="51"/>
  <c r="K303669" i="51"/>
  <c r="K303670" i="51"/>
  <c r="K303671" i="51"/>
  <c r="K303672" i="51"/>
  <c r="K303673" i="51"/>
  <c r="K303674" i="51"/>
  <c r="K303675" i="51"/>
  <c r="K303676" i="51"/>
  <c r="K303677" i="51"/>
  <c r="K303678" i="51"/>
  <c r="K303679" i="51"/>
  <c r="K303680" i="51"/>
  <c r="K303681" i="51"/>
  <c r="K303682" i="51"/>
  <c r="K303683" i="51"/>
  <c r="K303684" i="51"/>
  <c r="K303685" i="51"/>
  <c r="K303686" i="51"/>
  <c r="K303687" i="51"/>
  <c r="K303688" i="51"/>
  <c r="K303689" i="51"/>
  <c r="K303690" i="51"/>
  <c r="K303691" i="51"/>
  <c r="K303692" i="51"/>
  <c r="K303693" i="51"/>
  <c r="K303694" i="51"/>
  <c r="K303695" i="51"/>
  <c r="K303696" i="51"/>
  <c r="K303697" i="51"/>
  <c r="K303698" i="51"/>
  <c r="K303699" i="51"/>
  <c r="K303700" i="51"/>
  <c r="K303701" i="51"/>
  <c r="K303702" i="51"/>
  <c r="K303703" i="51"/>
  <c r="K303704" i="51"/>
  <c r="K303705" i="51"/>
  <c r="K303706" i="51"/>
  <c r="K303707" i="51"/>
  <c r="K303708" i="51"/>
  <c r="K303709" i="51"/>
  <c r="K303710" i="51"/>
  <c r="K303711" i="51"/>
  <c r="K303712" i="51"/>
  <c r="K303713" i="51"/>
  <c r="K303714" i="51"/>
  <c r="K303715" i="51"/>
  <c r="K303716" i="51"/>
  <c r="K303717" i="51"/>
  <c r="K303718" i="51"/>
  <c r="K303719" i="51"/>
  <c r="K303720" i="51"/>
  <c r="K303721" i="51"/>
  <c r="K303722" i="51"/>
  <c r="K303723" i="51"/>
  <c r="K303724" i="51"/>
  <c r="K303725" i="51"/>
  <c r="K303726" i="51"/>
  <c r="K303727" i="51"/>
  <c r="K303728" i="51"/>
  <c r="K303729" i="51"/>
  <c r="K303730" i="51"/>
  <c r="K303731" i="51"/>
  <c r="K303732" i="51"/>
  <c r="K303733" i="51"/>
  <c r="K303734" i="51"/>
  <c r="K303735" i="51"/>
  <c r="K303736" i="51"/>
  <c r="K303737" i="51"/>
  <c r="K303738" i="51"/>
  <c r="K303739" i="51"/>
  <c r="K303740" i="51"/>
  <c r="K303741" i="51"/>
  <c r="K303742" i="51"/>
  <c r="K303743" i="51"/>
  <c r="K303744" i="51"/>
  <c r="K303745" i="51"/>
  <c r="K303746" i="51"/>
  <c r="K303747" i="51"/>
  <c r="K303748" i="51"/>
  <c r="K303749" i="51"/>
  <c r="K303750" i="51"/>
  <c r="K303751" i="51"/>
  <c r="K303752" i="51"/>
  <c r="K303753" i="51"/>
  <c r="K303754" i="51"/>
  <c r="K303755" i="51"/>
  <c r="K303756" i="51"/>
  <c r="K303757" i="51"/>
  <c r="K303758" i="51"/>
  <c r="K303759" i="51"/>
  <c r="K303760" i="51"/>
  <c r="K303761" i="51"/>
  <c r="K303762" i="51"/>
  <c r="K303763" i="51"/>
  <c r="K303764" i="51"/>
  <c r="K303765" i="51"/>
  <c r="K303766" i="51"/>
  <c r="K303767" i="51"/>
  <c r="K303768" i="51"/>
  <c r="K303769" i="51"/>
  <c r="K303770" i="51"/>
  <c r="K303771" i="51"/>
  <c r="K303772" i="51"/>
  <c r="K303773" i="51"/>
  <c r="K303774" i="51"/>
  <c r="K303775" i="51"/>
  <c r="K303776" i="51"/>
  <c r="K303777" i="51"/>
  <c r="K303778" i="51"/>
  <c r="K303779" i="51"/>
  <c r="K303780" i="51"/>
  <c r="K303781" i="51"/>
  <c r="K303782" i="51"/>
  <c r="K303783" i="51"/>
  <c r="K303784" i="51"/>
  <c r="K303785" i="51"/>
  <c r="K303786" i="51"/>
  <c r="K303787" i="51"/>
  <c r="K303788" i="51"/>
  <c r="K303789" i="51"/>
  <c r="K303790" i="51"/>
  <c r="K303791" i="51"/>
  <c r="K303792" i="51"/>
  <c r="K303793" i="51"/>
  <c r="K303794" i="51"/>
  <c r="K303795" i="51"/>
  <c r="K303796" i="51"/>
  <c r="K303797" i="51"/>
  <c r="K303798" i="51"/>
  <c r="K303799" i="51"/>
  <c r="K303800" i="51"/>
  <c r="K303801" i="51"/>
  <c r="K303802" i="51"/>
  <c r="K303803" i="51"/>
  <c r="K303804" i="51"/>
  <c r="K303805" i="51"/>
  <c r="K303806" i="51"/>
  <c r="K303807" i="51"/>
  <c r="K303808" i="51"/>
  <c r="K303809" i="51"/>
  <c r="K303810" i="51"/>
  <c r="K303811" i="51"/>
  <c r="K303812" i="51"/>
  <c r="K303813" i="51"/>
  <c r="K303814" i="51"/>
  <c r="K303815" i="51"/>
  <c r="K303816" i="51"/>
  <c r="K303817" i="51"/>
  <c r="K303818" i="51"/>
  <c r="K303819" i="51"/>
  <c r="K303820" i="51"/>
  <c r="K303821" i="51"/>
  <c r="K303822" i="51"/>
  <c r="K303823" i="51"/>
  <c r="K303824" i="51"/>
  <c r="K303825" i="51"/>
  <c r="K303826" i="51"/>
  <c r="K303827" i="51"/>
  <c r="K303828" i="51"/>
  <c r="K303829" i="51"/>
  <c r="K303830" i="51"/>
  <c r="K303831" i="51"/>
  <c r="K303832" i="51"/>
  <c r="K303833" i="51"/>
  <c r="K303834" i="51"/>
  <c r="K303835" i="51"/>
  <c r="K303836" i="51"/>
  <c r="K303837" i="51"/>
  <c r="K303838" i="51"/>
  <c r="K303839" i="51"/>
  <c r="K303840" i="51"/>
  <c r="K303841" i="51"/>
  <c r="K303842" i="51"/>
  <c r="K303843" i="51"/>
  <c r="K303844" i="51"/>
  <c r="K303845" i="51"/>
  <c r="K303846" i="51"/>
  <c r="K303847" i="51"/>
  <c r="K303848" i="51"/>
  <c r="K303849" i="51"/>
  <c r="K303850" i="51"/>
  <c r="K303851" i="51"/>
  <c r="K303852" i="51"/>
  <c r="K303853" i="51"/>
  <c r="K303854" i="51"/>
  <c r="K303855" i="51"/>
  <c r="K303856" i="51"/>
  <c r="K303857" i="51"/>
  <c r="K303858" i="51"/>
  <c r="K303859" i="51"/>
  <c r="K303860" i="51"/>
  <c r="K303861" i="51"/>
  <c r="K303862" i="51"/>
  <c r="K303863" i="51"/>
  <c r="K303864" i="51"/>
  <c r="K303865" i="51"/>
  <c r="K303866" i="51"/>
  <c r="K303867" i="51"/>
  <c r="K303868" i="51"/>
  <c r="K303869" i="51"/>
  <c r="K303870" i="51"/>
  <c r="K303871" i="51"/>
  <c r="K303872" i="51"/>
  <c r="K303873" i="51"/>
  <c r="K303874" i="51"/>
  <c r="K303875" i="51"/>
  <c r="K303876" i="51"/>
  <c r="K303877" i="51"/>
  <c r="K303878" i="51"/>
  <c r="K303879" i="51"/>
  <c r="K303880" i="51"/>
  <c r="K303881" i="51"/>
  <c r="K303882" i="51"/>
  <c r="K303883" i="51"/>
  <c r="K303884" i="51"/>
  <c r="K303885" i="51"/>
  <c r="K303886" i="51"/>
  <c r="K303887" i="51"/>
  <c r="K303888" i="51"/>
  <c r="K303889" i="51"/>
  <c r="K303890" i="51"/>
  <c r="K303891" i="51"/>
  <c r="K303892" i="51"/>
  <c r="K303893" i="51"/>
  <c r="K303894" i="51"/>
  <c r="K303895" i="51"/>
  <c r="K303896" i="51"/>
  <c r="K303897" i="51"/>
  <c r="K303898" i="51"/>
  <c r="K303899" i="51"/>
  <c r="K303900" i="51"/>
  <c r="K303901" i="51"/>
  <c r="K303902" i="51"/>
  <c r="K303903" i="51"/>
  <c r="K303904" i="51"/>
  <c r="K303905" i="51"/>
  <c r="K303906" i="51"/>
  <c r="K303907" i="51"/>
  <c r="K303908" i="51"/>
  <c r="K303909" i="51"/>
  <c r="K303910" i="51"/>
  <c r="K303911" i="51"/>
  <c r="K303912" i="51"/>
  <c r="K303913" i="51"/>
  <c r="K303914" i="51"/>
  <c r="K303915" i="51"/>
  <c r="K303916" i="51"/>
  <c r="K303917" i="51"/>
  <c r="K303918" i="51"/>
  <c r="K303919" i="51"/>
  <c r="K303920" i="51"/>
  <c r="K303921" i="51"/>
  <c r="K303922" i="51"/>
  <c r="K303923" i="51"/>
  <c r="K303924" i="51"/>
  <c r="K303925" i="51"/>
  <c r="K303926" i="51"/>
  <c r="K303927" i="51"/>
  <c r="K303928" i="51"/>
  <c r="K303929" i="51"/>
  <c r="K303930" i="51"/>
  <c r="K303931" i="51"/>
  <c r="K303932" i="51"/>
  <c r="K303933" i="51"/>
  <c r="K303934" i="51"/>
  <c r="K303935" i="51"/>
  <c r="K303936" i="51"/>
  <c r="K303937" i="51"/>
  <c r="K303938" i="51"/>
  <c r="K303939" i="51"/>
  <c r="K303940" i="51"/>
  <c r="K303941" i="51"/>
  <c r="K303942" i="51"/>
  <c r="K303943" i="51"/>
  <c r="K303944" i="51"/>
  <c r="K303945" i="51"/>
  <c r="K303946" i="51"/>
  <c r="K303947" i="51"/>
  <c r="K303948" i="51"/>
  <c r="K303949" i="51"/>
  <c r="K303950" i="51"/>
  <c r="K303951" i="51"/>
  <c r="K303952" i="51"/>
  <c r="K303953" i="51"/>
  <c r="K303954" i="51"/>
  <c r="K303955" i="51"/>
  <c r="K303956" i="51"/>
  <c r="K303957" i="51"/>
  <c r="K303958" i="51"/>
  <c r="K303959" i="51"/>
  <c r="K303960" i="51"/>
  <c r="K303961" i="51"/>
  <c r="K303962" i="51"/>
  <c r="K303963" i="51"/>
  <c r="K303964" i="51"/>
  <c r="K303965" i="51"/>
  <c r="K303966" i="51"/>
  <c r="K303967" i="51"/>
  <c r="K303968" i="51"/>
  <c r="K303969" i="51"/>
  <c r="K303970" i="51"/>
  <c r="K303971" i="51"/>
  <c r="K303972" i="51"/>
  <c r="K303973" i="51"/>
  <c r="K303974" i="51"/>
  <c r="K303975" i="51"/>
  <c r="K303976" i="51"/>
  <c r="K303977" i="51"/>
  <c r="K303978" i="51"/>
  <c r="K303979" i="51"/>
  <c r="K303980" i="51"/>
  <c r="K303981" i="51"/>
  <c r="K303982" i="51"/>
  <c r="K303983" i="51"/>
  <c r="K303984" i="51"/>
  <c r="K303985" i="51"/>
  <c r="K303986" i="51"/>
  <c r="K303987" i="51"/>
  <c r="K303988" i="51"/>
  <c r="K303989" i="51"/>
  <c r="K303990" i="51"/>
  <c r="K303991" i="51"/>
  <c r="K303992" i="51"/>
  <c r="K303993" i="51"/>
  <c r="K303994" i="51"/>
  <c r="K303995" i="51"/>
  <c r="K303996" i="51"/>
  <c r="K303997" i="51"/>
  <c r="K303998" i="51"/>
  <c r="K303999" i="51"/>
  <c r="K304000" i="51"/>
  <c r="K304001" i="51"/>
  <c r="K304002" i="51"/>
  <c r="K304003" i="51"/>
  <c r="K304004" i="51"/>
  <c r="K304005" i="51"/>
  <c r="K304006" i="51"/>
  <c r="K304007" i="51"/>
  <c r="K304008" i="51"/>
  <c r="K304009" i="51"/>
  <c r="K304010" i="51"/>
  <c r="K304011" i="51"/>
  <c r="K304012" i="51"/>
  <c r="K304013" i="51"/>
  <c r="K304014" i="51"/>
  <c r="K304015" i="51"/>
  <c r="K304016" i="51"/>
  <c r="K304017" i="51"/>
  <c r="K304018" i="51"/>
  <c r="K304019" i="51"/>
  <c r="K304020" i="51"/>
  <c r="K304021" i="51"/>
  <c r="K304022" i="51"/>
  <c r="K304023" i="51"/>
  <c r="K304024" i="51"/>
  <c r="K304025" i="51"/>
  <c r="K305795" i="51"/>
  <c r="K305796" i="51"/>
  <c r="K305797" i="51"/>
  <c r="K305798" i="51"/>
  <c r="K305799" i="51"/>
  <c r="K305800" i="51"/>
  <c r="K305801" i="51"/>
  <c r="K305802" i="51"/>
  <c r="K305803" i="51"/>
  <c r="K305804" i="51"/>
  <c r="K305805" i="51"/>
  <c r="K305806" i="51"/>
  <c r="K305807" i="51"/>
  <c r="K305808" i="51"/>
  <c r="K305809" i="51"/>
  <c r="K305810" i="51"/>
  <c r="K305811" i="51"/>
  <c r="K305812" i="51"/>
  <c r="K305813" i="51"/>
  <c r="K305814" i="51"/>
  <c r="K305815" i="51"/>
  <c r="K305816" i="51"/>
  <c r="K305817" i="51"/>
  <c r="K305818" i="51"/>
  <c r="K305819" i="51"/>
  <c r="K305820" i="51"/>
  <c r="K305821" i="51"/>
  <c r="K305822" i="51"/>
  <c r="K305823" i="51"/>
  <c r="K305824" i="51"/>
  <c r="K305825" i="51"/>
  <c r="K305826" i="51"/>
  <c r="K305827" i="51"/>
  <c r="K305828" i="51"/>
  <c r="K305829" i="51"/>
  <c r="K305830" i="51"/>
  <c r="K305831" i="51"/>
  <c r="K305832" i="51"/>
  <c r="K305833" i="51"/>
  <c r="K305834" i="51"/>
  <c r="K305835" i="51"/>
  <c r="K305836" i="51"/>
  <c r="K305837" i="51"/>
  <c r="K305838" i="51"/>
  <c r="K305839" i="51"/>
  <c r="K305840" i="51"/>
  <c r="K305841" i="51"/>
  <c r="K305842" i="51"/>
  <c r="K305843" i="51"/>
  <c r="K305844" i="51"/>
  <c r="K305845" i="51"/>
  <c r="K305846" i="51"/>
  <c r="K305847" i="51"/>
  <c r="K305848" i="51"/>
  <c r="K305849" i="51"/>
  <c r="K305850" i="51"/>
  <c r="K305851" i="51"/>
  <c r="K305852" i="51"/>
  <c r="K305853" i="51"/>
  <c r="K305854" i="51"/>
  <c r="K305855" i="51"/>
  <c r="K305856" i="51"/>
  <c r="K305857" i="51"/>
  <c r="K305858" i="51"/>
  <c r="K305859" i="51"/>
  <c r="K305860" i="51"/>
  <c r="K305861" i="51"/>
  <c r="K305862" i="51"/>
  <c r="K305863" i="51"/>
  <c r="K305864" i="51"/>
  <c r="K305865" i="51"/>
  <c r="K305866" i="51"/>
  <c r="K305867" i="51"/>
  <c r="K305868" i="51"/>
  <c r="K305869" i="51"/>
  <c r="K305870" i="51"/>
  <c r="K305871" i="51"/>
  <c r="K305872" i="51"/>
  <c r="K305873" i="51"/>
  <c r="K305874" i="51"/>
  <c r="K305875" i="51"/>
  <c r="K305876" i="51"/>
  <c r="K305877" i="51"/>
  <c r="K305878" i="51"/>
  <c r="K305879" i="51"/>
  <c r="K305880" i="51"/>
  <c r="K305881" i="51"/>
  <c r="K305882" i="51"/>
  <c r="K305883" i="51"/>
  <c r="K305884" i="51"/>
  <c r="K305885" i="51"/>
  <c r="K305886" i="51"/>
  <c r="K305887" i="51"/>
  <c r="K305888" i="51"/>
  <c r="K305889" i="51"/>
  <c r="K305890" i="51"/>
  <c r="K305891" i="51"/>
  <c r="K305892" i="51"/>
  <c r="K305893" i="51"/>
  <c r="K305894" i="51"/>
  <c r="K305895" i="51"/>
  <c r="K305896" i="51"/>
  <c r="K305897" i="51"/>
  <c r="K305898" i="51"/>
  <c r="K305899" i="51"/>
  <c r="K305900" i="51"/>
  <c r="K305901" i="51"/>
  <c r="K305902" i="51"/>
  <c r="K305903" i="51"/>
  <c r="K305904" i="51"/>
  <c r="K305905" i="51"/>
  <c r="K305906" i="51"/>
  <c r="K305907" i="51"/>
  <c r="K305908" i="51"/>
  <c r="K305909" i="51"/>
  <c r="K305910" i="51"/>
  <c r="K305911" i="51"/>
  <c r="K305912" i="51"/>
  <c r="K305913" i="51"/>
  <c r="K305914" i="51"/>
  <c r="K305915" i="51"/>
  <c r="K305916" i="51"/>
  <c r="K305917" i="51"/>
  <c r="K305918" i="51"/>
  <c r="K305919" i="51"/>
  <c r="K305920" i="51"/>
  <c r="K305921" i="51"/>
  <c r="K305922" i="51"/>
  <c r="K305923" i="51"/>
  <c r="K305924" i="51"/>
  <c r="K305925" i="51"/>
  <c r="K305926" i="51"/>
  <c r="K305927" i="51"/>
  <c r="K305928" i="51"/>
  <c r="K305929" i="51"/>
  <c r="K305930" i="51"/>
  <c r="K305931" i="51"/>
  <c r="K305932" i="51"/>
  <c r="K305933" i="51"/>
  <c r="K305934" i="51"/>
  <c r="K305935" i="51"/>
  <c r="K305936" i="51"/>
  <c r="K305937" i="51"/>
  <c r="K305938" i="51"/>
  <c r="K305939" i="51"/>
  <c r="K305940" i="51"/>
  <c r="K305941" i="51"/>
  <c r="K305942" i="51"/>
  <c r="K305943" i="51"/>
  <c r="K305944" i="51"/>
  <c r="K305945" i="51"/>
  <c r="K305946" i="51"/>
  <c r="K305947" i="51"/>
  <c r="K305948" i="51"/>
  <c r="K305949" i="51"/>
  <c r="K305950" i="51"/>
  <c r="K305951" i="51"/>
  <c r="K305952" i="51"/>
  <c r="K305953" i="51"/>
  <c r="K305954" i="51"/>
  <c r="K305955" i="51"/>
  <c r="K305956" i="51"/>
  <c r="K305957" i="51"/>
  <c r="K305958" i="51"/>
  <c r="K305959" i="51"/>
  <c r="K305960" i="51"/>
  <c r="K305961" i="51"/>
  <c r="K305962" i="51"/>
  <c r="K305963" i="51"/>
  <c r="K305964" i="51"/>
  <c r="K305965" i="51"/>
  <c r="K305966" i="51"/>
  <c r="K305967" i="51"/>
  <c r="K305968" i="51"/>
  <c r="K305969" i="51"/>
  <c r="K305970" i="51"/>
  <c r="K305971" i="51"/>
  <c r="K305972" i="51"/>
  <c r="K305973" i="51"/>
  <c r="K305974" i="51"/>
  <c r="K305975" i="51"/>
  <c r="K305976" i="51"/>
  <c r="K305977" i="51"/>
  <c r="K305978" i="51"/>
  <c r="K305979" i="51"/>
  <c r="K305980" i="51"/>
  <c r="K305981" i="51"/>
  <c r="K305982" i="51"/>
  <c r="K305983" i="51"/>
  <c r="K305984" i="51"/>
  <c r="K305985" i="51"/>
  <c r="K305986" i="51"/>
  <c r="K305987" i="51"/>
  <c r="K305988" i="51"/>
  <c r="K305989" i="51"/>
  <c r="K305990" i="51"/>
  <c r="K305991" i="51"/>
  <c r="K305992" i="51"/>
  <c r="K305993" i="51"/>
  <c r="K305994" i="51"/>
  <c r="K305995" i="51"/>
  <c r="K305996" i="51"/>
  <c r="K305997" i="51"/>
  <c r="K305998" i="51"/>
  <c r="K305999" i="51"/>
  <c r="K306000" i="51"/>
  <c r="K306001" i="51"/>
  <c r="K306002" i="51"/>
  <c r="K306003" i="51"/>
  <c r="K306004" i="51"/>
  <c r="K306005" i="51"/>
  <c r="K306006" i="51"/>
  <c r="K306007" i="51"/>
  <c r="K306008" i="51"/>
  <c r="K306009" i="51"/>
  <c r="K306010" i="51"/>
  <c r="K306011" i="51"/>
  <c r="K306012" i="51"/>
  <c r="K306013" i="51"/>
  <c r="K306014" i="51"/>
  <c r="K306015" i="51"/>
  <c r="K306016" i="51"/>
  <c r="K306017" i="51"/>
  <c r="K306018" i="51"/>
  <c r="K306019" i="51"/>
  <c r="K306020" i="51"/>
  <c r="K306021" i="51"/>
  <c r="K306022" i="51"/>
  <c r="K306023" i="51"/>
  <c r="K306024" i="51"/>
  <c r="K306025" i="51"/>
  <c r="K306026" i="51"/>
  <c r="K306027" i="51"/>
  <c r="K306028" i="51"/>
  <c r="K306029" i="51"/>
  <c r="K306030" i="51"/>
  <c r="K306031" i="51"/>
  <c r="K306032" i="51"/>
  <c r="K306033" i="51"/>
  <c r="K306034" i="51"/>
  <c r="K306035" i="51"/>
  <c r="K306036" i="51"/>
  <c r="K306037" i="51"/>
  <c r="K306038" i="51"/>
  <c r="K306039" i="51"/>
  <c r="K306040" i="51"/>
  <c r="K306041" i="51"/>
  <c r="K306042" i="51"/>
  <c r="K306043" i="51"/>
  <c r="K306044" i="51"/>
  <c r="K306045" i="51"/>
  <c r="K306046" i="51"/>
  <c r="K306047" i="51"/>
  <c r="K306048" i="51"/>
  <c r="K306049" i="51"/>
  <c r="K306050" i="51"/>
  <c r="K306051" i="51"/>
  <c r="K306052" i="51"/>
  <c r="K306053" i="51"/>
  <c r="K306054" i="51"/>
  <c r="K306055" i="51"/>
  <c r="K306056" i="51"/>
  <c r="K306057" i="51"/>
  <c r="K306058" i="51"/>
  <c r="K306059" i="51"/>
  <c r="K306060" i="51"/>
  <c r="K306061" i="51"/>
  <c r="K306062" i="51"/>
  <c r="K306063" i="51"/>
  <c r="K306064" i="51"/>
  <c r="K306065" i="51"/>
  <c r="K306066" i="51"/>
  <c r="K306067" i="51"/>
  <c r="K306068" i="51"/>
  <c r="K306069" i="51"/>
  <c r="K306070" i="51"/>
  <c r="K306071" i="51"/>
  <c r="K306072" i="51"/>
  <c r="K306073" i="51"/>
  <c r="K306074" i="51"/>
  <c r="K306075" i="51"/>
  <c r="K306076" i="51"/>
  <c r="K306077" i="51"/>
  <c r="K306078" i="51"/>
  <c r="K306079" i="51"/>
  <c r="K306080" i="51"/>
  <c r="K306081" i="51"/>
  <c r="K306082" i="51"/>
  <c r="K306083" i="51"/>
  <c r="K306084" i="51"/>
  <c r="K306085" i="51"/>
  <c r="K306086" i="51"/>
  <c r="K306087" i="51"/>
  <c r="K306088" i="51"/>
  <c r="K306089" i="51"/>
  <c r="K306090" i="51"/>
  <c r="K306091" i="51"/>
  <c r="K306092" i="51"/>
  <c r="K306093" i="51"/>
  <c r="K306094" i="51"/>
  <c r="K306095" i="51"/>
  <c r="K306096" i="51"/>
  <c r="K306097" i="51"/>
  <c r="K306098" i="51"/>
  <c r="K306099" i="51"/>
  <c r="K306100" i="51"/>
  <c r="K306101" i="51"/>
  <c r="K306102" i="51"/>
  <c r="K306103" i="51"/>
  <c r="K306104" i="51"/>
  <c r="K306105" i="51"/>
  <c r="K306106" i="51"/>
  <c r="K306107" i="51"/>
  <c r="K306108" i="51"/>
  <c r="K306109" i="51"/>
  <c r="K306110" i="51"/>
  <c r="K306111" i="51"/>
  <c r="K306112" i="51"/>
  <c r="K306113" i="51"/>
  <c r="K306114" i="51"/>
  <c r="K306115" i="51"/>
  <c r="K306116" i="51"/>
  <c r="K306117" i="51"/>
  <c r="K306118" i="51"/>
  <c r="K306119" i="51"/>
  <c r="K306120" i="51"/>
  <c r="K306121" i="51"/>
  <c r="K306122" i="51"/>
  <c r="K306123" i="51"/>
  <c r="K306124" i="51"/>
  <c r="K306125" i="51"/>
  <c r="K306126" i="51"/>
  <c r="K306127" i="51"/>
  <c r="K306128" i="51"/>
  <c r="K306129" i="51"/>
  <c r="K306130" i="51"/>
  <c r="K306131" i="51"/>
  <c r="K306132" i="51"/>
  <c r="K306133" i="51"/>
  <c r="K306134" i="51"/>
  <c r="K306135" i="51"/>
  <c r="K306136" i="51"/>
  <c r="K306137" i="51"/>
  <c r="K306138" i="51"/>
  <c r="K306139" i="51"/>
  <c r="K306140" i="51"/>
  <c r="K306141" i="51"/>
  <c r="K306142" i="51"/>
  <c r="K306143" i="51"/>
  <c r="K306144" i="51"/>
  <c r="K306145" i="51"/>
  <c r="K306146" i="51"/>
  <c r="K306147" i="51"/>
  <c r="K306148" i="51"/>
  <c r="K306149" i="51"/>
  <c r="K306150" i="51"/>
  <c r="K306151" i="51"/>
  <c r="K306152" i="51"/>
  <c r="K306153" i="51"/>
  <c r="K306154" i="51"/>
  <c r="K306155" i="51"/>
  <c r="K306156" i="51"/>
  <c r="K306157" i="51"/>
  <c r="K306158" i="51"/>
  <c r="K306159" i="51"/>
  <c r="K306160" i="51"/>
  <c r="K306161" i="51"/>
  <c r="K306162" i="51"/>
  <c r="K306163" i="51"/>
  <c r="K306164" i="51"/>
  <c r="K306165" i="51"/>
  <c r="K306166" i="51"/>
  <c r="K306167" i="51"/>
  <c r="K306168" i="51"/>
  <c r="K306169" i="51"/>
  <c r="K306170" i="51"/>
  <c r="K306171" i="51"/>
  <c r="K306172" i="51"/>
  <c r="K306173" i="51"/>
  <c r="K306174" i="51"/>
  <c r="K306175" i="51"/>
  <c r="K306176" i="51"/>
  <c r="K306177" i="51"/>
  <c r="K306178" i="51"/>
  <c r="K306179" i="51"/>
  <c r="K306180" i="51"/>
  <c r="K306181" i="51"/>
  <c r="K306182" i="51"/>
  <c r="K306183" i="51"/>
  <c r="K306184" i="51"/>
  <c r="K306185" i="51"/>
  <c r="K306186" i="51"/>
  <c r="K306187" i="51"/>
  <c r="K306188" i="51"/>
  <c r="K306189" i="51"/>
  <c r="K306190" i="51"/>
  <c r="K306191" i="51"/>
  <c r="K306192" i="51"/>
  <c r="K306193" i="51"/>
  <c r="K306194" i="51"/>
  <c r="K306195" i="51"/>
  <c r="K306196" i="51"/>
  <c r="K306197" i="51"/>
  <c r="K306198" i="51"/>
  <c r="K306199" i="51"/>
  <c r="K306200" i="51"/>
  <c r="K306201" i="51"/>
  <c r="K306202" i="51"/>
  <c r="K306203" i="51"/>
  <c r="K306204" i="51"/>
  <c r="K306205" i="51"/>
  <c r="K306206" i="51"/>
  <c r="K306207" i="51"/>
  <c r="K306208" i="51"/>
  <c r="K306209" i="51"/>
  <c r="K306210" i="51"/>
  <c r="K306211" i="51"/>
  <c r="K306212" i="51"/>
  <c r="K306213" i="51"/>
  <c r="K306214" i="51"/>
  <c r="K306215" i="51"/>
  <c r="K306216" i="51"/>
  <c r="K306217" i="51"/>
  <c r="K306218" i="51"/>
  <c r="K306219" i="51"/>
  <c r="K306220" i="51"/>
  <c r="K306221" i="51"/>
  <c r="K306222" i="51"/>
  <c r="K306223" i="51"/>
  <c r="K306224" i="51"/>
  <c r="K306225" i="51"/>
  <c r="K306226" i="51"/>
  <c r="K306227" i="51"/>
  <c r="K306228" i="51"/>
  <c r="K306229" i="51"/>
  <c r="K306230" i="51"/>
  <c r="K306231" i="51"/>
  <c r="K306232" i="51"/>
  <c r="K306233" i="51"/>
  <c r="K306234" i="51"/>
  <c r="K306235" i="51"/>
  <c r="K306236" i="51"/>
  <c r="K306237" i="51"/>
  <c r="K306238" i="51"/>
  <c r="K306239" i="51"/>
  <c r="K306240" i="51"/>
  <c r="K306241" i="51"/>
  <c r="K306242" i="51"/>
  <c r="K306243" i="51"/>
  <c r="K306244" i="51"/>
  <c r="K306245" i="51"/>
  <c r="K306246" i="51"/>
  <c r="K306247" i="51"/>
  <c r="K306248" i="51"/>
  <c r="K306249" i="51"/>
  <c r="K306250" i="51"/>
  <c r="K306251" i="51"/>
  <c r="K306252" i="51"/>
  <c r="K306253" i="51"/>
  <c r="K306254" i="51"/>
  <c r="K306255" i="51"/>
  <c r="K306256" i="51"/>
  <c r="K306257" i="51"/>
  <c r="K306258" i="51"/>
  <c r="K306259" i="51"/>
  <c r="K306260" i="51"/>
  <c r="K306261" i="51"/>
  <c r="K306262" i="51"/>
  <c r="K306263" i="51"/>
  <c r="K306264" i="51"/>
  <c r="K306265" i="51"/>
  <c r="K306266" i="51"/>
  <c r="K306267" i="51"/>
  <c r="K306268" i="51"/>
  <c r="K306269" i="51"/>
  <c r="K306270" i="51"/>
  <c r="K306271" i="51"/>
  <c r="K306272" i="51"/>
  <c r="K306273" i="51"/>
  <c r="K306274" i="51"/>
  <c r="K306275" i="51"/>
  <c r="K306276" i="51"/>
  <c r="K306277" i="51"/>
  <c r="K306278" i="51"/>
  <c r="K306279" i="51"/>
  <c r="K306280" i="51"/>
  <c r="K306281" i="51"/>
  <c r="K306282" i="51"/>
  <c r="K306405" i="51"/>
  <c r="K306406" i="51"/>
  <c r="K306407" i="51"/>
  <c r="K306408" i="51"/>
  <c r="K306409" i="51"/>
  <c r="K306410" i="51"/>
  <c r="K306411" i="51"/>
  <c r="K306412" i="51"/>
  <c r="K306413" i="51"/>
  <c r="K306414" i="51"/>
  <c r="K306415" i="51"/>
  <c r="K306416" i="51"/>
  <c r="K306417" i="51"/>
  <c r="K306418" i="51"/>
  <c r="K306419" i="51"/>
  <c r="K306420" i="51"/>
  <c r="K306421" i="51"/>
  <c r="K306422" i="51"/>
  <c r="K306423" i="51"/>
  <c r="K306424" i="51"/>
  <c r="K306425" i="51"/>
  <c r="K306426" i="51"/>
  <c r="K306427" i="51"/>
  <c r="K306428" i="51"/>
  <c r="K306429" i="51"/>
  <c r="K306430" i="51"/>
  <c r="K306431" i="51"/>
  <c r="K306432" i="51"/>
  <c r="K306433" i="51"/>
  <c r="K306434" i="51"/>
  <c r="K306435" i="51"/>
  <c r="K306436" i="51"/>
  <c r="K306437" i="51"/>
  <c r="K306438" i="51"/>
  <c r="K306439" i="51"/>
  <c r="K306440" i="51"/>
  <c r="K306441" i="51"/>
  <c r="K306442" i="51"/>
  <c r="K306443" i="51"/>
  <c r="K306444" i="51"/>
  <c r="K306445" i="51"/>
  <c r="K306446" i="51"/>
  <c r="K306447" i="51"/>
  <c r="K306448" i="51"/>
  <c r="K306449" i="51"/>
  <c r="K306450" i="51"/>
  <c r="K306451" i="51"/>
  <c r="K306452" i="51"/>
  <c r="K306453" i="51"/>
  <c r="K306454" i="51"/>
  <c r="K306455" i="51"/>
  <c r="K306456" i="51"/>
  <c r="K306457" i="51"/>
  <c r="K306458" i="51"/>
  <c r="K306459" i="51"/>
  <c r="K306460" i="51"/>
  <c r="K306461" i="51"/>
  <c r="K306462" i="51"/>
  <c r="K306463" i="51"/>
  <c r="K306464" i="51"/>
  <c r="K306465" i="51"/>
  <c r="K306466" i="51"/>
  <c r="K306467" i="51"/>
  <c r="K306468" i="51"/>
  <c r="K306469" i="51"/>
  <c r="K306470" i="51"/>
  <c r="K306471" i="51"/>
  <c r="K306472" i="51"/>
  <c r="K306473" i="51"/>
  <c r="K306474" i="51"/>
  <c r="K306475" i="51"/>
  <c r="K306476" i="51"/>
  <c r="K306477" i="51"/>
  <c r="K306478" i="51"/>
  <c r="K306479" i="51"/>
  <c r="K306480" i="51"/>
  <c r="K306481" i="51"/>
  <c r="K306482" i="51"/>
  <c r="K306483" i="51"/>
  <c r="K306484" i="51"/>
  <c r="K306485" i="51"/>
  <c r="K306486" i="51"/>
  <c r="K306487" i="51"/>
  <c r="K306488" i="51"/>
  <c r="K306489" i="51"/>
  <c r="K306490" i="51"/>
  <c r="K306491" i="51"/>
  <c r="K306492" i="51"/>
  <c r="K306493" i="51"/>
  <c r="K306494" i="51"/>
  <c r="K306495" i="51"/>
  <c r="K306496" i="51"/>
  <c r="K306497" i="51"/>
  <c r="K306498" i="51"/>
  <c r="K306499" i="51"/>
  <c r="K306500" i="51"/>
  <c r="K306501" i="51"/>
  <c r="K306502" i="51"/>
  <c r="K306503" i="51"/>
  <c r="K306504" i="51"/>
  <c r="K306505" i="51"/>
  <c r="K306506" i="51"/>
  <c r="K306507" i="51"/>
  <c r="K306508" i="51"/>
  <c r="K306509" i="51"/>
  <c r="K306510" i="51"/>
  <c r="K306511" i="51"/>
  <c r="K306512" i="51"/>
  <c r="K306513" i="51"/>
  <c r="K306514" i="51"/>
  <c r="K306515" i="51"/>
  <c r="K306516" i="51"/>
  <c r="K306517" i="51"/>
  <c r="K306518" i="51"/>
  <c r="K306519" i="51"/>
  <c r="K306520" i="51"/>
  <c r="K306521" i="51"/>
  <c r="K306522" i="51"/>
  <c r="K306523" i="51"/>
  <c r="K306524" i="51"/>
  <c r="K306525" i="51"/>
  <c r="K306526" i="51"/>
  <c r="K306527" i="51"/>
  <c r="K306528" i="51"/>
  <c r="K306529" i="51"/>
  <c r="K306530" i="51"/>
  <c r="K306531" i="51"/>
  <c r="K306532" i="51"/>
  <c r="K306533" i="51"/>
  <c r="K306534" i="51"/>
  <c r="K306535" i="51"/>
  <c r="K306536" i="51"/>
  <c r="K306537" i="51"/>
  <c r="K306538" i="51"/>
  <c r="K306539" i="51"/>
  <c r="K306540" i="51"/>
  <c r="K306541" i="51"/>
  <c r="K306542" i="51"/>
  <c r="K306543" i="51"/>
  <c r="K306544" i="51"/>
  <c r="K306545" i="51"/>
  <c r="K306546" i="51"/>
  <c r="K306547" i="51"/>
  <c r="K306548" i="51"/>
  <c r="K306549" i="51"/>
  <c r="K306550" i="51"/>
  <c r="K306551" i="51"/>
  <c r="K306552" i="51"/>
  <c r="K306553" i="51"/>
  <c r="K306554" i="51"/>
  <c r="K306555" i="51"/>
  <c r="K306556" i="51"/>
  <c r="K306557" i="51"/>
  <c r="K306558" i="51"/>
  <c r="K306559" i="51"/>
  <c r="K306560" i="51"/>
  <c r="K306561" i="51"/>
  <c r="K306562" i="51"/>
  <c r="K306563" i="51"/>
  <c r="K306564" i="51"/>
  <c r="K306565" i="51"/>
  <c r="K306566" i="51"/>
  <c r="K306567" i="51"/>
  <c r="K306568" i="51"/>
  <c r="K306569" i="51"/>
  <c r="K306570" i="51"/>
  <c r="K306571" i="51"/>
  <c r="K306572" i="51"/>
  <c r="K306573" i="51"/>
  <c r="K306574" i="51"/>
  <c r="K306575" i="51"/>
  <c r="K306576" i="51"/>
  <c r="K306577" i="51"/>
  <c r="K306578" i="51"/>
  <c r="K306579" i="51"/>
  <c r="K306580" i="51"/>
  <c r="K306581" i="51"/>
  <c r="K306582" i="51"/>
  <c r="K306583" i="51"/>
  <c r="K306584" i="51"/>
  <c r="K306585" i="51"/>
  <c r="K306586" i="51"/>
  <c r="K306587" i="51"/>
  <c r="K306588" i="51"/>
  <c r="K306589" i="51"/>
  <c r="K306590" i="51"/>
  <c r="K306591" i="51"/>
  <c r="K306592" i="51"/>
  <c r="K306593" i="51"/>
  <c r="K306594" i="51"/>
  <c r="K306595" i="51"/>
  <c r="K306596" i="51"/>
  <c r="K306597" i="51"/>
  <c r="K306598" i="51"/>
  <c r="K306599" i="51"/>
  <c r="K306600" i="51"/>
  <c r="K306601" i="51"/>
  <c r="K306602" i="51"/>
  <c r="K306603" i="51"/>
  <c r="K306604" i="51"/>
  <c r="K306605" i="51"/>
  <c r="K306606" i="51"/>
  <c r="K306607" i="51"/>
  <c r="K306608" i="51"/>
  <c r="K306609" i="51"/>
  <c r="K306610" i="51"/>
  <c r="K306611" i="51"/>
  <c r="K306612" i="51"/>
  <c r="K306613" i="51"/>
  <c r="K306614" i="51"/>
  <c r="K306615" i="51"/>
  <c r="K306616" i="51"/>
  <c r="K306617" i="51"/>
  <c r="K306618" i="51"/>
  <c r="K306619" i="51"/>
  <c r="K306620" i="51"/>
  <c r="K306621" i="51"/>
  <c r="K306622" i="51"/>
  <c r="K306623" i="51"/>
  <c r="K306624" i="51"/>
  <c r="K306625" i="51"/>
  <c r="K306626" i="51"/>
  <c r="K306627" i="51"/>
  <c r="K306628" i="51"/>
  <c r="K306629" i="51"/>
  <c r="K306630" i="51"/>
  <c r="K306631" i="51"/>
  <c r="K306632" i="51"/>
  <c r="K306633" i="51"/>
  <c r="K306634" i="51"/>
  <c r="K306635" i="51"/>
  <c r="K306636" i="51"/>
  <c r="K306637" i="51"/>
  <c r="K306638" i="51"/>
  <c r="K306639" i="51"/>
  <c r="K306640" i="51"/>
  <c r="K306641" i="51"/>
  <c r="K306642" i="51"/>
  <c r="K306643" i="51"/>
  <c r="K306644" i="51"/>
  <c r="K306645" i="51"/>
  <c r="K306646" i="51"/>
  <c r="K306647" i="51"/>
  <c r="K306648" i="51"/>
  <c r="K306649" i="51"/>
  <c r="K306650" i="51"/>
  <c r="K306651" i="51"/>
  <c r="K306652" i="51"/>
  <c r="K306653" i="51"/>
  <c r="K306654" i="51"/>
  <c r="K306655" i="51"/>
  <c r="K306656" i="51"/>
  <c r="K306657" i="51"/>
  <c r="K306658" i="51"/>
  <c r="K306659" i="51"/>
  <c r="K306660" i="51"/>
  <c r="K306661" i="51"/>
  <c r="K306662" i="51"/>
  <c r="K306663" i="51"/>
  <c r="K306664" i="51"/>
  <c r="K306665" i="51"/>
  <c r="K306666" i="51"/>
  <c r="K306667" i="51"/>
  <c r="K306668" i="51"/>
  <c r="K306669" i="51"/>
  <c r="K306670" i="51"/>
  <c r="K306671" i="51"/>
  <c r="K306672" i="51"/>
  <c r="K306673" i="51"/>
  <c r="K306674" i="51"/>
  <c r="K306675" i="51"/>
  <c r="K306676" i="51"/>
  <c r="K306677" i="51"/>
  <c r="K306678" i="51"/>
  <c r="K306679" i="51"/>
  <c r="K306680" i="51"/>
  <c r="K306681" i="51"/>
  <c r="K306682" i="51"/>
  <c r="K306683" i="51"/>
  <c r="K306684" i="51"/>
  <c r="K306685" i="51"/>
  <c r="K306686" i="51"/>
  <c r="K306687" i="51"/>
  <c r="K306688" i="51"/>
  <c r="K306689" i="51"/>
  <c r="K306690" i="51"/>
  <c r="K306691" i="51"/>
  <c r="K306692" i="51"/>
  <c r="K306693" i="51"/>
  <c r="K306694" i="51"/>
  <c r="K306695" i="51"/>
  <c r="K306696" i="51"/>
  <c r="K306697" i="51"/>
  <c r="K306698" i="51"/>
  <c r="K306699" i="51"/>
  <c r="K306700" i="51"/>
  <c r="K306701" i="51"/>
  <c r="K306702" i="51"/>
  <c r="K306703" i="51"/>
  <c r="K306704" i="51"/>
  <c r="K306705" i="51"/>
  <c r="K306706" i="51"/>
  <c r="K306707" i="51"/>
  <c r="K306708" i="51"/>
  <c r="K306709" i="51"/>
  <c r="K306832" i="51"/>
  <c r="K306833" i="51"/>
  <c r="K306834" i="51"/>
  <c r="K306835" i="51"/>
  <c r="K306836" i="51"/>
  <c r="K306837" i="51"/>
  <c r="K306838" i="51"/>
  <c r="K306839" i="51"/>
  <c r="K306840" i="51"/>
  <c r="K306841" i="51"/>
  <c r="K306842" i="51"/>
  <c r="K306843" i="51"/>
  <c r="K306844" i="51"/>
  <c r="K306845" i="51"/>
  <c r="K306846" i="51"/>
  <c r="K306847" i="51"/>
  <c r="K306848" i="51"/>
  <c r="K306849" i="51"/>
  <c r="K306850" i="51"/>
  <c r="K306851" i="51"/>
  <c r="K306852" i="51"/>
  <c r="K306853" i="51"/>
  <c r="K306854" i="51"/>
  <c r="K306855" i="51"/>
  <c r="K306856" i="51"/>
  <c r="K306857" i="51"/>
  <c r="K306858" i="51"/>
  <c r="K306859" i="51"/>
  <c r="K306860" i="51"/>
  <c r="K306861" i="51"/>
  <c r="K306862" i="51"/>
  <c r="K306863" i="51"/>
  <c r="K306864" i="51"/>
  <c r="K306865" i="51"/>
  <c r="K306866" i="51"/>
  <c r="K306867" i="51"/>
  <c r="K306868" i="51"/>
  <c r="K306869" i="51"/>
  <c r="K306870" i="51"/>
  <c r="K306871" i="51"/>
  <c r="K306872" i="51"/>
  <c r="K306873" i="51"/>
  <c r="K306874" i="51"/>
  <c r="K306875" i="51"/>
  <c r="K306876" i="51"/>
  <c r="K306877" i="51"/>
  <c r="K306878" i="51"/>
  <c r="K306879" i="51"/>
  <c r="K306880" i="51"/>
  <c r="K306881" i="51"/>
  <c r="K306882" i="51"/>
  <c r="K306883" i="51"/>
  <c r="K306884" i="51"/>
  <c r="K306885" i="51"/>
  <c r="K306886" i="51"/>
  <c r="K306887" i="51"/>
  <c r="K306888" i="51"/>
  <c r="K306889" i="51"/>
  <c r="K306890" i="51"/>
  <c r="K306891" i="51"/>
  <c r="K306892" i="51"/>
  <c r="K306893" i="51"/>
  <c r="K306894" i="51"/>
  <c r="K306895" i="51"/>
  <c r="K306896" i="51"/>
  <c r="K306897" i="51"/>
  <c r="K306898" i="51"/>
  <c r="K306899" i="51"/>
  <c r="K306900" i="51"/>
  <c r="K306901" i="51"/>
  <c r="K306902" i="51"/>
  <c r="K306903" i="51"/>
  <c r="K306904" i="51"/>
  <c r="K306905" i="51"/>
  <c r="K306906" i="51"/>
  <c r="K306907" i="51"/>
  <c r="K306908" i="51"/>
  <c r="K306909" i="51"/>
  <c r="K306910" i="51"/>
  <c r="K306911" i="51"/>
  <c r="K306912" i="51"/>
  <c r="K306913" i="51"/>
  <c r="K306914" i="51"/>
  <c r="K306915" i="51"/>
  <c r="K306916" i="51"/>
  <c r="K306917" i="51"/>
  <c r="K306918" i="51"/>
  <c r="K306919" i="51"/>
  <c r="K306920" i="51"/>
  <c r="K306921" i="51"/>
  <c r="K306922" i="51"/>
  <c r="K306923" i="51"/>
  <c r="K306924" i="51"/>
  <c r="K306925" i="51"/>
  <c r="K306926" i="51"/>
  <c r="K306927" i="51"/>
  <c r="K306928" i="51"/>
  <c r="K306929" i="51"/>
  <c r="K306930" i="51"/>
  <c r="K306931" i="51"/>
  <c r="K306932" i="51"/>
  <c r="K306933" i="51"/>
  <c r="K306934" i="51"/>
  <c r="K306935" i="51"/>
  <c r="K306936" i="51"/>
  <c r="K306937" i="51"/>
  <c r="K306938" i="51"/>
  <c r="K306939" i="51"/>
  <c r="K306940" i="51"/>
  <c r="K306941" i="51"/>
  <c r="K306942" i="51"/>
  <c r="K306943" i="51"/>
  <c r="K306944" i="51"/>
  <c r="K306945" i="51"/>
  <c r="K306946" i="51"/>
  <c r="K306947" i="51"/>
  <c r="K306948" i="51"/>
  <c r="K306949" i="51"/>
  <c r="K306950" i="51"/>
  <c r="K306951" i="51"/>
  <c r="K306952" i="51"/>
  <c r="K306953" i="51"/>
  <c r="K306954" i="51"/>
  <c r="K306955" i="51"/>
  <c r="K306956" i="51"/>
  <c r="K306957" i="51"/>
  <c r="K306958" i="51"/>
  <c r="K306959" i="51"/>
  <c r="K306960" i="51"/>
  <c r="K306961" i="51"/>
  <c r="K306962" i="51"/>
  <c r="K306963" i="51"/>
  <c r="K306964" i="51"/>
  <c r="K306965" i="51"/>
  <c r="K306966" i="51"/>
  <c r="K306967" i="51"/>
  <c r="K306968" i="51"/>
  <c r="K306969" i="51"/>
  <c r="K306970" i="51"/>
  <c r="K306971" i="51"/>
  <c r="K306972" i="51"/>
  <c r="K306973" i="51"/>
  <c r="K306974" i="51"/>
  <c r="K306975" i="51"/>
  <c r="K306976" i="51"/>
  <c r="K306977" i="51"/>
  <c r="K306978" i="51"/>
  <c r="K306979" i="51"/>
  <c r="K306980" i="51"/>
  <c r="K306981" i="51"/>
  <c r="K306982" i="51"/>
  <c r="K306983" i="51"/>
  <c r="K306984" i="51"/>
  <c r="K306985" i="51"/>
  <c r="K306986" i="51"/>
  <c r="K306987" i="51"/>
  <c r="K306988" i="51"/>
  <c r="K306989" i="51"/>
  <c r="K306990" i="51"/>
  <c r="K306991" i="51"/>
  <c r="K306992" i="51"/>
  <c r="K306993" i="51"/>
  <c r="K306994" i="51"/>
  <c r="K306995" i="51"/>
  <c r="K306996" i="51"/>
  <c r="K306997" i="51"/>
  <c r="K306998" i="51"/>
  <c r="K306999" i="51"/>
  <c r="K307000" i="51"/>
  <c r="K307001" i="51"/>
  <c r="K307002" i="51"/>
  <c r="K307003" i="51"/>
  <c r="K307004" i="51"/>
  <c r="K307005" i="51"/>
  <c r="K307006" i="51"/>
  <c r="K307007" i="51"/>
  <c r="K307008" i="51"/>
  <c r="K307009" i="51"/>
  <c r="K307010" i="51"/>
  <c r="K307011" i="51"/>
  <c r="K307012" i="51"/>
  <c r="K307013" i="51"/>
  <c r="K307014" i="51"/>
  <c r="K307015" i="51"/>
  <c r="K307016" i="51"/>
  <c r="K307017" i="51"/>
  <c r="K307018" i="51"/>
  <c r="K307019" i="51"/>
  <c r="K307020" i="51"/>
  <c r="K307021" i="51"/>
  <c r="K307022" i="51"/>
  <c r="K307023" i="51"/>
  <c r="K307024" i="51"/>
  <c r="K307025" i="51"/>
  <c r="K307026" i="51"/>
  <c r="K307027" i="51"/>
  <c r="K307028" i="51"/>
  <c r="K307029" i="51"/>
  <c r="K307030" i="51"/>
  <c r="K307031" i="51"/>
  <c r="K307032" i="51"/>
  <c r="K307033" i="51"/>
  <c r="K307034" i="51"/>
  <c r="K307035" i="51"/>
  <c r="K307036" i="51"/>
  <c r="K307037" i="51"/>
  <c r="K307038" i="51"/>
  <c r="K307039" i="51"/>
  <c r="K307040" i="51"/>
  <c r="K307041" i="51"/>
  <c r="K307042" i="51"/>
  <c r="K307043" i="51"/>
  <c r="K307044" i="51"/>
  <c r="K307045" i="51"/>
  <c r="K307046" i="51"/>
  <c r="K307047" i="51"/>
  <c r="K307048" i="51"/>
  <c r="K307049" i="51"/>
  <c r="K307050" i="51"/>
  <c r="K307051" i="51"/>
  <c r="K307052" i="51"/>
  <c r="K307053" i="51"/>
  <c r="K307054" i="51"/>
  <c r="K307055" i="51"/>
  <c r="K307056" i="51"/>
  <c r="K307057" i="51"/>
  <c r="K307058" i="51"/>
  <c r="K307059" i="51"/>
  <c r="K307060" i="51"/>
  <c r="K307061" i="51"/>
  <c r="K307062" i="51"/>
  <c r="K307063" i="51"/>
  <c r="K307064" i="51"/>
  <c r="K307065" i="51"/>
  <c r="K307066" i="51"/>
  <c r="K307067" i="51"/>
  <c r="K307068" i="51"/>
  <c r="K307069" i="51"/>
  <c r="K307070" i="51"/>
  <c r="K307071" i="51"/>
  <c r="K307072" i="51"/>
  <c r="K307073" i="51"/>
  <c r="K307074" i="51"/>
  <c r="K307075" i="51"/>
  <c r="K307076" i="51"/>
  <c r="K307077" i="51"/>
  <c r="K307078" i="51"/>
  <c r="K307079" i="51"/>
  <c r="K307080" i="51"/>
  <c r="K307081" i="51"/>
  <c r="K307082" i="51"/>
  <c r="K307083" i="51"/>
  <c r="K307084" i="51"/>
  <c r="K307085" i="51"/>
  <c r="K307086" i="51"/>
  <c r="K307087" i="51"/>
  <c r="K307088" i="51"/>
  <c r="K307089" i="51"/>
  <c r="K307090" i="51"/>
  <c r="K307091" i="51"/>
  <c r="K307092" i="51"/>
  <c r="K307093" i="51"/>
  <c r="K307094" i="51"/>
  <c r="K307095" i="51"/>
  <c r="K307096" i="51"/>
  <c r="K307097" i="51"/>
  <c r="K307098" i="51"/>
  <c r="K307099" i="51"/>
  <c r="K307100" i="51"/>
  <c r="K307101" i="51"/>
  <c r="K307102" i="51"/>
  <c r="K307103" i="51"/>
  <c r="K307104" i="51"/>
  <c r="K307105" i="51"/>
  <c r="K307106" i="51"/>
  <c r="K307107" i="51"/>
  <c r="K307108" i="51"/>
  <c r="K307109" i="51"/>
  <c r="K307110" i="51"/>
  <c r="K307111" i="51"/>
  <c r="K307112" i="51"/>
  <c r="K307113" i="51"/>
  <c r="K307114" i="51"/>
  <c r="K307115" i="51"/>
  <c r="K307116" i="51"/>
  <c r="K307117" i="51"/>
  <c r="K307118" i="51"/>
  <c r="K307119" i="51"/>
  <c r="K307120" i="51"/>
  <c r="K307121" i="51"/>
  <c r="K307122" i="51"/>
  <c r="K307123" i="51"/>
  <c r="K307124" i="51"/>
  <c r="K307125" i="51"/>
  <c r="K307126" i="51"/>
  <c r="K307127" i="51"/>
  <c r="K307128" i="51"/>
  <c r="K307129" i="51"/>
  <c r="K307130" i="51"/>
  <c r="K307131" i="51"/>
  <c r="K307132" i="51"/>
  <c r="K307133" i="51"/>
  <c r="K307134" i="51"/>
  <c r="K307135" i="51"/>
  <c r="K307136" i="51"/>
  <c r="K307137" i="51"/>
  <c r="K307138" i="51"/>
  <c r="K307139" i="51"/>
  <c r="K307140" i="51"/>
  <c r="K307141" i="51"/>
  <c r="K307142" i="51"/>
  <c r="K307143" i="51"/>
  <c r="K307144" i="51"/>
  <c r="K307145" i="51"/>
  <c r="K307146" i="51"/>
  <c r="K307147" i="51"/>
  <c r="K307148" i="51"/>
  <c r="K307149" i="51"/>
  <c r="K307150" i="51"/>
  <c r="K307151" i="51"/>
  <c r="K307152" i="51"/>
  <c r="K307153" i="51"/>
  <c r="K307154" i="51"/>
  <c r="K307155" i="51"/>
  <c r="K307156" i="51"/>
  <c r="K307157" i="51"/>
  <c r="K307158" i="51"/>
  <c r="K307159" i="51"/>
  <c r="K307160" i="51"/>
  <c r="K307161" i="51"/>
  <c r="K307162" i="51"/>
  <c r="K307163" i="51"/>
  <c r="K307164" i="51"/>
  <c r="K307165" i="51"/>
  <c r="K307166" i="51"/>
  <c r="K307167" i="51"/>
  <c r="K307168" i="51"/>
  <c r="K307169" i="51"/>
  <c r="K307170" i="51"/>
  <c r="K307171" i="51"/>
  <c r="K307172" i="51"/>
  <c r="K307173" i="51"/>
  <c r="K307174" i="51"/>
  <c r="K307175" i="51"/>
  <c r="K307176" i="51"/>
  <c r="K307177" i="51"/>
  <c r="K307178" i="51"/>
  <c r="K307179" i="51"/>
  <c r="K307180" i="51"/>
  <c r="K307181" i="51"/>
  <c r="K307182" i="51"/>
  <c r="K307183" i="51"/>
  <c r="K307184" i="51"/>
  <c r="K307185" i="51"/>
  <c r="K307186" i="51"/>
  <c r="K307187" i="51"/>
  <c r="K307188" i="51"/>
  <c r="K307189" i="51"/>
  <c r="K307190" i="51"/>
  <c r="K307191" i="51"/>
  <c r="K307192" i="51"/>
  <c r="K307193" i="51"/>
  <c r="K307194" i="51"/>
  <c r="K307195" i="51"/>
  <c r="K307196" i="51"/>
  <c r="K307197" i="51"/>
  <c r="K308967" i="51"/>
  <c r="K308968" i="51"/>
  <c r="K308969" i="51"/>
  <c r="K308970" i="51"/>
  <c r="K308971" i="51"/>
  <c r="K308972" i="51"/>
  <c r="K308973" i="51"/>
  <c r="K308974" i="51"/>
  <c r="K308975" i="51"/>
  <c r="K308976" i="51"/>
  <c r="K308977" i="51"/>
  <c r="K308978" i="51"/>
  <c r="K308979" i="51"/>
  <c r="K308980" i="51"/>
  <c r="K308981" i="51"/>
  <c r="K308982" i="51"/>
  <c r="K308983" i="51"/>
  <c r="K308984" i="51"/>
  <c r="K308985" i="51"/>
  <c r="K308986" i="51"/>
  <c r="K308987" i="51"/>
  <c r="K308988" i="51"/>
  <c r="K308989" i="51"/>
  <c r="K308990" i="51"/>
  <c r="K308991" i="51"/>
  <c r="K308992" i="51"/>
  <c r="K308993" i="51"/>
  <c r="K308994" i="51"/>
  <c r="K308995" i="51"/>
  <c r="K308996" i="51"/>
  <c r="K308997" i="51"/>
  <c r="K308998" i="51"/>
  <c r="K308999" i="51"/>
  <c r="K309000" i="51"/>
  <c r="K309001" i="51"/>
  <c r="K309002" i="51"/>
  <c r="K309003" i="51"/>
  <c r="K309004" i="51"/>
  <c r="K309005" i="51"/>
  <c r="K309006" i="51"/>
  <c r="K309007" i="51"/>
  <c r="K309008" i="51"/>
  <c r="K309009" i="51"/>
  <c r="K309010" i="51"/>
  <c r="K309011" i="51"/>
  <c r="K309012" i="51"/>
  <c r="K309013" i="51"/>
  <c r="K309014" i="51"/>
  <c r="K309015" i="51"/>
  <c r="K309016" i="51"/>
  <c r="K309017" i="51"/>
  <c r="K309018" i="51"/>
  <c r="K309019" i="51"/>
  <c r="K309020" i="51"/>
  <c r="K309021" i="51"/>
  <c r="K309022" i="51"/>
  <c r="K309023" i="51"/>
  <c r="K309024" i="51"/>
  <c r="K309025" i="51"/>
  <c r="K309026" i="51"/>
  <c r="K309027" i="51"/>
  <c r="K309028" i="51"/>
  <c r="K309029" i="51"/>
  <c r="K309030" i="51"/>
  <c r="K309031" i="51"/>
  <c r="K309032" i="51"/>
  <c r="K309033" i="51"/>
  <c r="K309034" i="51"/>
  <c r="K309035" i="51"/>
  <c r="K309036" i="51"/>
  <c r="K309037" i="51"/>
  <c r="K309038" i="51"/>
  <c r="K309039" i="51"/>
  <c r="K309040" i="51"/>
  <c r="K309041" i="51"/>
  <c r="K309042" i="51"/>
  <c r="K309043" i="51"/>
  <c r="K309044" i="51"/>
  <c r="K309045" i="51"/>
  <c r="K309046" i="51"/>
  <c r="K309047" i="51"/>
  <c r="K309048" i="51"/>
  <c r="K309049" i="51"/>
  <c r="K309050" i="51"/>
  <c r="K309051" i="51"/>
  <c r="K309052" i="51"/>
  <c r="K309053" i="51"/>
  <c r="K309054" i="51"/>
  <c r="K309055" i="51"/>
  <c r="K309056" i="51"/>
  <c r="K309057" i="51"/>
  <c r="K309058" i="51"/>
  <c r="K309059" i="51"/>
  <c r="K309060" i="51"/>
  <c r="K309061" i="51"/>
  <c r="K309062" i="51"/>
  <c r="K309063" i="51"/>
  <c r="K309064" i="51"/>
  <c r="K309065" i="51"/>
  <c r="K309066" i="51"/>
  <c r="K309067" i="51"/>
  <c r="K309068" i="51"/>
  <c r="K309069" i="51"/>
  <c r="K309070" i="51"/>
  <c r="K309071" i="51"/>
  <c r="K309072" i="51"/>
  <c r="K309073" i="51"/>
  <c r="K309074" i="51"/>
  <c r="K309075" i="51"/>
  <c r="K309076" i="51"/>
  <c r="K309077" i="51"/>
  <c r="K309078" i="51"/>
  <c r="K309079" i="51"/>
  <c r="K309080" i="51"/>
  <c r="K309081" i="51"/>
  <c r="K309082" i="51"/>
  <c r="K309083" i="51"/>
  <c r="K309084" i="51"/>
  <c r="K309085" i="51"/>
  <c r="K309086" i="51"/>
  <c r="K309087" i="51"/>
  <c r="K309088" i="51"/>
  <c r="K309089" i="51"/>
  <c r="K309090" i="51"/>
  <c r="K309091" i="51"/>
  <c r="K309092" i="51"/>
  <c r="K309093" i="51"/>
  <c r="K309094" i="51"/>
  <c r="K309095" i="51"/>
  <c r="K309096" i="51"/>
  <c r="K309097" i="51"/>
  <c r="K309098" i="51"/>
  <c r="K309099" i="51"/>
  <c r="K309100" i="51"/>
  <c r="K309101" i="51"/>
  <c r="K309102" i="51"/>
  <c r="K309103" i="51"/>
  <c r="K309104" i="51"/>
  <c r="K309105" i="51"/>
  <c r="K309106" i="51"/>
  <c r="K309107" i="51"/>
  <c r="K309108" i="51"/>
  <c r="K309109" i="51"/>
  <c r="K309110" i="51"/>
  <c r="K309111" i="51"/>
  <c r="K309112" i="51"/>
  <c r="K309113" i="51"/>
  <c r="K309114" i="51"/>
  <c r="K309115" i="51"/>
  <c r="K309116" i="51"/>
  <c r="K309117" i="51"/>
  <c r="K309118" i="51"/>
  <c r="K309119" i="51"/>
  <c r="K309120" i="51"/>
  <c r="K309121" i="51"/>
  <c r="K309122" i="51"/>
  <c r="K309123" i="51"/>
  <c r="K309124" i="51"/>
  <c r="K309125" i="51"/>
  <c r="K309126" i="51"/>
  <c r="K309127" i="51"/>
  <c r="K309128" i="51"/>
  <c r="K309129" i="51"/>
  <c r="K309130" i="51"/>
  <c r="K309131" i="51"/>
  <c r="K309132" i="51"/>
  <c r="K309133" i="51"/>
  <c r="K309134" i="51"/>
  <c r="K309135" i="51"/>
  <c r="K309136" i="51"/>
  <c r="K309137" i="51"/>
  <c r="K309138" i="51"/>
  <c r="K309139" i="51"/>
  <c r="K309140" i="51"/>
  <c r="K309141" i="51"/>
  <c r="K309142" i="51"/>
  <c r="K309143" i="51"/>
  <c r="K309144" i="51"/>
  <c r="K309145" i="51"/>
  <c r="K309146" i="51"/>
  <c r="K309147" i="51"/>
  <c r="K309148" i="51"/>
  <c r="K309149" i="51"/>
  <c r="K309150" i="51"/>
  <c r="K309151" i="51"/>
  <c r="K309152" i="51"/>
  <c r="K309153" i="51"/>
  <c r="K309154" i="51"/>
  <c r="K309155" i="51"/>
  <c r="K309156" i="51"/>
  <c r="K309157" i="51"/>
  <c r="K309158" i="51"/>
  <c r="K309159" i="51"/>
  <c r="K309160" i="51"/>
  <c r="K309161" i="51"/>
  <c r="K309162" i="51"/>
  <c r="K309163" i="51"/>
  <c r="K309164" i="51"/>
  <c r="K309165" i="51"/>
  <c r="K309166" i="51"/>
  <c r="K309167" i="51"/>
  <c r="K309168" i="51"/>
  <c r="K309169" i="51"/>
  <c r="K309170" i="51"/>
  <c r="K309171" i="51"/>
  <c r="K309172" i="51"/>
  <c r="K309173" i="51"/>
  <c r="K309174" i="51"/>
  <c r="K309175" i="51"/>
  <c r="K309176" i="51"/>
  <c r="K309177" i="51"/>
  <c r="K309178" i="51"/>
  <c r="K309179" i="51"/>
  <c r="K309180" i="51"/>
  <c r="K309181" i="51"/>
  <c r="K309182" i="51"/>
  <c r="K309183" i="51"/>
  <c r="K309184" i="51"/>
  <c r="K309185" i="51"/>
  <c r="K309186" i="51"/>
  <c r="K309187" i="51"/>
  <c r="K309188" i="51"/>
  <c r="K309189" i="51"/>
  <c r="K309190" i="51"/>
  <c r="K309191" i="51"/>
  <c r="K309192" i="51"/>
  <c r="K309193" i="51"/>
  <c r="K309194" i="51"/>
  <c r="K309195" i="51"/>
  <c r="K309196" i="51"/>
  <c r="K309197" i="51"/>
  <c r="K309198" i="51"/>
  <c r="K309199" i="51"/>
  <c r="K309200" i="51"/>
  <c r="K309201" i="51"/>
  <c r="K309202" i="51"/>
  <c r="K309203" i="51"/>
  <c r="K309204" i="51"/>
  <c r="K309205" i="51"/>
  <c r="K309206" i="51"/>
  <c r="K309207" i="51"/>
  <c r="K309208" i="51"/>
  <c r="K309209" i="51"/>
  <c r="K309210" i="51"/>
  <c r="K309211" i="51"/>
  <c r="K309212" i="51"/>
  <c r="K309213" i="51"/>
  <c r="K309214" i="51"/>
  <c r="K309215" i="51"/>
  <c r="K309216" i="51"/>
  <c r="K309217" i="51"/>
  <c r="K309218" i="51"/>
  <c r="K309219" i="51"/>
  <c r="K309220" i="51"/>
  <c r="K309221" i="51"/>
  <c r="K309222" i="51"/>
  <c r="K309223" i="51"/>
  <c r="K309224" i="51"/>
  <c r="K309225" i="51"/>
  <c r="K309226" i="51"/>
  <c r="K309227" i="51"/>
  <c r="K309228" i="51"/>
  <c r="K309229" i="51"/>
  <c r="K309230" i="51"/>
  <c r="K309231" i="51"/>
  <c r="K309232" i="51"/>
  <c r="K309233" i="51"/>
  <c r="K309234" i="51"/>
  <c r="K309235" i="51"/>
  <c r="K309236" i="51"/>
  <c r="K309237" i="51"/>
  <c r="K309238" i="51"/>
  <c r="K309239" i="51"/>
  <c r="K309240" i="51"/>
  <c r="K309241" i="51"/>
  <c r="K309242" i="51"/>
  <c r="K309243" i="51"/>
  <c r="K309244" i="51"/>
  <c r="K309245" i="51"/>
  <c r="K309246" i="51"/>
  <c r="K309247" i="51"/>
  <c r="K309248" i="51"/>
  <c r="K309249" i="51"/>
  <c r="K309250" i="51"/>
  <c r="K309251" i="51"/>
  <c r="K309252" i="51"/>
  <c r="K309253" i="51"/>
  <c r="K309254" i="51"/>
  <c r="K309255" i="51"/>
  <c r="K309256" i="51"/>
  <c r="K309257" i="51"/>
  <c r="K309258" i="51"/>
  <c r="K309259" i="51"/>
  <c r="K309260" i="51"/>
  <c r="K309261" i="51"/>
  <c r="K309262" i="51"/>
  <c r="K309263" i="51"/>
  <c r="K309264" i="51"/>
  <c r="K309265" i="51"/>
  <c r="K309266" i="51"/>
  <c r="K309267" i="51"/>
  <c r="K309268" i="51"/>
  <c r="K309269" i="51"/>
  <c r="K309270" i="51"/>
  <c r="K309271" i="51"/>
  <c r="K309272" i="51"/>
  <c r="K309273" i="51"/>
  <c r="K309274" i="51"/>
  <c r="K309275" i="51"/>
  <c r="K309276" i="51"/>
  <c r="K309277" i="51"/>
  <c r="K309278" i="51"/>
  <c r="K309279" i="51"/>
  <c r="K309280" i="51"/>
  <c r="K309281" i="51"/>
  <c r="K309282" i="51"/>
  <c r="K309283" i="51"/>
  <c r="K309284" i="51"/>
  <c r="K309285" i="51"/>
  <c r="K309286" i="51"/>
  <c r="K309287" i="51"/>
  <c r="K309288" i="51"/>
  <c r="K309289" i="51"/>
  <c r="K309290" i="51"/>
  <c r="K309291" i="51"/>
  <c r="K309292" i="51"/>
  <c r="K309293" i="51"/>
  <c r="K309294" i="51"/>
  <c r="K309295" i="51"/>
  <c r="K309296" i="51"/>
  <c r="K309297" i="51"/>
  <c r="K309298" i="51"/>
  <c r="K309299" i="51"/>
  <c r="K309300" i="51"/>
  <c r="K309301" i="51"/>
  <c r="K309302" i="51"/>
  <c r="K309303" i="51"/>
  <c r="K309304" i="51"/>
  <c r="K309305" i="51"/>
  <c r="K309306" i="51"/>
  <c r="K309307" i="51"/>
  <c r="K309308" i="51"/>
  <c r="K309309" i="51"/>
  <c r="K309310" i="51"/>
  <c r="K309311" i="51"/>
  <c r="K309312" i="51"/>
  <c r="K309313" i="51"/>
  <c r="K309314" i="51"/>
  <c r="K309315" i="51"/>
  <c r="K309316" i="51"/>
  <c r="K309317" i="51"/>
  <c r="K309318" i="51"/>
  <c r="K309319" i="51"/>
  <c r="K309320" i="51"/>
  <c r="K309321" i="51"/>
  <c r="K309322" i="51"/>
  <c r="K309323" i="51"/>
  <c r="K309324" i="51"/>
  <c r="K309325" i="51"/>
  <c r="K309326" i="51"/>
  <c r="K309327" i="51"/>
  <c r="K309328" i="51"/>
  <c r="K309329" i="51"/>
  <c r="K309330" i="51"/>
  <c r="K309331" i="51"/>
  <c r="K309332" i="51"/>
  <c r="K309333" i="51"/>
  <c r="K309334" i="51"/>
  <c r="K309335" i="51"/>
  <c r="K309336" i="51"/>
  <c r="K309337" i="51"/>
  <c r="K309338" i="51"/>
  <c r="K309339" i="51"/>
  <c r="K309340" i="51"/>
  <c r="K309341" i="51"/>
  <c r="K309342" i="51"/>
  <c r="K309343" i="51"/>
  <c r="K309344" i="51"/>
  <c r="K309345" i="51"/>
  <c r="K309346" i="51"/>
  <c r="K309347" i="51"/>
  <c r="K309348" i="51"/>
  <c r="K309349" i="51"/>
  <c r="K309350" i="51"/>
  <c r="K309351" i="51"/>
  <c r="K309352" i="51"/>
  <c r="K309353" i="51"/>
  <c r="K309354" i="51"/>
  <c r="K309355" i="51"/>
  <c r="K309356" i="51"/>
  <c r="K309357" i="51"/>
  <c r="K309358" i="51"/>
  <c r="K309359" i="51"/>
  <c r="K309360" i="51"/>
  <c r="K309361" i="51"/>
  <c r="K309362" i="51"/>
  <c r="K309363" i="51"/>
  <c r="K309364" i="51"/>
  <c r="K309365" i="51"/>
  <c r="K309366" i="51"/>
  <c r="K309367" i="51"/>
  <c r="K309368" i="51"/>
  <c r="K309369" i="51"/>
  <c r="K309370" i="51"/>
  <c r="K309371" i="51"/>
  <c r="K309372" i="51"/>
  <c r="K309373" i="51"/>
  <c r="K309374" i="51"/>
  <c r="K309375" i="51"/>
  <c r="K309376" i="51"/>
  <c r="K309377" i="51"/>
  <c r="K309378" i="51"/>
  <c r="K309379" i="51"/>
  <c r="K309380" i="51"/>
  <c r="K309381" i="51"/>
  <c r="K309382" i="51"/>
  <c r="K309383" i="51"/>
  <c r="K309384" i="51"/>
  <c r="K309385" i="51"/>
  <c r="K309386" i="51"/>
  <c r="K309387" i="51"/>
  <c r="K309388" i="51"/>
  <c r="K309389" i="51"/>
  <c r="K309390" i="51"/>
  <c r="K309391" i="51"/>
  <c r="K309392" i="51"/>
  <c r="K309393" i="51"/>
  <c r="K309394" i="51"/>
  <c r="K309395" i="51"/>
  <c r="K309396" i="51"/>
  <c r="K309397" i="51"/>
  <c r="K309398" i="51"/>
  <c r="K309399" i="51"/>
  <c r="K309400" i="51"/>
  <c r="K309401" i="51"/>
  <c r="K309402" i="51"/>
  <c r="K309403" i="51"/>
  <c r="K309404" i="51"/>
  <c r="K309405" i="51"/>
  <c r="K309406" i="51"/>
  <c r="K309407" i="51"/>
  <c r="K309408" i="51"/>
  <c r="K309409" i="51"/>
  <c r="K309410" i="51"/>
  <c r="K309411" i="51"/>
  <c r="K309412" i="51"/>
  <c r="K309413" i="51"/>
  <c r="K309414" i="51"/>
  <c r="K309415" i="51"/>
  <c r="K309416" i="51"/>
  <c r="K309417" i="51"/>
  <c r="K309418" i="51"/>
  <c r="K309419" i="51"/>
  <c r="K309420" i="51"/>
  <c r="K309421" i="51"/>
  <c r="K309422" i="51"/>
  <c r="K309423" i="51"/>
  <c r="K309424" i="51"/>
  <c r="K309425" i="51"/>
  <c r="K309426" i="51"/>
  <c r="K309427" i="51"/>
  <c r="K309428" i="51"/>
  <c r="K309429" i="51"/>
  <c r="K309430" i="51"/>
  <c r="K309431" i="51"/>
  <c r="K309432" i="51"/>
  <c r="K309433" i="51"/>
  <c r="K309434" i="51"/>
  <c r="K309435" i="51"/>
  <c r="K309436" i="51"/>
  <c r="K309437" i="51"/>
  <c r="K309438" i="51"/>
  <c r="K309439" i="51"/>
  <c r="K309440" i="51"/>
  <c r="K309441" i="51"/>
  <c r="K309442" i="51"/>
  <c r="K309443" i="51"/>
  <c r="K309444" i="51"/>
  <c r="K309445" i="51"/>
  <c r="K309446" i="51"/>
  <c r="K309447" i="51"/>
  <c r="K309448" i="51"/>
  <c r="K309449" i="51"/>
  <c r="K309450" i="51"/>
  <c r="K309451" i="51"/>
  <c r="K309452" i="51"/>
  <c r="K309453" i="51"/>
  <c r="K309454" i="51"/>
  <c r="K309577" i="51"/>
  <c r="K309578" i="51"/>
  <c r="K309579" i="51"/>
  <c r="K309580" i="51"/>
  <c r="K309581" i="51"/>
  <c r="K309582" i="51"/>
  <c r="K309583" i="51"/>
  <c r="K309584" i="51"/>
  <c r="K309585" i="51"/>
  <c r="K309586" i="51"/>
  <c r="K309587" i="51"/>
  <c r="K309588" i="51"/>
  <c r="K309589" i="51"/>
  <c r="K309590" i="51"/>
  <c r="K309591" i="51"/>
  <c r="K309592" i="51"/>
  <c r="K309593" i="51"/>
  <c r="K309594" i="51"/>
  <c r="K309595" i="51"/>
  <c r="K309596" i="51"/>
  <c r="K309597" i="51"/>
  <c r="K309598" i="51"/>
  <c r="K309599" i="51"/>
  <c r="K309600" i="51"/>
  <c r="K309601" i="51"/>
  <c r="K309602" i="51"/>
  <c r="K309603" i="51"/>
  <c r="K309604" i="51"/>
  <c r="K309605" i="51"/>
  <c r="K309606" i="51"/>
  <c r="K309607" i="51"/>
  <c r="K309608" i="51"/>
  <c r="K309609" i="51"/>
  <c r="K309610" i="51"/>
  <c r="K309611" i="51"/>
  <c r="K309612" i="51"/>
  <c r="K309613" i="51"/>
  <c r="K309614" i="51"/>
  <c r="K309615" i="51"/>
  <c r="K309616" i="51"/>
  <c r="K309617" i="51"/>
  <c r="K309618" i="51"/>
  <c r="K309619" i="51"/>
  <c r="K309620" i="51"/>
  <c r="K309621" i="51"/>
  <c r="K309622" i="51"/>
  <c r="K309623" i="51"/>
  <c r="K309624" i="51"/>
  <c r="K309625" i="51"/>
  <c r="K309626" i="51"/>
  <c r="K309627" i="51"/>
  <c r="K309628" i="51"/>
  <c r="K309629" i="51"/>
  <c r="K309630" i="51"/>
  <c r="K309631" i="51"/>
  <c r="K309632" i="51"/>
  <c r="K309633" i="51"/>
  <c r="K309634" i="51"/>
  <c r="K309635" i="51"/>
  <c r="K309636" i="51"/>
  <c r="K309637" i="51"/>
  <c r="K309638" i="51"/>
  <c r="K309639" i="51"/>
  <c r="K309640" i="51"/>
  <c r="K309641" i="51"/>
  <c r="K309642" i="51"/>
  <c r="K309643" i="51"/>
  <c r="K309644" i="51"/>
  <c r="K309645" i="51"/>
  <c r="K309646" i="51"/>
  <c r="K309647" i="51"/>
  <c r="K309648" i="51"/>
  <c r="K309649" i="51"/>
  <c r="K309650" i="51"/>
  <c r="K309651" i="51"/>
  <c r="K309652" i="51"/>
  <c r="K309653" i="51"/>
  <c r="K309654" i="51"/>
  <c r="K309655" i="51"/>
  <c r="K309656" i="51"/>
  <c r="K309657" i="51"/>
  <c r="K309658" i="51"/>
  <c r="K309659" i="51"/>
  <c r="K309660" i="51"/>
  <c r="K309661" i="51"/>
  <c r="K309662" i="51"/>
  <c r="K309663" i="51"/>
  <c r="K309664" i="51"/>
  <c r="K309665" i="51"/>
  <c r="K309666" i="51"/>
  <c r="K309667" i="51"/>
  <c r="K309668" i="51"/>
  <c r="K309669" i="51"/>
  <c r="K309670" i="51"/>
  <c r="K309671" i="51"/>
  <c r="K309672" i="51"/>
  <c r="K309673" i="51"/>
  <c r="K309674" i="51"/>
  <c r="K309675" i="51"/>
  <c r="K309676" i="51"/>
  <c r="K309677" i="51"/>
  <c r="K309678" i="51"/>
  <c r="K309679" i="51"/>
  <c r="K309680" i="51"/>
  <c r="K309681" i="51"/>
  <c r="K309682" i="51"/>
  <c r="K309683" i="51"/>
  <c r="K309684" i="51"/>
  <c r="K309685" i="51"/>
  <c r="K309686" i="51"/>
  <c r="K309687" i="51"/>
  <c r="K309688" i="51"/>
  <c r="K309689" i="51"/>
  <c r="K309690" i="51"/>
  <c r="K309691" i="51"/>
  <c r="K309692" i="51"/>
  <c r="K309693" i="51"/>
  <c r="K309694" i="51"/>
  <c r="K309695" i="51"/>
  <c r="K309696" i="51"/>
  <c r="K309697" i="51"/>
  <c r="K309698" i="51"/>
  <c r="K309699" i="51"/>
  <c r="K309700" i="51"/>
  <c r="K309701" i="51"/>
  <c r="K309702" i="51"/>
  <c r="K309703" i="51"/>
  <c r="K309704" i="51"/>
  <c r="K309705" i="51"/>
  <c r="K309706" i="51"/>
  <c r="K309707" i="51"/>
  <c r="K309708" i="51"/>
  <c r="K309709" i="51"/>
  <c r="K309710" i="51"/>
  <c r="K309711" i="51"/>
  <c r="K309712" i="51"/>
  <c r="K309713" i="51"/>
  <c r="K309714" i="51"/>
  <c r="K309715" i="51"/>
  <c r="K309716" i="51"/>
  <c r="K309717" i="51"/>
  <c r="K309718" i="51"/>
  <c r="K309719" i="51"/>
  <c r="K309720" i="51"/>
  <c r="K309721" i="51"/>
  <c r="K309722" i="51"/>
  <c r="K309723" i="51"/>
  <c r="K309724" i="51"/>
  <c r="K309725" i="51"/>
  <c r="K309726" i="51"/>
  <c r="K309727" i="51"/>
  <c r="K309728" i="51"/>
  <c r="K309729" i="51"/>
  <c r="K309730" i="51"/>
  <c r="K309731" i="51"/>
  <c r="K309732" i="51"/>
  <c r="K309733" i="51"/>
  <c r="K309734" i="51"/>
  <c r="K309735" i="51"/>
  <c r="K309736" i="51"/>
  <c r="K309737" i="51"/>
  <c r="K309738" i="51"/>
  <c r="K309739" i="51"/>
  <c r="K309740" i="51"/>
  <c r="K309741" i="51"/>
  <c r="K309742" i="51"/>
  <c r="K309743" i="51"/>
  <c r="K309744" i="51"/>
  <c r="K309745" i="51"/>
  <c r="K309746" i="51"/>
  <c r="K309747" i="51"/>
  <c r="K309748" i="51"/>
  <c r="K309749" i="51"/>
  <c r="K309750" i="51"/>
  <c r="K309751" i="51"/>
  <c r="K309752" i="51"/>
  <c r="K309753" i="51"/>
  <c r="K309754" i="51"/>
  <c r="K309755" i="51"/>
  <c r="K309756" i="51"/>
  <c r="K309757" i="51"/>
  <c r="K309758" i="51"/>
  <c r="K309759" i="51"/>
  <c r="K309760" i="51"/>
  <c r="K309761" i="51"/>
  <c r="K309762" i="51"/>
  <c r="K309763" i="51"/>
  <c r="K309764" i="51"/>
  <c r="K309765" i="51"/>
  <c r="K309766" i="51"/>
  <c r="K309767" i="51"/>
  <c r="K309768" i="51"/>
  <c r="K309769" i="51"/>
  <c r="K309770" i="51"/>
  <c r="K309771" i="51"/>
  <c r="K309772" i="51"/>
  <c r="K309773" i="51"/>
  <c r="K309774" i="51"/>
  <c r="K309775" i="51"/>
  <c r="K309776" i="51"/>
  <c r="K309777" i="51"/>
  <c r="K309778" i="51"/>
  <c r="K309779" i="51"/>
  <c r="K309780" i="51"/>
  <c r="K309781" i="51"/>
  <c r="K309782" i="51"/>
  <c r="K309783" i="51"/>
  <c r="K309784" i="51"/>
  <c r="K309785" i="51"/>
  <c r="K309786" i="51"/>
  <c r="K309787" i="51"/>
  <c r="K309788" i="51"/>
  <c r="K309789" i="51"/>
  <c r="K309790" i="51"/>
  <c r="K309791" i="51"/>
  <c r="K309792" i="51"/>
  <c r="K309793" i="51"/>
  <c r="K309794" i="51"/>
  <c r="K309795" i="51"/>
  <c r="K309796" i="51"/>
  <c r="K309797" i="51"/>
  <c r="K309798" i="51"/>
  <c r="K309799" i="51"/>
  <c r="K309800" i="51"/>
  <c r="K309801" i="51"/>
  <c r="K309802" i="51"/>
  <c r="K309803" i="51"/>
  <c r="K309804" i="51"/>
  <c r="K309805" i="51"/>
  <c r="K309806" i="51"/>
  <c r="K309807" i="51"/>
  <c r="K309808" i="51"/>
  <c r="K309809" i="51"/>
  <c r="K309810" i="51"/>
  <c r="K309811" i="51"/>
  <c r="K309812" i="51"/>
  <c r="K309813" i="51"/>
  <c r="K309814" i="51"/>
  <c r="K309815" i="51"/>
  <c r="K309816" i="51"/>
  <c r="K309817" i="51"/>
  <c r="K309818" i="51"/>
  <c r="K309819" i="51"/>
  <c r="K309820" i="51"/>
  <c r="K309821" i="51"/>
  <c r="K309822" i="51"/>
  <c r="K309823" i="51"/>
  <c r="K309824" i="51"/>
  <c r="K309825" i="51"/>
  <c r="K309826" i="51"/>
  <c r="K309827" i="51"/>
  <c r="K309828" i="51"/>
  <c r="K309829" i="51"/>
  <c r="K309830" i="51"/>
  <c r="K309831" i="51"/>
  <c r="K309832" i="51"/>
  <c r="K309833" i="51"/>
  <c r="K309834" i="51"/>
  <c r="K309835" i="51"/>
  <c r="K309836" i="51"/>
  <c r="K309837" i="51"/>
  <c r="K309838" i="51"/>
  <c r="K309839" i="51"/>
  <c r="K309840" i="51"/>
  <c r="K309841" i="51"/>
  <c r="K309842" i="51"/>
  <c r="K309843" i="51"/>
  <c r="K309844" i="51"/>
  <c r="K309845" i="51"/>
  <c r="K309846" i="51"/>
  <c r="K309847" i="51"/>
  <c r="K309848" i="51"/>
  <c r="K309849" i="51"/>
  <c r="K309850" i="51"/>
  <c r="K309851" i="51"/>
  <c r="K309852" i="51"/>
  <c r="K309853" i="51"/>
  <c r="K309854" i="51"/>
  <c r="K309855" i="51"/>
  <c r="K309856" i="51"/>
  <c r="K309857" i="51"/>
  <c r="K309858" i="51"/>
  <c r="K309859" i="51"/>
  <c r="K309860" i="51"/>
  <c r="K309861" i="51"/>
  <c r="K309862" i="51"/>
  <c r="K309863" i="51"/>
  <c r="K309864" i="51"/>
  <c r="K309865" i="51"/>
  <c r="K309866" i="51"/>
  <c r="K309867" i="51"/>
  <c r="K309868" i="51"/>
  <c r="K309869" i="51"/>
  <c r="K309870" i="51"/>
  <c r="K309871" i="51"/>
  <c r="K309872" i="51"/>
  <c r="K309873" i="51"/>
  <c r="K309874" i="51"/>
  <c r="K309875" i="51"/>
  <c r="K309876" i="51"/>
  <c r="K309877" i="51"/>
  <c r="K309878" i="51"/>
  <c r="K309879" i="51"/>
  <c r="K309880" i="51"/>
  <c r="K309881" i="51"/>
  <c r="K310004" i="51"/>
  <c r="K310005" i="51"/>
  <c r="K310006" i="51"/>
  <c r="K310007" i="51"/>
  <c r="K310008" i="51"/>
  <c r="K310009" i="51"/>
  <c r="K310010" i="51"/>
  <c r="K310011" i="51"/>
  <c r="K310012" i="51"/>
  <c r="K310013" i="51"/>
  <c r="K310014" i="51"/>
  <c r="K310015" i="51"/>
  <c r="K310016" i="51"/>
  <c r="K310017" i="51"/>
  <c r="K310018" i="51"/>
  <c r="K310019" i="51"/>
  <c r="K310020" i="51"/>
  <c r="K310021" i="51"/>
  <c r="K310022" i="51"/>
  <c r="K310023" i="51"/>
  <c r="K310024" i="51"/>
  <c r="K310025" i="51"/>
  <c r="K310026" i="51"/>
  <c r="K310027" i="51"/>
  <c r="K310028" i="51"/>
  <c r="K310029" i="51"/>
  <c r="K310030" i="51"/>
  <c r="K310031" i="51"/>
  <c r="K310032" i="51"/>
  <c r="K310033" i="51"/>
  <c r="K310034" i="51"/>
  <c r="K310035" i="51"/>
  <c r="K310036" i="51"/>
  <c r="K310037" i="51"/>
  <c r="K310038" i="51"/>
  <c r="K310039" i="51"/>
  <c r="K310040" i="51"/>
  <c r="K310041" i="51"/>
  <c r="K310042" i="51"/>
  <c r="K310043" i="51"/>
  <c r="K310044" i="51"/>
  <c r="K310045" i="51"/>
  <c r="K310046" i="51"/>
  <c r="K310047" i="51"/>
  <c r="K310048" i="51"/>
  <c r="K310049" i="51"/>
  <c r="K310050" i="51"/>
  <c r="K310051" i="51"/>
  <c r="K310052" i="51"/>
  <c r="K310053" i="51"/>
  <c r="K310054" i="51"/>
  <c r="K310055" i="51"/>
  <c r="K310056" i="51"/>
  <c r="K310057" i="51"/>
  <c r="K310058" i="51"/>
  <c r="K310059" i="51"/>
  <c r="K310060" i="51"/>
  <c r="K310061" i="51"/>
  <c r="K310062" i="51"/>
  <c r="K310063" i="51"/>
  <c r="K310064" i="51"/>
  <c r="K310065" i="51"/>
  <c r="K310066" i="51"/>
  <c r="K310067" i="51"/>
  <c r="K310068" i="51"/>
  <c r="K310069" i="51"/>
  <c r="K310070" i="51"/>
  <c r="K310071" i="51"/>
  <c r="K310072" i="51"/>
  <c r="K310073" i="51"/>
  <c r="K310074" i="51"/>
  <c r="K310075" i="51"/>
  <c r="K310076" i="51"/>
  <c r="K310077" i="51"/>
  <c r="K310078" i="51"/>
  <c r="K310079" i="51"/>
  <c r="K310080" i="51"/>
  <c r="K310081" i="51"/>
  <c r="K310082" i="51"/>
  <c r="K310083" i="51"/>
  <c r="K310084" i="51"/>
  <c r="K310085" i="51"/>
  <c r="K310086" i="51"/>
  <c r="K310087" i="51"/>
  <c r="K310088" i="51"/>
  <c r="K310089" i="51"/>
  <c r="K310090" i="51"/>
  <c r="K310091" i="51"/>
  <c r="K310092" i="51"/>
  <c r="K310093" i="51"/>
  <c r="K310094" i="51"/>
  <c r="K310095" i="51"/>
  <c r="K310096" i="51"/>
  <c r="K310097" i="51"/>
  <c r="K310098" i="51"/>
  <c r="K310099" i="51"/>
  <c r="K310100" i="51"/>
  <c r="K310101" i="51"/>
  <c r="K310102" i="51"/>
  <c r="K310103" i="51"/>
  <c r="K310104" i="51"/>
  <c r="K310105" i="51"/>
  <c r="K310106" i="51"/>
  <c r="K310107" i="51"/>
  <c r="K310108" i="51"/>
  <c r="K310109" i="51"/>
  <c r="K310110" i="51"/>
  <c r="K310111" i="51"/>
  <c r="K310112" i="51"/>
  <c r="K310113" i="51"/>
  <c r="K310114" i="51"/>
  <c r="K310115" i="51"/>
  <c r="K310116" i="51"/>
  <c r="K310117" i="51"/>
  <c r="K310118" i="51"/>
  <c r="K310119" i="51"/>
  <c r="K310120" i="51"/>
  <c r="K310121" i="51"/>
  <c r="K310122" i="51"/>
  <c r="K310123" i="51"/>
  <c r="K310124" i="51"/>
  <c r="K310125" i="51"/>
  <c r="K310126" i="51"/>
  <c r="K310127" i="51"/>
  <c r="K310128" i="51"/>
  <c r="K310129" i="51"/>
  <c r="K310130" i="51"/>
  <c r="K310131" i="51"/>
  <c r="K310132" i="51"/>
  <c r="K310133" i="51"/>
  <c r="K310134" i="51"/>
  <c r="K310135" i="51"/>
  <c r="K310136" i="51"/>
  <c r="K310137" i="51"/>
  <c r="K310138" i="51"/>
  <c r="K310139" i="51"/>
  <c r="K310140" i="51"/>
  <c r="K310141" i="51"/>
  <c r="K310142" i="51"/>
  <c r="K310143" i="51"/>
  <c r="K310144" i="51"/>
  <c r="K310145" i="51"/>
  <c r="K310146" i="51"/>
  <c r="K310147" i="51"/>
  <c r="K310148" i="51"/>
  <c r="K310149" i="51"/>
  <c r="K310150" i="51"/>
  <c r="K310151" i="51"/>
  <c r="K310152" i="51"/>
  <c r="K310153" i="51"/>
  <c r="K310154" i="51"/>
  <c r="K310155" i="51"/>
  <c r="K310156" i="51"/>
  <c r="K310157" i="51"/>
  <c r="K310158" i="51"/>
  <c r="K310159" i="51"/>
  <c r="K310160" i="51"/>
  <c r="K310161" i="51"/>
  <c r="K310162" i="51"/>
  <c r="K310163" i="51"/>
  <c r="K310164" i="51"/>
  <c r="K310165" i="51"/>
  <c r="K310166" i="51"/>
  <c r="K310167" i="51"/>
  <c r="K310168" i="51"/>
  <c r="K310169" i="51"/>
  <c r="K310170" i="51"/>
  <c r="K310171" i="51"/>
  <c r="K310172" i="51"/>
  <c r="K310173" i="51"/>
  <c r="K310174" i="51"/>
  <c r="K310175" i="51"/>
  <c r="K310176" i="51"/>
  <c r="K310177" i="51"/>
  <c r="K310178" i="51"/>
  <c r="K310179" i="51"/>
  <c r="K310180" i="51"/>
  <c r="K310181" i="51"/>
  <c r="K310182" i="51"/>
  <c r="K310183" i="51"/>
  <c r="K310184" i="51"/>
  <c r="K310185" i="51"/>
  <c r="K310186" i="51"/>
  <c r="K310187" i="51"/>
  <c r="K310188" i="51"/>
  <c r="K310189" i="51"/>
  <c r="K310190" i="51"/>
  <c r="K310191" i="51"/>
  <c r="K310192" i="51"/>
  <c r="K310193" i="51"/>
  <c r="K310194" i="51"/>
  <c r="K310195" i="51"/>
  <c r="K310196" i="51"/>
  <c r="K310197" i="51"/>
  <c r="K310198" i="51"/>
  <c r="K310199" i="51"/>
  <c r="K310200" i="51"/>
  <c r="K310201" i="51"/>
  <c r="K310202" i="51"/>
  <c r="K310203" i="51"/>
  <c r="K310204" i="51"/>
  <c r="K310205" i="51"/>
  <c r="K310206" i="51"/>
  <c r="K310207" i="51"/>
  <c r="K310208" i="51"/>
  <c r="K310209" i="51"/>
  <c r="K310210" i="51"/>
  <c r="K310211" i="51"/>
  <c r="K310212" i="51"/>
  <c r="K310213" i="51"/>
  <c r="K310214" i="51"/>
  <c r="K310215" i="51"/>
  <c r="K310216" i="51"/>
  <c r="K310217" i="51"/>
  <c r="K310218" i="51"/>
  <c r="K310219" i="51"/>
  <c r="K310220" i="51"/>
  <c r="K310221" i="51"/>
  <c r="K310222" i="51"/>
  <c r="K310223" i="51"/>
  <c r="K310224" i="51"/>
  <c r="K310225" i="51"/>
  <c r="K310226" i="51"/>
  <c r="K310227" i="51"/>
  <c r="K310228" i="51"/>
  <c r="K310229" i="51"/>
  <c r="K310230" i="51"/>
  <c r="K310231" i="51"/>
  <c r="K310232" i="51"/>
  <c r="K310233" i="51"/>
  <c r="K310234" i="51"/>
  <c r="K310235" i="51"/>
  <c r="K310236" i="51"/>
  <c r="K310237" i="51"/>
  <c r="K310238" i="51"/>
  <c r="K310239" i="51"/>
  <c r="K310240" i="51"/>
  <c r="K310241" i="51"/>
  <c r="K310242" i="51"/>
  <c r="K310243" i="51"/>
  <c r="K310244" i="51"/>
  <c r="K310245" i="51"/>
  <c r="K310246" i="51"/>
  <c r="K310247" i="51"/>
  <c r="K310248" i="51"/>
  <c r="K310249" i="51"/>
  <c r="K310250" i="51"/>
  <c r="K310251" i="51"/>
  <c r="K310252" i="51"/>
  <c r="K310253" i="51"/>
  <c r="K310254" i="51"/>
  <c r="K310255" i="51"/>
  <c r="K310256" i="51"/>
  <c r="K310257" i="51"/>
  <c r="K310258" i="51"/>
  <c r="K310259" i="51"/>
  <c r="K310260" i="51"/>
  <c r="K310261" i="51"/>
  <c r="K310262" i="51"/>
  <c r="K310263" i="51"/>
  <c r="K310264" i="51"/>
  <c r="K310265" i="51"/>
  <c r="K310266" i="51"/>
  <c r="K310267" i="51"/>
  <c r="K310268" i="51"/>
  <c r="K310269" i="51"/>
  <c r="K310270" i="51"/>
  <c r="K310271" i="51"/>
  <c r="K310272" i="51"/>
  <c r="K310273" i="51"/>
  <c r="K310274" i="51"/>
  <c r="K310275" i="51"/>
  <c r="K310276" i="51"/>
  <c r="K310277" i="51"/>
  <c r="K310278" i="51"/>
  <c r="K310279" i="51"/>
  <c r="K310280" i="51"/>
  <c r="K310281" i="51"/>
  <c r="K310282" i="51"/>
  <c r="K310283" i="51"/>
  <c r="K310284" i="51"/>
  <c r="K310285" i="51"/>
  <c r="K310286" i="51"/>
  <c r="K310287" i="51"/>
  <c r="K310288" i="51"/>
  <c r="K310289" i="51"/>
  <c r="K310290" i="51"/>
  <c r="K310291" i="51"/>
  <c r="K310292" i="51"/>
  <c r="K310293" i="51"/>
  <c r="K310294" i="51"/>
  <c r="K310295" i="51"/>
  <c r="K310296" i="51"/>
  <c r="K310297" i="51"/>
  <c r="K310298" i="51"/>
  <c r="K310299" i="51"/>
  <c r="K310300" i="51"/>
  <c r="K310301" i="51"/>
  <c r="K310302" i="51"/>
  <c r="K310303" i="51"/>
  <c r="K310304" i="51"/>
  <c r="K310305" i="51"/>
  <c r="K310306" i="51"/>
  <c r="K310307" i="51"/>
  <c r="K310308" i="51"/>
  <c r="K310309" i="51"/>
  <c r="K310310" i="51"/>
  <c r="K310311" i="51"/>
  <c r="K310312" i="51"/>
  <c r="K310313" i="51"/>
  <c r="K310314" i="51"/>
  <c r="K310315" i="51"/>
  <c r="K310316" i="51"/>
  <c r="K310317" i="51"/>
  <c r="K310318" i="51"/>
  <c r="K310319" i="51"/>
  <c r="K310320" i="51"/>
  <c r="K310321" i="51"/>
  <c r="K310322" i="51"/>
  <c r="K310323" i="51"/>
  <c r="K310324" i="51"/>
  <c r="K310325" i="51"/>
  <c r="K310326" i="51"/>
  <c r="K310327" i="51"/>
  <c r="K310328" i="51"/>
  <c r="K310329" i="51"/>
  <c r="K310330" i="51"/>
  <c r="K310331" i="51"/>
  <c r="K310332" i="51"/>
  <c r="K310333" i="51"/>
  <c r="K310334" i="51"/>
  <c r="K310335" i="51"/>
  <c r="K310336" i="51"/>
  <c r="K310337" i="51"/>
  <c r="K310338" i="51"/>
  <c r="K310339" i="51"/>
  <c r="K310340" i="51"/>
  <c r="K310341" i="51"/>
  <c r="K310342" i="51"/>
  <c r="K310343" i="51"/>
  <c r="K310344" i="51"/>
  <c r="K310345" i="51"/>
  <c r="K310346" i="51"/>
  <c r="K310347" i="51"/>
  <c r="K310348" i="51"/>
  <c r="K310349" i="51"/>
  <c r="K310350" i="51"/>
  <c r="K310351" i="51"/>
  <c r="K310352" i="51"/>
  <c r="K310353" i="51"/>
  <c r="K310354" i="51"/>
  <c r="K310355" i="51"/>
  <c r="K310356" i="51"/>
  <c r="K310357" i="51"/>
  <c r="K310358" i="51"/>
  <c r="K310359" i="51"/>
  <c r="K310360" i="51"/>
  <c r="K310361" i="51"/>
  <c r="K310362" i="51"/>
  <c r="K310363" i="51"/>
  <c r="K310364" i="51"/>
  <c r="K310365" i="51"/>
  <c r="K310366" i="51"/>
  <c r="K310367" i="51"/>
  <c r="K310368" i="51"/>
  <c r="K310369" i="51"/>
  <c r="K312139" i="51"/>
  <c r="K312140" i="51"/>
  <c r="K312141" i="51"/>
  <c r="K312142" i="51"/>
  <c r="K312143" i="51"/>
  <c r="K312144" i="51"/>
  <c r="K312145" i="51"/>
  <c r="K312146" i="51"/>
  <c r="K312147" i="51"/>
  <c r="K312148" i="51"/>
  <c r="K312149" i="51"/>
  <c r="K312150" i="51"/>
  <c r="K312151" i="51"/>
  <c r="K312152" i="51"/>
  <c r="K312153" i="51"/>
  <c r="K312154" i="51"/>
  <c r="K312155" i="51"/>
  <c r="K312156" i="51"/>
  <c r="K312157" i="51"/>
  <c r="K312158" i="51"/>
  <c r="K312159" i="51"/>
  <c r="K312160" i="51"/>
  <c r="K312161" i="51"/>
  <c r="K312162" i="51"/>
  <c r="K312163" i="51"/>
  <c r="K312164" i="51"/>
  <c r="K312165" i="51"/>
  <c r="K312166" i="51"/>
  <c r="K312167" i="51"/>
  <c r="K312168" i="51"/>
  <c r="K312169" i="51"/>
  <c r="K312170" i="51"/>
  <c r="K312171" i="51"/>
  <c r="K312172" i="51"/>
  <c r="K312173" i="51"/>
  <c r="K312174" i="51"/>
  <c r="K312175" i="51"/>
  <c r="K312176" i="51"/>
  <c r="K312177" i="51"/>
  <c r="K312178" i="51"/>
  <c r="K312179" i="51"/>
  <c r="K312180" i="51"/>
  <c r="K312181" i="51"/>
  <c r="K312182" i="51"/>
  <c r="K312183" i="51"/>
  <c r="K312184" i="51"/>
  <c r="K312185" i="51"/>
  <c r="K312186" i="51"/>
  <c r="K312187" i="51"/>
  <c r="K312188" i="51"/>
  <c r="K312189" i="51"/>
  <c r="K312190" i="51"/>
  <c r="K312191" i="51"/>
  <c r="K312192" i="51"/>
  <c r="K312193" i="51"/>
  <c r="K312194" i="51"/>
  <c r="K312195" i="51"/>
  <c r="K312196" i="51"/>
  <c r="K312197" i="51"/>
  <c r="K312198" i="51"/>
  <c r="K312199" i="51"/>
  <c r="K312200" i="51"/>
  <c r="K312201" i="51"/>
  <c r="K312202" i="51"/>
  <c r="K312203" i="51"/>
  <c r="K312204" i="51"/>
  <c r="K312205" i="51"/>
  <c r="K312206" i="51"/>
  <c r="K312207" i="51"/>
  <c r="K312208" i="51"/>
  <c r="K312209" i="51"/>
  <c r="K312210" i="51"/>
  <c r="K312211" i="51"/>
  <c r="K312212" i="51"/>
  <c r="K312213" i="51"/>
  <c r="K312214" i="51"/>
  <c r="K312215" i="51"/>
  <c r="K312216" i="51"/>
  <c r="K312217" i="51"/>
  <c r="K312218" i="51"/>
  <c r="K312219" i="51"/>
  <c r="K312220" i="51"/>
  <c r="K312221" i="51"/>
  <c r="K312222" i="51"/>
  <c r="K312223" i="51"/>
  <c r="K312224" i="51"/>
  <c r="K312225" i="51"/>
  <c r="K312226" i="51"/>
  <c r="K312227" i="51"/>
  <c r="K312228" i="51"/>
  <c r="K312229" i="51"/>
  <c r="K312230" i="51"/>
  <c r="K312231" i="51"/>
  <c r="K312232" i="51"/>
  <c r="K312233" i="51"/>
  <c r="K312234" i="51"/>
  <c r="K312235" i="51"/>
  <c r="K312236" i="51"/>
  <c r="K312237" i="51"/>
  <c r="K312238" i="51"/>
  <c r="K312239" i="51"/>
  <c r="K312240" i="51"/>
  <c r="K312241" i="51"/>
  <c r="K312242" i="51"/>
  <c r="K312243" i="51"/>
  <c r="K312244" i="51"/>
  <c r="K312245" i="51"/>
  <c r="K312246" i="51"/>
  <c r="K312247" i="51"/>
  <c r="K312248" i="51"/>
  <c r="K312249" i="51"/>
  <c r="K312250" i="51"/>
  <c r="K312251" i="51"/>
  <c r="K312252" i="51"/>
  <c r="K312253" i="51"/>
  <c r="K312254" i="51"/>
  <c r="K312255" i="51"/>
  <c r="K312256" i="51"/>
  <c r="K312257" i="51"/>
  <c r="K312258" i="51"/>
  <c r="K312259" i="51"/>
  <c r="K312260" i="51"/>
  <c r="K312261" i="51"/>
  <c r="K312262" i="51"/>
  <c r="K312263" i="51"/>
  <c r="K312264" i="51"/>
  <c r="K312265" i="51"/>
  <c r="K312266" i="51"/>
  <c r="K312267" i="51"/>
  <c r="K312268" i="51"/>
  <c r="K312269" i="51"/>
  <c r="K312270" i="51"/>
  <c r="K312271" i="51"/>
  <c r="K312272" i="51"/>
  <c r="K312273" i="51"/>
  <c r="K312274" i="51"/>
  <c r="K312275" i="51"/>
  <c r="K312276" i="51"/>
  <c r="K312277" i="51"/>
  <c r="K312278" i="51"/>
  <c r="K312279" i="51"/>
  <c r="K312280" i="51"/>
  <c r="K312281" i="51"/>
  <c r="K312282" i="51"/>
  <c r="K312283" i="51"/>
  <c r="K312284" i="51"/>
  <c r="K312285" i="51"/>
  <c r="K312286" i="51"/>
  <c r="K312287" i="51"/>
  <c r="K312288" i="51"/>
  <c r="K312289" i="51"/>
  <c r="K312290" i="51"/>
  <c r="K312291" i="51"/>
  <c r="K312292" i="51"/>
  <c r="K312293" i="51"/>
  <c r="K312294" i="51"/>
  <c r="K312295" i="51"/>
  <c r="K312296" i="51"/>
  <c r="K312297" i="51"/>
  <c r="K312298" i="51"/>
  <c r="K312299" i="51"/>
  <c r="K312300" i="51"/>
  <c r="K312301" i="51"/>
  <c r="K312302" i="51"/>
  <c r="K312303" i="51"/>
  <c r="K312304" i="51"/>
  <c r="K312305" i="51"/>
  <c r="K312306" i="51"/>
  <c r="K312307" i="51"/>
  <c r="K312308" i="51"/>
  <c r="K312309" i="51"/>
  <c r="K312310" i="51"/>
  <c r="K312311" i="51"/>
  <c r="K312312" i="51"/>
  <c r="K312313" i="51"/>
  <c r="K312314" i="51"/>
  <c r="K312315" i="51"/>
  <c r="K312316" i="51"/>
  <c r="K312317" i="51"/>
  <c r="K312318" i="51"/>
  <c r="K312319" i="51"/>
  <c r="K312320" i="51"/>
  <c r="K312321" i="51"/>
  <c r="K312322" i="51"/>
  <c r="K312323" i="51"/>
  <c r="K312324" i="51"/>
  <c r="K312325" i="51"/>
  <c r="K312326" i="51"/>
  <c r="K312327" i="51"/>
  <c r="K312328" i="51"/>
  <c r="K312329" i="51"/>
  <c r="K312330" i="51"/>
  <c r="K312331" i="51"/>
  <c r="K312332" i="51"/>
  <c r="K312333" i="51"/>
  <c r="K312334" i="51"/>
  <c r="K312335" i="51"/>
  <c r="K312336" i="51"/>
  <c r="K312337" i="51"/>
  <c r="K312338" i="51"/>
  <c r="K312339" i="51"/>
  <c r="K312340" i="51"/>
  <c r="K312341" i="51"/>
  <c r="K312342" i="51"/>
  <c r="K312343" i="51"/>
  <c r="K312344" i="51"/>
  <c r="K312345" i="51"/>
  <c r="K312346" i="51"/>
  <c r="K312347" i="51"/>
  <c r="K312348" i="51"/>
  <c r="K312349" i="51"/>
  <c r="K312350" i="51"/>
  <c r="K312351" i="51"/>
  <c r="K312352" i="51"/>
  <c r="K312353" i="51"/>
  <c r="K312354" i="51"/>
  <c r="K312355" i="51"/>
  <c r="K312356" i="51"/>
  <c r="K312357" i="51"/>
  <c r="K312358" i="51"/>
  <c r="K312359" i="51"/>
  <c r="K312360" i="51"/>
  <c r="K312361" i="51"/>
  <c r="K312362" i="51"/>
  <c r="K312363" i="51"/>
  <c r="K312364" i="51"/>
  <c r="K312365" i="51"/>
  <c r="K312366" i="51"/>
  <c r="K312367" i="51"/>
  <c r="K312368" i="51"/>
  <c r="K312369" i="51"/>
  <c r="K312370" i="51"/>
  <c r="K312371" i="51"/>
  <c r="K312372" i="51"/>
  <c r="K312373" i="51"/>
  <c r="K312374" i="51"/>
  <c r="K312375" i="51"/>
  <c r="K312376" i="51"/>
  <c r="K312377" i="51"/>
  <c r="K312378" i="51"/>
  <c r="K312379" i="51"/>
  <c r="K312380" i="51"/>
  <c r="K312381" i="51"/>
  <c r="K312382" i="51"/>
  <c r="K312383" i="51"/>
  <c r="K312384" i="51"/>
  <c r="K312385" i="51"/>
  <c r="K312386" i="51"/>
  <c r="K312387" i="51"/>
  <c r="K312388" i="51"/>
  <c r="K312389" i="51"/>
  <c r="K312390" i="51"/>
  <c r="K312391" i="51"/>
  <c r="K312392" i="51"/>
  <c r="K312393" i="51"/>
  <c r="K312394" i="51"/>
  <c r="K312395" i="51"/>
  <c r="K312396" i="51"/>
  <c r="K312397" i="51"/>
  <c r="K312398" i="51"/>
  <c r="K312399" i="51"/>
  <c r="K312400" i="51"/>
  <c r="K312401" i="51"/>
  <c r="K312402" i="51"/>
  <c r="K312403" i="51"/>
  <c r="K312404" i="51"/>
  <c r="K312405" i="51"/>
  <c r="K312406" i="51"/>
  <c r="K312407" i="51"/>
  <c r="K312408" i="51"/>
  <c r="K312409" i="51"/>
  <c r="K312410" i="51"/>
  <c r="K312411" i="51"/>
  <c r="K312412" i="51"/>
  <c r="K312413" i="51"/>
  <c r="K312414" i="51"/>
  <c r="K312415" i="51"/>
  <c r="K312416" i="51"/>
  <c r="K312417" i="51"/>
  <c r="K312418" i="51"/>
  <c r="K312419" i="51"/>
  <c r="K312420" i="51"/>
  <c r="K312421" i="51"/>
  <c r="K312422" i="51"/>
  <c r="K312423" i="51"/>
  <c r="K312424" i="51"/>
  <c r="K312425" i="51"/>
  <c r="K312426" i="51"/>
  <c r="K312427" i="51"/>
  <c r="K312428" i="51"/>
  <c r="K312429" i="51"/>
  <c r="K312430" i="51"/>
  <c r="K312431" i="51"/>
  <c r="K312432" i="51"/>
  <c r="K312433" i="51"/>
  <c r="K312434" i="51"/>
  <c r="K312435" i="51"/>
  <c r="K312436" i="51"/>
  <c r="K312437" i="51"/>
  <c r="K312438" i="51"/>
  <c r="K312439" i="51"/>
  <c r="K312440" i="51"/>
  <c r="K312441" i="51"/>
  <c r="K312442" i="51"/>
  <c r="K312443" i="51"/>
  <c r="K312444" i="51"/>
  <c r="K312445" i="51"/>
  <c r="K312446" i="51"/>
  <c r="K312447" i="51"/>
  <c r="K312448" i="51"/>
  <c r="K312449" i="51"/>
  <c r="K312450" i="51"/>
  <c r="K312451" i="51"/>
  <c r="K312452" i="51"/>
  <c r="K312453" i="51"/>
  <c r="K312454" i="51"/>
  <c r="K312455" i="51"/>
  <c r="K312456" i="51"/>
  <c r="K312457" i="51"/>
  <c r="K312458" i="51"/>
  <c r="K312459" i="51"/>
  <c r="K312460" i="51"/>
  <c r="K312461" i="51"/>
  <c r="K312462" i="51"/>
  <c r="K312463" i="51"/>
  <c r="K312464" i="51"/>
  <c r="K312465" i="51"/>
  <c r="K312466" i="51"/>
  <c r="K312467" i="51"/>
  <c r="K312468" i="51"/>
  <c r="K312469" i="51"/>
  <c r="K312470" i="51"/>
  <c r="K312471" i="51"/>
  <c r="K312472" i="51"/>
  <c r="K312473" i="51"/>
  <c r="K312474" i="51"/>
  <c r="K312475" i="51"/>
  <c r="K312476" i="51"/>
  <c r="K312477" i="51"/>
  <c r="K312478" i="51"/>
  <c r="K312479" i="51"/>
  <c r="K312480" i="51"/>
  <c r="K312481" i="51"/>
  <c r="K312482" i="51"/>
  <c r="K312483" i="51"/>
  <c r="K312484" i="51"/>
  <c r="K312485" i="51"/>
  <c r="K312486" i="51"/>
  <c r="K312487" i="51"/>
  <c r="K312488" i="51"/>
  <c r="K312489" i="51"/>
  <c r="K312490" i="51"/>
  <c r="K312491" i="51"/>
  <c r="K312492" i="51"/>
  <c r="K312493" i="51"/>
  <c r="K312494" i="51"/>
  <c r="K312495" i="51"/>
  <c r="K312496" i="51"/>
  <c r="K312497" i="51"/>
  <c r="K312498" i="51"/>
  <c r="K312499" i="51"/>
  <c r="K312500" i="51"/>
  <c r="K312501" i="51"/>
  <c r="K312502" i="51"/>
  <c r="K312503" i="51"/>
  <c r="K312504" i="51"/>
  <c r="K312505" i="51"/>
  <c r="K312506" i="51"/>
  <c r="K312507" i="51"/>
  <c r="K312508" i="51"/>
  <c r="K312509" i="51"/>
  <c r="K312510" i="51"/>
  <c r="K312511" i="51"/>
  <c r="K312512" i="51"/>
  <c r="K312513" i="51"/>
  <c r="K312514" i="51"/>
  <c r="K312515" i="51"/>
  <c r="K312516" i="51"/>
  <c r="K312517" i="51"/>
  <c r="K312518" i="51"/>
  <c r="K312519" i="51"/>
  <c r="K312520" i="51"/>
  <c r="K312521" i="51"/>
  <c r="K312522" i="51"/>
  <c r="K312523" i="51"/>
  <c r="K312524" i="51"/>
  <c r="K312525" i="51"/>
  <c r="K312526" i="51"/>
  <c r="K312527" i="51"/>
  <c r="K312528" i="51"/>
  <c r="K312529" i="51"/>
  <c r="K312530" i="51"/>
  <c r="K312531" i="51"/>
  <c r="K312532" i="51"/>
  <c r="K312533" i="51"/>
  <c r="K312534" i="51"/>
  <c r="K312535" i="51"/>
  <c r="K312536" i="51"/>
  <c r="K312537" i="51"/>
  <c r="K312538" i="51"/>
  <c r="K312539" i="51"/>
  <c r="K312540" i="51"/>
  <c r="K312541" i="51"/>
  <c r="K312542" i="51"/>
  <c r="K312543" i="51"/>
  <c r="K312544" i="51"/>
  <c r="K312545" i="51"/>
  <c r="K312546" i="51"/>
  <c r="K312547" i="51"/>
  <c r="K312548" i="51"/>
  <c r="K312549" i="51"/>
  <c r="K312550" i="51"/>
  <c r="K312551" i="51"/>
  <c r="K312552" i="51"/>
  <c r="K312553" i="51"/>
  <c r="K312554" i="51"/>
  <c r="K312555" i="51"/>
  <c r="K312556" i="51"/>
  <c r="K312557" i="51"/>
  <c r="K312558" i="51"/>
  <c r="K312559" i="51"/>
  <c r="K312560" i="51"/>
  <c r="K312561" i="51"/>
  <c r="K312562" i="51"/>
  <c r="K312563" i="51"/>
  <c r="K312564" i="51"/>
  <c r="K312565" i="51"/>
  <c r="K312566" i="51"/>
  <c r="K312567" i="51"/>
  <c r="K312568" i="51"/>
  <c r="K312569" i="51"/>
  <c r="K312570" i="51"/>
  <c r="K312571" i="51"/>
  <c r="K312572" i="51"/>
  <c r="K312573" i="51"/>
  <c r="K312574" i="51"/>
  <c r="K312575" i="51"/>
  <c r="K312576" i="51"/>
  <c r="K312577" i="51"/>
  <c r="K312578" i="51"/>
  <c r="K312579" i="51"/>
  <c r="K312580" i="51"/>
  <c r="K312581" i="51"/>
  <c r="K312582" i="51"/>
  <c r="K312583" i="51"/>
  <c r="K312584" i="51"/>
  <c r="K312585" i="51"/>
  <c r="K312586" i="51"/>
  <c r="K312587" i="51"/>
  <c r="K312588" i="51"/>
  <c r="K312589" i="51"/>
  <c r="K312590" i="51"/>
  <c r="K312591" i="51"/>
  <c r="K312592" i="51"/>
  <c r="K312593" i="51"/>
  <c r="K312594" i="51"/>
  <c r="K312595" i="51"/>
  <c r="K312596" i="51"/>
  <c r="K312597" i="51"/>
  <c r="K312598" i="51"/>
  <c r="K312599" i="51"/>
  <c r="K312600" i="51"/>
  <c r="K312601" i="51"/>
  <c r="K312602" i="51"/>
  <c r="K312603" i="51"/>
  <c r="K312604" i="51"/>
  <c r="K312605" i="51"/>
  <c r="K312606" i="51"/>
  <c r="K312607" i="51"/>
  <c r="K312608" i="51"/>
  <c r="K312609" i="51"/>
  <c r="K312610" i="51"/>
  <c r="K312611" i="51"/>
  <c r="K312612" i="51"/>
  <c r="K312613" i="51"/>
  <c r="K312614" i="51"/>
  <c r="K312615" i="51"/>
  <c r="K312616" i="51"/>
  <c r="K312617" i="51"/>
  <c r="K312618" i="51"/>
  <c r="K312619" i="51"/>
  <c r="K312620" i="51"/>
  <c r="K312621" i="51"/>
  <c r="K312622" i="51"/>
  <c r="K312623" i="51"/>
  <c r="K312624" i="51"/>
  <c r="K312625" i="51"/>
  <c r="K312626" i="51"/>
  <c r="K312749" i="51"/>
  <c r="K312750" i="51"/>
  <c r="K312751" i="51"/>
  <c r="K312752" i="51"/>
  <c r="K312753" i="51"/>
  <c r="K312754" i="51"/>
  <c r="K312755" i="51"/>
  <c r="K312756" i="51"/>
  <c r="K312757" i="51"/>
  <c r="K312758" i="51"/>
  <c r="K312759" i="51"/>
  <c r="K312760" i="51"/>
  <c r="K312761" i="51"/>
  <c r="K312762" i="51"/>
  <c r="K312763" i="51"/>
  <c r="K312764" i="51"/>
  <c r="K312765" i="51"/>
  <c r="K312766" i="51"/>
  <c r="K312767" i="51"/>
  <c r="K312768" i="51"/>
  <c r="K312769" i="51"/>
  <c r="K312770" i="51"/>
  <c r="K312771" i="51"/>
  <c r="K312772" i="51"/>
  <c r="K312773" i="51"/>
  <c r="K312774" i="51"/>
  <c r="K312775" i="51"/>
  <c r="K312776" i="51"/>
  <c r="K312777" i="51"/>
  <c r="K312778" i="51"/>
  <c r="K312779" i="51"/>
  <c r="K312780" i="51"/>
  <c r="K312781" i="51"/>
  <c r="K312782" i="51"/>
  <c r="K312783" i="51"/>
  <c r="K312784" i="51"/>
  <c r="K312785" i="51"/>
  <c r="K312786" i="51"/>
  <c r="K312787" i="51"/>
  <c r="K312788" i="51"/>
  <c r="K312789" i="51"/>
  <c r="K312790" i="51"/>
  <c r="K312791" i="51"/>
  <c r="K312792" i="51"/>
  <c r="K312793" i="51"/>
  <c r="K312794" i="51"/>
  <c r="K312795" i="51"/>
  <c r="K312796" i="51"/>
  <c r="K312797" i="51"/>
  <c r="K312798" i="51"/>
  <c r="K312799" i="51"/>
  <c r="K312800" i="51"/>
  <c r="K312801" i="51"/>
  <c r="K312802" i="51"/>
  <c r="K312803" i="51"/>
  <c r="K312804" i="51"/>
  <c r="K312805" i="51"/>
  <c r="K312806" i="51"/>
  <c r="K312807" i="51"/>
  <c r="K312808" i="51"/>
  <c r="K312809" i="51"/>
  <c r="K312810" i="51"/>
  <c r="K312811" i="51"/>
  <c r="K312812" i="51"/>
  <c r="K312813" i="51"/>
  <c r="K312814" i="51"/>
  <c r="K312815" i="51"/>
  <c r="K312816" i="51"/>
  <c r="K312817" i="51"/>
  <c r="K312818" i="51"/>
  <c r="K312819" i="51"/>
  <c r="K312820" i="51"/>
  <c r="K312821" i="51"/>
  <c r="K312822" i="51"/>
  <c r="K312823" i="51"/>
  <c r="K312824" i="51"/>
  <c r="K312825" i="51"/>
  <c r="K312826" i="51"/>
  <c r="K312827" i="51"/>
  <c r="K312828" i="51"/>
  <c r="K312829" i="51"/>
  <c r="K312830" i="51"/>
  <c r="K312831" i="51"/>
  <c r="K312832" i="51"/>
  <c r="K312833" i="51"/>
  <c r="K312834" i="51"/>
  <c r="K312835" i="51"/>
  <c r="K312836" i="51"/>
  <c r="K312837" i="51"/>
  <c r="K312838" i="51"/>
  <c r="K312839" i="51"/>
  <c r="K312840" i="51"/>
  <c r="K312841" i="51"/>
  <c r="K312842" i="51"/>
  <c r="K312843" i="51"/>
  <c r="K312844" i="51"/>
  <c r="K312845" i="51"/>
  <c r="K312846" i="51"/>
  <c r="K312847" i="51"/>
  <c r="K312848" i="51"/>
  <c r="K312849" i="51"/>
  <c r="K312850" i="51"/>
  <c r="K312851" i="51"/>
  <c r="K312852" i="51"/>
  <c r="K312853" i="51"/>
  <c r="K312854" i="51"/>
  <c r="K312855" i="51"/>
  <c r="K312856" i="51"/>
  <c r="K312857" i="51"/>
  <c r="K312858" i="51"/>
  <c r="K312859" i="51"/>
  <c r="K312860" i="51"/>
  <c r="K312861" i="51"/>
  <c r="K312862" i="51"/>
  <c r="K312863" i="51"/>
  <c r="K312864" i="51"/>
  <c r="K312865" i="51"/>
  <c r="K312866" i="51"/>
  <c r="K312867" i="51"/>
  <c r="K312868" i="51"/>
  <c r="K312869" i="51"/>
  <c r="K312870" i="51"/>
  <c r="K312871" i="51"/>
  <c r="K312872" i="51"/>
  <c r="K312873" i="51"/>
  <c r="K312874" i="51"/>
  <c r="K312875" i="51"/>
  <c r="K312876" i="51"/>
  <c r="K312877" i="51"/>
  <c r="K312878" i="51"/>
  <c r="K312879" i="51"/>
  <c r="K312880" i="51"/>
  <c r="K312881" i="51"/>
  <c r="K312882" i="51"/>
  <c r="K312883" i="51"/>
  <c r="K312884" i="51"/>
  <c r="K312885" i="51"/>
  <c r="K312886" i="51"/>
  <c r="K312887" i="51"/>
  <c r="K312888" i="51"/>
  <c r="K312889" i="51"/>
  <c r="K312890" i="51"/>
  <c r="K312891" i="51"/>
  <c r="K312892" i="51"/>
  <c r="K312893" i="51"/>
  <c r="K312894" i="51"/>
  <c r="K312895" i="51"/>
  <c r="K312896" i="51"/>
  <c r="K312897" i="51"/>
  <c r="K312898" i="51"/>
  <c r="K312899" i="51"/>
  <c r="K312900" i="51"/>
  <c r="K312901" i="51"/>
  <c r="K312902" i="51"/>
  <c r="K312903" i="51"/>
  <c r="K312904" i="51"/>
  <c r="K312905" i="51"/>
  <c r="K312906" i="51"/>
  <c r="K312907" i="51"/>
  <c r="K312908" i="51"/>
  <c r="K312909" i="51"/>
  <c r="K312910" i="51"/>
  <c r="K312911" i="51"/>
  <c r="K312912" i="51"/>
  <c r="K312913" i="51"/>
  <c r="K312914" i="51"/>
  <c r="K312915" i="51"/>
  <c r="K312916" i="51"/>
  <c r="K312917" i="51"/>
  <c r="K312918" i="51"/>
  <c r="K312919" i="51"/>
  <c r="K312920" i="51"/>
  <c r="K312921" i="51"/>
  <c r="K312922" i="51"/>
  <c r="K312923" i="51"/>
  <c r="K312924" i="51"/>
  <c r="K312925" i="51"/>
  <c r="K312926" i="51"/>
  <c r="K312927" i="51"/>
  <c r="K312928" i="51"/>
  <c r="K312929" i="51"/>
  <c r="K312930" i="51"/>
  <c r="K312931" i="51"/>
  <c r="K312932" i="51"/>
  <c r="K312933" i="51"/>
  <c r="K312934" i="51"/>
  <c r="K312935" i="51"/>
  <c r="K312936" i="51"/>
  <c r="K312937" i="51"/>
  <c r="K312938" i="51"/>
  <c r="K312939" i="51"/>
  <c r="K312940" i="51"/>
  <c r="K312941" i="51"/>
  <c r="K312942" i="51"/>
  <c r="K312943" i="51"/>
  <c r="K312944" i="51"/>
  <c r="K312945" i="51"/>
  <c r="K312946" i="51"/>
  <c r="K312947" i="51"/>
  <c r="K312948" i="51"/>
  <c r="K312949" i="51"/>
  <c r="K312950" i="51"/>
  <c r="K312951" i="51"/>
  <c r="K312952" i="51"/>
  <c r="K312953" i="51"/>
  <c r="K312954" i="51"/>
  <c r="K312955" i="51"/>
  <c r="K312956" i="51"/>
  <c r="K312957" i="51"/>
  <c r="K312958" i="51"/>
  <c r="K312959" i="51"/>
  <c r="K312960" i="51"/>
  <c r="K312961" i="51"/>
  <c r="K312962" i="51"/>
  <c r="K312963" i="51"/>
  <c r="K312964" i="51"/>
  <c r="K312965" i="51"/>
  <c r="K312966" i="51"/>
  <c r="K312967" i="51"/>
  <c r="K312968" i="51"/>
  <c r="K312969" i="51"/>
  <c r="K312970" i="51"/>
  <c r="K312971" i="51"/>
  <c r="K312972" i="51"/>
  <c r="K312973" i="51"/>
  <c r="K312974" i="51"/>
  <c r="K312975" i="51"/>
  <c r="K312976" i="51"/>
  <c r="K312977" i="51"/>
  <c r="K312978" i="51"/>
  <c r="K312979" i="51"/>
  <c r="K312980" i="51"/>
  <c r="K312981" i="51"/>
  <c r="K312982" i="51"/>
  <c r="K312983" i="51"/>
  <c r="K312984" i="51"/>
  <c r="K312985" i="51"/>
  <c r="K312986" i="51"/>
  <c r="K312987" i="51"/>
  <c r="K312988" i="51"/>
  <c r="K312989" i="51"/>
  <c r="K312990" i="51"/>
  <c r="K312991" i="51"/>
  <c r="K312992" i="51"/>
  <c r="K312993" i="51"/>
  <c r="K312994" i="51"/>
  <c r="K312995" i="51"/>
  <c r="K312996" i="51"/>
  <c r="K312997" i="51"/>
  <c r="K312998" i="51"/>
  <c r="K312999" i="51"/>
  <c r="K313000" i="51"/>
  <c r="K313001" i="51"/>
  <c r="K313002" i="51"/>
  <c r="K313003" i="51"/>
  <c r="K313004" i="51"/>
  <c r="K313005" i="51"/>
  <c r="K313006" i="51"/>
  <c r="K313007" i="51"/>
  <c r="K313008" i="51"/>
  <c r="K313009" i="51"/>
  <c r="K313010" i="51"/>
  <c r="K313011" i="51"/>
  <c r="K313012" i="51"/>
  <c r="K313013" i="51"/>
  <c r="K313014" i="51"/>
  <c r="K313015" i="51"/>
  <c r="K313016" i="51"/>
  <c r="K313017" i="51"/>
  <c r="K313018" i="51"/>
  <c r="K313019" i="51"/>
  <c r="K313020" i="51"/>
  <c r="K313021" i="51"/>
  <c r="K313022" i="51"/>
  <c r="K313023" i="51"/>
  <c r="K313024" i="51"/>
  <c r="K313025" i="51"/>
  <c r="K313026" i="51"/>
  <c r="K313027" i="51"/>
  <c r="K313028" i="51"/>
  <c r="K313029" i="51"/>
  <c r="K313030" i="51"/>
  <c r="K313031" i="51"/>
  <c r="K313032" i="51"/>
  <c r="K313033" i="51"/>
  <c r="K313034" i="51"/>
  <c r="K313035" i="51"/>
  <c r="K313036" i="51"/>
  <c r="K313037" i="51"/>
  <c r="K313038" i="51"/>
  <c r="K313039" i="51"/>
  <c r="K313040" i="51"/>
  <c r="K313041" i="51"/>
  <c r="K313042" i="51"/>
  <c r="K313043" i="51"/>
  <c r="K313044" i="51"/>
  <c r="K313045" i="51"/>
  <c r="K313046" i="51"/>
  <c r="K313047" i="51"/>
  <c r="K313048" i="51"/>
  <c r="K313049" i="51"/>
  <c r="K313050" i="51"/>
  <c r="K313051" i="51"/>
  <c r="K313052" i="51"/>
  <c r="K313053" i="51"/>
  <c r="K313176" i="51"/>
  <c r="K313177" i="51"/>
  <c r="K313178" i="51"/>
  <c r="K313179" i="51"/>
  <c r="K313180" i="51"/>
  <c r="K313181" i="51"/>
  <c r="K313182" i="51"/>
  <c r="K313183" i="51"/>
  <c r="K313184" i="51"/>
  <c r="K313185" i="51"/>
  <c r="K313186" i="51"/>
  <c r="K313187" i="51"/>
  <c r="K313188" i="51"/>
  <c r="K313189" i="51"/>
  <c r="K313190" i="51"/>
  <c r="K313191" i="51"/>
  <c r="K313192" i="51"/>
  <c r="K313193" i="51"/>
  <c r="K313194" i="51"/>
  <c r="K313195" i="51"/>
  <c r="K313196" i="51"/>
  <c r="K313197" i="51"/>
  <c r="K313198" i="51"/>
  <c r="K313199" i="51"/>
  <c r="K313200" i="51"/>
  <c r="K313201" i="51"/>
  <c r="K313202" i="51"/>
  <c r="K313203" i="51"/>
  <c r="K313204" i="51"/>
  <c r="K313205" i="51"/>
  <c r="K313206" i="51"/>
  <c r="K313207" i="51"/>
  <c r="K313208" i="51"/>
  <c r="K313209" i="51"/>
  <c r="K313210" i="51"/>
  <c r="K313211" i="51"/>
  <c r="K313212" i="51"/>
  <c r="K313213" i="51"/>
  <c r="K313214" i="51"/>
  <c r="K313215" i="51"/>
  <c r="K313216" i="51"/>
  <c r="K313217" i="51"/>
  <c r="K313218" i="51"/>
  <c r="K313219" i="51"/>
  <c r="K313220" i="51"/>
  <c r="K313221" i="51"/>
  <c r="K313222" i="51"/>
  <c r="K313223" i="51"/>
  <c r="K313224" i="51"/>
  <c r="K313225" i="51"/>
  <c r="K313226" i="51"/>
  <c r="K313227" i="51"/>
  <c r="K313228" i="51"/>
  <c r="K313229" i="51"/>
  <c r="K313230" i="51"/>
  <c r="K313231" i="51"/>
  <c r="K313232" i="51"/>
  <c r="K313233" i="51"/>
  <c r="K313234" i="51"/>
  <c r="K313235" i="51"/>
  <c r="K313236" i="51"/>
  <c r="K313237" i="51"/>
  <c r="K313238" i="51"/>
  <c r="K313239" i="51"/>
  <c r="K313240" i="51"/>
  <c r="K313241" i="51"/>
  <c r="K313242" i="51"/>
  <c r="K313243" i="51"/>
  <c r="K313244" i="51"/>
  <c r="K313245" i="51"/>
  <c r="K313246" i="51"/>
  <c r="K313247" i="51"/>
  <c r="K313248" i="51"/>
  <c r="K313249" i="51"/>
  <c r="K313250" i="51"/>
  <c r="K313251" i="51"/>
  <c r="K313252" i="51"/>
  <c r="K313253" i="51"/>
  <c r="K313254" i="51"/>
  <c r="K313255" i="51"/>
  <c r="K313256" i="51"/>
  <c r="K313257" i="51"/>
  <c r="K313258" i="51"/>
  <c r="K313259" i="51"/>
  <c r="K313260" i="51"/>
  <c r="K313261" i="51"/>
  <c r="K313262" i="51"/>
  <c r="K313263" i="51"/>
  <c r="K313264" i="51"/>
  <c r="K313265" i="51"/>
  <c r="K313266" i="51"/>
  <c r="K313267" i="51"/>
  <c r="K313268" i="51"/>
  <c r="K313269" i="51"/>
  <c r="K313270" i="51"/>
  <c r="K313271" i="51"/>
  <c r="K313272" i="51"/>
  <c r="K313273" i="51"/>
  <c r="K313274" i="51"/>
  <c r="K313275" i="51"/>
  <c r="K313276" i="51"/>
  <c r="K313277" i="51"/>
  <c r="K313278" i="51"/>
  <c r="K313279" i="51"/>
  <c r="K313280" i="51"/>
  <c r="K313281" i="51"/>
  <c r="K313282" i="51"/>
  <c r="K313283" i="51"/>
  <c r="K313284" i="51"/>
  <c r="K313285" i="51"/>
  <c r="K313286" i="51"/>
  <c r="K313287" i="51"/>
  <c r="K313288" i="51"/>
  <c r="K313289" i="51"/>
  <c r="K313290" i="51"/>
  <c r="K313291" i="51"/>
  <c r="K313292" i="51"/>
  <c r="K313293" i="51"/>
  <c r="K313294" i="51"/>
  <c r="K313295" i="51"/>
  <c r="K313296" i="51"/>
  <c r="K313297" i="51"/>
  <c r="K313298" i="51"/>
  <c r="K313299" i="51"/>
  <c r="K313300" i="51"/>
  <c r="K313301" i="51"/>
  <c r="K313302" i="51"/>
  <c r="K313303" i="51"/>
  <c r="K313304" i="51"/>
  <c r="K313305" i="51"/>
  <c r="K313306" i="51"/>
  <c r="K313307" i="51"/>
  <c r="K313308" i="51"/>
  <c r="K313309" i="51"/>
  <c r="K313310" i="51"/>
  <c r="K313311" i="51"/>
  <c r="K313312" i="51"/>
  <c r="K313313" i="51"/>
  <c r="K313314" i="51"/>
  <c r="K313315" i="51"/>
  <c r="K313316" i="51"/>
  <c r="K313317" i="51"/>
  <c r="K313318" i="51"/>
  <c r="K313319" i="51"/>
  <c r="K313320" i="51"/>
  <c r="K313321" i="51"/>
  <c r="K313322" i="51"/>
  <c r="K313323" i="51"/>
  <c r="K313324" i="51"/>
  <c r="K313325" i="51"/>
  <c r="K313326" i="51"/>
  <c r="K313327" i="51"/>
  <c r="K313328" i="51"/>
  <c r="K313329" i="51"/>
  <c r="K313330" i="51"/>
  <c r="K313331" i="51"/>
  <c r="K313332" i="51"/>
  <c r="K313333" i="51"/>
  <c r="K313334" i="51"/>
  <c r="K313335" i="51"/>
  <c r="K313336" i="51"/>
  <c r="K313337" i="51"/>
  <c r="K313338" i="51"/>
  <c r="K313339" i="51"/>
  <c r="K313340" i="51"/>
  <c r="K313341" i="51"/>
  <c r="K313342" i="51"/>
  <c r="K313343" i="51"/>
  <c r="K313344" i="51"/>
  <c r="K313345" i="51"/>
  <c r="K313346" i="51"/>
  <c r="K313347" i="51"/>
  <c r="K313348" i="51"/>
  <c r="K313349" i="51"/>
  <c r="K313350" i="51"/>
  <c r="K313351" i="51"/>
  <c r="K313352" i="51"/>
  <c r="K313353" i="51"/>
  <c r="K313354" i="51"/>
  <c r="K313355" i="51"/>
  <c r="K313356" i="51"/>
  <c r="K313357" i="51"/>
  <c r="K313358" i="51"/>
  <c r="K313359" i="51"/>
  <c r="K313360" i="51"/>
  <c r="K313361" i="51"/>
  <c r="K313362" i="51"/>
  <c r="K313363" i="51"/>
  <c r="K313364" i="51"/>
  <c r="K313365" i="51"/>
  <c r="K313366" i="51"/>
  <c r="K313367" i="51"/>
  <c r="K313368" i="51"/>
  <c r="K313369" i="51"/>
  <c r="K313370" i="51"/>
  <c r="K313371" i="51"/>
  <c r="K313372" i="51"/>
  <c r="K313373" i="51"/>
  <c r="K313374" i="51"/>
  <c r="K313375" i="51"/>
  <c r="K313376" i="51"/>
  <c r="K313377" i="51"/>
  <c r="K313378" i="51"/>
  <c r="K313379" i="51"/>
  <c r="K313380" i="51"/>
  <c r="K313381" i="51"/>
  <c r="K313382" i="51"/>
  <c r="K313383" i="51"/>
  <c r="K313384" i="51"/>
  <c r="K313385" i="51"/>
  <c r="K313386" i="51"/>
  <c r="K313387" i="51"/>
  <c r="K313388" i="51"/>
  <c r="K313389" i="51"/>
  <c r="K313390" i="51"/>
  <c r="K313391" i="51"/>
  <c r="K313392" i="51"/>
  <c r="K313393" i="51"/>
  <c r="K313394" i="51"/>
  <c r="K313395" i="51"/>
  <c r="K313396" i="51"/>
  <c r="K313397" i="51"/>
  <c r="K313398" i="51"/>
  <c r="K313399" i="51"/>
  <c r="K313400" i="51"/>
  <c r="K313401" i="51"/>
  <c r="K313402" i="51"/>
  <c r="K313403" i="51"/>
  <c r="K313404" i="51"/>
  <c r="K313405" i="51"/>
  <c r="K313406" i="51"/>
  <c r="K313407" i="51"/>
  <c r="K313408" i="51"/>
  <c r="K313409" i="51"/>
  <c r="K313410" i="51"/>
  <c r="K313411" i="51"/>
  <c r="K313412" i="51"/>
  <c r="K313413" i="51"/>
  <c r="K313414" i="51"/>
  <c r="K313415" i="51"/>
  <c r="K313416" i="51"/>
  <c r="K313417" i="51"/>
  <c r="K313418" i="51"/>
  <c r="K313419" i="51"/>
  <c r="K313420" i="51"/>
  <c r="K313421" i="51"/>
  <c r="K313422" i="51"/>
  <c r="K313423" i="51"/>
  <c r="K313424" i="51"/>
  <c r="K313425" i="51"/>
  <c r="K313426" i="51"/>
  <c r="K313427" i="51"/>
  <c r="K313428" i="51"/>
  <c r="K313429" i="51"/>
  <c r="K313430" i="51"/>
  <c r="K313431" i="51"/>
  <c r="K313432" i="51"/>
  <c r="K313433" i="51"/>
  <c r="K313434" i="51"/>
  <c r="K313435" i="51"/>
  <c r="K313436" i="51"/>
  <c r="K313437" i="51"/>
  <c r="K313438" i="51"/>
  <c r="K313439" i="51"/>
  <c r="K313440" i="51"/>
  <c r="K313441" i="51"/>
  <c r="K313442" i="51"/>
  <c r="K313443" i="51"/>
  <c r="K313444" i="51"/>
  <c r="K313445" i="51"/>
  <c r="K313446" i="51"/>
  <c r="K313447" i="51"/>
  <c r="K313448" i="51"/>
  <c r="K313449" i="51"/>
  <c r="K313450" i="51"/>
  <c r="K313451" i="51"/>
  <c r="K313452" i="51"/>
  <c r="K313453" i="51"/>
  <c r="K313454" i="51"/>
  <c r="K313455" i="51"/>
  <c r="K313456" i="51"/>
  <c r="K313457" i="51"/>
  <c r="K313458" i="51"/>
  <c r="K313459" i="51"/>
  <c r="K313460" i="51"/>
  <c r="K313461" i="51"/>
  <c r="K313462" i="51"/>
  <c r="K313463" i="51"/>
  <c r="K313464" i="51"/>
  <c r="K313465" i="51"/>
  <c r="K313466" i="51"/>
  <c r="K313467" i="51"/>
  <c r="K313468" i="51"/>
  <c r="K313469" i="51"/>
  <c r="K313470" i="51"/>
  <c r="K313471" i="51"/>
  <c r="K313472" i="51"/>
  <c r="K313473" i="51"/>
  <c r="K313474" i="51"/>
  <c r="K313475" i="51"/>
  <c r="K313476" i="51"/>
  <c r="K313477" i="51"/>
  <c r="K313478" i="51"/>
  <c r="K313479" i="51"/>
  <c r="K313480" i="51"/>
  <c r="K313481" i="51"/>
  <c r="K313482" i="51"/>
  <c r="K313483" i="51"/>
  <c r="K313484" i="51"/>
  <c r="K313485" i="51"/>
  <c r="K313486" i="51"/>
  <c r="K313487" i="51"/>
  <c r="K313488" i="51"/>
  <c r="K313489" i="51"/>
  <c r="K313490" i="51"/>
  <c r="K313491" i="51"/>
  <c r="K313492" i="51"/>
  <c r="K313493" i="51"/>
  <c r="K313494" i="51"/>
  <c r="K313495" i="51"/>
  <c r="K313496" i="51"/>
  <c r="K313497" i="51"/>
  <c r="K313498" i="51"/>
  <c r="K313499" i="51"/>
  <c r="K313500" i="51"/>
  <c r="K313501" i="51"/>
  <c r="K313502" i="51"/>
  <c r="K313503" i="51"/>
  <c r="K313504" i="51"/>
  <c r="K313505" i="51"/>
  <c r="K313506" i="51"/>
  <c r="K313507" i="51"/>
  <c r="K313508" i="51"/>
  <c r="K313509" i="51"/>
  <c r="K313510" i="51"/>
  <c r="K313511" i="51"/>
  <c r="K313512" i="51"/>
  <c r="K313513" i="51"/>
  <c r="K313514" i="51"/>
  <c r="K313515" i="51"/>
  <c r="K313516" i="51"/>
  <c r="K313517" i="51"/>
  <c r="K313518" i="51"/>
  <c r="K313519" i="51"/>
  <c r="K313520" i="51"/>
  <c r="K313521" i="51"/>
  <c r="K313522" i="51"/>
  <c r="K313523" i="51"/>
  <c r="K313524" i="51"/>
  <c r="K313525" i="51"/>
  <c r="K313526" i="51"/>
  <c r="K313527" i="51"/>
  <c r="K313528" i="51"/>
  <c r="K313529" i="51"/>
  <c r="K313530" i="51"/>
  <c r="K313531" i="51"/>
  <c r="K313532" i="51"/>
  <c r="K313533" i="51"/>
  <c r="K313534" i="51"/>
  <c r="K313535" i="51"/>
  <c r="K313536" i="51"/>
  <c r="K313537" i="51"/>
  <c r="K313538" i="51"/>
  <c r="K313539" i="51"/>
  <c r="K313540" i="51"/>
  <c r="K313541" i="51"/>
  <c r="K315311" i="51"/>
  <c r="K315312" i="51"/>
  <c r="K315313" i="51"/>
  <c r="K315314" i="51"/>
  <c r="K315315" i="51"/>
  <c r="K315316" i="51"/>
  <c r="K315317" i="51"/>
  <c r="K315318" i="51"/>
  <c r="K315319" i="51"/>
  <c r="K315320" i="51"/>
  <c r="K315321" i="51"/>
  <c r="K315322" i="51"/>
  <c r="K315323" i="51"/>
  <c r="K315324" i="51"/>
  <c r="K315325" i="51"/>
  <c r="K315326" i="51"/>
  <c r="K315327" i="51"/>
  <c r="K315328" i="51"/>
  <c r="K315329" i="51"/>
  <c r="K315330" i="51"/>
  <c r="K315331" i="51"/>
  <c r="K315332" i="51"/>
  <c r="K315333" i="51"/>
  <c r="K315334" i="51"/>
  <c r="K315335" i="51"/>
  <c r="K315336" i="51"/>
  <c r="K315337" i="51"/>
  <c r="K315338" i="51"/>
  <c r="K315339" i="51"/>
  <c r="K315340" i="51"/>
  <c r="K315341" i="51"/>
  <c r="K315342" i="51"/>
  <c r="K315343" i="51"/>
  <c r="K315344" i="51"/>
  <c r="K315345" i="51"/>
  <c r="K315346" i="51"/>
  <c r="K315347" i="51"/>
  <c r="K315348" i="51"/>
  <c r="K315349" i="51"/>
  <c r="K315350" i="51"/>
  <c r="K315351" i="51"/>
  <c r="K315352" i="51"/>
  <c r="K315353" i="51"/>
  <c r="K315354" i="51"/>
  <c r="K315355" i="51"/>
  <c r="K315356" i="51"/>
  <c r="K315357" i="51"/>
  <c r="K315358" i="51"/>
  <c r="K315359" i="51"/>
  <c r="K315360" i="51"/>
  <c r="K315361" i="51"/>
  <c r="K315362" i="51"/>
  <c r="K315363" i="51"/>
  <c r="K315364" i="51"/>
  <c r="K315365" i="51"/>
  <c r="K315366" i="51"/>
  <c r="K315367" i="51"/>
  <c r="K315368" i="51"/>
  <c r="K315369" i="51"/>
  <c r="K315370" i="51"/>
  <c r="K315371" i="51"/>
  <c r="K315372" i="51"/>
  <c r="K315373" i="51"/>
  <c r="K315374" i="51"/>
  <c r="K315375" i="51"/>
  <c r="K315376" i="51"/>
  <c r="K315377" i="51"/>
  <c r="K315378" i="51"/>
  <c r="K315379" i="51"/>
  <c r="K315380" i="51"/>
  <c r="K315381" i="51"/>
  <c r="K315382" i="51"/>
  <c r="K315383" i="51"/>
  <c r="K315384" i="51"/>
  <c r="K315385" i="51"/>
  <c r="K315386" i="51"/>
  <c r="K315387" i="51"/>
  <c r="K315388" i="51"/>
  <c r="K315389" i="51"/>
  <c r="K315390" i="51"/>
  <c r="K315391" i="51"/>
  <c r="K315392" i="51"/>
  <c r="K315393" i="51"/>
  <c r="K315394" i="51"/>
  <c r="K315395" i="51"/>
  <c r="K315396" i="51"/>
  <c r="K315397" i="51"/>
  <c r="K315398" i="51"/>
  <c r="K315399" i="51"/>
  <c r="K315400" i="51"/>
  <c r="K315401" i="51"/>
  <c r="K315402" i="51"/>
  <c r="K315403" i="51"/>
  <c r="K315404" i="51"/>
  <c r="K315405" i="51"/>
  <c r="K315406" i="51"/>
  <c r="K315407" i="51"/>
  <c r="K315408" i="51"/>
  <c r="K315409" i="51"/>
  <c r="K315410" i="51"/>
  <c r="K315411" i="51"/>
  <c r="K315412" i="51"/>
  <c r="K315413" i="51"/>
  <c r="K315414" i="51"/>
  <c r="K315415" i="51"/>
  <c r="K315416" i="51"/>
  <c r="K315417" i="51"/>
  <c r="K315418" i="51"/>
  <c r="K315419" i="51"/>
  <c r="K315420" i="51"/>
  <c r="K315421" i="51"/>
  <c r="K315422" i="51"/>
  <c r="K315423" i="51"/>
  <c r="K315424" i="51"/>
  <c r="K315425" i="51"/>
  <c r="K315426" i="51"/>
  <c r="K315427" i="51"/>
  <c r="K315428" i="51"/>
  <c r="K315429" i="51"/>
  <c r="K315430" i="51"/>
  <c r="K315431" i="51"/>
  <c r="K315432" i="51"/>
  <c r="K315433" i="51"/>
  <c r="K315434" i="51"/>
  <c r="K315435" i="51"/>
  <c r="K315436" i="51"/>
  <c r="K315437" i="51"/>
  <c r="K315438" i="51"/>
  <c r="K315439" i="51"/>
  <c r="K315440" i="51"/>
  <c r="K315441" i="51"/>
  <c r="K315442" i="51"/>
  <c r="K315443" i="51"/>
  <c r="K315444" i="51"/>
  <c r="K315445" i="51"/>
  <c r="K315446" i="51"/>
  <c r="K315447" i="51"/>
  <c r="K315448" i="51"/>
  <c r="K315449" i="51"/>
  <c r="K315450" i="51"/>
  <c r="K315451" i="51"/>
  <c r="K315452" i="51"/>
  <c r="K315453" i="51"/>
  <c r="K315454" i="51"/>
  <c r="K315455" i="51"/>
  <c r="K315456" i="51"/>
  <c r="K315457" i="51"/>
  <c r="K315458" i="51"/>
  <c r="K315459" i="51"/>
  <c r="K315460" i="51"/>
  <c r="K315461" i="51"/>
  <c r="K315462" i="51"/>
  <c r="K315463" i="51"/>
  <c r="K315464" i="51"/>
  <c r="K315465" i="51"/>
  <c r="K315466" i="51"/>
  <c r="K315467" i="51"/>
  <c r="K315468" i="51"/>
  <c r="K315469" i="51"/>
  <c r="K315470" i="51"/>
  <c r="K315471" i="51"/>
  <c r="K315472" i="51"/>
  <c r="K315473" i="51"/>
  <c r="K315474" i="51"/>
  <c r="K315475" i="51"/>
  <c r="K315476" i="51"/>
  <c r="K315477" i="51"/>
  <c r="K315478" i="51"/>
  <c r="K315479" i="51"/>
  <c r="K315480" i="51"/>
  <c r="K315481" i="51"/>
  <c r="K315482" i="51"/>
  <c r="K315483" i="51"/>
  <c r="K315484" i="51"/>
  <c r="K315485" i="51"/>
  <c r="K315486" i="51"/>
  <c r="K315487" i="51"/>
  <c r="K315488" i="51"/>
  <c r="K315489" i="51"/>
  <c r="K315490" i="51"/>
  <c r="K315491" i="51"/>
  <c r="K315492" i="51"/>
  <c r="K315493" i="51"/>
  <c r="K315494" i="51"/>
  <c r="K315495" i="51"/>
  <c r="K315496" i="51"/>
  <c r="K315497" i="51"/>
  <c r="K315498" i="51"/>
  <c r="K315499" i="51"/>
  <c r="K315500" i="51"/>
  <c r="K315501" i="51"/>
  <c r="K315502" i="51"/>
  <c r="K315503" i="51"/>
  <c r="K315504" i="51"/>
  <c r="K315505" i="51"/>
  <c r="K315506" i="51"/>
  <c r="K315507" i="51"/>
  <c r="K315508" i="51"/>
  <c r="K315509" i="51"/>
  <c r="K315510" i="51"/>
  <c r="K315511" i="51"/>
  <c r="K315512" i="51"/>
  <c r="K315513" i="51"/>
  <c r="K315514" i="51"/>
  <c r="K315515" i="51"/>
  <c r="K315516" i="51"/>
  <c r="K315517" i="51"/>
  <c r="K315518" i="51"/>
  <c r="K315519" i="51"/>
  <c r="K315520" i="51"/>
  <c r="K315521" i="51"/>
  <c r="K315522" i="51"/>
  <c r="K315523" i="51"/>
  <c r="K315524" i="51"/>
  <c r="K315525" i="51"/>
  <c r="K315526" i="51"/>
  <c r="K315527" i="51"/>
  <c r="K315528" i="51"/>
  <c r="K315529" i="51"/>
  <c r="K315530" i="51"/>
  <c r="K315531" i="51"/>
  <c r="K315532" i="51"/>
  <c r="K315533" i="51"/>
  <c r="K315534" i="51"/>
  <c r="K315535" i="51"/>
  <c r="K315536" i="51"/>
  <c r="K315537" i="51"/>
  <c r="K315538" i="51"/>
  <c r="K315539" i="51"/>
  <c r="K315540" i="51"/>
  <c r="K315541" i="51"/>
  <c r="K315542" i="51"/>
  <c r="K315543" i="51"/>
  <c r="K315544" i="51"/>
  <c r="K315545" i="51"/>
  <c r="K315546" i="51"/>
  <c r="K315547" i="51"/>
  <c r="K315548" i="51"/>
  <c r="K315549" i="51"/>
  <c r="K315550" i="51"/>
  <c r="K315551" i="51"/>
  <c r="K315552" i="51"/>
  <c r="K315553" i="51"/>
  <c r="K315554" i="51"/>
  <c r="K315555" i="51"/>
  <c r="K315556" i="51"/>
  <c r="K315557" i="51"/>
  <c r="K315558" i="51"/>
  <c r="K315559" i="51"/>
  <c r="K315560" i="51"/>
  <c r="K315561" i="51"/>
  <c r="K315562" i="51"/>
  <c r="K315563" i="51"/>
  <c r="K315564" i="51"/>
  <c r="K315565" i="51"/>
  <c r="K315566" i="51"/>
  <c r="K315567" i="51"/>
  <c r="K315568" i="51"/>
  <c r="K315569" i="51"/>
  <c r="K315570" i="51"/>
  <c r="K315571" i="51"/>
  <c r="K315572" i="51"/>
  <c r="K315573" i="51"/>
  <c r="K315574" i="51"/>
  <c r="K315575" i="51"/>
  <c r="K315576" i="51"/>
  <c r="K315577" i="51"/>
  <c r="K315578" i="51"/>
  <c r="K315579" i="51"/>
  <c r="K315580" i="51"/>
  <c r="K315581" i="51"/>
  <c r="K315582" i="51"/>
  <c r="K315583" i="51"/>
  <c r="K315584" i="51"/>
  <c r="K315585" i="51"/>
  <c r="K315586" i="51"/>
  <c r="K315587" i="51"/>
  <c r="K315588" i="51"/>
  <c r="K315589" i="51"/>
  <c r="K315590" i="51"/>
  <c r="K315591" i="51"/>
  <c r="K315592" i="51"/>
  <c r="K315593" i="51"/>
  <c r="K315594" i="51"/>
  <c r="K315595" i="51"/>
  <c r="K315596" i="51"/>
  <c r="K315597" i="51"/>
  <c r="K315598" i="51"/>
  <c r="K315599" i="51"/>
  <c r="K315600" i="51"/>
  <c r="K315601" i="51"/>
  <c r="K315602" i="51"/>
  <c r="K315603" i="51"/>
  <c r="K315604" i="51"/>
  <c r="K315605" i="51"/>
  <c r="K315606" i="51"/>
  <c r="K315607" i="51"/>
  <c r="K315608" i="51"/>
  <c r="K315609" i="51"/>
  <c r="K315610" i="51"/>
  <c r="K315611" i="51"/>
  <c r="K315612" i="51"/>
  <c r="K315613" i="51"/>
  <c r="K315614" i="51"/>
  <c r="K315615" i="51"/>
  <c r="K315616" i="51"/>
  <c r="K315617" i="51"/>
  <c r="K315618" i="51"/>
  <c r="K315619" i="51"/>
  <c r="K315620" i="51"/>
  <c r="K315621" i="51"/>
  <c r="K315622" i="51"/>
  <c r="K315623" i="51"/>
  <c r="K315624" i="51"/>
  <c r="K315625" i="51"/>
  <c r="K315626" i="51"/>
  <c r="K315627" i="51"/>
  <c r="K315628" i="51"/>
  <c r="K315629" i="51"/>
  <c r="K315630" i="51"/>
  <c r="K315631" i="51"/>
  <c r="K315632" i="51"/>
  <c r="K315633" i="51"/>
  <c r="K315634" i="51"/>
  <c r="K315635" i="51"/>
  <c r="K315636" i="51"/>
  <c r="K315637" i="51"/>
  <c r="K315638" i="51"/>
  <c r="K315639" i="51"/>
  <c r="K315640" i="51"/>
  <c r="K315641" i="51"/>
  <c r="K315642" i="51"/>
  <c r="K315643" i="51"/>
  <c r="K315644" i="51"/>
  <c r="K315645" i="51"/>
  <c r="K315646" i="51"/>
  <c r="K315647" i="51"/>
  <c r="K315648" i="51"/>
  <c r="K315649" i="51"/>
  <c r="K315650" i="51"/>
  <c r="K315651" i="51"/>
  <c r="K315652" i="51"/>
  <c r="K315653" i="51"/>
  <c r="K315654" i="51"/>
  <c r="K315655" i="51"/>
  <c r="K315656" i="51"/>
  <c r="K315657" i="51"/>
  <c r="K315658" i="51"/>
  <c r="K315659" i="51"/>
  <c r="K315660" i="51"/>
  <c r="K315661" i="51"/>
  <c r="K315662" i="51"/>
  <c r="K315663" i="51"/>
  <c r="K315664" i="51"/>
  <c r="K315665" i="51"/>
  <c r="K315666" i="51"/>
  <c r="K315667" i="51"/>
  <c r="K315668" i="51"/>
  <c r="K315669" i="51"/>
  <c r="K315670" i="51"/>
  <c r="K315671" i="51"/>
  <c r="K315672" i="51"/>
  <c r="K315673" i="51"/>
  <c r="K315674" i="51"/>
  <c r="K315675" i="51"/>
  <c r="K315676" i="51"/>
  <c r="K315677" i="51"/>
  <c r="K315678" i="51"/>
  <c r="K315679" i="51"/>
  <c r="K315680" i="51"/>
  <c r="K315681" i="51"/>
  <c r="K315682" i="51"/>
  <c r="K315683" i="51"/>
  <c r="K315684" i="51"/>
  <c r="K315685" i="51"/>
  <c r="K315686" i="51"/>
  <c r="K315687" i="51"/>
  <c r="K315688" i="51"/>
  <c r="K315689" i="51"/>
  <c r="K315690" i="51"/>
  <c r="K315691" i="51"/>
  <c r="K315692" i="51"/>
  <c r="K315693" i="51"/>
  <c r="K315694" i="51"/>
  <c r="K315695" i="51"/>
  <c r="K315696" i="51"/>
  <c r="K315697" i="51"/>
  <c r="K315698" i="51"/>
  <c r="K315699" i="51"/>
  <c r="K315700" i="51"/>
  <c r="K315701" i="51"/>
  <c r="K315702" i="51"/>
  <c r="K315703" i="51"/>
  <c r="K315704" i="51"/>
  <c r="K315705" i="51"/>
  <c r="K315706" i="51"/>
  <c r="K315707" i="51"/>
  <c r="K315708" i="51"/>
  <c r="K315709" i="51"/>
  <c r="K315710" i="51"/>
  <c r="K315711" i="51"/>
  <c r="K315712" i="51"/>
  <c r="K315713" i="51"/>
  <c r="K315714" i="51"/>
  <c r="K315715" i="51"/>
  <c r="K315716" i="51"/>
  <c r="K315717" i="51"/>
  <c r="K315718" i="51"/>
  <c r="K315719" i="51"/>
  <c r="K315720" i="51"/>
  <c r="K315721" i="51"/>
  <c r="K315722" i="51"/>
  <c r="K315723" i="51"/>
  <c r="K315724" i="51"/>
  <c r="K315725" i="51"/>
  <c r="K315726" i="51"/>
  <c r="K315727" i="51"/>
  <c r="K315728" i="51"/>
  <c r="K315729" i="51"/>
  <c r="K315730" i="51"/>
  <c r="K315731" i="51"/>
  <c r="K315732" i="51"/>
  <c r="K315733" i="51"/>
  <c r="K315734" i="51"/>
  <c r="K315735" i="51"/>
  <c r="K315736" i="51"/>
  <c r="K315737" i="51"/>
  <c r="K315738" i="51"/>
  <c r="K315739" i="51"/>
  <c r="K315740" i="51"/>
  <c r="K315741" i="51"/>
  <c r="K315742" i="51"/>
  <c r="K315743" i="51"/>
  <c r="K315744" i="51"/>
  <c r="K315745" i="51"/>
  <c r="K315746" i="51"/>
  <c r="K315747" i="51"/>
  <c r="K315748" i="51"/>
  <c r="K315749" i="51"/>
  <c r="K315750" i="51"/>
  <c r="K315751" i="51"/>
  <c r="K315752" i="51"/>
  <c r="K315753" i="51"/>
  <c r="K315754" i="51"/>
  <c r="K315755" i="51"/>
  <c r="K315756" i="51"/>
  <c r="K315757" i="51"/>
  <c r="K315758" i="51"/>
  <c r="K315759" i="51"/>
  <c r="K315760" i="51"/>
  <c r="K315761" i="51"/>
  <c r="K315762" i="51"/>
  <c r="K315763" i="51"/>
  <c r="K315764" i="51"/>
  <c r="K315765" i="51"/>
  <c r="K315766" i="51"/>
  <c r="K315767" i="51"/>
  <c r="K315768" i="51"/>
  <c r="K315769" i="51"/>
  <c r="K315770" i="51"/>
  <c r="K315771" i="51"/>
  <c r="K315772" i="51"/>
  <c r="K315773" i="51"/>
  <c r="K315774" i="51"/>
  <c r="K315775" i="51"/>
  <c r="K315776" i="51"/>
  <c r="K315777" i="51"/>
  <c r="K315778" i="51"/>
  <c r="K315779" i="51"/>
  <c r="K315780" i="51"/>
  <c r="K315781" i="51"/>
  <c r="K315782" i="51"/>
  <c r="K315783" i="51"/>
  <c r="K315784" i="51"/>
  <c r="K315785" i="51"/>
  <c r="K315786" i="51"/>
  <c r="K315787" i="51"/>
  <c r="K315788" i="51"/>
  <c r="K315789" i="51"/>
  <c r="K315790" i="51"/>
  <c r="K315791" i="51"/>
  <c r="K315792" i="51"/>
  <c r="K315793" i="51"/>
  <c r="K315794" i="51"/>
  <c r="K315795" i="51"/>
  <c r="K315796" i="51"/>
  <c r="K315797" i="51"/>
  <c r="K315798" i="51"/>
  <c r="K315921" i="51"/>
  <c r="K315922" i="51"/>
  <c r="K315923" i="51"/>
  <c r="K315924" i="51"/>
  <c r="K315925" i="51"/>
  <c r="K315926" i="51"/>
  <c r="K315927" i="51"/>
  <c r="K315928" i="51"/>
  <c r="K315929" i="51"/>
  <c r="K315930" i="51"/>
  <c r="K315931" i="51"/>
  <c r="K315932" i="51"/>
  <c r="K315933" i="51"/>
  <c r="K315934" i="51"/>
  <c r="K315935" i="51"/>
  <c r="K315936" i="51"/>
  <c r="K315937" i="51"/>
  <c r="K315938" i="51"/>
  <c r="K315939" i="51"/>
  <c r="K315940" i="51"/>
  <c r="K315941" i="51"/>
  <c r="K315942" i="51"/>
  <c r="K315943" i="51"/>
  <c r="K315944" i="51"/>
  <c r="K315945" i="51"/>
  <c r="K315946" i="51"/>
  <c r="K315947" i="51"/>
  <c r="K315948" i="51"/>
  <c r="K315949" i="51"/>
  <c r="K315950" i="51"/>
  <c r="K315951" i="51"/>
  <c r="K315952" i="51"/>
  <c r="K315953" i="51"/>
  <c r="K315954" i="51"/>
  <c r="K315955" i="51"/>
  <c r="K315956" i="51"/>
  <c r="K315957" i="51"/>
  <c r="K315958" i="51"/>
  <c r="K315959" i="51"/>
  <c r="K315960" i="51"/>
  <c r="K315961" i="51"/>
  <c r="K315962" i="51"/>
  <c r="K315963" i="51"/>
  <c r="K315964" i="51"/>
  <c r="K315965" i="51"/>
  <c r="K315966" i="51"/>
  <c r="K315967" i="51"/>
  <c r="K315968" i="51"/>
  <c r="K315969" i="51"/>
  <c r="K315970" i="51"/>
  <c r="K315971" i="51"/>
  <c r="K315972" i="51"/>
  <c r="K315973" i="51"/>
  <c r="K315974" i="51"/>
  <c r="K315975" i="51"/>
  <c r="K315976" i="51"/>
  <c r="K315977" i="51"/>
  <c r="K315978" i="51"/>
  <c r="K315979" i="51"/>
  <c r="K315980" i="51"/>
  <c r="K315981" i="51"/>
  <c r="K315982" i="51"/>
  <c r="K315983" i="51"/>
  <c r="K315984" i="51"/>
  <c r="K315985" i="51"/>
  <c r="K315986" i="51"/>
  <c r="K315987" i="51"/>
  <c r="K315988" i="51"/>
  <c r="K315989" i="51"/>
  <c r="K315990" i="51"/>
  <c r="K315991" i="51"/>
  <c r="K315992" i="51"/>
  <c r="K315993" i="51"/>
  <c r="K315994" i="51"/>
  <c r="K315995" i="51"/>
  <c r="K315996" i="51"/>
  <c r="K315997" i="51"/>
  <c r="K315998" i="51"/>
  <c r="K315999" i="51"/>
  <c r="K316000" i="51"/>
  <c r="K316001" i="51"/>
  <c r="K316002" i="51"/>
  <c r="K316003" i="51"/>
  <c r="K316004" i="51"/>
  <c r="K316005" i="51"/>
  <c r="K316006" i="51"/>
  <c r="K316007" i="51"/>
  <c r="K316008" i="51"/>
  <c r="K316009" i="51"/>
  <c r="K316010" i="51"/>
  <c r="K316011" i="51"/>
  <c r="K316012" i="51"/>
  <c r="K316013" i="51"/>
  <c r="K316014" i="51"/>
  <c r="K316015" i="51"/>
  <c r="K316016" i="51"/>
  <c r="K316017" i="51"/>
  <c r="K316018" i="51"/>
  <c r="K316019" i="51"/>
  <c r="K316020" i="51"/>
  <c r="K316021" i="51"/>
  <c r="K316022" i="51"/>
  <c r="K316023" i="51"/>
  <c r="K316024" i="51"/>
  <c r="K316025" i="51"/>
  <c r="K316026" i="51"/>
  <c r="K316027" i="51"/>
  <c r="K316028" i="51"/>
  <c r="K316029" i="51"/>
  <c r="K316030" i="51"/>
  <c r="K316031" i="51"/>
  <c r="K316032" i="51"/>
  <c r="K316033" i="51"/>
  <c r="K316034" i="51"/>
  <c r="K316035" i="51"/>
  <c r="K316036" i="51"/>
  <c r="K316037" i="51"/>
  <c r="K316038" i="51"/>
  <c r="K316039" i="51"/>
  <c r="K316040" i="51"/>
  <c r="K316041" i="51"/>
  <c r="K316042" i="51"/>
  <c r="K316043" i="51"/>
  <c r="K316044" i="51"/>
  <c r="K316045" i="51"/>
  <c r="K316046" i="51"/>
  <c r="K316047" i="51"/>
  <c r="K316048" i="51"/>
  <c r="K316049" i="51"/>
  <c r="K316050" i="51"/>
  <c r="K316051" i="51"/>
  <c r="K316052" i="51"/>
  <c r="K316053" i="51"/>
  <c r="K316054" i="51"/>
  <c r="K316055" i="51"/>
  <c r="K316056" i="51"/>
  <c r="K316057" i="51"/>
  <c r="K316058" i="51"/>
  <c r="K316059" i="51"/>
  <c r="K316060" i="51"/>
  <c r="K316061" i="51"/>
  <c r="K316062" i="51"/>
  <c r="K316063" i="51"/>
  <c r="K316064" i="51"/>
  <c r="K316065" i="51"/>
  <c r="K316066" i="51"/>
  <c r="K316067" i="51"/>
  <c r="K316068" i="51"/>
  <c r="K316069" i="51"/>
  <c r="K316070" i="51"/>
  <c r="K316071" i="51"/>
  <c r="K316072" i="51"/>
  <c r="K316073" i="51"/>
  <c r="K316074" i="51"/>
  <c r="K316075" i="51"/>
  <c r="K316076" i="51"/>
  <c r="K316077" i="51"/>
  <c r="K316078" i="51"/>
  <c r="K316079" i="51"/>
  <c r="K316080" i="51"/>
  <c r="K316081" i="51"/>
  <c r="K316082" i="51"/>
  <c r="K316083" i="51"/>
  <c r="K316084" i="51"/>
  <c r="K316085" i="51"/>
  <c r="K316086" i="51"/>
  <c r="K316087" i="51"/>
  <c r="K316088" i="51"/>
  <c r="K316089" i="51"/>
  <c r="K316090" i="51"/>
  <c r="K316091" i="51"/>
  <c r="K316092" i="51"/>
  <c r="K316093" i="51"/>
  <c r="K316094" i="51"/>
  <c r="K316095" i="51"/>
  <c r="K316096" i="51"/>
  <c r="K316097" i="51"/>
  <c r="K316098" i="51"/>
  <c r="K316099" i="51"/>
  <c r="K316100" i="51"/>
  <c r="K316101" i="51"/>
  <c r="K316102" i="51"/>
  <c r="K316103" i="51"/>
  <c r="K316104" i="51"/>
  <c r="K316105" i="51"/>
  <c r="K316106" i="51"/>
  <c r="K316107" i="51"/>
  <c r="K316108" i="51"/>
  <c r="K316109" i="51"/>
  <c r="K316110" i="51"/>
  <c r="K316111" i="51"/>
  <c r="K316112" i="51"/>
  <c r="K316113" i="51"/>
  <c r="K316114" i="51"/>
  <c r="K316115" i="51"/>
  <c r="K316116" i="51"/>
  <c r="K316117" i="51"/>
  <c r="K316118" i="51"/>
  <c r="K316119" i="51"/>
  <c r="K316120" i="51"/>
  <c r="K316121" i="51"/>
  <c r="K316122" i="51"/>
  <c r="K316123" i="51"/>
  <c r="K316124" i="51"/>
  <c r="K316125" i="51"/>
  <c r="K316126" i="51"/>
  <c r="K316127" i="51"/>
  <c r="K316128" i="51"/>
  <c r="K316129" i="51"/>
  <c r="K316130" i="51"/>
  <c r="K316131" i="51"/>
  <c r="K316132" i="51"/>
  <c r="K316133" i="51"/>
  <c r="K316134" i="51"/>
  <c r="K316135" i="51"/>
  <c r="K316136" i="51"/>
  <c r="K316137" i="51"/>
  <c r="K316138" i="51"/>
  <c r="K316139" i="51"/>
  <c r="K316140" i="51"/>
  <c r="K316141" i="51"/>
  <c r="K316142" i="51"/>
  <c r="K316143" i="51"/>
  <c r="K316144" i="51"/>
  <c r="K316145" i="51"/>
  <c r="K316146" i="51"/>
  <c r="K316147" i="51"/>
  <c r="K316148" i="51"/>
  <c r="K316149" i="51"/>
  <c r="K316150" i="51"/>
  <c r="K316151" i="51"/>
  <c r="K316152" i="51"/>
  <c r="K316153" i="51"/>
  <c r="K316154" i="51"/>
  <c r="K316155" i="51"/>
  <c r="K316156" i="51"/>
  <c r="K316157" i="51"/>
  <c r="K316158" i="51"/>
  <c r="K316159" i="51"/>
  <c r="K316160" i="51"/>
  <c r="K316161" i="51"/>
  <c r="K316162" i="51"/>
  <c r="K316163" i="51"/>
  <c r="K316164" i="51"/>
  <c r="K316165" i="51"/>
  <c r="K316166" i="51"/>
  <c r="K316167" i="51"/>
  <c r="K316168" i="51"/>
  <c r="K316169" i="51"/>
  <c r="K316170" i="51"/>
  <c r="K316171" i="51"/>
  <c r="K316172" i="51"/>
  <c r="K316173" i="51"/>
  <c r="K316174" i="51"/>
  <c r="K316175" i="51"/>
  <c r="K316176" i="51"/>
  <c r="K316177" i="51"/>
  <c r="K316178" i="51"/>
  <c r="K316179" i="51"/>
  <c r="K316180" i="51"/>
  <c r="K316181" i="51"/>
  <c r="K316182" i="51"/>
  <c r="K316183" i="51"/>
  <c r="K316184" i="51"/>
  <c r="K316185" i="51"/>
  <c r="K316186" i="51"/>
  <c r="K316187" i="51"/>
  <c r="K316188" i="51"/>
  <c r="K316189" i="51"/>
  <c r="K316190" i="51"/>
  <c r="K316191" i="51"/>
  <c r="K316192" i="51"/>
  <c r="K316193" i="51"/>
  <c r="K316194" i="51"/>
  <c r="K316195" i="51"/>
  <c r="K316196" i="51"/>
  <c r="K316197" i="51"/>
  <c r="K316198" i="51"/>
  <c r="K316199" i="51"/>
  <c r="K316200" i="51"/>
  <c r="K316201" i="51"/>
  <c r="K316202" i="51"/>
  <c r="K316203" i="51"/>
  <c r="K316204" i="51"/>
  <c r="K316205" i="51"/>
  <c r="K316206" i="51"/>
  <c r="K316207" i="51"/>
  <c r="K316208" i="51"/>
  <c r="K316209" i="51"/>
  <c r="K316210" i="51"/>
  <c r="K316211" i="51"/>
  <c r="K316212" i="51"/>
  <c r="K316213" i="51"/>
  <c r="K316214" i="51"/>
  <c r="K316215" i="51"/>
  <c r="K316216" i="51"/>
  <c r="K316217" i="51"/>
  <c r="K316218" i="51"/>
  <c r="K316219" i="51"/>
  <c r="K316220" i="51"/>
  <c r="K316221" i="51"/>
  <c r="K316222" i="51"/>
  <c r="K316223" i="51"/>
  <c r="K316224" i="51"/>
  <c r="K316225" i="51"/>
  <c r="K316348" i="51"/>
  <c r="K316349" i="51"/>
  <c r="K316350" i="51"/>
  <c r="K316351" i="51"/>
  <c r="K316352" i="51"/>
  <c r="K316353" i="51"/>
  <c r="K316354" i="51"/>
  <c r="K316355" i="51"/>
  <c r="K316356" i="51"/>
  <c r="K316357" i="51"/>
  <c r="K316358" i="51"/>
  <c r="K316359" i="51"/>
  <c r="K316360" i="51"/>
  <c r="K316361" i="51"/>
  <c r="K316362" i="51"/>
  <c r="K316363" i="51"/>
  <c r="K316364" i="51"/>
  <c r="K316365" i="51"/>
  <c r="K316366" i="51"/>
  <c r="K316367" i="51"/>
  <c r="K316368" i="51"/>
  <c r="K316369" i="51"/>
  <c r="K316370" i="51"/>
  <c r="K316371" i="51"/>
  <c r="K316372" i="51"/>
  <c r="K316373" i="51"/>
  <c r="K316374" i="51"/>
  <c r="K316375" i="51"/>
  <c r="K316376" i="51"/>
  <c r="K316377" i="51"/>
  <c r="K316378" i="51"/>
  <c r="K316379" i="51"/>
  <c r="K316380" i="51"/>
  <c r="K316381" i="51"/>
  <c r="K316382" i="51"/>
  <c r="K316383" i="51"/>
  <c r="K316384" i="51"/>
  <c r="K316385" i="51"/>
  <c r="K316386" i="51"/>
  <c r="K316387" i="51"/>
  <c r="K316388" i="51"/>
  <c r="K316389" i="51"/>
  <c r="K316390" i="51"/>
  <c r="K316391" i="51"/>
  <c r="K316392" i="51"/>
  <c r="K316393" i="51"/>
  <c r="K316394" i="51"/>
  <c r="K316395" i="51"/>
  <c r="K316396" i="51"/>
  <c r="K316397" i="51"/>
  <c r="K316398" i="51"/>
  <c r="K316399" i="51"/>
  <c r="K316400" i="51"/>
  <c r="K316401" i="51"/>
  <c r="K316402" i="51"/>
  <c r="K316403" i="51"/>
  <c r="K316404" i="51"/>
  <c r="K316405" i="51"/>
  <c r="K316406" i="51"/>
  <c r="K316407" i="51"/>
  <c r="K316408" i="51"/>
  <c r="K316409" i="51"/>
  <c r="K316410" i="51"/>
  <c r="K316411" i="51"/>
  <c r="K316412" i="51"/>
  <c r="K316413" i="51"/>
  <c r="K316414" i="51"/>
  <c r="K316415" i="51"/>
  <c r="K316416" i="51"/>
  <c r="K316417" i="51"/>
  <c r="K316418" i="51"/>
  <c r="K316419" i="51"/>
  <c r="K316420" i="51"/>
  <c r="K316421" i="51"/>
  <c r="K316422" i="51"/>
  <c r="K316423" i="51"/>
  <c r="K316424" i="51"/>
  <c r="K316425" i="51"/>
  <c r="K316426" i="51"/>
  <c r="K316427" i="51"/>
  <c r="K316428" i="51"/>
  <c r="K316429" i="51"/>
  <c r="K316430" i="51"/>
  <c r="K316431" i="51"/>
  <c r="K316432" i="51"/>
  <c r="K316433" i="51"/>
  <c r="K316434" i="51"/>
  <c r="K316435" i="51"/>
  <c r="K316436" i="51"/>
  <c r="K316437" i="51"/>
  <c r="K316438" i="51"/>
  <c r="K316439" i="51"/>
  <c r="K316440" i="51"/>
  <c r="K316441" i="51"/>
  <c r="K316442" i="51"/>
  <c r="K316443" i="51"/>
  <c r="K316444" i="51"/>
  <c r="K316445" i="51"/>
  <c r="K316446" i="51"/>
  <c r="K316447" i="51"/>
  <c r="K316448" i="51"/>
  <c r="K316449" i="51"/>
  <c r="K316450" i="51"/>
  <c r="K316451" i="51"/>
  <c r="K316452" i="51"/>
  <c r="K316453" i="51"/>
  <c r="K316454" i="51"/>
  <c r="K316455" i="51"/>
  <c r="K316456" i="51"/>
  <c r="K316457" i="51"/>
  <c r="K316458" i="51"/>
  <c r="K316459" i="51"/>
  <c r="K316460" i="51"/>
  <c r="K316461" i="51"/>
  <c r="K316462" i="51"/>
  <c r="K316463" i="51"/>
  <c r="K316464" i="51"/>
  <c r="K316465" i="51"/>
  <c r="K316466" i="51"/>
  <c r="K316467" i="51"/>
  <c r="K316468" i="51"/>
  <c r="K316469" i="51"/>
  <c r="K316470" i="51"/>
  <c r="K316471" i="51"/>
  <c r="K316472" i="51"/>
  <c r="K316473" i="51"/>
  <c r="K316474" i="51"/>
  <c r="K316475" i="51"/>
  <c r="K316476" i="51"/>
  <c r="K316477" i="51"/>
  <c r="K316478" i="51"/>
  <c r="K316479" i="51"/>
  <c r="K316480" i="51"/>
  <c r="K316481" i="51"/>
  <c r="K316482" i="51"/>
  <c r="K316483" i="51"/>
  <c r="K316484" i="51"/>
  <c r="K316485" i="51"/>
  <c r="K316486" i="51"/>
  <c r="K316487" i="51"/>
  <c r="K316488" i="51"/>
  <c r="K316489" i="51"/>
  <c r="K316490" i="51"/>
  <c r="K316491" i="51"/>
  <c r="K316492" i="51"/>
  <c r="K316493" i="51"/>
  <c r="K316494" i="51"/>
  <c r="K316495" i="51"/>
  <c r="K316496" i="51"/>
  <c r="K316497" i="51"/>
  <c r="K316498" i="51"/>
  <c r="K316499" i="51"/>
  <c r="K316500" i="51"/>
  <c r="K316501" i="51"/>
  <c r="K316502" i="51"/>
  <c r="K316503" i="51"/>
  <c r="K316504" i="51"/>
  <c r="K316505" i="51"/>
  <c r="K316506" i="51"/>
  <c r="K316507" i="51"/>
  <c r="K316508" i="51"/>
  <c r="K316509" i="51"/>
  <c r="K316510" i="51"/>
  <c r="K316511" i="51"/>
  <c r="K316512" i="51"/>
  <c r="K316513" i="51"/>
  <c r="K316514" i="51"/>
  <c r="K316515" i="51"/>
  <c r="K316516" i="51"/>
  <c r="K316517" i="51"/>
  <c r="K316518" i="51"/>
  <c r="K316519" i="51"/>
  <c r="K316520" i="51"/>
  <c r="K316521" i="51"/>
  <c r="K316522" i="51"/>
  <c r="K316523" i="51"/>
  <c r="K316524" i="51"/>
  <c r="K316525" i="51"/>
  <c r="K316526" i="51"/>
  <c r="K316527" i="51"/>
  <c r="K316528" i="51"/>
  <c r="K316529" i="51"/>
  <c r="K316530" i="51"/>
  <c r="K316531" i="51"/>
  <c r="K316532" i="51"/>
  <c r="K316533" i="51"/>
  <c r="K316534" i="51"/>
  <c r="K316535" i="51"/>
  <c r="K316536" i="51"/>
  <c r="K316537" i="51"/>
  <c r="K316538" i="51"/>
  <c r="K316539" i="51"/>
  <c r="K316540" i="51"/>
  <c r="K316541" i="51"/>
  <c r="K316542" i="51"/>
  <c r="K316543" i="51"/>
  <c r="K316544" i="51"/>
  <c r="K316545" i="51"/>
  <c r="K316546" i="51"/>
  <c r="K316547" i="51"/>
  <c r="K316548" i="51"/>
  <c r="K316549" i="51"/>
  <c r="K316550" i="51"/>
  <c r="K316551" i="51"/>
  <c r="K316552" i="51"/>
  <c r="K316553" i="51"/>
  <c r="K316554" i="51"/>
  <c r="K316555" i="51"/>
  <c r="K316556" i="51"/>
  <c r="K316557" i="51"/>
  <c r="K316558" i="51"/>
  <c r="K316559" i="51"/>
  <c r="K316560" i="51"/>
  <c r="K316561" i="51"/>
  <c r="K316562" i="51"/>
  <c r="K316563" i="51"/>
  <c r="K316564" i="51"/>
  <c r="K316565" i="51"/>
  <c r="K316566" i="51"/>
  <c r="K316567" i="51"/>
  <c r="K316568" i="51"/>
  <c r="K316569" i="51"/>
  <c r="K316570" i="51"/>
  <c r="K316571" i="51"/>
  <c r="K316572" i="51"/>
  <c r="K316573" i="51"/>
  <c r="K316574" i="51"/>
  <c r="K316575" i="51"/>
  <c r="K316576" i="51"/>
  <c r="K316577" i="51"/>
  <c r="K316578" i="51"/>
  <c r="K316579" i="51"/>
  <c r="K316580" i="51"/>
  <c r="K316581" i="51"/>
  <c r="K316582" i="51"/>
  <c r="K316583" i="51"/>
  <c r="K316584" i="51"/>
  <c r="K316585" i="51"/>
  <c r="K316586" i="51"/>
  <c r="K316587" i="51"/>
  <c r="K316588" i="51"/>
  <c r="K316589" i="51"/>
  <c r="K316590" i="51"/>
  <c r="K316591" i="51"/>
  <c r="K316592" i="51"/>
  <c r="K316593" i="51"/>
  <c r="K316594" i="51"/>
  <c r="K316595" i="51"/>
  <c r="K316596" i="51"/>
  <c r="K316597" i="51"/>
  <c r="K316598" i="51"/>
  <c r="K316599" i="51"/>
  <c r="K316600" i="51"/>
  <c r="K316601" i="51"/>
  <c r="K316602" i="51"/>
  <c r="K316603" i="51"/>
  <c r="K316604" i="51"/>
  <c r="K316605" i="51"/>
  <c r="K316606" i="51"/>
  <c r="K316607" i="51"/>
  <c r="K316608" i="51"/>
  <c r="K316609" i="51"/>
  <c r="K316610" i="51"/>
  <c r="K316611" i="51"/>
  <c r="K316612" i="51"/>
  <c r="K316613" i="51"/>
  <c r="K316614" i="51"/>
  <c r="K316615" i="51"/>
  <c r="K316616" i="51"/>
  <c r="K316617" i="51"/>
  <c r="K316618" i="51"/>
  <c r="K316619" i="51"/>
  <c r="K316620" i="51"/>
  <c r="K316621" i="51"/>
  <c r="K316622" i="51"/>
  <c r="K316623" i="51"/>
  <c r="K316624" i="51"/>
  <c r="K316625" i="51"/>
  <c r="K316626" i="51"/>
  <c r="K316627" i="51"/>
  <c r="K316628" i="51"/>
  <c r="K316629" i="51"/>
  <c r="K316630" i="51"/>
  <c r="K316631" i="51"/>
  <c r="K316632" i="51"/>
  <c r="K316633" i="51"/>
  <c r="K316634" i="51"/>
  <c r="K316635" i="51"/>
  <c r="K316636" i="51"/>
  <c r="K316637" i="51"/>
  <c r="K316638" i="51"/>
  <c r="K316639" i="51"/>
  <c r="K316640" i="51"/>
  <c r="K316641" i="51"/>
  <c r="K316642" i="51"/>
  <c r="K316643" i="51"/>
  <c r="K316644" i="51"/>
  <c r="K316645" i="51"/>
  <c r="K316646" i="51"/>
  <c r="K316647" i="51"/>
  <c r="K316648" i="51"/>
  <c r="K316649" i="51"/>
  <c r="K316650" i="51"/>
  <c r="K316651" i="51"/>
  <c r="K316652" i="51"/>
  <c r="K316653" i="51"/>
  <c r="K316654" i="51"/>
  <c r="K316655" i="51"/>
  <c r="K316656" i="51"/>
  <c r="K316657" i="51"/>
  <c r="K316658" i="51"/>
  <c r="K316659" i="51"/>
  <c r="K316660" i="51"/>
  <c r="K316661" i="51"/>
  <c r="K316662" i="51"/>
  <c r="K316663" i="51"/>
  <c r="K316664" i="51"/>
  <c r="K316665" i="51"/>
  <c r="K316666" i="51"/>
  <c r="K316667" i="51"/>
  <c r="K316668" i="51"/>
  <c r="K316669" i="51"/>
  <c r="K316670" i="51"/>
  <c r="K316671" i="51"/>
  <c r="K316672" i="51"/>
  <c r="K316673" i="51"/>
  <c r="K316674" i="51"/>
  <c r="K316675" i="51"/>
  <c r="K316676" i="51"/>
  <c r="K316677" i="51"/>
  <c r="K316678" i="51"/>
  <c r="K316679" i="51"/>
  <c r="K316680" i="51"/>
  <c r="K316681" i="51"/>
  <c r="K316682" i="51"/>
  <c r="K316683" i="51"/>
  <c r="K316684" i="51"/>
  <c r="K316685" i="51"/>
  <c r="K316686" i="51"/>
  <c r="K316687" i="51"/>
  <c r="K316688" i="51"/>
  <c r="K316689" i="51"/>
  <c r="K316690" i="51"/>
  <c r="K316691" i="51"/>
  <c r="K316692" i="51"/>
  <c r="K316693" i="51"/>
  <c r="K316694" i="51"/>
  <c r="K316695" i="51"/>
  <c r="K316696" i="51"/>
  <c r="K316697" i="51"/>
  <c r="K316698" i="51"/>
  <c r="K316699" i="51"/>
  <c r="K316700" i="51"/>
  <c r="K316701" i="51"/>
  <c r="K316702" i="51"/>
  <c r="K316703" i="51"/>
  <c r="K316704" i="51"/>
  <c r="K316705" i="51"/>
  <c r="K316706" i="51"/>
  <c r="K316707" i="51"/>
  <c r="K316708" i="51"/>
  <c r="K316709" i="51"/>
  <c r="K316710" i="51"/>
  <c r="K316711" i="51"/>
  <c r="K316712" i="51"/>
  <c r="K316713" i="51"/>
  <c r="K318483" i="51"/>
  <c r="K318484" i="51"/>
  <c r="K318485" i="51"/>
  <c r="K318486" i="51"/>
  <c r="K318487" i="51"/>
  <c r="K318488" i="51"/>
  <c r="K318489" i="51"/>
  <c r="K318490" i="51"/>
  <c r="K318491" i="51"/>
  <c r="K318492" i="51"/>
  <c r="K318493" i="51"/>
  <c r="K318494" i="51"/>
  <c r="K318495" i="51"/>
  <c r="K318496" i="51"/>
  <c r="K318497" i="51"/>
  <c r="K318498" i="51"/>
  <c r="K318499" i="51"/>
  <c r="K318500" i="51"/>
  <c r="K318501" i="51"/>
  <c r="K318502" i="51"/>
  <c r="K318503" i="51"/>
  <c r="K318504" i="51"/>
  <c r="K318505" i="51"/>
  <c r="K318506" i="51"/>
  <c r="K318507" i="51"/>
  <c r="K318508" i="51"/>
  <c r="K318509" i="51"/>
  <c r="K318510" i="51"/>
  <c r="K318511" i="51"/>
  <c r="K318512" i="51"/>
  <c r="K318513" i="51"/>
  <c r="K318514" i="51"/>
  <c r="K318515" i="51"/>
  <c r="K318516" i="51"/>
  <c r="K318517" i="51"/>
  <c r="K318518" i="51"/>
  <c r="K318519" i="51"/>
  <c r="K318520" i="51"/>
  <c r="K318521" i="51"/>
  <c r="K318522" i="51"/>
  <c r="K318523" i="51"/>
  <c r="K318524" i="51"/>
  <c r="K318525" i="51"/>
  <c r="K318526" i="51"/>
  <c r="K318527" i="51"/>
  <c r="K318528" i="51"/>
  <c r="K318529" i="51"/>
  <c r="K318530" i="51"/>
  <c r="K318531" i="51"/>
  <c r="K318532" i="51"/>
  <c r="K318533" i="51"/>
  <c r="K318534" i="51"/>
  <c r="K318535" i="51"/>
  <c r="K318536" i="51"/>
  <c r="K318537" i="51"/>
  <c r="K318538" i="51"/>
  <c r="K318539" i="51"/>
  <c r="K318540" i="51"/>
  <c r="K318541" i="51"/>
  <c r="K318542" i="51"/>
  <c r="K318543" i="51"/>
  <c r="K318544" i="51"/>
  <c r="K318545" i="51"/>
  <c r="K318546" i="51"/>
  <c r="K318547" i="51"/>
  <c r="K318548" i="51"/>
  <c r="K318549" i="51"/>
  <c r="K318550" i="51"/>
  <c r="K318551" i="51"/>
  <c r="K318552" i="51"/>
  <c r="K318553" i="51"/>
  <c r="K318554" i="51"/>
  <c r="K318555" i="51"/>
  <c r="K318556" i="51"/>
  <c r="K318557" i="51"/>
  <c r="K318558" i="51"/>
  <c r="K318559" i="51"/>
  <c r="K318560" i="51"/>
  <c r="K318561" i="51"/>
  <c r="K318562" i="51"/>
  <c r="K318563" i="51"/>
  <c r="K318564" i="51"/>
  <c r="K318565" i="51"/>
  <c r="K318566" i="51"/>
  <c r="K318567" i="51"/>
  <c r="K318568" i="51"/>
  <c r="K318569" i="51"/>
  <c r="K318570" i="51"/>
  <c r="K318571" i="51"/>
  <c r="K318572" i="51"/>
  <c r="K318573" i="51"/>
  <c r="K318574" i="51"/>
  <c r="K318575" i="51"/>
  <c r="K318576" i="51"/>
  <c r="K318577" i="51"/>
  <c r="K318578" i="51"/>
  <c r="K318579" i="51"/>
  <c r="K318580" i="51"/>
  <c r="K318581" i="51"/>
  <c r="K318582" i="51"/>
  <c r="K318583" i="51"/>
  <c r="K318584" i="51"/>
  <c r="K318585" i="51"/>
  <c r="K318586" i="51"/>
  <c r="K318587" i="51"/>
  <c r="K318588" i="51"/>
  <c r="K318589" i="51"/>
  <c r="K318590" i="51"/>
  <c r="K318591" i="51"/>
  <c r="K318592" i="51"/>
  <c r="K318593" i="51"/>
  <c r="K318594" i="51"/>
  <c r="K318595" i="51"/>
  <c r="K318596" i="51"/>
  <c r="K318597" i="51"/>
  <c r="K318598" i="51"/>
  <c r="K318599" i="51"/>
  <c r="K318600" i="51"/>
  <c r="K318601" i="51"/>
  <c r="K318602" i="51"/>
  <c r="K318603" i="51"/>
  <c r="K318604" i="51"/>
  <c r="K318605" i="51"/>
  <c r="K318606" i="51"/>
  <c r="K318607" i="51"/>
  <c r="K318608" i="51"/>
  <c r="K318609" i="51"/>
  <c r="K318610" i="51"/>
  <c r="K318611" i="51"/>
  <c r="K318612" i="51"/>
  <c r="K318613" i="51"/>
  <c r="K318614" i="51"/>
  <c r="K318615" i="51"/>
  <c r="K318616" i="51"/>
  <c r="K318617" i="51"/>
  <c r="K318618" i="51"/>
  <c r="K318619" i="51"/>
  <c r="K318620" i="51"/>
  <c r="K318621" i="51"/>
  <c r="K318622" i="51"/>
  <c r="K318623" i="51"/>
  <c r="K318624" i="51"/>
  <c r="K318625" i="51"/>
  <c r="K318626" i="51"/>
  <c r="K318627" i="51"/>
  <c r="K318628" i="51"/>
  <c r="K318629" i="51"/>
  <c r="K318630" i="51"/>
  <c r="K318631" i="51"/>
  <c r="K318632" i="51"/>
  <c r="K318633" i="51"/>
  <c r="K318634" i="51"/>
  <c r="K318635" i="51"/>
  <c r="K318636" i="51"/>
  <c r="K318637" i="51"/>
  <c r="K318638" i="51"/>
  <c r="K318639" i="51"/>
  <c r="K318640" i="51"/>
  <c r="K318641" i="51"/>
  <c r="K318642" i="51"/>
  <c r="K318643" i="51"/>
  <c r="K318644" i="51"/>
  <c r="K318645" i="51"/>
  <c r="K318646" i="51"/>
  <c r="K318647" i="51"/>
  <c r="K318648" i="51"/>
  <c r="K318649" i="51"/>
  <c r="K318650" i="51"/>
  <c r="K318651" i="51"/>
  <c r="K318652" i="51"/>
  <c r="K318653" i="51"/>
  <c r="K318654" i="51"/>
  <c r="K318655" i="51"/>
  <c r="K318656" i="51"/>
  <c r="K318657" i="51"/>
  <c r="K318658" i="51"/>
  <c r="K318659" i="51"/>
  <c r="K318660" i="51"/>
  <c r="K318661" i="51"/>
  <c r="K318662" i="51"/>
  <c r="K318663" i="51"/>
  <c r="K318664" i="51"/>
  <c r="K318665" i="51"/>
  <c r="K318666" i="51"/>
  <c r="K318667" i="51"/>
  <c r="K318668" i="51"/>
  <c r="K318669" i="51"/>
  <c r="K318670" i="51"/>
  <c r="K318671" i="51"/>
  <c r="K318672" i="51"/>
  <c r="K318673" i="51"/>
  <c r="K318674" i="51"/>
  <c r="K318675" i="51"/>
  <c r="K318676" i="51"/>
  <c r="K318677" i="51"/>
  <c r="K318678" i="51"/>
  <c r="K318679" i="51"/>
  <c r="K318680" i="51"/>
  <c r="K318681" i="51"/>
  <c r="K318682" i="51"/>
  <c r="K318683" i="51"/>
  <c r="K318684" i="51"/>
  <c r="K318685" i="51"/>
  <c r="K318686" i="51"/>
  <c r="K318687" i="51"/>
  <c r="K318688" i="51"/>
  <c r="K318689" i="51"/>
  <c r="K318690" i="51"/>
  <c r="K318691" i="51"/>
  <c r="K318692" i="51"/>
  <c r="K318693" i="51"/>
  <c r="K318694" i="51"/>
  <c r="K318695" i="51"/>
  <c r="K318696" i="51"/>
  <c r="K318697" i="51"/>
  <c r="K318698" i="51"/>
  <c r="K318699" i="51"/>
  <c r="K318700" i="51"/>
  <c r="K318701" i="51"/>
  <c r="K318702" i="51"/>
  <c r="K318703" i="51"/>
  <c r="K318704" i="51"/>
  <c r="K318705" i="51"/>
  <c r="K318706" i="51"/>
  <c r="K318707" i="51"/>
  <c r="K318708" i="51"/>
  <c r="K318709" i="51"/>
  <c r="K318710" i="51"/>
  <c r="K318711" i="51"/>
  <c r="K318712" i="51"/>
  <c r="K318713" i="51"/>
  <c r="K318714" i="51"/>
  <c r="K318715" i="51"/>
  <c r="K318716" i="51"/>
  <c r="K318717" i="51"/>
  <c r="K318718" i="51"/>
  <c r="K318719" i="51"/>
  <c r="K318720" i="51"/>
  <c r="K318721" i="51"/>
  <c r="K318722" i="51"/>
  <c r="K318723" i="51"/>
  <c r="K318724" i="51"/>
  <c r="K318725" i="51"/>
  <c r="K318726" i="51"/>
  <c r="K318727" i="51"/>
  <c r="K318728" i="51"/>
  <c r="K318729" i="51"/>
  <c r="K318730" i="51"/>
  <c r="K318731" i="51"/>
  <c r="K318732" i="51"/>
  <c r="K318733" i="51"/>
  <c r="K318734" i="51"/>
  <c r="K318735" i="51"/>
  <c r="K318736" i="51"/>
  <c r="K318737" i="51"/>
  <c r="K318738" i="51"/>
  <c r="K318739" i="51"/>
  <c r="K318740" i="51"/>
  <c r="K318741" i="51"/>
  <c r="K318742" i="51"/>
  <c r="K318743" i="51"/>
  <c r="K318744" i="51"/>
  <c r="K318745" i="51"/>
  <c r="K318746" i="51"/>
  <c r="K318747" i="51"/>
  <c r="K318748" i="51"/>
  <c r="K318749" i="51"/>
  <c r="K318750" i="51"/>
  <c r="K318751" i="51"/>
  <c r="K318752" i="51"/>
  <c r="K318753" i="51"/>
  <c r="K318754" i="51"/>
  <c r="K318755" i="51"/>
  <c r="K318756" i="51"/>
  <c r="K318757" i="51"/>
  <c r="K318758" i="51"/>
  <c r="K318759" i="51"/>
  <c r="K318760" i="51"/>
  <c r="K318761" i="51"/>
  <c r="K318762" i="51"/>
  <c r="K318763" i="51"/>
  <c r="K318764" i="51"/>
  <c r="K318765" i="51"/>
  <c r="K318766" i="51"/>
  <c r="K318767" i="51"/>
  <c r="K318768" i="51"/>
  <c r="K318769" i="51"/>
  <c r="K318770" i="51"/>
  <c r="K318771" i="51"/>
  <c r="K318772" i="51"/>
  <c r="K318773" i="51"/>
  <c r="K318774" i="51"/>
  <c r="K318775" i="51"/>
  <c r="K318776" i="51"/>
  <c r="K318777" i="51"/>
  <c r="K318778" i="51"/>
  <c r="K318779" i="51"/>
  <c r="K318780" i="51"/>
  <c r="K318781" i="51"/>
  <c r="K318782" i="51"/>
  <c r="K318783" i="51"/>
  <c r="K318784" i="51"/>
  <c r="K318785" i="51"/>
  <c r="K318786" i="51"/>
  <c r="K318787" i="51"/>
  <c r="K318788" i="51"/>
  <c r="K318789" i="51"/>
  <c r="K318790" i="51"/>
  <c r="K318791" i="51"/>
  <c r="K318792" i="51"/>
  <c r="K318793" i="51"/>
  <c r="K318794" i="51"/>
  <c r="K318795" i="51"/>
  <c r="K318796" i="51"/>
  <c r="K318797" i="51"/>
  <c r="K318798" i="51"/>
  <c r="K318799" i="51"/>
  <c r="K318800" i="51"/>
  <c r="K318801" i="51"/>
  <c r="K318802" i="51"/>
  <c r="K318803" i="51"/>
  <c r="K318804" i="51"/>
  <c r="K318805" i="51"/>
  <c r="K318806" i="51"/>
  <c r="K318807" i="51"/>
  <c r="K318808" i="51"/>
  <c r="K318809" i="51"/>
  <c r="K318810" i="51"/>
  <c r="K318811" i="51"/>
  <c r="K318812" i="51"/>
  <c r="K318813" i="51"/>
  <c r="K318814" i="51"/>
  <c r="K318815" i="51"/>
  <c r="K318816" i="51"/>
  <c r="K318817" i="51"/>
  <c r="K318818" i="51"/>
  <c r="K318819" i="51"/>
  <c r="K318820" i="51"/>
  <c r="K318821" i="51"/>
  <c r="K318822" i="51"/>
  <c r="K318823" i="51"/>
  <c r="K318824" i="51"/>
  <c r="K318825" i="51"/>
  <c r="K318826" i="51"/>
  <c r="K318827" i="51"/>
  <c r="K318828" i="51"/>
  <c r="K318829" i="51"/>
  <c r="K318830" i="51"/>
  <c r="K318831" i="51"/>
  <c r="K318832" i="51"/>
  <c r="K318833" i="51"/>
  <c r="K318834" i="51"/>
  <c r="K318835" i="51"/>
  <c r="K318836" i="51"/>
  <c r="K318837" i="51"/>
  <c r="K318838" i="51"/>
  <c r="K318839" i="51"/>
  <c r="K318840" i="51"/>
  <c r="K318841" i="51"/>
  <c r="K318842" i="51"/>
  <c r="K318843" i="51"/>
  <c r="K318844" i="51"/>
  <c r="K318845" i="51"/>
  <c r="K318846" i="51"/>
  <c r="K318847" i="51"/>
  <c r="K318848" i="51"/>
  <c r="K318849" i="51"/>
  <c r="K318850" i="51"/>
  <c r="K318851" i="51"/>
  <c r="K318852" i="51"/>
  <c r="K318853" i="51"/>
  <c r="K318854" i="51"/>
  <c r="K318855" i="51"/>
  <c r="K318856" i="51"/>
  <c r="K318857" i="51"/>
  <c r="K318858" i="51"/>
  <c r="K318859" i="51"/>
  <c r="K318860" i="51"/>
  <c r="K318861" i="51"/>
  <c r="K318862" i="51"/>
  <c r="K318863" i="51"/>
  <c r="K318864" i="51"/>
  <c r="K318865" i="51"/>
  <c r="K318866" i="51"/>
  <c r="K318867" i="51"/>
  <c r="K318868" i="51"/>
  <c r="K318869" i="51"/>
  <c r="K318870" i="51"/>
  <c r="K318871" i="51"/>
  <c r="K318872" i="51"/>
  <c r="K318873" i="51"/>
  <c r="K318874" i="51"/>
  <c r="K318875" i="51"/>
  <c r="K318876" i="51"/>
  <c r="K318877" i="51"/>
  <c r="K318878" i="51"/>
  <c r="K318879" i="51"/>
  <c r="K318880" i="51"/>
  <c r="K318881" i="51"/>
  <c r="K318882" i="51"/>
  <c r="K318883" i="51"/>
  <c r="K318884" i="51"/>
  <c r="K318885" i="51"/>
  <c r="K318886" i="51"/>
  <c r="K318887" i="51"/>
  <c r="K318888" i="51"/>
  <c r="K318889" i="51"/>
  <c r="K318890" i="51"/>
  <c r="K318891" i="51"/>
  <c r="K318892" i="51"/>
  <c r="K318893" i="51"/>
  <c r="K318894" i="51"/>
  <c r="K318895" i="51"/>
  <c r="K318896" i="51"/>
  <c r="K318897" i="51"/>
  <c r="K318898" i="51"/>
  <c r="K318899" i="51"/>
  <c r="K318900" i="51"/>
  <c r="K318901" i="51"/>
  <c r="K318902" i="51"/>
  <c r="K318903" i="51"/>
  <c r="K318904" i="51"/>
  <c r="K318905" i="51"/>
  <c r="K318906" i="51"/>
  <c r="K318907" i="51"/>
  <c r="K318908" i="51"/>
  <c r="K318909" i="51"/>
  <c r="K318910" i="51"/>
  <c r="K318911" i="51"/>
  <c r="K318912" i="51"/>
  <c r="K318913" i="51"/>
  <c r="K318914" i="51"/>
  <c r="K318915" i="51"/>
  <c r="K318916" i="51"/>
  <c r="K318917" i="51"/>
  <c r="K318918" i="51"/>
  <c r="K318919" i="51"/>
  <c r="K318920" i="51"/>
  <c r="K318921" i="51"/>
  <c r="K318922" i="51"/>
  <c r="K318923" i="51"/>
  <c r="K318924" i="51"/>
  <c r="K318925" i="51"/>
  <c r="K318926" i="51"/>
  <c r="K318927" i="51"/>
  <c r="K318928" i="51"/>
  <c r="K318929" i="51"/>
  <c r="K318930" i="51"/>
  <c r="K318931" i="51"/>
  <c r="K318932" i="51"/>
  <c r="K318933" i="51"/>
  <c r="K318934" i="51"/>
  <c r="K318935" i="51"/>
  <c r="K318936" i="51"/>
  <c r="K318937" i="51"/>
  <c r="K318938" i="51"/>
  <c r="K318939" i="51"/>
  <c r="K318940" i="51"/>
  <c r="K318941" i="51"/>
  <c r="K318942" i="51"/>
  <c r="K318943" i="51"/>
  <c r="K318944" i="51"/>
  <c r="K318945" i="51"/>
  <c r="K318946" i="51"/>
  <c r="K318947" i="51"/>
  <c r="K318948" i="51"/>
  <c r="K318949" i="51"/>
  <c r="K318950" i="51"/>
  <c r="K318951" i="51"/>
  <c r="K318952" i="51"/>
  <c r="K318953" i="51"/>
  <c r="K318954" i="51"/>
  <c r="K318955" i="51"/>
  <c r="K318956" i="51"/>
  <c r="K318957" i="51"/>
  <c r="K318958" i="51"/>
  <c r="K318959" i="51"/>
  <c r="K318960" i="51"/>
  <c r="K318961" i="51"/>
  <c r="K318962" i="51"/>
  <c r="K318963" i="51"/>
  <c r="K318964" i="51"/>
  <c r="K318965" i="51"/>
  <c r="K318966" i="51"/>
  <c r="K318967" i="51"/>
  <c r="K318968" i="51"/>
  <c r="K318969" i="51"/>
  <c r="K318970" i="51"/>
  <c r="K319093" i="51"/>
  <c r="K319094" i="51"/>
  <c r="K319095" i="51"/>
  <c r="K319096" i="51"/>
  <c r="K319097" i="51"/>
  <c r="K319098" i="51"/>
  <c r="K319099" i="51"/>
  <c r="K319100" i="51"/>
  <c r="K319101" i="51"/>
  <c r="K319102" i="51"/>
  <c r="K319103" i="51"/>
  <c r="K319104" i="51"/>
  <c r="K319105" i="51"/>
  <c r="K319106" i="51"/>
  <c r="K319107" i="51"/>
  <c r="K319108" i="51"/>
  <c r="K319109" i="51"/>
  <c r="K319110" i="51"/>
  <c r="K319111" i="51"/>
  <c r="K319112" i="51"/>
  <c r="K319113" i="51"/>
  <c r="K319114" i="51"/>
  <c r="K319115" i="51"/>
  <c r="K319116" i="51"/>
  <c r="K319117" i="51"/>
  <c r="K319118" i="51"/>
  <c r="K319119" i="51"/>
  <c r="K319120" i="51"/>
  <c r="K319121" i="51"/>
  <c r="K319122" i="51"/>
  <c r="K319123" i="51"/>
  <c r="K319124" i="51"/>
  <c r="K319125" i="51"/>
  <c r="K319126" i="51"/>
  <c r="K319127" i="51"/>
  <c r="K319128" i="51"/>
  <c r="K319129" i="51"/>
  <c r="K319130" i="51"/>
  <c r="K319131" i="51"/>
  <c r="K319132" i="51"/>
  <c r="K319133" i="51"/>
  <c r="K319134" i="51"/>
  <c r="K319135" i="51"/>
  <c r="K319136" i="51"/>
  <c r="K319137" i="51"/>
  <c r="K319138" i="51"/>
  <c r="K319139" i="51"/>
  <c r="K319140" i="51"/>
  <c r="K319141" i="51"/>
  <c r="K319142" i="51"/>
  <c r="K319143" i="51"/>
  <c r="K319144" i="51"/>
  <c r="K319145" i="51"/>
  <c r="K319146" i="51"/>
  <c r="K319147" i="51"/>
  <c r="K319148" i="51"/>
  <c r="K319149" i="51"/>
  <c r="K319150" i="51"/>
  <c r="K319151" i="51"/>
  <c r="K319152" i="51"/>
  <c r="K319153" i="51"/>
  <c r="K319154" i="51"/>
  <c r="K319155" i="51"/>
  <c r="K319156" i="51"/>
  <c r="K319157" i="51"/>
  <c r="K319158" i="51"/>
  <c r="K319159" i="51"/>
  <c r="K319160" i="51"/>
  <c r="K319161" i="51"/>
  <c r="K319162" i="51"/>
  <c r="K319163" i="51"/>
  <c r="K319164" i="51"/>
  <c r="K319165" i="51"/>
  <c r="K319166" i="51"/>
  <c r="K319167" i="51"/>
  <c r="K319168" i="51"/>
  <c r="K319169" i="51"/>
  <c r="K319170" i="51"/>
  <c r="K319171" i="51"/>
  <c r="K319172" i="51"/>
  <c r="K319173" i="51"/>
  <c r="K319174" i="51"/>
  <c r="K319175" i="51"/>
  <c r="K319176" i="51"/>
  <c r="K319177" i="51"/>
  <c r="K319178" i="51"/>
  <c r="K319179" i="51"/>
  <c r="K319180" i="51"/>
  <c r="K319181" i="51"/>
  <c r="K319182" i="51"/>
  <c r="K319183" i="51"/>
  <c r="K319184" i="51"/>
  <c r="K319185" i="51"/>
  <c r="K319186" i="51"/>
  <c r="K319187" i="51"/>
  <c r="K319188" i="51"/>
  <c r="K319189" i="51"/>
  <c r="K319190" i="51"/>
  <c r="K319191" i="51"/>
  <c r="K319192" i="51"/>
  <c r="K319193" i="51"/>
  <c r="K319194" i="51"/>
  <c r="K319195" i="51"/>
  <c r="K319196" i="51"/>
  <c r="K319197" i="51"/>
  <c r="K319198" i="51"/>
  <c r="K319199" i="51"/>
  <c r="K319200" i="51"/>
  <c r="K319201" i="51"/>
  <c r="K319202" i="51"/>
  <c r="K319203" i="51"/>
  <c r="K319204" i="51"/>
  <c r="K319205" i="51"/>
  <c r="K319206" i="51"/>
  <c r="K319207" i="51"/>
  <c r="K319208" i="51"/>
  <c r="K319209" i="51"/>
  <c r="K319210" i="51"/>
  <c r="K319211" i="51"/>
  <c r="K319212" i="51"/>
  <c r="K319213" i="51"/>
  <c r="K319214" i="51"/>
  <c r="K319215" i="51"/>
  <c r="K319216" i="51"/>
  <c r="K319217" i="51"/>
  <c r="K319218" i="51"/>
  <c r="K319219" i="51"/>
  <c r="K319220" i="51"/>
  <c r="K319221" i="51"/>
  <c r="K319222" i="51"/>
  <c r="K319223" i="51"/>
  <c r="K319224" i="51"/>
  <c r="K319225" i="51"/>
  <c r="K319226" i="51"/>
  <c r="K319227" i="51"/>
  <c r="K319228" i="51"/>
  <c r="K319229" i="51"/>
  <c r="K319230" i="51"/>
  <c r="K319231" i="51"/>
  <c r="K319232" i="51"/>
  <c r="K319233" i="51"/>
  <c r="K319234" i="51"/>
  <c r="K319235" i="51"/>
  <c r="K319236" i="51"/>
  <c r="K319237" i="51"/>
  <c r="K319238" i="51"/>
  <c r="K319239" i="51"/>
  <c r="K319240" i="51"/>
  <c r="K319241" i="51"/>
  <c r="K319242" i="51"/>
  <c r="K319243" i="51"/>
  <c r="K319244" i="51"/>
  <c r="K319245" i="51"/>
  <c r="K319246" i="51"/>
  <c r="K319247" i="51"/>
  <c r="K319248" i="51"/>
  <c r="K319249" i="51"/>
  <c r="K319250" i="51"/>
  <c r="K319251" i="51"/>
  <c r="K319252" i="51"/>
  <c r="K319253" i="51"/>
  <c r="K319254" i="51"/>
  <c r="K319255" i="51"/>
  <c r="K319256" i="51"/>
  <c r="K319257" i="51"/>
  <c r="K319258" i="51"/>
  <c r="K319259" i="51"/>
  <c r="K319260" i="51"/>
  <c r="K319261" i="51"/>
  <c r="K319262" i="51"/>
  <c r="K319263" i="51"/>
  <c r="K319264" i="51"/>
  <c r="K319265" i="51"/>
  <c r="K319266" i="51"/>
  <c r="K319267" i="51"/>
  <c r="K319268" i="51"/>
  <c r="K319269" i="51"/>
  <c r="K319270" i="51"/>
  <c r="K319271" i="51"/>
  <c r="K319272" i="51"/>
  <c r="K319273" i="51"/>
  <c r="K319274" i="51"/>
  <c r="K319275" i="51"/>
  <c r="K319276" i="51"/>
  <c r="K319277" i="51"/>
  <c r="K319278" i="51"/>
  <c r="K319279" i="51"/>
  <c r="K319280" i="51"/>
  <c r="K319281" i="51"/>
  <c r="K319282" i="51"/>
  <c r="K319283" i="51"/>
  <c r="K319284" i="51"/>
  <c r="K319285" i="51"/>
  <c r="K319286" i="51"/>
  <c r="K319287" i="51"/>
  <c r="K319288" i="51"/>
  <c r="K319289" i="51"/>
  <c r="K319290" i="51"/>
  <c r="K319291" i="51"/>
  <c r="K319292" i="51"/>
  <c r="K319293" i="51"/>
  <c r="K319294" i="51"/>
  <c r="K319295" i="51"/>
  <c r="K319296" i="51"/>
  <c r="K319297" i="51"/>
  <c r="K319298" i="51"/>
  <c r="K319299" i="51"/>
  <c r="K319300" i="51"/>
  <c r="K319301" i="51"/>
  <c r="K319302" i="51"/>
  <c r="K319303" i="51"/>
  <c r="K319304" i="51"/>
  <c r="K319305" i="51"/>
  <c r="K319306" i="51"/>
  <c r="K319307" i="51"/>
  <c r="K319308" i="51"/>
  <c r="K319309" i="51"/>
  <c r="K319310" i="51"/>
  <c r="K319311" i="51"/>
  <c r="K319312" i="51"/>
  <c r="K319313" i="51"/>
  <c r="K319314" i="51"/>
  <c r="K319315" i="51"/>
  <c r="K319316" i="51"/>
  <c r="K319317" i="51"/>
  <c r="K319318" i="51"/>
  <c r="K319319" i="51"/>
  <c r="K319320" i="51"/>
  <c r="K319321" i="51"/>
  <c r="K319322" i="51"/>
  <c r="K319323" i="51"/>
  <c r="K319324" i="51"/>
  <c r="K319325" i="51"/>
  <c r="K319326" i="51"/>
  <c r="K319327" i="51"/>
  <c r="K319328" i="51"/>
  <c r="K319329" i="51"/>
  <c r="K319330" i="51"/>
  <c r="K319331" i="51"/>
  <c r="K319332" i="51"/>
  <c r="K319333" i="51"/>
  <c r="K319334" i="51"/>
  <c r="K319335" i="51"/>
  <c r="K319336" i="51"/>
  <c r="K319337" i="51"/>
  <c r="K319338" i="51"/>
  <c r="K319339" i="51"/>
  <c r="K319340" i="51"/>
  <c r="K319341" i="51"/>
  <c r="K319342" i="51"/>
  <c r="K319343" i="51"/>
  <c r="K319344" i="51"/>
  <c r="K319345" i="51"/>
  <c r="K319346" i="51"/>
  <c r="K319347" i="51"/>
  <c r="K319348" i="51"/>
  <c r="K319349" i="51"/>
  <c r="K319350" i="51"/>
  <c r="K319351" i="51"/>
  <c r="K319352" i="51"/>
  <c r="K319353" i="51"/>
  <c r="K319354" i="51"/>
  <c r="K319355" i="51"/>
  <c r="K319356" i="51"/>
  <c r="K319357" i="51"/>
  <c r="K319358" i="51"/>
  <c r="K319359" i="51"/>
  <c r="K319360" i="51"/>
  <c r="K319361" i="51"/>
  <c r="K319362" i="51"/>
  <c r="K319363" i="51"/>
  <c r="K319364" i="51"/>
  <c r="K319365" i="51"/>
  <c r="K319366" i="51"/>
  <c r="K319367" i="51"/>
  <c r="K319368" i="51"/>
  <c r="K319369" i="51"/>
  <c r="K319370" i="51"/>
  <c r="K319371" i="51"/>
  <c r="K319372" i="51"/>
  <c r="K319373" i="51"/>
  <c r="K319374" i="51"/>
  <c r="K319375" i="51"/>
  <c r="K319376" i="51"/>
  <c r="K319377" i="51"/>
  <c r="K319378" i="51"/>
  <c r="K319379" i="51"/>
  <c r="K319380" i="51"/>
  <c r="K319381" i="51"/>
  <c r="K319382" i="51"/>
  <c r="K319383" i="51"/>
  <c r="K319384" i="51"/>
  <c r="K319385" i="51"/>
  <c r="K319386" i="51"/>
  <c r="K319387" i="51"/>
  <c r="K319388" i="51"/>
  <c r="K319389" i="51"/>
  <c r="K319390" i="51"/>
  <c r="K319391" i="51"/>
  <c r="K319392" i="51"/>
  <c r="K319393" i="51"/>
  <c r="K319394" i="51"/>
  <c r="K319395" i="51"/>
  <c r="K319396" i="51"/>
  <c r="K319397" i="51"/>
  <c r="K319520" i="51"/>
  <c r="K319521" i="51"/>
  <c r="K319522" i="51"/>
  <c r="K319523" i="51"/>
  <c r="K319524" i="51"/>
  <c r="K319525" i="51"/>
  <c r="K319526" i="51"/>
  <c r="K319527" i="51"/>
  <c r="K319528" i="51"/>
  <c r="K319529" i="51"/>
  <c r="K319530" i="51"/>
  <c r="K319531" i="51"/>
  <c r="K319532" i="51"/>
  <c r="K319533" i="51"/>
  <c r="K319534" i="51"/>
  <c r="K319535" i="51"/>
  <c r="K319536" i="51"/>
  <c r="K319537" i="51"/>
  <c r="K319538" i="51"/>
  <c r="K319539" i="51"/>
  <c r="K319540" i="51"/>
  <c r="K319541" i="51"/>
  <c r="K319542" i="51"/>
  <c r="K319543" i="51"/>
  <c r="K319544" i="51"/>
  <c r="K319545" i="51"/>
  <c r="K319546" i="51"/>
  <c r="K319547" i="51"/>
  <c r="K319548" i="51"/>
  <c r="K319549" i="51"/>
  <c r="K319550" i="51"/>
  <c r="K319551" i="51"/>
  <c r="K319552" i="51"/>
  <c r="K319553" i="51"/>
  <c r="K319554" i="51"/>
  <c r="K319555" i="51"/>
  <c r="K319556" i="51"/>
  <c r="K319557" i="51"/>
  <c r="K319558" i="51"/>
  <c r="K319559" i="51"/>
  <c r="K319560" i="51"/>
  <c r="K319561" i="51"/>
  <c r="K319562" i="51"/>
  <c r="K319563" i="51"/>
  <c r="K319564" i="51"/>
  <c r="K319565" i="51"/>
  <c r="K319566" i="51"/>
  <c r="K319567" i="51"/>
  <c r="K319568" i="51"/>
  <c r="K319569" i="51"/>
  <c r="K319570" i="51"/>
  <c r="K319571" i="51"/>
  <c r="K319572" i="51"/>
  <c r="K319573" i="51"/>
  <c r="K319574" i="51"/>
  <c r="K319575" i="51"/>
  <c r="K319576" i="51"/>
  <c r="K319577" i="51"/>
  <c r="K319578" i="51"/>
  <c r="K319579" i="51"/>
  <c r="K319580" i="51"/>
  <c r="K319581" i="51"/>
  <c r="K319582" i="51"/>
  <c r="K319583" i="51"/>
  <c r="K319584" i="51"/>
  <c r="K319585" i="51"/>
  <c r="K319586" i="51"/>
  <c r="K319587" i="51"/>
  <c r="K319588" i="51"/>
  <c r="K319589" i="51"/>
  <c r="K319590" i="51"/>
  <c r="K319591" i="51"/>
  <c r="K319592" i="51"/>
  <c r="K319593" i="51"/>
  <c r="K319594" i="51"/>
  <c r="K319595" i="51"/>
  <c r="K319596" i="51"/>
  <c r="K319597" i="51"/>
  <c r="K319598" i="51"/>
  <c r="K319599" i="51"/>
  <c r="K319600" i="51"/>
  <c r="K319601" i="51"/>
  <c r="K319602" i="51"/>
  <c r="K319603" i="51"/>
  <c r="K319604" i="51"/>
  <c r="K319605" i="51"/>
  <c r="K319606" i="51"/>
  <c r="K319607" i="51"/>
  <c r="K319608" i="51"/>
  <c r="K319609" i="51"/>
  <c r="K319610" i="51"/>
  <c r="K319611" i="51"/>
  <c r="K319612" i="51"/>
  <c r="K319613" i="51"/>
  <c r="K319614" i="51"/>
  <c r="K319615" i="51"/>
  <c r="K319616" i="51"/>
  <c r="K319617" i="51"/>
  <c r="K319618" i="51"/>
  <c r="K319619" i="51"/>
  <c r="K319620" i="51"/>
  <c r="K319621" i="51"/>
  <c r="K319622" i="51"/>
  <c r="K319623" i="51"/>
  <c r="K319624" i="51"/>
  <c r="K319625" i="51"/>
  <c r="K319626" i="51"/>
  <c r="K319627" i="51"/>
  <c r="K319628" i="51"/>
  <c r="K319629" i="51"/>
  <c r="K319630" i="51"/>
  <c r="K319631" i="51"/>
  <c r="K319632" i="51"/>
  <c r="K319633" i="51"/>
  <c r="K319634" i="51"/>
  <c r="K319635" i="51"/>
  <c r="K319636" i="51"/>
  <c r="K319637" i="51"/>
  <c r="K319638" i="51"/>
  <c r="K319639" i="51"/>
  <c r="K319640" i="51"/>
  <c r="K319641" i="51"/>
  <c r="K319642" i="51"/>
  <c r="K319643" i="51"/>
  <c r="K319644" i="51"/>
  <c r="K319645" i="51"/>
  <c r="K319646" i="51"/>
  <c r="K319647" i="51"/>
  <c r="K319648" i="51"/>
  <c r="K319649" i="51"/>
  <c r="K319650" i="51"/>
  <c r="K319651" i="51"/>
  <c r="K319652" i="51"/>
  <c r="K319653" i="51"/>
  <c r="K319654" i="51"/>
  <c r="K319655" i="51"/>
  <c r="K319656" i="51"/>
  <c r="K319657" i="51"/>
  <c r="K319658" i="51"/>
  <c r="K319659" i="51"/>
  <c r="K319660" i="51"/>
  <c r="K319661" i="51"/>
  <c r="K319662" i="51"/>
  <c r="K319663" i="51"/>
  <c r="K319664" i="51"/>
  <c r="K319665" i="51"/>
  <c r="K319666" i="51"/>
  <c r="K319667" i="51"/>
  <c r="K319668" i="51"/>
  <c r="K319669" i="51"/>
  <c r="K319670" i="51"/>
  <c r="K319671" i="51"/>
  <c r="K319672" i="51"/>
  <c r="K319673" i="51"/>
  <c r="K319674" i="51"/>
  <c r="K319675" i="51"/>
  <c r="K319676" i="51"/>
  <c r="K319677" i="51"/>
  <c r="K319678" i="51"/>
  <c r="K319679" i="51"/>
  <c r="K319680" i="51"/>
  <c r="K319681" i="51"/>
  <c r="K319682" i="51"/>
  <c r="K319683" i="51"/>
  <c r="K319684" i="51"/>
  <c r="K319685" i="51"/>
  <c r="K319686" i="51"/>
  <c r="K319687" i="51"/>
  <c r="K319688" i="51"/>
  <c r="K319689" i="51"/>
  <c r="K319690" i="51"/>
  <c r="K319691" i="51"/>
  <c r="K319692" i="51"/>
  <c r="K319693" i="51"/>
  <c r="K319694" i="51"/>
  <c r="K319695" i="51"/>
  <c r="K319696" i="51"/>
  <c r="K319697" i="51"/>
  <c r="K319698" i="51"/>
  <c r="K319699" i="51"/>
  <c r="K319700" i="51"/>
  <c r="K319701" i="51"/>
  <c r="K319702" i="51"/>
  <c r="K319703" i="51"/>
  <c r="K319704" i="51"/>
  <c r="K319705" i="51"/>
  <c r="K319706" i="51"/>
  <c r="K319707" i="51"/>
  <c r="K319708" i="51"/>
  <c r="K319709" i="51"/>
  <c r="K319710" i="51"/>
  <c r="K319711" i="51"/>
  <c r="K319712" i="51"/>
  <c r="K319713" i="51"/>
  <c r="K319714" i="51"/>
  <c r="K319715" i="51"/>
  <c r="K319716" i="51"/>
  <c r="K319717" i="51"/>
  <c r="K319718" i="51"/>
  <c r="K319719" i="51"/>
  <c r="K319720" i="51"/>
  <c r="K319721" i="51"/>
  <c r="K319722" i="51"/>
  <c r="K319723" i="51"/>
  <c r="K319724" i="51"/>
  <c r="K319725" i="51"/>
  <c r="K319726" i="51"/>
  <c r="K319727" i="51"/>
  <c r="K319728" i="51"/>
  <c r="K319729" i="51"/>
  <c r="K319730" i="51"/>
  <c r="K319731" i="51"/>
  <c r="K319732" i="51"/>
  <c r="K319733" i="51"/>
  <c r="K319734" i="51"/>
  <c r="K319735" i="51"/>
  <c r="K319736" i="51"/>
  <c r="K319737" i="51"/>
  <c r="K319738" i="51"/>
  <c r="K319739" i="51"/>
  <c r="K319740" i="51"/>
  <c r="K319741" i="51"/>
  <c r="K319742" i="51"/>
  <c r="K319743" i="51"/>
  <c r="K319744" i="51"/>
  <c r="K319745" i="51"/>
  <c r="K319746" i="51"/>
  <c r="K319747" i="51"/>
  <c r="K319748" i="51"/>
  <c r="K319749" i="51"/>
  <c r="K319750" i="51"/>
  <c r="K319751" i="51"/>
  <c r="K319752" i="51"/>
  <c r="K319753" i="51"/>
  <c r="K319754" i="51"/>
  <c r="K319755" i="51"/>
  <c r="K319756" i="51"/>
  <c r="K319757" i="51"/>
  <c r="K319758" i="51"/>
  <c r="K319759" i="51"/>
  <c r="K319760" i="51"/>
  <c r="K319761" i="51"/>
  <c r="K319762" i="51"/>
  <c r="K319763" i="51"/>
  <c r="K319764" i="51"/>
  <c r="K319765" i="51"/>
  <c r="K319766" i="51"/>
  <c r="K319767" i="51"/>
  <c r="K319768" i="51"/>
  <c r="K319769" i="51"/>
  <c r="K319770" i="51"/>
  <c r="K319771" i="51"/>
  <c r="K319772" i="51"/>
  <c r="K319773" i="51"/>
  <c r="K319774" i="51"/>
  <c r="K319775" i="51"/>
  <c r="K319776" i="51"/>
  <c r="K319777" i="51"/>
  <c r="K319778" i="51"/>
  <c r="K319779" i="51"/>
  <c r="K319780" i="51"/>
  <c r="K319781" i="51"/>
  <c r="K319782" i="51"/>
  <c r="K319783" i="51"/>
  <c r="K319784" i="51"/>
  <c r="K319785" i="51"/>
  <c r="K319786" i="51"/>
  <c r="K319787" i="51"/>
  <c r="K319788" i="51"/>
  <c r="K319789" i="51"/>
  <c r="K319790" i="51"/>
  <c r="K319791" i="51"/>
  <c r="K319792" i="51"/>
  <c r="K319793" i="51"/>
  <c r="K319794" i="51"/>
  <c r="K319795" i="51"/>
  <c r="K319796" i="51"/>
  <c r="K319797" i="51"/>
  <c r="K319798" i="51"/>
  <c r="K319799" i="51"/>
  <c r="K319800" i="51"/>
  <c r="K319801" i="51"/>
  <c r="K319802" i="51"/>
  <c r="K319803" i="51"/>
  <c r="K319804" i="51"/>
  <c r="K319805" i="51"/>
  <c r="K319806" i="51"/>
  <c r="K319807" i="51"/>
  <c r="K319808" i="51"/>
  <c r="K319809" i="51"/>
  <c r="K319810" i="51"/>
  <c r="K319811" i="51"/>
  <c r="K319812" i="51"/>
  <c r="K319813" i="51"/>
  <c r="K319814" i="51"/>
  <c r="K319815" i="51"/>
  <c r="K319816" i="51"/>
  <c r="K319817" i="51"/>
  <c r="K319818" i="51"/>
  <c r="K319819" i="51"/>
  <c r="K319820" i="51"/>
  <c r="K319821" i="51"/>
  <c r="K319822" i="51"/>
  <c r="K319823" i="51"/>
  <c r="K319824" i="51"/>
  <c r="K319825" i="51"/>
  <c r="K319826" i="51"/>
  <c r="K319827" i="51"/>
  <c r="K319828" i="51"/>
  <c r="K319829" i="51"/>
  <c r="K319830" i="51"/>
  <c r="K319831" i="51"/>
  <c r="K319832" i="51"/>
  <c r="K319833" i="51"/>
  <c r="K319834" i="51"/>
  <c r="K319835" i="51"/>
  <c r="K319836" i="51"/>
  <c r="K319837" i="51"/>
  <c r="K319838" i="51"/>
  <c r="K319839" i="51"/>
  <c r="K319840" i="51"/>
  <c r="K319841" i="51"/>
  <c r="K319842" i="51"/>
  <c r="K319843" i="51"/>
  <c r="K319844" i="51"/>
  <c r="K319845" i="51"/>
  <c r="K319846" i="51"/>
  <c r="K319847" i="51"/>
  <c r="K319848" i="51"/>
  <c r="K319849" i="51"/>
  <c r="K319850" i="51"/>
  <c r="K319851" i="51"/>
  <c r="K319852" i="51"/>
  <c r="K319853" i="51"/>
  <c r="K319854" i="51"/>
  <c r="K319855" i="51"/>
  <c r="K319856" i="51"/>
  <c r="K319857" i="51"/>
  <c r="K319858" i="51"/>
  <c r="K319859" i="51"/>
  <c r="K319860" i="51"/>
  <c r="K319861" i="51"/>
  <c r="K319862" i="51"/>
  <c r="K319863" i="51"/>
  <c r="K319864" i="51"/>
  <c r="K319865" i="51"/>
  <c r="K319866" i="51"/>
  <c r="K319867" i="51"/>
  <c r="K319868" i="51"/>
  <c r="K319869" i="51"/>
  <c r="K319870" i="51"/>
  <c r="K319871" i="51"/>
  <c r="K319872" i="51"/>
  <c r="K319873" i="51"/>
  <c r="K319874" i="51"/>
  <c r="K319875" i="51"/>
  <c r="K319876" i="51"/>
  <c r="K319877" i="51"/>
  <c r="K319878" i="51"/>
  <c r="K319879" i="51"/>
  <c r="K319880" i="51"/>
  <c r="K319881" i="51"/>
  <c r="K319882" i="51"/>
  <c r="K319883" i="51"/>
  <c r="K319884" i="51"/>
  <c r="K319885" i="51"/>
  <c r="K321655" i="51"/>
  <c r="K321656" i="51"/>
  <c r="K321657" i="51"/>
  <c r="K321658" i="51"/>
  <c r="K321659" i="51"/>
  <c r="K321660" i="51"/>
  <c r="K321661" i="51"/>
  <c r="K321662" i="51"/>
  <c r="K321663" i="51"/>
  <c r="K321664" i="51"/>
  <c r="K321665" i="51"/>
  <c r="K321666" i="51"/>
  <c r="K321667" i="51"/>
  <c r="K321668" i="51"/>
  <c r="K321669" i="51"/>
  <c r="K321670" i="51"/>
  <c r="K321671" i="51"/>
  <c r="K321672" i="51"/>
  <c r="K321673" i="51"/>
  <c r="K321674" i="51"/>
  <c r="K321675" i="51"/>
  <c r="K321676" i="51"/>
  <c r="K321677" i="51"/>
  <c r="K321678" i="51"/>
  <c r="K321679" i="51"/>
  <c r="K321680" i="51"/>
  <c r="K321681" i="51"/>
  <c r="K321682" i="51"/>
  <c r="K321683" i="51"/>
  <c r="K321684" i="51"/>
  <c r="K321685" i="51"/>
  <c r="K321686" i="51"/>
  <c r="K321687" i="51"/>
  <c r="K321688" i="51"/>
  <c r="K321689" i="51"/>
  <c r="K321690" i="51"/>
  <c r="K321691" i="51"/>
  <c r="K321692" i="51"/>
  <c r="K321693" i="51"/>
  <c r="K321694" i="51"/>
  <c r="K321695" i="51"/>
  <c r="K321696" i="51"/>
  <c r="K321697" i="51"/>
  <c r="K321698" i="51"/>
  <c r="K321699" i="51"/>
  <c r="K321700" i="51"/>
  <c r="K321701" i="51"/>
  <c r="K321702" i="51"/>
  <c r="K321703" i="51"/>
  <c r="K321704" i="51"/>
  <c r="K321705" i="51"/>
  <c r="K321706" i="51"/>
  <c r="K321707" i="51"/>
  <c r="K321708" i="51"/>
  <c r="K321709" i="51"/>
  <c r="K321710" i="51"/>
  <c r="K321711" i="51"/>
  <c r="K321712" i="51"/>
  <c r="K321713" i="51"/>
  <c r="K321714" i="51"/>
  <c r="K321715" i="51"/>
  <c r="K321716" i="51"/>
  <c r="K321717" i="51"/>
  <c r="K321718" i="51"/>
  <c r="K321719" i="51"/>
  <c r="K321720" i="51"/>
  <c r="K321721" i="51"/>
  <c r="K321722" i="51"/>
  <c r="K321723" i="51"/>
  <c r="K321724" i="51"/>
  <c r="K321725" i="51"/>
  <c r="K321726" i="51"/>
  <c r="K321727" i="51"/>
  <c r="K321728" i="51"/>
  <c r="K321729" i="51"/>
  <c r="K321730" i="51"/>
  <c r="K321731" i="51"/>
  <c r="K321732" i="51"/>
  <c r="K321733" i="51"/>
  <c r="K321734" i="51"/>
  <c r="K321735" i="51"/>
  <c r="K321736" i="51"/>
  <c r="K321737" i="51"/>
  <c r="K321738" i="51"/>
  <c r="K321739" i="51"/>
  <c r="K321740" i="51"/>
  <c r="K321741" i="51"/>
  <c r="K321742" i="51"/>
  <c r="K321743" i="51"/>
  <c r="K321744" i="51"/>
  <c r="K321745" i="51"/>
  <c r="K321746" i="51"/>
  <c r="K321747" i="51"/>
  <c r="K321748" i="51"/>
  <c r="K321749" i="51"/>
  <c r="K321750" i="51"/>
  <c r="K321751" i="51"/>
  <c r="K321752" i="51"/>
  <c r="K321753" i="51"/>
  <c r="K321754" i="51"/>
  <c r="K321755" i="51"/>
  <c r="K321756" i="51"/>
  <c r="K321757" i="51"/>
  <c r="K321758" i="51"/>
  <c r="K321759" i="51"/>
  <c r="K321760" i="51"/>
  <c r="K321761" i="51"/>
  <c r="K321762" i="51"/>
  <c r="K321763" i="51"/>
  <c r="K321764" i="51"/>
  <c r="K321765" i="51"/>
  <c r="K321766" i="51"/>
  <c r="K321767" i="51"/>
  <c r="K321768" i="51"/>
  <c r="K321769" i="51"/>
  <c r="K321770" i="51"/>
  <c r="K321771" i="51"/>
  <c r="K321772" i="51"/>
  <c r="K321773" i="51"/>
  <c r="K321774" i="51"/>
  <c r="K321775" i="51"/>
  <c r="K321776" i="51"/>
  <c r="K321777" i="51"/>
  <c r="K321778" i="51"/>
  <c r="K321779" i="51"/>
  <c r="K321780" i="51"/>
  <c r="K321781" i="51"/>
  <c r="K321782" i="51"/>
  <c r="K321783" i="51"/>
  <c r="K321784" i="51"/>
  <c r="K321785" i="51"/>
  <c r="K321786" i="51"/>
  <c r="K321787" i="51"/>
  <c r="K321788" i="51"/>
  <c r="K321789" i="51"/>
  <c r="K321790" i="51"/>
  <c r="K321791" i="51"/>
  <c r="K321792" i="51"/>
  <c r="K321793" i="51"/>
  <c r="K321794" i="51"/>
  <c r="K321795" i="51"/>
  <c r="K321796" i="51"/>
  <c r="K321797" i="51"/>
  <c r="K321798" i="51"/>
  <c r="K321799" i="51"/>
  <c r="K321800" i="51"/>
  <c r="K321801" i="51"/>
  <c r="K321802" i="51"/>
  <c r="K321803" i="51"/>
  <c r="K321804" i="51"/>
  <c r="K321805" i="51"/>
  <c r="K321806" i="51"/>
  <c r="K321807" i="51"/>
  <c r="K321808" i="51"/>
  <c r="K321809" i="51"/>
  <c r="K321810" i="51"/>
  <c r="K321811" i="51"/>
  <c r="K321812" i="51"/>
  <c r="K321813" i="51"/>
  <c r="K321814" i="51"/>
  <c r="K321815" i="51"/>
  <c r="K321816" i="51"/>
  <c r="K321817" i="51"/>
  <c r="K321818" i="51"/>
  <c r="K321819" i="51"/>
  <c r="K321820" i="51"/>
  <c r="K321821" i="51"/>
  <c r="K321822" i="51"/>
  <c r="K321823" i="51"/>
  <c r="K321824" i="51"/>
  <c r="K321825" i="51"/>
  <c r="K321826" i="51"/>
  <c r="K321827" i="51"/>
  <c r="K321828" i="51"/>
  <c r="K321829" i="51"/>
  <c r="K321830" i="51"/>
  <c r="K321831" i="51"/>
  <c r="K321832" i="51"/>
  <c r="K321833" i="51"/>
  <c r="K321834" i="51"/>
  <c r="K321835" i="51"/>
  <c r="K321836" i="51"/>
  <c r="K321837" i="51"/>
  <c r="K321838" i="51"/>
  <c r="K321839" i="51"/>
  <c r="K321840" i="51"/>
  <c r="K321841" i="51"/>
  <c r="K321842" i="51"/>
  <c r="K321843" i="51"/>
  <c r="K321844" i="51"/>
  <c r="K321845" i="51"/>
  <c r="K321846" i="51"/>
  <c r="K321847" i="51"/>
  <c r="K321848" i="51"/>
  <c r="K321849" i="51"/>
  <c r="K321850" i="51"/>
  <c r="K321851" i="51"/>
  <c r="K321852" i="51"/>
  <c r="K321853" i="51"/>
  <c r="K321854" i="51"/>
  <c r="K321855" i="51"/>
  <c r="K321856" i="51"/>
  <c r="K321857" i="51"/>
  <c r="K321858" i="51"/>
  <c r="K321859" i="51"/>
  <c r="K321860" i="51"/>
  <c r="K321861" i="51"/>
  <c r="K321862" i="51"/>
  <c r="K321863" i="51"/>
  <c r="K321864" i="51"/>
  <c r="K321865" i="51"/>
  <c r="K321866" i="51"/>
  <c r="K321867" i="51"/>
  <c r="K321868" i="51"/>
  <c r="K321869" i="51"/>
  <c r="K321870" i="51"/>
  <c r="K321871" i="51"/>
  <c r="K321872" i="51"/>
  <c r="K321873" i="51"/>
  <c r="K321874" i="51"/>
  <c r="K321875" i="51"/>
  <c r="K321876" i="51"/>
  <c r="K321877" i="51"/>
  <c r="K321878" i="51"/>
  <c r="K321879" i="51"/>
  <c r="K321880" i="51"/>
  <c r="K321881" i="51"/>
  <c r="K321882" i="51"/>
  <c r="K321883" i="51"/>
  <c r="K321884" i="51"/>
  <c r="K321885" i="51"/>
  <c r="K321886" i="51"/>
  <c r="K321887" i="51"/>
  <c r="K321888" i="51"/>
  <c r="K321889" i="51"/>
  <c r="K321890" i="51"/>
  <c r="K321891" i="51"/>
  <c r="K321892" i="51"/>
  <c r="K321893" i="51"/>
  <c r="K321894" i="51"/>
  <c r="K321895" i="51"/>
  <c r="K321896" i="51"/>
  <c r="K321897" i="51"/>
  <c r="K321898" i="51"/>
  <c r="K321899" i="51"/>
  <c r="K321900" i="51"/>
  <c r="K321901" i="51"/>
  <c r="K321902" i="51"/>
  <c r="K321903" i="51"/>
  <c r="K321904" i="51"/>
  <c r="K321905" i="51"/>
  <c r="K321906" i="51"/>
  <c r="K321907" i="51"/>
  <c r="K321908" i="51"/>
  <c r="K321909" i="51"/>
  <c r="K321910" i="51"/>
  <c r="K321911" i="51"/>
  <c r="K321912" i="51"/>
  <c r="K321913" i="51"/>
  <c r="K321914" i="51"/>
  <c r="K321915" i="51"/>
  <c r="K321916" i="51"/>
  <c r="K321917" i="51"/>
  <c r="K321918" i="51"/>
  <c r="K321919" i="51"/>
  <c r="K321920" i="51"/>
  <c r="K321921" i="51"/>
  <c r="K321922" i="51"/>
  <c r="K321923" i="51"/>
  <c r="K321924" i="51"/>
  <c r="K321925" i="51"/>
  <c r="K321926" i="51"/>
  <c r="K321927" i="51"/>
  <c r="K321928" i="51"/>
  <c r="K321929" i="51"/>
  <c r="K321930" i="51"/>
  <c r="K321931" i="51"/>
  <c r="K321932" i="51"/>
  <c r="K321933" i="51"/>
  <c r="K321934" i="51"/>
  <c r="K321935" i="51"/>
  <c r="K321936" i="51"/>
  <c r="K321937" i="51"/>
  <c r="K321938" i="51"/>
  <c r="K321939" i="51"/>
  <c r="K321940" i="51"/>
  <c r="K321941" i="51"/>
  <c r="K321942" i="51"/>
  <c r="K321943" i="51"/>
  <c r="K321944" i="51"/>
  <c r="K321945" i="51"/>
  <c r="K321946" i="51"/>
  <c r="K321947" i="51"/>
  <c r="K321948" i="51"/>
  <c r="K321949" i="51"/>
  <c r="K321950" i="51"/>
  <c r="K321951" i="51"/>
  <c r="K321952" i="51"/>
  <c r="K321953" i="51"/>
  <c r="K321954" i="51"/>
  <c r="K321955" i="51"/>
  <c r="K321956" i="51"/>
  <c r="K321957" i="51"/>
  <c r="K321958" i="51"/>
  <c r="K321959" i="51"/>
  <c r="K321960" i="51"/>
  <c r="K321961" i="51"/>
  <c r="K321962" i="51"/>
  <c r="K321963" i="51"/>
  <c r="K321964" i="51"/>
  <c r="K321965" i="51"/>
  <c r="K321966" i="51"/>
  <c r="K321967" i="51"/>
  <c r="K321968" i="51"/>
  <c r="K321969" i="51"/>
  <c r="K321970" i="51"/>
  <c r="K321971" i="51"/>
  <c r="K321972" i="51"/>
  <c r="K321973" i="51"/>
  <c r="K321974" i="51"/>
  <c r="K321975" i="51"/>
  <c r="K321976" i="51"/>
  <c r="K321977" i="51"/>
  <c r="K321978" i="51"/>
  <c r="K321979" i="51"/>
  <c r="K321980" i="51"/>
  <c r="K321981" i="51"/>
  <c r="K321982" i="51"/>
  <c r="K321983" i="51"/>
  <c r="K321984" i="51"/>
  <c r="K321985" i="51"/>
  <c r="K321986" i="51"/>
  <c r="K321987" i="51"/>
  <c r="K321988" i="51"/>
  <c r="K321989" i="51"/>
  <c r="K321990" i="51"/>
  <c r="K321991" i="51"/>
  <c r="K321992" i="51"/>
  <c r="K321993" i="51"/>
  <c r="K321994" i="51"/>
  <c r="K321995" i="51"/>
  <c r="K321996" i="51"/>
  <c r="K321997" i="51"/>
  <c r="K321998" i="51"/>
  <c r="K321999" i="51"/>
  <c r="K322000" i="51"/>
  <c r="K322001" i="51"/>
  <c r="K322002" i="51"/>
  <c r="K322003" i="51"/>
  <c r="K322004" i="51"/>
  <c r="K322005" i="51"/>
  <c r="K322006" i="51"/>
  <c r="K322007" i="51"/>
  <c r="K322008" i="51"/>
  <c r="K322009" i="51"/>
  <c r="K322010" i="51"/>
  <c r="K322011" i="51"/>
  <c r="K322012" i="51"/>
  <c r="K322013" i="51"/>
  <c r="K322014" i="51"/>
  <c r="K322015" i="51"/>
  <c r="K322016" i="51"/>
  <c r="K322017" i="51"/>
  <c r="K322018" i="51"/>
  <c r="K322019" i="51"/>
  <c r="K322020" i="51"/>
  <c r="K322021" i="51"/>
  <c r="K322022" i="51"/>
  <c r="K322023" i="51"/>
  <c r="K322024" i="51"/>
  <c r="K322025" i="51"/>
  <c r="K322026" i="51"/>
  <c r="K322027" i="51"/>
  <c r="K322028" i="51"/>
  <c r="K322029" i="51"/>
  <c r="K322030" i="51"/>
  <c r="K322031" i="51"/>
  <c r="K322032" i="51"/>
  <c r="K322033" i="51"/>
  <c r="K322034" i="51"/>
  <c r="K322035" i="51"/>
  <c r="K322036" i="51"/>
  <c r="K322037" i="51"/>
  <c r="K322038" i="51"/>
  <c r="K322039" i="51"/>
  <c r="K322040" i="51"/>
  <c r="K322041" i="51"/>
  <c r="K322042" i="51"/>
  <c r="K322043" i="51"/>
  <c r="K322044" i="51"/>
  <c r="K322045" i="51"/>
  <c r="K322046" i="51"/>
  <c r="K322047" i="51"/>
  <c r="K322048" i="51"/>
  <c r="K322049" i="51"/>
  <c r="K322050" i="51"/>
  <c r="K322051" i="51"/>
  <c r="K322052" i="51"/>
  <c r="K322053" i="51"/>
  <c r="K322054" i="51"/>
  <c r="K322055" i="51"/>
  <c r="K322056" i="51"/>
  <c r="K322057" i="51"/>
  <c r="K322058" i="51"/>
  <c r="K322059" i="51"/>
  <c r="K322060" i="51"/>
  <c r="K322061" i="51"/>
  <c r="K322062" i="51"/>
  <c r="K322063" i="51"/>
  <c r="K322064" i="51"/>
  <c r="K322065" i="51"/>
  <c r="K322066" i="51"/>
  <c r="K322067" i="51"/>
  <c r="K322068" i="51"/>
  <c r="K322069" i="51"/>
  <c r="K322070" i="51"/>
  <c r="K322071" i="51"/>
  <c r="K322072" i="51"/>
  <c r="K322073" i="51"/>
  <c r="K322074" i="51"/>
  <c r="K322075" i="51"/>
  <c r="K322076" i="51"/>
  <c r="K322077" i="51"/>
  <c r="K322078" i="51"/>
  <c r="K322079" i="51"/>
  <c r="K322080" i="51"/>
  <c r="K322081" i="51"/>
  <c r="K322082" i="51"/>
  <c r="K322083" i="51"/>
  <c r="K322084" i="51"/>
  <c r="K322085" i="51"/>
  <c r="K322086" i="51"/>
  <c r="K322087" i="51"/>
  <c r="K322088" i="51"/>
  <c r="K322089" i="51"/>
  <c r="K322090" i="51"/>
  <c r="K322091" i="51"/>
  <c r="K322092" i="51"/>
  <c r="K322093" i="51"/>
  <c r="K322094" i="51"/>
  <c r="K322095" i="51"/>
  <c r="K322096" i="51"/>
  <c r="K322097" i="51"/>
  <c r="K322098" i="51"/>
  <c r="K322099" i="51"/>
  <c r="K322100" i="51"/>
  <c r="K322101" i="51"/>
  <c r="K322102" i="51"/>
  <c r="K322103" i="51"/>
  <c r="K322104" i="51"/>
  <c r="K322105" i="51"/>
  <c r="K322106" i="51"/>
  <c r="K322107" i="51"/>
  <c r="K322108" i="51"/>
  <c r="K322109" i="51"/>
  <c r="K322110" i="51"/>
  <c r="K322111" i="51"/>
  <c r="K322112" i="51"/>
  <c r="K322113" i="51"/>
  <c r="K322114" i="51"/>
  <c r="K322115" i="51"/>
  <c r="K322116" i="51"/>
  <c r="K322117" i="51"/>
  <c r="K322118" i="51"/>
  <c r="K322119" i="51"/>
  <c r="K322120" i="51"/>
  <c r="K322121" i="51"/>
  <c r="K322122" i="51"/>
  <c r="K322123" i="51"/>
  <c r="K322124" i="51"/>
  <c r="K322125" i="51"/>
  <c r="K322126" i="51"/>
  <c r="K322127" i="51"/>
  <c r="K322128" i="51"/>
  <c r="K322129" i="51"/>
  <c r="K322130" i="51"/>
  <c r="K322131" i="51"/>
  <c r="K322132" i="51"/>
  <c r="K322133" i="51"/>
  <c r="K322134" i="51"/>
  <c r="K322135" i="51"/>
  <c r="K322136" i="51"/>
  <c r="K322137" i="51"/>
  <c r="K322138" i="51"/>
  <c r="K322139" i="51"/>
  <c r="K322140" i="51"/>
  <c r="K322141" i="51"/>
  <c r="K322142" i="51"/>
  <c r="K322265" i="51"/>
  <c r="K322266" i="51"/>
  <c r="K322267" i="51"/>
  <c r="K322268" i="51"/>
  <c r="K322269" i="51"/>
  <c r="K322270" i="51"/>
  <c r="K322271" i="51"/>
  <c r="K322272" i="51"/>
  <c r="K322273" i="51"/>
  <c r="K322274" i="51"/>
  <c r="K322275" i="51"/>
  <c r="K322276" i="51"/>
  <c r="K322277" i="51"/>
  <c r="K322278" i="51"/>
  <c r="K322279" i="51"/>
  <c r="K322280" i="51"/>
  <c r="K322281" i="51"/>
  <c r="K322282" i="51"/>
  <c r="K322283" i="51"/>
  <c r="K322284" i="51"/>
  <c r="K322285" i="51"/>
  <c r="K322286" i="51"/>
  <c r="K322287" i="51"/>
  <c r="K322288" i="51"/>
  <c r="K322289" i="51"/>
  <c r="K322290" i="51"/>
  <c r="K322291" i="51"/>
  <c r="K322292" i="51"/>
  <c r="K322293" i="51"/>
  <c r="K322294" i="51"/>
  <c r="K322295" i="51"/>
  <c r="K322296" i="51"/>
  <c r="K322297" i="51"/>
  <c r="K322298" i="51"/>
  <c r="K322299" i="51"/>
  <c r="K322300" i="51"/>
  <c r="K322301" i="51"/>
  <c r="K322302" i="51"/>
  <c r="K322303" i="51"/>
  <c r="K322304" i="51"/>
  <c r="K322305" i="51"/>
  <c r="K322306" i="51"/>
  <c r="K322307" i="51"/>
  <c r="K322308" i="51"/>
  <c r="K322309" i="51"/>
  <c r="K322310" i="51"/>
  <c r="K322311" i="51"/>
  <c r="K322312" i="51"/>
  <c r="K322313" i="51"/>
  <c r="K322314" i="51"/>
  <c r="K322315" i="51"/>
  <c r="K322316" i="51"/>
  <c r="K322317" i="51"/>
  <c r="K322318" i="51"/>
  <c r="K322319" i="51"/>
  <c r="K322320" i="51"/>
  <c r="K322321" i="51"/>
  <c r="K322322" i="51"/>
  <c r="K322323" i="51"/>
  <c r="K322324" i="51"/>
  <c r="K322325" i="51"/>
  <c r="K322326" i="51"/>
  <c r="K322327" i="51"/>
  <c r="K322328" i="51"/>
  <c r="K322329" i="51"/>
  <c r="K322330" i="51"/>
  <c r="K322331" i="51"/>
  <c r="K322332" i="51"/>
  <c r="K322333" i="51"/>
  <c r="K322334" i="51"/>
  <c r="K322335" i="51"/>
  <c r="K322336" i="51"/>
  <c r="K322337" i="51"/>
  <c r="K322338" i="51"/>
  <c r="K322339" i="51"/>
  <c r="K322340" i="51"/>
  <c r="K322341" i="51"/>
  <c r="K322342" i="51"/>
  <c r="K322343" i="51"/>
  <c r="K322344" i="51"/>
  <c r="K322345" i="51"/>
  <c r="K322346" i="51"/>
  <c r="K322347" i="51"/>
  <c r="K322348" i="51"/>
  <c r="K322349" i="51"/>
  <c r="K322350" i="51"/>
  <c r="K322351" i="51"/>
  <c r="K322352" i="51"/>
  <c r="K322353" i="51"/>
  <c r="K322354" i="51"/>
  <c r="K322355" i="51"/>
  <c r="K322356" i="51"/>
  <c r="K322357" i="51"/>
  <c r="K322358" i="51"/>
  <c r="K322359" i="51"/>
  <c r="K322360" i="51"/>
  <c r="K322361" i="51"/>
  <c r="K322362" i="51"/>
  <c r="K322363" i="51"/>
  <c r="K322364" i="51"/>
  <c r="K322365" i="51"/>
  <c r="K322366" i="51"/>
  <c r="K322367" i="51"/>
  <c r="K322368" i="51"/>
  <c r="K322369" i="51"/>
  <c r="K322370" i="51"/>
  <c r="K322371" i="51"/>
  <c r="K322372" i="51"/>
  <c r="K322373" i="51"/>
  <c r="K322374" i="51"/>
  <c r="K322375" i="51"/>
  <c r="K322376" i="51"/>
  <c r="K322377" i="51"/>
  <c r="K322378" i="51"/>
  <c r="K322379" i="51"/>
  <c r="K322380" i="51"/>
  <c r="K322381" i="51"/>
  <c r="K322382" i="51"/>
  <c r="K322383" i="51"/>
  <c r="K322384" i="51"/>
  <c r="K322385" i="51"/>
  <c r="K322386" i="51"/>
  <c r="K322387" i="51"/>
  <c r="K322388" i="51"/>
  <c r="K322389" i="51"/>
  <c r="K322390" i="51"/>
  <c r="K322391" i="51"/>
  <c r="K322392" i="51"/>
  <c r="K322393" i="51"/>
  <c r="K322394" i="51"/>
  <c r="K322395" i="51"/>
  <c r="K322396" i="51"/>
  <c r="K322397" i="51"/>
  <c r="K322398" i="51"/>
  <c r="K322399" i="51"/>
  <c r="K322400" i="51"/>
  <c r="K322401" i="51"/>
  <c r="K322402" i="51"/>
  <c r="K322403" i="51"/>
  <c r="K322404" i="51"/>
  <c r="K322405" i="51"/>
  <c r="K322406" i="51"/>
  <c r="K322407" i="51"/>
  <c r="K322408" i="51"/>
  <c r="K322409" i="51"/>
  <c r="K322410" i="51"/>
  <c r="K322411" i="51"/>
  <c r="K322412" i="51"/>
  <c r="K322413" i="51"/>
  <c r="K322414" i="51"/>
  <c r="K322415" i="51"/>
  <c r="K322416" i="51"/>
  <c r="K322417" i="51"/>
  <c r="K322418" i="51"/>
  <c r="K322419" i="51"/>
  <c r="K322420" i="51"/>
  <c r="K322421" i="51"/>
  <c r="K322422" i="51"/>
  <c r="K322423" i="51"/>
  <c r="K322424" i="51"/>
  <c r="K322425" i="51"/>
  <c r="K322426" i="51"/>
  <c r="K322427" i="51"/>
  <c r="K322428" i="51"/>
  <c r="K322429" i="51"/>
  <c r="K322430" i="51"/>
  <c r="K322431" i="51"/>
  <c r="K322432" i="51"/>
  <c r="K322433" i="51"/>
  <c r="K322434" i="51"/>
  <c r="K322435" i="51"/>
  <c r="K322436" i="51"/>
  <c r="K322437" i="51"/>
  <c r="K322438" i="51"/>
  <c r="K322439" i="51"/>
  <c r="K322440" i="51"/>
  <c r="K322441" i="51"/>
  <c r="K322442" i="51"/>
  <c r="K322443" i="51"/>
  <c r="K322444" i="51"/>
  <c r="K322445" i="51"/>
  <c r="K322446" i="51"/>
  <c r="K322447" i="51"/>
  <c r="K322448" i="51"/>
  <c r="K322449" i="51"/>
  <c r="K322450" i="51"/>
  <c r="K322451" i="51"/>
  <c r="K322452" i="51"/>
  <c r="K322453" i="51"/>
  <c r="K322454" i="51"/>
  <c r="K322455" i="51"/>
  <c r="K322456" i="51"/>
  <c r="K322457" i="51"/>
  <c r="K322458" i="51"/>
  <c r="K322459" i="51"/>
  <c r="K322460" i="51"/>
  <c r="K322461" i="51"/>
  <c r="K322462" i="51"/>
  <c r="K322463" i="51"/>
  <c r="K322464" i="51"/>
  <c r="K322465" i="51"/>
  <c r="K322466" i="51"/>
  <c r="K322467" i="51"/>
  <c r="K322468" i="51"/>
  <c r="K322469" i="51"/>
  <c r="K322470" i="51"/>
  <c r="K322471" i="51"/>
  <c r="K322472" i="51"/>
  <c r="K322473" i="51"/>
  <c r="K322474" i="51"/>
  <c r="K322475" i="51"/>
  <c r="K322476" i="51"/>
  <c r="K322477" i="51"/>
  <c r="K322478" i="51"/>
  <c r="K322479" i="51"/>
  <c r="K322480" i="51"/>
  <c r="K322481" i="51"/>
  <c r="K322482" i="51"/>
  <c r="K322483" i="51"/>
  <c r="K322484" i="51"/>
  <c r="K322485" i="51"/>
  <c r="K322486" i="51"/>
  <c r="K322487" i="51"/>
  <c r="K322488" i="51"/>
  <c r="K322489" i="51"/>
  <c r="K322490" i="51"/>
  <c r="K322491" i="51"/>
  <c r="K322492" i="51"/>
  <c r="K322493" i="51"/>
  <c r="K322494" i="51"/>
  <c r="K322495" i="51"/>
  <c r="K322496" i="51"/>
  <c r="K322497" i="51"/>
  <c r="K322498" i="51"/>
  <c r="K322499" i="51"/>
  <c r="K322500" i="51"/>
  <c r="K322501" i="51"/>
  <c r="K322502" i="51"/>
  <c r="K322503" i="51"/>
  <c r="K322504" i="51"/>
  <c r="K322505" i="51"/>
  <c r="K322506" i="51"/>
  <c r="K322507" i="51"/>
  <c r="K322508" i="51"/>
  <c r="K322509" i="51"/>
  <c r="K322510" i="51"/>
  <c r="K322511" i="51"/>
  <c r="K322512" i="51"/>
  <c r="K322513" i="51"/>
  <c r="K322514" i="51"/>
  <c r="K322515" i="51"/>
  <c r="K322516" i="51"/>
  <c r="K322517" i="51"/>
  <c r="K322518" i="51"/>
  <c r="K322519" i="51"/>
  <c r="K322520" i="51"/>
  <c r="K322521" i="51"/>
  <c r="K322522" i="51"/>
  <c r="K322523" i="51"/>
  <c r="K322524" i="51"/>
  <c r="K322525" i="51"/>
  <c r="K322526" i="51"/>
  <c r="K322527" i="51"/>
  <c r="K322528" i="51"/>
  <c r="K322529" i="51"/>
  <c r="K322530" i="51"/>
  <c r="K322531" i="51"/>
  <c r="K322532" i="51"/>
  <c r="K322533" i="51"/>
  <c r="K322534" i="51"/>
  <c r="K322535" i="51"/>
  <c r="K322536" i="51"/>
  <c r="K322537" i="51"/>
  <c r="K322538" i="51"/>
  <c r="K322539" i="51"/>
  <c r="K322540" i="51"/>
  <c r="K322541" i="51"/>
  <c r="K322542" i="51"/>
  <c r="K322543" i="51"/>
  <c r="K322544" i="51"/>
  <c r="K322545" i="51"/>
  <c r="K322546" i="51"/>
  <c r="K322547" i="51"/>
  <c r="K322548" i="51"/>
  <c r="K322549" i="51"/>
  <c r="K322550" i="51"/>
  <c r="K322551" i="51"/>
  <c r="K322552" i="51"/>
  <c r="K322553" i="51"/>
  <c r="K322554" i="51"/>
  <c r="K322555" i="51"/>
  <c r="K322556" i="51"/>
  <c r="K322557" i="51"/>
  <c r="K322558" i="51"/>
  <c r="K322559" i="51"/>
  <c r="K322560" i="51"/>
  <c r="K322561" i="51"/>
  <c r="K322562" i="51"/>
  <c r="K322563" i="51"/>
  <c r="K322564" i="51"/>
  <c r="K322565" i="51"/>
  <c r="K322566" i="51"/>
  <c r="K322567" i="51"/>
  <c r="K322568" i="51"/>
  <c r="K322569" i="51"/>
  <c r="K322692" i="51"/>
  <c r="K322693" i="51"/>
  <c r="K322694" i="51"/>
  <c r="K322695" i="51"/>
  <c r="K322696" i="51"/>
  <c r="K322697" i="51"/>
  <c r="K322698" i="51"/>
  <c r="K322699" i="51"/>
  <c r="K322700" i="51"/>
  <c r="K322701" i="51"/>
  <c r="K322702" i="51"/>
  <c r="K322703" i="51"/>
  <c r="K322704" i="51"/>
  <c r="K322705" i="51"/>
  <c r="K322706" i="51"/>
  <c r="K322707" i="51"/>
  <c r="K322708" i="51"/>
  <c r="K322709" i="51"/>
  <c r="K322710" i="51"/>
  <c r="K322711" i="51"/>
  <c r="K322712" i="51"/>
  <c r="K322713" i="51"/>
  <c r="K322714" i="51"/>
  <c r="K322715" i="51"/>
  <c r="K322716" i="51"/>
  <c r="K322717" i="51"/>
  <c r="K322718" i="51"/>
  <c r="K322719" i="51"/>
  <c r="K322720" i="51"/>
  <c r="K322721" i="51"/>
  <c r="K322722" i="51"/>
  <c r="K322723" i="51"/>
  <c r="K322724" i="51"/>
  <c r="K322725" i="51"/>
  <c r="K322726" i="51"/>
  <c r="K322727" i="51"/>
  <c r="K322728" i="51"/>
  <c r="K322729" i="51"/>
  <c r="K322730" i="51"/>
  <c r="K322731" i="51"/>
  <c r="K322732" i="51"/>
  <c r="K322733" i="51"/>
  <c r="K322734" i="51"/>
  <c r="K322735" i="51"/>
  <c r="K322736" i="51"/>
  <c r="K322737" i="51"/>
  <c r="K322738" i="51"/>
  <c r="K322739" i="51"/>
  <c r="K322740" i="51"/>
  <c r="K322741" i="51"/>
  <c r="K322742" i="51"/>
  <c r="K322743" i="51"/>
  <c r="K322744" i="51"/>
  <c r="K322745" i="51"/>
  <c r="K322746" i="51"/>
  <c r="K322747" i="51"/>
  <c r="K322748" i="51"/>
  <c r="K322749" i="51"/>
  <c r="K322750" i="51"/>
  <c r="K322751" i="51"/>
  <c r="K322752" i="51"/>
  <c r="K322753" i="51"/>
  <c r="K322754" i="51"/>
  <c r="K322755" i="51"/>
  <c r="K322756" i="51"/>
  <c r="K322757" i="51"/>
  <c r="K322758" i="51"/>
  <c r="K322759" i="51"/>
  <c r="K322760" i="51"/>
  <c r="K322761" i="51"/>
  <c r="K322762" i="51"/>
  <c r="K322763" i="51"/>
  <c r="K322764" i="51"/>
  <c r="K322765" i="51"/>
  <c r="K322766" i="51"/>
  <c r="K322767" i="51"/>
  <c r="K322768" i="51"/>
  <c r="K322769" i="51"/>
  <c r="K322770" i="51"/>
  <c r="K322771" i="51"/>
  <c r="K322772" i="51"/>
  <c r="K322773" i="51"/>
  <c r="K322774" i="51"/>
  <c r="K322775" i="51"/>
  <c r="K322776" i="51"/>
  <c r="K322777" i="51"/>
  <c r="K322778" i="51"/>
  <c r="K322779" i="51"/>
  <c r="K322780" i="51"/>
  <c r="K322781" i="51"/>
  <c r="K322782" i="51"/>
  <c r="K322783" i="51"/>
  <c r="K322784" i="51"/>
  <c r="K322785" i="51"/>
  <c r="K322786" i="51"/>
  <c r="K322787" i="51"/>
  <c r="K322788" i="51"/>
  <c r="K322789" i="51"/>
  <c r="K322790" i="51"/>
  <c r="K322791" i="51"/>
  <c r="K322792" i="51"/>
  <c r="K322793" i="51"/>
  <c r="K322794" i="51"/>
  <c r="K322795" i="51"/>
  <c r="K322796" i="51"/>
  <c r="K322797" i="51"/>
  <c r="K322798" i="51"/>
  <c r="K322799" i="51"/>
  <c r="K322800" i="51"/>
  <c r="K322801" i="51"/>
  <c r="K322802" i="51"/>
  <c r="K322803" i="51"/>
  <c r="K322804" i="51"/>
  <c r="K322805" i="51"/>
  <c r="K322806" i="51"/>
  <c r="K322807" i="51"/>
  <c r="K322808" i="51"/>
  <c r="K322809" i="51"/>
  <c r="K322810" i="51"/>
  <c r="K322811" i="51"/>
  <c r="K322812" i="51"/>
  <c r="K322813" i="51"/>
  <c r="K322814" i="51"/>
  <c r="K322815" i="51"/>
  <c r="K322816" i="51"/>
  <c r="K322817" i="51"/>
  <c r="K322818" i="51"/>
  <c r="K322819" i="51"/>
  <c r="K322820" i="51"/>
  <c r="K322821" i="51"/>
  <c r="K322822" i="51"/>
  <c r="K322823" i="51"/>
  <c r="K322824" i="51"/>
  <c r="K322825" i="51"/>
  <c r="K322826" i="51"/>
  <c r="K322827" i="51"/>
  <c r="K322828" i="51"/>
  <c r="K322829" i="51"/>
  <c r="K322830" i="51"/>
  <c r="K322831" i="51"/>
  <c r="K322832" i="51"/>
  <c r="K322833" i="51"/>
  <c r="K322834" i="51"/>
  <c r="K322835" i="51"/>
  <c r="K322836" i="51"/>
  <c r="K322837" i="51"/>
  <c r="K322838" i="51"/>
  <c r="K322839" i="51"/>
  <c r="K322840" i="51"/>
  <c r="K322841" i="51"/>
  <c r="K322842" i="51"/>
  <c r="K322843" i="51"/>
  <c r="K322844" i="51"/>
  <c r="K322845" i="51"/>
  <c r="K322846" i="51"/>
  <c r="K322847" i="51"/>
  <c r="K322848" i="51"/>
  <c r="K322849" i="51"/>
  <c r="K322850" i="51"/>
  <c r="K322851" i="51"/>
  <c r="K322852" i="51"/>
  <c r="K322853" i="51"/>
  <c r="K322854" i="51"/>
  <c r="K322855" i="51"/>
  <c r="K322856" i="51"/>
  <c r="K322857" i="51"/>
  <c r="K322858" i="51"/>
  <c r="K322859" i="51"/>
  <c r="K322860" i="51"/>
  <c r="K322861" i="51"/>
  <c r="K322862" i="51"/>
  <c r="K322863" i="51"/>
  <c r="K322864" i="51"/>
  <c r="K322865" i="51"/>
  <c r="K322866" i="51"/>
  <c r="K322867" i="51"/>
  <c r="K322868" i="51"/>
  <c r="K322869" i="51"/>
  <c r="K322870" i="51"/>
  <c r="K322871" i="51"/>
  <c r="K322872" i="51"/>
  <c r="K322873" i="51"/>
  <c r="K322874" i="51"/>
  <c r="K322875" i="51"/>
  <c r="K322876" i="51"/>
  <c r="K322877" i="51"/>
  <c r="K322878" i="51"/>
  <c r="K322879" i="51"/>
  <c r="K322880" i="51"/>
  <c r="K322881" i="51"/>
  <c r="K322882" i="51"/>
  <c r="K322883" i="51"/>
  <c r="K322884" i="51"/>
  <c r="K322885" i="51"/>
  <c r="K322886" i="51"/>
  <c r="K322887" i="51"/>
  <c r="K322888" i="51"/>
  <c r="K322889" i="51"/>
  <c r="K322890" i="51"/>
  <c r="K322891" i="51"/>
  <c r="K322892" i="51"/>
  <c r="K322893" i="51"/>
  <c r="K322894" i="51"/>
  <c r="K322895" i="51"/>
  <c r="K322896" i="51"/>
  <c r="K322897" i="51"/>
  <c r="K322898" i="51"/>
  <c r="K322899" i="51"/>
  <c r="K322900" i="51"/>
  <c r="K322901" i="51"/>
  <c r="K322902" i="51"/>
  <c r="K322903" i="51"/>
  <c r="K322904" i="51"/>
  <c r="K322905" i="51"/>
  <c r="K322906" i="51"/>
  <c r="K322907" i="51"/>
  <c r="K322908" i="51"/>
  <c r="K322909" i="51"/>
  <c r="K322910" i="51"/>
  <c r="K322911" i="51"/>
  <c r="K322912" i="51"/>
  <c r="K322913" i="51"/>
  <c r="K322914" i="51"/>
  <c r="K322915" i="51"/>
  <c r="K322916" i="51"/>
  <c r="K322917" i="51"/>
  <c r="K322918" i="51"/>
  <c r="K322919" i="51"/>
  <c r="K322920" i="51"/>
  <c r="K322921" i="51"/>
  <c r="K322922" i="51"/>
  <c r="K322923" i="51"/>
  <c r="K322924" i="51"/>
  <c r="K322925" i="51"/>
  <c r="K322926" i="51"/>
  <c r="K322927" i="51"/>
  <c r="K322928" i="51"/>
  <c r="K322929" i="51"/>
  <c r="K322930" i="51"/>
  <c r="K322931" i="51"/>
  <c r="K322932" i="51"/>
  <c r="K322933" i="51"/>
  <c r="K322934" i="51"/>
  <c r="K322935" i="51"/>
  <c r="K322936" i="51"/>
  <c r="K322937" i="51"/>
  <c r="K322938" i="51"/>
  <c r="K322939" i="51"/>
  <c r="K322940" i="51"/>
  <c r="K322941" i="51"/>
  <c r="K322942" i="51"/>
  <c r="K322943" i="51"/>
  <c r="K322944" i="51"/>
  <c r="K322945" i="51"/>
  <c r="K322946" i="51"/>
  <c r="K322947" i="51"/>
  <c r="K322948" i="51"/>
  <c r="K322949" i="51"/>
  <c r="K322950" i="51"/>
  <c r="K322951" i="51"/>
  <c r="K322952" i="51"/>
  <c r="K322953" i="51"/>
  <c r="K322954" i="51"/>
  <c r="K322955" i="51"/>
  <c r="K322956" i="51"/>
  <c r="K322957" i="51"/>
  <c r="K322958" i="51"/>
  <c r="K322959" i="51"/>
  <c r="K322960" i="51"/>
  <c r="K322961" i="51"/>
  <c r="K322962" i="51"/>
  <c r="K322963" i="51"/>
  <c r="K322964" i="51"/>
  <c r="K322965" i="51"/>
  <c r="K322966" i="51"/>
  <c r="K322967" i="51"/>
  <c r="K322968" i="51"/>
  <c r="K322969" i="51"/>
  <c r="K322970" i="51"/>
  <c r="K322971" i="51"/>
  <c r="K322972" i="51"/>
  <c r="K322973" i="51"/>
  <c r="K322974" i="51"/>
  <c r="K322975" i="51"/>
  <c r="K322976" i="51"/>
  <c r="K322977" i="51"/>
  <c r="K322978" i="51"/>
  <c r="K322979" i="51"/>
  <c r="K322980" i="51"/>
  <c r="K322981" i="51"/>
  <c r="K322982" i="51"/>
  <c r="K322983" i="51"/>
  <c r="K322984" i="51"/>
  <c r="K322985" i="51"/>
  <c r="K322986" i="51"/>
  <c r="K322987" i="51"/>
  <c r="K322988" i="51"/>
  <c r="K322989" i="51"/>
  <c r="K322990" i="51"/>
  <c r="K322991" i="51"/>
  <c r="K322992" i="51"/>
  <c r="K322993" i="51"/>
  <c r="K322994" i="51"/>
  <c r="K322995" i="51"/>
  <c r="K322996" i="51"/>
  <c r="K322997" i="51"/>
  <c r="K322998" i="51"/>
  <c r="K322999" i="51"/>
  <c r="K323000" i="51"/>
  <c r="K323001" i="51"/>
  <c r="K323002" i="51"/>
  <c r="K323003" i="51"/>
  <c r="K323004" i="51"/>
  <c r="K323005" i="51"/>
  <c r="K323006" i="51"/>
  <c r="K323007" i="51"/>
  <c r="K323008" i="51"/>
  <c r="K323009" i="51"/>
  <c r="K323010" i="51"/>
  <c r="K323011" i="51"/>
  <c r="K323012" i="51"/>
  <c r="K323013" i="51"/>
  <c r="K323014" i="51"/>
  <c r="K323015" i="51"/>
  <c r="K323016" i="51"/>
  <c r="K323017" i="51"/>
  <c r="K323018" i="51"/>
  <c r="K323019" i="51"/>
  <c r="K323020" i="51"/>
  <c r="K323021" i="51"/>
  <c r="K323022" i="51"/>
  <c r="K323023" i="51"/>
  <c r="K323024" i="51"/>
  <c r="K323025" i="51"/>
  <c r="K323026" i="51"/>
  <c r="K323027" i="51"/>
  <c r="K323028" i="51"/>
  <c r="K323029" i="51"/>
  <c r="K323030" i="51"/>
  <c r="K323031" i="51"/>
  <c r="K323032" i="51"/>
  <c r="K323033" i="51"/>
  <c r="K323034" i="51"/>
  <c r="K323035" i="51"/>
  <c r="K323036" i="51"/>
  <c r="K323037" i="51"/>
  <c r="K323038" i="51"/>
  <c r="K323039" i="51"/>
  <c r="K323040" i="51"/>
  <c r="K323041" i="51"/>
  <c r="K323042" i="51"/>
  <c r="K323043" i="51"/>
  <c r="K323044" i="51"/>
  <c r="K323045" i="51"/>
  <c r="K323046" i="51"/>
  <c r="K323047" i="51"/>
  <c r="K323048" i="51"/>
  <c r="K323049" i="51"/>
  <c r="K323050" i="51"/>
  <c r="K323051" i="51"/>
  <c r="K323052" i="51"/>
  <c r="K323053" i="51"/>
  <c r="K323054" i="51"/>
  <c r="K323055" i="51"/>
  <c r="K323056" i="51"/>
  <c r="K323057" i="51"/>
  <c r="K324827" i="51"/>
  <c r="K324828" i="51"/>
  <c r="K324829" i="51"/>
  <c r="K324830" i="51"/>
  <c r="K324831" i="51"/>
  <c r="K324832" i="51"/>
  <c r="K324833" i="51"/>
  <c r="K324834" i="51"/>
  <c r="K324835" i="51"/>
  <c r="K324836" i="51"/>
  <c r="K324837" i="51"/>
  <c r="K324838" i="51"/>
  <c r="K324839" i="51"/>
  <c r="K324840" i="51"/>
  <c r="K324841" i="51"/>
  <c r="K324842" i="51"/>
  <c r="K324843" i="51"/>
  <c r="K324844" i="51"/>
  <c r="K324845" i="51"/>
  <c r="K324846" i="51"/>
  <c r="K324847" i="51"/>
  <c r="K324848" i="51"/>
  <c r="K324849" i="51"/>
  <c r="K324850" i="51"/>
  <c r="K324851" i="51"/>
  <c r="K324852" i="51"/>
  <c r="K324853" i="51"/>
  <c r="K324854" i="51"/>
  <c r="K324855" i="51"/>
  <c r="K324856" i="51"/>
  <c r="K324857" i="51"/>
  <c r="K324858" i="51"/>
  <c r="K324859" i="51"/>
  <c r="K324860" i="51"/>
  <c r="K324861" i="51"/>
  <c r="K324862" i="51"/>
  <c r="K324863" i="51"/>
  <c r="K324864" i="51"/>
  <c r="K324865" i="51"/>
  <c r="K324866" i="51"/>
  <c r="K324867" i="51"/>
  <c r="K324868" i="51"/>
  <c r="K324869" i="51"/>
  <c r="K324870" i="51"/>
  <c r="K324871" i="51"/>
  <c r="K324872" i="51"/>
  <c r="K324873" i="51"/>
  <c r="K324874" i="51"/>
  <c r="K324875" i="51"/>
  <c r="K324876" i="51"/>
  <c r="K324877" i="51"/>
  <c r="K324878" i="51"/>
  <c r="K324879" i="51"/>
  <c r="K324880" i="51"/>
  <c r="K324881" i="51"/>
  <c r="K324882" i="51"/>
  <c r="K324883" i="51"/>
  <c r="K324884" i="51"/>
  <c r="K324885" i="51"/>
  <c r="K324886" i="51"/>
  <c r="K324887" i="51"/>
  <c r="K324888" i="51"/>
  <c r="K324889" i="51"/>
  <c r="K324890" i="51"/>
  <c r="K324891" i="51"/>
  <c r="K324892" i="51"/>
  <c r="K324893" i="51"/>
  <c r="K324894" i="51"/>
  <c r="K324895" i="51"/>
  <c r="K324896" i="51"/>
  <c r="K324897" i="51"/>
  <c r="K324898" i="51"/>
  <c r="K324899" i="51"/>
  <c r="K324900" i="51"/>
  <c r="K324901" i="51"/>
  <c r="K324902" i="51"/>
  <c r="K324903" i="51"/>
  <c r="K324904" i="51"/>
  <c r="K324905" i="51"/>
  <c r="K324906" i="51"/>
  <c r="K324907" i="51"/>
  <c r="K324908" i="51"/>
  <c r="K324909" i="51"/>
  <c r="K324910" i="51"/>
  <c r="K324911" i="51"/>
  <c r="K324912" i="51"/>
  <c r="K324913" i="51"/>
  <c r="K324914" i="51"/>
  <c r="K324915" i="51"/>
  <c r="K324916" i="51"/>
  <c r="K324917" i="51"/>
  <c r="K324918" i="51"/>
  <c r="K324919" i="51"/>
  <c r="K324920" i="51"/>
  <c r="K324921" i="51"/>
  <c r="K324922" i="51"/>
  <c r="K324923" i="51"/>
  <c r="K324924" i="51"/>
  <c r="K324925" i="51"/>
  <c r="K324926" i="51"/>
  <c r="K324927" i="51"/>
  <c r="K324928" i="51"/>
  <c r="K324929" i="51"/>
  <c r="K324930" i="51"/>
  <c r="K324931" i="51"/>
  <c r="K324932" i="51"/>
  <c r="K324933" i="51"/>
  <c r="K324934" i="51"/>
  <c r="K324935" i="51"/>
  <c r="K324936" i="51"/>
  <c r="K324937" i="51"/>
  <c r="K324938" i="51"/>
  <c r="K324939" i="51"/>
  <c r="K324940" i="51"/>
  <c r="K324941" i="51"/>
  <c r="K324942" i="51"/>
  <c r="K324943" i="51"/>
  <c r="K324944" i="51"/>
  <c r="K324945" i="51"/>
  <c r="K324946" i="51"/>
  <c r="K324947" i="51"/>
  <c r="K324948" i="51"/>
  <c r="K324949" i="51"/>
  <c r="K324950" i="51"/>
  <c r="K324951" i="51"/>
  <c r="K324952" i="51"/>
  <c r="K324953" i="51"/>
  <c r="K324954" i="51"/>
  <c r="K324955" i="51"/>
  <c r="K324956" i="51"/>
  <c r="K324957" i="51"/>
  <c r="K324958" i="51"/>
  <c r="K324959" i="51"/>
  <c r="K324960" i="51"/>
  <c r="K324961" i="51"/>
  <c r="K324962" i="51"/>
  <c r="K324963" i="51"/>
  <c r="K324964" i="51"/>
  <c r="K324965" i="51"/>
  <c r="K324966" i="51"/>
  <c r="K324967" i="51"/>
  <c r="K324968" i="51"/>
  <c r="K324969" i="51"/>
  <c r="K324970" i="51"/>
  <c r="K324971" i="51"/>
  <c r="K324972" i="51"/>
  <c r="K324973" i="51"/>
  <c r="K324974" i="51"/>
  <c r="K324975" i="51"/>
  <c r="K324976" i="51"/>
  <c r="K324977" i="51"/>
  <c r="K324978" i="51"/>
  <c r="K324979" i="51"/>
  <c r="K324980" i="51"/>
  <c r="K324981" i="51"/>
  <c r="K324982" i="51"/>
  <c r="K324983" i="51"/>
  <c r="K324984" i="51"/>
  <c r="K324985" i="51"/>
  <c r="K324986" i="51"/>
  <c r="K324987" i="51"/>
  <c r="K324988" i="51"/>
  <c r="K324989" i="51"/>
  <c r="K324990" i="51"/>
  <c r="K324991" i="51"/>
  <c r="K324992" i="51"/>
  <c r="K324993" i="51"/>
  <c r="K324994" i="51"/>
  <c r="K324995" i="51"/>
  <c r="K324996" i="51"/>
  <c r="K324997" i="51"/>
  <c r="K324998" i="51"/>
  <c r="K324999" i="51"/>
  <c r="K325000" i="51"/>
  <c r="K325001" i="51"/>
  <c r="K325002" i="51"/>
  <c r="K325003" i="51"/>
  <c r="K325004" i="51"/>
  <c r="K325005" i="51"/>
  <c r="K325006" i="51"/>
  <c r="K325007" i="51"/>
  <c r="K325008" i="51"/>
  <c r="K325009" i="51"/>
  <c r="K325010" i="51"/>
  <c r="K325011" i="51"/>
  <c r="K325012" i="51"/>
  <c r="K325013" i="51"/>
  <c r="K325014" i="51"/>
  <c r="K325015" i="51"/>
  <c r="K325016" i="51"/>
  <c r="K325017" i="51"/>
  <c r="K325018" i="51"/>
  <c r="K325019" i="51"/>
  <c r="K325020" i="51"/>
  <c r="K325021" i="51"/>
  <c r="K325022" i="51"/>
  <c r="K325023" i="51"/>
  <c r="K325024" i="51"/>
  <c r="K325025" i="51"/>
  <c r="K325026" i="51"/>
  <c r="K325027" i="51"/>
  <c r="K325028" i="51"/>
  <c r="K325029" i="51"/>
  <c r="K325030" i="51"/>
  <c r="K325031" i="51"/>
  <c r="K325032" i="51"/>
  <c r="K325033" i="51"/>
  <c r="K325034" i="51"/>
  <c r="K325035" i="51"/>
  <c r="K325036" i="51"/>
  <c r="K325037" i="51"/>
  <c r="K325038" i="51"/>
  <c r="K325039" i="51"/>
  <c r="K325040" i="51"/>
  <c r="K325041" i="51"/>
  <c r="K325042" i="51"/>
  <c r="K325043" i="51"/>
  <c r="K325044" i="51"/>
  <c r="K325045" i="51"/>
  <c r="K325046" i="51"/>
  <c r="K325047" i="51"/>
  <c r="K325048" i="51"/>
  <c r="K325049" i="51"/>
  <c r="K325050" i="51"/>
  <c r="K325051" i="51"/>
  <c r="K325052" i="51"/>
  <c r="K325053" i="51"/>
  <c r="K325054" i="51"/>
  <c r="K325055" i="51"/>
  <c r="K325056" i="51"/>
  <c r="K325057" i="51"/>
  <c r="K325058" i="51"/>
  <c r="K325059" i="51"/>
  <c r="K325060" i="51"/>
  <c r="K325061" i="51"/>
  <c r="K325062" i="51"/>
  <c r="K325063" i="51"/>
  <c r="K325064" i="51"/>
  <c r="K325065" i="51"/>
  <c r="K325066" i="51"/>
  <c r="K325067" i="51"/>
  <c r="K325068" i="51"/>
  <c r="K325069" i="51"/>
  <c r="K325070" i="51"/>
  <c r="K325071" i="51"/>
  <c r="K325072" i="51"/>
  <c r="K325073" i="51"/>
  <c r="K325074" i="51"/>
  <c r="K325075" i="51"/>
  <c r="K325076" i="51"/>
  <c r="K325077" i="51"/>
  <c r="K325078" i="51"/>
  <c r="K325079" i="51"/>
  <c r="K325080" i="51"/>
  <c r="K325081" i="51"/>
  <c r="K325082" i="51"/>
  <c r="K325083" i="51"/>
  <c r="K325084" i="51"/>
  <c r="K325085" i="51"/>
  <c r="K325086" i="51"/>
  <c r="K325087" i="51"/>
  <c r="K325088" i="51"/>
  <c r="K325089" i="51"/>
  <c r="K325090" i="51"/>
  <c r="K325091" i="51"/>
  <c r="K325092" i="51"/>
  <c r="K325093" i="51"/>
  <c r="K325094" i="51"/>
  <c r="K325095" i="51"/>
  <c r="K325096" i="51"/>
  <c r="K325097" i="51"/>
  <c r="K325098" i="51"/>
  <c r="K325099" i="51"/>
  <c r="K325100" i="51"/>
  <c r="K325101" i="51"/>
  <c r="K325102" i="51"/>
  <c r="K325103" i="51"/>
  <c r="K325104" i="51"/>
  <c r="K325105" i="51"/>
  <c r="K325106" i="51"/>
  <c r="K325107" i="51"/>
  <c r="K325108" i="51"/>
  <c r="K325109" i="51"/>
  <c r="K325110" i="51"/>
  <c r="K325111" i="51"/>
  <c r="K325112" i="51"/>
  <c r="K325113" i="51"/>
  <c r="K325114" i="51"/>
  <c r="K325115" i="51"/>
  <c r="K325116" i="51"/>
  <c r="K325117" i="51"/>
  <c r="K325118" i="51"/>
  <c r="K325119" i="51"/>
  <c r="K325120" i="51"/>
  <c r="K325121" i="51"/>
  <c r="K325122" i="51"/>
  <c r="K325123" i="51"/>
  <c r="K325124" i="51"/>
  <c r="K325125" i="51"/>
  <c r="K325126" i="51"/>
  <c r="K325127" i="51"/>
  <c r="K325128" i="51"/>
  <c r="K325129" i="51"/>
  <c r="K325130" i="51"/>
  <c r="K325131" i="51"/>
  <c r="K325132" i="51"/>
  <c r="K325133" i="51"/>
  <c r="K325134" i="51"/>
  <c r="K325135" i="51"/>
  <c r="K325136" i="51"/>
  <c r="K325137" i="51"/>
  <c r="K325138" i="51"/>
  <c r="K325139" i="51"/>
  <c r="K325140" i="51"/>
  <c r="K325141" i="51"/>
  <c r="K325142" i="51"/>
  <c r="K325143" i="51"/>
  <c r="K325144" i="51"/>
  <c r="K325145" i="51"/>
  <c r="K325146" i="51"/>
  <c r="K325147" i="51"/>
  <c r="K325148" i="51"/>
  <c r="K325149" i="51"/>
  <c r="K325150" i="51"/>
  <c r="K325151" i="51"/>
  <c r="K325152" i="51"/>
  <c r="K325153" i="51"/>
  <c r="K325154" i="51"/>
  <c r="K325155" i="51"/>
  <c r="K325156" i="51"/>
  <c r="K325157" i="51"/>
  <c r="K325158" i="51"/>
  <c r="K325159" i="51"/>
  <c r="K325160" i="51"/>
  <c r="K325161" i="51"/>
  <c r="K325162" i="51"/>
  <c r="K325163" i="51"/>
  <c r="K325164" i="51"/>
  <c r="K325165" i="51"/>
  <c r="K325166" i="51"/>
  <c r="K325167" i="51"/>
  <c r="K325168" i="51"/>
  <c r="K325169" i="51"/>
  <c r="K325170" i="51"/>
  <c r="K325171" i="51"/>
  <c r="K325172" i="51"/>
  <c r="K325173" i="51"/>
  <c r="K325174" i="51"/>
  <c r="K325175" i="51"/>
  <c r="K325176" i="51"/>
  <c r="K325177" i="51"/>
  <c r="K325178" i="51"/>
  <c r="K325179" i="51"/>
  <c r="K325180" i="51"/>
  <c r="K325181" i="51"/>
  <c r="K325182" i="51"/>
  <c r="K325183" i="51"/>
  <c r="K325184" i="51"/>
  <c r="K325185" i="51"/>
  <c r="K325186" i="51"/>
  <c r="K325187" i="51"/>
  <c r="K325188" i="51"/>
  <c r="K325189" i="51"/>
  <c r="K325190" i="51"/>
  <c r="K325191" i="51"/>
  <c r="K325192" i="51"/>
  <c r="K325193" i="51"/>
  <c r="K325194" i="51"/>
  <c r="K325195" i="51"/>
  <c r="K325196" i="51"/>
  <c r="K325197" i="51"/>
  <c r="K325198" i="51"/>
  <c r="K325199" i="51"/>
  <c r="K325200" i="51"/>
  <c r="K325201" i="51"/>
  <c r="K325202" i="51"/>
  <c r="K325203" i="51"/>
  <c r="K325204" i="51"/>
  <c r="K325205" i="51"/>
  <c r="K325206" i="51"/>
  <c r="K325207" i="51"/>
  <c r="K325208" i="51"/>
  <c r="K325209" i="51"/>
  <c r="K325210" i="51"/>
  <c r="K325211" i="51"/>
  <c r="K325212" i="51"/>
  <c r="K325213" i="51"/>
  <c r="K325214" i="51"/>
  <c r="K325215" i="51"/>
  <c r="K325216" i="51"/>
  <c r="K325217" i="51"/>
  <c r="K325218" i="51"/>
  <c r="K325219" i="51"/>
  <c r="K325220" i="51"/>
  <c r="K325221" i="51"/>
  <c r="K325222" i="51"/>
  <c r="K325223" i="51"/>
  <c r="K325224" i="51"/>
  <c r="K325225" i="51"/>
  <c r="K325226" i="51"/>
  <c r="K325227" i="51"/>
  <c r="K325228" i="51"/>
  <c r="K325229" i="51"/>
  <c r="K325230" i="51"/>
  <c r="K325231" i="51"/>
  <c r="K325232" i="51"/>
  <c r="K325233" i="51"/>
  <c r="K325234" i="51"/>
  <c r="K325235" i="51"/>
  <c r="K325236" i="51"/>
  <c r="K325237" i="51"/>
  <c r="K325238" i="51"/>
  <c r="K325239" i="51"/>
  <c r="K325240" i="51"/>
  <c r="K325241" i="51"/>
  <c r="K325242" i="51"/>
  <c r="K325243" i="51"/>
  <c r="K325244" i="51"/>
  <c r="K325245" i="51"/>
  <c r="K325246" i="51"/>
  <c r="K325247" i="51"/>
  <c r="K325248" i="51"/>
  <c r="K325249" i="51"/>
  <c r="K325250" i="51"/>
  <c r="K325251" i="51"/>
  <c r="K325252" i="51"/>
  <c r="K325253" i="51"/>
  <c r="K325254" i="51"/>
  <c r="K325255" i="51"/>
  <c r="K325256" i="51"/>
  <c r="K325257" i="51"/>
  <c r="K325258" i="51"/>
  <c r="K325259" i="51"/>
  <c r="K325260" i="51"/>
  <c r="K325261" i="51"/>
  <c r="K325262" i="51"/>
  <c r="K325263" i="51"/>
  <c r="K325264" i="51"/>
  <c r="K325265" i="51"/>
  <c r="K325266" i="51"/>
  <c r="K325267" i="51"/>
  <c r="K325268" i="51"/>
  <c r="K325269" i="51"/>
  <c r="K325270" i="51"/>
  <c r="K325271" i="51"/>
  <c r="K325272" i="51"/>
  <c r="K325273" i="51"/>
  <c r="K325274" i="51"/>
  <c r="K325275" i="51"/>
  <c r="K325276" i="51"/>
  <c r="K325277" i="51"/>
  <c r="K325278" i="51"/>
  <c r="K325279" i="51"/>
  <c r="K325280" i="51"/>
  <c r="K325281" i="51"/>
  <c r="K325282" i="51"/>
  <c r="K325283" i="51"/>
  <c r="K325284" i="51"/>
  <c r="K325285" i="51"/>
  <c r="K325286" i="51"/>
  <c r="K325287" i="51"/>
  <c r="K325288" i="51"/>
  <c r="K325289" i="51"/>
  <c r="K325290" i="51"/>
  <c r="K325291" i="51"/>
  <c r="K325292" i="51"/>
  <c r="K325293" i="51"/>
  <c r="K325294" i="51"/>
  <c r="K325295" i="51"/>
  <c r="K325296" i="51"/>
  <c r="K325297" i="51"/>
  <c r="K325298" i="51"/>
  <c r="K325299" i="51"/>
  <c r="K325300" i="51"/>
  <c r="K325301" i="51"/>
  <c r="K325302" i="51"/>
  <c r="K325303" i="51"/>
  <c r="K325304" i="51"/>
  <c r="K325305" i="51"/>
  <c r="K325306" i="51"/>
  <c r="K325307" i="51"/>
  <c r="K325308" i="51"/>
  <c r="K325309" i="51"/>
  <c r="K325310" i="51"/>
  <c r="K325311" i="51"/>
  <c r="K325312" i="51"/>
  <c r="K325313" i="51"/>
  <c r="K325314" i="51"/>
  <c r="K325437" i="51"/>
  <c r="K325438" i="51"/>
  <c r="K325439" i="51"/>
  <c r="K325440" i="51"/>
  <c r="K325441" i="51"/>
  <c r="K325442" i="51"/>
  <c r="K325443" i="51"/>
  <c r="K325444" i="51"/>
  <c r="K325445" i="51"/>
  <c r="K325446" i="51"/>
  <c r="K325447" i="51"/>
  <c r="K325448" i="51"/>
  <c r="K325449" i="51"/>
  <c r="K325450" i="51"/>
  <c r="K325451" i="51"/>
  <c r="K325452" i="51"/>
  <c r="K325453" i="51"/>
  <c r="K325454" i="51"/>
  <c r="K325455" i="51"/>
  <c r="K325456" i="51"/>
  <c r="K325457" i="51"/>
  <c r="K325458" i="51"/>
  <c r="K325459" i="51"/>
  <c r="K325460" i="51"/>
  <c r="K325461" i="51"/>
  <c r="K325462" i="51"/>
  <c r="K325463" i="51"/>
  <c r="K325464" i="51"/>
  <c r="K325465" i="51"/>
  <c r="K325466" i="51"/>
  <c r="K325467" i="51"/>
  <c r="K325468" i="51"/>
  <c r="K325469" i="51"/>
  <c r="K325470" i="51"/>
  <c r="K325471" i="51"/>
  <c r="K325472" i="51"/>
  <c r="K325473" i="51"/>
  <c r="K325474" i="51"/>
  <c r="K325475" i="51"/>
  <c r="K325476" i="51"/>
  <c r="K325477" i="51"/>
  <c r="K325478" i="51"/>
  <c r="K325479" i="51"/>
  <c r="K325480" i="51"/>
  <c r="K325481" i="51"/>
  <c r="K325482" i="51"/>
  <c r="K325483" i="51"/>
  <c r="K325484" i="51"/>
  <c r="K325485" i="51"/>
  <c r="K325486" i="51"/>
  <c r="K325487" i="51"/>
  <c r="K325488" i="51"/>
  <c r="K325489" i="51"/>
  <c r="K325490" i="51"/>
  <c r="K325491" i="51"/>
  <c r="K325492" i="51"/>
  <c r="K325493" i="51"/>
  <c r="K325494" i="51"/>
  <c r="K325495" i="51"/>
  <c r="K325496" i="51"/>
  <c r="K325497" i="51"/>
  <c r="K325498" i="51"/>
  <c r="K325499" i="51"/>
  <c r="K325500" i="51"/>
  <c r="K325501" i="51"/>
  <c r="K325502" i="51"/>
  <c r="K325503" i="51"/>
  <c r="K325504" i="51"/>
  <c r="K325505" i="51"/>
  <c r="K325506" i="51"/>
  <c r="K325507" i="51"/>
  <c r="K325508" i="51"/>
  <c r="K325509" i="51"/>
  <c r="K325510" i="51"/>
  <c r="K325511" i="51"/>
  <c r="K325512" i="51"/>
  <c r="K325513" i="51"/>
  <c r="K325514" i="51"/>
  <c r="K325515" i="51"/>
  <c r="K325516" i="51"/>
  <c r="K325517" i="51"/>
  <c r="K325518" i="51"/>
  <c r="K325519" i="51"/>
  <c r="K325520" i="51"/>
  <c r="K325521" i="51"/>
  <c r="K325522" i="51"/>
  <c r="K325523" i="51"/>
  <c r="K325524" i="51"/>
  <c r="K325525" i="51"/>
  <c r="K325526" i="51"/>
  <c r="K325527" i="51"/>
  <c r="K325528" i="51"/>
  <c r="K325529" i="51"/>
  <c r="K325530" i="51"/>
  <c r="K325531" i="51"/>
  <c r="K325532" i="51"/>
  <c r="K325533" i="51"/>
  <c r="K325534" i="51"/>
  <c r="K325535" i="51"/>
  <c r="K325536" i="51"/>
  <c r="K325537" i="51"/>
  <c r="K325538" i="51"/>
  <c r="K325539" i="51"/>
  <c r="K325540" i="51"/>
  <c r="K325541" i="51"/>
  <c r="K325542" i="51"/>
  <c r="K325543" i="51"/>
  <c r="K325544" i="51"/>
  <c r="K325545" i="51"/>
  <c r="K325546" i="51"/>
  <c r="K325547" i="51"/>
  <c r="K325548" i="51"/>
  <c r="K325549" i="51"/>
  <c r="K325550" i="51"/>
  <c r="K325551" i="51"/>
  <c r="K325552" i="51"/>
  <c r="K325553" i="51"/>
  <c r="K325554" i="51"/>
  <c r="K325555" i="51"/>
  <c r="K325556" i="51"/>
  <c r="K325557" i="51"/>
  <c r="K325558" i="51"/>
  <c r="K325559" i="51"/>
  <c r="K325560" i="51"/>
  <c r="K325561" i="51"/>
  <c r="K325562" i="51"/>
  <c r="K325563" i="51"/>
  <c r="K325564" i="51"/>
  <c r="K325565" i="51"/>
  <c r="K325566" i="51"/>
  <c r="K325567" i="51"/>
  <c r="K325568" i="51"/>
  <c r="K325569" i="51"/>
  <c r="K325570" i="51"/>
  <c r="K325571" i="51"/>
  <c r="K325572" i="51"/>
  <c r="K325573" i="51"/>
  <c r="K325574" i="51"/>
  <c r="K325575" i="51"/>
  <c r="K325576" i="51"/>
  <c r="K325577" i="51"/>
  <c r="K325578" i="51"/>
  <c r="K325579" i="51"/>
  <c r="K325580" i="51"/>
  <c r="K325581" i="51"/>
  <c r="K325582" i="51"/>
  <c r="K325583" i="51"/>
  <c r="K325584" i="51"/>
  <c r="K325585" i="51"/>
  <c r="K325586" i="51"/>
  <c r="K325587" i="51"/>
  <c r="K325588" i="51"/>
  <c r="K325589" i="51"/>
  <c r="K325590" i="51"/>
  <c r="K325591" i="51"/>
  <c r="K325592" i="51"/>
  <c r="K325593" i="51"/>
  <c r="K325594" i="51"/>
  <c r="K325595" i="51"/>
  <c r="K325596" i="51"/>
  <c r="K325597" i="51"/>
  <c r="K325598" i="51"/>
  <c r="K325599" i="51"/>
  <c r="K325600" i="51"/>
  <c r="K325601" i="51"/>
  <c r="K325602" i="51"/>
  <c r="K325603" i="51"/>
  <c r="K325604" i="51"/>
  <c r="K325605" i="51"/>
  <c r="K325606" i="51"/>
  <c r="K325607" i="51"/>
  <c r="K325608" i="51"/>
  <c r="K325609" i="51"/>
  <c r="K325610" i="51"/>
  <c r="K325611" i="51"/>
  <c r="K325612" i="51"/>
  <c r="K325613" i="51"/>
  <c r="K325614" i="51"/>
  <c r="K325615" i="51"/>
  <c r="K325616" i="51"/>
  <c r="K325617" i="51"/>
  <c r="K325618" i="51"/>
  <c r="K325619" i="51"/>
  <c r="K325620" i="51"/>
  <c r="K325621" i="51"/>
  <c r="K325622" i="51"/>
  <c r="K325623" i="51"/>
  <c r="K325624" i="51"/>
  <c r="K325625" i="51"/>
  <c r="K325626" i="51"/>
  <c r="K325627" i="51"/>
  <c r="K325628" i="51"/>
  <c r="K325629" i="51"/>
  <c r="K325630" i="51"/>
  <c r="K325631" i="51"/>
  <c r="K325632" i="51"/>
  <c r="K325633" i="51"/>
  <c r="K325634" i="51"/>
  <c r="K325635" i="51"/>
  <c r="K325636" i="51"/>
  <c r="K325637" i="51"/>
  <c r="K325638" i="51"/>
  <c r="K325639" i="51"/>
  <c r="K325640" i="51"/>
  <c r="K325641" i="51"/>
  <c r="K325642" i="51"/>
  <c r="K325643" i="51"/>
  <c r="K325644" i="51"/>
  <c r="K325645" i="51"/>
  <c r="K325646" i="51"/>
  <c r="K325647" i="51"/>
  <c r="K325648" i="51"/>
  <c r="K325649" i="51"/>
  <c r="K325650" i="51"/>
  <c r="K325651" i="51"/>
  <c r="K325652" i="51"/>
  <c r="K325653" i="51"/>
  <c r="K325654" i="51"/>
  <c r="K325655" i="51"/>
  <c r="K325656" i="51"/>
  <c r="K325657" i="51"/>
  <c r="K325658" i="51"/>
  <c r="K325659" i="51"/>
  <c r="K325660" i="51"/>
  <c r="K325661" i="51"/>
  <c r="K325662" i="51"/>
  <c r="K325663" i="51"/>
  <c r="K325664" i="51"/>
  <c r="K325665" i="51"/>
  <c r="K325666" i="51"/>
  <c r="K325667" i="51"/>
  <c r="K325668" i="51"/>
  <c r="K325669" i="51"/>
  <c r="K325670" i="51"/>
  <c r="K325671" i="51"/>
  <c r="K325672" i="51"/>
  <c r="K325673" i="51"/>
  <c r="K325674" i="51"/>
  <c r="K325675" i="51"/>
  <c r="K325676" i="51"/>
  <c r="K325677" i="51"/>
  <c r="K325678" i="51"/>
  <c r="K325679" i="51"/>
  <c r="K325680" i="51"/>
  <c r="K325681" i="51"/>
  <c r="K325682" i="51"/>
  <c r="K325683" i="51"/>
  <c r="K325684" i="51"/>
  <c r="K325685" i="51"/>
  <c r="K325686" i="51"/>
  <c r="K325687" i="51"/>
  <c r="K325688" i="51"/>
  <c r="K325689" i="51"/>
  <c r="K325690" i="51"/>
  <c r="K325691" i="51"/>
  <c r="K325692" i="51"/>
  <c r="K325693" i="51"/>
  <c r="K325694" i="51"/>
  <c r="K325695" i="51"/>
  <c r="K325696" i="51"/>
  <c r="K325697" i="51"/>
  <c r="K325698" i="51"/>
  <c r="K325699" i="51"/>
  <c r="K325700" i="51"/>
  <c r="K325701" i="51"/>
  <c r="K325702" i="51"/>
  <c r="K325703" i="51"/>
  <c r="K325704" i="51"/>
  <c r="K325705" i="51"/>
  <c r="K325706" i="51"/>
  <c r="K325707" i="51"/>
  <c r="K325708" i="51"/>
  <c r="K325709" i="51"/>
  <c r="K325710" i="51"/>
  <c r="K325711" i="51"/>
  <c r="K325712" i="51"/>
  <c r="K325713" i="51"/>
  <c r="K325714" i="51"/>
  <c r="K325715" i="51"/>
  <c r="K325716" i="51"/>
  <c r="K325717" i="51"/>
  <c r="K325718" i="51"/>
  <c r="K325719" i="51"/>
  <c r="K325720" i="51"/>
  <c r="K325721" i="51"/>
  <c r="K325722" i="51"/>
  <c r="K325723" i="51"/>
  <c r="K325724" i="51"/>
  <c r="K325725" i="51"/>
  <c r="K325726" i="51"/>
  <c r="K325727" i="51"/>
  <c r="K325728" i="51"/>
  <c r="K325729" i="51"/>
  <c r="K325730" i="51"/>
  <c r="K325731" i="51"/>
  <c r="K325732" i="51"/>
  <c r="K325733" i="51"/>
  <c r="K325734" i="51"/>
  <c r="K325735" i="51"/>
  <c r="K325736" i="51"/>
  <c r="K325737" i="51"/>
  <c r="K325738" i="51"/>
  <c r="K325739" i="51"/>
  <c r="K325740" i="51"/>
  <c r="K325741" i="51"/>
  <c r="K325864" i="51"/>
  <c r="K325865" i="51"/>
  <c r="K325866" i="51"/>
  <c r="K325867" i="51"/>
  <c r="K325868" i="51"/>
  <c r="K325869" i="51"/>
  <c r="K325870" i="51"/>
  <c r="K325871" i="51"/>
  <c r="K325872" i="51"/>
  <c r="K325873" i="51"/>
  <c r="K325874" i="51"/>
  <c r="K325875" i="51"/>
  <c r="K325876" i="51"/>
  <c r="K325877" i="51"/>
  <c r="K325878" i="51"/>
  <c r="K325879" i="51"/>
  <c r="K325880" i="51"/>
  <c r="K325881" i="51"/>
  <c r="K325882" i="51"/>
  <c r="K325883" i="51"/>
  <c r="K325884" i="51"/>
  <c r="K325885" i="51"/>
  <c r="K325886" i="51"/>
  <c r="K325887" i="51"/>
  <c r="K325888" i="51"/>
  <c r="K325889" i="51"/>
  <c r="K325890" i="51"/>
  <c r="K325891" i="51"/>
  <c r="K325892" i="51"/>
  <c r="K325893" i="51"/>
  <c r="K325894" i="51"/>
  <c r="K325895" i="51"/>
  <c r="K325896" i="51"/>
  <c r="K325897" i="51"/>
  <c r="K325898" i="51"/>
  <c r="K325899" i="51"/>
  <c r="K325900" i="51"/>
  <c r="K325901" i="51"/>
  <c r="K325902" i="51"/>
  <c r="K325903" i="51"/>
  <c r="K325904" i="51"/>
  <c r="K325905" i="51"/>
  <c r="K325906" i="51"/>
  <c r="K325907" i="51"/>
  <c r="K325908" i="51"/>
  <c r="K325909" i="51"/>
  <c r="K325910" i="51"/>
  <c r="K325911" i="51"/>
  <c r="K325912" i="51"/>
  <c r="K325913" i="51"/>
  <c r="K325914" i="51"/>
  <c r="K325915" i="51"/>
  <c r="K325916" i="51"/>
  <c r="K325917" i="51"/>
  <c r="K325918" i="51"/>
  <c r="K325919" i="51"/>
  <c r="K325920" i="51"/>
  <c r="K325921" i="51"/>
  <c r="K325922" i="51"/>
  <c r="K325923" i="51"/>
  <c r="K325924" i="51"/>
  <c r="K325925" i="51"/>
  <c r="K325926" i="51"/>
  <c r="K325927" i="51"/>
  <c r="K325928" i="51"/>
  <c r="K325929" i="51"/>
  <c r="K325930" i="51"/>
  <c r="K325931" i="51"/>
  <c r="K325932" i="51"/>
  <c r="K325933" i="51"/>
  <c r="K325934" i="51"/>
  <c r="K325935" i="51"/>
  <c r="K325936" i="51"/>
  <c r="K325937" i="51"/>
  <c r="K325938" i="51"/>
  <c r="K325939" i="51"/>
  <c r="K325940" i="51"/>
  <c r="K325941" i="51"/>
  <c r="K325942" i="51"/>
  <c r="K325943" i="51"/>
  <c r="K325944" i="51"/>
  <c r="K325945" i="51"/>
  <c r="K325946" i="51"/>
  <c r="K325947" i="51"/>
  <c r="K325948" i="51"/>
  <c r="K325949" i="51"/>
  <c r="K325950" i="51"/>
  <c r="K325951" i="51"/>
  <c r="K325952" i="51"/>
  <c r="K325953" i="51"/>
  <c r="K325954" i="51"/>
  <c r="K325955" i="51"/>
  <c r="K325956" i="51"/>
  <c r="K325957" i="51"/>
  <c r="K325958" i="51"/>
  <c r="K325959" i="51"/>
  <c r="K325960" i="51"/>
  <c r="K325961" i="51"/>
  <c r="K325962" i="51"/>
  <c r="K325963" i="51"/>
  <c r="K325964" i="51"/>
  <c r="K325965" i="51"/>
  <c r="K325966" i="51"/>
  <c r="K325967" i="51"/>
  <c r="K325968" i="51"/>
  <c r="K325969" i="51"/>
  <c r="K325970" i="51"/>
  <c r="K325971" i="51"/>
  <c r="K325972" i="51"/>
  <c r="K325973" i="51"/>
  <c r="K325974" i="51"/>
  <c r="K325975" i="51"/>
  <c r="K325976" i="51"/>
  <c r="K325977" i="51"/>
  <c r="K325978" i="51"/>
  <c r="K325979" i="51"/>
  <c r="K325980" i="51"/>
  <c r="K325981" i="51"/>
  <c r="K325982" i="51"/>
  <c r="K325983" i="51"/>
  <c r="K325984" i="51"/>
  <c r="K325985" i="51"/>
  <c r="K325986" i="51"/>
  <c r="K325987" i="51"/>
  <c r="K325988" i="51"/>
  <c r="K325989" i="51"/>
  <c r="K325990" i="51"/>
  <c r="K325991" i="51"/>
  <c r="K325992" i="51"/>
  <c r="K325993" i="51"/>
  <c r="K325994" i="51"/>
  <c r="K325995" i="51"/>
  <c r="K325996" i="51"/>
  <c r="K325997" i="51"/>
  <c r="K325998" i="51"/>
  <c r="K325999" i="51"/>
  <c r="K326000" i="51"/>
  <c r="K326001" i="51"/>
  <c r="K326002" i="51"/>
  <c r="K326003" i="51"/>
  <c r="K326004" i="51"/>
  <c r="K326005" i="51"/>
  <c r="K326006" i="51"/>
  <c r="K326007" i="51"/>
  <c r="K326008" i="51"/>
  <c r="K326009" i="51"/>
  <c r="K326010" i="51"/>
  <c r="K326011" i="51"/>
  <c r="K326012" i="51"/>
  <c r="K326013" i="51"/>
  <c r="K326014" i="51"/>
  <c r="K326015" i="51"/>
  <c r="K326016" i="51"/>
  <c r="K326017" i="51"/>
  <c r="K326018" i="51"/>
  <c r="K326019" i="51"/>
  <c r="K326020" i="51"/>
  <c r="K326021" i="51"/>
  <c r="K326022" i="51"/>
  <c r="K326023" i="51"/>
  <c r="K326024" i="51"/>
  <c r="K326025" i="51"/>
  <c r="K326026" i="51"/>
  <c r="K326027" i="51"/>
  <c r="K326028" i="51"/>
  <c r="K326029" i="51"/>
  <c r="K326030" i="51"/>
  <c r="K326031" i="51"/>
  <c r="K326032" i="51"/>
  <c r="K326033" i="51"/>
  <c r="K326034" i="51"/>
  <c r="K326035" i="51"/>
  <c r="K326036" i="51"/>
  <c r="K326037" i="51"/>
  <c r="K326038" i="51"/>
  <c r="K326039" i="51"/>
  <c r="K326040" i="51"/>
  <c r="K326041" i="51"/>
  <c r="K326042" i="51"/>
  <c r="K326043" i="51"/>
  <c r="K326044" i="51"/>
  <c r="K326045" i="51"/>
  <c r="K326046" i="51"/>
  <c r="K326047" i="51"/>
  <c r="K326048" i="51"/>
  <c r="K326049" i="51"/>
  <c r="K326050" i="51"/>
  <c r="K326051" i="51"/>
  <c r="K326052" i="51"/>
  <c r="K326053" i="51"/>
  <c r="K326054" i="51"/>
  <c r="K326055" i="51"/>
  <c r="K326056" i="51"/>
  <c r="K326057" i="51"/>
  <c r="K326058" i="51"/>
  <c r="K326059" i="51"/>
  <c r="K326060" i="51"/>
  <c r="K326061" i="51"/>
  <c r="K326062" i="51"/>
  <c r="K326063" i="51"/>
  <c r="K326064" i="51"/>
  <c r="K326065" i="51"/>
  <c r="K326066" i="51"/>
  <c r="K326067" i="51"/>
  <c r="K326068" i="51"/>
  <c r="K326069" i="51"/>
  <c r="K326070" i="51"/>
  <c r="K326071" i="51"/>
  <c r="K326072" i="51"/>
  <c r="K326073" i="51"/>
  <c r="K326074" i="51"/>
  <c r="K326075" i="51"/>
  <c r="K326076" i="51"/>
  <c r="K326077" i="51"/>
  <c r="K326078" i="51"/>
  <c r="K326079" i="51"/>
  <c r="K326080" i="51"/>
  <c r="K326081" i="51"/>
  <c r="K326082" i="51"/>
  <c r="K326083" i="51"/>
  <c r="K326084" i="51"/>
  <c r="K326085" i="51"/>
  <c r="K326086" i="51"/>
  <c r="K326087" i="51"/>
  <c r="K326088" i="51"/>
  <c r="K326089" i="51"/>
  <c r="K326090" i="51"/>
  <c r="K326091" i="51"/>
  <c r="K326092" i="51"/>
  <c r="K326093" i="51"/>
  <c r="K326094" i="51"/>
  <c r="K326095" i="51"/>
  <c r="K326096" i="51"/>
  <c r="K326097" i="51"/>
  <c r="K326098" i="51"/>
  <c r="K326099" i="51"/>
  <c r="K326100" i="51"/>
  <c r="K326101" i="51"/>
  <c r="K326102" i="51"/>
  <c r="K326103" i="51"/>
  <c r="K326104" i="51"/>
  <c r="K326105" i="51"/>
  <c r="K326106" i="51"/>
  <c r="K326107" i="51"/>
  <c r="K326108" i="51"/>
  <c r="K326109" i="51"/>
  <c r="K326110" i="51"/>
  <c r="K326111" i="51"/>
  <c r="K326112" i="51"/>
  <c r="K326113" i="51"/>
  <c r="K326114" i="51"/>
  <c r="K326115" i="51"/>
  <c r="K326116" i="51"/>
  <c r="K326117" i="51"/>
  <c r="K326118" i="51"/>
  <c r="K326119" i="51"/>
  <c r="K326120" i="51"/>
  <c r="K326121" i="51"/>
  <c r="K326122" i="51"/>
  <c r="K326123" i="51"/>
  <c r="K326124" i="51"/>
  <c r="K326125" i="51"/>
  <c r="K326126" i="51"/>
  <c r="K326127" i="51"/>
  <c r="K326128" i="51"/>
  <c r="K326129" i="51"/>
  <c r="K326130" i="51"/>
  <c r="K326131" i="51"/>
  <c r="K326132" i="51"/>
  <c r="K326133" i="51"/>
  <c r="K326134" i="51"/>
  <c r="K326135" i="51"/>
  <c r="K326136" i="51"/>
  <c r="K326137" i="51"/>
  <c r="K326138" i="51"/>
  <c r="K326139" i="51"/>
  <c r="K326140" i="51"/>
  <c r="K326141" i="51"/>
  <c r="K326142" i="51"/>
  <c r="K326143" i="51"/>
  <c r="K326144" i="51"/>
  <c r="K326145" i="51"/>
  <c r="K326146" i="51"/>
  <c r="K326147" i="51"/>
  <c r="K326148" i="51"/>
  <c r="K326149" i="51"/>
  <c r="K326150" i="51"/>
  <c r="K326151" i="51"/>
  <c r="K326152" i="51"/>
  <c r="K326153" i="51"/>
  <c r="K326154" i="51"/>
  <c r="K326155" i="51"/>
  <c r="K326156" i="51"/>
  <c r="K326157" i="51"/>
  <c r="K326158" i="51"/>
  <c r="K326159" i="51"/>
  <c r="K326160" i="51"/>
  <c r="K326161" i="51"/>
  <c r="K326162" i="51"/>
  <c r="K326163" i="51"/>
  <c r="K326164" i="51"/>
  <c r="K326165" i="51"/>
  <c r="K326166" i="51"/>
  <c r="K326167" i="51"/>
  <c r="K326168" i="51"/>
  <c r="K326169" i="51"/>
  <c r="K326170" i="51"/>
  <c r="K326171" i="51"/>
  <c r="K326172" i="51"/>
  <c r="K326173" i="51"/>
  <c r="K326174" i="51"/>
  <c r="K326175" i="51"/>
  <c r="K326176" i="51"/>
  <c r="K326177" i="51"/>
  <c r="K326178" i="51"/>
  <c r="K326179" i="51"/>
  <c r="K326180" i="51"/>
  <c r="K326181" i="51"/>
  <c r="K326182" i="51"/>
  <c r="K326183" i="51"/>
  <c r="K326184" i="51"/>
  <c r="K326185" i="51"/>
  <c r="K326186" i="51"/>
  <c r="K326187" i="51"/>
  <c r="K326188" i="51"/>
  <c r="K326189" i="51"/>
  <c r="K326190" i="51"/>
  <c r="K326191" i="51"/>
  <c r="K326192" i="51"/>
  <c r="K326193" i="51"/>
  <c r="K326194" i="51"/>
  <c r="K326195" i="51"/>
  <c r="K326196" i="51"/>
  <c r="K326197" i="51"/>
  <c r="K326198" i="51"/>
  <c r="K326199" i="51"/>
  <c r="K326200" i="51"/>
  <c r="K326201" i="51"/>
  <c r="K326202" i="51"/>
  <c r="K326203" i="51"/>
  <c r="K326204" i="51"/>
  <c r="K326205" i="51"/>
  <c r="K326206" i="51"/>
  <c r="K326207" i="51"/>
  <c r="K326208" i="51"/>
  <c r="K326209" i="51"/>
  <c r="K326210" i="51"/>
  <c r="K326211" i="51"/>
  <c r="K326212" i="51"/>
  <c r="K326213" i="51"/>
  <c r="K326214" i="51"/>
  <c r="K326215" i="51"/>
  <c r="K326216" i="51"/>
  <c r="K326217" i="51"/>
  <c r="K326218" i="51"/>
  <c r="K326219" i="51"/>
  <c r="K326220" i="51"/>
  <c r="K326221" i="51"/>
  <c r="K326222" i="51"/>
  <c r="K326223" i="51"/>
  <c r="K326224" i="51"/>
  <c r="K326225" i="51"/>
  <c r="K326226" i="51"/>
  <c r="K326227" i="51"/>
  <c r="K326228" i="51"/>
  <c r="K326229" i="51"/>
  <c r="K327999" i="51"/>
  <c r="K328000" i="51"/>
  <c r="K328001" i="51"/>
  <c r="K328002" i="51"/>
  <c r="K328003" i="51"/>
  <c r="K328004" i="51"/>
  <c r="K328005" i="51"/>
  <c r="K328006" i="51"/>
  <c r="K328007" i="51"/>
  <c r="K328008" i="51"/>
  <c r="K328009" i="51"/>
  <c r="K328010" i="51"/>
  <c r="K328011" i="51"/>
  <c r="K328012" i="51"/>
  <c r="K328013" i="51"/>
  <c r="K328014" i="51"/>
  <c r="K328015" i="51"/>
  <c r="K328016" i="51"/>
  <c r="K328017" i="51"/>
  <c r="K328018" i="51"/>
  <c r="K328019" i="51"/>
  <c r="K328020" i="51"/>
  <c r="K328021" i="51"/>
  <c r="K328022" i="51"/>
  <c r="K328023" i="51"/>
  <c r="K328024" i="51"/>
  <c r="K328025" i="51"/>
  <c r="K328026" i="51"/>
  <c r="K328027" i="51"/>
  <c r="K328028" i="51"/>
  <c r="K328029" i="51"/>
  <c r="K328030" i="51"/>
  <c r="K328031" i="51"/>
  <c r="K328032" i="51"/>
  <c r="K328033" i="51"/>
  <c r="K328034" i="51"/>
  <c r="K328035" i="51"/>
  <c r="K328036" i="51"/>
  <c r="K328037" i="51"/>
  <c r="K328038" i="51"/>
  <c r="K328039" i="51"/>
  <c r="K328040" i="51"/>
  <c r="K328041" i="51"/>
  <c r="K328042" i="51"/>
  <c r="K328043" i="51"/>
  <c r="K328044" i="51"/>
  <c r="K328045" i="51"/>
  <c r="K328046" i="51"/>
  <c r="K328047" i="51"/>
  <c r="K328048" i="51"/>
  <c r="K328049" i="51"/>
  <c r="K328050" i="51"/>
  <c r="K328051" i="51"/>
  <c r="K328052" i="51"/>
  <c r="K328053" i="51"/>
  <c r="K328054" i="51"/>
  <c r="K328055" i="51"/>
  <c r="K328056" i="51"/>
  <c r="K328057" i="51"/>
  <c r="K328058" i="51"/>
  <c r="K328059" i="51"/>
  <c r="K328060" i="51"/>
  <c r="K328061" i="51"/>
  <c r="K328062" i="51"/>
  <c r="K328063" i="51"/>
  <c r="K328064" i="51"/>
  <c r="K328065" i="51"/>
  <c r="K328066" i="51"/>
  <c r="K328067" i="51"/>
  <c r="K328068" i="51"/>
  <c r="K328069" i="51"/>
  <c r="K328070" i="51"/>
  <c r="K328071" i="51"/>
  <c r="K328072" i="51"/>
  <c r="K328073" i="51"/>
  <c r="K328074" i="51"/>
  <c r="K328075" i="51"/>
  <c r="K328076" i="51"/>
  <c r="K328077" i="51"/>
  <c r="K328078" i="51"/>
  <c r="K328079" i="51"/>
  <c r="K328080" i="51"/>
  <c r="K328081" i="51"/>
  <c r="K328082" i="51"/>
  <c r="K328083" i="51"/>
  <c r="K328084" i="51"/>
  <c r="K328085" i="51"/>
  <c r="K328086" i="51"/>
  <c r="K328087" i="51"/>
  <c r="K328088" i="51"/>
  <c r="K328089" i="51"/>
  <c r="K328090" i="51"/>
  <c r="K328091" i="51"/>
  <c r="K328092" i="51"/>
  <c r="K328093" i="51"/>
  <c r="K328094" i="51"/>
  <c r="K328095" i="51"/>
  <c r="K328096" i="51"/>
  <c r="K328097" i="51"/>
  <c r="K328098" i="51"/>
  <c r="K328099" i="51"/>
  <c r="K328100" i="51"/>
  <c r="K328101" i="51"/>
  <c r="K328102" i="51"/>
  <c r="K328103" i="51"/>
  <c r="K328104" i="51"/>
  <c r="K328105" i="51"/>
  <c r="K328106" i="51"/>
  <c r="K328107" i="51"/>
  <c r="K328108" i="51"/>
  <c r="K328109" i="51"/>
  <c r="K328110" i="51"/>
  <c r="K328111" i="51"/>
  <c r="K328112" i="51"/>
  <c r="K328113" i="51"/>
  <c r="K328114" i="51"/>
  <c r="K328115" i="51"/>
  <c r="K328116" i="51"/>
  <c r="K328117" i="51"/>
  <c r="K328118" i="51"/>
  <c r="K328119" i="51"/>
  <c r="K328120" i="51"/>
  <c r="K328121" i="51"/>
  <c r="K328122" i="51"/>
  <c r="K328123" i="51"/>
  <c r="K328124" i="51"/>
  <c r="K328125" i="51"/>
  <c r="K328126" i="51"/>
  <c r="K328127" i="51"/>
  <c r="K328128" i="51"/>
  <c r="K328129" i="51"/>
  <c r="K328130" i="51"/>
  <c r="K328131" i="51"/>
  <c r="K328132" i="51"/>
  <c r="K328133" i="51"/>
  <c r="K328134" i="51"/>
  <c r="K328135" i="51"/>
  <c r="K328136" i="51"/>
  <c r="K328137" i="51"/>
  <c r="K328138" i="51"/>
  <c r="K328139" i="51"/>
  <c r="K328140" i="51"/>
  <c r="K328141" i="51"/>
  <c r="K328142" i="51"/>
  <c r="K328143" i="51"/>
  <c r="K328144" i="51"/>
  <c r="K328145" i="51"/>
  <c r="K328146" i="51"/>
  <c r="K328147" i="51"/>
  <c r="K328148" i="51"/>
  <c r="K328149" i="51"/>
  <c r="K328150" i="51"/>
  <c r="K328151" i="51"/>
  <c r="K328152" i="51"/>
  <c r="K328153" i="51"/>
  <c r="K328154" i="51"/>
  <c r="K328155" i="51"/>
  <c r="K328156" i="51"/>
  <c r="K328157" i="51"/>
  <c r="K328158" i="51"/>
  <c r="K328159" i="51"/>
  <c r="K328160" i="51"/>
  <c r="K328161" i="51"/>
  <c r="K328162" i="51"/>
  <c r="K328163" i="51"/>
  <c r="K328164" i="51"/>
  <c r="K328165" i="51"/>
  <c r="K328166" i="51"/>
  <c r="K328167" i="51"/>
  <c r="K328168" i="51"/>
  <c r="K328169" i="51"/>
  <c r="K328170" i="51"/>
  <c r="K328171" i="51"/>
  <c r="K328172" i="51"/>
  <c r="K328173" i="51"/>
  <c r="K328174" i="51"/>
  <c r="K328175" i="51"/>
  <c r="K328176" i="51"/>
  <c r="K328177" i="51"/>
  <c r="K328178" i="51"/>
  <c r="K328179" i="51"/>
  <c r="K328180" i="51"/>
  <c r="K328181" i="51"/>
  <c r="K328182" i="51"/>
  <c r="K328183" i="51"/>
  <c r="K328184" i="51"/>
  <c r="K328185" i="51"/>
  <c r="K328186" i="51"/>
  <c r="K328187" i="51"/>
  <c r="K328188" i="51"/>
  <c r="K328189" i="51"/>
  <c r="K328190" i="51"/>
  <c r="K328191" i="51"/>
  <c r="K328192" i="51"/>
  <c r="K328193" i="51"/>
  <c r="K328194" i="51"/>
  <c r="K328195" i="51"/>
  <c r="K328196" i="51"/>
  <c r="K328197" i="51"/>
  <c r="K328198" i="51"/>
  <c r="K328199" i="51"/>
  <c r="K328200" i="51"/>
  <c r="K328201" i="51"/>
  <c r="K328202" i="51"/>
  <c r="K328203" i="51"/>
  <c r="K328204" i="51"/>
  <c r="K328205" i="51"/>
  <c r="K328206" i="51"/>
  <c r="K328207" i="51"/>
  <c r="K328208" i="51"/>
  <c r="K328209" i="51"/>
  <c r="K328210" i="51"/>
  <c r="K328211" i="51"/>
  <c r="K328212" i="51"/>
  <c r="K328213" i="51"/>
  <c r="K328214" i="51"/>
  <c r="K328215" i="51"/>
  <c r="K328216" i="51"/>
  <c r="K328217" i="51"/>
  <c r="K328218" i="51"/>
  <c r="K328219" i="51"/>
  <c r="K328220" i="51"/>
  <c r="K328221" i="51"/>
  <c r="K328222" i="51"/>
  <c r="K328223" i="51"/>
  <c r="K328224" i="51"/>
  <c r="K328225" i="51"/>
  <c r="K328226" i="51"/>
  <c r="K328227" i="51"/>
  <c r="K328228" i="51"/>
  <c r="K328229" i="51"/>
  <c r="K328230" i="51"/>
  <c r="K328231" i="51"/>
  <c r="K328232" i="51"/>
  <c r="K328233" i="51"/>
  <c r="K328234" i="51"/>
  <c r="K328235" i="51"/>
  <c r="K328236" i="51"/>
  <c r="K328237" i="51"/>
  <c r="K328238" i="51"/>
  <c r="K328239" i="51"/>
  <c r="K328240" i="51"/>
  <c r="K328241" i="51"/>
  <c r="K328242" i="51"/>
  <c r="K328243" i="51"/>
  <c r="K328244" i="51"/>
  <c r="K328245" i="51"/>
  <c r="K328246" i="51"/>
  <c r="K328247" i="51"/>
  <c r="K328248" i="51"/>
  <c r="K328249" i="51"/>
  <c r="K328250" i="51"/>
  <c r="K328251" i="51"/>
  <c r="K328252" i="51"/>
  <c r="K328253" i="51"/>
  <c r="K328254" i="51"/>
  <c r="K328255" i="51"/>
  <c r="K328256" i="51"/>
  <c r="K328257" i="51"/>
  <c r="K328258" i="51"/>
  <c r="K328259" i="51"/>
  <c r="K328260" i="51"/>
  <c r="K328261" i="51"/>
  <c r="K328262" i="51"/>
  <c r="K328263" i="51"/>
  <c r="K328264" i="51"/>
  <c r="K328265" i="51"/>
  <c r="K328266" i="51"/>
  <c r="K328267" i="51"/>
  <c r="K328268" i="51"/>
  <c r="K328269" i="51"/>
  <c r="K328270" i="51"/>
  <c r="K328271" i="51"/>
  <c r="K328272" i="51"/>
  <c r="K328273" i="51"/>
  <c r="K328274" i="51"/>
  <c r="K328275" i="51"/>
  <c r="K328276" i="51"/>
  <c r="K328277" i="51"/>
  <c r="K328278" i="51"/>
  <c r="K328279" i="51"/>
  <c r="K328280" i="51"/>
  <c r="K328281" i="51"/>
  <c r="K328282" i="51"/>
  <c r="K328283" i="51"/>
  <c r="K328284" i="51"/>
  <c r="K328285" i="51"/>
  <c r="K328286" i="51"/>
  <c r="K328287" i="51"/>
  <c r="K328288" i="51"/>
  <c r="K328289" i="51"/>
  <c r="K328290" i="51"/>
  <c r="K328291" i="51"/>
  <c r="K328292" i="51"/>
  <c r="K328293" i="51"/>
  <c r="K328294" i="51"/>
  <c r="K328295" i="51"/>
  <c r="K328296" i="51"/>
  <c r="K328297" i="51"/>
  <c r="K328298" i="51"/>
  <c r="K328299" i="51"/>
  <c r="K328300" i="51"/>
  <c r="K328301" i="51"/>
  <c r="K328302" i="51"/>
  <c r="K328303" i="51"/>
  <c r="K328304" i="51"/>
  <c r="K328305" i="51"/>
  <c r="K328306" i="51"/>
  <c r="K328307" i="51"/>
  <c r="K328308" i="51"/>
  <c r="K328309" i="51"/>
  <c r="K328310" i="51"/>
  <c r="K328311" i="51"/>
  <c r="K328312" i="51"/>
  <c r="K328313" i="51"/>
  <c r="K328314" i="51"/>
  <c r="K328315" i="51"/>
  <c r="K328316" i="51"/>
  <c r="K328317" i="51"/>
  <c r="K328318" i="51"/>
  <c r="K328319" i="51"/>
  <c r="K328320" i="51"/>
  <c r="K328321" i="51"/>
  <c r="K328322" i="51"/>
  <c r="K328323" i="51"/>
  <c r="K328324" i="51"/>
  <c r="K328325" i="51"/>
  <c r="K328326" i="51"/>
  <c r="K328327" i="51"/>
  <c r="K328328" i="51"/>
  <c r="K328329" i="51"/>
  <c r="K328330" i="51"/>
  <c r="K328331" i="51"/>
  <c r="K328332" i="51"/>
  <c r="K328333" i="51"/>
  <c r="K328334" i="51"/>
  <c r="K328335" i="51"/>
  <c r="K328336" i="51"/>
  <c r="K328337" i="51"/>
  <c r="K328338" i="51"/>
  <c r="K328339" i="51"/>
  <c r="K328340" i="51"/>
  <c r="K328341" i="51"/>
  <c r="K328342" i="51"/>
  <c r="K328343" i="51"/>
  <c r="K328344" i="51"/>
  <c r="K328345" i="51"/>
  <c r="K328346" i="51"/>
  <c r="K328347" i="51"/>
  <c r="K328348" i="51"/>
  <c r="K328349" i="51"/>
  <c r="K328350" i="51"/>
  <c r="K328351" i="51"/>
  <c r="K328352" i="51"/>
  <c r="K328353" i="51"/>
  <c r="K328354" i="51"/>
  <c r="K328355" i="51"/>
  <c r="K328356" i="51"/>
  <c r="K328357" i="51"/>
  <c r="K328358" i="51"/>
  <c r="K328359" i="51"/>
  <c r="K328360" i="51"/>
  <c r="K328361" i="51"/>
  <c r="K328362" i="51"/>
  <c r="K328363" i="51"/>
  <c r="K328364" i="51"/>
  <c r="K328365" i="51"/>
  <c r="K328366" i="51"/>
  <c r="K328367" i="51"/>
  <c r="K328368" i="51"/>
  <c r="K328369" i="51"/>
  <c r="K328370" i="51"/>
  <c r="K328371" i="51"/>
  <c r="K328372" i="51"/>
  <c r="K328373" i="51"/>
  <c r="K328374" i="51"/>
  <c r="K328375" i="51"/>
  <c r="K328376" i="51"/>
  <c r="K328377" i="51"/>
  <c r="K328378" i="51"/>
  <c r="K328379" i="51"/>
  <c r="K328380" i="51"/>
  <c r="K328381" i="51"/>
  <c r="K328382" i="51"/>
  <c r="K328383" i="51"/>
  <c r="K328384" i="51"/>
  <c r="K328385" i="51"/>
  <c r="K328386" i="51"/>
  <c r="K328387" i="51"/>
  <c r="K328388" i="51"/>
  <c r="K328389" i="51"/>
  <c r="K328390" i="51"/>
  <c r="K328391" i="51"/>
  <c r="K328392" i="51"/>
  <c r="K328393" i="51"/>
  <c r="K328394" i="51"/>
  <c r="K328395" i="51"/>
  <c r="K328396" i="51"/>
  <c r="K328397" i="51"/>
  <c r="K328398" i="51"/>
  <c r="K328399" i="51"/>
  <c r="K328400" i="51"/>
  <c r="K328401" i="51"/>
  <c r="K328402" i="51"/>
  <c r="K328403" i="51"/>
  <c r="K328404" i="51"/>
  <c r="K328405" i="51"/>
  <c r="K328406" i="51"/>
  <c r="K328407" i="51"/>
  <c r="K328408" i="51"/>
  <c r="K328409" i="51"/>
  <c r="K328410" i="51"/>
  <c r="K328411" i="51"/>
  <c r="K328412" i="51"/>
  <c r="K328413" i="51"/>
  <c r="K328414" i="51"/>
  <c r="K328415" i="51"/>
  <c r="K328416" i="51"/>
  <c r="K328417" i="51"/>
  <c r="K328418" i="51"/>
  <c r="K328419" i="51"/>
  <c r="K328420" i="51"/>
  <c r="K328421" i="51"/>
  <c r="K328422" i="51"/>
  <c r="K328423" i="51"/>
  <c r="K328424" i="51"/>
  <c r="K328425" i="51"/>
  <c r="K328426" i="51"/>
  <c r="K328427" i="51"/>
  <c r="K328428" i="51"/>
  <c r="K328429" i="51"/>
  <c r="K328430" i="51"/>
  <c r="K328431" i="51"/>
  <c r="K328432" i="51"/>
  <c r="K328433" i="51"/>
  <c r="K328434" i="51"/>
  <c r="K328435" i="51"/>
  <c r="K328436" i="51"/>
  <c r="K328437" i="51"/>
  <c r="K328438" i="51"/>
  <c r="K328439" i="51"/>
  <c r="K328440" i="51"/>
  <c r="K328441" i="51"/>
  <c r="K328442" i="51"/>
  <c r="K328443" i="51"/>
  <c r="K328444" i="51"/>
  <c r="K328445" i="51"/>
  <c r="K328446" i="51"/>
  <c r="K328447" i="51"/>
  <c r="K328448" i="51"/>
  <c r="K328449" i="51"/>
  <c r="K328450" i="51"/>
  <c r="K328451" i="51"/>
  <c r="K328452" i="51"/>
  <c r="K328453" i="51"/>
  <c r="K328454" i="51"/>
  <c r="K328455" i="51"/>
  <c r="K328456" i="51"/>
  <c r="K328457" i="51"/>
  <c r="K328458" i="51"/>
  <c r="K328459" i="51"/>
  <c r="K328460" i="51"/>
  <c r="K328461" i="51"/>
  <c r="K328462" i="51"/>
  <c r="K328463" i="51"/>
  <c r="K328464" i="51"/>
  <c r="K328465" i="51"/>
  <c r="K328466" i="51"/>
  <c r="K328467" i="51"/>
  <c r="K328468" i="51"/>
  <c r="K328469" i="51"/>
  <c r="K328470" i="51"/>
  <c r="K328471" i="51"/>
  <c r="K328472" i="51"/>
  <c r="K328473" i="51"/>
  <c r="K328474" i="51"/>
  <c r="K328475" i="51"/>
  <c r="K328476" i="51"/>
  <c r="K328477" i="51"/>
  <c r="K328478" i="51"/>
  <c r="K328479" i="51"/>
  <c r="K328480" i="51"/>
  <c r="K328481" i="51"/>
  <c r="K328482" i="51"/>
  <c r="K328483" i="51"/>
  <c r="K328484" i="51"/>
  <c r="K328485" i="51"/>
  <c r="K328486" i="51"/>
  <c r="K328609" i="51"/>
  <c r="K328610" i="51"/>
  <c r="K328611" i="51"/>
  <c r="K328612" i="51"/>
  <c r="K328613" i="51"/>
  <c r="K328614" i="51"/>
  <c r="K328615" i="51"/>
  <c r="K328616" i="51"/>
  <c r="K328617" i="51"/>
  <c r="K328618" i="51"/>
  <c r="K328619" i="51"/>
  <c r="K328620" i="51"/>
  <c r="K328621" i="51"/>
  <c r="K328622" i="51"/>
  <c r="K328623" i="51"/>
  <c r="K328624" i="51"/>
  <c r="K328625" i="51"/>
  <c r="K328626" i="51"/>
  <c r="K328627" i="51"/>
  <c r="K328628" i="51"/>
  <c r="K328629" i="51"/>
  <c r="K328630" i="51"/>
  <c r="K328631" i="51"/>
  <c r="K328632" i="51"/>
  <c r="K328633" i="51"/>
  <c r="K328634" i="51"/>
  <c r="K328635" i="51"/>
  <c r="K328636" i="51"/>
  <c r="K328637" i="51"/>
  <c r="K328638" i="51"/>
  <c r="K328639" i="51"/>
  <c r="K328640" i="51"/>
  <c r="K328641" i="51"/>
  <c r="K328642" i="51"/>
  <c r="K328643" i="51"/>
  <c r="K328644" i="51"/>
  <c r="K328645" i="51"/>
  <c r="K328646" i="51"/>
  <c r="K328647" i="51"/>
  <c r="K328648" i="51"/>
  <c r="K328649" i="51"/>
  <c r="K328650" i="51"/>
  <c r="K328651" i="51"/>
  <c r="K328652" i="51"/>
  <c r="K328653" i="51"/>
  <c r="K328654" i="51"/>
  <c r="K328655" i="51"/>
  <c r="K328656" i="51"/>
  <c r="K328657" i="51"/>
  <c r="K328658" i="51"/>
  <c r="K328659" i="51"/>
  <c r="K328660" i="51"/>
  <c r="K328661" i="51"/>
  <c r="K328662" i="51"/>
  <c r="K328663" i="51"/>
  <c r="K328664" i="51"/>
  <c r="K328665" i="51"/>
  <c r="K328666" i="51"/>
  <c r="K328667" i="51"/>
  <c r="K328668" i="51"/>
  <c r="K328669" i="51"/>
  <c r="K328670" i="51"/>
  <c r="K328671" i="51"/>
  <c r="K328672" i="51"/>
  <c r="K328673" i="51"/>
  <c r="K328674" i="51"/>
  <c r="K328675" i="51"/>
  <c r="K328676" i="51"/>
  <c r="K328677" i="51"/>
  <c r="K328678" i="51"/>
  <c r="K328679" i="51"/>
  <c r="K328680" i="51"/>
  <c r="K328681" i="51"/>
  <c r="K328682" i="51"/>
  <c r="K328683" i="51"/>
  <c r="K328684" i="51"/>
  <c r="K328685" i="51"/>
  <c r="K328686" i="51"/>
  <c r="K328687" i="51"/>
  <c r="K328688" i="51"/>
  <c r="K328689" i="51"/>
  <c r="K328690" i="51"/>
  <c r="K328691" i="51"/>
  <c r="K328692" i="51"/>
  <c r="K328693" i="51"/>
  <c r="K328694" i="51"/>
  <c r="K328695" i="51"/>
  <c r="K328696" i="51"/>
  <c r="K328697" i="51"/>
  <c r="K328698" i="51"/>
  <c r="K328699" i="51"/>
  <c r="K328700" i="51"/>
  <c r="K328701" i="51"/>
  <c r="K328702" i="51"/>
  <c r="K328703" i="51"/>
  <c r="K328704" i="51"/>
  <c r="K328705" i="51"/>
  <c r="K328706" i="51"/>
  <c r="K328707" i="51"/>
  <c r="K328708" i="51"/>
  <c r="K328709" i="51"/>
  <c r="K328710" i="51"/>
  <c r="K328711" i="51"/>
  <c r="K328712" i="51"/>
  <c r="K328713" i="51"/>
  <c r="K328714" i="51"/>
  <c r="K328715" i="51"/>
  <c r="K328716" i="51"/>
  <c r="K328717" i="51"/>
  <c r="K328718" i="51"/>
  <c r="K328719" i="51"/>
  <c r="K328720" i="51"/>
  <c r="K328721" i="51"/>
  <c r="K328722" i="51"/>
  <c r="K328723" i="51"/>
  <c r="K328724" i="51"/>
  <c r="K328725" i="51"/>
  <c r="K328726" i="51"/>
  <c r="K328727" i="51"/>
  <c r="K328728" i="51"/>
  <c r="K328729" i="51"/>
  <c r="K328730" i="51"/>
  <c r="K328731" i="51"/>
  <c r="K328732" i="51"/>
  <c r="K328733" i="51"/>
  <c r="K328734" i="51"/>
  <c r="K328735" i="51"/>
  <c r="K328736" i="51"/>
  <c r="K328737" i="51"/>
  <c r="K328738" i="51"/>
  <c r="K328739" i="51"/>
  <c r="K328740" i="51"/>
  <c r="K328741" i="51"/>
  <c r="K328742" i="51"/>
  <c r="K328743" i="51"/>
  <c r="K328744" i="51"/>
  <c r="K328745" i="51"/>
  <c r="K328746" i="51"/>
  <c r="K328747" i="51"/>
  <c r="K328748" i="51"/>
  <c r="K328749" i="51"/>
  <c r="K328750" i="51"/>
  <c r="K328751" i="51"/>
  <c r="K328752" i="51"/>
  <c r="K328753" i="51"/>
  <c r="K328754" i="51"/>
  <c r="K328755" i="51"/>
  <c r="K328756" i="51"/>
  <c r="K328757" i="51"/>
  <c r="K328758" i="51"/>
  <c r="K328759" i="51"/>
  <c r="K328760" i="51"/>
  <c r="K328761" i="51"/>
  <c r="K328762" i="51"/>
  <c r="K328763" i="51"/>
  <c r="K328764" i="51"/>
  <c r="K328765" i="51"/>
  <c r="K328766" i="51"/>
  <c r="K328767" i="51"/>
  <c r="K328768" i="51"/>
  <c r="K328769" i="51"/>
  <c r="K328770" i="51"/>
  <c r="K328771" i="51"/>
  <c r="K328772" i="51"/>
  <c r="K328773" i="51"/>
  <c r="K328774" i="51"/>
  <c r="K328775" i="51"/>
  <c r="K328776" i="51"/>
  <c r="K328777" i="51"/>
  <c r="K328778" i="51"/>
  <c r="K328779" i="51"/>
  <c r="K328780" i="51"/>
  <c r="K328781" i="51"/>
  <c r="K328782" i="51"/>
  <c r="K328783" i="51"/>
  <c r="K328784" i="51"/>
  <c r="K328785" i="51"/>
  <c r="K328786" i="51"/>
  <c r="K328787" i="51"/>
  <c r="K328788" i="51"/>
  <c r="K328789" i="51"/>
  <c r="K328790" i="51"/>
  <c r="K328791" i="51"/>
  <c r="K328792" i="51"/>
  <c r="K328793" i="51"/>
  <c r="K328794" i="51"/>
  <c r="K328795" i="51"/>
  <c r="K328796" i="51"/>
  <c r="K328797" i="51"/>
  <c r="K328798" i="51"/>
  <c r="K328799" i="51"/>
  <c r="K328800" i="51"/>
  <c r="K328801" i="51"/>
  <c r="K328802" i="51"/>
  <c r="K328803" i="51"/>
  <c r="K328804" i="51"/>
  <c r="K328805" i="51"/>
  <c r="K328806" i="51"/>
  <c r="K328807" i="51"/>
  <c r="K328808" i="51"/>
  <c r="K328809" i="51"/>
  <c r="K328810" i="51"/>
  <c r="K328811" i="51"/>
  <c r="K328812" i="51"/>
  <c r="K328813" i="51"/>
  <c r="K328814" i="51"/>
  <c r="K328815" i="51"/>
  <c r="K328816" i="51"/>
  <c r="K328817" i="51"/>
  <c r="K328818" i="51"/>
  <c r="K328819" i="51"/>
  <c r="K328820" i="51"/>
  <c r="K328821" i="51"/>
  <c r="K328822" i="51"/>
  <c r="K328823" i="51"/>
  <c r="K328824" i="51"/>
  <c r="K328825" i="51"/>
  <c r="K328826" i="51"/>
  <c r="K328827" i="51"/>
  <c r="K328828" i="51"/>
  <c r="K328829" i="51"/>
  <c r="K328830" i="51"/>
  <c r="K328831" i="51"/>
  <c r="K328832" i="51"/>
  <c r="K328833" i="51"/>
  <c r="K328834" i="51"/>
  <c r="K328835" i="51"/>
  <c r="K328836" i="51"/>
  <c r="K328837" i="51"/>
  <c r="K328838" i="51"/>
  <c r="K328839" i="51"/>
  <c r="K328840" i="51"/>
  <c r="K328841" i="51"/>
  <c r="K328842" i="51"/>
  <c r="K328843" i="51"/>
  <c r="K328844" i="51"/>
  <c r="K328845" i="51"/>
  <c r="K328846" i="51"/>
  <c r="K328847" i="51"/>
  <c r="K328848" i="51"/>
  <c r="K328849" i="51"/>
  <c r="K328850" i="51"/>
  <c r="K328851" i="51"/>
  <c r="K328852" i="51"/>
  <c r="K328853" i="51"/>
  <c r="K328854" i="51"/>
  <c r="K328855" i="51"/>
  <c r="K328856" i="51"/>
  <c r="K328857" i="51"/>
  <c r="K328858" i="51"/>
  <c r="K328859" i="51"/>
  <c r="K328860" i="51"/>
  <c r="K328861" i="51"/>
  <c r="K328862" i="51"/>
  <c r="K328863" i="51"/>
  <c r="K328864" i="51"/>
  <c r="K328865" i="51"/>
  <c r="K328866" i="51"/>
  <c r="K328867" i="51"/>
  <c r="K328868" i="51"/>
  <c r="K328869" i="51"/>
  <c r="K328870" i="51"/>
  <c r="K328871" i="51"/>
  <c r="K328872" i="51"/>
  <c r="K328873" i="51"/>
  <c r="K328874" i="51"/>
  <c r="K328875" i="51"/>
  <c r="K328876" i="51"/>
  <c r="K328877" i="51"/>
  <c r="K328878" i="51"/>
  <c r="K328879" i="51"/>
  <c r="K328880" i="51"/>
  <c r="K328881" i="51"/>
  <c r="K328882" i="51"/>
  <c r="K328883" i="51"/>
  <c r="K328884" i="51"/>
  <c r="K328885" i="51"/>
  <c r="K328886" i="51"/>
  <c r="K328887" i="51"/>
  <c r="K328888" i="51"/>
  <c r="K328889" i="51"/>
  <c r="K328890" i="51"/>
  <c r="K328891" i="51"/>
  <c r="K328892" i="51"/>
  <c r="K328893" i="51"/>
  <c r="K328894" i="51"/>
  <c r="K328895" i="51"/>
  <c r="K328896" i="51"/>
  <c r="K328897" i="51"/>
  <c r="K328898" i="51"/>
  <c r="K328899" i="51"/>
  <c r="K328900" i="51"/>
  <c r="K328901" i="51"/>
  <c r="K328902" i="51"/>
  <c r="K328903" i="51"/>
  <c r="K328904" i="51"/>
  <c r="K328905" i="51"/>
  <c r="K328906" i="51"/>
  <c r="K328907" i="51"/>
  <c r="K328908" i="51"/>
  <c r="K328909" i="51"/>
  <c r="K328910" i="51"/>
  <c r="K328911" i="51"/>
  <c r="K328912" i="51"/>
  <c r="K328913" i="51"/>
  <c r="K329036" i="51"/>
  <c r="K329037" i="51"/>
  <c r="K329038" i="51"/>
  <c r="K329039" i="51"/>
  <c r="K329040" i="51"/>
  <c r="K329041" i="51"/>
  <c r="K329042" i="51"/>
  <c r="K329043" i="51"/>
  <c r="K329044" i="51"/>
  <c r="K329045" i="51"/>
  <c r="K329046" i="51"/>
  <c r="K329047" i="51"/>
  <c r="K329048" i="51"/>
  <c r="K329049" i="51"/>
  <c r="K329050" i="51"/>
  <c r="K329051" i="51"/>
  <c r="K329052" i="51"/>
  <c r="K329053" i="51"/>
  <c r="K329054" i="51"/>
  <c r="K329055" i="51"/>
  <c r="K329056" i="51"/>
  <c r="K329057" i="51"/>
  <c r="K329058" i="51"/>
  <c r="K329059" i="51"/>
  <c r="K329060" i="51"/>
  <c r="K329061" i="51"/>
  <c r="K329062" i="51"/>
  <c r="K329063" i="51"/>
  <c r="K329064" i="51"/>
  <c r="K329065" i="51"/>
  <c r="K329066" i="51"/>
  <c r="K329067" i="51"/>
  <c r="K329068" i="51"/>
  <c r="K329069" i="51"/>
  <c r="K329070" i="51"/>
  <c r="K329071" i="51"/>
  <c r="K329072" i="51"/>
  <c r="K329073" i="51"/>
  <c r="K329074" i="51"/>
  <c r="K329075" i="51"/>
  <c r="K329076" i="51"/>
  <c r="K329077" i="51"/>
  <c r="K329078" i="51"/>
  <c r="K329079" i="51"/>
  <c r="K329080" i="51"/>
  <c r="K329081" i="51"/>
  <c r="K329082" i="51"/>
  <c r="K329083" i="51"/>
  <c r="K329084" i="51"/>
  <c r="K329085" i="51"/>
  <c r="K329086" i="51"/>
  <c r="K329087" i="51"/>
  <c r="K329088" i="51"/>
  <c r="K329089" i="51"/>
  <c r="K329090" i="51"/>
  <c r="K329091" i="51"/>
  <c r="K329092" i="51"/>
  <c r="K329093" i="51"/>
  <c r="K329094" i="51"/>
  <c r="K329095" i="51"/>
  <c r="K329096" i="51"/>
  <c r="K329097" i="51"/>
  <c r="K329098" i="51"/>
  <c r="K329099" i="51"/>
  <c r="K329100" i="51"/>
  <c r="K329101" i="51"/>
  <c r="K329102" i="51"/>
  <c r="K329103" i="51"/>
  <c r="K329104" i="51"/>
  <c r="K329105" i="51"/>
  <c r="K329106" i="51"/>
  <c r="K329107" i="51"/>
  <c r="K329108" i="51"/>
  <c r="K329109" i="51"/>
  <c r="K329110" i="51"/>
  <c r="K329111" i="51"/>
  <c r="K329112" i="51"/>
  <c r="K329113" i="51"/>
  <c r="K329114" i="51"/>
  <c r="K329115" i="51"/>
  <c r="K329116" i="51"/>
  <c r="K329117" i="51"/>
  <c r="K329118" i="51"/>
  <c r="K329119" i="51"/>
  <c r="K329120" i="51"/>
  <c r="K329121" i="51"/>
  <c r="K329122" i="51"/>
  <c r="K329123" i="51"/>
  <c r="K329124" i="51"/>
  <c r="K329125" i="51"/>
  <c r="K329126" i="51"/>
  <c r="K329127" i="51"/>
  <c r="K329128" i="51"/>
  <c r="K329129" i="51"/>
  <c r="K329130" i="51"/>
  <c r="K329131" i="51"/>
  <c r="K329132" i="51"/>
  <c r="K329133" i="51"/>
  <c r="K329134" i="51"/>
  <c r="K329135" i="51"/>
  <c r="K329136" i="51"/>
  <c r="K329137" i="51"/>
  <c r="K329138" i="51"/>
  <c r="K329139" i="51"/>
  <c r="K329140" i="51"/>
  <c r="K329141" i="51"/>
  <c r="K329142" i="51"/>
  <c r="K329143" i="51"/>
  <c r="K329144" i="51"/>
  <c r="K329145" i="51"/>
  <c r="K329146" i="51"/>
  <c r="K329147" i="51"/>
  <c r="K329148" i="51"/>
  <c r="K329149" i="51"/>
  <c r="K329150" i="51"/>
  <c r="K329151" i="51"/>
  <c r="K329152" i="51"/>
  <c r="K329153" i="51"/>
  <c r="K329154" i="51"/>
  <c r="K329155" i="51"/>
  <c r="K329156" i="51"/>
  <c r="K329157" i="51"/>
  <c r="K329158" i="51"/>
  <c r="K329159" i="51"/>
  <c r="K329160" i="51"/>
  <c r="K329161" i="51"/>
  <c r="K329162" i="51"/>
  <c r="K329163" i="51"/>
  <c r="K329164" i="51"/>
  <c r="K329165" i="51"/>
  <c r="K329166" i="51"/>
  <c r="K329167" i="51"/>
  <c r="K329168" i="51"/>
  <c r="K329169" i="51"/>
  <c r="K329170" i="51"/>
  <c r="K329171" i="51"/>
  <c r="K329172" i="51"/>
  <c r="K329173" i="51"/>
  <c r="K329174" i="51"/>
  <c r="K329175" i="51"/>
  <c r="K329176" i="51"/>
  <c r="K329177" i="51"/>
  <c r="K329178" i="51"/>
  <c r="K329179" i="51"/>
  <c r="K329180" i="51"/>
  <c r="K329181" i="51"/>
  <c r="K329182" i="51"/>
  <c r="K329183" i="51"/>
  <c r="K329184" i="51"/>
  <c r="K329185" i="51"/>
  <c r="K329186" i="51"/>
  <c r="K329187" i="51"/>
  <c r="K329188" i="51"/>
  <c r="K329189" i="51"/>
  <c r="K329190" i="51"/>
  <c r="K329191" i="51"/>
  <c r="K329192" i="51"/>
  <c r="K329193" i="51"/>
  <c r="K329194" i="51"/>
  <c r="K329195" i="51"/>
  <c r="K329196" i="51"/>
  <c r="K329197" i="51"/>
  <c r="K329198" i="51"/>
  <c r="K329199" i="51"/>
  <c r="K329200" i="51"/>
  <c r="K329201" i="51"/>
  <c r="K329202" i="51"/>
  <c r="K329203" i="51"/>
  <c r="K329204" i="51"/>
  <c r="K329205" i="51"/>
  <c r="K329206" i="51"/>
  <c r="K329207" i="51"/>
  <c r="K329208" i="51"/>
  <c r="K329209" i="51"/>
  <c r="K329210" i="51"/>
  <c r="K329211" i="51"/>
  <c r="K329212" i="51"/>
  <c r="K329213" i="51"/>
  <c r="K329214" i="51"/>
  <c r="K329215" i="51"/>
  <c r="K329216" i="51"/>
  <c r="K329217" i="51"/>
  <c r="K329218" i="51"/>
  <c r="K329219" i="51"/>
  <c r="K329220" i="51"/>
  <c r="K329221" i="51"/>
  <c r="K329222" i="51"/>
  <c r="K329223" i="51"/>
  <c r="K329224" i="51"/>
  <c r="K329225" i="51"/>
  <c r="K329226" i="51"/>
  <c r="K329227" i="51"/>
  <c r="K329228" i="51"/>
  <c r="K329229" i="51"/>
  <c r="K329230" i="51"/>
  <c r="K329231" i="51"/>
  <c r="K329232" i="51"/>
  <c r="K329233" i="51"/>
  <c r="K329234" i="51"/>
  <c r="K329235" i="51"/>
  <c r="K329236" i="51"/>
  <c r="K329237" i="51"/>
  <c r="K329238" i="51"/>
  <c r="K329239" i="51"/>
  <c r="K329240" i="51"/>
  <c r="K329241" i="51"/>
  <c r="K329242" i="51"/>
  <c r="K329243" i="51"/>
  <c r="K329244" i="51"/>
  <c r="K329245" i="51"/>
  <c r="K329246" i="51"/>
  <c r="K329247" i="51"/>
  <c r="K329248" i="51"/>
  <c r="K329249" i="51"/>
  <c r="K329250" i="51"/>
  <c r="K329251" i="51"/>
  <c r="K329252" i="51"/>
  <c r="K329253" i="51"/>
  <c r="K329254" i="51"/>
  <c r="K329255" i="51"/>
  <c r="K329256" i="51"/>
  <c r="K329257" i="51"/>
  <c r="K329258" i="51"/>
  <c r="K329259" i="51"/>
  <c r="K329260" i="51"/>
  <c r="K329261" i="51"/>
  <c r="K329262" i="51"/>
  <c r="K329263" i="51"/>
  <c r="K329264" i="51"/>
  <c r="K329265" i="51"/>
  <c r="K329266" i="51"/>
  <c r="K329267" i="51"/>
  <c r="K329268" i="51"/>
  <c r="K329269" i="51"/>
  <c r="K329270" i="51"/>
  <c r="K329271" i="51"/>
  <c r="K329272" i="51"/>
  <c r="K329273" i="51"/>
  <c r="K329274" i="51"/>
  <c r="K329275" i="51"/>
  <c r="K329276" i="51"/>
  <c r="K329277" i="51"/>
  <c r="K329278" i="51"/>
  <c r="K329279" i="51"/>
  <c r="K329280" i="51"/>
  <c r="K329281" i="51"/>
  <c r="K329282" i="51"/>
  <c r="K329283" i="51"/>
  <c r="K329284" i="51"/>
  <c r="K329285" i="51"/>
  <c r="K329286" i="51"/>
  <c r="K329287" i="51"/>
  <c r="K329288" i="51"/>
  <c r="K329289" i="51"/>
  <c r="K329290" i="51"/>
  <c r="K329291" i="51"/>
  <c r="K329292" i="51"/>
  <c r="K329293" i="51"/>
  <c r="K329294" i="51"/>
  <c r="K329295" i="51"/>
  <c r="K329296" i="51"/>
  <c r="K329297" i="51"/>
  <c r="K329298" i="51"/>
  <c r="K329299" i="51"/>
  <c r="K329300" i="51"/>
  <c r="K329301" i="51"/>
  <c r="K329302" i="51"/>
  <c r="K329303" i="51"/>
  <c r="K329304" i="51"/>
  <c r="K329305" i="51"/>
  <c r="K329306" i="51"/>
  <c r="K329307" i="51"/>
  <c r="K329308" i="51"/>
  <c r="K329309" i="51"/>
  <c r="K329310" i="51"/>
  <c r="K329311" i="51"/>
  <c r="K329312" i="51"/>
  <c r="K329313" i="51"/>
  <c r="K329314" i="51"/>
  <c r="K329315" i="51"/>
  <c r="K329316" i="51"/>
  <c r="K329317" i="51"/>
  <c r="K329318" i="51"/>
  <c r="K329319" i="51"/>
  <c r="K329320" i="51"/>
  <c r="K329321" i="51"/>
  <c r="K329322" i="51"/>
  <c r="K329323" i="51"/>
  <c r="K329324" i="51"/>
  <c r="K329325" i="51"/>
  <c r="K329326" i="51"/>
  <c r="K329327" i="51"/>
  <c r="K329328" i="51"/>
  <c r="K329329" i="51"/>
  <c r="K329330" i="51"/>
  <c r="K329331" i="51"/>
  <c r="K329332" i="51"/>
  <c r="K329333" i="51"/>
  <c r="K329334" i="51"/>
  <c r="K329335" i="51"/>
  <c r="K329336" i="51"/>
  <c r="K329337" i="51"/>
  <c r="K329338" i="51"/>
  <c r="K329339" i="51"/>
  <c r="K329340" i="51"/>
  <c r="K329341" i="51"/>
  <c r="K329342" i="51"/>
  <c r="K329343" i="51"/>
  <c r="K329344" i="51"/>
  <c r="K329345" i="51"/>
  <c r="K329346" i="51"/>
  <c r="K329347" i="51"/>
  <c r="K329348" i="51"/>
  <c r="K329349" i="51"/>
  <c r="K329350" i="51"/>
  <c r="K329351" i="51"/>
  <c r="K329352" i="51"/>
  <c r="K329353" i="51"/>
  <c r="K329354" i="51"/>
  <c r="K329355" i="51"/>
  <c r="K329356" i="51"/>
  <c r="K329357" i="51"/>
  <c r="K329358" i="51"/>
  <c r="K329359" i="51"/>
  <c r="K329360" i="51"/>
  <c r="K329361" i="51"/>
  <c r="K329362" i="51"/>
  <c r="K329363" i="51"/>
  <c r="K329364" i="51"/>
  <c r="K329365" i="51"/>
  <c r="K329366" i="51"/>
  <c r="K329367" i="51"/>
  <c r="K329368" i="51"/>
  <c r="K329369" i="51"/>
  <c r="K329370" i="51"/>
  <c r="K329371" i="51"/>
  <c r="K329372" i="51"/>
  <c r="K329373" i="51"/>
  <c r="K329374" i="51"/>
  <c r="K329375" i="51"/>
  <c r="K329376" i="51"/>
  <c r="K329377" i="51"/>
  <c r="K329378" i="51"/>
  <c r="K329379" i="51"/>
  <c r="K329380" i="51"/>
  <c r="K329381" i="51"/>
  <c r="K329382" i="51"/>
  <c r="K329383" i="51"/>
  <c r="K329384" i="51"/>
  <c r="K329385" i="51"/>
  <c r="K329386" i="51"/>
  <c r="K329387" i="51"/>
  <c r="K329388" i="51"/>
  <c r="K329389" i="51"/>
  <c r="K329390" i="51"/>
  <c r="K329391" i="51"/>
  <c r="K329392" i="51"/>
  <c r="K329393" i="51"/>
  <c r="K329394" i="51"/>
  <c r="K329395" i="51"/>
  <c r="K329396" i="51"/>
  <c r="K329397" i="51"/>
  <c r="K329398" i="51"/>
  <c r="K329399" i="51"/>
  <c r="K329400" i="51"/>
  <c r="K329401" i="51"/>
  <c r="K331171" i="51"/>
  <c r="K331172" i="51"/>
  <c r="K331173" i="51"/>
  <c r="K331174" i="51"/>
  <c r="K331175" i="51"/>
  <c r="K331176" i="51"/>
  <c r="K331177" i="51"/>
  <c r="K331178" i="51"/>
  <c r="K331179" i="51"/>
  <c r="K331180" i="51"/>
  <c r="K331181" i="51"/>
  <c r="K331182" i="51"/>
  <c r="K331183" i="51"/>
  <c r="K331184" i="51"/>
  <c r="K331185" i="51"/>
  <c r="K331186" i="51"/>
  <c r="K331187" i="51"/>
  <c r="K331188" i="51"/>
  <c r="K331189" i="51"/>
  <c r="K331190" i="51"/>
  <c r="K331191" i="51"/>
  <c r="K331192" i="51"/>
  <c r="K331193" i="51"/>
  <c r="K331194" i="51"/>
  <c r="K331195" i="51"/>
  <c r="K331196" i="51"/>
  <c r="K331197" i="51"/>
  <c r="K331198" i="51"/>
  <c r="K331199" i="51"/>
  <c r="K331200" i="51"/>
  <c r="K331201" i="51"/>
  <c r="K331202" i="51"/>
  <c r="K331203" i="51"/>
  <c r="K331204" i="51"/>
  <c r="K331205" i="51"/>
  <c r="K331206" i="51"/>
  <c r="K331207" i="51"/>
  <c r="K331208" i="51"/>
  <c r="K331209" i="51"/>
  <c r="K331210" i="51"/>
  <c r="K331211" i="51"/>
  <c r="K331212" i="51"/>
  <c r="K331213" i="51"/>
  <c r="K331214" i="51"/>
  <c r="K331215" i="51"/>
  <c r="K331216" i="51"/>
  <c r="K331217" i="51"/>
  <c r="K331218" i="51"/>
  <c r="K331219" i="51"/>
  <c r="K331220" i="51"/>
  <c r="K331221" i="51"/>
  <c r="K331222" i="51"/>
  <c r="K331223" i="51"/>
  <c r="K331224" i="51"/>
  <c r="K331225" i="51"/>
  <c r="K331226" i="51"/>
  <c r="K331227" i="51"/>
  <c r="K331228" i="51"/>
  <c r="K331229" i="51"/>
  <c r="K331230" i="51"/>
  <c r="K331231" i="51"/>
  <c r="K331232" i="51"/>
  <c r="K331233" i="51"/>
  <c r="K331234" i="51"/>
  <c r="K331235" i="51"/>
  <c r="K331236" i="51"/>
  <c r="K331237" i="51"/>
  <c r="K331238" i="51"/>
  <c r="K331239" i="51"/>
  <c r="K331240" i="51"/>
  <c r="K331241" i="51"/>
  <c r="K331242" i="51"/>
  <c r="K331243" i="51"/>
  <c r="K331244" i="51"/>
  <c r="K331245" i="51"/>
  <c r="K331246" i="51"/>
  <c r="K331247" i="51"/>
  <c r="K331248" i="51"/>
  <c r="K331249" i="51"/>
  <c r="K331250" i="51"/>
  <c r="K331251" i="51"/>
  <c r="K331252" i="51"/>
  <c r="K331253" i="51"/>
  <c r="K331254" i="51"/>
  <c r="K331255" i="51"/>
  <c r="K331256" i="51"/>
  <c r="K331257" i="51"/>
  <c r="K331258" i="51"/>
  <c r="K331259" i="51"/>
  <c r="K331260" i="51"/>
  <c r="K331261" i="51"/>
  <c r="K331262" i="51"/>
  <c r="K331263" i="51"/>
  <c r="K331264" i="51"/>
  <c r="K331265" i="51"/>
  <c r="K331266" i="51"/>
  <c r="K331267" i="51"/>
  <c r="K331268" i="51"/>
  <c r="K331269" i="51"/>
  <c r="K331270" i="51"/>
  <c r="K331271" i="51"/>
  <c r="K331272" i="51"/>
  <c r="K331273" i="51"/>
  <c r="K331274" i="51"/>
  <c r="K331275" i="51"/>
  <c r="K331276" i="51"/>
  <c r="K331277" i="51"/>
  <c r="K331278" i="51"/>
  <c r="K331279" i="51"/>
  <c r="K331280" i="51"/>
  <c r="K331281" i="51"/>
  <c r="K331282" i="51"/>
  <c r="K331283" i="51"/>
  <c r="K331284" i="51"/>
  <c r="K331285" i="51"/>
  <c r="K331286" i="51"/>
  <c r="K331287" i="51"/>
  <c r="K331288" i="51"/>
  <c r="K331289" i="51"/>
  <c r="K331290" i="51"/>
  <c r="K331291" i="51"/>
  <c r="K331292" i="51"/>
  <c r="K331293" i="51"/>
  <c r="K331294" i="51"/>
  <c r="K331295" i="51"/>
  <c r="K331296" i="51"/>
  <c r="K331297" i="51"/>
  <c r="K331298" i="51"/>
  <c r="K331299" i="51"/>
  <c r="K331300" i="51"/>
  <c r="K331301" i="51"/>
  <c r="K331302" i="51"/>
  <c r="K331303" i="51"/>
  <c r="K331304" i="51"/>
  <c r="K331305" i="51"/>
  <c r="K331306" i="51"/>
  <c r="K331307" i="51"/>
  <c r="K331308" i="51"/>
  <c r="K331309" i="51"/>
  <c r="K331310" i="51"/>
  <c r="K331311" i="51"/>
  <c r="K331312" i="51"/>
  <c r="K331313" i="51"/>
  <c r="K331314" i="51"/>
  <c r="K331315" i="51"/>
  <c r="K331316" i="51"/>
  <c r="K331317" i="51"/>
  <c r="K331318" i="51"/>
  <c r="K331319" i="51"/>
  <c r="K331320" i="51"/>
  <c r="K331321" i="51"/>
  <c r="K331322" i="51"/>
  <c r="K331323" i="51"/>
  <c r="K331324" i="51"/>
  <c r="K331325" i="51"/>
  <c r="K331326" i="51"/>
  <c r="K331327" i="51"/>
  <c r="K331328" i="51"/>
  <c r="K331329" i="51"/>
  <c r="K331330" i="51"/>
  <c r="K331331" i="51"/>
  <c r="K331332" i="51"/>
  <c r="K331333" i="51"/>
  <c r="K331334" i="51"/>
  <c r="K331335" i="51"/>
  <c r="K331336" i="51"/>
  <c r="K331337" i="51"/>
  <c r="K331338" i="51"/>
  <c r="K331339" i="51"/>
  <c r="K331340" i="51"/>
  <c r="K331341" i="51"/>
  <c r="K331342" i="51"/>
  <c r="K331343" i="51"/>
  <c r="K331344" i="51"/>
  <c r="K331345" i="51"/>
  <c r="K331346" i="51"/>
  <c r="K331347" i="51"/>
  <c r="K331348" i="51"/>
  <c r="K331349" i="51"/>
  <c r="K331350" i="51"/>
  <c r="K331351" i="51"/>
  <c r="K331352" i="51"/>
  <c r="K331353" i="51"/>
  <c r="K331354" i="51"/>
  <c r="K331355" i="51"/>
  <c r="K331356" i="51"/>
  <c r="K331357" i="51"/>
  <c r="K331358" i="51"/>
  <c r="K331359" i="51"/>
  <c r="K331360" i="51"/>
  <c r="K331361" i="51"/>
  <c r="K331362" i="51"/>
  <c r="K331363" i="51"/>
  <c r="K331364" i="51"/>
  <c r="K331365" i="51"/>
  <c r="K331366" i="51"/>
  <c r="K331367" i="51"/>
  <c r="K331368" i="51"/>
  <c r="K331369" i="51"/>
  <c r="K331370" i="51"/>
  <c r="K331371" i="51"/>
  <c r="K331372" i="51"/>
  <c r="K331373" i="51"/>
  <c r="K331374" i="51"/>
  <c r="K331375" i="51"/>
  <c r="K331376" i="51"/>
  <c r="K331377" i="51"/>
  <c r="K331378" i="51"/>
  <c r="K331379" i="51"/>
  <c r="K331380" i="51"/>
  <c r="K331381" i="51"/>
  <c r="K331382" i="51"/>
  <c r="K331383" i="51"/>
  <c r="K331384" i="51"/>
  <c r="K331385" i="51"/>
  <c r="K331386" i="51"/>
  <c r="K331387" i="51"/>
  <c r="K331388" i="51"/>
  <c r="K331389" i="51"/>
  <c r="K331390" i="51"/>
  <c r="K331391" i="51"/>
  <c r="K331392" i="51"/>
  <c r="K331393" i="51"/>
  <c r="K331394" i="51"/>
  <c r="K331395" i="51"/>
  <c r="K331396" i="51"/>
  <c r="K331397" i="51"/>
  <c r="K331398" i="51"/>
  <c r="K331399" i="51"/>
  <c r="K331400" i="51"/>
  <c r="K331401" i="51"/>
  <c r="K331402" i="51"/>
  <c r="K331403" i="51"/>
  <c r="K331404" i="51"/>
  <c r="K331405" i="51"/>
  <c r="K331406" i="51"/>
  <c r="K331407" i="51"/>
  <c r="K331408" i="51"/>
  <c r="K331409" i="51"/>
  <c r="K331410" i="51"/>
  <c r="K331411" i="51"/>
  <c r="K331412" i="51"/>
  <c r="K331413" i="51"/>
  <c r="K331414" i="51"/>
  <c r="K331415" i="51"/>
  <c r="K331416" i="51"/>
  <c r="K331417" i="51"/>
  <c r="K331418" i="51"/>
  <c r="K331419" i="51"/>
  <c r="K331420" i="51"/>
  <c r="K331421" i="51"/>
  <c r="K331422" i="51"/>
  <c r="K331423" i="51"/>
  <c r="K331424" i="51"/>
  <c r="K331425" i="51"/>
  <c r="K331426" i="51"/>
  <c r="K331427" i="51"/>
  <c r="K331428" i="51"/>
  <c r="K331429" i="51"/>
  <c r="K331430" i="51"/>
  <c r="K331431" i="51"/>
  <c r="K331432" i="51"/>
  <c r="K331433" i="51"/>
  <c r="K331434" i="51"/>
  <c r="K331435" i="51"/>
  <c r="K331436" i="51"/>
  <c r="K331437" i="51"/>
  <c r="K331438" i="51"/>
  <c r="K331439" i="51"/>
  <c r="K331440" i="51"/>
  <c r="K331441" i="51"/>
  <c r="K331442" i="51"/>
  <c r="K331443" i="51"/>
  <c r="K331444" i="51"/>
  <c r="K331445" i="51"/>
  <c r="K331446" i="51"/>
  <c r="K331447" i="51"/>
  <c r="K331448" i="51"/>
  <c r="K331449" i="51"/>
  <c r="K331450" i="51"/>
  <c r="K331451" i="51"/>
  <c r="K331452" i="51"/>
  <c r="K331453" i="51"/>
  <c r="K331454" i="51"/>
  <c r="K331455" i="51"/>
  <c r="K331456" i="51"/>
  <c r="K331457" i="51"/>
  <c r="K331458" i="51"/>
  <c r="K331459" i="51"/>
  <c r="K331460" i="51"/>
  <c r="K331461" i="51"/>
  <c r="K331462" i="51"/>
  <c r="K331463" i="51"/>
  <c r="K331464" i="51"/>
  <c r="K331465" i="51"/>
  <c r="K331466" i="51"/>
  <c r="K331467" i="51"/>
  <c r="K331468" i="51"/>
  <c r="K331469" i="51"/>
  <c r="K331470" i="51"/>
  <c r="K331471" i="51"/>
  <c r="K331472" i="51"/>
  <c r="K331473" i="51"/>
  <c r="K331474" i="51"/>
  <c r="K331475" i="51"/>
  <c r="K331476" i="51"/>
  <c r="K331477" i="51"/>
  <c r="K331478" i="51"/>
  <c r="K331479" i="51"/>
  <c r="K331480" i="51"/>
  <c r="K331481" i="51"/>
  <c r="K331482" i="51"/>
  <c r="K331483" i="51"/>
  <c r="K331484" i="51"/>
  <c r="K331485" i="51"/>
  <c r="K331486" i="51"/>
  <c r="K331487" i="51"/>
  <c r="K331488" i="51"/>
  <c r="K331489" i="51"/>
  <c r="K331490" i="51"/>
  <c r="K331491" i="51"/>
  <c r="K331492" i="51"/>
  <c r="K331493" i="51"/>
  <c r="K331494" i="51"/>
  <c r="K331495" i="51"/>
  <c r="K331496" i="51"/>
  <c r="K331497" i="51"/>
  <c r="K331498" i="51"/>
  <c r="K331499" i="51"/>
  <c r="K331500" i="51"/>
  <c r="K331501" i="51"/>
  <c r="K331502" i="51"/>
  <c r="K331503" i="51"/>
  <c r="K331504" i="51"/>
  <c r="K331505" i="51"/>
  <c r="K331506" i="51"/>
  <c r="K331507" i="51"/>
  <c r="K331508" i="51"/>
  <c r="K331509" i="51"/>
  <c r="K331510" i="51"/>
  <c r="K331511" i="51"/>
  <c r="K331512" i="51"/>
  <c r="K331513" i="51"/>
  <c r="K331514" i="51"/>
  <c r="K331515" i="51"/>
  <c r="K331516" i="51"/>
  <c r="K331517" i="51"/>
  <c r="K331518" i="51"/>
  <c r="K331519" i="51"/>
  <c r="K331520" i="51"/>
  <c r="K331521" i="51"/>
  <c r="K331522" i="51"/>
  <c r="K331523" i="51"/>
  <c r="K331524" i="51"/>
  <c r="K331525" i="51"/>
  <c r="K331526" i="51"/>
  <c r="K331527" i="51"/>
  <c r="K331528" i="51"/>
  <c r="K331529" i="51"/>
  <c r="K331530" i="51"/>
  <c r="K331531" i="51"/>
  <c r="K331532" i="51"/>
  <c r="K331533" i="51"/>
  <c r="K331534" i="51"/>
  <c r="K331535" i="51"/>
  <c r="K331536" i="51"/>
  <c r="K331537" i="51"/>
  <c r="K331538" i="51"/>
  <c r="K331539" i="51"/>
  <c r="K331540" i="51"/>
  <c r="K331541" i="51"/>
  <c r="K331542" i="51"/>
  <c r="K331543" i="51"/>
  <c r="K331544" i="51"/>
  <c r="K331545" i="51"/>
  <c r="K331546" i="51"/>
  <c r="K331547" i="51"/>
  <c r="K331548" i="51"/>
  <c r="K331549" i="51"/>
  <c r="K331550" i="51"/>
  <c r="K331551" i="51"/>
  <c r="K331552" i="51"/>
  <c r="K331553" i="51"/>
  <c r="K331554" i="51"/>
  <c r="K331555" i="51"/>
  <c r="K331556" i="51"/>
  <c r="K331557" i="51"/>
  <c r="K331558" i="51"/>
  <c r="K331559" i="51"/>
  <c r="K331560" i="51"/>
  <c r="K331561" i="51"/>
  <c r="K331562" i="51"/>
  <c r="K331563" i="51"/>
  <c r="K331564" i="51"/>
  <c r="K331565" i="51"/>
  <c r="K331566" i="51"/>
  <c r="K331567" i="51"/>
  <c r="K331568" i="51"/>
  <c r="K331569" i="51"/>
  <c r="K331570" i="51"/>
  <c r="K331571" i="51"/>
  <c r="K331572" i="51"/>
  <c r="K331573" i="51"/>
  <c r="K331574" i="51"/>
  <c r="K331575" i="51"/>
  <c r="K331576" i="51"/>
  <c r="K331577" i="51"/>
  <c r="K331578" i="51"/>
  <c r="K331579" i="51"/>
  <c r="K331580" i="51"/>
  <c r="K331581" i="51"/>
  <c r="K331582" i="51"/>
  <c r="K331583" i="51"/>
  <c r="K331584" i="51"/>
  <c r="K331585" i="51"/>
  <c r="K331586" i="51"/>
  <c r="K331587" i="51"/>
  <c r="K331588" i="51"/>
  <c r="K331589" i="51"/>
  <c r="K331590" i="51"/>
  <c r="K331591" i="51"/>
  <c r="K331592" i="51"/>
  <c r="K331593" i="51"/>
  <c r="K331594" i="51"/>
  <c r="K331595" i="51"/>
  <c r="K331596" i="51"/>
  <c r="K331597" i="51"/>
  <c r="K331598" i="51"/>
  <c r="K331599" i="51"/>
  <c r="K331600" i="51"/>
  <c r="K331601" i="51"/>
  <c r="K331602" i="51"/>
  <c r="K331603" i="51"/>
  <c r="K331604" i="51"/>
  <c r="K331605" i="51"/>
  <c r="K331606" i="51"/>
  <c r="K331607" i="51"/>
  <c r="K331608" i="51"/>
  <c r="K331609" i="51"/>
  <c r="K331610" i="51"/>
  <c r="K331611" i="51"/>
  <c r="K331612" i="51"/>
  <c r="K331613" i="51"/>
  <c r="K331614" i="51"/>
  <c r="K331615" i="51"/>
  <c r="K331616" i="51"/>
  <c r="K331617" i="51"/>
  <c r="K331618" i="51"/>
  <c r="K331619" i="51"/>
  <c r="K331620" i="51"/>
  <c r="K331621" i="51"/>
  <c r="K331622" i="51"/>
  <c r="K331623" i="51"/>
  <c r="K331624" i="51"/>
  <c r="K331625" i="51"/>
  <c r="K331626" i="51"/>
  <c r="K331627" i="51"/>
  <c r="K331628" i="51"/>
  <c r="K331629" i="51"/>
  <c r="K331630" i="51"/>
  <c r="K331631" i="51"/>
  <c r="K331632" i="51"/>
  <c r="K331633" i="51"/>
  <c r="K331634" i="51"/>
  <c r="K331635" i="51"/>
  <c r="K331636" i="51"/>
  <c r="K331637" i="51"/>
  <c r="K331638" i="51"/>
  <c r="K331639" i="51"/>
  <c r="K331640" i="51"/>
  <c r="K331641" i="51"/>
  <c r="K331642" i="51"/>
  <c r="K331643" i="51"/>
  <c r="K331644" i="51"/>
  <c r="K331645" i="51"/>
  <c r="K331646" i="51"/>
  <c r="K331647" i="51"/>
  <c r="K331648" i="51"/>
  <c r="K331649" i="51"/>
  <c r="K331650" i="51"/>
  <c r="K331651" i="51"/>
  <c r="K331652" i="51"/>
  <c r="K331653" i="51"/>
  <c r="K331654" i="51"/>
  <c r="K331655" i="51"/>
  <c r="K331656" i="51"/>
  <c r="K331657" i="51"/>
  <c r="K331658" i="51"/>
  <c r="K331781" i="51"/>
  <c r="K331782" i="51"/>
  <c r="K331783" i="51"/>
  <c r="K331784" i="51"/>
  <c r="K331785" i="51"/>
  <c r="K331786" i="51"/>
  <c r="K331787" i="51"/>
  <c r="K331788" i="51"/>
  <c r="K331789" i="51"/>
  <c r="K331790" i="51"/>
  <c r="K331791" i="51"/>
  <c r="K331792" i="51"/>
  <c r="K331793" i="51"/>
  <c r="K331794" i="51"/>
  <c r="K331795" i="51"/>
  <c r="K331796" i="51"/>
  <c r="K331797" i="51"/>
  <c r="K331798" i="51"/>
  <c r="K331799" i="51"/>
  <c r="K331800" i="51"/>
  <c r="K331801" i="51"/>
  <c r="K331802" i="51"/>
  <c r="K331803" i="51"/>
  <c r="K331804" i="51"/>
  <c r="K331805" i="51"/>
  <c r="K331806" i="51"/>
  <c r="K331807" i="51"/>
  <c r="K331808" i="51"/>
  <c r="K331809" i="51"/>
  <c r="K331810" i="51"/>
  <c r="K331811" i="51"/>
  <c r="K331812" i="51"/>
  <c r="K331813" i="51"/>
  <c r="K331814" i="51"/>
  <c r="K331815" i="51"/>
  <c r="K331816" i="51"/>
  <c r="K331817" i="51"/>
  <c r="K331818" i="51"/>
  <c r="K331819" i="51"/>
  <c r="K331820" i="51"/>
  <c r="K331821" i="51"/>
  <c r="K331822" i="51"/>
  <c r="K331823" i="51"/>
  <c r="K331824" i="51"/>
  <c r="K331825" i="51"/>
  <c r="K331826" i="51"/>
  <c r="K331827" i="51"/>
  <c r="K331828" i="51"/>
  <c r="K331829" i="51"/>
  <c r="K331830" i="51"/>
  <c r="K331831" i="51"/>
  <c r="K331832" i="51"/>
  <c r="K331833" i="51"/>
  <c r="K331834" i="51"/>
  <c r="K331835" i="51"/>
  <c r="K331836" i="51"/>
  <c r="K331837" i="51"/>
  <c r="K331838" i="51"/>
  <c r="K331839" i="51"/>
  <c r="K331840" i="51"/>
  <c r="K331841" i="51"/>
  <c r="K331842" i="51"/>
  <c r="K331843" i="51"/>
  <c r="K331844" i="51"/>
  <c r="K331845" i="51"/>
  <c r="K331846" i="51"/>
  <c r="K331847" i="51"/>
  <c r="K331848" i="51"/>
  <c r="K331849" i="51"/>
  <c r="K331850" i="51"/>
  <c r="K331851" i="51"/>
  <c r="K331852" i="51"/>
  <c r="K331853" i="51"/>
  <c r="K331854" i="51"/>
  <c r="K331855" i="51"/>
  <c r="K331856" i="51"/>
  <c r="K331857" i="51"/>
  <c r="K331858" i="51"/>
  <c r="K331859" i="51"/>
  <c r="K331860" i="51"/>
  <c r="K331861" i="51"/>
  <c r="K331862" i="51"/>
  <c r="K331863" i="51"/>
  <c r="K331864" i="51"/>
  <c r="K331865" i="51"/>
  <c r="K331866" i="51"/>
  <c r="K331867" i="51"/>
  <c r="K331868" i="51"/>
  <c r="K331869" i="51"/>
  <c r="K331870" i="51"/>
  <c r="K331871" i="51"/>
  <c r="K331872" i="51"/>
  <c r="K331873" i="51"/>
  <c r="K331874" i="51"/>
  <c r="K331875" i="51"/>
  <c r="K331876" i="51"/>
  <c r="K331877" i="51"/>
  <c r="K331878" i="51"/>
  <c r="K331879" i="51"/>
  <c r="K331880" i="51"/>
  <c r="K331881" i="51"/>
  <c r="K331882" i="51"/>
  <c r="K331883" i="51"/>
  <c r="K331884" i="51"/>
  <c r="K331885" i="51"/>
  <c r="K331886" i="51"/>
  <c r="K331887" i="51"/>
  <c r="K331888" i="51"/>
  <c r="K331889" i="51"/>
  <c r="K331890" i="51"/>
  <c r="K331891" i="51"/>
  <c r="K331892" i="51"/>
  <c r="K331893" i="51"/>
  <c r="K331894" i="51"/>
  <c r="K331895" i="51"/>
  <c r="K331896" i="51"/>
  <c r="K331897" i="51"/>
  <c r="K331898" i="51"/>
  <c r="K331899" i="51"/>
  <c r="K331900" i="51"/>
  <c r="K331901" i="51"/>
  <c r="K331902" i="51"/>
  <c r="K331903" i="51"/>
  <c r="K331904" i="51"/>
  <c r="K331905" i="51"/>
  <c r="K331906" i="51"/>
  <c r="K331907" i="51"/>
  <c r="K331908" i="51"/>
  <c r="K331909" i="51"/>
  <c r="K331910" i="51"/>
  <c r="K331911" i="51"/>
  <c r="K331912" i="51"/>
  <c r="K331913" i="51"/>
  <c r="K331914" i="51"/>
  <c r="K331915" i="51"/>
  <c r="K331916" i="51"/>
  <c r="K331917" i="51"/>
  <c r="K331918" i="51"/>
  <c r="K331919" i="51"/>
  <c r="K331920" i="51"/>
  <c r="K331921" i="51"/>
  <c r="K331922" i="51"/>
  <c r="K331923" i="51"/>
  <c r="K331924" i="51"/>
  <c r="K331925" i="51"/>
  <c r="K331926" i="51"/>
  <c r="K331927" i="51"/>
  <c r="K331928" i="51"/>
  <c r="K331929" i="51"/>
  <c r="K331930" i="51"/>
  <c r="K331931" i="51"/>
  <c r="K331932" i="51"/>
  <c r="K331933" i="51"/>
  <c r="K331934" i="51"/>
  <c r="K331935" i="51"/>
  <c r="K331936" i="51"/>
  <c r="K331937" i="51"/>
  <c r="K331938" i="51"/>
  <c r="K331939" i="51"/>
  <c r="K331940" i="51"/>
  <c r="K331941" i="51"/>
  <c r="K331942" i="51"/>
  <c r="K331943" i="51"/>
  <c r="K331944" i="51"/>
  <c r="K331945" i="51"/>
  <c r="K331946" i="51"/>
  <c r="K331947" i="51"/>
  <c r="K331948" i="51"/>
  <c r="K331949" i="51"/>
  <c r="K331950" i="51"/>
  <c r="K331951" i="51"/>
  <c r="K331952" i="51"/>
  <c r="K331953" i="51"/>
  <c r="K331954" i="51"/>
  <c r="K331955" i="51"/>
  <c r="K331956" i="51"/>
  <c r="K331957" i="51"/>
  <c r="K331958" i="51"/>
  <c r="K331959" i="51"/>
  <c r="K331960" i="51"/>
  <c r="K331961" i="51"/>
  <c r="K331962" i="51"/>
  <c r="K331963" i="51"/>
  <c r="K331964" i="51"/>
  <c r="K331965" i="51"/>
  <c r="K331966" i="51"/>
  <c r="K331967" i="51"/>
  <c r="K331968" i="51"/>
  <c r="K331969" i="51"/>
  <c r="K331970" i="51"/>
  <c r="K331971" i="51"/>
  <c r="K331972" i="51"/>
  <c r="K331973" i="51"/>
  <c r="K331974" i="51"/>
  <c r="K331975" i="51"/>
  <c r="K331976" i="51"/>
  <c r="K331977" i="51"/>
  <c r="K331978" i="51"/>
  <c r="K331979" i="51"/>
  <c r="K331980" i="51"/>
  <c r="K331981" i="51"/>
  <c r="K331982" i="51"/>
  <c r="K331983" i="51"/>
  <c r="K331984" i="51"/>
  <c r="K331985" i="51"/>
  <c r="K331986" i="51"/>
  <c r="K331987" i="51"/>
  <c r="K331988" i="51"/>
  <c r="K331989" i="51"/>
  <c r="K331990" i="51"/>
  <c r="K331991" i="51"/>
  <c r="K331992" i="51"/>
  <c r="K331993" i="51"/>
  <c r="K331994" i="51"/>
  <c r="K331995" i="51"/>
  <c r="K331996" i="51"/>
  <c r="K331997" i="51"/>
  <c r="K331998" i="51"/>
  <c r="K331999" i="51"/>
  <c r="K332000" i="51"/>
  <c r="K332001" i="51"/>
  <c r="K332002" i="51"/>
  <c r="K332003" i="51"/>
  <c r="K332004" i="51"/>
  <c r="K332005" i="51"/>
  <c r="K332006" i="51"/>
  <c r="K332007" i="51"/>
  <c r="K332008" i="51"/>
  <c r="K332009" i="51"/>
  <c r="K332010" i="51"/>
  <c r="K332011" i="51"/>
  <c r="K332012" i="51"/>
  <c r="K332013" i="51"/>
  <c r="K332014" i="51"/>
  <c r="K332015" i="51"/>
  <c r="K332016" i="51"/>
  <c r="K332017" i="51"/>
  <c r="K332018" i="51"/>
  <c r="K332019" i="51"/>
  <c r="K332020" i="51"/>
  <c r="K332021" i="51"/>
  <c r="K332022" i="51"/>
  <c r="K332023" i="51"/>
  <c r="K332024" i="51"/>
  <c r="K332025" i="51"/>
  <c r="K332026" i="51"/>
  <c r="K332027" i="51"/>
  <c r="K332028" i="51"/>
  <c r="K332029" i="51"/>
  <c r="K332030" i="51"/>
  <c r="K332031" i="51"/>
  <c r="K332032" i="51"/>
  <c r="K332033" i="51"/>
  <c r="K332034" i="51"/>
  <c r="K332035" i="51"/>
  <c r="K332036" i="51"/>
  <c r="K332037" i="51"/>
  <c r="K332038" i="51"/>
  <c r="K332039" i="51"/>
  <c r="K332040" i="51"/>
  <c r="K332041" i="51"/>
  <c r="K332042" i="51"/>
  <c r="K332043" i="51"/>
  <c r="K332044" i="51"/>
  <c r="K332045" i="51"/>
  <c r="K332046" i="51"/>
  <c r="K332047" i="51"/>
  <c r="K332048" i="51"/>
  <c r="K332049" i="51"/>
  <c r="K332050" i="51"/>
  <c r="K332051" i="51"/>
  <c r="K332052" i="51"/>
  <c r="K332053" i="51"/>
  <c r="K332054" i="51"/>
  <c r="K332055" i="51"/>
  <c r="K332056" i="51"/>
  <c r="K332057" i="51"/>
  <c r="K332058" i="51"/>
  <c r="K332059" i="51"/>
  <c r="K332060" i="51"/>
  <c r="K332061" i="51"/>
  <c r="K332062" i="51"/>
  <c r="K332063" i="51"/>
  <c r="K332064" i="51"/>
  <c r="K332065" i="51"/>
  <c r="K332066" i="51"/>
  <c r="K332067" i="51"/>
  <c r="K332068" i="51"/>
  <c r="K332069" i="51"/>
  <c r="K332070" i="51"/>
  <c r="K332071" i="51"/>
  <c r="K332072" i="51"/>
  <c r="K332073" i="51"/>
  <c r="K332074" i="51"/>
  <c r="K332075" i="51"/>
  <c r="K332076" i="51"/>
  <c r="K332077" i="51"/>
  <c r="K332078" i="51"/>
  <c r="K332079" i="51"/>
  <c r="K332080" i="51"/>
  <c r="K332081" i="51"/>
  <c r="K332082" i="51"/>
  <c r="K332083" i="51"/>
  <c r="K332084" i="51"/>
  <c r="K332085" i="51"/>
  <c r="K332208" i="51"/>
  <c r="K332209" i="51"/>
  <c r="K332210" i="51"/>
  <c r="K332211" i="51"/>
  <c r="K332212" i="51"/>
  <c r="K332213" i="51"/>
  <c r="K332214" i="51"/>
  <c r="K332215" i="51"/>
  <c r="K332216" i="51"/>
  <c r="K332217" i="51"/>
  <c r="K332218" i="51"/>
  <c r="K332219" i="51"/>
  <c r="K332220" i="51"/>
  <c r="K332221" i="51"/>
  <c r="K332222" i="51"/>
  <c r="K332223" i="51"/>
  <c r="K332224" i="51"/>
  <c r="K332225" i="51"/>
  <c r="K332226" i="51"/>
  <c r="K332227" i="51"/>
  <c r="K332228" i="51"/>
  <c r="K332229" i="51"/>
  <c r="K332230" i="51"/>
  <c r="K332231" i="51"/>
  <c r="K332232" i="51"/>
  <c r="K332233" i="51"/>
  <c r="K332234" i="51"/>
  <c r="K332235" i="51"/>
  <c r="K332236" i="51"/>
  <c r="K332237" i="51"/>
  <c r="K332238" i="51"/>
  <c r="K332239" i="51"/>
  <c r="K332240" i="51"/>
  <c r="K332241" i="51"/>
  <c r="K332242" i="51"/>
  <c r="K332243" i="51"/>
  <c r="K332244" i="51"/>
  <c r="K332245" i="51"/>
  <c r="K332246" i="51"/>
  <c r="K332247" i="51"/>
  <c r="K332248" i="51"/>
  <c r="K332249" i="51"/>
  <c r="K332250" i="51"/>
  <c r="K332251" i="51"/>
  <c r="K332252" i="51"/>
  <c r="K332253" i="51"/>
  <c r="K332254" i="51"/>
  <c r="K332255" i="51"/>
  <c r="K332256" i="51"/>
  <c r="K332257" i="51"/>
  <c r="K332258" i="51"/>
  <c r="K332259" i="51"/>
  <c r="K332260" i="51"/>
  <c r="K332261" i="51"/>
  <c r="K332262" i="51"/>
  <c r="K332263" i="51"/>
  <c r="K332264" i="51"/>
  <c r="K332265" i="51"/>
  <c r="K332266" i="51"/>
  <c r="K332267" i="51"/>
  <c r="K332268" i="51"/>
  <c r="K332269" i="51"/>
  <c r="K332270" i="51"/>
  <c r="K332271" i="51"/>
  <c r="K332272" i="51"/>
  <c r="K332273" i="51"/>
  <c r="K332274" i="51"/>
  <c r="K332275" i="51"/>
  <c r="K332276" i="51"/>
  <c r="K332277" i="51"/>
  <c r="K332278" i="51"/>
  <c r="K332279" i="51"/>
  <c r="K332280" i="51"/>
  <c r="K332281" i="51"/>
  <c r="K332282" i="51"/>
  <c r="K332283" i="51"/>
  <c r="K332284" i="51"/>
  <c r="K332285" i="51"/>
  <c r="K332286" i="51"/>
  <c r="K332287" i="51"/>
  <c r="K332288" i="51"/>
  <c r="K332289" i="51"/>
  <c r="K332290" i="51"/>
  <c r="K332291" i="51"/>
  <c r="K332292" i="51"/>
  <c r="K332293" i="51"/>
  <c r="K332294" i="51"/>
  <c r="K332295" i="51"/>
  <c r="K332296" i="51"/>
  <c r="K332297" i="51"/>
  <c r="K332298" i="51"/>
  <c r="K332299" i="51"/>
  <c r="K332300" i="51"/>
  <c r="K332301" i="51"/>
  <c r="K332302" i="51"/>
  <c r="K332303" i="51"/>
  <c r="K332304" i="51"/>
  <c r="K332305" i="51"/>
  <c r="K332306" i="51"/>
  <c r="K332307" i="51"/>
  <c r="K332308" i="51"/>
  <c r="K332309" i="51"/>
  <c r="K332310" i="51"/>
  <c r="K332311" i="51"/>
  <c r="K332312" i="51"/>
  <c r="K332313" i="51"/>
  <c r="K332314" i="51"/>
  <c r="K332315" i="51"/>
  <c r="K332316" i="51"/>
  <c r="K332317" i="51"/>
  <c r="K332318" i="51"/>
  <c r="K332319" i="51"/>
  <c r="K332320" i="51"/>
  <c r="K332321" i="51"/>
  <c r="K332322" i="51"/>
  <c r="K332323" i="51"/>
  <c r="K332324" i="51"/>
  <c r="K332325" i="51"/>
  <c r="K332326" i="51"/>
  <c r="K332327" i="51"/>
  <c r="K332328" i="51"/>
  <c r="K332329" i="51"/>
  <c r="K332330" i="51"/>
  <c r="K332331" i="51"/>
  <c r="K332332" i="51"/>
  <c r="K332333" i="51"/>
  <c r="K332334" i="51"/>
  <c r="K332335" i="51"/>
  <c r="K332336" i="51"/>
  <c r="K332337" i="51"/>
  <c r="K332338" i="51"/>
  <c r="K332339" i="51"/>
  <c r="K332340" i="51"/>
  <c r="K332341" i="51"/>
  <c r="K332342" i="51"/>
  <c r="K332343" i="51"/>
  <c r="K332344" i="51"/>
  <c r="K332345" i="51"/>
  <c r="K332346" i="51"/>
  <c r="K332347" i="51"/>
  <c r="K332348" i="51"/>
  <c r="K332349" i="51"/>
  <c r="K332350" i="51"/>
  <c r="K332351" i="51"/>
  <c r="K332352" i="51"/>
  <c r="K332353" i="51"/>
  <c r="K332354" i="51"/>
  <c r="K332355" i="51"/>
  <c r="K332356" i="51"/>
  <c r="K332357" i="51"/>
  <c r="K332358" i="51"/>
  <c r="K332359" i="51"/>
  <c r="K332360" i="51"/>
  <c r="K332361" i="51"/>
  <c r="K332362" i="51"/>
  <c r="K332363" i="51"/>
  <c r="K332364" i="51"/>
  <c r="K332365" i="51"/>
  <c r="K332366" i="51"/>
  <c r="K332367" i="51"/>
  <c r="K332368" i="51"/>
  <c r="K332369" i="51"/>
  <c r="K332370" i="51"/>
  <c r="K332371" i="51"/>
  <c r="K332372" i="51"/>
  <c r="K332373" i="51"/>
  <c r="K332374" i="51"/>
  <c r="K332375" i="51"/>
  <c r="K332376" i="51"/>
  <c r="K332377" i="51"/>
  <c r="K332378" i="51"/>
  <c r="K332379" i="51"/>
  <c r="K332380" i="51"/>
  <c r="K332381" i="51"/>
  <c r="K332382" i="51"/>
  <c r="K332383" i="51"/>
  <c r="K332384" i="51"/>
  <c r="K332385" i="51"/>
  <c r="K332386" i="51"/>
  <c r="K332387" i="51"/>
  <c r="K332388" i="51"/>
  <c r="K332389" i="51"/>
  <c r="K332390" i="51"/>
  <c r="K332391" i="51"/>
  <c r="K332392" i="51"/>
  <c r="K332393" i="51"/>
  <c r="K332394" i="51"/>
  <c r="K332395" i="51"/>
  <c r="K332396" i="51"/>
  <c r="K332397" i="51"/>
  <c r="K332398" i="51"/>
  <c r="K332399" i="51"/>
  <c r="K332400" i="51"/>
  <c r="K332401" i="51"/>
  <c r="K332402" i="51"/>
  <c r="K332403" i="51"/>
  <c r="K332404" i="51"/>
  <c r="K332405" i="51"/>
  <c r="K332406" i="51"/>
  <c r="K332407" i="51"/>
  <c r="K332408" i="51"/>
  <c r="K332409" i="51"/>
  <c r="K332410" i="51"/>
  <c r="K332411" i="51"/>
  <c r="K332412" i="51"/>
  <c r="K332413" i="51"/>
  <c r="K332414" i="51"/>
  <c r="K332415" i="51"/>
  <c r="K332416" i="51"/>
  <c r="K332417" i="51"/>
  <c r="K332418" i="51"/>
  <c r="K332419" i="51"/>
  <c r="K332420" i="51"/>
  <c r="K332421" i="51"/>
  <c r="K332422" i="51"/>
  <c r="K332423" i="51"/>
  <c r="K332424" i="51"/>
  <c r="K332425" i="51"/>
  <c r="K332426" i="51"/>
  <c r="K332427" i="51"/>
  <c r="K332428" i="51"/>
  <c r="K332429" i="51"/>
  <c r="K332430" i="51"/>
  <c r="K332431" i="51"/>
  <c r="K332432" i="51"/>
  <c r="K332433" i="51"/>
  <c r="K332434" i="51"/>
  <c r="K332435" i="51"/>
  <c r="K332436" i="51"/>
  <c r="K332437" i="51"/>
  <c r="K332438" i="51"/>
  <c r="K332439" i="51"/>
  <c r="K332440" i="51"/>
  <c r="K332441" i="51"/>
  <c r="K332442" i="51"/>
  <c r="K332443" i="51"/>
  <c r="K332444" i="51"/>
  <c r="K332445" i="51"/>
  <c r="K332446" i="51"/>
  <c r="K332447" i="51"/>
  <c r="K332448" i="51"/>
  <c r="K332449" i="51"/>
  <c r="K332450" i="51"/>
  <c r="K332451" i="51"/>
  <c r="K332452" i="51"/>
  <c r="K332453" i="51"/>
  <c r="K332454" i="51"/>
  <c r="K332455" i="51"/>
  <c r="K332456" i="51"/>
  <c r="K332457" i="51"/>
  <c r="K332458" i="51"/>
  <c r="K332459" i="51"/>
  <c r="K332460" i="51"/>
  <c r="K332461" i="51"/>
  <c r="K332462" i="51"/>
  <c r="K332463" i="51"/>
  <c r="K332464" i="51"/>
  <c r="K332465" i="51"/>
  <c r="K332466" i="51"/>
  <c r="K332467" i="51"/>
  <c r="K332468" i="51"/>
  <c r="K332469" i="51"/>
  <c r="K332470" i="51"/>
  <c r="K332471" i="51"/>
  <c r="K332472" i="51"/>
  <c r="K332473" i="51"/>
  <c r="K332474" i="51"/>
  <c r="K332475" i="51"/>
  <c r="K332476" i="51"/>
  <c r="K332477" i="51"/>
  <c r="K332478" i="51"/>
  <c r="K332479" i="51"/>
  <c r="K332480" i="51"/>
  <c r="K332481" i="51"/>
  <c r="K332482" i="51"/>
  <c r="K332483" i="51"/>
  <c r="K332484" i="51"/>
  <c r="K332485" i="51"/>
  <c r="K332486" i="51"/>
  <c r="K332487" i="51"/>
  <c r="K332488" i="51"/>
  <c r="K332489" i="51"/>
  <c r="K332490" i="51"/>
  <c r="K332491" i="51"/>
  <c r="K332492" i="51"/>
  <c r="K332493" i="51"/>
  <c r="K332494" i="51"/>
  <c r="K332495" i="51"/>
  <c r="K332496" i="51"/>
  <c r="K332497" i="51"/>
  <c r="K332498" i="51"/>
  <c r="K332499" i="51"/>
  <c r="K332500" i="51"/>
  <c r="K332501" i="51"/>
  <c r="K332502" i="51"/>
  <c r="K332503" i="51"/>
  <c r="K332504" i="51"/>
  <c r="K332505" i="51"/>
  <c r="K332506" i="51"/>
  <c r="K332507" i="51"/>
  <c r="K332508" i="51"/>
  <c r="K332509" i="51"/>
  <c r="K332510" i="51"/>
  <c r="K332511" i="51"/>
  <c r="K332512" i="51"/>
  <c r="K332513" i="51"/>
  <c r="K332514" i="51"/>
  <c r="K332515" i="51"/>
  <c r="K332516" i="51"/>
  <c r="K332517" i="51"/>
  <c r="K332518" i="51"/>
  <c r="K332519" i="51"/>
  <c r="K332520" i="51"/>
  <c r="K332521" i="51"/>
  <c r="K332522" i="51"/>
  <c r="K332523" i="51"/>
  <c r="K332524" i="51"/>
  <c r="K332525" i="51"/>
  <c r="K332526" i="51"/>
  <c r="K332527" i="51"/>
  <c r="K332528" i="51"/>
  <c r="K332529" i="51"/>
  <c r="K332530" i="51"/>
  <c r="K332531" i="51"/>
  <c r="K332532" i="51"/>
  <c r="K332533" i="51"/>
  <c r="K332534" i="51"/>
  <c r="K332535" i="51"/>
  <c r="K332536" i="51"/>
  <c r="K332537" i="51"/>
  <c r="K332538" i="51"/>
  <c r="K332539" i="51"/>
  <c r="K332540" i="51"/>
  <c r="K332541" i="51"/>
  <c r="K332542" i="51"/>
  <c r="K332543" i="51"/>
  <c r="K332544" i="51"/>
  <c r="K332545" i="51"/>
  <c r="K332546" i="51"/>
  <c r="K332547" i="51"/>
  <c r="K332548" i="51"/>
  <c r="K332549" i="51"/>
  <c r="K332550" i="51"/>
  <c r="K332551" i="51"/>
  <c r="K332552" i="51"/>
  <c r="K332553" i="51"/>
  <c r="K332554" i="51"/>
  <c r="K332555" i="51"/>
  <c r="K332556" i="51"/>
  <c r="K332557" i="51"/>
  <c r="K332558" i="51"/>
  <c r="K332559" i="51"/>
  <c r="K332560" i="51"/>
  <c r="K332561" i="51"/>
  <c r="K332562" i="51"/>
  <c r="K332563" i="51"/>
  <c r="K332564" i="51"/>
  <c r="K332565" i="51"/>
  <c r="K332566" i="51"/>
  <c r="K332567" i="51"/>
  <c r="K332568" i="51"/>
  <c r="K332569" i="51"/>
  <c r="K332570" i="51"/>
  <c r="K332571" i="51"/>
  <c r="K332572" i="51"/>
  <c r="K332573" i="51"/>
  <c r="K334343" i="51"/>
  <c r="K334344" i="51"/>
  <c r="K334345" i="51"/>
  <c r="K334346" i="51"/>
  <c r="K334347" i="51"/>
  <c r="K334348" i="51"/>
  <c r="K334349" i="51"/>
  <c r="K334350" i="51"/>
  <c r="K334351" i="51"/>
  <c r="K334352" i="51"/>
  <c r="K334353" i="51"/>
  <c r="K334354" i="51"/>
  <c r="K334355" i="51"/>
  <c r="K334356" i="51"/>
  <c r="K334357" i="51"/>
  <c r="K334358" i="51"/>
  <c r="K334359" i="51"/>
  <c r="K334360" i="51"/>
  <c r="K334361" i="51"/>
  <c r="K334362" i="51"/>
  <c r="K334363" i="51"/>
  <c r="K334364" i="51"/>
  <c r="K334365" i="51"/>
  <c r="K334366" i="51"/>
  <c r="K334367" i="51"/>
  <c r="K334368" i="51"/>
  <c r="K334369" i="51"/>
  <c r="K334370" i="51"/>
  <c r="K334371" i="51"/>
  <c r="K334372" i="51"/>
  <c r="K334373" i="51"/>
  <c r="K334374" i="51"/>
  <c r="K334375" i="51"/>
  <c r="K334376" i="51"/>
  <c r="K334377" i="51"/>
  <c r="K334378" i="51"/>
  <c r="K334379" i="51"/>
  <c r="K334380" i="51"/>
  <c r="K334381" i="51"/>
  <c r="K334382" i="51"/>
  <c r="K334383" i="51"/>
  <c r="K334384" i="51"/>
  <c r="K334385" i="51"/>
  <c r="K334386" i="51"/>
  <c r="K334387" i="51"/>
  <c r="K334388" i="51"/>
  <c r="K334389" i="51"/>
  <c r="K334390" i="51"/>
  <c r="K334391" i="51"/>
  <c r="K334392" i="51"/>
  <c r="K334393" i="51"/>
  <c r="K334394" i="51"/>
  <c r="K334395" i="51"/>
  <c r="K334396" i="51"/>
  <c r="K334397" i="51"/>
  <c r="K334398" i="51"/>
  <c r="K334399" i="51"/>
  <c r="K334400" i="51"/>
  <c r="K334401" i="51"/>
  <c r="K334402" i="51"/>
  <c r="K334403" i="51"/>
  <c r="K334404" i="51"/>
  <c r="K334405" i="51"/>
  <c r="K334406" i="51"/>
  <c r="K334407" i="51"/>
  <c r="K334408" i="51"/>
  <c r="K334409" i="51"/>
  <c r="K334410" i="51"/>
  <c r="K334411" i="51"/>
  <c r="K334412" i="51"/>
  <c r="K334413" i="51"/>
  <c r="K334414" i="51"/>
  <c r="K334415" i="51"/>
  <c r="K334416" i="51"/>
  <c r="K334417" i="51"/>
  <c r="K334418" i="51"/>
  <c r="K334419" i="51"/>
  <c r="K334420" i="51"/>
  <c r="K334421" i="51"/>
  <c r="K334422" i="51"/>
  <c r="K334423" i="51"/>
  <c r="K334424" i="51"/>
  <c r="K334425" i="51"/>
  <c r="K334426" i="51"/>
  <c r="K334427" i="51"/>
  <c r="K334428" i="51"/>
  <c r="K334429" i="51"/>
  <c r="K334430" i="51"/>
  <c r="K334431" i="51"/>
  <c r="K334432" i="51"/>
  <c r="K334433" i="51"/>
  <c r="K334434" i="51"/>
  <c r="K334435" i="51"/>
  <c r="K334436" i="51"/>
  <c r="K334437" i="51"/>
  <c r="K334438" i="51"/>
  <c r="K334439" i="51"/>
  <c r="K334440" i="51"/>
  <c r="K334441" i="51"/>
  <c r="K334442" i="51"/>
  <c r="K334443" i="51"/>
  <c r="K334444" i="51"/>
  <c r="K334445" i="51"/>
  <c r="K334446" i="51"/>
  <c r="K334447" i="51"/>
  <c r="K334448" i="51"/>
  <c r="K334449" i="51"/>
  <c r="K334450" i="51"/>
  <c r="K334451" i="51"/>
  <c r="K334452" i="51"/>
  <c r="K334453" i="51"/>
  <c r="K334454" i="51"/>
  <c r="K334455" i="51"/>
  <c r="K334456" i="51"/>
  <c r="K334457" i="51"/>
  <c r="K334458" i="51"/>
  <c r="K334459" i="51"/>
  <c r="K334460" i="51"/>
  <c r="K334461" i="51"/>
  <c r="K334462" i="51"/>
  <c r="K334463" i="51"/>
  <c r="K334464" i="51"/>
  <c r="K334465" i="51"/>
  <c r="K334466" i="51"/>
  <c r="K334467" i="51"/>
  <c r="K334468" i="51"/>
  <c r="K334469" i="51"/>
  <c r="K334470" i="51"/>
  <c r="K334471" i="51"/>
  <c r="K334472" i="51"/>
  <c r="K334473" i="51"/>
  <c r="K334474" i="51"/>
  <c r="K334475" i="51"/>
  <c r="K334476" i="51"/>
  <c r="K334477" i="51"/>
  <c r="K334478" i="51"/>
  <c r="K334479" i="51"/>
  <c r="K334480" i="51"/>
  <c r="K334481" i="51"/>
  <c r="K334482" i="51"/>
  <c r="K334483" i="51"/>
  <c r="K334484" i="51"/>
  <c r="K334485" i="51"/>
  <c r="K334486" i="51"/>
  <c r="K334487" i="51"/>
  <c r="K334488" i="51"/>
  <c r="K334489" i="51"/>
  <c r="K334490" i="51"/>
  <c r="K334491" i="51"/>
  <c r="K334492" i="51"/>
  <c r="K334493" i="51"/>
  <c r="K334494" i="51"/>
  <c r="K334495" i="51"/>
  <c r="K334496" i="51"/>
  <c r="K334497" i="51"/>
  <c r="K334498" i="51"/>
  <c r="K334499" i="51"/>
  <c r="K334500" i="51"/>
  <c r="K334501" i="51"/>
  <c r="K334502" i="51"/>
  <c r="K334503" i="51"/>
  <c r="K334504" i="51"/>
  <c r="K334505" i="51"/>
  <c r="K334506" i="51"/>
  <c r="K334507" i="51"/>
  <c r="K334508" i="51"/>
  <c r="K334509" i="51"/>
  <c r="K334510" i="51"/>
  <c r="K334511" i="51"/>
  <c r="K334512" i="51"/>
  <c r="K334513" i="51"/>
  <c r="K334514" i="51"/>
  <c r="K334515" i="51"/>
  <c r="K334516" i="51"/>
  <c r="K334517" i="51"/>
  <c r="K334518" i="51"/>
  <c r="K334519" i="51"/>
  <c r="K334520" i="51"/>
  <c r="K334521" i="51"/>
  <c r="K334522" i="51"/>
  <c r="K334523" i="51"/>
  <c r="K334524" i="51"/>
  <c r="K334525" i="51"/>
  <c r="K334526" i="51"/>
  <c r="K334527" i="51"/>
  <c r="K334528" i="51"/>
  <c r="K334529" i="51"/>
  <c r="K334530" i="51"/>
  <c r="K334531" i="51"/>
  <c r="K334532" i="51"/>
  <c r="K334533" i="51"/>
  <c r="K334534" i="51"/>
  <c r="K334535" i="51"/>
  <c r="K334536" i="51"/>
  <c r="K334537" i="51"/>
  <c r="K334538" i="51"/>
  <c r="K334539" i="51"/>
  <c r="K334540" i="51"/>
  <c r="K334541" i="51"/>
  <c r="K334542" i="51"/>
  <c r="K334543" i="51"/>
  <c r="K334544" i="51"/>
  <c r="K334545" i="51"/>
  <c r="K334546" i="51"/>
  <c r="K334547" i="51"/>
  <c r="K334548" i="51"/>
  <c r="K334549" i="51"/>
  <c r="K334550" i="51"/>
  <c r="K334551" i="51"/>
  <c r="K334552" i="51"/>
  <c r="K334553" i="51"/>
  <c r="K334554" i="51"/>
  <c r="K334555" i="51"/>
  <c r="K334556" i="51"/>
  <c r="K334557" i="51"/>
  <c r="K334558" i="51"/>
  <c r="K334559" i="51"/>
  <c r="K334560" i="51"/>
  <c r="K334561" i="51"/>
  <c r="K334562" i="51"/>
  <c r="K334563" i="51"/>
  <c r="K334564" i="51"/>
  <c r="K334565" i="51"/>
  <c r="K334566" i="51"/>
  <c r="K334567" i="51"/>
  <c r="K334568" i="51"/>
  <c r="K334569" i="51"/>
  <c r="K334570" i="51"/>
  <c r="K334571" i="51"/>
  <c r="K334572" i="51"/>
  <c r="K334573" i="51"/>
  <c r="K334574" i="51"/>
  <c r="K334575" i="51"/>
  <c r="K334576" i="51"/>
  <c r="K334577" i="51"/>
  <c r="K334578" i="51"/>
  <c r="K334579" i="51"/>
  <c r="K334580" i="51"/>
  <c r="K334581" i="51"/>
  <c r="K334582" i="51"/>
  <c r="K334583" i="51"/>
  <c r="K334584" i="51"/>
  <c r="K334585" i="51"/>
  <c r="K334586" i="51"/>
  <c r="K334587" i="51"/>
  <c r="K334588" i="51"/>
  <c r="K334589" i="51"/>
  <c r="K334590" i="51"/>
  <c r="K334591" i="51"/>
  <c r="K334592" i="51"/>
  <c r="K334593" i="51"/>
  <c r="K334594" i="51"/>
  <c r="K334595" i="51"/>
  <c r="K334596" i="51"/>
  <c r="K334597" i="51"/>
  <c r="K334598" i="51"/>
  <c r="K334599" i="51"/>
  <c r="K334600" i="51"/>
  <c r="K334601" i="51"/>
  <c r="K334602" i="51"/>
  <c r="K334603" i="51"/>
  <c r="K334604" i="51"/>
  <c r="K334605" i="51"/>
  <c r="K334606" i="51"/>
  <c r="K334607" i="51"/>
  <c r="K334608" i="51"/>
  <c r="K334609" i="51"/>
  <c r="K334610" i="51"/>
  <c r="K334611" i="51"/>
  <c r="K334612" i="51"/>
  <c r="K334613" i="51"/>
  <c r="K334614" i="51"/>
  <c r="K334615" i="51"/>
  <c r="K334616" i="51"/>
  <c r="K334617" i="51"/>
  <c r="K334618" i="51"/>
  <c r="K334619" i="51"/>
  <c r="K334620" i="51"/>
  <c r="K334621" i="51"/>
  <c r="K334622" i="51"/>
  <c r="K334623" i="51"/>
  <c r="K334624" i="51"/>
  <c r="K334625" i="51"/>
  <c r="K334626" i="51"/>
  <c r="K334627" i="51"/>
  <c r="K334628" i="51"/>
  <c r="K334629" i="51"/>
  <c r="K334630" i="51"/>
  <c r="K334631" i="51"/>
  <c r="K334632" i="51"/>
  <c r="K334633" i="51"/>
  <c r="K334634" i="51"/>
  <c r="K334635" i="51"/>
  <c r="K334636" i="51"/>
  <c r="K334637" i="51"/>
  <c r="K334638" i="51"/>
  <c r="K334639" i="51"/>
  <c r="K334640" i="51"/>
  <c r="K334641" i="51"/>
  <c r="K334642" i="51"/>
  <c r="K334643" i="51"/>
  <c r="K334644" i="51"/>
  <c r="K334645" i="51"/>
  <c r="K334646" i="51"/>
  <c r="K334647" i="51"/>
  <c r="K334648" i="51"/>
  <c r="K334649" i="51"/>
  <c r="K334650" i="51"/>
  <c r="K334651" i="51"/>
  <c r="K334652" i="51"/>
  <c r="K334653" i="51"/>
  <c r="K334654" i="51"/>
  <c r="K334655" i="51"/>
  <c r="K334656" i="51"/>
  <c r="K334657" i="51"/>
  <c r="K334658" i="51"/>
  <c r="K334659" i="51"/>
  <c r="K334660" i="51"/>
  <c r="K334661" i="51"/>
  <c r="K334662" i="51"/>
  <c r="K334663" i="51"/>
  <c r="K334664" i="51"/>
  <c r="K334665" i="51"/>
  <c r="K334666" i="51"/>
  <c r="K334667" i="51"/>
  <c r="K334668" i="51"/>
  <c r="K334669" i="51"/>
  <c r="K334670" i="51"/>
  <c r="K334671" i="51"/>
  <c r="K334672" i="51"/>
  <c r="K334673" i="51"/>
  <c r="K334674" i="51"/>
  <c r="K334675" i="51"/>
  <c r="K334676" i="51"/>
  <c r="K334677" i="51"/>
  <c r="K334678" i="51"/>
  <c r="K334679" i="51"/>
  <c r="K334680" i="51"/>
  <c r="K334681" i="51"/>
  <c r="K334682" i="51"/>
  <c r="K334683" i="51"/>
  <c r="K334684" i="51"/>
  <c r="K334685" i="51"/>
  <c r="K334686" i="51"/>
  <c r="K334687" i="51"/>
  <c r="K334688" i="51"/>
  <c r="K334689" i="51"/>
  <c r="K334690" i="51"/>
  <c r="K334691" i="51"/>
  <c r="K334692" i="51"/>
  <c r="K334693" i="51"/>
  <c r="K334694" i="51"/>
  <c r="K334695" i="51"/>
  <c r="K334696" i="51"/>
  <c r="K334697" i="51"/>
  <c r="K334698" i="51"/>
  <c r="K334699" i="51"/>
  <c r="K334700" i="51"/>
  <c r="K334701" i="51"/>
  <c r="K334702" i="51"/>
  <c r="K334703" i="51"/>
  <c r="K334704" i="51"/>
  <c r="K334705" i="51"/>
  <c r="K334706" i="51"/>
  <c r="K334707" i="51"/>
  <c r="K334708" i="51"/>
  <c r="K334709" i="51"/>
  <c r="K334710" i="51"/>
  <c r="K334711" i="51"/>
  <c r="K334712" i="51"/>
  <c r="K334713" i="51"/>
  <c r="K334714" i="51"/>
  <c r="K334715" i="51"/>
  <c r="K334716" i="51"/>
  <c r="K334717" i="51"/>
  <c r="K334718" i="51"/>
  <c r="K334719" i="51"/>
  <c r="K334720" i="51"/>
  <c r="K334721" i="51"/>
  <c r="K334722" i="51"/>
  <c r="K334723" i="51"/>
  <c r="K334724" i="51"/>
  <c r="K334725" i="51"/>
  <c r="K334726" i="51"/>
  <c r="K334727" i="51"/>
  <c r="K334728" i="51"/>
  <c r="K334729" i="51"/>
  <c r="K334730" i="51"/>
  <c r="K334731" i="51"/>
  <c r="K334732" i="51"/>
  <c r="K334733" i="51"/>
  <c r="K334734" i="51"/>
  <c r="K334735" i="51"/>
  <c r="K334736" i="51"/>
  <c r="K334737" i="51"/>
  <c r="K334738" i="51"/>
  <c r="K334739" i="51"/>
  <c r="K334740" i="51"/>
  <c r="K334741" i="51"/>
  <c r="K334742" i="51"/>
  <c r="K334743" i="51"/>
  <c r="K334744" i="51"/>
  <c r="K334745" i="51"/>
  <c r="K334746" i="51"/>
  <c r="K334747" i="51"/>
  <c r="K334748" i="51"/>
  <c r="K334749" i="51"/>
  <c r="K334750" i="51"/>
  <c r="K334751" i="51"/>
  <c r="K334752" i="51"/>
  <c r="K334753" i="51"/>
  <c r="K334754" i="51"/>
  <c r="K334755" i="51"/>
  <c r="K334756" i="51"/>
  <c r="K334757" i="51"/>
  <c r="K334758" i="51"/>
  <c r="K334759" i="51"/>
  <c r="K334760" i="51"/>
  <c r="K334761" i="51"/>
  <c r="K334762" i="51"/>
  <c r="K334763" i="51"/>
  <c r="K334764" i="51"/>
  <c r="K334765" i="51"/>
  <c r="K334766" i="51"/>
  <c r="K334767" i="51"/>
  <c r="K334768" i="51"/>
  <c r="K334769" i="51"/>
  <c r="K334770" i="51"/>
  <c r="K334771" i="51"/>
  <c r="K334772" i="51"/>
  <c r="K334773" i="51"/>
  <c r="K334774" i="51"/>
  <c r="K334775" i="51"/>
  <c r="K334776" i="51"/>
  <c r="K334777" i="51"/>
  <c r="K334778" i="51"/>
  <c r="K334779" i="51"/>
  <c r="K334780" i="51"/>
  <c r="K334781" i="51"/>
  <c r="K334782" i="51"/>
  <c r="K334783" i="51"/>
  <c r="K334784" i="51"/>
  <c r="K334785" i="51"/>
  <c r="K334786" i="51"/>
  <c r="K334787" i="51"/>
  <c r="K334788" i="51"/>
  <c r="K334789" i="51"/>
  <c r="K334790" i="51"/>
  <c r="K334791" i="51"/>
  <c r="K334792" i="51"/>
  <c r="K334793" i="51"/>
  <c r="K334794" i="51"/>
  <c r="K334795" i="51"/>
  <c r="K334796" i="51"/>
  <c r="K334797" i="51"/>
  <c r="K334798" i="51"/>
  <c r="K334799" i="51"/>
  <c r="K334800" i="51"/>
  <c r="K334801" i="51"/>
  <c r="K334802" i="51"/>
  <c r="K334803" i="51"/>
  <c r="K334804" i="51"/>
  <c r="K334805" i="51"/>
  <c r="K334806" i="51"/>
  <c r="K334807" i="51"/>
  <c r="K334808" i="51"/>
  <c r="K334809" i="51"/>
  <c r="K334810" i="51"/>
  <c r="K334811" i="51"/>
  <c r="K334812" i="51"/>
  <c r="K334813" i="51"/>
  <c r="K334814" i="51"/>
  <c r="K334815" i="51"/>
  <c r="K334816" i="51"/>
  <c r="K334817" i="51"/>
  <c r="K334818" i="51"/>
  <c r="K334819" i="51"/>
  <c r="K334820" i="51"/>
  <c r="K334821" i="51"/>
  <c r="K334822" i="51"/>
  <c r="K334823" i="51"/>
  <c r="K334824" i="51"/>
  <c r="K334825" i="51"/>
  <c r="K334826" i="51"/>
  <c r="K334827" i="51"/>
  <c r="K334828" i="51"/>
  <c r="K334829" i="51"/>
  <c r="K334830" i="51"/>
  <c r="K334953" i="51"/>
  <c r="K334954" i="51"/>
  <c r="K334955" i="51"/>
  <c r="K334956" i="51"/>
  <c r="K334957" i="51"/>
  <c r="K334958" i="51"/>
  <c r="K334959" i="51"/>
  <c r="K334960" i="51"/>
  <c r="K334961" i="51"/>
  <c r="K334962" i="51"/>
  <c r="K334963" i="51"/>
  <c r="K334964" i="51"/>
  <c r="K334965" i="51"/>
  <c r="K334966" i="51"/>
  <c r="K334967" i="51"/>
  <c r="K334968" i="51"/>
  <c r="K334969" i="51"/>
  <c r="K334970" i="51"/>
  <c r="K334971" i="51"/>
  <c r="K334972" i="51"/>
  <c r="K334973" i="51"/>
  <c r="K334974" i="51"/>
  <c r="K334975" i="51"/>
  <c r="K334976" i="51"/>
  <c r="K334977" i="51"/>
  <c r="K334978" i="51"/>
  <c r="K334979" i="51"/>
  <c r="K334980" i="51"/>
  <c r="K334981" i="51"/>
  <c r="K334982" i="51"/>
  <c r="K334983" i="51"/>
  <c r="K334984" i="51"/>
  <c r="K334985" i="51"/>
  <c r="K334986" i="51"/>
  <c r="K334987" i="51"/>
  <c r="K334988" i="51"/>
  <c r="K334989" i="51"/>
  <c r="K334990" i="51"/>
  <c r="K334991" i="51"/>
  <c r="K334992" i="51"/>
  <c r="K334993" i="51"/>
  <c r="K334994" i="51"/>
  <c r="K334995" i="51"/>
  <c r="K334996" i="51"/>
  <c r="K334997" i="51"/>
  <c r="K334998" i="51"/>
  <c r="K334999" i="51"/>
  <c r="K335000" i="51"/>
  <c r="K335001" i="51"/>
  <c r="K335002" i="51"/>
  <c r="K335003" i="51"/>
  <c r="K335004" i="51"/>
  <c r="K335005" i="51"/>
  <c r="K335006" i="51"/>
  <c r="K335007" i="51"/>
  <c r="K335008" i="51"/>
  <c r="K335009" i="51"/>
  <c r="K335010" i="51"/>
  <c r="K335011" i="51"/>
  <c r="K335012" i="51"/>
  <c r="K335013" i="51"/>
  <c r="K335014" i="51"/>
  <c r="K335015" i="51"/>
  <c r="K335016" i="51"/>
  <c r="K335017" i="51"/>
  <c r="K335018" i="51"/>
  <c r="K335019" i="51"/>
  <c r="K335020" i="51"/>
  <c r="K335021" i="51"/>
  <c r="K335022" i="51"/>
  <c r="K335023" i="51"/>
  <c r="K335024" i="51"/>
  <c r="K335025" i="51"/>
  <c r="K335026" i="51"/>
  <c r="K335027" i="51"/>
  <c r="K335028" i="51"/>
  <c r="K335029" i="51"/>
  <c r="K335030" i="51"/>
  <c r="K335031" i="51"/>
  <c r="K335032" i="51"/>
  <c r="K335033" i="51"/>
  <c r="K335034" i="51"/>
  <c r="K335035" i="51"/>
  <c r="K335036" i="51"/>
  <c r="K335037" i="51"/>
  <c r="K335038" i="51"/>
  <c r="K335039" i="51"/>
  <c r="K335040" i="51"/>
  <c r="K335041" i="51"/>
  <c r="K335042" i="51"/>
  <c r="K335043" i="51"/>
  <c r="K335044" i="51"/>
  <c r="K335045" i="51"/>
  <c r="K335046" i="51"/>
  <c r="K335047" i="51"/>
  <c r="K335048" i="51"/>
  <c r="K335049" i="51"/>
  <c r="K335050" i="51"/>
  <c r="K335051" i="51"/>
  <c r="K335052" i="51"/>
  <c r="K335053" i="51"/>
  <c r="K335054" i="51"/>
  <c r="K335055" i="51"/>
  <c r="K335056" i="51"/>
  <c r="K335057" i="51"/>
  <c r="K335058" i="51"/>
  <c r="K335059" i="51"/>
  <c r="K335060" i="51"/>
  <c r="K335061" i="51"/>
  <c r="K335062" i="51"/>
  <c r="K335063" i="51"/>
  <c r="K335064" i="51"/>
  <c r="K335065" i="51"/>
  <c r="K335066" i="51"/>
  <c r="K335067" i="51"/>
  <c r="K335068" i="51"/>
  <c r="K335069" i="51"/>
  <c r="K335070" i="51"/>
  <c r="K335071" i="51"/>
  <c r="K335072" i="51"/>
  <c r="K335073" i="51"/>
  <c r="K335074" i="51"/>
  <c r="K335075" i="51"/>
  <c r="K335076" i="51"/>
  <c r="K335077" i="51"/>
  <c r="K335078" i="51"/>
  <c r="K335079" i="51"/>
  <c r="K335080" i="51"/>
  <c r="K335081" i="51"/>
  <c r="K335082" i="51"/>
  <c r="K335083" i="51"/>
  <c r="K335084" i="51"/>
  <c r="K335085" i="51"/>
  <c r="K335086" i="51"/>
  <c r="K335087" i="51"/>
  <c r="K335088" i="51"/>
  <c r="K335089" i="51"/>
  <c r="K335090" i="51"/>
  <c r="K335091" i="51"/>
  <c r="K335092" i="51"/>
  <c r="K335093" i="51"/>
  <c r="K335094" i="51"/>
  <c r="K335095" i="51"/>
  <c r="K335096" i="51"/>
  <c r="K335097" i="51"/>
  <c r="K335098" i="51"/>
  <c r="K335099" i="51"/>
  <c r="K335100" i="51"/>
  <c r="K335101" i="51"/>
  <c r="K335102" i="51"/>
  <c r="K335103" i="51"/>
  <c r="K335104" i="51"/>
  <c r="K335105" i="51"/>
  <c r="K335106" i="51"/>
  <c r="K335107" i="51"/>
  <c r="K335108" i="51"/>
  <c r="K335109" i="51"/>
  <c r="K335110" i="51"/>
  <c r="K335111" i="51"/>
  <c r="K335112" i="51"/>
  <c r="K335113" i="51"/>
  <c r="K335114" i="51"/>
  <c r="K335115" i="51"/>
  <c r="K335116" i="51"/>
  <c r="K335117" i="51"/>
  <c r="K335118" i="51"/>
  <c r="K335119" i="51"/>
  <c r="K335120" i="51"/>
  <c r="K335121" i="51"/>
  <c r="K335122" i="51"/>
  <c r="K335123" i="51"/>
  <c r="K335124" i="51"/>
  <c r="K335125" i="51"/>
  <c r="K335126" i="51"/>
  <c r="K335127" i="51"/>
  <c r="K335128" i="51"/>
  <c r="K335129" i="51"/>
  <c r="K335130" i="51"/>
  <c r="K335131" i="51"/>
  <c r="K335132" i="51"/>
  <c r="K335133" i="51"/>
  <c r="K335134" i="51"/>
  <c r="K335135" i="51"/>
  <c r="K335136" i="51"/>
  <c r="K335137" i="51"/>
  <c r="K335138" i="51"/>
  <c r="K335139" i="51"/>
  <c r="K335140" i="51"/>
  <c r="K335141" i="51"/>
  <c r="K335142" i="51"/>
  <c r="K335143" i="51"/>
  <c r="K335144" i="51"/>
  <c r="K335145" i="51"/>
  <c r="K335146" i="51"/>
  <c r="K335147" i="51"/>
  <c r="K335148" i="51"/>
  <c r="K335149" i="51"/>
  <c r="K335150" i="51"/>
  <c r="K335151" i="51"/>
  <c r="K335152" i="51"/>
  <c r="K335153" i="51"/>
  <c r="K335154" i="51"/>
  <c r="K335155" i="51"/>
  <c r="K335156" i="51"/>
  <c r="K335157" i="51"/>
  <c r="K335158" i="51"/>
  <c r="K335159" i="51"/>
  <c r="K335160" i="51"/>
  <c r="K335161" i="51"/>
  <c r="K335162" i="51"/>
  <c r="K335163" i="51"/>
  <c r="K335164" i="51"/>
  <c r="K335165" i="51"/>
  <c r="K335166" i="51"/>
  <c r="K335167" i="51"/>
  <c r="K335168" i="51"/>
  <c r="K335169" i="51"/>
  <c r="K335170" i="51"/>
  <c r="K335171" i="51"/>
  <c r="K335172" i="51"/>
  <c r="K335173" i="51"/>
  <c r="K335174" i="51"/>
  <c r="K335175" i="51"/>
  <c r="K335176" i="51"/>
  <c r="K335177" i="51"/>
  <c r="K335178" i="51"/>
  <c r="K335179" i="51"/>
  <c r="K335180" i="51"/>
  <c r="K335181" i="51"/>
  <c r="K335182" i="51"/>
  <c r="K335183" i="51"/>
  <c r="K335184" i="51"/>
  <c r="K335185" i="51"/>
  <c r="K335186" i="51"/>
  <c r="K335187" i="51"/>
  <c r="K335188" i="51"/>
  <c r="K335189" i="51"/>
  <c r="K335190" i="51"/>
  <c r="K335191" i="51"/>
  <c r="K335192" i="51"/>
  <c r="K335193" i="51"/>
  <c r="K335194" i="51"/>
  <c r="K335195" i="51"/>
  <c r="K335196" i="51"/>
  <c r="K335197" i="51"/>
  <c r="K335198" i="51"/>
  <c r="K335199" i="51"/>
  <c r="K335200" i="51"/>
  <c r="K335201" i="51"/>
  <c r="K335202" i="51"/>
  <c r="K335203" i="51"/>
  <c r="K335204" i="51"/>
  <c r="K335205" i="51"/>
  <c r="K335206" i="51"/>
  <c r="K335207" i="51"/>
  <c r="K335208" i="51"/>
  <c r="K335209" i="51"/>
  <c r="K335210" i="51"/>
  <c r="K335211" i="51"/>
  <c r="K335212" i="51"/>
  <c r="K335213" i="51"/>
  <c r="K335214" i="51"/>
  <c r="K335215" i="51"/>
  <c r="K335216" i="51"/>
  <c r="K335217" i="51"/>
  <c r="K335218" i="51"/>
  <c r="K335219" i="51"/>
  <c r="K335220" i="51"/>
  <c r="K335221" i="51"/>
  <c r="K335222" i="51"/>
  <c r="K335223" i="51"/>
  <c r="K335224" i="51"/>
  <c r="K335225" i="51"/>
  <c r="K335226" i="51"/>
  <c r="K335227" i="51"/>
  <c r="K335228" i="51"/>
  <c r="K335229" i="51"/>
  <c r="K335230" i="51"/>
  <c r="K335231" i="51"/>
  <c r="K335232" i="51"/>
  <c r="K335233" i="51"/>
  <c r="K335234" i="51"/>
  <c r="K335235" i="51"/>
  <c r="K335236" i="51"/>
  <c r="K335237" i="51"/>
  <c r="K335238" i="51"/>
  <c r="K335239" i="51"/>
  <c r="K335240" i="51"/>
  <c r="K335241" i="51"/>
  <c r="K335242" i="51"/>
  <c r="K335243" i="51"/>
  <c r="K335244" i="51"/>
  <c r="K335245" i="51"/>
  <c r="K335246" i="51"/>
  <c r="K335247" i="51"/>
  <c r="K335248" i="51"/>
  <c r="K335249" i="51"/>
  <c r="K335250" i="51"/>
  <c r="K335251" i="51"/>
  <c r="K335252" i="51"/>
  <c r="K335253" i="51"/>
  <c r="K335254" i="51"/>
  <c r="K335255" i="51"/>
  <c r="K335256" i="51"/>
  <c r="K335257" i="51"/>
  <c r="K335380" i="51"/>
  <c r="K335381" i="51"/>
  <c r="K335382" i="51"/>
  <c r="K335383" i="51"/>
  <c r="K335384" i="51"/>
  <c r="K335385" i="51"/>
  <c r="K335386" i="51"/>
  <c r="K335387" i="51"/>
  <c r="K335388" i="51"/>
  <c r="K335389" i="51"/>
  <c r="K335390" i="51"/>
  <c r="K335391" i="51"/>
  <c r="K335392" i="51"/>
  <c r="K335393" i="51"/>
  <c r="K335394" i="51"/>
  <c r="K335395" i="51"/>
  <c r="K335396" i="51"/>
  <c r="K335397" i="51"/>
  <c r="K335398" i="51"/>
  <c r="K335399" i="51"/>
  <c r="K335400" i="51"/>
  <c r="K335401" i="51"/>
  <c r="K335402" i="51"/>
  <c r="K335403" i="51"/>
  <c r="K335404" i="51"/>
  <c r="K335405" i="51"/>
  <c r="K335406" i="51"/>
  <c r="K335407" i="51"/>
  <c r="K335408" i="51"/>
  <c r="K335409" i="51"/>
  <c r="K335410" i="51"/>
  <c r="K335411" i="51"/>
  <c r="K335412" i="51"/>
  <c r="K335413" i="51"/>
  <c r="K335414" i="51"/>
  <c r="K335415" i="51"/>
  <c r="K335416" i="51"/>
  <c r="K335417" i="51"/>
  <c r="K335418" i="51"/>
  <c r="K335419" i="51"/>
  <c r="K335420" i="51"/>
  <c r="K335421" i="51"/>
  <c r="K335422" i="51"/>
  <c r="K335423" i="51"/>
  <c r="K335424" i="51"/>
  <c r="K335425" i="51"/>
  <c r="K335426" i="51"/>
  <c r="K335427" i="51"/>
  <c r="K335428" i="51"/>
  <c r="K335429" i="51"/>
  <c r="K335430" i="51"/>
  <c r="K335431" i="51"/>
  <c r="K335432" i="51"/>
  <c r="K335433" i="51"/>
  <c r="K335434" i="51"/>
  <c r="K335435" i="51"/>
  <c r="K335436" i="51"/>
  <c r="K335437" i="51"/>
  <c r="K335438" i="51"/>
  <c r="K335439" i="51"/>
  <c r="K335440" i="51"/>
  <c r="K335441" i="51"/>
  <c r="K335442" i="51"/>
  <c r="K335443" i="51"/>
  <c r="K335444" i="51"/>
  <c r="K335445" i="51"/>
  <c r="K335446" i="51"/>
  <c r="K335447" i="51"/>
  <c r="K335448" i="51"/>
  <c r="K335449" i="51"/>
  <c r="K335450" i="51"/>
  <c r="K335451" i="51"/>
  <c r="K335452" i="51"/>
  <c r="K335453" i="51"/>
  <c r="K335454" i="51"/>
  <c r="K335455" i="51"/>
  <c r="K335456" i="51"/>
  <c r="K335457" i="51"/>
  <c r="K335458" i="51"/>
  <c r="K335459" i="51"/>
  <c r="K335460" i="51"/>
  <c r="K335461" i="51"/>
  <c r="K335462" i="51"/>
  <c r="K335463" i="51"/>
  <c r="K335464" i="51"/>
  <c r="K335465" i="51"/>
  <c r="K335466" i="51"/>
  <c r="K335467" i="51"/>
  <c r="K335468" i="51"/>
  <c r="K335469" i="51"/>
  <c r="K335470" i="51"/>
  <c r="K335471" i="51"/>
  <c r="K335472" i="51"/>
  <c r="K335473" i="51"/>
  <c r="K335474" i="51"/>
  <c r="K335475" i="51"/>
  <c r="K335476" i="51"/>
  <c r="K335477" i="51"/>
  <c r="K335478" i="51"/>
  <c r="K335479" i="51"/>
  <c r="K335480" i="51"/>
  <c r="K335481" i="51"/>
  <c r="K335482" i="51"/>
  <c r="K335483" i="51"/>
  <c r="K335484" i="51"/>
  <c r="K335485" i="51"/>
  <c r="K335486" i="51"/>
  <c r="K335487" i="51"/>
  <c r="K335488" i="51"/>
  <c r="K335489" i="51"/>
  <c r="K335490" i="51"/>
  <c r="K335491" i="51"/>
  <c r="K335492" i="51"/>
  <c r="K335493" i="51"/>
  <c r="K335494" i="51"/>
  <c r="K335495" i="51"/>
  <c r="K335496" i="51"/>
  <c r="K335497" i="51"/>
  <c r="K335498" i="51"/>
  <c r="K335499" i="51"/>
  <c r="K335500" i="51"/>
  <c r="K335501" i="51"/>
  <c r="K335502" i="51"/>
  <c r="K335503" i="51"/>
  <c r="K335504" i="51"/>
  <c r="K335505" i="51"/>
  <c r="K335506" i="51"/>
  <c r="K335507" i="51"/>
  <c r="K335508" i="51"/>
  <c r="K335509" i="51"/>
  <c r="K335510" i="51"/>
  <c r="K335511" i="51"/>
  <c r="K335512" i="51"/>
  <c r="K335513" i="51"/>
  <c r="K335514" i="51"/>
  <c r="K335515" i="51"/>
  <c r="K335516" i="51"/>
  <c r="K335517" i="51"/>
  <c r="K335518" i="51"/>
  <c r="K335519" i="51"/>
  <c r="K335520" i="51"/>
  <c r="K335521" i="51"/>
  <c r="K335522" i="51"/>
  <c r="K335523" i="51"/>
  <c r="K335524" i="51"/>
  <c r="K335525" i="51"/>
  <c r="K335526" i="51"/>
  <c r="K335527" i="51"/>
  <c r="K335528" i="51"/>
  <c r="K335529" i="51"/>
  <c r="K335530" i="51"/>
  <c r="K335531" i="51"/>
  <c r="K335532" i="51"/>
  <c r="K335533" i="51"/>
  <c r="K335534" i="51"/>
  <c r="K335535" i="51"/>
  <c r="K335536" i="51"/>
  <c r="K335537" i="51"/>
  <c r="K335538" i="51"/>
  <c r="K335539" i="51"/>
  <c r="K335540" i="51"/>
  <c r="K335541" i="51"/>
  <c r="K335542" i="51"/>
  <c r="K335543" i="51"/>
  <c r="K335544" i="51"/>
  <c r="K335545" i="51"/>
  <c r="K335546" i="51"/>
  <c r="K335547" i="51"/>
  <c r="K335548" i="51"/>
  <c r="K335549" i="51"/>
  <c r="K335550" i="51"/>
  <c r="K335551" i="51"/>
  <c r="K335552" i="51"/>
  <c r="K335553" i="51"/>
  <c r="K335554" i="51"/>
  <c r="K335555" i="51"/>
  <c r="K335556" i="51"/>
  <c r="K335557" i="51"/>
  <c r="K335558" i="51"/>
  <c r="K335559" i="51"/>
  <c r="K335560" i="51"/>
  <c r="K335561" i="51"/>
  <c r="K335562" i="51"/>
  <c r="K335563" i="51"/>
  <c r="K335564" i="51"/>
  <c r="K335565" i="51"/>
  <c r="K335566" i="51"/>
  <c r="K335567" i="51"/>
  <c r="K335568" i="51"/>
  <c r="K335569" i="51"/>
  <c r="K335570" i="51"/>
  <c r="K335571" i="51"/>
  <c r="K335572" i="51"/>
  <c r="K335573" i="51"/>
  <c r="K335574" i="51"/>
  <c r="K335575" i="51"/>
  <c r="K335576" i="51"/>
  <c r="K335577" i="51"/>
  <c r="K335578" i="51"/>
  <c r="K335579" i="51"/>
  <c r="K335580" i="51"/>
  <c r="K335581" i="51"/>
  <c r="K335582" i="51"/>
  <c r="K335583" i="51"/>
  <c r="K335584" i="51"/>
  <c r="K335585" i="51"/>
  <c r="K335586" i="51"/>
  <c r="K335587" i="51"/>
  <c r="K335588" i="51"/>
  <c r="K335589" i="51"/>
  <c r="K335590" i="51"/>
  <c r="K335591" i="51"/>
  <c r="K335592" i="51"/>
  <c r="K335593" i="51"/>
  <c r="K335594" i="51"/>
  <c r="K335595" i="51"/>
  <c r="K335596" i="51"/>
  <c r="K335597" i="51"/>
  <c r="K335598" i="51"/>
  <c r="K335599" i="51"/>
  <c r="K335600" i="51"/>
  <c r="K335601" i="51"/>
  <c r="K335602" i="51"/>
  <c r="K335603" i="51"/>
  <c r="K335604" i="51"/>
  <c r="K335605" i="51"/>
  <c r="K335606" i="51"/>
  <c r="K335607" i="51"/>
  <c r="K335608" i="51"/>
  <c r="K335609" i="51"/>
  <c r="K335610" i="51"/>
  <c r="K335611" i="51"/>
  <c r="K335612" i="51"/>
  <c r="K335613" i="51"/>
  <c r="K335614" i="51"/>
  <c r="K335615" i="51"/>
  <c r="K335616" i="51"/>
  <c r="K335617" i="51"/>
  <c r="K335618" i="51"/>
  <c r="K335619" i="51"/>
  <c r="K335620" i="51"/>
  <c r="K335621" i="51"/>
  <c r="K335622" i="51"/>
  <c r="K335623" i="51"/>
  <c r="K335624" i="51"/>
  <c r="K335625" i="51"/>
  <c r="K335626" i="51"/>
  <c r="K335627" i="51"/>
  <c r="K335628" i="51"/>
  <c r="K335629" i="51"/>
  <c r="K335630" i="51"/>
  <c r="K335631" i="51"/>
  <c r="K335632" i="51"/>
  <c r="K335633" i="51"/>
  <c r="K335634" i="51"/>
  <c r="K335635" i="51"/>
  <c r="K335636" i="51"/>
  <c r="K335637" i="51"/>
  <c r="K335638" i="51"/>
  <c r="K335639" i="51"/>
  <c r="K335640" i="51"/>
  <c r="K335641" i="51"/>
  <c r="K335642" i="51"/>
  <c r="K335643" i="51"/>
  <c r="K335644" i="51"/>
  <c r="K335645" i="51"/>
  <c r="K335646" i="51"/>
  <c r="K335647" i="51"/>
  <c r="K335648" i="51"/>
  <c r="K335649" i="51"/>
  <c r="K335650" i="51"/>
  <c r="K335651" i="51"/>
  <c r="K335652" i="51"/>
  <c r="K335653" i="51"/>
  <c r="K335654" i="51"/>
  <c r="K335655" i="51"/>
  <c r="K335656" i="51"/>
  <c r="K335657" i="51"/>
  <c r="K335658" i="51"/>
  <c r="K335659" i="51"/>
  <c r="K335660" i="51"/>
  <c r="K335661" i="51"/>
  <c r="K335662" i="51"/>
  <c r="K335663" i="51"/>
  <c r="K335664" i="51"/>
  <c r="K335665" i="51"/>
  <c r="K335666" i="51"/>
  <c r="K335667" i="51"/>
  <c r="K335668" i="51"/>
  <c r="K335669" i="51"/>
  <c r="K335670" i="51"/>
  <c r="K335671" i="51"/>
  <c r="K335672" i="51"/>
  <c r="K335673" i="51"/>
  <c r="K335674" i="51"/>
  <c r="K335675" i="51"/>
  <c r="K335676" i="51"/>
  <c r="K335677" i="51"/>
  <c r="K335678" i="51"/>
  <c r="K335679" i="51"/>
  <c r="K335680" i="51"/>
  <c r="K335681" i="51"/>
  <c r="K335682" i="51"/>
  <c r="K335683" i="51"/>
  <c r="K335684" i="51"/>
  <c r="K335685" i="51"/>
  <c r="K335686" i="51"/>
  <c r="K335687" i="51"/>
  <c r="K335688" i="51"/>
  <c r="K335689" i="51"/>
  <c r="K335690" i="51"/>
  <c r="K335691" i="51"/>
  <c r="K335692" i="51"/>
  <c r="K335693" i="51"/>
  <c r="K335694" i="51"/>
  <c r="K335695" i="51"/>
  <c r="K335696" i="51"/>
  <c r="K335697" i="51"/>
  <c r="K335698" i="51"/>
  <c r="K335699" i="51"/>
  <c r="K335700" i="51"/>
  <c r="K335701" i="51"/>
  <c r="K335702" i="51"/>
  <c r="K335703" i="51"/>
  <c r="K335704" i="51"/>
  <c r="K335705" i="51"/>
  <c r="K335706" i="51"/>
  <c r="K335707" i="51"/>
  <c r="K335708" i="51"/>
  <c r="K335709" i="51"/>
  <c r="K335710" i="51"/>
  <c r="K335711" i="51"/>
  <c r="K335712" i="51"/>
  <c r="K335713" i="51"/>
  <c r="K335714" i="51"/>
  <c r="K335715" i="51"/>
  <c r="K335716" i="51"/>
  <c r="K335717" i="51"/>
  <c r="K335718" i="51"/>
  <c r="K335719" i="51"/>
  <c r="K335720" i="51"/>
  <c r="K335721" i="51"/>
  <c r="K335722" i="51"/>
  <c r="K335723" i="51"/>
  <c r="K335724" i="51"/>
  <c r="K335725" i="51"/>
  <c r="K335726" i="51"/>
  <c r="K335727" i="51"/>
  <c r="K335728" i="51"/>
  <c r="K335729" i="51"/>
  <c r="K335730" i="51"/>
  <c r="K335731" i="51"/>
  <c r="K335732" i="51"/>
  <c r="K335733" i="51"/>
  <c r="K335734" i="51"/>
  <c r="K335735" i="51"/>
  <c r="K335736" i="51"/>
  <c r="K335737" i="51"/>
  <c r="K335738" i="51"/>
  <c r="K335739" i="51"/>
  <c r="K335740" i="51"/>
  <c r="K335741" i="51"/>
  <c r="K335742" i="51"/>
  <c r="K335743" i="51"/>
  <c r="K335744" i="51"/>
  <c r="K335745" i="51"/>
  <c r="K337515" i="51"/>
  <c r="K337516" i="51"/>
  <c r="K337517" i="51"/>
  <c r="K337518" i="51"/>
  <c r="K337519" i="51"/>
  <c r="K337520" i="51"/>
  <c r="K337521" i="51"/>
  <c r="K337522" i="51"/>
  <c r="K337523" i="51"/>
  <c r="K337524" i="51"/>
  <c r="K337525" i="51"/>
  <c r="K337526" i="51"/>
  <c r="K337527" i="51"/>
  <c r="K337528" i="51"/>
  <c r="K337529" i="51"/>
  <c r="K337530" i="51"/>
  <c r="K337531" i="51"/>
  <c r="K337532" i="51"/>
  <c r="K337533" i="51"/>
  <c r="K337534" i="51"/>
  <c r="K337535" i="51"/>
  <c r="K337536" i="51"/>
  <c r="K337537" i="51"/>
  <c r="K337538" i="51"/>
  <c r="K337539" i="51"/>
  <c r="K337540" i="51"/>
  <c r="K337541" i="51"/>
  <c r="K337542" i="51"/>
  <c r="K337543" i="51"/>
  <c r="K337544" i="51"/>
  <c r="K337545" i="51"/>
  <c r="K337546" i="51"/>
  <c r="K337547" i="51"/>
  <c r="K337548" i="51"/>
  <c r="K337549" i="51"/>
  <c r="K337550" i="51"/>
  <c r="K337551" i="51"/>
  <c r="K337552" i="51"/>
  <c r="K337553" i="51"/>
  <c r="K337554" i="51"/>
  <c r="K337555" i="51"/>
  <c r="K337556" i="51"/>
  <c r="K337557" i="51"/>
  <c r="K337558" i="51"/>
  <c r="K337559" i="51"/>
  <c r="K337560" i="51"/>
  <c r="K337561" i="51"/>
  <c r="K337562" i="51"/>
  <c r="K337563" i="51"/>
  <c r="K337564" i="51"/>
  <c r="K337565" i="51"/>
  <c r="K337566" i="51"/>
  <c r="K337567" i="51"/>
  <c r="K337568" i="51"/>
  <c r="K337569" i="51"/>
  <c r="K337570" i="51"/>
  <c r="K337571" i="51"/>
  <c r="K337572" i="51"/>
  <c r="K337573" i="51"/>
  <c r="K337574" i="51"/>
  <c r="K337575" i="51"/>
  <c r="K337576" i="51"/>
  <c r="K337577" i="51"/>
  <c r="K337578" i="51"/>
  <c r="K337579" i="51"/>
  <c r="K337580" i="51"/>
  <c r="K337581" i="51"/>
  <c r="K337582" i="51"/>
  <c r="K337583" i="51"/>
  <c r="K337584" i="51"/>
  <c r="K337585" i="51"/>
  <c r="K337586" i="51"/>
  <c r="K337587" i="51"/>
  <c r="K337588" i="51"/>
  <c r="K337589" i="51"/>
  <c r="K337590" i="51"/>
  <c r="K337591" i="51"/>
  <c r="K337592" i="51"/>
  <c r="K337593" i="51"/>
  <c r="K337594" i="51"/>
  <c r="K337595" i="51"/>
  <c r="K337596" i="51"/>
  <c r="K337597" i="51"/>
  <c r="K337598" i="51"/>
  <c r="K337599" i="51"/>
  <c r="K337600" i="51"/>
  <c r="K337601" i="51"/>
  <c r="K337602" i="51"/>
  <c r="K337603" i="51"/>
  <c r="K337604" i="51"/>
  <c r="K337605" i="51"/>
  <c r="K337606" i="51"/>
  <c r="K337607" i="51"/>
  <c r="K337608" i="51"/>
  <c r="K337609" i="51"/>
  <c r="K337610" i="51"/>
  <c r="K337611" i="51"/>
  <c r="K337612" i="51"/>
  <c r="K337613" i="51"/>
  <c r="K337614" i="51"/>
  <c r="K337615" i="51"/>
  <c r="K337616" i="51"/>
  <c r="K337617" i="51"/>
  <c r="K337618" i="51"/>
  <c r="K337619" i="51"/>
  <c r="K337620" i="51"/>
  <c r="K337621" i="51"/>
  <c r="K337622" i="51"/>
  <c r="K337623" i="51"/>
  <c r="K337624" i="51"/>
  <c r="K337625" i="51"/>
  <c r="K337626" i="51"/>
  <c r="K337627" i="51"/>
  <c r="K337628" i="51"/>
  <c r="K337629" i="51"/>
  <c r="K337630" i="51"/>
  <c r="K337631" i="51"/>
  <c r="K337632" i="51"/>
  <c r="K337633" i="51"/>
  <c r="K337634" i="51"/>
  <c r="K337635" i="51"/>
  <c r="K337636" i="51"/>
  <c r="K337637" i="51"/>
  <c r="K337638" i="51"/>
  <c r="K337639" i="51"/>
  <c r="K337640" i="51"/>
  <c r="K337641" i="51"/>
  <c r="K337642" i="51"/>
  <c r="K337643" i="51"/>
  <c r="K337644" i="51"/>
  <c r="K337645" i="51"/>
  <c r="K337646" i="51"/>
  <c r="K337647" i="51"/>
  <c r="K337648" i="51"/>
  <c r="K337649" i="51"/>
  <c r="K337650" i="51"/>
  <c r="K337651" i="51"/>
  <c r="K337652" i="51"/>
  <c r="K337653" i="51"/>
  <c r="K337654" i="51"/>
  <c r="K337655" i="51"/>
  <c r="K337656" i="51"/>
  <c r="K337657" i="51"/>
  <c r="K337658" i="51"/>
  <c r="K337659" i="51"/>
  <c r="K337660" i="51"/>
  <c r="K337661" i="51"/>
  <c r="K337662" i="51"/>
  <c r="K337663" i="51"/>
  <c r="K337664" i="51"/>
  <c r="K337665" i="51"/>
  <c r="K337666" i="51"/>
  <c r="K337667" i="51"/>
  <c r="K337668" i="51"/>
  <c r="K337669" i="51"/>
  <c r="K337670" i="51"/>
  <c r="K337671" i="51"/>
  <c r="K337672" i="51"/>
  <c r="K337673" i="51"/>
  <c r="K337674" i="51"/>
  <c r="K337675" i="51"/>
  <c r="K337676" i="51"/>
  <c r="K337677" i="51"/>
  <c r="K337678" i="51"/>
  <c r="K337679" i="51"/>
  <c r="K337680" i="51"/>
  <c r="K337681" i="51"/>
  <c r="K337682" i="51"/>
  <c r="K337683" i="51"/>
  <c r="K337684" i="51"/>
  <c r="K337685" i="51"/>
  <c r="K337686" i="51"/>
  <c r="K337687" i="51"/>
  <c r="K337688" i="51"/>
  <c r="K337689" i="51"/>
  <c r="K337690" i="51"/>
  <c r="K337691" i="51"/>
  <c r="K337692" i="51"/>
  <c r="K337693" i="51"/>
  <c r="K337694" i="51"/>
  <c r="K337695" i="51"/>
  <c r="K337696" i="51"/>
  <c r="K337697" i="51"/>
  <c r="K337698" i="51"/>
  <c r="K337699" i="51"/>
  <c r="K337700" i="51"/>
  <c r="K337701" i="51"/>
  <c r="K337702" i="51"/>
  <c r="K337703" i="51"/>
  <c r="K337704" i="51"/>
  <c r="K337705" i="51"/>
  <c r="K337706" i="51"/>
  <c r="K337707" i="51"/>
  <c r="K337708" i="51"/>
  <c r="K337709" i="51"/>
  <c r="K337710" i="51"/>
  <c r="K337711" i="51"/>
  <c r="K337712" i="51"/>
  <c r="K337713" i="51"/>
  <c r="K337714" i="51"/>
  <c r="K337715" i="51"/>
  <c r="K337716" i="51"/>
  <c r="K337717" i="51"/>
  <c r="K337718" i="51"/>
  <c r="K337719" i="51"/>
  <c r="K337720" i="51"/>
  <c r="K337721" i="51"/>
  <c r="K337722" i="51"/>
  <c r="K337723" i="51"/>
  <c r="K337724" i="51"/>
  <c r="K337725" i="51"/>
  <c r="K337726" i="51"/>
  <c r="K337727" i="51"/>
  <c r="K337728" i="51"/>
  <c r="K337729" i="51"/>
  <c r="K337730" i="51"/>
  <c r="K337731" i="51"/>
  <c r="K337732" i="51"/>
  <c r="K337733" i="51"/>
  <c r="K337734" i="51"/>
  <c r="K337735" i="51"/>
  <c r="K337736" i="51"/>
  <c r="K337737" i="51"/>
  <c r="K337738" i="51"/>
  <c r="K337739" i="51"/>
  <c r="K337740" i="51"/>
  <c r="K337741" i="51"/>
  <c r="K337742" i="51"/>
  <c r="K337743" i="51"/>
  <c r="K337744" i="51"/>
  <c r="K337745" i="51"/>
  <c r="K337746" i="51"/>
  <c r="K337747" i="51"/>
  <c r="K337748" i="51"/>
  <c r="K337749" i="51"/>
  <c r="K337750" i="51"/>
  <c r="K337751" i="51"/>
  <c r="K337752" i="51"/>
  <c r="K337753" i="51"/>
  <c r="K337754" i="51"/>
  <c r="K337755" i="51"/>
  <c r="K337756" i="51"/>
  <c r="K337757" i="51"/>
  <c r="K337758" i="51"/>
  <c r="K337759" i="51"/>
  <c r="K337760" i="51"/>
  <c r="K337761" i="51"/>
  <c r="K337762" i="51"/>
  <c r="K337763" i="51"/>
  <c r="K337764" i="51"/>
  <c r="K337765" i="51"/>
  <c r="K337766" i="51"/>
  <c r="K337767" i="51"/>
  <c r="K337768" i="51"/>
  <c r="K337769" i="51"/>
  <c r="K337770" i="51"/>
  <c r="K337771" i="51"/>
  <c r="K337772" i="51"/>
  <c r="K337773" i="51"/>
  <c r="K337774" i="51"/>
  <c r="K337775" i="51"/>
  <c r="K337776" i="51"/>
  <c r="K337777" i="51"/>
  <c r="K337778" i="51"/>
  <c r="K337779" i="51"/>
  <c r="K337780" i="51"/>
  <c r="K337781" i="51"/>
  <c r="K337782" i="51"/>
  <c r="K337783" i="51"/>
  <c r="K337784" i="51"/>
  <c r="K337785" i="51"/>
  <c r="K337786" i="51"/>
  <c r="K337787" i="51"/>
  <c r="K337788" i="51"/>
  <c r="K337789" i="51"/>
  <c r="K337790" i="51"/>
  <c r="K337791" i="51"/>
  <c r="K337792" i="51"/>
  <c r="K337793" i="51"/>
  <c r="K337794" i="51"/>
  <c r="K337795" i="51"/>
  <c r="K337796" i="51"/>
  <c r="K337797" i="51"/>
  <c r="K337798" i="51"/>
  <c r="K337799" i="51"/>
  <c r="K337800" i="51"/>
  <c r="K337801" i="51"/>
  <c r="K337802" i="51"/>
  <c r="K337803" i="51"/>
  <c r="K337804" i="51"/>
  <c r="K337805" i="51"/>
  <c r="K337806" i="51"/>
  <c r="K337807" i="51"/>
  <c r="K337808" i="51"/>
  <c r="K337809" i="51"/>
  <c r="K337810" i="51"/>
  <c r="K337811" i="51"/>
  <c r="K337812" i="51"/>
  <c r="K337813" i="51"/>
  <c r="K337814" i="51"/>
  <c r="K337815" i="51"/>
  <c r="K337816" i="51"/>
  <c r="K337817" i="51"/>
  <c r="K337818" i="51"/>
  <c r="K337819" i="51"/>
  <c r="K337820" i="51"/>
  <c r="K337821" i="51"/>
  <c r="K337822" i="51"/>
  <c r="K337823" i="51"/>
  <c r="K337824" i="51"/>
  <c r="K337825" i="51"/>
  <c r="K337826" i="51"/>
  <c r="K337827" i="51"/>
  <c r="K337828" i="51"/>
  <c r="K337829" i="51"/>
  <c r="K337830" i="51"/>
  <c r="K337831" i="51"/>
  <c r="K337832" i="51"/>
  <c r="K337833" i="51"/>
  <c r="K337834" i="51"/>
  <c r="K337835" i="51"/>
  <c r="K337836" i="51"/>
  <c r="K337837" i="51"/>
  <c r="K337838" i="51"/>
  <c r="K337839" i="51"/>
  <c r="K337840" i="51"/>
  <c r="K337841" i="51"/>
  <c r="K337842" i="51"/>
  <c r="K337843" i="51"/>
  <c r="K337844" i="51"/>
  <c r="K337845" i="51"/>
  <c r="K337846" i="51"/>
  <c r="K337847" i="51"/>
  <c r="K337848" i="51"/>
  <c r="K337849" i="51"/>
  <c r="K337850" i="51"/>
  <c r="K337851" i="51"/>
  <c r="K337852" i="51"/>
  <c r="K337853" i="51"/>
  <c r="K337854" i="51"/>
  <c r="K337855" i="51"/>
  <c r="K337856" i="51"/>
  <c r="K337857" i="51"/>
  <c r="K337858" i="51"/>
  <c r="K337859" i="51"/>
  <c r="K337860" i="51"/>
  <c r="K337861" i="51"/>
  <c r="K337862" i="51"/>
  <c r="K337863" i="51"/>
  <c r="K337864" i="51"/>
  <c r="K337865" i="51"/>
  <c r="K337866" i="51"/>
  <c r="K337867" i="51"/>
  <c r="K337868" i="51"/>
  <c r="K337869" i="51"/>
  <c r="K337870" i="51"/>
  <c r="K337871" i="51"/>
  <c r="K337872" i="51"/>
  <c r="K337873" i="51"/>
  <c r="K337874" i="51"/>
  <c r="K337875" i="51"/>
  <c r="K337876" i="51"/>
  <c r="K337877" i="51"/>
  <c r="K337878" i="51"/>
  <c r="K337879" i="51"/>
  <c r="K337880" i="51"/>
  <c r="K337881" i="51"/>
  <c r="K337882" i="51"/>
  <c r="K337883" i="51"/>
  <c r="K337884" i="51"/>
  <c r="K337885" i="51"/>
  <c r="K337886" i="51"/>
  <c r="K337887" i="51"/>
  <c r="K337888" i="51"/>
  <c r="K337889" i="51"/>
  <c r="K337890" i="51"/>
  <c r="K337891" i="51"/>
  <c r="K337892" i="51"/>
  <c r="K337893" i="51"/>
  <c r="K337894" i="51"/>
  <c r="K337895" i="51"/>
  <c r="K337896" i="51"/>
  <c r="K337897" i="51"/>
  <c r="K337898" i="51"/>
  <c r="K337899" i="51"/>
  <c r="K337900" i="51"/>
  <c r="K337901" i="51"/>
  <c r="K337902" i="51"/>
  <c r="K337903" i="51"/>
  <c r="K337904" i="51"/>
  <c r="K337905" i="51"/>
  <c r="K337906" i="51"/>
  <c r="K337907" i="51"/>
  <c r="K337908" i="51"/>
  <c r="K337909" i="51"/>
  <c r="K337910" i="51"/>
  <c r="K337911" i="51"/>
  <c r="K337912" i="51"/>
  <c r="K337913" i="51"/>
  <c r="K337914" i="51"/>
  <c r="K337915" i="51"/>
  <c r="K337916" i="51"/>
  <c r="K337917" i="51"/>
  <c r="K337918" i="51"/>
  <c r="K337919" i="51"/>
  <c r="K337920" i="51"/>
  <c r="K337921" i="51"/>
  <c r="K337922" i="51"/>
  <c r="K337923" i="51"/>
  <c r="K337924" i="51"/>
  <c r="K337925" i="51"/>
  <c r="K337926" i="51"/>
  <c r="K337927" i="51"/>
  <c r="K337928" i="51"/>
  <c r="K337929" i="51"/>
  <c r="K337930" i="51"/>
  <c r="K337931" i="51"/>
  <c r="K337932" i="51"/>
  <c r="K337933" i="51"/>
  <c r="K337934" i="51"/>
  <c r="K337935" i="51"/>
  <c r="K337936" i="51"/>
  <c r="K337937" i="51"/>
  <c r="K337938" i="51"/>
  <c r="K337939" i="51"/>
  <c r="K337940" i="51"/>
  <c r="K337941" i="51"/>
  <c r="K337942" i="51"/>
  <c r="K337943" i="51"/>
  <c r="K337944" i="51"/>
  <c r="K337945" i="51"/>
  <c r="K337946" i="51"/>
  <c r="K337947" i="51"/>
  <c r="K337948" i="51"/>
  <c r="K337949" i="51"/>
  <c r="K337950" i="51"/>
  <c r="K337951" i="51"/>
  <c r="K337952" i="51"/>
  <c r="K337953" i="51"/>
  <c r="K337954" i="51"/>
  <c r="K337955" i="51"/>
  <c r="K337956" i="51"/>
  <c r="K337957" i="51"/>
  <c r="K337958" i="51"/>
  <c r="K337959" i="51"/>
  <c r="K337960" i="51"/>
  <c r="K337961" i="51"/>
  <c r="K337962" i="51"/>
  <c r="K337963" i="51"/>
  <c r="K337964" i="51"/>
  <c r="K337965" i="51"/>
  <c r="K337966" i="51"/>
  <c r="K337967" i="51"/>
  <c r="K337968" i="51"/>
  <c r="K337969" i="51"/>
  <c r="K337970" i="51"/>
  <c r="K337971" i="51"/>
  <c r="K337972" i="51"/>
  <c r="K337973" i="51"/>
  <c r="K337974" i="51"/>
  <c r="K337975" i="51"/>
  <c r="K337976" i="51"/>
  <c r="K337977" i="51"/>
  <c r="K337978" i="51"/>
  <c r="K337979" i="51"/>
  <c r="K337980" i="51"/>
  <c r="K337981" i="51"/>
  <c r="K337982" i="51"/>
  <c r="K337983" i="51"/>
  <c r="K337984" i="51"/>
  <c r="K337985" i="51"/>
  <c r="K337986" i="51"/>
  <c r="K337987" i="51"/>
  <c r="K337988" i="51"/>
  <c r="K337989" i="51"/>
  <c r="K337990" i="51"/>
  <c r="K337991" i="51"/>
  <c r="K337992" i="51"/>
  <c r="K337993" i="51"/>
  <c r="K337994" i="51"/>
  <c r="K337995" i="51"/>
  <c r="K337996" i="51"/>
  <c r="K337997" i="51"/>
  <c r="K337998" i="51"/>
  <c r="K337999" i="51"/>
  <c r="K338000" i="51"/>
  <c r="K338001" i="51"/>
  <c r="K338002" i="51"/>
  <c r="K338125" i="51"/>
  <c r="K338126" i="51"/>
  <c r="K338127" i="51"/>
  <c r="K338128" i="51"/>
  <c r="K338129" i="51"/>
  <c r="K338130" i="51"/>
  <c r="K338131" i="51"/>
  <c r="K338132" i="51"/>
  <c r="K338133" i="51"/>
  <c r="K338134" i="51"/>
  <c r="K338135" i="51"/>
  <c r="K338136" i="51"/>
  <c r="K338137" i="51"/>
  <c r="K338138" i="51"/>
  <c r="K338139" i="51"/>
  <c r="K338140" i="51"/>
  <c r="K338141" i="51"/>
  <c r="K338142" i="51"/>
  <c r="K338143" i="51"/>
  <c r="K338144" i="51"/>
  <c r="K338145" i="51"/>
  <c r="K338146" i="51"/>
  <c r="K338147" i="51"/>
  <c r="K338148" i="51"/>
  <c r="K338149" i="51"/>
  <c r="K338150" i="51"/>
  <c r="K338151" i="51"/>
  <c r="K338152" i="51"/>
  <c r="K338153" i="51"/>
  <c r="K338154" i="51"/>
  <c r="K338155" i="51"/>
  <c r="K338156" i="51"/>
  <c r="K338157" i="51"/>
  <c r="K338158" i="51"/>
  <c r="K338159" i="51"/>
  <c r="K338160" i="51"/>
  <c r="K338161" i="51"/>
  <c r="K338162" i="51"/>
  <c r="K338163" i="51"/>
  <c r="K338164" i="51"/>
  <c r="K338165" i="51"/>
  <c r="K338166" i="51"/>
  <c r="K338167" i="51"/>
  <c r="K338168" i="51"/>
  <c r="K338169" i="51"/>
  <c r="K338170" i="51"/>
  <c r="K338171" i="51"/>
  <c r="K338172" i="51"/>
  <c r="K338173" i="51"/>
  <c r="K338174" i="51"/>
  <c r="K338175" i="51"/>
  <c r="K338176" i="51"/>
  <c r="K338177" i="51"/>
  <c r="K338178" i="51"/>
  <c r="K338179" i="51"/>
  <c r="K338180" i="51"/>
  <c r="K338181" i="51"/>
  <c r="K338182" i="51"/>
  <c r="K338183" i="51"/>
  <c r="K338184" i="51"/>
  <c r="K338185" i="51"/>
  <c r="K338186" i="51"/>
  <c r="K338187" i="51"/>
  <c r="K338188" i="51"/>
  <c r="K338189" i="51"/>
  <c r="K338190" i="51"/>
  <c r="K338191" i="51"/>
  <c r="K338192" i="51"/>
  <c r="K338193" i="51"/>
  <c r="K338194" i="51"/>
  <c r="K338195" i="51"/>
  <c r="K338196" i="51"/>
  <c r="K338197" i="51"/>
  <c r="K338198" i="51"/>
  <c r="K338199" i="51"/>
  <c r="K338200" i="51"/>
  <c r="K338201" i="51"/>
  <c r="K338202" i="51"/>
  <c r="K338203" i="51"/>
  <c r="K338204" i="51"/>
  <c r="K338205" i="51"/>
  <c r="K338206" i="51"/>
  <c r="K338207" i="51"/>
  <c r="K338208" i="51"/>
  <c r="K338209" i="51"/>
  <c r="K338210" i="51"/>
  <c r="K338211" i="51"/>
  <c r="K338212" i="51"/>
  <c r="K338213" i="51"/>
  <c r="K338214" i="51"/>
  <c r="K338215" i="51"/>
  <c r="K338216" i="51"/>
  <c r="K338217" i="51"/>
  <c r="K338218" i="51"/>
  <c r="K338219" i="51"/>
  <c r="K338220" i="51"/>
  <c r="K338221" i="51"/>
  <c r="K338222" i="51"/>
  <c r="K338223" i="51"/>
  <c r="K338224" i="51"/>
  <c r="K338225" i="51"/>
  <c r="K338226" i="51"/>
  <c r="K338227" i="51"/>
  <c r="K338228" i="51"/>
  <c r="K338229" i="51"/>
  <c r="K338230" i="51"/>
  <c r="K338231" i="51"/>
  <c r="K338232" i="51"/>
  <c r="K338233" i="51"/>
  <c r="K338234" i="51"/>
  <c r="K338235" i="51"/>
  <c r="K338236" i="51"/>
  <c r="K338237" i="51"/>
  <c r="K338238" i="51"/>
  <c r="K338239" i="51"/>
  <c r="K338240" i="51"/>
  <c r="K338241" i="51"/>
  <c r="K338242" i="51"/>
  <c r="K338243" i="51"/>
  <c r="K338244" i="51"/>
  <c r="K338245" i="51"/>
  <c r="K338246" i="51"/>
  <c r="K338247" i="51"/>
  <c r="K338248" i="51"/>
  <c r="K338249" i="51"/>
  <c r="K338250" i="51"/>
  <c r="K338251" i="51"/>
  <c r="K338252" i="51"/>
  <c r="K338253" i="51"/>
  <c r="K338254" i="51"/>
  <c r="K338255" i="51"/>
  <c r="K338256" i="51"/>
  <c r="K338257" i="51"/>
  <c r="K338258" i="51"/>
  <c r="K338259" i="51"/>
  <c r="K338260" i="51"/>
  <c r="K338261" i="51"/>
  <c r="K338262" i="51"/>
  <c r="K338263" i="51"/>
  <c r="K338264" i="51"/>
  <c r="K338265" i="51"/>
  <c r="K338266" i="51"/>
  <c r="K338267" i="51"/>
  <c r="K338268" i="51"/>
  <c r="K338269" i="51"/>
  <c r="K338270" i="51"/>
  <c r="K338271" i="51"/>
  <c r="K338272" i="51"/>
  <c r="K338273" i="51"/>
  <c r="K338274" i="51"/>
  <c r="K338275" i="51"/>
  <c r="K338276" i="51"/>
  <c r="K338277" i="51"/>
  <c r="K338278" i="51"/>
  <c r="K338279" i="51"/>
  <c r="K338280" i="51"/>
  <c r="K338281" i="51"/>
  <c r="K338282" i="51"/>
  <c r="K338283" i="51"/>
  <c r="K338284" i="51"/>
  <c r="K338285" i="51"/>
  <c r="K338286" i="51"/>
  <c r="K338287" i="51"/>
  <c r="K338288" i="51"/>
  <c r="K338289" i="51"/>
  <c r="K338290" i="51"/>
  <c r="K338291" i="51"/>
  <c r="K338292" i="51"/>
  <c r="K338293" i="51"/>
  <c r="K338294" i="51"/>
  <c r="K338295" i="51"/>
  <c r="K338296" i="51"/>
  <c r="K338297" i="51"/>
  <c r="K338298" i="51"/>
  <c r="K338299" i="51"/>
  <c r="K338300" i="51"/>
  <c r="K338301" i="51"/>
  <c r="K338302" i="51"/>
  <c r="K338303" i="51"/>
  <c r="K338304" i="51"/>
  <c r="K338305" i="51"/>
  <c r="K338306" i="51"/>
  <c r="K338307" i="51"/>
  <c r="K338308" i="51"/>
  <c r="K338309" i="51"/>
  <c r="K338310" i="51"/>
  <c r="K338311" i="51"/>
  <c r="K338312" i="51"/>
  <c r="K338313" i="51"/>
  <c r="K338314" i="51"/>
  <c r="K338315" i="51"/>
  <c r="K338316" i="51"/>
  <c r="K338317" i="51"/>
  <c r="K338318" i="51"/>
  <c r="K338319" i="51"/>
  <c r="K338320" i="51"/>
  <c r="K338321" i="51"/>
  <c r="K338322" i="51"/>
  <c r="K338323" i="51"/>
  <c r="K338324" i="51"/>
  <c r="K338325" i="51"/>
  <c r="K338326" i="51"/>
  <c r="K338327" i="51"/>
  <c r="K338328" i="51"/>
  <c r="K338329" i="51"/>
  <c r="K338330" i="51"/>
  <c r="K338331" i="51"/>
  <c r="K338332" i="51"/>
  <c r="K338333" i="51"/>
  <c r="K338334" i="51"/>
  <c r="K338335" i="51"/>
  <c r="K338336" i="51"/>
  <c r="K338337" i="51"/>
  <c r="K338338" i="51"/>
  <c r="K338339" i="51"/>
  <c r="K338340" i="51"/>
  <c r="K338341" i="51"/>
  <c r="K338342" i="51"/>
  <c r="K338343" i="51"/>
  <c r="K338344" i="51"/>
  <c r="K338345" i="51"/>
  <c r="K338346" i="51"/>
  <c r="K338347" i="51"/>
  <c r="K338348" i="51"/>
  <c r="K338349" i="51"/>
  <c r="K338350" i="51"/>
  <c r="K338351" i="51"/>
  <c r="K338352" i="51"/>
  <c r="K338353" i="51"/>
  <c r="K338354" i="51"/>
  <c r="K338355" i="51"/>
  <c r="K338356" i="51"/>
  <c r="K338357" i="51"/>
  <c r="K338358" i="51"/>
  <c r="K338359" i="51"/>
  <c r="K338360" i="51"/>
  <c r="K338361" i="51"/>
  <c r="K338362" i="51"/>
  <c r="K338363" i="51"/>
  <c r="K338364" i="51"/>
  <c r="K338365" i="51"/>
  <c r="K338366" i="51"/>
  <c r="K338367" i="51"/>
  <c r="K338368" i="51"/>
  <c r="K338369" i="51"/>
  <c r="K338370" i="51"/>
  <c r="K338371" i="51"/>
  <c r="K338372" i="51"/>
  <c r="K338373" i="51"/>
  <c r="K338374" i="51"/>
  <c r="K338375" i="51"/>
  <c r="K338376" i="51"/>
  <c r="K338377" i="51"/>
  <c r="K338378" i="51"/>
  <c r="K338379" i="51"/>
  <c r="K338380" i="51"/>
  <c r="K338381" i="51"/>
  <c r="K338382" i="51"/>
  <c r="K338383" i="51"/>
  <c r="K338384" i="51"/>
  <c r="K338385" i="51"/>
  <c r="K338386" i="51"/>
  <c r="K338387" i="51"/>
  <c r="K338388" i="51"/>
  <c r="K338389" i="51"/>
  <c r="K338390" i="51"/>
  <c r="K338391" i="51"/>
  <c r="K338392" i="51"/>
  <c r="K338393" i="51"/>
  <c r="K338394" i="51"/>
  <c r="K338395" i="51"/>
  <c r="K338396" i="51"/>
  <c r="K338397" i="51"/>
  <c r="K338398" i="51"/>
  <c r="K338399" i="51"/>
  <c r="K338400" i="51"/>
  <c r="K338401" i="51"/>
  <c r="K338402" i="51"/>
  <c r="K338403" i="51"/>
  <c r="K338404" i="51"/>
  <c r="K338405" i="51"/>
  <c r="K338406" i="51"/>
  <c r="K338407" i="51"/>
  <c r="K338408" i="51"/>
  <c r="K338409" i="51"/>
  <c r="K338410" i="51"/>
  <c r="K338411" i="51"/>
  <c r="K338412" i="51"/>
  <c r="K338413" i="51"/>
  <c r="K338414" i="51"/>
  <c r="K338415" i="51"/>
  <c r="K338416" i="51"/>
  <c r="K338417" i="51"/>
  <c r="K338418" i="51"/>
  <c r="K338419" i="51"/>
  <c r="K338420" i="51"/>
  <c r="K338421" i="51"/>
  <c r="K338422" i="51"/>
  <c r="K338423" i="51"/>
  <c r="K338424" i="51"/>
  <c r="K338425" i="51"/>
  <c r="K338426" i="51"/>
  <c r="K338427" i="51"/>
  <c r="K338428" i="51"/>
  <c r="K338429" i="51"/>
  <c r="K338552" i="51"/>
  <c r="K338553" i="51"/>
  <c r="K338554" i="51"/>
  <c r="K338555" i="51"/>
  <c r="K338556" i="51"/>
  <c r="K338557" i="51"/>
  <c r="K338558" i="51"/>
  <c r="K338559" i="51"/>
  <c r="K338560" i="51"/>
  <c r="K338561" i="51"/>
  <c r="K338562" i="51"/>
  <c r="K338563" i="51"/>
  <c r="K338564" i="51"/>
  <c r="K338565" i="51"/>
  <c r="K338566" i="51"/>
  <c r="K338567" i="51"/>
  <c r="K338568" i="51"/>
  <c r="K338569" i="51"/>
  <c r="K338570" i="51"/>
  <c r="K338571" i="51"/>
  <c r="K338572" i="51"/>
  <c r="K338573" i="51"/>
  <c r="K338574" i="51"/>
  <c r="K338575" i="51"/>
  <c r="K338576" i="51"/>
  <c r="K338577" i="51"/>
  <c r="K338578" i="51"/>
  <c r="K338579" i="51"/>
  <c r="K338580" i="51"/>
  <c r="K338581" i="51"/>
  <c r="K338582" i="51"/>
  <c r="K338583" i="51"/>
  <c r="K338584" i="51"/>
  <c r="K338585" i="51"/>
  <c r="K338586" i="51"/>
  <c r="K338587" i="51"/>
  <c r="K338588" i="51"/>
  <c r="K338589" i="51"/>
  <c r="K338590" i="51"/>
  <c r="K338591" i="51"/>
  <c r="K338592" i="51"/>
  <c r="K338593" i="51"/>
  <c r="K338594" i="51"/>
  <c r="K338595" i="51"/>
  <c r="K338596" i="51"/>
  <c r="K338597" i="51"/>
  <c r="K338598" i="51"/>
  <c r="K338599" i="51"/>
  <c r="K338600" i="51"/>
  <c r="K338601" i="51"/>
  <c r="K338602" i="51"/>
  <c r="K338603" i="51"/>
  <c r="K338604" i="51"/>
  <c r="K338605" i="51"/>
  <c r="K338606" i="51"/>
  <c r="K338607" i="51"/>
  <c r="K338608" i="51"/>
  <c r="K338609" i="51"/>
  <c r="K338610" i="51"/>
  <c r="K338611" i="51"/>
  <c r="K338612" i="51"/>
  <c r="K338613" i="51"/>
  <c r="K338614" i="51"/>
  <c r="K338615" i="51"/>
  <c r="K338616" i="51"/>
  <c r="K338617" i="51"/>
  <c r="K338618" i="51"/>
  <c r="K338619" i="51"/>
  <c r="K338620" i="51"/>
  <c r="K338621" i="51"/>
  <c r="K338622" i="51"/>
  <c r="K338623" i="51"/>
  <c r="K338624" i="51"/>
  <c r="K338625" i="51"/>
  <c r="K338626" i="51"/>
  <c r="K338627" i="51"/>
  <c r="K338628" i="51"/>
  <c r="K338629" i="51"/>
  <c r="K338630" i="51"/>
  <c r="K338631" i="51"/>
  <c r="K338632" i="51"/>
  <c r="K338633" i="51"/>
  <c r="K338634" i="51"/>
  <c r="K338635" i="51"/>
  <c r="K338636" i="51"/>
  <c r="K338637" i="51"/>
  <c r="K338638" i="51"/>
  <c r="K338639" i="51"/>
  <c r="K338640" i="51"/>
  <c r="K338641" i="51"/>
  <c r="K338642" i="51"/>
  <c r="K338643" i="51"/>
  <c r="K338644" i="51"/>
  <c r="K338645" i="51"/>
  <c r="K338646" i="51"/>
  <c r="K338647" i="51"/>
  <c r="K338648" i="51"/>
  <c r="K338649" i="51"/>
  <c r="K338650" i="51"/>
  <c r="K338651" i="51"/>
  <c r="K338652" i="51"/>
  <c r="K338653" i="51"/>
  <c r="K338654" i="51"/>
  <c r="K338655" i="51"/>
  <c r="K338656" i="51"/>
  <c r="K338657" i="51"/>
  <c r="K338658" i="51"/>
  <c r="K338659" i="51"/>
  <c r="K338660" i="51"/>
  <c r="K338661" i="51"/>
  <c r="K338662" i="51"/>
  <c r="K338663" i="51"/>
  <c r="K338664" i="51"/>
  <c r="K338665" i="51"/>
  <c r="K338666" i="51"/>
  <c r="K338667" i="51"/>
  <c r="K338668" i="51"/>
  <c r="K338669" i="51"/>
  <c r="K338670" i="51"/>
  <c r="K338671" i="51"/>
  <c r="K338672" i="51"/>
  <c r="K338673" i="51"/>
  <c r="K338674" i="51"/>
  <c r="K338675" i="51"/>
  <c r="K338676" i="51"/>
  <c r="K338677" i="51"/>
  <c r="K338678" i="51"/>
  <c r="K338679" i="51"/>
  <c r="K338680" i="51"/>
  <c r="K338681" i="51"/>
  <c r="K338682" i="51"/>
  <c r="K338683" i="51"/>
  <c r="K338684" i="51"/>
  <c r="K338685" i="51"/>
  <c r="K338686" i="51"/>
  <c r="K338687" i="51"/>
  <c r="K338688" i="51"/>
  <c r="K338689" i="51"/>
  <c r="K338690" i="51"/>
  <c r="K338691" i="51"/>
  <c r="K338692" i="51"/>
  <c r="K338693" i="51"/>
  <c r="K338694" i="51"/>
  <c r="K338695" i="51"/>
  <c r="K338696" i="51"/>
  <c r="K338697" i="51"/>
  <c r="K338698" i="51"/>
  <c r="K338699" i="51"/>
  <c r="K338700" i="51"/>
  <c r="K338701" i="51"/>
  <c r="K338702" i="51"/>
  <c r="K338703" i="51"/>
  <c r="K338704" i="51"/>
  <c r="K338705" i="51"/>
  <c r="K338706" i="51"/>
  <c r="K338707" i="51"/>
  <c r="K338708" i="51"/>
  <c r="K338709" i="51"/>
  <c r="K338710" i="51"/>
  <c r="K338711" i="51"/>
  <c r="K338712" i="51"/>
  <c r="K338713" i="51"/>
  <c r="K338714" i="51"/>
  <c r="K338715" i="51"/>
  <c r="K338716" i="51"/>
  <c r="K338717" i="51"/>
  <c r="K338718" i="51"/>
  <c r="K338719" i="51"/>
  <c r="K338720" i="51"/>
  <c r="K338721" i="51"/>
  <c r="K338722" i="51"/>
  <c r="K338723" i="51"/>
  <c r="K338724" i="51"/>
  <c r="K338725" i="51"/>
  <c r="K338726" i="51"/>
  <c r="K338727" i="51"/>
  <c r="K338728" i="51"/>
  <c r="K338729" i="51"/>
  <c r="K338730" i="51"/>
  <c r="K338731" i="51"/>
  <c r="K338732" i="51"/>
  <c r="K338733" i="51"/>
  <c r="K338734" i="51"/>
  <c r="K338735" i="51"/>
  <c r="K338736" i="51"/>
  <c r="K338737" i="51"/>
  <c r="K338738" i="51"/>
  <c r="K338739" i="51"/>
  <c r="K338740" i="51"/>
  <c r="K338741" i="51"/>
  <c r="K338742" i="51"/>
  <c r="K338743" i="51"/>
  <c r="K338744" i="51"/>
  <c r="K338745" i="51"/>
  <c r="K338746" i="51"/>
  <c r="K338747" i="51"/>
  <c r="K338748" i="51"/>
  <c r="K338749" i="51"/>
  <c r="K338750" i="51"/>
  <c r="K338751" i="51"/>
  <c r="K338752" i="51"/>
  <c r="K338753" i="51"/>
  <c r="K338754" i="51"/>
  <c r="K338755" i="51"/>
  <c r="K338756" i="51"/>
  <c r="K338757" i="51"/>
  <c r="K338758" i="51"/>
  <c r="K338759" i="51"/>
  <c r="K338760" i="51"/>
  <c r="K338761" i="51"/>
  <c r="K338762" i="51"/>
  <c r="K338763" i="51"/>
  <c r="K338764" i="51"/>
  <c r="K338765" i="51"/>
  <c r="K338766" i="51"/>
  <c r="K338767" i="51"/>
  <c r="K338768" i="51"/>
  <c r="K338769" i="51"/>
  <c r="K338770" i="51"/>
  <c r="K338771" i="51"/>
  <c r="K338772" i="51"/>
  <c r="K338773" i="51"/>
  <c r="K338774" i="51"/>
  <c r="K338775" i="51"/>
  <c r="K338776" i="51"/>
  <c r="K338777" i="51"/>
  <c r="K338778" i="51"/>
  <c r="K338779" i="51"/>
  <c r="K338780" i="51"/>
  <c r="K338781" i="51"/>
  <c r="K338782" i="51"/>
  <c r="K338783" i="51"/>
  <c r="K338784" i="51"/>
  <c r="K338785" i="51"/>
  <c r="K338786" i="51"/>
  <c r="K338787" i="51"/>
  <c r="K338788" i="51"/>
  <c r="K338789" i="51"/>
  <c r="K338790" i="51"/>
  <c r="K338791" i="51"/>
  <c r="K338792" i="51"/>
  <c r="K338793" i="51"/>
  <c r="K338794" i="51"/>
  <c r="K338795" i="51"/>
  <c r="K338796" i="51"/>
  <c r="K338797" i="51"/>
  <c r="K338798" i="51"/>
  <c r="K338799" i="51"/>
  <c r="K338800" i="51"/>
  <c r="K338801" i="51"/>
  <c r="K338802" i="51"/>
  <c r="K338803" i="51"/>
  <c r="K338804" i="51"/>
  <c r="K338805" i="51"/>
  <c r="K338806" i="51"/>
  <c r="K338807" i="51"/>
  <c r="K338808" i="51"/>
  <c r="K338809" i="51"/>
  <c r="K338810" i="51"/>
  <c r="K338811" i="51"/>
  <c r="K338812" i="51"/>
  <c r="K338813" i="51"/>
  <c r="K338814" i="51"/>
  <c r="K338815" i="51"/>
  <c r="K338816" i="51"/>
  <c r="K338817" i="51"/>
  <c r="K338818" i="51"/>
  <c r="K338819" i="51"/>
  <c r="K338820" i="51"/>
  <c r="K338821" i="51"/>
  <c r="K338822" i="51"/>
  <c r="K338823" i="51"/>
  <c r="K338824" i="51"/>
  <c r="K338825" i="51"/>
  <c r="K338826" i="51"/>
  <c r="K338827" i="51"/>
  <c r="K338828" i="51"/>
  <c r="K338829" i="51"/>
  <c r="K338830" i="51"/>
  <c r="K338831" i="51"/>
  <c r="K338832" i="51"/>
  <c r="K338833" i="51"/>
  <c r="K338834" i="51"/>
  <c r="K338835" i="51"/>
  <c r="K338836" i="51"/>
  <c r="K338837" i="51"/>
  <c r="K338838" i="51"/>
  <c r="K338839" i="51"/>
  <c r="K338840" i="51"/>
  <c r="K338841" i="51"/>
  <c r="K338842" i="51"/>
  <c r="K338843" i="51"/>
  <c r="K338844" i="51"/>
  <c r="K338845" i="51"/>
  <c r="K338846" i="51"/>
  <c r="K338847" i="51"/>
  <c r="K338848" i="51"/>
  <c r="K338849" i="51"/>
  <c r="K338850" i="51"/>
  <c r="K338851" i="51"/>
  <c r="K338852" i="51"/>
  <c r="K338853" i="51"/>
  <c r="K338854" i="51"/>
  <c r="K338855" i="51"/>
  <c r="K338856" i="51"/>
  <c r="K338857" i="51"/>
  <c r="K338858" i="51"/>
  <c r="K338859" i="51"/>
  <c r="K338860" i="51"/>
  <c r="K338861" i="51"/>
  <c r="K338862" i="51"/>
  <c r="K338863" i="51"/>
  <c r="K338864" i="51"/>
  <c r="K338865" i="51"/>
  <c r="K338866" i="51"/>
  <c r="K338867" i="51"/>
  <c r="K338868" i="51"/>
  <c r="K338869" i="51"/>
  <c r="K338870" i="51"/>
  <c r="K338871" i="51"/>
  <c r="K338872" i="51"/>
  <c r="K338873" i="51"/>
  <c r="K338874" i="51"/>
  <c r="K338875" i="51"/>
  <c r="K338876" i="51"/>
  <c r="K338877" i="51"/>
  <c r="K338878" i="51"/>
  <c r="K338879" i="51"/>
  <c r="K338880" i="51"/>
  <c r="K338881" i="51"/>
  <c r="K338882" i="51"/>
  <c r="K338883" i="51"/>
  <c r="K338884" i="51"/>
  <c r="K338885" i="51"/>
  <c r="K338886" i="51"/>
  <c r="K338887" i="51"/>
  <c r="K338888" i="51"/>
  <c r="K338889" i="51"/>
  <c r="K338890" i="51"/>
  <c r="K338891" i="51"/>
  <c r="K338892" i="51"/>
  <c r="K338893" i="51"/>
  <c r="K338894" i="51"/>
  <c r="K338895" i="51"/>
  <c r="K338896" i="51"/>
  <c r="K338897" i="51"/>
  <c r="K338898" i="51"/>
  <c r="K338899" i="51"/>
  <c r="K338900" i="51"/>
  <c r="K338901" i="51"/>
  <c r="K338902" i="51"/>
  <c r="K338903" i="51"/>
  <c r="K338904" i="51"/>
  <c r="K338905" i="51"/>
  <c r="K338906" i="51"/>
  <c r="K338907" i="51"/>
  <c r="K338908" i="51"/>
  <c r="K338909" i="51"/>
  <c r="K338910" i="51"/>
  <c r="K338911" i="51"/>
  <c r="K338912" i="51"/>
  <c r="K338913" i="51"/>
  <c r="K338914" i="51"/>
  <c r="K338915" i="51"/>
  <c r="K338916" i="51"/>
  <c r="K338917" i="51"/>
  <c r="K340687" i="51"/>
  <c r="K340688" i="51"/>
  <c r="K340689" i="51"/>
  <c r="K340690" i="51"/>
  <c r="K340691" i="51"/>
  <c r="K340692" i="51"/>
  <c r="K340693" i="51"/>
  <c r="K340694" i="51"/>
  <c r="K340695" i="51"/>
  <c r="K340696" i="51"/>
  <c r="K340697" i="51"/>
  <c r="K340698" i="51"/>
  <c r="K340699" i="51"/>
  <c r="K340700" i="51"/>
  <c r="K340701" i="51"/>
  <c r="K340702" i="51"/>
  <c r="K340703" i="51"/>
  <c r="K340704" i="51"/>
  <c r="K340705" i="51"/>
  <c r="K340706" i="51"/>
  <c r="K340707" i="51"/>
  <c r="K340708" i="51"/>
  <c r="K340709" i="51"/>
  <c r="K340710" i="51"/>
  <c r="K340711" i="51"/>
  <c r="K340712" i="51"/>
  <c r="K340713" i="51"/>
  <c r="K340714" i="51"/>
  <c r="K340715" i="51"/>
  <c r="K340716" i="51"/>
  <c r="K340717" i="51"/>
  <c r="K340718" i="51"/>
  <c r="K340719" i="51"/>
  <c r="K340720" i="51"/>
  <c r="K340721" i="51"/>
  <c r="K340722" i="51"/>
  <c r="K340723" i="51"/>
  <c r="K340724" i="51"/>
  <c r="K340725" i="51"/>
  <c r="K340726" i="51"/>
  <c r="K340727" i="51"/>
  <c r="K340728" i="51"/>
  <c r="K340729" i="51"/>
  <c r="K340730" i="51"/>
  <c r="K340731" i="51"/>
  <c r="K340732" i="51"/>
  <c r="K340733" i="51"/>
  <c r="K340734" i="51"/>
  <c r="K340735" i="51"/>
  <c r="K340736" i="51"/>
  <c r="K340737" i="51"/>
  <c r="K340738" i="51"/>
  <c r="K340739" i="51"/>
  <c r="K340740" i="51"/>
  <c r="K340741" i="51"/>
  <c r="K340742" i="51"/>
  <c r="K340743" i="51"/>
  <c r="K340744" i="51"/>
  <c r="K340745" i="51"/>
  <c r="K340746" i="51"/>
  <c r="K340747" i="51"/>
  <c r="K340748" i="51"/>
  <c r="K340749" i="51"/>
  <c r="K340750" i="51"/>
  <c r="K340751" i="51"/>
  <c r="K340752" i="51"/>
  <c r="K340753" i="51"/>
  <c r="K340754" i="51"/>
  <c r="K340755" i="51"/>
  <c r="K340756" i="51"/>
  <c r="K340757" i="51"/>
  <c r="K340758" i="51"/>
  <c r="K340759" i="51"/>
  <c r="K340760" i="51"/>
  <c r="K340761" i="51"/>
  <c r="K340762" i="51"/>
  <c r="K340763" i="51"/>
  <c r="K340764" i="51"/>
  <c r="K340765" i="51"/>
  <c r="K340766" i="51"/>
  <c r="K340767" i="51"/>
  <c r="K340768" i="51"/>
  <c r="K340769" i="51"/>
  <c r="K340770" i="51"/>
  <c r="K340771" i="51"/>
  <c r="K340772" i="51"/>
  <c r="K340773" i="51"/>
  <c r="K340774" i="51"/>
  <c r="K340775" i="51"/>
  <c r="K340776" i="51"/>
  <c r="K340777" i="51"/>
  <c r="K340778" i="51"/>
  <c r="K340779" i="51"/>
  <c r="K340780" i="51"/>
  <c r="K340781" i="51"/>
  <c r="K340782" i="51"/>
  <c r="K340783" i="51"/>
  <c r="K340784" i="51"/>
  <c r="K340785" i="51"/>
  <c r="K340786" i="51"/>
  <c r="K340787" i="51"/>
  <c r="K340788" i="51"/>
  <c r="K340789" i="51"/>
  <c r="K340790" i="51"/>
  <c r="K340791" i="51"/>
  <c r="K340792" i="51"/>
  <c r="K340793" i="51"/>
  <c r="K340794" i="51"/>
  <c r="K340795" i="51"/>
  <c r="K340796" i="51"/>
  <c r="K340797" i="51"/>
  <c r="K340798" i="51"/>
  <c r="K340799" i="51"/>
  <c r="K340800" i="51"/>
  <c r="K340801" i="51"/>
  <c r="K340802" i="51"/>
  <c r="K340803" i="51"/>
  <c r="K340804" i="51"/>
  <c r="K340805" i="51"/>
  <c r="K340806" i="51"/>
  <c r="K340807" i="51"/>
  <c r="K340808" i="51"/>
  <c r="K340809" i="51"/>
  <c r="K340810" i="51"/>
  <c r="K340811" i="51"/>
  <c r="K340812" i="51"/>
  <c r="K340813" i="51"/>
  <c r="K340814" i="51"/>
  <c r="K340815" i="51"/>
  <c r="K340816" i="51"/>
  <c r="K340817" i="51"/>
  <c r="K340818" i="51"/>
  <c r="K340819" i="51"/>
  <c r="K340820" i="51"/>
  <c r="K340821" i="51"/>
  <c r="K340822" i="51"/>
  <c r="K340823" i="51"/>
  <c r="K340824" i="51"/>
  <c r="K340825" i="51"/>
  <c r="K340826" i="51"/>
  <c r="K340827" i="51"/>
  <c r="K340828" i="51"/>
  <c r="K340829" i="51"/>
  <c r="K340830" i="51"/>
  <c r="K340831" i="51"/>
  <c r="K340832" i="51"/>
  <c r="K340833" i="51"/>
  <c r="K340834" i="51"/>
  <c r="K340835" i="51"/>
  <c r="K340836" i="51"/>
  <c r="K340837" i="51"/>
  <c r="K340838" i="51"/>
  <c r="K340839" i="51"/>
  <c r="K340840" i="51"/>
  <c r="K340841" i="51"/>
  <c r="K340842" i="51"/>
  <c r="K340843" i="51"/>
  <c r="K340844" i="51"/>
  <c r="K340845" i="51"/>
  <c r="K340846" i="51"/>
  <c r="K340847" i="51"/>
  <c r="K340848" i="51"/>
  <c r="K340849" i="51"/>
  <c r="K340850" i="51"/>
  <c r="K340851" i="51"/>
  <c r="K340852" i="51"/>
  <c r="K340853" i="51"/>
  <c r="K340854" i="51"/>
  <c r="K340855" i="51"/>
  <c r="K340856" i="51"/>
  <c r="K340857" i="51"/>
  <c r="K340858" i="51"/>
  <c r="K340859" i="51"/>
  <c r="K340860" i="51"/>
  <c r="K340861" i="51"/>
  <c r="K340862" i="51"/>
  <c r="K340863" i="51"/>
  <c r="K340864" i="51"/>
  <c r="K340865" i="51"/>
  <c r="K340866" i="51"/>
  <c r="K340867" i="51"/>
  <c r="K340868" i="51"/>
  <c r="K340869" i="51"/>
  <c r="K340870" i="51"/>
  <c r="K340871" i="51"/>
  <c r="K340872" i="51"/>
  <c r="K340873" i="51"/>
  <c r="K340874" i="51"/>
  <c r="K340875" i="51"/>
  <c r="K340876" i="51"/>
  <c r="K340877" i="51"/>
  <c r="K340878" i="51"/>
  <c r="K340879" i="51"/>
  <c r="K340880" i="51"/>
  <c r="K340881" i="51"/>
  <c r="K340882" i="51"/>
  <c r="K340883" i="51"/>
  <c r="K340884" i="51"/>
  <c r="K340885" i="51"/>
  <c r="K340886" i="51"/>
  <c r="K340887" i="51"/>
  <c r="K340888" i="51"/>
  <c r="K340889" i="51"/>
  <c r="K340890" i="51"/>
  <c r="K340891" i="51"/>
  <c r="K340892" i="51"/>
  <c r="K340893" i="51"/>
  <c r="K340894" i="51"/>
  <c r="K340895" i="51"/>
  <c r="K340896" i="51"/>
  <c r="K340897" i="51"/>
  <c r="K340898" i="51"/>
  <c r="K340899" i="51"/>
  <c r="K340900" i="51"/>
  <c r="K340901" i="51"/>
  <c r="K340902" i="51"/>
  <c r="K340903" i="51"/>
  <c r="K340904" i="51"/>
  <c r="K340905" i="51"/>
  <c r="K340906" i="51"/>
  <c r="K340907" i="51"/>
  <c r="K340908" i="51"/>
  <c r="K340909" i="51"/>
  <c r="K340910" i="51"/>
  <c r="K340911" i="51"/>
  <c r="K340912" i="51"/>
  <c r="K340913" i="51"/>
  <c r="K340914" i="51"/>
  <c r="K340915" i="51"/>
  <c r="K340916" i="51"/>
  <c r="K340917" i="51"/>
  <c r="K340918" i="51"/>
  <c r="K340919" i="51"/>
  <c r="K340920" i="51"/>
  <c r="K340921" i="51"/>
  <c r="K340922" i="51"/>
  <c r="K340923" i="51"/>
  <c r="K340924" i="51"/>
  <c r="K340925" i="51"/>
  <c r="K340926" i="51"/>
  <c r="K340927" i="51"/>
  <c r="K340928" i="51"/>
  <c r="K340929" i="51"/>
  <c r="K340930" i="51"/>
  <c r="K340931" i="51"/>
  <c r="K340932" i="51"/>
  <c r="K340933" i="51"/>
  <c r="K340934" i="51"/>
  <c r="K340935" i="51"/>
  <c r="K340936" i="51"/>
  <c r="K340937" i="51"/>
  <c r="K340938" i="51"/>
  <c r="K340939" i="51"/>
  <c r="K340940" i="51"/>
  <c r="K340941" i="51"/>
  <c r="K340942" i="51"/>
  <c r="K340943" i="51"/>
  <c r="K340944" i="51"/>
  <c r="K340945" i="51"/>
  <c r="K340946" i="51"/>
  <c r="K340947" i="51"/>
  <c r="K340948" i="51"/>
  <c r="K340949" i="51"/>
  <c r="K340950" i="51"/>
  <c r="K340951" i="51"/>
  <c r="K340952" i="51"/>
  <c r="K340953" i="51"/>
  <c r="K340954" i="51"/>
  <c r="K340955" i="51"/>
  <c r="K340956" i="51"/>
  <c r="K340957" i="51"/>
  <c r="K340958" i="51"/>
  <c r="K340959" i="51"/>
  <c r="K340960" i="51"/>
  <c r="K340961" i="51"/>
  <c r="K340962" i="51"/>
  <c r="K340963" i="51"/>
  <c r="K340964" i="51"/>
  <c r="K340965" i="51"/>
  <c r="K340966" i="51"/>
  <c r="K340967" i="51"/>
  <c r="K340968" i="51"/>
  <c r="K340969" i="51"/>
  <c r="K340970" i="51"/>
  <c r="K340971" i="51"/>
  <c r="K340972" i="51"/>
  <c r="K340973" i="51"/>
  <c r="K340974" i="51"/>
  <c r="K340975" i="51"/>
  <c r="K340976" i="51"/>
  <c r="K340977" i="51"/>
  <c r="K340978" i="51"/>
  <c r="K340979" i="51"/>
  <c r="K340980" i="51"/>
  <c r="K340981" i="51"/>
  <c r="K340982" i="51"/>
  <c r="K340983" i="51"/>
  <c r="K340984" i="51"/>
  <c r="K340985" i="51"/>
  <c r="K340986" i="51"/>
  <c r="K340987" i="51"/>
  <c r="K340988" i="51"/>
  <c r="K340989" i="51"/>
  <c r="K340990" i="51"/>
  <c r="K340991" i="51"/>
  <c r="K340992" i="51"/>
  <c r="K340993" i="51"/>
  <c r="K340994" i="51"/>
  <c r="K340995" i="51"/>
  <c r="K340996" i="51"/>
  <c r="K340997" i="51"/>
  <c r="K340998" i="51"/>
  <c r="K340999" i="51"/>
  <c r="K341000" i="51"/>
  <c r="K341001" i="51"/>
  <c r="K341002" i="51"/>
  <c r="K341003" i="51"/>
  <c r="K341004" i="51"/>
  <c r="K341005" i="51"/>
  <c r="K341006" i="51"/>
  <c r="K341007" i="51"/>
  <c r="K341008" i="51"/>
  <c r="K341009" i="51"/>
  <c r="K341010" i="51"/>
  <c r="K341011" i="51"/>
  <c r="K341012" i="51"/>
  <c r="K341013" i="51"/>
  <c r="K341014" i="51"/>
  <c r="K341015" i="51"/>
  <c r="K341016" i="51"/>
  <c r="K341017" i="51"/>
  <c r="K341018" i="51"/>
  <c r="K341019" i="51"/>
  <c r="K341020" i="51"/>
  <c r="K341021" i="51"/>
  <c r="K341022" i="51"/>
  <c r="K341023" i="51"/>
  <c r="K341024" i="51"/>
  <c r="K341025" i="51"/>
  <c r="K341026" i="51"/>
  <c r="K341027" i="51"/>
  <c r="K341028" i="51"/>
  <c r="K341029" i="51"/>
  <c r="K341030" i="51"/>
  <c r="K341031" i="51"/>
  <c r="K341032" i="51"/>
  <c r="K341033" i="51"/>
  <c r="K341034" i="51"/>
  <c r="K341035" i="51"/>
  <c r="K341036" i="51"/>
  <c r="K341037" i="51"/>
  <c r="K341038" i="51"/>
  <c r="K341039" i="51"/>
  <c r="K341040" i="51"/>
  <c r="K341041" i="51"/>
  <c r="K341042" i="51"/>
  <c r="K341043" i="51"/>
  <c r="K341044" i="51"/>
  <c r="K341045" i="51"/>
  <c r="K341046" i="51"/>
  <c r="K341047" i="51"/>
  <c r="K341048" i="51"/>
  <c r="K341049" i="51"/>
  <c r="K341050" i="51"/>
  <c r="K341051" i="51"/>
  <c r="K341052" i="51"/>
  <c r="K341053" i="51"/>
  <c r="K341054" i="51"/>
  <c r="K341055" i="51"/>
  <c r="K341056" i="51"/>
  <c r="K341057" i="51"/>
  <c r="K341058" i="51"/>
  <c r="K341059" i="51"/>
  <c r="K341060" i="51"/>
  <c r="K341061" i="51"/>
  <c r="K341062" i="51"/>
  <c r="K341063" i="51"/>
  <c r="K341064" i="51"/>
  <c r="K341065" i="51"/>
  <c r="K341066" i="51"/>
  <c r="K341067" i="51"/>
  <c r="K341068" i="51"/>
  <c r="K341069" i="51"/>
  <c r="K341070" i="51"/>
  <c r="K341071" i="51"/>
  <c r="K341072" i="51"/>
  <c r="K341073" i="51"/>
  <c r="K341074" i="51"/>
  <c r="K341075" i="51"/>
  <c r="K341076" i="51"/>
  <c r="K341077" i="51"/>
  <c r="K341078" i="51"/>
  <c r="K341079" i="51"/>
  <c r="K341080" i="51"/>
  <c r="K341081" i="51"/>
  <c r="K341082" i="51"/>
  <c r="K341083" i="51"/>
  <c r="K341084" i="51"/>
  <c r="K341085" i="51"/>
  <c r="K341086" i="51"/>
  <c r="K341087" i="51"/>
  <c r="K341088" i="51"/>
  <c r="K341089" i="51"/>
  <c r="K341090" i="51"/>
  <c r="K341091" i="51"/>
  <c r="K341092" i="51"/>
  <c r="K341093" i="51"/>
  <c r="K341094" i="51"/>
  <c r="K341095" i="51"/>
  <c r="K341096" i="51"/>
  <c r="K341097" i="51"/>
  <c r="K341098" i="51"/>
  <c r="K341099" i="51"/>
  <c r="K341100" i="51"/>
  <c r="K341101" i="51"/>
  <c r="K341102" i="51"/>
  <c r="K341103" i="51"/>
  <c r="K341104" i="51"/>
  <c r="K341105" i="51"/>
  <c r="K341106" i="51"/>
  <c r="K341107" i="51"/>
  <c r="K341108" i="51"/>
  <c r="K341109" i="51"/>
  <c r="K341110" i="51"/>
  <c r="K341111" i="51"/>
  <c r="K341112" i="51"/>
  <c r="K341113" i="51"/>
  <c r="K341114" i="51"/>
  <c r="K341115" i="51"/>
  <c r="K341116" i="51"/>
  <c r="K341117" i="51"/>
  <c r="K341118" i="51"/>
  <c r="K341119" i="51"/>
  <c r="K341120" i="51"/>
  <c r="K341121" i="51"/>
  <c r="K341122" i="51"/>
  <c r="K341123" i="51"/>
  <c r="K341124" i="51"/>
  <c r="K341125" i="51"/>
  <c r="K341126" i="51"/>
  <c r="K341127" i="51"/>
  <c r="K341128" i="51"/>
  <c r="K341129" i="51"/>
  <c r="K341130" i="51"/>
  <c r="K341131" i="51"/>
  <c r="K341132" i="51"/>
  <c r="K341133" i="51"/>
  <c r="K341134" i="51"/>
  <c r="K341135" i="51"/>
  <c r="K341136" i="51"/>
  <c r="K341137" i="51"/>
  <c r="K341138" i="51"/>
  <c r="K341139" i="51"/>
  <c r="K341140" i="51"/>
  <c r="K341141" i="51"/>
  <c r="K341142" i="51"/>
  <c r="K341143" i="51"/>
  <c r="K341144" i="51"/>
  <c r="K341145" i="51"/>
  <c r="K341146" i="51"/>
  <c r="K341147" i="51"/>
  <c r="K341148" i="51"/>
  <c r="K341149" i="51"/>
  <c r="K341150" i="51"/>
  <c r="K341151" i="51"/>
  <c r="K341152" i="51"/>
  <c r="K341153" i="51"/>
  <c r="K341154" i="51"/>
  <c r="K341155" i="51"/>
  <c r="K341156" i="51"/>
  <c r="K341157" i="51"/>
  <c r="K341158" i="51"/>
  <c r="K341159" i="51"/>
  <c r="K341160" i="51"/>
  <c r="K341161" i="51"/>
  <c r="K341162" i="51"/>
  <c r="K341163" i="51"/>
  <c r="K341164" i="51"/>
  <c r="K341165" i="51"/>
  <c r="K341166" i="51"/>
  <c r="K341167" i="51"/>
  <c r="K341168" i="51"/>
  <c r="K341169" i="51"/>
  <c r="K341170" i="51"/>
  <c r="K341171" i="51"/>
  <c r="K341172" i="51"/>
  <c r="K341173" i="51"/>
  <c r="K341174" i="51"/>
  <c r="K341297" i="51"/>
  <c r="K341298" i="51"/>
  <c r="K341299" i="51"/>
  <c r="K341300" i="51"/>
  <c r="K341301" i="51"/>
  <c r="K341302" i="51"/>
  <c r="K341303" i="51"/>
  <c r="K341304" i="51"/>
  <c r="K341305" i="51"/>
  <c r="K341306" i="51"/>
  <c r="K341307" i="51"/>
  <c r="K341308" i="51"/>
  <c r="K341309" i="51"/>
  <c r="K341310" i="51"/>
  <c r="K341311" i="51"/>
  <c r="K341312" i="51"/>
  <c r="K341313" i="51"/>
  <c r="K341314" i="51"/>
  <c r="K341315" i="51"/>
  <c r="K341316" i="51"/>
  <c r="K341317" i="51"/>
  <c r="K341318" i="51"/>
  <c r="K341319" i="51"/>
  <c r="K341320" i="51"/>
  <c r="K341321" i="51"/>
  <c r="K341322" i="51"/>
  <c r="K341323" i="51"/>
  <c r="K341324" i="51"/>
  <c r="K341325" i="51"/>
  <c r="K341326" i="51"/>
  <c r="K341327" i="51"/>
  <c r="K341328" i="51"/>
  <c r="K341329" i="51"/>
  <c r="K341330" i="51"/>
  <c r="K341331" i="51"/>
  <c r="K341332" i="51"/>
  <c r="K341333" i="51"/>
  <c r="K341334" i="51"/>
  <c r="K341335" i="51"/>
  <c r="K341336" i="51"/>
  <c r="K341337" i="51"/>
  <c r="K341338" i="51"/>
  <c r="K341339" i="51"/>
  <c r="K341340" i="51"/>
  <c r="K341341" i="51"/>
  <c r="K341342" i="51"/>
  <c r="K341343" i="51"/>
  <c r="K341344" i="51"/>
  <c r="K341345" i="51"/>
  <c r="K341346" i="51"/>
  <c r="K341347" i="51"/>
  <c r="K341348" i="51"/>
  <c r="K341349" i="51"/>
  <c r="K341350" i="51"/>
  <c r="K341351" i="51"/>
  <c r="K341352" i="51"/>
  <c r="K341353" i="51"/>
  <c r="K341354" i="51"/>
  <c r="K341355" i="51"/>
  <c r="K341356" i="51"/>
  <c r="K341357" i="51"/>
  <c r="K341358" i="51"/>
  <c r="K341359" i="51"/>
  <c r="K341360" i="51"/>
  <c r="K341361" i="51"/>
  <c r="K341362" i="51"/>
  <c r="K341363" i="51"/>
  <c r="K341364" i="51"/>
  <c r="K341365" i="51"/>
  <c r="K341366" i="51"/>
  <c r="K341367" i="51"/>
  <c r="K341368" i="51"/>
  <c r="K341369" i="51"/>
  <c r="K341370" i="51"/>
  <c r="K341371" i="51"/>
  <c r="K341372" i="51"/>
  <c r="K341373" i="51"/>
  <c r="K341374" i="51"/>
  <c r="K341375" i="51"/>
  <c r="K341376" i="51"/>
  <c r="K341377" i="51"/>
  <c r="K341378" i="51"/>
  <c r="K341379" i="51"/>
  <c r="K341380" i="51"/>
  <c r="K341381" i="51"/>
  <c r="K341382" i="51"/>
  <c r="K341383" i="51"/>
  <c r="K341384" i="51"/>
  <c r="K341385" i="51"/>
  <c r="K341386" i="51"/>
  <c r="K341387" i="51"/>
  <c r="K341388" i="51"/>
  <c r="K341389" i="51"/>
  <c r="K341390" i="51"/>
  <c r="K341391" i="51"/>
  <c r="K341392" i="51"/>
  <c r="K341393" i="51"/>
  <c r="K341394" i="51"/>
  <c r="K341395" i="51"/>
  <c r="K341396" i="51"/>
  <c r="K341397" i="51"/>
  <c r="K341398" i="51"/>
  <c r="K341399" i="51"/>
  <c r="K341400" i="51"/>
  <c r="K341401" i="51"/>
  <c r="K341402" i="51"/>
  <c r="K341403" i="51"/>
  <c r="K341404" i="51"/>
  <c r="K341405" i="51"/>
  <c r="K341406" i="51"/>
  <c r="K341407" i="51"/>
  <c r="K341408" i="51"/>
  <c r="K341409" i="51"/>
  <c r="K341410" i="51"/>
  <c r="K341411" i="51"/>
  <c r="K341412" i="51"/>
  <c r="K341413" i="51"/>
  <c r="K341414" i="51"/>
  <c r="K341415" i="51"/>
  <c r="K341416" i="51"/>
  <c r="K341417" i="51"/>
  <c r="K341418" i="51"/>
  <c r="K341419" i="51"/>
  <c r="K341420" i="51"/>
  <c r="K341421" i="51"/>
  <c r="K341422" i="51"/>
  <c r="K341423" i="51"/>
  <c r="K341424" i="51"/>
  <c r="K341425" i="51"/>
  <c r="K341426" i="51"/>
  <c r="K341427" i="51"/>
  <c r="K341428" i="51"/>
  <c r="K341429" i="51"/>
  <c r="K341430" i="51"/>
  <c r="K341431" i="51"/>
  <c r="K341432" i="51"/>
  <c r="K341433" i="51"/>
  <c r="K341434" i="51"/>
  <c r="K341435" i="51"/>
  <c r="K341436" i="51"/>
  <c r="K341437" i="51"/>
  <c r="K341438" i="51"/>
  <c r="K341439" i="51"/>
  <c r="K341440" i="51"/>
  <c r="K341441" i="51"/>
  <c r="K341442" i="51"/>
  <c r="K341443" i="51"/>
  <c r="K341444" i="51"/>
  <c r="K341445" i="51"/>
  <c r="K341446" i="51"/>
  <c r="K341447" i="51"/>
  <c r="K341448" i="51"/>
  <c r="K341449" i="51"/>
  <c r="K341450" i="51"/>
  <c r="K341451" i="51"/>
  <c r="K341452" i="51"/>
  <c r="K341453" i="51"/>
  <c r="K341454" i="51"/>
  <c r="K341455" i="51"/>
  <c r="K341456" i="51"/>
  <c r="K341457" i="51"/>
  <c r="K341458" i="51"/>
  <c r="K341459" i="51"/>
  <c r="K341460" i="51"/>
  <c r="K341461" i="51"/>
  <c r="K341462" i="51"/>
  <c r="K341463" i="51"/>
  <c r="K341464" i="51"/>
  <c r="K341465" i="51"/>
  <c r="K341466" i="51"/>
  <c r="K341467" i="51"/>
  <c r="K341468" i="51"/>
  <c r="K341469" i="51"/>
  <c r="K341470" i="51"/>
  <c r="K341471" i="51"/>
  <c r="K341472" i="51"/>
  <c r="K341473" i="51"/>
  <c r="K341474" i="51"/>
  <c r="K341475" i="51"/>
  <c r="K341476" i="51"/>
  <c r="K341477" i="51"/>
  <c r="K341478" i="51"/>
  <c r="K341479" i="51"/>
  <c r="K341480" i="51"/>
  <c r="K341481" i="51"/>
  <c r="K341482" i="51"/>
  <c r="K341483" i="51"/>
  <c r="K341484" i="51"/>
  <c r="K341485" i="51"/>
  <c r="K341486" i="51"/>
  <c r="K341487" i="51"/>
  <c r="K341488" i="51"/>
  <c r="K341489" i="51"/>
  <c r="K341490" i="51"/>
  <c r="K341491" i="51"/>
  <c r="K341492" i="51"/>
  <c r="K341493" i="51"/>
  <c r="K341494" i="51"/>
  <c r="K341495" i="51"/>
  <c r="K341496" i="51"/>
  <c r="K341497" i="51"/>
  <c r="K341498" i="51"/>
  <c r="K341499" i="51"/>
  <c r="K341500" i="51"/>
  <c r="K341501" i="51"/>
  <c r="K341502" i="51"/>
  <c r="K341503" i="51"/>
  <c r="K341504" i="51"/>
  <c r="K341505" i="51"/>
  <c r="K341506" i="51"/>
  <c r="K341507" i="51"/>
  <c r="K341508" i="51"/>
  <c r="K341509" i="51"/>
  <c r="K341510" i="51"/>
  <c r="K341511" i="51"/>
  <c r="K341512" i="51"/>
  <c r="K341513" i="51"/>
  <c r="K341514" i="51"/>
  <c r="K341515" i="51"/>
  <c r="K341516" i="51"/>
  <c r="K341517" i="51"/>
  <c r="K341518" i="51"/>
  <c r="K341519" i="51"/>
  <c r="K341520" i="51"/>
  <c r="K341521" i="51"/>
  <c r="K341522" i="51"/>
  <c r="K341523" i="51"/>
  <c r="K341524" i="51"/>
  <c r="K341525" i="51"/>
  <c r="K341526" i="51"/>
  <c r="K341527" i="51"/>
  <c r="K341528" i="51"/>
  <c r="K341529" i="51"/>
  <c r="K341530" i="51"/>
  <c r="K341531" i="51"/>
  <c r="K341532" i="51"/>
  <c r="K341533" i="51"/>
  <c r="K341534" i="51"/>
  <c r="K341535" i="51"/>
  <c r="K341536" i="51"/>
  <c r="K341537" i="51"/>
  <c r="K341538" i="51"/>
  <c r="K341539" i="51"/>
  <c r="K341540" i="51"/>
  <c r="K341541" i="51"/>
  <c r="K341542" i="51"/>
  <c r="K341543" i="51"/>
  <c r="K341544" i="51"/>
  <c r="K341545" i="51"/>
  <c r="K341546" i="51"/>
  <c r="K341547" i="51"/>
  <c r="K341548" i="51"/>
  <c r="K341549" i="51"/>
  <c r="K341550" i="51"/>
  <c r="K341551" i="51"/>
  <c r="K341552" i="51"/>
  <c r="K341553" i="51"/>
  <c r="K341554" i="51"/>
  <c r="K341555" i="51"/>
  <c r="K341556" i="51"/>
  <c r="K341557" i="51"/>
  <c r="K341558" i="51"/>
  <c r="K341559" i="51"/>
  <c r="K341560" i="51"/>
  <c r="K341561" i="51"/>
  <c r="K341562" i="51"/>
  <c r="K341563" i="51"/>
  <c r="K341564" i="51"/>
  <c r="K341565" i="51"/>
  <c r="K341566" i="51"/>
  <c r="K341567" i="51"/>
  <c r="K341568" i="51"/>
  <c r="K341569" i="51"/>
  <c r="K341570" i="51"/>
  <c r="K341571" i="51"/>
  <c r="K341572" i="51"/>
  <c r="K341573" i="51"/>
  <c r="K341574" i="51"/>
  <c r="K341575" i="51"/>
  <c r="K341576" i="51"/>
  <c r="K341577" i="51"/>
  <c r="K341578" i="51"/>
  <c r="K341579" i="51"/>
  <c r="K341580" i="51"/>
  <c r="K341581" i="51"/>
  <c r="K341582" i="51"/>
  <c r="K341583" i="51"/>
  <c r="K341584" i="51"/>
  <c r="K341585" i="51"/>
  <c r="K341586" i="51"/>
  <c r="K341587" i="51"/>
  <c r="K341588" i="51"/>
  <c r="K341589" i="51"/>
  <c r="K341590" i="51"/>
  <c r="K341591" i="51"/>
  <c r="K341592" i="51"/>
  <c r="K341593" i="51"/>
  <c r="K341594" i="51"/>
  <c r="K341595" i="51"/>
  <c r="K341596" i="51"/>
  <c r="K341597" i="51"/>
  <c r="K341598" i="51"/>
  <c r="K341599" i="51"/>
  <c r="K341600" i="51"/>
  <c r="K341601" i="51"/>
  <c r="K341724" i="51"/>
  <c r="K341725" i="51"/>
  <c r="K341726" i="51"/>
  <c r="K341727" i="51"/>
  <c r="K341728" i="51"/>
  <c r="K341729" i="51"/>
  <c r="K341730" i="51"/>
  <c r="K341731" i="51"/>
  <c r="K341732" i="51"/>
  <c r="K341733" i="51"/>
  <c r="K341734" i="51"/>
  <c r="K341735" i="51"/>
  <c r="K341736" i="51"/>
  <c r="K341737" i="51"/>
  <c r="K341738" i="51"/>
  <c r="K341739" i="51"/>
  <c r="K341740" i="51"/>
  <c r="K341741" i="51"/>
  <c r="K341742" i="51"/>
  <c r="K341743" i="51"/>
  <c r="K341744" i="51"/>
  <c r="K341745" i="51"/>
  <c r="K341746" i="51"/>
  <c r="K341747" i="51"/>
  <c r="K341748" i="51"/>
  <c r="K341749" i="51"/>
  <c r="K341750" i="51"/>
  <c r="K341751" i="51"/>
  <c r="K341752" i="51"/>
  <c r="K341753" i="51"/>
  <c r="K341754" i="51"/>
  <c r="K341755" i="51"/>
  <c r="K341756" i="51"/>
  <c r="K341757" i="51"/>
  <c r="K341758" i="51"/>
  <c r="K341759" i="51"/>
  <c r="K341760" i="51"/>
  <c r="K341761" i="51"/>
  <c r="K341762" i="51"/>
  <c r="K341763" i="51"/>
  <c r="K341764" i="51"/>
  <c r="K341765" i="51"/>
  <c r="K341766" i="51"/>
  <c r="K341767" i="51"/>
  <c r="K341768" i="51"/>
  <c r="K341769" i="51"/>
  <c r="K341770" i="51"/>
  <c r="K341771" i="51"/>
  <c r="K341772" i="51"/>
  <c r="K341773" i="51"/>
  <c r="K341774" i="51"/>
  <c r="K341775" i="51"/>
  <c r="K341776" i="51"/>
  <c r="K341777" i="51"/>
  <c r="K341778" i="51"/>
  <c r="K341779" i="51"/>
  <c r="K341780" i="51"/>
  <c r="K341781" i="51"/>
  <c r="K341782" i="51"/>
  <c r="K341783" i="51"/>
  <c r="K341784" i="51"/>
  <c r="K341785" i="51"/>
  <c r="K341786" i="51"/>
  <c r="K341787" i="51"/>
  <c r="K341788" i="51"/>
  <c r="K341789" i="51"/>
  <c r="K341790" i="51"/>
  <c r="K341791" i="51"/>
  <c r="K341792" i="51"/>
  <c r="K341793" i="51"/>
  <c r="K341794" i="51"/>
  <c r="K341795" i="51"/>
  <c r="K341796" i="51"/>
  <c r="K341797" i="51"/>
  <c r="K341798" i="51"/>
  <c r="K341799" i="51"/>
  <c r="K341800" i="51"/>
  <c r="K341801" i="51"/>
  <c r="K341802" i="51"/>
  <c r="K341803" i="51"/>
  <c r="K341804" i="51"/>
  <c r="K341805" i="51"/>
  <c r="K341806" i="51"/>
  <c r="K341807" i="51"/>
  <c r="K341808" i="51"/>
  <c r="K341809" i="51"/>
  <c r="K341810" i="51"/>
  <c r="K341811" i="51"/>
  <c r="K341812" i="51"/>
  <c r="K341813" i="51"/>
  <c r="K341814" i="51"/>
  <c r="K341815" i="51"/>
  <c r="K341816" i="51"/>
  <c r="K341817" i="51"/>
  <c r="K341818" i="51"/>
  <c r="K341819" i="51"/>
  <c r="K341820" i="51"/>
  <c r="K341821" i="51"/>
  <c r="K341822" i="51"/>
  <c r="K341823" i="51"/>
  <c r="K341824" i="51"/>
  <c r="K341825" i="51"/>
  <c r="K341826" i="51"/>
  <c r="K341827" i="51"/>
  <c r="K341828" i="51"/>
  <c r="K341829" i="51"/>
  <c r="K341830" i="51"/>
  <c r="K341831" i="51"/>
  <c r="K341832" i="51"/>
  <c r="K341833" i="51"/>
  <c r="K341834" i="51"/>
  <c r="K341835" i="51"/>
  <c r="K341836" i="51"/>
  <c r="K341837" i="51"/>
  <c r="K341838" i="51"/>
  <c r="K341839" i="51"/>
  <c r="K341840" i="51"/>
  <c r="K341841" i="51"/>
  <c r="K341842" i="51"/>
  <c r="K341843" i="51"/>
  <c r="K341844" i="51"/>
  <c r="K341845" i="51"/>
  <c r="K341846" i="51"/>
  <c r="K341847" i="51"/>
  <c r="K341848" i="51"/>
  <c r="K341849" i="51"/>
  <c r="K341850" i="51"/>
  <c r="K341851" i="51"/>
  <c r="K341852" i="51"/>
  <c r="K341853" i="51"/>
  <c r="K341854" i="51"/>
  <c r="K341855" i="51"/>
  <c r="K341856" i="51"/>
  <c r="K341857" i="51"/>
  <c r="K341858" i="51"/>
  <c r="K341859" i="51"/>
  <c r="K341860" i="51"/>
  <c r="K341861" i="51"/>
  <c r="K341862" i="51"/>
  <c r="K341863" i="51"/>
  <c r="K341864" i="51"/>
  <c r="K341865" i="51"/>
  <c r="K341866" i="51"/>
  <c r="K341867" i="51"/>
  <c r="K341868" i="51"/>
  <c r="K341869" i="51"/>
  <c r="K341870" i="51"/>
  <c r="K341871" i="51"/>
  <c r="K341872" i="51"/>
  <c r="K341873" i="51"/>
  <c r="K341874" i="51"/>
  <c r="K341875" i="51"/>
  <c r="K341876" i="51"/>
  <c r="K341877" i="51"/>
  <c r="K341878" i="51"/>
  <c r="K341879" i="51"/>
  <c r="K341880" i="51"/>
  <c r="K341881" i="51"/>
  <c r="K341882" i="51"/>
  <c r="K341883" i="51"/>
  <c r="K341884" i="51"/>
  <c r="K341885" i="51"/>
  <c r="K341886" i="51"/>
  <c r="K341887" i="51"/>
  <c r="K341888" i="51"/>
  <c r="K341889" i="51"/>
  <c r="K341890" i="51"/>
  <c r="K341891" i="51"/>
  <c r="K341892" i="51"/>
  <c r="K341893" i="51"/>
  <c r="K341894" i="51"/>
  <c r="K341895" i="51"/>
  <c r="K341896" i="51"/>
  <c r="K341897" i="51"/>
  <c r="K341898" i="51"/>
  <c r="K341899" i="51"/>
  <c r="K341900" i="51"/>
  <c r="K341901" i="51"/>
  <c r="K341902" i="51"/>
  <c r="K341903" i="51"/>
  <c r="K341904" i="51"/>
  <c r="K341905" i="51"/>
  <c r="K341906" i="51"/>
  <c r="K341907" i="51"/>
  <c r="K341908" i="51"/>
  <c r="K341909" i="51"/>
  <c r="K341910" i="51"/>
  <c r="K341911" i="51"/>
  <c r="K341912" i="51"/>
  <c r="K341913" i="51"/>
  <c r="K341914" i="51"/>
  <c r="K341915" i="51"/>
  <c r="K341916" i="51"/>
  <c r="K341917" i="51"/>
  <c r="K341918" i="51"/>
  <c r="K341919" i="51"/>
  <c r="K341920" i="51"/>
  <c r="K341921" i="51"/>
  <c r="K341922" i="51"/>
  <c r="K341923" i="51"/>
  <c r="K341924" i="51"/>
  <c r="K341925" i="51"/>
  <c r="K341926" i="51"/>
  <c r="K341927" i="51"/>
  <c r="K341928" i="51"/>
  <c r="K341929" i="51"/>
  <c r="K341930" i="51"/>
  <c r="K341931" i="51"/>
  <c r="K341932" i="51"/>
  <c r="K341933" i="51"/>
  <c r="K341934" i="51"/>
  <c r="K341935" i="51"/>
  <c r="K341936" i="51"/>
  <c r="K341937" i="51"/>
  <c r="K341938" i="51"/>
  <c r="K341939" i="51"/>
  <c r="K341940" i="51"/>
  <c r="K341941" i="51"/>
  <c r="K341942" i="51"/>
  <c r="K341943" i="51"/>
  <c r="K341944" i="51"/>
  <c r="K341945" i="51"/>
  <c r="K341946" i="51"/>
  <c r="K341947" i="51"/>
  <c r="K341948" i="51"/>
  <c r="K341949" i="51"/>
  <c r="K341950" i="51"/>
  <c r="K341951" i="51"/>
  <c r="K341952" i="51"/>
  <c r="K341953" i="51"/>
  <c r="K341954" i="51"/>
  <c r="K341955" i="51"/>
  <c r="K341956" i="51"/>
  <c r="K341957" i="51"/>
  <c r="K341958" i="51"/>
  <c r="K341959" i="51"/>
  <c r="K341960" i="51"/>
  <c r="K341961" i="51"/>
  <c r="K341962" i="51"/>
  <c r="K341963" i="51"/>
  <c r="K341964" i="51"/>
  <c r="K341965" i="51"/>
  <c r="K341966" i="51"/>
  <c r="K341967" i="51"/>
  <c r="K341968" i="51"/>
  <c r="K341969" i="51"/>
  <c r="K341970" i="51"/>
  <c r="K341971" i="51"/>
  <c r="K341972" i="51"/>
  <c r="K341973" i="51"/>
  <c r="K341974" i="51"/>
  <c r="K341975" i="51"/>
  <c r="K341976" i="51"/>
  <c r="K341977" i="51"/>
  <c r="K341978" i="51"/>
  <c r="K341979" i="51"/>
  <c r="K341980" i="51"/>
  <c r="K341981" i="51"/>
  <c r="K341982" i="51"/>
  <c r="K341983" i="51"/>
  <c r="K341984" i="51"/>
  <c r="K341985" i="51"/>
  <c r="K341986" i="51"/>
  <c r="K341987" i="51"/>
  <c r="K341988" i="51"/>
  <c r="K341989" i="51"/>
  <c r="K341990" i="51"/>
  <c r="K341991" i="51"/>
  <c r="K341992" i="51"/>
  <c r="K341993" i="51"/>
  <c r="K341994" i="51"/>
  <c r="K341995" i="51"/>
  <c r="K341996" i="51"/>
  <c r="K341997" i="51"/>
  <c r="K341998" i="51"/>
  <c r="K341999" i="51"/>
  <c r="K342000" i="51"/>
  <c r="K342001" i="51"/>
  <c r="K342002" i="51"/>
  <c r="K342003" i="51"/>
  <c r="K342004" i="51"/>
  <c r="K342005" i="51"/>
  <c r="K342006" i="51"/>
  <c r="K342007" i="51"/>
  <c r="K342008" i="51"/>
  <c r="K342009" i="51"/>
  <c r="K342010" i="51"/>
  <c r="K342011" i="51"/>
  <c r="K342012" i="51"/>
  <c r="K342013" i="51"/>
  <c r="K342014" i="51"/>
  <c r="K342015" i="51"/>
  <c r="K342016" i="51"/>
  <c r="K342017" i="51"/>
  <c r="K342018" i="51"/>
  <c r="K342019" i="51"/>
  <c r="K342020" i="51"/>
  <c r="K342021" i="51"/>
  <c r="K342022" i="51"/>
  <c r="K342023" i="51"/>
  <c r="K342024" i="51"/>
  <c r="K342025" i="51"/>
  <c r="K342026" i="51"/>
  <c r="K342027" i="51"/>
  <c r="K342028" i="51"/>
  <c r="K342029" i="51"/>
  <c r="K342030" i="51"/>
  <c r="K342031" i="51"/>
  <c r="K342032" i="51"/>
  <c r="K342033" i="51"/>
  <c r="K342034" i="51"/>
  <c r="K342035" i="51"/>
  <c r="K342036" i="51"/>
  <c r="K342037" i="51"/>
  <c r="K342038" i="51"/>
  <c r="K342039" i="51"/>
  <c r="K342040" i="51"/>
  <c r="K342041" i="51"/>
  <c r="K342042" i="51"/>
  <c r="K342043" i="51"/>
  <c r="K342044" i="51"/>
  <c r="K342045" i="51"/>
  <c r="K342046" i="51"/>
  <c r="K342047" i="51"/>
  <c r="K342048" i="51"/>
  <c r="K342049" i="51"/>
  <c r="K342050" i="51"/>
  <c r="K342051" i="51"/>
  <c r="K342052" i="51"/>
  <c r="K342053" i="51"/>
  <c r="K342054" i="51"/>
  <c r="K342055" i="51"/>
  <c r="K342056" i="51"/>
  <c r="K342057" i="51"/>
  <c r="K342058" i="51"/>
  <c r="K342059" i="51"/>
  <c r="K342060" i="51"/>
  <c r="K342061" i="51"/>
  <c r="K342062" i="51"/>
  <c r="K342063" i="51"/>
  <c r="K342064" i="51"/>
  <c r="K342065" i="51"/>
  <c r="K342066" i="51"/>
  <c r="K342067" i="51"/>
  <c r="K342068" i="51"/>
  <c r="K342069" i="51"/>
  <c r="K342070" i="51"/>
  <c r="K342071" i="51"/>
  <c r="K342072" i="51"/>
  <c r="K342073" i="51"/>
  <c r="K342074" i="51"/>
  <c r="K342075" i="51"/>
  <c r="K342076" i="51"/>
  <c r="K342077" i="51"/>
  <c r="K342078" i="51"/>
  <c r="K342079" i="51"/>
  <c r="K342080" i="51"/>
  <c r="K342081" i="51"/>
  <c r="K342082" i="51"/>
  <c r="K342083" i="51"/>
  <c r="K342084" i="51"/>
  <c r="K342085" i="51"/>
  <c r="K342086" i="51"/>
  <c r="K342087" i="51"/>
  <c r="K342088" i="51"/>
  <c r="K342089" i="51"/>
  <c r="K343859" i="51"/>
  <c r="K343860" i="51"/>
  <c r="K343861" i="51"/>
  <c r="K343862" i="51"/>
  <c r="K343863" i="51"/>
  <c r="K343864" i="51"/>
  <c r="K343865" i="51"/>
  <c r="K343866" i="51"/>
  <c r="K343867" i="51"/>
  <c r="K343868" i="51"/>
  <c r="K343869" i="51"/>
  <c r="K343870" i="51"/>
  <c r="K343871" i="51"/>
  <c r="K343872" i="51"/>
  <c r="K343873" i="51"/>
  <c r="K343874" i="51"/>
  <c r="K343875" i="51"/>
  <c r="K343876" i="51"/>
  <c r="K343877" i="51"/>
  <c r="K343878" i="51"/>
  <c r="K343879" i="51"/>
  <c r="K343880" i="51"/>
  <c r="K343881" i="51"/>
  <c r="K343882" i="51"/>
  <c r="K343883" i="51"/>
  <c r="K343884" i="51"/>
  <c r="K343885" i="51"/>
  <c r="K343886" i="51"/>
  <c r="K343887" i="51"/>
  <c r="K343888" i="51"/>
  <c r="K343889" i="51"/>
  <c r="K343890" i="51"/>
  <c r="K343891" i="51"/>
  <c r="K343892" i="51"/>
  <c r="K343893" i="51"/>
  <c r="K343894" i="51"/>
  <c r="K343895" i="51"/>
  <c r="K343896" i="51"/>
  <c r="K343897" i="51"/>
  <c r="K343898" i="51"/>
  <c r="K343899" i="51"/>
  <c r="K343900" i="51"/>
  <c r="K343901" i="51"/>
  <c r="K343902" i="51"/>
  <c r="K343903" i="51"/>
  <c r="K343904" i="51"/>
  <c r="K343905" i="51"/>
  <c r="K343906" i="51"/>
  <c r="K343907" i="51"/>
  <c r="K343908" i="51"/>
  <c r="K343909" i="51"/>
  <c r="K343910" i="51"/>
  <c r="K343911" i="51"/>
  <c r="K343912" i="51"/>
  <c r="K343913" i="51"/>
  <c r="K343914" i="51"/>
  <c r="K343915" i="51"/>
  <c r="K343916" i="51"/>
  <c r="K343917" i="51"/>
  <c r="K343918" i="51"/>
  <c r="K343919" i="51"/>
  <c r="K343920" i="51"/>
  <c r="K343921" i="51"/>
  <c r="K343922" i="51"/>
  <c r="K343923" i="51"/>
  <c r="K343924" i="51"/>
  <c r="K343925" i="51"/>
  <c r="K343926" i="51"/>
  <c r="K343927" i="51"/>
  <c r="K343928" i="51"/>
  <c r="K343929" i="51"/>
  <c r="K343930" i="51"/>
  <c r="K343931" i="51"/>
  <c r="K343932" i="51"/>
  <c r="K343933" i="51"/>
  <c r="K343934" i="51"/>
  <c r="K343935" i="51"/>
  <c r="K343936" i="51"/>
  <c r="K343937" i="51"/>
  <c r="K343938" i="51"/>
  <c r="K343939" i="51"/>
  <c r="K343940" i="51"/>
  <c r="K343941" i="51"/>
  <c r="K343942" i="51"/>
  <c r="K343943" i="51"/>
  <c r="K343944" i="51"/>
  <c r="K343945" i="51"/>
  <c r="K343946" i="51"/>
  <c r="K343947" i="51"/>
  <c r="K343948" i="51"/>
  <c r="K343949" i="51"/>
  <c r="K343950" i="51"/>
  <c r="K343951" i="51"/>
  <c r="K343952" i="51"/>
  <c r="K343953" i="51"/>
  <c r="K343954" i="51"/>
  <c r="K343955" i="51"/>
  <c r="K343956" i="51"/>
  <c r="K343957" i="51"/>
  <c r="K343958" i="51"/>
  <c r="K343959" i="51"/>
  <c r="K343960" i="51"/>
  <c r="K343961" i="51"/>
  <c r="K343962" i="51"/>
  <c r="K343963" i="51"/>
  <c r="K343964" i="51"/>
  <c r="K343965" i="51"/>
  <c r="K343966" i="51"/>
  <c r="K343967" i="51"/>
  <c r="K343968" i="51"/>
  <c r="K343969" i="51"/>
  <c r="K343970" i="51"/>
  <c r="K343971" i="51"/>
  <c r="K343972" i="51"/>
  <c r="K343973" i="51"/>
  <c r="K343974" i="51"/>
  <c r="K343975" i="51"/>
  <c r="K343976" i="51"/>
  <c r="K343977" i="51"/>
  <c r="K343978" i="51"/>
  <c r="K343979" i="51"/>
  <c r="K343980" i="51"/>
  <c r="K343981" i="51"/>
  <c r="K343982" i="51"/>
  <c r="K343983" i="51"/>
  <c r="K343984" i="51"/>
  <c r="K343985" i="51"/>
  <c r="K343986" i="51"/>
  <c r="K343987" i="51"/>
  <c r="K343988" i="51"/>
  <c r="K343989" i="51"/>
  <c r="K343990" i="51"/>
  <c r="K343991" i="51"/>
  <c r="K343992" i="51"/>
  <c r="K343993" i="51"/>
  <c r="K343994" i="51"/>
  <c r="K343995" i="51"/>
  <c r="K343996" i="51"/>
  <c r="K343997" i="51"/>
  <c r="K343998" i="51"/>
  <c r="K343999" i="51"/>
  <c r="K344000" i="51"/>
  <c r="K344001" i="51"/>
  <c r="K344002" i="51"/>
  <c r="K344003" i="51"/>
  <c r="K344004" i="51"/>
  <c r="K344005" i="51"/>
  <c r="K344006" i="51"/>
  <c r="K344007" i="51"/>
  <c r="K344008" i="51"/>
  <c r="K344009" i="51"/>
  <c r="K344010" i="51"/>
  <c r="K344011" i="51"/>
  <c r="K344012" i="51"/>
  <c r="K344013" i="51"/>
  <c r="K344014" i="51"/>
  <c r="K344015" i="51"/>
  <c r="K344016" i="51"/>
  <c r="K344017" i="51"/>
  <c r="K344018" i="51"/>
  <c r="K344019" i="51"/>
  <c r="K344020" i="51"/>
  <c r="K344021" i="51"/>
  <c r="K344022" i="51"/>
  <c r="K344023" i="51"/>
  <c r="K344024" i="51"/>
  <c r="K344025" i="51"/>
  <c r="K344026" i="51"/>
  <c r="K344027" i="51"/>
  <c r="K344028" i="51"/>
  <c r="K344029" i="51"/>
  <c r="K344030" i="51"/>
  <c r="K344031" i="51"/>
  <c r="K344032" i="51"/>
  <c r="K344033" i="51"/>
  <c r="K344034" i="51"/>
  <c r="K344035" i="51"/>
  <c r="K344036" i="51"/>
  <c r="K344037" i="51"/>
  <c r="K344038" i="51"/>
  <c r="K344039" i="51"/>
  <c r="K344040" i="51"/>
  <c r="K344041" i="51"/>
  <c r="K344042" i="51"/>
  <c r="K344043" i="51"/>
  <c r="K344044" i="51"/>
  <c r="K344045" i="51"/>
  <c r="K344046" i="51"/>
  <c r="K344047" i="51"/>
  <c r="K344048" i="51"/>
  <c r="K344049" i="51"/>
  <c r="K344050" i="51"/>
  <c r="K344051" i="51"/>
  <c r="K344052" i="51"/>
  <c r="K344053" i="51"/>
  <c r="K344054" i="51"/>
  <c r="K344055" i="51"/>
  <c r="K344056" i="51"/>
  <c r="K344057" i="51"/>
  <c r="K344058" i="51"/>
  <c r="K344059" i="51"/>
  <c r="K344060" i="51"/>
  <c r="K344061" i="51"/>
  <c r="K344062" i="51"/>
  <c r="K344063" i="51"/>
  <c r="K344064" i="51"/>
  <c r="K344065" i="51"/>
  <c r="K344066" i="51"/>
  <c r="K344067" i="51"/>
  <c r="K344068" i="51"/>
  <c r="K344069" i="51"/>
  <c r="K344070" i="51"/>
  <c r="K344071" i="51"/>
  <c r="K344072" i="51"/>
  <c r="K344073" i="51"/>
  <c r="K344074" i="51"/>
  <c r="K344075" i="51"/>
  <c r="K344076" i="51"/>
  <c r="K344077" i="51"/>
  <c r="K344078" i="51"/>
  <c r="K344079" i="51"/>
  <c r="K344080" i="51"/>
  <c r="K344081" i="51"/>
  <c r="K344082" i="51"/>
  <c r="K344083" i="51"/>
  <c r="K344084" i="51"/>
  <c r="K344085" i="51"/>
  <c r="K344086" i="51"/>
  <c r="K344087" i="51"/>
  <c r="K344088" i="51"/>
  <c r="K344089" i="51"/>
  <c r="K344090" i="51"/>
  <c r="K344091" i="51"/>
  <c r="K344092" i="51"/>
  <c r="K344093" i="51"/>
  <c r="K344094" i="51"/>
  <c r="K344095" i="51"/>
  <c r="K344096" i="51"/>
  <c r="K344097" i="51"/>
  <c r="K344098" i="51"/>
  <c r="K344099" i="51"/>
  <c r="K344100" i="51"/>
  <c r="K344101" i="51"/>
  <c r="K344102" i="51"/>
  <c r="K344103" i="51"/>
  <c r="K344104" i="51"/>
  <c r="K344105" i="51"/>
  <c r="K344106" i="51"/>
  <c r="K344107" i="51"/>
  <c r="K344108" i="51"/>
  <c r="K344109" i="51"/>
  <c r="K344110" i="51"/>
  <c r="K344111" i="51"/>
  <c r="K344112" i="51"/>
  <c r="K344113" i="51"/>
  <c r="K344114" i="51"/>
  <c r="K344115" i="51"/>
  <c r="K344116" i="51"/>
  <c r="K344117" i="51"/>
  <c r="K344118" i="51"/>
  <c r="K344119" i="51"/>
  <c r="K344120" i="51"/>
  <c r="K344121" i="51"/>
  <c r="K344122" i="51"/>
  <c r="K344123" i="51"/>
  <c r="K344124" i="51"/>
  <c r="K344125" i="51"/>
  <c r="K344126" i="51"/>
  <c r="K344127" i="51"/>
  <c r="K344128" i="51"/>
  <c r="K344129" i="51"/>
  <c r="K344130" i="51"/>
  <c r="K344131" i="51"/>
  <c r="K344132" i="51"/>
  <c r="K344133" i="51"/>
  <c r="K344134" i="51"/>
  <c r="K344135" i="51"/>
  <c r="K344136" i="51"/>
  <c r="K344137" i="51"/>
  <c r="K344138" i="51"/>
  <c r="K344139" i="51"/>
  <c r="K344140" i="51"/>
  <c r="K344141" i="51"/>
  <c r="K344142" i="51"/>
  <c r="K344143" i="51"/>
  <c r="K344144" i="51"/>
  <c r="K344145" i="51"/>
  <c r="K344146" i="51"/>
  <c r="K344147" i="51"/>
  <c r="K344148" i="51"/>
  <c r="K344149" i="51"/>
  <c r="K344150" i="51"/>
  <c r="K344151" i="51"/>
  <c r="K344152" i="51"/>
  <c r="K344153" i="51"/>
  <c r="K344154" i="51"/>
  <c r="K344155" i="51"/>
  <c r="K344156" i="51"/>
  <c r="K344157" i="51"/>
  <c r="K344158" i="51"/>
  <c r="K344159" i="51"/>
  <c r="K344160" i="51"/>
  <c r="K344161" i="51"/>
  <c r="K344162" i="51"/>
  <c r="K344163" i="51"/>
  <c r="K344164" i="51"/>
  <c r="K344165" i="51"/>
  <c r="K344166" i="51"/>
  <c r="K344167" i="51"/>
  <c r="K344168" i="51"/>
  <c r="K344169" i="51"/>
  <c r="K344170" i="51"/>
  <c r="K344171" i="51"/>
  <c r="K344172" i="51"/>
  <c r="K344173" i="51"/>
  <c r="K344174" i="51"/>
  <c r="K344175" i="51"/>
  <c r="K344176" i="51"/>
  <c r="K344177" i="51"/>
  <c r="K344178" i="51"/>
  <c r="K344179" i="51"/>
  <c r="K344180" i="51"/>
  <c r="K344181" i="51"/>
  <c r="K344182" i="51"/>
  <c r="K344183" i="51"/>
  <c r="K344184" i="51"/>
  <c r="K344185" i="51"/>
  <c r="K344186" i="51"/>
  <c r="K344187" i="51"/>
  <c r="K344188" i="51"/>
  <c r="K344189" i="51"/>
  <c r="K344190" i="51"/>
  <c r="K344191" i="51"/>
  <c r="K344192" i="51"/>
  <c r="K344193" i="51"/>
  <c r="K344194" i="51"/>
  <c r="K344195" i="51"/>
  <c r="K344196" i="51"/>
  <c r="K344197" i="51"/>
  <c r="K344198" i="51"/>
  <c r="K344199" i="51"/>
  <c r="K344200" i="51"/>
  <c r="K344201" i="51"/>
  <c r="K344202" i="51"/>
  <c r="K344203" i="51"/>
  <c r="K344204" i="51"/>
  <c r="K344205" i="51"/>
  <c r="K344206" i="51"/>
  <c r="K344207" i="51"/>
  <c r="K344208" i="51"/>
  <c r="K344209" i="51"/>
  <c r="K344210" i="51"/>
  <c r="K344211" i="51"/>
  <c r="K344212" i="51"/>
  <c r="K344213" i="51"/>
  <c r="K344214" i="51"/>
  <c r="K344215" i="51"/>
  <c r="K344216" i="51"/>
  <c r="K344217" i="51"/>
  <c r="K344218" i="51"/>
  <c r="K344219" i="51"/>
  <c r="K344220" i="51"/>
  <c r="K344221" i="51"/>
  <c r="K344222" i="51"/>
  <c r="K344223" i="51"/>
  <c r="K344224" i="51"/>
  <c r="K344225" i="51"/>
  <c r="K344226" i="51"/>
  <c r="K344227" i="51"/>
  <c r="K344228" i="51"/>
  <c r="K344229" i="51"/>
  <c r="K344230" i="51"/>
  <c r="K344231" i="51"/>
  <c r="K344232" i="51"/>
  <c r="K344233" i="51"/>
  <c r="K344234" i="51"/>
  <c r="K344235" i="51"/>
  <c r="K344236" i="51"/>
  <c r="K344237" i="51"/>
  <c r="K344238" i="51"/>
  <c r="K344239" i="51"/>
  <c r="K344240" i="51"/>
  <c r="K344241" i="51"/>
  <c r="K344242" i="51"/>
  <c r="K344243" i="51"/>
  <c r="K344244" i="51"/>
  <c r="K344245" i="51"/>
  <c r="K344246" i="51"/>
  <c r="K344247" i="51"/>
  <c r="K344248" i="51"/>
  <c r="K344249" i="51"/>
  <c r="K344250" i="51"/>
  <c r="K344251" i="51"/>
  <c r="K344252" i="51"/>
  <c r="K344253" i="51"/>
  <c r="K344254" i="51"/>
  <c r="K344255" i="51"/>
  <c r="K344256" i="51"/>
  <c r="K344257" i="51"/>
  <c r="K344258" i="51"/>
  <c r="K344259" i="51"/>
  <c r="K344260" i="51"/>
  <c r="K344261" i="51"/>
  <c r="K344262" i="51"/>
  <c r="K344263" i="51"/>
  <c r="K344264" i="51"/>
  <c r="K344265" i="51"/>
  <c r="K344266" i="51"/>
  <c r="K344267" i="51"/>
  <c r="K344268" i="51"/>
  <c r="K344269" i="51"/>
  <c r="K344270" i="51"/>
  <c r="K344271" i="51"/>
  <c r="K344272" i="51"/>
  <c r="K344273" i="51"/>
  <c r="K344274" i="51"/>
  <c r="K344275" i="51"/>
  <c r="K344276" i="51"/>
  <c r="K344277" i="51"/>
  <c r="K344278" i="51"/>
  <c r="K344279" i="51"/>
  <c r="K344280" i="51"/>
  <c r="K344281" i="51"/>
  <c r="K344282" i="51"/>
  <c r="K344283" i="51"/>
  <c r="K344284" i="51"/>
  <c r="K344285" i="51"/>
  <c r="K344286" i="51"/>
  <c r="K344287" i="51"/>
  <c r="K344288" i="51"/>
  <c r="K344289" i="51"/>
  <c r="K344290" i="51"/>
  <c r="K344291" i="51"/>
  <c r="K344292" i="51"/>
  <c r="K344293" i="51"/>
  <c r="K344294" i="51"/>
  <c r="K344295" i="51"/>
  <c r="K344296" i="51"/>
  <c r="K344297" i="51"/>
  <c r="K344298" i="51"/>
  <c r="K344299" i="51"/>
  <c r="K344300" i="51"/>
  <c r="K344301" i="51"/>
  <c r="K344302" i="51"/>
  <c r="K344303" i="51"/>
  <c r="K344304" i="51"/>
  <c r="K344305" i="51"/>
  <c r="K344306" i="51"/>
  <c r="K344307" i="51"/>
  <c r="K344308" i="51"/>
  <c r="K344309" i="51"/>
  <c r="K344310" i="51"/>
  <c r="K344311" i="51"/>
  <c r="K344312" i="51"/>
  <c r="K344313" i="51"/>
  <c r="K344314" i="51"/>
  <c r="K344315" i="51"/>
  <c r="K344316" i="51"/>
  <c r="K344317" i="51"/>
  <c r="K344318" i="51"/>
  <c r="K344319" i="51"/>
  <c r="K344320" i="51"/>
  <c r="K344321" i="51"/>
  <c r="K344322" i="51"/>
  <c r="K344323" i="51"/>
  <c r="K344324" i="51"/>
  <c r="K344325" i="51"/>
  <c r="K344326" i="51"/>
  <c r="K344327" i="51"/>
  <c r="K344328" i="51"/>
  <c r="K344329" i="51"/>
  <c r="K344330" i="51"/>
  <c r="K344331" i="51"/>
  <c r="K344332" i="51"/>
  <c r="K344333" i="51"/>
  <c r="K344334" i="51"/>
  <c r="K344335" i="51"/>
  <c r="K344336" i="51"/>
  <c r="K344337" i="51"/>
  <c r="K344338" i="51"/>
  <c r="K344339" i="51"/>
  <c r="K344340" i="51"/>
  <c r="K344341" i="51"/>
  <c r="K344342" i="51"/>
  <c r="K344343" i="51"/>
  <c r="K344344" i="51"/>
  <c r="K344345" i="51"/>
  <c r="K344346" i="51"/>
  <c r="K344469" i="51"/>
  <c r="K344470" i="51"/>
  <c r="K344471" i="51"/>
  <c r="K344472" i="51"/>
  <c r="K344473" i="51"/>
  <c r="K344474" i="51"/>
  <c r="K344475" i="51"/>
  <c r="K344476" i="51"/>
  <c r="K344477" i="51"/>
  <c r="K344478" i="51"/>
  <c r="K344479" i="51"/>
  <c r="K344480" i="51"/>
  <c r="K344481" i="51"/>
  <c r="K344482" i="51"/>
  <c r="K344483" i="51"/>
  <c r="K344484" i="51"/>
  <c r="K344485" i="51"/>
  <c r="K344486" i="51"/>
  <c r="K344487" i="51"/>
  <c r="K344488" i="51"/>
  <c r="K344489" i="51"/>
  <c r="K344490" i="51"/>
  <c r="K344491" i="51"/>
  <c r="K344492" i="51"/>
  <c r="K344493" i="51"/>
  <c r="K344494" i="51"/>
  <c r="K344495" i="51"/>
  <c r="K344496" i="51"/>
  <c r="K344497" i="51"/>
  <c r="K344498" i="51"/>
  <c r="K344499" i="51"/>
  <c r="K344500" i="51"/>
  <c r="K344501" i="51"/>
  <c r="K344502" i="51"/>
  <c r="K344503" i="51"/>
  <c r="K344504" i="51"/>
  <c r="K344505" i="51"/>
  <c r="K344506" i="51"/>
  <c r="K344507" i="51"/>
  <c r="K344508" i="51"/>
  <c r="K344509" i="51"/>
  <c r="K344510" i="51"/>
  <c r="K344511" i="51"/>
  <c r="K344512" i="51"/>
  <c r="K344513" i="51"/>
  <c r="K344514" i="51"/>
  <c r="K344515" i="51"/>
  <c r="K344516" i="51"/>
  <c r="K344517" i="51"/>
  <c r="K344518" i="51"/>
  <c r="K344519" i="51"/>
  <c r="K344520" i="51"/>
  <c r="K344521" i="51"/>
  <c r="K344522" i="51"/>
  <c r="K344523" i="51"/>
  <c r="K344524" i="51"/>
  <c r="K344525" i="51"/>
  <c r="K344526" i="51"/>
  <c r="K344527" i="51"/>
  <c r="K344528" i="51"/>
  <c r="K344529" i="51"/>
  <c r="K344530" i="51"/>
  <c r="K344531" i="51"/>
  <c r="K344532" i="51"/>
  <c r="K344533" i="51"/>
  <c r="K344534" i="51"/>
  <c r="K344535" i="51"/>
  <c r="K344536" i="51"/>
  <c r="K344537" i="51"/>
  <c r="K344538" i="51"/>
  <c r="K344539" i="51"/>
  <c r="K344540" i="51"/>
  <c r="K344541" i="51"/>
  <c r="K344542" i="51"/>
  <c r="K344543" i="51"/>
  <c r="K344544" i="51"/>
  <c r="K344545" i="51"/>
  <c r="K344546" i="51"/>
  <c r="K344547" i="51"/>
  <c r="K344548" i="51"/>
  <c r="K344549" i="51"/>
  <c r="K344550" i="51"/>
  <c r="K344551" i="51"/>
  <c r="K344552" i="51"/>
  <c r="K344553" i="51"/>
  <c r="K344554" i="51"/>
  <c r="K344555" i="51"/>
  <c r="K344556" i="51"/>
  <c r="K344557" i="51"/>
  <c r="K344558" i="51"/>
  <c r="K344559" i="51"/>
  <c r="K344560" i="51"/>
  <c r="K344561" i="51"/>
  <c r="K344562" i="51"/>
  <c r="K344563" i="51"/>
  <c r="K344564" i="51"/>
  <c r="K344565" i="51"/>
  <c r="K344566" i="51"/>
  <c r="K344567" i="51"/>
  <c r="K344568" i="51"/>
  <c r="K344569" i="51"/>
  <c r="K344570" i="51"/>
  <c r="K344571" i="51"/>
  <c r="K344572" i="51"/>
  <c r="K344573" i="51"/>
  <c r="K344574" i="51"/>
  <c r="K344575" i="51"/>
  <c r="K344576" i="51"/>
  <c r="K344577" i="51"/>
  <c r="K344578" i="51"/>
  <c r="K344579" i="51"/>
  <c r="K344580" i="51"/>
  <c r="K344581" i="51"/>
  <c r="K344582" i="51"/>
  <c r="K344583" i="51"/>
  <c r="K344584" i="51"/>
  <c r="K344585" i="51"/>
  <c r="K344586" i="51"/>
  <c r="K344587" i="51"/>
  <c r="K344588" i="51"/>
  <c r="K344589" i="51"/>
  <c r="K344590" i="51"/>
  <c r="K344591" i="51"/>
  <c r="K344592" i="51"/>
  <c r="K344593" i="51"/>
  <c r="K344594" i="51"/>
  <c r="K344595" i="51"/>
  <c r="K344596" i="51"/>
  <c r="K344597" i="51"/>
  <c r="K344598" i="51"/>
  <c r="K344599" i="51"/>
  <c r="K344600" i="51"/>
  <c r="K344601" i="51"/>
  <c r="K344602" i="51"/>
  <c r="K344603" i="51"/>
  <c r="K344604" i="51"/>
  <c r="K344605" i="51"/>
  <c r="K344606" i="51"/>
  <c r="K344607" i="51"/>
  <c r="K344608" i="51"/>
  <c r="K344609" i="51"/>
  <c r="K344610" i="51"/>
  <c r="K344611" i="51"/>
  <c r="K344612" i="51"/>
  <c r="K344613" i="51"/>
  <c r="K344614" i="51"/>
  <c r="K344615" i="51"/>
  <c r="K344616" i="51"/>
  <c r="K344617" i="51"/>
  <c r="K344618" i="51"/>
  <c r="K344619" i="51"/>
  <c r="K344620" i="51"/>
  <c r="K344621" i="51"/>
  <c r="K344622" i="51"/>
  <c r="K344623" i="51"/>
  <c r="K344624" i="51"/>
  <c r="K344625" i="51"/>
  <c r="K344626" i="51"/>
  <c r="K344627" i="51"/>
  <c r="K344628" i="51"/>
  <c r="K344629" i="51"/>
  <c r="K344630" i="51"/>
  <c r="K344631" i="51"/>
  <c r="K344632" i="51"/>
  <c r="K344633" i="51"/>
  <c r="K344634" i="51"/>
  <c r="K344635" i="51"/>
  <c r="K344636" i="51"/>
  <c r="K344637" i="51"/>
  <c r="K344638" i="51"/>
  <c r="K344639" i="51"/>
  <c r="K344640" i="51"/>
  <c r="K344641" i="51"/>
  <c r="K344642" i="51"/>
  <c r="K344643" i="51"/>
  <c r="K344644" i="51"/>
  <c r="K344645" i="51"/>
  <c r="K344646" i="51"/>
  <c r="K344647" i="51"/>
  <c r="K344648" i="51"/>
  <c r="K344649" i="51"/>
  <c r="K344650" i="51"/>
  <c r="K344651" i="51"/>
  <c r="K344652" i="51"/>
  <c r="K344653" i="51"/>
  <c r="K344654" i="51"/>
  <c r="K344655" i="51"/>
  <c r="K344656" i="51"/>
  <c r="K344657" i="51"/>
  <c r="K344658" i="51"/>
  <c r="K344659" i="51"/>
  <c r="K344660" i="51"/>
  <c r="K344661" i="51"/>
  <c r="K344662" i="51"/>
  <c r="K344663" i="51"/>
  <c r="K344664" i="51"/>
  <c r="K344665" i="51"/>
  <c r="K344666" i="51"/>
  <c r="K344667" i="51"/>
  <c r="K344668" i="51"/>
  <c r="K344669" i="51"/>
  <c r="K344670" i="51"/>
  <c r="K344671" i="51"/>
  <c r="K344672" i="51"/>
  <c r="K344673" i="51"/>
  <c r="K344674" i="51"/>
  <c r="K344675" i="51"/>
  <c r="K344676" i="51"/>
  <c r="K344677" i="51"/>
  <c r="K344678" i="51"/>
  <c r="K344679" i="51"/>
  <c r="K344680" i="51"/>
  <c r="K344681" i="51"/>
  <c r="K344682" i="51"/>
  <c r="K344683" i="51"/>
  <c r="K344684" i="51"/>
  <c r="K344685" i="51"/>
  <c r="K344686" i="51"/>
  <c r="K344687" i="51"/>
  <c r="K344688" i="51"/>
  <c r="K344689" i="51"/>
  <c r="K344690" i="51"/>
  <c r="K344691" i="51"/>
  <c r="K344692" i="51"/>
  <c r="K344693" i="51"/>
  <c r="K344694" i="51"/>
  <c r="K344695" i="51"/>
  <c r="K344696" i="51"/>
  <c r="K344697" i="51"/>
  <c r="K344698" i="51"/>
  <c r="K344699" i="51"/>
  <c r="K344700" i="51"/>
  <c r="K344701" i="51"/>
  <c r="K344702" i="51"/>
  <c r="K344703" i="51"/>
  <c r="K344704" i="51"/>
  <c r="K344705" i="51"/>
  <c r="K344706" i="51"/>
  <c r="K344707" i="51"/>
  <c r="K344708" i="51"/>
  <c r="K344709" i="51"/>
  <c r="K344710" i="51"/>
  <c r="K344711" i="51"/>
  <c r="K344712" i="51"/>
  <c r="K344713" i="51"/>
  <c r="K344714" i="51"/>
  <c r="K344715" i="51"/>
  <c r="K344716" i="51"/>
  <c r="K344717" i="51"/>
  <c r="K344718" i="51"/>
  <c r="K344719" i="51"/>
  <c r="K344720" i="51"/>
  <c r="K344721" i="51"/>
  <c r="K344722" i="51"/>
  <c r="K344723" i="51"/>
  <c r="K344724" i="51"/>
  <c r="K344725" i="51"/>
  <c r="K344726" i="51"/>
  <c r="K344727" i="51"/>
  <c r="K344728" i="51"/>
  <c r="K344729" i="51"/>
  <c r="K344730" i="51"/>
  <c r="K344731" i="51"/>
  <c r="K344732" i="51"/>
  <c r="K344733" i="51"/>
  <c r="K344734" i="51"/>
  <c r="K344735" i="51"/>
  <c r="K344736" i="51"/>
  <c r="K344737" i="51"/>
  <c r="K344738" i="51"/>
  <c r="K344739" i="51"/>
  <c r="K344740" i="51"/>
  <c r="K344741" i="51"/>
  <c r="K344742" i="51"/>
  <c r="K344743" i="51"/>
  <c r="K344744" i="51"/>
  <c r="K344745" i="51"/>
  <c r="K344746" i="51"/>
  <c r="K344747" i="51"/>
  <c r="K344748" i="51"/>
  <c r="K344749" i="51"/>
  <c r="K344750" i="51"/>
  <c r="K344751" i="51"/>
  <c r="K344752" i="51"/>
  <c r="K344753" i="51"/>
  <c r="K344754" i="51"/>
  <c r="K344755" i="51"/>
  <c r="K344756" i="51"/>
  <c r="K344757" i="51"/>
  <c r="K344758" i="51"/>
  <c r="K344759" i="51"/>
  <c r="K344760" i="51"/>
  <c r="K344761" i="51"/>
  <c r="K344762" i="51"/>
  <c r="K344763" i="51"/>
  <c r="K344764" i="51"/>
  <c r="K344765" i="51"/>
  <c r="K344766" i="51"/>
  <c r="K344767" i="51"/>
  <c r="K344768" i="51"/>
  <c r="K344769" i="51"/>
  <c r="K344770" i="51"/>
  <c r="K344771" i="51"/>
  <c r="K344772" i="51"/>
  <c r="K344773" i="51"/>
  <c r="K344896" i="51"/>
  <c r="K344897" i="51"/>
  <c r="K344898" i="51"/>
  <c r="K344899" i="51"/>
  <c r="K344900" i="51"/>
  <c r="K344901" i="51"/>
  <c r="K344902" i="51"/>
  <c r="K344903" i="51"/>
  <c r="K344904" i="51"/>
  <c r="K344905" i="51"/>
  <c r="K344906" i="51"/>
  <c r="K344907" i="51"/>
  <c r="K344908" i="51"/>
  <c r="K344909" i="51"/>
  <c r="K344910" i="51"/>
  <c r="K344911" i="51"/>
  <c r="K344912" i="51"/>
  <c r="K344913" i="51"/>
  <c r="K344914" i="51"/>
  <c r="K344915" i="51"/>
  <c r="K344916" i="51"/>
  <c r="K344917" i="51"/>
  <c r="K344918" i="51"/>
  <c r="K344919" i="51"/>
  <c r="K344920" i="51"/>
  <c r="K344921" i="51"/>
  <c r="K344922" i="51"/>
  <c r="K344923" i="51"/>
  <c r="K344924" i="51"/>
  <c r="K344925" i="51"/>
  <c r="K344926" i="51"/>
  <c r="K344927" i="51"/>
  <c r="K344928" i="51"/>
  <c r="K344929" i="51"/>
  <c r="K344930" i="51"/>
  <c r="K344931" i="51"/>
  <c r="K344932" i="51"/>
  <c r="K344933" i="51"/>
  <c r="K344934" i="51"/>
  <c r="K344935" i="51"/>
  <c r="K344936" i="51"/>
  <c r="K344937" i="51"/>
  <c r="K344938" i="51"/>
  <c r="K344939" i="51"/>
  <c r="K344940" i="51"/>
  <c r="K344941" i="51"/>
  <c r="K344942" i="51"/>
  <c r="K344943" i="51"/>
  <c r="K344944" i="51"/>
  <c r="K344945" i="51"/>
  <c r="K344946" i="51"/>
  <c r="K344947" i="51"/>
  <c r="K344948" i="51"/>
  <c r="K344949" i="51"/>
  <c r="K344950" i="51"/>
  <c r="K344951" i="51"/>
  <c r="K344952" i="51"/>
  <c r="K344953" i="51"/>
  <c r="K344954" i="51"/>
  <c r="K344955" i="51"/>
  <c r="K344956" i="51"/>
  <c r="K344957" i="51"/>
  <c r="K344958" i="51"/>
  <c r="K344959" i="51"/>
  <c r="K344960" i="51"/>
  <c r="K344961" i="51"/>
  <c r="K344962" i="51"/>
  <c r="K344963" i="51"/>
  <c r="K344964" i="51"/>
  <c r="K344965" i="51"/>
  <c r="K344966" i="51"/>
  <c r="K344967" i="51"/>
  <c r="K344968" i="51"/>
  <c r="K344969" i="51"/>
  <c r="K344970" i="51"/>
  <c r="K344971" i="51"/>
  <c r="K344972" i="51"/>
  <c r="K344973" i="51"/>
  <c r="K344974" i="51"/>
  <c r="K344975" i="51"/>
  <c r="K344976" i="51"/>
  <c r="K344977" i="51"/>
  <c r="K344978" i="51"/>
  <c r="K344979" i="51"/>
  <c r="K344980" i="51"/>
  <c r="K344981" i="51"/>
  <c r="K344982" i="51"/>
  <c r="K344983" i="51"/>
  <c r="K344984" i="51"/>
  <c r="K344985" i="51"/>
  <c r="K344986" i="51"/>
  <c r="K344987" i="51"/>
  <c r="K344988" i="51"/>
  <c r="K344989" i="51"/>
  <c r="K344990" i="51"/>
  <c r="K344991" i="51"/>
  <c r="K344992" i="51"/>
  <c r="K344993" i="51"/>
  <c r="K344994" i="51"/>
  <c r="K344995" i="51"/>
  <c r="K344996" i="51"/>
  <c r="K344997" i="51"/>
  <c r="K344998" i="51"/>
  <c r="K344999" i="51"/>
  <c r="K345000" i="51"/>
  <c r="K345001" i="51"/>
  <c r="K345002" i="51"/>
  <c r="K345003" i="51"/>
  <c r="K345004" i="51"/>
  <c r="K345005" i="51"/>
  <c r="K345006" i="51"/>
  <c r="K345007" i="51"/>
  <c r="K345008" i="51"/>
  <c r="K345009" i="51"/>
  <c r="K345010" i="51"/>
  <c r="K345011" i="51"/>
  <c r="K345012" i="51"/>
  <c r="K345013" i="51"/>
  <c r="K345014" i="51"/>
  <c r="K345015" i="51"/>
  <c r="K345016" i="51"/>
  <c r="K345017" i="51"/>
  <c r="K345018" i="51"/>
  <c r="K345019" i="51"/>
  <c r="K345020" i="51"/>
  <c r="K345021" i="51"/>
  <c r="K345022" i="51"/>
  <c r="K345023" i="51"/>
  <c r="K345024" i="51"/>
  <c r="K345025" i="51"/>
  <c r="K345026" i="51"/>
  <c r="K345027" i="51"/>
  <c r="K345028" i="51"/>
  <c r="K345029" i="51"/>
  <c r="K345030" i="51"/>
  <c r="K345031" i="51"/>
  <c r="K345032" i="51"/>
  <c r="K345033" i="51"/>
  <c r="K345034" i="51"/>
  <c r="K345035" i="51"/>
  <c r="K345036" i="51"/>
  <c r="K345037" i="51"/>
  <c r="K345038" i="51"/>
  <c r="K345039" i="51"/>
  <c r="K345040" i="51"/>
  <c r="K345041" i="51"/>
  <c r="K345042" i="51"/>
  <c r="K345043" i="51"/>
  <c r="K345044" i="51"/>
  <c r="K345045" i="51"/>
  <c r="K345046" i="51"/>
  <c r="K345047" i="51"/>
  <c r="K345048" i="51"/>
  <c r="K345049" i="51"/>
  <c r="K345050" i="51"/>
  <c r="K345051" i="51"/>
  <c r="K345052" i="51"/>
  <c r="K345053" i="51"/>
  <c r="K345054" i="51"/>
  <c r="K345055" i="51"/>
  <c r="K345056" i="51"/>
  <c r="K345057" i="51"/>
  <c r="K345058" i="51"/>
  <c r="K345059" i="51"/>
  <c r="K345060" i="51"/>
  <c r="K345061" i="51"/>
  <c r="K345062" i="51"/>
  <c r="K345063" i="51"/>
  <c r="K345064" i="51"/>
  <c r="K345065" i="51"/>
  <c r="K345066" i="51"/>
  <c r="K345067" i="51"/>
  <c r="K345068" i="51"/>
  <c r="K345069" i="51"/>
  <c r="K345070" i="51"/>
  <c r="K345071" i="51"/>
  <c r="K345072" i="51"/>
  <c r="K345073" i="51"/>
  <c r="K345074" i="51"/>
  <c r="K345075" i="51"/>
  <c r="K345076" i="51"/>
  <c r="K345077" i="51"/>
  <c r="K345078" i="51"/>
  <c r="K345079" i="51"/>
  <c r="K345080" i="51"/>
  <c r="K345081" i="51"/>
  <c r="K345082" i="51"/>
  <c r="K345083" i="51"/>
  <c r="K345084" i="51"/>
  <c r="K345085" i="51"/>
  <c r="K345086" i="51"/>
  <c r="K345087" i="51"/>
  <c r="K345088" i="51"/>
  <c r="K345089" i="51"/>
  <c r="K345090" i="51"/>
  <c r="K345091" i="51"/>
  <c r="K345092" i="51"/>
  <c r="K345093" i="51"/>
  <c r="K345094" i="51"/>
  <c r="K345095" i="51"/>
  <c r="K345096" i="51"/>
  <c r="K345097" i="51"/>
  <c r="K345098" i="51"/>
  <c r="K345099" i="51"/>
  <c r="K345100" i="51"/>
  <c r="K345101" i="51"/>
  <c r="K345102" i="51"/>
  <c r="K345103" i="51"/>
  <c r="K345104" i="51"/>
  <c r="K345105" i="51"/>
  <c r="K345106" i="51"/>
  <c r="K345107" i="51"/>
  <c r="K345108" i="51"/>
  <c r="K345109" i="51"/>
  <c r="K345110" i="51"/>
  <c r="K345111" i="51"/>
  <c r="K345112" i="51"/>
  <c r="K345113" i="51"/>
  <c r="K345114" i="51"/>
  <c r="K345115" i="51"/>
  <c r="K345116" i="51"/>
  <c r="K345117" i="51"/>
  <c r="K345118" i="51"/>
  <c r="K345119" i="51"/>
  <c r="K345120" i="51"/>
  <c r="K345121" i="51"/>
  <c r="K345122" i="51"/>
  <c r="K345123" i="51"/>
  <c r="K345124" i="51"/>
  <c r="K345125" i="51"/>
  <c r="K345126" i="51"/>
  <c r="K345127" i="51"/>
  <c r="K345128" i="51"/>
  <c r="K345129" i="51"/>
  <c r="K345130" i="51"/>
  <c r="K345131" i="51"/>
  <c r="K345132" i="51"/>
  <c r="K345133" i="51"/>
  <c r="K345134" i="51"/>
  <c r="K345135" i="51"/>
  <c r="K345136" i="51"/>
  <c r="K345137" i="51"/>
  <c r="K345138" i="51"/>
  <c r="K345139" i="51"/>
  <c r="K345140" i="51"/>
  <c r="K345141" i="51"/>
  <c r="K345142" i="51"/>
  <c r="K345143" i="51"/>
  <c r="K345144" i="51"/>
  <c r="K345145" i="51"/>
  <c r="K345146" i="51"/>
  <c r="K345147" i="51"/>
  <c r="K345148" i="51"/>
  <c r="K345149" i="51"/>
  <c r="K345150" i="51"/>
  <c r="K345151" i="51"/>
  <c r="K345152" i="51"/>
  <c r="K345153" i="51"/>
  <c r="K345154" i="51"/>
  <c r="K345155" i="51"/>
  <c r="K345156" i="51"/>
  <c r="K345157" i="51"/>
  <c r="K345158" i="51"/>
  <c r="K345159" i="51"/>
  <c r="K345160" i="51"/>
  <c r="K345161" i="51"/>
  <c r="K345162" i="51"/>
  <c r="K345163" i="51"/>
  <c r="K345164" i="51"/>
  <c r="K345165" i="51"/>
  <c r="K345166" i="51"/>
  <c r="K345167" i="51"/>
  <c r="K345168" i="51"/>
  <c r="K345169" i="51"/>
  <c r="K345170" i="51"/>
  <c r="K345171" i="51"/>
  <c r="K345172" i="51"/>
  <c r="K345173" i="51"/>
  <c r="K345174" i="51"/>
  <c r="K345175" i="51"/>
  <c r="K345176" i="51"/>
  <c r="K345177" i="51"/>
  <c r="K345178" i="51"/>
  <c r="K345179" i="51"/>
  <c r="K345180" i="51"/>
  <c r="K345181" i="51"/>
  <c r="K345182" i="51"/>
  <c r="K345183" i="51"/>
  <c r="K345184" i="51"/>
  <c r="K345185" i="51"/>
  <c r="K345186" i="51"/>
  <c r="K345187" i="51"/>
  <c r="K345188" i="51"/>
  <c r="K345189" i="51"/>
  <c r="K345190" i="51"/>
  <c r="K345191" i="51"/>
  <c r="K345192" i="51"/>
  <c r="K345193" i="51"/>
  <c r="K345194" i="51"/>
  <c r="K345195" i="51"/>
  <c r="K345196" i="51"/>
  <c r="K345197" i="51"/>
  <c r="K345198" i="51"/>
  <c r="K345199" i="51"/>
  <c r="K345200" i="51"/>
  <c r="K345201" i="51"/>
  <c r="K345202" i="51"/>
  <c r="K345203" i="51"/>
  <c r="K345204" i="51"/>
  <c r="K345205" i="51"/>
  <c r="K345206" i="51"/>
  <c r="K345207" i="51"/>
  <c r="K345208" i="51"/>
  <c r="K345209" i="51"/>
  <c r="K345210" i="51"/>
  <c r="K345211" i="51"/>
  <c r="K345212" i="51"/>
  <c r="K345213" i="51"/>
  <c r="K345214" i="51"/>
  <c r="K345215" i="51"/>
  <c r="K345216" i="51"/>
  <c r="K345217" i="51"/>
  <c r="K345218" i="51"/>
  <c r="K345219" i="51"/>
  <c r="K345220" i="51"/>
  <c r="K345221" i="51"/>
  <c r="K345222" i="51"/>
  <c r="K345223" i="51"/>
  <c r="K345224" i="51"/>
  <c r="K345225" i="51"/>
  <c r="K345226" i="51"/>
  <c r="K345227" i="51"/>
  <c r="K345228" i="51"/>
  <c r="K345229" i="51"/>
  <c r="K345230" i="51"/>
  <c r="K345231" i="51"/>
  <c r="K345232" i="51"/>
  <c r="K345233" i="51"/>
  <c r="K345234" i="51"/>
  <c r="K345235" i="51"/>
  <c r="K345236" i="51"/>
  <c r="K345237" i="51"/>
  <c r="K345238" i="51"/>
  <c r="K345239" i="51"/>
  <c r="K345240" i="51"/>
  <c r="K345241" i="51"/>
  <c r="K345242" i="51"/>
  <c r="K345243" i="51"/>
  <c r="K345244" i="51"/>
  <c r="K345245" i="51"/>
  <c r="K345246" i="51"/>
  <c r="K345247" i="51"/>
  <c r="K345248" i="51"/>
  <c r="K345249" i="51"/>
  <c r="K345250" i="51"/>
  <c r="K345251" i="51"/>
  <c r="K345252" i="51"/>
  <c r="K345253" i="51"/>
  <c r="K345254" i="51"/>
  <c r="K345255" i="51"/>
  <c r="K345256" i="51"/>
  <c r="K345257" i="51"/>
  <c r="K345258" i="51"/>
  <c r="K345259" i="51"/>
  <c r="K345260" i="51"/>
  <c r="K345261" i="51"/>
  <c r="K347031" i="51"/>
  <c r="K347032" i="51"/>
  <c r="K347033" i="51"/>
  <c r="K347034" i="51"/>
  <c r="K347035" i="51"/>
  <c r="K347036" i="51"/>
  <c r="K347037" i="51"/>
  <c r="K347038" i="51"/>
  <c r="K347039" i="51"/>
  <c r="K347040" i="51"/>
  <c r="K347041" i="51"/>
  <c r="K347042" i="51"/>
  <c r="K347043" i="51"/>
  <c r="K347044" i="51"/>
  <c r="K347045" i="51"/>
  <c r="K347046" i="51"/>
  <c r="K347047" i="51"/>
  <c r="K347048" i="51"/>
  <c r="K347049" i="51"/>
  <c r="K347050" i="51"/>
  <c r="K347051" i="51"/>
  <c r="K347052" i="51"/>
  <c r="K347053" i="51"/>
  <c r="K347054" i="51"/>
  <c r="K347055" i="51"/>
  <c r="K347056" i="51"/>
  <c r="K347057" i="51"/>
  <c r="K347058" i="51"/>
  <c r="K347059" i="51"/>
  <c r="K347060" i="51"/>
  <c r="K347061" i="51"/>
  <c r="K347062" i="51"/>
  <c r="K347063" i="51"/>
  <c r="K347064" i="51"/>
  <c r="K347065" i="51"/>
  <c r="K347066" i="51"/>
  <c r="K347067" i="51"/>
  <c r="K347068" i="51"/>
  <c r="K347069" i="51"/>
  <c r="K347070" i="51"/>
  <c r="K347071" i="51"/>
  <c r="K347072" i="51"/>
  <c r="K347073" i="51"/>
  <c r="K347074" i="51"/>
  <c r="K347075" i="51"/>
  <c r="K347076" i="51"/>
  <c r="K347077" i="51"/>
  <c r="K347078" i="51"/>
  <c r="K347079" i="51"/>
  <c r="K347080" i="51"/>
  <c r="K347081" i="51"/>
  <c r="K347082" i="51"/>
  <c r="K347083" i="51"/>
  <c r="K347084" i="51"/>
  <c r="K347085" i="51"/>
  <c r="K347086" i="51"/>
  <c r="K347087" i="51"/>
  <c r="K347088" i="51"/>
  <c r="K347089" i="51"/>
  <c r="K347090" i="51"/>
  <c r="K347091" i="51"/>
  <c r="K347092" i="51"/>
  <c r="K347093" i="51"/>
  <c r="K347094" i="51"/>
  <c r="K347095" i="51"/>
  <c r="K347096" i="51"/>
  <c r="K347097" i="51"/>
  <c r="K347098" i="51"/>
  <c r="K347099" i="51"/>
  <c r="K347100" i="51"/>
  <c r="K347101" i="51"/>
  <c r="K347102" i="51"/>
  <c r="K347103" i="51"/>
  <c r="K347104" i="51"/>
  <c r="K347105" i="51"/>
  <c r="K347106" i="51"/>
  <c r="K347107" i="51"/>
  <c r="K347108" i="51"/>
  <c r="K347109" i="51"/>
  <c r="K347110" i="51"/>
  <c r="K347111" i="51"/>
  <c r="K347112" i="51"/>
  <c r="K347113" i="51"/>
  <c r="K347114" i="51"/>
  <c r="K347115" i="51"/>
  <c r="K347116" i="51"/>
  <c r="K347117" i="51"/>
  <c r="K347118" i="51"/>
  <c r="K347119" i="51"/>
  <c r="K347120" i="51"/>
  <c r="K347121" i="51"/>
  <c r="K347122" i="51"/>
  <c r="K347123" i="51"/>
  <c r="K347124" i="51"/>
  <c r="K347125" i="51"/>
  <c r="K347126" i="51"/>
  <c r="K347127" i="51"/>
  <c r="K347128" i="51"/>
  <c r="K347129" i="51"/>
  <c r="K347130" i="51"/>
  <c r="K347131" i="51"/>
  <c r="K347132" i="51"/>
  <c r="K347133" i="51"/>
  <c r="K347134" i="51"/>
  <c r="K347135" i="51"/>
  <c r="K347136" i="51"/>
  <c r="K347137" i="51"/>
  <c r="K347138" i="51"/>
  <c r="K347139" i="51"/>
  <c r="K347140" i="51"/>
  <c r="K347141" i="51"/>
  <c r="K347142" i="51"/>
  <c r="K347143" i="51"/>
  <c r="K347144" i="51"/>
  <c r="K347145" i="51"/>
  <c r="K347146" i="51"/>
  <c r="K347147" i="51"/>
  <c r="K347148" i="51"/>
  <c r="K347149" i="51"/>
  <c r="K347150" i="51"/>
  <c r="K347151" i="51"/>
  <c r="K347152" i="51"/>
  <c r="K347153" i="51"/>
  <c r="K347154" i="51"/>
  <c r="K347155" i="51"/>
  <c r="K347156" i="51"/>
  <c r="K347157" i="51"/>
  <c r="K347158" i="51"/>
  <c r="K347159" i="51"/>
  <c r="K347160" i="51"/>
  <c r="K347161" i="51"/>
  <c r="K347162" i="51"/>
  <c r="K347163" i="51"/>
  <c r="K347164" i="51"/>
  <c r="K347165" i="51"/>
  <c r="K347166" i="51"/>
  <c r="K347167" i="51"/>
  <c r="K347168" i="51"/>
  <c r="K347169" i="51"/>
  <c r="K347170" i="51"/>
  <c r="K347171" i="51"/>
  <c r="K347172" i="51"/>
  <c r="K347173" i="51"/>
  <c r="K347174" i="51"/>
  <c r="K347175" i="51"/>
  <c r="K347176" i="51"/>
  <c r="K347177" i="51"/>
  <c r="K347178" i="51"/>
  <c r="K347179" i="51"/>
  <c r="K347180" i="51"/>
  <c r="K347181" i="51"/>
  <c r="K347182" i="51"/>
  <c r="K347183" i="51"/>
  <c r="K347184" i="51"/>
  <c r="K347185" i="51"/>
  <c r="K347186" i="51"/>
  <c r="K347187" i="51"/>
  <c r="K347188" i="51"/>
  <c r="K347189" i="51"/>
  <c r="K347190" i="51"/>
  <c r="K347191" i="51"/>
  <c r="K347192" i="51"/>
  <c r="K347193" i="51"/>
  <c r="K347194" i="51"/>
  <c r="K347195" i="51"/>
  <c r="K347196" i="51"/>
  <c r="K347197" i="51"/>
  <c r="K347198" i="51"/>
  <c r="K347199" i="51"/>
  <c r="K347200" i="51"/>
  <c r="K347201" i="51"/>
  <c r="K347202" i="51"/>
  <c r="K347203" i="51"/>
  <c r="K347204" i="51"/>
  <c r="K347205" i="51"/>
  <c r="K347206" i="51"/>
  <c r="K347207" i="51"/>
  <c r="K347208" i="51"/>
  <c r="K347209" i="51"/>
  <c r="K347210" i="51"/>
  <c r="K347211" i="51"/>
  <c r="K347212" i="51"/>
  <c r="K347213" i="51"/>
  <c r="K347214" i="51"/>
  <c r="K347215" i="51"/>
  <c r="K347216" i="51"/>
  <c r="K347217" i="51"/>
  <c r="K347218" i="51"/>
  <c r="K347219" i="51"/>
  <c r="K347220" i="51"/>
  <c r="K347221" i="51"/>
  <c r="K347222" i="51"/>
  <c r="K347223" i="51"/>
  <c r="K347224" i="51"/>
  <c r="K347225" i="51"/>
  <c r="K347226" i="51"/>
  <c r="K347227" i="51"/>
  <c r="K347228" i="51"/>
  <c r="K347229" i="51"/>
  <c r="K347230" i="51"/>
  <c r="K347231" i="51"/>
  <c r="K347232" i="51"/>
  <c r="K347233" i="51"/>
  <c r="K347234" i="51"/>
  <c r="K347235" i="51"/>
  <c r="K347236" i="51"/>
  <c r="K347237" i="51"/>
  <c r="K347238" i="51"/>
  <c r="K347239" i="51"/>
  <c r="K347240" i="51"/>
  <c r="K347241" i="51"/>
  <c r="K347242" i="51"/>
  <c r="K347243" i="51"/>
  <c r="K347244" i="51"/>
  <c r="K347245" i="51"/>
  <c r="K347246" i="51"/>
  <c r="K347247" i="51"/>
  <c r="K347248" i="51"/>
  <c r="K347249" i="51"/>
  <c r="K347250" i="51"/>
  <c r="K347251" i="51"/>
  <c r="K347252" i="51"/>
  <c r="K347253" i="51"/>
  <c r="K347254" i="51"/>
  <c r="K347255" i="51"/>
  <c r="K347256" i="51"/>
  <c r="K347257" i="51"/>
  <c r="K347258" i="51"/>
  <c r="K347259" i="51"/>
  <c r="K347260" i="51"/>
  <c r="K347261" i="51"/>
  <c r="K347262" i="51"/>
  <c r="K347263" i="51"/>
  <c r="K347264" i="51"/>
  <c r="K347265" i="51"/>
  <c r="K347266" i="51"/>
  <c r="K347267" i="51"/>
  <c r="K347268" i="51"/>
  <c r="K347269" i="51"/>
  <c r="K347270" i="51"/>
  <c r="K347271" i="51"/>
  <c r="K347272" i="51"/>
  <c r="K347273" i="51"/>
  <c r="K347274" i="51"/>
  <c r="K347275" i="51"/>
  <c r="K347276" i="51"/>
  <c r="K347277" i="51"/>
  <c r="K347278" i="51"/>
  <c r="K347279" i="51"/>
  <c r="K347280" i="51"/>
  <c r="K347281" i="51"/>
  <c r="K347282" i="51"/>
  <c r="K347283" i="51"/>
  <c r="K347284" i="51"/>
  <c r="K347285" i="51"/>
  <c r="K347286" i="51"/>
  <c r="K347287" i="51"/>
  <c r="K347288" i="51"/>
  <c r="K347289" i="51"/>
  <c r="K347290" i="51"/>
  <c r="K347291" i="51"/>
  <c r="K347292" i="51"/>
  <c r="K347293" i="51"/>
  <c r="K347294" i="51"/>
  <c r="K347295" i="51"/>
  <c r="K347296" i="51"/>
  <c r="K347297" i="51"/>
  <c r="K347298" i="51"/>
  <c r="K347299" i="51"/>
  <c r="K347300" i="51"/>
  <c r="K347301" i="51"/>
  <c r="K347302" i="51"/>
  <c r="K347303" i="51"/>
  <c r="K347304" i="51"/>
  <c r="K347305" i="51"/>
  <c r="K347306" i="51"/>
  <c r="K347307" i="51"/>
  <c r="K347308" i="51"/>
  <c r="K347309" i="51"/>
  <c r="K347310" i="51"/>
  <c r="K347311" i="51"/>
  <c r="K347312" i="51"/>
  <c r="K347313" i="51"/>
  <c r="K347314" i="51"/>
  <c r="K347315" i="51"/>
  <c r="K347316" i="51"/>
  <c r="K347317" i="51"/>
  <c r="K347318" i="51"/>
  <c r="K347319" i="51"/>
  <c r="K347320" i="51"/>
  <c r="K347321" i="51"/>
  <c r="K347322" i="51"/>
  <c r="K347323" i="51"/>
  <c r="K347324" i="51"/>
  <c r="K347325" i="51"/>
  <c r="K347326" i="51"/>
  <c r="K347327" i="51"/>
  <c r="K347328" i="51"/>
  <c r="K347329" i="51"/>
  <c r="K347330" i="51"/>
  <c r="K347331" i="51"/>
  <c r="K347332" i="51"/>
  <c r="K347333" i="51"/>
  <c r="K347334" i="51"/>
  <c r="K347335" i="51"/>
  <c r="K347336" i="51"/>
  <c r="K347337" i="51"/>
  <c r="K347338" i="51"/>
  <c r="K347339" i="51"/>
  <c r="K347340" i="51"/>
  <c r="K347341" i="51"/>
  <c r="K347342" i="51"/>
  <c r="K347343" i="51"/>
  <c r="K347344" i="51"/>
  <c r="K347345" i="51"/>
  <c r="K347346" i="51"/>
  <c r="K347347" i="51"/>
  <c r="K347348" i="51"/>
  <c r="K347349" i="51"/>
  <c r="K347350" i="51"/>
  <c r="K347351" i="51"/>
  <c r="K347352" i="51"/>
  <c r="K347353" i="51"/>
  <c r="K347354" i="51"/>
  <c r="K347355" i="51"/>
  <c r="K347356" i="51"/>
  <c r="K347357" i="51"/>
  <c r="K347358" i="51"/>
  <c r="K347359" i="51"/>
  <c r="K347360" i="51"/>
  <c r="K347361" i="51"/>
  <c r="K347362" i="51"/>
  <c r="K347363" i="51"/>
  <c r="K347364" i="51"/>
  <c r="K347365" i="51"/>
  <c r="K347366" i="51"/>
  <c r="K347367" i="51"/>
  <c r="K347368" i="51"/>
  <c r="K347369" i="51"/>
  <c r="K347370" i="51"/>
  <c r="K347371" i="51"/>
  <c r="K347372" i="51"/>
  <c r="K347373" i="51"/>
  <c r="K347374" i="51"/>
  <c r="K347375" i="51"/>
  <c r="K347376" i="51"/>
  <c r="K347377" i="51"/>
  <c r="K347378" i="51"/>
  <c r="K347379" i="51"/>
  <c r="K347380" i="51"/>
  <c r="K347381" i="51"/>
  <c r="K347382" i="51"/>
  <c r="K347383" i="51"/>
  <c r="K347384" i="51"/>
  <c r="K347385" i="51"/>
  <c r="K347386" i="51"/>
  <c r="K347387" i="51"/>
  <c r="K347388" i="51"/>
  <c r="K347389" i="51"/>
  <c r="K347390" i="51"/>
  <c r="K347391" i="51"/>
  <c r="K347392" i="51"/>
  <c r="K347393" i="51"/>
  <c r="K347394" i="51"/>
  <c r="K347395" i="51"/>
  <c r="K347396" i="51"/>
  <c r="K347397" i="51"/>
  <c r="K347398" i="51"/>
  <c r="K347399" i="51"/>
  <c r="K347400" i="51"/>
  <c r="K347401" i="51"/>
  <c r="K347402" i="51"/>
  <c r="K347403" i="51"/>
  <c r="K347404" i="51"/>
  <c r="K347405" i="51"/>
  <c r="K347406" i="51"/>
  <c r="K347407" i="51"/>
  <c r="K347408" i="51"/>
  <c r="K347409" i="51"/>
  <c r="K347410" i="51"/>
  <c r="K347411" i="51"/>
  <c r="K347412" i="51"/>
  <c r="K347413" i="51"/>
  <c r="K347414" i="51"/>
  <c r="K347415" i="51"/>
  <c r="K347416" i="51"/>
  <c r="K347417" i="51"/>
  <c r="K347418" i="51"/>
  <c r="K347419" i="51"/>
  <c r="K347420" i="51"/>
  <c r="K347421" i="51"/>
  <c r="K347422" i="51"/>
  <c r="K347423" i="51"/>
  <c r="K347424" i="51"/>
  <c r="K347425" i="51"/>
  <c r="K347426" i="51"/>
  <c r="K347427" i="51"/>
  <c r="K347428" i="51"/>
  <c r="K347429" i="51"/>
  <c r="K347430" i="51"/>
  <c r="K347431" i="51"/>
  <c r="K347432" i="51"/>
  <c r="K347433" i="51"/>
  <c r="K347434" i="51"/>
  <c r="K347435" i="51"/>
  <c r="K347436" i="51"/>
  <c r="K347437" i="51"/>
  <c r="K347438" i="51"/>
  <c r="K347439" i="51"/>
  <c r="K347440" i="51"/>
  <c r="K347441" i="51"/>
  <c r="K347442" i="51"/>
  <c r="K347443" i="51"/>
  <c r="K347444" i="51"/>
  <c r="K347445" i="51"/>
  <c r="K347446" i="51"/>
  <c r="K347447" i="51"/>
  <c r="K347448" i="51"/>
  <c r="K347449" i="51"/>
  <c r="K347450" i="51"/>
  <c r="K347451" i="51"/>
  <c r="K347452" i="51"/>
  <c r="K347453" i="51"/>
  <c r="K347454" i="51"/>
  <c r="K347455" i="51"/>
  <c r="K347456" i="51"/>
  <c r="K347457" i="51"/>
  <c r="K347458" i="51"/>
  <c r="K347459" i="51"/>
  <c r="K347460" i="51"/>
  <c r="K347461" i="51"/>
  <c r="K347462" i="51"/>
  <c r="K347463" i="51"/>
  <c r="K347464" i="51"/>
  <c r="K347465" i="51"/>
  <c r="K347466" i="51"/>
  <c r="K347467" i="51"/>
  <c r="K347468" i="51"/>
  <c r="K347469" i="51"/>
  <c r="K347470" i="51"/>
  <c r="K347471" i="51"/>
  <c r="K347472" i="51"/>
  <c r="K347473" i="51"/>
  <c r="K347474" i="51"/>
  <c r="K347475" i="51"/>
  <c r="K347476" i="51"/>
  <c r="K347477" i="51"/>
  <c r="K347478" i="51"/>
  <c r="K347479" i="51"/>
  <c r="K347480" i="51"/>
  <c r="K347481" i="51"/>
  <c r="K347482" i="51"/>
  <c r="K347483" i="51"/>
  <c r="K347484" i="51"/>
  <c r="K347485" i="51"/>
  <c r="K347486" i="51"/>
  <c r="K347487" i="51"/>
  <c r="K347488" i="51"/>
  <c r="K347489" i="51"/>
  <c r="K347490" i="51"/>
  <c r="K347491" i="51"/>
  <c r="K347492" i="51"/>
  <c r="K347493" i="51"/>
  <c r="K347494" i="51"/>
  <c r="K347495" i="51"/>
  <c r="K347496" i="51"/>
  <c r="K347497" i="51"/>
  <c r="K347498" i="51"/>
  <c r="K347499" i="51"/>
  <c r="K347500" i="51"/>
  <c r="K347501" i="51"/>
  <c r="K347502" i="51"/>
  <c r="K347503" i="51"/>
  <c r="K347504" i="51"/>
  <c r="K347505" i="51"/>
  <c r="K347506" i="51"/>
  <c r="K347507" i="51"/>
  <c r="K347508" i="51"/>
  <c r="K347509" i="51"/>
  <c r="K347510" i="51"/>
  <c r="K347511" i="51"/>
  <c r="K347512" i="51"/>
  <c r="K347513" i="51"/>
  <c r="K347514" i="51"/>
  <c r="K347515" i="51"/>
  <c r="K347516" i="51"/>
  <c r="K347517" i="51"/>
  <c r="K347518" i="51"/>
  <c r="K347641" i="51"/>
  <c r="K347642" i="51"/>
  <c r="K347643" i="51"/>
  <c r="K347644" i="51"/>
  <c r="K347645" i="51"/>
  <c r="K347646" i="51"/>
  <c r="K347647" i="51"/>
  <c r="K347648" i="51"/>
  <c r="K347649" i="51"/>
  <c r="K347650" i="51"/>
  <c r="K347651" i="51"/>
  <c r="K347652" i="51"/>
  <c r="K347653" i="51"/>
  <c r="K347654" i="51"/>
  <c r="K347655" i="51"/>
  <c r="K347656" i="51"/>
  <c r="K347657" i="51"/>
  <c r="K347658" i="51"/>
  <c r="K347659" i="51"/>
  <c r="K347660" i="51"/>
  <c r="K347661" i="51"/>
  <c r="K347662" i="51"/>
  <c r="K347663" i="51"/>
  <c r="K347664" i="51"/>
  <c r="K347665" i="51"/>
  <c r="K347666" i="51"/>
  <c r="K347667" i="51"/>
  <c r="K347668" i="51"/>
  <c r="K347669" i="51"/>
  <c r="K347670" i="51"/>
  <c r="K347671" i="51"/>
  <c r="K347672" i="51"/>
  <c r="K347673" i="51"/>
  <c r="K347674" i="51"/>
  <c r="K347675" i="51"/>
  <c r="K347676" i="51"/>
  <c r="K347677" i="51"/>
  <c r="K347678" i="51"/>
  <c r="K347679" i="51"/>
  <c r="K347680" i="51"/>
  <c r="K347681" i="51"/>
  <c r="K347682" i="51"/>
  <c r="K347683" i="51"/>
  <c r="K347684" i="51"/>
  <c r="K347685" i="51"/>
  <c r="K347686" i="51"/>
  <c r="K347687" i="51"/>
  <c r="K347688" i="51"/>
  <c r="K347689" i="51"/>
  <c r="K347690" i="51"/>
  <c r="K347691" i="51"/>
  <c r="K347692" i="51"/>
  <c r="K347693" i="51"/>
  <c r="K347694" i="51"/>
  <c r="K347695" i="51"/>
  <c r="K347696" i="51"/>
  <c r="K347697" i="51"/>
  <c r="K347698" i="51"/>
  <c r="K347699" i="51"/>
  <c r="K347700" i="51"/>
  <c r="K347701" i="51"/>
  <c r="K347702" i="51"/>
  <c r="K347703" i="51"/>
  <c r="K347704" i="51"/>
  <c r="K347705" i="51"/>
  <c r="K347706" i="51"/>
  <c r="K347707" i="51"/>
  <c r="K347708" i="51"/>
  <c r="K347709" i="51"/>
  <c r="K347710" i="51"/>
  <c r="K347711" i="51"/>
  <c r="K347712" i="51"/>
  <c r="K347713" i="51"/>
  <c r="K347714" i="51"/>
  <c r="K347715" i="51"/>
  <c r="K347716" i="51"/>
  <c r="K347717" i="51"/>
  <c r="K347718" i="51"/>
  <c r="K347719" i="51"/>
  <c r="K347720" i="51"/>
  <c r="K347721" i="51"/>
  <c r="K347722" i="51"/>
  <c r="K347723" i="51"/>
  <c r="K347724" i="51"/>
  <c r="K347725" i="51"/>
  <c r="K347726" i="51"/>
  <c r="K347727" i="51"/>
  <c r="K347728" i="51"/>
  <c r="K347729" i="51"/>
  <c r="K347730" i="51"/>
  <c r="K347731" i="51"/>
  <c r="K347732" i="51"/>
  <c r="K347733" i="51"/>
  <c r="K347734" i="51"/>
  <c r="K347735" i="51"/>
  <c r="K347736" i="51"/>
  <c r="K347737" i="51"/>
  <c r="K347738" i="51"/>
  <c r="K347739" i="51"/>
  <c r="K347740" i="51"/>
  <c r="K347741" i="51"/>
  <c r="K347742" i="51"/>
  <c r="K347743" i="51"/>
  <c r="K347744" i="51"/>
  <c r="K347745" i="51"/>
  <c r="K347746" i="51"/>
  <c r="K347747" i="51"/>
  <c r="K347748" i="51"/>
  <c r="K347749" i="51"/>
  <c r="K347750" i="51"/>
  <c r="K347751" i="51"/>
  <c r="K347752" i="51"/>
  <c r="K347753" i="51"/>
  <c r="K347754" i="51"/>
  <c r="K347755" i="51"/>
  <c r="K347756" i="51"/>
  <c r="K347757" i="51"/>
  <c r="K347758" i="51"/>
  <c r="K347759" i="51"/>
  <c r="K347760" i="51"/>
  <c r="K347761" i="51"/>
  <c r="K347762" i="51"/>
  <c r="K347763" i="51"/>
  <c r="K347764" i="51"/>
  <c r="K347765" i="51"/>
  <c r="K347766" i="51"/>
  <c r="K347767" i="51"/>
  <c r="K347768" i="51"/>
  <c r="K347769" i="51"/>
  <c r="K347770" i="51"/>
  <c r="K347771" i="51"/>
  <c r="K347772" i="51"/>
  <c r="K347773" i="51"/>
  <c r="K347774" i="51"/>
  <c r="K347775" i="51"/>
  <c r="K347776" i="51"/>
  <c r="K347777" i="51"/>
  <c r="K347778" i="51"/>
  <c r="K347779" i="51"/>
  <c r="K347780" i="51"/>
  <c r="K347781" i="51"/>
  <c r="K347782" i="51"/>
  <c r="K347783" i="51"/>
  <c r="K347784" i="51"/>
  <c r="K347785" i="51"/>
  <c r="K347786" i="51"/>
  <c r="K347787" i="51"/>
  <c r="K347788" i="51"/>
  <c r="K347789" i="51"/>
  <c r="K347790" i="51"/>
  <c r="K347791" i="51"/>
  <c r="K347792" i="51"/>
  <c r="K347793" i="51"/>
  <c r="K347794" i="51"/>
  <c r="K347795" i="51"/>
  <c r="K347796" i="51"/>
  <c r="K347797" i="51"/>
  <c r="K347798" i="51"/>
  <c r="K347799" i="51"/>
  <c r="K347800" i="51"/>
  <c r="K347801" i="51"/>
  <c r="K347802" i="51"/>
  <c r="K347803" i="51"/>
  <c r="K347804" i="51"/>
  <c r="K347805" i="51"/>
  <c r="K347806" i="51"/>
  <c r="K347807" i="51"/>
  <c r="K347808" i="51"/>
  <c r="K347809" i="51"/>
  <c r="K347810" i="51"/>
  <c r="K347811" i="51"/>
  <c r="K347812" i="51"/>
  <c r="K347813" i="51"/>
  <c r="K347814" i="51"/>
  <c r="K347815" i="51"/>
  <c r="K347816" i="51"/>
  <c r="K347817" i="51"/>
  <c r="K347818" i="51"/>
  <c r="K347819" i="51"/>
  <c r="K347820" i="51"/>
  <c r="K347821" i="51"/>
  <c r="K347822" i="51"/>
  <c r="K347823" i="51"/>
  <c r="K347824" i="51"/>
  <c r="K347825" i="51"/>
  <c r="K347826" i="51"/>
  <c r="K347827" i="51"/>
  <c r="K347828" i="51"/>
  <c r="K347829" i="51"/>
  <c r="K347830" i="51"/>
  <c r="K347831" i="51"/>
  <c r="K347832" i="51"/>
  <c r="K347833" i="51"/>
  <c r="K347834" i="51"/>
  <c r="K347835" i="51"/>
  <c r="K347836" i="51"/>
  <c r="K347837" i="51"/>
  <c r="K347838" i="51"/>
  <c r="K347839" i="51"/>
  <c r="K347840" i="51"/>
  <c r="K347841" i="51"/>
  <c r="K347842" i="51"/>
  <c r="K347843" i="51"/>
  <c r="K347844" i="51"/>
  <c r="K347845" i="51"/>
  <c r="K347846" i="51"/>
  <c r="K347847" i="51"/>
  <c r="K347848" i="51"/>
  <c r="K347849" i="51"/>
  <c r="K347850" i="51"/>
  <c r="K347851" i="51"/>
  <c r="K347852" i="51"/>
  <c r="K347853" i="51"/>
  <c r="K347854" i="51"/>
  <c r="K347855" i="51"/>
  <c r="K347856" i="51"/>
  <c r="K347857" i="51"/>
  <c r="K347858" i="51"/>
  <c r="K347859" i="51"/>
  <c r="K347860" i="51"/>
  <c r="K347861" i="51"/>
  <c r="K347862" i="51"/>
  <c r="K347863" i="51"/>
  <c r="K347864" i="51"/>
  <c r="K347865" i="51"/>
  <c r="K347866" i="51"/>
  <c r="K347867" i="51"/>
  <c r="K347868" i="51"/>
  <c r="K347869" i="51"/>
  <c r="K347870" i="51"/>
  <c r="K347871" i="51"/>
  <c r="K347872" i="51"/>
  <c r="K347873" i="51"/>
  <c r="K347874" i="51"/>
  <c r="K347875" i="51"/>
  <c r="K347876" i="51"/>
  <c r="K347877" i="51"/>
  <c r="K347878" i="51"/>
  <c r="K347879" i="51"/>
  <c r="K347880" i="51"/>
  <c r="K347881" i="51"/>
  <c r="K347882" i="51"/>
  <c r="K347883" i="51"/>
  <c r="K347884" i="51"/>
  <c r="K347885" i="51"/>
  <c r="K347886" i="51"/>
  <c r="K347887" i="51"/>
  <c r="K347888" i="51"/>
  <c r="K347889" i="51"/>
  <c r="K347890" i="51"/>
  <c r="K347891" i="51"/>
  <c r="K347892" i="51"/>
  <c r="K347893" i="51"/>
  <c r="K347894" i="51"/>
  <c r="K347895" i="51"/>
  <c r="K347896" i="51"/>
  <c r="K347897" i="51"/>
  <c r="K347898" i="51"/>
  <c r="K347899" i="51"/>
  <c r="K347900" i="51"/>
  <c r="K347901" i="51"/>
  <c r="K347902" i="51"/>
  <c r="K347903" i="51"/>
  <c r="K347904" i="51"/>
  <c r="K347905" i="51"/>
  <c r="K347906" i="51"/>
  <c r="K347907" i="51"/>
  <c r="K347908" i="51"/>
  <c r="K347909" i="51"/>
  <c r="K347910" i="51"/>
  <c r="K347911" i="51"/>
  <c r="K347912" i="51"/>
  <c r="K347913" i="51"/>
  <c r="K347914" i="51"/>
  <c r="K347915" i="51"/>
  <c r="K347916" i="51"/>
  <c r="K347917" i="51"/>
  <c r="K347918" i="51"/>
  <c r="K347919" i="51"/>
  <c r="K347920" i="51"/>
  <c r="K347921" i="51"/>
  <c r="K347922" i="51"/>
  <c r="K347923" i="51"/>
  <c r="K347924" i="51"/>
  <c r="K347925" i="51"/>
  <c r="K347926" i="51"/>
  <c r="K347927" i="51"/>
  <c r="K347928" i="51"/>
  <c r="K347929" i="51"/>
  <c r="K347930" i="51"/>
  <c r="K347931" i="51"/>
  <c r="K347932" i="51"/>
  <c r="K347933" i="51"/>
  <c r="K347934" i="51"/>
  <c r="K347935" i="51"/>
  <c r="K347936" i="51"/>
  <c r="K347937" i="51"/>
  <c r="K347938" i="51"/>
  <c r="K347939" i="51"/>
  <c r="K347940" i="51"/>
  <c r="K347941" i="51"/>
  <c r="K347942" i="51"/>
  <c r="K347943" i="51"/>
  <c r="K347944" i="51"/>
  <c r="K347945" i="51"/>
  <c r="K348068" i="51"/>
  <c r="K348069" i="51"/>
  <c r="K348070" i="51"/>
  <c r="K348071" i="51"/>
  <c r="K348072" i="51"/>
  <c r="K348073" i="51"/>
  <c r="K348074" i="51"/>
  <c r="K348075" i="51"/>
  <c r="K348076" i="51"/>
  <c r="K348077" i="51"/>
  <c r="K348078" i="51"/>
  <c r="K348079" i="51"/>
  <c r="K348080" i="51"/>
  <c r="K348081" i="51"/>
  <c r="K348082" i="51"/>
  <c r="K348083" i="51"/>
  <c r="K348084" i="51"/>
  <c r="K348085" i="51"/>
  <c r="K348086" i="51"/>
  <c r="K348087" i="51"/>
  <c r="K348088" i="51"/>
  <c r="K348089" i="51"/>
  <c r="K348090" i="51"/>
  <c r="K348091" i="51"/>
  <c r="K348092" i="51"/>
  <c r="K348093" i="51"/>
  <c r="K348094" i="51"/>
  <c r="K348095" i="51"/>
  <c r="K348096" i="51"/>
  <c r="K348097" i="51"/>
  <c r="K348098" i="51"/>
  <c r="K348099" i="51"/>
  <c r="K348100" i="51"/>
  <c r="K348101" i="51"/>
  <c r="K348102" i="51"/>
  <c r="K348103" i="51"/>
  <c r="K348104" i="51"/>
  <c r="K348105" i="51"/>
  <c r="K348106" i="51"/>
  <c r="K348107" i="51"/>
  <c r="K348108" i="51"/>
  <c r="K348109" i="51"/>
  <c r="K348110" i="51"/>
  <c r="K348111" i="51"/>
  <c r="K348112" i="51"/>
  <c r="K348113" i="51"/>
  <c r="K348114" i="51"/>
  <c r="K348115" i="51"/>
  <c r="K348116" i="51"/>
  <c r="K348117" i="51"/>
  <c r="K348118" i="51"/>
  <c r="K348119" i="51"/>
  <c r="K348120" i="51"/>
  <c r="K348121" i="51"/>
  <c r="K348122" i="51"/>
  <c r="K348123" i="51"/>
  <c r="K348124" i="51"/>
  <c r="K348125" i="51"/>
  <c r="K348126" i="51"/>
  <c r="K348127" i="51"/>
  <c r="K348128" i="51"/>
  <c r="K348129" i="51"/>
  <c r="K348130" i="51"/>
  <c r="K348131" i="51"/>
  <c r="K348132" i="51"/>
  <c r="K348133" i="51"/>
  <c r="K348134" i="51"/>
  <c r="K348135" i="51"/>
  <c r="K348136" i="51"/>
  <c r="K348137" i="51"/>
  <c r="K348138" i="51"/>
  <c r="K348139" i="51"/>
  <c r="K348140" i="51"/>
  <c r="K348141" i="51"/>
  <c r="K348142" i="51"/>
  <c r="K348143" i="51"/>
  <c r="K348144" i="51"/>
  <c r="K348145" i="51"/>
  <c r="K348146" i="51"/>
  <c r="K348147" i="51"/>
  <c r="K348148" i="51"/>
  <c r="K348149" i="51"/>
  <c r="K348150" i="51"/>
  <c r="K348151" i="51"/>
  <c r="K348152" i="51"/>
  <c r="K348153" i="51"/>
  <c r="K348154" i="51"/>
  <c r="K348155" i="51"/>
  <c r="K348156" i="51"/>
  <c r="K348157" i="51"/>
  <c r="K348158" i="51"/>
  <c r="K348159" i="51"/>
  <c r="K348160" i="51"/>
  <c r="K348161" i="51"/>
  <c r="K348162" i="51"/>
  <c r="K348163" i="51"/>
  <c r="K348164" i="51"/>
  <c r="K348165" i="51"/>
  <c r="K348166" i="51"/>
  <c r="K348167" i="51"/>
  <c r="K348168" i="51"/>
  <c r="K348169" i="51"/>
  <c r="K348170" i="51"/>
  <c r="K348171" i="51"/>
  <c r="K348172" i="51"/>
  <c r="K348173" i="51"/>
  <c r="K348174" i="51"/>
  <c r="K348175" i="51"/>
  <c r="K348176" i="51"/>
  <c r="K348177" i="51"/>
  <c r="K348178" i="51"/>
  <c r="K348179" i="51"/>
  <c r="K348180" i="51"/>
  <c r="K348181" i="51"/>
  <c r="K348182" i="51"/>
  <c r="K348183" i="51"/>
  <c r="K348184" i="51"/>
  <c r="K348185" i="51"/>
  <c r="K348186" i="51"/>
  <c r="K348187" i="51"/>
  <c r="K348188" i="51"/>
  <c r="K348189" i="51"/>
  <c r="K348190" i="51"/>
  <c r="K348191" i="51"/>
  <c r="K348192" i="51"/>
  <c r="K348193" i="51"/>
  <c r="K348194" i="51"/>
  <c r="K348195" i="51"/>
  <c r="K348196" i="51"/>
  <c r="K348197" i="51"/>
  <c r="K348198" i="51"/>
  <c r="K348199" i="51"/>
  <c r="K348200" i="51"/>
  <c r="K348201" i="51"/>
  <c r="K348202" i="51"/>
  <c r="K348203" i="51"/>
  <c r="K348204" i="51"/>
  <c r="K348205" i="51"/>
  <c r="K348206" i="51"/>
  <c r="K348207" i="51"/>
  <c r="K348208" i="51"/>
  <c r="K348209" i="51"/>
  <c r="K348210" i="51"/>
  <c r="K348211" i="51"/>
  <c r="K348212" i="51"/>
  <c r="K348213" i="51"/>
  <c r="K348214" i="51"/>
  <c r="K348215" i="51"/>
  <c r="K348216" i="51"/>
  <c r="K348217" i="51"/>
  <c r="K348218" i="51"/>
  <c r="K348219" i="51"/>
  <c r="K348220" i="51"/>
  <c r="K348221" i="51"/>
  <c r="K348222" i="51"/>
  <c r="K348223" i="51"/>
  <c r="K348224" i="51"/>
  <c r="K348225" i="51"/>
  <c r="K348226" i="51"/>
  <c r="K348227" i="51"/>
  <c r="K348228" i="51"/>
  <c r="K348229" i="51"/>
  <c r="K348230" i="51"/>
  <c r="K348231" i="51"/>
  <c r="K348232" i="51"/>
  <c r="K348233" i="51"/>
  <c r="K348234" i="51"/>
  <c r="K348235" i="51"/>
  <c r="K348236" i="51"/>
  <c r="K348237" i="51"/>
  <c r="K348238" i="51"/>
  <c r="K348239" i="51"/>
  <c r="K348240" i="51"/>
  <c r="K348241" i="51"/>
  <c r="K348242" i="51"/>
  <c r="K348243" i="51"/>
  <c r="K348244" i="51"/>
  <c r="K348245" i="51"/>
  <c r="K348246" i="51"/>
  <c r="K348247" i="51"/>
  <c r="K348248" i="51"/>
  <c r="K348249" i="51"/>
  <c r="K348250" i="51"/>
  <c r="K348251" i="51"/>
  <c r="K348252" i="51"/>
  <c r="K348253" i="51"/>
  <c r="K348254" i="51"/>
  <c r="K348255" i="51"/>
  <c r="K348256" i="51"/>
  <c r="K348257" i="51"/>
  <c r="K348258" i="51"/>
  <c r="K348259" i="51"/>
  <c r="K348260" i="51"/>
  <c r="K348261" i="51"/>
  <c r="K348262" i="51"/>
  <c r="K348263" i="51"/>
  <c r="K348264" i="51"/>
  <c r="K348265" i="51"/>
  <c r="K348266" i="51"/>
  <c r="K348267" i="51"/>
  <c r="K348268" i="51"/>
  <c r="K348269" i="51"/>
  <c r="K348270" i="51"/>
  <c r="K348271" i="51"/>
  <c r="K348272" i="51"/>
  <c r="K348273" i="51"/>
  <c r="K348274" i="51"/>
  <c r="K348275" i="51"/>
  <c r="K348276" i="51"/>
  <c r="K348277" i="51"/>
  <c r="K348278" i="51"/>
  <c r="K348279" i="51"/>
  <c r="K348280" i="51"/>
  <c r="K348281" i="51"/>
  <c r="K348282" i="51"/>
  <c r="K348283" i="51"/>
  <c r="K348284" i="51"/>
  <c r="K348285" i="51"/>
  <c r="K348286" i="51"/>
  <c r="K348287" i="51"/>
  <c r="K348288" i="51"/>
  <c r="K348289" i="51"/>
  <c r="K348290" i="51"/>
  <c r="K348291" i="51"/>
  <c r="K348292" i="51"/>
  <c r="K348293" i="51"/>
  <c r="K348294" i="51"/>
  <c r="K348295" i="51"/>
  <c r="K348296" i="51"/>
  <c r="K348297" i="51"/>
  <c r="K348298" i="51"/>
  <c r="K348299" i="51"/>
  <c r="K348300" i="51"/>
  <c r="K348301" i="51"/>
  <c r="K348302" i="51"/>
  <c r="K348303" i="51"/>
  <c r="K348304" i="51"/>
  <c r="K348305" i="51"/>
  <c r="K348306" i="51"/>
  <c r="K348307" i="51"/>
  <c r="K348308" i="51"/>
  <c r="K348309" i="51"/>
  <c r="K348310" i="51"/>
  <c r="K348311" i="51"/>
  <c r="K348312" i="51"/>
  <c r="K348313" i="51"/>
  <c r="K348314" i="51"/>
  <c r="K348315" i="51"/>
  <c r="K348316" i="51"/>
  <c r="K348317" i="51"/>
  <c r="K348318" i="51"/>
  <c r="K348319" i="51"/>
  <c r="K348320" i="51"/>
  <c r="K348321" i="51"/>
  <c r="K348322" i="51"/>
  <c r="K348323" i="51"/>
  <c r="K348324" i="51"/>
  <c r="K348325" i="51"/>
  <c r="K348326" i="51"/>
  <c r="K348327" i="51"/>
  <c r="K348328" i="51"/>
  <c r="K348329" i="51"/>
  <c r="K348330" i="51"/>
  <c r="K348331" i="51"/>
  <c r="K348332" i="51"/>
  <c r="K348333" i="51"/>
  <c r="K348334" i="51"/>
  <c r="K348335" i="51"/>
  <c r="K348336" i="51"/>
  <c r="K348337" i="51"/>
  <c r="K348338" i="51"/>
  <c r="K348339" i="51"/>
  <c r="K348340" i="51"/>
  <c r="K348341" i="51"/>
  <c r="K348342" i="51"/>
  <c r="K348343" i="51"/>
  <c r="K348344" i="51"/>
  <c r="K348345" i="51"/>
  <c r="K348346" i="51"/>
  <c r="K348347" i="51"/>
  <c r="K348348" i="51"/>
  <c r="K348349" i="51"/>
  <c r="K348350" i="51"/>
  <c r="K348351" i="51"/>
  <c r="K348352" i="51"/>
  <c r="K348353" i="51"/>
  <c r="K348354" i="51"/>
  <c r="K348355" i="51"/>
  <c r="K348356" i="51"/>
  <c r="K348357" i="51"/>
  <c r="K348358" i="51"/>
  <c r="K348359" i="51"/>
  <c r="K348360" i="51"/>
  <c r="K348361" i="51"/>
  <c r="K348362" i="51"/>
  <c r="K348363" i="51"/>
  <c r="K348364" i="51"/>
  <c r="K348365" i="51"/>
  <c r="K348366" i="51"/>
  <c r="K348367" i="51"/>
  <c r="K348368" i="51"/>
  <c r="K348369" i="51"/>
  <c r="K348370" i="51"/>
  <c r="K348371" i="51"/>
  <c r="K348372" i="51"/>
  <c r="K348373" i="51"/>
  <c r="K348374" i="51"/>
  <c r="K348375" i="51"/>
  <c r="K348376" i="51"/>
  <c r="K348377" i="51"/>
  <c r="K348378" i="51"/>
  <c r="K348379" i="51"/>
  <c r="K348380" i="51"/>
  <c r="K348381" i="51"/>
  <c r="K348382" i="51"/>
  <c r="K348383" i="51"/>
  <c r="K348384" i="51"/>
  <c r="K348385" i="51"/>
  <c r="K348386" i="51"/>
  <c r="K348387" i="51"/>
  <c r="K348388" i="51"/>
  <c r="K348389" i="51"/>
  <c r="K348390" i="51"/>
  <c r="K348391" i="51"/>
  <c r="K348392" i="51"/>
  <c r="K348393" i="51"/>
  <c r="K348394" i="51"/>
  <c r="K348395" i="51"/>
  <c r="K348396" i="51"/>
  <c r="K348397" i="51"/>
  <c r="K348398" i="51"/>
  <c r="K348399" i="51"/>
  <c r="K348400" i="51"/>
  <c r="K348401" i="51"/>
  <c r="K348402" i="51"/>
  <c r="K348403" i="51"/>
  <c r="K348404" i="51"/>
  <c r="K348405" i="51"/>
  <c r="K348406" i="51"/>
  <c r="K348407" i="51"/>
  <c r="K348408" i="51"/>
  <c r="K348409" i="51"/>
  <c r="K348410" i="51"/>
  <c r="K348411" i="51"/>
  <c r="K348412" i="51"/>
  <c r="K348413" i="51"/>
  <c r="K348414" i="51"/>
  <c r="K348415" i="51"/>
  <c r="K348416" i="51"/>
  <c r="K348417" i="51"/>
  <c r="K348418" i="51"/>
  <c r="K348419" i="51"/>
  <c r="K348420" i="51"/>
  <c r="K348421" i="51"/>
  <c r="K348422" i="51"/>
  <c r="K348423" i="51"/>
  <c r="K348424" i="51"/>
  <c r="K348425" i="51"/>
  <c r="K348426" i="51"/>
  <c r="K348427" i="51"/>
  <c r="K348428" i="51"/>
  <c r="K348429" i="51"/>
  <c r="K348430" i="51"/>
  <c r="K348431" i="51"/>
  <c r="K348432" i="51"/>
  <c r="K348433" i="51"/>
  <c r="K350203" i="51"/>
  <c r="K350204" i="51"/>
  <c r="K350205" i="51"/>
  <c r="K350206" i="51"/>
  <c r="K350207" i="51"/>
  <c r="K350208" i="51"/>
  <c r="K350209" i="51"/>
  <c r="K350210" i="51"/>
  <c r="K350211" i="51"/>
  <c r="K350212" i="51"/>
  <c r="K350213" i="51"/>
  <c r="K350214" i="51"/>
  <c r="K350215" i="51"/>
  <c r="K350216" i="51"/>
  <c r="K350217" i="51"/>
  <c r="K350218" i="51"/>
  <c r="K350219" i="51"/>
  <c r="K350220" i="51"/>
  <c r="K350221" i="51"/>
  <c r="K350222" i="51"/>
  <c r="K350223" i="51"/>
  <c r="K350224" i="51"/>
  <c r="K350225" i="51"/>
  <c r="K350226" i="51"/>
  <c r="K350227" i="51"/>
  <c r="K350228" i="51"/>
  <c r="K350229" i="51"/>
  <c r="K350230" i="51"/>
  <c r="K350231" i="51"/>
  <c r="K350232" i="51"/>
  <c r="K350233" i="51"/>
  <c r="K350234" i="51"/>
  <c r="K350235" i="51"/>
  <c r="K350236" i="51"/>
  <c r="K350237" i="51"/>
  <c r="K350238" i="51"/>
  <c r="K350239" i="51"/>
  <c r="K350240" i="51"/>
  <c r="K350241" i="51"/>
  <c r="K350242" i="51"/>
  <c r="K350243" i="51"/>
  <c r="K350244" i="51"/>
  <c r="K350245" i="51"/>
  <c r="K350246" i="51"/>
  <c r="K350247" i="51"/>
  <c r="K350248" i="51"/>
  <c r="K350249" i="51"/>
  <c r="K350250" i="51"/>
  <c r="K350251" i="51"/>
  <c r="K350252" i="51"/>
  <c r="K350253" i="51"/>
  <c r="K350254" i="51"/>
  <c r="K350255" i="51"/>
  <c r="K350256" i="51"/>
  <c r="K350257" i="51"/>
  <c r="K350258" i="51"/>
  <c r="K350259" i="51"/>
  <c r="K350260" i="51"/>
  <c r="K350261" i="51"/>
  <c r="K350262" i="51"/>
  <c r="K350263" i="51"/>
  <c r="K350264" i="51"/>
  <c r="K350265" i="51"/>
  <c r="K350266" i="51"/>
  <c r="K350267" i="51"/>
  <c r="K350268" i="51"/>
  <c r="K350269" i="51"/>
  <c r="K350270" i="51"/>
  <c r="K350271" i="51"/>
  <c r="K350272" i="51"/>
  <c r="K350273" i="51"/>
  <c r="K350274" i="51"/>
  <c r="K350275" i="51"/>
  <c r="K350276" i="51"/>
  <c r="K350277" i="51"/>
  <c r="K350278" i="51"/>
  <c r="K350279" i="51"/>
  <c r="K350280" i="51"/>
  <c r="K350281" i="51"/>
  <c r="K350282" i="51"/>
  <c r="K350283" i="51"/>
  <c r="K350284" i="51"/>
  <c r="K350285" i="51"/>
  <c r="K350286" i="51"/>
  <c r="K350287" i="51"/>
  <c r="K350288" i="51"/>
  <c r="K350289" i="51"/>
  <c r="K350290" i="51"/>
  <c r="K350291" i="51"/>
  <c r="K350292" i="51"/>
  <c r="K350293" i="51"/>
  <c r="K350294" i="51"/>
  <c r="K350295" i="51"/>
  <c r="K350296" i="51"/>
  <c r="K350297" i="51"/>
  <c r="K350298" i="51"/>
  <c r="K350299" i="51"/>
  <c r="K350300" i="51"/>
  <c r="K350301" i="51"/>
  <c r="K350302" i="51"/>
  <c r="K350303" i="51"/>
  <c r="K350304" i="51"/>
  <c r="K350305" i="51"/>
  <c r="K350306" i="51"/>
  <c r="K350307" i="51"/>
  <c r="K350308" i="51"/>
  <c r="K350309" i="51"/>
  <c r="K350310" i="51"/>
  <c r="K350311" i="51"/>
  <c r="K350312" i="51"/>
  <c r="K350313" i="51"/>
  <c r="K350314" i="51"/>
  <c r="K350315" i="51"/>
  <c r="K350316" i="51"/>
  <c r="K350317" i="51"/>
  <c r="K350318" i="51"/>
  <c r="K350319" i="51"/>
  <c r="K350320" i="51"/>
  <c r="K350321" i="51"/>
  <c r="K350322" i="51"/>
  <c r="K350323" i="51"/>
  <c r="K350324" i="51"/>
  <c r="K350325" i="51"/>
  <c r="K350326" i="51"/>
  <c r="K350327" i="51"/>
  <c r="K350328" i="51"/>
  <c r="K350329" i="51"/>
  <c r="K350330" i="51"/>
  <c r="K350331" i="51"/>
  <c r="K350332" i="51"/>
  <c r="K350333" i="51"/>
  <c r="K350334" i="51"/>
  <c r="K350335" i="51"/>
  <c r="K350336" i="51"/>
  <c r="K350337" i="51"/>
  <c r="K350338" i="51"/>
  <c r="K350339" i="51"/>
  <c r="K350340" i="51"/>
  <c r="K350341" i="51"/>
  <c r="K350342" i="51"/>
  <c r="K350343" i="51"/>
  <c r="K350344" i="51"/>
  <c r="K350345" i="51"/>
  <c r="K350346" i="51"/>
  <c r="K350347" i="51"/>
  <c r="K350348" i="51"/>
  <c r="K350349" i="51"/>
  <c r="K350350" i="51"/>
  <c r="K350351" i="51"/>
  <c r="K350352" i="51"/>
  <c r="K350353" i="51"/>
  <c r="K350354" i="51"/>
  <c r="K350355" i="51"/>
  <c r="K350356" i="51"/>
  <c r="K350357" i="51"/>
  <c r="K350358" i="51"/>
  <c r="K350359" i="51"/>
  <c r="K350360" i="51"/>
  <c r="K350361" i="51"/>
  <c r="K350362" i="51"/>
  <c r="K350363" i="51"/>
  <c r="K350364" i="51"/>
  <c r="K350365" i="51"/>
  <c r="K350366" i="51"/>
  <c r="K350367" i="51"/>
  <c r="K350368" i="51"/>
  <c r="K350369" i="51"/>
  <c r="K350370" i="51"/>
  <c r="K350371" i="51"/>
  <c r="K350372" i="51"/>
  <c r="K350373" i="51"/>
  <c r="K350374" i="51"/>
  <c r="K350375" i="51"/>
  <c r="K350376" i="51"/>
  <c r="K350377" i="51"/>
  <c r="K350378" i="51"/>
  <c r="K350379" i="51"/>
  <c r="K350380" i="51"/>
  <c r="K350381" i="51"/>
  <c r="K350382" i="51"/>
  <c r="K350383" i="51"/>
  <c r="K350384" i="51"/>
  <c r="K350385" i="51"/>
  <c r="K350386" i="51"/>
  <c r="K350387" i="51"/>
  <c r="K350388" i="51"/>
  <c r="K350389" i="51"/>
  <c r="K350390" i="51"/>
  <c r="K350391" i="51"/>
  <c r="K350392" i="51"/>
  <c r="K350393" i="51"/>
  <c r="K350394" i="51"/>
  <c r="K350395" i="51"/>
  <c r="K350396" i="51"/>
  <c r="K350397" i="51"/>
  <c r="K350398" i="51"/>
  <c r="K350399" i="51"/>
  <c r="K350400" i="51"/>
  <c r="K350401" i="51"/>
  <c r="K350402" i="51"/>
  <c r="K350403" i="51"/>
  <c r="K350404" i="51"/>
  <c r="K350405" i="51"/>
  <c r="K350406" i="51"/>
  <c r="K350407" i="51"/>
  <c r="K350408" i="51"/>
  <c r="K350409" i="51"/>
  <c r="K350410" i="51"/>
  <c r="K350411" i="51"/>
  <c r="K350412" i="51"/>
  <c r="K350413" i="51"/>
  <c r="K350414" i="51"/>
  <c r="K350415" i="51"/>
  <c r="K350416" i="51"/>
  <c r="K350417" i="51"/>
  <c r="K350418" i="51"/>
  <c r="K350419" i="51"/>
  <c r="K350420" i="51"/>
  <c r="K350421" i="51"/>
  <c r="K350422" i="51"/>
  <c r="K350423" i="51"/>
  <c r="K350424" i="51"/>
  <c r="K350425" i="51"/>
  <c r="K350426" i="51"/>
  <c r="K350427" i="51"/>
  <c r="K350428" i="51"/>
  <c r="K350429" i="51"/>
  <c r="K350430" i="51"/>
  <c r="K350431" i="51"/>
  <c r="K350432" i="51"/>
  <c r="K350433" i="51"/>
  <c r="K350434" i="51"/>
  <c r="K350435" i="51"/>
  <c r="K350436" i="51"/>
  <c r="K350437" i="51"/>
  <c r="K350438" i="51"/>
  <c r="K350439" i="51"/>
  <c r="K350440" i="51"/>
  <c r="K350441" i="51"/>
  <c r="K350442" i="51"/>
  <c r="K350443" i="51"/>
  <c r="K350444" i="51"/>
  <c r="K350445" i="51"/>
  <c r="K350446" i="51"/>
  <c r="K350447" i="51"/>
  <c r="K350448" i="51"/>
  <c r="K350449" i="51"/>
  <c r="K350450" i="51"/>
  <c r="K350451" i="51"/>
  <c r="K350452" i="51"/>
  <c r="K350453" i="51"/>
  <c r="K350454" i="51"/>
  <c r="K350455" i="51"/>
  <c r="K350456" i="51"/>
  <c r="K350457" i="51"/>
  <c r="K350458" i="51"/>
  <c r="K350459" i="51"/>
  <c r="K350460" i="51"/>
  <c r="K350461" i="51"/>
  <c r="K350462" i="51"/>
  <c r="K350463" i="51"/>
  <c r="K350464" i="51"/>
  <c r="K350465" i="51"/>
  <c r="K350466" i="51"/>
  <c r="K350467" i="51"/>
  <c r="K350468" i="51"/>
  <c r="K350469" i="51"/>
  <c r="K350470" i="51"/>
  <c r="K350471" i="51"/>
  <c r="K350472" i="51"/>
  <c r="K350473" i="51"/>
  <c r="K350474" i="51"/>
  <c r="K350475" i="51"/>
  <c r="K350476" i="51"/>
  <c r="K350477" i="51"/>
  <c r="K350478" i="51"/>
  <c r="K350479" i="51"/>
  <c r="K350480" i="51"/>
  <c r="K350481" i="51"/>
  <c r="K350482" i="51"/>
  <c r="K350483" i="51"/>
  <c r="K350484" i="51"/>
  <c r="K350485" i="51"/>
  <c r="K350486" i="51"/>
  <c r="K350487" i="51"/>
  <c r="K350488" i="51"/>
  <c r="K350489" i="51"/>
  <c r="K350490" i="51"/>
  <c r="K350491" i="51"/>
  <c r="K350492" i="51"/>
  <c r="K350493" i="51"/>
  <c r="K350494" i="51"/>
  <c r="K350495" i="51"/>
  <c r="K350496" i="51"/>
  <c r="K350497" i="51"/>
  <c r="K350498" i="51"/>
  <c r="K350499" i="51"/>
  <c r="K350500" i="51"/>
  <c r="K350501" i="51"/>
  <c r="K350502" i="51"/>
  <c r="K350503" i="51"/>
  <c r="K350504" i="51"/>
  <c r="K350505" i="51"/>
  <c r="K350506" i="51"/>
  <c r="K350507" i="51"/>
  <c r="K350508" i="51"/>
  <c r="K350509" i="51"/>
  <c r="K350510" i="51"/>
  <c r="K350511" i="51"/>
  <c r="K350512" i="51"/>
  <c r="K350513" i="51"/>
  <c r="K350514" i="51"/>
  <c r="K350515" i="51"/>
  <c r="K350516" i="51"/>
  <c r="K350517" i="51"/>
  <c r="K350518" i="51"/>
  <c r="K350519" i="51"/>
  <c r="K350520" i="51"/>
  <c r="K350521" i="51"/>
  <c r="K350522" i="51"/>
  <c r="K350523" i="51"/>
  <c r="K350524" i="51"/>
  <c r="K350525" i="51"/>
  <c r="K350526" i="51"/>
  <c r="K350527" i="51"/>
  <c r="K350528" i="51"/>
  <c r="K350529" i="51"/>
  <c r="K350530" i="51"/>
  <c r="K350531" i="51"/>
  <c r="K350532" i="51"/>
  <c r="K350533" i="51"/>
  <c r="K350534" i="51"/>
  <c r="K350535" i="51"/>
  <c r="K350536" i="51"/>
  <c r="K350537" i="51"/>
  <c r="K350538" i="51"/>
  <c r="K350539" i="51"/>
  <c r="K350540" i="51"/>
  <c r="K350541" i="51"/>
  <c r="K350542" i="51"/>
  <c r="K350543" i="51"/>
  <c r="K350544" i="51"/>
  <c r="K350545" i="51"/>
  <c r="K350546" i="51"/>
  <c r="K350547" i="51"/>
  <c r="K350548" i="51"/>
  <c r="K350549" i="51"/>
  <c r="K350550" i="51"/>
  <c r="K350551" i="51"/>
  <c r="K350552" i="51"/>
  <c r="K350553" i="51"/>
  <c r="K350554" i="51"/>
  <c r="K350555" i="51"/>
  <c r="K350556" i="51"/>
  <c r="K350557" i="51"/>
  <c r="K350558" i="51"/>
  <c r="K350559" i="51"/>
  <c r="K350560" i="51"/>
  <c r="K350561" i="51"/>
  <c r="K350562" i="51"/>
  <c r="K350563" i="51"/>
  <c r="K350564" i="51"/>
  <c r="K350565" i="51"/>
  <c r="K350566" i="51"/>
  <c r="K350567" i="51"/>
  <c r="K350568" i="51"/>
  <c r="K350569" i="51"/>
  <c r="K350570" i="51"/>
  <c r="K350571" i="51"/>
  <c r="K350572" i="51"/>
  <c r="K350573" i="51"/>
  <c r="K350574" i="51"/>
  <c r="K350575" i="51"/>
  <c r="K350576" i="51"/>
  <c r="K350577" i="51"/>
  <c r="K350578" i="51"/>
  <c r="K350579" i="51"/>
  <c r="K350580" i="51"/>
  <c r="K350581" i="51"/>
  <c r="K350582" i="51"/>
  <c r="K350583" i="51"/>
  <c r="K350584" i="51"/>
  <c r="K350585" i="51"/>
  <c r="K350586" i="51"/>
  <c r="K350587" i="51"/>
  <c r="K350588" i="51"/>
  <c r="K350589" i="51"/>
  <c r="K350590" i="51"/>
  <c r="K350591" i="51"/>
  <c r="K350592" i="51"/>
  <c r="K350593" i="51"/>
  <c r="K350594" i="51"/>
  <c r="K350595" i="51"/>
  <c r="K350596" i="51"/>
  <c r="K350597" i="51"/>
  <c r="K350598" i="51"/>
  <c r="K350599" i="51"/>
  <c r="K350600" i="51"/>
  <c r="K350601" i="51"/>
  <c r="K350602" i="51"/>
  <c r="K350603" i="51"/>
  <c r="K350604" i="51"/>
  <c r="K350605" i="51"/>
  <c r="K350606" i="51"/>
  <c r="K350607" i="51"/>
  <c r="K350608" i="51"/>
  <c r="K350609" i="51"/>
  <c r="K350610" i="51"/>
  <c r="K350611" i="51"/>
  <c r="K350612" i="51"/>
  <c r="K350613" i="51"/>
  <c r="K350614" i="51"/>
  <c r="K350615" i="51"/>
  <c r="K350616" i="51"/>
  <c r="K350617" i="51"/>
  <c r="K350618" i="51"/>
  <c r="K350619" i="51"/>
  <c r="K350620" i="51"/>
  <c r="K350621" i="51"/>
  <c r="K350622" i="51"/>
  <c r="K350623" i="51"/>
  <c r="K350624" i="51"/>
  <c r="K350625" i="51"/>
  <c r="K350626" i="51"/>
  <c r="K350627" i="51"/>
  <c r="K350628" i="51"/>
  <c r="K350629" i="51"/>
  <c r="K350630" i="51"/>
  <c r="K350631" i="51"/>
  <c r="K350632" i="51"/>
  <c r="K350633" i="51"/>
  <c r="K350634" i="51"/>
  <c r="K350635" i="51"/>
  <c r="K350636" i="51"/>
  <c r="K350637" i="51"/>
  <c r="K350638" i="51"/>
  <c r="K350639" i="51"/>
  <c r="K350640" i="51"/>
  <c r="K350641" i="51"/>
  <c r="K350642" i="51"/>
  <c r="K350643" i="51"/>
  <c r="K350644" i="51"/>
  <c r="K350645" i="51"/>
  <c r="K350646" i="51"/>
  <c r="K350647" i="51"/>
  <c r="K350648" i="51"/>
  <c r="K350649" i="51"/>
  <c r="K350650" i="51"/>
  <c r="K350651" i="51"/>
  <c r="K350652" i="51"/>
  <c r="K350653" i="51"/>
  <c r="K350654" i="51"/>
  <c r="K350655" i="51"/>
  <c r="K350656" i="51"/>
  <c r="K350657" i="51"/>
  <c r="K350658" i="51"/>
  <c r="K350659" i="51"/>
  <c r="K350660" i="51"/>
  <c r="K350661" i="51"/>
  <c r="K350662" i="51"/>
  <c r="K350663" i="51"/>
  <c r="K350664" i="51"/>
  <c r="K350665" i="51"/>
  <c r="K350666" i="51"/>
  <c r="K350667" i="51"/>
  <c r="K350668" i="51"/>
  <c r="K350669" i="51"/>
  <c r="K350670" i="51"/>
  <c r="K350671" i="51"/>
  <c r="K350672" i="51"/>
  <c r="K350673" i="51"/>
  <c r="K350674" i="51"/>
  <c r="K350675" i="51"/>
  <c r="K350676" i="51"/>
  <c r="K350677" i="51"/>
  <c r="K350678" i="51"/>
  <c r="K350679" i="51"/>
  <c r="K350680" i="51"/>
  <c r="K350681" i="51"/>
  <c r="K350682" i="51"/>
  <c r="K350683" i="51"/>
  <c r="K350684" i="51"/>
  <c r="K350685" i="51"/>
  <c r="K350686" i="51"/>
  <c r="K350687" i="51"/>
  <c r="K350688" i="51"/>
  <c r="K350689" i="51"/>
  <c r="K350690" i="51"/>
  <c r="K350813" i="51"/>
  <c r="K350814" i="51"/>
  <c r="K350815" i="51"/>
  <c r="K350816" i="51"/>
  <c r="K350817" i="51"/>
  <c r="K350818" i="51"/>
  <c r="K350819" i="51"/>
  <c r="K350820" i="51"/>
  <c r="K350821" i="51"/>
  <c r="K350822" i="51"/>
  <c r="K350823" i="51"/>
  <c r="K350824" i="51"/>
  <c r="K350825" i="51"/>
  <c r="K350826" i="51"/>
  <c r="K350827" i="51"/>
  <c r="K350828" i="51"/>
  <c r="K350829" i="51"/>
  <c r="K350830" i="51"/>
  <c r="K350831" i="51"/>
  <c r="K350832" i="51"/>
  <c r="K350833" i="51"/>
  <c r="K350834" i="51"/>
  <c r="K350835" i="51"/>
  <c r="K350836" i="51"/>
  <c r="K350837" i="51"/>
  <c r="K350838" i="51"/>
  <c r="K350839" i="51"/>
  <c r="K350840" i="51"/>
  <c r="K350841" i="51"/>
  <c r="K350842" i="51"/>
  <c r="K350843" i="51"/>
  <c r="K350844" i="51"/>
  <c r="K350845" i="51"/>
  <c r="K350846" i="51"/>
  <c r="K350847" i="51"/>
  <c r="K350848" i="51"/>
  <c r="K350849" i="51"/>
  <c r="K350850" i="51"/>
  <c r="K350851" i="51"/>
  <c r="K350852" i="51"/>
  <c r="K350853" i="51"/>
  <c r="K350854" i="51"/>
  <c r="K350855" i="51"/>
  <c r="K350856" i="51"/>
  <c r="K350857" i="51"/>
  <c r="K350858" i="51"/>
  <c r="K350859" i="51"/>
  <c r="K350860" i="51"/>
  <c r="K350861" i="51"/>
  <c r="K350862" i="51"/>
  <c r="K350863" i="51"/>
  <c r="K350864" i="51"/>
  <c r="K350865" i="51"/>
  <c r="K350866" i="51"/>
  <c r="K350867" i="51"/>
  <c r="K350868" i="51"/>
  <c r="K350869" i="51"/>
  <c r="K350870" i="51"/>
  <c r="K350871" i="51"/>
  <c r="K350872" i="51"/>
  <c r="K350873" i="51"/>
  <c r="K350874" i="51"/>
  <c r="K350875" i="51"/>
  <c r="K350876" i="51"/>
  <c r="K350877" i="51"/>
  <c r="K350878" i="51"/>
  <c r="K350879" i="51"/>
  <c r="K350880" i="51"/>
  <c r="K350881" i="51"/>
  <c r="K350882" i="51"/>
  <c r="K350883" i="51"/>
  <c r="K350884" i="51"/>
  <c r="K350885" i="51"/>
  <c r="K350886" i="51"/>
  <c r="K350887" i="51"/>
  <c r="K350888" i="51"/>
  <c r="K350889" i="51"/>
  <c r="K350890" i="51"/>
  <c r="K350891" i="51"/>
  <c r="K350892" i="51"/>
  <c r="K350893" i="51"/>
  <c r="K350894" i="51"/>
  <c r="K350895" i="51"/>
  <c r="K350896" i="51"/>
  <c r="K350897" i="51"/>
  <c r="K350898" i="51"/>
  <c r="K350899" i="51"/>
  <c r="K350900" i="51"/>
  <c r="K350901" i="51"/>
  <c r="K350902" i="51"/>
  <c r="K350903" i="51"/>
  <c r="K350904" i="51"/>
  <c r="K350905" i="51"/>
  <c r="K350906" i="51"/>
  <c r="K350907" i="51"/>
  <c r="K350908" i="51"/>
  <c r="K350909" i="51"/>
  <c r="K350910" i="51"/>
  <c r="K350911" i="51"/>
  <c r="K350912" i="51"/>
  <c r="K350913" i="51"/>
  <c r="K350914" i="51"/>
  <c r="K350915" i="51"/>
  <c r="K350916" i="51"/>
  <c r="K350917" i="51"/>
  <c r="K350918" i="51"/>
  <c r="K350919" i="51"/>
  <c r="K350920" i="51"/>
  <c r="K350921" i="51"/>
  <c r="K350922" i="51"/>
  <c r="K350923" i="51"/>
  <c r="K350924" i="51"/>
  <c r="K350925" i="51"/>
  <c r="K350926" i="51"/>
  <c r="K350927" i="51"/>
  <c r="K350928" i="51"/>
  <c r="K350929" i="51"/>
  <c r="K350930" i="51"/>
  <c r="K350931" i="51"/>
  <c r="K350932" i="51"/>
  <c r="K350933" i="51"/>
  <c r="K350934" i="51"/>
  <c r="K350935" i="51"/>
  <c r="K350936" i="51"/>
  <c r="K350937" i="51"/>
  <c r="K350938" i="51"/>
  <c r="K350939" i="51"/>
  <c r="K350940" i="51"/>
  <c r="K350941" i="51"/>
  <c r="K350942" i="51"/>
  <c r="K350943" i="51"/>
  <c r="K350944" i="51"/>
  <c r="K350945" i="51"/>
  <c r="K350946" i="51"/>
  <c r="K350947" i="51"/>
  <c r="K350948" i="51"/>
  <c r="K350949" i="51"/>
  <c r="K350950" i="51"/>
  <c r="K350951" i="51"/>
  <c r="K350952" i="51"/>
  <c r="K350953" i="51"/>
  <c r="K350954" i="51"/>
  <c r="K350955" i="51"/>
  <c r="K350956" i="51"/>
  <c r="K350957" i="51"/>
  <c r="K350958" i="51"/>
  <c r="K350959" i="51"/>
  <c r="K350960" i="51"/>
  <c r="K350961" i="51"/>
  <c r="K350962" i="51"/>
  <c r="K350963" i="51"/>
  <c r="K350964" i="51"/>
  <c r="K350965" i="51"/>
  <c r="K350966" i="51"/>
  <c r="K350967" i="51"/>
  <c r="K350968" i="51"/>
  <c r="K350969" i="51"/>
  <c r="K350970" i="51"/>
  <c r="K350971" i="51"/>
  <c r="K350972" i="51"/>
  <c r="K350973" i="51"/>
  <c r="K350974" i="51"/>
  <c r="K350975" i="51"/>
  <c r="K350976" i="51"/>
  <c r="K350977" i="51"/>
  <c r="K350978" i="51"/>
  <c r="K350979" i="51"/>
  <c r="K350980" i="51"/>
  <c r="K350981" i="51"/>
  <c r="K350982" i="51"/>
  <c r="K350983" i="51"/>
  <c r="K350984" i="51"/>
  <c r="K350985" i="51"/>
  <c r="K350986" i="51"/>
  <c r="K350987" i="51"/>
  <c r="K350988" i="51"/>
  <c r="K350989" i="51"/>
  <c r="K350990" i="51"/>
  <c r="K350991" i="51"/>
  <c r="K350992" i="51"/>
  <c r="K350993" i="51"/>
  <c r="K350994" i="51"/>
  <c r="K350995" i="51"/>
  <c r="K350996" i="51"/>
  <c r="K350997" i="51"/>
  <c r="K350998" i="51"/>
  <c r="K350999" i="51"/>
  <c r="K351000" i="51"/>
  <c r="K351001" i="51"/>
  <c r="K351002" i="51"/>
  <c r="K351003" i="51"/>
  <c r="K351004" i="51"/>
  <c r="K351005" i="51"/>
  <c r="K351006" i="51"/>
  <c r="K351007" i="51"/>
  <c r="K351008" i="51"/>
  <c r="K351009" i="51"/>
  <c r="K351010" i="51"/>
  <c r="K351011" i="51"/>
  <c r="K351012" i="51"/>
  <c r="K351013" i="51"/>
  <c r="K351014" i="51"/>
  <c r="K351015" i="51"/>
  <c r="K351016" i="51"/>
  <c r="K351017" i="51"/>
  <c r="K351018" i="51"/>
  <c r="K351019" i="51"/>
  <c r="K351020" i="51"/>
  <c r="K351021" i="51"/>
  <c r="K351022" i="51"/>
  <c r="K351023" i="51"/>
  <c r="K351024" i="51"/>
  <c r="K351025" i="51"/>
  <c r="K351026" i="51"/>
  <c r="K351027" i="51"/>
  <c r="K351028" i="51"/>
  <c r="K351029" i="51"/>
  <c r="K351030" i="51"/>
  <c r="K351031" i="51"/>
  <c r="K351032" i="51"/>
  <c r="K351033" i="51"/>
  <c r="K351034" i="51"/>
  <c r="K351035" i="51"/>
  <c r="K351036" i="51"/>
  <c r="K351037" i="51"/>
  <c r="K351038" i="51"/>
  <c r="K351039" i="51"/>
  <c r="K351040" i="51"/>
  <c r="K351041" i="51"/>
  <c r="K351042" i="51"/>
  <c r="K351043" i="51"/>
  <c r="K351044" i="51"/>
  <c r="K351045" i="51"/>
  <c r="K351046" i="51"/>
  <c r="K351047" i="51"/>
  <c r="K351048" i="51"/>
  <c r="K351049" i="51"/>
  <c r="K351050" i="51"/>
  <c r="K351051" i="51"/>
  <c r="K351052" i="51"/>
  <c r="K351053" i="51"/>
  <c r="K351054" i="51"/>
  <c r="K351055" i="51"/>
  <c r="K351056" i="51"/>
  <c r="K351057" i="51"/>
  <c r="K351058" i="51"/>
  <c r="K351059" i="51"/>
  <c r="K351060" i="51"/>
  <c r="K351061" i="51"/>
  <c r="K351062" i="51"/>
  <c r="K351063" i="51"/>
  <c r="K351064" i="51"/>
  <c r="K351065" i="51"/>
  <c r="K351066" i="51"/>
  <c r="K351067" i="51"/>
  <c r="K351068" i="51"/>
  <c r="K351069" i="51"/>
  <c r="K351070" i="51"/>
  <c r="K351071" i="51"/>
  <c r="K351072" i="51"/>
  <c r="K351073" i="51"/>
  <c r="K351074" i="51"/>
  <c r="K351075" i="51"/>
  <c r="K351076" i="51"/>
  <c r="K351077" i="51"/>
  <c r="K351078" i="51"/>
  <c r="K351079" i="51"/>
  <c r="K351080" i="51"/>
  <c r="K351081" i="51"/>
  <c r="K351082" i="51"/>
  <c r="K351083" i="51"/>
  <c r="K351084" i="51"/>
  <c r="K351085" i="51"/>
  <c r="K351086" i="51"/>
  <c r="K351087" i="51"/>
  <c r="K351088" i="51"/>
  <c r="K351089" i="51"/>
  <c r="K351090" i="51"/>
  <c r="K351091" i="51"/>
  <c r="K351092" i="51"/>
  <c r="K351093" i="51"/>
  <c r="K351094" i="51"/>
  <c r="K351095" i="51"/>
  <c r="K351096" i="51"/>
  <c r="K351097" i="51"/>
  <c r="K351098" i="51"/>
  <c r="K351099" i="51"/>
  <c r="K351100" i="51"/>
  <c r="K351101" i="51"/>
  <c r="K351102" i="51"/>
  <c r="K351103" i="51"/>
  <c r="K351104" i="51"/>
  <c r="K351105" i="51"/>
  <c r="K351106" i="51"/>
  <c r="K351107" i="51"/>
  <c r="K351108" i="51"/>
  <c r="K351109" i="51"/>
  <c r="K351110" i="51"/>
  <c r="K351111" i="51"/>
  <c r="K351112" i="51"/>
  <c r="K351113" i="51"/>
  <c r="K351114" i="51"/>
  <c r="K351115" i="51"/>
  <c r="K351116" i="51"/>
  <c r="K351117" i="51"/>
  <c r="K351240" i="51"/>
  <c r="K351241" i="51"/>
  <c r="K351242" i="51"/>
  <c r="K351243" i="51"/>
  <c r="K351244" i="51"/>
  <c r="K351245" i="51"/>
  <c r="K351246" i="51"/>
  <c r="K351247" i="51"/>
  <c r="K351248" i="51"/>
  <c r="K351249" i="51"/>
  <c r="K351250" i="51"/>
  <c r="K351251" i="51"/>
  <c r="K351252" i="51"/>
  <c r="K351253" i="51"/>
  <c r="K351254" i="51"/>
  <c r="K351255" i="51"/>
  <c r="K351256" i="51"/>
  <c r="K351257" i="51"/>
  <c r="K351258" i="51"/>
  <c r="K351259" i="51"/>
  <c r="K351260" i="51"/>
  <c r="K351261" i="51"/>
  <c r="K351262" i="51"/>
  <c r="K351263" i="51"/>
  <c r="K351264" i="51"/>
  <c r="K351265" i="51"/>
  <c r="K351266" i="51"/>
  <c r="K351267" i="51"/>
  <c r="K351268" i="51"/>
  <c r="K351269" i="51"/>
  <c r="K351270" i="51"/>
  <c r="K351271" i="51"/>
  <c r="K351272" i="51"/>
  <c r="K351273" i="51"/>
  <c r="K351274" i="51"/>
  <c r="K351275" i="51"/>
  <c r="K351276" i="51"/>
  <c r="K351277" i="51"/>
  <c r="K351278" i="51"/>
  <c r="K351279" i="51"/>
  <c r="K351280" i="51"/>
  <c r="K351281" i="51"/>
  <c r="K351282" i="51"/>
  <c r="K351283" i="51"/>
  <c r="K351284" i="51"/>
  <c r="K351285" i="51"/>
  <c r="K351286" i="51"/>
  <c r="K351287" i="51"/>
  <c r="K351288" i="51"/>
  <c r="K351289" i="51"/>
  <c r="K351290" i="51"/>
  <c r="K351291" i="51"/>
  <c r="K351292" i="51"/>
  <c r="K351293" i="51"/>
  <c r="K351294" i="51"/>
  <c r="K351295" i="51"/>
  <c r="K351296" i="51"/>
  <c r="K351297" i="51"/>
  <c r="K351298" i="51"/>
  <c r="K351299" i="51"/>
  <c r="K351300" i="51"/>
  <c r="K351301" i="51"/>
  <c r="K351302" i="51"/>
  <c r="K351303" i="51"/>
  <c r="K351304" i="51"/>
  <c r="K351305" i="51"/>
  <c r="K351306" i="51"/>
  <c r="K351307" i="51"/>
  <c r="K351308" i="51"/>
  <c r="K351309" i="51"/>
  <c r="K351310" i="51"/>
  <c r="K351311" i="51"/>
  <c r="K351312" i="51"/>
  <c r="K351313" i="51"/>
  <c r="K351314" i="51"/>
  <c r="K351315" i="51"/>
  <c r="K351316" i="51"/>
  <c r="K351317" i="51"/>
  <c r="K351318" i="51"/>
  <c r="K351319" i="51"/>
  <c r="K351320" i="51"/>
  <c r="K351321" i="51"/>
  <c r="K351322" i="51"/>
  <c r="K351323" i="51"/>
  <c r="K351324" i="51"/>
  <c r="K351325" i="51"/>
  <c r="K351326" i="51"/>
  <c r="K351327" i="51"/>
  <c r="K351328" i="51"/>
  <c r="K351329" i="51"/>
  <c r="K351330" i="51"/>
  <c r="K351331" i="51"/>
  <c r="K351332" i="51"/>
  <c r="K351333" i="51"/>
  <c r="K351334" i="51"/>
  <c r="K351335" i="51"/>
  <c r="K351336" i="51"/>
  <c r="K351337" i="51"/>
  <c r="K351338" i="51"/>
  <c r="K351339" i="51"/>
  <c r="K351340" i="51"/>
  <c r="K351341" i="51"/>
  <c r="K351342" i="51"/>
  <c r="K351343" i="51"/>
  <c r="K351344" i="51"/>
  <c r="K351345" i="51"/>
  <c r="K351346" i="51"/>
  <c r="K351347" i="51"/>
  <c r="K351348" i="51"/>
  <c r="K351349" i="51"/>
  <c r="K351350" i="51"/>
  <c r="K351351" i="51"/>
  <c r="K351352" i="51"/>
  <c r="K351353" i="51"/>
  <c r="K351354" i="51"/>
  <c r="K351355" i="51"/>
  <c r="K351356" i="51"/>
  <c r="K351357" i="51"/>
  <c r="K351358" i="51"/>
  <c r="K351359" i="51"/>
  <c r="K351360" i="51"/>
  <c r="K351361" i="51"/>
  <c r="K351362" i="51"/>
  <c r="K351363" i="51"/>
  <c r="K351364" i="51"/>
  <c r="K351365" i="51"/>
  <c r="K351366" i="51"/>
  <c r="K351367" i="51"/>
  <c r="K351368" i="51"/>
  <c r="K351369" i="51"/>
  <c r="K351370" i="51"/>
  <c r="K351371" i="51"/>
  <c r="K351372" i="51"/>
  <c r="K351373" i="51"/>
  <c r="K351374" i="51"/>
  <c r="K351375" i="51"/>
  <c r="K351376" i="51"/>
  <c r="K351377" i="51"/>
  <c r="K351378" i="51"/>
  <c r="K351379" i="51"/>
  <c r="K351380" i="51"/>
  <c r="K351381" i="51"/>
  <c r="K351382" i="51"/>
  <c r="K351383" i="51"/>
  <c r="K351384" i="51"/>
  <c r="K351385" i="51"/>
  <c r="K351386" i="51"/>
  <c r="K351387" i="51"/>
  <c r="K351388" i="51"/>
  <c r="K351389" i="51"/>
  <c r="K351390" i="51"/>
  <c r="K351391" i="51"/>
  <c r="K351392" i="51"/>
  <c r="K351393" i="51"/>
  <c r="K351394" i="51"/>
  <c r="K351395" i="51"/>
  <c r="K351396" i="51"/>
  <c r="K351397" i="51"/>
  <c r="K351398" i="51"/>
  <c r="K351399" i="51"/>
  <c r="K351400" i="51"/>
  <c r="K351401" i="51"/>
  <c r="K351402" i="51"/>
  <c r="K351403" i="51"/>
  <c r="K351404" i="51"/>
  <c r="K351405" i="51"/>
  <c r="K351406" i="51"/>
  <c r="K351407" i="51"/>
  <c r="K351408" i="51"/>
  <c r="K351409" i="51"/>
  <c r="K351410" i="51"/>
  <c r="K351411" i="51"/>
  <c r="K351412" i="51"/>
  <c r="K351413" i="51"/>
  <c r="K351414" i="51"/>
  <c r="K351415" i="51"/>
  <c r="K351416" i="51"/>
  <c r="K351417" i="51"/>
  <c r="K351418" i="51"/>
  <c r="K351419" i="51"/>
  <c r="K351420" i="51"/>
  <c r="K351421" i="51"/>
  <c r="K351422" i="51"/>
  <c r="K351423" i="51"/>
  <c r="K351424" i="51"/>
  <c r="K351425" i="51"/>
  <c r="K351426" i="51"/>
  <c r="K351427" i="51"/>
  <c r="K351428" i="51"/>
  <c r="K351429" i="51"/>
  <c r="K351430" i="51"/>
  <c r="K351431" i="51"/>
  <c r="K351432" i="51"/>
  <c r="K351433" i="51"/>
  <c r="K351434" i="51"/>
  <c r="K351435" i="51"/>
  <c r="K351436" i="51"/>
  <c r="K351437" i="51"/>
  <c r="K351438" i="51"/>
  <c r="K351439" i="51"/>
  <c r="K351440" i="51"/>
  <c r="K351441" i="51"/>
  <c r="K351442" i="51"/>
  <c r="K351443" i="51"/>
  <c r="K351444" i="51"/>
  <c r="K351445" i="51"/>
  <c r="K351446" i="51"/>
  <c r="K351447" i="51"/>
  <c r="K351448" i="51"/>
  <c r="K351449" i="51"/>
  <c r="K351450" i="51"/>
  <c r="K351451" i="51"/>
  <c r="K351452" i="51"/>
  <c r="K351453" i="51"/>
  <c r="K351454" i="51"/>
  <c r="K351455" i="51"/>
  <c r="K351456" i="51"/>
  <c r="K351457" i="51"/>
  <c r="K351458" i="51"/>
  <c r="K351459" i="51"/>
  <c r="K351460" i="51"/>
  <c r="K351461" i="51"/>
  <c r="K351462" i="51"/>
  <c r="K351463" i="51"/>
  <c r="K351464" i="51"/>
  <c r="K351465" i="51"/>
  <c r="K351466" i="51"/>
  <c r="K351467" i="51"/>
  <c r="K351468" i="51"/>
  <c r="K351469" i="51"/>
  <c r="K351470" i="51"/>
  <c r="K351471" i="51"/>
  <c r="K351472" i="51"/>
  <c r="K351473" i="51"/>
  <c r="K351474" i="51"/>
  <c r="K351475" i="51"/>
  <c r="K351476" i="51"/>
  <c r="K351477" i="51"/>
  <c r="K351478" i="51"/>
  <c r="K351479" i="51"/>
  <c r="K351480" i="51"/>
  <c r="K351481" i="51"/>
  <c r="K351482" i="51"/>
  <c r="K351483" i="51"/>
  <c r="K351484" i="51"/>
  <c r="K351485" i="51"/>
  <c r="K351486" i="51"/>
  <c r="K351487" i="51"/>
  <c r="K351488" i="51"/>
  <c r="K351489" i="51"/>
  <c r="K351490" i="51"/>
  <c r="K351491" i="51"/>
  <c r="K351492" i="51"/>
  <c r="K351493" i="51"/>
  <c r="K351494" i="51"/>
  <c r="K351495" i="51"/>
  <c r="K351496" i="51"/>
  <c r="K351497" i="51"/>
  <c r="K351498" i="51"/>
  <c r="K351499" i="51"/>
  <c r="K351500" i="51"/>
  <c r="K351501" i="51"/>
  <c r="K351502" i="51"/>
  <c r="K351503" i="51"/>
  <c r="K351504" i="51"/>
  <c r="K351505" i="51"/>
  <c r="K351506" i="51"/>
  <c r="K351507" i="51"/>
  <c r="K351508" i="51"/>
  <c r="K351509" i="51"/>
  <c r="K351510" i="51"/>
  <c r="K351511" i="51"/>
  <c r="K351512" i="51"/>
  <c r="K351513" i="51"/>
  <c r="K351514" i="51"/>
  <c r="K351515" i="51"/>
  <c r="K351516" i="51"/>
  <c r="K351517" i="51"/>
  <c r="K351518" i="51"/>
  <c r="K351519" i="51"/>
  <c r="K351520" i="51"/>
  <c r="K351521" i="51"/>
  <c r="K351522" i="51"/>
  <c r="K351523" i="51"/>
  <c r="K351524" i="51"/>
  <c r="K351525" i="51"/>
  <c r="K351526" i="51"/>
  <c r="K351527" i="51"/>
  <c r="K351528" i="51"/>
  <c r="K351529" i="51"/>
  <c r="K351530" i="51"/>
  <c r="K351531" i="51"/>
  <c r="K351532" i="51"/>
  <c r="K351533" i="51"/>
  <c r="K351534" i="51"/>
  <c r="K351535" i="51"/>
  <c r="K351536" i="51"/>
  <c r="K351537" i="51"/>
  <c r="K351538" i="51"/>
  <c r="K351539" i="51"/>
  <c r="K351540" i="51"/>
  <c r="K351541" i="51"/>
  <c r="K351542" i="51"/>
  <c r="K351543" i="51"/>
  <c r="K351544" i="51"/>
  <c r="K351545" i="51"/>
  <c r="K351546" i="51"/>
  <c r="K351547" i="51"/>
  <c r="K351548" i="51"/>
  <c r="K351549" i="51"/>
  <c r="K351550" i="51"/>
  <c r="K351551" i="51"/>
  <c r="K351552" i="51"/>
  <c r="K351553" i="51"/>
  <c r="K351554" i="51"/>
  <c r="K351555" i="51"/>
  <c r="K351556" i="51"/>
  <c r="K351557" i="51"/>
  <c r="K351558" i="51"/>
  <c r="K351559" i="51"/>
  <c r="K351560" i="51"/>
  <c r="K351561" i="51"/>
  <c r="K351562" i="51"/>
  <c r="K351563" i="51"/>
  <c r="K351564" i="51"/>
  <c r="K351565" i="51"/>
  <c r="K351566" i="51"/>
  <c r="K351567" i="51"/>
  <c r="K351568" i="51"/>
  <c r="K351569" i="51"/>
  <c r="K351570" i="51"/>
  <c r="K351571" i="51"/>
  <c r="K351572" i="51"/>
  <c r="K351573" i="51"/>
  <c r="K351574" i="51"/>
  <c r="K351575" i="51"/>
  <c r="K351576" i="51"/>
  <c r="K351577" i="51"/>
  <c r="K351578" i="51"/>
  <c r="K351579" i="51"/>
  <c r="K351580" i="51"/>
  <c r="K351581" i="51"/>
  <c r="K351582" i="51"/>
  <c r="K351583" i="51"/>
  <c r="K351584" i="51"/>
  <c r="K351585" i="51"/>
  <c r="K351586" i="51"/>
  <c r="K351587" i="51"/>
  <c r="K351588" i="51"/>
  <c r="K351589" i="51"/>
  <c r="K351590" i="51"/>
  <c r="K351591" i="51"/>
  <c r="K351592" i="51"/>
  <c r="K351593" i="51"/>
  <c r="K351594" i="51"/>
  <c r="K351595" i="51"/>
  <c r="K351596" i="51"/>
  <c r="K351597" i="51"/>
  <c r="K351598" i="51"/>
  <c r="K351599" i="51"/>
  <c r="K351600" i="51"/>
  <c r="K351601" i="51"/>
  <c r="K351602" i="51"/>
  <c r="K351603" i="51"/>
  <c r="K351604" i="51"/>
  <c r="K351605" i="51"/>
  <c r="K353375" i="51"/>
  <c r="K353376" i="51"/>
  <c r="K353377" i="51"/>
  <c r="K353378" i="51"/>
  <c r="K353379" i="51"/>
  <c r="K353380" i="51"/>
  <c r="K353381" i="51"/>
  <c r="K353382" i="51"/>
  <c r="K353383" i="51"/>
  <c r="K353384" i="51"/>
  <c r="K353385" i="51"/>
  <c r="K353386" i="51"/>
  <c r="K353387" i="51"/>
  <c r="K353388" i="51"/>
  <c r="K353389" i="51"/>
  <c r="K353390" i="51"/>
  <c r="K353391" i="51"/>
  <c r="K353392" i="51"/>
  <c r="K353393" i="51"/>
  <c r="K353394" i="51"/>
  <c r="K353395" i="51"/>
  <c r="K353396" i="51"/>
  <c r="K353397" i="51"/>
  <c r="K353398" i="51"/>
  <c r="K353399" i="51"/>
  <c r="K353400" i="51"/>
  <c r="K353401" i="51"/>
  <c r="K353402" i="51"/>
  <c r="K353403" i="51"/>
  <c r="K353404" i="51"/>
  <c r="K353405" i="51"/>
  <c r="K353406" i="51"/>
  <c r="K353407" i="51"/>
  <c r="K353408" i="51"/>
  <c r="K353409" i="51"/>
  <c r="K353410" i="51"/>
  <c r="K353411" i="51"/>
  <c r="K353412" i="51"/>
  <c r="K353413" i="51"/>
  <c r="K353414" i="51"/>
  <c r="K353415" i="51"/>
  <c r="K353416" i="51"/>
  <c r="K353417" i="51"/>
  <c r="K353418" i="51"/>
  <c r="K353419" i="51"/>
  <c r="K353420" i="51"/>
  <c r="K353421" i="51"/>
  <c r="K353422" i="51"/>
  <c r="K353423" i="51"/>
  <c r="K353424" i="51"/>
  <c r="K353425" i="51"/>
  <c r="K353426" i="51"/>
  <c r="K353427" i="51"/>
  <c r="K353428" i="51"/>
  <c r="K353429" i="51"/>
  <c r="K353430" i="51"/>
  <c r="K353431" i="51"/>
  <c r="K353432" i="51"/>
  <c r="K353433" i="51"/>
  <c r="K353434" i="51"/>
  <c r="K353435" i="51"/>
  <c r="K353436" i="51"/>
  <c r="K353437" i="51"/>
  <c r="K353438" i="51"/>
  <c r="K353439" i="51"/>
  <c r="K353440" i="51"/>
  <c r="K353441" i="51"/>
  <c r="K353442" i="51"/>
  <c r="K353443" i="51"/>
  <c r="K353444" i="51"/>
  <c r="K353445" i="51"/>
  <c r="K353446" i="51"/>
  <c r="K353447" i="51"/>
  <c r="K353448" i="51"/>
  <c r="K353449" i="51"/>
  <c r="K353450" i="51"/>
  <c r="K353451" i="51"/>
  <c r="K353452" i="51"/>
  <c r="K353453" i="51"/>
  <c r="K353454" i="51"/>
  <c r="K353455" i="51"/>
  <c r="K353456" i="51"/>
  <c r="K353457" i="51"/>
  <c r="K353458" i="51"/>
  <c r="K353459" i="51"/>
  <c r="K353460" i="51"/>
  <c r="K353461" i="51"/>
  <c r="K353462" i="51"/>
  <c r="K353463" i="51"/>
  <c r="K353464" i="51"/>
  <c r="K353465" i="51"/>
  <c r="K353466" i="51"/>
  <c r="K353467" i="51"/>
  <c r="K353468" i="51"/>
  <c r="K353469" i="51"/>
  <c r="K353470" i="51"/>
  <c r="K353471" i="51"/>
  <c r="K353472" i="51"/>
  <c r="K353473" i="51"/>
  <c r="K353474" i="51"/>
  <c r="K353475" i="51"/>
  <c r="K353476" i="51"/>
  <c r="K353477" i="51"/>
  <c r="K353478" i="51"/>
  <c r="K353479" i="51"/>
  <c r="K353480" i="51"/>
  <c r="K353481" i="51"/>
  <c r="K353482" i="51"/>
  <c r="K353483" i="51"/>
  <c r="K353484" i="51"/>
  <c r="K353485" i="51"/>
  <c r="K353486" i="51"/>
  <c r="K353487" i="51"/>
  <c r="K353488" i="51"/>
  <c r="K353489" i="51"/>
  <c r="K353490" i="51"/>
  <c r="K353491" i="51"/>
  <c r="K353492" i="51"/>
  <c r="K353493" i="51"/>
  <c r="K353494" i="51"/>
  <c r="K353495" i="51"/>
  <c r="K353496" i="51"/>
  <c r="K353497" i="51"/>
  <c r="K353498" i="51"/>
  <c r="K353499" i="51"/>
  <c r="K353500" i="51"/>
  <c r="K353501" i="51"/>
  <c r="K353502" i="51"/>
  <c r="K353503" i="51"/>
  <c r="K353504" i="51"/>
  <c r="K353505" i="51"/>
  <c r="K353506" i="51"/>
  <c r="K353507" i="51"/>
  <c r="K353508" i="51"/>
  <c r="K353509" i="51"/>
  <c r="K353510" i="51"/>
  <c r="K353511" i="51"/>
  <c r="K353512" i="51"/>
  <c r="K353513" i="51"/>
  <c r="K353514" i="51"/>
  <c r="K353515" i="51"/>
  <c r="K353516" i="51"/>
  <c r="K353517" i="51"/>
  <c r="K353518" i="51"/>
  <c r="K353519" i="51"/>
  <c r="K353520" i="51"/>
  <c r="K353521" i="51"/>
  <c r="K353522" i="51"/>
  <c r="K353523" i="51"/>
  <c r="K353524" i="51"/>
  <c r="K353525" i="51"/>
  <c r="K353526" i="51"/>
  <c r="K353527" i="51"/>
  <c r="K353528" i="51"/>
  <c r="K353529" i="51"/>
  <c r="K353530" i="51"/>
  <c r="K353531" i="51"/>
  <c r="K353532" i="51"/>
  <c r="K353533" i="51"/>
  <c r="K353534" i="51"/>
  <c r="K353535" i="51"/>
  <c r="K353536" i="51"/>
  <c r="K353537" i="51"/>
  <c r="K353538" i="51"/>
  <c r="K353539" i="51"/>
  <c r="K353540" i="51"/>
  <c r="K353541" i="51"/>
  <c r="K353542" i="51"/>
  <c r="K353543" i="51"/>
  <c r="K353544" i="51"/>
  <c r="K353545" i="51"/>
  <c r="K353546" i="51"/>
  <c r="K353547" i="51"/>
  <c r="K353548" i="51"/>
  <c r="K353549" i="51"/>
  <c r="K353550" i="51"/>
  <c r="K353551" i="51"/>
  <c r="K353552" i="51"/>
  <c r="K353553" i="51"/>
  <c r="K353554" i="51"/>
  <c r="K353555" i="51"/>
  <c r="K353556" i="51"/>
  <c r="K353557" i="51"/>
  <c r="K353558" i="51"/>
  <c r="K353559" i="51"/>
  <c r="K353560" i="51"/>
  <c r="K353561" i="51"/>
  <c r="K353562" i="51"/>
  <c r="K353563" i="51"/>
  <c r="K353564" i="51"/>
  <c r="K353565" i="51"/>
  <c r="K353566" i="51"/>
  <c r="K353567" i="51"/>
  <c r="K353568" i="51"/>
  <c r="K353569" i="51"/>
  <c r="K353570" i="51"/>
  <c r="K353571" i="51"/>
  <c r="K353572" i="51"/>
  <c r="K353573" i="51"/>
  <c r="K353574" i="51"/>
  <c r="K353575" i="51"/>
  <c r="K353576" i="51"/>
  <c r="K353577" i="51"/>
  <c r="K353578" i="51"/>
  <c r="K353579" i="51"/>
  <c r="K353580" i="51"/>
  <c r="K353581" i="51"/>
  <c r="K353582" i="51"/>
  <c r="K353583" i="51"/>
  <c r="K353584" i="51"/>
  <c r="K353585" i="51"/>
  <c r="K353586" i="51"/>
  <c r="K353587" i="51"/>
  <c r="K353588" i="51"/>
  <c r="K353589" i="51"/>
  <c r="K353590" i="51"/>
  <c r="K353591" i="51"/>
  <c r="K353592" i="51"/>
  <c r="K353593" i="51"/>
  <c r="K353594" i="51"/>
  <c r="K353595" i="51"/>
  <c r="K353596" i="51"/>
  <c r="K353597" i="51"/>
  <c r="K353598" i="51"/>
  <c r="K353599" i="51"/>
  <c r="K353600" i="51"/>
  <c r="K353601" i="51"/>
  <c r="K353602" i="51"/>
  <c r="K353603" i="51"/>
  <c r="K353604" i="51"/>
  <c r="K353605" i="51"/>
  <c r="K353606" i="51"/>
  <c r="K353607" i="51"/>
  <c r="K353608" i="51"/>
  <c r="K353609" i="51"/>
  <c r="K353610" i="51"/>
  <c r="K353611" i="51"/>
  <c r="K353612" i="51"/>
  <c r="K353613" i="51"/>
  <c r="K353614" i="51"/>
  <c r="K353615" i="51"/>
  <c r="K353616" i="51"/>
  <c r="K353617" i="51"/>
  <c r="K353618" i="51"/>
  <c r="K353619" i="51"/>
  <c r="K353620" i="51"/>
  <c r="K353621" i="51"/>
  <c r="K353622" i="51"/>
  <c r="K353623" i="51"/>
  <c r="K353624" i="51"/>
  <c r="K353625" i="51"/>
  <c r="K353626" i="51"/>
  <c r="K353627" i="51"/>
  <c r="K353628" i="51"/>
  <c r="K353629" i="51"/>
  <c r="K353630" i="51"/>
  <c r="K353631" i="51"/>
  <c r="K353632" i="51"/>
  <c r="K353633" i="51"/>
  <c r="K353634" i="51"/>
  <c r="K353635" i="51"/>
  <c r="K353636" i="51"/>
  <c r="K353637" i="51"/>
  <c r="K353638" i="51"/>
  <c r="K353639" i="51"/>
  <c r="K353640" i="51"/>
  <c r="K353641" i="51"/>
  <c r="K353642" i="51"/>
  <c r="K353643" i="51"/>
  <c r="K353644" i="51"/>
  <c r="K353645" i="51"/>
  <c r="K353646" i="51"/>
  <c r="K353647" i="51"/>
  <c r="K353648" i="51"/>
  <c r="K353649" i="51"/>
  <c r="K353650" i="51"/>
  <c r="K353651" i="51"/>
  <c r="K353652" i="51"/>
  <c r="K353653" i="51"/>
  <c r="K353654" i="51"/>
  <c r="K353655" i="51"/>
  <c r="K353656" i="51"/>
  <c r="K353657" i="51"/>
  <c r="K353658" i="51"/>
  <c r="K353659" i="51"/>
  <c r="K353660" i="51"/>
  <c r="K353661" i="51"/>
  <c r="K353662" i="51"/>
  <c r="K353663" i="51"/>
  <c r="K353664" i="51"/>
  <c r="K353665" i="51"/>
  <c r="K353666" i="51"/>
  <c r="K353667" i="51"/>
  <c r="K353668" i="51"/>
  <c r="K353669" i="51"/>
  <c r="K353670" i="51"/>
  <c r="K353671" i="51"/>
  <c r="K353672" i="51"/>
  <c r="K353673" i="51"/>
  <c r="K353674" i="51"/>
  <c r="K353675" i="51"/>
  <c r="K353676" i="51"/>
  <c r="K353677" i="51"/>
  <c r="K353678" i="51"/>
  <c r="K353679" i="51"/>
  <c r="K353680" i="51"/>
  <c r="K353681" i="51"/>
  <c r="K353682" i="51"/>
  <c r="K353683" i="51"/>
  <c r="K353684" i="51"/>
  <c r="K353685" i="51"/>
  <c r="K353686" i="51"/>
  <c r="K353687" i="51"/>
  <c r="K353688" i="51"/>
  <c r="K353689" i="51"/>
  <c r="K353690" i="51"/>
  <c r="K353691" i="51"/>
  <c r="K353692" i="51"/>
  <c r="K353693" i="51"/>
  <c r="K353694" i="51"/>
  <c r="K353695" i="51"/>
  <c r="K353696" i="51"/>
  <c r="K353697" i="51"/>
  <c r="K353698" i="51"/>
  <c r="K353699" i="51"/>
  <c r="K353700" i="51"/>
  <c r="K353701" i="51"/>
  <c r="K353702" i="51"/>
  <c r="K353703" i="51"/>
  <c r="K353704" i="51"/>
  <c r="K353705" i="51"/>
  <c r="K353706" i="51"/>
  <c r="K353707" i="51"/>
  <c r="K353708" i="51"/>
  <c r="K353709" i="51"/>
  <c r="K353710" i="51"/>
  <c r="K353711" i="51"/>
  <c r="K353712" i="51"/>
  <c r="K353713" i="51"/>
  <c r="K353714" i="51"/>
  <c r="K353715" i="51"/>
  <c r="K353716" i="51"/>
  <c r="K353717" i="51"/>
  <c r="K353718" i="51"/>
  <c r="K353719" i="51"/>
  <c r="K353720" i="51"/>
  <c r="K353721" i="51"/>
  <c r="K353722" i="51"/>
  <c r="K353723" i="51"/>
  <c r="K353724" i="51"/>
  <c r="K353725" i="51"/>
  <c r="K353726" i="51"/>
  <c r="K353727" i="51"/>
  <c r="K353728" i="51"/>
  <c r="K353729" i="51"/>
  <c r="K353730" i="51"/>
  <c r="K353731" i="51"/>
  <c r="K353732" i="51"/>
  <c r="K353733" i="51"/>
  <c r="K353734" i="51"/>
  <c r="K353735" i="51"/>
  <c r="K353736" i="51"/>
  <c r="K353737" i="51"/>
  <c r="K353738" i="51"/>
  <c r="K353739" i="51"/>
  <c r="K353740" i="51"/>
  <c r="K353741" i="51"/>
  <c r="K353742" i="51"/>
  <c r="K353743" i="51"/>
  <c r="K353744" i="51"/>
  <c r="K353745" i="51"/>
  <c r="K353746" i="51"/>
  <c r="K353747" i="51"/>
  <c r="K353748" i="51"/>
  <c r="K353749" i="51"/>
  <c r="K353750" i="51"/>
  <c r="K353751" i="51"/>
  <c r="K353752" i="51"/>
  <c r="K353753" i="51"/>
  <c r="K353754" i="51"/>
  <c r="K353755" i="51"/>
  <c r="K353756" i="51"/>
  <c r="K353757" i="51"/>
  <c r="K353758" i="51"/>
  <c r="K353759" i="51"/>
  <c r="K353760" i="51"/>
  <c r="K353761" i="51"/>
  <c r="K353762" i="51"/>
  <c r="K353763" i="51"/>
  <c r="K353764" i="51"/>
  <c r="K353765" i="51"/>
  <c r="K353766" i="51"/>
  <c r="K353767" i="51"/>
  <c r="K353768" i="51"/>
  <c r="K353769" i="51"/>
  <c r="K353770" i="51"/>
  <c r="K353771" i="51"/>
  <c r="K353772" i="51"/>
  <c r="K353773" i="51"/>
  <c r="K353774" i="51"/>
  <c r="K353775" i="51"/>
  <c r="K353776" i="51"/>
  <c r="K353777" i="51"/>
  <c r="K353778" i="51"/>
  <c r="K353779" i="51"/>
  <c r="K353780" i="51"/>
  <c r="K353781" i="51"/>
  <c r="K353782" i="51"/>
  <c r="K353783" i="51"/>
  <c r="K353784" i="51"/>
  <c r="K353785" i="51"/>
  <c r="K353786" i="51"/>
  <c r="K353787" i="51"/>
  <c r="K353788" i="51"/>
  <c r="K353789" i="51"/>
  <c r="K353790" i="51"/>
  <c r="K353791" i="51"/>
  <c r="K353792" i="51"/>
  <c r="K353793" i="51"/>
  <c r="K353794" i="51"/>
  <c r="K353795" i="51"/>
  <c r="K353796" i="51"/>
  <c r="K353797" i="51"/>
  <c r="K353798" i="51"/>
  <c r="K353799" i="51"/>
  <c r="K353800" i="51"/>
  <c r="K353801" i="51"/>
  <c r="K353802" i="51"/>
  <c r="K353803" i="51"/>
  <c r="K353804" i="51"/>
  <c r="K353805" i="51"/>
  <c r="K353806" i="51"/>
  <c r="K353807" i="51"/>
  <c r="K353808" i="51"/>
  <c r="K353809" i="51"/>
  <c r="K353810" i="51"/>
  <c r="K353811" i="51"/>
  <c r="K353812" i="51"/>
  <c r="K353813" i="51"/>
  <c r="K353814" i="51"/>
  <c r="K353815" i="51"/>
  <c r="K353816" i="51"/>
  <c r="K353817" i="51"/>
  <c r="K353818" i="51"/>
  <c r="K353819" i="51"/>
  <c r="K353820" i="51"/>
  <c r="K353821" i="51"/>
  <c r="K353822" i="51"/>
  <c r="K353823" i="51"/>
  <c r="K353824" i="51"/>
  <c r="K353825" i="51"/>
  <c r="K353826" i="51"/>
  <c r="K353827" i="51"/>
  <c r="K353828" i="51"/>
  <c r="K353829" i="51"/>
  <c r="K353830" i="51"/>
  <c r="K353831" i="51"/>
  <c r="K353832" i="51"/>
  <c r="K353833" i="51"/>
  <c r="K353834" i="51"/>
  <c r="K353835" i="51"/>
  <c r="K353836" i="51"/>
  <c r="K353837" i="51"/>
  <c r="K353838" i="51"/>
  <c r="K353839" i="51"/>
  <c r="K353840" i="51"/>
  <c r="K353841" i="51"/>
  <c r="K353842" i="51"/>
  <c r="K353843" i="51"/>
  <c r="K353844" i="51"/>
  <c r="K353845" i="51"/>
  <c r="K353846" i="51"/>
  <c r="K353847" i="51"/>
  <c r="K353848" i="51"/>
  <c r="K353849" i="51"/>
  <c r="K353850" i="51"/>
  <c r="K353851" i="51"/>
  <c r="K353852" i="51"/>
  <c r="K353853" i="51"/>
  <c r="K353854" i="51"/>
  <c r="K353855" i="51"/>
  <c r="K353856" i="51"/>
  <c r="K353857" i="51"/>
  <c r="K353858" i="51"/>
  <c r="K353859" i="51"/>
  <c r="K353860" i="51"/>
  <c r="K353861" i="51"/>
  <c r="K353862" i="51"/>
  <c r="K353985" i="51"/>
  <c r="K353986" i="51"/>
  <c r="K353987" i="51"/>
  <c r="K353988" i="51"/>
  <c r="K353989" i="51"/>
  <c r="K353990" i="51"/>
  <c r="K353991" i="51"/>
  <c r="K353992" i="51"/>
  <c r="K353993" i="51"/>
  <c r="K353994" i="51"/>
  <c r="K353995" i="51"/>
  <c r="K353996" i="51"/>
  <c r="K353997" i="51"/>
  <c r="K353998" i="51"/>
  <c r="K353999" i="51"/>
  <c r="K354000" i="51"/>
  <c r="K354001" i="51"/>
  <c r="K354002" i="51"/>
  <c r="K354003" i="51"/>
  <c r="K354004" i="51"/>
  <c r="K354005" i="51"/>
  <c r="K354006" i="51"/>
  <c r="K354007" i="51"/>
  <c r="K354008" i="51"/>
  <c r="K354009" i="51"/>
  <c r="K354010" i="51"/>
  <c r="K354011" i="51"/>
  <c r="K354012" i="51"/>
  <c r="K354013" i="51"/>
  <c r="K354014" i="51"/>
  <c r="K354015" i="51"/>
  <c r="K354016" i="51"/>
  <c r="K354017" i="51"/>
  <c r="K354018" i="51"/>
  <c r="K354019" i="51"/>
  <c r="K354020" i="51"/>
  <c r="K354021" i="51"/>
  <c r="K354022" i="51"/>
  <c r="K354023" i="51"/>
  <c r="K354024" i="51"/>
  <c r="K354025" i="51"/>
  <c r="K354026" i="51"/>
  <c r="K354027" i="51"/>
  <c r="K354028" i="51"/>
  <c r="K354029" i="51"/>
  <c r="K354030" i="51"/>
  <c r="K354031" i="51"/>
  <c r="K354032" i="51"/>
  <c r="K354033" i="51"/>
  <c r="K354034" i="51"/>
  <c r="K354035" i="51"/>
  <c r="K354036" i="51"/>
  <c r="K354037" i="51"/>
  <c r="K354038" i="51"/>
  <c r="K354039" i="51"/>
  <c r="K354040" i="51"/>
  <c r="K354041" i="51"/>
  <c r="K354042" i="51"/>
  <c r="K354043" i="51"/>
  <c r="K354044" i="51"/>
  <c r="K354045" i="51"/>
  <c r="K354046" i="51"/>
  <c r="K354047" i="51"/>
  <c r="K354048" i="51"/>
  <c r="K354049" i="51"/>
  <c r="K354050" i="51"/>
  <c r="K354051" i="51"/>
  <c r="K354052" i="51"/>
  <c r="K354053" i="51"/>
  <c r="K354054" i="51"/>
  <c r="K354055" i="51"/>
  <c r="K354056" i="51"/>
  <c r="K354057" i="51"/>
  <c r="K354058" i="51"/>
  <c r="K354059" i="51"/>
  <c r="K354060" i="51"/>
  <c r="K354061" i="51"/>
  <c r="K354062" i="51"/>
  <c r="K354063" i="51"/>
  <c r="K354064" i="51"/>
  <c r="K354065" i="51"/>
  <c r="K354066" i="51"/>
  <c r="K354067" i="51"/>
  <c r="K354068" i="51"/>
  <c r="K354069" i="51"/>
  <c r="K354070" i="51"/>
  <c r="K354071" i="51"/>
  <c r="K354072" i="51"/>
  <c r="K354073" i="51"/>
  <c r="K354074" i="51"/>
  <c r="K354075" i="51"/>
  <c r="K354076" i="51"/>
  <c r="K354077" i="51"/>
  <c r="K354078" i="51"/>
  <c r="K354079" i="51"/>
  <c r="K354080" i="51"/>
  <c r="K354081" i="51"/>
  <c r="K354082" i="51"/>
  <c r="K354083" i="51"/>
  <c r="K354084" i="51"/>
  <c r="K354085" i="51"/>
  <c r="K354086" i="51"/>
  <c r="K354087" i="51"/>
  <c r="K354088" i="51"/>
  <c r="K354089" i="51"/>
  <c r="K354090" i="51"/>
  <c r="K354091" i="51"/>
  <c r="K354092" i="51"/>
  <c r="K354093" i="51"/>
  <c r="K354094" i="51"/>
  <c r="K354095" i="51"/>
  <c r="K354096" i="51"/>
  <c r="K354097" i="51"/>
  <c r="K354098" i="51"/>
  <c r="K354099" i="51"/>
  <c r="K354100" i="51"/>
  <c r="K354101" i="51"/>
  <c r="K354102" i="51"/>
  <c r="K354103" i="51"/>
  <c r="K354104" i="51"/>
  <c r="K354105" i="51"/>
  <c r="K354106" i="51"/>
  <c r="K354107" i="51"/>
  <c r="K354108" i="51"/>
  <c r="K354109" i="51"/>
  <c r="K354110" i="51"/>
  <c r="K354111" i="51"/>
  <c r="K354112" i="51"/>
  <c r="K354113" i="51"/>
  <c r="K354114" i="51"/>
  <c r="K354115" i="51"/>
  <c r="K354116" i="51"/>
  <c r="K354117" i="51"/>
  <c r="K354118" i="51"/>
  <c r="K354119" i="51"/>
  <c r="K354120" i="51"/>
  <c r="K354121" i="51"/>
  <c r="K354122" i="51"/>
  <c r="K354123" i="51"/>
  <c r="K354124" i="51"/>
  <c r="K354125" i="51"/>
  <c r="K354126" i="51"/>
  <c r="K354127" i="51"/>
  <c r="K354128" i="51"/>
  <c r="K354129" i="51"/>
  <c r="K354130" i="51"/>
  <c r="K354131" i="51"/>
  <c r="K354132" i="51"/>
  <c r="K354133" i="51"/>
  <c r="K354134" i="51"/>
  <c r="K354135" i="51"/>
  <c r="K354136" i="51"/>
  <c r="K354137" i="51"/>
  <c r="K354138" i="51"/>
  <c r="K354139" i="51"/>
  <c r="K354140" i="51"/>
  <c r="K354141" i="51"/>
  <c r="K354142" i="51"/>
  <c r="K354143" i="51"/>
  <c r="K354144" i="51"/>
  <c r="K354145" i="51"/>
  <c r="K354146" i="51"/>
  <c r="K354147" i="51"/>
  <c r="K354148" i="51"/>
  <c r="K354149" i="51"/>
  <c r="K354150" i="51"/>
  <c r="K354151" i="51"/>
  <c r="K354152" i="51"/>
  <c r="K354153" i="51"/>
  <c r="K354154" i="51"/>
  <c r="K354155" i="51"/>
  <c r="K354156" i="51"/>
  <c r="K354157" i="51"/>
  <c r="K354158" i="51"/>
  <c r="K354159" i="51"/>
  <c r="K354160" i="51"/>
  <c r="K354161" i="51"/>
  <c r="K354162" i="51"/>
  <c r="K354163" i="51"/>
  <c r="K354164" i="51"/>
  <c r="K354165" i="51"/>
  <c r="K354166" i="51"/>
  <c r="K354167" i="51"/>
  <c r="K354168" i="51"/>
  <c r="K354169" i="51"/>
  <c r="K354170" i="51"/>
  <c r="K354171" i="51"/>
  <c r="K354172" i="51"/>
  <c r="K354173" i="51"/>
  <c r="K354174" i="51"/>
  <c r="K354175" i="51"/>
  <c r="K354176" i="51"/>
  <c r="K354177" i="51"/>
  <c r="K354178" i="51"/>
  <c r="K354179" i="51"/>
  <c r="K354180" i="51"/>
  <c r="K354181" i="51"/>
  <c r="K354182" i="51"/>
  <c r="K354183" i="51"/>
  <c r="K354184" i="51"/>
  <c r="K354185" i="51"/>
  <c r="K354186" i="51"/>
  <c r="K354187" i="51"/>
  <c r="K354188" i="51"/>
  <c r="K354189" i="51"/>
  <c r="K354190" i="51"/>
  <c r="K354191" i="51"/>
  <c r="K354192" i="51"/>
  <c r="K354193" i="51"/>
  <c r="K354194" i="51"/>
  <c r="K354195" i="51"/>
  <c r="K354196" i="51"/>
  <c r="K354197" i="51"/>
  <c r="K354198" i="51"/>
  <c r="K354199" i="51"/>
  <c r="K354200" i="51"/>
  <c r="K354201" i="51"/>
  <c r="K354202" i="51"/>
  <c r="K354203" i="51"/>
  <c r="K354204" i="51"/>
  <c r="K354205" i="51"/>
  <c r="K354206" i="51"/>
  <c r="K354207" i="51"/>
  <c r="K354208" i="51"/>
  <c r="K354209" i="51"/>
  <c r="K354210" i="51"/>
  <c r="K354211" i="51"/>
  <c r="K354212" i="51"/>
  <c r="K354213" i="51"/>
  <c r="K354214" i="51"/>
  <c r="K354215" i="51"/>
  <c r="K354216" i="51"/>
  <c r="K354217" i="51"/>
  <c r="K354218" i="51"/>
  <c r="K354219" i="51"/>
  <c r="K354220" i="51"/>
  <c r="K354221" i="51"/>
  <c r="K354222" i="51"/>
  <c r="K354223" i="51"/>
  <c r="K354224" i="51"/>
  <c r="K354225" i="51"/>
  <c r="K354226" i="51"/>
  <c r="K354227" i="51"/>
  <c r="K354228" i="51"/>
  <c r="K354229" i="51"/>
  <c r="K354230" i="51"/>
  <c r="K354231" i="51"/>
  <c r="K354232" i="51"/>
  <c r="K354233" i="51"/>
  <c r="K354234" i="51"/>
  <c r="K354235" i="51"/>
  <c r="K354236" i="51"/>
  <c r="K354237" i="51"/>
  <c r="K354238" i="51"/>
  <c r="K354239" i="51"/>
  <c r="K354240" i="51"/>
  <c r="K354241" i="51"/>
  <c r="K354242" i="51"/>
  <c r="K354243" i="51"/>
  <c r="K354244" i="51"/>
  <c r="K354245" i="51"/>
  <c r="K354246" i="51"/>
  <c r="K354247" i="51"/>
  <c r="K354248" i="51"/>
  <c r="K354249" i="51"/>
  <c r="K354250" i="51"/>
  <c r="K354251" i="51"/>
  <c r="K354252" i="51"/>
  <c r="K354253" i="51"/>
  <c r="K354254" i="51"/>
  <c r="K354255" i="51"/>
  <c r="K354256" i="51"/>
  <c r="K354257" i="51"/>
  <c r="K354258" i="51"/>
  <c r="K354259" i="51"/>
  <c r="K354260" i="51"/>
  <c r="K354261" i="51"/>
  <c r="K354262" i="51"/>
  <c r="K354263" i="51"/>
  <c r="K354264" i="51"/>
  <c r="K354265" i="51"/>
  <c r="K354266" i="51"/>
  <c r="K354267" i="51"/>
  <c r="K354268" i="51"/>
  <c r="K354269" i="51"/>
  <c r="K354270" i="51"/>
  <c r="K354271" i="51"/>
  <c r="K354272" i="51"/>
  <c r="K354273" i="51"/>
  <c r="K354274" i="51"/>
  <c r="K354275" i="51"/>
  <c r="K354276" i="51"/>
  <c r="K354277" i="51"/>
  <c r="K354278" i="51"/>
  <c r="K354279" i="51"/>
  <c r="K354280" i="51"/>
  <c r="K354281" i="51"/>
  <c r="K354282" i="51"/>
  <c r="K354283" i="51"/>
  <c r="K354284" i="51"/>
  <c r="K354285" i="51"/>
  <c r="K354286" i="51"/>
  <c r="K354287" i="51"/>
  <c r="K354288" i="51"/>
  <c r="K354289" i="51"/>
  <c r="K354412" i="51"/>
  <c r="K354413" i="51"/>
  <c r="K354414" i="51"/>
  <c r="K354415" i="51"/>
  <c r="K354416" i="51"/>
  <c r="K354417" i="51"/>
  <c r="K354418" i="51"/>
  <c r="K354419" i="51"/>
  <c r="K354420" i="51"/>
  <c r="K354421" i="51"/>
  <c r="K354422" i="51"/>
  <c r="K354423" i="51"/>
  <c r="K354424" i="51"/>
  <c r="K354425" i="51"/>
  <c r="K354426" i="51"/>
  <c r="K354427" i="51"/>
  <c r="K354428" i="51"/>
  <c r="K354429" i="51"/>
  <c r="K354430" i="51"/>
  <c r="K354431" i="51"/>
  <c r="K354432" i="51"/>
  <c r="K354433" i="51"/>
  <c r="K354434" i="51"/>
  <c r="K354435" i="51"/>
  <c r="K354436" i="51"/>
  <c r="K354437" i="51"/>
  <c r="K354438" i="51"/>
  <c r="K354439" i="51"/>
  <c r="K354440" i="51"/>
  <c r="K354441" i="51"/>
  <c r="K354442" i="51"/>
  <c r="K354443" i="51"/>
  <c r="K354444" i="51"/>
  <c r="K354445" i="51"/>
  <c r="K354446" i="51"/>
  <c r="K354447" i="51"/>
  <c r="K354448" i="51"/>
  <c r="K354449" i="51"/>
  <c r="K354450" i="51"/>
  <c r="K354451" i="51"/>
  <c r="K354452" i="51"/>
  <c r="K354453" i="51"/>
  <c r="K354454" i="51"/>
  <c r="K354455" i="51"/>
  <c r="K354456" i="51"/>
  <c r="K354457" i="51"/>
  <c r="K354458" i="51"/>
  <c r="K354459" i="51"/>
  <c r="K354460" i="51"/>
  <c r="K354461" i="51"/>
  <c r="K354462" i="51"/>
  <c r="K354463" i="51"/>
  <c r="K354464" i="51"/>
  <c r="K354465" i="51"/>
  <c r="K354466" i="51"/>
  <c r="K354467" i="51"/>
  <c r="K354468" i="51"/>
  <c r="K354469" i="51"/>
  <c r="K354470" i="51"/>
  <c r="K354471" i="51"/>
  <c r="K354472" i="51"/>
  <c r="K354473" i="51"/>
  <c r="K354474" i="51"/>
  <c r="K354475" i="51"/>
  <c r="K354476" i="51"/>
  <c r="K354477" i="51"/>
  <c r="K354478" i="51"/>
  <c r="K354479" i="51"/>
  <c r="K354480" i="51"/>
  <c r="K354481" i="51"/>
  <c r="K354482" i="51"/>
  <c r="K354483" i="51"/>
  <c r="K354484" i="51"/>
  <c r="K354485" i="51"/>
  <c r="K354486" i="51"/>
  <c r="K354487" i="51"/>
  <c r="K354488" i="51"/>
  <c r="K354489" i="51"/>
  <c r="K354490" i="51"/>
  <c r="K354491" i="51"/>
  <c r="K354492" i="51"/>
  <c r="K354493" i="51"/>
  <c r="K354494" i="51"/>
  <c r="K354495" i="51"/>
  <c r="K354496" i="51"/>
  <c r="K354497" i="51"/>
  <c r="K354498" i="51"/>
  <c r="K354499" i="51"/>
  <c r="K354500" i="51"/>
  <c r="K354501" i="51"/>
  <c r="K354502" i="51"/>
  <c r="K354503" i="51"/>
  <c r="K354504" i="51"/>
  <c r="K354505" i="51"/>
  <c r="K354506" i="51"/>
  <c r="K354507" i="51"/>
  <c r="K354508" i="51"/>
  <c r="K354509" i="51"/>
  <c r="K354510" i="51"/>
  <c r="K354511" i="51"/>
  <c r="K354512" i="51"/>
  <c r="K354513" i="51"/>
  <c r="K354514" i="51"/>
  <c r="K354515" i="51"/>
  <c r="K354516" i="51"/>
  <c r="K354517" i="51"/>
  <c r="K354518" i="51"/>
  <c r="K354519" i="51"/>
  <c r="K354520" i="51"/>
  <c r="K354521" i="51"/>
  <c r="K354522" i="51"/>
  <c r="K354523" i="51"/>
  <c r="K354524" i="51"/>
  <c r="K354525" i="51"/>
  <c r="K354526" i="51"/>
  <c r="K354527" i="51"/>
  <c r="K354528" i="51"/>
  <c r="K354529" i="51"/>
  <c r="K354530" i="51"/>
  <c r="K354531" i="51"/>
  <c r="K354532" i="51"/>
  <c r="K354533" i="51"/>
  <c r="K354534" i="51"/>
  <c r="K354535" i="51"/>
  <c r="K354536" i="51"/>
  <c r="K354537" i="51"/>
  <c r="K354538" i="51"/>
  <c r="K354539" i="51"/>
  <c r="K354540" i="51"/>
  <c r="K354541" i="51"/>
  <c r="K354542" i="51"/>
  <c r="K354543" i="51"/>
  <c r="K354544" i="51"/>
  <c r="K354545" i="51"/>
  <c r="K354546" i="51"/>
  <c r="K354547" i="51"/>
  <c r="K354548" i="51"/>
  <c r="K354549" i="51"/>
  <c r="K354550" i="51"/>
  <c r="K354551" i="51"/>
  <c r="K354552" i="51"/>
  <c r="K354553" i="51"/>
  <c r="K354554" i="51"/>
  <c r="K354555" i="51"/>
  <c r="K354556" i="51"/>
  <c r="K354557" i="51"/>
  <c r="K354558" i="51"/>
  <c r="K354559" i="51"/>
  <c r="K354560" i="51"/>
  <c r="K354561" i="51"/>
  <c r="K354562" i="51"/>
  <c r="K354563" i="51"/>
  <c r="K354564" i="51"/>
  <c r="K354565" i="51"/>
  <c r="K354566" i="51"/>
  <c r="K354567" i="51"/>
  <c r="K354568" i="51"/>
  <c r="K354569" i="51"/>
  <c r="K354570" i="51"/>
  <c r="K354571" i="51"/>
  <c r="K354572" i="51"/>
  <c r="K354573" i="51"/>
  <c r="K354574" i="51"/>
  <c r="K354575" i="51"/>
  <c r="K354576" i="51"/>
  <c r="K354577" i="51"/>
  <c r="K354578" i="51"/>
  <c r="K354579" i="51"/>
  <c r="K354580" i="51"/>
  <c r="K354581" i="51"/>
  <c r="K354582" i="51"/>
  <c r="K354583" i="51"/>
  <c r="K354584" i="51"/>
  <c r="K354585" i="51"/>
  <c r="K354586" i="51"/>
  <c r="K354587" i="51"/>
  <c r="K354588" i="51"/>
  <c r="K354589" i="51"/>
  <c r="K354590" i="51"/>
  <c r="K354591" i="51"/>
  <c r="K354592" i="51"/>
  <c r="K354593" i="51"/>
  <c r="K354594" i="51"/>
  <c r="K354595" i="51"/>
  <c r="K354596" i="51"/>
  <c r="K354597" i="51"/>
  <c r="K354598" i="51"/>
  <c r="K354599" i="51"/>
  <c r="K354600" i="51"/>
  <c r="K354601" i="51"/>
  <c r="K354602" i="51"/>
  <c r="K354603" i="51"/>
  <c r="K354604" i="51"/>
  <c r="K354605" i="51"/>
  <c r="K354606" i="51"/>
  <c r="K354607" i="51"/>
  <c r="K354608" i="51"/>
  <c r="K354609" i="51"/>
  <c r="K354610" i="51"/>
  <c r="K354611" i="51"/>
  <c r="K354612" i="51"/>
  <c r="K354613" i="51"/>
  <c r="K354614" i="51"/>
  <c r="K354615" i="51"/>
  <c r="K354616" i="51"/>
  <c r="K354617" i="51"/>
  <c r="K354618" i="51"/>
  <c r="K354619" i="51"/>
  <c r="K354620" i="51"/>
  <c r="K354621" i="51"/>
  <c r="K354622" i="51"/>
  <c r="K354623" i="51"/>
  <c r="K354624" i="51"/>
  <c r="K354625" i="51"/>
  <c r="K354626" i="51"/>
  <c r="K354627" i="51"/>
  <c r="K354628" i="51"/>
  <c r="K354629" i="51"/>
  <c r="K354630" i="51"/>
  <c r="K354631" i="51"/>
  <c r="K354632" i="51"/>
  <c r="K354633" i="51"/>
  <c r="K354634" i="51"/>
  <c r="K354635" i="51"/>
  <c r="K354636" i="51"/>
  <c r="K354637" i="51"/>
  <c r="K354638" i="51"/>
  <c r="K354639" i="51"/>
  <c r="K354640" i="51"/>
  <c r="K354641" i="51"/>
  <c r="K354642" i="51"/>
  <c r="K354643" i="51"/>
  <c r="K354644" i="51"/>
  <c r="K354645" i="51"/>
  <c r="K354646" i="51"/>
  <c r="K354647" i="51"/>
  <c r="K354648" i="51"/>
  <c r="K354649" i="51"/>
  <c r="K354650" i="51"/>
  <c r="K354651" i="51"/>
  <c r="K354652" i="51"/>
  <c r="K354653" i="51"/>
  <c r="K354654" i="51"/>
  <c r="K354655" i="51"/>
  <c r="K354656" i="51"/>
  <c r="K354657" i="51"/>
  <c r="K354658" i="51"/>
  <c r="K354659" i="51"/>
  <c r="K354660" i="51"/>
  <c r="K354661" i="51"/>
  <c r="K354662" i="51"/>
  <c r="K354663" i="51"/>
  <c r="K354664" i="51"/>
  <c r="K354665" i="51"/>
  <c r="K354666" i="51"/>
  <c r="K354667" i="51"/>
  <c r="K354668" i="51"/>
  <c r="K354669" i="51"/>
  <c r="K354670" i="51"/>
  <c r="K354671" i="51"/>
  <c r="K354672" i="51"/>
  <c r="K354673" i="51"/>
  <c r="K354674" i="51"/>
  <c r="K354675" i="51"/>
  <c r="K354676" i="51"/>
  <c r="K354677" i="51"/>
  <c r="K354678" i="51"/>
  <c r="K354679" i="51"/>
  <c r="K354680" i="51"/>
  <c r="K354681" i="51"/>
  <c r="K354682" i="51"/>
  <c r="K354683" i="51"/>
  <c r="K354684" i="51"/>
  <c r="K354685" i="51"/>
  <c r="K354686" i="51"/>
  <c r="K354687" i="51"/>
  <c r="K354688" i="51"/>
  <c r="K354689" i="51"/>
  <c r="K354690" i="51"/>
  <c r="K354691" i="51"/>
  <c r="K354692" i="51"/>
  <c r="K354693" i="51"/>
  <c r="K354694" i="51"/>
  <c r="K354695" i="51"/>
  <c r="K354696" i="51"/>
  <c r="K354697" i="51"/>
  <c r="K354698" i="51"/>
  <c r="K354699" i="51"/>
  <c r="K354700" i="51"/>
  <c r="K354701" i="51"/>
  <c r="K354702" i="51"/>
  <c r="K354703" i="51"/>
  <c r="K354704" i="51"/>
  <c r="K354705" i="51"/>
  <c r="K354706" i="51"/>
  <c r="K354707" i="51"/>
  <c r="K354708" i="51"/>
  <c r="K354709" i="51"/>
  <c r="K354710" i="51"/>
  <c r="K354711" i="51"/>
  <c r="K354712" i="51"/>
  <c r="K354713" i="51"/>
  <c r="K354714" i="51"/>
  <c r="K354715" i="51"/>
  <c r="K354716" i="51"/>
  <c r="K354717" i="51"/>
  <c r="K354718" i="51"/>
  <c r="K354719" i="51"/>
  <c r="K354720" i="51"/>
  <c r="K354721" i="51"/>
  <c r="K354722" i="51"/>
  <c r="K354723" i="51"/>
  <c r="K354724" i="51"/>
  <c r="K354725" i="51"/>
  <c r="K354726" i="51"/>
  <c r="K354727" i="51"/>
  <c r="K354728" i="51"/>
  <c r="K354729" i="51"/>
  <c r="K354730" i="51"/>
  <c r="K354731" i="51"/>
  <c r="K354732" i="51"/>
  <c r="K354733" i="51"/>
  <c r="K354734" i="51"/>
  <c r="K354735" i="51"/>
  <c r="K354736" i="51"/>
  <c r="K354737" i="51"/>
  <c r="K354738" i="51"/>
  <c r="K354739" i="51"/>
  <c r="K354740" i="51"/>
  <c r="K354741" i="51"/>
  <c r="K354742" i="51"/>
  <c r="K354743" i="51"/>
  <c r="K354744" i="51"/>
  <c r="K354745" i="51"/>
  <c r="K354746" i="51"/>
  <c r="K354747" i="51"/>
  <c r="K354748" i="51"/>
  <c r="K354749" i="51"/>
  <c r="K354750" i="51"/>
  <c r="K354751" i="51"/>
  <c r="K354752" i="51"/>
  <c r="K354753" i="51"/>
  <c r="K354754" i="51"/>
  <c r="K354755" i="51"/>
  <c r="K354756" i="51"/>
  <c r="K354757" i="51"/>
  <c r="K354758" i="51"/>
  <c r="K354759" i="51"/>
  <c r="K354760" i="51"/>
  <c r="K354761" i="51"/>
  <c r="K354762" i="51"/>
  <c r="K354763" i="51"/>
  <c r="K354764" i="51"/>
  <c r="K354765" i="51"/>
  <c r="K354766" i="51"/>
  <c r="K354767" i="51"/>
  <c r="K354768" i="51"/>
  <c r="K354769" i="51"/>
  <c r="K354770" i="51"/>
  <c r="K354771" i="51"/>
  <c r="K354772" i="51"/>
  <c r="K354773" i="51"/>
  <c r="K354774" i="51"/>
  <c r="K354775" i="51"/>
  <c r="K354776" i="51"/>
  <c r="K354777" i="51"/>
  <c r="K356547" i="51"/>
  <c r="K356548" i="51"/>
  <c r="K356549" i="51"/>
  <c r="K356550" i="51"/>
  <c r="K356551" i="51"/>
  <c r="K356552" i="51"/>
  <c r="K356553" i="51"/>
  <c r="K356554" i="51"/>
  <c r="K356555" i="51"/>
  <c r="K356556" i="51"/>
  <c r="K356557" i="51"/>
  <c r="K356558" i="51"/>
  <c r="K356559" i="51"/>
  <c r="K356560" i="51"/>
  <c r="K356561" i="51"/>
  <c r="K356562" i="51"/>
  <c r="K356563" i="51"/>
  <c r="K356564" i="51"/>
  <c r="K356565" i="51"/>
  <c r="K356566" i="51"/>
  <c r="K356567" i="51"/>
  <c r="K356568" i="51"/>
  <c r="K356569" i="51"/>
  <c r="K356570" i="51"/>
  <c r="K356571" i="51"/>
  <c r="K356572" i="51"/>
  <c r="K356573" i="51"/>
  <c r="K356574" i="51"/>
  <c r="K356575" i="51"/>
  <c r="K356576" i="51"/>
  <c r="K356577" i="51"/>
  <c r="K356578" i="51"/>
  <c r="K356579" i="51"/>
  <c r="K356580" i="51"/>
  <c r="K356581" i="51"/>
  <c r="K356582" i="51"/>
  <c r="K356583" i="51"/>
  <c r="K356584" i="51"/>
  <c r="K356585" i="51"/>
  <c r="K356586" i="51"/>
  <c r="K356587" i="51"/>
  <c r="K356588" i="51"/>
  <c r="K356589" i="51"/>
  <c r="K356590" i="51"/>
  <c r="K356591" i="51"/>
  <c r="K356592" i="51"/>
  <c r="K356593" i="51"/>
  <c r="K356594" i="51"/>
  <c r="K356595" i="51"/>
  <c r="K356596" i="51"/>
  <c r="K356597" i="51"/>
  <c r="K356598" i="51"/>
  <c r="K356599" i="51"/>
  <c r="K356600" i="51"/>
  <c r="K356601" i="51"/>
  <c r="K356602" i="51"/>
  <c r="K356603" i="51"/>
  <c r="K356604" i="51"/>
  <c r="K356605" i="51"/>
  <c r="K356606" i="51"/>
  <c r="K356607" i="51"/>
  <c r="K356608" i="51"/>
  <c r="K356609" i="51"/>
  <c r="K356610" i="51"/>
  <c r="K356611" i="51"/>
  <c r="K356612" i="51"/>
  <c r="K356613" i="51"/>
  <c r="K356614" i="51"/>
  <c r="K356615" i="51"/>
  <c r="K356616" i="51"/>
  <c r="K356617" i="51"/>
  <c r="K356618" i="51"/>
  <c r="K356619" i="51"/>
  <c r="K356620" i="51"/>
  <c r="K356621" i="51"/>
  <c r="K356622" i="51"/>
  <c r="K356623" i="51"/>
  <c r="K356624" i="51"/>
  <c r="K356625" i="51"/>
  <c r="K356626" i="51"/>
  <c r="K356627" i="51"/>
  <c r="K356628" i="51"/>
  <c r="K356629" i="51"/>
  <c r="K356630" i="51"/>
  <c r="K356631" i="51"/>
  <c r="K356632" i="51"/>
  <c r="K356633" i="51"/>
  <c r="K356634" i="51"/>
  <c r="K356635" i="51"/>
  <c r="K356636" i="51"/>
  <c r="K356637" i="51"/>
  <c r="K356638" i="51"/>
  <c r="K356639" i="51"/>
  <c r="K356640" i="51"/>
  <c r="K356641" i="51"/>
  <c r="K356642" i="51"/>
  <c r="K356643" i="51"/>
  <c r="K356644" i="51"/>
  <c r="K356645" i="51"/>
  <c r="K356646" i="51"/>
  <c r="K356647" i="51"/>
  <c r="K356648" i="51"/>
  <c r="K356649" i="51"/>
  <c r="K356650" i="51"/>
  <c r="K356651" i="51"/>
  <c r="K356652" i="51"/>
  <c r="K356653" i="51"/>
  <c r="K356654" i="51"/>
  <c r="K356655" i="51"/>
  <c r="K356656" i="51"/>
  <c r="K356657" i="51"/>
  <c r="K356658" i="51"/>
  <c r="K356659" i="51"/>
  <c r="K356660" i="51"/>
  <c r="K356661" i="51"/>
  <c r="K356662" i="51"/>
  <c r="K356663" i="51"/>
  <c r="K356664" i="51"/>
  <c r="K356665" i="51"/>
  <c r="K356666" i="51"/>
  <c r="K356667" i="51"/>
  <c r="K356668" i="51"/>
  <c r="K356669" i="51"/>
  <c r="K356670" i="51"/>
  <c r="K356671" i="51"/>
  <c r="K356672" i="51"/>
  <c r="K356673" i="51"/>
  <c r="K356674" i="51"/>
  <c r="K356675" i="51"/>
  <c r="K356676" i="51"/>
  <c r="K356677" i="51"/>
  <c r="K356678" i="51"/>
  <c r="K356679" i="51"/>
  <c r="K356680" i="51"/>
  <c r="K356681" i="51"/>
  <c r="K356682" i="51"/>
  <c r="K356683" i="51"/>
  <c r="K356684" i="51"/>
  <c r="K356685" i="51"/>
  <c r="K356686" i="51"/>
  <c r="K356687" i="51"/>
  <c r="K356688" i="51"/>
  <c r="K356689" i="51"/>
  <c r="K356690" i="51"/>
  <c r="K356691" i="51"/>
  <c r="K356692" i="51"/>
  <c r="K356693" i="51"/>
  <c r="K356694" i="51"/>
  <c r="K356695" i="51"/>
  <c r="K356696" i="51"/>
  <c r="K356697" i="51"/>
  <c r="K356698" i="51"/>
  <c r="K356699" i="51"/>
  <c r="K356700" i="51"/>
  <c r="K356701" i="51"/>
  <c r="K356702" i="51"/>
  <c r="K356703" i="51"/>
  <c r="K356704" i="51"/>
  <c r="K356705" i="51"/>
  <c r="K356706" i="51"/>
  <c r="K356707" i="51"/>
  <c r="K356708" i="51"/>
  <c r="K356709" i="51"/>
  <c r="K356710" i="51"/>
  <c r="K356711" i="51"/>
  <c r="K356712" i="51"/>
  <c r="K356713" i="51"/>
  <c r="K356714" i="51"/>
  <c r="K356715" i="51"/>
  <c r="K356716" i="51"/>
  <c r="K356717" i="51"/>
  <c r="K356718" i="51"/>
  <c r="K356719" i="51"/>
  <c r="K356720" i="51"/>
  <c r="K356721" i="51"/>
  <c r="K356722" i="51"/>
  <c r="K356723" i="51"/>
  <c r="K356724" i="51"/>
  <c r="K356725" i="51"/>
  <c r="K356726" i="51"/>
  <c r="K356727" i="51"/>
  <c r="K356728" i="51"/>
  <c r="K356729" i="51"/>
  <c r="K356730" i="51"/>
  <c r="K356731" i="51"/>
  <c r="K356732" i="51"/>
  <c r="K356733" i="51"/>
  <c r="K356734" i="51"/>
  <c r="K356735" i="51"/>
  <c r="K356736" i="51"/>
  <c r="K356737" i="51"/>
  <c r="K356738" i="51"/>
  <c r="K356739" i="51"/>
  <c r="K356740" i="51"/>
  <c r="K356741" i="51"/>
  <c r="K356742" i="51"/>
  <c r="K356743" i="51"/>
  <c r="K356744" i="51"/>
  <c r="K356745" i="51"/>
  <c r="K356746" i="51"/>
  <c r="K356747" i="51"/>
  <c r="K356748" i="51"/>
  <c r="K356749" i="51"/>
  <c r="K356750" i="51"/>
  <c r="K356751" i="51"/>
  <c r="K356752" i="51"/>
  <c r="K356753" i="51"/>
  <c r="K356754" i="51"/>
  <c r="K356755" i="51"/>
  <c r="K356756" i="51"/>
  <c r="K356757" i="51"/>
  <c r="K356758" i="51"/>
  <c r="K356759" i="51"/>
  <c r="K356760" i="51"/>
  <c r="K356761" i="51"/>
  <c r="K356762" i="51"/>
  <c r="K356763" i="51"/>
  <c r="K356764" i="51"/>
  <c r="K356765" i="51"/>
  <c r="K356766" i="51"/>
  <c r="K356767" i="51"/>
  <c r="K356768" i="51"/>
  <c r="K356769" i="51"/>
  <c r="K356770" i="51"/>
  <c r="K356771" i="51"/>
  <c r="K356772" i="51"/>
  <c r="K356773" i="51"/>
  <c r="K356774" i="51"/>
  <c r="K356775" i="51"/>
  <c r="K356776" i="51"/>
  <c r="K356777" i="51"/>
  <c r="K356778" i="51"/>
  <c r="K356779" i="51"/>
  <c r="K356780" i="51"/>
  <c r="K356781" i="51"/>
  <c r="K356782" i="51"/>
  <c r="K356783" i="51"/>
  <c r="K356784" i="51"/>
  <c r="K356785" i="51"/>
  <c r="K356786" i="51"/>
  <c r="K356787" i="51"/>
  <c r="K356788" i="51"/>
  <c r="K356789" i="51"/>
  <c r="K356790" i="51"/>
  <c r="K356791" i="51"/>
  <c r="K356792" i="51"/>
  <c r="K356793" i="51"/>
  <c r="K356794" i="51"/>
  <c r="K356795" i="51"/>
  <c r="K356796" i="51"/>
  <c r="K356797" i="51"/>
  <c r="K356798" i="51"/>
  <c r="K356799" i="51"/>
  <c r="K356800" i="51"/>
  <c r="K356801" i="51"/>
  <c r="K356802" i="51"/>
  <c r="K356803" i="51"/>
  <c r="K356804" i="51"/>
  <c r="K356805" i="51"/>
  <c r="K356806" i="51"/>
  <c r="K356807" i="51"/>
  <c r="K356808" i="51"/>
  <c r="K356809" i="51"/>
  <c r="K356810" i="51"/>
  <c r="K356811" i="51"/>
  <c r="K356812" i="51"/>
  <c r="K356813" i="51"/>
  <c r="K356814" i="51"/>
  <c r="K356815" i="51"/>
  <c r="K356816" i="51"/>
  <c r="K356817" i="51"/>
  <c r="K356818" i="51"/>
  <c r="K356819" i="51"/>
  <c r="K356820" i="51"/>
  <c r="K356821" i="51"/>
  <c r="K356822" i="51"/>
  <c r="K356823" i="51"/>
  <c r="K356824" i="51"/>
  <c r="K356825" i="51"/>
  <c r="K356826" i="51"/>
  <c r="K356827" i="51"/>
  <c r="K356828" i="51"/>
  <c r="K356829" i="51"/>
  <c r="K356830" i="51"/>
  <c r="K356831" i="51"/>
  <c r="K356832" i="51"/>
  <c r="K356833" i="51"/>
  <c r="K356834" i="51"/>
  <c r="K356835" i="51"/>
  <c r="K356836" i="51"/>
  <c r="K356837" i="51"/>
  <c r="K356838" i="51"/>
  <c r="K356839" i="51"/>
  <c r="K356840" i="51"/>
  <c r="K356841" i="51"/>
  <c r="K356842" i="51"/>
  <c r="K356843" i="51"/>
  <c r="K356844" i="51"/>
  <c r="K356845" i="51"/>
  <c r="K356846" i="51"/>
  <c r="K356847" i="51"/>
  <c r="K356848" i="51"/>
  <c r="K356849" i="51"/>
  <c r="K356850" i="51"/>
  <c r="K356851" i="51"/>
  <c r="K356852" i="51"/>
  <c r="K356853" i="51"/>
  <c r="K356854" i="51"/>
  <c r="K356855" i="51"/>
  <c r="K356856" i="51"/>
  <c r="K356857" i="51"/>
  <c r="K356858" i="51"/>
  <c r="K356859" i="51"/>
  <c r="K356860" i="51"/>
  <c r="K356861" i="51"/>
  <c r="K356862" i="51"/>
  <c r="K356863" i="51"/>
  <c r="K356864" i="51"/>
  <c r="K356865" i="51"/>
  <c r="K356866" i="51"/>
  <c r="K356867" i="51"/>
  <c r="K356868" i="51"/>
  <c r="K356869" i="51"/>
  <c r="K356870" i="51"/>
  <c r="K356871" i="51"/>
  <c r="K356872" i="51"/>
  <c r="K356873" i="51"/>
  <c r="K356874" i="51"/>
  <c r="K356875" i="51"/>
  <c r="K356876" i="51"/>
  <c r="K356877" i="51"/>
  <c r="K356878" i="51"/>
  <c r="K356879" i="51"/>
  <c r="K356880" i="51"/>
  <c r="K356881" i="51"/>
  <c r="K356882" i="51"/>
  <c r="K356883" i="51"/>
  <c r="K356884" i="51"/>
  <c r="K356885" i="51"/>
  <c r="K356886" i="51"/>
  <c r="K356887" i="51"/>
  <c r="K356888" i="51"/>
  <c r="K356889" i="51"/>
  <c r="K356890" i="51"/>
  <c r="K356891" i="51"/>
  <c r="K356892" i="51"/>
  <c r="K356893" i="51"/>
  <c r="K356894" i="51"/>
  <c r="K356895" i="51"/>
  <c r="K356896" i="51"/>
  <c r="K356897" i="51"/>
  <c r="K356898" i="51"/>
  <c r="K356899" i="51"/>
  <c r="K356900" i="51"/>
  <c r="K356901" i="51"/>
  <c r="K356902" i="51"/>
  <c r="K356903" i="51"/>
  <c r="K356904" i="51"/>
  <c r="K356905" i="51"/>
  <c r="K356906" i="51"/>
  <c r="K356907" i="51"/>
  <c r="K356908" i="51"/>
  <c r="K356909" i="51"/>
  <c r="K356910" i="51"/>
  <c r="K356911" i="51"/>
  <c r="K356912" i="51"/>
  <c r="K356913" i="51"/>
  <c r="K356914" i="51"/>
  <c r="K356915" i="51"/>
  <c r="K356916" i="51"/>
  <c r="K356917" i="51"/>
  <c r="K356918" i="51"/>
  <c r="K356919" i="51"/>
  <c r="K356920" i="51"/>
  <c r="K356921" i="51"/>
  <c r="K356922" i="51"/>
  <c r="K356923" i="51"/>
  <c r="K356924" i="51"/>
  <c r="K356925" i="51"/>
  <c r="K356926" i="51"/>
  <c r="K356927" i="51"/>
  <c r="K356928" i="51"/>
  <c r="K356929" i="51"/>
  <c r="K356930" i="51"/>
  <c r="K356931" i="51"/>
  <c r="K356932" i="51"/>
  <c r="K356933" i="51"/>
  <c r="K356934" i="51"/>
  <c r="K356935" i="51"/>
  <c r="K356936" i="51"/>
  <c r="K356937" i="51"/>
  <c r="K356938" i="51"/>
  <c r="K356939" i="51"/>
  <c r="K356940" i="51"/>
  <c r="K356941" i="51"/>
  <c r="K356942" i="51"/>
  <c r="K356943" i="51"/>
  <c r="K356944" i="51"/>
  <c r="K356945" i="51"/>
  <c r="K356946" i="51"/>
  <c r="K356947" i="51"/>
  <c r="K356948" i="51"/>
  <c r="K356949" i="51"/>
  <c r="K356950" i="51"/>
  <c r="K356951" i="51"/>
  <c r="K356952" i="51"/>
  <c r="K356953" i="51"/>
  <c r="K356954" i="51"/>
  <c r="K356955" i="51"/>
  <c r="K356956" i="51"/>
  <c r="K356957" i="51"/>
  <c r="K356958" i="51"/>
  <c r="K356959" i="51"/>
  <c r="K356960" i="51"/>
  <c r="K356961" i="51"/>
  <c r="K356962" i="51"/>
  <c r="K356963" i="51"/>
  <c r="K356964" i="51"/>
  <c r="K356965" i="51"/>
  <c r="K356966" i="51"/>
  <c r="K356967" i="51"/>
  <c r="K356968" i="51"/>
  <c r="K356969" i="51"/>
  <c r="K356970" i="51"/>
  <c r="K356971" i="51"/>
  <c r="K356972" i="51"/>
  <c r="K356973" i="51"/>
  <c r="K356974" i="51"/>
  <c r="K356975" i="51"/>
  <c r="K356976" i="51"/>
  <c r="K356977" i="51"/>
  <c r="K356978" i="51"/>
  <c r="K356979" i="51"/>
  <c r="K356980" i="51"/>
  <c r="K356981" i="51"/>
  <c r="K356982" i="51"/>
  <c r="K356983" i="51"/>
  <c r="K356984" i="51"/>
  <c r="K356985" i="51"/>
  <c r="K356986" i="51"/>
  <c r="K356987" i="51"/>
  <c r="K356988" i="51"/>
  <c r="K356989" i="51"/>
  <c r="K356990" i="51"/>
  <c r="K356991" i="51"/>
  <c r="K356992" i="51"/>
  <c r="K356993" i="51"/>
  <c r="K356994" i="51"/>
  <c r="K356995" i="51"/>
  <c r="K356996" i="51"/>
  <c r="K356997" i="51"/>
  <c r="K356998" i="51"/>
  <c r="K356999" i="51"/>
  <c r="K357000" i="51"/>
  <c r="K357001" i="51"/>
  <c r="K357002" i="51"/>
  <c r="K357003" i="51"/>
  <c r="K357004" i="51"/>
  <c r="K357005" i="51"/>
  <c r="K357006" i="51"/>
  <c r="K357007" i="51"/>
  <c r="K357008" i="51"/>
  <c r="K357009" i="51"/>
  <c r="K357010" i="51"/>
  <c r="K357011" i="51"/>
  <c r="K357012" i="51"/>
  <c r="K357013" i="51"/>
  <c r="K357014" i="51"/>
  <c r="K357015" i="51"/>
  <c r="K357016" i="51"/>
  <c r="K357017" i="51"/>
  <c r="K357018" i="51"/>
  <c r="K357019" i="51"/>
  <c r="K357020" i="51"/>
  <c r="K357021" i="51"/>
  <c r="K357022" i="51"/>
  <c r="K357023" i="51"/>
  <c r="K357024" i="51"/>
  <c r="K357025" i="51"/>
  <c r="K357026" i="51"/>
  <c r="K357027" i="51"/>
  <c r="K357028" i="51"/>
  <c r="K357029" i="51"/>
  <c r="K357030" i="51"/>
  <c r="K357031" i="51"/>
  <c r="K357032" i="51"/>
  <c r="K357033" i="51"/>
  <c r="K357034" i="51"/>
  <c r="K357157" i="51"/>
  <c r="K357158" i="51"/>
  <c r="K357159" i="51"/>
  <c r="K357160" i="51"/>
  <c r="K357161" i="51"/>
  <c r="K357162" i="51"/>
  <c r="K357163" i="51"/>
  <c r="K357164" i="51"/>
  <c r="K357165" i="51"/>
  <c r="K357166" i="51"/>
  <c r="K357167" i="51"/>
  <c r="K357168" i="51"/>
  <c r="K357169" i="51"/>
  <c r="K357170" i="51"/>
  <c r="K357171" i="51"/>
  <c r="K357172" i="51"/>
  <c r="K357173" i="51"/>
  <c r="K357174" i="51"/>
  <c r="K357175" i="51"/>
  <c r="K357176" i="51"/>
  <c r="K357177" i="51"/>
  <c r="K357178" i="51"/>
  <c r="K357179" i="51"/>
  <c r="K357180" i="51"/>
  <c r="K357181" i="51"/>
  <c r="K357182" i="51"/>
  <c r="K357183" i="51"/>
  <c r="K357184" i="51"/>
  <c r="K357185" i="51"/>
  <c r="K357186" i="51"/>
  <c r="K357187" i="51"/>
  <c r="K357188" i="51"/>
  <c r="K357189" i="51"/>
  <c r="K357190" i="51"/>
  <c r="K357191" i="51"/>
  <c r="K357192" i="51"/>
  <c r="K357193" i="51"/>
  <c r="K357194" i="51"/>
  <c r="K357195" i="51"/>
  <c r="K357196" i="51"/>
  <c r="K357197" i="51"/>
  <c r="K357198" i="51"/>
  <c r="K357199" i="51"/>
  <c r="K357200" i="51"/>
  <c r="K357201" i="51"/>
  <c r="K357202" i="51"/>
  <c r="K357203" i="51"/>
  <c r="K357204" i="51"/>
  <c r="K357205" i="51"/>
  <c r="K357206" i="51"/>
  <c r="K357207" i="51"/>
  <c r="K357208" i="51"/>
  <c r="K357209" i="51"/>
  <c r="K357210" i="51"/>
  <c r="K357211" i="51"/>
  <c r="K357212" i="51"/>
  <c r="K357213" i="51"/>
  <c r="K357214" i="51"/>
  <c r="K357215" i="51"/>
  <c r="K357216" i="51"/>
  <c r="K357217" i="51"/>
  <c r="K357218" i="51"/>
  <c r="K357219" i="51"/>
  <c r="K357220" i="51"/>
  <c r="K357221" i="51"/>
  <c r="K357222" i="51"/>
  <c r="K357223" i="51"/>
  <c r="K357224" i="51"/>
  <c r="K357225" i="51"/>
  <c r="K357226" i="51"/>
  <c r="K357227" i="51"/>
  <c r="K357228" i="51"/>
  <c r="K357229" i="51"/>
  <c r="K357230" i="51"/>
  <c r="K357231" i="51"/>
  <c r="K357232" i="51"/>
  <c r="K357233" i="51"/>
  <c r="K357234" i="51"/>
  <c r="K357235" i="51"/>
  <c r="K357236" i="51"/>
  <c r="K357237" i="51"/>
  <c r="K357238" i="51"/>
  <c r="K357239" i="51"/>
  <c r="K357240" i="51"/>
  <c r="K357241" i="51"/>
  <c r="K357242" i="51"/>
  <c r="K357243" i="51"/>
  <c r="K357244" i="51"/>
  <c r="K357245" i="51"/>
  <c r="K357246" i="51"/>
  <c r="K357247" i="51"/>
  <c r="K357248" i="51"/>
  <c r="K357249" i="51"/>
  <c r="K357250" i="51"/>
  <c r="K357251" i="51"/>
  <c r="K357252" i="51"/>
  <c r="K357253" i="51"/>
  <c r="K357254" i="51"/>
  <c r="K357255" i="51"/>
  <c r="K357256" i="51"/>
  <c r="K357257" i="51"/>
  <c r="K357258" i="51"/>
  <c r="K357259" i="51"/>
  <c r="K357260" i="51"/>
  <c r="K357261" i="51"/>
  <c r="K357262" i="51"/>
  <c r="K357263" i="51"/>
  <c r="K357264" i="51"/>
  <c r="K357265" i="51"/>
  <c r="K357266" i="51"/>
  <c r="K357267" i="51"/>
  <c r="K357268" i="51"/>
  <c r="K357269" i="51"/>
  <c r="K357270" i="51"/>
  <c r="K357271" i="51"/>
  <c r="K357272" i="51"/>
  <c r="K357273" i="51"/>
  <c r="K357274" i="51"/>
  <c r="K357275" i="51"/>
  <c r="K357276" i="51"/>
  <c r="K357277" i="51"/>
  <c r="K357278" i="51"/>
  <c r="K357279" i="51"/>
  <c r="K357280" i="51"/>
  <c r="K357281" i="51"/>
  <c r="K357282" i="51"/>
  <c r="K357283" i="51"/>
  <c r="K357284" i="51"/>
  <c r="K357285" i="51"/>
  <c r="K357286" i="51"/>
  <c r="K357287" i="51"/>
  <c r="K357288" i="51"/>
  <c r="K357289" i="51"/>
  <c r="K357290" i="51"/>
  <c r="K357291" i="51"/>
  <c r="K357292" i="51"/>
  <c r="K357293" i="51"/>
  <c r="K357294" i="51"/>
  <c r="K357295" i="51"/>
  <c r="K357296" i="51"/>
  <c r="K357297" i="51"/>
  <c r="K357298" i="51"/>
  <c r="K357299" i="51"/>
  <c r="K357300" i="51"/>
  <c r="K357301" i="51"/>
  <c r="K357302" i="51"/>
  <c r="K357303" i="51"/>
  <c r="K357304" i="51"/>
  <c r="K357305" i="51"/>
  <c r="K357306" i="51"/>
  <c r="K357307" i="51"/>
  <c r="K357308" i="51"/>
  <c r="K357309" i="51"/>
  <c r="K357310" i="51"/>
  <c r="K357311" i="51"/>
  <c r="K357312" i="51"/>
  <c r="K357313" i="51"/>
  <c r="K357314" i="51"/>
  <c r="K357315" i="51"/>
  <c r="K357316" i="51"/>
  <c r="K357317" i="51"/>
  <c r="K357318" i="51"/>
  <c r="K357319" i="51"/>
  <c r="K357320" i="51"/>
  <c r="K357321" i="51"/>
  <c r="K357322" i="51"/>
  <c r="K357323" i="51"/>
  <c r="K357324" i="51"/>
  <c r="K357325" i="51"/>
  <c r="K357326" i="51"/>
  <c r="K357327" i="51"/>
  <c r="K357328" i="51"/>
  <c r="K357329" i="51"/>
  <c r="K357330" i="51"/>
  <c r="K357331" i="51"/>
  <c r="K357332" i="51"/>
  <c r="K357333" i="51"/>
  <c r="K357334" i="51"/>
  <c r="K357335" i="51"/>
  <c r="K357336" i="51"/>
  <c r="K357337" i="51"/>
  <c r="K357338" i="51"/>
  <c r="K357339" i="51"/>
  <c r="K357340" i="51"/>
  <c r="K357341" i="51"/>
  <c r="K357342" i="51"/>
  <c r="K357343" i="51"/>
  <c r="K357344" i="51"/>
  <c r="K357345" i="51"/>
  <c r="K357346" i="51"/>
  <c r="K357347" i="51"/>
  <c r="K357348" i="51"/>
  <c r="K357349" i="51"/>
  <c r="K357350" i="51"/>
  <c r="K357351" i="51"/>
  <c r="K357352" i="51"/>
  <c r="K357353" i="51"/>
  <c r="K357354" i="51"/>
  <c r="K357355" i="51"/>
  <c r="K357356" i="51"/>
  <c r="K357357" i="51"/>
  <c r="K357358" i="51"/>
  <c r="K357359" i="51"/>
  <c r="K357360" i="51"/>
  <c r="K357361" i="51"/>
  <c r="K357362" i="51"/>
  <c r="K357363" i="51"/>
  <c r="K357364" i="51"/>
  <c r="K357365" i="51"/>
  <c r="K357366" i="51"/>
  <c r="K357367" i="51"/>
  <c r="K357368" i="51"/>
  <c r="K357369" i="51"/>
  <c r="K357370" i="51"/>
  <c r="K357371" i="51"/>
  <c r="K357372" i="51"/>
  <c r="K357373" i="51"/>
  <c r="K357374" i="51"/>
  <c r="K357375" i="51"/>
  <c r="K357376" i="51"/>
  <c r="K357377" i="51"/>
  <c r="K357378" i="51"/>
  <c r="K357379" i="51"/>
  <c r="K357380" i="51"/>
  <c r="K357381" i="51"/>
  <c r="K357382" i="51"/>
  <c r="K357383" i="51"/>
  <c r="K357384" i="51"/>
  <c r="K357385" i="51"/>
  <c r="K357386" i="51"/>
  <c r="K357387" i="51"/>
  <c r="K357388" i="51"/>
  <c r="K357389" i="51"/>
  <c r="K357390" i="51"/>
  <c r="K357391" i="51"/>
  <c r="K357392" i="51"/>
  <c r="K357393" i="51"/>
  <c r="K357394" i="51"/>
  <c r="K357395" i="51"/>
  <c r="K357396" i="51"/>
  <c r="K357397" i="51"/>
  <c r="K357398" i="51"/>
  <c r="K357399" i="51"/>
  <c r="K357400" i="51"/>
  <c r="K357401" i="51"/>
  <c r="K357402" i="51"/>
  <c r="K357403" i="51"/>
  <c r="K357404" i="51"/>
  <c r="K357405" i="51"/>
  <c r="K357406" i="51"/>
  <c r="K357407" i="51"/>
  <c r="K357408" i="51"/>
  <c r="K357409" i="51"/>
  <c r="K357410" i="51"/>
  <c r="K357411" i="51"/>
  <c r="K357412" i="51"/>
  <c r="K357413" i="51"/>
  <c r="K357414" i="51"/>
  <c r="K357415" i="51"/>
  <c r="K357416" i="51"/>
  <c r="K357417" i="51"/>
  <c r="K357418" i="51"/>
  <c r="K357419" i="51"/>
  <c r="K357420" i="51"/>
  <c r="K357421" i="51"/>
  <c r="K357422" i="51"/>
  <c r="K357423" i="51"/>
  <c r="K357424" i="51"/>
  <c r="K357425" i="51"/>
  <c r="K357426" i="51"/>
  <c r="K357427" i="51"/>
  <c r="K357428" i="51"/>
  <c r="K357429" i="51"/>
  <c r="K357430" i="51"/>
  <c r="K357431" i="51"/>
  <c r="K357432" i="51"/>
  <c r="K357433" i="51"/>
  <c r="K357434" i="51"/>
  <c r="K357435" i="51"/>
  <c r="K357436" i="51"/>
  <c r="K357437" i="51"/>
  <c r="K357438" i="51"/>
  <c r="K357439" i="51"/>
  <c r="K357440" i="51"/>
  <c r="K357441" i="51"/>
  <c r="K357442" i="51"/>
  <c r="K357443" i="51"/>
  <c r="K357444" i="51"/>
  <c r="K357445" i="51"/>
  <c r="K357446" i="51"/>
  <c r="K357447" i="51"/>
  <c r="K357448" i="51"/>
  <c r="K357449" i="51"/>
  <c r="K357450" i="51"/>
  <c r="K357451" i="51"/>
  <c r="K357452" i="51"/>
  <c r="K357453" i="51"/>
  <c r="K357454" i="51"/>
  <c r="K357455" i="51"/>
  <c r="K357456" i="51"/>
  <c r="K357457" i="51"/>
  <c r="K357458" i="51"/>
  <c r="K357459" i="51"/>
  <c r="K357460" i="51"/>
  <c r="K357461" i="51"/>
  <c r="K357584" i="51"/>
  <c r="K357585" i="51"/>
  <c r="K357586" i="51"/>
  <c r="K357587" i="51"/>
  <c r="K357588" i="51"/>
  <c r="K357589" i="51"/>
  <c r="K357590" i="51"/>
  <c r="K357591" i="51"/>
  <c r="K357592" i="51"/>
  <c r="K357593" i="51"/>
  <c r="K357594" i="51"/>
  <c r="K357595" i="51"/>
  <c r="K357596" i="51"/>
  <c r="K357597" i="51"/>
  <c r="K357598" i="51"/>
  <c r="K357599" i="51"/>
  <c r="K357600" i="51"/>
  <c r="K357601" i="51"/>
  <c r="K357602" i="51"/>
  <c r="K357603" i="51"/>
  <c r="K357604" i="51"/>
  <c r="K357605" i="51"/>
  <c r="K357606" i="51"/>
  <c r="K357607" i="51"/>
  <c r="K357608" i="51"/>
  <c r="K357609" i="51"/>
  <c r="K357610" i="51"/>
  <c r="K357611" i="51"/>
  <c r="K357612" i="51"/>
  <c r="K357613" i="51"/>
  <c r="K357614" i="51"/>
  <c r="K357615" i="51"/>
  <c r="K357616" i="51"/>
  <c r="K357617" i="51"/>
  <c r="K357618" i="51"/>
  <c r="K357619" i="51"/>
  <c r="K357620" i="51"/>
  <c r="K357621" i="51"/>
  <c r="K357622" i="51"/>
  <c r="K357623" i="51"/>
  <c r="K357624" i="51"/>
  <c r="K357625" i="51"/>
  <c r="K357626" i="51"/>
  <c r="K357627" i="51"/>
  <c r="K357628" i="51"/>
  <c r="K357629" i="51"/>
  <c r="K357630" i="51"/>
  <c r="K357631" i="51"/>
  <c r="K357632" i="51"/>
  <c r="K357633" i="51"/>
  <c r="K357634" i="51"/>
  <c r="K357635" i="51"/>
  <c r="K357636" i="51"/>
  <c r="K357637" i="51"/>
  <c r="K357638" i="51"/>
  <c r="K357639" i="51"/>
  <c r="K357640" i="51"/>
  <c r="K357641" i="51"/>
  <c r="K357642" i="51"/>
  <c r="K357643" i="51"/>
  <c r="K357644" i="51"/>
  <c r="K357645" i="51"/>
  <c r="K357646" i="51"/>
  <c r="K357647" i="51"/>
  <c r="K357648" i="51"/>
  <c r="K357649" i="51"/>
  <c r="K357650" i="51"/>
  <c r="K357651" i="51"/>
  <c r="K357652" i="51"/>
  <c r="K357653" i="51"/>
  <c r="K357654" i="51"/>
  <c r="K357655" i="51"/>
  <c r="K357656" i="51"/>
  <c r="K357657" i="51"/>
  <c r="K357658" i="51"/>
  <c r="K357659" i="51"/>
  <c r="K357660" i="51"/>
  <c r="K357661" i="51"/>
  <c r="K357662" i="51"/>
  <c r="K357663" i="51"/>
  <c r="K357664" i="51"/>
  <c r="K357665" i="51"/>
  <c r="K357666" i="51"/>
  <c r="K357667" i="51"/>
  <c r="K357668" i="51"/>
  <c r="K357669" i="51"/>
  <c r="K357670" i="51"/>
  <c r="K357671" i="51"/>
  <c r="K357672" i="51"/>
  <c r="K357673" i="51"/>
  <c r="K357674" i="51"/>
  <c r="K357675" i="51"/>
  <c r="K357676" i="51"/>
  <c r="K357677" i="51"/>
  <c r="K357678" i="51"/>
  <c r="K357679" i="51"/>
  <c r="K357680" i="51"/>
  <c r="K357681" i="51"/>
  <c r="K357682" i="51"/>
  <c r="K357683" i="51"/>
  <c r="K357684" i="51"/>
  <c r="K357685" i="51"/>
  <c r="K357686" i="51"/>
  <c r="K357687" i="51"/>
  <c r="K357688" i="51"/>
  <c r="K357689" i="51"/>
  <c r="K357690" i="51"/>
  <c r="K357691" i="51"/>
  <c r="K357692" i="51"/>
  <c r="K357693" i="51"/>
  <c r="K357694" i="51"/>
  <c r="K357695" i="51"/>
  <c r="K357696" i="51"/>
  <c r="K357697" i="51"/>
  <c r="K357698" i="51"/>
  <c r="K357699" i="51"/>
  <c r="K357700" i="51"/>
  <c r="K357701" i="51"/>
  <c r="K357702" i="51"/>
  <c r="K357703" i="51"/>
  <c r="K357704" i="51"/>
  <c r="K357705" i="51"/>
  <c r="K357706" i="51"/>
  <c r="K357707" i="51"/>
  <c r="K357708" i="51"/>
  <c r="K357709" i="51"/>
  <c r="K357710" i="51"/>
  <c r="K357711" i="51"/>
  <c r="K357712" i="51"/>
  <c r="K357713" i="51"/>
  <c r="K357714" i="51"/>
  <c r="K357715" i="51"/>
  <c r="K357716" i="51"/>
  <c r="K357717" i="51"/>
  <c r="K357718" i="51"/>
  <c r="K357719" i="51"/>
  <c r="K357720" i="51"/>
  <c r="K357721" i="51"/>
  <c r="K357722" i="51"/>
  <c r="K357723" i="51"/>
  <c r="K357724" i="51"/>
  <c r="K357725" i="51"/>
  <c r="K357726" i="51"/>
  <c r="K357727" i="51"/>
  <c r="K357728" i="51"/>
  <c r="K357729" i="51"/>
  <c r="K357730" i="51"/>
  <c r="K357731" i="51"/>
  <c r="K357732" i="51"/>
  <c r="K357733" i="51"/>
  <c r="K357734" i="51"/>
  <c r="K357735" i="51"/>
  <c r="K357736" i="51"/>
  <c r="K357737" i="51"/>
  <c r="K357738" i="51"/>
  <c r="K357739" i="51"/>
  <c r="K357740" i="51"/>
  <c r="K357741" i="51"/>
  <c r="K357742" i="51"/>
  <c r="K357743" i="51"/>
  <c r="K357744" i="51"/>
  <c r="K357745" i="51"/>
  <c r="K357746" i="51"/>
  <c r="K357747" i="51"/>
  <c r="K357748" i="51"/>
  <c r="K357749" i="51"/>
  <c r="K357750" i="51"/>
  <c r="K357751" i="51"/>
  <c r="K357752" i="51"/>
  <c r="K357753" i="51"/>
  <c r="K357754" i="51"/>
  <c r="K357755" i="51"/>
  <c r="K357756" i="51"/>
  <c r="K357757" i="51"/>
  <c r="K357758" i="51"/>
  <c r="K357759" i="51"/>
  <c r="K357760" i="51"/>
  <c r="K357761" i="51"/>
  <c r="K357762" i="51"/>
  <c r="K357763" i="51"/>
  <c r="K357764" i="51"/>
  <c r="K357765" i="51"/>
  <c r="K357766" i="51"/>
  <c r="K357767" i="51"/>
  <c r="K357768" i="51"/>
  <c r="K357769" i="51"/>
  <c r="K357770" i="51"/>
  <c r="K357771" i="51"/>
  <c r="K357772" i="51"/>
  <c r="K357773" i="51"/>
  <c r="K357774" i="51"/>
  <c r="K357775" i="51"/>
  <c r="K357776" i="51"/>
  <c r="K357777" i="51"/>
  <c r="K357778" i="51"/>
  <c r="K357779" i="51"/>
  <c r="K357780" i="51"/>
  <c r="K357781" i="51"/>
  <c r="K357782" i="51"/>
  <c r="K357783" i="51"/>
  <c r="K357784" i="51"/>
  <c r="K357785" i="51"/>
  <c r="K357786" i="51"/>
  <c r="K357787" i="51"/>
  <c r="K357788" i="51"/>
  <c r="K357789" i="51"/>
  <c r="K357790" i="51"/>
  <c r="K357791" i="51"/>
  <c r="K357792" i="51"/>
  <c r="K357793" i="51"/>
  <c r="K357794" i="51"/>
  <c r="K357795" i="51"/>
  <c r="K357796" i="51"/>
  <c r="K357797" i="51"/>
  <c r="K357798" i="51"/>
  <c r="K357799" i="51"/>
  <c r="K357800" i="51"/>
  <c r="K357801" i="51"/>
  <c r="K357802" i="51"/>
  <c r="K357803" i="51"/>
  <c r="K357804" i="51"/>
  <c r="K357805" i="51"/>
  <c r="K357806" i="51"/>
  <c r="K357807" i="51"/>
  <c r="K357808" i="51"/>
  <c r="K357809" i="51"/>
  <c r="K357810" i="51"/>
  <c r="K357811" i="51"/>
  <c r="K357812" i="51"/>
  <c r="K357813" i="51"/>
  <c r="K357814" i="51"/>
  <c r="K357815" i="51"/>
  <c r="K357816" i="51"/>
  <c r="K357817" i="51"/>
  <c r="K357818" i="51"/>
  <c r="K357819" i="51"/>
  <c r="K357820" i="51"/>
  <c r="K357821" i="51"/>
  <c r="K357822" i="51"/>
  <c r="K357823" i="51"/>
  <c r="K357824" i="51"/>
  <c r="K357825" i="51"/>
  <c r="K357826" i="51"/>
  <c r="K357827" i="51"/>
  <c r="K357828" i="51"/>
  <c r="K357829" i="51"/>
  <c r="K357830" i="51"/>
  <c r="K357831" i="51"/>
  <c r="K357832" i="51"/>
  <c r="K357833" i="51"/>
  <c r="K357834" i="51"/>
  <c r="K357835" i="51"/>
  <c r="K357836" i="51"/>
  <c r="K357837" i="51"/>
  <c r="K357838" i="51"/>
  <c r="K357839" i="51"/>
  <c r="K357840" i="51"/>
  <c r="K357841" i="51"/>
  <c r="K357842" i="51"/>
  <c r="K357843" i="51"/>
  <c r="K357844" i="51"/>
  <c r="K357845" i="51"/>
  <c r="K357846" i="51"/>
  <c r="K357847" i="51"/>
  <c r="K357848" i="51"/>
  <c r="K357849" i="51"/>
  <c r="K357850" i="51"/>
  <c r="K357851" i="51"/>
  <c r="K357852" i="51"/>
  <c r="K357853" i="51"/>
  <c r="K357854" i="51"/>
  <c r="K357855" i="51"/>
  <c r="K357856" i="51"/>
  <c r="K357857" i="51"/>
  <c r="K357858" i="51"/>
  <c r="K357859" i="51"/>
  <c r="K357860" i="51"/>
  <c r="K357861" i="51"/>
  <c r="K357862" i="51"/>
  <c r="K357863" i="51"/>
  <c r="K357864" i="51"/>
  <c r="K357865" i="51"/>
  <c r="K357866" i="51"/>
  <c r="K357867" i="51"/>
  <c r="K357868" i="51"/>
  <c r="K357869" i="51"/>
  <c r="K357870" i="51"/>
  <c r="K357871" i="51"/>
  <c r="K357872" i="51"/>
  <c r="K357873" i="51"/>
  <c r="K357874" i="51"/>
  <c r="K357875" i="51"/>
  <c r="K357876" i="51"/>
  <c r="K357877" i="51"/>
  <c r="K357878" i="51"/>
  <c r="K357879" i="51"/>
  <c r="K357880" i="51"/>
  <c r="K357881" i="51"/>
  <c r="K357882" i="51"/>
  <c r="K357883" i="51"/>
  <c r="K357884" i="51"/>
  <c r="K357885" i="51"/>
  <c r="K357886" i="51"/>
  <c r="K357887" i="51"/>
  <c r="K357888" i="51"/>
  <c r="K357889" i="51"/>
  <c r="K357890" i="51"/>
  <c r="K357891" i="51"/>
  <c r="K357892" i="51"/>
  <c r="K357893" i="51"/>
  <c r="K357894" i="51"/>
  <c r="K357895" i="51"/>
  <c r="K357896" i="51"/>
  <c r="K357897" i="51"/>
  <c r="K357898" i="51"/>
  <c r="K357899" i="51"/>
  <c r="K357900" i="51"/>
  <c r="K357901" i="51"/>
  <c r="K357902" i="51"/>
  <c r="K357903" i="51"/>
  <c r="K357904" i="51"/>
  <c r="K357905" i="51"/>
  <c r="K357906" i="51"/>
  <c r="K357907" i="51"/>
  <c r="K357908" i="51"/>
  <c r="K357909" i="51"/>
  <c r="K357910" i="51"/>
  <c r="K357911" i="51"/>
  <c r="K357912" i="51"/>
  <c r="K357913" i="51"/>
  <c r="K357914" i="51"/>
  <c r="K357915" i="51"/>
  <c r="K357916" i="51"/>
  <c r="K357917" i="51"/>
  <c r="K357918" i="51"/>
  <c r="K357919" i="51"/>
  <c r="K357920" i="51"/>
  <c r="K357921" i="51"/>
  <c r="K357922" i="51"/>
  <c r="K357923" i="51"/>
  <c r="K357924" i="51"/>
  <c r="K357925" i="51"/>
  <c r="K357926" i="51"/>
  <c r="K357927" i="51"/>
  <c r="K357928" i="51"/>
  <c r="K357929" i="51"/>
  <c r="K357930" i="51"/>
  <c r="K357931" i="51"/>
  <c r="K357932" i="51"/>
  <c r="K357933" i="51"/>
  <c r="K357934" i="51"/>
  <c r="K357935" i="51"/>
  <c r="K357936" i="51"/>
  <c r="K357937" i="51"/>
  <c r="K357938" i="51"/>
  <c r="K357939" i="51"/>
  <c r="K357940" i="51"/>
  <c r="K357941" i="51"/>
  <c r="K357942" i="51"/>
  <c r="K357943" i="51"/>
  <c r="K357944" i="51"/>
  <c r="K357945" i="51"/>
  <c r="K357946" i="51"/>
  <c r="K357947" i="51"/>
  <c r="K357948" i="51"/>
  <c r="K357949" i="51"/>
  <c r="K359719" i="51"/>
  <c r="K359720" i="51"/>
  <c r="K359721" i="51"/>
  <c r="K359722" i="51"/>
  <c r="K359723" i="51"/>
  <c r="K359724" i="51"/>
  <c r="K359725" i="51"/>
  <c r="K359726" i="51"/>
  <c r="K359727" i="51"/>
  <c r="K359728" i="51"/>
  <c r="K359729" i="51"/>
  <c r="K359730" i="51"/>
  <c r="K359731" i="51"/>
  <c r="K359732" i="51"/>
  <c r="K359733" i="51"/>
  <c r="K359734" i="51"/>
  <c r="K359735" i="51"/>
  <c r="K359736" i="51"/>
  <c r="K359737" i="51"/>
  <c r="K359738" i="51"/>
  <c r="K359739" i="51"/>
  <c r="K359740" i="51"/>
  <c r="K359741" i="51"/>
  <c r="K359742" i="51"/>
  <c r="K359743" i="51"/>
  <c r="K359744" i="51"/>
  <c r="K359745" i="51"/>
  <c r="K359746" i="51"/>
  <c r="K359747" i="51"/>
  <c r="K359748" i="51"/>
  <c r="K359749" i="51"/>
  <c r="K359750" i="51"/>
  <c r="K359751" i="51"/>
  <c r="K359752" i="51"/>
  <c r="K359753" i="51"/>
  <c r="K359754" i="51"/>
  <c r="K359755" i="51"/>
  <c r="K359756" i="51"/>
  <c r="K359757" i="51"/>
  <c r="K359758" i="51"/>
  <c r="K359759" i="51"/>
  <c r="K359760" i="51"/>
  <c r="K359761" i="51"/>
  <c r="K359762" i="51"/>
  <c r="K359763" i="51"/>
  <c r="K359764" i="51"/>
  <c r="K359765" i="51"/>
  <c r="K359766" i="51"/>
  <c r="K359767" i="51"/>
  <c r="K359768" i="51"/>
  <c r="K359769" i="51"/>
  <c r="K359770" i="51"/>
  <c r="K359771" i="51"/>
  <c r="K359772" i="51"/>
  <c r="K359773" i="51"/>
  <c r="K359774" i="51"/>
  <c r="K359775" i="51"/>
  <c r="K359776" i="51"/>
  <c r="K359777" i="51"/>
  <c r="K359778" i="51"/>
  <c r="K359779" i="51"/>
  <c r="K359780" i="51"/>
  <c r="K359781" i="51"/>
  <c r="K359782" i="51"/>
  <c r="K359783" i="51"/>
  <c r="K359784" i="51"/>
  <c r="K359785" i="51"/>
  <c r="K359786" i="51"/>
  <c r="K359787" i="51"/>
  <c r="K359788" i="51"/>
  <c r="K359789" i="51"/>
  <c r="K359790" i="51"/>
  <c r="K359791" i="51"/>
  <c r="K359792" i="51"/>
  <c r="K359793" i="51"/>
  <c r="K359794" i="51"/>
  <c r="K359795" i="51"/>
  <c r="K359796" i="51"/>
  <c r="K359797" i="51"/>
  <c r="K359798" i="51"/>
  <c r="K359799" i="51"/>
  <c r="K359800" i="51"/>
  <c r="K359801" i="51"/>
  <c r="K359802" i="51"/>
  <c r="K359803" i="51"/>
  <c r="K359804" i="51"/>
  <c r="K359805" i="51"/>
  <c r="K359806" i="51"/>
  <c r="K359807" i="51"/>
  <c r="K359808" i="51"/>
  <c r="K359809" i="51"/>
  <c r="K359810" i="51"/>
  <c r="K359811" i="51"/>
  <c r="K359812" i="51"/>
  <c r="K359813" i="51"/>
  <c r="K359814" i="51"/>
  <c r="K359815" i="51"/>
  <c r="K359816" i="51"/>
  <c r="K359817" i="51"/>
  <c r="K359818" i="51"/>
  <c r="K359819" i="51"/>
  <c r="K359820" i="51"/>
  <c r="K359821" i="51"/>
  <c r="K359822" i="51"/>
  <c r="K359823" i="51"/>
  <c r="K359824" i="51"/>
  <c r="K359825" i="51"/>
  <c r="K359826" i="51"/>
  <c r="K359827" i="51"/>
  <c r="K359828" i="51"/>
  <c r="K359829" i="51"/>
  <c r="K359830" i="51"/>
  <c r="K359831" i="51"/>
  <c r="K359832" i="51"/>
  <c r="K359833" i="51"/>
  <c r="K359834" i="51"/>
  <c r="K359835" i="51"/>
  <c r="K359836" i="51"/>
  <c r="K359837" i="51"/>
  <c r="K359838" i="51"/>
  <c r="K359839" i="51"/>
  <c r="K359840" i="51"/>
  <c r="K359841" i="51"/>
  <c r="K359842" i="51"/>
  <c r="K359843" i="51"/>
  <c r="K359844" i="51"/>
  <c r="K359845" i="51"/>
  <c r="K359846" i="51"/>
  <c r="K359847" i="51"/>
  <c r="K359848" i="51"/>
  <c r="K359849" i="51"/>
  <c r="K359850" i="51"/>
  <c r="K359851" i="51"/>
  <c r="K359852" i="51"/>
  <c r="K359853" i="51"/>
  <c r="K359854" i="51"/>
  <c r="K359855" i="51"/>
  <c r="K359856" i="51"/>
  <c r="K359857" i="51"/>
  <c r="K359858" i="51"/>
  <c r="K359859" i="51"/>
  <c r="K359860" i="51"/>
  <c r="K359861" i="51"/>
  <c r="K359862" i="51"/>
  <c r="K359863" i="51"/>
  <c r="K359864" i="51"/>
  <c r="K359865" i="51"/>
  <c r="K359866" i="51"/>
  <c r="K359867" i="51"/>
  <c r="K359868" i="51"/>
  <c r="K359869" i="51"/>
  <c r="K359870" i="51"/>
  <c r="K359871" i="51"/>
  <c r="K359872" i="51"/>
  <c r="K359873" i="51"/>
  <c r="K359874" i="51"/>
  <c r="K359875" i="51"/>
  <c r="K359876" i="51"/>
  <c r="K359877" i="51"/>
  <c r="K359878" i="51"/>
  <c r="K359879" i="51"/>
  <c r="K359880" i="51"/>
  <c r="K359881" i="51"/>
  <c r="K359882" i="51"/>
  <c r="K359883" i="51"/>
  <c r="K359884" i="51"/>
  <c r="K359885" i="51"/>
  <c r="K359886" i="51"/>
  <c r="K359887" i="51"/>
  <c r="K359888" i="51"/>
  <c r="K359889" i="51"/>
  <c r="K359890" i="51"/>
  <c r="K359891" i="51"/>
  <c r="K359892" i="51"/>
  <c r="K359893" i="51"/>
  <c r="K359894" i="51"/>
  <c r="K359895" i="51"/>
  <c r="K359896" i="51"/>
  <c r="K359897" i="51"/>
  <c r="K359898" i="51"/>
  <c r="K359899" i="51"/>
  <c r="K359900" i="51"/>
  <c r="K359901" i="51"/>
  <c r="K359902" i="51"/>
  <c r="K359903" i="51"/>
  <c r="K359904" i="51"/>
  <c r="K359905" i="51"/>
  <c r="K359906" i="51"/>
  <c r="K359907" i="51"/>
  <c r="K359908" i="51"/>
  <c r="K359909" i="51"/>
  <c r="K359910" i="51"/>
  <c r="K359911" i="51"/>
  <c r="K359912" i="51"/>
  <c r="K359913" i="51"/>
  <c r="K359914" i="51"/>
  <c r="K359915" i="51"/>
  <c r="K359916" i="51"/>
  <c r="K359917" i="51"/>
  <c r="K359918" i="51"/>
  <c r="K359919" i="51"/>
  <c r="K359920" i="51"/>
  <c r="K359921" i="51"/>
  <c r="K359922" i="51"/>
  <c r="K359923" i="51"/>
  <c r="K359924" i="51"/>
  <c r="K359925" i="51"/>
  <c r="K359926" i="51"/>
  <c r="K359927" i="51"/>
  <c r="K359928" i="51"/>
  <c r="K359929" i="51"/>
  <c r="K359930" i="51"/>
  <c r="K359931" i="51"/>
  <c r="K359932" i="51"/>
  <c r="K359933" i="51"/>
  <c r="K359934" i="51"/>
  <c r="K359935" i="51"/>
  <c r="K359936" i="51"/>
  <c r="K359937" i="51"/>
  <c r="K359938" i="51"/>
  <c r="K359939" i="51"/>
  <c r="K359940" i="51"/>
  <c r="K359941" i="51"/>
  <c r="K359942" i="51"/>
  <c r="K359943" i="51"/>
  <c r="K359944" i="51"/>
  <c r="K359945" i="51"/>
  <c r="K359946" i="51"/>
  <c r="K359947" i="51"/>
  <c r="K359948" i="51"/>
  <c r="K359949" i="51"/>
  <c r="K359950" i="51"/>
  <c r="K359951" i="51"/>
  <c r="K359952" i="51"/>
  <c r="K359953" i="51"/>
  <c r="K359954" i="51"/>
  <c r="K359955" i="51"/>
  <c r="K359956" i="51"/>
  <c r="K359957" i="51"/>
  <c r="K359958" i="51"/>
  <c r="K359959" i="51"/>
  <c r="K359960" i="51"/>
  <c r="K359961" i="51"/>
  <c r="K359962" i="51"/>
  <c r="K359963" i="51"/>
  <c r="K359964" i="51"/>
  <c r="K359965" i="51"/>
  <c r="K359966" i="51"/>
  <c r="K359967" i="51"/>
  <c r="K359968" i="51"/>
  <c r="K359969" i="51"/>
  <c r="K359970" i="51"/>
  <c r="K359971" i="51"/>
  <c r="K359972" i="51"/>
  <c r="K359973" i="51"/>
  <c r="K359974" i="51"/>
  <c r="K359975" i="51"/>
  <c r="K359976" i="51"/>
  <c r="K359977" i="51"/>
  <c r="K359978" i="51"/>
  <c r="K359979" i="51"/>
  <c r="K359980" i="51"/>
  <c r="K359981" i="51"/>
  <c r="K359982" i="51"/>
  <c r="K359983" i="51"/>
  <c r="K359984" i="51"/>
  <c r="K359985" i="51"/>
  <c r="K359986" i="51"/>
  <c r="K359987" i="51"/>
  <c r="K359988" i="51"/>
  <c r="K359989" i="51"/>
  <c r="K359990" i="51"/>
  <c r="K359991" i="51"/>
  <c r="K359992" i="51"/>
  <c r="K359993" i="51"/>
  <c r="K359994" i="51"/>
  <c r="K359995" i="51"/>
  <c r="K359996" i="51"/>
  <c r="K359997" i="51"/>
  <c r="K359998" i="51"/>
  <c r="K359999" i="51"/>
  <c r="K360000" i="51"/>
  <c r="K360001" i="51"/>
  <c r="K360002" i="51"/>
  <c r="K360003" i="51"/>
  <c r="K360004" i="51"/>
  <c r="K360005" i="51"/>
  <c r="K360006" i="51"/>
  <c r="K360007" i="51"/>
  <c r="K360008" i="51"/>
  <c r="K360009" i="51"/>
  <c r="K360010" i="51"/>
  <c r="K360011" i="51"/>
  <c r="K360012" i="51"/>
  <c r="K360013" i="51"/>
  <c r="K360014" i="51"/>
  <c r="K360015" i="51"/>
  <c r="K360016" i="51"/>
  <c r="K360017" i="51"/>
  <c r="K360018" i="51"/>
  <c r="K360019" i="51"/>
  <c r="K360020" i="51"/>
  <c r="K360021" i="51"/>
  <c r="K360022" i="51"/>
  <c r="K360023" i="51"/>
  <c r="K360024" i="51"/>
  <c r="K360025" i="51"/>
  <c r="K360026" i="51"/>
  <c r="K360027" i="51"/>
  <c r="K360028" i="51"/>
  <c r="K360029" i="51"/>
  <c r="K360030" i="51"/>
  <c r="K360031" i="51"/>
  <c r="K360032" i="51"/>
  <c r="K360033" i="51"/>
  <c r="K360034" i="51"/>
  <c r="K360035" i="51"/>
  <c r="K360036" i="51"/>
  <c r="K360037" i="51"/>
  <c r="K360038" i="51"/>
  <c r="K360039" i="51"/>
  <c r="K360040" i="51"/>
  <c r="K360041" i="51"/>
  <c r="K360042" i="51"/>
  <c r="K360043" i="51"/>
  <c r="K360044" i="51"/>
  <c r="K360045" i="51"/>
  <c r="K360046" i="51"/>
  <c r="K360047" i="51"/>
  <c r="K360048" i="51"/>
  <c r="K360049" i="51"/>
  <c r="K360050" i="51"/>
  <c r="K360051" i="51"/>
  <c r="K360052" i="51"/>
  <c r="K360053" i="51"/>
  <c r="K360054" i="51"/>
  <c r="K360055" i="51"/>
  <c r="K360056" i="51"/>
  <c r="K360057" i="51"/>
  <c r="K360058" i="51"/>
  <c r="K360059" i="51"/>
  <c r="K360060" i="51"/>
  <c r="K360061" i="51"/>
  <c r="K360062" i="51"/>
  <c r="K360063" i="51"/>
  <c r="K360064" i="51"/>
  <c r="K360065" i="51"/>
  <c r="K360066" i="51"/>
  <c r="K360067" i="51"/>
  <c r="K360068" i="51"/>
  <c r="K360069" i="51"/>
  <c r="K360070" i="51"/>
  <c r="K360071" i="51"/>
  <c r="K360072" i="51"/>
  <c r="K360073" i="51"/>
  <c r="K360074" i="51"/>
  <c r="K360075" i="51"/>
  <c r="K360076" i="51"/>
  <c r="K360077" i="51"/>
  <c r="K360078" i="51"/>
  <c r="K360079" i="51"/>
  <c r="K360080" i="51"/>
  <c r="K360081" i="51"/>
  <c r="K360082" i="51"/>
  <c r="K360083" i="51"/>
  <c r="K360084" i="51"/>
  <c r="K360085" i="51"/>
  <c r="K360086" i="51"/>
  <c r="K360087" i="51"/>
  <c r="K360088" i="51"/>
  <c r="K360089" i="51"/>
  <c r="K360090" i="51"/>
  <c r="K360091" i="51"/>
  <c r="K360092" i="51"/>
  <c r="K360093" i="51"/>
  <c r="K360094" i="51"/>
  <c r="K360095" i="51"/>
  <c r="K360096" i="51"/>
  <c r="K360097" i="51"/>
  <c r="K360098" i="51"/>
  <c r="K360099" i="51"/>
  <c r="K360100" i="51"/>
  <c r="K360101" i="51"/>
  <c r="K360102" i="51"/>
  <c r="K360103" i="51"/>
  <c r="K360104" i="51"/>
  <c r="K360105" i="51"/>
  <c r="K360106" i="51"/>
  <c r="K360107" i="51"/>
  <c r="K360108" i="51"/>
  <c r="K360109" i="51"/>
  <c r="K360110" i="51"/>
  <c r="K360111" i="51"/>
  <c r="K360112" i="51"/>
  <c r="K360113" i="51"/>
  <c r="K360114" i="51"/>
  <c r="K360115" i="51"/>
  <c r="K360116" i="51"/>
  <c r="K360117" i="51"/>
  <c r="K360118" i="51"/>
  <c r="K360119" i="51"/>
  <c r="K360120" i="51"/>
  <c r="K360121" i="51"/>
  <c r="K360122" i="51"/>
  <c r="K360123" i="51"/>
  <c r="K360124" i="51"/>
  <c r="K360125" i="51"/>
  <c r="K360126" i="51"/>
  <c r="K360127" i="51"/>
  <c r="K360128" i="51"/>
  <c r="K360129" i="51"/>
  <c r="K360130" i="51"/>
  <c r="K360131" i="51"/>
  <c r="K360132" i="51"/>
  <c r="K360133" i="51"/>
  <c r="K360134" i="51"/>
  <c r="K360135" i="51"/>
  <c r="K360136" i="51"/>
  <c r="K360137" i="51"/>
  <c r="K360138" i="51"/>
  <c r="K360139" i="51"/>
  <c r="K360140" i="51"/>
  <c r="K360141" i="51"/>
  <c r="K360142" i="51"/>
  <c r="K360143" i="51"/>
  <c r="K360144" i="51"/>
  <c r="K360145" i="51"/>
  <c r="K360146" i="51"/>
  <c r="K360147" i="51"/>
  <c r="K360148" i="51"/>
  <c r="K360149" i="51"/>
  <c r="K360150" i="51"/>
  <c r="K360151" i="51"/>
  <c r="K360152" i="51"/>
  <c r="K360153" i="51"/>
  <c r="K360154" i="51"/>
  <c r="K360155" i="51"/>
  <c r="K360156" i="51"/>
  <c r="K360157" i="51"/>
  <c r="K360158" i="51"/>
  <c r="K360159" i="51"/>
  <c r="K360160" i="51"/>
  <c r="K360161" i="51"/>
  <c r="K360162" i="51"/>
  <c r="K360163" i="51"/>
  <c r="K360164" i="51"/>
  <c r="K360165" i="51"/>
  <c r="K360166" i="51"/>
  <c r="K360167" i="51"/>
  <c r="K360168" i="51"/>
  <c r="K360169" i="51"/>
  <c r="K360170" i="51"/>
  <c r="K360171" i="51"/>
  <c r="K360172" i="51"/>
  <c r="K360173" i="51"/>
  <c r="K360174" i="51"/>
  <c r="K360175" i="51"/>
  <c r="K360176" i="51"/>
  <c r="K360177" i="51"/>
  <c r="K360178" i="51"/>
  <c r="K360179" i="51"/>
  <c r="K360180" i="51"/>
  <c r="K360181" i="51"/>
  <c r="K360182" i="51"/>
  <c r="K360183" i="51"/>
  <c r="K360184" i="51"/>
  <c r="K360185" i="51"/>
  <c r="K360186" i="51"/>
  <c r="K360187" i="51"/>
  <c r="K360188" i="51"/>
  <c r="K360189" i="51"/>
  <c r="K360190" i="51"/>
  <c r="K360191" i="51"/>
  <c r="K360192" i="51"/>
  <c r="K360193" i="51"/>
  <c r="K360194" i="51"/>
  <c r="K360195" i="51"/>
  <c r="K360196" i="51"/>
  <c r="K360197" i="51"/>
  <c r="K360198" i="51"/>
  <c r="K360199" i="51"/>
  <c r="K360200" i="51"/>
  <c r="K360201" i="51"/>
  <c r="K360202" i="51"/>
  <c r="K360203" i="51"/>
  <c r="K360204" i="51"/>
  <c r="K360205" i="51"/>
  <c r="K360206" i="51"/>
  <c r="K360329" i="51"/>
  <c r="K360330" i="51"/>
  <c r="K360331" i="51"/>
  <c r="K360332" i="51"/>
  <c r="K360333" i="51"/>
  <c r="K360334" i="51"/>
  <c r="K360335" i="51"/>
  <c r="K360336" i="51"/>
  <c r="K360337" i="51"/>
  <c r="K360338" i="51"/>
  <c r="K360339" i="51"/>
  <c r="K360340" i="51"/>
  <c r="K360341" i="51"/>
  <c r="K360342" i="51"/>
  <c r="K360343" i="51"/>
  <c r="K360344" i="51"/>
  <c r="K360345" i="51"/>
  <c r="K360346" i="51"/>
  <c r="K360347" i="51"/>
  <c r="K360348" i="51"/>
  <c r="K360349" i="51"/>
  <c r="K360350" i="51"/>
  <c r="K360351" i="51"/>
  <c r="K360352" i="51"/>
  <c r="K360353" i="51"/>
  <c r="K360354" i="51"/>
  <c r="K360355" i="51"/>
  <c r="K360356" i="51"/>
  <c r="K360357" i="51"/>
  <c r="K360358" i="51"/>
  <c r="K360359" i="51"/>
  <c r="K360360" i="51"/>
  <c r="K360361" i="51"/>
  <c r="K360362" i="51"/>
  <c r="K360363" i="51"/>
  <c r="K360364" i="51"/>
  <c r="K360365" i="51"/>
  <c r="K360366" i="51"/>
  <c r="K360367" i="51"/>
  <c r="K360368" i="51"/>
  <c r="K360369" i="51"/>
  <c r="K360370" i="51"/>
  <c r="K360371" i="51"/>
  <c r="K360372" i="51"/>
  <c r="K360373" i="51"/>
  <c r="K360374" i="51"/>
  <c r="K360375" i="51"/>
  <c r="K360376" i="51"/>
  <c r="K360377" i="51"/>
  <c r="K360378" i="51"/>
  <c r="K360379" i="51"/>
  <c r="K360380" i="51"/>
  <c r="K360381" i="51"/>
  <c r="K360382" i="51"/>
  <c r="K360383" i="51"/>
  <c r="K360384" i="51"/>
  <c r="K360385" i="51"/>
  <c r="K360386" i="51"/>
  <c r="K360387" i="51"/>
  <c r="K360388" i="51"/>
  <c r="K360389" i="51"/>
  <c r="K360390" i="51"/>
  <c r="K360391" i="51"/>
  <c r="K360392" i="51"/>
  <c r="K360393" i="51"/>
  <c r="K360394" i="51"/>
  <c r="K360395" i="51"/>
  <c r="K360396" i="51"/>
  <c r="K360397" i="51"/>
  <c r="K360398" i="51"/>
  <c r="K360399" i="51"/>
  <c r="K360400" i="51"/>
  <c r="K360401" i="51"/>
  <c r="K360402" i="51"/>
  <c r="K360403" i="51"/>
  <c r="K360404" i="51"/>
  <c r="K360405" i="51"/>
  <c r="K360406" i="51"/>
  <c r="K360407" i="51"/>
  <c r="K360408" i="51"/>
  <c r="K360409" i="51"/>
  <c r="K360410" i="51"/>
  <c r="K360411" i="51"/>
  <c r="K360412" i="51"/>
  <c r="K360413" i="51"/>
  <c r="K360414" i="51"/>
  <c r="K360415" i="51"/>
  <c r="K360416" i="51"/>
  <c r="K360417" i="51"/>
  <c r="K360418" i="51"/>
  <c r="K360419" i="51"/>
  <c r="K360420" i="51"/>
  <c r="K360421" i="51"/>
  <c r="K360422" i="51"/>
  <c r="K360423" i="51"/>
  <c r="K360424" i="51"/>
  <c r="K360425" i="51"/>
  <c r="K360426" i="51"/>
  <c r="K360427" i="51"/>
  <c r="K360428" i="51"/>
  <c r="K360429" i="51"/>
  <c r="K360430" i="51"/>
  <c r="K360431" i="51"/>
  <c r="K360432" i="51"/>
  <c r="K360433" i="51"/>
  <c r="K360434" i="51"/>
  <c r="K360435" i="51"/>
  <c r="K360436" i="51"/>
  <c r="K360437" i="51"/>
  <c r="K360438" i="51"/>
  <c r="K360439" i="51"/>
  <c r="K360440" i="51"/>
  <c r="K360441" i="51"/>
  <c r="K360442" i="51"/>
  <c r="K360443" i="51"/>
  <c r="K360444" i="51"/>
  <c r="K360445" i="51"/>
  <c r="K360446" i="51"/>
  <c r="K360447" i="51"/>
  <c r="K360448" i="51"/>
  <c r="K360449" i="51"/>
  <c r="K360450" i="51"/>
  <c r="K360451" i="51"/>
  <c r="K360452" i="51"/>
  <c r="K360453" i="51"/>
  <c r="K360454" i="51"/>
  <c r="K360455" i="51"/>
  <c r="K360456" i="51"/>
  <c r="K360457" i="51"/>
  <c r="K360458" i="51"/>
  <c r="K360459" i="51"/>
  <c r="K360460" i="51"/>
  <c r="K360461" i="51"/>
  <c r="K360462" i="51"/>
  <c r="K360463" i="51"/>
  <c r="K360464" i="51"/>
  <c r="K360465" i="51"/>
  <c r="K360466" i="51"/>
  <c r="K360467" i="51"/>
  <c r="K360468" i="51"/>
  <c r="K360469" i="51"/>
  <c r="K360470" i="51"/>
  <c r="K360471" i="51"/>
  <c r="K360472" i="51"/>
  <c r="K360473" i="51"/>
  <c r="K360474" i="51"/>
  <c r="K360475" i="51"/>
  <c r="K360476" i="51"/>
  <c r="K360477" i="51"/>
  <c r="K360478" i="51"/>
  <c r="K360479" i="51"/>
  <c r="K360480" i="51"/>
  <c r="K360481" i="51"/>
  <c r="K360482" i="51"/>
  <c r="K360483" i="51"/>
  <c r="K360484" i="51"/>
  <c r="K360485" i="51"/>
  <c r="K360486" i="51"/>
  <c r="K360487" i="51"/>
  <c r="K360488" i="51"/>
  <c r="K360489" i="51"/>
  <c r="K360490" i="51"/>
  <c r="K360491" i="51"/>
  <c r="K360492" i="51"/>
  <c r="K360493" i="51"/>
  <c r="K360494" i="51"/>
  <c r="K360495" i="51"/>
  <c r="K360496" i="51"/>
  <c r="K360497" i="51"/>
  <c r="K360498" i="51"/>
  <c r="K360499" i="51"/>
  <c r="K360500" i="51"/>
  <c r="K360501" i="51"/>
  <c r="K360502" i="51"/>
  <c r="K360503" i="51"/>
  <c r="K360504" i="51"/>
  <c r="K360505" i="51"/>
  <c r="K360506" i="51"/>
  <c r="K360507" i="51"/>
  <c r="K360508" i="51"/>
  <c r="K360509" i="51"/>
  <c r="K360510" i="51"/>
  <c r="K360511" i="51"/>
  <c r="K360512" i="51"/>
  <c r="K360513" i="51"/>
  <c r="K360514" i="51"/>
  <c r="K360515" i="51"/>
  <c r="K360516" i="51"/>
  <c r="K360517" i="51"/>
  <c r="K360518" i="51"/>
  <c r="K360519" i="51"/>
  <c r="K360520" i="51"/>
  <c r="K360521" i="51"/>
  <c r="K360522" i="51"/>
  <c r="K360523" i="51"/>
  <c r="K360524" i="51"/>
  <c r="K360525" i="51"/>
  <c r="K360526" i="51"/>
  <c r="K360527" i="51"/>
  <c r="K360528" i="51"/>
  <c r="K360529" i="51"/>
  <c r="K360530" i="51"/>
  <c r="K360531" i="51"/>
  <c r="K360532" i="51"/>
  <c r="K360533" i="51"/>
  <c r="K360534" i="51"/>
  <c r="K360535" i="51"/>
  <c r="K360536" i="51"/>
  <c r="K360537" i="51"/>
  <c r="K360538" i="51"/>
  <c r="K360539" i="51"/>
  <c r="K360540" i="51"/>
  <c r="K360541" i="51"/>
  <c r="K360542" i="51"/>
  <c r="K360543" i="51"/>
  <c r="K360544" i="51"/>
  <c r="K360545" i="51"/>
  <c r="K360546" i="51"/>
  <c r="K360547" i="51"/>
  <c r="K360548" i="51"/>
  <c r="K360549" i="51"/>
  <c r="K360550" i="51"/>
  <c r="K360551" i="51"/>
  <c r="K360552" i="51"/>
  <c r="K360553" i="51"/>
  <c r="K360554" i="51"/>
  <c r="K360555" i="51"/>
  <c r="K360556" i="51"/>
  <c r="K360557" i="51"/>
  <c r="K360558" i="51"/>
  <c r="K360559" i="51"/>
  <c r="K360560" i="51"/>
  <c r="K360561" i="51"/>
  <c r="K360562" i="51"/>
  <c r="K360563" i="51"/>
  <c r="K360564" i="51"/>
  <c r="K360565" i="51"/>
  <c r="K360566" i="51"/>
  <c r="K360567" i="51"/>
  <c r="K360568" i="51"/>
  <c r="K360569" i="51"/>
  <c r="K360570" i="51"/>
  <c r="K360571" i="51"/>
  <c r="K360572" i="51"/>
  <c r="K360573" i="51"/>
  <c r="K360574" i="51"/>
  <c r="K360575" i="51"/>
  <c r="K360576" i="51"/>
  <c r="K360577" i="51"/>
  <c r="K360578" i="51"/>
  <c r="K360579" i="51"/>
  <c r="K360580" i="51"/>
  <c r="K360581" i="51"/>
  <c r="K360582" i="51"/>
  <c r="K360583" i="51"/>
  <c r="K360584" i="51"/>
  <c r="K360585" i="51"/>
  <c r="K360586" i="51"/>
  <c r="K360587" i="51"/>
  <c r="K360588" i="51"/>
  <c r="K360589" i="51"/>
  <c r="K360590" i="51"/>
  <c r="K360591" i="51"/>
  <c r="K360592" i="51"/>
  <c r="K360593" i="51"/>
  <c r="K360594" i="51"/>
  <c r="K360595" i="51"/>
  <c r="K360596" i="51"/>
  <c r="K360597" i="51"/>
  <c r="K360598" i="51"/>
  <c r="K360599" i="51"/>
  <c r="K360600" i="51"/>
  <c r="K360601" i="51"/>
  <c r="K360602" i="51"/>
  <c r="K360603" i="51"/>
  <c r="K360604" i="51"/>
  <c r="K360605" i="51"/>
  <c r="K360606" i="51"/>
  <c r="K360607" i="51"/>
  <c r="K360608" i="51"/>
  <c r="K360609" i="51"/>
  <c r="K360610" i="51"/>
  <c r="K360611" i="51"/>
  <c r="K360612" i="51"/>
  <c r="K360613" i="51"/>
  <c r="K360614" i="51"/>
  <c r="K360615" i="51"/>
  <c r="K360616" i="51"/>
  <c r="K360617" i="51"/>
  <c r="K360618" i="51"/>
  <c r="K360619" i="51"/>
  <c r="K360620" i="51"/>
  <c r="K360621" i="51"/>
  <c r="K360622" i="51"/>
  <c r="K360623" i="51"/>
  <c r="K360624" i="51"/>
  <c r="K360625" i="51"/>
  <c r="K360626" i="51"/>
  <c r="K360627" i="51"/>
  <c r="K360628" i="51"/>
  <c r="K360629" i="51"/>
  <c r="K360630" i="51"/>
  <c r="K360631" i="51"/>
  <c r="K360632" i="51"/>
  <c r="K360633" i="51"/>
  <c r="K360756" i="51"/>
  <c r="K360757" i="51"/>
  <c r="K360758" i="51"/>
  <c r="K360759" i="51"/>
  <c r="K360760" i="51"/>
  <c r="K360761" i="51"/>
  <c r="K360762" i="51"/>
  <c r="K360763" i="51"/>
  <c r="K360764" i="51"/>
  <c r="K360765" i="51"/>
  <c r="K360766" i="51"/>
  <c r="K360767" i="51"/>
  <c r="K360768" i="51"/>
  <c r="K360769" i="51"/>
  <c r="K360770" i="51"/>
  <c r="K360771" i="51"/>
  <c r="K360772" i="51"/>
  <c r="K360773" i="51"/>
  <c r="K360774" i="51"/>
  <c r="K360775" i="51"/>
  <c r="K360776" i="51"/>
  <c r="K360777" i="51"/>
  <c r="K360778" i="51"/>
  <c r="K360779" i="51"/>
  <c r="K360780" i="51"/>
  <c r="K360781" i="51"/>
  <c r="K360782" i="51"/>
  <c r="K360783" i="51"/>
  <c r="K360784" i="51"/>
  <c r="K360785" i="51"/>
  <c r="K360786" i="51"/>
  <c r="K360787" i="51"/>
  <c r="K360788" i="51"/>
  <c r="K360789" i="51"/>
  <c r="K360790" i="51"/>
  <c r="K360791" i="51"/>
  <c r="K360792" i="51"/>
  <c r="K360793" i="51"/>
  <c r="K360794" i="51"/>
  <c r="K360795" i="51"/>
  <c r="K360796" i="51"/>
  <c r="K360797" i="51"/>
  <c r="K360798" i="51"/>
  <c r="K360799" i="51"/>
  <c r="K360800" i="51"/>
  <c r="K360801" i="51"/>
  <c r="K360802" i="51"/>
  <c r="K360803" i="51"/>
  <c r="K360804" i="51"/>
  <c r="K360805" i="51"/>
  <c r="K360806" i="51"/>
  <c r="K360807" i="51"/>
  <c r="K360808" i="51"/>
  <c r="K360809" i="51"/>
  <c r="K360810" i="51"/>
  <c r="K360811" i="51"/>
  <c r="K360812" i="51"/>
  <c r="K360813" i="51"/>
  <c r="K360814" i="51"/>
  <c r="K360815" i="51"/>
  <c r="K360816" i="51"/>
  <c r="K360817" i="51"/>
  <c r="K360818" i="51"/>
  <c r="K360819" i="51"/>
  <c r="K360820" i="51"/>
  <c r="K360821" i="51"/>
  <c r="K360822" i="51"/>
  <c r="K360823" i="51"/>
  <c r="K360824" i="51"/>
  <c r="K360825" i="51"/>
  <c r="K360826" i="51"/>
  <c r="K360827" i="51"/>
  <c r="K360828" i="51"/>
  <c r="K360829" i="51"/>
  <c r="K360830" i="51"/>
  <c r="K360831" i="51"/>
  <c r="K360832" i="51"/>
  <c r="K360833" i="51"/>
  <c r="K360834" i="51"/>
  <c r="K360835" i="51"/>
  <c r="K360836" i="51"/>
  <c r="K360837" i="51"/>
  <c r="K360838" i="51"/>
  <c r="K360839" i="51"/>
  <c r="K360840" i="51"/>
  <c r="K360841" i="51"/>
  <c r="K360842" i="51"/>
  <c r="K360843" i="51"/>
  <c r="K360844" i="51"/>
  <c r="K360845" i="51"/>
  <c r="K360846" i="51"/>
  <c r="K360847" i="51"/>
  <c r="K360848" i="51"/>
  <c r="K360849" i="51"/>
  <c r="K360850" i="51"/>
  <c r="K360851" i="51"/>
  <c r="K360852" i="51"/>
  <c r="K360853" i="51"/>
  <c r="K360854" i="51"/>
  <c r="K360855" i="51"/>
  <c r="K360856" i="51"/>
  <c r="K360857" i="51"/>
  <c r="K360858" i="51"/>
  <c r="K360859" i="51"/>
  <c r="K360860" i="51"/>
  <c r="K360861" i="51"/>
  <c r="K360862" i="51"/>
  <c r="K360863" i="51"/>
  <c r="K360864" i="51"/>
  <c r="K360865" i="51"/>
  <c r="K360866" i="51"/>
  <c r="K360867" i="51"/>
  <c r="K360868" i="51"/>
  <c r="K360869" i="51"/>
  <c r="K360870" i="51"/>
  <c r="K360871" i="51"/>
  <c r="K360872" i="51"/>
  <c r="K360873" i="51"/>
  <c r="K360874" i="51"/>
  <c r="K360875" i="51"/>
  <c r="K360876" i="51"/>
  <c r="K360877" i="51"/>
  <c r="K360878" i="51"/>
  <c r="K360879" i="51"/>
  <c r="K360880" i="51"/>
  <c r="K360881" i="51"/>
  <c r="K360882" i="51"/>
  <c r="K360883" i="51"/>
  <c r="K360884" i="51"/>
  <c r="K360885" i="51"/>
  <c r="K360886" i="51"/>
  <c r="K360887" i="51"/>
  <c r="K360888" i="51"/>
  <c r="K360889" i="51"/>
  <c r="K360890" i="51"/>
  <c r="K360891" i="51"/>
  <c r="K360892" i="51"/>
  <c r="K360893" i="51"/>
  <c r="K360894" i="51"/>
  <c r="K360895" i="51"/>
  <c r="K360896" i="51"/>
  <c r="K360897" i="51"/>
  <c r="K360898" i="51"/>
  <c r="K360899" i="51"/>
  <c r="K360900" i="51"/>
  <c r="K360901" i="51"/>
  <c r="K360902" i="51"/>
  <c r="K360903" i="51"/>
  <c r="K360904" i="51"/>
  <c r="K360905" i="51"/>
  <c r="K360906" i="51"/>
  <c r="K360907" i="51"/>
  <c r="K360908" i="51"/>
  <c r="K360909" i="51"/>
  <c r="K360910" i="51"/>
  <c r="K360911" i="51"/>
  <c r="K360912" i="51"/>
  <c r="K360913" i="51"/>
  <c r="K360914" i="51"/>
  <c r="K360915" i="51"/>
  <c r="K360916" i="51"/>
  <c r="K360917" i="51"/>
  <c r="K360918" i="51"/>
  <c r="K360919" i="51"/>
  <c r="K360920" i="51"/>
  <c r="K360921" i="51"/>
  <c r="K360922" i="51"/>
  <c r="K360923" i="51"/>
  <c r="K360924" i="51"/>
  <c r="K360925" i="51"/>
  <c r="K360926" i="51"/>
  <c r="K360927" i="51"/>
  <c r="K360928" i="51"/>
  <c r="K360929" i="51"/>
  <c r="K360930" i="51"/>
  <c r="K360931" i="51"/>
  <c r="K360932" i="51"/>
  <c r="K360933" i="51"/>
  <c r="K360934" i="51"/>
  <c r="K360935" i="51"/>
  <c r="K360936" i="51"/>
  <c r="K360937" i="51"/>
  <c r="K360938" i="51"/>
  <c r="K360939" i="51"/>
  <c r="K360940" i="51"/>
  <c r="K360941" i="51"/>
  <c r="K360942" i="51"/>
  <c r="K360943" i="51"/>
  <c r="K360944" i="51"/>
  <c r="K360945" i="51"/>
  <c r="K360946" i="51"/>
  <c r="K360947" i="51"/>
  <c r="K360948" i="51"/>
  <c r="K360949" i="51"/>
  <c r="K360950" i="51"/>
  <c r="K360951" i="51"/>
  <c r="K360952" i="51"/>
  <c r="K360953" i="51"/>
  <c r="K360954" i="51"/>
  <c r="K360955" i="51"/>
  <c r="K360956" i="51"/>
  <c r="K360957" i="51"/>
  <c r="K360958" i="51"/>
  <c r="K360959" i="51"/>
  <c r="K360960" i="51"/>
  <c r="K360961" i="51"/>
  <c r="K360962" i="51"/>
  <c r="K360963" i="51"/>
  <c r="K360964" i="51"/>
  <c r="K360965" i="51"/>
  <c r="K360966" i="51"/>
  <c r="K360967" i="51"/>
  <c r="K360968" i="51"/>
  <c r="K360969" i="51"/>
  <c r="K360970" i="51"/>
  <c r="K360971" i="51"/>
  <c r="K360972" i="51"/>
  <c r="K360973" i="51"/>
  <c r="K360974" i="51"/>
  <c r="K360975" i="51"/>
  <c r="K360976" i="51"/>
  <c r="K360977" i="51"/>
  <c r="K360978" i="51"/>
  <c r="K360979" i="51"/>
  <c r="K360980" i="51"/>
  <c r="K360981" i="51"/>
  <c r="K360982" i="51"/>
  <c r="K360983" i="51"/>
  <c r="K360984" i="51"/>
  <c r="K360985" i="51"/>
  <c r="K360986" i="51"/>
  <c r="K360987" i="51"/>
  <c r="K360988" i="51"/>
  <c r="K360989" i="51"/>
  <c r="K360990" i="51"/>
  <c r="K360991" i="51"/>
  <c r="K360992" i="51"/>
  <c r="K360993" i="51"/>
  <c r="K360994" i="51"/>
  <c r="K360995" i="51"/>
  <c r="K360996" i="51"/>
  <c r="K360997" i="51"/>
  <c r="K360998" i="51"/>
  <c r="K360999" i="51"/>
  <c r="K361000" i="51"/>
  <c r="K361001" i="51"/>
  <c r="K361002" i="51"/>
  <c r="K361003" i="51"/>
  <c r="K361004" i="51"/>
  <c r="K361005" i="51"/>
  <c r="K361006" i="51"/>
  <c r="K361007" i="51"/>
  <c r="K361008" i="51"/>
  <c r="K361009" i="51"/>
  <c r="K361010" i="51"/>
  <c r="K361011" i="51"/>
  <c r="K361012" i="51"/>
  <c r="K361013" i="51"/>
  <c r="K361014" i="51"/>
  <c r="K361015" i="51"/>
  <c r="K361016" i="51"/>
  <c r="K361017" i="51"/>
  <c r="K361018" i="51"/>
  <c r="K361019" i="51"/>
  <c r="K361020" i="51"/>
  <c r="K361021" i="51"/>
  <c r="K361022" i="51"/>
  <c r="K361023" i="51"/>
  <c r="K361024" i="51"/>
  <c r="K361025" i="51"/>
  <c r="K361026" i="51"/>
  <c r="K361027" i="51"/>
  <c r="K361028" i="51"/>
  <c r="K361029" i="51"/>
  <c r="K361030" i="51"/>
  <c r="K361031" i="51"/>
  <c r="K361032" i="51"/>
  <c r="K361033" i="51"/>
  <c r="K361034" i="51"/>
  <c r="K361035" i="51"/>
  <c r="K361036" i="51"/>
  <c r="K361037" i="51"/>
  <c r="K361038" i="51"/>
  <c r="K361039" i="51"/>
  <c r="K361040" i="51"/>
  <c r="K361041" i="51"/>
  <c r="K361042" i="51"/>
  <c r="K361043" i="51"/>
  <c r="K361044" i="51"/>
  <c r="K361045" i="51"/>
  <c r="K361046" i="51"/>
  <c r="K361047" i="51"/>
  <c r="K361048" i="51"/>
  <c r="K361049" i="51"/>
  <c r="K361050" i="51"/>
  <c r="K361051" i="51"/>
  <c r="K361052" i="51"/>
  <c r="K361053" i="51"/>
  <c r="K361054" i="51"/>
  <c r="K361055" i="51"/>
  <c r="K361056" i="51"/>
  <c r="K361057" i="51"/>
  <c r="K361058" i="51"/>
  <c r="K361059" i="51"/>
  <c r="K361060" i="51"/>
  <c r="K361061" i="51"/>
  <c r="K361062" i="51"/>
  <c r="K361063" i="51"/>
  <c r="K361064" i="51"/>
  <c r="K361065" i="51"/>
  <c r="K361066" i="51"/>
  <c r="K361067" i="51"/>
  <c r="K361068" i="51"/>
  <c r="K361069" i="51"/>
  <c r="K361070" i="51"/>
  <c r="K361071" i="51"/>
  <c r="K361072" i="51"/>
  <c r="K361073" i="51"/>
  <c r="K361074" i="51"/>
  <c r="K361075" i="51"/>
  <c r="K361076" i="51"/>
  <c r="K361077" i="51"/>
  <c r="K361078" i="51"/>
  <c r="K361079" i="51"/>
  <c r="K361080" i="51"/>
  <c r="K361081" i="51"/>
  <c r="K361082" i="51"/>
  <c r="K361083" i="51"/>
  <c r="K361084" i="51"/>
  <c r="K361085" i="51"/>
  <c r="K361086" i="51"/>
  <c r="K361087" i="51"/>
  <c r="K361088" i="51"/>
  <c r="K361089" i="51"/>
  <c r="K361090" i="51"/>
  <c r="K361091" i="51"/>
  <c r="K361092" i="51"/>
  <c r="K361093" i="51"/>
  <c r="K361094" i="51"/>
  <c r="K361095" i="51"/>
  <c r="K361096" i="51"/>
  <c r="K361097" i="51"/>
  <c r="K361098" i="51"/>
  <c r="K361099" i="51"/>
  <c r="K361100" i="51"/>
  <c r="K361101" i="51"/>
  <c r="K361102" i="51"/>
  <c r="K361103" i="51"/>
  <c r="K361104" i="51"/>
  <c r="K361105" i="51"/>
  <c r="K361106" i="51"/>
  <c r="K361107" i="51"/>
  <c r="K361108" i="51"/>
  <c r="K361109" i="51"/>
  <c r="K361110" i="51"/>
  <c r="K361111" i="51"/>
  <c r="K361112" i="51"/>
  <c r="K361113" i="51"/>
  <c r="K361114" i="51"/>
  <c r="K361115" i="51"/>
  <c r="K361116" i="51"/>
  <c r="K361117" i="51"/>
  <c r="K361118" i="51"/>
  <c r="K361119" i="51"/>
  <c r="K361120" i="51"/>
  <c r="K361121" i="51"/>
  <c r="K362891" i="51"/>
  <c r="K362892" i="51"/>
  <c r="K362893" i="51"/>
  <c r="K362894" i="51"/>
  <c r="K362895" i="51"/>
  <c r="K362896" i="51"/>
  <c r="K362897" i="51"/>
  <c r="K362898" i="51"/>
  <c r="K362899" i="51"/>
  <c r="K362900" i="51"/>
  <c r="K362901" i="51"/>
  <c r="K362902" i="51"/>
  <c r="K362903" i="51"/>
  <c r="K362904" i="51"/>
  <c r="K362905" i="51"/>
  <c r="K362906" i="51"/>
  <c r="K362907" i="51"/>
  <c r="K362908" i="51"/>
  <c r="K362909" i="51"/>
  <c r="K362910" i="51"/>
  <c r="K362911" i="51"/>
  <c r="K362912" i="51"/>
  <c r="K362913" i="51"/>
  <c r="K362914" i="51"/>
  <c r="K362915" i="51"/>
  <c r="K362916" i="51"/>
  <c r="K362917" i="51"/>
  <c r="K362918" i="51"/>
  <c r="K362919" i="51"/>
  <c r="K362920" i="51"/>
  <c r="K362921" i="51"/>
  <c r="K362922" i="51"/>
  <c r="K362923" i="51"/>
  <c r="K362924" i="51"/>
  <c r="K362925" i="51"/>
  <c r="K362926" i="51"/>
  <c r="K362927" i="51"/>
  <c r="K362928" i="51"/>
  <c r="K362929" i="51"/>
  <c r="K362930" i="51"/>
  <c r="K362931" i="51"/>
  <c r="K362932" i="51"/>
  <c r="K362933" i="51"/>
  <c r="K362934" i="51"/>
  <c r="K362935" i="51"/>
  <c r="K362936" i="51"/>
  <c r="K362937" i="51"/>
  <c r="K362938" i="51"/>
  <c r="K362939" i="51"/>
  <c r="K362940" i="51"/>
  <c r="K362941" i="51"/>
  <c r="K362942" i="51"/>
  <c r="K362943" i="51"/>
  <c r="K362944" i="51"/>
  <c r="K362945" i="51"/>
  <c r="K362946" i="51"/>
  <c r="K362947" i="51"/>
  <c r="K362948" i="51"/>
  <c r="K362949" i="51"/>
  <c r="K362950" i="51"/>
  <c r="K362951" i="51"/>
  <c r="K362952" i="51"/>
  <c r="K362953" i="51"/>
  <c r="K362954" i="51"/>
  <c r="K362955" i="51"/>
  <c r="K362956" i="51"/>
  <c r="K362957" i="51"/>
  <c r="K362958" i="51"/>
  <c r="K362959" i="51"/>
  <c r="K362960" i="51"/>
  <c r="K362961" i="51"/>
  <c r="K362962" i="51"/>
  <c r="K362963" i="51"/>
  <c r="K362964" i="51"/>
  <c r="K362965" i="51"/>
  <c r="K362966" i="51"/>
  <c r="K362967" i="51"/>
  <c r="K362968" i="51"/>
  <c r="K362969" i="51"/>
  <c r="K362970" i="51"/>
  <c r="K362971" i="51"/>
  <c r="K362972" i="51"/>
  <c r="K362973" i="51"/>
  <c r="K362974" i="51"/>
  <c r="K362975" i="51"/>
  <c r="K362976" i="51"/>
  <c r="K362977" i="51"/>
  <c r="K362978" i="51"/>
  <c r="K362979" i="51"/>
  <c r="K362980" i="51"/>
  <c r="K362981" i="51"/>
  <c r="K362982" i="51"/>
  <c r="K362983" i="51"/>
  <c r="K362984" i="51"/>
  <c r="K362985" i="51"/>
  <c r="K362986" i="51"/>
  <c r="K362987" i="51"/>
  <c r="K362988" i="51"/>
  <c r="K362989" i="51"/>
  <c r="K362990" i="51"/>
  <c r="K362991" i="51"/>
  <c r="K362992" i="51"/>
  <c r="K362993" i="51"/>
  <c r="K362994" i="51"/>
  <c r="K362995" i="51"/>
  <c r="K362996" i="51"/>
  <c r="K362997" i="51"/>
  <c r="K362998" i="51"/>
  <c r="K362999" i="51"/>
  <c r="K363000" i="51"/>
  <c r="K363001" i="51"/>
  <c r="K363002" i="51"/>
  <c r="K363003" i="51"/>
  <c r="K363004" i="51"/>
  <c r="K363005" i="51"/>
  <c r="K363006" i="51"/>
  <c r="K363007" i="51"/>
  <c r="K363008" i="51"/>
  <c r="K363009" i="51"/>
  <c r="K363010" i="51"/>
  <c r="K363011" i="51"/>
  <c r="K363012" i="51"/>
  <c r="K363013" i="51"/>
  <c r="K363014" i="51"/>
  <c r="K363015" i="51"/>
  <c r="K363016" i="51"/>
  <c r="K363017" i="51"/>
  <c r="K363018" i="51"/>
  <c r="K363019" i="51"/>
  <c r="K363020" i="51"/>
  <c r="K363021" i="51"/>
  <c r="K363022" i="51"/>
  <c r="K363023" i="51"/>
  <c r="K363024" i="51"/>
  <c r="K363025" i="51"/>
  <c r="K363026" i="51"/>
  <c r="K363027" i="51"/>
  <c r="K363028" i="51"/>
  <c r="K363029" i="51"/>
  <c r="K363030" i="51"/>
  <c r="K363031" i="51"/>
  <c r="K363032" i="51"/>
  <c r="K363033" i="51"/>
  <c r="K363034" i="51"/>
  <c r="K363035" i="51"/>
  <c r="K363036" i="51"/>
  <c r="K363037" i="51"/>
  <c r="K363038" i="51"/>
  <c r="K363039" i="51"/>
  <c r="K363040" i="51"/>
  <c r="K363041" i="51"/>
  <c r="K363042" i="51"/>
  <c r="K363043" i="51"/>
  <c r="K363044" i="51"/>
  <c r="K363045" i="51"/>
  <c r="K363046" i="51"/>
  <c r="K363047" i="51"/>
  <c r="K363048" i="51"/>
  <c r="K363049" i="51"/>
  <c r="K363050" i="51"/>
  <c r="K363051" i="51"/>
  <c r="K363052" i="51"/>
  <c r="K363053" i="51"/>
  <c r="K363054" i="51"/>
  <c r="K363055" i="51"/>
  <c r="K363056" i="51"/>
  <c r="K363057" i="51"/>
  <c r="K363058" i="51"/>
  <c r="K363059" i="51"/>
  <c r="K363060" i="51"/>
  <c r="K363061" i="51"/>
  <c r="K363062" i="51"/>
  <c r="K363063" i="51"/>
  <c r="K363064" i="51"/>
  <c r="K363065" i="51"/>
  <c r="K363066" i="51"/>
  <c r="K363067" i="51"/>
  <c r="K363068" i="51"/>
  <c r="K363069" i="51"/>
  <c r="K363070" i="51"/>
  <c r="K363071" i="51"/>
  <c r="K363072" i="51"/>
  <c r="K363073" i="51"/>
  <c r="K363074" i="51"/>
  <c r="K363075" i="51"/>
  <c r="K363076" i="51"/>
  <c r="K363077" i="51"/>
  <c r="K363078" i="51"/>
  <c r="K363079" i="51"/>
  <c r="K363080" i="51"/>
  <c r="K363081" i="51"/>
  <c r="K363082" i="51"/>
  <c r="K363083" i="51"/>
  <c r="K363084" i="51"/>
  <c r="K363085" i="51"/>
  <c r="K363086" i="51"/>
  <c r="K363087" i="51"/>
  <c r="K363088" i="51"/>
  <c r="K363089" i="51"/>
  <c r="K363090" i="51"/>
  <c r="K363091" i="51"/>
  <c r="K363092" i="51"/>
  <c r="K363093" i="51"/>
  <c r="K363094" i="51"/>
  <c r="K363095" i="51"/>
  <c r="K363096" i="51"/>
  <c r="K363097" i="51"/>
  <c r="K363098" i="51"/>
  <c r="K363099" i="51"/>
  <c r="K363100" i="51"/>
  <c r="K363101" i="51"/>
  <c r="K363102" i="51"/>
  <c r="K363103" i="51"/>
  <c r="K363104" i="51"/>
  <c r="K363105" i="51"/>
  <c r="K363106" i="51"/>
  <c r="K363107" i="51"/>
  <c r="K363108" i="51"/>
  <c r="K363109" i="51"/>
  <c r="K363110" i="51"/>
  <c r="K363111" i="51"/>
  <c r="K363112" i="51"/>
  <c r="K363113" i="51"/>
  <c r="K363114" i="51"/>
  <c r="K363115" i="51"/>
  <c r="K363116" i="51"/>
  <c r="K363117" i="51"/>
  <c r="K363118" i="51"/>
  <c r="K363119" i="51"/>
  <c r="K363120" i="51"/>
  <c r="K363121" i="51"/>
  <c r="K363122" i="51"/>
  <c r="K363123" i="51"/>
  <c r="K363124" i="51"/>
  <c r="K363125" i="51"/>
  <c r="K363126" i="51"/>
  <c r="K363127" i="51"/>
  <c r="K363128" i="51"/>
  <c r="K363129" i="51"/>
  <c r="K363130" i="51"/>
  <c r="K363131" i="51"/>
  <c r="K363132" i="51"/>
  <c r="K363133" i="51"/>
  <c r="K363134" i="51"/>
  <c r="K363135" i="51"/>
  <c r="K363136" i="51"/>
  <c r="K363137" i="51"/>
  <c r="K363138" i="51"/>
  <c r="K363139" i="51"/>
  <c r="K363140" i="51"/>
  <c r="K363141" i="51"/>
  <c r="K363142" i="51"/>
  <c r="K363143" i="51"/>
  <c r="K363144" i="51"/>
  <c r="K363145" i="51"/>
  <c r="K363146" i="51"/>
  <c r="K363147" i="51"/>
  <c r="K363148" i="51"/>
  <c r="K363149" i="51"/>
  <c r="K363150" i="51"/>
  <c r="K363151" i="51"/>
  <c r="K363152" i="51"/>
  <c r="K363153" i="51"/>
  <c r="K363154" i="51"/>
  <c r="K363155" i="51"/>
  <c r="K363156" i="51"/>
  <c r="K363157" i="51"/>
  <c r="K363158" i="51"/>
  <c r="K363159" i="51"/>
  <c r="K363160" i="51"/>
  <c r="K363161" i="51"/>
  <c r="K363162" i="51"/>
  <c r="K363163" i="51"/>
  <c r="K363164" i="51"/>
  <c r="K363165" i="51"/>
  <c r="K363166" i="51"/>
  <c r="K363167" i="51"/>
  <c r="K363168" i="51"/>
  <c r="K363169" i="51"/>
  <c r="K363170" i="51"/>
  <c r="K363171" i="51"/>
  <c r="K363172" i="51"/>
  <c r="K363173" i="51"/>
  <c r="K363174" i="51"/>
  <c r="K363175" i="51"/>
  <c r="K363176" i="51"/>
  <c r="K363177" i="51"/>
  <c r="K363178" i="51"/>
  <c r="K363179" i="51"/>
  <c r="K363180" i="51"/>
  <c r="K363181" i="51"/>
  <c r="K363182" i="51"/>
  <c r="K363183" i="51"/>
  <c r="K363184" i="51"/>
  <c r="K363185" i="51"/>
  <c r="K363186" i="51"/>
  <c r="K363187" i="51"/>
  <c r="K363188" i="51"/>
  <c r="K363189" i="51"/>
  <c r="K363190" i="51"/>
  <c r="K363191" i="51"/>
  <c r="K363192" i="51"/>
  <c r="K363193" i="51"/>
  <c r="K363194" i="51"/>
  <c r="K363195" i="51"/>
  <c r="K363196" i="51"/>
  <c r="K363197" i="51"/>
  <c r="K363198" i="51"/>
  <c r="K363199" i="51"/>
  <c r="K363200" i="51"/>
  <c r="K363201" i="51"/>
  <c r="K363202" i="51"/>
  <c r="K363203" i="51"/>
  <c r="K363204" i="51"/>
  <c r="K363205" i="51"/>
  <c r="K363206" i="51"/>
  <c r="K363207" i="51"/>
  <c r="K363208" i="51"/>
  <c r="K363209" i="51"/>
  <c r="K363210" i="51"/>
  <c r="K363211" i="51"/>
  <c r="K363212" i="51"/>
  <c r="K363213" i="51"/>
  <c r="K363214" i="51"/>
  <c r="K363215" i="51"/>
  <c r="K363216" i="51"/>
  <c r="K363217" i="51"/>
  <c r="K363218" i="51"/>
  <c r="K363219" i="51"/>
  <c r="K363220" i="51"/>
  <c r="K363221" i="51"/>
  <c r="K363222" i="51"/>
  <c r="K363223" i="51"/>
  <c r="K363224" i="51"/>
  <c r="K363225" i="51"/>
  <c r="K363226" i="51"/>
  <c r="K363227" i="51"/>
  <c r="K363228" i="51"/>
  <c r="K363229" i="51"/>
  <c r="K363230" i="51"/>
  <c r="K363231" i="51"/>
  <c r="K363232" i="51"/>
  <c r="K363233" i="51"/>
  <c r="K363234" i="51"/>
  <c r="K363235" i="51"/>
  <c r="K363236" i="51"/>
  <c r="K363237" i="51"/>
  <c r="K363238" i="51"/>
  <c r="K363239" i="51"/>
  <c r="K363240" i="51"/>
  <c r="K363241" i="51"/>
  <c r="K363242" i="51"/>
  <c r="K363243" i="51"/>
  <c r="K363244" i="51"/>
  <c r="K363245" i="51"/>
  <c r="K363246" i="51"/>
  <c r="K363247" i="51"/>
  <c r="K363248" i="51"/>
  <c r="K363249" i="51"/>
  <c r="K363250" i="51"/>
  <c r="K363251" i="51"/>
  <c r="K363252" i="51"/>
  <c r="K363253" i="51"/>
  <c r="K363254" i="51"/>
  <c r="K363255" i="51"/>
  <c r="K363256" i="51"/>
  <c r="K363257" i="51"/>
  <c r="K363258" i="51"/>
  <c r="K363259" i="51"/>
  <c r="K363260" i="51"/>
  <c r="K363261" i="51"/>
  <c r="K363262" i="51"/>
  <c r="K363263" i="51"/>
  <c r="K363264" i="51"/>
  <c r="K363265" i="51"/>
  <c r="K363266" i="51"/>
  <c r="K363267" i="51"/>
  <c r="K363268" i="51"/>
  <c r="K363269" i="51"/>
  <c r="K363270" i="51"/>
  <c r="K363271" i="51"/>
  <c r="K363272" i="51"/>
  <c r="K363273" i="51"/>
  <c r="K363274" i="51"/>
  <c r="K363275" i="51"/>
  <c r="K363276" i="51"/>
  <c r="K363277" i="51"/>
  <c r="K363278" i="51"/>
  <c r="K363279" i="51"/>
  <c r="K363280" i="51"/>
  <c r="K363281" i="51"/>
  <c r="K363282" i="51"/>
  <c r="K363283" i="51"/>
  <c r="K363284" i="51"/>
  <c r="K363285" i="51"/>
  <c r="K363286" i="51"/>
  <c r="K363287" i="51"/>
  <c r="K363288" i="51"/>
  <c r="K363289" i="51"/>
  <c r="K363290" i="51"/>
  <c r="K363291" i="51"/>
  <c r="K363292" i="51"/>
  <c r="K363293" i="51"/>
  <c r="K363294" i="51"/>
  <c r="K363295" i="51"/>
  <c r="K363296" i="51"/>
  <c r="K363297" i="51"/>
  <c r="K363298" i="51"/>
  <c r="K363299" i="51"/>
  <c r="K363300" i="51"/>
  <c r="K363301" i="51"/>
  <c r="K363302" i="51"/>
  <c r="K363303" i="51"/>
  <c r="K363304" i="51"/>
  <c r="K363305" i="51"/>
  <c r="K363306" i="51"/>
  <c r="K363307" i="51"/>
  <c r="K363308" i="51"/>
  <c r="K363309" i="51"/>
  <c r="K363310" i="51"/>
  <c r="K363311" i="51"/>
  <c r="K363312" i="51"/>
  <c r="K363313" i="51"/>
  <c r="K363314" i="51"/>
  <c r="K363315" i="51"/>
  <c r="K363316" i="51"/>
  <c r="K363317" i="51"/>
  <c r="K363318" i="51"/>
  <c r="K363319" i="51"/>
  <c r="K363320" i="51"/>
  <c r="K363321" i="51"/>
  <c r="K363322" i="51"/>
  <c r="K363323" i="51"/>
  <c r="K363324" i="51"/>
  <c r="K363325" i="51"/>
  <c r="K363326" i="51"/>
  <c r="K363327" i="51"/>
  <c r="K363328" i="51"/>
  <c r="K363329" i="51"/>
  <c r="K363330" i="51"/>
  <c r="K363331" i="51"/>
  <c r="K363332" i="51"/>
  <c r="K363333" i="51"/>
  <c r="K363334" i="51"/>
  <c r="K363335" i="51"/>
  <c r="K363336" i="51"/>
  <c r="K363337" i="51"/>
  <c r="K363338" i="51"/>
  <c r="K363339" i="51"/>
  <c r="K363340" i="51"/>
  <c r="K363341" i="51"/>
  <c r="K363342" i="51"/>
  <c r="K363343" i="51"/>
  <c r="K363344" i="51"/>
  <c r="K363345" i="51"/>
  <c r="K363346" i="51"/>
  <c r="K363347" i="51"/>
  <c r="K363348" i="51"/>
  <c r="K363349" i="51"/>
  <c r="K363350" i="51"/>
  <c r="K363351" i="51"/>
  <c r="K363352" i="51"/>
  <c r="K363353" i="51"/>
  <c r="K363354" i="51"/>
  <c r="K363355" i="51"/>
  <c r="K363356" i="51"/>
  <c r="K363357" i="51"/>
  <c r="K363358" i="51"/>
  <c r="K363359" i="51"/>
  <c r="K363360" i="51"/>
  <c r="K363361" i="51"/>
  <c r="K363362" i="51"/>
  <c r="K363363" i="51"/>
  <c r="K363364" i="51"/>
  <c r="K363365" i="51"/>
  <c r="K363366" i="51"/>
  <c r="K363367" i="51"/>
  <c r="K363368" i="51"/>
  <c r="K363369" i="51"/>
  <c r="K363370" i="51"/>
  <c r="K363371" i="51"/>
  <c r="K363372" i="51"/>
  <c r="K363373" i="51"/>
  <c r="K363374" i="51"/>
  <c r="K363375" i="51"/>
  <c r="K363376" i="51"/>
  <c r="K363377" i="51"/>
  <c r="K363378" i="51"/>
  <c r="K363501" i="51"/>
  <c r="K363502" i="51"/>
  <c r="K363503" i="51"/>
  <c r="K363504" i="51"/>
  <c r="K363505" i="51"/>
  <c r="K363506" i="51"/>
  <c r="K363507" i="51"/>
  <c r="K363508" i="51"/>
  <c r="K363509" i="51"/>
  <c r="K363510" i="51"/>
  <c r="K363511" i="51"/>
  <c r="K363512" i="51"/>
  <c r="K363513" i="51"/>
  <c r="K363514" i="51"/>
  <c r="K363515" i="51"/>
  <c r="K363516" i="51"/>
  <c r="K363517" i="51"/>
  <c r="K363518" i="51"/>
  <c r="K363519" i="51"/>
  <c r="K363520" i="51"/>
  <c r="K363521" i="51"/>
  <c r="K363522" i="51"/>
  <c r="K363523" i="51"/>
  <c r="K363524" i="51"/>
  <c r="K363525" i="51"/>
  <c r="K363526" i="51"/>
  <c r="K363527" i="51"/>
  <c r="K363528" i="51"/>
  <c r="K363529" i="51"/>
  <c r="K363530" i="51"/>
  <c r="K363531" i="51"/>
  <c r="K363532" i="51"/>
  <c r="K363533" i="51"/>
  <c r="K363534" i="51"/>
  <c r="K363535" i="51"/>
  <c r="K363536" i="51"/>
  <c r="K363537" i="51"/>
  <c r="K363538" i="51"/>
  <c r="K363539" i="51"/>
  <c r="K363540" i="51"/>
  <c r="K363541" i="51"/>
  <c r="K363542" i="51"/>
  <c r="K363543" i="51"/>
  <c r="K363544" i="51"/>
  <c r="K363545" i="51"/>
  <c r="K363546" i="51"/>
  <c r="K363547" i="51"/>
  <c r="K363548" i="51"/>
  <c r="K363549" i="51"/>
  <c r="K363550" i="51"/>
  <c r="K363551" i="51"/>
  <c r="K363552" i="51"/>
  <c r="K363553" i="51"/>
  <c r="K363554" i="51"/>
  <c r="K363555" i="51"/>
  <c r="K363556" i="51"/>
  <c r="K363557" i="51"/>
  <c r="K363558" i="51"/>
  <c r="K363559" i="51"/>
  <c r="K363560" i="51"/>
  <c r="K363561" i="51"/>
  <c r="K363562" i="51"/>
  <c r="K363563" i="51"/>
  <c r="K363564" i="51"/>
  <c r="K363565" i="51"/>
  <c r="K363566" i="51"/>
  <c r="K363567" i="51"/>
  <c r="K363568" i="51"/>
  <c r="K363569" i="51"/>
  <c r="K363570" i="51"/>
  <c r="K363571" i="51"/>
  <c r="K363572" i="51"/>
  <c r="K363573" i="51"/>
  <c r="K363574" i="51"/>
  <c r="K363575" i="51"/>
  <c r="K363576" i="51"/>
  <c r="K363577" i="51"/>
  <c r="K363578" i="51"/>
  <c r="K363579" i="51"/>
  <c r="K363580" i="51"/>
  <c r="K363581" i="51"/>
  <c r="K363582" i="51"/>
  <c r="K363583" i="51"/>
  <c r="K363584" i="51"/>
  <c r="K363585" i="51"/>
  <c r="K363586" i="51"/>
  <c r="K363587" i="51"/>
  <c r="K363588" i="51"/>
  <c r="K363589" i="51"/>
  <c r="K363590" i="51"/>
  <c r="K363591" i="51"/>
  <c r="K363592" i="51"/>
  <c r="K363593" i="51"/>
  <c r="K363594" i="51"/>
  <c r="K363595" i="51"/>
  <c r="K363596" i="51"/>
  <c r="K363597" i="51"/>
  <c r="K363598" i="51"/>
  <c r="K363599" i="51"/>
  <c r="K363600" i="51"/>
  <c r="K363601" i="51"/>
  <c r="K363602" i="51"/>
  <c r="K363603" i="51"/>
  <c r="K363604" i="51"/>
  <c r="K363605" i="51"/>
  <c r="K363606" i="51"/>
  <c r="K363607" i="51"/>
  <c r="K363608" i="51"/>
  <c r="K363609" i="51"/>
  <c r="K363610" i="51"/>
  <c r="K363611" i="51"/>
  <c r="K363612" i="51"/>
  <c r="K363613" i="51"/>
  <c r="K363614" i="51"/>
  <c r="K363615" i="51"/>
  <c r="K363616" i="51"/>
  <c r="K363617" i="51"/>
  <c r="K363618" i="51"/>
  <c r="K363619" i="51"/>
  <c r="K363620" i="51"/>
  <c r="K363621" i="51"/>
  <c r="K363622" i="51"/>
  <c r="K363623" i="51"/>
  <c r="K363624" i="51"/>
  <c r="K363625" i="51"/>
  <c r="K363626" i="51"/>
  <c r="K363627" i="51"/>
  <c r="K363628" i="51"/>
  <c r="K363629" i="51"/>
  <c r="K363630" i="51"/>
  <c r="K363631" i="51"/>
  <c r="K363632" i="51"/>
  <c r="K363633" i="51"/>
  <c r="K363634" i="51"/>
  <c r="K363635" i="51"/>
  <c r="K363636" i="51"/>
  <c r="K363637" i="51"/>
  <c r="K363638" i="51"/>
  <c r="K363639" i="51"/>
  <c r="K363640" i="51"/>
  <c r="K363641" i="51"/>
  <c r="K363642" i="51"/>
  <c r="K363643" i="51"/>
  <c r="K363644" i="51"/>
  <c r="K363645" i="51"/>
  <c r="K363646" i="51"/>
  <c r="K363647" i="51"/>
  <c r="K363648" i="51"/>
  <c r="K363649" i="51"/>
  <c r="K363650" i="51"/>
  <c r="K363651" i="51"/>
  <c r="K363652" i="51"/>
  <c r="K363653" i="51"/>
  <c r="K363654" i="51"/>
  <c r="K363655" i="51"/>
  <c r="K363656" i="51"/>
  <c r="K363657" i="51"/>
  <c r="K363658" i="51"/>
  <c r="K363659" i="51"/>
  <c r="K363660" i="51"/>
  <c r="K363661" i="51"/>
  <c r="K363662" i="51"/>
  <c r="K363663" i="51"/>
  <c r="K363664" i="51"/>
  <c r="K363665" i="51"/>
  <c r="K363666" i="51"/>
  <c r="K363667" i="51"/>
  <c r="K363668" i="51"/>
  <c r="K363669" i="51"/>
  <c r="K363670" i="51"/>
  <c r="K363671" i="51"/>
  <c r="K363672" i="51"/>
  <c r="K363673" i="51"/>
  <c r="K363674" i="51"/>
  <c r="K363675" i="51"/>
  <c r="K363676" i="51"/>
  <c r="K363677" i="51"/>
  <c r="K363678" i="51"/>
  <c r="K363679" i="51"/>
  <c r="K363680" i="51"/>
  <c r="K363681" i="51"/>
  <c r="K363682" i="51"/>
  <c r="K363683" i="51"/>
  <c r="K363684" i="51"/>
  <c r="K363685" i="51"/>
  <c r="K363686" i="51"/>
  <c r="K363687" i="51"/>
  <c r="K363688" i="51"/>
  <c r="K363689" i="51"/>
  <c r="K363690" i="51"/>
  <c r="K363691" i="51"/>
  <c r="K363692" i="51"/>
  <c r="K363693" i="51"/>
  <c r="K363694" i="51"/>
  <c r="K363695" i="51"/>
  <c r="K363696" i="51"/>
  <c r="K363697" i="51"/>
  <c r="K363698" i="51"/>
  <c r="K363699" i="51"/>
  <c r="K363700" i="51"/>
  <c r="K363701" i="51"/>
  <c r="K363702" i="51"/>
  <c r="K363703" i="51"/>
  <c r="K363704" i="51"/>
  <c r="K363705" i="51"/>
  <c r="K363706" i="51"/>
  <c r="K363707" i="51"/>
  <c r="K363708" i="51"/>
  <c r="K363709" i="51"/>
  <c r="K363710" i="51"/>
  <c r="K363711" i="51"/>
  <c r="K363712" i="51"/>
  <c r="K363713" i="51"/>
  <c r="K363714" i="51"/>
  <c r="K363715" i="51"/>
  <c r="K363716" i="51"/>
  <c r="K363717" i="51"/>
  <c r="K363718" i="51"/>
  <c r="K363719" i="51"/>
  <c r="K363720" i="51"/>
  <c r="K363721" i="51"/>
  <c r="K363722" i="51"/>
  <c r="K363723" i="51"/>
  <c r="K363724" i="51"/>
  <c r="K363725" i="51"/>
  <c r="K363726" i="51"/>
  <c r="K363727" i="51"/>
  <c r="K363728" i="51"/>
  <c r="K363729" i="51"/>
  <c r="K363730" i="51"/>
  <c r="K363731" i="51"/>
  <c r="K363732" i="51"/>
  <c r="K363733" i="51"/>
  <c r="K363734" i="51"/>
  <c r="K363735" i="51"/>
  <c r="K363736" i="51"/>
  <c r="K363737" i="51"/>
  <c r="K363738" i="51"/>
  <c r="K363739" i="51"/>
  <c r="K363740" i="51"/>
  <c r="K363741" i="51"/>
  <c r="K363742" i="51"/>
  <c r="K363743" i="51"/>
  <c r="K363744" i="51"/>
  <c r="K363745" i="51"/>
  <c r="K363746" i="51"/>
  <c r="K363747" i="51"/>
  <c r="K363748" i="51"/>
  <c r="K363749" i="51"/>
  <c r="K363750" i="51"/>
  <c r="K363751" i="51"/>
  <c r="K363752" i="51"/>
  <c r="K363753" i="51"/>
  <c r="K363754" i="51"/>
  <c r="K363755" i="51"/>
  <c r="K363756" i="51"/>
  <c r="K363757" i="51"/>
  <c r="K363758" i="51"/>
  <c r="K363759" i="51"/>
  <c r="K363760" i="51"/>
  <c r="K363761" i="51"/>
  <c r="K363762" i="51"/>
  <c r="K363763" i="51"/>
  <c r="K363764" i="51"/>
  <c r="K363765" i="51"/>
  <c r="K363766" i="51"/>
  <c r="K363767" i="51"/>
  <c r="K363768" i="51"/>
  <c r="K363769" i="51"/>
  <c r="K363770" i="51"/>
  <c r="K363771" i="51"/>
  <c r="K363772" i="51"/>
  <c r="K363773" i="51"/>
  <c r="K363774" i="51"/>
  <c r="K363775" i="51"/>
  <c r="K363776" i="51"/>
  <c r="K363777" i="51"/>
  <c r="K363778" i="51"/>
  <c r="K363779" i="51"/>
  <c r="K363780" i="51"/>
  <c r="K363781" i="51"/>
  <c r="K363782" i="51"/>
  <c r="K363783" i="51"/>
  <c r="K363784" i="51"/>
  <c r="K363785" i="51"/>
  <c r="K363786" i="51"/>
  <c r="K363787" i="51"/>
  <c r="K363788" i="51"/>
  <c r="K363789" i="51"/>
  <c r="K363790" i="51"/>
  <c r="K363791" i="51"/>
  <c r="K363792" i="51"/>
  <c r="K363793" i="51"/>
  <c r="K363794" i="51"/>
  <c r="K363795" i="51"/>
  <c r="K363796" i="51"/>
  <c r="K363797" i="51"/>
  <c r="K363798" i="51"/>
  <c r="K363799" i="51"/>
  <c r="K363800" i="51"/>
  <c r="K363801" i="51"/>
  <c r="K363802" i="51"/>
  <c r="K363803" i="51"/>
  <c r="K363804" i="51"/>
  <c r="K363805" i="51"/>
  <c r="K363928" i="51"/>
  <c r="K363929" i="51"/>
  <c r="K363930" i="51"/>
  <c r="K363931" i="51"/>
  <c r="K363932" i="51"/>
  <c r="K363933" i="51"/>
  <c r="K363934" i="51"/>
  <c r="K363935" i="51"/>
  <c r="K363936" i="51"/>
  <c r="K363937" i="51"/>
  <c r="K363938" i="51"/>
  <c r="K363939" i="51"/>
  <c r="K363940" i="51"/>
  <c r="K363941" i="51"/>
  <c r="K363942" i="51"/>
  <c r="K363943" i="51"/>
  <c r="K363944" i="51"/>
  <c r="K363945" i="51"/>
  <c r="K363946" i="51"/>
  <c r="K363947" i="51"/>
  <c r="K363948" i="51"/>
  <c r="K363949" i="51"/>
  <c r="K363950" i="51"/>
  <c r="K363951" i="51"/>
  <c r="K363952" i="51"/>
  <c r="K363953" i="51"/>
  <c r="K363954" i="51"/>
  <c r="K363955" i="51"/>
  <c r="K363956" i="51"/>
  <c r="K363957" i="51"/>
  <c r="K363958" i="51"/>
  <c r="K363959" i="51"/>
  <c r="K363960" i="51"/>
  <c r="K363961" i="51"/>
  <c r="K363962" i="51"/>
  <c r="K363963" i="51"/>
  <c r="K363964" i="51"/>
  <c r="K363965" i="51"/>
  <c r="K363966" i="51"/>
  <c r="K363967" i="51"/>
  <c r="K363968" i="51"/>
  <c r="K363969" i="51"/>
  <c r="K363970" i="51"/>
  <c r="K363971" i="51"/>
  <c r="K363972" i="51"/>
  <c r="K363973" i="51"/>
  <c r="K363974" i="51"/>
  <c r="K363975" i="51"/>
  <c r="K363976" i="51"/>
  <c r="K363977" i="51"/>
  <c r="K363978" i="51"/>
  <c r="K363979" i="51"/>
  <c r="K363980" i="51"/>
  <c r="K363981" i="51"/>
  <c r="K363982" i="51"/>
  <c r="K363983" i="51"/>
  <c r="K363984" i="51"/>
  <c r="K363985" i="51"/>
  <c r="K363986" i="51"/>
  <c r="K363987" i="51"/>
  <c r="K363988" i="51"/>
  <c r="K363989" i="51"/>
  <c r="K363990" i="51"/>
  <c r="K363991" i="51"/>
  <c r="K363992" i="51"/>
  <c r="K363993" i="51"/>
  <c r="K363994" i="51"/>
  <c r="K363995" i="51"/>
  <c r="K363996" i="51"/>
  <c r="K363997" i="51"/>
  <c r="K363998" i="51"/>
  <c r="K363999" i="51"/>
  <c r="K364000" i="51"/>
  <c r="K364001" i="51"/>
  <c r="K364002" i="51"/>
  <c r="K364003" i="51"/>
  <c r="K364004" i="51"/>
  <c r="K364005" i="51"/>
  <c r="K364006" i="51"/>
  <c r="K364007" i="51"/>
  <c r="K364008" i="51"/>
  <c r="K364009" i="51"/>
  <c r="K364010" i="51"/>
  <c r="K364011" i="51"/>
  <c r="K364012" i="51"/>
  <c r="K364013" i="51"/>
  <c r="K364014" i="51"/>
  <c r="K364015" i="51"/>
  <c r="K364016" i="51"/>
  <c r="K364017" i="51"/>
  <c r="K364018" i="51"/>
  <c r="K364019" i="51"/>
  <c r="K364020" i="51"/>
  <c r="K364021" i="51"/>
  <c r="K364022" i="51"/>
  <c r="K364023" i="51"/>
  <c r="K364024" i="51"/>
  <c r="K364025" i="51"/>
  <c r="K364026" i="51"/>
  <c r="K364027" i="51"/>
  <c r="K364028" i="51"/>
  <c r="K364029" i="51"/>
  <c r="K364030" i="51"/>
  <c r="K364031" i="51"/>
  <c r="K364032" i="51"/>
  <c r="K364033" i="51"/>
  <c r="K364034" i="51"/>
  <c r="K364035" i="51"/>
  <c r="K364036" i="51"/>
  <c r="K364037" i="51"/>
  <c r="K364038" i="51"/>
  <c r="K364039" i="51"/>
  <c r="K364040" i="51"/>
  <c r="K364041" i="51"/>
  <c r="K364042" i="51"/>
  <c r="K364043" i="51"/>
  <c r="K364044" i="51"/>
  <c r="K364045" i="51"/>
  <c r="K364046" i="51"/>
  <c r="K364047" i="51"/>
  <c r="K364048" i="51"/>
  <c r="K364049" i="51"/>
  <c r="K364050" i="51"/>
  <c r="K364051" i="51"/>
  <c r="K364052" i="51"/>
  <c r="K364053" i="51"/>
  <c r="K364054" i="51"/>
  <c r="K364055" i="51"/>
  <c r="K364056" i="51"/>
  <c r="K364057" i="51"/>
  <c r="K364058" i="51"/>
  <c r="K364059" i="51"/>
  <c r="K364060" i="51"/>
  <c r="K364061" i="51"/>
  <c r="K364062" i="51"/>
  <c r="K364063" i="51"/>
  <c r="K364064" i="51"/>
  <c r="K364065" i="51"/>
  <c r="K364066" i="51"/>
  <c r="K364067" i="51"/>
  <c r="K364068" i="51"/>
  <c r="K364069" i="51"/>
  <c r="K364070" i="51"/>
  <c r="K364071" i="51"/>
  <c r="K364072" i="51"/>
  <c r="K364073" i="51"/>
  <c r="K364074" i="51"/>
  <c r="K364075" i="51"/>
  <c r="K364076" i="51"/>
  <c r="K364077" i="51"/>
  <c r="K364078" i="51"/>
  <c r="K364079" i="51"/>
  <c r="K364080" i="51"/>
  <c r="K364081" i="51"/>
  <c r="K364082" i="51"/>
  <c r="K364083" i="51"/>
  <c r="K364084" i="51"/>
  <c r="K364085" i="51"/>
  <c r="K364086" i="51"/>
  <c r="K364087" i="51"/>
  <c r="K364088" i="51"/>
  <c r="K364089" i="51"/>
  <c r="K364090" i="51"/>
  <c r="K364091" i="51"/>
  <c r="K364092" i="51"/>
  <c r="K364093" i="51"/>
  <c r="K364094" i="51"/>
  <c r="K364095" i="51"/>
  <c r="K364096" i="51"/>
  <c r="K364097" i="51"/>
  <c r="K364098" i="51"/>
  <c r="K364099" i="51"/>
  <c r="K364100" i="51"/>
  <c r="K364101" i="51"/>
  <c r="K364102" i="51"/>
  <c r="K364103" i="51"/>
  <c r="K364104" i="51"/>
  <c r="K364105" i="51"/>
  <c r="K364106" i="51"/>
  <c r="K364107" i="51"/>
  <c r="K364108" i="51"/>
  <c r="K364109" i="51"/>
  <c r="K364110" i="51"/>
  <c r="K364111" i="51"/>
  <c r="K364112" i="51"/>
  <c r="K364113" i="51"/>
  <c r="K364114" i="51"/>
  <c r="K364115" i="51"/>
  <c r="K364116" i="51"/>
  <c r="K364117" i="51"/>
  <c r="K364118" i="51"/>
  <c r="K364119" i="51"/>
  <c r="K364120" i="51"/>
  <c r="K364121" i="51"/>
  <c r="K364122" i="51"/>
  <c r="K364123" i="51"/>
  <c r="K364124" i="51"/>
  <c r="K364125" i="51"/>
  <c r="K364126" i="51"/>
  <c r="K364127" i="51"/>
  <c r="K364128" i="51"/>
  <c r="K364129" i="51"/>
  <c r="K364130" i="51"/>
  <c r="K364131" i="51"/>
  <c r="K364132" i="51"/>
  <c r="K364133" i="51"/>
  <c r="K364134" i="51"/>
  <c r="K364135" i="51"/>
  <c r="K364136" i="51"/>
  <c r="K364137" i="51"/>
  <c r="K364138" i="51"/>
  <c r="K364139" i="51"/>
  <c r="K364140" i="51"/>
  <c r="K364141" i="51"/>
  <c r="K364142" i="51"/>
  <c r="K364143" i="51"/>
  <c r="K364144" i="51"/>
  <c r="K364145" i="51"/>
  <c r="K364146" i="51"/>
  <c r="K364147" i="51"/>
  <c r="K364148" i="51"/>
  <c r="K364149" i="51"/>
  <c r="K364150" i="51"/>
  <c r="K364151" i="51"/>
  <c r="K364152" i="51"/>
  <c r="K364153" i="51"/>
  <c r="K364154" i="51"/>
  <c r="K364155" i="51"/>
  <c r="K364156" i="51"/>
  <c r="K364157" i="51"/>
  <c r="K364158" i="51"/>
  <c r="K364159" i="51"/>
  <c r="K364160" i="51"/>
  <c r="K364161" i="51"/>
  <c r="K364162" i="51"/>
  <c r="K364163" i="51"/>
  <c r="K364164" i="51"/>
  <c r="K364165" i="51"/>
  <c r="K364166" i="51"/>
  <c r="K364167" i="51"/>
  <c r="K364168" i="51"/>
  <c r="K364169" i="51"/>
  <c r="K364170" i="51"/>
  <c r="K364171" i="51"/>
  <c r="K364172" i="51"/>
  <c r="K364173" i="51"/>
  <c r="K364174" i="51"/>
  <c r="K364175" i="51"/>
  <c r="K364176" i="51"/>
  <c r="K364177" i="51"/>
  <c r="K364178" i="51"/>
  <c r="K364179" i="51"/>
  <c r="K364180" i="51"/>
  <c r="K364181" i="51"/>
  <c r="K364182" i="51"/>
  <c r="K364183" i="51"/>
  <c r="K364184" i="51"/>
  <c r="K364185" i="51"/>
  <c r="K364186" i="51"/>
  <c r="K364187" i="51"/>
  <c r="K364188" i="51"/>
  <c r="K364189" i="51"/>
  <c r="K364190" i="51"/>
  <c r="K364191" i="51"/>
  <c r="K364192" i="51"/>
  <c r="K364193" i="51"/>
  <c r="K364194" i="51"/>
  <c r="K364195" i="51"/>
  <c r="K364196" i="51"/>
  <c r="K364197" i="51"/>
  <c r="K364198" i="51"/>
  <c r="K364199" i="51"/>
  <c r="K364200" i="51"/>
  <c r="K364201" i="51"/>
  <c r="K364202" i="51"/>
  <c r="K364203" i="51"/>
  <c r="K364204" i="51"/>
  <c r="K364205" i="51"/>
  <c r="K364206" i="51"/>
  <c r="K364207" i="51"/>
  <c r="K364208" i="51"/>
  <c r="K364209" i="51"/>
  <c r="K364210" i="51"/>
  <c r="K364211" i="51"/>
  <c r="K364212" i="51"/>
  <c r="K364213" i="51"/>
  <c r="K364214" i="51"/>
  <c r="K364215" i="51"/>
  <c r="K364216" i="51"/>
  <c r="K364217" i="51"/>
  <c r="K364218" i="51"/>
  <c r="K364219" i="51"/>
  <c r="K364220" i="51"/>
  <c r="K364221" i="51"/>
  <c r="K364222" i="51"/>
  <c r="K364223" i="51"/>
  <c r="K364224" i="51"/>
  <c r="K364225" i="51"/>
  <c r="K364226" i="51"/>
  <c r="K364227" i="51"/>
  <c r="K364228" i="51"/>
  <c r="K364229" i="51"/>
  <c r="K364230" i="51"/>
  <c r="K364231" i="51"/>
  <c r="K364232" i="51"/>
  <c r="K364233" i="51"/>
  <c r="K364234" i="51"/>
  <c r="K364235" i="51"/>
  <c r="K364236" i="51"/>
  <c r="K364237" i="51"/>
  <c r="K364238" i="51"/>
  <c r="K364239" i="51"/>
  <c r="K364240" i="51"/>
  <c r="K364241" i="51"/>
  <c r="K364242" i="51"/>
  <c r="K364243" i="51"/>
  <c r="K364244" i="51"/>
  <c r="K364245" i="51"/>
  <c r="K364246" i="51"/>
  <c r="K364247" i="51"/>
  <c r="K364248" i="51"/>
  <c r="K364249" i="51"/>
  <c r="K364250" i="51"/>
  <c r="K364251" i="51"/>
  <c r="K364252" i="51"/>
  <c r="K364253" i="51"/>
  <c r="K364254" i="51"/>
  <c r="K364255" i="51"/>
  <c r="K364256" i="51"/>
  <c r="K364257" i="51"/>
  <c r="K364258" i="51"/>
  <c r="K364259" i="51"/>
  <c r="K364260" i="51"/>
  <c r="K364261" i="51"/>
  <c r="K364262" i="51"/>
  <c r="K364263" i="51"/>
  <c r="K364264" i="51"/>
  <c r="K364265" i="51"/>
  <c r="K364266" i="51"/>
  <c r="K364267" i="51"/>
  <c r="K364268" i="51"/>
  <c r="K364269" i="51"/>
  <c r="K364270" i="51"/>
  <c r="K364271" i="51"/>
  <c r="K364272" i="51"/>
  <c r="K364273" i="51"/>
  <c r="K364274" i="51"/>
  <c r="K364275" i="51"/>
  <c r="K364276" i="51"/>
  <c r="K364277" i="51"/>
  <c r="K364278" i="51"/>
  <c r="K364279" i="51"/>
  <c r="K364280" i="51"/>
  <c r="K364281" i="51"/>
  <c r="K364282" i="51"/>
  <c r="K364283" i="51"/>
  <c r="K364284" i="51"/>
  <c r="K364285" i="51"/>
  <c r="K364286" i="51"/>
  <c r="K364287" i="51"/>
  <c r="K364288" i="51"/>
  <c r="K364289" i="51"/>
  <c r="K364290" i="51"/>
  <c r="K364291" i="51"/>
  <c r="K364292" i="51"/>
  <c r="K364293" i="51"/>
  <c r="K366063" i="51"/>
  <c r="K366064" i="51"/>
  <c r="K366065" i="51"/>
  <c r="K366066" i="51"/>
  <c r="K366067" i="51"/>
  <c r="K366068" i="51"/>
  <c r="K366069" i="51"/>
  <c r="K366070" i="51"/>
  <c r="K366071" i="51"/>
  <c r="K366072" i="51"/>
  <c r="K366073" i="51"/>
  <c r="K366074" i="51"/>
  <c r="K366075" i="51"/>
  <c r="K366076" i="51"/>
  <c r="K366077" i="51"/>
  <c r="K366078" i="51"/>
  <c r="K366079" i="51"/>
  <c r="K366080" i="51"/>
  <c r="K366081" i="51"/>
  <c r="K366082" i="51"/>
  <c r="K366083" i="51"/>
  <c r="K366084" i="51"/>
  <c r="K366085" i="51"/>
  <c r="K366086" i="51"/>
  <c r="K366087" i="51"/>
  <c r="K366088" i="51"/>
  <c r="K366089" i="51"/>
  <c r="K366090" i="51"/>
  <c r="K366091" i="51"/>
  <c r="K366092" i="51"/>
  <c r="K366093" i="51"/>
  <c r="K366094" i="51"/>
  <c r="K366095" i="51"/>
  <c r="K366096" i="51"/>
  <c r="K366097" i="51"/>
  <c r="K366098" i="51"/>
  <c r="K366099" i="51"/>
  <c r="K366100" i="51"/>
  <c r="K366101" i="51"/>
  <c r="K366102" i="51"/>
  <c r="K366103" i="51"/>
  <c r="K366104" i="51"/>
  <c r="K366105" i="51"/>
  <c r="K366106" i="51"/>
  <c r="K366107" i="51"/>
  <c r="K366108" i="51"/>
  <c r="K366109" i="51"/>
  <c r="K366110" i="51"/>
  <c r="K366111" i="51"/>
  <c r="K366112" i="51"/>
  <c r="K366113" i="51"/>
  <c r="K366114" i="51"/>
  <c r="K366115" i="51"/>
  <c r="K366116" i="51"/>
  <c r="K366117" i="51"/>
  <c r="K366118" i="51"/>
  <c r="K366119" i="51"/>
  <c r="K366120" i="51"/>
  <c r="K366121" i="51"/>
  <c r="K366122" i="51"/>
  <c r="K366123" i="51"/>
  <c r="K366124" i="51"/>
  <c r="K366125" i="51"/>
  <c r="K366126" i="51"/>
  <c r="K366127" i="51"/>
  <c r="K366128" i="51"/>
  <c r="K366129" i="51"/>
  <c r="K366130" i="51"/>
  <c r="K366131" i="51"/>
  <c r="K366132" i="51"/>
  <c r="K366133" i="51"/>
  <c r="K366134" i="51"/>
  <c r="K366135" i="51"/>
  <c r="K366136" i="51"/>
  <c r="K366137" i="51"/>
  <c r="K366138" i="51"/>
  <c r="K366139" i="51"/>
  <c r="K366140" i="51"/>
  <c r="K366141" i="51"/>
  <c r="K366142" i="51"/>
  <c r="K366143" i="51"/>
  <c r="K366144" i="51"/>
  <c r="K366145" i="51"/>
  <c r="K366146" i="51"/>
  <c r="K366147" i="51"/>
  <c r="K366148" i="51"/>
  <c r="K366149" i="51"/>
  <c r="K366150" i="51"/>
  <c r="K366151" i="51"/>
  <c r="K366152" i="51"/>
  <c r="K366153" i="51"/>
  <c r="K366154" i="51"/>
  <c r="K366155" i="51"/>
  <c r="K366156" i="51"/>
  <c r="K366157" i="51"/>
  <c r="K366158" i="51"/>
  <c r="K366159" i="51"/>
  <c r="K366160" i="51"/>
  <c r="K366161" i="51"/>
  <c r="K366162" i="51"/>
  <c r="K366163" i="51"/>
  <c r="K366164" i="51"/>
  <c r="K366165" i="51"/>
  <c r="K366166" i="51"/>
  <c r="K366167" i="51"/>
  <c r="K366168" i="51"/>
  <c r="K366169" i="51"/>
  <c r="K366170" i="51"/>
  <c r="K366171" i="51"/>
  <c r="K366172" i="51"/>
  <c r="K366173" i="51"/>
  <c r="K366174" i="51"/>
  <c r="K366175" i="51"/>
  <c r="K366176" i="51"/>
  <c r="K366177" i="51"/>
  <c r="K366178" i="51"/>
  <c r="K366179" i="51"/>
  <c r="K366180" i="51"/>
  <c r="K366181" i="51"/>
  <c r="K366182" i="51"/>
  <c r="K366183" i="51"/>
  <c r="K366184" i="51"/>
  <c r="K366185" i="51"/>
  <c r="K366186" i="51"/>
  <c r="K366187" i="51"/>
  <c r="K366188" i="51"/>
  <c r="K366189" i="51"/>
  <c r="K366190" i="51"/>
  <c r="K366191" i="51"/>
  <c r="K366192" i="51"/>
  <c r="K366193" i="51"/>
  <c r="K366194" i="51"/>
  <c r="K366195" i="51"/>
  <c r="K366196" i="51"/>
  <c r="K366197" i="51"/>
  <c r="K366198" i="51"/>
  <c r="K366199" i="51"/>
  <c r="K366200" i="51"/>
  <c r="K366201" i="51"/>
  <c r="K366202" i="51"/>
  <c r="K366203" i="51"/>
  <c r="K366204" i="51"/>
  <c r="K366205" i="51"/>
  <c r="K366206" i="51"/>
  <c r="K366207" i="51"/>
  <c r="K366208" i="51"/>
  <c r="K366209" i="51"/>
  <c r="K366210" i="51"/>
  <c r="K366211" i="51"/>
  <c r="K366212" i="51"/>
  <c r="K366213" i="51"/>
  <c r="K366214" i="51"/>
  <c r="K366215" i="51"/>
  <c r="K366216" i="51"/>
  <c r="K366217" i="51"/>
  <c r="K366218" i="51"/>
  <c r="K366219" i="51"/>
  <c r="K366220" i="51"/>
  <c r="K366221" i="51"/>
  <c r="K366222" i="51"/>
  <c r="K366223" i="51"/>
  <c r="K366224" i="51"/>
  <c r="K366225" i="51"/>
  <c r="K366226" i="51"/>
  <c r="K366227" i="51"/>
  <c r="K366228" i="51"/>
  <c r="K366229" i="51"/>
  <c r="K366230" i="51"/>
  <c r="K366231" i="51"/>
  <c r="K366232" i="51"/>
  <c r="K366233" i="51"/>
  <c r="K366234" i="51"/>
  <c r="K366235" i="51"/>
  <c r="K366236" i="51"/>
  <c r="K366237" i="51"/>
  <c r="K366238" i="51"/>
  <c r="K366239" i="51"/>
  <c r="K366240" i="51"/>
  <c r="K366241" i="51"/>
  <c r="K366242" i="51"/>
  <c r="K366243" i="51"/>
  <c r="K366244" i="51"/>
  <c r="K366245" i="51"/>
  <c r="K366246" i="51"/>
  <c r="K366247" i="51"/>
  <c r="K366248" i="51"/>
  <c r="K366249" i="51"/>
  <c r="K366250" i="51"/>
  <c r="K366251" i="51"/>
  <c r="K366252" i="51"/>
  <c r="K366253" i="51"/>
  <c r="K366254" i="51"/>
  <c r="K366255" i="51"/>
  <c r="K366256" i="51"/>
  <c r="K366257" i="51"/>
  <c r="K366258" i="51"/>
  <c r="K366259" i="51"/>
  <c r="K366260" i="51"/>
  <c r="K366261" i="51"/>
  <c r="K366262" i="51"/>
  <c r="K366263" i="51"/>
  <c r="K366264" i="51"/>
  <c r="K366265" i="51"/>
  <c r="K366266" i="51"/>
  <c r="K366267" i="51"/>
  <c r="K366268" i="51"/>
  <c r="K366269" i="51"/>
  <c r="K366270" i="51"/>
  <c r="K366271" i="51"/>
  <c r="K366272" i="51"/>
  <c r="K366273" i="51"/>
  <c r="K366274" i="51"/>
  <c r="K366275" i="51"/>
  <c r="K366276" i="51"/>
  <c r="K366277" i="51"/>
  <c r="K366278" i="51"/>
  <c r="K366279" i="51"/>
  <c r="K366280" i="51"/>
  <c r="K366281" i="51"/>
  <c r="K366282" i="51"/>
  <c r="K366283" i="51"/>
  <c r="K366284" i="51"/>
  <c r="K366285" i="51"/>
  <c r="K366286" i="51"/>
  <c r="K366287" i="51"/>
  <c r="K366288" i="51"/>
  <c r="K366289" i="51"/>
  <c r="K366290" i="51"/>
  <c r="K366291" i="51"/>
  <c r="K366292" i="51"/>
  <c r="K366293" i="51"/>
  <c r="K366294" i="51"/>
  <c r="K366295" i="51"/>
  <c r="K366296" i="51"/>
  <c r="K366297" i="51"/>
  <c r="K366298" i="51"/>
  <c r="K366299" i="51"/>
  <c r="K366300" i="51"/>
  <c r="K366301" i="51"/>
  <c r="K366302" i="51"/>
  <c r="K366303" i="51"/>
  <c r="K366304" i="51"/>
  <c r="K366305" i="51"/>
  <c r="K366306" i="51"/>
  <c r="K366307" i="51"/>
  <c r="K366308" i="51"/>
  <c r="K366309" i="51"/>
  <c r="K366310" i="51"/>
  <c r="K366311" i="51"/>
  <c r="K366312" i="51"/>
  <c r="K366313" i="51"/>
  <c r="K366314" i="51"/>
  <c r="K366315" i="51"/>
  <c r="K366316" i="51"/>
  <c r="K366317" i="51"/>
  <c r="K366318" i="51"/>
  <c r="K366319" i="51"/>
  <c r="K366320" i="51"/>
  <c r="K366321" i="51"/>
  <c r="K366322" i="51"/>
  <c r="K366323" i="51"/>
  <c r="K366324" i="51"/>
  <c r="K366325" i="51"/>
  <c r="K366326" i="51"/>
  <c r="K366327" i="51"/>
  <c r="K366328" i="51"/>
  <c r="K366329" i="51"/>
  <c r="K366330" i="51"/>
  <c r="K366331" i="51"/>
  <c r="K366332" i="51"/>
  <c r="K366333" i="51"/>
  <c r="K366334" i="51"/>
  <c r="K366335" i="51"/>
  <c r="K366336" i="51"/>
  <c r="K366337" i="51"/>
  <c r="K366338" i="51"/>
  <c r="K366339" i="51"/>
  <c r="K366340" i="51"/>
  <c r="K366341" i="51"/>
  <c r="K366342" i="51"/>
  <c r="K366343" i="51"/>
  <c r="K366344" i="51"/>
  <c r="K366345" i="51"/>
  <c r="K366346" i="51"/>
  <c r="K366347" i="51"/>
  <c r="K366348" i="51"/>
  <c r="K366349" i="51"/>
  <c r="K366350" i="51"/>
  <c r="K366351" i="51"/>
  <c r="K366352" i="51"/>
  <c r="K366353" i="51"/>
  <c r="K366354" i="51"/>
  <c r="K366355" i="51"/>
  <c r="K366356" i="51"/>
  <c r="K366357" i="51"/>
  <c r="K366358" i="51"/>
  <c r="K366359" i="51"/>
  <c r="K366360" i="51"/>
  <c r="K366361" i="51"/>
  <c r="K366362" i="51"/>
  <c r="K366363" i="51"/>
  <c r="K366364" i="51"/>
  <c r="K366365" i="51"/>
  <c r="K366366" i="51"/>
  <c r="K366367" i="51"/>
  <c r="K366368" i="51"/>
  <c r="K366369" i="51"/>
  <c r="K366370" i="51"/>
  <c r="K366371" i="51"/>
  <c r="K366372" i="51"/>
  <c r="K366373" i="51"/>
  <c r="K366374" i="51"/>
  <c r="K366375" i="51"/>
  <c r="K366376" i="51"/>
  <c r="K366377" i="51"/>
  <c r="K366378" i="51"/>
  <c r="K366379" i="51"/>
  <c r="K366380" i="51"/>
  <c r="K366381" i="51"/>
  <c r="K366382" i="51"/>
  <c r="K366383" i="51"/>
  <c r="K366384" i="51"/>
  <c r="K366385" i="51"/>
  <c r="K366386" i="51"/>
  <c r="K366387" i="51"/>
  <c r="K366388" i="51"/>
  <c r="K366389" i="51"/>
  <c r="K366390" i="51"/>
  <c r="K366391" i="51"/>
  <c r="K366392" i="51"/>
  <c r="K366393" i="51"/>
  <c r="K366394" i="51"/>
  <c r="K366395" i="51"/>
  <c r="K366396" i="51"/>
  <c r="K366397" i="51"/>
  <c r="K366398" i="51"/>
  <c r="K366399" i="51"/>
  <c r="K366400" i="51"/>
  <c r="K366401" i="51"/>
  <c r="K366402" i="51"/>
  <c r="K366403" i="51"/>
  <c r="K366404" i="51"/>
  <c r="K366405" i="51"/>
  <c r="K366406" i="51"/>
  <c r="K366407" i="51"/>
  <c r="K366408" i="51"/>
  <c r="K366409" i="51"/>
  <c r="K366410" i="51"/>
  <c r="K366411" i="51"/>
  <c r="K366412" i="51"/>
  <c r="K366413" i="51"/>
  <c r="K366414" i="51"/>
  <c r="K366415" i="51"/>
  <c r="K366416" i="51"/>
  <c r="K366417" i="51"/>
  <c r="K366418" i="51"/>
  <c r="K366419" i="51"/>
  <c r="K366420" i="51"/>
  <c r="K366421" i="51"/>
  <c r="K366422" i="51"/>
  <c r="K366423" i="51"/>
  <c r="K366424" i="51"/>
  <c r="K366425" i="51"/>
  <c r="K366426" i="51"/>
  <c r="K366427" i="51"/>
  <c r="K366428" i="51"/>
  <c r="K366429" i="51"/>
  <c r="K366430" i="51"/>
  <c r="K366431" i="51"/>
  <c r="K366432" i="51"/>
  <c r="K366433" i="51"/>
  <c r="K366434" i="51"/>
  <c r="K366435" i="51"/>
  <c r="K366436" i="51"/>
  <c r="K366437" i="51"/>
  <c r="K366438" i="51"/>
  <c r="K366439" i="51"/>
  <c r="K366440" i="51"/>
  <c r="K366441" i="51"/>
  <c r="K366442" i="51"/>
  <c r="K366443" i="51"/>
  <c r="K366444" i="51"/>
  <c r="K366445" i="51"/>
  <c r="K366446" i="51"/>
  <c r="K366447" i="51"/>
  <c r="K366448" i="51"/>
  <c r="K366449" i="51"/>
  <c r="K366450" i="51"/>
  <c r="K366451" i="51"/>
  <c r="K366452" i="51"/>
  <c r="K366453" i="51"/>
  <c r="K366454" i="51"/>
  <c r="K366455" i="51"/>
  <c r="K366456" i="51"/>
  <c r="K366457" i="51"/>
  <c r="K366458" i="51"/>
  <c r="K366459" i="51"/>
  <c r="K366460" i="51"/>
  <c r="K366461" i="51"/>
  <c r="K366462" i="51"/>
  <c r="K366463" i="51"/>
  <c r="K366464" i="51"/>
  <c r="K366465" i="51"/>
  <c r="K366466" i="51"/>
  <c r="K366467" i="51"/>
  <c r="K366468" i="51"/>
  <c r="K366469" i="51"/>
  <c r="K366470" i="51"/>
  <c r="K366471" i="51"/>
  <c r="K366472" i="51"/>
  <c r="K366473" i="51"/>
  <c r="K366474" i="51"/>
  <c r="K366475" i="51"/>
  <c r="K366476" i="51"/>
  <c r="K366477" i="51"/>
  <c r="K366478" i="51"/>
  <c r="K366479" i="51"/>
  <c r="K366480" i="51"/>
  <c r="K366481" i="51"/>
  <c r="K366482" i="51"/>
  <c r="K366483" i="51"/>
  <c r="K366484" i="51"/>
  <c r="K366485" i="51"/>
  <c r="K366486" i="51"/>
  <c r="K366487" i="51"/>
  <c r="K366488" i="51"/>
  <c r="K366489" i="51"/>
  <c r="K366490" i="51"/>
  <c r="K366491" i="51"/>
  <c r="K366492" i="51"/>
  <c r="K366493" i="51"/>
  <c r="K366494" i="51"/>
  <c r="K366495" i="51"/>
  <c r="K366496" i="51"/>
  <c r="K366497" i="51"/>
  <c r="K366498" i="51"/>
  <c r="K366499" i="51"/>
  <c r="K366500" i="51"/>
  <c r="K366501" i="51"/>
  <c r="K366502" i="51"/>
  <c r="K366503" i="51"/>
  <c r="K366504" i="51"/>
  <c r="K366505" i="51"/>
  <c r="K366506" i="51"/>
  <c r="K366507" i="51"/>
  <c r="K366508" i="51"/>
  <c r="K366509" i="51"/>
  <c r="K366510" i="51"/>
  <c r="K366511" i="51"/>
  <c r="K366512" i="51"/>
  <c r="K366513" i="51"/>
  <c r="K366514" i="51"/>
  <c r="K366515" i="51"/>
  <c r="K366516" i="51"/>
  <c r="K366517" i="51"/>
  <c r="K366518" i="51"/>
  <c r="K366519" i="51"/>
  <c r="K366520" i="51"/>
  <c r="K366521" i="51"/>
  <c r="K366522" i="51"/>
  <c r="K366523" i="51"/>
  <c r="K366524" i="51"/>
  <c r="K366525" i="51"/>
  <c r="K366526" i="51"/>
  <c r="K366527" i="51"/>
  <c r="K366528" i="51"/>
  <c r="K366529" i="51"/>
  <c r="K366530" i="51"/>
  <c r="K366531" i="51"/>
  <c r="K366532" i="51"/>
  <c r="K366533" i="51"/>
  <c r="K366534" i="51"/>
  <c r="K366535" i="51"/>
  <c r="K366536" i="51"/>
  <c r="K366537" i="51"/>
  <c r="K366538" i="51"/>
  <c r="K366539" i="51"/>
  <c r="K366540" i="51"/>
  <c r="K366541" i="51"/>
  <c r="K366542" i="51"/>
  <c r="K366543" i="51"/>
  <c r="K366544" i="51"/>
  <c r="K366545" i="51"/>
  <c r="K366546" i="51"/>
  <c r="K366547" i="51"/>
  <c r="K366548" i="51"/>
  <c r="K366549" i="51"/>
  <c r="K366550" i="51"/>
  <c r="K366673" i="51"/>
  <c r="K366674" i="51"/>
  <c r="K366675" i="51"/>
  <c r="K366676" i="51"/>
  <c r="K366677" i="51"/>
  <c r="K366678" i="51"/>
  <c r="K366679" i="51"/>
  <c r="K366680" i="51"/>
  <c r="K366681" i="51"/>
  <c r="K366682" i="51"/>
  <c r="K366683" i="51"/>
  <c r="K366684" i="51"/>
  <c r="K366685" i="51"/>
  <c r="K366686" i="51"/>
  <c r="K366687" i="51"/>
  <c r="K366688" i="51"/>
  <c r="K366689" i="51"/>
  <c r="K366690" i="51"/>
  <c r="K366691" i="51"/>
  <c r="K366692" i="51"/>
  <c r="K366693" i="51"/>
  <c r="K366694" i="51"/>
  <c r="K366695" i="51"/>
  <c r="K366696" i="51"/>
  <c r="K366697" i="51"/>
  <c r="K366698" i="51"/>
  <c r="K366699" i="51"/>
  <c r="K366700" i="51"/>
  <c r="K366701" i="51"/>
  <c r="K366702" i="51"/>
  <c r="K366703" i="51"/>
  <c r="K366704" i="51"/>
  <c r="K366705" i="51"/>
  <c r="K366706" i="51"/>
  <c r="K366707" i="51"/>
  <c r="K366708" i="51"/>
  <c r="K366709" i="51"/>
  <c r="K366710" i="51"/>
  <c r="K366711" i="51"/>
  <c r="K366712" i="51"/>
  <c r="K366713" i="51"/>
  <c r="K366714" i="51"/>
  <c r="K366715" i="51"/>
  <c r="K366716" i="51"/>
  <c r="K366717" i="51"/>
  <c r="K366718" i="51"/>
  <c r="K366719" i="51"/>
  <c r="K366720" i="51"/>
  <c r="K366721" i="51"/>
  <c r="K366722" i="51"/>
  <c r="K366723" i="51"/>
  <c r="K366724" i="51"/>
  <c r="K366725" i="51"/>
  <c r="K366726" i="51"/>
  <c r="K366727" i="51"/>
  <c r="K366728" i="51"/>
  <c r="K366729" i="51"/>
  <c r="K366730" i="51"/>
  <c r="K366731" i="51"/>
  <c r="K366732" i="51"/>
  <c r="K366733" i="51"/>
  <c r="K366734" i="51"/>
  <c r="K366735" i="51"/>
  <c r="K366736" i="51"/>
  <c r="K366737" i="51"/>
  <c r="K366738" i="51"/>
  <c r="K366739" i="51"/>
  <c r="K366740" i="51"/>
  <c r="K366741" i="51"/>
  <c r="K366742" i="51"/>
  <c r="K366743" i="51"/>
  <c r="K366744" i="51"/>
  <c r="K366745" i="51"/>
  <c r="K366746" i="51"/>
  <c r="K366747" i="51"/>
  <c r="K366748" i="51"/>
  <c r="K366749" i="51"/>
  <c r="K366750" i="51"/>
  <c r="K366751" i="51"/>
  <c r="K366752" i="51"/>
  <c r="K366753" i="51"/>
  <c r="K366754" i="51"/>
  <c r="K366755" i="51"/>
  <c r="K366756" i="51"/>
  <c r="K366757" i="51"/>
  <c r="K366758" i="51"/>
  <c r="K366759" i="51"/>
  <c r="K366760" i="51"/>
  <c r="K366761" i="51"/>
  <c r="K366762" i="51"/>
  <c r="K366763" i="51"/>
  <c r="K366764" i="51"/>
  <c r="K366765" i="51"/>
  <c r="K366766" i="51"/>
  <c r="K366767" i="51"/>
  <c r="K366768" i="51"/>
  <c r="K366769" i="51"/>
  <c r="K366770" i="51"/>
  <c r="K366771" i="51"/>
  <c r="K366772" i="51"/>
  <c r="K366773" i="51"/>
  <c r="K366774" i="51"/>
  <c r="K366775" i="51"/>
  <c r="K366776" i="51"/>
  <c r="K366777" i="51"/>
  <c r="K366778" i="51"/>
  <c r="K366779" i="51"/>
  <c r="K366780" i="51"/>
  <c r="K366781" i="51"/>
  <c r="K366782" i="51"/>
  <c r="K366783" i="51"/>
  <c r="K366784" i="51"/>
  <c r="K366785" i="51"/>
  <c r="K366786" i="51"/>
  <c r="K366787" i="51"/>
  <c r="K366788" i="51"/>
  <c r="K366789" i="51"/>
  <c r="K366790" i="51"/>
  <c r="K366791" i="51"/>
  <c r="K366792" i="51"/>
  <c r="K366793" i="51"/>
  <c r="K366794" i="51"/>
  <c r="K366795" i="51"/>
  <c r="K366796" i="51"/>
  <c r="K366797" i="51"/>
  <c r="K366798" i="51"/>
  <c r="K366799" i="51"/>
  <c r="K366800" i="51"/>
  <c r="K366801" i="51"/>
  <c r="K366802" i="51"/>
  <c r="K366803" i="51"/>
  <c r="K366804" i="51"/>
  <c r="K366805" i="51"/>
  <c r="K366806" i="51"/>
  <c r="K366807" i="51"/>
  <c r="K366808" i="51"/>
  <c r="K366809" i="51"/>
  <c r="K366810" i="51"/>
  <c r="K366811" i="51"/>
  <c r="K366812" i="51"/>
  <c r="K366813" i="51"/>
  <c r="K366814" i="51"/>
  <c r="K366815" i="51"/>
  <c r="K366816" i="51"/>
  <c r="K366817" i="51"/>
  <c r="K366818" i="51"/>
  <c r="K366819" i="51"/>
  <c r="K366820" i="51"/>
  <c r="K366821" i="51"/>
  <c r="K366822" i="51"/>
  <c r="K366823" i="51"/>
  <c r="K366824" i="51"/>
  <c r="K366825" i="51"/>
  <c r="K366826" i="51"/>
  <c r="K366827" i="51"/>
  <c r="K366828" i="51"/>
  <c r="K366829" i="51"/>
  <c r="K366830" i="51"/>
  <c r="K366831" i="51"/>
  <c r="K366832" i="51"/>
  <c r="K366833" i="51"/>
  <c r="K366834" i="51"/>
  <c r="K366835" i="51"/>
  <c r="K366836" i="51"/>
  <c r="K366837" i="51"/>
  <c r="K366838" i="51"/>
  <c r="K366839" i="51"/>
  <c r="K366840" i="51"/>
  <c r="K366841" i="51"/>
  <c r="K366842" i="51"/>
  <c r="K366843" i="51"/>
  <c r="K366844" i="51"/>
  <c r="K366845" i="51"/>
  <c r="K366846" i="51"/>
  <c r="K366847" i="51"/>
  <c r="K366848" i="51"/>
  <c r="K366849" i="51"/>
  <c r="K366850" i="51"/>
  <c r="K366851" i="51"/>
  <c r="K366852" i="51"/>
  <c r="K366853" i="51"/>
  <c r="K366854" i="51"/>
  <c r="K366855" i="51"/>
  <c r="K366856" i="51"/>
  <c r="K366857" i="51"/>
  <c r="K366858" i="51"/>
  <c r="K366859" i="51"/>
  <c r="K366860" i="51"/>
  <c r="K366861" i="51"/>
  <c r="K366862" i="51"/>
  <c r="K366863" i="51"/>
  <c r="K366864" i="51"/>
  <c r="K366865" i="51"/>
  <c r="K366866" i="51"/>
  <c r="K366867" i="51"/>
  <c r="K366868" i="51"/>
  <c r="K366869" i="51"/>
  <c r="K366870" i="51"/>
  <c r="K366871" i="51"/>
  <c r="K366872" i="51"/>
  <c r="K366873" i="51"/>
  <c r="K366874" i="51"/>
  <c r="K366875" i="51"/>
  <c r="K366876" i="51"/>
  <c r="K366877" i="51"/>
  <c r="K366878" i="51"/>
  <c r="K366879" i="51"/>
  <c r="K366880" i="51"/>
  <c r="K366881" i="51"/>
  <c r="K366882" i="51"/>
  <c r="K366883" i="51"/>
  <c r="K366884" i="51"/>
  <c r="K366885" i="51"/>
  <c r="K366886" i="51"/>
  <c r="K366887" i="51"/>
  <c r="K366888" i="51"/>
  <c r="K366889" i="51"/>
  <c r="K366890" i="51"/>
  <c r="K366891" i="51"/>
  <c r="K366892" i="51"/>
  <c r="K366893" i="51"/>
  <c r="K366894" i="51"/>
  <c r="K366895" i="51"/>
  <c r="K366896" i="51"/>
  <c r="K366897" i="51"/>
  <c r="K366898" i="51"/>
  <c r="K366899" i="51"/>
  <c r="K366900" i="51"/>
  <c r="K366901" i="51"/>
  <c r="K366902" i="51"/>
  <c r="K366903" i="51"/>
  <c r="K366904" i="51"/>
  <c r="K366905" i="51"/>
  <c r="K366906" i="51"/>
  <c r="K366907" i="51"/>
  <c r="K366908" i="51"/>
  <c r="K366909" i="51"/>
  <c r="K366910" i="51"/>
  <c r="K366911" i="51"/>
  <c r="K366912" i="51"/>
  <c r="K366913" i="51"/>
  <c r="K366914" i="51"/>
  <c r="K366915" i="51"/>
  <c r="K366916" i="51"/>
  <c r="K366917" i="51"/>
  <c r="K366918" i="51"/>
  <c r="K366919" i="51"/>
  <c r="K366920" i="51"/>
  <c r="K366921" i="51"/>
  <c r="K366922" i="51"/>
  <c r="K366923" i="51"/>
  <c r="K366924" i="51"/>
  <c r="K366925" i="51"/>
  <c r="K366926" i="51"/>
  <c r="K366927" i="51"/>
  <c r="K366928" i="51"/>
  <c r="K366929" i="51"/>
  <c r="K366930" i="51"/>
  <c r="K366931" i="51"/>
  <c r="K366932" i="51"/>
  <c r="K366933" i="51"/>
  <c r="K366934" i="51"/>
  <c r="K366935" i="51"/>
  <c r="K366936" i="51"/>
  <c r="K366937" i="51"/>
  <c r="K366938" i="51"/>
  <c r="K366939" i="51"/>
  <c r="K366940" i="51"/>
  <c r="K366941" i="51"/>
  <c r="K366942" i="51"/>
  <c r="K366943" i="51"/>
  <c r="K366944" i="51"/>
  <c r="K366945" i="51"/>
  <c r="K366946" i="51"/>
  <c r="K366947" i="51"/>
  <c r="K366948" i="51"/>
  <c r="K366949" i="51"/>
  <c r="K366950" i="51"/>
  <c r="K366951" i="51"/>
  <c r="K366952" i="51"/>
  <c r="K366953" i="51"/>
  <c r="K366954" i="51"/>
  <c r="K366955" i="51"/>
  <c r="K366956" i="51"/>
  <c r="K366957" i="51"/>
  <c r="K366958" i="51"/>
  <c r="K366959" i="51"/>
  <c r="K366960" i="51"/>
  <c r="K366961" i="51"/>
  <c r="K366962" i="51"/>
  <c r="K366963" i="51"/>
  <c r="K366964" i="51"/>
  <c r="K366965" i="51"/>
  <c r="K366966" i="51"/>
  <c r="K366967" i="51"/>
  <c r="K366968" i="51"/>
  <c r="K366969" i="51"/>
  <c r="K366970" i="51"/>
  <c r="K366971" i="51"/>
  <c r="K366972" i="51"/>
  <c r="K366973" i="51"/>
  <c r="K366974" i="51"/>
  <c r="K366975" i="51"/>
  <c r="K366976" i="51"/>
  <c r="K366977" i="51"/>
  <c r="K367100" i="51"/>
  <c r="K367101" i="51"/>
  <c r="K367102" i="51"/>
  <c r="K367103" i="51"/>
  <c r="K367104" i="51"/>
  <c r="K367105" i="51"/>
  <c r="K367106" i="51"/>
  <c r="K367107" i="51"/>
  <c r="K367108" i="51"/>
  <c r="K367109" i="51"/>
  <c r="K367110" i="51"/>
  <c r="K367111" i="51"/>
  <c r="K367112" i="51"/>
  <c r="K367113" i="51"/>
  <c r="K367114" i="51"/>
  <c r="K367115" i="51"/>
  <c r="K367116" i="51"/>
  <c r="K367117" i="51"/>
  <c r="K367118" i="51"/>
  <c r="K367119" i="51"/>
  <c r="K367120" i="51"/>
  <c r="K367121" i="51"/>
  <c r="K367122" i="51"/>
  <c r="K367123" i="51"/>
  <c r="K367124" i="51"/>
  <c r="K367125" i="51"/>
  <c r="K367126" i="51"/>
  <c r="K367127" i="51"/>
  <c r="K367128" i="51"/>
  <c r="K367129" i="51"/>
  <c r="K367130" i="51"/>
  <c r="K367131" i="51"/>
  <c r="K367132" i="51"/>
  <c r="K367133" i="51"/>
  <c r="K367134" i="51"/>
  <c r="K367135" i="51"/>
  <c r="K367136" i="51"/>
  <c r="K367137" i="51"/>
  <c r="K367138" i="51"/>
  <c r="K367139" i="51"/>
  <c r="K367140" i="51"/>
  <c r="K367141" i="51"/>
  <c r="K367142" i="51"/>
  <c r="K367143" i="51"/>
  <c r="K367144" i="51"/>
  <c r="K367145" i="51"/>
  <c r="K367146" i="51"/>
  <c r="K367147" i="51"/>
  <c r="K367148" i="51"/>
  <c r="K367149" i="51"/>
  <c r="K367150" i="51"/>
  <c r="K367151" i="51"/>
  <c r="K367152" i="51"/>
  <c r="K367153" i="51"/>
  <c r="K367154" i="51"/>
  <c r="K367155" i="51"/>
  <c r="K367156" i="51"/>
  <c r="K367157" i="51"/>
  <c r="K367158" i="51"/>
  <c r="K367159" i="51"/>
  <c r="K367160" i="51"/>
  <c r="K367161" i="51"/>
  <c r="K367162" i="51"/>
  <c r="K367163" i="51"/>
  <c r="K367164" i="51"/>
  <c r="K367165" i="51"/>
  <c r="K367166" i="51"/>
  <c r="K367167" i="51"/>
  <c r="K367168" i="51"/>
  <c r="K367169" i="51"/>
  <c r="K367170" i="51"/>
  <c r="K367171" i="51"/>
  <c r="K367172" i="51"/>
  <c r="K367173" i="51"/>
  <c r="K367174" i="51"/>
  <c r="K367175" i="51"/>
  <c r="K367176" i="51"/>
  <c r="K367177" i="51"/>
  <c r="K367178" i="51"/>
  <c r="K367179" i="51"/>
  <c r="K367180" i="51"/>
  <c r="K367181" i="51"/>
  <c r="K367182" i="51"/>
  <c r="K367183" i="51"/>
  <c r="K367184" i="51"/>
  <c r="K367185" i="51"/>
  <c r="K367186" i="51"/>
  <c r="K367187" i="51"/>
  <c r="K367188" i="51"/>
  <c r="K367189" i="51"/>
  <c r="K367190" i="51"/>
  <c r="K367191" i="51"/>
  <c r="K367192" i="51"/>
  <c r="K367193" i="51"/>
  <c r="K367194" i="51"/>
  <c r="K367195" i="51"/>
  <c r="K367196" i="51"/>
  <c r="K367197" i="51"/>
  <c r="K367198" i="51"/>
  <c r="K367199" i="51"/>
  <c r="K367200" i="51"/>
  <c r="K367201" i="51"/>
  <c r="K367202" i="51"/>
  <c r="K367203" i="51"/>
  <c r="K367204" i="51"/>
  <c r="K367205" i="51"/>
  <c r="K367206" i="51"/>
  <c r="K367207" i="51"/>
  <c r="K367208" i="51"/>
  <c r="K367209" i="51"/>
  <c r="K367210" i="51"/>
  <c r="K367211" i="51"/>
  <c r="K367212" i="51"/>
  <c r="K367213" i="51"/>
  <c r="K367214" i="51"/>
  <c r="K367215" i="51"/>
  <c r="K367216" i="51"/>
  <c r="K367217" i="51"/>
  <c r="K367218" i="51"/>
  <c r="K367219" i="51"/>
  <c r="K367220" i="51"/>
  <c r="K367221" i="51"/>
  <c r="K367222" i="51"/>
  <c r="K367223" i="51"/>
  <c r="K367224" i="51"/>
  <c r="K367225" i="51"/>
  <c r="K367226" i="51"/>
  <c r="K367227" i="51"/>
  <c r="K367228" i="51"/>
  <c r="K367229" i="51"/>
  <c r="K367230" i="51"/>
  <c r="K367231" i="51"/>
  <c r="K367232" i="51"/>
  <c r="K367233" i="51"/>
  <c r="K367234" i="51"/>
  <c r="K367235" i="51"/>
  <c r="K367236" i="51"/>
  <c r="K367237" i="51"/>
  <c r="K367238" i="51"/>
  <c r="K367239" i="51"/>
  <c r="K367240" i="51"/>
  <c r="K367241" i="51"/>
  <c r="K367242" i="51"/>
  <c r="K367243" i="51"/>
  <c r="K367244" i="51"/>
  <c r="K367245" i="51"/>
  <c r="K367246" i="51"/>
  <c r="K367247" i="51"/>
  <c r="K367248" i="51"/>
  <c r="K367249" i="51"/>
  <c r="K367250" i="51"/>
  <c r="K367251" i="51"/>
  <c r="K367252" i="51"/>
  <c r="K367253" i="51"/>
  <c r="K367254" i="51"/>
  <c r="K367255" i="51"/>
  <c r="K367256" i="51"/>
  <c r="K367257" i="51"/>
  <c r="K367258" i="51"/>
  <c r="K367259" i="51"/>
  <c r="K367260" i="51"/>
  <c r="K367261" i="51"/>
  <c r="K367262" i="51"/>
  <c r="K367263" i="51"/>
  <c r="K367264" i="51"/>
  <c r="K367265" i="51"/>
  <c r="K367266" i="51"/>
  <c r="K367267" i="51"/>
  <c r="K367268" i="51"/>
  <c r="K367269" i="51"/>
  <c r="K367270" i="51"/>
  <c r="K367271" i="51"/>
  <c r="K367272" i="51"/>
  <c r="K367273" i="51"/>
  <c r="K367274" i="51"/>
  <c r="K367275" i="51"/>
  <c r="K367276" i="51"/>
  <c r="K367277" i="51"/>
  <c r="K367278" i="51"/>
  <c r="K367279" i="51"/>
  <c r="K367280" i="51"/>
  <c r="K367281" i="51"/>
  <c r="K367282" i="51"/>
  <c r="K367283" i="51"/>
  <c r="K367284" i="51"/>
  <c r="K367285" i="51"/>
  <c r="K367286" i="51"/>
  <c r="K367287" i="51"/>
  <c r="K367288" i="51"/>
  <c r="K367289" i="51"/>
  <c r="K367290" i="51"/>
  <c r="K367291" i="51"/>
  <c r="K367292" i="51"/>
  <c r="K367293" i="51"/>
  <c r="K367294" i="51"/>
  <c r="K367295" i="51"/>
  <c r="K367296" i="51"/>
  <c r="K367297" i="51"/>
  <c r="K367298" i="51"/>
  <c r="K367299" i="51"/>
  <c r="K367300" i="51"/>
  <c r="K367301" i="51"/>
  <c r="K367302" i="51"/>
  <c r="K367303" i="51"/>
  <c r="K367304" i="51"/>
  <c r="K367305" i="51"/>
  <c r="K367306" i="51"/>
  <c r="K367307" i="51"/>
  <c r="K367308" i="51"/>
  <c r="K367309" i="51"/>
  <c r="K367310" i="51"/>
  <c r="K367311" i="51"/>
  <c r="K367312" i="51"/>
  <c r="K367313" i="51"/>
  <c r="K367314" i="51"/>
  <c r="K367315" i="51"/>
  <c r="K367316" i="51"/>
  <c r="K367317" i="51"/>
  <c r="K367318" i="51"/>
  <c r="K367319" i="51"/>
  <c r="K367320" i="51"/>
  <c r="K367321" i="51"/>
  <c r="K367322" i="51"/>
  <c r="K367323" i="51"/>
  <c r="K367324" i="51"/>
  <c r="K367325" i="51"/>
  <c r="K367326" i="51"/>
  <c r="K367327" i="51"/>
  <c r="K367328" i="51"/>
  <c r="K367329" i="51"/>
  <c r="K367330" i="51"/>
  <c r="K367331" i="51"/>
  <c r="K367332" i="51"/>
  <c r="K367333" i="51"/>
  <c r="K367334" i="51"/>
  <c r="K367335" i="51"/>
  <c r="K367336" i="51"/>
  <c r="K367337" i="51"/>
  <c r="K367338" i="51"/>
  <c r="K367339" i="51"/>
  <c r="K367340" i="51"/>
  <c r="K367341" i="51"/>
  <c r="K367342" i="51"/>
  <c r="K367343" i="51"/>
  <c r="K367344" i="51"/>
  <c r="K367345" i="51"/>
  <c r="K367346" i="51"/>
  <c r="K367347" i="51"/>
  <c r="K367348" i="51"/>
  <c r="K367349" i="51"/>
  <c r="K367350" i="51"/>
  <c r="K367351" i="51"/>
  <c r="K367352" i="51"/>
  <c r="K367353" i="51"/>
  <c r="K367354" i="51"/>
  <c r="K367355" i="51"/>
  <c r="K367356" i="51"/>
  <c r="K367357" i="51"/>
  <c r="K367358" i="51"/>
  <c r="K367359" i="51"/>
  <c r="K367360" i="51"/>
  <c r="K367361" i="51"/>
  <c r="K367362" i="51"/>
  <c r="K367363" i="51"/>
  <c r="K367364" i="51"/>
  <c r="K367365" i="51"/>
  <c r="K367366" i="51"/>
  <c r="K367367" i="51"/>
  <c r="K367368" i="51"/>
  <c r="K367369" i="51"/>
  <c r="K367370" i="51"/>
  <c r="K367371" i="51"/>
  <c r="K367372" i="51"/>
  <c r="K367373" i="51"/>
  <c r="K367374" i="51"/>
  <c r="K367375" i="51"/>
  <c r="K367376" i="51"/>
  <c r="K367377" i="51"/>
  <c r="K367378" i="51"/>
  <c r="K367379" i="51"/>
  <c r="K367380" i="51"/>
  <c r="K367381" i="51"/>
  <c r="K367382" i="51"/>
  <c r="K367383" i="51"/>
  <c r="K367384" i="51"/>
  <c r="K367385" i="51"/>
  <c r="K367386" i="51"/>
  <c r="K367387" i="51"/>
  <c r="K367388" i="51"/>
  <c r="K367389" i="51"/>
  <c r="K367390" i="51"/>
  <c r="K367391" i="51"/>
  <c r="K367392" i="51"/>
  <c r="K367393" i="51"/>
  <c r="K367394" i="51"/>
  <c r="K367395" i="51"/>
  <c r="K367396" i="51"/>
  <c r="K367397" i="51"/>
  <c r="K367398" i="51"/>
  <c r="K367399" i="51"/>
  <c r="K367400" i="51"/>
  <c r="K367401" i="51"/>
  <c r="K367402" i="51"/>
  <c r="K367403" i="51"/>
  <c r="K367404" i="51"/>
  <c r="K367405" i="51"/>
  <c r="K367406" i="51"/>
  <c r="K367407" i="51"/>
  <c r="K367408" i="51"/>
  <c r="K367409" i="51"/>
  <c r="K367410" i="51"/>
  <c r="K367411" i="51"/>
  <c r="K367412" i="51"/>
  <c r="K367413" i="51"/>
  <c r="K367414" i="51"/>
  <c r="K367415" i="51"/>
  <c r="K367416" i="51"/>
  <c r="K367417" i="51"/>
  <c r="K367418" i="51"/>
  <c r="K367419" i="51"/>
  <c r="K367420" i="51"/>
  <c r="K367421" i="51"/>
  <c r="K367422" i="51"/>
  <c r="K367423" i="51"/>
  <c r="K367424" i="51"/>
  <c r="K367425" i="51"/>
  <c r="K367426" i="51"/>
  <c r="K367427" i="51"/>
  <c r="K367428" i="51"/>
  <c r="K367429" i="51"/>
  <c r="K367430" i="51"/>
  <c r="K367431" i="51"/>
  <c r="K367432" i="51"/>
  <c r="K367433" i="51"/>
  <c r="K367434" i="51"/>
  <c r="K367435" i="51"/>
  <c r="K367436" i="51"/>
  <c r="K367437" i="51"/>
  <c r="K367438" i="51"/>
  <c r="K367439" i="51"/>
  <c r="K367440" i="51"/>
  <c r="K367441" i="51"/>
  <c r="K367442" i="51"/>
  <c r="K367443" i="51"/>
  <c r="K367444" i="51"/>
  <c r="K367445" i="51"/>
  <c r="K367446" i="51"/>
  <c r="K367447" i="51"/>
  <c r="K367448" i="51"/>
  <c r="K367449" i="51"/>
  <c r="K367450" i="51"/>
  <c r="K367451" i="51"/>
  <c r="K367452" i="51"/>
  <c r="K367453" i="51"/>
  <c r="K367454" i="51"/>
  <c r="K367455" i="51"/>
  <c r="K367456" i="51"/>
  <c r="K367457" i="51"/>
  <c r="K367458" i="51"/>
  <c r="K367459" i="51"/>
  <c r="K367460" i="51"/>
  <c r="K367461" i="51"/>
  <c r="K367462" i="51"/>
  <c r="K367463" i="51"/>
  <c r="K367464" i="51"/>
  <c r="K367465" i="51"/>
  <c r="K369235" i="51"/>
  <c r="K369236" i="51"/>
  <c r="K369237" i="51"/>
  <c r="K369238" i="51"/>
  <c r="K369239" i="51"/>
  <c r="K369240" i="51"/>
  <c r="K369241" i="51"/>
  <c r="K369242" i="51"/>
  <c r="K369243" i="51"/>
  <c r="K369244" i="51"/>
  <c r="K369245" i="51"/>
  <c r="K369246" i="51"/>
  <c r="K369247" i="51"/>
  <c r="K369248" i="51"/>
  <c r="K369249" i="51"/>
  <c r="K369250" i="51"/>
  <c r="K369251" i="51"/>
  <c r="K369252" i="51"/>
  <c r="K369253" i="51"/>
  <c r="K369254" i="51"/>
  <c r="K369255" i="51"/>
  <c r="K369256" i="51"/>
  <c r="K369257" i="51"/>
  <c r="K369258" i="51"/>
  <c r="K369259" i="51"/>
  <c r="K369260" i="51"/>
  <c r="K369261" i="51"/>
  <c r="K369262" i="51"/>
  <c r="K369263" i="51"/>
  <c r="K369264" i="51"/>
  <c r="K369265" i="51"/>
  <c r="K369266" i="51"/>
  <c r="K369267" i="51"/>
  <c r="K369268" i="51"/>
  <c r="K369269" i="51"/>
  <c r="K369270" i="51"/>
  <c r="K369271" i="51"/>
  <c r="K369272" i="51"/>
  <c r="K369273" i="51"/>
  <c r="K369274" i="51"/>
  <c r="K369275" i="51"/>
  <c r="K369276" i="51"/>
  <c r="K369277" i="51"/>
  <c r="K369278" i="51"/>
  <c r="K369279" i="51"/>
  <c r="K369280" i="51"/>
  <c r="K369281" i="51"/>
  <c r="K369282" i="51"/>
  <c r="K369283" i="51"/>
  <c r="K369284" i="51"/>
  <c r="K369285" i="51"/>
  <c r="K369286" i="51"/>
  <c r="K369287" i="51"/>
  <c r="K369288" i="51"/>
  <c r="K369289" i="51"/>
  <c r="K369290" i="51"/>
  <c r="K369291" i="51"/>
  <c r="K369292" i="51"/>
  <c r="K369293" i="51"/>
  <c r="K369294" i="51"/>
  <c r="K369295" i="51"/>
  <c r="K369296" i="51"/>
  <c r="K369297" i="51"/>
  <c r="K369298" i="51"/>
  <c r="K369299" i="51"/>
  <c r="K369300" i="51"/>
  <c r="K369301" i="51"/>
  <c r="K369302" i="51"/>
  <c r="K369303" i="51"/>
  <c r="K369304" i="51"/>
  <c r="K369305" i="51"/>
  <c r="K369306" i="51"/>
  <c r="K369307" i="51"/>
  <c r="K369308" i="51"/>
  <c r="K369309" i="51"/>
  <c r="K369310" i="51"/>
  <c r="K369311" i="51"/>
  <c r="K369312" i="51"/>
  <c r="K369313" i="51"/>
  <c r="K369314" i="51"/>
  <c r="K369315" i="51"/>
  <c r="K369316" i="51"/>
  <c r="K369317" i="51"/>
  <c r="K369318" i="51"/>
  <c r="K369319" i="51"/>
  <c r="K369320" i="51"/>
  <c r="K369321" i="51"/>
  <c r="K369322" i="51"/>
  <c r="K369323" i="51"/>
  <c r="K369324" i="51"/>
  <c r="K369325" i="51"/>
  <c r="K369326" i="51"/>
  <c r="K369327" i="51"/>
  <c r="K369328" i="51"/>
  <c r="K369329" i="51"/>
  <c r="K369330" i="51"/>
  <c r="K369331" i="51"/>
  <c r="K369332" i="51"/>
  <c r="K369333" i="51"/>
  <c r="K369334" i="51"/>
  <c r="K369335" i="51"/>
  <c r="K369336" i="51"/>
  <c r="K369337" i="51"/>
  <c r="K369338" i="51"/>
  <c r="K369339" i="51"/>
  <c r="K369340" i="51"/>
  <c r="K369341" i="51"/>
  <c r="K369342" i="51"/>
  <c r="K369343" i="51"/>
  <c r="K369344" i="51"/>
  <c r="K369345" i="51"/>
  <c r="K369346" i="51"/>
  <c r="K369347" i="51"/>
  <c r="K369348" i="51"/>
  <c r="K369349" i="51"/>
  <c r="K369350" i="51"/>
  <c r="K369351" i="51"/>
  <c r="K369352" i="51"/>
  <c r="K369353" i="51"/>
  <c r="K369354" i="51"/>
  <c r="K369355" i="51"/>
  <c r="K369356" i="51"/>
  <c r="K369357" i="51"/>
  <c r="K369358" i="51"/>
  <c r="K369359" i="51"/>
  <c r="K369360" i="51"/>
  <c r="K369361" i="51"/>
  <c r="K369362" i="51"/>
  <c r="K369363" i="51"/>
  <c r="K369364" i="51"/>
  <c r="K369365" i="51"/>
  <c r="K369366" i="51"/>
  <c r="K369367" i="51"/>
  <c r="K369368" i="51"/>
  <c r="K369369" i="51"/>
  <c r="K369370" i="51"/>
  <c r="K369371" i="51"/>
  <c r="K369372" i="51"/>
  <c r="K369373" i="51"/>
  <c r="K369374" i="51"/>
  <c r="K369375" i="51"/>
  <c r="K369376" i="51"/>
  <c r="K369377" i="51"/>
  <c r="K369378" i="51"/>
  <c r="K369379" i="51"/>
  <c r="K369380" i="51"/>
  <c r="K369381" i="51"/>
  <c r="K369382" i="51"/>
  <c r="K369383" i="51"/>
  <c r="K369384" i="51"/>
  <c r="K369385" i="51"/>
  <c r="K369386" i="51"/>
  <c r="K369387" i="51"/>
  <c r="K369388" i="51"/>
  <c r="K369389" i="51"/>
  <c r="K369390" i="51"/>
  <c r="K369391" i="51"/>
  <c r="K369392" i="51"/>
  <c r="K369393" i="51"/>
  <c r="K369394" i="51"/>
  <c r="K369395" i="51"/>
  <c r="K369396" i="51"/>
  <c r="K369397" i="51"/>
  <c r="K369398" i="51"/>
  <c r="K369399" i="51"/>
  <c r="K369400" i="51"/>
  <c r="K369401" i="51"/>
  <c r="K369402" i="51"/>
  <c r="K369403" i="51"/>
  <c r="K369404" i="51"/>
  <c r="K369405" i="51"/>
  <c r="K369406" i="51"/>
  <c r="K369407" i="51"/>
  <c r="K369408" i="51"/>
  <c r="K369409" i="51"/>
  <c r="K369410" i="51"/>
  <c r="K369411" i="51"/>
  <c r="K369412" i="51"/>
  <c r="K369413" i="51"/>
  <c r="K369414" i="51"/>
  <c r="K369415" i="51"/>
  <c r="K369416" i="51"/>
  <c r="K369417" i="51"/>
  <c r="K369418" i="51"/>
  <c r="K369419" i="51"/>
  <c r="K369420" i="51"/>
  <c r="K369421" i="51"/>
  <c r="K369422" i="51"/>
  <c r="K369423" i="51"/>
  <c r="K369424" i="51"/>
  <c r="K369425" i="51"/>
  <c r="K369426" i="51"/>
  <c r="K369427" i="51"/>
  <c r="K369428" i="51"/>
  <c r="K369429" i="51"/>
  <c r="K369430" i="51"/>
  <c r="K369431" i="51"/>
  <c r="K369432" i="51"/>
  <c r="K369433" i="51"/>
  <c r="K369434" i="51"/>
  <c r="K369435" i="51"/>
  <c r="K369436" i="51"/>
  <c r="K369437" i="51"/>
  <c r="K369438" i="51"/>
  <c r="K369439" i="51"/>
  <c r="K369440" i="51"/>
  <c r="K369441" i="51"/>
  <c r="K369442" i="51"/>
  <c r="K369443" i="51"/>
  <c r="K369444" i="51"/>
  <c r="K369445" i="51"/>
  <c r="K369446" i="51"/>
  <c r="K369447" i="51"/>
  <c r="K369448" i="51"/>
  <c r="K369449" i="51"/>
  <c r="K369450" i="51"/>
  <c r="K369451" i="51"/>
  <c r="K369452" i="51"/>
  <c r="K369453" i="51"/>
  <c r="K369454" i="51"/>
  <c r="K369455" i="51"/>
  <c r="K369456" i="51"/>
  <c r="K369457" i="51"/>
  <c r="K369458" i="51"/>
  <c r="K369459" i="51"/>
  <c r="K369460" i="51"/>
  <c r="K369461" i="51"/>
  <c r="K369462" i="51"/>
  <c r="K369463" i="51"/>
  <c r="K369464" i="51"/>
  <c r="K369465" i="51"/>
  <c r="K369466" i="51"/>
  <c r="K369467" i="51"/>
  <c r="K369468" i="51"/>
  <c r="K369469" i="51"/>
  <c r="K369470" i="51"/>
  <c r="K369471" i="51"/>
  <c r="K369472" i="51"/>
  <c r="K369473" i="51"/>
  <c r="K369474" i="51"/>
  <c r="K369475" i="51"/>
  <c r="K369476" i="51"/>
  <c r="K369477" i="51"/>
  <c r="K369478" i="51"/>
  <c r="K369479" i="51"/>
  <c r="K369480" i="51"/>
  <c r="K369481" i="51"/>
  <c r="K369482" i="51"/>
  <c r="K369483" i="51"/>
  <c r="K369484" i="51"/>
  <c r="K369485" i="51"/>
  <c r="K369486" i="51"/>
  <c r="K369487" i="51"/>
  <c r="K369488" i="51"/>
  <c r="K369489" i="51"/>
  <c r="K369490" i="51"/>
  <c r="K369491" i="51"/>
  <c r="K369492" i="51"/>
  <c r="K369493" i="51"/>
  <c r="K369494" i="51"/>
  <c r="K369495" i="51"/>
  <c r="K369496" i="51"/>
  <c r="K369497" i="51"/>
  <c r="K369498" i="51"/>
  <c r="K369499" i="51"/>
  <c r="K369500" i="51"/>
  <c r="K369501" i="51"/>
  <c r="K369502" i="51"/>
  <c r="K369503" i="51"/>
  <c r="K369504" i="51"/>
  <c r="K369505" i="51"/>
  <c r="K369506" i="51"/>
  <c r="K369507" i="51"/>
  <c r="K369508" i="51"/>
  <c r="K369509" i="51"/>
  <c r="K369510" i="51"/>
  <c r="K369511" i="51"/>
  <c r="K369512" i="51"/>
  <c r="K369513" i="51"/>
  <c r="K369514" i="51"/>
  <c r="K369515" i="51"/>
  <c r="K369516" i="51"/>
  <c r="K369517" i="51"/>
  <c r="K369518" i="51"/>
  <c r="K369519" i="51"/>
  <c r="K369520" i="51"/>
  <c r="K369521" i="51"/>
  <c r="K369522" i="51"/>
  <c r="K369523" i="51"/>
  <c r="K369524" i="51"/>
  <c r="K369525" i="51"/>
  <c r="K369526" i="51"/>
  <c r="K369527" i="51"/>
  <c r="K369528" i="51"/>
  <c r="K369529" i="51"/>
  <c r="K369530" i="51"/>
  <c r="K369531" i="51"/>
  <c r="K369532" i="51"/>
  <c r="K369533" i="51"/>
  <c r="K369534" i="51"/>
  <c r="K369535" i="51"/>
  <c r="K369536" i="51"/>
  <c r="K369537" i="51"/>
  <c r="K369538" i="51"/>
  <c r="K369539" i="51"/>
  <c r="K369540" i="51"/>
  <c r="K369541" i="51"/>
  <c r="K369542" i="51"/>
  <c r="K369543" i="51"/>
  <c r="K369544" i="51"/>
  <c r="K369545" i="51"/>
  <c r="K369546" i="51"/>
  <c r="K369547" i="51"/>
  <c r="K369548" i="51"/>
  <c r="K369549" i="51"/>
  <c r="K369550" i="51"/>
  <c r="K369551" i="51"/>
  <c r="K369552" i="51"/>
  <c r="K369553" i="51"/>
  <c r="K369554" i="51"/>
  <c r="K369555" i="51"/>
  <c r="K369556" i="51"/>
  <c r="K369557" i="51"/>
  <c r="K369558" i="51"/>
  <c r="K369559" i="51"/>
  <c r="K369560" i="51"/>
  <c r="K369561" i="51"/>
  <c r="K369562" i="51"/>
  <c r="K369563" i="51"/>
  <c r="K369564" i="51"/>
  <c r="K369565" i="51"/>
  <c r="K369566" i="51"/>
  <c r="K369567" i="51"/>
  <c r="K369568" i="51"/>
  <c r="K369569" i="51"/>
  <c r="K369570" i="51"/>
  <c r="K369571" i="51"/>
  <c r="K369572" i="51"/>
  <c r="K369573" i="51"/>
  <c r="K369574" i="51"/>
  <c r="K369575" i="51"/>
  <c r="K369576" i="51"/>
  <c r="K369577" i="51"/>
  <c r="K369578" i="51"/>
  <c r="K369579" i="51"/>
  <c r="K369580" i="51"/>
  <c r="K369581" i="51"/>
  <c r="K369582" i="51"/>
  <c r="K369583" i="51"/>
  <c r="K369584" i="51"/>
  <c r="K369585" i="51"/>
  <c r="K369586" i="51"/>
  <c r="K369587" i="51"/>
  <c r="K369588" i="51"/>
  <c r="K369589" i="51"/>
  <c r="K369590" i="51"/>
  <c r="K369591" i="51"/>
  <c r="K369592" i="51"/>
  <c r="K369593" i="51"/>
  <c r="K369594" i="51"/>
  <c r="K369595" i="51"/>
  <c r="K369596" i="51"/>
  <c r="K369597" i="51"/>
  <c r="K369598" i="51"/>
  <c r="K369599" i="51"/>
  <c r="K369600" i="51"/>
  <c r="K369601" i="51"/>
  <c r="K369602" i="51"/>
  <c r="K369603" i="51"/>
  <c r="K369604" i="51"/>
  <c r="K369605" i="51"/>
  <c r="K369606" i="51"/>
  <c r="K369607" i="51"/>
  <c r="K369608" i="51"/>
  <c r="K369609" i="51"/>
  <c r="K369610" i="51"/>
  <c r="K369611" i="51"/>
  <c r="K369612" i="51"/>
  <c r="K369613" i="51"/>
  <c r="K369614" i="51"/>
  <c r="K369615" i="51"/>
  <c r="K369616" i="51"/>
  <c r="K369617" i="51"/>
  <c r="K369618" i="51"/>
  <c r="K369619" i="51"/>
  <c r="K369620" i="51"/>
  <c r="K369621" i="51"/>
  <c r="K369622" i="51"/>
  <c r="K369623" i="51"/>
  <c r="K369624" i="51"/>
  <c r="K369625" i="51"/>
  <c r="K369626" i="51"/>
  <c r="K369627" i="51"/>
  <c r="K369628" i="51"/>
  <c r="K369629" i="51"/>
  <c r="K369630" i="51"/>
  <c r="K369631" i="51"/>
  <c r="K369632" i="51"/>
  <c r="K369633" i="51"/>
  <c r="K369634" i="51"/>
  <c r="K369635" i="51"/>
  <c r="K369636" i="51"/>
  <c r="K369637" i="51"/>
  <c r="K369638" i="51"/>
  <c r="K369639" i="51"/>
  <c r="K369640" i="51"/>
  <c r="K369641" i="51"/>
  <c r="K369642" i="51"/>
  <c r="K369643" i="51"/>
  <c r="K369644" i="51"/>
  <c r="K369645" i="51"/>
  <c r="K369646" i="51"/>
  <c r="K369647" i="51"/>
  <c r="K369648" i="51"/>
  <c r="K369649" i="51"/>
  <c r="K369650" i="51"/>
  <c r="K369651" i="51"/>
  <c r="K369652" i="51"/>
  <c r="K369653" i="51"/>
  <c r="K369654" i="51"/>
  <c r="K369655" i="51"/>
  <c r="K369656" i="51"/>
  <c r="K369657" i="51"/>
  <c r="K369658" i="51"/>
  <c r="K369659" i="51"/>
  <c r="K369660" i="51"/>
  <c r="K369661" i="51"/>
  <c r="K369662" i="51"/>
  <c r="K369663" i="51"/>
  <c r="K369664" i="51"/>
  <c r="K369665" i="51"/>
  <c r="K369666" i="51"/>
  <c r="K369667" i="51"/>
  <c r="K369668" i="51"/>
  <c r="K369669" i="51"/>
  <c r="K369670" i="51"/>
  <c r="K369671" i="51"/>
  <c r="K369672" i="51"/>
  <c r="K369673" i="51"/>
  <c r="K369674" i="51"/>
  <c r="K369675" i="51"/>
  <c r="K369676" i="51"/>
  <c r="K369677" i="51"/>
  <c r="K369678" i="51"/>
  <c r="K369679" i="51"/>
  <c r="K369680" i="51"/>
  <c r="K369681" i="51"/>
  <c r="K369682" i="51"/>
  <c r="K369683" i="51"/>
  <c r="K369684" i="51"/>
  <c r="K369685" i="51"/>
  <c r="K369686" i="51"/>
  <c r="K369687" i="51"/>
  <c r="K369688" i="51"/>
  <c r="K369689" i="51"/>
  <c r="K369690" i="51"/>
  <c r="K369691" i="51"/>
  <c r="K369692" i="51"/>
  <c r="K369693" i="51"/>
  <c r="K369694" i="51"/>
  <c r="K369695" i="51"/>
  <c r="K369696" i="51"/>
  <c r="K369697" i="51"/>
  <c r="K369698" i="51"/>
  <c r="K369699" i="51"/>
  <c r="K369700" i="51"/>
  <c r="K369701" i="51"/>
  <c r="K369702" i="51"/>
  <c r="K369703" i="51"/>
  <c r="K369704" i="51"/>
  <c r="K369705" i="51"/>
  <c r="K369706" i="51"/>
  <c r="K369707" i="51"/>
  <c r="K369708" i="51"/>
  <c r="K369709" i="51"/>
  <c r="K369710" i="51"/>
  <c r="K369711" i="51"/>
  <c r="K369712" i="51"/>
  <c r="K369713" i="51"/>
  <c r="K369714" i="51"/>
  <c r="K369715" i="51"/>
  <c r="K369716" i="51"/>
  <c r="K369717" i="51"/>
  <c r="K369718" i="51"/>
  <c r="K369719" i="51"/>
  <c r="K369720" i="51"/>
  <c r="K369721" i="51"/>
  <c r="K369722" i="51"/>
  <c r="K369845" i="51"/>
  <c r="K369846" i="51"/>
  <c r="K369847" i="51"/>
  <c r="K369848" i="51"/>
  <c r="K369849" i="51"/>
  <c r="K369850" i="51"/>
  <c r="K369851" i="51"/>
  <c r="K369852" i="51"/>
  <c r="K369853" i="51"/>
  <c r="K369854" i="51"/>
  <c r="K369855" i="51"/>
  <c r="K369856" i="51"/>
  <c r="K369857" i="51"/>
  <c r="K369858" i="51"/>
  <c r="K369859" i="51"/>
  <c r="K369860" i="51"/>
  <c r="K369861" i="51"/>
  <c r="K369862" i="51"/>
  <c r="K369863" i="51"/>
  <c r="K369864" i="51"/>
  <c r="K369865" i="51"/>
  <c r="K369866" i="51"/>
  <c r="K369867" i="51"/>
  <c r="K369868" i="51"/>
  <c r="K369869" i="51"/>
  <c r="K369870" i="51"/>
  <c r="K369871" i="51"/>
  <c r="K369872" i="51"/>
  <c r="K369873" i="51"/>
  <c r="K369874" i="51"/>
  <c r="K369875" i="51"/>
  <c r="K369876" i="51"/>
  <c r="K369877" i="51"/>
  <c r="K369878" i="51"/>
  <c r="K369879" i="51"/>
  <c r="K369880" i="51"/>
  <c r="K369881" i="51"/>
  <c r="K369882" i="51"/>
  <c r="K369883" i="51"/>
  <c r="K369884" i="51"/>
  <c r="K369885" i="51"/>
  <c r="K369886" i="51"/>
  <c r="K369887" i="51"/>
  <c r="K369888" i="51"/>
  <c r="K369889" i="51"/>
  <c r="K369890" i="51"/>
  <c r="K369891" i="51"/>
  <c r="K369892" i="51"/>
  <c r="K369893" i="51"/>
  <c r="K369894" i="51"/>
  <c r="K369895" i="51"/>
  <c r="K369896" i="51"/>
  <c r="K369897" i="51"/>
  <c r="K369898" i="51"/>
  <c r="K369899" i="51"/>
  <c r="K369900" i="51"/>
  <c r="K369901" i="51"/>
  <c r="K369902" i="51"/>
  <c r="K369903" i="51"/>
  <c r="K369904" i="51"/>
  <c r="K369905" i="51"/>
  <c r="K369906" i="51"/>
  <c r="K369907" i="51"/>
  <c r="K369908" i="51"/>
  <c r="K369909" i="51"/>
  <c r="K369910" i="51"/>
  <c r="K369911" i="51"/>
  <c r="K369912" i="51"/>
  <c r="K369913" i="51"/>
  <c r="K369914" i="51"/>
  <c r="K369915" i="51"/>
  <c r="K369916" i="51"/>
  <c r="K369917" i="51"/>
  <c r="K369918" i="51"/>
  <c r="K369919" i="51"/>
  <c r="K369920" i="51"/>
  <c r="K369921" i="51"/>
  <c r="K369922" i="51"/>
  <c r="K369923" i="51"/>
  <c r="K369924" i="51"/>
  <c r="K369925" i="51"/>
  <c r="K369926" i="51"/>
  <c r="K369927" i="51"/>
  <c r="K369928" i="51"/>
  <c r="K369929" i="51"/>
  <c r="K369930" i="51"/>
  <c r="K369931" i="51"/>
  <c r="K369932" i="51"/>
  <c r="K369933" i="51"/>
  <c r="K369934" i="51"/>
  <c r="K369935" i="51"/>
  <c r="K369936" i="51"/>
  <c r="K369937" i="51"/>
  <c r="K369938" i="51"/>
  <c r="K369939" i="51"/>
  <c r="K369940" i="51"/>
  <c r="K369941" i="51"/>
  <c r="K369942" i="51"/>
  <c r="K369943" i="51"/>
  <c r="K369944" i="51"/>
  <c r="K369945" i="51"/>
  <c r="K369946" i="51"/>
  <c r="K369947" i="51"/>
  <c r="K369948" i="51"/>
  <c r="K369949" i="51"/>
  <c r="K369950" i="51"/>
  <c r="K369951" i="51"/>
  <c r="K369952" i="51"/>
  <c r="K369953" i="51"/>
  <c r="K369954" i="51"/>
  <c r="K369955" i="51"/>
  <c r="K369956" i="51"/>
  <c r="K369957" i="51"/>
  <c r="K369958" i="51"/>
  <c r="K369959" i="51"/>
  <c r="K369960" i="51"/>
  <c r="K369961" i="51"/>
  <c r="K369962" i="51"/>
  <c r="K369963" i="51"/>
  <c r="K369964" i="51"/>
  <c r="K369965" i="51"/>
  <c r="K369966" i="51"/>
  <c r="K369967" i="51"/>
  <c r="K369968" i="51"/>
  <c r="K369969" i="51"/>
  <c r="K369970" i="51"/>
  <c r="K369971" i="51"/>
  <c r="K369972" i="51"/>
  <c r="K369973" i="51"/>
  <c r="K369974" i="51"/>
  <c r="K369975" i="51"/>
  <c r="K369976" i="51"/>
  <c r="K369977" i="51"/>
  <c r="K369978" i="51"/>
  <c r="K369979" i="51"/>
  <c r="K369980" i="51"/>
  <c r="K369981" i="51"/>
  <c r="K369982" i="51"/>
  <c r="K369983" i="51"/>
  <c r="K369984" i="51"/>
  <c r="K369985" i="51"/>
  <c r="K369986" i="51"/>
  <c r="K369987" i="51"/>
  <c r="K369988" i="51"/>
  <c r="K369989" i="51"/>
  <c r="K369990" i="51"/>
  <c r="K369991" i="51"/>
  <c r="K369992" i="51"/>
  <c r="K369993" i="51"/>
  <c r="K369994" i="51"/>
  <c r="K369995" i="51"/>
  <c r="K369996" i="51"/>
  <c r="K369997" i="51"/>
  <c r="K369998" i="51"/>
  <c r="K369999" i="51"/>
  <c r="K370000" i="51"/>
  <c r="K370001" i="51"/>
  <c r="K370002" i="51"/>
  <c r="K370003" i="51"/>
  <c r="K370004" i="51"/>
  <c r="K370005" i="51"/>
  <c r="K370006" i="51"/>
  <c r="K370007" i="51"/>
  <c r="K370008" i="51"/>
  <c r="K370009" i="51"/>
  <c r="K370010" i="51"/>
  <c r="K370011" i="51"/>
  <c r="K370012" i="51"/>
  <c r="K370013" i="51"/>
  <c r="K370014" i="51"/>
  <c r="K370015" i="51"/>
  <c r="K370016" i="51"/>
  <c r="K370017" i="51"/>
  <c r="K370018" i="51"/>
  <c r="K370019" i="51"/>
  <c r="K370020" i="51"/>
  <c r="K370021" i="51"/>
  <c r="K370022" i="51"/>
  <c r="K370023" i="51"/>
  <c r="K370024" i="51"/>
  <c r="K370025" i="51"/>
  <c r="K370026" i="51"/>
  <c r="K370027" i="51"/>
  <c r="K370028" i="51"/>
  <c r="K370029" i="51"/>
  <c r="K370030" i="51"/>
  <c r="K370031" i="51"/>
  <c r="K370032" i="51"/>
  <c r="K370033" i="51"/>
  <c r="K370034" i="51"/>
  <c r="K370035" i="51"/>
  <c r="K370036" i="51"/>
  <c r="K370037" i="51"/>
  <c r="K370038" i="51"/>
  <c r="K370039" i="51"/>
  <c r="K370040" i="51"/>
  <c r="K370041" i="51"/>
  <c r="K370042" i="51"/>
  <c r="K370043" i="51"/>
  <c r="K370044" i="51"/>
  <c r="K370045" i="51"/>
  <c r="K370046" i="51"/>
  <c r="K370047" i="51"/>
  <c r="K370048" i="51"/>
  <c r="K370049" i="51"/>
  <c r="K370050" i="51"/>
  <c r="K370051" i="51"/>
  <c r="K370052" i="51"/>
  <c r="K370053" i="51"/>
  <c r="K370054" i="51"/>
  <c r="K370055" i="51"/>
  <c r="K370056" i="51"/>
  <c r="K370057" i="51"/>
  <c r="K370058" i="51"/>
  <c r="K370059" i="51"/>
  <c r="K370060" i="51"/>
  <c r="K370061" i="51"/>
  <c r="K370062" i="51"/>
  <c r="K370063" i="51"/>
  <c r="K370064" i="51"/>
  <c r="K370065" i="51"/>
  <c r="K370066" i="51"/>
  <c r="K370067" i="51"/>
  <c r="K370068" i="51"/>
  <c r="K370069" i="51"/>
  <c r="K370070" i="51"/>
  <c r="K370071" i="51"/>
  <c r="K370072" i="51"/>
  <c r="K370073" i="51"/>
  <c r="K370074" i="51"/>
  <c r="K370075" i="51"/>
  <c r="K370076" i="51"/>
  <c r="K370077" i="51"/>
  <c r="K370078" i="51"/>
  <c r="K370079" i="51"/>
  <c r="K370080" i="51"/>
  <c r="K370081" i="51"/>
  <c r="K370082" i="51"/>
  <c r="K370083" i="51"/>
  <c r="K370084" i="51"/>
  <c r="K370085" i="51"/>
  <c r="K370086" i="51"/>
  <c r="K370087" i="51"/>
  <c r="K370088" i="51"/>
  <c r="K370089" i="51"/>
  <c r="K370090" i="51"/>
  <c r="K370091" i="51"/>
  <c r="K370092" i="51"/>
  <c r="K370093" i="51"/>
  <c r="K370094" i="51"/>
  <c r="K370095" i="51"/>
  <c r="K370096" i="51"/>
  <c r="K370097" i="51"/>
  <c r="K370098" i="51"/>
  <c r="K370099" i="51"/>
  <c r="K370100" i="51"/>
  <c r="K370101" i="51"/>
  <c r="K370102" i="51"/>
  <c r="K370103" i="51"/>
  <c r="K370104" i="51"/>
  <c r="K370105" i="51"/>
  <c r="K370106" i="51"/>
  <c r="K370107" i="51"/>
  <c r="K370108" i="51"/>
  <c r="K370109" i="51"/>
  <c r="K370110" i="51"/>
  <c r="K370111" i="51"/>
  <c r="K370112" i="51"/>
  <c r="K370113" i="51"/>
  <c r="K370114" i="51"/>
  <c r="K370115" i="51"/>
  <c r="K370116" i="51"/>
  <c r="K370117" i="51"/>
  <c r="K370118" i="51"/>
  <c r="K370119" i="51"/>
  <c r="K370120" i="51"/>
  <c r="K370121" i="51"/>
  <c r="K370122" i="51"/>
  <c r="K370123" i="51"/>
  <c r="K370124" i="51"/>
  <c r="K370125" i="51"/>
  <c r="K370126" i="51"/>
  <c r="K370127" i="51"/>
  <c r="K370128" i="51"/>
  <c r="K370129" i="51"/>
  <c r="K370130" i="51"/>
  <c r="K370131" i="51"/>
  <c r="K370132" i="51"/>
  <c r="K370133" i="51"/>
  <c r="K370134" i="51"/>
  <c r="K370135" i="51"/>
  <c r="K370136" i="51"/>
  <c r="K370137" i="51"/>
  <c r="K370138" i="51"/>
  <c r="K370139" i="51"/>
  <c r="K370140" i="51"/>
  <c r="K370141" i="51"/>
  <c r="K370142" i="51"/>
  <c r="K370143" i="51"/>
  <c r="K370144" i="51"/>
  <c r="K370145" i="51"/>
  <c r="K370146" i="51"/>
  <c r="K370147" i="51"/>
  <c r="K370148" i="51"/>
  <c r="K370149" i="51"/>
  <c r="K370272" i="51"/>
  <c r="K370273" i="51"/>
  <c r="K370274" i="51"/>
  <c r="K370275" i="51"/>
  <c r="K370276" i="51"/>
  <c r="K370277" i="51"/>
  <c r="K370278" i="51"/>
  <c r="K370279" i="51"/>
  <c r="K370280" i="51"/>
  <c r="K370281" i="51"/>
  <c r="K370282" i="51"/>
  <c r="K370283" i="51"/>
  <c r="K370284" i="51"/>
  <c r="K370285" i="51"/>
  <c r="K370286" i="51"/>
  <c r="K370287" i="51"/>
  <c r="K370288" i="51"/>
  <c r="K370289" i="51"/>
  <c r="K370290" i="51"/>
  <c r="K370291" i="51"/>
  <c r="K370292" i="51"/>
  <c r="K370293" i="51"/>
  <c r="K370294" i="51"/>
  <c r="K370295" i="51"/>
  <c r="K370296" i="51"/>
  <c r="K370297" i="51"/>
  <c r="K370298" i="51"/>
  <c r="K370299" i="51"/>
  <c r="K370300" i="51"/>
  <c r="K370301" i="51"/>
  <c r="K370302" i="51"/>
  <c r="K370303" i="51"/>
  <c r="K370304" i="51"/>
  <c r="K370305" i="51"/>
  <c r="K370306" i="51"/>
  <c r="K370307" i="51"/>
  <c r="K370308" i="51"/>
  <c r="K370309" i="51"/>
  <c r="K370310" i="51"/>
  <c r="K370311" i="51"/>
  <c r="K370312" i="51"/>
  <c r="K370313" i="51"/>
  <c r="K370314" i="51"/>
  <c r="K370315" i="51"/>
  <c r="K370316" i="51"/>
  <c r="K370317" i="51"/>
  <c r="K370318" i="51"/>
  <c r="K370319" i="51"/>
  <c r="K370320" i="51"/>
  <c r="K370321" i="51"/>
  <c r="K370322" i="51"/>
  <c r="K370323" i="51"/>
  <c r="K370324" i="51"/>
  <c r="K370325" i="51"/>
  <c r="K370326" i="51"/>
  <c r="K370327" i="51"/>
  <c r="K370328" i="51"/>
  <c r="K370329" i="51"/>
  <c r="K370330" i="51"/>
  <c r="K370331" i="51"/>
  <c r="K370332" i="51"/>
  <c r="K370333" i="51"/>
  <c r="K370334" i="51"/>
  <c r="K370335" i="51"/>
  <c r="K370336" i="51"/>
  <c r="K370337" i="51"/>
  <c r="K370338" i="51"/>
  <c r="K370339" i="51"/>
  <c r="K370340" i="51"/>
  <c r="K370341" i="51"/>
  <c r="K370342" i="51"/>
  <c r="K370343" i="51"/>
  <c r="K370344" i="51"/>
  <c r="K370345" i="51"/>
  <c r="K370346" i="51"/>
  <c r="K370347" i="51"/>
  <c r="K370348" i="51"/>
  <c r="K370349" i="51"/>
  <c r="K370350" i="51"/>
  <c r="K370351" i="51"/>
  <c r="K370352" i="51"/>
  <c r="K370353" i="51"/>
  <c r="K370354" i="51"/>
  <c r="K370355" i="51"/>
  <c r="K370356" i="51"/>
  <c r="K370357" i="51"/>
  <c r="K370358" i="51"/>
  <c r="K370359" i="51"/>
  <c r="K370360" i="51"/>
  <c r="K370361" i="51"/>
  <c r="K370362" i="51"/>
  <c r="K370363" i="51"/>
  <c r="K370364" i="51"/>
  <c r="K370365" i="51"/>
  <c r="K370366" i="51"/>
  <c r="K370367" i="51"/>
  <c r="K370368" i="51"/>
  <c r="K370369" i="51"/>
  <c r="K370370" i="51"/>
  <c r="K370371" i="51"/>
  <c r="K370372" i="51"/>
  <c r="K370373" i="51"/>
  <c r="K370374" i="51"/>
  <c r="K370375" i="51"/>
  <c r="K370376" i="51"/>
  <c r="K370377" i="51"/>
  <c r="K370378" i="51"/>
  <c r="K370379" i="51"/>
  <c r="K370380" i="51"/>
  <c r="K370381" i="51"/>
  <c r="K370382" i="51"/>
  <c r="K370383" i="51"/>
  <c r="K370384" i="51"/>
  <c r="K370385" i="51"/>
  <c r="K370386" i="51"/>
  <c r="K370387" i="51"/>
  <c r="K370388" i="51"/>
  <c r="K370389" i="51"/>
  <c r="K370390" i="51"/>
  <c r="K370391" i="51"/>
  <c r="K370392" i="51"/>
  <c r="K370393" i="51"/>
  <c r="K370394" i="51"/>
  <c r="K370395" i="51"/>
  <c r="K370396" i="51"/>
  <c r="K370397" i="51"/>
  <c r="K370398" i="51"/>
  <c r="K370399" i="51"/>
  <c r="K370400" i="51"/>
  <c r="K370401" i="51"/>
  <c r="K370402" i="51"/>
  <c r="K370403" i="51"/>
  <c r="K370404" i="51"/>
  <c r="K370405" i="51"/>
  <c r="K370406" i="51"/>
  <c r="K370407" i="51"/>
  <c r="K370408" i="51"/>
  <c r="K370409" i="51"/>
  <c r="K370410" i="51"/>
  <c r="K370411" i="51"/>
  <c r="K370412" i="51"/>
  <c r="K370413" i="51"/>
  <c r="K370414" i="51"/>
  <c r="K370415" i="51"/>
  <c r="K370416" i="51"/>
  <c r="K370417" i="51"/>
  <c r="K370418" i="51"/>
  <c r="K370419" i="51"/>
  <c r="K370420" i="51"/>
  <c r="K370421" i="51"/>
  <c r="K370422" i="51"/>
  <c r="K370423" i="51"/>
  <c r="K370424" i="51"/>
  <c r="K370425" i="51"/>
  <c r="K370426" i="51"/>
  <c r="K370427" i="51"/>
  <c r="K370428" i="51"/>
  <c r="K370429" i="51"/>
  <c r="K370430" i="51"/>
  <c r="K370431" i="51"/>
  <c r="K370432" i="51"/>
  <c r="K370433" i="51"/>
  <c r="K370434" i="51"/>
  <c r="K370435" i="51"/>
  <c r="K370436" i="51"/>
  <c r="K370437" i="51"/>
  <c r="K370438" i="51"/>
  <c r="K370439" i="51"/>
  <c r="K370440" i="51"/>
  <c r="K370441" i="51"/>
  <c r="K370442" i="51"/>
  <c r="K370443" i="51"/>
  <c r="K370444" i="51"/>
  <c r="K370445" i="51"/>
  <c r="K370446" i="51"/>
  <c r="K370447" i="51"/>
  <c r="K370448" i="51"/>
  <c r="K370449" i="51"/>
  <c r="K370450" i="51"/>
  <c r="K370451" i="51"/>
  <c r="K370452" i="51"/>
  <c r="K370453" i="51"/>
  <c r="K370454" i="51"/>
  <c r="K370455" i="51"/>
  <c r="K370456" i="51"/>
  <c r="K370457" i="51"/>
  <c r="K370458" i="51"/>
  <c r="K370459" i="51"/>
  <c r="K370460" i="51"/>
  <c r="K370461" i="51"/>
  <c r="K370462" i="51"/>
  <c r="K370463" i="51"/>
  <c r="K370464" i="51"/>
  <c r="K370465" i="51"/>
  <c r="K370466" i="51"/>
  <c r="K370467" i="51"/>
  <c r="K370468" i="51"/>
  <c r="K370469" i="51"/>
  <c r="K370470" i="51"/>
  <c r="K370471" i="51"/>
  <c r="K370472" i="51"/>
  <c r="K370473" i="51"/>
  <c r="K370474" i="51"/>
  <c r="K370475" i="51"/>
  <c r="K370476" i="51"/>
  <c r="K370477" i="51"/>
  <c r="K370478" i="51"/>
  <c r="K370479" i="51"/>
  <c r="K370480" i="51"/>
  <c r="K370481" i="51"/>
  <c r="K370482" i="51"/>
  <c r="K370483" i="51"/>
  <c r="K370484" i="51"/>
  <c r="K370485" i="51"/>
  <c r="K370486" i="51"/>
  <c r="K370487" i="51"/>
  <c r="K370488" i="51"/>
  <c r="K370489" i="51"/>
  <c r="K370490" i="51"/>
  <c r="K370491" i="51"/>
  <c r="K370492" i="51"/>
  <c r="K370493" i="51"/>
  <c r="K370494" i="51"/>
  <c r="K370495" i="51"/>
  <c r="K370496" i="51"/>
  <c r="K370497" i="51"/>
  <c r="K370498" i="51"/>
  <c r="K370499" i="51"/>
  <c r="K370500" i="51"/>
  <c r="K370501" i="51"/>
  <c r="K370502" i="51"/>
  <c r="K370503" i="51"/>
  <c r="K370504" i="51"/>
  <c r="K370505" i="51"/>
  <c r="K370506" i="51"/>
  <c r="K370507" i="51"/>
  <c r="K370508" i="51"/>
  <c r="K370509" i="51"/>
  <c r="K370510" i="51"/>
  <c r="K370511" i="51"/>
  <c r="K370512" i="51"/>
  <c r="K370513" i="51"/>
  <c r="K370514" i="51"/>
  <c r="K370515" i="51"/>
  <c r="K370516" i="51"/>
  <c r="K370517" i="51"/>
  <c r="K370518" i="51"/>
  <c r="K370519" i="51"/>
  <c r="K370520" i="51"/>
  <c r="K370521" i="51"/>
  <c r="K370522" i="51"/>
  <c r="K370523" i="51"/>
  <c r="K370524" i="51"/>
  <c r="K370525" i="51"/>
  <c r="K370526" i="51"/>
  <c r="K370527" i="51"/>
  <c r="K370528" i="51"/>
  <c r="K370529" i="51"/>
  <c r="K370530" i="51"/>
  <c r="K370531" i="51"/>
  <c r="K370532" i="51"/>
  <c r="K370533" i="51"/>
  <c r="K370534" i="51"/>
  <c r="K370535" i="51"/>
  <c r="K370536" i="51"/>
  <c r="K370537" i="51"/>
  <c r="K370538" i="51"/>
  <c r="K370539" i="51"/>
  <c r="K370540" i="51"/>
  <c r="K370541" i="51"/>
  <c r="K370542" i="51"/>
  <c r="K370543" i="51"/>
  <c r="K370544" i="51"/>
  <c r="K370545" i="51"/>
  <c r="K370546" i="51"/>
  <c r="K370547" i="51"/>
  <c r="K370548" i="51"/>
  <c r="K370549" i="51"/>
  <c r="K370550" i="51"/>
  <c r="K370551" i="51"/>
  <c r="K370552" i="51"/>
  <c r="K370553" i="51"/>
  <c r="K370554" i="51"/>
  <c r="K370555" i="51"/>
  <c r="K370556" i="51"/>
  <c r="K370557" i="51"/>
  <c r="K370558" i="51"/>
  <c r="K370559" i="51"/>
  <c r="K370560" i="51"/>
  <c r="K370561" i="51"/>
  <c r="K370562" i="51"/>
  <c r="K370563" i="51"/>
  <c r="K370564" i="51"/>
  <c r="K370565" i="51"/>
  <c r="K370566" i="51"/>
  <c r="K370567" i="51"/>
  <c r="K370568" i="51"/>
  <c r="K370569" i="51"/>
  <c r="K370570" i="51"/>
  <c r="K370571" i="51"/>
  <c r="K370572" i="51"/>
  <c r="K370573" i="51"/>
  <c r="K370574" i="51"/>
  <c r="K370575" i="51"/>
  <c r="K370576" i="51"/>
  <c r="K370577" i="51"/>
  <c r="K370578" i="51"/>
  <c r="K370579" i="51"/>
  <c r="K370580" i="51"/>
  <c r="K370581" i="51"/>
  <c r="K370582" i="51"/>
  <c r="K370583" i="51"/>
  <c r="K370584" i="51"/>
  <c r="K370585" i="51"/>
  <c r="K370586" i="51"/>
  <c r="K370587" i="51"/>
  <c r="K370588" i="51"/>
  <c r="K370589" i="51"/>
  <c r="K370590" i="51"/>
  <c r="K370591" i="51"/>
  <c r="K370592" i="51"/>
  <c r="K370593" i="51"/>
  <c r="K370594" i="51"/>
  <c r="K370595" i="51"/>
  <c r="K370596" i="51"/>
  <c r="K370597" i="51"/>
  <c r="K370598" i="51"/>
  <c r="K370599" i="51"/>
  <c r="K370600" i="51"/>
  <c r="K370601" i="51"/>
  <c r="K370602" i="51"/>
  <c r="K370603" i="51"/>
  <c r="K370604" i="51"/>
  <c r="K370605" i="51"/>
  <c r="K370606" i="51"/>
  <c r="K370607" i="51"/>
  <c r="K370608" i="51"/>
  <c r="K370609" i="51"/>
  <c r="K370610" i="51"/>
  <c r="K370611" i="51"/>
  <c r="K370612" i="51"/>
  <c r="K370613" i="51"/>
  <c r="K370614" i="51"/>
  <c r="K370615" i="51"/>
  <c r="K370616" i="51"/>
  <c r="K370617" i="51"/>
  <c r="K370618" i="51"/>
  <c r="K370619" i="51"/>
  <c r="K370620" i="51"/>
  <c r="K370621" i="51"/>
  <c r="K370622" i="51"/>
  <c r="K370623" i="51"/>
  <c r="K370624" i="51"/>
  <c r="K370625" i="51"/>
  <c r="K370626" i="51"/>
  <c r="K370627" i="51"/>
  <c r="K370628" i="51"/>
  <c r="K370629" i="51"/>
  <c r="K370630" i="51"/>
  <c r="K370631" i="51"/>
  <c r="K370632" i="51"/>
  <c r="K370633" i="51"/>
  <c r="K370634" i="51"/>
  <c r="K370635" i="51"/>
  <c r="K370636" i="51"/>
  <c r="K370637" i="51"/>
  <c r="K372407" i="51"/>
  <c r="K372408" i="51"/>
  <c r="K372409" i="51"/>
  <c r="K372410" i="51"/>
  <c r="K372411" i="51"/>
  <c r="K372412" i="51"/>
  <c r="K372413" i="51"/>
  <c r="K372414" i="51"/>
  <c r="K372415" i="51"/>
  <c r="K372416" i="51"/>
  <c r="K372417" i="51"/>
  <c r="K372418" i="51"/>
  <c r="K372419" i="51"/>
  <c r="K372420" i="51"/>
  <c r="K372421" i="51"/>
  <c r="K372422" i="51"/>
  <c r="K372423" i="51"/>
  <c r="K372424" i="51"/>
  <c r="K372425" i="51"/>
  <c r="K372426" i="51"/>
  <c r="K372427" i="51"/>
  <c r="K372428" i="51"/>
  <c r="K372429" i="51"/>
  <c r="K372430" i="51"/>
  <c r="K372431" i="51"/>
  <c r="K372432" i="51"/>
  <c r="K372433" i="51"/>
  <c r="K372434" i="51"/>
  <c r="K372435" i="51"/>
  <c r="K372436" i="51"/>
  <c r="K372437" i="51"/>
  <c r="K372438" i="51"/>
  <c r="K372439" i="51"/>
  <c r="K372440" i="51"/>
  <c r="K372441" i="51"/>
  <c r="K372442" i="51"/>
  <c r="K372443" i="51"/>
  <c r="K372444" i="51"/>
  <c r="K372445" i="51"/>
  <c r="K372446" i="51"/>
  <c r="K372447" i="51"/>
  <c r="K372448" i="51"/>
  <c r="K372449" i="51"/>
  <c r="K372450" i="51"/>
  <c r="K372451" i="51"/>
  <c r="K372452" i="51"/>
  <c r="K372453" i="51"/>
  <c r="K372454" i="51"/>
  <c r="K372455" i="51"/>
  <c r="K372456" i="51"/>
  <c r="K372457" i="51"/>
  <c r="K372458" i="51"/>
  <c r="K372459" i="51"/>
  <c r="K372460" i="51"/>
  <c r="K372461" i="51"/>
  <c r="K372462" i="51"/>
  <c r="K372463" i="51"/>
  <c r="K372464" i="51"/>
  <c r="K372465" i="51"/>
  <c r="K372466" i="51"/>
  <c r="K372467" i="51"/>
  <c r="K372468" i="51"/>
  <c r="K372469" i="51"/>
  <c r="K372470" i="51"/>
  <c r="K372471" i="51"/>
  <c r="K372472" i="51"/>
  <c r="K372473" i="51"/>
  <c r="K372474" i="51"/>
  <c r="K372475" i="51"/>
  <c r="K372476" i="51"/>
  <c r="K372477" i="51"/>
  <c r="K372478" i="51"/>
  <c r="K372479" i="51"/>
  <c r="K372480" i="51"/>
  <c r="K372481" i="51"/>
  <c r="K372482" i="51"/>
  <c r="K372483" i="51"/>
  <c r="K372484" i="51"/>
  <c r="K372485" i="51"/>
  <c r="K372486" i="51"/>
  <c r="K372487" i="51"/>
  <c r="K372488" i="51"/>
  <c r="K372489" i="51"/>
  <c r="K372490" i="51"/>
  <c r="K372491" i="51"/>
  <c r="K372492" i="51"/>
  <c r="K372493" i="51"/>
  <c r="K372494" i="51"/>
  <c r="K372495" i="51"/>
  <c r="K372496" i="51"/>
  <c r="K372497" i="51"/>
  <c r="K372498" i="51"/>
  <c r="K372499" i="51"/>
  <c r="K372500" i="51"/>
  <c r="K372501" i="51"/>
  <c r="K372502" i="51"/>
  <c r="K372503" i="51"/>
  <c r="K372504" i="51"/>
  <c r="K372505" i="51"/>
  <c r="K372506" i="51"/>
  <c r="K372507" i="51"/>
  <c r="K372508" i="51"/>
  <c r="K372509" i="51"/>
  <c r="K372510" i="51"/>
  <c r="K372511" i="51"/>
  <c r="K372512" i="51"/>
  <c r="K372513" i="51"/>
  <c r="K372514" i="51"/>
  <c r="K372515" i="51"/>
  <c r="K372516" i="51"/>
  <c r="K372517" i="51"/>
  <c r="K372518" i="51"/>
  <c r="K372519" i="51"/>
  <c r="K372520" i="51"/>
  <c r="K372521" i="51"/>
  <c r="K372522" i="51"/>
  <c r="K372523" i="51"/>
  <c r="K372524" i="51"/>
  <c r="K372525" i="51"/>
  <c r="K372526" i="51"/>
  <c r="K372527" i="51"/>
  <c r="K372528" i="51"/>
  <c r="K372529" i="51"/>
  <c r="K372530" i="51"/>
  <c r="K372531" i="51"/>
  <c r="K372532" i="51"/>
  <c r="K372533" i="51"/>
  <c r="K372534" i="51"/>
  <c r="K372535" i="51"/>
  <c r="K372536" i="51"/>
  <c r="K372537" i="51"/>
  <c r="K372538" i="51"/>
  <c r="K372539" i="51"/>
  <c r="K372540" i="51"/>
  <c r="K372541" i="51"/>
  <c r="K372542" i="51"/>
  <c r="K372543" i="51"/>
  <c r="K372544" i="51"/>
  <c r="K372545" i="51"/>
  <c r="K372546" i="51"/>
  <c r="K372547" i="51"/>
  <c r="K372548" i="51"/>
  <c r="K372549" i="51"/>
  <c r="K372550" i="51"/>
  <c r="K372551" i="51"/>
  <c r="K372552" i="51"/>
  <c r="K372553" i="51"/>
  <c r="K372554" i="51"/>
  <c r="K372555" i="51"/>
  <c r="K372556" i="51"/>
  <c r="K372557" i="51"/>
  <c r="K372558" i="51"/>
  <c r="K372559" i="51"/>
  <c r="K372560" i="51"/>
  <c r="K372561" i="51"/>
  <c r="K372562" i="51"/>
  <c r="K372563" i="51"/>
  <c r="K372564" i="51"/>
  <c r="K372565" i="51"/>
  <c r="K372566" i="51"/>
  <c r="K372567" i="51"/>
  <c r="K372568" i="51"/>
  <c r="K372569" i="51"/>
  <c r="K372570" i="51"/>
  <c r="K372571" i="51"/>
  <c r="K372572" i="51"/>
  <c r="K372573" i="51"/>
  <c r="K372574" i="51"/>
  <c r="K372575" i="51"/>
  <c r="K372576" i="51"/>
  <c r="K372577" i="51"/>
  <c r="K372578" i="51"/>
  <c r="K372579" i="51"/>
  <c r="K372580" i="51"/>
  <c r="K372581" i="51"/>
  <c r="K372582" i="51"/>
  <c r="K372583" i="51"/>
  <c r="K372584" i="51"/>
  <c r="K372585" i="51"/>
  <c r="K372586" i="51"/>
  <c r="K372587" i="51"/>
  <c r="K372588" i="51"/>
  <c r="K372589" i="51"/>
  <c r="K372590" i="51"/>
  <c r="K372591" i="51"/>
  <c r="K372592" i="51"/>
  <c r="K372593" i="51"/>
  <c r="K372594" i="51"/>
  <c r="K372595" i="51"/>
  <c r="K372596" i="51"/>
  <c r="K372597" i="51"/>
  <c r="K372598" i="51"/>
  <c r="K372599" i="51"/>
  <c r="K372600" i="51"/>
  <c r="K372601" i="51"/>
  <c r="K372602" i="51"/>
  <c r="K372603" i="51"/>
  <c r="K372604" i="51"/>
  <c r="K372605" i="51"/>
  <c r="K372606" i="51"/>
  <c r="K372607" i="51"/>
  <c r="K372608" i="51"/>
  <c r="K372609" i="51"/>
  <c r="K372610" i="51"/>
  <c r="K372611" i="51"/>
  <c r="K372612" i="51"/>
  <c r="K372613" i="51"/>
  <c r="K372614" i="51"/>
  <c r="K372615" i="51"/>
  <c r="K372616" i="51"/>
  <c r="K372617" i="51"/>
  <c r="K372618" i="51"/>
  <c r="K372619" i="51"/>
  <c r="K372620" i="51"/>
  <c r="K372621" i="51"/>
  <c r="K372622" i="51"/>
  <c r="K372623" i="51"/>
  <c r="K372624" i="51"/>
  <c r="K372625" i="51"/>
  <c r="K372626" i="51"/>
  <c r="K372627" i="51"/>
  <c r="K372628" i="51"/>
  <c r="K372629" i="51"/>
  <c r="K372630" i="51"/>
  <c r="K372631" i="51"/>
  <c r="K372632" i="51"/>
  <c r="K372633" i="51"/>
  <c r="K372634" i="51"/>
  <c r="K372635" i="51"/>
  <c r="K372636" i="51"/>
  <c r="K372637" i="51"/>
  <c r="K372638" i="51"/>
  <c r="K372639" i="51"/>
  <c r="K372640" i="51"/>
  <c r="K372641" i="51"/>
  <c r="K372642" i="51"/>
  <c r="K372643" i="51"/>
  <c r="K372644" i="51"/>
  <c r="K372645" i="51"/>
  <c r="K372646" i="51"/>
  <c r="K372647" i="51"/>
  <c r="K372648" i="51"/>
  <c r="K372649" i="51"/>
  <c r="K372650" i="51"/>
  <c r="K372651" i="51"/>
  <c r="K372652" i="51"/>
  <c r="K372653" i="51"/>
  <c r="K372654" i="51"/>
  <c r="K372655" i="51"/>
  <c r="K372656" i="51"/>
  <c r="K372657" i="51"/>
  <c r="K372658" i="51"/>
  <c r="K372659" i="51"/>
  <c r="K372660" i="51"/>
  <c r="K372661" i="51"/>
  <c r="K372662" i="51"/>
  <c r="K372663" i="51"/>
  <c r="K372664" i="51"/>
  <c r="K372665" i="51"/>
  <c r="K372666" i="51"/>
  <c r="K372667" i="51"/>
  <c r="K372668" i="51"/>
  <c r="K372669" i="51"/>
  <c r="K372670" i="51"/>
  <c r="K372671" i="51"/>
  <c r="K372672" i="51"/>
  <c r="K372673" i="51"/>
  <c r="K372674" i="51"/>
  <c r="K372675" i="51"/>
  <c r="K372676" i="51"/>
  <c r="K372677" i="51"/>
  <c r="K372678" i="51"/>
  <c r="K372679" i="51"/>
  <c r="K372680" i="51"/>
  <c r="K372681" i="51"/>
  <c r="K372682" i="51"/>
  <c r="K372683" i="51"/>
  <c r="K372684" i="51"/>
  <c r="K372685" i="51"/>
  <c r="K372686" i="51"/>
  <c r="K372687" i="51"/>
  <c r="K372688" i="51"/>
  <c r="K372689" i="51"/>
  <c r="K372690" i="51"/>
  <c r="K372691" i="51"/>
  <c r="K372692" i="51"/>
  <c r="K372693" i="51"/>
  <c r="K372694" i="51"/>
  <c r="K372695" i="51"/>
  <c r="K372696" i="51"/>
  <c r="K372697" i="51"/>
  <c r="K372698" i="51"/>
  <c r="K372699" i="51"/>
  <c r="K372700" i="51"/>
  <c r="K372701" i="51"/>
  <c r="K372702" i="51"/>
  <c r="K372703" i="51"/>
  <c r="K372704" i="51"/>
  <c r="K372705" i="51"/>
  <c r="K372706" i="51"/>
  <c r="K372707" i="51"/>
  <c r="K372708" i="51"/>
  <c r="K372709" i="51"/>
  <c r="K372710" i="51"/>
  <c r="K372711" i="51"/>
  <c r="K372712" i="51"/>
  <c r="K372713" i="51"/>
  <c r="K372714" i="51"/>
  <c r="K372715" i="51"/>
  <c r="K372716" i="51"/>
  <c r="K372717" i="51"/>
  <c r="K372718" i="51"/>
  <c r="K372719" i="51"/>
  <c r="K372720" i="51"/>
  <c r="K372721" i="51"/>
  <c r="K372722" i="51"/>
  <c r="K372723" i="51"/>
  <c r="K372724" i="51"/>
  <c r="K372725" i="51"/>
  <c r="K372726" i="51"/>
  <c r="K372727" i="51"/>
  <c r="K372728" i="51"/>
  <c r="K372729" i="51"/>
  <c r="K372730" i="51"/>
  <c r="K372731" i="51"/>
  <c r="K372732" i="51"/>
  <c r="K372733" i="51"/>
  <c r="K372734" i="51"/>
  <c r="K372735" i="51"/>
  <c r="K372736" i="51"/>
  <c r="K372737" i="51"/>
  <c r="K372738" i="51"/>
  <c r="K372739" i="51"/>
  <c r="K372740" i="51"/>
  <c r="K372741" i="51"/>
  <c r="K372742" i="51"/>
  <c r="K372743" i="51"/>
  <c r="K372744" i="51"/>
  <c r="K372745" i="51"/>
  <c r="K372746" i="51"/>
  <c r="K372747" i="51"/>
  <c r="K372748" i="51"/>
  <c r="K372749" i="51"/>
  <c r="K372750" i="51"/>
  <c r="K372751" i="51"/>
  <c r="K372752" i="51"/>
  <c r="K372753" i="51"/>
  <c r="K372754" i="51"/>
  <c r="K372755" i="51"/>
  <c r="K372756" i="51"/>
  <c r="K372757" i="51"/>
  <c r="K372758" i="51"/>
  <c r="K372759" i="51"/>
  <c r="K372760" i="51"/>
  <c r="K372761" i="51"/>
  <c r="K372762" i="51"/>
  <c r="K372763" i="51"/>
  <c r="K372764" i="51"/>
  <c r="K372765" i="51"/>
  <c r="K372766" i="51"/>
  <c r="K372767" i="51"/>
  <c r="K372768" i="51"/>
  <c r="K372769" i="51"/>
  <c r="K372770" i="51"/>
  <c r="K372771" i="51"/>
  <c r="K372772" i="51"/>
  <c r="K372773" i="51"/>
  <c r="K372774" i="51"/>
  <c r="K372775" i="51"/>
  <c r="K372776" i="51"/>
  <c r="K372777" i="51"/>
  <c r="K372778" i="51"/>
  <c r="K372779" i="51"/>
  <c r="K372780" i="51"/>
  <c r="K372781" i="51"/>
  <c r="K372782" i="51"/>
  <c r="K372783" i="51"/>
  <c r="K372784" i="51"/>
  <c r="K372785" i="51"/>
  <c r="K372786" i="51"/>
  <c r="K372787" i="51"/>
  <c r="K372788" i="51"/>
  <c r="K372789" i="51"/>
  <c r="K372790" i="51"/>
  <c r="K372791" i="51"/>
  <c r="K372792" i="51"/>
  <c r="K372793" i="51"/>
  <c r="K372794" i="51"/>
  <c r="K372795" i="51"/>
  <c r="K372796" i="51"/>
  <c r="K372797" i="51"/>
  <c r="K372798" i="51"/>
  <c r="K372799" i="51"/>
  <c r="K372800" i="51"/>
  <c r="K372801" i="51"/>
  <c r="K372802" i="51"/>
  <c r="K372803" i="51"/>
  <c r="K372804" i="51"/>
  <c r="K372805" i="51"/>
  <c r="K372806" i="51"/>
  <c r="K372807" i="51"/>
  <c r="K372808" i="51"/>
  <c r="K372809" i="51"/>
  <c r="K372810" i="51"/>
  <c r="K372811" i="51"/>
  <c r="K372812" i="51"/>
  <c r="K372813" i="51"/>
  <c r="K372814" i="51"/>
  <c r="K372815" i="51"/>
  <c r="K372816" i="51"/>
  <c r="K372817" i="51"/>
  <c r="K372818" i="51"/>
  <c r="K372819" i="51"/>
  <c r="K372820" i="51"/>
  <c r="K372821" i="51"/>
  <c r="K372822" i="51"/>
  <c r="K372823" i="51"/>
  <c r="K372824" i="51"/>
  <c r="K372825" i="51"/>
  <c r="K372826" i="51"/>
  <c r="K372827" i="51"/>
  <c r="K372828" i="51"/>
  <c r="K372829" i="51"/>
  <c r="K372830" i="51"/>
  <c r="K372831" i="51"/>
  <c r="K372832" i="51"/>
  <c r="K372833" i="51"/>
  <c r="K372834" i="51"/>
  <c r="K372835" i="51"/>
  <c r="K372836" i="51"/>
  <c r="K372837" i="51"/>
  <c r="K372838" i="51"/>
  <c r="K372839" i="51"/>
  <c r="K372840" i="51"/>
  <c r="K372841" i="51"/>
  <c r="K372842" i="51"/>
  <c r="K372843" i="51"/>
  <c r="K372844" i="51"/>
  <c r="K372845" i="51"/>
  <c r="K372846" i="51"/>
  <c r="K372847" i="51"/>
  <c r="K372848" i="51"/>
  <c r="K372849" i="51"/>
  <c r="K372850" i="51"/>
  <c r="K372851" i="51"/>
  <c r="K372852" i="51"/>
  <c r="K372853" i="51"/>
  <c r="K372854" i="51"/>
  <c r="K372855" i="51"/>
  <c r="K372856" i="51"/>
  <c r="K372857" i="51"/>
  <c r="K372858" i="51"/>
  <c r="K372859" i="51"/>
  <c r="K372860" i="51"/>
  <c r="K372861" i="51"/>
  <c r="K372862" i="51"/>
  <c r="K372863" i="51"/>
  <c r="K372864" i="51"/>
  <c r="K372865" i="51"/>
  <c r="K372866" i="51"/>
  <c r="K372867" i="51"/>
  <c r="K372868" i="51"/>
  <c r="K372869" i="51"/>
  <c r="K372870" i="51"/>
  <c r="K372871" i="51"/>
  <c r="K372872" i="51"/>
  <c r="K372873" i="51"/>
  <c r="K372874" i="51"/>
  <c r="K372875" i="51"/>
  <c r="K372876" i="51"/>
  <c r="K372877" i="51"/>
  <c r="K372878" i="51"/>
  <c r="K372879" i="51"/>
  <c r="K372880" i="51"/>
  <c r="K372881" i="51"/>
  <c r="K372882" i="51"/>
  <c r="K372883" i="51"/>
  <c r="K372884" i="51"/>
  <c r="K372885" i="51"/>
  <c r="K372886" i="51"/>
  <c r="K372887" i="51"/>
  <c r="K372888" i="51"/>
  <c r="K372889" i="51"/>
  <c r="K372890" i="51"/>
  <c r="K372891" i="51"/>
  <c r="K372892" i="51"/>
  <c r="K372893" i="51"/>
  <c r="K372894" i="51"/>
  <c r="K373017" i="51"/>
  <c r="K373018" i="51"/>
  <c r="K373019" i="51"/>
  <c r="K373020" i="51"/>
  <c r="K373021" i="51"/>
  <c r="K373022" i="51"/>
  <c r="K373023" i="51"/>
  <c r="K373024" i="51"/>
  <c r="K373025" i="51"/>
  <c r="K373026" i="51"/>
  <c r="K373027" i="51"/>
  <c r="K373028" i="51"/>
  <c r="K373029" i="51"/>
  <c r="K373030" i="51"/>
  <c r="K373031" i="51"/>
  <c r="K373032" i="51"/>
  <c r="K373033" i="51"/>
  <c r="K373034" i="51"/>
  <c r="K373035" i="51"/>
  <c r="K373036" i="51"/>
  <c r="K373037" i="51"/>
  <c r="K373038" i="51"/>
  <c r="K373039" i="51"/>
  <c r="K373040" i="51"/>
  <c r="K373041" i="51"/>
  <c r="K373042" i="51"/>
  <c r="K373043" i="51"/>
  <c r="K373044" i="51"/>
  <c r="K373045" i="51"/>
  <c r="K373046" i="51"/>
  <c r="K373047" i="51"/>
  <c r="K373048" i="51"/>
  <c r="K373049" i="51"/>
  <c r="K373050" i="51"/>
  <c r="K373051" i="51"/>
  <c r="K373052" i="51"/>
  <c r="K373053" i="51"/>
  <c r="K373054" i="51"/>
  <c r="K373055" i="51"/>
  <c r="K373056" i="51"/>
  <c r="K373057" i="51"/>
  <c r="K373058" i="51"/>
  <c r="K373059" i="51"/>
  <c r="K373060" i="51"/>
  <c r="K373061" i="51"/>
  <c r="K373062" i="51"/>
  <c r="K373063" i="51"/>
  <c r="K373064" i="51"/>
  <c r="K373065" i="51"/>
  <c r="K373066" i="51"/>
  <c r="K373067" i="51"/>
  <c r="K373068" i="51"/>
  <c r="K373069" i="51"/>
  <c r="K373070" i="51"/>
  <c r="K373071" i="51"/>
  <c r="K373072" i="51"/>
  <c r="K373073" i="51"/>
  <c r="K373074" i="51"/>
  <c r="K373075" i="51"/>
  <c r="K373076" i="51"/>
  <c r="K373077" i="51"/>
  <c r="K373078" i="51"/>
  <c r="K373079" i="51"/>
  <c r="K373080" i="51"/>
  <c r="K373081" i="51"/>
  <c r="K373082" i="51"/>
  <c r="K373083" i="51"/>
  <c r="K373084" i="51"/>
  <c r="K373085" i="51"/>
  <c r="K373086" i="51"/>
  <c r="K373087" i="51"/>
  <c r="K373088" i="51"/>
  <c r="K373089" i="51"/>
  <c r="K373090" i="51"/>
  <c r="K373091" i="51"/>
  <c r="K373092" i="51"/>
  <c r="K373093" i="51"/>
  <c r="K373094" i="51"/>
  <c r="K373095" i="51"/>
  <c r="K373096" i="51"/>
  <c r="K373097" i="51"/>
  <c r="K373098" i="51"/>
  <c r="K373099" i="51"/>
  <c r="K373100" i="51"/>
  <c r="K373101" i="51"/>
  <c r="K373102" i="51"/>
  <c r="K373103" i="51"/>
  <c r="K373104" i="51"/>
  <c r="K373105" i="51"/>
  <c r="K373106" i="51"/>
  <c r="K373107" i="51"/>
  <c r="K373108" i="51"/>
  <c r="K373109" i="51"/>
  <c r="K373110" i="51"/>
  <c r="K373111" i="51"/>
  <c r="K373112" i="51"/>
  <c r="K373113" i="51"/>
  <c r="K373114" i="51"/>
  <c r="K373115" i="51"/>
  <c r="K373116" i="51"/>
  <c r="K373117" i="51"/>
  <c r="K373118" i="51"/>
  <c r="K373119" i="51"/>
  <c r="K373120" i="51"/>
  <c r="K373121" i="51"/>
  <c r="K373122" i="51"/>
  <c r="K373123" i="51"/>
  <c r="K373124" i="51"/>
  <c r="K373125" i="51"/>
  <c r="K373126" i="51"/>
  <c r="K373127" i="51"/>
  <c r="K373128" i="51"/>
  <c r="K373129" i="51"/>
  <c r="K373130" i="51"/>
  <c r="K373131" i="51"/>
  <c r="K373132" i="51"/>
  <c r="K373133" i="51"/>
  <c r="K373134" i="51"/>
  <c r="K373135" i="51"/>
  <c r="K373136" i="51"/>
  <c r="K373137" i="51"/>
  <c r="K373138" i="51"/>
  <c r="K373139" i="51"/>
  <c r="K373140" i="51"/>
  <c r="K373141" i="51"/>
  <c r="K373142" i="51"/>
  <c r="K373143" i="51"/>
  <c r="K373144" i="51"/>
  <c r="K373145" i="51"/>
  <c r="K373146" i="51"/>
  <c r="K373147" i="51"/>
  <c r="K373148" i="51"/>
  <c r="K373149" i="51"/>
  <c r="K373150" i="51"/>
  <c r="K373151" i="51"/>
  <c r="K373152" i="51"/>
  <c r="K373153" i="51"/>
  <c r="K373154" i="51"/>
  <c r="K373155" i="51"/>
  <c r="K373156" i="51"/>
  <c r="K373157" i="51"/>
  <c r="K373158" i="51"/>
  <c r="K373159" i="51"/>
  <c r="K373160" i="51"/>
  <c r="K373161" i="51"/>
  <c r="K373162" i="51"/>
  <c r="K373163" i="51"/>
  <c r="K373164" i="51"/>
  <c r="K373165" i="51"/>
  <c r="K373166" i="51"/>
  <c r="K373167" i="51"/>
  <c r="K373168" i="51"/>
  <c r="K373169" i="51"/>
  <c r="K373170" i="51"/>
  <c r="K373171" i="51"/>
  <c r="K373172" i="51"/>
  <c r="K373173" i="51"/>
  <c r="K373174" i="51"/>
  <c r="K373175" i="51"/>
  <c r="K373176" i="51"/>
  <c r="K373177" i="51"/>
  <c r="K373178" i="51"/>
  <c r="K373179" i="51"/>
  <c r="K373180" i="51"/>
  <c r="K373181" i="51"/>
  <c r="K373182" i="51"/>
  <c r="K373183" i="51"/>
  <c r="K373184" i="51"/>
  <c r="K373185" i="51"/>
  <c r="K373186" i="51"/>
  <c r="K373187" i="51"/>
  <c r="K373188" i="51"/>
  <c r="K373189" i="51"/>
  <c r="K373190" i="51"/>
  <c r="K373191" i="51"/>
  <c r="K373192" i="51"/>
  <c r="K373193" i="51"/>
  <c r="K373194" i="51"/>
  <c r="K373195" i="51"/>
  <c r="K373196" i="51"/>
  <c r="K373197" i="51"/>
  <c r="K373198" i="51"/>
  <c r="K373199" i="51"/>
  <c r="K373200" i="51"/>
  <c r="K373201" i="51"/>
  <c r="K373202" i="51"/>
  <c r="K373203" i="51"/>
  <c r="K373204" i="51"/>
  <c r="K373205" i="51"/>
  <c r="K373206" i="51"/>
  <c r="K373207" i="51"/>
  <c r="K373208" i="51"/>
  <c r="K373209" i="51"/>
  <c r="K373210" i="51"/>
  <c r="K373211" i="51"/>
  <c r="K373212" i="51"/>
  <c r="K373213" i="51"/>
  <c r="K373214" i="51"/>
  <c r="K373215" i="51"/>
  <c r="K373216" i="51"/>
  <c r="K373217" i="51"/>
  <c r="K373218" i="51"/>
  <c r="K373219" i="51"/>
  <c r="K373220" i="51"/>
  <c r="K373221" i="51"/>
  <c r="K373222" i="51"/>
  <c r="K373223" i="51"/>
  <c r="K373224" i="51"/>
  <c r="K373225" i="51"/>
  <c r="K373226" i="51"/>
  <c r="K373227" i="51"/>
  <c r="K373228" i="51"/>
  <c r="K373229" i="51"/>
  <c r="K373230" i="51"/>
  <c r="K373231" i="51"/>
  <c r="K373232" i="51"/>
  <c r="K373233" i="51"/>
  <c r="K373234" i="51"/>
  <c r="K373235" i="51"/>
  <c r="K373236" i="51"/>
  <c r="K373237" i="51"/>
  <c r="K373238" i="51"/>
  <c r="K373239" i="51"/>
  <c r="K373240" i="51"/>
  <c r="K373241" i="51"/>
  <c r="K373242" i="51"/>
  <c r="K373243" i="51"/>
  <c r="K373244" i="51"/>
  <c r="K373245" i="51"/>
  <c r="K373246" i="51"/>
  <c r="K373247" i="51"/>
  <c r="K373248" i="51"/>
  <c r="K373249" i="51"/>
  <c r="K373250" i="51"/>
  <c r="K373251" i="51"/>
  <c r="K373252" i="51"/>
  <c r="K373253" i="51"/>
  <c r="K373254" i="51"/>
  <c r="K373255" i="51"/>
  <c r="K373256" i="51"/>
  <c r="K373257" i="51"/>
  <c r="K373258" i="51"/>
  <c r="K373259" i="51"/>
  <c r="K373260" i="51"/>
  <c r="K373261" i="51"/>
  <c r="K373262" i="51"/>
  <c r="K373263" i="51"/>
  <c r="K373264" i="51"/>
  <c r="K373265" i="51"/>
  <c r="K373266" i="51"/>
  <c r="K373267" i="51"/>
  <c r="K373268" i="51"/>
  <c r="K373269" i="51"/>
  <c r="K373270" i="51"/>
  <c r="K373271" i="51"/>
  <c r="K373272" i="51"/>
  <c r="K373273" i="51"/>
  <c r="K373274" i="51"/>
  <c r="K373275" i="51"/>
  <c r="K373276" i="51"/>
  <c r="K373277" i="51"/>
  <c r="K373278" i="51"/>
  <c r="K373279" i="51"/>
  <c r="K373280" i="51"/>
  <c r="K373281" i="51"/>
  <c r="K373282" i="51"/>
  <c r="K373283" i="51"/>
  <c r="K373284" i="51"/>
  <c r="K373285" i="51"/>
  <c r="K373286" i="51"/>
  <c r="K373287" i="51"/>
  <c r="K373288" i="51"/>
  <c r="K373289" i="51"/>
  <c r="K373290" i="51"/>
  <c r="K373291" i="51"/>
  <c r="K373292" i="51"/>
  <c r="K373293" i="51"/>
  <c r="K373294" i="51"/>
  <c r="K373295" i="51"/>
  <c r="K373296" i="51"/>
  <c r="K373297" i="51"/>
  <c r="K373298" i="51"/>
  <c r="K373299" i="51"/>
  <c r="K373300" i="51"/>
  <c r="K373301" i="51"/>
  <c r="K373302" i="51"/>
  <c r="K373303" i="51"/>
  <c r="K373304" i="51"/>
  <c r="K373305" i="51"/>
  <c r="K373306" i="51"/>
  <c r="K373307" i="51"/>
  <c r="K373308" i="51"/>
  <c r="K373309" i="51"/>
  <c r="K373310" i="51"/>
  <c r="K373311" i="51"/>
  <c r="K373312" i="51"/>
  <c r="K373313" i="51"/>
  <c r="K373314" i="51"/>
  <c r="K373315" i="51"/>
  <c r="K373316" i="51"/>
  <c r="K373317" i="51"/>
  <c r="K373318" i="51"/>
  <c r="K373319" i="51"/>
  <c r="K373320" i="51"/>
  <c r="K373321" i="51"/>
  <c r="K373444" i="51"/>
  <c r="K373445" i="51"/>
  <c r="K373446" i="51"/>
  <c r="K373447" i="51"/>
  <c r="K373448" i="51"/>
  <c r="K373449" i="51"/>
  <c r="K373450" i="51"/>
  <c r="K373451" i="51"/>
  <c r="K373452" i="51"/>
  <c r="K373453" i="51"/>
  <c r="K373454" i="51"/>
  <c r="K373455" i="51"/>
  <c r="K373456" i="51"/>
  <c r="K373457" i="51"/>
  <c r="K373458" i="51"/>
  <c r="K373459" i="51"/>
  <c r="K373460" i="51"/>
  <c r="K373461" i="51"/>
  <c r="K373462" i="51"/>
  <c r="K373463" i="51"/>
  <c r="K373464" i="51"/>
  <c r="K373465" i="51"/>
  <c r="K373466" i="51"/>
  <c r="K373467" i="51"/>
  <c r="K373468" i="51"/>
  <c r="K373469" i="51"/>
  <c r="K373470" i="51"/>
  <c r="K373471" i="51"/>
  <c r="K373472" i="51"/>
  <c r="K373473" i="51"/>
  <c r="K373474" i="51"/>
  <c r="K373475" i="51"/>
  <c r="K373476" i="51"/>
  <c r="K373477" i="51"/>
  <c r="K373478" i="51"/>
  <c r="K373479" i="51"/>
  <c r="K373480" i="51"/>
  <c r="K373481" i="51"/>
  <c r="K373482" i="51"/>
  <c r="K373483" i="51"/>
  <c r="K373484" i="51"/>
  <c r="K373485" i="51"/>
  <c r="K373486" i="51"/>
  <c r="K373487" i="51"/>
  <c r="K373488" i="51"/>
  <c r="K373489" i="51"/>
  <c r="K373490" i="51"/>
  <c r="K373491" i="51"/>
  <c r="K373492" i="51"/>
  <c r="K373493" i="51"/>
  <c r="K373494" i="51"/>
  <c r="K373495" i="51"/>
  <c r="K373496" i="51"/>
  <c r="K373497" i="51"/>
  <c r="K373498" i="51"/>
  <c r="K373499" i="51"/>
  <c r="K373500" i="51"/>
  <c r="K373501" i="51"/>
  <c r="K373502" i="51"/>
  <c r="K373503" i="51"/>
  <c r="K373504" i="51"/>
  <c r="K373505" i="51"/>
  <c r="K373506" i="51"/>
  <c r="K373507" i="51"/>
  <c r="K373508" i="51"/>
  <c r="K373509" i="51"/>
  <c r="K373510" i="51"/>
  <c r="K373511" i="51"/>
  <c r="K373512" i="51"/>
  <c r="K373513" i="51"/>
  <c r="K373514" i="51"/>
  <c r="K373515" i="51"/>
  <c r="K373516" i="51"/>
  <c r="K373517" i="51"/>
  <c r="K373518" i="51"/>
  <c r="K373519" i="51"/>
  <c r="K373520" i="51"/>
  <c r="K373521" i="51"/>
  <c r="K373522" i="51"/>
  <c r="K373523" i="51"/>
  <c r="K373524" i="51"/>
  <c r="K373525" i="51"/>
  <c r="K373526" i="51"/>
  <c r="K373527" i="51"/>
  <c r="K373528" i="51"/>
  <c r="K373529" i="51"/>
  <c r="K373530" i="51"/>
  <c r="K373531" i="51"/>
  <c r="K373532" i="51"/>
  <c r="K373533" i="51"/>
  <c r="K373534" i="51"/>
  <c r="K373535" i="51"/>
  <c r="K373536" i="51"/>
  <c r="K373537" i="51"/>
  <c r="K373538" i="51"/>
  <c r="K373539" i="51"/>
  <c r="K373540" i="51"/>
  <c r="K373541" i="51"/>
  <c r="K373542" i="51"/>
  <c r="K373543" i="51"/>
  <c r="K373544" i="51"/>
  <c r="K373545" i="51"/>
  <c r="K373546" i="51"/>
  <c r="K373547" i="51"/>
  <c r="K373548" i="51"/>
  <c r="K373549" i="51"/>
  <c r="K373550" i="51"/>
  <c r="K373551" i="51"/>
  <c r="K373552" i="51"/>
  <c r="K373553" i="51"/>
  <c r="K373554" i="51"/>
  <c r="K373555" i="51"/>
  <c r="K373556" i="51"/>
  <c r="K373557" i="51"/>
  <c r="K373558" i="51"/>
  <c r="K373559" i="51"/>
  <c r="K373560" i="51"/>
  <c r="K373561" i="51"/>
  <c r="K373562" i="51"/>
  <c r="K373563" i="51"/>
  <c r="K373564" i="51"/>
  <c r="K373565" i="51"/>
  <c r="K373566" i="51"/>
  <c r="K373567" i="51"/>
  <c r="K373568" i="51"/>
  <c r="K373569" i="51"/>
  <c r="K373570" i="51"/>
  <c r="K373571" i="51"/>
  <c r="K373572" i="51"/>
  <c r="K373573" i="51"/>
  <c r="K373574" i="51"/>
  <c r="K373575" i="51"/>
  <c r="K373576" i="51"/>
  <c r="K373577" i="51"/>
  <c r="K373578" i="51"/>
  <c r="K373579" i="51"/>
  <c r="K373580" i="51"/>
  <c r="K373581" i="51"/>
  <c r="K373582" i="51"/>
  <c r="K373583" i="51"/>
  <c r="K373584" i="51"/>
  <c r="K373585" i="51"/>
  <c r="K373586" i="51"/>
  <c r="K373587" i="51"/>
  <c r="K373588" i="51"/>
  <c r="K373589" i="51"/>
  <c r="K373590" i="51"/>
  <c r="K373591" i="51"/>
  <c r="K373592" i="51"/>
  <c r="K373593" i="51"/>
  <c r="K373594" i="51"/>
  <c r="K373595" i="51"/>
  <c r="K373596" i="51"/>
  <c r="K373597" i="51"/>
  <c r="K373598" i="51"/>
  <c r="K373599" i="51"/>
  <c r="K373600" i="51"/>
  <c r="K373601" i="51"/>
  <c r="K373602" i="51"/>
  <c r="K373603" i="51"/>
  <c r="K373604" i="51"/>
  <c r="K373605" i="51"/>
  <c r="K373606" i="51"/>
  <c r="K373607" i="51"/>
  <c r="K373608" i="51"/>
  <c r="K373609" i="51"/>
  <c r="K373610" i="51"/>
  <c r="K373611" i="51"/>
  <c r="K373612" i="51"/>
  <c r="K373613" i="51"/>
  <c r="K373614" i="51"/>
  <c r="K373615" i="51"/>
  <c r="K373616" i="51"/>
  <c r="K373617" i="51"/>
  <c r="K373618" i="51"/>
  <c r="K373619" i="51"/>
  <c r="K373620" i="51"/>
  <c r="K373621" i="51"/>
  <c r="K373622" i="51"/>
  <c r="K373623" i="51"/>
  <c r="K373624" i="51"/>
  <c r="K373625" i="51"/>
  <c r="K373626" i="51"/>
  <c r="K373627" i="51"/>
  <c r="K373628" i="51"/>
  <c r="K373629" i="51"/>
  <c r="K373630" i="51"/>
  <c r="K373631" i="51"/>
  <c r="K373632" i="51"/>
  <c r="K373633" i="51"/>
  <c r="K373634" i="51"/>
  <c r="K373635" i="51"/>
  <c r="K373636" i="51"/>
  <c r="K373637" i="51"/>
  <c r="K373638" i="51"/>
  <c r="K373639" i="51"/>
  <c r="K373640" i="51"/>
  <c r="K373641" i="51"/>
  <c r="K373642" i="51"/>
  <c r="K373643" i="51"/>
  <c r="K373644" i="51"/>
  <c r="K373645" i="51"/>
  <c r="K373646" i="51"/>
  <c r="K373647" i="51"/>
  <c r="K373648" i="51"/>
  <c r="K373649" i="51"/>
  <c r="K373650" i="51"/>
  <c r="K373651" i="51"/>
  <c r="K373652" i="51"/>
  <c r="K373653" i="51"/>
  <c r="K373654" i="51"/>
  <c r="K373655" i="51"/>
  <c r="K373656" i="51"/>
  <c r="K373657" i="51"/>
  <c r="K373658" i="51"/>
  <c r="K373659" i="51"/>
  <c r="K373660" i="51"/>
  <c r="K373661" i="51"/>
  <c r="K373662" i="51"/>
  <c r="K373663" i="51"/>
  <c r="K373664" i="51"/>
  <c r="K373665" i="51"/>
  <c r="K373666" i="51"/>
  <c r="K373667" i="51"/>
  <c r="K373668" i="51"/>
  <c r="K373669" i="51"/>
  <c r="K373670" i="51"/>
  <c r="K373671" i="51"/>
  <c r="K373672" i="51"/>
  <c r="K373673" i="51"/>
  <c r="K373674" i="51"/>
  <c r="K373675" i="51"/>
  <c r="K373676" i="51"/>
  <c r="K373677" i="51"/>
  <c r="K373678" i="51"/>
  <c r="K373679" i="51"/>
  <c r="K373680" i="51"/>
  <c r="K373681" i="51"/>
  <c r="K373682" i="51"/>
  <c r="K373683" i="51"/>
  <c r="K373684" i="51"/>
  <c r="K373685" i="51"/>
  <c r="K373686" i="51"/>
  <c r="K373687" i="51"/>
  <c r="K373688" i="51"/>
  <c r="K373689" i="51"/>
  <c r="K373690" i="51"/>
  <c r="K373691" i="51"/>
  <c r="K373692" i="51"/>
  <c r="K373693" i="51"/>
  <c r="K373694" i="51"/>
  <c r="K373695" i="51"/>
  <c r="K373696" i="51"/>
  <c r="K373697" i="51"/>
  <c r="K373698" i="51"/>
  <c r="K373699" i="51"/>
  <c r="K373700" i="51"/>
  <c r="K373701" i="51"/>
  <c r="K373702" i="51"/>
  <c r="K373703" i="51"/>
  <c r="K373704" i="51"/>
  <c r="K373705" i="51"/>
  <c r="K373706" i="51"/>
  <c r="K373707" i="51"/>
  <c r="K373708" i="51"/>
  <c r="K373709" i="51"/>
  <c r="K373710" i="51"/>
  <c r="K373711" i="51"/>
  <c r="K373712" i="51"/>
  <c r="K373713" i="51"/>
  <c r="K373714" i="51"/>
  <c r="K373715" i="51"/>
  <c r="K373716" i="51"/>
  <c r="K373717" i="51"/>
  <c r="K373718" i="51"/>
  <c r="K373719" i="51"/>
  <c r="K373720" i="51"/>
  <c r="K373721" i="51"/>
  <c r="K373722" i="51"/>
  <c r="K373723" i="51"/>
  <c r="K373724" i="51"/>
  <c r="K373725" i="51"/>
  <c r="K373726" i="51"/>
  <c r="K373727" i="51"/>
  <c r="K373728" i="51"/>
  <c r="K373729" i="51"/>
  <c r="K373730" i="51"/>
  <c r="K373731" i="51"/>
  <c r="K373732" i="51"/>
  <c r="K373733" i="51"/>
  <c r="K373734" i="51"/>
  <c r="K373735" i="51"/>
  <c r="K373736" i="51"/>
  <c r="K373737" i="51"/>
  <c r="K373738" i="51"/>
  <c r="K373739" i="51"/>
  <c r="K373740" i="51"/>
  <c r="K373741" i="51"/>
  <c r="K373742" i="51"/>
  <c r="K373743" i="51"/>
  <c r="K373744" i="51"/>
  <c r="K373745" i="51"/>
  <c r="K373746" i="51"/>
  <c r="K373747" i="51"/>
  <c r="K373748" i="51"/>
  <c r="K373749" i="51"/>
  <c r="K373750" i="51"/>
  <c r="K373751" i="51"/>
  <c r="K373752" i="51"/>
  <c r="K373753" i="51"/>
  <c r="K373754" i="51"/>
  <c r="K373755" i="51"/>
  <c r="K373756" i="51"/>
  <c r="K373757" i="51"/>
  <c r="K373758" i="51"/>
  <c r="K373759" i="51"/>
  <c r="K373760" i="51"/>
  <c r="K373761" i="51"/>
  <c r="K373762" i="51"/>
  <c r="K373763" i="51"/>
  <c r="K373764" i="51"/>
  <c r="K373765" i="51"/>
  <c r="K373766" i="51"/>
  <c r="K373767" i="51"/>
  <c r="K373768" i="51"/>
  <c r="K373769" i="51"/>
  <c r="K373770" i="51"/>
  <c r="K373771" i="51"/>
  <c r="K373772" i="51"/>
  <c r="K373773" i="51"/>
  <c r="K373774" i="51"/>
  <c r="K373775" i="51"/>
  <c r="K373776" i="51"/>
  <c r="K373777" i="51"/>
  <c r="K373778" i="51"/>
  <c r="K373779" i="51"/>
  <c r="K373780" i="51"/>
  <c r="K373781" i="51"/>
  <c r="K373782" i="51"/>
  <c r="K373783" i="51"/>
  <c r="K373784" i="51"/>
  <c r="K373785" i="51"/>
  <c r="K373786" i="51"/>
  <c r="K373787" i="51"/>
  <c r="K373788" i="51"/>
  <c r="K373789" i="51"/>
  <c r="K373790" i="51"/>
  <c r="K373791" i="51"/>
  <c r="K373792" i="51"/>
  <c r="K373793" i="51"/>
  <c r="K373794" i="51"/>
  <c r="K373795" i="51"/>
  <c r="K373796" i="51"/>
  <c r="K373797" i="51"/>
  <c r="K373798" i="51"/>
  <c r="K373799" i="51"/>
  <c r="K373800" i="51"/>
  <c r="K373801" i="51"/>
  <c r="K373802" i="51"/>
  <c r="K373803" i="51"/>
  <c r="K373804" i="51"/>
  <c r="K373805" i="51"/>
  <c r="K373806" i="51"/>
  <c r="K373807" i="51"/>
  <c r="K373808" i="51"/>
  <c r="K373809" i="51"/>
  <c r="K375579" i="51"/>
  <c r="K375580" i="51"/>
  <c r="K375581" i="51"/>
  <c r="K375582" i="51"/>
  <c r="K375583" i="51"/>
  <c r="K375584" i="51"/>
  <c r="K375585" i="51"/>
  <c r="K375586" i="51"/>
  <c r="K375587" i="51"/>
  <c r="K375588" i="51"/>
  <c r="K375589" i="51"/>
  <c r="K375590" i="51"/>
  <c r="K375591" i="51"/>
  <c r="K375592" i="51"/>
  <c r="K375593" i="51"/>
  <c r="K375594" i="51"/>
  <c r="K375595" i="51"/>
  <c r="K375596" i="51"/>
  <c r="K375597" i="51"/>
  <c r="K375598" i="51"/>
  <c r="K375599" i="51"/>
  <c r="K375600" i="51"/>
  <c r="K375601" i="51"/>
  <c r="K375602" i="51"/>
  <c r="K375603" i="51"/>
  <c r="K375604" i="51"/>
  <c r="K375605" i="51"/>
  <c r="K375606" i="51"/>
  <c r="K375607" i="51"/>
  <c r="K375608" i="51"/>
  <c r="K375609" i="51"/>
  <c r="K375610" i="51"/>
  <c r="K375611" i="51"/>
  <c r="K375612" i="51"/>
  <c r="K375613" i="51"/>
  <c r="K375614" i="51"/>
  <c r="K375615" i="51"/>
  <c r="K375616" i="51"/>
  <c r="K375617" i="51"/>
  <c r="K375618" i="51"/>
  <c r="K375619" i="51"/>
  <c r="K375620" i="51"/>
  <c r="K375621" i="51"/>
  <c r="K375622" i="51"/>
  <c r="K375623" i="51"/>
  <c r="K375624" i="51"/>
  <c r="K375625" i="51"/>
  <c r="K375626" i="51"/>
  <c r="K375627" i="51"/>
  <c r="K375628" i="51"/>
  <c r="K375629" i="51"/>
  <c r="K375630" i="51"/>
  <c r="K375631" i="51"/>
  <c r="K375632" i="51"/>
  <c r="K375633" i="51"/>
  <c r="K375634" i="51"/>
  <c r="K375635" i="51"/>
  <c r="K375636" i="51"/>
  <c r="K375637" i="51"/>
  <c r="K375638" i="51"/>
  <c r="K375639" i="51"/>
  <c r="K375640" i="51"/>
  <c r="K375641" i="51"/>
  <c r="K375642" i="51"/>
  <c r="K375643" i="51"/>
  <c r="K375644" i="51"/>
  <c r="K375645" i="51"/>
  <c r="K375646" i="51"/>
  <c r="K375647" i="51"/>
  <c r="K375648" i="51"/>
  <c r="K375649" i="51"/>
  <c r="K375650" i="51"/>
  <c r="K375651" i="51"/>
  <c r="K375652" i="51"/>
  <c r="K375653" i="51"/>
  <c r="K375654" i="51"/>
  <c r="K375655" i="51"/>
  <c r="K375656" i="51"/>
  <c r="K375657" i="51"/>
  <c r="K375658" i="51"/>
  <c r="K375659" i="51"/>
  <c r="K375660" i="51"/>
  <c r="K375661" i="51"/>
  <c r="K375662" i="51"/>
  <c r="K375663" i="51"/>
  <c r="K375664" i="51"/>
  <c r="K375665" i="51"/>
  <c r="K375666" i="51"/>
  <c r="K375667" i="51"/>
  <c r="K375668" i="51"/>
  <c r="K375669" i="51"/>
  <c r="K375670" i="51"/>
  <c r="K375671" i="51"/>
  <c r="K375672" i="51"/>
  <c r="K375673" i="51"/>
  <c r="K375674" i="51"/>
  <c r="K375675" i="51"/>
  <c r="K375676" i="51"/>
  <c r="K375677" i="51"/>
  <c r="K375678" i="51"/>
  <c r="K375679" i="51"/>
  <c r="K375680" i="51"/>
  <c r="K375681" i="51"/>
  <c r="K375682" i="51"/>
  <c r="K375683" i="51"/>
  <c r="K375684" i="51"/>
  <c r="K375685" i="51"/>
  <c r="K375686" i="51"/>
  <c r="K375687" i="51"/>
  <c r="K375688" i="51"/>
  <c r="K375689" i="51"/>
  <c r="K375690" i="51"/>
  <c r="K375691" i="51"/>
  <c r="K375692" i="51"/>
  <c r="K375693" i="51"/>
  <c r="K375694" i="51"/>
  <c r="K375695" i="51"/>
  <c r="K375696" i="51"/>
  <c r="K375697" i="51"/>
  <c r="K375698" i="51"/>
  <c r="K375699" i="51"/>
  <c r="K375700" i="51"/>
  <c r="K375701" i="51"/>
  <c r="K375702" i="51"/>
  <c r="K375703" i="51"/>
  <c r="K375704" i="51"/>
  <c r="K375705" i="51"/>
  <c r="K375706" i="51"/>
  <c r="K375707" i="51"/>
  <c r="K375708" i="51"/>
  <c r="K375709" i="51"/>
  <c r="K375710" i="51"/>
  <c r="K375711" i="51"/>
  <c r="K375712" i="51"/>
  <c r="K375713" i="51"/>
  <c r="K375714" i="51"/>
  <c r="K375715" i="51"/>
  <c r="K375716" i="51"/>
  <c r="K375717" i="51"/>
  <c r="K375718" i="51"/>
  <c r="K375719" i="51"/>
  <c r="K375720" i="51"/>
  <c r="K375721" i="51"/>
  <c r="K375722" i="51"/>
  <c r="K375723" i="51"/>
  <c r="K375724" i="51"/>
  <c r="K375725" i="51"/>
  <c r="K375726" i="51"/>
  <c r="K375727" i="51"/>
  <c r="K375728" i="51"/>
  <c r="K375729" i="51"/>
  <c r="K375730" i="51"/>
  <c r="K375731" i="51"/>
  <c r="K375732" i="51"/>
  <c r="K375733" i="51"/>
  <c r="K375734" i="51"/>
  <c r="K375735" i="51"/>
  <c r="K375736" i="51"/>
  <c r="K375737" i="51"/>
  <c r="K375738" i="51"/>
  <c r="K375739" i="51"/>
  <c r="K375740" i="51"/>
  <c r="K375741" i="51"/>
  <c r="K375742" i="51"/>
  <c r="K375743" i="51"/>
  <c r="K375744" i="51"/>
  <c r="K375745" i="51"/>
  <c r="K375746" i="51"/>
  <c r="K375747" i="51"/>
  <c r="K375748" i="51"/>
  <c r="K375749" i="51"/>
  <c r="K375750" i="51"/>
  <c r="K375751" i="51"/>
  <c r="K375752" i="51"/>
  <c r="K375753" i="51"/>
  <c r="K375754" i="51"/>
  <c r="K375755" i="51"/>
  <c r="K375756" i="51"/>
  <c r="K375757" i="51"/>
  <c r="K375758" i="51"/>
  <c r="K375759" i="51"/>
  <c r="K375760" i="51"/>
  <c r="K375761" i="51"/>
  <c r="K375762" i="51"/>
  <c r="K375763" i="51"/>
  <c r="K375764" i="51"/>
  <c r="K375765" i="51"/>
  <c r="K375766" i="51"/>
  <c r="K375767" i="51"/>
  <c r="K375768" i="51"/>
  <c r="K375769" i="51"/>
  <c r="K375770" i="51"/>
  <c r="K375771" i="51"/>
  <c r="K375772" i="51"/>
  <c r="K375773" i="51"/>
  <c r="K375774" i="51"/>
  <c r="K375775" i="51"/>
  <c r="K375776" i="51"/>
  <c r="K375777" i="51"/>
  <c r="K375778" i="51"/>
  <c r="K375779" i="51"/>
  <c r="K375780" i="51"/>
  <c r="K375781" i="51"/>
  <c r="K375782" i="51"/>
  <c r="K375783" i="51"/>
  <c r="K375784" i="51"/>
  <c r="K375785" i="51"/>
  <c r="K375786" i="51"/>
  <c r="K375787" i="51"/>
  <c r="K375788" i="51"/>
  <c r="K375789" i="51"/>
  <c r="K375790" i="51"/>
  <c r="K375791" i="51"/>
  <c r="K375792" i="51"/>
  <c r="K375793" i="51"/>
  <c r="K375794" i="51"/>
  <c r="K375795" i="51"/>
  <c r="K375796" i="51"/>
  <c r="K375797" i="51"/>
  <c r="K375798" i="51"/>
  <c r="K375799" i="51"/>
  <c r="K375800" i="51"/>
  <c r="K375801" i="51"/>
  <c r="K375802" i="51"/>
  <c r="K375803" i="51"/>
  <c r="K375804" i="51"/>
  <c r="K375805" i="51"/>
  <c r="K375806" i="51"/>
  <c r="K375807" i="51"/>
  <c r="K375808" i="51"/>
  <c r="K375809" i="51"/>
  <c r="K375810" i="51"/>
  <c r="K375811" i="51"/>
  <c r="K375812" i="51"/>
  <c r="K375813" i="51"/>
  <c r="K375814" i="51"/>
  <c r="K375815" i="51"/>
  <c r="K375816" i="51"/>
  <c r="K375817" i="51"/>
  <c r="K375818" i="51"/>
  <c r="K375819" i="51"/>
  <c r="K375820" i="51"/>
  <c r="K375821" i="51"/>
  <c r="K375822" i="51"/>
  <c r="K375823" i="51"/>
  <c r="K375824" i="51"/>
  <c r="K375825" i="51"/>
  <c r="K375826" i="51"/>
  <c r="K375827" i="51"/>
  <c r="K375828" i="51"/>
  <c r="K375829" i="51"/>
  <c r="K375830" i="51"/>
  <c r="K375831" i="51"/>
  <c r="K375832" i="51"/>
  <c r="K375833" i="51"/>
  <c r="K375834" i="51"/>
  <c r="K375835" i="51"/>
  <c r="K375836" i="51"/>
  <c r="K375837" i="51"/>
  <c r="K375838" i="51"/>
  <c r="K375839" i="51"/>
  <c r="K375840" i="51"/>
  <c r="K375841" i="51"/>
  <c r="K375842" i="51"/>
  <c r="K375843" i="51"/>
  <c r="K375844" i="51"/>
  <c r="K375845" i="51"/>
  <c r="K375846" i="51"/>
  <c r="K375847" i="51"/>
  <c r="K375848" i="51"/>
  <c r="K375849" i="51"/>
  <c r="K375850" i="51"/>
  <c r="K375851" i="51"/>
  <c r="K375852" i="51"/>
  <c r="K375853" i="51"/>
  <c r="K375854" i="51"/>
  <c r="K375855" i="51"/>
  <c r="K375856" i="51"/>
  <c r="K375857" i="51"/>
  <c r="K375858" i="51"/>
  <c r="K375859" i="51"/>
  <c r="K375860" i="51"/>
  <c r="K375861" i="51"/>
  <c r="K375862" i="51"/>
  <c r="K375863" i="51"/>
  <c r="K375864" i="51"/>
  <c r="K375865" i="51"/>
  <c r="K375866" i="51"/>
  <c r="K375867" i="51"/>
  <c r="K375868" i="51"/>
  <c r="K375869" i="51"/>
  <c r="K375870" i="51"/>
  <c r="K375871" i="51"/>
  <c r="K375872" i="51"/>
  <c r="K375873" i="51"/>
  <c r="K375874" i="51"/>
  <c r="K375875" i="51"/>
  <c r="K375876" i="51"/>
  <c r="K375877" i="51"/>
  <c r="K375878" i="51"/>
  <c r="K375879" i="51"/>
  <c r="K375880" i="51"/>
  <c r="K375881" i="51"/>
  <c r="K375882" i="51"/>
  <c r="K375883" i="51"/>
  <c r="K375884" i="51"/>
  <c r="K375885" i="51"/>
  <c r="K375886" i="51"/>
  <c r="K375887" i="51"/>
  <c r="K375888" i="51"/>
  <c r="K375889" i="51"/>
  <c r="K375890" i="51"/>
  <c r="K375891" i="51"/>
  <c r="K375892" i="51"/>
  <c r="K375893" i="51"/>
  <c r="K375894" i="51"/>
  <c r="K375895" i="51"/>
  <c r="K375896" i="51"/>
  <c r="K375897" i="51"/>
  <c r="K375898" i="51"/>
  <c r="K375899" i="51"/>
  <c r="K375900" i="51"/>
  <c r="K375901" i="51"/>
  <c r="K375902" i="51"/>
  <c r="K375903" i="51"/>
  <c r="K375904" i="51"/>
  <c r="K375905" i="51"/>
  <c r="K375906" i="51"/>
  <c r="K375907" i="51"/>
  <c r="K375908" i="51"/>
  <c r="K375909" i="51"/>
  <c r="K375910" i="51"/>
  <c r="K375911" i="51"/>
  <c r="K375912" i="51"/>
  <c r="K375913" i="51"/>
  <c r="K375914" i="51"/>
  <c r="K375915" i="51"/>
  <c r="K375916" i="51"/>
  <c r="K375917" i="51"/>
  <c r="K375918" i="51"/>
  <c r="K375919" i="51"/>
  <c r="K375920" i="51"/>
  <c r="K375921" i="51"/>
  <c r="K375922" i="51"/>
  <c r="K375923" i="51"/>
  <c r="K375924" i="51"/>
  <c r="K375925" i="51"/>
  <c r="K375926" i="51"/>
  <c r="K375927" i="51"/>
  <c r="K375928" i="51"/>
  <c r="K375929" i="51"/>
  <c r="K375930" i="51"/>
  <c r="K375931" i="51"/>
  <c r="K375932" i="51"/>
  <c r="K375933" i="51"/>
  <c r="K375934" i="51"/>
  <c r="K375935" i="51"/>
  <c r="K375936" i="51"/>
  <c r="K375937" i="51"/>
  <c r="K375938" i="51"/>
  <c r="K375939" i="51"/>
  <c r="K375940" i="51"/>
  <c r="K375941" i="51"/>
  <c r="K375942" i="51"/>
  <c r="K375943" i="51"/>
  <c r="K375944" i="51"/>
  <c r="K375945" i="51"/>
  <c r="K375946" i="51"/>
  <c r="K375947" i="51"/>
  <c r="K375948" i="51"/>
  <c r="K375949" i="51"/>
  <c r="K375950" i="51"/>
  <c r="K375951" i="51"/>
  <c r="K375952" i="51"/>
  <c r="K375953" i="51"/>
  <c r="K375954" i="51"/>
  <c r="K375955" i="51"/>
  <c r="K375956" i="51"/>
  <c r="K375957" i="51"/>
  <c r="K375958" i="51"/>
  <c r="K375959" i="51"/>
  <c r="K375960" i="51"/>
  <c r="K375961" i="51"/>
  <c r="K375962" i="51"/>
  <c r="K375963" i="51"/>
  <c r="K375964" i="51"/>
  <c r="K375965" i="51"/>
  <c r="K375966" i="51"/>
  <c r="K375967" i="51"/>
  <c r="K375968" i="51"/>
  <c r="K375969" i="51"/>
  <c r="K375970" i="51"/>
  <c r="K375971" i="51"/>
  <c r="K375972" i="51"/>
  <c r="K375973" i="51"/>
  <c r="K375974" i="51"/>
  <c r="K375975" i="51"/>
  <c r="K375976" i="51"/>
  <c r="K375977" i="51"/>
  <c r="K375978" i="51"/>
  <c r="K375979" i="51"/>
  <c r="K375980" i="51"/>
  <c r="K375981" i="51"/>
  <c r="K375982" i="51"/>
  <c r="K375983" i="51"/>
  <c r="K375984" i="51"/>
  <c r="K375985" i="51"/>
  <c r="K375986" i="51"/>
  <c r="K375987" i="51"/>
  <c r="K375988" i="51"/>
  <c r="K375989" i="51"/>
  <c r="K375990" i="51"/>
  <c r="K375991" i="51"/>
  <c r="K375992" i="51"/>
  <c r="K375993" i="51"/>
  <c r="K375994" i="51"/>
  <c r="K375995" i="51"/>
  <c r="K375996" i="51"/>
  <c r="K375997" i="51"/>
  <c r="K375998" i="51"/>
  <c r="K375999" i="51"/>
  <c r="K376000" i="51"/>
  <c r="K376001" i="51"/>
  <c r="K376002" i="51"/>
  <c r="K376003" i="51"/>
  <c r="K376004" i="51"/>
  <c r="K376005" i="51"/>
  <c r="K376006" i="51"/>
  <c r="K376007" i="51"/>
  <c r="K376008" i="51"/>
  <c r="K376009" i="51"/>
  <c r="K376010" i="51"/>
  <c r="K376011" i="51"/>
  <c r="K376012" i="51"/>
  <c r="K376013" i="51"/>
  <c r="K376014" i="51"/>
  <c r="K376015" i="51"/>
  <c r="K376016" i="51"/>
  <c r="K376017" i="51"/>
  <c r="K376018" i="51"/>
  <c r="K376019" i="51"/>
  <c r="K376020" i="51"/>
  <c r="K376021" i="51"/>
  <c r="K376022" i="51"/>
  <c r="K376023" i="51"/>
  <c r="K376024" i="51"/>
  <c r="K376025" i="51"/>
  <c r="K376026" i="51"/>
  <c r="K376027" i="51"/>
  <c r="K376028" i="51"/>
  <c r="K376029" i="51"/>
  <c r="K376030" i="51"/>
  <c r="K376031" i="51"/>
  <c r="K376032" i="51"/>
  <c r="K376033" i="51"/>
  <c r="K376034" i="51"/>
  <c r="K376035" i="51"/>
  <c r="K376036" i="51"/>
  <c r="K376037" i="51"/>
  <c r="K376038" i="51"/>
  <c r="K376039" i="51"/>
  <c r="K376040" i="51"/>
  <c r="K376041" i="51"/>
  <c r="K376042" i="51"/>
  <c r="K376043" i="51"/>
  <c r="K376044" i="51"/>
  <c r="K376045" i="51"/>
  <c r="K376046" i="51"/>
  <c r="K376047" i="51"/>
  <c r="K376048" i="51"/>
  <c r="K376049" i="51"/>
  <c r="K376050" i="51"/>
  <c r="K376051" i="51"/>
  <c r="K376052" i="51"/>
  <c r="K376053" i="51"/>
  <c r="K376054" i="51"/>
  <c r="K376055" i="51"/>
  <c r="K376056" i="51"/>
  <c r="K376057" i="51"/>
  <c r="K376058" i="51"/>
  <c r="K376059" i="51"/>
  <c r="K376060" i="51"/>
  <c r="K376061" i="51"/>
  <c r="K376062" i="51"/>
  <c r="K376063" i="51"/>
  <c r="K376064" i="51"/>
  <c r="K376065" i="51"/>
  <c r="K376066" i="51"/>
  <c r="K376189" i="51"/>
  <c r="K376190" i="51"/>
  <c r="K376191" i="51"/>
  <c r="K376192" i="51"/>
  <c r="K376193" i="51"/>
  <c r="K376194" i="51"/>
  <c r="K376195" i="51"/>
  <c r="K376196" i="51"/>
  <c r="K376197" i="51"/>
  <c r="K376198" i="51"/>
  <c r="K376199" i="51"/>
  <c r="K376200" i="51"/>
  <c r="K376201" i="51"/>
  <c r="K376202" i="51"/>
  <c r="K376203" i="51"/>
  <c r="K376204" i="51"/>
  <c r="K376205" i="51"/>
  <c r="K376206" i="51"/>
  <c r="K376207" i="51"/>
  <c r="K376208" i="51"/>
  <c r="K376209" i="51"/>
  <c r="K376210" i="51"/>
  <c r="K376211" i="51"/>
  <c r="K376212" i="51"/>
  <c r="K376213" i="51"/>
  <c r="K376214" i="51"/>
  <c r="K376215" i="51"/>
  <c r="K376216" i="51"/>
  <c r="K376217" i="51"/>
  <c r="K376218" i="51"/>
  <c r="K376219" i="51"/>
  <c r="K376220" i="51"/>
  <c r="K376221" i="51"/>
  <c r="K376222" i="51"/>
  <c r="K376223" i="51"/>
  <c r="K376224" i="51"/>
  <c r="K376225" i="51"/>
  <c r="K376226" i="51"/>
  <c r="K376227" i="51"/>
  <c r="K376228" i="51"/>
  <c r="K376229" i="51"/>
  <c r="K376230" i="51"/>
  <c r="K376231" i="51"/>
  <c r="K376232" i="51"/>
  <c r="K376233" i="51"/>
  <c r="K376234" i="51"/>
  <c r="K376235" i="51"/>
  <c r="K376236" i="51"/>
  <c r="K376237" i="51"/>
  <c r="K376238" i="51"/>
  <c r="K376239" i="51"/>
  <c r="K376240" i="51"/>
  <c r="K376241" i="51"/>
  <c r="K376242" i="51"/>
  <c r="K376243" i="51"/>
  <c r="K376244" i="51"/>
  <c r="K376245" i="51"/>
  <c r="K376246" i="51"/>
  <c r="K376247" i="51"/>
  <c r="K376248" i="51"/>
  <c r="K376249" i="51"/>
  <c r="K376250" i="51"/>
  <c r="K376251" i="51"/>
  <c r="K376252" i="51"/>
  <c r="K376253" i="51"/>
  <c r="K376254" i="51"/>
  <c r="K376255" i="51"/>
  <c r="K376256" i="51"/>
  <c r="K376257" i="51"/>
  <c r="K376258" i="51"/>
  <c r="K376259" i="51"/>
  <c r="K376260" i="51"/>
  <c r="K376261" i="51"/>
  <c r="K376262" i="51"/>
  <c r="K376263" i="51"/>
  <c r="K376264" i="51"/>
  <c r="K376265" i="51"/>
  <c r="K376266" i="51"/>
  <c r="K376267" i="51"/>
  <c r="K376268" i="51"/>
  <c r="K376269" i="51"/>
  <c r="K376270" i="51"/>
  <c r="K376271" i="51"/>
  <c r="K376272" i="51"/>
  <c r="K376273" i="51"/>
  <c r="K376274" i="51"/>
  <c r="K376275" i="51"/>
  <c r="K376276" i="51"/>
  <c r="K376277" i="51"/>
  <c r="K376278" i="51"/>
  <c r="K376279" i="51"/>
  <c r="K376280" i="51"/>
  <c r="K376281" i="51"/>
  <c r="K376282" i="51"/>
  <c r="K376283" i="51"/>
  <c r="K376284" i="51"/>
  <c r="K376285" i="51"/>
  <c r="K376286" i="51"/>
  <c r="K376287" i="51"/>
  <c r="K376288" i="51"/>
  <c r="K376289" i="51"/>
  <c r="K376290" i="51"/>
  <c r="K376291" i="51"/>
  <c r="K376292" i="51"/>
  <c r="K376293" i="51"/>
  <c r="K376294" i="51"/>
  <c r="K376295" i="51"/>
  <c r="K376296" i="51"/>
  <c r="K376297" i="51"/>
  <c r="K376298" i="51"/>
  <c r="K376299" i="51"/>
  <c r="K376300" i="51"/>
  <c r="K376301" i="51"/>
  <c r="K376302" i="51"/>
  <c r="K376303" i="51"/>
  <c r="K376304" i="51"/>
  <c r="K376305" i="51"/>
  <c r="K376306" i="51"/>
  <c r="K376307" i="51"/>
  <c r="K376308" i="51"/>
  <c r="K376309" i="51"/>
  <c r="K376310" i="51"/>
  <c r="K376311" i="51"/>
  <c r="K376312" i="51"/>
  <c r="K376313" i="51"/>
  <c r="K376314" i="51"/>
  <c r="K376315" i="51"/>
  <c r="K376316" i="51"/>
  <c r="K376317" i="51"/>
  <c r="K376318" i="51"/>
  <c r="K376319" i="51"/>
  <c r="K376320" i="51"/>
  <c r="K376321" i="51"/>
  <c r="K376322" i="51"/>
  <c r="K376323" i="51"/>
  <c r="K376324" i="51"/>
  <c r="K376325" i="51"/>
  <c r="K376326" i="51"/>
  <c r="K376327" i="51"/>
  <c r="K376328" i="51"/>
  <c r="K376329" i="51"/>
  <c r="K376330" i="51"/>
  <c r="K376331" i="51"/>
  <c r="K376332" i="51"/>
  <c r="K376333" i="51"/>
  <c r="K376334" i="51"/>
  <c r="K376335" i="51"/>
  <c r="K376336" i="51"/>
  <c r="K376337" i="51"/>
  <c r="K376338" i="51"/>
  <c r="K376339" i="51"/>
  <c r="K376340" i="51"/>
  <c r="K376341" i="51"/>
  <c r="K376342" i="51"/>
  <c r="K376343" i="51"/>
  <c r="K376344" i="51"/>
  <c r="K376345" i="51"/>
  <c r="K376346" i="51"/>
  <c r="K376347" i="51"/>
  <c r="K376348" i="51"/>
  <c r="K376349" i="51"/>
  <c r="K376350" i="51"/>
  <c r="K376351" i="51"/>
  <c r="K376352" i="51"/>
  <c r="K376353" i="51"/>
  <c r="K376354" i="51"/>
  <c r="K376355" i="51"/>
  <c r="K376356" i="51"/>
  <c r="K376357" i="51"/>
  <c r="K376358" i="51"/>
  <c r="K376359" i="51"/>
  <c r="K376360" i="51"/>
  <c r="K376361" i="51"/>
  <c r="K376362" i="51"/>
  <c r="K376363" i="51"/>
  <c r="K376364" i="51"/>
  <c r="K376365" i="51"/>
  <c r="K376366" i="51"/>
  <c r="K376367" i="51"/>
  <c r="K376368" i="51"/>
  <c r="K376369" i="51"/>
  <c r="K376370" i="51"/>
  <c r="K376371" i="51"/>
  <c r="K376372" i="51"/>
  <c r="K376373" i="51"/>
  <c r="K376374" i="51"/>
  <c r="K376375" i="51"/>
  <c r="K376376" i="51"/>
  <c r="K376377" i="51"/>
  <c r="K376378" i="51"/>
  <c r="K376379" i="51"/>
  <c r="K376380" i="51"/>
  <c r="K376381" i="51"/>
  <c r="K376382" i="51"/>
  <c r="K376383" i="51"/>
  <c r="K376384" i="51"/>
  <c r="K376385" i="51"/>
  <c r="K376386" i="51"/>
  <c r="K376387" i="51"/>
  <c r="K376388" i="51"/>
  <c r="K376389" i="51"/>
  <c r="K376390" i="51"/>
  <c r="K376391" i="51"/>
  <c r="K376392" i="51"/>
  <c r="K376393" i="51"/>
  <c r="K376394" i="51"/>
  <c r="K376395" i="51"/>
  <c r="K376396" i="51"/>
  <c r="K376397" i="51"/>
  <c r="K376398" i="51"/>
  <c r="K376399" i="51"/>
  <c r="K376400" i="51"/>
  <c r="K376401" i="51"/>
  <c r="K376402" i="51"/>
  <c r="K376403" i="51"/>
  <c r="K376404" i="51"/>
  <c r="K376405" i="51"/>
  <c r="K376406" i="51"/>
  <c r="K376407" i="51"/>
  <c r="K376408" i="51"/>
  <c r="K376409" i="51"/>
  <c r="K376410" i="51"/>
  <c r="K376411" i="51"/>
  <c r="K376412" i="51"/>
  <c r="K376413" i="51"/>
  <c r="K376414" i="51"/>
  <c r="K376415" i="51"/>
  <c r="K376416" i="51"/>
  <c r="K376417" i="51"/>
  <c r="K376418" i="51"/>
  <c r="K376419" i="51"/>
  <c r="K376420" i="51"/>
  <c r="K376421" i="51"/>
  <c r="K376422" i="51"/>
  <c r="K376423" i="51"/>
  <c r="K376424" i="51"/>
  <c r="K376425" i="51"/>
  <c r="K376426" i="51"/>
  <c r="K376427" i="51"/>
  <c r="K376428" i="51"/>
  <c r="K376429" i="51"/>
  <c r="K376430" i="51"/>
  <c r="K376431" i="51"/>
  <c r="K376432" i="51"/>
  <c r="K376433" i="51"/>
  <c r="K376434" i="51"/>
  <c r="K376435" i="51"/>
  <c r="K376436" i="51"/>
  <c r="K376437" i="51"/>
  <c r="K376438" i="51"/>
  <c r="K376439" i="51"/>
  <c r="K376440" i="51"/>
  <c r="K376441" i="51"/>
  <c r="K376442" i="51"/>
  <c r="K376443" i="51"/>
  <c r="K376444" i="51"/>
  <c r="K376445" i="51"/>
  <c r="K376446" i="51"/>
  <c r="K376447" i="51"/>
  <c r="K376448" i="51"/>
  <c r="K376449" i="51"/>
  <c r="K376450" i="51"/>
  <c r="K376451" i="51"/>
  <c r="K376452" i="51"/>
  <c r="K376453" i="51"/>
  <c r="K376454" i="51"/>
  <c r="K376455" i="51"/>
  <c r="K376456" i="51"/>
  <c r="K376457" i="51"/>
  <c r="K376458" i="51"/>
  <c r="K376459" i="51"/>
  <c r="K376460" i="51"/>
  <c r="K376461" i="51"/>
  <c r="K376462" i="51"/>
  <c r="K376463" i="51"/>
  <c r="K376464" i="51"/>
  <c r="K376465" i="51"/>
  <c r="K376466" i="51"/>
  <c r="K376467" i="51"/>
  <c r="K376468" i="51"/>
  <c r="K376469" i="51"/>
  <c r="K376470" i="51"/>
  <c r="K376471" i="51"/>
  <c r="K376472" i="51"/>
  <c r="K376473" i="51"/>
  <c r="K376474" i="51"/>
  <c r="K376475" i="51"/>
  <c r="K376476" i="51"/>
  <c r="K376477" i="51"/>
  <c r="K376478" i="51"/>
  <c r="K376479" i="51"/>
  <c r="K376480" i="51"/>
  <c r="K376481" i="51"/>
  <c r="K376482" i="51"/>
  <c r="K376483" i="51"/>
  <c r="K376484" i="51"/>
  <c r="K376485" i="51"/>
  <c r="K376486" i="51"/>
  <c r="K376487" i="51"/>
  <c r="K376488" i="51"/>
  <c r="K376489" i="51"/>
  <c r="K376490" i="51"/>
  <c r="K376491" i="51"/>
  <c r="K376492" i="51"/>
  <c r="K376493" i="51"/>
  <c r="K376616" i="51"/>
  <c r="K376617" i="51"/>
  <c r="K376618" i="51"/>
  <c r="K376619" i="51"/>
  <c r="K376620" i="51"/>
  <c r="K376621" i="51"/>
  <c r="K376622" i="51"/>
  <c r="K376623" i="51"/>
  <c r="K376624" i="51"/>
  <c r="K376625" i="51"/>
  <c r="K376626" i="51"/>
  <c r="K376627" i="51"/>
  <c r="K376628" i="51"/>
  <c r="K376629" i="51"/>
  <c r="K376630" i="51"/>
  <c r="K376631" i="51"/>
  <c r="K376632" i="51"/>
  <c r="K376633" i="51"/>
  <c r="K376634" i="51"/>
  <c r="K376635" i="51"/>
  <c r="K376636" i="51"/>
  <c r="K376637" i="51"/>
  <c r="K376638" i="51"/>
  <c r="K376639" i="51"/>
  <c r="K376640" i="51"/>
  <c r="K376641" i="51"/>
  <c r="K376642" i="51"/>
  <c r="K376643" i="51"/>
  <c r="K376644" i="51"/>
  <c r="K376645" i="51"/>
  <c r="K376646" i="51"/>
  <c r="K376647" i="51"/>
  <c r="K376648" i="51"/>
  <c r="K376649" i="51"/>
  <c r="K376650" i="51"/>
  <c r="K376651" i="51"/>
  <c r="K376652" i="51"/>
  <c r="K376653" i="51"/>
  <c r="K376654" i="51"/>
  <c r="K376655" i="51"/>
  <c r="K376656" i="51"/>
  <c r="K376657" i="51"/>
  <c r="K376658" i="51"/>
  <c r="K376659" i="51"/>
  <c r="K376660" i="51"/>
  <c r="K376661" i="51"/>
  <c r="K376662" i="51"/>
  <c r="K376663" i="51"/>
  <c r="K376664" i="51"/>
  <c r="K376665" i="51"/>
  <c r="K376666" i="51"/>
  <c r="K376667" i="51"/>
  <c r="K376668" i="51"/>
  <c r="K376669" i="51"/>
  <c r="K376670" i="51"/>
  <c r="K376671" i="51"/>
  <c r="K376672" i="51"/>
  <c r="K376673" i="51"/>
  <c r="K376674" i="51"/>
  <c r="K376675" i="51"/>
  <c r="K376676" i="51"/>
  <c r="K376677" i="51"/>
  <c r="K376678" i="51"/>
  <c r="K376679" i="51"/>
  <c r="K376680" i="51"/>
  <c r="K376681" i="51"/>
  <c r="K376682" i="51"/>
  <c r="K376683" i="51"/>
  <c r="K376684" i="51"/>
  <c r="K376685" i="51"/>
  <c r="K376686" i="51"/>
  <c r="K376687" i="51"/>
  <c r="K376688" i="51"/>
  <c r="K376689" i="51"/>
  <c r="K376690" i="51"/>
  <c r="K376691" i="51"/>
  <c r="K376692" i="51"/>
  <c r="K376693" i="51"/>
  <c r="K376694" i="51"/>
  <c r="K376695" i="51"/>
  <c r="K376696" i="51"/>
  <c r="K376697" i="51"/>
  <c r="K376698" i="51"/>
  <c r="K376699" i="51"/>
  <c r="K376700" i="51"/>
  <c r="K376701" i="51"/>
  <c r="K376702" i="51"/>
  <c r="K376703" i="51"/>
  <c r="K376704" i="51"/>
  <c r="K376705" i="51"/>
  <c r="K376706" i="51"/>
  <c r="K376707" i="51"/>
  <c r="K376708" i="51"/>
  <c r="K376709" i="51"/>
  <c r="K376710" i="51"/>
  <c r="K376711" i="51"/>
  <c r="K376712" i="51"/>
  <c r="K376713" i="51"/>
  <c r="K376714" i="51"/>
  <c r="K376715" i="51"/>
  <c r="K376716" i="51"/>
  <c r="K376717" i="51"/>
  <c r="K376718" i="51"/>
  <c r="K376719" i="51"/>
  <c r="K376720" i="51"/>
  <c r="K376721" i="51"/>
  <c r="K376722" i="51"/>
  <c r="K376723" i="51"/>
  <c r="K376724" i="51"/>
  <c r="K376725" i="51"/>
  <c r="K376726" i="51"/>
  <c r="K376727" i="51"/>
  <c r="K376728" i="51"/>
  <c r="K376729" i="51"/>
  <c r="K376730" i="51"/>
  <c r="K376731" i="51"/>
  <c r="K376732" i="51"/>
  <c r="K376733" i="51"/>
  <c r="K376734" i="51"/>
  <c r="K376735" i="51"/>
  <c r="K376736" i="51"/>
  <c r="K376737" i="51"/>
  <c r="K376738" i="51"/>
  <c r="K376739" i="51"/>
  <c r="K376740" i="51"/>
  <c r="K376741" i="51"/>
  <c r="K376742" i="51"/>
  <c r="K376743" i="51"/>
  <c r="K376744" i="51"/>
  <c r="K376745" i="51"/>
  <c r="K376746" i="51"/>
  <c r="K376747" i="51"/>
  <c r="K376748" i="51"/>
  <c r="K376749" i="51"/>
  <c r="K376750" i="51"/>
  <c r="K376751" i="51"/>
  <c r="K376752" i="51"/>
  <c r="K376753" i="51"/>
  <c r="K376754" i="51"/>
  <c r="K376755" i="51"/>
  <c r="K376756" i="51"/>
  <c r="K376757" i="51"/>
  <c r="K376758" i="51"/>
  <c r="K376759" i="51"/>
  <c r="K376760" i="51"/>
  <c r="K376761" i="51"/>
  <c r="K376762" i="51"/>
  <c r="K376763" i="51"/>
  <c r="K376764" i="51"/>
  <c r="K376765" i="51"/>
  <c r="K376766" i="51"/>
  <c r="K376767" i="51"/>
  <c r="K376768" i="51"/>
  <c r="K376769" i="51"/>
  <c r="K376770" i="51"/>
  <c r="K376771" i="51"/>
  <c r="K376772" i="51"/>
  <c r="K376773" i="51"/>
  <c r="K376774" i="51"/>
  <c r="K376775" i="51"/>
  <c r="K376776" i="51"/>
  <c r="K376777" i="51"/>
  <c r="K376778" i="51"/>
  <c r="K376779" i="51"/>
  <c r="K376780" i="51"/>
  <c r="K376781" i="51"/>
  <c r="K376782" i="51"/>
  <c r="K376783" i="51"/>
  <c r="K376784" i="51"/>
  <c r="K376785" i="51"/>
  <c r="K376786" i="51"/>
  <c r="K376787" i="51"/>
  <c r="K376788" i="51"/>
  <c r="K376789" i="51"/>
  <c r="K376790" i="51"/>
  <c r="K376791" i="51"/>
  <c r="K376792" i="51"/>
  <c r="K376793" i="51"/>
  <c r="K376794" i="51"/>
  <c r="K376795" i="51"/>
  <c r="K376796" i="51"/>
  <c r="K376797" i="51"/>
  <c r="K376798" i="51"/>
  <c r="K376799" i="51"/>
  <c r="K376800" i="51"/>
  <c r="K376801" i="51"/>
  <c r="K376802" i="51"/>
  <c r="K376803" i="51"/>
  <c r="K376804" i="51"/>
  <c r="K376805" i="51"/>
  <c r="K376806" i="51"/>
  <c r="K376807" i="51"/>
  <c r="K376808" i="51"/>
  <c r="K376809" i="51"/>
  <c r="K376810" i="51"/>
  <c r="K376811" i="51"/>
  <c r="K376812" i="51"/>
  <c r="K376813" i="51"/>
  <c r="K376814" i="51"/>
  <c r="K376815" i="51"/>
  <c r="K376816" i="51"/>
  <c r="K376817" i="51"/>
  <c r="K376818" i="51"/>
  <c r="K376819" i="51"/>
  <c r="K376820" i="51"/>
  <c r="K376821" i="51"/>
  <c r="K376822" i="51"/>
  <c r="K376823" i="51"/>
  <c r="K376824" i="51"/>
  <c r="K376825" i="51"/>
  <c r="K376826" i="51"/>
  <c r="K376827" i="51"/>
  <c r="K376828" i="51"/>
  <c r="K376829" i="51"/>
  <c r="K376830" i="51"/>
  <c r="K376831" i="51"/>
  <c r="K376832" i="51"/>
  <c r="K376833" i="51"/>
  <c r="K376834" i="51"/>
  <c r="K376835" i="51"/>
  <c r="K376836" i="51"/>
  <c r="K376837" i="51"/>
  <c r="K376838" i="51"/>
  <c r="K376839" i="51"/>
  <c r="K376840" i="51"/>
  <c r="K376841" i="51"/>
  <c r="K376842" i="51"/>
  <c r="K376843" i="51"/>
  <c r="K376844" i="51"/>
  <c r="K376845" i="51"/>
  <c r="K376846" i="51"/>
  <c r="K376847" i="51"/>
  <c r="K376848" i="51"/>
  <c r="K376849" i="51"/>
  <c r="K376850" i="51"/>
  <c r="K376851" i="51"/>
  <c r="K376852" i="51"/>
  <c r="K376853" i="51"/>
  <c r="K376854" i="51"/>
  <c r="K376855" i="51"/>
  <c r="K376856" i="51"/>
  <c r="K376857" i="51"/>
  <c r="K376858" i="51"/>
  <c r="K376859" i="51"/>
  <c r="K376860" i="51"/>
  <c r="K376861" i="51"/>
  <c r="K376862" i="51"/>
  <c r="K376863" i="51"/>
  <c r="K376864" i="51"/>
  <c r="K376865" i="51"/>
  <c r="K376866" i="51"/>
  <c r="K376867" i="51"/>
  <c r="K376868" i="51"/>
  <c r="K376869" i="51"/>
  <c r="K376870" i="51"/>
  <c r="K376871" i="51"/>
  <c r="K376872" i="51"/>
  <c r="K376873" i="51"/>
  <c r="K376874" i="51"/>
  <c r="K376875" i="51"/>
  <c r="K376876" i="51"/>
  <c r="K376877" i="51"/>
  <c r="K376878" i="51"/>
  <c r="K376879" i="51"/>
  <c r="K376880" i="51"/>
  <c r="K376881" i="51"/>
  <c r="K376882" i="51"/>
  <c r="K376883" i="51"/>
  <c r="K376884" i="51"/>
  <c r="K376885" i="51"/>
  <c r="K376886" i="51"/>
  <c r="K376887" i="51"/>
  <c r="K376888" i="51"/>
  <c r="K376889" i="51"/>
  <c r="K376890" i="51"/>
  <c r="K376891" i="51"/>
  <c r="K376892" i="51"/>
  <c r="K376893" i="51"/>
  <c r="K376894" i="51"/>
  <c r="K376895" i="51"/>
  <c r="K376896" i="51"/>
  <c r="K376897" i="51"/>
  <c r="K376898" i="51"/>
  <c r="K376899" i="51"/>
  <c r="K376900" i="51"/>
  <c r="K376901" i="51"/>
  <c r="K376902" i="51"/>
  <c r="K376903" i="51"/>
  <c r="K376904" i="51"/>
  <c r="K376905" i="51"/>
  <c r="K376906" i="51"/>
  <c r="K376907" i="51"/>
  <c r="K376908" i="51"/>
  <c r="K376909" i="51"/>
  <c r="K376910" i="51"/>
  <c r="K376911" i="51"/>
  <c r="K376912" i="51"/>
  <c r="K376913" i="51"/>
  <c r="K376914" i="51"/>
  <c r="K376915" i="51"/>
  <c r="K376916" i="51"/>
  <c r="K376917" i="51"/>
  <c r="K376918" i="51"/>
  <c r="K376919" i="51"/>
  <c r="K376920" i="51"/>
  <c r="K376921" i="51"/>
  <c r="K376922" i="51"/>
  <c r="K376923" i="51"/>
  <c r="K376924" i="51"/>
  <c r="K376925" i="51"/>
  <c r="K376926" i="51"/>
  <c r="K376927" i="51"/>
  <c r="K376928" i="51"/>
  <c r="K376929" i="51"/>
  <c r="K376930" i="51"/>
  <c r="K376931" i="51"/>
  <c r="K376932" i="51"/>
  <c r="K376933" i="51"/>
  <c r="K376934" i="51"/>
  <c r="K376935" i="51"/>
  <c r="K376936" i="51"/>
  <c r="K376937" i="51"/>
  <c r="K376938" i="51"/>
  <c r="K376939" i="51"/>
  <c r="K376940" i="51"/>
  <c r="K376941" i="51"/>
  <c r="K376942" i="51"/>
  <c r="K376943" i="51"/>
  <c r="K376944" i="51"/>
  <c r="K376945" i="51"/>
  <c r="K376946" i="51"/>
  <c r="K376947" i="51"/>
  <c r="K376948" i="51"/>
  <c r="K376949" i="51"/>
  <c r="K376950" i="51"/>
  <c r="K376951" i="51"/>
  <c r="K376952" i="51"/>
  <c r="K376953" i="51"/>
  <c r="K376954" i="51"/>
  <c r="K376955" i="51"/>
  <c r="K376956" i="51"/>
  <c r="K376957" i="51"/>
  <c r="K376958" i="51"/>
  <c r="K376959" i="51"/>
  <c r="K376960" i="51"/>
  <c r="K376961" i="51"/>
  <c r="K376962" i="51"/>
  <c r="K376963" i="51"/>
  <c r="K376964" i="51"/>
  <c r="K376965" i="51"/>
  <c r="K376966" i="51"/>
  <c r="K376967" i="51"/>
  <c r="K376968" i="51"/>
  <c r="K376969" i="51"/>
  <c r="K376970" i="51"/>
  <c r="K376971" i="51"/>
  <c r="K376972" i="51"/>
  <c r="K376973" i="51"/>
  <c r="K376974" i="51"/>
  <c r="K376975" i="51"/>
  <c r="K376976" i="51"/>
  <c r="K376977" i="51"/>
  <c r="K376978" i="51"/>
  <c r="K376979" i="51"/>
  <c r="K376980" i="51"/>
  <c r="K376981" i="51"/>
  <c r="K378751" i="51"/>
  <c r="K378752" i="51"/>
  <c r="K378753" i="51"/>
  <c r="K378754" i="51"/>
  <c r="K378755" i="51"/>
  <c r="K378756" i="51"/>
  <c r="K378757" i="51"/>
  <c r="K378758" i="51"/>
  <c r="K378759" i="51"/>
  <c r="K378760" i="51"/>
  <c r="K378761" i="51"/>
  <c r="K378762" i="51"/>
  <c r="K378763" i="51"/>
  <c r="K378764" i="51"/>
  <c r="K378765" i="51"/>
  <c r="K378766" i="51"/>
  <c r="K378767" i="51"/>
  <c r="K378768" i="51"/>
  <c r="K378769" i="51"/>
  <c r="K378770" i="51"/>
  <c r="K378771" i="51"/>
  <c r="K378772" i="51"/>
  <c r="K378773" i="51"/>
  <c r="K378774" i="51"/>
  <c r="K378775" i="51"/>
  <c r="K378776" i="51"/>
  <c r="K378777" i="51"/>
  <c r="K378778" i="51"/>
  <c r="K378779" i="51"/>
  <c r="K378780" i="51"/>
  <c r="K378781" i="51"/>
  <c r="K378782" i="51"/>
  <c r="K378783" i="51"/>
  <c r="K378784" i="51"/>
  <c r="K378785" i="51"/>
  <c r="K378786" i="51"/>
  <c r="K378787" i="51"/>
  <c r="K378788" i="51"/>
  <c r="K378789" i="51"/>
  <c r="K378790" i="51"/>
  <c r="K378791" i="51"/>
  <c r="K378792" i="51"/>
  <c r="K378793" i="51"/>
  <c r="K378794" i="51"/>
  <c r="K378795" i="51"/>
  <c r="K378796" i="51"/>
  <c r="K378797" i="51"/>
  <c r="K378798" i="51"/>
  <c r="K378799" i="51"/>
  <c r="K378800" i="51"/>
  <c r="K378801" i="51"/>
  <c r="K378802" i="51"/>
  <c r="K378803" i="51"/>
  <c r="K378804" i="51"/>
  <c r="K378805" i="51"/>
  <c r="K378806" i="51"/>
  <c r="K378807" i="51"/>
  <c r="K378808" i="51"/>
  <c r="K378809" i="51"/>
  <c r="K378810" i="51"/>
  <c r="K378811" i="51"/>
  <c r="K378812" i="51"/>
  <c r="K378813" i="51"/>
  <c r="K378814" i="51"/>
  <c r="K378815" i="51"/>
  <c r="K378816" i="51"/>
  <c r="K378817" i="51"/>
  <c r="K378818" i="51"/>
  <c r="K378819" i="51"/>
  <c r="K378820" i="51"/>
  <c r="K378821" i="51"/>
  <c r="K378822" i="51"/>
  <c r="K378823" i="51"/>
  <c r="K378824" i="51"/>
  <c r="K378825" i="51"/>
  <c r="K378826" i="51"/>
  <c r="K378827" i="51"/>
  <c r="K378828" i="51"/>
  <c r="K378829" i="51"/>
  <c r="K378830" i="51"/>
  <c r="K378831" i="51"/>
  <c r="K378832" i="51"/>
  <c r="K378833" i="51"/>
  <c r="K378834" i="51"/>
  <c r="K378835" i="51"/>
  <c r="K378836" i="51"/>
  <c r="K378837" i="51"/>
  <c r="K378838" i="51"/>
  <c r="K378839" i="51"/>
  <c r="K378840" i="51"/>
  <c r="K378841" i="51"/>
  <c r="K378842" i="51"/>
  <c r="K378843" i="51"/>
  <c r="K378844" i="51"/>
  <c r="K378845" i="51"/>
  <c r="K378846" i="51"/>
  <c r="K378847" i="51"/>
  <c r="K378848" i="51"/>
  <c r="K378849" i="51"/>
  <c r="K378850" i="51"/>
  <c r="K378851" i="51"/>
  <c r="K378852" i="51"/>
  <c r="K378853" i="51"/>
  <c r="K378854" i="51"/>
  <c r="K378855" i="51"/>
  <c r="K378856" i="51"/>
  <c r="K378857" i="51"/>
  <c r="K378858" i="51"/>
  <c r="K378859" i="51"/>
  <c r="K378860" i="51"/>
  <c r="K378861" i="51"/>
  <c r="K378862" i="51"/>
  <c r="K378863" i="51"/>
  <c r="K378864" i="51"/>
  <c r="K378865" i="51"/>
  <c r="K378866" i="51"/>
  <c r="K378867" i="51"/>
  <c r="K378868" i="51"/>
  <c r="K378869" i="51"/>
  <c r="K378870" i="51"/>
  <c r="K378871" i="51"/>
  <c r="K378872" i="51"/>
  <c r="K378873" i="51"/>
  <c r="K378874" i="51"/>
  <c r="K378875" i="51"/>
  <c r="K378876" i="51"/>
  <c r="K378877" i="51"/>
  <c r="K378878" i="51"/>
  <c r="K378879" i="51"/>
  <c r="K378880" i="51"/>
  <c r="K378881" i="51"/>
  <c r="K378882" i="51"/>
  <c r="K378883" i="51"/>
  <c r="K378884" i="51"/>
  <c r="K378885" i="51"/>
  <c r="K378886" i="51"/>
  <c r="K378887" i="51"/>
  <c r="K378888" i="51"/>
  <c r="K378889" i="51"/>
  <c r="K378890" i="51"/>
  <c r="K378891" i="51"/>
  <c r="K378892" i="51"/>
  <c r="K378893" i="51"/>
  <c r="K378894" i="51"/>
  <c r="K378895" i="51"/>
  <c r="K378896" i="51"/>
  <c r="K378897" i="51"/>
  <c r="K378898" i="51"/>
  <c r="K378899" i="51"/>
  <c r="K378900" i="51"/>
  <c r="K378901" i="51"/>
  <c r="K378902" i="51"/>
  <c r="K378903" i="51"/>
  <c r="K378904" i="51"/>
  <c r="K378905" i="51"/>
  <c r="K378906" i="51"/>
  <c r="K378907" i="51"/>
  <c r="K378908" i="51"/>
  <c r="K378909" i="51"/>
  <c r="K378910" i="51"/>
  <c r="K378911" i="51"/>
  <c r="K378912" i="51"/>
  <c r="K378913" i="51"/>
  <c r="K378914" i="51"/>
  <c r="K378915" i="51"/>
  <c r="K378916" i="51"/>
  <c r="K378917" i="51"/>
  <c r="K378918" i="51"/>
  <c r="K378919" i="51"/>
  <c r="K378920" i="51"/>
  <c r="K378921" i="51"/>
  <c r="K378922" i="51"/>
  <c r="K378923" i="51"/>
  <c r="K378924" i="51"/>
  <c r="K378925" i="51"/>
  <c r="K378926" i="51"/>
  <c r="K378927" i="51"/>
  <c r="K378928" i="51"/>
  <c r="K378929" i="51"/>
  <c r="K378930" i="51"/>
  <c r="K378931" i="51"/>
  <c r="K378932" i="51"/>
  <c r="K378933" i="51"/>
  <c r="K378934" i="51"/>
  <c r="K378935" i="51"/>
  <c r="K378936" i="51"/>
  <c r="K378937" i="51"/>
  <c r="K378938" i="51"/>
  <c r="K378939" i="51"/>
  <c r="K378940" i="51"/>
  <c r="K378941" i="51"/>
  <c r="K378942" i="51"/>
  <c r="K378943" i="51"/>
  <c r="K378944" i="51"/>
  <c r="K378945" i="51"/>
  <c r="K378946" i="51"/>
  <c r="K378947" i="51"/>
  <c r="K378948" i="51"/>
  <c r="K378949" i="51"/>
  <c r="K378950" i="51"/>
  <c r="K378951" i="51"/>
  <c r="K378952" i="51"/>
  <c r="K378953" i="51"/>
  <c r="K378954" i="51"/>
  <c r="K378955" i="51"/>
  <c r="K378956" i="51"/>
  <c r="K378957" i="51"/>
  <c r="K378958" i="51"/>
  <c r="K378959" i="51"/>
  <c r="K378960" i="51"/>
  <c r="K378961" i="51"/>
  <c r="K378962" i="51"/>
  <c r="K378963" i="51"/>
  <c r="K378964" i="51"/>
  <c r="K378965" i="51"/>
  <c r="K378966" i="51"/>
  <c r="K378967" i="51"/>
  <c r="K378968" i="51"/>
  <c r="K378969" i="51"/>
  <c r="K378970" i="51"/>
  <c r="K378971" i="51"/>
  <c r="K378972" i="51"/>
  <c r="K378973" i="51"/>
  <c r="K378974" i="51"/>
  <c r="K378975" i="51"/>
  <c r="K378976" i="51"/>
  <c r="K378977" i="51"/>
  <c r="K378978" i="51"/>
  <c r="K378979" i="51"/>
  <c r="K378980" i="51"/>
  <c r="K378981" i="51"/>
  <c r="K378982" i="51"/>
  <c r="K378983" i="51"/>
  <c r="K378984" i="51"/>
  <c r="K378985" i="51"/>
  <c r="K378986" i="51"/>
  <c r="K378987" i="51"/>
  <c r="K378988" i="51"/>
  <c r="K378989" i="51"/>
  <c r="K378990" i="51"/>
  <c r="K378991" i="51"/>
  <c r="K378992" i="51"/>
  <c r="K378993" i="51"/>
  <c r="K378994" i="51"/>
  <c r="K378995" i="51"/>
  <c r="K378996" i="51"/>
  <c r="K378997" i="51"/>
  <c r="K378998" i="51"/>
  <c r="K378999" i="51"/>
  <c r="K379000" i="51"/>
  <c r="K379001" i="51"/>
  <c r="K379002" i="51"/>
  <c r="K379003" i="51"/>
  <c r="K379004" i="51"/>
  <c r="K379005" i="51"/>
  <c r="K379006" i="51"/>
  <c r="K379007" i="51"/>
  <c r="K379008" i="51"/>
  <c r="K379009" i="51"/>
  <c r="K379010" i="51"/>
  <c r="K379011" i="51"/>
  <c r="K379012" i="51"/>
  <c r="K379013" i="51"/>
  <c r="K379014" i="51"/>
  <c r="K379015" i="51"/>
  <c r="K379016" i="51"/>
  <c r="K379017" i="51"/>
  <c r="K379018" i="51"/>
  <c r="K379019" i="51"/>
  <c r="K379020" i="51"/>
  <c r="K379021" i="51"/>
  <c r="K379022" i="51"/>
  <c r="K379023" i="51"/>
  <c r="K379024" i="51"/>
  <c r="K379025" i="51"/>
  <c r="K379026" i="51"/>
  <c r="K379027" i="51"/>
  <c r="K379028" i="51"/>
  <c r="K379029" i="51"/>
  <c r="K379030" i="51"/>
  <c r="K379031" i="51"/>
  <c r="K379032" i="51"/>
  <c r="K379033" i="51"/>
  <c r="K379034" i="51"/>
  <c r="K379035" i="51"/>
  <c r="K379036" i="51"/>
  <c r="K379037" i="51"/>
  <c r="K379038" i="51"/>
  <c r="K379039" i="51"/>
  <c r="K379040" i="51"/>
  <c r="K379041" i="51"/>
  <c r="K379042" i="51"/>
  <c r="K379043" i="51"/>
  <c r="K379044" i="51"/>
  <c r="K379045" i="51"/>
  <c r="K379046" i="51"/>
  <c r="K379047" i="51"/>
  <c r="K379048" i="51"/>
  <c r="K379049" i="51"/>
  <c r="K379050" i="51"/>
  <c r="K379051" i="51"/>
  <c r="K379052" i="51"/>
  <c r="K379053" i="51"/>
  <c r="K379054" i="51"/>
  <c r="K379055" i="51"/>
  <c r="K379056" i="51"/>
  <c r="K379057" i="51"/>
  <c r="K379058" i="51"/>
  <c r="K379059" i="51"/>
  <c r="K379060" i="51"/>
  <c r="K379061" i="51"/>
  <c r="K379062" i="51"/>
  <c r="K379063" i="51"/>
  <c r="K379064" i="51"/>
  <c r="K379065" i="51"/>
  <c r="K379066" i="51"/>
  <c r="K379067" i="51"/>
  <c r="K379068" i="51"/>
  <c r="K379069" i="51"/>
  <c r="K379070" i="51"/>
  <c r="K379071" i="51"/>
  <c r="K379072" i="51"/>
  <c r="K379073" i="51"/>
  <c r="K379074" i="51"/>
  <c r="K379075" i="51"/>
  <c r="K379076" i="51"/>
  <c r="K379077" i="51"/>
  <c r="K379078" i="51"/>
  <c r="K379079" i="51"/>
  <c r="K379080" i="51"/>
  <c r="K379081" i="51"/>
  <c r="K379082" i="51"/>
  <c r="K379083" i="51"/>
  <c r="K379084" i="51"/>
  <c r="K379085" i="51"/>
  <c r="K379086" i="51"/>
  <c r="K379087" i="51"/>
  <c r="K379088" i="51"/>
  <c r="K379089" i="51"/>
  <c r="K379090" i="51"/>
  <c r="K379091" i="51"/>
  <c r="K379092" i="51"/>
  <c r="K379093" i="51"/>
  <c r="K379094" i="51"/>
  <c r="K379095" i="51"/>
  <c r="K379096" i="51"/>
  <c r="K379097" i="51"/>
  <c r="K379098" i="51"/>
  <c r="K379099" i="51"/>
  <c r="K379100" i="51"/>
  <c r="K379101" i="51"/>
  <c r="K379102" i="51"/>
  <c r="K379103" i="51"/>
  <c r="K379104" i="51"/>
  <c r="K379105" i="51"/>
  <c r="K379106" i="51"/>
  <c r="K379107" i="51"/>
  <c r="K379108" i="51"/>
  <c r="K379109" i="51"/>
  <c r="K379110" i="51"/>
  <c r="K379111" i="51"/>
  <c r="K379112" i="51"/>
  <c r="K379113" i="51"/>
  <c r="K379114" i="51"/>
  <c r="K379115" i="51"/>
  <c r="K379116" i="51"/>
  <c r="K379117" i="51"/>
  <c r="K379118" i="51"/>
  <c r="K379119" i="51"/>
  <c r="K379120" i="51"/>
  <c r="K379121" i="51"/>
  <c r="K379122" i="51"/>
  <c r="K379123" i="51"/>
  <c r="K379124" i="51"/>
  <c r="K379125" i="51"/>
  <c r="K379126" i="51"/>
  <c r="K379127" i="51"/>
  <c r="K379128" i="51"/>
  <c r="K379129" i="51"/>
  <c r="K379130" i="51"/>
  <c r="K379131" i="51"/>
  <c r="K379132" i="51"/>
  <c r="K379133" i="51"/>
  <c r="K379134" i="51"/>
  <c r="K379135" i="51"/>
  <c r="K379136" i="51"/>
  <c r="K379137" i="51"/>
  <c r="K379138" i="51"/>
  <c r="K379139" i="51"/>
  <c r="K379140" i="51"/>
  <c r="K379141" i="51"/>
  <c r="K379142" i="51"/>
  <c r="K379143" i="51"/>
  <c r="K379144" i="51"/>
  <c r="K379145" i="51"/>
  <c r="K379146" i="51"/>
  <c r="K379147" i="51"/>
  <c r="K379148" i="51"/>
  <c r="K379149" i="51"/>
  <c r="K379150" i="51"/>
  <c r="K379151" i="51"/>
  <c r="K379152" i="51"/>
  <c r="K379153" i="51"/>
  <c r="K379154" i="51"/>
  <c r="K379155" i="51"/>
  <c r="K379156" i="51"/>
  <c r="K379157" i="51"/>
  <c r="K379158" i="51"/>
  <c r="K379159" i="51"/>
  <c r="K379160" i="51"/>
  <c r="K379161" i="51"/>
  <c r="K379162" i="51"/>
  <c r="K379163" i="51"/>
  <c r="K379164" i="51"/>
  <c r="K379165" i="51"/>
  <c r="K379166" i="51"/>
  <c r="K379167" i="51"/>
  <c r="K379168" i="51"/>
  <c r="K379169" i="51"/>
  <c r="K379170" i="51"/>
  <c r="K379171" i="51"/>
  <c r="K379172" i="51"/>
  <c r="K379173" i="51"/>
  <c r="K379174" i="51"/>
  <c r="K379175" i="51"/>
  <c r="K379176" i="51"/>
  <c r="K379177" i="51"/>
  <c r="K379178" i="51"/>
  <c r="K379179" i="51"/>
  <c r="K379180" i="51"/>
  <c r="K379181" i="51"/>
  <c r="K379182" i="51"/>
  <c r="K379183" i="51"/>
  <c r="K379184" i="51"/>
  <c r="K379185" i="51"/>
  <c r="K379186" i="51"/>
  <c r="K379187" i="51"/>
  <c r="K379188" i="51"/>
  <c r="K379189" i="51"/>
  <c r="K379190" i="51"/>
  <c r="K379191" i="51"/>
  <c r="K379192" i="51"/>
  <c r="K379193" i="51"/>
  <c r="K379194" i="51"/>
  <c r="K379195" i="51"/>
  <c r="K379196" i="51"/>
  <c r="K379197" i="51"/>
  <c r="K379198" i="51"/>
  <c r="K379199" i="51"/>
  <c r="K379200" i="51"/>
  <c r="K379201" i="51"/>
  <c r="K379202" i="51"/>
  <c r="K379203" i="51"/>
  <c r="K379204" i="51"/>
  <c r="K379205" i="51"/>
  <c r="K379206" i="51"/>
  <c r="K379207" i="51"/>
  <c r="K379208" i="51"/>
  <c r="K379209" i="51"/>
  <c r="K379210" i="51"/>
  <c r="K379211" i="51"/>
  <c r="K379212" i="51"/>
  <c r="K379213" i="51"/>
  <c r="K379214" i="51"/>
  <c r="K379215" i="51"/>
  <c r="K379216" i="51"/>
  <c r="K379217" i="51"/>
  <c r="K379218" i="51"/>
  <c r="K379219" i="51"/>
  <c r="K379220" i="51"/>
  <c r="K379221" i="51"/>
  <c r="K379222" i="51"/>
  <c r="K379223" i="51"/>
  <c r="K379224" i="51"/>
  <c r="K379225" i="51"/>
  <c r="K379226" i="51"/>
  <c r="K379227" i="51"/>
  <c r="K379228" i="51"/>
  <c r="K379229" i="51"/>
  <c r="K379230" i="51"/>
  <c r="K379231" i="51"/>
  <c r="K379232" i="51"/>
  <c r="K379233" i="51"/>
  <c r="K379234" i="51"/>
  <c r="K379235" i="51"/>
  <c r="K379236" i="51"/>
  <c r="K379237" i="51"/>
  <c r="K379238" i="51"/>
  <c r="K379361" i="51"/>
  <c r="K379362" i="51"/>
  <c r="K379363" i="51"/>
  <c r="K379364" i="51"/>
  <c r="K379365" i="51"/>
  <c r="K379366" i="51"/>
  <c r="K379367" i="51"/>
  <c r="K379368" i="51"/>
  <c r="K379369" i="51"/>
  <c r="K379370" i="51"/>
  <c r="K379371" i="51"/>
  <c r="K379372" i="51"/>
  <c r="K379373" i="51"/>
  <c r="K379374" i="51"/>
  <c r="K379375" i="51"/>
  <c r="K379376" i="51"/>
  <c r="K379377" i="51"/>
  <c r="K379378" i="51"/>
  <c r="K379379" i="51"/>
  <c r="K379380" i="51"/>
  <c r="K379381" i="51"/>
  <c r="K379382" i="51"/>
  <c r="K379383" i="51"/>
  <c r="K379384" i="51"/>
  <c r="K379385" i="51"/>
  <c r="K379386" i="51"/>
  <c r="K379387" i="51"/>
  <c r="K379388" i="51"/>
  <c r="K379389" i="51"/>
  <c r="K379390" i="51"/>
  <c r="K379391" i="51"/>
  <c r="K379392" i="51"/>
  <c r="K379393" i="51"/>
  <c r="K379394" i="51"/>
  <c r="K379395" i="51"/>
  <c r="K379396" i="51"/>
  <c r="K379397" i="51"/>
  <c r="K379398" i="51"/>
  <c r="K379399" i="51"/>
  <c r="K379400" i="51"/>
  <c r="K379401" i="51"/>
  <c r="K379402" i="51"/>
  <c r="K379403" i="51"/>
  <c r="K379404" i="51"/>
  <c r="K379405" i="51"/>
  <c r="K379406" i="51"/>
  <c r="K379407" i="51"/>
  <c r="K379408" i="51"/>
  <c r="K379409" i="51"/>
  <c r="K379410" i="51"/>
  <c r="K379411" i="51"/>
  <c r="K379412" i="51"/>
  <c r="K379413" i="51"/>
  <c r="K379414" i="51"/>
  <c r="K379415" i="51"/>
  <c r="K379416" i="51"/>
  <c r="K379417" i="51"/>
  <c r="K379418" i="51"/>
  <c r="K379419" i="51"/>
  <c r="K379420" i="51"/>
  <c r="K379421" i="51"/>
  <c r="K379422" i="51"/>
  <c r="K379423" i="51"/>
  <c r="K379424" i="51"/>
  <c r="K379425" i="51"/>
  <c r="K379426" i="51"/>
  <c r="K379427" i="51"/>
  <c r="K379428" i="51"/>
  <c r="K379429" i="51"/>
  <c r="K379430" i="51"/>
  <c r="K379431" i="51"/>
  <c r="K379432" i="51"/>
  <c r="K379433" i="51"/>
  <c r="K379434" i="51"/>
  <c r="K379435" i="51"/>
  <c r="K379436" i="51"/>
  <c r="K379437" i="51"/>
  <c r="K379438" i="51"/>
  <c r="K379439" i="51"/>
  <c r="K379440" i="51"/>
  <c r="K379441" i="51"/>
  <c r="K379442" i="51"/>
  <c r="K379443" i="51"/>
  <c r="K379444" i="51"/>
  <c r="K379445" i="51"/>
  <c r="K379446" i="51"/>
  <c r="K379447" i="51"/>
  <c r="K379448" i="51"/>
  <c r="K379449" i="51"/>
  <c r="K379450" i="51"/>
  <c r="K379451" i="51"/>
  <c r="K379452" i="51"/>
  <c r="K379453" i="51"/>
  <c r="K379454" i="51"/>
  <c r="K379455" i="51"/>
  <c r="K379456" i="51"/>
  <c r="K379457" i="51"/>
  <c r="K379458" i="51"/>
  <c r="K379459" i="51"/>
  <c r="K379460" i="51"/>
  <c r="K379461" i="51"/>
  <c r="K379462" i="51"/>
  <c r="K379463" i="51"/>
  <c r="K379464" i="51"/>
  <c r="K379465" i="51"/>
  <c r="K379466" i="51"/>
  <c r="K379467" i="51"/>
  <c r="K379468" i="51"/>
  <c r="K379469" i="51"/>
  <c r="K379470" i="51"/>
  <c r="K379471" i="51"/>
  <c r="K379472" i="51"/>
  <c r="K379473" i="51"/>
  <c r="K379474" i="51"/>
  <c r="K379475" i="51"/>
  <c r="K379476" i="51"/>
  <c r="K379477" i="51"/>
  <c r="K379478" i="51"/>
  <c r="K379479" i="51"/>
  <c r="K379480" i="51"/>
  <c r="K379481" i="51"/>
  <c r="K379482" i="51"/>
  <c r="K379483" i="51"/>
  <c r="K379484" i="51"/>
  <c r="K379485" i="51"/>
  <c r="K379486" i="51"/>
  <c r="K379487" i="51"/>
  <c r="K379488" i="51"/>
  <c r="K379489" i="51"/>
  <c r="K379490" i="51"/>
  <c r="K379491" i="51"/>
  <c r="K379492" i="51"/>
  <c r="K379493" i="51"/>
  <c r="K379494" i="51"/>
  <c r="K379495" i="51"/>
  <c r="K379496" i="51"/>
  <c r="K379497" i="51"/>
  <c r="K379498" i="51"/>
  <c r="K379499" i="51"/>
  <c r="K379500" i="51"/>
  <c r="K379501" i="51"/>
  <c r="K379502" i="51"/>
  <c r="K379503" i="51"/>
  <c r="K379504" i="51"/>
  <c r="K379505" i="51"/>
  <c r="K379506" i="51"/>
  <c r="K379507" i="51"/>
  <c r="K379508" i="51"/>
  <c r="K379509" i="51"/>
  <c r="K379510" i="51"/>
  <c r="K379511" i="51"/>
  <c r="K379512" i="51"/>
  <c r="K379513" i="51"/>
  <c r="K379514" i="51"/>
  <c r="K379515" i="51"/>
  <c r="K379516" i="51"/>
  <c r="K379517" i="51"/>
  <c r="K379518" i="51"/>
  <c r="K379519" i="51"/>
  <c r="K379520" i="51"/>
  <c r="K379521" i="51"/>
  <c r="K379522" i="51"/>
  <c r="K379523" i="51"/>
  <c r="K379524" i="51"/>
  <c r="K379525" i="51"/>
  <c r="K379526" i="51"/>
  <c r="K379527" i="51"/>
  <c r="K379528" i="51"/>
  <c r="K379529" i="51"/>
  <c r="K379530" i="51"/>
  <c r="K379531" i="51"/>
  <c r="K379532" i="51"/>
  <c r="K379533" i="51"/>
  <c r="K379534" i="51"/>
  <c r="K379535" i="51"/>
  <c r="K379536" i="51"/>
  <c r="K379537" i="51"/>
  <c r="K379538" i="51"/>
  <c r="K379539" i="51"/>
  <c r="K379540" i="51"/>
  <c r="K379541" i="51"/>
  <c r="K379542" i="51"/>
  <c r="K379543" i="51"/>
  <c r="K379544" i="51"/>
  <c r="K379545" i="51"/>
  <c r="K379546" i="51"/>
  <c r="K379547" i="51"/>
  <c r="K379548" i="51"/>
  <c r="K379549" i="51"/>
  <c r="K379550" i="51"/>
  <c r="K379551" i="51"/>
  <c r="K379552" i="51"/>
  <c r="K379553" i="51"/>
  <c r="K379554" i="51"/>
  <c r="K379555" i="51"/>
  <c r="K379556" i="51"/>
  <c r="K379557" i="51"/>
  <c r="K379558" i="51"/>
  <c r="K379559" i="51"/>
  <c r="K379560" i="51"/>
  <c r="K379561" i="51"/>
  <c r="K379562" i="51"/>
  <c r="K379563" i="51"/>
  <c r="K379564" i="51"/>
  <c r="K379565" i="51"/>
  <c r="K379566" i="51"/>
  <c r="K379567" i="51"/>
  <c r="K379568" i="51"/>
  <c r="K379569" i="51"/>
  <c r="K379570" i="51"/>
  <c r="K379571" i="51"/>
  <c r="K379572" i="51"/>
  <c r="K379573" i="51"/>
  <c r="K379574" i="51"/>
  <c r="K379575" i="51"/>
  <c r="K379576" i="51"/>
  <c r="K379577" i="51"/>
  <c r="K379578" i="51"/>
  <c r="K379579" i="51"/>
  <c r="K379580" i="51"/>
  <c r="K379581" i="51"/>
  <c r="K379582" i="51"/>
  <c r="K379583" i="51"/>
  <c r="K379584" i="51"/>
  <c r="K379585" i="51"/>
  <c r="K379586" i="51"/>
  <c r="K379587" i="51"/>
  <c r="K379588" i="51"/>
  <c r="K379589" i="51"/>
  <c r="K379590" i="51"/>
  <c r="K379591" i="51"/>
  <c r="K379592" i="51"/>
  <c r="K379593" i="51"/>
  <c r="K379594" i="51"/>
  <c r="K379595" i="51"/>
  <c r="K379596" i="51"/>
  <c r="K379597" i="51"/>
  <c r="K379598" i="51"/>
  <c r="K379599" i="51"/>
  <c r="K379600" i="51"/>
  <c r="K379601" i="51"/>
  <c r="K379602" i="51"/>
  <c r="K379603" i="51"/>
  <c r="K379604" i="51"/>
  <c r="K379605" i="51"/>
  <c r="K379606" i="51"/>
  <c r="K379607" i="51"/>
  <c r="K379608" i="51"/>
  <c r="K379609" i="51"/>
  <c r="K379610" i="51"/>
  <c r="K379611" i="51"/>
  <c r="K379612" i="51"/>
  <c r="K379613" i="51"/>
  <c r="K379614" i="51"/>
  <c r="K379615" i="51"/>
  <c r="K379616" i="51"/>
  <c r="K379617" i="51"/>
  <c r="K379618" i="51"/>
  <c r="K379619" i="51"/>
  <c r="K379620" i="51"/>
  <c r="K379621" i="51"/>
  <c r="K379622" i="51"/>
  <c r="K379623" i="51"/>
  <c r="K379624" i="51"/>
  <c r="K379625" i="51"/>
  <c r="K379626" i="51"/>
  <c r="K379627" i="51"/>
  <c r="K379628" i="51"/>
  <c r="K379629" i="51"/>
  <c r="K379630" i="51"/>
  <c r="K379631" i="51"/>
  <c r="K379632" i="51"/>
  <c r="K379633" i="51"/>
  <c r="K379634" i="51"/>
  <c r="K379635" i="51"/>
  <c r="K379636" i="51"/>
  <c r="K379637" i="51"/>
  <c r="K379638" i="51"/>
  <c r="K379639" i="51"/>
  <c r="K379640" i="51"/>
  <c r="K379641" i="51"/>
  <c r="K379642" i="51"/>
  <c r="K379643" i="51"/>
  <c r="K379644" i="51"/>
  <c r="K379645" i="51"/>
  <c r="K379646" i="51"/>
  <c r="K379647" i="51"/>
  <c r="K379648" i="51"/>
  <c r="K379649" i="51"/>
  <c r="K379650" i="51"/>
  <c r="K379651" i="51"/>
  <c r="K379652" i="51"/>
  <c r="K379653" i="51"/>
  <c r="K379654" i="51"/>
  <c r="K379655" i="51"/>
  <c r="K379656" i="51"/>
  <c r="K379657" i="51"/>
  <c r="K379658" i="51"/>
  <c r="K379659" i="51"/>
  <c r="K379660" i="51"/>
  <c r="K379661" i="51"/>
  <c r="K379662" i="51"/>
  <c r="K379663" i="51"/>
  <c r="K379664" i="51"/>
  <c r="K379665" i="51"/>
  <c r="K379788" i="51"/>
  <c r="K379789" i="51"/>
  <c r="K379790" i="51"/>
  <c r="K379791" i="51"/>
  <c r="K379792" i="51"/>
  <c r="K379793" i="51"/>
  <c r="K379794" i="51"/>
  <c r="K379795" i="51"/>
  <c r="K379796" i="51"/>
  <c r="K379797" i="51"/>
  <c r="K379798" i="51"/>
  <c r="K379799" i="51"/>
  <c r="K379800" i="51"/>
  <c r="K379801" i="51"/>
  <c r="K379802" i="51"/>
  <c r="K379803" i="51"/>
  <c r="K379804" i="51"/>
  <c r="K379805" i="51"/>
  <c r="K379806" i="51"/>
  <c r="K379807" i="51"/>
  <c r="K379808" i="51"/>
  <c r="K379809" i="51"/>
  <c r="K379810" i="51"/>
  <c r="K379811" i="51"/>
  <c r="K379812" i="51"/>
  <c r="K379813" i="51"/>
  <c r="K379814" i="51"/>
  <c r="K379815" i="51"/>
  <c r="K379816" i="51"/>
  <c r="K379817" i="51"/>
  <c r="K379818" i="51"/>
  <c r="K379819" i="51"/>
  <c r="K379820" i="51"/>
  <c r="K379821" i="51"/>
  <c r="K379822" i="51"/>
  <c r="K379823" i="51"/>
  <c r="K379824" i="51"/>
  <c r="K379825" i="51"/>
  <c r="K379826" i="51"/>
  <c r="K379827" i="51"/>
  <c r="K379828" i="51"/>
  <c r="K379829" i="51"/>
  <c r="K379830" i="51"/>
  <c r="K379831" i="51"/>
  <c r="K379832" i="51"/>
  <c r="K379833" i="51"/>
  <c r="K379834" i="51"/>
  <c r="K379835" i="51"/>
  <c r="K379836" i="51"/>
  <c r="K379837" i="51"/>
  <c r="K379838" i="51"/>
  <c r="K379839" i="51"/>
  <c r="K379840" i="51"/>
  <c r="K379841" i="51"/>
  <c r="K379842" i="51"/>
  <c r="K379843" i="51"/>
  <c r="K379844" i="51"/>
  <c r="K379845" i="51"/>
  <c r="K379846" i="51"/>
  <c r="K379847" i="51"/>
  <c r="K379848" i="51"/>
  <c r="K379849" i="51"/>
  <c r="K379850" i="51"/>
  <c r="K379851" i="51"/>
  <c r="K379852" i="51"/>
  <c r="K379853" i="51"/>
  <c r="K379854" i="51"/>
  <c r="K379855" i="51"/>
  <c r="K379856" i="51"/>
  <c r="K379857" i="51"/>
  <c r="K379858" i="51"/>
  <c r="K379859" i="51"/>
  <c r="K379860" i="51"/>
  <c r="K379861" i="51"/>
  <c r="K379862" i="51"/>
  <c r="K379863" i="51"/>
  <c r="K379864" i="51"/>
  <c r="K379865" i="51"/>
  <c r="K379866" i="51"/>
  <c r="K379867" i="51"/>
  <c r="K379868" i="51"/>
  <c r="K379869" i="51"/>
  <c r="K379870" i="51"/>
  <c r="K379871" i="51"/>
  <c r="K379872" i="51"/>
  <c r="K379873" i="51"/>
  <c r="K379874" i="51"/>
  <c r="K379875" i="51"/>
  <c r="K379876" i="51"/>
  <c r="K379877" i="51"/>
  <c r="K379878" i="51"/>
  <c r="K379879" i="51"/>
  <c r="K379880" i="51"/>
  <c r="K379881" i="51"/>
  <c r="K379882" i="51"/>
  <c r="K379883" i="51"/>
  <c r="K379884" i="51"/>
  <c r="K379885" i="51"/>
  <c r="K379886" i="51"/>
  <c r="K379887" i="51"/>
  <c r="K379888" i="51"/>
  <c r="K379889" i="51"/>
  <c r="K379890" i="51"/>
  <c r="K379891" i="51"/>
  <c r="K379892" i="51"/>
  <c r="K379893" i="51"/>
  <c r="K379894" i="51"/>
  <c r="K379895" i="51"/>
  <c r="K379896" i="51"/>
  <c r="K379897" i="51"/>
  <c r="K379898" i="51"/>
  <c r="K379899" i="51"/>
  <c r="K379900" i="51"/>
  <c r="K379901" i="51"/>
  <c r="K379902" i="51"/>
  <c r="K379903" i="51"/>
  <c r="K379904" i="51"/>
  <c r="K379905" i="51"/>
  <c r="K379906" i="51"/>
  <c r="K379907" i="51"/>
  <c r="K379908" i="51"/>
  <c r="K379909" i="51"/>
  <c r="K379910" i="51"/>
  <c r="K379911" i="51"/>
  <c r="K379912" i="51"/>
  <c r="K379913" i="51"/>
  <c r="K379914" i="51"/>
  <c r="K379915" i="51"/>
  <c r="K379916" i="51"/>
  <c r="K379917" i="51"/>
  <c r="K379918" i="51"/>
  <c r="K379919" i="51"/>
  <c r="K379920" i="51"/>
  <c r="K379921" i="51"/>
  <c r="K379922" i="51"/>
  <c r="K379923" i="51"/>
  <c r="K379924" i="51"/>
  <c r="K379925" i="51"/>
  <c r="K379926" i="51"/>
  <c r="K379927" i="51"/>
  <c r="K379928" i="51"/>
  <c r="K379929" i="51"/>
  <c r="K379930" i="51"/>
  <c r="K379931" i="51"/>
  <c r="K379932" i="51"/>
  <c r="K379933" i="51"/>
  <c r="K379934" i="51"/>
  <c r="K379935" i="51"/>
  <c r="K379936" i="51"/>
  <c r="K379937" i="51"/>
  <c r="K379938" i="51"/>
  <c r="K379939" i="51"/>
  <c r="K379940" i="51"/>
  <c r="K379941" i="51"/>
  <c r="K379942" i="51"/>
  <c r="K379943" i="51"/>
  <c r="K379944" i="51"/>
  <c r="K379945" i="51"/>
  <c r="K379946" i="51"/>
  <c r="K379947" i="51"/>
  <c r="K379948" i="51"/>
  <c r="K379949" i="51"/>
  <c r="K379950" i="51"/>
  <c r="K379951" i="51"/>
  <c r="K379952" i="51"/>
  <c r="K379953" i="51"/>
  <c r="K379954" i="51"/>
  <c r="K379955" i="51"/>
  <c r="K379956" i="51"/>
  <c r="K379957" i="51"/>
  <c r="K379958" i="51"/>
  <c r="K379959" i="51"/>
  <c r="K379960" i="51"/>
  <c r="K379961" i="51"/>
  <c r="K379962" i="51"/>
  <c r="K379963" i="51"/>
  <c r="K379964" i="51"/>
  <c r="K379965" i="51"/>
  <c r="K379966" i="51"/>
  <c r="K379967" i="51"/>
  <c r="K379968" i="51"/>
  <c r="K379969" i="51"/>
  <c r="K379970" i="51"/>
  <c r="K379971" i="51"/>
  <c r="K379972" i="51"/>
  <c r="K379973" i="51"/>
  <c r="K379974" i="51"/>
  <c r="K379975" i="51"/>
  <c r="K379976" i="51"/>
  <c r="K379977" i="51"/>
  <c r="K379978" i="51"/>
  <c r="K379979" i="51"/>
  <c r="K379980" i="51"/>
  <c r="K379981" i="51"/>
  <c r="K379982" i="51"/>
  <c r="K379983" i="51"/>
  <c r="K379984" i="51"/>
  <c r="K379985" i="51"/>
  <c r="K379986" i="51"/>
  <c r="K379987" i="51"/>
  <c r="K379988" i="51"/>
  <c r="K379989" i="51"/>
  <c r="K379990" i="51"/>
  <c r="K379991" i="51"/>
  <c r="K379992" i="51"/>
  <c r="K379993" i="51"/>
  <c r="K379994" i="51"/>
  <c r="K379995" i="51"/>
  <c r="K379996" i="51"/>
  <c r="K379997" i="51"/>
  <c r="K379998" i="51"/>
  <c r="K379999" i="51"/>
  <c r="K380000" i="51"/>
  <c r="K380001" i="51"/>
  <c r="K380002" i="51"/>
  <c r="K380003" i="51"/>
  <c r="K380004" i="51"/>
  <c r="K380005" i="51"/>
  <c r="K380006" i="51"/>
  <c r="K380007" i="51"/>
  <c r="K380008" i="51"/>
  <c r="K380009" i="51"/>
  <c r="K380010" i="51"/>
  <c r="K380011" i="51"/>
  <c r="K380012" i="51"/>
  <c r="K380013" i="51"/>
  <c r="K380014" i="51"/>
  <c r="K380015" i="51"/>
  <c r="K380016" i="51"/>
  <c r="K380017" i="51"/>
  <c r="K380018" i="51"/>
  <c r="K380019" i="51"/>
  <c r="K380020" i="51"/>
  <c r="K380021" i="51"/>
  <c r="K380022" i="51"/>
  <c r="K380023" i="51"/>
  <c r="K380024" i="51"/>
  <c r="K380025" i="51"/>
  <c r="K380026" i="51"/>
  <c r="K380027" i="51"/>
  <c r="K380028" i="51"/>
  <c r="K380029" i="51"/>
  <c r="K380030" i="51"/>
  <c r="K380031" i="51"/>
  <c r="K380032" i="51"/>
  <c r="K380033" i="51"/>
  <c r="K380034" i="51"/>
  <c r="K380035" i="51"/>
  <c r="K380036" i="51"/>
  <c r="K380037" i="51"/>
  <c r="K380038" i="51"/>
  <c r="K380039" i="51"/>
  <c r="K380040" i="51"/>
  <c r="K380041" i="51"/>
  <c r="K380042" i="51"/>
  <c r="K380043" i="51"/>
  <c r="K380044" i="51"/>
  <c r="K380045" i="51"/>
  <c r="K380046" i="51"/>
  <c r="K380047" i="51"/>
  <c r="K380048" i="51"/>
  <c r="K380049" i="51"/>
  <c r="K380050" i="51"/>
  <c r="K380051" i="51"/>
  <c r="K380052" i="51"/>
  <c r="K380053" i="51"/>
  <c r="K380054" i="51"/>
  <c r="K380055" i="51"/>
  <c r="K380056" i="51"/>
  <c r="K380057" i="51"/>
  <c r="K380058" i="51"/>
  <c r="K380059" i="51"/>
  <c r="K380060" i="51"/>
  <c r="K380061" i="51"/>
  <c r="K380062" i="51"/>
  <c r="K380063" i="51"/>
  <c r="K380064" i="51"/>
  <c r="K380065" i="51"/>
  <c r="K380066" i="51"/>
  <c r="K380067" i="51"/>
  <c r="K380068" i="51"/>
  <c r="K380069" i="51"/>
  <c r="K380070" i="51"/>
  <c r="K380071" i="51"/>
  <c r="K380072" i="51"/>
  <c r="K380073" i="51"/>
  <c r="K380074" i="51"/>
  <c r="K380075" i="51"/>
  <c r="K380076" i="51"/>
  <c r="K380077" i="51"/>
  <c r="K380078" i="51"/>
  <c r="K380079" i="51"/>
  <c r="K380080" i="51"/>
  <c r="K380081" i="51"/>
  <c r="K380082" i="51"/>
  <c r="K380083" i="51"/>
  <c r="K380084" i="51"/>
  <c r="K380085" i="51"/>
  <c r="K380086" i="51"/>
  <c r="K380087" i="51"/>
  <c r="K380088" i="51"/>
  <c r="K380089" i="51"/>
  <c r="K380090" i="51"/>
  <c r="K380091" i="51"/>
  <c r="K380092" i="51"/>
  <c r="K380093" i="51"/>
  <c r="K380094" i="51"/>
  <c r="K380095" i="51"/>
  <c r="K380096" i="51"/>
  <c r="K380097" i="51"/>
  <c r="K380098" i="51"/>
  <c r="K380099" i="51"/>
  <c r="K380100" i="51"/>
  <c r="K380101" i="51"/>
  <c r="K380102" i="51"/>
  <c r="K380103" i="51"/>
  <c r="K380104" i="51"/>
  <c r="K380105" i="51"/>
  <c r="K380106" i="51"/>
  <c r="K380107" i="51"/>
  <c r="K380108" i="51"/>
  <c r="K380109" i="51"/>
  <c r="K380110" i="51"/>
  <c r="K380111" i="51"/>
  <c r="K380112" i="51"/>
  <c r="K380113" i="51"/>
  <c r="K380114" i="51"/>
  <c r="K380115" i="51"/>
  <c r="K380116" i="51"/>
  <c r="K380117" i="51"/>
  <c r="K380118" i="51"/>
  <c r="K380119" i="51"/>
  <c r="K380120" i="51"/>
  <c r="K380121" i="51"/>
  <c r="K380122" i="51"/>
  <c r="K380123" i="51"/>
  <c r="K380124" i="51"/>
  <c r="K380125" i="51"/>
  <c r="K380126" i="51"/>
  <c r="K380127" i="51"/>
  <c r="K380128" i="51"/>
  <c r="K380129" i="51"/>
  <c r="K380130" i="51"/>
  <c r="K380131" i="51"/>
  <c r="K380132" i="51"/>
  <c r="K380133" i="51"/>
  <c r="K380134" i="51"/>
  <c r="K380135" i="51"/>
  <c r="K380136" i="51"/>
  <c r="K380137" i="51"/>
  <c r="K380138" i="51"/>
  <c r="K380139" i="51"/>
  <c r="K380140" i="51"/>
  <c r="K380141" i="51"/>
  <c r="K380142" i="51"/>
  <c r="K380143" i="51"/>
  <c r="K380144" i="51"/>
  <c r="K380145" i="51"/>
  <c r="K380146" i="51"/>
  <c r="K380147" i="51"/>
  <c r="K380148" i="51"/>
  <c r="K380149" i="51"/>
  <c r="K380150" i="51"/>
  <c r="K380151" i="51"/>
  <c r="K380152" i="51"/>
  <c r="K380153" i="51"/>
  <c r="K381923" i="51"/>
  <c r="K381924" i="51"/>
  <c r="K381925" i="51"/>
  <c r="K381926" i="51"/>
  <c r="K381927" i="51"/>
  <c r="K381928" i="51"/>
  <c r="K381929" i="51"/>
  <c r="K381930" i="51"/>
  <c r="K381931" i="51"/>
  <c r="K381932" i="51"/>
  <c r="K381933" i="51"/>
  <c r="K381934" i="51"/>
  <c r="K381935" i="51"/>
  <c r="K381936" i="51"/>
  <c r="K381937" i="51"/>
  <c r="K381938" i="51"/>
  <c r="K381939" i="51"/>
  <c r="K381940" i="51"/>
  <c r="K381941" i="51"/>
  <c r="K381942" i="51"/>
  <c r="K381943" i="51"/>
  <c r="K381944" i="51"/>
  <c r="K381945" i="51"/>
  <c r="K381946" i="51"/>
  <c r="K381947" i="51"/>
  <c r="K381948" i="51"/>
  <c r="K381949" i="51"/>
  <c r="K381950" i="51"/>
  <c r="K381951" i="51"/>
  <c r="K381952" i="51"/>
  <c r="K381953" i="51"/>
  <c r="K381954" i="51"/>
  <c r="K381955" i="51"/>
  <c r="K381956" i="51"/>
  <c r="K381957" i="51"/>
  <c r="K381958" i="51"/>
  <c r="K381959" i="51"/>
  <c r="K381960" i="51"/>
  <c r="K381961" i="51"/>
  <c r="K381962" i="51"/>
  <c r="K381963" i="51"/>
  <c r="K381964" i="51"/>
  <c r="K381965" i="51"/>
  <c r="K381966" i="51"/>
  <c r="K381967" i="51"/>
  <c r="K381968" i="51"/>
  <c r="K381969" i="51"/>
  <c r="K381970" i="51"/>
  <c r="K381971" i="51"/>
  <c r="K381972" i="51"/>
  <c r="K381973" i="51"/>
  <c r="K381974" i="51"/>
  <c r="K381975" i="51"/>
  <c r="K381976" i="51"/>
  <c r="K381977" i="51"/>
  <c r="K381978" i="51"/>
  <c r="K381979" i="51"/>
  <c r="K381980" i="51"/>
  <c r="K381981" i="51"/>
  <c r="K381982" i="51"/>
  <c r="K381983" i="51"/>
  <c r="K381984" i="51"/>
  <c r="K381985" i="51"/>
  <c r="K381986" i="51"/>
  <c r="K381987" i="51"/>
  <c r="K381988" i="51"/>
  <c r="K381989" i="51"/>
  <c r="K381990" i="51"/>
  <c r="K381991" i="51"/>
  <c r="K381992" i="51"/>
  <c r="K381993" i="51"/>
  <c r="K381994" i="51"/>
  <c r="K381995" i="51"/>
  <c r="K381996" i="51"/>
  <c r="K381997" i="51"/>
  <c r="K381998" i="51"/>
  <c r="K381999" i="51"/>
  <c r="K382000" i="51"/>
  <c r="K382001" i="51"/>
  <c r="K382002" i="51"/>
  <c r="K382003" i="51"/>
  <c r="K382004" i="51"/>
  <c r="K382005" i="51"/>
  <c r="K382006" i="51"/>
  <c r="K382007" i="51"/>
  <c r="K382008" i="51"/>
  <c r="K382009" i="51"/>
  <c r="K382010" i="51"/>
  <c r="K382011" i="51"/>
  <c r="K382012" i="51"/>
  <c r="K382013" i="51"/>
  <c r="K382014" i="51"/>
  <c r="K382015" i="51"/>
  <c r="K382016" i="51"/>
  <c r="K382017" i="51"/>
  <c r="K382018" i="51"/>
  <c r="K382019" i="51"/>
  <c r="K382020" i="51"/>
  <c r="K382021" i="51"/>
  <c r="K382022" i="51"/>
  <c r="K382023" i="51"/>
  <c r="K382024" i="51"/>
  <c r="K382025" i="51"/>
  <c r="K382026" i="51"/>
  <c r="K382027" i="51"/>
  <c r="K382028" i="51"/>
  <c r="K382029" i="51"/>
  <c r="K382030" i="51"/>
  <c r="K382031" i="51"/>
  <c r="K382032" i="51"/>
  <c r="K382033" i="51"/>
  <c r="K382034" i="51"/>
  <c r="K382035" i="51"/>
  <c r="K382036" i="51"/>
  <c r="K382037" i="51"/>
  <c r="K382038" i="51"/>
  <c r="K382039" i="51"/>
  <c r="K382040" i="51"/>
  <c r="K382041" i="51"/>
  <c r="K382042" i="51"/>
  <c r="K382043" i="51"/>
  <c r="K382044" i="51"/>
  <c r="K382045" i="51"/>
  <c r="K382046" i="51"/>
  <c r="K382047" i="51"/>
  <c r="K382048" i="51"/>
  <c r="K382049" i="51"/>
  <c r="K382050" i="51"/>
  <c r="K382051" i="51"/>
  <c r="K382052" i="51"/>
  <c r="K382053" i="51"/>
  <c r="K382054" i="51"/>
  <c r="K382055" i="51"/>
  <c r="K382056" i="51"/>
  <c r="K382057" i="51"/>
  <c r="K382058" i="51"/>
  <c r="K382059" i="51"/>
  <c r="K382060" i="51"/>
  <c r="K382061" i="51"/>
  <c r="K382062" i="51"/>
  <c r="K382063" i="51"/>
  <c r="K382064" i="51"/>
  <c r="K382065" i="51"/>
  <c r="K382066" i="51"/>
  <c r="K382067" i="51"/>
  <c r="K382068" i="51"/>
  <c r="K382069" i="51"/>
  <c r="K382070" i="51"/>
  <c r="K382071" i="51"/>
  <c r="K382072" i="51"/>
  <c r="K382073" i="51"/>
  <c r="K382074" i="51"/>
  <c r="K382075" i="51"/>
  <c r="K382076" i="51"/>
  <c r="K382077" i="51"/>
  <c r="K382078" i="51"/>
  <c r="K382079" i="51"/>
  <c r="K382080" i="51"/>
  <c r="K382081" i="51"/>
  <c r="K382082" i="51"/>
  <c r="K382083" i="51"/>
  <c r="K382084" i="51"/>
  <c r="K382085" i="51"/>
  <c r="K382086" i="51"/>
  <c r="K382087" i="51"/>
  <c r="K382088" i="51"/>
  <c r="K382089" i="51"/>
  <c r="K382090" i="51"/>
  <c r="K382091" i="51"/>
  <c r="K382092" i="51"/>
  <c r="K382093" i="51"/>
  <c r="K382094" i="51"/>
  <c r="K382095" i="51"/>
  <c r="K382096" i="51"/>
  <c r="K382097" i="51"/>
  <c r="K382098" i="51"/>
  <c r="K382099" i="51"/>
  <c r="K382100" i="51"/>
  <c r="K382101" i="51"/>
  <c r="K382102" i="51"/>
  <c r="K382103" i="51"/>
  <c r="K382104" i="51"/>
  <c r="K382105" i="51"/>
  <c r="K382106" i="51"/>
  <c r="K382107" i="51"/>
  <c r="K382108" i="51"/>
  <c r="K382109" i="51"/>
  <c r="K382110" i="51"/>
  <c r="K382111" i="51"/>
  <c r="K382112" i="51"/>
  <c r="K382113" i="51"/>
  <c r="K382114" i="51"/>
  <c r="K382115" i="51"/>
  <c r="K382116" i="51"/>
  <c r="K382117" i="51"/>
  <c r="K382118" i="51"/>
  <c r="K382119" i="51"/>
  <c r="K382120" i="51"/>
  <c r="K382121" i="51"/>
  <c r="K382122" i="51"/>
  <c r="K382123" i="51"/>
  <c r="K382124" i="51"/>
  <c r="K382125" i="51"/>
  <c r="K382126" i="51"/>
  <c r="K382127" i="51"/>
  <c r="K382128" i="51"/>
  <c r="K382129" i="51"/>
  <c r="K382130" i="51"/>
  <c r="K382131" i="51"/>
  <c r="K382132" i="51"/>
  <c r="K382133" i="51"/>
  <c r="K382134" i="51"/>
  <c r="K382135" i="51"/>
  <c r="K382136" i="51"/>
  <c r="K382137" i="51"/>
  <c r="K382138" i="51"/>
  <c r="K382139" i="51"/>
  <c r="K382140" i="51"/>
  <c r="K382141" i="51"/>
  <c r="K382142" i="51"/>
  <c r="K382143" i="51"/>
  <c r="K382144" i="51"/>
  <c r="K382145" i="51"/>
  <c r="K382146" i="51"/>
  <c r="K382147" i="51"/>
  <c r="K382148" i="51"/>
  <c r="K382149" i="51"/>
  <c r="K382150" i="51"/>
  <c r="K382151" i="51"/>
  <c r="K382152" i="51"/>
  <c r="K382153" i="51"/>
  <c r="K382154" i="51"/>
  <c r="K382155" i="51"/>
  <c r="K382156" i="51"/>
  <c r="K382157" i="51"/>
  <c r="K382158" i="51"/>
  <c r="K382159" i="51"/>
  <c r="K382160" i="51"/>
  <c r="K382161" i="51"/>
  <c r="K382162" i="51"/>
  <c r="K382163" i="51"/>
  <c r="K382164" i="51"/>
  <c r="K382165" i="51"/>
  <c r="K382166" i="51"/>
  <c r="K382167" i="51"/>
  <c r="K382168" i="51"/>
  <c r="K382169" i="51"/>
  <c r="K382170" i="51"/>
  <c r="K382171" i="51"/>
  <c r="K382172" i="51"/>
  <c r="K382173" i="51"/>
  <c r="K382174" i="51"/>
  <c r="K382175" i="51"/>
  <c r="K382176" i="51"/>
  <c r="K382177" i="51"/>
  <c r="K382178" i="51"/>
  <c r="K382179" i="51"/>
  <c r="K382180" i="51"/>
  <c r="K382181" i="51"/>
  <c r="K382182" i="51"/>
  <c r="K382183" i="51"/>
  <c r="K382184" i="51"/>
  <c r="K382185" i="51"/>
  <c r="K382186" i="51"/>
  <c r="K382187" i="51"/>
  <c r="K382188" i="51"/>
  <c r="K382189" i="51"/>
  <c r="K382190" i="51"/>
  <c r="K382191" i="51"/>
  <c r="K382192" i="51"/>
  <c r="K382193" i="51"/>
  <c r="K382194" i="51"/>
  <c r="K382195" i="51"/>
  <c r="K382196" i="51"/>
  <c r="K382197" i="51"/>
  <c r="K382198" i="51"/>
  <c r="K382199" i="51"/>
  <c r="K382200" i="51"/>
  <c r="K382201" i="51"/>
  <c r="K382202" i="51"/>
  <c r="K382203" i="51"/>
  <c r="K382204" i="51"/>
  <c r="K382205" i="51"/>
  <c r="K382206" i="51"/>
  <c r="K382207" i="51"/>
  <c r="K382208" i="51"/>
  <c r="K382209" i="51"/>
  <c r="K382210" i="51"/>
  <c r="K382211" i="51"/>
  <c r="K382212" i="51"/>
  <c r="K382213" i="51"/>
  <c r="K382214" i="51"/>
  <c r="K382215" i="51"/>
  <c r="K382216" i="51"/>
  <c r="K382217" i="51"/>
  <c r="K382218" i="51"/>
  <c r="K382219" i="51"/>
  <c r="K382220" i="51"/>
  <c r="K382221" i="51"/>
  <c r="K382222" i="51"/>
  <c r="K382223" i="51"/>
  <c r="K382224" i="51"/>
  <c r="K382225" i="51"/>
  <c r="K382226" i="51"/>
  <c r="K382227" i="51"/>
  <c r="K382228" i="51"/>
  <c r="K382229" i="51"/>
  <c r="K382230" i="51"/>
  <c r="K382231" i="51"/>
  <c r="K382232" i="51"/>
  <c r="K382233" i="51"/>
  <c r="K382234" i="51"/>
  <c r="K382235" i="51"/>
  <c r="K382236" i="51"/>
  <c r="K382237" i="51"/>
  <c r="K382238" i="51"/>
  <c r="K382239" i="51"/>
  <c r="K382240" i="51"/>
  <c r="K382241" i="51"/>
  <c r="K382242" i="51"/>
  <c r="K382243" i="51"/>
  <c r="K382244" i="51"/>
  <c r="K382245" i="51"/>
  <c r="K382246" i="51"/>
  <c r="K382247" i="51"/>
  <c r="K382248" i="51"/>
  <c r="K382249" i="51"/>
  <c r="K382250" i="51"/>
  <c r="K382251" i="51"/>
  <c r="K382252" i="51"/>
  <c r="K382253" i="51"/>
  <c r="K382254" i="51"/>
  <c r="K382255" i="51"/>
  <c r="K382256" i="51"/>
  <c r="K382257" i="51"/>
  <c r="K382258" i="51"/>
  <c r="K382259" i="51"/>
  <c r="K382260" i="51"/>
  <c r="K382261" i="51"/>
  <c r="K382262" i="51"/>
  <c r="K382263" i="51"/>
  <c r="K382264" i="51"/>
  <c r="K382265" i="51"/>
  <c r="K382266" i="51"/>
  <c r="K382267" i="51"/>
  <c r="K382268" i="51"/>
  <c r="K382269" i="51"/>
  <c r="K382270" i="51"/>
  <c r="K382271" i="51"/>
  <c r="K382272" i="51"/>
  <c r="K382273" i="51"/>
  <c r="K382274" i="51"/>
  <c r="K382275" i="51"/>
  <c r="K382276" i="51"/>
  <c r="K382277" i="51"/>
  <c r="K382278" i="51"/>
  <c r="K382279" i="51"/>
  <c r="K382280" i="51"/>
  <c r="K382281" i="51"/>
  <c r="K382282" i="51"/>
  <c r="K382283" i="51"/>
  <c r="K382284" i="51"/>
  <c r="K382285" i="51"/>
  <c r="K382286" i="51"/>
  <c r="K382287" i="51"/>
  <c r="K382288" i="51"/>
  <c r="K382289" i="51"/>
  <c r="K382290" i="51"/>
  <c r="K382291" i="51"/>
  <c r="K382292" i="51"/>
  <c r="K382293" i="51"/>
  <c r="K382294" i="51"/>
  <c r="K382295" i="51"/>
  <c r="K382296" i="51"/>
  <c r="K382297" i="51"/>
  <c r="K382298" i="51"/>
  <c r="K382299" i="51"/>
  <c r="K382300" i="51"/>
  <c r="K382301" i="51"/>
  <c r="K382302" i="51"/>
  <c r="K382303" i="51"/>
  <c r="K382304" i="51"/>
  <c r="K382305" i="51"/>
  <c r="K382306" i="51"/>
  <c r="K382307" i="51"/>
  <c r="K382308" i="51"/>
  <c r="K382309" i="51"/>
  <c r="K382310" i="51"/>
  <c r="K382311" i="51"/>
  <c r="K382312" i="51"/>
  <c r="K382313" i="51"/>
  <c r="K382314" i="51"/>
  <c r="K382315" i="51"/>
  <c r="K382316" i="51"/>
  <c r="K382317" i="51"/>
  <c r="K382318" i="51"/>
  <c r="K382319" i="51"/>
  <c r="K382320" i="51"/>
  <c r="K382321" i="51"/>
  <c r="K382322" i="51"/>
  <c r="K382323" i="51"/>
  <c r="K382324" i="51"/>
  <c r="K382325" i="51"/>
  <c r="K382326" i="51"/>
  <c r="K382327" i="51"/>
  <c r="K382328" i="51"/>
  <c r="K382329" i="51"/>
  <c r="K382330" i="51"/>
  <c r="K382331" i="51"/>
  <c r="K382332" i="51"/>
  <c r="K382333" i="51"/>
  <c r="K382334" i="51"/>
  <c r="K382335" i="51"/>
  <c r="K382336" i="51"/>
  <c r="K382337" i="51"/>
  <c r="K382338" i="51"/>
  <c r="K382339" i="51"/>
  <c r="K382340" i="51"/>
  <c r="K382341" i="51"/>
  <c r="K382342" i="51"/>
  <c r="K382343" i="51"/>
  <c r="K382344" i="51"/>
  <c r="K382345" i="51"/>
  <c r="K382346" i="51"/>
  <c r="K382347" i="51"/>
  <c r="K382348" i="51"/>
  <c r="K382349" i="51"/>
  <c r="K382350" i="51"/>
  <c r="K382351" i="51"/>
  <c r="K382352" i="51"/>
  <c r="K382353" i="51"/>
  <c r="K382354" i="51"/>
  <c r="K382355" i="51"/>
  <c r="K382356" i="51"/>
  <c r="K382357" i="51"/>
  <c r="K382358" i="51"/>
  <c r="K382359" i="51"/>
  <c r="K382360" i="51"/>
  <c r="K382361" i="51"/>
  <c r="K382362" i="51"/>
  <c r="K382363" i="51"/>
  <c r="K382364" i="51"/>
  <c r="K382365" i="51"/>
  <c r="K382366" i="51"/>
  <c r="K382367" i="51"/>
  <c r="K382368" i="51"/>
  <c r="K382369" i="51"/>
  <c r="K382370" i="51"/>
  <c r="K382371" i="51"/>
  <c r="K382372" i="51"/>
  <c r="K382373" i="51"/>
  <c r="K382374" i="51"/>
  <c r="K382375" i="51"/>
  <c r="K382376" i="51"/>
  <c r="K382377" i="51"/>
  <c r="K382378" i="51"/>
  <c r="K382379" i="51"/>
  <c r="K382380" i="51"/>
  <c r="K382381" i="51"/>
  <c r="K382382" i="51"/>
  <c r="K382383" i="51"/>
  <c r="K382384" i="51"/>
  <c r="K382385" i="51"/>
  <c r="K382386" i="51"/>
  <c r="K382387" i="51"/>
  <c r="K382388" i="51"/>
  <c r="K382389" i="51"/>
  <c r="K382390" i="51"/>
  <c r="K382391" i="51"/>
  <c r="K382392" i="51"/>
  <c r="K382393" i="51"/>
  <c r="K382394" i="51"/>
  <c r="K382395" i="51"/>
  <c r="K382396" i="51"/>
  <c r="K382397" i="51"/>
  <c r="K382398" i="51"/>
  <c r="K382399" i="51"/>
  <c r="K382400" i="51"/>
  <c r="K382401" i="51"/>
  <c r="K382402" i="51"/>
  <c r="K382403" i="51"/>
  <c r="K382404" i="51"/>
  <c r="K382405" i="51"/>
  <c r="K382406" i="51"/>
  <c r="K382407" i="51"/>
  <c r="K382408" i="51"/>
  <c r="K382409" i="51"/>
  <c r="K382410" i="51"/>
  <c r="K382533" i="51"/>
  <c r="K382534" i="51"/>
  <c r="K382535" i="51"/>
  <c r="K382536" i="51"/>
  <c r="K382537" i="51"/>
  <c r="K382538" i="51"/>
  <c r="K382539" i="51"/>
  <c r="K382540" i="51"/>
  <c r="K382541" i="51"/>
  <c r="K382542" i="51"/>
  <c r="K382543" i="51"/>
  <c r="K382544" i="51"/>
  <c r="K382545" i="51"/>
  <c r="K382546" i="51"/>
  <c r="K382547" i="51"/>
  <c r="K382548" i="51"/>
  <c r="K382549" i="51"/>
  <c r="K382550" i="51"/>
  <c r="K382551" i="51"/>
  <c r="K382552" i="51"/>
  <c r="K382553" i="51"/>
  <c r="K382554" i="51"/>
  <c r="K382555" i="51"/>
  <c r="K382556" i="51"/>
  <c r="K382557" i="51"/>
  <c r="K382558" i="51"/>
  <c r="K382559" i="51"/>
  <c r="K382560" i="51"/>
  <c r="K382561" i="51"/>
  <c r="K382562" i="51"/>
  <c r="K382563" i="51"/>
  <c r="K382564" i="51"/>
  <c r="K382565" i="51"/>
  <c r="K382566" i="51"/>
  <c r="K382567" i="51"/>
  <c r="K382568" i="51"/>
  <c r="K382569" i="51"/>
  <c r="K382570" i="51"/>
  <c r="K382571" i="51"/>
  <c r="K382572" i="51"/>
  <c r="K382573" i="51"/>
  <c r="K382574" i="51"/>
  <c r="K382575" i="51"/>
  <c r="K382576" i="51"/>
  <c r="K382577" i="51"/>
  <c r="K382578" i="51"/>
  <c r="K382579" i="51"/>
  <c r="K382580" i="51"/>
  <c r="K382581" i="51"/>
  <c r="K382582" i="51"/>
  <c r="K382583" i="51"/>
  <c r="K382584" i="51"/>
  <c r="K382585" i="51"/>
  <c r="K382586" i="51"/>
  <c r="K382587" i="51"/>
  <c r="K382588" i="51"/>
  <c r="K382589" i="51"/>
  <c r="K382590" i="51"/>
  <c r="K382591" i="51"/>
  <c r="K382592" i="51"/>
  <c r="K382593" i="51"/>
  <c r="K382594" i="51"/>
  <c r="K382595" i="51"/>
  <c r="K382596" i="51"/>
  <c r="K382597" i="51"/>
  <c r="K382598" i="51"/>
  <c r="K382599" i="51"/>
  <c r="K382600" i="51"/>
  <c r="K382601" i="51"/>
  <c r="K382602" i="51"/>
  <c r="K382603" i="51"/>
  <c r="K382604" i="51"/>
  <c r="K382605" i="51"/>
  <c r="K382606" i="51"/>
  <c r="K382607" i="51"/>
  <c r="K382608" i="51"/>
  <c r="K382609" i="51"/>
  <c r="K382610" i="51"/>
  <c r="K382611" i="51"/>
  <c r="K382612" i="51"/>
  <c r="K382613" i="51"/>
  <c r="K382614" i="51"/>
  <c r="K382615" i="51"/>
  <c r="K382616" i="51"/>
  <c r="K382617" i="51"/>
  <c r="K382618" i="51"/>
  <c r="K382619" i="51"/>
  <c r="K382620" i="51"/>
  <c r="K382621" i="51"/>
  <c r="K382622" i="51"/>
  <c r="K382623" i="51"/>
  <c r="K382624" i="51"/>
  <c r="K382625" i="51"/>
  <c r="K382626" i="51"/>
  <c r="K382627" i="51"/>
  <c r="K382628" i="51"/>
  <c r="K382629" i="51"/>
  <c r="K382630" i="51"/>
  <c r="K382631" i="51"/>
  <c r="K382632" i="51"/>
  <c r="K382633" i="51"/>
  <c r="K382634" i="51"/>
  <c r="K382635" i="51"/>
  <c r="K382636" i="51"/>
  <c r="K382637" i="51"/>
  <c r="K382638" i="51"/>
  <c r="K382639" i="51"/>
  <c r="K382640" i="51"/>
  <c r="K382641" i="51"/>
  <c r="K382642" i="51"/>
  <c r="K382643" i="51"/>
  <c r="K382644" i="51"/>
  <c r="K382645" i="51"/>
  <c r="K382646" i="51"/>
  <c r="K382647" i="51"/>
  <c r="K382648" i="51"/>
  <c r="K382649" i="51"/>
  <c r="K382650" i="51"/>
  <c r="K382651" i="51"/>
  <c r="K382652" i="51"/>
  <c r="K382653" i="51"/>
  <c r="K382654" i="51"/>
  <c r="K382655" i="51"/>
  <c r="K382656" i="51"/>
  <c r="K382657" i="51"/>
  <c r="K382658" i="51"/>
  <c r="K382659" i="51"/>
  <c r="K382660" i="51"/>
  <c r="K382661" i="51"/>
  <c r="K382662" i="51"/>
  <c r="K382663" i="51"/>
  <c r="K382664" i="51"/>
  <c r="K382665" i="51"/>
  <c r="K382666" i="51"/>
  <c r="K382667" i="51"/>
  <c r="K382668" i="51"/>
  <c r="K382669" i="51"/>
  <c r="K382670" i="51"/>
  <c r="K382671" i="51"/>
  <c r="K382672" i="51"/>
  <c r="K382673" i="51"/>
  <c r="K382674" i="51"/>
  <c r="K382675" i="51"/>
  <c r="K382676" i="51"/>
  <c r="K382677" i="51"/>
  <c r="K382678" i="51"/>
  <c r="K382679" i="51"/>
  <c r="K382680" i="51"/>
  <c r="K382681" i="51"/>
  <c r="K382682" i="51"/>
  <c r="K382683" i="51"/>
  <c r="K382684" i="51"/>
  <c r="K382685" i="51"/>
  <c r="K382686" i="51"/>
  <c r="K382687" i="51"/>
  <c r="K382688" i="51"/>
  <c r="K382689" i="51"/>
  <c r="K382690" i="51"/>
  <c r="K382691" i="51"/>
  <c r="K382692" i="51"/>
  <c r="K382693" i="51"/>
  <c r="K382694" i="51"/>
  <c r="K382695" i="51"/>
  <c r="K382696" i="51"/>
  <c r="K382697" i="51"/>
  <c r="K382698" i="51"/>
  <c r="K382699" i="51"/>
  <c r="K382700" i="51"/>
  <c r="K382701" i="51"/>
  <c r="K382702" i="51"/>
  <c r="K382703" i="51"/>
  <c r="K382704" i="51"/>
  <c r="K382705" i="51"/>
  <c r="K382706" i="51"/>
  <c r="K382707" i="51"/>
  <c r="K382708" i="51"/>
  <c r="K382709" i="51"/>
  <c r="K382710" i="51"/>
  <c r="K382711" i="51"/>
  <c r="K382712" i="51"/>
  <c r="K382713" i="51"/>
  <c r="K382714" i="51"/>
  <c r="K382715" i="51"/>
  <c r="K382716" i="51"/>
  <c r="K382717" i="51"/>
  <c r="K382718" i="51"/>
  <c r="K382719" i="51"/>
  <c r="K382720" i="51"/>
  <c r="K382721" i="51"/>
  <c r="K382722" i="51"/>
  <c r="K382723" i="51"/>
  <c r="K382724" i="51"/>
  <c r="K382725" i="51"/>
  <c r="K382726" i="51"/>
  <c r="K382727" i="51"/>
  <c r="K382728" i="51"/>
  <c r="K382729" i="51"/>
  <c r="K382730" i="51"/>
  <c r="K382731" i="51"/>
  <c r="K382732" i="51"/>
  <c r="K382733" i="51"/>
  <c r="K382734" i="51"/>
  <c r="K382735" i="51"/>
  <c r="K382736" i="51"/>
  <c r="K382737" i="51"/>
  <c r="K382738" i="51"/>
  <c r="K382739" i="51"/>
  <c r="K382740" i="51"/>
  <c r="K382741" i="51"/>
  <c r="K382742" i="51"/>
  <c r="K382743" i="51"/>
  <c r="K382744" i="51"/>
  <c r="K382745" i="51"/>
  <c r="K382746" i="51"/>
  <c r="K382747" i="51"/>
  <c r="K382748" i="51"/>
  <c r="K382749" i="51"/>
  <c r="K382750" i="51"/>
  <c r="K382751" i="51"/>
  <c r="K382752" i="51"/>
  <c r="K382753" i="51"/>
  <c r="K382754" i="51"/>
  <c r="K382755" i="51"/>
  <c r="K382756" i="51"/>
  <c r="K382757" i="51"/>
  <c r="K382758" i="51"/>
  <c r="K382759" i="51"/>
  <c r="K382760" i="51"/>
  <c r="K382761" i="51"/>
  <c r="K382762" i="51"/>
  <c r="K382763" i="51"/>
  <c r="K382764" i="51"/>
  <c r="K382765" i="51"/>
  <c r="K382766" i="51"/>
  <c r="K382767" i="51"/>
  <c r="K382768" i="51"/>
  <c r="K382769" i="51"/>
  <c r="K382770" i="51"/>
  <c r="K382771" i="51"/>
  <c r="K382772" i="51"/>
  <c r="K382773" i="51"/>
  <c r="K382774" i="51"/>
  <c r="K382775" i="51"/>
  <c r="K382776" i="51"/>
  <c r="K382777" i="51"/>
  <c r="K382778" i="51"/>
  <c r="K382779" i="51"/>
  <c r="K382780" i="51"/>
  <c r="K382781" i="51"/>
  <c r="K382782" i="51"/>
  <c r="K382783" i="51"/>
  <c r="K382784" i="51"/>
  <c r="K382785" i="51"/>
  <c r="K382786" i="51"/>
  <c r="K382787" i="51"/>
  <c r="K382788" i="51"/>
  <c r="K382789" i="51"/>
  <c r="K382790" i="51"/>
  <c r="K382791" i="51"/>
  <c r="K382792" i="51"/>
  <c r="K382793" i="51"/>
  <c r="K382794" i="51"/>
  <c r="K382795" i="51"/>
  <c r="K382796" i="51"/>
  <c r="K382797" i="51"/>
  <c r="K382798" i="51"/>
  <c r="K382799" i="51"/>
  <c r="K382800" i="51"/>
  <c r="K382801" i="51"/>
  <c r="K382802" i="51"/>
  <c r="K382803" i="51"/>
  <c r="K382804" i="51"/>
  <c r="K382805" i="51"/>
  <c r="K382806" i="51"/>
  <c r="K382807" i="51"/>
  <c r="K382808" i="51"/>
  <c r="K382809" i="51"/>
  <c r="K382810" i="51"/>
  <c r="K382811" i="51"/>
  <c r="K382812" i="51"/>
  <c r="K382813" i="51"/>
  <c r="K382814" i="51"/>
  <c r="K382815" i="51"/>
  <c r="K382816" i="51"/>
  <c r="K382817" i="51"/>
  <c r="K382818" i="51"/>
  <c r="K382819" i="51"/>
  <c r="K382820" i="51"/>
  <c r="K382821" i="51"/>
  <c r="K382822" i="51"/>
  <c r="K382823" i="51"/>
  <c r="K382824" i="51"/>
  <c r="K382825" i="51"/>
  <c r="K382826" i="51"/>
  <c r="K382827" i="51"/>
  <c r="K382828" i="51"/>
  <c r="K382829" i="51"/>
  <c r="K382830" i="51"/>
  <c r="K382831" i="51"/>
  <c r="K382832" i="51"/>
  <c r="K382833" i="51"/>
  <c r="K382834" i="51"/>
  <c r="K382835" i="51"/>
  <c r="K382836" i="51"/>
  <c r="K382837" i="51"/>
  <c r="K382960" i="51"/>
  <c r="K382961" i="51"/>
  <c r="K382962" i="51"/>
  <c r="K382963" i="51"/>
  <c r="K382964" i="51"/>
  <c r="K382965" i="51"/>
  <c r="K382966" i="51"/>
  <c r="K382967" i="51"/>
  <c r="K382968" i="51"/>
  <c r="K382969" i="51"/>
  <c r="K382970" i="51"/>
  <c r="K382971" i="51"/>
  <c r="K382972" i="51"/>
  <c r="K382973" i="51"/>
  <c r="K382974" i="51"/>
  <c r="K382975" i="51"/>
  <c r="K382976" i="51"/>
  <c r="K382977" i="51"/>
  <c r="K382978" i="51"/>
  <c r="K382979" i="51"/>
  <c r="K382980" i="51"/>
  <c r="K382981" i="51"/>
  <c r="K382982" i="51"/>
  <c r="K382983" i="51"/>
  <c r="K382984" i="51"/>
  <c r="K382985" i="51"/>
  <c r="K382986" i="51"/>
  <c r="K382987" i="51"/>
  <c r="K382988" i="51"/>
  <c r="K382989" i="51"/>
  <c r="K382990" i="51"/>
  <c r="K382991" i="51"/>
  <c r="K382992" i="51"/>
  <c r="K382993" i="51"/>
  <c r="K382994" i="51"/>
  <c r="K382995" i="51"/>
  <c r="K382996" i="51"/>
  <c r="K382997" i="51"/>
  <c r="K382998" i="51"/>
  <c r="K382999" i="51"/>
  <c r="K383000" i="51"/>
  <c r="K383001" i="51"/>
  <c r="K383002" i="51"/>
  <c r="K383003" i="51"/>
  <c r="K383004" i="51"/>
  <c r="K383005" i="51"/>
  <c r="K383006" i="51"/>
  <c r="K383007" i="51"/>
  <c r="K383008" i="51"/>
  <c r="K383009" i="51"/>
  <c r="K383010" i="51"/>
  <c r="K383011" i="51"/>
  <c r="K383012" i="51"/>
  <c r="K383013" i="51"/>
  <c r="K383014" i="51"/>
  <c r="K383015" i="51"/>
  <c r="K383016" i="51"/>
  <c r="K383017" i="51"/>
  <c r="K383018" i="51"/>
  <c r="K383019" i="51"/>
  <c r="K383020" i="51"/>
  <c r="K383021" i="51"/>
  <c r="K383022" i="51"/>
  <c r="K383023" i="51"/>
  <c r="K383024" i="51"/>
  <c r="K383025" i="51"/>
  <c r="K383026" i="51"/>
  <c r="K383027" i="51"/>
  <c r="K383028" i="51"/>
  <c r="K383029" i="51"/>
  <c r="K383030" i="51"/>
  <c r="K383031" i="51"/>
  <c r="K383032" i="51"/>
  <c r="K383033" i="51"/>
  <c r="K383034" i="51"/>
  <c r="K383035" i="51"/>
  <c r="K383036" i="51"/>
  <c r="K383037" i="51"/>
  <c r="K383038" i="51"/>
  <c r="K383039" i="51"/>
  <c r="K383040" i="51"/>
  <c r="K383041" i="51"/>
  <c r="K383042" i="51"/>
  <c r="K383043" i="51"/>
  <c r="K383044" i="51"/>
  <c r="K383045" i="51"/>
  <c r="K383046" i="51"/>
  <c r="K383047" i="51"/>
  <c r="K383048" i="51"/>
  <c r="K383049" i="51"/>
  <c r="K383050" i="51"/>
  <c r="K383051" i="51"/>
  <c r="K383052" i="51"/>
  <c r="K383053" i="51"/>
  <c r="K383054" i="51"/>
  <c r="K383055" i="51"/>
  <c r="K383056" i="51"/>
  <c r="K383057" i="51"/>
  <c r="K383058" i="51"/>
  <c r="K383059" i="51"/>
  <c r="K383060" i="51"/>
  <c r="K383061" i="51"/>
  <c r="K383062" i="51"/>
  <c r="K383063" i="51"/>
  <c r="K383064" i="51"/>
  <c r="K383065" i="51"/>
  <c r="K383066" i="51"/>
  <c r="K383067" i="51"/>
  <c r="K383068" i="51"/>
  <c r="K383069" i="51"/>
  <c r="K383070" i="51"/>
  <c r="K383071" i="51"/>
  <c r="K383072" i="51"/>
  <c r="K383073" i="51"/>
  <c r="K383074" i="51"/>
  <c r="K383075" i="51"/>
  <c r="K383076" i="51"/>
  <c r="K383077" i="51"/>
  <c r="K383078" i="51"/>
  <c r="K383079" i="51"/>
  <c r="K383080" i="51"/>
  <c r="K383081" i="51"/>
  <c r="K383082" i="51"/>
  <c r="K383083" i="51"/>
  <c r="K383084" i="51"/>
  <c r="K383085" i="51"/>
  <c r="K383086" i="51"/>
  <c r="K383087" i="51"/>
  <c r="K383088" i="51"/>
  <c r="K383089" i="51"/>
  <c r="K383090" i="51"/>
  <c r="K383091" i="51"/>
  <c r="K383092" i="51"/>
  <c r="K383093" i="51"/>
  <c r="K383094" i="51"/>
  <c r="K383095" i="51"/>
  <c r="K383096" i="51"/>
  <c r="K383097" i="51"/>
  <c r="K383098" i="51"/>
  <c r="K383099" i="51"/>
  <c r="K383100" i="51"/>
  <c r="K383101" i="51"/>
  <c r="K383102" i="51"/>
  <c r="K383103" i="51"/>
  <c r="K383104" i="51"/>
  <c r="K383105" i="51"/>
  <c r="K383106" i="51"/>
  <c r="K383107" i="51"/>
  <c r="K383108" i="51"/>
  <c r="K383109" i="51"/>
  <c r="K383110" i="51"/>
  <c r="K383111" i="51"/>
  <c r="K383112" i="51"/>
  <c r="K383113" i="51"/>
  <c r="K383114" i="51"/>
  <c r="K383115" i="51"/>
  <c r="K383116" i="51"/>
  <c r="K383117" i="51"/>
  <c r="K383118" i="51"/>
  <c r="K383119" i="51"/>
  <c r="K383120" i="51"/>
  <c r="K383121" i="51"/>
  <c r="K383122" i="51"/>
  <c r="K383123" i="51"/>
  <c r="K383124" i="51"/>
  <c r="K383125" i="51"/>
  <c r="K383126" i="51"/>
  <c r="K383127" i="51"/>
  <c r="K383128" i="51"/>
  <c r="K383129" i="51"/>
  <c r="K383130" i="51"/>
  <c r="K383131" i="51"/>
  <c r="K383132" i="51"/>
  <c r="K383133" i="51"/>
  <c r="K383134" i="51"/>
  <c r="K383135" i="51"/>
  <c r="K383136" i="51"/>
  <c r="K383137" i="51"/>
  <c r="K383138" i="51"/>
  <c r="K383139" i="51"/>
  <c r="K383140" i="51"/>
  <c r="K383141" i="51"/>
  <c r="K383142" i="51"/>
  <c r="K383143" i="51"/>
  <c r="K383144" i="51"/>
  <c r="K383145" i="51"/>
  <c r="K383146" i="51"/>
  <c r="K383147" i="51"/>
  <c r="K383148" i="51"/>
  <c r="K383149" i="51"/>
  <c r="K383150" i="51"/>
  <c r="K383151" i="51"/>
  <c r="K383152" i="51"/>
  <c r="K383153" i="51"/>
  <c r="K383154" i="51"/>
  <c r="K383155" i="51"/>
  <c r="K383156" i="51"/>
  <c r="K383157" i="51"/>
  <c r="K383158" i="51"/>
  <c r="K383159" i="51"/>
  <c r="K383160" i="51"/>
  <c r="K383161" i="51"/>
  <c r="K383162" i="51"/>
  <c r="K383163" i="51"/>
  <c r="K383164" i="51"/>
  <c r="K383165" i="51"/>
  <c r="K383166" i="51"/>
  <c r="K383167" i="51"/>
  <c r="K383168" i="51"/>
  <c r="K383169" i="51"/>
  <c r="K383170" i="51"/>
  <c r="K383171" i="51"/>
  <c r="K383172" i="51"/>
  <c r="K383173" i="51"/>
  <c r="K383174" i="51"/>
  <c r="K383175" i="51"/>
  <c r="K383176" i="51"/>
  <c r="K383177" i="51"/>
  <c r="K383178" i="51"/>
  <c r="K383179" i="51"/>
  <c r="K383180" i="51"/>
  <c r="K383181" i="51"/>
  <c r="K383182" i="51"/>
  <c r="K383183" i="51"/>
  <c r="K383184" i="51"/>
  <c r="K383185" i="51"/>
  <c r="K383186" i="51"/>
  <c r="K383187" i="51"/>
  <c r="K383188" i="51"/>
  <c r="K383189" i="51"/>
  <c r="K383190" i="51"/>
  <c r="K383191" i="51"/>
  <c r="K383192" i="51"/>
  <c r="K383193" i="51"/>
  <c r="K383194" i="51"/>
  <c r="K383195" i="51"/>
  <c r="K383196" i="51"/>
  <c r="K383197" i="51"/>
  <c r="K383198" i="51"/>
  <c r="K383199" i="51"/>
  <c r="K383200" i="51"/>
  <c r="K383201" i="51"/>
  <c r="K383202" i="51"/>
  <c r="K383203" i="51"/>
  <c r="K383204" i="51"/>
  <c r="K383205" i="51"/>
  <c r="K383206" i="51"/>
  <c r="K383207" i="51"/>
  <c r="K383208" i="51"/>
  <c r="K383209" i="51"/>
  <c r="K383210" i="51"/>
  <c r="K383211" i="51"/>
  <c r="K383212" i="51"/>
  <c r="K383213" i="51"/>
  <c r="K383214" i="51"/>
  <c r="K383215" i="51"/>
  <c r="K383216" i="51"/>
  <c r="K383217" i="51"/>
  <c r="K383218" i="51"/>
  <c r="K383219" i="51"/>
  <c r="K383220" i="51"/>
  <c r="K383221" i="51"/>
  <c r="K383222" i="51"/>
  <c r="K383223" i="51"/>
  <c r="K383224" i="51"/>
  <c r="K383225" i="51"/>
  <c r="K383226" i="51"/>
  <c r="K383227" i="51"/>
  <c r="K383228" i="51"/>
  <c r="K383229" i="51"/>
  <c r="K383230" i="51"/>
  <c r="K383231" i="51"/>
  <c r="K383232" i="51"/>
  <c r="K383233" i="51"/>
  <c r="K383234" i="51"/>
  <c r="K383235" i="51"/>
  <c r="K383236" i="51"/>
  <c r="K383237" i="51"/>
  <c r="K383238" i="51"/>
  <c r="K383239" i="51"/>
  <c r="K383240" i="51"/>
  <c r="K383241" i="51"/>
  <c r="K383242" i="51"/>
  <c r="K383243" i="51"/>
  <c r="K383244" i="51"/>
  <c r="K383245" i="51"/>
  <c r="K383246" i="51"/>
  <c r="K383247" i="51"/>
  <c r="K383248" i="51"/>
  <c r="K383249" i="51"/>
  <c r="K383250" i="51"/>
  <c r="K383251" i="51"/>
  <c r="K383252" i="51"/>
  <c r="K383253" i="51"/>
  <c r="K383254" i="51"/>
  <c r="K383255" i="51"/>
  <c r="K383256" i="51"/>
  <c r="K383257" i="51"/>
  <c r="K383258" i="51"/>
  <c r="K383259" i="51"/>
  <c r="K383260" i="51"/>
  <c r="K383261" i="51"/>
  <c r="K383262" i="51"/>
  <c r="K383263" i="51"/>
  <c r="K383264" i="51"/>
  <c r="K383265" i="51"/>
  <c r="K383266" i="51"/>
  <c r="K383267" i="51"/>
  <c r="K383268" i="51"/>
  <c r="K383269" i="51"/>
  <c r="K383270" i="51"/>
  <c r="K383271" i="51"/>
  <c r="K383272" i="51"/>
  <c r="K383273" i="51"/>
  <c r="K383274" i="51"/>
  <c r="K383275" i="51"/>
  <c r="K383276" i="51"/>
  <c r="K383277" i="51"/>
  <c r="K383278" i="51"/>
  <c r="K383279" i="51"/>
  <c r="K383280" i="51"/>
  <c r="K383281" i="51"/>
  <c r="K383282" i="51"/>
  <c r="K383283" i="51"/>
  <c r="K383284" i="51"/>
  <c r="K383285" i="51"/>
  <c r="K383286" i="51"/>
  <c r="K383287" i="51"/>
  <c r="K383288" i="51"/>
  <c r="K383289" i="51"/>
  <c r="K383290" i="51"/>
  <c r="K383291" i="51"/>
  <c r="K383292" i="51"/>
  <c r="K383293" i="51"/>
  <c r="K383294" i="51"/>
  <c r="K383295" i="51"/>
  <c r="K383296" i="51"/>
  <c r="K383297" i="51"/>
  <c r="K383298" i="51"/>
  <c r="K383299" i="51"/>
  <c r="K383300" i="51"/>
  <c r="K383301" i="51"/>
  <c r="K383302" i="51"/>
  <c r="K383303" i="51"/>
  <c r="K383304" i="51"/>
  <c r="K383305" i="51"/>
  <c r="K383306" i="51"/>
  <c r="K383307" i="51"/>
  <c r="K383308" i="51"/>
  <c r="K383309" i="51"/>
  <c r="K383310" i="51"/>
  <c r="K383311" i="51"/>
  <c r="K383312" i="51"/>
  <c r="K383313" i="51"/>
  <c r="K383314" i="51"/>
  <c r="K383315" i="51"/>
  <c r="K383316" i="51"/>
  <c r="K383317" i="51"/>
  <c r="K383318" i="51"/>
  <c r="K383319" i="51"/>
  <c r="K383320" i="51"/>
  <c r="K383321" i="51"/>
  <c r="K383322" i="51"/>
  <c r="K383323" i="51"/>
  <c r="K383324" i="51"/>
  <c r="K383325" i="51"/>
  <c r="K385095" i="51"/>
  <c r="K385096" i="51"/>
  <c r="K385097" i="51"/>
  <c r="K385098" i="51"/>
  <c r="K385099" i="51"/>
  <c r="K385100" i="51"/>
  <c r="K385101" i="51"/>
  <c r="K385102" i="51"/>
  <c r="K385103" i="51"/>
  <c r="K385104" i="51"/>
  <c r="K385105" i="51"/>
  <c r="K385106" i="51"/>
  <c r="K385107" i="51"/>
  <c r="K385108" i="51"/>
  <c r="K385109" i="51"/>
  <c r="K385110" i="51"/>
  <c r="K385111" i="51"/>
  <c r="K385112" i="51"/>
  <c r="K385113" i="51"/>
  <c r="K385114" i="51"/>
  <c r="K385115" i="51"/>
  <c r="K385116" i="51"/>
  <c r="K385117" i="51"/>
  <c r="K385118" i="51"/>
  <c r="K385119" i="51"/>
  <c r="K385120" i="51"/>
  <c r="K385121" i="51"/>
  <c r="K385122" i="51"/>
  <c r="K385123" i="51"/>
  <c r="K385124" i="51"/>
  <c r="K385125" i="51"/>
  <c r="K385126" i="51"/>
  <c r="K385127" i="51"/>
  <c r="K385128" i="51"/>
  <c r="K385129" i="51"/>
  <c r="K385130" i="51"/>
  <c r="K385131" i="51"/>
  <c r="K385132" i="51"/>
  <c r="K385133" i="51"/>
  <c r="K385134" i="51"/>
  <c r="K385135" i="51"/>
  <c r="K385136" i="51"/>
  <c r="K385137" i="51"/>
  <c r="K385138" i="51"/>
  <c r="K385139" i="51"/>
  <c r="K385140" i="51"/>
  <c r="K385141" i="51"/>
  <c r="K385142" i="51"/>
  <c r="K385143" i="51"/>
  <c r="K385144" i="51"/>
  <c r="K385145" i="51"/>
  <c r="K385146" i="51"/>
  <c r="K385147" i="51"/>
  <c r="K385148" i="51"/>
  <c r="K385149" i="51"/>
  <c r="K385150" i="51"/>
  <c r="K385151" i="51"/>
  <c r="K385152" i="51"/>
  <c r="K385153" i="51"/>
  <c r="K385154" i="51"/>
  <c r="K385155" i="51"/>
  <c r="K385156" i="51"/>
  <c r="K385157" i="51"/>
  <c r="K385158" i="51"/>
  <c r="K385159" i="51"/>
  <c r="K385160" i="51"/>
  <c r="K385161" i="51"/>
  <c r="K385162" i="51"/>
  <c r="K385163" i="51"/>
  <c r="K385164" i="51"/>
  <c r="K385165" i="51"/>
  <c r="K385166" i="51"/>
  <c r="K385167" i="51"/>
  <c r="K385168" i="51"/>
  <c r="K385169" i="51"/>
  <c r="K385170" i="51"/>
  <c r="K385171" i="51"/>
  <c r="K385172" i="51"/>
  <c r="K385173" i="51"/>
  <c r="K385174" i="51"/>
  <c r="K385175" i="51"/>
  <c r="K385176" i="51"/>
  <c r="K385177" i="51"/>
  <c r="K385178" i="51"/>
  <c r="K385179" i="51"/>
  <c r="K385180" i="51"/>
  <c r="K385181" i="51"/>
  <c r="K385182" i="51"/>
  <c r="K385183" i="51"/>
  <c r="K385184" i="51"/>
  <c r="K385185" i="51"/>
  <c r="K385186" i="51"/>
  <c r="K385187" i="51"/>
  <c r="K385188" i="51"/>
  <c r="K385189" i="51"/>
  <c r="K385190" i="51"/>
  <c r="K385191" i="51"/>
  <c r="K385192" i="51"/>
  <c r="K385193" i="51"/>
  <c r="K385194" i="51"/>
  <c r="K385195" i="51"/>
  <c r="K385196" i="51"/>
  <c r="K385197" i="51"/>
  <c r="K385198" i="51"/>
  <c r="K385199" i="51"/>
  <c r="K385200" i="51"/>
  <c r="K385201" i="51"/>
  <c r="K385202" i="51"/>
  <c r="K385203" i="51"/>
  <c r="K385204" i="51"/>
  <c r="K385205" i="51"/>
  <c r="K385206" i="51"/>
  <c r="K385207" i="51"/>
  <c r="K385208" i="51"/>
  <c r="K385209" i="51"/>
  <c r="K385210" i="51"/>
  <c r="K385211" i="51"/>
  <c r="K385212" i="51"/>
  <c r="K385213" i="51"/>
  <c r="K385214" i="51"/>
  <c r="K385215" i="51"/>
  <c r="K385216" i="51"/>
  <c r="K385217" i="51"/>
  <c r="K385218" i="51"/>
  <c r="K385219" i="51"/>
  <c r="K385220" i="51"/>
  <c r="K385221" i="51"/>
  <c r="K385222" i="51"/>
  <c r="K385223" i="51"/>
  <c r="K385224" i="51"/>
  <c r="K385225" i="51"/>
  <c r="K385226" i="51"/>
  <c r="K385227" i="51"/>
  <c r="K385228" i="51"/>
  <c r="K385229" i="51"/>
  <c r="K385230" i="51"/>
  <c r="K385231" i="51"/>
  <c r="K385232" i="51"/>
  <c r="K385233" i="51"/>
  <c r="K385234" i="51"/>
  <c r="K385235" i="51"/>
  <c r="K385236" i="51"/>
  <c r="K385237" i="51"/>
  <c r="K385238" i="51"/>
  <c r="K385239" i="51"/>
  <c r="K385240" i="51"/>
  <c r="K385241" i="51"/>
  <c r="K385242" i="51"/>
  <c r="K385243" i="51"/>
  <c r="K385244" i="51"/>
  <c r="K385245" i="51"/>
  <c r="K385246" i="51"/>
  <c r="K385247" i="51"/>
  <c r="K385248" i="51"/>
  <c r="K385249" i="51"/>
  <c r="K385250" i="51"/>
  <c r="K385251" i="51"/>
  <c r="K385252" i="51"/>
  <c r="K385253" i="51"/>
  <c r="K385254" i="51"/>
  <c r="K385255" i="51"/>
  <c r="K385256" i="51"/>
  <c r="K385257" i="51"/>
  <c r="K385258" i="51"/>
  <c r="K385259" i="51"/>
  <c r="K385260" i="51"/>
  <c r="K385261" i="51"/>
  <c r="K385262" i="51"/>
  <c r="K385263" i="51"/>
  <c r="K385264" i="51"/>
  <c r="K385265" i="51"/>
  <c r="K385266" i="51"/>
  <c r="K385267" i="51"/>
  <c r="K385268" i="51"/>
  <c r="K385269" i="51"/>
  <c r="K385270" i="51"/>
  <c r="K385271" i="51"/>
  <c r="K385272" i="51"/>
  <c r="K385273" i="51"/>
  <c r="K385274" i="51"/>
  <c r="K385275" i="51"/>
  <c r="K385276" i="51"/>
  <c r="K385277" i="51"/>
  <c r="K385278" i="51"/>
  <c r="K385279" i="51"/>
  <c r="K385280" i="51"/>
  <c r="K385281" i="51"/>
  <c r="K385282" i="51"/>
  <c r="K385283" i="51"/>
  <c r="K385284" i="51"/>
  <c r="K385285" i="51"/>
  <c r="K385286" i="51"/>
  <c r="K385287" i="51"/>
  <c r="K385288" i="51"/>
  <c r="K385289" i="51"/>
  <c r="K385290" i="51"/>
  <c r="K385291" i="51"/>
  <c r="K385292" i="51"/>
  <c r="K385293" i="51"/>
  <c r="K385294" i="51"/>
  <c r="K385295" i="51"/>
  <c r="K385296" i="51"/>
  <c r="K385297" i="51"/>
  <c r="K385298" i="51"/>
  <c r="K385299" i="51"/>
  <c r="K385300" i="51"/>
  <c r="K385301" i="51"/>
  <c r="K385302" i="51"/>
  <c r="K385303" i="51"/>
  <c r="K385304" i="51"/>
  <c r="K385305" i="51"/>
  <c r="K385306" i="51"/>
  <c r="K385307" i="51"/>
  <c r="K385308" i="51"/>
  <c r="K385309" i="51"/>
  <c r="K385310" i="51"/>
  <c r="K385311" i="51"/>
  <c r="K385312" i="51"/>
  <c r="K385313" i="51"/>
  <c r="K385314" i="51"/>
  <c r="K385315" i="51"/>
  <c r="K385316" i="51"/>
  <c r="K385317" i="51"/>
  <c r="K385318" i="51"/>
  <c r="K385319" i="51"/>
  <c r="K385320" i="51"/>
  <c r="K385321" i="51"/>
  <c r="K385322" i="51"/>
  <c r="K385323" i="51"/>
  <c r="K385324" i="51"/>
  <c r="K385325" i="51"/>
  <c r="K385326" i="51"/>
  <c r="K385327" i="51"/>
  <c r="K385328" i="51"/>
  <c r="K385329" i="51"/>
  <c r="K385330" i="51"/>
  <c r="K385331" i="51"/>
  <c r="K385332" i="51"/>
  <c r="K385333" i="51"/>
  <c r="K385334" i="51"/>
  <c r="K385335" i="51"/>
  <c r="K385336" i="51"/>
  <c r="K385337" i="51"/>
  <c r="K385338" i="51"/>
  <c r="K385339" i="51"/>
  <c r="K385340" i="51"/>
  <c r="K385341" i="51"/>
  <c r="K385342" i="51"/>
  <c r="K385343" i="51"/>
  <c r="K385344" i="51"/>
  <c r="K385345" i="51"/>
  <c r="K385346" i="51"/>
  <c r="K385347" i="51"/>
  <c r="K385348" i="51"/>
  <c r="K385349" i="51"/>
  <c r="K385350" i="51"/>
  <c r="K385351" i="51"/>
  <c r="K385352" i="51"/>
  <c r="K385353" i="51"/>
  <c r="K385354" i="51"/>
  <c r="K385355" i="51"/>
  <c r="K385356" i="51"/>
  <c r="K385357" i="51"/>
  <c r="K385358" i="51"/>
  <c r="K385359" i="51"/>
  <c r="K385360" i="51"/>
  <c r="K385361" i="51"/>
  <c r="K385362" i="51"/>
  <c r="K385363" i="51"/>
  <c r="K385364" i="51"/>
  <c r="K385365" i="51"/>
  <c r="K385366" i="51"/>
  <c r="K385367" i="51"/>
  <c r="K385368" i="51"/>
  <c r="K385369" i="51"/>
  <c r="K385370" i="51"/>
  <c r="K385371" i="51"/>
  <c r="K385372" i="51"/>
  <c r="K385373" i="51"/>
  <c r="K385374" i="51"/>
  <c r="K385375" i="51"/>
  <c r="K385376" i="51"/>
  <c r="K385377" i="51"/>
  <c r="K385378" i="51"/>
  <c r="K385379" i="51"/>
  <c r="K385380" i="51"/>
  <c r="K385381" i="51"/>
  <c r="K385382" i="51"/>
  <c r="K385383" i="51"/>
  <c r="K385384" i="51"/>
  <c r="K385385" i="51"/>
  <c r="K385386" i="51"/>
  <c r="K385387" i="51"/>
  <c r="K385388" i="51"/>
  <c r="K385389" i="51"/>
  <c r="K385390" i="51"/>
  <c r="K385391" i="51"/>
  <c r="K385392" i="51"/>
  <c r="K385393" i="51"/>
  <c r="K385394" i="51"/>
  <c r="K385395" i="51"/>
  <c r="K385396" i="51"/>
  <c r="K385397" i="51"/>
  <c r="K385398" i="51"/>
  <c r="K385399" i="51"/>
  <c r="K385400" i="51"/>
  <c r="K385401" i="51"/>
  <c r="K385402" i="51"/>
  <c r="K385403" i="51"/>
  <c r="K385404" i="51"/>
  <c r="K385405" i="51"/>
  <c r="K385406" i="51"/>
  <c r="K385407" i="51"/>
  <c r="K385408" i="51"/>
  <c r="K385409" i="51"/>
  <c r="K385410" i="51"/>
  <c r="K385411" i="51"/>
  <c r="K385412" i="51"/>
  <c r="K385413" i="51"/>
  <c r="K385414" i="51"/>
  <c r="K385415" i="51"/>
  <c r="K385416" i="51"/>
  <c r="K385417" i="51"/>
  <c r="K385418" i="51"/>
  <c r="K385419" i="51"/>
  <c r="K385420" i="51"/>
  <c r="K385421" i="51"/>
  <c r="K385422" i="51"/>
  <c r="K385423" i="51"/>
  <c r="K385424" i="51"/>
  <c r="K385425" i="51"/>
  <c r="K385426" i="51"/>
  <c r="K385427" i="51"/>
  <c r="K385428" i="51"/>
  <c r="K385429" i="51"/>
  <c r="K385430" i="51"/>
  <c r="K385431" i="51"/>
  <c r="K385432" i="51"/>
  <c r="K385433" i="51"/>
  <c r="K385434" i="51"/>
  <c r="K385435" i="51"/>
  <c r="K385436" i="51"/>
  <c r="K385437" i="51"/>
  <c r="K385438" i="51"/>
  <c r="K385439" i="51"/>
  <c r="K385440" i="51"/>
  <c r="K385441" i="51"/>
  <c r="K385442" i="51"/>
  <c r="K385443" i="51"/>
  <c r="K385444" i="51"/>
  <c r="K385445" i="51"/>
  <c r="K385446" i="51"/>
  <c r="K385447" i="51"/>
  <c r="K385448" i="51"/>
  <c r="K385449" i="51"/>
  <c r="K385450" i="51"/>
  <c r="K385451" i="51"/>
  <c r="K385452" i="51"/>
  <c r="K385453" i="51"/>
  <c r="K385454" i="51"/>
  <c r="K385455" i="51"/>
  <c r="K385456" i="51"/>
  <c r="K385457" i="51"/>
  <c r="K385458" i="51"/>
  <c r="K385459" i="51"/>
  <c r="K385460" i="51"/>
  <c r="K385461" i="51"/>
  <c r="K385462" i="51"/>
  <c r="K385463" i="51"/>
  <c r="K385464" i="51"/>
  <c r="K385465" i="51"/>
  <c r="K385466" i="51"/>
  <c r="K385467" i="51"/>
  <c r="K385468" i="51"/>
  <c r="K385469" i="51"/>
  <c r="K385470" i="51"/>
  <c r="K385471" i="51"/>
  <c r="K385472" i="51"/>
  <c r="K385473" i="51"/>
  <c r="K385474" i="51"/>
  <c r="K385475" i="51"/>
  <c r="K385476" i="51"/>
  <c r="K385477" i="51"/>
  <c r="K385478" i="51"/>
  <c r="K385479" i="51"/>
  <c r="K385480" i="51"/>
  <c r="K385481" i="51"/>
  <c r="K385482" i="51"/>
  <c r="K385483" i="51"/>
  <c r="K385484" i="51"/>
  <c r="K385485" i="51"/>
  <c r="K385486" i="51"/>
  <c r="K385487" i="51"/>
  <c r="K385488" i="51"/>
  <c r="K385489" i="51"/>
  <c r="K385490" i="51"/>
  <c r="K385491" i="51"/>
  <c r="K385492" i="51"/>
  <c r="K385493" i="51"/>
  <c r="K385494" i="51"/>
  <c r="K385495" i="51"/>
  <c r="K385496" i="51"/>
  <c r="K385497" i="51"/>
  <c r="K385498" i="51"/>
  <c r="K385499" i="51"/>
  <c r="K385500" i="51"/>
  <c r="K385501" i="51"/>
  <c r="K385502" i="51"/>
  <c r="K385503" i="51"/>
  <c r="K385504" i="51"/>
  <c r="K385505" i="51"/>
  <c r="K385506" i="51"/>
  <c r="K385507" i="51"/>
  <c r="K385508" i="51"/>
  <c r="K385509" i="51"/>
  <c r="K385510" i="51"/>
  <c r="K385511" i="51"/>
  <c r="K385512" i="51"/>
  <c r="K385513" i="51"/>
  <c r="K385514" i="51"/>
  <c r="K385515" i="51"/>
  <c r="K385516" i="51"/>
  <c r="K385517" i="51"/>
  <c r="K385518" i="51"/>
  <c r="K385519" i="51"/>
  <c r="K385520" i="51"/>
  <c r="K385521" i="51"/>
  <c r="K385522" i="51"/>
  <c r="K385523" i="51"/>
  <c r="K385524" i="51"/>
  <c r="K385525" i="51"/>
  <c r="K385526" i="51"/>
  <c r="K385527" i="51"/>
  <c r="K385528" i="51"/>
  <c r="K385529" i="51"/>
  <c r="K385530" i="51"/>
  <c r="K385531" i="51"/>
  <c r="K385532" i="51"/>
  <c r="K385533" i="51"/>
  <c r="K385534" i="51"/>
  <c r="K385535" i="51"/>
  <c r="K385536" i="51"/>
  <c r="K385537" i="51"/>
  <c r="K385538" i="51"/>
  <c r="K385539" i="51"/>
  <c r="K385540" i="51"/>
  <c r="K385541" i="51"/>
  <c r="K385542" i="51"/>
  <c r="K385543" i="51"/>
  <c r="K385544" i="51"/>
  <c r="K385545" i="51"/>
  <c r="K385546" i="51"/>
  <c r="K385547" i="51"/>
  <c r="K385548" i="51"/>
  <c r="K385549" i="51"/>
  <c r="K385550" i="51"/>
  <c r="K385551" i="51"/>
  <c r="K385552" i="51"/>
  <c r="K385553" i="51"/>
  <c r="K385554" i="51"/>
  <c r="K385555" i="51"/>
  <c r="K385556" i="51"/>
  <c r="K385557" i="51"/>
  <c r="K385558" i="51"/>
  <c r="K385559" i="51"/>
  <c r="K385560" i="51"/>
  <c r="K385561" i="51"/>
  <c r="K385562" i="51"/>
  <c r="K385563" i="51"/>
  <c r="K385564" i="51"/>
  <c r="K385565" i="51"/>
  <c r="K385566" i="51"/>
  <c r="K385567" i="51"/>
  <c r="K385568" i="51"/>
  <c r="K385569" i="51"/>
  <c r="K385570" i="51"/>
  <c r="K385571" i="51"/>
  <c r="K385572" i="51"/>
  <c r="K385573" i="51"/>
  <c r="K385574" i="51"/>
  <c r="K385575" i="51"/>
  <c r="K385576" i="51"/>
  <c r="K385577" i="51"/>
  <c r="K385578" i="51"/>
  <c r="K385579" i="51"/>
  <c r="K385580" i="51"/>
  <c r="K385581" i="51"/>
  <c r="K385582" i="51"/>
  <c r="K385705" i="51"/>
  <c r="K385706" i="51"/>
  <c r="K385707" i="51"/>
  <c r="K385708" i="51"/>
  <c r="K385709" i="51"/>
  <c r="K385710" i="51"/>
  <c r="K385711" i="51"/>
  <c r="K385712" i="51"/>
  <c r="K385713" i="51"/>
  <c r="K385714" i="51"/>
  <c r="K385715" i="51"/>
  <c r="K385716" i="51"/>
  <c r="K385717" i="51"/>
  <c r="K385718" i="51"/>
  <c r="K385719" i="51"/>
  <c r="K385720" i="51"/>
  <c r="K385721" i="51"/>
  <c r="K385722" i="51"/>
  <c r="K385723" i="51"/>
  <c r="K385724" i="51"/>
  <c r="K385725" i="51"/>
  <c r="K385726" i="51"/>
  <c r="K385727" i="51"/>
  <c r="K385728" i="51"/>
  <c r="K385729" i="51"/>
  <c r="K385730" i="51"/>
  <c r="K385731" i="51"/>
  <c r="K385732" i="51"/>
  <c r="K385733" i="51"/>
  <c r="K385734" i="51"/>
  <c r="K385735" i="51"/>
  <c r="K385736" i="51"/>
  <c r="K385737" i="51"/>
  <c r="K385738" i="51"/>
  <c r="K385739" i="51"/>
  <c r="K385740" i="51"/>
  <c r="K385741" i="51"/>
  <c r="K385742" i="51"/>
  <c r="K385743" i="51"/>
  <c r="K385744" i="51"/>
  <c r="K385745" i="51"/>
  <c r="K385746" i="51"/>
  <c r="K385747" i="51"/>
  <c r="K385748" i="51"/>
  <c r="K385749" i="51"/>
  <c r="K385750" i="51"/>
  <c r="K385751" i="51"/>
  <c r="K385752" i="51"/>
  <c r="K385753" i="51"/>
  <c r="K385754" i="51"/>
  <c r="K385755" i="51"/>
  <c r="K385756" i="51"/>
  <c r="K385757" i="51"/>
  <c r="K385758" i="51"/>
  <c r="K385759" i="51"/>
  <c r="K385760" i="51"/>
  <c r="K385761" i="51"/>
  <c r="K385762" i="51"/>
  <c r="K385763" i="51"/>
  <c r="K385764" i="51"/>
  <c r="K385765" i="51"/>
  <c r="K385766" i="51"/>
  <c r="K385767" i="51"/>
  <c r="K385768" i="51"/>
  <c r="K385769" i="51"/>
  <c r="K385770" i="51"/>
  <c r="K385771" i="51"/>
  <c r="K385772" i="51"/>
  <c r="K385773" i="51"/>
  <c r="K385774" i="51"/>
  <c r="K385775" i="51"/>
  <c r="K385776" i="51"/>
  <c r="K385777" i="51"/>
  <c r="K385778" i="51"/>
  <c r="K385779" i="51"/>
  <c r="K385780" i="51"/>
  <c r="K385781" i="51"/>
  <c r="K385782" i="51"/>
  <c r="K385783" i="51"/>
  <c r="K385784" i="51"/>
  <c r="K385785" i="51"/>
  <c r="K385786" i="51"/>
  <c r="K385787" i="51"/>
  <c r="K385788" i="51"/>
  <c r="K385789" i="51"/>
  <c r="K385790" i="51"/>
  <c r="K385791" i="51"/>
  <c r="K385792" i="51"/>
  <c r="K385793" i="51"/>
  <c r="K385794" i="51"/>
  <c r="K385795" i="51"/>
  <c r="K385796" i="51"/>
  <c r="K385797" i="51"/>
  <c r="K385798" i="51"/>
  <c r="K385799" i="51"/>
  <c r="K385800" i="51"/>
  <c r="K385801" i="51"/>
  <c r="K385802" i="51"/>
  <c r="K385803" i="51"/>
  <c r="K385804" i="51"/>
  <c r="K385805" i="51"/>
  <c r="K385806" i="51"/>
  <c r="K385807" i="51"/>
  <c r="K385808" i="51"/>
  <c r="K385809" i="51"/>
  <c r="K385810" i="51"/>
  <c r="K385811" i="51"/>
  <c r="K385812" i="51"/>
  <c r="K385813" i="51"/>
  <c r="K385814" i="51"/>
  <c r="K385815" i="51"/>
  <c r="K385816" i="51"/>
  <c r="K385817" i="51"/>
  <c r="K385818" i="51"/>
  <c r="K385819" i="51"/>
  <c r="K385820" i="51"/>
  <c r="K385821" i="51"/>
  <c r="K385822" i="51"/>
  <c r="K385823" i="51"/>
  <c r="K385824" i="51"/>
  <c r="K385825" i="51"/>
  <c r="K385826" i="51"/>
  <c r="K385827" i="51"/>
  <c r="K385828" i="51"/>
  <c r="K385829" i="51"/>
  <c r="K385830" i="51"/>
  <c r="K385831" i="51"/>
  <c r="K385832" i="51"/>
  <c r="K385833" i="51"/>
  <c r="K385834" i="51"/>
  <c r="K385835" i="51"/>
  <c r="K385836" i="51"/>
  <c r="K385837" i="51"/>
  <c r="K385838" i="51"/>
  <c r="K385839" i="51"/>
  <c r="K385840" i="51"/>
  <c r="K385841" i="51"/>
  <c r="K385842" i="51"/>
  <c r="K385843" i="51"/>
  <c r="K385844" i="51"/>
  <c r="K385845" i="51"/>
  <c r="K385846" i="51"/>
  <c r="K385847" i="51"/>
  <c r="K385848" i="51"/>
  <c r="K385849" i="51"/>
  <c r="K385850" i="51"/>
  <c r="K385851" i="51"/>
  <c r="K385852" i="51"/>
  <c r="K385853" i="51"/>
  <c r="K385854" i="51"/>
  <c r="K385855" i="51"/>
  <c r="K385856" i="51"/>
  <c r="K385857" i="51"/>
  <c r="K385858" i="51"/>
  <c r="K385859" i="51"/>
  <c r="K385860" i="51"/>
  <c r="K385861" i="51"/>
  <c r="K385862" i="51"/>
  <c r="K385863" i="51"/>
  <c r="K385864" i="51"/>
  <c r="K385865" i="51"/>
  <c r="K385866" i="51"/>
  <c r="K385867" i="51"/>
  <c r="K385868" i="51"/>
  <c r="K385869" i="51"/>
  <c r="K385870" i="51"/>
  <c r="K385871" i="51"/>
  <c r="K385872" i="51"/>
  <c r="K385873" i="51"/>
  <c r="K385874" i="51"/>
  <c r="K385875" i="51"/>
  <c r="K385876" i="51"/>
  <c r="K385877" i="51"/>
  <c r="K385878" i="51"/>
  <c r="K385879" i="51"/>
  <c r="K385880" i="51"/>
  <c r="K385881" i="51"/>
  <c r="K385882" i="51"/>
  <c r="K385883" i="51"/>
  <c r="K385884" i="51"/>
  <c r="K385885" i="51"/>
  <c r="K385886" i="51"/>
  <c r="K385887" i="51"/>
  <c r="K385888" i="51"/>
  <c r="K385889" i="51"/>
  <c r="K385890" i="51"/>
  <c r="K385891" i="51"/>
  <c r="K385892" i="51"/>
  <c r="K385893" i="51"/>
  <c r="K385894" i="51"/>
  <c r="K385895" i="51"/>
  <c r="K385896" i="51"/>
  <c r="K385897" i="51"/>
  <c r="K385898" i="51"/>
  <c r="K385899" i="51"/>
  <c r="K385900" i="51"/>
  <c r="K385901" i="51"/>
  <c r="K385902" i="51"/>
  <c r="K385903" i="51"/>
  <c r="K385904" i="51"/>
  <c r="K385905" i="51"/>
  <c r="K385906" i="51"/>
  <c r="K385907" i="51"/>
  <c r="K385908" i="51"/>
  <c r="K385909" i="51"/>
  <c r="K385910" i="51"/>
  <c r="K385911" i="51"/>
  <c r="K385912" i="51"/>
  <c r="K385913" i="51"/>
  <c r="K385914" i="51"/>
  <c r="K385915" i="51"/>
  <c r="K385916" i="51"/>
  <c r="K385917" i="51"/>
  <c r="K385918" i="51"/>
  <c r="K385919" i="51"/>
  <c r="K385920" i="51"/>
  <c r="K385921" i="51"/>
  <c r="K385922" i="51"/>
  <c r="K385923" i="51"/>
  <c r="K385924" i="51"/>
  <c r="K385925" i="51"/>
  <c r="K385926" i="51"/>
  <c r="K385927" i="51"/>
  <c r="K385928" i="51"/>
  <c r="K385929" i="51"/>
  <c r="K385930" i="51"/>
  <c r="K385931" i="51"/>
  <c r="K385932" i="51"/>
  <c r="K385933" i="51"/>
  <c r="K385934" i="51"/>
  <c r="K385935" i="51"/>
  <c r="K385936" i="51"/>
  <c r="K385937" i="51"/>
  <c r="K385938" i="51"/>
  <c r="K385939" i="51"/>
  <c r="K385940" i="51"/>
  <c r="K385941" i="51"/>
  <c r="K385942" i="51"/>
  <c r="K385943" i="51"/>
  <c r="K385944" i="51"/>
  <c r="K385945" i="51"/>
  <c r="K385946" i="51"/>
  <c r="K385947" i="51"/>
  <c r="K385948" i="51"/>
  <c r="K385949" i="51"/>
  <c r="K385950" i="51"/>
  <c r="K385951" i="51"/>
  <c r="K385952" i="51"/>
  <c r="K385953" i="51"/>
  <c r="K385954" i="51"/>
  <c r="K385955" i="51"/>
  <c r="K385956" i="51"/>
  <c r="K385957" i="51"/>
  <c r="K385958" i="51"/>
  <c r="K385959" i="51"/>
  <c r="K385960" i="51"/>
  <c r="K385961" i="51"/>
  <c r="K385962" i="51"/>
  <c r="K385963" i="51"/>
  <c r="K385964" i="51"/>
  <c r="K385965" i="51"/>
  <c r="K385966" i="51"/>
  <c r="K385967" i="51"/>
  <c r="K385968" i="51"/>
  <c r="K385969" i="51"/>
  <c r="K385970" i="51"/>
  <c r="K385971" i="51"/>
  <c r="K385972" i="51"/>
  <c r="K385973" i="51"/>
  <c r="K385974" i="51"/>
  <c r="K385975" i="51"/>
  <c r="K385976" i="51"/>
  <c r="K385977" i="51"/>
  <c r="K385978" i="51"/>
  <c r="K385979" i="51"/>
  <c r="K385980" i="51"/>
  <c r="K385981" i="51"/>
  <c r="K385982" i="51"/>
  <c r="K385983" i="51"/>
  <c r="K385984" i="51"/>
  <c r="K385985" i="51"/>
  <c r="K385986" i="51"/>
  <c r="K385987" i="51"/>
  <c r="K385988" i="51"/>
  <c r="K385989" i="51"/>
  <c r="K385990" i="51"/>
  <c r="K385991" i="51"/>
  <c r="K385992" i="51"/>
  <c r="K385993" i="51"/>
  <c r="K385994" i="51"/>
  <c r="K385995" i="51"/>
  <c r="K385996" i="51"/>
  <c r="K385997" i="51"/>
  <c r="K385998" i="51"/>
  <c r="K385999" i="51"/>
  <c r="K386000" i="51"/>
  <c r="K386001" i="51"/>
  <c r="K386002" i="51"/>
  <c r="K386003" i="51"/>
  <c r="K386004" i="51"/>
  <c r="K386005" i="51"/>
  <c r="K386006" i="51"/>
  <c r="K386007" i="51"/>
  <c r="K386008" i="51"/>
  <c r="K386009" i="51"/>
  <c r="K386132" i="51"/>
  <c r="K386133" i="51"/>
  <c r="K386134" i="51"/>
  <c r="K386135" i="51"/>
  <c r="K386136" i="51"/>
  <c r="K386137" i="51"/>
  <c r="K386138" i="51"/>
  <c r="K386139" i="51"/>
  <c r="K386140" i="51"/>
  <c r="K386141" i="51"/>
  <c r="K386142" i="51"/>
  <c r="K386143" i="51"/>
  <c r="K386144" i="51"/>
  <c r="K386145" i="51"/>
  <c r="K386146" i="51"/>
  <c r="K386147" i="51"/>
  <c r="K386148" i="51"/>
  <c r="K386149" i="51"/>
  <c r="K386150" i="51"/>
  <c r="K386151" i="51"/>
  <c r="K386152" i="51"/>
  <c r="K386153" i="51"/>
  <c r="K386154" i="51"/>
  <c r="K386155" i="51"/>
  <c r="K386156" i="51"/>
  <c r="K386157" i="51"/>
  <c r="K386158" i="51"/>
  <c r="K386159" i="51"/>
  <c r="K386160" i="51"/>
  <c r="K386161" i="51"/>
  <c r="K386162" i="51"/>
  <c r="K386163" i="51"/>
  <c r="K386164" i="51"/>
  <c r="K386165" i="51"/>
  <c r="K386166" i="51"/>
  <c r="K386167" i="51"/>
  <c r="K386168" i="51"/>
  <c r="K386169" i="51"/>
  <c r="K386170" i="51"/>
  <c r="K386171" i="51"/>
  <c r="K386172" i="51"/>
  <c r="K386173" i="51"/>
  <c r="K386174" i="51"/>
  <c r="K386175" i="51"/>
  <c r="K386176" i="51"/>
  <c r="K386177" i="51"/>
  <c r="K386178" i="51"/>
  <c r="K386179" i="51"/>
  <c r="K386180" i="51"/>
  <c r="K386181" i="51"/>
  <c r="K386182" i="51"/>
  <c r="K386183" i="51"/>
  <c r="K386184" i="51"/>
  <c r="K386185" i="51"/>
  <c r="K386186" i="51"/>
  <c r="K386187" i="51"/>
  <c r="K386188" i="51"/>
  <c r="K386189" i="51"/>
  <c r="K386190" i="51"/>
  <c r="K386191" i="51"/>
  <c r="K386192" i="51"/>
  <c r="K386193" i="51"/>
  <c r="K386194" i="51"/>
  <c r="K386195" i="51"/>
  <c r="K386196" i="51"/>
  <c r="K386197" i="51"/>
  <c r="K386198" i="51"/>
  <c r="K386199" i="51"/>
  <c r="K386200" i="51"/>
  <c r="K386201" i="51"/>
  <c r="K386202" i="51"/>
  <c r="K386203" i="51"/>
  <c r="K386204" i="51"/>
  <c r="K386205" i="51"/>
  <c r="K386206" i="51"/>
  <c r="K386207" i="51"/>
  <c r="K386208" i="51"/>
  <c r="K386209" i="51"/>
  <c r="K386210" i="51"/>
  <c r="K386211" i="51"/>
  <c r="K386212" i="51"/>
  <c r="K386213" i="51"/>
  <c r="K386214" i="51"/>
  <c r="K386215" i="51"/>
  <c r="K386216" i="51"/>
  <c r="K386217" i="51"/>
  <c r="K386218" i="51"/>
  <c r="K386219" i="51"/>
  <c r="K386220" i="51"/>
  <c r="K386221" i="51"/>
  <c r="K386222" i="51"/>
  <c r="K386223" i="51"/>
  <c r="K386224" i="51"/>
  <c r="K386225" i="51"/>
  <c r="K386226" i="51"/>
  <c r="K386227" i="51"/>
  <c r="K386228" i="51"/>
  <c r="K386229" i="51"/>
  <c r="K386230" i="51"/>
  <c r="K386231" i="51"/>
  <c r="K386232" i="51"/>
  <c r="K386233" i="51"/>
  <c r="K386234" i="51"/>
  <c r="K386235" i="51"/>
  <c r="K386236" i="51"/>
  <c r="K386237" i="51"/>
  <c r="K386238" i="51"/>
  <c r="K386239" i="51"/>
  <c r="K386240" i="51"/>
  <c r="K386241" i="51"/>
  <c r="K386242" i="51"/>
  <c r="K386243" i="51"/>
  <c r="K386244" i="51"/>
  <c r="K386245" i="51"/>
  <c r="K386246" i="51"/>
  <c r="K386247" i="51"/>
  <c r="K386248" i="51"/>
  <c r="K386249" i="51"/>
  <c r="K386250" i="51"/>
  <c r="K386251" i="51"/>
  <c r="K386252" i="51"/>
  <c r="K386253" i="51"/>
  <c r="K386254" i="51"/>
  <c r="K386255" i="51"/>
  <c r="K386256" i="51"/>
  <c r="K386257" i="51"/>
  <c r="K386258" i="51"/>
  <c r="K386259" i="51"/>
  <c r="K386260" i="51"/>
  <c r="K386261" i="51"/>
  <c r="K386262" i="51"/>
  <c r="K386263" i="51"/>
  <c r="K386264" i="51"/>
  <c r="K386265" i="51"/>
  <c r="K386266" i="51"/>
  <c r="K386267" i="51"/>
  <c r="K386268" i="51"/>
  <c r="K386269" i="51"/>
  <c r="K386270" i="51"/>
  <c r="K386271" i="51"/>
  <c r="K386272" i="51"/>
  <c r="K386273" i="51"/>
  <c r="K386274" i="51"/>
  <c r="K386275" i="51"/>
  <c r="K386276" i="51"/>
  <c r="K386277" i="51"/>
  <c r="K386278" i="51"/>
  <c r="K386279" i="51"/>
  <c r="K386280" i="51"/>
  <c r="K386281" i="51"/>
  <c r="K386282" i="51"/>
  <c r="K386283" i="51"/>
  <c r="K386284" i="51"/>
  <c r="K386285" i="51"/>
  <c r="K386286" i="51"/>
  <c r="K386287" i="51"/>
  <c r="K386288" i="51"/>
  <c r="K386289" i="51"/>
  <c r="K386290" i="51"/>
  <c r="K386291" i="51"/>
  <c r="K386292" i="51"/>
  <c r="K386293" i="51"/>
  <c r="K386294" i="51"/>
  <c r="K386295" i="51"/>
  <c r="K386296" i="51"/>
  <c r="K386297" i="51"/>
  <c r="K386298" i="51"/>
  <c r="K386299" i="51"/>
  <c r="K386300" i="51"/>
  <c r="K386301" i="51"/>
  <c r="K386302" i="51"/>
  <c r="K386303" i="51"/>
  <c r="K386304" i="51"/>
  <c r="K386305" i="51"/>
  <c r="K386306" i="51"/>
  <c r="K386307" i="51"/>
  <c r="K386308" i="51"/>
  <c r="K386309" i="51"/>
  <c r="K386310" i="51"/>
  <c r="K386311" i="51"/>
  <c r="K386312" i="51"/>
  <c r="K386313" i="51"/>
  <c r="K386314" i="51"/>
  <c r="K386315" i="51"/>
  <c r="K386316" i="51"/>
  <c r="K386317" i="51"/>
  <c r="K386318" i="51"/>
  <c r="K386319" i="51"/>
  <c r="K386320" i="51"/>
  <c r="K386321" i="51"/>
  <c r="K386322" i="51"/>
  <c r="K386323" i="51"/>
  <c r="K386324" i="51"/>
  <c r="K386325" i="51"/>
  <c r="K386326" i="51"/>
  <c r="K386327" i="51"/>
  <c r="K386328" i="51"/>
  <c r="K386329" i="51"/>
  <c r="K386330" i="51"/>
  <c r="K386331" i="51"/>
  <c r="K386332" i="51"/>
  <c r="K386333" i="51"/>
  <c r="K386334" i="51"/>
  <c r="K386335" i="51"/>
  <c r="K386336" i="51"/>
  <c r="K386337" i="51"/>
  <c r="K386338" i="51"/>
  <c r="K386339" i="51"/>
  <c r="K386340" i="51"/>
  <c r="K386341" i="51"/>
  <c r="K386342" i="51"/>
  <c r="K386343" i="51"/>
  <c r="K386344" i="51"/>
  <c r="K386345" i="51"/>
  <c r="K386346" i="51"/>
  <c r="K386347" i="51"/>
  <c r="K386348" i="51"/>
  <c r="K386349" i="51"/>
  <c r="K386350" i="51"/>
  <c r="K386351" i="51"/>
  <c r="K386352" i="51"/>
  <c r="K386353" i="51"/>
  <c r="K386354" i="51"/>
  <c r="K386355" i="51"/>
  <c r="K386356" i="51"/>
  <c r="K386357" i="51"/>
  <c r="K386358" i="51"/>
  <c r="K386359" i="51"/>
  <c r="K386360" i="51"/>
  <c r="K386361" i="51"/>
  <c r="K386362" i="51"/>
  <c r="K386363" i="51"/>
  <c r="K386364" i="51"/>
  <c r="K386365" i="51"/>
  <c r="K386366" i="51"/>
  <c r="K386367" i="51"/>
  <c r="K386368" i="51"/>
  <c r="K386369" i="51"/>
  <c r="K386370" i="51"/>
  <c r="K386371" i="51"/>
  <c r="K386372" i="51"/>
  <c r="K386373" i="51"/>
  <c r="K386374" i="51"/>
  <c r="K386375" i="51"/>
  <c r="K386376" i="51"/>
  <c r="K386377" i="51"/>
  <c r="K386378" i="51"/>
  <c r="K386379" i="51"/>
  <c r="K386380" i="51"/>
  <c r="K386381" i="51"/>
  <c r="K386382" i="51"/>
  <c r="K386383" i="51"/>
  <c r="K386384" i="51"/>
  <c r="K386385" i="51"/>
  <c r="K386386" i="51"/>
  <c r="K386387" i="51"/>
  <c r="K386388" i="51"/>
  <c r="K386389" i="51"/>
  <c r="K386390" i="51"/>
  <c r="K386391" i="51"/>
  <c r="K386392" i="51"/>
  <c r="K386393" i="51"/>
  <c r="K386394" i="51"/>
  <c r="K386395" i="51"/>
  <c r="K386396" i="51"/>
  <c r="K386397" i="51"/>
  <c r="K386398" i="51"/>
  <c r="K386399" i="51"/>
  <c r="K386400" i="51"/>
  <c r="K386401" i="51"/>
  <c r="K386402" i="51"/>
  <c r="K386403" i="51"/>
  <c r="K386404" i="51"/>
  <c r="K386405" i="51"/>
  <c r="K386406" i="51"/>
  <c r="K386407" i="51"/>
  <c r="K386408" i="51"/>
  <c r="K386409" i="51"/>
  <c r="K386410" i="51"/>
  <c r="K386411" i="51"/>
  <c r="K386412" i="51"/>
  <c r="K386413" i="51"/>
  <c r="K386414" i="51"/>
  <c r="K386415" i="51"/>
  <c r="K386416" i="51"/>
  <c r="K386417" i="51"/>
  <c r="K386418" i="51"/>
  <c r="K386419" i="51"/>
  <c r="K386420" i="51"/>
  <c r="K386421" i="51"/>
  <c r="K386422" i="51"/>
  <c r="K386423" i="51"/>
  <c r="K386424" i="51"/>
  <c r="K386425" i="51"/>
  <c r="K386426" i="51"/>
  <c r="K386427" i="51"/>
  <c r="K386428" i="51"/>
  <c r="K386429" i="51"/>
  <c r="K386430" i="51"/>
  <c r="K386431" i="51"/>
  <c r="K386432" i="51"/>
  <c r="K386433" i="51"/>
  <c r="K386434" i="51"/>
  <c r="K386435" i="51"/>
  <c r="K386436" i="51"/>
  <c r="K386437" i="51"/>
  <c r="K386438" i="51"/>
  <c r="K386439" i="51"/>
  <c r="K386440" i="51"/>
  <c r="K386441" i="51"/>
  <c r="K386442" i="51"/>
  <c r="K386443" i="51"/>
  <c r="K386444" i="51"/>
  <c r="K386445" i="51"/>
  <c r="K386446" i="51"/>
  <c r="K386447" i="51"/>
  <c r="K386448" i="51"/>
  <c r="K386449" i="51"/>
  <c r="K386450" i="51"/>
  <c r="K386451" i="51"/>
  <c r="K386452" i="51"/>
  <c r="K386453" i="51"/>
  <c r="K386454" i="51"/>
  <c r="K386455" i="51"/>
  <c r="K386456" i="51"/>
  <c r="K386457" i="51"/>
  <c r="K386458" i="51"/>
  <c r="K386459" i="51"/>
  <c r="K386460" i="51"/>
  <c r="K386461" i="51"/>
  <c r="K386462" i="51"/>
  <c r="K386463" i="51"/>
  <c r="K386464" i="51"/>
  <c r="K386465" i="51"/>
  <c r="K386466" i="51"/>
  <c r="K386467" i="51"/>
  <c r="K386468" i="51"/>
  <c r="K386469" i="51"/>
  <c r="K386470" i="51"/>
  <c r="K386471" i="51"/>
  <c r="K386472" i="51"/>
  <c r="K386473" i="51"/>
  <c r="K386474" i="51"/>
  <c r="K386475" i="51"/>
  <c r="K386476" i="51"/>
  <c r="K386477" i="51"/>
  <c r="K386478" i="51"/>
  <c r="K386479" i="51"/>
  <c r="K386480" i="51"/>
  <c r="K386481" i="51"/>
  <c r="K386482" i="51"/>
  <c r="K386483" i="51"/>
  <c r="K386484" i="51"/>
  <c r="K386485" i="51"/>
  <c r="K386486" i="51"/>
  <c r="K386487" i="51"/>
  <c r="K386488" i="51"/>
  <c r="K386489" i="51"/>
  <c r="K386490" i="51"/>
  <c r="K386491" i="51"/>
  <c r="K386492" i="51"/>
  <c r="K386493" i="51"/>
  <c r="K386494" i="51"/>
  <c r="K386495" i="51"/>
  <c r="K386496" i="51"/>
  <c r="K386497" i="51"/>
  <c r="K388267" i="51"/>
  <c r="K388268" i="51"/>
  <c r="K388269" i="51"/>
  <c r="K388270" i="51"/>
  <c r="K388271" i="51"/>
  <c r="K388272" i="51"/>
  <c r="K388273" i="51"/>
  <c r="K388274" i="51"/>
  <c r="K388275" i="51"/>
  <c r="K388276" i="51"/>
  <c r="K388277" i="51"/>
  <c r="K388278" i="51"/>
  <c r="K388279" i="51"/>
  <c r="K388280" i="51"/>
  <c r="K388281" i="51"/>
  <c r="K388282" i="51"/>
  <c r="K388283" i="51"/>
  <c r="K388284" i="51"/>
  <c r="K388285" i="51"/>
  <c r="K388286" i="51"/>
  <c r="K388287" i="51"/>
  <c r="K388288" i="51"/>
  <c r="K388289" i="51"/>
  <c r="K388290" i="51"/>
  <c r="K388291" i="51"/>
  <c r="K388292" i="51"/>
  <c r="K388293" i="51"/>
  <c r="K388294" i="51"/>
  <c r="K388295" i="51"/>
  <c r="K388296" i="51"/>
  <c r="K388297" i="51"/>
  <c r="K388298" i="51"/>
  <c r="K388299" i="51"/>
  <c r="K388300" i="51"/>
  <c r="K388301" i="51"/>
  <c r="K388302" i="51"/>
  <c r="K388303" i="51"/>
  <c r="K388304" i="51"/>
  <c r="K388305" i="51"/>
  <c r="K388306" i="51"/>
  <c r="K388307" i="51"/>
  <c r="K388308" i="51"/>
  <c r="K388309" i="51"/>
  <c r="K388310" i="51"/>
  <c r="K388311" i="51"/>
  <c r="K388312" i="51"/>
  <c r="K388313" i="51"/>
  <c r="K388314" i="51"/>
  <c r="K388315" i="51"/>
  <c r="K388316" i="51"/>
  <c r="K388317" i="51"/>
  <c r="K388318" i="51"/>
  <c r="K388319" i="51"/>
  <c r="K388320" i="51"/>
  <c r="K388321" i="51"/>
  <c r="K388322" i="51"/>
  <c r="K388323" i="51"/>
  <c r="K388324" i="51"/>
  <c r="K388325" i="51"/>
  <c r="K388326" i="51"/>
  <c r="K388327" i="51"/>
  <c r="K388328" i="51"/>
  <c r="K388329" i="51"/>
  <c r="K388330" i="51"/>
  <c r="K388331" i="51"/>
  <c r="K388332" i="51"/>
  <c r="K388333" i="51"/>
  <c r="K388334" i="51"/>
  <c r="K388335" i="51"/>
  <c r="K388336" i="51"/>
  <c r="K388337" i="51"/>
  <c r="K388338" i="51"/>
  <c r="K388339" i="51"/>
  <c r="K388340" i="51"/>
  <c r="K388341" i="51"/>
  <c r="K388342" i="51"/>
  <c r="K388343" i="51"/>
  <c r="K388344" i="51"/>
  <c r="K388345" i="51"/>
  <c r="K388346" i="51"/>
  <c r="K388347" i="51"/>
  <c r="K388348" i="51"/>
  <c r="K388349" i="51"/>
  <c r="K388350" i="51"/>
  <c r="K388351" i="51"/>
  <c r="K388352" i="51"/>
  <c r="K388353" i="51"/>
  <c r="K388354" i="51"/>
  <c r="K388355" i="51"/>
  <c r="K388356" i="51"/>
  <c r="K388357" i="51"/>
  <c r="K388358" i="51"/>
  <c r="K388359" i="51"/>
  <c r="K388360" i="51"/>
  <c r="K388361" i="51"/>
  <c r="K388362" i="51"/>
  <c r="K388363" i="51"/>
  <c r="K388364" i="51"/>
  <c r="K388365" i="51"/>
  <c r="K388366" i="51"/>
  <c r="K388367" i="51"/>
  <c r="K388368" i="51"/>
  <c r="K388369" i="51"/>
  <c r="K388370" i="51"/>
  <c r="K388371" i="51"/>
  <c r="K388372" i="51"/>
  <c r="K388373" i="51"/>
  <c r="K388374" i="51"/>
  <c r="K388375" i="51"/>
  <c r="K388376" i="51"/>
  <c r="K388377" i="51"/>
  <c r="K388378" i="51"/>
  <c r="K388379" i="51"/>
  <c r="K388380" i="51"/>
  <c r="K388381" i="51"/>
  <c r="K388382" i="51"/>
  <c r="K388383" i="51"/>
  <c r="K388384" i="51"/>
  <c r="K388385" i="51"/>
  <c r="K388386" i="51"/>
  <c r="K388387" i="51"/>
  <c r="K388388" i="51"/>
  <c r="K388389" i="51"/>
  <c r="K388390" i="51"/>
  <c r="K388391" i="51"/>
  <c r="K388392" i="51"/>
  <c r="K388393" i="51"/>
  <c r="K388394" i="51"/>
  <c r="K388395" i="51"/>
  <c r="K388396" i="51"/>
  <c r="K388397" i="51"/>
  <c r="K388398" i="51"/>
  <c r="K388399" i="51"/>
  <c r="K388400" i="51"/>
  <c r="K388401" i="51"/>
  <c r="K388402" i="51"/>
  <c r="K388403" i="51"/>
  <c r="K388404" i="51"/>
  <c r="K388405" i="51"/>
  <c r="K388406" i="51"/>
  <c r="K388407" i="51"/>
  <c r="K388408" i="51"/>
  <c r="K388409" i="51"/>
  <c r="K388410" i="51"/>
  <c r="K388411" i="51"/>
  <c r="K388412" i="51"/>
  <c r="K388413" i="51"/>
  <c r="K388414" i="51"/>
  <c r="K388415" i="51"/>
  <c r="K388416" i="51"/>
  <c r="K388417" i="51"/>
  <c r="K388418" i="51"/>
  <c r="K388419" i="51"/>
  <c r="K388420" i="51"/>
  <c r="K388421" i="51"/>
  <c r="K388422" i="51"/>
  <c r="K388423" i="51"/>
  <c r="K388424" i="51"/>
  <c r="K388425" i="51"/>
  <c r="K388426" i="51"/>
  <c r="K388427" i="51"/>
  <c r="K388428" i="51"/>
  <c r="K388429" i="51"/>
  <c r="K388430" i="51"/>
  <c r="K388431" i="51"/>
  <c r="K388432" i="51"/>
  <c r="K388433" i="51"/>
  <c r="K388434" i="51"/>
  <c r="K388435" i="51"/>
  <c r="K388436" i="51"/>
  <c r="K388437" i="51"/>
  <c r="K388438" i="51"/>
  <c r="K388439" i="51"/>
  <c r="K388440" i="51"/>
  <c r="K388441" i="51"/>
  <c r="K388442" i="51"/>
  <c r="K388443" i="51"/>
  <c r="K388444" i="51"/>
  <c r="K388445" i="51"/>
  <c r="K388446" i="51"/>
  <c r="K388447" i="51"/>
  <c r="K388448" i="51"/>
  <c r="K388449" i="51"/>
  <c r="K388450" i="51"/>
  <c r="K388451" i="51"/>
  <c r="K388452" i="51"/>
  <c r="K388453" i="51"/>
  <c r="K388454" i="51"/>
  <c r="K388455" i="51"/>
  <c r="K388456" i="51"/>
  <c r="K388457" i="51"/>
  <c r="K388458" i="51"/>
  <c r="K388459" i="51"/>
  <c r="K388460" i="51"/>
  <c r="K388461" i="51"/>
  <c r="K388462" i="51"/>
  <c r="K388463" i="51"/>
  <c r="K388464" i="51"/>
  <c r="K388465" i="51"/>
  <c r="K388466" i="51"/>
  <c r="K388467" i="51"/>
  <c r="K388468" i="51"/>
  <c r="K388469" i="51"/>
  <c r="K388470" i="51"/>
  <c r="K388471" i="51"/>
  <c r="K388472" i="51"/>
  <c r="K388473" i="51"/>
  <c r="K388474" i="51"/>
  <c r="K388475" i="51"/>
  <c r="K388476" i="51"/>
  <c r="K388477" i="51"/>
  <c r="K388478" i="51"/>
  <c r="K388479" i="51"/>
  <c r="K388480" i="51"/>
  <c r="K388481" i="51"/>
  <c r="K388482" i="51"/>
  <c r="K388483" i="51"/>
  <c r="K388484" i="51"/>
  <c r="K388485" i="51"/>
  <c r="K388486" i="51"/>
  <c r="K388487" i="51"/>
  <c r="K388488" i="51"/>
  <c r="K388489" i="51"/>
  <c r="K388490" i="51"/>
  <c r="K388491" i="51"/>
  <c r="K388492" i="51"/>
  <c r="K388493" i="51"/>
  <c r="K388494" i="51"/>
  <c r="K388495" i="51"/>
  <c r="K388496" i="51"/>
  <c r="K388497" i="51"/>
  <c r="K388498" i="51"/>
  <c r="K388499" i="51"/>
  <c r="K388500" i="51"/>
  <c r="K388501" i="51"/>
  <c r="K388502" i="51"/>
  <c r="K388503" i="51"/>
  <c r="K388504" i="51"/>
  <c r="K388505" i="51"/>
  <c r="K388506" i="51"/>
  <c r="K388507" i="51"/>
  <c r="K388508" i="51"/>
  <c r="K388509" i="51"/>
  <c r="K388510" i="51"/>
  <c r="K388511" i="51"/>
  <c r="K388512" i="51"/>
  <c r="K388513" i="51"/>
  <c r="K388514" i="51"/>
  <c r="K388515" i="51"/>
  <c r="K388516" i="51"/>
  <c r="K388517" i="51"/>
  <c r="K388518" i="51"/>
  <c r="K388519" i="51"/>
  <c r="K388520" i="51"/>
  <c r="K388521" i="51"/>
  <c r="K388522" i="51"/>
  <c r="K388523" i="51"/>
  <c r="K388524" i="51"/>
  <c r="K388525" i="51"/>
  <c r="K388526" i="51"/>
  <c r="K388527" i="51"/>
  <c r="K388528" i="51"/>
  <c r="K388529" i="51"/>
  <c r="K388530" i="51"/>
  <c r="K388531" i="51"/>
  <c r="K388532" i="51"/>
  <c r="K388533" i="51"/>
  <c r="K388534" i="51"/>
  <c r="K388535" i="51"/>
  <c r="K388536" i="51"/>
  <c r="K388537" i="51"/>
  <c r="K388538" i="51"/>
  <c r="K388539" i="51"/>
  <c r="K388540" i="51"/>
  <c r="K388541" i="51"/>
  <c r="K388542" i="51"/>
  <c r="K388543" i="51"/>
  <c r="K388544" i="51"/>
  <c r="K388545" i="51"/>
  <c r="K388546" i="51"/>
  <c r="K388547" i="51"/>
  <c r="K388548" i="51"/>
  <c r="K388549" i="51"/>
  <c r="K388550" i="51"/>
  <c r="K388551" i="51"/>
  <c r="K388552" i="51"/>
  <c r="K388553" i="51"/>
  <c r="K388554" i="51"/>
  <c r="K388555" i="51"/>
  <c r="K388556" i="51"/>
  <c r="K388557" i="51"/>
  <c r="K388558" i="51"/>
  <c r="K388559" i="51"/>
  <c r="K388560" i="51"/>
  <c r="K388561" i="51"/>
  <c r="K388562" i="51"/>
  <c r="K388563" i="51"/>
  <c r="K388564" i="51"/>
  <c r="K388565" i="51"/>
  <c r="K388566" i="51"/>
  <c r="K388567" i="51"/>
  <c r="K388568" i="51"/>
  <c r="K388569" i="51"/>
  <c r="K388570" i="51"/>
  <c r="K388571" i="51"/>
  <c r="K388572" i="51"/>
  <c r="K388573" i="51"/>
  <c r="K388574" i="51"/>
  <c r="K388575" i="51"/>
  <c r="K388576" i="51"/>
  <c r="K388577" i="51"/>
  <c r="K388578" i="51"/>
  <c r="K388579" i="51"/>
  <c r="K388580" i="51"/>
  <c r="K388581" i="51"/>
  <c r="K388582" i="51"/>
  <c r="K388583" i="51"/>
  <c r="K388584" i="51"/>
  <c r="K388585" i="51"/>
  <c r="K388586" i="51"/>
  <c r="K388587" i="51"/>
  <c r="K388588" i="51"/>
  <c r="K388589" i="51"/>
  <c r="K388590" i="51"/>
  <c r="K388591" i="51"/>
  <c r="K388592" i="51"/>
  <c r="K388593" i="51"/>
  <c r="K388594" i="51"/>
  <c r="K388595" i="51"/>
  <c r="K388596" i="51"/>
  <c r="K388597" i="51"/>
  <c r="K388598" i="51"/>
  <c r="K388599" i="51"/>
  <c r="K388600" i="51"/>
  <c r="K388601" i="51"/>
  <c r="K388602" i="51"/>
  <c r="K388603" i="51"/>
  <c r="K388604" i="51"/>
  <c r="K388605" i="51"/>
  <c r="K388606" i="51"/>
  <c r="K388607" i="51"/>
  <c r="K388608" i="51"/>
  <c r="K388609" i="51"/>
  <c r="K388610" i="51"/>
  <c r="K388611" i="51"/>
  <c r="K388612" i="51"/>
  <c r="K388613" i="51"/>
  <c r="K388614" i="51"/>
  <c r="K388615" i="51"/>
  <c r="K388616" i="51"/>
  <c r="K388617" i="51"/>
  <c r="K388618" i="51"/>
  <c r="K388619" i="51"/>
  <c r="K388620" i="51"/>
  <c r="K388621" i="51"/>
  <c r="K388622" i="51"/>
  <c r="K388623" i="51"/>
  <c r="K388624" i="51"/>
  <c r="K388625" i="51"/>
  <c r="K388626" i="51"/>
  <c r="K388627" i="51"/>
  <c r="K388628" i="51"/>
  <c r="K388629" i="51"/>
  <c r="K388630" i="51"/>
  <c r="K388631" i="51"/>
  <c r="K388632" i="51"/>
  <c r="K388633" i="51"/>
  <c r="K388634" i="51"/>
  <c r="K388635" i="51"/>
  <c r="K388636" i="51"/>
  <c r="K388637" i="51"/>
  <c r="K388638" i="51"/>
  <c r="K388639" i="51"/>
  <c r="K388640" i="51"/>
  <c r="K388641" i="51"/>
  <c r="K388642" i="51"/>
  <c r="K388643" i="51"/>
  <c r="K388644" i="51"/>
  <c r="K388645" i="51"/>
  <c r="K388646" i="51"/>
  <c r="K388647" i="51"/>
  <c r="K388648" i="51"/>
  <c r="K388649" i="51"/>
  <c r="K388650" i="51"/>
  <c r="K388651" i="51"/>
  <c r="K388652" i="51"/>
  <c r="K388653" i="51"/>
  <c r="K388654" i="51"/>
  <c r="K388655" i="51"/>
  <c r="K388656" i="51"/>
  <c r="K388657" i="51"/>
  <c r="K388658" i="51"/>
  <c r="K388659" i="51"/>
  <c r="K388660" i="51"/>
  <c r="K388661" i="51"/>
  <c r="K388662" i="51"/>
  <c r="K388663" i="51"/>
  <c r="K388664" i="51"/>
  <c r="K388665" i="51"/>
  <c r="K388666" i="51"/>
  <c r="K388667" i="51"/>
  <c r="K388668" i="51"/>
  <c r="K388669" i="51"/>
  <c r="K388670" i="51"/>
  <c r="K388671" i="51"/>
  <c r="K388672" i="51"/>
  <c r="K388673" i="51"/>
  <c r="K388674" i="51"/>
  <c r="K388675" i="51"/>
  <c r="K388676" i="51"/>
  <c r="K388677" i="51"/>
  <c r="K388678" i="51"/>
  <c r="K388679" i="51"/>
  <c r="K388680" i="51"/>
  <c r="K388681" i="51"/>
  <c r="K388682" i="51"/>
  <c r="K388683" i="51"/>
  <c r="K388684" i="51"/>
  <c r="K388685" i="51"/>
  <c r="K388686" i="51"/>
  <c r="K388687" i="51"/>
  <c r="K388688" i="51"/>
  <c r="K388689" i="51"/>
  <c r="K388690" i="51"/>
  <c r="K388691" i="51"/>
  <c r="K388692" i="51"/>
  <c r="K388693" i="51"/>
  <c r="K388694" i="51"/>
  <c r="K388695" i="51"/>
  <c r="K388696" i="51"/>
  <c r="K388697" i="51"/>
  <c r="K388698" i="51"/>
  <c r="K388699" i="51"/>
  <c r="K388700" i="51"/>
  <c r="K388701" i="51"/>
  <c r="K388702" i="51"/>
  <c r="K388703" i="51"/>
  <c r="K388704" i="51"/>
  <c r="K388705" i="51"/>
  <c r="K388706" i="51"/>
  <c r="K388707" i="51"/>
  <c r="K388708" i="51"/>
  <c r="K388709" i="51"/>
  <c r="K388710" i="51"/>
  <c r="K388711" i="51"/>
  <c r="K388712" i="51"/>
  <c r="K388713" i="51"/>
  <c r="K388714" i="51"/>
  <c r="K388715" i="51"/>
  <c r="K388716" i="51"/>
  <c r="K388717" i="51"/>
  <c r="K388718" i="51"/>
  <c r="K388719" i="51"/>
  <c r="K388720" i="51"/>
  <c r="K388721" i="51"/>
  <c r="K388722" i="51"/>
  <c r="K388723" i="51"/>
  <c r="K388724" i="51"/>
  <c r="K388725" i="51"/>
  <c r="K388726" i="51"/>
  <c r="K388727" i="51"/>
  <c r="K388728" i="51"/>
  <c r="K388729" i="51"/>
  <c r="K388730" i="51"/>
  <c r="K388731" i="51"/>
  <c r="K388732" i="51"/>
  <c r="K388733" i="51"/>
  <c r="K388734" i="51"/>
  <c r="K388735" i="51"/>
  <c r="K388736" i="51"/>
  <c r="K388737" i="51"/>
  <c r="K388738" i="51"/>
  <c r="K388739" i="51"/>
  <c r="K388740" i="51"/>
  <c r="K388741" i="51"/>
  <c r="K388742" i="51"/>
  <c r="K388743" i="51"/>
  <c r="K388744" i="51"/>
  <c r="K388745" i="51"/>
  <c r="K388746" i="51"/>
  <c r="K388747" i="51"/>
  <c r="K388748" i="51"/>
  <c r="K388749" i="51"/>
  <c r="K388750" i="51"/>
  <c r="K388751" i="51"/>
  <c r="K388752" i="51"/>
  <c r="K388753" i="51"/>
  <c r="K388754" i="51"/>
  <c r="K388877" i="51"/>
  <c r="K388878" i="51"/>
  <c r="K388879" i="51"/>
  <c r="K388880" i="51"/>
  <c r="K388881" i="51"/>
  <c r="K388882" i="51"/>
  <c r="K388883" i="51"/>
  <c r="K388884" i="51"/>
  <c r="K388885" i="51"/>
  <c r="K388886" i="51"/>
  <c r="K388887" i="51"/>
  <c r="K388888" i="51"/>
  <c r="K388889" i="51"/>
  <c r="K388890" i="51"/>
  <c r="K388891" i="51"/>
  <c r="K388892" i="51"/>
  <c r="K388893" i="51"/>
  <c r="K388894" i="51"/>
  <c r="K388895" i="51"/>
  <c r="K388896" i="51"/>
  <c r="K388897" i="51"/>
  <c r="K388898" i="51"/>
  <c r="K388899" i="51"/>
  <c r="K388900" i="51"/>
  <c r="K388901" i="51"/>
  <c r="K388902" i="51"/>
  <c r="K388903" i="51"/>
  <c r="K388904" i="51"/>
  <c r="K388905" i="51"/>
  <c r="K388906" i="51"/>
  <c r="K388907" i="51"/>
  <c r="K388908" i="51"/>
  <c r="K388909" i="51"/>
  <c r="K388910" i="51"/>
  <c r="K388911" i="51"/>
  <c r="K388912" i="51"/>
  <c r="K388913" i="51"/>
  <c r="K388914" i="51"/>
  <c r="K388915" i="51"/>
  <c r="K388916" i="51"/>
  <c r="K388917" i="51"/>
  <c r="K388918" i="51"/>
  <c r="K388919" i="51"/>
  <c r="K388920" i="51"/>
  <c r="K388921" i="51"/>
  <c r="K388922" i="51"/>
  <c r="K388923" i="51"/>
  <c r="K388924" i="51"/>
  <c r="K388925" i="51"/>
  <c r="K388926" i="51"/>
  <c r="K388927" i="51"/>
  <c r="K388928" i="51"/>
  <c r="K388929" i="51"/>
  <c r="K388930" i="51"/>
  <c r="K388931" i="51"/>
  <c r="K388932" i="51"/>
  <c r="K388933" i="51"/>
  <c r="K388934" i="51"/>
  <c r="K388935" i="51"/>
  <c r="K388936" i="51"/>
  <c r="K388937" i="51"/>
  <c r="K388938" i="51"/>
  <c r="K388939" i="51"/>
  <c r="K388940" i="51"/>
  <c r="K388941" i="51"/>
  <c r="K388942" i="51"/>
  <c r="K388943" i="51"/>
  <c r="K388944" i="51"/>
  <c r="K388945" i="51"/>
  <c r="K388946" i="51"/>
  <c r="K388947" i="51"/>
  <c r="K388948" i="51"/>
  <c r="K388949" i="51"/>
  <c r="K388950" i="51"/>
  <c r="K388951" i="51"/>
  <c r="K388952" i="51"/>
  <c r="K388953" i="51"/>
  <c r="K388954" i="51"/>
  <c r="K388955" i="51"/>
  <c r="K388956" i="51"/>
  <c r="K388957" i="51"/>
  <c r="K388958" i="51"/>
  <c r="K388959" i="51"/>
  <c r="K388960" i="51"/>
  <c r="K388961" i="51"/>
  <c r="K388962" i="51"/>
  <c r="K388963" i="51"/>
  <c r="K388964" i="51"/>
  <c r="K388965" i="51"/>
  <c r="K388966" i="51"/>
  <c r="K388967" i="51"/>
  <c r="K388968" i="51"/>
  <c r="K388969" i="51"/>
  <c r="K388970" i="51"/>
  <c r="K388971" i="51"/>
  <c r="K388972" i="51"/>
  <c r="K388973" i="51"/>
  <c r="K388974" i="51"/>
  <c r="K388975" i="51"/>
  <c r="K388976" i="51"/>
  <c r="K388977" i="51"/>
  <c r="K388978" i="51"/>
  <c r="K388979" i="51"/>
  <c r="K388980" i="51"/>
  <c r="K388981" i="51"/>
  <c r="K388982" i="51"/>
  <c r="K388983" i="51"/>
  <c r="K388984" i="51"/>
  <c r="K388985" i="51"/>
  <c r="K388986" i="51"/>
  <c r="K388987" i="51"/>
  <c r="K388988" i="51"/>
  <c r="K388989" i="51"/>
  <c r="K388990" i="51"/>
  <c r="K388991" i="51"/>
  <c r="K388992" i="51"/>
  <c r="K388993" i="51"/>
  <c r="K388994" i="51"/>
  <c r="K388995" i="51"/>
  <c r="K388996" i="51"/>
  <c r="K388997" i="51"/>
  <c r="K388998" i="51"/>
  <c r="K388999" i="51"/>
  <c r="K389000" i="51"/>
  <c r="K389001" i="51"/>
  <c r="K389002" i="51"/>
  <c r="K389003" i="51"/>
  <c r="K389004" i="51"/>
  <c r="K389005" i="51"/>
  <c r="K389006" i="51"/>
  <c r="K389007" i="51"/>
  <c r="K389008" i="51"/>
  <c r="K389009" i="51"/>
  <c r="K389010" i="51"/>
  <c r="K389011" i="51"/>
  <c r="K389012" i="51"/>
  <c r="K389013" i="51"/>
  <c r="K389014" i="51"/>
  <c r="K389015" i="51"/>
  <c r="K389016" i="51"/>
  <c r="K389017" i="51"/>
  <c r="K389018" i="51"/>
  <c r="K389019" i="51"/>
  <c r="K389020" i="51"/>
  <c r="K389021" i="51"/>
  <c r="K389022" i="51"/>
  <c r="K389023" i="51"/>
  <c r="K389024" i="51"/>
  <c r="K389025" i="51"/>
  <c r="K389026" i="51"/>
  <c r="K389027" i="51"/>
  <c r="K389028" i="51"/>
  <c r="K389029" i="51"/>
  <c r="K389030" i="51"/>
  <c r="K389031" i="51"/>
  <c r="K389032" i="51"/>
  <c r="K389033" i="51"/>
  <c r="K389034" i="51"/>
  <c r="K389035" i="51"/>
  <c r="K389036" i="51"/>
  <c r="K389037" i="51"/>
  <c r="K389038" i="51"/>
  <c r="K389039" i="51"/>
  <c r="K389040" i="51"/>
  <c r="K389041" i="51"/>
  <c r="K389042" i="51"/>
  <c r="K389043" i="51"/>
  <c r="K389044" i="51"/>
  <c r="K389045" i="51"/>
  <c r="K389046" i="51"/>
  <c r="K389047" i="51"/>
  <c r="K389048" i="51"/>
  <c r="K389049" i="51"/>
  <c r="K389050" i="51"/>
  <c r="K389051" i="51"/>
  <c r="K389052" i="51"/>
  <c r="K389053" i="51"/>
  <c r="K389054" i="51"/>
  <c r="K389055" i="51"/>
  <c r="K389056" i="51"/>
  <c r="K389057" i="51"/>
  <c r="K389058" i="51"/>
  <c r="K389059" i="51"/>
  <c r="K389060" i="51"/>
  <c r="K389061" i="51"/>
  <c r="K389062" i="51"/>
  <c r="K389063" i="51"/>
  <c r="K389064" i="51"/>
  <c r="K389065" i="51"/>
  <c r="K389066" i="51"/>
  <c r="K389067" i="51"/>
  <c r="K389068" i="51"/>
  <c r="K389069" i="51"/>
  <c r="K389070" i="51"/>
  <c r="K389071" i="51"/>
  <c r="K389072" i="51"/>
  <c r="K389073" i="51"/>
  <c r="K389074" i="51"/>
  <c r="K389075" i="51"/>
  <c r="K389076" i="51"/>
  <c r="K389077" i="51"/>
  <c r="K389078" i="51"/>
  <c r="K389079" i="51"/>
  <c r="K389080" i="51"/>
  <c r="K389081" i="51"/>
  <c r="K389082" i="51"/>
  <c r="K389083" i="51"/>
  <c r="K389084" i="51"/>
  <c r="K389085" i="51"/>
  <c r="K389086" i="51"/>
  <c r="K389087" i="51"/>
  <c r="K389088" i="51"/>
  <c r="K389089" i="51"/>
  <c r="K389090" i="51"/>
  <c r="K389091" i="51"/>
  <c r="K389092" i="51"/>
  <c r="K389093" i="51"/>
  <c r="K389094" i="51"/>
  <c r="K389095" i="51"/>
  <c r="K389096" i="51"/>
  <c r="K389097" i="51"/>
  <c r="K389098" i="51"/>
  <c r="K389099" i="51"/>
  <c r="K389100" i="51"/>
  <c r="K389101" i="51"/>
  <c r="K389102" i="51"/>
  <c r="K389103" i="51"/>
  <c r="K389104" i="51"/>
  <c r="K389105" i="51"/>
  <c r="K389106" i="51"/>
  <c r="K389107" i="51"/>
  <c r="K389108" i="51"/>
  <c r="K389109" i="51"/>
  <c r="K389110" i="51"/>
  <c r="K389111" i="51"/>
  <c r="K389112" i="51"/>
  <c r="K389113" i="51"/>
  <c r="K389114" i="51"/>
  <c r="K389115" i="51"/>
  <c r="K389116" i="51"/>
  <c r="K389117" i="51"/>
  <c r="K389118" i="51"/>
  <c r="K389119" i="51"/>
  <c r="K389120" i="51"/>
  <c r="K389121" i="51"/>
  <c r="K389122" i="51"/>
  <c r="K389123" i="51"/>
  <c r="K389124" i="51"/>
  <c r="K389125" i="51"/>
  <c r="K389126" i="51"/>
  <c r="K389127" i="51"/>
  <c r="K389128" i="51"/>
  <c r="K389129" i="51"/>
  <c r="K389130" i="51"/>
  <c r="K389131" i="51"/>
  <c r="K389132" i="51"/>
  <c r="K389133" i="51"/>
  <c r="K389134" i="51"/>
  <c r="K389135" i="51"/>
  <c r="K389136" i="51"/>
  <c r="K389137" i="51"/>
  <c r="K389138" i="51"/>
  <c r="K389139" i="51"/>
  <c r="K389140" i="51"/>
  <c r="K389141" i="51"/>
  <c r="K389142" i="51"/>
  <c r="K389143" i="51"/>
  <c r="K389144" i="51"/>
  <c r="K389145" i="51"/>
  <c r="K389146" i="51"/>
  <c r="K389147" i="51"/>
  <c r="K389148" i="51"/>
  <c r="K389149" i="51"/>
  <c r="K389150" i="51"/>
  <c r="K389151" i="51"/>
  <c r="K389152" i="51"/>
  <c r="K389153" i="51"/>
  <c r="K389154" i="51"/>
  <c r="K389155" i="51"/>
  <c r="K389156" i="51"/>
  <c r="K389157" i="51"/>
  <c r="K389158" i="51"/>
  <c r="K389159" i="51"/>
  <c r="K389160" i="51"/>
  <c r="K389161" i="51"/>
  <c r="K389162" i="51"/>
  <c r="K389163" i="51"/>
  <c r="K389164" i="51"/>
  <c r="K389165" i="51"/>
  <c r="K389166" i="51"/>
  <c r="K389167" i="51"/>
  <c r="K389168" i="51"/>
  <c r="K389169" i="51"/>
  <c r="K389170" i="51"/>
  <c r="K389171" i="51"/>
  <c r="K389172" i="51"/>
  <c r="K389173" i="51"/>
  <c r="K389174" i="51"/>
  <c r="K389175" i="51"/>
  <c r="K389176" i="51"/>
  <c r="K389177" i="51"/>
  <c r="K389178" i="51"/>
  <c r="K389179" i="51"/>
  <c r="K389180" i="51"/>
  <c r="K389181" i="51"/>
  <c r="K389304" i="51"/>
  <c r="K389305" i="51"/>
  <c r="K389306" i="51"/>
  <c r="K389307" i="51"/>
  <c r="K389308" i="51"/>
  <c r="K389309" i="51"/>
  <c r="K389310" i="51"/>
  <c r="K389311" i="51"/>
  <c r="K389312" i="51"/>
  <c r="K389313" i="51"/>
  <c r="K389314" i="51"/>
  <c r="K389315" i="51"/>
  <c r="K389316" i="51"/>
  <c r="K389317" i="51"/>
  <c r="K389318" i="51"/>
  <c r="K389319" i="51"/>
  <c r="K389320" i="51"/>
  <c r="K389321" i="51"/>
  <c r="K389322" i="51"/>
  <c r="K389323" i="51"/>
  <c r="K389324" i="51"/>
  <c r="K389325" i="51"/>
  <c r="K389326" i="51"/>
  <c r="K389327" i="51"/>
  <c r="K389328" i="51"/>
  <c r="K389329" i="51"/>
  <c r="K389330" i="51"/>
  <c r="K389331" i="51"/>
  <c r="K389332" i="51"/>
  <c r="K389333" i="51"/>
  <c r="K389334" i="51"/>
  <c r="K389335" i="51"/>
  <c r="K389336" i="51"/>
  <c r="K389337" i="51"/>
  <c r="K389338" i="51"/>
  <c r="K389339" i="51"/>
  <c r="K389340" i="51"/>
  <c r="K389341" i="51"/>
  <c r="K389342" i="51"/>
  <c r="K389343" i="51"/>
  <c r="K389344" i="51"/>
  <c r="K389345" i="51"/>
  <c r="K389346" i="51"/>
  <c r="K389347" i="51"/>
  <c r="K389348" i="51"/>
  <c r="K389349" i="51"/>
  <c r="K389350" i="51"/>
  <c r="K389351" i="51"/>
  <c r="K389352" i="51"/>
  <c r="K389353" i="51"/>
  <c r="K389354" i="51"/>
  <c r="K389355" i="51"/>
  <c r="K389356" i="51"/>
  <c r="K389357" i="51"/>
  <c r="K389358" i="51"/>
  <c r="K389359" i="51"/>
  <c r="K389360" i="51"/>
  <c r="K389361" i="51"/>
  <c r="K389362" i="51"/>
  <c r="K389363" i="51"/>
  <c r="K389364" i="51"/>
  <c r="K389365" i="51"/>
  <c r="K389366" i="51"/>
  <c r="K389367" i="51"/>
  <c r="K389368" i="51"/>
  <c r="K389369" i="51"/>
  <c r="K389370" i="51"/>
  <c r="K389371" i="51"/>
  <c r="K389372" i="51"/>
  <c r="K389373" i="51"/>
  <c r="K389374" i="51"/>
  <c r="K389375" i="51"/>
  <c r="K389376" i="51"/>
  <c r="K389377" i="51"/>
  <c r="K389378" i="51"/>
  <c r="K389379" i="51"/>
  <c r="K389380" i="51"/>
  <c r="K389381" i="51"/>
  <c r="K389382" i="51"/>
  <c r="K389383" i="51"/>
  <c r="K389384" i="51"/>
  <c r="K389385" i="51"/>
  <c r="K389386" i="51"/>
  <c r="K389387" i="51"/>
  <c r="K389388" i="51"/>
  <c r="K389389" i="51"/>
  <c r="K389390" i="51"/>
  <c r="K389391" i="51"/>
  <c r="K389392" i="51"/>
  <c r="K389393" i="51"/>
  <c r="K389394" i="51"/>
  <c r="K389395" i="51"/>
  <c r="K389396" i="51"/>
  <c r="K389397" i="51"/>
  <c r="K389398" i="51"/>
  <c r="K389399" i="51"/>
  <c r="K389400" i="51"/>
  <c r="K389401" i="51"/>
  <c r="K389402" i="51"/>
  <c r="K389403" i="51"/>
  <c r="K389404" i="51"/>
  <c r="K389405" i="51"/>
  <c r="K389406" i="51"/>
  <c r="K389407" i="51"/>
  <c r="K389408" i="51"/>
  <c r="K389409" i="51"/>
  <c r="K389410" i="51"/>
  <c r="K389411" i="51"/>
  <c r="K389412" i="51"/>
  <c r="K389413" i="51"/>
  <c r="K389414" i="51"/>
  <c r="K389415" i="51"/>
  <c r="K389416" i="51"/>
  <c r="K389417" i="51"/>
  <c r="K389418" i="51"/>
  <c r="K389419" i="51"/>
  <c r="K389420" i="51"/>
  <c r="K389421" i="51"/>
  <c r="K389422" i="51"/>
  <c r="K389423" i="51"/>
  <c r="K389424" i="51"/>
  <c r="K389425" i="51"/>
  <c r="K389426" i="51"/>
  <c r="K389427" i="51"/>
  <c r="K389428" i="51"/>
  <c r="K389429" i="51"/>
  <c r="K389430" i="51"/>
  <c r="K389431" i="51"/>
  <c r="K389432" i="51"/>
  <c r="K389433" i="51"/>
  <c r="K389434" i="51"/>
  <c r="K389435" i="51"/>
  <c r="K389436" i="51"/>
  <c r="K389437" i="51"/>
  <c r="K389438" i="51"/>
  <c r="K389439" i="51"/>
  <c r="K389440" i="51"/>
  <c r="K389441" i="51"/>
  <c r="K389442" i="51"/>
  <c r="K389443" i="51"/>
  <c r="K389444" i="51"/>
  <c r="K389445" i="51"/>
  <c r="K389446" i="51"/>
  <c r="K389447" i="51"/>
  <c r="K389448" i="51"/>
  <c r="K389449" i="51"/>
  <c r="K389450" i="51"/>
  <c r="K389451" i="51"/>
  <c r="K389452" i="51"/>
  <c r="K389453" i="51"/>
  <c r="K389454" i="51"/>
  <c r="K389455" i="51"/>
  <c r="K389456" i="51"/>
  <c r="K389457" i="51"/>
  <c r="K389458" i="51"/>
  <c r="K389459" i="51"/>
  <c r="K389460" i="51"/>
  <c r="K389461" i="51"/>
  <c r="K389462" i="51"/>
  <c r="K389463" i="51"/>
  <c r="K389464" i="51"/>
  <c r="K389465" i="51"/>
  <c r="K389466" i="51"/>
  <c r="K389467" i="51"/>
  <c r="K389468" i="51"/>
  <c r="K389469" i="51"/>
  <c r="K389470" i="51"/>
  <c r="K389471" i="51"/>
  <c r="K389472" i="51"/>
  <c r="K389473" i="51"/>
  <c r="K389474" i="51"/>
  <c r="K389475" i="51"/>
  <c r="K389476" i="51"/>
  <c r="K389477" i="51"/>
  <c r="K389478" i="51"/>
  <c r="K389479" i="51"/>
  <c r="K389480" i="51"/>
  <c r="K389481" i="51"/>
  <c r="K389482" i="51"/>
  <c r="K389483" i="51"/>
  <c r="K389484" i="51"/>
  <c r="K389485" i="51"/>
  <c r="K389486" i="51"/>
  <c r="K389487" i="51"/>
  <c r="K389488" i="51"/>
  <c r="K389489" i="51"/>
  <c r="K389490" i="51"/>
  <c r="K389491" i="51"/>
  <c r="K389492" i="51"/>
  <c r="K389493" i="51"/>
  <c r="K389494" i="51"/>
  <c r="K389495" i="51"/>
  <c r="K389496" i="51"/>
  <c r="K389497" i="51"/>
  <c r="K389498" i="51"/>
  <c r="K389499" i="51"/>
  <c r="K389500" i="51"/>
  <c r="K389501" i="51"/>
  <c r="K389502" i="51"/>
  <c r="K389503" i="51"/>
  <c r="K389504" i="51"/>
  <c r="K389505" i="51"/>
  <c r="K389506" i="51"/>
  <c r="K389507" i="51"/>
  <c r="K389508" i="51"/>
  <c r="K389509" i="51"/>
  <c r="K389510" i="51"/>
  <c r="K389511" i="51"/>
  <c r="K389512" i="51"/>
  <c r="K389513" i="51"/>
  <c r="K389514" i="51"/>
  <c r="K389515" i="51"/>
  <c r="K389516" i="51"/>
  <c r="K389517" i="51"/>
  <c r="K389518" i="51"/>
  <c r="K389519" i="51"/>
  <c r="K389520" i="51"/>
  <c r="K389521" i="51"/>
  <c r="K389522" i="51"/>
  <c r="K389523" i="51"/>
  <c r="K389524" i="51"/>
  <c r="K389525" i="51"/>
  <c r="K389526" i="51"/>
  <c r="K389527" i="51"/>
  <c r="K389528" i="51"/>
  <c r="K389529" i="51"/>
  <c r="K389530" i="51"/>
  <c r="K389531" i="51"/>
  <c r="K389532" i="51"/>
  <c r="K389533" i="51"/>
  <c r="K389534" i="51"/>
  <c r="K389535" i="51"/>
  <c r="K389536" i="51"/>
  <c r="K389537" i="51"/>
  <c r="K389538" i="51"/>
  <c r="K389539" i="51"/>
  <c r="K389540" i="51"/>
  <c r="K389541" i="51"/>
  <c r="K389542" i="51"/>
  <c r="K389543" i="51"/>
  <c r="K389544" i="51"/>
  <c r="K389545" i="51"/>
  <c r="K389546" i="51"/>
  <c r="K389547" i="51"/>
  <c r="K389548" i="51"/>
  <c r="K389549" i="51"/>
  <c r="K389550" i="51"/>
  <c r="K389551" i="51"/>
  <c r="K389552" i="51"/>
  <c r="K389553" i="51"/>
  <c r="K389554" i="51"/>
  <c r="K389555" i="51"/>
  <c r="K389556" i="51"/>
  <c r="K389557" i="51"/>
  <c r="K389558" i="51"/>
  <c r="K389559" i="51"/>
  <c r="K389560" i="51"/>
  <c r="K389561" i="51"/>
  <c r="K389562" i="51"/>
  <c r="K389563" i="51"/>
  <c r="K389564" i="51"/>
  <c r="K389565" i="51"/>
  <c r="K389566" i="51"/>
  <c r="K389567" i="51"/>
  <c r="K389568" i="51"/>
  <c r="K389569" i="51"/>
  <c r="K389570" i="51"/>
  <c r="K389571" i="51"/>
  <c r="K389572" i="51"/>
  <c r="K389573" i="51"/>
  <c r="K389574" i="51"/>
  <c r="K389575" i="51"/>
  <c r="K389576" i="51"/>
  <c r="K389577" i="51"/>
  <c r="K389578" i="51"/>
  <c r="K389579" i="51"/>
  <c r="K389580" i="51"/>
  <c r="K389581" i="51"/>
  <c r="K389582" i="51"/>
  <c r="K389583" i="51"/>
  <c r="K389584" i="51"/>
  <c r="K389585" i="51"/>
  <c r="K389586" i="51"/>
  <c r="K389587" i="51"/>
  <c r="K389588" i="51"/>
  <c r="K389589" i="51"/>
  <c r="K389590" i="51"/>
  <c r="K389591" i="51"/>
  <c r="K389592" i="51"/>
  <c r="K389593" i="51"/>
  <c r="K389594" i="51"/>
  <c r="K389595" i="51"/>
  <c r="K389596" i="51"/>
  <c r="K389597" i="51"/>
  <c r="K389598" i="51"/>
  <c r="K389599" i="51"/>
  <c r="K389600" i="51"/>
  <c r="K389601" i="51"/>
  <c r="K389602" i="51"/>
  <c r="K389603" i="51"/>
  <c r="K389604" i="51"/>
  <c r="K389605" i="51"/>
  <c r="K389606" i="51"/>
  <c r="K389607" i="51"/>
  <c r="K389608" i="51"/>
  <c r="K389609" i="51"/>
  <c r="K389610" i="51"/>
  <c r="K389611" i="51"/>
  <c r="K389612" i="51"/>
  <c r="K389613" i="51"/>
  <c r="K389614" i="51"/>
  <c r="K389615" i="51"/>
  <c r="K389616" i="51"/>
  <c r="K389617" i="51"/>
  <c r="K389618" i="51"/>
  <c r="K389619" i="51"/>
  <c r="K389620" i="51"/>
  <c r="K389621" i="51"/>
  <c r="K389622" i="51"/>
  <c r="K389623" i="51"/>
  <c r="K389624" i="51"/>
  <c r="K389625" i="51"/>
  <c r="K389626" i="51"/>
  <c r="K389627" i="51"/>
  <c r="K389628" i="51"/>
  <c r="K389629" i="51"/>
  <c r="K389630" i="51"/>
  <c r="K389631" i="51"/>
  <c r="K389632" i="51"/>
  <c r="K389633" i="51"/>
  <c r="K389634" i="51"/>
  <c r="K389635" i="51"/>
  <c r="K389636" i="51"/>
  <c r="K389637" i="51"/>
  <c r="K389638" i="51"/>
  <c r="K389639" i="51"/>
  <c r="K389640" i="51"/>
  <c r="K389641" i="51"/>
  <c r="K389642" i="51"/>
  <c r="K389643" i="51"/>
  <c r="K389644" i="51"/>
  <c r="K389645" i="51"/>
  <c r="K389646" i="51"/>
  <c r="K389647" i="51"/>
  <c r="K389648" i="51"/>
  <c r="K389649" i="51"/>
  <c r="K389650" i="51"/>
  <c r="K389651" i="51"/>
  <c r="K389652" i="51"/>
  <c r="K389653" i="51"/>
  <c r="K389654" i="51"/>
  <c r="K389655" i="51"/>
  <c r="K389656" i="51"/>
  <c r="K389657" i="51"/>
  <c r="K389658" i="51"/>
  <c r="K389659" i="51"/>
  <c r="K389660" i="51"/>
  <c r="K389661" i="51"/>
  <c r="K389662" i="51"/>
  <c r="K389663" i="51"/>
  <c r="K389664" i="51"/>
  <c r="K389665" i="51"/>
  <c r="K389666" i="51"/>
  <c r="K389667" i="51"/>
  <c r="K389668" i="51"/>
  <c r="K389669" i="51"/>
  <c r="K391439" i="51"/>
  <c r="K391440" i="51"/>
  <c r="K391441" i="51"/>
  <c r="K391442" i="51"/>
  <c r="K391443" i="51"/>
  <c r="K391444" i="51"/>
  <c r="K391445" i="51"/>
  <c r="K391446" i="51"/>
  <c r="K391447" i="51"/>
  <c r="K391448" i="51"/>
  <c r="K391449" i="51"/>
  <c r="K391450" i="51"/>
  <c r="K391451" i="51"/>
  <c r="K391452" i="51"/>
  <c r="K391453" i="51"/>
  <c r="K391454" i="51"/>
  <c r="K391455" i="51"/>
  <c r="K391456" i="51"/>
  <c r="K391457" i="51"/>
  <c r="K391458" i="51"/>
  <c r="K391459" i="51"/>
  <c r="K391460" i="51"/>
  <c r="K391461" i="51"/>
  <c r="K391462" i="51"/>
  <c r="K391463" i="51"/>
  <c r="K391464" i="51"/>
  <c r="K391465" i="51"/>
  <c r="K391466" i="51"/>
  <c r="K391467" i="51"/>
  <c r="K391468" i="51"/>
  <c r="K391469" i="51"/>
  <c r="K391470" i="51"/>
  <c r="K391471" i="51"/>
  <c r="K391472" i="51"/>
  <c r="K391473" i="51"/>
  <c r="K391474" i="51"/>
  <c r="K391475" i="51"/>
  <c r="K391476" i="51"/>
  <c r="K391477" i="51"/>
  <c r="K391478" i="51"/>
  <c r="K391479" i="51"/>
  <c r="K391480" i="51"/>
  <c r="K391481" i="51"/>
  <c r="K391482" i="51"/>
  <c r="K391483" i="51"/>
  <c r="K391484" i="51"/>
  <c r="K391485" i="51"/>
  <c r="K391486" i="51"/>
  <c r="K391487" i="51"/>
  <c r="K391488" i="51"/>
  <c r="K391489" i="51"/>
  <c r="K391490" i="51"/>
  <c r="K391491" i="51"/>
  <c r="K391492" i="51"/>
  <c r="K391493" i="51"/>
  <c r="K391494" i="51"/>
  <c r="K391495" i="51"/>
  <c r="K391496" i="51"/>
  <c r="K391497" i="51"/>
  <c r="K391498" i="51"/>
  <c r="K391499" i="51"/>
  <c r="K391500" i="51"/>
  <c r="K391501" i="51"/>
  <c r="K391502" i="51"/>
  <c r="K391503" i="51"/>
  <c r="K391504" i="51"/>
  <c r="K391505" i="51"/>
  <c r="K391506" i="51"/>
  <c r="K391507" i="51"/>
  <c r="K391508" i="51"/>
  <c r="K391509" i="51"/>
  <c r="K391510" i="51"/>
  <c r="K391511" i="51"/>
  <c r="K391512" i="51"/>
  <c r="K391513" i="51"/>
  <c r="K391514" i="51"/>
  <c r="K391515" i="51"/>
  <c r="K391516" i="51"/>
  <c r="K391517" i="51"/>
  <c r="K391518" i="51"/>
  <c r="K391519" i="51"/>
  <c r="K391520" i="51"/>
  <c r="K391521" i="51"/>
  <c r="K391522" i="51"/>
  <c r="K391523" i="51"/>
  <c r="K391524" i="51"/>
  <c r="K391525" i="51"/>
  <c r="K391526" i="51"/>
  <c r="K391527" i="51"/>
  <c r="K391528" i="51"/>
  <c r="K391529" i="51"/>
  <c r="K391530" i="51"/>
  <c r="K391531" i="51"/>
  <c r="K391532" i="51"/>
  <c r="K391533" i="51"/>
  <c r="K391534" i="51"/>
  <c r="K391535" i="51"/>
  <c r="K391536" i="51"/>
  <c r="K391537" i="51"/>
  <c r="K391538" i="51"/>
  <c r="K391539" i="51"/>
  <c r="K391540" i="51"/>
  <c r="K391541" i="51"/>
  <c r="K391542" i="51"/>
  <c r="K391543" i="51"/>
  <c r="K391544" i="51"/>
  <c r="K391545" i="51"/>
  <c r="K391546" i="51"/>
  <c r="K391547" i="51"/>
  <c r="K391548" i="51"/>
  <c r="K391549" i="51"/>
  <c r="K391550" i="51"/>
  <c r="K391551" i="51"/>
  <c r="K391552" i="51"/>
  <c r="K391553" i="51"/>
  <c r="K391554" i="51"/>
  <c r="K391555" i="51"/>
  <c r="K391556" i="51"/>
  <c r="K391557" i="51"/>
  <c r="K391558" i="51"/>
  <c r="K391559" i="51"/>
  <c r="K391560" i="51"/>
  <c r="K391561" i="51"/>
  <c r="K391562" i="51"/>
  <c r="K391563" i="51"/>
  <c r="K391564" i="51"/>
  <c r="K391565" i="51"/>
  <c r="K391566" i="51"/>
  <c r="K391567" i="51"/>
  <c r="K391568" i="51"/>
  <c r="K391569" i="51"/>
  <c r="K391570" i="51"/>
  <c r="K391571" i="51"/>
  <c r="K391572" i="51"/>
  <c r="K391573" i="51"/>
  <c r="K391574" i="51"/>
  <c r="K391575" i="51"/>
  <c r="K391576" i="51"/>
  <c r="K391577" i="51"/>
  <c r="K391578" i="51"/>
  <c r="K391579" i="51"/>
  <c r="K391580" i="51"/>
  <c r="K391581" i="51"/>
  <c r="K391582" i="51"/>
  <c r="K391583" i="51"/>
  <c r="K391584" i="51"/>
  <c r="K391585" i="51"/>
  <c r="K391586" i="51"/>
  <c r="K391587" i="51"/>
  <c r="K391588" i="51"/>
  <c r="K391589" i="51"/>
  <c r="K391590" i="51"/>
  <c r="K391591" i="51"/>
  <c r="K391592" i="51"/>
  <c r="K391593" i="51"/>
  <c r="K391594" i="51"/>
  <c r="K391595" i="51"/>
  <c r="K391596" i="51"/>
  <c r="K391597" i="51"/>
  <c r="K391598" i="51"/>
  <c r="K391599" i="51"/>
  <c r="K391600" i="51"/>
  <c r="K391601" i="51"/>
  <c r="K391602" i="51"/>
  <c r="K391603" i="51"/>
  <c r="K391604" i="51"/>
  <c r="K391605" i="51"/>
  <c r="K391606" i="51"/>
  <c r="K391607" i="51"/>
  <c r="K391608" i="51"/>
  <c r="K391609" i="51"/>
  <c r="K391610" i="51"/>
  <c r="K391611" i="51"/>
  <c r="K391612" i="51"/>
  <c r="K391613" i="51"/>
  <c r="K391614" i="51"/>
  <c r="K391615" i="51"/>
  <c r="K391616" i="51"/>
  <c r="K391617" i="51"/>
  <c r="K391618" i="51"/>
  <c r="K391619" i="51"/>
  <c r="K391620" i="51"/>
  <c r="K391621" i="51"/>
  <c r="K391622" i="51"/>
  <c r="K391623" i="51"/>
  <c r="K391624" i="51"/>
  <c r="K391625" i="51"/>
  <c r="K391626" i="51"/>
  <c r="K391627" i="51"/>
  <c r="K391628" i="51"/>
  <c r="K391629" i="51"/>
  <c r="K391630" i="51"/>
  <c r="K391631" i="51"/>
  <c r="K391632" i="51"/>
  <c r="K391633" i="51"/>
  <c r="K391634" i="51"/>
  <c r="K391635" i="51"/>
  <c r="K391636" i="51"/>
  <c r="K391637" i="51"/>
  <c r="K391638" i="51"/>
  <c r="K391639" i="51"/>
  <c r="K391640" i="51"/>
  <c r="K391641" i="51"/>
  <c r="K391642" i="51"/>
  <c r="K391643" i="51"/>
  <c r="K391644" i="51"/>
  <c r="K391645" i="51"/>
  <c r="K391646" i="51"/>
  <c r="K391647" i="51"/>
  <c r="K391648" i="51"/>
  <c r="K391649" i="51"/>
  <c r="K391650" i="51"/>
  <c r="K391651" i="51"/>
  <c r="K391652" i="51"/>
  <c r="K391653" i="51"/>
  <c r="K391654" i="51"/>
  <c r="K391655" i="51"/>
  <c r="K391656" i="51"/>
  <c r="K391657" i="51"/>
  <c r="K391658" i="51"/>
  <c r="K391659" i="51"/>
  <c r="K391660" i="51"/>
  <c r="K391661" i="51"/>
  <c r="K391662" i="51"/>
  <c r="K391663" i="51"/>
  <c r="K391664" i="51"/>
  <c r="K391665" i="51"/>
  <c r="K391666" i="51"/>
  <c r="K391667" i="51"/>
  <c r="K391668" i="51"/>
  <c r="K391669" i="51"/>
  <c r="K391670" i="51"/>
  <c r="K391671" i="51"/>
  <c r="K391672" i="51"/>
  <c r="K391673" i="51"/>
  <c r="K391674" i="51"/>
  <c r="K391675" i="51"/>
  <c r="K391676" i="51"/>
  <c r="K391677" i="51"/>
  <c r="K391678" i="51"/>
  <c r="K391679" i="51"/>
  <c r="K391680" i="51"/>
  <c r="K391681" i="51"/>
  <c r="K391682" i="51"/>
  <c r="K391683" i="51"/>
  <c r="K391684" i="51"/>
  <c r="K391685" i="51"/>
  <c r="K391686" i="51"/>
  <c r="K391687" i="51"/>
  <c r="K391688" i="51"/>
  <c r="K391689" i="51"/>
  <c r="K391690" i="51"/>
  <c r="K391691" i="51"/>
  <c r="K391692" i="51"/>
  <c r="K391693" i="51"/>
  <c r="K391694" i="51"/>
  <c r="K391695" i="51"/>
  <c r="K391696" i="51"/>
  <c r="K391697" i="51"/>
  <c r="K391698" i="51"/>
  <c r="K391699" i="51"/>
  <c r="K391700" i="51"/>
  <c r="K391701" i="51"/>
  <c r="K391702" i="51"/>
  <c r="K391703" i="51"/>
  <c r="K391704" i="51"/>
  <c r="K391705" i="51"/>
  <c r="K391706" i="51"/>
  <c r="K391707" i="51"/>
  <c r="K391708" i="51"/>
  <c r="K391709" i="51"/>
  <c r="K391710" i="51"/>
  <c r="K391711" i="51"/>
  <c r="K391712" i="51"/>
  <c r="K391713" i="51"/>
  <c r="K391714" i="51"/>
  <c r="K391715" i="51"/>
  <c r="K391716" i="51"/>
  <c r="K391717" i="51"/>
  <c r="K391718" i="51"/>
  <c r="K391719" i="51"/>
  <c r="K391720" i="51"/>
  <c r="K391721" i="51"/>
  <c r="K391722" i="51"/>
  <c r="K391723" i="51"/>
  <c r="K391724" i="51"/>
  <c r="K391725" i="51"/>
  <c r="K391726" i="51"/>
  <c r="K391727" i="51"/>
  <c r="K391728" i="51"/>
  <c r="K391729" i="51"/>
  <c r="K391730" i="51"/>
  <c r="K391731" i="51"/>
  <c r="K391732" i="51"/>
  <c r="K391733" i="51"/>
  <c r="K391734" i="51"/>
  <c r="K391735" i="51"/>
  <c r="K391736" i="51"/>
  <c r="K391737" i="51"/>
  <c r="K391738" i="51"/>
  <c r="K391739" i="51"/>
  <c r="K391740" i="51"/>
  <c r="K391741" i="51"/>
  <c r="K391742" i="51"/>
  <c r="K391743" i="51"/>
  <c r="K391744" i="51"/>
  <c r="K391745" i="51"/>
  <c r="K391746" i="51"/>
  <c r="K391747" i="51"/>
  <c r="K391748" i="51"/>
  <c r="K391749" i="51"/>
  <c r="K391750" i="51"/>
  <c r="K391751" i="51"/>
  <c r="K391752" i="51"/>
  <c r="K391753" i="51"/>
  <c r="K391754" i="51"/>
  <c r="K391755" i="51"/>
  <c r="K391756" i="51"/>
  <c r="K391757" i="51"/>
  <c r="K391758" i="51"/>
  <c r="K391759" i="51"/>
  <c r="K391760" i="51"/>
  <c r="K391761" i="51"/>
  <c r="K391762" i="51"/>
  <c r="K391763" i="51"/>
  <c r="K391764" i="51"/>
  <c r="K391765" i="51"/>
  <c r="K391766" i="51"/>
  <c r="K391767" i="51"/>
  <c r="K391768" i="51"/>
  <c r="K391769" i="51"/>
  <c r="K391770" i="51"/>
  <c r="K391771" i="51"/>
  <c r="K391772" i="51"/>
  <c r="K391773" i="51"/>
  <c r="K391774" i="51"/>
  <c r="K391775" i="51"/>
  <c r="K391776" i="51"/>
  <c r="K391777" i="51"/>
  <c r="K391778" i="51"/>
  <c r="K391779" i="51"/>
  <c r="K391780" i="51"/>
  <c r="K391781" i="51"/>
  <c r="K391782" i="51"/>
  <c r="K391783" i="51"/>
  <c r="K391784" i="51"/>
  <c r="K391785" i="51"/>
  <c r="K391786" i="51"/>
  <c r="K391787" i="51"/>
  <c r="K391788" i="51"/>
  <c r="K391789" i="51"/>
  <c r="K391790" i="51"/>
  <c r="K391791" i="51"/>
  <c r="K391792" i="51"/>
  <c r="K391793" i="51"/>
  <c r="K391794" i="51"/>
  <c r="K391795" i="51"/>
  <c r="K391796" i="51"/>
  <c r="K391797" i="51"/>
  <c r="K391798" i="51"/>
  <c r="K391799" i="51"/>
  <c r="K391800" i="51"/>
  <c r="K391801" i="51"/>
  <c r="K391802" i="51"/>
  <c r="K391803" i="51"/>
  <c r="K391804" i="51"/>
  <c r="K391805" i="51"/>
  <c r="K391806" i="51"/>
  <c r="K391807" i="51"/>
  <c r="K391808" i="51"/>
  <c r="K391809" i="51"/>
  <c r="K391810" i="51"/>
  <c r="K391811" i="51"/>
  <c r="K391812" i="51"/>
  <c r="K391813" i="51"/>
  <c r="K391814" i="51"/>
  <c r="K391815" i="51"/>
  <c r="K391816" i="51"/>
  <c r="K391817" i="51"/>
  <c r="K391818" i="51"/>
  <c r="K391819" i="51"/>
  <c r="K391820" i="51"/>
  <c r="K391821" i="51"/>
  <c r="K391822" i="51"/>
  <c r="K391823" i="51"/>
  <c r="K391824" i="51"/>
  <c r="K391825" i="51"/>
  <c r="K391826" i="51"/>
  <c r="K391827" i="51"/>
  <c r="K391828" i="51"/>
  <c r="K391829" i="51"/>
  <c r="K391830" i="51"/>
  <c r="K391831" i="51"/>
  <c r="K391832" i="51"/>
  <c r="K391833" i="51"/>
  <c r="K391834" i="51"/>
  <c r="K391835" i="51"/>
  <c r="K391836" i="51"/>
  <c r="K391837" i="51"/>
  <c r="K391838" i="51"/>
  <c r="K391839" i="51"/>
  <c r="K391840" i="51"/>
  <c r="K391841" i="51"/>
  <c r="K391842" i="51"/>
  <c r="K391843" i="51"/>
  <c r="K391844" i="51"/>
  <c r="K391845" i="51"/>
  <c r="K391846" i="51"/>
  <c r="K391847" i="51"/>
  <c r="K391848" i="51"/>
  <c r="K391849" i="51"/>
  <c r="K391850" i="51"/>
  <c r="K391851" i="51"/>
  <c r="K391852" i="51"/>
  <c r="K391853" i="51"/>
  <c r="K391854" i="51"/>
  <c r="K391855" i="51"/>
  <c r="K391856" i="51"/>
  <c r="K391857" i="51"/>
  <c r="K391858" i="51"/>
  <c r="K391859" i="51"/>
  <c r="K391860" i="51"/>
  <c r="K391861" i="51"/>
  <c r="K391862" i="51"/>
  <c r="K391863" i="51"/>
  <c r="K391864" i="51"/>
  <c r="K391865" i="51"/>
  <c r="K391866" i="51"/>
  <c r="K391867" i="51"/>
  <c r="K391868" i="51"/>
  <c r="K391869" i="51"/>
  <c r="K391870" i="51"/>
  <c r="K391871" i="51"/>
  <c r="K391872" i="51"/>
  <c r="K391873" i="51"/>
  <c r="K391874" i="51"/>
  <c r="K391875" i="51"/>
  <c r="K391876" i="51"/>
  <c r="K391877" i="51"/>
  <c r="K391878" i="51"/>
  <c r="K391879" i="51"/>
  <c r="K391880" i="51"/>
  <c r="K391881" i="51"/>
  <c r="K391882" i="51"/>
  <c r="K391883" i="51"/>
  <c r="K391884" i="51"/>
  <c r="K391885" i="51"/>
  <c r="K391886" i="51"/>
  <c r="K391887" i="51"/>
  <c r="K391888" i="51"/>
  <c r="K391889" i="51"/>
  <c r="K391890" i="51"/>
  <c r="K391891" i="51"/>
  <c r="K391892" i="51"/>
  <c r="K391893" i="51"/>
  <c r="K391894" i="51"/>
  <c r="K391895" i="51"/>
  <c r="K391896" i="51"/>
  <c r="K391897" i="51"/>
  <c r="K391898" i="51"/>
  <c r="K391899" i="51"/>
  <c r="K391900" i="51"/>
  <c r="K391901" i="51"/>
  <c r="K391902" i="51"/>
  <c r="K391903" i="51"/>
  <c r="K391904" i="51"/>
  <c r="K391905" i="51"/>
  <c r="K391906" i="51"/>
  <c r="K391907" i="51"/>
  <c r="K391908" i="51"/>
  <c r="K391909" i="51"/>
  <c r="K391910" i="51"/>
  <c r="K391911" i="51"/>
  <c r="K391912" i="51"/>
  <c r="K391913" i="51"/>
  <c r="K391914" i="51"/>
  <c r="K391915" i="51"/>
  <c r="K391916" i="51"/>
  <c r="K391917" i="51"/>
  <c r="K391918" i="51"/>
  <c r="K391919" i="51"/>
  <c r="K391920" i="51"/>
  <c r="K391921" i="51"/>
  <c r="K391922" i="51"/>
  <c r="K391923" i="51"/>
  <c r="K391924" i="51"/>
  <c r="K391925" i="51"/>
  <c r="K391926" i="51"/>
  <c r="K392049" i="51"/>
  <c r="K392050" i="51"/>
  <c r="K392051" i="51"/>
  <c r="K392052" i="51"/>
  <c r="K392053" i="51"/>
  <c r="K392054" i="51"/>
  <c r="K392055" i="51"/>
  <c r="K392056" i="51"/>
  <c r="K392057" i="51"/>
  <c r="K392058" i="51"/>
  <c r="K392059" i="51"/>
  <c r="K392060" i="51"/>
  <c r="K392061" i="51"/>
  <c r="K392062" i="51"/>
  <c r="K392063" i="51"/>
  <c r="K392064" i="51"/>
  <c r="K392065" i="51"/>
  <c r="K392066" i="51"/>
  <c r="K392067" i="51"/>
  <c r="K392068" i="51"/>
  <c r="K392069" i="51"/>
  <c r="K392070" i="51"/>
  <c r="K392071" i="51"/>
  <c r="K392072" i="51"/>
  <c r="K392073" i="51"/>
  <c r="K392074" i="51"/>
  <c r="K392075" i="51"/>
  <c r="K392076" i="51"/>
  <c r="K392077" i="51"/>
  <c r="K392078" i="51"/>
  <c r="K392079" i="51"/>
  <c r="K392080" i="51"/>
  <c r="K392081" i="51"/>
  <c r="K392082" i="51"/>
  <c r="K392083" i="51"/>
  <c r="K392084" i="51"/>
  <c r="K392085" i="51"/>
  <c r="K392086" i="51"/>
  <c r="K392087" i="51"/>
  <c r="K392088" i="51"/>
  <c r="K392089" i="51"/>
  <c r="K392090" i="51"/>
  <c r="K392091" i="51"/>
  <c r="K392092" i="51"/>
  <c r="K392093" i="51"/>
  <c r="K392094" i="51"/>
  <c r="K392095" i="51"/>
  <c r="K392096" i="51"/>
  <c r="K392097" i="51"/>
  <c r="K392098" i="51"/>
  <c r="K392099" i="51"/>
  <c r="K392100" i="51"/>
  <c r="K392101" i="51"/>
  <c r="K392102" i="51"/>
  <c r="K392103" i="51"/>
  <c r="K392104" i="51"/>
  <c r="K392105" i="51"/>
  <c r="K392106" i="51"/>
  <c r="K392107" i="51"/>
  <c r="K392108" i="51"/>
  <c r="K392109" i="51"/>
  <c r="K392110" i="51"/>
  <c r="K392111" i="51"/>
  <c r="K392112" i="51"/>
  <c r="K392113" i="51"/>
  <c r="K392114" i="51"/>
  <c r="K392115" i="51"/>
  <c r="K392116" i="51"/>
  <c r="K392117" i="51"/>
  <c r="K392118" i="51"/>
  <c r="K392119" i="51"/>
  <c r="K392120" i="51"/>
  <c r="K392121" i="51"/>
  <c r="K392122" i="51"/>
  <c r="K392123" i="51"/>
  <c r="K392124" i="51"/>
  <c r="K392125" i="51"/>
  <c r="K392126" i="51"/>
  <c r="K392127" i="51"/>
  <c r="K392128" i="51"/>
  <c r="K392129" i="51"/>
  <c r="K392130" i="51"/>
  <c r="K392131" i="51"/>
  <c r="K392132" i="51"/>
  <c r="K392133" i="51"/>
  <c r="K392134" i="51"/>
  <c r="K392135" i="51"/>
  <c r="K392136" i="51"/>
  <c r="K392137" i="51"/>
  <c r="K392138" i="51"/>
  <c r="K392139" i="51"/>
  <c r="K392140" i="51"/>
  <c r="K392141" i="51"/>
  <c r="K392142" i="51"/>
  <c r="K392143" i="51"/>
  <c r="K392144" i="51"/>
  <c r="K392145" i="51"/>
  <c r="K392146" i="51"/>
  <c r="K392147" i="51"/>
  <c r="K392148" i="51"/>
  <c r="K392149" i="51"/>
  <c r="K392150" i="51"/>
  <c r="K392151" i="51"/>
  <c r="K392152" i="51"/>
  <c r="K392153" i="51"/>
  <c r="K392154" i="51"/>
  <c r="K392155" i="51"/>
  <c r="K392156" i="51"/>
  <c r="K392157" i="51"/>
  <c r="K392158" i="51"/>
  <c r="K392159" i="51"/>
  <c r="K392160" i="51"/>
  <c r="K392161" i="51"/>
  <c r="K392162" i="51"/>
  <c r="K392163" i="51"/>
  <c r="K392164" i="51"/>
  <c r="K392165" i="51"/>
  <c r="K392166" i="51"/>
  <c r="K392167" i="51"/>
  <c r="K392168" i="51"/>
  <c r="K392169" i="51"/>
  <c r="K392170" i="51"/>
  <c r="K392171" i="51"/>
  <c r="K392172" i="51"/>
  <c r="K392173" i="51"/>
  <c r="K392174" i="51"/>
  <c r="K392175" i="51"/>
  <c r="K392176" i="51"/>
  <c r="K392177" i="51"/>
  <c r="K392178" i="51"/>
  <c r="K392179" i="51"/>
  <c r="K392180" i="51"/>
  <c r="K392181" i="51"/>
  <c r="K392182" i="51"/>
  <c r="K392183" i="51"/>
  <c r="K392184" i="51"/>
  <c r="K392185" i="51"/>
  <c r="K392186" i="51"/>
  <c r="K392187" i="51"/>
  <c r="K392188" i="51"/>
  <c r="K392189" i="51"/>
  <c r="K392190" i="51"/>
  <c r="K392191" i="51"/>
  <c r="K392192" i="51"/>
  <c r="K392193" i="51"/>
  <c r="K392194" i="51"/>
  <c r="K392195" i="51"/>
  <c r="K392196" i="51"/>
  <c r="K392197" i="51"/>
  <c r="K392198" i="51"/>
  <c r="K392199" i="51"/>
  <c r="K392200" i="51"/>
  <c r="K392201" i="51"/>
  <c r="K392202" i="51"/>
  <c r="K392203" i="51"/>
  <c r="K392204" i="51"/>
  <c r="K392205" i="51"/>
  <c r="K392206" i="51"/>
  <c r="K392207" i="51"/>
  <c r="K392208" i="51"/>
  <c r="K392209" i="51"/>
  <c r="K392210" i="51"/>
  <c r="K392211" i="51"/>
  <c r="K392212" i="51"/>
  <c r="K392213" i="51"/>
  <c r="K392214" i="51"/>
  <c r="K392215" i="51"/>
  <c r="K392216" i="51"/>
  <c r="K392217" i="51"/>
  <c r="K392218" i="51"/>
  <c r="K392219" i="51"/>
  <c r="K392220" i="51"/>
  <c r="K392221" i="51"/>
  <c r="K392222" i="51"/>
  <c r="K392223" i="51"/>
  <c r="K392224" i="51"/>
  <c r="K392225" i="51"/>
  <c r="K392226" i="51"/>
  <c r="K392227" i="51"/>
  <c r="K392228" i="51"/>
  <c r="K392229" i="51"/>
  <c r="K392230" i="51"/>
  <c r="K392231" i="51"/>
  <c r="K392232" i="51"/>
  <c r="K392233" i="51"/>
  <c r="K392234" i="51"/>
  <c r="K392235" i="51"/>
  <c r="K392236" i="51"/>
  <c r="K392237" i="51"/>
  <c r="K392238" i="51"/>
  <c r="K392239" i="51"/>
  <c r="K392240" i="51"/>
  <c r="K392241" i="51"/>
  <c r="K392242" i="51"/>
  <c r="K392243" i="51"/>
  <c r="K392244" i="51"/>
  <c r="K392245" i="51"/>
  <c r="K392246" i="51"/>
  <c r="K392247" i="51"/>
  <c r="K392248" i="51"/>
  <c r="K392249" i="51"/>
  <c r="K392250" i="51"/>
  <c r="K392251" i="51"/>
  <c r="K392252" i="51"/>
  <c r="K392253" i="51"/>
  <c r="K392254" i="51"/>
  <c r="K392255" i="51"/>
  <c r="K392256" i="51"/>
  <c r="K392257" i="51"/>
  <c r="K392258" i="51"/>
  <c r="K392259" i="51"/>
  <c r="K392260" i="51"/>
  <c r="K392261" i="51"/>
  <c r="K392262" i="51"/>
  <c r="K392263" i="51"/>
  <c r="K392264" i="51"/>
  <c r="K392265" i="51"/>
  <c r="K392266" i="51"/>
  <c r="K392267" i="51"/>
  <c r="K392268" i="51"/>
  <c r="K392269" i="51"/>
  <c r="K392270" i="51"/>
  <c r="K392271" i="51"/>
  <c r="K392272" i="51"/>
  <c r="K392273" i="51"/>
  <c r="K392274" i="51"/>
  <c r="K392275" i="51"/>
  <c r="K392276" i="51"/>
  <c r="K392277" i="51"/>
  <c r="K392278" i="51"/>
  <c r="K392279" i="51"/>
  <c r="K392280" i="51"/>
  <c r="K392281" i="51"/>
  <c r="K392282" i="51"/>
  <c r="K392283" i="51"/>
  <c r="K392284" i="51"/>
  <c r="K392285" i="51"/>
  <c r="K392286" i="51"/>
  <c r="K392287" i="51"/>
  <c r="K392288" i="51"/>
  <c r="K392289" i="51"/>
  <c r="K392290" i="51"/>
  <c r="K392291" i="51"/>
  <c r="K392292" i="51"/>
  <c r="K392293" i="51"/>
  <c r="K392294" i="51"/>
  <c r="K392295" i="51"/>
  <c r="K392296" i="51"/>
  <c r="K392297" i="51"/>
  <c r="K392298" i="51"/>
  <c r="K392299" i="51"/>
  <c r="K392300" i="51"/>
  <c r="K392301" i="51"/>
  <c r="K392302" i="51"/>
  <c r="K392303" i="51"/>
  <c r="K392304" i="51"/>
  <c r="K392305" i="51"/>
  <c r="K392306" i="51"/>
  <c r="K392307" i="51"/>
  <c r="K392308" i="51"/>
  <c r="K392309" i="51"/>
  <c r="K392310" i="51"/>
  <c r="K392311" i="51"/>
  <c r="K392312" i="51"/>
  <c r="K392313" i="51"/>
  <c r="K392314" i="51"/>
  <c r="K392315" i="51"/>
  <c r="K392316" i="51"/>
  <c r="K392317" i="51"/>
  <c r="K392318" i="51"/>
  <c r="K392319" i="51"/>
  <c r="K392320" i="51"/>
  <c r="K392321" i="51"/>
  <c r="K392322" i="51"/>
  <c r="K392323" i="51"/>
  <c r="K392324" i="51"/>
  <c r="K392325" i="51"/>
  <c r="K392326" i="51"/>
  <c r="K392327" i="51"/>
  <c r="K392328" i="51"/>
  <c r="K392329" i="51"/>
  <c r="K392330" i="51"/>
  <c r="K392331" i="51"/>
  <c r="K392332" i="51"/>
  <c r="K392333" i="51"/>
  <c r="K392334" i="51"/>
  <c r="K392335" i="51"/>
  <c r="K392336" i="51"/>
  <c r="K392337" i="51"/>
  <c r="K392338" i="51"/>
  <c r="K392339" i="51"/>
  <c r="K392340" i="51"/>
  <c r="K392341" i="51"/>
  <c r="K392342" i="51"/>
  <c r="K392343" i="51"/>
  <c r="K392344" i="51"/>
  <c r="K392345" i="51"/>
  <c r="K392346" i="51"/>
  <c r="K392347" i="51"/>
  <c r="K392348" i="51"/>
  <c r="K392349" i="51"/>
  <c r="K392350" i="51"/>
  <c r="K392351" i="51"/>
  <c r="K392352" i="51"/>
  <c r="K392353" i="51"/>
  <c r="K392476" i="51"/>
  <c r="K392477" i="51"/>
  <c r="K392478" i="51"/>
  <c r="K392479" i="51"/>
  <c r="K392480" i="51"/>
  <c r="K392481" i="51"/>
  <c r="K392482" i="51"/>
  <c r="K392483" i="51"/>
  <c r="K392484" i="51"/>
  <c r="K392485" i="51"/>
  <c r="K392486" i="51"/>
  <c r="K392487" i="51"/>
  <c r="K392488" i="51"/>
  <c r="K392489" i="51"/>
  <c r="K392490" i="51"/>
  <c r="K392491" i="51"/>
  <c r="K392492" i="51"/>
  <c r="K392493" i="51"/>
  <c r="K392494" i="51"/>
  <c r="K392495" i="51"/>
  <c r="K392496" i="51"/>
  <c r="K392497" i="51"/>
  <c r="K392498" i="51"/>
  <c r="K392499" i="51"/>
  <c r="K392500" i="51"/>
  <c r="K392501" i="51"/>
  <c r="K392502" i="51"/>
  <c r="K392503" i="51"/>
  <c r="K392504" i="51"/>
  <c r="K392505" i="51"/>
  <c r="K392506" i="51"/>
  <c r="K392507" i="51"/>
  <c r="K392508" i="51"/>
  <c r="K392509" i="51"/>
  <c r="K392510" i="51"/>
  <c r="K392511" i="51"/>
  <c r="K392512" i="51"/>
  <c r="K392513" i="51"/>
  <c r="K392514" i="51"/>
  <c r="K392515" i="51"/>
  <c r="K392516" i="51"/>
  <c r="K392517" i="51"/>
  <c r="K392518" i="51"/>
  <c r="K392519" i="51"/>
  <c r="K392520" i="51"/>
  <c r="K392521" i="51"/>
  <c r="K392522" i="51"/>
  <c r="K392523" i="51"/>
  <c r="K392524" i="51"/>
  <c r="K392525" i="51"/>
  <c r="K392526" i="51"/>
  <c r="K392527" i="51"/>
  <c r="K392528" i="51"/>
  <c r="K392529" i="51"/>
  <c r="K392530" i="51"/>
  <c r="K392531" i="51"/>
  <c r="K392532" i="51"/>
  <c r="K392533" i="51"/>
  <c r="K392534" i="51"/>
  <c r="K392535" i="51"/>
  <c r="K392536" i="51"/>
  <c r="K392537" i="51"/>
  <c r="K392538" i="51"/>
  <c r="K392539" i="51"/>
  <c r="K392540" i="51"/>
  <c r="K392541" i="51"/>
  <c r="K392542" i="51"/>
  <c r="K392543" i="51"/>
  <c r="K392544" i="51"/>
  <c r="K392545" i="51"/>
  <c r="K392546" i="51"/>
  <c r="K392547" i="51"/>
  <c r="K392548" i="51"/>
  <c r="K392549" i="51"/>
  <c r="K392550" i="51"/>
  <c r="K392551" i="51"/>
  <c r="K392552" i="51"/>
  <c r="K392553" i="51"/>
  <c r="K392554" i="51"/>
  <c r="K392555" i="51"/>
  <c r="K392556" i="51"/>
  <c r="K392557" i="51"/>
  <c r="K392558" i="51"/>
  <c r="K392559" i="51"/>
  <c r="K392560" i="51"/>
  <c r="K392561" i="51"/>
  <c r="K392562" i="51"/>
  <c r="K392563" i="51"/>
  <c r="K392564" i="51"/>
  <c r="K392565" i="51"/>
  <c r="K392566" i="51"/>
  <c r="K392567" i="51"/>
  <c r="K392568" i="51"/>
  <c r="K392569" i="51"/>
  <c r="K392570" i="51"/>
  <c r="K392571" i="51"/>
  <c r="K392572" i="51"/>
  <c r="K392573" i="51"/>
  <c r="K392574" i="51"/>
  <c r="K392575" i="51"/>
  <c r="K392576" i="51"/>
  <c r="K392577" i="51"/>
  <c r="K392578" i="51"/>
  <c r="K392579" i="51"/>
  <c r="K392580" i="51"/>
  <c r="K392581" i="51"/>
  <c r="K392582" i="51"/>
  <c r="K392583" i="51"/>
  <c r="K392584" i="51"/>
  <c r="K392585" i="51"/>
  <c r="K392586" i="51"/>
  <c r="K392587" i="51"/>
  <c r="K392588" i="51"/>
  <c r="K392589" i="51"/>
  <c r="K392590" i="51"/>
  <c r="K392591" i="51"/>
  <c r="K392592" i="51"/>
  <c r="K392593" i="51"/>
  <c r="K392594" i="51"/>
  <c r="K392595" i="51"/>
  <c r="K392596" i="51"/>
  <c r="K392597" i="51"/>
  <c r="K392598" i="51"/>
  <c r="K392599" i="51"/>
  <c r="K392600" i="51"/>
  <c r="K392601" i="51"/>
  <c r="K392602" i="51"/>
  <c r="K392603" i="51"/>
  <c r="K392604" i="51"/>
  <c r="K392605" i="51"/>
  <c r="K392606" i="51"/>
  <c r="K392607" i="51"/>
  <c r="K392608" i="51"/>
  <c r="K392609" i="51"/>
  <c r="K392610" i="51"/>
  <c r="K392611" i="51"/>
  <c r="K392612" i="51"/>
  <c r="K392613" i="51"/>
  <c r="K392614" i="51"/>
  <c r="K392615" i="51"/>
  <c r="K392616" i="51"/>
  <c r="K392617" i="51"/>
  <c r="K392618" i="51"/>
  <c r="K392619" i="51"/>
  <c r="K392620" i="51"/>
  <c r="K392621" i="51"/>
  <c r="K392622" i="51"/>
  <c r="K392623" i="51"/>
  <c r="K392624" i="51"/>
  <c r="K392625" i="51"/>
  <c r="K392626" i="51"/>
  <c r="K392627" i="51"/>
  <c r="K392628" i="51"/>
  <c r="K392629" i="51"/>
  <c r="K392630" i="51"/>
  <c r="K392631" i="51"/>
  <c r="K392632" i="51"/>
  <c r="K392633" i="51"/>
  <c r="K392634" i="51"/>
  <c r="K392635" i="51"/>
  <c r="K392636" i="51"/>
  <c r="K392637" i="51"/>
  <c r="K392638" i="51"/>
  <c r="K392639" i="51"/>
  <c r="K392640" i="51"/>
  <c r="K392641" i="51"/>
  <c r="K392642" i="51"/>
  <c r="K392643" i="51"/>
  <c r="K392644" i="51"/>
  <c r="K392645" i="51"/>
  <c r="K392646" i="51"/>
  <c r="K392647" i="51"/>
  <c r="K392648" i="51"/>
  <c r="K392649" i="51"/>
  <c r="K392650" i="51"/>
  <c r="K392651" i="51"/>
  <c r="K392652" i="51"/>
  <c r="K392653" i="51"/>
  <c r="K392654" i="51"/>
  <c r="K392655" i="51"/>
  <c r="K392656" i="51"/>
  <c r="K392657" i="51"/>
  <c r="K392658" i="51"/>
  <c r="K392659" i="51"/>
  <c r="K392660" i="51"/>
  <c r="K392661" i="51"/>
  <c r="K392662" i="51"/>
  <c r="K392663" i="51"/>
  <c r="K392664" i="51"/>
  <c r="K392665" i="51"/>
  <c r="K392666" i="51"/>
  <c r="K392667" i="51"/>
  <c r="K392668" i="51"/>
  <c r="K392669" i="51"/>
  <c r="K392670" i="51"/>
  <c r="K392671" i="51"/>
  <c r="K392672" i="51"/>
  <c r="K392673" i="51"/>
  <c r="K392674" i="51"/>
  <c r="K392675" i="51"/>
  <c r="K392676" i="51"/>
  <c r="K392677" i="51"/>
  <c r="K392678" i="51"/>
  <c r="K392679" i="51"/>
  <c r="K392680" i="51"/>
  <c r="K392681" i="51"/>
  <c r="K392682" i="51"/>
  <c r="K392683" i="51"/>
  <c r="K392684" i="51"/>
  <c r="K392685" i="51"/>
  <c r="K392686" i="51"/>
  <c r="K392687" i="51"/>
  <c r="K392688" i="51"/>
  <c r="K392689" i="51"/>
  <c r="K392690" i="51"/>
  <c r="K392691" i="51"/>
  <c r="K392692" i="51"/>
  <c r="K392693" i="51"/>
  <c r="K392694" i="51"/>
  <c r="K392695" i="51"/>
  <c r="K392696" i="51"/>
  <c r="K392697" i="51"/>
  <c r="K392698" i="51"/>
  <c r="K392699" i="51"/>
  <c r="K392700" i="51"/>
  <c r="K392701" i="51"/>
  <c r="K392702" i="51"/>
  <c r="K392703" i="51"/>
  <c r="K392704" i="51"/>
  <c r="K392705" i="51"/>
  <c r="K392706" i="51"/>
  <c r="K392707" i="51"/>
  <c r="K392708" i="51"/>
  <c r="K392709" i="51"/>
  <c r="K392710" i="51"/>
  <c r="K392711" i="51"/>
  <c r="K392712" i="51"/>
  <c r="K392713" i="51"/>
  <c r="K392714" i="51"/>
  <c r="K392715" i="51"/>
  <c r="K392716" i="51"/>
  <c r="K392717" i="51"/>
  <c r="K392718" i="51"/>
  <c r="K392719" i="51"/>
  <c r="K392720" i="51"/>
  <c r="K392721" i="51"/>
  <c r="K392722" i="51"/>
  <c r="K392723" i="51"/>
  <c r="K392724" i="51"/>
  <c r="K392725" i="51"/>
  <c r="K392726" i="51"/>
  <c r="K392727" i="51"/>
  <c r="K392728" i="51"/>
  <c r="K392729" i="51"/>
  <c r="K392730" i="51"/>
  <c r="K392731" i="51"/>
  <c r="K392732" i="51"/>
  <c r="K392733" i="51"/>
  <c r="K392734" i="51"/>
  <c r="K392735" i="51"/>
  <c r="K392736" i="51"/>
  <c r="K392737" i="51"/>
  <c r="K392738" i="51"/>
  <c r="K392739" i="51"/>
  <c r="K392740" i="51"/>
  <c r="K392741" i="51"/>
  <c r="K392742" i="51"/>
  <c r="K392743" i="51"/>
  <c r="K392744" i="51"/>
  <c r="K392745" i="51"/>
  <c r="K392746" i="51"/>
  <c r="K392747" i="51"/>
  <c r="K392748" i="51"/>
  <c r="K392749" i="51"/>
  <c r="K392750" i="51"/>
  <c r="K392751" i="51"/>
  <c r="K392752" i="51"/>
  <c r="K392753" i="51"/>
  <c r="K392754" i="51"/>
  <c r="K392755" i="51"/>
  <c r="K392756" i="51"/>
  <c r="K392757" i="51"/>
  <c r="K392758" i="51"/>
  <c r="K392759" i="51"/>
  <c r="K392760" i="51"/>
  <c r="K392761" i="51"/>
  <c r="K392762" i="51"/>
  <c r="K392763" i="51"/>
  <c r="K392764" i="51"/>
  <c r="K392765" i="51"/>
  <c r="K392766" i="51"/>
  <c r="K392767" i="51"/>
  <c r="K392768" i="51"/>
  <c r="K392769" i="51"/>
  <c r="K392770" i="51"/>
  <c r="K392771" i="51"/>
  <c r="K392772" i="51"/>
  <c r="K392773" i="51"/>
  <c r="K392774" i="51"/>
  <c r="K392775" i="51"/>
  <c r="K392776" i="51"/>
  <c r="K392777" i="51"/>
  <c r="K392778" i="51"/>
  <c r="K392779" i="51"/>
  <c r="K392780" i="51"/>
  <c r="K392781" i="51"/>
  <c r="K392782" i="51"/>
  <c r="K392783" i="51"/>
  <c r="K392784" i="51"/>
  <c r="K392785" i="51"/>
  <c r="K392786" i="51"/>
  <c r="K392787" i="51"/>
  <c r="K392788" i="51"/>
  <c r="K392789" i="51"/>
  <c r="K392790" i="51"/>
  <c r="K392791" i="51"/>
  <c r="K392792" i="51"/>
  <c r="K392793" i="51"/>
  <c r="K392794" i="51"/>
  <c r="K392795" i="51"/>
  <c r="K392796" i="51"/>
  <c r="K392797" i="51"/>
  <c r="K392798" i="51"/>
  <c r="K392799" i="51"/>
  <c r="K392800" i="51"/>
  <c r="K392801" i="51"/>
  <c r="K392802" i="51"/>
  <c r="K392803" i="51"/>
  <c r="K392804" i="51"/>
  <c r="K392805" i="51"/>
  <c r="K392806" i="51"/>
  <c r="K392807" i="51"/>
  <c r="K392808" i="51"/>
  <c r="K392809" i="51"/>
  <c r="K392810" i="51"/>
  <c r="K392811" i="51"/>
  <c r="K392812" i="51"/>
  <c r="K392813" i="51"/>
  <c r="K392814" i="51"/>
  <c r="K392815" i="51"/>
  <c r="K392816" i="51"/>
  <c r="K392817" i="51"/>
  <c r="K392818" i="51"/>
  <c r="K392819" i="51"/>
  <c r="K392820" i="51"/>
  <c r="K392821" i="51"/>
  <c r="K392822" i="51"/>
  <c r="K392823" i="51"/>
  <c r="K392824" i="51"/>
  <c r="K392825" i="51"/>
  <c r="K392826" i="51"/>
  <c r="K392827" i="51"/>
  <c r="K392828" i="51"/>
  <c r="K392829" i="51"/>
  <c r="K392830" i="51"/>
  <c r="K392831" i="51"/>
  <c r="K392832" i="51"/>
  <c r="K392833" i="51"/>
  <c r="K392834" i="51"/>
  <c r="K392835" i="51"/>
  <c r="K392836" i="51"/>
  <c r="K392837" i="51"/>
  <c r="K392838" i="51"/>
  <c r="K392839" i="51"/>
  <c r="K392840" i="51"/>
  <c r="K392841" i="51"/>
  <c r="K394611" i="51"/>
  <c r="K394612" i="51"/>
  <c r="K394613" i="51"/>
  <c r="K394614" i="51"/>
  <c r="K394615" i="51"/>
  <c r="K394616" i="51"/>
  <c r="K394617" i="51"/>
  <c r="K394618" i="51"/>
  <c r="K394619" i="51"/>
  <c r="K394620" i="51"/>
  <c r="K394621" i="51"/>
  <c r="K394622" i="51"/>
  <c r="K394623" i="51"/>
  <c r="K394624" i="51"/>
  <c r="K394625" i="51"/>
  <c r="K394626" i="51"/>
  <c r="K394627" i="51"/>
  <c r="K394628" i="51"/>
  <c r="K394629" i="51"/>
  <c r="K394630" i="51"/>
  <c r="K394631" i="51"/>
  <c r="K394632" i="51"/>
  <c r="K394633" i="51"/>
  <c r="K394634" i="51"/>
  <c r="K394635" i="51"/>
  <c r="K394636" i="51"/>
  <c r="K394637" i="51"/>
  <c r="K394638" i="51"/>
  <c r="K394639" i="51"/>
  <c r="K394640" i="51"/>
  <c r="K394641" i="51"/>
  <c r="K394642" i="51"/>
  <c r="K394643" i="51"/>
  <c r="K394644" i="51"/>
  <c r="K394645" i="51"/>
  <c r="K394646" i="51"/>
  <c r="K394647" i="51"/>
  <c r="K394648" i="51"/>
  <c r="K394649" i="51"/>
  <c r="K394650" i="51"/>
  <c r="K394651" i="51"/>
  <c r="K394652" i="51"/>
  <c r="K394653" i="51"/>
  <c r="K394654" i="51"/>
  <c r="K394655" i="51"/>
  <c r="K394656" i="51"/>
  <c r="K394657" i="51"/>
  <c r="K394658" i="51"/>
  <c r="K394659" i="51"/>
  <c r="K394660" i="51"/>
  <c r="K394661" i="51"/>
  <c r="K394662" i="51"/>
  <c r="K394663" i="51"/>
  <c r="K394664" i="51"/>
  <c r="K394665" i="51"/>
  <c r="K394666" i="51"/>
  <c r="K394667" i="51"/>
  <c r="K394668" i="51"/>
  <c r="K394669" i="51"/>
  <c r="K394670" i="51"/>
  <c r="K394671" i="51"/>
  <c r="K394672" i="51"/>
  <c r="K394673" i="51"/>
  <c r="K394674" i="51"/>
  <c r="K394675" i="51"/>
  <c r="K394676" i="51"/>
  <c r="K394677" i="51"/>
  <c r="K394678" i="51"/>
  <c r="K394679" i="51"/>
  <c r="K394680" i="51"/>
  <c r="K394681" i="51"/>
  <c r="K394682" i="51"/>
  <c r="K394683" i="51"/>
  <c r="K394684" i="51"/>
  <c r="K394685" i="51"/>
  <c r="K394686" i="51"/>
  <c r="K394687" i="51"/>
  <c r="K394688" i="51"/>
  <c r="K394689" i="51"/>
  <c r="K394690" i="51"/>
  <c r="K394691" i="51"/>
  <c r="K394692" i="51"/>
  <c r="K394693" i="51"/>
  <c r="K394694" i="51"/>
  <c r="K394695" i="51"/>
  <c r="K394696" i="51"/>
  <c r="K394697" i="51"/>
  <c r="K394698" i="51"/>
  <c r="K394699" i="51"/>
  <c r="K394700" i="51"/>
  <c r="K394701" i="51"/>
  <c r="K394702" i="51"/>
  <c r="K394703" i="51"/>
  <c r="K394704" i="51"/>
  <c r="K394705" i="51"/>
  <c r="K394706" i="51"/>
  <c r="K394707" i="51"/>
  <c r="K394708" i="51"/>
  <c r="K394709" i="51"/>
  <c r="K394710" i="51"/>
  <c r="K394711" i="51"/>
  <c r="K394712" i="51"/>
  <c r="K394713" i="51"/>
  <c r="K394714" i="51"/>
  <c r="K394715" i="51"/>
  <c r="K394716" i="51"/>
  <c r="K394717" i="51"/>
  <c r="K394718" i="51"/>
  <c r="K394719" i="51"/>
  <c r="K394720" i="51"/>
  <c r="K394721" i="51"/>
  <c r="K394722" i="51"/>
  <c r="K394723" i="51"/>
  <c r="K394724" i="51"/>
  <c r="K394725" i="51"/>
  <c r="K394726" i="51"/>
  <c r="K394727" i="51"/>
  <c r="K394728" i="51"/>
  <c r="K394729" i="51"/>
  <c r="K394730" i="51"/>
  <c r="K394731" i="51"/>
  <c r="K394732" i="51"/>
  <c r="K394733" i="51"/>
  <c r="K394734" i="51"/>
  <c r="K394735" i="51"/>
  <c r="K394736" i="51"/>
  <c r="K394737" i="51"/>
  <c r="K394738" i="51"/>
  <c r="K394739" i="51"/>
  <c r="K394740" i="51"/>
  <c r="K394741" i="51"/>
  <c r="K394742" i="51"/>
  <c r="K394743" i="51"/>
  <c r="K394744" i="51"/>
  <c r="K394745" i="51"/>
  <c r="K394746" i="51"/>
  <c r="K394747" i="51"/>
  <c r="K394748" i="51"/>
  <c r="K394749" i="51"/>
  <c r="K394750" i="51"/>
  <c r="K394751" i="51"/>
  <c r="K394752" i="51"/>
  <c r="K394753" i="51"/>
  <c r="K394754" i="51"/>
  <c r="K394755" i="51"/>
  <c r="K394756" i="51"/>
  <c r="K394757" i="51"/>
  <c r="K394758" i="51"/>
  <c r="K394759" i="51"/>
  <c r="K394760" i="51"/>
  <c r="K394761" i="51"/>
  <c r="K394762" i="51"/>
  <c r="K394763" i="51"/>
  <c r="K394764" i="51"/>
  <c r="K394765" i="51"/>
  <c r="K394766" i="51"/>
  <c r="K394767" i="51"/>
  <c r="K394768" i="51"/>
  <c r="K394769" i="51"/>
  <c r="K394770" i="51"/>
  <c r="K394771" i="51"/>
  <c r="K394772" i="51"/>
  <c r="K394773" i="51"/>
  <c r="K394774" i="51"/>
  <c r="K394775" i="51"/>
  <c r="K394776" i="51"/>
  <c r="K394777" i="51"/>
  <c r="K394778" i="51"/>
  <c r="K394779" i="51"/>
  <c r="K394780" i="51"/>
  <c r="K394781" i="51"/>
  <c r="K394782" i="51"/>
  <c r="K394783" i="51"/>
  <c r="K394784" i="51"/>
  <c r="K394785" i="51"/>
  <c r="K394786" i="51"/>
  <c r="K394787" i="51"/>
  <c r="K394788" i="51"/>
  <c r="K394789" i="51"/>
  <c r="K394790" i="51"/>
  <c r="K394791" i="51"/>
  <c r="K394792" i="51"/>
  <c r="K394793" i="51"/>
  <c r="K394794" i="51"/>
  <c r="K394795" i="51"/>
  <c r="K394796" i="51"/>
  <c r="K394797" i="51"/>
  <c r="K394798" i="51"/>
  <c r="K394799" i="51"/>
  <c r="K394800" i="51"/>
  <c r="K394801" i="51"/>
  <c r="K394802" i="51"/>
  <c r="K394803" i="51"/>
  <c r="K394804" i="51"/>
  <c r="K394805" i="51"/>
  <c r="K394806" i="51"/>
  <c r="K394807" i="51"/>
  <c r="K394808" i="51"/>
  <c r="K394809" i="51"/>
  <c r="K394810" i="51"/>
  <c r="K394811" i="51"/>
  <c r="K394812" i="51"/>
  <c r="K394813" i="51"/>
  <c r="K394814" i="51"/>
  <c r="K394815" i="51"/>
  <c r="K394816" i="51"/>
  <c r="K394817" i="51"/>
  <c r="K394818" i="51"/>
  <c r="K394819" i="51"/>
  <c r="K394820" i="51"/>
  <c r="K394821" i="51"/>
  <c r="K394822" i="51"/>
  <c r="K394823" i="51"/>
  <c r="K394824" i="51"/>
  <c r="K394825" i="51"/>
  <c r="K394826" i="51"/>
  <c r="K394827" i="51"/>
  <c r="K394828" i="51"/>
  <c r="K394829" i="51"/>
  <c r="K394830" i="51"/>
  <c r="K394831" i="51"/>
  <c r="K394832" i="51"/>
  <c r="K394833" i="51"/>
  <c r="K394834" i="51"/>
  <c r="K394835" i="51"/>
  <c r="K394836" i="51"/>
  <c r="K394837" i="51"/>
  <c r="K394838" i="51"/>
  <c r="K394839" i="51"/>
  <c r="K394840" i="51"/>
  <c r="K394841" i="51"/>
  <c r="K394842" i="51"/>
  <c r="K394843" i="51"/>
  <c r="K394844" i="51"/>
  <c r="K394845" i="51"/>
  <c r="K394846" i="51"/>
  <c r="K394847" i="51"/>
  <c r="K394848" i="51"/>
  <c r="K394849" i="51"/>
  <c r="K394850" i="51"/>
  <c r="K394851" i="51"/>
  <c r="K394852" i="51"/>
  <c r="K394853" i="51"/>
  <c r="K394854" i="51"/>
  <c r="K394855" i="51"/>
  <c r="K394856" i="51"/>
  <c r="K394857" i="51"/>
  <c r="K394858" i="51"/>
  <c r="K394859" i="51"/>
  <c r="K394860" i="51"/>
  <c r="K394861" i="51"/>
  <c r="K394862" i="51"/>
  <c r="K394863" i="51"/>
  <c r="K394864" i="51"/>
  <c r="K394865" i="51"/>
  <c r="K394866" i="51"/>
  <c r="K394867" i="51"/>
  <c r="K394868" i="51"/>
  <c r="K394869" i="51"/>
  <c r="K394870" i="51"/>
  <c r="K394871" i="51"/>
  <c r="K394872" i="51"/>
  <c r="K394873" i="51"/>
  <c r="K394874" i="51"/>
  <c r="K394875" i="51"/>
  <c r="K394876" i="51"/>
  <c r="K394877" i="51"/>
  <c r="K394878" i="51"/>
  <c r="K394879" i="51"/>
  <c r="K394880" i="51"/>
  <c r="K394881" i="51"/>
  <c r="K394882" i="51"/>
  <c r="K394883" i="51"/>
  <c r="K394884" i="51"/>
  <c r="K394885" i="51"/>
  <c r="K394886" i="51"/>
  <c r="K394887" i="51"/>
  <c r="K394888" i="51"/>
  <c r="K394889" i="51"/>
  <c r="K394890" i="51"/>
  <c r="K394891" i="51"/>
  <c r="K394892" i="51"/>
  <c r="K394893" i="51"/>
  <c r="K394894" i="51"/>
  <c r="K394895" i="51"/>
  <c r="K394896" i="51"/>
  <c r="K394897" i="51"/>
  <c r="K394898" i="51"/>
  <c r="K394899" i="51"/>
  <c r="K394900" i="51"/>
  <c r="K394901" i="51"/>
  <c r="K394902" i="51"/>
  <c r="K394903" i="51"/>
  <c r="K394904" i="51"/>
  <c r="K394905" i="51"/>
  <c r="K394906" i="51"/>
  <c r="K394907" i="51"/>
  <c r="K394908" i="51"/>
  <c r="K394909" i="51"/>
  <c r="K394910" i="51"/>
  <c r="K394911" i="51"/>
  <c r="K394912" i="51"/>
  <c r="K394913" i="51"/>
  <c r="K394914" i="51"/>
  <c r="K394915" i="51"/>
  <c r="K394916" i="51"/>
  <c r="K394917" i="51"/>
  <c r="K394918" i="51"/>
  <c r="K394919" i="51"/>
  <c r="K394920" i="51"/>
  <c r="K394921" i="51"/>
  <c r="K394922" i="51"/>
  <c r="K394923" i="51"/>
  <c r="K394924" i="51"/>
  <c r="K394925" i="51"/>
  <c r="K394926" i="51"/>
  <c r="K394927" i="51"/>
  <c r="K394928" i="51"/>
  <c r="K394929" i="51"/>
  <c r="K394930" i="51"/>
  <c r="K394931" i="51"/>
  <c r="K394932" i="51"/>
  <c r="K394933" i="51"/>
  <c r="K394934" i="51"/>
  <c r="K394935" i="51"/>
  <c r="K394936" i="51"/>
  <c r="K394937" i="51"/>
  <c r="K394938" i="51"/>
  <c r="K394939" i="51"/>
  <c r="K394940" i="51"/>
  <c r="K394941" i="51"/>
  <c r="K394942" i="51"/>
  <c r="K394943" i="51"/>
  <c r="K394944" i="51"/>
  <c r="K394945" i="51"/>
  <c r="K394946" i="51"/>
  <c r="K394947" i="51"/>
  <c r="K394948" i="51"/>
  <c r="K394949" i="51"/>
  <c r="K394950" i="51"/>
  <c r="K394951" i="51"/>
  <c r="K394952" i="51"/>
  <c r="K394953" i="51"/>
  <c r="K394954" i="51"/>
  <c r="K394955" i="51"/>
  <c r="K394956" i="51"/>
  <c r="K394957" i="51"/>
  <c r="K394958" i="51"/>
  <c r="K394959" i="51"/>
  <c r="K394960" i="51"/>
  <c r="K394961" i="51"/>
  <c r="K394962" i="51"/>
  <c r="K394963" i="51"/>
  <c r="K394964" i="51"/>
  <c r="K394965" i="51"/>
  <c r="K394966" i="51"/>
  <c r="K394967" i="51"/>
  <c r="K394968" i="51"/>
  <c r="K394969" i="51"/>
  <c r="K394970" i="51"/>
  <c r="K394971" i="51"/>
  <c r="K394972" i="51"/>
  <c r="K394973" i="51"/>
  <c r="K394974" i="51"/>
  <c r="K394975" i="51"/>
  <c r="K394976" i="51"/>
  <c r="K394977" i="51"/>
  <c r="K394978" i="51"/>
  <c r="K394979" i="51"/>
  <c r="K394980" i="51"/>
  <c r="K394981" i="51"/>
  <c r="K394982" i="51"/>
  <c r="K394983" i="51"/>
  <c r="K394984" i="51"/>
  <c r="K394985" i="51"/>
  <c r="K394986" i="51"/>
  <c r="K394987" i="51"/>
  <c r="K394988" i="51"/>
  <c r="K394989" i="51"/>
  <c r="K394990" i="51"/>
  <c r="K394991" i="51"/>
  <c r="K394992" i="51"/>
  <c r="K394993" i="51"/>
  <c r="K394994" i="51"/>
  <c r="K394995" i="51"/>
  <c r="K394996" i="51"/>
  <c r="K394997" i="51"/>
  <c r="K394998" i="51"/>
  <c r="K394999" i="51"/>
  <c r="K395000" i="51"/>
  <c r="K395001" i="51"/>
  <c r="K395002" i="51"/>
  <c r="K395003" i="51"/>
  <c r="K395004" i="51"/>
  <c r="K395005" i="51"/>
  <c r="K395006" i="51"/>
  <c r="K395007" i="51"/>
  <c r="K395008" i="51"/>
  <c r="K395009" i="51"/>
  <c r="K395010" i="51"/>
  <c r="K395011" i="51"/>
  <c r="K395012" i="51"/>
  <c r="K395013" i="51"/>
  <c r="K395014" i="51"/>
  <c r="K395015" i="51"/>
  <c r="K395016" i="51"/>
  <c r="K395017" i="51"/>
  <c r="K395018" i="51"/>
  <c r="K395019" i="51"/>
  <c r="K395020" i="51"/>
  <c r="K395021" i="51"/>
  <c r="K395022" i="51"/>
  <c r="K395023" i="51"/>
  <c r="K395024" i="51"/>
  <c r="K395025" i="51"/>
  <c r="K395026" i="51"/>
  <c r="K395027" i="51"/>
  <c r="K395028" i="51"/>
  <c r="K395029" i="51"/>
  <c r="K395030" i="51"/>
  <c r="K395031" i="51"/>
  <c r="K395032" i="51"/>
  <c r="K395033" i="51"/>
  <c r="K395034" i="51"/>
  <c r="K395035" i="51"/>
  <c r="K395036" i="51"/>
  <c r="K395037" i="51"/>
  <c r="K395038" i="51"/>
  <c r="K395039" i="51"/>
  <c r="K395040" i="51"/>
  <c r="K395041" i="51"/>
  <c r="K395042" i="51"/>
  <c r="K395043" i="51"/>
  <c r="K395044" i="51"/>
  <c r="K395045" i="51"/>
  <c r="K395046" i="51"/>
  <c r="K395047" i="51"/>
  <c r="K395048" i="51"/>
  <c r="K395049" i="51"/>
  <c r="K395050" i="51"/>
  <c r="K395051" i="51"/>
  <c r="K395052" i="51"/>
  <c r="K395053" i="51"/>
  <c r="K395054" i="51"/>
  <c r="K395055" i="51"/>
  <c r="K395056" i="51"/>
  <c r="K395057" i="51"/>
  <c r="K395058" i="51"/>
  <c r="K395059" i="51"/>
  <c r="K395060" i="51"/>
  <c r="K395061" i="51"/>
  <c r="K395062" i="51"/>
  <c r="K395063" i="51"/>
  <c r="K395064" i="51"/>
  <c r="K395065" i="51"/>
  <c r="K395066" i="51"/>
  <c r="K395067" i="51"/>
  <c r="K395068" i="51"/>
  <c r="K395069" i="51"/>
  <c r="K395070" i="51"/>
  <c r="K395071" i="51"/>
  <c r="K395072" i="51"/>
  <c r="K395073" i="51"/>
  <c r="K395074" i="51"/>
  <c r="K395075" i="51"/>
  <c r="K395076" i="51"/>
  <c r="K395077" i="51"/>
  <c r="K395078" i="51"/>
  <c r="K395079" i="51"/>
  <c r="K395080" i="51"/>
  <c r="K395081" i="51"/>
  <c r="K395082" i="51"/>
  <c r="K395083" i="51"/>
  <c r="K395084" i="51"/>
  <c r="K395085" i="51"/>
  <c r="K395086" i="51"/>
  <c r="K395087" i="51"/>
  <c r="K395088" i="51"/>
  <c r="K395089" i="51"/>
  <c r="K395090" i="51"/>
  <c r="K395091" i="51"/>
  <c r="K395092" i="51"/>
  <c r="K395093" i="51"/>
  <c r="K395094" i="51"/>
  <c r="K395095" i="51"/>
  <c r="K395096" i="51"/>
  <c r="K395097" i="51"/>
  <c r="K395098" i="51"/>
  <c r="K395221" i="51"/>
  <c r="K395222" i="51"/>
  <c r="K395223" i="51"/>
  <c r="K395224" i="51"/>
  <c r="K395225" i="51"/>
  <c r="K395226" i="51"/>
  <c r="K395227" i="51"/>
  <c r="K395228" i="51"/>
  <c r="K395229" i="51"/>
  <c r="K395230" i="51"/>
  <c r="K395231" i="51"/>
  <c r="K395232" i="51"/>
  <c r="K395233" i="51"/>
  <c r="K395234" i="51"/>
  <c r="K395235" i="51"/>
  <c r="K395236" i="51"/>
  <c r="K395237" i="51"/>
  <c r="K395238" i="51"/>
  <c r="K395239" i="51"/>
  <c r="K395240" i="51"/>
  <c r="K395241" i="51"/>
  <c r="K395242" i="51"/>
  <c r="K395243" i="51"/>
  <c r="K395244" i="51"/>
  <c r="K395245" i="51"/>
  <c r="K395246" i="51"/>
  <c r="K395247" i="51"/>
  <c r="K395248" i="51"/>
  <c r="K395249" i="51"/>
  <c r="K395250" i="51"/>
  <c r="K395251" i="51"/>
  <c r="K395252" i="51"/>
  <c r="K395253" i="51"/>
  <c r="K395254" i="51"/>
  <c r="K395255" i="51"/>
  <c r="K395256" i="51"/>
  <c r="K395257" i="51"/>
  <c r="K395258" i="51"/>
  <c r="K395259" i="51"/>
  <c r="K395260" i="51"/>
  <c r="K395261" i="51"/>
  <c r="K395262" i="51"/>
  <c r="K395263" i="51"/>
  <c r="K395264" i="51"/>
  <c r="K395265" i="51"/>
  <c r="K395266" i="51"/>
  <c r="K395267" i="51"/>
  <c r="K395268" i="51"/>
  <c r="K395269" i="51"/>
  <c r="K395270" i="51"/>
  <c r="K395271" i="51"/>
  <c r="K395272" i="51"/>
  <c r="K395273" i="51"/>
  <c r="K395274" i="51"/>
  <c r="K395275" i="51"/>
  <c r="K395276" i="51"/>
  <c r="K395277" i="51"/>
  <c r="K395278" i="51"/>
  <c r="K395279" i="51"/>
  <c r="K395280" i="51"/>
  <c r="K395281" i="51"/>
  <c r="K395282" i="51"/>
  <c r="K395283" i="51"/>
  <c r="K395284" i="51"/>
  <c r="K395285" i="51"/>
  <c r="K395286" i="51"/>
  <c r="K395287" i="51"/>
  <c r="K395288" i="51"/>
  <c r="K395289" i="51"/>
  <c r="K395290" i="51"/>
  <c r="K395291" i="51"/>
  <c r="K395292" i="51"/>
  <c r="K395293" i="51"/>
  <c r="K395294" i="51"/>
  <c r="K395295" i="51"/>
  <c r="K395296" i="51"/>
  <c r="K395297" i="51"/>
  <c r="K395298" i="51"/>
  <c r="K395299" i="51"/>
  <c r="K395300" i="51"/>
  <c r="K395301" i="51"/>
  <c r="K395302" i="51"/>
  <c r="K395303" i="51"/>
  <c r="K395304" i="51"/>
  <c r="K395305" i="51"/>
  <c r="K395306" i="51"/>
  <c r="K395307" i="51"/>
  <c r="K395308" i="51"/>
  <c r="K395309" i="51"/>
  <c r="K395310" i="51"/>
  <c r="K395311" i="51"/>
  <c r="K395312" i="51"/>
  <c r="K395313" i="51"/>
  <c r="K395314" i="51"/>
  <c r="K395315" i="51"/>
  <c r="K395316" i="51"/>
  <c r="K395317" i="51"/>
  <c r="K395318" i="51"/>
  <c r="K395319" i="51"/>
  <c r="K395320" i="51"/>
  <c r="K395321" i="51"/>
  <c r="K395322" i="51"/>
  <c r="K395323" i="51"/>
  <c r="K395324" i="51"/>
  <c r="K395325" i="51"/>
  <c r="K395326" i="51"/>
  <c r="K395327" i="51"/>
  <c r="K395328" i="51"/>
  <c r="K395329" i="51"/>
  <c r="K395330" i="51"/>
  <c r="K395331" i="51"/>
  <c r="K395332" i="51"/>
  <c r="K395333" i="51"/>
  <c r="K395334" i="51"/>
  <c r="K395335" i="51"/>
  <c r="K395336" i="51"/>
  <c r="K395337" i="51"/>
  <c r="K395338" i="51"/>
  <c r="K395339" i="51"/>
  <c r="K395340" i="51"/>
  <c r="K395341" i="51"/>
  <c r="K395342" i="51"/>
  <c r="K395343" i="51"/>
  <c r="K395344" i="51"/>
  <c r="K395345" i="51"/>
  <c r="K395346" i="51"/>
  <c r="K395347" i="51"/>
  <c r="K395348" i="51"/>
  <c r="K395349" i="51"/>
  <c r="K395350" i="51"/>
  <c r="K395351" i="51"/>
  <c r="K395352" i="51"/>
  <c r="K395353" i="51"/>
  <c r="K395354" i="51"/>
  <c r="K395355" i="51"/>
  <c r="K395356" i="51"/>
  <c r="K395357" i="51"/>
  <c r="K395358" i="51"/>
  <c r="K395359" i="51"/>
  <c r="K395360" i="51"/>
  <c r="K395361" i="51"/>
  <c r="K395362" i="51"/>
  <c r="K395363" i="51"/>
  <c r="K395364" i="51"/>
  <c r="K395365" i="51"/>
  <c r="K395366" i="51"/>
  <c r="K395367" i="51"/>
  <c r="K395368" i="51"/>
  <c r="K395369" i="51"/>
  <c r="K395370" i="51"/>
  <c r="K395371" i="51"/>
  <c r="K395372" i="51"/>
  <c r="K395373" i="51"/>
  <c r="K395374" i="51"/>
  <c r="K395375" i="51"/>
  <c r="K395376" i="51"/>
  <c r="K395377" i="51"/>
  <c r="K395378" i="51"/>
  <c r="K395379" i="51"/>
  <c r="K395380" i="51"/>
  <c r="K395381" i="51"/>
  <c r="K395382" i="51"/>
  <c r="K395383" i="51"/>
  <c r="K395384" i="51"/>
  <c r="K395385" i="51"/>
  <c r="K395386" i="51"/>
  <c r="K395387" i="51"/>
  <c r="K395388" i="51"/>
  <c r="K395389" i="51"/>
  <c r="K395390" i="51"/>
  <c r="K395391" i="51"/>
  <c r="K395392" i="51"/>
  <c r="K395393" i="51"/>
  <c r="K395394" i="51"/>
  <c r="K395395" i="51"/>
  <c r="K395396" i="51"/>
  <c r="K395397" i="51"/>
  <c r="K395398" i="51"/>
  <c r="K395399" i="51"/>
  <c r="K395400" i="51"/>
  <c r="K395401" i="51"/>
  <c r="K395402" i="51"/>
  <c r="K395403" i="51"/>
  <c r="K395404" i="51"/>
  <c r="K395405" i="51"/>
  <c r="K395406" i="51"/>
  <c r="K395407" i="51"/>
  <c r="K395408" i="51"/>
  <c r="K395409" i="51"/>
  <c r="K395410" i="51"/>
  <c r="K395411" i="51"/>
  <c r="K395412" i="51"/>
  <c r="K395413" i="51"/>
  <c r="K395414" i="51"/>
  <c r="K395415" i="51"/>
  <c r="K395416" i="51"/>
  <c r="K395417" i="51"/>
  <c r="K395418" i="51"/>
  <c r="K395419" i="51"/>
  <c r="K395420" i="51"/>
  <c r="K395421" i="51"/>
  <c r="K395422" i="51"/>
  <c r="K395423" i="51"/>
  <c r="K395424" i="51"/>
  <c r="K395425" i="51"/>
  <c r="K395426" i="51"/>
  <c r="K395427" i="51"/>
  <c r="K395428" i="51"/>
  <c r="K395429" i="51"/>
  <c r="K395430" i="51"/>
  <c r="K395431" i="51"/>
  <c r="K395432" i="51"/>
  <c r="K395433" i="51"/>
  <c r="K395434" i="51"/>
  <c r="K395435" i="51"/>
  <c r="K395436" i="51"/>
  <c r="K395437" i="51"/>
  <c r="K395438" i="51"/>
  <c r="K395439" i="51"/>
  <c r="K395440" i="51"/>
  <c r="K395441" i="51"/>
  <c r="K395442" i="51"/>
  <c r="K395443" i="51"/>
  <c r="K395444" i="51"/>
  <c r="K395445" i="51"/>
  <c r="K395446" i="51"/>
  <c r="K395447" i="51"/>
  <c r="K395448" i="51"/>
  <c r="K395449" i="51"/>
  <c r="K395450" i="51"/>
  <c r="K395451" i="51"/>
  <c r="K395452" i="51"/>
  <c r="K395453" i="51"/>
  <c r="K395454" i="51"/>
  <c r="K395455" i="51"/>
  <c r="K395456" i="51"/>
  <c r="K395457" i="51"/>
  <c r="K395458" i="51"/>
  <c r="K395459" i="51"/>
  <c r="K395460" i="51"/>
  <c r="K395461" i="51"/>
  <c r="K395462" i="51"/>
  <c r="K395463" i="51"/>
  <c r="K395464" i="51"/>
  <c r="K395465" i="51"/>
  <c r="K395466" i="51"/>
  <c r="K395467" i="51"/>
  <c r="K395468" i="51"/>
  <c r="K395469" i="51"/>
  <c r="K395470" i="51"/>
  <c r="K395471" i="51"/>
  <c r="K395472" i="51"/>
  <c r="K395473" i="51"/>
  <c r="K395474" i="51"/>
  <c r="K395475" i="51"/>
  <c r="K395476" i="51"/>
  <c r="K395477" i="51"/>
  <c r="K395478" i="51"/>
  <c r="K395479" i="51"/>
  <c r="K395480" i="51"/>
  <c r="K395481" i="51"/>
  <c r="K395482" i="51"/>
  <c r="K395483" i="51"/>
  <c r="K395484" i="51"/>
  <c r="K395485" i="51"/>
  <c r="K395486" i="51"/>
  <c r="K395487" i="51"/>
  <c r="K395488" i="51"/>
  <c r="K395489" i="51"/>
  <c r="K395490" i="51"/>
  <c r="K395491" i="51"/>
  <c r="K395492" i="51"/>
  <c r="K395493" i="51"/>
  <c r="K395494" i="51"/>
  <c r="K395495" i="51"/>
  <c r="K395496" i="51"/>
  <c r="K395497" i="51"/>
  <c r="K395498" i="51"/>
  <c r="K395499" i="51"/>
  <c r="K395500" i="51"/>
  <c r="K395501" i="51"/>
  <c r="K395502" i="51"/>
  <c r="K395503" i="51"/>
  <c r="K395504" i="51"/>
  <c r="K395505" i="51"/>
  <c r="K395506" i="51"/>
  <c r="K395507" i="51"/>
  <c r="K395508" i="51"/>
  <c r="K395509" i="51"/>
  <c r="K395510" i="51"/>
  <c r="K395511" i="51"/>
  <c r="K395512" i="51"/>
  <c r="K395513" i="51"/>
  <c r="K395514" i="51"/>
  <c r="K395515" i="51"/>
  <c r="K395516" i="51"/>
  <c r="K395517" i="51"/>
  <c r="K395518" i="51"/>
  <c r="K395519" i="51"/>
  <c r="K395520" i="51"/>
  <c r="K395521" i="51"/>
  <c r="K395522" i="51"/>
  <c r="K395523" i="51"/>
  <c r="K395524" i="51"/>
  <c r="K395525" i="51"/>
  <c r="K395648" i="51"/>
  <c r="K395649" i="51"/>
  <c r="K395650" i="51"/>
  <c r="K395651" i="51"/>
  <c r="K395652" i="51"/>
  <c r="K395653" i="51"/>
  <c r="K395654" i="51"/>
  <c r="K395655" i="51"/>
  <c r="K395656" i="51"/>
  <c r="K395657" i="51"/>
  <c r="K395658" i="51"/>
  <c r="K395659" i="51"/>
  <c r="K395660" i="51"/>
  <c r="K395661" i="51"/>
  <c r="K395662" i="51"/>
  <c r="K395663" i="51"/>
  <c r="K395664" i="51"/>
  <c r="K395665" i="51"/>
  <c r="K395666" i="51"/>
  <c r="K395667" i="51"/>
  <c r="K395668" i="51"/>
  <c r="K395669" i="51"/>
  <c r="K395670" i="51"/>
  <c r="K395671" i="51"/>
  <c r="K395672" i="51"/>
  <c r="K395673" i="51"/>
  <c r="K395674" i="51"/>
  <c r="K395675" i="51"/>
  <c r="K395676" i="51"/>
  <c r="K395677" i="51"/>
  <c r="K395678" i="51"/>
  <c r="K395679" i="51"/>
  <c r="K395680" i="51"/>
  <c r="K395681" i="51"/>
  <c r="K395682" i="51"/>
  <c r="K395683" i="51"/>
  <c r="K395684" i="51"/>
  <c r="K395685" i="51"/>
  <c r="K395686" i="51"/>
  <c r="K395687" i="51"/>
  <c r="K395688" i="51"/>
  <c r="K395689" i="51"/>
  <c r="K395690" i="51"/>
  <c r="K395691" i="51"/>
  <c r="K395692" i="51"/>
  <c r="K395693" i="51"/>
  <c r="K395694" i="51"/>
  <c r="K395695" i="51"/>
  <c r="K395696" i="51"/>
  <c r="K395697" i="51"/>
  <c r="K395698" i="51"/>
  <c r="K395699" i="51"/>
  <c r="K395700" i="51"/>
  <c r="K395701" i="51"/>
  <c r="K395702" i="51"/>
  <c r="K395703" i="51"/>
  <c r="K395704" i="51"/>
  <c r="K395705" i="51"/>
  <c r="K395706" i="51"/>
  <c r="K395707" i="51"/>
  <c r="K395708" i="51"/>
  <c r="K395709" i="51"/>
  <c r="K395710" i="51"/>
  <c r="K395711" i="51"/>
  <c r="K395712" i="51"/>
  <c r="K395713" i="51"/>
  <c r="K395714" i="51"/>
  <c r="K395715" i="51"/>
  <c r="K395716" i="51"/>
  <c r="K395717" i="51"/>
  <c r="K395718" i="51"/>
  <c r="K395719" i="51"/>
  <c r="K395720" i="51"/>
  <c r="K395721" i="51"/>
  <c r="K395722" i="51"/>
  <c r="K395723" i="51"/>
  <c r="K395724" i="51"/>
  <c r="K395725" i="51"/>
  <c r="K395726" i="51"/>
  <c r="K395727" i="51"/>
  <c r="K395728" i="51"/>
  <c r="K395729" i="51"/>
  <c r="K395730" i="51"/>
  <c r="K395731" i="51"/>
  <c r="K395732" i="51"/>
  <c r="K395733" i="51"/>
  <c r="K395734" i="51"/>
  <c r="K395735" i="51"/>
  <c r="K395736" i="51"/>
  <c r="K395737" i="51"/>
  <c r="K395738" i="51"/>
  <c r="K395739" i="51"/>
  <c r="K395740" i="51"/>
  <c r="K395741" i="51"/>
  <c r="K395742" i="51"/>
  <c r="K395743" i="51"/>
  <c r="K395744" i="51"/>
  <c r="K395745" i="51"/>
  <c r="K395746" i="51"/>
  <c r="K395747" i="51"/>
  <c r="K395748" i="51"/>
  <c r="K395749" i="51"/>
  <c r="K395750" i="51"/>
  <c r="K395751" i="51"/>
  <c r="K395752" i="51"/>
  <c r="K395753" i="51"/>
  <c r="K395754" i="51"/>
  <c r="K395755" i="51"/>
  <c r="K395756" i="51"/>
  <c r="K395757" i="51"/>
  <c r="K395758" i="51"/>
  <c r="K395759" i="51"/>
  <c r="K395760" i="51"/>
  <c r="K395761" i="51"/>
  <c r="K395762" i="51"/>
  <c r="K395763" i="51"/>
  <c r="K395764" i="51"/>
  <c r="K395765" i="51"/>
  <c r="K395766" i="51"/>
  <c r="K395767" i="51"/>
  <c r="K395768" i="51"/>
  <c r="K395769" i="51"/>
  <c r="K395770" i="51"/>
  <c r="K395771" i="51"/>
  <c r="K395772" i="51"/>
  <c r="K395773" i="51"/>
  <c r="K395774" i="51"/>
  <c r="K395775" i="51"/>
  <c r="K395776" i="51"/>
  <c r="K395777" i="51"/>
  <c r="K395778" i="51"/>
  <c r="K395779" i="51"/>
  <c r="K395780" i="51"/>
  <c r="K395781" i="51"/>
  <c r="K395782" i="51"/>
  <c r="K395783" i="51"/>
  <c r="K395784" i="51"/>
  <c r="K395785" i="51"/>
  <c r="K395786" i="51"/>
  <c r="K395787" i="51"/>
  <c r="K395788" i="51"/>
  <c r="K395789" i="51"/>
  <c r="K395790" i="51"/>
  <c r="K395791" i="51"/>
  <c r="K395792" i="51"/>
  <c r="K395793" i="51"/>
  <c r="K395794" i="51"/>
  <c r="K395795" i="51"/>
  <c r="K395796" i="51"/>
  <c r="K395797" i="51"/>
  <c r="K395798" i="51"/>
  <c r="K395799" i="51"/>
  <c r="K395800" i="51"/>
  <c r="K395801" i="51"/>
  <c r="K395802" i="51"/>
  <c r="K395803" i="51"/>
  <c r="K395804" i="51"/>
  <c r="K395805" i="51"/>
  <c r="K395806" i="51"/>
  <c r="K395807" i="51"/>
  <c r="K395808" i="51"/>
  <c r="K395809" i="51"/>
  <c r="K395810" i="51"/>
  <c r="K395811" i="51"/>
  <c r="K395812" i="51"/>
  <c r="K395813" i="51"/>
  <c r="K395814" i="51"/>
  <c r="K395815" i="51"/>
  <c r="K395816" i="51"/>
  <c r="K395817" i="51"/>
  <c r="K395818" i="51"/>
  <c r="K395819" i="51"/>
  <c r="K395820" i="51"/>
  <c r="K395821" i="51"/>
  <c r="K395822" i="51"/>
  <c r="K395823" i="51"/>
  <c r="K395824" i="51"/>
  <c r="K395825" i="51"/>
  <c r="K395826" i="51"/>
  <c r="K395827" i="51"/>
  <c r="K395828" i="51"/>
  <c r="K395829" i="51"/>
  <c r="K395830" i="51"/>
  <c r="K395831" i="51"/>
  <c r="K395832" i="51"/>
  <c r="K395833" i="51"/>
  <c r="K395834" i="51"/>
  <c r="K395835" i="51"/>
  <c r="K395836" i="51"/>
  <c r="K395837" i="51"/>
  <c r="K395838" i="51"/>
  <c r="K395839" i="51"/>
  <c r="K395840" i="51"/>
  <c r="K395841" i="51"/>
  <c r="K395842" i="51"/>
  <c r="K395843" i="51"/>
  <c r="K395844" i="51"/>
  <c r="K395845" i="51"/>
  <c r="K395846" i="51"/>
  <c r="K395847" i="51"/>
  <c r="K395848" i="51"/>
  <c r="K395849" i="51"/>
  <c r="K395850" i="51"/>
  <c r="K395851" i="51"/>
  <c r="K395852" i="51"/>
  <c r="K395853" i="51"/>
  <c r="K395854" i="51"/>
  <c r="K395855" i="51"/>
  <c r="K395856" i="51"/>
  <c r="K395857" i="51"/>
  <c r="K395858" i="51"/>
  <c r="K395859" i="51"/>
  <c r="K395860" i="51"/>
  <c r="K395861" i="51"/>
  <c r="K395862" i="51"/>
  <c r="K395863" i="51"/>
  <c r="K395864" i="51"/>
  <c r="K395865" i="51"/>
  <c r="K395866" i="51"/>
  <c r="K395867" i="51"/>
  <c r="K395868" i="51"/>
  <c r="K395869" i="51"/>
  <c r="K395870" i="51"/>
  <c r="K395871" i="51"/>
  <c r="K395872" i="51"/>
  <c r="K395873" i="51"/>
  <c r="K395874" i="51"/>
  <c r="K395875" i="51"/>
  <c r="K395876" i="51"/>
  <c r="K395877" i="51"/>
  <c r="K395878" i="51"/>
  <c r="K395879" i="51"/>
  <c r="K395880" i="51"/>
  <c r="K395881" i="51"/>
  <c r="K395882" i="51"/>
  <c r="K395883" i="51"/>
  <c r="K395884" i="51"/>
  <c r="K395885" i="51"/>
  <c r="K395886" i="51"/>
  <c r="K395887" i="51"/>
  <c r="K395888" i="51"/>
  <c r="K395889" i="51"/>
  <c r="K395890" i="51"/>
  <c r="K395891" i="51"/>
  <c r="K395892" i="51"/>
  <c r="K395893" i="51"/>
  <c r="K395894" i="51"/>
  <c r="K395895" i="51"/>
  <c r="K395896" i="51"/>
  <c r="K395897" i="51"/>
  <c r="K395898" i="51"/>
  <c r="K395899" i="51"/>
  <c r="K395900" i="51"/>
  <c r="K395901" i="51"/>
  <c r="K395902" i="51"/>
  <c r="K395903" i="51"/>
  <c r="K395904" i="51"/>
  <c r="K395905" i="51"/>
  <c r="K395906" i="51"/>
  <c r="K395907" i="51"/>
  <c r="K395908" i="51"/>
  <c r="K395909" i="51"/>
  <c r="K395910" i="51"/>
  <c r="K395911" i="51"/>
  <c r="K395912" i="51"/>
  <c r="K395913" i="51"/>
  <c r="K395914" i="51"/>
  <c r="K395915" i="51"/>
  <c r="K395916" i="51"/>
  <c r="K395917" i="51"/>
  <c r="K395918" i="51"/>
  <c r="K395919" i="51"/>
  <c r="K395920" i="51"/>
  <c r="K395921" i="51"/>
  <c r="K395922" i="51"/>
  <c r="K395923" i="51"/>
  <c r="K395924" i="51"/>
  <c r="K395925" i="51"/>
  <c r="K395926" i="51"/>
  <c r="K395927" i="51"/>
  <c r="K395928" i="51"/>
  <c r="K395929" i="51"/>
  <c r="K395930" i="51"/>
  <c r="K395931" i="51"/>
  <c r="K395932" i="51"/>
  <c r="K395933" i="51"/>
  <c r="K395934" i="51"/>
  <c r="K395935" i="51"/>
  <c r="K395936" i="51"/>
  <c r="K395937" i="51"/>
  <c r="K395938" i="51"/>
  <c r="K395939" i="51"/>
  <c r="K395940" i="51"/>
  <c r="K395941" i="51"/>
  <c r="K395942" i="51"/>
  <c r="K395943" i="51"/>
  <c r="K395944" i="51"/>
  <c r="K395945" i="51"/>
  <c r="K395946" i="51"/>
  <c r="K395947" i="51"/>
  <c r="K395948" i="51"/>
  <c r="K395949" i="51"/>
  <c r="K395950" i="51"/>
  <c r="K395951" i="51"/>
  <c r="K395952" i="51"/>
  <c r="K395953" i="51"/>
  <c r="K395954" i="51"/>
  <c r="K395955" i="51"/>
  <c r="K395956" i="51"/>
  <c r="K395957" i="51"/>
  <c r="K395958" i="51"/>
  <c r="K395959" i="51"/>
  <c r="K395960" i="51"/>
  <c r="K395961" i="51"/>
  <c r="K395962" i="51"/>
  <c r="K395963" i="51"/>
  <c r="K395964" i="51"/>
  <c r="K395965" i="51"/>
  <c r="K395966" i="51"/>
  <c r="K395967" i="51"/>
  <c r="K395968" i="51"/>
  <c r="K395969" i="51"/>
  <c r="K395970" i="51"/>
  <c r="K395971" i="51"/>
  <c r="K395972" i="51"/>
  <c r="K395973" i="51"/>
  <c r="K395974" i="51"/>
  <c r="K395975" i="51"/>
  <c r="K395976" i="51"/>
  <c r="K395977" i="51"/>
  <c r="K395978" i="51"/>
  <c r="K395979" i="51"/>
  <c r="K395980" i="51"/>
  <c r="K395981" i="51"/>
  <c r="K395982" i="51"/>
  <c r="K395983" i="51"/>
  <c r="K395984" i="51"/>
  <c r="K395985" i="51"/>
  <c r="K395986" i="51"/>
  <c r="K395987" i="51"/>
  <c r="K395988" i="51"/>
  <c r="K395989" i="51"/>
  <c r="K395990" i="51"/>
  <c r="K395991" i="51"/>
  <c r="K395992" i="51"/>
  <c r="K395993" i="51"/>
  <c r="K395994" i="51"/>
  <c r="K395995" i="51"/>
  <c r="K395996" i="51"/>
  <c r="K395997" i="51"/>
  <c r="K395998" i="51"/>
  <c r="K395999" i="51"/>
  <c r="K396000" i="51"/>
  <c r="K396001" i="51"/>
  <c r="K396002" i="51"/>
  <c r="K396003" i="51"/>
  <c r="K396004" i="51"/>
  <c r="K396005" i="51"/>
  <c r="K396006" i="51"/>
  <c r="K396007" i="51"/>
  <c r="K396008" i="51"/>
  <c r="K396009" i="51"/>
  <c r="K396010" i="51"/>
  <c r="K396011" i="51"/>
  <c r="K396012" i="51"/>
  <c r="K396013" i="51"/>
  <c r="K397783" i="51"/>
  <c r="K397784" i="51"/>
  <c r="K397785" i="51"/>
  <c r="K397786" i="51"/>
  <c r="K397787" i="51"/>
  <c r="K397788" i="51"/>
  <c r="K397789" i="51"/>
  <c r="K397790" i="51"/>
  <c r="K397791" i="51"/>
  <c r="K397792" i="51"/>
  <c r="K397793" i="51"/>
  <c r="K397794" i="51"/>
  <c r="K397795" i="51"/>
  <c r="K397796" i="51"/>
  <c r="K397797" i="51"/>
  <c r="K397798" i="51"/>
  <c r="K397799" i="51"/>
  <c r="K397800" i="51"/>
  <c r="K397801" i="51"/>
  <c r="K397802" i="51"/>
  <c r="K397803" i="51"/>
  <c r="K397804" i="51"/>
  <c r="K397805" i="51"/>
  <c r="K397806" i="51"/>
  <c r="K397807" i="51"/>
  <c r="K397808" i="51"/>
  <c r="K397809" i="51"/>
  <c r="K397810" i="51"/>
  <c r="K397811" i="51"/>
  <c r="K397812" i="51"/>
  <c r="K397813" i="51"/>
  <c r="K397814" i="51"/>
  <c r="K397815" i="51"/>
  <c r="K397816" i="51"/>
  <c r="K397817" i="51"/>
  <c r="K397818" i="51"/>
  <c r="K397819" i="51"/>
  <c r="K397820" i="51"/>
  <c r="K397821" i="51"/>
  <c r="K397822" i="51"/>
  <c r="K397823" i="51"/>
  <c r="K397824" i="51"/>
  <c r="K397825" i="51"/>
  <c r="K397826" i="51"/>
  <c r="K397827" i="51"/>
  <c r="K397828" i="51"/>
  <c r="K397829" i="51"/>
  <c r="K397830" i="51"/>
  <c r="K397831" i="51"/>
  <c r="K397832" i="51"/>
  <c r="K397833" i="51"/>
  <c r="K397834" i="51"/>
  <c r="K397835" i="51"/>
  <c r="K397836" i="51"/>
  <c r="K397837" i="51"/>
  <c r="K397838" i="51"/>
  <c r="K397839" i="51"/>
  <c r="K397840" i="51"/>
  <c r="K397841" i="51"/>
  <c r="K397842" i="51"/>
  <c r="K397843" i="51"/>
  <c r="K397844" i="51"/>
  <c r="K397845" i="51"/>
  <c r="K397846" i="51"/>
  <c r="K397847" i="51"/>
  <c r="K397848" i="51"/>
  <c r="K397849" i="51"/>
  <c r="K397850" i="51"/>
  <c r="K397851" i="51"/>
  <c r="K397852" i="51"/>
  <c r="K397853" i="51"/>
  <c r="K397854" i="51"/>
  <c r="K397855" i="51"/>
  <c r="K397856" i="51"/>
  <c r="K397857" i="51"/>
  <c r="K397858" i="51"/>
  <c r="K397859" i="51"/>
  <c r="K397860" i="51"/>
  <c r="K397861" i="51"/>
  <c r="K397862" i="51"/>
  <c r="K397863" i="51"/>
  <c r="K397864" i="51"/>
  <c r="K397865" i="51"/>
  <c r="K397866" i="51"/>
  <c r="K397867" i="51"/>
  <c r="K397868" i="51"/>
  <c r="K397869" i="51"/>
  <c r="K397870" i="51"/>
  <c r="K397871" i="51"/>
  <c r="K397872" i="51"/>
  <c r="K397873" i="51"/>
  <c r="K397874" i="51"/>
  <c r="K397875" i="51"/>
  <c r="K397876" i="51"/>
  <c r="K397877" i="51"/>
  <c r="K397878" i="51"/>
  <c r="K397879" i="51"/>
  <c r="K397880" i="51"/>
  <c r="K397881" i="51"/>
  <c r="K397882" i="51"/>
  <c r="K397883" i="51"/>
  <c r="K397884" i="51"/>
  <c r="K397885" i="51"/>
  <c r="K397886" i="51"/>
  <c r="K397887" i="51"/>
  <c r="K397888" i="51"/>
  <c r="K397889" i="51"/>
  <c r="K397890" i="51"/>
  <c r="K397891" i="51"/>
  <c r="K397892" i="51"/>
  <c r="K397893" i="51"/>
  <c r="K397894" i="51"/>
  <c r="K397895" i="51"/>
  <c r="K397896" i="51"/>
  <c r="K397897" i="51"/>
  <c r="K397898" i="51"/>
  <c r="K397899" i="51"/>
  <c r="K397900" i="51"/>
  <c r="K397901" i="51"/>
  <c r="K397902" i="51"/>
  <c r="K397903" i="51"/>
  <c r="K397904" i="51"/>
  <c r="K397905" i="51"/>
  <c r="K397906" i="51"/>
  <c r="K397907" i="51"/>
  <c r="K397908" i="51"/>
  <c r="K397909" i="51"/>
  <c r="K397910" i="51"/>
  <c r="K397911" i="51"/>
  <c r="K397912" i="51"/>
  <c r="K397913" i="51"/>
  <c r="K397914" i="51"/>
  <c r="K397915" i="51"/>
  <c r="K397916" i="51"/>
  <c r="K397917" i="51"/>
  <c r="K397918" i="51"/>
  <c r="K397919" i="51"/>
  <c r="K397920" i="51"/>
  <c r="K397921" i="51"/>
  <c r="K397922" i="51"/>
  <c r="K397923" i="51"/>
  <c r="K397924" i="51"/>
  <c r="K397925" i="51"/>
  <c r="K397926" i="51"/>
  <c r="K397927" i="51"/>
  <c r="K397928" i="51"/>
  <c r="K397929" i="51"/>
  <c r="K397930" i="51"/>
  <c r="K397931" i="51"/>
  <c r="K397932" i="51"/>
  <c r="K397933" i="51"/>
  <c r="K397934" i="51"/>
  <c r="K397935" i="51"/>
  <c r="K397936" i="51"/>
  <c r="K397937" i="51"/>
  <c r="K397938" i="51"/>
  <c r="K397939" i="51"/>
  <c r="K397940" i="51"/>
  <c r="K397941" i="51"/>
  <c r="K397942" i="51"/>
  <c r="K397943" i="51"/>
  <c r="K397944" i="51"/>
  <c r="K397945" i="51"/>
  <c r="K397946" i="51"/>
  <c r="K397947" i="51"/>
  <c r="K397948" i="51"/>
  <c r="K397949" i="51"/>
  <c r="K397950" i="51"/>
  <c r="K397951" i="51"/>
  <c r="K397952" i="51"/>
  <c r="K397953" i="51"/>
  <c r="K397954" i="51"/>
  <c r="K397955" i="51"/>
  <c r="K397956" i="51"/>
  <c r="K397957" i="51"/>
  <c r="K397958" i="51"/>
  <c r="K397959" i="51"/>
  <c r="K397960" i="51"/>
  <c r="K397961" i="51"/>
  <c r="K397962" i="51"/>
  <c r="K397963" i="51"/>
  <c r="K397964" i="51"/>
  <c r="K397965" i="51"/>
  <c r="K397966" i="51"/>
  <c r="K397967" i="51"/>
  <c r="K397968" i="51"/>
  <c r="K397969" i="51"/>
  <c r="K397970" i="51"/>
  <c r="K397971" i="51"/>
  <c r="K397972" i="51"/>
  <c r="K397973" i="51"/>
  <c r="K397974" i="51"/>
  <c r="K397975" i="51"/>
  <c r="K397976" i="51"/>
  <c r="K397977" i="51"/>
  <c r="K397978" i="51"/>
  <c r="K397979" i="51"/>
  <c r="K397980" i="51"/>
  <c r="K397981" i="51"/>
  <c r="K397982" i="51"/>
  <c r="K397983" i="51"/>
  <c r="K397984" i="51"/>
  <c r="K397985" i="51"/>
  <c r="K397986" i="51"/>
  <c r="K397987" i="51"/>
  <c r="K397988" i="51"/>
  <c r="K397989" i="51"/>
  <c r="K397990" i="51"/>
  <c r="K397991" i="51"/>
  <c r="K397992" i="51"/>
  <c r="K397993" i="51"/>
  <c r="K397994" i="51"/>
  <c r="K397995" i="51"/>
  <c r="K397996" i="51"/>
  <c r="K397997" i="51"/>
  <c r="K397998" i="51"/>
  <c r="K397999" i="51"/>
  <c r="K398000" i="51"/>
  <c r="K398001" i="51"/>
  <c r="K398002" i="51"/>
  <c r="K398003" i="51"/>
  <c r="K398004" i="51"/>
  <c r="K398005" i="51"/>
  <c r="K398006" i="51"/>
  <c r="K398007" i="51"/>
  <c r="K398008" i="51"/>
  <c r="K398009" i="51"/>
  <c r="K398010" i="51"/>
  <c r="K398011" i="51"/>
  <c r="K398012" i="51"/>
  <c r="K398013" i="51"/>
  <c r="K398014" i="51"/>
  <c r="K398015" i="51"/>
  <c r="K398016" i="51"/>
  <c r="K398017" i="51"/>
  <c r="K398018" i="51"/>
  <c r="K398019" i="51"/>
  <c r="K398020" i="51"/>
  <c r="K398021" i="51"/>
  <c r="K398022" i="51"/>
  <c r="K398023" i="51"/>
  <c r="K398024" i="51"/>
  <c r="K398025" i="51"/>
  <c r="K398026" i="51"/>
  <c r="K398027" i="51"/>
  <c r="K398028" i="51"/>
  <c r="K398029" i="51"/>
  <c r="K398030" i="51"/>
  <c r="K398031" i="51"/>
  <c r="K398032" i="51"/>
  <c r="K398033" i="51"/>
  <c r="K398034" i="51"/>
  <c r="K398035" i="51"/>
  <c r="K398036" i="51"/>
  <c r="K398037" i="51"/>
  <c r="K398038" i="51"/>
  <c r="K398039" i="51"/>
  <c r="K398040" i="51"/>
  <c r="K398041" i="51"/>
  <c r="K398042" i="51"/>
  <c r="K398043" i="51"/>
  <c r="K398044" i="51"/>
  <c r="K398045" i="51"/>
  <c r="K398046" i="51"/>
  <c r="K398047" i="51"/>
  <c r="K398048" i="51"/>
  <c r="K398049" i="51"/>
  <c r="K398050" i="51"/>
  <c r="K398051" i="51"/>
  <c r="K398052" i="51"/>
  <c r="K398053" i="51"/>
  <c r="K398054" i="51"/>
  <c r="K398055" i="51"/>
  <c r="K398056" i="51"/>
  <c r="K398057" i="51"/>
  <c r="K398058" i="51"/>
  <c r="K398059" i="51"/>
  <c r="K398060" i="51"/>
  <c r="K398061" i="51"/>
  <c r="K398062" i="51"/>
  <c r="K398063" i="51"/>
  <c r="K398064" i="51"/>
  <c r="K398065" i="51"/>
  <c r="K398066" i="51"/>
  <c r="K398067" i="51"/>
  <c r="K398068" i="51"/>
  <c r="K398069" i="51"/>
  <c r="K398070" i="51"/>
  <c r="K398071" i="51"/>
  <c r="K398072" i="51"/>
  <c r="K398073" i="51"/>
  <c r="K398074" i="51"/>
  <c r="K398075" i="51"/>
  <c r="K398076" i="51"/>
  <c r="K398077" i="51"/>
  <c r="K398078" i="51"/>
  <c r="K398079" i="51"/>
  <c r="K398080" i="51"/>
  <c r="K398081" i="51"/>
  <c r="K398082" i="51"/>
  <c r="K398083" i="51"/>
  <c r="K398084" i="51"/>
  <c r="K398085" i="51"/>
  <c r="K398086" i="51"/>
  <c r="K398087" i="51"/>
  <c r="K398088" i="51"/>
  <c r="K398089" i="51"/>
  <c r="K398090" i="51"/>
  <c r="K398091" i="51"/>
  <c r="K398092" i="51"/>
  <c r="K398093" i="51"/>
  <c r="K398094" i="51"/>
  <c r="K398095" i="51"/>
  <c r="K398096" i="51"/>
  <c r="K398097" i="51"/>
  <c r="K398098" i="51"/>
  <c r="K398099" i="51"/>
  <c r="K398100" i="51"/>
  <c r="K398101" i="51"/>
  <c r="K398102" i="51"/>
  <c r="K398103" i="51"/>
  <c r="K398104" i="51"/>
  <c r="K398105" i="51"/>
  <c r="K398106" i="51"/>
  <c r="K398107" i="51"/>
  <c r="K398108" i="51"/>
  <c r="K398109" i="51"/>
  <c r="K398110" i="51"/>
  <c r="K398111" i="51"/>
  <c r="K398112" i="51"/>
  <c r="K398113" i="51"/>
  <c r="K398114" i="51"/>
  <c r="K398115" i="51"/>
  <c r="K398116" i="51"/>
  <c r="K398117" i="51"/>
  <c r="K398118" i="51"/>
  <c r="K398119" i="51"/>
  <c r="K398120" i="51"/>
  <c r="K398121" i="51"/>
  <c r="K398122" i="51"/>
  <c r="K398123" i="51"/>
  <c r="K398124" i="51"/>
  <c r="K398125" i="51"/>
  <c r="K398126" i="51"/>
  <c r="K398127" i="51"/>
  <c r="K398128" i="51"/>
  <c r="K398129" i="51"/>
  <c r="K398130" i="51"/>
  <c r="K398131" i="51"/>
  <c r="K398132" i="51"/>
  <c r="K398133" i="51"/>
  <c r="K398134" i="51"/>
  <c r="K398135" i="51"/>
  <c r="K398136" i="51"/>
  <c r="K398137" i="51"/>
  <c r="K398138" i="51"/>
  <c r="K398139" i="51"/>
  <c r="K398140" i="51"/>
  <c r="K398141" i="51"/>
  <c r="K398142" i="51"/>
  <c r="K398143" i="51"/>
  <c r="K398144" i="51"/>
  <c r="K398145" i="51"/>
  <c r="K398146" i="51"/>
  <c r="K398147" i="51"/>
  <c r="K398148" i="51"/>
  <c r="K398149" i="51"/>
  <c r="K398150" i="51"/>
  <c r="K398151" i="51"/>
  <c r="K398152" i="51"/>
  <c r="K398153" i="51"/>
  <c r="K398154" i="51"/>
  <c r="K398155" i="51"/>
  <c r="K398156" i="51"/>
  <c r="K398157" i="51"/>
  <c r="K398158" i="51"/>
  <c r="K398159" i="51"/>
  <c r="K398160" i="51"/>
  <c r="K398161" i="51"/>
  <c r="K398162" i="51"/>
  <c r="K398163" i="51"/>
  <c r="K398164" i="51"/>
  <c r="K398165" i="51"/>
  <c r="K398166" i="51"/>
  <c r="K398167" i="51"/>
  <c r="K398168" i="51"/>
  <c r="K398169" i="51"/>
  <c r="K398170" i="51"/>
  <c r="K398171" i="51"/>
  <c r="K398172" i="51"/>
  <c r="K398173" i="51"/>
  <c r="K398174" i="51"/>
  <c r="K398175" i="51"/>
  <c r="K398176" i="51"/>
  <c r="K398177" i="51"/>
  <c r="K398178" i="51"/>
  <c r="K398179" i="51"/>
  <c r="K398180" i="51"/>
  <c r="K398181" i="51"/>
  <c r="K398182" i="51"/>
  <c r="K398183" i="51"/>
  <c r="K398184" i="51"/>
  <c r="K398185" i="51"/>
  <c r="K398186" i="51"/>
  <c r="K398187" i="51"/>
  <c r="K398188" i="51"/>
  <c r="K398189" i="51"/>
  <c r="K398190" i="51"/>
  <c r="K398191" i="51"/>
  <c r="K398192" i="51"/>
  <c r="K398193" i="51"/>
  <c r="K398194" i="51"/>
  <c r="K398195" i="51"/>
  <c r="K398196" i="51"/>
  <c r="K398197" i="51"/>
  <c r="K398198" i="51"/>
  <c r="K398199" i="51"/>
  <c r="K398200" i="51"/>
  <c r="K398201" i="51"/>
  <c r="K398202" i="51"/>
  <c r="K398203" i="51"/>
  <c r="K398204" i="51"/>
  <c r="K398205" i="51"/>
  <c r="K398206" i="51"/>
  <c r="K398207" i="51"/>
  <c r="K398208" i="51"/>
  <c r="K398209" i="51"/>
  <c r="K398210" i="51"/>
  <c r="K398211" i="51"/>
  <c r="K398212" i="51"/>
  <c r="K398213" i="51"/>
  <c r="K398214" i="51"/>
  <c r="K398215" i="51"/>
  <c r="K398216" i="51"/>
  <c r="K398217" i="51"/>
  <c r="K398218" i="51"/>
  <c r="K398219" i="51"/>
  <c r="K398220" i="51"/>
  <c r="K398221" i="51"/>
  <c r="K398222" i="51"/>
  <c r="K398223" i="51"/>
  <c r="K398224" i="51"/>
  <c r="K398225" i="51"/>
  <c r="K398226" i="51"/>
  <c r="K398227" i="51"/>
  <c r="K398228" i="51"/>
  <c r="K398229" i="51"/>
  <c r="K398230" i="51"/>
  <c r="K398231" i="51"/>
  <c r="K398232" i="51"/>
  <c r="K398233" i="51"/>
  <c r="K398234" i="51"/>
  <c r="K398235" i="51"/>
  <c r="K398236" i="51"/>
  <c r="K398237" i="51"/>
  <c r="K398238" i="51"/>
  <c r="K398239" i="51"/>
  <c r="K398240" i="51"/>
  <c r="K398241" i="51"/>
  <c r="K398242" i="51"/>
  <c r="K398243" i="51"/>
  <c r="K398244" i="51"/>
  <c r="K398245" i="51"/>
  <c r="K398246" i="51"/>
  <c r="K398247" i="51"/>
  <c r="K398248" i="51"/>
  <c r="K398249" i="51"/>
  <c r="K398250" i="51"/>
  <c r="K398251" i="51"/>
  <c r="K398252" i="51"/>
  <c r="K398253" i="51"/>
  <c r="K398254" i="51"/>
  <c r="K398255" i="51"/>
  <c r="K398256" i="51"/>
  <c r="K398257" i="51"/>
  <c r="K398258" i="51"/>
  <c r="K398259" i="51"/>
  <c r="K398260" i="51"/>
  <c r="K398261" i="51"/>
  <c r="K398262" i="51"/>
  <c r="K398263" i="51"/>
  <c r="K398264" i="51"/>
  <c r="K398265" i="51"/>
  <c r="K398266" i="51"/>
  <c r="K398267" i="51"/>
  <c r="K398268" i="51"/>
  <c r="K398269" i="51"/>
  <c r="K398270" i="51"/>
  <c r="K398393" i="51"/>
  <c r="K398394" i="51"/>
  <c r="K398395" i="51"/>
  <c r="K398396" i="51"/>
  <c r="K398397" i="51"/>
  <c r="K398398" i="51"/>
  <c r="K398399" i="51"/>
  <c r="K398400" i="51"/>
  <c r="K398401" i="51"/>
  <c r="K398402" i="51"/>
  <c r="K398403" i="51"/>
  <c r="K398404" i="51"/>
  <c r="K398405" i="51"/>
  <c r="K398406" i="51"/>
  <c r="K398407" i="51"/>
  <c r="K398408" i="51"/>
  <c r="K398409" i="51"/>
  <c r="K398410" i="51"/>
  <c r="K398411" i="51"/>
  <c r="K398412" i="51"/>
  <c r="K398413" i="51"/>
  <c r="K398414" i="51"/>
  <c r="K398415" i="51"/>
  <c r="K398416" i="51"/>
  <c r="K398417" i="51"/>
  <c r="K398418" i="51"/>
  <c r="K398419" i="51"/>
  <c r="K398420" i="51"/>
  <c r="K398421" i="51"/>
  <c r="K398422" i="51"/>
  <c r="K398423" i="51"/>
  <c r="K398424" i="51"/>
  <c r="K398425" i="51"/>
  <c r="K398426" i="51"/>
  <c r="K398427" i="51"/>
  <c r="K398428" i="51"/>
  <c r="K398429" i="51"/>
  <c r="K398430" i="51"/>
  <c r="K398431" i="51"/>
  <c r="K398432" i="51"/>
  <c r="K398433" i="51"/>
  <c r="K398434" i="51"/>
  <c r="K398435" i="51"/>
  <c r="K398436" i="51"/>
  <c r="K398437" i="51"/>
  <c r="K398438" i="51"/>
  <c r="K398439" i="51"/>
  <c r="K398440" i="51"/>
  <c r="K398441" i="51"/>
  <c r="K398442" i="51"/>
  <c r="K398443" i="51"/>
  <c r="K398444" i="51"/>
  <c r="K398445" i="51"/>
  <c r="K398446" i="51"/>
  <c r="K398447" i="51"/>
  <c r="K398448" i="51"/>
  <c r="K398449" i="51"/>
  <c r="K398450" i="51"/>
  <c r="K398451" i="51"/>
  <c r="K398452" i="51"/>
  <c r="K398453" i="51"/>
  <c r="K398454" i="51"/>
  <c r="K398455" i="51"/>
  <c r="K398456" i="51"/>
  <c r="K398457" i="51"/>
  <c r="K398458" i="51"/>
  <c r="K398459" i="51"/>
  <c r="K398460" i="51"/>
  <c r="K398461" i="51"/>
  <c r="K398462" i="51"/>
  <c r="K398463" i="51"/>
  <c r="K398464" i="51"/>
  <c r="K398465" i="51"/>
  <c r="K398466" i="51"/>
  <c r="K398467" i="51"/>
  <c r="K398468" i="51"/>
  <c r="K398469" i="51"/>
  <c r="K398470" i="51"/>
  <c r="K398471" i="51"/>
  <c r="K398472" i="51"/>
  <c r="K398473" i="51"/>
  <c r="K398474" i="51"/>
  <c r="K398475" i="51"/>
  <c r="K398476" i="51"/>
  <c r="K398477" i="51"/>
  <c r="K398478" i="51"/>
  <c r="K398479" i="51"/>
  <c r="K398480" i="51"/>
  <c r="K398481" i="51"/>
  <c r="K398482" i="51"/>
  <c r="K398483" i="51"/>
  <c r="K398484" i="51"/>
  <c r="K398485" i="51"/>
  <c r="K398486" i="51"/>
  <c r="K398487" i="51"/>
  <c r="K398488" i="51"/>
  <c r="K398489" i="51"/>
  <c r="K398490" i="51"/>
  <c r="K398491" i="51"/>
  <c r="K398492" i="51"/>
  <c r="K398493" i="51"/>
  <c r="K398494" i="51"/>
  <c r="K398495" i="51"/>
  <c r="K398496" i="51"/>
  <c r="K398497" i="51"/>
  <c r="K398498" i="51"/>
  <c r="K398499" i="51"/>
  <c r="K398500" i="51"/>
  <c r="K398501" i="51"/>
  <c r="K398502" i="51"/>
  <c r="K398503" i="51"/>
  <c r="K398504" i="51"/>
  <c r="K398505" i="51"/>
  <c r="K398506" i="51"/>
  <c r="K398507" i="51"/>
  <c r="K398508" i="51"/>
  <c r="K398509" i="51"/>
  <c r="K398510" i="51"/>
  <c r="K398511" i="51"/>
  <c r="K398512" i="51"/>
  <c r="K398513" i="51"/>
  <c r="K398514" i="51"/>
  <c r="K398515" i="51"/>
  <c r="K398516" i="51"/>
  <c r="K398517" i="51"/>
  <c r="K398518" i="51"/>
  <c r="K398519" i="51"/>
  <c r="K398520" i="51"/>
  <c r="K398521" i="51"/>
  <c r="K398522" i="51"/>
  <c r="K398523" i="51"/>
  <c r="K398524" i="51"/>
  <c r="K398525" i="51"/>
  <c r="K398526" i="51"/>
  <c r="K398527" i="51"/>
  <c r="K398528" i="51"/>
  <c r="K398529" i="51"/>
  <c r="K398530" i="51"/>
  <c r="K398531" i="51"/>
  <c r="K398532" i="51"/>
  <c r="K398533" i="51"/>
  <c r="K398534" i="51"/>
  <c r="K398535" i="51"/>
  <c r="K398536" i="51"/>
  <c r="K398537" i="51"/>
  <c r="K398538" i="51"/>
  <c r="K398539" i="51"/>
  <c r="K398540" i="51"/>
  <c r="K398541" i="51"/>
  <c r="K398542" i="51"/>
  <c r="K398543" i="51"/>
  <c r="K398544" i="51"/>
  <c r="K398545" i="51"/>
  <c r="K398546" i="51"/>
  <c r="K398547" i="51"/>
  <c r="K398548" i="51"/>
  <c r="K398549" i="51"/>
  <c r="K398550" i="51"/>
  <c r="K398551" i="51"/>
  <c r="K398552" i="51"/>
  <c r="K398553" i="51"/>
  <c r="K398554" i="51"/>
  <c r="K398555" i="51"/>
  <c r="K398556" i="51"/>
  <c r="K398557" i="51"/>
  <c r="K398558" i="51"/>
  <c r="K398559" i="51"/>
  <c r="K398560" i="51"/>
  <c r="K398561" i="51"/>
  <c r="K398562" i="51"/>
  <c r="K398563" i="51"/>
  <c r="K398564" i="51"/>
  <c r="K398565" i="51"/>
  <c r="K398566" i="51"/>
  <c r="K398567" i="51"/>
  <c r="K398568" i="51"/>
  <c r="K398569" i="51"/>
  <c r="K398570" i="51"/>
  <c r="K398571" i="51"/>
  <c r="K398572" i="51"/>
  <c r="K398573" i="51"/>
  <c r="K398574" i="51"/>
  <c r="K398575" i="51"/>
  <c r="K398576" i="51"/>
  <c r="K398577" i="51"/>
  <c r="K398578" i="51"/>
  <c r="K398579" i="51"/>
  <c r="K398580" i="51"/>
  <c r="K398581" i="51"/>
  <c r="K398582" i="51"/>
  <c r="K398583" i="51"/>
  <c r="K398584" i="51"/>
  <c r="K398585" i="51"/>
  <c r="K398586" i="51"/>
  <c r="K398587" i="51"/>
  <c r="K398588" i="51"/>
  <c r="K398589" i="51"/>
  <c r="K398590" i="51"/>
  <c r="K398591" i="51"/>
  <c r="K398592" i="51"/>
  <c r="K398593" i="51"/>
  <c r="K398594" i="51"/>
  <c r="K398595" i="51"/>
  <c r="K398596" i="51"/>
  <c r="K398597" i="51"/>
  <c r="K398598" i="51"/>
  <c r="K398599" i="51"/>
  <c r="K398600" i="51"/>
  <c r="K398601" i="51"/>
  <c r="K398602" i="51"/>
  <c r="K398603" i="51"/>
  <c r="K398604" i="51"/>
  <c r="K398605" i="51"/>
  <c r="K398606" i="51"/>
  <c r="K398607" i="51"/>
  <c r="K398608" i="51"/>
  <c r="K398609" i="51"/>
  <c r="K398610" i="51"/>
  <c r="K398611" i="51"/>
  <c r="K398612" i="51"/>
  <c r="K398613" i="51"/>
  <c r="K398614" i="51"/>
  <c r="K398615" i="51"/>
  <c r="K398616" i="51"/>
  <c r="K398617" i="51"/>
  <c r="K398618" i="51"/>
  <c r="K398619" i="51"/>
  <c r="K398620" i="51"/>
  <c r="K398621" i="51"/>
  <c r="K398622" i="51"/>
  <c r="K398623" i="51"/>
  <c r="K398624" i="51"/>
  <c r="K398625" i="51"/>
  <c r="K398626" i="51"/>
  <c r="K398627" i="51"/>
  <c r="K398628" i="51"/>
  <c r="K398629" i="51"/>
  <c r="K398630" i="51"/>
  <c r="K398631" i="51"/>
  <c r="K398632" i="51"/>
  <c r="K398633" i="51"/>
  <c r="K398634" i="51"/>
  <c r="K398635" i="51"/>
  <c r="K398636" i="51"/>
  <c r="K398637" i="51"/>
  <c r="K398638" i="51"/>
  <c r="K398639" i="51"/>
  <c r="K398640" i="51"/>
  <c r="K398641" i="51"/>
  <c r="K398642" i="51"/>
  <c r="K398643" i="51"/>
  <c r="K398644" i="51"/>
  <c r="K398645" i="51"/>
  <c r="K398646" i="51"/>
  <c r="K398647" i="51"/>
  <c r="K398648" i="51"/>
  <c r="K398649" i="51"/>
  <c r="K398650" i="51"/>
  <c r="K398651" i="51"/>
  <c r="K398652" i="51"/>
  <c r="K398653" i="51"/>
  <c r="K398654" i="51"/>
  <c r="K398655" i="51"/>
  <c r="K398656" i="51"/>
  <c r="K398657" i="51"/>
  <c r="K398658" i="51"/>
  <c r="K398659" i="51"/>
  <c r="K398660" i="51"/>
  <c r="K398661" i="51"/>
  <c r="K398662" i="51"/>
  <c r="K398663" i="51"/>
  <c r="K398664" i="51"/>
  <c r="K398665" i="51"/>
  <c r="K398666" i="51"/>
  <c r="K398667" i="51"/>
  <c r="K398668" i="51"/>
  <c r="K398669" i="51"/>
  <c r="K398670" i="51"/>
  <c r="K398671" i="51"/>
  <c r="K398672" i="51"/>
  <c r="K398673" i="51"/>
  <c r="K398674" i="51"/>
  <c r="K398675" i="51"/>
  <c r="K398676" i="51"/>
  <c r="K398677" i="51"/>
  <c r="K398678" i="51"/>
  <c r="K398679" i="51"/>
  <c r="K398680" i="51"/>
  <c r="K398681" i="51"/>
  <c r="K398682" i="51"/>
  <c r="K398683" i="51"/>
  <c r="K398684" i="51"/>
  <c r="K398685" i="51"/>
  <c r="K398686" i="51"/>
  <c r="K398687" i="51"/>
  <c r="K398688" i="51"/>
  <c r="K398689" i="51"/>
  <c r="K398690" i="51"/>
  <c r="K398691" i="51"/>
  <c r="K398692" i="51"/>
  <c r="K398693" i="51"/>
  <c r="K398694" i="51"/>
  <c r="K398695" i="51"/>
  <c r="K398696" i="51"/>
  <c r="K398697" i="51"/>
  <c r="K398820" i="51"/>
  <c r="K398821" i="51"/>
  <c r="K398822" i="51"/>
  <c r="K398823" i="51"/>
  <c r="K398824" i="51"/>
  <c r="K398825" i="51"/>
  <c r="K398826" i="51"/>
  <c r="K398827" i="51"/>
  <c r="K398828" i="51"/>
  <c r="K398829" i="51"/>
  <c r="K398830" i="51"/>
  <c r="K398831" i="51"/>
  <c r="K398832" i="51"/>
  <c r="K398833" i="51"/>
  <c r="K398834" i="51"/>
  <c r="K398835" i="51"/>
  <c r="K398836" i="51"/>
  <c r="K398837" i="51"/>
  <c r="K398838" i="51"/>
  <c r="K398839" i="51"/>
  <c r="K398840" i="51"/>
  <c r="K398841" i="51"/>
  <c r="K398842" i="51"/>
  <c r="K398843" i="51"/>
  <c r="K398844" i="51"/>
  <c r="K398845" i="51"/>
  <c r="K398846" i="51"/>
  <c r="K398847" i="51"/>
  <c r="K398848" i="51"/>
  <c r="K398849" i="51"/>
  <c r="K398850" i="51"/>
  <c r="K398851" i="51"/>
  <c r="K398852" i="51"/>
  <c r="K398853" i="51"/>
  <c r="K398854" i="51"/>
  <c r="K398855" i="51"/>
  <c r="K398856" i="51"/>
  <c r="K398857" i="51"/>
  <c r="K398858" i="51"/>
  <c r="K398859" i="51"/>
  <c r="K398860" i="51"/>
  <c r="K398861" i="51"/>
  <c r="K398862" i="51"/>
  <c r="K398863" i="51"/>
  <c r="K398864" i="51"/>
  <c r="K398865" i="51"/>
  <c r="K398866" i="51"/>
  <c r="K398867" i="51"/>
  <c r="K398868" i="51"/>
  <c r="K398869" i="51"/>
  <c r="K398870" i="51"/>
  <c r="K398871" i="51"/>
  <c r="K398872" i="51"/>
  <c r="K398873" i="51"/>
  <c r="K398874" i="51"/>
  <c r="K398875" i="51"/>
  <c r="K398876" i="51"/>
  <c r="K398877" i="51"/>
  <c r="K398878" i="51"/>
  <c r="K398879" i="51"/>
  <c r="K398880" i="51"/>
  <c r="K398881" i="51"/>
  <c r="K398882" i="51"/>
  <c r="K398883" i="51"/>
  <c r="K398884" i="51"/>
  <c r="K398885" i="51"/>
  <c r="K398886" i="51"/>
  <c r="K398887" i="51"/>
  <c r="K398888" i="51"/>
  <c r="K398889" i="51"/>
  <c r="K398890" i="51"/>
  <c r="K398891" i="51"/>
  <c r="K398892" i="51"/>
  <c r="K398893" i="51"/>
  <c r="K398894" i="51"/>
  <c r="K398895" i="51"/>
  <c r="K398896" i="51"/>
  <c r="K398897" i="51"/>
  <c r="K398898" i="51"/>
  <c r="K398899" i="51"/>
  <c r="K398900" i="51"/>
  <c r="K398901" i="51"/>
  <c r="K398902" i="51"/>
  <c r="K398903" i="51"/>
  <c r="K398904" i="51"/>
  <c r="K398905" i="51"/>
  <c r="K398906" i="51"/>
  <c r="K398907" i="51"/>
  <c r="K398908" i="51"/>
  <c r="K398909" i="51"/>
  <c r="K398910" i="51"/>
  <c r="K398911" i="51"/>
  <c r="K398912" i="51"/>
  <c r="K398913" i="51"/>
  <c r="K398914" i="51"/>
  <c r="K398915" i="51"/>
  <c r="K398916" i="51"/>
  <c r="K398917" i="51"/>
  <c r="K398918" i="51"/>
  <c r="K398919" i="51"/>
  <c r="K398920" i="51"/>
  <c r="K398921" i="51"/>
  <c r="K398922" i="51"/>
  <c r="K398923" i="51"/>
  <c r="K398924" i="51"/>
  <c r="K398925" i="51"/>
  <c r="K398926" i="51"/>
  <c r="K398927" i="51"/>
  <c r="K398928" i="51"/>
  <c r="K398929" i="51"/>
  <c r="K398930" i="51"/>
  <c r="K398931" i="51"/>
  <c r="K398932" i="51"/>
  <c r="K398933" i="51"/>
  <c r="K398934" i="51"/>
  <c r="K398935" i="51"/>
  <c r="K398936" i="51"/>
  <c r="K398937" i="51"/>
  <c r="K398938" i="51"/>
  <c r="K398939" i="51"/>
  <c r="K398940" i="51"/>
  <c r="K398941" i="51"/>
  <c r="K398942" i="51"/>
  <c r="K398943" i="51"/>
  <c r="K398944" i="51"/>
  <c r="K398945" i="51"/>
  <c r="K398946" i="51"/>
  <c r="K398947" i="51"/>
  <c r="K398948" i="51"/>
  <c r="K398949" i="51"/>
  <c r="K398950" i="51"/>
  <c r="K398951" i="51"/>
  <c r="K398952" i="51"/>
  <c r="K398953" i="51"/>
  <c r="K398954" i="51"/>
  <c r="K398955" i="51"/>
  <c r="K398956" i="51"/>
  <c r="K398957" i="51"/>
  <c r="K398958" i="51"/>
  <c r="K398959" i="51"/>
  <c r="K398960" i="51"/>
  <c r="K398961" i="51"/>
  <c r="K398962" i="51"/>
  <c r="K398963" i="51"/>
  <c r="K398964" i="51"/>
  <c r="K398965" i="51"/>
  <c r="K398966" i="51"/>
  <c r="K398967" i="51"/>
  <c r="K398968" i="51"/>
  <c r="K398969" i="51"/>
  <c r="K398970" i="51"/>
  <c r="K398971" i="51"/>
  <c r="K398972" i="51"/>
  <c r="K398973" i="51"/>
  <c r="K398974" i="51"/>
  <c r="K398975" i="51"/>
  <c r="K398976" i="51"/>
  <c r="K398977" i="51"/>
  <c r="K398978" i="51"/>
  <c r="K398979" i="51"/>
  <c r="K398980" i="51"/>
  <c r="K398981" i="51"/>
  <c r="K398982" i="51"/>
  <c r="K398983" i="51"/>
  <c r="K398984" i="51"/>
  <c r="K398985" i="51"/>
  <c r="K398986" i="51"/>
  <c r="K398987" i="51"/>
  <c r="K398988" i="51"/>
  <c r="K398989" i="51"/>
  <c r="K398990" i="51"/>
  <c r="K398991" i="51"/>
  <c r="K398992" i="51"/>
  <c r="K398993" i="51"/>
  <c r="K398994" i="51"/>
  <c r="K398995" i="51"/>
  <c r="K398996" i="51"/>
  <c r="K398997" i="51"/>
  <c r="K398998" i="51"/>
  <c r="K398999" i="51"/>
  <c r="K399000" i="51"/>
  <c r="K399001" i="51"/>
  <c r="K399002" i="51"/>
  <c r="K399003" i="51"/>
  <c r="K399004" i="51"/>
  <c r="K399005" i="51"/>
  <c r="K399006" i="51"/>
  <c r="K399007" i="51"/>
  <c r="K399008" i="51"/>
  <c r="K399009" i="51"/>
  <c r="K399010" i="51"/>
  <c r="K399011" i="51"/>
  <c r="K399012" i="51"/>
  <c r="K399013" i="51"/>
  <c r="K399014" i="51"/>
  <c r="K399015" i="51"/>
  <c r="K399016" i="51"/>
  <c r="K399017" i="51"/>
  <c r="K399018" i="51"/>
  <c r="K399019" i="51"/>
  <c r="K399020" i="51"/>
  <c r="K399021" i="51"/>
  <c r="K399022" i="51"/>
  <c r="K399023" i="51"/>
  <c r="K399024" i="51"/>
  <c r="K399025" i="51"/>
  <c r="K399026" i="51"/>
  <c r="K399027" i="51"/>
  <c r="K399028" i="51"/>
  <c r="K399029" i="51"/>
  <c r="K399030" i="51"/>
  <c r="K399031" i="51"/>
  <c r="K399032" i="51"/>
  <c r="K399033" i="51"/>
  <c r="K399034" i="51"/>
  <c r="K399035" i="51"/>
  <c r="K399036" i="51"/>
  <c r="K399037" i="51"/>
  <c r="K399038" i="51"/>
  <c r="K399039" i="51"/>
  <c r="K399040" i="51"/>
  <c r="K399041" i="51"/>
  <c r="K399042" i="51"/>
  <c r="K399043" i="51"/>
  <c r="K399044" i="51"/>
  <c r="K399045" i="51"/>
  <c r="K399046" i="51"/>
  <c r="K399047" i="51"/>
  <c r="K399048" i="51"/>
  <c r="K399049" i="51"/>
  <c r="K399050" i="51"/>
  <c r="K399051" i="51"/>
  <c r="K399052" i="51"/>
  <c r="K399053" i="51"/>
  <c r="K399054" i="51"/>
  <c r="K399055" i="51"/>
  <c r="K399056" i="51"/>
  <c r="K399057" i="51"/>
  <c r="K399058" i="51"/>
  <c r="K399059" i="51"/>
  <c r="K399060" i="51"/>
  <c r="K399061" i="51"/>
  <c r="K399062" i="51"/>
  <c r="K399063" i="51"/>
  <c r="K399064" i="51"/>
  <c r="K399065" i="51"/>
  <c r="K399066" i="51"/>
  <c r="K399067" i="51"/>
  <c r="K399068" i="51"/>
  <c r="K399069" i="51"/>
  <c r="K399070" i="51"/>
  <c r="K399071" i="51"/>
  <c r="K399072" i="51"/>
  <c r="K399073" i="51"/>
  <c r="K399074" i="51"/>
  <c r="K399075" i="51"/>
  <c r="K399076" i="51"/>
  <c r="K399077" i="51"/>
  <c r="K399078" i="51"/>
  <c r="K399079" i="51"/>
  <c r="K399080" i="51"/>
  <c r="K399081" i="51"/>
  <c r="K399082" i="51"/>
  <c r="K399083" i="51"/>
  <c r="K399084" i="51"/>
  <c r="K399085" i="51"/>
  <c r="K399086" i="51"/>
  <c r="K399087" i="51"/>
  <c r="K399088" i="51"/>
  <c r="K399089" i="51"/>
  <c r="K399090" i="51"/>
  <c r="K399091" i="51"/>
  <c r="K399092" i="51"/>
  <c r="K399093" i="51"/>
  <c r="K399094" i="51"/>
  <c r="K399095" i="51"/>
  <c r="K399096" i="51"/>
  <c r="K399097" i="51"/>
  <c r="K399098" i="51"/>
  <c r="K399099" i="51"/>
  <c r="K399100" i="51"/>
  <c r="K399101" i="51"/>
  <c r="K399102" i="51"/>
  <c r="K399103" i="51"/>
  <c r="K399104" i="51"/>
  <c r="K399105" i="51"/>
  <c r="K399106" i="51"/>
  <c r="K399107" i="51"/>
  <c r="K399108" i="51"/>
  <c r="K399109" i="51"/>
  <c r="K399110" i="51"/>
  <c r="K399111" i="51"/>
  <c r="K399112" i="51"/>
  <c r="K399113" i="51"/>
  <c r="K399114" i="51"/>
  <c r="K399115" i="51"/>
  <c r="K399116" i="51"/>
  <c r="K399117" i="51"/>
  <c r="K399118" i="51"/>
  <c r="K399119" i="51"/>
  <c r="K399120" i="51"/>
  <c r="K399121" i="51"/>
  <c r="K399122" i="51"/>
  <c r="K399123" i="51"/>
  <c r="K399124" i="51"/>
  <c r="K399125" i="51"/>
  <c r="K399126" i="51"/>
  <c r="K399127" i="51"/>
  <c r="K399128" i="51"/>
  <c r="K399129" i="51"/>
  <c r="K399130" i="51"/>
  <c r="K399131" i="51"/>
  <c r="K399132" i="51"/>
  <c r="K399133" i="51"/>
  <c r="K399134" i="51"/>
  <c r="K399135" i="51"/>
  <c r="K399136" i="51"/>
  <c r="K399137" i="51"/>
  <c r="K399138" i="51"/>
  <c r="K399139" i="51"/>
  <c r="K399140" i="51"/>
  <c r="K399141" i="51"/>
  <c r="K399142" i="51"/>
  <c r="K399143" i="51"/>
  <c r="K399144" i="51"/>
  <c r="K399145" i="51"/>
  <c r="K399146" i="51"/>
  <c r="K399147" i="51"/>
  <c r="K399148" i="51"/>
  <c r="K399149" i="51"/>
  <c r="K399150" i="51"/>
  <c r="K399151" i="51"/>
  <c r="K399152" i="51"/>
  <c r="K399153" i="51"/>
  <c r="K399154" i="51"/>
  <c r="K399155" i="51"/>
  <c r="K399156" i="51"/>
  <c r="K399157" i="51"/>
  <c r="K399158" i="51"/>
  <c r="K399159" i="51"/>
  <c r="K399160" i="51"/>
  <c r="K399161" i="51"/>
  <c r="K399162" i="51"/>
  <c r="K399163" i="51"/>
  <c r="K399164" i="51"/>
  <c r="K399165" i="51"/>
  <c r="K399166" i="51"/>
  <c r="K399167" i="51"/>
  <c r="K399168" i="51"/>
  <c r="K399169" i="51"/>
  <c r="K399170" i="51"/>
  <c r="K399171" i="51"/>
  <c r="K399172" i="51"/>
  <c r="K399173" i="51"/>
  <c r="K399174" i="51"/>
  <c r="K399175" i="51"/>
  <c r="K399176" i="51"/>
  <c r="K399177" i="51"/>
  <c r="K399178" i="51"/>
  <c r="K399179" i="51"/>
  <c r="K399180" i="51"/>
  <c r="K399181" i="51"/>
  <c r="K399182" i="51"/>
  <c r="K399183" i="51"/>
  <c r="K399184" i="51"/>
  <c r="K399185" i="51"/>
  <c r="K400955" i="51"/>
  <c r="K400956" i="51"/>
  <c r="K400957" i="51"/>
  <c r="K400958" i="51"/>
  <c r="K400959" i="51"/>
  <c r="K400960" i="51"/>
  <c r="K400961" i="51"/>
  <c r="K400962" i="51"/>
  <c r="K400963" i="51"/>
  <c r="K400964" i="51"/>
  <c r="K400965" i="51"/>
  <c r="K400966" i="51"/>
  <c r="K400967" i="51"/>
  <c r="K400968" i="51"/>
  <c r="K400969" i="51"/>
  <c r="K400970" i="51"/>
  <c r="K400971" i="51"/>
  <c r="K400972" i="51"/>
  <c r="K400973" i="51"/>
  <c r="K400974" i="51"/>
  <c r="K400975" i="51"/>
  <c r="K400976" i="51"/>
  <c r="K400977" i="51"/>
  <c r="K400978" i="51"/>
  <c r="K400979" i="51"/>
  <c r="K400980" i="51"/>
  <c r="K400981" i="51"/>
  <c r="K400982" i="51"/>
  <c r="K400983" i="51"/>
  <c r="K400984" i="51"/>
  <c r="K400985" i="51"/>
  <c r="K400986" i="51"/>
  <c r="K400987" i="51"/>
  <c r="K400988" i="51"/>
  <c r="K400989" i="51"/>
  <c r="K400990" i="51"/>
  <c r="K400991" i="51"/>
  <c r="K400992" i="51"/>
  <c r="K400993" i="51"/>
  <c r="K400994" i="51"/>
  <c r="K400995" i="51"/>
  <c r="K400996" i="51"/>
  <c r="K400997" i="51"/>
  <c r="K400998" i="51"/>
  <c r="K400999" i="51"/>
  <c r="K401000" i="51"/>
  <c r="K401001" i="51"/>
  <c r="K401002" i="51"/>
  <c r="K401003" i="51"/>
  <c r="K401004" i="51"/>
  <c r="K401005" i="51"/>
  <c r="K401006" i="51"/>
  <c r="K401007" i="51"/>
  <c r="K401008" i="51"/>
  <c r="K401009" i="51"/>
  <c r="K401010" i="51"/>
  <c r="K401011" i="51"/>
  <c r="K401012" i="51"/>
  <c r="K401013" i="51"/>
  <c r="K401014" i="51"/>
  <c r="K401015" i="51"/>
  <c r="K401016" i="51"/>
  <c r="K401017" i="51"/>
  <c r="K401018" i="51"/>
  <c r="K401019" i="51"/>
  <c r="K401020" i="51"/>
  <c r="K401021" i="51"/>
  <c r="K401022" i="51"/>
  <c r="K401023" i="51"/>
  <c r="K401024" i="51"/>
  <c r="K401025" i="51"/>
  <c r="K401026" i="51"/>
  <c r="K401027" i="51"/>
  <c r="K401028" i="51"/>
  <c r="K401029" i="51"/>
  <c r="K401030" i="51"/>
  <c r="K401031" i="51"/>
  <c r="K401032" i="51"/>
  <c r="K401033" i="51"/>
  <c r="K401034" i="51"/>
  <c r="K401035" i="51"/>
  <c r="K401036" i="51"/>
  <c r="K401037" i="51"/>
  <c r="K401038" i="51"/>
  <c r="K401039" i="51"/>
  <c r="K401040" i="51"/>
  <c r="K401041" i="51"/>
  <c r="K401042" i="51"/>
  <c r="K401043" i="51"/>
  <c r="K401044" i="51"/>
  <c r="K401045" i="51"/>
  <c r="K401046" i="51"/>
  <c r="K401047" i="51"/>
  <c r="K401048" i="51"/>
  <c r="K401049" i="51"/>
  <c r="K401050" i="51"/>
  <c r="K401051" i="51"/>
  <c r="K401052" i="51"/>
  <c r="K401053" i="51"/>
  <c r="K401054" i="51"/>
  <c r="K401055" i="51"/>
  <c r="K401056" i="51"/>
  <c r="K401057" i="51"/>
  <c r="K401058" i="51"/>
  <c r="K401059" i="51"/>
  <c r="K401060" i="51"/>
  <c r="K401061" i="51"/>
  <c r="K401062" i="51"/>
  <c r="K401063" i="51"/>
  <c r="K401064" i="51"/>
  <c r="K401065" i="51"/>
  <c r="K401066" i="51"/>
  <c r="K401067" i="51"/>
  <c r="K401068" i="51"/>
  <c r="K401069" i="51"/>
  <c r="K401070" i="51"/>
  <c r="K401071" i="51"/>
  <c r="K401072" i="51"/>
  <c r="K401073" i="51"/>
  <c r="K401074" i="51"/>
  <c r="K401075" i="51"/>
  <c r="K401076" i="51"/>
  <c r="K401077" i="51"/>
  <c r="K401078" i="51"/>
  <c r="K401079" i="51"/>
  <c r="K401080" i="51"/>
  <c r="K401081" i="51"/>
  <c r="K401082" i="51"/>
  <c r="K401083" i="51"/>
  <c r="K401084" i="51"/>
  <c r="K401085" i="51"/>
  <c r="K401086" i="51"/>
  <c r="K401087" i="51"/>
  <c r="K401088" i="51"/>
  <c r="K401089" i="51"/>
  <c r="K401090" i="51"/>
  <c r="K401091" i="51"/>
  <c r="K401092" i="51"/>
  <c r="K401093" i="51"/>
  <c r="K401094" i="51"/>
  <c r="K401095" i="51"/>
  <c r="K401096" i="51"/>
  <c r="K401097" i="51"/>
  <c r="K401098" i="51"/>
  <c r="K401099" i="51"/>
  <c r="K401100" i="51"/>
  <c r="K401101" i="51"/>
  <c r="K401102" i="51"/>
  <c r="K401103" i="51"/>
  <c r="K401104" i="51"/>
  <c r="K401105" i="51"/>
  <c r="K401106" i="51"/>
  <c r="K401107" i="51"/>
  <c r="K401108" i="51"/>
  <c r="K401109" i="51"/>
  <c r="K401110" i="51"/>
  <c r="K401111" i="51"/>
  <c r="K401112" i="51"/>
  <c r="K401113" i="51"/>
  <c r="K401114" i="51"/>
  <c r="K401115" i="51"/>
  <c r="K401116" i="51"/>
  <c r="K401117" i="51"/>
  <c r="K401118" i="51"/>
  <c r="K401119" i="51"/>
  <c r="K401120" i="51"/>
  <c r="K401121" i="51"/>
  <c r="K401122" i="51"/>
  <c r="K401123" i="51"/>
  <c r="K401124" i="51"/>
  <c r="K401125" i="51"/>
  <c r="K401126" i="51"/>
  <c r="K401127" i="51"/>
  <c r="K401128" i="51"/>
  <c r="K401129" i="51"/>
  <c r="K401130" i="51"/>
  <c r="K401131" i="51"/>
  <c r="K401132" i="51"/>
  <c r="K401133" i="51"/>
  <c r="K401134" i="51"/>
  <c r="K401135" i="51"/>
  <c r="K401136" i="51"/>
  <c r="K401137" i="51"/>
  <c r="K401138" i="51"/>
  <c r="K401139" i="51"/>
  <c r="K401140" i="51"/>
  <c r="K401141" i="51"/>
  <c r="K401142" i="51"/>
  <c r="K401143" i="51"/>
  <c r="K401144" i="51"/>
  <c r="K401145" i="51"/>
  <c r="K401146" i="51"/>
  <c r="K401147" i="51"/>
  <c r="K401148" i="51"/>
  <c r="K401149" i="51"/>
  <c r="K401150" i="51"/>
  <c r="K401151" i="51"/>
  <c r="K401152" i="51"/>
  <c r="K401153" i="51"/>
  <c r="K401154" i="51"/>
  <c r="K401155" i="51"/>
  <c r="K401156" i="51"/>
  <c r="K401157" i="51"/>
  <c r="K401158" i="51"/>
  <c r="K401159" i="51"/>
  <c r="K401160" i="51"/>
  <c r="K401161" i="51"/>
  <c r="K401162" i="51"/>
  <c r="K401163" i="51"/>
  <c r="K401164" i="51"/>
  <c r="K401165" i="51"/>
  <c r="K401166" i="51"/>
  <c r="K401167" i="51"/>
  <c r="K401168" i="51"/>
  <c r="K401169" i="51"/>
  <c r="K401170" i="51"/>
  <c r="K401171" i="51"/>
  <c r="K401172" i="51"/>
  <c r="K401173" i="51"/>
  <c r="K401174" i="51"/>
  <c r="K401175" i="51"/>
  <c r="K401176" i="51"/>
  <c r="K401177" i="51"/>
  <c r="K401178" i="51"/>
  <c r="K401179" i="51"/>
  <c r="K401180" i="51"/>
  <c r="K401181" i="51"/>
  <c r="K401182" i="51"/>
  <c r="K401183" i="51"/>
  <c r="K401184" i="51"/>
  <c r="K401185" i="51"/>
  <c r="K401186" i="51"/>
  <c r="K401187" i="51"/>
  <c r="K401188" i="51"/>
  <c r="K401189" i="51"/>
  <c r="K401190" i="51"/>
  <c r="K401191" i="51"/>
  <c r="K401192" i="51"/>
  <c r="K401193" i="51"/>
  <c r="K401194" i="51"/>
  <c r="K401195" i="51"/>
  <c r="K401196" i="51"/>
  <c r="K401197" i="51"/>
  <c r="K401198" i="51"/>
  <c r="K401199" i="51"/>
  <c r="K401200" i="51"/>
  <c r="K401201" i="51"/>
  <c r="K401202" i="51"/>
  <c r="K401203" i="51"/>
  <c r="K401204" i="51"/>
  <c r="K401205" i="51"/>
  <c r="K401206" i="51"/>
  <c r="K401207" i="51"/>
  <c r="K401208" i="51"/>
  <c r="K401209" i="51"/>
  <c r="K401210" i="51"/>
  <c r="K401211" i="51"/>
  <c r="K401212" i="51"/>
  <c r="K401213" i="51"/>
  <c r="K401214" i="51"/>
  <c r="K401215" i="51"/>
  <c r="K401216" i="51"/>
  <c r="K401217" i="51"/>
  <c r="K401218" i="51"/>
  <c r="K401219" i="51"/>
  <c r="K401220" i="51"/>
  <c r="K401221" i="51"/>
  <c r="K401222" i="51"/>
  <c r="K401223" i="51"/>
  <c r="K401224" i="51"/>
  <c r="K401225" i="51"/>
  <c r="K401226" i="51"/>
  <c r="K401227" i="51"/>
  <c r="K401228" i="51"/>
  <c r="K401229" i="51"/>
  <c r="K401230" i="51"/>
  <c r="K401231" i="51"/>
  <c r="K401232" i="51"/>
  <c r="K401233" i="51"/>
  <c r="K401234" i="51"/>
  <c r="K401235" i="51"/>
  <c r="K401236" i="51"/>
  <c r="K401237" i="51"/>
  <c r="K401238" i="51"/>
  <c r="K401239" i="51"/>
  <c r="K401240" i="51"/>
  <c r="K401241" i="51"/>
  <c r="K401242" i="51"/>
  <c r="K401243" i="51"/>
  <c r="K401244" i="51"/>
  <c r="K401245" i="51"/>
  <c r="K401246" i="51"/>
  <c r="K401247" i="51"/>
  <c r="K401248" i="51"/>
  <c r="K401249" i="51"/>
  <c r="K401250" i="51"/>
  <c r="K401251" i="51"/>
  <c r="K401252" i="51"/>
  <c r="K401253" i="51"/>
  <c r="K401254" i="51"/>
  <c r="K401255" i="51"/>
  <c r="K401256" i="51"/>
  <c r="K401257" i="51"/>
  <c r="K401258" i="51"/>
  <c r="K401259" i="51"/>
  <c r="K401260" i="51"/>
  <c r="K401261" i="51"/>
  <c r="K401262" i="51"/>
  <c r="K401263" i="51"/>
  <c r="K401264" i="51"/>
  <c r="K401265" i="51"/>
  <c r="K401266" i="51"/>
  <c r="K401267" i="51"/>
  <c r="K401268" i="51"/>
  <c r="K401269" i="51"/>
  <c r="K401270" i="51"/>
  <c r="K401271" i="51"/>
  <c r="K401272" i="51"/>
  <c r="K401273" i="51"/>
  <c r="K401274" i="51"/>
  <c r="K401275" i="51"/>
  <c r="K401276" i="51"/>
  <c r="K401277" i="51"/>
  <c r="K401278" i="51"/>
  <c r="K401279" i="51"/>
  <c r="K401280" i="51"/>
  <c r="K401281" i="51"/>
  <c r="K401282" i="51"/>
  <c r="K401283" i="51"/>
  <c r="K401284" i="51"/>
  <c r="K401285" i="51"/>
  <c r="K401286" i="51"/>
  <c r="K401287" i="51"/>
  <c r="K401288" i="51"/>
  <c r="K401289" i="51"/>
  <c r="K401290" i="51"/>
  <c r="K401291" i="51"/>
  <c r="K401292" i="51"/>
  <c r="K401293" i="51"/>
  <c r="K401294" i="51"/>
  <c r="K401295" i="51"/>
  <c r="K401296" i="51"/>
  <c r="K401297" i="51"/>
  <c r="K401298" i="51"/>
  <c r="K401299" i="51"/>
  <c r="K401300" i="51"/>
  <c r="K401301" i="51"/>
  <c r="K401302" i="51"/>
  <c r="K401303" i="51"/>
  <c r="K401304" i="51"/>
  <c r="K401305" i="51"/>
  <c r="K401306" i="51"/>
  <c r="K401307" i="51"/>
  <c r="K401308" i="51"/>
  <c r="K401309" i="51"/>
  <c r="K401310" i="51"/>
  <c r="K401311" i="51"/>
  <c r="K401312" i="51"/>
  <c r="K401313" i="51"/>
  <c r="K401314" i="51"/>
  <c r="K401315" i="51"/>
  <c r="K401316" i="51"/>
  <c r="K401317" i="51"/>
  <c r="K401318" i="51"/>
  <c r="K401319" i="51"/>
  <c r="K401320" i="51"/>
  <c r="K401321" i="51"/>
  <c r="K401322" i="51"/>
  <c r="K401323" i="51"/>
  <c r="K401324" i="51"/>
  <c r="K401325" i="51"/>
  <c r="K401326" i="51"/>
  <c r="K401327" i="51"/>
  <c r="K401328" i="51"/>
  <c r="K401329" i="51"/>
  <c r="K401330" i="51"/>
  <c r="K401331" i="51"/>
  <c r="K401332" i="51"/>
  <c r="K401333" i="51"/>
  <c r="K401334" i="51"/>
  <c r="K401335" i="51"/>
  <c r="K401336" i="51"/>
  <c r="K401337" i="51"/>
  <c r="K401338" i="51"/>
  <c r="K401339" i="51"/>
  <c r="K401340" i="51"/>
  <c r="K401341" i="51"/>
  <c r="K401342" i="51"/>
  <c r="K401343" i="51"/>
  <c r="K401344" i="51"/>
  <c r="K401345" i="51"/>
  <c r="K401346" i="51"/>
  <c r="K401347" i="51"/>
  <c r="K401348" i="51"/>
  <c r="K401349" i="51"/>
  <c r="K401350" i="51"/>
  <c r="K401351" i="51"/>
  <c r="K401352" i="51"/>
  <c r="K401353" i="51"/>
  <c r="K401354" i="51"/>
  <c r="K401355" i="51"/>
  <c r="K401356" i="51"/>
  <c r="K401357" i="51"/>
  <c r="K401358" i="51"/>
  <c r="K401359" i="51"/>
  <c r="K401360" i="51"/>
  <c r="K401361" i="51"/>
  <c r="K401362" i="51"/>
  <c r="K401363" i="51"/>
  <c r="K401364" i="51"/>
  <c r="K401365" i="51"/>
  <c r="K401366" i="51"/>
  <c r="K401367" i="51"/>
  <c r="K401368" i="51"/>
  <c r="K401369" i="51"/>
  <c r="K401370" i="51"/>
  <c r="K401371" i="51"/>
  <c r="K401372" i="51"/>
  <c r="K401373" i="51"/>
  <c r="K401374" i="51"/>
  <c r="K401375" i="51"/>
  <c r="K401376" i="51"/>
  <c r="K401377" i="51"/>
  <c r="K401378" i="51"/>
  <c r="K401379" i="51"/>
  <c r="K401380" i="51"/>
  <c r="K401381" i="51"/>
  <c r="K401382" i="51"/>
  <c r="K401383" i="51"/>
  <c r="K401384" i="51"/>
  <c r="K401385" i="51"/>
  <c r="K401386" i="51"/>
  <c r="K401387" i="51"/>
  <c r="K401388" i="51"/>
  <c r="K401389" i="51"/>
  <c r="K401390" i="51"/>
  <c r="K401391" i="51"/>
  <c r="K401392" i="51"/>
  <c r="K401393" i="51"/>
  <c r="K401394" i="51"/>
  <c r="K401395" i="51"/>
  <c r="K401396" i="51"/>
  <c r="K401397" i="51"/>
  <c r="K401398" i="51"/>
  <c r="K401399" i="51"/>
  <c r="K401400" i="51"/>
  <c r="K401401" i="51"/>
  <c r="K401402" i="51"/>
  <c r="K401403" i="51"/>
  <c r="K401404" i="51"/>
  <c r="K401405" i="51"/>
  <c r="K401406" i="51"/>
  <c r="K401407" i="51"/>
  <c r="K401408" i="51"/>
  <c r="K401409" i="51"/>
  <c r="K401410" i="51"/>
  <c r="K401411" i="51"/>
  <c r="K401412" i="51"/>
  <c r="K401413" i="51"/>
  <c r="K401414" i="51"/>
  <c r="K401415" i="51"/>
  <c r="K401416" i="51"/>
  <c r="K401417" i="51"/>
  <c r="K401418" i="51"/>
  <c r="K401419" i="51"/>
  <c r="K401420" i="51"/>
  <c r="K401421" i="51"/>
  <c r="K401422" i="51"/>
  <c r="K401423" i="51"/>
  <c r="K401424" i="51"/>
  <c r="K401425" i="51"/>
  <c r="K401426" i="51"/>
  <c r="K401427" i="51"/>
  <c r="K401428" i="51"/>
  <c r="K401429" i="51"/>
  <c r="K401430" i="51"/>
  <c r="K401431" i="51"/>
  <c r="K401432" i="51"/>
  <c r="K401433" i="51"/>
  <c r="K401434" i="51"/>
  <c r="K401435" i="51"/>
  <c r="K401436" i="51"/>
  <c r="K401437" i="51"/>
  <c r="K401438" i="51"/>
  <c r="K401439" i="51"/>
  <c r="K401440" i="51"/>
  <c r="K401441" i="51"/>
  <c r="K401442" i="51"/>
  <c r="K401565" i="51"/>
  <c r="K401566" i="51"/>
  <c r="K401567" i="51"/>
  <c r="K401568" i="51"/>
  <c r="K401569" i="51"/>
  <c r="K401570" i="51"/>
  <c r="K401571" i="51"/>
  <c r="K401572" i="51"/>
  <c r="K401573" i="51"/>
  <c r="K401574" i="51"/>
  <c r="K401575" i="51"/>
  <c r="K401576" i="51"/>
  <c r="K401577" i="51"/>
  <c r="K401578" i="51"/>
  <c r="K401579" i="51"/>
  <c r="K401580" i="51"/>
  <c r="K401581" i="51"/>
  <c r="K401582" i="51"/>
  <c r="K401583" i="51"/>
  <c r="K401584" i="51"/>
  <c r="K401585" i="51"/>
  <c r="K401586" i="51"/>
  <c r="K401587" i="51"/>
  <c r="K401588" i="51"/>
  <c r="K401589" i="51"/>
  <c r="K401590" i="51"/>
  <c r="K401591" i="51"/>
  <c r="K401592" i="51"/>
  <c r="K401593" i="51"/>
  <c r="K401594" i="51"/>
  <c r="K401595" i="51"/>
  <c r="K401596" i="51"/>
  <c r="K401597" i="51"/>
  <c r="K401598" i="51"/>
  <c r="K401599" i="51"/>
  <c r="K401600" i="51"/>
  <c r="K401601" i="51"/>
  <c r="K401602" i="51"/>
  <c r="K401603" i="51"/>
  <c r="K401604" i="51"/>
  <c r="K401605" i="51"/>
  <c r="K401606" i="51"/>
  <c r="K401607" i="51"/>
  <c r="K401608" i="51"/>
  <c r="K401609" i="51"/>
  <c r="K401610" i="51"/>
  <c r="K401611" i="51"/>
  <c r="K401612" i="51"/>
  <c r="K401613" i="51"/>
  <c r="K401614" i="51"/>
  <c r="K401615" i="51"/>
  <c r="K401616" i="51"/>
  <c r="K401617" i="51"/>
  <c r="K401618" i="51"/>
  <c r="K401619" i="51"/>
  <c r="K401620" i="51"/>
  <c r="K401621" i="51"/>
  <c r="K401622" i="51"/>
  <c r="K401623" i="51"/>
  <c r="K401624" i="51"/>
  <c r="K401625" i="51"/>
  <c r="K401626" i="51"/>
  <c r="K401627" i="51"/>
  <c r="K401628" i="51"/>
  <c r="K401629" i="51"/>
  <c r="K401630" i="51"/>
  <c r="K401631" i="51"/>
  <c r="K401632" i="51"/>
  <c r="K401633" i="51"/>
  <c r="K401634" i="51"/>
  <c r="K401635" i="51"/>
  <c r="K401636" i="51"/>
  <c r="K401637" i="51"/>
  <c r="K401638" i="51"/>
  <c r="K401639" i="51"/>
  <c r="K401640" i="51"/>
  <c r="K401641" i="51"/>
  <c r="K401642" i="51"/>
  <c r="K401643" i="51"/>
  <c r="K401644" i="51"/>
  <c r="K401645" i="51"/>
  <c r="K401646" i="51"/>
  <c r="K401647" i="51"/>
  <c r="K401648" i="51"/>
  <c r="K401649" i="51"/>
  <c r="K401650" i="51"/>
  <c r="K401651" i="51"/>
  <c r="K401652" i="51"/>
  <c r="K401653" i="51"/>
  <c r="K401654" i="51"/>
  <c r="K401655" i="51"/>
  <c r="K401656" i="51"/>
  <c r="K401657" i="51"/>
  <c r="K401658" i="51"/>
  <c r="K401659" i="51"/>
  <c r="K401660" i="51"/>
  <c r="K401661" i="51"/>
  <c r="K401662" i="51"/>
  <c r="K401663" i="51"/>
  <c r="K401664" i="51"/>
  <c r="K401665" i="51"/>
  <c r="K401666" i="51"/>
  <c r="K401667" i="51"/>
  <c r="K401668" i="51"/>
  <c r="K401669" i="51"/>
  <c r="K401670" i="51"/>
  <c r="K401671" i="51"/>
  <c r="K401672" i="51"/>
  <c r="K401673" i="51"/>
  <c r="K401674" i="51"/>
  <c r="K401675" i="51"/>
  <c r="K401676" i="51"/>
  <c r="K401677" i="51"/>
  <c r="K401678" i="51"/>
  <c r="K401679" i="51"/>
  <c r="K401680" i="51"/>
  <c r="K401681" i="51"/>
  <c r="K401682" i="51"/>
  <c r="K401683" i="51"/>
  <c r="K401684" i="51"/>
  <c r="K401685" i="51"/>
  <c r="K401686" i="51"/>
  <c r="K401687" i="51"/>
  <c r="K401688" i="51"/>
  <c r="K401689" i="51"/>
  <c r="K401690" i="51"/>
  <c r="K401691" i="51"/>
  <c r="K401692" i="51"/>
  <c r="K401693" i="51"/>
  <c r="K401694" i="51"/>
  <c r="K401695" i="51"/>
  <c r="K401696" i="51"/>
  <c r="K401697" i="51"/>
  <c r="K401698" i="51"/>
  <c r="K401699" i="51"/>
  <c r="K401700" i="51"/>
  <c r="K401701" i="51"/>
  <c r="K401702" i="51"/>
  <c r="K401703" i="51"/>
  <c r="K401704" i="51"/>
  <c r="K401705" i="51"/>
  <c r="K401706" i="51"/>
  <c r="K401707" i="51"/>
  <c r="K401708" i="51"/>
  <c r="K401709" i="51"/>
  <c r="K401710" i="51"/>
  <c r="K401711" i="51"/>
  <c r="K401712" i="51"/>
  <c r="K401713" i="51"/>
  <c r="K401714" i="51"/>
  <c r="K401715" i="51"/>
  <c r="K401716" i="51"/>
  <c r="K401717" i="51"/>
  <c r="K401718" i="51"/>
  <c r="K401719" i="51"/>
  <c r="K401720" i="51"/>
  <c r="K401721" i="51"/>
  <c r="K401722" i="51"/>
  <c r="K401723" i="51"/>
  <c r="K401724" i="51"/>
  <c r="K401725" i="51"/>
  <c r="K401726" i="51"/>
  <c r="K401727" i="51"/>
  <c r="K401728" i="51"/>
  <c r="K401729" i="51"/>
  <c r="K401730" i="51"/>
  <c r="K401731" i="51"/>
  <c r="K401732" i="51"/>
  <c r="K401733" i="51"/>
  <c r="K401734" i="51"/>
  <c r="K401735" i="51"/>
  <c r="K401736" i="51"/>
  <c r="K401737" i="51"/>
  <c r="K401738" i="51"/>
  <c r="K401739" i="51"/>
  <c r="K401740" i="51"/>
  <c r="K401741" i="51"/>
  <c r="K401742" i="51"/>
  <c r="K401743" i="51"/>
  <c r="K401744" i="51"/>
  <c r="K401745" i="51"/>
  <c r="K401746" i="51"/>
  <c r="K401747" i="51"/>
  <c r="K401748" i="51"/>
  <c r="K401749" i="51"/>
  <c r="K401750" i="51"/>
  <c r="K401751" i="51"/>
  <c r="K401752" i="51"/>
  <c r="K401753" i="51"/>
  <c r="K401754" i="51"/>
  <c r="K401755" i="51"/>
  <c r="K401756" i="51"/>
  <c r="K401757" i="51"/>
  <c r="K401758" i="51"/>
  <c r="K401759" i="51"/>
  <c r="K401760" i="51"/>
  <c r="K401761" i="51"/>
  <c r="K401762" i="51"/>
  <c r="K401763" i="51"/>
  <c r="K401764" i="51"/>
  <c r="K401765" i="51"/>
  <c r="K401766" i="51"/>
  <c r="K401767" i="51"/>
  <c r="K401768" i="51"/>
  <c r="K401769" i="51"/>
  <c r="K401770" i="51"/>
  <c r="K401771" i="51"/>
  <c r="K401772" i="51"/>
  <c r="K401773" i="51"/>
  <c r="K401774" i="51"/>
  <c r="K401775" i="51"/>
  <c r="K401776" i="51"/>
  <c r="K401777" i="51"/>
  <c r="K401778" i="51"/>
  <c r="K401779" i="51"/>
  <c r="K401780" i="51"/>
  <c r="K401781" i="51"/>
  <c r="K401782" i="51"/>
  <c r="K401783" i="51"/>
  <c r="K401784" i="51"/>
  <c r="K401785" i="51"/>
  <c r="K401786" i="51"/>
  <c r="K401787" i="51"/>
  <c r="K401788" i="51"/>
  <c r="K401789" i="51"/>
  <c r="K401790" i="51"/>
  <c r="K401791" i="51"/>
  <c r="K401792" i="51"/>
  <c r="K401793" i="51"/>
  <c r="K401794" i="51"/>
  <c r="K401795" i="51"/>
  <c r="K401796" i="51"/>
  <c r="K401797" i="51"/>
  <c r="K401798" i="51"/>
  <c r="K401799" i="51"/>
  <c r="K401800" i="51"/>
  <c r="K401801" i="51"/>
  <c r="K401802" i="51"/>
  <c r="K401803" i="51"/>
  <c r="K401804" i="51"/>
  <c r="K401805" i="51"/>
  <c r="K401806" i="51"/>
  <c r="K401807" i="51"/>
  <c r="K401808" i="51"/>
  <c r="K401809" i="51"/>
  <c r="K401810" i="51"/>
  <c r="K401811" i="51"/>
  <c r="K401812" i="51"/>
  <c r="K401813" i="51"/>
  <c r="K401814" i="51"/>
  <c r="K401815" i="51"/>
  <c r="K401816" i="51"/>
  <c r="K401817" i="51"/>
  <c r="K401818" i="51"/>
  <c r="K401819" i="51"/>
  <c r="K401820" i="51"/>
  <c r="K401821" i="51"/>
  <c r="K401822" i="51"/>
  <c r="K401823" i="51"/>
  <c r="K401824" i="51"/>
  <c r="K401825" i="51"/>
  <c r="K401826" i="51"/>
  <c r="K401827" i="51"/>
  <c r="K401828" i="51"/>
  <c r="K401829" i="51"/>
  <c r="K401830" i="51"/>
  <c r="K401831" i="51"/>
  <c r="K401832" i="51"/>
  <c r="K401833" i="51"/>
  <c r="K401834" i="51"/>
  <c r="K401835" i="51"/>
  <c r="K401836" i="51"/>
  <c r="K401837" i="51"/>
  <c r="K401838" i="51"/>
  <c r="K401839" i="51"/>
  <c r="K401840" i="51"/>
  <c r="K401841" i="51"/>
  <c r="K401842" i="51"/>
  <c r="K401843" i="51"/>
  <c r="K401844" i="51"/>
  <c r="K401845" i="51"/>
  <c r="K401846" i="51"/>
  <c r="K401847" i="51"/>
  <c r="K401848" i="51"/>
  <c r="K401849" i="51"/>
  <c r="K401850" i="51"/>
  <c r="K401851" i="51"/>
  <c r="K401852" i="51"/>
  <c r="K401853" i="51"/>
  <c r="K401854" i="51"/>
  <c r="K401855" i="51"/>
  <c r="K401856" i="51"/>
  <c r="K401857" i="51"/>
  <c r="K401858" i="51"/>
  <c r="K401859" i="51"/>
  <c r="K401860" i="51"/>
  <c r="K401861" i="51"/>
  <c r="K401862" i="51"/>
  <c r="K401863" i="51"/>
  <c r="K401864" i="51"/>
  <c r="K401865" i="51"/>
  <c r="K401866" i="51"/>
  <c r="K401867" i="51"/>
  <c r="K401868" i="51"/>
  <c r="K401869" i="51"/>
  <c r="K401992" i="51"/>
  <c r="K401993" i="51"/>
  <c r="K401994" i="51"/>
  <c r="K401995" i="51"/>
  <c r="K401996" i="51"/>
  <c r="K401997" i="51"/>
  <c r="K401998" i="51"/>
  <c r="K401999" i="51"/>
  <c r="K402000" i="51"/>
  <c r="K402001" i="51"/>
  <c r="K402002" i="51"/>
  <c r="K402003" i="51"/>
  <c r="K402004" i="51"/>
  <c r="K402005" i="51"/>
  <c r="K402006" i="51"/>
  <c r="K402007" i="51"/>
  <c r="K402008" i="51"/>
  <c r="K402009" i="51"/>
  <c r="K402010" i="51"/>
  <c r="K402011" i="51"/>
  <c r="K402012" i="51"/>
  <c r="K402013" i="51"/>
  <c r="K402014" i="51"/>
  <c r="K402015" i="51"/>
  <c r="K402016" i="51"/>
  <c r="K402017" i="51"/>
  <c r="K402018" i="51"/>
  <c r="K402019" i="51"/>
  <c r="K402020" i="51"/>
  <c r="K402021" i="51"/>
  <c r="K402022" i="51"/>
  <c r="K402023" i="51"/>
  <c r="K402024" i="51"/>
  <c r="K402025" i="51"/>
  <c r="K402026" i="51"/>
  <c r="K402027" i="51"/>
  <c r="K402028" i="51"/>
  <c r="K402029" i="51"/>
  <c r="K402030" i="51"/>
  <c r="K402031" i="51"/>
  <c r="K402032" i="51"/>
  <c r="K402033" i="51"/>
  <c r="K402034" i="51"/>
  <c r="K402035" i="51"/>
  <c r="K402036" i="51"/>
  <c r="K402037" i="51"/>
  <c r="K402038" i="51"/>
  <c r="K402039" i="51"/>
  <c r="K402040" i="51"/>
  <c r="K402041" i="51"/>
  <c r="K402042" i="51"/>
  <c r="K402043" i="51"/>
  <c r="K402044" i="51"/>
  <c r="K402045" i="51"/>
  <c r="K402046" i="51"/>
  <c r="K402047" i="51"/>
  <c r="K402048" i="51"/>
  <c r="K402049" i="51"/>
  <c r="K402050" i="51"/>
  <c r="K402051" i="51"/>
  <c r="K402052" i="51"/>
  <c r="K402053" i="51"/>
  <c r="K402054" i="51"/>
  <c r="K402055" i="51"/>
  <c r="K402056" i="51"/>
  <c r="K402057" i="51"/>
  <c r="K402058" i="51"/>
  <c r="K402059" i="51"/>
  <c r="K402060" i="51"/>
  <c r="K402061" i="51"/>
  <c r="K402062" i="51"/>
  <c r="K402063" i="51"/>
  <c r="K402064" i="51"/>
  <c r="K402065" i="51"/>
  <c r="K402066" i="51"/>
  <c r="K402067" i="51"/>
  <c r="K402068" i="51"/>
  <c r="K402069" i="51"/>
  <c r="K402070" i="51"/>
  <c r="K402071" i="51"/>
  <c r="K402072" i="51"/>
  <c r="K402073" i="51"/>
  <c r="K402074" i="51"/>
  <c r="K402075" i="51"/>
  <c r="K402076" i="51"/>
  <c r="K402077" i="51"/>
  <c r="K402078" i="51"/>
  <c r="K402079" i="51"/>
  <c r="K402080" i="51"/>
  <c r="K402081" i="51"/>
  <c r="K402082" i="51"/>
  <c r="K402083" i="51"/>
  <c r="K402084" i="51"/>
  <c r="K402085" i="51"/>
  <c r="K402086" i="51"/>
  <c r="K402087" i="51"/>
  <c r="K402088" i="51"/>
  <c r="K402089" i="51"/>
  <c r="K402090" i="51"/>
  <c r="K402091" i="51"/>
  <c r="K402092" i="51"/>
  <c r="K402093" i="51"/>
  <c r="K402094" i="51"/>
  <c r="K402095" i="51"/>
  <c r="K402096" i="51"/>
  <c r="K402097" i="51"/>
  <c r="K402098" i="51"/>
  <c r="K402099" i="51"/>
  <c r="K402100" i="51"/>
  <c r="K402101" i="51"/>
  <c r="K402102" i="51"/>
  <c r="K402103" i="51"/>
  <c r="K402104" i="51"/>
  <c r="K402105" i="51"/>
  <c r="K402106" i="51"/>
  <c r="K402107" i="51"/>
  <c r="K402108" i="51"/>
  <c r="K402109" i="51"/>
  <c r="K402110" i="51"/>
  <c r="K402111" i="51"/>
  <c r="K402112" i="51"/>
  <c r="K402113" i="51"/>
  <c r="K402114" i="51"/>
  <c r="K402115" i="51"/>
  <c r="K402116" i="51"/>
  <c r="K402117" i="51"/>
  <c r="K402118" i="51"/>
  <c r="K402119" i="51"/>
  <c r="K402120" i="51"/>
  <c r="K402121" i="51"/>
  <c r="K402122" i="51"/>
  <c r="K402123" i="51"/>
  <c r="K402124" i="51"/>
  <c r="K402125" i="51"/>
  <c r="K402126" i="51"/>
  <c r="K402127" i="51"/>
  <c r="K402128" i="51"/>
  <c r="K402129" i="51"/>
  <c r="K402130" i="51"/>
  <c r="K402131" i="51"/>
  <c r="K402132" i="51"/>
  <c r="K402133" i="51"/>
  <c r="K402134" i="51"/>
  <c r="K402135" i="51"/>
  <c r="K402136" i="51"/>
  <c r="K402137" i="51"/>
  <c r="K402138" i="51"/>
  <c r="K402139" i="51"/>
  <c r="K402140" i="51"/>
  <c r="K402141" i="51"/>
  <c r="K402142" i="51"/>
  <c r="K402143" i="51"/>
  <c r="K402144" i="51"/>
  <c r="K402145" i="51"/>
  <c r="K402146" i="51"/>
  <c r="K402147" i="51"/>
  <c r="K402148" i="51"/>
  <c r="K402149" i="51"/>
  <c r="K402150" i="51"/>
  <c r="K402151" i="51"/>
  <c r="K402152" i="51"/>
  <c r="K402153" i="51"/>
  <c r="K402154" i="51"/>
  <c r="K402155" i="51"/>
  <c r="K402156" i="51"/>
  <c r="K402157" i="51"/>
  <c r="K402158" i="51"/>
  <c r="K402159" i="51"/>
  <c r="K402160" i="51"/>
  <c r="K402161" i="51"/>
  <c r="K402162" i="51"/>
  <c r="K402163" i="51"/>
  <c r="K402164" i="51"/>
  <c r="K402165" i="51"/>
  <c r="K402166" i="51"/>
  <c r="K402167" i="51"/>
  <c r="K402168" i="51"/>
  <c r="K402169" i="51"/>
  <c r="K402170" i="51"/>
  <c r="K402171" i="51"/>
  <c r="K402172" i="51"/>
  <c r="K402173" i="51"/>
  <c r="K402174" i="51"/>
  <c r="K402175" i="51"/>
  <c r="K402176" i="51"/>
  <c r="K402177" i="51"/>
  <c r="K402178" i="51"/>
  <c r="K402179" i="51"/>
  <c r="K402180" i="51"/>
  <c r="K402181" i="51"/>
  <c r="K402182" i="51"/>
  <c r="K402183" i="51"/>
  <c r="K402184" i="51"/>
  <c r="K402185" i="51"/>
  <c r="K402186" i="51"/>
  <c r="K402187" i="51"/>
  <c r="K402188" i="51"/>
  <c r="K402189" i="51"/>
  <c r="K402190" i="51"/>
  <c r="K402191" i="51"/>
  <c r="K402192" i="51"/>
  <c r="K402193" i="51"/>
  <c r="K402194" i="51"/>
  <c r="K402195" i="51"/>
  <c r="K402196" i="51"/>
  <c r="K402197" i="51"/>
  <c r="K402198" i="51"/>
  <c r="K402199" i="51"/>
  <c r="K402200" i="51"/>
  <c r="K402201" i="51"/>
  <c r="K402202" i="51"/>
  <c r="K402203" i="51"/>
  <c r="K402204" i="51"/>
  <c r="K402205" i="51"/>
  <c r="K402206" i="51"/>
  <c r="K402207" i="51"/>
  <c r="K402208" i="51"/>
  <c r="K402209" i="51"/>
  <c r="K402210" i="51"/>
  <c r="K402211" i="51"/>
  <c r="K402212" i="51"/>
  <c r="K402213" i="51"/>
  <c r="K402214" i="51"/>
  <c r="K402215" i="51"/>
  <c r="K402216" i="51"/>
  <c r="K402217" i="51"/>
  <c r="K402218" i="51"/>
  <c r="K402219" i="51"/>
  <c r="K402220" i="51"/>
  <c r="K402221" i="51"/>
  <c r="K402222" i="51"/>
  <c r="K402223" i="51"/>
  <c r="K402224" i="51"/>
  <c r="K402225" i="51"/>
  <c r="K402226" i="51"/>
  <c r="K402227" i="51"/>
  <c r="K402228" i="51"/>
  <c r="K402229" i="51"/>
  <c r="K402230" i="51"/>
  <c r="K402231" i="51"/>
  <c r="K402232" i="51"/>
  <c r="K402233" i="51"/>
  <c r="K402234" i="51"/>
  <c r="K402235" i="51"/>
  <c r="K402236" i="51"/>
  <c r="K402237" i="51"/>
  <c r="K402238" i="51"/>
  <c r="K402239" i="51"/>
  <c r="K402240" i="51"/>
  <c r="K402241" i="51"/>
  <c r="K402242" i="51"/>
  <c r="K402243" i="51"/>
  <c r="K402244" i="51"/>
  <c r="K402245" i="51"/>
  <c r="K402246" i="51"/>
  <c r="K402247" i="51"/>
  <c r="K402248" i="51"/>
  <c r="K402249" i="51"/>
  <c r="K402250" i="51"/>
  <c r="K402251" i="51"/>
  <c r="K402252" i="51"/>
  <c r="K402253" i="51"/>
  <c r="K402254" i="51"/>
  <c r="K402255" i="51"/>
  <c r="K402256" i="51"/>
  <c r="K402257" i="51"/>
  <c r="K402258" i="51"/>
  <c r="K402259" i="51"/>
  <c r="K402260" i="51"/>
  <c r="K402261" i="51"/>
  <c r="K402262" i="51"/>
  <c r="K402263" i="51"/>
  <c r="K402264" i="51"/>
  <c r="K402265" i="51"/>
  <c r="K402266" i="51"/>
  <c r="K402267" i="51"/>
  <c r="K402268" i="51"/>
  <c r="K402269" i="51"/>
  <c r="K402270" i="51"/>
  <c r="K402271" i="51"/>
  <c r="K402272" i="51"/>
  <c r="K402273" i="51"/>
  <c r="K402274" i="51"/>
  <c r="K402275" i="51"/>
  <c r="K402276" i="51"/>
  <c r="K402277" i="51"/>
  <c r="K402278" i="51"/>
  <c r="K402279" i="51"/>
  <c r="K402280" i="51"/>
  <c r="K402281" i="51"/>
  <c r="K402282" i="51"/>
  <c r="K402283" i="51"/>
  <c r="K402284" i="51"/>
  <c r="K402285" i="51"/>
  <c r="K402286" i="51"/>
  <c r="K402287" i="51"/>
  <c r="K402288" i="51"/>
  <c r="K402289" i="51"/>
  <c r="K402290" i="51"/>
  <c r="K402291" i="51"/>
  <c r="K402292" i="51"/>
  <c r="K402293" i="51"/>
  <c r="K402294" i="51"/>
  <c r="K402295" i="51"/>
  <c r="K402296" i="51"/>
  <c r="K402297" i="51"/>
  <c r="K402298" i="51"/>
  <c r="K402299" i="51"/>
  <c r="K402300" i="51"/>
  <c r="K402301" i="51"/>
  <c r="K402302" i="51"/>
  <c r="K402303" i="51"/>
  <c r="K402304" i="51"/>
  <c r="K402305" i="51"/>
  <c r="K402306" i="51"/>
  <c r="K402307" i="51"/>
  <c r="K402308" i="51"/>
  <c r="K402309" i="51"/>
  <c r="K402310" i="51"/>
  <c r="K402311" i="51"/>
  <c r="K402312" i="51"/>
  <c r="K402313" i="51"/>
  <c r="K402314" i="51"/>
  <c r="K402315" i="51"/>
  <c r="K402316" i="51"/>
  <c r="K402317" i="51"/>
  <c r="K402318" i="51"/>
  <c r="K402319" i="51"/>
  <c r="K402320" i="51"/>
  <c r="K402321" i="51"/>
  <c r="K402322" i="51"/>
  <c r="K402323" i="51"/>
  <c r="K402324" i="51"/>
  <c r="K402325" i="51"/>
  <c r="K402326" i="51"/>
  <c r="K402327" i="51"/>
  <c r="K402328" i="51"/>
  <c r="K402329" i="51"/>
  <c r="K402330" i="51"/>
  <c r="K402331" i="51"/>
  <c r="K402332" i="51"/>
  <c r="K402333" i="51"/>
  <c r="K402334" i="51"/>
  <c r="K402335" i="51"/>
  <c r="K402336" i="51"/>
  <c r="K402337" i="51"/>
  <c r="K402338" i="51"/>
  <c r="K402339" i="51"/>
  <c r="K402340" i="51"/>
  <c r="K402341" i="51"/>
  <c r="K402342" i="51"/>
  <c r="K402343" i="51"/>
  <c r="K402344" i="51"/>
  <c r="K402345" i="51"/>
  <c r="K402346" i="51"/>
  <c r="K402347" i="51"/>
  <c r="K402348" i="51"/>
  <c r="K402349" i="51"/>
  <c r="K402350" i="51"/>
  <c r="K402351" i="51"/>
  <c r="K402352" i="51"/>
  <c r="K402353" i="51"/>
  <c r="K402354" i="51"/>
  <c r="K402355" i="51"/>
  <c r="K402356" i="51"/>
  <c r="K402357" i="51"/>
  <c r="K404127" i="51"/>
  <c r="K404128" i="51"/>
  <c r="K404129" i="51"/>
  <c r="K404130" i="51"/>
  <c r="K404131" i="51"/>
  <c r="K404132" i="51"/>
  <c r="K404133" i="51"/>
  <c r="K404134" i="51"/>
  <c r="K404135" i="51"/>
  <c r="K404136" i="51"/>
  <c r="K404137" i="51"/>
  <c r="K404138" i="51"/>
  <c r="K404139" i="51"/>
  <c r="K404140" i="51"/>
  <c r="K404141" i="51"/>
  <c r="K404142" i="51"/>
  <c r="K404143" i="51"/>
  <c r="K404144" i="51"/>
  <c r="K404145" i="51"/>
  <c r="K404146" i="51"/>
  <c r="K404147" i="51"/>
  <c r="K404148" i="51"/>
  <c r="K404149" i="51"/>
  <c r="K404150" i="51"/>
  <c r="K404151" i="51"/>
  <c r="K404152" i="51"/>
  <c r="K404153" i="51"/>
  <c r="K404154" i="51"/>
  <c r="K404155" i="51"/>
  <c r="K404156" i="51"/>
  <c r="K404157" i="51"/>
  <c r="K404158" i="51"/>
  <c r="K404159" i="51"/>
  <c r="K404160" i="51"/>
  <c r="K404161" i="51"/>
  <c r="K404162" i="51"/>
  <c r="K404163" i="51"/>
  <c r="K404164" i="51"/>
  <c r="K404165" i="51"/>
  <c r="K404166" i="51"/>
  <c r="K404167" i="51"/>
  <c r="K404168" i="51"/>
  <c r="K404169" i="51"/>
  <c r="K404170" i="51"/>
  <c r="K404171" i="51"/>
  <c r="K404172" i="51"/>
  <c r="K404173" i="51"/>
  <c r="K404174" i="51"/>
  <c r="K404175" i="51"/>
  <c r="K404176" i="51"/>
  <c r="K404177" i="51"/>
  <c r="K404178" i="51"/>
  <c r="K404179" i="51"/>
  <c r="K404180" i="51"/>
  <c r="K404181" i="51"/>
  <c r="K404182" i="51"/>
  <c r="K404183" i="51"/>
  <c r="K404184" i="51"/>
  <c r="K404185" i="51"/>
  <c r="K404186" i="51"/>
  <c r="K404187" i="51"/>
  <c r="K404188" i="51"/>
  <c r="K404189" i="51"/>
  <c r="K404190" i="51"/>
  <c r="K404191" i="51"/>
  <c r="K404192" i="51"/>
  <c r="K404193" i="51"/>
  <c r="K404194" i="51"/>
  <c r="K404195" i="51"/>
  <c r="K404196" i="51"/>
  <c r="K404197" i="51"/>
  <c r="K404198" i="51"/>
  <c r="K404199" i="51"/>
  <c r="K404200" i="51"/>
  <c r="K404201" i="51"/>
  <c r="K404202" i="51"/>
  <c r="K404203" i="51"/>
  <c r="K404204" i="51"/>
  <c r="K404205" i="51"/>
  <c r="K404206" i="51"/>
  <c r="K404207" i="51"/>
  <c r="K404208" i="51"/>
  <c r="K404209" i="51"/>
  <c r="K404210" i="51"/>
  <c r="K404211" i="51"/>
  <c r="K404212" i="51"/>
  <c r="K404213" i="51"/>
  <c r="K404214" i="51"/>
  <c r="K404215" i="51"/>
  <c r="K404216" i="51"/>
  <c r="K404217" i="51"/>
  <c r="K404218" i="51"/>
  <c r="K404219" i="51"/>
  <c r="K404220" i="51"/>
  <c r="K404221" i="51"/>
  <c r="K404222" i="51"/>
  <c r="K404223" i="51"/>
  <c r="K404224" i="51"/>
  <c r="K404225" i="51"/>
  <c r="K404226" i="51"/>
  <c r="K404227" i="51"/>
  <c r="K404228" i="51"/>
  <c r="K404229" i="51"/>
  <c r="K404230" i="51"/>
  <c r="K404231" i="51"/>
  <c r="K404232" i="51"/>
  <c r="K404233" i="51"/>
  <c r="K404234" i="51"/>
  <c r="K404235" i="51"/>
  <c r="K404236" i="51"/>
  <c r="K404237" i="51"/>
  <c r="K404238" i="51"/>
  <c r="K404239" i="51"/>
  <c r="K404240" i="51"/>
  <c r="K404241" i="51"/>
  <c r="K404242" i="51"/>
  <c r="K404243" i="51"/>
  <c r="K404244" i="51"/>
  <c r="K404245" i="51"/>
  <c r="K404246" i="51"/>
  <c r="K404247" i="51"/>
  <c r="K404248" i="51"/>
  <c r="K404249" i="51"/>
  <c r="K404250" i="51"/>
  <c r="K404251" i="51"/>
  <c r="K404252" i="51"/>
  <c r="K404253" i="51"/>
  <c r="K404254" i="51"/>
  <c r="K404255" i="51"/>
  <c r="K404256" i="51"/>
  <c r="K404257" i="51"/>
  <c r="K404258" i="51"/>
  <c r="K404259" i="51"/>
  <c r="K404260" i="51"/>
  <c r="K404261" i="51"/>
  <c r="K404262" i="51"/>
  <c r="K404263" i="51"/>
  <c r="K404264" i="51"/>
  <c r="K404265" i="51"/>
  <c r="K404266" i="51"/>
  <c r="K404267" i="51"/>
  <c r="K404268" i="51"/>
  <c r="K404269" i="51"/>
  <c r="K404270" i="51"/>
  <c r="K404271" i="51"/>
  <c r="K404272" i="51"/>
  <c r="K404273" i="51"/>
  <c r="K404274" i="51"/>
  <c r="K404275" i="51"/>
  <c r="K404276" i="51"/>
  <c r="K404277" i="51"/>
  <c r="K404278" i="51"/>
  <c r="K404279" i="51"/>
  <c r="K404280" i="51"/>
  <c r="K404281" i="51"/>
  <c r="K404282" i="51"/>
  <c r="K404283" i="51"/>
  <c r="K404284" i="51"/>
  <c r="K404285" i="51"/>
  <c r="K404286" i="51"/>
  <c r="K404287" i="51"/>
  <c r="K404288" i="51"/>
  <c r="K404289" i="51"/>
  <c r="K404290" i="51"/>
  <c r="K404291" i="51"/>
  <c r="K404292" i="51"/>
  <c r="K404293" i="51"/>
  <c r="K404294" i="51"/>
  <c r="K404295" i="51"/>
  <c r="K404296" i="51"/>
  <c r="K404297" i="51"/>
  <c r="K404298" i="51"/>
  <c r="K404299" i="51"/>
  <c r="K404300" i="51"/>
  <c r="K404301" i="51"/>
  <c r="K404302" i="51"/>
  <c r="K404303" i="51"/>
  <c r="K404304" i="51"/>
  <c r="K404305" i="51"/>
  <c r="K404306" i="51"/>
  <c r="K404307" i="51"/>
  <c r="K404308" i="51"/>
  <c r="K404309" i="51"/>
  <c r="K404310" i="51"/>
  <c r="K404311" i="51"/>
  <c r="K404312" i="51"/>
  <c r="K404313" i="51"/>
  <c r="K404314" i="51"/>
  <c r="K404315" i="51"/>
  <c r="K404316" i="51"/>
  <c r="K404317" i="51"/>
  <c r="K404318" i="51"/>
  <c r="K404319" i="51"/>
  <c r="K404320" i="51"/>
  <c r="K404321" i="51"/>
  <c r="K404322" i="51"/>
  <c r="K404323" i="51"/>
  <c r="K404324" i="51"/>
  <c r="K404325" i="51"/>
  <c r="K404326" i="51"/>
  <c r="K404327" i="51"/>
  <c r="K404328" i="51"/>
  <c r="K404329" i="51"/>
  <c r="K404330" i="51"/>
  <c r="K404331" i="51"/>
  <c r="K404332" i="51"/>
  <c r="K404333" i="51"/>
  <c r="K404334" i="51"/>
  <c r="K404335" i="51"/>
  <c r="K404336" i="51"/>
  <c r="K404337" i="51"/>
  <c r="K404338" i="51"/>
  <c r="K404339" i="51"/>
  <c r="K404340" i="51"/>
  <c r="K404341" i="51"/>
  <c r="K404342" i="51"/>
  <c r="K404343" i="51"/>
  <c r="K404344" i="51"/>
  <c r="K404345" i="51"/>
  <c r="K404346" i="51"/>
  <c r="K404347" i="51"/>
  <c r="K404348" i="51"/>
  <c r="K404349" i="51"/>
  <c r="K404350" i="51"/>
  <c r="K404351" i="51"/>
  <c r="K404352" i="51"/>
  <c r="K404353" i="51"/>
  <c r="K404354" i="51"/>
  <c r="K404355" i="51"/>
  <c r="K404356" i="51"/>
  <c r="K404357" i="51"/>
  <c r="K404358" i="51"/>
  <c r="K404359" i="51"/>
  <c r="K404360" i="51"/>
  <c r="K404361" i="51"/>
  <c r="K404362" i="51"/>
  <c r="K404363" i="51"/>
  <c r="K404364" i="51"/>
  <c r="K404365" i="51"/>
  <c r="K404366" i="51"/>
  <c r="K404367" i="51"/>
  <c r="K404368" i="51"/>
  <c r="K404369" i="51"/>
  <c r="K404370" i="51"/>
  <c r="K404371" i="51"/>
  <c r="K404372" i="51"/>
  <c r="K404373" i="51"/>
  <c r="K404374" i="51"/>
  <c r="K404375" i="51"/>
  <c r="K404376" i="51"/>
  <c r="K404377" i="51"/>
  <c r="K404378" i="51"/>
  <c r="K404379" i="51"/>
  <c r="K404380" i="51"/>
  <c r="K404381" i="51"/>
  <c r="K404382" i="51"/>
  <c r="K404383" i="51"/>
  <c r="K404384" i="51"/>
  <c r="K404385" i="51"/>
  <c r="K404386" i="51"/>
  <c r="K404387" i="51"/>
  <c r="K404388" i="51"/>
  <c r="K404389" i="51"/>
  <c r="K404390" i="51"/>
  <c r="K404391" i="51"/>
  <c r="K404392" i="51"/>
  <c r="K404393" i="51"/>
  <c r="K404394" i="51"/>
  <c r="K404395" i="51"/>
  <c r="K404396" i="51"/>
  <c r="K404397" i="51"/>
  <c r="K404398" i="51"/>
  <c r="K404399" i="51"/>
  <c r="K404400" i="51"/>
  <c r="K404401" i="51"/>
  <c r="K404402" i="51"/>
  <c r="K404403" i="51"/>
  <c r="K404404" i="51"/>
  <c r="K404405" i="51"/>
  <c r="K404406" i="51"/>
  <c r="K404407" i="51"/>
  <c r="K404408" i="51"/>
  <c r="K404409" i="51"/>
  <c r="K404410" i="51"/>
  <c r="K404411" i="51"/>
  <c r="K404412" i="51"/>
  <c r="K404413" i="51"/>
  <c r="K404414" i="51"/>
  <c r="K404415" i="51"/>
  <c r="K404416" i="51"/>
  <c r="K404417" i="51"/>
  <c r="K404418" i="51"/>
  <c r="K404419" i="51"/>
  <c r="K404420" i="51"/>
  <c r="K404421" i="51"/>
  <c r="K404422" i="51"/>
  <c r="K404423" i="51"/>
  <c r="K404424" i="51"/>
  <c r="K404425" i="51"/>
  <c r="K404426" i="51"/>
  <c r="K404427" i="51"/>
  <c r="K404428" i="51"/>
  <c r="K404429" i="51"/>
  <c r="K404430" i="51"/>
  <c r="K404431" i="51"/>
  <c r="K404432" i="51"/>
  <c r="K404433" i="51"/>
  <c r="K404434" i="51"/>
  <c r="K404435" i="51"/>
  <c r="K404436" i="51"/>
  <c r="K404437" i="51"/>
  <c r="K404438" i="51"/>
  <c r="K404439" i="51"/>
  <c r="K404440" i="51"/>
  <c r="K404441" i="51"/>
  <c r="K404442" i="51"/>
  <c r="K404443" i="51"/>
  <c r="K404444" i="51"/>
  <c r="K404445" i="51"/>
  <c r="K404446" i="51"/>
  <c r="K404447" i="51"/>
  <c r="K404448" i="51"/>
  <c r="K404449" i="51"/>
  <c r="K404450" i="51"/>
  <c r="K404451" i="51"/>
  <c r="K404452" i="51"/>
  <c r="K404453" i="51"/>
  <c r="K404454" i="51"/>
  <c r="K404455" i="51"/>
  <c r="K404456" i="51"/>
  <c r="K404457" i="51"/>
  <c r="K404458" i="51"/>
  <c r="K404459" i="51"/>
  <c r="K404460" i="51"/>
  <c r="K404461" i="51"/>
  <c r="K404462" i="51"/>
  <c r="K404463" i="51"/>
  <c r="K404464" i="51"/>
  <c r="K404465" i="51"/>
  <c r="K404466" i="51"/>
  <c r="K404467" i="51"/>
  <c r="K404468" i="51"/>
  <c r="K404469" i="51"/>
  <c r="K404470" i="51"/>
  <c r="K404471" i="51"/>
  <c r="K404472" i="51"/>
  <c r="K404473" i="51"/>
  <c r="K404474" i="51"/>
  <c r="K404475" i="51"/>
  <c r="K404476" i="51"/>
  <c r="K404477" i="51"/>
  <c r="K404478" i="51"/>
  <c r="K404479" i="51"/>
  <c r="K404480" i="51"/>
  <c r="K404481" i="51"/>
  <c r="K404482" i="51"/>
  <c r="K404483" i="51"/>
  <c r="K404484" i="51"/>
  <c r="K404485" i="51"/>
  <c r="K404486" i="51"/>
  <c r="K404487" i="51"/>
  <c r="K404488" i="51"/>
  <c r="K404489" i="51"/>
  <c r="K404490" i="51"/>
  <c r="K404491" i="51"/>
  <c r="K404492" i="51"/>
  <c r="K404493" i="51"/>
  <c r="K404494" i="51"/>
  <c r="K404495" i="51"/>
  <c r="K404496" i="51"/>
  <c r="K404497" i="51"/>
  <c r="K404498" i="51"/>
  <c r="K404499" i="51"/>
  <c r="K404500" i="51"/>
  <c r="K404501" i="51"/>
  <c r="K404502" i="51"/>
  <c r="K404503" i="51"/>
  <c r="K404504" i="51"/>
  <c r="K404505" i="51"/>
  <c r="K404506" i="51"/>
  <c r="K404507" i="51"/>
  <c r="K404508" i="51"/>
  <c r="K404509" i="51"/>
  <c r="K404510" i="51"/>
  <c r="K404511" i="51"/>
  <c r="K404512" i="51"/>
  <c r="K404513" i="51"/>
  <c r="K404514" i="51"/>
  <c r="K404515" i="51"/>
  <c r="K404516" i="51"/>
  <c r="K404517" i="51"/>
  <c r="K404518" i="51"/>
  <c r="K404519" i="51"/>
  <c r="K404520" i="51"/>
  <c r="K404521" i="51"/>
  <c r="K404522" i="51"/>
  <c r="K404523" i="51"/>
  <c r="K404524" i="51"/>
  <c r="K404525" i="51"/>
  <c r="K404526" i="51"/>
  <c r="K404527" i="51"/>
  <c r="K404528" i="51"/>
  <c r="K404529" i="51"/>
  <c r="K404530" i="51"/>
  <c r="K404531" i="51"/>
  <c r="K404532" i="51"/>
  <c r="K404533" i="51"/>
  <c r="K404534" i="51"/>
  <c r="K404535" i="51"/>
  <c r="K404536" i="51"/>
  <c r="K404537" i="51"/>
  <c r="K404538" i="51"/>
  <c r="K404539" i="51"/>
  <c r="K404540" i="51"/>
  <c r="K404541" i="51"/>
  <c r="K404542" i="51"/>
  <c r="K404543" i="51"/>
  <c r="K404544" i="51"/>
  <c r="K404545" i="51"/>
  <c r="K404546" i="51"/>
  <c r="K404547" i="51"/>
  <c r="K404548" i="51"/>
  <c r="K404549" i="51"/>
  <c r="K404550" i="51"/>
  <c r="K404551" i="51"/>
  <c r="K404552" i="51"/>
  <c r="K404553" i="51"/>
  <c r="K404554" i="51"/>
  <c r="K404555" i="51"/>
  <c r="K404556" i="51"/>
  <c r="K404557" i="51"/>
  <c r="K404558" i="51"/>
  <c r="K404559" i="51"/>
  <c r="K404560" i="51"/>
  <c r="K404561" i="51"/>
  <c r="K404562" i="51"/>
  <c r="K404563" i="51"/>
  <c r="K404564" i="51"/>
  <c r="K404565" i="51"/>
  <c r="K404566" i="51"/>
  <c r="K404567" i="51"/>
  <c r="K404568" i="51"/>
  <c r="K404569" i="51"/>
  <c r="K404570" i="51"/>
  <c r="K404571" i="51"/>
  <c r="K404572" i="51"/>
  <c r="K404573" i="51"/>
  <c r="K404574" i="51"/>
  <c r="K404575" i="51"/>
  <c r="K404576" i="51"/>
  <c r="K404577" i="51"/>
  <c r="K404578" i="51"/>
  <c r="K404579" i="51"/>
  <c r="K404580" i="51"/>
  <c r="K404581" i="51"/>
  <c r="K404582" i="51"/>
  <c r="K404583" i="51"/>
  <c r="K404584" i="51"/>
  <c r="K404585" i="51"/>
  <c r="K404586" i="51"/>
  <c r="K404587" i="51"/>
  <c r="K404588" i="51"/>
  <c r="K404589" i="51"/>
  <c r="K404590" i="51"/>
  <c r="K404591" i="51"/>
  <c r="K404592" i="51"/>
  <c r="K404593" i="51"/>
  <c r="K404594" i="51"/>
  <c r="K404595" i="51"/>
  <c r="K404596" i="51"/>
  <c r="K404597" i="51"/>
  <c r="K404598" i="51"/>
  <c r="K404599" i="51"/>
  <c r="K404600" i="51"/>
  <c r="K404601" i="51"/>
  <c r="K404602" i="51"/>
  <c r="K404603" i="51"/>
  <c r="K404604" i="51"/>
  <c r="K404605" i="51"/>
  <c r="K404606" i="51"/>
  <c r="K404607" i="51"/>
  <c r="K404608" i="51"/>
  <c r="K404609" i="51"/>
  <c r="K404610" i="51"/>
  <c r="K404611" i="51"/>
  <c r="K404612" i="51"/>
  <c r="K404613" i="51"/>
  <c r="K404614" i="51"/>
  <c r="K404737" i="51"/>
  <c r="K404738" i="51"/>
  <c r="K404739" i="51"/>
  <c r="K404740" i="51"/>
  <c r="K404741" i="51"/>
  <c r="K404742" i="51"/>
  <c r="K404743" i="51"/>
  <c r="K404744" i="51"/>
  <c r="K404745" i="51"/>
  <c r="K404746" i="51"/>
  <c r="K404747" i="51"/>
  <c r="K404748" i="51"/>
  <c r="K404749" i="51"/>
  <c r="K404750" i="51"/>
  <c r="K404751" i="51"/>
  <c r="K404752" i="51"/>
  <c r="K404753" i="51"/>
  <c r="K404754" i="51"/>
  <c r="K404755" i="51"/>
  <c r="K404756" i="51"/>
  <c r="K404757" i="51"/>
  <c r="K404758" i="51"/>
  <c r="K404759" i="51"/>
  <c r="K404760" i="51"/>
  <c r="K404761" i="51"/>
  <c r="K404762" i="51"/>
  <c r="K404763" i="51"/>
  <c r="K404764" i="51"/>
  <c r="K404765" i="51"/>
  <c r="K404766" i="51"/>
  <c r="K404767" i="51"/>
  <c r="K404768" i="51"/>
  <c r="K404769" i="51"/>
  <c r="K404770" i="51"/>
  <c r="K404771" i="51"/>
  <c r="K404772" i="51"/>
  <c r="K404773" i="51"/>
  <c r="K404774" i="51"/>
  <c r="K404775" i="51"/>
  <c r="K404776" i="51"/>
  <c r="K404777" i="51"/>
  <c r="K404778" i="51"/>
  <c r="K404779" i="51"/>
  <c r="K404780" i="51"/>
  <c r="K404781" i="51"/>
  <c r="K404782" i="51"/>
  <c r="K404783" i="51"/>
  <c r="K404784" i="51"/>
  <c r="K404785" i="51"/>
  <c r="K404786" i="51"/>
  <c r="K404787" i="51"/>
  <c r="K404788" i="51"/>
  <c r="K404789" i="51"/>
  <c r="K404790" i="51"/>
  <c r="K404791" i="51"/>
  <c r="K404792" i="51"/>
  <c r="K404793" i="51"/>
  <c r="K404794" i="51"/>
  <c r="K404795" i="51"/>
  <c r="K404796" i="51"/>
  <c r="K404797" i="51"/>
  <c r="K404798" i="51"/>
  <c r="K404799" i="51"/>
  <c r="K404800" i="51"/>
  <c r="K404801" i="51"/>
  <c r="K404802" i="51"/>
  <c r="K404803" i="51"/>
  <c r="K404804" i="51"/>
  <c r="K404805" i="51"/>
  <c r="K404806" i="51"/>
  <c r="K404807" i="51"/>
  <c r="K404808" i="51"/>
  <c r="K404809" i="51"/>
  <c r="K404810" i="51"/>
  <c r="K404811" i="51"/>
  <c r="K404812" i="51"/>
  <c r="K404813" i="51"/>
  <c r="K404814" i="51"/>
  <c r="K404815" i="51"/>
  <c r="K404816" i="51"/>
  <c r="K404817" i="51"/>
  <c r="K404818" i="51"/>
  <c r="K404819" i="51"/>
  <c r="K404820" i="51"/>
  <c r="K404821" i="51"/>
  <c r="K404822" i="51"/>
  <c r="K404823" i="51"/>
  <c r="K404824" i="51"/>
  <c r="K404825" i="51"/>
  <c r="K404826" i="51"/>
  <c r="K404827" i="51"/>
  <c r="K404828" i="51"/>
  <c r="K404829" i="51"/>
  <c r="K404830" i="51"/>
  <c r="K404831" i="51"/>
  <c r="K404832" i="51"/>
  <c r="K404833" i="51"/>
  <c r="K404834" i="51"/>
  <c r="K404835" i="51"/>
  <c r="K404836" i="51"/>
  <c r="K404837" i="51"/>
  <c r="K404838" i="51"/>
  <c r="K404839" i="51"/>
  <c r="K404840" i="51"/>
  <c r="K404841" i="51"/>
  <c r="K404842" i="51"/>
  <c r="K404843" i="51"/>
  <c r="K404844" i="51"/>
  <c r="K404845" i="51"/>
  <c r="K404846" i="51"/>
  <c r="K404847" i="51"/>
  <c r="K404848" i="51"/>
  <c r="K404849" i="51"/>
  <c r="K404850" i="51"/>
  <c r="K404851" i="51"/>
  <c r="K404852" i="51"/>
  <c r="K404853" i="51"/>
  <c r="K404854" i="51"/>
  <c r="K404855" i="51"/>
  <c r="K404856" i="51"/>
  <c r="K404857" i="51"/>
  <c r="K404858" i="51"/>
  <c r="K404859" i="51"/>
  <c r="K404860" i="51"/>
  <c r="K404861" i="51"/>
  <c r="K404862" i="51"/>
  <c r="K404863" i="51"/>
  <c r="K404864" i="51"/>
  <c r="K404865" i="51"/>
  <c r="K404866" i="51"/>
  <c r="K404867" i="51"/>
  <c r="K404868" i="51"/>
  <c r="K404869" i="51"/>
  <c r="K404870" i="51"/>
  <c r="K404871" i="51"/>
  <c r="K404872" i="51"/>
  <c r="K404873" i="51"/>
  <c r="K404874" i="51"/>
  <c r="K404875" i="51"/>
  <c r="K404876" i="51"/>
  <c r="K404877" i="51"/>
  <c r="K404878" i="51"/>
  <c r="K404879" i="51"/>
  <c r="K404880" i="51"/>
  <c r="K404881" i="51"/>
  <c r="K404882" i="51"/>
  <c r="K404883" i="51"/>
  <c r="K404884" i="51"/>
  <c r="K404885" i="51"/>
  <c r="K404886" i="51"/>
  <c r="K404887" i="51"/>
  <c r="K404888" i="51"/>
  <c r="K404889" i="51"/>
  <c r="K404890" i="51"/>
  <c r="K404891" i="51"/>
  <c r="K404892" i="51"/>
  <c r="K404893" i="51"/>
  <c r="K404894" i="51"/>
  <c r="K404895" i="51"/>
  <c r="K404896" i="51"/>
  <c r="K404897" i="51"/>
  <c r="K404898" i="51"/>
  <c r="K404899" i="51"/>
  <c r="K404900" i="51"/>
  <c r="K404901" i="51"/>
  <c r="K404902" i="51"/>
  <c r="K404903" i="51"/>
  <c r="K404904" i="51"/>
  <c r="K404905" i="51"/>
  <c r="K404906" i="51"/>
  <c r="K404907" i="51"/>
  <c r="K404908" i="51"/>
  <c r="K404909" i="51"/>
  <c r="K404910" i="51"/>
  <c r="K404911" i="51"/>
  <c r="K404912" i="51"/>
  <c r="K404913" i="51"/>
  <c r="K404914" i="51"/>
  <c r="K404915" i="51"/>
  <c r="K404916" i="51"/>
  <c r="K404917" i="51"/>
  <c r="K404918" i="51"/>
  <c r="K404919" i="51"/>
  <c r="K404920" i="51"/>
  <c r="K404921" i="51"/>
  <c r="K404922" i="51"/>
  <c r="K404923" i="51"/>
  <c r="K404924" i="51"/>
  <c r="K404925" i="51"/>
  <c r="K404926" i="51"/>
  <c r="K404927" i="51"/>
  <c r="K404928" i="51"/>
  <c r="K404929" i="51"/>
  <c r="K404930" i="51"/>
  <c r="K404931" i="51"/>
  <c r="K404932" i="51"/>
  <c r="K404933" i="51"/>
  <c r="K404934" i="51"/>
  <c r="K404935" i="51"/>
  <c r="K404936" i="51"/>
  <c r="K404937" i="51"/>
  <c r="K404938" i="51"/>
  <c r="K404939" i="51"/>
  <c r="K404940" i="51"/>
  <c r="K404941" i="51"/>
  <c r="K404942" i="51"/>
  <c r="K404943" i="51"/>
  <c r="K404944" i="51"/>
  <c r="K404945" i="51"/>
  <c r="K404946" i="51"/>
  <c r="K404947" i="51"/>
  <c r="K404948" i="51"/>
  <c r="K404949" i="51"/>
  <c r="K404950" i="51"/>
  <c r="K404951" i="51"/>
  <c r="K404952" i="51"/>
  <c r="K404953" i="51"/>
  <c r="K404954" i="51"/>
  <c r="K404955" i="51"/>
  <c r="K404956" i="51"/>
  <c r="K404957" i="51"/>
  <c r="K404958" i="51"/>
  <c r="K404959" i="51"/>
  <c r="K404960" i="51"/>
  <c r="K404961" i="51"/>
  <c r="K404962" i="51"/>
  <c r="K404963" i="51"/>
  <c r="K404964" i="51"/>
  <c r="K404965" i="51"/>
  <c r="K404966" i="51"/>
  <c r="K404967" i="51"/>
  <c r="K404968" i="51"/>
  <c r="K404969" i="51"/>
  <c r="K404970" i="51"/>
  <c r="K404971" i="51"/>
  <c r="K404972" i="51"/>
  <c r="K404973" i="51"/>
  <c r="K404974" i="51"/>
  <c r="K404975" i="51"/>
  <c r="K404976" i="51"/>
  <c r="K404977" i="51"/>
  <c r="K404978" i="51"/>
  <c r="K404979" i="51"/>
  <c r="K404980" i="51"/>
  <c r="K404981" i="51"/>
  <c r="K404982" i="51"/>
  <c r="K404983" i="51"/>
  <c r="K404984" i="51"/>
  <c r="K404985" i="51"/>
  <c r="K404986" i="51"/>
  <c r="K404987" i="51"/>
  <c r="K404988" i="51"/>
  <c r="K404989" i="51"/>
  <c r="K404990" i="51"/>
  <c r="K404991" i="51"/>
  <c r="K404992" i="51"/>
  <c r="K404993" i="51"/>
  <c r="K404994" i="51"/>
  <c r="K404995" i="51"/>
  <c r="K404996" i="51"/>
  <c r="K404997" i="51"/>
  <c r="K404998" i="51"/>
  <c r="K404999" i="51"/>
  <c r="K405000" i="51"/>
  <c r="K405001" i="51"/>
  <c r="K405002" i="51"/>
  <c r="K405003" i="51"/>
  <c r="K405004" i="51"/>
  <c r="K405005" i="51"/>
  <c r="K405006" i="51"/>
  <c r="K405007" i="51"/>
  <c r="K405008" i="51"/>
  <c r="K405009" i="51"/>
  <c r="K405010" i="51"/>
  <c r="K405011" i="51"/>
  <c r="K405012" i="51"/>
  <c r="K405013" i="51"/>
  <c r="K405014" i="51"/>
  <c r="K405015" i="51"/>
  <c r="K405016" i="51"/>
  <c r="K405017" i="51"/>
  <c r="K405018" i="51"/>
  <c r="K405019" i="51"/>
  <c r="K405020" i="51"/>
  <c r="K405021" i="51"/>
  <c r="K405022" i="51"/>
  <c r="K405023" i="51"/>
  <c r="K405024" i="51"/>
  <c r="K405025" i="51"/>
  <c r="K405026" i="51"/>
  <c r="K405027" i="51"/>
  <c r="K405028" i="51"/>
  <c r="K405029" i="51"/>
  <c r="K405030" i="51"/>
  <c r="K405031" i="51"/>
  <c r="K405032" i="51"/>
  <c r="K405033" i="51"/>
  <c r="K405034" i="51"/>
  <c r="K405035" i="51"/>
  <c r="K405036" i="51"/>
  <c r="K405037" i="51"/>
  <c r="K405038" i="51"/>
  <c r="K405039" i="51"/>
  <c r="K405040" i="51"/>
  <c r="K405041" i="51"/>
  <c r="K405164" i="51"/>
  <c r="K405165" i="51"/>
  <c r="K405166" i="51"/>
  <c r="K405167" i="51"/>
  <c r="K405168" i="51"/>
  <c r="K405169" i="51"/>
  <c r="K405170" i="51"/>
  <c r="K405171" i="51"/>
  <c r="K405172" i="51"/>
  <c r="K405173" i="51"/>
  <c r="K405174" i="51"/>
  <c r="K405175" i="51"/>
  <c r="K405176" i="51"/>
  <c r="K405177" i="51"/>
  <c r="K405178" i="51"/>
  <c r="K405179" i="51"/>
  <c r="K405180" i="51"/>
  <c r="K405181" i="51"/>
  <c r="K405182" i="51"/>
  <c r="K405183" i="51"/>
  <c r="K405184" i="51"/>
  <c r="K405185" i="51"/>
  <c r="K405186" i="51"/>
  <c r="K405187" i="51"/>
  <c r="K405188" i="51"/>
  <c r="K405189" i="51"/>
  <c r="K405190" i="51"/>
  <c r="K405191" i="51"/>
  <c r="K405192" i="51"/>
  <c r="K405193" i="51"/>
  <c r="K405194" i="51"/>
  <c r="K405195" i="51"/>
  <c r="K405196" i="51"/>
  <c r="K405197" i="51"/>
  <c r="K405198" i="51"/>
  <c r="K405199" i="51"/>
  <c r="K405200" i="51"/>
  <c r="K405201" i="51"/>
  <c r="K405202" i="51"/>
  <c r="K405203" i="51"/>
  <c r="K405204" i="51"/>
  <c r="K405205" i="51"/>
  <c r="K405206" i="51"/>
  <c r="K405207" i="51"/>
  <c r="K405208" i="51"/>
  <c r="K405209" i="51"/>
  <c r="K405210" i="51"/>
  <c r="K405211" i="51"/>
  <c r="K405212" i="51"/>
  <c r="K405213" i="51"/>
  <c r="K405214" i="51"/>
  <c r="K405215" i="51"/>
  <c r="K405216" i="51"/>
  <c r="K405217" i="51"/>
  <c r="K405218" i="51"/>
  <c r="K405219" i="51"/>
  <c r="K405220" i="51"/>
  <c r="K405221" i="51"/>
  <c r="K405222" i="51"/>
  <c r="K405223" i="51"/>
  <c r="K405224" i="51"/>
  <c r="K405225" i="51"/>
  <c r="K405226" i="51"/>
  <c r="K405227" i="51"/>
  <c r="K405228" i="51"/>
  <c r="K405229" i="51"/>
  <c r="K405230" i="51"/>
  <c r="K405231" i="51"/>
  <c r="K405232" i="51"/>
  <c r="K405233" i="51"/>
  <c r="K405234" i="51"/>
  <c r="K405235" i="51"/>
  <c r="K405236" i="51"/>
  <c r="K405237" i="51"/>
  <c r="K405238" i="51"/>
  <c r="K405239" i="51"/>
  <c r="K405240" i="51"/>
  <c r="K405241" i="51"/>
  <c r="K405242" i="51"/>
  <c r="K405243" i="51"/>
  <c r="K405244" i="51"/>
  <c r="K405245" i="51"/>
  <c r="K405246" i="51"/>
  <c r="K405247" i="51"/>
  <c r="K405248" i="51"/>
  <c r="K405249" i="51"/>
  <c r="K405250" i="51"/>
  <c r="K405251" i="51"/>
  <c r="K405252" i="51"/>
  <c r="K405253" i="51"/>
  <c r="K405254" i="51"/>
  <c r="K405255" i="51"/>
  <c r="K405256" i="51"/>
  <c r="K405257" i="51"/>
  <c r="K405258" i="51"/>
  <c r="K405259" i="51"/>
  <c r="K405260" i="51"/>
  <c r="K405261" i="51"/>
  <c r="K405262" i="51"/>
  <c r="K405263" i="51"/>
  <c r="K405264" i="51"/>
  <c r="K405265" i="51"/>
  <c r="K405266" i="51"/>
  <c r="K405267" i="51"/>
  <c r="K405268" i="51"/>
  <c r="K405269" i="51"/>
  <c r="K405270" i="51"/>
  <c r="K405271" i="51"/>
  <c r="K405272" i="51"/>
  <c r="K405273" i="51"/>
  <c r="K405274" i="51"/>
  <c r="K405275" i="51"/>
  <c r="K405276" i="51"/>
  <c r="K405277" i="51"/>
  <c r="K405278" i="51"/>
  <c r="K405279" i="51"/>
  <c r="K405280" i="51"/>
  <c r="K405281" i="51"/>
  <c r="K405282" i="51"/>
  <c r="K405283" i="51"/>
  <c r="K405284" i="51"/>
  <c r="K405285" i="51"/>
  <c r="K405286" i="51"/>
  <c r="K405287" i="51"/>
  <c r="K405288" i="51"/>
  <c r="K405289" i="51"/>
  <c r="K405290" i="51"/>
  <c r="K405291" i="51"/>
  <c r="K405292" i="51"/>
  <c r="K405293" i="51"/>
  <c r="K405294" i="51"/>
  <c r="K405295" i="51"/>
  <c r="K405296" i="51"/>
  <c r="K405297" i="51"/>
  <c r="K405298" i="51"/>
  <c r="K405299" i="51"/>
  <c r="K405300" i="51"/>
  <c r="K405301" i="51"/>
  <c r="K405302" i="51"/>
  <c r="K405303" i="51"/>
  <c r="K405304" i="51"/>
  <c r="K405305" i="51"/>
  <c r="K405306" i="51"/>
  <c r="K405307" i="51"/>
  <c r="K405308" i="51"/>
  <c r="K405309" i="51"/>
  <c r="K405310" i="51"/>
  <c r="K405311" i="51"/>
  <c r="K405312" i="51"/>
  <c r="K405313" i="51"/>
  <c r="K405314" i="51"/>
  <c r="K405315" i="51"/>
  <c r="K405316" i="51"/>
  <c r="K405317" i="51"/>
  <c r="K405318" i="51"/>
  <c r="K405319" i="51"/>
  <c r="K405320" i="51"/>
  <c r="K405321" i="51"/>
  <c r="K405322" i="51"/>
  <c r="K405323" i="51"/>
  <c r="K405324" i="51"/>
  <c r="K405325" i="51"/>
  <c r="K405326" i="51"/>
  <c r="K405327" i="51"/>
  <c r="K405328" i="51"/>
  <c r="K405329" i="51"/>
  <c r="K405330" i="51"/>
  <c r="K405331" i="51"/>
  <c r="K405332" i="51"/>
  <c r="K405333" i="51"/>
  <c r="K405334" i="51"/>
  <c r="K405335" i="51"/>
  <c r="K405336" i="51"/>
  <c r="K405337" i="51"/>
  <c r="K405338" i="51"/>
  <c r="K405339" i="51"/>
  <c r="K405340" i="51"/>
  <c r="K405341" i="51"/>
  <c r="K405342" i="51"/>
  <c r="K405343" i="51"/>
  <c r="K405344" i="51"/>
  <c r="K405345" i="51"/>
  <c r="K405346" i="51"/>
  <c r="K405347" i="51"/>
  <c r="K405348" i="51"/>
  <c r="K405349" i="51"/>
  <c r="K405350" i="51"/>
  <c r="K405351" i="51"/>
  <c r="K405352" i="51"/>
  <c r="K405353" i="51"/>
  <c r="K405354" i="51"/>
  <c r="K405355" i="51"/>
  <c r="K405356" i="51"/>
  <c r="K405357" i="51"/>
  <c r="K405358" i="51"/>
  <c r="K405359" i="51"/>
  <c r="K405360" i="51"/>
  <c r="K405361" i="51"/>
  <c r="K405362" i="51"/>
  <c r="K405363" i="51"/>
  <c r="K405364" i="51"/>
  <c r="K405365" i="51"/>
  <c r="K405366" i="51"/>
  <c r="K405367" i="51"/>
  <c r="K405368" i="51"/>
  <c r="K405369" i="51"/>
  <c r="K405370" i="51"/>
  <c r="K405371" i="51"/>
  <c r="K405372" i="51"/>
  <c r="K405373" i="51"/>
  <c r="K405374" i="51"/>
  <c r="K405375" i="51"/>
  <c r="K405376" i="51"/>
  <c r="K405377" i="51"/>
  <c r="K405378" i="51"/>
  <c r="K405379" i="51"/>
  <c r="K405380" i="51"/>
  <c r="K405381" i="51"/>
  <c r="K405382" i="51"/>
  <c r="K405383" i="51"/>
  <c r="K405384" i="51"/>
  <c r="K405385" i="51"/>
  <c r="K405386" i="51"/>
  <c r="K405387" i="51"/>
  <c r="K405388" i="51"/>
  <c r="K405389" i="51"/>
  <c r="K405390" i="51"/>
  <c r="K405391" i="51"/>
  <c r="K405392" i="51"/>
  <c r="K405393" i="51"/>
  <c r="K405394" i="51"/>
  <c r="K405395" i="51"/>
  <c r="K405396" i="51"/>
  <c r="K405397" i="51"/>
  <c r="K405398" i="51"/>
  <c r="K405399" i="51"/>
  <c r="K405400" i="51"/>
  <c r="K405401" i="51"/>
  <c r="K405402" i="51"/>
  <c r="K405403" i="51"/>
  <c r="K405404" i="51"/>
  <c r="K405405" i="51"/>
  <c r="K405406" i="51"/>
  <c r="K405407" i="51"/>
  <c r="K405408" i="51"/>
  <c r="K405409" i="51"/>
  <c r="K405410" i="51"/>
  <c r="K405411" i="51"/>
  <c r="K405412" i="51"/>
  <c r="K405413" i="51"/>
  <c r="K405414" i="51"/>
  <c r="K405415" i="51"/>
  <c r="K405416" i="51"/>
  <c r="K405417" i="51"/>
  <c r="K405418" i="51"/>
  <c r="K405419" i="51"/>
  <c r="K405420" i="51"/>
  <c r="K405421" i="51"/>
  <c r="K405422" i="51"/>
  <c r="K405423" i="51"/>
  <c r="K405424" i="51"/>
  <c r="K405425" i="51"/>
  <c r="K405426" i="51"/>
  <c r="K405427" i="51"/>
  <c r="K405428" i="51"/>
  <c r="K405429" i="51"/>
  <c r="K405430" i="51"/>
  <c r="K405431" i="51"/>
  <c r="K405432" i="51"/>
  <c r="K405433" i="51"/>
  <c r="K405434" i="51"/>
  <c r="K405435" i="51"/>
  <c r="K405436" i="51"/>
  <c r="K405437" i="51"/>
  <c r="K405438" i="51"/>
  <c r="K405439" i="51"/>
  <c r="K405440" i="51"/>
  <c r="K405441" i="51"/>
  <c r="K405442" i="51"/>
  <c r="K405443" i="51"/>
  <c r="K405444" i="51"/>
  <c r="K405445" i="51"/>
  <c r="K405446" i="51"/>
  <c r="K405447" i="51"/>
  <c r="K405448" i="51"/>
  <c r="K405449" i="51"/>
  <c r="K405450" i="51"/>
  <c r="K405451" i="51"/>
  <c r="K405452" i="51"/>
  <c r="K405453" i="51"/>
  <c r="K405454" i="51"/>
  <c r="K405455" i="51"/>
  <c r="K405456" i="51"/>
  <c r="K405457" i="51"/>
  <c r="K405458" i="51"/>
  <c r="K405459" i="51"/>
  <c r="K405460" i="51"/>
  <c r="K405461" i="51"/>
  <c r="K405462" i="51"/>
  <c r="K405463" i="51"/>
  <c r="K405464" i="51"/>
  <c r="K405465" i="51"/>
  <c r="K405466" i="51"/>
  <c r="K405467" i="51"/>
  <c r="K405468" i="51"/>
  <c r="K405469" i="51"/>
  <c r="K405470" i="51"/>
  <c r="K405471" i="51"/>
  <c r="K405472" i="51"/>
  <c r="K405473" i="51"/>
  <c r="K405474" i="51"/>
  <c r="K405475" i="51"/>
  <c r="K405476" i="51"/>
  <c r="K405477" i="51"/>
  <c r="K405478" i="51"/>
  <c r="K405479" i="51"/>
  <c r="K405480" i="51"/>
  <c r="K405481" i="51"/>
  <c r="K405482" i="51"/>
  <c r="K405483" i="51"/>
  <c r="K405484" i="51"/>
  <c r="K405485" i="51"/>
  <c r="K405486" i="51"/>
  <c r="K405487" i="51"/>
  <c r="K405488" i="51"/>
  <c r="K405489" i="51"/>
  <c r="K405490" i="51"/>
  <c r="K405491" i="51"/>
  <c r="K405492" i="51"/>
  <c r="K405493" i="51"/>
  <c r="K405494" i="51"/>
  <c r="K405495" i="51"/>
  <c r="K405496" i="51"/>
  <c r="K405497" i="51"/>
  <c r="K405498" i="51"/>
  <c r="K405499" i="51"/>
  <c r="K405500" i="51"/>
  <c r="K405501" i="51"/>
  <c r="K405502" i="51"/>
  <c r="K405503" i="51"/>
  <c r="K405504" i="51"/>
  <c r="K405505" i="51"/>
  <c r="K405506" i="51"/>
  <c r="K405507" i="51"/>
  <c r="K405508" i="51"/>
  <c r="K405509" i="51"/>
  <c r="K405510" i="51"/>
  <c r="K405511" i="51"/>
  <c r="K405512" i="51"/>
  <c r="K405513" i="51"/>
  <c r="K405514" i="51"/>
  <c r="K405515" i="51"/>
  <c r="K405516" i="51"/>
  <c r="K405517" i="51"/>
  <c r="K405518" i="51"/>
  <c r="K405519" i="51"/>
  <c r="K405520" i="51"/>
  <c r="K405521" i="51"/>
  <c r="K405522" i="51"/>
  <c r="K405523" i="51"/>
  <c r="K405524" i="51"/>
  <c r="K405525" i="51"/>
  <c r="K405526" i="51"/>
  <c r="K405527" i="51"/>
  <c r="K405528" i="51"/>
  <c r="K405529" i="51"/>
  <c r="K407299" i="51"/>
  <c r="K407300" i="51"/>
  <c r="K407301" i="51"/>
  <c r="K407302" i="51"/>
  <c r="K407303" i="51"/>
  <c r="K407304" i="51"/>
  <c r="K407305" i="51"/>
  <c r="K407306" i="51"/>
  <c r="K407307" i="51"/>
  <c r="K407308" i="51"/>
  <c r="K407309" i="51"/>
  <c r="K407310" i="51"/>
  <c r="K407311" i="51"/>
  <c r="K407312" i="51"/>
  <c r="K407313" i="51"/>
  <c r="K407314" i="51"/>
  <c r="K407315" i="51"/>
  <c r="K407316" i="51"/>
  <c r="K407317" i="51"/>
  <c r="K407318" i="51"/>
  <c r="K407319" i="51"/>
  <c r="K407320" i="51"/>
  <c r="K407321" i="51"/>
  <c r="K407322" i="51"/>
  <c r="K407323" i="51"/>
  <c r="K407324" i="51"/>
  <c r="K407325" i="51"/>
  <c r="K407326" i="51"/>
  <c r="K407327" i="51"/>
  <c r="K407328" i="51"/>
  <c r="K407329" i="51"/>
  <c r="K407330" i="51"/>
  <c r="K407331" i="51"/>
  <c r="K407332" i="51"/>
  <c r="K407333" i="51"/>
  <c r="K407334" i="51"/>
  <c r="K407335" i="51"/>
  <c r="K407336" i="51"/>
  <c r="K407337" i="51"/>
  <c r="K407338" i="51"/>
  <c r="K407339" i="51"/>
  <c r="K407340" i="51"/>
  <c r="K407341" i="51"/>
  <c r="K407342" i="51"/>
  <c r="K407343" i="51"/>
  <c r="K407344" i="51"/>
  <c r="K407345" i="51"/>
  <c r="K407346" i="51"/>
  <c r="K407347" i="51"/>
  <c r="K407348" i="51"/>
  <c r="K407349" i="51"/>
  <c r="K407350" i="51"/>
  <c r="K407351" i="51"/>
  <c r="K407352" i="51"/>
  <c r="K407353" i="51"/>
  <c r="K407354" i="51"/>
  <c r="K407355" i="51"/>
  <c r="K407356" i="51"/>
  <c r="K407357" i="51"/>
  <c r="K407358" i="51"/>
  <c r="K407359" i="51"/>
  <c r="K407360" i="51"/>
  <c r="K407361" i="51"/>
  <c r="K407362" i="51"/>
  <c r="K407363" i="51"/>
  <c r="K407364" i="51"/>
  <c r="K407365" i="51"/>
  <c r="K407366" i="51"/>
  <c r="K407367" i="51"/>
  <c r="K407368" i="51"/>
  <c r="K407369" i="51"/>
  <c r="K407370" i="51"/>
  <c r="K407371" i="51"/>
  <c r="K407372" i="51"/>
  <c r="K407373" i="51"/>
  <c r="K407374" i="51"/>
  <c r="K407375" i="51"/>
  <c r="K407376" i="51"/>
  <c r="K407377" i="51"/>
  <c r="K407378" i="51"/>
  <c r="K407379" i="51"/>
  <c r="K407380" i="51"/>
  <c r="K407381" i="51"/>
  <c r="K407382" i="51"/>
  <c r="K407383" i="51"/>
  <c r="K407384" i="51"/>
  <c r="K407385" i="51"/>
  <c r="K407386" i="51"/>
  <c r="K407387" i="51"/>
  <c r="K407388" i="51"/>
  <c r="K407389" i="51"/>
  <c r="K407390" i="51"/>
  <c r="K407391" i="51"/>
  <c r="K407392" i="51"/>
  <c r="K407393" i="51"/>
  <c r="K407394" i="51"/>
  <c r="K407395" i="51"/>
  <c r="K407396" i="51"/>
  <c r="K407397" i="51"/>
  <c r="K407398" i="51"/>
  <c r="K407399" i="51"/>
  <c r="K407400" i="51"/>
  <c r="K407401" i="51"/>
  <c r="K407402" i="51"/>
  <c r="K407403" i="51"/>
  <c r="K407404" i="51"/>
  <c r="K407405" i="51"/>
  <c r="K407406" i="51"/>
  <c r="K407407" i="51"/>
  <c r="K407408" i="51"/>
  <c r="K407409" i="51"/>
  <c r="K407410" i="51"/>
  <c r="K407411" i="51"/>
  <c r="K407412" i="51"/>
  <c r="K407413" i="51"/>
  <c r="K407414" i="51"/>
  <c r="K407415" i="51"/>
  <c r="K407416" i="51"/>
  <c r="K407417" i="51"/>
  <c r="K407418" i="51"/>
  <c r="K407419" i="51"/>
  <c r="K407420" i="51"/>
  <c r="K407421" i="51"/>
  <c r="K407422" i="51"/>
  <c r="K407423" i="51"/>
  <c r="K407424" i="51"/>
  <c r="K407425" i="51"/>
  <c r="K407426" i="51"/>
  <c r="K407427" i="51"/>
  <c r="K407428" i="51"/>
  <c r="K407429" i="51"/>
  <c r="K407430" i="51"/>
  <c r="K407431" i="51"/>
  <c r="K407432" i="51"/>
  <c r="K407433" i="51"/>
  <c r="K407434" i="51"/>
  <c r="K407435" i="51"/>
  <c r="K407436" i="51"/>
  <c r="K407437" i="51"/>
  <c r="K407438" i="51"/>
  <c r="K407439" i="51"/>
  <c r="K407440" i="51"/>
  <c r="K407441" i="51"/>
  <c r="K407442" i="51"/>
  <c r="K407443" i="51"/>
  <c r="K407444" i="51"/>
  <c r="K407445" i="51"/>
  <c r="K407446" i="51"/>
  <c r="K407447" i="51"/>
  <c r="K407448" i="51"/>
  <c r="K407449" i="51"/>
  <c r="K407450" i="51"/>
  <c r="K407451" i="51"/>
  <c r="K407452" i="51"/>
  <c r="K407453" i="51"/>
  <c r="K407454" i="51"/>
  <c r="K407455" i="51"/>
  <c r="K407456" i="51"/>
  <c r="K407457" i="51"/>
  <c r="K407458" i="51"/>
  <c r="K407459" i="51"/>
  <c r="K407460" i="51"/>
  <c r="K407461" i="51"/>
  <c r="K407462" i="51"/>
  <c r="K407463" i="51"/>
  <c r="K407464" i="51"/>
  <c r="K407465" i="51"/>
  <c r="K407466" i="51"/>
  <c r="K407467" i="51"/>
  <c r="K407468" i="51"/>
  <c r="K407469" i="51"/>
  <c r="K407470" i="51"/>
  <c r="K407471" i="51"/>
  <c r="K407472" i="51"/>
  <c r="K407473" i="51"/>
  <c r="K407474" i="51"/>
  <c r="K407475" i="51"/>
  <c r="K407476" i="51"/>
  <c r="K407477" i="51"/>
  <c r="K407478" i="51"/>
  <c r="K407479" i="51"/>
  <c r="K407480" i="51"/>
  <c r="K407481" i="51"/>
  <c r="K407482" i="51"/>
  <c r="K407483" i="51"/>
  <c r="K407484" i="51"/>
  <c r="K407485" i="51"/>
  <c r="K407486" i="51"/>
  <c r="K407487" i="51"/>
  <c r="K407488" i="51"/>
  <c r="K407489" i="51"/>
  <c r="K407490" i="51"/>
  <c r="K407491" i="51"/>
  <c r="K407492" i="51"/>
  <c r="K407493" i="51"/>
  <c r="K407494" i="51"/>
  <c r="K407495" i="51"/>
  <c r="K407496" i="51"/>
  <c r="K407497" i="51"/>
  <c r="K407498" i="51"/>
  <c r="K407499" i="51"/>
  <c r="K407500" i="51"/>
  <c r="K407501" i="51"/>
  <c r="K407502" i="51"/>
  <c r="K407503" i="51"/>
  <c r="K407504" i="51"/>
  <c r="K407505" i="51"/>
  <c r="K407506" i="51"/>
  <c r="K407507" i="51"/>
  <c r="K407508" i="51"/>
  <c r="K407509" i="51"/>
  <c r="K407510" i="51"/>
  <c r="K407511" i="51"/>
  <c r="K407512" i="51"/>
  <c r="K407513" i="51"/>
  <c r="K407514" i="51"/>
  <c r="K407515" i="51"/>
  <c r="K407516" i="51"/>
  <c r="K407517" i="51"/>
  <c r="K407518" i="51"/>
  <c r="K407519" i="51"/>
  <c r="K407520" i="51"/>
  <c r="K407521" i="51"/>
  <c r="K407522" i="51"/>
  <c r="K407523" i="51"/>
  <c r="K407524" i="51"/>
  <c r="K407525" i="51"/>
  <c r="K407526" i="51"/>
  <c r="K407527" i="51"/>
  <c r="K407528" i="51"/>
  <c r="K407529" i="51"/>
  <c r="K407530" i="51"/>
  <c r="K407531" i="51"/>
  <c r="K407532" i="51"/>
  <c r="K407533" i="51"/>
  <c r="K407534" i="51"/>
  <c r="K407535" i="51"/>
  <c r="K407536" i="51"/>
  <c r="K407537" i="51"/>
  <c r="K407538" i="51"/>
  <c r="K407539" i="51"/>
  <c r="K407540" i="51"/>
  <c r="K407541" i="51"/>
  <c r="K407542" i="51"/>
  <c r="K407543" i="51"/>
  <c r="K407544" i="51"/>
  <c r="K407545" i="51"/>
  <c r="K407546" i="51"/>
  <c r="K407547" i="51"/>
  <c r="K407548" i="51"/>
  <c r="K407549" i="51"/>
  <c r="K407550" i="51"/>
  <c r="K407551" i="51"/>
  <c r="K407552" i="51"/>
  <c r="K407553" i="51"/>
  <c r="K407554" i="51"/>
  <c r="K407555" i="51"/>
  <c r="K407556" i="51"/>
  <c r="K407557" i="51"/>
  <c r="K407558" i="51"/>
  <c r="K407559" i="51"/>
  <c r="K407560" i="51"/>
  <c r="K407561" i="51"/>
  <c r="K407562" i="51"/>
  <c r="K407563" i="51"/>
  <c r="K407564" i="51"/>
  <c r="K407565" i="51"/>
  <c r="K407566" i="51"/>
  <c r="K407567" i="51"/>
  <c r="K407568" i="51"/>
  <c r="K407569" i="51"/>
  <c r="K407570" i="51"/>
  <c r="K407571" i="51"/>
  <c r="K407572" i="51"/>
  <c r="K407573" i="51"/>
  <c r="K407574" i="51"/>
  <c r="K407575" i="51"/>
  <c r="K407576" i="51"/>
  <c r="K407577" i="51"/>
  <c r="K407578" i="51"/>
  <c r="K407579" i="51"/>
  <c r="K407580" i="51"/>
  <c r="K407581" i="51"/>
  <c r="K407582" i="51"/>
  <c r="K407583" i="51"/>
  <c r="K407584" i="51"/>
  <c r="K407585" i="51"/>
  <c r="K407586" i="51"/>
  <c r="K407587" i="51"/>
  <c r="K407588" i="51"/>
  <c r="K407589" i="51"/>
  <c r="K407590" i="51"/>
  <c r="K407591" i="51"/>
  <c r="K407592" i="51"/>
  <c r="K407593" i="51"/>
  <c r="K407594" i="51"/>
  <c r="K407595" i="51"/>
  <c r="K407596" i="51"/>
  <c r="K407597" i="51"/>
  <c r="K407598" i="51"/>
  <c r="K407599" i="51"/>
  <c r="K407600" i="51"/>
  <c r="K407601" i="51"/>
  <c r="K407602" i="51"/>
  <c r="K407603" i="51"/>
  <c r="K407604" i="51"/>
  <c r="K407605" i="51"/>
  <c r="K407606" i="51"/>
  <c r="K407607" i="51"/>
  <c r="K407608" i="51"/>
  <c r="K407609" i="51"/>
  <c r="K407610" i="51"/>
  <c r="K407611" i="51"/>
  <c r="K407612" i="51"/>
  <c r="K407613" i="51"/>
  <c r="K407614" i="51"/>
  <c r="K407615" i="51"/>
  <c r="K407616" i="51"/>
  <c r="K407617" i="51"/>
  <c r="K407618" i="51"/>
  <c r="K407619" i="51"/>
  <c r="K407620" i="51"/>
  <c r="K407621" i="51"/>
  <c r="K407622" i="51"/>
  <c r="K407623" i="51"/>
  <c r="K407624" i="51"/>
  <c r="K407625" i="51"/>
  <c r="K407626" i="51"/>
  <c r="K407627" i="51"/>
  <c r="K407628" i="51"/>
  <c r="K407629" i="51"/>
  <c r="K407630" i="51"/>
  <c r="K407631" i="51"/>
  <c r="K407632" i="51"/>
  <c r="K407633" i="51"/>
  <c r="K407634" i="51"/>
  <c r="K407635" i="51"/>
  <c r="K407636" i="51"/>
  <c r="K407637" i="51"/>
  <c r="K407638" i="51"/>
  <c r="K407639" i="51"/>
  <c r="K407640" i="51"/>
  <c r="K407641" i="51"/>
  <c r="K407642" i="51"/>
  <c r="K407643" i="51"/>
  <c r="K407644" i="51"/>
  <c r="K407645" i="51"/>
  <c r="K407646" i="51"/>
  <c r="K407647" i="51"/>
  <c r="K407648" i="51"/>
  <c r="K407649" i="51"/>
  <c r="K407650" i="51"/>
  <c r="K407651" i="51"/>
  <c r="K407652" i="51"/>
  <c r="K407653" i="51"/>
  <c r="K407654" i="51"/>
  <c r="K407655" i="51"/>
  <c r="K407656" i="51"/>
  <c r="K407657" i="51"/>
  <c r="K407658" i="51"/>
  <c r="K407659" i="51"/>
  <c r="K407660" i="51"/>
  <c r="K407661" i="51"/>
  <c r="K407662" i="51"/>
  <c r="K407663" i="51"/>
  <c r="K407664" i="51"/>
  <c r="K407665" i="51"/>
  <c r="K407666" i="51"/>
  <c r="K407667" i="51"/>
  <c r="K407668" i="51"/>
  <c r="K407669" i="51"/>
  <c r="K407670" i="51"/>
  <c r="K407671" i="51"/>
  <c r="K407672" i="51"/>
  <c r="K407673" i="51"/>
  <c r="K407674" i="51"/>
  <c r="K407675" i="51"/>
  <c r="K407676" i="51"/>
  <c r="K407677" i="51"/>
  <c r="K407678" i="51"/>
  <c r="K407679" i="51"/>
  <c r="K407680" i="51"/>
  <c r="K407681" i="51"/>
  <c r="K407682" i="51"/>
  <c r="K407683" i="51"/>
  <c r="K407684" i="51"/>
  <c r="K407685" i="51"/>
  <c r="K407686" i="51"/>
  <c r="K407687" i="51"/>
  <c r="K407688" i="51"/>
  <c r="K407689" i="51"/>
  <c r="K407690" i="51"/>
  <c r="K407691" i="51"/>
  <c r="K407692" i="51"/>
  <c r="K407693" i="51"/>
  <c r="K407694" i="51"/>
  <c r="K407695" i="51"/>
  <c r="K407696" i="51"/>
  <c r="K407697" i="51"/>
  <c r="K407698" i="51"/>
  <c r="K407699" i="51"/>
  <c r="K407700" i="51"/>
  <c r="K407701" i="51"/>
  <c r="K407702" i="51"/>
  <c r="K407703" i="51"/>
  <c r="K407704" i="51"/>
  <c r="K407705" i="51"/>
  <c r="K407706" i="51"/>
  <c r="K407707" i="51"/>
  <c r="K407708" i="51"/>
  <c r="K407709" i="51"/>
  <c r="K407710" i="51"/>
  <c r="K407711" i="51"/>
  <c r="K407712" i="51"/>
  <c r="K407713" i="51"/>
  <c r="K407714" i="51"/>
  <c r="K407715" i="51"/>
  <c r="K407716" i="51"/>
  <c r="K407717" i="51"/>
  <c r="K407718" i="51"/>
  <c r="K407719" i="51"/>
  <c r="K407720" i="51"/>
  <c r="K407721" i="51"/>
  <c r="K407722" i="51"/>
  <c r="K407723" i="51"/>
  <c r="K407724" i="51"/>
  <c r="K407725" i="51"/>
  <c r="K407726" i="51"/>
  <c r="K407727" i="51"/>
  <c r="K407728" i="51"/>
  <c r="K407729" i="51"/>
  <c r="K407730" i="51"/>
  <c r="K407731" i="51"/>
  <c r="K407732" i="51"/>
  <c r="K407733" i="51"/>
  <c r="K407734" i="51"/>
  <c r="K407735" i="51"/>
  <c r="K407736" i="51"/>
  <c r="K407737" i="51"/>
  <c r="K407738" i="51"/>
  <c r="K407739" i="51"/>
  <c r="K407740" i="51"/>
  <c r="K407741" i="51"/>
  <c r="K407742" i="51"/>
  <c r="K407743" i="51"/>
  <c r="K407744" i="51"/>
  <c r="K407745" i="51"/>
  <c r="K407746" i="51"/>
  <c r="K407747" i="51"/>
  <c r="K407748" i="51"/>
  <c r="K407749" i="51"/>
  <c r="K407750" i="51"/>
  <c r="K407751" i="51"/>
  <c r="K407752" i="51"/>
  <c r="K407753" i="51"/>
  <c r="K407754" i="51"/>
  <c r="K407755" i="51"/>
  <c r="K407756" i="51"/>
  <c r="K407757" i="51"/>
  <c r="K407758" i="51"/>
  <c r="K407759" i="51"/>
  <c r="K407760" i="51"/>
  <c r="K407761" i="51"/>
  <c r="K407762" i="51"/>
  <c r="K407763" i="51"/>
  <c r="K407764" i="51"/>
  <c r="K407765" i="51"/>
  <c r="K407766" i="51"/>
  <c r="K407767" i="51"/>
  <c r="K407768" i="51"/>
  <c r="K407769" i="51"/>
  <c r="K407770" i="51"/>
  <c r="K407771" i="51"/>
  <c r="K407772" i="51"/>
  <c r="K407773" i="51"/>
  <c r="K407774" i="51"/>
  <c r="K407775" i="51"/>
  <c r="K407776" i="51"/>
  <c r="K407777" i="51"/>
  <c r="K407778" i="51"/>
  <c r="K407779" i="51"/>
  <c r="K407780" i="51"/>
  <c r="K407781" i="51"/>
  <c r="K407782" i="51"/>
  <c r="K407783" i="51"/>
  <c r="K407784" i="51"/>
  <c r="K407785" i="51"/>
  <c r="K407786" i="51"/>
  <c r="K407909" i="51"/>
  <c r="K407910" i="51"/>
  <c r="K407911" i="51"/>
  <c r="K407912" i="51"/>
  <c r="K407913" i="51"/>
  <c r="K407914" i="51"/>
  <c r="K407915" i="51"/>
  <c r="K407916" i="51"/>
  <c r="K407917" i="51"/>
  <c r="K407918" i="51"/>
  <c r="K407919" i="51"/>
  <c r="K407920" i="51"/>
  <c r="K407921" i="51"/>
  <c r="K407922" i="51"/>
  <c r="K407923" i="51"/>
  <c r="K407924" i="51"/>
  <c r="K407925" i="51"/>
  <c r="K407926" i="51"/>
  <c r="K407927" i="51"/>
  <c r="K407928" i="51"/>
  <c r="K407929" i="51"/>
  <c r="K407930" i="51"/>
  <c r="K407931" i="51"/>
  <c r="K407932" i="51"/>
  <c r="K407933" i="51"/>
  <c r="K407934" i="51"/>
  <c r="K407935" i="51"/>
  <c r="K407936" i="51"/>
  <c r="K407937" i="51"/>
  <c r="K407938" i="51"/>
  <c r="K407939" i="51"/>
  <c r="K407940" i="51"/>
  <c r="K407941" i="51"/>
  <c r="K407942" i="51"/>
  <c r="K407943" i="51"/>
  <c r="K407944" i="51"/>
  <c r="K407945" i="51"/>
  <c r="K407946" i="51"/>
  <c r="K407947" i="51"/>
  <c r="K407948" i="51"/>
  <c r="K407949" i="51"/>
  <c r="K407950" i="51"/>
  <c r="K407951" i="51"/>
  <c r="K407952" i="51"/>
  <c r="K407953" i="51"/>
  <c r="K407954" i="51"/>
  <c r="K407955" i="51"/>
  <c r="K407956" i="51"/>
  <c r="K407957" i="51"/>
  <c r="K407958" i="51"/>
  <c r="K407959" i="51"/>
  <c r="K407960" i="51"/>
  <c r="K407961" i="51"/>
  <c r="K407962" i="51"/>
  <c r="K407963" i="51"/>
  <c r="K407964" i="51"/>
  <c r="K407965" i="51"/>
  <c r="K407966" i="51"/>
  <c r="K407967" i="51"/>
  <c r="K407968" i="51"/>
  <c r="K407969" i="51"/>
  <c r="K407970" i="51"/>
  <c r="K407971" i="51"/>
  <c r="K407972" i="51"/>
  <c r="K407973" i="51"/>
  <c r="K407974" i="51"/>
  <c r="K407975" i="51"/>
  <c r="K407976" i="51"/>
  <c r="K407977" i="51"/>
  <c r="K407978" i="51"/>
  <c r="K407979" i="51"/>
  <c r="K407980" i="51"/>
  <c r="K407981" i="51"/>
  <c r="K407982" i="51"/>
  <c r="K407983" i="51"/>
  <c r="K407984" i="51"/>
  <c r="K407985" i="51"/>
  <c r="K407986" i="51"/>
  <c r="K407987" i="51"/>
  <c r="K407988" i="51"/>
  <c r="K407989" i="51"/>
  <c r="K407990" i="51"/>
  <c r="K407991" i="51"/>
  <c r="K407992" i="51"/>
  <c r="K407993" i="51"/>
  <c r="K407994" i="51"/>
  <c r="K407995" i="51"/>
  <c r="K407996" i="51"/>
  <c r="K407997" i="51"/>
  <c r="K407998" i="51"/>
  <c r="K407999" i="51"/>
  <c r="K408000" i="51"/>
  <c r="K408001" i="51"/>
  <c r="K408002" i="51"/>
  <c r="K408003" i="51"/>
  <c r="K408004" i="51"/>
  <c r="K408005" i="51"/>
  <c r="K408006" i="51"/>
  <c r="K408007" i="51"/>
  <c r="K408008" i="51"/>
  <c r="K408009" i="51"/>
  <c r="K408010" i="51"/>
  <c r="K408011" i="51"/>
  <c r="K408012" i="51"/>
  <c r="K408013" i="51"/>
  <c r="K408014" i="51"/>
  <c r="K408015" i="51"/>
  <c r="K408016" i="51"/>
  <c r="K408017" i="51"/>
  <c r="K408018" i="51"/>
  <c r="K408019" i="51"/>
  <c r="K408020" i="51"/>
  <c r="K408021" i="51"/>
  <c r="K408022" i="51"/>
  <c r="K408023" i="51"/>
  <c r="K408024" i="51"/>
  <c r="K408025" i="51"/>
  <c r="K408026" i="51"/>
  <c r="K408027" i="51"/>
  <c r="K408028" i="51"/>
  <c r="K408029" i="51"/>
  <c r="K408030" i="51"/>
  <c r="K408031" i="51"/>
  <c r="K408032" i="51"/>
  <c r="K408033" i="51"/>
  <c r="K408034" i="51"/>
  <c r="K408035" i="51"/>
  <c r="K408036" i="51"/>
  <c r="K408037" i="51"/>
  <c r="K408038" i="51"/>
  <c r="K408039" i="51"/>
  <c r="K408040" i="51"/>
  <c r="K408041" i="51"/>
  <c r="K408042" i="51"/>
  <c r="K408043" i="51"/>
  <c r="K408044" i="51"/>
  <c r="K408045" i="51"/>
  <c r="K408046" i="51"/>
  <c r="K408047" i="51"/>
  <c r="K408048" i="51"/>
  <c r="K408049" i="51"/>
  <c r="K408050" i="51"/>
  <c r="K408051" i="51"/>
  <c r="K408052" i="51"/>
  <c r="K408053" i="51"/>
  <c r="K408054" i="51"/>
  <c r="K408055" i="51"/>
  <c r="K408056" i="51"/>
  <c r="K408057" i="51"/>
  <c r="K408058" i="51"/>
  <c r="K408059" i="51"/>
  <c r="K408060" i="51"/>
  <c r="K408061" i="51"/>
  <c r="K408062" i="51"/>
  <c r="K408063" i="51"/>
  <c r="K408064" i="51"/>
  <c r="K408065" i="51"/>
  <c r="K408066" i="51"/>
  <c r="K408067" i="51"/>
  <c r="K408068" i="51"/>
  <c r="K408069" i="51"/>
  <c r="K408070" i="51"/>
  <c r="K408071" i="51"/>
  <c r="K408072" i="51"/>
  <c r="K408073" i="51"/>
  <c r="K408074" i="51"/>
  <c r="K408075" i="51"/>
  <c r="K408076" i="51"/>
  <c r="K408077" i="51"/>
  <c r="K408078" i="51"/>
  <c r="K408079" i="51"/>
  <c r="K408080" i="51"/>
  <c r="K408081" i="51"/>
  <c r="K408082" i="51"/>
  <c r="K408083" i="51"/>
  <c r="K408084" i="51"/>
  <c r="K408085" i="51"/>
  <c r="K408086" i="51"/>
  <c r="K408087" i="51"/>
  <c r="K408088" i="51"/>
  <c r="K408089" i="51"/>
  <c r="K408090" i="51"/>
  <c r="K408091" i="51"/>
  <c r="K408092" i="51"/>
  <c r="K408093" i="51"/>
  <c r="K408094" i="51"/>
  <c r="K408095" i="51"/>
  <c r="K408096" i="51"/>
  <c r="K408097" i="51"/>
  <c r="K408098" i="51"/>
  <c r="K408099" i="51"/>
  <c r="K408100" i="51"/>
  <c r="K408101" i="51"/>
  <c r="K408102" i="51"/>
  <c r="K408103" i="51"/>
  <c r="K408104" i="51"/>
  <c r="K408105" i="51"/>
  <c r="K408106" i="51"/>
  <c r="K408107" i="51"/>
  <c r="K408108" i="51"/>
  <c r="K408109" i="51"/>
  <c r="K408110" i="51"/>
  <c r="K408111" i="51"/>
  <c r="K408112" i="51"/>
  <c r="K408113" i="51"/>
  <c r="K408114" i="51"/>
  <c r="K408115" i="51"/>
  <c r="K408116" i="51"/>
  <c r="K408117" i="51"/>
  <c r="K408118" i="51"/>
  <c r="K408119" i="51"/>
  <c r="K408120" i="51"/>
  <c r="K408121" i="51"/>
  <c r="K408122" i="51"/>
  <c r="K408123" i="51"/>
  <c r="K408124" i="51"/>
  <c r="K408125" i="51"/>
  <c r="K408126" i="51"/>
  <c r="K408127" i="51"/>
  <c r="K408128" i="51"/>
  <c r="K408129" i="51"/>
  <c r="K408130" i="51"/>
  <c r="K408131" i="51"/>
  <c r="K408132" i="51"/>
  <c r="K408133" i="51"/>
  <c r="K408134" i="51"/>
  <c r="K408135" i="51"/>
  <c r="K408136" i="51"/>
  <c r="K408137" i="51"/>
  <c r="K408138" i="51"/>
  <c r="K408139" i="51"/>
  <c r="K408140" i="51"/>
  <c r="K408141" i="51"/>
  <c r="K408142" i="51"/>
  <c r="K408143" i="51"/>
  <c r="K408144" i="51"/>
  <c r="K408145" i="51"/>
  <c r="K408146" i="51"/>
  <c r="K408147" i="51"/>
  <c r="K408148" i="51"/>
  <c r="K408149" i="51"/>
  <c r="K408150" i="51"/>
  <c r="K408151" i="51"/>
  <c r="K408152" i="51"/>
  <c r="K408153" i="51"/>
  <c r="K408154" i="51"/>
  <c r="K408155" i="51"/>
  <c r="K408156" i="51"/>
  <c r="K408157" i="51"/>
  <c r="K408158" i="51"/>
  <c r="K408159" i="51"/>
  <c r="K408160" i="51"/>
  <c r="K408161" i="51"/>
  <c r="K408162" i="51"/>
  <c r="K408163" i="51"/>
  <c r="K408164" i="51"/>
  <c r="K408165" i="51"/>
  <c r="K408166" i="51"/>
  <c r="K408167" i="51"/>
  <c r="K408168" i="51"/>
  <c r="K408169" i="51"/>
  <c r="K408170" i="51"/>
  <c r="K408171" i="51"/>
  <c r="K408172" i="51"/>
  <c r="K408173" i="51"/>
  <c r="K408174" i="51"/>
  <c r="K408175" i="51"/>
  <c r="K408176" i="51"/>
  <c r="K408177" i="51"/>
  <c r="K408178" i="51"/>
  <c r="K408179" i="51"/>
  <c r="K408180" i="51"/>
  <c r="K408181" i="51"/>
  <c r="K408182" i="51"/>
  <c r="K408183" i="51"/>
  <c r="K408184" i="51"/>
  <c r="K408185" i="51"/>
  <c r="K408186" i="51"/>
  <c r="K408187" i="51"/>
  <c r="K408188" i="51"/>
  <c r="K408189" i="51"/>
  <c r="K408190" i="51"/>
  <c r="K408191" i="51"/>
  <c r="K408192" i="51"/>
  <c r="K408193" i="51"/>
  <c r="K408194" i="51"/>
  <c r="K408195" i="51"/>
  <c r="K408196" i="51"/>
  <c r="K408197" i="51"/>
  <c r="K408198" i="51"/>
  <c r="K408199" i="51"/>
  <c r="K408200" i="51"/>
  <c r="K408201" i="51"/>
  <c r="K408202" i="51"/>
  <c r="K408203" i="51"/>
  <c r="K408204" i="51"/>
  <c r="K408205" i="51"/>
  <c r="K408206" i="51"/>
  <c r="K408207" i="51"/>
  <c r="K408208" i="51"/>
  <c r="K408209" i="51"/>
  <c r="K408210" i="51"/>
  <c r="K408211" i="51"/>
  <c r="K408212" i="51"/>
  <c r="K408213" i="51"/>
  <c r="K408336" i="51"/>
  <c r="K408337" i="51"/>
  <c r="K408338" i="51"/>
  <c r="K408339" i="51"/>
  <c r="K408340" i="51"/>
  <c r="K408341" i="51"/>
  <c r="K408342" i="51"/>
  <c r="K408343" i="51"/>
  <c r="K408344" i="51"/>
  <c r="K408345" i="51"/>
  <c r="K408346" i="51"/>
  <c r="K408347" i="51"/>
  <c r="K408348" i="51"/>
  <c r="K408349" i="51"/>
  <c r="K408350" i="51"/>
  <c r="K408351" i="51"/>
  <c r="K408352" i="51"/>
  <c r="K408353" i="51"/>
  <c r="K408354" i="51"/>
  <c r="K408355" i="51"/>
  <c r="K408356" i="51"/>
  <c r="K408357" i="51"/>
  <c r="K408358" i="51"/>
  <c r="K408359" i="51"/>
  <c r="K408360" i="51"/>
  <c r="K408361" i="51"/>
  <c r="K408362" i="51"/>
  <c r="K408363" i="51"/>
  <c r="K408364" i="51"/>
  <c r="K408365" i="51"/>
  <c r="K408366" i="51"/>
  <c r="K408367" i="51"/>
  <c r="K408368" i="51"/>
  <c r="K408369" i="51"/>
  <c r="K408370" i="51"/>
  <c r="K408371" i="51"/>
  <c r="K408372" i="51"/>
  <c r="K408373" i="51"/>
  <c r="K408374" i="51"/>
  <c r="K408375" i="51"/>
  <c r="K408376" i="51"/>
  <c r="K408377" i="51"/>
  <c r="K408378" i="51"/>
  <c r="K408379" i="51"/>
  <c r="K408380" i="51"/>
  <c r="K408381" i="51"/>
  <c r="K408382" i="51"/>
  <c r="K408383" i="51"/>
  <c r="K408384" i="51"/>
  <c r="K408385" i="51"/>
  <c r="K408386" i="51"/>
  <c r="K408387" i="51"/>
  <c r="K408388" i="51"/>
  <c r="K408389" i="51"/>
  <c r="K408390" i="51"/>
  <c r="K408391" i="51"/>
  <c r="K408392" i="51"/>
  <c r="K408393" i="51"/>
  <c r="K408394" i="51"/>
  <c r="K408395" i="51"/>
  <c r="K408396" i="51"/>
  <c r="K408397" i="51"/>
  <c r="K408398" i="51"/>
  <c r="K408399" i="51"/>
  <c r="K408400" i="51"/>
  <c r="K408401" i="51"/>
  <c r="K408402" i="51"/>
  <c r="K408403" i="51"/>
  <c r="K408404" i="51"/>
  <c r="K408405" i="51"/>
  <c r="K408406" i="51"/>
  <c r="K408407" i="51"/>
  <c r="K408408" i="51"/>
  <c r="K408409" i="51"/>
  <c r="K408410" i="51"/>
  <c r="K408411" i="51"/>
  <c r="K408412" i="51"/>
  <c r="K408413" i="51"/>
  <c r="K408414" i="51"/>
  <c r="K408415" i="51"/>
  <c r="K408416" i="51"/>
  <c r="K408417" i="51"/>
  <c r="K408418" i="51"/>
  <c r="K408419" i="51"/>
  <c r="K408420" i="51"/>
  <c r="K408421" i="51"/>
  <c r="K408422" i="51"/>
  <c r="K408423" i="51"/>
  <c r="K408424" i="51"/>
  <c r="K408425" i="51"/>
  <c r="K408426" i="51"/>
  <c r="K408427" i="51"/>
  <c r="K408428" i="51"/>
  <c r="K408429" i="51"/>
  <c r="K408430" i="51"/>
  <c r="K408431" i="51"/>
  <c r="K408432" i="51"/>
  <c r="K408433" i="51"/>
  <c r="K408434" i="51"/>
  <c r="K408435" i="51"/>
  <c r="K408436" i="51"/>
  <c r="K408437" i="51"/>
  <c r="K408438" i="51"/>
  <c r="K408439" i="51"/>
  <c r="K408440" i="51"/>
  <c r="K408441" i="51"/>
  <c r="K408442" i="51"/>
  <c r="K408443" i="51"/>
  <c r="K408444" i="51"/>
  <c r="K408445" i="51"/>
  <c r="K408446" i="51"/>
  <c r="K408447" i="51"/>
  <c r="K408448" i="51"/>
  <c r="K408449" i="51"/>
  <c r="K408450" i="51"/>
  <c r="K408451" i="51"/>
  <c r="K408452" i="51"/>
  <c r="K408453" i="51"/>
  <c r="K408454" i="51"/>
  <c r="K408455" i="51"/>
  <c r="K408456" i="51"/>
  <c r="K408457" i="51"/>
  <c r="K408458" i="51"/>
  <c r="K408459" i="51"/>
  <c r="K408460" i="51"/>
  <c r="K408461" i="51"/>
  <c r="K408462" i="51"/>
  <c r="K408463" i="51"/>
  <c r="K408464" i="51"/>
  <c r="K408465" i="51"/>
  <c r="K408466" i="51"/>
  <c r="K408467" i="51"/>
  <c r="K408468" i="51"/>
  <c r="K408469" i="51"/>
  <c r="K408470" i="51"/>
  <c r="K408471" i="51"/>
  <c r="K408472" i="51"/>
  <c r="K408473" i="51"/>
  <c r="K408474" i="51"/>
  <c r="K408475" i="51"/>
  <c r="K408476" i="51"/>
  <c r="K408477" i="51"/>
  <c r="K408478" i="51"/>
  <c r="K408479" i="51"/>
  <c r="K408480" i="51"/>
  <c r="K408481" i="51"/>
  <c r="K408482" i="51"/>
  <c r="K408483" i="51"/>
  <c r="K408484" i="51"/>
  <c r="K408485" i="51"/>
  <c r="K408486" i="51"/>
  <c r="K408487" i="51"/>
  <c r="K408488" i="51"/>
  <c r="K408489" i="51"/>
  <c r="K408490" i="51"/>
  <c r="K408491" i="51"/>
  <c r="K408492" i="51"/>
  <c r="K408493" i="51"/>
  <c r="K408494" i="51"/>
  <c r="K408495" i="51"/>
  <c r="K408496" i="51"/>
  <c r="K408497" i="51"/>
  <c r="K408498" i="51"/>
  <c r="K408499" i="51"/>
  <c r="K408500" i="51"/>
  <c r="K408501" i="51"/>
  <c r="K408502" i="51"/>
  <c r="K408503" i="51"/>
  <c r="K408504" i="51"/>
  <c r="K408505" i="51"/>
  <c r="K408506" i="51"/>
  <c r="K408507" i="51"/>
  <c r="K408508" i="51"/>
  <c r="K408509" i="51"/>
  <c r="K408510" i="51"/>
  <c r="K408511" i="51"/>
  <c r="K408512" i="51"/>
  <c r="K408513" i="51"/>
  <c r="K408514" i="51"/>
  <c r="K408515" i="51"/>
  <c r="K408516" i="51"/>
  <c r="K408517" i="51"/>
  <c r="K408518" i="51"/>
  <c r="K408519" i="51"/>
  <c r="K408520" i="51"/>
  <c r="K408521" i="51"/>
  <c r="K408522" i="51"/>
  <c r="K408523" i="51"/>
  <c r="K408524" i="51"/>
  <c r="K408525" i="51"/>
  <c r="K408526" i="51"/>
  <c r="K408527" i="51"/>
  <c r="K408528" i="51"/>
  <c r="K408529" i="51"/>
  <c r="K408530" i="51"/>
  <c r="K408531" i="51"/>
  <c r="K408532" i="51"/>
  <c r="K408533" i="51"/>
  <c r="K408534" i="51"/>
  <c r="K408535" i="51"/>
  <c r="K408536" i="51"/>
  <c r="K408537" i="51"/>
  <c r="K408538" i="51"/>
  <c r="K408539" i="51"/>
  <c r="K408540" i="51"/>
  <c r="K408541" i="51"/>
  <c r="K408542" i="51"/>
  <c r="K408543" i="51"/>
  <c r="K408544" i="51"/>
  <c r="K408545" i="51"/>
  <c r="K408546" i="51"/>
  <c r="K408547" i="51"/>
  <c r="K408548" i="51"/>
  <c r="K408549" i="51"/>
  <c r="K408550" i="51"/>
  <c r="K408551" i="51"/>
  <c r="K408552" i="51"/>
  <c r="K408553" i="51"/>
  <c r="K408554" i="51"/>
  <c r="K408555" i="51"/>
  <c r="K408556" i="51"/>
  <c r="K408557" i="51"/>
  <c r="K408558" i="51"/>
  <c r="K408559" i="51"/>
  <c r="K408560" i="51"/>
  <c r="K408561" i="51"/>
  <c r="K408562" i="51"/>
  <c r="K408563" i="51"/>
  <c r="K408564" i="51"/>
  <c r="K408565" i="51"/>
  <c r="K408566" i="51"/>
  <c r="K408567" i="51"/>
  <c r="K408568" i="51"/>
  <c r="K408569" i="51"/>
  <c r="K408570" i="51"/>
  <c r="K408571" i="51"/>
  <c r="K408572" i="51"/>
  <c r="K408573" i="51"/>
  <c r="K408574" i="51"/>
  <c r="K408575" i="51"/>
  <c r="K408576" i="51"/>
  <c r="K408577" i="51"/>
  <c r="K408578" i="51"/>
  <c r="K408579" i="51"/>
  <c r="K408580" i="51"/>
  <c r="K408581" i="51"/>
  <c r="K408582" i="51"/>
  <c r="K408583" i="51"/>
  <c r="K408584" i="51"/>
  <c r="K408585" i="51"/>
  <c r="K408586" i="51"/>
  <c r="K408587" i="51"/>
  <c r="K408588" i="51"/>
  <c r="K408589" i="51"/>
  <c r="K408590" i="51"/>
  <c r="K408591" i="51"/>
  <c r="K408592" i="51"/>
  <c r="K408593" i="51"/>
  <c r="K408594" i="51"/>
  <c r="K408595" i="51"/>
  <c r="K408596" i="51"/>
  <c r="K408597" i="51"/>
  <c r="K408598" i="51"/>
  <c r="K408599" i="51"/>
  <c r="K408600" i="51"/>
  <c r="K408601" i="51"/>
  <c r="K408602" i="51"/>
  <c r="K408603" i="51"/>
  <c r="K408604" i="51"/>
  <c r="K408605" i="51"/>
  <c r="K408606" i="51"/>
  <c r="K408607" i="51"/>
  <c r="K408608" i="51"/>
  <c r="K408609" i="51"/>
  <c r="K408610" i="51"/>
  <c r="K408611" i="51"/>
  <c r="K408612" i="51"/>
  <c r="K408613" i="51"/>
  <c r="K408614" i="51"/>
  <c r="K408615" i="51"/>
  <c r="K408616" i="51"/>
  <c r="K408617" i="51"/>
  <c r="K408618" i="51"/>
  <c r="K408619" i="51"/>
  <c r="K408620" i="51"/>
  <c r="K408621" i="51"/>
  <c r="K408622" i="51"/>
  <c r="K408623" i="51"/>
  <c r="K408624" i="51"/>
  <c r="K408625" i="51"/>
  <c r="K408626" i="51"/>
  <c r="K408627" i="51"/>
  <c r="K408628" i="51"/>
  <c r="K408629" i="51"/>
  <c r="K408630" i="51"/>
  <c r="K408631" i="51"/>
  <c r="K408632" i="51"/>
  <c r="K408633" i="51"/>
  <c r="K408634" i="51"/>
  <c r="K408635" i="51"/>
  <c r="K408636" i="51"/>
  <c r="K408637" i="51"/>
  <c r="K408638" i="51"/>
  <c r="K408639" i="51"/>
  <c r="K408640" i="51"/>
  <c r="K408641" i="51"/>
  <c r="K408642" i="51"/>
  <c r="K408643" i="51"/>
  <c r="K408644" i="51"/>
  <c r="K408645" i="51"/>
  <c r="K408646" i="51"/>
  <c r="K408647" i="51"/>
  <c r="K408648" i="51"/>
  <c r="K408649" i="51"/>
  <c r="K408650" i="51"/>
  <c r="K408651" i="51"/>
  <c r="K408652" i="51"/>
  <c r="K408653" i="51"/>
  <c r="K408654" i="51"/>
  <c r="K408655" i="51"/>
  <c r="K408656" i="51"/>
  <c r="K408657" i="51"/>
  <c r="K408658" i="51"/>
  <c r="K408659" i="51"/>
  <c r="K408660" i="51"/>
  <c r="K408661" i="51"/>
  <c r="K408662" i="51"/>
  <c r="K408663" i="51"/>
  <c r="K408664" i="51"/>
  <c r="K408665" i="51"/>
  <c r="K408666" i="51"/>
  <c r="K408667" i="51"/>
  <c r="K408668" i="51"/>
  <c r="K408669" i="51"/>
  <c r="K408670" i="51"/>
  <c r="K408671" i="51"/>
  <c r="K408672" i="51"/>
  <c r="K408673" i="51"/>
  <c r="K408674" i="51"/>
  <c r="K408675" i="51"/>
  <c r="K408676" i="51"/>
  <c r="K408677" i="51"/>
  <c r="K408678" i="51"/>
  <c r="K408679" i="51"/>
  <c r="K408680" i="51"/>
  <c r="K408681" i="51"/>
  <c r="K408682" i="51"/>
  <c r="K408683" i="51"/>
  <c r="K408684" i="51"/>
  <c r="K408685" i="51"/>
  <c r="K408686" i="51"/>
  <c r="K408687" i="51"/>
  <c r="K408688" i="51"/>
  <c r="K408689" i="51"/>
  <c r="K408690" i="51"/>
  <c r="K408691" i="51"/>
  <c r="K408692" i="51"/>
  <c r="K408693" i="51"/>
  <c r="K408694" i="51"/>
  <c r="K408695" i="51"/>
  <c r="K408696" i="51"/>
  <c r="K408697" i="51"/>
  <c r="K408698" i="51"/>
  <c r="K408699" i="51"/>
  <c r="K408700" i="51"/>
  <c r="K408701" i="51"/>
  <c r="K410471" i="51"/>
  <c r="K410472" i="51"/>
  <c r="K410473" i="51"/>
  <c r="K410474" i="51"/>
  <c r="K410475" i="51"/>
  <c r="K410476" i="51"/>
  <c r="K410477" i="51"/>
  <c r="K410478" i="51"/>
  <c r="K410479" i="51"/>
  <c r="K410480" i="51"/>
  <c r="K410481" i="51"/>
  <c r="K410482" i="51"/>
  <c r="K410483" i="51"/>
  <c r="K410484" i="51"/>
  <c r="K410485" i="51"/>
  <c r="K410486" i="51"/>
  <c r="K410487" i="51"/>
  <c r="K410488" i="51"/>
  <c r="K410489" i="51"/>
  <c r="K410490" i="51"/>
  <c r="K410491" i="51"/>
  <c r="K410492" i="51"/>
  <c r="K410493" i="51"/>
  <c r="K410494" i="51"/>
  <c r="K410495" i="51"/>
  <c r="K410496" i="51"/>
  <c r="K410497" i="51"/>
  <c r="K410498" i="51"/>
  <c r="K410499" i="51"/>
  <c r="K410500" i="51"/>
  <c r="K410501" i="51"/>
  <c r="K410502" i="51"/>
  <c r="K410503" i="51"/>
  <c r="K410504" i="51"/>
  <c r="K410505" i="51"/>
  <c r="K410506" i="51"/>
  <c r="K410507" i="51"/>
  <c r="K410508" i="51"/>
  <c r="K410509" i="51"/>
  <c r="K410510" i="51"/>
  <c r="K410511" i="51"/>
  <c r="K410512" i="51"/>
  <c r="K410513" i="51"/>
  <c r="K410514" i="51"/>
  <c r="K410515" i="51"/>
  <c r="K410516" i="51"/>
  <c r="K410517" i="51"/>
  <c r="K410518" i="51"/>
  <c r="K410519" i="51"/>
  <c r="K410520" i="51"/>
  <c r="K410521" i="51"/>
  <c r="K410522" i="51"/>
  <c r="K410523" i="51"/>
  <c r="K410524" i="51"/>
  <c r="K410525" i="51"/>
  <c r="K410526" i="51"/>
  <c r="K410527" i="51"/>
  <c r="K410528" i="51"/>
  <c r="K410529" i="51"/>
  <c r="K410530" i="51"/>
  <c r="K410531" i="51"/>
  <c r="K410532" i="51"/>
  <c r="K410533" i="51"/>
  <c r="K410534" i="51"/>
  <c r="K410535" i="51"/>
  <c r="K410536" i="51"/>
  <c r="K410537" i="51"/>
  <c r="K410538" i="51"/>
  <c r="K410539" i="51"/>
  <c r="K410540" i="51"/>
  <c r="K410541" i="51"/>
  <c r="K410542" i="51"/>
  <c r="K410543" i="51"/>
  <c r="K410544" i="51"/>
  <c r="K410545" i="51"/>
  <c r="K410546" i="51"/>
  <c r="K410547" i="51"/>
  <c r="K410548" i="51"/>
  <c r="K410549" i="51"/>
  <c r="K410550" i="51"/>
  <c r="K410551" i="51"/>
  <c r="K410552" i="51"/>
  <c r="K410553" i="51"/>
  <c r="K410554" i="51"/>
  <c r="K410555" i="51"/>
  <c r="K410556" i="51"/>
  <c r="K410557" i="51"/>
  <c r="K410558" i="51"/>
  <c r="K410559" i="51"/>
  <c r="K410560" i="51"/>
  <c r="K410561" i="51"/>
  <c r="K410562" i="51"/>
  <c r="K410563" i="51"/>
  <c r="K410564" i="51"/>
  <c r="K410565" i="51"/>
  <c r="K410566" i="51"/>
  <c r="K410567" i="51"/>
  <c r="K410568" i="51"/>
  <c r="K410569" i="51"/>
  <c r="K410570" i="51"/>
  <c r="K410571" i="51"/>
  <c r="K410572" i="51"/>
  <c r="K410573" i="51"/>
  <c r="K410574" i="51"/>
  <c r="K410575" i="51"/>
  <c r="K410576" i="51"/>
  <c r="K410577" i="51"/>
  <c r="K410578" i="51"/>
  <c r="K410579" i="51"/>
  <c r="K410580" i="51"/>
  <c r="K410581" i="51"/>
  <c r="K410582" i="51"/>
  <c r="K410583" i="51"/>
  <c r="K410584" i="51"/>
  <c r="K410585" i="51"/>
  <c r="K410586" i="51"/>
  <c r="K410587" i="51"/>
  <c r="K410588" i="51"/>
  <c r="K410589" i="51"/>
  <c r="K410590" i="51"/>
  <c r="K410591" i="51"/>
  <c r="K410592" i="51"/>
  <c r="K410593" i="51"/>
  <c r="K410594" i="51"/>
  <c r="K410595" i="51"/>
  <c r="K410596" i="51"/>
  <c r="K410597" i="51"/>
  <c r="K410598" i="51"/>
  <c r="K410599" i="51"/>
  <c r="K410600" i="51"/>
  <c r="K410601" i="51"/>
  <c r="K410602" i="51"/>
  <c r="K410603" i="51"/>
  <c r="K410604" i="51"/>
  <c r="K410605" i="51"/>
  <c r="K410606" i="51"/>
  <c r="K410607" i="51"/>
  <c r="K410608" i="51"/>
  <c r="K410609" i="51"/>
  <c r="K410610" i="51"/>
  <c r="K410611" i="51"/>
  <c r="K410612" i="51"/>
  <c r="K410613" i="51"/>
  <c r="K410614" i="51"/>
  <c r="K410615" i="51"/>
  <c r="K410616" i="51"/>
  <c r="K410617" i="51"/>
  <c r="K410618" i="51"/>
  <c r="K410619" i="51"/>
  <c r="K410620" i="51"/>
  <c r="K410621" i="51"/>
  <c r="K410622" i="51"/>
  <c r="K410623" i="51"/>
  <c r="K410624" i="51"/>
  <c r="K410625" i="51"/>
  <c r="K410626" i="51"/>
  <c r="K410627" i="51"/>
  <c r="K410628" i="51"/>
  <c r="K410629" i="51"/>
  <c r="K410630" i="51"/>
  <c r="K410631" i="51"/>
  <c r="K410632" i="51"/>
  <c r="K410633" i="51"/>
  <c r="K410634" i="51"/>
  <c r="K410635" i="51"/>
  <c r="K410636" i="51"/>
  <c r="K410637" i="51"/>
  <c r="K410638" i="51"/>
  <c r="K410639" i="51"/>
  <c r="K410640" i="51"/>
  <c r="K410641" i="51"/>
  <c r="K410642" i="51"/>
  <c r="K410643" i="51"/>
  <c r="K410644" i="51"/>
  <c r="K410645" i="51"/>
  <c r="K410646" i="51"/>
  <c r="K410647" i="51"/>
  <c r="K410648" i="51"/>
  <c r="K410649" i="51"/>
  <c r="K410650" i="51"/>
  <c r="K410651" i="51"/>
  <c r="K410652" i="51"/>
  <c r="K410653" i="51"/>
  <c r="K410654" i="51"/>
  <c r="K410655" i="51"/>
  <c r="K410656" i="51"/>
  <c r="K410657" i="51"/>
  <c r="K410658" i="51"/>
  <c r="K410659" i="51"/>
  <c r="K410660" i="51"/>
  <c r="K410661" i="51"/>
  <c r="K410662" i="51"/>
  <c r="K410663" i="51"/>
  <c r="K410664" i="51"/>
  <c r="K410665" i="51"/>
  <c r="K410666" i="51"/>
  <c r="K410667" i="51"/>
  <c r="K410668" i="51"/>
  <c r="K410669" i="51"/>
  <c r="K410670" i="51"/>
  <c r="K410671" i="51"/>
  <c r="K410672" i="51"/>
  <c r="K410673" i="51"/>
  <c r="K410674" i="51"/>
  <c r="K410675" i="51"/>
  <c r="K410676" i="51"/>
  <c r="K410677" i="51"/>
  <c r="K410678" i="51"/>
  <c r="K410679" i="51"/>
  <c r="K410680" i="51"/>
  <c r="K410681" i="51"/>
  <c r="K410682" i="51"/>
  <c r="K410683" i="51"/>
  <c r="K410684" i="51"/>
  <c r="K410685" i="51"/>
  <c r="K410686" i="51"/>
  <c r="K410687" i="51"/>
  <c r="K410688" i="51"/>
  <c r="K410689" i="51"/>
  <c r="K410690" i="51"/>
  <c r="K410691" i="51"/>
  <c r="K410692" i="51"/>
  <c r="K410693" i="51"/>
  <c r="K410694" i="51"/>
  <c r="K410695" i="51"/>
  <c r="K410696" i="51"/>
  <c r="K410697" i="51"/>
  <c r="K410698" i="51"/>
  <c r="K410699" i="51"/>
  <c r="K410700" i="51"/>
  <c r="K410701" i="51"/>
  <c r="K410702" i="51"/>
  <c r="K410703" i="51"/>
  <c r="K410704" i="51"/>
  <c r="K410705" i="51"/>
  <c r="K410706" i="51"/>
  <c r="K410707" i="51"/>
  <c r="K410708" i="51"/>
  <c r="K410709" i="51"/>
  <c r="K410710" i="51"/>
  <c r="K410711" i="51"/>
  <c r="K410712" i="51"/>
  <c r="K410713" i="51"/>
  <c r="K410714" i="51"/>
  <c r="K410715" i="51"/>
  <c r="K410716" i="51"/>
  <c r="K410717" i="51"/>
  <c r="K410718" i="51"/>
  <c r="K410719" i="51"/>
  <c r="K410720" i="51"/>
  <c r="K410721" i="51"/>
  <c r="K410722" i="51"/>
  <c r="K410723" i="51"/>
  <c r="K410724" i="51"/>
  <c r="K410725" i="51"/>
  <c r="K410726" i="51"/>
  <c r="K410727" i="51"/>
  <c r="K410728" i="51"/>
  <c r="K410729" i="51"/>
  <c r="K410730" i="51"/>
  <c r="K410731" i="51"/>
  <c r="K410732" i="51"/>
  <c r="K410733" i="51"/>
  <c r="K410734" i="51"/>
  <c r="K410735" i="51"/>
  <c r="K410736" i="51"/>
  <c r="K410737" i="51"/>
  <c r="K410738" i="51"/>
  <c r="K410739" i="51"/>
  <c r="K410740" i="51"/>
  <c r="K410741" i="51"/>
  <c r="K410742" i="51"/>
  <c r="K410743" i="51"/>
  <c r="K410744" i="51"/>
  <c r="K410745" i="51"/>
  <c r="K410746" i="51"/>
  <c r="K410747" i="51"/>
  <c r="K410748" i="51"/>
  <c r="K410749" i="51"/>
  <c r="K410750" i="51"/>
  <c r="K410751" i="51"/>
  <c r="K410752" i="51"/>
  <c r="K410753" i="51"/>
  <c r="K410754" i="51"/>
  <c r="K410755" i="51"/>
  <c r="K410756" i="51"/>
  <c r="K410757" i="51"/>
  <c r="K410758" i="51"/>
  <c r="K410759" i="51"/>
  <c r="K410760" i="51"/>
  <c r="K410761" i="51"/>
  <c r="K410762" i="51"/>
  <c r="K410763" i="51"/>
  <c r="K410764" i="51"/>
  <c r="K410765" i="51"/>
  <c r="K410766" i="51"/>
  <c r="K410767" i="51"/>
  <c r="K410768" i="51"/>
  <c r="K410769" i="51"/>
  <c r="K410770" i="51"/>
  <c r="K410771" i="51"/>
  <c r="K410772" i="51"/>
  <c r="K410773" i="51"/>
  <c r="K410774" i="51"/>
  <c r="K410775" i="51"/>
  <c r="K410776" i="51"/>
  <c r="K410777" i="51"/>
  <c r="K410778" i="51"/>
  <c r="K410779" i="51"/>
  <c r="K410780" i="51"/>
  <c r="K410781" i="51"/>
  <c r="K410782" i="51"/>
  <c r="K410783" i="51"/>
  <c r="K410784" i="51"/>
  <c r="K410785" i="51"/>
  <c r="K410786" i="51"/>
  <c r="K410787" i="51"/>
  <c r="K410788" i="51"/>
  <c r="K410789" i="51"/>
  <c r="K410790" i="51"/>
  <c r="K410791" i="51"/>
  <c r="K410792" i="51"/>
  <c r="K410793" i="51"/>
  <c r="K410794" i="51"/>
  <c r="K410795" i="51"/>
  <c r="K410796" i="51"/>
  <c r="K410797" i="51"/>
  <c r="K410798" i="51"/>
  <c r="K410799" i="51"/>
  <c r="K410800" i="51"/>
  <c r="K410801" i="51"/>
  <c r="K410802" i="51"/>
  <c r="K410803" i="51"/>
  <c r="K410804" i="51"/>
  <c r="K410805" i="51"/>
  <c r="K410806" i="51"/>
  <c r="K410807" i="51"/>
  <c r="K410808" i="51"/>
  <c r="K410809" i="51"/>
  <c r="K410810" i="51"/>
  <c r="K410811" i="51"/>
  <c r="K410812" i="51"/>
  <c r="K410813" i="51"/>
  <c r="K410814" i="51"/>
  <c r="K410815" i="51"/>
  <c r="K410816" i="51"/>
  <c r="K410817" i="51"/>
  <c r="K410818" i="51"/>
  <c r="K410819" i="51"/>
  <c r="K410820" i="51"/>
  <c r="K410821" i="51"/>
  <c r="K410822" i="51"/>
  <c r="K410823" i="51"/>
  <c r="K410824" i="51"/>
  <c r="K410825" i="51"/>
  <c r="K410826" i="51"/>
  <c r="K410827" i="51"/>
  <c r="K410828" i="51"/>
  <c r="K410829" i="51"/>
  <c r="K410830" i="51"/>
  <c r="K410831" i="51"/>
  <c r="K410832" i="51"/>
  <c r="K410833" i="51"/>
  <c r="K410834" i="51"/>
  <c r="K410835" i="51"/>
  <c r="K410836" i="51"/>
  <c r="K410837" i="51"/>
  <c r="K410838" i="51"/>
  <c r="K410839" i="51"/>
  <c r="K410840" i="51"/>
  <c r="K410841" i="51"/>
  <c r="K410842" i="51"/>
  <c r="K410843" i="51"/>
  <c r="K410844" i="51"/>
  <c r="K410845" i="51"/>
  <c r="K410846" i="51"/>
  <c r="K410847" i="51"/>
  <c r="K410848" i="51"/>
  <c r="K410849" i="51"/>
  <c r="K410850" i="51"/>
  <c r="K410851" i="51"/>
  <c r="K410852" i="51"/>
  <c r="K410853" i="51"/>
  <c r="K410854" i="51"/>
  <c r="K410855" i="51"/>
  <c r="K410856" i="51"/>
  <c r="K410857" i="51"/>
  <c r="K410858" i="51"/>
  <c r="K410859" i="51"/>
  <c r="K410860" i="51"/>
  <c r="K410861" i="51"/>
  <c r="K410862" i="51"/>
  <c r="K410863" i="51"/>
  <c r="K410864" i="51"/>
  <c r="K410865" i="51"/>
  <c r="K410866" i="51"/>
  <c r="K410867" i="51"/>
  <c r="K410868" i="51"/>
  <c r="K410869" i="51"/>
  <c r="K410870" i="51"/>
  <c r="K410871" i="51"/>
  <c r="K410872" i="51"/>
  <c r="K410873" i="51"/>
  <c r="K410874" i="51"/>
  <c r="K410875" i="51"/>
  <c r="K410876" i="51"/>
  <c r="K410877" i="51"/>
  <c r="K410878" i="51"/>
  <c r="K410879" i="51"/>
  <c r="K410880" i="51"/>
  <c r="K410881" i="51"/>
  <c r="K410882" i="51"/>
  <c r="K410883" i="51"/>
  <c r="K410884" i="51"/>
  <c r="K410885" i="51"/>
  <c r="K410886" i="51"/>
  <c r="K410887" i="51"/>
  <c r="K410888" i="51"/>
  <c r="K410889" i="51"/>
  <c r="K410890" i="51"/>
  <c r="K410891" i="51"/>
  <c r="K410892" i="51"/>
  <c r="K410893" i="51"/>
  <c r="K410894" i="51"/>
  <c r="K410895" i="51"/>
  <c r="K410896" i="51"/>
  <c r="K410897" i="51"/>
  <c r="K410898" i="51"/>
  <c r="K410899" i="51"/>
  <c r="K410900" i="51"/>
  <c r="K410901" i="51"/>
  <c r="K410902" i="51"/>
  <c r="K410903" i="51"/>
  <c r="K410904" i="51"/>
  <c r="K410905" i="51"/>
  <c r="K410906" i="51"/>
  <c r="K410907" i="51"/>
  <c r="K410908" i="51"/>
  <c r="K410909" i="51"/>
  <c r="K410910" i="51"/>
  <c r="K410911" i="51"/>
  <c r="K410912" i="51"/>
  <c r="K410913" i="51"/>
  <c r="K410914" i="51"/>
  <c r="K410915" i="51"/>
  <c r="K410916" i="51"/>
  <c r="K410917" i="51"/>
  <c r="K410918" i="51"/>
  <c r="K410919" i="51"/>
  <c r="K410920" i="51"/>
  <c r="K410921" i="51"/>
  <c r="K410922" i="51"/>
  <c r="K410923" i="51"/>
  <c r="K410924" i="51"/>
  <c r="K410925" i="51"/>
  <c r="K410926" i="51"/>
  <c r="K410927" i="51"/>
  <c r="K410928" i="51"/>
  <c r="K410929" i="51"/>
  <c r="K410930" i="51"/>
  <c r="K410931" i="51"/>
  <c r="K410932" i="51"/>
  <c r="K410933" i="51"/>
  <c r="K410934" i="51"/>
  <c r="K410935" i="51"/>
  <c r="K410936" i="51"/>
  <c r="K410937" i="51"/>
  <c r="K410938" i="51"/>
  <c r="K410939" i="51"/>
  <c r="K410940" i="51"/>
  <c r="K410941" i="51"/>
  <c r="K410942" i="51"/>
  <c r="K410943" i="51"/>
  <c r="K410944" i="51"/>
  <c r="K410945" i="51"/>
  <c r="K410946" i="51"/>
  <c r="K410947" i="51"/>
  <c r="K410948" i="51"/>
  <c r="K410949" i="51"/>
  <c r="K410950" i="51"/>
  <c r="K410951" i="51"/>
  <c r="K410952" i="51"/>
  <c r="K410953" i="51"/>
  <c r="K410954" i="51"/>
  <c r="K410955" i="51"/>
  <c r="K410956" i="51"/>
  <c r="K410957" i="51"/>
  <c r="K410958" i="51"/>
  <c r="K411081" i="51"/>
  <c r="K411082" i="51"/>
  <c r="K411083" i="51"/>
  <c r="K411084" i="51"/>
  <c r="K411085" i="51"/>
  <c r="K411086" i="51"/>
  <c r="K411087" i="51"/>
  <c r="K411088" i="51"/>
  <c r="K411089" i="51"/>
  <c r="K411090" i="51"/>
  <c r="K411091" i="51"/>
  <c r="K411092" i="51"/>
  <c r="K411093" i="51"/>
  <c r="K411094" i="51"/>
  <c r="K411095" i="51"/>
  <c r="K411096" i="51"/>
  <c r="K411097" i="51"/>
  <c r="K411098" i="51"/>
  <c r="K411099" i="51"/>
  <c r="K411100" i="51"/>
  <c r="K411101" i="51"/>
  <c r="K411102" i="51"/>
  <c r="K411103" i="51"/>
  <c r="K411104" i="51"/>
  <c r="K411105" i="51"/>
  <c r="K411106" i="51"/>
  <c r="K411107" i="51"/>
  <c r="K411108" i="51"/>
  <c r="K411109" i="51"/>
  <c r="K411110" i="51"/>
  <c r="K411111" i="51"/>
  <c r="K411112" i="51"/>
  <c r="K411113" i="51"/>
  <c r="K411114" i="51"/>
  <c r="K411115" i="51"/>
  <c r="K411116" i="51"/>
  <c r="K411117" i="51"/>
  <c r="K411118" i="51"/>
  <c r="K411119" i="51"/>
  <c r="K411120" i="51"/>
  <c r="K411121" i="51"/>
  <c r="K411122" i="51"/>
  <c r="K411123" i="51"/>
  <c r="K411124" i="51"/>
  <c r="K411125" i="51"/>
  <c r="K411126" i="51"/>
  <c r="K411127" i="51"/>
  <c r="K411128" i="51"/>
  <c r="K411129" i="51"/>
  <c r="K411130" i="51"/>
  <c r="K411131" i="51"/>
  <c r="K411132" i="51"/>
  <c r="K411133" i="51"/>
  <c r="K411134" i="51"/>
  <c r="K411135" i="51"/>
  <c r="K411136" i="51"/>
  <c r="K411137" i="51"/>
  <c r="K411138" i="51"/>
  <c r="K411139" i="51"/>
  <c r="K411140" i="51"/>
  <c r="K411141" i="51"/>
  <c r="K411142" i="51"/>
  <c r="K411143" i="51"/>
  <c r="K411144" i="51"/>
  <c r="K411145" i="51"/>
  <c r="K411146" i="51"/>
  <c r="K411147" i="51"/>
  <c r="K411148" i="51"/>
  <c r="K411149" i="51"/>
  <c r="K411150" i="51"/>
  <c r="K411151" i="51"/>
  <c r="K411152" i="51"/>
  <c r="K411153" i="51"/>
  <c r="K411154" i="51"/>
  <c r="K411155" i="51"/>
  <c r="K411156" i="51"/>
  <c r="K411157" i="51"/>
  <c r="K411158" i="51"/>
  <c r="K411159" i="51"/>
  <c r="K411160" i="51"/>
  <c r="K411161" i="51"/>
  <c r="K411162" i="51"/>
  <c r="K411163" i="51"/>
  <c r="K411164" i="51"/>
  <c r="K411165" i="51"/>
  <c r="K411166" i="51"/>
  <c r="K411167" i="51"/>
  <c r="K411168" i="51"/>
  <c r="K411169" i="51"/>
  <c r="K411170" i="51"/>
  <c r="K411171" i="51"/>
  <c r="K411172" i="51"/>
  <c r="K411173" i="51"/>
  <c r="K411174" i="51"/>
  <c r="K411175" i="51"/>
  <c r="K411176" i="51"/>
  <c r="K411177" i="51"/>
  <c r="K411178" i="51"/>
  <c r="K411179" i="51"/>
  <c r="K411180" i="51"/>
  <c r="K411181" i="51"/>
  <c r="K411182" i="51"/>
  <c r="K411183" i="51"/>
  <c r="K411184" i="51"/>
  <c r="K411185" i="51"/>
  <c r="K411186" i="51"/>
  <c r="K411187" i="51"/>
  <c r="K411188" i="51"/>
  <c r="K411189" i="51"/>
  <c r="K411190" i="51"/>
  <c r="K411191" i="51"/>
  <c r="K411192" i="51"/>
  <c r="K411193" i="51"/>
  <c r="K411194" i="51"/>
  <c r="K411195" i="51"/>
  <c r="K411196" i="51"/>
  <c r="K411197" i="51"/>
  <c r="K411198" i="51"/>
  <c r="K411199" i="51"/>
  <c r="K411200" i="51"/>
  <c r="K411201" i="51"/>
  <c r="K411202" i="51"/>
  <c r="K411203" i="51"/>
  <c r="K411204" i="51"/>
  <c r="K411205" i="51"/>
  <c r="K411206" i="51"/>
  <c r="K411207" i="51"/>
  <c r="K411208" i="51"/>
  <c r="K411209" i="51"/>
  <c r="K411210" i="51"/>
  <c r="K411211" i="51"/>
  <c r="K411212" i="51"/>
  <c r="K411213" i="51"/>
  <c r="K411214" i="51"/>
  <c r="K411215" i="51"/>
  <c r="K411216" i="51"/>
  <c r="K411217" i="51"/>
  <c r="K411218" i="51"/>
  <c r="K411219" i="51"/>
  <c r="K411220" i="51"/>
  <c r="K411221" i="51"/>
  <c r="K411222" i="51"/>
  <c r="K411223" i="51"/>
  <c r="K411224" i="51"/>
  <c r="K411225" i="51"/>
  <c r="K411226" i="51"/>
  <c r="K411227" i="51"/>
  <c r="K411228" i="51"/>
  <c r="K411229" i="51"/>
  <c r="K411230" i="51"/>
  <c r="K411231" i="51"/>
  <c r="K411232" i="51"/>
  <c r="K411233" i="51"/>
  <c r="K411234" i="51"/>
  <c r="K411235" i="51"/>
  <c r="K411236" i="51"/>
  <c r="K411237" i="51"/>
  <c r="K411238" i="51"/>
  <c r="K411239" i="51"/>
  <c r="K411240" i="51"/>
  <c r="K411241" i="51"/>
  <c r="K411242" i="51"/>
  <c r="K411243" i="51"/>
  <c r="K411244" i="51"/>
  <c r="K411245" i="51"/>
  <c r="K411246" i="51"/>
  <c r="K411247" i="51"/>
  <c r="K411248" i="51"/>
  <c r="K411249" i="51"/>
  <c r="K411250" i="51"/>
  <c r="K411251" i="51"/>
  <c r="K411252" i="51"/>
  <c r="K411253" i="51"/>
  <c r="K411254" i="51"/>
  <c r="K411255" i="51"/>
  <c r="K411256" i="51"/>
  <c r="K411257" i="51"/>
  <c r="K411258" i="51"/>
  <c r="K411259" i="51"/>
  <c r="K411260" i="51"/>
  <c r="K411261" i="51"/>
  <c r="K411262" i="51"/>
  <c r="K411263" i="51"/>
  <c r="K411264" i="51"/>
  <c r="K411265" i="51"/>
  <c r="K411266" i="51"/>
  <c r="K411267" i="51"/>
  <c r="K411268" i="51"/>
  <c r="K411269" i="51"/>
  <c r="K411270" i="51"/>
  <c r="K411271" i="51"/>
  <c r="K411272" i="51"/>
  <c r="K411273" i="51"/>
  <c r="K411274" i="51"/>
  <c r="K411275" i="51"/>
  <c r="K411276" i="51"/>
  <c r="K411277" i="51"/>
  <c r="K411278" i="51"/>
  <c r="K411279" i="51"/>
  <c r="K411280" i="51"/>
  <c r="K411281" i="51"/>
  <c r="K411282" i="51"/>
  <c r="K411283" i="51"/>
  <c r="K411284" i="51"/>
  <c r="K411285" i="51"/>
  <c r="K411286" i="51"/>
  <c r="K411287" i="51"/>
  <c r="K411288" i="51"/>
  <c r="K411289" i="51"/>
  <c r="K411290" i="51"/>
  <c r="K411291" i="51"/>
  <c r="K411292" i="51"/>
  <c r="K411293" i="51"/>
  <c r="K411294" i="51"/>
  <c r="K411295" i="51"/>
  <c r="K411296" i="51"/>
  <c r="K411297" i="51"/>
  <c r="K411298" i="51"/>
  <c r="K411299" i="51"/>
  <c r="K411300" i="51"/>
  <c r="K411301" i="51"/>
  <c r="K411302" i="51"/>
  <c r="K411303" i="51"/>
  <c r="K411304" i="51"/>
  <c r="K411305" i="51"/>
  <c r="K411306" i="51"/>
  <c r="K411307" i="51"/>
  <c r="K411308" i="51"/>
  <c r="K411309" i="51"/>
  <c r="K411310" i="51"/>
  <c r="K411311" i="51"/>
  <c r="K411312" i="51"/>
  <c r="K411313" i="51"/>
  <c r="K411314" i="51"/>
  <c r="K411315" i="51"/>
  <c r="K411316" i="51"/>
  <c r="K411317" i="51"/>
  <c r="K411318" i="51"/>
  <c r="K411319" i="51"/>
  <c r="K411320" i="51"/>
  <c r="K411321" i="51"/>
  <c r="K411322" i="51"/>
  <c r="K411323" i="51"/>
  <c r="K411324" i="51"/>
  <c r="K411325" i="51"/>
  <c r="K411326" i="51"/>
  <c r="K411327" i="51"/>
  <c r="K411328" i="51"/>
  <c r="K411329" i="51"/>
  <c r="K411330" i="51"/>
  <c r="K411331" i="51"/>
  <c r="K411332" i="51"/>
  <c r="K411333" i="51"/>
  <c r="K411334" i="51"/>
  <c r="K411335" i="51"/>
  <c r="K411336" i="51"/>
  <c r="K411337" i="51"/>
  <c r="K411338" i="51"/>
  <c r="K411339" i="51"/>
  <c r="K411340" i="51"/>
  <c r="K411341" i="51"/>
  <c r="K411342" i="51"/>
  <c r="K411343" i="51"/>
  <c r="K411344" i="51"/>
  <c r="K411345" i="51"/>
  <c r="K411346" i="51"/>
  <c r="K411347" i="51"/>
  <c r="K411348" i="51"/>
  <c r="K411349" i="51"/>
  <c r="K411350" i="51"/>
  <c r="K411351" i="51"/>
  <c r="K411352" i="51"/>
  <c r="K411353" i="51"/>
  <c r="K411354" i="51"/>
  <c r="K411355" i="51"/>
  <c r="K411356" i="51"/>
  <c r="K411357" i="51"/>
  <c r="K411358" i="51"/>
  <c r="K411359" i="51"/>
  <c r="K411360" i="51"/>
  <c r="K411361" i="51"/>
  <c r="K411362" i="51"/>
  <c r="K411363" i="51"/>
  <c r="K411364" i="51"/>
  <c r="K411365" i="51"/>
  <c r="K411366" i="51"/>
  <c r="K411367" i="51"/>
  <c r="K411368" i="51"/>
  <c r="K411369" i="51"/>
  <c r="K411370" i="51"/>
  <c r="K411371" i="51"/>
  <c r="K411372" i="51"/>
  <c r="K411373" i="51"/>
  <c r="K411374" i="51"/>
  <c r="K411375" i="51"/>
  <c r="K411376" i="51"/>
  <c r="K411377" i="51"/>
  <c r="K411378" i="51"/>
  <c r="K411379" i="51"/>
  <c r="K411380" i="51"/>
  <c r="K411381" i="51"/>
  <c r="K411382" i="51"/>
  <c r="K411383" i="51"/>
  <c r="K411384" i="51"/>
  <c r="K411385" i="51"/>
  <c r="K411508" i="51"/>
  <c r="K411509" i="51"/>
  <c r="K411510" i="51"/>
  <c r="K411511" i="51"/>
  <c r="K411512" i="51"/>
  <c r="K411513" i="51"/>
  <c r="K411514" i="51"/>
  <c r="K411515" i="51"/>
  <c r="K411516" i="51"/>
  <c r="K411517" i="51"/>
  <c r="K411518" i="51"/>
  <c r="K411519" i="51"/>
  <c r="K411520" i="51"/>
  <c r="K411521" i="51"/>
  <c r="K411522" i="51"/>
  <c r="K411523" i="51"/>
  <c r="K411524" i="51"/>
  <c r="K411525" i="51"/>
  <c r="K411526" i="51"/>
  <c r="K411527" i="51"/>
  <c r="K411528" i="51"/>
  <c r="K411529" i="51"/>
  <c r="K411530" i="51"/>
  <c r="K411531" i="51"/>
  <c r="K411532" i="51"/>
  <c r="K411533" i="51"/>
  <c r="K411534" i="51"/>
  <c r="K411535" i="51"/>
  <c r="K411536" i="51"/>
  <c r="K411537" i="51"/>
  <c r="K411538" i="51"/>
  <c r="K411539" i="51"/>
  <c r="K411540" i="51"/>
  <c r="K411541" i="51"/>
  <c r="K411542" i="51"/>
  <c r="K411543" i="51"/>
  <c r="K411544" i="51"/>
  <c r="K411545" i="51"/>
  <c r="K411546" i="51"/>
  <c r="K411547" i="51"/>
  <c r="K411548" i="51"/>
  <c r="K411549" i="51"/>
  <c r="K411550" i="51"/>
  <c r="K411551" i="51"/>
  <c r="K411552" i="51"/>
  <c r="K411553" i="51"/>
  <c r="K411554" i="51"/>
  <c r="K411555" i="51"/>
  <c r="K411556" i="51"/>
  <c r="K411557" i="51"/>
  <c r="K411558" i="51"/>
  <c r="K411559" i="51"/>
  <c r="K411560" i="51"/>
  <c r="K411561" i="51"/>
  <c r="K411562" i="51"/>
  <c r="K411563" i="51"/>
  <c r="K411564" i="51"/>
  <c r="K411565" i="51"/>
  <c r="K411566" i="51"/>
  <c r="K411567" i="51"/>
  <c r="K411568" i="51"/>
  <c r="K411569" i="51"/>
  <c r="K411570" i="51"/>
  <c r="K411571" i="51"/>
  <c r="K411572" i="51"/>
  <c r="K411573" i="51"/>
  <c r="K411574" i="51"/>
  <c r="K411575" i="51"/>
  <c r="K411576" i="51"/>
  <c r="K411577" i="51"/>
  <c r="K411578" i="51"/>
  <c r="K411579" i="51"/>
  <c r="K411580" i="51"/>
  <c r="K411581" i="51"/>
  <c r="K411582" i="51"/>
  <c r="K411583" i="51"/>
  <c r="K411584" i="51"/>
  <c r="K411585" i="51"/>
  <c r="K411586" i="51"/>
  <c r="K411587" i="51"/>
  <c r="K411588" i="51"/>
  <c r="K411589" i="51"/>
  <c r="K411590" i="51"/>
  <c r="K411591" i="51"/>
  <c r="K411592" i="51"/>
  <c r="K411593" i="51"/>
  <c r="K411594" i="51"/>
  <c r="K411595" i="51"/>
  <c r="K411596" i="51"/>
  <c r="K411597" i="51"/>
  <c r="K411598" i="51"/>
  <c r="K411599" i="51"/>
  <c r="K411600" i="51"/>
  <c r="K411601" i="51"/>
  <c r="K411602" i="51"/>
  <c r="K411603" i="51"/>
  <c r="K411604" i="51"/>
  <c r="K411605" i="51"/>
  <c r="K411606" i="51"/>
  <c r="K411607" i="51"/>
  <c r="K411608" i="51"/>
  <c r="K411609" i="51"/>
  <c r="K411610" i="51"/>
  <c r="K411611" i="51"/>
  <c r="K411612" i="51"/>
  <c r="K411613" i="51"/>
  <c r="K411614" i="51"/>
  <c r="K411615" i="51"/>
  <c r="K411616" i="51"/>
  <c r="K411617" i="51"/>
  <c r="K411618" i="51"/>
  <c r="K411619" i="51"/>
  <c r="K411620" i="51"/>
  <c r="K411621" i="51"/>
  <c r="K411622" i="51"/>
  <c r="K411623" i="51"/>
  <c r="K411624" i="51"/>
  <c r="K411625" i="51"/>
  <c r="K411626" i="51"/>
  <c r="K411627" i="51"/>
  <c r="K411628" i="51"/>
  <c r="K411629" i="51"/>
  <c r="K411630" i="51"/>
  <c r="K411631" i="51"/>
  <c r="K411632" i="51"/>
  <c r="K411633" i="51"/>
  <c r="K411634" i="51"/>
  <c r="K411635" i="51"/>
  <c r="K411636" i="51"/>
  <c r="K411637" i="51"/>
  <c r="K411638" i="51"/>
  <c r="K411639" i="51"/>
  <c r="K411640" i="51"/>
  <c r="K411641" i="51"/>
  <c r="K411642" i="51"/>
  <c r="K411643" i="51"/>
  <c r="K411644" i="51"/>
  <c r="K411645" i="51"/>
  <c r="K411646" i="51"/>
  <c r="K411647" i="51"/>
  <c r="K411648" i="51"/>
  <c r="K411649" i="51"/>
  <c r="K411650" i="51"/>
  <c r="K411651" i="51"/>
  <c r="K411652" i="51"/>
  <c r="K411653" i="51"/>
  <c r="K411654" i="51"/>
  <c r="K411655" i="51"/>
  <c r="K411656" i="51"/>
  <c r="K411657" i="51"/>
  <c r="K411658" i="51"/>
  <c r="K411659" i="51"/>
  <c r="K411660" i="51"/>
  <c r="K411661" i="51"/>
  <c r="K411662" i="51"/>
  <c r="K411663" i="51"/>
  <c r="K411664" i="51"/>
  <c r="K411665" i="51"/>
  <c r="K411666" i="51"/>
  <c r="K411667" i="51"/>
  <c r="K411668" i="51"/>
  <c r="K411669" i="51"/>
  <c r="K411670" i="51"/>
  <c r="K411671" i="51"/>
  <c r="K411672" i="51"/>
  <c r="K411673" i="51"/>
  <c r="K411674" i="51"/>
  <c r="K411675" i="51"/>
  <c r="K411676" i="51"/>
  <c r="K411677" i="51"/>
  <c r="K411678" i="51"/>
  <c r="K411679" i="51"/>
  <c r="K411680" i="51"/>
  <c r="K411681" i="51"/>
  <c r="K411682" i="51"/>
  <c r="K411683" i="51"/>
  <c r="K411684" i="51"/>
  <c r="K411685" i="51"/>
  <c r="K411686" i="51"/>
  <c r="K411687" i="51"/>
  <c r="K411688" i="51"/>
  <c r="K411689" i="51"/>
  <c r="K411690" i="51"/>
  <c r="K411691" i="51"/>
  <c r="K411692" i="51"/>
  <c r="K411693" i="51"/>
  <c r="K411694" i="51"/>
  <c r="K411695" i="51"/>
  <c r="K411696" i="51"/>
  <c r="K411697" i="51"/>
  <c r="K411698" i="51"/>
  <c r="K411699" i="51"/>
  <c r="K411700" i="51"/>
  <c r="K411701" i="51"/>
  <c r="K411702" i="51"/>
  <c r="K411703" i="51"/>
  <c r="K411704" i="51"/>
  <c r="K411705" i="51"/>
  <c r="K411706" i="51"/>
  <c r="K411707" i="51"/>
  <c r="K411708" i="51"/>
  <c r="K411709" i="51"/>
  <c r="K411710" i="51"/>
  <c r="K411711" i="51"/>
  <c r="K411712" i="51"/>
  <c r="K411713" i="51"/>
  <c r="K411714" i="51"/>
  <c r="K411715" i="51"/>
  <c r="K411716" i="51"/>
  <c r="K411717" i="51"/>
  <c r="K411718" i="51"/>
  <c r="K411719" i="51"/>
  <c r="K411720" i="51"/>
  <c r="K411721" i="51"/>
  <c r="K411722" i="51"/>
  <c r="K411723" i="51"/>
  <c r="K411724" i="51"/>
  <c r="K411725" i="51"/>
  <c r="K411726" i="51"/>
  <c r="K411727" i="51"/>
  <c r="K411728" i="51"/>
  <c r="K411729" i="51"/>
  <c r="K411730" i="51"/>
  <c r="K411731" i="51"/>
  <c r="K411732" i="51"/>
  <c r="K411733" i="51"/>
  <c r="K411734" i="51"/>
  <c r="K411735" i="51"/>
  <c r="K411736" i="51"/>
  <c r="K411737" i="51"/>
  <c r="K411738" i="51"/>
  <c r="K411739" i="51"/>
  <c r="K411740" i="51"/>
  <c r="K411741" i="51"/>
  <c r="K411742" i="51"/>
  <c r="K411743" i="51"/>
  <c r="K411744" i="51"/>
  <c r="K411745" i="51"/>
  <c r="K411746" i="51"/>
  <c r="K411747" i="51"/>
  <c r="K411748" i="51"/>
  <c r="K411749" i="51"/>
  <c r="K411750" i="51"/>
  <c r="K411751" i="51"/>
  <c r="K411752" i="51"/>
  <c r="K411753" i="51"/>
  <c r="K411754" i="51"/>
  <c r="K411755" i="51"/>
  <c r="K411756" i="51"/>
  <c r="K411757" i="51"/>
  <c r="K411758" i="51"/>
  <c r="K411759" i="51"/>
  <c r="K411760" i="51"/>
  <c r="K411761" i="51"/>
  <c r="K411762" i="51"/>
  <c r="K411763" i="51"/>
  <c r="K411764" i="51"/>
  <c r="K411765" i="51"/>
  <c r="K411766" i="51"/>
  <c r="K411767" i="51"/>
  <c r="K411768" i="51"/>
  <c r="K411769" i="51"/>
  <c r="K411770" i="51"/>
  <c r="K411771" i="51"/>
  <c r="K411772" i="51"/>
  <c r="K411773" i="51"/>
  <c r="K411774" i="51"/>
  <c r="K411775" i="51"/>
  <c r="K411776" i="51"/>
  <c r="K411777" i="51"/>
  <c r="K411778" i="51"/>
  <c r="K411779" i="51"/>
  <c r="K411780" i="51"/>
  <c r="K411781" i="51"/>
  <c r="K411782" i="51"/>
  <c r="K411783" i="51"/>
  <c r="K411784" i="51"/>
  <c r="K411785" i="51"/>
  <c r="K411786" i="51"/>
  <c r="K411787" i="51"/>
  <c r="K411788" i="51"/>
  <c r="K411789" i="51"/>
  <c r="K411790" i="51"/>
  <c r="K411791" i="51"/>
  <c r="K411792" i="51"/>
  <c r="K411793" i="51"/>
  <c r="K411794" i="51"/>
  <c r="K411795" i="51"/>
  <c r="K411796" i="51"/>
  <c r="K411797" i="51"/>
  <c r="K411798" i="51"/>
  <c r="K411799" i="51"/>
  <c r="K411800" i="51"/>
  <c r="K411801" i="51"/>
  <c r="K411802" i="51"/>
  <c r="K411803" i="51"/>
  <c r="K411804" i="51"/>
  <c r="K411805" i="51"/>
  <c r="K411806" i="51"/>
  <c r="K411807" i="51"/>
  <c r="K411808" i="51"/>
  <c r="K411809" i="51"/>
  <c r="K411810" i="51"/>
  <c r="K411811" i="51"/>
  <c r="K411812" i="51"/>
  <c r="K411813" i="51"/>
  <c r="K411814" i="51"/>
  <c r="K411815" i="51"/>
  <c r="K411816" i="51"/>
  <c r="K411817" i="51"/>
  <c r="K411818" i="51"/>
  <c r="K411819" i="51"/>
  <c r="K411820" i="51"/>
  <c r="K411821" i="51"/>
  <c r="K411822" i="51"/>
  <c r="K411823" i="51"/>
  <c r="K411824" i="51"/>
  <c r="K411825" i="51"/>
  <c r="K411826" i="51"/>
  <c r="K411827" i="51"/>
  <c r="K411828" i="51"/>
  <c r="K411829" i="51"/>
  <c r="K411830" i="51"/>
  <c r="K411831" i="51"/>
  <c r="K411832" i="51"/>
  <c r="K411833" i="51"/>
  <c r="K411834" i="51"/>
  <c r="K411835" i="51"/>
  <c r="K411836" i="51"/>
  <c r="K411837" i="51"/>
  <c r="K411838" i="51"/>
  <c r="K411839" i="51"/>
  <c r="K411840" i="51"/>
  <c r="K411841" i="51"/>
  <c r="K411842" i="51"/>
  <c r="K411843" i="51"/>
  <c r="K411844" i="51"/>
  <c r="K411845" i="51"/>
  <c r="K411846" i="51"/>
  <c r="K411847" i="51"/>
  <c r="K411848" i="51"/>
  <c r="K411849" i="51"/>
  <c r="K411850" i="51"/>
  <c r="K411851" i="51"/>
  <c r="K411852" i="51"/>
  <c r="K411853" i="51"/>
  <c r="K411854" i="51"/>
  <c r="K411855" i="51"/>
  <c r="K411856" i="51"/>
  <c r="K411857" i="51"/>
  <c r="K411858" i="51"/>
  <c r="K411859" i="51"/>
  <c r="K411860" i="51"/>
  <c r="K411861" i="51"/>
  <c r="K411862" i="51"/>
  <c r="K411863" i="51"/>
  <c r="K411864" i="51"/>
  <c r="K411865" i="51"/>
  <c r="K411866" i="51"/>
  <c r="K411867" i="51"/>
  <c r="K411868" i="51"/>
  <c r="K411869" i="51"/>
  <c r="K411870" i="51"/>
  <c r="K411871" i="51"/>
  <c r="K411872" i="51"/>
  <c r="K411873" i="51"/>
  <c r="K413643" i="51"/>
  <c r="K413644" i="51"/>
  <c r="K413645" i="51"/>
  <c r="K413646" i="51"/>
  <c r="K413647" i="51"/>
  <c r="K413648" i="51"/>
  <c r="K413649" i="51"/>
  <c r="K413650" i="51"/>
  <c r="K413651" i="51"/>
  <c r="K413652" i="51"/>
  <c r="K413653" i="51"/>
  <c r="K413654" i="51"/>
  <c r="K413655" i="51"/>
  <c r="K413656" i="51"/>
  <c r="K413657" i="51"/>
  <c r="K413658" i="51"/>
  <c r="K413659" i="51"/>
  <c r="K413660" i="51"/>
  <c r="K413661" i="51"/>
  <c r="K413662" i="51"/>
  <c r="K413663" i="51"/>
  <c r="K413664" i="51"/>
  <c r="K413665" i="51"/>
  <c r="K413666" i="51"/>
  <c r="K413667" i="51"/>
  <c r="K413668" i="51"/>
  <c r="K413669" i="51"/>
  <c r="K413670" i="51"/>
  <c r="K413671" i="51"/>
  <c r="K413672" i="51"/>
  <c r="K413673" i="51"/>
  <c r="K413674" i="51"/>
  <c r="K413675" i="51"/>
  <c r="K413676" i="51"/>
  <c r="K413677" i="51"/>
  <c r="K413678" i="51"/>
  <c r="K413679" i="51"/>
  <c r="K413680" i="51"/>
  <c r="K413681" i="51"/>
  <c r="K413682" i="51"/>
  <c r="K413683" i="51"/>
  <c r="K413684" i="51"/>
  <c r="K413685" i="51"/>
  <c r="K413686" i="51"/>
  <c r="K413687" i="51"/>
  <c r="K413688" i="51"/>
  <c r="K413689" i="51"/>
  <c r="K413690" i="51"/>
  <c r="K413691" i="51"/>
  <c r="K413692" i="51"/>
  <c r="K413693" i="51"/>
  <c r="K413694" i="51"/>
  <c r="K413695" i="51"/>
  <c r="K413696" i="51"/>
  <c r="K413697" i="51"/>
  <c r="K413698" i="51"/>
  <c r="K413699" i="51"/>
  <c r="K413700" i="51"/>
  <c r="K413701" i="51"/>
  <c r="K413702" i="51"/>
  <c r="K413703" i="51"/>
  <c r="K413704" i="51"/>
  <c r="K413705" i="51"/>
  <c r="K413706" i="51"/>
  <c r="K413707" i="51"/>
  <c r="K413708" i="51"/>
  <c r="K413709" i="51"/>
  <c r="K413710" i="51"/>
  <c r="K413711" i="51"/>
  <c r="K413712" i="51"/>
  <c r="K413713" i="51"/>
  <c r="K413714" i="51"/>
  <c r="K413715" i="51"/>
  <c r="K413716" i="51"/>
  <c r="K413717" i="51"/>
  <c r="K413718" i="51"/>
  <c r="K413719" i="51"/>
  <c r="K413720" i="51"/>
  <c r="K413721" i="51"/>
  <c r="K413722" i="51"/>
  <c r="K413723" i="51"/>
  <c r="K413724" i="51"/>
  <c r="K413725" i="51"/>
  <c r="K413726" i="51"/>
  <c r="K413727" i="51"/>
  <c r="K413728" i="51"/>
  <c r="K413729" i="51"/>
  <c r="K413730" i="51"/>
  <c r="K413731" i="51"/>
  <c r="K413732" i="51"/>
  <c r="K413733" i="51"/>
  <c r="K413734" i="51"/>
  <c r="K413735" i="51"/>
  <c r="K413736" i="51"/>
  <c r="K413737" i="51"/>
  <c r="K413738" i="51"/>
  <c r="K413739" i="51"/>
  <c r="K413740" i="51"/>
  <c r="K413741" i="51"/>
  <c r="K413742" i="51"/>
  <c r="K413743" i="51"/>
  <c r="K413744" i="51"/>
  <c r="K413745" i="51"/>
  <c r="K413746" i="51"/>
  <c r="K413747" i="51"/>
  <c r="K413748" i="51"/>
  <c r="K413749" i="51"/>
  <c r="K413750" i="51"/>
  <c r="K413751" i="51"/>
  <c r="K413752" i="51"/>
  <c r="K413753" i="51"/>
  <c r="K413754" i="51"/>
  <c r="K413755" i="51"/>
  <c r="K413756" i="51"/>
  <c r="K413757" i="51"/>
  <c r="K413758" i="51"/>
  <c r="K413759" i="51"/>
  <c r="K413760" i="51"/>
  <c r="K413761" i="51"/>
  <c r="K413762" i="51"/>
  <c r="K413763" i="51"/>
  <c r="K413764" i="51"/>
  <c r="K413765" i="51"/>
  <c r="K413766" i="51"/>
  <c r="K413767" i="51"/>
  <c r="K413768" i="51"/>
  <c r="K413769" i="51"/>
  <c r="K413770" i="51"/>
  <c r="K413771" i="51"/>
  <c r="K413772" i="51"/>
  <c r="K413773" i="51"/>
  <c r="K413774" i="51"/>
  <c r="K413775" i="51"/>
  <c r="K413776" i="51"/>
  <c r="K413777" i="51"/>
  <c r="K413778" i="51"/>
  <c r="K413779" i="51"/>
  <c r="K413780" i="51"/>
  <c r="K413781" i="51"/>
  <c r="K413782" i="51"/>
  <c r="K413783" i="51"/>
  <c r="K413784" i="51"/>
  <c r="K413785" i="51"/>
  <c r="K413786" i="51"/>
  <c r="K413787" i="51"/>
  <c r="K413788" i="51"/>
  <c r="K413789" i="51"/>
  <c r="K413790" i="51"/>
  <c r="K413791" i="51"/>
  <c r="K413792" i="51"/>
  <c r="K413793" i="51"/>
  <c r="K413794" i="51"/>
  <c r="K413795" i="51"/>
  <c r="K413796" i="51"/>
  <c r="K413797" i="51"/>
  <c r="K413798" i="51"/>
  <c r="K413799" i="51"/>
  <c r="K413800" i="51"/>
  <c r="K413801" i="51"/>
  <c r="K413802" i="51"/>
  <c r="K413803" i="51"/>
  <c r="K413804" i="51"/>
  <c r="K413805" i="51"/>
  <c r="K413806" i="51"/>
  <c r="K413807" i="51"/>
  <c r="K413808" i="51"/>
  <c r="K413809" i="51"/>
  <c r="K413810" i="51"/>
  <c r="K413811" i="51"/>
  <c r="K413812" i="51"/>
  <c r="K413813" i="51"/>
  <c r="K413814" i="51"/>
  <c r="K413815" i="51"/>
  <c r="K413816" i="51"/>
  <c r="K413817" i="51"/>
  <c r="K413818" i="51"/>
  <c r="K413819" i="51"/>
  <c r="K413820" i="51"/>
  <c r="K413821" i="51"/>
  <c r="K413822" i="51"/>
  <c r="K413823" i="51"/>
  <c r="K413824" i="51"/>
  <c r="K413825" i="51"/>
  <c r="K413826" i="51"/>
  <c r="K413827" i="51"/>
  <c r="K413828" i="51"/>
  <c r="K413829" i="51"/>
  <c r="K413830" i="51"/>
  <c r="K413831" i="51"/>
  <c r="K413832" i="51"/>
  <c r="K413833" i="51"/>
  <c r="K413834" i="51"/>
  <c r="K413835" i="51"/>
  <c r="K413836" i="51"/>
  <c r="K413837" i="51"/>
  <c r="K413838" i="51"/>
  <c r="K413839" i="51"/>
  <c r="K413840" i="51"/>
  <c r="K413841" i="51"/>
  <c r="K413842" i="51"/>
  <c r="K413843" i="51"/>
  <c r="K413844" i="51"/>
  <c r="K413845" i="51"/>
  <c r="K413846" i="51"/>
  <c r="K413847" i="51"/>
  <c r="K413848" i="51"/>
  <c r="K413849" i="51"/>
  <c r="K413850" i="51"/>
  <c r="K413851" i="51"/>
  <c r="K413852" i="51"/>
  <c r="K413853" i="51"/>
  <c r="K413854" i="51"/>
  <c r="K413855" i="51"/>
  <c r="K413856" i="51"/>
  <c r="K413857" i="51"/>
  <c r="K413858" i="51"/>
  <c r="K413859" i="51"/>
  <c r="K413860" i="51"/>
  <c r="K413861" i="51"/>
  <c r="K413862" i="51"/>
  <c r="K413863" i="51"/>
  <c r="K413864" i="51"/>
  <c r="K413865" i="51"/>
  <c r="K413866" i="51"/>
  <c r="K413867" i="51"/>
  <c r="K413868" i="51"/>
  <c r="K413869" i="51"/>
  <c r="K413870" i="51"/>
  <c r="K413871" i="51"/>
  <c r="K413872" i="51"/>
  <c r="K413873" i="51"/>
  <c r="K413874" i="51"/>
  <c r="K413875" i="51"/>
  <c r="K413876" i="51"/>
  <c r="K413877" i="51"/>
  <c r="K413878" i="51"/>
  <c r="K413879" i="51"/>
  <c r="K413880" i="51"/>
  <c r="K413881" i="51"/>
  <c r="K413882" i="51"/>
  <c r="K413883" i="51"/>
  <c r="K413884" i="51"/>
  <c r="K413885" i="51"/>
  <c r="K413886" i="51"/>
  <c r="K413887" i="51"/>
  <c r="K413888" i="51"/>
  <c r="K413889" i="51"/>
  <c r="K413890" i="51"/>
  <c r="K413891" i="51"/>
  <c r="K413892" i="51"/>
  <c r="K413893" i="51"/>
  <c r="K413894" i="51"/>
  <c r="K413895" i="51"/>
  <c r="K413896" i="51"/>
  <c r="K413897" i="51"/>
  <c r="K413898" i="51"/>
  <c r="K413899" i="51"/>
  <c r="K413900" i="51"/>
  <c r="K413901" i="51"/>
  <c r="K413902" i="51"/>
  <c r="K413903" i="51"/>
  <c r="K413904" i="51"/>
  <c r="K413905" i="51"/>
  <c r="K413906" i="51"/>
  <c r="K413907" i="51"/>
  <c r="K413908" i="51"/>
  <c r="K413909" i="51"/>
  <c r="K413910" i="51"/>
  <c r="K413911" i="51"/>
  <c r="K413912" i="51"/>
  <c r="K413913" i="51"/>
  <c r="K413914" i="51"/>
  <c r="K413915" i="51"/>
  <c r="K413916" i="51"/>
  <c r="K413917" i="51"/>
  <c r="K413918" i="51"/>
  <c r="K413919" i="51"/>
  <c r="K413920" i="51"/>
  <c r="K413921" i="51"/>
  <c r="K413922" i="51"/>
  <c r="K413923" i="51"/>
  <c r="K413924" i="51"/>
  <c r="K413925" i="51"/>
  <c r="K413926" i="51"/>
  <c r="K413927" i="51"/>
  <c r="K413928" i="51"/>
  <c r="K413929" i="51"/>
  <c r="K413930" i="51"/>
  <c r="K413931" i="51"/>
  <c r="K413932" i="51"/>
  <c r="K413933" i="51"/>
  <c r="K413934" i="51"/>
  <c r="K413935" i="51"/>
  <c r="K413936" i="51"/>
  <c r="K413937" i="51"/>
  <c r="K413938" i="51"/>
  <c r="K413939" i="51"/>
  <c r="K413940" i="51"/>
  <c r="K413941" i="51"/>
  <c r="K413942" i="51"/>
  <c r="K413943" i="51"/>
  <c r="K413944" i="51"/>
  <c r="K413945" i="51"/>
  <c r="K413946" i="51"/>
  <c r="K413947" i="51"/>
  <c r="K413948" i="51"/>
  <c r="K413949" i="51"/>
  <c r="K413950" i="51"/>
  <c r="K413951" i="51"/>
  <c r="K413952" i="51"/>
  <c r="K413953" i="51"/>
  <c r="K413954" i="51"/>
  <c r="K413955" i="51"/>
  <c r="K413956" i="51"/>
  <c r="K413957" i="51"/>
  <c r="K413958" i="51"/>
  <c r="K413959" i="51"/>
  <c r="K413960" i="51"/>
  <c r="K413961" i="51"/>
  <c r="K413962" i="51"/>
  <c r="K413963" i="51"/>
  <c r="K413964" i="51"/>
  <c r="K413965" i="51"/>
  <c r="K413966" i="51"/>
  <c r="K413967" i="51"/>
  <c r="K413968" i="51"/>
  <c r="K413969" i="51"/>
  <c r="K413970" i="51"/>
  <c r="K413971" i="51"/>
  <c r="K413972" i="51"/>
  <c r="K413973" i="51"/>
  <c r="K413974" i="51"/>
  <c r="K413975" i="51"/>
  <c r="K413976" i="51"/>
  <c r="K413977" i="51"/>
  <c r="K413978" i="51"/>
  <c r="K413979" i="51"/>
  <c r="K413980" i="51"/>
  <c r="K413981" i="51"/>
  <c r="K413982" i="51"/>
  <c r="K413983" i="51"/>
  <c r="K413984" i="51"/>
  <c r="K413985" i="51"/>
  <c r="K413986" i="51"/>
  <c r="K413987" i="51"/>
  <c r="K413988" i="51"/>
  <c r="K413989" i="51"/>
  <c r="K413990" i="51"/>
  <c r="K413991" i="51"/>
  <c r="K413992" i="51"/>
  <c r="K413993" i="51"/>
  <c r="K413994" i="51"/>
  <c r="K413995" i="51"/>
  <c r="K413996" i="51"/>
  <c r="K413997" i="51"/>
  <c r="K413998" i="51"/>
  <c r="K413999" i="51"/>
  <c r="K414000" i="51"/>
  <c r="K414001" i="51"/>
  <c r="K414002" i="51"/>
  <c r="K414003" i="51"/>
  <c r="K414004" i="51"/>
  <c r="K414005" i="51"/>
  <c r="K414006" i="51"/>
  <c r="K414007" i="51"/>
  <c r="K414008" i="51"/>
  <c r="K414009" i="51"/>
  <c r="K414010" i="51"/>
  <c r="K414011" i="51"/>
  <c r="K414012" i="51"/>
  <c r="K414013" i="51"/>
  <c r="K414014" i="51"/>
  <c r="K414015" i="51"/>
  <c r="K414016" i="51"/>
  <c r="K414017" i="51"/>
  <c r="K414018" i="51"/>
  <c r="K414019" i="51"/>
  <c r="K414020" i="51"/>
  <c r="K414021" i="51"/>
  <c r="K414022" i="51"/>
  <c r="K414023" i="51"/>
  <c r="K414024" i="51"/>
  <c r="K414025" i="51"/>
  <c r="K414026" i="51"/>
  <c r="K414027" i="51"/>
  <c r="K414028" i="51"/>
  <c r="K414029" i="51"/>
  <c r="K414030" i="51"/>
  <c r="K414031" i="51"/>
  <c r="K414032" i="51"/>
  <c r="K414033" i="51"/>
  <c r="K414034" i="51"/>
  <c r="K414035" i="51"/>
  <c r="K414036" i="51"/>
  <c r="K414037" i="51"/>
  <c r="K414038" i="51"/>
  <c r="K414039" i="51"/>
  <c r="K414040" i="51"/>
  <c r="K414041" i="51"/>
  <c r="K414042" i="51"/>
  <c r="K414043" i="51"/>
  <c r="K414044" i="51"/>
  <c r="K414045" i="51"/>
  <c r="K414046" i="51"/>
  <c r="K414047" i="51"/>
  <c r="K414048" i="51"/>
  <c r="K414049" i="51"/>
  <c r="K414050" i="51"/>
  <c r="K414051" i="51"/>
  <c r="K414052" i="51"/>
  <c r="K414053" i="51"/>
  <c r="K414054" i="51"/>
  <c r="K414055" i="51"/>
  <c r="K414056" i="51"/>
  <c r="K414057" i="51"/>
  <c r="K414058" i="51"/>
  <c r="K414059" i="51"/>
  <c r="K414060" i="51"/>
  <c r="K414061" i="51"/>
  <c r="K414062" i="51"/>
  <c r="K414063" i="51"/>
  <c r="K414064" i="51"/>
  <c r="K414065" i="51"/>
  <c r="K414066" i="51"/>
  <c r="K414067" i="51"/>
  <c r="K414068" i="51"/>
  <c r="K414069" i="51"/>
  <c r="K414070" i="51"/>
  <c r="K414071" i="51"/>
  <c r="K414072" i="51"/>
  <c r="K414073" i="51"/>
  <c r="K414074" i="51"/>
  <c r="K414075" i="51"/>
  <c r="K414076" i="51"/>
  <c r="K414077" i="51"/>
  <c r="K414078" i="51"/>
  <c r="K414079" i="51"/>
  <c r="K414080" i="51"/>
  <c r="K414081" i="51"/>
  <c r="K414082" i="51"/>
  <c r="K414083" i="51"/>
  <c r="K414084" i="51"/>
  <c r="K414085" i="51"/>
  <c r="K414086" i="51"/>
  <c r="K414087" i="51"/>
  <c r="K414088" i="51"/>
  <c r="K414089" i="51"/>
  <c r="K414090" i="51"/>
  <c r="K414091" i="51"/>
  <c r="K414092" i="51"/>
  <c r="K414093" i="51"/>
  <c r="K414094" i="51"/>
  <c r="K414095" i="51"/>
  <c r="K414096" i="51"/>
  <c r="K414097" i="51"/>
  <c r="K414098" i="51"/>
  <c r="K414099" i="51"/>
  <c r="K414100" i="51"/>
  <c r="K414101" i="51"/>
  <c r="K414102" i="51"/>
  <c r="K414103" i="51"/>
  <c r="K414104" i="51"/>
  <c r="K414105" i="51"/>
  <c r="K414106" i="51"/>
  <c r="K414107" i="51"/>
  <c r="K414108" i="51"/>
  <c r="K414109" i="51"/>
  <c r="K414110" i="51"/>
  <c r="K414111" i="51"/>
  <c r="K414112" i="51"/>
  <c r="K414113" i="51"/>
  <c r="K414114" i="51"/>
  <c r="K414115" i="51"/>
  <c r="K414116" i="51"/>
  <c r="K414117" i="51"/>
  <c r="K414118" i="51"/>
  <c r="K414119" i="51"/>
  <c r="K414120" i="51"/>
  <c r="K414121" i="51"/>
  <c r="K414122" i="51"/>
  <c r="K414123" i="51"/>
  <c r="K414124" i="51"/>
  <c r="K414125" i="51"/>
  <c r="K414126" i="51"/>
  <c r="K414127" i="51"/>
  <c r="K414128" i="51"/>
  <c r="K414129" i="51"/>
  <c r="K414130" i="51"/>
  <c r="K414253" i="51"/>
  <c r="K414254" i="51"/>
  <c r="K414255" i="51"/>
  <c r="K414256" i="51"/>
  <c r="K414257" i="51"/>
  <c r="K414258" i="51"/>
  <c r="K414259" i="51"/>
  <c r="K414260" i="51"/>
  <c r="K414261" i="51"/>
  <c r="K414262" i="51"/>
  <c r="K414263" i="51"/>
  <c r="K414264" i="51"/>
  <c r="K414265" i="51"/>
  <c r="K414266" i="51"/>
  <c r="K414267" i="51"/>
  <c r="K414268" i="51"/>
  <c r="K414269" i="51"/>
  <c r="K414270" i="51"/>
  <c r="K414271" i="51"/>
  <c r="K414272" i="51"/>
  <c r="K414273" i="51"/>
  <c r="K414274" i="51"/>
  <c r="K414275" i="51"/>
  <c r="K414276" i="51"/>
  <c r="K414277" i="51"/>
  <c r="K414278" i="51"/>
  <c r="K414279" i="51"/>
  <c r="K414280" i="51"/>
  <c r="K414281" i="51"/>
  <c r="K414282" i="51"/>
  <c r="K414283" i="51"/>
  <c r="K414284" i="51"/>
  <c r="K414285" i="51"/>
  <c r="K414286" i="51"/>
  <c r="K414287" i="51"/>
  <c r="K414288" i="51"/>
  <c r="K414289" i="51"/>
  <c r="K414290" i="51"/>
  <c r="K414291" i="51"/>
  <c r="K414292" i="51"/>
  <c r="K414293" i="51"/>
  <c r="K414294" i="51"/>
  <c r="K414295" i="51"/>
  <c r="K414296" i="51"/>
  <c r="K414297" i="51"/>
  <c r="K414298" i="51"/>
  <c r="K414299" i="51"/>
  <c r="K414300" i="51"/>
  <c r="K414301" i="51"/>
  <c r="K414302" i="51"/>
  <c r="K414303" i="51"/>
  <c r="K414304" i="51"/>
  <c r="K414305" i="51"/>
  <c r="K414306" i="51"/>
  <c r="K414307" i="51"/>
  <c r="K414308" i="51"/>
  <c r="K414309" i="51"/>
  <c r="K414310" i="51"/>
  <c r="K414311" i="51"/>
  <c r="K414312" i="51"/>
  <c r="K414313" i="51"/>
  <c r="K414314" i="51"/>
  <c r="K414315" i="51"/>
  <c r="K414316" i="51"/>
  <c r="K414317" i="51"/>
  <c r="K414318" i="51"/>
  <c r="K414319" i="51"/>
  <c r="K414320" i="51"/>
  <c r="K414321" i="51"/>
  <c r="K414322" i="51"/>
  <c r="K414323" i="51"/>
  <c r="K414324" i="51"/>
  <c r="K414325" i="51"/>
  <c r="K414326" i="51"/>
  <c r="K414327" i="51"/>
  <c r="K414328" i="51"/>
  <c r="K414329" i="51"/>
  <c r="K414330" i="51"/>
  <c r="K414331" i="51"/>
  <c r="K414332" i="51"/>
  <c r="K414333" i="51"/>
  <c r="K414334" i="51"/>
  <c r="K414335" i="51"/>
  <c r="K414336" i="51"/>
  <c r="K414337" i="51"/>
  <c r="K414338" i="51"/>
  <c r="K414339" i="51"/>
  <c r="K414340" i="51"/>
  <c r="K414341" i="51"/>
  <c r="K414342" i="51"/>
  <c r="K414343" i="51"/>
  <c r="K414344" i="51"/>
  <c r="K414345" i="51"/>
  <c r="K414346" i="51"/>
  <c r="K414347" i="51"/>
  <c r="K414348" i="51"/>
  <c r="K414349" i="51"/>
  <c r="K414350" i="51"/>
  <c r="K414351" i="51"/>
  <c r="K414352" i="51"/>
  <c r="K414353" i="51"/>
  <c r="K414354" i="51"/>
  <c r="K414355" i="51"/>
  <c r="K414356" i="51"/>
  <c r="K414357" i="51"/>
  <c r="K414358" i="51"/>
  <c r="K414359" i="51"/>
  <c r="K414360" i="51"/>
  <c r="K414361" i="51"/>
  <c r="K414362" i="51"/>
  <c r="K414363" i="51"/>
  <c r="K414364" i="51"/>
  <c r="K414365" i="51"/>
  <c r="K414366" i="51"/>
  <c r="K414367" i="51"/>
  <c r="K414368" i="51"/>
  <c r="K414369" i="51"/>
  <c r="K414370" i="51"/>
  <c r="K414371" i="51"/>
  <c r="K414372" i="51"/>
  <c r="K414373" i="51"/>
  <c r="K414374" i="51"/>
  <c r="K414375" i="51"/>
  <c r="K414376" i="51"/>
  <c r="K414377" i="51"/>
  <c r="K414378" i="51"/>
  <c r="K414379" i="51"/>
  <c r="K414380" i="51"/>
  <c r="K414381" i="51"/>
  <c r="K414382" i="51"/>
  <c r="K414383" i="51"/>
  <c r="K414384" i="51"/>
  <c r="K414385" i="51"/>
  <c r="K414386" i="51"/>
  <c r="K414387" i="51"/>
  <c r="K414388" i="51"/>
  <c r="K414389" i="51"/>
  <c r="K414390" i="51"/>
  <c r="K414391" i="51"/>
  <c r="K414392" i="51"/>
  <c r="K414393" i="51"/>
  <c r="K414394" i="51"/>
  <c r="K414395" i="51"/>
  <c r="K414396" i="51"/>
  <c r="K414397" i="51"/>
  <c r="K414398" i="51"/>
  <c r="K414399" i="51"/>
  <c r="K414400" i="51"/>
  <c r="K414401" i="51"/>
  <c r="K414402" i="51"/>
  <c r="K414403" i="51"/>
  <c r="K414404" i="51"/>
  <c r="K414405" i="51"/>
  <c r="K414406" i="51"/>
  <c r="K414407" i="51"/>
  <c r="K414408" i="51"/>
  <c r="K414409" i="51"/>
  <c r="K414410" i="51"/>
  <c r="K414411" i="51"/>
  <c r="K414412" i="51"/>
  <c r="K414413" i="51"/>
  <c r="K414414" i="51"/>
  <c r="K414415" i="51"/>
  <c r="K414416" i="51"/>
  <c r="K414417" i="51"/>
  <c r="K414418" i="51"/>
  <c r="K414419" i="51"/>
  <c r="K414420" i="51"/>
  <c r="K414421" i="51"/>
  <c r="K414422" i="51"/>
  <c r="K414423" i="51"/>
  <c r="K414424" i="51"/>
  <c r="K414425" i="51"/>
  <c r="K414426" i="51"/>
  <c r="K414427" i="51"/>
  <c r="K414428" i="51"/>
  <c r="K414429" i="51"/>
  <c r="K414430" i="51"/>
  <c r="K414431" i="51"/>
  <c r="K414432" i="51"/>
  <c r="K414433" i="51"/>
  <c r="K414434" i="51"/>
  <c r="K414435" i="51"/>
  <c r="K414436" i="51"/>
  <c r="K414437" i="51"/>
  <c r="K414438" i="51"/>
  <c r="K414439" i="51"/>
  <c r="K414440" i="51"/>
  <c r="K414441" i="51"/>
  <c r="K414442" i="51"/>
  <c r="K414443" i="51"/>
  <c r="K414444" i="51"/>
  <c r="K414445" i="51"/>
  <c r="K414446" i="51"/>
  <c r="K414447" i="51"/>
  <c r="K414448" i="51"/>
  <c r="K414449" i="51"/>
  <c r="K414450" i="51"/>
  <c r="K414451" i="51"/>
  <c r="K414452" i="51"/>
  <c r="K414453" i="51"/>
  <c r="K414454" i="51"/>
  <c r="K414455" i="51"/>
  <c r="K414456" i="51"/>
  <c r="K414457" i="51"/>
  <c r="K414458" i="51"/>
  <c r="K414459" i="51"/>
  <c r="K414460" i="51"/>
  <c r="K414461" i="51"/>
  <c r="K414462" i="51"/>
  <c r="K414463" i="51"/>
  <c r="K414464" i="51"/>
  <c r="K414465" i="51"/>
  <c r="K414466" i="51"/>
  <c r="K414467" i="51"/>
  <c r="K414468" i="51"/>
  <c r="K414469" i="51"/>
  <c r="K414470" i="51"/>
  <c r="K414471" i="51"/>
  <c r="K414472" i="51"/>
  <c r="K414473" i="51"/>
  <c r="K414474" i="51"/>
  <c r="K414475" i="51"/>
  <c r="K414476" i="51"/>
  <c r="K414477" i="51"/>
  <c r="K414478" i="51"/>
  <c r="K414479" i="51"/>
  <c r="K414480" i="51"/>
  <c r="K414481" i="51"/>
  <c r="K414482" i="51"/>
  <c r="K414483" i="51"/>
  <c r="K414484" i="51"/>
  <c r="K414485" i="51"/>
  <c r="K414486" i="51"/>
  <c r="K414487" i="51"/>
  <c r="K414488" i="51"/>
  <c r="K414489" i="51"/>
  <c r="K414490" i="51"/>
  <c r="K414491" i="51"/>
  <c r="K414492" i="51"/>
  <c r="K414493" i="51"/>
  <c r="K414494" i="51"/>
  <c r="K414495" i="51"/>
  <c r="K414496" i="51"/>
  <c r="K414497" i="51"/>
  <c r="K414498" i="51"/>
  <c r="K414499" i="51"/>
  <c r="K414500" i="51"/>
  <c r="K414501" i="51"/>
  <c r="K414502" i="51"/>
  <c r="K414503" i="51"/>
  <c r="K414504" i="51"/>
  <c r="K414505" i="51"/>
  <c r="K414506" i="51"/>
  <c r="K414507" i="51"/>
  <c r="K414508" i="51"/>
  <c r="K414509" i="51"/>
  <c r="K414510" i="51"/>
  <c r="K414511" i="51"/>
  <c r="K414512" i="51"/>
  <c r="K414513" i="51"/>
  <c r="K414514" i="51"/>
  <c r="K414515" i="51"/>
  <c r="K414516" i="51"/>
  <c r="K414517" i="51"/>
  <c r="K414518" i="51"/>
  <c r="K414519" i="51"/>
  <c r="K414520" i="51"/>
  <c r="K414521" i="51"/>
  <c r="K414522" i="51"/>
  <c r="K414523" i="51"/>
  <c r="K414524" i="51"/>
  <c r="K414525" i="51"/>
  <c r="K414526" i="51"/>
  <c r="K414527" i="51"/>
  <c r="K414528" i="51"/>
  <c r="K414529" i="51"/>
  <c r="K414530" i="51"/>
  <c r="K414531" i="51"/>
  <c r="K414532" i="51"/>
  <c r="K414533" i="51"/>
  <c r="K414534" i="51"/>
  <c r="K414535" i="51"/>
  <c r="K414536" i="51"/>
  <c r="K414537" i="51"/>
  <c r="K414538" i="51"/>
  <c r="K414539" i="51"/>
  <c r="K414540" i="51"/>
  <c r="K414541" i="51"/>
  <c r="K414542" i="51"/>
  <c r="K414543" i="51"/>
  <c r="K414544" i="51"/>
  <c r="K414545" i="51"/>
  <c r="K414546" i="51"/>
  <c r="K414547" i="51"/>
  <c r="K414548" i="51"/>
  <c r="K414549" i="51"/>
  <c r="K414550" i="51"/>
  <c r="K414551" i="51"/>
  <c r="K414552" i="51"/>
  <c r="K414553" i="51"/>
  <c r="K414554" i="51"/>
  <c r="K414555" i="51"/>
  <c r="K414556" i="51"/>
  <c r="K414557" i="51"/>
  <c r="K414680" i="51"/>
  <c r="K414681" i="51"/>
  <c r="K414682" i="51"/>
  <c r="K414683" i="51"/>
  <c r="K414684" i="51"/>
  <c r="K414685" i="51"/>
  <c r="K414686" i="51"/>
  <c r="K414687" i="51"/>
  <c r="K414688" i="51"/>
  <c r="K414689" i="51"/>
  <c r="K414690" i="51"/>
  <c r="K414691" i="51"/>
  <c r="K414692" i="51"/>
  <c r="K414693" i="51"/>
  <c r="K414694" i="51"/>
  <c r="K414695" i="51"/>
  <c r="K414696" i="51"/>
  <c r="K414697" i="51"/>
  <c r="K414698" i="51"/>
  <c r="K414699" i="51"/>
  <c r="K414700" i="51"/>
  <c r="K414701" i="51"/>
  <c r="K414702" i="51"/>
  <c r="K414703" i="51"/>
  <c r="K414704" i="51"/>
  <c r="K414705" i="51"/>
  <c r="K414706" i="51"/>
  <c r="K414707" i="51"/>
  <c r="K414708" i="51"/>
  <c r="K414709" i="51"/>
  <c r="K414710" i="51"/>
  <c r="K414711" i="51"/>
  <c r="K414712" i="51"/>
  <c r="K414713" i="51"/>
  <c r="K414714" i="51"/>
  <c r="K414715" i="51"/>
  <c r="K414716" i="51"/>
  <c r="K414717" i="51"/>
  <c r="K414718" i="51"/>
  <c r="K414719" i="51"/>
  <c r="K414720" i="51"/>
  <c r="K414721" i="51"/>
  <c r="K414722" i="51"/>
  <c r="K414723" i="51"/>
  <c r="K414724" i="51"/>
  <c r="K414725" i="51"/>
  <c r="K414726" i="51"/>
  <c r="K414727" i="51"/>
  <c r="K414728" i="51"/>
  <c r="K414729" i="51"/>
  <c r="K414730" i="51"/>
  <c r="K414731" i="51"/>
  <c r="K414732" i="51"/>
  <c r="K414733" i="51"/>
  <c r="K414734" i="51"/>
  <c r="K414735" i="51"/>
  <c r="K414736" i="51"/>
  <c r="K414737" i="51"/>
  <c r="K414738" i="51"/>
  <c r="K414739" i="51"/>
  <c r="K414740" i="51"/>
  <c r="K414741" i="51"/>
  <c r="K414742" i="51"/>
  <c r="K414743" i="51"/>
  <c r="K414744" i="51"/>
  <c r="K414745" i="51"/>
  <c r="K414746" i="51"/>
  <c r="K414747" i="51"/>
  <c r="K414748" i="51"/>
  <c r="K414749" i="51"/>
  <c r="K414750" i="51"/>
  <c r="K414751" i="51"/>
  <c r="K414752" i="51"/>
  <c r="K414753" i="51"/>
  <c r="K414754" i="51"/>
  <c r="K414755" i="51"/>
  <c r="K414756" i="51"/>
  <c r="K414757" i="51"/>
  <c r="K414758" i="51"/>
  <c r="K414759" i="51"/>
  <c r="K414760" i="51"/>
  <c r="K414761" i="51"/>
  <c r="K414762" i="51"/>
  <c r="K414763" i="51"/>
  <c r="K414764" i="51"/>
  <c r="K414765" i="51"/>
  <c r="K414766" i="51"/>
  <c r="K414767" i="51"/>
  <c r="K414768" i="51"/>
  <c r="K414769" i="51"/>
  <c r="K414770" i="51"/>
  <c r="K414771" i="51"/>
  <c r="K414772" i="51"/>
  <c r="K414773" i="51"/>
  <c r="K414774" i="51"/>
  <c r="K414775" i="51"/>
  <c r="K414776" i="51"/>
  <c r="K414777" i="51"/>
  <c r="K414778" i="51"/>
  <c r="K414779" i="51"/>
  <c r="K414780" i="51"/>
  <c r="K414781" i="51"/>
  <c r="K414782" i="51"/>
  <c r="K414783" i="51"/>
  <c r="K414784" i="51"/>
  <c r="K414785" i="51"/>
  <c r="K414786" i="51"/>
  <c r="K414787" i="51"/>
  <c r="K414788" i="51"/>
  <c r="K414789" i="51"/>
  <c r="K414790" i="51"/>
  <c r="K414791" i="51"/>
  <c r="K414792" i="51"/>
  <c r="K414793" i="51"/>
  <c r="K414794" i="51"/>
  <c r="K414795" i="51"/>
  <c r="K414796" i="51"/>
  <c r="K414797" i="51"/>
  <c r="K414798" i="51"/>
  <c r="K414799" i="51"/>
  <c r="K414800" i="51"/>
  <c r="K414801" i="51"/>
  <c r="K414802" i="51"/>
  <c r="K414803" i="51"/>
  <c r="K414804" i="51"/>
  <c r="K414805" i="51"/>
  <c r="K414806" i="51"/>
  <c r="K414807" i="51"/>
  <c r="K414808" i="51"/>
  <c r="K414809" i="51"/>
  <c r="K414810" i="51"/>
  <c r="K414811" i="51"/>
  <c r="K414812" i="51"/>
  <c r="K414813" i="51"/>
  <c r="K414814" i="51"/>
  <c r="K414815" i="51"/>
  <c r="K414816" i="51"/>
  <c r="K414817" i="51"/>
  <c r="K414818" i="51"/>
  <c r="K414819" i="51"/>
  <c r="K414820" i="51"/>
  <c r="K414821" i="51"/>
  <c r="K414822" i="51"/>
  <c r="K414823" i="51"/>
  <c r="K414824" i="51"/>
  <c r="K414825" i="51"/>
  <c r="K414826" i="51"/>
  <c r="K414827" i="51"/>
  <c r="K414828" i="51"/>
  <c r="K414829" i="51"/>
  <c r="K414830" i="51"/>
  <c r="K414831" i="51"/>
  <c r="K414832" i="51"/>
  <c r="K414833" i="51"/>
  <c r="K414834" i="51"/>
  <c r="K414835" i="51"/>
  <c r="K414836" i="51"/>
  <c r="K414837" i="51"/>
  <c r="K414838" i="51"/>
  <c r="K414839" i="51"/>
  <c r="K414840" i="51"/>
  <c r="K414841" i="51"/>
  <c r="K414842" i="51"/>
  <c r="K414843" i="51"/>
  <c r="K414844" i="51"/>
  <c r="K414845" i="51"/>
  <c r="K414846" i="51"/>
  <c r="K414847" i="51"/>
  <c r="K414848" i="51"/>
  <c r="K414849" i="51"/>
  <c r="K414850" i="51"/>
  <c r="K414851" i="51"/>
  <c r="K414852" i="51"/>
  <c r="K414853" i="51"/>
  <c r="K414854" i="51"/>
  <c r="K414855" i="51"/>
  <c r="K414856" i="51"/>
  <c r="K414857" i="51"/>
  <c r="K414858" i="51"/>
  <c r="K414859" i="51"/>
  <c r="K414860" i="51"/>
  <c r="K414861" i="51"/>
  <c r="K414862" i="51"/>
  <c r="K414863" i="51"/>
  <c r="K414864" i="51"/>
  <c r="K414865" i="51"/>
  <c r="K414866" i="51"/>
  <c r="K414867" i="51"/>
  <c r="K414868" i="51"/>
  <c r="K414869" i="51"/>
  <c r="K414870" i="51"/>
  <c r="K414871" i="51"/>
  <c r="K414872" i="51"/>
  <c r="K414873" i="51"/>
  <c r="K414874" i="51"/>
  <c r="K414875" i="51"/>
  <c r="K414876" i="51"/>
  <c r="K414877" i="51"/>
  <c r="K414878" i="51"/>
  <c r="K414879" i="51"/>
  <c r="K414880" i="51"/>
  <c r="K414881" i="51"/>
  <c r="K414882" i="51"/>
  <c r="K414883" i="51"/>
  <c r="K414884" i="51"/>
  <c r="K414885" i="51"/>
  <c r="K414886" i="51"/>
  <c r="K414887" i="51"/>
  <c r="K414888" i="51"/>
  <c r="K414889" i="51"/>
  <c r="K414890" i="51"/>
  <c r="K414891" i="51"/>
  <c r="K414892" i="51"/>
  <c r="K414893" i="51"/>
  <c r="K414894" i="51"/>
  <c r="K414895" i="51"/>
  <c r="K414896" i="51"/>
  <c r="K414897" i="51"/>
  <c r="K414898" i="51"/>
  <c r="K414899" i="51"/>
  <c r="K414900" i="51"/>
  <c r="K414901" i="51"/>
  <c r="K414902" i="51"/>
  <c r="K414903" i="51"/>
  <c r="K414904" i="51"/>
  <c r="K414905" i="51"/>
  <c r="K414906" i="51"/>
  <c r="K414907" i="51"/>
  <c r="K414908" i="51"/>
  <c r="K414909" i="51"/>
  <c r="K414910" i="51"/>
  <c r="K414911" i="51"/>
  <c r="K414912" i="51"/>
  <c r="K414913" i="51"/>
  <c r="K414914" i="51"/>
  <c r="K414915" i="51"/>
  <c r="K414916" i="51"/>
  <c r="K414917" i="51"/>
  <c r="K414918" i="51"/>
  <c r="K414919" i="51"/>
  <c r="K414920" i="51"/>
  <c r="K414921" i="51"/>
  <c r="K414922" i="51"/>
  <c r="K414923" i="51"/>
  <c r="K414924" i="51"/>
  <c r="K414925" i="51"/>
  <c r="K414926" i="51"/>
  <c r="K414927" i="51"/>
  <c r="K414928" i="51"/>
  <c r="K414929" i="51"/>
  <c r="K414930" i="51"/>
  <c r="K414931" i="51"/>
  <c r="K414932" i="51"/>
  <c r="K414933" i="51"/>
  <c r="K414934" i="51"/>
  <c r="K414935" i="51"/>
  <c r="K414936" i="51"/>
  <c r="K414937" i="51"/>
  <c r="K414938" i="51"/>
  <c r="K414939" i="51"/>
  <c r="K414940" i="51"/>
  <c r="K414941" i="51"/>
  <c r="K414942" i="51"/>
  <c r="K414943" i="51"/>
  <c r="K414944" i="51"/>
  <c r="K414945" i="51"/>
  <c r="K414946" i="51"/>
  <c r="K414947" i="51"/>
  <c r="K414948" i="51"/>
  <c r="K414949" i="51"/>
  <c r="K414950" i="51"/>
  <c r="K414951" i="51"/>
  <c r="K414952" i="51"/>
  <c r="K414953" i="51"/>
  <c r="K414954" i="51"/>
  <c r="K414955" i="51"/>
  <c r="K414956" i="51"/>
  <c r="K414957" i="51"/>
  <c r="K414958" i="51"/>
  <c r="K414959" i="51"/>
  <c r="K414960" i="51"/>
  <c r="K414961" i="51"/>
  <c r="K414962" i="51"/>
  <c r="K414963" i="51"/>
  <c r="K414964" i="51"/>
  <c r="K414965" i="51"/>
  <c r="K414966" i="51"/>
  <c r="K414967" i="51"/>
  <c r="K414968" i="51"/>
  <c r="K414969" i="51"/>
  <c r="K414970" i="51"/>
  <c r="K414971" i="51"/>
  <c r="K414972" i="51"/>
  <c r="K414973" i="51"/>
  <c r="K414974" i="51"/>
  <c r="K414975" i="51"/>
  <c r="K414976" i="51"/>
  <c r="K414977" i="51"/>
  <c r="K414978" i="51"/>
  <c r="K414979" i="51"/>
  <c r="K414980" i="51"/>
  <c r="K414981" i="51"/>
  <c r="K414982" i="51"/>
  <c r="K414983" i="51"/>
  <c r="K414984" i="51"/>
  <c r="K414985" i="51"/>
  <c r="K414986" i="51"/>
  <c r="K414987" i="51"/>
  <c r="K414988" i="51"/>
  <c r="K414989" i="51"/>
  <c r="K414990" i="51"/>
  <c r="K414991" i="51"/>
  <c r="K414992" i="51"/>
  <c r="K414993" i="51"/>
  <c r="K414994" i="51"/>
  <c r="K414995" i="51"/>
  <c r="K414996" i="51"/>
  <c r="K414997" i="51"/>
  <c r="K414998" i="51"/>
  <c r="K414999" i="51"/>
  <c r="K415000" i="51"/>
  <c r="K415001" i="51"/>
  <c r="K415002" i="51"/>
  <c r="K415003" i="51"/>
  <c r="K415004" i="51"/>
  <c r="K415005" i="51"/>
  <c r="K415006" i="51"/>
  <c r="K415007" i="51"/>
  <c r="K415008" i="51"/>
  <c r="K415009" i="51"/>
  <c r="K415010" i="51"/>
  <c r="K415011" i="51"/>
  <c r="K415012" i="51"/>
  <c r="K415013" i="51"/>
  <c r="K415014" i="51"/>
  <c r="K415015" i="51"/>
  <c r="K415016" i="51"/>
  <c r="K415017" i="51"/>
  <c r="K415018" i="51"/>
  <c r="K415019" i="51"/>
  <c r="K415020" i="51"/>
  <c r="K415021" i="51"/>
  <c r="K415022" i="51"/>
  <c r="K415023" i="51"/>
  <c r="K415024" i="51"/>
  <c r="K415025" i="51"/>
  <c r="K415026" i="51"/>
  <c r="K415027" i="51"/>
  <c r="K415028" i="51"/>
  <c r="K415029" i="51"/>
  <c r="K415030" i="51"/>
  <c r="K415031" i="51"/>
  <c r="K415032" i="51"/>
  <c r="K415033" i="51"/>
  <c r="K415034" i="51"/>
  <c r="K415035" i="51"/>
  <c r="K415036" i="51"/>
  <c r="K415037" i="51"/>
  <c r="K415038" i="51"/>
  <c r="K415039" i="51"/>
  <c r="K415040" i="51"/>
  <c r="K415041" i="51"/>
  <c r="K415042" i="51"/>
  <c r="K415043" i="51"/>
  <c r="K415044" i="51"/>
  <c r="K415045" i="51"/>
  <c r="K416815" i="51"/>
  <c r="K416816" i="51"/>
  <c r="K416817" i="51"/>
  <c r="K416818" i="51"/>
  <c r="K416819" i="51"/>
  <c r="K416820" i="51"/>
  <c r="K416821" i="51"/>
  <c r="K416822" i="51"/>
  <c r="K416823" i="51"/>
  <c r="K416824" i="51"/>
  <c r="K416825" i="51"/>
  <c r="K416826" i="51"/>
  <c r="K416827" i="51"/>
  <c r="K416828" i="51"/>
  <c r="K416829" i="51"/>
  <c r="K416830" i="51"/>
  <c r="K416831" i="51"/>
  <c r="K416832" i="51"/>
  <c r="K416833" i="51"/>
  <c r="K416834" i="51"/>
  <c r="K416835" i="51"/>
  <c r="K416836" i="51"/>
  <c r="K416837" i="51"/>
  <c r="K416838" i="51"/>
  <c r="K416839" i="51"/>
  <c r="K416840" i="51"/>
  <c r="K416841" i="51"/>
  <c r="K416842" i="51"/>
  <c r="K416843" i="51"/>
  <c r="K416844" i="51"/>
  <c r="K416845" i="51"/>
  <c r="K416846" i="51"/>
  <c r="K416847" i="51"/>
  <c r="K416848" i="51"/>
  <c r="K416849" i="51"/>
  <c r="K416850" i="51"/>
  <c r="K416851" i="51"/>
  <c r="K416852" i="51"/>
  <c r="K416853" i="51"/>
  <c r="K416854" i="51"/>
  <c r="K416855" i="51"/>
  <c r="K416856" i="51"/>
  <c r="K416857" i="51"/>
  <c r="K416858" i="51"/>
  <c r="K416859" i="51"/>
  <c r="K416860" i="51"/>
  <c r="K416861" i="51"/>
  <c r="K416862" i="51"/>
  <c r="K416863" i="51"/>
  <c r="K416864" i="51"/>
  <c r="K416865" i="51"/>
  <c r="K416866" i="51"/>
  <c r="K416867" i="51"/>
  <c r="K416868" i="51"/>
  <c r="K416869" i="51"/>
  <c r="K416870" i="51"/>
  <c r="K416871" i="51"/>
  <c r="K416872" i="51"/>
  <c r="K416873" i="51"/>
  <c r="K416874" i="51"/>
  <c r="K416875" i="51"/>
  <c r="K416876" i="51"/>
  <c r="K416877" i="51"/>
  <c r="K416878" i="51"/>
  <c r="K416879" i="51"/>
  <c r="K416880" i="51"/>
  <c r="K416881" i="51"/>
  <c r="K416882" i="51"/>
  <c r="K416883" i="51"/>
  <c r="K416884" i="51"/>
  <c r="K416885" i="51"/>
  <c r="K416886" i="51"/>
  <c r="K416887" i="51"/>
  <c r="K416888" i="51"/>
  <c r="K416889" i="51"/>
  <c r="K416890" i="51"/>
  <c r="K416891" i="51"/>
  <c r="K416892" i="51"/>
  <c r="K416893" i="51"/>
  <c r="K416894" i="51"/>
  <c r="K416895" i="51"/>
  <c r="K416896" i="51"/>
  <c r="K416897" i="51"/>
  <c r="K416898" i="51"/>
  <c r="K416899" i="51"/>
  <c r="K416900" i="51"/>
  <c r="K416901" i="51"/>
  <c r="K416902" i="51"/>
  <c r="K416903" i="51"/>
  <c r="K416904" i="51"/>
  <c r="K416905" i="51"/>
  <c r="K416906" i="51"/>
  <c r="K416907" i="51"/>
  <c r="K416908" i="51"/>
  <c r="K416909" i="51"/>
  <c r="K416910" i="51"/>
  <c r="K416911" i="51"/>
  <c r="K416912" i="51"/>
  <c r="K416913" i="51"/>
  <c r="K416914" i="51"/>
  <c r="K416915" i="51"/>
  <c r="K416916" i="51"/>
  <c r="K416917" i="51"/>
  <c r="K416918" i="51"/>
  <c r="K416919" i="51"/>
  <c r="K416920" i="51"/>
  <c r="K416921" i="51"/>
  <c r="K416922" i="51"/>
  <c r="K416923" i="51"/>
  <c r="K416924" i="51"/>
  <c r="K416925" i="51"/>
  <c r="K416926" i="51"/>
  <c r="K416927" i="51"/>
  <c r="K416928" i="51"/>
  <c r="K416929" i="51"/>
  <c r="K416930" i="51"/>
  <c r="K416931" i="51"/>
  <c r="K416932" i="51"/>
  <c r="K416933" i="51"/>
  <c r="K416934" i="51"/>
  <c r="K416935" i="51"/>
  <c r="K416936" i="51"/>
  <c r="K416937" i="51"/>
  <c r="K416938" i="51"/>
  <c r="K416939" i="51"/>
  <c r="K416940" i="51"/>
  <c r="K416941" i="51"/>
  <c r="K416942" i="51"/>
  <c r="K416943" i="51"/>
  <c r="K416944" i="51"/>
  <c r="K416945" i="51"/>
  <c r="K416946" i="51"/>
  <c r="K416947" i="51"/>
  <c r="K416948" i="51"/>
  <c r="K416949" i="51"/>
  <c r="K416950" i="51"/>
  <c r="K416951" i="51"/>
  <c r="K416952" i="51"/>
  <c r="K416953" i="51"/>
  <c r="K416954" i="51"/>
  <c r="K416955" i="51"/>
  <c r="K416956" i="51"/>
  <c r="K416957" i="51"/>
  <c r="K416958" i="51"/>
  <c r="K416959" i="51"/>
  <c r="K416960" i="51"/>
  <c r="K416961" i="51"/>
  <c r="K416962" i="51"/>
  <c r="K416963" i="51"/>
  <c r="K416964" i="51"/>
  <c r="K416965" i="51"/>
  <c r="K416966" i="51"/>
  <c r="K416967" i="51"/>
  <c r="K416968" i="51"/>
  <c r="K416969" i="51"/>
  <c r="K416970" i="51"/>
  <c r="K416971" i="51"/>
  <c r="K416972" i="51"/>
  <c r="K416973" i="51"/>
  <c r="K416974" i="51"/>
  <c r="K416975" i="51"/>
  <c r="K416976" i="51"/>
  <c r="K416977" i="51"/>
  <c r="K416978" i="51"/>
  <c r="K416979" i="51"/>
  <c r="K416980" i="51"/>
  <c r="K416981" i="51"/>
  <c r="K416982" i="51"/>
  <c r="K416983" i="51"/>
  <c r="K416984" i="51"/>
  <c r="K416985" i="51"/>
  <c r="K416986" i="51"/>
  <c r="K416987" i="51"/>
  <c r="K416988" i="51"/>
  <c r="K416989" i="51"/>
  <c r="K416990" i="51"/>
  <c r="K416991" i="51"/>
  <c r="K416992" i="51"/>
  <c r="K416993" i="51"/>
  <c r="K416994" i="51"/>
  <c r="K416995" i="51"/>
  <c r="K416996" i="51"/>
  <c r="K416997" i="51"/>
  <c r="K416998" i="51"/>
  <c r="K416999" i="51"/>
  <c r="K417000" i="51"/>
  <c r="K417001" i="51"/>
  <c r="K417002" i="51"/>
  <c r="K417003" i="51"/>
  <c r="K417004" i="51"/>
  <c r="K417005" i="51"/>
  <c r="K417006" i="51"/>
  <c r="K417007" i="51"/>
  <c r="K417008" i="51"/>
  <c r="K417009" i="51"/>
  <c r="K417010" i="51"/>
  <c r="K417011" i="51"/>
  <c r="K417012" i="51"/>
  <c r="K417013" i="51"/>
  <c r="K417014" i="51"/>
  <c r="K417015" i="51"/>
  <c r="K417016" i="51"/>
  <c r="K417017" i="51"/>
  <c r="K417018" i="51"/>
  <c r="K417019" i="51"/>
  <c r="K417020" i="51"/>
  <c r="K417021" i="51"/>
  <c r="K417022" i="51"/>
  <c r="K417023" i="51"/>
  <c r="K417024" i="51"/>
  <c r="K417025" i="51"/>
  <c r="K417026" i="51"/>
  <c r="K417027" i="51"/>
  <c r="K417028" i="51"/>
  <c r="K417029" i="51"/>
  <c r="K417030" i="51"/>
  <c r="K417031" i="51"/>
  <c r="K417032" i="51"/>
  <c r="K417033" i="51"/>
  <c r="K417034" i="51"/>
  <c r="K417035" i="51"/>
  <c r="K417036" i="51"/>
  <c r="K417037" i="51"/>
  <c r="K417038" i="51"/>
  <c r="K417039" i="51"/>
  <c r="K417040" i="51"/>
  <c r="K417041" i="51"/>
  <c r="K417042" i="51"/>
  <c r="K417043" i="51"/>
  <c r="K417044" i="51"/>
  <c r="K417045" i="51"/>
  <c r="K417046" i="51"/>
  <c r="K417047" i="51"/>
  <c r="K417048" i="51"/>
  <c r="K417049" i="51"/>
  <c r="K417050" i="51"/>
  <c r="K417051" i="51"/>
  <c r="K417052" i="51"/>
  <c r="K417053" i="51"/>
  <c r="K417054" i="51"/>
  <c r="K417055" i="51"/>
  <c r="K417056" i="51"/>
  <c r="K417057" i="51"/>
  <c r="K417058" i="51"/>
  <c r="K417059" i="51"/>
  <c r="K417060" i="51"/>
  <c r="K417061" i="51"/>
  <c r="K417062" i="51"/>
  <c r="K417063" i="51"/>
  <c r="K417064" i="51"/>
  <c r="K417065" i="51"/>
  <c r="K417066" i="51"/>
  <c r="K417067" i="51"/>
  <c r="K417068" i="51"/>
  <c r="K417069" i="51"/>
  <c r="K417070" i="51"/>
  <c r="K417071" i="51"/>
  <c r="K417072" i="51"/>
  <c r="K417073" i="51"/>
  <c r="K417074" i="51"/>
  <c r="K417075" i="51"/>
  <c r="K417076" i="51"/>
  <c r="K417077" i="51"/>
  <c r="K417078" i="51"/>
  <c r="K417079" i="51"/>
  <c r="K417080" i="51"/>
  <c r="K417081" i="51"/>
  <c r="K417082" i="51"/>
  <c r="K417083" i="51"/>
  <c r="K417084" i="51"/>
  <c r="K417085" i="51"/>
  <c r="K417086" i="51"/>
  <c r="K417087" i="51"/>
  <c r="K417088" i="51"/>
  <c r="K417089" i="51"/>
  <c r="K417090" i="51"/>
  <c r="K417091" i="51"/>
  <c r="K417092" i="51"/>
  <c r="K417093" i="51"/>
  <c r="K417094" i="51"/>
  <c r="K417095" i="51"/>
  <c r="K417096" i="51"/>
  <c r="K417097" i="51"/>
  <c r="K417098" i="51"/>
  <c r="K417099" i="51"/>
  <c r="K417100" i="51"/>
  <c r="K417101" i="51"/>
  <c r="K417102" i="51"/>
  <c r="K417103" i="51"/>
  <c r="K417104" i="51"/>
  <c r="K417105" i="51"/>
  <c r="K417106" i="51"/>
  <c r="K417107" i="51"/>
  <c r="K417108" i="51"/>
  <c r="K417109" i="51"/>
  <c r="K417110" i="51"/>
  <c r="K417111" i="51"/>
  <c r="K417112" i="51"/>
  <c r="K417113" i="51"/>
  <c r="K417114" i="51"/>
  <c r="K417115" i="51"/>
  <c r="K417116" i="51"/>
  <c r="K417117" i="51"/>
  <c r="K417118" i="51"/>
  <c r="K417119" i="51"/>
  <c r="K417120" i="51"/>
  <c r="K417121" i="51"/>
  <c r="K417122" i="51"/>
  <c r="K417123" i="51"/>
  <c r="K417124" i="51"/>
  <c r="K417125" i="51"/>
  <c r="K417126" i="51"/>
  <c r="K417127" i="51"/>
  <c r="K417128" i="51"/>
  <c r="K417129" i="51"/>
  <c r="K417130" i="51"/>
  <c r="K417131" i="51"/>
  <c r="K417132" i="51"/>
  <c r="K417133" i="51"/>
  <c r="K417134" i="51"/>
  <c r="K417135" i="51"/>
  <c r="K417136" i="51"/>
  <c r="K417137" i="51"/>
  <c r="K417138" i="51"/>
  <c r="K417139" i="51"/>
  <c r="K417140" i="51"/>
  <c r="K417141" i="51"/>
  <c r="K417142" i="51"/>
  <c r="K417143" i="51"/>
  <c r="K417144" i="51"/>
  <c r="K417145" i="51"/>
  <c r="K417146" i="51"/>
  <c r="K417147" i="51"/>
  <c r="K417148" i="51"/>
  <c r="K417149" i="51"/>
  <c r="K417150" i="51"/>
  <c r="K417151" i="51"/>
  <c r="K417152" i="51"/>
  <c r="K417153" i="51"/>
  <c r="K417154" i="51"/>
  <c r="K417155" i="51"/>
  <c r="K417156" i="51"/>
  <c r="K417157" i="51"/>
  <c r="K417158" i="51"/>
  <c r="K417159" i="51"/>
  <c r="K417160" i="51"/>
  <c r="K417161" i="51"/>
  <c r="K417162" i="51"/>
  <c r="K417163" i="51"/>
  <c r="K417164" i="51"/>
  <c r="K417165" i="51"/>
  <c r="K417166" i="51"/>
  <c r="K417167" i="51"/>
  <c r="K417168" i="51"/>
  <c r="K417169" i="51"/>
  <c r="K417170" i="51"/>
  <c r="K417171" i="51"/>
  <c r="K417172" i="51"/>
  <c r="K417173" i="51"/>
  <c r="K417174" i="51"/>
  <c r="K417175" i="51"/>
  <c r="K417176" i="51"/>
  <c r="K417177" i="51"/>
  <c r="K417178" i="51"/>
  <c r="K417179" i="51"/>
  <c r="K417180" i="51"/>
  <c r="K417181" i="51"/>
  <c r="K417182" i="51"/>
  <c r="K417183" i="51"/>
  <c r="K417184" i="51"/>
  <c r="K417185" i="51"/>
  <c r="K417186" i="51"/>
  <c r="K417187" i="51"/>
  <c r="K417188" i="51"/>
  <c r="K417189" i="51"/>
  <c r="K417190" i="51"/>
  <c r="K417191" i="51"/>
  <c r="K417192" i="51"/>
  <c r="K417193" i="51"/>
  <c r="K417194" i="51"/>
  <c r="K417195" i="51"/>
  <c r="K417196" i="51"/>
  <c r="K417197" i="51"/>
  <c r="K417198" i="51"/>
  <c r="K417199" i="51"/>
  <c r="K417200" i="51"/>
  <c r="K417201" i="51"/>
  <c r="K417202" i="51"/>
  <c r="K417203" i="51"/>
  <c r="K417204" i="51"/>
  <c r="K417205" i="51"/>
  <c r="K417206" i="51"/>
  <c r="K417207" i="51"/>
  <c r="K417208" i="51"/>
  <c r="K417209" i="51"/>
  <c r="K417210" i="51"/>
  <c r="K417211" i="51"/>
  <c r="K417212" i="51"/>
  <c r="K417213" i="51"/>
  <c r="K417214" i="51"/>
  <c r="K417215" i="51"/>
  <c r="K417216" i="51"/>
  <c r="K417217" i="51"/>
  <c r="K417218" i="51"/>
  <c r="K417219" i="51"/>
  <c r="K417220" i="51"/>
  <c r="K417221" i="51"/>
  <c r="K417222" i="51"/>
  <c r="K417223" i="51"/>
  <c r="K417224" i="51"/>
  <c r="K417225" i="51"/>
  <c r="K417226" i="51"/>
  <c r="K417227" i="51"/>
  <c r="K417228" i="51"/>
  <c r="K417229" i="51"/>
  <c r="K417230" i="51"/>
  <c r="K417231" i="51"/>
  <c r="K417232" i="51"/>
  <c r="K417233" i="51"/>
  <c r="K417234" i="51"/>
  <c r="K417235" i="51"/>
  <c r="K417236" i="51"/>
  <c r="K417237" i="51"/>
  <c r="K417238" i="51"/>
  <c r="K417239" i="51"/>
  <c r="K417240" i="51"/>
  <c r="K417241" i="51"/>
  <c r="K417242" i="51"/>
  <c r="K417243" i="51"/>
  <c r="K417244" i="51"/>
  <c r="K417245" i="51"/>
  <c r="K417246" i="51"/>
  <c r="K417247" i="51"/>
  <c r="K417248" i="51"/>
  <c r="K417249" i="51"/>
  <c r="K417250" i="51"/>
  <c r="K417251" i="51"/>
  <c r="K417252" i="51"/>
  <c r="K417253" i="51"/>
  <c r="K417254" i="51"/>
  <c r="K417255" i="51"/>
  <c r="K417256" i="51"/>
  <c r="K417257" i="51"/>
  <c r="K417258" i="51"/>
  <c r="K417259" i="51"/>
  <c r="K417260" i="51"/>
  <c r="K417261" i="51"/>
  <c r="K417262" i="51"/>
  <c r="K417263" i="51"/>
  <c r="K417264" i="51"/>
  <c r="K417265" i="51"/>
  <c r="K417266" i="51"/>
  <c r="K417267" i="51"/>
  <c r="K417268" i="51"/>
  <c r="K417269" i="51"/>
  <c r="K417270" i="51"/>
  <c r="K417271" i="51"/>
  <c r="K417272" i="51"/>
  <c r="K417273" i="51"/>
  <c r="K417274" i="51"/>
  <c r="K417275" i="51"/>
  <c r="K417276" i="51"/>
  <c r="K417277" i="51"/>
  <c r="K417278" i="51"/>
  <c r="K417279" i="51"/>
  <c r="K417280" i="51"/>
  <c r="K417281" i="51"/>
  <c r="K417282" i="51"/>
  <c r="K417283" i="51"/>
  <c r="K417284" i="51"/>
  <c r="K417285" i="51"/>
  <c r="K417286" i="51"/>
  <c r="K417287" i="51"/>
  <c r="K417288" i="51"/>
  <c r="K417289" i="51"/>
  <c r="K417290" i="51"/>
  <c r="K417291" i="51"/>
  <c r="K417292" i="51"/>
  <c r="K417293" i="51"/>
  <c r="K417294" i="51"/>
  <c r="K417295" i="51"/>
  <c r="K417296" i="51"/>
  <c r="K417297" i="51"/>
  <c r="K417298" i="51"/>
  <c r="K417299" i="51"/>
  <c r="K417300" i="51"/>
  <c r="K417301" i="51"/>
  <c r="K417302" i="51"/>
  <c r="K417425" i="51"/>
  <c r="K417426" i="51"/>
  <c r="K417427" i="51"/>
  <c r="K417428" i="51"/>
  <c r="K417429" i="51"/>
  <c r="K417430" i="51"/>
  <c r="K417431" i="51"/>
  <c r="K417432" i="51"/>
  <c r="K417433" i="51"/>
  <c r="K417434" i="51"/>
  <c r="K417435" i="51"/>
  <c r="K417436" i="51"/>
  <c r="K417437" i="51"/>
  <c r="K417438" i="51"/>
  <c r="K417439" i="51"/>
  <c r="K417440" i="51"/>
  <c r="K417441" i="51"/>
  <c r="K417442" i="51"/>
  <c r="K417443" i="51"/>
  <c r="K417444" i="51"/>
  <c r="K417445" i="51"/>
  <c r="K417446" i="51"/>
  <c r="K417447" i="51"/>
  <c r="K417448" i="51"/>
  <c r="K417449" i="51"/>
  <c r="K417450" i="51"/>
  <c r="K417451" i="51"/>
  <c r="K417452" i="51"/>
  <c r="K417453" i="51"/>
  <c r="K417454" i="51"/>
  <c r="K417455" i="51"/>
  <c r="K417456" i="51"/>
  <c r="K417457" i="51"/>
  <c r="K417458" i="51"/>
  <c r="K417459" i="51"/>
  <c r="K417460" i="51"/>
  <c r="K417461" i="51"/>
  <c r="K417462" i="51"/>
  <c r="K417463" i="51"/>
  <c r="K417464" i="51"/>
  <c r="K417465" i="51"/>
  <c r="K417466" i="51"/>
  <c r="K417467" i="51"/>
  <c r="K417468" i="51"/>
  <c r="K417469" i="51"/>
  <c r="K417470" i="51"/>
  <c r="K417471" i="51"/>
  <c r="K417472" i="51"/>
  <c r="K417473" i="51"/>
  <c r="K417474" i="51"/>
  <c r="K417475" i="51"/>
  <c r="K417476" i="51"/>
  <c r="K417477" i="51"/>
  <c r="K417478" i="51"/>
  <c r="K417479" i="51"/>
  <c r="K417480" i="51"/>
  <c r="K417481" i="51"/>
  <c r="K417482" i="51"/>
  <c r="K417483" i="51"/>
  <c r="K417484" i="51"/>
  <c r="K417485" i="51"/>
  <c r="K417486" i="51"/>
  <c r="K417487" i="51"/>
  <c r="K417488" i="51"/>
  <c r="K417489" i="51"/>
  <c r="K417490" i="51"/>
  <c r="K417491" i="51"/>
  <c r="K417492" i="51"/>
  <c r="K417493" i="51"/>
  <c r="K417494" i="51"/>
  <c r="K417495" i="51"/>
  <c r="K417496" i="51"/>
  <c r="K417497" i="51"/>
  <c r="K417498" i="51"/>
  <c r="K417499" i="51"/>
  <c r="K417500" i="51"/>
  <c r="K417501" i="51"/>
  <c r="K417502" i="51"/>
  <c r="K417503" i="51"/>
  <c r="K417504" i="51"/>
  <c r="K417505" i="51"/>
  <c r="K417506" i="51"/>
  <c r="K417507" i="51"/>
  <c r="K417508" i="51"/>
  <c r="K417509" i="51"/>
  <c r="K417510" i="51"/>
  <c r="K417511" i="51"/>
  <c r="K417512" i="51"/>
  <c r="K417513" i="51"/>
  <c r="K417514" i="51"/>
  <c r="K417515" i="51"/>
  <c r="K417516" i="51"/>
  <c r="K417517" i="51"/>
  <c r="K417518" i="51"/>
  <c r="K417519" i="51"/>
  <c r="K417520" i="51"/>
  <c r="K417521" i="51"/>
  <c r="K417522" i="51"/>
  <c r="K417523" i="51"/>
  <c r="K417524" i="51"/>
  <c r="K417525" i="51"/>
  <c r="K417526" i="51"/>
  <c r="K417527" i="51"/>
  <c r="K417528" i="51"/>
  <c r="K417529" i="51"/>
  <c r="K417530" i="51"/>
  <c r="K417531" i="51"/>
  <c r="K417532" i="51"/>
  <c r="K417533" i="51"/>
  <c r="K417534" i="51"/>
  <c r="K417535" i="51"/>
  <c r="K417536" i="51"/>
  <c r="K417537" i="51"/>
  <c r="K417538" i="51"/>
  <c r="K417539" i="51"/>
  <c r="K417540" i="51"/>
  <c r="K417541" i="51"/>
  <c r="K417542" i="51"/>
  <c r="K417543" i="51"/>
  <c r="K417544" i="51"/>
  <c r="K417545" i="51"/>
  <c r="K417546" i="51"/>
  <c r="K417547" i="51"/>
  <c r="K417548" i="51"/>
  <c r="K417549" i="51"/>
  <c r="K417550" i="51"/>
  <c r="K417551" i="51"/>
  <c r="K417552" i="51"/>
  <c r="K417553" i="51"/>
  <c r="K417554" i="51"/>
  <c r="K417555" i="51"/>
  <c r="K417556" i="51"/>
  <c r="K417557" i="51"/>
  <c r="K417558" i="51"/>
  <c r="K417559" i="51"/>
  <c r="K417560" i="51"/>
  <c r="K417561" i="51"/>
  <c r="K417562" i="51"/>
  <c r="K417563" i="51"/>
  <c r="K417564" i="51"/>
  <c r="K417565" i="51"/>
  <c r="K417566" i="51"/>
  <c r="K417567" i="51"/>
  <c r="K417568" i="51"/>
  <c r="K417569" i="51"/>
  <c r="K417570" i="51"/>
  <c r="K417571" i="51"/>
  <c r="K417572" i="51"/>
  <c r="K417573" i="51"/>
  <c r="K417574" i="51"/>
  <c r="K417575" i="51"/>
  <c r="K417576" i="51"/>
  <c r="K417577" i="51"/>
  <c r="K417578" i="51"/>
  <c r="K417579" i="51"/>
  <c r="K417580" i="51"/>
  <c r="K417581" i="51"/>
  <c r="K417582" i="51"/>
  <c r="K417583" i="51"/>
  <c r="K417584" i="51"/>
  <c r="K417585" i="51"/>
  <c r="K417586" i="51"/>
  <c r="K417587" i="51"/>
  <c r="K417588" i="51"/>
  <c r="K417589" i="51"/>
  <c r="K417590" i="51"/>
  <c r="K417591" i="51"/>
  <c r="K417592" i="51"/>
  <c r="K417593" i="51"/>
  <c r="K417594" i="51"/>
  <c r="K417595" i="51"/>
  <c r="K417596" i="51"/>
  <c r="K417597" i="51"/>
  <c r="K417598" i="51"/>
  <c r="K417599" i="51"/>
  <c r="K417600" i="51"/>
  <c r="K417601" i="51"/>
  <c r="K417602" i="51"/>
  <c r="K417603" i="51"/>
  <c r="K417604" i="51"/>
  <c r="K417605" i="51"/>
  <c r="K417606" i="51"/>
  <c r="K417607" i="51"/>
  <c r="K417608" i="51"/>
  <c r="K417609" i="51"/>
  <c r="K417610" i="51"/>
  <c r="K417611" i="51"/>
  <c r="K417612" i="51"/>
  <c r="K417613" i="51"/>
  <c r="K417614" i="51"/>
  <c r="K417615" i="51"/>
  <c r="K417616" i="51"/>
  <c r="K417617" i="51"/>
  <c r="K417618" i="51"/>
  <c r="K417619" i="51"/>
  <c r="K417620" i="51"/>
  <c r="K417621" i="51"/>
  <c r="K417622" i="51"/>
  <c r="K417623" i="51"/>
  <c r="K417624" i="51"/>
  <c r="K417625" i="51"/>
  <c r="K417626" i="51"/>
  <c r="K417627" i="51"/>
  <c r="K417628" i="51"/>
  <c r="K417629" i="51"/>
  <c r="K417630" i="51"/>
  <c r="K417631" i="51"/>
  <c r="K417632" i="51"/>
  <c r="K417633" i="51"/>
  <c r="K417634" i="51"/>
  <c r="K417635" i="51"/>
  <c r="K417636" i="51"/>
  <c r="K417637" i="51"/>
  <c r="K417638" i="51"/>
  <c r="K417639" i="51"/>
  <c r="K417640" i="51"/>
  <c r="K417641" i="51"/>
  <c r="K417642" i="51"/>
  <c r="K417643" i="51"/>
  <c r="K417644" i="51"/>
  <c r="K417645" i="51"/>
  <c r="K417646" i="51"/>
  <c r="K417647" i="51"/>
  <c r="K417648" i="51"/>
  <c r="K417649" i="51"/>
  <c r="K417650" i="51"/>
  <c r="K417651" i="51"/>
  <c r="K417652" i="51"/>
  <c r="K417653" i="51"/>
  <c r="K417654" i="51"/>
  <c r="K417655" i="51"/>
  <c r="K417656" i="51"/>
  <c r="K417657" i="51"/>
  <c r="K417658" i="51"/>
  <c r="K417659" i="51"/>
  <c r="K417660" i="51"/>
  <c r="K417661" i="51"/>
  <c r="K417662" i="51"/>
  <c r="K417663" i="51"/>
  <c r="K417664" i="51"/>
  <c r="K417665" i="51"/>
  <c r="K417666" i="51"/>
  <c r="K417667" i="51"/>
  <c r="K417668" i="51"/>
  <c r="K417669" i="51"/>
  <c r="K417670" i="51"/>
  <c r="K417671" i="51"/>
  <c r="K417672" i="51"/>
  <c r="K417673" i="51"/>
  <c r="K417674" i="51"/>
  <c r="K417675" i="51"/>
  <c r="K417676" i="51"/>
  <c r="K417677" i="51"/>
  <c r="K417678" i="51"/>
  <c r="K417679" i="51"/>
  <c r="K417680" i="51"/>
  <c r="K417681" i="51"/>
  <c r="K417682" i="51"/>
  <c r="K417683" i="51"/>
  <c r="K417684" i="51"/>
  <c r="K417685" i="51"/>
  <c r="K417686" i="51"/>
  <c r="K417687" i="51"/>
  <c r="K417688" i="51"/>
  <c r="K417689" i="51"/>
  <c r="K417690" i="51"/>
  <c r="K417691" i="51"/>
  <c r="K417692" i="51"/>
  <c r="K417693" i="51"/>
  <c r="K417694" i="51"/>
  <c r="K417695" i="51"/>
  <c r="K417696" i="51"/>
  <c r="K417697" i="51"/>
  <c r="K417698" i="51"/>
  <c r="K417699" i="51"/>
  <c r="K417700" i="51"/>
  <c r="K417701" i="51"/>
  <c r="K417702" i="51"/>
  <c r="K417703" i="51"/>
  <c r="K417704" i="51"/>
  <c r="K417705" i="51"/>
  <c r="K417706" i="51"/>
  <c r="K417707" i="51"/>
  <c r="K417708" i="51"/>
  <c r="K417709" i="51"/>
  <c r="K417710" i="51"/>
  <c r="K417711" i="51"/>
  <c r="K417712" i="51"/>
  <c r="K417713" i="51"/>
  <c r="K417714" i="51"/>
  <c r="K417715" i="51"/>
  <c r="K417716" i="51"/>
  <c r="K417717" i="51"/>
  <c r="K417718" i="51"/>
  <c r="K417719" i="51"/>
  <c r="K417720" i="51"/>
  <c r="K417721" i="51"/>
  <c r="K417722" i="51"/>
  <c r="K417723" i="51"/>
  <c r="K417724" i="51"/>
  <c r="K417725" i="51"/>
  <c r="K417726" i="51"/>
  <c r="K417727" i="51"/>
  <c r="K417728" i="51"/>
  <c r="K417729" i="51"/>
  <c r="K417852" i="51"/>
  <c r="K417853" i="51"/>
  <c r="K417854" i="51"/>
  <c r="K417855" i="51"/>
  <c r="K417856" i="51"/>
  <c r="K417857" i="51"/>
  <c r="K417858" i="51"/>
  <c r="K417859" i="51"/>
  <c r="K417860" i="51"/>
  <c r="K417861" i="51"/>
  <c r="K417862" i="51"/>
  <c r="K417863" i="51"/>
  <c r="K417864" i="51"/>
  <c r="K417865" i="51"/>
  <c r="K417866" i="51"/>
  <c r="K417867" i="51"/>
  <c r="K417868" i="51"/>
  <c r="K417869" i="51"/>
  <c r="K417870" i="51"/>
  <c r="K417871" i="51"/>
  <c r="K417872" i="51"/>
  <c r="K417873" i="51"/>
  <c r="K417874" i="51"/>
  <c r="K417875" i="51"/>
  <c r="K417876" i="51"/>
  <c r="K417877" i="51"/>
  <c r="K417878" i="51"/>
  <c r="K417879" i="51"/>
  <c r="K417880" i="51"/>
  <c r="K417881" i="51"/>
  <c r="K417882" i="51"/>
  <c r="K417883" i="51"/>
  <c r="K417884" i="51"/>
  <c r="K417885" i="51"/>
  <c r="K417886" i="51"/>
  <c r="K417887" i="51"/>
  <c r="K417888" i="51"/>
  <c r="K417889" i="51"/>
  <c r="K417890" i="51"/>
  <c r="K417891" i="51"/>
  <c r="K417892" i="51"/>
  <c r="K417893" i="51"/>
  <c r="K417894" i="51"/>
  <c r="K417895" i="51"/>
  <c r="K417896" i="51"/>
  <c r="K417897" i="51"/>
  <c r="K417898" i="51"/>
  <c r="K417899" i="51"/>
  <c r="K417900" i="51"/>
  <c r="K417901" i="51"/>
  <c r="K417902" i="51"/>
  <c r="K417903" i="51"/>
  <c r="K417904" i="51"/>
  <c r="K417905" i="51"/>
  <c r="K417906" i="51"/>
  <c r="K417907" i="51"/>
  <c r="K417908" i="51"/>
  <c r="K417909" i="51"/>
  <c r="K417910" i="51"/>
  <c r="K417911" i="51"/>
  <c r="K417912" i="51"/>
  <c r="K417913" i="51"/>
  <c r="K417914" i="51"/>
  <c r="K417915" i="51"/>
  <c r="K417916" i="51"/>
  <c r="K417917" i="51"/>
  <c r="K417918" i="51"/>
  <c r="K417919" i="51"/>
  <c r="K417920" i="51"/>
  <c r="K417921" i="51"/>
  <c r="K417922" i="51"/>
  <c r="K417923" i="51"/>
  <c r="K417924" i="51"/>
  <c r="K417925" i="51"/>
  <c r="K417926" i="51"/>
  <c r="K417927" i="51"/>
  <c r="K417928" i="51"/>
  <c r="K417929" i="51"/>
  <c r="K417930" i="51"/>
  <c r="K417931" i="51"/>
  <c r="K417932" i="51"/>
  <c r="K417933" i="51"/>
  <c r="K417934" i="51"/>
  <c r="K417935" i="51"/>
  <c r="K417936" i="51"/>
  <c r="K417937" i="51"/>
  <c r="K417938" i="51"/>
  <c r="K417939" i="51"/>
  <c r="K417940" i="51"/>
  <c r="K417941" i="51"/>
  <c r="K417942" i="51"/>
  <c r="K417943" i="51"/>
  <c r="K417944" i="51"/>
  <c r="K417945" i="51"/>
  <c r="K417946" i="51"/>
  <c r="K417947" i="51"/>
  <c r="K417948" i="51"/>
  <c r="K417949" i="51"/>
  <c r="K417950" i="51"/>
  <c r="K417951" i="51"/>
  <c r="K417952" i="51"/>
  <c r="K417953" i="51"/>
  <c r="K417954" i="51"/>
  <c r="K417955" i="51"/>
  <c r="K417956" i="51"/>
  <c r="K417957" i="51"/>
  <c r="K417958" i="51"/>
  <c r="K417959" i="51"/>
  <c r="K417960" i="51"/>
  <c r="K417961" i="51"/>
  <c r="K417962" i="51"/>
  <c r="K417963" i="51"/>
  <c r="K417964" i="51"/>
  <c r="K417965" i="51"/>
  <c r="K417966" i="51"/>
  <c r="K417967" i="51"/>
  <c r="K417968" i="51"/>
  <c r="K417969" i="51"/>
  <c r="K417970" i="51"/>
  <c r="K417971" i="51"/>
  <c r="K417972" i="51"/>
  <c r="K417973" i="51"/>
  <c r="K417974" i="51"/>
  <c r="K417975" i="51"/>
  <c r="K417976" i="51"/>
  <c r="K417977" i="51"/>
  <c r="K417978" i="51"/>
  <c r="K417979" i="51"/>
  <c r="K417980" i="51"/>
  <c r="K417981" i="51"/>
  <c r="K417982" i="51"/>
  <c r="K417983" i="51"/>
  <c r="K417984" i="51"/>
  <c r="K417985" i="51"/>
  <c r="K417986" i="51"/>
  <c r="K417987" i="51"/>
  <c r="K417988" i="51"/>
  <c r="K417989" i="51"/>
  <c r="K417990" i="51"/>
  <c r="K417991" i="51"/>
  <c r="K417992" i="51"/>
  <c r="K417993" i="51"/>
  <c r="K417994" i="51"/>
  <c r="K417995" i="51"/>
  <c r="K417996" i="51"/>
  <c r="K417997" i="51"/>
  <c r="K417998" i="51"/>
  <c r="K417999" i="51"/>
  <c r="K418000" i="51"/>
  <c r="K418001" i="51"/>
  <c r="K418002" i="51"/>
  <c r="K418003" i="51"/>
  <c r="K418004" i="51"/>
  <c r="K418005" i="51"/>
  <c r="K418006" i="51"/>
  <c r="K418007" i="51"/>
  <c r="K418008" i="51"/>
  <c r="K418009" i="51"/>
  <c r="K418010" i="51"/>
  <c r="K418011" i="51"/>
  <c r="K418012" i="51"/>
  <c r="K418013" i="51"/>
  <c r="K418014" i="51"/>
  <c r="K418015" i="51"/>
  <c r="K418016" i="51"/>
  <c r="K418017" i="51"/>
  <c r="K418018" i="51"/>
  <c r="K418019" i="51"/>
  <c r="K418020" i="51"/>
  <c r="K418021" i="51"/>
  <c r="K418022" i="51"/>
  <c r="K418023" i="51"/>
  <c r="K418024" i="51"/>
  <c r="K418025" i="51"/>
  <c r="K418026" i="51"/>
  <c r="K418027" i="51"/>
  <c r="K418028" i="51"/>
  <c r="K418029" i="51"/>
  <c r="K418030" i="51"/>
  <c r="K418031" i="51"/>
  <c r="K418032" i="51"/>
  <c r="K418033" i="51"/>
  <c r="K418034" i="51"/>
  <c r="K418035" i="51"/>
  <c r="K418036" i="51"/>
  <c r="K418037" i="51"/>
  <c r="K418038" i="51"/>
  <c r="K418039" i="51"/>
  <c r="K418040" i="51"/>
  <c r="K418041" i="51"/>
  <c r="K418042" i="51"/>
  <c r="K418043" i="51"/>
  <c r="K418044" i="51"/>
  <c r="K418045" i="51"/>
  <c r="K418046" i="51"/>
  <c r="K418047" i="51"/>
  <c r="K418048" i="51"/>
  <c r="K418049" i="51"/>
  <c r="K418050" i="51"/>
  <c r="K418051" i="51"/>
  <c r="K418052" i="51"/>
  <c r="K418053" i="51"/>
  <c r="K418054" i="51"/>
  <c r="K418055" i="51"/>
  <c r="K418056" i="51"/>
  <c r="K418057" i="51"/>
  <c r="K418058" i="51"/>
  <c r="K418059" i="51"/>
  <c r="K418060" i="51"/>
  <c r="K418061" i="51"/>
  <c r="K418062" i="51"/>
  <c r="K418063" i="51"/>
  <c r="K418064" i="51"/>
  <c r="K418065" i="51"/>
  <c r="K418066" i="51"/>
  <c r="K418067" i="51"/>
  <c r="K418068" i="51"/>
  <c r="K418069" i="51"/>
  <c r="K418070" i="51"/>
  <c r="K418071" i="51"/>
  <c r="K418072" i="51"/>
  <c r="K418073" i="51"/>
  <c r="K418074" i="51"/>
  <c r="K418075" i="51"/>
  <c r="K418076" i="51"/>
  <c r="K418077" i="51"/>
  <c r="K418078" i="51"/>
  <c r="K418079" i="51"/>
  <c r="K418080" i="51"/>
  <c r="K418081" i="51"/>
  <c r="K418082" i="51"/>
  <c r="K418083" i="51"/>
  <c r="K418084" i="51"/>
  <c r="K418085" i="51"/>
  <c r="K418086" i="51"/>
  <c r="K418087" i="51"/>
  <c r="K418088" i="51"/>
  <c r="K418089" i="51"/>
  <c r="K418090" i="51"/>
  <c r="K418091" i="51"/>
  <c r="K418092" i="51"/>
  <c r="K418093" i="51"/>
  <c r="K418094" i="51"/>
  <c r="K418095" i="51"/>
  <c r="K418096" i="51"/>
  <c r="K418097" i="51"/>
  <c r="K418098" i="51"/>
  <c r="K418099" i="51"/>
  <c r="K418100" i="51"/>
  <c r="K418101" i="51"/>
  <c r="K418102" i="51"/>
  <c r="K418103" i="51"/>
  <c r="K418104" i="51"/>
  <c r="K418105" i="51"/>
  <c r="K418106" i="51"/>
  <c r="K418107" i="51"/>
  <c r="K418108" i="51"/>
  <c r="K418109" i="51"/>
  <c r="K418110" i="51"/>
  <c r="K418111" i="51"/>
  <c r="K418112" i="51"/>
  <c r="K418113" i="51"/>
  <c r="K418114" i="51"/>
  <c r="K418115" i="51"/>
  <c r="K418116" i="51"/>
  <c r="K418117" i="51"/>
  <c r="K418118" i="51"/>
  <c r="K418119" i="51"/>
  <c r="K418120" i="51"/>
  <c r="K418121" i="51"/>
  <c r="K418122" i="51"/>
  <c r="K418123" i="51"/>
  <c r="K418124" i="51"/>
  <c r="K418125" i="51"/>
  <c r="K418126" i="51"/>
  <c r="K418127" i="51"/>
  <c r="K418128" i="51"/>
  <c r="K418129" i="51"/>
  <c r="K418130" i="51"/>
  <c r="K418131" i="51"/>
  <c r="K418132" i="51"/>
  <c r="K418133" i="51"/>
  <c r="K418134" i="51"/>
  <c r="K418135" i="51"/>
  <c r="K418136" i="51"/>
  <c r="K418137" i="51"/>
  <c r="K418138" i="51"/>
  <c r="K418139" i="51"/>
  <c r="K418140" i="51"/>
  <c r="K418141" i="51"/>
  <c r="K418142" i="51"/>
  <c r="K418143" i="51"/>
  <c r="K418144" i="51"/>
  <c r="K418145" i="51"/>
  <c r="K418146" i="51"/>
  <c r="K418147" i="51"/>
  <c r="K418148" i="51"/>
  <c r="K418149" i="51"/>
  <c r="K418150" i="51"/>
  <c r="K418151" i="51"/>
  <c r="K418152" i="51"/>
  <c r="K418153" i="51"/>
  <c r="K418154" i="51"/>
  <c r="K418155" i="51"/>
  <c r="K418156" i="51"/>
  <c r="K418157" i="51"/>
  <c r="K418158" i="51"/>
  <c r="K418159" i="51"/>
  <c r="K418160" i="51"/>
  <c r="K418161" i="51"/>
  <c r="K418162" i="51"/>
  <c r="K418163" i="51"/>
  <c r="K418164" i="51"/>
  <c r="K418165" i="51"/>
  <c r="K418166" i="51"/>
  <c r="K418167" i="51"/>
  <c r="K418168" i="51"/>
  <c r="K418169" i="51"/>
  <c r="K418170" i="51"/>
  <c r="K418171" i="51"/>
  <c r="K418172" i="51"/>
  <c r="K418173" i="51"/>
  <c r="K418174" i="51"/>
  <c r="K418175" i="51"/>
  <c r="K418176" i="51"/>
  <c r="K418177" i="51"/>
  <c r="K418178" i="51"/>
  <c r="K418179" i="51"/>
  <c r="K418180" i="51"/>
  <c r="K418181" i="51"/>
  <c r="K418182" i="51"/>
  <c r="K418183" i="51"/>
  <c r="K418184" i="51"/>
  <c r="K418185" i="51"/>
  <c r="K418186" i="51"/>
  <c r="K418187" i="51"/>
  <c r="K418188" i="51"/>
  <c r="K418189" i="51"/>
  <c r="K418190" i="51"/>
  <c r="K418191" i="51"/>
  <c r="K418192" i="51"/>
  <c r="K418193" i="51"/>
  <c r="K418194" i="51"/>
  <c r="K418195" i="51"/>
  <c r="K418196" i="51"/>
  <c r="K418197" i="51"/>
  <c r="K418198" i="51"/>
  <c r="K418199" i="51"/>
  <c r="K418200" i="51"/>
  <c r="K418201" i="51"/>
  <c r="K418202" i="51"/>
  <c r="K418203" i="51"/>
  <c r="K418204" i="51"/>
  <c r="K418205" i="51"/>
  <c r="K418206" i="51"/>
  <c r="K418207" i="51"/>
  <c r="K418208" i="51"/>
  <c r="K418209" i="51"/>
  <c r="K418210" i="51"/>
  <c r="K418211" i="51"/>
  <c r="K418212" i="51"/>
  <c r="K418213" i="51"/>
  <c r="K418214" i="51"/>
  <c r="K418215" i="51"/>
  <c r="K418216" i="51"/>
  <c r="K418217" i="51"/>
  <c r="K419987" i="51"/>
  <c r="K419988" i="51"/>
  <c r="K419989" i="51"/>
  <c r="K419990" i="51"/>
  <c r="K419991" i="51"/>
  <c r="K419992" i="51"/>
  <c r="K419993" i="51"/>
  <c r="K419994" i="51"/>
  <c r="K419995" i="51"/>
  <c r="K419996" i="51"/>
  <c r="K419997" i="51"/>
  <c r="K419998" i="51"/>
  <c r="K419999" i="51"/>
  <c r="K420000" i="51"/>
  <c r="K420001" i="51"/>
  <c r="K420002" i="51"/>
  <c r="K420003" i="51"/>
  <c r="K420004" i="51"/>
  <c r="K420005" i="51"/>
  <c r="K420006" i="51"/>
  <c r="K420007" i="51"/>
  <c r="K420008" i="51"/>
  <c r="K420009" i="51"/>
  <c r="K420010" i="51"/>
  <c r="K420011" i="51"/>
  <c r="K420012" i="51"/>
  <c r="K420013" i="51"/>
  <c r="K420014" i="51"/>
  <c r="K420015" i="51"/>
  <c r="K420016" i="51"/>
  <c r="K420017" i="51"/>
  <c r="K420018" i="51"/>
  <c r="K420019" i="51"/>
  <c r="K420020" i="51"/>
  <c r="K420021" i="51"/>
  <c r="K420022" i="51"/>
  <c r="K420023" i="51"/>
  <c r="K420024" i="51"/>
  <c r="K420025" i="51"/>
  <c r="K420026" i="51"/>
  <c r="K420027" i="51"/>
  <c r="K420028" i="51"/>
  <c r="K420029" i="51"/>
  <c r="K420030" i="51"/>
  <c r="K420031" i="51"/>
  <c r="K420032" i="51"/>
  <c r="K420033" i="51"/>
  <c r="K420034" i="51"/>
  <c r="K420035" i="51"/>
  <c r="K420036" i="51"/>
  <c r="K420037" i="51"/>
  <c r="K420038" i="51"/>
  <c r="K420039" i="51"/>
  <c r="K420040" i="51"/>
  <c r="K420041" i="51"/>
  <c r="K420042" i="51"/>
  <c r="K420043" i="51"/>
  <c r="K420044" i="51"/>
  <c r="K420045" i="51"/>
  <c r="K420046" i="51"/>
  <c r="K420047" i="51"/>
  <c r="K420048" i="51"/>
  <c r="K420049" i="51"/>
  <c r="K420050" i="51"/>
  <c r="K420051" i="51"/>
  <c r="K420052" i="51"/>
  <c r="K420053" i="51"/>
  <c r="K420054" i="51"/>
  <c r="K420055" i="51"/>
  <c r="K420056" i="51"/>
  <c r="K420057" i="51"/>
  <c r="K420058" i="51"/>
  <c r="K420059" i="51"/>
  <c r="K420060" i="51"/>
  <c r="K420061" i="51"/>
  <c r="K420062" i="51"/>
  <c r="K420063" i="51"/>
  <c r="K420064" i="51"/>
  <c r="K420065" i="51"/>
  <c r="K420066" i="51"/>
  <c r="K420067" i="51"/>
  <c r="K420068" i="51"/>
  <c r="K420069" i="51"/>
  <c r="K420070" i="51"/>
  <c r="K420071" i="51"/>
  <c r="K420072" i="51"/>
  <c r="K420073" i="51"/>
  <c r="K420074" i="51"/>
  <c r="K420075" i="51"/>
  <c r="K420076" i="51"/>
  <c r="K420077" i="51"/>
  <c r="K420078" i="51"/>
  <c r="K420079" i="51"/>
  <c r="K420080" i="51"/>
  <c r="K420081" i="51"/>
  <c r="K420082" i="51"/>
  <c r="K420083" i="51"/>
  <c r="K420084" i="51"/>
  <c r="K420085" i="51"/>
  <c r="K420086" i="51"/>
  <c r="K420087" i="51"/>
  <c r="K420088" i="51"/>
  <c r="K420089" i="51"/>
  <c r="K420090" i="51"/>
  <c r="K420091" i="51"/>
  <c r="K420092" i="51"/>
  <c r="K420093" i="51"/>
  <c r="K420094" i="51"/>
  <c r="K420095" i="51"/>
  <c r="K420096" i="51"/>
  <c r="K420097" i="51"/>
  <c r="K420098" i="51"/>
  <c r="K420099" i="51"/>
  <c r="K420100" i="51"/>
  <c r="K420101" i="51"/>
  <c r="K420102" i="51"/>
  <c r="K420103" i="51"/>
  <c r="K420104" i="51"/>
  <c r="K420105" i="51"/>
  <c r="K420106" i="51"/>
  <c r="K420107" i="51"/>
  <c r="K420108" i="51"/>
  <c r="K420109" i="51"/>
  <c r="K420110" i="51"/>
  <c r="K420111" i="51"/>
  <c r="K420112" i="51"/>
  <c r="K420113" i="51"/>
  <c r="K420114" i="51"/>
  <c r="K420115" i="51"/>
  <c r="K420116" i="51"/>
  <c r="K420117" i="51"/>
  <c r="K420118" i="51"/>
  <c r="K420119" i="51"/>
  <c r="K420120" i="51"/>
  <c r="K420121" i="51"/>
  <c r="K420122" i="51"/>
  <c r="K420123" i="51"/>
  <c r="K420124" i="51"/>
  <c r="K420125" i="51"/>
  <c r="K420126" i="51"/>
  <c r="K420127" i="51"/>
  <c r="K420128" i="51"/>
  <c r="K420129" i="51"/>
  <c r="K420130" i="51"/>
  <c r="K420131" i="51"/>
  <c r="K420132" i="51"/>
  <c r="K420133" i="51"/>
  <c r="K420134" i="51"/>
  <c r="K420135" i="51"/>
  <c r="K420136" i="51"/>
  <c r="K420137" i="51"/>
  <c r="K420138" i="51"/>
  <c r="K420139" i="51"/>
  <c r="K420140" i="51"/>
  <c r="K420141" i="51"/>
  <c r="K420142" i="51"/>
  <c r="K420143" i="51"/>
  <c r="K420144" i="51"/>
  <c r="K420145" i="51"/>
  <c r="K420146" i="51"/>
  <c r="K420147" i="51"/>
  <c r="K420148" i="51"/>
  <c r="K420149" i="51"/>
  <c r="K420150" i="51"/>
  <c r="K420151" i="51"/>
  <c r="K420152" i="51"/>
  <c r="K420153" i="51"/>
  <c r="K420154" i="51"/>
  <c r="K420155" i="51"/>
  <c r="K420156" i="51"/>
  <c r="K420157" i="51"/>
  <c r="K420158" i="51"/>
  <c r="K420159" i="51"/>
  <c r="K420160" i="51"/>
  <c r="K420161" i="51"/>
  <c r="K420162" i="51"/>
  <c r="K420163" i="51"/>
  <c r="K420164" i="51"/>
  <c r="K420165" i="51"/>
  <c r="K420166" i="51"/>
  <c r="K420167" i="51"/>
  <c r="K420168" i="51"/>
  <c r="K420169" i="51"/>
  <c r="K420170" i="51"/>
  <c r="K420171" i="51"/>
  <c r="K420172" i="51"/>
  <c r="K420173" i="51"/>
  <c r="K420174" i="51"/>
  <c r="K420175" i="51"/>
  <c r="K420176" i="51"/>
  <c r="K420177" i="51"/>
  <c r="K420178" i="51"/>
  <c r="K420179" i="51"/>
  <c r="K420180" i="51"/>
  <c r="K420181" i="51"/>
  <c r="K420182" i="51"/>
  <c r="K420183" i="51"/>
  <c r="K420184" i="51"/>
  <c r="K420185" i="51"/>
  <c r="K420186" i="51"/>
  <c r="K420187" i="51"/>
  <c r="K420188" i="51"/>
  <c r="K420189" i="51"/>
  <c r="K420190" i="51"/>
  <c r="K420191" i="51"/>
  <c r="K420192" i="51"/>
  <c r="K420193" i="51"/>
  <c r="K420194" i="51"/>
  <c r="K420195" i="51"/>
  <c r="K420196" i="51"/>
  <c r="K420197" i="51"/>
  <c r="K420198" i="51"/>
  <c r="K420199" i="51"/>
  <c r="K420200" i="51"/>
  <c r="K420201" i="51"/>
  <c r="K420202" i="51"/>
  <c r="K420203" i="51"/>
  <c r="K420204" i="51"/>
  <c r="K420205" i="51"/>
  <c r="K420206" i="51"/>
  <c r="K420207" i="51"/>
  <c r="K420208" i="51"/>
  <c r="K420209" i="51"/>
  <c r="K420210" i="51"/>
  <c r="K420211" i="51"/>
  <c r="K420212" i="51"/>
  <c r="K420213" i="51"/>
  <c r="K420214" i="51"/>
  <c r="K420215" i="51"/>
  <c r="K420216" i="51"/>
  <c r="K420217" i="51"/>
  <c r="K420218" i="51"/>
  <c r="K420219" i="51"/>
  <c r="K420220" i="51"/>
  <c r="K420221" i="51"/>
  <c r="K420222" i="51"/>
  <c r="K420223" i="51"/>
  <c r="K420224" i="51"/>
  <c r="K420225" i="51"/>
  <c r="K420226" i="51"/>
  <c r="K420227" i="51"/>
  <c r="K420228" i="51"/>
  <c r="K420229" i="51"/>
  <c r="K420230" i="51"/>
  <c r="K420231" i="51"/>
  <c r="K420232" i="51"/>
  <c r="K420233" i="51"/>
  <c r="K420234" i="51"/>
  <c r="K420235" i="51"/>
  <c r="K420236" i="51"/>
  <c r="K420237" i="51"/>
  <c r="K420238" i="51"/>
  <c r="K420239" i="51"/>
  <c r="K420240" i="51"/>
  <c r="K420241" i="51"/>
  <c r="K420242" i="51"/>
  <c r="K420243" i="51"/>
  <c r="K420244" i="51"/>
  <c r="K420245" i="51"/>
  <c r="K420246" i="51"/>
  <c r="K420247" i="51"/>
  <c r="K420248" i="51"/>
  <c r="K420249" i="51"/>
  <c r="K420250" i="51"/>
  <c r="K420251" i="51"/>
  <c r="K420252" i="51"/>
  <c r="K420253" i="51"/>
  <c r="K420254" i="51"/>
  <c r="K420255" i="51"/>
  <c r="K420256" i="51"/>
  <c r="K420257" i="51"/>
  <c r="K420258" i="51"/>
  <c r="K420259" i="51"/>
  <c r="K420260" i="51"/>
  <c r="K420261" i="51"/>
  <c r="K420262" i="51"/>
  <c r="K420263" i="51"/>
  <c r="K420264" i="51"/>
  <c r="K420265" i="51"/>
  <c r="K420266" i="51"/>
  <c r="K420267" i="51"/>
  <c r="K420268" i="51"/>
  <c r="K420269" i="51"/>
  <c r="K420270" i="51"/>
  <c r="K420271" i="51"/>
  <c r="K420272" i="51"/>
  <c r="K420273" i="51"/>
  <c r="K420274" i="51"/>
  <c r="K420275" i="51"/>
  <c r="K420276" i="51"/>
  <c r="K420277" i="51"/>
  <c r="K420278" i="51"/>
  <c r="K420279" i="51"/>
  <c r="K420280" i="51"/>
  <c r="K420281" i="51"/>
  <c r="K420282" i="51"/>
  <c r="K420283" i="51"/>
  <c r="K420284" i="51"/>
  <c r="K420285" i="51"/>
  <c r="K420286" i="51"/>
  <c r="K420287" i="51"/>
  <c r="K420288" i="51"/>
  <c r="K420289" i="51"/>
  <c r="K420290" i="51"/>
  <c r="K420291" i="51"/>
  <c r="K420292" i="51"/>
  <c r="K420293" i="51"/>
  <c r="K420294" i="51"/>
  <c r="K420295" i="51"/>
  <c r="K420296" i="51"/>
  <c r="K420297" i="51"/>
  <c r="K420298" i="51"/>
  <c r="K420299" i="51"/>
  <c r="K420300" i="51"/>
  <c r="K420301" i="51"/>
  <c r="K420302" i="51"/>
  <c r="K420303" i="51"/>
  <c r="K420304" i="51"/>
  <c r="K420305" i="51"/>
  <c r="K420306" i="51"/>
  <c r="K420307" i="51"/>
  <c r="K420308" i="51"/>
  <c r="K420309" i="51"/>
  <c r="K420310" i="51"/>
  <c r="K420311" i="51"/>
  <c r="K420312" i="51"/>
  <c r="K420313" i="51"/>
  <c r="K420314" i="51"/>
  <c r="K420315" i="51"/>
  <c r="K420316" i="51"/>
  <c r="K420317" i="51"/>
  <c r="K420318" i="51"/>
  <c r="K420319" i="51"/>
  <c r="K420320" i="51"/>
  <c r="K420321" i="51"/>
  <c r="K420322" i="51"/>
  <c r="K420323" i="51"/>
  <c r="K420324" i="51"/>
  <c r="K420325" i="51"/>
  <c r="K420326" i="51"/>
  <c r="K420327" i="51"/>
  <c r="K420328" i="51"/>
  <c r="K420329" i="51"/>
  <c r="K420330" i="51"/>
  <c r="K420331" i="51"/>
  <c r="K420332" i="51"/>
  <c r="K420333" i="51"/>
  <c r="K420334" i="51"/>
  <c r="K420335" i="51"/>
  <c r="K420336" i="51"/>
  <c r="K420337" i="51"/>
  <c r="K420338" i="51"/>
  <c r="K420339" i="51"/>
  <c r="K420340" i="51"/>
  <c r="K420341" i="51"/>
  <c r="K420342" i="51"/>
  <c r="K420343" i="51"/>
  <c r="K420344" i="51"/>
  <c r="K420345" i="51"/>
  <c r="K420346" i="51"/>
  <c r="K420347" i="51"/>
  <c r="K420348" i="51"/>
  <c r="K420349" i="51"/>
  <c r="K420350" i="51"/>
  <c r="K420351" i="51"/>
  <c r="K420352" i="51"/>
  <c r="K420353" i="51"/>
  <c r="K420354" i="51"/>
  <c r="K420355" i="51"/>
  <c r="K420356" i="51"/>
  <c r="K420357" i="51"/>
  <c r="K420358" i="51"/>
  <c r="K420359" i="51"/>
  <c r="K420360" i="51"/>
  <c r="K420361" i="51"/>
  <c r="K420362" i="51"/>
  <c r="K420363" i="51"/>
  <c r="K420364" i="51"/>
  <c r="K420365" i="51"/>
  <c r="K420366" i="51"/>
  <c r="K420367" i="51"/>
  <c r="K420368" i="51"/>
  <c r="K420369" i="51"/>
  <c r="K420370" i="51"/>
  <c r="K420371" i="51"/>
  <c r="K420372" i="51"/>
  <c r="K420373" i="51"/>
  <c r="K420374" i="51"/>
  <c r="K420375" i="51"/>
  <c r="K420376" i="51"/>
  <c r="K420377" i="51"/>
  <c r="K420378" i="51"/>
  <c r="K420379" i="51"/>
  <c r="K420380" i="51"/>
  <c r="K420381" i="51"/>
  <c r="K420382" i="51"/>
  <c r="K420383" i="51"/>
  <c r="K420384" i="51"/>
  <c r="K420385" i="51"/>
  <c r="K420386" i="51"/>
  <c r="K420387" i="51"/>
  <c r="K420388" i="51"/>
  <c r="K420389" i="51"/>
  <c r="K420390" i="51"/>
  <c r="K420391" i="51"/>
  <c r="K420392" i="51"/>
  <c r="K420393" i="51"/>
  <c r="K420394" i="51"/>
  <c r="K420395" i="51"/>
  <c r="K420396" i="51"/>
  <c r="K420397" i="51"/>
  <c r="K420398" i="51"/>
  <c r="K420399" i="51"/>
  <c r="K420400" i="51"/>
  <c r="K420401" i="51"/>
  <c r="K420402" i="51"/>
  <c r="K420403" i="51"/>
  <c r="K420404" i="51"/>
  <c r="K420405" i="51"/>
  <c r="K420406" i="51"/>
  <c r="K420407" i="51"/>
  <c r="K420408" i="51"/>
  <c r="K420409" i="51"/>
  <c r="K420410" i="51"/>
  <c r="K420411" i="51"/>
  <c r="K420412" i="51"/>
  <c r="K420413" i="51"/>
  <c r="K420414" i="51"/>
  <c r="K420415" i="51"/>
  <c r="K420416" i="51"/>
  <c r="K420417" i="51"/>
  <c r="K420418" i="51"/>
  <c r="K420419" i="51"/>
  <c r="K420420" i="51"/>
  <c r="K420421" i="51"/>
  <c r="K420422" i="51"/>
  <c r="K420423" i="51"/>
  <c r="K420424" i="51"/>
  <c r="K420425" i="51"/>
  <c r="K420426" i="51"/>
  <c r="K420427" i="51"/>
  <c r="K420428" i="51"/>
  <c r="K420429" i="51"/>
  <c r="K420430" i="51"/>
  <c r="K420431" i="51"/>
  <c r="K420432" i="51"/>
  <c r="K420433" i="51"/>
  <c r="K420434" i="51"/>
  <c r="K420435" i="51"/>
  <c r="K420436" i="51"/>
  <c r="K420437" i="51"/>
  <c r="K420438" i="51"/>
  <c r="K420439" i="51"/>
  <c r="K420440" i="51"/>
  <c r="K420441" i="51"/>
  <c r="K420442" i="51"/>
  <c r="K420443" i="51"/>
  <c r="K420444" i="51"/>
  <c r="K420445" i="51"/>
  <c r="K420446" i="51"/>
  <c r="K420447" i="51"/>
  <c r="K420448" i="51"/>
  <c r="K420449" i="51"/>
  <c r="K420450" i="51"/>
  <c r="K420451" i="51"/>
  <c r="K420452" i="51"/>
  <c r="K420453" i="51"/>
  <c r="K420454" i="51"/>
  <c r="K420455" i="51"/>
  <c r="K420456" i="51"/>
  <c r="K420457" i="51"/>
  <c r="K420458" i="51"/>
  <c r="K420459" i="51"/>
  <c r="K420460" i="51"/>
  <c r="K420461" i="51"/>
  <c r="K420462" i="51"/>
  <c r="K420463" i="51"/>
  <c r="K420464" i="51"/>
  <c r="K420465" i="51"/>
  <c r="K420466" i="51"/>
  <c r="K420467" i="51"/>
  <c r="K420468" i="51"/>
  <c r="K420469" i="51"/>
  <c r="K420470" i="51"/>
  <c r="K420471" i="51"/>
  <c r="K420472" i="51"/>
  <c r="K420473" i="51"/>
  <c r="K420474" i="51"/>
  <c r="K420597" i="51"/>
  <c r="K420598" i="51"/>
  <c r="K420599" i="51"/>
  <c r="K420600" i="51"/>
  <c r="K420601" i="51"/>
  <c r="K420602" i="51"/>
  <c r="K420603" i="51"/>
  <c r="K420604" i="51"/>
  <c r="K420605" i="51"/>
  <c r="K420606" i="51"/>
  <c r="K420607" i="51"/>
  <c r="K420608" i="51"/>
  <c r="K420609" i="51"/>
  <c r="K420610" i="51"/>
  <c r="K420611" i="51"/>
  <c r="K420612" i="51"/>
  <c r="K420613" i="51"/>
  <c r="K420614" i="51"/>
  <c r="K420615" i="51"/>
  <c r="K420616" i="51"/>
  <c r="K420617" i="51"/>
  <c r="K420618" i="51"/>
  <c r="K420619" i="51"/>
  <c r="K420620" i="51"/>
  <c r="K420621" i="51"/>
  <c r="K420622" i="51"/>
  <c r="K420623" i="51"/>
  <c r="K420624" i="51"/>
  <c r="K420625" i="51"/>
  <c r="K420626" i="51"/>
  <c r="K420627" i="51"/>
  <c r="K420628" i="51"/>
  <c r="K420629" i="51"/>
  <c r="K420630" i="51"/>
  <c r="K420631" i="51"/>
  <c r="K420632" i="51"/>
  <c r="K420633" i="51"/>
  <c r="K420634" i="51"/>
  <c r="K420635" i="51"/>
  <c r="K420636" i="51"/>
  <c r="K420637" i="51"/>
  <c r="K420638" i="51"/>
  <c r="K420639" i="51"/>
  <c r="K420640" i="51"/>
  <c r="K420641" i="51"/>
  <c r="K420642" i="51"/>
  <c r="K420643" i="51"/>
  <c r="K420644" i="51"/>
  <c r="K420645" i="51"/>
  <c r="K420646" i="51"/>
  <c r="K420647" i="51"/>
  <c r="K420648" i="51"/>
  <c r="K420649" i="51"/>
  <c r="K420650" i="51"/>
  <c r="K420651" i="51"/>
  <c r="K420652" i="51"/>
  <c r="K420653" i="51"/>
  <c r="K420654" i="51"/>
  <c r="K420655" i="51"/>
  <c r="K420656" i="51"/>
  <c r="K420657" i="51"/>
  <c r="K420658" i="51"/>
  <c r="K420659" i="51"/>
  <c r="K420660" i="51"/>
  <c r="K420661" i="51"/>
  <c r="K420662" i="51"/>
  <c r="K420663" i="51"/>
  <c r="K420664" i="51"/>
  <c r="K420665" i="51"/>
  <c r="K420666" i="51"/>
  <c r="K420667" i="51"/>
  <c r="K420668" i="51"/>
  <c r="K420669" i="51"/>
  <c r="K420670" i="51"/>
  <c r="K420671" i="51"/>
  <c r="K420672" i="51"/>
  <c r="K420673" i="51"/>
  <c r="K420674" i="51"/>
  <c r="K420675" i="51"/>
  <c r="K420676" i="51"/>
  <c r="K420677" i="51"/>
  <c r="K420678" i="51"/>
  <c r="K420679" i="51"/>
  <c r="K420680" i="51"/>
  <c r="K420681" i="51"/>
  <c r="K420682" i="51"/>
  <c r="K420683" i="51"/>
  <c r="K420684" i="51"/>
  <c r="K420685" i="51"/>
  <c r="K420686" i="51"/>
  <c r="K420687" i="51"/>
  <c r="K420688" i="51"/>
  <c r="K420689" i="51"/>
  <c r="K420690" i="51"/>
  <c r="K420691" i="51"/>
  <c r="K420692" i="51"/>
  <c r="K420693" i="51"/>
  <c r="K420694" i="51"/>
  <c r="K420695" i="51"/>
  <c r="K420696" i="51"/>
  <c r="K420697" i="51"/>
  <c r="K420698" i="51"/>
  <c r="K420699" i="51"/>
  <c r="K420700" i="51"/>
  <c r="K420701" i="51"/>
  <c r="K420702" i="51"/>
  <c r="K420703" i="51"/>
  <c r="K420704" i="51"/>
  <c r="K420705" i="51"/>
  <c r="K420706" i="51"/>
  <c r="K420707" i="51"/>
  <c r="K420708" i="51"/>
  <c r="K420709" i="51"/>
  <c r="K420710" i="51"/>
  <c r="K420711" i="51"/>
  <c r="K420712" i="51"/>
  <c r="K420713" i="51"/>
  <c r="K420714" i="51"/>
  <c r="K420715" i="51"/>
  <c r="K420716" i="51"/>
  <c r="K420717" i="51"/>
  <c r="K420718" i="51"/>
  <c r="K420719" i="51"/>
  <c r="K420720" i="51"/>
  <c r="K420721" i="51"/>
  <c r="K420722" i="51"/>
  <c r="K420723" i="51"/>
  <c r="K420724" i="51"/>
  <c r="K420725" i="51"/>
  <c r="K420726" i="51"/>
  <c r="K420727" i="51"/>
  <c r="K420728" i="51"/>
  <c r="K420729" i="51"/>
  <c r="K420730" i="51"/>
  <c r="K420731" i="51"/>
  <c r="K420732" i="51"/>
  <c r="K420733" i="51"/>
  <c r="K420734" i="51"/>
  <c r="K420735" i="51"/>
  <c r="K420736" i="51"/>
  <c r="K420737" i="51"/>
  <c r="K420738" i="51"/>
  <c r="K420739" i="51"/>
  <c r="K420740" i="51"/>
  <c r="K420741" i="51"/>
  <c r="K420742" i="51"/>
  <c r="K420743" i="51"/>
  <c r="K420744" i="51"/>
  <c r="K420745" i="51"/>
  <c r="K420746" i="51"/>
  <c r="K420747" i="51"/>
  <c r="K420748" i="51"/>
  <c r="K420749" i="51"/>
  <c r="K420750" i="51"/>
  <c r="K420751" i="51"/>
  <c r="K420752" i="51"/>
  <c r="K420753" i="51"/>
  <c r="K420754" i="51"/>
  <c r="K420755" i="51"/>
  <c r="K420756" i="51"/>
  <c r="K420757" i="51"/>
  <c r="K420758" i="51"/>
  <c r="K420759" i="51"/>
  <c r="K420760" i="51"/>
  <c r="K420761" i="51"/>
  <c r="K420762" i="51"/>
  <c r="K420763" i="51"/>
  <c r="K420764" i="51"/>
  <c r="K420765" i="51"/>
  <c r="K420766" i="51"/>
  <c r="K420767" i="51"/>
  <c r="K420768" i="51"/>
  <c r="K420769" i="51"/>
  <c r="K420770" i="51"/>
  <c r="K420771" i="51"/>
  <c r="K420772" i="51"/>
  <c r="K420773" i="51"/>
  <c r="K420774" i="51"/>
  <c r="K420775" i="51"/>
  <c r="K420776" i="51"/>
  <c r="K420777" i="51"/>
  <c r="K420778" i="51"/>
  <c r="K420779" i="51"/>
  <c r="K420780" i="51"/>
  <c r="K420781" i="51"/>
  <c r="K420782" i="51"/>
  <c r="K420783" i="51"/>
  <c r="K420784" i="51"/>
  <c r="K420785" i="51"/>
  <c r="K420786" i="51"/>
  <c r="K420787" i="51"/>
  <c r="K420788" i="51"/>
  <c r="K420789" i="51"/>
  <c r="K420790" i="51"/>
  <c r="K420791" i="51"/>
  <c r="K420792" i="51"/>
  <c r="K420793" i="51"/>
  <c r="K420794" i="51"/>
  <c r="K420795" i="51"/>
  <c r="K420796" i="51"/>
  <c r="K420797" i="51"/>
  <c r="K420798" i="51"/>
  <c r="K420799" i="51"/>
  <c r="K420800" i="51"/>
  <c r="K420801" i="51"/>
  <c r="K420802" i="51"/>
  <c r="K420803" i="51"/>
  <c r="K420804" i="51"/>
  <c r="K420805" i="51"/>
  <c r="K420806" i="51"/>
  <c r="K420807" i="51"/>
  <c r="K420808" i="51"/>
  <c r="K420809" i="51"/>
  <c r="K420810" i="51"/>
  <c r="K420811" i="51"/>
  <c r="K420812" i="51"/>
  <c r="K420813" i="51"/>
  <c r="K420814" i="51"/>
  <c r="K420815" i="51"/>
  <c r="K420816" i="51"/>
  <c r="K420817" i="51"/>
  <c r="K420818" i="51"/>
  <c r="K420819" i="51"/>
  <c r="K420820" i="51"/>
  <c r="K420821" i="51"/>
  <c r="K420822" i="51"/>
  <c r="K420823" i="51"/>
  <c r="K420824" i="51"/>
  <c r="K420825" i="51"/>
  <c r="K420826" i="51"/>
  <c r="K420827" i="51"/>
  <c r="K420828" i="51"/>
  <c r="K420829" i="51"/>
  <c r="K420830" i="51"/>
  <c r="K420831" i="51"/>
  <c r="K420832" i="51"/>
  <c r="K420833" i="51"/>
  <c r="K420834" i="51"/>
  <c r="K420835" i="51"/>
  <c r="K420836" i="51"/>
  <c r="K420837" i="51"/>
  <c r="K420838" i="51"/>
  <c r="K420839" i="51"/>
  <c r="K420840" i="51"/>
  <c r="K420841" i="51"/>
  <c r="K420842" i="51"/>
  <c r="K420843" i="51"/>
  <c r="K420844" i="51"/>
  <c r="K420845" i="51"/>
  <c r="K420846" i="51"/>
  <c r="K420847" i="51"/>
  <c r="K420848" i="51"/>
  <c r="K420849" i="51"/>
  <c r="K420850" i="51"/>
  <c r="K420851" i="51"/>
  <c r="K420852" i="51"/>
  <c r="K420853" i="51"/>
  <c r="K420854" i="51"/>
  <c r="K420855" i="51"/>
  <c r="K420856" i="51"/>
  <c r="K420857" i="51"/>
  <c r="K420858" i="51"/>
  <c r="K420859" i="51"/>
  <c r="K420860" i="51"/>
  <c r="K420861" i="51"/>
  <c r="K420862" i="51"/>
  <c r="K420863" i="51"/>
  <c r="K420864" i="51"/>
  <c r="K420865" i="51"/>
  <c r="K420866" i="51"/>
  <c r="K420867" i="51"/>
  <c r="K420868" i="51"/>
  <c r="K420869" i="51"/>
  <c r="K420870" i="51"/>
  <c r="K420871" i="51"/>
  <c r="K420872" i="51"/>
  <c r="K420873" i="51"/>
  <c r="K420874" i="51"/>
  <c r="K420875" i="51"/>
  <c r="K420876" i="51"/>
  <c r="K420877" i="51"/>
  <c r="K420878" i="51"/>
  <c r="K420879" i="51"/>
  <c r="K420880" i="51"/>
  <c r="K420881" i="51"/>
  <c r="K420882" i="51"/>
  <c r="K420883" i="51"/>
  <c r="K420884" i="51"/>
  <c r="K420885" i="51"/>
  <c r="K420886" i="51"/>
  <c r="K420887" i="51"/>
  <c r="K420888" i="51"/>
  <c r="K420889" i="51"/>
  <c r="K420890" i="51"/>
  <c r="K420891" i="51"/>
  <c r="K420892" i="51"/>
  <c r="K420893" i="51"/>
  <c r="K420894" i="51"/>
  <c r="K420895" i="51"/>
  <c r="K420896" i="51"/>
  <c r="K420897" i="51"/>
  <c r="K420898" i="51"/>
  <c r="K420899" i="51"/>
  <c r="K420900" i="51"/>
  <c r="K420901" i="51"/>
  <c r="K421024" i="51"/>
  <c r="K421025" i="51"/>
  <c r="K421026" i="51"/>
  <c r="K421027" i="51"/>
  <c r="K421028" i="51"/>
  <c r="K421029" i="51"/>
  <c r="K421030" i="51"/>
  <c r="K421031" i="51"/>
  <c r="K421032" i="51"/>
  <c r="K421033" i="51"/>
  <c r="K421034" i="51"/>
  <c r="K421035" i="51"/>
  <c r="K421036" i="51"/>
  <c r="K421037" i="51"/>
  <c r="K421038" i="51"/>
  <c r="K421039" i="51"/>
  <c r="K421040" i="51"/>
  <c r="K421041" i="51"/>
  <c r="K421042" i="51"/>
  <c r="K421043" i="51"/>
  <c r="K421044" i="51"/>
  <c r="K421045" i="51"/>
  <c r="K421046" i="51"/>
  <c r="K421047" i="51"/>
  <c r="K421048" i="51"/>
  <c r="K421049" i="51"/>
  <c r="K421050" i="51"/>
  <c r="K421051" i="51"/>
  <c r="K421052" i="51"/>
  <c r="K421053" i="51"/>
  <c r="K421054" i="51"/>
  <c r="K421055" i="51"/>
  <c r="K421056" i="51"/>
  <c r="K421057" i="51"/>
  <c r="K421058" i="51"/>
  <c r="K421059" i="51"/>
  <c r="K421060" i="51"/>
  <c r="K421061" i="51"/>
  <c r="K421062" i="51"/>
  <c r="K421063" i="51"/>
  <c r="K421064" i="51"/>
  <c r="K421065" i="51"/>
  <c r="K421066" i="51"/>
  <c r="K421067" i="51"/>
  <c r="K421068" i="51"/>
  <c r="K421069" i="51"/>
  <c r="K421070" i="51"/>
  <c r="K421071" i="51"/>
  <c r="K421072" i="51"/>
  <c r="K421073" i="51"/>
  <c r="K421074" i="51"/>
  <c r="K421075" i="51"/>
  <c r="K421076" i="51"/>
  <c r="K421077" i="51"/>
  <c r="K421078" i="51"/>
  <c r="K421079" i="51"/>
  <c r="K421080" i="51"/>
  <c r="K421081" i="51"/>
  <c r="K421082" i="51"/>
  <c r="K421083" i="51"/>
  <c r="K421084" i="51"/>
  <c r="K421085" i="51"/>
  <c r="K421086" i="51"/>
  <c r="K421087" i="51"/>
  <c r="K421088" i="51"/>
  <c r="K421089" i="51"/>
  <c r="K421090" i="51"/>
  <c r="K421091" i="51"/>
  <c r="K421092" i="51"/>
  <c r="K421093" i="51"/>
  <c r="K421094" i="51"/>
  <c r="K421095" i="51"/>
  <c r="K421096" i="51"/>
  <c r="K421097" i="51"/>
  <c r="K421098" i="51"/>
  <c r="K421099" i="51"/>
  <c r="K421100" i="51"/>
  <c r="K421101" i="51"/>
  <c r="K421102" i="51"/>
  <c r="K421103" i="51"/>
  <c r="K421104" i="51"/>
  <c r="K421105" i="51"/>
  <c r="K421106" i="51"/>
  <c r="K421107" i="51"/>
  <c r="K421108" i="51"/>
  <c r="K421109" i="51"/>
  <c r="K421110" i="51"/>
  <c r="K421111" i="51"/>
  <c r="K421112" i="51"/>
  <c r="K421113" i="51"/>
  <c r="K421114" i="51"/>
  <c r="K421115" i="51"/>
  <c r="K421116" i="51"/>
  <c r="K421117" i="51"/>
  <c r="K421118" i="51"/>
  <c r="K421119" i="51"/>
  <c r="K421120" i="51"/>
  <c r="K421121" i="51"/>
  <c r="K421122" i="51"/>
  <c r="K421123" i="51"/>
  <c r="K421124" i="51"/>
  <c r="K421125" i="51"/>
  <c r="K421126" i="51"/>
  <c r="K421127" i="51"/>
  <c r="K421128" i="51"/>
  <c r="K421129" i="51"/>
  <c r="K421130" i="51"/>
  <c r="K421131" i="51"/>
  <c r="K421132" i="51"/>
  <c r="K421133" i="51"/>
  <c r="K421134" i="51"/>
  <c r="K421135" i="51"/>
  <c r="K421136" i="51"/>
  <c r="K421137" i="51"/>
  <c r="K421138" i="51"/>
  <c r="K421139" i="51"/>
  <c r="K421140" i="51"/>
  <c r="K421141" i="51"/>
  <c r="K421142" i="51"/>
  <c r="K421143" i="51"/>
  <c r="K421144" i="51"/>
  <c r="K421145" i="51"/>
  <c r="K421146" i="51"/>
  <c r="K421147" i="51"/>
  <c r="K421148" i="51"/>
  <c r="K421149" i="51"/>
  <c r="K421150" i="51"/>
  <c r="K421151" i="51"/>
  <c r="K421152" i="51"/>
  <c r="K421153" i="51"/>
  <c r="K421154" i="51"/>
  <c r="K421155" i="51"/>
  <c r="K421156" i="51"/>
  <c r="K421157" i="51"/>
  <c r="K421158" i="51"/>
  <c r="K421159" i="51"/>
  <c r="K421160" i="51"/>
  <c r="K421161" i="51"/>
  <c r="K421162" i="51"/>
  <c r="K421163" i="51"/>
  <c r="K421164" i="51"/>
  <c r="K421165" i="51"/>
  <c r="K421166" i="51"/>
  <c r="K421167" i="51"/>
  <c r="K421168" i="51"/>
  <c r="K421169" i="51"/>
  <c r="K421170" i="51"/>
  <c r="K421171" i="51"/>
  <c r="K421172" i="51"/>
  <c r="K421173" i="51"/>
  <c r="K421174" i="51"/>
  <c r="K421175" i="51"/>
  <c r="K421176" i="51"/>
  <c r="K421177" i="51"/>
  <c r="K421178" i="51"/>
  <c r="K421179" i="51"/>
  <c r="K421180" i="51"/>
  <c r="K421181" i="51"/>
  <c r="K421182" i="51"/>
  <c r="K421183" i="51"/>
  <c r="K421184" i="51"/>
  <c r="K421185" i="51"/>
  <c r="K421186" i="51"/>
  <c r="K421187" i="51"/>
  <c r="K421188" i="51"/>
  <c r="K421189" i="51"/>
  <c r="K421190" i="51"/>
  <c r="K421191" i="51"/>
  <c r="K421192" i="51"/>
  <c r="K421193" i="51"/>
  <c r="K421194" i="51"/>
  <c r="K421195" i="51"/>
  <c r="K421196" i="51"/>
  <c r="K421197" i="51"/>
  <c r="K421198" i="51"/>
  <c r="K421199" i="51"/>
  <c r="K421200" i="51"/>
  <c r="K421201" i="51"/>
  <c r="K421202" i="51"/>
  <c r="K421203" i="51"/>
  <c r="K421204" i="51"/>
  <c r="K421205" i="51"/>
  <c r="K421206" i="51"/>
  <c r="K421207" i="51"/>
  <c r="K421208" i="51"/>
  <c r="K421209" i="51"/>
  <c r="K421210" i="51"/>
  <c r="K421211" i="51"/>
  <c r="K421212" i="51"/>
  <c r="K421213" i="51"/>
  <c r="K421214" i="51"/>
  <c r="K421215" i="51"/>
  <c r="K421216" i="51"/>
  <c r="K421217" i="51"/>
  <c r="K421218" i="51"/>
  <c r="K421219" i="51"/>
  <c r="K421220" i="51"/>
  <c r="K421221" i="51"/>
  <c r="K421222" i="51"/>
  <c r="K421223" i="51"/>
  <c r="K421224" i="51"/>
  <c r="K421225" i="51"/>
  <c r="K421226" i="51"/>
  <c r="K421227" i="51"/>
  <c r="K421228" i="51"/>
  <c r="K421229" i="51"/>
  <c r="K421230" i="51"/>
  <c r="K421231" i="51"/>
  <c r="K421232" i="51"/>
  <c r="K421233" i="51"/>
  <c r="K421234" i="51"/>
  <c r="K421235" i="51"/>
  <c r="K421236" i="51"/>
  <c r="K421237" i="51"/>
  <c r="K421238" i="51"/>
  <c r="K421239" i="51"/>
  <c r="K421240" i="51"/>
  <c r="K421241" i="51"/>
  <c r="K421242" i="51"/>
  <c r="K421243" i="51"/>
  <c r="K421244" i="51"/>
  <c r="K421245" i="51"/>
  <c r="K421246" i="51"/>
  <c r="K421247" i="51"/>
  <c r="K421248" i="51"/>
  <c r="K421249" i="51"/>
  <c r="K421250" i="51"/>
  <c r="K421251" i="51"/>
  <c r="K421252" i="51"/>
  <c r="K421253" i="51"/>
  <c r="K421254" i="51"/>
  <c r="K421255" i="51"/>
  <c r="K421256" i="51"/>
  <c r="K421257" i="51"/>
  <c r="K421258" i="51"/>
  <c r="K421259" i="51"/>
  <c r="K421260" i="51"/>
  <c r="K421261" i="51"/>
  <c r="K421262" i="51"/>
  <c r="K421263" i="51"/>
  <c r="K421264" i="51"/>
  <c r="K421265" i="51"/>
  <c r="K421266" i="51"/>
  <c r="K421267" i="51"/>
  <c r="K421268" i="51"/>
  <c r="K421269" i="51"/>
  <c r="K421270" i="51"/>
  <c r="K421271" i="51"/>
  <c r="K421272" i="51"/>
  <c r="K421273" i="51"/>
  <c r="K421274" i="51"/>
  <c r="K421275" i="51"/>
  <c r="K421276" i="51"/>
  <c r="K421277" i="51"/>
  <c r="K421278" i="51"/>
  <c r="K421279" i="51"/>
  <c r="K421280" i="51"/>
  <c r="K421281" i="51"/>
  <c r="K421282" i="51"/>
  <c r="K421283" i="51"/>
  <c r="K421284" i="51"/>
  <c r="K421285" i="51"/>
  <c r="K421286" i="51"/>
  <c r="K421287" i="51"/>
  <c r="K421288" i="51"/>
  <c r="K421289" i="51"/>
  <c r="K421290" i="51"/>
  <c r="K421291" i="51"/>
  <c r="K421292" i="51"/>
  <c r="K421293" i="51"/>
  <c r="K421294" i="51"/>
  <c r="K421295" i="51"/>
  <c r="K421296" i="51"/>
  <c r="K421297" i="51"/>
  <c r="K421298" i="51"/>
  <c r="K421299" i="51"/>
  <c r="K421300" i="51"/>
  <c r="K421301" i="51"/>
  <c r="K421302" i="51"/>
  <c r="K421303" i="51"/>
  <c r="K421304" i="51"/>
  <c r="K421305" i="51"/>
  <c r="K421306" i="51"/>
  <c r="K421307" i="51"/>
  <c r="K421308" i="51"/>
  <c r="K421309" i="51"/>
  <c r="K421310" i="51"/>
  <c r="K421311" i="51"/>
  <c r="K421312" i="51"/>
  <c r="K421313" i="51"/>
  <c r="K421314" i="51"/>
  <c r="K421315" i="51"/>
  <c r="K421316" i="51"/>
  <c r="K421317" i="51"/>
  <c r="K421318" i="51"/>
  <c r="K421319" i="51"/>
  <c r="K421320" i="51"/>
  <c r="K421321" i="51"/>
  <c r="K421322" i="51"/>
  <c r="K421323" i="51"/>
  <c r="K421324" i="51"/>
  <c r="K421325" i="51"/>
  <c r="K421326" i="51"/>
  <c r="K421327" i="51"/>
  <c r="K421328" i="51"/>
  <c r="K421329" i="51"/>
  <c r="K421330" i="51"/>
  <c r="K421331" i="51"/>
  <c r="K421332" i="51"/>
  <c r="K421333" i="51"/>
  <c r="K421334" i="51"/>
  <c r="K421335" i="51"/>
  <c r="K421336" i="51"/>
  <c r="K421337" i="51"/>
  <c r="K421338" i="51"/>
  <c r="K421339" i="51"/>
  <c r="K421340" i="51"/>
  <c r="K421341" i="51"/>
  <c r="K421342" i="51"/>
  <c r="K421343" i="51"/>
  <c r="K421344" i="51"/>
  <c r="K421345" i="51"/>
  <c r="K421346" i="51"/>
  <c r="K421347" i="51"/>
  <c r="K421348" i="51"/>
  <c r="K421349" i="51"/>
  <c r="K421350" i="51"/>
  <c r="K421351" i="51"/>
  <c r="K421352" i="51"/>
  <c r="K421353" i="51"/>
  <c r="K421354" i="51"/>
  <c r="K421355" i="51"/>
  <c r="K421356" i="51"/>
  <c r="K421357" i="51"/>
  <c r="K421358" i="51"/>
  <c r="K421359" i="51"/>
  <c r="K421360" i="51"/>
  <c r="K421361" i="51"/>
  <c r="K421362" i="51"/>
  <c r="K421363" i="51"/>
  <c r="K421364" i="51"/>
  <c r="K421365" i="51"/>
  <c r="K421366" i="51"/>
  <c r="K421367" i="51"/>
  <c r="K421368" i="51"/>
  <c r="K421369" i="51"/>
  <c r="K421370" i="51"/>
  <c r="K421371" i="51"/>
  <c r="K421372" i="51"/>
  <c r="K421373" i="51"/>
  <c r="K421374" i="51"/>
  <c r="K421375" i="51"/>
  <c r="K421376" i="51"/>
  <c r="K421377" i="51"/>
  <c r="K421378" i="51"/>
  <c r="K421379" i="51"/>
  <c r="K421380" i="51"/>
  <c r="K421381" i="51"/>
  <c r="K421382" i="51"/>
  <c r="K421383" i="51"/>
  <c r="K421384" i="51"/>
  <c r="K421385" i="51"/>
  <c r="K421386" i="51"/>
  <c r="K421387" i="51"/>
  <c r="K421388" i="51"/>
  <c r="K421389" i="51"/>
  <c r="K423159" i="51"/>
  <c r="K423160" i="51"/>
  <c r="K423161" i="51"/>
  <c r="K423162" i="51"/>
  <c r="K423163" i="51"/>
  <c r="K423164" i="51"/>
  <c r="K423165" i="51"/>
  <c r="K423166" i="51"/>
  <c r="K423167" i="51"/>
  <c r="K423168" i="51"/>
  <c r="K423169" i="51"/>
  <c r="K423170" i="51"/>
  <c r="K423171" i="51"/>
  <c r="K423172" i="51"/>
  <c r="K423173" i="51"/>
  <c r="K423174" i="51"/>
  <c r="K423175" i="51"/>
  <c r="K423176" i="51"/>
  <c r="K423177" i="51"/>
  <c r="K423178" i="51"/>
  <c r="K423179" i="51"/>
  <c r="K423180" i="51"/>
  <c r="K423181" i="51"/>
  <c r="K423182" i="51"/>
  <c r="K423183" i="51"/>
  <c r="K423184" i="51"/>
  <c r="K423185" i="51"/>
  <c r="K423186" i="51"/>
  <c r="K423187" i="51"/>
  <c r="K423188" i="51"/>
  <c r="K423189" i="51"/>
  <c r="K423190" i="51"/>
  <c r="K423191" i="51"/>
  <c r="K423192" i="51"/>
  <c r="K423193" i="51"/>
  <c r="K423194" i="51"/>
  <c r="K423195" i="51"/>
  <c r="K423196" i="51"/>
  <c r="K423197" i="51"/>
  <c r="K423198" i="51"/>
  <c r="K423199" i="51"/>
  <c r="K423200" i="51"/>
  <c r="K423201" i="51"/>
  <c r="K423202" i="51"/>
  <c r="K423203" i="51"/>
  <c r="K423204" i="51"/>
  <c r="K423205" i="51"/>
  <c r="K423206" i="51"/>
  <c r="K423207" i="51"/>
  <c r="K423208" i="51"/>
  <c r="K423209" i="51"/>
  <c r="K423210" i="51"/>
  <c r="K423211" i="51"/>
  <c r="K423212" i="51"/>
  <c r="K423213" i="51"/>
  <c r="K423214" i="51"/>
  <c r="K423215" i="51"/>
  <c r="K423216" i="51"/>
  <c r="K423217" i="51"/>
  <c r="K423218" i="51"/>
  <c r="K423219" i="51"/>
  <c r="K423220" i="51"/>
  <c r="K423221" i="51"/>
  <c r="K423222" i="51"/>
  <c r="K423223" i="51"/>
  <c r="K423224" i="51"/>
  <c r="K423225" i="51"/>
  <c r="K423226" i="51"/>
  <c r="K423227" i="51"/>
  <c r="K423228" i="51"/>
  <c r="K423229" i="51"/>
  <c r="K423230" i="51"/>
  <c r="K423231" i="51"/>
  <c r="K423232" i="51"/>
  <c r="K423233" i="51"/>
  <c r="K423234" i="51"/>
  <c r="K423235" i="51"/>
  <c r="K423236" i="51"/>
  <c r="K423237" i="51"/>
  <c r="K423238" i="51"/>
  <c r="K423239" i="51"/>
  <c r="K423240" i="51"/>
  <c r="K423241" i="51"/>
  <c r="K423242" i="51"/>
  <c r="K423243" i="51"/>
  <c r="K423244" i="51"/>
  <c r="K423245" i="51"/>
  <c r="K423246" i="51"/>
  <c r="K423247" i="51"/>
  <c r="K423248" i="51"/>
  <c r="K423249" i="51"/>
  <c r="K423250" i="51"/>
  <c r="K423251" i="51"/>
  <c r="K423252" i="51"/>
  <c r="K423253" i="51"/>
  <c r="K423254" i="51"/>
  <c r="K423255" i="51"/>
  <c r="K423256" i="51"/>
  <c r="K423257" i="51"/>
  <c r="K423258" i="51"/>
  <c r="K423259" i="51"/>
  <c r="K423260" i="51"/>
  <c r="K423261" i="51"/>
  <c r="K423262" i="51"/>
  <c r="K423263" i="51"/>
  <c r="K423264" i="51"/>
  <c r="K423265" i="51"/>
  <c r="K423266" i="51"/>
  <c r="K423267" i="51"/>
  <c r="K423268" i="51"/>
  <c r="K423269" i="51"/>
  <c r="K423270" i="51"/>
  <c r="K423271" i="51"/>
  <c r="K423272" i="51"/>
  <c r="K423273" i="51"/>
  <c r="K423274" i="51"/>
  <c r="K423275" i="51"/>
  <c r="K423276" i="51"/>
  <c r="K423277" i="51"/>
  <c r="K423278" i="51"/>
  <c r="K423279" i="51"/>
  <c r="K423280" i="51"/>
  <c r="K423281" i="51"/>
  <c r="K423282" i="51"/>
  <c r="K423283" i="51"/>
  <c r="K423284" i="51"/>
  <c r="K423285" i="51"/>
  <c r="K423286" i="51"/>
  <c r="K423287" i="51"/>
  <c r="K423288" i="51"/>
  <c r="K423289" i="51"/>
  <c r="K423290" i="51"/>
  <c r="K423291" i="51"/>
  <c r="K423292" i="51"/>
  <c r="K423293" i="51"/>
  <c r="K423294" i="51"/>
  <c r="K423295" i="51"/>
  <c r="K423296" i="51"/>
  <c r="K423297" i="51"/>
  <c r="K423298" i="51"/>
  <c r="K423299" i="51"/>
  <c r="K423300" i="51"/>
  <c r="K423301" i="51"/>
  <c r="K423302" i="51"/>
  <c r="K423303" i="51"/>
  <c r="K423304" i="51"/>
  <c r="K423305" i="51"/>
  <c r="K423306" i="51"/>
  <c r="K423307" i="51"/>
  <c r="K423308" i="51"/>
  <c r="K423309" i="51"/>
  <c r="K423310" i="51"/>
  <c r="K423311" i="51"/>
  <c r="K423312" i="51"/>
  <c r="K423313" i="51"/>
  <c r="K423314" i="51"/>
  <c r="K423315" i="51"/>
  <c r="K423316" i="51"/>
  <c r="K423317" i="51"/>
  <c r="K423318" i="51"/>
  <c r="K423319" i="51"/>
  <c r="K423320" i="51"/>
  <c r="K423321" i="51"/>
  <c r="K423322" i="51"/>
  <c r="K423323" i="51"/>
  <c r="K423324" i="51"/>
  <c r="K423325" i="51"/>
  <c r="K423326" i="51"/>
  <c r="K423327" i="51"/>
  <c r="K423328" i="51"/>
  <c r="K423329" i="51"/>
  <c r="K423330" i="51"/>
  <c r="K423331" i="51"/>
  <c r="K423332" i="51"/>
  <c r="K423333" i="51"/>
  <c r="K423334" i="51"/>
  <c r="K423335" i="51"/>
  <c r="K423336" i="51"/>
  <c r="K423337" i="51"/>
  <c r="K423338" i="51"/>
  <c r="K423339" i="51"/>
  <c r="K423340" i="51"/>
  <c r="K423341" i="51"/>
  <c r="K423342" i="51"/>
  <c r="K423343" i="51"/>
  <c r="K423344" i="51"/>
  <c r="K423345" i="51"/>
  <c r="K423346" i="51"/>
  <c r="K423347" i="51"/>
  <c r="K423348" i="51"/>
  <c r="K423349" i="51"/>
  <c r="K423350" i="51"/>
  <c r="K423351" i="51"/>
  <c r="K423352" i="51"/>
  <c r="K423353" i="51"/>
  <c r="K423354" i="51"/>
  <c r="K423355" i="51"/>
  <c r="K423356" i="51"/>
  <c r="K423357" i="51"/>
  <c r="K423358" i="51"/>
  <c r="K423359" i="51"/>
  <c r="K423360" i="51"/>
  <c r="K423361" i="51"/>
  <c r="K423362" i="51"/>
  <c r="K423363" i="51"/>
  <c r="K423364" i="51"/>
  <c r="K423365" i="51"/>
  <c r="K423366" i="51"/>
  <c r="K423367" i="51"/>
  <c r="K423368" i="51"/>
  <c r="K423369" i="51"/>
  <c r="K423370" i="51"/>
  <c r="K423371" i="51"/>
  <c r="K423372" i="51"/>
  <c r="K423373" i="51"/>
  <c r="K423374" i="51"/>
  <c r="K423375" i="51"/>
  <c r="K423376" i="51"/>
  <c r="K423377" i="51"/>
  <c r="K423378" i="51"/>
  <c r="K423379" i="51"/>
  <c r="K423380" i="51"/>
  <c r="K423381" i="51"/>
  <c r="K423382" i="51"/>
  <c r="K423383" i="51"/>
  <c r="K423384" i="51"/>
  <c r="K423385" i="51"/>
  <c r="K423386" i="51"/>
  <c r="K423387" i="51"/>
  <c r="K423388" i="51"/>
  <c r="K423389" i="51"/>
  <c r="K423390" i="51"/>
  <c r="K423391" i="51"/>
  <c r="K423392" i="51"/>
  <c r="K423393" i="51"/>
  <c r="K423394" i="51"/>
  <c r="K423395" i="51"/>
  <c r="K423396" i="51"/>
  <c r="K423397" i="51"/>
  <c r="K423398" i="51"/>
  <c r="K423399" i="51"/>
  <c r="K423400" i="51"/>
  <c r="K423401" i="51"/>
  <c r="K423402" i="51"/>
  <c r="K423403" i="51"/>
  <c r="K423404" i="51"/>
  <c r="K423405" i="51"/>
  <c r="K423406" i="51"/>
  <c r="K423407" i="51"/>
  <c r="K423408" i="51"/>
  <c r="K423409" i="51"/>
  <c r="K423410" i="51"/>
  <c r="K423411" i="51"/>
  <c r="K423412" i="51"/>
  <c r="K423413" i="51"/>
  <c r="K423414" i="51"/>
  <c r="K423415" i="51"/>
  <c r="K423416" i="51"/>
  <c r="K423417" i="51"/>
  <c r="K423418" i="51"/>
  <c r="K423419" i="51"/>
  <c r="K423420" i="51"/>
  <c r="K423421" i="51"/>
  <c r="K423422" i="51"/>
  <c r="K423423" i="51"/>
  <c r="K423424" i="51"/>
  <c r="K423425" i="51"/>
  <c r="K423426" i="51"/>
  <c r="K423427" i="51"/>
  <c r="K423428" i="51"/>
  <c r="K423429" i="51"/>
  <c r="K423430" i="51"/>
  <c r="K423431" i="51"/>
  <c r="K423432" i="51"/>
  <c r="K423433" i="51"/>
  <c r="K423434" i="51"/>
  <c r="K423435" i="51"/>
  <c r="K423436" i="51"/>
  <c r="K423437" i="51"/>
  <c r="K423438" i="51"/>
  <c r="K423439" i="51"/>
  <c r="K423440" i="51"/>
  <c r="K423441" i="51"/>
  <c r="K423442" i="51"/>
  <c r="K423443" i="51"/>
  <c r="K423444" i="51"/>
  <c r="K423445" i="51"/>
  <c r="K423446" i="51"/>
  <c r="K423447" i="51"/>
  <c r="K423448" i="51"/>
  <c r="K423449" i="51"/>
  <c r="K423450" i="51"/>
  <c r="K423451" i="51"/>
  <c r="K423452" i="51"/>
  <c r="K423453" i="51"/>
  <c r="K423454" i="51"/>
  <c r="K423455" i="51"/>
  <c r="K423456" i="51"/>
  <c r="K423457" i="51"/>
  <c r="K423458" i="51"/>
  <c r="K423459" i="51"/>
  <c r="K423460" i="51"/>
  <c r="K423461" i="51"/>
  <c r="K423462" i="51"/>
  <c r="K423463" i="51"/>
  <c r="K423464" i="51"/>
  <c r="K423465" i="51"/>
  <c r="K423466" i="51"/>
  <c r="K423467" i="51"/>
  <c r="K423468" i="51"/>
  <c r="K423469" i="51"/>
  <c r="K423470" i="51"/>
  <c r="K423471" i="51"/>
  <c r="K423472" i="51"/>
  <c r="K423473" i="51"/>
  <c r="K423474" i="51"/>
  <c r="K423475" i="51"/>
  <c r="K423476" i="51"/>
  <c r="K423477" i="51"/>
  <c r="K423478" i="51"/>
  <c r="K423479" i="51"/>
  <c r="K423480" i="51"/>
  <c r="K423481" i="51"/>
  <c r="K423482" i="51"/>
  <c r="K423483" i="51"/>
  <c r="K423484" i="51"/>
  <c r="K423485" i="51"/>
  <c r="K423486" i="51"/>
  <c r="K423487" i="51"/>
  <c r="K423488" i="51"/>
  <c r="K423489" i="51"/>
  <c r="K423490" i="51"/>
  <c r="K423491" i="51"/>
  <c r="K423492" i="51"/>
  <c r="K423493" i="51"/>
  <c r="K423494" i="51"/>
  <c r="K423495" i="51"/>
  <c r="K423496" i="51"/>
  <c r="K423497" i="51"/>
  <c r="K423498" i="51"/>
  <c r="K423499" i="51"/>
  <c r="K423500" i="51"/>
  <c r="K423501" i="51"/>
  <c r="K423502" i="51"/>
  <c r="K423503" i="51"/>
  <c r="K423504" i="51"/>
  <c r="K423505" i="51"/>
  <c r="K423506" i="51"/>
  <c r="K423507" i="51"/>
  <c r="K423508" i="51"/>
  <c r="K423509" i="51"/>
  <c r="K423510" i="51"/>
  <c r="K423511" i="51"/>
  <c r="K423512" i="51"/>
  <c r="K423513" i="51"/>
  <c r="K423514" i="51"/>
  <c r="K423515" i="51"/>
  <c r="K423516" i="51"/>
  <c r="K423517" i="51"/>
  <c r="K423518" i="51"/>
  <c r="K423519" i="51"/>
  <c r="K423520" i="51"/>
  <c r="K423521" i="51"/>
  <c r="K423522" i="51"/>
  <c r="K423523" i="51"/>
  <c r="K423524" i="51"/>
  <c r="K423525" i="51"/>
  <c r="K423526" i="51"/>
  <c r="K423527" i="51"/>
  <c r="K423528" i="51"/>
  <c r="K423529" i="51"/>
  <c r="K423530" i="51"/>
  <c r="K423531" i="51"/>
  <c r="K423532" i="51"/>
  <c r="K423533" i="51"/>
  <c r="K423534" i="51"/>
  <c r="K423535" i="51"/>
  <c r="K423536" i="51"/>
  <c r="K423537" i="51"/>
  <c r="K423538" i="51"/>
  <c r="K423539" i="51"/>
  <c r="K423540" i="51"/>
  <c r="K423541" i="51"/>
  <c r="K423542" i="51"/>
  <c r="K423543" i="51"/>
  <c r="K423544" i="51"/>
  <c r="K423545" i="51"/>
  <c r="K423546" i="51"/>
  <c r="K423547" i="51"/>
  <c r="K423548" i="51"/>
  <c r="K423549" i="51"/>
  <c r="K423550" i="51"/>
  <c r="K423551" i="51"/>
  <c r="K423552" i="51"/>
  <c r="K423553" i="51"/>
  <c r="K423554" i="51"/>
  <c r="K423555" i="51"/>
  <c r="K423556" i="51"/>
  <c r="K423557" i="51"/>
  <c r="K423558" i="51"/>
  <c r="K423559" i="51"/>
  <c r="K423560" i="51"/>
  <c r="K423561" i="51"/>
  <c r="K423562" i="51"/>
  <c r="K423563" i="51"/>
  <c r="K423564" i="51"/>
  <c r="K423565" i="51"/>
  <c r="K423566" i="51"/>
  <c r="K423567" i="51"/>
  <c r="K423568" i="51"/>
  <c r="K423569" i="51"/>
  <c r="K423570" i="51"/>
  <c r="K423571" i="51"/>
  <c r="K423572" i="51"/>
  <c r="K423573" i="51"/>
  <c r="K423574" i="51"/>
  <c r="K423575" i="51"/>
  <c r="K423576" i="51"/>
  <c r="K423577" i="51"/>
  <c r="K423578" i="51"/>
  <c r="K423579" i="51"/>
  <c r="K423580" i="51"/>
  <c r="K423581" i="51"/>
  <c r="K423582" i="51"/>
  <c r="K423583" i="51"/>
  <c r="K423584" i="51"/>
  <c r="K423585" i="51"/>
  <c r="K423586" i="51"/>
  <c r="K423587" i="51"/>
  <c r="K423588" i="51"/>
  <c r="K423589" i="51"/>
  <c r="K423590" i="51"/>
  <c r="K423591" i="51"/>
  <c r="K423592" i="51"/>
  <c r="K423593" i="51"/>
  <c r="K423594" i="51"/>
  <c r="K423595" i="51"/>
  <c r="K423596" i="51"/>
  <c r="K423597" i="51"/>
  <c r="K423598" i="51"/>
  <c r="K423599" i="51"/>
  <c r="K423600" i="51"/>
  <c r="K423601" i="51"/>
  <c r="K423602" i="51"/>
  <c r="K423603" i="51"/>
  <c r="K423604" i="51"/>
  <c r="K423605" i="51"/>
  <c r="K423606" i="51"/>
  <c r="K423607" i="51"/>
  <c r="K423608" i="51"/>
  <c r="K423609" i="51"/>
  <c r="K423610" i="51"/>
  <c r="K423611" i="51"/>
  <c r="K423612" i="51"/>
  <c r="K423613" i="51"/>
  <c r="K423614" i="51"/>
  <c r="K423615" i="51"/>
  <c r="K423616" i="51"/>
  <c r="K423617" i="51"/>
  <c r="K423618" i="51"/>
  <c r="K423619" i="51"/>
  <c r="K423620" i="51"/>
  <c r="K423621" i="51"/>
  <c r="K423622" i="51"/>
  <c r="K423623" i="51"/>
  <c r="K423624" i="51"/>
  <c r="K423625" i="51"/>
  <c r="K423626" i="51"/>
  <c r="K423627" i="51"/>
  <c r="K423628" i="51"/>
  <c r="K423629" i="51"/>
  <c r="K423630" i="51"/>
  <c r="K423631" i="51"/>
  <c r="K423632" i="51"/>
  <c r="K423633" i="51"/>
  <c r="K423634" i="51"/>
  <c r="K423635" i="51"/>
  <c r="K423636" i="51"/>
  <c r="K423637" i="51"/>
  <c r="K423638" i="51"/>
  <c r="K423639" i="51"/>
  <c r="K423640" i="51"/>
  <c r="K423641" i="51"/>
  <c r="K423642" i="51"/>
  <c r="K423643" i="51"/>
  <c r="K423644" i="51"/>
  <c r="K423645" i="51"/>
  <c r="K423646" i="51"/>
  <c r="K423769" i="51"/>
  <c r="K423770" i="51"/>
  <c r="K423771" i="51"/>
  <c r="K423772" i="51"/>
  <c r="K423773" i="51"/>
  <c r="K423774" i="51"/>
  <c r="K423775" i="51"/>
  <c r="K423776" i="51"/>
  <c r="K423777" i="51"/>
  <c r="K423778" i="51"/>
  <c r="K423779" i="51"/>
  <c r="K423780" i="51"/>
  <c r="K423781" i="51"/>
  <c r="K423782" i="51"/>
  <c r="K423783" i="51"/>
  <c r="K423784" i="51"/>
  <c r="K423785" i="51"/>
  <c r="K423786" i="51"/>
  <c r="K423787" i="51"/>
  <c r="K423788" i="51"/>
  <c r="K423789" i="51"/>
  <c r="K423790" i="51"/>
  <c r="K423791" i="51"/>
  <c r="K423792" i="51"/>
  <c r="K423793" i="51"/>
  <c r="K423794" i="51"/>
  <c r="K423795" i="51"/>
  <c r="K423796" i="51"/>
  <c r="K423797" i="51"/>
  <c r="K423798" i="51"/>
  <c r="K423799" i="51"/>
  <c r="K423800" i="51"/>
  <c r="K423801" i="51"/>
  <c r="K423802" i="51"/>
  <c r="K423803" i="51"/>
  <c r="K423804" i="51"/>
  <c r="K423805" i="51"/>
  <c r="K423806" i="51"/>
  <c r="K423807" i="51"/>
  <c r="K423808" i="51"/>
  <c r="K423809" i="51"/>
  <c r="K423810" i="51"/>
  <c r="K423811" i="51"/>
  <c r="K423812" i="51"/>
  <c r="K423813" i="51"/>
  <c r="K423814" i="51"/>
  <c r="K423815" i="51"/>
  <c r="K423816" i="51"/>
  <c r="K423817" i="51"/>
  <c r="K423818" i="51"/>
  <c r="K423819" i="51"/>
  <c r="K423820" i="51"/>
  <c r="K423821" i="51"/>
  <c r="K423822" i="51"/>
  <c r="K423823" i="51"/>
  <c r="K423824" i="51"/>
  <c r="K423825" i="51"/>
  <c r="K423826" i="51"/>
  <c r="K423827" i="51"/>
  <c r="K423828" i="51"/>
  <c r="K423829" i="51"/>
  <c r="K423830" i="51"/>
  <c r="K423831" i="51"/>
  <c r="K423832" i="51"/>
  <c r="K423833" i="51"/>
  <c r="K423834" i="51"/>
  <c r="K423835" i="51"/>
  <c r="K423836" i="51"/>
  <c r="K423837" i="51"/>
  <c r="K423838" i="51"/>
  <c r="K423839" i="51"/>
  <c r="K423840" i="51"/>
  <c r="K423841" i="51"/>
  <c r="K423842" i="51"/>
  <c r="K423843" i="51"/>
  <c r="K423844" i="51"/>
  <c r="K423845" i="51"/>
  <c r="K423846" i="51"/>
  <c r="K423847" i="51"/>
  <c r="K423848" i="51"/>
  <c r="K423849" i="51"/>
  <c r="K423850" i="51"/>
  <c r="K423851" i="51"/>
  <c r="K423852" i="51"/>
  <c r="K423853" i="51"/>
  <c r="K423854" i="51"/>
  <c r="K423855" i="51"/>
  <c r="K423856" i="51"/>
  <c r="K423857" i="51"/>
  <c r="K423858" i="51"/>
  <c r="K423859" i="51"/>
  <c r="K423860" i="51"/>
  <c r="K423861" i="51"/>
  <c r="K423862" i="51"/>
  <c r="K423863" i="51"/>
  <c r="K423864" i="51"/>
  <c r="K423865" i="51"/>
  <c r="K423866" i="51"/>
  <c r="K423867" i="51"/>
  <c r="K423868" i="51"/>
  <c r="K423869" i="51"/>
  <c r="K423870" i="51"/>
  <c r="K423871" i="51"/>
  <c r="K423872" i="51"/>
  <c r="K423873" i="51"/>
  <c r="K423874" i="51"/>
  <c r="K423875" i="51"/>
  <c r="K423876" i="51"/>
  <c r="K423877" i="51"/>
  <c r="K423878" i="51"/>
  <c r="K423879" i="51"/>
  <c r="K423880" i="51"/>
  <c r="K423881" i="51"/>
  <c r="K423882" i="51"/>
  <c r="K423883" i="51"/>
  <c r="K423884" i="51"/>
  <c r="K423885" i="51"/>
  <c r="K423886" i="51"/>
  <c r="K423887" i="51"/>
  <c r="K423888" i="51"/>
  <c r="K423889" i="51"/>
  <c r="K423890" i="51"/>
  <c r="K423891" i="51"/>
  <c r="K423892" i="51"/>
  <c r="K423893" i="51"/>
  <c r="K423894" i="51"/>
  <c r="K423895" i="51"/>
  <c r="K423896" i="51"/>
  <c r="K423897" i="51"/>
  <c r="K423898" i="51"/>
  <c r="K423899" i="51"/>
  <c r="K423900" i="51"/>
  <c r="K423901" i="51"/>
  <c r="K423902" i="51"/>
  <c r="K423903" i="51"/>
  <c r="K423904" i="51"/>
  <c r="K423905" i="51"/>
  <c r="K423906" i="51"/>
  <c r="K423907" i="51"/>
  <c r="K423908" i="51"/>
  <c r="K423909" i="51"/>
  <c r="K423910" i="51"/>
  <c r="K423911" i="51"/>
  <c r="K423912" i="51"/>
  <c r="K423913" i="51"/>
  <c r="K423914" i="51"/>
  <c r="K423915" i="51"/>
  <c r="K423916" i="51"/>
  <c r="K423917" i="51"/>
  <c r="K423918" i="51"/>
  <c r="K423919" i="51"/>
  <c r="K423920" i="51"/>
  <c r="K423921" i="51"/>
  <c r="K423922" i="51"/>
  <c r="K423923" i="51"/>
  <c r="K423924" i="51"/>
  <c r="K423925" i="51"/>
  <c r="K423926" i="51"/>
  <c r="K423927" i="51"/>
  <c r="K423928" i="51"/>
  <c r="K423929" i="51"/>
  <c r="K423930" i="51"/>
  <c r="K423931" i="51"/>
  <c r="K423932" i="51"/>
  <c r="K423933" i="51"/>
  <c r="K423934" i="51"/>
  <c r="K423935" i="51"/>
  <c r="K423936" i="51"/>
  <c r="K423937" i="51"/>
  <c r="K423938" i="51"/>
  <c r="K423939" i="51"/>
  <c r="K423940" i="51"/>
  <c r="K423941" i="51"/>
  <c r="K423942" i="51"/>
  <c r="K423943" i="51"/>
  <c r="K423944" i="51"/>
  <c r="K423945" i="51"/>
  <c r="K423946" i="51"/>
  <c r="K423947" i="51"/>
  <c r="K423948" i="51"/>
  <c r="K423949" i="51"/>
  <c r="K423950" i="51"/>
  <c r="K423951" i="51"/>
  <c r="K423952" i="51"/>
  <c r="K423953" i="51"/>
  <c r="K423954" i="51"/>
  <c r="K423955" i="51"/>
  <c r="K423956" i="51"/>
  <c r="K423957" i="51"/>
  <c r="K423958" i="51"/>
  <c r="K423959" i="51"/>
  <c r="K423960" i="51"/>
  <c r="K423961" i="51"/>
  <c r="K423962" i="51"/>
  <c r="K423963" i="51"/>
  <c r="K423964" i="51"/>
  <c r="K423965" i="51"/>
  <c r="K423966" i="51"/>
  <c r="K423967" i="51"/>
  <c r="K423968" i="51"/>
  <c r="K423969" i="51"/>
  <c r="K423970" i="51"/>
  <c r="K423971" i="51"/>
  <c r="K423972" i="51"/>
  <c r="K423973" i="51"/>
  <c r="K423974" i="51"/>
  <c r="K423975" i="51"/>
  <c r="K423976" i="51"/>
  <c r="K423977" i="51"/>
  <c r="K423978" i="51"/>
  <c r="K423979" i="51"/>
  <c r="K423980" i="51"/>
  <c r="K423981" i="51"/>
  <c r="K423982" i="51"/>
  <c r="K423983" i="51"/>
  <c r="K423984" i="51"/>
  <c r="K423985" i="51"/>
  <c r="K423986" i="51"/>
  <c r="K423987" i="51"/>
  <c r="K423988" i="51"/>
  <c r="K423989" i="51"/>
  <c r="K423990" i="51"/>
  <c r="K423991" i="51"/>
  <c r="K423992" i="51"/>
  <c r="K423993" i="51"/>
  <c r="K423994" i="51"/>
  <c r="K423995" i="51"/>
  <c r="K423996" i="51"/>
  <c r="K423997" i="51"/>
  <c r="K423998" i="51"/>
  <c r="K423999" i="51"/>
  <c r="K424000" i="51"/>
  <c r="K424001" i="51"/>
  <c r="K424002" i="51"/>
  <c r="K424003" i="51"/>
  <c r="K424004" i="51"/>
  <c r="K424005" i="51"/>
  <c r="K424006" i="51"/>
  <c r="K424007" i="51"/>
  <c r="K424008" i="51"/>
  <c r="K424009" i="51"/>
  <c r="K424010" i="51"/>
  <c r="K424011" i="51"/>
  <c r="K424012" i="51"/>
  <c r="K424013" i="51"/>
  <c r="K424014" i="51"/>
  <c r="K424015" i="51"/>
  <c r="K424016" i="51"/>
  <c r="K424017" i="51"/>
  <c r="K424018" i="51"/>
  <c r="K424019" i="51"/>
  <c r="K424020" i="51"/>
  <c r="K424021" i="51"/>
  <c r="K424022" i="51"/>
  <c r="K424023" i="51"/>
  <c r="K424024" i="51"/>
  <c r="K424025" i="51"/>
  <c r="K424026" i="51"/>
  <c r="K424027" i="51"/>
  <c r="K424028" i="51"/>
  <c r="K424029" i="51"/>
  <c r="K424030" i="51"/>
  <c r="K424031" i="51"/>
  <c r="K424032" i="51"/>
  <c r="K424033" i="51"/>
  <c r="K424034" i="51"/>
  <c r="K424035" i="51"/>
  <c r="K424036" i="51"/>
  <c r="K424037" i="51"/>
  <c r="K424038" i="51"/>
  <c r="K424039" i="51"/>
  <c r="K424040" i="51"/>
  <c r="K424041" i="51"/>
  <c r="K424042" i="51"/>
  <c r="K424043" i="51"/>
  <c r="K424044" i="51"/>
  <c r="K424045" i="51"/>
  <c r="K424046" i="51"/>
  <c r="K424047" i="51"/>
  <c r="K424048" i="51"/>
  <c r="K424049" i="51"/>
  <c r="K424050" i="51"/>
  <c r="K424051" i="51"/>
  <c r="K424052" i="51"/>
  <c r="K424053" i="51"/>
  <c r="K424054" i="51"/>
  <c r="K424055" i="51"/>
  <c r="K424056" i="51"/>
  <c r="K424057" i="51"/>
  <c r="K424058" i="51"/>
  <c r="K424059" i="51"/>
  <c r="K424060" i="51"/>
  <c r="K424061" i="51"/>
  <c r="K424062" i="51"/>
  <c r="K424063" i="51"/>
  <c r="K424064" i="51"/>
  <c r="K424065" i="51"/>
  <c r="K424066" i="51"/>
  <c r="K424067" i="51"/>
  <c r="K424068" i="51"/>
  <c r="K424069" i="51"/>
  <c r="K424070" i="51"/>
  <c r="K424071" i="51"/>
  <c r="K424072" i="51"/>
  <c r="K424073" i="51"/>
  <c r="K424196" i="51"/>
  <c r="K424197" i="51"/>
  <c r="K424198" i="51"/>
  <c r="K424199" i="51"/>
  <c r="K424200" i="51"/>
  <c r="K424201" i="51"/>
  <c r="K424202" i="51"/>
  <c r="K424203" i="51"/>
  <c r="K424204" i="51"/>
  <c r="K424205" i="51"/>
  <c r="K424206" i="51"/>
  <c r="K424207" i="51"/>
  <c r="K424208" i="51"/>
  <c r="K424209" i="51"/>
  <c r="K424210" i="51"/>
  <c r="K424211" i="51"/>
  <c r="K424212" i="51"/>
  <c r="K424213" i="51"/>
  <c r="K424214" i="51"/>
  <c r="K424215" i="51"/>
  <c r="K424216" i="51"/>
  <c r="K424217" i="51"/>
  <c r="K424218" i="51"/>
  <c r="K424219" i="51"/>
  <c r="K424220" i="51"/>
  <c r="K424221" i="51"/>
  <c r="K424222" i="51"/>
  <c r="K424223" i="51"/>
  <c r="K424224" i="51"/>
  <c r="K424225" i="51"/>
  <c r="K424226" i="51"/>
  <c r="K424227" i="51"/>
  <c r="K424228" i="51"/>
  <c r="K424229" i="51"/>
  <c r="K424230" i="51"/>
  <c r="K424231" i="51"/>
  <c r="K424232" i="51"/>
  <c r="K424233" i="51"/>
  <c r="K424234" i="51"/>
  <c r="K424235" i="51"/>
  <c r="K424236" i="51"/>
  <c r="K424237" i="51"/>
  <c r="K424238" i="51"/>
  <c r="K424239" i="51"/>
  <c r="K424240" i="51"/>
  <c r="K424241" i="51"/>
  <c r="K424242" i="51"/>
  <c r="K424243" i="51"/>
  <c r="K424244" i="51"/>
  <c r="K424245" i="51"/>
  <c r="K424246" i="51"/>
  <c r="K424247" i="51"/>
  <c r="K424248" i="51"/>
  <c r="K424249" i="51"/>
  <c r="K424250" i="51"/>
  <c r="K424251" i="51"/>
  <c r="K424252" i="51"/>
  <c r="K424253" i="51"/>
  <c r="K424254" i="51"/>
  <c r="K424255" i="51"/>
  <c r="K424256" i="51"/>
  <c r="K424257" i="51"/>
  <c r="K424258" i="51"/>
  <c r="K424259" i="51"/>
  <c r="K424260" i="51"/>
  <c r="K424261" i="51"/>
  <c r="K424262" i="51"/>
  <c r="K424263" i="51"/>
  <c r="K424264" i="51"/>
  <c r="K424265" i="51"/>
  <c r="K424266" i="51"/>
  <c r="K424267" i="51"/>
  <c r="K424268" i="51"/>
  <c r="K424269" i="51"/>
  <c r="K424270" i="51"/>
  <c r="K424271" i="51"/>
  <c r="K424272" i="51"/>
  <c r="K424273" i="51"/>
  <c r="K424274" i="51"/>
  <c r="K424275" i="51"/>
  <c r="K424276" i="51"/>
  <c r="K424277" i="51"/>
  <c r="K424278" i="51"/>
  <c r="K424279" i="51"/>
  <c r="K424280" i="51"/>
  <c r="K424281" i="51"/>
  <c r="K424282" i="51"/>
  <c r="K424283" i="51"/>
  <c r="K424284" i="51"/>
  <c r="K424285" i="51"/>
  <c r="K424286" i="51"/>
  <c r="K424287" i="51"/>
  <c r="K424288" i="51"/>
  <c r="K424289" i="51"/>
  <c r="K424290" i="51"/>
  <c r="K424291" i="51"/>
  <c r="K424292" i="51"/>
  <c r="K424293" i="51"/>
  <c r="K424294" i="51"/>
  <c r="K424295" i="51"/>
  <c r="K424296" i="51"/>
  <c r="K424297" i="51"/>
  <c r="K424298" i="51"/>
  <c r="K424299" i="51"/>
  <c r="K424300" i="51"/>
  <c r="K424301" i="51"/>
  <c r="K424302" i="51"/>
  <c r="K424303" i="51"/>
  <c r="K424304" i="51"/>
  <c r="K424305" i="51"/>
  <c r="K424306" i="51"/>
  <c r="K424307" i="51"/>
  <c r="K424308" i="51"/>
  <c r="K424309" i="51"/>
  <c r="K424310" i="51"/>
  <c r="K424311" i="51"/>
  <c r="K424312" i="51"/>
  <c r="K424313" i="51"/>
  <c r="K424314" i="51"/>
  <c r="K424315" i="51"/>
  <c r="K424316" i="51"/>
  <c r="K424317" i="51"/>
  <c r="K424318" i="51"/>
  <c r="K424319" i="51"/>
  <c r="K424320" i="51"/>
  <c r="K424321" i="51"/>
  <c r="K424322" i="51"/>
  <c r="K424323" i="51"/>
  <c r="K424324" i="51"/>
  <c r="K424325" i="51"/>
  <c r="K424326" i="51"/>
  <c r="K424327" i="51"/>
  <c r="K424328" i="51"/>
  <c r="K424329" i="51"/>
  <c r="K424330" i="51"/>
  <c r="K424331" i="51"/>
  <c r="K424332" i="51"/>
  <c r="K424333" i="51"/>
  <c r="K424334" i="51"/>
  <c r="K424335" i="51"/>
  <c r="K424336" i="51"/>
  <c r="K424337" i="51"/>
  <c r="K424338" i="51"/>
  <c r="K424339" i="51"/>
  <c r="K424340" i="51"/>
  <c r="K424341" i="51"/>
  <c r="K424342" i="51"/>
  <c r="K424343" i="51"/>
  <c r="K424344" i="51"/>
  <c r="K424345" i="51"/>
  <c r="K424346" i="51"/>
  <c r="K424347" i="51"/>
  <c r="K424348" i="51"/>
  <c r="K424349" i="51"/>
  <c r="K424350" i="51"/>
  <c r="K424351" i="51"/>
  <c r="K424352" i="51"/>
  <c r="K424353" i="51"/>
  <c r="K424354" i="51"/>
  <c r="K424355" i="51"/>
  <c r="K424356" i="51"/>
  <c r="K424357" i="51"/>
  <c r="K424358" i="51"/>
  <c r="K424359" i="51"/>
  <c r="K424360" i="51"/>
  <c r="K424361" i="51"/>
  <c r="K424362" i="51"/>
  <c r="K424363" i="51"/>
  <c r="K424364" i="51"/>
  <c r="K424365" i="51"/>
  <c r="K424366" i="51"/>
  <c r="K424367" i="51"/>
  <c r="K424368" i="51"/>
  <c r="K424369" i="51"/>
  <c r="K424370" i="51"/>
  <c r="K424371" i="51"/>
  <c r="K424372" i="51"/>
  <c r="K424373" i="51"/>
  <c r="K424374" i="51"/>
  <c r="K424375" i="51"/>
  <c r="K424376" i="51"/>
  <c r="K424377" i="51"/>
  <c r="K424378" i="51"/>
  <c r="K424379" i="51"/>
  <c r="K424380" i="51"/>
  <c r="K424381" i="51"/>
  <c r="K424382" i="51"/>
  <c r="K424383" i="51"/>
  <c r="K424384" i="51"/>
  <c r="K424385" i="51"/>
  <c r="K424386" i="51"/>
  <c r="K424387" i="51"/>
  <c r="K424388" i="51"/>
  <c r="K424389" i="51"/>
  <c r="K424390" i="51"/>
  <c r="K424391" i="51"/>
  <c r="K424392" i="51"/>
  <c r="K424393" i="51"/>
  <c r="K424394" i="51"/>
  <c r="K424395" i="51"/>
  <c r="K424396" i="51"/>
  <c r="K424397" i="51"/>
  <c r="K424398" i="51"/>
  <c r="K424399" i="51"/>
  <c r="K424400" i="51"/>
  <c r="K424401" i="51"/>
  <c r="K424402" i="51"/>
  <c r="K424403" i="51"/>
  <c r="K424404" i="51"/>
  <c r="K424405" i="51"/>
  <c r="K424406" i="51"/>
  <c r="K424407" i="51"/>
  <c r="K424408" i="51"/>
  <c r="K424409" i="51"/>
  <c r="K424410" i="51"/>
  <c r="K424411" i="51"/>
  <c r="K424412" i="51"/>
  <c r="K424413" i="51"/>
  <c r="K424414" i="51"/>
  <c r="K424415" i="51"/>
  <c r="K424416" i="51"/>
  <c r="K424417" i="51"/>
  <c r="K424418" i="51"/>
  <c r="K424419" i="51"/>
  <c r="K424420" i="51"/>
  <c r="K424421" i="51"/>
  <c r="K424422" i="51"/>
  <c r="K424423" i="51"/>
  <c r="K424424" i="51"/>
  <c r="K424425" i="51"/>
  <c r="K424426" i="51"/>
  <c r="K424427" i="51"/>
  <c r="K424428" i="51"/>
  <c r="K424429" i="51"/>
  <c r="K424430" i="51"/>
  <c r="K424431" i="51"/>
  <c r="K424432" i="51"/>
  <c r="K424433" i="51"/>
  <c r="K424434" i="51"/>
  <c r="K424435" i="51"/>
  <c r="K424436" i="51"/>
  <c r="K424437" i="51"/>
  <c r="K424438" i="51"/>
  <c r="K424439" i="51"/>
  <c r="K424440" i="51"/>
  <c r="K424441" i="51"/>
  <c r="K424442" i="51"/>
  <c r="K424443" i="51"/>
  <c r="K424444" i="51"/>
  <c r="K424445" i="51"/>
  <c r="K424446" i="51"/>
  <c r="K424447" i="51"/>
  <c r="K424448" i="51"/>
  <c r="K424449" i="51"/>
  <c r="K424450" i="51"/>
  <c r="K424451" i="51"/>
  <c r="K424452" i="51"/>
  <c r="K424453" i="51"/>
  <c r="K424454" i="51"/>
  <c r="K424455" i="51"/>
  <c r="K424456" i="51"/>
  <c r="K424457" i="51"/>
  <c r="K424458" i="51"/>
  <c r="K424459" i="51"/>
  <c r="K424460" i="51"/>
  <c r="K424461" i="51"/>
  <c r="K424462" i="51"/>
  <c r="K424463" i="51"/>
  <c r="K424464" i="51"/>
  <c r="K424465" i="51"/>
  <c r="K424466" i="51"/>
  <c r="K424467" i="51"/>
  <c r="K424468" i="51"/>
  <c r="K424469" i="51"/>
  <c r="K424470" i="51"/>
  <c r="K424471" i="51"/>
  <c r="K424472" i="51"/>
  <c r="K424473" i="51"/>
  <c r="K424474" i="51"/>
  <c r="K424475" i="51"/>
  <c r="K424476" i="51"/>
  <c r="K424477" i="51"/>
  <c r="K424478" i="51"/>
  <c r="K424479" i="51"/>
  <c r="K424480" i="51"/>
  <c r="K424481" i="51"/>
  <c r="K424482" i="51"/>
  <c r="K424483" i="51"/>
  <c r="K424484" i="51"/>
  <c r="K424485" i="51"/>
  <c r="K424486" i="51"/>
  <c r="K424487" i="51"/>
  <c r="K424488" i="51"/>
  <c r="K424489" i="51"/>
  <c r="K424490" i="51"/>
  <c r="K424491" i="51"/>
  <c r="K424492" i="51"/>
  <c r="K424493" i="51"/>
  <c r="K424494" i="51"/>
  <c r="K424495" i="51"/>
  <c r="K424496" i="51"/>
  <c r="K424497" i="51"/>
  <c r="K424498" i="51"/>
  <c r="K424499" i="51"/>
  <c r="K424500" i="51"/>
  <c r="K424501" i="51"/>
  <c r="K424502" i="51"/>
  <c r="K424503" i="51"/>
  <c r="K424504" i="51"/>
  <c r="K424505" i="51"/>
  <c r="K424506" i="51"/>
  <c r="K424507" i="51"/>
  <c r="K424508" i="51"/>
  <c r="K424509" i="51"/>
  <c r="K424510" i="51"/>
  <c r="K424511" i="51"/>
  <c r="K424512" i="51"/>
  <c r="K424513" i="51"/>
  <c r="K424514" i="51"/>
  <c r="K424515" i="51"/>
  <c r="K424516" i="51"/>
  <c r="K424517" i="51"/>
  <c r="K424518" i="51"/>
  <c r="K424519" i="51"/>
  <c r="K424520" i="51"/>
  <c r="K424521" i="51"/>
  <c r="K424522" i="51"/>
  <c r="K424523" i="51"/>
  <c r="K424524" i="51"/>
  <c r="K424525" i="51"/>
  <c r="K424526" i="51"/>
  <c r="K424527" i="51"/>
  <c r="K424528" i="51"/>
  <c r="K424529" i="51"/>
  <c r="K424530" i="51"/>
  <c r="K424531" i="51"/>
  <c r="K424532" i="51"/>
  <c r="K424533" i="51"/>
  <c r="K424534" i="51"/>
  <c r="K424535" i="51"/>
  <c r="K424536" i="51"/>
  <c r="K424537" i="51"/>
  <c r="K424538" i="51"/>
  <c r="K424539" i="51"/>
  <c r="K424540" i="51"/>
  <c r="K424541" i="51"/>
  <c r="K424542" i="51"/>
  <c r="K424543" i="51"/>
  <c r="K424544" i="51"/>
  <c r="K424545" i="51"/>
  <c r="K424546" i="51"/>
  <c r="K424547" i="51"/>
  <c r="K424548" i="51"/>
  <c r="K424549" i="51"/>
  <c r="K424550" i="51"/>
  <c r="K424551" i="51"/>
  <c r="K424552" i="51"/>
  <c r="K424553" i="51"/>
  <c r="K424554" i="51"/>
  <c r="K424555" i="51"/>
  <c r="K424556" i="51"/>
  <c r="K424557" i="51"/>
  <c r="K424558" i="51"/>
  <c r="K424559" i="51"/>
  <c r="K424560" i="51"/>
  <c r="K424561" i="51"/>
  <c r="K426331" i="51"/>
  <c r="K426332" i="51"/>
  <c r="K426333" i="51"/>
  <c r="K426334" i="51"/>
  <c r="K426335" i="51"/>
  <c r="K426336" i="51"/>
  <c r="K426337" i="51"/>
  <c r="K426338" i="51"/>
  <c r="K426339" i="51"/>
  <c r="K426340" i="51"/>
  <c r="K426341" i="51"/>
  <c r="K426342" i="51"/>
  <c r="K426343" i="51"/>
  <c r="K426344" i="51"/>
  <c r="K426345" i="51"/>
  <c r="K426346" i="51"/>
  <c r="K426347" i="51"/>
  <c r="K426348" i="51"/>
  <c r="K426349" i="51"/>
  <c r="K426350" i="51"/>
  <c r="K426351" i="51"/>
  <c r="K426352" i="51"/>
  <c r="K426353" i="51"/>
  <c r="K426354" i="51"/>
  <c r="K426355" i="51"/>
  <c r="K426356" i="51"/>
  <c r="K426357" i="51"/>
  <c r="K426358" i="51"/>
  <c r="K426359" i="51"/>
  <c r="K426360" i="51"/>
  <c r="K426361" i="51"/>
  <c r="K426362" i="51"/>
  <c r="K426363" i="51"/>
  <c r="K426364" i="51"/>
  <c r="K426365" i="51"/>
  <c r="K426366" i="51"/>
  <c r="K426367" i="51"/>
  <c r="K426368" i="51"/>
  <c r="K426369" i="51"/>
  <c r="K426370" i="51"/>
  <c r="K426371" i="51"/>
  <c r="K426372" i="51"/>
  <c r="K426373" i="51"/>
  <c r="K426374" i="51"/>
  <c r="K426375" i="51"/>
  <c r="K426376" i="51"/>
  <c r="K426377" i="51"/>
  <c r="K426378" i="51"/>
  <c r="K426379" i="51"/>
  <c r="K426380" i="51"/>
  <c r="K426381" i="51"/>
  <c r="K426382" i="51"/>
  <c r="K426383" i="51"/>
  <c r="K426384" i="51"/>
  <c r="K426385" i="51"/>
  <c r="K426386" i="51"/>
  <c r="K426387" i="51"/>
  <c r="K426388" i="51"/>
  <c r="K426389" i="51"/>
  <c r="K426390" i="51"/>
  <c r="K426391" i="51"/>
  <c r="K426392" i="51"/>
  <c r="K426393" i="51"/>
  <c r="K426394" i="51"/>
  <c r="K426395" i="51"/>
  <c r="K426396" i="51"/>
  <c r="K426397" i="51"/>
  <c r="K426398" i="51"/>
  <c r="K426399" i="51"/>
  <c r="K426400" i="51"/>
  <c r="K426401" i="51"/>
  <c r="K426402" i="51"/>
  <c r="K426403" i="51"/>
  <c r="K426404" i="51"/>
  <c r="K426405" i="51"/>
  <c r="K426406" i="51"/>
  <c r="K426407" i="51"/>
  <c r="K426408" i="51"/>
  <c r="K426409" i="51"/>
  <c r="K426410" i="51"/>
  <c r="K426411" i="51"/>
  <c r="K426412" i="51"/>
  <c r="K426413" i="51"/>
  <c r="K426414" i="51"/>
  <c r="K426415" i="51"/>
  <c r="K426416" i="51"/>
  <c r="K426417" i="51"/>
  <c r="K426418" i="51"/>
  <c r="K426419" i="51"/>
  <c r="K426420" i="51"/>
  <c r="K426421" i="51"/>
  <c r="K426422" i="51"/>
  <c r="K426423" i="51"/>
  <c r="K426424" i="51"/>
  <c r="K426425" i="51"/>
  <c r="K426426" i="51"/>
  <c r="K426427" i="51"/>
  <c r="K426428" i="51"/>
  <c r="K426429" i="51"/>
  <c r="K426430" i="51"/>
  <c r="K426431" i="51"/>
  <c r="K426432" i="51"/>
  <c r="K426433" i="51"/>
  <c r="K426434" i="51"/>
  <c r="K426435" i="51"/>
  <c r="K426436" i="51"/>
  <c r="K426437" i="51"/>
  <c r="K426438" i="51"/>
  <c r="K426439" i="51"/>
  <c r="K426440" i="51"/>
  <c r="K426441" i="51"/>
  <c r="K426442" i="51"/>
  <c r="K426443" i="51"/>
  <c r="K426444" i="51"/>
  <c r="K426445" i="51"/>
  <c r="K426446" i="51"/>
  <c r="K426447" i="51"/>
  <c r="K426448" i="51"/>
  <c r="K426449" i="51"/>
  <c r="K426450" i="51"/>
  <c r="K426451" i="51"/>
  <c r="K426452" i="51"/>
  <c r="K426453" i="51"/>
  <c r="K426454" i="51"/>
  <c r="K426455" i="51"/>
  <c r="K426456" i="51"/>
  <c r="K426457" i="51"/>
  <c r="K426458" i="51"/>
  <c r="K426459" i="51"/>
  <c r="K426460" i="51"/>
  <c r="K426461" i="51"/>
  <c r="K426462" i="51"/>
  <c r="K426463" i="51"/>
  <c r="K426464" i="51"/>
  <c r="K426465" i="51"/>
  <c r="K426466" i="51"/>
  <c r="K426467" i="51"/>
  <c r="K426468" i="51"/>
  <c r="K426469" i="51"/>
  <c r="K426470" i="51"/>
  <c r="K426471" i="51"/>
  <c r="K426472" i="51"/>
  <c r="K426473" i="51"/>
  <c r="K426474" i="51"/>
  <c r="K426475" i="51"/>
  <c r="K426476" i="51"/>
  <c r="K426477" i="51"/>
  <c r="K426478" i="51"/>
  <c r="K426479" i="51"/>
  <c r="K426480" i="51"/>
  <c r="K426481" i="51"/>
  <c r="K426482" i="51"/>
  <c r="K426483" i="51"/>
  <c r="K426484" i="51"/>
  <c r="K426485" i="51"/>
  <c r="K426486" i="51"/>
  <c r="K426487" i="51"/>
  <c r="K426488" i="51"/>
  <c r="K426489" i="51"/>
  <c r="K426490" i="51"/>
  <c r="K426491" i="51"/>
  <c r="K426492" i="51"/>
  <c r="K426493" i="51"/>
  <c r="K426494" i="51"/>
  <c r="K426495" i="51"/>
  <c r="K426496" i="51"/>
  <c r="K426497" i="51"/>
  <c r="K426498" i="51"/>
  <c r="K426499" i="51"/>
  <c r="K426500" i="51"/>
  <c r="K426501" i="51"/>
  <c r="K426502" i="51"/>
  <c r="K426503" i="51"/>
  <c r="K426504" i="51"/>
  <c r="K426505" i="51"/>
  <c r="K426506" i="51"/>
  <c r="K426507" i="51"/>
  <c r="K426508" i="51"/>
  <c r="K426509" i="51"/>
  <c r="K426510" i="51"/>
  <c r="K426511" i="51"/>
  <c r="K426512" i="51"/>
  <c r="K426513" i="51"/>
  <c r="K426514" i="51"/>
  <c r="K426515" i="51"/>
  <c r="K426516" i="51"/>
  <c r="K426517" i="51"/>
  <c r="K426518" i="51"/>
  <c r="K426519" i="51"/>
  <c r="K426520" i="51"/>
  <c r="K426521" i="51"/>
  <c r="K426522" i="51"/>
  <c r="K426523" i="51"/>
  <c r="K426524" i="51"/>
  <c r="K426525" i="51"/>
  <c r="K426526" i="51"/>
  <c r="K426527" i="51"/>
  <c r="K426528" i="51"/>
  <c r="K426529" i="51"/>
  <c r="K426530" i="51"/>
  <c r="K426531" i="51"/>
  <c r="K426532" i="51"/>
  <c r="K426533" i="51"/>
  <c r="K426534" i="51"/>
  <c r="K426535" i="51"/>
  <c r="K426536" i="51"/>
  <c r="K426537" i="51"/>
  <c r="K426538" i="51"/>
  <c r="K426539" i="51"/>
  <c r="K426540" i="51"/>
  <c r="K426541" i="51"/>
  <c r="K426542" i="51"/>
  <c r="K426543" i="51"/>
  <c r="K426544" i="51"/>
  <c r="K426545" i="51"/>
  <c r="K426546" i="51"/>
  <c r="K426547" i="51"/>
  <c r="K426548" i="51"/>
  <c r="K426549" i="51"/>
  <c r="K426550" i="51"/>
  <c r="K426551" i="51"/>
  <c r="K426552" i="51"/>
  <c r="K426553" i="51"/>
  <c r="K426554" i="51"/>
  <c r="K426555" i="51"/>
  <c r="K426556" i="51"/>
  <c r="K426557" i="51"/>
  <c r="K426558" i="51"/>
  <c r="K426559" i="51"/>
  <c r="K426560" i="51"/>
  <c r="K426561" i="51"/>
  <c r="K426562" i="51"/>
  <c r="K426563" i="51"/>
  <c r="K426564" i="51"/>
  <c r="K426565" i="51"/>
  <c r="K426566" i="51"/>
  <c r="K426567" i="51"/>
  <c r="K426568" i="51"/>
  <c r="K426569" i="51"/>
  <c r="K426570" i="51"/>
  <c r="K426571" i="51"/>
  <c r="K426572" i="51"/>
  <c r="K426573" i="51"/>
  <c r="K426574" i="51"/>
  <c r="K426575" i="51"/>
  <c r="K426576" i="51"/>
  <c r="K426577" i="51"/>
  <c r="K426578" i="51"/>
  <c r="K426579" i="51"/>
  <c r="K426580" i="51"/>
  <c r="K426581" i="51"/>
  <c r="K426582" i="51"/>
  <c r="K426583" i="51"/>
  <c r="K426584" i="51"/>
  <c r="K426585" i="51"/>
  <c r="K426586" i="51"/>
  <c r="K426587" i="51"/>
  <c r="K426588" i="51"/>
  <c r="K426589" i="51"/>
  <c r="K426590" i="51"/>
  <c r="K426591" i="51"/>
  <c r="K426592" i="51"/>
  <c r="K426593" i="51"/>
  <c r="K426594" i="51"/>
  <c r="K426595" i="51"/>
  <c r="K426596" i="51"/>
  <c r="K426597" i="51"/>
  <c r="K426598" i="51"/>
  <c r="K426599" i="51"/>
  <c r="K426600" i="51"/>
  <c r="K426601" i="51"/>
  <c r="K426602" i="51"/>
  <c r="K426603" i="51"/>
  <c r="K426604" i="51"/>
  <c r="K426605" i="51"/>
  <c r="K426606" i="51"/>
  <c r="K426607" i="51"/>
  <c r="K426608" i="51"/>
  <c r="K426609" i="51"/>
  <c r="K426610" i="51"/>
  <c r="K426611" i="51"/>
  <c r="K426612" i="51"/>
  <c r="K426613" i="51"/>
  <c r="K426614" i="51"/>
  <c r="K426615" i="51"/>
  <c r="K426616" i="51"/>
  <c r="K426617" i="51"/>
  <c r="K426618" i="51"/>
  <c r="K426619" i="51"/>
  <c r="K426620" i="51"/>
  <c r="K426621" i="51"/>
  <c r="K426622" i="51"/>
  <c r="K426623" i="51"/>
  <c r="K426624" i="51"/>
  <c r="K426625" i="51"/>
  <c r="K426626" i="51"/>
  <c r="K426627" i="51"/>
  <c r="K426628" i="51"/>
  <c r="K426629" i="51"/>
  <c r="K426630" i="51"/>
  <c r="K426631" i="51"/>
  <c r="K426632" i="51"/>
  <c r="K426633" i="51"/>
  <c r="K426634" i="51"/>
  <c r="K426635" i="51"/>
  <c r="K426636" i="51"/>
  <c r="K426637" i="51"/>
  <c r="K426638" i="51"/>
  <c r="K426639" i="51"/>
  <c r="K426640" i="51"/>
  <c r="K426641" i="51"/>
  <c r="K426642" i="51"/>
  <c r="K426643" i="51"/>
  <c r="K426644" i="51"/>
  <c r="K426645" i="51"/>
  <c r="K426646" i="51"/>
  <c r="K426647" i="51"/>
  <c r="K426648" i="51"/>
  <c r="K426649" i="51"/>
  <c r="K426650" i="51"/>
  <c r="K426651" i="51"/>
  <c r="K426652" i="51"/>
  <c r="K426653" i="51"/>
  <c r="K426654" i="51"/>
  <c r="K426655" i="51"/>
  <c r="K426656" i="51"/>
  <c r="K426657" i="51"/>
  <c r="K426658" i="51"/>
  <c r="K426659" i="51"/>
  <c r="K426660" i="51"/>
  <c r="K426661" i="51"/>
  <c r="K426662" i="51"/>
  <c r="K426663" i="51"/>
  <c r="K426664" i="51"/>
  <c r="K426665" i="51"/>
  <c r="K426666" i="51"/>
  <c r="K426667" i="51"/>
  <c r="K426668" i="51"/>
  <c r="K426669" i="51"/>
  <c r="K426670" i="51"/>
  <c r="K426671" i="51"/>
  <c r="K426672" i="51"/>
  <c r="K426673" i="51"/>
  <c r="K426674" i="51"/>
  <c r="K426675" i="51"/>
  <c r="K426676" i="51"/>
  <c r="K426677" i="51"/>
  <c r="K426678" i="51"/>
  <c r="K426679" i="51"/>
  <c r="K426680" i="51"/>
  <c r="K426681" i="51"/>
  <c r="K426682" i="51"/>
  <c r="K426683" i="51"/>
  <c r="K426684" i="51"/>
  <c r="K426685" i="51"/>
  <c r="K426686" i="51"/>
  <c r="K426687" i="51"/>
  <c r="K426688" i="51"/>
  <c r="K426689" i="51"/>
  <c r="K426690" i="51"/>
  <c r="K426691" i="51"/>
  <c r="K426692" i="51"/>
  <c r="K426693" i="51"/>
  <c r="K426694" i="51"/>
  <c r="K426695" i="51"/>
  <c r="K426696" i="51"/>
  <c r="K426697" i="51"/>
  <c r="K426698" i="51"/>
  <c r="K426699" i="51"/>
  <c r="K426700" i="51"/>
  <c r="K426701" i="51"/>
  <c r="K426702" i="51"/>
  <c r="K426703" i="51"/>
  <c r="K426704" i="51"/>
  <c r="K426705" i="51"/>
  <c r="K426706" i="51"/>
  <c r="K426707" i="51"/>
  <c r="K426708" i="51"/>
  <c r="K426709" i="51"/>
  <c r="K426710" i="51"/>
  <c r="K426711" i="51"/>
  <c r="K426712" i="51"/>
  <c r="K426713" i="51"/>
  <c r="K426714" i="51"/>
  <c r="K426715" i="51"/>
  <c r="K426716" i="51"/>
  <c r="K426717" i="51"/>
  <c r="K426718" i="51"/>
  <c r="K426719" i="51"/>
  <c r="K426720" i="51"/>
  <c r="K426721" i="51"/>
  <c r="K426722" i="51"/>
  <c r="K426723" i="51"/>
  <c r="K426724" i="51"/>
  <c r="K426725" i="51"/>
  <c r="K426726" i="51"/>
  <c r="K426727" i="51"/>
  <c r="K426728" i="51"/>
  <c r="K426729" i="51"/>
  <c r="K426730" i="51"/>
  <c r="K426731" i="51"/>
  <c r="K426732" i="51"/>
  <c r="K426733" i="51"/>
  <c r="K426734" i="51"/>
  <c r="K426735" i="51"/>
  <c r="K426736" i="51"/>
  <c r="K426737" i="51"/>
  <c r="K426738" i="51"/>
  <c r="K426739" i="51"/>
  <c r="K426740" i="51"/>
  <c r="K426741" i="51"/>
  <c r="K426742" i="51"/>
  <c r="K426743" i="51"/>
  <c r="K426744" i="51"/>
  <c r="K426745" i="51"/>
  <c r="K426746" i="51"/>
  <c r="K426747" i="51"/>
  <c r="K426748" i="51"/>
  <c r="K426749" i="51"/>
  <c r="K426750" i="51"/>
  <c r="K426751" i="51"/>
  <c r="K426752" i="51"/>
  <c r="K426753" i="51"/>
  <c r="K426754" i="51"/>
  <c r="K426755" i="51"/>
  <c r="K426756" i="51"/>
  <c r="K426757" i="51"/>
  <c r="K426758" i="51"/>
  <c r="K426759" i="51"/>
  <c r="K426760" i="51"/>
  <c r="K426761" i="51"/>
  <c r="K426762" i="51"/>
  <c r="K426763" i="51"/>
  <c r="K426764" i="51"/>
  <c r="K426765" i="51"/>
  <c r="K426766" i="51"/>
  <c r="K426767" i="51"/>
  <c r="K426768" i="51"/>
  <c r="K426769" i="51"/>
  <c r="K426770" i="51"/>
  <c r="K426771" i="51"/>
  <c r="K426772" i="51"/>
  <c r="K426773" i="51"/>
  <c r="K426774" i="51"/>
  <c r="K426775" i="51"/>
  <c r="K426776" i="51"/>
  <c r="K426777" i="51"/>
  <c r="K426778" i="51"/>
  <c r="K426779" i="51"/>
  <c r="K426780" i="51"/>
  <c r="K426781" i="51"/>
  <c r="K426782" i="51"/>
  <c r="K426783" i="51"/>
  <c r="K426784" i="51"/>
  <c r="K426785" i="51"/>
  <c r="K426786" i="51"/>
  <c r="K426787" i="51"/>
  <c r="K426788" i="51"/>
  <c r="K426789" i="51"/>
  <c r="K426790" i="51"/>
  <c r="K426791" i="51"/>
  <c r="K426792" i="51"/>
  <c r="K426793" i="51"/>
  <c r="K426794" i="51"/>
  <c r="K426795" i="51"/>
  <c r="K426796" i="51"/>
  <c r="K426797" i="51"/>
  <c r="K426798" i="51"/>
  <c r="K426799" i="51"/>
  <c r="K426800" i="51"/>
  <c r="K426801" i="51"/>
  <c r="K426802" i="51"/>
  <c r="K426803" i="51"/>
  <c r="K426804" i="51"/>
  <c r="K426805" i="51"/>
  <c r="K426806" i="51"/>
  <c r="K426807" i="51"/>
  <c r="K426808" i="51"/>
  <c r="K426809" i="51"/>
  <c r="K426810" i="51"/>
  <c r="K426811" i="51"/>
  <c r="K426812" i="51"/>
  <c r="K426813" i="51"/>
  <c r="K426814" i="51"/>
  <c r="K426815" i="51"/>
  <c r="K426816" i="51"/>
  <c r="K426817" i="51"/>
  <c r="K426818" i="51"/>
  <c r="K426941" i="51"/>
  <c r="K426942" i="51"/>
  <c r="K426943" i="51"/>
  <c r="K426944" i="51"/>
  <c r="K426945" i="51"/>
  <c r="K426946" i="51"/>
  <c r="K426947" i="51"/>
  <c r="K426948" i="51"/>
  <c r="K426949" i="51"/>
  <c r="K426950" i="51"/>
  <c r="K426951" i="51"/>
  <c r="K426952" i="51"/>
  <c r="K426953" i="51"/>
  <c r="K426954" i="51"/>
  <c r="K426955" i="51"/>
  <c r="K426956" i="51"/>
  <c r="K426957" i="51"/>
  <c r="K426958" i="51"/>
  <c r="K426959" i="51"/>
  <c r="K426960" i="51"/>
  <c r="K426961" i="51"/>
  <c r="K426962" i="51"/>
  <c r="K426963" i="51"/>
  <c r="K426964" i="51"/>
  <c r="K426965" i="51"/>
  <c r="K426966" i="51"/>
  <c r="K426967" i="51"/>
  <c r="K426968" i="51"/>
  <c r="K426969" i="51"/>
  <c r="K426970" i="51"/>
  <c r="K426971" i="51"/>
  <c r="K426972" i="51"/>
  <c r="K426973" i="51"/>
  <c r="K426974" i="51"/>
  <c r="K426975" i="51"/>
  <c r="K426976" i="51"/>
  <c r="K426977" i="51"/>
  <c r="K426978" i="51"/>
  <c r="K426979" i="51"/>
  <c r="K426980" i="51"/>
  <c r="K426981" i="51"/>
  <c r="K426982" i="51"/>
  <c r="K426983" i="51"/>
  <c r="K426984" i="51"/>
  <c r="K426985" i="51"/>
  <c r="K426986" i="51"/>
  <c r="K426987" i="51"/>
  <c r="K426988" i="51"/>
  <c r="K426989" i="51"/>
  <c r="K426990" i="51"/>
  <c r="K426991" i="51"/>
  <c r="K426992" i="51"/>
  <c r="K426993" i="51"/>
  <c r="K426994" i="51"/>
  <c r="K426995" i="51"/>
  <c r="K426996" i="51"/>
  <c r="K426997" i="51"/>
  <c r="K426998" i="51"/>
  <c r="K426999" i="51"/>
  <c r="K427000" i="51"/>
  <c r="K427001" i="51"/>
  <c r="K427002" i="51"/>
  <c r="K427003" i="51"/>
  <c r="K427004" i="51"/>
  <c r="K427005" i="51"/>
  <c r="K427006" i="51"/>
  <c r="K427007" i="51"/>
  <c r="K427008" i="51"/>
  <c r="K427009" i="51"/>
  <c r="K427010" i="51"/>
  <c r="K427011" i="51"/>
  <c r="K427012" i="51"/>
  <c r="K427013" i="51"/>
  <c r="K427014" i="51"/>
  <c r="K427015" i="51"/>
  <c r="K427016" i="51"/>
  <c r="K427017" i="51"/>
  <c r="K427018" i="51"/>
  <c r="K427019" i="51"/>
  <c r="K427020" i="51"/>
  <c r="K427021" i="51"/>
  <c r="K427022" i="51"/>
  <c r="K427023" i="51"/>
  <c r="K427024" i="51"/>
  <c r="K427025" i="51"/>
  <c r="K427026" i="51"/>
  <c r="K427027" i="51"/>
  <c r="K427028" i="51"/>
  <c r="K427029" i="51"/>
  <c r="K427030" i="51"/>
  <c r="K427031" i="51"/>
  <c r="K427032" i="51"/>
  <c r="K427033" i="51"/>
  <c r="K427034" i="51"/>
  <c r="K427035" i="51"/>
  <c r="K427036" i="51"/>
  <c r="K427037" i="51"/>
  <c r="K427038" i="51"/>
  <c r="K427039" i="51"/>
  <c r="K427040" i="51"/>
  <c r="K427041" i="51"/>
  <c r="K427042" i="51"/>
  <c r="K427043" i="51"/>
  <c r="K427044" i="51"/>
  <c r="K427045" i="51"/>
  <c r="K427046" i="51"/>
  <c r="K427047" i="51"/>
  <c r="K427048" i="51"/>
  <c r="K427049" i="51"/>
  <c r="K427050" i="51"/>
  <c r="K427051" i="51"/>
  <c r="K427052" i="51"/>
  <c r="K427053" i="51"/>
  <c r="K427054" i="51"/>
  <c r="K427055" i="51"/>
  <c r="K427056" i="51"/>
  <c r="K427057" i="51"/>
  <c r="K427058" i="51"/>
  <c r="K427059" i="51"/>
  <c r="K427060" i="51"/>
  <c r="K427061" i="51"/>
  <c r="K427062" i="51"/>
  <c r="K427063" i="51"/>
  <c r="K427064" i="51"/>
  <c r="K427065" i="51"/>
  <c r="K427066" i="51"/>
  <c r="K427067" i="51"/>
  <c r="K427068" i="51"/>
  <c r="K427069" i="51"/>
  <c r="K427070" i="51"/>
  <c r="K427071" i="51"/>
  <c r="K427072" i="51"/>
  <c r="K427073" i="51"/>
  <c r="K427074" i="51"/>
  <c r="K427075" i="51"/>
  <c r="K427076" i="51"/>
  <c r="K427077" i="51"/>
  <c r="K427078" i="51"/>
  <c r="K427079" i="51"/>
  <c r="K427080" i="51"/>
  <c r="K427081" i="51"/>
  <c r="K427082" i="51"/>
  <c r="K427083" i="51"/>
  <c r="K427084" i="51"/>
  <c r="K427085" i="51"/>
  <c r="K427086" i="51"/>
  <c r="K427087" i="51"/>
  <c r="K427088" i="51"/>
  <c r="K427089" i="51"/>
  <c r="K427090" i="51"/>
  <c r="K427091" i="51"/>
  <c r="K427092" i="51"/>
  <c r="K427093" i="51"/>
  <c r="K427094" i="51"/>
  <c r="K427095" i="51"/>
  <c r="K427096" i="51"/>
  <c r="K427097" i="51"/>
  <c r="K427098" i="51"/>
  <c r="K427099" i="51"/>
  <c r="K427100" i="51"/>
  <c r="K427101" i="51"/>
  <c r="K427102" i="51"/>
  <c r="K427103" i="51"/>
  <c r="K427104" i="51"/>
  <c r="K427105" i="51"/>
  <c r="K427106" i="51"/>
  <c r="K427107" i="51"/>
  <c r="K427108" i="51"/>
  <c r="K427109" i="51"/>
  <c r="K427110" i="51"/>
  <c r="K427111" i="51"/>
  <c r="K427112" i="51"/>
  <c r="K427113" i="51"/>
  <c r="K427114" i="51"/>
  <c r="K427115" i="51"/>
  <c r="K427116" i="51"/>
  <c r="K427117" i="51"/>
  <c r="K427118" i="51"/>
  <c r="K427119" i="51"/>
  <c r="K427120" i="51"/>
  <c r="K427121" i="51"/>
  <c r="K427122" i="51"/>
  <c r="K427123" i="51"/>
  <c r="K427124" i="51"/>
  <c r="K427125" i="51"/>
  <c r="K427126" i="51"/>
  <c r="K427127" i="51"/>
  <c r="K427128" i="51"/>
  <c r="K427129" i="51"/>
  <c r="K427130" i="51"/>
  <c r="K427131" i="51"/>
  <c r="K427132" i="51"/>
  <c r="K427133" i="51"/>
  <c r="K427134" i="51"/>
  <c r="K427135" i="51"/>
  <c r="K427136" i="51"/>
  <c r="K427137" i="51"/>
  <c r="K427138" i="51"/>
  <c r="K427139" i="51"/>
  <c r="K427140" i="51"/>
  <c r="K427141" i="51"/>
  <c r="K427142" i="51"/>
  <c r="K427143" i="51"/>
  <c r="K427144" i="51"/>
  <c r="K427145" i="51"/>
  <c r="K427146" i="51"/>
  <c r="K427147" i="51"/>
  <c r="K427148" i="51"/>
  <c r="K427149" i="51"/>
  <c r="K427150" i="51"/>
  <c r="K427151" i="51"/>
  <c r="K427152" i="51"/>
  <c r="K427153" i="51"/>
  <c r="K427154" i="51"/>
  <c r="K427155" i="51"/>
  <c r="K427156" i="51"/>
  <c r="K427157" i="51"/>
  <c r="K427158" i="51"/>
  <c r="K427159" i="51"/>
  <c r="K427160" i="51"/>
  <c r="K427161" i="51"/>
  <c r="K427162" i="51"/>
  <c r="K427163" i="51"/>
  <c r="K427164" i="51"/>
  <c r="K427165" i="51"/>
  <c r="K427166" i="51"/>
  <c r="K427167" i="51"/>
  <c r="K427168" i="51"/>
  <c r="K427169" i="51"/>
  <c r="K427170" i="51"/>
  <c r="K427171" i="51"/>
  <c r="K427172" i="51"/>
  <c r="K427173" i="51"/>
  <c r="K427174" i="51"/>
  <c r="K427175" i="51"/>
  <c r="K427176" i="51"/>
  <c r="K427177" i="51"/>
  <c r="K427178" i="51"/>
  <c r="K427179" i="51"/>
  <c r="K427180" i="51"/>
  <c r="K427181" i="51"/>
  <c r="K427182" i="51"/>
  <c r="K427183" i="51"/>
  <c r="K427184" i="51"/>
  <c r="K427185" i="51"/>
  <c r="K427186" i="51"/>
  <c r="K427187" i="51"/>
  <c r="K427188" i="51"/>
  <c r="K427189" i="51"/>
  <c r="K427190" i="51"/>
  <c r="K427191" i="51"/>
  <c r="K427192" i="51"/>
  <c r="K427193" i="51"/>
  <c r="K427194" i="51"/>
  <c r="K427195" i="51"/>
  <c r="K427196" i="51"/>
  <c r="K427197" i="51"/>
  <c r="K427198" i="51"/>
  <c r="K427199" i="51"/>
  <c r="K427200" i="51"/>
  <c r="K427201" i="51"/>
  <c r="K427202" i="51"/>
  <c r="K427203" i="51"/>
  <c r="K427204" i="51"/>
  <c r="K427205" i="51"/>
  <c r="K427206" i="51"/>
  <c r="K427207" i="51"/>
  <c r="K427208" i="51"/>
  <c r="K427209" i="51"/>
  <c r="K427210" i="51"/>
  <c r="K427211" i="51"/>
  <c r="K427212" i="51"/>
  <c r="K427213" i="51"/>
  <c r="K427214" i="51"/>
  <c r="K427215" i="51"/>
  <c r="K427216" i="51"/>
  <c r="K427217" i="51"/>
  <c r="K427218" i="51"/>
  <c r="K427219" i="51"/>
  <c r="K427220" i="51"/>
  <c r="K427221" i="51"/>
  <c r="K427222" i="51"/>
  <c r="K427223" i="51"/>
  <c r="K427224" i="51"/>
  <c r="K427225" i="51"/>
  <c r="K427226" i="51"/>
  <c r="K427227" i="51"/>
  <c r="K427228" i="51"/>
  <c r="K427229" i="51"/>
  <c r="K427230" i="51"/>
  <c r="K427231" i="51"/>
  <c r="K427232" i="51"/>
  <c r="K427233" i="51"/>
  <c r="K427234" i="51"/>
  <c r="K427235" i="51"/>
  <c r="K427236" i="51"/>
  <c r="K427237" i="51"/>
  <c r="K427238" i="51"/>
  <c r="K427239" i="51"/>
  <c r="K427240" i="51"/>
  <c r="K427241" i="51"/>
  <c r="K427242" i="51"/>
  <c r="K427243" i="51"/>
  <c r="K427244" i="51"/>
  <c r="K427245" i="51"/>
  <c r="K427368" i="51"/>
  <c r="K427369" i="51"/>
  <c r="K427370" i="51"/>
  <c r="K427371" i="51"/>
  <c r="K427372" i="51"/>
  <c r="K427373" i="51"/>
  <c r="K427374" i="51"/>
  <c r="K427375" i="51"/>
  <c r="K427376" i="51"/>
  <c r="K427377" i="51"/>
  <c r="K427378" i="51"/>
  <c r="K427379" i="51"/>
  <c r="K427380" i="51"/>
  <c r="K427381" i="51"/>
  <c r="K427382" i="51"/>
  <c r="K427383" i="51"/>
  <c r="K427384" i="51"/>
  <c r="K427385" i="51"/>
  <c r="K427386" i="51"/>
  <c r="K427387" i="51"/>
  <c r="K427388" i="51"/>
  <c r="K427389" i="51"/>
  <c r="K427390" i="51"/>
  <c r="K427391" i="51"/>
  <c r="K427392" i="51"/>
  <c r="K427393" i="51"/>
  <c r="K427394" i="51"/>
  <c r="K427395" i="51"/>
  <c r="K427396" i="51"/>
  <c r="K427397" i="51"/>
  <c r="K427398" i="51"/>
  <c r="K427399" i="51"/>
  <c r="K427400" i="51"/>
  <c r="K427401" i="51"/>
  <c r="K427402" i="51"/>
  <c r="K427403" i="51"/>
  <c r="K427404" i="51"/>
  <c r="K427405" i="51"/>
  <c r="K427406" i="51"/>
  <c r="K427407" i="51"/>
  <c r="K427408" i="51"/>
  <c r="K427409" i="51"/>
  <c r="K427410" i="51"/>
  <c r="K427411" i="51"/>
  <c r="K427412" i="51"/>
  <c r="K427413" i="51"/>
  <c r="K427414" i="51"/>
  <c r="K427415" i="51"/>
  <c r="K427416" i="51"/>
  <c r="K427417" i="51"/>
  <c r="K427418" i="51"/>
  <c r="K427419" i="51"/>
  <c r="K427420" i="51"/>
  <c r="K427421" i="51"/>
  <c r="K427422" i="51"/>
  <c r="K427423" i="51"/>
  <c r="K427424" i="51"/>
  <c r="K427425" i="51"/>
  <c r="K427426" i="51"/>
  <c r="K427427" i="51"/>
  <c r="K427428" i="51"/>
  <c r="K427429" i="51"/>
  <c r="K427430" i="51"/>
  <c r="K427431" i="51"/>
  <c r="K427432" i="51"/>
  <c r="K427433" i="51"/>
  <c r="K427434" i="51"/>
  <c r="K427435" i="51"/>
  <c r="K427436" i="51"/>
  <c r="K427437" i="51"/>
  <c r="K427438" i="51"/>
  <c r="K427439" i="51"/>
  <c r="K427440" i="51"/>
  <c r="K427441" i="51"/>
  <c r="K427442" i="51"/>
  <c r="K427443" i="51"/>
  <c r="K427444" i="51"/>
  <c r="K427445" i="51"/>
  <c r="K427446" i="51"/>
  <c r="K427447" i="51"/>
  <c r="K427448" i="51"/>
  <c r="K427449" i="51"/>
  <c r="K427450" i="51"/>
  <c r="K427451" i="51"/>
  <c r="K427452" i="51"/>
  <c r="K427453" i="51"/>
  <c r="K427454" i="51"/>
  <c r="K427455" i="51"/>
  <c r="K427456" i="51"/>
  <c r="K427457" i="51"/>
  <c r="K427458" i="51"/>
  <c r="K427459" i="51"/>
  <c r="K427460" i="51"/>
  <c r="K427461" i="51"/>
  <c r="K427462" i="51"/>
  <c r="K427463" i="51"/>
  <c r="K427464" i="51"/>
  <c r="K427465" i="51"/>
  <c r="K427466" i="51"/>
  <c r="K427467" i="51"/>
  <c r="K427468" i="51"/>
  <c r="K427469" i="51"/>
  <c r="K427470" i="51"/>
  <c r="K427471" i="51"/>
  <c r="K427472" i="51"/>
  <c r="K427473" i="51"/>
  <c r="K427474" i="51"/>
  <c r="K427475" i="51"/>
  <c r="K427476" i="51"/>
  <c r="K427477" i="51"/>
  <c r="K427478" i="51"/>
  <c r="K427479" i="51"/>
  <c r="K427480" i="51"/>
  <c r="K427481" i="51"/>
  <c r="K427482" i="51"/>
  <c r="K427483" i="51"/>
  <c r="K427484" i="51"/>
  <c r="K427485" i="51"/>
  <c r="K427486" i="51"/>
  <c r="K427487" i="51"/>
  <c r="K427488" i="51"/>
  <c r="K427489" i="51"/>
  <c r="K427490" i="51"/>
  <c r="K427491" i="51"/>
  <c r="K427492" i="51"/>
  <c r="K427493" i="51"/>
  <c r="K427494" i="51"/>
  <c r="K427495" i="51"/>
  <c r="K427496" i="51"/>
  <c r="K427497" i="51"/>
  <c r="K427498" i="51"/>
  <c r="K427499" i="51"/>
  <c r="K427500" i="51"/>
  <c r="K427501" i="51"/>
  <c r="K427502" i="51"/>
  <c r="K427503" i="51"/>
  <c r="K427504" i="51"/>
  <c r="K427505" i="51"/>
  <c r="K427506" i="51"/>
  <c r="K427507" i="51"/>
  <c r="K427508" i="51"/>
  <c r="K427509" i="51"/>
  <c r="K427510" i="51"/>
  <c r="K427511" i="51"/>
  <c r="K427512" i="51"/>
  <c r="K427513" i="51"/>
  <c r="K427514" i="51"/>
  <c r="K427515" i="51"/>
  <c r="K427516" i="51"/>
  <c r="K427517" i="51"/>
  <c r="K427518" i="51"/>
  <c r="K427519" i="51"/>
  <c r="K427520" i="51"/>
  <c r="K427521" i="51"/>
  <c r="K427522" i="51"/>
  <c r="K427523" i="51"/>
  <c r="K427524" i="51"/>
  <c r="K427525" i="51"/>
  <c r="K427526" i="51"/>
  <c r="K427527" i="51"/>
  <c r="K427528" i="51"/>
  <c r="K427529" i="51"/>
  <c r="K427530" i="51"/>
  <c r="K427531" i="51"/>
  <c r="K427532" i="51"/>
  <c r="K427533" i="51"/>
  <c r="K427534" i="51"/>
  <c r="K427535" i="51"/>
  <c r="K427536" i="51"/>
  <c r="K427537" i="51"/>
  <c r="K427538" i="51"/>
  <c r="K427539" i="51"/>
  <c r="K427540" i="51"/>
  <c r="K427541" i="51"/>
  <c r="K427542" i="51"/>
  <c r="K427543" i="51"/>
  <c r="K427544" i="51"/>
  <c r="K427545" i="51"/>
  <c r="K427546" i="51"/>
  <c r="K427547" i="51"/>
  <c r="K427548" i="51"/>
  <c r="K427549" i="51"/>
  <c r="K427550" i="51"/>
  <c r="K427551" i="51"/>
  <c r="K427552" i="51"/>
  <c r="K427553" i="51"/>
  <c r="K427554" i="51"/>
  <c r="K427555" i="51"/>
  <c r="K427556" i="51"/>
  <c r="K427557" i="51"/>
  <c r="K427558" i="51"/>
  <c r="K427559" i="51"/>
  <c r="K427560" i="51"/>
  <c r="K427561" i="51"/>
  <c r="K427562" i="51"/>
  <c r="K427563" i="51"/>
  <c r="K427564" i="51"/>
  <c r="K427565" i="51"/>
  <c r="K427566" i="51"/>
  <c r="K427567" i="51"/>
  <c r="K427568" i="51"/>
  <c r="K427569" i="51"/>
  <c r="K427570" i="51"/>
  <c r="K427571" i="51"/>
  <c r="K427572" i="51"/>
  <c r="K427573" i="51"/>
  <c r="K427574" i="51"/>
  <c r="K427575" i="51"/>
  <c r="K427576" i="51"/>
  <c r="K427577" i="51"/>
  <c r="K427578" i="51"/>
  <c r="K427579" i="51"/>
  <c r="K427580" i="51"/>
  <c r="K427581" i="51"/>
  <c r="K427582" i="51"/>
  <c r="K427583" i="51"/>
  <c r="K427584" i="51"/>
  <c r="K427585" i="51"/>
  <c r="K427586" i="51"/>
  <c r="K427587" i="51"/>
  <c r="K427588" i="51"/>
  <c r="K427589" i="51"/>
  <c r="K427590" i="51"/>
  <c r="K427591" i="51"/>
  <c r="K427592" i="51"/>
  <c r="K427593" i="51"/>
  <c r="K427594" i="51"/>
  <c r="K427595" i="51"/>
  <c r="K427596" i="51"/>
  <c r="K427597" i="51"/>
  <c r="K427598" i="51"/>
  <c r="K427599" i="51"/>
  <c r="K427600" i="51"/>
  <c r="K427601" i="51"/>
  <c r="K427602" i="51"/>
  <c r="K427603" i="51"/>
  <c r="K427604" i="51"/>
  <c r="K427605" i="51"/>
  <c r="K427606" i="51"/>
  <c r="K427607" i="51"/>
  <c r="K427608" i="51"/>
  <c r="K427609" i="51"/>
  <c r="K427610" i="51"/>
  <c r="K427611" i="51"/>
  <c r="K427612" i="51"/>
  <c r="K427613" i="51"/>
  <c r="K427614" i="51"/>
  <c r="K427615" i="51"/>
  <c r="K427616" i="51"/>
  <c r="K427617" i="51"/>
  <c r="K427618" i="51"/>
  <c r="K427619" i="51"/>
  <c r="K427620" i="51"/>
  <c r="K427621" i="51"/>
  <c r="K427622" i="51"/>
  <c r="K427623" i="51"/>
  <c r="K427624" i="51"/>
  <c r="K427625" i="51"/>
  <c r="K427626" i="51"/>
  <c r="K427627" i="51"/>
  <c r="K427628" i="51"/>
  <c r="K427629" i="51"/>
  <c r="K427630" i="51"/>
  <c r="K427631" i="51"/>
  <c r="K427632" i="51"/>
  <c r="K427633" i="51"/>
  <c r="K427634" i="51"/>
  <c r="K427635" i="51"/>
  <c r="K427636" i="51"/>
  <c r="K427637" i="51"/>
  <c r="K427638" i="51"/>
  <c r="K427639" i="51"/>
  <c r="K427640" i="51"/>
  <c r="K427641" i="51"/>
  <c r="K427642" i="51"/>
  <c r="K427643" i="51"/>
  <c r="K427644" i="51"/>
  <c r="K427645" i="51"/>
  <c r="K427646" i="51"/>
  <c r="K427647" i="51"/>
  <c r="K427648" i="51"/>
  <c r="K427649" i="51"/>
  <c r="K427650" i="51"/>
  <c r="K427651" i="51"/>
  <c r="K427652" i="51"/>
  <c r="K427653" i="51"/>
  <c r="K427654" i="51"/>
  <c r="K427655" i="51"/>
  <c r="K427656" i="51"/>
  <c r="K427657" i="51"/>
  <c r="K427658" i="51"/>
  <c r="K427659" i="51"/>
  <c r="K427660" i="51"/>
  <c r="K427661" i="51"/>
  <c r="K427662" i="51"/>
  <c r="K427663" i="51"/>
  <c r="K427664" i="51"/>
  <c r="K427665" i="51"/>
  <c r="K427666" i="51"/>
  <c r="K427667" i="51"/>
  <c r="K427668" i="51"/>
  <c r="K427669" i="51"/>
  <c r="K427670" i="51"/>
  <c r="K427671" i="51"/>
  <c r="K427672" i="51"/>
  <c r="K427673" i="51"/>
  <c r="K427674" i="51"/>
  <c r="K427675" i="51"/>
  <c r="K427676" i="51"/>
  <c r="K427677" i="51"/>
  <c r="K427678" i="51"/>
  <c r="K427679" i="51"/>
  <c r="K427680" i="51"/>
  <c r="K427681" i="51"/>
  <c r="K427682" i="51"/>
  <c r="K427683" i="51"/>
  <c r="K427684" i="51"/>
  <c r="K427685" i="51"/>
  <c r="K427686" i="51"/>
  <c r="K427687" i="51"/>
  <c r="K427688" i="51"/>
  <c r="K427689" i="51"/>
  <c r="K427690" i="51"/>
  <c r="K427691" i="51"/>
  <c r="K427692" i="51"/>
  <c r="K427693" i="51"/>
  <c r="K427694" i="51"/>
  <c r="K427695" i="51"/>
  <c r="K427696" i="51"/>
  <c r="K427697" i="51"/>
  <c r="K427698" i="51"/>
  <c r="K427699" i="51"/>
  <c r="K427700" i="51"/>
  <c r="K427701" i="51"/>
  <c r="K427702" i="51"/>
  <c r="K427703" i="51"/>
  <c r="K427704" i="51"/>
  <c r="K427705" i="51"/>
  <c r="K427706" i="51"/>
  <c r="K427707" i="51"/>
  <c r="K427708" i="51"/>
  <c r="K427709" i="51"/>
  <c r="K427710" i="51"/>
  <c r="K427711" i="51"/>
  <c r="K427712" i="51"/>
  <c r="K427713" i="51"/>
  <c r="K427714" i="51"/>
  <c r="K427715" i="51"/>
  <c r="K427716" i="51"/>
  <c r="K427717" i="51"/>
  <c r="K427718" i="51"/>
  <c r="K427719" i="51"/>
  <c r="K427720" i="51"/>
  <c r="K427721" i="51"/>
  <c r="K427722" i="51"/>
  <c r="K427723" i="51"/>
  <c r="K427724" i="51"/>
  <c r="K427725" i="51"/>
  <c r="K427726" i="51"/>
  <c r="K427727" i="51"/>
  <c r="K427728" i="51"/>
  <c r="K427729" i="51"/>
  <c r="K427730" i="51"/>
  <c r="K427731" i="51"/>
  <c r="K427732" i="51"/>
  <c r="K427733" i="51"/>
  <c r="K429503" i="51"/>
  <c r="K429504" i="51"/>
  <c r="K429505" i="51"/>
  <c r="K429506" i="51"/>
  <c r="K429507" i="51"/>
  <c r="K429508" i="51"/>
  <c r="K429509" i="51"/>
  <c r="K429510" i="51"/>
  <c r="K429511" i="51"/>
  <c r="K429512" i="51"/>
  <c r="K429513" i="51"/>
  <c r="K429514" i="51"/>
  <c r="K429515" i="51"/>
  <c r="K429516" i="51"/>
  <c r="K429517" i="51"/>
  <c r="K429518" i="51"/>
  <c r="K429519" i="51"/>
  <c r="K429520" i="51"/>
  <c r="K429521" i="51"/>
  <c r="K429522" i="51"/>
  <c r="K429523" i="51"/>
  <c r="K429524" i="51"/>
  <c r="K429525" i="51"/>
  <c r="K429526" i="51"/>
  <c r="K429527" i="51"/>
  <c r="K429528" i="51"/>
  <c r="K429529" i="51"/>
  <c r="K429530" i="51"/>
  <c r="K429531" i="51"/>
  <c r="K429532" i="51"/>
  <c r="K429533" i="51"/>
  <c r="K429534" i="51"/>
  <c r="K429535" i="51"/>
  <c r="K429536" i="51"/>
  <c r="K429537" i="51"/>
  <c r="K429538" i="51"/>
  <c r="K429539" i="51"/>
  <c r="K429540" i="51"/>
  <c r="K429541" i="51"/>
  <c r="K429542" i="51"/>
  <c r="K429543" i="51"/>
  <c r="K429544" i="51"/>
  <c r="K429545" i="51"/>
  <c r="K429546" i="51"/>
  <c r="K429547" i="51"/>
  <c r="K429548" i="51"/>
  <c r="K429549" i="51"/>
  <c r="K429550" i="51"/>
  <c r="K429551" i="51"/>
  <c r="K429552" i="51"/>
  <c r="K429553" i="51"/>
  <c r="K429554" i="51"/>
  <c r="K429555" i="51"/>
  <c r="K429556" i="51"/>
  <c r="K429557" i="51"/>
  <c r="K429558" i="51"/>
  <c r="K429559" i="51"/>
  <c r="K429560" i="51"/>
  <c r="K429561" i="51"/>
  <c r="K429562" i="51"/>
  <c r="K429563" i="51"/>
  <c r="K429564" i="51"/>
  <c r="K429565" i="51"/>
  <c r="K429566" i="51"/>
  <c r="K429567" i="51"/>
  <c r="K429568" i="51"/>
  <c r="K429569" i="51"/>
  <c r="K429570" i="51"/>
  <c r="K429571" i="51"/>
  <c r="K429572" i="51"/>
  <c r="K429573" i="51"/>
  <c r="K429574" i="51"/>
  <c r="K429575" i="51"/>
  <c r="K429576" i="51"/>
  <c r="K429577" i="51"/>
  <c r="K429578" i="51"/>
  <c r="K429579" i="51"/>
  <c r="K429580" i="51"/>
  <c r="K429581" i="51"/>
  <c r="K429582" i="51"/>
  <c r="K429583" i="51"/>
  <c r="K429584" i="51"/>
  <c r="K429585" i="51"/>
  <c r="K429586" i="51"/>
  <c r="K429587" i="51"/>
  <c r="K429588" i="51"/>
  <c r="K429589" i="51"/>
  <c r="K429590" i="51"/>
  <c r="K429591" i="51"/>
  <c r="K429592" i="51"/>
  <c r="K429593" i="51"/>
  <c r="K429594" i="51"/>
  <c r="K429595" i="51"/>
  <c r="K429596" i="51"/>
  <c r="K429597" i="51"/>
  <c r="K429598" i="51"/>
  <c r="K429599" i="51"/>
  <c r="K429600" i="51"/>
  <c r="K429601" i="51"/>
  <c r="K429602" i="51"/>
  <c r="K429603" i="51"/>
  <c r="K429604" i="51"/>
  <c r="K429605" i="51"/>
  <c r="K429606" i="51"/>
  <c r="K429607" i="51"/>
  <c r="K429608" i="51"/>
  <c r="K429609" i="51"/>
  <c r="K429610" i="51"/>
  <c r="K429611" i="51"/>
  <c r="K429612" i="51"/>
  <c r="K429613" i="51"/>
  <c r="K429614" i="51"/>
  <c r="K429615" i="51"/>
  <c r="K429616" i="51"/>
  <c r="K429617" i="51"/>
  <c r="K429618" i="51"/>
  <c r="K429619" i="51"/>
  <c r="K429620" i="51"/>
  <c r="K429621" i="51"/>
  <c r="K429622" i="51"/>
  <c r="K429623" i="51"/>
  <c r="K429624" i="51"/>
  <c r="K429625" i="51"/>
  <c r="K429626" i="51"/>
  <c r="K429627" i="51"/>
  <c r="K429628" i="51"/>
  <c r="K429629" i="51"/>
  <c r="K429630" i="51"/>
  <c r="K429631" i="51"/>
  <c r="K429632" i="51"/>
  <c r="K429633" i="51"/>
  <c r="K429634" i="51"/>
  <c r="K429635" i="51"/>
  <c r="K429636" i="51"/>
  <c r="K429637" i="51"/>
  <c r="K429638" i="51"/>
  <c r="K429639" i="51"/>
  <c r="K429640" i="51"/>
  <c r="K429641" i="51"/>
  <c r="K429642" i="51"/>
  <c r="K429643" i="51"/>
  <c r="K429644" i="51"/>
  <c r="K429645" i="51"/>
  <c r="K429646" i="51"/>
  <c r="K429647" i="51"/>
  <c r="K429648" i="51"/>
  <c r="K429649" i="51"/>
  <c r="K429650" i="51"/>
  <c r="K429651" i="51"/>
  <c r="K429652" i="51"/>
  <c r="K429653" i="51"/>
  <c r="K429654" i="51"/>
  <c r="K429655" i="51"/>
  <c r="K429656" i="51"/>
  <c r="K429657" i="51"/>
  <c r="K429658" i="51"/>
  <c r="K429659" i="51"/>
  <c r="K429660" i="51"/>
  <c r="K429661" i="51"/>
  <c r="K429662" i="51"/>
  <c r="K429663" i="51"/>
  <c r="K429664" i="51"/>
  <c r="K429665" i="51"/>
  <c r="K429666" i="51"/>
  <c r="K429667" i="51"/>
  <c r="K429668" i="51"/>
  <c r="K429669" i="51"/>
  <c r="K429670" i="51"/>
  <c r="K429671" i="51"/>
  <c r="K429672" i="51"/>
  <c r="K429673" i="51"/>
  <c r="K429674" i="51"/>
  <c r="K429675" i="51"/>
  <c r="K429676" i="51"/>
  <c r="K429677" i="51"/>
  <c r="K429678" i="51"/>
  <c r="K429679" i="51"/>
  <c r="K429680" i="51"/>
  <c r="K429681" i="51"/>
  <c r="K429682" i="51"/>
  <c r="K429683" i="51"/>
  <c r="K429684" i="51"/>
  <c r="K429685" i="51"/>
  <c r="K429686" i="51"/>
  <c r="K429687" i="51"/>
  <c r="K429688" i="51"/>
  <c r="K429689" i="51"/>
  <c r="K429690" i="51"/>
  <c r="K429691" i="51"/>
  <c r="K429692" i="51"/>
  <c r="K429693" i="51"/>
  <c r="K429694" i="51"/>
  <c r="K429695" i="51"/>
  <c r="K429696" i="51"/>
  <c r="K429697" i="51"/>
  <c r="K429698" i="51"/>
  <c r="K429699" i="51"/>
  <c r="K429700" i="51"/>
  <c r="K429701" i="51"/>
  <c r="K429702" i="51"/>
  <c r="K429703" i="51"/>
  <c r="K429704" i="51"/>
  <c r="K429705" i="51"/>
  <c r="K429706" i="51"/>
  <c r="K429707" i="51"/>
  <c r="K429708" i="51"/>
  <c r="K429709" i="51"/>
  <c r="K429710" i="51"/>
  <c r="K429711" i="51"/>
  <c r="K429712" i="51"/>
  <c r="K429713" i="51"/>
  <c r="K429714" i="51"/>
  <c r="K429715" i="51"/>
  <c r="K429716" i="51"/>
  <c r="K429717" i="51"/>
  <c r="K429718" i="51"/>
  <c r="K429719" i="51"/>
  <c r="K429720" i="51"/>
  <c r="K429721" i="51"/>
  <c r="K429722" i="51"/>
  <c r="K429723" i="51"/>
  <c r="K429724" i="51"/>
  <c r="K429725" i="51"/>
  <c r="K429726" i="51"/>
  <c r="K429727" i="51"/>
  <c r="K429728" i="51"/>
  <c r="K429729" i="51"/>
  <c r="K429730" i="51"/>
  <c r="K429731" i="51"/>
  <c r="K429732" i="51"/>
  <c r="K429733" i="51"/>
  <c r="K429734" i="51"/>
  <c r="K429735" i="51"/>
  <c r="K429736" i="51"/>
  <c r="K429737" i="51"/>
  <c r="K429738" i="51"/>
  <c r="K429739" i="51"/>
  <c r="K429740" i="51"/>
  <c r="K429741" i="51"/>
  <c r="K429742" i="51"/>
  <c r="K429743" i="51"/>
  <c r="K429744" i="51"/>
  <c r="K429745" i="51"/>
  <c r="K429746" i="51"/>
  <c r="K429747" i="51"/>
  <c r="K429748" i="51"/>
  <c r="K429749" i="51"/>
  <c r="K429750" i="51"/>
  <c r="K429751" i="51"/>
  <c r="K429752" i="51"/>
  <c r="K429753" i="51"/>
  <c r="K429754" i="51"/>
  <c r="K429755" i="51"/>
  <c r="K429756" i="51"/>
  <c r="K429757" i="51"/>
  <c r="K429758" i="51"/>
  <c r="K429759" i="51"/>
  <c r="K429760" i="51"/>
  <c r="K429761" i="51"/>
  <c r="K429762" i="51"/>
  <c r="K429763" i="51"/>
  <c r="K429764" i="51"/>
  <c r="K429765" i="51"/>
  <c r="K429766" i="51"/>
  <c r="K429767" i="51"/>
  <c r="K429768" i="51"/>
  <c r="K429769" i="51"/>
  <c r="K429770" i="51"/>
  <c r="K429771" i="51"/>
  <c r="K429772" i="51"/>
  <c r="K429773" i="51"/>
  <c r="K429774" i="51"/>
  <c r="K429775" i="51"/>
  <c r="K429776" i="51"/>
  <c r="K429777" i="51"/>
  <c r="K429778" i="51"/>
  <c r="K429779" i="51"/>
  <c r="K429780" i="51"/>
  <c r="K429781" i="51"/>
  <c r="K429782" i="51"/>
  <c r="K429783" i="51"/>
  <c r="K429784" i="51"/>
  <c r="K429785" i="51"/>
  <c r="K429786" i="51"/>
  <c r="K429787" i="51"/>
  <c r="K429788" i="51"/>
  <c r="K429789" i="51"/>
  <c r="K429790" i="51"/>
  <c r="K429791" i="51"/>
  <c r="K429792" i="51"/>
  <c r="K429793" i="51"/>
  <c r="K429794" i="51"/>
  <c r="K429795" i="51"/>
  <c r="K429796" i="51"/>
  <c r="K429797" i="51"/>
  <c r="K429798" i="51"/>
  <c r="K429799" i="51"/>
  <c r="K429800" i="51"/>
  <c r="K429801" i="51"/>
  <c r="K429802" i="51"/>
  <c r="K429803" i="51"/>
  <c r="K429804" i="51"/>
  <c r="K429805" i="51"/>
  <c r="K429806" i="51"/>
  <c r="K429807" i="51"/>
  <c r="K429808" i="51"/>
  <c r="K429809" i="51"/>
  <c r="K429810" i="51"/>
  <c r="K429811" i="51"/>
  <c r="K429812" i="51"/>
  <c r="K429813" i="51"/>
  <c r="K429814" i="51"/>
  <c r="K429815" i="51"/>
  <c r="K429816" i="51"/>
  <c r="K429817" i="51"/>
  <c r="K429818" i="51"/>
  <c r="K429819" i="51"/>
  <c r="K429820" i="51"/>
  <c r="K429821" i="51"/>
  <c r="K429822" i="51"/>
  <c r="K429823" i="51"/>
  <c r="K429824" i="51"/>
  <c r="K429825" i="51"/>
  <c r="K429826" i="51"/>
  <c r="K429827" i="51"/>
  <c r="K429828" i="51"/>
  <c r="K429829" i="51"/>
  <c r="K429830" i="51"/>
  <c r="K429831" i="51"/>
  <c r="K429832" i="51"/>
  <c r="K429833" i="51"/>
  <c r="K429834" i="51"/>
  <c r="K429835" i="51"/>
  <c r="K429836" i="51"/>
  <c r="K429837" i="51"/>
  <c r="K429838" i="51"/>
  <c r="K429839" i="51"/>
  <c r="K429840" i="51"/>
  <c r="K429841" i="51"/>
  <c r="K429842" i="51"/>
  <c r="K429843" i="51"/>
  <c r="K429844" i="51"/>
  <c r="K429845" i="51"/>
  <c r="K429846" i="51"/>
  <c r="K429847" i="51"/>
  <c r="K429848" i="51"/>
  <c r="K429849" i="51"/>
  <c r="K429850" i="51"/>
  <c r="K429851" i="51"/>
  <c r="K429852" i="51"/>
  <c r="K429853" i="51"/>
  <c r="K429854" i="51"/>
  <c r="K429855" i="51"/>
  <c r="K429856" i="51"/>
  <c r="K429857" i="51"/>
  <c r="K429858" i="51"/>
  <c r="K429859" i="51"/>
  <c r="K429860" i="51"/>
  <c r="K429861" i="51"/>
  <c r="K429862" i="51"/>
  <c r="K429863" i="51"/>
  <c r="K429864" i="51"/>
  <c r="K429865" i="51"/>
  <c r="K429866" i="51"/>
  <c r="K429867" i="51"/>
  <c r="K429868" i="51"/>
  <c r="K429869" i="51"/>
  <c r="K429870" i="51"/>
  <c r="K429871" i="51"/>
  <c r="K429872" i="51"/>
  <c r="K429873" i="51"/>
  <c r="K429874" i="51"/>
  <c r="K429875" i="51"/>
  <c r="K429876" i="51"/>
  <c r="K429877" i="51"/>
  <c r="K429878" i="51"/>
  <c r="K429879" i="51"/>
  <c r="K429880" i="51"/>
  <c r="K429881" i="51"/>
  <c r="K429882" i="51"/>
  <c r="K429883" i="51"/>
  <c r="K429884" i="51"/>
  <c r="K429885" i="51"/>
  <c r="K429886" i="51"/>
  <c r="K429887" i="51"/>
  <c r="K429888" i="51"/>
  <c r="K429889" i="51"/>
  <c r="K429890" i="51"/>
  <c r="K429891" i="51"/>
  <c r="K429892" i="51"/>
  <c r="K429893" i="51"/>
  <c r="K429894" i="51"/>
  <c r="K429895" i="51"/>
  <c r="K429896" i="51"/>
  <c r="K429897" i="51"/>
  <c r="K429898" i="51"/>
  <c r="K429899" i="51"/>
  <c r="K429900" i="51"/>
  <c r="K429901" i="51"/>
  <c r="K429902" i="51"/>
  <c r="K429903" i="51"/>
  <c r="K429904" i="51"/>
  <c r="K429905" i="51"/>
  <c r="K429906" i="51"/>
  <c r="K429907" i="51"/>
  <c r="K429908" i="51"/>
  <c r="K429909" i="51"/>
  <c r="K429910" i="51"/>
  <c r="K429911" i="51"/>
  <c r="K429912" i="51"/>
  <c r="K429913" i="51"/>
  <c r="K429914" i="51"/>
  <c r="K429915" i="51"/>
  <c r="K429916" i="51"/>
  <c r="K429917" i="51"/>
  <c r="K429918" i="51"/>
  <c r="K429919" i="51"/>
  <c r="K429920" i="51"/>
  <c r="K429921" i="51"/>
  <c r="K429922" i="51"/>
  <c r="K429923" i="51"/>
  <c r="K429924" i="51"/>
  <c r="K429925" i="51"/>
  <c r="K429926" i="51"/>
  <c r="K429927" i="51"/>
  <c r="K429928" i="51"/>
  <c r="K429929" i="51"/>
  <c r="K429930" i="51"/>
  <c r="K429931" i="51"/>
  <c r="K429932" i="51"/>
  <c r="K429933" i="51"/>
  <c r="K429934" i="51"/>
  <c r="K429935" i="51"/>
  <c r="K429936" i="51"/>
  <c r="K429937" i="51"/>
  <c r="K429938" i="51"/>
  <c r="K429939" i="51"/>
  <c r="K429940" i="51"/>
  <c r="K429941" i="51"/>
  <c r="K429942" i="51"/>
  <c r="K429943" i="51"/>
  <c r="K429944" i="51"/>
  <c r="K429945" i="51"/>
  <c r="K429946" i="51"/>
  <c r="K429947" i="51"/>
  <c r="K429948" i="51"/>
  <c r="K429949" i="51"/>
  <c r="K429950" i="51"/>
  <c r="K429951" i="51"/>
  <c r="K429952" i="51"/>
  <c r="K429953" i="51"/>
  <c r="K429954" i="51"/>
  <c r="K429955" i="51"/>
  <c r="K429956" i="51"/>
  <c r="K429957" i="51"/>
  <c r="K429958" i="51"/>
  <c r="K429959" i="51"/>
  <c r="K429960" i="51"/>
  <c r="K429961" i="51"/>
  <c r="K429962" i="51"/>
  <c r="K429963" i="51"/>
  <c r="K429964" i="51"/>
  <c r="K429965" i="51"/>
  <c r="K429966" i="51"/>
  <c r="K429967" i="51"/>
  <c r="K429968" i="51"/>
  <c r="K429969" i="51"/>
  <c r="K429970" i="51"/>
  <c r="K429971" i="51"/>
  <c r="K429972" i="51"/>
  <c r="K429973" i="51"/>
  <c r="K429974" i="51"/>
  <c r="K429975" i="51"/>
  <c r="K429976" i="51"/>
  <c r="K429977" i="51"/>
  <c r="K429978" i="51"/>
  <c r="K429979" i="51"/>
  <c r="K429980" i="51"/>
  <c r="K429981" i="51"/>
  <c r="K429982" i="51"/>
  <c r="K429983" i="51"/>
  <c r="K429984" i="51"/>
  <c r="K429985" i="51"/>
  <c r="K429986" i="51"/>
  <c r="K429987" i="51"/>
  <c r="K429988" i="51"/>
  <c r="K429989" i="51"/>
  <c r="K429990" i="51"/>
  <c r="K430113" i="51"/>
  <c r="K430114" i="51"/>
  <c r="K430115" i="51"/>
  <c r="K430116" i="51"/>
  <c r="K430117" i="51"/>
  <c r="K430118" i="51"/>
  <c r="K430119" i="51"/>
  <c r="K430120" i="51"/>
  <c r="K430121" i="51"/>
  <c r="K430122" i="51"/>
  <c r="K430123" i="51"/>
  <c r="K430124" i="51"/>
  <c r="K430125" i="51"/>
  <c r="K430126" i="51"/>
  <c r="K430127" i="51"/>
  <c r="K430128" i="51"/>
  <c r="K430129" i="51"/>
  <c r="K430130" i="51"/>
  <c r="K430131" i="51"/>
  <c r="K430132" i="51"/>
  <c r="K430133" i="51"/>
  <c r="K430134" i="51"/>
  <c r="K430135" i="51"/>
  <c r="K430136" i="51"/>
  <c r="K430137" i="51"/>
  <c r="K430138" i="51"/>
  <c r="K430139" i="51"/>
  <c r="K430140" i="51"/>
  <c r="K430141" i="51"/>
  <c r="K430142" i="51"/>
  <c r="K430143" i="51"/>
  <c r="K430144" i="51"/>
  <c r="K430145" i="51"/>
  <c r="K430146" i="51"/>
  <c r="K430147" i="51"/>
  <c r="K430148" i="51"/>
  <c r="K430149" i="51"/>
  <c r="K430150" i="51"/>
  <c r="K430151" i="51"/>
  <c r="K430152" i="51"/>
  <c r="K430153" i="51"/>
  <c r="K430154" i="51"/>
  <c r="K430155" i="51"/>
  <c r="K430156" i="51"/>
  <c r="K430157" i="51"/>
  <c r="K430158" i="51"/>
  <c r="K430159" i="51"/>
  <c r="K430160" i="51"/>
  <c r="K430161" i="51"/>
  <c r="K430162" i="51"/>
  <c r="K430163" i="51"/>
  <c r="K430164" i="51"/>
  <c r="K430165" i="51"/>
  <c r="K430166" i="51"/>
  <c r="K430167" i="51"/>
  <c r="K430168" i="51"/>
  <c r="K430169" i="51"/>
  <c r="K430170" i="51"/>
  <c r="K430171" i="51"/>
  <c r="K430172" i="51"/>
  <c r="K430173" i="51"/>
  <c r="K430174" i="51"/>
  <c r="K430175" i="51"/>
  <c r="K430176" i="51"/>
  <c r="K430177" i="51"/>
  <c r="K430178" i="51"/>
  <c r="K430179" i="51"/>
  <c r="K430180" i="51"/>
  <c r="K430181" i="51"/>
  <c r="K430182" i="51"/>
  <c r="K430183" i="51"/>
  <c r="K430184" i="51"/>
  <c r="K430185" i="51"/>
  <c r="K430186" i="51"/>
  <c r="K430187" i="51"/>
  <c r="K430188" i="51"/>
  <c r="K430189" i="51"/>
  <c r="K430190" i="51"/>
  <c r="K430191" i="51"/>
  <c r="K430192" i="51"/>
  <c r="K430193" i="51"/>
  <c r="K430194" i="51"/>
  <c r="K430195" i="51"/>
  <c r="K430196" i="51"/>
  <c r="K430197" i="51"/>
  <c r="K430198" i="51"/>
  <c r="K430199" i="51"/>
  <c r="K430200" i="51"/>
  <c r="K430201" i="51"/>
  <c r="K430202" i="51"/>
  <c r="K430203" i="51"/>
  <c r="K430204" i="51"/>
  <c r="K430205" i="51"/>
  <c r="K430206" i="51"/>
  <c r="K430207" i="51"/>
  <c r="K430208" i="51"/>
  <c r="K430209" i="51"/>
  <c r="K430210" i="51"/>
  <c r="K430211" i="51"/>
  <c r="K430212" i="51"/>
  <c r="K430213" i="51"/>
  <c r="K430214" i="51"/>
  <c r="K430215" i="51"/>
  <c r="K430216" i="51"/>
  <c r="K430217" i="51"/>
  <c r="K430218" i="51"/>
  <c r="K430219" i="51"/>
  <c r="K430220" i="51"/>
  <c r="K430221" i="51"/>
  <c r="K430222" i="51"/>
  <c r="K430223" i="51"/>
  <c r="K430224" i="51"/>
  <c r="K430225" i="51"/>
  <c r="K430226" i="51"/>
  <c r="K430227" i="51"/>
  <c r="K430228" i="51"/>
  <c r="K430229" i="51"/>
  <c r="K430230" i="51"/>
  <c r="K430231" i="51"/>
  <c r="K430232" i="51"/>
  <c r="K430233" i="51"/>
  <c r="K430234" i="51"/>
  <c r="K430235" i="51"/>
  <c r="K430236" i="51"/>
  <c r="K430237" i="51"/>
  <c r="K430238" i="51"/>
  <c r="K430239" i="51"/>
  <c r="K430240" i="51"/>
  <c r="K430241" i="51"/>
  <c r="K430242" i="51"/>
  <c r="K430243" i="51"/>
  <c r="K430244" i="51"/>
  <c r="K430245" i="51"/>
  <c r="K430246" i="51"/>
  <c r="K430247" i="51"/>
  <c r="K430248" i="51"/>
  <c r="K430249" i="51"/>
  <c r="K430250" i="51"/>
  <c r="K430251" i="51"/>
  <c r="K430252" i="51"/>
  <c r="K430253" i="51"/>
  <c r="K430254" i="51"/>
  <c r="K430255" i="51"/>
  <c r="K430256" i="51"/>
  <c r="K430257" i="51"/>
  <c r="K430258" i="51"/>
  <c r="K430259" i="51"/>
  <c r="K430260" i="51"/>
  <c r="K430261" i="51"/>
  <c r="K430262" i="51"/>
  <c r="K430263" i="51"/>
  <c r="K430264" i="51"/>
  <c r="K430265" i="51"/>
  <c r="K430266" i="51"/>
  <c r="K430267" i="51"/>
  <c r="K430268" i="51"/>
  <c r="K430269" i="51"/>
  <c r="K430270" i="51"/>
  <c r="K430271" i="51"/>
  <c r="K430272" i="51"/>
  <c r="K430273" i="51"/>
  <c r="K430274" i="51"/>
  <c r="K430275" i="51"/>
  <c r="K430276" i="51"/>
  <c r="K430277" i="51"/>
  <c r="K430278" i="51"/>
  <c r="K430279" i="51"/>
  <c r="K430280" i="51"/>
  <c r="K430281" i="51"/>
  <c r="K430282" i="51"/>
  <c r="K430283" i="51"/>
  <c r="K430284" i="51"/>
  <c r="K430285" i="51"/>
  <c r="K430286" i="51"/>
  <c r="K430287" i="51"/>
  <c r="K430288" i="51"/>
  <c r="K430289" i="51"/>
  <c r="K430290" i="51"/>
  <c r="K430291" i="51"/>
  <c r="K430292" i="51"/>
  <c r="K430293" i="51"/>
  <c r="K430294" i="51"/>
  <c r="K430295" i="51"/>
  <c r="K430296" i="51"/>
  <c r="K430297" i="51"/>
  <c r="K430298" i="51"/>
  <c r="K430299" i="51"/>
  <c r="K430300" i="51"/>
  <c r="K430301" i="51"/>
  <c r="K430302" i="51"/>
  <c r="K430303" i="51"/>
  <c r="K430304" i="51"/>
  <c r="K430305" i="51"/>
  <c r="K430306" i="51"/>
  <c r="K430307" i="51"/>
  <c r="K430308" i="51"/>
  <c r="K430309" i="51"/>
  <c r="K430310" i="51"/>
  <c r="K430311" i="51"/>
  <c r="K430312" i="51"/>
  <c r="K430313" i="51"/>
  <c r="K430314" i="51"/>
  <c r="K430315" i="51"/>
  <c r="K430316" i="51"/>
  <c r="K430317" i="51"/>
  <c r="K430318" i="51"/>
  <c r="K430319" i="51"/>
  <c r="K430320" i="51"/>
  <c r="K430321" i="51"/>
  <c r="K430322" i="51"/>
  <c r="K430323" i="51"/>
  <c r="K430324" i="51"/>
  <c r="K430325" i="51"/>
  <c r="K430326" i="51"/>
  <c r="K430327" i="51"/>
  <c r="K430328" i="51"/>
  <c r="K430329" i="51"/>
  <c r="K430330" i="51"/>
  <c r="K430331" i="51"/>
  <c r="K430332" i="51"/>
  <c r="K430333" i="51"/>
  <c r="K430334" i="51"/>
  <c r="K430335" i="51"/>
  <c r="K430336" i="51"/>
  <c r="K430337" i="51"/>
  <c r="K430338" i="51"/>
  <c r="K430339" i="51"/>
  <c r="K430340" i="51"/>
  <c r="K430341" i="51"/>
  <c r="K430342" i="51"/>
  <c r="K430343" i="51"/>
  <c r="K430344" i="51"/>
  <c r="K430345" i="51"/>
  <c r="K430346" i="51"/>
  <c r="K430347" i="51"/>
  <c r="K430348" i="51"/>
  <c r="K430349" i="51"/>
  <c r="K430350" i="51"/>
  <c r="K430351" i="51"/>
  <c r="K430352" i="51"/>
  <c r="K430353" i="51"/>
  <c r="K430354" i="51"/>
  <c r="K430355" i="51"/>
  <c r="K430356" i="51"/>
  <c r="K430357" i="51"/>
  <c r="K430358" i="51"/>
  <c r="K430359" i="51"/>
  <c r="K430360" i="51"/>
  <c r="K430361" i="51"/>
  <c r="K430362" i="51"/>
  <c r="K430363" i="51"/>
  <c r="K430364" i="51"/>
  <c r="K430365" i="51"/>
  <c r="K430366" i="51"/>
  <c r="K430367" i="51"/>
  <c r="K430368" i="51"/>
  <c r="K430369" i="51"/>
  <c r="K430370" i="51"/>
  <c r="K430371" i="51"/>
  <c r="K430372" i="51"/>
  <c r="K430373" i="51"/>
  <c r="K430374" i="51"/>
  <c r="K430375" i="51"/>
  <c r="K430376" i="51"/>
  <c r="K430377" i="51"/>
  <c r="K430378" i="51"/>
  <c r="K430379" i="51"/>
  <c r="K430380" i="51"/>
  <c r="K430381" i="51"/>
  <c r="K430382" i="51"/>
  <c r="K430383" i="51"/>
  <c r="K430384" i="51"/>
  <c r="K430385" i="51"/>
  <c r="K430386" i="51"/>
  <c r="K430387" i="51"/>
  <c r="K430388" i="51"/>
  <c r="K430389" i="51"/>
  <c r="K430390" i="51"/>
  <c r="K430391" i="51"/>
  <c r="K430392" i="51"/>
  <c r="K430393" i="51"/>
  <c r="K430394" i="51"/>
  <c r="K430395" i="51"/>
  <c r="K430396" i="51"/>
  <c r="K430397" i="51"/>
  <c r="K430398" i="51"/>
  <c r="K430399" i="51"/>
  <c r="K430400" i="51"/>
  <c r="K430401" i="51"/>
  <c r="K430402" i="51"/>
  <c r="K430403" i="51"/>
  <c r="K430404" i="51"/>
  <c r="K430405" i="51"/>
  <c r="K430406" i="51"/>
  <c r="K430407" i="51"/>
  <c r="K430408" i="51"/>
  <c r="K430409" i="51"/>
  <c r="K430410" i="51"/>
  <c r="K430411" i="51"/>
  <c r="K430412" i="51"/>
  <c r="K430413" i="51"/>
  <c r="K430414" i="51"/>
  <c r="K430415" i="51"/>
  <c r="K430416" i="51"/>
  <c r="K430417" i="51"/>
  <c r="K430540" i="51"/>
  <c r="K430541" i="51"/>
  <c r="K430542" i="51"/>
  <c r="K430543" i="51"/>
  <c r="K430544" i="51"/>
  <c r="K430545" i="51"/>
  <c r="K430546" i="51"/>
  <c r="K430547" i="51"/>
  <c r="K430548" i="51"/>
  <c r="K430549" i="51"/>
  <c r="K430550" i="51"/>
  <c r="K430551" i="51"/>
  <c r="K430552" i="51"/>
  <c r="K430553" i="51"/>
  <c r="K430554" i="51"/>
  <c r="K430555" i="51"/>
  <c r="K430556" i="51"/>
  <c r="K430557" i="51"/>
  <c r="K430558" i="51"/>
  <c r="K430559" i="51"/>
  <c r="K430560" i="51"/>
  <c r="K430561" i="51"/>
  <c r="K430562" i="51"/>
  <c r="K430563" i="51"/>
  <c r="K430564" i="51"/>
  <c r="K430565" i="51"/>
  <c r="K430566" i="51"/>
  <c r="K430567" i="51"/>
  <c r="K430568" i="51"/>
  <c r="K430569" i="51"/>
  <c r="K430570" i="51"/>
  <c r="K430571" i="51"/>
  <c r="K430572" i="51"/>
  <c r="K430573" i="51"/>
  <c r="K430574" i="51"/>
  <c r="K430575" i="51"/>
  <c r="K430576" i="51"/>
  <c r="K430577" i="51"/>
  <c r="K430578" i="51"/>
  <c r="K430579" i="51"/>
  <c r="K430580" i="51"/>
  <c r="K430581" i="51"/>
  <c r="K430582" i="51"/>
  <c r="K430583" i="51"/>
  <c r="K430584" i="51"/>
  <c r="K430585" i="51"/>
  <c r="K430586" i="51"/>
  <c r="K430587" i="51"/>
  <c r="K430588" i="51"/>
  <c r="K430589" i="51"/>
  <c r="K430590" i="51"/>
  <c r="K430591" i="51"/>
  <c r="K430592" i="51"/>
  <c r="K430593" i="51"/>
  <c r="K430594" i="51"/>
  <c r="K430595" i="51"/>
  <c r="K430596" i="51"/>
  <c r="K430597" i="51"/>
  <c r="K430598" i="51"/>
  <c r="K430599" i="51"/>
  <c r="K430600" i="51"/>
  <c r="K430601" i="51"/>
  <c r="K430602" i="51"/>
  <c r="K430603" i="51"/>
  <c r="K430604" i="51"/>
  <c r="K430605" i="51"/>
  <c r="K430606" i="51"/>
  <c r="K430607" i="51"/>
  <c r="K430608" i="51"/>
  <c r="K430609" i="51"/>
  <c r="K430610" i="51"/>
  <c r="K430611" i="51"/>
  <c r="K430612" i="51"/>
  <c r="K430613" i="51"/>
  <c r="K430614" i="51"/>
  <c r="K430615" i="51"/>
  <c r="K430616" i="51"/>
  <c r="K430617" i="51"/>
  <c r="K430618" i="51"/>
  <c r="K430619" i="51"/>
  <c r="K430620" i="51"/>
  <c r="K430621" i="51"/>
  <c r="K430622" i="51"/>
  <c r="K430623" i="51"/>
  <c r="K430624" i="51"/>
  <c r="K430625" i="51"/>
  <c r="K430626" i="51"/>
  <c r="K430627" i="51"/>
  <c r="K430628" i="51"/>
  <c r="K430629" i="51"/>
  <c r="K430630" i="51"/>
  <c r="K430631" i="51"/>
  <c r="K430632" i="51"/>
  <c r="K430633" i="51"/>
  <c r="K430634" i="51"/>
  <c r="K430635" i="51"/>
  <c r="K430636" i="51"/>
  <c r="K430637" i="51"/>
  <c r="K430638" i="51"/>
  <c r="K430639" i="51"/>
  <c r="K430640" i="51"/>
  <c r="K430641" i="51"/>
  <c r="K430642" i="51"/>
  <c r="K430643" i="51"/>
  <c r="K430644" i="51"/>
  <c r="K430645" i="51"/>
  <c r="K430646" i="51"/>
  <c r="K430647" i="51"/>
  <c r="K430648" i="51"/>
  <c r="K430649" i="51"/>
  <c r="K430650" i="51"/>
  <c r="K430651" i="51"/>
  <c r="K430652" i="51"/>
  <c r="K430653" i="51"/>
  <c r="K430654" i="51"/>
  <c r="K430655" i="51"/>
  <c r="K430656" i="51"/>
  <c r="K430657" i="51"/>
  <c r="K430658" i="51"/>
  <c r="K430659" i="51"/>
  <c r="K430660" i="51"/>
  <c r="K430661" i="51"/>
  <c r="K430662" i="51"/>
  <c r="K430663" i="51"/>
  <c r="K430664" i="51"/>
  <c r="K430665" i="51"/>
  <c r="K430666" i="51"/>
  <c r="K430667" i="51"/>
  <c r="K430668" i="51"/>
  <c r="K430669" i="51"/>
  <c r="K430670" i="51"/>
  <c r="K430671" i="51"/>
  <c r="K430672" i="51"/>
  <c r="K430673" i="51"/>
  <c r="K430674" i="51"/>
  <c r="K430675" i="51"/>
  <c r="K430676" i="51"/>
  <c r="K430677" i="51"/>
  <c r="K430678" i="51"/>
  <c r="K430679" i="51"/>
  <c r="K430680" i="51"/>
  <c r="K430681" i="51"/>
  <c r="K430682" i="51"/>
  <c r="K430683" i="51"/>
  <c r="K430684" i="51"/>
  <c r="K430685" i="51"/>
  <c r="K430686" i="51"/>
  <c r="K430687" i="51"/>
  <c r="K430688" i="51"/>
  <c r="K430689" i="51"/>
  <c r="K430690" i="51"/>
  <c r="K430691" i="51"/>
  <c r="K430692" i="51"/>
  <c r="K430693" i="51"/>
  <c r="K430694" i="51"/>
  <c r="K430695" i="51"/>
  <c r="K430696" i="51"/>
  <c r="K430697" i="51"/>
  <c r="K430698" i="51"/>
  <c r="K430699" i="51"/>
  <c r="K430700" i="51"/>
  <c r="K430701" i="51"/>
  <c r="K430702" i="51"/>
  <c r="K430703" i="51"/>
  <c r="K430704" i="51"/>
  <c r="K430705" i="51"/>
  <c r="K430706" i="51"/>
  <c r="K430707" i="51"/>
  <c r="K430708" i="51"/>
  <c r="K430709" i="51"/>
  <c r="K430710" i="51"/>
  <c r="K430711" i="51"/>
  <c r="K430712" i="51"/>
  <c r="K430713" i="51"/>
  <c r="K430714" i="51"/>
  <c r="K430715" i="51"/>
  <c r="K430716" i="51"/>
  <c r="K430717" i="51"/>
  <c r="K430718" i="51"/>
  <c r="K430719" i="51"/>
  <c r="K430720" i="51"/>
  <c r="K430721" i="51"/>
  <c r="K430722" i="51"/>
  <c r="K430723" i="51"/>
  <c r="K430724" i="51"/>
  <c r="K430725" i="51"/>
  <c r="K430726" i="51"/>
  <c r="K430727" i="51"/>
  <c r="K430728" i="51"/>
  <c r="K430729" i="51"/>
  <c r="K430730" i="51"/>
  <c r="K430731" i="51"/>
  <c r="K430732" i="51"/>
  <c r="K430733" i="51"/>
  <c r="K430734" i="51"/>
  <c r="K430735" i="51"/>
  <c r="K430736" i="51"/>
  <c r="K430737" i="51"/>
  <c r="K430738" i="51"/>
  <c r="K430739" i="51"/>
  <c r="K430740" i="51"/>
  <c r="K430741" i="51"/>
  <c r="K430742" i="51"/>
  <c r="K430743" i="51"/>
  <c r="K430744" i="51"/>
  <c r="K430745" i="51"/>
  <c r="K430746" i="51"/>
  <c r="K430747" i="51"/>
  <c r="K430748" i="51"/>
  <c r="K430749" i="51"/>
  <c r="K430750" i="51"/>
  <c r="K430751" i="51"/>
  <c r="K430752" i="51"/>
  <c r="K430753" i="51"/>
  <c r="K430754" i="51"/>
  <c r="K430755" i="51"/>
  <c r="K430756" i="51"/>
  <c r="K430757" i="51"/>
  <c r="K430758" i="51"/>
  <c r="K430759" i="51"/>
  <c r="K430760" i="51"/>
  <c r="K430761" i="51"/>
  <c r="K430762" i="51"/>
  <c r="K430763" i="51"/>
  <c r="K430764" i="51"/>
  <c r="K430765" i="51"/>
  <c r="K430766" i="51"/>
  <c r="K430767" i="51"/>
  <c r="K430768" i="51"/>
  <c r="K430769" i="51"/>
  <c r="K430770" i="51"/>
  <c r="K430771" i="51"/>
  <c r="K430772" i="51"/>
  <c r="K430773" i="51"/>
  <c r="K430774" i="51"/>
  <c r="K430775" i="51"/>
  <c r="K430776" i="51"/>
  <c r="K430777" i="51"/>
  <c r="K430778" i="51"/>
  <c r="K430779" i="51"/>
  <c r="K430780" i="51"/>
  <c r="K430781" i="51"/>
  <c r="K430782" i="51"/>
  <c r="K430783" i="51"/>
  <c r="K430784" i="51"/>
  <c r="K430785" i="51"/>
  <c r="K430786" i="51"/>
  <c r="K430787" i="51"/>
  <c r="K430788" i="51"/>
  <c r="K430789" i="51"/>
  <c r="K430790" i="51"/>
  <c r="K430791" i="51"/>
  <c r="K430792" i="51"/>
  <c r="K430793" i="51"/>
  <c r="K430794" i="51"/>
  <c r="K430795" i="51"/>
  <c r="K430796" i="51"/>
  <c r="K430797" i="51"/>
  <c r="K430798" i="51"/>
  <c r="K430799" i="51"/>
  <c r="K430800" i="51"/>
  <c r="K430801" i="51"/>
  <c r="K430802" i="51"/>
  <c r="K430803" i="51"/>
  <c r="K430804" i="51"/>
  <c r="K430805" i="51"/>
  <c r="K430806" i="51"/>
  <c r="K430807" i="51"/>
  <c r="K430808" i="51"/>
  <c r="K430809" i="51"/>
  <c r="K430810" i="51"/>
  <c r="K430811" i="51"/>
  <c r="K430812" i="51"/>
  <c r="K430813" i="51"/>
  <c r="K430814" i="51"/>
  <c r="K430815" i="51"/>
  <c r="K430816" i="51"/>
  <c r="K430817" i="51"/>
  <c r="K430818" i="51"/>
  <c r="K430819" i="51"/>
  <c r="K430820" i="51"/>
  <c r="K430821" i="51"/>
  <c r="K430822" i="51"/>
  <c r="K430823" i="51"/>
  <c r="K430824" i="51"/>
  <c r="K430825" i="51"/>
  <c r="K430826" i="51"/>
  <c r="K430827" i="51"/>
  <c r="K430828" i="51"/>
  <c r="K430829" i="51"/>
  <c r="K430830" i="51"/>
  <c r="K430831" i="51"/>
  <c r="K430832" i="51"/>
  <c r="K430833" i="51"/>
  <c r="K430834" i="51"/>
  <c r="K430835" i="51"/>
  <c r="K430836" i="51"/>
  <c r="K430837" i="51"/>
  <c r="K430838" i="51"/>
  <c r="K430839" i="51"/>
  <c r="K430840" i="51"/>
  <c r="K430841" i="51"/>
  <c r="K430842" i="51"/>
  <c r="K430843" i="51"/>
  <c r="K430844" i="51"/>
  <c r="K430845" i="51"/>
  <c r="K430846" i="51"/>
  <c r="K430847" i="51"/>
  <c r="K430848" i="51"/>
  <c r="K430849" i="51"/>
  <c r="K430850" i="51"/>
  <c r="K430851" i="51"/>
  <c r="K430852" i="51"/>
  <c r="K430853" i="51"/>
  <c r="K430854" i="51"/>
  <c r="K430855" i="51"/>
  <c r="K430856" i="51"/>
  <c r="K430857" i="51"/>
  <c r="K430858" i="51"/>
  <c r="K430859" i="51"/>
  <c r="K430860" i="51"/>
  <c r="K430861" i="51"/>
  <c r="K430862" i="51"/>
  <c r="K430863" i="51"/>
  <c r="K430864" i="51"/>
  <c r="K430865" i="51"/>
  <c r="K430866" i="51"/>
  <c r="K430867" i="51"/>
  <c r="K430868" i="51"/>
  <c r="K430869" i="51"/>
  <c r="K430870" i="51"/>
  <c r="K430871" i="51"/>
  <c r="K430872" i="51"/>
  <c r="K430873" i="51"/>
  <c r="K430874" i="51"/>
  <c r="K430875" i="51"/>
  <c r="K430876" i="51"/>
  <c r="K430877" i="51"/>
  <c r="K430878" i="51"/>
  <c r="K430879" i="51"/>
  <c r="K430880" i="51"/>
  <c r="K430881" i="51"/>
  <c r="K430882" i="51"/>
  <c r="K430883" i="51"/>
  <c r="K430884" i="51"/>
  <c r="K430885" i="51"/>
  <c r="K430886" i="51"/>
  <c r="K430887" i="51"/>
  <c r="K430888" i="51"/>
  <c r="K430889" i="51"/>
  <c r="K430890" i="51"/>
  <c r="K430891" i="51"/>
  <c r="K430892" i="51"/>
  <c r="K430893" i="51"/>
  <c r="K430894" i="51"/>
  <c r="K430895" i="51"/>
  <c r="K430896" i="51"/>
  <c r="K430897" i="51"/>
  <c r="K430898" i="51"/>
  <c r="K430899" i="51"/>
  <c r="K430900" i="51"/>
  <c r="K430901" i="51"/>
  <c r="K430902" i="51"/>
  <c r="K430903" i="51"/>
  <c r="K430904" i="51"/>
  <c r="K430905" i="51"/>
  <c r="K432675" i="51"/>
  <c r="K432676" i="51"/>
  <c r="K432677" i="51"/>
  <c r="K432678" i="51"/>
  <c r="K432679" i="51"/>
  <c r="K432680" i="51"/>
  <c r="K432681" i="51"/>
  <c r="K432682" i="51"/>
  <c r="K432683" i="51"/>
  <c r="K432684" i="51"/>
  <c r="K432685" i="51"/>
  <c r="K432686" i="51"/>
  <c r="K432687" i="51"/>
  <c r="K432688" i="51"/>
  <c r="K432689" i="51"/>
  <c r="K432690" i="51"/>
  <c r="K432691" i="51"/>
  <c r="K432692" i="51"/>
  <c r="K432693" i="51"/>
  <c r="K432694" i="51"/>
  <c r="K432695" i="51"/>
  <c r="K432696" i="51"/>
  <c r="K432697" i="51"/>
  <c r="K432698" i="51"/>
  <c r="K432699" i="51"/>
  <c r="K432700" i="51"/>
  <c r="K432701" i="51"/>
  <c r="K432702" i="51"/>
  <c r="K432703" i="51"/>
  <c r="K432704" i="51"/>
  <c r="K432705" i="51"/>
  <c r="K432706" i="51"/>
  <c r="K432707" i="51"/>
  <c r="K432708" i="51"/>
  <c r="K432709" i="51"/>
  <c r="K432710" i="51"/>
  <c r="K432711" i="51"/>
  <c r="K432712" i="51"/>
  <c r="K432713" i="51"/>
  <c r="K432714" i="51"/>
  <c r="K432715" i="51"/>
  <c r="K432716" i="51"/>
  <c r="K432717" i="51"/>
  <c r="K432718" i="51"/>
  <c r="K432719" i="51"/>
  <c r="K432720" i="51"/>
  <c r="K432721" i="51"/>
  <c r="K432722" i="51"/>
  <c r="K432723" i="51"/>
  <c r="K432724" i="51"/>
  <c r="K432725" i="51"/>
  <c r="K432726" i="51"/>
  <c r="K432727" i="51"/>
  <c r="K432728" i="51"/>
  <c r="K432729" i="51"/>
  <c r="K432730" i="51"/>
  <c r="K432731" i="51"/>
  <c r="K432732" i="51"/>
  <c r="K432733" i="51"/>
  <c r="K432734" i="51"/>
  <c r="K432735" i="51"/>
  <c r="K432736" i="51"/>
  <c r="K432737" i="51"/>
  <c r="K432738" i="51"/>
  <c r="K432739" i="51"/>
  <c r="K432740" i="51"/>
  <c r="K432741" i="51"/>
  <c r="K432742" i="51"/>
  <c r="K432743" i="51"/>
  <c r="K432744" i="51"/>
  <c r="K432745" i="51"/>
  <c r="K432746" i="51"/>
  <c r="K432747" i="51"/>
  <c r="K432748" i="51"/>
  <c r="K432749" i="51"/>
  <c r="K432750" i="51"/>
  <c r="K432751" i="51"/>
  <c r="K432752" i="51"/>
  <c r="K432753" i="51"/>
  <c r="K432754" i="51"/>
  <c r="K432755" i="51"/>
  <c r="K432756" i="51"/>
  <c r="K432757" i="51"/>
  <c r="K432758" i="51"/>
  <c r="K432759" i="51"/>
  <c r="K432760" i="51"/>
  <c r="K432761" i="51"/>
  <c r="K432762" i="51"/>
  <c r="K432763" i="51"/>
  <c r="K432764" i="51"/>
  <c r="K432765" i="51"/>
  <c r="K432766" i="51"/>
  <c r="K432767" i="51"/>
  <c r="K432768" i="51"/>
  <c r="K432769" i="51"/>
  <c r="K432770" i="51"/>
  <c r="K432771" i="51"/>
  <c r="K432772" i="51"/>
  <c r="K432773" i="51"/>
  <c r="K432774" i="51"/>
  <c r="K432775" i="51"/>
  <c r="K432776" i="51"/>
  <c r="K432777" i="51"/>
  <c r="K432778" i="51"/>
  <c r="K432779" i="51"/>
  <c r="K432780" i="51"/>
  <c r="K432781" i="51"/>
  <c r="K432782" i="51"/>
  <c r="K432783" i="51"/>
  <c r="K432784" i="51"/>
  <c r="K432785" i="51"/>
  <c r="K432786" i="51"/>
  <c r="K432787" i="51"/>
  <c r="K432788" i="51"/>
  <c r="K432789" i="51"/>
  <c r="K432790" i="51"/>
  <c r="K432791" i="51"/>
  <c r="K432792" i="51"/>
  <c r="K432793" i="51"/>
  <c r="K432794" i="51"/>
  <c r="K432795" i="51"/>
  <c r="K432796" i="51"/>
  <c r="K432797" i="51"/>
  <c r="K432798" i="51"/>
  <c r="K432799" i="51"/>
  <c r="K432800" i="51"/>
  <c r="K432801" i="51"/>
  <c r="K432802" i="51"/>
  <c r="K432803" i="51"/>
  <c r="K432804" i="51"/>
  <c r="K432805" i="51"/>
  <c r="K432806" i="51"/>
  <c r="K432807" i="51"/>
  <c r="K432808" i="51"/>
  <c r="K432809" i="51"/>
  <c r="K432810" i="51"/>
  <c r="K432811" i="51"/>
  <c r="K432812" i="51"/>
  <c r="K432813" i="51"/>
  <c r="K432814" i="51"/>
  <c r="K432815" i="51"/>
  <c r="K432816" i="51"/>
  <c r="K432817" i="51"/>
  <c r="K432818" i="51"/>
  <c r="K432819" i="51"/>
  <c r="K432820" i="51"/>
  <c r="K432821" i="51"/>
  <c r="K432822" i="51"/>
  <c r="K432823" i="51"/>
  <c r="K432824" i="51"/>
  <c r="K432825" i="51"/>
  <c r="K432826" i="51"/>
  <c r="K432827" i="51"/>
  <c r="K432828" i="51"/>
  <c r="K432829" i="51"/>
  <c r="K432830" i="51"/>
  <c r="K432831" i="51"/>
  <c r="K432832" i="51"/>
  <c r="K432833" i="51"/>
  <c r="K432834" i="51"/>
  <c r="K432835" i="51"/>
  <c r="K432836" i="51"/>
  <c r="K432837" i="51"/>
  <c r="K432838" i="51"/>
  <c r="K432839" i="51"/>
  <c r="K432840" i="51"/>
  <c r="K432841" i="51"/>
  <c r="K432842" i="51"/>
  <c r="K432843" i="51"/>
  <c r="K432844" i="51"/>
  <c r="K432845" i="51"/>
  <c r="K432846" i="51"/>
  <c r="K432847" i="51"/>
  <c r="K432848" i="51"/>
  <c r="K432849" i="51"/>
  <c r="K432850" i="51"/>
  <c r="K432851" i="51"/>
  <c r="K432852" i="51"/>
  <c r="K432853" i="51"/>
  <c r="K432854" i="51"/>
  <c r="K432855" i="51"/>
  <c r="K432856" i="51"/>
  <c r="K432857" i="51"/>
  <c r="K432858" i="51"/>
  <c r="K432859" i="51"/>
  <c r="K432860" i="51"/>
  <c r="K432861" i="51"/>
  <c r="K432862" i="51"/>
  <c r="K432863" i="51"/>
  <c r="K432864" i="51"/>
  <c r="K432865" i="51"/>
  <c r="K432866" i="51"/>
  <c r="K432867" i="51"/>
  <c r="K432868" i="51"/>
  <c r="K432869" i="51"/>
  <c r="K432870" i="51"/>
  <c r="K432871" i="51"/>
  <c r="K432872" i="51"/>
  <c r="K432873" i="51"/>
  <c r="K432874" i="51"/>
  <c r="K432875" i="51"/>
  <c r="K432876" i="51"/>
  <c r="K432877" i="51"/>
  <c r="K432878" i="51"/>
  <c r="K432879" i="51"/>
  <c r="K432880" i="51"/>
  <c r="K432881" i="51"/>
  <c r="K432882" i="51"/>
  <c r="K432883" i="51"/>
  <c r="K432884" i="51"/>
  <c r="K432885" i="51"/>
  <c r="K432886" i="51"/>
  <c r="K432887" i="51"/>
  <c r="K432888" i="51"/>
  <c r="K432889" i="51"/>
  <c r="K432890" i="51"/>
  <c r="K432891" i="51"/>
  <c r="K432892" i="51"/>
  <c r="K432893" i="51"/>
  <c r="K432894" i="51"/>
  <c r="K432895" i="51"/>
  <c r="K432896" i="51"/>
  <c r="K432897" i="51"/>
  <c r="K432898" i="51"/>
  <c r="K432899" i="51"/>
  <c r="K432900" i="51"/>
  <c r="K432901" i="51"/>
  <c r="K432902" i="51"/>
  <c r="K432903" i="51"/>
  <c r="K432904" i="51"/>
  <c r="K432905" i="51"/>
  <c r="K432906" i="51"/>
  <c r="K432907" i="51"/>
  <c r="K432908" i="51"/>
  <c r="K432909" i="51"/>
  <c r="K432910" i="51"/>
  <c r="K432911" i="51"/>
  <c r="K432912" i="51"/>
  <c r="K432913" i="51"/>
  <c r="K432914" i="51"/>
  <c r="K432915" i="51"/>
  <c r="K432916" i="51"/>
  <c r="K432917" i="51"/>
  <c r="K432918" i="51"/>
  <c r="K432919" i="51"/>
  <c r="K432920" i="51"/>
  <c r="K432921" i="51"/>
  <c r="K432922" i="51"/>
  <c r="K432923" i="51"/>
  <c r="K432924" i="51"/>
  <c r="K432925" i="51"/>
  <c r="K432926" i="51"/>
  <c r="K432927" i="51"/>
  <c r="K432928" i="51"/>
  <c r="K432929" i="51"/>
  <c r="K432930" i="51"/>
  <c r="K432931" i="51"/>
  <c r="K432932" i="51"/>
  <c r="K432933" i="51"/>
  <c r="K432934" i="51"/>
  <c r="K432935" i="51"/>
  <c r="K432936" i="51"/>
  <c r="K432937" i="51"/>
  <c r="K432938" i="51"/>
  <c r="K432939" i="51"/>
  <c r="K432940" i="51"/>
  <c r="K432941" i="51"/>
  <c r="K432942" i="51"/>
  <c r="K432943" i="51"/>
  <c r="K432944" i="51"/>
  <c r="K432945" i="51"/>
  <c r="K432946" i="51"/>
  <c r="K432947" i="51"/>
  <c r="K432948" i="51"/>
  <c r="K432949" i="51"/>
  <c r="K432950" i="51"/>
  <c r="K432951" i="51"/>
  <c r="K432952" i="51"/>
  <c r="K432953" i="51"/>
  <c r="K432954" i="51"/>
  <c r="K432955" i="51"/>
  <c r="K432956" i="51"/>
  <c r="K432957" i="51"/>
  <c r="K432958" i="51"/>
  <c r="K432959" i="51"/>
  <c r="K432960" i="51"/>
  <c r="K432961" i="51"/>
  <c r="K432962" i="51"/>
  <c r="K432963" i="51"/>
  <c r="K432964" i="51"/>
  <c r="K432965" i="51"/>
  <c r="K432966" i="51"/>
  <c r="K432967" i="51"/>
  <c r="K432968" i="51"/>
  <c r="K432969" i="51"/>
  <c r="K432970" i="51"/>
  <c r="K432971" i="51"/>
  <c r="K432972" i="51"/>
  <c r="K432973" i="51"/>
  <c r="K432974" i="51"/>
  <c r="K432975" i="51"/>
  <c r="K432976" i="51"/>
  <c r="K432977" i="51"/>
  <c r="K432978" i="51"/>
  <c r="K432979" i="51"/>
  <c r="K432980" i="51"/>
  <c r="K432981" i="51"/>
  <c r="K432982" i="51"/>
  <c r="K432983" i="51"/>
  <c r="K432984" i="51"/>
  <c r="K432985" i="51"/>
  <c r="K432986" i="51"/>
  <c r="K432987" i="51"/>
  <c r="K432988" i="51"/>
  <c r="K432989" i="51"/>
  <c r="K432990" i="51"/>
  <c r="K432991" i="51"/>
  <c r="K432992" i="51"/>
  <c r="K432993" i="51"/>
  <c r="K432994" i="51"/>
  <c r="K432995" i="51"/>
  <c r="K432996" i="51"/>
  <c r="K432997" i="51"/>
  <c r="K432998" i="51"/>
  <c r="K432999" i="51"/>
  <c r="K433000" i="51"/>
  <c r="K433001" i="51"/>
  <c r="K433002" i="51"/>
  <c r="K433003" i="51"/>
  <c r="K433004" i="51"/>
  <c r="K433005" i="51"/>
  <c r="K433006" i="51"/>
  <c r="K433007" i="51"/>
  <c r="K433008" i="51"/>
  <c r="K433009" i="51"/>
  <c r="K433010" i="51"/>
  <c r="K433011" i="51"/>
  <c r="K433012" i="51"/>
  <c r="K433013" i="51"/>
  <c r="K433014" i="51"/>
  <c r="K433015" i="51"/>
  <c r="K433016" i="51"/>
  <c r="K433017" i="51"/>
  <c r="K433018" i="51"/>
  <c r="K433019" i="51"/>
  <c r="K433020" i="51"/>
  <c r="K433021" i="51"/>
  <c r="K433022" i="51"/>
  <c r="K433023" i="51"/>
  <c r="K433024" i="51"/>
  <c r="K433025" i="51"/>
  <c r="K433026" i="51"/>
  <c r="K433027" i="51"/>
  <c r="K433028" i="51"/>
  <c r="K433029" i="51"/>
  <c r="K433030" i="51"/>
  <c r="K433031" i="51"/>
  <c r="K433032" i="51"/>
  <c r="K433033" i="51"/>
  <c r="K433034" i="51"/>
  <c r="K433035" i="51"/>
  <c r="K433036" i="51"/>
  <c r="K433037" i="51"/>
  <c r="K433038" i="51"/>
  <c r="K433039" i="51"/>
  <c r="K433040" i="51"/>
  <c r="K433041" i="51"/>
  <c r="K433042" i="51"/>
  <c r="K433043" i="51"/>
  <c r="K433044" i="51"/>
  <c r="K433045" i="51"/>
  <c r="K433046" i="51"/>
  <c r="K433047" i="51"/>
  <c r="K433048" i="51"/>
  <c r="K433049" i="51"/>
  <c r="K433050" i="51"/>
  <c r="K433051" i="51"/>
  <c r="K433052" i="51"/>
  <c r="K433053" i="51"/>
  <c r="K433054" i="51"/>
  <c r="K433055" i="51"/>
  <c r="K433056" i="51"/>
  <c r="K433057" i="51"/>
  <c r="K433058" i="51"/>
  <c r="K433059" i="51"/>
  <c r="K433060" i="51"/>
  <c r="K433061" i="51"/>
  <c r="K433062" i="51"/>
  <c r="K433063" i="51"/>
  <c r="K433064" i="51"/>
  <c r="K433065" i="51"/>
  <c r="K433066" i="51"/>
  <c r="K433067" i="51"/>
  <c r="K433068" i="51"/>
  <c r="K433069" i="51"/>
  <c r="K433070" i="51"/>
  <c r="K433071" i="51"/>
  <c r="K433072" i="51"/>
  <c r="K433073" i="51"/>
  <c r="K433074" i="51"/>
  <c r="K433075" i="51"/>
  <c r="K433076" i="51"/>
  <c r="K433077" i="51"/>
  <c r="K433078" i="51"/>
  <c r="K433079" i="51"/>
  <c r="K433080" i="51"/>
  <c r="K433081" i="51"/>
  <c r="K433082" i="51"/>
  <c r="K433083" i="51"/>
  <c r="K433084" i="51"/>
  <c r="K433085" i="51"/>
  <c r="K433086" i="51"/>
  <c r="K433087" i="51"/>
  <c r="K433088" i="51"/>
  <c r="K433089" i="51"/>
  <c r="K433090" i="51"/>
  <c r="K433091" i="51"/>
  <c r="K433092" i="51"/>
  <c r="K433093" i="51"/>
  <c r="K433094" i="51"/>
  <c r="K433095" i="51"/>
  <c r="K433096" i="51"/>
  <c r="K433097" i="51"/>
  <c r="K433098" i="51"/>
  <c r="K433099" i="51"/>
  <c r="K433100" i="51"/>
  <c r="K433101" i="51"/>
  <c r="K433102" i="51"/>
  <c r="K433103" i="51"/>
  <c r="K433104" i="51"/>
  <c r="K433105" i="51"/>
  <c r="K433106" i="51"/>
  <c r="K433107" i="51"/>
  <c r="K433108" i="51"/>
  <c r="K433109" i="51"/>
  <c r="K433110" i="51"/>
  <c r="K433111" i="51"/>
  <c r="K433112" i="51"/>
  <c r="K433113" i="51"/>
  <c r="K433114" i="51"/>
  <c r="K433115" i="51"/>
  <c r="K433116" i="51"/>
  <c r="K433117" i="51"/>
  <c r="K433118" i="51"/>
  <c r="K433119" i="51"/>
  <c r="K433120" i="51"/>
  <c r="K433121" i="51"/>
  <c r="K433122" i="51"/>
  <c r="K433123" i="51"/>
  <c r="K433124" i="51"/>
  <c r="K433125" i="51"/>
  <c r="K433126" i="51"/>
  <c r="K433127" i="51"/>
  <c r="K433128" i="51"/>
  <c r="K433129" i="51"/>
  <c r="K433130" i="51"/>
  <c r="K433131" i="51"/>
  <c r="K433132" i="51"/>
  <c r="K433133" i="51"/>
  <c r="K433134" i="51"/>
  <c r="K433135" i="51"/>
  <c r="K433136" i="51"/>
  <c r="K433137" i="51"/>
  <c r="K433138" i="51"/>
  <c r="K433139" i="51"/>
  <c r="K433140" i="51"/>
  <c r="K433141" i="51"/>
  <c r="K433142" i="51"/>
  <c r="K433143" i="51"/>
  <c r="K433144" i="51"/>
  <c r="K433145" i="51"/>
  <c r="K433146" i="51"/>
  <c r="K433147" i="51"/>
  <c r="K433148" i="51"/>
  <c r="K433149" i="51"/>
  <c r="K433150" i="51"/>
  <c r="K433151" i="51"/>
  <c r="K433152" i="51"/>
  <c r="K433153" i="51"/>
  <c r="K433154" i="51"/>
  <c r="K433155" i="51"/>
  <c r="K433156" i="51"/>
  <c r="K433157" i="51"/>
  <c r="K433158" i="51"/>
  <c r="K433159" i="51"/>
  <c r="K433160" i="51"/>
  <c r="K433161" i="51"/>
  <c r="K433162" i="51"/>
  <c r="K433285" i="51"/>
  <c r="K433286" i="51"/>
  <c r="K433287" i="51"/>
  <c r="K433288" i="51"/>
  <c r="K433289" i="51"/>
  <c r="K433290" i="51"/>
  <c r="K433291" i="51"/>
  <c r="K433292" i="51"/>
  <c r="K433293" i="51"/>
  <c r="K433294" i="51"/>
  <c r="K433295" i="51"/>
  <c r="K433296" i="51"/>
  <c r="K433297" i="51"/>
  <c r="K433298" i="51"/>
  <c r="K433299" i="51"/>
  <c r="K433300" i="51"/>
  <c r="K433301" i="51"/>
  <c r="K433302" i="51"/>
  <c r="K433303" i="51"/>
  <c r="K433304" i="51"/>
  <c r="K433305" i="51"/>
  <c r="K433306" i="51"/>
  <c r="K433307" i="51"/>
  <c r="K433308" i="51"/>
  <c r="K433309" i="51"/>
  <c r="K433310" i="51"/>
  <c r="K433311" i="51"/>
  <c r="K433312" i="51"/>
  <c r="K433313" i="51"/>
  <c r="K433314" i="51"/>
  <c r="K433315" i="51"/>
  <c r="K433316" i="51"/>
  <c r="K433317" i="51"/>
  <c r="K433318" i="51"/>
  <c r="K433319" i="51"/>
  <c r="K433320" i="51"/>
  <c r="K433321" i="51"/>
  <c r="K433322" i="51"/>
  <c r="K433323" i="51"/>
  <c r="K433324" i="51"/>
  <c r="K433325" i="51"/>
  <c r="K433326" i="51"/>
  <c r="K433327" i="51"/>
  <c r="K433328" i="51"/>
  <c r="K433329" i="51"/>
  <c r="K433330" i="51"/>
  <c r="K433331" i="51"/>
  <c r="K433332" i="51"/>
  <c r="K433333" i="51"/>
  <c r="K433334" i="51"/>
  <c r="K433335" i="51"/>
  <c r="K433336" i="51"/>
  <c r="K433337" i="51"/>
  <c r="K433338" i="51"/>
  <c r="K433339" i="51"/>
  <c r="K433340" i="51"/>
  <c r="K433341" i="51"/>
  <c r="K433342" i="51"/>
  <c r="K433343" i="51"/>
  <c r="K433344" i="51"/>
  <c r="K433345" i="51"/>
  <c r="K433346" i="51"/>
  <c r="K433347" i="51"/>
  <c r="K433348" i="51"/>
  <c r="K433349" i="51"/>
  <c r="K433350" i="51"/>
  <c r="K433351" i="51"/>
  <c r="K433352" i="51"/>
  <c r="K433353" i="51"/>
  <c r="K433354" i="51"/>
  <c r="K433355" i="51"/>
  <c r="K433356" i="51"/>
  <c r="K433357" i="51"/>
  <c r="K433358" i="51"/>
  <c r="K433359" i="51"/>
  <c r="K433360" i="51"/>
  <c r="K433361" i="51"/>
  <c r="K433362" i="51"/>
  <c r="K433363" i="51"/>
  <c r="K433364" i="51"/>
  <c r="K433365" i="51"/>
  <c r="K433366" i="51"/>
  <c r="K433367" i="51"/>
  <c r="K433368" i="51"/>
  <c r="K433369" i="51"/>
  <c r="K433370" i="51"/>
  <c r="K433371" i="51"/>
  <c r="K433372" i="51"/>
  <c r="K433373" i="51"/>
  <c r="K433374" i="51"/>
  <c r="K433375" i="51"/>
  <c r="K433376" i="51"/>
  <c r="K433377" i="51"/>
  <c r="K433378" i="51"/>
  <c r="K433379" i="51"/>
  <c r="K433380" i="51"/>
  <c r="K433381" i="51"/>
  <c r="K433382" i="51"/>
  <c r="K433383" i="51"/>
  <c r="K433384" i="51"/>
  <c r="K433385" i="51"/>
  <c r="K433386" i="51"/>
  <c r="K433387" i="51"/>
  <c r="K433388" i="51"/>
  <c r="K433389" i="51"/>
  <c r="K433390" i="51"/>
  <c r="K433391" i="51"/>
  <c r="K433392" i="51"/>
  <c r="K433393" i="51"/>
  <c r="K433394" i="51"/>
  <c r="K433395" i="51"/>
  <c r="K433396" i="51"/>
  <c r="K433397" i="51"/>
  <c r="K433398" i="51"/>
  <c r="K433399" i="51"/>
  <c r="K433400" i="51"/>
  <c r="K433401" i="51"/>
  <c r="K433402" i="51"/>
  <c r="K433403" i="51"/>
  <c r="K433404" i="51"/>
  <c r="K433405" i="51"/>
  <c r="K433406" i="51"/>
  <c r="K433407" i="51"/>
  <c r="K433408" i="51"/>
  <c r="K433409" i="51"/>
  <c r="K433410" i="51"/>
  <c r="K433411" i="51"/>
  <c r="K433412" i="51"/>
  <c r="K433413" i="51"/>
  <c r="K433414" i="51"/>
  <c r="K433415" i="51"/>
  <c r="K433416" i="51"/>
  <c r="K433417" i="51"/>
  <c r="K433418" i="51"/>
  <c r="K433419" i="51"/>
  <c r="K433420" i="51"/>
  <c r="K433421" i="51"/>
  <c r="K433422" i="51"/>
  <c r="K433423" i="51"/>
  <c r="K433424" i="51"/>
  <c r="K433425" i="51"/>
  <c r="K433426" i="51"/>
  <c r="K433427" i="51"/>
  <c r="K433428" i="51"/>
  <c r="K433429" i="51"/>
  <c r="K433430" i="51"/>
  <c r="K433431" i="51"/>
  <c r="K433432" i="51"/>
  <c r="K433433" i="51"/>
  <c r="K433434" i="51"/>
  <c r="K433435" i="51"/>
  <c r="K433436" i="51"/>
  <c r="K433437" i="51"/>
  <c r="K433438" i="51"/>
  <c r="K433439" i="51"/>
  <c r="K433440" i="51"/>
  <c r="K433441" i="51"/>
  <c r="K433442" i="51"/>
  <c r="K433443" i="51"/>
  <c r="K433444" i="51"/>
  <c r="K433445" i="51"/>
  <c r="K433446" i="51"/>
  <c r="K433447" i="51"/>
  <c r="K433448" i="51"/>
  <c r="K433449" i="51"/>
  <c r="K433450" i="51"/>
  <c r="K433451" i="51"/>
  <c r="K433452" i="51"/>
  <c r="K433453" i="51"/>
  <c r="K433454" i="51"/>
  <c r="K433455" i="51"/>
  <c r="K433456" i="51"/>
  <c r="K433457" i="51"/>
  <c r="K433458" i="51"/>
  <c r="K433459" i="51"/>
  <c r="K433460" i="51"/>
  <c r="K433461" i="51"/>
  <c r="K433462" i="51"/>
  <c r="K433463" i="51"/>
  <c r="K433464" i="51"/>
  <c r="K433465" i="51"/>
  <c r="K433466" i="51"/>
  <c r="K433467" i="51"/>
  <c r="K433468" i="51"/>
  <c r="K433469" i="51"/>
  <c r="K433470" i="51"/>
  <c r="K433471" i="51"/>
  <c r="K433472" i="51"/>
  <c r="K433473" i="51"/>
  <c r="K433474" i="51"/>
  <c r="K433475" i="51"/>
  <c r="K433476" i="51"/>
  <c r="K433477" i="51"/>
  <c r="K433478" i="51"/>
  <c r="K433479" i="51"/>
  <c r="K433480" i="51"/>
  <c r="K433481" i="51"/>
  <c r="K433482" i="51"/>
  <c r="K433483" i="51"/>
  <c r="K433484" i="51"/>
  <c r="K433485" i="51"/>
  <c r="K433486" i="51"/>
  <c r="K433487" i="51"/>
  <c r="K433488" i="51"/>
  <c r="K433489" i="51"/>
  <c r="K433490" i="51"/>
  <c r="K433491" i="51"/>
  <c r="K433492" i="51"/>
  <c r="K433493" i="51"/>
  <c r="K433494" i="51"/>
  <c r="K433495" i="51"/>
  <c r="K433496" i="51"/>
  <c r="K433497" i="51"/>
  <c r="K433498" i="51"/>
  <c r="K433499" i="51"/>
  <c r="K433500" i="51"/>
  <c r="K433501" i="51"/>
  <c r="K433502" i="51"/>
  <c r="K433503" i="51"/>
  <c r="K433504" i="51"/>
  <c r="K433505" i="51"/>
  <c r="K433506" i="51"/>
  <c r="K433507" i="51"/>
  <c r="K433508" i="51"/>
  <c r="K433509" i="51"/>
  <c r="K433510" i="51"/>
  <c r="K433511" i="51"/>
  <c r="K433512" i="51"/>
  <c r="K433513" i="51"/>
  <c r="K433514" i="51"/>
  <c r="K433515" i="51"/>
  <c r="K433516" i="51"/>
  <c r="K433517" i="51"/>
  <c r="K433518" i="51"/>
  <c r="K433519" i="51"/>
  <c r="K433520" i="51"/>
  <c r="K433521" i="51"/>
  <c r="K433522" i="51"/>
  <c r="K433523" i="51"/>
  <c r="K433524" i="51"/>
  <c r="K433525" i="51"/>
  <c r="K433526" i="51"/>
  <c r="K433527" i="51"/>
  <c r="K433528" i="51"/>
  <c r="K433529" i="51"/>
  <c r="K433530" i="51"/>
  <c r="K433531" i="51"/>
  <c r="K433532" i="51"/>
  <c r="K433533" i="51"/>
  <c r="K433534" i="51"/>
  <c r="K433535" i="51"/>
  <c r="K433536" i="51"/>
  <c r="K433537" i="51"/>
  <c r="K433538" i="51"/>
  <c r="K433539" i="51"/>
  <c r="K433540" i="51"/>
  <c r="K433541" i="51"/>
  <c r="K433542" i="51"/>
  <c r="K433543" i="51"/>
  <c r="K433544" i="51"/>
  <c r="K433545" i="51"/>
  <c r="K433546" i="51"/>
  <c r="K433547" i="51"/>
  <c r="K433548" i="51"/>
  <c r="K433549" i="51"/>
  <c r="K433550" i="51"/>
  <c r="K433551" i="51"/>
  <c r="K433552" i="51"/>
  <c r="K433553" i="51"/>
  <c r="K433554" i="51"/>
  <c r="K433555" i="51"/>
  <c r="K433556" i="51"/>
  <c r="K433557" i="51"/>
  <c r="K433558" i="51"/>
  <c r="K433559" i="51"/>
  <c r="K433560" i="51"/>
  <c r="K433561" i="51"/>
  <c r="K433562" i="51"/>
  <c r="K433563" i="51"/>
  <c r="K433564" i="51"/>
  <c r="K433565" i="51"/>
  <c r="K433566" i="51"/>
  <c r="K433567" i="51"/>
  <c r="K433568" i="51"/>
  <c r="K433569" i="51"/>
  <c r="K433570" i="51"/>
  <c r="K433571" i="51"/>
  <c r="K433572" i="51"/>
  <c r="K433573" i="51"/>
  <c r="K433574" i="51"/>
  <c r="K433575" i="51"/>
  <c r="K433576" i="51"/>
  <c r="K433577" i="51"/>
  <c r="K433578" i="51"/>
  <c r="K433579" i="51"/>
  <c r="K433580" i="51"/>
  <c r="K433581" i="51"/>
  <c r="K433582" i="51"/>
  <c r="K433583" i="51"/>
  <c r="K433584" i="51"/>
  <c r="K433585" i="51"/>
  <c r="K433586" i="51"/>
  <c r="K433587" i="51"/>
  <c r="K433588" i="51"/>
  <c r="K433589" i="51"/>
  <c r="K433712" i="51"/>
  <c r="K433713" i="51"/>
  <c r="K433714" i="51"/>
  <c r="K433715" i="51"/>
  <c r="K433716" i="51"/>
  <c r="K433717" i="51"/>
  <c r="K433718" i="51"/>
  <c r="K433719" i="51"/>
  <c r="K433720" i="51"/>
  <c r="K433721" i="51"/>
  <c r="K433722" i="51"/>
  <c r="K433723" i="51"/>
  <c r="K433724" i="51"/>
  <c r="K433725" i="51"/>
  <c r="K433726" i="51"/>
  <c r="K433727" i="51"/>
  <c r="K433728" i="51"/>
  <c r="K433729" i="51"/>
  <c r="K433730" i="51"/>
  <c r="K433731" i="51"/>
  <c r="K433732" i="51"/>
  <c r="K433733" i="51"/>
  <c r="K433734" i="51"/>
  <c r="K433735" i="51"/>
  <c r="K433736" i="51"/>
  <c r="K433737" i="51"/>
  <c r="K433738" i="51"/>
  <c r="K433739" i="51"/>
  <c r="K433740" i="51"/>
  <c r="K433741" i="51"/>
  <c r="K433742" i="51"/>
  <c r="K433743" i="51"/>
  <c r="K433744" i="51"/>
  <c r="K433745" i="51"/>
  <c r="K433746" i="51"/>
  <c r="K433747" i="51"/>
  <c r="K433748" i="51"/>
  <c r="K433749" i="51"/>
  <c r="K433750" i="51"/>
  <c r="K433751" i="51"/>
  <c r="K433752" i="51"/>
  <c r="K433753" i="51"/>
  <c r="K433754" i="51"/>
  <c r="K433755" i="51"/>
  <c r="K433756" i="51"/>
  <c r="K433757" i="51"/>
  <c r="K433758" i="51"/>
  <c r="K433759" i="51"/>
  <c r="K433760" i="51"/>
  <c r="K433761" i="51"/>
  <c r="K433762" i="51"/>
  <c r="K433763" i="51"/>
  <c r="K433764" i="51"/>
  <c r="K433765" i="51"/>
  <c r="K433766" i="51"/>
  <c r="K433767" i="51"/>
  <c r="K433768" i="51"/>
  <c r="K433769" i="51"/>
  <c r="K433770" i="51"/>
  <c r="K433771" i="51"/>
  <c r="K433772" i="51"/>
  <c r="K433773" i="51"/>
  <c r="K433774" i="51"/>
  <c r="K433775" i="51"/>
  <c r="K433776" i="51"/>
  <c r="K433777" i="51"/>
  <c r="K433778" i="51"/>
  <c r="K433779" i="51"/>
  <c r="K433780" i="51"/>
  <c r="K433781" i="51"/>
  <c r="K433782" i="51"/>
  <c r="K433783" i="51"/>
  <c r="K433784" i="51"/>
  <c r="K433785" i="51"/>
  <c r="K433786" i="51"/>
  <c r="K433787" i="51"/>
  <c r="K433788" i="51"/>
  <c r="K433789" i="51"/>
  <c r="K433790" i="51"/>
  <c r="K433791" i="51"/>
  <c r="K433792" i="51"/>
  <c r="K433793" i="51"/>
  <c r="K433794" i="51"/>
  <c r="K433795" i="51"/>
  <c r="K433796" i="51"/>
  <c r="K433797" i="51"/>
  <c r="K433798" i="51"/>
  <c r="K433799" i="51"/>
  <c r="K433800" i="51"/>
  <c r="K433801" i="51"/>
  <c r="K433802" i="51"/>
  <c r="K433803" i="51"/>
  <c r="K433804" i="51"/>
  <c r="K433805" i="51"/>
  <c r="K433806" i="51"/>
  <c r="K433807" i="51"/>
  <c r="K433808" i="51"/>
  <c r="K433809" i="51"/>
  <c r="K433810" i="51"/>
  <c r="K433811" i="51"/>
  <c r="K433812" i="51"/>
  <c r="K433813" i="51"/>
  <c r="K433814" i="51"/>
  <c r="K433815" i="51"/>
  <c r="K433816" i="51"/>
  <c r="K433817" i="51"/>
  <c r="K433818" i="51"/>
  <c r="K433819" i="51"/>
  <c r="K433820" i="51"/>
  <c r="K433821" i="51"/>
  <c r="K433822" i="51"/>
  <c r="K433823" i="51"/>
  <c r="K433824" i="51"/>
  <c r="K433825" i="51"/>
  <c r="K433826" i="51"/>
  <c r="K433827" i="51"/>
  <c r="K433828" i="51"/>
  <c r="K433829" i="51"/>
  <c r="K433830" i="51"/>
  <c r="K433831" i="51"/>
  <c r="K433832" i="51"/>
  <c r="K433833" i="51"/>
  <c r="K433834" i="51"/>
  <c r="K433835" i="51"/>
  <c r="K433836" i="51"/>
  <c r="K433837" i="51"/>
  <c r="K433838" i="51"/>
  <c r="K433839" i="51"/>
  <c r="K433840" i="51"/>
  <c r="K433841" i="51"/>
  <c r="K433842" i="51"/>
  <c r="K433843" i="51"/>
  <c r="K433844" i="51"/>
  <c r="K433845" i="51"/>
  <c r="K433846" i="51"/>
  <c r="K433847" i="51"/>
  <c r="K433848" i="51"/>
  <c r="K433849" i="51"/>
  <c r="K433850" i="51"/>
  <c r="K433851" i="51"/>
  <c r="K433852" i="51"/>
  <c r="K433853" i="51"/>
  <c r="K433854" i="51"/>
  <c r="K433855" i="51"/>
  <c r="K433856" i="51"/>
  <c r="K433857" i="51"/>
  <c r="K433858" i="51"/>
  <c r="K433859" i="51"/>
  <c r="K433860" i="51"/>
  <c r="K433861" i="51"/>
  <c r="K433862" i="51"/>
  <c r="K433863" i="51"/>
  <c r="K433864" i="51"/>
  <c r="K433865" i="51"/>
  <c r="K433866" i="51"/>
  <c r="K433867" i="51"/>
  <c r="K433868" i="51"/>
  <c r="K433869" i="51"/>
  <c r="K433870" i="51"/>
  <c r="K433871" i="51"/>
  <c r="K433872" i="51"/>
  <c r="K433873" i="51"/>
  <c r="K433874" i="51"/>
  <c r="K433875" i="51"/>
  <c r="K433876" i="51"/>
  <c r="K433877" i="51"/>
  <c r="K433878" i="51"/>
  <c r="K433879" i="51"/>
  <c r="K433880" i="51"/>
  <c r="K433881" i="51"/>
  <c r="K433882" i="51"/>
  <c r="K433883" i="51"/>
  <c r="K433884" i="51"/>
  <c r="K433885" i="51"/>
  <c r="K433886" i="51"/>
  <c r="K433887" i="51"/>
  <c r="K433888" i="51"/>
  <c r="K433889" i="51"/>
  <c r="K433890" i="51"/>
  <c r="K433891" i="51"/>
  <c r="K433892" i="51"/>
  <c r="K433893" i="51"/>
  <c r="K433894" i="51"/>
  <c r="K433895" i="51"/>
  <c r="K433896" i="51"/>
  <c r="K433897" i="51"/>
  <c r="K433898" i="51"/>
  <c r="K433899" i="51"/>
  <c r="K433900" i="51"/>
  <c r="K433901" i="51"/>
  <c r="K433902" i="51"/>
  <c r="K433903" i="51"/>
  <c r="K433904" i="51"/>
  <c r="K433905" i="51"/>
  <c r="K433906" i="51"/>
  <c r="K433907" i="51"/>
  <c r="K433908" i="51"/>
  <c r="K433909" i="51"/>
  <c r="K433910" i="51"/>
  <c r="K433911" i="51"/>
  <c r="K433912" i="51"/>
  <c r="K433913" i="51"/>
  <c r="K433914" i="51"/>
  <c r="K433915" i="51"/>
  <c r="K433916" i="51"/>
  <c r="K433917" i="51"/>
  <c r="K433918" i="51"/>
  <c r="K433919" i="51"/>
  <c r="K433920" i="51"/>
  <c r="K433921" i="51"/>
  <c r="K433922" i="51"/>
  <c r="K433923" i="51"/>
  <c r="K433924" i="51"/>
  <c r="K433925" i="51"/>
  <c r="K433926" i="51"/>
  <c r="K433927" i="51"/>
  <c r="K433928" i="51"/>
  <c r="K433929" i="51"/>
  <c r="K433930" i="51"/>
  <c r="K433931" i="51"/>
  <c r="K433932" i="51"/>
  <c r="K433933" i="51"/>
  <c r="K433934" i="51"/>
  <c r="K433935" i="51"/>
  <c r="K433936" i="51"/>
  <c r="K433937" i="51"/>
  <c r="K433938" i="51"/>
  <c r="K433939" i="51"/>
  <c r="K433940" i="51"/>
  <c r="K433941" i="51"/>
  <c r="K433942" i="51"/>
  <c r="K433943" i="51"/>
  <c r="K433944" i="51"/>
  <c r="K433945" i="51"/>
  <c r="K433946" i="51"/>
  <c r="K433947" i="51"/>
  <c r="K433948" i="51"/>
  <c r="K433949" i="51"/>
  <c r="K433950" i="51"/>
  <c r="K433951" i="51"/>
  <c r="K433952" i="51"/>
  <c r="K433953" i="51"/>
  <c r="K433954" i="51"/>
  <c r="K433955" i="51"/>
  <c r="K433956" i="51"/>
  <c r="K433957" i="51"/>
  <c r="K433958" i="51"/>
  <c r="K433959" i="51"/>
  <c r="K433960" i="51"/>
  <c r="K433961" i="51"/>
  <c r="K433962" i="51"/>
  <c r="K433963" i="51"/>
  <c r="K433964" i="51"/>
  <c r="K433965" i="51"/>
  <c r="K433966" i="51"/>
  <c r="K433967" i="51"/>
  <c r="K433968" i="51"/>
  <c r="K433969" i="51"/>
  <c r="K433970" i="51"/>
  <c r="K433971" i="51"/>
  <c r="K433972" i="51"/>
  <c r="K433973" i="51"/>
  <c r="K433974" i="51"/>
  <c r="K433975" i="51"/>
  <c r="K433976" i="51"/>
  <c r="K433977" i="51"/>
  <c r="K433978" i="51"/>
  <c r="K433979" i="51"/>
  <c r="K433980" i="51"/>
  <c r="K433981" i="51"/>
  <c r="K433982" i="51"/>
  <c r="K433983" i="51"/>
  <c r="K433984" i="51"/>
  <c r="K433985" i="51"/>
  <c r="K433986" i="51"/>
  <c r="K433987" i="51"/>
  <c r="K433988" i="51"/>
  <c r="K433989" i="51"/>
  <c r="K433990" i="51"/>
  <c r="K433991" i="51"/>
  <c r="K433992" i="51"/>
  <c r="K433993" i="51"/>
  <c r="K433994" i="51"/>
  <c r="K433995" i="51"/>
  <c r="K433996" i="51"/>
  <c r="K433997" i="51"/>
  <c r="K433998" i="51"/>
  <c r="K433999" i="51"/>
  <c r="K434000" i="51"/>
  <c r="K434001" i="51"/>
  <c r="K434002" i="51"/>
  <c r="K434003" i="51"/>
  <c r="K434004" i="51"/>
  <c r="K434005" i="51"/>
  <c r="K434006" i="51"/>
  <c r="K434007" i="51"/>
  <c r="K434008" i="51"/>
  <c r="K434009" i="51"/>
  <c r="K434010" i="51"/>
  <c r="K434011" i="51"/>
  <c r="K434012" i="51"/>
  <c r="K434013" i="51"/>
  <c r="K434014" i="51"/>
  <c r="K434015" i="51"/>
  <c r="K434016" i="51"/>
  <c r="K434017" i="51"/>
  <c r="K434018" i="51"/>
  <c r="K434019" i="51"/>
  <c r="K434020" i="51"/>
  <c r="K434021" i="51"/>
  <c r="K434022" i="51"/>
  <c r="K434023" i="51"/>
  <c r="K434024" i="51"/>
  <c r="K434025" i="51"/>
  <c r="K434026" i="51"/>
  <c r="K434027" i="51"/>
  <c r="K434028" i="51"/>
  <c r="K434029" i="51"/>
  <c r="K434030" i="51"/>
  <c r="K434031" i="51"/>
  <c r="K434032" i="51"/>
  <c r="K434033" i="51"/>
  <c r="K434034" i="51"/>
  <c r="K434035" i="51"/>
  <c r="K434036" i="51"/>
  <c r="K434037" i="51"/>
  <c r="K434038" i="51"/>
  <c r="K434039" i="51"/>
  <c r="K434040" i="51"/>
  <c r="K434041" i="51"/>
  <c r="K434042" i="51"/>
  <c r="K434043" i="51"/>
  <c r="K434044" i="51"/>
  <c r="K434045" i="51"/>
  <c r="K434046" i="51"/>
  <c r="K434047" i="51"/>
  <c r="K434048" i="51"/>
  <c r="K434049" i="51"/>
  <c r="K434050" i="51"/>
  <c r="K434051" i="51"/>
  <c r="K434052" i="51"/>
  <c r="K434053" i="51"/>
  <c r="K434054" i="51"/>
  <c r="K434055" i="51"/>
  <c r="K434056" i="51"/>
  <c r="K434057" i="51"/>
  <c r="K434058" i="51"/>
  <c r="K434059" i="51"/>
  <c r="K434060" i="51"/>
  <c r="K434061" i="51"/>
  <c r="K434062" i="51"/>
  <c r="K434063" i="51"/>
  <c r="K434064" i="51"/>
  <c r="K434065" i="51"/>
  <c r="K434066" i="51"/>
  <c r="K434067" i="51"/>
  <c r="K434068" i="51"/>
  <c r="K434069" i="51"/>
  <c r="K434070" i="51"/>
  <c r="K434071" i="51"/>
  <c r="K434072" i="51"/>
  <c r="K434073" i="51"/>
  <c r="K434074" i="51"/>
  <c r="K434075" i="51"/>
  <c r="K434076" i="51"/>
  <c r="K434077" i="51"/>
  <c r="K435847" i="51"/>
  <c r="K435848" i="51"/>
  <c r="K435849" i="51"/>
  <c r="K435850" i="51"/>
  <c r="K435851" i="51"/>
  <c r="K435852" i="51"/>
  <c r="K435853" i="51"/>
  <c r="K435854" i="51"/>
  <c r="K435855" i="51"/>
  <c r="K435856" i="51"/>
  <c r="K435857" i="51"/>
  <c r="K435858" i="51"/>
  <c r="K435859" i="51"/>
  <c r="K435860" i="51"/>
  <c r="K435861" i="51"/>
  <c r="K435862" i="51"/>
  <c r="K435863" i="51"/>
  <c r="K435864" i="51"/>
  <c r="K435865" i="51"/>
  <c r="K435866" i="51"/>
  <c r="K435867" i="51"/>
  <c r="K435868" i="51"/>
  <c r="K435869" i="51"/>
  <c r="K435870" i="51"/>
  <c r="K435871" i="51"/>
  <c r="K435872" i="51"/>
  <c r="K435873" i="51"/>
  <c r="K435874" i="51"/>
  <c r="K435875" i="51"/>
  <c r="K435876" i="51"/>
  <c r="K435877" i="51"/>
  <c r="K435878" i="51"/>
  <c r="K435879" i="51"/>
  <c r="K435880" i="51"/>
  <c r="K435881" i="51"/>
  <c r="K435882" i="51"/>
  <c r="K435883" i="51"/>
  <c r="K435884" i="51"/>
  <c r="K435885" i="51"/>
  <c r="K435886" i="51"/>
  <c r="K435887" i="51"/>
  <c r="K435888" i="51"/>
  <c r="K435889" i="51"/>
  <c r="K435890" i="51"/>
  <c r="K435891" i="51"/>
  <c r="K435892" i="51"/>
  <c r="K435893" i="51"/>
  <c r="K435894" i="51"/>
  <c r="K435895" i="51"/>
  <c r="K435896" i="51"/>
  <c r="K435897" i="51"/>
  <c r="K435898" i="51"/>
  <c r="K435899" i="51"/>
  <c r="K435900" i="51"/>
  <c r="K435901" i="51"/>
  <c r="K435902" i="51"/>
  <c r="K435903" i="51"/>
  <c r="K435904" i="51"/>
  <c r="K435905" i="51"/>
  <c r="K435906" i="51"/>
  <c r="K435907" i="51"/>
  <c r="K435908" i="51"/>
  <c r="K435909" i="51"/>
  <c r="K435910" i="51"/>
  <c r="K435911" i="51"/>
  <c r="K435912" i="51"/>
  <c r="K435913" i="51"/>
  <c r="K435914" i="51"/>
  <c r="K435915" i="51"/>
  <c r="K435916" i="51"/>
  <c r="K435917" i="51"/>
  <c r="K435918" i="51"/>
  <c r="K435919" i="51"/>
  <c r="K435920" i="51"/>
  <c r="K435921" i="51"/>
  <c r="K435922" i="51"/>
  <c r="K435923" i="51"/>
  <c r="K435924" i="51"/>
  <c r="K435925" i="51"/>
  <c r="K435926" i="51"/>
  <c r="K435927" i="51"/>
  <c r="K435928" i="51"/>
  <c r="K435929" i="51"/>
  <c r="K435930" i="51"/>
  <c r="K435931" i="51"/>
  <c r="K435932" i="51"/>
  <c r="K435933" i="51"/>
  <c r="K435934" i="51"/>
  <c r="K435935" i="51"/>
  <c r="K435936" i="51"/>
  <c r="K435937" i="51"/>
  <c r="K435938" i="51"/>
  <c r="K435939" i="51"/>
  <c r="K435940" i="51"/>
  <c r="K435941" i="51"/>
  <c r="K435942" i="51"/>
  <c r="K435943" i="51"/>
  <c r="K435944" i="51"/>
  <c r="K435945" i="51"/>
  <c r="K435946" i="51"/>
  <c r="K435947" i="51"/>
  <c r="K435948" i="51"/>
  <c r="K435949" i="51"/>
  <c r="K435950" i="51"/>
  <c r="K435951" i="51"/>
  <c r="K435952" i="51"/>
  <c r="K435953" i="51"/>
  <c r="K435954" i="51"/>
  <c r="K435955" i="51"/>
  <c r="K435956" i="51"/>
  <c r="K435957" i="51"/>
  <c r="K435958" i="51"/>
  <c r="K435959" i="51"/>
  <c r="K435960" i="51"/>
  <c r="K435961" i="51"/>
  <c r="K435962" i="51"/>
  <c r="K435963" i="51"/>
  <c r="K435964" i="51"/>
  <c r="K435965" i="51"/>
  <c r="K435966" i="51"/>
  <c r="K435967" i="51"/>
  <c r="K435968" i="51"/>
  <c r="K435969" i="51"/>
  <c r="K435970" i="51"/>
  <c r="K435971" i="51"/>
  <c r="K435972" i="51"/>
  <c r="K435973" i="51"/>
  <c r="K435974" i="51"/>
  <c r="K435975" i="51"/>
  <c r="K435976" i="51"/>
  <c r="K435977" i="51"/>
  <c r="K435978" i="51"/>
  <c r="K435979" i="51"/>
  <c r="K435980" i="51"/>
  <c r="K435981" i="51"/>
  <c r="K435982" i="51"/>
  <c r="K435983" i="51"/>
  <c r="K435984" i="51"/>
  <c r="K435985" i="51"/>
  <c r="K435986" i="51"/>
  <c r="K435987" i="51"/>
  <c r="K435988" i="51"/>
  <c r="K435989" i="51"/>
  <c r="K435990" i="51"/>
  <c r="K435991" i="51"/>
  <c r="K435992" i="51"/>
  <c r="K435993" i="51"/>
  <c r="K435994" i="51"/>
  <c r="K435995" i="51"/>
  <c r="K435996" i="51"/>
  <c r="K435997" i="51"/>
  <c r="K435998" i="51"/>
  <c r="K435999" i="51"/>
  <c r="K436000" i="51"/>
  <c r="K436001" i="51"/>
  <c r="K436002" i="51"/>
  <c r="K436003" i="51"/>
  <c r="K436004" i="51"/>
  <c r="K436005" i="51"/>
  <c r="K436006" i="51"/>
  <c r="K436007" i="51"/>
  <c r="K436008" i="51"/>
  <c r="K436009" i="51"/>
  <c r="K436010" i="51"/>
  <c r="K436011" i="51"/>
  <c r="K436012" i="51"/>
  <c r="K436013" i="51"/>
  <c r="K436014" i="51"/>
  <c r="K436015" i="51"/>
  <c r="K436016" i="51"/>
  <c r="K436017" i="51"/>
  <c r="K436018" i="51"/>
  <c r="K436019" i="51"/>
  <c r="K436020" i="51"/>
  <c r="K436021" i="51"/>
  <c r="K436022" i="51"/>
  <c r="K436023" i="51"/>
  <c r="K436024" i="51"/>
  <c r="K436025" i="51"/>
  <c r="K436026" i="51"/>
  <c r="K436027" i="51"/>
  <c r="K436028" i="51"/>
  <c r="K436029" i="51"/>
  <c r="K436030" i="51"/>
  <c r="K436031" i="51"/>
  <c r="K436032" i="51"/>
  <c r="K436033" i="51"/>
  <c r="K436034" i="51"/>
  <c r="K436035" i="51"/>
  <c r="K436036" i="51"/>
  <c r="K436037" i="51"/>
  <c r="K436038" i="51"/>
  <c r="K436039" i="51"/>
  <c r="K436040" i="51"/>
  <c r="K436041" i="51"/>
  <c r="K436042" i="51"/>
  <c r="K436043" i="51"/>
  <c r="K436044" i="51"/>
  <c r="K436045" i="51"/>
  <c r="K436046" i="51"/>
  <c r="K436047" i="51"/>
  <c r="K436048" i="51"/>
  <c r="K436049" i="51"/>
  <c r="K436050" i="51"/>
  <c r="K436051" i="51"/>
  <c r="K436052" i="51"/>
  <c r="K436053" i="51"/>
  <c r="K436054" i="51"/>
  <c r="K436055" i="51"/>
  <c r="K436056" i="51"/>
  <c r="K436057" i="51"/>
  <c r="K436058" i="51"/>
  <c r="K436059" i="51"/>
  <c r="K436060" i="51"/>
  <c r="K436061" i="51"/>
  <c r="K436062" i="51"/>
  <c r="K436063" i="51"/>
  <c r="K436064" i="51"/>
  <c r="K436065" i="51"/>
  <c r="K436066" i="51"/>
  <c r="K436067" i="51"/>
  <c r="K436068" i="51"/>
  <c r="K436069" i="51"/>
  <c r="K436070" i="51"/>
  <c r="K436071" i="51"/>
  <c r="K436072" i="51"/>
  <c r="K436073" i="51"/>
  <c r="K436074" i="51"/>
  <c r="K436075" i="51"/>
  <c r="K436076" i="51"/>
  <c r="K436077" i="51"/>
  <c r="K436078" i="51"/>
  <c r="K436079" i="51"/>
  <c r="K436080" i="51"/>
  <c r="K436081" i="51"/>
  <c r="K436082" i="51"/>
  <c r="K436083" i="51"/>
  <c r="K436084" i="51"/>
  <c r="K436085" i="51"/>
  <c r="K436086" i="51"/>
  <c r="K436087" i="51"/>
  <c r="K436088" i="51"/>
  <c r="K436089" i="51"/>
  <c r="K436090" i="51"/>
  <c r="K436091" i="51"/>
  <c r="K436092" i="51"/>
  <c r="K436093" i="51"/>
  <c r="K436094" i="51"/>
  <c r="K436095" i="51"/>
  <c r="K436096" i="51"/>
  <c r="K436097" i="51"/>
  <c r="K436098" i="51"/>
  <c r="K436099" i="51"/>
  <c r="K436100" i="51"/>
  <c r="K436101" i="51"/>
  <c r="K436102" i="51"/>
  <c r="K436103" i="51"/>
  <c r="K436104" i="51"/>
  <c r="K436105" i="51"/>
  <c r="K436106" i="51"/>
  <c r="K436107" i="51"/>
  <c r="K436108" i="51"/>
  <c r="K436109" i="51"/>
  <c r="K436110" i="51"/>
  <c r="K436111" i="51"/>
  <c r="K436112" i="51"/>
  <c r="K436113" i="51"/>
  <c r="K436114" i="51"/>
  <c r="K436115" i="51"/>
  <c r="K436116" i="51"/>
  <c r="K436117" i="51"/>
  <c r="K436118" i="51"/>
  <c r="K436119" i="51"/>
  <c r="K436120" i="51"/>
  <c r="K436121" i="51"/>
  <c r="K436122" i="51"/>
  <c r="K436123" i="51"/>
  <c r="K436124" i="51"/>
  <c r="K436125" i="51"/>
  <c r="K436126" i="51"/>
  <c r="K436127" i="51"/>
  <c r="K436128" i="51"/>
  <c r="K436129" i="51"/>
  <c r="K436130" i="51"/>
  <c r="K436131" i="51"/>
  <c r="K436132" i="51"/>
  <c r="K436133" i="51"/>
  <c r="K436134" i="51"/>
  <c r="K436135" i="51"/>
  <c r="K436136" i="51"/>
  <c r="K436137" i="51"/>
  <c r="K436138" i="51"/>
  <c r="K436139" i="51"/>
  <c r="K436140" i="51"/>
  <c r="K436141" i="51"/>
  <c r="K436142" i="51"/>
  <c r="K436143" i="51"/>
  <c r="K436144" i="51"/>
  <c r="K436145" i="51"/>
  <c r="K436146" i="51"/>
  <c r="K436147" i="51"/>
  <c r="K436148" i="51"/>
  <c r="K436149" i="51"/>
  <c r="K436150" i="51"/>
  <c r="K436151" i="51"/>
  <c r="K436152" i="51"/>
  <c r="K436153" i="51"/>
  <c r="K436154" i="51"/>
  <c r="K436155" i="51"/>
  <c r="K436156" i="51"/>
  <c r="K436157" i="51"/>
  <c r="K436158" i="51"/>
  <c r="K436159" i="51"/>
  <c r="K436160" i="51"/>
  <c r="K436161" i="51"/>
  <c r="K436162" i="51"/>
  <c r="K436163" i="51"/>
  <c r="K436164" i="51"/>
  <c r="K436165" i="51"/>
  <c r="K436166" i="51"/>
  <c r="K436167" i="51"/>
  <c r="K436168" i="51"/>
  <c r="K436169" i="51"/>
  <c r="K436170" i="51"/>
  <c r="K436171" i="51"/>
  <c r="K436172" i="51"/>
  <c r="K436173" i="51"/>
  <c r="K436174" i="51"/>
  <c r="K436175" i="51"/>
  <c r="K436176" i="51"/>
  <c r="K436177" i="51"/>
  <c r="K436178" i="51"/>
  <c r="K436179" i="51"/>
  <c r="K436180" i="51"/>
  <c r="K436181" i="51"/>
  <c r="K436182" i="51"/>
  <c r="K436183" i="51"/>
  <c r="K436184" i="51"/>
  <c r="K436185" i="51"/>
  <c r="K436186" i="51"/>
  <c r="K436187" i="51"/>
  <c r="K436188" i="51"/>
  <c r="K436189" i="51"/>
  <c r="K436190" i="51"/>
  <c r="K436191" i="51"/>
  <c r="K436192" i="51"/>
  <c r="K436193" i="51"/>
  <c r="K436194" i="51"/>
  <c r="K436195" i="51"/>
  <c r="K436196" i="51"/>
  <c r="K436197" i="51"/>
  <c r="K436198" i="51"/>
  <c r="K436199" i="51"/>
  <c r="K436200" i="51"/>
  <c r="K436201" i="51"/>
  <c r="K436202" i="51"/>
  <c r="K436203" i="51"/>
  <c r="K436204" i="51"/>
  <c r="K436205" i="51"/>
  <c r="K436206" i="51"/>
  <c r="K436207" i="51"/>
  <c r="K436208" i="51"/>
  <c r="K436209" i="51"/>
  <c r="K436210" i="51"/>
  <c r="K436211" i="51"/>
  <c r="K436212" i="51"/>
  <c r="K436213" i="51"/>
  <c r="K436214" i="51"/>
  <c r="K436215" i="51"/>
  <c r="K436216" i="51"/>
  <c r="K436217" i="51"/>
  <c r="K436218" i="51"/>
  <c r="K436219" i="51"/>
  <c r="K436220" i="51"/>
  <c r="K436221" i="51"/>
  <c r="K436222" i="51"/>
  <c r="K436223" i="51"/>
  <c r="K436224" i="51"/>
  <c r="K436225" i="51"/>
  <c r="K436226" i="51"/>
  <c r="K436227" i="51"/>
  <c r="K436228" i="51"/>
  <c r="K436229" i="51"/>
  <c r="K436230" i="51"/>
  <c r="K436231" i="51"/>
  <c r="K436232" i="51"/>
  <c r="K436233" i="51"/>
  <c r="K436234" i="51"/>
  <c r="K436235" i="51"/>
  <c r="K436236" i="51"/>
  <c r="K436237" i="51"/>
  <c r="K436238" i="51"/>
  <c r="K436239" i="51"/>
  <c r="K436240" i="51"/>
  <c r="K436241" i="51"/>
  <c r="K436242" i="51"/>
  <c r="K436243" i="51"/>
  <c r="K436244" i="51"/>
  <c r="K436245" i="51"/>
  <c r="K436246" i="51"/>
  <c r="K436247" i="51"/>
  <c r="K436248" i="51"/>
  <c r="K436249" i="51"/>
  <c r="K436250" i="51"/>
  <c r="K436251" i="51"/>
  <c r="K436252" i="51"/>
  <c r="K436253" i="51"/>
  <c r="K436254" i="51"/>
  <c r="K436255" i="51"/>
  <c r="K436256" i="51"/>
  <c r="K436257" i="51"/>
  <c r="K436258" i="51"/>
  <c r="K436259" i="51"/>
  <c r="K436260" i="51"/>
  <c r="K436261" i="51"/>
  <c r="K436262" i="51"/>
  <c r="K436263" i="51"/>
  <c r="K436264" i="51"/>
  <c r="K436265" i="51"/>
  <c r="K436266" i="51"/>
  <c r="K436267" i="51"/>
  <c r="K436268" i="51"/>
  <c r="K436269" i="51"/>
  <c r="K436270" i="51"/>
  <c r="K436271" i="51"/>
  <c r="K436272" i="51"/>
  <c r="K436273" i="51"/>
  <c r="K436274" i="51"/>
  <c r="K436275" i="51"/>
  <c r="K436276" i="51"/>
  <c r="K436277" i="51"/>
  <c r="K436278" i="51"/>
  <c r="K436279" i="51"/>
  <c r="K436280" i="51"/>
  <c r="K436281" i="51"/>
  <c r="K436282" i="51"/>
  <c r="K436283" i="51"/>
  <c r="K436284" i="51"/>
  <c r="K436285" i="51"/>
  <c r="K436286" i="51"/>
  <c r="K436287" i="51"/>
  <c r="K436288" i="51"/>
  <c r="K436289" i="51"/>
  <c r="K436290" i="51"/>
  <c r="K436291" i="51"/>
  <c r="K436292" i="51"/>
  <c r="K436293" i="51"/>
  <c r="K436294" i="51"/>
  <c r="K436295" i="51"/>
  <c r="K436296" i="51"/>
  <c r="K436297" i="51"/>
  <c r="K436298" i="51"/>
  <c r="K436299" i="51"/>
  <c r="K436300" i="51"/>
  <c r="K436301" i="51"/>
  <c r="K436302" i="51"/>
  <c r="K436303" i="51"/>
  <c r="K436304" i="51"/>
  <c r="K436305" i="51"/>
  <c r="K436306" i="51"/>
  <c r="K436307" i="51"/>
  <c r="K436308" i="51"/>
  <c r="K436309" i="51"/>
  <c r="K436310" i="51"/>
  <c r="K436311" i="51"/>
  <c r="K436312" i="51"/>
  <c r="K436313" i="51"/>
  <c r="K436314" i="51"/>
  <c r="K436315" i="51"/>
  <c r="K436316" i="51"/>
  <c r="K436317" i="51"/>
  <c r="K436318" i="51"/>
  <c r="K436319" i="51"/>
  <c r="K436320" i="51"/>
  <c r="K436321" i="51"/>
  <c r="K436322" i="51"/>
  <c r="K436323" i="51"/>
  <c r="K436324" i="51"/>
  <c r="K436325" i="51"/>
  <c r="K436326" i="51"/>
  <c r="K436327" i="51"/>
  <c r="K436328" i="51"/>
  <c r="K436329" i="51"/>
  <c r="K436330" i="51"/>
  <c r="K436331" i="51"/>
  <c r="K436332" i="51"/>
  <c r="K436333" i="51"/>
  <c r="K436334" i="51"/>
  <c r="K436457" i="51"/>
  <c r="K436458" i="51"/>
  <c r="K436459" i="51"/>
  <c r="K436460" i="51"/>
  <c r="K436461" i="51"/>
  <c r="K436462" i="51"/>
  <c r="K436463" i="51"/>
  <c r="K436464" i="51"/>
  <c r="K436465" i="51"/>
  <c r="K436466" i="51"/>
  <c r="K436467" i="51"/>
  <c r="K436468" i="51"/>
  <c r="K436469" i="51"/>
  <c r="K436470" i="51"/>
  <c r="K436471" i="51"/>
  <c r="K436472" i="51"/>
  <c r="K436473" i="51"/>
  <c r="K436474" i="51"/>
  <c r="K436475" i="51"/>
  <c r="K436476" i="51"/>
  <c r="K436477" i="51"/>
  <c r="K436478" i="51"/>
  <c r="K436479" i="51"/>
  <c r="K436480" i="51"/>
  <c r="K436481" i="51"/>
  <c r="K436482" i="51"/>
  <c r="K436483" i="51"/>
  <c r="K436484" i="51"/>
  <c r="K436485" i="51"/>
  <c r="K436486" i="51"/>
  <c r="K436487" i="51"/>
  <c r="K436488" i="51"/>
  <c r="K436489" i="51"/>
  <c r="K436490" i="51"/>
  <c r="K436491" i="51"/>
  <c r="K436492" i="51"/>
  <c r="K436493" i="51"/>
  <c r="K436494" i="51"/>
  <c r="K436495" i="51"/>
  <c r="K436496" i="51"/>
  <c r="K436497" i="51"/>
  <c r="K436498" i="51"/>
  <c r="K436499" i="51"/>
  <c r="K436500" i="51"/>
  <c r="K436501" i="51"/>
  <c r="K436502" i="51"/>
  <c r="K436503" i="51"/>
  <c r="K436504" i="51"/>
  <c r="K436505" i="51"/>
  <c r="K436506" i="51"/>
  <c r="K436507" i="51"/>
  <c r="K436508" i="51"/>
  <c r="K436509" i="51"/>
  <c r="K436510" i="51"/>
  <c r="K436511" i="51"/>
  <c r="K436512" i="51"/>
  <c r="K436513" i="51"/>
  <c r="K436514" i="51"/>
  <c r="K436515" i="51"/>
  <c r="K436516" i="51"/>
  <c r="K436517" i="51"/>
  <c r="K436518" i="51"/>
  <c r="K436519" i="51"/>
  <c r="K436520" i="51"/>
  <c r="K436521" i="51"/>
  <c r="K436522" i="51"/>
  <c r="K436523" i="51"/>
  <c r="K436524" i="51"/>
  <c r="K436525" i="51"/>
  <c r="K436526" i="51"/>
  <c r="K436527" i="51"/>
  <c r="K436528" i="51"/>
  <c r="K436529" i="51"/>
  <c r="K436530" i="51"/>
  <c r="K436531" i="51"/>
  <c r="K436532" i="51"/>
  <c r="K436533" i="51"/>
  <c r="K436534" i="51"/>
  <c r="K436535" i="51"/>
  <c r="K436536" i="51"/>
  <c r="K436537" i="51"/>
  <c r="K436538" i="51"/>
  <c r="K436539" i="51"/>
  <c r="K436540" i="51"/>
  <c r="K436541" i="51"/>
  <c r="K436542" i="51"/>
  <c r="K436543" i="51"/>
  <c r="K436544" i="51"/>
  <c r="K436545" i="51"/>
  <c r="K436546" i="51"/>
  <c r="K436547" i="51"/>
  <c r="K436548" i="51"/>
  <c r="K436549" i="51"/>
  <c r="K436550" i="51"/>
  <c r="K436551" i="51"/>
  <c r="K436552" i="51"/>
  <c r="K436553" i="51"/>
  <c r="K436554" i="51"/>
  <c r="K436555" i="51"/>
  <c r="K436556" i="51"/>
  <c r="K436557" i="51"/>
  <c r="K436558" i="51"/>
  <c r="K436559" i="51"/>
  <c r="K436560" i="51"/>
  <c r="K436561" i="51"/>
  <c r="K436562" i="51"/>
  <c r="K436563" i="51"/>
  <c r="K436564" i="51"/>
  <c r="K436565" i="51"/>
  <c r="K436566" i="51"/>
  <c r="K436567" i="51"/>
  <c r="K436568" i="51"/>
  <c r="K436569" i="51"/>
  <c r="K436570" i="51"/>
  <c r="K436571" i="51"/>
  <c r="K436572" i="51"/>
  <c r="K436573" i="51"/>
  <c r="K436574" i="51"/>
  <c r="K436575" i="51"/>
  <c r="K436576" i="51"/>
  <c r="K436577" i="51"/>
  <c r="K436578" i="51"/>
  <c r="K436579" i="51"/>
  <c r="K436580" i="51"/>
  <c r="K436581" i="51"/>
  <c r="K436582" i="51"/>
  <c r="K436583" i="51"/>
  <c r="K436584" i="51"/>
  <c r="K436585" i="51"/>
  <c r="K436586" i="51"/>
  <c r="K436587" i="51"/>
  <c r="K436588" i="51"/>
  <c r="K436589" i="51"/>
  <c r="K436590" i="51"/>
  <c r="K436591" i="51"/>
  <c r="K436592" i="51"/>
  <c r="K436593" i="51"/>
  <c r="K436594" i="51"/>
  <c r="K436595" i="51"/>
  <c r="K436596" i="51"/>
  <c r="K436597" i="51"/>
  <c r="K436598" i="51"/>
  <c r="K436599" i="51"/>
  <c r="K436600" i="51"/>
  <c r="K436601" i="51"/>
  <c r="K436602" i="51"/>
  <c r="K436603" i="51"/>
  <c r="K436604" i="51"/>
  <c r="K436605" i="51"/>
  <c r="K436606" i="51"/>
  <c r="K436607" i="51"/>
  <c r="K436608" i="51"/>
  <c r="K436609" i="51"/>
  <c r="K436610" i="51"/>
  <c r="K436611" i="51"/>
  <c r="K436612" i="51"/>
  <c r="K436613" i="51"/>
  <c r="K436614" i="51"/>
  <c r="K436615" i="51"/>
  <c r="K436616" i="51"/>
  <c r="K436617" i="51"/>
  <c r="K436618" i="51"/>
  <c r="K436619" i="51"/>
  <c r="K436620" i="51"/>
  <c r="K436621" i="51"/>
  <c r="K436622" i="51"/>
  <c r="K436623" i="51"/>
  <c r="K436624" i="51"/>
  <c r="K436625" i="51"/>
  <c r="K436626" i="51"/>
  <c r="K436627" i="51"/>
  <c r="K436628" i="51"/>
  <c r="K436629" i="51"/>
  <c r="K436630" i="51"/>
  <c r="K436631" i="51"/>
  <c r="K436632" i="51"/>
  <c r="K436633" i="51"/>
  <c r="K436634" i="51"/>
  <c r="K436635" i="51"/>
  <c r="K436636" i="51"/>
  <c r="K436637" i="51"/>
  <c r="K436638" i="51"/>
  <c r="K436639" i="51"/>
  <c r="K436640" i="51"/>
  <c r="K436641" i="51"/>
  <c r="K436642" i="51"/>
  <c r="K436643" i="51"/>
  <c r="K436644" i="51"/>
  <c r="K436645" i="51"/>
  <c r="K436646" i="51"/>
  <c r="K436647" i="51"/>
  <c r="K436648" i="51"/>
  <c r="K436649" i="51"/>
  <c r="K436650" i="51"/>
  <c r="K436651" i="51"/>
  <c r="K436652" i="51"/>
  <c r="K436653" i="51"/>
  <c r="K436654" i="51"/>
  <c r="K436655" i="51"/>
  <c r="K436656" i="51"/>
  <c r="K436657" i="51"/>
  <c r="K436658" i="51"/>
  <c r="K436659" i="51"/>
  <c r="K436660" i="51"/>
  <c r="K436661" i="51"/>
  <c r="K436662" i="51"/>
  <c r="K436663" i="51"/>
  <c r="K436664" i="51"/>
  <c r="K436665" i="51"/>
  <c r="K436666" i="51"/>
  <c r="K436667" i="51"/>
  <c r="K436668" i="51"/>
  <c r="K436669" i="51"/>
  <c r="K436670" i="51"/>
  <c r="K436671" i="51"/>
  <c r="K436672" i="51"/>
  <c r="K436673" i="51"/>
  <c r="K436674" i="51"/>
  <c r="K436675" i="51"/>
  <c r="K436676" i="51"/>
  <c r="K436677" i="51"/>
  <c r="K436678" i="51"/>
  <c r="K436679" i="51"/>
  <c r="K436680" i="51"/>
  <c r="K436681" i="51"/>
  <c r="K436682" i="51"/>
  <c r="K436683" i="51"/>
  <c r="K436684" i="51"/>
  <c r="K436685" i="51"/>
  <c r="K436686" i="51"/>
  <c r="K436687" i="51"/>
  <c r="K436688" i="51"/>
  <c r="K436689" i="51"/>
  <c r="K436690" i="51"/>
  <c r="K436691" i="51"/>
  <c r="K436692" i="51"/>
  <c r="K436693" i="51"/>
  <c r="K436694" i="51"/>
  <c r="K436695" i="51"/>
  <c r="K436696" i="51"/>
  <c r="K436697" i="51"/>
  <c r="K436698" i="51"/>
  <c r="K436699" i="51"/>
  <c r="K436700" i="51"/>
  <c r="K436701" i="51"/>
  <c r="K436702" i="51"/>
  <c r="K436703" i="51"/>
  <c r="K436704" i="51"/>
  <c r="K436705" i="51"/>
  <c r="K436706" i="51"/>
  <c r="K436707" i="51"/>
  <c r="K436708" i="51"/>
  <c r="K436709" i="51"/>
  <c r="K436710" i="51"/>
  <c r="K436711" i="51"/>
  <c r="K436712" i="51"/>
  <c r="K436713" i="51"/>
  <c r="K436714" i="51"/>
  <c r="K436715" i="51"/>
  <c r="K436716" i="51"/>
  <c r="K436717" i="51"/>
  <c r="K436718" i="51"/>
  <c r="K436719" i="51"/>
  <c r="K436720" i="51"/>
  <c r="K436721" i="51"/>
  <c r="K436722" i="51"/>
  <c r="K436723" i="51"/>
  <c r="K436724" i="51"/>
  <c r="K436725" i="51"/>
  <c r="K436726" i="51"/>
  <c r="K436727" i="51"/>
  <c r="K436728" i="51"/>
  <c r="K436729" i="51"/>
  <c r="K436730" i="51"/>
  <c r="K436731" i="51"/>
  <c r="K436732" i="51"/>
  <c r="K436733" i="51"/>
  <c r="K436734" i="51"/>
  <c r="K436735" i="51"/>
  <c r="K436736" i="51"/>
  <c r="K436737" i="51"/>
  <c r="K436738" i="51"/>
  <c r="K436739" i="51"/>
  <c r="K436740" i="51"/>
  <c r="K436741" i="51"/>
  <c r="K436742" i="51"/>
  <c r="K436743" i="51"/>
  <c r="K436744" i="51"/>
  <c r="K436745" i="51"/>
  <c r="K436746" i="51"/>
  <c r="K436747" i="51"/>
  <c r="K436748" i="51"/>
  <c r="K436749" i="51"/>
  <c r="K436750" i="51"/>
  <c r="K436751" i="51"/>
  <c r="K436752" i="51"/>
  <c r="K436753" i="51"/>
  <c r="K436754" i="51"/>
  <c r="K436755" i="51"/>
  <c r="K436756" i="51"/>
  <c r="K436757" i="51"/>
  <c r="K436758" i="51"/>
  <c r="K436759" i="51"/>
  <c r="K436760" i="51"/>
  <c r="K436761" i="51"/>
  <c r="K436884" i="51"/>
  <c r="K436885" i="51"/>
  <c r="K436886" i="51"/>
  <c r="K436887" i="51"/>
  <c r="K436888" i="51"/>
  <c r="K436889" i="51"/>
  <c r="K436890" i="51"/>
  <c r="K436891" i="51"/>
  <c r="K436892" i="51"/>
  <c r="K436893" i="51"/>
  <c r="K436894" i="51"/>
  <c r="K436895" i="51"/>
  <c r="K436896" i="51"/>
  <c r="K436897" i="51"/>
  <c r="K436898" i="51"/>
  <c r="K436899" i="51"/>
  <c r="K436900" i="51"/>
  <c r="K436901" i="51"/>
  <c r="K436902" i="51"/>
  <c r="K436903" i="51"/>
  <c r="K436904" i="51"/>
  <c r="K436905" i="51"/>
  <c r="K436906" i="51"/>
  <c r="K436907" i="51"/>
  <c r="K436908" i="51"/>
  <c r="K436909" i="51"/>
  <c r="K436910" i="51"/>
  <c r="K436911" i="51"/>
  <c r="K436912" i="51"/>
  <c r="K436913" i="51"/>
  <c r="K436914" i="51"/>
  <c r="K436915" i="51"/>
  <c r="K436916" i="51"/>
  <c r="K436917" i="51"/>
  <c r="K436918" i="51"/>
  <c r="K436919" i="51"/>
  <c r="K436920" i="51"/>
  <c r="K436921" i="51"/>
  <c r="K436922" i="51"/>
  <c r="K436923" i="51"/>
  <c r="K436924" i="51"/>
  <c r="K436925" i="51"/>
  <c r="K436926" i="51"/>
  <c r="K436927" i="51"/>
  <c r="K436928" i="51"/>
  <c r="K436929" i="51"/>
  <c r="K436930" i="51"/>
  <c r="K436931" i="51"/>
  <c r="K436932" i="51"/>
  <c r="K436933" i="51"/>
  <c r="K436934" i="51"/>
  <c r="K436935" i="51"/>
  <c r="K436936" i="51"/>
  <c r="K436937" i="51"/>
  <c r="K436938" i="51"/>
  <c r="K436939" i="51"/>
  <c r="K436940" i="51"/>
  <c r="K436941" i="51"/>
  <c r="K436942" i="51"/>
  <c r="K436943" i="51"/>
  <c r="K436944" i="51"/>
  <c r="K436945" i="51"/>
  <c r="K436946" i="51"/>
  <c r="K436947" i="51"/>
  <c r="K436948" i="51"/>
  <c r="K436949" i="51"/>
  <c r="K436950" i="51"/>
  <c r="K436951" i="51"/>
  <c r="K436952" i="51"/>
  <c r="K436953" i="51"/>
  <c r="K436954" i="51"/>
  <c r="K436955" i="51"/>
  <c r="K436956" i="51"/>
  <c r="K436957" i="51"/>
  <c r="K436958" i="51"/>
  <c r="K436959" i="51"/>
  <c r="K436960" i="51"/>
  <c r="K436961" i="51"/>
  <c r="K436962" i="51"/>
  <c r="K436963" i="51"/>
  <c r="K436964" i="51"/>
  <c r="K436965" i="51"/>
  <c r="K436966" i="51"/>
  <c r="K436967" i="51"/>
  <c r="K436968" i="51"/>
  <c r="K436969" i="51"/>
  <c r="K436970" i="51"/>
  <c r="K436971" i="51"/>
  <c r="K436972" i="51"/>
  <c r="K436973" i="51"/>
  <c r="K436974" i="51"/>
  <c r="K436975" i="51"/>
  <c r="K436976" i="51"/>
  <c r="K436977" i="51"/>
  <c r="K436978" i="51"/>
  <c r="K436979" i="51"/>
  <c r="K436980" i="51"/>
  <c r="K436981" i="51"/>
  <c r="K436982" i="51"/>
  <c r="K436983" i="51"/>
  <c r="K436984" i="51"/>
  <c r="K436985" i="51"/>
  <c r="K436986" i="51"/>
  <c r="K436987" i="51"/>
  <c r="K436988" i="51"/>
  <c r="K436989" i="51"/>
  <c r="K436990" i="51"/>
  <c r="K436991" i="51"/>
  <c r="K436992" i="51"/>
  <c r="K436993" i="51"/>
  <c r="K436994" i="51"/>
  <c r="K436995" i="51"/>
  <c r="K436996" i="51"/>
  <c r="K436997" i="51"/>
  <c r="K436998" i="51"/>
  <c r="K436999" i="51"/>
  <c r="K437000" i="51"/>
  <c r="K437001" i="51"/>
  <c r="K437002" i="51"/>
  <c r="K437003" i="51"/>
  <c r="K437004" i="51"/>
  <c r="K437005" i="51"/>
  <c r="K437006" i="51"/>
  <c r="K437007" i="51"/>
  <c r="K437008" i="51"/>
  <c r="K437009" i="51"/>
  <c r="K437010" i="51"/>
  <c r="K437011" i="51"/>
  <c r="K437012" i="51"/>
  <c r="K437013" i="51"/>
  <c r="K437014" i="51"/>
  <c r="K437015" i="51"/>
  <c r="K437016" i="51"/>
  <c r="K437017" i="51"/>
  <c r="K437018" i="51"/>
  <c r="K437019" i="51"/>
  <c r="K437020" i="51"/>
  <c r="K437021" i="51"/>
  <c r="K437022" i="51"/>
  <c r="K437023" i="51"/>
  <c r="K437024" i="51"/>
  <c r="K437025" i="51"/>
  <c r="K437026" i="51"/>
  <c r="K437027" i="51"/>
  <c r="K437028" i="51"/>
  <c r="K437029" i="51"/>
  <c r="K437030" i="51"/>
  <c r="K437031" i="51"/>
  <c r="K437032" i="51"/>
  <c r="K437033" i="51"/>
  <c r="K437034" i="51"/>
  <c r="K437035" i="51"/>
  <c r="K437036" i="51"/>
  <c r="K437037" i="51"/>
  <c r="K437038" i="51"/>
  <c r="K437039" i="51"/>
  <c r="K437040" i="51"/>
  <c r="K437041" i="51"/>
  <c r="K437042" i="51"/>
  <c r="K437043" i="51"/>
  <c r="K437044" i="51"/>
  <c r="K437045" i="51"/>
  <c r="K437046" i="51"/>
  <c r="K437047" i="51"/>
  <c r="K437048" i="51"/>
  <c r="K437049" i="51"/>
  <c r="K437050" i="51"/>
  <c r="K437051" i="51"/>
  <c r="K437052" i="51"/>
  <c r="K437053" i="51"/>
  <c r="K437054" i="51"/>
  <c r="K437055" i="51"/>
  <c r="K437056" i="51"/>
  <c r="K437057" i="51"/>
  <c r="K437058" i="51"/>
  <c r="K437059" i="51"/>
  <c r="K437060" i="51"/>
  <c r="K437061" i="51"/>
  <c r="K437062" i="51"/>
  <c r="K437063" i="51"/>
  <c r="K437064" i="51"/>
  <c r="K437065" i="51"/>
  <c r="K437066" i="51"/>
  <c r="K437067" i="51"/>
  <c r="K437068" i="51"/>
  <c r="K437069" i="51"/>
  <c r="K437070" i="51"/>
  <c r="K437071" i="51"/>
  <c r="K437072" i="51"/>
  <c r="K437073" i="51"/>
  <c r="K437074" i="51"/>
  <c r="K437075" i="51"/>
  <c r="K437076" i="51"/>
  <c r="K437077" i="51"/>
  <c r="K437078" i="51"/>
  <c r="K437079" i="51"/>
  <c r="K437080" i="51"/>
  <c r="K437081" i="51"/>
  <c r="K437082" i="51"/>
  <c r="K437083" i="51"/>
  <c r="K437084" i="51"/>
  <c r="K437085" i="51"/>
  <c r="K437086" i="51"/>
  <c r="K437087" i="51"/>
  <c r="K437088" i="51"/>
  <c r="K437089" i="51"/>
  <c r="K437090" i="51"/>
  <c r="K437091" i="51"/>
  <c r="K437092" i="51"/>
  <c r="K437093" i="51"/>
  <c r="K437094" i="51"/>
  <c r="K437095" i="51"/>
  <c r="K437096" i="51"/>
  <c r="K437097" i="51"/>
  <c r="K437098" i="51"/>
  <c r="K437099" i="51"/>
  <c r="K437100" i="51"/>
  <c r="K437101" i="51"/>
  <c r="K437102" i="51"/>
  <c r="K437103" i="51"/>
  <c r="K437104" i="51"/>
  <c r="K437105" i="51"/>
  <c r="K437106" i="51"/>
  <c r="K437107" i="51"/>
  <c r="K437108" i="51"/>
  <c r="K437109" i="51"/>
  <c r="K437110" i="51"/>
  <c r="K437111" i="51"/>
  <c r="K437112" i="51"/>
  <c r="K437113" i="51"/>
  <c r="K437114" i="51"/>
  <c r="K437115" i="51"/>
  <c r="K437116" i="51"/>
  <c r="K437117" i="51"/>
  <c r="K437118" i="51"/>
  <c r="K437119" i="51"/>
  <c r="K437120" i="51"/>
  <c r="K437121" i="51"/>
  <c r="K437122" i="51"/>
  <c r="K437123" i="51"/>
  <c r="K437124" i="51"/>
  <c r="K437125" i="51"/>
  <c r="K437126" i="51"/>
  <c r="K437127" i="51"/>
  <c r="K437128" i="51"/>
  <c r="K437129" i="51"/>
  <c r="K437130" i="51"/>
  <c r="K437131" i="51"/>
  <c r="K437132" i="51"/>
  <c r="K437133" i="51"/>
  <c r="K437134" i="51"/>
  <c r="K437135" i="51"/>
  <c r="K437136" i="51"/>
  <c r="K437137" i="51"/>
  <c r="K437138" i="51"/>
  <c r="K437139" i="51"/>
  <c r="K437140" i="51"/>
  <c r="K437141" i="51"/>
  <c r="K437142" i="51"/>
  <c r="K437143" i="51"/>
  <c r="K437144" i="51"/>
  <c r="K437145" i="51"/>
  <c r="K437146" i="51"/>
  <c r="K437147" i="51"/>
  <c r="K437148" i="51"/>
  <c r="K437149" i="51"/>
  <c r="K437150" i="51"/>
  <c r="K437151" i="51"/>
  <c r="K437152" i="51"/>
  <c r="K437153" i="51"/>
  <c r="K437154" i="51"/>
  <c r="K437155" i="51"/>
  <c r="K437156" i="51"/>
  <c r="K437157" i="51"/>
  <c r="K437158" i="51"/>
  <c r="K437159" i="51"/>
  <c r="K437160" i="51"/>
  <c r="K437161" i="51"/>
  <c r="K437162" i="51"/>
  <c r="K437163" i="51"/>
  <c r="K437164" i="51"/>
  <c r="K437165" i="51"/>
  <c r="K437166" i="51"/>
  <c r="K437167" i="51"/>
  <c r="K437168" i="51"/>
  <c r="K437169" i="51"/>
  <c r="K437170" i="51"/>
  <c r="K437171" i="51"/>
  <c r="K437172" i="51"/>
  <c r="K437173" i="51"/>
  <c r="K437174" i="51"/>
  <c r="K437175" i="51"/>
  <c r="K437176" i="51"/>
  <c r="K437177" i="51"/>
  <c r="K437178" i="51"/>
  <c r="K437179" i="51"/>
  <c r="K437180" i="51"/>
  <c r="K437181" i="51"/>
  <c r="K437182" i="51"/>
  <c r="K437183" i="51"/>
  <c r="K437184" i="51"/>
  <c r="K437185" i="51"/>
  <c r="K437186" i="51"/>
  <c r="K437187" i="51"/>
  <c r="K437188" i="51"/>
  <c r="K437189" i="51"/>
  <c r="K437190" i="51"/>
  <c r="K437191" i="51"/>
  <c r="K437192" i="51"/>
  <c r="K437193" i="51"/>
  <c r="K437194" i="51"/>
  <c r="K437195" i="51"/>
  <c r="K437196" i="51"/>
  <c r="K437197" i="51"/>
  <c r="K437198" i="51"/>
  <c r="K437199" i="51"/>
  <c r="K437200" i="51"/>
  <c r="K437201" i="51"/>
  <c r="K437202" i="51"/>
  <c r="K437203" i="51"/>
  <c r="K437204" i="51"/>
  <c r="K437205" i="51"/>
  <c r="K437206" i="51"/>
  <c r="K437207" i="51"/>
  <c r="K437208" i="51"/>
  <c r="K437209" i="51"/>
  <c r="K437210" i="51"/>
  <c r="K437211" i="51"/>
  <c r="K437212" i="51"/>
  <c r="K437213" i="51"/>
  <c r="K437214" i="51"/>
  <c r="K437215" i="51"/>
  <c r="K437216" i="51"/>
  <c r="K437217" i="51"/>
  <c r="K437218" i="51"/>
  <c r="K437219" i="51"/>
  <c r="K437220" i="51"/>
  <c r="K437221" i="51"/>
  <c r="K437222" i="51"/>
  <c r="K437223" i="51"/>
  <c r="K437224" i="51"/>
  <c r="K437225" i="51"/>
  <c r="K437226" i="51"/>
  <c r="K437227" i="51"/>
  <c r="K437228" i="51"/>
  <c r="K437229" i="51"/>
  <c r="K437230" i="51"/>
  <c r="K437231" i="51"/>
  <c r="K437232" i="51"/>
  <c r="K437233" i="51"/>
  <c r="K437234" i="51"/>
  <c r="K437235" i="51"/>
  <c r="K437236" i="51"/>
  <c r="K437237" i="51"/>
  <c r="K437238" i="51"/>
  <c r="K437239" i="51"/>
  <c r="K437240" i="51"/>
  <c r="K437241" i="51"/>
  <c r="K437242" i="51"/>
  <c r="K437243" i="51"/>
  <c r="K437244" i="51"/>
  <c r="K437245" i="51"/>
  <c r="K437246" i="51"/>
  <c r="K437247" i="51"/>
  <c r="K437248" i="51"/>
  <c r="K437249" i="51"/>
  <c r="K439019" i="51"/>
  <c r="K439020" i="51"/>
  <c r="K439021" i="51"/>
  <c r="K439022" i="51"/>
  <c r="K439023" i="51"/>
  <c r="K439024" i="51"/>
  <c r="K439025" i="51"/>
  <c r="K439026" i="51"/>
  <c r="K439027" i="51"/>
  <c r="K439028" i="51"/>
  <c r="K439029" i="51"/>
  <c r="K439030" i="51"/>
  <c r="K439031" i="51"/>
  <c r="K439032" i="51"/>
  <c r="K439033" i="51"/>
  <c r="K439034" i="51"/>
  <c r="K439035" i="51"/>
  <c r="K439036" i="51"/>
  <c r="K439037" i="51"/>
  <c r="K439038" i="51"/>
  <c r="K439039" i="51"/>
  <c r="K439040" i="51"/>
  <c r="K439041" i="51"/>
  <c r="K439042" i="51"/>
  <c r="K439043" i="51"/>
  <c r="K439044" i="51"/>
  <c r="K439045" i="51"/>
  <c r="K439046" i="51"/>
  <c r="K439047" i="51"/>
  <c r="K439048" i="51"/>
  <c r="K439049" i="51"/>
  <c r="K439050" i="51"/>
  <c r="K439051" i="51"/>
  <c r="K439052" i="51"/>
  <c r="K439053" i="51"/>
  <c r="K439054" i="51"/>
  <c r="K439055" i="51"/>
  <c r="K439056" i="51"/>
  <c r="K439057" i="51"/>
  <c r="K439058" i="51"/>
  <c r="K439059" i="51"/>
  <c r="K439060" i="51"/>
  <c r="K439061" i="51"/>
  <c r="K439062" i="51"/>
  <c r="K439063" i="51"/>
  <c r="K439064" i="51"/>
  <c r="K439065" i="51"/>
  <c r="K439066" i="51"/>
  <c r="K439067" i="51"/>
  <c r="K439068" i="51"/>
  <c r="K439069" i="51"/>
  <c r="K439070" i="51"/>
  <c r="K439071" i="51"/>
  <c r="K439072" i="51"/>
  <c r="K439073" i="51"/>
  <c r="K439074" i="51"/>
  <c r="K439075" i="51"/>
  <c r="K439076" i="51"/>
  <c r="K439077" i="51"/>
  <c r="K439078" i="51"/>
  <c r="K439079" i="51"/>
  <c r="K439080" i="51"/>
  <c r="K439081" i="51"/>
  <c r="K439082" i="51"/>
  <c r="K439083" i="51"/>
  <c r="K439084" i="51"/>
  <c r="K439085" i="51"/>
  <c r="K439086" i="51"/>
  <c r="K439087" i="51"/>
  <c r="K439088" i="51"/>
  <c r="K439089" i="51"/>
  <c r="K439090" i="51"/>
  <c r="K439091" i="51"/>
  <c r="K439092" i="51"/>
  <c r="K439093" i="51"/>
  <c r="K439094" i="51"/>
  <c r="K439095" i="51"/>
  <c r="K439096" i="51"/>
  <c r="K439097" i="51"/>
  <c r="K439098" i="51"/>
  <c r="K439099" i="51"/>
  <c r="K439100" i="51"/>
  <c r="K439101" i="51"/>
  <c r="K439102" i="51"/>
  <c r="K439103" i="51"/>
  <c r="K439104" i="51"/>
  <c r="K439105" i="51"/>
  <c r="K439106" i="51"/>
  <c r="K439107" i="51"/>
  <c r="K439108" i="51"/>
  <c r="K439109" i="51"/>
  <c r="K439110" i="51"/>
  <c r="K439111" i="51"/>
  <c r="K439112" i="51"/>
  <c r="K439113" i="51"/>
  <c r="K439114" i="51"/>
  <c r="K439115" i="51"/>
  <c r="K439116" i="51"/>
  <c r="K439117" i="51"/>
  <c r="K439118" i="51"/>
  <c r="K439119" i="51"/>
  <c r="K439120" i="51"/>
  <c r="K439121" i="51"/>
  <c r="K439122" i="51"/>
  <c r="K439123" i="51"/>
  <c r="K439124" i="51"/>
  <c r="K439125" i="51"/>
  <c r="K439126" i="51"/>
  <c r="K439127" i="51"/>
  <c r="K439128" i="51"/>
  <c r="K439129" i="51"/>
  <c r="K439130" i="51"/>
  <c r="K439131" i="51"/>
  <c r="K439132" i="51"/>
  <c r="K439133" i="51"/>
  <c r="K439134" i="51"/>
  <c r="K439135" i="51"/>
  <c r="K439136" i="51"/>
  <c r="K439137" i="51"/>
  <c r="K439138" i="51"/>
  <c r="K439139" i="51"/>
  <c r="K439140" i="51"/>
  <c r="K439141" i="51"/>
  <c r="K439142" i="51"/>
  <c r="K439143" i="51"/>
  <c r="K439144" i="51"/>
  <c r="K439145" i="51"/>
  <c r="K439146" i="51"/>
  <c r="K439147" i="51"/>
  <c r="K439148" i="51"/>
  <c r="K439149" i="51"/>
  <c r="K439150" i="51"/>
  <c r="K439151" i="51"/>
  <c r="K439152" i="51"/>
  <c r="K439153" i="51"/>
  <c r="K439154" i="51"/>
  <c r="K439155" i="51"/>
  <c r="K439156" i="51"/>
  <c r="K439157" i="51"/>
  <c r="K439158" i="51"/>
  <c r="K439159" i="51"/>
  <c r="K439160" i="51"/>
  <c r="K439161" i="51"/>
  <c r="K439162" i="51"/>
  <c r="K439163" i="51"/>
  <c r="K439164" i="51"/>
  <c r="K439165" i="51"/>
  <c r="K439166" i="51"/>
  <c r="K439167" i="51"/>
  <c r="K439168" i="51"/>
  <c r="K439169" i="51"/>
  <c r="K439170" i="51"/>
  <c r="K439171" i="51"/>
  <c r="K439172" i="51"/>
  <c r="K439173" i="51"/>
  <c r="K439174" i="51"/>
  <c r="K439175" i="51"/>
  <c r="K439176" i="51"/>
  <c r="K439177" i="51"/>
  <c r="K439178" i="51"/>
  <c r="K439179" i="51"/>
  <c r="K439180" i="51"/>
  <c r="K439181" i="51"/>
  <c r="K439182" i="51"/>
  <c r="K439183" i="51"/>
  <c r="K439184" i="51"/>
  <c r="K439185" i="51"/>
  <c r="K439186" i="51"/>
  <c r="K439187" i="51"/>
  <c r="K439188" i="51"/>
  <c r="K439189" i="51"/>
  <c r="K439190" i="51"/>
  <c r="K439191" i="51"/>
  <c r="K439192" i="51"/>
  <c r="K439193" i="51"/>
  <c r="K439194" i="51"/>
  <c r="K439195" i="51"/>
  <c r="K439196" i="51"/>
  <c r="K439197" i="51"/>
  <c r="K439198" i="51"/>
  <c r="K439199" i="51"/>
  <c r="K439200" i="51"/>
  <c r="K439201" i="51"/>
  <c r="K439202" i="51"/>
  <c r="K439203" i="51"/>
  <c r="K439204" i="51"/>
  <c r="K439205" i="51"/>
  <c r="K439206" i="51"/>
  <c r="K439207" i="51"/>
  <c r="K439208" i="51"/>
  <c r="K439209" i="51"/>
  <c r="K439210" i="51"/>
  <c r="K439211" i="51"/>
  <c r="K439212" i="51"/>
  <c r="K439213" i="51"/>
  <c r="K439214" i="51"/>
  <c r="K439215" i="51"/>
  <c r="K439216" i="51"/>
  <c r="K439217" i="51"/>
  <c r="K439218" i="51"/>
  <c r="K439219" i="51"/>
  <c r="K439220" i="51"/>
  <c r="K439221" i="51"/>
  <c r="K439222" i="51"/>
  <c r="K439223" i="51"/>
  <c r="K439224" i="51"/>
  <c r="K439225" i="51"/>
  <c r="K439226" i="51"/>
  <c r="K439227" i="51"/>
  <c r="K439228" i="51"/>
  <c r="K439229" i="51"/>
  <c r="K439230" i="51"/>
  <c r="K439231" i="51"/>
  <c r="K439232" i="51"/>
  <c r="K439233" i="51"/>
  <c r="K439234" i="51"/>
  <c r="K439235" i="51"/>
  <c r="K439236" i="51"/>
  <c r="K439237" i="51"/>
  <c r="K439238" i="51"/>
  <c r="K439239" i="51"/>
  <c r="K439240" i="51"/>
  <c r="K439241" i="51"/>
  <c r="K439242" i="51"/>
  <c r="K439243" i="51"/>
  <c r="K439244" i="51"/>
  <c r="K439245" i="51"/>
  <c r="K439246" i="51"/>
  <c r="K439247" i="51"/>
  <c r="K439248" i="51"/>
  <c r="K439249" i="51"/>
  <c r="K439250" i="51"/>
  <c r="K439251" i="51"/>
  <c r="K439252" i="51"/>
  <c r="K439253" i="51"/>
  <c r="K439254" i="51"/>
  <c r="K439255" i="51"/>
  <c r="K439256" i="51"/>
  <c r="K439257" i="51"/>
  <c r="K439258" i="51"/>
  <c r="K439259" i="51"/>
  <c r="K439260" i="51"/>
  <c r="K439261" i="51"/>
  <c r="K439262" i="51"/>
  <c r="K439263" i="51"/>
  <c r="K439264" i="51"/>
  <c r="K439265" i="51"/>
  <c r="K439266" i="51"/>
  <c r="K439267" i="51"/>
  <c r="K439268" i="51"/>
  <c r="K439269" i="51"/>
  <c r="K439270" i="51"/>
  <c r="K439271" i="51"/>
  <c r="K439272" i="51"/>
  <c r="K439273" i="51"/>
  <c r="K439274" i="51"/>
  <c r="K439275" i="51"/>
  <c r="K439276" i="51"/>
  <c r="K439277" i="51"/>
  <c r="K439278" i="51"/>
  <c r="K439279" i="51"/>
  <c r="K439280" i="51"/>
  <c r="K439281" i="51"/>
  <c r="K439282" i="51"/>
  <c r="K439283" i="51"/>
  <c r="K439284" i="51"/>
  <c r="K439285" i="51"/>
  <c r="K439286" i="51"/>
  <c r="K439287" i="51"/>
  <c r="K439288" i="51"/>
  <c r="K439289" i="51"/>
  <c r="K439290" i="51"/>
  <c r="K439291" i="51"/>
  <c r="K439292" i="51"/>
  <c r="K439293" i="51"/>
  <c r="K439294" i="51"/>
  <c r="K439295" i="51"/>
  <c r="K439296" i="51"/>
  <c r="K439297" i="51"/>
  <c r="K439298" i="51"/>
  <c r="K439299" i="51"/>
  <c r="K439300" i="51"/>
  <c r="K439301" i="51"/>
  <c r="K439302" i="51"/>
  <c r="K439303" i="51"/>
  <c r="K439304" i="51"/>
  <c r="K439305" i="51"/>
  <c r="K439306" i="51"/>
  <c r="K439307" i="51"/>
  <c r="K439308" i="51"/>
  <c r="K439309" i="51"/>
  <c r="K439310" i="51"/>
  <c r="K439311" i="51"/>
  <c r="K439312" i="51"/>
  <c r="K439313" i="51"/>
  <c r="K439314" i="51"/>
  <c r="K439315" i="51"/>
  <c r="K439316" i="51"/>
  <c r="K439317" i="51"/>
  <c r="K439318" i="51"/>
  <c r="K439319" i="51"/>
  <c r="K439320" i="51"/>
  <c r="K439321" i="51"/>
  <c r="K439322" i="51"/>
  <c r="K439323" i="51"/>
  <c r="K439324" i="51"/>
  <c r="K439325" i="51"/>
  <c r="K439326" i="51"/>
  <c r="K439327" i="51"/>
  <c r="K439328" i="51"/>
  <c r="K439329" i="51"/>
  <c r="K439330" i="51"/>
  <c r="K439331" i="51"/>
  <c r="K439332" i="51"/>
  <c r="K439333" i="51"/>
  <c r="K439334" i="51"/>
  <c r="K439335" i="51"/>
  <c r="K439336" i="51"/>
  <c r="K439337" i="51"/>
  <c r="K439338" i="51"/>
  <c r="K439339" i="51"/>
  <c r="K439340" i="51"/>
  <c r="K439341" i="51"/>
  <c r="K439342" i="51"/>
  <c r="K439343" i="51"/>
  <c r="K439344" i="51"/>
  <c r="K439345" i="51"/>
  <c r="K439346" i="51"/>
  <c r="K439347" i="51"/>
  <c r="K439348" i="51"/>
  <c r="K439349" i="51"/>
  <c r="K439350" i="51"/>
  <c r="K439351" i="51"/>
  <c r="K439352" i="51"/>
  <c r="K439353" i="51"/>
  <c r="K439354" i="51"/>
  <c r="K439355" i="51"/>
  <c r="K439356" i="51"/>
  <c r="K439357" i="51"/>
  <c r="K439358" i="51"/>
  <c r="K439359" i="51"/>
  <c r="K439360" i="51"/>
  <c r="K439361" i="51"/>
  <c r="K439362" i="51"/>
  <c r="K439363" i="51"/>
  <c r="K439364" i="51"/>
  <c r="K439365" i="51"/>
  <c r="K439366" i="51"/>
  <c r="K439367" i="51"/>
  <c r="K439368" i="51"/>
  <c r="K439369" i="51"/>
  <c r="K439370" i="51"/>
  <c r="K439371" i="51"/>
  <c r="K439372" i="51"/>
  <c r="K439373" i="51"/>
  <c r="K439374" i="51"/>
  <c r="K439375" i="51"/>
  <c r="K439376" i="51"/>
  <c r="K439377" i="51"/>
  <c r="K439378" i="51"/>
  <c r="K439379" i="51"/>
  <c r="K439380" i="51"/>
  <c r="K439381" i="51"/>
  <c r="K439382" i="51"/>
  <c r="K439383" i="51"/>
  <c r="K439384" i="51"/>
  <c r="K439385" i="51"/>
  <c r="K439386" i="51"/>
  <c r="K439387" i="51"/>
  <c r="K439388" i="51"/>
  <c r="K439389" i="51"/>
  <c r="K439390" i="51"/>
  <c r="K439391" i="51"/>
  <c r="K439392" i="51"/>
  <c r="K439393" i="51"/>
  <c r="K439394" i="51"/>
  <c r="K439395" i="51"/>
  <c r="K439396" i="51"/>
  <c r="K439397" i="51"/>
  <c r="K439398" i="51"/>
  <c r="K439399" i="51"/>
  <c r="K439400" i="51"/>
  <c r="K439401" i="51"/>
  <c r="K439402" i="51"/>
  <c r="K439403" i="51"/>
  <c r="K439404" i="51"/>
  <c r="K439405" i="51"/>
  <c r="K439406" i="51"/>
  <c r="K439407" i="51"/>
  <c r="K439408" i="51"/>
  <c r="K439409" i="51"/>
  <c r="K439410" i="51"/>
  <c r="K439411" i="51"/>
  <c r="K439412" i="51"/>
  <c r="K439413" i="51"/>
  <c r="K439414" i="51"/>
  <c r="K439415" i="51"/>
  <c r="K439416" i="51"/>
  <c r="K439417" i="51"/>
  <c r="K439418" i="51"/>
  <c r="K439419" i="51"/>
  <c r="K439420" i="51"/>
  <c r="K439421" i="51"/>
  <c r="K439422" i="51"/>
  <c r="K439423" i="51"/>
  <c r="K439424" i="51"/>
  <c r="K439425" i="51"/>
  <c r="K439426" i="51"/>
  <c r="K439427" i="51"/>
  <c r="K439428" i="51"/>
  <c r="K439429" i="51"/>
  <c r="K439430" i="51"/>
  <c r="K439431" i="51"/>
  <c r="K439432" i="51"/>
  <c r="K439433" i="51"/>
  <c r="K439434" i="51"/>
  <c r="K439435" i="51"/>
  <c r="K439436" i="51"/>
  <c r="K439437" i="51"/>
  <c r="K439438" i="51"/>
  <c r="K439439" i="51"/>
  <c r="K439440" i="51"/>
  <c r="K439441" i="51"/>
  <c r="K439442" i="51"/>
  <c r="K439443" i="51"/>
  <c r="K439444" i="51"/>
  <c r="K439445" i="51"/>
  <c r="K439446" i="51"/>
  <c r="K439447" i="51"/>
  <c r="K439448" i="51"/>
  <c r="K439449" i="51"/>
  <c r="K439450" i="51"/>
  <c r="K439451" i="51"/>
  <c r="K439452" i="51"/>
  <c r="K439453" i="51"/>
  <c r="K439454" i="51"/>
  <c r="K439455" i="51"/>
  <c r="K439456" i="51"/>
  <c r="K439457" i="51"/>
  <c r="K439458" i="51"/>
  <c r="K439459" i="51"/>
  <c r="K439460" i="51"/>
  <c r="K439461" i="51"/>
  <c r="K439462" i="51"/>
  <c r="K439463" i="51"/>
  <c r="K439464" i="51"/>
  <c r="K439465" i="51"/>
  <c r="K439466" i="51"/>
  <c r="K439467" i="51"/>
  <c r="K439468" i="51"/>
  <c r="K439469" i="51"/>
  <c r="K439470" i="51"/>
  <c r="K439471" i="51"/>
  <c r="K439472" i="51"/>
  <c r="K439473" i="51"/>
  <c r="K439474" i="51"/>
  <c r="K439475" i="51"/>
  <c r="K439476" i="51"/>
  <c r="K439477" i="51"/>
  <c r="K439478" i="51"/>
  <c r="K439479" i="51"/>
  <c r="K439480" i="51"/>
  <c r="K439481" i="51"/>
  <c r="K439482" i="51"/>
  <c r="K439483" i="51"/>
  <c r="K439484" i="51"/>
  <c r="K439485" i="51"/>
  <c r="K439486" i="51"/>
  <c r="K439487" i="51"/>
  <c r="K439488" i="51"/>
  <c r="K439489" i="51"/>
  <c r="K439490" i="51"/>
  <c r="K439491" i="51"/>
  <c r="K439492" i="51"/>
  <c r="K439493" i="51"/>
  <c r="K439494" i="51"/>
  <c r="K439495" i="51"/>
  <c r="K439496" i="51"/>
  <c r="K439497" i="51"/>
  <c r="K439498" i="51"/>
  <c r="K439499" i="51"/>
  <c r="K439500" i="51"/>
  <c r="K439501" i="51"/>
  <c r="K439502" i="51"/>
  <c r="K439503" i="51"/>
  <c r="K439504" i="51"/>
  <c r="K439505" i="51"/>
  <c r="K439506" i="51"/>
  <c r="K439629" i="51"/>
  <c r="K439630" i="51"/>
  <c r="K439631" i="51"/>
  <c r="K439632" i="51"/>
  <c r="K439633" i="51"/>
  <c r="K439634" i="51"/>
  <c r="K439635" i="51"/>
  <c r="K439636" i="51"/>
  <c r="K439637" i="51"/>
  <c r="K439638" i="51"/>
  <c r="K439639" i="51"/>
  <c r="K439640" i="51"/>
  <c r="K439641" i="51"/>
  <c r="K439642" i="51"/>
  <c r="K439643" i="51"/>
  <c r="K439644" i="51"/>
  <c r="K439645" i="51"/>
  <c r="K439646" i="51"/>
  <c r="K439647" i="51"/>
  <c r="K439648" i="51"/>
  <c r="K439649" i="51"/>
  <c r="K439650" i="51"/>
  <c r="K439651" i="51"/>
  <c r="K439652" i="51"/>
  <c r="K439653" i="51"/>
  <c r="K439654" i="51"/>
  <c r="K439655" i="51"/>
  <c r="K439656" i="51"/>
  <c r="K439657" i="51"/>
  <c r="K439658" i="51"/>
  <c r="K439659" i="51"/>
  <c r="K439660" i="51"/>
  <c r="K439661" i="51"/>
  <c r="K439662" i="51"/>
  <c r="K439663" i="51"/>
  <c r="K439664" i="51"/>
  <c r="K439665" i="51"/>
  <c r="K439666" i="51"/>
  <c r="K439667" i="51"/>
  <c r="K439668" i="51"/>
  <c r="K439669" i="51"/>
  <c r="K439670" i="51"/>
  <c r="K439671" i="51"/>
  <c r="K439672" i="51"/>
  <c r="K439673" i="51"/>
  <c r="K439674" i="51"/>
  <c r="K439675" i="51"/>
  <c r="K439676" i="51"/>
  <c r="K439677" i="51"/>
  <c r="K439678" i="51"/>
  <c r="K439679" i="51"/>
  <c r="K439680" i="51"/>
  <c r="K439681" i="51"/>
  <c r="K439682" i="51"/>
  <c r="K439683" i="51"/>
  <c r="K439684" i="51"/>
  <c r="K439685" i="51"/>
  <c r="K439686" i="51"/>
  <c r="K439687" i="51"/>
  <c r="K439688" i="51"/>
  <c r="K439689" i="51"/>
  <c r="K439690" i="51"/>
  <c r="K439691" i="51"/>
  <c r="K439692" i="51"/>
  <c r="K439693" i="51"/>
  <c r="K439694" i="51"/>
  <c r="K439695" i="51"/>
  <c r="K439696" i="51"/>
  <c r="K439697" i="51"/>
  <c r="K439698" i="51"/>
  <c r="K439699" i="51"/>
  <c r="K439700" i="51"/>
  <c r="K439701" i="51"/>
  <c r="K439702" i="51"/>
  <c r="K439703" i="51"/>
  <c r="K439704" i="51"/>
  <c r="K439705" i="51"/>
  <c r="K439706" i="51"/>
  <c r="K439707" i="51"/>
  <c r="K439708" i="51"/>
  <c r="K439709" i="51"/>
  <c r="K439710" i="51"/>
  <c r="K439711" i="51"/>
  <c r="K439712" i="51"/>
  <c r="K439713" i="51"/>
  <c r="K439714" i="51"/>
  <c r="K439715" i="51"/>
  <c r="K439716" i="51"/>
  <c r="K439717" i="51"/>
  <c r="K439718" i="51"/>
  <c r="K439719" i="51"/>
  <c r="K439720" i="51"/>
  <c r="K439721" i="51"/>
  <c r="K439722" i="51"/>
  <c r="K439723" i="51"/>
  <c r="K439724" i="51"/>
  <c r="K439725" i="51"/>
  <c r="K439726" i="51"/>
  <c r="K439727" i="51"/>
  <c r="K439728" i="51"/>
  <c r="K439729" i="51"/>
  <c r="K439730" i="51"/>
  <c r="K439731" i="51"/>
  <c r="K439732" i="51"/>
  <c r="K439733" i="51"/>
  <c r="K439734" i="51"/>
  <c r="K439735" i="51"/>
  <c r="K439736" i="51"/>
  <c r="K439737" i="51"/>
  <c r="K439738" i="51"/>
  <c r="K439739" i="51"/>
  <c r="K439740" i="51"/>
  <c r="K439741" i="51"/>
  <c r="K439742" i="51"/>
  <c r="K439743" i="51"/>
  <c r="K439744" i="51"/>
  <c r="K439745" i="51"/>
  <c r="K439746" i="51"/>
  <c r="K439747" i="51"/>
  <c r="K439748" i="51"/>
  <c r="K439749" i="51"/>
  <c r="K439750" i="51"/>
  <c r="K439751" i="51"/>
  <c r="K439752" i="51"/>
  <c r="K439753" i="51"/>
  <c r="K439754" i="51"/>
  <c r="K439755" i="51"/>
  <c r="K439756" i="51"/>
  <c r="K439757" i="51"/>
  <c r="K439758" i="51"/>
  <c r="K439759" i="51"/>
  <c r="K439760" i="51"/>
  <c r="K439761" i="51"/>
  <c r="K439762" i="51"/>
  <c r="K439763" i="51"/>
  <c r="K439764" i="51"/>
  <c r="K439765" i="51"/>
  <c r="K439766" i="51"/>
  <c r="K439767" i="51"/>
  <c r="K439768" i="51"/>
  <c r="K439769" i="51"/>
  <c r="K439770" i="51"/>
  <c r="K439771" i="51"/>
  <c r="K439772" i="51"/>
  <c r="K439773" i="51"/>
  <c r="K439774" i="51"/>
  <c r="K439775" i="51"/>
  <c r="K439776" i="51"/>
  <c r="K439777" i="51"/>
  <c r="K439778" i="51"/>
  <c r="K439779" i="51"/>
  <c r="K439780" i="51"/>
  <c r="K439781" i="51"/>
  <c r="K439782" i="51"/>
  <c r="K439783" i="51"/>
  <c r="K439784" i="51"/>
  <c r="K439785" i="51"/>
  <c r="K439786" i="51"/>
  <c r="K439787" i="51"/>
  <c r="K439788" i="51"/>
  <c r="K439789" i="51"/>
  <c r="K439790" i="51"/>
  <c r="K439791" i="51"/>
  <c r="K439792" i="51"/>
  <c r="K439793" i="51"/>
  <c r="K439794" i="51"/>
  <c r="K439795" i="51"/>
  <c r="K439796" i="51"/>
  <c r="K439797" i="51"/>
  <c r="K439798" i="51"/>
  <c r="K439799" i="51"/>
  <c r="K439800" i="51"/>
  <c r="K439801" i="51"/>
  <c r="K439802" i="51"/>
  <c r="K439803" i="51"/>
  <c r="K439804" i="51"/>
  <c r="K439805" i="51"/>
  <c r="K439806" i="51"/>
  <c r="K439807" i="51"/>
  <c r="K439808" i="51"/>
  <c r="K439809" i="51"/>
  <c r="K439810" i="51"/>
  <c r="K439811" i="51"/>
  <c r="K439812" i="51"/>
  <c r="K439813" i="51"/>
  <c r="K439814" i="51"/>
  <c r="K439815" i="51"/>
  <c r="K439816" i="51"/>
  <c r="K439817" i="51"/>
  <c r="K439818" i="51"/>
  <c r="K439819" i="51"/>
  <c r="K439820" i="51"/>
  <c r="K439821" i="51"/>
  <c r="K439822" i="51"/>
  <c r="K439823" i="51"/>
  <c r="K439824" i="51"/>
  <c r="K439825" i="51"/>
  <c r="K439826" i="51"/>
  <c r="K439827" i="51"/>
  <c r="K439828" i="51"/>
  <c r="K439829" i="51"/>
  <c r="K439830" i="51"/>
  <c r="K439831" i="51"/>
  <c r="K439832" i="51"/>
  <c r="K439833" i="51"/>
  <c r="K439834" i="51"/>
  <c r="K439835" i="51"/>
  <c r="K439836" i="51"/>
  <c r="K439837" i="51"/>
  <c r="K439838" i="51"/>
  <c r="K439839" i="51"/>
  <c r="K439840" i="51"/>
  <c r="K439841" i="51"/>
  <c r="K439842" i="51"/>
  <c r="K439843" i="51"/>
  <c r="K439844" i="51"/>
  <c r="K439845" i="51"/>
  <c r="K439846" i="51"/>
  <c r="K439847" i="51"/>
  <c r="K439848" i="51"/>
  <c r="K439849" i="51"/>
  <c r="K439850" i="51"/>
  <c r="K439851" i="51"/>
  <c r="K439852" i="51"/>
  <c r="K439853" i="51"/>
  <c r="K439854" i="51"/>
  <c r="K439855" i="51"/>
  <c r="K439856" i="51"/>
  <c r="K439857" i="51"/>
  <c r="K439858" i="51"/>
  <c r="K439859" i="51"/>
  <c r="K439860" i="51"/>
  <c r="K439861" i="51"/>
  <c r="K439862" i="51"/>
  <c r="K439863" i="51"/>
  <c r="K439864" i="51"/>
  <c r="K439865" i="51"/>
  <c r="K439866" i="51"/>
  <c r="K439867" i="51"/>
  <c r="K439868" i="51"/>
  <c r="K439869" i="51"/>
  <c r="K439870" i="51"/>
  <c r="K439871" i="51"/>
  <c r="K439872" i="51"/>
  <c r="K439873" i="51"/>
  <c r="K439874" i="51"/>
  <c r="K439875" i="51"/>
  <c r="K439876" i="51"/>
  <c r="K439877" i="51"/>
  <c r="K439878" i="51"/>
  <c r="K439879" i="51"/>
  <c r="K439880" i="51"/>
  <c r="K439881" i="51"/>
  <c r="K439882" i="51"/>
  <c r="K439883" i="51"/>
  <c r="K439884" i="51"/>
  <c r="K439885" i="51"/>
  <c r="K439886" i="51"/>
  <c r="K439887" i="51"/>
  <c r="K439888" i="51"/>
  <c r="K439889" i="51"/>
  <c r="K439890" i="51"/>
  <c r="K439891" i="51"/>
  <c r="K439892" i="51"/>
  <c r="K439893" i="51"/>
  <c r="K439894" i="51"/>
  <c r="K439895" i="51"/>
  <c r="K439896" i="51"/>
  <c r="K439897" i="51"/>
  <c r="K439898" i="51"/>
  <c r="K439899" i="51"/>
  <c r="K439900" i="51"/>
  <c r="K439901" i="51"/>
  <c r="K439902" i="51"/>
  <c r="K439903" i="51"/>
  <c r="K439904" i="51"/>
  <c r="K439905" i="51"/>
  <c r="K439906" i="51"/>
  <c r="K439907" i="51"/>
  <c r="K439908" i="51"/>
  <c r="K439909" i="51"/>
  <c r="K439910" i="51"/>
  <c r="K439911" i="51"/>
  <c r="K439912" i="51"/>
  <c r="K439913" i="51"/>
  <c r="K439914" i="51"/>
  <c r="K439915" i="51"/>
  <c r="K439916" i="51"/>
  <c r="K439917" i="51"/>
  <c r="K439918" i="51"/>
  <c r="K439919" i="51"/>
  <c r="K439920" i="51"/>
  <c r="K439921" i="51"/>
  <c r="K439922" i="51"/>
  <c r="K439923" i="51"/>
  <c r="K439924" i="51"/>
  <c r="K439925" i="51"/>
  <c r="K439926" i="51"/>
  <c r="K439927" i="51"/>
  <c r="K439928" i="51"/>
  <c r="K439929" i="51"/>
  <c r="K439930" i="51"/>
  <c r="K439931" i="51"/>
  <c r="K439932" i="51"/>
  <c r="K439933" i="51"/>
  <c r="K440056" i="51"/>
  <c r="K440057" i="51"/>
  <c r="K440058" i="51"/>
  <c r="K440059" i="51"/>
  <c r="K440060" i="51"/>
  <c r="K440061" i="51"/>
  <c r="K440062" i="51"/>
  <c r="K440063" i="51"/>
  <c r="K440064" i="51"/>
  <c r="K440065" i="51"/>
  <c r="K440066" i="51"/>
  <c r="K440067" i="51"/>
  <c r="K440068" i="51"/>
  <c r="K440069" i="51"/>
  <c r="K440070" i="51"/>
  <c r="K440071" i="51"/>
  <c r="K440072" i="51"/>
  <c r="K440073" i="51"/>
  <c r="K440074" i="51"/>
  <c r="K440075" i="51"/>
  <c r="K440076" i="51"/>
  <c r="K440077" i="51"/>
  <c r="K440078" i="51"/>
  <c r="K440079" i="51"/>
  <c r="K440080" i="51"/>
  <c r="K440081" i="51"/>
  <c r="K440082" i="51"/>
  <c r="K440083" i="51"/>
  <c r="K440084" i="51"/>
  <c r="K440085" i="51"/>
  <c r="K440086" i="51"/>
  <c r="K440087" i="51"/>
  <c r="K440088" i="51"/>
  <c r="K440089" i="51"/>
  <c r="K440090" i="51"/>
  <c r="K440091" i="51"/>
  <c r="K440092" i="51"/>
  <c r="K440093" i="51"/>
  <c r="K440094" i="51"/>
  <c r="K440095" i="51"/>
  <c r="K440096" i="51"/>
  <c r="K440097" i="51"/>
  <c r="K440098" i="51"/>
  <c r="K440099" i="51"/>
  <c r="K440100" i="51"/>
  <c r="K440101" i="51"/>
  <c r="K440102" i="51"/>
  <c r="K440103" i="51"/>
  <c r="K440104" i="51"/>
  <c r="K440105" i="51"/>
  <c r="K440106" i="51"/>
  <c r="K440107" i="51"/>
  <c r="K440108" i="51"/>
  <c r="K440109" i="51"/>
  <c r="K440110" i="51"/>
  <c r="K440111" i="51"/>
  <c r="K440112" i="51"/>
  <c r="K440113" i="51"/>
  <c r="K440114" i="51"/>
  <c r="K440115" i="51"/>
  <c r="K440116" i="51"/>
  <c r="K440117" i="51"/>
  <c r="K440118" i="51"/>
  <c r="K440119" i="51"/>
  <c r="K440120" i="51"/>
  <c r="K440121" i="51"/>
  <c r="K440122" i="51"/>
  <c r="K440123" i="51"/>
  <c r="K440124" i="51"/>
  <c r="K440125" i="51"/>
  <c r="K440126" i="51"/>
  <c r="K440127" i="51"/>
  <c r="K440128" i="51"/>
  <c r="K440129" i="51"/>
  <c r="K440130" i="51"/>
  <c r="K440131" i="51"/>
  <c r="K440132" i="51"/>
  <c r="K440133" i="51"/>
  <c r="K440134" i="51"/>
  <c r="K440135" i="51"/>
  <c r="K440136" i="51"/>
  <c r="K440137" i="51"/>
  <c r="K440138" i="51"/>
  <c r="K440139" i="51"/>
  <c r="K440140" i="51"/>
  <c r="K440141" i="51"/>
  <c r="K440142" i="51"/>
  <c r="K440143" i="51"/>
  <c r="K440144" i="51"/>
  <c r="K440145" i="51"/>
  <c r="K440146" i="51"/>
  <c r="K440147" i="51"/>
  <c r="K440148" i="51"/>
  <c r="K440149" i="51"/>
  <c r="K440150" i="51"/>
  <c r="K440151" i="51"/>
  <c r="K440152" i="51"/>
  <c r="K440153" i="51"/>
  <c r="K440154" i="51"/>
  <c r="K440155" i="51"/>
  <c r="K440156" i="51"/>
  <c r="K440157" i="51"/>
  <c r="K440158" i="51"/>
  <c r="K440159" i="51"/>
  <c r="K440160" i="51"/>
  <c r="K440161" i="51"/>
  <c r="K440162" i="51"/>
  <c r="K440163" i="51"/>
  <c r="K440164" i="51"/>
  <c r="K440165" i="51"/>
  <c r="K440166" i="51"/>
  <c r="K440167" i="51"/>
  <c r="K440168" i="51"/>
  <c r="K440169" i="51"/>
  <c r="K440170" i="51"/>
  <c r="K440171" i="51"/>
  <c r="K440172" i="51"/>
  <c r="K440173" i="51"/>
  <c r="K440174" i="51"/>
  <c r="K440175" i="51"/>
  <c r="K440176" i="51"/>
  <c r="K440177" i="51"/>
  <c r="K440178" i="51"/>
  <c r="K440179" i="51"/>
  <c r="K440180" i="51"/>
  <c r="K440181" i="51"/>
  <c r="K440182" i="51"/>
  <c r="K440183" i="51"/>
  <c r="K440184" i="51"/>
  <c r="K440185" i="51"/>
  <c r="K440186" i="51"/>
  <c r="K440187" i="51"/>
  <c r="K440188" i="51"/>
  <c r="K440189" i="51"/>
  <c r="K440190" i="51"/>
  <c r="K440191" i="51"/>
  <c r="K440192" i="51"/>
  <c r="K440193" i="51"/>
  <c r="K440194" i="51"/>
  <c r="K440195" i="51"/>
  <c r="K440196" i="51"/>
  <c r="K440197" i="51"/>
  <c r="K440198" i="51"/>
  <c r="K440199" i="51"/>
  <c r="K440200" i="51"/>
  <c r="K440201" i="51"/>
  <c r="K440202" i="51"/>
  <c r="K440203" i="51"/>
  <c r="K440204" i="51"/>
  <c r="K440205" i="51"/>
  <c r="K440206" i="51"/>
  <c r="K440207" i="51"/>
  <c r="K440208" i="51"/>
  <c r="K440209" i="51"/>
  <c r="K440210" i="51"/>
  <c r="K440211" i="51"/>
  <c r="K440212" i="51"/>
  <c r="K440213" i="51"/>
  <c r="K440214" i="51"/>
  <c r="K440215" i="51"/>
  <c r="K440216" i="51"/>
  <c r="K440217" i="51"/>
  <c r="K440218" i="51"/>
  <c r="K440219" i="51"/>
  <c r="K440220" i="51"/>
  <c r="K440221" i="51"/>
  <c r="K440222" i="51"/>
  <c r="K440223" i="51"/>
  <c r="K440224" i="51"/>
  <c r="K440225" i="51"/>
  <c r="K440226" i="51"/>
  <c r="K440227" i="51"/>
  <c r="K440228" i="51"/>
  <c r="K440229" i="51"/>
  <c r="K440230" i="51"/>
  <c r="K440231" i="51"/>
  <c r="K440232" i="51"/>
  <c r="K440233" i="51"/>
  <c r="K440234" i="51"/>
  <c r="K440235" i="51"/>
  <c r="K440236" i="51"/>
  <c r="K440237" i="51"/>
  <c r="K440238" i="51"/>
  <c r="K440239" i="51"/>
  <c r="K440240" i="51"/>
  <c r="K440241" i="51"/>
  <c r="K440242" i="51"/>
  <c r="K440243" i="51"/>
  <c r="K440244" i="51"/>
  <c r="K440245" i="51"/>
  <c r="K440246" i="51"/>
  <c r="K440247" i="51"/>
  <c r="K440248" i="51"/>
  <c r="K440249" i="51"/>
  <c r="K440250" i="51"/>
  <c r="K440251" i="51"/>
  <c r="K440252" i="51"/>
  <c r="K440253" i="51"/>
  <c r="K440254" i="51"/>
  <c r="K440255" i="51"/>
  <c r="K440256" i="51"/>
  <c r="K440257" i="51"/>
  <c r="K440258" i="51"/>
  <c r="K440259" i="51"/>
  <c r="K440260" i="51"/>
  <c r="K440261" i="51"/>
  <c r="K440262" i="51"/>
  <c r="K440263" i="51"/>
  <c r="K440264" i="51"/>
  <c r="K440265" i="51"/>
  <c r="K440266" i="51"/>
  <c r="K440267" i="51"/>
  <c r="K440268" i="51"/>
  <c r="K440269" i="51"/>
  <c r="K440270" i="51"/>
  <c r="K440271" i="51"/>
  <c r="K440272" i="51"/>
  <c r="K440273" i="51"/>
  <c r="K440274" i="51"/>
  <c r="K440275" i="51"/>
  <c r="K440276" i="51"/>
  <c r="K440277" i="51"/>
  <c r="K440278" i="51"/>
  <c r="K440279" i="51"/>
  <c r="K440280" i="51"/>
  <c r="K440281" i="51"/>
  <c r="K440282" i="51"/>
  <c r="K440283" i="51"/>
  <c r="K440284" i="51"/>
  <c r="K440285" i="51"/>
  <c r="K440286" i="51"/>
  <c r="K440287" i="51"/>
  <c r="K440288" i="51"/>
  <c r="K440289" i="51"/>
  <c r="K440290" i="51"/>
  <c r="K440291" i="51"/>
  <c r="K440292" i="51"/>
  <c r="K440293" i="51"/>
  <c r="K440294" i="51"/>
  <c r="K440295" i="51"/>
  <c r="K440296" i="51"/>
  <c r="K440297" i="51"/>
  <c r="K440298" i="51"/>
  <c r="K440299" i="51"/>
  <c r="K440300" i="51"/>
  <c r="K440301" i="51"/>
  <c r="K440302" i="51"/>
  <c r="K440303" i="51"/>
  <c r="K440304" i="51"/>
  <c r="K440305" i="51"/>
  <c r="K440306" i="51"/>
  <c r="K440307" i="51"/>
  <c r="K440308" i="51"/>
  <c r="K440309" i="51"/>
  <c r="K440310" i="51"/>
  <c r="K440311" i="51"/>
  <c r="K440312" i="51"/>
  <c r="K440313" i="51"/>
  <c r="K440314" i="51"/>
  <c r="K440315" i="51"/>
  <c r="K440316" i="51"/>
  <c r="K440317" i="51"/>
  <c r="K440318" i="51"/>
  <c r="K440319" i="51"/>
  <c r="K440320" i="51"/>
  <c r="K440321" i="51"/>
  <c r="K440322" i="51"/>
  <c r="K440323" i="51"/>
  <c r="K440324" i="51"/>
  <c r="K440325" i="51"/>
  <c r="K440326" i="51"/>
  <c r="K440327" i="51"/>
  <c r="K440328" i="51"/>
  <c r="K440329" i="51"/>
  <c r="K440330" i="51"/>
  <c r="K440331" i="51"/>
  <c r="K440332" i="51"/>
  <c r="K440333" i="51"/>
  <c r="K440334" i="51"/>
  <c r="K440335" i="51"/>
  <c r="K440336" i="51"/>
  <c r="K440337" i="51"/>
  <c r="K440338" i="51"/>
  <c r="K440339" i="51"/>
  <c r="K440340" i="51"/>
  <c r="K440341" i="51"/>
  <c r="K440342" i="51"/>
  <c r="K440343" i="51"/>
  <c r="K440344" i="51"/>
  <c r="K440345" i="51"/>
  <c r="K440346" i="51"/>
  <c r="K440347" i="51"/>
  <c r="K440348" i="51"/>
  <c r="K440349" i="51"/>
  <c r="K440350" i="51"/>
  <c r="K440351" i="51"/>
  <c r="K440352" i="51"/>
  <c r="K440353" i="51"/>
  <c r="K440354" i="51"/>
  <c r="K440355" i="51"/>
  <c r="K440356" i="51"/>
  <c r="K440357" i="51"/>
  <c r="K440358" i="51"/>
  <c r="K440359" i="51"/>
  <c r="K440360" i="51"/>
  <c r="K440361" i="51"/>
  <c r="K440362" i="51"/>
  <c r="K440363" i="51"/>
  <c r="K440364" i="51"/>
  <c r="K440365" i="51"/>
  <c r="K440366" i="51"/>
  <c r="K440367" i="51"/>
  <c r="K440368" i="51"/>
  <c r="K440369" i="51"/>
  <c r="K440370" i="51"/>
  <c r="K440371" i="51"/>
  <c r="K440372" i="51"/>
  <c r="K440373" i="51"/>
  <c r="K440374" i="51"/>
  <c r="K440375" i="51"/>
  <c r="K440376" i="51"/>
  <c r="K440377" i="51"/>
  <c r="K440378" i="51"/>
  <c r="K440379" i="51"/>
  <c r="K440380" i="51"/>
  <c r="K440381" i="51"/>
  <c r="K440382" i="51"/>
  <c r="K440383" i="51"/>
  <c r="K440384" i="51"/>
  <c r="K440385" i="51"/>
  <c r="K440386" i="51"/>
  <c r="K440387" i="51"/>
  <c r="K440388" i="51"/>
  <c r="K440389" i="51"/>
  <c r="K440390" i="51"/>
  <c r="K440391" i="51"/>
  <c r="K440392" i="51"/>
  <c r="K440393" i="51"/>
  <c r="K440394" i="51"/>
  <c r="K440395" i="51"/>
  <c r="K440396" i="51"/>
  <c r="K440397" i="51"/>
  <c r="K440398" i="51"/>
  <c r="K440399" i="51"/>
  <c r="K440400" i="51"/>
  <c r="K440401" i="51"/>
  <c r="K440402" i="51"/>
  <c r="K440403" i="51"/>
  <c r="K440404" i="51"/>
  <c r="K440405" i="51"/>
  <c r="K440406" i="51"/>
  <c r="K440407" i="51"/>
  <c r="K440408" i="51"/>
  <c r="K440409" i="51"/>
  <c r="K440410" i="51"/>
  <c r="K440411" i="51"/>
  <c r="K440412" i="51"/>
  <c r="K440413" i="51"/>
  <c r="K440414" i="51"/>
  <c r="K440415" i="51"/>
  <c r="K440416" i="51"/>
  <c r="K440417" i="51"/>
  <c r="K440418" i="51"/>
  <c r="K440419" i="51"/>
  <c r="K440420" i="51"/>
  <c r="K440421" i="51"/>
  <c r="K442191" i="51"/>
  <c r="K442192" i="51"/>
  <c r="K442193" i="51"/>
  <c r="K442194" i="51"/>
  <c r="K442195" i="51"/>
  <c r="K442196" i="51"/>
  <c r="K442197" i="51"/>
  <c r="K442198" i="51"/>
  <c r="K442199" i="51"/>
  <c r="K442200" i="51"/>
  <c r="K442201" i="51"/>
  <c r="K442202" i="51"/>
  <c r="K442203" i="51"/>
  <c r="K442204" i="51"/>
  <c r="K442205" i="51"/>
  <c r="K442206" i="51"/>
  <c r="K442207" i="51"/>
  <c r="K442208" i="51"/>
  <c r="K442209" i="51"/>
  <c r="K442210" i="51"/>
  <c r="K442211" i="51"/>
  <c r="K442212" i="51"/>
  <c r="K442213" i="51"/>
  <c r="K442214" i="51"/>
  <c r="K442215" i="51"/>
  <c r="K442216" i="51"/>
  <c r="K442217" i="51"/>
  <c r="K442218" i="51"/>
  <c r="K442219" i="51"/>
  <c r="K442220" i="51"/>
  <c r="K442221" i="51"/>
  <c r="K442222" i="51"/>
  <c r="K442223" i="51"/>
  <c r="K442224" i="51"/>
  <c r="K442225" i="51"/>
  <c r="K442226" i="51"/>
  <c r="K442227" i="51"/>
  <c r="K442228" i="51"/>
  <c r="K442229" i="51"/>
  <c r="K442230" i="51"/>
  <c r="K442231" i="51"/>
  <c r="K442232" i="51"/>
  <c r="K442233" i="51"/>
  <c r="K442234" i="51"/>
  <c r="K442235" i="51"/>
  <c r="K442236" i="51"/>
  <c r="K442237" i="51"/>
  <c r="K442238" i="51"/>
  <c r="K442239" i="51"/>
  <c r="K442240" i="51"/>
  <c r="K442241" i="51"/>
  <c r="K442242" i="51"/>
  <c r="K442243" i="51"/>
  <c r="K442244" i="51"/>
  <c r="K442245" i="51"/>
  <c r="K442246" i="51"/>
  <c r="K442247" i="51"/>
  <c r="K442248" i="51"/>
  <c r="K442249" i="51"/>
  <c r="K442250" i="51"/>
  <c r="K442251" i="51"/>
  <c r="K442252" i="51"/>
  <c r="K442253" i="51"/>
  <c r="K442254" i="51"/>
  <c r="K442255" i="51"/>
  <c r="K442256" i="51"/>
  <c r="K442257" i="51"/>
  <c r="K442258" i="51"/>
  <c r="K442259" i="51"/>
  <c r="K442260" i="51"/>
  <c r="K442261" i="51"/>
  <c r="K442262" i="51"/>
  <c r="K442263" i="51"/>
  <c r="K442264" i="51"/>
  <c r="K442265" i="51"/>
  <c r="K442266" i="51"/>
  <c r="K442267" i="51"/>
  <c r="K442268" i="51"/>
  <c r="K442269" i="51"/>
  <c r="K442270" i="51"/>
  <c r="K442271" i="51"/>
  <c r="K442272" i="51"/>
  <c r="K442273" i="51"/>
  <c r="K442274" i="51"/>
  <c r="K442275" i="51"/>
  <c r="K442276" i="51"/>
  <c r="K442277" i="51"/>
  <c r="K442278" i="51"/>
  <c r="K442279" i="51"/>
  <c r="K442280" i="51"/>
  <c r="K442281" i="51"/>
  <c r="K442282" i="51"/>
  <c r="K442283" i="51"/>
  <c r="K442284" i="51"/>
  <c r="K442285" i="51"/>
  <c r="K442286" i="51"/>
  <c r="K442287" i="51"/>
  <c r="K442288" i="51"/>
  <c r="K442289" i="51"/>
  <c r="K442290" i="51"/>
  <c r="K442291" i="51"/>
  <c r="K442292" i="51"/>
  <c r="K442293" i="51"/>
  <c r="K442294" i="51"/>
  <c r="K442295" i="51"/>
  <c r="K442296" i="51"/>
  <c r="K442297" i="51"/>
  <c r="K442298" i="51"/>
  <c r="K442299" i="51"/>
  <c r="K442300" i="51"/>
  <c r="K442301" i="51"/>
  <c r="K442302" i="51"/>
  <c r="K442303" i="51"/>
  <c r="K442304" i="51"/>
  <c r="K442305" i="51"/>
  <c r="K442306" i="51"/>
  <c r="K442307" i="51"/>
  <c r="K442308" i="51"/>
  <c r="K442309" i="51"/>
  <c r="K442310" i="51"/>
  <c r="K442311" i="51"/>
  <c r="K442312" i="51"/>
  <c r="K442313" i="51"/>
  <c r="K442314" i="51"/>
  <c r="K442315" i="51"/>
  <c r="K442316" i="51"/>
  <c r="K442317" i="51"/>
  <c r="K442318" i="51"/>
  <c r="K442319" i="51"/>
  <c r="K442320" i="51"/>
  <c r="K442321" i="51"/>
  <c r="K442322" i="51"/>
  <c r="K442323" i="51"/>
  <c r="K442324" i="51"/>
  <c r="K442325" i="51"/>
  <c r="K442326" i="51"/>
  <c r="K442327" i="51"/>
  <c r="K442328" i="51"/>
  <c r="K442329" i="51"/>
  <c r="K442330" i="51"/>
  <c r="K442331" i="51"/>
  <c r="K442332" i="51"/>
  <c r="K442333" i="51"/>
  <c r="K442334" i="51"/>
  <c r="K442335" i="51"/>
  <c r="K442336" i="51"/>
  <c r="K442337" i="51"/>
  <c r="K442338" i="51"/>
  <c r="K442339" i="51"/>
  <c r="K442340" i="51"/>
  <c r="K442341" i="51"/>
  <c r="K442342" i="51"/>
  <c r="K442343" i="51"/>
  <c r="K442344" i="51"/>
  <c r="K442345" i="51"/>
  <c r="K442346" i="51"/>
  <c r="K442347" i="51"/>
  <c r="K442348" i="51"/>
  <c r="K442349" i="51"/>
  <c r="K442350" i="51"/>
  <c r="K442351" i="51"/>
  <c r="K442352" i="51"/>
  <c r="K442353" i="51"/>
  <c r="K442354" i="51"/>
  <c r="K442355" i="51"/>
  <c r="K442356" i="51"/>
  <c r="K442357" i="51"/>
  <c r="K442358" i="51"/>
  <c r="K442359" i="51"/>
  <c r="K442360" i="51"/>
  <c r="K442361" i="51"/>
  <c r="K442362" i="51"/>
  <c r="K442363" i="51"/>
  <c r="K442364" i="51"/>
  <c r="K442365" i="51"/>
  <c r="K442366" i="51"/>
  <c r="K442367" i="51"/>
  <c r="K442368" i="51"/>
  <c r="K442369" i="51"/>
  <c r="K442370" i="51"/>
  <c r="K442371" i="51"/>
  <c r="K442372" i="51"/>
  <c r="K442373" i="51"/>
  <c r="K442374" i="51"/>
  <c r="K442375" i="51"/>
  <c r="K442376" i="51"/>
  <c r="K442377" i="51"/>
  <c r="K442378" i="51"/>
  <c r="K442379" i="51"/>
  <c r="K442380" i="51"/>
  <c r="K442381" i="51"/>
  <c r="K442382" i="51"/>
  <c r="K442383" i="51"/>
  <c r="K442384" i="51"/>
  <c r="K442385" i="51"/>
  <c r="K442386" i="51"/>
  <c r="K442387" i="51"/>
  <c r="K442388" i="51"/>
  <c r="K442389" i="51"/>
  <c r="K442390" i="51"/>
  <c r="K442391" i="51"/>
  <c r="K442392" i="51"/>
  <c r="K442393" i="51"/>
  <c r="K442394" i="51"/>
  <c r="K442395" i="51"/>
  <c r="K442396" i="51"/>
  <c r="K442397" i="51"/>
  <c r="K442398" i="51"/>
  <c r="K442399" i="51"/>
  <c r="K442400" i="51"/>
  <c r="K442401" i="51"/>
  <c r="K442402" i="51"/>
  <c r="K442403" i="51"/>
  <c r="K442404" i="51"/>
  <c r="K442405" i="51"/>
  <c r="K442406" i="51"/>
  <c r="K442407" i="51"/>
  <c r="K442408" i="51"/>
  <c r="K442409" i="51"/>
  <c r="K442410" i="51"/>
  <c r="K442411" i="51"/>
  <c r="K442412" i="51"/>
  <c r="K442413" i="51"/>
  <c r="K442414" i="51"/>
  <c r="K442415" i="51"/>
  <c r="K442416" i="51"/>
  <c r="K442417" i="51"/>
  <c r="K442418" i="51"/>
  <c r="K442419" i="51"/>
  <c r="K442420" i="51"/>
  <c r="K442421" i="51"/>
  <c r="K442422" i="51"/>
  <c r="K442423" i="51"/>
  <c r="K442424" i="51"/>
  <c r="K442425" i="51"/>
  <c r="K442426" i="51"/>
  <c r="K442427" i="51"/>
  <c r="K442428" i="51"/>
  <c r="K442429" i="51"/>
  <c r="K442430" i="51"/>
  <c r="K442431" i="51"/>
  <c r="K442432" i="51"/>
  <c r="K442433" i="51"/>
  <c r="K442434" i="51"/>
  <c r="K442435" i="51"/>
  <c r="K442436" i="51"/>
  <c r="K442437" i="51"/>
  <c r="K442438" i="51"/>
  <c r="K442439" i="51"/>
  <c r="K442440" i="51"/>
  <c r="K442441" i="51"/>
  <c r="K442442" i="51"/>
  <c r="K442443" i="51"/>
  <c r="K442444" i="51"/>
  <c r="K442445" i="51"/>
  <c r="K442446" i="51"/>
  <c r="K442447" i="51"/>
  <c r="K442448" i="51"/>
  <c r="K442449" i="51"/>
  <c r="K442450" i="51"/>
  <c r="K442451" i="51"/>
  <c r="K442452" i="51"/>
  <c r="K442453" i="51"/>
  <c r="K442454" i="51"/>
  <c r="K442455" i="51"/>
  <c r="K442456" i="51"/>
  <c r="K442457" i="51"/>
  <c r="K442458" i="51"/>
  <c r="K442459" i="51"/>
  <c r="K442460" i="51"/>
  <c r="K442461" i="51"/>
  <c r="K442462" i="51"/>
  <c r="K442463" i="51"/>
  <c r="K442464" i="51"/>
  <c r="K442465" i="51"/>
  <c r="K442466" i="51"/>
  <c r="K442467" i="51"/>
  <c r="K442468" i="51"/>
  <c r="K442469" i="51"/>
  <c r="K442470" i="51"/>
  <c r="K442471" i="51"/>
  <c r="K442472" i="51"/>
  <c r="K442473" i="51"/>
  <c r="K442474" i="51"/>
  <c r="K442475" i="51"/>
  <c r="K442476" i="51"/>
  <c r="K442477" i="51"/>
  <c r="K442478" i="51"/>
  <c r="K442479" i="51"/>
  <c r="K442480" i="51"/>
  <c r="K442481" i="51"/>
  <c r="K442482" i="51"/>
  <c r="K442483" i="51"/>
  <c r="K442484" i="51"/>
  <c r="K442485" i="51"/>
  <c r="K442486" i="51"/>
  <c r="K442487" i="51"/>
  <c r="K442488" i="51"/>
  <c r="K442489" i="51"/>
  <c r="K442490" i="51"/>
  <c r="K442491" i="51"/>
  <c r="K442492" i="51"/>
  <c r="K442493" i="51"/>
  <c r="K442494" i="51"/>
  <c r="K442495" i="51"/>
  <c r="K442496" i="51"/>
  <c r="K442497" i="51"/>
  <c r="K442498" i="51"/>
  <c r="K442499" i="51"/>
  <c r="K442500" i="51"/>
  <c r="K442501" i="51"/>
  <c r="K442502" i="51"/>
  <c r="K442503" i="51"/>
  <c r="K442504" i="51"/>
  <c r="K442505" i="51"/>
  <c r="K442506" i="51"/>
  <c r="K442507" i="51"/>
  <c r="K442508" i="51"/>
  <c r="K442509" i="51"/>
  <c r="K442510" i="51"/>
  <c r="K442511" i="51"/>
  <c r="K442512" i="51"/>
  <c r="K442513" i="51"/>
  <c r="K442514" i="51"/>
  <c r="K442515" i="51"/>
  <c r="K442516" i="51"/>
  <c r="K442517" i="51"/>
  <c r="K442518" i="51"/>
  <c r="K442519" i="51"/>
  <c r="K442520" i="51"/>
  <c r="K442521" i="51"/>
  <c r="K442522" i="51"/>
  <c r="K442523" i="51"/>
  <c r="K442524" i="51"/>
  <c r="K442525" i="51"/>
  <c r="K442526" i="51"/>
  <c r="K442527" i="51"/>
  <c r="K442528" i="51"/>
  <c r="K442529" i="51"/>
  <c r="K442530" i="51"/>
  <c r="K442531" i="51"/>
  <c r="K442532" i="51"/>
  <c r="K442533" i="51"/>
  <c r="K442534" i="51"/>
  <c r="K442535" i="51"/>
  <c r="K442536" i="51"/>
  <c r="K442537" i="51"/>
  <c r="K442538" i="51"/>
  <c r="K442539" i="51"/>
  <c r="K442540" i="51"/>
  <c r="K442541" i="51"/>
  <c r="K442542" i="51"/>
  <c r="K442543" i="51"/>
  <c r="K442544" i="51"/>
  <c r="K442545" i="51"/>
  <c r="K442546" i="51"/>
  <c r="K442547" i="51"/>
  <c r="K442548" i="51"/>
  <c r="K442549" i="51"/>
  <c r="K442550" i="51"/>
  <c r="K442551" i="51"/>
  <c r="K442552" i="51"/>
  <c r="K442553" i="51"/>
  <c r="K442554" i="51"/>
  <c r="K442555" i="51"/>
  <c r="K442556" i="51"/>
  <c r="K442557" i="51"/>
  <c r="K442558" i="51"/>
  <c r="K442559" i="51"/>
  <c r="K442560" i="51"/>
  <c r="K442561" i="51"/>
  <c r="K442562" i="51"/>
  <c r="K442563" i="51"/>
  <c r="K442564" i="51"/>
  <c r="K442565" i="51"/>
  <c r="K442566" i="51"/>
  <c r="K442567" i="51"/>
  <c r="K442568" i="51"/>
  <c r="K442569" i="51"/>
  <c r="K442570" i="51"/>
  <c r="K442571" i="51"/>
  <c r="K442572" i="51"/>
  <c r="K442573" i="51"/>
  <c r="K442574" i="51"/>
  <c r="K442575" i="51"/>
  <c r="K442576" i="51"/>
  <c r="K442577" i="51"/>
  <c r="K442578" i="51"/>
  <c r="K442579" i="51"/>
  <c r="K442580" i="51"/>
  <c r="K442581" i="51"/>
  <c r="K442582" i="51"/>
  <c r="K442583" i="51"/>
  <c r="K442584" i="51"/>
  <c r="K442585" i="51"/>
  <c r="K442586" i="51"/>
  <c r="K442587" i="51"/>
  <c r="K442588" i="51"/>
  <c r="K442589" i="51"/>
  <c r="K442590" i="51"/>
  <c r="K442591" i="51"/>
  <c r="K442592" i="51"/>
  <c r="K442593" i="51"/>
  <c r="K442594" i="51"/>
  <c r="K442595" i="51"/>
  <c r="K442596" i="51"/>
  <c r="K442597" i="51"/>
  <c r="K442598" i="51"/>
  <c r="K442599" i="51"/>
  <c r="K442600" i="51"/>
  <c r="K442601" i="51"/>
  <c r="K442602" i="51"/>
  <c r="K442603" i="51"/>
  <c r="K442604" i="51"/>
  <c r="K442605" i="51"/>
  <c r="K442606" i="51"/>
  <c r="K442607" i="51"/>
  <c r="K442608" i="51"/>
  <c r="K442609" i="51"/>
  <c r="K442610" i="51"/>
  <c r="K442611" i="51"/>
  <c r="K442612" i="51"/>
  <c r="K442613" i="51"/>
  <c r="K442614" i="51"/>
  <c r="K442615" i="51"/>
  <c r="K442616" i="51"/>
  <c r="K442617" i="51"/>
  <c r="K442618" i="51"/>
  <c r="K442619" i="51"/>
  <c r="K442620" i="51"/>
  <c r="K442621" i="51"/>
  <c r="K442622" i="51"/>
  <c r="K442623" i="51"/>
  <c r="K442624" i="51"/>
  <c r="K442625" i="51"/>
  <c r="K442626" i="51"/>
  <c r="K442627" i="51"/>
  <c r="K442628" i="51"/>
  <c r="K442629" i="51"/>
  <c r="K442630" i="51"/>
  <c r="K442631" i="51"/>
  <c r="K442632" i="51"/>
  <c r="K442633" i="51"/>
  <c r="K442634" i="51"/>
  <c r="K442635" i="51"/>
  <c r="K442636" i="51"/>
  <c r="K442637" i="51"/>
  <c r="K442638" i="51"/>
  <c r="K442639" i="51"/>
  <c r="K442640" i="51"/>
  <c r="K442641" i="51"/>
  <c r="K442642" i="51"/>
  <c r="K442643" i="51"/>
  <c r="K442644" i="51"/>
  <c r="K442645" i="51"/>
  <c r="K442646" i="51"/>
  <c r="K442647" i="51"/>
  <c r="K442648" i="51"/>
  <c r="K442649" i="51"/>
  <c r="K442650" i="51"/>
  <c r="K442651" i="51"/>
  <c r="K442652" i="51"/>
  <c r="K442653" i="51"/>
  <c r="K442654" i="51"/>
  <c r="K442655" i="51"/>
  <c r="K442656" i="51"/>
  <c r="K442657" i="51"/>
  <c r="K442658" i="51"/>
  <c r="K442659" i="51"/>
  <c r="K442660" i="51"/>
  <c r="K442661" i="51"/>
  <c r="K442662" i="51"/>
  <c r="K442663" i="51"/>
  <c r="K442664" i="51"/>
  <c r="K442665" i="51"/>
  <c r="K442666" i="51"/>
  <c r="K442667" i="51"/>
  <c r="K442668" i="51"/>
  <c r="K442669" i="51"/>
  <c r="K442670" i="51"/>
  <c r="K442671" i="51"/>
  <c r="K442672" i="51"/>
  <c r="K442673" i="51"/>
  <c r="K442674" i="51"/>
  <c r="K442675" i="51"/>
  <c r="K442676" i="51"/>
  <c r="K442677" i="51"/>
  <c r="K442678" i="51"/>
  <c r="K442801" i="51"/>
  <c r="K442802" i="51"/>
  <c r="K442803" i="51"/>
  <c r="K442804" i="51"/>
  <c r="K442805" i="51"/>
  <c r="K442806" i="51"/>
  <c r="K442807" i="51"/>
  <c r="K442808" i="51"/>
  <c r="K442809" i="51"/>
  <c r="K442810" i="51"/>
  <c r="K442811" i="51"/>
  <c r="K442812" i="51"/>
  <c r="K442813" i="51"/>
  <c r="K442814" i="51"/>
  <c r="K442815" i="51"/>
  <c r="K442816" i="51"/>
  <c r="K442817" i="51"/>
  <c r="K442818" i="51"/>
  <c r="K442819" i="51"/>
  <c r="K442820" i="51"/>
  <c r="K442821" i="51"/>
  <c r="K442822" i="51"/>
  <c r="K442823" i="51"/>
  <c r="K442824" i="51"/>
  <c r="K442825" i="51"/>
  <c r="K442826" i="51"/>
  <c r="K442827" i="51"/>
  <c r="K442828" i="51"/>
  <c r="K442829" i="51"/>
  <c r="K442830" i="51"/>
  <c r="K442831" i="51"/>
  <c r="K442832" i="51"/>
  <c r="K442833" i="51"/>
  <c r="K442834" i="51"/>
  <c r="K442835" i="51"/>
  <c r="K442836" i="51"/>
  <c r="K442837" i="51"/>
  <c r="K442838" i="51"/>
  <c r="K442839" i="51"/>
  <c r="K442840" i="51"/>
  <c r="K442841" i="51"/>
  <c r="K442842" i="51"/>
  <c r="K442843" i="51"/>
  <c r="K442844" i="51"/>
  <c r="K442845" i="51"/>
  <c r="K442846" i="51"/>
  <c r="K442847" i="51"/>
  <c r="K442848" i="51"/>
  <c r="K442849" i="51"/>
  <c r="K442850" i="51"/>
  <c r="K442851" i="51"/>
  <c r="K442852" i="51"/>
  <c r="K442853" i="51"/>
  <c r="K442854" i="51"/>
  <c r="K442855" i="51"/>
  <c r="K442856" i="51"/>
  <c r="K442857" i="51"/>
  <c r="K442858" i="51"/>
  <c r="K442859" i="51"/>
  <c r="K442860" i="51"/>
  <c r="K442861" i="51"/>
  <c r="K442862" i="51"/>
  <c r="K442863" i="51"/>
  <c r="K442864" i="51"/>
  <c r="K442865" i="51"/>
  <c r="K442866" i="51"/>
  <c r="K442867" i="51"/>
  <c r="K442868" i="51"/>
  <c r="K442869" i="51"/>
  <c r="K442870" i="51"/>
  <c r="K442871" i="51"/>
  <c r="K442872" i="51"/>
  <c r="K442873" i="51"/>
  <c r="K442874" i="51"/>
  <c r="K442875" i="51"/>
  <c r="K442876" i="51"/>
  <c r="K442877" i="51"/>
  <c r="K442878" i="51"/>
  <c r="K442879" i="51"/>
  <c r="K442880" i="51"/>
  <c r="K442881" i="51"/>
  <c r="K442882" i="51"/>
  <c r="K442883" i="51"/>
  <c r="K442884" i="51"/>
  <c r="K442885" i="51"/>
  <c r="K442886" i="51"/>
  <c r="K442887" i="51"/>
  <c r="K442888" i="51"/>
  <c r="K442889" i="51"/>
  <c r="K442890" i="51"/>
  <c r="K442891" i="51"/>
  <c r="K442892" i="51"/>
  <c r="K442893" i="51"/>
  <c r="K442894" i="51"/>
  <c r="K442895" i="51"/>
  <c r="K442896" i="51"/>
  <c r="K442897" i="51"/>
  <c r="K442898" i="51"/>
  <c r="K442899" i="51"/>
  <c r="K442900" i="51"/>
  <c r="K442901" i="51"/>
  <c r="K442902" i="51"/>
  <c r="K442903" i="51"/>
  <c r="K442904" i="51"/>
  <c r="K442905" i="51"/>
  <c r="K442906" i="51"/>
  <c r="K442907" i="51"/>
  <c r="K442908" i="51"/>
  <c r="K442909" i="51"/>
  <c r="K442910" i="51"/>
  <c r="K442911" i="51"/>
  <c r="K442912" i="51"/>
  <c r="K442913" i="51"/>
  <c r="K442914" i="51"/>
  <c r="K442915" i="51"/>
  <c r="K442916" i="51"/>
  <c r="K442917" i="51"/>
  <c r="K442918" i="51"/>
  <c r="K442919" i="51"/>
  <c r="K442920" i="51"/>
  <c r="K442921" i="51"/>
  <c r="K442922" i="51"/>
  <c r="K442923" i="51"/>
  <c r="K442924" i="51"/>
  <c r="K442925" i="51"/>
  <c r="K442926" i="51"/>
  <c r="K442927" i="51"/>
  <c r="K442928" i="51"/>
  <c r="K442929" i="51"/>
  <c r="K442930" i="51"/>
  <c r="K442931" i="51"/>
  <c r="K442932" i="51"/>
  <c r="K442933" i="51"/>
  <c r="K442934" i="51"/>
  <c r="K442935" i="51"/>
  <c r="K442936" i="51"/>
  <c r="K442937" i="51"/>
  <c r="K442938" i="51"/>
  <c r="K442939" i="51"/>
  <c r="K442940" i="51"/>
  <c r="K442941" i="51"/>
  <c r="K442942" i="51"/>
  <c r="K442943" i="51"/>
  <c r="K442944" i="51"/>
  <c r="K442945" i="51"/>
  <c r="K442946" i="51"/>
  <c r="K442947" i="51"/>
  <c r="K442948" i="51"/>
  <c r="K442949" i="51"/>
  <c r="K442950" i="51"/>
  <c r="K442951" i="51"/>
  <c r="K442952" i="51"/>
  <c r="K442953" i="51"/>
  <c r="K442954" i="51"/>
  <c r="K442955" i="51"/>
  <c r="K442956" i="51"/>
  <c r="K442957" i="51"/>
  <c r="K442958" i="51"/>
  <c r="K442959" i="51"/>
  <c r="K442960" i="51"/>
  <c r="K442961" i="51"/>
  <c r="K442962" i="51"/>
  <c r="K442963" i="51"/>
  <c r="K442964" i="51"/>
  <c r="K442965" i="51"/>
  <c r="K442966" i="51"/>
  <c r="K442967" i="51"/>
  <c r="K442968" i="51"/>
  <c r="K442969" i="51"/>
  <c r="K442970" i="51"/>
  <c r="K442971" i="51"/>
  <c r="K442972" i="51"/>
  <c r="K442973" i="51"/>
  <c r="K442974" i="51"/>
  <c r="K442975" i="51"/>
  <c r="K442976" i="51"/>
  <c r="K442977" i="51"/>
  <c r="K442978" i="51"/>
  <c r="K442979" i="51"/>
  <c r="K442980" i="51"/>
  <c r="K442981" i="51"/>
  <c r="K442982" i="51"/>
  <c r="K442983" i="51"/>
  <c r="K442984" i="51"/>
  <c r="K442985" i="51"/>
  <c r="K442986" i="51"/>
  <c r="K442987" i="51"/>
  <c r="K442988" i="51"/>
  <c r="K442989" i="51"/>
  <c r="K442990" i="51"/>
  <c r="K442991" i="51"/>
  <c r="K442992" i="51"/>
  <c r="K442993" i="51"/>
  <c r="K442994" i="51"/>
  <c r="K442995" i="51"/>
  <c r="K442996" i="51"/>
  <c r="K442997" i="51"/>
  <c r="K442998" i="51"/>
  <c r="K442999" i="51"/>
  <c r="K443000" i="51"/>
  <c r="K443001" i="51"/>
  <c r="K443002" i="51"/>
  <c r="K443003" i="51"/>
  <c r="K443004" i="51"/>
  <c r="K443005" i="51"/>
  <c r="K443006" i="51"/>
  <c r="K443007" i="51"/>
  <c r="K443008" i="51"/>
  <c r="K443009" i="51"/>
  <c r="K443010" i="51"/>
  <c r="K443011" i="51"/>
  <c r="K443012" i="51"/>
  <c r="K443013" i="51"/>
  <c r="K443014" i="51"/>
  <c r="K443015" i="51"/>
  <c r="K443016" i="51"/>
  <c r="K443017" i="51"/>
  <c r="K443018" i="51"/>
  <c r="K443019" i="51"/>
  <c r="K443020" i="51"/>
  <c r="K443021" i="51"/>
  <c r="K443022" i="51"/>
  <c r="K443023" i="51"/>
  <c r="K443024" i="51"/>
  <c r="K443025" i="51"/>
  <c r="K443026" i="51"/>
  <c r="K443027" i="51"/>
  <c r="K443028" i="51"/>
  <c r="K443029" i="51"/>
  <c r="K443030" i="51"/>
  <c r="K443031" i="51"/>
  <c r="K443032" i="51"/>
  <c r="K443033" i="51"/>
  <c r="K443034" i="51"/>
  <c r="K443035" i="51"/>
  <c r="K443036" i="51"/>
  <c r="K443037" i="51"/>
  <c r="K443038" i="51"/>
  <c r="K443039" i="51"/>
  <c r="K443040" i="51"/>
  <c r="K443041" i="51"/>
  <c r="K443042" i="51"/>
  <c r="K443043" i="51"/>
  <c r="K443044" i="51"/>
  <c r="K443045" i="51"/>
  <c r="K443046" i="51"/>
  <c r="K443047" i="51"/>
  <c r="K443048" i="51"/>
  <c r="K443049" i="51"/>
  <c r="K443050" i="51"/>
  <c r="K443051" i="51"/>
  <c r="K443052" i="51"/>
  <c r="K443053" i="51"/>
  <c r="K443054" i="51"/>
  <c r="K443055" i="51"/>
  <c r="K443056" i="51"/>
  <c r="K443057" i="51"/>
  <c r="K443058" i="51"/>
  <c r="K443059" i="51"/>
  <c r="K443060" i="51"/>
  <c r="K443061" i="51"/>
  <c r="K443062" i="51"/>
  <c r="K443063" i="51"/>
  <c r="K443064" i="51"/>
  <c r="K443065" i="51"/>
  <c r="K443066" i="51"/>
  <c r="K443067" i="51"/>
  <c r="K443068" i="51"/>
  <c r="K443069" i="51"/>
  <c r="K443070" i="51"/>
  <c r="K443071" i="51"/>
  <c r="K443072" i="51"/>
  <c r="K443073" i="51"/>
  <c r="K443074" i="51"/>
  <c r="K443075" i="51"/>
  <c r="K443076" i="51"/>
  <c r="K443077" i="51"/>
  <c r="K443078" i="51"/>
  <c r="K443079" i="51"/>
  <c r="K443080" i="51"/>
  <c r="K443081" i="51"/>
  <c r="K443082" i="51"/>
  <c r="K443083" i="51"/>
  <c r="K443084" i="51"/>
  <c r="K443085" i="51"/>
  <c r="K443086" i="51"/>
  <c r="K443087" i="51"/>
  <c r="K443088" i="51"/>
  <c r="K443089" i="51"/>
  <c r="K443090" i="51"/>
  <c r="K443091" i="51"/>
  <c r="K443092" i="51"/>
  <c r="K443093" i="51"/>
  <c r="K443094" i="51"/>
  <c r="K443095" i="51"/>
  <c r="K443096" i="51"/>
  <c r="K443097" i="51"/>
  <c r="K443098" i="51"/>
  <c r="K443099" i="51"/>
  <c r="K443100" i="51"/>
  <c r="K443101" i="51"/>
  <c r="K443102" i="51"/>
  <c r="K443103" i="51"/>
  <c r="K443104" i="51"/>
  <c r="K443105" i="51"/>
  <c r="K443228" i="51"/>
  <c r="K443229" i="51"/>
  <c r="K443230" i="51"/>
  <c r="K443231" i="51"/>
  <c r="K443232" i="51"/>
  <c r="K443233" i="51"/>
  <c r="K443234" i="51"/>
  <c r="K443235" i="51"/>
  <c r="K443236" i="51"/>
  <c r="K443237" i="51"/>
  <c r="K443238" i="51"/>
  <c r="K443239" i="51"/>
  <c r="K443240" i="51"/>
  <c r="K443241" i="51"/>
  <c r="K443242" i="51"/>
  <c r="K443243" i="51"/>
  <c r="K443244" i="51"/>
  <c r="K443245" i="51"/>
  <c r="K443246" i="51"/>
  <c r="K443247" i="51"/>
  <c r="K443248" i="51"/>
  <c r="K443249" i="51"/>
  <c r="K443250" i="51"/>
  <c r="K443251" i="51"/>
  <c r="K443252" i="51"/>
  <c r="K443253" i="51"/>
  <c r="K443254" i="51"/>
  <c r="K443255" i="51"/>
  <c r="K443256" i="51"/>
  <c r="K443257" i="51"/>
  <c r="K443258" i="51"/>
  <c r="K443259" i="51"/>
  <c r="K443260" i="51"/>
  <c r="K443261" i="51"/>
  <c r="K443262" i="51"/>
  <c r="K443263" i="51"/>
  <c r="K443264" i="51"/>
  <c r="K443265" i="51"/>
  <c r="K443266" i="51"/>
  <c r="K443267" i="51"/>
  <c r="K443268" i="51"/>
  <c r="K443269" i="51"/>
  <c r="K443270" i="51"/>
  <c r="K443271" i="51"/>
  <c r="K443272" i="51"/>
  <c r="K443273" i="51"/>
  <c r="K443274" i="51"/>
  <c r="K443275" i="51"/>
  <c r="K443276" i="51"/>
  <c r="K443277" i="51"/>
  <c r="K443278" i="51"/>
  <c r="K443279" i="51"/>
  <c r="K443280" i="51"/>
  <c r="K443281" i="51"/>
  <c r="K443282" i="51"/>
  <c r="K443283" i="51"/>
  <c r="K443284" i="51"/>
  <c r="K443285" i="51"/>
  <c r="K443286" i="51"/>
  <c r="K443287" i="51"/>
  <c r="K443288" i="51"/>
  <c r="K443289" i="51"/>
  <c r="K443290" i="51"/>
  <c r="K443291" i="51"/>
  <c r="K443292" i="51"/>
  <c r="K443293" i="51"/>
  <c r="K443294" i="51"/>
  <c r="K443295" i="51"/>
  <c r="K443296" i="51"/>
  <c r="K443297" i="51"/>
  <c r="K443298" i="51"/>
  <c r="K443299" i="51"/>
  <c r="K443300" i="51"/>
  <c r="K443301" i="51"/>
  <c r="K443302" i="51"/>
  <c r="K443303" i="51"/>
  <c r="K443304" i="51"/>
  <c r="K443305" i="51"/>
  <c r="K443306" i="51"/>
  <c r="K443307" i="51"/>
  <c r="K443308" i="51"/>
  <c r="K443309" i="51"/>
  <c r="K443310" i="51"/>
  <c r="K443311" i="51"/>
  <c r="K443312" i="51"/>
  <c r="K443313" i="51"/>
  <c r="K443314" i="51"/>
  <c r="K443315" i="51"/>
  <c r="K443316" i="51"/>
  <c r="K443317" i="51"/>
  <c r="K443318" i="51"/>
  <c r="K443319" i="51"/>
  <c r="K443320" i="51"/>
  <c r="K443321" i="51"/>
  <c r="K443322" i="51"/>
  <c r="K443323" i="51"/>
  <c r="K443324" i="51"/>
  <c r="K443325" i="51"/>
  <c r="K443326" i="51"/>
  <c r="K443327" i="51"/>
  <c r="K443328" i="51"/>
  <c r="K443329" i="51"/>
  <c r="K443330" i="51"/>
  <c r="K443331" i="51"/>
  <c r="K443332" i="51"/>
  <c r="K443333" i="51"/>
  <c r="K443334" i="51"/>
  <c r="K443335" i="51"/>
  <c r="K443336" i="51"/>
  <c r="K443337" i="51"/>
  <c r="K443338" i="51"/>
  <c r="K443339" i="51"/>
  <c r="K443340" i="51"/>
  <c r="K443341" i="51"/>
  <c r="K443342" i="51"/>
  <c r="K443343" i="51"/>
  <c r="K443344" i="51"/>
  <c r="K443345" i="51"/>
  <c r="K443346" i="51"/>
  <c r="K443347" i="51"/>
  <c r="K443348" i="51"/>
  <c r="K443349" i="51"/>
  <c r="K443350" i="51"/>
  <c r="K443351" i="51"/>
  <c r="K443352" i="51"/>
  <c r="K443353" i="51"/>
  <c r="K443354" i="51"/>
  <c r="K443355" i="51"/>
  <c r="K443356" i="51"/>
  <c r="K443357" i="51"/>
  <c r="K443358" i="51"/>
  <c r="K443359" i="51"/>
  <c r="K443360" i="51"/>
  <c r="K443361" i="51"/>
  <c r="K443362" i="51"/>
  <c r="K443363" i="51"/>
  <c r="K443364" i="51"/>
  <c r="K443365" i="51"/>
  <c r="K443366" i="51"/>
  <c r="K443367" i="51"/>
  <c r="K443368" i="51"/>
  <c r="K443369" i="51"/>
  <c r="K443370" i="51"/>
  <c r="K443371" i="51"/>
  <c r="K443372" i="51"/>
  <c r="K443373" i="51"/>
  <c r="K443374" i="51"/>
  <c r="K443375" i="51"/>
  <c r="K443376" i="51"/>
  <c r="K443377" i="51"/>
  <c r="K443378" i="51"/>
  <c r="K443379" i="51"/>
  <c r="K443380" i="51"/>
  <c r="K443381" i="51"/>
  <c r="K443382" i="51"/>
  <c r="K443383" i="51"/>
  <c r="K443384" i="51"/>
  <c r="K443385" i="51"/>
  <c r="K443386" i="51"/>
  <c r="K443387" i="51"/>
  <c r="K443388" i="51"/>
  <c r="K443389" i="51"/>
  <c r="K443390" i="51"/>
  <c r="K443391" i="51"/>
  <c r="K443392" i="51"/>
  <c r="K443393" i="51"/>
  <c r="K443394" i="51"/>
  <c r="K443395" i="51"/>
  <c r="K443396" i="51"/>
  <c r="K443397" i="51"/>
  <c r="K443398" i="51"/>
  <c r="K443399" i="51"/>
  <c r="K443400" i="51"/>
  <c r="K443401" i="51"/>
  <c r="K443402" i="51"/>
  <c r="K443403" i="51"/>
  <c r="K443404" i="51"/>
  <c r="K443405" i="51"/>
  <c r="K443406" i="51"/>
  <c r="K443407" i="51"/>
  <c r="K443408" i="51"/>
  <c r="K443409" i="51"/>
  <c r="K443410" i="51"/>
  <c r="K443411" i="51"/>
  <c r="K443412" i="51"/>
  <c r="K443413" i="51"/>
  <c r="K443414" i="51"/>
  <c r="K443415" i="51"/>
  <c r="K443416" i="51"/>
  <c r="K443417" i="51"/>
  <c r="K443418" i="51"/>
  <c r="K443419" i="51"/>
  <c r="K443420" i="51"/>
  <c r="K443421" i="51"/>
  <c r="K443422" i="51"/>
  <c r="K443423" i="51"/>
  <c r="K443424" i="51"/>
  <c r="K443425" i="51"/>
  <c r="K443426" i="51"/>
  <c r="K443427" i="51"/>
  <c r="K443428" i="51"/>
  <c r="K443429" i="51"/>
  <c r="K443430" i="51"/>
  <c r="K443431" i="51"/>
  <c r="K443432" i="51"/>
  <c r="K443433" i="51"/>
  <c r="K443434" i="51"/>
  <c r="K443435" i="51"/>
  <c r="K443436" i="51"/>
  <c r="K443437" i="51"/>
  <c r="K443438" i="51"/>
  <c r="K443439" i="51"/>
  <c r="K443440" i="51"/>
  <c r="K443441" i="51"/>
  <c r="K443442" i="51"/>
  <c r="K443443" i="51"/>
  <c r="K443444" i="51"/>
  <c r="K443445" i="51"/>
  <c r="K443446" i="51"/>
  <c r="K443447" i="51"/>
  <c r="K443448" i="51"/>
  <c r="K443449" i="51"/>
  <c r="K443450" i="51"/>
  <c r="K443451" i="51"/>
  <c r="K443452" i="51"/>
  <c r="K443453" i="51"/>
  <c r="K443454" i="51"/>
  <c r="K443455" i="51"/>
  <c r="K443456" i="51"/>
  <c r="K443457" i="51"/>
  <c r="K443458" i="51"/>
  <c r="K443459" i="51"/>
  <c r="K443460" i="51"/>
  <c r="K443461" i="51"/>
  <c r="K443462" i="51"/>
  <c r="K443463" i="51"/>
  <c r="K443464" i="51"/>
  <c r="K443465" i="51"/>
  <c r="K443466" i="51"/>
  <c r="K443467" i="51"/>
  <c r="K443468" i="51"/>
  <c r="K443469" i="51"/>
  <c r="K443470" i="51"/>
  <c r="K443471" i="51"/>
  <c r="K443472" i="51"/>
  <c r="K443473" i="51"/>
  <c r="K443474" i="51"/>
  <c r="K443475" i="51"/>
  <c r="K443476" i="51"/>
  <c r="K443477" i="51"/>
  <c r="K443478" i="51"/>
  <c r="K443479" i="51"/>
  <c r="K443480" i="51"/>
  <c r="K443481" i="51"/>
  <c r="K443482" i="51"/>
  <c r="K443483" i="51"/>
  <c r="K443484" i="51"/>
  <c r="K443485" i="51"/>
  <c r="K443486" i="51"/>
  <c r="K443487" i="51"/>
  <c r="K443488" i="51"/>
  <c r="K443489" i="51"/>
  <c r="K443490" i="51"/>
  <c r="K443491" i="51"/>
  <c r="K443492" i="51"/>
  <c r="K443493" i="51"/>
  <c r="K443494" i="51"/>
  <c r="K443495" i="51"/>
  <c r="K443496" i="51"/>
  <c r="K443497" i="51"/>
  <c r="K443498" i="51"/>
  <c r="K443499" i="51"/>
  <c r="K443500" i="51"/>
  <c r="K443501" i="51"/>
  <c r="K443502" i="51"/>
  <c r="K443503" i="51"/>
  <c r="K443504" i="51"/>
  <c r="K443505" i="51"/>
  <c r="K443506" i="51"/>
  <c r="K443507" i="51"/>
  <c r="K443508" i="51"/>
  <c r="K443509" i="51"/>
  <c r="K443510" i="51"/>
  <c r="K443511" i="51"/>
  <c r="K443512" i="51"/>
  <c r="K443513" i="51"/>
  <c r="K443514" i="51"/>
  <c r="K443515" i="51"/>
  <c r="K443516" i="51"/>
  <c r="K443517" i="51"/>
  <c r="K443518" i="51"/>
  <c r="K443519" i="51"/>
  <c r="K443520" i="51"/>
  <c r="K443521" i="51"/>
  <c r="K443522" i="51"/>
  <c r="K443523" i="51"/>
  <c r="K443524" i="51"/>
  <c r="K443525" i="51"/>
  <c r="K443526" i="51"/>
  <c r="K443527" i="51"/>
  <c r="K443528" i="51"/>
  <c r="K443529" i="51"/>
  <c r="K443530" i="51"/>
  <c r="K443531" i="51"/>
  <c r="K443532" i="51"/>
  <c r="K443533" i="51"/>
  <c r="K443534" i="51"/>
  <c r="K443535" i="51"/>
  <c r="K443536" i="51"/>
  <c r="K443537" i="51"/>
  <c r="K443538" i="51"/>
  <c r="K443539" i="51"/>
  <c r="K443540" i="51"/>
  <c r="K443541" i="51"/>
  <c r="K443542" i="51"/>
  <c r="K443543" i="51"/>
  <c r="K443544" i="51"/>
  <c r="K443545" i="51"/>
  <c r="K443546" i="51"/>
  <c r="K443547" i="51"/>
  <c r="K443548" i="51"/>
  <c r="K443549" i="51"/>
  <c r="K443550" i="51"/>
  <c r="K443551" i="51"/>
  <c r="K443552" i="51"/>
  <c r="K443553" i="51"/>
  <c r="K443554" i="51"/>
  <c r="K443555" i="51"/>
  <c r="K443556" i="51"/>
  <c r="K443557" i="51"/>
  <c r="K443558" i="51"/>
  <c r="K443559" i="51"/>
  <c r="K443560" i="51"/>
  <c r="K443561" i="51"/>
  <c r="K443562" i="51"/>
  <c r="K443563" i="51"/>
  <c r="K443564" i="51"/>
  <c r="K443565" i="51"/>
  <c r="K443566" i="51"/>
  <c r="K443567" i="51"/>
  <c r="K443568" i="51"/>
  <c r="K443569" i="51"/>
  <c r="K443570" i="51"/>
  <c r="K443571" i="51"/>
  <c r="K443572" i="51"/>
  <c r="K443573" i="51"/>
  <c r="K443574" i="51"/>
  <c r="K443575" i="51"/>
  <c r="K443576" i="51"/>
  <c r="K443577" i="51"/>
  <c r="K443578" i="51"/>
  <c r="K443579" i="51"/>
  <c r="K443580" i="51"/>
  <c r="K443581" i="51"/>
  <c r="K443582" i="51"/>
  <c r="K443583" i="51"/>
  <c r="K443584" i="51"/>
  <c r="K443585" i="51"/>
  <c r="K443586" i="51"/>
  <c r="K443587" i="51"/>
  <c r="K443588" i="51"/>
  <c r="K443589" i="51"/>
  <c r="K443590" i="51"/>
  <c r="K443591" i="51"/>
  <c r="K443592" i="51"/>
  <c r="K443593" i="51"/>
  <c r="K445363" i="51"/>
  <c r="K445364" i="51"/>
  <c r="K445365" i="51"/>
  <c r="K445366" i="51"/>
  <c r="K445367" i="51"/>
  <c r="K445368" i="51"/>
  <c r="K445369" i="51"/>
  <c r="K445370" i="51"/>
  <c r="K445371" i="51"/>
  <c r="K445372" i="51"/>
  <c r="K445373" i="51"/>
  <c r="K445374" i="51"/>
  <c r="K445375" i="51"/>
  <c r="K445376" i="51"/>
  <c r="K445377" i="51"/>
  <c r="K445378" i="51"/>
  <c r="K445379" i="51"/>
  <c r="K445380" i="51"/>
  <c r="K445381" i="51"/>
  <c r="K445382" i="51"/>
  <c r="K445383" i="51"/>
  <c r="K445384" i="51"/>
  <c r="K445385" i="51"/>
  <c r="K445386" i="51"/>
  <c r="K445387" i="51"/>
  <c r="K445388" i="51"/>
  <c r="K445389" i="51"/>
  <c r="K445390" i="51"/>
  <c r="K445391" i="51"/>
  <c r="K445392" i="51"/>
  <c r="K445393" i="51"/>
  <c r="K445394" i="51"/>
  <c r="K445395" i="51"/>
  <c r="K445396" i="51"/>
  <c r="K445397" i="51"/>
  <c r="K445398" i="51"/>
  <c r="K445399" i="51"/>
  <c r="K445400" i="51"/>
  <c r="K445401" i="51"/>
  <c r="K445402" i="51"/>
  <c r="K445403" i="51"/>
  <c r="K445404" i="51"/>
  <c r="K445405" i="51"/>
  <c r="K445406" i="51"/>
  <c r="K445407" i="51"/>
  <c r="K445408" i="51"/>
  <c r="K445409" i="51"/>
  <c r="K445410" i="51"/>
  <c r="K445411" i="51"/>
  <c r="K445412" i="51"/>
  <c r="K445413" i="51"/>
  <c r="K445414" i="51"/>
  <c r="K445415" i="51"/>
  <c r="K445416" i="51"/>
  <c r="K445417" i="51"/>
  <c r="K445418" i="51"/>
  <c r="K445419" i="51"/>
  <c r="K445420" i="51"/>
  <c r="K445421" i="51"/>
  <c r="K445422" i="51"/>
  <c r="K445423" i="51"/>
  <c r="K445424" i="51"/>
  <c r="K445425" i="51"/>
  <c r="K445426" i="51"/>
  <c r="K445427" i="51"/>
  <c r="K445428" i="51"/>
  <c r="K445429" i="51"/>
  <c r="K445430" i="51"/>
  <c r="K445431" i="51"/>
  <c r="K445432" i="51"/>
  <c r="K445433" i="51"/>
  <c r="K445434" i="51"/>
  <c r="K445435" i="51"/>
  <c r="K445436" i="51"/>
  <c r="K445437" i="51"/>
  <c r="K445438" i="51"/>
  <c r="K445439" i="51"/>
  <c r="K445440" i="51"/>
  <c r="K445441" i="51"/>
  <c r="K445442" i="51"/>
  <c r="K445443" i="51"/>
  <c r="K445444" i="51"/>
  <c r="K445445" i="51"/>
  <c r="K445446" i="51"/>
  <c r="K445447" i="51"/>
  <c r="K445448" i="51"/>
  <c r="K445449" i="51"/>
  <c r="K445450" i="51"/>
  <c r="K445451" i="51"/>
  <c r="K445452" i="51"/>
  <c r="K445453" i="51"/>
  <c r="K445454" i="51"/>
  <c r="K445455" i="51"/>
  <c r="K445456" i="51"/>
  <c r="K445457" i="51"/>
  <c r="K445458" i="51"/>
  <c r="K445459" i="51"/>
  <c r="K445460" i="51"/>
  <c r="K445461" i="51"/>
  <c r="K445462" i="51"/>
  <c r="K445463" i="51"/>
  <c r="K445464" i="51"/>
  <c r="K445465" i="51"/>
  <c r="K445466" i="51"/>
  <c r="K445467" i="51"/>
  <c r="K445468" i="51"/>
  <c r="K445469" i="51"/>
  <c r="K445470" i="51"/>
  <c r="K445471" i="51"/>
  <c r="K445472" i="51"/>
  <c r="K445473" i="51"/>
  <c r="K445474" i="51"/>
  <c r="K445475" i="51"/>
  <c r="K445476" i="51"/>
  <c r="K445477" i="51"/>
  <c r="K445478" i="51"/>
  <c r="K445479" i="51"/>
  <c r="K445480" i="51"/>
  <c r="K445481" i="51"/>
  <c r="K445482" i="51"/>
  <c r="K445483" i="51"/>
  <c r="K445484" i="51"/>
  <c r="K445485" i="51"/>
  <c r="K445486" i="51"/>
  <c r="K445487" i="51"/>
  <c r="K445488" i="51"/>
  <c r="K445489" i="51"/>
  <c r="K445490" i="51"/>
  <c r="K445491" i="51"/>
  <c r="K445492" i="51"/>
  <c r="K445493" i="51"/>
  <c r="K445494" i="51"/>
  <c r="K445495" i="51"/>
  <c r="K445496" i="51"/>
  <c r="K445497" i="51"/>
  <c r="K445498" i="51"/>
  <c r="K445499" i="51"/>
  <c r="K445500" i="51"/>
  <c r="K445501" i="51"/>
  <c r="K445502" i="51"/>
  <c r="K445503" i="51"/>
  <c r="K445504" i="51"/>
  <c r="K445505" i="51"/>
  <c r="K445506" i="51"/>
  <c r="K445507" i="51"/>
  <c r="K445508" i="51"/>
  <c r="K445509" i="51"/>
  <c r="K445510" i="51"/>
  <c r="K445511" i="51"/>
  <c r="K445512" i="51"/>
  <c r="K445513" i="51"/>
  <c r="K445514" i="51"/>
  <c r="K445515" i="51"/>
  <c r="K445516" i="51"/>
  <c r="K445517" i="51"/>
  <c r="K445518" i="51"/>
  <c r="K445519" i="51"/>
  <c r="K445520" i="51"/>
  <c r="K445521" i="51"/>
  <c r="K445522" i="51"/>
  <c r="K445523" i="51"/>
  <c r="K445524" i="51"/>
  <c r="K445525" i="51"/>
  <c r="K445526" i="51"/>
  <c r="K445527" i="51"/>
  <c r="K445528" i="51"/>
  <c r="K445529" i="51"/>
  <c r="K445530" i="51"/>
  <c r="K445531" i="51"/>
  <c r="K445532" i="51"/>
  <c r="K445533" i="51"/>
  <c r="K445534" i="51"/>
  <c r="K445535" i="51"/>
  <c r="K445536" i="51"/>
  <c r="K445537" i="51"/>
  <c r="K445538" i="51"/>
  <c r="K445539" i="51"/>
  <c r="K445540" i="51"/>
  <c r="K445541" i="51"/>
  <c r="K445542" i="51"/>
  <c r="K445543" i="51"/>
  <c r="K445544" i="51"/>
  <c r="K445545" i="51"/>
  <c r="K445546" i="51"/>
  <c r="K445547" i="51"/>
  <c r="K445548" i="51"/>
  <c r="K445549" i="51"/>
  <c r="K445550" i="51"/>
  <c r="K445551" i="51"/>
  <c r="K445552" i="51"/>
  <c r="K445553" i="51"/>
  <c r="K445554" i="51"/>
  <c r="K445555" i="51"/>
  <c r="K445556" i="51"/>
  <c r="K445557" i="51"/>
  <c r="K445558" i="51"/>
  <c r="K445559" i="51"/>
  <c r="K445560" i="51"/>
  <c r="K445561" i="51"/>
  <c r="K445562" i="51"/>
  <c r="K445563" i="51"/>
  <c r="K445564" i="51"/>
  <c r="K445565" i="51"/>
  <c r="K445566" i="51"/>
  <c r="K445567" i="51"/>
  <c r="K445568" i="51"/>
  <c r="K445569" i="51"/>
  <c r="K445570" i="51"/>
  <c r="K445571" i="51"/>
  <c r="K445572" i="51"/>
  <c r="K445573" i="51"/>
  <c r="K445574" i="51"/>
  <c r="K445575" i="51"/>
  <c r="K445576" i="51"/>
  <c r="K445577" i="51"/>
  <c r="K445578" i="51"/>
  <c r="K445579" i="51"/>
  <c r="K445580" i="51"/>
  <c r="K445581" i="51"/>
  <c r="K445582" i="51"/>
  <c r="K445583" i="51"/>
  <c r="K445584" i="51"/>
  <c r="K445585" i="51"/>
  <c r="K445586" i="51"/>
  <c r="K445587" i="51"/>
  <c r="K445588" i="51"/>
  <c r="K445589" i="51"/>
  <c r="K445590" i="51"/>
  <c r="K445591" i="51"/>
  <c r="K445592" i="51"/>
  <c r="K445593" i="51"/>
  <c r="K445594" i="51"/>
  <c r="K445595" i="51"/>
  <c r="K445596" i="51"/>
  <c r="K445597" i="51"/>
  <c r="K445598" i="51"/>
  <c r="K445599" i="51"/>
  <c r="K445600" i="51"/>
  <c r="K445601" i="51"/>
  <c r="K445602" i="51"/>
  <c r="K445603" i="51"/>
  <c r="K445604" i="51"/>
  <c r="K445605" i="51"/>
  <c r="K445606" i="51"/>
  <c r="K445607" i="51"/>
  <c r="K445608" i="51"/>
  <c r="K445609" i="51"/>
  <c r="K445610" i="51"/>
  <c r="K445611" i="51"/>
  <c r="K445612" i="51"/>
  <c r="K445613" i="51"/>
  <c r="K445614" i="51"/>
  <c r="K445615" i="51"/>
  <c r="K445616" i="51"/>
  <c r="K445617" i="51"/>
  <c r="K445618" i="51"/>
  <c r="K445619" i="51"/>
  <c r="K445620" i="51"/>
  <c r="K445621" i="51"/>
  <c r="K445622" i="51"/>
  <c r="K445623" i="51"/>
  <c r="K445624" i="51"/>
  <c r="K445625" i="51"/>
  <c r="K445626" i="51"/>
  <c r="K445627" i="51"/>
  <c r="K445628" i="51"/>
  <c r="K445629" i="51"/>
  <c r="K445630" i="51"/>
  <c r="K445631" i="51"/>
  <c r="K445632" i="51"/>
  <c r="K445633" i="51"/>
  <c r="K445634" i="51"/>
  <c r="K445635" i="51"/>
  <c r="K445636" i="51"/>
  <c r="K445637" i="51"/>
  <c r="K445638" i="51"/>
  <c r="K445639" i="51"/>
  <c r="K445640" i="51"/>
  <c r="K445641" i="51"/>
  <c r="K445642" i="51"/>
  <c r="K445643" i="51"/>
  <c r="K445644" i="51"/>
  <c r="K445645" i="51"/>
  <c r="K445646" i="51"/>
  <c r="K445647" i="51"/>
  <c r="K445648" i="51"/>
  <c r="K445649" i="51"/>
  <c r="K445650" i="51"/>
  <c r="K445651" i="51"/>
  <c r="K445652" i="51"/>
  <c r="K445653" i="51"/>
  <c r="K445654" i="51"/>
  <c r="K445655" i="51"/>
  <c r="K445656" i="51"/>
  <c r="K445657" i="51"/>
  <c r="K445658" i="51"/>
  <c r="K445659" i="51"/>
  <c r="K445660" i="51"/>
  <c r="K445661" i="51"/>
  <c r="K445662" i="51"/>
  <c r="K445663" i="51"/>
  <c r="K445664" i="51"/>
  <c r="K445665" i="51"/>
  <c r="K445666" i="51"/>
  <c r="K445667" i="51"/>
  <c r="K445668" i="51"/>
  <c r="K445669" i="51"/>
  <c r="K445670" i="51"/>
  <c r="K445671" i="51"/>
  <c r="K445672" i="51"/>
  <c r="K445673" i="51"/>
  <c r="K445674" i="51"/>
  <c r="K445675" i="51"/>
  <c r="K445676" i="51"/>
  <c r="K445677" i="51"/>
  <c r="K445678" i="51"/>
  <c r="K445679" i="51"/>
  <c r="K445680" i="51"/>
  <c r="K445681" i="51"/>
  <c r="K445682" i="51"/>
  <c r="K445683" i="51"/>
  <c r="K445684" i="51"/>
  <c r="K445685" i="51"/>
  <c r="K445686" i="51"/>
  <c r="K445687" i="51"/>
  <c r="K445688" i="51"/>
  <c r="K445689" i="51"/>
  <c r="K445690" i="51"/>
  <c r="K445691" i="51"/>
  <c r="K445692" i="51"/>
  <c r="K445693" i="51"/>
  <c r="K445694" i="51"/>
  <c r="K445695" i="51"/>
  <c r="K445696" i="51"/>
  <c r="K445697" i="51"/>
  <c r="K445698" i="51"/>
  <c r="K445699" i="51"/>
  <c r="K445700" i="51"/>
  <c r="K445701" i="51"/>
  <c r="K445702" i="51"/>
  <c r="K445703" i="51"/>
  <c r="K445704" i="51"/>
  <c r="K445705" i="51"/>
  <c r="K445706" i="51"/>
  <c r="K445707" i="51"/>
  <c r="K445708" i="51"/>
  <c r="K445709" i="51"/>
  <c r="K445710" i="51"/>
  <c r="K445711" i="51"/>
  <c r="K445712" i="51"/>
  <c r="K445713" i="51"/>
  <c r="K445714" i="51"/>
  <c r="K445715" i="51"/>
  <c r="K445716" i="51"/>
  <c r="K445717" i="51"/>
  <c r="K445718" i="51"/>
  <c r="K445719" i="51"/>
  <c r="K445720" i="51"/>
  <c r="K445721" i="51"/>
  <c r="K445722" i="51"/>
  <c r="K445723" i="51"/>
  <c r="K445724" i="51"/>
  <c r="K445725" i="51"/>
  <c r="K445726" i="51"/>
  <c r="K445727" i="51"/>
  <c r="K445728" i="51"/>
  <c r="K445729" i="51"/>
  <c r="K445730" i="51"/>
  <c r="K445731" i="51"/>
  <c r="K445732" i="51"/>
  <c r="K445733" i="51"/>
  <c r="K445734" i="51"/>
  <c r="K445735" i="51"/>
  <c r="K445736" i="51"/>
  <c r="K445737" i="51"/>
  <c r="K445738" i="51"/>
  <c r="K445739" i="51"/>
  <c r="K445740" i="51"/>
  <c r="K445741" i="51"/>
  <c r="K445742" i="51"/>
  <c r="K445743" i="51"/>
  <c r="K445744" i="51"/>
  <c r="K445745" i="51"/>
  <c r="K445746" i="51"/>
  <c r="K445747" i="51"/>
  <c r="K445748" i="51"/>
  <c r="K445749" i="51"/>
  <c r="K445750" i="51"/>
  <c r="K445751" i="51"/>
  <c r="K445752" i="51"/>
  <c r="K445753" i="51"/>
  <c r="K445754" i="51"/>
  <c r="K445755" i="51"/>
  <c r="K445756" i="51"/>
  <c r="K445757" i="51"/>
  <c r="K445758" i="51"/>
  <c r="K445759" i="51"/>
  <c r="K445760" i="51"/>
  <c r="K445761" i="51"/>
  <c r="K445762" i="51"/>
  <c r="K445763" i="51"/>
  <c r="K445764" i="51"/>
  <c r="K445765" i="51"/>
  <c r="K445766" i="51"/>
  <c r="K445767" i="51"/>
  <c r="K445768" i="51"/>
  <c r="K445769" i="51"/>
  <c r="K445770" i="51"/>
  <c r="K445771" i="51"/>
  <c r="K445772" i="51"/>
  <c r="K445773" i="51"/>
  <c r="K445774" i="51"/>
  <c r="K445775" i="51"/>
  <c r="K445776" i="51"/>
  <c r="K445777" i="51"/>
  <c r="K445778" i="51"/>
  <c r="K445779" i="51"/>
  <c r="K445780" i="51"/>
  <c r="K445781" i="51"/>
  <c r="K445782" i="51"/>
  <c r="K445783" i="51"/>
  <c r="K445784" i="51"/>
  <c r="K445785" i="51"/>
  <c r="K445786" i="51"/>
  <c r="K445787" i="51"/>
  <c r="K445788" i="51"/>
  <c r="K445789" i="51"/>
  <c r="K445790" i="51"/>
  <c r="K445791" i="51"/>
  <c r="K445792" i="51"/>
  <c r="K445793" i="51"/>
  <c r="K445794" i="51"/>
  <c r="K445795" i="51"/>
  <c r="K445796" i="51"/>
  <c r="K445797" i="51"/>
  <c r="K445798" i="51"/>
  <c r="K445799" i="51"/>
  <c r="K445800" i="51"/>
  <c r="K445801" i="51"/>
  <c r="K445802" i="51"/>
  <c r="K445803" i="51"/>
  <c r="K445804" i="51"/>
  <c r="K445805" i="51"/>
  <c r="K445806" i="51"/>
  <c r="K445807" i="51"/>
  <c r="K445808" i="51"/>
  <c r="K445809" i="51"/>
  <c r="K445810" i="51"/>
  <c r="K445811" i="51"/>
  <c r="K445812" i="51"/>
  <c r="K445813" i="51"/>
  <c r="K445814" i="51"/>
  <c r="K445815" i="51"/>
  <c r="K445816" i="51"/>
  <c r="K445817" i="51"/>
  <c r="K445818" i="51"/>
  <c r="K445819" i="51"/>
  <c r="K445820" i="51"/>
  <c r="K445821" i="51"/>
  <c r="K445822" i="51"/>
  <c r="K445823" i="51"/>
  <c r="K445824" i="51"/>
  <c r="K445825" i="51"/>
  <c r="K445826" i="51"/>
  <c r="K445827" i="51"/>
  <c r="K445828" i="51"/>
  <c r="K445829" i="51"/>
  <c r="K445830" i="51"/>
  <c r="K445831" i="51"/>
  <c r="K445832" i="51"/>
  <c r="K445833" i="51"/>
  <c r="K445834" i="51"/>
  <c r="K445835" i="51"/>
  <c r="K445836" i="51"/>
  <c r="K445837" i="51"/>
  <c r="K445838" i="51"/>
  <c r="K445839" i="51"/>
  <c r="K445840" i="51"/>
  <c r="K445841" i="51"/>
  <c r="K445842" i="51"/>
  <c r="K445843" i="51"/>
  <c r="K445844" i="51"/>
  <c r="K445845" i="51"/>
  <c r="K445846" i="51"/>
  <c r="K445847" i="51"/>
  <c r="K445848" i="51"/>
  <c r="K445849" i="51"/>
  <c r="K445850" i="51"/>
  <c r="K445973" i="51"/>
  <c r="K445974" i="51"/>
  <c r="K445975" i="51"/>
  <c r="K445976" i="51"/>
  <c r="K445977" i="51"/>
  <c r="K445978" i="51"/>
  <c r="K445979" i="51"/>
  <c r="K445980" i="51"/>
  <c r="K445981" i="51"/>
  <c r="K445982" i="51"/>
  <c r="K445983" i="51"/>
  <c r="K445984" i="51"/>
  <c r="K445985" i="51"/>
  <c r="K445986" i="51"/>
  <c r="K445987" i="51"/>
  <c r="K445988" i="51"/>
  <c r="K445989" i="51"/>
  <c r="K445990" i="51"/>
  <c r="K445991" i="51"/>
  <c r="K445992" i="51"/>
  <c r="K445993" i="51"/>
  <c r="K445994" i="51"/>
  <c r="K445995" i="51"/>
  <c r="K445996" i="51"/>
  <c r="K445997" i="51"/>
  <c r="K445998" i="51"/>
  <c r="K445999" i="51"/>
  <c r="K446000" i="51"/>
  <c r="K446001" i="51"/>
  <c r="K446002" i="51"/>
  <c r="K446003" i="51"/>
  <c r="K446004" i="51"/>
  <c r="K446005" i="51"/>
  <c r="K446006" i="51"/>
  <c r="K446007" i="51"/>
  <c r="K446008" i="51"/>
  <c r="K446009" i="51"/>
  <c r="K446010" i="51"/>
  <c r="K446011" i="51"/>
  <c r="K446012" i="51"/>
  <c r="K446013" i="51"/>
  <c r="K446014" i="51"/>
  <c r="K446015" i="51"/>
  <c r="K446016" i="51"/>
  <c r="K446017" i="51"/>
  <c r="K446018" i="51"/>
  <c r="K446019" i="51"/>
  <c r="K446020" i="51"/>
  <c r="K446021" i="51"/>
  <c r="K446022" i="51"/>
  <c r="K446023" i="51"/>
  <c r="K446024" i="51"/>
  <c r="K446025" i="51"/>
  <c r="K446026" i="51"/>
  <c r="K446027" i="51"/>
  <c r="K446028" i="51"/>
  <c r="K446029" i="51"/>
  <c r="K446030" i="51"/>
  <c r="K446031" i="51"/>
  <c r="K446032" i="51"/>
  <c r="K446033" i="51"/>
  <c r="K446034" i="51"/>
  <c r="K446035" i="51"/>
  <c r="K446036" i="51"/>
  <c r="K446037" i="51"/>
  <c r="K446038" i="51"/>
  <c r="K446039" i="51"/>
  <c r="K446040" i="51"/>
  <c r="K446041" i="51"/>
  <c r="K446042" i="51"/>
  <c r="K446043" i="51"/>
  <c r="K446044" i="51"/>
  <c r="K446045" i="51"/>
  <c r="K446046" i="51"/>
  <c r="K446047" i="51"/>
  <c r="K446048" i="51"/>
  <c r="K446049" i="51"/>
  <c r="K446050" i="51"/>
  <c r="K446051" i="51"/>
  <c r="K446052" i="51"/>
  <c r="K446053" i="51"/>
  <c r="K446054" i="51"/>
  <c r="K446055" i="51"/>
  <c r="K446056" i="51"/>
  <c r="K446057" i="51"/>
  <c r="K446058" i="51"/>
  <c r="K446059" i="51"/>
  <c r="K446060" i="51"/>
  <c r="K446061" i="51"/>
  <c r="K446062" i="51"/>
  <c r="K446063" i="51"/>
  <c r="K446064" i="51"/>
  <c r="K446065" i="51"/>
  <c r="K446066" i="51"/>
  <c r="K446067" i="51"/>
  <c r="K446068" i="51"/>
  <c r="K446069" i="51"/>
  <c r="K446070" i="51"/>
  <c r="K446071" i="51"/>
  <c r="K446072" i="51"/>
  <c r="K446073" i="51"/>
  <c r="K446074" i="51"/>
  <c r="K446075" i="51"/>
  <c r="K446076" i="51"/>
  <c r="K446077" i="51"/>
  <c r="K446078" i="51"/>
  <c r="K446079" i="51"/>
  <c r="K446080" i="51"/>
  <c r="K446081" i="51"/>
  <c r="K446082" i="51"/>
  <c r="K446083" i="51"/>
  <c r="K446084" i="51"/>
  <c r="K446085" i="51"/>
  <c r="K446086" i="51"/>
  <c r="K446087" i="51"/>
  <c r="K446088" i="51"/>
  <c r="K446089" i="51"/>
  <c r="K446090" i="51"/>
  <c r="K446091" i="51"/>
  <c r="K446092" i="51"/>
  <c r="K446093" i="51"/>
  <c r="K446094" i="51"/>
  <c r="K446095" i="51"/>
  <c r="K446096" i="51"/>
  <c r="K446097" i="51"/>
  <c r="K446098" i="51"/>
  <c r="K446099" i="51"/>
  <c r="K446100" i="51"/>
  <c r="K446101" i="51"/>
  <c r="K446102" i="51"/>
  <c r="K446103" i="51"/>
  <c r="K446104" i="51"/>
  <c r="K446105" i="51"/>
  <c r="K446106" i="51"/>
  <c r="K446107" i="51"/>
  <c r="K446108" i="51"/>
  <c r="K446109" i="51"/>
  <c r="K446110" i="51"/>
  <c r="K446111" i="51"/>
  <c r="K446112" i="51"/>
  <c r="K446113" i="51"/>
  <c r="K446114" i="51"/>
  <c r="K446115" i="51"/>
  <c r="K446116" i="51"/>
  <c r="K446117" i="51"/>
  <c r="K446118" i="51"/>
  <c r="K446119" i="51"/>
  <c r="K446120" i="51"/>
  <c r="K446121" i="51"/>
  <c r="K446122" i="51"/>
  <c r="K446123" i="51"/>
  <c r="K446124" i="51"/>
  <c r="K446125" i="51"/>
  <c r="K446126" i="51"/>
  <c r="K446127" i="51"/>
  <c r="K446128" i="51"/>
  <c r="K446129" i="51"/>
  <c r="K446130" i="51"/>
  <c r="K446131" i="51"/>
  <c r="K446132" i="51"/>
  <c r="K446133" i="51"/>
  <c r="K446134" i="51"/>
  <c r="K446135" i="51"/>
  <c r="K446136" i="51"/>
  <c r="K446137" i="51"/>
  <c r="K446138" i="51"/>
  <c r="K446139" i="51"/>
  <c r="K446140" i="51"/>
  <c r="K446141" i="51"/>
  <c r="K446142" i="51"/>
  <c r="K446143" i="51"/>
  <c r="K446144" i="51"/>
  <c r="K446145" i="51"/>
  <c r="K446146" i="51"/>
  <c r="K446147" i="51"/>
  <c r="K446148" i="51"/>
  <c r="K446149" i="51"/>
  <c r="K446150" i="51"/>
  <c r="K446151" i="51"/>
  <c r="K446152" i="51"/>
  <c r="K446153" i="51"/>
  <c r="K446154" i="51"/>
  <c r="K446155" i="51"/>
  <c r="K446156" i="51"/>
  <c r="K446157" i="51"/>
  <c r="K446158" i="51"/>
  <c r="K446159" i="51"/>
  <c r="K446160" i="51"/>
  <c r="K446161" i="51"/>
  <c r="K446162" i="51"/>
  <c r="K446163" i="51"/>
  <c r="K446164" i="51"/>
  <c r="K446165" i="51"/>
  <c r="K446166" i="51"/>
  <c r="K446167" i="51"/>
  <c r="K446168" i="51"/>
  <c r="K446169" i="51"/>
  <c r="K446170" i="51"/>
  <c r="K446171" i="51"/>
  <c r="K446172" i="51"/>
  <c r="K446173" i="51"/>
  <c r="K446174" i="51"/>
  <c r="K446175" i="51"/>
  <c r="K446176" i="51"/>
  <c r="K446177" i="51"/>
  <c r="K446178" i="51"/>
  <c r="K446179" i="51"/>
  <c r="K446180" i="51"/>
  <c r="K446181" i="51"/>
  <c r="K446182" i="51"/>
  <c r="K446183" i="51"/>
  <c r="K446184" i="51"/>
  <c r="K446185" i="51"/>
  <c r="K446186" i="51"/>
  <c r="K446187" i="51"/>
  <c r="K446188" i="51"/>
  <c r="K446189" i="51"/>
  <c r="K446190" i="51"/>
  <c r="K446191" i="51"/>
  <c r="K446192" i="51"/>
  <c r="K446193" i="51"/>
  <c r="K446194" i="51"/>
  <c r="K446195" i="51"/>
  <c r="K446196" i="51"/>
  <c r="K446197" i="51"/>
  <c r="K446198" i="51"/>
  <c r="K446199" i="51"/>
  <c r="K446200" i="51"/>
  <c r="K446201" i="51"/>
  <c r="K446202" i="51"/>
  <c r="K446203" i="51"/>
  <c r="K446204" i="51"/>
  <c r="K446205" i="51"/>
  <c r="K446206" i="51"/>
  <c r="K446207" i="51"/>
  <c r="K446208" i="51"/>
  <c r="K446209" i="51"/>
  <c r="K446210" i="51"/>
  <c r="K446211" i="51"/>
  <c r="K446212" i="51"/>
  <c r="K446213" i="51"/>
  <c r="K446214" i="51"/>
  <c r="K446215" i="51"/>
  <c r="K446216" i="51"/>
  <c r="K446217" i="51"/>
  <c r="K446218" i="51"/>
  <c r="K446219" i="51"/>
  <c r="K446220" i="51"/>
  <c r="K446221" i="51"/>
  <c r="K446222" i="51"/>
  <c r="K446223" i="51"/>
  <c r="K446224" i="51"/>
  <c r="K446225" i="51"/>
  <c r="K446226" i="51"/>
  <c r="K446227" i="51"/>
  <c r="K446228" i="51"/>
  <c r="K446229" i="51"/>
  <c r="K446230" i="51"/>
  <c r="K446231" i="51"/>
  <c r="K446232" i="51"/>
  <c r="K446233" i="51"/>
  <c r="K446234" i="51"/>
  <c r="K446235" i="51"/>
  <c r="K446236" i="51"/>
  <c r="K446237" i="51"/>
  <c r="K446238" i="51"/>
  <c r="K446239" i="51"/>
  <c r="K446240" i="51"/>
  <c r="K446241" i="51"/>
  <c r="K446242" i="51"/>
  <c r="K446243" i="51"/>
  <c r="K446244" i="51"/>
  <c r="K446245" i="51"/>
  <c r="K446246" i="51"/>
  <c r="K446247" i="51"/>
  <c r="K446248" i="51"/>
  <c r="K446249" i="51"/>
  <c r="K446250" i="51"/>
  <c r="K446251" i="51"/>
  <c r="K446252" i="51"/>
  <c r="K446253" i="51"/>
  <c r="K446254" i="51"/>
  <c r="K446255" i="51"/>
  <c r="K446256" i="51"/>
  <c r="K446257" i="51"/>
  <c r="K446258" i="51"/>
  <c r="K446259" i="51"/>
  <c r="K446260" i="51"/>
  <c r="K446261" i="51"/>
  <c r="K446262" i="51"/>
  <c r="K446263" i="51"/>
  <c r="K446264" i="51"/>
  <c r="K446265" i="51"/>
  <c r="K446266" i="51"/>
  <c r="K446267" i="51"/>
  <c r="K446268" i="51"/>
  <c r="K446269" i="51"/>
  <c r="K446270" i="51"/>
  <c r="K446271" i="51"/>
  <c r="K446272" i="51"/>
  <c r="K446273" i="51"/>
  <c r="K446274" i="51"/>
  <c r="K446275" i="51"/>
  <c r="K446276" i="51"/>
  <c r="K446277" i="51"/>
  <c r="K446400" i="51"/>
  <c r="K446401" i="51"/>
  <c r="K446402" i="51"/>
  <c r="K446403" i="51"/>
  <c r="K446404" i="51"/>
  <c r="K446405" i="51"/>
  <c r="K446406" i="51"/>
  <c r="K446407" i="51"/>
  <c r="K446408" i="51"/>
  <c r="K446409" i="51"/>
  <c r="K446410" i="51"/>
  <c r="K446411" i="51"/>
  <c r="K446412" i="51"/>
  <c r="K446413" i="51"/>
  <c r="K446414" i="51"/>
  <c r="K446415" i="51"/>
  <c r="K446416" i="51"/>
  <c r="K446417" i="51"/>
  <c r="K446418" i="51"/>
  <c r="K446419" i="51"/>
  <c r="K446420" i="51"/>
  <c r="K446421" i="51"/>
  <c r="K446422" i="51"/>
  <c r="K446423" i="51"/>
  <c r="K446424" i="51"/>
  <c r="K446425" i="51"/>
  <c r="K446426" i="51"/>
  <c r="K446427" i="51"/>
  <c r="K446428" i="51"/>
  <c r="K446429" i="51"/>
  <c r="K446430" i="51"/>
  <c r="K446431" i="51"/>
  <c r="K446432" i="51"/>
  <c r="K446433" i="51"/>
  <c r="K446434" i="51"/>
  <c r="K446435" i="51"/>
  <c r="K446436" i="51"/>
  <c r="K446437" i="51"/>
  <c r="K446438" i="51"/>
  <c r="K446439" i="51"/>
  <c r="K446440" i="51"/>
  <c r="K446441" i="51"/>
  <c r="K446442" i="51"/>
  <c r="K446443" i="51"/>
  <c r="K446444" i="51"/>
  <c r="K446445" i="51"/>
  <c r="K446446" i="51"/>
  <c r="K446447" i="51"/>
  <c r="K446448" i="51"/>
  <c r="K446449" i="51"/>
  <c r="K446450" i="51"/>
  <c r="K446451" i="51"/>
  <c r="K446452" i="51"/>
  <c r="K446453" i="51"/>
  <c r="K446454" i="51"/>
  <c r="K446455" i="51"/>
  <c r="K446456" i="51"/>
  <c r="K446457" i="51"/>
  <c r="K446458" i="51"/>
  <c r="K446459" i="51"/>
  <c r="K446460" i="51"/>
  <c r="K446461" i="51"/>
  <c r="K446462" i="51"/>
  <c r="K446463" i="51"/>
  <c r="K446464" i="51"/>
  <c r="K446465" i="51"/>
  <c r="K446466" i="51"/>
  <c r="K446467" i="51"/>
  <c r="K446468" i="51"/>
  <c r="K446469" i="51"/>
  <c r="K446470" i="51"/>
  <c r="K446471" i="51"/>
  <c r="K446472" i="51"/>
  <c r="K446473" i="51"/>
  <c r="K446474" i="51"/>
  <c r="K446475" i="51"/>
  <c r="K446476" i="51"/>
  <c r="K446477" i="51"/>
  <c r="K446478" i="51"/>
  <c r="K446479" i="51"/>
  <c r="K446480" i="51"/>
  <c r="K446481" i="51"/>
  <c r="K446482" i="51"/>
  <c r="K446483" i="51"/>
  <c r="K446484" i="51"/>
  <c r="K446485" i="51"/>
  <c r="K446486" i="51"/>
  <c r="K446487" i="51"/>
  <c r="K446488" i="51"/>
  <c r="K446489" i="51"/>
  <c r="K446490" i="51"/>
  <c r="K446491" i="51"/>
  <c r="K446492" i="51"/>
  <c r="K446493" i="51"/>
  <c r="K446494" i="51"/>
  <c r="K446495" i="51"/>
  <c r="K446496" i="51"/>
  <c r="K446497" i="51"/>
  <c r="K446498" i="51"/>
  <c r="K446499" i="51"/>
  <c r="K446500" i="51"/>
  <c r="K446501" i="51"/>
  <c r="K446502" i="51"/>
  <c r="K446503" i="51"/>
  <c r="K446504" i="51"/>
  <c r="K446505" i="51"/>
  <c r="K446506" i="51"/>
  <c r="K446507" i="51"/>
  <c r="K446508" i="51"/>
  <c r="K446509" i="51"/>
  <c r="K446510" i="51"/>
  <c r="K446511" i="51"/>
  <c r="K446512" i="51"/>
  <c r="K446513" i="51"/>
  <c r="K446514" i="51"/>
  <c r="K446515" i="51"/>
  <c r="K446516" i="51"/>
  <c r="K446517" i="51"/>
  <c r="K446518" i="51"/>
  <c r="K446519" i="51"/>
  <c r="K446520" i="51"/>
  <c r="K446521" i="51"/>
  <c r="K446522" i="51"/>
  <c r="K446523" i="51"/>
  <c r="K446524" i="51"/>
  <c r="K446525" i="51"/>
  <c r="K446526" i="51"/>
  <c r="K446527" i="51"/>
  <c r="K446528" i="51"/>
  <c r="K446529" i="51"/>
  <c r="K446530" i="51"/>
  <c r="K446531" i="51"/>
  <c r="K446532" i="51"/>
  <c r="K446533" i="51"/>
  <c r="K446534" i="51"/>
  <c r="K446535" i="51"/>
  <c r="K446536" i="51"/>
  <c r="K446537" i="51"/>
  <c r="K446538" i="51"/>
  <c r="K446539" i="51"/>
  <c r="K446540" i="51"/>
  <c r="K446541" i="51"/>
  <c r="K446542" i="51"/>
  <c r="K446543" i="51"/>
  <c r="K446544" i="51"/>
  <c r="K446545" i="51"/>
  <c r="K446546" i="51"/>
  <c r="K446547" i="51"/>
  <c r="K446548" i="51"/>
  <c r="K446549" i="51"/>
  <c r="K446550" i="51"/>
  <c r="K446551" i="51"/>
  <c r="K446552" i="51"/>
  <c r="K446553" i="51"/>
  <c r="K446554" i="51"/>
  <c r="K446555" i="51"/>
  <c r="K446556" i="51"/>
  <c r="K446557" i="51"/>
  <c r="K446558" i="51"/>
  <c r="K446559" i="51"/>
  <c r="K446560" i="51"/>
  <c r="K446561" i="51"/>
  <c r="K446562" i="51"/>
  <c r="K446563" i="51"/>
  <c r="K446564" i="51"/>
  <c r="K446565" i="51"/>
  <c r="K446566" i="51"/>
  <c r="K446567" i="51"/>
  <c r="K446568" i="51"/>
  <c r="K446569" i="51"/>
  <c r="K446570" i="51"/>
  <c r="K446571" i="51"/>
  <c r="K446572" i="51"/>
  <c r="K446573" i="51"/>
  <c r="K446574" i="51"/>
  <c r="K446575" i="51"/>
  <c r="K446576" i="51"/>
  <c r="K446577" i="51"/>
  <c r="K446578" i="51"/>
  <c r="K446579" i="51"/>
  <c r="K446580" i="51"/>
  <c r="K446581" i="51"/>
  <c r="K446582" i="51"/>
  <c r="K446583" i="51"/>
  <c r="K446584" i="51"/>
  <c r="K446585" i="51"/>
  <c r="K446586" i="51"/>
  <c r="K446587" i="51"/>
  <c r="K446588" i="51"/>
  <c r="K446589" i="51"/>
  <c r="K446590" i="51"/>
  <c r="K446591" i="51"/>
  <c r="K446592" i="51"/>
  <c r="K446593" i="51"/>
  <c r="K446594" i="51"/>
  <c r="K446595" i="51"/>
  <c r="K446596" i="51"/>
  <c r="K446597" i="51"/>
  <c r="K446598" i="51"/>
  <c r="K446599" i="51"/>
  <c r="K446600" i="51"/>
  <c r="K446601" i="51"/>
  <c r="K446602" i="51"/>
  <c r="K446603" i="51"/>
  <c r="K446604" i="51"/>
  <c r="K446605" i="51"/>
  <c r="K446606" i="51"/>
  <c r="K446607" i="51"/>
  <c r="K446608" i="51"/>
  <c r="K446609" i="51"/>
  <c r="K446610" i="51"/>
  <c r="K446611" i="51"/>
  <c r="K446612" i="51"/>
  <c r="K446613" i="51"/>
  <c r="K446614" i="51"/>
  <c r="K446615" i="51"/>
  <c r="K446616" i="51"/>
  <c r="K446617" i="51"/>
  <c r="K446618" i="51"/>
  <c r="K446619" i="51"/>
  <c r="K446620" i="51"/>
  <c r="K446621" i="51"/>
  <c r="K446622" i="51"/>
  <c r="K446623" i="51"/>
  <c r="K446624" i="51"/>
  <c r="K446625" i="51"/>
  <c r="K446626" i="51"/>
  <c r="K446627" i="51"/>
  <c r="K446628" i="51"/>
  <c r="K446629" i="51"/>
  <c r="K446630" i="51"/>
  <c r="K446631" i="51"/>
  <c r="K446632" i="51"/>
  <c r="K446633" i="51"/>
  <c r="K446634" i="51"/>
  <c r="K446635" i="51"/>
  <c r="K446636" i="51"/>
  <c r="K446637" i="51"/>
  <c r="K446638" i="51"/>
  <c r="K446639" i="51"/>
  <c r="K446640" i="51"/>
  <c r="K446641" i="51"/>
  <c r="K446642" i="51"/>
  <c r="K446643" i="51"/>
  <c r="K446644" i="51"/>
  <c r="K446645" i="51"/>
  <c r="K446646" i="51"/>
  <c r="K446647" i="51"/>
  <c r="K446648" i="51"/>
  <c r="K446649" i="51"/>
  <c r="K446650" i="51"/>
  <c r="K446651" i="51"/>
  <c r="K446652" i="51"/>
  <c r="K446653" i="51"/>
  <c r="K446654" i="51"/>
  <c r="K446655" i="51"/>
  <c r="K446656" i="51"/>
  <c r="K446657" i="51"/>
  <c r="K446658" i="51"/>
  <c r="K446659" i="51"/>
  <c r="K446660" i="51"/>
  <c r="K446661" i="51"/>
  <c r="K446662" i="51"/>
  <c r="K446663" i="51"/>
  <c r="K446664" i="51"/>
  <c r="K446665" i="51"/>
  <c r="K446666" i="51"/>
  <c r="K446667" i="51"/>
  <c r="K446668" i="51"/>
  <c r="K446669" i="51"/>
  <c r="K446670" i="51"/>
  <c r="K446671" i="51"/>
  <c r="K446672" i="51"/>
  <c r="K446673" i="51"/>
  <c r="K446674" i="51"/>
  <c r="K446675" i="51"/>
  <c r="K446676" i="51"/>
  <c r="K446677" i="51"/>
  <c r="K446678" i="51"/>
  <c r="K446679" i="51"/>
  <c r="K446680" i="51"/>
  <c r="K446681" i="51"/>
  <c r="K446682" i="51"/>
  <c r="K446683" i="51"/>
  <c r="K446684" i="51"/>
  <c r="K446685" i="51"/>
  <c r="K446686" i="51"/>
  <c r="K446687" i="51"/>
  <c r="K446688" i="51"/>
  <c r="K446689" i="51"/>
  <c r="K446690" i="51"/>
  <c r="K446691" i="51"/>
  <c r="K446692" i="51"/>
  <c r="K446693" i="51"/>
  <c r="K446694" i="51"/>
  <c r="K446695" i="51"/>
  <c r="K446696" i="51"/>
  <c r="K446697" i="51"/>
  <c r="K446698" i="51"/>
  <c r="K446699" i="51"/>
  <c r="K446700" i="51"/>
  <c r="K446701" i="51"/>
  <c r="K446702" i="51"/>
  <c r="K446703" i="51"/>
  <c r="K446704" i="51"/>
  <c r="K446705" i="51"/>
  <c r="K446706" i="51"/>
  <c r="K446707" i="51"/>
  <c r="K446708" i="51"/>
  <c r="K446709" i="51"/>
  <c r="K446710" i="51"/>
  <c r="K446711" i="51"/>
  <c r="K446712" i="51"/>
  <c r="K446713" i="51"/>
  <c r="K446714" i="51"/>
  <c r="K446715" i="51"/>
  <c r="K446716" i="51"/>
  <c r="K446717" i="51"/>
  <c r="K446718" i="51"/>
  <c r="K446719" i="51"/>
  <c r="K446720" i="51"/>
  <c r="K446721" i="51"/>
  <c r="K446722" i="51"/>
  <c r="K446723" i="51"/>
  <c r="K446724" i="51"/>
  <c r="K446725" i="51"/>
  <c r="K446726" i="51"/>
  <c r="K446727" i="51"/>
  <c r="K446728" i="51"/>
  <c r="K446729" i="51"/>
  <c r="K446730" i="51"/>
  <c r="K446731" i="51"/>
  <c r="K446732" i="51"/>
  <c r="K446733" i="51"/>
  <c r="K446734" i="51"/>
  <c r="K446735" i="51"/>
  <c r="K446736" i="51"/>
  <c r="K446737" i="51"/>
  <c r="K446738" i="51"/>
  <c r="K446739" i="51"/>
  <c r="K446740" i="51"/>
  <c r="K446741" i="51"/>
  <c r="K446742" i="51"/>
  <c r="K446743" i="51"/>
  <c r="K446744" i="51"/>
  <c r="K446745" i="51"/>
  <c r="K446746" i="51"/>
  <c r="K446747" i="51"/>
  <c r="K446748" i="51"/>
  <c r="K446749" i="51"/>
  <c r="K446750" i="51"/>
  <c r="K446751" i="51"/>
  <c r="K446752" i="51"/>
  <c r="K446753" i="51"/>
  <c r="K446754" i="51"/>
  <c r="K446755" i="51"/>
  <c r="K446756" i="51"/>
  <c r="K446757" i="51"/>
  <c r="K446758" i="51"/>
  <c r="K446759" i="51"/>
  <c r="K446760" i="51"/>
  <c r="K446761" i="51"/>
  <c r="K446762" i="51"/>
  <c r="K446763" i="51"/>
  <c r="K446764" i="51"/>
  <c r="K446765" i="51"/>
  <c r="K448535" i="51"/>
  <c r="K448536" i="51"/>
  <c r="K448537" i="51"/>
  <c r="K448538" i="51"/>
  <c r="K448539" i="51"/>
  <c r="K448540" i="51"/>
  <c r="K448541" i="51"/>
  <c r="K448542" i="51"/>
  <c r="K448543" i="51"/>
  <c r="K448544" i="51"/>
  <c r="K448545" i="51"/>
  <c r="K448546" i="51"/>
  <c r="K448547" i="51"/>
  <c r="K448548" i="51"/>
  <c r="K448549" i="51"/>
  <c r="K448550" i="51"/>
  <c r="K448551" i="51"/>
  <c r="K448552" i="51"/>
  <c r="K448553" i="51"/>
  <c r="K448554" i="51"/>
  <c r="K448555" i="51"/>
  <c r="K448556" i="51"/>
  <c r="K448557" i="51"/>
  <c r="K448558" i="51"/>
  <c r="K448559" i="51"/>
  <c r="K448560" i="51"/>
  <c r="K448561" i="51"/>
  <c r="K448562" i="51"/>
  <c r="K448563" i="51"/>
  <c r="K448564" i="51"/>
  <c r="K448565" i="51"/>
  <c r="K448566" i="51"/>
  <c r="K448567" i="51"/>
  <c r="K448568" i="51"/>
  <c r="K448569" i="51"/>
  <c r="K448570" i="51"/>
  <c r="K448571" i="51"/>
  <c r="K448572" i="51"/>
  <c r="K448573" i="51"/>
  <c r="K448574" i="51"/>
  <c r="K448575" i="51"/>
  <c r="K448576" i="51"/>
  <c r="K448577" i="51"/>
  <c r="K448578" i="51"/>
  <c r="K448579" i="51"/>
  <c r="K448580" i="51"/>
  <c r="K448581" i="51"/>
  <c r="K448582" i="51"/>
  <c r="K448583" i="51"/>
  <c r="K448584" i="51"/>
  <c r="K448585" i="51"/>
  <c r="K448586" i="51"/>
  <c r="K448587" i="51"/>
  <c r="K448588" i="51"/>
  <c r="K448589" i="51"/>
  <c r="K448590" i="51"/>
  <c r="K448591" i="51"/>
  <c r="K448592" i="51"/>
  <c r="K448593" i="51"/>
  <c r="K448594" i="51"/>
  <c r="K448595" i="51"/>
  <c r="K448596" i="51"/>
  <c r="K448597" i="51"/>
  <c r="K448598" i="51"/>
  <c r="K448599" i="51"/>
  <c r="K448600" i="51"/>
  <c r="K448601" i="51"/>
  <c r="K448602" i="51"/>
  <c r="K448603" i="51"/>
  <c r="K448604" i="51"/>
  <c r="K448605" i="51"/>
  <c r="K448606" i="51"/>
  <c r="K448607" i="51"/>
  <c r="K448608" i="51"/>
  <c r="K448609" i="51"/>
  <c r="K448610" i="51"/>
  <c r="K448611" i="51"/>
  <c r="K448612" i="51"/>
  <c r="K448613" i="51"/>
  <c r="K448614" i="51"/>
  <c r="K448615" i="51"/>
  <c r="K448616" i="51"/>
  <c r="K448617" i="51"/>
  <c r="K448618" i="51"/>
  <c r="K448619" i="51"/>
  <c r="K448620" i="51"/>
  <c r="K448621" i="51"/>
  <c r="K448622" i="51"/>
  <c r="K448623" i="51"/>
  <c r="K448624" i="51"/>
  <c r="K448625" i="51"/>
  <c r="K448626" i="51"/>
  <c r="K448627" i="51"/>
  <c r="K448628" i="51"/>
  <c r="K448629" i="51"/>
  <c r="K448630" i="51"/>
  <c r="K448631" i="51"/>
  <c r="K448632" i="51"/>
  <c r="K448633" i="51"/>
  <c r="K448634" i="51"/>
  <c r="K448635" i="51"/>
  <c r="K448636" i="51"/>
  <c r="K448637" i="51"/>
  <c r="K448638" i="51"/>
  <c r="K448639" i="51"/>
  <c r="K448640" i="51"/>
  <c r="K448641" i="51"/>
  <c r="K448642" i="51"/>
  <c r="K448643" i="51"/>
  <c r="K448644" i="51"/>
  <c r="K448645" i="51"/>
  <c r="K448646" i="51"/>
  <c r="K448647" i="51"/>
  <c r="K448648" i="51"/>
  <c r="K448649" i="51"/>
  <c r="K448650" i="51"/>
  <c r="K448651" i="51"/>
  <c r="K448652" i="51"/>
  <c r="K448653" i="51"/>
  <c r="K448654" i="51"/>
  <c r="K448655" i="51"/>
  <c r="K448656" i="51"/>
  <c r="K448657" i="51"/>
  <c r="K448658" i="51"/>
  <c r="K448659" i="51"/>
  <c r="K448660" i="51"/>
  <c r="K448661" i="51"/>
  <c r="K448662" i="51"/>
  <c r="K448663" i="51"/>
  <c r="K448664" i="51"/>
  <c r="K448665" i="51"/>
  <c r="K448666" i="51"/>
  <c r="K448667" i="51"/>
  <c r="K448668" i="51"/>
  <c r="K448669" i="51"/>
  <c r="K448670" i="51"/>
  <c r="K448671" i="51"/>
  <c r="K448672" i="51"/>
  <c r="K448673" i="51"/>
  <c r="K448674" i="51"/>
  <c r="K448675" i="51"/>
  <c r="K448676" i="51"/>
  <c r="K448677" i="51"/>
  <c r="K448678" i="51"/>
  <c r="K448679" i="51"/>
  <c r="K448680" i="51"/>
  <c r="K448681" i="51"/>
  <c r="K448682" i="51"/>
  <c r="K448683" i="51"/>
  <c r="K448684" i="51"/>
  <c r="K448685" i="51"/>
  <c r="K448686" i="51"/>
  <c r="K448687" i="51"/>
  <c r="K448688" i="51"/>
  <c r="K448689" i="51"/>
  <c r="K448690" i="51"/>
  <c r="K448691" i="51"/>
  <c r="K448692" i="51"/>
  <c r="K448693" i="51"/>
  <c r="K448694" i="51"/>
  <c r="K448695" i="51"/>
  <c r="K448696" i="51"/>
  <c r="K448697" i="51"/>
  <c r="K448698" i="51"/>
  <c r="K448699" i="51"/>
  <c r="K448700" i="51"/>
  <c r="K448701" i="51"/>
  <c r="K448702" i="51"/>
  <c r="K448703" i="51"/>
  <c r="K448704" i="51"/>
  <c r="K448705" i="51"/>
  <c r="K448706" i="51"/>
  <c r="K448707" i="51"/>
  <c r="K448708" i="51"/>
  <c r="K448709" i="51"/>
  <c r="K448710" i="51"/>
  <c r="K448711" i="51"/>
  <c r="K448712" i="51"/>
  <c r="K448713" i="51"/>
  <c r="K448714" i="51"/>
  <c r="K448715" i="51"/>
  <c r="K448716" i="51"/>
  <c r="K448717" i="51"/>
  <c r="K448718" i="51"/>
  <c r="K448719" i="51"/>
  <c r="K448720" i="51"/>
  <c r="K448721" i="51"/>
  <c r="K448722" i="51"/>
  <c r="K448723" i="51"/>
  <c r="K448724" i="51"/>
  <c r="K448725" i="51"/>
  <c r="K448726" i="51"/>
  <c r="K448727" i="51"/>
  <c r="K448728" i="51"/>
  <c r="K448729" i="51"/>
  <c r="K448730" i="51"/>
  <c r="K448731" i="51"/>
  <c r="K448732" i="51"/>
  <c r="K448733" i="51"/>
  <c r="K448734" i="51"/>
  <c r="K448735" i="51"/>
  <c r="K448736" i="51"/>
  <c r="K448737" i="51"/>
  <c r="K448738" i="51"/>
  <c r="K448739" i="51"/>
  <c r="K448740" i="51"/>
  <c r="K448741" i="51"/>
  <c r="K448742" i="51"/>
  <c r="K448743" i="51"/>
  <c r="K448744" i="51"/>
  <c r="K448745" i="51"/>
  <c r="K448746" i="51"/>
  <c r="K448747" i="51"/>
  <c r="K448748" i="51"/>
  <c r="K448749" i="51"/>
  <c r="K448750" i="51"/>
  <c r="K448751" i="51"/>
  <c r="K448752" i="51"/>
  <c r="K448753" i="51"/>
  <c r="K448754" i="51"/>
  <c r="K448755" i="51"/>
  <c r="K448756" i="51"/>
  <c r="K448757" i="51"/>
  <c r="K448758" i="51"/>
  <c r="K448759" i="51"/>
  <c r="K448760" i="51"/>
  <c r="K448761" i="51"/>
  <c r="K448762" i="51"/>
  <c r="K448763" i="51"/>
  <c r="K448764" i="51"/>
  <c r="K448765" i="51"/>
  <c r="K448766" i="51"/>
  <c r="K448767" i="51"/>
  <c r="K448768" i="51"/>
  <c r="K448769" i="51"/>
  <c r="K448770" i="51"/>
  <c r="K448771" i="51"/>
  <c r="K448772" i="51"/>
  <c r="K448773" i="51"/>
  <c r="K448774" i="51"/>
  <c r="K448775" i="51"/>
  <c r="K448776" i="51"/>
  <c r="K448777" i="51"/>
  <c r="K448778" i="51"/>
  <c r="K448779" i="51"/>
  <c r="K448780" i="51"/>
  <c r="K448781" i="51"/>
  <c r="K448782" i="51"/>
  <c r="K448783" i="51"/>
  <c r="K448784" i="51"/>
  <c r="K448785" i="51"/>
  <c r="K448786" i="51"/>
  <c r="K448787" i="51"/>
  <c r="K448788" i="51"/>
  <c r="K448789" i="51"/>
  <c r="K448790" i="51"/>
  <c r="K448791" i="51"/>
  <c r="K448792" i="51"/>
  <c r="K448793" i="51"/>
  <c r="K448794" i="51"/>
  <c r="K448795" i="51"/>
  <c r="K448796" i="51"/>
  <c r="K448797" i="51"/>
  <c r="K448798" i="51"/>
  <c r="K448799" i="51"/>
  <c r="K448800" i="51"/>
  <c r="K448801" i="51"/>
  <c r="K448802" i="51"/>
  <c r="K448803" i="51"/>
  <c r="K448804" i="51"/>
  <c r="K448805" i="51"/>
  <c r="K448806" i="51"/>
  <c r="K448807" i="51"/>
  <c r="K448808" i="51"/>
  <c r="K448809" i="51"/>
  <c r="K448810" i="51"/>
  <c r="K448811" i="51"/>
  <c r="K448812" i="51"/>
  <c r="K448813" i="51"/>
  <c r="K448814" i="51"/>
  <c r="K448815" i="51"/>
  <c r="K448816" i="51"/>
  <c r="K448817" i="51"/>
  <c r="K448818" i="51"/>
  <c r="K448819" i="51"/>
  <c r="K448820" i="51"/>
  <c r="K448821" i="51"/>
  <c r="K448822" i="51"/>
  <c r="K448823" i="51"/>
  <c r="K448824" i="51"/>
  <c r="K448825" i="51"/>
  <c r="K448826" i="51"/>
  <c r="K448827" i="51"/>
  <c r="K448828" i="51"/>
  <c r="K448829" i="51"/>
  <c r="K448830" i="51"/>
  <c r="K448831" i="51"/>
  <c r="K448832" i="51"/>
  <c r="K448833" i="51"/>
  <c r="K448834" i="51"/>
  <c r="K448835" i="51"/>
  <c r="K448836" i="51"/>
  <c r="K448837" i="51"/>
  <c r="K448838" i="51"/>
  <c r="K448839" i="51"/>
  <c r="K448840" i="51"/>
  <c r="K448841" i="51"/>
  <c r="K448842" i="51"/>
  <c r="K448843" i="51"/>
  <c r="K448844" i="51"/>
  <c r="K448845" i="51"/>
  <c r="K448846" i="51"/>
  <c r="K448847" i="51"/>
  <c r="K448848" i="51"/>
  <c r="K448849" i="51"/>
  <c r="K448850" i="51"/>
  <c r="K448851" i="51"/>
  <c r="K448852" i="51"/>
  <c r="K448853" i="51"/>
  <c r="K448854" i="51"/>
  <c r="K448855" i="51"/>
  <c r="K448856" i="51"/>
  <c r="K448857" i="51"/>
  <c r="K448858" i="51"/>
  <c r="K448859" i="51"/>
  <c r="K448860" i="51"/>
  <c r="K448861" i="51"/>
  <c r="K448862" i="51"/>
  <c r="K448863" i="51"/>
  <c r="K448864" i="51"/>
  <c r="K448865" i="51"/>
  <c r="K448866" i="51"/>
  <c r="K448867" i="51"/>
  <c r="K448868" i="51"/>
  <c r="K448869" i="51"/>
  <c r="K448870" i="51"/>
  <c r="K448871" i="51"/>
  <c r="K448872" i="51"/>
  <c r="K448873" i="51"/>
  <c r="K448874" i="51"/>
  <c r="K448875" i="51"/>
  <c r="K448876" i="51"/>
  <c r="K448877" i="51"/>
  <c r="K448878" i="51"/>
  <c r="K448879" i="51"/>
  <c r="K448880" i="51"/>
  <c r="K448881" i="51"/>
  <c r="K448882" i="51"/>
  <c r="K448883" i="51"/>
  <c r="K448884" i="51"/>
  <c r="K448885" i="51"/>
  <c r="K448886" i="51"/>
  <c r="K448887" i="51"/>
  <c r="K448888" i="51"/>
  <c r="K448889" i="51"/>
  <c r="K448890" i="51"/>
  <c r="K448891" i="51"/>
  <c r="K448892" i="51"/>
  <c r="K448893" i="51"/>
  <c r="K448894" i="51"/>
  <c r="K448895" i="51"/>
  <c r="K448896" i="51"/>
  <c r="K448897" i="51"/>
  <c r="K448898" i="51"/>
  <c r="K448899" i="51"/>
  <c r="K448900" i="51"/>
  <c r="K448901" i="51"/>
  <c r="K448902" i="51"/>
  <c r="K448903" i="51"/>
  <c r="K448904" i="51"/>
  <c r="K448905" i="51"/>
  <c r="K448906" i="51"/>
  <c r="K448907" i="51"/>
  <c r="K448908" i="51"/>
  <c r="K448909" i="51"/>
  <c r="K448910" i="51"/>
  <c r="K448911" i="51"/>
  <c r="K448912" i="51"/>
  <c r="K448913" i="51"/>
  <c r="K448914" i="51"/>
  <c r="K448915" i="51"/>
  <c r="K448916" i="51"/>
  <c r="K448917" i="51"/>
  <c r="K448918" i="51"/>
  <c r="K448919" i="51"/>
  <c r="K448920" i="51"/>
  <c r="K448921" i="51"/>
  <c r="K448922" i="51"/>
  <c r="K448923" i="51"/>
  <c r="K448924" i="51"/>
  <c r="K448925" i="51"/>
  <c r="K448926" i="51"/>
  <c r="K448927" i="51"/>
  <c r="K448928" i="51"/>
  <c r="K448929" i="51"/>
  <c r="K448930" i="51"/>
  <c r="K448931" i="51"/>
  <c r="K448932" i="51"/>
  <c r="K448933" i="51"/>
  <c r="K448934" i="51"/>
  <c r="K448935" i="51"/>
  <c r="K448936" i="51"/>
  <c r="K448937" i="51"/>
  <c r="K448938" i="51"/>
  <c r="K448939" i="51"/>
  <c r="K448940" i="51"/>
  <c r="K448941" i="51"/>
  <c r="K448942" i="51"/>
  <c r="K448943" i="51"/>
  <c r="K448944" i="51"/>
  <c r="K448945" i="51"/>
  <c r="K448946" i="51"/>
  <c r="K448947" i="51"/>
  <c r="K448948" i="51"/>
  <c r="K448949" i="51"/>
  <c r="K448950" i="51"/>
  <c r="K448951" i="51"/>
  <c r="K448952" i="51"/>
  <c r="K448953" i="51"/>
  <c r="K448954" i="51"/>
  <c r="K448955" i="51"/>
  <c r="K448956" i="51"/>
  <c r="K448957" i="51"/>
  <c r="K448958" i="51"/>
  <c r="K448959" i="51"/>
  <c r="K448960" i="51"/>
  <c r="K448961" i="51"/>
  <c r="K448962" i="51"/>
  <c r="K448963" i="51"/>
  <c r="K448964" i="51"/>
  <c r="K448965" i="51"/>
  <c r="K448966" i="51"/>
  <c r="K448967" i="51"/>
  <c r="K448968" i="51"/>
  <c r="K448969" i="51"/>
  <c r="K448970" i="51"/>
  <c r="K448971" i="51"/>
  <c r="K448972" i="51"/>
  <c r="K448973" i="51"/>
  <c r="K448974" i="51"/>
  <c r="K448975" i="51"/>
  <c r="K448976" i="51"/>
  <c r="K448977" i="51"/>
  <c r="K448978" i="51"/>
  <c r="K448979" i="51"/>
  <c r="K448980" i="51"/>
  <c r="K448981" i="51"/>
  <c r="K448982" i="51"/>
  <c r="K448983" i="51"/>
  <c r="K448984" i="51"/>
  <c r="K448985" i="51"/>
  <c r="K448986" i="51"/>
  <c r="K448987" i="51"/>
  <c r="K448988" i="51"/>
  <c r="K448989" i="51"/>
  <c r="K448990" i="51"/>
  <c r="K448991" i="51"/>
  <c r="K448992" i="51"/>
  <c r="K448993" i="51"/>
  <c r="K448994" i="51"/>
  <c r="K448995" i="51"/>
  <c r="K448996" i="51"/>
  <c r="K448997" i="51"/>
  <c r="K448998" i="51"/>
  <c r="K448999" i="51"/>
  <c r="K449000" i="51"/>
  <c r="K449001" i="51"/>
  <c r="K449002" i="51"/>
  <c r="K449003" i="51"/>
  <c r="K449004" i="51"/>
  <c r="K449005" i="51"/>
  <c r="K449006" i="51"/>
  <c r="K449007" i="51"/>
  <c r="K449008" i="51"/>
  <c r="K449009" i="51"/>
  <c r="K449010" i="51"/>
  <c r="K449011" i="51"/>
  <c r="K449012" i="51"/>
  <c r="K449013" i="51"/>
  <c r="K449014" i="51"/>
  <c r="K449015" i="51"/>
  <c r="K449016" i="51"/>
  <c r="K449017" i="51"/>
  <c r="K449018" i="51"/>
  <c r="K449019" i="51"/>
  <c r="K449020" i="51"/>
  <c r="K449021" i="51"/>
  <c r="K449022" i="51"/>
  <c r="K449145" i="51"/>
  <c r="K449146" i="51"/>
  <c r="K449147" i="51"/>
  <c r="K449148" i="51"/>
  <c r="K449149" i="51"/>
  <c r="K449150" i="51"/>
  <c r="K449151" i="51"/>
  <c r="K449152" i="51"/>
  <c r="K449153" i="51"/>
  <c r="K449154" i="51"/>
  <c r="K449155" i="51"/>
  <c r="K449156" i="51"/>
  <c r="K449157" i="51"/>
  <c r="K449158" i="51"/>
  <c r="K449159" i="51"/>
  <c r="K449160" i="51"/>
  <c r="K449161" i="51"/>
  <c r="K449162" i="51"/>
  <c r="K449163" i="51"/>
  <c r="K449164" i="51"/>
  <c r="K449165" i="51"/>
  <c r="K449166" i="51"/>
  <c r="K449167" i="51"/>
  <c r="K449168" i="51"/>
  <c r="K449169" i="51"/>
  <c r="K449170" i="51"/>
  <c r="K449171" i="51"/>
  <c r="K449172" i="51"/>
  <c r="K449173" i="51"/>
  <c r="K449174" i="51"/>
  <c r="K449175" i="51"/>
  <c r="K449176" i="51"/>
  <c r="K449177" i="51"/>
  <c r="K449178" i="51"/>
  <c r="K449179" i="51"/>
  <c r="K449180" i="51"/>
  <c r="K449181" i="51"/>
  <c r="K449182" i="51"/>
  <c r="K449183" i="51"/>
  <c r="K449184" i="51"/>
  <c r="K449185" i="51"/>
  <c r="K449186" i="51"/>
  <c r="K449187" i="51"/>
  <c r="K449188" i="51"/>
  <c r="K449189" i="51"/>
  <c r="K449190" i="51"/>
  <c r="K449191" i="51"/>
  <c r="K449192" i="51"/>
  <c r="K449193" i="51"/>
  <c r="K449194" i="51"/>
  <c r="K449195" i="51"/>
  <c r="K449196" i="51"/>
  <c r="K449197" i="51"/>
  <c r="K449198" i="51"/>
  <c r="K449199" i="51"/>
  <c r="K449200" i="51"/>
  <c r="K449201" i="51"/>
  <c r="K449202" i="51"/>
  <c r="K449203" i="51"/>
  <c r="K449204" i="51"/>
  <c r="K449205" i="51"/>
  <c r="K449206" i="51"/>
  <c r="K449207" i="51"/>
  <c r="K449208" i="51"/>
  <c r="K449209" i="51"/>
  <c r="K449210" i="51"/>
  <c r="K449211" i="51"/>
  <c r="K449212" i="51"/>
  <c r="K449213" i="51"/>
  <c r="K449214" i="51"/>
  <c r="K449215" i="51"/>
  <c r="K449216" i="51"/>
  <c r="K449217" i="51"/>
  <c r="K449218" i="51"/>
  <c r="K449219" i="51"/>
  <c r="K449220" i="51"/>
  <c r="K449221" i="51"/>
  <c r="K449222" i="51"/>
  <c r="K449223" i="51"/>
  <c r="K449224" i="51"/>
  <c r="K449225" i="51"/>
  <c r="K449226" i="51"/>
  <c r="K449227" i="51"/>
  <c r="K449228" i="51"/>
  <c r="K449229" i="51"/>
  <c r="K449230" i="51"/>
  <c r="K449231" i="51"/>
  <c r="K449232" i="51"/>
  <c r="K449233" i="51"/>
  <c r="K449234" i="51"/>
  <c r="K449235" i="51"/>
  <c r="K449236" i="51"/>
  <c r="K449237" i="51"/>
  <c r="K449238" i="51"/>
  <c r="K449239" i="51"/>
  <c r="K449240" i="51"/>
  <c r="K449241" i="51"/>
  <c r="K449242" i="51"/>
  <c r="K449243" i="51"/>
  <c r="K449244" i="51"/>
  <c r="K449245" i="51"/>
  <c r="K449246" i="51"/>
  <c r="K449247" i="51"/>
  <c r="K449248" i="51"/>
  <c r="K449249" i="51"/>
  <c r="K449250" i="51"/>
  <c r="K449251" i="51"/>
  <c r="K449252" i="51"/>
  <c r="K449253" i="51"/>
  <c r="K449254" i="51"/>
  <c r="K449255" i="51"/>
  <c r="K449256" i="51"/>
  <c r="K449257" i="51"/>
  <c r="K449258" i="51"/>
  <c r="K449259" i="51"/>
  <c r="K449260" i="51"/>
  <c r="K449261" i="51"/>
  <c r="K449262" i="51"/>
  <c r="K449263" i="51"/>
  <c r="K449264" i="51"/>
  <c r="K449265" i="51"/>
  <c r="K449266" i="51"/>
  <c r="K449267" i="51"/>
  <c r="K449268" i="51"/>
  <c r="K449269" i="51"/>
  <c r="K449270" i="51"/>
  <c r="K449271" i="51"/>
  <c r="K449272" i="51"/>
  <c r="K449273" i="51"/>
  <c r="K449274" i="51"/>
  <c r="K449275" i="51"/>
  <c r="K449276" i="51"/>
  <c r="K449277" i="51"/>
  <c r="K449278" i="51"/>
  <c r="K449279" i="51"/>
  <c r="K449280" i="51"/>
  <c r="K449281" i="51"/>
  <c r="K449282" i="51"/>
  <c r="K449283" i="51"/>
  <c r="K449284" i="51"/>
  <c r="K449285" i="51"/>
  <c r="K449286" i="51"/>
  <c r="K449287" i="51"/>
  <c r="K449288" i="51"/>
  <c r="K449289" i="51"/>
  <c r="K449290" i="51"/>
  <c r="K449291" i="51"/>
  <c r="K449292" i="51"/>
  <c r="K449293" i="51"/>
  <c r="K449294" i="51"/>
  <c r="K449295" i="51"/>
  <c r="K449296" i="51"/>
  <c r="K449297" i="51"/>
  <c r="K449298" i="51"/>
  <c r="K449299" i="51"/>
  <c r="K449300" i="51"/>
  <c r="K449301" i="51"/>
  <c r="K449302" i="51"/>
  <c r="K449303" i="51"/>
  <c r="K449304" i="51"/>
  <c r="K449305" i="51"/>
  <c r="K449306" i="51"/>
  <c r="K449307" i="51"/>
  <c r="K449308" i="51"/>
  <c r="K449309" i="51"/>
  <c r="K449310" i="51"/>
  <c r="K449311" i="51"/>
  <c r="K449312" i="51"/>
  <c r="K449313" i="51"/>
  <c r="K449314" i="51"/>
  <c r="K449315" i="51"/>
  <c r="K449316" i="51"/>
  <c r="K449317" i="51"/>
  <c r="K449318" i="51"/>
  <c r="K449319" i="51"/>
  <c r="K449320" i="51"/>
  <c r="K449321" i="51"/>
  <c r="K449322" i="51"/>
  <c r="K449323" i="51"/>
  <c r="K449324" i="51"/>
  <c r="K449325" i="51"/>
  <c r="K449326" i="51"/>
  <c r="K449327" i="51"/>
  <c r="K449328" i="51"/>
  <c r="K449329" i="51"/>
  <c r="K449330" i="51"/>
  <c r="K449331" i="51"/>
  <c r="K449332" i="51"/>
  <c r="K449333" i="51"/>
  <c r="K449334" i="51"/>
  <c r="K449335" i="51"/>
  <c r="K449336" i="51"/>
  <c r="K449337" i="51"/>
  <c r="K449338" i="51"/>
  <c r="K449339" i="51"/>
  <c r="K449340" i="51"/>
  <c r="K449341" i="51"/>
  <c r="K449342" i="51"/>
  <c r="K449343" i="51"/>
  <c r="K449344" i="51"/>
  <c r="K449345" i="51"/>
  <c r="K449346" i="51"/>
  <c r="K449347" i="51"/>
  <c r="K449348" i="51"/>
  <c r="K449349" i="51"/>
  <c r="K449350" i="51"/>
  <c r="K449351" i="51"/>
  <c r="K449352" i="51"/>
  <c r="K449353" i="51"/>
  <c r="K449354" i="51"/>
  <c r="K449355" i="51"/>
  <c r="K449356" i="51"/>
  <c r="K449357" i="51"/>
  <c r="K449358" i="51"/>
  <c r="K449359" i="51"/>
  <c r="K449360" i="51"/>
  <c r="K449361" i="51"/>
  <c r="K449362" i="51"/>
  <c r="K449363" i="51"/>
  <c r="K449364" i="51"/>
  <c r="K449365" i="51"/>
  <c r="K449366" i="51"/>
  <c r="K449367" i="51"/>
  <c r="K449368" i="51"/>
  <c r="K449369" i="51"/>
  <c r="K449370" i="51"/>
  <c r="K449371" i="51"/>
  <c r="K449372" i="51"/>
  <c r="K449373" i="51"/>
  <c r="K449374" i="51"/>
  <c r="K449375" i="51"/>
  <c r="K449376" i="51"/>
  <c r="K449377" i="51"/>
  <c r="K449378" i="51"/>
  <c r="K449379" i="51"/>
  <c r="K449380" i="51"/>
  <c r="K449381" i="51"/>
  <c r="K449382" i="51"/>
  <c r="K449383" i="51"/>
  <c r="K449384" i="51"/>
  <c r="K449385" i="51"/>
  <c r="K449386" i="51"/>
  <c r="K449387" i="51"/>
  <c r="K449388" i="51"/>
  <c r="K449389" i="51"/>
  <c r="K449390" i="51"/>
  <c r="K449391" i="51"/>
  <c r="K449392" i="51"/>
  <c r="K449393" i="51"/>
  <c r="K449394" i="51"/>
  <c r="K449395" i="51"/>
  <c r="K449396" i="51"/>
  <c r="K449397" i="51"/>
  <c r="K449398" i="51"/>
  <c r="K449399" i="51"/>
  <c r="K449400" i="51"/>
  <c r="K449401" i="51"/>
  <c r="K449402" i="51"/>
  <c r="K449403" i="51"/>
  <c r="K449404" i="51"/>
  <c r="K449405" i="51"/>
  <c r="K449406" i="51"/>
  <c r="K449407" i="51"/>
  <c r="K449408" i="51"/>
  <c r="K449409" i="51"/>
  <c r="K449410" i="51"/>
  <c r="K449411" i="51"/>
  <c r="K449412" i="51"/>
  <c r="K449413" i="51"/>
  <c r="K449414" i="51"/>
  <c r="K449415" i="51"/>
  <c r="K449416" i="51"/>
  <c r="K449417" i="51"/>
  <c r="K449418" i="51"/>
  <c r="K449419" i="51"/>
  <c r="K449420" i="51"/>
  <c r="K449421" i="51"/>
  <c r="K449422" i="51"/>
  <c r="K449423" i="51"/>
  <c r="K449424" i="51"/>
  <c r="K449425" i="51"/>
  <c r="K449426" i="51"/>
  <c r="K449427" i="51"/>
  <c r="K449428" i="51"/>
  <c r="K449429" i="51"/>
  <c r="K449430" i="51"/>
  <c r="K449431" i="51"/>
  <c r="K449432" i="51"/>
  <c r="K449433" i="51"/>
  <c r="K449434" i="51"/>
  <c r="K449435" i="51"/>
  <c r="K449436" i="51"/>
  <c r="K449437" i="51"/>
  <c r="K449438" i="51"/>
  <c r="K449439" i="51"/>
  <c r="K449440" i="51"/>
  <c r="K449441" i="51"/>
  <c r="K449442" i="51"/>
  <c r="K449443" i="51"/>
  <c r="K449444" i="51"/>
  <c r="K449445" i="51"/>
  <c r="K449446" i="51"/>
  <c r="K449447" i="51"/>
  <c r="K449448" i="51"/>
  <c r="K449449" i="51"/>
  <c r="K449572" i="51"/>
  <c r="K449573" i="51"/>
  <c r="K449574" i="51"/>
  <c r="K449575" i="51"/>
  <c r="K449576" i="51"/>
  <c r="K449577" i="51"/>
  <c r="K449578" i="51"/>
  <c r="K449579" i="51"/>
  <c r="K449580" i="51"/>
  <c r="K449581" i="51"/>
  <c r="K449582" i="51"/>
  <c r="K449583" i="51"/>
  <c r="K449584" i="51"/>
  <c r="K449585" i="51"/>
  <c r="K449586" i="51"/>
  <c r="K449587" i="51"/>
  <c r="K449588" i="51"/>
  <c r="K449589" i="51"/>
  <c r="K449590" i="51"/>
  <c r="K449591" i="51"/>
  <c r="K449592" i="51"/>
  <c r="K449593" i="51"/>
  <c r="K449594" i="51"/>
  <c r="K449595" i="51"/>
  <c r="K449596" i="51"/>
  <c r="K449597" i="51"/>
  <c r="K449598" i="51"/>
  <c r="K449599" i="51"/>
  <c r="K449600" i="51"/>
  <c r="K449601" i="51"/>
  <c r="K449602" i="51"/>
  <c r="K449603" i="51"/>
  <c r="K449604" i="51"/>
  <c r="K449605" i="51"/>
  <c r="K449606" i="51"/>
  <c r="K449607" i="51"/>
  <c r="K449608" i="51"/>
  <c r="K449609" i="51"/>
  <c r="K449610" i="51"/>
  <c r="K449611" i="51"/>
  <c r="K449612" i="51"/>
  <c r="K449613" i="51"/>
  <c r="K449614" i="51"/>
  <c r="K449615" i="51"/>
  <c r="K449616" i="51"/>
  <c r="K449617" i="51"/>
  <c r="K449618" i="51"/>
  <c r="K449619" i="51"/>
  <c r="K449620" i="51"/>
  <c r="K449621" i="51"/>
  <c r="K449622" i="51"/>
  <c r="K449623" i="51"/>
  <c r="K449624" i="51"/>
  <c r="K449625" i="51"/>
  <c r="K449626" i="51"/>
  <c r="K449627" i="51"/>
  <c r="K449628" i="51"/>
  <c r="K449629" i="51"/>
  <c r="K449630" i="51"/>
  <c r="K449631" i="51"/>
  <c r="K449632" i="51"/>
  <c r="K449633" i="51"/>
  <c r="K449634" i="51"/>
  <c r="K449635" i="51"/>
  <c r="K449636" i="51"/>
  <c r="K449637" i="51"/>
  <c r="K449638" i="51"/>
  <c r="K449639" i="51"/>
  <c r="K449640" i="51"/>
  <c r="K449641" i="51"/>
  <c r="K449642" i="51"/>
  <c r="K449643" i="51"/>
  <c r="K449644" i="51"/>
  <c r="K449645" i="51"/>
  <c r="K449646" i="51"/>
  <c r="K449647" i="51"/>
  <c r="K449648" i="51"/>
  <c r="K449649" i="51"/>
  <c r="K449650" i="51"/>
  <c r="K449651" i="51"/>
  <c r="K449652" i="51"/>
  <c r="K449653" i="51"/>
  <c r="K449654" i="51"/>
  <c r="K449655" i="51"/>
  <c r="K449656" i="51"/>
  <c r="K449657" i="51"/>
  <c r="K449658" i="51"/>
  <c r="K449659" i="51"/>
  <c r="K449660" i="51"/>
  <c r="K449661" i="51"/>
  <c r="K449662" i="51"/>
  <c r="K449663" i="51"/>
  <c r="K449664" i="51"/>
  <c r="K449665" i="51"/>
  <c r="K449666" i="51"/>
  <c r="K449667" i="51"/>
  <c r="K449668" i="51"/>
  <c r="K449669" i="51"/>
  <c r="K449670" i="51"/>
  <c r="K449671" i="51"/>
  <c r="K449672" i="51"/>
  <c r="K449673" i="51"/>
  <c r="K449674" i="51"/>
  <c r="K449675" i="51"/>
  <c r="K449676" i="51"/>
  <c r="K449677" i="51"/>
  <c r="K449678" i="51"/>
  <c r="K449679" i="51"/>
  <c r="K449680" i="51"/>
  <c r="K449681" i="51"/>
  <c r="K449682" i="51"/>
  <c r="K449683" i="51"/>
  <c r="K449684" i="51"/>
  <c r="K449685" i="51"/>
  <c r="K449686" i="51"/>
  <c r="K449687" i="51"/>
  <c r="K449688" i="51"/>
  <c r="K449689" i="51"/>
  <c r="K449690" i="51"/>
  <c r="K449691" i="51"/>
  <c r="K449692" i="51"/>
  <c r="K449693" i="51"/>
  <c r="K449694" i="51"/>
  <c r="K449695" i="51"/>
  <c r="K449696" i="51"/>
  <c r="K449697" i="51"/>
  <c r="K449698" i="51"/>
  <c r="K449699" i="51"/>
  <c r="K449700" i="51"/>
  <c r="K449701" i="51"/>
  <c r="K449702" i="51"/>
  <c r="K449703" i="51"/>
  <c r="K449704" i="51"/>
  <c r="K449705" i="51"/>
  <c r="K449706" i="51"/>
  <c r="K449707" i="51"/>
  <c r="K449708" i="51"/>
  <c r="K449709" i="51"/>
  <c r="K449710" i="51"/>
  <c r="K449711" i="51"/>
  <c r="K449712" i="51"/>
  <c r="K449713" i="51"/>
  <c r="K449714" i="51"/>
  <c r="K449715" i="51"/>
  <c r="K449716" i="51"/>
  <c r="K449717" i="51"/>
  <c r="K449718" i="51"/>
  <c r="K449719" i="51"/>
  <c r="K449720" i="51"/>
  <c r="K449721" i="51"/>
  <c r="K449722" i="51"/>
  <c r="K449723" i="51"/>
  <c r="K449724" i="51"/>
  <c r="K449725" i="51"/>
  <c r="K449726" i="51"/>
  <c r="K449727" i="51"/>
  <c r="K449728" i="51"/>
  <c r="K449729" i="51"/>
  <c r="K449730" i="51"/>
  <c r="K449731" i="51"/>
  <c r="K449732" i="51"/>
  <c r="K449733" i="51"/>
  <c r="K449734" i="51"/>
  <c r="K449735" i="51"/>
  <c r="K449736" i="51"/>
  <c r="K449737" i="51"/>
  <c r="K449738" i="51"/>
  <c r="K449739" i="51"/>
  <c r="K449740" i="51"/>
  <c r="K449741" i="51"/>
  <c r="K449742" i="51"/>
  <c r="K449743" i="51"/>
  <c r="K449744" i="51"/>
  <c r="K449745" i="51"/>
  <c r="K449746" i="51"/>
  <c r="K449747" i="51"/>
  <c r="K449748" i="51"/>
  <c r="K449749" i="51"/>
  <c r="K449750" i="51"/>
  <c r="K449751" i="51"/>
  <c r="K449752" i="51"/>
  <c r="K449753" i="51"/>
  <c r="K449754" i="51"/>
  <c r="K449755" i="51"/>
  <c r="K449756" i="51"/>
  <c r="K449757" i="51"/>
  <c r="K449758" i="51"/>
  <c r="K449759" i="51"/>
  <c r="K449760" i="51"/>
  <c r="K449761" i="51"/>
  <c r="K449762" i="51"/>
  <c r="K449763" i="51"/>
  <c r="K449764" i="51"/>
  <c r="K449765" i="51"/>
  <c r="K449766" i="51"/>
  <c r="K449767" i="51"/>
  <c r="K449768" i="51"/>
  <c r="K449769" i="51"/>
  <c r="K449770" i="51"/>
  <c r="K449771" i="51"/>
  <c r="K449772" i="51"/>
  <c r="K449773" i="51"/>
  <c r="K449774" i="51"/>
  <c r="K449775" i="51"/>
  <c r="K449776" i="51"/>
  <c r="K449777" i="51"/>
  <c r="K449778" i="51"/>
  <c r="K449779" i="51"/>
  <c r="K449780" i="51"/>
  <c r="K449781" i="51"/>
  <c r="K449782" i="51"/>
  <c r="K449783" i="51"/>
  <c r="K449784" i="51"/>
  <c r="K449785" i="51"/>
  <c r="K449786" i="51"/>
  <c r="K449787" i="51"/>
  <c r="K449788" i="51"/>
  <c r="K449789" i="51"/>
  <c r="K449790" i="51"/>
  <c r="K449791" i="51"/>
  <c r="K449792" i="51"/>
  <c r="K449793" i="51"/>
  <c r="K449794" i="51"/>
  <c r="K449795" i="51"/>
  <c r="K449796" i="51"/>
  <c r="K449797" i="51"/>
  <c r="K449798" i="51"/>
  <c r="K449799" i="51"/>
  <c r="K449800" i="51"/>
  <c r="K449801" i="51"/>
  <c r="K449802" i="51"/>
  <c r="K449803" i="51"/>
  <c r="K449804" i="51"/>
  <c r="K449805" i="51"/>
  <c r="K449806" i="51"/>
  <c r="K449807" i="51"/>
  <c r="K449808" i="51"/>
  <c r="K449809" i="51"/>
  <c r="K449810" i="51"/>
  <c r="K449811" i="51"/>
  <c r="K449812" i="51"/>
  <c r="K449813" i="51"/>
  <c r="K449814" i="51"/>
  <c r="K449815" i="51"/>
  <c r="K449816" i="51"/>
  <c r="K449817" i="51"/>
  <c r="K449818" i="51"/>
  <c r="K449819" i="51"/>
  <c r="K449820" i="51"/>
  <c r="K449821" i="51"/>
  <c r="K449822" i="51"/>
  <c r="K449823" i="51"/>
  <c r="K449824" i="51"/>
  <c r="K449825" i="51"/>
  <c r="K449826" i="51"/>
  <c r="K449827" i="51"/>
  <c r="K449828" i="51"/>
  <c r="K449829" i="51"/>
  <c r="K449830" i="51"/>
  <c r="K449831" i="51"/>
  <c r="K449832" i="51"/>
  <c r="K449833" i="51"/>
  <c r="K449834" i="51"/>
  <c r="K449835" i="51"/>
  <c r="K449836" i="51"/>
  <c r="K449837" i="51"/>
  <c r="K449838" i="51"/>
  <c r="K449839" i="51"/>
  <c r="K449840" i="51"/>
  <c r="K449841" i="51"/>
  <c r="K449842" i="51"/>
  <c r="K449843" i="51"/>
  <c r="K449844" i="51"/>
  <c r="K449845" i="51"/>
  <c r="K449846" i="51"/>
  <c r="K449847" i="51"/>
  <c r="K449848" i="51"/>
  <c r="K449849" i="51"/>
  <c r="K449850" i="51"/>
  <c r="K449851" i="51"/>
  <c r="K449852" i="51"/>
  <c r="K449853" i="51"/>
  <c r="K449854" i="51"/>
  <c r="K449855" i="51"/>
  <c r="K449856" i="51"/>
  <c r="K449857" i="51"/>
  <c r="K449858" i="51"/>
  <c r="K449859" i="51"/>
  <c r="K449860" i="51"/>
  <c r="K449861" i="51"/>
  <c r="K449862" i="51"/>
  <c r="K449863" i="51"/>
  <c r="K449864" i="51"/>
  <c r="K449865" i="51"/>
  <c r="K449866" i="51"/>
  <c r="K449867" i="51"/>
  <c r="K449868" i="51"/>
  <c r="K449869" i="51"/>
  <c r="K449870" i="51"/>
  <c r="K449871" i="51"/>
  <c r="K449872" i="51"/>
  <c r="K449873" i="51"/>
  <c r="K449874" i="51"/>
  <c r="K449875" i="51"/>
  <c r="K449876" i="51"/>
  <c r="K449877" i="51"/>
  <c r="K449878" i="51"/>
  <c r="K449879" i="51"/>
  <c r="K449880" i="51"/>
  <c r="K449881" i="51"/>
  <c r="K449882" i="51"/>
  <c r="K449883" i="51"/>
  <c r="K449884" i="51"/>
  <c r="K449885" i="51"/>
  <c r="K449886" i="51"/>
  <c r="K449887" i="51"/>
  <c r="K449888" i="51"/>
  <c r="K449889" i="51"/>
  <c r="K449890" i="51"/>
  <c r="K449891" i="51"/>
  <c r="K449892" i="51"/>
  <c r="K449893" i="51"/>
  <c r="K449894" i="51"/>
  <c r="K449895" i="51"/>
  <c r="K449896" i="51"/>
  <c r="K449897" i="51"/>
  <c r="K449898" i="51"/>
  <c r="K449899" i="51"/>
  <c r="K449900" i="51"/>
  <c r="K449901" i="51"/>
  <c r="K449902" i="51"/>
  <c r="K449903" i="51"/>
  <c r="K449904" i="51"/>
  <c r="K449905" i="51"/>
  <c r="K449906" i="51"/>
  <c r="K449907" i="51"/>
  <c r="K449908" i="51"/>
  <c r="K449909" i="51"/>
  <c r="K449910" i="51"/>
  <c r="K449911" i="51"/>
  <c r="K449912" i="51"/>
  <c r="K449913" i="51"/>
  <c r="K449914" i="51"/>
  <c r="K449915" i="51"/>
  <c r="K449916" i="51"/>
  <c r="K449917" i="51"/>
  <c r="K449918" i="51"/>
  <c r="K449919" i="51"/>
  <c r="K449920" i="51"/>
  <c r="K449921" i="51"/>
  <c r="K449922" i="51"/>
  <c r="K449923" i="51"/>
  <c r="K449924" i="51"/>
  <c r="K449925" i="51"/>
  <c r="K449926" i="51"/>
  <c r="K449927" i="51"/>
  <c r="K449928" i="51"/>
  <c r="K449929" i="51"/>
  <c r="K449930" i="51"/>
  <c r="K449931" i="51"/>
  <c r="K449932" i="51"/>
  <c r="K449933" i="51"/>
  <c r="K449934" i="51"/>
  <c r="K449935" i="51"/>
  <c r="K449936" i="51"/>
  <c r="K449937" i="51"/>
  <c r="K451707" i="51"/>
  <c r="K451708" i="51"/>
  <c r="K451709" i="51"/>
  <c r="K451710" i="51"/>
  <c r="K451711" i="51"/>
  <c r="K451712" i="51"/>
  <c r="K451713" i="51"/>
  <c r="K451714" i="51"/>
  <c r="K451715" i="51"/>
  <c r="K451716" i="51"/>
  <c r="K451717" i="51"/>
  <c r="K451718" i="51"/>
  <c r="K451719" i="51"/>
  <c r="K451720" i="51"/>
  <c r="K451721" i="51"/>
  <c r="K451722" i="51"/>
  <c r="K451723" i="51"/>
  <c r="K451724" i="51"/>
  <c r="K451725" i="51"/>
  <c r="K451726" i="51"/>
  <c r="K451727" i="51"/>
  <c r="K451728" i="51"/>
  <c r="K451729" i="51"/>
  <c r="K451730" i="51"/>
  <c r="K451731" i="51"/>
  <c r="K451732" i="51"/>
  <c r="K451733" i="51"/>
  <c r="K451734" i="51"/>
  <c r="K451735" i="51"/>
  <c r="K451736" i="51"/>
  <c r="K451737" i="51"/>
  <c r="K451738" i="51"/>
  <c r="K451739" i="51"/>
  <c r="K451740" i="51"/>
  <c r="K451741" i="51"/>
  <c r="K451742" i="51"/>
  <c r="K451743" i="51"/>
  <c r="K451744" i="51"/>
  <c r="K451745" i="51"/>
  <c r="K451746" i="51"/>
  <c r="K451747" i="51"/>
  <c r="K451748" i="51"/>
  <c r="K451749" i="51"/>
  <c r="K451750" i="51"/>
  <c r="K451751" i="51"/>
  <c r="K451752" i="51"/>
  <c r="K451753" i="51"/>
  <c r="K451754" i="51"/>
  <c r="K451755" i="51"/>
  <c r="K451756" i="51"/>
  <c r="K451757" i="51"/>
  <c r="K451758" i="51"/>
  <c r="K451759" i="51"/>
  <c r="K451760" i="51"/>
  <c r="K451761" i="51"/>
  <c r="K451762" i="51"/>
  <c r="K451763" i="51"/>
  <c r="K451764" i="51"/>
  <c r="K451765" i="51"/>
  <c r="K451766" i="51"/>
  <c r="K451767" i="51"/>
  <c r="K451768" i="51"/>
  <c r="K451769" i="51"/>
  <c r="K451770" i="51"/>
  <c r="K451771" i="51"/>
  <c r="K451772" i="51"/>
  <c r="K451773" i="51"/>
  <c r="K451774" i="51"/>
  <c r="K451775" i="51"/>
  <c r="K451776" i="51"/>
  <c r="K451777" i="51"/>
  <c r="K451778" i="51"/>
  <c r="K451779" i="51"/>
  <c r="K451780" i="51"/>
  <c r="K451781" i="51"/>
  <c r="K451782" i="51"/>
  <c r="K451783" i="51"/>
  <c r="K451784" i="51"/>
  <c r="K451785" i="51"/>
  <c r="K451786" i="51"/>
  <c r="K451787" i="51"/>
  <c r="K451788" i="51"/>
  <c r="K451789" i="51"/>
  <c r="K451790" i="51"/>
  <c r="K451791" i="51"/>
  <c r="K451792" i="51"/>
  <c r="K451793" i="51"/>
  <c r="K451794" i="51"/>
  <c r="K451795" i="51"/>
  <c r="K451796" i="51"/>
  <c r="K451797" i="51"/>
  <c r="K451798" i="51"/>
  <c r="K451799" i="51"/>
  <c r="K451800" i="51"/>
  <c r="K451801" i="51"/>
  <c r="K451802" i="51"/>
  <c r="K451803" i="51"/>
  <c r="K451804" i="51"/>
  <c r="K451805" i="51"/>
  <c r="K451806" i="51"/>
  <c r="K451807" i="51"/>
  <c r="K451808" i="51"/>
  <c r="K451809" i="51"/>
  <c r="K451810" i="51"/>
  <c r="K451811" i="51"/>
  <c r="K451812" i="51"/>
  <c r="K451813" i="51"/>
  <c r="K451814" i="51"/>
  <c r="K451815" i="51"/>
  <c r="K451816" i="51"/>
  <c r="K451817" i="51"/>
  <c r="K451818" i="51"/>
  <c r="K451819" i="51"/>
  <c r="K451820" i="51"/>
  <c r="K451821" i="51"/>
  <c r="K451822" i="51"/>
  <c r="K451823" i="51"/>
  <c r="K451824" i="51"/>
  <c r="K451825" i="51"/>
  <c r="K451826" i="51"/>
  <c r="K451827" i="51"/>
  <c r="K451828" i="51"/>
  <c r="K451829" i="51"/>
  <c r="K451830" i="51"/>
  <c r="K451831" i="51"/>
  <c r="K451832" i="51"/>
  <c r="K451833" i="51"/>
  <c r="K451834" i="51"/>
  <c r="K451835" i="51"/>
  <c r="K451836" i="51"/>
  <c r="K451837" i="51"/>
  <c r="K451838" i="51"/>
  <c r="K451839" i="51"/>
  <c r="K451840" i="51"/>
  <c r="K451841" i="51"/>
  <c r="K451842" i="51"/>
  <c r="K451843" i="51"/>
  <c r="K451844" i="51"/>
  <c r="K451845" i="51"/>
  <c r="K451846" i="51"/>
  <c r="K451847" i="51"/>
  <c r="K451848" i="51"/>
  <c r="K451849" i="51"/>
  <c r="K451850" i="51"/>
  <c r="K451851" i="51"/>
  <c r="K451852" i="51"/>
  <c r="K451853" i="51"/>
  <c r="K451854" i="51"/>
  <c r="K451855" i="51"/>
  <c r="K451856" i="51"/>
  <c r="K451857" i="51"/>
  <c r="K451858" i="51"/>
  <c r="K451859" i="51"/>
  <c r="K451860" i="51"/>
  <c r="K451861" i="51"/>
  <c r="K451862" i="51"/>
  <c r="K451863" i="51"/>
  <c r="K451864" i="51"/>
  <c r="K451865" i="51"/>
  <c r="K451866" i="51"/>
  <c r="K451867" i="51"/>
  <c r="K451868" i="51"/>
  <c r="K451869" i="51"/>
  <c r="K451870" i="51"/>
  <c r="K451871" i="51"/>
  <c r="K451872" i="51"/>
  <c r="K451873" i="51"/>
  <c r="K451874" i="51"/>
  <c r="K451875" i="51"/>
  <c r="K451876" i="51"/>
  <c r="K451877" i="51"/>
  <c r="K451878" i="51"/>
  <c r="K451879" i="51"/>
  <c r="K451880" i="51"/>
  <c r="K451881" i="51"/>
  <c r="K451882" i="51"/>
  <c r="K451883" i="51"/>
  <c r="K451884" i="51"/>
  <c r="K451885" i="51"/>
  <c r="K451886" i="51"/>
  <c r="K451887" i="51"/>
  <c r="K451888" i="51"/>
  <c r="K451889" i="51"/>
  <c r="K451890" i="51"/>
  <c r="K451891" i="51"/>
  <c r="K451892" i="51"/>
  <c r="K451893" i="51"/>
  <c r="K451894" i="51"/>
  <c r="K451895" i="51"/>
  <c r="K451896" i="51"/>
  <c r="K451897" i="51"/>
  <c r="K451898" i="51"/>
  <c r="K451899" i="51"/>
  <c r="K451900" i="51"/>
  <c r="K451901" i="51"/>
  <c r="K451902" i="51"/>
  <c r="K451903" i="51"/>
  <c r="K451904" i="51"/>
  <c r="K451905" i="51"/>
  <c r="K451906" i="51"/>
  <c r="K451907" i="51"/>
  <c r="K451908" i="51"/>
  <c r="K451909" i="51"/>
  <c r="K451910" i="51"/>
  <c r="K451911" i="51"/>
  <c r="K451912" i="51"/>
  <c r="K451913" i="51"/>
  <c r="K451914" i="51"/>
  <c r="K451915" i="51"/>
  <c r="K451916" i="51"/>
  <c r="K451917" i="51"/>
  <c r="K451918" i="51"/>
  <c r="K451919" i="51"/>
  <c r="K451920" i="51"/>
  <c r="K451921" i="51"/>
  <c r="K451922" i="51"/>
  <c r="K451923" i="51"/>
  <c r="K451924" i="51"/>
  <c r="K451925" i="51"/>
  <c r="K451926" i="51"/>
  <c r="K451927" i="51"/>
  <c r="K451928" i="51"/>
  <c r="K451929" i="51"/>
  <c r="K451930" i="51"/>
  <c r="K451931" i="51"/>
  <c r="K451932" i="51"/>
  <c r="K451933" i="51"/>
  <c r="K451934" i="51"/>
  <c r="K451935" i="51"/>
  <c r="K451936" i="51"/>
  <c r="K451937" i="51"/>
  <c r="K451938" i="51"/>
  <c r="K451939" i="51"/>
  <c r="K451940" i="51"/>
  <c r="K451941" i="51"/>
  <c r="K451942" i="51"/>
  <c r="K451943" i="51"/>
  <c r="K451944" i="51"/>
  <c r="K451945" i="51"/>
  <c r="K451946" i="51"/>
  <c r="K451947" i="51"/>
  <c r="K451948" i="51"/>
  <c r="K451949" i="51"/>
  <c r="K451950" i="51"/>
  <c r="K451951" i="51"/>
  <c r="K451952" i="51"/>
  <c r="K451953" i="51"/>
  <c r="K451954" i="51"/>
  <c r="K451955" i="51"/>
  <c r="K451956" i="51"/>
  <c r="K451957" i="51"/>
  <c r="K451958" i="51"/>
  <c r="K451959" i="51"/>
  <c r="K451960" i="51"/>
  <c r="K451961" i="51"/>
  <c r="K451962" i="51"/>
  <c r="K451963" i="51"/>
  <c r="K451964" i="51"/>
  <c r="K451965" i="51"/>
  <c r="K451966" i="51"/>
  <c r="K451967" i="51"/>
  <c r="K451968" i="51"/>
  <c r="K451969" i="51"/>
  <c r="K451970" i="51"/>
  <c r="K451971" i="51"/>
  <c r="K451972" i="51"/>
  <c r="K451973" i="51"/>
  <c r="K451974" i="51"/>
  <c r="K451975" i="51"/>
  <c r="K451976" i="51"/>
  <c r="K451977" i="51"/>
  <c r="K451978" i="51"/>
  <c r="K451979" i="51"/>
  <c r="K451980" i="51"/>
  <c r="K451981" i="51"/>
  <c r="K451982" i="51"/>
  <c r="K451983" i="51"/>
  <c r="K451984" i="51"/>
  <c r="K451985" i="51"/>
  <c r="K451986" i="51"/>
  <c r="K451987" i="51"/>
  <c r="K451988" i="51"/>
  <c r="K451989" i="51"/>
  <c r="K451990" i="51"/>
  <c r="K451991" i="51"/>
  <c r="K451992" i="51"/>
  <c r="K451993" i="51"/>
  <c r="K451994" i="51"/>
  <c r="K451995" i="51"/>
  <c r="K451996" i="51"/>
  <c r="K451997" i="51"/>
  <c r="K451998" i="51"/>
  <c r="K451999" i="51"/>
  <c r="K452000" i="51"/>
  <c r="K452001" i="51"/>
  <c r="K452002" i="51"/>
  <c r="K452003" i="51"/>
  <c r="K452004" i="51"/>
  <c r="K452005" i="51"/>
  <c r="K452006" i="51"/>
  <c r="K452007" i="51"/>
  <c r="K452008" i="51"/>
  <c r="K452009" i="51"/>
  <c r="K452010" i="51"/>
  <c r="K452011" i="51"/>
  <c r="K452012" i="51"/>
  <c r="K452013" i="51"/>
  <c r="K452014" i="51"/>
  <c r="K452015" i="51"/>
  <c r="K452016" i="51"/>
  <c r="K452017" i="51"/>
  <c r="K452018" i="51"/>
  <c r="K452019" i="51"/>
  <c r="K452020" i="51"/>
  <c r="K452021" i="51"/>
  <c r="K452022" i="51"/>
  <c r="K452023" i="51"/>
  <c r="K452024" i="51"/>
  <c r="K452025" i="51"/>
  <c r="K452026" i="51"/>
  <c r="K452027" i="51"/>
  <c r="K452028" i="51"/>
  <c r="K452029" i="51"/>
  <c r="K452030" i="51"/>
  <c r="K452031" i="51"/>
  <c r="K452032" i="51"/>
  <c r="K452033" i="51"/>
  <c r="K452034" i="51"/>
  <c r="K452035" i="51"/>
  <c r="K452036" i="51"/>
  <c r="K452037" i="51"/>
  <c r="K452038" i="51"/>
  <c r="K452039" i="51"/>
  <c r="K452040" i="51"/>
  <c r="K452041" i="51"/>
  <c r="K452042" i="51"/>
  <c r="K452043" i="51"/>
  <c r="K452044" i="51"/>
  <c r="K452045" i="51"/>
  <c r="K452046" i="51"/>
  <c r="K452047" i="51"/>
  <c r="K452048" i="51"/>
  <c r="K452049" i="51"/>
  <c r="K452050" i="51"/>
  <c r="K452051" i="51"/>
  <c r="K452052" i="51"/>
  <c r="K452053" i="51"/>
  <c r="K452054" i="51"/>
  <c r="K452055" i="51"/>
  <c r="K452056" i="51"/>
  <c r="K452057" i="51"/>
  <c r="K452058" i="51"/>
  <c r="K452059" i="51"/>
  <c r="K452060" i="51"/>
  <c r="K452061" i="51"/>
  <c r="K452062" i="51"/>
  <c r="K452063" i="51"/>
  <c r="K452064" i="51"/>
  <c r="K452065" i="51"/>
  <c r="K452066" i="51"/>
  <c r="K452067" i="51"/>
  <c r="K452068" i="51"/>
  <c r="K452069" i="51"/>
  <c r="K452070" i="51"/>
  <c r="K452071" i="51"/>
  <c r="K452072" i="51"/>
  <c r="K452073" i="51"/>
  <c r="K452074" i="51"/>
  <c r="K452075" i="51"/>
  <c r="K452076" i="51"/>
  <c r="K452077" i="51"/>
  <c r="K452078" i="51"/>
  <c r="K452079" i="51"/>
  <c r="K452080" i="51"/>
  <c r="K452081" i="51"/>
  <c r="K452082" i="51"/>
  <c r="K452083" i="51"/>
  <c r="K452084" i="51"/>
  <c r="K452085" i="51"/>
  <c r="K452086" i="51"/>
  <c r="K452087" i="51"/>
  <c r="K452088" i="51"/>
  <c r="K452089" i="51"/>
  <c r="K452090" i="51"/>
  <c r="K452091" i="51"/>
  <c r="K452092" i="51"/>
  <c r="K452093" i="51"/>
  <c r="K452094" i="51"/>
  <c r="K452095" i="51"/>
  <c r="K452096" i="51"/>
  <c r="K452097" i="51"/>
  <c r="K452098" i="51"/>
  <c r="K452099" i="51"/>
  <c r="K452100" i="51"/>
  <c r="K452101" i="51"/>
  <c r="K452102" i="51"/>
  <c r="K452103" i="51"/>
  <c r="K452104" i="51"/>
  <c r="K452105" i="51"/>
  <c r="K452106" i="51"/>
  <c r="K452107" i="51"/>
  <c r="K452108" i="51"/>
  <c r="K452109" i="51"/>
  <c r="K452110" i="51"/>
  <c r="K452111" i="51"/>
  <c r="K452112" i="51"/>
  <c r="K452113" i="51"/>
  <c r="K452114" i="51"/>
  <c r="K452115" i="51"/>
  <c r="K452116" i="51"/>
  <c r="K452117" i="51"/>
  <c r="K452118" i="51"/>
  <c r="K452119" i="51"/>
  <c r="K452120" i="51"/>
  <c r="K452121" i="51"/>
  <c r="K452122" i="51"/>
  <c r="K452123" i="51"/>
  <c r="K452124" i="51"/>
  <c r="K452125" i="51"/>
  <c r="K452126" i="51"/>
  <c r="K452127" i="51"/>
  <c r="K452128" i="51"/>
  <c r="K452129" i="51"/>
  <c r="K452130" i="51"/>
  <c r="K452131" i="51"/>
  <c r="K452132" i="51"/>
  <c r="K452133" i="51"/>
  <c r="K452134" i="51"/>
  <c r="K452135" i="51"/>
  <c r="K452136" i="51"/>
  <c r="K452137" i="51"/>
  <c r="K452138" i="51"/>
  <c r="K452139" i="51"/>
  <c r="K452140" i="51"/>
  <c r="K452141" i="51"/>
  <c r="K452142" i="51"/>
  <c r="K452143" i="51"/>
  <c r="K452144" i="51"/>
  <c r="K452145" i="51"/>
  <c r="K452146" i="51"/>
  <c r="K452147" i="51"/>
  <c r="K452148" i="51"/>
  <c r="K452149" i="51"/>
  <c r="K452150" i="51"/>
  <c r="K452151" i="51"/>
  <c r="K452152" i="51"/>
  <c r="K452153" i="51"/>
  <c r="K452154" i="51"/>
  <c r="K452155" i="51"/>
  <c r="K452156" i="51"/>
  <c r="K452157" i="51"/>
  <c r="K452158" i="51"/>
  <c r="K452159" i="51"/>
  <c r="K452160" i="51"/>
  <c r="K452161" i="51"/>
  <c r="K452162" i="51"/>
  <c r="K452163" i="51"/>
  <c r="K452164" i="51"/>
  <c r="K452165" i="51"/>
  <c r="K452166" i="51"/>
  <c r="K452167" i="51"/>
  <c r="K452168" i="51"/>
  <c r="K452169" i="51"/>
  <c r="K452170" i="51"/>
  <c r="K452171" i="51"/>
  <c r="K452172" i="51"/>
  <c r="K452173" i="51"/>
  <c r="K452174" i="51"/>
  <c r="K452175" i="51"/>
  <c r="K452176" i="51"/>
  <c r="K452177" i="51"/>
  <c r="K452178" i="51"/>
  <c r="K452179" i="51"/>
  <c r="K452180" i="51"/>
  <c r="K452181" i="51"/>
  <c r="K452182" i="51"/>
  <c r="K452183" i="51"/>
  <c r="K452184" i="51"/>
  <c r="K452185" i="51"/>
  <c r="K452186" i="51"/>
  <c r="K452187" i="51"/>
  <c r="K452188" i="51"/>
  <c r="K452189" i="51"/>
  <c r="K452190" i="51"/>
  <c r="K452191" i="51"/>
  <c r="K452192" i="51"/>
  <c r="K452193" i="51"/>
  <c r="K452194" i="51"/>
  <c r="K452317" i="51"/>
  <c r="K452318" i="51"/>
  <c r="K452319" i="51"/>
  <c r="K452320" i="51"/>
  <c r="K452321" i="51"/>
  <c r="K452322" i="51"/>
  <c r="K452323" i="51"/>
  <c r="K452324" i="51"/>
  <c r="K452325" i="51"/>
  <c r="K452326" i="51"/>
  <c r="K452327" i="51"/>
  <c r="K452328" i="51"/>
  <c r="K452329" i="51"/>
  <c r="K452330" i="51"/>
  <c r="K452331" i="51"/>
  <c r="K452332" i="51"/>
  <c r="K452333" i="51"/>
  <c r="K452334" i="51"/>
  <c r="K452335" i="51"/>
  <c r="K452336" i="51"/>
  <c r="K452337" i="51"/>
  <c r="K452338" i="51"/>
  <c r="K452339" i="51"/>
  <c r="K452340" i="51"/>
  <c r="K452341" i="51"/>
  <c r="K452342" i="51"/>
  <c r="K452343" i="51"/>
  <c r="K452344" i="51"/>
  <c r="K452345" i="51"/>
  <c r="K452346" i="51"/>
  <c r="K452347" i="51"/>
  <c r="K452348" i="51"/>
  <c r="K452349" i="51"/>
  <c r="K452350" i="51"/>
  <c r="K452351" i="51"/>
  <c r="K452352" i="51"/>
  <c r="K452353" i="51"/>
  <c r="K452354" i="51"/>
  <c r="K452355" i="51"/>
  <c r="K452356" i="51"/>
  <c r="K452357" i="51"/>
  <c r="K452358" i="51"/>
  <c r="K452359" i="51"/>
  <c r="K452360" i="51"/>
  <c r="K452361" i="51"/>
  <c r="K452362" i="51"/>
  <c r="K452363" i="51"/>
  <c r="K452364" i="51"/>
  <c r="K452365" i="51"/>
  <c r="K452366" i="51"/>
  <c r="K452367" i="51"/>
  <c r="K452368" i="51"/>
  <c r="K452369" i="51"/>
  <c r="K452370" i="51"/>
  <c r="K452371" i="51"/>
  <c r="K452372" i="51"/>
  <c r="K452373" i="51"/>
  <c r="K452374" i="51"/>
  <c r="K452375" i="51"/>
  <c r="K452376" i="51"/>
  <c r="K452377" i="51"/>
  <c r="K452378" i="51"/>
  <c r="K452379" i="51"/>
  <c r="K452380" i="51"/>
  <c r="K452381" i="51"/>
  <c r="K452382" i="51"/>
  <c r="K452383" i="51"/>
  <c r="K452384" i="51"/>
  <c r="K452385" i="51"/>
  <c r="K452386" i="51"/>
  <c r="K452387" i="51"/>
  <c r="K452388" i="51"/>
  <c r="K452389" i="51"/>
  <c r="K452390" i="51"/>
  <c r="K452391" i="51"/>
  <c r="K452392" i="51"/>
  <c r="K452393" i="51"/>
  <c r="K452394" i="51"/>
  <c r="K452395" i="51"/>
  <c r="K452396" i="51"/>
  <c r="K452397" i="51"/>
  <c r="K452398" i="51"/>
  <c r="K452399" i="51"/>
  <c r="K452400" i="51"/>
  <c r="K452401" i="51"/>
  <c r="K452402" i="51"/>
  <c r="K452403" i="51"/>
  <c r="K452404" i="51"/>
  <c r="K452405" i="51"/>
  <c r="K452406" i="51"/>
  <c r="K452407" i="51"/>
  <c r="K452408" i="51"/>
  <c r="K452409" i="51"/>
  <c r="K452410" i="51"/>
  <c r="K452411" i="51"/>
  <c r="K452412" i="51"/>
  <c r="K452413" i="51"/>
  <c r="K452414" i="51"/>
  <c r="K452415" i="51"/>
  <c r="K452416" i="51"/>
  <c r="K452417" i="51"/>
  <c r="K452418" i="51"/>
  <c r="K452419" i="51"/>
  <c r="K452420" i="51"/>
  <c r="K452421" i="51"/>
  <c r="K452422" i="51"/>
  <c r="K452423" i="51"/>
  <c r="K452424" i="51"/>
  <c r="K452425" i="51"/>
  <c r="K452426" i="51"/>
  <c r="K452427" i="51"/>
  <c r="K452428" i="51"/>
  <c r="K452429" i="51"/>
  <c r="K452430" i="51"/>
  <c r="K452431" i="51"/>
  <c r="K452432" i="51"/>
  <c r="K452433" i="51"/>
  <c r="K452434" i="51"/>
  <c r="K452435" i="51"/>
  <c r="K452436" i="51"/>
  <c r="K452437" i="51"/>
  <c r="K452438" i="51"/>
  <c r="K452439" i="51"/>
  <c r="K452440" i="51"/>
  <c r="K452441" i="51"/>
  <c r="K452442" i="51"/>
  <c r="K452443" i="51"/>
  <c r="K452444" i="51"/>
  <c r="K452445" i="51"/>
  <c r="K452446" i="51"/>
  <c r="K452447" i="51"/>
  <c r="K452448" i="51"/>
  <c r="K452449" i="51"/>
  <c r="K452450" i="51"/>
  <c r="K452451" i="51"/>
  <c r="K452452" i="51"/>
  <c r="K452453" i="51"/>
  <c r="K452454" i="51"/>
  <c r="K452455" i="51"/>
  <c r="K452456" i="51"/>
  <c r="K452457" i="51"/>
  <c r="K452458" i="51"/>
  <c r="K452459" i="51"/>
  <c r="K452460" i="51"/>
  <c r="K452461" i="51"/>
  <c r="K452462" i="51"/>
  <c r="K452463" i="51"/>
  <c r="K452464" i="51"/>
  <c r="K452465" i="51"/>
  <c r="K452466" i="51"/>
  <c r="K452467" i="51"/>
  <c r="K452468" i="51"/>
  <c r="K452469" i="51"/>
  <c r="K452470" i="51"/>
  <c r="K452471" i="51"/>
  <c r="K452472" i="51"/>
  <c r="K452473" i="51"/>
  <c r="K452474" i="51"/>
  <c r="K452475" i="51"/>
  <c r="K452476" i="51"/>
  <c r="K452477" i="51"/>
  <c r="K452478" i="51"/>
  <c r="K452479" i="51"/>
  <c r="K452480" i="51"/>
  <c r="K452481" i="51"/>
  <c r="K452482" i="51"/>
  <c r="K452483" i="51"/>
  <c r="K452484" i="51"/>
  <c r="K452485" i="51"/>
  <c r="K452486" i="51"/>
  <c r="K452487" i="51"/>
  <c r="K452488" i="51"/>
  <c r="K452489" i="51"/>
  <c r="K452490" i="51"/>
  <c r="K452491" i="51"/>
  <c r="K452492" i="51"/>
  <c r="K452493" i="51"/>
  <c r="K452494" i="51"/>
  <c r="K452495" i="51"/>
  <c r="K452496" i="51"/>
  <c r="K452497" i="51"/>
  <c r="K452498" i="51"/>
  <c r="K452499" i="51"/>
  <c r="K452500" i="51"/>
  <c r="K452501" i="51"/>
  <c r="K452502" i="51"/>
  <c r="K452503" i="51"/>
  <c r="K452504" i="51"/>
  <c r="K452505" i="51"/>
  <c r="K452506" i="51"/>
  <c r="K452507" i="51"/>
  <c r="K452508" i="51"/>
  <c r="K452509" i="51"/>
  <c r="K452510" i="51"/>
  <c r="K452511" i="51"/>
  <c r="K452512" i="51"/>
  <c r="K452513" i="51"/>
  <c r="K452514" i="51"/>
  <c r="K452515" i="51"/>
  <c r="K452516" i="51"/>
  <c r="K452517" i="51"/>
  <c r="K452518" i="51"/>
  <c r="K452519" i="51"/>
  <c r="K452520" i="51"/>
  <c r="K452521" i="51"/>
  <c r="K452522" i="51"/>
  <c r="K452523" i="51"/>
  <c r="K452524" i="51"/>
  <c r="K452525" i="51"/>
  <c r="K452526" i="51"/>
  <c r="K452527" i="51"/>
  <c r="K452528" i="51"/>
  <c r="K452529" i="51"/>
  <c r="K452530" i="51"/>
  <c r="K452531" i="51"/>
  <c r="K452532" i="51"/>
  <c r="K452533" i="51"/>
  <c r="K452534" i="51"/>
  <c r="K452535" i="51"/>
  <c r="K452536" i="51"/>
  <c r="K452537" i="51"/>
  <c r="K452538" i="51"/>
  <c r="K452539" i="51"/>
  <c r="K452540" i="51"/>
  <c r="K452541" i="51"/>
  <c r="K452542" i="51"/>
  <c r="K452543" i="51"/>
  <c r="K452544" i="51"/>
  <c r="K452545" i="51"/>
  <c r="K452546" i="51"/>
  <c r="K452547" i="51"/>
  <c r="K452548" i="51"/>
  <c r="K452549" i="51"/>
  <c r="K452550" i="51"/>
  <c r="K452551" i="51"/>
  <c r="K452552" i="51"/>
  <c r="K452553" i="51"/>
  <c r="K452554" i="51"/>
  <c r="K452555" i="51"/>
  <c r="K452556" i="51"/>
  <c r="K452557" i="51"/>
  <c r="K452558" i="51"/>
  <c r="K452559" i="51"/>
  <c r="K452560" i="51"/>
  <c r="K452561" i="51"/>
  <c r="K452562" i="51"/>
  <c r="K452563" i="51"/>
  <c r="K452564" i="51"/>
  <c r="K452565" i="51"/>
  <c r="K452566" i="51"/>
  <c r="K452567" i="51"/>
  <c r="K452568" i="51"/>
  <c r="K452569" i="51"/>
  <c r="K452570" i="51"/>
  <c r="K452571" i="51"/>
  <c r="K452572" i="51"/>
  <c r="K452573" i="51"/>
  <c r="K452574" i="51"/>
  <c r="K452575" i="51"/>
  <c r="K452576" i="51"/>
  <c r="K452577" i="51"/>
  <c r="K452578" i="51"/>
  <c r="K452579" i="51"/>
  <c r="K452580" i="51"/>
  <c r="K452581" i="51"/>
  <c r="K452582" i="51"/>
  <c r="K452583" i="51"/>
  <c r="K452584" i="51"/>
  <c r="K452585" i="51"/>
  <c r="K452586" i="51"/>
  <c r="K452587" i="51"/>
  <c r="K452588" i="51"/>
  <c r="K452589" i="51"/>
  <c r="K452590" i="51"/>
  <c r="K452591" i="51"/>
  <c r="K452592" i="51"/>
  <c r="K452593" i="51"/>
  <c r="K452594" i="51"/>
  <c r="K452595" i="51"/>
  <c r="K452596" i="51"/>
  <c r="K452597" i="51"/>
  <c r="K452598" i="51"/>
  <c r="K452599" i="51"/>
  <c r="K452600" i="51"/>
  <c r="K452601" i="51"/>
  <c r="K452602" i="51"/>
  <c r="K452603" i="51"/>
  <c r="K452604" i="51"/>
  <c r="K452605" i="51"/>
  <c r="K452606" i="51"/>
  <c r="K452607" i="51"/>
  <c r="K452608" i="51"/>
  <c r="K452609" i="51"/>
  <c r="K452610" i="51"/>
  <c r="K452611" i="51"/>
  <c r="K452612" i="51"/>
  <c r="K452613" i="51"/>
  <c r="K452614" i="51"/>
  <c r="K452615" i="51"/>
  <c r="K452616" i="51"/>
  <c r="K452617" i="51"/>
  <c r="K452618" i="51"/>
  <c r="K452619" i="51"/>
  <c r="K452620" i="51"/>
  <c r="K452621" i="51"/>
  <c r="K452744" i="51"/>
  <c r="K452745" i="51"/>
  <c r="K452746" i="51"/>
  <c r="K452747" i="51"/>
  <c r="K452748" i="51"/>
  <c r="K452749" i="51"/>
  <c r="K452750" i="51"/>
  <c r="K452751" i="51"/>
  <c r="K452752" i="51"/>
  <c r="K452753" i="51"/>
  <c r="K452754" i="51"/>
  <c r="K452755" i="51"/>
  <c r="K452756" i="51"/>
  <c r="K452757" i="51"/>
  <c r="K452758" i="51"/>
  <c r="K452759" i="51"/>
  <c r="K452760" i="51"/>
  <c r="K452761" i="51"/>
  <c r="K452762" i="51"/>
  <c r="K452763" i="51"/>
  <c r="K452764" i="51"/>
  <c r="K452765" i="51"/>
  <c r="K452766" i="51"/>
  <c r="K452767" i="51"/>
  <c r="K452768" i="51"/>
  <c r="K452769" i="51"/>
  <c r="K452770" i="51"/>
  <c r="K452771" i="51"/>
  <c r="K452772" i="51"/>
  <c r="K452773" i="51"/>
  <c r="K452774" i="51"/>
  <c r="K452775" i="51"/>
  <c r="K452776" i="51"/>
  <c r="K452777" i="51"/>
  <c r="K452778" i="51"/>
  <c r="K452779" i="51"/>
  <c r="K452780" i="51"/>
  <c r="K452781" i="51"/>
  <c r="K452782" i="51"/>
  <c r="K452783" i="51"/>
  <c r="K452784" i="51"/>
  <c r="K452785" i="51"/>
  <c r="K452786" i="51"/>
  <c r="K452787" i="51"/>
  <c r="K452788" i="51"/>
  <c r="K452789" i="51"/>
  <c r="K452790" i="51"/>
  <c r="K452791" i="51"/>
  <c r="K452792" i="51"/>
  <c r="K452793" i="51"/>
  <c r="K452794" i="51"/>
  <c r="K452795" i="51"/>
  <c r="K452796" i="51"/>
  <c r="K452797" i="51"/>
  <c r="K452798" i="51"/>
  <c r="K452799" i="51"/>
  <c r="K452800" i="51"/>
  <c r="K452801" i="51"/>
  <c r="K452802" i="51"/>
  <c r="K452803" i="51"/>
  <c r="K452804" i="51"/>
  <c r="K452805" i="51"/>
  <c r="K452806" i="51"/>
  <c r="K452807" i="51"/>
  <c r="K452808" i="51"/>
  <c r="K452809" i="51"/>
  <c r="K452810" i="51"/>
  <c r="K452811" i="51"/>
  <c r="K452812" i="51"/>
  <c r="K452813" i="51"/>
  <c r="K452814" i="51"/>
  <c r="K452815" i="51"/>
  <c r="K452816" i="51"/>
  <c r="K452817" i="51"/>
  <c r="K452818" i="51"/>
  <c r="K452819" i="51"/>
  <c r="K452820" i="51"/>
  <c r="K452821" i="51"/>
  <c r="K452822" i="51"/>
  <c r="K452823" i="51"/>
  <c r="K452824" i="51"/>
  <c r="K452825" i="51"/>
  <c r="K452826" i="51"/>
  <c r="K452827" i="51"/>
  <c r="K452828" i="51"/>
  <c r="K452829" i="51"/>
  <c r="K452830" i="51"/>
  <c r="K452831" i="51"/>
  <c r="K452832" i="51"/>
  <c r="K452833" i="51"/>
  <c r="K452834" i="51"/>
  <c r="K452835" i="51"/>
  <c r="K452836" i="51"/>
  <c r="K452837" i="51"/>
  <c r="K452838" i="51"/>
  <c r="K452839" i="51"/>
  <c r="K452840" i="51"/>
  <c r="K452841" i="51"/>
  <c r="K452842" i="51"/>
  <c r="K452843" i="51"/>
  <c r="K452844" i="51"/>
  <c r="K452845" i="51"/>
  <c r="K452846" i="51"/>
  <c r="K452847" i="51"/>
  <c r="K452848" i="51"/>
  <c r="K452849" i="51"/>
  <c r="K452850" i="51"/>
  <c r="K452851" i="51"/>
  <c r="K452852" i="51"/>
  <c r="K452853" i="51"/>
  <c r="K452854" i="51"/>
  <c r="K452855" i="51"/>
  <c r="K452856" i="51"/>
  <c r="K452857" i="51"/>
  <c r="K452858" i="51"/>
  <c r="K452859" i="51"/>
  <c r="K452860" i="51"/>
  <c r="K452861" i="51"/>
  <c r="K452862" i="51"/>
  <c r="K452863" i="51"/>
  <c r="K452864" i="51"/>
  <c r="K452865" i="51"/>
  <c r="K452866" i="51"/>
  <c r="K452867" i="51"/>
  <c r="K452868" i="51"/>
  <c r="K452869" i="51"/>
  <c r="K452870" i="51"/>
  <c r="K452871" i="51"/>
  <c r="K452872" i="51"/>
  <c r="K452873" i="51"/>
  <c r="K452874" i="51"/>
  <c r="K452875" i="51"/>
  <c r="K452876" i="51"/>
  <c r="K452877" i="51"/>
  <c r="K452878" i="51"/>
  <c r="K452879" i="51"/>
  <c r="K452880" i="51"/>
  <c r="K452881" i="51"/>
  <c r="K452882" i="51"/>
  <c r="K452883" i="51"/>
  <c r="K452884" i="51"/>
  <c r="K452885" i="51"/>
  <c r="K452886" i="51"/>
  <c r="K452887" i="51"/>
  <c r="K452888" i="51"/>
  <c r="K452889" i="51"/>
  <c r="K452890" i="51"/>
  <c r="K452891" i="51"/>
  <c r="K452892" i="51"/>
  <c r="K452893" i="51"/>
  <c r="K452894" i="51"/>
  <c r="K452895" i="51"/>
  <c r="K452896" i="51"/>
  <c r="K452897" i="51"/>
  <c r="K452898" i="51"/>
  <c r="K452899" i="51"/>
  <c r="K452900" i="51"/>
  <c r="K452901" i="51"/>
  <c r="K452902" i="51"/>
  <c r="K452903" i="51"/>
  <c r="K452904" i="51"/>
  <c r="K452905" i="51"/>
  <c r="K452906" i="51"/>
  <c r="K452907" i="51"/>
  <c r="K452908" i="51"/>
  <c r="K452909" i="51"/>
  <c r="K452910" i="51"/>
  <c r="K452911" i="51"/>
  <c r="K452912" i="51"/>
  <c r="K452913" i="51"/>
  <c r="K452914" i="51"/>
  <c r="K452915" i="51"/>
  <c r="K452916" i="51"/>
  <c r="K452917" i="51"/>
  <c r="K452918" i="51"/>
  <c r="K452919" i="51"/>
  <c r="K452920" i="51"/>
  <c r="K452921" i="51"/>
  <c r="K452922" i="51"/>
  <c r="K452923" i="51"/>
  <c r="K452924" i="51"/>
  <c r="K452925" i="51"/>
  <c r="K452926" i="51"/>
  <c r="K452927" i="51"/>
  <c r="K452928" i="51"/>
  <c r="K452929" i="51"/>
  <c r="K452930" i="51"/>
  <c r="K452931" i="51"/>
  <c r="K452932" i="51"/>
  <c r="K452933" i="51"/>
  <c r="K452934" i="51"/>
  <c r="K452935" i="51"/>
  <c r="K452936" i="51"/>
  <c r="K452937" i="51"/>
  <c r="K452938" i="51"/>
  <c r="K452939" i="51"/>
  <c r="K452940" i="51"/>
  <c r="K452941" i="51"/>
  <c r="K452942" i="51"/>
  <c r="K452943" i="51"/>
  <c r="K452944" i="51"/>
  <c r="K452945" i="51"/>
  <c r="K452946" i="51"/>
  <c r="K452947" i="51"/>
  <c r="K452948" i="51"/>
  <c r="K452949" i="51"/>
  <c r="K452950" i="51"/>
  <c r="K452951" i="51"/>
  <c r="K452952" i="51"/>
  <c r="K452953" i="51"/>
  <c r="K452954" i="51"/>
  <c r="K452955" i="51"/>
  <c r="K452956" i="51"/>
  <c r="K452957" i="51"/>
  <c r="K452958" i="51"/>
  <c r="K452959" i="51"/>
  <c r="K452960" i="51"/>
  <c r="K452961" i="51"/>
  <c r="K452962" i="51"/>
  <c r="K452963" i="51"/>
  <c r="K452964" i="51"/>
  <c r="K452965" i="51"/>
  <c r="K452966" i="51"/>
  <c r="K452967" i="51"/>
  <c r="K452968" i="51"/>
  <c r="K452969" i="51"/>
  <c r="K452970" i="51"/>
  <c r="K452971" i="51"/>
  <c r="K452972" i="51"/>
  <c r="K452973" i="51"/>
  <c r="K452974" i="51"/>
  <c r="K452975" i="51"/>
  <c r="K452976" i="51"/>
  <c r="K452977" i="51"/>
  <c r="K452978" i="51"/>
  <c r="K452979" i="51"/>
  <c r="K452980" i="51"/>
  <c r="K452981" i="51"/>
  <c r="K452982" i="51"/>
  <c r="K452983" i="51"/>
  <c r="K452984" i="51"/>
  <c r="K452985" i="51"/>
  <c r="K452986" i="51"/>
  <c r="K452987" i="51"/>
  <c r="K452988" i="51"/>
  <c r="K452989" i="51"/>
  <c r="K452990" i="51"/>
  <c r="K452991" i="51"/>
  <c r="K452992" i="51"/>
  <c r="K452993" i="51"/>
  <c r="K452994" i="51"/>
  <c r="K452995" i="51"/>
  <c r="K452996" i="51"/>
  <c r="K452997" i="51"/>
  <c r="K452998" i="51"/>
  <c r="K452999" i="51"/>
  <c r="K453000" i="51"/>
  <c r="K453001" i="51"/>
  <c r="K453002" i="51"/>
  <c r="K453003" i="51"/>
  <c r="K453004" i="51"/>
  <c r="K453005" i="51"/>
  <c r="K453006" i="51"/>
  <c r="K453007" i="51"/>
  <c r="K453008" i="51"/>
  <c r="K453009" i="51"/>
  <c r="K453010" i="51"/>
  <c r="K453011" i="51"/>
  <c r="K453012" i="51"/>
  <c r="K453013" i="51"/>
  <c r="K453014" i="51"/>
  <c r="K453015" i="51"/>
  <c r="K453016" i="51"/>
  <c r="K453017" i="51"/>
  <c r="K453018" i="51"/>
  <c r="K453019" i="51"/>
  <c r="K453020" i="51"/>
  <c r="K453021" i="51"/>
  <c r="K453022" i="51"/>
  <c r="K453023" i="51"/>
  <c r="K453024" i="51"/>
  <c r="K453025" i="51"/>
  <c r="K453026" i="51"/>
  <c r="K453027" i="51"/>
  <c r="K453028" i="51"/>
  <c r="K453029" i="51"/>
  <c r="K453030" i="51"/>
  <c r="K453031" i="51"/>
  <c r="K453032" i="51"/>
  <c r="K453033" i="51"/>
  <c r="K453034" i="51"/>
  <c r="K453035" i="51"/>
  <c r="K453036" i="51"/>
  <c r="K453037" i="51"/>
  <c r="K453038" i="51"/>
  <c r="K453039" i="51"/>
  <c r="K453040" i="51"/>
  <c r="K453041" i="51"/>
  <c r="K453042" i="51"/>
  <c r="K453043" i="51"/>
  <c r="K453044" i="51"/>
  <c r="K453045" i="51"/>
  <c r="K453046" i="51"/>
  <c r="K453047" i="51"/>
  <c r="K453048" i="51"/>
  <c r="K453049" i="51"/>
  <c r="K453050" i="51"/>
  <c r="K453051" i="51"/>
  <c r="K453052" i="51"/>
  <c r="K453053" i="51"/>
  <c r="K453054" i="51"/>
  <c r="K453055" i="51"/>
  <c r="K453056" i="51"/>
  <c r="K453057" i="51"/>
  <c r="K453058" i="51"/>
  <c r="K453059" i="51"/>
  <c r="K453060" i="51"/>
  <c r="K453061" i="51"/>
  <c r="K453062" i="51"/>
  <c r="K453063" i="51"/>
  <c r="K453064" i="51"/>
  <c r="K453065" i="51"/>
  <c r="K453066" i="51"/>
  <c r="K453067" i="51"/>
  <c r="K453068" i="51"/>
  <c r="K453069" i="51"/>
  <c r="K453070" i="51"/>
  <c r="K453071" i="51"/>
  <c r="K453072" i="51"/>
  <c r="K453073" i="51"/>
  <c r="K453074" i="51"/>
  <c r="K453075" i="51"/>
  <c r="K453076" i="51"/>
  <c r="K453077" i="51"/>
  <c r="K453078" i="51"/>
  <c r="K453079" i="51"/>
  <c r="K453080" i="51"/>
  <c r="K453081" i="51"/>
  <c r="K453082" i="51"/>
  <c r="K453083" i="51"/>
  <c r="K453084" i="51"/>
  <c r="K453085" i="51"/>
  <c r="K453086" i="51"/>
  <c r="K453087" i="51"/>
  <c r="K453088" i="51"/>
  <c r="K453089" i="51"/>
  <c r="K453090" i="51"/>
  <c r="K453091" i="51"/>
  <c r="K453092" i="51"/>
  <c r="K453093" i="51"/>
  <c r="K453094" i="51"/>
  <c r="K453095" i="51"/>
  <c r="K453096" i="51"/>
  <c r="K453097" i="51"/>
  <c r="K453098" i="51"/>
  <c r="K453099" i="51"/>
  <c r="K453100" i="51"/>
  <c r="K453101" i="51"/>
  <c r="K453102" i="51"/>
  <c r="K453103" i="51"/>
  <c r="K453104" i="51"/>
  <c r="K453105" i="51"/>
  <c r="K453106" i="51"/>
  <c r="K453107" i="51"/>
  <c r="K453108" i="51"/>
  <c r="K453109" i="51"/>
  <c r="K454879" i="51"/>
  <c r="K454880" i="51"/>
  <c r="K454881" i="51"/>
  <c r="K454882" i="51"/>
  <c r="K454883" i="51"/>
  <c r="K454884" i="51"/>
  <c r="K454885" i="51"/>
  <c r="K454886" i="51"/>
  <c r="K454887" i="51"/>
  <c r="K454888" i="51"/>
  <c r="K454889" i="51"/>
  <c r="K454890" i="51"/>
  <c r="K454891" i="51"/>
  <c r="K454892" i="51"/>
  <c r="K454893" i="51"/>
  <c r="K454894" i="51"/>
  <c r="K454895" i="51"/>
  <c r="K454896" i="51"/>
  <c r="K454897" i="51"/>
  <c r="K454898" i="51"/>
  <c r="K454899" i="51"/>
  <c r="K454900" i="51"/>
  <c r="K454901" i="51"/>
  <c r="K454902" i="51"/>
  <c r="K454903" i="51"/>
  <c r="K454904" i="51"/>
  <c r="K454905" i="51"/>
  <c r="K454906" i="51"/>
  <c r="K454907" i="51"/>
  <c r="K454908" i="51"/>
  <c r="K454909" i="51"/>
  <c r="K454910" i="51"/>
  <c r="K454911" i="51"/>
  <c r="K454912" i="51"/>
  <c r="K454913" i="51"/>
  <c r="K454914" i="51"/>
  <c r="K454915" i="51"/>
  <c r="K454916" i="51"/>
  <c r="K454917" i="51"/>
  <c r="K454918" i="51"/>
  <c r="K454919" i="51"/>
  <c r="K454920" i="51"/>
  <c r="K454921" i="51"/>
  <c r="K454922" i="51"/>
  <c r="K454923" i="51"/>
  <c r="K454924" i="51"/>
  <c r="K454925" i="51"/>
  <c r="K454926" i="51"/>
  <c r="K454927" i="51"/>
  <c r="K454928" i="51"/>
  <c r="K454929" i="51"/>
  <c r="K454930" i="51"/>
  <c r="K454931" i="51"/>
  <c r="K454932" i="51"/>
  <c r="K454933" i="51"/>
  <c r="K454934" i="51"/>
  <c r="K454935" i="51"/>
  <c r="K454936" i="51"/>
  <c r="K454937" i="51"/>
  <c r="K454938" i="51"/>
  <c r="K454939" i="51"/>
  <c r="K454940" i="51"/>
  <c r="K454941" i="51"/>
  <c r="K454942" i="51"/>
  <c r="K454943" i="51"/>
  <c r="K454944" i="51"/>
  <c r="K454945" i="51"/>
  <c r="K454946" i="51"/>
  <c r="K454947" i="51"/>
  <c r="K454948" i="51"/>
  <c r="K454949" i="51"/>
  <c r="K454950" i="51"/>
  <c r="K454951" i="51"/>
  <c r="K454952" i="51"/>
  <c r="K454953" i="51"/>
  <c r="K454954" i="51"/>
  <c r="K454955" i="51"/>
  <c r="K454956" i="51"/>
  <c r="K454957" i="51"/>
  <c r="K454958" i="51"/>
  <c r="K454959" i="51"/>
  <c r="K454960" i="51"/>
  <c r="K454961" i="51"/>
  <c r="K454962" i="51"/>
  <c r="K454963" i="51"/>
  <c r="K454964" i="51"/>
  <c r="K454965" i="51"/>
  <c r="K454966" i="51"/>
  <c r="K454967" i="51"/>
  <c r="K454968" i="51"/>
  <c r="K454969" i="51"/>
  <c r="K454970" i="51"/>
  <c r="K454971" i="51"/>
  <c r="K454972" i="51"/>
  <c r="K454973" i="51"/>
  <c r="K454974" i="51"/>
  <c r="K454975" i="51"/>
  <c r="K454976" i="51"/>
  <c r="K454977" i="51"/>
  <c r="K454978" i="51"/>
  <c r="K454979" i="51"/>
  <c r="K454980" i="51"/>
  <c r="K454981" i="51"/>
  <c r="K454982" i="51"/>
  <c r="K454983" i="51"/>
  <c r="K454984" i="51"/>
  <c r="K454985" i="51"/>
  <c r="K454986" i="51"/>
  <c r="K454987" i="51"/>
  <c r="K454988" i="51"/>
  <c r="K454989" i="51"/>
  <c r="K454990" i="51"/>
  <c r="K454991" i="51"/>
  <c r="K454992" i="51"/>
  <c r="K454993" i="51"/>
  <c r="K454994" i="51"/>
  <c r="K454995" i="51"/>
  <c r="K454996" i="51"/>
  <c r="K454997" i="51"/>
  <c r="K454998" i="51"/>
  <c r="K454999" i="51"/>
  <c r="K455000" i="51"/>
  <c r="K455001" i="51"/>
  <c r="K455002" i="51"/>
  <c r="K455003" i="51"/>
  <c r="K455004" i="51"/>
  <c r="K455005" i="51"/>
  <c r="K455006" i="51"/>
  <c r="K455007" i="51"/>
  <c r="K455008" i="51"/>
  <c r="K455009" i="51"/>
  <c r="K455010" i="51"/>
  <c r="K455011" i="51"/>
  <c r="K455012" i="51"/>
  <c r="K455013" i="51"/>
  <c r="K455014" i="51"/>
  <c r="K455015" i="51"/>
  <c r="K455016" i="51"/>
  <c r="K455017" i="51"/>
  <c r="K455018" i="51"/>
  <c r="K455019" i="51"/>
  <c r="K455020" i="51"/>
  <c r="K455021" i="51"/>
  <c r="K455022" i="51"/>
  <c r="K455023" i="51"/>
  <c r="K455024" i="51"/>
  <c r="K455025" i="51"/>
  <c r="K455026" i="51"/>
  <c r="K455027" i="51"/>
  <c r="K455028" i="51"/>
  <c r="K455029" i="51"/>
  <c r="K455030" i="51"/>
  <c r="K455031" i="51"/>
  <c r="K455032" i="51"/>
  <c r="K455033" i="51"/>
  <c r="K455034" i="51"/>
  <c r="K455035" i="51"/>
  <c r="K455036" i="51"/>
  <c r="K455037" i="51"/>
  <c r="K455038" i="51"/>
  <c r="K455039" i="51"/>
  <c r="K455040" i="51"/>
  <c r="K455041" i="51"/>
  <c r="K455042" i="51"/>
  <c r="K455043" i="51"/>
  <c r="K455044" i="51"/>
  <c r="K455045" i="51"/>
  <c r="K455046" i="51"/>
  <c r="K455047" i="51"/>
  <c r="K455048" i="51"/>
  <c r="K455049" i="51"/>
  <c r="K455050" i="51"/>
  <c r="K455051" i="51"/>
  <c r="K455052" i="51"/>
  <c r="K455053" i="51"/>
  <c r="K455054" i="51"/>
  <c r="K455055" i="51"/>
  <c r="K455056" i="51"/>
  <c r="K455057" i="51"/>
  <c r="K455058" i="51"/>
  <c r="K455059" i="51"/>
  <c r="K455060" i="51"/>
  <c r="K455061" i="51"/>
  <c r="K455062" i="51"/>
  <c r="K455063" i="51"/>
  <c r="K455064" i="51"/>
  <c r="K455065" i="51"/>
  <c r="K455066" i="51"/>
  <c r="K455067" i="51"/>
  <c r="K455068" i="51"/>
  <c r="K455069" i="51"/>
  <c r="K455070" i="51"/>
  <c r="K455071" i="51"/>
  <c r="K455072" i="51"/>
  <c r="K455073" i="51"/>
  <c r="K455074" i="51"/>
  <c r="K455075" i="51"/>
  <c r="K455076" i="51"/>
  <c r="K455077" i="51"/>
  <c r="K455078" i="51"/>
  <c r="K455079" i="51"/>
  <c r="K455080" i="51"/>
  <c r="K455081" i="51"/>
  <c r="K455082" i="51"/>
  <c r="K455083" i="51"/>
  <c r="K455084" i="51"/>
  <c r="K455085" i="51"/>
  <c r="K455086" i="51"/>
  <c r="K455087" i="51"/>
  <c r="K455088" i="51"/>
  <c r="K455089" i="51"/>
  <c r="K455090" i="51"/>
  <c r="K455091" i="51"/>
  <c r="K455092" i="51"/>
  <c r="K455093" i="51"/>
  <c r="K455094" i="51"/>
  <c r="K455095" i="51"/>
  <c r="K455096" i="51"/>
  <c r="K455097" i="51"/>
  <c r="K455098" i="51"/>
  <c r="K455099" i="51"/>
  <c r="K455100" i="51"/>
  <c r="K455101" i="51"/>
  <c r="K455102" i="51"/>
  <c r="K455103" i="51"/>
  <c r="K455104" i="51"/>
  <c r="K455105" i="51"/>
  <c r="K455106" i="51"/>
  <c r="K455107" i="51"/>
  <c r="K455108" i="51"/>
  <c r="K455109" i="51"/>
  <c r="K455110" i="51"/>
  <c r="K455111" i="51"/>
  <c r="K455112" i="51"/>
  <c r="K455113" i="51"/>
  <c r="K455114" i="51"/>
  <c r="K455115" i="51"/>
  <c r="K455116" i="51"/>
  <c r="K455117" i="51"/>
  <c r="K455118" i="51"/>
  <c r="K455119" i="51"/>
  <c r="K455120" i="51"/>
  <c r="K455121" i="51"/>
  <c r="K455122" i="51"/>
  <c r="K455123" i="51"/>
  <c r="K455124" i="51"/>
  <c r="K455125" i="51"/>
  <c r="K455126" i="51"/>
  <c r="K455127" i="51"/>
  <c r="K455128" i="51"/>
  <c r="K455129" i="51"/>
  <c r="K455130" i="51"/>
  <c r="K455131" i="51"/>
  <c r="K455132" i="51"/>
  <c r="K455133" i="51"/>
  <c r="K455134" i="51"/>
  <c r="K455135" i="51"/>
  <c r="K455136" i="51"/>
  <c r="K455137" i="51"/>
  <c r="K455138" i="51"/>
  <c r="K455139" i="51"/>
  <c r="K455140" i="51"/>
  <c r="K455141" i="51"/>
  <c r="K455142" i="51"/>
  <c r="K455143" i="51"/>
  <c r="K455144" i="51"/>
  <c r="K455145" i="51"/>
  <c r="K455146" i="51"/>
  <c r="K455147" i="51"/>
  <c r="K455148" i="51"/>
  <c r="K455149" i="51"/>
  <c r="K455150" i="51"/>
  <c r="K455151" i="51"/>
  <c r="K455152" i="51"/>
  <c r="K455153" i="51"/>
  <c r="K455154" i="51"/>
  <c r="K455155" i="51"/>
  <c r="K455156" i="51"/>
  <c r="K455157" i="51"/>
  <c r="K455158" i="51"/>
  <c r="K455159" i="51"/>
  <c r="K455160" i="51"/>
  <c r="K455161" i="51"/>
  <c r="K455162" i="51"/>
  <c r="K455163" i="51"/>
  <c r="K455164" i="51"/>
  <c r="K455165" i="51"/>
  <c r="K455166" i="51"/>
  <c r="K455167" i="51"/>
  <c r="K455168" i="51"/>
  <c r="K455169" i="51"/>
  <c r="K455170" i="51"/>
  <c r="K455171" i="51"/>
  <c r="K455172" i="51"/>
  <c r="K455173" i="51"/>
  <c r="K455174" i="51"/>
  <c r="K455175" i="51"/>
  <c r="K455176" i="51"/>
  <c r="K455177" i="51"/>
  <c r="K455178" i="51"/>
  <c r="K455179" i="51"/>
  <c r="K455180" i="51"/>
  <c r="K455181" i="51"/>
  <c r="K455182" i="51"/>
  <c r="K455183" i="51"/>
  <c r="K455184" i="51"/>
  <c r="K455185" i="51"/>
  <c r="K455186" i="51"/>
  <c r="K455187" i="51"/>
  <c r="K455188" i="51"/>
  <c r="K455189" i="51"/>
  <c r="K455190" i="51"/>
  <c r="K455191" i="51"/>
  <c r="K455192" i="51"/>
  <c r="K455193" i="51"/>
  <c r="K455194" i="51"/>
  <c r="K455195" i="51"/>
  <c r="K455196" i="51"/>
  <c r="K455197" i="51"/>
  <c r="K455198" i="51"/>
  <c r="K455199" i="51"/>
  <c r="K455200" i="51"/>
  <c r="K455201" i="51"/>
  <c r="K455202" i="51"/>
  <c r="K455203" i="51"/>
  <c r="K455204" i="51"/>
  <c r="K455205" i="51"/>
  <c r="K455206" i="51"/>
  <c r="K455207" i="51"/>
  <c r="K455208" i="51"/>
  <c r="K455209" i="51"/>
  <c r="K455210" i="51"/>
  <c r="K455211" i="51"/>
  <c r="K455212" i="51"/>
  <c r="K455213" i="51"/>
  <c r="K455214" i="51"/>
  <c r="K455215" i="51"/>
  <c r="K455216" i="51"/>
  <c r="K455217" i="51"/>
  <c r="K455218" i="51"/>
  <c r="K455219" i="51"/>
  <c r="K455220" i="51"/>
  <c r="K455221" i="51"/>
  <c r="K455222" i="51"/>
  <c r="K455223" i="51"/>
  <c r="K455224" i="51"/>
  <c r="K455225" i="51"/>
  <c r="K455226" i="51"/>
  <c r="K455227" i="51"/>
  <c r="K455228" i="51"/>
  <c r="K455229" i="51"/>
  <c r="K455230" i="51"/>
  <c r="K455231" i="51"/>
  <c r="K455232" i="51"/>
  <c r="K455233" i="51"/>
  <c r="K455234" i="51"/>
  <c r="K455235" i="51"/>
  <c r="K455236" i="51"/>
  <c r="K455237" i="51"/>
  <c r="K455238" i="51"/>
  <c r="K455239" i="51"/>
  <c r="K455240" i="51"/>
  <c r="K455241" i="51"/>
  <c r="K455242" i="51"/>
  <c r="K455243" i="51"/>
  <c r="K455244" i="51"/>
  <c r="K455245" i="51"/>
  <c r="K455246" i="51"/>
  <c r="K455247" i="51"/>
  <c r="K455248" i="51"/>
  <c r="K455249" i="51"/>
  <c r="K455250" i="51"/>
  <c r="K455251" i="51"/>
  <c r="K455252" i="51"/>
  <c r="K455253" i="51"/>
  <c r="K455254" i="51"/>
  <c r="K455255" i="51"/>
  <c r="K455256" i="51"/>
  <c r="K455257" i="51"/>
  <c r="K455258" i="51"/>
  <c r="K455259" i="51"/>
  <c r="K455260" i="51"/>
  <c r="K455261" i="51"/>
  <c r="K455262" i="51"/>
  <c r="K455263" i="51"/>
  <c r="K455264" i="51"/>
  <c r="K455265" i="51"/>
  <c r="K455266" i="51"/>
  <c r="K455267" i="51"/>
  <c r="K455268" i="51"/>
  <c r="K455269" i="51"/>
  <c r="K455270" i="51"/>
  <c r="K455271" i="51"/>
  <c r="K455272" i="51"/>
  <c r="K455273" i="51"/>
  <c r="K455274" i="51"/>
  <c r="K455275" i="51"/>
  <c r="K455276" i="51"/>
  <c r="K455277" i="51"/>
  <c r="K455278" i="51"/>
  <c r="K455279" i="51"/>
  <c r="K455280" i="51"/>
  <c r="K455281" i="51"/>
  <c r="K455282" i="51"/>
  <c r="K455283" i="51"/>
  <c r="K455284" i="51"/>
  <c r="K455285" i="51"/>
  <c r="K455286" i="51"/>
  <c r="K455287" i="51"/>
  <c r="K455288" i="51"/>
  <c r="K455289" i="51"/>
  <c r="K455290" i="51"/>
  <c r="K455291" i="51"/>
  <c r="K455292" i="51"/>
  <c r="K455293" i="51"/>
  <c r="K455294" i="51"/>
  <c r="K455295" i="51"/>
  <c r="K455296" i="51"/>
  <c r="K455297" i="51"/>
  <c r="K455298" i="51"/>
  <c r="K455299" i="51"/>
  <c r="K455300" i="51"/>
  <c r="K455301" i="51"/>
  <c r="K455302" i="51"/>
  <c r="K455303" i="51"/>
  <c r="K455304" i="51"/>
  <c r="K455305" i="51"/>
  <c r="K455306" i="51"/>
  <c r="K455307" i="51"/>
  <c r="K455308" i="51"/>
  <c r="K455309" i="51"/>
  <c r="K455310" i="51"/>
  <c r="K455311" i="51"/>
  <c r="K455312" i="51"/>
  <c r="K455313" i="51"/>
  <c r="K455314" i="51"/>
  <c r="K455315" i="51"/>
  <c r="K455316" i="51"/>
  <c r="K455317" i="51"/>
  <c r="K455318" i="51"/>
  <c r="K455319" i="51"/>
  <c r="K455320" i="51"/>
  <c r="K455321" i="51"/>
  <c r="K455322" i="51"/>
  <c r="K455323" i="51"/>
  <c r="K455324" i="51"/>
  <c r="K455325" i="51"/>
  <c r="K455326" i="51"/>
  <c r="K455327" i="51"/>
  <c r="K455328" i="51"/>
  <c r="K455329" i="51"/>
  <c r="K455330" i="51"/>
  <c r="K455331" i="51"/>
  <c r="K455332" i="51"/>
  <c r="K455333" i="51"/>
  <c r="K455334" i="51"/>
  <c r="K455335" i="51"/>
  <c r="K455336" i="51"/>
  <c r="K455337" i="51"/>
  <c r="K455338" i="51"/>
  <c r="K455339" i="51"/>
  <c r="K455340" i="51"/>
  <c r="K455341" i="51"/>
  <c r="K455342" i="51"/>
  <c r="K455343" i="51"/>
  <c r="K455344" i="51"/>
  <c r="K455345" i="51"/>
  <c r="K455346" i="51"/>
  <c r="K455347" i="51"/>
  <c r="K455348" i="51"/>
  <c r="K455349" i="51"/>
  <c r="K455350" i="51"/>
  <c r="K455351" i="51"/>
  <c r="K455352" i="51"/>
  <c r="K455353" i="51"/>
  <c r="K455354" i="51"/>
  <c r="K455355" i="51"/>
  <c r="K455356" i="51"/>
  <c r="K455357" i="51"/>
  <c r="K455358" i="51"/>
  <c r="K455359" i="51"/>
  <c r="K455360" i="51"/>
  <c r="K455361" i="51"/>
  <c r="K455362" i="51"/>
  <c r="K455363" i="51"/>
  <c r="K455364" i="51"/>
  <c r="K455365" i="51"/>
  <c r="K455366" i="51"/>
  <c r="K455489" i="51"/>
  <c r="K455490" i="51"/>
  <c r="K455491" i="51"/>
  <c r="K455492" i="51"/>
  <c r="K455493" i="51"/>
  <c r="K455494" i="51"/>
  <c r="K455495" i="51"/>
  <c r="K455496" i="51"/>
  <c r="K455497" i="51"/>
  <c r="K455498" i="51"/>
  <c r="K455499" i="51"/>
  <c r="K455500" i="51"/>
  <c r="K455501" i="51"/>
  <c r="K455502" i="51"/>
  <c r="K455503" i="51"/>
  <c r="K455504" i="51"/>
  <c r="K455505" i="51"/>
  <c r="K455506" i="51"/>
  <c r="K455507" i="51"/>
  <c r="K455508" i="51"/>
  <c r="K455509" i="51"/>
  <c r="K455510" i="51"/>
  <c r="K455511" i="51"/>
  <c r="K455512" i="51"/>
  <c r="K455513" i="51"/>
  <c r="K455514" i="51"/>
  <c r="K455515" i="51"/>
  <c r="K455516" i="51"/>
  <c r="K455517" i="51"/>
  <c r="K455518" i="51"/>
  <c r="K455519" i="51"/>
  <c r="K455520" i="51"/>
  <c r="K455521" i="51"/>
  <c r="K455522" i="51"/>
  <c r="K455523" i="51"/>
  <c r="K455524" i="51"/>
  <c r="K455525" i="51"/>
  <c r="K455526" i="51"/>
  <c r="K455527" i="51"/>
  <c r="K455528" i="51"/>
  <c r="K455529" i="51"/>
  <c r="K455530" i="51"/>
  <c r="K455531" i="51"/>
  <c r="K455532" i="51"/>
  <c r="K455533" i="51"/>
  <c r="K455534" i="51"/>
  <c r="K455535" i="51"/>
  <c r="K455536" i="51"/>
  <c r="K455537" i="51"/>
  <c r="K455538" i="51"/>
  <c r="K455539" i="51"/>
  <c r="K455540" i="51"/>
  <c r="K455541" i="51"/>
  <c r="K455542" i="51"/>
  <c r="K455543" i="51"/>
  <c r="K455544" i="51"/>
  <c r="K455545" i="51"/>
  <c r="K455546" i="51"/>
  <c r="K455547" i="51"/>
  <c r="K455548" i="51"/>
  <c r="K455549" i="51"/>
  <c r="K455550" i="51"/>
  <c r="K455551" i="51"/>
  <c r="K455552" i="51"/>
  <c r="K455553" i="51"/>
  <c r="K455554" i="51"/>
  <c r="K455555" i="51"/>
  <c r="K455556" i="51"/>
  <c r="K455557" i="51"/>
  <c r="K455558" i="51"/>
  <c r="K455559" i="51"/>
  <c r="K455560" i="51"/>
  <c r="K455561" i="51"/>
  <c r="K455562" i="51"/>
  <c r="K455563" i="51"/>
  <c r="K455564" i="51"/>
  <c r="K455565" i="51"/>
  <c r="K455566" i="51"/>
  <c r="K455567" i="51"/>
  <c r="K455568" i="51"/>
  <c r="K455569" i="51"/>
  <c r="K455570" i="51"/>
  <c r="K455571" i="51"/>
  <c r="K455572" i="51"/>
  <c r="K455573" i="51"/>
  <c r="K455574" i="51"/>
  <c r="K455575" i="51"/>
  <c r="K455576" i="51"/>
  <c r="K455577" i="51"/>
  <c r="K455578" i="51"/>
  <c r="K455579" i="51"/>
  <c r="K455580" i="51"/>
  <c r="K455581" i="51"/>
  <c r="K455582" i="51"/>
  <c r="K455583" i="51"/>
  <c r="K455584" i="51"/>
  <c r="K455585" i="51"/>
  <c r="K455586" i="51"/>
  <c r="K455587" i="51"/>
  <c r="K455588" i="51"/>
  <c r="K455589" i="51"/>
  <c r="K455590" i="51"/>
  <c r="K455591" i="51"/>
  <c r="K455592" i="51"/>
  <c r="K455593" i="51"/>
  <c r="K455594" i="51"/>
  <c r="K455595" i="51"/>
  <c r="K455596" i="51"/>
  <c r="K455597" i="51"/>
  <c r="K455598" i="51"/>
  <c r="K455599" i="51"/>
  <c r="K455600" i="51"/>
  <c r="K455601" i="51"/>
  <c r="K455602" i="51"/>
  <c r="K455603" i="51"/>
  <c r="K455604" i="51"/>
  <c r="K455605" i="51"/>
  <c r="K455606" i="51"/>
  <c r="K455607" i="51"/>
  <c r="K455608" i="51"/>
  <c r="K455609" i="51"/>
  <c r="K455610" i="51"/>
  <c r="K455611" i="51"/>
  <c r="K455612" i="51"/>
  <c r="K455613" i="51"/>
  <c r="K455614" i="51"/>
  <c r="K455615" i="51"/>
  <c r="K455616" i="51"/>
  <c r="K455617" i="51"/>
  <c r="K455618" i="51"/>
  <c r="K455619" i="51"/>
  <c r="K455620" i="51"/>
  <c r="K455621" i="51"/>
  <c r="K455622" i="51"/>
  <c r="K455623" i="51"/>
  <c r="K455624" i="51"/>
  <c r="K455625" i="51"/>
  <c r="K455626" i="51"/>
  <c r="K455627" i="51"/>
  <c r="K455628" i="51"/>
  <c r="K455629" i="51"/>
  <c r="K455630" i="51"/>
  <c r="K455631" i="51"/>
  <c r="K455632" i="51"/>
  <c r="K455633" i="51"/>
  <c r="K455634" i="51"/>
  <c r="K455635" i="51"/>
  <c r="K455636" i="51"/>
  <c r="K455637" i="51"/>
  <c r="K455638" i="51"/>
  <c r="K455639" i="51"/>
  <c r="K455640" i="51"/>
  <c r="K455641" i="51"/>
  <c r="K455642" i="51"/>
  <c r="K455643" i="51"/>
  <c r="K455644" i="51"/>
  <c r="K455645" i="51"/>
  <c r="K455646" i="51"/>
  <c r="K455647" i="51"/>
  <c r="K455648" i="51"/>
  <c r="K455649" i="51"/>
  <c r="K455650" i="51"/>
  <c r="K455651" i="51"/>
  <c r="K455652" i="51"/>
  <c r="K455653" i="51"/>
  <c r="K455654" i="51"/>
  <c r="K455655" i="51"/>
  <c r="K455656" i="51"/>
  <c r="K455657" i="51"/>
  <c r="K455658" i="51"/>
  <c r="K455659" i="51"/>
  <c r="K455660" i="51"/>
  <c r="K455661" i="51"/>
  <c r="K455662" i="51"/>
  <c r="K455663" i="51"/>
  <c r="K455664" i="51"/>
  <c r="K455665" i="51"/>
  <c r="K455666" i="51"/>
  <c r="K455667" i="51"/>
  <c r="K455668" i="51"/>
  <c r="K455669" i="51"/>
  <c r="K455670" i="51"/>
  <c r="K455671" i="51"/>
  <c r="K455672" i="51"/>
  <c r="K455673" i="51"/>
  <c r="K455674" i="51"/>
  <c r="K455675" i="51"/>
  <c r="K455676" i="51"/>
  <c r="K455677" i="51"/>
  <c r="K455678" i="51"/>
  <c r="K455679" i="51"/>
  <c r="K455680" i="51"/>
  <c r="K455681" i="51"/>
  <c r="K455682" i="51"/>
  <c r="K455683" i="51"/>
  <c r="K455684" i="51"/>
  <c r="K455685" i="51"/>
  <c r="K455686" i="51"/>
  <c r="K455687" i="51"/>
  <c r="K455688" i="51"/>
  <c r="K455689" i="51"/>
  <c r="K455690" i="51"/>
  <c r="K455691" i="51"/>
  <c r="K455692" i="51"/>
  <c r="K455693" i="51"/>
  <c r="K455694" i="51"/>
  <c r="K455695" i="51"/>
  <c r="K455696" i="51"/>
  <c r="K455697" i="51"/>
  <c r="K455698" i="51"/>
  <c r="K455699" i="51"/>
  <c r="K455700" i="51"/>
  <c r="K455701" i="51"/>
  <c r="K455702" i="51"/>
  <c r="K455703" i="51"/>
  <c r="K455704" i="51"/>
  <c r="K455705" i="51"/>
  <c r="K455706" i="51"/>
  <c r="K455707" i="51"/>
  <c r="K455708" i="51"/>
  <c r="K455709" i="51"/>
  <c r="K455710" i="51"/>
  <c r="K455711" i="51"/>
  <c r="K455712" i="51"/>
  <c r="K455713" i="51"/>
  <c r="K455714" i="51"/>
  <c r="K455715" i="51"/>
  <c r="K455716" i="51"/>
  <c r="K455717" i="51"/>
  <c r="K455718" i="51"/>
  <c r="K455719" i="51"/>
  <c r="K455720" i="51"/>
  <c r="K455721" i="51"/>
  <c r="K455722" i="51"/>
  <c r="K455723" i="51"/>
  <c r="K455724" i="51"/>
  <c r="K455725" i="51"/>
  <c r="K455726" i="51"/>
  <c r="K455727" i="51"/>
  <c r="K455728" i="51"/>
  <c r="K455729" i="51"/>
  <c r="K455730" i="51"/>
  <c r="K455731" i="51"/>
  <c r="K455732" i="51"/>
  <c r="K455733" i="51"/>
  <c r="K455734" i="51"/>
  <c r="K455735" i="51"/>
  <c r="K455736" i="51"/>
  <c r="K455737" i="51"/>
  <c r="K455738" i="51"/>
  <c r="K455739" i="51"/>
  <c r="K455740" i="51"/>
  <c r="K455741" i="51"/>
  <c r="K455742" i="51"/>
  <c r="K455743" i="51"/>
  <c r="K455744" i="51"/>
  <c r="K455745" i="51"/>
  <c r="K455746" i="51"/>
  <c r="K455747" i="51"/>
  <c r="K455748" i="51"/>
  <c r="K455749" i="51"/>
  <c r="K455750" i="51"/>
  <c r="K455751" i="51"/>
  <c r="K455752" i="51"/>
  <c r="K455753" i="51"/>
  <c r="K455754" i="51"/>
  <c r="K455755" i="51"/>
  <c r="K455756" i="51"/>
  <c r="K455757" i="51"/>
  <c r="K455758" i="51"/>
  <c r="K455759" i="51"/>
  <c r="K455760" i="51"/>
  <c r="K455761" i="51"/>
  <c r="K455762" i="51"/>
  <c r="K455763" i="51"/>
  <c r="K455764" i="51"/>
  <c r="K455765" i="51"/>
  <c r="K455766" i="51"/>
  <c r="K455767" i="51"/>
  <c r="K455768" i="51"/>
  <c r="K455769" i="51"/>
  <c r="K455770" i="51"/>
  <c r="K455771" i="51"/>
  <c r="K455772" i="51"/>
  <c r="K455773" i="51"/>
  <c r="K455774" i="51"/>
  <c r="K455775" i="51"/>
  <c r="K455776" i="51"/>
  <c r="K455777" i="51"/>
  <c r="K455778" i="51"/>
  <c r="K455779" i="51"/>
  <c r="K455780" i="51"/>
  <c r="K455781" i="51"/>
  <c r="K455782" i="51"/>
  <c r="K455783" i="51"/>
  <c r="K455784" i="51"/>
  <c r="K455785" i="51"/>
  <c r="K455786" i="51"/>
  <c r="K455787" i="51"/>
  <c r="K455788" i="51"/>
  <c r="K455789" i="51"/>
  <c r="K455790" i="51"/>
  <c r="K455791" i="51"/>
  <c r="K455792" i="51"/>
  <c r="K455793" i="51"/>
  <c r="K455916" i="51"/>
  <c r="K455917" i="51"/>
  <c r="K455918" i="51"/>
  <c r="K455919" i="51"/>
  <c r="K455920" i="51"/>
  <c r="K455921" i="51"/>
  <c r="K455922" i="51"/>
  <c r="K455923" i="51"/>
  <c r="K455924" i="51"/>
  <c r="K455925" i="51"/>
  <c r="K455926" i="51"/>
  <c r="K455927" i="51"/>
  <c r="K455928" i="51"/>
  <c r="K455929" i="51"/>
  <c r="K455930" i="51"/>
  <c r="K455931" i="51"/>
  <c r="K455932" i="51"/>
  <c r="K455933" i="51"/>
  <c r="K455934" i="51"/>
  <c r="K455935" i="51"/>
  <c r="K455936" i="51"/>
  <c r="K455937" i="51"/>
  <c r="K455938" i="51"/>
  <c r="K455939" i="51"/>
  <c r="K455940" i="51"/>
  <c r="K455941" i="51"/>
  <c r="K455942" i="51"/>
  <c r="K455943" i="51"/>
  <c r="K455944" i="51"/>
  <c r="K455945" i="51"/>
  <c r="K455946" i="51"/>
  <c r="K455947" i="51"/>
  <c r="K455948" i="51"/>
  <c r="K455949" i="51"/>
  <c r="K455950" i="51"/>
  <c r="K455951" i="51"/>
  <c r="K455952" i="51"/>
  <c r="K455953" i="51"/>
  <c r="K455954" i="51"/>
  <c r="K455955" i="51"/>
  <c r="K455956" i="51"/>
  <c r="K455957" i="51"/>
  <c r="K455958" i="51"/>
  <c r="K455959" i="51"/>
  <c r="K455960" i="51"/>
  <c r="K455961" i="51"/>
  <c r="K455962" i="51"/>
  <c r="K455963" i="51"/>
  <c r="K455964" i="51"/>
  <c r="K455965" i="51"/>
  <c r="K455966" i="51"/>
  <c r="K455967" i="51"/>
  <c r="K455968" i="51"/>
  <c r="K455969" i="51"/>
  <c r="K455970" i="51"/>
  <c r="K455971" i="51"/>
  <c r="K455972" i="51"/>
  <c r="K455973" i="51"/>
  <c r="K455974" i="51"/>
  <c r="K455975" i="51"/>
  <c r="K455976" i="51"/>
  <c r="K455977" i="51"/>
  <c r="K455978" i="51"/>
  <c r="K455979" i="51"/>
  <c r="K455980" i="51"/>
  <c r="K455981" i="51"/>
  <c r="K455982" i="51"/>
  <c r="K455983" i="51"/>
  <c r="K455984" i="51"/>
  <c r="K455985" i="51"/>
  <c r="K455986" i="51"/>
  <c r="K455987" i="51"/>
  <c r="K455988" i="51"/>
  <c r="K455989" i="51"/>
  <c r="K455990" i="51"/>
  <c r="K455991" i="51"/>
  <c r="K455992" i="51"/>
  <c r="K455993" i="51"/>
  <c r="K455994" i="51"/>
  <c r="K455995" i="51"/>
  <c r="K455996" i="51"/>
  <c r="K455997" i="51"/>
  <c r="K455998" i="51"/>
  <c r="K455999" i="51"/>
  <c r="K456000" i="51"/>
  <c r="K456001" i="51"/>
  <c r="K456002" i="51"/>
  <c r="K456003" i="51"/>
  <c r="K456004" i="51"/>
  <c r="K456005" i="51"/>
  <c r="K456006" i="51"/>
  <c r="K456007" i="51"/>
  <c r="K456008" i="51"/>
  <c r="K456009" i="51"/>
  <c r="K456010" i="51"/>
  <c r="K456011" i="51"/>
  <c r="K456012" i="51"/>
  <c r="K456013" i="51"/>
  <c r="K456014" i="51"/>
  <c r="K456015" i="51"/>
  <c r="K456016" i="51"/>
  <c r="K456017" i="51"/>
  <c r="K456018" i="51"/>
  <c r="K456019" i="51"/>
  <c r="K456020" i="51"/>
  <c r="K456021" i="51"/>
  <c r="K456022" i="51"/>
  <c r="K456023" i="51"/>
  <c r="K456024" i="51"/>
  <c r="K456025" i="51"/>
  <c r="K456026" i="51"/>
  <c r="K456027" i="51"/>
  <c r="K456028" i="51"/>
  <c r="K456029" i="51"/>
  <c r="K456030" i="51"/>
  <c r="K456031" i="51"/>
  <c r="K456032" i="51"/>
  <c r="K456033" i="51"/>
  <c r="K456034" i="51"/>
  <c r="K456035" i="51"/>
  <c r="K456036" i="51"/>
  <c r="K456037" i="51"/>
  <c r="K456038" i="51"/>
  <c r="K456039" i="51"/>
  <c r="K456040" i="51"/>
  <c r="K456041" i="51"/>
  <c r="K456042" i="51"/>
  <c r="K456043" i="51"/>
  <c r="K456044" i="51"/>
  <c r="K456045" i="51"/>
  <c r="K456046" i="51"/>
  <c r="K456047" i="51"/>
  <c r="K456048" i="51"/>
  <c r="K456049" i="51"/>
  <c r="K456050" i="51"/>
  <c r="K456051" i="51"/>
  <c r="K456052" i="51"/>
  <c r="K456053" i="51"/>
  <c r="K456054" i="51"/>
  <c r="K456055" i="51"/>
  <c r="K456056" i="51"/>
  <c r="K456057" i="51"/>
  <c r="K456058" i="51"/>
  <c r="K456059" i="51"/>
  <c r="K456060" i="51"/>
  <c r="K456061" i="51"/>
  <c r="K456062" i="51"/>
  <c r="K456063" i="51"/>
  <c r="K456064" i="51"/>
  <c r="K456065" i="51"/>
  <c r="K456066" i="51"/>
  <c r="K456067" i="51"/>
  <c r="K456068" i="51"/>
  <c r="K456069" i="51"/>
  <c r="K456070" i="51"/>
  <c r="K456071" i="51"/>
  <c r="K456072" i="51"/>
  <c r="K456073" i="51"/>
  <c r="K456074" i="51"/>
  <c r="K456075" i="51"/>
  <c r="K456076" i="51"/>
  <c r="K456077" i="51"/>
  <c r="K456078" i="51"/>
  <c r="K456079" i="51"/>
  <c r="K456080" i="51"/>
  <c r="K456081" i="51"/>
  <c r="K456082" i="51"/>
  <c r="K456083" i="51"/>
  <c r="K456084" i="51"/>
  <c r="K456085" i="51"/>
  <c r="K456086" i="51"/>
  <c r="K456087" i="51"/>
  <c r="K456088" i="51"/>
  <c r="K456089" i="51"/>
  <c r="K456090" i="51"/>
  <c r="K456091" i="51"/>
  <c r="K456092" i="51"/>
  <c r="K456093" i="51"/>
  <c r="K456094" i="51"/>
  <c r="K456095" i="51"/>
  <c r="K456096" i="51"/>
  <c r="K456097" i="51"/>
  <c r="K456098" i="51"/>
  <c r="K456099" i="51"/>
  <c r="K456100" i="51"/>
  <c r="K456101" i="51"/>
  <c r="K456102" i="51"/>
  <c r="K456103" i="51"/>
  <c r="K456104" i="51"/>
  <c r="K456105" i="51"/>
  <c r="K456106" i="51"/>
  <c r="K456107" i="51"/>
  <c r="K456108" i="51"/>
  <c r="K456109" i="51"/>
  <c r="K456110" i="51"/>
  <c r="K456111" i="51"/>
  <c r="K456112" i="51"/>
  <c r="K456113" i="51"/>
  <c r="K456114" i="51"/>
  <c r="K456115" i="51"/>
  <c r="K456116" i="51"/>
  <c r="K456117" i="51"/>
  <c r="K456118" i="51"/>
  <c r="K456119" i="51"/>
  <c r="K456120" i="51"/>
  <c r="K456121" i="51"/>
  <c r="K456122" i="51"/>
  <c r="K456123" i="51"/>
  <c r="K456124" i="51"/>
  <c r="K456125" i="51"/>
  <c r="K456126" i="51"/>
  <c r="K456127" i="51"/>
  <c r="K456128" i="51"/>
  <c r="K456129" i="51"/>
  <c r="K456130" i="51"/>
  <c r="K456131" i="51"/>
  <c r="K456132" i="51"/>
  <c r="K456133" i="51"/>
  <c r="K456134" i="51"/>
  <c r="K456135" i="51"/>
  <c r="K456136" i="51"/>
  <c r="K456137" i="51"/>
  <c r="K456138" i="51"/>
  <c r="K456139" i="51"/>
  <c r="K456140" i="51"/>
  <c r="K456141" i="51"/>
  <c r="K456142" i="51"/>
  <c r="K456143" i="51"/>
  <c r="K456144" i="51"/>
  <c r="K456145" i="51"/>
  <c r="K456146" i="51"/>
  <c r="K456147" i="51"/>
  <c r="K456148" i="51"/>
  <c r="K456149" i="51"/>
  <c r="K456150" i="51"/>
  <c r="K456151" i="51"/>
  <c r="K456152" i="51"/>
  <c r="K456153" i="51"/>
  <c r="K456154" i="51"/>
  <c r="K456155" i="51"/>
  <c r="K456156" i="51"/>
  <c r="K456157" i="51"/>
  <c r="K456158" i="51"/>
  <c r="K456159" i="51"/>
  <c r="K456160" i="51"/>
  <c r="K456161" i="51"/>
  <c r="K456162" i="51"/>
  <c r="K456163" i="51"/>
  <c r="K456164" i="51"/>
  <c r="K456165" i="51"/>
  <c r="K456166" i="51"/>
  <c r="K456167" i="51"/>
  <c r="K456168" i="51"/>
  <c r="K456169" i="51"/>
  <c r="K456170" i="51"/>
  <c r="K456171" i="51"/>
  <c r="K456172" i="51"/>
  <c r="K456173" i="51"/>
  <c r="K456174" i="51"/>
  <c r="K456175" i="51"/>
  <c r="K456176" i="51"/>
  <c r="K456177" i="51"/>
  <c r="K456178" i="51"/>
  <c r="K456179" i="51"/>
  <c r="K456180" i="51"/>
  <c r="K456181" i="51"/>
  <c r="K456182" i="51"/>
  <c r="K456183" i="51"/>
  <c r="K456184" i="51"/>
  <c r="K456185" i="51"/>
  <c r="K456186" i="51"/>
  <c r="K456187" i="51"/>
  <c r="K456188" i="51"/>
  <c r="K456189" i="51"/>
  <c r="K456190" i="51"/>
  <c r="K456191" i="51"/>
  <c r="K456192" i="51"/>
  <c r="K456193" i="51"/>
  <c r="K456194" i="51"/>
  <c r="K456195" i="51"/>
  <c r="K456196" i="51"/>
  <c r="K456197" i="51"/>
  <c r="K456198" i="51"/>
  <c r="K456199" i="51"/>
  <c r="K456200" i="51"/>
  <c r="K456201" i="51"/>
  <c r="K456202" i="51"/>
  <c r="K456203" i="51"/>
  <c r="K456204" i="51"/>
  <c r="K456205" i="51"/>
  <c r="K456206" i="51"/>
  <c r="K456207" i="51"/>
  <c r="K456208" i="51"/>
  <c r="K456209" i="51"/>
  <c r="K456210" i="51"/>
  <c r="K456211" i="51"/>
  <c r="K456212" i="51"/>
  <c r="K456213" i="51"/>
  <c r="K456214" i="51"/>
  <c r="K456215" i="51"/>
  <c r="K456216" i="51"/>
  <c r="K456217" i="51"/>
  <c r="K456218" i="51"/>
  <c r="K456219" i="51"/>
  <c r="K456220" i="51"/>
  <c r="K456221" i="51"/>
  <c r="K456222" i="51"/>
  <c r="K456223" i="51"/>
  <c r="K456224" i="51"/>
  <c r="K456225" i="51"/>
  <c r="K456226" i="51"/>
  <c r="K456227" i="51"/>
  <c r="K456228" i="51"/>
  <c r="K456229" i="51"/>
  <c r="K456230" i="51"/>
  <c r="K456231" i="51"/>
  <c r="K456232" i="51"/>
  <c r="K456233" i="51"/>
  <c r="K456234" i="51"/>
  <c r="K456235" i="51"/>
  <c r="K456236" i="51"/>
  <c r="K456237" i="51"/>
  <c r="K456238" i="51"/>
  <c r="K456239" i="51"/>
  <c r="K456240" i="51"/>
  <c r="K456241" i="51"/>
  <c r="K456242" i="51"/>
  <c r="K456243" i="51"/>
  <c r="K456244" i="51"/>
  <c r="K456245" i="51"/>
  <c r="K456246" i="51"/>
  <c r="K456247" i="51"/>
  <c r="K456248" i="51"/>
  <c r="K456249" i="51"/>
  <c r="K456250" i="51"/>
  <c r="K456251" i="51"/>
  <c r="K456252" i="51"/>
  <c r="K456253" i="51"/>
  <c r="K456254" i="51"/>
  <c r="K456255" i="51"/>
  <c r="K456256" i="51"/>
  <c r="K456257" i="51"/>
  <c r="K456258" i="51"/>
  <c r="K456259" i="51"/>
  <c r="K456260" i="51"/>
  <c r="K456261" i="51"/>
  <c r="K456262" i="51"/>
  <c r="K456263" i="51"/>
  <c r="K456264" i="51"/>
  <c r="K456265" i="51"/>
  <c r="K456266" i="51"/>
  <c r="K456267" i="51"/>
  <c r="K456268" i="51"/>
  <c r="K456269" i="51"/>
  <c r="K456270" i="51"/>
  <c r="K456271" i="51"/>
  <c r="K456272" i="51"/>
  <c r="K456273" i="51"/>
  <c r="K456274" i="51"/>
  <c r="K456275" i="51"/>
  <c r="K456276" i="51"/>
  <c r="K456277" i="51"/>
  <c r="K456278" i="51"/>
  <c r="K456279" i="51"/>
  <c r="K456280" i="51"/>
  <c r="K456281" i="51"/>
  <c r="K458051" i="51"/>
  <c r="K458052" i="51"/>
  <c r="K458053" i="51"/>
  <c r="K458054" i="51"/>
  <c r="K458055" i="51"/>
  <c r="K458056" i="51"/>
  <c r="K458057" i="51"/>
  <c r="K458058" i="51"/>
  <c r="K458059" i="51"/>
  <c r="K458060" i="51"/>
  <c r="K458061" i="51"/>
  <c r="K458062" i="51"/>
  <c r="K458063" i="51"/>
  <c r="K458064" i="51"/>
  <c r="K458065" i="51"/>
  <c r="K458066" i="51"/>
  <c r="K458067" i="51"/>
  <c r="K458068" i="51"/>
  <c r="K458069" i="51"/>
  <c r="K458070" i="51"/>
  <c r="K458071" i="51"/>
  <c r="K458072" i="51"/>
  <c r="K458073" i="51"/>
  <c r="K458074" i="51"/>
  <c r="K458075" i="51"/>
  <c r="K458076" i="51"/>
  <c r="K458077" i="51"/>
  <c r="K458078" i="51"/>
  <c r="K458079" i="51"/>
  <c r="K458080" i="51"/>
  <c r="K458081" i="51"/>
  <c r="K458082" i="51"/>
  <c r="K458083" i="51"/>
  <c r="K458084" i="51"/>
  <c r="K458085" i="51"/>
  <c r="K458086" i="51"/>
  <c r="K458087" i="51"/>
  <c r="K458088" i="51"/>
  <c r="K458089" i="51"/>
  <c r="K458090" i="51"/>
  <c r="K458091" i="51"/>
  <c r="K458092" i="51"/>
  <c r="K458093" i="51"/>
  <c r="K458094" i="51"/>
  <c r="K458095" i="51"/>
  <c r="K458096" i="51"/>
  <c r="K458097" i="51"/>
  <c r="K458098" i="51"/>
  <c r="K458099" i="51"/>
  <c r="K458100" i="51"/>
  <c r="K458101" i="51"/>
  <c r="K458102" i="51"/>
  <c r="K458103" i="51"/>
  <c r="K458104" i="51"/>
  <c r="K458105" i="51"/>
  <c r="K458106" i="51"/>
  <c r="K458107" i="51"/>
  <c r="K458108" i="51"/>
  <c r="K458109" i="51"/>
  <c r="K458110" i="51"/>
  <c r="K458111" i="51"/>
  <c r="K458112" i="51"/>
  <c r="K458113" i="51"/>
  <c r="K458114" i="51"/>
  <c r="K458115" i="51"/>
  <c r="K458116" i="51"/>
  <c r="K458117" i="51"/>
  <c r="K458118" i="51"/>
  <c r="K458119" i="51"/>
  <c r="K458120" i="51"/>
  <c r="K458121" i="51"/>
  <c r="K458122" i="51"/>
  <c r="K458123" i="51"/>
  <c r="K458124" i="51"/>
  <c r="K458125" i="51"/>
  <c r="K458126" i="51"/>
  <c r="K458127" i="51"/>
  <c r="K458128" i="51"/>
  <c r="K458129" i="51"/>
  <c r="K458130" i="51"/>
  <c r="K458131" i="51"/>
  <c r="K458132" i="51"/>
  <c r="K458133" i="51"/>
  <c r="K458134" i="51"/>
  <c r="K458135" i="51"/>
  <c r="K458136" i="51"/>
  <c r="K458137" i="51"/>
  <c r="K458138" i="51"/>
  <c r="K458139" i="51"/>
  <c r="K458140" i="51"/>
  <c r="K458141" i="51"/>
  <c r="K458142" i="51"/>
  <c r="K458143" i="51"/>
  <c r="K458144" i="51"/>
  <c r="K458145" i="51"/>
  <c r="K458146" i="51"/>
  <c r="K458147" i="51"/>
  <c r="K458148" i="51"/>
  <c r="K458149" i="51"/>
  <c r="K458150" i="51"/>
  <c r="K458151" i="51"/>
  <c r="K458152" i="51"/>
  <c r="K458153" i="51"/>
  <c r="K458154" i="51"/>
  <c r="K458155" i="51"/>
  <c r="K458156" i="51"/>
  <c r="K458157" i="51"/>
  <c r="K458158" i="51"/>
  <c r="K458159" i="51"/>
  <c r="K458160" i="51"/>
  <c r="K458161" i="51"/>
  <c r="K458162" i="51"/>
  <c r="K458163" i="51"/>
  <c r="K458164" i="51"/>
  <c r="K458165" i="51"/>
  <c r="K458166" i="51"/>
  <c r="K458167" i="51"/>
  <c r="K458168" i="51"/>
  <c r="K458169" i="51"/>
  <c r="K458170" i="51"/>
  <c r="K458171" i="51"/>
  <c r="K458172" i="51"/>
  <c r="K458173" i="51"/>
  <c r="K458174" i="51"/>
  <c r="K458175" i="51"/>
  <c r="K458176" i="51"/>
  <c r="K458177" i="51"/>
  <c r="K458178" i="51"/>
  <c r="K458179" i="51"/>
  <c r="K458180" i="51"/>
  <c r="K458181" i="51"/>
  <c r="K458182" i="51"/>
  <c r="K458183" i="51"/>
  <c r="K458184" i="51"/>
  <c r="K458185" i="51"/>
  <c r="K458186" i="51"/>
  <c r="K458187" i="51"/>
  <c r="K458188" i="51"/>
  <c r="K458189" i="51"/>
  <c r="K458190" i="51"/>
  <c r="K458191" i="51"/>
  <c r="K458192" i="51"/>
  <c r="K458193" i="51"/>
  <c r="K458194" i="51"/>
  <c r="K458195" i="51"/>
  <c r="K458196" i="51"/>
  <c r="K458197" i="51"/>
  <c r="K458198" i="51"/>
  <c r="K458199" i="51"/>
  <c r="K458200" i="51"/>
  <c r="K458201" i="51"/>
  <c r="K458202" i="51"/>
  <c r="K458203" i="51"/>
  <c r="K458204" i="51"/>
  <c r="K458205" i="51"/>
  <c r="K458206" i="51"/>
  <c r="K458207" i="51"/>
  <c r="K458208" i="51"/>
  <c r="K458209" i="51"/>
  <c r="K458210" i="51"/>
  <c r="K458211" i="51"/>
  <c r="K458212" i="51"/>
  <c r="K458213" i="51"/>
  <c r="K458214" i="51"/>
  <c r="K458215" i="51"/>
  <c r="K458216" i="51"/>
  <c r="K458217" i="51"/>
  <c r="K458218" i="51"/>
  <c r="K458219" i="51"/>
  <c r="K458220" i="51"/>
  <c r="K458221" i="51"/>
  <c r="K458222" i="51"/>
  <c r="K458223" i="51"/>
  <c r="K458224" i="51"/>
  <c r="K458225" i="51"/>
  <c r="K458226" i="51"/>
  <c r="K458227" i="51"/>
  <c r="K458228" i="51"/>
  <c r="K458229" i="51"/>
  <c r="K458230" i="51"/>
  <c r="K458231" i="51"/>
  <c r="K458232" i="51"/>
  <c r="K458233" i="51"/>
  <c r="K458234" i="51"/>
  <c r="K458235" i="51"/>
  <c r="K458236" i="51"/>
  <c r="K458237" i="51"/>
  <c r="K458238" i="51"/>
  <c r="K458239" i="51"/>
  <c r="K458240" i="51"/>
  <c r="K458241" i="51"/>
  <c r="K458242" i="51"/>
  <c r="K458243" i="51"/>
  <c r="K458244" i="51"/>
  <c r="K458245" i="51"/>
  <c r="K458246" i="51"/>
  <c r="K458247" i="51"/>
  <c r="K458248" i="51"/>
  <c r="K458249" i="51"/>
  <c r="K458250" i="51"/>
  <c r="K458251" i="51"/>
  <c r="K458252" i="51"/>
  <c r="K458253" i="51"/>
  <c r="K458254" i="51"/>
  <c r="K458255" i="51"/>
  <c r="K458256" i="51"/>
  <c r="K458257" i="51"/>
  <c r="K458258" i="51"/>
  <c r="K458259" i="51"/>
  <c r="K458260" i="51"/>
  <c r="K458261" i="51"/>
  <c r="K458262" i="51"/>
  <c r="K458263" i="51"/>
  <c r="K458264" i="51"/>
  <c r="K458265" i="51"/>
  <c r="K458266" i="51"/>
  <c r="K458267" i="51"/>
  <c r="K458268" i="51"/>
  <c r="K458269" i="51"/>
  <c r="K458270" i="51"/>
  <c r="K458271" i="51"/>
  <c r="K458272" i="51"/>
  <c r="K458273" i="51"/>
  <c r="K458274" i="51"/>
  <c r="K458275" i="51"/>
  <c r="K458276" i="51"/>
  <c r="K458277" i="51"/>
  <c r="K458278" i="51"/>
  <c r="K458279" i="51"/>
  <c r="K458280" i="51"/>
  <c r="K458281" i="51"/>
  <c r="K458282" i="51"/>
  <c r="K458283" i="51"/>
  <c r="K458284" i="51"/>
  <c r="K458285" i="51"/>
  <c r="K458286" i="51"/>
  <c r="K458287" i="51"/>
  <c r="K458288" i="51"/>
  <c r="K458289" i="51"/>
  <c r="K458290" i="51"/>
  <c r="K458291" i="51"/>
  <c r="K458292" i="51"/>
  <c r="K458293" i="51"/>
  <c r="K458294" i="51"/>
  <c r="K458295" i="51"/>
  <c r="K458296" i="51"/>
  <c r="K458297" i="51"/>
  <c r="K458298" i="51"/>
  <c r="K458299" i="51"/>
  <c r="K458300" i="51"/>
  <c r="K458301" i="51"/>
  <c r="K458302" i="51"/>
  <c r="K458303" i="51"/>
  <c r="K458304" i="51"/>
  <c r="K458305" i="51"/>
  <c r="K458306" i="51"/>
  <c r="K458307" i="51"/>
  <c r="K458308" i="51"/>
  <c r="K458309" i="51"/>
  <c r="K458310" i="51"/>
  <c r="K458311" i="51"/>
  <c r="K458312" i="51"/>
  <c r="K458313" i="51"/>
  <c r="K458314" i="51"/>
  <c r="K458315" i="51"/>
  <c r="K458316" i="51"/>
  <c r="K458317" i="51"/>
  <c r="K458318" i="51"/>
  <c r="K458319" i="51"/>
  <c r="K458320" i="51"/>
  <c r="K458321" i="51"/>
  <c r="K458322" i="51"/>
  <c r="K458323" i="51"/>
  <c r="K458324" i="51"/>
  <c r="K458325" i="51"/>
  <c r="K458326" i="51"/>
  <c r="K458327" i="51"/>
  <c r="K458328" i="51"/>
  <c r="K458329" i="51"/>
  <c r="K458330" i="51"/>
  <c r="K458331" i="51"/>
  <c r="K458332" i="51"/>
  <c r="K458333" i="51"/>
  <c r="K458334" i="51"/>
  <c r="K458335" i="51"/>
  <c r="K458336" i="51"/>
  <c r="K458337" i="51"/>
  <c r="K458338" i="51"/>
  <c r="K458339" i="51"/>
  <c r="K458340" i="51"/>
  <c r="K458341" i="51"/>
  <c r="K458342" i="51"/>
  <c r="K458343" i="51"/>
  <c r="K458344" i="51"/>
  <c r="K458345" i="51"/>
  <c r="K458346" i="51"/>
  <c r="K458347" i="51"/>
  <c r="K458348" i="51"/>
  <c r="K458349" i="51"/>
  <c r="K458350" i="51"/>
  <c r="K458351" i="51"/>
  <c r="K458352" i="51"/>
  <c r="K458353" i="51"/>
  <c r="K458354" i="51"/>
  <c r="K458355" i="51"/>
  <c r="K458356" i="51"/>
  <c r="K458357" i="51"/>
  <c r="K458358" i="51"/>
  <c r="K458359" i="51"/>
  <c r="K458360" i="51"/>
  <c r="K458361" i="51"/>
  <c r="K458362" i="51"/>
  <c r="K458363" i="51"/>
  <c r="K458364" i="51"/>
  <c r="K458365" i="51"/>
  <c r="K458366" i="51"/>
  <c r="K458367" i="51"/>
  <c r="K458368" i="51"/>
  <c r="K458369" i="51"/>
  <c r="K458370" i="51"/>
  <c r="K458371" i="51"/>
  <c r="K458372" i="51"/>
  <c r="K458373" i="51"/>
  <c r="K458374" i="51"/>
  <c r="K458375" i="51"/>
  <c r="K458376" i="51"/>
  <c r="K458377" i="51"/>
  <c r="K458378" i="51"/>
  <c r="K458379" i="51"/>
  <c r="K458380" i="51"/>
  <c r="K458381" i="51"/>
  <c r="K458382" i="51"/>
  <c r="K458383" i="51"/>
  <c r="K458384" i="51"/>
  <c r="K458385" i="51"/>
  <c r="K458386" i="51"/>
  <c r="K458387" i="51"/>
  <c r="K458388" i="51"/>
  <c r="K458389" i="51"/>
  <c r="K458390" i="51"/>
  <c r="K458391" i="51"/>
  <c r="K458392" i="51"/>
  <c r="K458393" i="51"/>
  <c r="K458394" i="51"/>
  <c r="K458395" i="51"/>
  <c r="K458396" i="51"/>
  <c r="K458397" i="51"/>
  <c r="K458398" i="51"/>
  <c r="K458399" i="51"/>
  <c r="K458400" i="51"/>
  <c r="K458401" i="51"/>
  <c r="K458402" i="51"/>
  <c r="K458403" i="51"/>
  <c r="K458404" i="51"/>
  <c r="K458405" i="51"/>
  <c r="K458406" i="51"/>
  <c r="K458407" i="51"/>
  <c r="K458408" i="51"/>
  <c r="K458409" i="51"/>
  <c r="K458410" i="51"/>
  <c r="K458411" i="51"/>
  <c r="K458412" i="51"/>
  <c r="K458413" i="51"/>
  <c r="K458414" i="51"/>
  <c r="K458415" i="51"/>
  <c r="K458416" i="51"/>
  <c r="K458417" i="51"/>
  <c r="K458418" i="51"/>
  <c r="K458419" i="51"/>
  <c r="K458420" i="51"/>
  <c r="K458421" i="51"/>
  <c r="K458422" i="51"/>
  <c r="K458423" i="51"/>
  <c r="K458424" i="51"/>
  <c r="K458425" i="51"/>
  <c r="K458426" i="51"/>
  <c r="K458427" i="51"/>
  <c r="K458428" i="51"/>
  <c r="K458429" i="51"/>
  <c r="K458430" i="51"/>
  <c r="K458431" i="51"/>
  <c r="K458432" i="51"/>
  <c r="K458433" i="51"/>
  <c r="K458434" i="51"/>
  <c r="K458435" i="51"/>
  <c r="K458436" i="51"/>
  <c r="K458437" i="51"/>
  <c r="K458438" i="51"/>
  <c r="K458439" i="51"/>
  <c r="K458440" i="51"/>
  <c r="K458441" i="51"/>
  <c r="K458442" i="51"/>
  <c r="K458443" i="51"/>
  <c r="K458444" i="51"/>
  <c r="K458445" i="51"/>
  <c r="K458446" i="51"/>
  <c r="K458447" i="51"/>
  <c r="K458448" i="51"/>
  <c r="K458449" i="51"/>
  <c r="K458450" i="51"/>
  <c r="K458451" i="51"/>
  <c r="K458452" i="51"/>
  <c r="K458453" i="51"/>
  <c r="K458454" i="51"/>
  <c r="K458455" i="51"/>
  <c r="K458456" i="51"/>
  <c r="K458457" i="51"/>
  <c r="K458458" i="51"/>
  <c r="K458459" i="51"/>
  <c r="K458460" i="51"/>
  <c r="K458461" i="51"/>
  <c r="K458462" i="51"/>
  <c r="K458463" i="51"/>
  <c r="K458464" i="51"/>
  <c r="K458465" i="51"/>
  <c r="K458466" i="51"/>
  <c r="K458467" i="51"/>
  <c r="K458468" i="51"/>
  <c r="K458469" i="51"/>
  <c r="K458470" i="51"/>
  <c r="K458471" i="51"/>
  <c r="K458472" i="51"/>
  <c r="K458473" i="51"/>
  <c r="K458474" i="51"/>
  <c r="K458475" i="51"/>
  <c r="K458476" i="51"/>
  <c r="K458477" i="51"/>
  <c r="K458478" i="51"/>
  <c r="K458479" i="51"/>
  <c r="K458480" i="51"/>
  <c r="K458481" i="51"/>
  <c r="K458482" i="51"/>
  <c r="K458483" i="51"/>
  <c r="K458484" i="51"/>
  <c r="K458485" i="51"/>
  <c r="K458486" i="51"/>
  <c r="K458487" i="51"/>
  <c r="K458488" i="51"/>
  <c r="K458489" i="51"/>
  <c r="K458490" i="51"/>
  <c r="K458491" i="51"/>
  <c r="K458492" i="51"/>
  <c r="K458493" i="51"/>
  <c r="K458494" i="51"/>
  <c r="K458495" i="51"/>
  <c r="K458496" i="51"/>
  <c r="K458497" i="51"/>
  <c r="K458498" i="51"/>
  <c r="K458499" i="51"/>
  <c r="K458500" i="51"/>
  <c r="K458501" i="51"/>
  <c r="K458502" i="51"/>
  <c r="K458503" i="51"/>
  <c r="K458504" i="51"/>
  <c r="K458505" i="51"/>
  <c r="K458506" i="51"/>
  <c r="K458507" i="51"/>
  <c r="K458508" i="51"/>
  <c r="K458509" i="51"/>
  <c r="K458510" i="51"/>
  <c r="K458511" i="51"/>
  <c r="K458512" i="51"/>
  <c r="K458513" i="51"/>
  <c r="K458514" i="51"/>
  <c r="K458515" i="51"/>
  <c r="K458516" i="51"/>
  <c r="K458517" i="51"/>
  <c r="K458518" i="51"/>
  <c r="K458519" i="51"/>
  <c r="K458520" i="51"/>
  <c r="K458521" i="51"/>
  <c r="K458522" i="51"/>
  <c r="K458523" i="51"/>
  <c r="K458524" i="51"/>
  <c r="K458525" i="51"/>
  <c r="K458526" i="51"/>
  <c r="K458527" i="51"/>
  <c r="K458528" i="51"/>
  <c r="K458529" i="51"/>
  <c r="K458530" i="51"/>
  <c r="K458531" i="51"/>
  <c r="K458532" i="51"/>
  <c r="K458533" i="51"/>
  <c r="K458534" i="51"/>
  <c r="K458535" i="51"/>
  <c r="K458536" i="51"/>
  <c r="K458537" i="51"/>
  <c r="K458538" i="51"/>
  <c r="K458661" i="51"/>
  <c r="K458662" i="51"/>
  <c r="K458663" i="51"/>
  <c r="K458664" i="51"/>
  <c r="K458665" i="51"/>
  <c r="K458666" i="51"/>
  <c r="K458667" i="51"/>
  <c r="K458668" i="51"/>
  <c r="K458669" i="51"/>
  <c r="K458670" i="51"/>
  <c r="K458671" i="51"/>
  <c r="K458672" i="51"/>
  <c r="K458673" i="51"/>
  <c r="K458674" i="51"/>
  <c r="K458675" i="51"/>
  <c r="K458676" i="51"/>
  <c r="K458677" i="51"/>
  <c r="K458678" i="51"/>
  <c r="K458679" i="51"/>
  <c r="K458680" i="51"/>
  <c r="K458681" i="51"/>
  <c r="K458682" i="51"/>
  <c r="K458683" i="51"/>
  <c r="K458684" i="51"/>
  <c r="K458685" i="51"/>
  <c r="K458686" i="51"/>
  <c r="K458687" i="51"/>
  <c r="K458688" i="51"/>
  <c r="K458689" i="51"/>
  <c r="K458690" i="51"/>
  <c r="K458691" i="51"/>
  <c r="K458692" i="51"/>
  <c r="K458693" i="51"/>
  <c r="K458694" i="51"/>
  <c r="K458695" i="51"/>
  <c r="K458696" i="51"/>
  <c r="K458697" i="51"/>
  <c r="K458698" i="51"/>
  <c r="K458699" i="51"/>
  <c r="K458700" i="51"/>
  <c r="K458701" i="51"/>
  <c r="K458702" i="51"/>
  <c r="K458703" i="51"/>
  <c r="K458704" i="51"/>
  <c r="K458705" i="51"/>
  <c r="K458706" i="51"/>
  <c r="K458707" i="51"/>
  <c r="K458708" i="51"/>
  <c r="K458709" i="51"/>
  <c r="K458710" i="51"/>
  <c r="K458711" i="51"/>
  <c r="K458712" i="51"/>
  <c r="K458713" i="51"/>
  <c r="K458714" i="51"/>
  <c r="K458715" i="51"/>
  <c r="K458716" i="51"/>
  <c r="K458717" i="51"/>
  <c r="K458718" i="51"/>
  <c r="K458719" i="51"/>
  <c r="K458720" i="51"/>
  <c r="K458721" i="51"/>
  <c r="K458722" i="51"/>
  <c r="K458723" i="51"/>
  <c r="K458724" i="51"/>
  <c r="K458725" i="51"/>
  <c r="K458726" i="51"/>
  <c r="K458727" i="51"/>
  <c r="K458728" i="51"/>
  <c r="K458729" i="51"/>
  <c r="K458730" i="51"/>
  <c r="K458731" i="51"/>
  <c r="K458732" i="51"/>
  <c r="K458733" i="51"/>
  <c r="K458734" i="51"/>
  <c r="K458735" i="51"/>
  <c r="K458736" i="51"/>
  <c r="K458737" i="51"/>
  <c r="K458738" i="51"/>
  <c r="K458739" i="51"/>
  <c r="K458740" i="51"/>
  <c r="K458741" i="51"/>
  <c r="K458742" i="51"/>
  <c r="K458743" i="51"/>
  <c r="K458744" i="51"/>
  <c r="K458745" i="51"/>
  <c r="K458746" i="51"/>
  <c r="K458747" i="51"/>
  <c r="K458748" i="51"/>
  <c r="K458749" i="51"/>
  <c r="K458750" i="51"/>
  <c r="K458751" i="51"/>
  <c r="K458752" i="51"/>
  <c r="K458753" i="51"/>
  <c r="K458754" i="51"/>
  <c r="K458755" i="51"/>
  <c r="K458756" i="51"/>
  <c r="K458757" i="51"/>
  <c r="K458758" i="51"/>
  <c r="K458759" i="51"/>
  <c r="K458760" i="51"/>
  <c r="K458761" i="51"/>
  <c r="K458762" i="51"/>
  <c r="K458763" i="51"/>
  <c r="K458764" i="51"/>
  <c r="K458765" i="51"/>
  <c r="K458766" i="51"/>
  <c r="K458767" i="51"/>
  <c r="K458768" i="51"/>
  <c r="K458769" i="51"/>
  <c r="K458770" i="51"/>
  <c r="K458771" i="51"/>
  <c r="K458772" i="51"/>
  <c r="K458773" i="51"/>
  <c r="K458774" i="51"/>
  <c r="K458775" i="51"/>
  <c r="K458776" i="51"/>
  <c r="K458777" i="51"/>
  <c r="K458778" i="51"/>
  <c r="K458779" i="51"/>
  <c r="K458780" i="51"/>
  <c r="K458781" i="51"/>
  <c r="K458782" i="51"/>
  <c r="K458783" i="51"/>
  <c r="K458784" i="51"/>
  <c r="K458785" i="51"/>
  <c r="K458786" i="51"/>
  <c r="K458787" i="51"/>
  <c r="K458788" i="51"/>
  <c r="K458789" i="51"/>
  <c r="K458790" i="51"/>
  <c r="K458791" i="51"/>
  <c r="K458792" i="51"/>
  <c r="K458793" i="51"/>
  <c r="K458794" i="51"/>
  <c r="K458795" i="51"/>
  <c r="K458796" i="51"/>
  <c r="K458797" i="51"/>
  <c r="K458798" i="51"/>
  <c r="K458799" i="51"/>
  <c r="K458800" i="51"/>
  <c r="K458801" i="51"/>
  <c r="K458802" i="51"/>
  <c r="K458803" i="51"/>
  <c r="K458804" i="51"/>
  <c r="K458805" i="51"/>
  <c r="K458806" i="51"/>
  <c r="K458807" i="51"/>
  <c r="K458808" i="51"/>
  <c r="K458809" i="51"/>
  <c r="K458810" i="51"/>
  <c r="K458811" i="51"/>
  <c r="K458812" i="51"/>
  <c r="K458813" i="51"/>
  <c r="K458814" i="51"/>
  <c r="K458815" i="51"/>
  <c r="K458816" i="51"/>
  <c r="K458817" i="51"/>
  <c r="K458818" i="51"/>
  <c r="K458819" i="51"/>
  <c r="K458820" i="51"/>
  <c r="K458821" i="51"/>
  <c r="K458822" i="51"/>
  <c r="K458823" i="51"/>
  <c r="K458824" i="51"/>
  <c r="K458825" i="51"/>
  <c r="K458826" i="51"/>
  <c r="K458827" i="51"/>
  <c r="K458828" i="51"/>
  <c r="K458829" i="51"/>
  <c r="K458830" i="51"/>
  <c r="K458831" i="51"/>
  <c r="K458832" i="51"/>
  <c r="K458833" i="51"/>
  <c r="K458834" i="51"/>
  <c r="K458835" i="51"/>
  <c r="K458836" i="51"/>
  <c r="K458837" i="51"/>
  <c r="K458838" i="51"/>
  <c r="K458839" i="51"/>
  <c r="K458840" i="51"/>
  <c r="K458841" i="51"/>
  <c r="K458842" i="51"/>
  <c r="K458843" i="51"/>
  <c r="K458844" i="51"/>
  <c r="K458845" i="51"/>
  <c r="K458846" i="51"/>
  <c r="K458847" i="51"/>
  <c r="K458848" i="51"/>
  <c r="K458849" i="51"/>
  <c r="K458850" i="51"/>
  <c r="K458851" i="51"/>
  <c r="K458852" i="51"/>
  <c r="K458853" i="51"/>
  <c r="K458854" i="51"/>
  <c r="K458855" i="51"/>
  <c r="K458856" i="51"/>
  <c r="K458857" i="51"/>
  <c r="K458858" i="51"/>
  <c r="K458859" i="51"/>
  <c r="K458860" i="51"/>
  <c r="K458861" i="51"/>
  <c r="K458862" i="51"/>
  <c r="K458863" i="51"/>
  <c r="K458864" i="51"/>
  <c r="K458865" i="51"/>
  <c r="K458866" i="51"/>
  <c r="K458867" i="51"/>
  <c r="K458868" i="51"/>
  <c r="K458869" i="51"/>
  <c r="K458870" i="51"/>
  <c r="K458871" i="51"/>
  <c r="K458872" i="51"/>
  <c r="K458873" i="51"/>
  <c r="K458874" i="51"/>
  <c r="K458875" i="51"/>
  <c r="K458876" i="51"/>
  <c r="K458877" i="51"/>
  <c r="K458878" i="51"/>
  <c r="K458879" i="51"/>
  <c r="K458880" i="51"/>
  <c r="K458881" i="51"/>
  <c r="K458882" i="51"/>
  <c r="K458883" i="51"/>
  <c r="K458884" i="51"/>
  <c r="K458885" i="51"/>
  <c r="K458886" i="51"/>
  <c r="K458887" i="51"/>
  <c r="K458888" i="51"/>
  <c r="K458889" i="51"/>
  <c r="K458890" i="51"/>
  <c r="K458891" i="51"/>
  <c r="K458892" i="51"/>
  <c r="K458893" i="51"/>
  <c r="K458894" i="51"/>
  <c r="K458895" i="51"/>
  <c r="K458896" i="51"/>
  <c r="K458897" i="51"/>
  <c r="K458898" i="51"/>
  <c r="K458899" i="51"/>
  <c r="K458900" i="51"/>
  <c r="K458901" i="51"/>
  <c r="K458902" i="51"/>
  <c r="K458903" i="51"/>
  <c r="K458904" i="51"/>
  <c r="K458905" i="51"/>
  <c r="K458906" i="51"/>
  <c r="K458907" i="51"/>
  <c r="K458908" i="51"/>
  <c r="K458909" i="51"/>
  <c r="K458910" i="51"/>
  <c r="K458911" i="51"/>
  <c r="K458912" i="51"/>
  <c r="K458913" i="51"/>
  <c r="K458914" i="51"/>
  <c r="K458915" i="51"/>
  <c r="K458916" i="51"/>
  <c r="K458917" i="51"/>
  <c r="K458918" i="51"/>
  <c r="K458919" i="51"/>
  <c r="K458920" i="51"/>
  <c r="K458921" i="51"/>
  <c r="K458922" i="51"/>
  <c r="K458923" i="51"/>
  <c r="K458924" i="51"/>
  <c r="K458925" i="51"/>
  <c r="K458926" i="51"/>
  <c r="K458927" i="51"/>
  <c r="K458928" i="51"/>
  <c r="K458929" i="51"/>
  <c r="K458930" i="51"/>
  <c r="K458931" i="51"/>
  <c r="K458932" i="51"/>
  <c r="K458933" i="51"/>
  <c r="K458934" i="51"/>
  <c r="K458935" i="51"/>
  <c r="K458936" i="51"/>
  <c r="K458937" i="51"/>
  <c r="K458938" i="51"/>
  <c r="K458939" i="51"/>
  <c r="K458940" i="51"/>
  <c r="K458941" i="51"/>
  <c r="K458942" i="51"/>
  <c r="K458943" i="51"/>
  <c r="K458944" i="51"/>
  <c r="K458945" i="51"/>
  <c r="K458946" i="51"/>
  <c r="K458947" i="51"/>
  <c r="K458948" i="51"/>
  <c r="K458949" i="51"/>
  <c r="K458950" i="51"/>
  <c r="K458951" i="51"/>
  <c r="K458952" i="51"/>
  <c r="K458953" i="51"/>
  <c r="K458954" i="51"/>
  <c r="K458955" i="51"/>
  <c r="K458956" i="51"/>
  <c r="K458957" i="51"/>
  <c r="K458958" i="51"/>
  <c r="K458959" i="51"/>
  <c r="K458960" i="51"/>
  <c r="K458961" i="51"/>
  <c r="K458962" i="51"/>
  <c r="K458963" i="51"/>
  <c r="K458964" i="51"/>
  <c r="K458965" i="51"/>
  <c r="K459088" i="51"/>
  <c r="K459089" i="51"/>
  <c r="K459090" i="51"/>
  <c r="K459091" i="51"/>
  <c r="K459092" i="51"/>
  <c r="K459093" i="51"/>
  <c r="K459094" i="51"/>
  <c r="K459095" i="51"/>
  <c r="K459096" i="51"/>
  <c r="K459097" i="51"/>
  <c r="K459098" i="51"/>
  <c r="K459099" i="51"/>
  <c r="K459100" i="51"/>
  <c r="K459101" i="51"/>
  <c r="K459102" i="51"/>
  <c r="K459103" i="51"/>
  <c r="K459104" i="51"/>
  <c r="K459105" i="51"/>
  <c r="K459106" i="51"/>
  <c r="K459107" i="51"/>
  <c r="K459108" i="51"/>
  <c r="K459109" i="51"/>
  <c r="K459110" i="51"/>
  <c r="K459111" i="51"/>
  <c r="K459112" i="51"/>
  <c r="K459113" i="51"/>
  <c r="K459114" i="51"/>
  <c r="K459115" i="51"/>
  <c r="K459116" i="51"/>
  <c r="K459117" i="51"/>
  <c r="K459118" i="51"/>
  <c r="K459119" i="51"/>
  <c r="K459120" i="51"/>
  <c r="K459121" i="51"/>
  <c r="K459122" i="51"/>
  <c r="K459123" i="51"/>
  <c r="K459124" i="51"/>
  <c r="K459125" i="51"/>
  <c r="K459126" i="51"/>
  <c r="K459127" i="51"/>
  <c r="K459128" i="51"/>
  <c r="K459129" i="51"/>
  <c r="K459130" i="51"/>
  <c r="K459131" i="51"/>
  <c r="K459132" i="51"/>
  <c r="K459133" i="51"/>
  <c r="K459134" i="51"/>
  <c r="K459135" i="51"/>
  <c r="K459136" i="51"/>
  <c r="K459137" i="51"/>
  <c r="K459138" i="51"/>
  <c r="K459139" i="51"/>
  <c r="K459140" i="51"/>
  <c r="K459141" i="51"/>
  <c r="K459142" i="51"/>
  <c r="K459143" i="51"/>
  <c r="K459144" i="51"/>
  <c r="K459145" i="51"/>
  <c r="K459146" i="51"/>
  <c r="K459147" i="51"/>
  <c r="K459148" i="51"/>
  <c r="K459149" i="51"/>
  <c r="K459150" i="51"/>
  <c r="K459151" i="51"/>
  <c r="K459152" i="51"/>
  <c r="K459153" i="51"/>
  <c r="K459154" i="51"/>
  <c r="K459155" i="51"/>
  <c r="K459156" i="51"/>
  <c r="K459157" i="51"/>
  <c r="K459158" i="51"/>
  <c r="K459159" i="51"/>
  <c r="K459160" i="51"/>
  <c r="K459161" i="51"/>
  <c r="K459162" i="51"/>
  <c r="K459163" i="51"/>
  <c r="K459164" i="51"/>
  <c r="K459165" i="51"/>
  <c r="K459166" i="51"/>
  <c r="K459167" i="51"/>
  <c r="K459168" i="51"/>
  <c r="K459169" i="51"/>
  <c r="K459170" i="51"/>
  <c r="K459171" i="51"/>
  <c r="K459172" i="51"/>
  <c r="K459173" i="51"/>
  <c r="K459174" i="51"/>
  <c r="K459175" i="51"/>
  <c r="K459176" i="51"/>
  <c r="K459177" i="51"/>
  <c r="K459178" i="51"/>
  <c r="K459179" i="51"/>
  <c r="K459180" i="51"/>
  <c r="K459181" i="51"/>
  <c r="K459182" i="51"/>
  <c r="K459183" i="51"/>
  <c r="K459184" i="51"/>
  <c r="K459185" i="51"/>
  <c r="K459186" i="51"/>
  <c r="K459187" i="51"/>
  <c r="K459188" i="51"/>
  <c r="K459189" i="51"/>
  <c r="K459190" i="51"/>
  <c r="K459191" i="51"/>
  <c r="K459192" i="51"/>
  <c r="K459193" i="51"/>
  <c r="K459194" i="51"/>
  <c r="K459195" i="51"/>
  <c r="K459196" i="51"/>
  <c r="K459197" i="51"/>
  <c r="K459198" i="51"/>
  <c r="K459199" i="51"/>
  <c r="K459200" i="51"/>
  <c r="K459201" i="51"/>
  <c r="K459202" i="51"/>
  <c r="K459203" i="51"/>
  <c r="K459204" i="51"/>
  <c r="K459205" i="51"/>
  <c r="K459206" i="51"/>
  <c r="K459207" i="51"/>
  <c r="K459208" i="51"/>
  <c r="K459209" i="51"/>
  <c r="K459210" i="51"/>
  <c r="K459211" i="51"/>
  <c r="K459212" i="51"/>
  <c r="K459213" i="51"/>
  <c r="K459214" i="51"/>
  <c r="K459215" i="51"/>
  <c r="K459216" i="51"/>
  <c r="K459217" i="51"/>
  <c r="K459218" i="51"/>
  <c r="K459219" i="51"/>
  <c r="K459220" i="51"/>
  <c r="K459221" i="51"/>
  <c r="K459222" i="51"/>
  <c r="K459223" i="51"/>
  <c r="K459224" i="51"/>
  <c r="K459225" i="51"/>
  <c r="K459226" i="51"/>
  <c r="K459227" i="51"/>
  <c r="K459228" i="51"/>
  <c r="K459229" i="51"/>
  <c r="K459230" i="51"/>
  <c r="K459231" i="51"/>
  <c r="K459232" i="51"/>
  <c r="K459233" i="51"/>
  <c r="K459234" i="51"/>
  <c r="K459235" i="51"/>
  <c r="K459236" i="51"/>
  <c r="K459237" i="51"/>
  <c r="K459238" i="51"/>
  <c r="K459239" i="51"/>
  <c r="K459240" i="51"/>
  <c r="K459241" i="51"/>
  <c r="K459242" i="51"/>
  <c r="K459243" i="51"/>
  <c r="K459244" i="51"/>
  <c r="K459245" i="51"/>
  <c r="K459246" i="51"/>
  <c r="K459247" i="51"/>
  <c r="K459248" i="51"/>
  <c r="K459249" i="51"/>
  <c r="K459250" i="51"/>
  <c r="K459251" i="51"/>
  <c r="K459252" i="51"/>
  <c r="K459253" i="51"/>
  <c r="K459254" i="51"/>
  <c r="K459255" i="51"/>
  <c r="K459256" i="51"/>
  <c r="K459257" i="51"/>
  <c r="K459258" i="51"/>
  <c r="K459259" i="51"/>
  <c r="K459260" i="51"/>
  <c r="K459261" i="51"/>
  <c r="K459262" i="51"/>
  <c r="K459263" i="51"/>
  <c r="K459264" i="51"/>
  <c r="K459265" i="51"/>
  <c r="K459266" i="51"/>
  <c r="K459267" i="51"/>
  <c r="K459268" i="51"/>
  <c r="K459269" i="51"/>
  <c r="K459270" i="51"/>
  <c r="K459271" i="51"/>
  <c r="K459272" i="51"/>
  <c r="K459273" i="51"/>
  <c r="K459274" i="51"/>
  <c r="K459275" i="51"/>
  <c r="K459276" i="51"/>
  <c r="K459277" i="51"/>
  <c r="K459278" i="51"/>
  <c r="K459279" i="51"/>
  <c r="K459280" i="51"/>
  <c r="K459281" i="51"/>
  <c r="K459282" i="51"/>
  <c r="K459283" i="51"/>
  <c r="K459284" i="51"/>
  <c r="K459285" i="51"/>
  <c r="K459286" i="51"/>
  <c r="K459287" i="51"/>
  <c r="K459288" i="51"/>
  <c r="K459289" i="51"/>
  <c r="K459290" i="51"/>
  <c r="K459291" i="51"/>
  <c r="K459292" i="51"/>
  <c r="K459293" i="51"/>
  <c r="K459294" i="51"/>
  <c r="K459295" i="51"/>
  <c r="K459296" i="51"/>
  <c r="K459297" i="51"/>
  <c r="K459298" i="51"/>
  <c r="K459299" i="51"/>
  <c r="K459300" i="51"/>
  <c r="K459301" i="51"/>
  <c r="K459302" i="51"/>
  <c r="K459303" i="51"/>
  <c r="K459304" i="51"/>
  <c r="K459305" i="51"/>
  <c r="K459306" i="51"/>
  <c r="K459307" i="51"/>
  <c r="K459308" i="51"/>
  <c r="K459309" i="51"/>
  <c r="K459310" i="51"/>
  <c r="K459311" i="51"/>
  <c r="K459312" i="51"/>
  <c r="K459313" i="51"/>
  <c r="K459314" i="51"/>
  <c r="K459315" i="51"/>
  <c r="K459316" i="51"/>
  <c r="K459317" i="51"/>
  <c r="K459318" i="51"/>
  <c r="K459319" i="51"/>
  <c r="K459320" i="51"/>
  <c r="K459321" i="51"/>
  <c r="K459322" i="51"/>
  <c r="K459323" i="51"/>
  <c r="K459324" i="51"/>
  <c r="K459325" i="51"/>
  <c r="K459326" i="51"/>
  <c r="K459327" i="51"/>
  <c r="K459328" i="51"/>
  <c r="K459329" i="51"/>
  <c r="K459330" i="51"/>
  <c r="K459331" i="51"/>
  <c r="K459332" i="51"/>
  <c r="K459333" i="51"/>
  <c r="K459334" i="51"/>
  <c r="K459335" i="51"/>
  <c r="K459336" i="51"/>
  <c r="K459337" i="51"/>
  <c r="K459338" i="51"/>
  <c r="K459339" i="51"/>
  <c r="K459340" i="51"/>
  <c r="K459341" i="51"/>
  <c r="K459342" i="51"/>
  <c r="K459343" i="51"/>
  <c r="K459344" i="51"/>
  <c r="K459345" i="51"/>
  <c r="K459346" i="51"/>
  <c r="K459347" i="51"/>
  <c r="K459348" i="51"/>
  <c r="K459349" i="51"/>
  <c r="K459350" i="51"/>
  <c r="K459351" i="51"/>
  <c r="K459352" i="51"/>
  <c r="K459353" i="51"/>
  <c r="K459354" i="51"/>
  <c r="K459355" i="51"/>
  <c r="K459356" i="51"/>
  <c r="K459357" i="51"/>
  <c r="K459358" i="51"/>
  <c r="K459359" i="51"/>
  <c r="K459360" i="51"/>
  <c r="K459361" i="51"/>
  <c r="K459362" i="51"/>
  <c r="K459363" i="51"/>
  <c r="K459364" i="51"/>
  <c r="K459365" i="51"/>
  <c r="K459366" i="51"/>
  <c r="K459367" i="51"/>
  <c r="K459368" i="51"/>
  <c r="K459369" i="51"/>
  <c r="K459370" i="51"/>
  <c r="K459371" i="51"/>
  <c r="K459372" i="51"/>
  <c r="K459373" i="51"/>
  <c r="K459374" i="51"/>
  <c r="K459375" i="51"/>
  <c r="K459376" i="51"/>
  <c r="K459377" i="51"/>
  <c r="K459378" i="51"/>
  <c r="K459379" i="51"/>
  <c r="K459380" i="51"/>
  <c r="K459381" i="51"/>
  <c r="K459382" i="51"/>
  <c r="K459383" i="51"/>
  <c r="K459384" i="51"/>
  <c r="K459385" i="51"/>
  <c r="K459386" i="51"/>
  <c r="K459387" i="51"/>
  <c r="K459388" i="51"/>
  <c r="K459389" i="51"/>
  <c r="K459390" i="51"/>
  <c r="K459391" i="51"/>
  <c r="K459392" i="51"/>
  <c r="K459393" i="51"/>
  <c r="K459394" i="51"/>
  <c r="K459395" i="51"/>
  <c r="K459396" i="51"/>
  <c r="K459397" i="51"/>
  <c r="K459398" i="51"/>
  <c r="K459399" i="51"/>
  <c r="K459400" i="51"/>
  <c r="K459401" i="51"/>
  <c r="K459402" i="51"/>
  <c r="K459403" i="51"/>
  <c r="K459404" i="51"/>
  <c r="K459405" i="51"/>
  <c r="K459406" i="51"/>
  <c r="K459407" i="51"/>
  <c r="K459408" i="51"/>
  <c r="K459409" i="51"/>
  <c r="K459410" i="51"/>
  <c r="K459411" i="51"/>
  <c r="K459412" i="51"/>
  <c r="K459413" i="51"/>
  <c r="K459414" i="51"/>
  <c r="K459415" i="51"/>
  <c r="K459416" i="51"/>
  <c r="K459417" i="51"/>
  <c r="K459418" i="51"/>
  <c r="K459419" i="51"/>
  <c r="K459420" i="51"/>
  <c r="K459421" i="51"/>
  <c r="K459422" i="51"/>
  <c r="K459423" i="51"/>
  <c r="K459424" i="51"/>
  <c r="K459425" i="51"/>
  <c r="K459426" i="51"/>
  <c r="K459427" i="51"/>
  <c r="K459428" i="51"/>
  <c r="K459429" i="51"/>
  <c r="K459430" i="51"/>
  <c r="K459431" i="51"/>
  <c r="K459432" i="51"/>
  <c r="K459433" i="51"/>
  <c r="K459434" i="51"/>
  <c r="K459435" i="51"/>
  <c r="K459436" i="51"/>
  <c r="K459437" i="51"/>
  <c r="K459438" i="51"/>
  <c r="K459439" i="51"/>
  <c r="K459440" i="51"/>
  <c r="K459441" i="51"/>
  <c r="K459442" i="51"/>
  <c r="K459443" i="51"/>
  <c r="K459444" i="51"/>
  <c r="K459445" i="51"/>
  <c r="K459446" i="51"/>
  <c r="K459447" i="51"/>
  <c r="K459448" i="51"/>
  <c r="K459449" i="51"/>
  <c r="K459450" i="51"/>
  <c r="K459451" i="51"/>
  <c r="K459452" i="51"/>
  <c r="K459453" i="51"/>
  <c r="K461223" i="51"/>
  <c r="K461224" i="51"/>
  <c r="K461225" i="51"/>
  <c r="K461226" i="51"/>
  <c r="K461227" i="51"/>
  <c r="K461228" i="51"/>
  <c r="K461229" i="51"/>
  <c r="K461230" i="51"/>
  <c r="K461231" i="51"/>
  <c r="K461232" i="51"/>
  <c r="K461233" i="51"/>
  <c r="K461234" i="51"/>
  <c r="K461235" i="51"/>
  <c r="K461236" i="51"/>
  <c r="K461237" i="51"/>
  <c r="K461238" i="51"/>
  <c r="K461239" i="51"/>
  <c r="K461240" i="51"/>
  <c r="K461241" i="51"/>
  <c r="K461242" i="51"/>
  <c r="K461243" i="51"/>
  <c r="K461244" i="51"/>
  <c r="K461245" i="51"/>
  <c r="K461246" i="51"/>
  <c r="K461247" i="51"/>
  <c r="K461248" i="51"/>
  <c r="K461249" i="51"/>
  <c r="K461250" i="51"/>
  <c r="K461251" i="51"/>
  <c r="K461252" i="51"/>
  <c r="K461253" i="51"/>
  <c r="K461254" i="51"/>
  <c r="K461255" i="51"/>
  <c r="K461256" i="51"/>
  <c r="K461257" i="51"/>
  <c r="K461258" i="51"/>
  <c r="K461259" i="51"/>
  <c r="K461260" i="51"/>
  <c r="K461261" i="51"/>
  <c r="K461262" i="51"/>
  <c r="K461263" i="51"/>
  <c r="K461264" i="51"/>
  <c r="K461265" i="51"/>
  <c r="K461266" i="51"/>
  <c r="K461267" i="51"/>
  <c r="K461268" i="51"/>
  <c r="K461269" i="51"/>
  <c r="K461270" i="51"/>
  <c r="K461271" i="51"/>
  <c r="K461272" i="51"/>
  <c r="K461273" i="51"/>
  <c r="K461274" i="51"/>
  <c r="K461275" i="51"/>
  <c r="K461276" i="51"/>
  <c r="K461277" i="51"/>
  <c r="K461278" i="51"/>
  <c r="K461279" i="51"/>
  <c r="K461280" i="51"/>
  <c r="K461281" i="51"/>
  <c r="K461282" i="51"/>
  <c r="K461283" i="51"/>
  <c r="K461284" i="51"/>
  <c r="K461285" i="51"/>
  <c r="K461286" i="51"/>
  <c r="K461287" i="51"/>
  <c r="K461288" i="51"/>
  <c r="K461289" i="51"/>
  <c r="K461290" i="51"/>
  <c r="K461291" i="51"/>
  <c r="K461292" i="51"/>
  <c r="K461293" i="51"/>
  <c r="K461294" i="51"/>
  <c r="K461295" i="51"/>
  <c r="K461296" i="51"/>
  <c r="K461297" i="51"/>
  <c r="K461298" i="51"/>
  <c r="K461299" i="51"/>
  <c r="K461300" i="51"/>
  <c r="K461301" i="51"/>
  <c r="K461302" i="51"/>
  <c r="K461303" i="51"/>
  <c r="K461304" i="51"/>
  <c r="K461305" i="51"/>
  <c r="K461306" i="51"/>
  <c r="K461307" i="51"/>
  <c r="K461308" i="51"/>
  <c r="K461309" i="51"/>
  <c r="K461310" i="51"/>
  <c r="K461311" i="51"/>
  <c r="K461312" i="51"/>
  <c r="K461313" i="51"/>
  <c r="K461314" i="51"/>
  <c r="K461315" i="51"/>
  <c r="K461316" i="51"/>
  <c r="K461317" i="51"/>
  <c r="K461318" i="51"/>
  <c r="K461319" i="51"/>
  <c r="K461320" i="51"/>
  <c r="K461321" i="51"/>
  <c r="K461322" i="51"/>
  <c r="K461323" i="51"/>
  <c r="K461324" i="51"/>
  <c r="K461325" i="51"/>
  <c r="K461326" i="51"/>
  <c r="K461327" i="51"/>
  <c r="K461328" i="51"/>
  <c r="K461329" i="51"/>
  <c r="K461330" i="51"/>
  <c r="K461331" i="51"/>
  <c r="K461332" i="51"/>
  <c r="K461333" i="51"/>
  <c r="K461334" i="51"/>
  <c r="K461335" i="51"/>
  <c r="K461336" i="51"/>
  <c r="K461337" i="51"/>
  <c r="K461338" i="51"/>
  <c r="K461339" i="51"/>
  <c r="K461340" i="51"/>
  <c r="K461341" i="51"/>
  <c r="K461342" i="51"/>
  <c r="K461343" i="51"/>
  <c r="K461344" i="51"/>
  <c r="K461345" i="51"/>
  <c r="K461346" i="51"/>
  <c r="K461347" i="51"/>
  <c r="K461348" i="51"/>
  <c r="K461349" i="51"/>
  <c r="K461350" i="51"/>
  <c r="K461351" i="51"/>
  <c r="K461352" i="51"/>
  <c r="K461353" i="51"/>
  <c r="K461354" i="51"/>
  <c r="K461355" i="51"/>
  <c r="K461356" i="51"/>
  <c r="K461357" i="51"/>
  <c r="K461358" i="51"/>
  <c r="K461359" i="51"/>
  <c r="K461360" i="51"/>
  <c r="K461361" i="51"/>
  <c r="K461362" i="51"/>
  <c r="K461363" i="51"/>
  <c r="K461364" i="51"/>
  <c r="K461365" i="51"/>
  <c r="K461366" i="51"/>
  <c r="K461367" i="51"/>
  <c r="K461368" i="51"/>
  <c r="K461369" i="51"/>
  <c r="K461370" i="51"/>
  <c r="K461371" i="51"/>
  <c r="K461372" i="51"/>
  <c r="K461373" i="51"/>
  <c r="K461374" i="51"/>
  <c r="K461375" i="51"/>
  <c r="K461376" i="51"/>
  <c r="K461377" i="51"/>
  <c r="K461378" i="51"/>
  <c r="K461379" i="51"/>
  <c r="K461380" i="51"/>
  <c r="K461381" i="51"/>
  <c r="K461382" i="51"/>
  <c r="K461383" i="51"/>
  <c r="K461384" i="51"/>
  <c r="K461385" i="51"/>
  <c r="K461386" i="51"/>
  <c r="K461387" i="51"/>
  <c r="K461388" i="51"/>
  <c r="K461389" i="51"/>
  <c r="K461390" i="51"/>
  <c r="K461391" i="51"/>
  <c r="K461392" i="51"/>
  <c r="K461393" i="51"/>
  <c r="K461394" i="51"/>
  <c r="K461395" i="51"/>
  <c r="K461396" i="51"/>
  <c r="K461397" i="51"/>
  <c r="K461398" i="51"/>
  <c r="K461399" i="51"/>
  <c r="K461400" i="51"/>
  <c r="K461401" i="51"/>
  <c r="K461402" i="51"/>
  <c r="K461403" i="51"/>
  <c r="K461404" i="51"/>
  <c r="K461405" i="51"/>
  <c r="K461406" i="51"/>
  <c r="K461407" i="51"/>
  <c r="K461408" i="51"/>
  <c r="K461409" i="51"/>
  <c r="K461410" i="51"/>
  <c r="K461411" i="51"/>
  <c r="K461412" i="51"/>
  <c r="K461413" i="51"/>
  <c r="K461414" i="51"/>
  <c r="K461415" i="51"/>
  <c r="K461416" i="51"/>
  <c r="K461417" i="51"/>
  <c r="K461418" i="51"/>
  <c r="K461419" i="51"/>
  <c r="K461420" i="51"/>
  <c r="K461421" i="51"/>
  <c r="K461422" i="51"/>
  <c r="K461423" i="51"/>
  <c r="K461424" i="51"/>
  <c r="K461425" i="51"/>
  <c r="K461426" i="51"/>
  <c r="K461427" i="51"/>
  <c r="K461428" i="51"/>
  <c r="K461429" i="51"/>
  <c r="K461430" i="51"/>
  <c r="K461431" i="51"/>
  <c r="K461432" i="51"/>
  <c r="K461433" i="51"/>
  <c r="K461434" i="51"/>
  <c r="K461435" i="51"/>
  <c r="K461436" i="51"/>
  <c r="K461437" i="51"/>
  <c r="K461438" i="51"/>
  <c r="K461439" i="51"/>
  <c r="K461440" i="51"/>
  <c r="K461441" i="51"/>
  <c r="K461442" i="51"/>
  <c r="K461443" i="51"/>
  <c r="K461444" i="51"/>
  <c r="K461445" i="51"/>
  <c r="K461446" i="51"/>
  <c r="K461447" i="51"/>
  <c r="K461448" i="51"/>
  <c r="K461449" i="51"/>
  <c r="K461450" i="51"/>
  <c r="K461451" i="51"/>
  <c r="K461452" i="51"/>
  <c r="K461453" i="51"/>
  <c r="K461454" i="51"/>
  <c r="K461455" i="51"/>
  <c r="K461456" i="51"/>
  <c r="K461457" i="51"/>
  <c r="K461458" i="51"/>
  <c r="K461459" i="51"/>
  <c r="K461460" i="51"/>
  <c r="K461461" i="51"/>
  <c r="K461462" i="51"/>
  <c r="K461463" i="51"/>
  <c r="K461464" i="51"/>
  <c r="K461465" i="51"/>
  <c r="K461466" i="51"/>
  <c r="K461467" i="51"/>
  <c r="K461468" i="51"/>
  <c r="K461469" i="51"/>
  <c r="K461470" i="51"/>
  <c r="K461471" i="51"/>
  <c r="K461472" i="51"/>
  <c r="K461473" i="51"/>
  <c r="K461474" i="51"/>
  <c r="K461475" i="51"/>
  <c r="K461476" i="51"/>
  <c r="K461477" i="51"/>
  <c r="K461478" i="51"/>
  <c r="K461479" i="51"/>
  <c r="K461480" i="51"/>
  <c r="K461481" i="51"/>
  <c r="K461482" i="51"/>
  <c r="K461483" i="51"/>
  <c r="K461484" i="51"/>
  <c r="K461485" i="51"/>
  <c r="K461486" i="51"/>
  <c r="K461487" i="51"/>
  <c r="K461488" i="51"/>
  <c r="K461489" i="51"/>
  <c r="K461490" i="51"/>
  <c r="K461491" i="51"/>
  <c r="K461492" i="51"/>
  <c r="K461493" i="51"/>
  <c r="K461494" i="51"/>
  <c r="K461495" i="51"/>
  <c r="K461496" i="51"/>
  <c r="K461497" i="51"/>
  <c r="K461498" i="51"/>
  <c r="K461499" i="51"/>
  <c r="K461500" i="51"/>
  <c r="K461501" i="51"/>
  <c r="K461502" i="51"/>
  <c r="K461503" i="51"/>
  <c r="K461504" i="51"/>
  <c r="K461505" i="51"/>
  <c r="K461506" i="51"/>
  <c r="K461507" i="51"/>
  <c r="K461508" i="51"/>
  <c r="K461509" i="51"/>
  <c r="K461510" i="51"/>
  <c r="K461511" i="51"/>
  <c r="K461512" i="51"/>
  <c r="K461513" i="51"/>
  <c r="K461514" i="51"/>
  <c r="K461515" i="51"/>
  <c r="K461516" i="51"/>
  <c r="K461517" i="51"/>
  <c r="K461518" i="51"/>
  <c r="K461519" i="51"/>
  <c r="K461520" i="51"/>
  <c r="K461521" i="51"/>
  <c r="K461522" i="51"/>
  <c r="K461523" i="51"/>
  <c r="K461524" i="51"/>
  <c r="K461525" i="51"/>
  <c r="K461526" i="51"/>
  <c r="K461527" i="51"/>
  <c r="K461528" i="51"/>
  <c r="K461529" i="51"/>
  <c r="K461530" i="51"/>
  <c r="K461531" i="51"/>
  <c r="K461532" i="51"/>
  <c r="K461533" i="51"/>
  <c r="K461534" i="51"/>
  <c r="K461535" i="51"/>
  <c r="K461536" i="51"/>
  <c r="K461537" i="51"/>
  <c r="K461538" i="51"/>
  <c r="K461539" i="51"/>
  <c r="K461540" i="51"/>
  <c r="K461541" i="51"/>
  <c r="K461542" i="51"/>
  <c r="K461543" i="51"/>
  <c r="K461544" i="51"/>
  <c r="K461545" i="51"/>
  <c r="K461546" i="51"/>
  <c r="K461547" i="51"/>
  <c r="K461548" i="51"/>
  <c r="K461549" i="51"/>
  <c r="K461550" i="51"/>
  <c r="K461551" i="51"/>
  <c r="K461552" i="51"/>
  <c r="K461553" i="51"/>
  <c r="K461554" i="51"/>
  <c r="K461555" i="51"/>
  <c r="K461556" i="51"/>
  <c r="K461557" i="51"/>
  <c r="K461558" i="51"/>
  <c r="K461559" i="51"/>
  <c r="K461560" i="51"/>
  <c r="K461561" i="51"/>
  <c r="K461562" i="51"/>
  <c r="K461563" i="51"/>
  <c r="K461564" i="51"/>
  <c r="K461565" i="51"/>
  <c r="K461566" i="51"/>
  <c r="K461567" i="51"/>
  <c r="K461568" i="51"/>
  <c r="K461569" i="51"/>
  <c r="K461570" i="51"/>
  <c r="K461571" i="51"/>
  <c r="K461572" i="51"/>
  <c r="K461573" i="51"/>
  <c r="K461574" i="51"/>
  <c r="K461575" i="51"/>
  <c r="K461576" i="51"/>
  <c r="K461577" i="51"/>
  <c r="K461578" i="51"/>
  <c r="K461579" i="51"/>
  <c r="K461580" i="51"/>
  <c r="K461581" i="51"/>
  <c r="K461582" i="51"/>
  <c r="K461583" i="51"/>
  <c r="K461584" i="51"/>
  <c r="K461585" i="51"/>
  <c r="K461586" i="51"/>
  <c r="K461587" i="51"/>
  <c r="K461588" i="51"/>
  <c r="K461589" i="51"/>
  <c r="K461590" i="51"/>
  <c r="K461591" i="51"/>
  <c r="K461592" i="51"/>
  <c r="K461593" i="51"/>
  <c r="K461594" i="51"/>
  <c r="K461595" i="51"/>
  <c r="K461596" i="51"/>
  <c r="K461597" i="51"/>
  <c r="K461598" i="51"/>
  <c r="K461599" i="51"/>
  <c r="K461600" i="51"/>
  <c r="K461601" i="51"/>
  <c r="K461602" i="51"/>
  <c r="K461603" i="51"/>
  <c r="K461604" i="51"/>
  <c r="K461605" i="51"/>
  <c r="K461606" i="51"/>
  <c r="K461607" i="51"/>
  <c r="K461608" i="51"/>
  <c r="K461609" i="51"/>
  <c r="K461610" i="51"/>
  <c r="K461611" i="51"/>
  <c r="K461612" i="51"/>
  <c r="K461613" i="51"/>
  <c r="K461614" i="51"/>
  <c r="K461615" i="51"/>
  <c r="K461616" i="51"/>
  <c r="K461617" i="51"/>
  <c r="K461618" i="51"/>
  <c r="K461619" i="51"/>
  <c r="K461620" i="51"/>
  <c r="K461621" i="51"/>
  <c r="K461622" i="51"/>
  <c r="K461623" i="51"/>
  <c r="K461624" i="51"/>
  <c r="K461625" i="51"/>
  <c r="K461626" i="51"/>
  <c r="K461627" i="51"/>
  <c r="K461628" i="51"/>
  <c r="K461629" i="51"/>
  <c r="K461630" i="51"/>
  <c r="K461631" i="51"/>
  <c r="K461632" i="51"/>
  <c r="K461633" i="51"/>
  <c r="K461634" i="51"/>
  <c r="K461635" i="51"/>
  <c r="K461636" i="51"/>
  <c r="K461637" i="51"/>
  <c r="K461638" i="51"/>
  <c r="K461639" i="51"/>
  <c r="K461640" i="51"/>
  <c r="K461641" i="51"/>
  <c r="K461642" i="51"/>
  <c r="K461643" i="51"/>
  <c r="K461644" i="51"/>
  <c r="K461645" i="51"/>
  <c r="K461646" i="51"/>
  <c r="K461647" i="51"/>
  <c r="K461648" i="51"/>
  <c r="K461649" i="51"/>
  <c r="K461650" i="51"/>
  <c r="K461651" i="51"/>
  <c r="K461652" i="51"/>
  <c r="K461653" i="51"/>
  <c r="K461654" i="51"/>
  <c r="K461655" i="51"/>
  <c r="K461656" i="51"/>
  <c r="K461657" i="51"/>
  <c r="K461658" i="51"/>
  <c r="K461659" i="51"/>
  <c r="K461660" i="51"/>
  <c r="K461661" i="51"/>
  <c r="K461662" i="51"/>
  <c r="K461663" i="51"/>
  <c r="K461664" i="51"/>
  <c r="K461665" i="51"/>
  <c r="K461666" i="51"/>
  <c r="K461667" i="51"/>
  <c r="K461668" i="51"/>
  <c r="K461669" i="51"/>
  <c r="K461670" i="51"/>
  <c r="K461671" i="51"/>
  <c r="K461672" i="51"/>
  <c r="K461673" i="51"/>
  <c r="K461674" i="51"/>
  <c r="K461675" i="51"/>
  <c r="K461676" i="51"/>
  <c r="K461677" i="51"/>
  <c r="K461678" i="51"/>
  <c r="K461679" i="51"/>
  <c r="K461680" i="51"/>
  <c r="K461681" i="51"/>
  <c r="K461682" i="51"/>
  <c r="K461683" i="51"/>
  <c r="K461684" i="51"/>
  <c r="K461685" i="51"/>
  <c r="K461686" i="51"/>
  <c r="K461687" i="51"/>
  <c r="K461688" i="51"/>
  <c r="K461689" i="51"/>
  <c r="K461690" i="51"/>
  <c r="K461691" i="51"/>
  <c r="K461692" i="51"/>
  <c r="K461693" i="51"/>
  <c r="K461694" i="51"/>
  <c r="K461695" i="51"/>
  <c r="K461696" i="51"/>
  <c r="K461697" i="51"/>
  <c r="K461698" i="51"/>
  <c r="K461699" i="51"/>
  <c r="K461700" i="51"/>
  <c r="K461701" i="51"/>
  <c r="K461702" i="51"/>
  <c r="K461703" i="51"/>
  <c r="K461704" i="51"/>
  <c r="K461705" i="51"/>
  <c r="K461706" i="51"/>
  <c r="K461707" i="51"/>
  <c r="K461708" i="51"/>
  <c r="K461709" i="51"/>
  <c r="K461710" i="51"/>
  <c r="K461833" i="51"/>
  <c r="K461834" i="51"/>
  <c r="K461835" i="51"/>
  <c r="K461836" i="51"/>
  <c r="K461837" i="51"/>
  <c r="K461838" i="51"/>
  <c r="K461839" i="51"/>
  <c r="K461840" i="51"/>
  <c r="K461841" i="51"/>
  <c r="K461842" i="51"/>
  <c r="K461843" i="51"/>
  <c r="K461844" i="51"/>
  <c r="K461845" i="51"/>
  <c r="K461846" i="51"/>
  <c r="K461847" i="51"/>
  <c r="K461848" i="51"/>
  <c r="K461849" i="51"/>
  <c r="K461850" i="51"/>
  <c r="K461851" i="51"/>
  <c r="K461852" i="51"/>
  <c r="K461853" i="51"/>
  <c r="K461854" i="51"/>
  <c r="K461855" i="51"/>
  <c r="K461856" i="51"/>
  <c r="K461857" i="51"/>
  <c r="K461858" i="51"/>
  <c r="K461859" i="51"/>
  <c r="K461860" i="51"/>
  <c r="K461861" i="51"/>
  <c r="K461862" i="51"/>
  <c r="K461863" i="51"/>
  <c r="K461864" i="51"/>
  <c r="K461865" i="51"/>
  <c r="K461866" i="51"/>
  <c r="K461867" i="51"/>
  <c r="K461868" i="51"/>
  <c r="K461869" i="51"/>
  <c r="K461870" i="51"/>
  <c r="K461871" i="51"/>
  <c r="K461872" i="51"/>
  <c r="K461873" i="51"/>
  <c r="K461874" i="51"/>
  <c r="K461875" i="51"/>
  <c r="K461876" i="51"/>
  <c r="K461877" i="51"/>
  <c r="K461878" i="51"/>
  <c r="K461879" i="51"/>
  <c r="K461880" i="51"/>
  <c r="K461881" i="51"/>
  <c r="K461882" i="51"/>
  <c r="K461883" i="51"/>
  <c r="K461884" i="51"/>
  <c r="K461885" i="51"/>
  <c r="K461886" i="51"/>
  <c r="K461887" i="51"/>
  <c r="K461888" i="51"/>
  <c r="K461889" i="51"/>
  <c r="K461890" i="51"/>
  <c r="K461891" i="51"/>
  <c r="K461892" i="51"/>
  <c r="K461893" i="51"/>
  <c r="K461894" i="51"/>
  <c r="K461895" i="51"/>
  <c r="K461896" i="51"/>
  <c r="K461897" i="51"/>
  <c r="K461898" i="51"/>
  <c r="K461899" i="51"/>
  <c r="K461900" i="51"/>
  <c r="K461901" i="51"/>
  <c r="K461902" i="51"/>
  <c r="K461903" i="51"/>
  <c r="K461904" i="51"/>
  <c r="K461905" i="51"/>
  <c r="K461906" i="51"/>
  <c r="K461907" i="51"/>
  <c r="K461908" i="51"/>
  <c r="K461909" i="51"/>
  <c r="K461910" i="51"/>
  <c r="K461911" i="51"/>
  <c r="K461912" i="51"/>
  <c r="K461913" i="51"/>
  <c r="K461914" i="51"/>
  <c r="K461915" i="51"/>
  <c r="K461916" i="51"/>
  <c r="K461917" i="51"/>
  <c r="K461918" i="51"/>
  <c r="K461919" i="51"/>
  <c r="K461920" i="51"/>
  <c r="K461921" i="51"/>
  <c r="K461922" i="51"/>
  <c r="K461923" i="51"/>
  <c r="K461924" i="51"/>
  <c r="K461925" i="51"/>
  <c r="K461926" i="51"/>
  <c r="K461927" i="51"/>
  <c r="K461928" i="51"/>
  <c r="K461929" i="51"/>
  <c r="K461930" i="51"/>
  <c r="K461931" i="51"/>
  <c r="K461932" i="51"/>
  <c r="K461933" i="51"/>
  <c r="K461934" i="51"/>
  <c r="K461935" i="51"/>
  <c r="K461936" i="51"/>
  <c r="K461937" i="51"/>
  <c r="K461938" i="51"/>
  <c r="K461939" i="51"/>
  <c r="K461940" i="51"/>
  <c r="K461941" i="51"/>
  <c r="K461942" i="51"/>
  <c r="K461943" i="51"/>
  <c r="K461944" i="51"/>
  <c r="K461945" i="51"/>
  <c r="K461946" i="51"/>
  <c r="K461947" i="51"/>
  <c r="K461948" i="51"/>
  <c r="K461949" i="51"/>
  <c r="K461950" i="51"/>
  <c r="K461951" i="51"/>
  <c r="K461952" i="51"/>
  <c r="K461953" i="51"/>
  <c r="K461954" i="51"/>
  <c r="K461955" i="51"/>
  <c r="K461956" i="51"/>
  <c r="K461957" i="51"/>
  <c r="K461958" i="51"/>
  <c r="K461959" i="51"/>
  <c r="K461960" i="51"/>
  <c r="K461961" i="51"/>
  <c r="K461962" i="51"/>
  <c r="K461963" i="51"/>
  <c r="K461964" i="51"/>
  <c r="K461965" i="51"/>
  <c r="K461966" i="51"/>
  <c r="K461967" i="51"/>
  <c r="K461968" i="51"/>
  <c r="K461969" i="51"/>
  <c r="K461970" i="51"/>
  <c r="K461971" i="51"/>
  <c r="K461972" i="51"/>
  <c r="K461973" i="51"/>
  <c r="K461974" i="51"/>
  <c r="K461975" i="51"/>
  <c r="K461976" i="51"/>
  <c r="K461977" i="51"/>
  <c r="K461978" i="51"/>
  <c r="K461979" i="51"/>
  <c r="K461980" i="51"/>
  <c r="K461981" i="51"/>
  <c r="K461982" i="51"/>
  <c r="K461983" i="51"/>
  <c r="K461984" i="51"/>
  <c r="K461985" i="51"/>
  <c r="K461986" i="51"/>
  <c r="K461987" i="51"/>
  <c r="K461988" i="51"/>
  <c r="K461989" i="51"/>
  <c r="K461990" i="51"/>
  <c r="K461991" i="51"/>
  <c r="K461992" i="51"/>
  <c r="K461993" i="51"/>
  <c r="K461994" i="51"/>
  <c r="K461995" i="51"/>
  <c r="K461996" i="51"/>
  <c r="K461997" i="51"/>
  <c r="K461998" i="51"/>
  <c r="K461999" i="51"/>
  <c r="K462000" i="51"/>
  <c r="K462001" i="51"/>
  <c r="K462002" i="51"/>
  <c r="K462003" i="51"/>
  <c r="K462004" i="51"/>
  <c r="K462005" i="51"/>
  <c r="K462006" i="51"/>
  <c r="K462007" i="51"/>
  <c r="K462008" i="51"/>
  <c r="K462009" i="51"/>
  <c r="K462010" i="51"/>
  <c r="K462011" i="51"/>
  <c r="K462012" i="51"/>
  <c r="K462013" i="51"/>
  <c r="K462014" i="51"/>
  <c r="K462015" i="51"/>
  <c r="K462016" i="51"/>
  <c r="K462017" i="51"/>
  <c r="K462018" i="51"/>
  <c r="K462019" i="51"/>
  <c r="K462020" i="51"/>
  <c r="K462021" i="51"/>
  <c r="K462022" i="51"/>
  <c r="K462023" i="51"/>
  <c r="K462024" i="51"/>
  <c r="K462025" i="51"/>
  <c r="K462026" i="51"/>
  <c r="K462027" i="51"/>
  <c r="K462028" i="51"/>
  <c r="K462029" i="51"/>
  <c r="K462030" i="51"/>
  <c r="K462031" i="51"/>
  <c r="K462032" i="51"/>
  <c r="K462033" i="51"/>
  <c r="K462034" i="51"/>
  <c r="K462035" i="51"/>
  <c r="K462036" i="51"/>
  <c r="K462037" i="51"/>
  <c r="K462038" i="51"/>
  <c r="K462039" i="51"/>
  <c r="K462040" i="51"/>
  <c r="K462041" i="51"/>
  <c r="K462042" i="51"/>
  <c r="K462043" i="51"/>
  <c r="K462044" i="51"/>
  <c r="K462045" i="51"/>
  <c r="K462046" i="51"/>
  <c r="K462047" i="51"/>
  <c r="K462048" i="51"/>
  <c r="K462049" i="51"/>
  <c r="K462050" i="51"/>
  <c r="K462051" i="51"/>
  <c r="K462052" i="51"/>
  <c r="K462053" i="51"/>
  <c r="K462054" i="51"/>
  <c r="K462055" i="51"/>
  <c r="K462056" i="51"/>
  <c r="K462057" i="51"/>
  <c r="K462058" i="51"/>
  <c r="K462059" i="51"/>
  <c r="K462060" i="51"/>
  <c r="K462061" i="51"/>
  <c r="K462062" i="51"/>
  <c r="K462063" i="51"/>
  <c r="K462064" i="51"/>
  <c r="K462065" i="51"/>
  <c r="K462066" i="51"/>
  <c r="K462067" i="51"/>
  <c r="K462068" i="51"/>
  <c r="K462069" i="51"/>
  <c r="K462070" i="51"/>
  <c r="K462071" i="51"/>
  <c r="K462072" i="51"/>
  <c r="K462073" i="51"/>
  <c r="K462074" i="51"/>
  <c r="K462075" i="51"/>
  <c r="K462076" i="51"/>
  <c r="K462077" i="51"/>
  <c r="K462078" i="51"/>
  <c r="K462079" i="51"/>
  <c r="K462080" i="51"/>
  <c r="K462081" i="51"/>
  <c r="K462082" i="51"/>
  <c r="K462083" i="51"/>
  <c r="K462084" i="51"/>
  <c r="K462085" i="51"/>
  <c r="K462086" i="51"/>
  <c r="K462087" i="51"/>
  <c r="K462088" i="51"/>
  <c r="K462089" i="51"/>
  <c r="K462090" i="51"/>
  <c r="K462091" i="51"/>
  <c r="K462092" i="51"/>
  <c r="K462093" i="51"/>
  <c r="K462094" i="51"/>
  <c r="K462095" i="51"/>
  <c r="K462096" i="51"/>
  <c r="K462097" i="51"/>
  <c r="K462098" i="51"/>
  <c r="K462099" i="51"/>
  <c r="K462100" i="51"/>
  <c r="K462101" i="51"/>
  <c r="K462102" i="51"/>
  <c r="K462103" i="51"/>
  <c r="K462104" i="51"/>
  <c r="K462105" i="51"/>
  <c r="K462106" i="51"/>
  <c r="K462107" i="51"/>
  <c r="K462108" i="51"/>
  <c r="K462109" i="51"/>
  <c r="K462110" i="51"/>
  <c r="K462111" i="51"/>
  <c r="K462112" i="51"/>
  <c r="K462113" i="51"/>
  <c r="K462114" i="51"/>
  <c r="K462115" i="51"/>
  <c r="K462116" i="51"/>
  <c r="K462117" i="51"/>
  <c r="K462118" i="51"/>
  <c r="K462119" i="51"/>
  <c r="K462120" i="51"/>
  <c r="K462121" i="51"/>
  <c r="K462122" i="51"/>
  <c r="K462123" i="51"/>
  <c r="K462124" i="51"/>
  <c r="K462125" i="51"/>
  <c r="K462126" i="51"/>
  <c r="K462127" i="51"/>
  <c r="K462128" i="51"/>
  <c r="K462129" i="51"/>
  <c r="K462130" i="51"/>
  <c r="K462131" i="51"/>
  <c r="K462132" i="51"/>
  <c r="K462133" i="51"/>
  <c r="K462134" i="51"/>
  <c r="K462135" i="51"/>
  <c r="K462136" i="51"/>
  <c r="K462137" i="51"/>
  <c r="K462260" i="51"/>
  <c r="K462261" i="51"/>
  <c r="K462262" i="51"/>
  <c r="K462263" i="51"/>
  <c r="K462264" i="51"/>
  <c r="K462265" i="51"/>
  <c r="K462266" i="51"/>
  <c r="K462267" i="51"/>
  <c r="K462268" i="51"/>
  <c r="K462269" i="51"/>
  <c r="K462270" i="51"/>
  <c r="K462271" i="51"/>
  <c r="K462272" i="51"/>
  <c r="K462273" i="51"/>
  <c r="K462274" i="51"/>
  <c r="K462275" i="51"/>
  <c r="K462276" i="51"/>
  <c r="K462277" i="51"/>
  <c r="K462278" i="51"/>
  <c r="K462279" i="51"/>
  <c r="K462280" i="51"/>
  <c r="K462281" i="51"/>
  <c r="K462282" i="51"/>
  <c r="K462283" i="51"/>
  <c r="K462284" i="51"/>
  <c r="K462285" i="51"/>
  <c r="K462286" i="51"/>
  <c r="K462287" i="51"/>
  <c r="K462288" i="51"/>
  <c r="K462289" i="51"/>
  <c r="K462290" i="51"/>
  <c r="K462291" i="51"/>
  <c r="K462292" i="51"/>
  <c r="K462293" i="51"/>
  <c r="K462294" i="51"/>
  <c r="K462295" i="51"/>
  <c r="K462296" i="51"/>
  <c r="K462297" i="51"/>
  <c r="K462298" i="51"/>
  <c r="K462299" i="51"/>
  <c r="K462300" i="51"/>
  <c r="K462301" i="51"/>
  <c r="K462302" i="51"/>
  <c r="K462303" i="51"/>
  <c r="K462304" i="51"/>
  <c r="K462305" i="51"/>
  <c r="K462306" i="51"/>
  <c r="K462307" i="51"/>
  <c r="K462308" i="51"/>
  <c r="K462309" i="51"/>
  <c r="K462310" i="51"/>
  <c r="K462311" i="51"/>
  <c r="K462312" i="51"/>
  <c r="K462313" i="51"/>
  <c r="K462314" i="51"/>
  <c r="K462315" i="51"/>
  <c r="K462316" i="51"/>
  <c r="K462317" i="51"/>
  <c r="K462318" i="51"/>
  <c r="K462319" i="51"/>
  <c r="K462320" i="51"/>
  <c r="K462321" i="51"/>
  <c r="K462322" i="51"/>
  <c r="K462323" i="51"/>
  <c r="K462324" i="51"/>
  <c r="K462325" i="51"/>
  <c r="K462326" i="51"/>
  <c r="K462327" i="51"/>
  <c r="K462328" i="51"/>
  <c r="K462329" i="51"/>
  <c r="K462330" i="51"/>
  <c r="K462331" i="51"/>
  <c r="K462332" i="51"/>
  <c r="K462333" i="51"/>
  <c r="K462334" i="51"/>
  <c r="K462335" i="51"/>
  <c r="K462336" i="51"/>
  <c r="K462337" i="51"/>
  <c r="K462338" i="51"/>
  <c r="K462339" i="51"/>
  <c r="K462340" i="51"/>
  <c r="K462341" i="51"/>
  <c r="K462342" i="51"/>
  <c r="K462343" i="51"/>
  <c r="K462344" i="51"/>
  <c r="K462345" i="51"/>
  <c r="K462346" i="51"/>
  <c r="K462347" i="51"/>
  <c r="K462348" i="51"/>
  <c r="K462349" i="51"/>
  <c r="K462350" i="51"/>
  <c r="K462351" i="51"/>
  <c r="K462352" i="51"/>
  <c r="K462353" i="51"/>
  <c r="K462354" i="51"/>
  <c r="K462355" i="51"/>
  <c r="K462356" i="51"/>
  <c r="K462357" i="51"/>
  <c r="K462358" i="51"/>
  <c r="K462359" i="51"/>
  <c r="K462360" i="51"/>
  <c r="K462361" i="51"/>
  <c r="K462362" i="51"/>
  <c r="K462363" i="51"/>
  <c r="K462364" i="51"/>
  <c r="K462365" i="51"/>
  <c r="K462366" i="51"/>
  <c r="K462367" i="51"/>
  <c r="K462368" i="51"/>
  <c r="K462369" i="51"/>
  <c r="K462370" i="51"/>
  <c r="K462371" i="51"/>
  <c r="K462372" i="51"/>
  <c r="K462373" i="51"/>
  <c r="K462374" i="51"/>
  <c r="K462375" i="51"/>
  <c r="K462376" i="51"/>
  <c r="K462377" i="51"/>
  <c r="K462378" i="51"/>
  <c r="K462379" i="51"/>
  <c r="K462380" i="51"/>
  <c r="K462381" i="51"/>
  <c r="K462382" i="51"/>
  <c r="K462383" i="51"/>
  <c r="K462384" i="51"/>
  <c r="K462385" i="51"/>
  <c r="K462386" i="51"/>
  <c r="K462387" i="51"/>
  <c r="K462388" i="51"/>
  <c r="K462389" i="51"/>
  <c r="K462390" i="51"/>
  <c r="K462391" i="51"/>
  <c r="K462392" i="51"/>
  <c r="K462393" i="51"/>
  <c r="K462394" i="51"/>
  <c r="K462395" i="51"/>
  <c r="K462396" i="51"/>
  <c r="K462397" i="51"/>
  <c r="K462398" i="51"/>
  <c r="K462399" i="51"/>
  <c r="K462400" i="51"/>
  <c r="K462401" i="51"/>
  <c r="K462402" i="51"/>
  <c r="K462403" i="51"/>
  <c r="K462404" i="51"/>
  <c r="K462405" i="51"/>
  <c r="K462406" i="51"/>
  <c r="K462407" i="51"/>
  <c r="K462408" i="51"/>
  <c r="K462409" i="51"/>
  <c r="K462410" i="51"/>
  <c r="K462411" i="51"/>
  <c r="K462412" i="51"/>
  <c r="K462413" i="51"/>
  <c r="K462414" i="51"/>
  <c r="K462415" i="51"/>
  <c r="K462416" i="51"/>
  <c r="K462417" i="51"/>
  <c r="K462418" i="51"/>
  <c r="K462419" i="51"/>
  <c r="K462420" i="51"/>
  <c r="K462421" i="51"/>
  <c r="K462422" i="51"/>
  <c r="K462423" i="51"/>
  <c r="K462424" i="51"/>
  <c r="K462425" i="51"/>
  <c r="K462426" i="51"/>
  <c r="K462427" i="51"/>
  <c r="K462428" i="51"/>
  <c r="K462429" i="51"/>
  <c r="K462430" i="51"/>
  <c r="K462431" i="51"/>
  <c r="K462432" i="51"/>
  <c r="K462433" i="51"/>
  <c r="K462434" i="51"/>
  <c r="K462435" i="51"/>
  <c r="K462436" i="51"/>
  <c r="K462437" i="51"/>
  <c r="K462438" i="51"/>
  <c r="K462439" i="51"/>
  <c r="K462440" i="51"/>
  <c r="K462441" i="51"/>
  <c r="K462442" i="51"/>
  <c r="K462443" i="51"/>
  <c r="K462444" i="51"/>
  <c r="K462445" i="51"/>
  <c r="K462446" i="51"/>
  <c r="K462447" i="51"/>
  <c r="K462448" i="51"/>
  <c r="K462449" i="51"/>
  <c r="K462450" i="51"/>
  <c r="K462451" i="51"/>
  <c r="K462452" i="51"/>
  <c r="K462453" i="51"/>
  <c r="K462454" i="51"/>
  <c r="K462455" i="51"/>
  <c r="K462456" i="51"/>
  <c r="K462457" i="51"/>
  <c r="K462458" i="51"/>
  <c r="K462459" i="51"/>
  <c r="K462460" i="51"/>
  <c r="K462461" i="51"/>
  <c r="K462462" i="51"/>
  <c r="K462463" i="51"/>
  <c r="K462464" i="51"/>
  <c r="K462465" i="51"/>
  <c r="K462466" i="51"/>
  <c r="K462467" i="51"/>
  <c r="K462468" i="51"/>
  <c r="K462469" i="51"/>
  <c r="K462470" i="51"/>
  <c r="K462471" i="51"/>
  <c r="K462472" i="51"/>
  <c r="K462473" i="51"/>
  <c r="K462474" i="51"/>
  <c r="K462475" i="51"/>
  <c r="K462476" i="51"/>
  <c r="K462477" i="51"/>
  <c r="K462478" i="51"/>
  <c r="K462479" i="51"/>
  <c r="K462480" i="51"/>
  <c r="K462481" i="51"/>
  <c r="K462482" i="51"/>
  <c r="K462483" i="51"/>
  <c r="K462484" i="51"/>
  <c r="K462485" i="51"/>
  <c r="K462486" i="51"/>
  <c r="K462487" i="51"/>
  <c r="K462488" i="51"/>
  <c r="K462489" i="51"/>
  <c r="K462490" i="51"/>
  <c r="K462491" i="51"/>
  <c r="K462492" i="51"/>
  <c r="K462493" i="51"/>
  <c r="K462494" i="51"/>
  <c r="K462495" i="51"/>
  <c r="K462496" i="51"/>
  <c r="K462497" i="51"/>
  <c r="K462498" i="51"/>
  <c r="K462499" i="51"/>
  <c r="K462500" i="51"/>
  <c r="K462501" i="51"/>
  <c r="K462502" i="51"/>
  <c r="K462503" i="51"/>
  <c r="K462504" i="51"/>
  <c r="K462505" i="51"/>
  <c r="K462506" i="51"/>
  <c r="K462507" i="51"/>
  <c r="K462508" i="51"/>
  <c r="K462509" i="51"/>
  <c r="K462510" i="51"/>
  <c r="K462511" i="51"/>
  <c r="K462512" i="51"/>
  <c r="K462513" i="51"/>
  <c r="K462514" i="51"/>
  <c r="K462515" i="51"/>
  <c r="K462516" i="51"/>
  <c r="K462517" i="51"/>
  <c r="K462518" i="51"/>
  <c r="K462519" i="51"/>
  <c r="K462520" i="51"/>
  <c r="K462521" i="51"/>
  <c r="K462522" i="51"/>
  <c r="K462523" i="51"/>
  <c r="K462524" i="51"/>
  <c r="K462525" i="51"/>
  <c r="K462526" i="51"/>
  <c r="K462527" i="51"/>
  <c r="K462528" i="51"/>
  <c r="K462529" i="51"/>
  <c r="K462530" i="51"/>
  <c r="K462531" i="51"/>
  <c r="K462532" i="51"/>
  <c r="K462533" i="51"/>
  <c r="K462534" i="51"/>
  <c r="K462535" i="51"/>
  <c r="K462536" i="51"/>
  <c r="K462537" i="51"/>
  <c r="K462538" i="51"/>
  <c r="K462539" i="51"/>
  <c r="K462540" i="51"/>
  <c r="K462541" i="51"/>
  <c r="K462542" i="51"/>
  <c r="K462543" i="51"/>
  <c r="K462544" i="51"/>
  <c r="K462545" i="51"/>
  <c r="K462546" i="51"/>
  <c r="K462547" i="51"/>
  <c r="K462548" i="51"/>
  <c r="K462549" i="51"/>
  <c r="K462550" i="51"/>
  <c r="K462551" i="51"/>
  <c r="K462552" i="51"/>
  <c r="K462553" i="51"/>
  <c r="K462554" i="51"/>
  <c r="K462555" i="51"/>
  <c r="K462556" i="51"/>
  <c r="K462557" i="51"/>
  <c r="K462558" i="51"/>
  <c r="K462559" i="51"/>
  <c r="K462560" i="51"/>
  <c r="K462561" i="51"/>
  <c r="K462562" i="51"/>
  <c r="K462563" i="51"/>
  <c r="K462564" i="51"/>
  <c r="K462565" i="51"/>
  <c r="K462566" i="51"/>
  <c r="K462567" i="51"/>
  <c r="K462568" i="51"/>
  <c r="K462569" i="51"/>
  <c r="K462570" i="51"/>
  <c r="K462571" i="51"/>
  <c r="K462572" i="51"/>
  <c r="K462573" i="51"/>
  <c r="K462574" i="51"/>
  <c r="K462575" i="51"/>
  <c r="K462576" i="51"/>
  <c r="K462577" i="51"/>
  <c r="K462578" i="51"/>
  <c r="K462579" i="51"/>
  <c r="K462580" i="51"/>
  <c r="K462581" i="51"/>
  <c r="K462582" i="51"/>
  <c r="K462583" i="51"/>
  <c r="K462584" i="51"/>
  <c r="K462585" i="51"/>
  <c r="K462586" i="51"/>
  <c r="K462587" i="51"/>
  <c r="K462588" i="51"/>
  <c r="K462589" i="51"/>
  <c r="K462590" i="51"/>
  <c r="K462591" i="51"/>
  <c r="K462592" i="51"/>
  <c r="K462593" i="51"/>
  <c r="K462594" i="51"/>
  <c r="K462595" i="51"/>
  <c r="K462596" i="51"/>
  <c r="K462597" i="51"/>
  <c r="K462598" i="51"/>
  <c r="K462599" i="51"/>
  <c r="K462600" i="51"/>
  <c r="K462601" i="51"/>
  <c r="K462602" i="51"/>
  <c r="K462603" i="51"/>
  <c r="K462604" i="51"/>
  <c r="K462605" i="51"/>
  <c r="K462606" i="51"/>
  <c r="K462607" i="51"/>
  <c r="K462608" i="51"/>
  <c r="K462609" i="51"/>
  <c r="K462610" i="51"/>
  <c r="K462611" i="51"/>
  <c r="K462612" i="51"/>
  <c r="K462613" i="51"/>
  <c r="K462614" i="51"/>
  <c r="K462615" i="51"/>
  <c r="K462616" i="51"/>
  <c r="K462617" i="51"/>
  <c r="K462618" i="51"/>
  <c r="K462619" i="51"/>
  <c r="K462620" i="51"/>
  <c r="K462621" i="51"/>
  <c r="K462622" i="51"/>
  <c r="K462623" i="51"/>
  <c r="K462624" i="51"/>
  <c r="K462625" i="51"/>
  <c r="K464395" i="51"/>
  <c r="K464396" i="51"/>
  <c r="K464397" i="51"/>
  <c r="K464398" i="51"/>
  <c r="K464399" i="51"/>
  <c r="K464400" i="51"/>
  <c r="K464401" i="51"/>
  <c r="K464402" i="51"/>
  <c r="K464403" i="51"/>
  <c r="K464404" i="51"/>
  <c r="K464405" i="51"/>
  <c r="K464406" i="51"/>
  <c r="K464407" i="51"/>
  <c r="K464408" i="51"/>
  <c r="K464409" i="51"/>
  <c r="K464410" i="51"/>
  <c r="K464411" i="51"/>
  <c r="K464412" i="51"/>
  <c r="K464413" i="51"/>
  <c r="K464414" i="51"/>
  <c r="K464415" i="51"/>
  <c r="K464416" i="51"/>
  <c r="K464417" i="51"/>
  <c r="K464418" i="51"/>
  <c r="K464419" i="51"/>
  <c r="K464420" i="51"/>
  <c r="K464421" i="51"/>
  <c r="K464422" i="51"/>
  <c r="K464423" i="51"/>
  <c r="K464424" i="51"/>
  <c r="K464425" i="51"/>
  <c r="K464426" i="51"/>
  <c r="K464427" i="51"/>
  <c r="K464428" i="51"/>
  <c r="K464429" i="51"/>
  <c r="K464430" i="51"/>
  <c r="K464431" i="51"/>
  <c r="K464432" i="51"/>
  <c r="K464433" i="51"/>
  <c r="K464434" i="51"/>
  <c r="K464435" i="51"/>
  <c r="K464436" i="51"/>
  <c r="K464437" i="51"/>
  <c r="K464438" i="51"/>
  <c r="K464439" i="51"/>
  <c r="K464440" i="51"/>
  <c r="K464441" i="51"/>
  <c r="K464442" i="51"/>
  <c r="K464443" i="51"/>
  <c r="K464444" i="51"/>
  <c r="K464445" i="51"/>
  <c r="K464446" i="51"/>
  <c r="K464447" i="51"/>
  <c r="K464448" i="51"/>
  <c r="K464449" i="51"/>
  <c r="K464450" i="51"/>
  <c r="K464451" i="51"/>
  <c r="K464452" i="51"/>
  <c r="K464453" i="51"/>
  <c r="K464454" i="51"/>
  <c r="K464455" i="51"/>
  <c r="K464456" i="51"/>
  <c r="K464457" i="51"/>
  <c r="K464458" i="51"/>
  <c r="K464459" i="51"/>
  <c r="K464460" i="51"/>
  <c r="K464461" i="51"/>
  <c r="K464462" i="51"/>
  <c r="K464463" i="51"/>
  <c r="K464464" i="51"/>
  <c r="K464465" i="51"/>
  <c r="K464466" i="51"/>
  <c r="K464467" i="51"/>
  <c r="K464468" i="51"/>
  <c r="K464469" i="51"/>
  <c r="K464470" i="51"/>
  <c r="K464471" i="51"/>
  <c r="K464472" i="51"/>
  <c r="K464473" i="51"/>
  <c r="K464474" i="51"/>
  <c r="K464475" i="51"/>
  <c r="K464476" i="51"/>
  <c r="K464477" i="51"/>
  <c r="K464478" i="51"/>
  <c r="K464479" i="51"/>
  <c r="K464480" i="51"/>
  <c r="K464481" i="51"/>
  <c r="K464482" i="51"/>
  <c r="K464483" i="51"/>
  <c r="K464484" i="51"/>
  <c r="K464485" i="51"/>
  <c r="K464486" i="51"/>
  <c r="K464487" i="51"/>
  <c r="K464488" i="51"/>
  <c r="K464489" i="51"/>
  <c r="K464490" i="51"/>
  <c r="K464491" i="51"/>
  <c r="K464492" i="51"/>
  <c r="K464493" i="51"/>
  <c r="K464494" i="51"/>
  <c r="K464495" i="51"/>
  <c r="K464496" i="51"/>
  <c r="K464497" i="51"/>
  <c r="K464498" i="51"/>
  <c r="K464499" i="51"/>
  <c r="K464500" i="51"/>
  <c r="K464501" i="51"/>
  <c r="K464502" i="51"/>
  <c r="K464503" i="51"/>
  <c r="K464504" i="51"/>
  <c r="K464505" i="51"/>
  <c r="K464506" i="51"/>
  <c r="K464507" i="51"/>
  <c r="K464508" i="51"/>
  <c r="K464509" i="51"/>
  <c r="K464510" i="51"/>
  <c r="K464511" i="51"/>
  <c r="K464512" i="51"/>
  <c r="K464513" i="51"/>
  <c r="K464514" i="51"/>
  <c r="K464515" i="51"/>
  <c r="K464516" i="51"/>
  <c r="K464517" i="51"/>
  <c r="K464518" i="51"/>
  <c r="K464519" i="51"/>
  <c r="K464520" i="51"/>
  <c r="K464521" i="51"/>
  <c r="K464522" i="51"/>
  <c r="K464523" i="51"/>
  <c r="K464524" i="51"/>
  <c r="K464525" i="51"/>
  <c r="K464526" i="51"/>
  <c r="K464527" i="51"/>
  <c r="K464528" i="51"/>
  <c r="K464529" i="51"/>
  <c r="K464530" i="51"/>
  <c r="K464531" i="51"/>
  <c r="K464532" i="51"/>
  <c r="K464533" i="51"/>
  <c r="K464534" i="51"/>
  <c r="K464535" i="51"/>
  <c r="K464536" i="51"/>
  <c r="K464537" i="51"/>
  <c r="K464538" i="51"/>
  <c r="K464539" i="51"/>
  <c r="K464540" i="51"/>
  <c r="K464541" i="51"/>
  <c r="K464542" i="51"/>
  <c r="K464543" i="51"/>
  <c r="K464544" i="51"/>
  <c r="K464545" i="51"/>
  <c r="K464546" i="51"/>
  <c r="K464547" i="51"/>
  <c r="K464548" i="51"/>
  <c r="K464549" i="51"/>
  <c r="K464550" i="51"/>
  <c r="K464551" i="51"/>
  <c r="K464552" i="51"/>
  <c r="K464553" i="51"/>
  <c r="K464554" i="51"/>
  <c r="K464555" i="51"/>
  <c r="K464556" i="51"/>
  <c r="K464557" i="51"/>
  <c r="K464558" i="51"/>
  <c r="K464559" i="51"/>
  <c r="K464560" i="51"/>
  <c r="K464561" i="51"/>
  <c r="K464562" i="51"/>
  <c r="K464563" i="51"/>
  <c r="K464564" i="51"/>
  <c r="K464565" i="51"/>
  <c r="K464566" i="51"/>
  <c r="K464567" i="51"/>
  <c r="K464568" i="51"/>
  <c r="K464569" i="51"/>
  <c r="K464570" i="51"/>
  <c r="K464571" i="51"/>
  <c r="K464572" i="51"/>
  <c r="K464573" i="51"/>
  <c r="K464574" i="51"/>
  <c r="K464575" i="51"/>
  <c r="K464576" i="51"/>
  <c r="K464577" i="51"/>
  <c r="K464578" i="51"/>
  <c r="K464579" i="51"/>
  <c r="K464580" i="51"/>
  <c r="K464581" i="51"/>
  <c r="K464582" i="51"/>
  <c r="K464583" i="51"/>
  <c r="K464584" i="51"/>
  <c r="K464585" i="51"/>
  <c r="K464586" i="51"/>
  <c r="K464587" i="51"/>
  <c r="K464588" i="51"/>
  <c r="K464589" i="51"/>
  <c r="K464590" i="51"/>
  <c r="K464591" i="51"/>
  <c r="K464592" i="51"/>
  <c r="K464593" i="51"/>
  <c r="K464594" i="51"/>
  <c r="K464595" i="51"/>
  <c r="K464596" i="51"/>
  <c r="K464597" i="51"/>
  <c r="K464598" i="51"/>
  <c r="K464599" i="51"/>
  <c r="K464600" i="51"/>
  <c r="K464601" i="51"/>
  <c r="K464602" i="51"/>
  <c r="K464603" i="51"/>
  <c r="K464604" i="51"/>
  <c r="K464605" i="51"/>
  <c r="K464606" i="51"/>
  <c r="K464607" i="51"/>
  <c r="K464608" i="51"/>
  <c r="K464609" i="51"/>
  <c r="K464610" i="51"/>
  <c r="K464611" i="51"/>
  <c r="K464612" i="51"/>
  <c r="K464613" i="51"/>
  <c r="K464614" i="51"/>
  <c r="K464615" i="51"/>
  <c r="K464616" i="51"/>
  <c r="K464617" i="51"/>
  <c r="K464618" i="51"/>
  <c r="K464619" i="51"/>
  <c r="K464620" i="51"/>
  <c r="K464621" i="51"/>
  <c r="K464622" i="51"/>
  <c r="K464623" i="51"/>
  <c r="K464624" i="51"/>
  <c r="K464625" i="51"/>
  <c r="K464626" i="51"/>
  <c r="K464627" i="51"/>
  <c r="K464628" i="51"/>
  <c r="K464629" i="51"/>
  <c r="K464630" i="51"/>
  <c r="K464631" i="51"/>
  <c r="K464632" i="51"/>
  <c r="K464633" i="51"/>
  <c r="K464634" i="51"/>
  <c r="K464635" i="51"/>
  <c r="K464636" i="51"/>
  <c r="K464637" i="51"/>
  <c r="K464638" i="51"/>
  <c r="K464639" i="51"/>
  <c r="K464640" i="51"/>
  <c r="K464641" i="51"/>
  <c r="K464642" i="51"/>
  <c r="K464643" i="51"/>
  <c r="K464644" i="51"/>
  <c r="K464645" i="51"/>
  <c r="K464646" i="51"/>
  <c r="K464647" i="51"/>
  <c r="K464648" i="51"/>
  <c r="K464649" i="51"/>
  <c r="K464650" i="51"/>
  <c r="K464651" i="51"/>
  <c r="K464652" i="51"/>
  <c r="K464653" i="51"/>
  <c r="K464654" i="51"/>
  <c r="K464655" i="51"/>
  <c r="K464656" i="51"/>
  <c r="K464657" i="51"/>
  <c r="K464658" i="51"/>
  <c r="K464659" i="51"/>
  <c r="K464660" i="51"/>
  <c r="K464661" i="51"/>
  <c r="K464662" i="51"/>
  <c r="K464663" i="51"/>
  <c r="K464664" i="51"/>
  <c r="K464665" i="51"/>
  <c r="K464666" i="51"/>
  <c r="K464667" i="51"/>
  <c r="K464668" i="51"/>
  <c r="K464669" i="51"/>
  <c r="K464670" i="51"/>
  <c r="K464671" i="51"/>
  <c r="K464672" i="51"/>
  <c r="K464673" i="51"/>
  <c r="K464674" i="51"/>
  <c r="K464675" i="51"/>
  <c r="K464676" i="51"/>
  <c r="K464677" i="51"/>
  <c r="K464678" i="51"/>
  <c r="K464679" i="51"/>
  <c r="K464680" i="51"/>
  <c r="K464681" i="51"/>
  <c r="K464682" i="51"/>
  <c r="K464683" i="51"/>
  <c r="K464684" i="51"/>
  <c r="K464685" i="51"/>
  <c r="K464686" i="51"/>
  <c r="K464687" i="51"/>
  <c r="K464688" i="51"/>
  <c r="K464689" i="51"/>
  <c r="K464690" i="51"/>
  <c r="K464691" i="51"/>
  <c r="K464692" i="51"/>
  <c r="K464693" i="51"/>
  <c r="K464694" i="51"/>
  <c r="K464695" i="51"/>
  <c r="K464696" i="51"/>
  <c r="K464697" i="51"/>
  <c r="K464698" i="51"/>
  <c r="K464699" i="51"/>
  <c r="K464700" i="51"/>
  <c r="K464701" i="51"/>
  <c r="K464702" i="51"/>
  <c r="K464703" i="51"/>
  <c r="K464704" i="51"/>
  <c r="K464705" i="51"/>
  <c r="K464706" i="51"/>
  <c r="K464707" i="51"/>
  <c r="K464708" i="51"/>
  <c r="K464709" i="51"/>
  <c r="K464710" i="51"/>
  <c r="K464711" i="51"/>
  <c r="K464712" i="51"/>
  <c r="K464713" i="51"/>
  <c r="K464714" i="51"/>
  <c r="K464715" i="51"/>
  <c r="K464716" i="51"/>
  <c r="K464717" i="51"/>
  <c r="K464718" i="51"/>
  <c r="K464719" i="51"/>
  <c r="K464720" i="51"/>
  <c r="K464721" i="51"/>
  <c r="K464722" i="51"/>
  <c r="K464723" i="51"/>
  <c r="K464724" i="51"/>
  <c r="K464725" i="51"/>
  <c r="K464726" i="51"/>
  <c r="K464727" i="51"/>
  <c r="K464728" i="51"/>
  <c r="K464729" i="51"/>
  <c r="K464730" i="51"/>
  <c r="K464731" i="51"/>
  <c r="K464732" i="51"/>
  <c r="K464733" i="51"/>
  <c r="K464734" i="51"/>
  <c r="K464735" i="51"/>
  <c r="K464736" i="51"/>
  <c r="K464737" i="51"/>
  <c r="K464738" i="51"/>
  <c r="K464739" i="51"/>
  <c r="K464740" i="51"/>
  <c r="K464741" i="51"/>
  <c r="K464742" i="51"/>
  <c r="K464743" i="51"/>
  <c r="K464744" i="51"/>
  <c r="K464745" i="51"/>
  <c r="K464746" i="51"/>
  <c r="K464747" i="51"/>
  <c r="K464748" i="51"/>
  <c r="K464749" i="51"/>
  <c r="K464750" i="51"/>
  <c r="K464751" i="51"/>
  <c r="K464752" i="51"/>
  <c r="K464753" i="51"/>
  <c r="K464754" i="51"/>
  <c r="K464755" i="51"/>
  <c r="K464756" i="51"/>
  <c r="K464757" i="51"/>
  <c r="K464758" i="51"/>
  <c r="K464759" i="51"/>
  <c r="K464760" i="51"/>
  <c r="K464761" i="51"/>
  <c r="K464762" i="51"/>
  <c r="K464763" i="51"/>
  <c r="K464764" i="51"/>
  <c r="K464765" i="51"/>
  <c r="K464766" i="51"/>
  <c r="K464767" i="51"/>
  <c r="K464768" i="51"/>
  <c r="K464769" i="51"/>
  <c r="K464770" i="51"/>
  <c r="K464771" i="51"/>
  <c r="K464772" i="51"/>
  <c r="K464773" i="51"/>
  <c r="K464774" i="51"/>
  <c r="K464775" i="51"/>
  <c r="K464776" i="51"/>
  <c r="K464777" i="51"/>
  <c r="K464778" i="51"/>
  <c r="K464779" i="51"/>
  <c r="K464780" i="51"/>
  <c r="K464781" i="51"/>
  <c r="K464782" i="51"/>
  <c r="K464783" i="51"/>
  <c r="K464784" i="51"/>
  <c r="K464785" i="51"/>
  <c r="K464786" i="51"/>
  <c r="K464787" i="51"/>
  <c r="K464788" i="51"/>
  <c r="K464789" i="51"/>
  <c r="K464790" i="51"/>
  <c r="K464791" i="51"/>
  <c r="K464792" i="51"/>
  <c r="K464793" i="51"/>
  <c r="K464794" i="51"/>
  <c r="K464795" i="51"/>
  <c r="K464796" i="51"/>
  <c r="K464797" i="51"/>
  <c r="K464798" i="51"/>
  <c r="K464799" i="51"/>
  <c r="K464800" i="51"/>
  <c r="K464801" i="51"/>
  <c r="K464802" i="51"/>
  <c r="K464803" i="51"/>
  <c r="K464804" i="51"/>
  <c r="K464805" i="51"/>
  <c r="K464806" i="51"/>
  <c r="K464807" i="51"/>
  <c r="K464808" i="51"/>
  <c r="K464809" i="51"/>
  <c r="K464810" i="51"/>
  <c r="K464811" i="51"/>
  <c r="K464812" i="51"/>
  <c r="K464813" i="51"/>
  <c r="K464814" i="51"/>
  <c r="K464815" i="51"/>
  <c r="K464816" i="51"/>
  <c r="K464817" i="51"/>
  <c r="K464818" i="51"/>
  <c r="K464819" i="51"/>
  <c r="K464820" i="51"/>
  <c r="K464821" i="51"/>
  <c r="K464822" i="51"/>
  <c r="K464823" i="51"/>
  <c r="K464824" i="51"/>
  <c r="K464825" i="51"/>
  <c r="K464826" i="51"/>
  <c r="K464827" i="51"/>
  <c r="K464828" i="51"/>
  <c r="K464829" i="51"/>
  <c r="K464830" i="51"/>
  <c r="K464831" i="51"/>
  <c r="K464832" i="51"/>
  <c r="K464833" i="51"/>
  <c r="K464834" i="51"/>
  <c r="K464835" i="51"/>
  <c r="K464836" i="51"/>
  <c r="K464837" i="51"/>
  <c r="K464838" i="51"/>
  <c r="K464839" i="51"/>
  <c r="K464840" i="51"/>
  <c r="K464841" i="51"/>
  <c r="K464842" i="51"/>
  <c r="K464843" i="51"/>
  <c r="K464844" i="51"/>
  <c r="K464845" i="51"/>
  <c r="K464846" i="51"/>
  <c r="K464847" i="51"/>
  <c r="K464848" i="51"/>
  <c r="K464849" i="51"/>
  <c r="K464850" i="51"/>
  <c r="K464851" i="51"/>
  <c r="K464852" i="51"/>
  <c r="K464853" i="51"/>
  <c r="K464854" i="51"/>
  <c r="K464855" i="51"/>
  <c r="K464856" i="51"/>
  <c r="K464857" i="51"/>
  <c r="K464858" i="51"/>
  <c r="K464859" i="51"/>
  <c r="K464860" i="51"/>
  <c r="K464861" i="51"/>
  <c r="K464862" i="51"/>
  <c r="K464863" i="51"/>
  <c r="K464864" i="51"/>
  <c r="K464865" i="51"/>
  <c r="K464866" i="51"/>
  <c r="K464867" i="51"/>
  <c r="K464868" i="51"/>
  <c r="K464869" i="51"/>
  <c r="K464870" i="51"/>
  <c r="K464871" i="51"/>
  <c r="K464872" i="51"/>
  <c r="K464873" i="51"/>
  <c r="K464874" i="51"/>
  <c r="K464875" i="51"/>
  <c r="K464876" i="51"/>
  <c r="K464877" i="51"/>
  <c r="K464878" i="51"/>
  <c r="K464879" i="51"/>
  <c r="K464880" i="51"/>
  <c r="K464881" i="51"/>
  <c r="K464882" i="51"/>
  <c r="K465005" i="51"/>
  <c r="K465006" i="51"/>
  <c r="K465007" i="51"/>
  <c r="K465008" i="51"/>
  <c r="K465009" i="51"/>
  <c r="K465010" i="51"/>
  <c r="K465011" i="51"/>
  <c r="K465012" i="51"/>
  <c r="K465013" i="51"/>
  <c r="K465014" i="51"/>
  <c r="K465015" i="51"/>
  <c r="K465016" i="51"/>
  <c r="K465017" i="51"/>
  <c r="K465018" i="51"/>
  <c r="K465019" i="51"/>
  <c r="K465020" i="51"/>
  <c r="K465021" i="51"/>
  <c r="K465022" i="51"/>
  <c r="K465023" i="51"/>
  <c r="K465024" i="51"/>
  <c r="K465025" i="51"/>
  <c r="K465026" i="51"/>
  <c r="K465027" i="51"/>
  <c r="K465028" i="51"/>
  <c r="K465029" i="51"/>
  <c r="K465030" i="51"/>
  <c r="K465031" i="51"/>
  <c r="K465032" i="51"/>
  <c r="K465033" i="51"/>
  <c r="K465034" i="51"/>
  <c r="K465035" i="51"/>
  <c r="K465036" i="51"/>
  <c r="K465037" i="51"/>
  <c r="K465038" i="51"/>
  <c r="K465039" i="51"/>
  <c r="K465040" i="51"/>
  <c r="K465041" i="51"/>
  <c r="K465042" i="51"/>
  <c r="K465043" i="51"/>
  <c r="K465044" i="51"/>
  <c r="K465045" i="51"/>
  <c r="K465046" i="51"/>
  <c r="K465047" i="51"/>
  <c r="K465048" i="51"/>
  <c r="K465049" i="51"/>
  <c r="K465050" i="51"/>
  <c r="K465051" i="51"/>
  <c r="K465052" i="51"/>
  <c r="K465053" i="51"/>
  <c r="K465054" i="51"/>
  <c r="K465055" i="51"/>
  <c r="K465056" i="51"/>
  <c r="K465057" i="51"/>
  <c r="K465058" i="51"/>
  <c r="K465059" i="51"/>
  <c r="K465060" i="51"/>
  <c r="K465061" i="51"/>
  <c r="K465062" i="51"/>
  <c r="K465063" i="51"/>
  <c r="K465064" i="51"/>
  <c r="K465065" i="51"/>
  <c r="K465066" i="51"/>
  <c r="K465067" i="51"/>
  <c r="K465068" i="51"/>
  <c r="K465069" i="51"/>
  <c r="K465070" i="51"/>
  <c r="K465071" i="51"/>
  <c r="K465072" i="51"/>
  <c r="K465073" i="51"/>
  <c r="K465074" i="51"/>
  <c r="K465075" i="51"/>
  <c r="K465076" i="51"/>
  <c r="K465077" i="51"/>
  <c r="K465078" i="51"/>
  <c r="K465079" i="51"/>
  <c r="K465080" i="51"/>
  <c r="K465081" i="51"/>
  <c r="K465082" i="51"/>
  <c r="K465083" i="51"/>
  <c r="K465084" i="51"/>
  <c r="K465085" i="51"/>
  <c r="K465086" i="51"/>
  <c r="K465087" i="51"/>
  <c r="K465088" i="51"/>
  <c r="K465089" i="51"/>
  <c r="K465090" i="51"/>
  <c r="K465091" i="51"/>
  <c r="K465092" i="51"/>
  <c r="K465093" i="51"/>
  <c r="K465094" i="51"/>
  <c r="K465095" i="51"/>
  <c r="K465096" i="51"/>
  <c r="K465097" i="51"/>
  <c r="K465098" i="51"/>
  <c r="K465099" i="51"/>
  <c r="K465100" i="51"/>
  <c r="K465101" i="51"/>
  <c r="K465102" i="51"/>
  <c r="K465103" i="51"/>
  <c r="K465104" i="51"/>
  <c r="K465105" i="51"/>
  <c r="K465106" i="51"/>
  <c r="K465107" i="51"/>
  <c r="K465108" i="51"/>
  <c r="K465109" i="51"/>
  <c r="K465110" i="51"/>
  <c r="K465111" i="51"/>
  <c r="K465112" i="51"/>
  <c r="K465113" i="51"/>
  <c r="K465114" i="51"/>
  <c r="K465115" i="51"/>
  <c r="K465116" i="51"/>
  <c r="K465117" i="51"/>
  <c r="K465118" i="51"/>
  <c r="K465119" i="51"/>
  <c r="K465120" i="51"/>
  <c r="K465121" i="51"/>
  <c r="K465122" i="51"/>
  <c r="K465123" i="51"/>
  <c r="K465124" i="51"/>
  <c r="K465125" i="51"/>
  <c r="K465126" i="51"/>
  <c r="K465127" i="51"/>
  <c r="K465128" i="51"/>
  <c r="K465129" i="51"/>
  <c r="K465130" i="51"/>
  <c r="K465131" i="51"/>
  <c r="K465132" i="51"/>
  <c r="K465133" i="51"/>
  <c r="K465134" i="51"/>
  <c r="K465135" i="51"/>
  <c r="K465136" i="51"/>
  <c r="K465137" i="51"/>
  <c r="K465138" i="51"/>
  <c r="K465139" i="51"/>
  <c r="K465140" i="51"/>
  <c r="K465141" i="51"/>
  <c r="K465142" i="51"/>
  <c r="K465143" i="51"/>
  <c r="K465144" i="51"/>
  <c r="K465145" i="51"/>
  <c r="K465146" i="51"/>
  <c r="K465147" i="51"/>
  <c r="K465148" i="51"/>
  <c r="K465149" i="51"/>
  <c r="K465150" i="51"/>
  <c r="K465151" i="51"/>
  <c r="K465152" i="51"/>
  <c r="K465153" i="51"/>
  <c r="K465154" i="51"/>
  <c r="K465155" i="51"/>
  <c r="K465156" i="51"/>
  <c r="K465157" i="51"/>
  <c r="K465158" i="51"/>
  <c r="K465159" i="51"/>
  <c r="K465160" i="51"/>
  <c r="K465161" i="51"/>
  <c r="K465162" i="51"/>
  <c r="K465163" i="51"/>
  <c r="K465164" i="51"/>
  <c r="K465165" i="51"/>
  <c r="K465166" i="51"/>
  <c r="K465167" i="51"/>
  <c r="K465168" i="51"/>
  <c r="K465169" i="51"/>
  <c r="K465170" i="51"/>
  <c r="K465171" i="51"/>
  <c r="K465172" i="51"/>
  <c r="K465173" i="51"/>
  <c r="K465174" i="51"/>
  <c r="K465175" i="51"/>
  <c r="K465176" i="51"/>
  <c r="K465177" i="51"/>
  <c r="K465178" i="51"/>
  <c r="K465179" i="51"/>
  <c r="K465180" i="51"/>
  <c r="K465181" i="51"/>
  <c r="K465182" i="51"/>
  <c r="K465183" i="51"/>
  <c r="K465184" i="51"/>
  <c r="K465185" i="51"/>
  <c r="K465186" i="51"/>
  <c r="K465187" i="51"/>
  <c r="K465188" i="51"/>
  <c r="K465189" i="51"/>
  <c r="K465190" i="51"/>
  <c r="K465191" i="51"/>
  <c r="K465192" i="51"/>
  <c r="K465193" i="51"/>
  <c r="K465194" i="51"/>
  <c r="K465195" i="51"/>
  <c r="K465196" i="51"/>
  <c r="K465197" i="51"/>
  <c r="K465198" i="51"/>
  <c r="K465199" i="51"/>
  <c r="K465200" i="51"/>
  <c r="K465201" i="51"/>
  <c r="K465202" i="51"/>
  <c r="K465203" i="51"/>
  <c r="K465204" i="51"/>
  <c r="K465205" i="51"/>
  <c r="K465206" i="51"/>
  <c r="K465207" i="51"/>
  <c r="K465208" i="51"/>
  <c r="K465209" i="51"/>
  <c r="K465210" i="51"/>
  <c r="K465211" i="51"/>
  <c r="K465212" i="51"/>
  <c r="K465213" i="51"/>
  <c r="K465214" i="51"/>
  <c r="K465215" i="51"/>
  <c r="K465216" i="51"/>
  <c r="K465217" i="51"/>
  <c r="K465218" i="51"/>
  <c r="K465219" i="51"/>
  <c r="K465220" i="51"/>
  <c r="K465221" i="51"/>
  <c r="K465222" i="51"/>
  <c r="K465223" i="51"/>
  <c r="K465224" i="51"/>
  <c r="K465225" i="51"/>
  <c r="K465226" i="51"/>
  <c r="K465227" i="51"/>
  <c r="K465228" i="51"/>
  <c r="K465229" i="51"/>
  <c r="K465230" i="51"/>
  <c r="K465231" i="51"/>
  <c r="K465232" i="51"/>
  <c r="K465233" i="51"/>
  <c r="K465234" i="51"/>
  <c r="K465235" i="51"/>
  <c r="K465236" i="51"/>
  <c r="K465237" i="51"/>
  <c r="K465238" i="51"/>
  <c r="K465239" i="51"/>
  <c r="K465240" i="51"/>
  <c r="K465241" i="51"/>
  <c r="K465242" i="51"/>
  <c r="K465243" i="51"/>
  <c r="K465244" i="51"/>
  <c r="K465245" i="51"/>
  <c r="K465246" i="51"/>
  <c r="K465247" i="51"/>
  <c r="K465248" i="51"/>
  <c r="K465249" i="51"/>
  <c r="K465250" i="51"/>
  <c r="K465251" i="51"/>
  <c r="K465252" i="51"/>
  <c r="K465253" i="51"/>
  <c r="K465254" i="51"/>
  <c r="K465255" i="51"/>
  <c r="K465256" i="51"/>
  <c r="K465257" i="51"/>
  <c r="K465258" i="51"/>
  <c r="K465259" i="51"/>
  <c r="K465260" i="51"/>
  <c r="K465261" i="51"/>
  <c r="K465262" i="51"/>
  <c r="K465263" i="51"/>
  <c r="K465264" i="51"/>
  <c r="K465265" i="51"/>
  <c r="K465266" i="51"/>
  <c r="K465267" i="51"/>
  <c r="K465268" i="51"/>
  <c r="K465269" i="51"/>
  <c r="K465270" i="51"/>
  <c r="K465271" i="51"/>
  <c r="K465272" i="51"/>
  <c r="K465273" i="51"/>
  <c r="K465274" i="51"/>
  <c r="K465275" i="51"/>
  <c r="K465276" i="51"/>
  <c r="K465277" i="51"/>
  <c r="K465278" i="51"/>
  <c r="K465279" i="51"/>
  <c r="K465280" i="51"/>
  <c r="K465281" i="51"/>
  <c r="K465282" i="51"/>
  <c r="K465283" i="51"/>
  <c r="K465284" i="51"/>
  <c r="K465285" i="51"/>
  <c r="K465286" i="51"/>
  <c r="K465287" i="51"/>
  <c r="K465288" i="51"/>
  <c r="K465289" i="51"/>
  <c r="K465290" i="51"/>
  <c r="K465291" i="51"/>
  <c r="K465292" i="51"/>
  <c r="K465293" i="51"/>
  <c r="K465294" i="51"/>
  <c r="K465295" i="51"/>
  <c r="K465296" i="51"/>
  <c r="K465297" i="51"/>
  <c r="K465298" i="51"/>
  <c r="K465299" i="51"/>
  <c r="K465300" i="51"/>
  <c r="K465301" i="51"/>
  <c r="K465302" i="51"/>
  <c r="K465303" i="51"/>
  <c r="K465304" i="51"/>
  <c r="K465305" i="51"/>
  <c r="K465306" i="51"/>
  <c r="K465307" i="51"/>
  <c r="K465308" i="51"/>
  <c r="K465309" i="51"/>
  <c r="K465432" i="51"/>
  <c r="K465433" i="51"/>
  <c r="K465434" i="51"/>
  <c r="K465435" i="51"/>
  <c r="K465436" i="51"/>
  <c r="K465437" i="51"/>
  <c r="K465438" i="51"/>
  <c r="K465439" i="51"/>
  <c r="K465440" i="51"/>
  <c r="K465441" i="51"/>
  <c r="K465442" i="51"/>
  <c r="K465443" i="51"/>
  <c r="K465444" i="51"/>
  <c r="K465445" i="51"/>
  <c r="K465446" i="51"/>
  <c r="K465447" i="51"/>
  <c r="K465448" i="51"/>
  <c r="K465449" i="51"/>
  <c r="K465450" i="51"/>
  <c r="K465451" i="51"/>
  <c r="K465452" i="51"/>
  <c r="K465453" i="51"/>
  <c r="K465454" i="51"/>
  <c r="K465455" i="51"/>
  <c r="K465456" i="51"/>
  <c r="K465457" i="51"/>
  <c r="K465458" i="51"/>
  <c r="K465459" i="51"/>
  <c r="K465460" i="51"/>
  <c r="K465461" i="51"/>
  <c r="K465462" i="51"/>
  <c r="K465463" i="51"/>
  <c r="K465464" i="51"/>
  <c r="K465465" i="51"/>
  <c r="K465466" i="51"/>
  <c r="K465467" i="51"/>
  <c r="K465468" i="51"/>
  <c r="K465469" i="51"/>
  <c r="K465470" i="51"/>
  <c r="K465471" i="51"/>
  <c r="K465472" i="51"/>
  <c r="K465473" i="51"/>
  <c r="K465474" i="51"/>
  <c r="K465475" i="51"/>
  <c r="K465476" i="51"/>
  <c r="K465477" i="51"/>
  <c r="K465478" i="51"/>
  <c r="K465479" i="51"/>
  <c r="K465480" i="51"/>
  <c r="K465481" i="51"/>
  <c r="K465482" i="51"/>
  <c r="K465483" i="51"/>
  <c r="K465484" i="51"/>
  <c r="K465485" i="51"/>
  <c r="K465486" i="51"/>
  <c r="K465487" i="51"/>
  <c r="K465488" i="51"/>
  <c r="K465489" i="51"/>
  <c r="K465490" i="51"/>
  <c r="K465491" i="51"/>
  <c r="K465492" i="51"/>
  <c r="K465493" i="51"/>
  <c r="K465494" i="51"/>
  <c r="K465495" i="51"/>
  <c r="K465496" i="51"/>
  <c r="K465497" i="51"/>
  <c r="K465498" i="51"/>
  <c r="K465499" i="51"/>
  <c r="K465500" i="51"/>
  <c r="K465501" i="51"/>
  <c r="K465502" i="51"/>
  <c r="K465503" i="51"/>
  <c r="K465504" i="51"/>
  <c r="K465505" i="51"/>
  <c r="K465506" i="51"/>
  <c r="K465507" i="51"/>
  <c r="K465508" i="51"/>
  <c r="K465509" i="51"/>
  <c r="K465510" i="51"/>
  <c r="K465511" i="51"/>
  <c r="K465512" i="51"/>
  <c r="K465513" i="51"/>
  <c r="K465514" i="51"/>
  <c r="K465515" i="51"/>
  <c r="K465516" i="51"/>
  <c r="K465517" i="51"/>
  <c r="K465518" i="51"/>
  <c r="K465519" i="51"/>
  <c r="K465520" i="51"/>
  <c r="K465521" i="51"/>
  <c r="K465522" i="51"/>
  <c r="K465523" i="51"/>
  <c r="K465524" i="51"/>
  <c r="K465525" i="51"/>
  <c r="K465526" i="51"/>
  <c r="K465527" i="51"/>
  <c r="K465528" i="51"/>
  <c r="K465529" i="51"/>
  <c r="K465530" i="51"/>
  <c r="K465531" i="51"/>
  <c r="K465532" i="51"/>
  <c r="K465533" i="51"/>
  <c r="K465534" i="51"/>
  <c r="K465535" i="51"/>
  <c r="K465536" i="51"/>
  <c r="K465537" i="51"/>
  <c r="K465538" i="51"/>
  <c r="K465539" i="51"/>
  <c r="K465540" i="51"/>
  <c r="K465541" i="51"/>
  <c r="K465542" i="51"/>
  <c r="K465543" i="51"/>
  <c r="K465544" i="51"/>
  <c r="K465545" i="51"/>
  <c r="K465546" i="51"/>
  <c r="K465547" i="51"/>
  <c r="K465548" i="51"/>
  <c r="K465549" i="51"/>
  <c r="K465550" i="51"/>
  <c r="K465551" i="51"/>
  <c r="K465552" i="51"/>
  <c r="K465553" i="51"/>
  <c r="K465554" i="51"/>
  <c r="K465555" i="51"/>
  <c r="K465556" i="51"/>
  <c r="K465557" i="51"/>
  <c r="K465558" i="51"/>
  <c r="K465559" i="51"/>
  <c r="K465560" i="51"/>
  <c r="K465561" i="51"/>
  <c r="K465562" i="51"/>
  <c r="K465563" i="51"/>
  <c r="K465564" i="51"/>
  <c r="K465565" i="51"/>
  <c r="K465566" i="51"/>
  <c r="K465567" i="51"/>
  <c r="K465568" i="51"/>
  <c r="K465569" i="51"/>
  <c r="K465570" i="51"/>
  <c r="K465571" i="51"/>
  <c r="K465572" i="51"/>
  <c r="K465573" i="51"/>
  <c r="K465574" i="51"/>
  <c r="K465575" i="51"/>
  <c r="K465576" i="51"/>
  <c r="K465577" i="51"/>
  <c r="K465578" i="51"/>
  <c r="K465579" i="51"/>
  <c r="K465580" i="51"/>
  <c r="K465581" i="51"/>
  <c r="K465582" i="51"/>
  <c r="K465583" i="51"/>
  <c r="K465584" i="51"/>
  <c r="K465585" i="51"/>
  <c r="K465586" i="51"/>
  <c r="K465587" i="51"/>
  <c r="K465588" i="51"/>
  <c r="K465589" i="51"/>
  <c r="K465590" i="51"/>
  <c r="K465591" i="51"/>
  <c r="K465592" i="51"/>
  <c r="K465593" i="51"/>
  <c r="K465594" i="51"/>
  <c r="K465595" i="51"/>
  <c r="K465596" i="51"/>
  <c r="K465597" i="51"/>
  <c r="K465598" i="51"/>
  <c r="K465599" i="51"/>
  <c r="K465600" i="51"/>
  <c r="K465601" i="51"/>
  <c r="K465602" i="51"/>
  <c r="K465603" i="51"/>
  <c r="K465604" i="51"/>
  <c r="K465605" i="51"/>
  <c r="K465606" i="51"/>
  <c r="K465607" i="51"/>
  <c r="K465608" i="51"/>
  <c r="K465609" i="51"/>
  <c r="K465610" i="51"/>
  <c r="K465611" i="51"/>
  <c r="K465612" i="51"/>
  <c r="K465613" i="51"/>
  <c r="K465614" i="51"/>
  <c r="K465615" i="51"/>
  <c r="K465616" i="51"/>
  <c r="K465617" i="51"/>
  <c r="K465618" i="51"/>
  <c r="K465619" i="51"/>
  <c r="K465620" i="51"/>
  <c r="K465621" i="51"/>
  <c r="K465622" i="51"/>
  <c r="K465623" i="51"/>
  <c r="K465624" i="51"/>
  <c r="K465625" i="51"/>
  <c r="K465626" i="51"/>
  <c r="K465627" i="51"/>
  <c r="K465628" i="51"/>
  <c r="K465629" i="51"/>
  <c r="K465630" i="51"/>
  <c r="K465631" i="51"/>
  <c r="K465632" i="51"/>
  <c r="K465633" i="51"/>
  <c r="K465634" i="51"/>
  <c r="K465635" i="51"/>
  <c r="K465636" i="51"/>
  <c r="K465637" i="51"/>
  <c r="K465638" i="51"/>
  <c r="K465639" i="51"/>
  <c r="K465640" i="51"/>
  <c r="K465641" i="51"/>
  <c r="K465642" i="51"/>
  <c r="K465643" i="51"/>
  <c r="K465644" i="51"/>
  <c r="K465645" i="51"/>
  <c r="K465646" i="51"/>
  <c r="K465647" i="51"/>
  <c r="K465648" i="51"/>
  <c r="K465649" i="51"/>
  <c r="K465650" i="51"/>
  <c r="K465651" i="51"/>
  <c r="K465652" i="51"/>
  <c r="K465653" i="51"/>
  <c r="K465654" i="51"/>
  <c r="K465655" i="51"/>
  <c r="K465656" i="51"/>
  <c r="K465657" i="51"/>
  <c r="K465658" i="51"/>
  <c r="K465659" i="51"/>
  <c r="K465660" i="51"/>
  <c r="K465661" i="51"/>
  <c r="K465662" i="51"/>
  <c r="K465663" i="51"/>
  <c r="K465664" i="51"/>
  <c r="K465665" i="51"/>
  <c r="K465666" i="51"/>
  <c r="K465667" i="51"/>
  <c r="K465668" i="51"/>
  <c r="K465669" i="51"/>
  <c r="K465670" i="51"/>
  <c r="K465671" i="51"/>
  <c r="K465672" i="51"/>
  <c r="K465673" i="51"/>
  <c r="K465674" i="51"/>
  <c r="K465675" i="51"/>
  <c r="K465676" i="51"/>
  <c r="K465677" i="51"/>
  <c r="K465678" i="51"/>
  <c r="K465679" i="51"/>
  <c r="K465680" i="51"/>
  <c r="K465681" i="51"/>
  <c r="K465682" i="51"/>
  <c r="K465683" i="51"/>
  <c r="K465684" i="51"/>
  <c r="K465685" i="51"/>
  <c r="K465686" i="51"/>
  <c r="K465687" i="51"/>
  <c r="K465688" i="51"/>
  <c r="K465689" i="51"/>
  <c r="K465690" i="51"/>
  <c r="K465691" i="51"/>
  <c r="K465692" i="51"/>
  <c r="K465693" i="51"/>
  <c r="K465694" i="51"/>
  <c r="K465695" i="51"/>
  <c r="K465696" i="51"/>
  <c r="K465697" i="51"/>
  <c r="K465698" i="51"/>
  <c r="K465699" i="51"/>
  <c r="K465700" i="51"/>
  <c r="K465701" i="51"/>
  <c r="K465702" i="51"/>
  <c r="K465703" i="51"/>
  <c r="K465704" i="51"/>
  <c r="K465705" i="51"/>
  <c r="K465706" i="51"/>
  <c r="K465707" i="51"/>
  <c r="K465708" i="51"/>
  <c r="K465709" i="51"/>
  <c r="K465710" i="51"/>
  <c r="K465711" i="51"/>
  <c r="K465712" i="51"/>
  <c r="K465713" i="51"/>
  <c r="K465714" i="51"/>
  <c r="K465715" i="51"/>
  <c r="K465716" i="51"/>
  <c r="K465717" i="51"/>
  <c r="K465718" i="51"/>
  <c r="K465719" i="51"/>
  <c r="K465720" i="51"/>
  <c r="K465721" i="51"/>
  <c r="K465722" i="51"/>
  <c r="K465723" i="51"/>
  <c r="K465724" i="51"/>
  <c r="K465725" i="51"/>
  <c r="K465726" i="51"/>
  <c r="K465727" i="51"/>
  <c r="K465728" i="51"/>
  <c r="K465729" i="51"/>
  <c r="K465730" i="51"/>
  <c r="K465731" i="51"/>
  <c r="K465732" i="51"/>
  <c r="K465733" i="51"/>
  <c r="K465734" i="51"/>
  <c r="K465735" i="51"/>
  <c r="K465736" i="51"/>
  <c r="K465737" i="51"/>
  <c r="K465738" i="51"/>
  <c r="K465739" i="51"/>
  <c r="K465740" i="51"/>
  <c r="K465741" i="51"/>
  <c r="K465742" i="51"/>
  <c r="K465743" i="51"/>
  <c r="K465744" i="51"/>
  <c r="K465745" i="51"/>
  <c r="K465746" i="51"/>
  <c r="K465747" i="51"/>
  <c r="K465748" i="51"/>
  <c r="K465749" i="51"/>
  <c r="K465750" i="51"/>
  <c r="K465751" i="51"/>
  <c r="K465752" i="51"/>
  <c r="K465753" i="51"/>
  <c r="K465754" i="51"/>
  <c r="K465755" i="51"/>
  <c r="K465756" i="51"/>
  <c r="K465757" i="51"/>
  <c r="K465758" i="51"/>
  <c r="K465759" i="51"/>
  <c r="K465760" i="51"/>
  <c r="K465761" i="51"/>
  <c r="K465762" i="51"/>
  <c r="K465763" i="51"/>
  <c r="K465764" i="51"/>
  <c r="K465765" i="51"/>
  <c r="K465766" i="51"/>
  <c r="K465767" i="51"/>
  <c r="K465768" i="51"/>
  <c r="K465769" i="51"/>
  <c r="K465770" i="51"/>
  <c r="K465771" i="51"/>
  <c r="K465772" i="51"/>
  <c r="K465773" i="51"/>
  <c r="K465774" i="51"/>
  <c r="K465775" i="51"/>
  <c r="K465776" i="51"/>
  <c r="K465777" i="51"/>
  <c r="K465778" i="51"/>
  <c r="K465779" i="51"/>
  <c r="K465780" i="51"/>
  <c r="K465781" i="51"/>
  <c r="K465782" i="51"/>
  <c r="K465783" i="51"/>
  <c r="K465784" i="51"/>
  <c r="K465785" i="51"/>
  <c r="K465786" i="51"/>
  <c r="K465787" i="51"/>
  <c r="K465788" i="51"/>
  <c r="K465789" i="51"/>
  <c r="K465790" i="51"/>
  <c r="K465791" i="51"/>
  <c r="K465792" i="51"/>
  <c r="K465793" i="51"/>
  <c r="K465794" i="51"/>
  <c r="K465795" i="51"/>
  <c r="K465796" i="51"/>
  <c r="K465797" i="51"/>
  <c r="K467567" i="51"/>
  <c r="K467568" i="51"/>
  <c r="K467569" i="51"/>
  <c r="K467570" i="51"/>
  <c r="K467571" i="51"/>
  <c r="K467572" i="51"/>
  <c r="K467573" i="51"/>
  <c r="K467574" i="51"/>
  <c r="K467575" i="51"/>
  <c r="K467576" i="51"/>
  <c r="K467577" i="51"/>
  <c r="K467578" i="51"/>
  <c r="K467579" i="51"/>
  <c r="K467580" i="51"/>
  <c r="K467581" i="51"/>
  <c r="K467582" i="51"/>
  <c r="K467583" i="51"/>
  <c r="K467584" i="51"/>
  <c r="K467585" i="51"/>
  <c r="K467586" i="51"/>
  <c r="K467587" i="51"/>
  <c r="K467588" i="51"/>
  <c r="K467589" i="51"/>
  <c r="K467590" i="51"/>
  <c r="K467591" i="51"/>
  <c r="K467592" i="51"/>
  <c r="K467593" i="51"/>
  <c r="K467594" i="51"/>
  <c r="K467595" i="51"/>
  <c r="K467596" i="51"/>
  <c r="K467597" i="51"/>
  <c r="K467598" i="51"/>
  <c r="K467599" i="51"/>
  <c r="K467600" i="51"/>
  <c r="K467601" i="51"/>
  <c r="K467602" i="51"/>
  <c r="K467603" i="51"/>
  <c r="K467604" i="51"/>
  <c r="K467605" i="51"/>
  <c r="K467606" i="51"/>
  <c r="K467607" i="51"/>
  <c r="K467608" i="51"/>
  <c r="K467609" i="51"/>
  <c r="K467610" i="51"/>
  <c r="K467611" i="51"/>
  <c r="K467612" i="51"/>
  <c r="K467613" i="51"/>
  <c r="K467614" i="51"/>
  <c r="K467615" i="51"/>
  <c r="K467616" i="51"/>
  <c r="K467617" i="51"/>
  <c r="K467618" i="51"/>
  <c r="K467619" i="51"/>
  <c r="K467620" i="51"/>
  <c r="K467621" i="51"/>
  <c r="K467622" i="51"/>
  <c r="K467623" i="51"/>
  <c r="K467624" i="51"/>
  <c r="K467625" i="51"/>
  <c r="K467626" i="51"/>
  <c r="K467627" i="51"/>
  <c r="K467628" i="51"/>
  <c r="K467629" i="51"/>
  <c r="K467630" i="51"/>
  <c r="K467631" i="51"/>
  <c r="K467632" i="51"/>
  <c r="K467633" i="51"/>
  <c r="K467634" i="51"/>
  <c r="K467635" i="51"/>
  <c r="K467636" i="51"/>
  <c r="K467637" i="51"/>
  <c r="K467638" i="51"/>
  <c r="K467639" i="51"/>
  <c r="K467640" i="51"/>
  <c r="K467641" i="51"/>
  <c r="K467642" i="51"/>
  <c r="K467643" i="51"/>
  <c r="K467644" i="51"/>
  <c r="K467645" i="51"/>
  <c r="K467646" i="51"/>
  <c r="K467647" i="51"/>
  <c r="K467648" i="51"/>
  <c r="K467649" i="51"/>
  <c r="K467650" i="51"/>
  <c r="K467651" i="51"/>
  <c r="K467652" i="51"/>
  <c r="K467653" i="51"/>
  <c r="K467654" i="51"/>
  <c r="K467655" i="51"/>
  <c r="K467656" i="51"/>
  <c r="K467657" i="51"/>
  <c r="K467658" i="51"/>
  <c r="K467659" i="51"/>
  <c r="K467660" i="51"/>
  <c r="K467661" i="51"/>
  <c r="K467662" i="51"/>
  <c r="K467663" i="51"/>
  <c r="K467664" i="51"/>
  <c r="K467665" i="51"/>
  <c r="K467666" i="51"/>
  <c r="K467667" i="51"/>
  <c r="K467668" i="51"/>
  <c r="K467669" i="51"/>
  <c r="K467670" i="51"/>
  <c r="K467671" i="51"/>
  <c r="K467672" i="51"/>
  <c r="K467673" i="51"/>
  <c r="K467674" i="51"/>
  <c r="K467675" i="51"/>
  <c r="K467676" i="51"/>
  <c r="K467677" i="51"/>
  <c r="K467678" i="51"/>
  <c r="K467679" i="51"/>
  <c r="K467680" i="51"/>
  <c r="K467681" i="51"/>
  <c r="K467682" i="51"/>
  <c r="K467683" i="51"/>
  <c r="K467684" i="51"/>
  <c r="K467685" i="51"/>
  <c r="K467686" i="51"/>
  <c r="K467687" i="51"/>
  <c r="K467688" i="51"/>
  <c r="K467689" i="51"/>
  <c r="K467690" i="51"/>
  <c r="K467691" i="51"/>
  <c r="K467692" i="51"/>
  <c r="K467693" i="51"/>
  <c r="K467694" i="51"/>
  <c r="K467695" i="51"/>
  <c r="K467696" i="51"/>
  <c r="K467697" i="51"/>
  <c r="K467698" i="51"/>
  <c r="K467699" i="51"/>
  <c r="K467700" i="51"/>
  <c r="K467701" i="51"/>
  <c r="K467702" i="51"/>
  <c r="K467703" i="51"/>
  <c r="K467704" i="51"/>
  <c r="K467705" i="51"/>
  <c r="K467706" i="51"/>
  <c r="K467707" i="51"/>
  <c r="K467708" i="51"/>
  <c r="K467709" i="51"/>
  <c r="K467710" i="51"/>
  <c r="K467711" i="51"/>
  <c r="K467712" i="51"/>
  <c r="K467713" i="51"/>
  <c r="K467714" i="51"/>
  <c r="K467715" i="51"/>
  <c r="K467716" i="51"/>
  <c r="K467717" i="51"/>
  <c r="K467718" i="51"/>
  <c r="K467719" i="51"/>
  <c r="K467720" i="51"/>
  <c r="K467721" i="51"/>
  <c r="K467722" i="51"/>
  <c r="K467723" i="51"/>
  <c r="K467724" i="51"/>
  <c r="K467725" i="51"/>
  <c r="K467726" i="51"/>
  <c r="K467727" i="51"/>
  <c r="K467728" i="51"/>
  <c r="K467729" i="51"/>
  <c r="K467730" i="51"/>
  <c r="K467731" i="51"/>
  <c r="K467732" i="51"/>
  <c r="K467733" i="51"/>
  <c r="K467734" i="51"/>
  <c r="K467735" i="51"/>
  <c r="K467736" i="51"/>
  <c r="K467737" i="51"/>
  <c r="K467738" i="51"/>
  <c r="K467739" i="51"/>
  <c r="K467740" i="51"/>
  <c r="K467741" i="51"/>
  <c r="K467742" i="51"/>
  <c r="K467743" i="51"/>
  <c r="K467744" i="51"/>
  <c r="K467745" i="51"/>
  <c r="K467746" i="51"/>
  <c r="K467747" i="51"/>
  <c r="K467748" i="51"/>
  <c r="K467749" i="51"/>
  <c r="K467750" i="51"/>
  <c r="K467751" i="51"/>
  <c r="K467752" i="51"/>
  <c r="K467753" i="51"/>
  <c r="K467754" i="51"/>
  <c r="K467755" i="51"/>
  <c r="K467756" i="51"/>
  <c r="K467757" i="51"/>
  <c r="K467758" i="51"/>
  <c r="K467759" i="51"/>
  <c r="K467760" i="51"/>
  <c r="K467761" i="51"/>
  <c r="K467762" i="51"/>
  <c r="K467763" i="51"/>
  <c r="K467764" i="51"/>
  <c r="K467765" i="51"/>
  <c r="K467766" i="51"/>
  <c r="K467767" i="51"/>
  <c r="K467768" i="51"/>
  <c r="K467769" i="51"/>
  <c r="K467770" i="51"/>
  <c r="K467771" i="51"/>
  <c r="K467772" i="51"/>
  <c r="K467773" i="51"/>
  <c r="K467774" i="51"/>
  <c r="K467775" i="51"/>
  <c r="K467776" i="51"/>
  <c r="K467777" i="51"/>
  <c r="K467778" i="51"/>
  <c r="K467779" i="51"/>
  <c r="K467780" i="51"/>
  <c r="K467781" i="51"/>
  <c r="K467782" i="51"/>
  <c r="K467783" i="51"/>
  <c r="K467784" i="51"/>
  <c r="K467785" i="51"/>
  <c r="K467786" i="51"/>
  <c r="K467787" i="51"/>
  <c r="K467788" i="51"/>
  <c r="K467789" i="51"/>
  <c r="K467790" i="51"/>
  <c r="K467791" i="51"/>
  <c r="K467792" i="51"/>
  <c r="K467793" i="51"/>
  <c r="K467794" i="51"/>
  <c r="K467795" i="51"/>
  <c r="K467796" i="51"/>
  <c r="K467797" i="51"/>
  <c r="K467798" i="51"/>
  <c r="K467799" i="51"/>
  <c r="K467800" i="51"/>
  <c r="K467801" i="51"/>
  <c r="K467802" i="51"/>
  <c r="K467803" i="51"/>
  <c r="K467804" i="51"/>
  <c r="K467805" i="51"/>
  <c r="K467806" i="51"/>
  <c r="K467807" i="51"/>
  <c r="K467808" i="51"/>
  <c r="K467809" i="51"/>
  <c r="K467810" i="51"/>
  <c r="K467811" i="51"/>
  <c r="K467812" i="51"/>
  <c r="K467813" i="51"/>
  <c r="K467814" i="51"/>
  <c r="K467815" i="51"/>
  <c r="K467816" i="51"/>
  <c r="K467817" i="51"/>
  <c r="K467818" i="51"/>
  <c r="K467819" i="51"/>
  <c r="K467820" i="51"/>
  <c r="K467821" i="51"/>
  <c r="K467822" i="51"/>
  <c r="K467823" i="51"/>
  <c r="K467824" i="51"/>
  <c r="K467825" i="51"/>
  <c r="K467826" i="51"/>
  <c r="K467827" i="51"/>
  <c r="K467828" i="51"/>
  <c r="K467829" i="51"/>
  <c r="K467830" i="51"/>
  <c r="K467831" i="51"/>
  <c r="K467832" i="51"/>
  <c r="K467833" i="51"/>
  <c r="K467834" i="51"/>
  <c r="K467835" i="51"/>
  <c r="K467836" i="51"/>
  <c r="K467837" i="51"/>
  <c r="K467838" i="51"/>
  <c r="K467839" i="51"/>
  <c r="K467840" i="51"/>
  <c r="K467841" i="51"/>
  <c r="K467842" i="51"/>
  <c r="K467843" i="51"/>
  <c r="K467844" i="51"/>
  <c r="K467845" i="51"/>
  <c r="K467846" i="51"/>
  <c r="K467847" i="51"/>
  <c r="K467848" i="51"/>
  <c r="K467849" i="51"/>
  <c r="K467850" i="51"/>
  <c r="K467851" i="51"/>
  <c r="K467852" i="51"/>
  <c r="K467853" i="51"/>
  <c r="K467854" i="51"/>
  <c r="K467855" i="51"/>
  <c r="K467856" i="51"/>
  <c r="K467857" i="51"/>
  <c r="K467858" i="51"/>
  <c r="K467859" i="51"/>
  <c r="K467860" i="51"/>
  <c r="K467861" i="51"/>
  <c r="K467862" i="51"/>
  <c r="K467863" i="51"/>
  <c r="K467864" i="51"/>
  <c r="K467865" i="51"/>
  <c r="K467866" i="51"/>
  <c r="K467867" i="51"/>
  <c r="K467868" i="51"/>
  <c r="K467869" i="51"/>
  <c r="K467870" i="51"/>
  <c r="K467871" i="51"/>
  <c r="K467872" i="51"/>
  <c r="K467873" i="51"/>
  <c r="K467874" i="51"/>
  <c r="K467875" i="51"/>
  <c r="K467876" i="51"/>
  <c r="K467877" i="51"/>
  <c r="K467878" i="51"/>
  <c r="K467879" i="51"/>
  <c r="K467880" i="51"/>
  <c r="K467881" i="51"/>
  <c r="K467882" i="51"/>
  <c r="K467883" i="51"/>
  <c r="K467884" i="51"/>
  <c r="K467885" i="51"/>
  <c r="K467886" i="51"/>
  <c r="K467887" i="51"/>
  <c r="K467888" i="51"/>
  <c r="K467889" i="51"/>
  <c r="K467890" i="51"/>
  <c r="K467891" i="51"/>
  <c r="K467892" i="51"/>
  <c r="K467893" i="51"/>
  <c r="K467894" i="51"/>
  <c r="K467895" i="51"/>
  <c r="K467896" i="51"/>
  <c r="K467897" i="51"/>
  <c r="K467898" i="51"/>
  <c r="K467899" i="51"/>
  <c r="K467900" i="51"/>
  <c r="K467901" i="51"/>
  <c r="K467902" i="51"/>
  <c r="K467903" i="51"/>
  <c r="K467904" i="51"/>
  <c r="K467905" i="51"/>
  <c r="K467906" i="51"/>
  <c r="K467907" i="51"/>
  <c r="K467908" i="51"/>
  <c r="K467909" i="51"/>
  <c r="K467910" i="51"/>
  <c r="K467911" i="51"/>
  <c r="K467912" i="51"/>
  <c r="K467913" i="51"/>
  <c r="K467914" i="51"/>
  <c r="K467915" i="51"/>
  <c r="K467916" i="51"/>
  <c r="K467917" i="51"/>
  <c r="K467918" i="51"/>
  <c r="K467919" i="51"/>
  <c r="K467920" i="51"/>
  <c r="K467921" i="51"/>
  <c r="K467922" i="51"/>
  <c r="K467923" i="51"/>
  <c r="K467924" i="51"/>
  <c r="K467925" i="51"/>
  <c r="K467926" i="51"/>
  <c r="K467927" i="51"/>
  <c r="K467928" i="51"/>
  <c r="K467929" i="51"/>
  <c r="K467930" i="51"/>
  <c r="K467931" i="51"/>
  <c r="K467932" i="51"/>
  <c r="K467933" i="51"/>
  <c r="K467934" i="51"/>
  <c r="K467935" i="51"/>
  <c r="K467936" i="51"/>
  <c r="K467937" i="51"/>
  <c r="K467938" i="51"/>
  <c r="K467939" i="51"/>
  <c r="K467940" i="51"/>
  <c r="K467941" i="51"/>
  <c r="K467942" i="51"/>
  <c r="K467943" i="51"/>
  <c r="K467944" i="51"/>
  <c r="K467945" i="51"/>
  <c r="K467946" i="51"/>
  <c r="K467947" i="51"/>
  <c r="K467948" i="51"/>
  <c r="K467949" i="51"/>
  <c r="K467950" i="51"/>
  <c r="K467951" i="51"/>
  <c r="K467952" i="51"/>
  <c r="K467953" i="51"/>
  <c r="K467954" i="51"/>
  <c r="K467955" i="51"/>
  <c r="K467956" i="51"/>
  <c r="K467957" i="51"/>
  <c r="K467958" i="51"/>
  <c r="K467959" i="51"/>
  <c r="K467960" i="51"/>
  <c r="K467961" i="51"/>
  <c r="K467962" i="51"/>
  <c r="K467963" i="51"/>
  <c r="K467964" i="51"/>
  <c r="K467965" i="51"/>
  <c r="K467966" i="51"/>
  <c r="K467967" i="51"/>
  <c r="K467968" i="51"/>
  <c r="K467969" i="51"/>
  <c r="K467970" i="51"/>
  <c r="K467971" i="51"/>
  <c r="K467972" i="51"/>
  <c r="K467973" i="51"/>
  <c r="K467974" i="51"/>
  <c r="K467975" i="51"/>
  <c r="K467976" i="51"/>
  <c r="K467977" i="51"/>
  <c r="K467978" i="51"/>
  <c r="K467979" i="51"/>
  <c r="K467980" i="51"/>
  <c r="K467981" i="51"/>
  <c r="K467982" i="51"/>
  <c r="K467983" i="51"/>
  <c r="K467984" i="51"/>
  <c r="K467985" i="51"/>
  <c r="K467986" i="51"/>
  <c r="K467987" i="51"/>
  <c r="K467988" i="51"/>
  <c r="K467989" i="51"/>
  <c r="K467990" i="51"/>
  <c r="K467991" i="51"/>
  <c r="K467992" i="51"/>
  <c r="K467993" i="51"/>
  <c r="K467994" i="51"/>
  <c r="K467995" i="51"/>
  <c r="K467996" i="51"/>
  <c r="K467997" i="51"/>
  <c r="K467998" i="51"/>
  <c r="K467999" i="51"/>
  <c r="K468000" i="51"/>
  <c r="K468001" i="51"/>
  <c r="K468002" i="51"/>
  <c r="K468003" i="51"/>
  <c r="K468004" i="51"/>
  <c r="K468005" i="51"/>
  <c r="K468006" i="51"/>
  <c r="K468007" i="51"/>
  <c r="K468008" i="51"/>
  <c r="K468009" i="51"/>
  <c r="K468010" i="51"/>
  <c r="K468011" i="51"/>
  <c r="K468012" i="51"/>
  <c r="K468013" i="51"/>
  <c r="K468014" i="51"/>
  <c r="K468015" i="51"/>
  <c r="K468016" i="51"/>
  <c r="K468017" i="51"/>
  <c r="K468018" i="51"/>
  <c r="K468019" i="51"/>
  <c r="K468020" i="51"/>
  <c r="K468021" i="51"/>
  <c r="K468022" i="51"/>
  <c r="K468023" i="51"/>
  <c r="K468024" i="51"/>
  <c r="K468025" i="51"/>
  <c r="K468026" i="51"/>
  <c r="K468027" i="51"/>
  <c r="K468028" i="51"/>
  <c r="K468029" i="51"/>
  <c r="K468030" i="51"/>
  <c r="K468031" i="51"/>
  <c r="K468032" i="51"/>
  <c r="K468033" i="51"/>
  <c r="K468034" i="51"/>
  <c r="K468035" i="51"/>
  <c r="K468036" i="51"/>
  <c r="K468037" i="51"/>
  <c r="K468038" i="51"/>
  <c r="K468039" i="51"/>
  <c r="K468040" i="51"/>
  <c r="K468041" i="51"/>
  <c r="K468042" i="51"/>
  <c r="K468043" i="51"/>
  <c r="K468044" i="51"/>
  <c r="K468045" i="51"/>
  <c r="K468046" i="51"/>
  <c r="K468047" i="51"/>
  <c r="K468048" i="51"/>
  <c r="K468049" i="51"/>
  <c r="K468050" i="51"/>
  <c r="K468051" i="51"/>
  <c r="K468052" i="51"/>
  <c r="K468053" i="51"/>
  <c r="K468054" i="51"/>
  <c r="K468177" i="51"/>
  <c r="K468178" i="51"/>
  <c r="K468179" i="51"/>
  <c r="K468180" i="51"/>
  <c r="K468181" i="51"/>
  <c r="K468182" i="51"/>
  <c r="K468183" i="51"/>
  <c r="K468184" i="51"/>
  <c r="K468185" i="51"/>
  <c r="K468186" i="51"/>
  <c r="K468187" i="51"/>
  <c r="K468188" i="51"/>
  <c r="K468189" i="51"/>
  <c r="K468190" i="51"/>
  <c r="K468191" i="51"/>
  <c r="K468192" i="51"/>
  <c r="K468193" i="51"/>
  <c r="K468194" i="51"/>
  <c r="K468195" i="51"/>
  <c r="K468196" i="51"/>
  <c r="K468197" i="51"/>
  <c r="K468198" i="51"/>
  <c r="K468199" i="51"/>
  <c r="K468200" i="51"/>
  <c r="K468201" i="51"/>
  <c r="K468202" i="51"/>
  <c r="K468203" i="51"/>
  <c r="K468204" i="51"/>
  <c r="K468205" i="51"/>
  <c r="K468206" i="51"/>
  <c r="K468207" i="51"/>
  <c r="K468208" i="51"/>
  <c r="K468209" i="51"/>
  <c r="K468210" i="51"/>
  <c r="K468211" i="51"/>
  <c r="K468212" i="51"/>
  <c r="K468213" i="51"/>
  <c r="K468214" i="51"/>
  <c r="K468215" i="51"/>
  <c r="K468216" i="51"/>
  <c r="K468217" i="51"/>
  <c r="K468218" i="51"/>
  <c r="K468219" i="51"/>
  <c r="K468220" i="51"/>
  <c r="K468221" i="51"/>
  <c r="K468222" i="51"/>
  <c r="K468223" i="51"/>
  <c r="K468224" i="51"/>
  <c r="K468225" i="51"/>
  <c r="K468226" i="51"/>
  <c r="K468227" i="51"/>
  <c r="K468228" i="51"/>
  <c r="K468229" i="51"/>
  <c r="K468230" i="51"/>
  <c r="K468231" i="51"/>
  <c r="K468232" i="51"/>
  <c r="K468233" i="51"/>
  <c r="K468234" i="51"/>
  <c r="K468235" i="51"/>
  <c r="K468236" i="51"/>
  <c r="K468237" i="51"/>
  <c r="K468238" i="51"/>
  <c r="K468239" i="51"/>
  <c r="K468240" i="51"/>
  <c r="K468241" i="51"/>
  <c r="K468242" i="51"/>
  <c r="K468243" i="51"/>
  <c r="K468244" i="51"/>
  <c r="K468245" i="51"/>
  <c r="K468246" i="51"/>
  <c r="K468247" i="51"/>
  <c r="K468248" i="51"/>
  <c r="K468249" i="51"/>
  <c r="K468250" i="51"/>
  <c r="K468251" i="51"/>
  <c r="K468252" i="51"/>
  <c r="K468253" i="51"/>
  <c r="K468254" i="51"/>
  <c r="K468255" i="51"/>
  <c r="K468256" i="51"/>
  <c r="K468257" i="51"/>
  <c r="K468258" i="51"/>
  <c r="K468259" i="51"/>
  <c r="K468260" i="51"/>
  <c r="K468261" i="51"/>
  <c r="K468262" i="51"/>
  <c r="K468263" i="51"/>
  <c r="K468264" i="51"/>
  <c r="K468265" i="51"/>
  <c r="K468266" i="51"/>
  <c r="K468267" i="51"/>
  <c r="K468268" i="51"/>
  <c r="K468269" i="51"/>
  <c r="K468270" i="51"/>
  <c r="K468271" i="51"/>
  <c r="K468272" i="51"/>
  <c r="K468273" i="51"/>
  <c r="K468274" i="51"/>
  <c r="K468275" i="51"/>
  <c r="K468276" i="51"/>
  <c r="K468277" i="51"/>
  <c r="K468278" i="51"/>
  <c r="K468279" i="51"/>
  <c r="K468280" i="51"/>
  <c r="K468281" i="51"/>
  <c r="K468282" i="51"/>
  <c r="K468283" i="51"/>
  <c r="K468284" i="51"/>
  <c r="K468285" i="51"/>
  <c r="K468286" i="51"/>
  <c r="K468287" i="51"/>
  <c r="K468288" i="51"/>
  <c r="K468289" i="51"/>
  <c r="K468290" i="51"/>
  <c r="K468291" i="51"/>
  <c r="K468292" i="51"/>
  <c r="K468293" i="51"/>
  <c r="K468294" i="51"/>
  <c r="K468295" i="51"/>
  <c r="K468296" i="51"/>
  <c r="K468297" i="51"/>
  <c r="K468298" i="51"/>
  <c r="K468299" i="51"/>
  <c r="K468300" i="51"/>
  <c r="K468301" i="51"/>
  <c r="K468302" i="51"/>
  <c r="K468303" i="51"/>
  <c r="K468304" i="51"/>
  <c r="K468305" i="51"/>
  <c r="K468306" i="51"/>
  <c r="K468307" i="51"/>
  <c r="K468308" i="51"/>
  <c r="K468309" i="51"/>
  <c r="K468310" i="51"/>
  <c r="K468311" i="51"/>
  <c r="K468312" i="51"/>
  <c r="K468313" i="51"/>
  <c r="K468314" i="51"/>
  <c r="K468315" i="51"/>
  <c r="K468316" i="51"/>
  <c r="K468317" i="51"/>
  <c r="K468318" i="51"/>
  <c r="K468319" i="51"/>
  <c r="K468320" i="51"/>
  <c r="K468321" i="51"/>
  <c r="K468322" i="51"/>
  <c r="K468323" i="51"/>
  <c r="K468324" i="51"/>
  <c r="K468325" i="51"/>
  <c r="K468326" i="51"/>
  <c r="K468327" i="51"/>
  <c r="K468328" i="51"/>
  <c r="K468329" i="51"/>
  <c r="K468330" i="51"/>
  <c r="K468331" i="51"/>
  <c r="K468332" i="51"/>
  <c r="K468333" i="51"/>
  <c r="K468334" i="51"/>
  <c r="K468335" i="51"/>
  <c r="K468336" i="51"/>
  <c r="K468337" i="51"/>
  <c r="K468338" i="51"/>
  <c r="K468339" i="51"/>
  <c r="K468340" i="51"/>
  <c r="K468341" i="51"/>
  <c r="K468342" i="51"/>
  <c r="K468343" i="51"/>
  <c r="K468344" i="51"/>
  <c r="K468345" i="51"/>
  <c r="K468346" i="51"/>
  <c r="K468347" i="51"/>
  <c r="K468348" i="51"/>
  <c r="K468349" i="51"/>
  <c r="K468350" i="51"/>
  <c r="K468351" i="51"/>
  <c r="K468352" i="51"/>
  <c r="K468353" i="51"/>
  <c r="K468354" i="51"/>
  <c r="K468355" i="51"/>
  <c r="K468356" i="51"/>
  <c r="K468357" i="51"/>
  <c r="K468358" i="51"/>
  <c r="K468359" i="51"/>
  <c r="K468360" i="51"/>
  <c r="K468361" i="51"/>
  <c r="K468362" i="51"/>
  <c r="K468363" i="51"/>
  <c r="K468364" i="51"/>
  <c r="K468365" i="51"/>
  <c r="K468366" i="51"/>
  <c r="K468367" i="51"/>
  <c r="K468368" i="51"/>
  <c r="K468369" i="51"/>
  <c r="K468370" i="51"/>
  <c r="K468371" i="51"/>
  <c r="K468372" i="51"/>
  <c r="K468373" i="51"/>
  <c r="K468374" i="51"/>
  <c r="K468375" i="51"/>
  <c r="K468376" i="51"/>
  <c r="K468377" i="51"/>
  <c r="K468378" i="51"/>
  <c r="K468379" i="51"/>
  <c r="K468380" i="51"/>
  <c r="K468381" i="51"/>
  <c r="K468382" i="51"/>
  <c r="K468383" i="51"/>
  <c r="K468384" i="51"/>
  <c r="K468385" i="51"/>
  <c r="K468386" i="51"/>
  <c r="K468387" i="51"/>
  <c r="K468388" i="51"/>
  <c r="K468389" i="51"/>
  <c r="K468390" i="51"/>
  <c r="K468391" i="51"/>
  <c r="K468392" i="51"/>
  <c r="K468393" i="51"/>
  <c r="K468394" i="51"/>
  <c r="K468395" i="51"/>
  <c r="K468396" i="51"/>
  <c r="K468397" i="51"/>
  <c r="K468398" i="51"/>
  <c r="K468399" i="51"/>
  <c r="K468400" i="51"/>
  <c r="K468401" i="51"/>
  <c r="K468402" i="51"/>
  <c r="K468403" i="51"/>
  <c r="K468404" i="51"/>
  <c r="K468405" i="51"/>
  <c r="K468406" i="51"/>
  <c r="K468407" i="51"/>
  <c r="K468408" i="51"/>
  <c r="K468409" i="51"/>
  <c r="K468410" i="51"/>
  <c r="K468411" i="51"/>
  <c r="K468412" i="51"/>
  <c r="K468413" i="51"/>
  <c r="K468414" i="51"/>
  <c r="K468415" i="51"/>
  <c r="K468416" i="51"/>
  <c r="K468417" i="51"/>
  <c r="K468418" i="51"/>
  <c r="K468419" i="51"/>
  <c r="K468420" i="51"/>
  <c r="K468421" i="51"/>
  <c r="K468422" i="51"/>
  <c r="K468423" i="51"/>
  <c r="K468424" i="51"/>
  <c r="K468425" i="51"/>
  <c r="K468426" i="51"/>
  <c r="K468427" i="51"/>
  <c r="K468428" i="51"/>
  <c r="K468429" i="51"/>
  <c r="K468430" i="51"/>
  <c r="K468431" i="51"/>
  <c r="K468432" i="51"/>
  <c r="K468433" i="51"/>
  <c r="K468434" i="51"/>
  <c r="K468435" i="51"/>
  <c r="K468436" i="51"/>
  <c r="K468437" i="51"/>
  <c r="K468438" i="51"/>
  <c r="K468439" i="51"/>
  <c r="K468440" i="51"/>
  <c r="K468441" i="51"/>
  <c r="K468442" i="51"/>
  <c r="K468443" i="51"/>
  <c r="K468444" i="51"/>
  <c r="K468445" i="51"/>
  <c r="K468446" i="51"/>
  <c r="K468447" i="51"/>
  <c r="K468448" i="51"/>
  <c r="K468449" i="51"/>
  <c r="K468450" i="51"/>
  <c r="K468451" i="51"/>
  <c r="K468452" i="51"/>
  <c r="K468453" i="51"/>
  <c r="K468454" i="51"/>
  <c r="K468455" i="51"/>
  <c r="K468456" i="51"/>
  <c r="K468457" i="51"/>
  <c r="K468458" i="51"/>
  <c r="K468459" i="51"/>
  <c r="K468460" i="51"/>
  <c r="K468461" i="51"/>
  <c r="K468462" i="51"/>
  <c r="K468463" i="51"/>
  <c r="K468464" i="51"/>
  <c r="K468465" i="51"/>
  <c r="K468466" i="51"/>
  <c r="K468467" i="51"/>
  <c r="K468468" i="51"/>
  <c r="K468469" i="51"/>
  <c r="K468470" i="51"/>
  <c r="K468471" i="51"/>
  <c r="K468472" i="51"/>
  <c r="K468473" i="51"/>
  <c r="K468474" i="51"/>
  <c r="K468475" i="51"/>
  <c r="K468476" i="51"/>
  <c r="K468477" i="51"/>
  <c r="K468478" i="51"/>
  <c r="K468479" i="51"/>
  <c r="K468480" i="51"/>
  <c r="K468481" i="51"/>
  <c r="K468604" i="51"/>
  <c r="K468605" i="51"/>
  <c r="K468606" i="51"/>
  <c r="K468607" i="51"/>
  <c r="K468608" i="51"/>
  <c r="K468609" i="51"/>
  <c r="K468610" i="51"/>
  <c r="K468611" i="51"/>
  <c r="K468612" i="51"/>
  <c r="K468613" i="51"/>
  <c r="K468614" i="51"/>
  <c r="K468615" i="51"/>
  <c r="K468616" i="51"/>
  <c r="K468617" i="51"/>
  <c r="K468618" i="51"/>
  <c r="K468619" i="51"/>
  <c r="K468620" i="51"/>
  <c r="K468621" i="51"/>
  <c r="K468622" i="51"/>
  <c r="K468623" i="51"/>
  <c r="K468624" i="51"/>
  <c r="K468625" i="51"/>
  <c r="K468626" i="51"/>
  <c r="K468627" i="51"/>
  <c r="K468628" i="51"/>
  <c r="K468629" i="51"/>
  <c r="K468630" i="51"/>
  <c r="K468631" i="51"/>
  <c r="K468632" i="51"/>
  <c r="K468633" i="51"/>
  <c r="K468634" i="51"/>
  <c r="K468635" i="51"/>
  <c r="K468636" i="51"/>
  <c r="K468637" i="51"/>
  <c r="K468638" i="51"/>
  <c r="K468639" i="51"/>
  <c r="K468640" i="51"/>
  <c r="K468641" i="51"/>
  <c r="K468642" i="51"/>
  <c r="K468643" i="51"/>
  <c r="K468644" i="51"/>
  <c r="K468645" i="51"/>
  <c r="K468646" i="51"/>
  <c r="K468647" i="51"/>
  <c r="K468648" i="51"/>
  <c r="K468649" i="51"/>
  <c r="K468650" i="51"/>
  <c r="K468651" i="51"/>
  <c r="K468652" i="51"/>
  <c r="K468653" i="51"/>
  <c r="K468654" i="51"/>
  <c r="K468655" i="51"/>
  <c r="K468656" i="51"/>
  <c r="K468657" i="51"/>
  <c r="K468658" i="51"/>
  <c r="K468659" i="51"/>
  <c r="K468660" i="51"/>
  <c r="K468661" i="51"/>
  <c r="K468662" i="51"/>
  <c r="K468663" i="51"/>
  <c r="K468664" i="51"/>
  <c r="K468665" i="51"/>
  <c r="K468666" i="51"/>
  <c r="K468667" i="51"/>
  <c r="K468668" i="51"/>
  <c r="K468669" i="51"/>
  <c r="K468670" i="51"/>
  <c r="K468671" i="51"/>
  <c r="K468672" i="51"/>
  <c r="K468673" i="51"/>
  <c r="K468674" i="51"/>
  <c r="K468675" i="51"/>
  <c r="K468676" i="51"/>
  <c r="K468677" i="51"/>
  <c r="K468678" i="51"/>
  <c r="K468679" i="51"/>
  <c r="K468680" i="51"/>
  <c r="K468681" i="51"/>
  <c r="K468682" i="51"/>
  <c r="K468683" i="51"/>
  <c r="K468684" i="51"/>
  <c r="K468685" i="51"/>
  <c r="K468686" i="51"/>
  <c r="K468687" i="51"/>
  <c r="K468688" i="51"/>
  <c r="K468689" i="51"/>
  <c r="K468690" i="51"/>
  <c r="K468691" i="51"/>
  <c r="K468692" i="51"/>
  <c r="K468693" i="51"/>
  <c r="K468694" i="51"/>
  <c r="K468695" i="51"/>
  <c r="K468696" i="51"/>
  <c r="K468697" i="51"/>
  <c r="K468698" i="51"/>
  <c r="K468699" i="51"/>
  <c r="K468700" i="51"/>
  <c r="K468701" i="51"/>
  <c r="K468702" i="51"/>
  <c r="K468703" i="51"/>
  <c r="K468704" i="51"/>
  <c r="K468705" i="51"/>
  <c r="K468706" i="51"/>
  <c r="K468707" i="51"/>
  <c r="K468708" i="51"/>
  <c r="K468709" i="51"/>
  <c r="K468710" i="51"/>
  <c r="K468711" i="51"/>
  <c r="K468712" i="51"/>
  <c r="K468713" i="51"/>
  <c r="K468714" i="51"/>
  <c r="K468715" i="51"/>
  <c r="K468716" i="51"/>
  <c r="K468717" i="51"/>
  <c r="K468718" i="51"/>
  <c r="K468719" i="51"/>
  <c r="K468720" i="51"/>
  <c r="K468721" i="51"/>
  <c r="K468722" i="51"/>
  <c r="K468723" i="51"/>
  <c r="K468724" i="51"/>
  <c r="K468725" i="51"/>
  <c r="K468726" i="51"/>
  <c r="K468727" i="51"/>
  <c r="K468728" i="51"/>
  <c r="K468729" i="51"/>
  <c r="K468730" i="51"/>
  <c r="K468731" i="51"/>
  <c r="K468732" i="51"/>
  <c r="K468733" i="51"/>
  <c r="K468734" i="51"/>
  <c r="K468735" i="51"/>
  <c r="K468736" i="51"/>
  <c r="K468737" i="51"/>
  <c r="K468738" i="51"/>
  <c r="K468739" i="51"/>
  <c r="K468740" i="51"/>
  <c r="K468741" i="51"/>
  <c r="K468742" i="51"/>
  <c r="K468743" i="51"/>
  <c r="K468744" i="51"/>
  <c r="K468745" i="51"/>
  <c r="K468746" i="51"/>
  <c r="K468747" i="51"/>
  <c r="K468748" i="51"/>
  <c r="K468749" i="51"/>
  <c r="K468750" i="51"/>
  <c r="K468751" i="51"/>
  <c r="K468752" i="51"/>
  <c r="K468753" i="51"/>
  <c r="K468754" i="51"/>
  <c r="K468755" i="51"/>
  <c r="K468756" i="51"/>
  <c r="K468757" i="51"/>
  <c r="K468758" i="51"/>
  <c r="K468759" i="51"/>
  <c r="K468760" i="51"/>
  <c r="K468761" i="51"/>
  <c r="K468762" i="51"/>
  <c r="K468763" i="51"/>
  <c r="K468764" i="51"/>
  <c r="K468765" i="51"/>
  <c r="K468766" i="51"/>
  <c r="K468767" i="51"/>
  <c r="K468768" i="51"/>
  <c r="K468769" i="51"/>
  <c r="K468770" i="51"/>
  <c r="K468771" i="51"/>
  <c r="K468772" i="51"/>
  <c r="K468773" i="51"/>
  <c r="K468774" i="51"/>
  <c r="K468775" i="51"/>
  <c r="K468776" i="51"/>
  <c r="K468777" i="51"/>
  <c r="K468778" i="51"/>
  <c r="K468779" i="51"/>
  <c r="K468780" i="51"/>
  <c r="K468781" i="51"/>
  <c r="K468782" i="51"/>
  <c r="K468783" i="51"/>
  <c r="K468784" i="51"/>
  <c r="K468785" i="51"/>
  <c r="K468786" i="51"/>
  <c r="K468787" i="51"/>
  <c r="K468788" i="51"/>
  <c r="K468789" i="51"/>
  <c r="K468790" i="51"/>
  <c r="K468791" i="51"/>
  <c r="K468792" i="51"/>
  <c r="K468793" i="51"/>
  <c r="K468794" i="51"/>
  <c r="K468795" i="51"/>
  <c r="K468796" i="51"/>
  <c r="K468797" i="51"/>
  <c r="K468798" i="51"/>
  <c r="K468799" i="51"/>
  <c r="K468800" i="51"/>
  <c r="K468801" i="51"/>
  <c r="K468802" i="51"/>
  <c r="K468803" i="51"/>
  <c r="K468804" i="51"/>
  <c r="K468805" i="51"/>
  <c r="K468806" i="51"/>
  <c r="K468807" i="51"/>
  <c r="K468808" i="51"/>
  <c r="K468809" i="51"/>
  <c r="K468810" i="51"/>
  <c r="K468811" i="51"/>
  <c r="K468812" i="51"/>
  <c r="K468813" i="51"/>
  <c r="K468814" i="51"/>
  <c r="K468815" i="51"/>
  <c r="K468816" i="51"/>
  <c r="K468817" i="51"/>
  <c r="K468818" i="51"/>
  <c r="K468819" i="51"/>
  <c r="K468820" i="51"/>
  <c r="K468821" i="51"/>
  <c r="K468822" i="51"/>
  <c r="K468823" i="51"/>
  <c r="K468824" i="51"/>
  <c r="K468825" i="51"/>
  <c r="K468826" i="51"/>
  <c r="K468827" i="51"/>
  <c r="K468828" i="51"/>
  <c r="K468829" i="51"/>
  <c r="K468830" i="51"/>
  <c r="K468831" i="51"/>
  <c r="K468832" i="51"/>
  <c r="K468833" i="51"/>
  <c r="K468834" i="51"/>
  <c r="K468835" i="51"/>
  <c r="K468836" i="51"/>
  <c r="K468837" i="51"/>
  <c r="K468838" i="51"/>
  <c r="K468839" i="51"/>
  <c r="K468840" i="51"/>
  <c r="K468841" i="51"/>
  <c r="K468842" i="51"/>
  <c r="K468843" i="51"/>
  <c r="K468844" i="51"/>
  <c r="K468845" i="51"/>
  <c r="K468846" i="51"/>
  <c r="K468847" i="51"/>
  <c r="K468848" i="51"/>
  <c r="K468849" i="51"/>
  <c r="K468850" i="51"/>
  <c r="K468851" i="51"/>
  <c r="K468852" i="51"/>
  <c r="K468853" i="51"/>
  <c r="K468854" i="51"/>
  <c r="K468855" i="51"/>
  <c r="K468856" i="51"/>
  <c r="K468857" i="51"/>
  <c r="K468858" i="51"/>
  <c r="K468859" i="51"/>
  <c r="K468860" i="51"/>
  <c r="K468861" i="51"/>
  <c r="K468862" i="51"/>
  <c r="K468863" i="51"/>
  <c r="K468864" i="51"/>
  <c r="K468865" i="51"/>
  <c r="K468866" i="51"/>
  <c r="K468867" i="51"/>
  <c r="K468868" i="51"/>
  <c r="K468869" i="51"/>
  <c r="K468870" i="51"/>
  <c r="K468871" i="51"/>
  <c r="K468872" i="51"/>
  <c r="K468873" i="51"/>
  <c r="K468874" i="51"/>
  <c r="K468875" i="51"/>
  <c r="K468876" i="51"/>
  <c r="K468877" i="51"/>
  <c r="K468878" i="51"/>
  <c r="K468879" i="51"/>
  <c r="K468880" i="51"/>
  <c r="K468881" i="51"/>
  <c r="K468882" i="51"/>
  <c r="K468883" i="51"/>
  <c r="K468884" i="51"/>
  <c r="K468885" i="51"/>
  <c r="K468886" i="51"/>
  <c r="K468887" i="51"/>
  <c r="K468888" i="51"/>
  <c r="K468889" i="51"/>
  <c r="K468890" i="51"/>
  <c r="K468891" i="51"/>
  <c r="K468892" i="51"/>
  <c r="K468893" i="51"/>
  <c r="K468894" i="51"/>
  <c r="K468895" i="51"/>
  <c r="K468896" i="51"/>
  <c r="K468897" i="51"/>
  <c r="K468898" i="51"/>
  <c r="K468899" i="51"/>
  <c r="K468900" i="51"/>
  <c r="K468901" i="51"/>
  <c r="K468902" i="51"/>
  <c r="K468903" i="51"/>
  <c r="K468904" i="51"/>
  <c r="K468905" i="51"/>
  <c r="K468906" i="51"/>
  <c r="K468907" i="51"/>
  <c r="K468908" i="51"/>
  <c r="K468909" i="51"/>
  <c r="K468910" i="51"/>
  <c r="K468911" i="51"/>
  <c r="K468912" i="51"/>
  <c r="K468913" i="51"/>
  <c r="K468914" i="51"/>
  <c r="K468915" i="51"/>
  <c r="K468916" i="51"/>
  <c r="K468917" i="51"/>
  <c r="K468918" i="51"/>
  <c r="K468919" i="51"/>
  <c r="K468920" i="51"/>
  <c r="K468921" i="51"/>
  <c r="K468922" i="51"/>
  <c r="K468923" i="51"/>
  <c r="K468924" i="51"/>
  <c r="K468925" i="51"/>
  <c r="K468926" i="51"/>
  <c r="K468927" i="51"/>
  <c r="K468928" i="51"/>
  <c r="K468929" i="51"/>
  <c r="K468930" i="51"/>
  <c r="K468931" i="51"/>
  <c r="K468932" i="51"/>
  <c r="K468933" i="51"/>
  <c r="K468934" i="51"/>
  <c r="K468935" i="51"/>
  <c r="K468936" i="51"/>
  <c r="K468937" i="51"/>
  <c r="K468938" i="51"/>
  <c r="K468939" i="51"/>
  <c r="K468940" i="51"/>
  <c r="K468941" i="51"/>
  <c r="K468942" i="51"/>
  <c r="K468943" i="51"/>
  <c r="K468944" i="51"/>
  <c r="K468945" i="51"/>
  <c r="K468946" i="51"/>
  <c r="K468947" i="51"/>
  <c r="K468948" i="51"/>
  <c r="K468949" i="51"/>
  <c r="K468950" i="51"/>
  <c r="K468951" i="51"/>
  <c r="K468952" i="51"/>
  <c r="K468953" i="51"/>
  <c r="K468954" i="51"/>
  <c r="K468955" i="51"/>
  <c r="K468956" i="51"/>
  <c r="K468957" i="51"/>
  <c r="K468958" i="51"/>
  <c r="K468959" i="51"/>
  <c r="K468960" i="51"/>
  <c r="K468961" i="51"/>
  <c r="K468962" i="51"/>
  <c r="K468963" i="51"/>
  <c r="K468964" i="51"/>
  <c r="K468965" i="51"/>
  <c r="K468966" i="51"/>
  <c r="K468967" i="51"/>
  <c r="K468968" i="51"/>
  <c r="K468969" i="51"/>
  <c r="K470739" i="51"/>
  <c r="K470740" i="51"/>
  <c r="K470741" i="51"/>
  <c r="K470742" i="51"/>
  <c r="K470743" i="51"/>
  <c r="K470744" i="51"/>
  <c r="K470745" i="51"/>
  <c r="K470746" i="51"/>
  <c r="K470747" i="51"/>
  <c r="K470748" i="51"/>
  <c r="K470749" i="51"/>
  <c r="K470750" i="51"/>
  <c r="K470751" i="51"/>
  <c r="K470752" i="51"/>
  <c r="K470753" i="51"/>
  <c r="K470754" i="51"/>
  <c r="K470755" i="51"/>
  <c r="K470756" i="51"/>
  <c r="K470757" i="51"/>
  <c r="K470758" i="51"/>
  <c r="K470759" i="51"/>
  <c r="K470760" i="51"/>
  <c r="K470761" i="51"/>
  <c r="K470762" i="51"/>
  <c r="K470763" i="51"/>
  <c r="K470764" i="51"/>
  <c r="K470765" i="51"/>
  <c r="K470766" i="51"/>
  <c r="K470767" i="51"/>
  <c r="K470768" i="51"/>
  <c r="K470769" i="51"/>
  <c r="K470770" i="51"/>
  <c r="K470771" i="51"/>
  <c r="K470772" i="51"/>
  <c r="K470773" i="51"/>
  <c r="K470774" i="51"/>
  <c r="K470775" i="51"/>
  <c r="K470776" i="51"/>
  <c r="K470777" i="51"/>
  <c r="K470778" i="51"/>
  <c r="K470779" i="51"/>
  <c r="K470780" i="51"/>
  <c r="K470781" i="51"/>
  <c r="K470782" i="51"/>
  <c r="K470783" i="51"/>
  <c r="K470784" i="51"/>
  <c r="K470785" i="51"/>
  <c r="K470786" i="51"/>
  <c r="K470787" i="51"/>
  <c r="K470788" i="51"/>
  <c r="K470789" i="51"/>
  <c r="K470790" i="51"/>
  <c r="K470791" i="51"/>
  <c r="K470792" i="51"/>
  <c r="K470793" i="51"/>
  <c r="K470794" i="51"/>
  <c r="K470795" i="51"/>
  <c r="K470796" i="51"/>
  <c r="K470797" i="51"/>
  <c r="K470798" i="51"/>
  <c r="K470799" i="51"/>
  <c r="K470800" i="51"/>
  <c r="K470801" i="51"/>
  <c r="K470802" i="51"/>
  <c r="K470803" i="51"/>
  <c r="K470804" i="51"/>
  <c r="K470805" i="51"/>
  <c r="K470806" i="51"/>
  <c r="K470807" i="51"/>
  <c r="K470808" i="51"/>
  <c r="K470809" i="51"/>
  <c r="K470810" i="51"/>
  <c r="K470811" i="51"/>
  <c r="K470812" i="51"/>
  <c r="K470813" i="51"/>
  <c r="K470814" i="51"/>
  <c r="K470815" i="51"/>
  <c r="K470816" i="51"/>
  <c r="K470817" i="51"/>
  <c r="K470818" i="51"/>
  <c r="K470819" i="51"/>
  <c r="K470820" i="51"/>
  <c r="K470821" i="51"/>
  <c r="K470822" i="51"/>
  <c r="K470823" i="51"/>
  <c r="K470824" i="51"/>
  <c r="K470825" i="51"/>
  <c r="K470826" i="51"/>
  <c r="K470827" i="51"/>
  <c r="K470828" i="51"/>
  <c r="K470829" i="51"/>
  <c r="K470830" i="51"/>
  <c r="K470831" i="51"/>
  <c r="K470832" i="51"/>
  <c r="K470833" i="51"/>
  <c r="K470834" i="51"/>
  <c r="K470835" i="51"/>
  <c r="K470836" i="51"/>
  <c r="K470837" i="51"/>
  <c r="K470838" i="51"/>
  <c r="K470839" i="51"/>
  <c r="K470840" i="51"/>
  <c r="K470841" i="51"/>
  <c r="K470842" i="51"/>
  <c r="K470843" i="51"/>
  <c r="K470844" i="51"/>
  <c r="K470845" i="51"/>
  <c r="K470846" i="51"/>
  <c r="K470847" i="51"/>
  <c r="K470848" i="51"/>
  <c r="K470849" i="51"/>
  <c r="K470850" i="51"/>
  <c r="K470851" i="51"/>
  <c r="K470852" i="51"/>
  <c r="K470853" i="51"/>
  <c r="K470854" i="51"/>
  <c r="K470855" i="51"/>
  <c r="K470856" i="51"/>
  <c r="K470857" i="51"/>
  <c r="K470858" i="51"/>
  <c r="K470859" i="51"/>
  <c r="K470860" i="51"/>
  <c r="K470861" i="51"/>
  <c r="K470862" i="51"/>
  <c r="K470863" i="51"/>
  <c r="K470864" i="51"/>
  <c r="K470865" i="51"/>
  <c r="K470866" i="51"/>
  <c r="K470867" i="51"/>
  <c r="K470868" i="51"/>
  <c r="K470869" i="51"/>
  <c r="K470870" i="51"/>
  <c r="K470871" i="51"/>
  <c r="K470872" i="51"/>
  <c r="K470873" i="51"/>
  <c r="K470874" i="51"/>
  <c r="K470875" i="51"/>
  <c r="K470876" i="51"/>
  <c r="K470877" i="51"/>
  <c r="K470878" i="51"/>
  <c r="K470879" i="51"/>
  <c r="K470880" i="51"/>
  <c r="K470881" i="51"/>
  <c r="K470882" i="51"/>
  <c r="K470883" i="51"/>
  <c r="K470884" i="51"/>
  <c r="K470885" i="51"/>
  <c r="K470886" i="51"/>
  <c r="K470887" i="51"/>
  <c r="K470888" i="51"/>
  <c r="K470889" i="51"/>
  <c r="K470890" i="51"/>
  <c r="K470891" i="51"/>
  <c r="K470892" i="51"/>
  <c r="K470893" i="51"/>
  <c r="K470894" i="51"/>
  <c r="K470895" i="51"/>
  <c r="K470896" i="51"/>
  <c r="K470897" i="51"/>
  <c r="K470898" i="51"/>
  <c r="K470899" i="51"/>
  <c r="K470900" i="51"/>
  <c r="K470901" i="51"/>
  <c r="K470902" i="51"/>
  <c r="K470903" i="51"/>
  <c r="K470904" i="51"/>
  <c r="K470905" i="51"/>
  <c r="K470906" i="51"/>
  <c r="K470907" i="51"/>
  <c r="K470908" i="51"/>
  <c r="K470909" i="51"/>
  <c r="K470910" i="51"/>
  <c r="K470911" i="51"/>
  <c r="K470912" i="51"/>
  <c r="K470913" i="51"/>
  <c r="K470914" i="51"/>
  <c r="K470915" i="51"/>
  <c r="K470916" i="51"/>
  <c r="K470917" i="51"/>
  <c r="K470918" i="51"/>
  <c r="K470919" i="51"/>
  <c r="K470920" i="51"/>
  <c r="K470921" i="51"/>
  <c r="K470922" i="51"/>
  <c r="K470923" i="51"/>
  <c r="K470924" i="51"/>
  <c r="K470925" i="51"/>
  <c r="K470926" i="51"/>
  <c r="K470927" i="51"/>
  <c r="K470928" i="51"/>
  <c r="K470929" i="51"/>
  <c r="K470930" i="51"/>
  <c r="K470931" i="51"/>
  <c r="K470932" i="51"/>
  <c r="K470933" i="51"/>
  <c r="K470934" i="51"/>
  <c r="K470935" i="51"/>
  <c r="K470936" i="51"/>
  <c r="K470937" i="51"/>
  <c r="K470938" i="51"/>
  <c r="K470939" i="51"/>
  <c r="K470940" i="51"/>
  <c r="K470941" i="51"/>
  <c r="K470942" i="51"/>
  <c r="K470943" i="51"/>
  <c r="K470944" i="51"/>
  <c r="K470945" i="51"/>
  <c r="K470946" i="51"/>
  <c r="K470947" i="51"/>
  <c r="K470948" i="51"/>
  <c r="K470949" i="51"/>
  <c r="K470950" i="51"/>
  <c r="K470951" i="51"/>
  <c r="K470952" i="51"/>
  <c r="K470953" i="51"/>
  <c r="K470954" i="51"/>
  <c r="K470955" i="51"/>
  <c r="K470956" i="51"/>
  <c r="K470957" i="51"/>
  <c r="K470958" i="51"/>
  <c r="K470959" i="51"/>
  <c r="K470960" i="51"/>
  <c r="K470961" i="51"/>
  <c r="K470962" i="51"/>
  <c r="K470963" i="51"/>
  <c r="K470964" i="51"/>
  <c r="K470965" i="51"/>
  <c r="K470966" i="51"/>
  <c r="K470967" i="51"/>
  <c r="K470968" i="51"/>
  <c r="K470969" i="51"/>
  <c r="K470970" i="51"/>
  <c r="K470971" i="51"/>
  <c r="K470972" i="51"/>
  <c r="K470973" i="51"/>
  <c r="K470974" i="51"/>
  <c r="K470975" i="51"/>
  <c r="K470976" i="51"/>
  <c r="K470977" i="51"/>
  <c r="K470978" i="51"/>
  <c r="K470979" i="51"/>
  <c r="K470980" i="51"/>
  <c r="K470981" i="51"/>
  <c r="K470982" i="51"/>
  <c r="K470983" i="51"/>
  <c r="K470984" i="51"/>
  <c r="K470985" i="51"/>
  <c r="K470986" i="51"/>
  <c r="K470987" i="51"/>
  <c r="K470988" i="51"/>
  <c r="K470989" i="51"/>
  <c r="K470990" i="51"/>
  <c r="K470991" i="51"/>
  <c r="K470992" i="51"/>
  <c r="K470993" i="51"/>
  <c r="K470994" i="51"/>
  <c r="K470995" i="51"/>
  <c r="K470996" i="51"/>
  <c r="K470997" i="51"/>
  <c r="K470998" i="51"/>
  <c r="K470999" i="51"/>
  <c r="K471000" i="51"/>
  <c r="K471001" i="51"/>
  <c r="K471002" i="51"/>
  <c r="K471003" i="51"/>
  <c r="K471004" i="51"/>
  <c r="K471005" i="51"/>
  <c r="K471006" i="51"/>
  <c r="K471007" i="51"/>
  <c r="K471008" i="51"/>
  <c r="K471009" i="51"/>
  <c r="K471010" i="51"/>
  <c r="K471011" i="51"/>
  <c r="K471012" i="51"/>
  <c r="K471013" i="51"/>
  <c r="K471014" i="51"/>
  <c r="K471015" i="51"/>
  <c r="K471016" i="51"/>
  <c r="K471017" i="51"/>
  <c r="K471018" i="51"/>
  <c r="K471019" i="51"/>
  <c r="K471020" i="51"/>
  <c r="K471021" i="51"/>
  <c r="K471022" i="51"/>
  <c r="K471023" i="51"/>
  <c r="K471024" i="51"/>
  <c r="K471025" i="51"/>
  <c r="K471026" i="51"/>
  <c r="K471027" i="51"/>
  <c r="K471028" i="51"/>
  <c r="K471029" i="51"/>
  <c r="K471030" i="51"/>
  <c r="K471031" i="51"/>
  <c r="K471032" i="51"/>
  <c r="K471033" i="51"/>
  <c r="K471034" i="51"/>
  <c r="K471035" i="51"/>
  <c r="K471036" i="51"/>
  <c r="K471037" i="51"/>
  <c r="K471038" i="51"/>
  <c r="K471039" i="51"/>
  <c r="K471040" i="51"/>
  <c r="K471041" i="51"/>
  <c r="K471042" i="51"/>
  <c r="K471043" i="51"/>
  <c r="K471044" i="51"/>
  <c r="K471045" i="51"/>
  <c r="K471046" i="51"/>
  <c r="K471047" i="51"/>
  <c r="K471048" i="51"/>
  <c r="K471049" i="51"/>
  <c r="K471050" i="51"/>
  <c r="K471051" i="51"/>
  <c r="K471052" i="51"/>
  <c r="K471053" i="51"/>
  <c r="K471054" i="51"/>
  <c r="K471055" i="51"/>
  <c r="K471056" i="51"/>
  <c r="K471057" i="51"/>
  <c r="K471058" i="51"/>
  <c r="K471059" i="51"/>
  <c r="K471060" i="51"/>
  <c r="K471061" i="51"/>
  <c r="K471062" i="51"/>
  <c r="K471063" i="51"/>
  <c r="K471064" i="51"/>
  <c r="K471065" i="51"/>
  <c r="K471066" i="51"/>
  <c r="K471067" i="51"/>
  <c r="K471068" i="51"/>
  <c r="K471069" i="51"/>
  <c r="K471070" i="51"/>
  <c r="K471071" i="51"/>
  <c r="K471072" i="51"/>
  <c r="K471073" i="51"/>
  <c r="K471074" i="51"/>
  <c r="K471075" i="51"/>
  <c r="K471076" i="51"/>
  <c r="K471077" i="51"/>
  <c r="K471078" i="51"/>
  <c r="K471079" i="51"/>
  <c r="K471080" i="51"/>
  <c r="K471081" i="51"/>
  <c r="K471082" i="51"/>
  <c r="K471083" i="51"/>
  <c r="K471084" i="51"/>
  <c r="K471085" i="51"/>
  <c r="K471086" i="51"/>
  <c r="K471087" i="51"/>
  <c r="K471088" i="51"/>
  <c r="K471089" i="51"/>
  <c r="K471090" i="51"/>
  <c r="K471091" i="51"/>
  <c r="K471092" i="51"/>
  <c r="K471093" i="51"/>
  <c r="K471094" i="51"/>
  <c r="K471095" i="51"/>
  <c r="K471096" i="51"/>
  <c r="K471097" i="51"/>
  <c r="K471098" i="51"/>
  <c r="K471099" i="51"/>
  <c r="K471100" i="51"/>
  <c r="K471101" i="51"/>
  <c r="K471102" i="51"/>
  <c r="K471103" i="51"/>
  <c r="K471104" i="51"/>
  <c r="K471105" i="51"/>
  <c r="K471106" i="51"/>
  <c r="K471107" i="51"/>
  <c r="K471108" i="51"/>
  <c r="K471109" i="51"/>
  <c r="K471110" i="51"/>
  <c r="K471111" i="51"/>
  <c r="K471112" i="51"/>
  <c r="K471113" i="51"/>
  <c r="K471114" i="51"/>
  <c r="K471115" i="51"/>
  <c r="K471116" i="51"/>
  <c r="K471117" i="51"/>
  <c r="K471118" i="51"/>
  <c r="K471119" i="51"/>
  <c r="K471120" i="51"/>
  <c r="K471121" i="51"/>
  <c r="K471122" i="51"/>
  <c r="K471123" i="51"/>
  <c r="K471124" i="51"/>
  <c r="K471125" i="51"/>
  <c r="K471126" i="51"/>
  <c r="K471127" i="51"/>
  <c r="K471128" i="51"/>
  <c r="K471129" i="51"/>
  <c r="K471130" i="51"/>
  <c r="K471131" i="51"/>
  <c r="K471132" i="51"/>
  <c r="K471133" i="51"/>
  <c r="K471134" i="51"/>
  <c r="K471135" i="51"/>
  <c r="K471136" i="51"/>
  <c r="K471137" i="51"/>
  <c r="K471138" i="51"/>
  <c r="K471139" i="51"/>
  <c r="K471140" i="51"/>
  <c r="K471141" i="51"/>
  <c r="K471142" i="51"/>
  <c r="K471143" i="51"/>
  <c r="K471144" i="51"/>
  <c r="K471145" i="51"/>
  <c r="K471146" i="51"/>
  <c r="K471147" i="51"/>
  <c r="K471148" i="51"/>
  <c r="K471149" i="51"/>
  <c r="K471150" i="51"/>
  <c r="K471151" i="51"/>
  <c r="K471152" i="51"/>
  <c r="K471153" i="51"/>
  <c r="K471154" i="51"/>
  <c r="K471155" i="51"/>
  <c r="K471156" i="51"/>
  <c r="K471157" i="51"/>
  <c r="K471158" i="51"/>
  <c r="K471159" i="51"/>
  <c r="K471160" i="51"/>
  <c r="K471161" i="51"/>
  <c r="K471162" i="51"/>
  <c r="K471163" i="51"/>
  <c r="K471164" i="51"/>
  <c r="K471165" i="51"/>
  <c r="K471166" i="51"/>
  <c r="K471167" i="51"/>
  <c r="K471168" i="51"/>
  <c r="K471169" i="51"/>
  <c r="K471170" i="51"/>
  <c r="K471171" i="51"/>
  <c r="K471172" i="51"/>
  <c r="K471173" i="51"/>
  <c r="K471174" i="51"/>
  <c r="K471175" i="51"/>
  <c r="K471176" i="51"/>
  <c r="K471177" i="51"/>
  <c r="K471178" i="51"/>
  <c r="K471179" i="51"/>
  <c r="K471180" i="51"/>
  <c r="K471181" i="51"/>
  <c r="K471182" i="51"/>
  <c r="K471183" i="51"/>
  <c r="K471184" i="51"/>
  <c r="K471185" i="51"/>
  <c r="K471186" i="51"/>
  <c r="K471187" i="51"/>
  <c r="K471188" i="51"/>
  <c r="K471189" i="51"/>
  <c r="K471190" i="51"/>
  <c r="K471191" i="51"/>
  <c r="K471192" i="51"/>
  <c r="K471193" i="51"/>
  <c r="K471194" i="51"/>
  <c r="K471195" i="51"/>
  <c r="K471196" i="51"/>
  <c r="K471197" i="51"/>
  <c r="K471198" i="51"/>
  <c r="K471199" i="51"/>
  <c r="K471200" i="51"/>
  <c r="K471201" i="51"/>
  <c r="K471202" i="51"/>
  <c r="K471203" i="51"/>
  <c r="K471204" i="51"/>
  <c r="K471205" i="51"/>
  <c r="K471206" i="51"/>
  <c r="K471207" i="51"/>
  <c r="K471208" i="51"/>
  <c r="K471209" i="51"/>
  <c r="K471210" i="51"/>
  <c r="K471211" i="51"/>
  <c r="K471212" i="51"/>
  <c r="K471213" i="51"/>
  <c r="K471214" i="51"/>
  <c r="K471215" i="51"/>
  <c r="K471216" i="51"/>
  <c r="K471217" i="51"/>
  <c r="K471218" i="51"/>
  <c r="K471219" i="51"/>
  <c r="K471220" i="51"/>
  <c r="K471221" i="51"/>
  <c r="K471222" i="51"/>
  <c r="K471223" i="51"/>
  <c r="K471224" i="51"/>
  <c r="K471225" i="51"/>
  <c r="K471226" i="51"/>
  <c r="K471349" i="51"/>
  <c r="K471350" i="51"/>
  <c r="K471351" i="51"/>
  <c r="K471352" i="51"/>
  <c r="K471353" i="51"/>
  <c r="K471354" i="51"/>
  <c r="K471355" i="51"/>
  <c r="K471356" i="51"/>
  <c r="K471357" i="51"/>
  <c r="K471358" i="51"/>
  <c r="K471359" i="51"/>
  <c r="K471360" i="51"/>
  <c r="K471361" i="51"/>
  <c r="K471362" i="51"/>
  <c r="K471363" i="51"/>
  <c r="K471364" i="51"/>
  <c r="K471365" i="51"/>
  <c r="K471366" i="51"/>
  <c r="K471367" i="51"/>
  <c r="K471368" i="51"/>
  <c r="K471369" i="51"/>
  <c r="K471370" i="51"/>
  <c r="K471371" i="51"/>
  <c r="K471372" i="51"/>
  <c r="K471373" i="51"/>
  <c r="K471374" i="51"/>
  <c r="K471375" i="51"/>
  <c r="K471376" i="51"/>
  <c r="K471377" i="51"/>
  <c r="K471378" i="51"/>
  <c r="K471379" i="51"/>
  <c r="K471380" i="51"/>
  <c r="K471381" i="51"/>
  <c r="K471382" i="51"/>
  <c r="K471383" i="51"/>
  <c r="K471384" i="51"/>
  <c r="K471385" i="51"/>
  <c r="K471386" i="51"/>
  <c r="K471387" i="51"/>
  <c r="K471388" i="51"/>
  <c r="K471389" i="51"/>
  <c r="K471390" i="51"/>
  <c r="K471391" i="51"/>
  <c r="K471392" i="51"/>
  <c r="K471393" i="51"/>
  <c r="K471394" i="51"/>
  <c r="K471395" i="51"/>
  <c r="K471396" i="51"/>
  <c r="K471397" i="51"/>
  <c r="K471398" i="51"/>
  <c r="K471399" i="51"/>
  <c r="K471400" i="51"/>
  <c r="K471401" i="51"/>
  <c r="K471402" i="51"/>
  <c r="K471403" i="51"/>
  <c r="K471404" i="51"/>
  <c r="K471405" i="51"/>
  <c r="K471406" i="51"/>
  <c r="K471407" i="51"/>
  <c r="K471408" i="51"/>
  <c r="K471409" i="51"/>
  <c r="K471410" i="51"/>
  <c r="K471411" i="51"/>
  <c r="K471412" i="51"/>
  <c r="K471413" i="51"/>
  <c r="K471414" i="51"/>
  <c r="K471415" i="51"/>
  <c r="K471416" i="51"/>
  <c r="K471417" i="51"/>
  <c r="K471418" i="51"/>
  <c r="K471419" i="51"/>
  <c r="K471420" i="51"/>
  <c r="K471421" i="51"/>
  <c r="K471422" i="51"/>
  <c r="K471423" i="51"/>
  <c r="K471424" i="51"/>
  <c r="K471425" i="51"/>
  <c r="K471426" i="51"/>
  <c r="K471427" i="51"/>
  <c r="K471428" i="51"/>
  <c r="K471429" i="51"/>
  <c r="K471430" i="51"/>
  <c r="K471431" i="51"/>
  <c r="K471432" i="51"/>
  <c r="K471433" i="51"/>
  <c r="K471434" i="51"/>
  <c r="K471435" i="51"/>
  <c r="K471436" i="51"/>
  <c r="K471437" i="51"/>
  <c r="K471438" i="51"/>
  <c r="K471439" i="51"/>
  <c r="K471440" i="51"/>
  <c r="K471441" i="51"/>
  <c r="K471442" i="51"/>
  <c r="K471443" i="51"/>
  <c r="K471444" i="51"/>
  <c r="K471445" i="51"/>
  <c r="K471446" i="51"/>
  <c r="K471447" i="51"/>
  <c r="K471448" i="51"/>
  <c r="K471449" i="51"/>
  <c r="K471450" i="51"/>
  <c r="K471451" i="51"/>
  <c r="K471452" i="51"/>
  <c r="K471453" i="51"/>
  <c r="K471454" i="51"/>
  <c r="K471455" i="51"/>
  <c r="K471456" i="51"/>
  <c r="K471457" i="51"/>
  <c r="K471458" i="51"/>
  <c r="K471459" i="51"/>
  <c r="K471460" i="51"/>
  <c r="K471461" i="51"/>
  <c r="K471462" i="51"/>
  <c r="K471463" i="51"/>
  <c r="K471464" i="51"/>
  <c r="K471465" i="51"/>
  <c r="K471466" i="51"/>
  <c r="K471467" i="51"/>
  <c r="K471468" i="51"/>
  <c r="K471469" i="51"/>
  <c r="K471470" i="51"/>
  <c r="K471471" i="51"/>
  <c r="K471472" i="51"/>
  <c r="K471473" i="51"/>
  <c r="K471474" i="51"/>
  <c r="K471475" i="51"/>
  <c r="K471476" i="51"/>
  <c r="K471477" i="51"/>
  <c r="K471478" i="51"/>
  <c r="K471479" i="51"/>
  <c r="K471480" i="51"/>
  <c r="K471481" i="51"/>
  <c r="K471482" i="51"/>
  <c r="K471483" i="51"/>
  <c r="K471484" i="51"/>
  <c r="K471485" i="51"/>
  <c r="K471486" i="51"/>
  <c r="K471487" i="51"/>
  <c r="K471488" i="51"/>
  <c r="K471489" i="51"/>
  <c r="K471490" i="51"/>
  <c r="K471491" i="51"/>
  <c r="K471492" i="51"/>
  <c r="K471493" i="51"/>
  <c r="K471494" i="51"/>
  <c r="K471495" i="51"/>
  <c r="K471496" i="51"/>
  <c r="K471497" i="51"/>
  <c r="K471498" i="51"/>
  <c r="K471499" i="51"/>
  <c r="K471500" i="51"/>
  <c r="K471501" i="51"/>
  <c r="K471502" i="51"/>
  <c r="K471503" i="51"/>
  <c r="K471504" i="51"/>
  <c r="K471505" i="51"/>
  <c r="K471506" i="51"/>
  <c r="K471507" i="51"/>
  <c r="K471508" i="51"/>
  <c r="K471509" i="51"/>
  <c r="K471510" i="51"/>
  <c r="K471511" i="51"/>
  <c r="K471512" i="51"/>
  <c r="K471513" i="51"/>
  <c r="K471514" i="51"/>
  <c r="K471515" i="51"/>
  <c r="K471516" i="51"/>
  <c r="K471517" i="51"/>
  <c r="K471518" i="51"/>
  <c r="K471519" i="51"/>
  <c r="K471520" i="51"/>
  <c r="K471521" i="51"/>
  <c r="K471522" i="51"/>
  <c r="K471523" i="51"/>
  <c r="K471524" i="51"/>
  <c r="K471525" i="51"/>
  <c r="K471526" i="51"/>
  <c r="K471527" i="51"/>
  <c r="K471528" i="51"/>
  <c r="K471529" i="51"/>
  <c r="K471530" i="51"/>
  <c r="K471531" i="51"/>
  <c r="K471532" i="51"/>
  <c r="K471533" i="51"/>
  <c r="K471534" i="51"/>
  <c r="K471535" i="51"/>
  <c r="K471536" i="51"/>
  <c r="K471537" i="51"/>
  <c r="K471538" i="51"/>
  <c r="K471539" i="51"/>
  <c r="K471540" i="51"/>
  <c r="K471541" i="51"/>
  <c r="K471542" i="51"/>
  <c r="K471543" i="51"/>
  <c r="K471544" i="51"/>
  <c r="K471545" i="51"/>
  <c r="K471546" i="51"/>
  <c r="K471547" i="51"/>
  <c r="K471548" i="51"/>
  <c r="K471549" i="51"/>
  <c r="K471550" i="51"/>
  <c r="K471551" i="51"/>
  <c r="K471552" i="51"/>
  <c r="K471553" i="51"/>
  <c r="K471554" i="51"/>
  <c r="K471555" i="51"/>
  <c r="K471556" i="51"/>
  <c r="K471557" i="51"/>
  <c r="K471558" i="51"/>
  <c r="K471559" i="51"/>
  <c r="K471560" i="51"/>
  <c r="K471561" i="51"/>
  <c r="K471562" i="51"/>
  <c r="K471563" i="51"/>
  <c r="K471564" i="51"/>
  <c r="K471565" i="51"/>
  <c r="K471566" i="51"/>
  <c r="K471567" i="51"/>
  <c r="K471568" i="51"/>
  <c r="K471569" i="51"/>
  <c r="K471570" i="51"/>
  <c r="K471571" i="51"/>
  <c r="K471572" i="51"/>
  <c r="K471573" i="51"/>
  <c r="K471574" i="51"/>
  <c r="K471575" i="51"/>
  <c r="K471576" i="51"/>
  <c r="K471577" i="51"/>
  <c r="K471578" i="51"/>
  <c r="K471579" i="51"/>
  <c r="K471580" i="51"/>
  <c r="K471581" i="51"/>
  <c r="K471582" i="51"/>
  <c r="K471583" i="51"/>
  <c r="K471584" i="51"/>
  <c r="K471585" i="51"/>
  <c r="K471586" i="51"/>
  <c r="K471587" i="51"/>
  <c r="K471588" i="51"/>
  <c r="K471589" i="51"/>
  <c r="K471590" i="51"/>
  <c r="K471591" i="51"/>
  <c r="K471592" i="51"/>
  <c r="K471593" i="51"/>
  <c r="K471594" i="51"/>
  <c r="K471595" i="51"/>
  <c r="K471596" i="51"/>
  <c r="K471597" i="51"/>
  <c r="K471598" i="51"/>
  <c r="K471599" i="51"/>
  <c r="K471600" i="51"/>
  <c r="K471601" i="51"/>
  <c r="K471602" i="51"/>
  <c r="K471603" i="51"/>
  <c r="K471604" i="51"/>
  <c r="K471605" i="51"/>
  <c r="K471606" i="51"/>
  <c r="K471607" i="51"/>
  <c r="K471608" i="51"/>
  <c r="K471609" i="51"/>
  <c r="K471610" i="51"/>
  <c r="K471611" i="51"/>
  <c r="K471612" i="51"/>
  <c r="K471613" i="51"/>
  <c r="K471614" i="51"/>
  <c r="K471615" i="51"/>
  <c r="K471616" i="51"/>
  <c r="K471617" i="51"/>
  <c r="K471618" i="51"/>
  <c r="K471619" i="51"/>
  <c r="K471620" i="51"/>
  <c r="K471621" i="51"/>
  <c r="K471622" i="51"/>
  <c r="K471623" i="51"/>
  <c r="K471624" i="51"/>
  <c r="K471625" i="51"/>
  <c r="K471626" i="51"/>
  <c r="K471627" i="51"/>
  <c r="K471628" i="51"/>
  <c r="K471629" i="51"/>
  <c r="K471630" i="51"/>
  <c r="K471631" i="51"/>
  <c r="K471632" i="51"/>
  <c r="K471633" i="51"/>
  <c r="K471634" i="51"/>
  <c r="K471635" i="51"/>
  <c r="K471636" i="51"/>
  <c r="K471637" i="51"/>
  <c r="K471638" i="51"/>
  <c r="K471639" i="51"/>
  <c r="K471640" i="51"/>
  <c r="K471641" i="51"/>
  <c r="K471642" i="51"/>
  <c r="K471643" i="51"/>
  <c r="K471644" i="51"/>
  <c r="K471645" i="51"/>
  <c r="K471646" i="51"/>
  <c r="K471647" i="51"/>
  <c r="K471648" i="51"/>
  <c r="K471649" i="51"/>
  <c r="K471650" i="51"/>
  <c r="K471651" i="51"/>
  <c r="K471652" i="51"/>
  <c r="K471653" i="51"/>
  <c r="K471776" i="51"/>
  <c r="K471777" i="51"/>
  <c r="K471778" i="51"/>
  <c r="K471779" i="51"/>
  <c r="K471780" i="51"/>
  <c r="K471781" i="51"/>
  <c r="K471782" i="51"/>
  <c r="K471783" i="51"/>
  <c r="K471784" i="51"/>
  <c r="K471785" i="51"/>
  <c r="K471786" i="51"/>
  <c r="K471787" i="51"/>
  <c r="K471788" i="51"/>
  <c r="K471789" i="51"/>
  <c r="K471790" i="51"/>
  <c r="K471791" i="51"/>
  <c r="K471792" i="51"/>
  <c r="K471793" i="51"/>
  <c r="K471794" i="51"/>
  <c r="K471795" i="51"/>
  <c r="K471796" i="51"/>
  <c r="K471797" i="51"/>
  <c r="K471798" i="51"/>
  <c r="K471799" i="51"/>
  <c r="K471800" i="51"/>
  <c r="K471801" i="51"/>
  <c r="K471802" i="51"/>
  <c r="K471803" i="51"/>
  <c r="K471804" i="51"/>
  <c r="K471805" i="51"/>
  <c r="K471806" i="51"/>
  <c r="K471807" i="51"/>
  <c r="K471808" i="51"/>
  <c r="K471809" i="51"/>
  <c r="K471810" i="51"/>
  <c r="K471811" i="51"/>
  <c r="K471812" i="51"/>
  <c r="K471813" i="51"/>
  <c r="K471814" i="51"/>
  <c r="K471815" i="51"/>
  <c r="K471816" i="51"/>
  <c r="K471817" i="51"/>
  <c r="K471818" i="51"/>
  <c r="K471819" i="51"/>
  <c r="K471820" i="51"/>
  <c r="K471821" i="51"/>
  <c r="K471822" i="51"/>
  <c r="K471823" i="51"/>
  <c r="K471824" i="51"/>
  <c r="K471825" i="51"/>
  <c r="K471826" i="51"/>
  <c r="K471827" i="51"/>
  <c r="K471828" i="51"/>
  <c r="K471829" i="51"/>
  <c r="K471830" i="51"/>
  <c r="K471831" i="51"/>
  <c r="K471832" i="51"/>
  <c r="K471833" i="51"/>
  <c r="K471834" i="51"/>
  <c r="K471835" i="51"/>
  <c r="K471836" i="51"/>
  <c r="K471837" i="51"/>
  <c r="K471838" i="51"/>
  <c r="K471839" i="51"/>
  <c r="K471840" i="51"/>
  <c r="K471841" i="51"/>
  <c r="K471842" i="51"/>
  <c r="K471843" i="51"/>
  <c r="K471844" i="51"/>
  <c r="K471845" i="51"/>
  <c r="K471846" i="51"/>
  <c r="K471847" i="51"/>
  <c r="K471848" i="51"/>
  <c r="K471849" i="51"/>
  <c r="K471850" i="51"/>
  <c r="K471851" i="51"/>
  <c r="K471852" i="51"/>
  <c r="K471853" i="51"/>
  <c r="K471854" i="51"/>
  <c r="K471855" i="51"/>
  <c r="K471856" i="51"/>
  <c r="K471857" i="51"/>
  <c r="K471858" i="51"/>
  <c r="K471859" i="51"/>
  <c r="K471860" i="51"/>
  <c r="K471861" i="51"/>
  <c r="K471862" i="51"/>
  <c r="K471863" i="51"/>
  <c r="K471864" i="51"/>
  <c r="K471865" i="51"/>
  <c r="K471866" i="51"/>
  <c r="K471867" i="51"/>
  <c r="K471868" i="51"/>
  <c r="K471869" i="51"/>
  <c r="K471870" i="51"/>
  <c r="K471871" i="51"/>
  <c r="K471872" i="51"/>
  <c r="K471873" i="51"/>
  <c r="K471874" i="51"/>
  <c r="K471875" i="51"/>
  <c r="K471876" i="51"/>
  <c r="K471877" i="51"/>
  <c r="K471878" i="51"/>
  <c r="K471879" i="51"/>
  <c r="K471880" i="51"/>
  <c r="K471881" i="51"/>
  <c r="K471882" i="51"/>
  <c r="K471883" i="51"/>
  <c r="K471884" i="51"/>
  <c r="K471885" i="51"/>
  <c r="K471886" i="51"/>
  <c r="K471887" i="51"/>
  <c r="K471888" i="51"/>
  <c r="K471889" i="51"/>
  <c r="K471890" i="51"/>
  <c r="K471891" i="51"/>
  <c r="K471892" i="51"/>
  <c r="K471893" i="51"/>
  <c r="K471894" i="51"/>
  <c r="K471895" i="51"/>
  <c r="K471896" i="51"/>
  <c r="K471897" i="51"/>
  <c r="K471898" i="51"/>
  <c r="K471899" i="51"/>
  <c r="K471900" i="51"/>
  <c r="K471901" i="51"/>
  <c r="K471902" i="51"/>
  <c r="K471903" i="51"/>
  <c r="K471904" i="51"/>
  <c r="K471905" i="51"/>
  <c r="K471906" i="51"/>
  <c r="K471907" i="51"/>
  <c r="K471908" i="51"/>
  <c r="K471909" i="51"/>
  <c r="K471910" i="51"/>
  <c r="K471911" i="51"/>
  <c r="K471912" i="51"/>
  <c r="K471913" i="51"/>
  <c r="K471914" i="51"/>
  <c r="K471915" i="51"/>
  <c r="K471916" i="51"/>
  <c r="K471917" i="51"/>
  <c r="K471918" i="51"/>
  <c r="K471919" i="51"/>
  <c r="K471920" i="51"/>
  <c r="K471921" i="51"/>
  <c r="K471922" i="51"/>
  <c r="K471923" i="51"/>
  <c r="K471924" i="51"/>
  <c r="K471925" i="51"/>
  <c r="K471926" i="51"/>
  <c r="K471927" i="51"/>
  <c r="K471928" i="51"/>
  <c r="K471929" i="51"/>
  <c r="K471930" i="51"/>
  <c r="K471931" i="51"/>
  <c r="K471932" i="51"/>
  <c r="K471933" i="51"/>
  <c r="K471934" i="51"/>
  <c r="K471935" i="51"/>
  <c r="K471936" i="51"/>
  <c r="K471937" i="51"/>
  <c r="K471938" i="51"/>
  <c r="K471939" i="51"/>
  <c r="K471940" i="51"/>
  <c r="K471941" i="51"/>
  <c r="K471942" i="51"/>
  <c r="K471943" i="51"/>
  <c r="K471944" i="51"/>
  <c r="K471945" i="51"/>
  <c r="K471946" i="51"/>
  <c r="K471947" i="51"/>
  <c r="K471948" i="51"/>
  <c r="K471949" i="51"/>
  <c r="K471950" i="51"/>
  <c r="K471951" i="51"/>
  <c r="K471952" i="51"/>
  <c r="K471953" i="51"/>
  <c r="K471954" i="51"/>
  <c r="K471955" i="51"/>
  <c r="K471956" i="51"/>
  <c r="K471957" i="51"/>
  <c r="K471958" i="51"/>
  <c r="K471959" i="51"/>
  <c r="K471960" i="51"/>
  <c r="K471961" i="51"/>
  <c r="K471962" i="51"/>
  <c r="K471963" i="51"/>
  <c r="K471964" i="51"/>
  <c r="K471965" i="51"/>
  <c r="K471966" i="51"/>
  <c r="K471967" i="51"/>
  <c r="K471968" i="51"/>
  <c r="K471969" i="51"/>
  <c r="K471970" i="51"/>
  <c r="K471971" i="51"/>
  <c r="K471972" i="51"/>
  <c r="K471973" i="51"/>
  <c r="K471974" i="51"/>
  <c r="K471975" i="51"/>
  <c r="K471976" i="51"/>
  <c r="K471977" i="51"/>
  <c r="K471978" i="51"/>
  <c r="K471979" i="51"/>
  <c r="K471980" i="51"/>
  <c r="K471981" i="51"/>
  <c r="K471982" i="51"/>
  <c r="K471983" i="51"/>
  <c r="K471984" i="51"/>
  <c r="K471985" i="51"/>
  <c r="K471986" i="51"/>
  <c r="K471987" i="51"/>
  <c r="K471988" i="51"/>
  <c r="K471989" i="51"/>
  <c r="K471990" i="51"/>
  <c r="K471991" i="51"/>
  <c r="K471992" i="51"/>
  <c r="K471993" i="51"/>
  <c r="K471994" i="51"/>
  <c r="K471995" i="51"/>
  <c r="K471996" i="51"/>
  <c r="K471997" i="51"/>
  <c r="K471998" i="51"/>
  <c r="K471999" i="51"/>
  <c r="K472000" i="51"/>
  <c r="K472001" i="51"/>
  <c r="K472002" i="51"/>
  <c r="K472003" i="51"/>
  <c r="K472004" i="51"/>
  <c r="K472005" i="51"/>
  <c r="K472006" i="51"/>
  <c r="K472007" i="51"/>
  <c r="K472008" i="51"/>
  <c r="K472009" i="51"/>
  <c r="K472010" i="51"/>
  <c r="K472011" i="51"/>
  <c r="K472012" i="51"/>
  <c r="K472013" i="51"/>
  <c r="K472014" i="51"/>
  <c r="K472015" i="51"/>
  <c r="K472016" i="51"/>
  <c r="K472017" i="51"/>
  <c r="K472018" i="51"/>
  <c r="K472019" i="51"/>
  <c r="K472020" i="51"/>
  <c r="K472021" i="51"/>
  <c r="K472022" i="51"/>
  <c r="K472023" i="51"/>
  <c r="K472024" i="51"/>
  <c r="K472025" i="51"/>
  <c r="K472026" i="51"/>
  <c r="K472027" i="51"/>
  <c r="K472028" i="51"/>
  <c r="K472029" i="51"/>
  <c r="K472030" i="51"/>
  <c r="K472031" i="51"/>
  <c r="K472032" i="51"/>
  <c r="K472033" i="51"/>
  <c r="K472034" i="51"/>
  <c r="K472035" i="51"/>
  <c r="K472036" i="51"/>
  <c r="K472037" i="51"/>
  <c r="K472038" i="51"/>
  <c r="K472039" i="51"/>
  <c r="K472040" i="51"/>
  <c r="K472041" i="51"/>
  <c r="K472042" i="51"/>
  <c r="K472043" i="51"/>
  <c r="K472044" i="51"/>
  <c r="K472045" i="51"/>
  <c r="K472046" i="51"/>
  <c r="K472047" i="51"/>
  <c r="K472048" i="51"/>
  <c r="K472049" i="51"/>
  <c r="K472050" i="51"/>
  <c r="K472051" i="51"/>
  <c r="K472052" i="51"/>
  <c r="K472053" i="51"/>
  <c r="K472054" i="51"/>
  <c r="K472055" i="51"/>
  <c r="K472056" i="51"/>
  <c r="K472057" i="51"/>
  <c r="K472058" i="51"/>
  <c r="K472059" i="51"/>
  <c r="K472060" i="51"/>
  <c r="K472061" i="51"/>
  <c r="K472062" i="51"/>
  <c r="K472063" i="51"/>
  <c r="K472064" i="51"/>
  <c r="K472065" i="51"/>
  <c r="K472066" i="51"/>
  <c r="K472067" i="51"/>
  <c r="K472068" i="51"/>
  <c r="K472069" i="51"/>
  <c r="K472070" i="51"/>
  <c r="K472071" i="51"/>
  <c r="K472072" i="51"/>
  <c r="K472073" i="51"/>
  <c r="K472074" i="51"/>
  <c r="K472075" i="51"/>
  <c r="K472076" i="51"/>
  <c r="K472077" i="51"/>
  <c r="K472078" i="51"/>
  <c r="K472079" i="51"/>
  <c r="K472080" i="51"/>
  <c r="K472081" i="51"/>
  <c r="K472082" i="51"/>
  <c r="K472083" i="51"/>
  <c r="K472084" i="51"/>
  <c r="K472085" i="51"/>
  <c r="K472086" i="51"/>
  <c r="K472087" i="51"/>
  <c r="K472088" i="51"/>
  <c r="K472089" i="51"/>
  <c r="K472090" i="51"/>
  <c r="K472091" i="51"/>
  <c r="K472092" i="51"/>
  <c r="K472093" i="51"/>
  <c r="K472094" i="51"/>
  <c r="K472095" i="51"/>
  <c r="K472096" i="51"/>
  <c r="K472097" i="51"/>
  <c r="K472098" i="51"/>
  <c r="K472099" i="51"/>
  <c r="K472100" i="51"/>
  <c r="K472101" i="51"/>
  <c r="K472102" i="51"/>
  <c r="K472103" i="51"/>
  <c r="K472104" i="51"/>
  <c r="K472105" i="51"/>
  <c r="K472106" i="51"/>
  <c r="K472107" i="51"/>
  <c r="K472108" i="51"/>
  <c r="K472109" i="51"/>
  <c r="K472110" i="51"/>
  <c r="K472111" i="51"/>
  <c r="K472112" i="51"/>
  <c r="K472113" i="51"/>
  <c r="K472114" i="51"/>
  <c r="K472115" i="51"/>
  <c r="K472116" i="51"/>
  <c r="K472117" i="51"/>
  <c r="K472118" i="51"/>
  <c r="K472119" i="51"/>
  <c r="K472120" i="51"/>
  <c r="K472121" i="51"/>
  <c r="K472122" i="51"/>
  <c r="K472123" i="51"/>
  <c r="K472124" i="51"/>
  <c r="K472125" i="51"/>
  <c r="K472126" i="51"/>
  <c r="K472127" i="51"/>
  <c r="K472128" i="51"/>
  <c r="K472129" i="51"/>
  <c r="K472130" i="51"/>
  <c r="K472131" i="51"/>
  <c r="K472132" i="51"/>
  <c r="K472133" i="51"/>
  <c r="K472134" i="51"/>
  <c r="K472135" i="51"/>
  <c r="K472136" i="51"/>
  <c r="K472137" i="51"/>
  <c r="K472138" i="51"/>
  <c r="K472139" i="51"/>
  <c r="K472140" i="51"/>
  <c r="K472141" i="51"/>
  <c r="K473911" i="51"/>
  <c r="K473912" i="51"/>
  <c r="K473913" i="51"/>
  <c r="K473914" i="51"/>
  <c r="K473915" i="51"/>
  <c r="K473916" i="51"/>
  <c r="K473917" i="51"/>
  <c r="K473918" i="51"/>
  <c r="K473919" i="51"/>
  <c r="K473920" i="51"/>
  <c r="K473921" i="51"/>
  <c r="K473922" i="51"/>
  <c r="K473923" i="51"/>
  <c r="K473924" i="51"/>
  <c r="K473925" i="51"/>
  <c r="K473926" i="51"/>
  <c r="K473927" i="51"/>
  <c r="K473928" i="51"/>
  <c r="K473929" i="51"/>
  <c r="K473930" i="51"/>
  <c r="K473931" i="51"/>
  <c r="K473932" i="51"/>
  <c r="K473933" i="51"/>
  <c r="K473934" i="51"/>
  <c r="K473935" i="51"/>
  <c r="K473936" i="51"/>
  <c r="K473937" i="51"/>
  <c r="K473938" i="51"/>
  <c r="K473939" i="51"/>
  <c r="K473940" i="51"/>
  <c r="K473941" i="51"/>
  <c r="K473942" i="51"/>
  <c r="K473943" i="51"/>
  <c r="K473944" i="51"/>
  <c r="K473945" i="51"/>
  <c r="K473946" i="51"/>
  <c r="K473947" i="51"/>
  <c r="K473948" i="51"/>
  <c r="K473949" i="51"/>
  <c r="K473950" i="51"/>
  <c r="K473951" i="51"/>
  <c r="K473952" i="51"/>
  <c r="K473953" i="51"/>
  <c r="K473954" i="51"/>
  <c r="K473955" i="51"/>
  <c r="K473956" i="51"/>
  <c r="K473957" i="51"/>
  <c r="K473958" i="51"/>
  <c r="K473959" i="51"/>
  <c r="K473960" i="51"/>
  <c r="K473961" i="51"/>
  <c r="K473962" i="51"/>
  <c r="K473963" i="51"/>
  <c r="K473964" i="51"/>
  <c r="K473965" i="51"/>
  <c r="K473966" i="51"/>
  <c r="K473967" i="51"/>
  <c r="K473968" i="51"/>
  <c r="K473969" i="51"/>
  <c r="K473970" i="51"/>
  <c r="K473971" i="51"/>
  <c r="K473972" i="51"/>
  <c r="K473973" i="51"/>
  <c r="K473974" i="51"/>
  <c r="K473975" i="51"/>
  <c r="K473976" i="51"/>
  <c r="K473977" i="51"/>
  <c r="K473978" i="51"/>
  <c r="K473979" i="51"/>
  <c r="K473980" i="51"/>
  <c r="K473981" i="51"/>
  <c r="K473982" i="51"/>
  <c r="K473983" i="51"/>
  <c r="K473984" i="51"/>
  <c r="K473985" i="51"/>
  <c r="K473986" i="51"/>
  <c r="K473987" i="51"/>
  <c r="K473988" i="51"/>
  <c r="K473989" i="51"/>
  <c r="K473990" i="51"/>
  <c r="K473991" i="51"/>
  <c r="K473992" i="51"/>
  <c r="K473993" i="51"/>
  <c r="K473994" i="51"/>
  <c r="K473995" i="51"/>
  <c r="K473996" i="51"/>
  <c r="K473997" i="51"/>
  <c r="K473998" i="51"/>
  <c r="K473999" i="51"/>
  <c r="K474000" i="51"/>
  <c r="K474001" i="51"/>
  <c r="K474002" i="51"/>
  <c r="K474003" i="51"/>
  <c r="K474004" i="51"/>
  <c r="K474005" i="51"/>
  <c r="K474006" i="51"/>
  <c r="K474007" i="51"/>
  <c r="K474008" i="51"/>
  <c r="K474009" i="51"/>
  <c r="K474010" i="51"/>
  <c r="K474011" i="51"/>
  <c r="K474012" i="51"/>
  <c r="K474013" i="51"/>
  <c r="K474014" i="51"/>
  <c r="K474015" i="51"/>
  <c r="K474016" i="51"/>
  <c r="K474017" i="51"/>
  <c r="K474018" i="51"/>
  <c r="K474019" i="51"/>
  <c r="K474020" i="51"/>
  <c r="K474021" i="51"/>
  <c r="K474022" i="51"/>
  <c r="K474023" i="51"/>
  <c r="K474024" i="51"/>
  <c r="K474025" i="51"/>
  <c r="K474026" i="51"/>
  <c r="K474027" i="51"/>
  <c r="K474028" i="51"/>
  <c r="K474029" i="51"/>
  <c r="K474030" i="51"/>
  <c r="K474031" i="51"/>
  <c r="K474032" i="51"/>
  <c r="K474033" i="51"/>
  <c r="K474034" i="51"/>
  <c r="K474035" i="51"/>
  <c r="K474036" i="51"/>
  <c r="K474037" i="51"/>
  <c r="K474038" i="51"/>
  <c r="K474039" i="51"/>
  <c r="K474040" i="51"/>
  <c r="K474041" i="51"/>
  <c r="K474042" i="51"/>
  <c r="K474043" i="51"/>
  <c r="K474044" i="51"/>
  <c r="K474045" i="51"/>
  <c r="K474046" i="51"/>
  <c r="K474047" i="51"/>
  <c r="K474048" i="51"/>
  <c r="K474049" i="51"/>
  <c r="K474050" i="51"/>
  <c r="K474051" i="51"/>
  <c r="K474052" i="51"/>
  <c r="K474053" i="51"/>
  <c r="K474054" i="51"/>
  <c r="K474055" i="51"/>
  <c r="K474056" i="51"/>
  <c r="K474057" i="51"/>
  <c r="K474058" i="51"/>
  <c r="K474059" i="51"/>
  <c r="K474060" i="51"/>
  <c r="K474061" i="51"/>
  <c r="K474062" i="51"/>
  <c r="K474063" i="51"/>
  <c r="K474064" i="51"/>
  <c r="K474065" i="51"/>
  <c r="K474066" i="51"/>
  <c r="K474067" i="51"/>
  <c r="K474068" i="51"/>
  <c r="K474069" i="51"/>
  <c r="K474070" i="51"/>
  <c r="K474071" i="51"/>
  <c r="K474072" i="51"/>
  <c r="K474073" i="51"/>
  <c r="K474074" i="51"/>
  <c r="K474075" i="51"/>
  <c r="K474076" i="51"/>
  <c r="K474077" i="51"/>
  <c r="K474078" i="51"/>
  <c r="K474079" i="51"/>
  <c r="K474080" i="51"/>
  <c r="K474081" i="51"/>
  <c r="K474082" i="51"/>
  <c r="K474083" i="51"/>
  <c r="K474084" i="51"/>
  <c r="K474085" i="51"/>
  <c r="K474086" i="51"/>
  <c r="K474087" i="51"/>
  <c r="K474088" i="51"/>
  <c r="K474089" i="51"/>
  <c r="K474090" i="51"/>
  <c r="K474091" i="51"/>
  <c r="K474092" i="51"/>
  <c r="K474093" i="51"/>
  <c r="K474094" i="51"/>
  <c r="K474095" i="51"/>
  <c r="K474096" i="51"/>
  <c r="K474097" i="51"/>
  <c r="K474098" i="51"/>
  <c r="K474099" i="51"/>
  <c r="K474100" i="51"/>
  <c r="K474101" i="51"/>
  <c r="K474102" i="51"/>
  <c r="K474103" i="51"/>
  <c r="K474104" i="51"/>
  <c r="K474105" i="51"/>
  <c r="K474106" i="51"/>
  <c r="K474107" i="51"/>
  <c r="K474108" i="51"/>
  <c r="K474109" i="51"/>
  <c r="K474110" i="51"/>
  <c r="K474111" i="51"/>
  <c r="K474112" i="51"/>
  <c r="K474113" i="51"/>
  <c r="K474114" i="51"/>
  <c r="K474115" i="51"/>
  <c r="K474116" i="51"/>
  <c r="K474117" i="51"/>
  <c r="K474118" i="51"/>
  <c r="K474119" i="51"/>
  <c r="K474120" i="51"/>
  <c r="K474121" i="51"/>
  <c r="K474122" i="51"/>
  <c r="K474123" i="51"/>
  <c r="K474124" i="51"/>
  <c r="K474125" i="51"/>
  <c r="K474126" i="51"/>
  <c r="K474127" i="51"/>
  <c r="K474128" i="51"/>
  <c r="K474129" i="51"/>
  <c r="K474130" i="51"/>
  <c r="K474131" i="51"/>
  <c r="K474132" i="51"/>
  <c r="K474133" i="51"/>
  <c r="K474134" i="51"/>
  <c r="K474135" i="51"/>
  <c r="K474136" i="51"/>
  <c r="K474137" i="51"/>
  <c r="K474138" i="51"/>
  <c r="K474139" i="51"/>
  <c r="K474140" i="51"/>
  <c r="K474141" i="51"/>
  <c r="K474142" i="51"/>
  <c r="K474143" i="51"/>
  <c r="K474144" i="51"/>
  <c r="K474145" i="51"/>
  <c r="K474146" i="51"/>
  <c r="K474147" i="51"/>
  <c r="K474148" i="51"/>
  <c r="K474149" i="51"/>
  <c r="K474150" i="51"/>
  <c r="K474151" i="51"/>
  <c r="K474152" i="51"/>
  <c r="K474153" i="51"/>
  <c r="K474154" i="51"/>
  <c r="K474155" i="51"/>
  <c r="K474156" i="51"/>
  <c r="K474157" i="51"/>
  <c r="K474158" i="51"/>
  <c r="K474159" i="51"/>
  <c r="K474160" i="51"/>
  <c r="K474161" i="51"/>
  <c r="K474162" i="51"/>
  <c r="K474163" i="51"/>
  <c r="K474164" i="51"/>
  <c r="K474165" i="51"/>
  <c r="K474166" i="51"/>
  <c r="K474167" i="51"/>
  <c r="K474168" i="51"/>
  <c r="K474169" i="51"/>
  <c r="K474170" i="51"/>
  <c r="K474171" i="51"/>
  <c r="K474172" i="51"/>
  <c r="K474173" i="51"/>
  <c r="K474174" i="51"/>
  <c r="K474175" i="51"/>
  <c r="K474176" i="51"/>
  <c r="K474177" i="51"/>
  <c r="K474178" i="51"/>
  <c r="K474179" i="51"/>
  <c r="K474180" i="51"/>
  <c r="K474181" i="51"/>
  <c r="K474182" i="51"/>
  <c r="K474183" i="51"/>
  <c r="K474184" i="51"/>
  <c r="K474185" i="51"/>
  <c r="K474186" i="51"/>
  <c r="K474187" i="51"/>
  <c r="K474188" i="51"/>
  <c r="K474189" i="51"/>
  <c r="K474190" i="51"/>
  <c r="K474191" i="51"/>
  <c r="K474192" i="51"/>
  <c r="K474193" i="51"/>
  <c r="K474194" i="51"/>
  <c r="K474195" i="51"/>
  <c r="K474196" i="51"/>
  <c r="K474197" i="51"/>
  <c r="K474198" i="51"/>
  <c r="K474199" i="51"/>
  <c r="K474200" i="51"/>
  <c r="K474201" i="51"/>
  <c r="K474202" i="51"/>
  <c r="K474203" i="51"/>
  <c r="K474204" i="51"/>
  <c r="K474205" i="51"/>
  <c r="K474206" i="51"/>
  <c r="K474207" i="51"/>
  <c r="K474208" i="51"/>
  <c r="K474209" i="51"/>
  <c r="K474210" i="51"/>
  <c r="K474211" i="51"/>
  <c r="K474212" i="51"/>
  <c r="K474213" i="51"/>
  <c r="K474214" i="51"/>
  <c r="K474215" i="51"/>
  <c r="K474216" i="51"/>
  <c r="K474217" i="51"/>
  <c r="K474218" i="51"/>
  <c r="K474219" i="51"/>
  <c r="K474220" i="51"/>
  <c r="K474221" i="51"/>
  <c r="K474222" i="51"/>
  <c r="K474223" i="51"/>
  <c r="K474224" i="51"/>
  <c r="K474225" i="51"/>
  <c r="K474226" i="51"/>
  <c r="K474227" i="51"/>
  <c r="K474228" i="51"/>
  <c r="K474229" i="51"/>
  <c r="K474230" i="51"/>
  <c r="K474231" i="51"/>
  <c r="K474232" i="51"/>
  <c r="K474233" i="51"/>
  <c r="K474234" i="51"/>
  <c r="K474235" i="51"/>
  <c r="K474236" i="51"/>
  <c r="K474237" i="51"/>
  <c r="K474238" i="51"/>
  <c r="K474239" i="51"/>
  <c r="K474240" i="51"/>
  <c r="K474241" i="51"/>
  <c r="K474242" i="51"/>
  <c r="K474243" i="51"/>
  <c r="K474244" i="51"/>
  <c r="K474245" i="51"/>
  <c r="K474246" i="51"/>
  <c r="K474247" i="51"/>
  <c r="K474248" i="51"/>
  <c r="K474249" i="51"/>
  <c r="K474250" i="51"/>
  <c r="K474251" i="51"/>
  <c r="K474252" i="51"/>
  <c r="K474253" i="51"/>
  <c r="K474254" i="51"/>
  <c r="K474255" i="51"/>
  <c r="K474256" i="51"/>
  <c r="K474257" i="51"/>
  <c r="K474258" i="51"/>
  <c r="K474259" i="51"/>
  <c r="K474260" i="51"/>
  <c r="K474261" i="51"/>
  <c r="K474262" i="51"/>
  <c r="K474263" i="51"/>
  <c r="K474264" i="51"/>
  <c r="K474265" i="51"/>
  <c r="K474266" i="51"/>
  <c r="K474267" i="51"/>
  <c r="K474268" i="51"/>
  <c r="K474269" i="51"/>
  <c r="K474270" i="51"/>
  <c r="K474271" i="51"/>
  <c r="K474272" i="51"/>
  <c r="K474273" i="51"/>
  <c r="K474274" i="51"/>
  <c r="K474275" i="51"/>
  <c r="K474276" i="51"/>
  <c r="K474277" i="51"/>
  <c r="K474278" i="51"/>
  <c r="K474279" i="51"/>
  <c r="K474280" i="51"/>
  <c r="K474281" i="51"/>
  <c r="K474282" i="51"/>
  <c r="K474283" i="51"/>
  <c r="K474284" i="51"/>
  <c r="K474285" i="51"/>
  <c r="K474286" i="51"/>
  <c r="K474287" i="51"/>
  <c r="K474288" i="51"/>
  <c r="K474289" i="51"/>
  <c r="K474290" i="51"/>
  <c r="K474291" i="51"/>
  <c r="K474292" i="51"/>
  <c r="K474293" i="51"/>
  <c r="K474294" i="51"/>
  <c r="K474295" i="51"/>
  <c r="K474296" i="51"/>
  <c r="K474297" i="51"/>
  <c r="K474298" i="51"/>
  <c r="K474299" i="51"/>
  <c r="K474300" i="51"/>
  <c r="K474301" i="51"/>
  <c r="K474302" i="51"/>
  <c r="K474303" i="51"/>
  <c r="K474304" i="51"/>
  <c r="K474305" i="51"/>
  <c r="K474306" i="51"/>
  <c r="K474307" i="51"/>
  <c r="K474308" i="51"/>
  <c r="K474309" i="51"/>
  <c r="K474310" i="51"/>
  <c r="K474311" i="51"/>
  <c r="K474312" i="51"/>
  <c r="K474313" i="51"/>
  <c r="K474314" i="51"/>
  <c r="K474315" i="51"/>
  <c r="K474316" i="51"/>
  <c r="K474317" i="51"/>
  <c r="K474318" i="51"/>
  <c r="K474319" i="51"/>
  <c r="K474320" i="51"/>
  <c r="K474321" i="51"/>
  <c r="K474322" i="51"/>
  <c r="K474323" i="51"/>
  <c r="K474324" i="51"/>
  <c r="K474325" i="51"/>
  <c r="K474326" i="51"/>
  <c r="K474327" i="51"/>
  <c r="K474328" i="51"/>
  <c r="K474329" i="51"/>
  <c r="K474330" i="51"/>
  <c r="K474331" i="51"/>
  <c r="K474332" i="51"/>
  <c r="K474333" i="51"/>
  <c r="K474334" i="51"/>
  <c r="K474335" i="51"/>
  <c r="K474336" i="51"/>
  <c r="K474337" i="51"/>
  <c r="K474338" i="51"/>
  <c r="K474339" i="51"/>
  <c r="K474340" i="51"/>
  <c r="K474341" i="51"/>
  <c r="K474342" i="51"/>
  <c r="K474343" i="51"/>
  <c r="K474344" i="51"/>
  <c r="K474345" i="51"/>
  <c r="K474346" i="51"/>
  <c r="K474347" i="51"/>
  <c r="K474348" i="51"/>
  <c r="K474349" i="51"/>
  <c r="K474350" i="51"/>
  <c r="K474351" i="51"/>
  <c r="K474352" i="51"/>
  <c r="K474353" i="51"/>
  <c r="K474354" i="51"/>
  <c r="K474355" i="51"/>
  <c r="K474356" i="51"/>
  <c r="K474357" i="51"/>
  <c r="K474358" i="51"/>
  <c r="K474359" i="51"/>
  <c r="K474360" i="51"/>
  <c r="K474361" i="51"/>
  <c r="K474362" i="51"/>
  <c r="K474363" i="51"/>
  <c r="K474364" i="51"/>
  <c r="K474365" i="51"/>
  <c r="K474366" i="51"/>
  <c r="K474367" i="51"/>
  <c r="K474368" i="51"/>
  <c r="K474369" i="51"/>
  <c r="K474370" i="51"/>
  <c r="K474371" i="51"/>
  <c r="K474372" i="51"/>
  <c r="K474373" i="51"/>
  <c r="K474374" i="51"/>
  <c r="K474375" i="51"/>
  <c r="K474376" i="51"/>
  <c r="K474377" i="51"/>
  <c r="K474378" i="51"/>
  <c r="K474379" i="51"/>
  <c r="K474380" i="51"/>
  <c r="K474381" i="51"/>
  <c r="K474382" i="51"/>
  <c r="K474383" i="51"/>
  <c r="K474384" i="51"/>
  <c r="K474385" i="51"/>
  <c r="K474386" i="51"/>
  <c r="K474387" i="51"/>
  <c r="K474388" i="51"/>
  <c r="K474389" i="51"/>
  <c r="K474390" i="51"/>
  <c r="K474391" i="51"/>
  <c r="K474392" i="51"/>
  <c r="K474393" i="51"/>
  <c r="K474394" i="51"/>
  <c r="K474395" i="51"/>
  <c r="K474396" i="51"/>
  <c r="K474397" i="51"/>
  <c r="K474398" i="51"/>
  <c r="K474521" i="51"/>
  <c r="K474522" i="51"/>
  <c r="K474523" i="51"/>
  <c r="K474524" i="51"/>
  <c r="K474525" i="51"/>
  <c r="K474526" i="51"/>
  <c r="K474527" i="51"/>
  <c r="K474528" i="51"/>
  <c r="K474529" i="51"/>
  <c r="K474530" i="51"/>
  <c r="K474531" i="51"/>
  <c r="K474532" i="51"/>
  <c r="K474533" i="51"/>
  <c r="K474534" i="51"/>
  <c r="K474535" i="51"/>
  <c r="K474536" i="51"/>
  <c r="K474537" i="51"/>
  <c r="K474538" i="51"/>
  <c r="K474539" i="51"/>
  <c r="K474540" i="51"/>
  <c r="K474541" i="51"/>
  <c r="K474542" i="51"/>
  <c r="K474543" i="51"/>
  <c r="K474544" i="51"/>
  <c r="K474545" i="51"/>
  <c r="K474546" i="51"/>
  <c r="K474547" i="51"/>
  <c r="K474548" i="51"/>
  <c r="K474549" i="51"/>
  <c r="K474550" i="51"/>
  <c r="K474551" i="51"/>
  <c r="K474552" i="51"/>
  <c r="K474553" i="51"/>
  <c r="K474554" i="51"/>
  <c r="K474555" i="51"/>
  <c r="K474556" i="51"/>
  <c r="K474557" i="51"/>
  <c r="K474558" i="51"/>
  <c r="K474559" i="51"/>
  <c r="K474560" i="51"/>
  <c r="K474561" i="51"/>
  <c r="K474562" i="51"/>
  <c r="K474563" i="51"/>
  <c r="K474564" i="51"/>
  <c r="K474565" i="51"/>
  <c r="K474566" i="51"/>
  <c r="K474567" i="51"/>
  <c r="K474568" i="51"/>
  <c r="K474569" i="51"/>
  <c r="K474570" i="51"/>
  <c r="K474571" i="51"/>
  <c r="K474572" i="51"/>
  <c r="K474573" i="51"/>
  <c r="K474574" i="51"/>
  <c r="K474575" i="51"/>
  <c r="K474576" i="51"/>
  <c r="K474577" i="51"/>
  <c r="K474578" i="51"/>
  <c r="K474579" i="51"/>
  <c r="K474580" i="51"/>
  <c r="K474581" i="51"/>
  <c r="K474582" i="51"/>
  <c r="K474583" i="51"/>
  <c r="K474584" i="51"/>
  <c r="K474585" i="51"/>
  <c r="K474586" i="51"/>
  <c r="K474587" i="51"/>
  <c r="K474588" i="51"/>
  <c r="K474589" i="51"/>
  <c r="K474590" i="51"/>
  <c r="K474591" i="51"/>
  <c r="K474592" i="51"/>
  <c r="K474593" i="51"/>
  <c r="K474594" i="51"/>
  <c r="K474595" i="51"/>
  <c r="K474596" i="51"/>
  <c r="K474597" i="51"/>
  <c r="K474598" i="51"/>
  <c r="K474599" i="51"/>
  <c r="K474600" i="51"/>
  <c r="K474601" i="51"/>
  <c r="K474602" i="51"/>
  <c r="K474603" i="51"/>
  <c r="K474604" i="51"/>
  <c r="K474605" i="51"/>
  <c r="K474606" i="51"/>
  <c r="K474607" i="51"/>
  <c r="K474608" i="51"/>
  <c r="K474609" i="51"/>
  <c r="K474610" i="51"/>
  <c r="K474611" i="51"/>
  <c r="K474612" i="51"/>
  <c r="K474613" i="51"/>
  <c r="K474614" i="51"/>
  <c r="K474615" i="51"/>
  <c r="K474616" i="51"/>
  <c r="K474617" i="51"/>
  <c r="K474618" i="51"/>
  <c r="K474619" i="51"/>
  <c r="K474620" i="51"/>
  <c r="K474621" i="51"/>
  <c r="K474622" i="51"/>
  <c r="K474623" i="51"/>
  <c r="K474624" i="51"/>
  <c r="K474625" i="51"/>
  <c r="K474626" i="51"/>
  <c r="K474627" i="51"/>
  <c r="K474628" i="51"/>
  <c r="K474629" i="51"/>
  <c r="K474630" i="51"/>
  <c r="K474631" i="51"/>
  <c r="K474632" i="51"/>
  <c r="K474633" i="51"/>
  <c r="K474634" i="51"/>
  <c r="K474635" i="51"/>
  <c r="K474636" i="51"/>
  <c r="K474637" i="51"/>
  <c r="K474638" i="51"/>
  <c r="K474639" i="51"/>
  <c r="K474640" i="51"/>
  <c r="K474641" i="51"/>
  <c r="K474642" i="51"/>
  <c r="K474643" i="51"/>
  <c r="K474644" i="51"/>
  <c r="K474645" i="51"/>
  <c r="K474646" i="51"/>
  <c r="K474647" i="51"/>
  <c r="K474648" i="51"/>
  <c r="K474649" i="51"/>
  <c r="K474650" i="51"/>
  <c r="K474651" i="51"/>
  <c r="K474652" i="51"/>
  <c r="K474653" i="51"/>
  <c r="K474654" i="51"/>
  <c r="K474655" i="51"/>
  <c r="K474656" i="51"/>
  <c r="K474657" i="51"/>
  <c r="K474658" i="51"/>
  <c r="K474659" i="51"/>
  <c r="K474660" i="51"/>
  <c r="K474661" i="51"/>
  <c r="K474662" i="51"/>
  <c r="K474663" i="51"/>
  <c r="K474664" i="51"/>
  <c r="K474665" i="51"/>
  <c r="K474666" i="51"/>
  <c r="K474667" i="51"/>
  <c r="K474668" i="51"/>
  <c r="K474669" i="51"/>
  <c r="K474670" i="51"/>
  <c r="K474671" i="51"/>
  <c r="K474672" i="51"/>
  <c r="K474673" i="51"/>
  <c r="K474674" i="51"/>
  <c r="K474675" i="51"/>
  <c r="K474676" i="51"/>
  <c r="K474677" i="51"/>
  <c r="K474678" i="51"/>
  <c r="K474679" i="51"/>
  <c r="K474680" i="51"/>
  <c r="K474681" i="51"/>
  <c r="K474682" i="51"/>
  <c r="K474683" i="51"/>
  <c r="K474684" i="51"/>
  <c r="K474685" i="51"/>
  <c r="K474686" i="51"/>
  <c r="K474687" i="51"/>
  <c r="K474688" i="51"/>
  <c r="K474689" i="51"/>
  <c r="K474690" i="51"/>
  <c r="K474691" i="51"/>
  <c r="K474692" i="51"/>
  <c r="K474693" i="51"/>
  <c r="K474694" i="51"/>
  <c r="K474695" i="51"/>
  <c r="K474696" i="51"/>
  <c r="K474697" i="51"/>
  <c r="K474698" i="51"/>
  <c r="K474699" i="51"/>
  <c r="K474700" i="51"/>
  <c r="K474701" i="51"/>
  <c r="K474702" i="51"/>
  <c r="K474703" i="51"/>
  <c r="K474704" i="51"/>
  <c r="K474705" i="51"/>
  <c r="K474706" i="51"/>
  <c r="K474707" i="51"/>
  <c r="K474708" i="51"/>
  <c r="K474709" i="51"/>
  <c r="K474710" i="51"/>
  <c r="K474711" i="51"/>
  <c r="K474712" i="51"/>
  <c r="K474713" i="51"/>
  <c r="K474714" i="51"/>
  <c r="K474715" i="51"/>
  <c r="K474716" i="51"/>
  <c r="K474717" i="51"/>
  <c r="K474718" i="51"/>
  <c r="K474719" i="51"/>
  <c r="K474720" i="51"/>
  <c r="K474721" i="51"/>
  <c r="K474722" i="51"/>
  <c r="K474723" i="51"/>
  <c r="K474724" i="51"/>
  <c r="K474725" i="51"/>
  <c r="K474726" i="51"/>
  <c r="K474727" i="51"/>
  <c r="K474728" i="51"/>
  <c r="K474729" i="51"/>
  <c r="K474730" i="51"/>
  <c r="K474731" i="51"/>
  <c r="K474732" i="51"/>
  <c r="K474733" i="51"/>
  <c r="K474734" i="51"/>
  <c r="K474735" i="51"/>
  <c r="K474736" i="51"/>
  <c r="K474737" i="51"/>
  <c r="K474738" i="51"/>
  <c r="K474739" i="51"/>
  <c r="K474740" i="51"/>
  <c r="K474741" i="51"/>
  <c r="K474742" i="51"/>
  <c r="K474743" i="51"/>
  <c r="K474744" i="51"/>
  <c r="K474745" i="51"/>
  <c r="K474746" i="51"/>
  <c r="K474747" i="51"/>
  <c r="K474748" i="51"/>
  <c r="K474749" i="51"/>
  <c r="K474750" i="51"/>
  <c r="K474751" i="51"/>
  <c r="K474752" i="51"/>
  <c r="K474753" i="51"/>
  <c r="K474754" i="51"/>
  <c r="K474755" i="51"/>
  <c r="K474756" i="51"/>
  <c r="K474757" i="51"/>
  <c r="K474758" i="51"/>
  <c r="K474759" i="51"/>
  <c r="K474760" i="51"/>
  <c r="K474761" i="51"/>
  <c r="K474762" i="51"/>
  <c r="K474763" i="51"/>
  <c r="K474764" i="51"/>
  <c r="K474765" i="51"/>
  <c r="K474766" i="51"/>
  <c r="K474767" i="51"/>
  <c r="K474768" i="51"/>
  <c r="K474769" i="51"/>
  <c r="K474770" i="51"/>
  <c r="K474771" i="51"/>
  <c r="K474772" i="51"/>
  <c r="K474773" i="51"/>
  <c r="K474774" i="51"/>
  <c r="K474775" i="51"/>
  <c r="K474776" i="51"/>
  <c r="K474777" i="51"/>
  <c r="K474778" i="51"/>
  <c r="K474779" i="51"/>
  <c r="K474780" i="51"/>
  <c r="K474781" i="51"/>
  <c r="K474782" i="51"/>
  <c r="K474783" i="51"/>
  <c r="K474784" i="51"/>
  <c r="K474785" i="51"/>
  <c r="K474786" i="51"/>
  <c r="K474787" i="51"/>
  <c r="K474788" i="51"/>
  <c r="K474789" i="51"/>
  <c r="K474790" i="51"/>
  <c r="K474791" i="51"/>
  <c r="K474792" i="51"/>
  <c r="K474793" i="51"/>
  <c r="K474794" i="51"/>
  <c r="K474795" i="51"/>
  <c r="K474796" i="51"/>
  <c r="K474797" i="51"/>
  <c r="K474798" i="51"/>
  <c r="K474799" i="51"/>
  <c r="K474800" i="51"/>
  <c r="K474801" i="51"/>
  <c r="K474802" i="51"/>
  <c r="K474803" i="51"/>
  <c r="K474804" i="51"/>
  <c r="K474805" i="51"/>
  <c r="K474806" i="51"/>
  <c r="K474807" i="51"/>
  <c r="K474808" i="51"/>
  <c r="K474809" i="51"/>
  <c r="K474810" i="51"/>
  <c r="K474811" i="51"/>
  <c r="K474812" i="51"/>
  <c r="K474813" i="51"/>
  <c r="K474814" i="51"/>
  <c r="K474815" i="51"/>
  <c r="K474816" i="51"/>
  <c r="K474817" i="51"/>
  <c r="K474818" i="51"/>
  <c r="K474819" i="51"/>
  <c r="K474820" i="51"/>
  <c r="K474821" i="51"/>
  <c r="K474822" i="51"/>
  <c r="K474823" i="51"/>
  <c r="K474824" i="51"/>
  <c r="K474825" i="51"/>
  <c r="K474948" i="51"/>
  <c r="K474949" i="51"/>
  <c r="K474950" i="51"/>
  <c r="K474951" i="51"/>
  <c r="K474952" i="51"/>
  <c r="K474953" i="51"/>
  <c r="K474954" i="51"/>
  <c r="K474955" i="51"/>
  <c r="K474956" i="51"/>
  <c r="K474957" i="51"/>
  <c r="K474958" i="51"/>
  <c r="K474959" i="51"/>
  <c r="K474960" i="51"/>
  <c r="K474961" i="51"/>
  <c r="K474962" i="51"/>
  <c r="K474963" i="51"/>
  <c r="K474964" i="51"/>
  <c r="K474965" i="51"/>
  <c r="K474966" i="51"/>
  <c r="K474967" i="51"/>
  <c r="K474968" i="51"/>
  <c r="K474969" i="51"/>
  <c r="K474970" i="51"/>
  <c r="K474971" i="51"/>
  <c r="K474972" i="51"/>
  <c r="K474973" i="51"/>
  <c r="K474974" i="51"/>
  <c r="K474975" i="51"/>
  <c r="K474976" i="51"/>
  <c r="K474977" i="51"/>
  <c r="K474978" i="51"/>
  <c r="K474979" i="51"/>
  <c r="K474980" i="51"/>
  <c r="K474981" i="51"/>
  <c r="K474982" i="51"/>
  <c r="K474983" i="51"/>
  <c r="K474984" i="51"/>
  <c r="K474985" i="51"/>
  <c r="K474986" i="51"/>
  <c r="K474987" i="51"/>
  <c r="K474988" i="51"/>
  <c r="K474989" i="51"/>
  <c r="K474990" i="51"/>
  <c r="K474991" i="51"/>
  <c r="K474992" i="51"/>
  <c r="K474993" i="51"/>
  <c r="K474994" i="51"/>
  <c r="K474995" i="51"/>
  <c r="K474996" i="51"/>
  <c r="K474997" i="51"/>
  <c r="K474998" i="51"/>
  <c r="K474999" i="51"/>
  <c r="K475000" i="51"/>
  <c r="K475001" i="51"/>
  <c r="K475002" i="51"/>
  <c r="K475003" i="51"/>
  <c r="K475004" i="51"/>
  <c r="K475005" i="51"/>
  <c r="K475006" i="51"/>
  <c r="K475007" i="51"/>
  <c r="K475008" i="51"/>
  <c r="K475009" i="51"/>
  <c r="K475010" i="51"/>
  <c r="K475011" i="51"/>
  <c r="K475012" i="51"/>
  <c r="K475013" i="51"/>
  <c r="K475014" i="51"/>
  <c r="K475015" i="51"/>
  <c r="K475016" i="51"/>
  <c r="K475017" i="51"/>
  <c r="K475018" i="51"/>
  <c r="K475019" i="51"/>
  <c r="K475020" i="51"/>
  <c r="K475021" i="51"/>
  <c r="K475022" i="51"/>
  <c r="K475023" i="51"/>
  <c r="K475024" i="51"/>
  <c r="K475025" i="51"/>
  <c r="K475026" i="51"/>
  <c r="K475027" i="51"/>
  <c r="K475028" i="51"/>
  <c r="K475029" i="51"/>
  <c r="K475030" i="51"/>
  <c r="K475031" i="51"/>
  <c r="K475032" i="51"/>
  <c r="K475033" i="51"/>
  <c r="K475034" i="51"/>
  <c r="K475035" i="51"/>
  <c r="K475036" i="51"/>
  <c r="K475037" i="51"/>
  <c r="K475038" i="51"/>
  <c r="K475039" i="51"/>
  <c r="K475040" i="51"/>
  <c r="K475041" i="51"/>
  <c r="K475042" i="51"/>
  <c r="K475043" i="51"/>
  <c r="K475044" i="51"/>
  <c r="K475045" i="51"/>
  <c r="K475046" i="51"/>
  <c r="K475047" i="51"/>
  <c r="K475048" i="51"/>
  <c r="K475049" i="51"/>
  <c r="K475050" i="51"/>
  <c r="K475051" i="51"/>
  <c r="K475052" i="51"/>
  <c r="K475053" i="51"/>
  <c r="K475054" i="51"/>
  <c r="K475055" i="51"/>
  <c r="K475056" i="51"/>
  <c r="K475057" i="51"/>
  <c r="K475058" i="51"/>
  <c r="K475059" i="51"/>
  <c r="K475060" i="51"/>
  <c r="K475061" i="51"/>
  <c r="K475062" i="51"/>
  <c r="K475063" i="51"/>
  <c r="K475064" i="51"/>
  <c r="K475065" i="51"/>
  <c r="K475066" i="51"/>
  <c r="K475067" i="51"/>
  <c r="K475068" i="51"/>
  <c r="K475069" i="51"/>
  <c r="K475070" i="51"/>
  <c r="K475071" i="51"/>
  <c r="K475072" i="51"/>
  <c r="K475073" i="51"/>
  <c r="K475074" i="51"/>
  <c r="K475075" i="51"/>
  <c r="K475076" i="51"/>
  <c r="K475077" i="51"/>
  <c r="K475078" i="51"/>
  <c r="K475079" i="51"/>
  <c r="K475080" i="51"/>
  <c r="K475081" i="51"/>
  <c r="K475082" i="51"/>
  <c r="K475083" i="51"/>
  <c r="K475084" i="51"/>
  <c r="K475085" i="51"/>
  <c r="K475086" i="51"/>
  <c r="K475087" i="51"/>
  <c r="K475088" i="51"/>
  <c r="K475089" i="51"/>
  <c r="K475090" i="51"/>
  <c r="K475091" i="51"/>
  <c r="K475092" i="51"/>
  <c r="K475093" i="51"/>
  <c r="K475094" i="51"/>
  <c r="K475095" i="51"/>
  <c r="K475096" i="51"/>
  <c r="K475097" i="51"/>
  <c r="K475098" i="51"/>
  <c r="K475099" i="51"/>
  <c r="K475100" i="51"/>
  <c r="K475101" i="51"/>
  <c r="K475102" i="51"/>
  <c r="K475103" i="51"/>
  <c r="K475104" i="51"/>
  <c r="K475105" i="51"/>
  <c r="K475106" i="51"/>
  <c r="K475107" i="51"/>
  <c r="K475108" i="51"/>
  <c r="K475109" i="51"/>
  <c r="K475110" i="51"/>
  <c r="K475111" i="51"/>
  <c r="K475112" i="51"/>
  <c r="K475113" i="51"/>
  <c r="K475114" i="51"/>
  <c r="K475115" i="51"/>
  <c r="K475116" i="51"/>
  <c r="K475117" i="51"/>
  <c r="K475118" i="51"/>
  <c r="K475119" i="51"/>
  <c r="K475120" i="51"/>
  <c r="K475121" i="51"/>
  <c r="K475122" i="51"/>
  <c r="K475123" i="51"/>
  <c r="K475124" i="51"/>
  <c r="K475125" i="51"/>
  <c r="K475126" i="51"/>
  <c r="K475127" i="51"/>
  <c r="K475128" i="51"/>
  <c r="K475129" i="51"/>
  <c r="K475130" i="51"/>
  <c r="K475131" i="51"/>
  <c r="K475132" i="51"/>
  <c r="K475133" i="51"/>
  <c r="K475134" i="51"/>
  <c r="K475135" i="51"/>
  <c r="K475136" i="51"/>
  <c r="K475137" i="51"/>
  <c r="K475138" i="51"/>
  <c r="K475139" i="51"/>
  <c r="K475140" i="51"/>
  <c r="K475141" i="51"/>
  <c r="K475142" i="51"/>
  <c r="K475143" i="51"/>
  <c r="K475144" i="51"/>
  <c r="K475145" i="51"/>
  <c r="K475146" i="51"/>
  <c r="K475147" i="51"/>
  <c r="K475148" i="51"/>
  <c r="K475149" i="51"/>
  <c r="K475150" i="51"/>
  <c r="K475151" i="51"/>
  <c r="K475152" i="51"/>
  <c r="K475153" i="51"/>
  <c r="K475154" i="51"/>
  <c r="K475155" i="51"/>
  <c r="K475156" i="51"/>
  <c r="K475157" i="51"/>
  <c r="K475158" i="51"/>
  <c r="K475159" i="51"/>
  <c r="K475160" i="51"/>
  <c r="K475161" i="51"/>
  <c r="K475162" i="51"/>
  <c r="K475163" i="51"/>
  <c r="K475164" i="51"/>
  <c r="K475165" i="51"/>
  <c r="K475166" i="51"/>
  <c r="K475167" i="51"/>
  <c r="K475168" i="51"/>
  <c r="K475169" i="51"/>
  <c r="K475170" i="51"/>
  <c r="K475171" i="51"/>
  <c r="K475172" i="51"/>
  <c r="K475173" i="51"/>
  <c r="K475174" i="51"/>
  <c r="K475175" i="51"/>
  <c r="K475176" i="51"/>
  <c r="K475177" i="51"/>
  <c r="K475178" i="51"/>
  <c r="K475179" i="51"/>
  <c r="K475180" i="51"/>
  <c r="K475181" i="51"/>
  <c r="K475182" i="51"/>
  <c r="K475183" i="51"/>
  <c r="K475184" i="51"/>
  <c r="K475185" i="51"/>
  <c r="K475186" i="51"/>
  <c r="K475187" i="51"/>
  <c r="K475188" i="51"/>
  <c r="K475189" i="51"/>
  <c r="K475190" i="51"/>
  <c r="K475191" i="51"/>
  <c r="K475192" i="51"/>
  <c r="K475193" i="51"/>
  <c r="K475194" i="51"/>
  <c r="K475195" i="51"/>
  <c r="K475196" i="51"/>
  <c r="K475197" i="51"/>
  <c r="K475198" i="51"/>
  <c r="K475199" i="51"/>
  <c r="K475200" i="51"/>
  <c r="K475201" i="51"/>
  <c r="K475202" i="51"/>
  <c r="K475203" i="51"/>
  <c r="K475204" i="51"/>
  <c r="K475205" i="51"/>
  <c r="K475206" i="51"/>
  <c r="K475207" i="51"/>
  <c r="K475208" i="51"/>
  <c r="K475209" i="51"/>
  <c r="K475210" i="51"/>
  <c r="K475211" i="51"/>
  <c r="K475212" i="51"/>
  <c r="K475213" i="51"/>
  <c r="K475214" i="51"/>
  <c r="K475215" i="51"/>
  <c r="K475216" i="51"/>
  <c r="K475217" i="51"/>
  <c r="K475218" i="51"/>
  <c r="K475219" i="51"/>
  <c r="K475220" i="51"/>
  <c r="K475221" i="51"/>
  <c r="K475222" i="51"/>
  <c r="K475223" i="51"/>
  <c r="K475224" i="51"/>
  <c r="K475225" i="51"/>
  <c r="K475226" i="51"/>
  <c r="K475227" i="51"/>
  <c r="K475228" i="51"/>
  <c r="K475229" i="51"/>
  <c r="K475230" i="51"/>
  <c r="K475231" i="51"/>
  <c r="K475232" i="51"/>
  <c r="K475233" i="51"/>
  <c r="K475234" i="51"/>
  <c r="K475235" i="51"/>
  <c r="K475236" i="51"/>
  <c r="K475237" i="51"/>
  <c r="K475238" i="51"/>
  <c r="K475239" i="51"/>
  <c r="K475240" i="51"/>
  <c r="K475241" i="51"/>
  <c r="K475242" i="51"/>
  <c r="K475243" i="51"/>
  <c r="K475244" i="51"/>
  <c r="K475245" i="51"/>
  <c r="K475246" i="51"/>
  <c r="K475247" i="51"/>
  <c r="K475248" i="51"/>
  <c r="K475249" i="51"/>
  <c r="K475250" i="51"/>
  <c r="K475251" i="51"/>
  <c r="K475252" i="51"/>
  <c r="K475253" i="51"/>
  <c r="K475254" i="51"/>
  <c r="K475255" i="51"/>
  <c r="K475256" i="51"/>
  <c r="K475257" i="51"/>
  <c r="K475258" i="51"/>
  <c r="K475259" i="51"/>
  <c r="K475260" i="51"/>
  <c r="K475261" i="51"/>
  <c r="K475262" i="51"/>
  <c r="K475263" i="51"/>
  <c r="K475264" i="51"/>
  <c r="K475265" i="51"/>
  <c r="K475266" i="51"/>
  <c r="K475267" i="51"/>
  <c r="K475268" i="51"/>
  <c r="K475269" i="51"/>
  <c r="K475270" i="51"/>
  <c r="K475271" i="51"/>
  <c r="K475272" i="51"/>
  <c r="K475273" i="51"/>
  <c r="K475274" i="51"/>
  <c r="K475275" i="51"/>
  <c r="K475276" i="51"/>
  <c r="K475277" i="51"/>
  <c r="K475278" i="51"/>
  <c r="K475279" i="51"/>
  <c r="K475280" i="51"/>
  <c r="K475281" i="51"/>
  <c r="K475282" i="51"/>
  <c r="K475283" i="51"/>
  <c r="K475284" i="51"/>
  <c r="K475285" i="51"/>
  <c r="K475286" i="51"/>
  <c r="K475287" i="51"/>
  <c r="K475288" i="51"/>
  <c r="K475289" i="51"/>
  <c r="K475290" i="51"/>
  <c r="K475291" i="51"/>
  <c r="K475292" i="51"/>
  <c r="K475293" i="51"/>
  <c r="K475294" i="51"/>
  <c r="K475295" i="51"/>
  <c r="K475296" i="51"/>
  <c r="K475297" i="51"/>
  <c r="K475298" i="51"/>
  <c r="K475299" i="51"/>
  <c r="K475300" i="51"/>
  <c r="K475301" i="51"/>
  <c r="K475302" i="51"/>
  <c r="K475303" i="51"/>
  <c r="K475304" i="51"/>
  <c r="K475305" i="51"/>
  <c r="K475306" i="51"/>
  <c r="K475307" i="51"/>
  <c r="K475308" i="51"/>
  <c r="K475309" i="51"/>
  <c r="K475310" i="51"/>
  <c r="K475311" i="51"/>
  <c r="K475312" i="51"/>
  <c r="K475313" i="51"/>
  <c r="K477083" i="51"/>
  <c r="K477084" i="51"/>
  <c r="K477085" i="51"/>
  <c r="K477086" i="51"/>
  <c r="K477087" i="51"/>
  <c r="K477088" i="51"/>
  <c r="K477089" i="51"/>
  <c r="K477090" i="51"/>
  <c r="K477091" i="51"/>
  <c r="K477092" i="51"/>
  <c r="K477093" i="51"/>
  <c r="K477094" i="51"/>
  <c r="K477095" i="51"/>
  <c r="K477096" i="51"/>
  <c r="K477097" i="51"/>
  <c r="K477098" i="51"/>
  <c r="K477099" i="51"/>
  <c r="K477100" i="51"/>
  <c r="K477101" i="51"/>
  <c r="K477102" i="51"/>
  <c r="K477103" i="51"/>
  <c r="K477104" i="51"/>
  <c r="K477105" i="51"/>
  <c r="K477106" i="51"/>
  <c r="K477107" i="51"/>
  <c r="K477108" i="51"/>
  <c r="K477109" i="51"/>
  <c r="K477110" i="51"/>
  <c r="K477111" i="51"/>
  <c r="K477112" i="51"/>
  <c r="K477113" i="51"/>
  <c r="K477114" i="51"/>
  <c r="K477115" i="51"/>
  <c r="K477116" i="51"/>
  <c r="K477117" i="51"/>
  <c r="K477118" i="51"/>
  <c r="K477119" i="51"/>
  <c r="K477120" i="51"/>
  <c r="K477121" i="51"/>
  <c r="K477122" i="51"/>
  <c r="K477123" i="51"/>
  <c r="K477124" i="51"/>
  <c r="K477125" i="51"/>
  <c r="K477126" i="51"/>
  <c r="K477127" i="51"/>
  <c r="K477128" i="51"/>
  <c r="K477129" i="51"/>
  <c r="K477130" i="51"/>
  <c r="K477131" i="51"/>
  <c r="K477132" i="51"/>
  <c r="K477133" i="51"/>
  <c r="K477134" i="51"/>
  <c r="K477135" i="51"/>
  <c r="K477136" i="51"/>
  <c r="K477137" i="51"/>
  <c r="K477138" i="51"/>
  <c r="K477139" i="51"/>
  <c r="K477140" i="51"/>
  <c r="K477141" i="51"/>
  <c r="K477142" i="51"/>
  <c r="K477143" i="51"/>
  <c r="K477144" i="51"/>
  <c r="K477145" i="51"/>
  <c r="K477146" i="51"/>
  <c r="K477147" i="51"/>
  <c r="K477148" i="51"/>
  <c r="K477149" i="51"/>
  <c r="K477150" i="51"/>
  <c r="K477151" i="51"/>
  <c r="K477152" i="51"/>
  <c r="K477153" i="51"/>
  <c r="K477154" i="51"/>
  <c r="K477155" i="51"/>
  <c r="K477156" i="51"/>
  <c r="K477157" i="51"/>
  <c r="K477158" i="51"/>
  <c r="K477159" i="51"/>
  <c r="K477160" i="51"/>
  <c r="K477161" i="51"/>
  <c r="K477162" i="51"/>
  <c r="K477163" i="51"/>
  <c r="K477164" i="51"/>
  <c r="K477165" i="51"/>
  <c r="K477166" i="51"/>
  <c r="K477167" i="51"/>
  <c r="K477168" i="51"/>
  <c r="K477169" i="51"/>
  <c r="K477170" i="51"/>
  <c r="K477171" i="51"/>
  <c r="K477172" i="51"/>
  <c r="K477173" i="51"/>
  <c r="K477174" i="51"/>
  <c r="K477175" i="51"/>
  <c r="K477176" i="51"/>
  <c r="K477177" i="51"/>
  <c r="K477178" i="51"/>
  <c r="K477179" i="51"/>
  <c r="K477180" i="51"/>
  <c r="K477181" i="51"/>
  <c r="K477182" i="51"/>
  <c r="K477183" i="51"/>
  <c r="K477184" i="51"/>
  <c r="K477185" i="51"/>
  <c r="K477186" i="51"/>
  <c r="K477187" i="51"/>
  <c r="K477188" i="51"/>
  <c r="K477189" i="51"/>
  <c r="K477190" i="51"/>
  <c r="K477191" i="51"/>
  <c r="K477192" i="51"/>
  <c r="K477193" i="51"/>
  <c r="K477194" i="51"/>
  <c r="K477195" i="51"/>
  <c r="K477196" i="51"/>
  <c r="K477197" i="51"/>
  <c r="K477198" i="51"/>
  <c r="K477199" i="51"/>
  <c r="K477200" i="51"/>
  <c r="K477201" i="51"/>
  <c r="K477202" i="51"/>
  <c r="K477203" i="51"/>
  <c r="K477204" i="51"/>
  <c r="K477205" i="51"/>
  <c r="K477206" i="51"/>
  <c r="K477207" i="51"/>
  <c r="K477208" i="51"/>
  <c r="K477209" i="51"/>
  <c r="K477210" i="51"/>
  <c r="K477211" i="51"/>
  <c r="K477212" i="51"/>
  <c r="K477213" i="51"/>
  <c r="K477214" i="51"/>
  <c r="K477215" i="51"/>
  <c r="K477216" i="51"/>
  <c r="K477217" i="51"/>
  <c r="K477218" i="51"/>
  <c r="K477219" i="51"/>
  <c r="K477220" i="51"/>
  <c r="K477221" i="51"/>
  <c r="K477222" i="51"/>
  <c r="K477223" i="51"/>
  <c r="K477224" i="51"/>
  <c r="K477225" i="51"/>
  <c r="K477226" i="51"/>
  <c r="K477227" i="51"/>
  <c r="K477228" i="51"/>
  <c r="K477229" i="51"/>
  <c r="K477230" i="51"/>
  <c r="K477231" i="51"/>
  <c r="K477232" i="51"/>
  <c r="K477233" i="51"/>
  <c r="K477234" i="51"/>
  <c r="K477235" i="51"/>
  <c r="K477236" i="51"/>
  <c r="K477237" i="51"/>
  <c r="K477238" i="51"/>
  <c r="K477239" i="51"/>
  <c r="K477240" i="51"/>
  <c r="K477241" i="51"/>
  <c r="K477242" i="51"/>
  <c r="K477243" i="51"/>
  <c r="K477244" i="51"/>
  <c r="K477245" i="51"/>
  <c r="K477246" i="51"/>
  <c r="K477247" i="51"/>
  <c r="K477248" i="51"/>
  <c r="K477249" i="51"/>
  <c r="K477250" i="51"/>
  <c r="K477251" i="51"/>
  <c r="K477252" i="51"/>
  <c r="K477253" i="51"/>
  <c r="K477254" i="51"/>
  <c r="K477255" i="51"/>
  <c r="K477256" i="51"/>
  <c r="K477257" i="51"/>
  <c r="K477258" i="51"/>
  <c r="K477259" i="51"/>
  <c r="K477260" i="51"/>
  <c r="K477261" i="51"/>
  <c r="K477262" i="51"/>
  <c r="K477263" i="51"/>
  <c r="K477264" i="51"/>
  <c r="K477265" i="51"/>
  <c r="K477266" i="51"/>
  <c r="K477267" i="51"/>
  <c r="K477268" i="51"/>
  <c r="K477269" i="51"/>
  <c r="K477270" i="51"/>
  <c r="K477271" i="51"/>
  <c r="K477272" i="51"/>
  <c r="K477273" i="51"/>
  <c r="K477274" i="51"/>
  <c r="K477275" i="51"/>
  <c r="K477276" i="51"/>
  <c r="K477277" i="51"/>
  <c r="K477278" i="51"/>
  <c r="K477279" i="51"/>
  <c r="K477280" i="51"/>
  <c r="K477281" i="51"/>
  <c r="K477282" i="51"/>
  <c r="K477283" i="51"/>
  <c r="K477284" i="51"/>
  <c r="K477285" i="51"/>
  <c r="K477286" i="51"/>
  <c r="K477287" i="51"/>
  <c r="K477288" i="51"/>
  <c r="K477289" i="51"/>
  <c r="K477290" i="51"/>
  <c r="K477291" i="51"/>
  <c r="K477292" i="51"/>
  <c r="K477293" i="51"/>
  <c r="K477294" i="51"/>
  <c r="K477295" i="51"/>
  <c r="K477296" i="51"/>
  <c r="K477297" i="51"/>
  <c r="K477298" i="51"/>
  <c r="K477299" i="51"/>
  <c r="K477300" i="51"/>
  <c r="K477301" i="51"/>
  <c r="K477302" i="51"/>
  <c r="K477303" i="51"/>
  <c r="K477304" i="51"/>
  <c r="K477305" i="51"/>
  <c r="K477306" i="51"/>
  <c r="K477307" i="51"/>
  <c r="K477308" i="51"/>
  <c r="K477309" i="51"/>
  <c r="K477310" i="51"/>
  <c r="K477311" i="51"/>
  <c r="K477312" i="51"/>
  <c r="K477313" i="51"/>
  <c r="K477314" i="51"/>
  <c r="K477315" i="51"/>
  <c r="K477316" i="51"/>
  <c r="K477317" i="51"/>
  <c r="K477318" i="51"/>
  <c r="K477319" i="51"/>
  <c r="K477320" i="51"/>
  <c r="K477321" i="51"/>
  <c r="K477322" i="51"/>
  <c r="K477323" i="51"/>
  <c r="K477324" i="51"/>
  <c r="K477325" i="51"/>
  <c r="K477326" i="51"/>
  <c r="K477327" i="51"/>
  <c r="K477328" i="51"/>
  <c r="K477329" i="51"/>
  <c r="K477330" i="51"/>
  <c r="K477331" i="51"/>
  <c r="K477332" i="51"/>
  <c r="K477333" i="51"/>
  <c r="K477334" i="51"/>
  <c r="K477335" i="51"/>
  <c r="K477336" i="51"/>
  <c r="K477337" i="51"/>
  <c r="K477338" i="51"/>
  <c r="K477339" i="51"/>
  <c r="K477340" i="51"/>
  <c r="K477341" i="51"/>
  <c r="K477342" i="51"/>
  <c r="K477343" i="51"/>
  <c r="K477344" i="51"/>
  <c r="K477345" i="51"/>
  <c r="K477346" i="51"/>
  <c r="K477347" i="51"/>
  <c r="K477348" i="51"/>
  <c r="K477349" i="51"/>
  <c r="K477350" i="51"/>
  <c r="K477351" i="51"/>
  <c r="K477352" i="51"/>
  <c r="K477353" i="51"/>
  <c r="K477354" i="51"/>
  <c r="K477355" i="51"/>
  <c r="K477356" i="51"/>
  <c r="K477357" i="51"/>
  <c r="K477358" i="51"/>
  <c r="K477359" i="51"/>
  <c r="K477360" i="51"/>
  <c r="K477361" i="51"/>
  <c r="K477362" i="51"/>
  <c r="K477363" i="51"/>
  <c r="K477364" i="51"/>
  <c r="K477365" i="51"/>
  <c r="K477366" i="51"/>
  <c r="K477367" i="51"/>
  <c r="K477368" i="51"/>
  <c r="K477369" i="51"/>
  <c r="K477370" i="51"/>
  <c r="K477371" i="51"/>
  <c r="K477372" i="51"/>
  <c r="K477373" i="51"/>
  <c r="K477374" i="51"/>
  <c r="K477375" i="51"/>
  <c r="K477376" i="51"/>
  <c r="K477377" i="51"/>
  <c r="K477378" i="51"/>
  <c r="K477379" i="51"/>
  <c r="K477380" i="51"/>
  <c r="K477381" i="51"/>
  <c r="K477382" i="51"/>
  <c r="K477383" i="51"/>
  <c r="K477384" i="51"/>
  <c r="K477385" i="51"/>
  <c r="K477386" i="51"/>
  <c r="K477387" i="51"/>
  <c r="K477388" i="51"/>
  <c r="K477389" i="51"/>
  <c r="K477390" i="51"/>
  <c r="K477391" i="51"/>
  <c r="K477392" i="51"/>
  <c r="K477393" i="51"/>
  <c r="K477394" i="51"/>
  <c r="K477395" i="51"/>
  <c r="K477396" i="51"/>
  <c r="K477397" i="51"/>
  <c r="K477398" i="51"/>
  <c r="K477399" i="51"/>
  <c r="K477400" i="51"/>
  <c r="K477401" i="51"/>
  <c r="K477402" i="51"/>
  <c r="K477403" i="51"/>
  <c r="K477404" i="51"/>
  <c r="K477405" i="51"/>
  <c r="K477406" i="51"/>
  <c r="K477407" i="51"/>
  <c r="K477408" i="51"/>
  <c r="K477409" i="51"/>
  <c r="K477410" i="51"/>
  <c r="K477411" i="51"/>
  <c r="K477412" i="51"/>
  <c r="K477413" i="51"/>
  <c r="K477414" i="51"/>
  <c r="K477415" i="51"/>
  <c r="K477416" i="51"/>
  <c r="K477417" i="51"/>
  <c r="K477418" i="51"/>
  <c r="K477419" i="51"/>
  <c r="K477420" i="51"/>
  <c r="K477421" i="51"/>
  <c r="K477422" i="51"/>
  <c r="K477423" i="51"/>
  <c r="K477424" i="51"/>
  <c r="K477425" i="51"/>
  <c r="K477426" i="51"/>
  <c r="K477427" i="51"/>
  <c r="K477428" i="51"/>
  <c r="K477429" i="51"/>
  <c r="K477430" i="51"/>
  <c r="K477431" i="51"/>
  <c r="K477432" i="51"/>
  <c r="K477433" i="51"/>
  <c r="K477434" i="51"/>
  <c r="K477435" i="51"/>
  <c r="K477436" i="51"/>
  <c r="K477437" i="51"/>
  <c r="K477438" i="51"/>
  <c r="K477439" i="51"/>
  <c r="K477440" i="51"/>
  <c r="K477441" i="51"/>
  <c r="K477442" i="51"/>
  <c r="K477443" i="51"/>
  <c r="K477444" i="51"/>
  <c r="K477445" i="51"/>
  <c r="K477446" i="51"/>
  <c r="K477447" i="51"/>
  <c r="K477448" i="51"/>
  <c r="K477449" i="51"/>
  <c r="K477450" i="51"/>
  <c r="K477451" i="51"/>
  <c r="K477452" i="51"/>
  <c r="K477453" i="51"/>
  <c r="K477454" i="51"/>
  <c r="K477455" i="51"/>
  <c r="K477456" i="51"/>
  <c r="K477457" i="51"/>
  <c r="K477458" i="51"/>
  <c r="K477459" i="51"/>
  <c r="K477460" i="51"/>
  <c r="K477461" i="51"/>
  <c r="K477462" i="51"/>
  <c r="K477463" i="51"/>
  <c r="K477464" i="51"/>
  <c r="K477465" i="51"/>
  <c r="K477466" i="51"/>
  <c r="K477467" i="51"/>
  <c r="K477468" i="51"/>
  <c r="K477469" i="51"/>
  <c r="K477470" i="51"/>
  <c r="K477471" i="51"/>
  <c r="K477472" i="51"/>
  <c r="K477473" i="51"/>
  <c r="K477474" i="51"/>
  <c r="K477475" i="51"/>
  <c r="K477476" i="51"/>
  <c r="K477477" i="51"/>
  <c r="K477478" i="51"/>
  <c r="K477479" i="51"/>
  <c r="K477480" i="51"/>
  <c r="K477481" i="51"/>
  <c r="K477482" i="51"/>
  <c r="K477483" i="51"/>
  <c r="K477484" i="51"/>
  <c r="K477485" i="51"/>
  <c r="K477486" i="51"/>
  <c r="K477487" i="51"/>
  <c r="K477488" i="51"/>
  <c r="K477489" i="51"/>
  <c r="K477490" i="51"/>
  <c r="K477491" i="51"/>
  <c r="K477492" i="51"/>
  <c r="K477493" i="51"/>
  <c r="K477494" i="51"/>
  <c r="K477495" i="51"/>
  <c r="K477496" i="51"/>
  <c r="K477497" i="51"/>
  <c r="K477498" i="51"/>
  <c r="K477499" i="51"/>
  <c r="K477500" i="51"/>
  <c r="K477501" i="51"/>
  <c r="K477502" i="51"/>
  <c r="K477503" i="51"/>
  <c r="K477504" i="51"/>
  <c r="K477505" i="51"/>
  <c r="K477506" i="51"/>
  <c r="K477507" i="51"/>
  <c r="K477508" i="51"/>
  <c r="K477509" i="51"/>
  <c r="K477510" i="51"/>
  <c r="K477511" i="51"/>
  <c r="K477512" i="51"/>
  <c r="K477513" i="51"/>
  <c r="K477514" i="51"/>
  <c r="K477515" i="51"/>
  <c r="K477516" i="51"/>
  <c r="K477517" i="51"/>
  <c r="K477518" i="51"/>
  <c r="K477519" i="51"/>
  <c r="K477520" i="51"/>
  <c r="K477521" i="51"/>
  <c r="K477522" i="51"/>
  <c r="K477523" i="51"/>
  <c r="K477524" i="51"/>
  <c r="K477525" i="51"/>
  <c r="K477526" i="51"/>
  <c r="K477527" i="51"/>
  <c r="K477528" i="51"/>
  <c r="K477529" i="51"/>
  <c r="K477530" i="51"/>
  <c r="K477531" i="51"/>
  <c r="K477532" i="51"/>
  <c r="K477533" i="51"/>
  <c r="K477534" i="51"/>
  <c r="K477535" i="51"/>
  <c r="K477536" i="51"/>
  <c r="K477537" i="51"/>
  <c r="K477538" i="51"/>
  <c r="K477539" i="51"/>
  <c r="K477540" i="51"/>
  <c r="K477541" i="51"/>
  <c r="K477542" i="51"/>
  <c r="K477543" i="51"/>
  <c r="K477544" i="51"/>
  <c r="K477545" i="51"/>
  <c r="K477546" i="51"/>
  <c r="K477547" i="51"/>
  <c r="K477548" i="51"/>
  <c r="K477549" i="51"/>
  <c r="K477550" i="51"/>
  <c r="K477551" i="51"/>
  <c r="K477552" i="51"/>
  <c r="K477553" i="51"/>
  <c r="K477554" i="51"/>
  <c r="K477555" i="51"/>
  <c r="K477556" i="51"/>
  <c r="K477557" i="51"/>
  <c r="K477558" i="51"/>
  <c r="K477559" i="51"/>
  <c r="K477560" i="51"/>
  <c r="K477561" i="51"/>
  <c r="K477562" i="51"/>
  <c r="K477563" i="51"/>
  <c r="K477564" i="51"/>
  <c r="K477565" i="51"/>
  <c r="K477566" i="51"/>
  <c r="K477567" i="51"/>
  <c r="K477568" i="51"/>
  <c r="K477569" i="51"/>
  <c r="K477570" i="51"/>
  <c r="K477693" i="51"/>
  <c r="K477694" i="51"/>
  <c r="K477695" i="51"/>
  <c r="K477696" i="51"/>
  <c r="K477697" i="51"/>
  <c r="K477698" i="51"/>
  <c r="K477699" i="51"/>
  <c r="K477700" i="51"/>
  <c r="K477701" i="51"/>
  <c r="K477702" i="51"/>
  <c r="K477703" i="51"/>
  <c r="K477704" i="51"/>
  <c r="K477705" i="51"/>
  <c r="K477706" i="51"/>
  <c r="K477707" i="51"/>
  <c r="K477708" i="51"/>
  <c r="K477709" i="51"/>
  <c r="K477710" i="51"/>
  <c r="K477711" i="51"/>
  <c r="K477712" i="51"/>
  <c r="K477713" i="51"/>
  <c r="K477714" i="51"/>
  <c r="K477715" i="51"/>
  <c r="K477716" i="51"/>
  <c r="K477717" i="51"/>
  <c r="K477718" i="51"/>
  <c r="K477719" i="51"/>
  <c r="K477720" i="51"/>
  <c r="K477721" i="51"/>
  <c r="K477722" i="51"/>
  <c r="K477723" i="51"/>
  <c r="K477724" i="51"/>
  <c r="K477725" i="51"/>
  <c r="K477726" i="51"/>
  <c r="K477727" i="51"/>
  <c r="K477728" i="51"/>
  <c r="K477729" i="51"/>
  <c r="K477730" i="51"/>
  <c r="K477731" i="51"/>
  <c r="K477732" i="51"/>
  <c r="K477733" i="51"/>
  <c r="K477734" i="51"/>
  <c r="K477735" i="51"/>
  <c r="K477736" i="51"/>
  <c r="K477737" i="51"/>
  <c r="K477738" i="51"/>
  <c r="K477739" i="51"/>
  <c r="K477740" i="51"/>
  <c r="K477741" i="51"/>
  <c r="K477742" i="51"/>
  <c r="K477743" i="51"/>
  <c r="K477744" i="51"/>
  <c r="K477745" i="51"/>
  <c r="K477746" i="51"/>
  <c r="K477747" i="51"/>
  <c r="K477748" i="51"/>
  <c r="K477749" i="51"/>
  <c r="K477750" i="51"/>
  <c r="K477751" i="51"/>
  <c r="K477752" i="51"/>
  <c r="K477753" i="51"/>
  <c r="K477754" i="51"/>
  <c r="K477755" i="51"/>
  <c r="K477756" i="51"/>
  <c r="K477757" i="51"/>
  <c r="K477758" i="51"/>
  <c r="K477759" i="51"/>
  <c r="K477760" i="51"/>
  <c r="K477761" i="51"/>
  <c r="K477762" i="51"/>
  <c r="K477763" i="51"/>
  <c r="K477764" i="51"/>
  <c r="K477765" i="51"/>
  <c r="K477766" i="51"/>
  <c r="K477767" i="51"/>
  <c r="K477768" i="51"/>
  <c r="K477769" i="51"/>
  <c r="K477770" i="51"/>
  <c r="K477771" i="51"/>
  <c r="K477772" i="51"/>
  <c r="K477773" i="51"/>
  <c r="K477774" i="51"/>
  <c r="K477775" i="51"/>
  <c r="K477776" i="51"/>
  <c r="K477777" i="51"/>
  <c r="K477778" i="51"/>
  <c r="K477779" i="51"/>
  <c r="K477780" i="51"/>
  <c r="K477781" i="51"/>
  <c r="K477782" i="51"/>
  <c r="K477783" i="51"/>
  <c r="K477784" i="51"/>
  <c r="K477785" i="51"/>
  <c r="K477786" i="51"/>
  <c r="K477787" i="51"/>
  <c r="K477788" i="51"/>
  <c r="K477789" i="51"/>
  <c r="K477790" i="51"/>
  <c r="K477791" i="51"/>
  <c r="K477792" i="51"/>
  <c r="K477793" i="51"/>
  <c r="K477794" i="51"/>
  <c r="K477795" i="51"/>
  <c r="K477796" i="51"/>
  <c r="K477797" i="51"/>
  <c r="K477798" i="51"/>
  <c r="K477799" i="51"/>
  <c r="K477800" i="51"/>
  <c r="K477801" i="51"/>
  <c r="K477802" i="51"/>
  <c r="K477803" i="51"/>
  <c r="K477804" i="51"/>
  <c r="K477805" i="51"/>
  <c r="K477806" i="51"/>
  <c r="K477807" i="51"/>
  <c r="K477808" i="51"/>
  <c r="K477809" i="51"/>
  <c r="K477810" i="51"/>
  <c r="K477811" i="51"/>
  <c r="K477812" i="51"/>
  <c r="K477813" i="51"/>
  <c r="K477814" i="51"/>
  <c r="K477815" i="51"/>
  <c r="K477816" i="51"/>
  <c r="K477817" i="51"/>
  <c r="K477818" i="51"/>
  <c r="K477819" i="51"/>
  <c r="K477820" i="51"/>
  <c r="K477821" i="51"/>
  <c r="K477822" i="51"/>
  <c r="K477823" i="51"/>
  <c r="K477824" i="51"/>
  <c r="K477825" i="51"/>
  <c r="K477826" i="51"/>
  <c r="K477827" i="51"/>
  <c r="K477828" i="51"/>
  <c r="K477829" i="51"/>
  <c r="K477830" i="51"/>
  <c r="K477831" i="51"/>
  <c r="K477832" i="51"/>
  <c r="K477833" i="51"/>
  <c r="K477834" i="51"/>
  <c r="K477835" i="51"/>
  <c r="K477836" i="51"/>
  <c r="K477837" i="51"/>
  <c r="K477838" i="51"/>
  <c r="K477839" i="51"/>
  <c r="K477840" i="51"/>
  <c r="K477841" i="51"/>
  <c r="K477842" i="51"/>
  <c r="K477843" i="51"/>
  <c r="K477844" i="51"/>
  <c r="K477845" i="51"/>
  <c r="K477846" i="51"/>
  <c r="K477847" i="51"/>
  <c r="K477848" i="51"/>
  <c r="K477849" i="51"/>
  <c r="K477850" i="51"/>
  <c r="K477851" i="51"/>
  <c r="K477852" i="51"/>
  <c r="K477853" i="51"/>
  <c r="K477854" i="51"/>
  <c r="K477855" i="51"/>
  <c r="K477856" i="51"/>
  <c r="K477857" i="51"/>
  <c r="K477858" i="51"/>
  <c r="K477859" i="51"/>
  <c r="K477860" i="51"/>
  <c r="K477861" i="51"/>
  <c r="K477862" i="51"/>
  <c r="K477863" i="51"/>
  <c r="K477864" i="51"/>
  <c r="K477865" i="51"/>
  <c r="K477866" i="51"/>
  <c r="K477867" i="51"/>
  <c r="K477868" i="51"/>
  <c r="K477869" i="51"/>
  <c r="K477870" i="51"/>
  <c r="K477871" i="51"/>
  <c r="K477872" i="51"/>
  <c r="K477873" i="51"/>
  <c r="K477874" i="51"/>
  <c r="K477875" i="51"/>
  <c r="K477876" i="51"/>
  <c r="K477877" i="51"/>
  <c r="K477878" i="51"/>
  <c r="K477879" i="51"/>
  <c r="K477880" i="51"/>
  <c r="K477881" i="51"/>
  <c r="K477882" i="51"/>
  <c r="K477883" i="51"/>
  <c r="K477884" i="51"/>
  <c r="K477885" i="51"/>
  <c r="K477886" i="51"/>
  <c r="K477887" i="51"/>
  <c r="K477888" i="51"/>
  <c r="K477889" i="51"/>
  <c r="K477890" i="51"/>
  <c r="K477891" i="51"/>
  <c r="K477892" i="51"/>
  <c r="K477893" i="51"/>
  <c r="K477894" i="51"/>
  <c r="K477895" i="51"/>
  <c r="K477896" i="51"/>
  <c r="K477897" i="51"/>
  <c r="K477898" i="51"/>
  <c r="K477899" i="51"/>
  <c r="K477900" i="51"/>
  <c r="K477901" i="51"/>
  <c r="K477902" i="51"/>
  <c r="K477903" i="51"/>
  <c r="K477904" i="51"/>
  <c r="K477905" i="51"/>
  <c r="K477906" i="51"/>
  <c r="K477907" i="51"/>
  <c r="K477908" i="51"/>
  <c r="K477909" i="51"/>
  <c r="K477910" i="51"/>
  <c r="K477911" i="51"/>
  <c r="K477912" i="51"/>
  <c r="K477913" i="51"/>
  <c r="K477914" i="51"/>
  <c r="K477915" i="51"/>
  <c r="K477916" i="51"/>
  <c r="K477917" i="51"/>
  <c r="K477918" i="51"/>
  <c r="K477919" i="51"/>
  <c r="K477920" i="51"/>
  <c r="K477921" i="51"/>
  <c r="K477922" i="51"/>
  <c r="K477923" i="51"/>
  <c r="K477924" i="51"/>
  <c r="K477925" i="51"/>
  <c r="K477926" i="51"/>
  <c r="K477927" i="51"/>
  <c r="K477928" i="51"/>
  <c r="K477929" i="51"/>
  <c r="K477930" i="51"/>
  <c r="K477931" i="51"/>
  <c r="K477932" i="51"/>
  <c r="K477933" i="51"/>
  <c r="K477934" i="51"/>
  <c r="K477935" i="51"/>
  <c r="K477936" i="51"/>
  <c r="K477937" i="51"/>
  <c r="K477938" i="51"/>
  <c r="K477939" i="51"/>
  <c r="K477940" i="51"/>
  <c r="K477941" i="51"/>
  <c r="K477942" i="51"/>
  <c r="K477943" i="51"/>
  <c r="K477944" i="51"/>
  <c r="K477945" i="51"/>
  <c r="K477946" i="51"/>
  <c r="K477947" i="51"/>
  <c r="K477948" i="51"/>
  <c r="K477949" i="51"/>
  <c r="K477950" i="51"/>
  <c r="K477951" i="51"/>
  <c r="K477952" i="51"/>
  <c r="K477953" i="51"/>
  <c r="K477954" i="51"/>
  <c r="K477955" i="51"/>
  <c r="K477956" i="51"/>
  <c r="K477957" i="51"/>
  <c r="K477958" i="51"/>
  <c r="K477959" i="51"/>
  <c r="K477960" i="51"/>
  <c r="K477961" i="51"/>
  <c r="K477962" i="51"/>
  <c r="K477963" i="51"/>
  <c r="K477964" i="51"/>
  <c r="K477965" i="51"/>
  <c r="K477966" i="51"/>
  <c r="K477967" i="51"/>
  <c r="K477968" i="51"/>
  <c r="K477969" i="51"/>
  <c r="K477970" i="51"/>
  <c r="K477971" i="51"/>
  <c r="K477972" i="51"/>
  <c r="K477973" i="51"/>
  <c r="K477974" i="51"/>
  <c r="K477975" i="51"/>
  <c r="K477976" i="51"/>
  <c r="K477977" i="51"/>
  <c r="K477978" i="51"/>
  <c r="K477979" i="51"/>
  <c r="K477980" i="51"/>
  <c r="K477981" i="51"/>
  <c r="K477982" i="51"/>
  <c r="K477983" i="51"/>
  <c r="K477984" i="51"/>
  <c r="K477985" i="51"/>
  <c r="K477986" i="51"/>
  <c r="K477987" i="51"/>
  <c r="K477988" i="51"/>
  <c r="K477989" i="51"/>
  <c r="K477990" i="51"/>
  <c r="K477991" i="51"/>
  <c r="K477992" i="51"/>
  <c r="K477993" i="51"/>
  <c r="K477994" i="51"/>
  <c r="K477995" i="51"/>
  <c r="K477996" i="51"/>
  <c r="K477997" i="51"/>
  <c r="K478120" i="51"/>
  <c r="K478121" i="51"/>
  <c r="K478122" i="51"/>
  <c r="K478123" i="51"/>
  <c r="K478124" i="51"/>
  <c r="K478125" i="51"/>
  <c r="K478126" i="51"/>
  <c r="K478127" i="51"/>
  <c r="K478128" i="51"/>
  <c r="K478129" i="51"/>
  <c r="K478130" i="51"/>
  <c r="K478131" i="51"/>
  <c r="K478132" i="51"/>
  <c r="K478133" i="51"/>
  <c r="K478134" i="51"/>
  <c r="K478135" i="51"/>
  <c r="K478136" i="51"/>
  <c r="K478137" i="51"/>
  <c r="K478138" i="51"/>
  <c r="K478139" i="51"/>
  <c r="K478140" i="51"/>
  <c r="K478141" i="51"/>
  <c r="K478142" i="51"/>
  <c r="K478143" i="51"/>
  <c r="K478144" i="51"/>
  <c r="K478145" i="51"/>
  <c r="K478146" i="51"/>
  <c r="K478147" i="51"/>
  <c r="K478148" i="51"/>
  <c r="K478149" i="51"/>
  <c r="K478150" i="51"/>
  <c r="K478151" i="51"/>
  <c r="K478152" i="51"/>
  <c r="K478153" i="51"/>
  <c r="K478154" i="51"/>
  <c r="K478155" i="51"/>
  <c r="K478156" i="51"/>
  <c r="K478157" i="51"/>
  <c r="K478158" i="51"/>
  <c r="K478159" i="51"/>
  <c r="K478160" i="51"/>
  <c r="K478161" i="51"/>
  <c r="K478162" i="51"/>
  <c r="K478163" i="51"/>
  <c r="K478164" i="51"/>
  <c r="K478165" i="51"/>
  <c r="K478166" i="51"/>
  <c r="K478167" i="51"/>
  <c r="K478168" i="51"/>
  <c r="K478169" i="51"/>
  <c r="K478170" i="51"/>
  <c r="K478171" i="51"/>
  <c r="K478172" i="51"/>
  <c r="K478173" i="51"/>
  <c r="K478174" i="51"/>
  <c r="K478175" i="51"/>
  <c r="K478176" i="51"/>
  <c r="K478177" i="51"/>
  <c r="K478178" i="51"/>
  <c r="K478179" i="51"/>
  <c r="K478180" i="51"/>
  <c r="K478181" i="51"/>
  <c r="K478182" i="51"/>
  <c r="K478183" i="51"/>
  <c r="K478184" i="51"/>
  <c r="K478185" i="51"/>
  <c r="K478186" i="51"/>
  <c r="K478187" i="51"/>
  <c r="K478188" i="51"/>
  <c r="K478189" i="51"/>
  <c r="K478190" i="51"/>
  <c r="K478191" i="51"/>
  <c r="K478192" i="51"/>
  <c r="K478193" i="51"/>
  <c r="K478194" i="51"/>
  <c r="K478195" i="51"/>
  <c r="K478196" i="51"/>
  <c r="K478197" i="51"/>
  <c r="K478198" i="51"/>
  <c r="K478199" i="51"/>
  <c r="K478200" i="51"/>
  <c r="K478201" i="51"/>
  <c r="K478202" i="51"/>
  <c r="K478203" i="51"/>
  <c r="K478204" i="51"/>
  <c r="K478205" i="51"/>
  <c r="K478206" i="51"/>
  <c r="K478207" i="51"/>
  <c r="K478208" i="51"/>
  <c r="K478209" i="51"/>
  <c r="K478210" i="51"/>
  <c r="K478211" i="51"/>
  <c r="K478212" i="51"/>
  <c r="K478213" i="51"/>
  <c r="K478214" i="51"/>
  <c r="K478215" i="51"/>
  <c r="K478216" i="51"/>
  <c r="K478217" i="51"/>
  <c r="K478218" i="51"/>
  <c r="K478219" i="51"/>
  <c r="K478220" i="51"/>
  <c r="K478221" i="51"/>
  <c r="K478222" i="51"/>
  <c r="K478223" i="51"/>
  <c r="K478224" i="51"/>
  <c r="K478225" i="51"/>
  <c r="K478226" i="51"/>
  <c r="K478227" i="51"/>
  <c r="K478228" i="51"/>
  <c r="K478229" i="51"/>
  <c r="K478230" i="51"/>
  <c r="K478231" i="51"/>
  <c r="K478232" i="51"/>
  <c r="K478233" i="51"/>
  <c r="K478234" i="51"/>
  <c r="K478235" i="51"/>
  <c r="K478236" i="51"/>
  <c r="K478237" i="51"/>
  <c r="K478238" i="51"/>
  <c r="K478239" i="51"/>
  <c r="K478240" i="51"/>
  <c r="K478241" i="51"/>
  <c r="K478242" i="51"/>
  <c r="K478243" i="51"/>
  <c r="K478244" i="51"/>
  <c r="K478245" i="51"/>
  <c r="K478246" i="51"/>
  <c r="K478247" i="51"/>
  <c r="K478248" i="51"/>
  <c r="K478249" i="51"/>
  <c r="K478250" i="51"/>
  <c r="K478251" i="51"/>
  <c r="K478252" i="51"/>
  <c r="K478253" i="51"/>
  <c r="K478254" i="51"/>
  <c r="K478255" i="51"/>
  <c r="K478256" i="51"/>
  <c r="K478257" i="51"/>
  <c r="K478258" i="51"/>
  <c r="K478259" i="51"/>
  <c r="K478260" i="51"/>
  <c r="K478261" i="51"/>
  <c r="K478262" i="51"/>
  <c r="K478263" i="51"/>
  <c r="K478264" i="51"/>
  <c r="K478265" i="51"/>
  <c r="K478266" i="51"/>
  <c r="K478267" i="51"/>
  <c r="K478268" i="51"/>
  <c r="K478269" i="51"/>
  <c r="K478270" i="51"/>
  <c r="K478271" i="51"/>
  <c r="K478272" i="51"/>
  <c r="K478273" i="51"/>
  <c r="K478274" i="51"/>
  <c r="K478275" i="51"/>
  <c r="K478276" i="51"/>
  <c r="K478277" i="51"/>
  <c r="K478278" i="51"/>
  <c r="K478279" i="51"/>
  <c r="K478280" i="51"/>
  <c r="K478281" i="51"/>
  <c r="K478282" i="51"/>
  <c r="K478283" i="51"/>
  <c r="K478284" i="51"/>
  <c r="K478285" i="51"/>
  <c r="K478286" i="51"/>
  <c r="K478287" i="51"/>
  <c r="K478288" i="51"/>
  <c r="K478289" i="51"/>
  <c r="K478290" i="51"/>
  <c r="K478291" i="51"/>
  <c r="K478292" i="51"/>
  <c r="K478293" i="51"/>
  <c r="K478294" i="51"/>
  <c r="K478295" i="51"/>
  <c r="K478296" i="51"/>
  <c r="K478297" i="51"/>
  <c r="K478298" i="51"/>
  <c r="K478299" i="51"/>
  <c r="K478300" i="51"/>
  <c r="K478301" i="51"/>
  <c r="K478302" i="51"/>
  <c r="K478303" i="51"/>
  <c r="K478304" i="51"/>
  <c r="K478305" i="51"/>
  <c r="K478306" i="51"/>
  <c r="K478307" i="51"/>
  <c r="K478308" i="51"/>
  <c r="K478309" i="51"/>
  <c r="K478310" i="51"/>
  <c r="K478311" i="51"/>
  <c r="K478312" i="51"/>
  <c r="K478313" i="51"/>
  <c r="K478314" i="51"/>
  <c r="K478315" i="51"/>
  <c r="K478316" i="51"/>
  <c r="K478317" i="51"/>
  <c r="K478318" i="51"/>
  <c r="K478319" i="51"/>
  <c r="K478320" i="51"/>
  <c r="K478321" i="51"/>
  <c r="K478322" i="51"/>
  <c r="K478323" i="51"/>
  <c r="K478324" i="51"/>
  <c r="K478325" i="51"/>
  <c r="K478326" i="51"/>
  <c r="K478327" i="51"/>
  <c r="K478328" i="51"/>
  <c r="K478329" i="51"/>
  <c r="K478330" i="51"/>
  <c r="K478331" i="51"/>
  <c r="K478332" i="51"/>
  <c r="K478333" i="51"/>
  <c r="K478334" i="51"/>
  <c r="K478335" i="51"/>
  <c r="K478336" i="51"/>
  <c r="K478337" i="51"/>
  <c r="K478338" i="51"/>
  <c r="K478339" i="51"/>
  <c r="K478340" i="51"/>
  <c r="K478341" i="51"/>
  <c r="K478342" i="51"/>
  <c r="K478343" i="51"/>
  <c r="K478344" i="51"/>
  <c r="K478345" i="51"/>
  <c r="K478346" i="51"/>
  <c r="K478347" i="51"/>
  <c r="K478348" i="51"/>
  <c r="K478349" i="51"/>
  <c r="K478350" i="51"/>
  <c r="K478351" i="51"/>
  <c r="K478352" i="51"/>
  <c r="K478353" i="51"/>
  <c r="K478354" i="51"/>
  <c r="K478355" i="51"/>
  <c r="K478356" i="51"/>
  <c r="K478357" i="51"/>
  <c r="K478358" i="51"/>
  <c r="K478359" i="51"/>
  <c r="K478360" i="51"/>
  <c r="K478361" i="51"/>
  <c r="K478362" i="51"/>
  <c r="K478363" i="51"/>
  <c r="K478364" i="51"/>
  <c r="K478365" i="51"/>
  <c r="K478366" i="51"/>
  <c r="K478367" i="51"/>
  <c r="K478368" i="51"/>
  <c r="K478369" i="51"/>
  <c r="K478370" i="51"/>
  <c r="K478371" i="51"/>
  <c r="K478372" i="51"/>
  <c r="K478373" i="51"/>
  <c r="K478374" i="51"/>
  <c r="K478375" i="51"/>
  <c r="K478376" i="51"/>
  <c r="K478377" i="51"/>
  <c r="K478378" i="51"/>
  <c r="K478379" i="51"/>
  <c r="K478380" i="51"/>
  <c r="K478381" i="51"/>
  <c r="K478382" i="51"/>
  <c r="K478383" i="51"/>
  <c r="K478384" i="51"/>
  <c r="K478385" i="51"/>
  <c r="K478386" i="51"/>
  <c r="K478387" i="51"/>
  <c r="K478388" i="51"/>
  <c r="K478389" i="51"/>
  <c r="K478390" i="51"/>
  <c r="K478391" i="51"/>
  <c r="K478392" i="51"/>
  <c r="K478393" i="51"/>
  <c r="K478394" i="51"/>
  <c r="K478395" i="51"/>
  <c r="K478396" i="51"/>
  <c r="K478397" i="51"/>
  <c r="K478398" i="51"/>
  <c r="K478399" i="51"/>
  <c r="K478400" i="51"/>
  <c r="K478401" i="51"/>
  <c r="K478402" i="51"/>
  <c r="K478403" i="51"/>
  <c r="K478404" i="51"/>
  <c r="K478405" i="51"/>
  <c r="K478406" i="51"/>
  <c r="K478407" i="51"/>
  <c r="K478408" i="51"/>
  <c r="K478409" i="51"/>
  <c r="K478410" i="51"/>
  <c r="K478411" i="51"/>
  <c r="K478412" i="51"/>
  <c r="K478413" i="51"/>
  <c r="K478414" i="51"/>
  <c r="K478415" i="51"/>
  <c r="K478416" i="51"/>
  <c r="K478417" i="51"/>
  <c r="K478418" i="51"/>
  <c r="K478419" i="51"/>
  <c r="K478420" i="51"/>
  <c r="K478421" i="51"/>
  <c r="K478422" i="51"/>
  <c r="K478423" i="51"/>
  <c r="K478424" i="51"/>
  <c r="K478425" i="51"/>
  <c r="K478426" i="51"/>
  <c r="K478427" i="51"/>
  <c r="K478428" i="51"/>
  <c r="K478429" i="51"/>
  <c r="K478430" i="51"/>
  <c r="K478431" i="51"/>
  <c r="K478432" i="51"/>
  <c r="K478433" i="51"/>
  <c r="K478434" i="51"/>
  <c r="K478435" i="51"/>
  <c r="K478436" i="51"/>
  <c r="K478437" i="51"/>
  <c r="K478438" i="51"/>
  <c r="K478439" i="51"/>
  <c r="K478440" i="51"/>
  <c r="K478441" i="51"/>
  <c r="K478442" i="51"/>
  <c r="K478443" i="51"/>
  <c r="K478444" i="51"/>
  <c r="K478445" i="51"/>
  <c r="K478446" i="51"/>
  <c r="K478447" i="51"/>
  <c r="K478448" i="51"/>
  <c r="K478449" i="51"/>
  <c r="K478450" i="51"/>
  <c r="K478451" i="51"/>
  <c r="K478452" i="51"/>
  <c r="K478453" i="51"/>
  <c r="K478454" i="51"/>
  <c r="K478455" i="51"/>
  <c r="K478456" i="51"/>
  <c r="K478457" i="51"/>
  <c r="K478458" i="51"/>
  <c r="K478459" i="51"/>
  <c r="K478460" i="51"/>
  <c r="K478461" i="51"/>
  <c r="K478462" i="51"/>
  <c r="K478463" i="51"/>
  <c r="K478464" i="51"/>
  <c r="K478465" i="51"/>
  <c r="K478466" i="51"/>
  <c r="K478467" i="51"/>
  <c r="K478468" i="51"/>
  <c r="K478469" i="51"/>
  <c r="K478470" i="51"/>
  <c r="K478471" i="51"/>
  <c r="K478472" i="51"/>
  <c r="K478473" i="51"/>
  <c r="K478474" i="51"/>
  <c r="K478475" i="51"/>
  <c r="K478476" i="51"/>
  <c r="K478477" i="51"/>
  <c r="K478478" i="51"/>
  <c r="K478479" i="51"/>
  <c r="K478480" i="51"/>
  <c r="K478481" i="51"/>
  <c r="K478482" i="51"/>
  <c r="K478483" i="51"/>
  <c r="K478484" i="51"/>
  <c r="K478485" i="51"/>
  <c r="K480255" i="51"/>
  <c r="K480256" i="51"/>
  <c r="K480257" i="51"/>
  <c r="K480258" i="51"/>
  <c r="K480259" i="51"/>
  <c r="K480260" i="51"/>
  <c r="K480261" i="51"/>
  <c r="K480262" i="51"/>
  <c r="K480263" i="51"/>
  <c r="K480264" i="51"/>
  <c r="K480265" i="51"/>
  <c r="K480266" i="51"/>
  <c r="K480267" i="51"/>
  <c r="K480268" i="51"/>
  <c r="K480269" i="51"/>
  <c r="K480270" i="51"/>
  <c r="K480271" i="51"/>
  <c r="K480272" i="51"/>
  <c r="K480273" i="51"/>
  <c r="K480274" i="51"/>
  <c r="K480275" i="51"/>
  <c r="K480276" i="51"/>
  <c r="K480277" i="51"/>
  <c r="K480278" i="51"/>
  <c r="K480279" i="51"/>
  <c r="K480280" i="51"/>
  <c r="K480281" i="51"/>
  <c r="K480282" i="51"/>
  <c r="K480283" i="51"/>
  <c r="K480284" i="51"/>
  <c r="K480285" i="51"/>
  <c r="K480286" i="51"/>
  <c r="K480287" i="51"/>
  <c r="K480288" i="51"/>
  <c r="K480289" i="51"/>
  <c r="K480290" i="51"/>
  <c r="K480291" i="51"/>
  <c r="K480292" i="51"/>
  <c r="K480293" i="51"/>
  <c r="K480294" i="51"/>
  <c r="K480295" i="51"/>
  <c r="K480296" i="51"/>
  <c r="K480297" i="51"/>
  <c r="K480298" i="51"/>
  <c r="K480299" i="51"/>
  <c r="K480300" i="51"/>
  <c r="K480301" i="51"/>
  <c r="K480302" i="51"/>
  <c r="K480303" i="51"/>
  <c r="K480304" i="51"/>
  <c r="K480305" i="51"/>
  <c r="K480306" i="51"/>
  <c r="K480307" i="51"/>
  <c r="K480308" i="51"/>
  <c r="K480309" i="51"/>
  <c r="K480310" i="51"/>
  <c r="K480311" i="51"/>
  <c r="K480312" i="51"/>
  <c r="K480313" i="51"/>
  <c r="K480314" i="51"/>
  <c r="K480315" i="51"/>
  <c r="K480316" i="51"/>
  <c r="K480317" i="51"/>
  <c r="K480318" i="51"/>
  <c r="K480319" i="51"/>
  <c r="K480320" i="51"/>
  <c r="K480321" i="51"/>
  <c r="K480322" i="51"/>
  <c r="K480323" i="51"/>
  <c r="K480324" i="51"/>
  <c r="K480325" i="51"/>
  <c r="K480326" i="51"/>
  <c r="K480327" i="51"/>
  <c r="K480328" i="51"/>
  <c r="K480329" i="51"/>
  <c r="K480330" i="51"/>
  <c r="K480331" i="51"/>
  <c r="K480332" i="51"/>
  <c r="K480333" i="51"/>
  <c r="K480334" i="51"/>
  <c r="K480335" i="51"/>
  <c r="K480336" i="51"/>
  <c r="K480337" i="51"/>
  <c r="K480338" i="51"/>
  <c r="K480339" i="51"/>
  <c r="K480340" i="51"/>
  <c r="K480341" i="51"/>
  <c r="K480342" i="51"/>
  <c r="K480343" i="51"/>
  <c r="K480344" i="51"/>
  <c r="K480345" i="51"/>
  <c r="K480346" i="51"/>
  <c r="K480347" i="51"/>
  <c r="K480348" i="51"/>
  <c r="K480349" i="51"/>
  <c r="K480350" i="51"/>
  <c r="K480351" i="51"/>
  <c r="K480352" i="51"/>
  <c r="K480353" i="51"/>
  <c r="K480354" i="51"/>
  <c r="K480355" i="51"/>
  <c r="K480356" i="51"/>
  <c r="K480357" i="51"/>
  <c r="K480358" i="51"/>
  <c r="K480359" i="51"/>
  <c r="K480360" i="51"/>
  <c r="K480361" i="51"/>
  <c r="K480362" i="51"/>
  <c r="K480363" i="51"/>
  <c r="K480364" i="51"/>
  <c r="K480365" i="51"/>
  <c r="K480366" i="51"/>
  <c r="K480367" i="51"/>
  <c r="K480368" i="51"/>
  <c r="K480369" i="51"/>
  <c r="K480370" i="51"/>
  <c r="K480371" i="51"/>
  <c r="K480372" i="51"/>
  <c r="K480373" i="51"/>
  <c r="K480374" i="51"/>
  <c r="K480375" i="51"/>
  <c r="K480376" i="51"/>
  <c r="K480377" i="51"/>
  <c r="K480378" i="51"/>
  <c r="K480379" i="51"/>
  <c r="K480380" i="51"/>
  <c r="K480381" i="51"/>
  <c r="K480382" i="51"/>
  <c r="K480383" i="51"/>
  <c r="K480384" i="51"/>
  <c r="K480385" i="51"/>
  <c r="K480386" i="51"/>
  <c r="K480387" i="51"/>
  <c r="K480388" i="51"/>
  <c r="K480389" i="51"/>
  <c r="K480390" i="51"/>
  <c r="K480391" i="51"/>
  <c r="K480392" i="51"/>
  <c r="K480393" i="51"/>
  <c r="K480394" i="51"/>
  <c r="K480395" i="51"/>
  <c r="K480396" i="51"/>
  <c r="K480397" i="51"/>
  <c r="K480398" i="51"/>
  <c r="K480399" i="51"/>
  <c r="K480400" i="51"/>
  <c r="K480401" i="51"/>
  <c r="K480402" i="51"/>
  <c r="K480403" i="51"/>
  <c r="K480404" i="51"/>
  <c r="K480405" i="51"/>
  <c r="K480406" i="51"/>
  <c r="K480407" i="51"/>
  <c r="K480408" i="51"/>
  <c r="K480409" i="51"/>
  <c r="K480410" i="51"/>
  <c r="K480411" i="51"/>
  <c r="K480412" i="51"/>
  <c r="K480413" i="51"/>
  <c r="K480414" i="51"/>
  <c r="K480415" i="51"/>
  <c r="K480416" i="51"/>
  <c r="K480417" i="51"/>
  <c r="K480418" i="51"/>
  <c r="K480419" i="51"/>
  <c r="K480420" i="51"/>
  <c r="K480421" i="51"/>
  <c r="K480422" i="51"/>
  <c r="K480423" i="51"/>
  <c r="K480424" i="51"/>
  <c r="K480425" i="51"/>
  <c r="K480426" i="51"/>
  <c r="K480427" i="51"/>
  <c r="K480428" i="51"/>
  <c r="K480429" i="51"/>
  <c r="K480430" i="51"/>
  <c r="K480431" i="51"/>
  <c r="K480432" i="51"/>
  <c r="K480433" i="51"/>
  <c r="K480434" i="51"/>
  <c r="K480435" i="51"/>
  <c r="K480436" i="51"/>
  <c r="K480437" i="51"/>
  <c r="K480438" i="51"/>
  <c r="K480439" i="51"/>
  <c r="K480440" i="51"/>
  <c r="K480441" i="51"/>
  <c r="K480442" i="51"/>
  <c r="K480443" i="51"/>
  <c r="K480444" i="51"/>
  <c r="K480445" i="51"/>
  <c r="K480446" i="51"/>
  <c r="K480447" i="51"/>
  <c r="K480448" i="51"/>
  <c r="K480449" i="51"/>
  <c r="K480450" i="51"/>
  <c r="K480451" i="51"/>
  <c r="K480452" i="51"/>
  <c r="K480453" i="51"/>
  <c r="K480454" i="51"/>
  <c r="K480455" i="51"/>
  <c r="K480456" i="51"/>
  <c r="K480457" i="51"/>
  <c r="K480458" i="51"/>
  <c r="K480459" i="51"/>
  <c r="K480460" i="51"/>
  <c r="K480461" i="51"/>
  <c r="K480462" i="51"/>
  <c r="K480463" i="51"/>
  <c r="K480464" i="51"/>
  <c r="K480465" i="51"/>
  <c r="K480466" i="51"/>
  <c r="K480467" i="51"/>
  <c r="K480468" i="51"/>
  <c r="K480469" i="51"/>
  <c r="K480470" i="51"/>
  <c r="K480471" i="51"/>
  <c r="K480472" i="51"/>
  <c r="K480473" i="51"/>
  <c r="K480474" i="51"/>
  <c r="K480475" i="51"/>
  <c r="K480476" i="51"/>
  <c r="K480477" i="51"/>
  <c r="K480478" i="51"/>
  <c r="K480479" i="51"/>
  <c r="K480480" i="51"/>
  <c r="K480481" i="51"/>
  <c r="K480482" i="51"/>
  <c r="K480483" i="51"/>
  <c r="K480484" i="51"/>
  <c r="K480485" i="51"/>
  <c r="K480486" i="51"/>
  <c r="K480487" i="51"/>
  <c r="K480488" i="51"/>
  <c r="K480489" i="51"/>
  <c r="K480490" i="51"/>
  <c r="K480491" i="51"/>
  <c r="K480492" i="51"/>
  <c r="K480493" i="51"/>
  <c r="K480494" i="51"/>
  <c r="K480495" i="51"/>
  <c r="K480496" i="51"/>
  <c r="K480497" i="51"/>
  <c r="K480498" i="51"/>
  <c r="K480499" i="51"/>
  <c r="K480500" i="51"/>
  <c r="K480501" i="51"/>
  <c r="K480502" i="51"/>
  <c r="K480503" i="51"/>
  <c r="K480504" i="51"/>
  <c r="K480505" i="51"/>
  <c r="K480506" i="51"/>
  <c r="K480507" i="51"/>
  <c r="K480508" i="51"/>
  <c r="K480509" i="51"/>
  <c r="K480510" i="51"/>
  <c r="K480511" i="51"/>
  <c r="K480512" i="51"/>
  <c r="K480513" i="51"/>
  <c r="K480514" i="51"/>
  <c r="K480515" i="51"/>
  <c r="K480516" i="51"/>
  <c r="K480517" i="51"/>
  <c r="K480518" i="51"/>
  <c r="K480519" i="51"/>
  <c r="K480520" i="51"/>
  <c r="K480521" i="51"/>
  <c r="K480522" i="51"/>
  <c r="K480523" i="51"/>
  <c r="K480524" i="51"/>
  <c r="K480525" i="51"/>
  <c r="K480526" i="51"/>
  <c r="K480527" i="51"/>
  <c r="K480528" i="51"/>
  <c r="K480529" i="51"/>
  <c r="K480530" i="51"/>
  <c r="K480531" i="51"/>
  <c r="K480532" i="51"/>
  <c r="K480533" i="51"/>
  <c r="K480534" i="51"/>
  <c r="K480535" i="51"/>
  <c r="K480536" i="51"/>
  <c r="K480537" i="51"/>
  <c r="K480538" i="51"/>
  <c r="K480539" i="51"/>
  <c r="K480540" i="51"/>
  <c r="K480541" i="51"/>
  <c r="K480542" i="51"/>
  <c r="K480543" i="51"/>
  <c r="K480544" i="51"/>
  <c r="K480545" i="51"/>
  <c r="K480546" i="51"/>
  <c r="K480547" i="51"/>
  <c r="K480548" i="51"/>
  <c r="K480549" i="51"/>
  <c r="K480550" i="51"/>
  <c r="K480551" i="51"/>
  <c r="K480552" i="51"/>
  <c r="K480553" i="51"/>
  <c r="K480554" i="51"/>
  <c r="K480555" i="51"/>
  <c r="K480556" i="51"/>
  <c r="K480557" i="51"/>
  <c r="K480558" i="51"/>
  <c r="K480559" i="51"/>
  <c r="K480560" i="51"/>
  <c r="K480561" i="51"/>
  <c r="K480562" i="51"/>
  <c r="K480563" i="51"/>
  <c r="K480564" i="51"/>
  <c r="K480565" i="51"/>
  <c r="K480566" i="51"/>
  <c r="K480567" i="51"/>
  <c r="K480568" i="51"/>
  <c r="K480569" i="51"/>
  <c r="K480570" i="51"/>
  <c r="K480571" i="51"/>
  <c r="K480572" i="51"/>
  <c r="K480573" i="51"/>
  <c r="K480574" i="51"/>
  <c r="K480575" i="51"/>
  <c r="K480576" i="51"/>
  <c r="K480577" i="51"/>
  <c r="K480578" i="51"/>
  <c r="K480579" i="51"/>
  <c r="K480580" i="51"/>
  <c r="K480581" i="51"/>
  <c r="K480582" i="51"/>
  <c r="K480583" i="51"/>
  <c r="K480584" i="51"/>
  <c r="K480585" i="51"/>
  <c r="K480586" i="51"/>
  <c r="K480587" i="51"/>
  <c r="K480588" i="51"/>
  <c r="K480589" i="51"/>
  <c r="K480590" i="51"/>
  <c r="K480591" i="51"/>
  <c r="K480592" i="51"/>
  <c r="K480593" i="51"/>
  <c r="K480594" i="51"/>
  <c r="K480595" i="51"/>
  <c r="K480596" i="51"/>
  <c r="K480597" i="51"/>
  <c r="K480598" i="51"/>
  <c r="K480599" i="51"/>
  <c r="K480600" i="51"/>
  <c r="K480601" i="51"/>
  <c r="K480602" i="51"/>
  <c r="K480603" i="51"/>
  <c r="K480604" i="51"/>
  <c r="K480605" i="51"/>
  <c r="K480606" i="51"/>
  <c r="K480607" i="51"/>
  <c r="K480608" i="51"/>
  <c r="K480609" i="51"/>
  <c r="K480610" i="51"/>
  <c r="K480611" i="51"/>
  <c r="K480612" i="51"/>
  <c r="K480613" i="51"/>
  <c r="K480614" i="51"/>
  <c r="K480615" i="51"/>
  <c r="K480616" i="51"/>
  <c r="K480617" i="51"/>
  <c r="K480618" i="51"/>
  <c r="K480619" i="51"/>
  <c r="K480620" i="51"/>
  <c r="K480621" i="51"/>
  <c r="K480622" i="51"/>
  <c r="K480623" i="51"/>
  <c r="K480624" i="51"/>
  <c r="K480625" i="51"/>
  <c r="K480626" i="51"/>
  <c r="K480627" i="51"/>
  <c r="K480628" i="51"/>
  <c r="K480629" i="51"/>
  <c r="K480630" i="51"/>
  <c r="K480631" i="51"/>
  <c r="K480632" i="51"/>
  <c r="K480633" i="51"/>
  <c r="K480634" i="51"/>
  <c r="K480635" i="51"/>
  <c r="K480636" i="51"/>
  <c r="K480637" i="51"/>
  <c r="K480638" i="51"/>
  <c r="K480639" i="51"/>
  <c r="K480640" i="51"/>
  <c r="K480641" i="51"/>
  <c r="K480642" i="51"/>
  <c r="K480643" i="51"/>
  <c r="K480644" i="51"/>
  <c r="K480645" i="51"/>
  <c r="K480646" i="51"/>
  <c r="K480647" i="51"/>
  <c r="K480648" i="51"/>
  <c r="K480649" i="51"/>
  <c r="K480650" i="51"/>
  <c r="K480651" i="51"/>
  <c r="K480652" i="51"/>
  <c r="K480653" i="51"/>
  <c r="K480654" i="51"/>
  <c r="K480655" i="51"/>
  <c r="K480656" i="51"/>
  <c r="K480657" i="51"/>
  <c r="K480658" i="51"/>
  <c r="K480659" i="51"/>
  <c r="K480660" i="51"/>
  <c r="K480661" i="51"/>
  <c r="K480662" i="51"/>
  <c r="K480663" i="51"/>
  <c r="K480664" i="51"/>
  <c r="K480665" i="51"/>
  <c r="K480666" i="51"/>
  <c r="K480667" i="51"/>
  <c r="K480668" i="51"/>
  <c r="K480669" i="51"/>
  <c r="K480670" i="51"/>
  <c r="K480671" i="51"/>
  <c r="K480672" i="51"/>
  <c r="K480673" i="51"/>
  <c r="K480674" i="51"/>
  <c r="K480675" i="51"/>
  <c r="K480676" i="51"/>
  <c r="K480677" i="51"/>
  <c r="K480678" i="51"/>
  <c r="K480679" i="51"/>
  <c r="K480680" i="51"/>
  <c r="K480681" i="51"/>
  <c r="K480682" i="51"/>
  <c r="K480683" i="51"/>
  <c r="K480684" i="51"/>
  <c r="K480685" i="51"/>
  <c r="K480686" i="51"/>
  <c r="K480687" i="51"/>
  <c r="K480688" i="51"/>
  <c r="K480689" i="51"/>
  <c r="K480690" i="51"/>
  <c r="K480691" i="51"/>
  <c r="K480692" i="51"/>
  <c r="K480693" i="51"/>
  <c r="K480694" i="51"/>
  <c r="K480695" i="51"/>
  <c r="K480696" i="51"/>
  <c r="K480697" i="51"/>
  <c r="K480698" i="51"/>
  <c r="K480699" i="51"/>
  <c r="K480700" i="51"/>
  <c r="K480701" i="51"/>
  <c r="K480702" i="51"/>
  <c r="K480703" i="51"/>
  <c r="K480704" i="51"/>
  <c r="K480705" i="51"/>
  <c r="K480706" i="51"/>
  <c r="K480707" i="51"/>
  <c r="K480708" i="51"/>
  <c r="K480709" i="51"/>
  <c r="K480710" i="51"/>
  <c r="K480711" i="51"/>
  <c r="K480712" i="51"/>
  <c r="K480713" i="51"/>
  <c r="K480714" i="51"/>
  <c r="K480715" i="51"/>
  <c r="K480716" i="51"/>
  <c r="K480717" i="51"/>
  <c r="K480718" i="51"/>
  <c r="K480719" i="51"/>
  <c r="K480720" i="51"/>
  <c r="K480721" i="51"/>
  <c r="K480722" i="51"/>
  <c r="K480723" i="51"/>
  <c r="K480724" i="51"/>
  <c r="K480725" i="51"/>
  <c r="K480726" i="51"/>
  <c r="K480727" i="51"/>
  <c r="K480728" i="51"/>
  <c r="K480729" i="51"/>
  <c r="K480730" i="51"/>
  <c r="K480731" i="51"/>
  <c r="K480732" i="51"/>
  <c r="K480733" i="51"/>
  <c r="K480734" i="51"/>
  <c r="K480735" i="51"/>
  <c r="K480736" i="51"/>
  <c r="K480737" i="51"/>
  <c r="K480738" i="51"/>
  <c r="K480739" i="51"/>
  <c r="K480740" i="51"/>
  <c r="K480741" i="51"/>
  <c r="K480742" i="51"/>
  <c r="K480865" i="51"/>
  <c r="K480866" i="51"/>
  <c r="K480867" i="51"/>
  <c r="K480868" i="51"/>
  <c r="K480869" i="51"/>
  <c r="K480870" i="51"/>
  <c r="K480871" i="51"/>
  <c r="K480872" i="51"/>
  <c r="K480873" i="51"/>
  <c r="K480874" i="51"/>
  <c r="K480875" i="51"/>
  <c r="K480876" i="51"/>
  <c r="K480877" i="51"/>
  <c r="K480878" i="51"/>
  <c r="K480879" i="51"/>
  <c r="K480880" i="51"/>
  <c r="K480881" i="51"/>
  <c r="K480882" i="51"/>
  <c r="K480883" i="51"/>
  <c r="K480884" i="51"/>
  <c r="K480885" i="51"/>
  <c r="K480886" i="51"/>
  <c r="K480887" i="51"/>
  <c r="K480888" i="51"/>
  <c r="K480889" i="51"/>
  <c r="K480890" i="51"/>
  <c r="K480891" i="51"/>
  <c r="K480892" i="51"/>
  <c r="K480893" i="51"/>
  <c r="K480894" i="51"/>
  <c r="K480895" i="51"/>
  <c r="K480896" i="51"/>
  <c r="K480897" i="51"/>
  <c r="K480898" i="51"/>
  <c r="K480899" i="51"/>
  <c r="K480900" i="51"/>
  <c r="K480901" i="51"/>
  <c r="K480902" i="51"/>
  <c r="K480903" i="51"/>
  <c r="K480904" i="51"/>
  <c r="K480905" i="51"/>
  <c r="K480906" i="51"/>
  <c r="K480907" i="51"/>
  <c r="K480908" i="51"/>
  <c r="K480909" i="51"/>
  <c r="K480910" i="51"/>
  <c r="K480911" i="51"/>
  <c r="K480912" i="51"/>
  <c r="K480913" i="51"/>
  <c r="K480914" i="51"/>
  <c r="K480915" i="51"/>
  <c r="K480916" i="51"/>
  <c r="K480917" i="51"/>
  <c r="K480918" i="51"/>
  <c r="K480919" i="51"/>
  <c r="K480920" i="51"/>
  <c r="K480921" i="51"/>
  <c r="K480922" i="51"/>
  <c r="K480923" i="51"/>
  <c r="K480924" i="51"/>
  <c r="K480925" i="51"/>
  <c r="K480926" i="51"/>
  <c r="K480927" i="51"/>
  <c r="K480928" i="51"/>
  <c r="K480929" i="51"/>
  <c r="K480930" i="51"/>
  <c r="K480931" i="51"/>
  <c r="K480932" i="51"/>
  <c r="K480933" i="51"/>
  <c r="K480934" i="51"/>
  <c r="K480935" i="51"/>
  <c r="K480936" i="51"/>
  <c r="K480937" i="51"/>
  <c r="K480938" i="51"/>
  <c r="K480939" i="51"/>
  <c r="K480940" i="51"/>
  <c r="K480941" i="51"/>
  <c r="K480942" i="51"/>
  <c r="K480943" i="51"/>
  <c r="K480944" i="51"/>
  <c r="K480945" i="51"/>
  <c r="K480946" i="51"/>
  <c r="K480947" i="51"/>
  <c r="K480948" i="51"/>
  <c r="K480949" i="51"/>
  <c r="K480950" i="51"/>
  <c r="K480951" i="51"/>
  <c r="K480952" i="51"/>
  <c r="K480953" i="51"/>
  <c r="K480954" i="51"/>
  <c r="K480955" i="51"/>
  <c r="K480956" i="51"/>
  <c r="K480957" i="51"/>
  <c r="K480958" i="51"/>
  <c r="K480959" i="51"/>
  <c r="K480960" i="51"/>
  <c r="K480961" i="51"/>
  <c r="K480962" i="51"/>
  <c r="K480963" i="51"/>
  <c r="K480964" i="51"/>
  <c r="K480965" i="51"/>
  <c r="K480966" i="51"/>
  <c r="K480967" i="51"/>
  <c r="K480968" i="51"/>
  <c r="K480969" i="51"/>
  <c r="K480970" i="51"/>
  <c r="K480971" i="51"/>
  <c r="K480972" i="51"/>
  <c r="K480973" i="51"/>
  <c r="K480974" i="51"/>
  <c r="K480975" i="51"/>
  <c r="K480976" i="51"/>
  <c r="K480977" i="51"/>
  <c r="K480978" i="51"/>
  <c r="K480979" i="51"/>
  <c r="K480980" i="51"/>
  <c r="K480981" i="51"/>
  <c r="K480982" i="51"/>
  <c r="K480983" i="51"/>
  <c r="K480984" i="51"/>
  <c r="K480985" i="51"/>
  <c r="K480986" i="51"/>
  <c r="K480987" i="51"/>
  <c r="K480988" i="51"/>
  <c r="K480989" i="51"/>
  <c r="K480990" i="51"/>
  <c r="K480991" i="51"/>
  <c r="K480992" i="51"/>
  <c r="K480993" i="51"/>
  <c r="K480994" i="51"/>
  <c r="K480995" i="51"/>
  <c r="K480996" i="51"/>
  <c r="K480997" i="51"/>
  <c r="K480998" i="51"/>
  <c r="K480999" i="51"/>
  <c r="K481000" i="51"/>
  <c r="K481001" i="51"/>
  <c r="K481002" i="51"/>
  <c r="K481003" i="51"/>
  <c r="K481004" i="51"/>
  <c r="K481005" i="51"/>
  <c r="K481006" i="51"/>
  <c r="K481007" i="51"/>
  <c r="K481008" i="51"/>
  <c r="K481009" i="51"/>
  <c r="K481010" i="51"/>
  <c r="K481011" i="51"/>
  <c r="K481012" i="51"/>
  <c r="K481013" i="51"/>
  <c r="K481014" i="51"/>
  <c r="K481015" i="51"/>
  <c r="K481016" i="51"/>
  <c r="K481017" i="51"/>
  <c r="K481018" i="51"/>
  <c r="K481019" i="51"/>
  <c r="K481020" i="51"/>
  <c r="K481021" i="51"/>
  <c r="K481022" i="51"/>
  <c r="K481023" i="51"/>
  <c r="K481024" i="51"/>
  <c r="K481025" i="51"/>
  <c r="K481026" i="51"/>
  <c r="K481027" i="51"/>
  <c r="K481028" i="51"/>
  <c r="K481029" i="51"/>
  <c r="K481030" i="51"/>
  <c r="K481031" i="51"/>
  <c r="K481032" i="51"/>
  <c r="K481033" i="51"/>
  <c r="K481034" i="51"/>
  <c r="K481035" i="51"/>
  <c r="K481036" i="51"/>
  <c r="K481037" i="51"/>
  <c r="K481038" i="51"/>
  <c r="K481039" i="51"/>
  <c r="K481040" i="51"/>
  <c r="K481041" i="51"/>
  <c r="K481042" i="51"/>
  <c r="K481043" i="51"/>
  <c r="K481044" i="51"/>
  <c r="K481045" i="51"/>
  <c r="K481046" i="51"/>
  <c r="K481047" i="51"/>
  <c r="K481048" i="51"/>
  <c r="K481049" i="51"/>
  <c r="K481050" i="51"/>
  <c r="K481051" i="51"/>
  <c r="K481052" i="51"/>
  <c r="K481053" i="51"/>
  <c r="K481054" i="51"/>
  <c r="K481055" i="51"/>
  <c r="K481056" i="51"/>
  <c r="K481057" i="51"/>
  <c r="K481058" i="51"/>
  <c r="K481059" i="51"/>
  <c r="K481060" i="51"/>
  <c r="K481061" i="51"/>
  <c r="K481062" i="51"/>
  <c r="K481063" i="51"/>
  <c r="K481064" i="51"/>
  <c r="K481065" i="51"/>
  <c r="K481066" i="51"/>
  <c r="K481067" i="51"/>
  <c r="K481068" i="51"/>
  <c r="K481069" i="51"/>
  <c r="K481070" i="51"/>
  <c r="K481071" i="51"/>
  <c r="K481072" i="51"/>
  <c r="K481073" i="51"/>
  <c r="K481074" i="51"/>
  <c r="K481075" i="51"/>
  <c r="K481076" i="51"/>
  <c r="K481077" i="51"/>
  <c r="K481078" i="51"/>
  <c r="K481079" i="51"/>
  <c r="K481080" i="51"/>
  <c r="K481081" i="51"/>
  <c r="K481082" i="51"/>
  <c r="K481083" i="51"/>
  <c r="K481084" i="51"/>
  <c r="K481085" i="51"/>
  <c r="K481086" i="51"/>
  <c r="K481087" i="51"/>
  <c r="K481088" i="51"/>
  <c r="K481089" i="51"/>
  <c r="K481090" i="51"/>
  <c r="K481091" i="51"/>
  <c r="K481092" i="51"/>
  <c r="K481093" i="51"/>
  <c r="K481094" i="51"/>
  <c r="K481095" i="51"/>
  <c r="K481096" i="51"/>
  <c r="K481097" i="51"/>
  <c r="K481098" i="51"/>
  <c r="K481099" i="51"/>
  <c r="K481100" i="51"/>
  <c r="K481101" i="51"/>
  <c r="K481102" i="51"/>
  <c r="K481103" i="51"/>
  <c r="K481104" i="51"/>
  <c r="K481105" i="51"/>
  <c r="K481106" i="51"/>
  <c r="K481107" i="51"/>
  <c r="K481108" i="51"/>
  <c r="K481109" i="51"/>
  <c r="K481110" i="51"/>
  <c r="K481111" i="51"/>
  <c r="K481112" i="51"/>
  <c r="K481113" i="51"/>
  <c r="K481114" i="51"/>
  <c r="K481115" i="51"/>
  <c r="K481116" i="51"/>
  <c r="K481117" i="51"/>
  <c r="K481118" i="51"/>
  <c r="K481119" i="51"/>
  <c r="K481120" i="51"/>
  <c r="K481121" i="51"/>
  <c r="K481122" i="51"/>
  <c r="K481123" i="51"/>
  <c r="K481124" i="51"/>
  <c r="K481125" i="51"/>
  <c r="K481126" i="51"/>
  <c r="K481127" i="51"/>
  <c r="K481128" i="51"/>
  <c r="K481129" i="51"/>
  <c r="K481130" i="51"/>
  <c r="K481131" i="51"/>
  <c r="K481132" i="51"/>
  <c r="K481133" i="51"/>
  <c r="K481134" i="51"/>
  <c r="K481135" i="51"/>
  <c r="K481136" i="51"/>
  <c r="K481137" i="51"/>
  <c r="K481138" i="51"/>
  <c r="K481139" i="51"/>
  <c r="K481140" i="51"/>
  <c r="K481141" i="51"/>
  <c r="K481142" i="51"/>
  <c r="K481143" i="51"/>
  <c r="K481144" i="51"/>
  <c r="K481145" i="51"/>
  <c r="K481146" i="51"/>
  <c r="K481147" i="51"/>
  <c r="K481148" i="51"/>
  <c r="K481149" i="51"/>
  <c r="K481150" i="51"/>
  <c r="K481151" i="51"/>
  <c r="K481152" i="51"/>
  <c r="K481153" i="51"/>
  <c r="K481154" i="51"/>
  <c r="K481155" i="51"/>
  <c r="K481156" i="51"/>
  <c r="K481157" i="51"/>
  <c r="K481158" i="51"/>
  <c r="K481159" i="51"/>
  <c r="K481160" i="51"/>
  <c r="K481161" i="51"/>
  <c r="K481162" i="51"/>
  <c r="K481163" i="51"/>
  <c r="K481164" i="51"/>
  <c r="K481165" i="51"/>
  <c r="K481166" i="51"/>
  <c r="K481167" i="51"/>
  <c r="K481168" i="51"/>
  <c r="K481169" i="51"/>
  <c r="K481292" i="51"/>
  <c r="K481293" i="51"/>
  <c r="K481294" i="51"/>
  <c r="K481295" i="51"/>
  <c r="K481296" i="51"/>
  <c r="K481297" i="51"/>
  <c r="K481298" i="51"/>
  <c r="K481299" i="51"/>
  <c r="K481300" i="51"/>
  <c r="K481301" i="51"/>
  <c r="K481302" i="51"/>
  <c r="K481303" i="51"/>
  <c r="K481304" i="51"/>
  <c r="K481305" i="51"/>
  <c r="K481306" i="51"/>
  <c r="K481307" i="51"/>
  <c r="K481308" i="51"/>
  <c r="K481309" i="51"/>
  <c r="K481310" i="51"/>
  <c r="K481311" i="51"/>
  <c r="K481312" i="51"/>
  <c r="K481313" i="51"/>
  <c r="K481314" i="51"/>
  <c r="K481315" i="51"/>
  <c r="K481316" i="51"/>
  <c r="K481317" i="51"/>
  <c r="K481318" i="51"/>
  <c r="K481319" i="51"/>
  <c r="K481320" i="51"/>
  <c r="K481321" i="51"/>
  <c r="K481322" i="51"/>
  <c r="K481323" i="51"/>
  <c r="K481324" i="51"/>
  <c r="K481325" i="51"/>
  <c r="K481326" i="51"/>
  <c r="K481327" i="51"/>
  <c r="K481328" i="51"/>
  <c r="K481329" i="51"/>
  <c r="K481330" i="51"/>
  <c r="K481331" i="51"/>
  <c r="K481332" i="51"/>
  <c r="K481333" i="51"/>
  <c r="K481334" i="51"/>
  <c r="K481335" i="51"/>
  <c r="K481336" i="51"/>
  <c r="K481337" i="51"/>
  <c r="K481338" i="51"/>
  <c r="K481339" i="51"/>
  <c r="K481340" i="51"/>
  <c r="K481341" i="51"/>
  <c r="K481342" i="51"/>
  <c r="K481343" i="51"/>
  <c r="K481344" i="51"/>
  <c r="K481345" i="51"/>
  <c r="K481346" i="51"/>
  <c r="K481347" i="51"/>
  <c r="K481348" i="51"/>
  <c r="K481349" i="51"/>
  <c r="K481350" i="51"/>
  <c r="K481351" i="51"/>
  <c r="K481352" i="51"/>
  <c r="K481353" i="51"/>
  <c r="K481354" i="51"/>
  <c r="K481355" i="51"/>
  <c r="K481356" i="51"/>
  <c r="K481357" i="51"/>
  <c r="K481358" i="51"/>
  <c r="K481359" i="51"/>
  <c r="K481360" i="51"/>
  <c r="K481361" i="51"/>
  <c r="K481362" i="51"/>
  <c r="K481363" i="51"/>
  <c r="K481364" i="51"/>
  <c r="K481365" i="51"/>
  <c r="K481366" i="51"/>
  <c r="K481367" i="51"/>
  <c r="K481368" i="51"/>
  <c r="K481369" i="51"/>
  <c r="K481370" i="51"/>
  <c r="K481371" i="51"/>
  <c r="K481372" i="51"/>
  <c r="K481373" i="51"/>
  <c r="K481374" i="51"/>
  <c r="K481375" i="51"/>
  <c r="K481376" i="51"/>
  <c r="K481377" i="51"/>
  <c r="K481378" i="51"/>
  <c r="K481379" i="51"/>
  <c r="K481380" i="51"/>
  <c r="K481381" i="51"/>
  <c r="K481382" i="51"/>
  <c r="K481383" i="51"/>
  <c r="K481384" i="51"/>
  <c r="K481385" i="51"/>
  <c r="K481386" i="51"/>
  <c r="K481387" i="51"/>
  <c r="K481388" i="51"/>
  <c r="K481389" i="51"/>
  <c r="K481390" i="51"/>
  <c r="K481391" i="51"/>
  <c r="K481392" i="51"/>
  <c r="K481393" i="51"/>
  <c r="K481394" i="51"/>
  <c r="K481395" i="51"/>
  <c r="K481396" i="51"/>
  <c r="K481397" i="51"/>
  <c r="K481398" i="51"/>
  <c r="K481399" i="51"/>
  <c r="K481400" i="51"/>
  <c r="K481401" i="51"/>
  <c r="K481402" i="51"/>
  <c r="K481403" i="51"/>
  <c r="K481404" i="51"/>
  <c r="K481405" i="51"/>
  <c r="K481406" i="51"/>
  <c r="K481407" i="51"/>
  <c r="K481408" i="51"/>
  <c r="K481409" i="51"/>
  <c r="K481410" i="51"/>
  <c r="K481411" i="51"/>
  <c r="K481412" i="51"/>
  <c r="K481413" i="51"/>
  <c r="K481414" i="51"/>
  <c r="K481415" i="51"/>
  <c r="K481416" i="51"/>
  <c r="K481417" i="51"/>
  <c r="K481418" i="51"/>
  <c r="K481419" i="51"/>
  <c r="K481420" i="51"/>
  <c r="K481421" i="51"/>
  <c r="K481422" i="51"/>
  <c r="K481423" i="51"/>
  <c r="K481424" i="51"/>
  <c r="K481425" i="51"/>
  <c r="K481426" i="51"/>
  <c r="K481427" i="51"/>
  <c r="K481428" i="51"/>
  <c r="K481429" i="51"/>
  <c r="K481430" i="51"/>
  <c r="K481431" i="51"/>
  <c r="K481432" i="51"/>
  <c r="K481433" i="51"/>
  <c r="K481434" i="51"/>
  <c r="K481435" i="51"/>
  <c r="K481436" i="51"/>
  <c r="K481437" i="51"/>
  <c r="K481438" i="51"/>
  <c r="K481439" i="51"/>
  <c r="K481440" i="51"/>
  <c r="K481441" i="51"/>
  <c r="K481442" i="51"/>
  <c r="K481443" i="51"/>
  <c r="K481444" i="51"/>
  <c r="K481445" i="51"/>
  <c r="K481446" i="51"/>
  <c r="K481447" i="51"/>
  <c r="K481448" i="51"/>
  <c r="K481449" i="51"/>
  <c r="K481450" i="51"/>
  <c r="K481451" i="51"/>
  <c r="K481452" i="51"/>
  <c r="K481453" i="51"/>
  <c r="K481454" i="51"/>
  <c r="K481455" i="51"/>
  <c r="K481456" i="51"/>
  <c r="K481457" i="51"/>
  <c r="K481458" i="51"/>
  <c r="K481459" i="51"/>
  <c r="K481460" i="51"/>
  <c r="K481461" i="51"/>
  <c r="K481462" i="51"/>
  <c r="K481463" i="51"/>
  <c r="K481464" i="51"/>
  <c r="K481465" i="51"/>
  <c r="K481466" i="51"/>
  <c r="K481467" i="51"/>
  <c r="K481468" i="51"/>
  <c r="K481469" i="51"/>
  <c r="K481470" i="51"/>
  <c r="K481471" i="51"/>
  <c r="K481472" i="51"/>
  <c r="K481473" i="51"/>
  <c r="K481474" i="51"/>
  <c r="K481475" i="51"/>
  <c r="K481476" i="51"/>
  <c r="K481477" i="51"/>
  <c r="K481478" i="51"/>
  <c r="K481479" i="51"/>
  <c r="K481480" i="51"/>
  <c r="K481481" i="51"/>
  <c r="K481482" i="51"/>
  <c r="K481483" i="51"/>
  <c r="K481484" i="51"/>
  <c r="K481485" i="51"/>
  <c r="K481486" i="51"/>
  <c r="K481487" i="51"/>
  <c r="K481488" i="51"/>
  <c r="K481489" i="51"/>
  <c r="K481490" i="51"/>
  <c r="K481491" i="51"/>
  <c r="K481492" i="51"/>
  <c r="K481493" i="51"/>
  <c r="K481494" i="51"/>
  <c r="K481495" i="51"/>
  <c r="K481496" i="51"/>
  <c r="K481497" i="51"/>
  <c r="K481498" i="51"/>
  <c r="K481499" i="51"/>
  <c r="K481500" i="51"/>
  <c r="K481501" i="51"/>
  <c r="K481502" i="51"/>
  <c r="K481503" i="51"/>
  <c r="K481504" i="51"/>
  <c r="K481505" i="51"/>
  <c r="K481506" i="51"/>
  <c r="K481507" i="51"/>
  <c r="K481508" i="51"/>
  <c r="K481509" i="51"/>
  <c r="K481510" i="51"/>
  <c r="K481511" i="51"/>
  <c r="K481512" i="51"/>
  <c r="K481513" i="51"/>
  <c r="K481514" i="51"/>
  <c r="K481515" i="51"/>
  <c r="K481516" i="51"/>
  <c r="K481517" i="51"/>
  <c r="K481518" i="51"/>
  <c r="K481519" i="51"/>
  <c r="K481520" i="51"/>
  <c r="K481521" i="51"/>
  <c r="K481522" i="51"/>
  <c r="K481523" i="51"/>
  <c r="K481524" i="51"/>
  <c r="K481525" i="51"/>
  <c r="K481526" i="51"/>
  <c r="K481527" i="51"/>
  <c r="K481528" i="51"/>
  <c r="K481529" i="51"/>
  <c r="K481530" i="51"/>
  <c r="K481531" i="51"/>
  <c r="K481532" i="51"/>
  <c r="K481533" i="51"/>
  <c r="K481534" i="51"/>
  <c r="K481535" i="51"/>
  <c r="K481536" i="51"/>
  <c r="K481537" i="51"/>
  <c r="K481538" i="51"/>
  <c r="K481539" i="51"/>
  <c r="K481540" i="51"/>
  <c r="K481541" i="51"/>
  <c r="K481542" i="51"/>
  <c r="K481543" i="51"/>
  <c r="K481544" i="51"/>
  <c r="K481545" i="51"/>
  <c r="K481546" i="51"/>
  <c r="K481547" i="51"/>
  <c r="K481548" i="51"/>
  <c r="K481549" i="51"/>
  <c r="K481550" i="51"/>
  <c r="K481551" i="51"/>
  <c r="K481552" i="51"/>
  <c r="K481553" i="51"/>
  <c r="K481554" i="51"/>
  <c r="K481555" i="51"/>
  <c r="K481556" i="51"/>
  <c r="K481557" i="51"/>
  <c r="K481558" i="51"/>
  <c r="K481559" i="51"/>
  <c r="K481560" i="51"/>
  <c r="K481561" i="51"/>
  <c r="K481562" i="51"/>
  <c r="K481563" i="51"/>
  <c r="K481564" i="51"/>
  <c r="K481565" i="51"/>
  <c r="K481566" i="51"/>
  <c r="K481567" i="51"/>
  <c r="K481568" i="51"/>
  <c r="K481569" i="51"/>
  <c r="K481570" i="51"/>
  <c r="K481571" i="51"/>
  <c r="K481572" i="51"/>
  <c r="K481573" i="51"/>
  <c r="K481574" i="51"/>
  <c r="K481575" i="51"/>
  <c r="K481576" i="51"/>
  <c r="K481577" i="51"/>
  <c r="K481578" i="51"/>
  <c r="K481579" i="51"/>
  <c r="K481580" i="51"/>
  <c r="K481581" i="51"/>
  <c r="K481582" i="51"/>
  <c r="K481583" i="51"/>
  <c r="K481584" i="51"/>
  <c r="K481585" i="51"/>
  <c r="K481586" i="51"/>
  <c r="K481587" i="51"/>
  <c r="K481588" i="51"/>
  <c r="K481589" i="51"/>
  <c r="K481590" i="51"/>
  <c r="K481591" i="51"/>
  <c r="K481592" i="51"/>
  <c r="K481593" i="51"/>
  <c r="K481594" i="51"/>
  <c r="K481595" i="51"/>
  <c r="K481596" i="51"/>
  <c r="K481597" i="51"/>
  <c r="K481598" i="51"/>
  <c r="K481599" i="51"/>
  <c r="K481600" i="51"/>
  <c r="K481601" i="51"/>
  <c r="K481602" i="51"/>
  <c r="K481603" i="51"/>
  <c r="K481604" i="51"/>
  <c r="K481605" i="51"/>
  <c r="K481606" i="51"/>
  <c r="K481607" i="51"/>
  <c r="K481608" i="51"/>
  <c r="K481609" i="51"/>
  <c r="K481610" i="51"/>
  <c r="K481611" i="51"/>
  <c r="K481612" i="51"/>
  <c r="K481613" i="51"/>
  <c r="K481614" i="51"/>
  <c r="K481615" i="51"/>
  <c r="K481616" i="51"/>
  <c r="K481617" i="51"/>
  <c r="K481618" i="51"/>
  <c r="K481619" i="51"/>
  <c r="K481620" i="51"/>
  <c r="K481621" i="51"/>
  <c r="K481622" i="51"/>
  <c r="K481623" i="51"/>
  <c r="K481624" i="51"/>
  <c r="K481625" i="51"/>
  <c r="K481626" i="51"/>
  <c r="K481627" i="51"/>
  <c r="K481628" i="51"/>
  <c r="K481629" i="51"/>
  <c r="K481630" i="51"/>
  <c r="K481631" i="51"/>
  <c r="K481632" i="51"/>
  <c r="K481633" i="51"/>
  <c r="K481634" i="51"/>
  <c r="K481635" i="51"/>
  <c r="K481636" i="51"/>
  <c r="K481637" i="51"/>
  <c r="K481638" i="51"/>
  <c r="K481639" i="51"/>
  <c r="K481640" i="51"/>
  <c r="K481641" i="51"/>
  <c r="K481642" i="51"/>
  <c r="K481643" i="51"/>
  <c r="K481644" i="51"/>
  <c r="K481645" i="51"/>
  <c r="K481646" i="51"/>
  <c r="K481647" i="51"/>
  <c r="K481648" i="51"/>
  <c r="K481649" i="51"/>
  <c r="K481650" i="51"/>
  <c r="K481651" i="51"/>
  <c r="K481652" i="51"/>
  <c r="K481653" i="51"/>
  <c r="K481654" i="51"/>
  <c r="K481655" i="51"/>
  <c r="K481656" i="51"/>
  <c r="K481657" i="51"/>
  <c r="K483427" i="51"/>
  <c r="K483428" i="51"/>
  <c r="K483429" i="51"/>
  <c r="K483430" i="51"/>
  <c r="K483431" i="51"/>
  <c r="K483432" i="51"/>
  <c r="K483433" i="51"/>
  <c r="K483434" i="51"/>
  <c r="K483435" i="51"/>
  <c r="K483436" i="51"/>
  <c r="K483437" i="51"/>
  <c r="K483438" i="51"/>
  <c r="K483439" i="51"/>
  <c r="K483440" i="51"/>
  <c r="K483441" i="51"/>
  <c r="K483442" i="51"/>
  <c r="K483443" i="51"/>
  <c r="K483444" i="51"/>
  <c r="K483445" i="51"/>
  <c r="K483446" i="51"/>
  <c r="K483447" i="51"/>
  <c r="K483448" i="51"/>
  <c r="K483449" i="51"/>
  <c r="K483450" i="51"/>
  <c r="K483451" i="51"/>
  <c r="K483452" i="51"/>
  <c r="K483453" i="51"/>
  <c r="K483454" i="51"/>
  <c r="K483455" i="51"/>
  <c r="K483456" i="51"/>
  <c r="K483457" i="51"/>
  <c r="K483458" i="51"/>
  <c r="K483459" i="51"/>
  <c r="K483460" i="51"/>
  <c r="K483461" i="51"/>
  <c r="K483462" i="51"/>
  <c r="K483463" i="51"/>
  <c r="K483464" i="51"/>
  <c r="K483465" i="51"/>
  <c r="K483466" i="51"/>
  <c r="K483467" i="51"/>
  <c r="K483468" i="51"/>
  <c r="K483469" i="51"/>
  <c r="K483470" i="51"/>
  <c r="K483471" i="51"/>
  <c r="K483472" i="51"/>
  <c r="K483473" i="51"/>
  <c r="K483474" i="51"/>
  <c r="K483475" i="51"/>
  <c r="K483476" i="51"/>
  <c r="K483477" i="51"/>
  <c r="K483478" i="51"/>
  <c r="K483479" i="51"/>
  <c r="K483480" i="51"/>
  <c r="K483481" i="51"/>
  <c r="K483482" i="51"/>
  <c r="K483483" i="51"/>
  <c r="K483484" i="51"/>
  <c r="K483485" i="51"/>
  <c r="K483486" i="51"/>
  <c r="K483487" i="51"/>
  <c r="K483488" i="51"/>
  <c r="K483489" i="51"/>
  <c r="K483490" i="51"/>
  <c r="K483491" i="51"/>
  <c r="K483492" i="51"/>
  <c r="K483493" i="51"/>
  <c r="K483494" i="51"/>
  <c r="K483495" i="51"/>
  <c r="K483496" i="51"/>
  <c r="K483497" i="51"/>
  <c r="K483498" i="51"/>
  <c r="K483499" i="51"/>
  <c r="K483500" i="51"/>
  <c r="K483501" i="51"/>
  <c r="K483502" i="51"/>
  <c r="K483503" i="51"/>
  <c r="K483504" i="51"/>
  <c r="K483505" i="51"/>
  <c r="K483506" i="51"/>
  <c r="K483507" i="51"/>
  <c r="K483508" i="51"/>
  <c r="K483509" i="51"/>
  <c r="K483510" i="51"/>
  <c r="K483511" i="51"/>
  <c r="K483512" i="51"/>
  <c r="K483513" i="51"/>
  <c r="K483514" i="51"/>
  <c r="K483515" i="51"/>
  <c r="K483516" i="51"/>
  <c r="K483517" i="51"/>
  <c r="K483518" i="51"/>
  <c r="K483519" i="51"/>
  <c r="K483520" i="51"/>
  <c r="K483521" i="51"/>
  <c r="K483522" i="51"/>
  <c r="K483523" i="51"/>
  <c r="K483524" i="51"/>
  <c r="K483525" i="51"/>
  <c r="K483526" i="51"/>
  <c r="K483527" i="51"/>
  <c r="K483528" i="51"/>
  <c r="K483529" i="51"/>
  <c r="K483530" i="51"/>
  <c r="K483531" i="51"/>
  <c r="K483532" i="51"/>
  <c r="K483533" i="51"/>
  <c r="K483534" i="51"/>
  <c r="K483535" i="51"/>
  <c r="K483536" i="51"/>
  <c r="K483537" i="51"/>
  <c r="K483538" i="51"/>
  <c r="K483539" i="51"/>
  <c r="K483540" i="51"/>
  <c r="K483541" i="51"/>
  <c r="K483542" i="51"/>
  <c r="K483543" i="51"/>
  <c r="K483544" i="51"/>
  <c r="K483545" i="51"/>
  <c r="K483546" i="51"/>
  <c r="K483547" i="51"/>
  <c r="K483548" i="51"/>
  <c r="K483549" i="51"/>
  <c r="K483550" i="51"/>
  <c r="K483551" i="51"/>
  <c r="K483552" i="51"/>
  <c r="K483553" i="51"/>
  <c r="K483554" i="51"/>
  <c r="K483555" i="51"/>
  <c r="K483556" i="51"/>
  <c r="K483557" i="51"/>
  <c r="K483558" i="51"/>
  <c r="K483559" i="51"/>
  <c r="K483560" i="51"/>
  <c r="K483561" i="51"/>
  <c r="K483562" i="51"/>
  <c r="K483563" i="51"/>
  <c r="K483564" i="51"/>
  <c r="K483565" i="51"/>
  <c r="K483566" i="51"/>
  <c r="K483567" i="51"/>
  <c r="K483568" i="51"/>
  <c r="K483569" i="51"/>
  <c r="K483570" i="51"/>
  <c r="K483571" i="51"/>
  <c r="K483572" i="51"/>
  <c r="K483573" i="51"/>
  <c r="K483574" i="51"/>
  <c r="K483575" i="51"/>
  <c r="K483576" i="51"/>
  <c r="K483577" i="51"/>
  <c r="K483578" i="51"/>
  <c r="K483579" i="51"/>
  <c r="K483580" i="51"/>
  <c r="K483581" i="51"/>
  <c r="K483582" i="51"/>
  <c r="K483583" i="51"/>
  <c r="K483584" i="51"/>
  <c r="K483585" i="51"/>
  <c r="K483586" i="51"/>
  <c r="K483587" i="51"/>
  <c r="K483588" i="51"/>
  <c r="K483589" i="51"/>
  <c r="K483590" i="51"/>
  <c r="K483591" i="51"/>
  <c r="K483592" i="51"/>
  <c r="K483593" i="51"/>
  <c r="K483594" i="51"/>
  <c r="K483595" i="51"/>
  <c r="K483596" i="51"/>
  <c r="K483597" i="51"/>
  <c r="K483598" i="51"/>
  <c r="K483599" i="51"/>
  <c r="K483600" i="51"/>
  <c r="K483601" i="51"/>
  <c r="K483602" i="51"/>
  <c r="K483603" i="51"/>
  <c r="K483604" i="51"/>
  <c r="K483605" i="51"/>
  <c r="K483606" i="51"/>
  <c r="K483607" i="51"/>
  <c r="K483608" i="51"/>
  <c r="K483609" i="51"/>
  <c r="K483610" i="51"/>
  <c r="K483611" i="51"/>
  <c r="K483612" i="51"/>
  <c r="K483613" i="51"/>
  <c r="K483614" i="51"/>
  <c r="K483615" i="51"/>
  <c r="K483616" i="51"/>
  <c r="K483617" i="51"/>
  <c r="K483618" i="51"/>
  <c r="K483619" i="51"/>
  <c r="K483620" i="51"/>
  <c r="K483621" i="51"/>
  <c r="K483622" i="51"/>
  <c r="K483623" i="51"/>
  <c r="K483624" i="51"/>
  <c r="K483625" i="51"/>
  <c r="K483626" i="51"/>
  <c r="K483627" i="51"/>
  <c r="K483628" i="51"/>
  <c r="K483629" i="51"/>
  <c r="K483630" i="51"/>
  <c r="K483631" i="51"/>
  <c r="K483632" i="51"/>
  <c r="K483633" i="51"/>
  <c r="K483634" i="51"/>
  <c r="K483635" i="51"/>
  <c r="K483636" i="51"/>
  <c r="K483637" i="51"/>
  <c r="K483638" i="51"/>
  <c r="K483639" i="51"/>
  <c r="K483640" i="51"/>
  <c r="K483641" i="51"/>
  <c r="K483642" i="51"/>
  <c r="K483643" i="51"/>
  <c r="K483644" i="51"/>
  <c r="K483645" i="51"/>
  <c r="K483646" i="51"/>
  <c r="K483647" i="51"/>
  <c r="K483648" i="51"/>
  <c r="K483649" i="51"/>
  <c r="K483650" i="51"/>
  <c r="K483651" i="51"/>
  <c r="K483652" i="51"/>
  <c r="K483653" i="51"/>
  <c r="K483654" i="51"/>
  <c r="K483655" i="51"/>
  <c r="K483656" i="51"/>
  <c r="K483657" i="51"/>
  <c r="K483658" i="51"/>
  <c r="K483659" i="51"/>
  <c r="K483660" i="51"/>
  <c r="K483661" i="51"/>
  <c r="K483662" i="51"/>
  <c r="K483663" i="51"/>
  <c r="K483664" i="51"/>
  <c r="K483665" i="51"/>
  <c r="K483666" i="51"/>
  <c r="K483667" i="51"/>
  <c r="K483668" i="51"/>
  <c r="K483669" i="51"/>
  <c r="K483670" i="51"/>
  <c r="K483671" i="51"/>
  <c r="K483672" i="51"/>
  <c r="K483673" i="51"/>
  <c r="K483674" i="51"/>
  <c r="K483675" i="51"/>
  <c r="K483676" i="51"/>
  <c r="K483677" i="51"/>
  <c r="K483678" i="51"/>
  <c r="K483679" i="51"/>
  <c r="K483680" i="51"/>
  <c r="K483681" i="51"/>
  <c r="K483682" i="51"/>
  <c r="K483683" i="51"/>
  <c r="K483684" i="51"/>
  <c r="K483685" i="51"/>
  <c r="K483686" i="51"/>
  <c r="K483687" i="51"/>
  <c r="K483688" i="51"/>
  <c r="K483689" i="51"/>
  <c r="K483690" i="51"/>
  <c r="K483691" i="51"/>
  <c r="K483692" i="51"/>
  <c r="K483693" i="51"/>
  <c r="K483694" i="51"/>
  <c r="K483695" i="51"/>
  <c r="K483696" i="51"/>
  <c r="K483697" i="51"/>
  <c r="K483698" i="51"/>
  <c r="K483699" i="51"/>
  <c r="K483700" i="51"/>
  <c r="K483701" i="51"/>
  <c r="K483702" i="51"/>
  <c r="K483703" i="51"/>
  <c r="K483704" i="51"/>
  <c r="K483705" i="51"/>
  <c r="K483706" i="51"/>
  <c r="K483707" i="51"/>
  <c r="K483708" i="51"/>
  <c r="K483709" i="51"/>
  <c r="K483710" i="51"/>
  <c r="K483711" i="51"/>
  <c r="K483712" i="51"/>
  <c r="K483713" i="51"/>
  <c r="K483714" i="51"/>
  <c r="K483715" i="51"/>
  <c r="K483716" i="51"/>
  <c r="K483717" i="51"/>
  <c r="K483718" i="51"/>
  <c r="K483719" i="51"/>
  <c r="K483720" i="51"/>
  <c r="K483721" i="51"/>
  <c r="K483722" i="51"/>
  <c r="K483723" i="51"/>
  <c r="K483724" i="51"/>
  <c r="K483725" i="51"/>
  <c r="K483726" i="51"/>
  <c r="K483727" i="51"/>
  <c r="K483728" i="51"/>
  <c r="K483729" i="51"/>
  <c r="K483730" i="51"/>
  <c r="K483731" i="51"/>
  <c r="K483732" i="51"/>
  <c r="K483733" i="51"/>
  <c r="K483734" i="51"/>
  <c r="K483735" i="51"/>
  <c r="K483736" i="51"/>
  <c r="K483737" i="51"/>
  <c r="K483738" i="51"/>
  <c r="K483739" i="51"/>
  <c r="K483740" i="51"/>
  <c r="K483741" i="51"/>
  <c r="K483742" i="51"/>
  <c r="K483743" i="51"/>
  <c r="K483744" i="51"/>
  <c r="K483745" i="51"/>
  <c r="K483746" i="51"/>
  <c r="K483747" i="51"/>
  <c r="K483748" i="51"/>
  <c r="K483749" i="51"/>
  <c r="K483750" i="51"/>
  <c r="K483751" i="51"/>
  <c r="K483752" i="51"/>
  <c r="K483753" i="51"/>
  <c r="K483754" i="51"/>
  <c r="K483755" i="51"/>
  <c r="K483756" i="51"/>
  <c r="K483757" i="51"/>
  <c r="K483758" i="51"/>
  <c r="K483759" i="51"/>
  <c r="K483760" i="51"/>
  <c r="K483761" i="51"/>
  <c r="K483762" i="51"/>
  <c r="K483763" i="51"/>
  <c r="K483764" i="51"/>
  <c r="K483765" i="51"/>
  <c r="K483766" i="51"/>
  <c r="K483767" i="51"/>
  <c r="K483768" i="51"/>
  <c r="K483769" i="51"/>
  <c r="K483770" i="51"/>
  <c r="K483771" i="51"/>
  <c r="K483772" i="51"/>
  <c r="K483773" i="51"/>
  <c r="K483774" i="51"/>
  <c r="K483775" i="51"/>
  <c r="K483776" i="51"/>
  <c r="K483777" i="51"/>
  <c r="K483778" i="51"/>
  <c r="K483779" i="51"/>
  <c r="K483780" i="51"/>
  <c r="K483781" i="51"/>
  <c r="K483782" i="51"/>
  <c r="K483783" i="51"/>
  <c r="K483784" i="51"/>
  <c r="K483785" i="51"/>
  <c r="K483786" i="51"/>
  <c r="K483787" i="51"/>
  <c r="K483788" i="51"/>
  <c r="K483789" i="51"/>
  <c r="K483790" i="51"/>
  <c r="K483791" i="51"/>
  <c r="K483792" i="51"/>
  <c r="K483793" i="51"/>
  <c r="K483794" i="51"/>
  <c r="K483795" i="51"/>
  <c r="K483796" i="51"/>
  <c r="K483797" i="51"/>
  <c r="K483798" i="51"/>
  <c r="K483799" i="51"/>
  <c r="K483800" i="51"/>
  <c r="K483801" i="51"/>
  <c r="K483802" i="51"/>
  <c r="K483803" i="51"/>
  <c r="K483804" i="51"/>
  <c r="K483805" i="51"/>
  <c r="K483806" i="51"/>
  <c r="K483807" i="51"/>
  <c r="K483808" i="51"/>
  <c r="K483809" i="51"/>
  <c r="K483810" i="51"/>
  <c r="K483811" i="51"/>
  <c r="K483812" i="51"/>
  <c r="K483813" i="51"/>
  <c r="K483814" i="51"/>
  <c r="K483815" i="51"/>
  <c r="K483816" i="51"/>
  <c r="K483817" i="51"/>
  <c r="K483818" i="51"/>
  <c r="K483819" i="51"/>
  <c r="K483820" i="51"/>
  <c r="K483821" i="51"/>
  <c r="K483822" i="51"/>
  <c r="K483823" i="51"/>
  <c r="K483824" i="51"/>
  <c r="K483825" i="51"/>
  <c r="K483826" i="51"/>
  <c r="K483827" i="51"/>
  <c r="K483828" i="51"/>
  <c r="K483829" i="51"/>
  <c r="K483830" i="51"/>
  <c r="K483831" i="51"/>
  <c r="K483832" i="51"/>
  <c r="K483833" i="51"/>
  <c r="K483834" i="51"/>
  <c r="K483835" i="51"/>
  <c r="K483836" i="51"/>
  <c r="K483837" i="51"/>
  <c r="K483838" i="51"/>
  <c r="K483839" i="51"/>
  <c r="K483840" i="51"/>
  <c r="K483841" i="51"/>
  <c r="K483842" i="51"/>
  <c r="K483843" i="51"/>
  <c r="K483844" i="51"/>
  <c r="K483845" i="51"/>
  <c r="K483846" i="51"/>
  <c r="K483847" i="51"/>
  <c r="K483848" i="51"/>
  <c r="K483849" i="51"/>
  <c r="K483850" i="51"/>
  <c r="K483851" i="51"/>
  <c r="K483852" i="51"/>
  <c r="K483853" i="51"/>
  <c r="K483854" i="51"/>
  <c r="K483855" i="51"/>
  <c r="K483856" i="51"/>
  <c r="K483857" i="51"/>
  <c r="K483858" i="51"/>
  <c r="K483859" i="51"/>
  <c r="K483860" i="51"/>
  <c r="K483861" i="51"/>
  <c r="K483862" i="51"/>
  <c r="K483863" i="51"/>
  <c r="K483864" i="51"/>
  <c r="K483865" i="51"/>
  <c r="K483866" i="51"/>
  <c r="K483867" i="51"/>
  <c r="K483868" i="51"/>
  <c r="K483869" i="51"/>
  <c r="K483870" i="51"/>
  <c r="K483871" i="51"/>
  <c r="K483872" i="51"/>
  <c r="K483873" i="51"/>
  <c r="K483874" i="51"/>
  <c r="K483875" i="51"/>
  <c r="K483876" i="51"/>
  <c r="K483877" i="51"/>
  <c r="K483878" i="51"/>
  <c r="K483879" i="51"/>
  <c r="K483880" i="51"/>
  <c r="K483881" i="51"/>
  <c r="K483882" i="51"/>
  <c r="K483883" i="51"/>
  <c r="K483884" i="51"/>
  <c r="K483885" i="51"/>
  <c r="K483886" i="51"/>
  <c r="K483887" i="51"/>
  <c r="K483888" i="51"/>
  <c r="K483889" i="51"/>
  <c r="K483890" i="51"/>
  <c r="K483891" i="51"/>
  <c r="K483892" i="51"/>
  <c r="K483893" i="51"/>
  <c r="K483894" i="51"/>
  <c r="K483895" i="51"/>
  <c r="K483896" i="51"/>
  <c r="K483897" i="51"/>
  <c r="K483898" i="51"/>
  <c r="K483899" i="51"/>
  <c r="K483900" i="51"/>
  <c r="K483901" i="51"/>
  <c r="K483902" i="51"/>
  <c r="K483903" i="51"/>
  <c r="K483904" i="51"/>
  <c r="K483905" i="51"/>
  <c r="K483906" i="51"/>
  <c r="K483907" i="51"/>
  <c r="K483908" i="51"/>
  <c r="K483909" i="51"/>
  <c r="K483910" i="51"/>
  <c r="K483911" i="51"/>
  <c r="K483912" i="51"/>
  <c r="K483913" i="51"/>
  <c r="K483914" i="51"/>
  <c r="K484037" i="51"/>
  <c r="K484038" i="51"/>
  <c r="K484039" i="51"/>
  <c r="K484040" i="51"/>
  <c r="K484041" i="51"/>
  <c r="K484042" i="51"/>
  <c r="K484043" i="51"/>
  <c r="K484044" i="51"/>
  <c r="K484045" i="51"/>
  <c r="K484046" i="51"/>
  <c r="K484047" i="51"/>
  <c r="K484048" i="51"/>
  <c r="K484049" i="51"/>
  <c r="K484050" i="51"/>
  <c r="K484051" i="51"/>
  <c r="K484052" i="51"/>
  <c r="K484053" i="51"/>
  <c r="K484054" i="51"/>
  <c r="K484055" i="51"/>
  <c r="K484056" i="51"/>
  <c r="K484057" i="51"/>
  <c r="K484058" i="51"/>
  <c r="K484059" i="51"/>
  <c r="K484060" i="51"/>
  <c r="K484061" i="51"/>
  <c r="K484062" i="51"/>
  <c r="K484063" i="51"/>
  <c r="K484064" i="51"/>
  <c r="K484065" i="51"/>
  <c r="K484066" i="51"/>
  <c r="K484067" i="51"/>
  <c r="K484068" i="51"/>
  <c r="K484069" i="51"/>
  <c r="K484070" i="51"/>
  <c r="K484071" i="51"/>
  <c r="K484072" i="51"/>
  <c r="K484073" i="51"/>
  <c r="K484074" i="51"/>
  <c r="K484075" i="51"/>
  <c r="K484076" i="51"/>
  <c r="K484077" i="51"/>
  <c r="K484078" i="51"/>
  <c r="K484079" i="51"/>
  <c r="K484080" i="51"/>
  <c r="K484081" i="51"/>
  <c r="K484082" i="51"/>
  <c r="K484083" i="51"/>
  <c r="K484084" i="51"/>
  <c r="K484085" i="51"/>
  <c r="K484086" i="51"/>
  <c r="K484087" i="51"/>
  <c r="K484088" i="51"/>
  <c r="K484089" i="51"/>
  <c r="K484090" i="51"/>
  <c r="K484091" i="51"/>
  <c r="K484092" i="51"/>
  <c r="K484093" i="51"/>
  <c r="K484094" i="51"/>
  <c r="K484095" i="51"/>
  <c r="K484096" i="51"/>
  <c r="K484097" i="51"/>
  <c r="K484098" i="51"/>
  <c r="K484099" i="51"/>
  <c r="K484100" i="51"/>
  <c r="K484101" i="51"/>
  <c r="K484102" i="51"/>
  <c r="K484103" i="51"/>
  <c r="K484104" i="51"/>
  <c r="K484105" i="51"/>
  <c r="K484106" i="51"/>
  <c r="K484107" i="51"/>
  <c r="K484108" i="51"/>
  <c r="K484109" i="51"/>
  <c r="K484110" i="51"/>
  <c r="K484111" i="51"/>
  <c r="K484112" i="51"/>
  <c r="K484113" i="51"/>
  <c r="K484114" i="51"/>
  <c r="K484115" i="51"/>
  <c r="K484116" i="51"/>
  <c r="K484117" i="51"/>
  <c r="K484118" i="51"/>
  <c r="K484119" i="51"/>
  <c r="K484120" i="51"/>
  <c r="K484121" i="51"/>
  <c r="K484122" i="51"/>
  <c r="K484123" i="51"/>
  <c r="K484124" i="51"/>
  <c r="K484125" i="51"/>
  <c r="K484126" i="51"/>
  <c r="K484127" i="51"/>
  <c r="K484128" i="51"/>
  <c r="K484129" i="51"/>
  <c r="K484130" i="51"/>
  <c r="K484131" i="51"/>
  <c r="K484132" i="51"/>
  <c r="K484133" i="51"/>
  <c r="K484134" i="51"/>
  <c r="K484135" i="51"/>
  <c r="K484136" i="51"/>
  <c r="K484137" i="51"/>
  <c r="K484138" i="51"/>
  <c r="K484139" i="51"/>
  <c r="K484140" i="51"/>
  <c r="K484141" i="51"/>
  <c r="K484142" i="51"/>
  <c r="K484143" i="51"/>
  <c r="K484144" i="51"/>
  <c r="K484145" i="51"/>
  <c r="K484146" i="51"/>
  <c r="K484147" i="51"/>
  <c r="K484148" i="51"/>
  <c r="K484149" i="51"/>
  <c r="K484150" i="51"/>
  <c r="K484151" i="51"/>
  <c r="K484152" i="51"/>
  <c r="K484153" i="51"/>
  <c r="K484154" i="51"/>
  <c r="K484155" i="51"/>
  <c r="K484156" i="51"/>
  <c r="K484157" i="51"/>
  <c r="K484158" i="51"/>
  <c r="K484159" i="51"/>
  <c r="K484160" i="51"/>
  <c r="K484161" i="51"/>
  <c r="K484162" i="51"/>
  <c r="K484163" i="51"/>
  <c r="K484164" i="51"/>
  <c r="K484165" i="51"/>
  <c r="K484166" i="51"/>
  <c r="K484167" i="51"/>
  <c r="K484168" i="51"/>
  <c r="K484169" i="51"/>
  <c r="K484170" i="51"/>
  <c r="K484171" i="51"/>
  <c r="K484172" i="51"/>
  <c r="K484173" i="51"/>
  <c r="K484174" i="51"/>
  <c r="K484175" i="51"/>
  <c r="K484176" i="51"/>
  <c r="K484177" i="51"/>
  <c r="K484178" i="51"/>
  <c r="K484179" i="51"/>
  <c r="K484180" i="51"/>
  <c r="K484181" i="51"/>
  <c r="K484182" i="51"/>
  <c r="K484183" i="51"/>
  <c r="K484184" i="51"/>
  <c r="K484185" i="51"/>
  <c r="K484186" i="51"/>
  <c r="K484187" i="51"/>
  <c r="K484188" i="51"/>
  <c r="K484189" i="51"/>
  <c r="K484190" i="51"/>
  <c r="K484191" i="51"/>
  <c r="K484192" i="51"/>
  <c r="K484193" i="51"/>
  <c r="K484194" i="51"/>
  <c r="K484195" i="51"/>
  <c r="K484196" i="51"/>
  <c r="K484197" i="51"/>
  <c r="K484198" i="51"/>
  <c r="K484199" i="51"/>
  <c r="K484200" i="51"/>
  <c r="K484201" i="51"/>
  <c r="K484202" i="51"/>
  <c r="K484203" i="51"/>
  <c r="K484204" i="51"/>
  <c r="K484205" i="51"/>
  <c r="K484206" i="51"/>
  <c r="K484207" i="51"/>
  <c r="K484208" i="51"/>
  <c r="K484209" i="51"/>
  <c r="K484210" i="51"/>
  <c r="K484211" i="51"/>
  <c r="K484212" i="51"/>
  <c r="K484213" i="51"/>
  <c r="K484214" i="51"/>
  <c r="K484215" i="51"/>
  <c r="K484216" i="51"/>
  <c r="K484217" i="51"/>
  <c r="K484218" i="51"/>
  <c r="K484219" i="51"/>
  <c r="K484220" i="51"/>
  <c r="K484221" i="51"/>
  <c r="K484222" i="51"/>
  <c r="K484223" i="51"/>
  <c r="K484224" i="51"/>
  <c r="K484225" i="51"/>
  <c r="K484226" i="51"/>
  <c r="K484227" i="51"/>
  <c r="K484228" i="51"/>
  <c r="K484229" i="51"/>
  <c r="K484230" i="51"/>
  <c r="K484231" i="51"/>
  <c r="K484232" i="51"/>
  <c r="K484233" i="51"/>
  <c r="K484234" i="51"/>
  <c r="K484235" i="51"/>
  <c r="K484236" i="51"/>
  <c r="K484237" i="51"/>
  <c r="K484238" i="51"/>
  <c r="K484239" i="51"/>
  <c r="K484240" i="51"/>
  <c r="K484241" i="51"/>
  <c r="K484242" i="51"/>
  <c r="K484243" i="51"/>
  <c r="K484244" i="51"/>
  <c r="K484245" i="51"/>
  <c r="K484246" i="51"/>
  <c r="K484247" i="51"/>
  <c r="K484248" i="51"/>
  <c r="K484249" i="51"/>
  <c r="K484250" i="51"/>
  <c r="K484251" i="51"/>
  <c r="K484252" i="51"/>
  <c r="K484253" i="51"/>
  <c r="K484254" i="51"/>
  <c r="K484255" i="51"/>
  <c r="K484256" i="51"/>
  <c r="K484257" i="51"/>
  <c r="K484258" i="51"/>
  <c r="K484259" i="51"/>
  <c r="K484260" i="51"/>
  <c r="K484261" i="51"/>
  <c r="K484262" i="51"/>
  <c r="K484263" i="51"/>
  <c r="K484264" i="51"/>
  <c r="K484265" i="51"/>
  <c r="K484266" i="51"/>
  <c r="K484267" i="51"/>
  <c r="K484268" i="51"/>
  <c r="K484269" i="51"/>
  <c r="K484270" i="51"/>
  <c r="K484271" i="51"/>
  <c r="K484272" i="51"/>
  <c r="K484273" i="51"/>
  <c r="K484274" i="51"/>
  <c r="K484275" i="51"/>
  <c r="K484276" i="51"/>
  <c r="K484277" i="51"/>
  <c r="K484278" i="51"/>
  <c r="K484279" i="51"/>
  <c r="K484280" i="51"/>
  <c r="K484281" i="51"/>
  <c r="K484282" i="51"/>
  <c r="K484283" i="51"/>
  <c r="K484284" i="51"/>
  <c r="K484285" i="51"/>
  <c r="K484286" i="51"/>
  <c r="K484287" i="51"/>
  <c r="K484288" i="51"/>
  <c r="K484289" i="51"/>
  <c r="K484290" i="51"/>
  <c r="K484291" i="51"/>
  <c r="K484292" i="51"/>
  <c r="K484293" i="51"/>
  <c r="K484294" i="51"/>
  <c r="K484295" i="51"/>
  <c r="K484296" i="51"/>
  <c r="K484297" i="51"/>
  <c r="K484298" i="51"/>
  <c r="K484299" i="51"/>
  <c r="K484300" i="51"/>
  <c r="K484301" i="51"/>
  <c r="K484302" i="51"/>
  <c r="K484303" i="51"/>
  <c r="K484304" i="51"/>
  <c r="K484305" i="51"/>
  <c r="K484306" i="51"/>
  <c r="K484307" i="51"/>
  <c r="K484308" i="51"/>
  <c r="K484309" i="51"/>
  <c r="K484310" i="51"/>
  <c r="K484311" i="51"/>
  <c r="K484312" i="51"/>
  <c r="K484313" i="51"/>
  <c r="K484314" i="51"/>
  <c r="K484315" i="51"/>
  <c r="K484316" i="51"/>
  <c r="K484317" i="51"/>
  <c r="K484318" i="51"/>
  <c r="K484319" i="51"/>
  <c r="K484320" i="51"/>
  <c r="K484321" i="51"/>
  <c r="K484322" i="51"/>
  <c r="K484323" i="51"/>
  <c r="K484324" i="51"/>
  <c r="K484325" i="51"/>
  <c r="K484326" i="51"/>
  <c r="K484327" i="51"/>
  <c r="K484328" i="51"/>
  <c r="K484329" i="51"/>
  <c r="K484330" i="51"/>
  <c r="K484331" i="51"/>
  <c r="K484332" i="51"/>
  <c r="K484333" i="51"/>
  <c r="K484334" i="51"/>
  <c r="K484335" i="51"/>
  <c r="K484336" i="51"/>
  <c r="K484337" i="51"/>
  <c r="K484338" i="51"/>
  <c r="K484339" i="51"/>
  <c r="K484340" i="51"/>
  <c r="K484341" i="51"/>
  <c r="K484464" i="51"/>
  <c r="K484465" i="51"/>
  <c r="K484466" i="51"/>
  <c r="K484467" i="51"/>
  <c r="K484468" i="51"/>
  <c r="K484469" i="51"/>
  <c r="K484470" i="51"/>
  <c r="K484471" i="51"/>
  <c r="K484472" i="51"/>
  <c r="K484473" i="51"/>
  <c r="K484474" i="51"/>
  <c r="K484475" i="51"/>
  <c r="K484476" i="51"/>
  <c r="K484477" i="51"/>
  <c r="K484478" i="51"/>
  <c r="K484479" i="51"/>
  <c r="K484480" i="51"/>
  <c r="K484481" i="51"/>
  <c r="K484482" i="51"/>
  <c r="K484483" i="51"/>
  <c r="K484484" i="51"/>
  <c r="K484485" i="51"/>
  <c r="K484486" i="51"/>
  <c r="K484487" i="51"/>
  <c r="K484488" i="51"/>
  <c r="K484489" i="51"/>
  <c r="K484490" i="51"/>
  <c r="K484491" i="51"/>
  <c r="K484492" i="51"/>
  <c r="K484493" i="51"/>
  <c r="K484494" i="51"/>
  <c r="K484495" i="51"/>
  <c r="K484496" i="51"/>
  <c r="K484497" i="51"/>
  <c r="K484498" i="51"/>
  <c r="K484499" i="51"/>
  <c r="K484500" i="51"/>
  <c r="K484501" i="51"/>
  <c r="K484502" i="51"/>
  <c r="K484503" i="51"/>
  <c r="K484504" i="51"/>
  <c r="K484505" i="51"/>
  <c r="K484506" i="51"/>
  <c r="K484507" i="51"/>
  <c r="K484508" i="51"/>
  <c r="K484509" i="51"/>
  <c r="K484510" i="51"/>
  <c r="K484511" i="51"/>
  <c r="K484512" i="51"/>
  <c r="K484513" i="51"/>
  <c r="K484514" i="51"/>
  <c r="K484515" i="51"/>
  <c r="K484516" i="51"/>
  <c r="K484517" i="51"/>
  <c r="K484518" i="51"/>
  <c r="K484519" i="51"/>
  <c r="K484520" i="51"/>
  <c r="K484521" i="51"/>
  <c r="K484522" i="51"/>
  <c r="K484523" i="51"/>
  <c r="K484524" i="51"/>
  <c r="K484525" i="51"/>
  <c r="K484526" i="51"/>
  <c r="K484527" i="51"/>
  <c r="K484528" i="51"/>
  <c r="K484529" i="51"/>
  <c r="K484530" i="51"/>
  <c r="K484531" i="51"/>
  <c r="K484532" i="51"/>
  <c r="K484533" i="51"/>
  <c r="K484534" i="51"/>
  <c r="K484535" i="51"/>
  <c r="K484536" i="51"/>
  <c r="K484537" i="51"/>
  <c r="K484538" i="51"/>
  <c r="K484539" i="51"/>
  <c r="K484540" i="51"/>
  <c r="K484541" i="51"/>
  <c r="K484542" i="51"/>
  <c r="K484543" i="51"/>
  <c r="K484544" i="51"/>
  <c r="K484545" i="51"/>
  <c r="K484546" i="51"/>
  <c r="K484547" i="51"/>
  <c r="K484548" i="51"/>
  <c r="K484549" i="51"/>
  <c r="K484550" i="51"/>
  <c r="K484551" i="51"/>
  <c r="K484552" i="51"/>
  <c r="K484553" i="51"/>
  <c r="K484554" i="51"/>
  <c r="K484555" i="51"/>
  <c r="K484556" i="51"/>
  <c r="K484557" i="51"/>
  <c r="K484558" i="51"/>
  <c r="K484559" i="51"/>
  <c r="K484560" i="51"/>
  <c r="K484561" i="51"/>
  <c r="K484562" i="51"/>
  <c r="K484563" i="51"/>
  <c r="K484564" i="51"/>
  <c r="K484565" i="51"/>
  <c r="K484566" i="51"/>
  <c r="K484567" i="51"/>
  <c r="K484568" i="51"/>
  <c r="K484569" i="51"/>
  <c r="K484570" i="51"/>
  <c r="K484571" i="51"/>
  <c r="K484572" i="51"/>
  <c r="K484573" i="51"/>
  <c r="K484574" i="51"/>
  <c r="K484575" i="51"/>
  <c r="K484576" i="51"/>
  <c r="K484577" i="51"/>
  <c r="K484578" i="51"/>
  <c r="K484579" i="51"/>
  <c r="K484580" i="51"/>
  <c r="K484581" i="51"/>
  <c r="K484582" i="51"/>
  <c r="K484583" i="51"/>
  <c r="K484584" i="51"/>
  <c r="K484585" i="51"/>
  <c r="K484586" i="51"/>
  <c r="K484587" i="51"/>
  <c r="K484588" i="51"/>
  <c r="K484589" i="51"/>
  <c r="K484590" i="51"/>
  <c r="K484591" i="51"/>
  <c r="K484592" i="51"/>
  <c r="K484593" i="51"/>
  <c r="K484594" i="51"/>
  <c r="K484595" i="51"/>
  <c r="K484596" i="51"/>
  <c r="K484597" i="51"/>
  <c r="K484598" i="51"/>
  <c r="K484599" i="51"/>
  <c r="K484600" i="51"/>
  <c r="K484601" i="51"/>
  <c r="K484602" i="51"/>
  <c r="K484603" i="51"/>
  <c r="K484604" i="51"/>
  <c r="K484605" i="51"/>
  <c r="K484606" i="51"/>
  <c r="K484607" i="51"/>
  <c r="K484608" i="51"/>
  <c r="K484609" i="51"/>
  <c r="K484610" i="51"/>
  <c r="K484611" i="51"/>
  <c r="K484612" i="51"/>
  <c r="K484613" i="51"/>
  <c r="K484614" i="51"/>
  <c r="K484615" i="51"/>
  <c r="K484616" i="51"/>
  <c r="K484617" i="51"/>
  <c r="K484618" i="51"/>
  <c r="K484619" i="51"/>
  <c r="K484620" i="51"/>
  <c r="K484621" i="51"/>
  <c r="K484622" i="51"/>
  <c r="K484623" i="51"/>
  <c r="K484624" i="51"/>
  <c r="K484625" i="51"/>
  <c r="K484626" i="51"/>
  <c r="K484627" i="51"/>
  <c r="K484628" i="51"/>
  <c r="K484629" i="51"/>
  <c r="K484630" i="51"/>
  <c r="K484631" i="51"/>
  <c r="K484632" i="51"/>
  <c r="K484633" i="51"/>
  <c r="K484634" i="51"/>
  <c r="K484635" i="51"/>
  <c r="K484636" i="51"/>
  <c r="K484637" i="51"/>
  <c r="K484638" i="51"/>
  <c r="K484639" i="51"/>
  <c r="K484640" i="51"/>
  <c r="K484641" i="51"/>
  <c r="K484642" i="51"/>
  <c r="K484643" i="51"/>
  <c r="K484644" i="51"/>
  <c r="K484645" i="51"/>
  <c r="K484646" i="51"/>
  <c r="K484647" i="51"/>
  <c r="K484648" i="51"/>
  <c r="K484649" i="51"/>
  <c r="K484650" i="51"/>
  <c r="K484651" i="51"/>
  <c r="K484652" i="51"/>
  <c r="K484653" i="51"/>
  <c r="K484654" i="51"/>
  <c r="K484655" i="51"/>
  <c r="K484656" i="51"/>
  <c r="K484657" i="51"/>
  <c r="K484658" i="51"/>
  <c r="K484659" i="51"/>
  <c r="K484660" i="51"/>
  <c r="K484661" i="51"/>
  <c r="K484662" i="51"/>
  <c r="K484663" i="51"/>
  <c r="K484664" i="51"/>
  <c r="K484665" i="51"/>
  <c r="K484666" i="51"/>
  <c r="K484667" i="51"/>
  <c r="K484668" i="51"/>
  <c r="K484669" i="51"/>
  <c r="K484670" i="51"/>
  <c r="K484671" i="51"/>
  <c r="K484672" i="51"/>
  <c r="K484673" i="51"/>
  <c r="K484674" i="51"/>
  <c r="K484675" i="51"/>
  <c r="K484676" i="51"/>
  <c r="K484677" i="51"/>
  <c r="K484678" i="51"/>
  <c r="K484679" i="51"/>
  <c r="K484680" i="51"/>
  <c r="K484681" i="51"/>
  <c r="K484682" i="51"/>
  <c r="K484683" i="51"/>
  <c r="K484684" i="51"/>
  <c r="K484685" i="51"/>
  <c r="K484686" i="51"/>
  <c r="K484687" i="51"/>
  <c r="K484688" i="51"/>
  <c r="K484689" i="51"/>
  <c r="K484690" i="51"/>
  <c r="K484691" i="51"/>
  <c r="K484692" i="51"/>
  <c r="K484693" i="51"/>
  <c r="K484694" i="51"/>
  <c r="K484695" i="51"/>
  <c r="K484696" i="51"/>
  <c r="K484697" i="51"/>
  <c r="K484698" i="51"/>
  <c r="K484699" i="51"/>
  <c r="K484700" i="51"/>
  <c r="K484701" i="51"/>
  <c r="K484702" i="51"/>
  <c r="K484703" i="51"/>
  <c r="K484704" i="51"/>
  <c r="K484705" i="51"/>
  <c r="K484706" i="51"/>
  <c r="K484707" i="51"/>
  <c r="K484708" i="51"/>
  <c r="K484709" i="51"/>
  <c r="K484710" i="51"/>
  <c r="K484711" i="51"/>
  <c r="K484712" i="51"/>
  <c r="K484713" i="51"/>
  <c r="K484714" i="51"/>
  <c r="K484715" i="51"/>
  <c r="K484716" i="51"/>
  <c r="K484717" i="51"/>
  <c r="K484718" i="51"/>
  <c r="K484719" i="51"/>
  <c r="K484720" i="51"/>
  <c r="K484721" i="51"/>
  <c r="K484722" i="51"/>
  <c r="K484723" i="51"/>
  <c r="K484724" i="51"/>
  <c r="K484725" i="51"/>
  <c r="K484726" i="51"/>
  <c r="K484727" i="51"/>
  <c r="K484728" i="51"/>
  <c r="K484729" i="51"/>
  <c r="K484730" i="51"/>
  <c r="K484731" i="51"/>
  <c r="K484732" i="51"/>
  <c r="K484733" i="51"/>
  <c r="K484734" i="51"/>
  <c r="K484735" i="51"/>
  <c r="K484736" i="51"/>
  <c r="K484737" i="51"/>
  <c r="K484738" i="51"/>
  <c r="K484739" i="51"/>
  <c r="K484740" i="51"/>
  <c r="K484741" i="51"/>
  <c r="K484742" i="51"/>
  <c r="K484743" i="51"/>
  <c r="K484744" i="51"/>
  <c r="K484745" i="51"/>
  <c r="K484746" i="51"/>
  <c r="K484747" i="51"/>
  <c r="K484748" i="51"/>
  <c r="K484749" i="51"/>
  <c r="K484750" i="51"/>
  <c r="K484751" i="51"/>
  <c r="K484752" i="51"/>
  <c r="K484753" i="51"/>
  <c r="K484754" i="51"/>
  <c r="K484755" i="51"/>
  <c r="K484756" i="51"/>
  <c r="K484757" i="51"/>
  <c r="K484758" i="51"/>
  <c r="K484759" i="51"/>
  <c r="K484760" i="51"/>
  <c r="K484761" i="51"/>
  <c r="K484762" i="51"/>
  <c r="K484763" i="51"/>
  <c r="K484764" i="51"/>
  <c r="K484765" i="51"/>
  <c r="K484766" i="51"/>
  <c r="K484767" i="51"/>
  <c r="K484768" i="51"/>
  <c r="K484769" i="51"/>
  <c r="K484770" i="51"/>
  <c r="K484771" i="51"/>
  <c r="K484772" i="51"/>
  <c r="K484773" i="51"/>
  <c r="K484774" i="51"/>
  <c r="K484775" i="51"/>
  <c r="K484776" i="51"/>
  <c r="K484777" i="51"/>
  <c r="K484778" i="51"/>
  <c r="K484779" i="51"/>
  <c r="K484780" i="51"/>
  <c r="K484781" i="51"/>
  <c r="K484782" i="51"/>
  <c r="K484783" i="51"/>
  <c r="K484784" i="51"/>
  <c r="K484785" i="51"/>
  <c r="K484786" i="51"/>
  <c r="K484787" i="51"/>
  <c r="K484788" i="51"/>
  <c r="K484789" i="51"/>
  <c r="K484790" i="51"/>
  <c r="K484791" i="51"/>
  <c r="K484792" i="51"/>
  <c r="K484793" i="51"/>
  <c r="K484794" i="51"/>
  <c r="K484795" i="51"/>
  <c r="K484796" i="51"/>
  <c r="K484797" i="51"/>
  <c r="K484798" i="51"/>
  <c r="K484799" i="51"/>
  <c r="K484800" i="51"/>
  <c r="K484801" i="51"/>
  <c r="K484802" i="51"/>
  <c r="K484803" i="51"/>
  <c r="K484804" i="51"/>
  <c r="K484805" i="51"/>
  <c r="K484806" i="51"/>
  <c r="K484807" i="51"/>
  <c r="K484808" i="51"/>
  <c r="K484809" i="51"/>
  <c r="K484810" i="51"/>
  <c r="K484811" i="51"/>
  <c r="K484812" i="51"/>
  <c r="K484813" i="51"/>
  <c r="K484814" i="51"/>
  <c r="K484815" i="51"/>
  <c r="K484816" i="51"/>
  <c r="K484817" i="51"/>
  <c r="K484818" i="51"/>
  <c r="K484819" i="51"/>
  <c r="K484820" i="51"/>
  <c r="K484821" i="51"/>
  <c r="K484822" i="51"/>
  <c r="K484823" i="51"/>
  <c r="K484824" i="51"/>
  <c r="K484825" i="51"/>
  <c r="K484826" i="51"/>
  <c r="K484827" i="51"/>
  <c r="K484828" i="51"/>
  <c r="K484829" i="51"/>
  <c r="K486599" i="51"/>
  <c r="K486600" i="51"/>
  <c r="K486601" i="51"/>
  <c r="K486602" i="51"/>
  <c r="K486603" i="51"/>
  <c r="K486604" i="51"/>
  <c r="K486605" i="51"/>
  <c r="K486606" i="51"/>
  <c r="K486607" i="51"/>
  <c r="K486608" i="51"/>
  <c r="K486609" i="51"/>
  <c r="K486610" i="51"/>
  <c r="K486611" i="51"/>
  <c r="K486612" i="51"/>
  <c r="K486613" i="51"/>
  <c r="K486614" i="51"/>
  <c r="K486615" i="51"/>
  <c r="K486616" i="51"/>
  <c r="K486617" i="51"/>
  <c r="K486618" i="51"/>
  <c r="K486619" i="51"/>
  <c r="K486620" i="51"/>
  <c r="K486621" i="51"/>
  <c r="K486622" i="51"/>
  <c r="K486623" i="51"/>
  <c r="K486624" i="51"/>
  <c r="K486625" i="51"/>
  <c r="K486626" i="51"/>
  <c r="K486627" i="51"/>
  <c r="K486628" i="51"/>
  <c r="K486629" i="51"/>
  <c r="K486630" i="51"/>
  <c r="K486631" i="51"/>
  <c r="K486632" i="51"/>
  <c r="K486633" i="51"/>
  <c r="K486634" i="51"/>
  <c r="K486635" i="51"/>
  <c r="K486636" i="51"/>
  <c r="K486637" i="51"/>
  <c r="K486638" i="51"/>
  <c r="K486639" i="51"/>
  <c r="K486640" i="51"/>
  <c r="K486641" i="51"/>
  <c r="K486642" i="51"/>
  <c r="K486643" i="51"/>
  <c r="K486644" i="51"/>
  <c r="K486645" i="51"/>
  <c r="K486646" i="51"/>
  <c r="K486647" i="51"/>
  <c r="K486648" i="51"/>
  <c r="K486649" i="51"/>
  <c r="K486650" i="51"/>
  <c r="K486651" i="51"/>
  <c r="K486652" i="51"/>
  <c r="K486653" i="51"/>
  <c r="K486654" i="51"/>
  <c r="K486655" i="51"/>
  <c r="K486656" i="51"/>
  <c r="K486657" i="51"/>
  <c r="K486658" i="51"/>
  <c r="K486659" i="51"/>
  <c r="K486660" i="51"/>
  <c r="K486661" i="51"/>
  <c r="K486662" i="51"/>
  <c r="K486663" i="51"/>
  <c r="K486664" i="51"/>
  <c r="K486665" i="51"/>
  <c r="K486666" i="51"/>
  <c r="K486667" i="51"/>
  <c r="K486668" i="51"/>
  <c r="K486669" i="51"/>
  <c r="K486670" i="51"/>
  <c r="K486671" i="51"/>
  <c r="K486672" i="51"/>
  <c r="K486673" i="51"/>
  <c r="K486674" i="51"/>
  <c r="K486675" i="51"/>
  <c r="K486676" i="51"/>
  <c r="K486677" i="51"/>
  <c r="K486678" i="51"/>
  <c r="K486679" i="51"/>
  <c r="K486680" i="51"/>
  <c r="K486681" i="51"/>
  <c r="K486682" i="51"/>
  <c r="K486683" i="51"/>
  <c r="K486684" i="51"/>
  <c r="K486685" i="51"/>
  <c r="K486686" i="51"/>
  <c r="K486687" i="51"/>
  <c r="K486688" i="51"/>
  <c r="K486689" i="51"/>
  <c r="K486690" i="51"/>
  <c r="K486691" i="51"/>
  <c r="K486692" i="51"/>
  <c r="K486693" i="51"/>
  <c r="K486694" i="51"/>
  <c r="K486695" i="51"/>
  <c r="K486696" i="51"/>
  <c r="K486697" i="51"/>
  <c r="K486698" i="51"/>
  <c r="K486699" i="51"/>
  <c r="K486700" i="51"/>
  <c r="K486701" i="51"/>
  <c r="K486702" i="51"/>
  <c r="K486703" i="51"/>
  <c r="K486704" i="51"/>
  <c r="K486705" i="51"/>
  <c r="K486706" i="51"/>
  <c r="K486707" i="51"/>
  <c r="K486708" i="51"/>
  <c r="K486709" i="51"/>
  <c r="K486710" i="51"/>
  <c r="K486711" i="51"/>
  <c r="K486712" i="51"/>
  <c r="K486713" i="51"/>
  <c r="K486714" i="51"/>
  <c r="K486715" i="51"/>
  <c r="K486716" i="51"/>
  <c r="K486717" i="51"/>
  <c r="K486718" i="51"/>
  <c r="K486719" i="51"/>
  <c r="K486720" i="51"/>
  <c r="K486721" i="51"/>
  <c r="K486722" i="51"/>
  <c r="K486723" i="51"/>
  <c r="K486724" i="51"/>
  <c r="K486725" i="51"/>
  <c r="K486726" i="51"/>
  <c r="K486727" i="51"/>
  <c r="K486728" i="51"/>
  <c r="K486729" i="51"/>
  <c r="K486730" i="51"/>
  <c r="K486731" i="51"/>
  <c r="K486732" i="51"/>
  <c r="K486733" i="51"/>
  <c r="K486734" i="51"/>
  <c r="K486735" i="51"/>
  <c r="K486736" i="51"/>
  <c r="K486737" i="51"/>
  <c r="K486738" i="51"/>
  <c r="K486739" i="51"/>
  <c r="K486740" i="51"/>
  <c r="K486741" i="51"/>
  <c r="K486742" i="51"/>
  <c r="K486743" i="51"/>
  <c r="K486744" i="51"/>
  <c r="K486745" i="51"/>
  <c r="K486746" i="51"/>
  <c r="K486747" i="51"/>
  <c r="K486748" i="51"/>
  <c r="K486749" i="51"/>
  <c r="K486750" i="51"/>
  <c r="K486751" i="51"/>
  <c r="K486752" i="51"/>
  <c r="K486753" i="51"/>
  <c r="K486754" i="51"/>
  <c r="K486755" i="51"/>
  <c r="K486756" i="51"/>
  <c r="K486757" i="51"/>
  <c r="K486758" i="51"/>
  <c r="K486759" i="51"/>
  <c r="K486760" i="51"/>
  <c r="K486761" i="51"/>
  <c r="K486762" i="51"/>
  <c r="K486763" i="51"/>
  <c r="K486764" i="51"/>
  <c r="K486765" i="51"/>
  <c r="K486766" i="51"/>
  <c r="K486767" i="51"/>
  <c r="K486768" i="51"/>
  <c r="K486769" i="51"/>
  <c r="K486770" i="51"/>
  <c r="K486771" i="51"/>
  <c r="K486772" i="51"/>
  <c r="K486773" i="51"/>
  <c r="K486774" i="51"/>
  <c r="K486775" i="51"/>
  <c r="K486776" i="51"/>
  <c r="K486777" i="51"/>
  <c r="K486778" i="51"/>
  <c r="K486779" i="51"/>
  <c r="K486780" i="51"/>
  <c r="K486781" i="51"/>
  <c r="K486782" i="51"/>
  <c r="K486783" i="51"/>
  <c r="K486784" i="51"/>
  <c r="K486785" i="51"/>
  <c r="K486786" i="51"/>
  <c r="K486787" i="51"/>
  <c r="K486788" i="51"/>
  <c r="K486789" i="51"/>
  <c r="K486790" i="51"/>
  <c r="K486791" i="51"/>
  <c r="K486792" i="51"/>
  <c r="K486793" i="51"/>
  <c r="K486794" i="51"/>
  <c r="K486795" i="51"/>
  <c r="K486796" i="51"/>
  <c r="K486797" i="51"/>
  <c r="K486798" i="51"/>
  <c r="K486799" i="51"/>
  <c r="K486800" i="51"/>
  <c r="K486801" i="51"/>
  <c r="K486802" i="51"/>
  <c r="K486803" i="51"/>
  <c r="K486804" i="51"/>
  <c r="K486805" i="51"/>
  <c r="K486806" i="51"/>
  <c r="K486807" i="51"/>
  <c r="K486808" i="51"/>
  <c r="K486809" i="51"/>
  <c r="K486810" i="51"/>
  <c r="K486811" i="51"/>
  <c r="K486812" i="51"/>
  <c r="K486813" i="51"/>
  <c r="K486814" i="51"/>
  <c r="K486815" i="51"/>
  <c r="K486816" i="51"/>
  <c r="K486817" i="51"/>
  <c r="K486818" i="51"/>
  <c r="K486819" i="51"/>
  <c r="K486820" i="51"/>
  <c r="K486821" i="51"/>
  <c r="K486822" i="51"/>
  <c r="K486823" i="51"/>
  <c r="K486824" i="51"/>
  <c r="K486825" i="51"/>
  <c r="K486826" i="51"/>
  <c r="K486827" i="51"/>
  <c r="K486828" i="51"/>
  <c r="K486829" i="51"/>
  <c r="K486830" i="51"/>
  <c r="K486831" i="51"/>
  <c r="K486832" i="51"/>
  <c r="K486833" i="51"/>
  <c r="K486834" i="51"/>
  <c r="K486835" i="51"/>
  <c r="K486836" i="51"/>
  <c r="K486837" i="51"/>
  <c r="K486838" i="51"/>
  <c r="K486839" i="51"/>
  <c r="K486840" i="51"/>
  <c r="K486841" i="51"/>
  <c r="K486842" i="51"/>
  <c r="K486843" i="51"/>
  <c r="K486844" i="51"/>
  <c r="K486845" i="51"/>
  <c r="K486846" i="51"/>
  <c r="K486847" i="51"/>
  <c r="K486848" i="51"/>
  <c r="K486849" i="51"/>
  <c r="K486850" i="51"/>
  <c r="K486851" i="51"/>
  <c r="K486852" i="51"/>
  <c r="K486853" i="51"/>
  <c r="K486854" i="51"/>
  <c r="K486855" i="51"/>
  <c r="K486856" i="51"/>
  <c r="K486857" i="51"/>
  <c r="K486858" i="51"/>
  <c r="K486859" i="51"/>
  <c r="K486860" i="51"/>
  <c r="K486861" i="51"/>
  <c r="K486862" i="51"/>
  <c r="K486863" i="51"/>
  <c r="K486864" i="51"/>
  <c r="K486865" i="51"/>
  <c r="K486866" i="51"/>
  <c r="K486867" i="51"/>
  <c r="K486868" i="51"/>
  <c r="K486869" i="51"/>
  <c r="K486870" i="51"/>
  <c r="K486871" i="51"/>
  <c r="K486872" i="51"/>
  <c r="K486873" i="51"/>
  <c r="K486874" i="51"/>
  <c r="K486875" i="51"/>
  <c r="K486876" i="51"/>
  <c r="K486877" i="51"/>
  <c r="K486878" i="51"/>
  <c r="K486879" i="51"/>
  <c r="K486880" i="51"/>
  <c r="K486881" i="51"/>
  <c r="K486882" i="51"/>
  <c r="K486883" i="51"/>
  <c r="K486884" i="51"/>
  <c r="K486885" i="51"/>
  <c r="K486886" i="51"/>
  <c r="K486887" i="51"/>
  <c r="K486888" i="51"/>
  <c r="K486889" i="51"/>
  <c r="K486890" i="51"/>
  <c r="K486891" i="51"/>
  <c r="K486892" i="51"/>
  <c r="K486893" i="51"/>
  <c r="K486894" i="51"/>
  <c r="K486895" i="51"/>
  <c r="K486896" i="51"/>
  <c r="K486897" i="51"/>
  <c r="K486898" i="51"/>
  <c r="K486899" i="51"/>
  <c r="K486900" i="51"/>
  <c r="K486901" i="51"/>
  <c r="K486902" i="51"/>
  <c r="K486903" i="51"/>
  <c r="K486904" i="51"/>
  <c r="K486905" i="51"/>
  <c r="K486906" i="51"/>
  <c r="K486907" i="51"/>
  <c r="K486908" i="51"/>
  <c r="K486909" i="51"/>
  <c r="K486910" i="51"/>
  <c r="K486911" i="51"/>
  <c r="K486912" i="51"/>
  <c r="K486913" i="51"/>
  <c r="K486914" i="51"/>
  <c r="K486915" i="51"/>
  <c r="K486916" i="51"/>
  <c r="K486917" i="51"/>
  <c r="K486918" i="51"/>
  <c r="K486919" i="51"/>
  <c r="K486920" i="51"/>
  <c r="K486921" i="51"/>
  <c r="K486922" i="51"/>
  <c r="K486923" i="51"/>
  <c r="K486924" i="51"/>
  <c r="K486925" i="51"/>
  <c r="K486926" i="51"/>
  <c r="K486927" i="51"/>
  <c r="K486928" i="51"/>
  <c r="K486929" i="51"/>
  <c r="K486930" i="51"/>
  <c r="K486931" i="51"/>
  <c r="K486932" i="51"/>
  <c r="K486933" i="51"/>
  <c r="K486934" i="51"/>
  <c r="K486935" i="51"/>
  <c r="K486936" i="51"/>
  <c r="K486937" i="51"/>
  <c r="K486938" i="51"/>
  <c r="K486939" i="51"/>
  <c r="K486940" i="51"/>
  <c r="K486941" i="51"/>
  <c r="K486942" i="51"/>
  <c r="K486943" i="51"/>
  <c r="K486944" i="51"/>
  <c r="K486945" i="51"/>
  <c r="K486946" i="51"/>
  <c r="K486947" i="51"/>
  <c r="K486948" i="51"/>
  <c r="K486949" i="51"/>
  <c r="K486950" i="51"/>
  <c r="K486951" i="51"/>
  <c r="K486952" i="51"/>
  <c r="K486953" i="51"/>
  <c r="K486954" i="51"/>
  <c r="K486955" i="51"/>
  <c r="K486956" i="51"/>
  <c r="K486957" i="51"/>
  <c r="K486958" i="51"/>
  <c r="K486959" i="51"/>
  <c r="K486960" i="51"/>
  <c r="K486961" i="51"/>
  <c r="K486962" i="51"/>
  <c r="K486963" i="51"/>
  <c r="K486964" i="51"/>
  <c r="K486965" i="51"/>
  <c r="K486966" i="51"/>
  <c r="K486967" i="51"/>
  <c r="K486968" i="51"/>
  <c r="K486969" i="51"/>
  <c r="K486970" i="51"/>
  <c r="K486971" i="51"/>
  <c r="K486972" i="51"/>
  <c r="K486973" i="51"/>
  <c r="K486974" i="51"/>
  <c r="K486975" i="51"/>
  <c r="K486976" i="51"/>
  <c r="K486977" i="51"/>
  <c r="K486978" i="51"/>
  <c r="K486979" i="51"/>
  <c r="K486980" i="51"/>
  <c r="K486981" i="51"/>
  <c r="K486982" i="51"/>
  <c r="K486983" i="51"/>
  <c r="K486984" i="51"/>
  <c r="K486985" i="51"/>
  <c r="K486986" i="51"/>
  <c r="K486987" i="51"/>
  <c r="K486988" i="51"/>
  <c r="K486989" i="51"/>
  <c r="K486990" i="51"/>
  <c r="K486991" i="51"/>
  <c r="K486992" i="51"/>
  <c r="K486993" i="51"/>
  <c r="K486994" i="51"/>
  <c r="K486995" i="51"/>
  <c r="K486996" i="51"/>
  <c r="K486997" i="51"/>
  <c r="K486998" i="51"/>
  <c r="K486999" i="51"/>
  <c r="K487000" i="51"/>
  <c r="K487001" i="51"/>
  <c r="K487002" i="51"/>
  <c r="K487003" i="51"/>
  <c r="K487004" i="51"/>
  <c r="K487005" i="51"/>
  <c r="K487006" i="51"/>
  <c r="K487007" i="51"/>
  <c r="K487008" i="51"/>
  <c r="K487009" i="51"/>
  <c r="K487010" i="51"/>
  <c r="K487011" i="51"/>
  <c r="K487012" i="51"/>
  <c r="K487013" i="51"/>
  <c r="K487014" i="51"/>
  <c r="K487015" i="51"/>
  <c r="K487016" i="51"/>
  <c r="K487017" i="51"/>
  <c r="K487018" i="51"/>
  <c r="K487019" i="51"/>
  <c r="K487020" i="51"/>
  <c r="K487021" i="51"/>
  <c r="K487022" i="51"/>
  <c r="K487023" i="51"/>
  <c r="K487024" i="51"/>
  <c r="K487025" i="51"/>
  <c r="K487026" i="51"/>
  <c r="K487027" i="51"/>
  <c r="K487028" i="51"/>
  <c r="K487029" i="51"/>
  <c r="K487030" i="51"/>
  <c r="K487031" i="51"/>
  <c r="K487032" i="51"/>
  <c r="K487033" i="51"/>
  <c r="K487034" i="51"/>
  <c r="K487035" i="51"/>
  <c r="K487036" i="51"/>
  <c r="K487037" i="51"/>
  <c r="K487038" i="51"/>
  <c r="K487039" i="51"/>
  <c r="K487040" i="51"/>
  <c r="K487041" i="51"/>
  <c r="K487042" i="51"/>
  <c r="K487043" i="51"/>
  <c r="K487044" i="51"/>
  <c r="K487045" i="51"/>
  <c r="K487046" i="51"/>
  <c r="K487047" i="51"/>
  <c r="K487048" i="51"/>
  <c r="K487049" i="51"/>
  <c r="K487050" i="51"/>
  <c r="K487051" i="51"/>
  <c r="K487052" i="51"/>
  <c r="K487053" i="51"/>
  <c r="K487054" i="51"/>
  <c r="K487055" i="51"/>
  <c r="K487056" i="51"/>
  <c r="K487057" i="51"/>
  <c r="K487058" i="51"/>
  <c r="K487059" i="51"/>
  <c r="K487060" i="51"/>
  <c r="K487061" i="51"/>
  <c r="K487062" i="51"/>
  <c r="K487063" i="51"/>
  <c r="K487064" i="51"/>
  <c r="K487065" i="51"/>
  <c r="K487066" i="51"/>
  <c r="K487067" i="51"/>
  <c r="K487068" i="51"/>
  <c r="K487069" i="51"/>
  <c r="K487070" i="51"/>
  <c r="K487071" i="51"/>
  <c r="K487072" i="51"/>
  <c r="K487073" i="51"/>
  <c r="K487074" i="51"/>
  <c r="K487075" i="51"/>
  <c r="K487076" i="51"/>
  <c r="K487077" i="51"/>
  <c r="K487078" i="51"/>
  <c r="K487079" i="51"/>
  <c r="K487080" i="51"/>
  <c r="K487081" i="51"/>
  <c r="K487082" i="51"/>
  <c r="K487083" i="51"/>
  <c r="K487084" i="51"/>
  <c r="K487085" i="51"/>
  <c r="K487086" i="51"/>
  <c r="K487209" i="51"/>
  <c r="K487210" i="51"/>
  <c r="K487211" i="51"/>
  <c r="K487212" i="51"/>
  <c r="K487213" i="51"/>
  <c r="K487214" i="51"/>
  <c r="K487215" i="51"/>
  <c r="K487216" i="51"/>
  <c r="K487217" i="51"/>
  <c r="K487218" i="51"/>
  <c r="K487219" i="51"/>
  <c r="K487220" i="51"/>
  <c r="K487221" i="51"/>
  <c r="K487222" i="51"/>
  <c r="K487223" i="51"/>
  <c r="K487224" i="51"/>
  <c r="K487225" i="51"/>
  <c r="K487226" i="51"/>
  <c r="K487227" i="51"/>
  <c r="K487228" i="51"/>
  <c r="K487229" i="51"/>
  <c r="K487230" i="51"/>
  <c r="K487231" i="51"/>
  <c r="K487232" i="51"/>
  <c r="K487233" i="51"/>
  <c r="K487234" i="51"/>
  <c r="K487235" i="51"/>
  <c r="K487236" i="51"/>
  <c r="K487237" i="51"/>
  <c r="K487238" i="51"/>
  <c r="K487239" i="51"/>
  <c r="K487240" i="51"/>
  <c r="K487241" i="51"/>
  <c r="K487242" i="51"/>
  <c r="K487243" i="51"/>
  <c r="K487244" i="51"/>
  <c r="K487245" i="51"/>
  <c r="K487246" i="51"/>
  <c r="K487247" i="51"/>
  <c r="K487248" i="51"/>
  <c r="K487249" i="51"/>
  <c r="K487250" i="51"/>
  <c r="K487251" i="51"/>
  <c r="K487252" i="51"/>
  <c r="K487253" i="51"/>
  <c r="K487254" i="51"/>
  <c r="K487255" i="51"/>
  <c r="K487256" i="51"/>
  <c r="K487257" i="51"/>
  <c r="K487258" i="51"/>
  <c r="K487259" i="51"/>
  <c r="K487260" i="51"/>
  <c r="K487261" i="51"/>
  <c r="K487262" i="51"/>
  <c r="K487263" i="51"/>
  <c r="K487264" i="51"/>
  <c r="K487265" i="51"/>
  <c r="K487266" i="51"/>
  <c r="K487267" i="51"/>
  <c r="K487268" i="51"/>
  <c r="K487269" i="51"/>
  <c r="K487270" i="51"/>
  <c r="K487271" i="51"/>
  <c r="K487272" i="51"/>
  <c r="K487273" i="51"/>
  <c r="K487274" i="51"/>
  <c r="K487275" i="51"/>
  <c r="K487276" i="51"/>
  <c r="K487277" i="51"/>
  <c r="K487278" i="51"/>
  <c r="K487279" i="51"/>
  <c r="K487280" i="51"/>
  <c r="K487281" i="51"/>
  <c r="K487282" i="51"/>
  <c r="K487283" i="51"/>
  <c r="K487284" i="51"/>
  <c r="K487285" i="51"/>
  <c r="K487286" i="51"/>
  <c r="K487287" i="51"/>
  <c r="K487288" i="51"/>
  <c r="K487289" i="51"/>
  <c r="K487290" i="51"/>
  <c r="K487291" i="51"/>
  <c r="K487292" i="51"/>
  <c r="K487293" i="51"/>
  <c r="K487294" i="51"/>
  <c r="K487295" i="51"/>
  <c r="K487296" i="51"/>
  <c r="K487297" i="51"/>
  <c r="K487298" i="51"/>
  <c r="K487299" i="51"/>
  <c r="K487300" i="51"/>
  <c r="K487301" i="51"/>
  <c r="K487302" i="51"/>
  <c r="K487303" i="51"/>
  <c r="K487304" i="51"/>
  <c r="K487305" i="51"/>
  <c r="K487306" i="51"/>
  <c r="K487307" i="51"/>
  <c r="K487308" i="51"/>
  <c r="K487309" i="51"/>
  <c r="K487310" i="51"/>
  <c r="K487311" i="51"/>
  <c r="K487312" i="51"/>
  <c r="K487313" i="51"/>
  <c r="K487314" i="51"/>
  <c r="K487315" i="51"/>
  <c r="K487316" i="51"/>
  <c r="K487317" i="51"/>
  <c r="K487318" i="51"/>
  <c r="K487319" i="51"/>
  <c r="K487320" i="51"/>
  <c r="K487321" i="51"/>
  <c r="K487322" i="51"/>
  <c r="K487323" i="51"/>
  <c r="K487324" i="51"/>
  <c r="K487325" i="51"/>
  <c r="K487326" i="51"/>
  <c r="K487327" i="51"/>
  <c r="K487328" i="51"/>
  <c r="K487329" i="51"/>
  <c r="K487330" i="51"/>
  <c r="K487331" i="51"/>
  <c r="K487332" i="51"/>
  <c r="K487333" i="51"/>
  <c r="K487334" i="51"/>
  <c r="K487335" i="51"/>
  <c r="K487336" i="51"/>
  <c r="K487337" i="51"/>
  <c r="K487338" i="51"/>
  <c r="K487339" i="51"/>
  <c r="K487340" i="51"/>
  <c r="K487341" i="51"/>
  <c r="K487342" i="51"/>
  <c r="K487343" i="51"/>
  <c r="K487344" i="51"/>
  <c r="K487345" i="51"/>
  <c r="K487346" i="51"/>
  <c r="K487347" i="51"/>
  <c r="K487348" i="51"/>
  <c r="K487349" i="51"/>
  <c r="K487350" i="51"/>
  <c r="K487351" i="51"/>
  <c r="K487352" i="51"/>
  <c r="K487353" i="51"/>
  <c r="K487354" i="51"/>
  <c r="K487355" i="51"/>
  <c r="K487356" i="51"/>
  <c r="K487357" i="51"/>
  <c r="K487358" i="51"/>
  <c r="K487359" i="51"/>
  <c r="K487360" i="51"/>
  <c r="K487361" i="51"/>
  <c r="K487362" i="51"/>
  <c r="K487363" i="51"/>
  <c r="K487364" i="51"/>
  <c r="K487365" i="51"/>
  <c r="K487366" i="51"/>
  <c r="K487367" i="51"/>
  <c r="K487368" i="51"/>
  <c r="K487369" i="51"/>
  <c r="K487370" i="51"/>
  <c r="K487371" i="51"/>
  <c r="K487372" i="51"/>
  <c r="K487373" i="51"/>
  <c r="K487374" i="51"/>
  <c r="K487375" i="51"/>
  <c r="K487376" i="51"/>
  <c r="K487377" i="51"/>
  <c r="K487378" i="51"/>
  <c r="K487379" i="51"/>
  <c r="K487380" i="51"/>
  <c r="K487381" i="51"/>
  <c r="K487382" i="51"/>
  <c r="K487383" i="51"/>
  <c r="K487384" i="51"/>
  <c r="K487385" i="51"/>
  <c r="K487386" i="51"/>
  <c r="K487387" i="51"/>
  <c r="K487388" i="51"/>
  <c r="K487389" i="51"/>
  <c r="K487390" i="51"/>
  <c r="K487391" i="51"/>
  <c r="K487392" i="51"/>
  <c r="K487393" i="51"/>
  <c r="K487394" i="51"/>
  <c r="K487395" i="51"/>
  <c r="K487396" i="51"/>
  <c r="K487397" i="51"/>
  <c r="K487398" i="51"/>
  <c r="K487399" i="51"/>
  <c r="K487400" i="51"/>
  <c r="K487401" i="51"/>
  <c r="K487402" i="51"/>
  <c r="K487403" i="51"/>
  <c r="K487404" i="51"/>
  <c r="K487405" i="51"/>
  <c r="K487406" i="51"/>
  <c r="K487407" i="51"/>
  <c r="K487408" i="51"/>
  <c r="K487409" i="51"/>
  <c r="K487410" i="51"/>
  <c r="K487411" i="51"/>
  <c r="K487412" i="51"/>
  <c r="K487413" i="51"/>
  <c r="K487414" i="51"/>
  <c r="K487415" i="51"/>
  <c r="K487416" i="51"/>
  <c r="K487417" i="51"/>
  <c r="K487418" i="51"/>
  <c r="K487419" i="51"/>
  <c r="K487420" i="51"/>
  <c r="K487421" i="51"/>
  <c r="K487422" i="51"/>
  <c r="K487423" i="51"/>
  <c r="K487424" i="51"/>
  <c r="K487425" i="51"/>
  <c r="K487426" i="51"/>
  <c r="K487427" i="51"/>
  <c r="K487428" i="51"/>
  <c r="K487429" i="51"/>
  <c r="K487430" i="51"/>
  <c r="K487431" i="51"/>
  <c r="K487432" i="51"/>
  <c r="K487433" i="51"/>
  <c r="K487434" i="51"/>
  <c r="K487435" i="51"/>
  <c r="K487436" i="51"/>
  <c r="K487437" i="51"/>
  <c r="K487438" i="51"/>
  <c r="K487439" i="51"/>
  <c r="K487440" i="51"/>
  <c r="K487441" i="51"/>
  <c r="K487442" i="51"/>
  <c r="K487443" i="51"/>
  <c r="K487444" i="51"/>
  <c r="K487445" i="51"/>
  <c r="K487446" i="51"/>
  <c r="K487447" i="51"/>
  <c r="K487448" i="51"/>
  <c r="K487449" i="51"/>
  <c r="K487450" i="51"/>
  <c r="K487451" i="51"/>
  <c r="K487452" i="51"/>
  <c r="K487453" i="51"/>
  <c r="K487454" i="51"/>
  <c r="K487455" i="51"/>
  <c r="K487456" i="51"/>
  <c r="K487457" i="51"/>
  <c r="K487458" i="51"/>
  <c r="K487459" i="51"/>
  <c r="K487460" i="51"/>
  <c r="K487461" i="51"/>
  <c r="K487462" i="51"/>
  <c r="K487463" i="51"/>
  <c r="K487464" i="51"/>
  <c r="K487465" i="51"/>
  <c r="K487466" i="51"/>
  <c r="K487467" i="51"/>
  <c r="K487468" i="51"/>
  <c r="K487469" i="51"/>
  <c r="K487470" i="51"/>
  <c r="K487471" i="51"/>
  <c r="K487472" i="51"/>
  <c r="K487473" i="51"/>
  <c r="K487474" i="51"/>
  <c r="K487475" i="51"/>
  <c r="K487476" i="51"/>
  <c r="K487477" i="51"/>
  <c r="K487478" i="51"/>
  <c r="K487479" i="51"/>
  <c r="K487480" i="51"/>
  <c r="K487481" i="51"/>
  <c r="K487482" i="51"/>
  <c r="K487483" i="51"/>
  <c r="K487484" i="51"/>
  <c r="K487485" i="51"/>
  <c r="K487486" i="51"/>
  <c r="K487487" i="51"/>
  <c r="K487488" i="51"/>
  <c r="K487489" i="51"/>
  <c r="K487490" i="51"/>
  <c r="K487491" i="51"/>
  <c r="K487492" i="51"/>
  <c r="K487493" i="51"/>
  <c r="K487494" i="51"/>
  <c r="K487495" i="51"/>
  <c r="K487496" i="51"/>
  <c r="K487497" i="51"/>
  <c r="K487498" i="51"/>
  <c r="K487499" i="51"/>
  <c r="K487500" i="51"/>
  <c r="K487501" i="51"/>
  <c r="K487502" i="51"/>
  <c r="K487503" i="51"/>
  <c r="K487504" i="51"/>
  <c r="K487505" i="51"/>
  <c r="K487506" i="51"/>
  <c r="K487507" i="51"/>
  <c r="K487508" i="51"/>
  <c r="K487509" i="51"/>
  <c r="K487510" i="51"/>
  <c r="K487511" i="51"/>
  <c r="K487512" i="51"/>
  <c r="K487513" i="51"/>
  <c r="K487636" i="51"/>
  <c r="K487637" i="51"/>
  <c r="K487638" i="51"/>
  <c r="K487639" i="51"/>
  <c r="K487640" i="51"/>
  <c r="K487641" i="51"/>
  <c r="K487642" i="51"/>
  <c r="K487643" i="51"/>
  <c r="K487644" i="51"/>
  <c r="K487645" i="51"/>
  <c r="K487646" i="51"/>
  <c r="K487647" i="51"/>
  <c r="K487648" i="51"/>
  <c r="K487649" i="51"/>
  <c r="K487650" i="51"/>
  <c r="K487651" i="51"/>
  <c r="K487652" i="51"/>
  <c r="K487653" i="51"/>
  <c r="K487654" i="51"/>
  <c r="K487655" i="51"/>
  <c r="K487656" i="51"/>
  <c r="K487657" i="51"/>
  <c r="K487658" i="51"/>
  <c r="K487659" i="51"/>
  <c r="K487660" i="51"/>
  <c r="K487661" i="51"/>
  <c r="K487662" i="51"/>
  <c r="K487663" i="51"/>
  <c r="K487664" i="51"/>
  <c r="K487665" i="51"/>
  <c r="K487666" i="51"/>
  <c r="K487667" i="51"/>
  <c r="K487668" i="51"/>
  <c r="K487669" i="51"/>
  <c r="K487670" i="51"/>
  <c r="K487671" i="51"/>
  <c r="K487672" i="51"/>
  <c r="K487673" i="51"/>
  <c r="K487674" i="51"/>
  <c r="K487675" i="51"/>
  <c r="K487676" i="51"/>
  <c r="K487677" i="51"/>
  <c r="K487678" i="51"/>
  <c r="K487679" i="51"/>
  <c r="K487680" i="51"/>
  <c r="K487681" i="51"/>
  <c r="K487682" i="51"/>
  <c r="K487683" i="51"/>
  <c r="K487684" i="51"/>
  <c r="K487685" i="51"/>
  <c r="K487686" i="51"/>
  <c r="K487687" i="51"/>
  <c r="K487688" i="51"/>
  <c r="K487689" i="51"/>
  <c r="K487690" i="51"/>
  <c r="K487691" i="51"/>
  <c r="K487692" i="51"/>
  <c r="K487693" i="51"/>
  <c r="K487694" i="51"/>
  <c r="K487695" i="51"/>
  <c r="K487696" i="51"/>
  <c r="K487697" i="51"/>
  <c r="K487698" i="51"/>
  <c r="K487699" i="51"/>
  <c r="K487700" i="51"/>
  <c r="K487701" i="51"/>
  <c r="K487702" i="51"/>
  <c r="K487703" i="51"/>
  <c r="K487704" i="51"/>
  <c r="K487705" i="51"/>
  <c r="K487706" i="51"/>
  <c r="K487707" i="51"/>
  <c r="K487708" i="51"/>
  <c r="K487709" i="51"/>
  <c r="K487710" i="51"/>
  <c r="K487711" i="51"/>
  <c r="K487712" i="51"/>
  <c r="K487713" i="51"/>
  <c r="K487714" i="51"/>
  <c r="K487715" i="51"/>
  <c r="K487716" i="51"/>
  <c r="K487717" i="51"/>
  <c r="K487718" i="51"/>
  <c r="K487719" i="51"/>
  <c r="K487720" i="51"/>
  <c r="K487721" i="51"/>
  <c r="K487722" i="51"/>
  <c r="K487723" i="51"/>
  <c r="K487724" i="51"/>
  <c r="K487725" i="51"/>
  <c r="K487726" i="51"/>
  <c r="K487727" i="51"/>
  <c r="K487728" i="51"/>
  <c r="K487729" i="51"/>
  <c r="K487730" i="51"/>
  <c r="K487731" i="51"/>
  <c r="K487732" i="51"/>
  <c r="K487733" i="51"/>
  <c r="K487734" i="51"/>
  <c r="K487735" i="51"/>
  <c r="K487736" i="51"/>
  <c r="K487737" i="51"/>
  <c r="K487738" i="51"/>
  <c r="K487739" i="51"/>
  <c r="K487740" i="51"/>
  <c r="K487741" i="51"/>
  <c r="K487742" i="51"/>
  <c r="K487743" i="51"/>
  <c r="K487744" i="51"/>
  <c r="K487745" i="51"/>
  <c r="K487746" i="51"/>
  <c r="K487747" i="51"/>
  <c r="K487748" i="51"/>
  <c r="K487749" i="51"/>
  <c r="K487750" i="51"/>
  <c r="K487751" i="51"/>
  <c r="K487752" i="51"/>
  <c r="K487753" i="51"/>
  <c r="K487754" i="51"/>
  <c r="K487755" i="51"/>
  <c r="K487756" i="51"/>
  <c r="K487757" i="51"/>
  <c r="K487758" i="51"/>
  <c r="K487759" i="51"/>
  <c r="K487760" i="51"/>
  <c r="K487761" i="51"/>
  <c r="K487762" i="51"/>
  <c r="K487763" i="51"/>
  <c r="K487764" i="51"/>
  <c r="K487765" i="51"/>
  <c r="K487766" i="51"/>
  <c r="K487767" i="51"/>
  <c r="K487768" i="51"/>
  <c r="K487769" i="51"/>
  <c r="K487770" i="51"/>
  <c r="K487771" i="51"/>
  <c r="K487772" i="51"/>
  <c r="K487773" i="51"/>
  <c r="K487774" i="51"/>
  <c r="K487775" i="51"/>
  <c r="K487776" i="51"/>
  <c r="K487777" i="51"/>
  <c r="K487778" i="51"/>
  <c r="K487779" i="51"/>
  <c r="K487780" i="51"/>
  <c r="K487781" i="51"/>
  <c r="K487782" i="51"/>
  <c r="K487783" i="51"/>
  <c r="K487784" i="51"/>
  <c r="K487785" i="51"/>
  <c r="K487786" i="51"/>
  <c r="K487787" i="51"/>
  <c r="K487788" i="51"/>
  <c r="K487789" i="51"/>
  <c r="K487790" i="51"/>
  <c r="K487791" i="51"/>
  <c r="K487792" i="51"/>
  <c r="K487793" i="51"/>
  <c r="K487794" i="51"/>
  <c r="K487795" i="51"/>
  <c r="K487796" i="51"/>
  <c r="K487797" i="51"/>
  <c r="K487798" i="51"/>
  <c r="K487799" i="51"/>
  <c r="K487800" i="51"/>
  <c r="K487801" i="51"/>
  <c r="K487802" i="51"/>
  <c r="K487803" i="51"/>
  <c r="K487804" i="51"/>
  <c r="K487805" i="51"/>
  <c r="K487806" i="51"/>
  <c r="K487807" i="51"/>
  <c r="K487808" i="51"/>
  <c r="K487809" i="51"/>
  <c r="K487810" i="51"/>
  <c r="K487811" i="51"/>
  <c r="K487812" i="51"/>
  <c r="K487813" i="51"/>
  <c r="K487814" i="51"/>
  <c r="K487815" i="51"/>
  <c r="K487816" i="51"/>
  <c r="K487817" i="51"/>
  <c r="K487818" i="51"/>
  <c r="K487819" i="51"/>
  <c r="K487820" i="51"/>
  <c r="K487821" i="51"/>
  <c r="K487822" i="51"/>
  <c r="K487823" i="51"/>
  <c r="K487824" i="51"/>
  <c r="K487825" i="51"/>
  <c r="K487826" i="51"/>
  <c r="K487827" i="51"/>
  <c r="K487828" i="51"/>
  <c r="K487829" i="51"/>
  <c r="K487830" i="51"/>
  <c r="K487831" i="51"/>
  <c r="K487832" i="51"/>
  <c r="K487833" i="51"/>
  <c r="K487834" i="51"/>
  <c r="K487835" i="51"/>
  <c r="K487836" i="51"/>
  <c r="K487837" i="51"/>
  <c r="K487838" i="51"/>
  <c r="K487839" i="51"/>
  <c r="K487840" i="51"/>
  <c r="K487841" i="51"/>
  <c r="K487842" i="51"/>
  <c r="K487843" i="51"/>
  <c r="K487844" i="51"/>
  <c r="K487845" i="51"/>
  <c r="K487846" i="51"/>
  <c r="K487847" i="51"/>
  <c r="K487848" i="51"/>
  <c r="K487849" i="51"/>
  <c r="K487850" i="51"/>
  <c r="K487851" i="51"/>
  <c r="K487852" i="51"/>
  <c r="K487853" i="51"/>
  <c r="K487854" i="51"/>
  <c r="K487855" i="51"/>
  <c r="K487856" i="51"/>
  <c r="K487857" i="51"/>
  <c r="K487858" i="51"/>
  <c r="K487859" i="51"/>
  <c r="K487860" i="51"/>
  <c r="K487861" i="51"/>
  <c r="K487862" i="51"/>
  <c r="K487863" i="51"/>
  <c r="K487864" i="51"/>
  <c r="K487865" i="51"/>
  <c r="K487866" i="51"/>
  <c r="K487867" i="51"/>
  <c r="K487868" i="51"/>
  <c r="K487869" i="51"/>
  <c r="K487870" i="51"/>
  <c r="K487871" i="51"/>
  <c r="K487872" i="51"/>
  <c r="K487873" i="51"/>
  <c r="K487874" i="51"/>
  <c r="K487875" i="51"/>
  <c r="K487876" i="51"/>
  <c r="K487877" i="51"/>
  <c r="K487878" i="51"/>
  <c r="K487879" i="51"/>
  <c r="K487880" i="51"/>
  <c r="K487881" i="51"/>
  <c r="K487882" i="51"/>
  <c r="K487883" i="51"/>
  <c r="K487884" i="51"/>
  <c r="K487885" i="51"/>
  <c r="K487886" i="51"/>
  <c r="K487887" i="51"/>
  <c r="K487888" i="51"/>
  <c r="K487889" i="51"/>
  <c r="K487890" i="51"/>
  <c r="K487891" i="51"/>
  <c r="K487892" i="51"/>
  <c r="K487893" i="51"/>
  <c r="K487894" i="51"/>
  <c r="K487895" i="51"/>
  <c r="K487896" i="51"/>
  <c r="K487897" i="51"/>
  <c r="K487898" i="51"/>
  <c r="K487899" i="51"/>
  <c r="K487900" i="51"/>
  <c r="K487901" i="51"/>
  <c r="K487902" i="51"/>
  <c r="K487903" i="51"/>
  <c r="K487904" i="51"/>
  <c r="K487905" i="51"/>
  <c r="K487906" i="51"/>
  <c r="K487907" i="51"/>
  <c r="K487908" i="51"/>
  <c r="K487909" i="51"/>
  <c r="K487910" i="51"/>
  <c r="K487911" i="51"/>
  <c r="K487912" i="51"/>
  <c r="K487913" i="51"/>
  <c r="K487914" i="51"/>
  <c r="K487915" i="51"/>
  <c r="K487916" i="51"/>
  <c r="K487917" i="51"/>
  <c r="K487918" i="51"/>
  <c r="K487919" i="51"/>
  <c r="K487920" i="51"/>
  <c r="K487921" i="51"/>
  <c r="K487922" i="51"/>
  <c r="K487923" i="51"/>
  <c r="K487924" i="51"/>
  <c r="K487925" i="51"/>
  <c r="K487926" i="51"/>
  <c r="K487927" i="51"/>
  <c r="K487928" i="51"/>
  <c r="K487929" i="51"/>
  <c r="K487930" i="51"/>
  <c r="K487931" i="51"/>
  <c r="K487932" i="51"/>
  <c r="K487933" i="51"/>
  <c r="K487934" i="51"/>
  <c r="K487935" i="51"/>
  <c r="K487936" i="51"/>
  <c r="K487937" i="51"/>
  <c r="K487938" i="51"/>
  <c r="K487939" i="51"/>
  <c r="K487940" i="51"/>
  <c r="K487941" i="51"/>
  <c r="K487942" i="51"/>
  <c r="K487943" i="51"/>
  <c r="K487944" i="51"/>
  <c r="K487945" i="51"/>
  <c r="K487946" i="51"/>
  <c r="K487947" i="51"/>
  <c r="K487948" i="51"/>
  <c r="K487949" i="51"/>
  <c r="K487950" i="51"/>
  <c r="K487951" i="51"/>
  <c r="K487952" i="51"/>
  <c r="K487953" i="51"/>
  <c r="K487954" i="51"/>
  <c r="K487955" i="51"/>
  <c r="K487956" i="51"/>
  <c r="K487957" i="51"/>
  <c r="K487958" i="51"/>
  <c r="K487959" i="51"/>
  <c r="K487960" i="51"/>
  <c r="K487961" i="51"/>
  <c r="K487962" i="51"/>
  <c r="K487963" i="51"/>
  <c r="K487964" i="51"/>
  <c r="K487965" i="51"/>
  <c r="K487966" i="51"/>
  <c r="K487967" i="51"/>
  <c r="K487968" i="51"/>
  <c r="K487969" i="51"/>
  <c r="K487970" i="51"/>
  <c r="K487971" i="51"/>
  <c r="K487972" i="51"/>
  <c r="K487973" i="51"/>
  <c r="K487974" i="51"/>
  <c r="K487975" i="51"/>
  <c r="K487976" i="51"/>
  <c r="K487977" i="51"/>
  <c r="K487978" i="51"/>
  <c r="K487979" i="51"/>
  <c r="K487980" i="51"/>
  <c r="K487981" i="51"/>
  <c r="K487982" i="51"/>
  <c r="K487983" i="51"/>
  <c r="K487984" i="51"/>
  <c r="K487985" i="51"/>
  <c r="K487986" i="51"/>
  <c r="K487987" i="51"/>
  <c r="K487988" i="51"/>
  <c r="K487989" i="51"/>
  <c r="K487990" i="51"/>
  <c r="K487991" i="51"/>
  <c r="K487992" i="51"/>
  <c r="K487993" i="51"/>
  <c r="K487994" i="51"/>
  <c r="K487995" i="51"/>
  <c r="K487996" i="51"/>
  <c r="K487997" i="51"/>
  <c r="K487998" i="51"/>
  <c r="K487999" i="51"/>
  <c r="K488000" i="51"/>
  <c r="K488001" i="51"/>
  <c r="K489771" i="51"/>
  <c r="K489772" i="51"/>
  <c r="K489773" i="51"/>
  <c r="K489774" i="51"/>
  <c r="K489775" i="51"/>
  <c r="K489776" i="51"/>
  <c r="K489777" i="51"/>
  <c r="K489778" i="51"/>
  <c r="K489779" i="51"/>
  <c r="K489780" i="51"/>
  <c r="K489781" i="51"/>
  <c r="K489782" i="51"/>
  <c r="K489783" i="51"/>
  <c r="K489784" i="51"/>
  <c r="K489785" i="51"/>
  <c r="K489786" i="51"/>
  <c r="K489787" i="51"/>
  <c r="K489788" i="51"/>
  <c r="K489789" i="51"/>
  <c r="K489790" i="51"/>
  <c r="K489791" i="51"/>
  <c r="K489792" i="51"/>
  <c r="K489793" i="51"/>
  <c r="K489794" i="51"/>
  <c r="K489795" i="51"/>
  <c r="K489796" i="51"/>
  <c r="K489797" i="51"/>
  <c r="K489798" i="51"/>
  <c r="K489799" i="51"/>
  <c r="K489800" i="51"/>
  <c r="K489801" i="51"/>
  <c r="K489802" i="51"/>
  <c r="K489803" i="51"/>
  <c r="K489804" i="51"/>
  <c r="K489805" i="51"/>
  <c r="K489806" i="51"/>
  <c r="K489807" i="51"/>
  <c r="K489808" i="51"/>
  <c r="K489809" i="51"/>
  <c r="K489810" i="51"/>
  <c r="K489811" i="51"/>
  <c r="K489812" i="51"/>
  <c r="K489813" i="51"/>
  <c r="K489814" i="51"/>
  <c r="K489815" i="51"/>
  <c r="K489816" i="51"/>
  <c r="K489817" i="51"/>
  <c r="K489818" i="51"/>
  <c r="K489819" i="51"/>
  <c r="K489820" i="51"/>
  <c r="K489821" i="51"/>
  <c r="K489822" i="51"/>
  <c r="K489823" i="51"/>
  <c r="K489824" i="51"/>
  <c r="K489825" i="51"/>
  <c r="K489826" i="51"/>
  <c r="K489827" i="51"/>
  <c r="K489828" i="51"/>
  <c r="K489829" i="51"/>
  <c r="K489830" i="51"/>
  <c r="K489831" i="51"/>
  <c r="K489832" i="51"/>
  <c r="K489833" i="51"/>
  <c r="K489834" i="51"/>
  <c r="K489835" i="51"/>
  <c r="K489836" i="51"/>
  <c r="K489837" i="51"/>
  <c r="K489838" i="51"/>
  <c r="K489839" i="51"/>
  <c r="K489840" i="51"/>
  <c r="K489841" i="51"/>
  <c r="K489842" i="51"/>
  <c r="K489843" i="51"/>
  <c r="K489844" i="51"/>
  <c r="K489845" i="51"/>
  <c r="K489846" i="51"/>
  <c r="K489847" i="51"/>
  <c r="K489848" i="51"/>
  <c r="K489849" i="51"/>
  <c r="K489850" i="51"/>
  <c r="K489851" i="51"/>
  <c r="K489852" i="51"/>
  <c r="K489853" i="51"/>
  <c r="K489854" i="51"/>
  <c r="K489855" i="51"/>
  <c r="K489856" i="51"/>
  <c r="K489857" i="51"/>
  <c r="K489858" i="51"/>
  <c r="K489859" i="51"/>
  <c r="K489860" i="51"/>
  <c r="K489861" i="51"/>
  <c r="K489862" i="51"/>
  <c r="K489863" i="51"/>
  <c r="K489864" i="51"/>
  <c r="K489865" i="51"/>
  <c r="K489866" i="51"/>
  <c r="K489867" i="51"/>
  <c r="K489868" i="51"/>
  <c r="K489869" i="51"/>
  <c r="K489870" i="51"/>
  <c r="K489871" i="51"/>
  <c r="K489872" i="51"/>
  <c r="K489873" i="51"/>
  <c r="K489874" i="51"/>
  <c r="K489875" i="51"/>
  <c r="K489876" i="51"/>
  <c r="K489877" i="51"/>
  <c r="K489878" i="51"/>
  <c r="K489879" i="51"/>
  <c r="K489880" i="51"/>
  <c r="K489881" i="51"/>
  <c r="K489882" i="51"/>
  <c r="K489883" i="51"/>
  <c r="K489884" i="51"/>
  <c r="K489885" i="51"/>
  <c r="K489886" i="51"/>
  <c r="K489887" i="51"/>
  <c r="K489888" i="51"/>
  <c r="K489889" i="51"/>
  <c r="K489890" i="51"/>
  <c r="K489891" i="51"/>
  <c r="K489892" i="51"/>
  <c r="K489893" i="51"/>
  <c r="K489894" i="51"/>
  <c r="K489895" i="51"/>
  <c r="K489896" i="51"/>
  <c r="K489897" i="51"/>
  <c r="K489898" i="51"/>
  <c r="K489899" i="51"/>
  <c r="K489900" i="51"/>
  <c r="K489901" i="51"/>
  <c r="K489902" i="51"/>
  <c r="K489903" i="51"/>
  <c r="K489904" i="51"/>
  <c r="K489905" i="51"/>
  <c r="K489906" i="51"/>
  <c r="K489907" i="51"/>
  <c r="K489908" i="51"/>
  <c r="K489909" i="51"/>
  <c r="K489910" i="51"/>
  <c r="K489911" i="51"/>
  <c r="K489912" i="51"/>
  <c r="K489913" i="51"/>
  <c r="K489914" i="51"/>
  <c r="K489915" i="51"/>
  <c r="K489916" i="51"/>
  <c r="K489917" i="51"/>
  <c r="K489918" i="51"/>
  <c r="K489919" i="51"/>
  <c r="K489920" i="51"/>
  <c r="K489921" i="51"/>
  <c r="K489922" i="51"/>
  <c r="K489923" i="51"/>
  <c r="K489924" i="51"/>
  <c r="K489925" i="51"/>
  <c r="K489926" i="51"/>
  <c r="K489927" i="51"/>
  <c r="K489928" i="51"/>
  <c r="K489929" i="51"/>
  <c r="K489930" i="51"/>
  <c r="K489931" i="51"/>
  <c r="K489932" i="51"/>
  <c r="K489933" i="51"/>
  <c r="K489934" i="51"/>
  <c r="K489935" i="51"/>
  <c r="K489936" i="51"/>
  <c r="K489937" i="51"/>
  <c r="K489938" i="51"/>
  <c r="K489939" i="51"/>
  <c r="K489940" i="51"/>
  <c r="K489941" i="51"/>
  <c r="K489942" i="51"/>
  <c r="K489943" i="51"/>
  <c r="K489944" i="51"/>
  <c r="K489945" i="51"/>
  <c r="K489946" i="51"/>
  <c r="K489947" i="51"/>
  <c r="K489948" i="51"/>
  <c r="K489949" i="51"/>
  <c r="K489950" i="51"/>
  <c r="K489951" i="51"/>
  <c r="K489952" i="51"/>
  <c r="K489953" i="51"/>
  <c r="K489954" i="51"/>
  <c r="K489955" i="51"/>
  <c r="K489956" i="51"/>
  <c r="K489957" i="51"/>
  <c r="K489958" i="51"/>
  <c r="K489959" i="51"/>
  <c r="K489960" i="51"/>
  <c r="K489961" i="51"/>
  <c r="K489962" i="51"/>
  <c r="K489963" i="51"/>
  <c r="K489964" i="51"/>
  <c r="K489965" i="51"/>
  <c r="K489966" i="51"/>
  <c r="K489967" i="51"/>
  <c r="K489968" i="51"/>
  <c r="K489969" i="51"/>
  <c r="K489970" i="51"/>
  <c r="K489971" i="51"/>
  <c r="K489972" i="51"/>
  <c r="K489973" i="51"/>
  <c r="K489974" i="51"/>
  <c r="K489975" i="51"/>
  <c r="K489976" i="51"/>
  <c r="K489977" i="51"/>
  <c r="K489978" i="51"/>
  <c r="K489979" i="51"/>
  <c r="K489980" i="51"/>
  <c r="K489981" i="51"/>
  <c r="K489982" i="51"/>
  <c r="K489983" i="51"/>
  <c r="K489984" i="51"/>
  <c r="K489985" i="51"/>
  <c r="K489986" i="51"/>
  <c r="K489987" i="51"/>
  <c r="K489988" i="51"/>
  <c r="K489989" i="51"/>
  <c r="K489990" i="51"/>
  <c r="K489991" i="51"/>
  <c r="K489992" i="51"/>
  <c r="K489993" i="51"/>
  <c r="K489994" i="51"/>
  <c r="K489995" i="51"/>
  <c r="K489996" i="51"/>
  <c r="K489997" i="51"/>
  <c r="K489998" i="51"/>
  <c r="K489999" i="51"/>
  <c r="K490000" i="51"/>
  <c r="K490001" i="51"/>
  <c r="K490002" i="51"/>
  <c r="K490003" i="51"/>
  <c r="K490004" i="51"/>
  <c r="K490005" i="51"/>
  <c r="K490006" i="51"/>
  <c r="K490007" i="51"/>
  <c r="K490008" i="51"/>
  <c r="K490009" i="51"/>
  <c r="K490010" i="51"/>
  <c r="K490011" i="51"/>
  <c r="K490012" i="51"/>
  <c r="K490013" i="51"/>
  <c r="K490014" i="51"/>
  <c r="K490015" i="51"/>
  <c r="K490016" i="51"/>
  <c r="K490017" i="51"/>
  <c r="K490018" i="51"/>
  <c r="K490019" i="51"/>
  <c r="K490020" i="51"/>
  <c r="K490021" i="51"/>
  <c r="K490022" i="51"/>
  <c r="K490023" i="51"/>
  <c r="K490024" i="51"/>
  <c r="K490025" i="51"/>
  <c r="K490026" i="51"/>
  <c r="K490027" i="51"/>
  <c r="K490028" i="51"/>
  <c r="K490029" i="51"/>
  <c r="K490030" i="51"/>
  <c r="K490031" i="51"/>
  <c r="K490032" i="51"/>
  <c r="K490033" i="51"/>
  <c r="K490034" i="51"/>
  <c r="K490035" i="51"/>
  <c r="K490036" i="51"/>
  <c r="K490037" i="51"/>
  <c r="K490038" i="51"/>
  <c r="K490039" i="51"/>
  <c r="K490040" i="51"/>
  <c r="K490041" i="51"/>
  <c r="K490042" i="51"/>
  <c r="K490043" i="51"/>
  <c r="K490044" i="51"/>
  <c r="K490045" i="51"/>
  <c r="K490046" i="51"/>
  <c r="K490047" i="51"/>
  <c r="K490048" i="51"/>
  <c r="K490049" i="51"/>
  <c r="K490050" i="51"/>
  <c r="K490051" i="51"/>
  <c r="K490052" i="51"/>
  <c r="K490053" i="51"/>
  <c r="K490054" i="51"/>
  <c r="K490055" i="51"/>
  <c r="K490056" i="51"/>
  <c r="K490057" i="51"/>
  <c r="K490058" i="51"/>
  <c r="K490059" i="51"/>
  <c r="K490060" i="51"/>
  <c r="K490061" i="51"/>
  <c r="K490062" i="51"/>
  <c r="K490063" i="51"/>
  <c r="K490064" i="51"/>
  <c r="K490065" i="51"/>
  <c r="K490066" i="51"/>
  <c r="K490067" i="51"/>
  <c r="K490068" i="51"/>
  <c r="K490069" i="51"/>
  <c r="K490070" i="51"/>
  <c r="K490071" i="51"/>
  <c r="K490072" i="51"/>
  <c r="K490073" i="51"/>
  <c r="K490074" i="51"/>
  <c r="K490075" i="51"/>
  <c r="K490076" i="51"/>
  <c r="K490077" i="51"/>
  <c r="K490078" i="51"/>
  <c r="K490079" i="51"/>
  <c r="K490080" i="51"/>
  <c r="K490081" i="51"/>
  <c r="K490082" i="51"/>
  <c r="K490083" i="51"/>
  <c r="K490084" i="51"/>
  <c r="K490085" i="51"/>
  <c r="K490086" i="51"/>
  <c r="K490087" i="51"/>
  <c r="K490088" i="51"/>
  <c r="K490089" i="51"/>
  <c r="K490090" i="51"/>
  <c r="K490091" i="51"/>
  <c r="K490092" i="51"/>
  <c r="K490093" i="51"/>
  <c r="K490094" i="51"/>
  <c r="K490095" i="51"/>
  <c r="K490096" i="51"/>
  <c r="K490097" i="51"/>
  <c r="K490098" i="51"/>
  <c r="K490099" i="51"/>
  <c r="K490100" i="51"/>
  <c r="K490101" i="51"/>
  <c r="K490102" i="51"/>
  <c r="K490103" i="51"/>
  <c r="K490104" i="51"/>
  <c r="K490105" i="51"/>
  <c r="K490106" i="51"/>
  <c r="K490107" i="51"/>
  <c r="K490108" i="51"/>
  <c r="K490109" i="51"/>
  <c r="K490110" i="51"/>
  <c r="K490111" i="51"/>
  <c r="K490112" i="51"/>
  <c r="K490113" i="51"/>
  <c r="K490114" i="51"/>
  <c r="K490115" i="51"/>
  <c r="K490116" i="51"/>
  <c r="K490117" i="51"/>
  <c r="K490118" i="51"/>
  <c r="K490119" i="51"/>
  <c r="K490120" i="51"/>
  <c r="K490121" i="51"/>
  <c r="K490122" i="51"/>
  <c r="K490123" i="51"/>
  <c r="K490124" i="51"/>
  <c r="K490125" i="51"/>
  <c r="K490126" i="51"/>
  <c r="K490127" i="51"/>
  <c r="K490128" i="51"/>
  <c r="K490129" i="51"/>
  <c r="K490130" i="51"/>
  <c r="K490131" i="51"/>
  <c r="K490132" i="51"/>
  <c r="K490133" i="51"/>
  <c r="K490134" i="51"/>
  <c r="K490135" i="51"/>
  <c r="K490136" i="51"/>
  <c r="K490137" i="51"/>
  <c r="K490138" i="51"/>
  <c r="K490139" i="51"/>
  <c r="K490140" i="51"/>
  <c r="K490141" i="51"/>
  <c r="K490142" i="51"/>
  <c r="K490143" i="51"/>
  <c r="K490144" i="51"/>
  <c r="K490145" i="51"/>
  <c r="K490146" i="51"/>
  <c r="K490147" i="51"/>
  <c r="K490148" i="51"/>
  <c r="K490149" i="51"/>
  <c r="K490150" i="51"/>
  <c r="K490151" i="51"/>
  <c r="K490152" i="51"/>
  <c r="K490153" i="51"/>
  <c r="K490154" i="51"/>
  <c r="K490155" i="51"/>
  <c r="K490156" i="51"/>
  <c r="K490157" i="51"/>
  <c r="K490158" i="51"/>
  <c r="K490159" i="51"/>
  <c r="K490160" i="51"/>
  <c r="K490161" i="51"/>
  <c r="K490162" i="51"/>
  <c r="K490163" i="51"/>
  <c r="K490164" i="51"/>
  <c r="K490165" i="51"/>
  <c r="K490166" i="51"/>
  <c r="K490167" i="51"/>
  <c r="K490168" i="51"/>
  <c r="K490169" i="51"/>
  <c r="K490170" i="51"/>
  <c r="K490171" i="51"/>
  <c r="K490172" i="51"/>
  <c r="K490173" i="51"/>
  <c r="K490174" i="51"/>
  <c r="K490175" i="51"/>
  <c r="K490176" i="51"/>
  <c r="K490177" i="51"/>
  <c r="K490178" i="51"/>
  <c r="K490179" i="51"/>
  <c r="K490180" i="51"/>
  <c r="K490181" i="51"/>
  <c r="K490182" i="51"/>
  <c r="K490183" i="51"/>
  <c r="K490184" i="51"/>
  <c r="K490185" i="51"/>
  <c r="K490186" i="51"/>
  <c r="K490187" i="51"/>
  <c r="K490188" i="51"/>
  <c r="K490189" i="51"/>
  <c r="K490190" i="51"/>
  <c r="K490191" i="51"/>
  <c r="K490192" i="51"/>
  <c r="K490193" i="51"/>
  <c r="K490194" i="51"/>
  <c r="K490195" i="51"/>
  <c r="K490196" i="51"/>
  <c r="K490197" i="51"/>
  <c r="K490198" i="51"/>
  <c r="K490199" i="51"/>
  <c r="K490200" i="51"/>
  <c r="K490201" i="51"/>
  <c r="K490202" i="51"/>
  <c r="K490203" i="51"/>
  <c r="K490204" i="51"/>
  <c r="K490205" i="51"/>
  <c r="K490206" i="51"/>
  <c r="K490207" i="51"/>
  <c r="K490208" i="51"/>
  <c r="K490209" i="51"/>
  <c r="K490210" i="51"/>
  <c r="K490211" i="51"/>
  <c r="K490212" i="51"/>
  <c r="K490213" i="51"/>
  <c r="K490214" i="51"/>
  <c r="K490215" i="51"/>
  <c r="K490216" i="51"/>
  <c r="K490217" i="51"/>
  <c r="K490218" i="51"/>
  <c r="K490219" i="51"/>
  <c r="K490220" i="51"/>
  <c r="K490221" i="51"/>
  <c r="K490222" i="51"/>
  <c r="K490223" i="51"/>
  <c r="K490224" i="51"/>
  <c r="K490225" i="51"/>
  <c r="K490226" i="51"/>
  <c r="K490227" i="51"/>
  <c r="K490228" i="51"/>
  <c r="K490229" i="51"/>
  <c r="K490230" i="51"/>
  <c r="K490231" i="51"/>
  <c r="K490232" i="51"/>
  <c r="K490233" i="51"/>
  <c r="K490234" i="51"/>
  <c r="K490235" i="51"/>
  <c r="K490236" i="51"/>
  <c r="K490237" i="51"/>
  <c r="K490238" i="51"/>
  <c r="K490239" i="51"/>
  <c r="K490240" i="51"/>
  <c r="K490241" i="51"/>
  <c r="K490242" i="51"/>
  <c r="K490243" i="51"/>
  <c r="K490244" i="51"/>
  <c r="K490245" i="51"/>
  <c r="K490246" i="51"/>
  <c r="K490247" i="51"/>
  <c r="K490248" i="51"/>
  <c r="K490249" i="51"/>
  <c r="K490250" i="51"/>
  <c r="K490251" i="51"/>
  <c r="K490252" i="51"/>
  <c r="K490253" i="51"/>
  <c r="K490254" i="51"/>
  <c r="K490255" i="51"/>
  <c r="K490256" i="51"/>
  <c r="K490257" i="51"/>
  <c r="K490258" i="51"/>
  <c r="K490381" i="51"/>
  <c r="K490382" i="51"/>
  <c r="K490383" i="51"/>
  <c r="K490384" i="51"/>
  <c r="K490385" i="51"/>
  <c r="K490386" i="51"/>
  <c r="K490387" i="51"/>
  <c r="K490388" i="51"/>
  <c r="K490389" i="51"/>
  <c r="K490390" i="51"/>
  <c r="K490391" i="51"/>
  <c r="K490392" i="51"/>
  <c r="K490393" i="51"/>
  <c r="K490394" i="51"/>
  <c r="K490395" i="51"/>
  <c r="K490396" i="51"/>
  <c r="K490397" i="51"/>
  <c r="K490398" i="51"/>
  <c r="K490399" i="51"/>
  <c r="K490400" i="51"/>
  <c r="K490401" i="51"/>
  <c r="K490402" i="51"/>
  <c r="K490403" i="51"/>
  <c r="K490404" i="51"/>
  <c r="K490405" i="51"/>
  <c r="K490406" i="51"/>
  <c r="K490407" i="51"/>
  <c r="K490408" i="51"/>
  <c r="K490409" i="51"/>
  <c r="K490410" i="51"/>
  <c r="K490411" i="51"/>
  <c r="K490412" i="51"/>
  <c r="K490413" i="51"/>
  <c r="K490414" i="51"/>
  <c r="K490415" i="51"/>
  <c r="K490416" i="51"/>
  <c r="K490417" i="51"/>
  <c r="K490418" i="51"/>
  <c r="K490419" i="51"/>
  <c r="K490420" i="51"/>
  <c r="K490421" i="51"/>
  <c r="K490422" i="51"/>
  <c r="K490423" i="51"/>
  <c r="K490424" i="51"/>
  <c r="K490425" i="51"/>
  <c r="K490426" i="51"/>
  <c r="K490427" i="51"/>
  <c r="K490428" i="51"/>
  <c r="K490429" i="51"/>
  <c r="K490430" i="51"/>
  <c r="K490431" i="51"/>
  <c r="K490432" i="51"/>
  <c r="K490433" i="51"/>
  <c r="K490434" i="51"/>
  <c r="K490435" i="51"/>
  <c r="K490436" i="51"/>
  <c r="K490437" i="51"/>
  <c r="K490438" i="51"/>
  <c r="K490439" i="51"/>
  <c r="K490440" i="51"/>
  <c r="K490441" i="51"/>
  <c r="K490442" i="51"/>
  <c r="K490443" i="51"/>
  <c r="K490444" i="51"/>
  <c r="K490445" i="51"/>
  <c r="K490446" i="51"/>
  <c r="K490447" i="51"/>
  <c r="K490448" i="51"/>
  <c r="K490449" i="51"/>
  <c r="K490450" i="51"/>
  <c r="K490451" i="51"/>
  <c r="K490452" i="51"/>
  <c r="K490453" i="51"/>
  <c r="K490454" i="51"/>
  <c r="K490455" i="51"/>
  <c r="K490456" i="51"/>
  <c r="K490457" i="51"/>
  <c r="K490458" i="51"/>
  <c r="K490459" i="51"/>
  <c r="K490460" i="51"/>
  <c r="K490461" i="51"/>
  <c r="K490462" i="51"/>
  <c r="K490463" i="51"/>
  <c r="K490464" i="51"/>
  <c r="K490465" i="51"/>
  <c r="K490466" i="51"/>
  <c r="K490467" i="51"/>
  <c r="K490468" i="51"/>
  <c r="K490469" i="51"/>
  <c r="K490470" i="51"/>
  <c r="K490471" i="51"/>
  <c r="K490472" i="51"/>
  <c r="K490473" i="51"/>
  <c r="K490474" i="51"/>
  <c r="K490475" i="51"/>
  <c r="K490476" i="51"/>
  <c r="K490477" i="51"/>
  <c r="K490478" i="51"/>
  <c r="K490479" i="51"/>
  <c r="K490480" i="51"/>
  <c r="K490481" i="51"/>
  <c r="K490482" i="51"/>
  <c r="K490483" i="51"/>
  <c r="K490484" i="51"/>
  <c r="K490485" i="51"/>
  <c r="K490486" i="51"/>
  <c r="K490487" i="51"/>
  <c r="K490488" i="51"/>
  <c r="K490489" i="51"/>
  <c r="K490490" i="51"/>
  <c r="K490491" i="51"/>
  <c r="K490492" i="51"/>
  <c r="K490493" i="51"/>
  <c r="K490494" i="51"/>
  <c r="K490495" i="51"/>
  <c r="K490496" i="51"/>
  <c r="K490497" i="51"/>
  <c r="K490498" i="51"/>
  <c r="K490499" i="51"/>
  <c r="K490500" i="51"/>
  <c r="K490501" i="51"/>
  <c r="K490502" i="51"/>
  <c r="K490503" i="51"/>
  <c r="K490504" i="51"/>
  <c r="K490505" i="51"/>
  <c r="K490506" i="51"/>
  <c r="K490507" i="51"/>
  <c r="K490508" i="51"/>
  <c r="K490509" i="51"/>
  <c r="K490510" i="51"/>
  <c r="K490511" i="51"/>
  <c r="K490512" i="51"/>
  <c r="K490513" i="51"/>
  <c r="K490514" i="51"/>
  <c r="K490515" i="51"/>
  <c r="K490516" i="51"/>
  <c r="K490517" i="51"/>
  <c r="K490518" i="51"/>
  <c r="K490519" i="51"/>
  <c r="K490520" i="51"/>
  <c r="K490521" i="51"/>
  <c r="K490522" i="51"/>
  <c r="K490523" i="51"/>
  <c r="K490524" i="51"/>
  <c r="K490525" i="51"/>
  <c r="K490526" i="51"/>
  <c r="K490527" i="51"/>
  <c r="K490528" i="51"/>
  <c r="K490529" i="51"/>
  <c r="K490530" i="51"/>
  <c r="K490531" i="51"/>
  <c r="K490532" i="51"/>
  <c r="K490533" i="51"/>
  <c r="K490534" i="51"/>
  <c r="K490535" i="51"/>
  <c r="K490536" i="51"/>
  <c r="K490537" i="51"/>
  <c r="K490538" i="51"/>
  <c r="K490539" i="51"/>
  <c r="K490540" i="51"/>
  <c r="K490541" i="51"/>
  <c r="K490542" i="51"/>
  <c r="K490543" i="51"/>
  <c r="K490544" i="51"/>
  <c r="K490545" i="51"/>
  <c r="K490546" i="51"/>
  <c r="K490547" i="51"/>
  <c r="K490548" i="51"/>
  <c r="K490549" i="51"/>
  <c r="K490550" i="51"/>
  <c r="K490551" i="51"/>
  <c r="K490552" i="51"/>
  <c r="K490553" i="51"/>
  <c r="K490554" i="51"/>
  <c r="K490555" i="51"/>
  <c r="K490556" i="51"/>
  <c r="K490557" i="51"/>
  <c r="K490558" i="51"/>
  <c r="K490559" i="51"/>
  <c r="K490560" i="51"/>
  <c r="K490561" i="51"/>
  <c r="K490562" i="51"/>
  <c r="K490563" i="51"/>
  <c r="K490564" i="51"/>
  <c r="K490565" i="51"/>
  <c r="K490566" i="51"/>
  <c r="K490567" i="51"/>
  <c r="K490568" i="51"/>
  <c r="K490569" i="51"/>
  <c r="K490570" i="51"/>
  <c r="K490571" i="51"/>
  <c r="K490572" i="51"/>
  <c r="K490573" i="51"/>
  <c r="K490574" i="51"/>
  <c r="K490575" i="51"/>
  <c r="K490576" i="51"/>
  <c r="K490577" i="51"/>
  <c r="K490578" i="51"/>
  <c r="K490579" i="51"/>
  <c r="K490580" i="51"/>
  <c r="K490581" i="51"/>
  <c r="K490582" i="51"/>
  <c r="K490583" i="51"/>
  <c r="K490584" i="51"/>
  <c r="K490585" i="51"/>
  <c r="K490586" i="51"/>
  <c r="K490587" i="51"/>
  <c r="K490588" i="51"/>
  <c r="K490589" i="51"/>
  <c r="K490590" i="51"/>
  <c r="K490591" i="51"/>
  <c r="K490592" i="51"/>
  <c r="K490593" i="51"/>
  <c r="K490594" i="51"/>
  <c r="K490595" i="51"/>
  <c r="K490596" i="51"/>
  <c r="K490597" i="51"/>
  <c r="K490598" i="51"/>
  <c r="K490599" i="51"/>
  <c r="K490600" i="51"/>
  <c r="K490601" i="51"/>
  <c r="K490602" i="51"/>
  <c r="K490603" i="51"/>
  <c r="K490604" i="51"/>
  <c r="K490605" i="51"/>
  <c r="K490606" i="51"/>
  <c r="K490607" i="51"/>
  <c r="K490608" i="51"/>
  <c r="K490609" i="51"/>
  <c r="K490610" i="51"/>
  <c r="K490611" i="51"/>
  <c r="K490612" i="51"/>
  <c r="K490613" i="51"/>
  <c r="K490614" i="51"/>
  <c r="K490615" i="51"/>
  <c r="K490616" i="51"/>
  <c r="K490617" i="51"/>
  <c r="K490618" i="51"/>
  <c r="K490619" i="51"/>
  <c r="K490620" i="51"/>
  <c r="K490621" i="51"/>
  <c r="K490622" i="51"/>
  <c r="K490623" i="51"/>
  <c r="K490624" i="51"/>
  <c r="K490625" i="51"/>
  <c r="K490626" i="51"/>
  <c r="K490627" i="51"/>
  <c r="K490628" i="51"/>
  <c r="K490629" i="51"/>
  <c r="K490630" i="51"/>
  <c r="K490631" i="51"/>
  <c r="K490632" i="51"/>
  <c r="K490633" i="51"/>
  <c r="K490634" i="51"/>
  <c r="K490635" i="51"/>
  <c r="K490636" i="51"/>
  <c r="K490637" i="51"/>
  <c r="K490638" i="51"/>
  <c r="K490639" i="51"/>
  <c r="K490640" i="51"/>
  <c r="K490641" i="51"/>
  <c r="K490642" i="51"/>
  <c r="K490643" i="51"/>
  <c r="K490644" i="51"/>
  <c r="K490645" i="51"/>
  <c r="K490646" i="51"/>
  <c r="K490647" i="51"/>
  <c r="K490648" i="51"/>
  <c r="K490649" i="51"/>
  <c r="K490650" i="51"/>
  <c r="K490651" i="51"/>
  <c r="K490652" i="51"/>
  <c r="K490653" i="51"/>
  <c r="K490654" i="51"/>
  <c r="K490655" i="51"/>
  <c r="K490656" i="51"/>
  <c r="K490657" i="51"/>
  <c r="K490658" i="51"/>
  <c r="K490659" i="51"/>
  <c r="K490660" i="51"/>
  <c r="K490661" i="51"/>
  <c r="K490662" i="51"/>
  <c r="K490663" i="51"/>
  <c r="K490664" i="51"/>
  <c r="K490665" i="51"/>
  <c r="K490666" i="51"/>
  <c r="K490667" i="51"/>
  <c r="K490668" i="51"/>
  <c r="K490669" i="51"/>
  <c r="K490670" i="51"/>
  <c r="K490671" i="51"/>
  <c r="K490672" i="51"/>
  <c r="K490673" i="51"/>
  <c r="K490674" i="51"/>
  <c r="K490675" i="51"/>
  <c r="K490676" i="51"/>
  <c r="K490677" i="51"/>
  <c r="K490678" i="51"/>
  <c r="K490679" i="51"/>
  <c r="K490680" i="51"/>
  <c r="K490681" i="51"/>
  <c r="K490682" i="51"/>
  <c r="K490683" i="51"/>
  <c r="K490684" i="51"/>
  <c r="K490685" i="51"/>
  <c r="K490808" i="51"/>
  <c r="K490809" i="51"/>
  <c r="K490810" i="51"/>
  <c r="K490811" i="51"/>
  <c r="K490812" i="51"/>
  <c r="K490813" i="51"/>
  <c r="K490814" i="51"/>
  <c r="K490815" i="51"/>
  <c r="K490816" i="51"/>
  <c r="K490817" i="51"/>
  <c r="K490818" i="51"/>
  <c r="K490819" i="51"/>
  <c r="K490820" i="51"/>
  <c r="K490821" i="51"/>
  <c r="K490822" i="51"/>
  <c r="K490823" i="51"/>
  <c r="K490824" i="51"/>
  <c r="K490825" i="51"/>
  <c r="K490826" i="51"/>
  <c r="K490827" i="51"/>
  <c r="K490828" i="51"/>
  <c r="K490829" i="51"/>
  <c r="K490830" i="51"/>
  <c r="K490831" i="51"/>
  <c r="K490832" i="51"/>
  <c r="K490833" i="51"/>
  <c r="K490834" i="51"/>
  <c r="K490835" i="51"/>
  <c r="K490836" i="51"/>
  <c r="K490837" i="51"/>
  <c r="K490838" i="51"/>
  <c r="K490839" i="51"/>
  <c r="K490840" i="51"/>
  <c r="K490841" i="51"/>
  <c r="K490842" i="51"/>
  <c r="K490843" i="51"/>
  <c r="K490844" i="51"/>
  <c r="K490845" i="51"/>
  <c r="K490846" i="51"/>
  <c r="K490847" i="51"/>
  <c r="K490848" i="51"/>
  <c r="K490849" i="51"/>
  <c r="K490850" i="51"/>
  <c r="K490851" i="51"/>
  <c r="K490852" i="51"/>
  <c r="K490853" i="51"/>
  <c r="K490854" i="51"/>
  <c r="K490855" i="51"/>
  <c r="K490856" i="51"/>
  <c r="K490857" i="51"/>
  <c r="K490858" i="51"/>
  <c r="K490859" i="51"/>
  <c r="K490860" i="51"/>
  <c r="K490861" i="51"/>
  <c r="K490862" i="51"/>
  <c r="K490863" i="51"/>
  <c r="K490864" i="51"/>
  <c r="K490865" i="51"/>
  <c r="K490866" i="51"/>
  <c r="K490867" i="51"/>
  <c r="K490868" i="51"/>
  <c r="K490869" i="51"/>
  <c r="K490870" i="51"/>
  <c r="K490871" i="51"/>
  <c r="K490872" i="51"/>
  <c r="K490873" i="51"/>
  <c r="K490874" i="51"/>
  <c r="K490875" i="51"/>
  <c r="K490876" i="51"/>
  <c r="K490877" i="51"/>
  <c r="K490878" i="51"/>
  <c r="K490879" i="51"/>
  <c r="K490880" i="51"/>
  <c r="K490881" i="51"/>
  <c r="K490882" i="51"/>
  <c r="K490883" i="51"/>
  <c r="K490884" i="51"/>
  <c r="K490885" i="51"/>
  <c r="K490886" i="51"/>
  <c r="K490887" i="51"/>
  <c r="K490888" i="51"/>
  <c r="K490889" i="51"/>
  <c r="K490890" i="51"/>
  <c r="K490891" i="51"/>
  <c r="K490892" i="51"/>
  <c r="K490893" i="51"/>
  <c r="K490894" i="51"/>
  <c r="K490895" i="51"/>
  <c r="K490896" i="51"/>
  <c r="K490897" i="51"/>
  <c r="K490898" i="51"/>
  <c r="K490899" i="51"/>
  <c r="K490900" i="51"/>
  <c r="K490901" i="51"/>
  <c r="K490902" i="51"/>
  <c r="K490903" i="51"/>
  <c r="K490904" i="51"/>
  <c r="K490905" i="51"/>
  <c r="K490906" i="51"/>
  <c r="K490907" i="51"/>
  <c r="K490908" i="51"/>
  <c r="K490909" i="51"/>
  <c r="K490910" i="51"/>
  <c r="K490911" i="51"/>
  <c r="K490912" i="51"/>
  <c r="K490913" i="51"/>
  <c r="K490914" i="51"/>
  <c r="K490915" i="51"/>
  <c r="K490916" i="51"/>
  <c r="K490917" i="51"/>
  <c r="K490918" i="51"/>
  <c r="K490919" i="51"/>
  <c r="K490920" i="51"/>
  <c r="K490921" i="51"/>
  <c r="K490922" i="51"/>
  <c r="K490923" i="51"/>
  <c r="K490924" i="51"/>
  <c r="K490925" i="51"/>
  <c r="K490926" i="51"/>
  <c r="K490927" i="51"/>
  <c r="K490928" i="51"/>
  <c r="K490929" i="51"/>
  <c r="K490930" i="51"/>
  <c r="K490931" i="51"/>
  <c r="K490932" i="51"/>
  <c r="K490933" i="51"/>
  <c r="K490934" i="51"/>
  <c r="K490935" i="51"/>
  <c r="K490936" i="51"/>
  <c r="K490937" i="51"/>
  <c r="K490938" i="51"/>
  <c r="K490939" i="51"/>
  <c r="K490940" i="51"/>
  <c r="K490941" i="51"/>
  <c r="K490942" i="51"/>
  <c r="K490943" i="51"/>
  <c r="K490944" i="51"/>
  <c r="K490945" i="51"/>
  <c r="K490946" i="51"/>
  <c r="K490947" i="51"/>
  <c r="K490948" i="51"/>
  <c r="K490949" i="51"/>
  <c r="K490950" i="51"/>
  <c r="K490951" i="51"/>
  <c r="K490952" i="51"/>
  <c r="K490953" i="51"/>
  <c r="K490954" i="51"/>
  <c r="K490955" i="51"/>
  <c r="K490956" i="51"/>
  <c r="K490957" i="51"/>
  <c r="K490958" i="51"/>
  <c r="K490959" i="51"/>
  <c r="K490960" i="51"/>
  <c r="K490961" i="51"/>
  <c r="K490962" i="51"/>
  <c r="K490963" i="51"/>
  <c r="K490964" i="51"/>
  <c r="K490965" i="51"/>
  <c r="K490966" i="51"/>
  <c r="K490967" i="51"/>
  <c r="K490968" i="51"/>
  <c r="K490969" i="51"/>
  <c r="K490970" i="51"/>
  <c r="K490971" i="51"/>
  <c r="K490972" i="51"/>
  <c r="K490973" i="51"/>
  <c r="K490974" i="51"/>
  <c r="K490975" i="51"/>
  <c r="K490976" i="51"/>
  <c r="K490977" i="51"/>
  <c r="K490978" i="51"/>
  <c r="K490979" i="51"/>
  <c r="K490980" i="51"/>
  <c r="K490981" i="51"/>
  <c r="K490982" i="51"/>
  <c r="K490983" i="51"/>
  <c r="K490984" i="51"/>
  <c r="K490985" i="51"/>
  <c r="K490986" i="51"/>
  <c r="K490987" i="51"/>
  <c r="K490988" i="51"/>
  <c r="K490989" i="51"/>
  <c r="K490990" i="51"/>
  <c r="K490991" i="51"/>
  <c r="K490992" i="51"/>
  <c r="K490993" i="51"/>
  <c r="K490994" i="51"/>
  <c r="K490995" i="51"/>
  <c r="K490996" i="51"/>
  <c r="K490997" i="51"/>
  <c r="K490998" i="51"/>
  <c r="K490999" i="51"/>
  <c r="K491000" i="51"/>
  <c r="K491001" i="51"/>
  <c r="K491002" i="51"/>
  <c r="K491003" i="51"/>
  <c r="K491004" i="51"/>
  <c r="K491005" i="51"/>
  <c r="K491006" i="51"/>
  <c r="K491007" i="51"/>
  <c r="K491008" i="51"/>
  <c r="K491009" i="51"/>
  <c r="K491010" i="51"/>
  <c r="K491011" i="51"/>
  <c r="K491012" i="51"/>
  <c r="K491013" i="51"/>
  <c r="K491014" i="51"/>
  <c r="K491015" i="51"/>
  <c r="K491016" i="51"/>
  <c r="K491017" i="51"/>
  <c r="K491018" i="51"/>
  <c r="K491019" i="51"/>
  <c r="K491020" i="51"/>
  <c r="K491021" i="51"/>
  <c r="K491022" i="51"/>
  <c r="K491023" i="51"/>
  <c r="K491024" i="51"/>
  <c r="K491025" i="51"/>
  <c r="K491026" i="51"/>
  <c r="K491027" i="51"/>
  <c r="K491028" i="51"/>
  <c r="K491029" i="51"/>
  <c r="K491030" i="51"/>
  <c r="K491031" i="51"/>
  <c r="K491032" i="51"/>
  <c r="K491033" i="51"/>
  <c r="K491034" i="51"/>
  <c r="K491035" i="51"/>
  <c r="K491036" i="51"/>
  <c r="K491037" i="51"/>
  <c r="K491038" i="51"/>
  <c r="K491039" i="51"/>
  <c r="K491040" i="51"/>
  <c r="K491041" i="51"/>
  <c r="K491042" i="51"/>
  <c r="K491043" i="51"/>
  <c r="K491044" i="51"/>
  <c r="K491045" i="51"/>
  <c r="K491046" i="51"/>
  <c r="K491047" i="51"/>
  <c r="K491048" i="51"/>
  <c r="K491049" i="51"/>
  <c r="K491050" i="51"/>
  <c r="K491051" i="51"/>
  <c r="K491052" i="51"/>
  <c r="K491053" i="51"/>
  <c r="K491054" i="51"/>
  <c r="K491055" i="51"/>
  <c r="K491056" i="51"/>
  <c r="K491057" i="51"/>
  <c r="K491058" i="51"/>
  <c r="K491059" i="51"/>
  <c r="K491060" i="51"/>
  <c r="K491061" i="51"/>
  <c r="K491062" i="51"/>
  <c r="K491063" i="51"/>
  <c r="K491064" i="51"/>
  <c r="K491065" i="51"/>
  <c r="K491066" i="51"/>
  <c r="K491067" i="51"/>
  <c r="K491068" i="51"/>
  <c r="K491069" i="51"/>
  <c r="K491070" i="51"/>
  <c r="K491071" i="51"/>
  <c r="K491072" i="51"/>
  <c r="K491073" i="51"/>
  <c r="K491074" i="51"/>
  <c r="K491075" i="51"/>
  <c r="K491076" i="51"/>
  <c r="K491077" i="51"/>
  <c r="K491078" i="51"/>
  <c r="K491079" i="51"/>
  <c r="K491080" i="51"/>
  <c r="K491081" i="51"/>
  <c r="K491082" i="51"/>
  <c r="K491083" i="51"/>
  <c r="K491084" i="51"/>
  <c r="K491085" i="51"/>
  <c r="K491086" i="51"/>
  <c r="K491087" i="51"/>
  <c r="K491088" i="51"/>
  <c r="K491089" i="51"/>
  <c r="K491090" i="51"/>
  <c r="K491091" i="51"/>
  <c r="K491092" i="51"/>
  <c r="K491093" i="51"/>
  <c r="K491094" i="51"/>
  <c r="K491095" i="51"/>
  <c r="K491096" i="51"/>
  <c r="K491097" i="51"/>
  <c r="K491098" i="51"/>
  <c r="K491099" i="51"/>
  <c r="K491100" i="51"/>
  <c r="K491101" i="51"/>
  <c r="K491102" i="51"/>
  <c r="K491103" i="51"/>
  <c r="K491104" i="51"/>
  <c r="K491105" i="51"/>
  <c r="K491106" i="51"/>
  <c r="K491107" i="51"/>
  <c r="K491108" i="51"/>
  <c r="K491109" i="51"/>
  <c r="K491110" i="51"/>
  <c r="K491111" i="51"/>
  <c r="K491112" i="51"/>
  <c r="K491113" i="51"/>
  <c r="K491114" i="51"/>
  <c r="K491115" i="51"/>
  <c r="K491116" i="51"/>
  <c r="K491117" i="51"/>
  <c r="K491118" i="51"/>
  <c r="K491119" i="51"/>
  <c r="K491120" i="51"/>
  <c r="K491121" i="51"/>
  <c r="K491122" i="51"/>
  <c r="K491123" i="51"/>
  <c r="K491124" i="51"/>
  <c r="K491125" i="51"/>
  <c r="K491126" i="51"/>
  <c r="K491127" i="51"/>
  <c r="K491128" i="51"/>
  <c r="K491129" i="51"/>
  <c r="K491130" i="51"/>
  <c r="K491131" i="51"/>
  <c r="K491132" i="51"/>
  <c r="K491133" i="51"/>
  <c r="K491134" i="51"/>
  <c r="K491135" i="51"/>
  <c r="K491136" i="51"/>
  <c r="K491137" i="51"/>
  <c r="K491138" i="51"/>
  <c r="K491139" i="51"/>
  <c r="K491140" i="51"/>
  <c r="K491141" i="51"/>
  <c r="K491142" i="51"/>
  <c r="K491143" i="51"/>
  <c r="K491144" i="51"/>
  <c r="K491145" i="51"/>
  <c r="K491146" i="51"/>
  <c r="K491147" i="51"/>
  <c r="K491148" i="51"/>
  <c r="K491149" i="51"/>
  <c r="K491150" i="51"/>
  <c r="K491151" i="51"/>
  <c r="K491152" i="51"/>
  <c r="K491153" i="51"/>
  <c r="K491154" i="51"/>
  <c r="K491155" i="51"/>
  <c r="K491156" i="51"/>
  <c r="K491157" i="51"/>
  <c r="K491158" i="51"/>
  <c r="K491159" i="51"/>
  <c r="K491160" i="51"/>
  <c r="K491161" i="51"/>
  <c r="K491162" i="51"/>
  <c r="K491163" i="51"/>
  <c r="K491164" i="51"/>
  <c r="K491165" i="51"/>
  <c r="K491166" i="51"/>
  <c r="K491167" i="51"/>
  <c r="K491168" i="51"/>
  <c r="K491169" i="51"/>
  <c r="K491170" i="51"/>
  <c r="K491171" i="51"/>
  <c r="K491172" i="51"/>
  <c r="K491173" i="51"/>
  <c r="K492943" i="51"/>
  <c r="K492944" i="51"/>
  <c r="K492945" i="51"/>
  <c r="K492946" i="51"/>
  <c r="K492947" i="51"/>
  <c r="K492948" i="51"/>
  <c r="K492949" i="51"/>
  <c r="K492950" i="51"/>
  <c r="K492951" i="51"/>
  <c r="K492952" i="51"/>
  <c r="K492953" i="51"/>
  <c r="K492954" i="51"/>
  <c r="K492955" i="51"/>
  <c r="K492956" i="51"/>
  <c r="K492957" i="51"/>
  <c r="K492958" i="51"/>
  <c r="K492959" i="51"/>
  <c r="K492960" i="51"/>
  <c r="K492961" i="51"/>
  <c r="K492962" i="51"/>
  <c r="K492963" i="51"/>
  <c r="K492964" i="51"/>
  <c r="K492965" i="51"/>
  <c r="K492966" i="51"/>
  <c r="K492967" i="51"/>
  <c r="K492968" i="51"/>
  <c r="K492969" i="51"/>
  <c r="K492970" i="51"/>
  <c r="K492971" i="51"/>
  <c r="K492972" i="51"/>
  <c r="K492973" i="51"/>
  <c r="K492974" i="51"/>
  <c r="K492975" i="51"/>
  <c r="K492976" i="51"/>
  <c r="K492977" i="51"/>
  <c r="K492978" i="51"/>
  <c r="K492979" i="51"/>
  <c r="K492980" i="51"/>
  <c r="K492981" i="51"/>
  <c r="K492982" i="51"/>
  <c r="K492983" i="51"/>
  <c r="K492984" i="51"/>
  <c r="K492985" i="51"/>
  <c r="K492986" i="51"/>
  <c r="K492987" i="51"/>
  <c r="K492988" i="51"/>
  <c r="K492989" i="51"/>
  <c r="K492990" i="51"/>
  <c r="K492991" i="51"/>
  <c r="K492992" i="51"/>
  <c r="K492993" i="51"/>
  <c r="K492994" i="51"/>
  <c r="K492995" i="51"/>
  <c r="K492996" i="51"/>
  <c r="K492997" i="51"/>
  <c r="K492998" i="51"/>
  <c r="K492999" i="51"/>
  <c r="K493000" i="51"/>
  <c r="K493001" i="51"/>
  <c r="K493002" i="51"/>
  <c r="K493003" i="51"/>
  <c r="K493004" i="51"/>
  <c r="K493005" i="51"/>
  <c r="K493006" i="51"/>
  <c r="K493007" i="51"/>
  <c r="K493008" i="51"/>
  <c r="K493009" i="51"/>
  <c r="K493010" i="51"/>
  <c r="K493011" i="51"/>
  <c r="K493012" i="51"/>
  <c r="K493013" i="51"/>
  <c r="K493014" i="51"/>
  <c r="K493015" i="51"/>
  <c r="K493016" i="51"/>
  <c r="K493017" i="51"/>
  <c r="K493018" i="51"/>
  <c r="K493019" i="51"/>
  <c r="K493020" i="51"/>
  <c r="K493021" i="51"/>
  <c r="K493022" i="51"/>
  <c r="K493023" i="51"/>
  <c r="K493024" i="51"/>
  <c r="K493025" i="51"/>
  <c r="K493026" i="51"/>
  <c r="K493027" i="51"/>
  <c r="K493028" i="51"/>
  <c r="K493029" i="51"/>
  <c r="K493030" i="51"/>
  <c r="K493031" i="51"/>
  <c r="K493032" i="51"/>
  <c r="K493033" i="51"/>
  <c r="K493034" i="51"/>
  <c r="K493035" i="51"/>
  <c r="K493036" i="51"/>
  <c r="K493037" i="51"/>
  <c r="K493038" i="51"/>
  <c r="K493039" i="51"/>
  <c r="K493040" i="51"/>
  <c r="K493041" i="51"/>
  <c r="K493042" i="51"/>
  <c r="K493043" i="51"/>
  <c r="K493044" i="51"/>
  <c r="K493045" i="51"/>
  <c r="K493046" i="51"/>
  <c r="K493047" i="51"/>
  <c r="K493048" i="51"/>
  <c r="K493049" i="51"/>
  <c r="K493050" i="51"/>
  <c r="K493051" i="51"/>
  <c r="K493052" i="51"/>
  <c r="K493053" i="51"/>
  <c r="K493054" i="51"/>
  <c r="K493055" i="51"/>
  <c r="K493056" i="51"/>
  <c r="K493057" i="51"/>
  <c r="K493058" i="51"/>
  <c r="K493059" i="51"/>
  <c r="K493060" i="51"/>
  <c r="K493061" i="51"/>
  <c r="K493062" i="51"/>
  <c r="K493063" i="51"/>
  <c r="K493064" i="51"/>
  <c r="K493065" i="51"/>
  <c r="K493066" i="51"/>
  <c r="K493067" i="51"/>
  <c r="K493068" i="51"/>
  <c r="K493069" i="51"/>
  <c r="K493070" i="51"/>
  <c r="K493071" i="51"/>
  <c r="K493072" i="51"/>
  <c r="K493073" i="51"/>
  <c r="K493074" i="51"/>
  <c r="K493075" i="51"/>
  <c r="K493076" i="51"/>
  <c r="K493077" i="51"/>
  <c r="K493078" i="51"/>
  <c r="K493079" i="51"/>
  <c r="K493080" i="51"/>
  <c r="K493081" i="51"/>
  <c r="K493082" i="51"/>
  <c r="K493083" i="51"/>
  <c r="K493084" i="51"/>
  <c r="K493085" i="51"/>
  <c r="K493086" i="51"/>
  <c r="K493087" i="51"/>
  <c r="K493088" i="51"/>
  <c r="K493089" i="51"/>
  <c r="K493090" i="51"/>
  <c r="K493091" i="51"/>
  <c r="K493092" i="51"/>
  <c r="K493093" i="51"/>
  <c r="K493094" i="51"/>
  <c r="K493095" i="51"/>
  <c r="K493096" i="51"/>
  <c r="K493097" i="51"/>
  <c r="K493098" i="51"/>
  <c r="K493099" i="51"/>
  <c r="K493100" i="51"/>
  <c r="K493101" i="51"/>
  <c r="K493102" i="51"/>
  <c r="K493103" i="51"/>
  <c r="K493104" i="51"/>
  <c r="K493105" i="51"/>
  <c r="K493106" i="51"/>
  <c r="K493107" i="51"/>
  <c r="K493108" i="51"/>
  <c r="K493109" i="51"/>
  <c r="K493110" i="51"/>
  <c r="K493111" i="51"/>
  <c r="K493112" i="51"/>
  <c r="K493113" i="51"/>
  <c r="K493114" i="51"/>
  <c r="K493115" i="51"/>
  <c r="K493116" i="51"/>
  <c r="K493117" i="51"/>
  <c r="K493118" i="51"/>
  <c r="K493119" i="51"/>
  <c r="K493120" i="51"/>
  <c r="K493121" i="51"/>
  <c r="K493122" i="51"/>
  <c r="K493123" i="51"/>
  <c r="K493124" i="51"/>
  <c r="K493125" i="51"/>
  <c r="K493126" i="51"/>
  <c r="K493127" i="51"/>
  <c r="K493128" i="51"/>
  <c r="K493129" i="51"/>
  <c r="K493130" i="51"/>
  <c r="K493131" i="51"/>
  <c r="K493132" i="51"/>
  <c r="K493133" i="51"/>
  <c r="K493134" i="51"/>
  <c r="K493135" i="51"/>
  <c r="K493136" i="51"/>
  <c r="K493137" i="51"/>
  <c r="K493138" i="51"/>
  <c r="K493139" i="51"/>
  <c r="K493140" i="51"/>
  <c r="K493141" i="51"/>
  <c r="K493142" i="51"/>
  <c r="K493143" i="51"/>
  <c r="K493144" i="51"/>
  <c r="K493145" i="51"/>
  <c r="K493146" i="51"/>
  <c r="K493147" i="51"/>
  <c r="K493148" i="51"/>
  <c r="K493149" i="51"/>
  <c r="K493150" i="51"/>
  <c r="K493151" i="51"/>
  <c r="K493152" i="51"/>
  <c r="K493153" i="51"/>
  <c r="K493154" i="51"/>
  <c r="K493155" i="51"/>
  <c r="K493156" i="51"/>
  <c r="K493157" i="51"/>
  <c r="K493158" i="51"/>
  <c r="K493159" i="51"/>
  <c r="K493160" i="51"/>
  <c r="K493161" i="51"/>
  <c r="K493162" i="51"/>
  <c r="K493163" i="51"/>
  <c r="K493164" i="51"/>
  <c r="K493165" i="51"/>
  <c r="K493166" i="51"/>
  <c r="K493167" i="51"/>
  <c r="K493168" i="51"/>
  <c r="K493169" i="51"/>
  <c r="K493170" i="51"/>
  <c r="K493171" i="51"/>
  <c r="K493172" i="51"/>
  <c r="K493173" i="51"/>
  <c r="K493174" i="51"/>
  <c r="K493175" i="51"/>
  <c r="K493176" i="51"/>
  <c r="K493177" i="51"/>
  <c r="K493178" i="51"/>
  <c r="K493179" i="51"/>
  <c r="K493180" i="51"/>
  <c r="K493181" i="51"/>
  <c r="K493182" i="51"/>
  <c r="K493183" i="51"/>
  <c r="K493184" i="51"/>
  <c r="K493185" i="51"/>
  <c r="K493186" i="51"/>
  <c r="K493187" i="51"/>
  <c r="K493188" i="51"/>
  <c r="K493189" i="51"/>
  <c r="K493190" i="51"/>
  <c r="K493191" i="51"/>
  <c r="K493192" i="51"/>
  <c r="K493193" i="51"/>
  <c r="K493194" i="51"/>
  <c r="K493195" i="51"/>
  <c r="K493196" i="51"/>
  <c r="K493197" i="51"/>
  <c r="K493198" i="51"/>
  <c r="K493199" i="51"/>
  <c r="K493200" i="51"/>
  <c r="K493201" i="51"/>
  <c r="K493202" i="51"/>
  <c r="K493203" i="51"/>
  <c r="K493204" i="51"/>
  <c r="K493205" i="51"/>
  <c r="K493206" i="51"/>
  <c r="K493207" i="51"/>
  <c r="K493208" i="51"/>
  <c r="K493209" i="51"/>
  <c r="K493210" i="51"/>
  <c r="K493211" i="51"/>
  <c r="K493212" i="51"/>
  <c r="K493213" i="51"/>
  <c r="K493214" i="51"/>
  <c r="K493215" i="51"/>
  <c r="K493216" i="51"/>
  <c r="K493217" i="51"/>
  <c r="K493218" i="51"/>
  <c r="K493219" i="51"/>
  <c r="K493220" i="51"/>
  <c r="K493221" i="51"/>
  <c r="K493222" i="51"/>
  <c r="K493223" i="51"/>
  <c r="K493224" i="51"/>
  <c r="K493225" i="51"/>
  <c r="K493226" i="51"/>
  <c r="K493227" i="51"/>
  <c r="K493228" i="51"/>
  <c r="K493229" i="51"/>
  <c r="K493230" i="51"/>
  <c r="K493231" i="51"/>
  <c r="K493232" i="51"/>
  <c r="K493233" i="51"/>
  <c r="K493234" i="51"/>
  <c r="K493235" i="51"/>
  <c r="K493236" i="51"/>
  <c r="K493237" i="51"/>
  <c r="K493238" i="51"/>
  <c r="K493239" i="51"/>
  <c r="K493240" i="51"/>
  <c r="K493241" i="51"/>
  <c r="K493242" i="51"/>
  <c r="K493243" i="51"/>
  <c r="K493244" i="51"/>
  <c r="K493245" i="51"/>
  <c r="K493246" i="51"/>
  <c r="K493247" i="51"/>
  <c r="K493248" i="51"/>
  <c r="K493249" i="51"/>
  <c r="K493250" i="51"/>
  <c r="K493251" i="51"/>
  <c r="K493252" i="51"/>
  <c r="K493253" i="51"/>
  <c r="K493254" i="51"/>
  <c r="K493255" i="51"/>
  <c r="K493256" i="51"/>
  <c r="K493257" i="51"/>
  <c r="K493258" i="51"/>
  <c r="K493259" i="51"/>
  <c r="K493260" i="51"/>
  <c r="K493261" i="51"/>
  <c r="K493262" i="51"/>
  <c r="K493263" i="51"/>
  <c r="K493264" i="51"/>
  <c r="K493265" i="51"/>
  <c r="K493266" i="51"/>
  <c r="K493267" i="51"/>
  <c r="K493268" i="51"/>
  <c r="K493269" i="51"/>
  <c r="K493270" i="51"/>
  <c r="K493271" i="51"/>
  <c r="K493272" i="51"/>
  <c r="K493273" i="51"/>
  <c r="K493274" i="51"/>
  <c r="K493275" i="51"/>
  <c r="K493276" i="51"/>
  <c r="K493277" i="51"/>
  <c r="K493278" i="51"/>
  <c r="K493279" i="51"/>
  <c r="K493280" i="51"/>
  <c r="K493281" i="51"/>
  <c r="K493282" i="51"/>
  <c r="K493283" i="51"/>
  <c r="K493284" i="51"/>
  <c r="K493285" i="51"/>
  <c r="K493286" i="51"/>
  <c r="K493287" i="51"/>
  <c r="K493288" i="51"/>
  <c r="K493289" i="51"/>
  <c r="K493290" i="51"/>
  <c r="K493291" i="51"/>
  <c r="K493292" i="51"/>
  <c r="K493293" i="51"/>
  <c r="K493294" i="51"/>
  <c r="K493295" i="51"/>
  <c r="K493296" i="51"/>
  <c r="K493297" i="51"/>
  <c r="K493298" i="51"/>
  <c r="K493299" i="51"/>
  <c r="K493300" i="51"/>
  <c r="K493301" i="51"/>
  <c r="K493302" i="51"/>
  <c r="K493303" i="51"/>
  <c r="K493304" i="51"/>
  <c r="K493305" i="51"/>
  <c r="K493306" i="51"/>
  <c r="K493307" i="51"/>
  <c r="K493308" i="51"/>
  <c r="K493309" i="51"/>
  <c r="K493310" i="51"/>
  <c r="K493311" i="51"/>
  <c r="K493312" i="51"/>
  <c r="K493313" i="51"/>
  <c r="K493314" i="51"/>
  <c r="K493315" i="51"/>
  <c r="K493316" i="51"/>
  <c r="K493317" i="51"/>
  <c r="K493318" i="51"/>
  <c r="K493319" i="51"/>
  <c r="K493320" i="51"/>
  <c r="K493321" i="51"/>
  <c r="K493322" i="51"/>
  <c r="K493323" i="51"/>
  <c r="K493324" i="51"/>
  <c r="K493325" i="51"/>
  <c r="K493326" i="51"/>
  <c r="K493327" i="51"/>
  <c r="K493328" i="51"/>
  <c r="K493329" i="51"/>
  <c r="K493330" i="51"/>
  <c r="K493331" i="51"/>
  <c r="K493332" i="51"/>
  <c r="K493333" i="51"/>
  <c r="K493334" i="51"/>
  <c r="K493335" i="51"/>
  <c r="K493336" i="51"/>
  <c r="K493337" i="51"/>
  <c r="K493338" i="51"/>
  <c r="K493339" i="51"/>
  <c r="K493340" i="51"/>
  <c r="K493341" i="51"/>
  <c r="K493342" i="51"/>
  <c r="K493343" i="51"/>
  <c r="K493344" i="51"/>
  <c r="K493345" i="51"/>
  <c r="K493346" i="51"/>
  <c r="K493347" i="51"/>
  <c r="K493348" i="51"/>
  <c r="K493349" i="51"/>
  <c r="K493350" i="51"/>
  <c r="K493351" i="51"/>
  <c r="K493352" i="51"/>
  <c r="K493353" i="51"/>
  <c r="K493354" i="51"/>
  <c r="K493355" i="51"/>
  <c r="K493356" i="51"/>
  <c r="K493357" i="51"/>
  <c r="K493358" i="51"/>
  <c r="K493359" i="51"/>
  <c r="K493360" i="51"/>
  <c r="K493361" i="51"/>
  <c r="K493362" i="51"/>
  <c r="K493363" i="51"/>
  <c r="K493364" i="51"/>
  <c r="K493365" i="51"/>
  <c r="K493366" i="51"/>
  <c r="K493367" i="51"/>
  <c r="K493368" i="51"/>
  <c r="K493369" i="51"/>
  <c r="K493370" i="51"/>
  <c r="K493371" i="51"/>
  <c r="K493372" i="51"/>
  <c r="K493373" i="51"/>
  <c r="K493374" i="51"/>
  <c r="K493375" i="51"/>
  <c r="K493376" i="51"/>
  <c r="K493377" i="51"/>
  <c r="K493378" i="51"/>
  <c r="K493379" i="51"/>
  <c r="K493380" i="51"/>
  <c r="K493381" i="51"/>
  <c r="K493382" i="51"/>
  <c r="K493383" i="51"/>
  <c r="K493384" i="51"/>
  <c r="K493385" i="51"/>
  <c r="K493386" i="51"/>
  <c r="K493387" i="51"/>
  <c r="K493388" i="51"/>
  <c r="K493389" i="51"/>
  <c r="K493390" i="51"/>
  <c r="K493391" i="51"/>
  <c r="K493392" i="51"/>
  <c r="K493393" i="51"/>
  <c r="K493394" i="51"/>
  <c r="K493395" i="51"/>
  <c r="K493396" i="51"/>
  <c r="K493397" i="51"/>
  <c r="K493398" i="51"/>
  <c r="K493399" i="51"/>
  <c r="K493400" i="51"/>
  <c r="K493401" i="51"/>
  <c r="K493402" i="51"/>
  <c r="K493403" i="51"/>
  <c r="K493404" i="51"/>
  <c r="K493405" i="51"/>
  <c r="K493406" i="51"/>
  <c r="K493407" i="51"/>
  <c r="K493408" i="51"/>
  <c r="K493409" i="51"/>
  <c r="K493410" i="51"/>
  <c r="K493411" i="51"/>
  <c r="K493412" i="51"/>
  <c r="K493413" i="51"/>
  <c r="K493414" i="51"/>
  <c r="K493415" i="51"/>
  <c r="K493416" i="51"/>
  <c r="K493417" i="51"/>
  <c r="K493418" i="51"/>
  <c r="K493419" i="51"/>
  <c r="K493420" i="51"/>
  <c r="K493421" i="51"/>
  <c r="K493422" i="51"/>
  <c r="K493423" i="51"/>
  <c r="K493424" i="51"/>
  <c r="K493425" i="51"/>
  <c r="K493426" i="51"/>
  <c r="K493427" i="51"/>
  <c r="K493428" i="51"/>
  <c r="K493429" i="51"/>
  <c r="K493430" i="51"/>
  <c r="K493553" i="51"/>
  <c r="K493554" i="51"/>
  <c r="K493555" i="51"/>
  <c r="K493556" i="51"/>
  <c r="K493557" i="51"/>
  <c r="K493558" i="51"/>
  <c r="K493559" i="51"/>
  <c r="K493560" i="51"/>
  <c r="K493561" i="51"/>
  <c r="K493562" i="51"/>
  <c r="K493563" i="51"/>
  <c r="K493564" i="51"/>
  <c r="K493565" i="51"/>
  <c r="K493566" i="51"/>
  <c r="K493567" i="51"/>
  <c r="K493568" i="51"/>
  <c r="K493569" i="51"/>
  <c r="K493570" i="51"/>
  <c r="K493571" i="51"/>
  <c r="K493572" i="51"/>
  <c r="K493573" i="51"/>
  <c r="K493574" i="51"/>
  <c r="K493575" i="51"/>
  <c r="K493576" i="51"/>
  <c r="K493577" i="51"/>
  <c r="K493578" i="51"/>
  <c r="K493579" i="51"/>
  <c r="K493580" i="51"/>
  <c r="K493581" i="51"/>
  <c r="K493582" i="51"/>
  <c r="K493583" i="51"/>
  <c r="K493584" i="51"/>
  <c r="K493585" i="51"/>
  <c r="K493586" i="51"/>
  <c r="K493587" i="51"/>
  <c r="K493588" i="51"/>
  <c r="K493589" i="51"/>
  <c r="K493590" i="51"/>
  <c r="K493591" i="51"/>
  <c r="K493592" i="51"/>
  <c r="K493593" i="51"/>
  <c r="K493594" i="51"/>
  <c r="K493595" i="51"/>
  <c r="K493596" i="51"/>
  <c r="K493597" i="51"/>
  <c r="K493598" i="51"/>
  <c r="K493599" i="51"/>
  <c r="K493600" i="51"/>
  <c r="K493601" i="51"/>
  <c r="K493602" i="51"/>
  <c r="K493603" i="51"/>
  <c r="K493604" i="51"/>
  <c r="K493605" i="51"/>
  <c r="K493606" i="51"/>
  <c r="K493607" i="51"/>
  <c r="K493608" i="51"/>
  <c r="K493609" i="51"/>
  <c r="K493610" i="51"/>
  <c r="K493611" i="51"/>
  <c r="K493612" i="51"/>
  <c r="K493613" i="51"/>
  <c r="K493614" i="51"/>
  <c r="K493615" i="51"/>
  <c r="K493616" i="51"/>
  <c r="K493617" i="51"/>
  <c r="K493618" i="51"/>
  <c r="K493619" i="51"/>
  <c r="K493620" i="51"/>
  <c r="K493621" i="51"/>
  <c r="K493622" i="51"/>
  <c r="K493623" i="51"/>
  <c r="K493624" i="51"/>
  <c r="K493625" i="51"/>
  <c r="K493626" i="51"/>
  <c r="K493627" i="51"/>
  <c r="K493628" i="51"/>
  <c r="K493629" i="51"/>
  <c r="K493630" i="51"/>
  <c r="K493631" i="51"/>
  <c r="K493632" i="51"/>
  <c r="K493633" i="51"/>
  <c r="K493634" i="51"/>
  <c r="K493635" i="51"/>
  <c r="K493636" i="51"/>
  <c r="K493637" i="51"/>
  <c r="K493638" i="51"/>
  <c r="K493639" i="51"/>
  <c r="K493640" i="51"/>
  <c r="K493641" i="51"/>
  <c r="K493642" i="51"/>
  <c r="K493643" i="51"/>
  <c r="K493644" i="51"/>
  <c r="K493645" i="51"/>
  <c r="K493646" i="51"/>
  <c r="K493647" i="51"/>
  <c r="K493648" i="51"/>
  <c r="K493649" i="51"/>
  <c r="K493650" i="51"/>
  <c r="K493651" i="51"/>
  <c r="K493652" i="51"/>
  <c r="K493653" i="51"/>
  <c r="K493654" i="51"/>
  <c r="K493655" i="51"/>
  <c r="K493656" i="51"/>
  <c r="K493657" i="51"/>
  <c r="K493658" i="51"/>
  <c r="K493659" i="51"/>
  <c r="K493660" i="51"/>
  <c r="K493661" i="51"/>
  <c r="K493662" i="51"/>
  <c r="K493663" i="51"/>
  <c r="K493664" i="51"/>
  <c r="K493665" i="51"/>
  <c r="K493666" i="51"/>
  <c r="K493667" i="51"/>
  <c r="K493668" i="51"/>
  <c r="K493669" i="51"/>
  <c r="K493670" i="51"/>
  <c r="K493671" i="51"/>
  <c r="K493672" i="51"/>
  <c r="K493673" i="51"/>
  <c r="K493674" i="51"/>
  <c r="K493675" i="51"/>
  <c r="K493676" i="51"/>
  <c r="K493677" i="51"/>
  <c r="K493678" i="51"/>
  <c r="K493679" i="51"/>
  <c r="K493680" i="51"/>
  <c r="K493681" i="51"/>
  <c r="K493682" i="51"/>
  <c r="K493683" i="51"/>
  <c r="K493684" i="51"/>
  <c r="K493685" i="51"/>
  <c r="K493686" i="51"/>
  <c r="K493687" i="51"/>
  <c r="K493688" i="51"/>
  <c r="K493689" i="51"/>
  <c r="K493690" i="51"/>
  <c r="K493691" i="51"/>
  <c r="K493692" i="51"/>
  <c r="K493693" i="51"/>
  <c r="K493694" i="51"/>
  <c r="K493695" i="51"/>
  <c r="K493696" i="51"/>
  <c r="K493697" i="51"/>
  <c r="K493698" i="51"/>
  <c r="K493699" i="51"/>
  <c r="K493700" i="51"/>
  <c r="K493701" i="51"/>
  <c r="K493702" i="51"/>
  <c r="K493703" i="51"/>
  <c r="K493704" i="51"/>
  <c r="K493705" i="51"/>
  <c r="K493706" i="51"/>
  <c r="K493707" i="51"/>
  <c r="K493708" i="51"/>
  <c r="K493709" i="51"/>
  <c r="K493710" i="51"/>
  <c r="K493711" i="51"/>
  <c r="K493712" i="51"/>
  <c r="K493713" i="51"/>
  <c r="K493714" i="51"/>
  <c r="K493715" i="51"/>
  <c r="K493716" i="51"/>
  <c r="K493717" i="51"/>
  <c r="K493718" i="51"/>
  <c r="K493719" i="51"/>
  <c r="K493720" i="51"/>
  <c r="K493721" i="51"/>
  <c r="K493722" i="51"/>
  <c r="K493723" i="51"/>
  <c r="K493724" i="51"/>
  <c r="K493725" i="51"/>
  <c r="K493726" i="51"/>
  <c r="K493727" i="51"/>
  <c r="K493728" i="51"/>
  <c r="K493729" i="51"/>
  <c r="K493730" i="51"/>
  <c r="K493731" i="51"/>
  <c r="K493732" i="51"/>
  <c r="K493733" i="51"/>
  <c r="K493734" i="51"/>
  <c r="K493735" i="51"/>
  <c r="K493736" i="51"/>
  <c r="K493737" i="51"/>
  <c r="K493738" i="51"/>
  <c r="K493739" i="51"/>
  <c r="K493740" i="51"/>
  <c r="K493741" i="51"/>
  <c r="K493742" i="51"/>
  <c r="K493743" i="51"/>
  <c r="K493744" i="51"/>
  <c r="K493745" i="51"/>
  <c r="K493746" i="51"/>
  <c r="K493747" i="51"/>
  <c r="K493748" i="51"/>
  <c r="K493749" i="51"/>
  <c r="K493750" i="51"/>
  <c r="K493751" i="51"/>
  <c r="K493752" i="51"/>
  <c r="K493753" i="51"/>
  <c r="K493754" i="51"/>
  <c r="K493755" i="51"/>
  <c r="K493756" i="51"/>
  <c r="K493757" i="51"/>
  <c r="K493758" i="51"/>
  <c r="K493759" i="51"/>
  <c r="K493760" i="51"/>
  <c r="K493761" i="51"/>
  <c r="K493762" i="51"/>
  <c r="K493763" i="51"/>
  <c r="K493764" i="51"/>
  <c r="K493765" i="51"/>
  <c r="K493766" i="51"/>
  <c r="K493767" i="51"/>
  <c r="K493768" i="51"/>
  <c r="K493769" i="51"/>
  <c r="K493770" i="51"/>
  <c r="K493771" i="51"/>
  <c r="K493772" i="51"/>
  <c r="K493773" i="51"/>
  <c r="K493774" i="51"/>
  <c r="K493775" i="51"/>
  <c r="K493776" i="51"/>
  <c r="K493777" i="51"/>
  <c r="K493778" i="51"/>
  <c r="K493779" i="51"/>
  <c r="K493780" i="51"/>
  <c r="K493781" i="51"/>
  <c r="K493782" i="51"/>
  <c r="K493783" i="51"/>
  <c r="K493784" i="51"/>
  <c r="K493785" i="51"/>
  <c r="K493786" i="51"/>
  <c r="K493787" i="51"/>
  <c r="K493788" i="51"/>
  <c r="K493789" i="51"/>
  <c r="K493790" i="51"/>
  <c r="K493791" i="51"/>
  <c r="K493792" i="51"/>
  <c r="K493793" i="51"/>
  <c r="K493794" i="51"/>
  <c r="K493795" i="51"/>
  <c r="K493796" i="51"/>
  <c r="K493797" i="51"/>
  <c r="K493798" i="51"/>
  <c r="K493799" i="51"/>
  <c r="K493800" i="51"/>
  <c r="K493801" i="51"/>
  <c r="K493802" i="51"/>
  <c r="K493803" i="51"/>
  <c r="K493804" i="51"/>
  <c r="K493805" i="51"/>
  <c r="K493806" i="51"/>
  <c r="K493807" i="51"/>
  <c r="K493808" i="51"/>
  <c r="K493809" i="51"/>
  <c r="K493810" i="51"/>
  <c r="K493811" i="51"/>
  <c r="K493812" i="51"/>
  <c r="K493813" i="51"/>
  <c r="K493814" i="51"/>
  <c r="K493815" i="51"/>
  <c r="K493816" i="51"/>
  <c r="K493817" i="51"/>
  <c r="K493818" i="51"/>
  <c r="K493819" i="51"/>
  <c r="K493820" i="51"/>
  <c r="K493821" i="51"/>
  <c r="K493822" i="51"/>
  <c r="K493823" i="51"/>
  <c r="K493824" i="51"/>
  <c r="K493825" i="51"/>
  <c r="K493826" i="51"/>
  <c r="K493827" i="51"/>
  <c r="K493828" i="51"/>
  <c r="K493829" i="51"/>
  <c r="K493830" i="51"/>
  <c r="K493831" i="51"/>
  <c r="K493832" i="51"/>
  <c r="K493833" i="51"/>
  <c r="K493834" i="51"/>
  <c r="K493835" i="51"/>
  <c r="K493836" i="51"/>
  <c r="K493837" i="51"/>
  <c r="K493838" i="51"/>
  <c r="K493839" i="51"/>
  <c r="K493840" i="51"/>
  <c r="K493841" i="51"/>
  <c r="K493842" i="51"/>
  <c r="K493843" i="51"/>
  <c r="K493844" i="51"/>
  <c r="K493845" i="51"/>
  <c r="K493846" i="51"/>
  <c r="K493847" i="51"/>
  <c r="K493848" i="51"/>
  <c r="K493849" i="51"/>
  <c r="K493850" i="51"/>
  <c r="K493851" i="51"/>
  <c r="K493852" i="51"/>
  <c r="K493853" i="51"/>
  <c r="K493854" i="51"/>
  <c r="K493855" i="51"/>
  <c r="K493856" i="51"/>
  <c r="K493857" i="51"/>
  <c r="K493980" i="51"/>
  <c r="K493981" i="51"/>
  <c r="K493982" i="51"/>
  <c r="K493983" i="51"/>
  <c r="K493984" i="51"/>
  <c r="K493985" i="51"/>
  <c r="K493986" i="51"/>
  <c r="K493987" i="51"/>
  <c r="K493988" i="51"/>
  <c r="K493989" i="51"/>
  <c r="K493990" i="51"/>
  <c r="K493991" i="51"/>
  <c r="K493992" i="51"/>
  <c r="K493993" i="51"/>
  <c r="K493994" i="51"/>
  <c r="K493995" i="51"/>
  <c r="K493996" i="51"/>
  <c r="K493997" i="51"/>
  <c r="K493998" i="51"/>
  <c r="K493999" i="51"/>
  <c r="K494000" i="51"/>
  <c r="K494001" i="51"/>
  <c r="K494002" i="51"/>
  <c r="K494003" i="51"/>
  <c r="K494004" i="51"/>
  <c r="K494005" i="51"/>
  <c r="K494006" i="51"/>
  <c r="K494007" i="51"/>
  <c r="K494008" i="51"/>
  <c r="K494009" i="51"/>
  <c r="K494010" i="51"/>
  <c r="K494011" i="51"/>
  <c r="K494012" i="51"/>
  <c r="K494013" i="51"/>
  <c r="K494014" i="51"/>
  <c r="K494015" i="51"/>
  <c r="K494016" i="51"/>
  <c r="K494017" i="51"/>
  <c r="K494018" i="51"/>
  <c r="K494019" i="51"/>
  <c r="K494020" i="51"/>
  <c r="K494021" i="51"/>
  <c r="K494022" i="51"/>
  <c r="K494023" i="51"/>
  <c r="K494024" i="51"/>
  <c r="K494025" i="51"/>
  <c r="K494026" i="51"/>
  <c r="K494027" i="51"/>
  <c r="K494028" i="51"/>
  <c r="K494029" i="51"/>
  <c r="K494030" i="51"/>
  <c r="K494031" i="51"/>
  <c r="K494032" i="51"/>
  <c r="K494033" i="51"/>
  <c r="K494034" i="51"/>
  <c r="K494035" i="51"/>
  <c r="K494036" i="51"/>
  <c r="K494037" i="51"/>
  <c r="K494038" i="51"/>
  <c r="K494039" i="51"/>
  <c r="K494040" i="51"/>
  <c r="K494041" i="51"/>
  <c r="K494042" i="51"/>
  <c r="K494043" i="51"/>
  <c r="K494044" i="51"/>
  <c r="K494045" i="51"/>
  <c r="K494046" i="51"/>
  <c r="K494047" i="51"/>
  <c r="K494048" i="51"/>
  <c r="K494049" i="51"/>
  <c r="K494050" i="51"/>
  <c r="K494051" i="51"/>
  <c r="K494052" i="51"/>
  <c r="K494053" i="51"/>
  <c r="K494054" i="51"/>
  <c r="K494055" i="51"/>
  <c r="K494056" i="51"/>
  <c r="K494057" i="51"/>
  <c r="K494058" i="51"/>
  <c r="K494059" i="51"/>
  <c r="K494060" i="51"/>
  <c r="K494061" i="51"/>
  <c r="K494062" i="51"/>
  <c r="K494063" i="51"/>
  <c r="K494064" i="51"/>
  <c r="K494065" i="51"/>
  <c r="K494066" i="51"/>
  <c r="K494067" i="51"/>
  <c r="K494068" i="51"/>
  <c r="K494069" i="51"/>
  <c r="K494070" i="51"/>
  <c r="K494071" i="51"/>
  <c r="K494072" i="51"/>
  <c r="K494073" i="51"/>
  <c r="K494074" i="51"/>
  <c r="K494075" i="51"/>
  <c r="K494076" i="51"/>
  <c r="K494077" i="51"/>
  <c r="K494078" i="51"/>
  <c r="K494079" i="51"/>
  <c r="K494080" i="51"/>
  <c r="K494081" i="51"/>
  <c r="K494082" i="51"/>
  <c r="K494083" i="51"/>
  <c r="K494084" i="51"/>
  <c r="K494085" i="51"/>
  <c r="K494086" i="51"/>
  <c r="K494087" i="51"/>
  <c r="K494088" i="51"/>
  <c r="K494089" i="51"/>
  <c r="K494090" i="51"/>
  <c r="K494091" i="51"/>
  <c r="K494092" i="51"/>
  <c r="K494093" i="51"/>
  <c r="K494094" i="51"/>
  <c r="K494095" i="51"/>
  <c r="K494096" i="51"/>
  <c r="K494097" i="51"/>
  <c r="K494098" i="51"/>
  <c r="K494099" i="51"/>
  <c r="K494100" i="51"/>
  <c r="K494101" i="51"/>
  <c r="K494102" i="51"/>
  <c r="K494103" i="51"/>
  <c r="K494104" i="51"/>
  <c r="K494105" i="51"/>
  <c r="K494106" i="51"/>
  <c r="K494107" i="51"/>
  <c r="K494108" i="51"/>
  <c r="K494109" i="51"/>
  <c r="K494110" i="51"/>
  <c r="K494111" i="51"/>
  <c r="K494112" i="51"/>
  <c r="K494113" i="51"/>
  <c r="K494114" i="51"/>
  <c r="K494115" i="51"/>
  <c r="K494116" i="51"/>
  <c r="K494117" i="51"/>
  <c r="K494118" i="51"/>
  <c r="K494119" i="51"/>
  <c r="K494120" i="51"/>
  <c r="K494121" i="51"/>
  <c r="K494122" i="51"/>
  <c r="K494123" i="51"/>
  <c r="K494124" i="51"/>
  <c r="K494125" i="51"/>
  <c r="K494126" i="51"/>
  <c r="K494127" i="51"/>
  <c r="K494128" i="51"/>
  <c r="K494129" i="51"/>
  <c r="K494130" i="51"/>
  <c r="K494131" i="51"/>
  <c r="K494132" i="51"/>
  <c r="K494133" i="51"/>
  <c r="K494134" i="51"/>
  <c r="K494135" i="51"/>
  <c r="K494136" i="51"/>
  <c r="K494137" i="51"/>
  <c r="K494138" i="51"/>
  <c r="K494139" i="51"/>
  <c r="K494140" i="51"/>
  <c r="K494141" i="51"/>
  <c r="K494142" i="51"/>
  <c r="K494143" i="51"/>
  <c r="K494144" i="51"/>
  <c r="K494145" i="51"/>
  <c r="K494146" i="51"/>
  <c r="K494147" i="51"/>
  <c r="K494148" i="51"/>
  <c r="K494149" i="51"/>
  <c r="K494150" i="51"/>
  <c r="K494151" i="51"/>
  <c r="K494152" i="51"/>
  <c r="K494153" i="51"/>
  <c r="K494154" i="51"/>
  <c r="K494155" i="51"/>
  <c r="K494156" i="51"/>
  <c r="K494157" i="51"/>
  <c r="K494158" i="51"/>
  <c r="K494159" i="51"/>
  <c r="K494160" i="51"/>
  <c r="K494161" i="51"/>
  <c r="K494162" i="51"/>
  <c r="K494163" i="51"/>
  <c r="K494164" i="51"/>
  <c r="K494165" i="51"/>
  <c r="K494166" i="51"/>
  <c r="K494167" i="51"/>
  <c r="K494168" i="51"/>
  <c r="K494169" i="51"/>
  <c r="K494170" i="51"/>
  <c r="K494171" i="51"/>
  <c r="K494172" i="51"/>
  <c r="K494173" i="51"/>
  <c r="K494174" i="51"/>
  <c r="K494175" i="51"/>
  <c r="K494176" i="51"/>
  <c r="K494177" i="51"/>
  <c r="K494178" i="51"/>
  <c r="K494179" i="51"/>
  <c r="K494180" i="51"/>
  <c r="K494181" i="51"/>
  <c r="K494182" i="51"/>
  <c r="K494183" i="51"/>
  <c r="K494184" i="51"/>
  <c r="K494185" i="51"/>
  <c r="K494186" i="51"/>
  <c r="K494187" i="51"/>
  <c r="K494188" i="51"/>
  <c r="K494189" i="51"/>
  <c r="K494190" i="51"/>
  <c r="K494191" i="51"/>
  <c r="K494192" i="51"/>
  <c r="K494193" i="51"/>
  <c r="K494194" i="51"/>
  <c r="K494195" i="51"/>
  <c r="K494196" i="51"/>
  <c r="K494197" i="51"/>
  <c r="K494198" i="51"/>
  <c r="K494199" i="51"/>
  <c r="K494200" i="51"/>
  <c r="K494201" i="51"/>
  <c r="K494202" i="51"/>
  <c r="K494203" i="51"/>
  <c r="K494204" i="51"/>
  <c r="K494205" i="51"/>
  <c r="K494206" i="51"/>
  <c r="K494207" i="51"/>
  <c r="K494208" i="51"/>
  <c r="K494209" i="51"/>
  <c r="K494210" i="51"/>
  <c r="K494211" i="51"/>
  <c r="K494212" i="51"/>
  <c r="K494213" i="51"/>
  <c r="K494214" i="51"/>
  <c r="K494215" i="51"/>
  <c r="K494216" i="51"/>
  <c r="K494217" i="51"/>
  <c r="K494218" i="51"/>
  <c r="K494219" i="51"/>
  <c r="K494220" i="51"/>
  <c r="K494221" i="51"/>
  <c r="K494222" i="51"/>
  <c r="K494223" i="51"/>
  <c r="K494224" i="51"/>
  <c r="K494225" i="51"/>
  <c r="K494226" i="51"/>
  <c r="K494227" i="51"/>
  <c r="K494228" i="51"/>
  <c r="K494229" i="51"/>
  <c r="K494230" i="51"/>
  <c r="K494231" i="51"/>
  <c r="K494232" i="51"/>
  <c r="K494233" i="51"/>
  <c r="K494234" i="51"/>
  <c r="K494235" i="51"/>
  <c r="K494236" i="51"/>
  <c r="K494237" i="51"/>
  <c r="K494238" i="51"/>
  <c r="K494239" i="51"/>
  <c r="K494240" i="51"/>
  <c r="K494241" i="51"/>
  <c r="K494242" i="51"/>
  <c r="K494243" i="51"/>
  <c r="K494244" i="51"/>
  <c r="K494245" i="51"/>
  <c r="K494246" i="51"/>
  <c r="K494247" i="51"/>
  <c r="K494248" i="51"/>
  <c r="K494249" i="51"/>
  <c r="K494250" i="51"/>
  <c r="K494251" i="51"/>
  <c r="K494252" i="51"/>
  <c r="K494253" i="51"/>
  <c r="K494254" i="51"/>
  <c r="K494255" i="51"/>
  <c r="K494256" i="51"/>
  <c r="K494257" i="51"/>
  <c r="K494258" i="51"/>
  <c r="K494259" i="51"/>
  <c r="K494260" i="51"/>
  <c r="K494261" i="51"/>
  <c r="K494262" i="51"/>
  <c r="K494263" i="51"/>
  <c r="K494264" i="51"/>
  <c r="K494265" i="51"/>
  <c r="K494266" i="51"/>
  <c r="K494267" i="51"/>
  <c r="K494268" i="51"/>
  <c r="K494269" i="51"/>
  <c r="K494270" i="51"/>
  <c r="K494271" i="51"/>
  <c r="K494272" i="51"/>
  <c r="K494273" i="51"/>
  <c r="K494274" i="51"/>
  <c r="K494275" i="51"/>
  <c r="K494276" i="51"/>
  <c r="K494277" i="51"/>
  <c r="K494278" i="51"/>
  <c r="K494279" i="51"/>
  <c r="K494280" i="51"/>
  <c r="K494281" i="51"/>
  <c r="K494282" i="51"/>
  <c r="K494283" i="51"/>
  <c r="K494284" i="51"/>
  <c r="K494285" i="51"/>
  <c r="K494286" i="51"/>
  <c r="K494287" i="51"/>
  <c r="K494288" i="51"/>
  <c r="K494289" i="51"/>
  <c r="K494290" i="51"/>
  <c r="K494291" i="51"/>
  <c r="K494292" i="51"/>
  <c r="K494293" i="51"/>
  <c r="K494294" i="51"/>
  <c r="K494295" i="51"/>
  <c r="K494296" i="51"/>
  <c r="K494297" i="51"/>
  <c r="K494298" i="51"/>
  <c r="K494299" i="51"/>
  <c r="K494300" i="51"/>
  <c r="K494301" i="51"/>
  <c r="K494302" i="51"/>
  <c r="K494303" i="51"/>
  <c r="K494304" i="51"/>
  <c r="K494305" i="51"/>
  <c r="K494306" i="51"/>
  <c r="K494307" i="51"/>
  <c r="K494308" i="51"/>
  <c r="K494309" i="51"/>
  <c r="K494310" i="51"/>
  <c r="K494311" i="51"/>
  <c r="K494312" i="51"/>
  <c r="K494313" i="51"/>
  <c r="K494314" i="51"/>
  <c r="K494315" i="51"/>
  <c r="K494316" i="51"/>
  <c r="K494317" i="51"/>
  <c r="K494318" i="51"/>
  <c r="K494319" i="51"/>
  <c r="K494320" i="51"/>
  <c r="K494321" i="51"/>
  <c r="K494322" i="51"/>
  <c r="K494323" i="51"/>
  <c r="K494324" i="51"/>
  <c r="K494325" i="51"/>
  <c r="K494326" i="51"/>
  <c r="K494327" i="51"/>
  <c r="K494328" i="51"/>
  <c r="K494329" i="51"/>
  <c r="K494330" i="51"/>
  <c r="K494331" i="51"/>
  <c r="K494332" i="51"/>
  <c r="K494333" i="51"/>
  <c r="K494334" i="51"/>
  <c r="K494335" i="51"/>
  <c r="K494336" i="51"/>
  <c r="K494337" i="51"/>
  <c r="K494338" i="51"/>
  <c r="K494339" i="51"/>
  <c r="K494340" i="51"/>
  <c r="K494341" i="51"/>
  <c r="K494342" i="51"/>
  <c r="K494343" i="51"/>
  <c r="K494344" i="51"/>
  <c r="K494345" i="51"/>
  <c r="K496115" i="51"/>
  <c r="K496116" i="51"/>
  <c r="K496117" i="51"/>
  <c r="K496118" i="51"/>
  <c r="K496119" i="51"/>
  <c r="K496120" i="51"/>
  <c r="K496121" i="51"/>
  <c r="K496122" i="51"/>
  <c r="K496123" i="51"/>
  <c r="K496124" i="51"/>
  <c r="K496125" i="51"/>
  <c r="K496126" i="51"/>
  <c r="K496127" i="51"/>
  <c r="K496128" i="51"/>
  <c r="K496129" i="51"/>
  <c r="K496130" i="51"/>
  <c r="K496131" i="51"/>
  <c r="K496132" i="51"/>
  <c r="K496133" i="51"/>
  <c r="K496134" i="51"/>
  <c r="K496135" i="51"/>
  <c r="K496136" i="51"/>
  <c r="K496137" i="51"/>
  <c r="K496138" i="51"/>
  <c r="K496139" i="51"/>
  <c r="K496140" i="51"/>
  <c r="K496141" i="51"/>
  <c r="K496142" i="51"/>
  <c r="K496143" i="51"/>
  <c r="K496144" i="51"/>
  <c r="K496145" i="51"/>
  <c r="K496146" i="51"/>
  <c r="K496147" i="51"/>
  <c r="K496148" i="51"/>
  <c r="K496149" i="51"/>
  <c r="K496150" i="51"/>
  <c r="K496151" i="51"/>
  <c r="K496152" i="51"/>
  <c r="K496153" i="51"/>
  <c r="K496154" i="51"/>
  <c r="K496155" i="51"/>
  <c r="K496156" i="51"/>
  <c r="K496157" i="51"/>
  <c r="K496158" i="51"/>
  <c r="K496159" i="51"/>
  <c r="K496160" i="51"/>
  <c r="K496161" i="51"/>
  <c r="K496162" i="51"/>
  <c r="K496163" i="51"/>
  <c r="K496164" i="51"/>
  <c r="K496165" i="51"/>
  <c r="K496166" i="51"/>
  <c r="K496167" i="51"/>
  <c r="K496168" i="51"/>
  <c r="K496169" i="51"/>
  <c r="K496170" i="51"/>
  <c r="K496171" i="51"/>
  <c r="K496172" i="51"/>
  <c r="K496173" i="51"/>
  <c r="K496174" i="51"/>
  <c r="K496175" i="51"/>
  <c r="K496176" i="51"/>
  <c r="K496177" i="51"/>
  <c r="K496178" i="51"/>
  <c r="K496179" i="51"/>
  <c r="K496180" i="51"/>
  <c r="K496181" i="51"/>
  <c r="K496182" i="51"/>
  <c r="K496183" i="51"/>
  <c r="K496184" i="51"/>
  <c r="K496185" i="51"/>
  <c r="K496186" i="51"/>
  <c r="K496187" i="51"/>
  <c r="K496188" i="51"/>
  <c r="K496189" i="51"/>
  <c r="K496190" i="51"/>
  <c r="K496191" i="51"/>
  <c r="K496192" i="51"/>
  <c r="K496193" i="51"/>
  <c r="K496194" i="51"/>
  <c r="K496195" i="51"/>
  <c r="K496196" i="51"/>
  <c r="K496197" i="51"/>
  <c r="K496198" i="51"/>
  <c r="K496199" i="51"/>
  <c r="K496200" i="51"/>
  <c r="K496201" i="51"/>
  <c r="K496202" i="51"/>
  <c r="K496203" i="51"/>
  <c r="K496204" i="51"/>
  <c r="K496205" i="51"/>
  <c r="K496206" i="51"/>
  <c r="K496207" i="51"/>
  <c r="K496208" i="51"/>
  <c r="K496209" i="51"/>
  <c r="K496210" i="51"/>
  <c r="K496211" i="51"/>
  <c r="K496212" i="51"/>
  <c r="K496213" i="51"/>
  <c r="K496214" i="51"/>
  <c r="K496215" i="51"/>
  <c r="K496216" i="51"/>
  <c r="K496217" i="51"/>
  <c r="K496218" i="51"/>
  <c r="K496219" i="51"/>
  <c r="K496220" i="51"/>
  <c r="K496221" i="51"/>
  <c r="K496222" i="51"/>
  <c r="K496223" i="51"/>
  <c r="K496224" i="51"/>
  <c r="K496225" i="51"/>
  <c r="K496226" i="51"/>
  <c r="K496227" i="51"/>
  <c r="K496228" i="51"/>
  <c r="K496229" i="51"/>
  <c r="K496230" i="51"/>
  <c r="K496231" i="51"/>
  <c r="K496232" i="51"/>
  <c r="K496233" i="51"/>
  <c r="K496234" i="51"/>
  <c r="K496235" i="51"/>
  <c r="K496236" i="51"/>
  <c r="K496237" i="51"/>
  <c r="K496238" i="51"/>
  <c r="K496239" i="51"/>
  <c r="K496240" i="51"/>
  <c r="K496241" i="51"/>
  <c r="K496242" i="51"/>
  <c r="K496243" i="51"/>
  <c r="K496244" i="51"/>
  <c r="K496245" i="51"/>
  <c r="K496246" i="51"/>
  <c r="K496247" i="51"/>
  <c r="K496248" i="51"/>
  <c r="K496249" i="51"/>
  <c r="K496250" i="51"/>
  <c r="K496251" i="51"/>
  <c r="K496252" i="51"/>
  <c r="K496253" i="51"/>
  <c r="K496254" i="51"/>
  <c r="K496255" i="51"/>
  <c r="K496256" i="51"/>
  <c r="K496257" i="51"/>
  <c r="K496258" i="51"/>
  <c r="K496259" i="51"/>
  <c r="K496260" i="51"/>
  <c r="K496261" i="51"/>
  <c r="K496262" i="51"/>
  <c r="K496263" i="51"/>
  <c r="K496264" i="51"/>
  <c r="K496265" i="51"/>
  <c r="K496266" i="51"/>
  <c r="K496267" i="51"/>
  <c r="K496268" i="51"/>
  <c r="K496269" i="51"/>
  <c r="K496270" i="51"/>
  <c r="K496271" i="51"/>
  <c r="K496272" i="51"/>
  <c r="K496273" i="51"/>
  <c r="K496274" i="51"/>
  <c r="K496275" i="51"/>
  <c r="K496276" i="51"/>
  <c r="K496277" i="51"/>
  <c r="K496278" i="51"/>
  <c r="K496279" i="51"/>
  <c r="K496280" i="51"/>
  <c r="K496281" i="51"/>
  <c r="K496282" i="51"/>
  <c r="K496283" i="51"/>
  <c r="K496284" i="51"/>
  <c r="K496285" i="51"/>
  <c r="K496286" i="51"/>
  <c r="K496287" i="51"/>
  <c r="K496288" i="51"/>
  <c r="K496289" i="51"/>
  <c r="K496290" i="51"/>
  <c r="K496291" i="51"/>
  <c r="K496292" i="51"/>
  <c r="K496293" i="51"/>
  <c r="K496294" i="51"/>
  <c r="K496295" i="51"/>
  <c r="K496296" i="51"/>
  <c r="K496297" i="51"/>
  <c r="K496298" i="51"/>
  <c r="K496299" i="51"/>
  <c r="K496300" i="51"/>
  <c r="K496301" i="51"/>
  <c r="K496302" i="51"/>
  <c r="K496303" i="51"/>
  <c r="K496304" i="51"/>
  <c r="K496305" i="51"/>
  <c r="K496306" i="51"/>
  <c r="K496307" i="51"/>
  <c r="K496308" i="51"/>
  <c r="K496309" i="51"/>
  <c r="K496310" i="51"/>
  <c r="K496311" i="51"/>
  <c r="K496312" i="51"/>
  <c r="K496313" i="51"/>
  <c r="K496314" i="51"/>
  <c r="K496315" i="51"/>
  <c r="K496316" i="51"/>
  <c r="K496317" i="51"/>
  <c r="K496318" i="51"/>
  <c r="K496319" i="51"/>
  <c r="K496320" i="51"/>
  <c r="K496321" i="51"/>
  <c r="K496322" i="51"/>
  <c r="K496323" i="51"/>
  <c r="K496324" i="51"/>
  <c r="K496325" i="51"/>
  <c r="K496326" i="51"/>
  <c r="K496327" i="51"/>
  <c r="K496328" i="51"/>
  <c r="K496329" i="51"/>
  <c r="K496330" i="51"/>
  <c r="K496331" i="51"/>
  <c r="K496332" i="51"/>
  <c r="K496333" i="51"/>
  <c r="K496334" i="51"/>
  <c r="K496335" i="51"/>
  <c r="K496336" i="51"/>
  <c r="K496337" i="51"/>
  <c r="K496338" i="51"/>
  <c r="K496339" i="51"/>
  <c r="K496340" i="51"/>
  <c r="K496341" i="51"/>
  <c r="K496342" i="51"/>
  <c r="K496343" i="51"/>
  <c r="K496344" i="51"/>
  <c r="K496345" i="51"/>
  <c r="K496346" i="51"/>
  <c r="K496347" i="51"/>
  <c r="K496348" i="51"/>
  <c r="K496349" i="51"/>
  <c r="K496350" i="51"/>
  <c r="K496351" i="51"/>
  <c r="K496352" i="51"/>
  <c r="K496353" i="51"/>
  <c r="K496354" i="51"/>
  <c r="K496355" i="51"/>
  <c r="K496356" i="51"/>
  <c r="K496357" i="51"/>
  <c r="K496358" i="51"/>
  <c r="K496359" i="51"/>
  <c r="K496360" i="51"/>
  <c r="K496361" i="51"/>
  <c r="K496362" i="51"/>
  <c r="K496363" i="51"/>
  <c r="K496364" i="51"/>
  <c r="K496365" i="51"/>
  <c r="K496366" i="51"/>
  <c r="K496367" i="51"/>
  <c r="K496368" i="51"/>
  <c r="K496369" i="51"/>
  <c r="K496370" i="51"/>
  <c r="K496371" i="51"/>
  <c r="K496372" i="51"/>
  <c r="K496373" i="51"/>
  <c r="K496374" i="51"/>
  <c r="K496375" i="51"/>
  <c r="K496376" i="51"/>
  <c r="K496377" i="51"/>
  <c r="K496378" i="51"/>
  <c r="K496379" i="51"/>
  <c r="K496380" i="51"/>
  <c r="K496381" i="51"/>
  <c r="K496382" i="51"/>
  <c r="K496383" i="51"/>
  <c r="K496384" i="51"/>
  <c r="K496385" i="51"/>
  <c r="K496386" i="51"/>
  <c r="K496387" i="51"/>
  <c r="K496388" i="51"/>
  <c r="K496389" i="51"/>
  <c r="K496390" i="51"/>
  <c r="K496391" i="51"/>
  <c r="K496392" i="51"/>
  <c r="K496393" i="51"/>
  <c r="K496394" i="51"/>
  <c r="K496395" i="51"/>
  <c r="K496396" i="51"/>
  <c r="K496397" i="51"/>
  <c r="K496398" i="51"/>
  <c r="K496399" i="51"/>
  <c r="K496400" i="51"/>
  <c r="K496401" i="51"/>
  <c r="K496402" i="51"/>
  <c r="K496403" i="51"/>
  <c r="K496404" i="51"/>
  <c r="K496405" i="51"/>
  <c r="K496406" i="51"/>
  <c r="K496407" i="51"/>
  <c r="K496408" i="51"/>
  <c r="K496409" i="51"/>
  <c r="K496410" i="51"/>
  <c r="K496411" i="51"/>
  <c r="K496412" i="51"/>
  <c r="K496413" i="51"/>
  <c r="K496414" i="51"/>
  <c r="K496415" i="51"/>
  <c r="K496416" i="51"/>
  <c r="K496417" i="51"/>
  <c r="K496418" i="51"/>
  <c r="K496419" i="51"/>
  <c r="K496420" i="51"/>
  <c r="K496421" i="51"/>
  <c r="K496422" i="51"/>
  <c r="K496423" i="51"/>
  <c r="K496424" i="51"/>
  <c r="K496425" i="51"/>
  <c r="K496426" i="51"/>
  <c r="K496427" i="51"/>
  <c r="K496428" i="51"/>
  <c r="K496429" i="51"/>
  <c r="K496430" i="51"/>
  <c r="K496431" i="51"/>
  <c r="K496432" i="51"/>
  <c r="K496433" i="51"/>
  <c r="K496434" i="51"/>
  <c r="K496435" i="51"/>
  <c r="K496436" i="51"/>
  <c r="K496437" i="51"/>
  <c r="K496438" i="51"/>
  <c r="K496439" i="51"/>
  <c r="K496440" i="51"/>
  <c r="K496441" i="51"/>
  <c r="K496442" i="51"/>
  <c r="K496443" i="51"/>
  <c r="K496444" i="51"/>
  <c r="K496445" i="51"/>
  <c r="K496446" i="51"/>
  <c r="K496447" i="51"/>
  <c r="K496448" i="51"/>
  <c r="K496449" i="51"/>
  <c r="K496450" i="51"/>
  <c r="K496451" i="51"/>
  <c r="K496452" i="51"/>
  <c r="K496453" i="51"/>
  <c r="K496454" i="51"/>
  <c r="K496455" i="51"/>
  <c r="K496456" i="51"/>
  <c r="K496457" i="51"/>
  <c r="K496458" i="51"/>
  <c r="K496459" i="51"/>
  <c r="K496460" i="51"/>
  <c r="K496461" i="51"/>
  <c r="K496462" i="51"/>
  <c r="K496463" i="51"/>
  <c r="K496464" i="51"/>
  <c r="K496465" i="51"/>
  <c r="K496466" i="51"/>
  <c r="K496467" i="51"/>
  <c r="K496468" i="51"/>
  <c r="K496469" i="51"/>
  <c r="K496470" i="51"/>
  <c r="K496471" i="51"/>
  <c r="K496472" i="51"/>
  <c r="K496473" i="51"/>
  <c r="K496474" i="51"/>
  <c r="K496475" i="51"/>
  <c r="K496476" i="51"/>
  <c r="K496477" i="51"/>
  <c r="K496478" i="51"/>
  <c r="K496479" i="51"/>
  <c r="K496480" i="51"/>
  <c r="K496481" i="51"/>
  <c r="K496482" i="51"/>
  <c r="K496483" i="51"/>
  <c r="K496484" i="51"/>
  <c r="K496485" i="51"/>
  <c r="K496486" i="51"/>
  <c r="K496487" i="51"/>
  <c r="K496488" i="51"/>
  <c r="K496489" i="51"/>
  <c r="K496490" i="51"/>
  <c r="K496491" i="51"/>
  <c r="K496492" i="51"/>
  <c r="K496493" i="51"/>
  <c r="K496494" i="51"/>
  <c r="K496495" i="51"/>
  <c r="K496496" i="51"/>
  <c r="K496497" i="51"/>
  <c r="K496498" i="51"/>
  <c r="K496499" i="51"/>
  <c r="K496500" i="51"/>
  <c r="K496501" i="51"/>
  <c r="K496502" i="51"/>
  <c r="K496503" i="51"/>
  <c r="K496504" i="51"/>
  <c r="K496505" i="51"/>
  <c r="K496506" i="51"/>
  <c r="K496507" i="51"/>
  <c r="K496508" i="51"/>
  <c r="K496509" i="51"/>
  <c r="K496510" i="51"/>
  <c r="K496511" i="51"/>
  <c r="K496512" i="51"/>
  <c r="K496513" i="51"/>
  <c r="K496514" i="51"/>
  <c r="K496515" i="51"/>
  <c r="K496516" i="51"/>
  <c r="K496517" i="51"/>
  <c r="K496518" i="51"/>
  <c r="K496519" i="51"/>
  <c r="K496520" i="51"/>
  <c r="K496521" i="51"/>
  <c r="K496522" i="51"/>
  <c r="K496523" i="51"/>
  <c r="K496524" i="51"/>
  <c r="K496525" i="51"/>
  <c r="K496526" i="51"/>
  <c r="K496527" i="51"/>
  <c r="K496528" i="51"/>
  <c r="K496529" i="51"/>
  <c r="K496530" i="51"/>
  <c r="K496531" i="51"/>
  <c r="K496532" i="51"/>
  <c r="K496533" i="51"/>
  <c r="K496534" i="51"/>
  <c r="K496535" i="51"/>
  <c r="K496536" i="51"/>
  <c r="K496537" i="51"/>
  <c r="K496538" i="51"/>
  <c r="K496539" i="51"/>
  <c r="K496540" i="51"/>
  <c r="K496541" i="51"/>
  <c r="K496542" i="51"/>
  <c r="K496543" i="51"/>
  <c r="K496544" i="51"/>
  <c r="K496545" i="51"/>
  <c r="K496546" i="51"/>
  <c r="K496547" i="51"/>
  <c r="K496548" i="51"/>
  <c r="K496549" i="51"/>
  <c r="K496550" i="51"/>
  <c r="K496551" i="51"/>
  <c r="K496552" i="51"/>
  <c r="K496553" i="51"/>
  <c r="K496554" i="51"/>
  <c r="K496555" i="51"/>
  <c r="K496556" i="51"/>
  <c r="K496557" i="51"/>
  <c r="K496558" i="51"/>
  <c r="K496559" i="51"/>
  <c r="K496560" i="51"/>
  <c r="K496561" i="51"/>
  <c r="K496562" i="51"/>
  <c r="K496563" i="51"/>
  <c r="K496564" i="51"/>
  <c r="K496565" i="51"/>
  <c r="K496566" i="51"/>
  <c r="K496567" i="51"/>
  <c r="K496568" i="51"/>
  <c r="K496569" i="51"/>
  <c r="K496570" i="51"/>
  <c r="K496571" i="51"/>
  <c r="K496572" i="51"/>
  <c r="K496573" i="51"/>
  <c r="K496574" i="51"/>
  <c r="K496575" i="51"/>
  <c r="K496576" i="51"/>
  <c r="K496577" i="51"/>
  <c r="K496578" i="51"/>
  <c r="K496579" i="51"/>
  <c r="K496580" i="51"/>
  <c r="K496581" i="51"/>
  <c r="K496582" i="51"/>
  <c r="K496583" i="51"/>
  <c r="K496584" i="51"/>
  <c r="K496585" i="51"/>
  <c r="K496586" i="51"/>
  <c r="K496587" i="51"/>
  <c r="K496588" i="51"/>
  <c r="K496589" i="51"/>
  <c r="K496590" i="51"/>
  <c r="K496591" i="51"/>
  <c r="K496592" i="51"/>
  <c r="K496593" i="51"/>
  <c r="K496594" i="51"/>
  <c r="K496595" i="51"/>
  <c r="K496596" i="51"/>
  <c r="K496597" i="51"/>
  <c r="K496598" i="51"/>
  <c r="K496599" i="51"/>
  <c r="K496600" i="51"/>
  <c r="K496601" i="51"/>
  <c r="K496602" i="51"/>
  <c r="K496725" i="51"/>
  <c r="K496726" i="51"/>
  <c r="K496727" i="51"/>
  <c r="K496728" i="51"/>
  <c r="K496729" i="51"/>
  <c r="K496730" i="51"/>
  <c r="K496731" i="51"/>
  <c r="K496732" i="51"/>
  <c r="K496733" i="51"/>
  <c r="K496734" i="51"/>
  <c r="K496735" i="51"/>
  <c r="K496736" i="51"/>
  <c r="K496737" i="51"/>
  <c r="K496738" i="51"/>
  <c r="K496739" i="51"/>
  <c r="K496740" i="51"/>
  <c r="K496741" i="51"/>
  <c r="K496742" i="51"/>
  <c r="K496743" i="51"/>
  <c r="K496744" i="51"/>
  <c r="K496745" i="51"/>
  <c r="K496746" i="51"/>
  <c r="K496747" i="51"/>
  <c r="K496748" i="51"/>
  <c r="K496749" i="51"/>
  <c r="K496750" i="51"/>
  <c r="K496751" i="51"/>
  <c r="K496752" i="51"/>
  <c r="K496753" i="51"/>
  <c r="K496754" i="51"/>
  <c r="K496755" i="51"/>
  <c r="K496756" i="51"/>
  <c r="K496757" i="51"/>
  <c r="K496758" i="51"/>
  <c r="K496759" i="51"/>
  <c r="K496760" i="51"/>
  <c r="K496761" i="51"/>
  <c r="K496762" i="51"/>
  <c r="K496763" i="51"/>
  <c r="K496764" i="51"/>
  <c r="K496765" i="51"/>
  <c r="K496766" i="51"/>
  <c r="K496767" i="51"/>
  <c r="K496768" i="51"/>
  <c r="K496769" i="51"/>
  <c r="K496770" i="51"/>
  <c r="K496771" i="51"/>
  <c r="K496772" i="51"/>
  <c r="K496773" i="51"/>
  <c r="K496774" i="51"/>
  <c r="K496775" i="51"/>
  <c r="K496776" i="51"/>
  <c r="K496777" i="51"/>
  <c r="K496778" i="51"/>
  <c r="K496779" i="51"/>
  <c r="K496780" i="51"/>
  <c r="K496781" i="51"/>
  <c r="K496782" i="51"/>
  <c r="K496783" i="51"/>
  <c r="K496784" i="51"/>
  <c r="K496785" i="51"/>
  <c r="K496786" i="51"/>
  <c r="K496787" i="51"/>
  <c r="K496788" i="51"/>
  <c r="K496789" i="51"/>
  <c r="K496790" i="51"/>
  <c r="K496791" i="51"/>
  <c r="K496792" i="51"/>
  <c r="K496793" i="51"/>
  <c r="K496794" i="51"/>
  <c r="K496795" i="51"/>
  <c r="K496796" i="51"/>
  <c r="K496797" i="51"/>
  <c r="K496798" i="51"/>
  <c r="K496799" i="51"/>
  <c r="K496800" i="51"/>
  <c r="K496801" i="51"/>
  <c r="K496802" i="51"/>
  <c r="K496803" i="51"/>
  <c r="K496804" i="51"/>
  <c r="K496805" i="51"/>
  <c r="K496806" i="51"/>
  <c r="K496807" i="51"/>
  <c r="K496808" i="51"/>
  <c r="K496809" i="51"/>
  <c r="K496810" i="51"/>
  <c r="K496811" i="51"/>
  <c r="K496812" i="51"/>
  <c r="K496813" i="51"/>
  <c r="K496814" i="51"/>
  <c r="K496815" i="51"/>
  <c r="K496816" i="51"/>
  <c r="K496817" i="51"/>
  <c r="K496818" i="51"/>
  <c r="K496819" i="51"/>
  <c r="K496820" i="51"/>
  <c r="K496821" i="51"/>
  <c r="K496822" i="51"/>
  <c r="K496823" i="51"/>
  <c r="K496824" i="51"/>
  <c r="K496825" i="51"/>
  <c r="K496826" i="51"/>
  <c r="K496827" i="51"/>
  <c r="K496828" i="51"/>
  <c r="K496829" i="51"/>
  <c r="K496830" i="51"/>
  <c r="K496831" i="51"/>
  <c r="K496832" i="51"/>
  <c r="K496833" i="51"/>
  <c r="K496834" i="51"/>
  <c r="K496835" i="51"/>
  <c r="K496836" i="51"/>
  <c r="K496837" i="51"/>
  <c r="K496838" i="51"/>
  <c r="K496839" i="51"/>
  <c r="K496840" i="51"/>
  <c r="K496841" i="51"/>
  <c r="K496842" i="51"/>
  <c r="K496843" i="51"/>
  <c r="K496844" i="51"/>
  <c r="K496845" i="51"/>
  <c r="K496846" i="51"/>
  <c r="K496847" i="51"/>
  <c r="K496848" i="51"/>
  <c r="K496849" i="51"/>
  <c r="K496850" i="51"/>
  <c r="K496851" i="51"/>
  <c r="K496852" i="51"/>
  <c r="K496853" i="51"/>
  <c r="K496854" i="51"/>
  <c r="K496855" i="51"/>
  <c r="K496856" i="51"/>
  <c r="K496857" i="51"/>
  <c r="K496858" i="51"/>
  <c r="K496859" i="51"/>
  <c r="K496860" i="51"/>
  <c r="K496861" i="51"/>
  <c r="K496862" i="51"/>
  <c r="K496863" i="51"/>
  <c r="K496864" i="51"/>
  <c r="K496865" i="51"/>
  <c r="K496866" i="51"/>
  <c r="K496867" i="51"/>
  <c r="K496868" i="51"/>
  <c r="K496869" i="51"/>
  <c r="K496870" i="51"/>
  <c r="K496871" i="51"/>
  <c r="K496872" i="51"/>
  <c r="K496873" i="51"/>
  <c r="K496874" i="51"/>
  <c r="K496875" i="51"/>
  <c r="K496876" i="51"/>
  <c r="K496877" i="51"/>
  <c r="K496878" i="51"/>
  <c r="K496879" i="51"/>
  <c r="K496880" i="51"/>
  <c r="K496881" i="51"/>
  <c r="K496882" i="51"/>
  <c r="K496883" i="51"/>
  <c r="K496884" i="51"/>
  <c r="K496885" i="51"/>
  <c r="K496886" i="51"/>
  <c r="K496887" i="51"/>
  <c r="K496888" i="51"/>
  <c r="K496889" i="51"/>
  <c r="K496890" i="51"/>
  <c r="K496891" i="51"/>
  <c r="K496892" i="51"/>
  <c r="K496893" i="51"/>
  <c r="K496894" i="51"/>
  <c r="K496895" i="51"/>
  <c r="K496896" i="51"/>
  <c r="K496897" i="51"/>
  <c r="K496898" i="51"/>
  <c r="K496899" i="51"/>
  <c r="K496900" i="51"/>
  <c r="K496901" i="51"/>
  <c r="K496902" i="51"/>
  <c r="K496903" i="51"/>
  <c r="K496904" i="51"/>
  <c r="K496905" i="51"/>
  <c r="K496906" i="51"/>
  <c r="K496907" i="51"/>
  <c r="K496908" i="51"/>
  <c r="K496909" i="51"/>
  <c r="K496910" i="51"/>
  <c r="K496911" i="51"/>
  <c r="K496912" i="51"/>
  <c r="K496913" i="51"/>
  <c r="K496914" i="51"/>
  <c r="K496915" i="51"/>
  <c r="K496916" i="51"/>
  <c r="K496917" i="51"/>
  <c r="K496918" i="51"/>
  <c r="K496919" i="51"/>
  <c r="K496920" i="51"/>
  <c r="K496921" i="51"/>
  <c r="K496922" i="51"/>
  <c r="K496923" i="51"/>
  <c r="K496924" i="51"/>
  <c r="K496925" i="51"/>
  <c r="K496926" i="51"/>
  <c r="K496927" i="51"/>
  <c r="K496928" i="51"/>
  <c r="K496929" i="51"/>
  <c r="K496930" i="51"/>
  <c r="K496931" i="51"/>
  <c r="K496932" i="51"/>
  <c r="K496933" i="51"/>
  <c r="K496934" i="51"/>
  <c r="K496935" i="51"/>
  <c r="K496936" i="51"/>
  <c r="K496937" i="51"/>
  <c r="K496938" i="51"/>
  <c r="K496939" i="51"/>
  <c r="K496940" i="51"/>
  <c r="K496941" i="51"/>
  <c r="K496942" i="51"/>
  <c r="K496943" i="51"/>
  <c r="K496944" i="51"/>
  <c r="K496945" i="51"/>
  <c r="K496946" i="51"/>
  <c r="K496947" i="51"/>
  <c r="K496948" i="51"/>
  <c r="K496949" i="51"/>
  <c r="K496950" i="51"/>
  <c r="K496951" i="51"/>
  <c r="K496952" i="51"/>
  <c r="K496953" i="51"/>
  <c r="K496954" i="51"/>
  <c r="K496955" i="51"/>
  <c r="K496956" i="51"/>
  <c r="K496957" i="51"/>
  <c r="K496958" i="51"/>
  <c r="K496959" i="51"/>
  <c r="K496960" i="51"/>
  <c r="K496961" i="51"/>
  <c r="K496962" i="51"/>
  <c r="K496963" i="51"/>
  <c r="K496964" i="51"/>
  <c r="K496965" i="51"/>
  <c r="K496966" i="51"/>
  <c r="K496967" i="51"/>
  <c r="K496968" i="51"/>
  <c r="K496969" i="51"/>
  <c r="K496970" i="51"/>
  <c r="K496971" i="51"/>
  <c r="K496972" i="51"/>
  <c r="K496973" i="51"/>
  <c r="K496974" i="51"/>
  <c r="K496975" i="51"/>
  <c r="K496976" i="51"/>
  <c r="K496977" i="51"/>
  <c r="K496978" i="51"/>
  <c r="K496979" i="51"/>
  <c r="K496980" i="51"/>
  <c r="K496981" i="51"/>
  <c r="K496982" i="51"/>
  <c r="K496983" i="51"/>
  <c r="K496984" i="51"/>
  <c r="K496985" i="51"/>
  <c r="K496986" i="51"/>
  <c r="K496987" i="51"/>
  <c r="K496988" i="51"/>
  <c r="K496989" i="51"/>
  <c r="K496990" i="51"/>
  <c r="K496991" i="51"/>
  <c r="K496992" i="51"/>
  <c r="K496993" i="51"/>
  <c r="K496994" i="51"/>
  <c r="K496995" i="51"/>
  <c r="K496996" i="51"/>
  <c r="K496997" i="51"/>
  <c r="K496998" i="51"/>
  <c r="K496999" i="51"/>
  <c r="K497000" i="51"/>
  <c r="K497001" i="51"/>
  <c r="K497002" i="51"/>
  <c r="K497003" i="51"/>
  <c r="K497004" i="51"/>
  <c r="K497005" i="51"/>
  <c r="K497006" i="51"/>
  <c r="K497007" i="51"/>
  <c r="K497008" i="51"/>
  <c r="K497009" i="51"/>
  <c r="K497010" i="51"/>
  <c r="K497011" i="51"/>
  <c r="K497012" i="51"/>
  <c r="K497013" i="51"/>
  <c r="K497014" i="51"/>
  <c r="K497015" i="51"/>
  <c r="K497016" i="51"/>
  <c r="K497017" i="51"/>
  <c r="K497018" i="51"/>
  <c r="K497019" i="51"/>
  <c r="K497020" i="51"/>
  <c r="K497021" i="51"/>
  <c r="K497022" i="51"/>
  <c r="K497023" i="51"/>
  <c r="K497024" i="51"/>
  <c r="K497025" i="51"/>
  <c r="K497026" i="51"/>
  <c r="K497027" i="51"/>
  <c r="K497028" i="51"/>
  <c r="K497029" i="51"/>
  <c r="K497152" i="51"/>
  <c r="K497153" i="51"/>
  <c r="K497154" i="51"/>
  <c r="K497155" i="51"/>
  <c r="K497156" i="51"/>
  <c r="K497157" i="51"/>
  <c r="K497158" i="51"/>
  <c r="K497159" i="51"/>
  <c r="K497160" i="51"/>
  <c r="K497161" i="51"/>
  <c r="K497162" i="51"/>
  <c r="K497163" i="51"/>
  <c r="K497164" i="51"/>
  <c r="K497165" i="51"/>
  <c r="K497166" i="51"/>
  <c r="K497167" i="51"/>
  <c r="K497168" i="51"/>
  <c r="K497169" i="51"/>
  <c r="K497170" i="51"/>
  <c r="K497171" i="51"/>
  <c r="K497172" i="51"/>
  <c r="K497173" i="51"/>
  <c r="K497174" i="51"/>
  <c r="K497175" i="51"/>
  <c r="K497176" i="51"/>
  <c r="K497177" i="51"/>
  <c r="K497178" i="51"/>
  <c r="K497179" i="51"/>
  <c r="K497180" i="51"/>
  <c r="K497181" i="51"/>
  <c r="K497182" i="51"/>
  <c r="K497183" i="51"/>
  <c r="K497184" i="51"/>
  <c r="K497185" i="51"/>
  <c r="K497186" i="51"/>
  <c r="K497187" i="51"/>
  <c r="K497188" i="51"/>
  <c r="K497189" i="51"/>
  <c r="K497190" i="51"/>
  <c r="K497191" i="51"/>
  <c r="K497192" i="51"/>
  <c r="K497193" i="51"/>
  <c r="K497194" i="51"/>
  <c r="K497195" i="51"/>
  <c r="K497196" i="51"/>
  <c r="K497197" i="51"/>
  <c r="K497198" i="51"/>
  <c r="K497199" i="51"/>
  <c r="K497200" i="51"/>
  <c r="K497201" i="51"/>
  <c r="K497202" i="51"/>
  <c r="K497203" i="51"/>
  <c r="K497204" i="51"/>
  <c r="K497205" i="51"/>
  <c r="K497206" i="51"/>
  <c r="K497207" i="51"/>
  <c r="K497208" i="51"/>
  <c r="K497209" i="51"/>
  <c r="K497210" i="51"/>
  <c r="K497211" i="51"/>
  <c r="K497212" i="51"/>
  <c r="K497213" i="51"/>
  <c r="K497214" i="51"/>
  <c r="K497215" i="51"/>
  <c r="K497216" i="51"/>
  <c r="K497217" i="51"/>
  <c r="K497218" i="51"/>
  <c r="K497219" i="51"/>
  <c r="K497220" i="51"/>
  <c r="K497221" i="51"/>
  <c r="K497222" i="51"/>
  <c r="K497223" i="51"/>
  <c r="K497224" i="51"/>
  <c r="K497225" i="51"/>
  <c r="K497226" i="51"/>
  <c r="K497227" i="51"/>
  <c r="K497228" i="51"/>
  <c r="K497229" i="51"/>
  <c r="K497230" i="51"/>
  <c r="K497231" i="51"/>
  <c r="K497232" i="51"/>
  <c r="K497233" i="51"/>
  <c r="K497234" i="51"/>
  <c r="K497235" i="51"/>
  <c r="K497236" i="51"/>
  <c r="K497237" i="51"/>
  <c r="K497238" i="51"/>
  <c r="K497239" i="51"/>
  <c r="K497240" i="51"/>
  <c r="K497241" i="51"/>
  <c r="K497242" i="51"/>
  <c r="K497243" i="51"/>
  <c r="K497244" i="51"/>
  <c r="K497245" i="51"/>
  <c r="K497246" i="51"/>
  <c r="K497247" i="51"/>
  <c r="K497248" i="51"/>
  <c r="K497249" i="51"/>
  <c r="K497250" i="51"/>
  <c r="K497251" i="51"/>
  <c r="K497252" i="51"/>
  <c r="K497253" i="51"/>
  <c r="K497254" i="51"/>
  <c r="K497255" i="51"/>
  <c r="K497256" i="51"/>
  <c r="K497257" i="51"/>
  <c r="K497258" i="51"/>
  <c r="K497259" i="51"/>
  <c r="K497260" i="51"/>
  <c r="K497261" i="51"/>
  <c r="K497262" i="51"/>
  <c r="K497263" i="51"/>
  <c r="K497264" i="51"/>
  <c r="K497265" i="51"/>
  <c r="K497266" i="51"/>
  <c r="K497267" i="51"/>
  <c r="K497268" i="51"/>
  <c r="K497269" i="51"/>
  <c r="K497270" i="51"/>
  <c r="K497271" i="51"/>
  <c r="K497272" i="51"/>
  <c r="K497273" i="51"/>
  <c r="K497274" i="51"/>
  <c r="K497275" i="51"/>
  <c r="K497276" i="51"/>
  <c r="K497277" i="51"/>
  <c r="K497278" i="51"/>
  <c r="K497279" i="51"/>
  <c r="K497280" i="51"/>
  <c r="K497281" i="51"/>
  <c r="K497282" i="51"/>
  <c r="K497283" i="51"/>
  <c r="K497284" i="51"/>
  <c r="K497285" i="51"/>
  <c r="K497286" i="51"/>
  <c r="K497287" i="51"/>
  <c r="K497288" i="51"/>
  <c r="K497289" i="51"/>
  <c r="K497290" i="51"/>
  <c r="K497291" i="51"/>
  <c r="K497292" i="51"/>
  <c r="K497293" i="51"/>
  <c r="K497294" i="51"/>
  <c r="K497295" i="51"/>
  <c r="K497296" i="51"/>
  <c r="K497297" i="51"/>
  <c r="K497298" i="51"/>
  <c r="K497299" i="51"/>
  <c r="K497300" i="51"/>
  <c r="K497301" i="51"/>
  <c r="K497302" i="51"/>
  <c r="K497303" i="51"/>
  <c r="K497304" i="51"/>
  <c r="K497305" i="51"/>
  <c r="K497306" i="51"/>
  <c r="K497307" i="51"/>
  <c r="K497308" i="51"/>
  <c r="K497309" i="51"/>
  <c r="K497310" i="51"/>
  <c r="K497311" i="51"/>
  <c r="K497312" i="51"/>
  <c r="K497313" i="51"/>
  <c r="K497314" i="51"/>
  <c r="K497315" i="51"/>
  <c r="K497316" i="51"/>
  <c r="K497317" i="51"/>
  <c r="K497318" i="51"/>
  <c r="K497319" i="51"/>
  <c r="K497320" i="51"/>
  <c r="K497321" i="51"/>
  <c r="K497322" i="51"/>
  <c r="K497323" i="51"/>
  <c r="K497324" i="51"/>
  <c r="K497325" i="51"/>
  <c r="K497326" i="51"/>
  <c r="K497327" i="51"/>
  <c r="K497328" i="51"/>
  <c r="K497329" i="51"/>
  <c r="K497330" i="51"/>
  <c r="K497331" i="51"/>
  <c r="K497332" i="51"/>
  <c r="K497333" i="51"/>
  <c r="K497334" i="51"/>
  <c r="K497335" i="51"/>
  <c r="K497336" i="51"/>
  <c r="K497337" i="51"/>
  <c r="K497338" i="51"/>
  <c r="K497339" i="51"/>
  <c r="K497340" i="51"/>
  <c r="K497341" i="51"/>
  <c r="K497342" i="51"/>
  <c r="K497343" i="51"/>
  <c r="K497344" i="51"/>
  <c r="K497345" i="51"/>
  <c r="K497346" i="51"/>
  <c r="K497347" i="51"/>
  <c r="K497348" i="51"/>
  <c r="K497349" i="51"/>
  <c r="K497350" i="51"/>
  <c r="K497351" i="51"/>
  <c r="K497352" i="51"/>
  <c r="K497353" i="51"/>
  <c r="K497354" i="51"/>
  <c r="K497355" i="51"/>
  <c r="K497356" i="51"/>
  <c r="K497357" i="51"/>
  <c r="K497358" i="51"/>
  <c r="K497359" i="51"/>
  <c r="K497360" i="51"/>
  <c r="K497361" i="51"/>
  <c r="K497362" i="51"/>
  <c r="K497363" i="51"/>
  <c r="K497364" i="51"/>
  <c r="K497365" i="51"/>
  <c r="K497366" i="51"/>
  <c r="K497367" i="51"/>
  <c r="K497368" i="51"/>
  <c r="K497369" i="51"/>
  <c r="K497370" i="51"/>
  <c r="K497371" i="51"/>
  <c r="K497372" i="51"/>
  <c r="K497373" i="51"/>
  <c r="K497374" i="51"/>
  <c r="K497375" i="51"/>
  <c r="K497376" i="51"/>
  <c r="K497377" i="51"/>
  <c r="K497378" i="51"/>
  <c r="K497379" i="51"/>
  <c r="K497380" i="51"/>
  <c r="K497381" i="51"/>
  <c r="K497382" i="51"/>
  <c r="K497383" i="51"/>
  <c r="K497384" i="51"/>
  <c r="K497385" i="51"/>
  <c r="K497386" i="51"/>
  <c r="K497387" i="51"/>
  <c r="K497388" i="51"/>
  <c r="K497389" i="51"/>
  <c r="K497390" i="51"/>
  <c r="K497391" i="51"/>
  <c r="K497392" i="51"/>
  <c r="K497393" i="51"/>
  <c r="K497394" i="51"/>
  <c r="K497395" i="51"/>
  <c r="K497396" i="51"/>
  <c r="K497397" i="51"/>
  <c r="K497398" i="51"/>
  <c r="K497399" i="51"/>
  <c r="K497400" i="51"/>
  <c r="K497401" i="51"/>
  <c r="K497402" i="51"/>
  <c r="K497403" i="51"/>
  <c r="K497404" i="51"/>
  <c r="K497405" i="51"/>
  <c r="K497406" i="51"/>
  <c r="K497407" i="51"/>
  <c r="K497408" i="51"/>
  <c r="K497409" i="51"/>
  <c r="K497410" i="51"/>
  <c r="K497411" i="51"/>
  <c r="K497412" i="51"/>
  <c r="K497413" i="51"/>
  <c r="K497414" i="51"/>
  <c r="K497415" i="51"/>
  <c r="K497416" i="51"/>
  <c r="K497417" i="51"/>
  <c r="K497418" i="51"/>
  <c r="K497419" i="51"/>
  <c r="K497420" i="51"/>
  <c r="K497421" i="51"/>
  <c r="K497422" i="51"/>
  <c r="K497423" i="51"/>
  <c r="K497424" i="51"/>
  <c r="K497425" i="51"/>
  <c r="K497426" i="51"/>
  <c r="K497427" i="51"/>
  <c r="K497428" i="51"/>
  <c r="K497429" i="51"/>
  <c r="K497430" i="51"/>
  <c r="K497431" i="51"/>
  <c r="K497432" i="51"/>
  <c r="K497433" i="51"/>
  <c r="K497434" i="51"/>
  <c r="K497435" i="51"/>
  <c r="K497436" i="51"/>
  <c r="K497437" i="51"/>
  <c r="K497438" i="51"/>
  <c r="K497439" i="51"/>
  <c r="K497440" i="51"/>
  <c r="K497441" i="51"/>
  <c r="K497442" i="51"/>
  <c r="K497443" i="51"/>
  <c r="K497444" i="51"/>
  <c r="K497445" i="51"/>
  <c r="K497446" i="51"/>
  <c r="K497447" i="51"/>
  <c r="K497448" i="51"/>
  <c r="K497449" i="51"/>
  <c r="K497450" i="51"/>
  <c r="K497451" i="51"/>
  <c r="K497452" i="51"/>
  <c r="K497453" i="51"/>
  <c r="K497454" i="51"/>
  <c r="K497455" i="51"/>
  <c r="K497456" i="51"/>
  <c r="K497457" i="51"/>
  <c r="K497458" i="51"/>
  <c r="K497459" i="51"/>
  <c r="K497460" i="51"/>
  <c r="K497461" i="51"/>
  <c r="K497462" i="51"/>
  <c r="K497463" i="51"/>
  <c r="K497464" i="51"/>
  <c r="K497465" i="51"/>
  <c r="K497466" i="51"/>
  <c r="K497467" i="51"/>
  <c r="K497468" i="51"/>
  <c r="K497469" i="51"/>
  <c r="K497470" i="51"/>
  <c r="K497471" i="51"/>
  <c r="K497472" i="51"/>
  <c r="K497473" i="51"/>
  <c r="K497474" i="51"/>
  <c r="K497475" i="51"/>
  <c r="K497476" i="51"/>
  <c r="K497477" i="51"/>
  <c r="K497478" i="51"/>
  <c r="K497479" i="51"/>
  <c r="K497480" i="51"/>
  <c r="K497481" i="51"/>
  <c r="K497482" i="51"/>
  <c r="K497483" i="51"/>
  <c r="K497484" i="51"/>
  <c r="K497485" i="51"/>
  <c r="K497486" i="51"/>
  <c r="K497487" i="51"/>
  <c r="K497488" i="51"/>
  <c r="K497489" i="51"/>
  <c r="K497490" i="51"/>
  <c r="K497491" i="51"/>
  <c r="K497492" i="51"/>
  <c r="K497493" i="51"/>
  <c r="K497494" i="51"/>
  <c r="K497495" i="51"/>
  <c r="K497496" i="51"/>
  <c r="K497497" i="51"/>
  <c r="K497498" i="51"/>
  <c r="K497499" i="51"/>
  <c r="K497500" i="51"/>
  <c r="K497501" i="51"/>
  <c r="K497502" i="51"/>
  <c r="K497503" i="51"/>
  <c r="K497504" i="51"/>
  <c r="K497505" i="51"/>
  <c r="K497506" i="51"/>
  <c r="K497507" i="51"/>
  <c r="K497508" i="51"/>
  <c r="K497509" i="51"/>
  <c r="K497510" i="51"/>
  <c r="K497511" i="51"/>
  <c r="K497512" i="51"/>
  <c r="K497513" i="51"/>
  <c r="K497514" i="51"/>
  <c r="K497515" i="51"/>
  <c r="K497516" i="51"/>
  <c r="K497517" i="51"/>
  <c r="K499287" i="51"/>
  <c r="K499288" i="51"/>
  <c r="K499289" i="51"/>
  <c r="K499290" i="51"/>
  <c r="K499291" i="51"/>
  <c r="K499292" i="51"/>
  <c r="K499293" i="51"/>
  <c r="K499294" i="51"/>
  <c r="K499295" i="51"/>
  <c r="K499296" i="51"/>
  <c r="K499297" i="51"/>
  <c r="K499298" i="51"/>
  <c r="K499299" i="51"/>
  <c r="K499300" i="51"/>
  <c r="K499301" i="51"/>
  <c r="K499302" i="51"/>
  <c r="K499303" i="51"/>
  <c r="K499304" i="51"/>
  <c r="K499305" i="51"/>
  <c r="K499306" i="51"/>
  <c r="K499307" i="51"/>
  <c r="K499308" i="51"/>
  <c r="K499309" i="51"/>
  <c r="K499310" i="51"/>
  <c r="K499311" i="51"/>
  <c r="K499312" i="51"/>
  <c r="K499313" i="51"/>
  <c r="K499314" i="51"/>
  <c r="K499315" i="51"/>
  <c r="K499316" i="51"/>
  <c r="K499317" i="51"/>
  <c r="K499318" i="51"/>
  <c r="K499319" i="51"/>
  <c r="K499320" i="51"/>
  <c r="K499321" i="51"/>
  <c r="K499322" i="51"/>
  <c r="K499323" i="51"/>
  <c r="K499324" i="51"/>
  <c r="K499325" i="51"/>
  <c r="K499326" i="51"/>
  <c r="K499327" i="51"/>
  <c r="K499328" i="51"/>
  <c r="K499329" i="51"/>
  <c r="K499330" i="51"/>
  <c r="K499331" i="51"/>
  <c r="K499332" i="51"/>
  <c r="K499333" i="51"/>
  <c r="K499334" i="51"/>
  <c r="K499335" i="51"/>
  <c r="K499336" i="51"/>
  <c r="K499337" i="51"/>
  <c r="K499338" i="51"/>
  <c r="K499339" i="51"/>
  <c r="K499340" i="51"/>
  <c r="K499341" i="51"/>
  <c r="K499342" i="51"/>
  <c r="K499343" i="51"/>
  <c r="K499344" i="51"/>
  <c r="K499345" i="51"/>
  <c r="K499346" i="51"/>
  <c r="K499347" i="51"/>
  <c r="K499348" i="51"/>
  <c r="K499349" i="51"/>
  <c r="K499350" i="51"/>
  <c r="K499351" i="51"/>
  <c r="K499352" i="51"/>
  <c r="K499353" i="51"/>
  <c r="K499354" i="51"/>
  <c r="K499355" i="51"/>
  <c r="K499356" i="51"/>
  <c r="K499357" i="51"/>
  <c r="K499358" i="51"/>
  <c r="K499359" i="51"/>
  <c r="K499360" i="51"/>
  <c r="K499361" i="51"/>
  <c r="K499362" i="51"/>
  <c r="K499363" i="51"/>
  <c r="K499364" i="51"/>
  <c r="K499365" i="51"/>
  <c r="K499366" i="51"/>
  <c r="K499367" i="51"/>
  <c r="K499368" i="51"/>
  <c r="K499369" i="51"/>
  <c r="K499370" i="51"/>
  <c r="K499371" i="51"/>
  <c r="K499372" i="51"/>
  <c r="K499373" i="51"/>
  <c r="K499374" i="51"/>
  <c r="K499375" i="51"/>
  <c r="K499376" i="51"/>
  <c r="K499377" i="51"/>
  <c r="K499378" i="51"/>
  <c r="K499379" i="51"/>
  <c r="K499380" i="51"/>
  <c r="K499381" i="51"/>
  <c r="K499382" i="51"/>
  <c r="K499383" i="51"/>
  <c r="K499384" i="51"/>
  <c r="K499385" i="51"/>
  <c r="K499386" i="51"/>
  <c r="K499387" i="51"/>
  <c r="K499388" i="51"/>
  <c r="K499389" i="51"/>
  <c r="K499390" i="51"/>
  <c r="K499391" i="51"/>
  <c r="K499392" i="51"/>
  <c r="K499393" i="51"/>
  <c r="K499394" i="51"/>
  <c r="K499395" i="51"/>
  <c r="K499396" i="51"/>
  <c r="K499397" i="51"/>
  <c r="K499398" i="51"/>
  <c r="K499399" i="51"/>
  <c r="K499400" i="51"/>
  <c r="K499401" i="51"/>
  <c r="K499402" i="51"/>
  <c r="K499403" i="51"/>
  <c r="K499404" i="51"/>
  <c r="K499405" i="51"/>
  <c r="K499406" i="51"/>
  <c r="K499407" i="51"/>
  <c r="K499408" i="51"/>
  <c r="K499409" i="51"/>
  <c r="K499410" i="51"/>
  <c r="K499411" i="51"/>
  <c r="K499412" i="51"/>
  <c r="K499413" i="51"/>
  <c r="K499414" i="51"/>
  <c r="K499415" i="51"/>
  <c r="K499416" i="51"/>
  <c r="K499417" i="51"/>
  <c r="K499418" i="51"/>
  <c r="K499419" i="51"/>
  <c r="K499420" i="51"/>
  <c r="K499421" i="51"/>
  <c r="K499422" i="51"/>
  <c r="K499423" i="51"/>
  <c r="K499424" i="51"/>
  <c r="K499425" i="51"/>
  <c r="K499426" i="51"/>
  <c r="K499427" i="51"/>
  <c r="K499428" i="51"/>
  <c r="K499429" i="51"/>
  <c r="K499430" i="51"/>
  <c r="K499431" i="51"/>
  <c r="K499432" i="51"/>
  <c r="K499433" i="51"/>
  <c r="K499434" i="51"/>
  <c r="K499435" i="51"/>
  <c r="K499436" i="51"/>
  <c r="K499437" i="51"/>
  <c r="K499438" i="51"/>
  <c r="K499439" i="51"/>
  <c r="K499440" i="51"/>
  <c r="K499441" i="51"/>
  <c r="K499442" i="51"/>
  <c r="K499443" i="51"/>
  <c r="K499444" i="51"/>
  <c r="K499445" i="51"/>
  <c r="K499446" i="51"/>
  <c r="K499447" i="51"/>
  <c r="K499448" i="51"/>
  <c r="K499449" i="51"/>
  <c r="K499450" i="51"/>
  <c r="K499451" i="51"/>
  <c r="K499452" i="51"/>
  <c r="K499453" i="51"/>
  <c r="K499454" i="51"/>
  <c r="K499455" i="51"/>
  <c r="K499456" i="51"/>
  <c r="K499457" i="51"/>
  <c r="K499458" i="51"/>
  <c r="K499459" i="51"/>
  <c r="K499460" i="51"/>
  <c r="K499461" i="51"/>
  <c r="K499462" i="51"/>
  <c r="K499463" i="51"/>
  <c r="K499464" i="51"/>
  <c r="K499465" i="51"/>
  <c r="K499466" i="51"/>
  <c r="K499467" i="51"/>
  <c r="K499468" i="51"/>
  <c r="K499469" i="51"/>
  <c r="K499470" i="51"/>
  <c r="K499471" i="51"/>
  <c r="K499472" i="51"/>
  <c r="K499473" i="51"/>
  <c r="K499474" i="51"/>
  <c r="K499475" i="51"/>
  <c r="K499476" i="51"/>
  <c r="K499477" i="51"/>
  <c r="K499478" i="51"/>
  <c r="K499479" i="51"/>
  <c r="K499480" i="51"/>
  <c r="K499481" i="51"/>
  <c r="K499482" i="51"/>
  <c r="K499483" i="51"/>
  <c r="K499484" i="51"/>
  <c r="K499485" i="51"/>
  <c r="K499486" i="51"/>
  <c r="K499487" i="51"/>
  <c r="K499488" i="51"/>
  <c r="K499489" i="51"/>
  <c r="K499490" i="51"/>
  <c r="K499491" i="51"/>
  <c r="K499492" i="51"/>
  <c r="K499493" i="51"/>
  <c r="K499494" i="51"/>
  <c r="K499495" i="51"/>
  <c r="K499496" i="51"/>
  <c r="K499497" i="51"/>
  <c r="K499498" i="51"/>
  <c r="K499499" i="51"/>
  <c r="K499500" i="51"/>
  <c r="K499501" i="51"/>
  <c r="K499502" i="51"/>
  <c r="K499503" i="51"/>
  <c r="K499504" i="51"/>
  <c r="K499505" i="51"/>
  <c r="K499506" i="51"/>
  <c r="K499507" i="51"/>
  <c r="K499508" i="51"/>
  <c r="K499509" i="51"/>
  <c r="K499510" i="51"/>
  <c r="K499511" i="51"/>
  <c r="K499512" i="51"/>
  <c r="K499513" i="51"/>
  <c r="K499514" i="51"/>
  <c r="K499515" i="51"/>
  <c r="K499516" i="51"/>
  <c r="K499517" i="51"/>
  <c r="K499518" i="51"/>
  <c r="K499519" i="51"/>
  <c r="K499520" i="51"/>
  <c r="K499521" i="51"/>
  <c r="K499522" i="51"/>
  <c r="K499523" i="51"/>
  <c r="K499524" i="51"/>
  <c r="K499525" i="51"/>
  <c r="K499526" i="51"/>
  <c r="K499527" i="51"/>
  <c r="K499528" i="51"/>
  <c r="K499529" i="51"/>
  <c r="K499530" i="51"/>
  <c r="K499531" i="51"/>
  <c r="K499532" i="51"/>
  <c r="K499533" i="51"/>
  <c r="K499534" i="51"/>
  <c r="K499535" i="51"/>
  <c r="K499536" i="51"/>
  <c r="K499537" i="51"/>
  <c r="K499538" i="51"/>
  <c r="K499539" i="51"/>
  <c r="K499540" i="51"/>
  <c r="K499541" i="51"/>
  <c r="K499542" i="51"/>
  <c r="K499543" i="51"/>
  <c r="K499544" i="51"/>
  <c r="K499545" i="51"/>
  <c r="K499546" i="51"/>
  <c r="K499547" i="51"/>
  <c r="K499548" i="51"/>
  <c r="K499549" i="51"/>
  <c r="K499550" i="51"/>
  <c r="K499551" i="51"/>
  <c r="K499552" i="51"/>
  <c r="K499553" i="51"/>
  <c r="K499554" i="51"/>
  <c r="K499555" i="51"/>
  <c r="K499556" i="51"/>
  <c r="K499557" i="51"/>
  <c r="K499558" i="51"/>
  <c r="K499559" i="51"/>
  <c r="K499560" i="51"/>
  <c r="K499561" i="51"/>
  <c r="K499562" i="51"/>
  <c r="K499563" i="51"/>
  <c r="K499564" i="51"/>
  <c r="K499565" i="51"/>
  <c r="K499566" i="51"/>
  <c r="K499567" i="51"/>
  <c r="K499568" i="51"/>
  <c r="K499569" i="51"/>
  <c r="K499570" i="51"/>
  <c r="K499571" i="51"/>
  <c r="K499572" i="51"/>
  <c r="K499573" i="51"/>
  <c r="K499574" i="51"/>
  <c r="K499575" i="51"/>
  <c r="K499576" i="51"/>
  <c r="K499577" i="51"/>
  <c r="K499578" i="51"/>
  <c r="K499579" i="51"/>
  <c r="K499580" i="51"/>
  <c r="K499581" i="51"/>
  <c r="K499582" i="51"/>
  <c r="K499583" i="51"/>
  <c r="K499584" i="51"/>
  <c r="K499585" i="51"/>
  <c r="K499586" i="51"/>
  <c r="K499587" i="51"/>
  <c r="K499588" i="51"/>
  <c r="K499589" i="51"/>
  <c r="K499590" i="51"/>
  <c r="K499591" i="51"/>
  <c r="K499592" i="51"/>
  <c r="K499593" i="51"/>
  <c r="K499594" i="51"/>
  <c r="K499595" i="51"/>
  <c r="K499596" i="51"/>
  <c r="K499597" i="51"/>
  <c r="K499598" i="51"/>
  <c r="K499599" i="51"/>
  <c r="K499600" i="51"/>
  <c r="K499601" i="51"/>
  <c r="K499602" i="51"/>
  <c r="K499603" i="51"/>
  <c r="K499604" i="51"/>
  <c r="K499605" i="51"/>
  <c r="K499606" i="51"/>
  <c r="K499607" i="51"/>
  <c r="K499608" i="51"/>
  <c r="K499609" i="51"/>
  <c r="K499610" i="51"/>
  <c r="K499611" i="51"/>
  <c r="K499612" i="51"/>
  <c r="K499613" i="51"/>
  <c r="K499614" i="51"/>
  <c r="K499615" i="51"/>
  <c r="K499616" i="51"/>
  <c r="K499617" i="51"/>
  <c r="K499618" i="51"/>
  <c r="K499619" i="51"/>
  <c r="K499620" i="51"/>
  <c r="K499621" i="51"/>
  <c r="K499622" i="51"/>
  <c r="K499623" i="51"/>
  <c r="K499624" i="51"/>
  <c r="K499625" i="51"/>
  <c r="K499626" i="51"/>
  <c r="K499627" i="51"/>
  <c r="K499628" i="51"/>
  <c r="K499629" i="51"/>
  <c r="K499630" i="51"/>
  <c r="K499631" i="51"/>
  <c r="K499632" i="51"/>
  <c r="K499633" i="51"/>
  <c r="K499634" i="51"/>
  <c r="K499635" i="51"/>
  <c r="K499636" i="51"/>
  <c r="K499637" i="51"/>
  <c r="K499638" i="51"/>
  <c r="K499639" i="51"/>
  <c r="K499640" i="51"/>
  <c r="K499641" i="51"/>
  <c r="K499642" i="51"/>
  <c r="K499643" i="51"/>
  <c r="K499644" i="51"/>
  <c r="K499645" i="51"/>
  <c r="K499646" i="51"/>
  <c r="K499647" i="51"/>
  <c r="K499648" i="51"/>
  <c r="K499649" i="51"/>
  <c r="K499650" i="51"/>
  <c r="K499651" i="51"/>
  <c r="K499652" i="51"/>
  <c r="K499653" i="51"/>
  <c r="K499654" i="51"/>
  <c r="K499655" i="51"/>
  <c r="K499656" i="51"/>
  <c r="K499657" i="51"/>
  <c r="K499658" i="51"/>
  <c r="K499659" i="51"/>
  <c r="K499660" i="51"/>
  <c r="K499661" i="51"/>
  <c r="K499662" i="51"/>
  <c r="K499663" i="51"/>
  <c r="K499664" i="51"/>
  <c r="K499665" i="51"/>
  <c r="K499666" i="51"/>
  <c r="K499667" i="51"/>
  <c r="K499668" i="51"/>
  <c r="K499669" i="51"/>
  <c r="K499670" i="51"/>
  <c r="K499671" i="51"/>
  <c r="K499672" i="51"/>
  <c r="K499673" i="51"/>
  <c r="K499674" i="51"/>
  <c r="K499675" i="51"/>
  <c r="K499676" i="51"/>
  <c r="K499677" i="51"/>
  <c r="K499678" i="51"/>
  <c r="K499679" i="51"/>
  <c r="K499680" i="51"/>
  <c r="K499681" i="51"/>
  <c r="K499682" i="51"/>
  <c r="K499683" i="51"/>
  <c r="K499684" i="51"/>
  <c r="K499685" i="51"/>
  <c r="K499686" i="51"/>
  <c r="K499687" i="51"/>
  <c r="K499688" i="51"/>
  <c r="K499689" i="51"/>
  <c r="K499690" i="51"/>
  <c r="K499691" i="51"/>
  <c r="K499692" i="51"/>
  <c r="K499693" i="51"/>
  <c r="K499694" i="51"/>
  <c r="K499695" i="51"/>
  <c r="K499696" i="51"/>
  <c r="K499697" i="51"/>
  <c r="K499698" i="51"/>
  <c r="K499699" i="51"/>
  <c r="K499700" i="51"/>
  <c r="K499701" i="51"/>
  <c r="K499702" i="51"/>
  <c r="K499703" i="51"/>
  <c r="K499704" i="51"/>
  <c r="K499705" i="51"/>
  <c r="K499706" i="51"/>
  <c r="K499707" i="51"/>
  <c r="K499708" i="51"/>
  <c r="K499709" i="51"/>
  <c r="K499710" i="51"/>
  <c r="K499711" i="51"/>
  <c r="K499712" i="51"/>
  <c r="K499713" i="51"/>
  <c r="K499714" i="51"/>
  <c r="K499715" i="51"/>
  <c r="K499716" i="51"/>
  <c r="K499717" i="51"/>
  <c r="K499718" i="51"/>
  <c r="K499719" i="51"/>
  <c r="K499720" i="51"/>
  <c r="K499721" i="51"/>
  <c r="K499722" i="51"/>
  <c r="K499723" i="51"/>
  <c r="K499724" i="51"/>
  <c r="K499725" i="51"/>
  <c r="K499726" i="51"/>
  <c r="K499727" i="51"/>
  <c r="K499728" i="51"/>
  <c r="K499729" i="51"/>
  <c r="K499730" i="51"/>
  <c r="K499731" i="51"/>
  <c r="K499732" i="51"/>
  <c r="K499733" i="51"/>
  <c r="K499734" i="51"/>
  <c r="K499735" i="51"/>
  <c r="K499736" i="51"/>
  <c r="K499737" i="51"/>
  <c r="K499738" i="51"/>
  <c r="K499739" i="51"/>
  <c r="K499740" i="51"/>
  <c r="K499741" i="51"/>
  <c r="K499742" i="51"/>
  <c r="K499743" i="51"/>
  <c r="K499744" i="51"/>
  <c r="K499745" i="51"/>
  <c r="K499746" i="51"/>
  <c r="K499747" i="51"/>
  <c r="K499748" i="51"/>
  <c r="K499749" i="51"/>
  <c r="K499750" i="51"/>
  <c r="K499751" i="51"/>
  <c r="K499752" i="51"/>
  <c r="K499753" i="51"/>
  <c r="K499754" i="51"/>
  <c r="K499755" i="51"/>
  <c r="K499756" i="51"/>
  <c r="K499757" i="51"/>
  <c r="K499758" i="51"/>
  <c r="K499759" i="51"/>
  <c r="K499760" i="51"/>
  <c r="K499761" i="51"/>
  <c r="K499762" i="51"/>
  <c r="K499763" i="51"/>
  <c r="K499764" i="51"/>
  <c r="K499765" i="51"/>
  <c r="K499766" i="51"/>
  <c r="K499767" i="51"/>
  <c r="K499768" i="51"/>
  <c r="K499769" i="51"/>
  <c r="K499770" i="51"/>
  <c r="K499771" i="51"/>
  <c r="K499772" i="51"/>
  <c r="K499773" i="51"/>
  <c r="K499774" i="51"/>
  <c r="K499897" i="51"/>
  <c r="K499898" i="51"/>
  <c r="K499899" i="51"/>
  <c r="K499900" i="51"/>
  <c r="K499901" i="51"/>
  <c r="K499902" i="51"/>
  <c r="K499903" i="51"/>
  <c r="K499904" i="51"/>
  <c r="K499905" i="51"/>
  <c r="K499906" i="51"/>
  <c r="K499907" i="51"/>
  <c r="K499908" i="51"/>
  <c r="K499909" i="51"/>
  <c r="K499910" i="51"/>
  <c r="K499911" i="51"/>
  <c r="K499912" i="51"/>
  <c r="K499913" i="51"/>
  <c r="K499914" i="51"/>
  <c r="K499915" i="51"/>
  <c r="K499916" i="51"/>
  <c r="K499917" i="51"/>
  <c r="K499918" i="51"/>
  <c r="K499919" i="51"/>
  <c r="K499920" i="51"/>
  <c r="K499921" i="51"/>
  <c r="K499922" i="51"/>
  <c r="K499923" i="51"/>
  <c r="K499924" i="51"/>
  <c r="K499925" i="51"/>
  <c r="K499926" i="51"/>
  <c r="K499927" i="51"/>
  <c r="K499928" i="51"/>
  <c r="K499929" i="51"/>
  <c r="K499930" i="51"/>
  <c r="K499931" i="51"/>
  <c r="K499932" i="51"/>
  <c r="K499933" i="51"/>
  <c r="K499934" i="51"/>
  <c r="K499935" i="51"/>
  <c r="K499936" i="51"/>
  <c r="K499937" i="51"/>
  <c r="K499938" i="51"/>
  <c r="K499939" i="51"/>
  <c r="K499940" i="51"/>
  <c r="K499941" i="51"/>
  <c r="K499942" i="51"/>
  <c r="K499943" i="51"/>
  <c r="K499944" i="51"/>
  <c r="K499945" i="51"/>
  <c r="K499946" i="51"/>
  <c r="K499947" i="51"/>
  <c r="K499948" i="51"/>
  <c r="K499949" i="51"/>
  <c r="K499950" i="51"/>
  <c r="K499951" i="51"/>
  <c r="K499952" i="51"/>
  <c r="K499953" i="51"/>
  <c r="K499954" i="51"/>
  <c r="K499955" i="51"/>
  <c r="K499956" i="51"/>
  <c r="K499957" i="51"/>
  <c r="K499958" i="51"/>
  <c r="K499959" i="51"/>
  <c r="K499960" i="51"/>
  <c r="K499961" i="51"/>
  <c r="K499962" i="51"/>
  <c r="K499963" i="51"/>
  <c r="K499964" i="51"/>
  <c r="K499965" i="51"/>
  <c r="K499966" i="51"/>
  <c r="K499967" i="51"/>
  <c r="K499968" i="51"/>
  <c r="K499969" i="51"/>
  <c r="K499970" i="51"/>
  <c r="K499971" i="51"/>
  <c r="K499972" i="51"/>
  <c r="K499973" i="51"/>
  <c r="K499974" i="51"/>
  <c r="K499975" i="51"/>
  <c r="K499976" i="51"/>
  <c r="K499977" i="51"/>
  <c r="K499978" i="51"/>
  <c r="K499979" i="51"/>
  <c r="K499980" i="51"/>
  <c r="K499981" i="51"/>
  <c r="K499982" i="51"/>
  <c r="K499983" i="51"/>
  <c r="K499984" i="51"/>
  <c r="K499985" i="51"/>
  <c r="K499986" i="51"/>
  <c r="K499987" i="51"/>
  <c r="K499988" i="51"/>
  <c r="K499989" i="51"/>
  <c r="K499990" i="51"/>
  <c r="K499991" i="51"/>
  <c r="K499992" i="51"/>
  <c r="K499993" i="51"/>
  <c r="K499994" i="51"/>
  <c r="K499995" i="51"/>
  <c r="K499996" i="51"/>
  <c r="K499997" i="51"/>
  <c r="K499998" i="51"/>
  <c r="K499999" i="51"/>
  <c r="K500000" i="51"/>
  <c r="K500001" i="51"/>
  <c r="K500002" i="51"/>
  <c r="K500003" i="51"/>
  <c r="K500004" i="51"/>
  <c r="K500005" i="51"/>
  <c r="K500006" i="51"/>
  <c r="K500007" i="51"/>
  <c r="K500008" i="51"/>
  <c r="K500009" i="51"/>
  <c r="K500010" i="51"/>
  <c r="K500011" i="51"/>
  <c r="K500012" i="51"/>
  <c r="K500013" i="51"/>
  <c r="K500014" i="51"/>
  <c r="K500015" i="51"/>
  <c r="K500016" i="51"/>
  <c r="K500017" i="51"/>
  <c r="K500018" i="51"/>
  <c r="K500019" i="51"/>
  <c r="K500020" i="51"/>
  <c r="K500021" i="51"/>
  <c r="K500022" i="51"/>
  <c r="K500023" i="51"/>
  <c r="K500024" i="51"/>
  <c r="K500025" i="51"/>
  <c r="K500026" i="51"/>
  <c r="K500027" i="51"/>
  <c r="K500028" i="51"/>
  <c r="K500029" i="51"/>
  <c r="K500030" i="51"/>
  <c r="K500031" i="51"/>
  <c r="K500032" i="51"/>
  <c r="K500033" i="51"/>
  <c r="K500034" i="51"/>
  <c r="K500035" i="51"/>
  <c r="K500036" i="51"/>
  <c r="K500037" i="51"/>
  <c r="K500038" i="51"/>
  <c r="K500039" i="51"/>
  <c r="K500040" i="51"/>
  <c r="K500041" i="51"/>
  <c r="K500042" i="51"/>
  <c r="K500043" i="51"/>
  <c r="K500044" i="51"/>
  <c r="K500045" i="51"/>
  <c r="K500046" i="51"/>
  <c r="K500047" i="51"/>
  <c r="K500048" i="51"/>
  <c r="K500049" i="51"/>
  <c r="K500050" i="51"/>
  <c r="K500051" i="51"/>
  <c r="K500052" i="51"/>
  <c r="K500053" i="51"/>
  <c r="K500054" i="51"/>
  <c r="K500055" i="51"/>
  <c r="K500056" i="51"/>
  <c r="K500057" i="51"/>
  <c r="K500058" i="51"/>
  <c r="K500059" i="51"/>
  <c r="K500060" i="51"/>
  <c r="K500061" i="51"/>
  <c r="K500062" i="51"/>
  <c r="K500063" i="51"/>
  <c r="K500064" i="51"/>
  <c r="K500065" i="51"/>
  <c r="K500066" i="51"/>
  <c r="K500067" i="51"/>
  <c r="K500068" i="51"/>
  <c r="K500069" i="51"/>
  <c r="K500070" i="51"/>
  <c r="K500071" i="51"/>
  <c r="K500072" i="51"/>
  <c r="K500073" i="51"/>
  <c r="K500074" i="51"/>
  <c r="K500075" i="51"/>
  <c r="K500076" i="51"/>
  <c r="K500077" i="51"/>
  <c r="K500078" i="51"/>
  <c r="K500079" i="51"/>
  <c r="K500080" i="51"/>
  <c r="K500081" i="51"/>
  <c r="K500082" i="51"/>
  <c r="K500083" i="51"/>
  <c r="K500084" i="51"/>
  <c r="K500085" i="51"/>
  <c r="K500086" i="51"/>
  <c r="K500087" i="51"/>
  <c r="K500088" i="51"/>
  <c r="K500089" i="51"/>
  <c r="K500090" i="51"/>
  <c r="K500091" i="51"/>
  <c r="K500092" i="51"/>
  <c r="K500093" i="51"/>
  <c r="K500094" i="51"/>
  <c r="K500095" i="51"/>
  <c r="K500096" i="51"/>
  <c r="K500097" i="51"/>
  <c r="K500098" i="51"/>
  <c r="K500099" i="51"/>
  <c r="K500100" i="51"/>
  <c r="K500101" i="51"/>
  <c r="K500102" i="51"/>
  <c r="K500103" i="51"/>
  <c r="K500104" i="51"/>
  <c r="K500105" i="51"/>
  <c r="K500106" i="51"/>
  <c r="K500107" i="51"/>
  <c r="K500108" i="51"/>
  <c r="K500109" i="51"/>
  <c r="K500110" i="51"/>
  <c r="K500111" i="51"/>
  <c r="K500112" i="51"/>
  <c r="K500113" i="51"/>
  <c r="K500114" i="51"/>
  <c r="K500115" i="51"/>
  <c r="K500116" i="51"/>
  <c r="K500117" i="51"/>
  <c r="K500118" i="51"/>
  <c r="K500119" i="51"/>
  <c r="K500120" i="51"/>
  <c r="K500121" i="51"/>
  <c r="K500122" i="51"/>
  <c r="K500123" i="51"/>
  <c r="K500124" i="51"/>
  <c r="K500125" i="51"/>
  <c r="K500126" i="51"/>
  <c r="K500127" i="51"/>
  <c r="K500128" i="51"/>
  <c r="K500129" i="51"/>
  <c r="K500130" i="51"/>
  <c r="K500131" i="51"/>
  <c r="K500132" i="51"/>
  <c r="K500133" i="51"/>
  <c r="K500134" i="51"/>
  <c r="K500135" i="51"/>
  <c r="K500136" i="51"/>
  <c r="K500137" i="51"/>
  <c r="K500138" i="51"/>
  <c r="K500139" i="51"/>
  <c r="K500140" i="51"/>
  <c r="K500141" i="51"/>
  <c r="K500142" i="51"/>
  <c r="K500143" i="51"/>
  <c r="K500144" i="51"/>
  <c r="K500145" i="51"/>
  <c r="K500146" i="51"/>
  <c r="K500147" i="51"/>
  <c r="K500148" i="51"/>
  <c r="K500149" i="51"/>
  <c r="K500150" i="51"/>
  <c r="K500151" i="51"/>
  <c r="K500152" i="51"/>
  <c r="K500153" i="51"/>
  <c r="K500154" i="51"/>
  <c r="K500155" i="51"/>
  <c r="K500156" i="51"/>
  <c r="K500157" i="51"/>
  <c r="K500158" i="51"/>
  <c r="K500159" i="51"/>
  <c r="K500160" i="51"/>
  <c r="K500161" i="51"/>
  <c r="K500162" i="51"/>
  <c r="K500163" i="51"/>
  <c r="K500164" i="51"/>
  <c r="K500165" i="51"/>
  <c r="K500166" i="51"/>
  <c r="K500167" i="51"/>
  <c r="K500168" i="51"/>
  <c r="K500169" i="51"/>
  <c r="K500170" i="51"/>
  <c r="K500171" i="51"/>
  <c r="K500172" i="51"/>
  <c r="K500173" i="51"/>
  <c r="K500174" i="51"/>
  <c r="K500175" i="51"/>
  <c r="K500176" i="51"/>
  <c r="K500177" i="51"/>
  <c r="K500178" i="51"/>
  <c r="K500179" i="51"/>
  <c r="K500180" i="51"/>
  <c r="K500181" i="51"/>
  <c r="K500182" i="51"/>
  <c r="K500183" i="51"/>
  <c r="K500184" i="51"/>
  <c r="K500185" i="51"/>
  <c r="K500186" i="51"/>
  <c r="K500187" i="51"/>
  <c r="K500188" i="51"/>
  <c r="K500189" i="51"/>
  <c r="K500190" i="51"/>
  <c r="K500191" i="51"/>
  <c r="K500192" i="51"/>
  <c r="K500193" i="51"/>
  <c r="K500194" i="51"/>
  <c r="K500195" i="51"/>
  <c r="K500196" i="51"/>
  <c r="K500197" i="51"/>
  <c r="K500198" i="51"/>
  <c r="K500199" i="51"/>
  <c r="K500200" i="51"/>
  <c r="K500201" i="51"/>
  <c r="K500324" i="51"/>
  <c r="K500325" i="51"/>
  <c r="K500326" i="51"/>
  <c r="K500327" i="51"/>
  <c r="K500328" i="51"/>
  <c r="K500329" i="51"/>
  <c r="K500330" i="51"/>
  <c r="K500331" i="51"/>
  <c r="K500332" i="51"/>
  <c r="K500333" i="51"/>
  <c r="K500334" i="51"/>
  <c r="K500335" i="51"/>
  <c r="K500336" i="51"/>
  <c r="K500337" i="51"/>
  <c r="K500338" i="51"/>
  <c r="K500339" i="51"/>
  <c r="K500340" i="51"/>
  <c r="K500341" i="51"/>
  <c r="K500342" i="51"/>
  <c r="K500343" i="51"/>
  <c r="K500344" i="51"/>
  <c r="K500345" i="51"/>
  <c r="K500346" i="51"/>
  <c r="K500347" i="51"/>
  <c r="K500348" i="51"/>
  <c r="K500349" i="51"/>
  <c r="K500350" i="51"/>
  <c r="K500351" i="51"/>
  <c r="K500352" i="51"/>
  <c r="K500353" i="51"/>
  <c r="K500354" i="51"/>
  <c r="K500355" i="51"/>
  <c r="K500356" i="51"/>
  <c r="K500357" i="51"/>
  <c r="K500358" i="51"/>
  <c r="K500359" i="51"/>
  <c r="K500360" i="51"/>
  <c r="K500361" i="51"/>
  <c r="K500362" i="51"/>
  <c r="K500363" i="51"/>
  <c r="K500364" i="51"/>
  <c r="K500365" i="51"/>
  <c r="K500366" i="51"/>
  <c r="K500367" i="51"/>
  <c r="K500368" i="51"/>
  <c r="K500369" i="51"/>
  <c r="K500370" i="51"/>
  <c r="K500371" i="51"/>
  <c r="K500372" i="51"/>
  <c r="K500373" i="51"/>
  <c r="K500374" i="51"/>
  <c r="K500375" i="51"/>
  <c r="K500376" i="51"/>
  <c r="K500377" i="51"/>
  <c r="K500378" i="51"/>
  <c r="K500379" i="51"/>
  <c r="K500380" i="51"/>
  <c r="K500381" i="51"/>
  <c r="K500382" i="51"/>
  <c r="K500383" i="51"/>
  <c r="K500384" i="51"/>
  <c r="K500385" i="51"/>
  <c r="K500386" i="51"/>
  <c r="K500387" i="51"/>
  <c r="K500388" i="51"/>
  <c r="K500389" i="51"/>
  <c r="K500390" i="51"/>
  <c r="K500391" i="51"/>
  <c r="K500392" i="51"/>
  <c r="K500393" i="51"/>
  <c r="K500394" i="51"/>
  <c r="K500395" i="51"/>
  <c r="K500396" i="51"/>
  <c r="K500397" i="51"/>
  <c r="K500398" i="51"/>
  <c r="K500399" i="51"/>
  <c r="K500400" i="51"/>
  <c r="K500401" i="51"/>
  <c r="K500402" i="51"/>
  <c r="K500403" i="51"/>
  <c r="K500404" i="51"/>
  <c r="K500405" i="51"/>
  <c r="K500406" i="51"/>
  <c r="K500407" i="51"/>
  <c r="K500408" i="51"/>
  <c r="K500409" i="51"/>
  <c r="K500410" i="51"/>
  <c r="K500411" i="51"/>
  <c r="K500412" i="51"/>
  <c r="K500413" i="51"/>
  <c r="K500414" i="51"/>
  <c r="K500415" i="51"/>
  <c r="K500416" i="51"/>
  <c r="K500417" i="51"/>
  <c r="K500418" i="51"/>
  <c r="K500419" i="51"/>
  <c r="K500420" i="51"/>
  <c r="K500421" i="51"/>
  <c r="K500422" i="51"/>
  <c r="K500423" i="51"/>
  <c r="K500424" i="51"/>
  <c r="K500425" i="51"/>
  <c r="K500426" i="51"/>
  <c r="K500427" i="51"/>
  <c r="K500428" i="51"/>
  <c r="K500429" i="51"/>
  <c r="K500430" i="51"/>
  <c r="K500431" i="51"/>
  <c r="K500432" i="51"/>
  <c r="K500433" i="51"/>
  <c r="K500434" i="51"/>
  <c r="K500435" i="51"/>
  <c r="K500436" i="51"/>
  <c r="K500437" i="51"/>
  <c r="K500438" i="51"/>
  <c r="K500439" i="51"/>
  <c r="K500440" i="51"/>
  <c r="K500441" i="51"/>
  <c r="K500442" i="51"/>
  <c r="K500443" i="51"/>
  <c r="K500444" i="51"/>
  <c r="K500445" i="51"/>
  <c r="K500446" i="51"/>
  <c r="K500447" i="51"/>
  <c r="K500448" i="51"/>
  <c r="K500449" i="51"/>
  <c r="K500450" i="51"/>
  <c r="K500451" i="51"/>
  <c r="K500452" i="51"/>
  <c r="K500453" i="51"/>
  <c r="K500454" i="51"/>
  <c r="K500455" i="51"/>
  <c r="K500456" i="51"/>
  <c r="K500457" i="51"/>
  <c r="K500458" i="51"/>
  <c r="K500459" i="51"/>
  <c r="K500460" i="51"/>
  <c r="K500461" i="51"/>
  <c r="K500462" i="51"/>
  <c r="K500463" i="51"/>
  <c r="K500464" i="51"/>
  <c r="K500465" i="51"/>
  <c r="K500466" i="51"/>
  <c r="K500467" i="51"/>
  <c r="K500468" i="51"/>
  <c r="K500469" i="51"/>
  <c r="K500470" i="51"/>
  <c r="K500471" i="51"/>
  <c r="K500472" i="51"/>
  <c r="K500473" i="51"/>
  <c r="K500474" i="51"/>
  <c r="K500475" i="51"/>
  <c r="K500476" i="51"/>
  <c r="K500477" i="51"/>
  <c r="K500478" i="51"/>
  <c r="K500479" i="51"/>
  <c r="K500480" i="51"/>
  <c r="K500481" i="51"/>
  <c r="K500482" i="51"/>
  <c r="K500483" i="51"/>
  <c r="K500484" i="51"/>
  <c r="K500485" i="51"/>
  <c r="K500486" i="51"/>
  <c r="K500487" i="51"/>
  <c r="K500488" i="51"/>
  <c r="K500489" i="51"/>
  <c r="K500490" i="51"/>
  <c r="K500491" i="51"/>
  <c r="K500492" i="51"/>
  <c r="K500493" i="51"/>
  <c r="K500494" i="51"/>
  <c r="K500495" i="51"/>
  <c r="K500496" i="51"/>
  <c r="K500497" i="51"/>
  <c r="K500498" i="51"/>
  <c r="K500499" i="51"/>
  <c r="K500500" i="51"/>
  <c r="K500501" i="51"/>
  <c r="K500502" i="51"/>
  <c r="K500503" i="51"/>
  <c r="K500504" i="51"/>
  <c r="K500505" i="51"/>
  <c r="K500506" i="51"/>
  <c r="K500507" i="51"/>
  <c r="K500508" i="51"/>
  <c r="K500509" i="51"/>
  <c r="K500510" i="51"/>
  <c r="K500511" i="51"/>
  <c r="K500512" i="51"/>
  <c r="K500513" i="51"/>
  <c r="K500514" i="51"/>
  <c r="K500515" i="51"/>
  <c r="K500516" i="51"/>
  <c r="K500517" i="51"/>
  <c r="K500518" i="51"/>
  <c r="K500519" i="51"/>
  <c r="K500520" i="51"/>
  <c r="K500521" i="51"/>
  <c r="K500522" i="51"/>
  <c r="K500523" i="51"/>
  <c r="K500524" i="51"/>
  <c r="K500525" i="51"/>
  <c r="K500526" i="51"/>
  <c r="K500527" i="51"/>
  <c r="K500528" i="51"/>
  <c r="K500529" i="51"/>
  <c r="K500530" i="51"/>
  <c r="K500531" i="51"/>
  <c r="K500532" i="51"/>
  <c r="K500533" i="51"/>
  <c r="K500534" i="51"/>
  <c r="K500535" i="51"/>
  <c r="K500536" i="51"/>
  <c r="K500537" i="51"/>
  <c r="K500538" i="51"/>
  <c r="K500539" i="51"/>
  <c r="K500540" i="51"/>
  <c r="K500541" i="51"/>
  <c r="K500542" i="51"/>
  <c r="K500543" i="51"/>
  <c r="K500544" i="51"/>
  <c r="K500545" i="51"/>
  <c r="K500546" i="51"/>
  <c r="K500547" i="51"/>
  <c r="K500548" i="51"/>
  <c r="K500549" i="51"/>
  <c r="K500550" i="51"/>
  <c r="K500551" i="51"/>
  <c r="K500552" i="51"/>
  <c r="K500553" i="51"/>
  <c r="K500554" i="51"/>
  <c r="K500555" i="51"/>
  <c r="K500556" i="51"/>
  <c r="K500557" i="51"/>
  <c r="K500558" i="51"/>
  <c r="K500559" i="51"/>
  <c r="K500560" i="51"/>
  <c r="K500561" i="51"/>
  <c r="K500562" i="51"/>
  <c r="K500563" i="51"/>
  <c r="K500564" i="51"/>
  <c r="K500565" i="51"/>
  <c r="K500566" i="51"/>
  <c r="K500567" i="51"/>
  <c r="K500568" i="51"/>
  <c r="K500569" i="51"/>
  <c r="K500570" i="51"/>
  <c r="K500571" i="51"/>
  <c r="K500572" i="51"/>
  <c r="K500573" i="51"/>
  <c r="K500574" i="51"/>
  <c r="K500575" i="51"/>
  <c r="K500576" i="51"/>
  <c r="K500577" i="51"/>
  <c r="K500578" i="51"/>
  <c r="K500579" i="51"/>
  <c r="K500580" i="51"/>
  <c r="K500581" i="51"/>
  <c r="K500582" i="51"/>
  <c r="K500583" i="51"/>
  <c r="K500584" i="51"/>
  <c r="K500585" i="51"/>
  <c r="K500586" i="51"/>
  <c r="K500587" i="51"/>
  <c r="K500588" i="51"/>
  <c r="K500589" i="51"/>
  <c r="K500590" i="51"/>
  <c r="K500591" i="51"/>
  <c r="K500592" i="51"/>
  <c r="K500593" i="51"/>
  <c r="K500594" i="51"/>
  <c r="K500595" i="51"/>
  <c r="K500596" i="51"/>
  <c r="K500597" i="51"/>
  <c r="K500598" i="51"/>
  <c r="K500599" i="51"/>
  <c r="K500600" i="51"/>
  <c r="K500601" i="51"/>
  <c r="K500602" i="51"/>
  <c r="K500603" i="51"/>
  <c r="K500604" i="51"/>
  <c r="K500605" i="51"/>
  <c r="K500606" i="51"/>
  <c r="K500607" i="51"/>
  <c r="K500608" i="51"/>
  <c r="K500609" i="51"/>
  <c r="K500610" i="51"/>
  <c r="K500611" i="51"/>
  <c r="K500612" i="51"/>
  <c r="K500613" i="51"/>
  <c r="K500614" i="51"/>
  <c r="K500615" i="51"/>
  <c r="K500616" i="51"/>
  <c r="K500617" i="51"/>
  <c r="K500618" i="51"/>
  <c r="K500619" i="51"/>
  <c r="K500620" i="51"/>
  <c r="K500621" i="51"/>
  <c r="K500622" i="51"/>
  <c r="K500623" i="51"/>
  <c r="K500624" i="51"/>
  <c r="K500625" i="51"/>
  <c r="K500626" i="51"/>
  <c r="K500627" i="51"/>
  <c r="K500628" i="51"/>
  <c r="K500629" i="51"/>
  <c r="K500630" i="51"/>
  <c r="K500631" i="51"/>
  <c r="K500632" i="51"/>
  <c r="K500633" i="51"/>
  <c r="K500634" i="51"/>
  <c r="K500635" i="51"/>
  <c r="K500636" i="51"/>
  <c r="K500637" i="51"/>
  <c r="K500638" i="51"/>
  <c r="K500639" i="51"/>
  <c r="K500640" i="51"/>
  <c r="K500641" i="51"/>
  <c r="K500642" i="51"/>
  <c r="K500643" i="51"/>
  <c r="K500644" i="51"/>
  <c r="K500645" i="51"/>
  <c r="K500646" i="51"/>
  <c r="K500647" i="51"/>
  <c r="K500648" i="51"/>
  <c r="K500649" i="51"/>
  <c r="K500650" i="51"/>
  <c r="K500651" i="51"/>
  <c r="K500652" i="51"/>
  <c r="K500653" i="51"/>
  <c r="K500654" i="51"/>
  <c r="K500655" i="51"/>
  <c r="K500656" i="51"/>
  <c r="K500657" i="51"/>
  <c r="K500658" i="51"/>
  <c r="K500659" i="51"/>
  <c r="K500660" i="51"/>
  <c r="K500661" i="51"/>
  <c r="K500662" i="51"/>
  <c r="K500663" i="51"/>
  <c r="K500664" i="51"/>
  <c r="K500665" i="51"/>
  <c r="K500666" i="51"/>
  <c r="K500667" i="51"/>
  <c r="K500668" i="51"/>
  <c r="K500669" i="51"/>
  <c r="K500670" i="51"/>
  <c r="K500671" i="51"/>
  <c r="K500672" i="51"/>
  <c r="K500673" i="51"/>
  <c r="K500674" i="51"/>
  <c r="K500675" i="51"/>
  <c r="K500676" i="51"/>
  <c r="K500677" i="51"/>
  <c r="K500678" i="51"/>
  <c r="K500679" i="51"/>
  <c r="K500680" i="51"/>
  <c r="K500681" i="51"/>
  <c r="K500682" i="51"/>
  <c r="K500683" i="51"/>
  <c r="K500684" i="51"/>
  <c r="K500685" i="51"/>
  <c r="K500686" i="51"/>
  <c r="K500687" i="51"/>
  <c r="K500688" i="51"/>
  <c r="K500689" i="51"/>
  <c r="K502459" i="51"/>
  <c r="K502460" i="51"/>
  <c r="K502461" i="51"/>
  <c r="K502462" i="51"/>
  <c r="K502463" i="51"/>
  <c r="K502464" i="51"/>
  <c r="K502465" i="51"/>
  <c r="K502466" i="51"/>
  <c r="K502467" i="51"/>
  <c r="K502468" i="51"/>
  <c r="K502469" i="51"/>
  <c r="K502470" i="51"/>
  <c r="K502471" i="51"/>
  <c r="K502472" i="51"/>
  <c r="K502473" i="51"/>
  <c r="K502474" i="51"/>
  <c r="K502475" i="51"/>
  <c r="K502476" i="51"/>
  <c r="K502477" i="51"/>
  <c r="K502478" i="51"/>
  <c r="K502479" i="51"/>
  <c r="K502480" i="51"/>
  <c r="K502481" i="51"/>
  <c r="K502482" i="51"/>
  <c r="K502483" i="51"/>
  <c r="K502484" i="51"/>
  <c r="K502485" i="51"/>
  <c r="K502486" i="51"/>
  <c r="K502487" i="51"/>
  <c r="K502488" i="51"/>
  <c r="K502489" i="51"/>
  <c r="K502490" i="51"/>
  <c r="K502491" i="51"/>
  <c r="K502492" i="51"/>
  <c r="K502493" i="51"/>
  <c r="K502494" i="51"/>
  <c r="K502495" i="51"/>
  <c r="K502496" i="51"/>
  <c r="K502497" i="51"/>
  <c r="K502498" i="51"/>
  <c r="K502499" i="51"/>
  <c r="K502500" i="51"/>
  <c r="K502501" i="51"/>
  <c r="K502502" i="51"/>
  <c r="K502503" i="51"/>
  <c r="K502504" i="51"/>
  <c r="K502505" i="51"/>
  <c r="K502506" i="51"/>
  <c r="K502507" i="51"/>
  <c r="K502508" i="51"/>
  <c r="K502509" i="51"/>
  <c r="K502510" i="51"/>
  <c r="K502511" i="51"/>
  <c r="K502512" i="51"/>
  <c r="K502513" i="51"/>
  <c r="K502514" i="51"/>
  <c r="K502515" i="51"/>
  <c r="K502516" i="51"/>
  <c r="K502517" i="51"/>
  <c r="K502518" i="51"/>
  <c r="K502519" i="51"/>
  <c r="K502520" i="51"/>
  <c r="K502521" i="51"/>
  <c r="K502522" i="51"/>
  <c r="K502523" i="51"/>
  <c r="K502524" i="51"/>
  <c r="K502525" i="51"/>
  <c r="K502526" i="51"/>
  <c r="K502527" i="51"/>
  <c r="K502528" i="51"/>
  <c r="K502529" i="51"/>
  <c r="K502530" i="51"/>
  <c r="K502531" i="51"/>
  <c r="K502532" i="51"/>
  <c r="K502533" i="51"/>
  <c r="K502534" i="51"/>
  <c r="K502535" i="51"/>
  <c r="K502536" i="51"/>
  <c r="K502537" i="51"/>
  <c r="K502538" i="51"/>
  <c r="K502539" i="51"/>
  <c r="K502540" i="51"/>
  <c r="K502541" i="51"/>
  <c r="K502542" i="51"/>
  <c r="K502543" i="51"/>
  <c r="K502544" i="51"/>
  <c r="K502545" i="51"/>
  <c r="K502546" i="51"/>
  <c r="K502547" i="51"/>
  <c r="K502548" i="51"/>
  <c r="K502549" i="51"/>
  <c r="K502550" i="51"/>
  <c r="K502551" i="51"/>
  <c r="K502552" i="51"/>
  <c r="K502553" i="51"/>
  <c r="K502554" i="51"/>
  <c r="K502555" i="51"/>
  <c r="K502556" i="51"/>
  <c r="K502557" i="51"/>
  <c r="K502558" i="51"/>
  <c r="K502559" i="51"/>
  <c r="K502560" i="51"/>
  <c r="K502561" i="51"/>
  <c r="K502562" i="51"/>
  <c r="K502563" i="51"/>
  <c r="K502564" i="51"/>
  <c r="K502565" i="51"/>
  <c r="K502566" i="51"/>
  <c r="K502567" i="51"/>
  <c r="K502568" i="51"/>
  <c r="K502569" i="51"/>
  <c r="K502570" i="51"/>
  <c r="K502571" i="51"/>
  <c r="K502572" i="51"/>
  <c r="K502573" i="51"/>
  <c r="K502574" i="51"/>
  <c r="K502575" i="51"/>
  <c r="K502576" i="51"/>
  <c r="K502577" i="51"/>
  <c r="K502578" i="51"/>
  <c r="K502579" i="51"/>
  <c r="K502580" i="51"/>
  <c r="K502581" i="51"/>
  <c r="K502582" i="51"/>
  <c r="K502583" i="51"/>
  <c r="K502584" i="51"/>
  <c r="K502585" i="51"/>
  <c r="K502586" i="51"/>
  <c r="K502587" i="51"/>
  <c r="K502588" i="51"/>
  <c r="K502589" i="51"/>
  <c r="K502590" i="51"/>
  <c r="K502591" i="51"/>
  <c r="K502592" i="51"/>
  <c r="K502593" i="51"/>
  <c r="K502594" i="51"/>
  <c r="K502595" i="51"/>
  <c r="K502596" i="51"/>
  <c r="K502597" i="51"/>
  <c r="K502598" i="51"/>
  <c r="K502599" i="51"/>
  <c r="K502600" i="51"/>
  <c r="K502601" i="51"/>
  <c r="K502602" i="51"/>
  <c r="K502603" i="51"/>
  <c r="K502604" i="51"/>
  <c r="K502605" i="51"/>
  <c r="K502606" i="51"/>
  <c r="K502607" i="51"/>
  <c r="K502608" i="51"/>
  <c r="K502609" i="51"/>
  <c r="K502610" i="51"/>
  <c r="K502611" i="51"/>
  <c r="K502612" i="51"/>
  <c r="K502613" i="51"/>
  <c r="K502614" i="51"/>
  <c r="K502615" i="51"/>
  <c r="K502616" i="51"/>
  <c r="K502617" i="51"/>
  <c r="K502618" i="51"/>
  <c r="K502619" i="51"/>
  <c r="K502620" i="51"/>
  <c r="K502621" i="51"/>
  <c r="K502622" i="51"/>
  <c r="K502623" i="51"/>
  <c r="K502624" i="51"/>
  <c r="K502625" i="51"/>
  <c r="K502626" i="51"/>
  <c r="K502627" i="51"/>
  <c r="K502628" i="51"/>
  <c r="K502629" i="51"/>
  <c r="K502630" i="51"/>
  <c r="K502631" i="51"/>
  <c r="K502632" i="51"/>
  <c r="K502633" i="51"/>
  <c r="K502634" i="51"/>
  <c r="K502635" i="51"/>
  <c r="K502636" i="51"/>
  <c r="K502637" i="51"/>
  <c r="K502638" i="51"/>
  <c r="K502639" i="51"/>
  <c r="K502640" i="51"/>
  <c r="K502641" i="51"/>
  <c r="K502642" i="51"/>
  <c r="K502643" i="51"/>
  <c r="K502644" i="51"/>
  <c r="K502645" i="51"/>
  <c r="K502646" i="51"/>
  <c r="K502647" i="51"/>
  <c r="K502648" i="51"/>
  <c r="K502649" i="51"/>
  <c r="K502650" i="51"/>
  <c r="K502651" i="51"/>
  <c r="K502652" i="51"/>
  <c r="K502653" i="51"/>
  <c r="K502654" i="51"/>
  <c r="K502655" i="51"/>
  <c r="K502656" i="51"/>
  <c r="K502657" i="51"/>
  <c r="K502658" i="51"/>
  <c r="K502659" i="51"/>
  <c r="K502660" i="51"/>
  <c r="K502661" i="51"/>
  <c r="K502662" i="51"/>
  <c r="K502663" i="51"/>
  <c r="K502664" i="51"/>
  <c r="K502665" i="51"/>
  <c r="K502666" i="51"/>
  <c r="K502667" i="51"/>
  <c r="K502668" i="51"/>
  <c r="K502669" i="51"/>
  <c r="K502670" i="51"/>
  <c r="K502671" i="51"/>
  <c r="K502672" i="51"/>
  <c r="K502673" i="51"/>
  <c r="K502674" i="51"/>
  <c r="K502675" i="51"/>
  <c r="K502676" i="51"/>
  <c r="K502677" i="51"/>
  <c r="K502678" i="51"/>
  <c r="K502679" i="51"/>
  <c r="K502680" i="51"/>
  <c r="K502681" i="51"/>
  <c r="K502682" i="51"/>
  <c r="K502683" i="51"/>
  <c r="K502684" i="51"/>
  <c r="K502685" i="51"/>
  <c r="K502686" i="51"/>
  <c r="K502687" i="51"/>
  <c r="K502688" i="51"/>
  <c r="K502689" i="51"/>
  <c r="K502690" i="51"/>
  <c r="K502691" i="51"/>
  <c r="K502692" i="51"/>
  <c r="K502693" i="51"/>
  <c r="K502694" i="51"/>
  <c r="K502695" i="51"/>
  <c r="K502696" i="51"/>
  <c r="K502697" i="51"/>
  <c r="K502698" i="51"/>
  <c r="K502699" i="51"/>
  <c r="K502700" i="51"/>
  <c r="K502701" i="51"/>
  <c r="K502702" i="51"/>
  <c r="K502703" i="51"/>
  <c r="K502704" i="51"/>
  <c r="K502705" i="51"/>
  <c r="K502706" i="51"/>
  <c r="K502707" i="51"/>
  <c r="K502708" i="51"/>
  <c r="K502709" i="51"/>
  <c r="K502710" i="51"/>
  <c r="K502711" i="51"/>
  <c r="K502712" i="51"/>
  <c r="K502713" i="51"/>
  <c r="K502714" i="51"/>
  <c r="K502715" i="51"/>
  <c r="K502716" i="51"/>
  <c r="K502717" i="51"/>
  <c r="K502718" i="51"/>
  <c r="K502719" i="51"/>
  <c r="K502720" i="51"/>
  <c r="K502721" i="51"/>
  <c r="K502722" i="51"/>
  <c r="K502723" i="51"/>
  <c r="K502724" i="51"/>
  <c r="K502725" i="51"/>
  <c r="K502726" i="51"/>
  <c r="K502727" i="51"/>
  <c r="K502728" i="51"/>
  <c r="K502729" i="51"/>
  <c r="K502730" i="51"/>
  <c r="K502731" i="51"/>
  <c r="K502732" i="51"/>
  <c r="K502733" i="51"/>
  <c r="K502734" i="51"/>
  <c r="K502735" i="51"/>
  <c r="K502736" i="51"/>
  <c r="K502737" i="51"/>
  <c r="K502738" i="51"/>
  <c r="K502739" i="51"/>
  <c r="K502740" i="51"/>
  <c r="K502741" i="51"/>
  <c r="K502742" i="51"/>
  <c r="K502743" i="51"/>
  <c r="K502744" i="51"/>
  <c r="K502745" i="51"/>
  <c r="K502746" i="51"/>
  <c r="K502747" i="51"/>
  <c r="K502748" i="51"/>
  <c r="K502749" i="51"/>
  <c r="K502750" i="51"/>
  <c r="K502751" i="51"/>
  <c r="K502752" i="51"/>
  <c r="K502753" i="51"/>
  <c r="K502754" i="51"/>
  <c r="K502755" i="51"/>
  <c r="K502756" i="51"/>
  <c r="K502757" i="51"/>
  <c r="K502758" i="51"/>
  <c r="K502759" i="51"/>
  <c r="K502760" i="51"/>
  <c r="K502761" i="51"/>
  <c r="K502762" i="51"/>
  <c r="K502763" i="51"/>
  <c r="K502764" i="51"/>
  <c r="K502765" i="51"/>
  <c r="K502766" i="51"/>
  <c r="K502767" i="51"/>
  <c r="K502768" i="51"/>
  <c r="K502769" i="51"/>
  <c r="K502770" i="51"/>
  <c r="K502771" i="51"/>
  <c r="K502772" i="51"/>
  <c r="K502773" i="51"/>
  <c r="K502774" i="51"/>
  <c r="K502775" i="51"/>
  <c r="K502776" i="51"/>
  <c r="K502777" i="51"/>
  <c r="K502778" i="51"/>
  <c r="K502779" i="51"/>
  <c r="K502780" i="51"/>
  <c r="K502781" i="51"/>
  <c r="K502782" i="51"/>
  <c r="K502783" i="51"/>
  <c r="K502784" i="51"/>
  <c r="K502785" i="51"/>
  <c r="K502786" i="51"/>
  <c r="K502787" i="51"/>
  <c r="K502788" i="51"/>
  <c r="K502789" i="51"/>
  <c r="K502790" i="51"/>
  <c r="K502791" i="51"/>
  <c r="K502792" i="51"/>
  <c r="K502793" i="51"/>
  <c r="K502794" i="51"/>
  <c r="K502795" i="51"/>
  <c r="K502796" i="51"/>
  <c r="K502797" i="51"/>
  <c r="K502798" i="51"/>
  <c r="K502799" i="51"/>
  <c r="K502800" i="51"/>
  <c r="K502801" i="51"/>
  <c r="K502802" i="51"/>
  <c r="K502803" i="51"/>
  <c r="K502804" i="51"/>
  <c r="K502805" i="51"/>
  <c r="K502806" i="51"/>
  <c r="K502807" i="51"/>
  <c r="K502808" i="51"/>
  <c r="K502809" i="51"/>
  <c r="K502810" i="51"/>
  <c r="K502811" i="51"/>
  <c r="K502812" i="51"/>
  <c r="K502813" i="51"/>
  <c r="K502814" i="51"/>
  <c r="K502815" i="51"/>
  <c r="K502816" i="51"/>
  <c r="K502817" i="51"/>
  <c r="K502818" i="51"/>
  <c r="K502819" i="51"/>
  <c r="K502820" i="51"/>
  <c r="K502821" i="51"/>
  <c r="K502822" i="51"/>
  <c r="K502823" i="51"/>
  <c r="K502824" i="51"/>
  <c r="K502825" i="51"/>
  <c r="K502826" i="51"/>
  <c r="K502827" i="51"/>
  <c r="K502828" i="51"/>
  <c r="K502829" i="51"/>
  <c r="K502830" i="51"/>
  <c r="K502831" i="51"/>
  <c r="K502832" i="51"/>
  <c r="K502833" i="51"/>
  <c r="K502834" i="51"/>
  <c r="K502835" i="51"/>
  <c r="K502836" i="51"/>
  <c r="K502837" i="51"/>
  <c r="K502838" i="51"/>
  <c r="K502839" i="51"/>
  <c r="K502840" i="51"/>
  <c r="K502841" i="51"/>
  <c r="K502842" i="51"/>
  <c r="K502843" i="51"/>
  <c r="K502844" i="51"/>
  <c r="K502845" i="51"/>
  <c r="K502846" i="51"/>
  <c r="K502847" i="51"/>
  <c r="K502848" i="51"/>
  <c r="K502849" i="51"/>
  <c r="K502850" i="51"/>
  <c r="K502851" i="51"/>
  <c r="K502852" i="51"/>
  <c r="K502853" i="51"/>
  <c r="K502854" i="51"/>
  <c r="K502855" i="51"/>
  <c r="K502856" i="51"/>
  <c r="K502857" i="51"/>
  <c r="K502858" i="51"/>
  <c r="K502859" i="51"/>
  <c r="K502860" i="51"/>
  <c r="K502861" i="51"/>
  <c r="K502862" i="51"/>
  <c r="K502863" i="51"/>
  <c r="K502864" i="51"/>
  <c r="K502865" i="51"/>
  <c r="K502866" i="51"/>
  <c r="K502867" i="51"/>
  <c r="K502868" i="51"/>
  <c r="K502869" i="51"/>
  <c r="K502870" i="51"/>
  <c r="K502871" i="51"/>
  <c r="K502872" i="51"/>
  <c r="K502873" i="51"/>
  <c r="K502874" i="51"/>
  <c r="K502875" i="51"/>
  <c r="K502876" i="51"/>
  <c r="K502877" i="51"/>
  <c r="K502878" i="51"/>
  <c r="K502879" i="51"/>
  <c r="K502880" i="51"/>
  <c r="K502881" i="51"/>
  <c r="K502882" i="51"/>
  <c r="K502883" i="51"/>
  <c r="K502884" i="51"/>
  <c r="K502885" i="51"/>
  <c r="K502886" i="51"/>
  <c r="K502887" i="51"/>
  <c r="K502888" i="51"/>
  <c r="K502889" i="51"/>
  <c r="K502890" i="51"/>
  <c r="K502891" i="51"/>
  <c r="K502892" i="51"/>
  <c r="K502893" i="51"/>
  <c r="K502894" i="51"/>
  <c r="K502895" i="51"/>
  <c r="K502896" i="51"/>
  <c r="K502897" i="51"/>
  <c r="K502898" i="51"/>
  <c r="K502899" i="51"/>
  <c r="K502900" i="51"/>
  <c r="K502901" i="51"/>
  <c r="K502902" i="51"/>
  <c r="K502903" i="51"/>
  <c r="K502904" i="51"/>
  <c r="K502905" i="51"/>
  <c r="K502906" i="51"/>
  <c r="K502907" i="51"/>
  <c r="K502908" i="51"/>
  <c r="K502909" i="51"/>
  <c r="K502910" i="51"/>
  <c r="K502911" i="51"/>
  <c r="K502912" i="51"/>
  <c r="K502913" i="51"/>
  <c r="K502914" i="51"/>
  <c r="K502915" i="51"/>
  <c r="K502916" i="51"/>
  <c r="K502917" i="51"/>
  <c r="K502918" i="51"/>
  <c r="K502919" i="51"/>
  <c r="K502920" i="51"/>
  <c r="K502921" i="51"/>
  <c r="K502922" i="51"/>
  <c r="K502923" i="51"/>
  <c r="K502924" i="51"/>
  <c r="K502925" i="51"/>
  <c r="K502926" i="51"/>
  <c r="K502927" i="51"/>
  <c r="K502928" i="51"/>
  <c r="K502929" i="51"/>
  <c r="K502930" i="51"/>
  <c r="K502931" i="51"/>
  <c r="K502932" i="51"/>
  <c r="K502933" i="51"/>
  <c r="K502934" i="51"/>
  <c r="K502935" i="51"/>
  <c r="K502936" i="51"/>
  <c r="K502937" i="51"/>
  <c r="K502938" i="51"/>
  <c r="K502939" i="51"/>
  <c r="K502940" i="51"/>
  <c r="K502941" i="51"/>
  <c r="K502942" i="51"/>
  <c r="K502943" i="51"/>
  <c r="K502944" i="51"/>
  <c r="K502945" i="51"/>
  <c r="K502946" i="51"/>
  <c r="K503069" i="51"/>
  <c r="K503070" i="51"/>
  <c r="K503071" i="51"/>
  <c r="K503072" i="51"/>
  <c r="K503073" i="51"/>
  <c r="K503074" i="51"/>
  <c r="K503075" i="51"/>
  <c r="K503076" i="51"/>
  <c r="K503077" i="51"/>
  <c r="K503078" i="51"/>
  <c r="K503079" i="51"/>
  <c r="K503080" i="51"/>
  <c r="K503081" i="51"/>
  <c r="K503082" i="51"/>
  <c r="K503083" i="51"/>
  <c r="K503084" i="51"/>
  <c r="K503085" i="51"/>
  <c r="K503086" i="51"/>
  <c r="K503087" i="51"/>
  <c r="K503088" i="51"/>
  <c r="K503089" i="51"/>
  <c r="K503090" i="51"/>
  <c r="K503091" i="51"/>
  <c r="K503092" i="51"/>
  <c r="K503093" i="51"/>
  <c r="K503094" i="51"/>
  <c r="K503095" i="51"/>
  <c r="K503096" i="51"/>
  <c r="K503097" i="51"/>
  <c r="K503098" i="51"/>
  <c r="K503099" i="51"/>
  <c r="K503100" i="51"/>
  <c r="K503101" i="51"/>
  <c r="K503102" i="51"/>
  <c r="K503103" i="51"/>
  <c r="K503104" i="51"/>
  <c r="K503105" i="51"/>
  <c r="K503106" i="51"/>
  <c r="K503107" i="51"/>
  <c r="K503108" i="51"/>
  <c r="K503109" i="51"/>
  <c r="K503110" i="51"/>
  <c r="K503111" i="51"/>
  <c r="K503112" i="51"/>
  <c r="K503113" i="51"/>
  <c r="K503114" i="51"/>
  <c r="K503115" i="51"/>
  <c r="K503116" i="51"/>
  <c r="K503117" i="51"/>
  <c r="K503118" i="51"/>
  <c r="K503119" i="51"/>
  <c r="K503120" i="51"/>
  <c r="K503121" i="51"/>
  <c r="K503122" i="51"/>
  <c r="K503123" i="51"/>
  <c r="K503124" i="51"/>
  <c r="K503125" i="51"/>
  <c r="K503126" i="51"/>
  <c r="K503127" i="51"/>
  <c r="K503128" i="51"/>
  <c r="K503129" i="51"/>
  <c r="K503130" i="51"/>
  <c r="K503131" i="51"/>
  <c r="K503132" i="51"/>
  <c r="K503133" i="51"/>
  <c r="K503134" i="51"/>
  <c r="K503135" i="51"/>
  <c r="K503136" i="51"/>
  <c r="K503137" i="51"/>
  <c r="K503138" i="51"/>
  <c r="K503139" i="51"/>
  <c r="K503140" i="51"/>
  <c r="K503141" i="51"/>
  <c r="K503142" i="51"/>
  <c r="K503143" i="51"/>
  <c r="K503144" i="51"/>
  <c r="K503145" i="51"/>
  <c r="K503146" i="51"/>
  <c r="K503147" i="51"/>
  <c r="K503148" i="51"/>
  <c r="K503149" i="51"/>
  <c r="K503150" i="51"/>
  <c r="K503151" i="51"/>
  <c r="K503152" i="51"/>
  <c r="K503153" i="51"/>
  <c r="K503154" i="51"/>
  <c r="K503155" i="51"/>
  <c r="K503156" i="51"/>
  <c r="K503157" i="51"/>
  <c r="K503158" i="51"/>
  <c r="K503159" i="51"/>
  <c r="K503160" i="51"/>
  <c r="K503161" i="51"/>
  <c r="K503162" i="51"/>
  <c r="K503163" i="51"/>
  <c r="K503164" i="51"/>
  <c r="K503165" i="51"/>
  <c r="K503166" i="51"/>
  <c r="K503167" i="51"/>
  <c r="K503168" i="51"/>
  <c r="K503169" i="51"/>
  <c r="K503170" i="51"/>
  <c r="K503171" i="51"/>
  <c r="K503172" i="51"/>
  <c r="K503173" i="51"/>
  <c r="K503174" i="51"/>
  <c r="K503175" i="51"/>
  <c r="K503176" i="51"/>
  <c r="K503177" i="51"/>
  <c r="K503178" i="51"/>
  <c r="K503179" i="51"/>
  <c r="K503180" i="51"/>
  <c r="K503181" i="51"/>
  <c r="K503182" i="51"/>
  <c r="K503183" i="51"/>
  <c r="K503184" i="51"/>
  <c r="K503185" i="51"/>
  <c r="K503186" i="51"/>
  <c r="K503187" i="51"/>
  <c r="K503188" i="51"/>
  <c r="K503189" i="51"/>
  <c r="K503190" i="51"/>
  <c r="K503191" i="51"/>
  <c r="K503192" i="51"/>
  <c r="K503193" i="51"/>
  <c r="K503194" i="51"/>
  <c r="K503195" i="51"/>
  <c r="K503196" i="51"/>
  <c r="K503197" i="51"/>
  <c r="K503198" i="51"/>
  <c r="K503199" i="51"/>
  <c r="K503200" i="51"/>
  <c r="K503201" i="51"/>
  <c r="K503202" i="51"/>
  <c r="K503203" i="51"/>
  <c r="K503204" i="51"/>
  <c r="K503205" i="51"/>
  <c r="K503206" i="51"/>
  <c r="K503207" i="51"/>
  <c r="K503208" i="51"/>
  <c r="K503209" i="51"/>
  <c r="K503210" i="51"/>
  <c r="K503211" i="51"/>
  <c r="K503212" i="51"/>
  <c r="K503213" i="51"/>
  <c r="K503214" i="51"/>
  <c r="K503215" i="51"/>
  <c r="K503216" i="51"/>
  <c r="K503217" i="51"/>
  <c r="K503218" i="51"/>
  <c r="K503219" i="51"/>
  <c r="K503220" i="51"/>
  <c r="K503221" i="51"/>
  <c r="K503222" i="51"/>
  <c r="K503223" i="51"/>
  <c r="K503224" i="51"/>
  <c r="K503225" i="51"/>
  <c r="K503226" i="51"/>
  <c r="K503227" i="51"/>
  <c r="K503228" i="51"/>
  <c r="K503229" i="51"/>
  <c r="K503230" i="51"/>
  <c r="K503231" i="51"/>
  <c r="K503232" i="51"/>
  <c r="K503233" i="51"/>
  <c r="K503234" i="51"/>
  <c r="K503235" i="51"/>
  <c r="K503236" i="51"/>
  <c r="K503237" i="51"/>
  <c r="K503238" i="51"/>
  <c r="K503239" i="51"/>
  <c r="K503240" i="51"/>
  <c r="K503241" i="51"/>
  <c r="K503242" i="51"/>
  <c r="K503243" i="51"/>
  <c r="K503244" i="51"/>
  <c r="K503245" i="51"/>
  <c r="K503246" i="51"/>
  <c r="K503247" i="51"/>
  <c r="K503248" i="51"/>
  <c r="K503249" i="51"/>
  <c r="K503250" i="51"/>
  <c r="K503251" i="51"/>
  <c r="K503252" i="51"/>
  <c r="K503253" i="51"/>
  <c r="K503254" i="51"/>
  <c r="K503255" i="51"/>
  <c r="K503256" i="51"/>
  <c r="K503257" i="51"/>
  <c r="K503258" i="51"/>
  <c r="K503259" i="51"/>
  <c r="K503260" i="51"/>
  <c r="K503261" i="51"/>
  <c r="K503262" i="51"/>
  <c r="K503263" i="51"/>
  <c r="K503264" i="51"/>
  <c r="K503265" i="51"/>
  <c r="K503266" i="51"/>
  <c r="K503267" i="51"/>
  <c r="K503268" i="51"/>
  <c r="K503269" i="51"/>
  <c r="K503270" i="51"/>
  <c r="K503271" i="51"/>
  <c r="K503272" i="51"/>
  <c r="K503273" i="51"/>
  <c r="K503274" i="51"/>
  <c r="K503275" i="51"/>
  <c r="K503276" i="51"/>
  <c r="K503277" i="51"/>
  <c r="K503278" i="51"/>
  <c r="K503279" i="51"/>
  <c r="K503280" i="51"/>
  <c r="K503281" i="51"/>
  <c r="K503282" i="51"/>
  <c r="K503283" i="51"/>
  <c r="K503284" i="51"/>
  <c r="K503285" i="51"/>
  <c r="K503286" i="51"/>
  <c r="K503287" i="51"/>
  <c r="K503288" i="51"/>
  <c r="K503289" i="51"/>
  <c r="K503290" i="51"/>
  <c r="K503291" i="51"/>
  <c r="K503292" i="51"/>
  <c r="K503293" i="51"/>
  <c r="K503294" i="51"/>
  <c r="K503295" i="51"/>
  <c r="K503296" i="51"/>
  <c r="K503297" i="51"/>
  <c r="K503298" i="51"/>
  <c r="K503299" i="51"/>
  <c r="K503300" i="51"/>
  <c r="K503301" i="51"/>
  <c r="K503302" i="51"/>
  <c r="K503303" i="51"/>
  <c r="K503304" i="51"/>
  <c r="K503305" i="51"/>
  <c r="K503306" i="51"/>
  <c r="K503307" i="51"/>
  <c r="K503308" i="51"/>
  <c r="K503309" i="51"/>
  <c r="K503310" i="51"/>
  <c r="K503311" i="51"/>
  <c r="K503312" i="51"/>
  <c r="K503313" i="51"/>
  <c r="K503314" i="51"/>
  <c r="K503315" i="51"/>
  <c r="K503316" i="51"/>
  <c r="K503317" i="51"/>
  <c r="K503318" i="51"/>
  <c r="K503319" i="51"/>
  <c r="K503320" i="51"/>
  <c r="K503321" i="51"/>
  <c r="K503322" i="51"/>
  <c r="K503323" i="51"/>
  <c r="K503324" i="51"/>
  <c r="K503325" i="51"/>
  <c r="K503326" i="51"/>
  <c r="K503327" i="51"/>
  <c r="K503328" i="51"/>
  <c r="K503329" i="51"/>
  <c r="K503330" i="51"/>
  <c r="K503331" i="51"/>
  <c r="K503332" i="51"/>
  <c r="K503333" i="51"/>
  <c r="K503334" i="51"/>
  <c r="K503335" i="51"/>
  <c r="K503336" i="51"/>
  <c r="K503337" i="51"/>
  <c r="K503338" i="51"/>
  <c r="K503339" i="51"/>
  <c r="K503340" i="51"/>
  <c r="K503341" i="51"/>
  <c r="K503342" i="51"/>
  <c r="K503343" i="51"/>
  <c r="K503344" i="51"/>
  <c r="K503345" i="51"/>
  <c r="K503346" i="51"/>
  <c r="K503347" i="51"/>
  <c r="K503348" i="51"/>
  <c r="K503349" i="51"/>
  <c r="K503350" i="51"/>
  <c r="K503351" i="51"/>
  <c r="K503352" i="51"/>
  <c r="K503353" i="51"/>
  <c r="K503354" i="51"/>
  <c r="K503355" i="51"/>
  <c r="K503356" i="51"/>
  <c r="K503357" i="51"/>
  <c r="K503358" i="51"/>
  <c r="K503359" i="51"/>
  <c r="K503360" i="51"/>
  <c r="K503361" i="51"/>
  <c r="K503362" i="51"/>
  <c r="K503363" i="51"/>
  <c r="K503364" i="51"/>
  <c r="K503365" i="51"/>
  <c r="K503366" i="51"/>
  <c r="K503367" i="51"/>
  <c r="K503368" i="51"/>
  <c r="K503369" i="51"/>
  <c r="K503370" i="51"/>
  <c r="K503371" i="51"/>
  <c r="K503372" i="51"/>
  <c r="K503373" i="51"/>
  <c r="K503496" i="51"/>
  <c r="K503497" i="51"/>
  <c r="K503498" i="51"/>
  <c r="K503499" i="51"/>
  <c r="K503500" i="51"/>
  <c r="K503501" i="51"/>
  <c r="K503502" i="51"/>
  <c r="K503503" i="51"/>
  <c r="K503504" i="51"/>
  <c r="K503505" i="51"/>
  <c r="K503506" i="51"/>
  <c r="K503507" i="51"/>
  <c r="K503508" i="51"/>
  <c r="K503509" i="51"/>
  <c r="K503510" i="51"/>
  <c r="K503511" i="51"/>
  <c r="K503512" i="51"/>
  <c r="K503513" i="51"/>
  <c r="K503514" i="51"/>
  <c r="K503515" i="51"/>
  <c r="K503516" i="51"/>
  <c r="K503517" i="51"/>
  <c r="K503518" i="51"/>
  <c r="K503519" i="51"/>
  <c r="K503520" i="51"/>
  <c r="K503521" i="51"/>
  <c r="K503522" i="51"/>
  <c r="K503523" i="51"/>
  <c r="K503524" i="51"/>
  <c r="K503525" i="51"/>
  <c r="K503526" i="51"/>
  <c r="K503527" i="51"/>
  <c r="K503528" i="51"/>
  <c r="K503529" i="51"/>
  <c r="K503530" i="51"/>
  <c r="K503531" i="51"/>
  <c r="K503532" i="51"/>
  <c r="K503533" i="51"/>
  <c r="K503534" i="51"/>
  <c r="K503535" i="51"/>
  <c r="K503536" i="51"/>
  <c r="K503537" i="51"/>
  <c r="K503538" i="51"/>
  <c r="K503539" i="51"/>
  <c r="K503540" i="51"/>
  <c r="K503541" i="51"/>
  <c r="K503542" i="51"/>
  <c r="K503543" i="51"/>
  <c r="K503544" i="51"/>
  <c r="K503545" i="51"/>
  <c r="K503546" i="51"/>
  <c r="K503547" i="51"/>
  <c r="K503548" i="51"/>
  <c r="K503549" i="51"/>
  <c r="K503550" i="51"/>
  <c r="K503551" i="51"/>
  <c r="K503552" i="51"/>
  <c r="K503553" i="51"/>
  <c r="K503554" i="51"/>
  <c r="K503555" i="51"/>
  <c r="K503556" i="51"/>
  <c r="K503557" i="51"/>
  <c r="K503558" i="51"/>
  <c r="K503559" i="51"/>
  <c r="K503560" i="51"/>
  <c r="K503561" i="51"/>
  <c r="K503562" i="51"/>
  <c r="K503563" i="51"/>
  <c r="K503564" i="51"/>
  <c r="K503565" i="51"/>
  <c r="K503566" i="51"/>
  <c r="K503567" i="51"/>
  <c r="K503568" i="51"/>
  <c r="K503569" i="51"/>
  <c r="K503570" i="51"/>
  <c r="K503571" i="51"/>
  <c r="K503572" i="51"/>
  <c r="K503573" i="51"/>
  <c r="K503574" i="51"/>
  <c r="K503575" i="51"/>
  <c r="K503576" i="51"/>
  <c r="K503577" i="51"/>
  <c r="K503578" i="51"/>
  <c r="K503579" i="51"/>
  <c r="K503580" i="51"/>
  <c r="K503581" i="51"/>
  <c r="K503582" i="51"/>
  <c r="K503583" i="51"/>
  <c r="K503584" i="51"/>
  <c r="K503585" i="51"/>
  <c r="K503586" i="51"/>
  <c r="K503587" i="51"/>
  <c r="K503588" i="51"/>
  <c r="K503589" i="51"/>
  <c r="K503590" i="51"/>
  <c r="K503591" i="51"/>
  <c r="K503592" i="51"/>
  <c r="K503593" i="51"/>
  <c r="K503594" i="51"/>
  <c r="K503595" i="51"/>
  <c r="K503596" i="51"/>
  <c r="K503597" i="51"/>
  <c r="K503598" i="51"/>
  <c r="K503599" i="51"/>
  <c r="K503600" i="51"/>
  <c r="K503601" i="51"/>
  <c r="K503602" i="51"/>
  <c r="K503603" i="51"/>
  <c r="K503604" i="51"/>
  <c r="K503605" i="51"/>
  <c r="K503606" i="51"/>
  <c r="K503607" i="51"/>
  <c r="K503608" i="51"/>
  <c r="K503609" i="51"/>
  <c r="K503610" i="51"/>
  <c r="K503611" i="51"/>
  <c r="K503612" i="51"/>
  <c r="K503613" i="51"/>
  <c r="K503614" i="51"/>
  <c r="K503615" i="51"/>
  <c r="K503616" i="51"/>
  <c r="K503617" i="51"/>
  <c r="K503618" i="51"/>
  <c r="K503619" i="51"/>
  <c r="K503620" i="51"/>
  <c r="K503621" i="51"/>
  <c r="K503622" i="51"/>
  <c r="K503623" i="51"/>
  <c r="K503624" i="51"/>
  <c r="K503625" i="51"/>
  <c r="K503626" i="51"/>
  <c r="K503627" i="51"/>
  <c r="K503628" i="51"/>
  <c r="K503629" i="51"/>
  <c r="K503630" i="51"/>
  <c r="K503631" i="51"/>
  <c r="K503632" i="51"/>
  <c r="K503633" i="51"/>
  <c r="K503634" i="51"/>
  <c r="K503635" i="51"/>
  <c r="K503636" i="51"/>
  <c r="K503637" i="51"/>
  <c r="K503638" i="51"/>
  <c r="K503639" i="51"/>
  <c r="K503640" i="51"/>
  <c r="K503641" i="51"/>
  <c r="K503642" i="51"/>
  <c r="K503643" i="51"/>
  <c r="K503644" i="51"/>
  <c r="K503645" i="51"/>
  <c r="K503646" i="51"/>
  <c r="K503647" i="51"/>
  <c r="K503648" i="51"/>
  <c r="K503649" i="51"/>
  <c r="K503650" i="51"/>
  <c r="K503651" i="51"/>
  <c r="K503652" i="51"/>
  <c r="K503653" i="51"/>
  <c r="K503654" i="51"/>
  <c r="K503655" i="51"/>
  <c r="K503656" i="51"/>
  <c r="K503657" i="51"/>
  <c r="K503658" i="51"/>
  <c r="K503659" i="51"/>
  <c r="K503660" i="51"/>
  <c r="K503661" i="51"/>
  <c r="K503662" i="51"/>
  <c r="K503663" i="51"/>
  <c r="K503664" i="51"/>
  <c r="K503665" i="51"/>
  <c r="K503666" i="51"/>
  <c r="K503667" i="51"/>
  <c r="K503668" i="51"/>
  <c r="K503669" i="51"/>
  <c r="K503670" i="51"/>
  <c r="K503671" i="51"/>
  <c r="K503672" i="51"/>
  <c r="K503673" i="51"/>
  <c r="K503674" i="51"/>
  <c r="K503675" i="51"/>
  <c r="K503676" i="51"/>
  <c r="K503677" i="51"/>
  <c r="K503678" i="51"/>
  <c r="K503679" i="51"/>
  <c r="K503680" i="51"/>
  <c r="K503681" i="51"/>
  <c r="K503682" i="51"/>
  <c r="K503683" i="51"/>
  <c r="K503684" i="51"/>
  <c r="K503685" i="51"/>
  <c r="K503686" i="51"/>
  <c r="K503687" i="51"/>
  <c r="K503688" i="51"/>
  <c r="K503689" i="51"/>
  <c r="K503690" i="51"/>
  <c r="K503691" i="51"/>
  <c r="K503692" i="51"/>
  <c r="K503693" i="51"/>
  <c r="K503694" i="51"/>
  <c r="K503695" i="51"/>
  <c r="K503696" i="51"/>
  <c r="K503697" i="51"/>
  <c r="K503698" i="51"/>
  <c r="K503699" i="51"/>
  <c r="K503700" i="51"/>
  <c r="K503701" i="51"/>
  <c r="K503702" i="51"/>
  <c r="K503703" i="51"/>
  <c r="K503704" i="51"/>
  <c r="K503705" i="51"/>
  <c r="K503706" i="51"/>
  <c r="K503707" i="51"/>
  <c r="K503708" i="51"/>
  <c r="K503709" i="51"/>
  <c r="K503710" i="51"/>
  <c r="K503711" i="51"/>
  <c r="K503712" i="51"/>
  <c r="K503713" i="51"/>
  <c r="K503714" i="51"/>
  <c r="K503715" i="51"/>
  <c r="K503716" i="51"/>
  <c r="K503717" i="51"/>
  <c r="K503718" i="51"/>
  <c r="K503719" i="51"/>
  <c r="K503720" i="51"/>
  <c r="K503721" i="51"/>
  <c r="K503722" i="51"/>
  <c r="K503723" i="51"/>
  <c r="K503724" i="51"/>
  <c r="K503725" i="51"/>
  <c r="K503726" i="51"/>
  <c r="K503727" i="51"/>
  <c r="K503728" i="51"/>
  <c r="K503729" i="51"/>
  <c r="K503730" i="51"/>
  <c r="K503731" i="51"/>
  <c r="K503732" i="51"/>
  <c r="K503733" i="51"/>
  <c r="K503734" i="51"/>
  <c r="K503735" i="51"/>
  <c r="K503736" i="51"/>
  <c r="K503737" i="51"/>
  <c r="K503738" i="51"/>
  <c r="K503739" i="51"/>
  <c r="K503740" i="51"/>
  <c r="K503741" i="51"/>
  <c r="K503742" i="51"/>
  <c r="K503743" i="51"/>
  <c r="K503744" i="51"/>
  <c r="K503745" i="51"/>
  <c r="K503746" i="51"/>
  <c r="K503747" i="51"/>
  <c r="K503748" i="51"/>
  <c r="K503749" i="51"/>
  <c r="K503750" i="51"/>
  <c r="K503751" i="51"/>
  <c r="K503752" i="51"/>
  <c r="K503753" i="51"/>
  <c r="K503754" i="51"/>
  <c r="K503755" i="51"/>
  <c r="K503756" i="51"/>
  <c r="K503757" i="51"/>
  <c r="K503758" i="51"/>
  <c r="K503759" i="51"/>
  <c r="K503760" i="51"/>
  <c r="K503761" i="51"/>
  <c r="K503762" i="51"/>
  <c r="K503763" i="51"/>
  <c r="K503764" i="51"/>
  <c r="K503765" i="51"/>
  <c r="K503766" i="51"/>
  <c r="K503767" i="51"/>
  <c r="K503768" i="51"/>
  <c r="K503769" i="51"/>
  <c r="K503770" i="51"/>
  <c r="K503771" i="51"/>
  <c r="K503772" i="51"/>
  <c r="K503773" i="51"/>
  <c r="K503774" i="51"/>
  <c r="K503775" i="51"/>
  <c r="K503776" i="51"/>
  <c r="K503777" i="51"/>
  <c r="K503778" i="51"/>
  <c r="K503779" i="51"/>
  <c r="K503780" i="51"/>
  <c r="K503781" i="51"/>
  <c r="K503782" i="51"/>
  <c r="K503783" i="51"/>
  <c r="K503784" i="51"/>
  <c r="K503785" i="51"/>
  <c r="K503786" i="51"/>
  <c r="K503787" i="51"/>
  <c r="K503788" i="51"/>
  <c r="K503789" i="51"/>
  <c r="K503790" i="51"/>
  <c r="K503791" i="51"/>
  <c r="K503792" i="51"/>
  <c r="K503793" i="51"/>
  <c r="K503794" i="51"/>
  <c r="K503795" i="51"/>
  <c r="K503796" i="51"/>
  <c r="K503797" i="51"/>
  <c r="K503798" i="51"/>
  <c r="K503799" i="51"/>
  <c r="K503800" i="51"/>
  <c r="K503801" i="51"/>
  <c r="K503802" i="51"/>
  <c r="K503803" i="51"/>
  <c r="K503804" i="51"/>
  <c r="K503805" i="51"/>
  <c r="K503806" i="51"/>
  <c r="K503807" i="51"/>
  <c r="K503808" i="51"/>
  <c r="K503809" i="51"/>
  <c r="K503810" i="51"/>
  <c r="K503811" i="51"/>
  <c r="K503812" i="51"/>
  <c r="K503813" i="51"/>
  <c r="K503814" i="51"/>
  <c r="K503815" i="51"/>
  <c r="K503816" i="51"/>
  <c r="K503817" i="51"/>
  <c r="K503818" i="51"/>
  <c r="K503819" i="51"/>
  <c r="K503820" i="51"/>
  <c r="K503821" i="51"/>
  <c r="K503822" i="51"/>
  <c r="K503823" i="51"/>
  <c r="K503824" i="51"/>
  <c r="K503825" i="51"/>
  <c r="K503826" i="51"/>
  <c r="K503827" i="51"/>
  <c r="K503828" i="51"/>
  <c r="K503829" i="51"/>
  <c r="K503830" i="51"/>
  <c r="K503831" i="51"/>
  <c r="K503832" i="51"/>
  <c r="K503833" i="51"/>
  <c r="K503834" i="51"/>
  <c r="K503835" i="51"/>
  <c r="K503836" i="51"/>
  <c r="K503837" i="51"/>
  <c r="K503838" i="51"/>
  <c r="K503839" i="51"/>
  <c r="K503840" i="51"/>
  <c r="K503841" i="51"/>
  <c r="K503842" i="51"/>
  <c r="K503843" i="51"/>
  <c r="K503844" i="51"/>
  <c r="K503845" i="51"/>
  <c r="K503846" i="51"/>
  <c r="K503847" i="51"/>
  <c r="K503848" i="51"/>
  <c r="K503849" i="51"/>
  <c r="K503850" i="51"/>
  <c r="K503851" i="51"/>
  <c r="K503852" i="51"/>
  <c r="K503853" i="51"/>
  <c r="K503854" i="51"/>
  <c r="K503855" i="51"/>
  <c r="K503856" i="51"/>
  <c r="K503857" i="51"/>
  <c r="K503858" i="51"/>
  <c r="K503859" i="51"/>
  <c r="K503860" i="51"/>
  <c r="K503861" i="51"/>
  <c r="K505631" i="51"/>
  <c r="K505632" i="51"/>
  <c r="K505633" i="51"/>
  <c r="K505634" i="51"/>
  <c r="K505635" i="51"/>
  <c r="K505636" i="51"/>
  <c r="K505637" i="51"/>
  <c r="K505638" i="51"/>
  <c r="K505639" i="51"/>
  <c r="K505640" i="51"/>
  <c r="K505641" i="51"/>
  <c r="K505642" i="51"/>
  <c r="K505643" i="51"/>
  <c r="K505644" i="51"/>
  <c r="K505645" i="51"/>
  <c r="K505646" i="51"/>
  <c r="K505647" i="51"/>
  <c r="K505648" i="51"/>
  <c r="K505649" i="51"/>
  <c r="K505650" i="51"/>
  <c r="K505651" i="51"/>
  <c r="K505652" i="51"/>
  <c r="K505653" i="51"/>
  <c r="K505654" i="51"/>
  <c r="K505655" i="51"/>
  <c r="K505656" i="51"/>
  <c r="K505657" i="51"/>
  <c r="K505658" i="51"/>
  <c r="K505659" i="51"/>
  <c r="K505660" i="51"/>
  <c r="K505661" i="51"/>
  <c r="K505662" i="51"/>
  <c r="K505663" i="51"/>
  <c r="K505664" i="51"/>
  <c r="K505665" i="51"/>
  <c r="K505666" i="51"/>
  <c r="K505667" i="51"/>
  <c r="K505668" i="51"/>
  <c r="K505669" i="51"/>
  <c r="K505670" i="51"/>
  <c r="K505671" i="51"/>
  <c r="K505672" i="51"/>
  <c r="K505673" i="51"/>
  <c r="K505674" i="51"/>
  <c r="K505675" i="51"/>
  <c r="K505676" i="51"/>
  <c r="K505677" i="51"/>
  <c r="K505678" i="51"/>
  <c r="K505679" i="51"/>
  <c r="K505680" i="51"/>
  <c r="K505681" i="51"/>
  <c r="K505682" i="51"/>
  <c r="K505683" i="51"/>
  <c r="K505684" i="51"/>
  <c r="K505685" i="51"/>
  <c r="K505686" i="51"/>
  <c r="K505687" i="51"/>
  <c r="K505688" i="51"/>
  <c r="K505689" i="51"/>
  <c r="K505690" i="51"/>
  <c r="K505691" i="51"/>
  <c r="K505692" i="51"/>
  <c r="K505693" i="51"/>
  <c r="K505694" i="51"/>
  <c r="K505695" i="51"/>
  <c r="K505696" i="51"/>
  <c r="K505697" i="51"/>
  <c r="K505698" i="51"/>
  <c r="K505699" i="51"/>
  <c r="K505700" i="51"/>
  <c r="K505701" i="51"/>
  <c r="K505702" i="51"/>
  <c r="K505703" i="51"/>
  <c r="K505704" i="51"/>
  <c r="K505705" i="51"/>
  <c r="K505706" i="51"/>
  <c r="K505707" i="51"/>
  <c r="K505708" i="51"/>
  <c r="K505709" i="51"/>
  <c r="K505710" i="51"/>
  <c r="K505711" i="51"/>
  <c r="K505712" i="51"/>
  <c r="K505713" i="51"/>
  <c r="K505714" i="51"/>
  <c r="K505715" i="51"/>
  <c r="K505716" i="51"/>
  <c r="K505717" i="51"/>
  <c r="K505718" i="51"/>
  <c r="K505719" i="51"/>
  <c r="K505720" i="51"/>
  <c r="K505721" i="51"/>
  <c r="K505722" i="51"/>
  <c r="K505723" i="51"/>
  <c r="K505724" i="51"/>
  <c r="K505725" i="51"/>
  <c r="K505726" i="51"/>
  <c r="K505727" i="51"/>
  <c r="K505728" i="51"/>
  <c r="K505729" i="51"/>
  <c r="K505730" i="51"/>
  <c r="K505731" i="51"/>
  <c r="K505732" i="51"/>
  <c r="K505733" i="51"/>
  <c r="K505734" i="51"/>
  <c r="K505735" i="51"/>
  <c r="K505736" i="51"/>
  <c r="K505737" i="51"/>
  <c r="K505738" i="51"/>
  <c r="K505739" i="51"/>
  <c r="K505740" i="51"/>
  <c r="K505741" i="51"/>
  <c r="K505742" i="51"/>
  <c r="K505743" i="51"/>
  <c r="K505744" i="51"/>
  <c r="K505745" i="51"/>
  <c r="K505746" i="51"/>
  <c r="K505747" i="51"/>
  <c r="K505748" i="51"/>
  <c r="K505749" i="51"/>
  <c r="K505750" i="51"/>
  <c r="K505751" i="51"/>
  <c r="K505752" i="51"/>
  <c r="K505753" i="51"/>
  <c r="K505754" i="51"/>
  <c r="K505755" i="51"/>
  <c r="K505756" i="51"/>
  <c r="K505757" i="51"/>
  <c r="K505758" i="51"/>
  <c r="K505759" i="51"/>
  <c r="K505760" i="51"/>
  <c r="K505761" i="51"/>
  <c r="K505762" i="51"/>
  <c r="K505763" i="51"/>
  <c r="K505764" i="51"/>
  <c r="K505765" i="51"/>
  <c r="K505766" i="51"/>
  <c r="K505767" i="51"/>
  <c r="K505768" i="51"/>
  <c r="K505769" i="51"/>
  <c r="K505770" i="51"/>
  <c r="K505771" i="51"/>
  <c r="K505772" i="51"/>
  <c r="K505773" i="51"/>
  <c r="K505774" i="51"/>
  <c r="K505775" i="51"/>
  <c r="K505776" i="51"/>
  <c r="K505777" i="51"/>
  <c r="K505778" i="51"/>
  <c r="K505779" i="51"/>
  <c r="K505780" i="51"/>
  <c r="K505781" i="51"/>
  <c r="K505782" i="51"/>
  <c r="K505783" i="51"/>
  <c r="K505784" i="51"/>
  <c r="K505785" i="51"/>
  <c r="K505786" i="51"/>
  <c r="K505787" i="51"/>
  <c r="K505788" i="51"/>
  <c r="K505789" i="51"/>
  <c r="K505790" i="51"/>
  <c r="K505791" i="51"/>
  <c r="K505792" i="51"/>
  <c r="K505793" i="51"/>
  <c r="K505794" i="51"/>
  <c r="K505795" i="51"/>
  <c r="K505796" i="51"/>
  <c r="K505797" i="51"/>
  <c r="K505798" i="51"/>
  <c r="K505799" i="51"/>
  <c r="K505800" i="51"/>
  <c r="K505801" i="51"/>
  <c r="K505802" i="51"/>
  <c r="K505803" i="51"/>
  <c r="K505804" i="51"/>
  <c r="K505805" i="51"/>
  <c r="K505806" i="51"/>
  <c r="K505807" i="51"/>
  <c r="K505808" i="51"/>
  <c r="K505809" i="51"/>
  <c r="K505810" i="51"/>
  <c r="K505811" i="51"/>
  <c r="K505812" i="51"/>
  <c r="K505813" i="51"/>
  <c r="K505814" i="51"/>
  <c r="K505815" i="51"/>
  <c r="K505816" i="51"/>
  <c r="K505817" i="51"/>
  <c r="K505818" i="51"/>
  <c r="K505819" i="51"/>
  <c r="K505820" i="51"/>
  <c r="K505821" i="51"/>
  <c r="K505822" i="51"/>
  <c r="K505823" i="51"/>
  <c r="K505824" i="51"/>
  <c r="K505825" i="51"/>
  <c r="K505826" i="51"/>
  <c r="K505827" i="51"/>
  <c r="K505828" i="51"/>
  <c r="K505829" i="51"/>
  <c r="K505830" i="51"/>
  <c r="K505831" i="51"/>
  <c r="K505832" i="51"/>
  <c r="K505833" i="51"/>
  <c r="K505834" i="51"/>
  <c r="K505835" i="51"/>
  <c r="K505836" i="51"/>
  <c r="K505837" i="51"/>
  <c r="K505838" i="51"/>
  <c r="K505839" i="51"/>
  <c r="K505840" i="51"/>
  <c r="K505841" i="51"/>
  <c r="K505842" i="51"/>
  <c r="K505843" i="51"/>
  <c r="K505844" i="51"/>
  <c r="K505845" i="51"/>
  <c r="K505846" i="51"/>
  <c r="K505847" i="51"/>
  <c r="K505848" i="51"/>
  <c r="K505849" i="51"/>
  <c r="K505850" i="51"/>
  <c r="K505851" i="51"/>
  <c r="K505852" i="51"/>
  <c r="K505853" i="51"/>
  <c r="K505854" i="51"/>
  <c r="K505855" i="51"/>
  <c r="K505856" i="51"/>
  <c r="K505857" i="51"/>
  <c r="K505858" i="51"/>
  <c r="K505859" i="51"/>
  <c r="K505860" i="51"/>
  <c r="K505861" i="51"/>
  <c r="K505862" i="51"/>
  <c r="K505863" i="51"/>
  <c r="K505864" i="51"/>
  <c r="K505865" i="51"/>
  <c r="K505866" i="51"/>
  <c r="K505867" i="51"/>
  <c r="K505868" i="51"/>
  <c r="K505869" i="51"/>
  <c r="K505870" i="51"/>
  <c r="K505871" i="51"/>
  <c r="K505872" i="51"/>
  <c r="K505873" i="51"/>
  <c r="K505874" i="51"/>
  <c r="K505875" i="51"/>
  <c r="K505876" i="51"/>
  <c r="K505877" i="51"/>
  <c r="K505878" i="51"/>
  <c r="K505879" i="51"/>
  <c r="K505880" i="51"/>
  <c r="K505881" i="51"/>
  <c r="K505882" i="51"/>
  <c r="K505883" i="51"/>
  <c r="K505884" i="51"/>
  <c r="K505885" i="51"/>
  <c r="K505886" i="51"/>
  <c r="K505887" i="51"/>
  <c r="K505888" i="51"/>
  <c r="K505889" i="51"/>
  <c r="K505890" i="51"/>
  <c r="K505891" i="51"/>
  <c r="K505892" i="51"/>
  <c r="K505893" i="51"/>
  <c r="K505894" i="51"/>
  <c r="K505895" i="51"/>
  <c r="K505896" i="51"/>
  <c r="K505897" i="51"/>
  <c r="K505898" i="51"/>
  <c r="K505899" i="51"/>
  <c r="K505900" i="51"/>
  <c r="K505901" i="51"/>
  <c r="K505902" i="51"/>
  <c r="K505903" i="51"/>
  <c r="K505904" i="51"/>
  <c r="K505905" i="51"/>
  <c r="K505906" i="51"/>
  <c r="K505907" i="51"/>
  <c r="K505908" i="51"/>
  <c r="K505909" i="51"/>
  <c r="K505910" i="51"/>
  <c r="K505911" i="51"/>
  <c r="K505912" i="51"/>
  <c r="K505913" i="51"/>
  <c r="K505914" i="51"/>
  <c r="K505915" i="51"/>
  <c r="K505916" i="51"/>
  <c r="K505917" i="51"/>
  <c r="K505918" i="51"/>
  <c r="K505919" i="51"/>
  <c r="K505920" i="51"/>
  <c r="K505921" i="51"/>
  <c r="K505922" i="51"/>
  <c r="K505923" i="51"/>
  <c r="K505924" i="51"/>
  <c r="K505925" i="51"/>
  <c r="K505926" i="51"/>
  <c r="K505927" i="51"/>
  <c r="K505928" i="51"/>
  <c r="K505929" i="51"/>
  <c r="K505930" i="51"/>
  <c r="K505931" i="51"/>
  <c r="K505932" i="51"/>
  <c r="K505933" i="51"/>
  <c r="K505934" i="51"/>
  <c r="K505935" i="51"/>
  <c r="K505936" i="51"/>
  <c r="K505937" i="51"/>
  <c r="K505938" i="51"/>
  <c r="K505939" i="51"/>
  <c r="K505940" i="51"/>
  <c r="K505941" i="51"/>
  <c r="K505942" i="51"/>
  <c r="K505943" i="51"/>
  <c r="K505944" i="51"/>
  <c r="K505945" i="51"/>
  <c r="K505946" i="51"/>
  <c r="K505947" i="51"/>
  <c r="K505948" i="51"/>
  <c r="K505949" i="51"/>
  <c r="K505950" i="51"/>
  <c r="K505951" i="51"/>
  <c r="K505952" i="51"/>
  <c r="K505953" i="51"/>
  <c r="K505954" i="51"/>
  <c r="K505955" i="51"/>
  <c r="K505956" i="51"/>
  <c r="K505957" i="51"/>
  <c r="K505958" i="51"/>
  <c r="K505959" i="51"/>
  <c r="K505960" i="51"/>
  <c r="K505961" i="51"/>
  <c r="K505962" i="51"/>
  <c r="K505963" i="51"/>
  <c r="K505964" i="51"/>
  <c r="K505965" i="51"/>
  <c r="K505966" i="51"/>
  <c r="K505967" i="51"/>
  <c r="K505968" i="51"/>
  <c r="K505969" i="51"/>
  <c r="K505970" i="51"/>
  <c r="K505971" i="51"/>
  <c r="K505972" i="51"/>
  <c r="K505973" i="51"/>
  <c r="K505974" i="51"/>
  <c r="K505975" i="51"/>
  <c r="K505976" i="51"/>
  <c r="K505977" i="51"/>
  <c r="K505978" i="51"/>
  <c r="K505979" i="51"/>
  <c r="K505980" i="51"/>
  <c r="K505981" i="51"/>
  <c r="K505982" i="51"/>
  <c r="K505983" i="51"/>
  <c r="K505984" i="51"/>
  <c r="K505985" i="51"/>
  <c r="K505986" i="51"/>
  <c r="K505987" i="51"/>
  <c r="K505988" i="51"/>
  <c r="K505989" i="51"/>
  <c r="K505990" i="51"/>
  <c r="K505991" i="51"/>
  <c r="K505992" i="51"/>
  <c r="K505993" i="51"/>
  <c r="K505994" i="51"/>
  <c r="K505995" i="51"/>
  <c r="K505996" i="51"/>
  <c r="K505997" i="51"/>
  <c r="K505998" i="51"/>
  <c r="K505999" i="51"/>
  <c r="K506000" i="51"/>
  <c r="K506001" i="51"/>
  <c r="K506002" i="51"/>
  <c r="K506003" i="51"/>
  <c r="K506004" i="51"/>
  <c r="K506005" i="51"/>
  <c r="K506006" i="51"/>
  <c r="K506007" i="51"/>
  <c r="K506008" i="51"/>
  <c r="K506009" i="51"/>
  <c r="K506010" i="51"/>
  <c r="K506011" i="51"/>
  <c r="K506012" i="51"/>
  <c r="K506013" i="51"/>
  <c r="K506014" i="51"/>
  <c r="K506015" i="51"/>
  <c r="K506016" i="51"/>
  <c r="K506017" i="51"/>
  <c r="K506018" i="51"/>
  <c r="K506019" i="51"/>
  <c r="K506020" i="51"/>
  <c r="K506021" i="51"/>
  <c r="K506022" i="51"/>
  <c r="K506023" i="51"/>
  <c r="K506024" i="51"/>
  <c r="K506025" i="51"/>
  <c r="K506026" i="51"/>
  <c r="K506027" i="51"/>
  <c r="K506028" i="51"/>
  <c r="K506029" i="51"/>
  <c r="K506030" i="51"/>
  <c r="K506031" i="51"/>
  <c r="K506032" i="51"/>
  <c r="K506033" i="51"/>
  <c r="K506034" i="51"/>
  <c r="K506035" i="51"/>
  <c r="K506036" i="51"/>
  <c r="K506037" i="51"/>
  <c r="K506038" i="51"/>
  <c r="K506039" i="51"/>
  <c r="K506040" i="51"/>
  <c r="K506041" i="51"/>
  <c r="K506042" i="51"/>
  <c r="K506043" i="51"/>
  <c r="K506044" i="51"/>
  <c r="K506045" i="51"/>
  <c r="K506046" i="51"/>
  <c r="K506047" i="51"/>
  <c r="K506048" i="51"/>
  <c r="K506049" i="51"/>
  <c r="K506050" i="51"/>
  <c r="K506051" i="51"/>
  <c r="K506052" i="51"/>
  <c r="K506053" i="51"/>
  <c r="K506054" i="51"/>
  <c r="K506055" i="51"/>
  <c r="K506056" i="51"/>
  <c r="K506057" i="51"/>
  <c r="K506058" i="51"/>
  <c r="K506059" i="51"/>
  <c r="K506060" i="51"/>
  <c r="K506061" i="51"/>
  <c r="K506062" i="51"/>
  <c r="K506063" i="51"/>
  <c r="K506064" i="51"/>
  <c r="K506065" i="51"/>
  <c r="K506066" i="51"/>
  <c r="K506067" i="51"/>
  <c r="K506068" i="51"/>
  <c r="K506069" i="51"/>
  <c r="K506070" i="51"/>
  <c r="K506071" i="51"/>
  <c r="K506072" i="51"/>
  <c r="K506073" i="51"/>
  <c r="K506074" i="51"/>
  <c r="K506075" i="51"/>
  <c r="K506076" i="51"/>
  <c r="K506077" i="51"/>
  <c r="K506078" i="51"/>
  <c r="K506079" i="51"/>
  <c r="K506080" i="51"/>
  <c r="K506081" i="51"/>
  <c r="K506082" i="51"/>
  <c r="K506083" i="51"/>
  <c r="K506084" i="51"/>
  <c r="K506085" i="51"/>
  <c r="K506086" i="51"/>
  <c r="K506087" i="51"/>
  <c r="K506088" i="51"/>
  <c r="K506089" i="51"/>
  <c r="K506090" i="51"/>
  <c r="K506091" i="51"/>
  <c r="K506092" i="51"/>
  <c r="K506093" i="51"/>
  <c r="K506094" i="51"/>
  <c r="K506095" i="51"/>
  <c r="K506096" i="51"/>
  <c r="K506097" i="51"/>
  <c r="K506098" i="51"/>
  <c r="K506099" i="51"/>
  <c r="K506100" i="51"/>
  <c r="K506101" i="51"/>
  <c r="K506102" i="51"/>
  <c r="K506103" i="51"/>
  <c r="K506104" i="51"/>
  <c r="K506105" i="51"/>
  <c r="K506106" i="51"/>
  <c r="K506107" i="51"/>
  <c r="K506108" i="51"/>
  <c r="K506109" i="51"/>
  <c r="K506110" i="51"/>
  <c r="K506111" i="51"/>
  <c r="K506112" i="51"/>
  <c r="K506113" i="51"/>
  <c r="K506114" i="51"/>
  <c r="K506115" i="51"/>
  <c r="K506116" i="51"/>
  <c r="K506117" i="51"/>
  <c r="K506118" i="51"/>
  <c r="K506241" i="51"/>
  <c r="K506242" i="51"/>
  <c r="K506243" i="51"/>
  <c r="K506244" i="51"/>
  <c r="K506245" i="51"/>
  <c r="K506246" i="51"/>
  <c r="K506247" i="51"/>
  <c r="K506248" i="51"/>
  <c r="K506249" i="51"/>
  <c r="K506250" i="51"/>
  <c r="K506251" i="51"/>
  <c r="K506252" i="51"/>
  <c r="K506253" i="51"/>
  <c r="K506254" i="51"/>
  <c r="K506255" i="51"/>
  <c r="K506256" i="51"/>
  <c r="K506257" i="51"/>
  <c r="K506258" i="51"/>
  <c r="K506259" i="51"/>
  <c r="K506260" i="51"/>
  <c r="K506261" i="51"/>
  <c r="K506262" i="51"/>
  <c r="K506263" i="51"/>
  <c r="K506264" i="51"/>
  <c r="K506265" i="51"/>
  <c r="K506266" i="51"/>
  <c r="K506267" i="51"/>
  <c r="K506268" i="51"/>
  <c r="K506269" i="51"/>
  <c r="K506270" i="51"/>
  <c r="K506271" i="51"/>
  <c r="K506272" i="51"/>
  <c r="K506273" i="51"/>
  <c r="K506274" i="51"/>
  <c r="K506275" i="51"/>
  <c r="K506276" i="51"/>
  <c r="K506277" i="51"/>
  <c r="K506278" i="51"/>
  <c r="K506279" i="51"/>
  <c r="K506280" i="51"/>
  <c r="K506281" i="51"/>
  <c r="K506282" i="51"/>
  <c r="K506283" i="51"/>
  <c r="K506284" i="51"/>
  <c r="K506285" i="51"/>
  <c r="K506286" i="51"/>
  <c r="K506287" i="51"/>
  <c r="K506288" i="51"/>
  <c r="K506289" i="51"/>
  <c r="K506290" i="51"/>
  <c r="K506291" i="51"/>
  <c r="K506292" i="51"/>
  <c r="K506293" i="51"/>
  <c r="K506294" i="51"/>
  <c r="K506295" i="51"/>
  <c r="K506296" i="51"/>
  <c r="K506297" i="51"/>
  <c r="K506298" i="51"/>
  <c r="K506299" i="51"/>
  <c r="K506300" i="51"/>
  <c r="K506301" i="51"/>
  <c r="K506302" i="51"/>
  <c r="K506303" i="51"/>
  <c r="K506304" i="51"/>
  <c r="K506305" i="51"/>
  <c r="K506306" i="51"/>
  <c r="K506307" i="51"/>
  <c r="K506308" i="51"/>
  <c r="K506309" i="51"/>
  <c r="K506310" i="51"/>
  <c r="K506311" i="51"/>
  <c r="K506312" i="51"/>
  <c r="K506313" i="51"/>
  <c r="K506314" i="51"/>
  <c r="K506315" i="51"/>
  <c r="K506316" i="51"/>
  <c r="K506317" i="51"/>
  <c r="K506318" i="51"/>
  <c r="K506319" i="51"/>
  <c r="K506320" i="51"/>
  <c r="K506321" i="51"/>
  <c r="K506322" i="51"/>
  <c r="K506323" i="51"/>
  <c r="K506324" i="51"/>
  <c r="K506325" i="51"/>
  <c r="K506326" i="51"/>
  <c r="K506327" i="51"/>
  <c r="K506328" i="51"/>
  <c r="K506329" i="51"/>
  <c r="K506330" i="51"/>
  <c r="K506331" i="51"/>
  <c r="K506332" i="51"/>
  <c r="K506333" i="51"/>
  <c r="K506334" i="51"/>
  <c r="K506335" i="51"/>
  <c r="K506336" i="51"/>
  <c r="K506337" i="51"/>
  <c r="K506338" i="51"/>
  <c r="K506339" i="51"/>
  <c r="K506340" i="51"/>
  <c r="K506341" i="51"/>
  <c r="K506342" i="51"/>
  <c r="K506343" i="51"/>
  <c r="K506344" i="51"/>
  <c r="K506345" i="51"/>
  <c r="K506346" i="51"/>
  <c r="K506347" i="51"/>
  <c r="K506348" i="51"/>
  <c r="K506349" i="51"/>
  <c r="K506350" i="51"/>
  <c r="K506351" i="51"/>
  <c r="K506352" i="51"/>
  <c r="K506353" i="51"/>
  <c r="K506354" i="51"/>
  <c r="K506355" i="51"/>
  <c r="K506356" i="51"/>
  <c r="K506357" i="51"/>
  <c r="K506358" i="51"/>
  <c r="K506359" i="51"/>
  <c r="K506360" i="51"/>
  <c r="K506361" i="51"/>
  <c r="K506362" i="51"/>
  <c r="K506363" i="51"/>
  <c r="K506364" i="51"/>
  <c r="K506365" i="51"/>
  <c r="K506366" i="51"/>
  <c r="K506367" i="51"/>
  <c r="K506368" i="51"/>
  <c r="K506369" i="51"/>
  <c r="K506370" i="51"/>
  <c r="K506371" i="51"/>
  <c r="K506372" i="51"/>
  <c r="K506373" i="51"/>
  <c r="K506374" i="51"/>
  <c r="K506375" i="51"/>
  <c r="K506376" i="51"/>
  <c r="K506377" i="51"/>
  <c r="K506378" i="51"/>
  <c r="K506379" i="51"/>
  <c r="K506380" i="51"/>
  <c r="K506381" i="51"/>
  <c r="K506382" i="51"/>
  <c r="K506383" i="51"/>
  <c r="K506384" i="51"/>
  <c r="K506385" i="51"/>
  <c r="K506386" i="51"/>
  <c r="K506387" i="51"/>
  <c r="K506388" i="51"/>
  <c r="K506389" i="51"/>
  <c r="K506390" i="51"/>
  <c r="K506391" i="51"/>
  <c r="K506392" i="51"/>
  <c r="K506393" i="51"/>
  <c r="K506394" i="51"/>
  <c r="K506395" i="51"/>
  <c r="K506396" i="51"/>
  <c r="K506397" i="51"/>
  <c r="K506398" i="51"/>
  <c r="K506399" i="51"/>
  <c r="K506400" i="51"/>
  <c r="K506401" i="51"/>
  <c r="K506402" i="51"/>
  <c r="K506403" i="51"/>
  <c r="K506404" i="51"/>
  <c r="K506405" i="51"/>
  <c r="K506406" i="51"/>
  <c r="K506407" i="51"/>
  <c r="K506408" i="51"/>
  <c r="K506409" i="51"/>
  <c r="K506410" i="51"/>
  <c r="K506411" i="51"/>
  <c r="K506412" i="51"/>
  <c r="K506413" i="51"/>
  <c r="K506414" i="51"/>
  <c r="K506415" i="51"/>
  <c r="K506416" i="51"/>
  <c r="K506417" i="51"/>
  <c r="K506418" i="51"/>
  <c r="K506419" i="51"/>
  <c r="K506420" i="51"/>
  <c r="K506421" i="51"/>
  <c r="K506422" i="51"/>
  <c r="K506423" i="51"/>
  <c r="K506424" i="51"/>
  <c r="K506425" i="51"/>
  <c r="K506426" i="51"/>
  <c r="K506427" i="51"/>
  <c r="K506428" i="51"/>
  <c r="K506429" i="51"/>
  <c r="K506430" i="51"/>
  <c r="K506431" i="51"/>
  <c r="K506432" i="51"/>
  <c r="K506433" i="51"/>
  <c r="K506434" i="51"/>
  <c r="K506435" i="51"/>
  <c r="K506436" i="51"/>
  <c r="K506437" i="51"/>
  <c r="K506438" i="51"/>
  <c r="K506439" i="51"/>
  <c r="K506440" i="51"/>
  <c r="K506441" i="51"/>
  <c r="K506442" i="51"/>
  <c r="K506443" i="51"/>
  <c r="K506444" i="51"/>
  <c r="K506445" i="51"/>
  <c r="K506446" i="51"/>
  <c r="K506447" i="51"/>
  <c r="K506448" i="51"/>
  <c r="K506449" i="51"/>
  <c r="K506450" i="51"/>
  <c r="K506451" i="51"/>
  <c r="K506452" i="51"/>
  <c r="K506453" i="51"/>
  <c r="K506454" i="51"/>
  <c r="K506455" i="51"/>
  <c r="K506456" i="51"/>
  <c r="K506457" i="51"/>
  <c r="K506458" i="51"/>
  <c r="K506459" i="51"/>
  <c r="K506460" i="51"/>
  <c r="K506461" i="51"/>
  <c r="K506462" i="51"/>
  <c r="K506463" i="51"/>
  <c r="K506464" i="51"/>
  <c r="K506465" i="51"/>
  <c r="K506466" i="51"/>
  <c r="K506467" i="51"/>
  <c r="K506468" i="51"/>
  <c r="K506469" i="51"/>
  <c r="K506470" i="51"/>
  <c r="K506471" i="51"/>
  <c r="K506472" i="51"/>
  <c r="K506473" i="51"/>
  <c r="K506474" i="51"/>
  <c r="K506475" i="51"/>
  <c r="K506476" i="51"/>
  <c r="K506477" i="51"/>
  <c r="K506478" i="51"/>
  <c r="K506479" i="51"/>
  <c r="K506480" i="51"/>
  <c r="K506481" i="51"/>
  <c r="K506482" i="51"/>
  <c r="K506483" i="51"/>
  <c r="K506484" i="51"/>
  <c r="K506485" i="51"/>
  <c r="K506486" i="51"/>
  <c r="K506487" i="51"/>
  <c r="K506488" i="51"/>
  <c r="K506489" i="51"/>
  <c r="K506490" i="51"/>
  <c r="K506491" i="51"/>
  <c r="K506492" i="51"/>
  <c r="K506493" i="51"/>
  <c r="K506494" i="51"/>
  <c r="K506495" i="51"/>
  <c r="K506496" i="51"/>
  <c r="K506497" i="51"/>
  <c r="K506498" i="51"/>
  <c r="K506499" i="51"/>
  <c r="K506500" i="51"/>
  <c r="K506501" i="51"/>
  <c r="K506502" i="51"/>
  <c r="K506503" i="51"/>
  <c r="K506504" i="51"/>
  <c r="K506505" i="51"/>
  <c r="K506506" i="51"/>
  <c r="K506507" i="51"/>
  <c r="K506508" i="51"/>
  <c r="K506509" i="51"/>
  <c r="K506510" i="51"/>
  <c r="K506511" i="51"/>
  <c r="K506512" i="51"/>
  <c r="K506513" i="51"/>
  <c r="K506514" i="51"/>
  <c r="K506515" i="51"/>
  <c r="K506516" i="51"/>
  <c r="K506517" i="51"/>
  <c r="K506518" i="51"/>
  <c r="K506519" i="51"/>
  <c r="K506520" i="51"/>
  <c r="K506521" i="51"/>
  <c r="K506522" i="51"/>
  <c r="K506523" i="51"/>
  <c r="K506524" i="51"/>
  <c r="K506525" i="51"/>
  <c r="K506526" i="51"/>
  <c r="K506527" i="51"/>
  <c r="K506528" i="51"/>
  <c r="K506529" i="51"/>
  <c r="K506530" i="51"/>
  <c r="K506531" i="51"/>
  <c r="K506532" i="51"/>
  <c r="K506533" i="51"/>
  <c r="K506534" i="51"/>
  <c r="K506535" i="51"/>
  <c r="K506536" i="51"/>
  <c r="K506537" i="51"/>
  <c r="K506538" i="51"/>
  <c r="K506539" i="51"/>
  <c r="K506540" i="51"/>
  <c r="K506541" i="51"/>
  <c r="K506542" i="51"/>
  <c r="K506543" i="51"/>
  <c r="K506544" i="51"/>
  <c r="K506545" i="51"/>
  <c r="K506668" i="51"/>
  <c r="K506669" i="51"/>
  <c r="K506670" i="51"/>
  <c r="K506671" i="51"/>
  <c r="K506672" i="51"/>
  <c r="K506673" i="51"/>
  <c r="K506674" i="51"/>
  <c r="K506675" i="51"/>
  <c r="K506676" i="51"/>
  <c r="K506677" i="51"/>
  <c r="K506678" i="51"/>
  <c r="K506679" i="51"/>
  <c r="K506680" i="51"/>
  <c r="K506681" i="51"/>
  <c r="K506682" i="51"/>
  <c r="K506683" i="51"/>
  <c r="K506684" i="51"/>
  <c r="K506685" i="51"/>
  <c r="K506686" i="51"/>
  <c r="K506687" i="51"/>
  <c r="K506688" i="51"/>
  <c r="K506689" i="51"/>
  <c r="K506690" i="51"/>
  <c r="K506691" i="51"/>
  <c r="K506692" i="51"/>
  <c r="K506693" i="51"/>
  <c r="K506694" i="51"/>
  <c r="K506695" i="51"/>
  <c r="K506696" i="51"/>
  <c r="K506697" i="51"/>
  <c r="K506698" i="51"/>
  <c r="K506699" i="51"/>
  <c r="K506700" i="51"/>
  <c r="K506701" i="51"/>
  <c r="K506702" i="51"/>
  <c r="K506703" i="51"/>
  <c r="K506704" i="51"/>
  <c r="K506705" i="51"/>
  <c r="K506706" i="51"/>
  <c r="K506707" i="51"/>
  <c r="K506708" i="51"/>
  <c r="K506709" i="51"/>
  <c r="K506710" i="51"/>
  <c r="K506711" i="51"/>
  <c r="K506712" i="51"/>
  <c r="K506713" i="51"/>
  <c r="K506714" i="51"/>
  <c r="K506715" i="51"/>
  <c r="K506716" i="51"/>
  <c r="K506717" i="51"/>
  <c r="K506718" i="51"/>
  <c r="K506719" i="51"/>
  <c r="K506720" i="51"/>
  <c r="K506721" i="51"/>
  <c r="K506722" i="51"/>
  <c r="K506723" i="51"/>
  <c r="K506724" i="51"/>
  <c r="K506725" i="51"/>
  <c r="K506726" i="51"/>
  <c r="K506727" i="51"/>
  <c r="K506728" i="51"/>
  <c r="K506729" i="51"/>
  <c r="K506730" i="51"/>
  <c r="K506731" i="51"/>
  <c r="K506732" i="51"/>
  <c r="K506733" i="51"/>
  <c r="K506734" i="51"/>
  <c r="K506735" i="51"/>
  <c r="K506736" i="51"/>
  <c r="K506737" i="51"/>
  <c r="K506738" i="51"/>
  <c r="K506739" i="51"/>
  <c r="K506740" i="51"/>
  <c r="K506741" i="51"/>
  <c r="K506742" i="51"/>
  <c r="K506743" i="51"/>
  <c r="K506744" i="51"/>
  <c r="K506745" i="51"/>
  <c r="K506746" i="51"/>
  <c r="K506747" i="51"/>
  <c r="K506748" i="51"/>
  <c r="K506749" i="51"/>
  <c r="K506750" i="51"/>
  <c r="K506751" i="51"/>
  <c r="K506752" i="51"/>
  <c r="K506753" i="51"/>
  <c r="K506754" i="51"/>
  <c r="K506755" i="51"/>
  <c r="K506756" i="51"/>
  <c r="K506757" i="51"/>
  <c r="K506758" i="51"/>
  <c r="K506759" i="51"/>
  <c r="K506760" i="51"/>
  <c r="K506761" i="51"/>
  <c r="K506762" i="51"/>
  <c r="K506763" i="51"/>
  <c r="K506764" i="51"/>
  <c r="K506765" i="51"/>
  <c r="K506766" i="51"/>
  <c r="K506767" i="51"/>
  <c r="K506768" i="51"/>
  <c r="K506769" i="51"/>
  <c r="K506770" i="51"/>
  <c r="K506771" i="51"/>
  <c r="K506772" i="51"/>
  <c r="K506773" i="51"/>
  <c r="K506774" i="51"/>
  <c r="K506775" i="51"/>
  <c r="K506776" i="51"/>
  <c r="K506777" i="51"/>
  <c r="K506778" i="51"/>
  <c r="K506779" i="51"/>
  <c r="K506780" i="51"/>
  <c r="K506781" i="51"/>
  <c r="K506782" i="51"/>
  <c r="K506783" i="51"/>
  <c r="K506784" i="51"/>
  <c r="K506785" i="51"/>
  <c r="K506786" i="51"/>
  <c r="K506787" i="51"/>
  <c r="K506788" i="51"/>
  <c r="K506789" i="51"/>
  <c r="K506790" i="51"/>
  <c r="K506791" i="51"/>
  <c r="K506792" i="51"/>
  <c r="K506793" i="51"/>
  <c r="K506794" i="51"/>
  <c r="K506795" i="51"/>
  <c r="K506796" i="51"/>
  <c r="K506797" i="51"/>
  <c r="K506798" i="51"/>
  <c r="K506799" i="51"/>
  <c r="K506800" i="51"/>
  <c r="K506801" i="51"/>
  <c r="K506802" i="51"/>
  <c r="K506803" i="51"/>
  <c r="K506804" i="51"/>
  <c r="K506805" i="51"/>
  <c r="K506806" i="51"/>
  <c r="K506807" i="51"/>
  <c r="K506808" i="51"/>
  <c r="K506809" i="51"/>
  <c r="K506810" i="51"/>
  <c r="K506811" i="51"/>
  <c r="K506812" i="51"/>
  <c r="K506813" i="51"/>
  <c r="K506814" i="51"/>
  <c r="K506815" i="51"/>
  <c r="K506816" i="51"/>
  <c r="K506817" i="51"/>
  <c r="K506818" i="51"/>
  <c r="K506819" i="51"/>
  <c r="K506820" i="51"/>
  <c r="K506821" i="51"/>
  <c r="K506822" i="51"/>
  <c r="K506823" i="51"/>
  <c r="K506824" i="51"/>
  <c r="K506825" i="51"/>
  <c r="K506826" i="51"/>
  <c r="K506827" i="51"/>
  <c r="K506828" i="51"/>
  <c r="K506829" i="51"/>
  <c r="K506830" i="51"/>
  <c r="K506831" i="51"/>
  <c r="K506832" i="51"/>
  <c r="K506833" i="51"/>
  <c r="K506834" i="51"/>
  <c r="K506835" i="51"/>
  <c r="K506836" i="51"/>
  <c r="K506837" i="51"/>
  <c r="K506838" i="51"/>
  <c r="K506839" i="51"/>
  <c r="K506840" i="51"/>
  <c r="K506841" i="51"/>
  <c r="K506842" i="51"/>
  <c r="K506843" i="51"/>
  <c r="K506844" i="51"/>
  <c r="K506845" i="51"/>
  <c r="K506846" i="51"/>
  <c r="K506847" i="51"/>
  <c r="K506848" i="51"/>
  <c r="K506849" i="51"/>
  <c r="K506850" i="51"/>
  <c r="K506851" i="51"/>
  <c r="K506852" i="51"/>
  <c r="K506853" i="51"/>
  <c r="K506854" i="51"/>
  <c r="K506855" i="51"/>
  <c r="K506856" i="51"/>
  <c r="K506857" i="51"/>
  <c r="K506858" i="51"/>
  <c r="K506859" i="51"/>
  <c r="K506860" i="51"/>
  <c r="K506861" i="51"/>
  <c r="K506862" i="51"/>
  <c r="K506863" i="51"/>
  <c r="K506864" i="51"/>
  <c r="K506865" i="51"/>
  <c r="K506866" i="51"/>
  <c r="K506867" i="51"/>
  <c r="K506868" i="51"/>
  <c r="K506869" i="51"/>
  <c r="K506870" i="51"/>
  <c r="K506871" i="51"/>
  <c r="K506872" i="51"/>
  <c r="K506873" i="51"/>
  <c r="K506874" i="51"/>
  <c r="K506875" i="51"/>
  <c r="K506876" i="51"/>
  <c r="K506877" i="51"/>
  <c r="K506878" i="51"/>
  <c r="K506879" i="51"/>
  <c r="K506880" i="51"/>
  <c r="K506881" i="51"/>
  <c r="K506882" i="51"/>
  <c r="K506883" i="51"/>
  <c r="K506884" i="51"/>
  <c r="K506885" i="51"/>
  <c r="K506886" i="51"/>
  <c r="K506887" i="51"/>
  <c r="K506888" i="51"/>
  <c r="K506889" i="51"/>
  <c r="K506890" i="51"/>
  <c r="K506891" i="51"/>
  <c r="K506892" i="51"/>
  <c r="K506893" i="51"/>
  <c r="K506894" i="51"/>
  <c r="K506895" i="51"/>
  <c r="K506896" i="51"/>
  <c r="K506897" i="51"/>
  <c r="K506898" i="51"/>
  <c r="K506899" i="51"/>
  <c r="K506900" i="51"/>
  <c r="K506901" i="51"/>
  <c r="K506902" i="51"/>
  <c r="K506903" i="51"/>
  <c r="K506904" i="51"/>
  <c r="K506905" i="51"/>
  <c r="K506906" i="51"/>
  <c r="K506907" i="51"/>
  <c r="K506908" i="51"/>
  <c r="K506909" i="51"/>
  <c r="K506910" i="51"/>
  <c r="K506911" i="51"/>
  <c r="K506912" i="51"/>
  <c r="K506913" i="51"/>
  <c r="K506914" i="51"/>
  <c r="K506915" i="51"/>
  <c r="K506916" i="51"/>
  <c r="K506917" i="51"/>
  <c r="K506918" i="51"/>
  <c r="K506919" i="51"/>
  <c r="K506920" i="51"/>
  <c r="K506921" i="51"/>
  <c r="K506922" i="51"/>
  <c r="K506923" i="51"/>
  <c r="K506924" i="51"/>
  <c r="K506925" i="51"/>
  <c r="K506926" i="51"/>
  <c r="K506927" i="51"/>
  <c r="K506928" i="51"/>
  <c r="K506929" i="51"/>
  <c r="K506930" i="51"/>
  <c r="K506931" i="51"/>
  <c r="K506932" i="51"/>
  <c r="K506933" i="51"/>
  <c r="K506934" i="51"/>
  <c r="K506935" i="51"/>
  <c r="K506936" i="51"/>
  <c r="K506937" i="51"/>
  <c r="K506938" i="51"/>
  <c r="K506939" i="51"/>
  <c r="K506940" i="51"/>
  <c r="K506941" i="51"/>
  <c r="K506942" i="51"/>
  <c r="K506943" i="51"/>
  <c r="K506944" i="51"/>
  <c r="K506945" i="51"/>
  <c r="K506946" i="51"/>
  <c r="K506947" i="51"/>
  <c r="K506948" i="51"/>
  <c r="K506949" i="51"/>
  <c r="K506950" i="51"/>
  <c r="K506951" i="51"/>
  <c r="K506952" i="51"/>
  <c r="K506953" i="51"/>
  <c r="K506954" i="51"/>
  <c r="K506955" i="51"/>
  <c r="K506956" i="51"/>
  <c r="K506957" i="51"/>
  <c r="K506958" i="51"/>
  <c r="K506959" i="51"/>
  <c r="K506960" i="51"/>
  <c r="K506961" i="51"/>
  <c r="K506962" i="51"/>
  <c r="K506963" i="51"/>
  <c r="K506964" i="51"/>
  <c r="K506965" i="51"/>
  <c r="K506966" i="51"/>
  <c r="K506967" i="51"/>
  <c r="K506968" i="51"/>
  <c r="K506969" i="51"/>
  <c r="K506970" i="51"/>
  <c r="K506971" i="51"/>
  <c r="K506972" i="51"/>
  <c r="K506973" i="51"/>
  <c r="K506974" i="51"/>
  <c r="K506975" i="51"/>
  <c r="K506976" i="51"/>
  <c r="K506977" i="51"/>
  <c r="K506978" i="51"/>
  <c r="K506979" i="51"/>
  <c r="K506980" i="51"/>
  <c r="K506981" i="51"/>
  <c r="K506982" i="51"/>
  <c r="K506983" i="51"/>
  <c r="K506984" i="51"/>
  <c r="K506985" i="51"/>
  <c r="K506986" i="51"/>
  <c r="K506987" i="51"/>
  <c r="K506988" i="51"/>
  <c r="K506989" i="51"/>
  <c r="K506990" i="51"/>
  <c r="K506991" i="51"/>
  <c r="K506992" i="51"/>
  <c r="K506993" i="51"/>
  <c r="K506994" i="51"/>
  <c r="K506995" i="51"/>
  <c r="K506996" i="51"/>
  <c r="K506997" i="51"/>
  <c r="K506998" i="51"/>
  <c r="K506999" i="51"/>
  <c r="K507000" i="51"/>
  <c r="K507001" i="51"/>
  <c r="K507002" i="51"/>
  <c r="K507003" i="51"/>
  <c r="K507004" i="51"/>
  <c r="K507005" i="51"/>
  <c r="K507006" i="51"/>
  <c r="K507007" i="51"/>
  <c r="K507008" i="51"/>
  <c r="K507009" i="51"/>
  <c r="K507010" i="51"/>
  <c r="K507011" i="51"/>
  <c r="K507012" i="51"/>
  <c r="K507013" i="51"/>
  <c r="K507014" i="51"/>
  <c r="K507015" i="51"/>
  <c r="K507016" i="51"/>
  <c r="K507017" i="51"/>
  <c r="K507018" i="51"/>
  <c r="K507019" i="51"/>
  <c r="K507020" i="51"/>
  <c r="K507021" i="51"/>
  <c r="K507022" i="51"/>
  <c r="K507023" i="51"/>
  <c r="K507024" i="51"/>
  <c r="K507025" i="51"/>
  <c r="K507026" i="51"/>
  <c r="K507027" i="51"/>
  <c r="K507028" i="51"/>
  <c r="K507029" i="51"/>
  <c r="K507030" i="51"/>
  <c r="K507031" i="51"/>
  <c r="K507032" i="51"/>
  <c r="K507033" i="51"/>
  <c r="K508803" i="51"/>
  <c r="K508804" i="51"/>
  <c r="K508805" i="51"/>
  <c r="K508806" i="51"/>
  <c r="K508807" i="51"/>
  <c r="K508808" i="51"/>
  <c r="K508809" i="51"/>
  <c r="K508810" i="51"/>
  <c r="K508811" i="51"/>
  <c r="K508812" i="51"/>
  <c r="K508813" i="51"/>
  <c r="K508814" i="51"/>
  <c r="K508815" i="51"/>
  <c r="K508816" i="51"/>
  <c r="K508817" i="51"/>
  <c r="K508818" i="51"/>
  <c r="K508819" i="51"/>
  <c r="K508820" i="51"/>
  <c r="K508821" i="51"/>
  <c r="K508822" i="51"/>
  <c r="K508823" i="51"/>
  <c r="K508824" i="51"/>
  <c r="K508825" i="51"/>
  <c r="K508826" i="51"/>
  <c r="K508827" i="51"/>
  <c r="K508828" i="51"/>
  <c r="K508829" i="51"/>
  <c r="K508830" i="51"/>
  <c r="K508831" i="51"/>
  <c r="K508832" i="51"/>
  <c r="K508833" i="51"/>
  <c r="K508834" i="51"/>
  <c r="K508835" i="51"/>
  <c r="K508836" i="51"/>
  <c r="K508837" i="51"/>
  <c r="K508838" i="51"/>
  <c r="K508839" i="51"/>
  <c r="K508840" i="51"/>
  <c r="K508841" i="51"/>
  <c r="K508842" i="51"/>
  <c r="K508843" i="51"/>
  <c r="K508844" i="51"/>
  <c r="K508845" i="51"/>
  <c r="K508846" i="51"/>
  <c r="K508847" i="51"/>
  <c r="K508848" i="51"/>
  <c r="K508849" i="51"/>
  <c r="K508850" i="51"/>
  <c r="K508851" i="51"/>
  <c r="K508852" i="51"/>
  <c r="K508853" i="51"/>
  <c r="K508854" i="51"/>
  <c r="K508855" i="51"/>
  <c r="K508856" i="51"/>
  <c r="K508857" i="51"/>
  <c r="K508858" i="51"/>
  <c r="K508859" i="51"/>
  <c r="K508860" i="51"/>
  <c r="K508861" i="51"/>
  <c r="K508862" i="51"/>
  <c r="K508863" i="51"/>
  <c r="K508864" i="51"/>
  <c r="K508865" i="51"/>
  <c r="K508866" i="51"/>
  <c r="K508867" i="51"/>
  <c r="K508868" i="51"/>
  <c r="K508869" i="51"/>
  <c r="K508870" i="51"/>
  <c r="K508871" i="51"/>
  <c r="K508872" i="51"/>
  <c r="K508873" i="51"/>
  <c r="K508874" i="51"/>
  <c r="K508875" i="51"/>
  <c r="K508876" i="51"/>
  <c r="K508877" i="51"/>
  <c r="K508878" i="51"/>
  <c r="K508879" i="51"/>
  <c r="K508880" i="51"/>
  <c r="K508881" i="51"/>
  <c r="K508882" i="51"/>
  <c r="K508883" i="51"/>
  <c r="K508884" i="51"/>
  <c r="K508885" i="51"/>
  <c r="K508886" i="51"/>
  <c r="K508887" i="51"/>
  <c r="K508888" i="51"/>
  <c r="K508889" i="51"/>
  <c r="K508890" i="51"/>
  <c r="K508891" i="51"/>
  <c r="K508892" i="51"/>
  <c r="K508893" i="51"/>
  <c r="K508894" i="51"/>
  <c r="K508895" i="51"/>
  <c r="K508896" i="51"/>
  <c r="K508897" i="51"/>
  <c r="K508898" i="51"/>
  <c r="K508899" i="51"/>
  <c r="K508900" i="51"/>
  <c r="K508901" i="51"/>
  <c r="K508902" i="51"/>
  <c r="K508903" i="51"/>
  <c r="K508904" i="51"/>
  <c r="K508905" i="51"/>
  <c r="K508906" i="51"/>
  <c r="K508907" i="51"/>
  <c r="K508908" i="51"/>
  <c r="K508909" i="51"/>
  <c r="K508910" i="51"/>
  <c r="K508911" i="51"/>
  <c r="K508912" i="51"/>
  <c r="K508913" i="51"/>
  <c r="K508914" i="51"/>
  <c r="K508915" i="51"/>
  <c r="K508916" i="51"/>
  <c r="K508917" i="51"/>
  <c r="K508918" i="51"/>
  <c r="K508919" i="51"/>
  <c r="K508920" i="51"/>
  <c r="K508921" i="51"/>
  <c r="K508922" i="51"/>
  <c r="K508923" i="51"/>
  <c r="K508924" i="51"/>
  <c r="K508925" i="51"/>
  <c r="K508926" i="51"/>
  <c r="K508927" i="51"/>
  <c r="K508928" i="51"/>
  <c r="K508929" i="51"/>
  <c r="K508930" i="51"/>
  <c r="K508931" i="51"/>
  <c r="K508932" i="51"/>
  <c r="K508933" i="51"/>
  <c r="K508934" i="51"/>
  <c r="K508935" i="51"/>
  <c r="K508936" i="51"/>
  <c r="K508937" i="51"/>
  <c r="K508938" i="51"/>
  <c r="K508939" i="51"/>
  <c r="K508940" i="51"/>
  <c r="K508941" i="51"/>
  <c r="K508942" i="51"/>
  <c r="K508943" i="51"/>
  <c r="K508944" i="51"/>
  <c r="K508945" i="51"/>
  <c r="K508946" i="51"/>
  <c r="K508947" i="51"/>
  <c r="K508948" i="51"/>
  <c r="K508949" i="51"/>
  <c r="K508950" i="51"/>
  <c r="K508951" i="51"/>
  <c r="K508952" i="51"/>
  <c r="K508953" i="51"/>
  <c r="K508954" i="51"/>
  <c r="K508955" i="51"/>
  <c r="K508956" i="51"/>
  <c r="K508957" i="51"/>
  <c r="K508958" i="51"/>
  <c r="K508959" i="51"/>
  <c r="K508960" i="51"/>
  <c r="K508961" i="51"/>
  <c r="K508962" i="51"/>
  <c r="K508963" i="51"/>
  <c r="K508964" i="51"/>
  <c r="K508965" i="51"/>
  <c r="K508966" i="51"/>
  <c r="K508967" i="51"/>
  <c r="K508968" i="51"/>
  <c r="K508969" i="51"/>
  <c r="K508970" i="51"/>
  <c r="K508971" i="51"/>
  <c r="K508972" i="51"/>
  <c r="K508973" i="51"/>
  <c r="K508974" i="51"/>
  <c r="K508975" i="51"/>
  <c r="K508976" i="51"/>
  <c r="K508977" i="51"/>
  <c r="K508978" i="51"/>
  <c r="K508979" i="51"/>
  <c r="K508980" i="51"/>
  <c r="K508981" i="51"/>
  <c r="K508982" i="51"/>
  <c r="K508983" i="51"/>
  <c r="K508984" i="51"/>
  <c r="K508985" i="51"/>
  <c r="K508986" i="51"/>
  <c r="K508987" i="51"/>
  <c r="K508988" i="51"/>
  <c r="K508989" i="51"/>
  <c r="K508990" i="51"/>
  <c r="K508991" i="51"/>
  <c r="K508992" i="51"/>
  <c r="K508993" i="51"/>
  <c r="K508994" i="51"/>
  <c r="K508995" i="51"/>
  <c r="K508996" i="51"/>
  <c r="K508997" i="51"/>
  <c r="K508998" i="51"/>
  <c r="K508999" i="51"/>
  <c r="K509000" i="51"/>
  <c r="K509001" i="51"/>
  <c r="K509002" i="51"/>
  <c r="K509003" i="51"/>
  <c r="K509004" i="51"/>
  <c r="K509005" i="51"/>
  <c r="K509006" i="51"/>
  <c r="K509007" i="51"/>
  <c r="K509008" i="51"/>
  <c r="K509009" i="51"/>
  <c r="K509010" i="51"/>
  <c r="K509011" i="51"/>
  <c r="K509012" i="51"/>
  <c r="K509013" i="51"/>
  <c r="K509014" i="51"/>
  <c r="K509015" i="51"/>
  <c r="K509016" i="51"/>
  <c r="K509017" i="51"/>
  <c r="K509018" i="51"/>
  <c r="K509019" i="51"/>
  <c r="K509020" i="51"/>
  <c r="K509021" i="51"/>
  <c r="K509022" i="51"/>
  <c r="K509023" i="51"/>
  <c r="K509024" i="51"/>
  <c r="K509025" i="51"/>
  <c r="K509026" i="51"/>
  <c r="K509027" i="51"/>
  <c r="K509028" i="51"/>
  <c r="K509029" i="51"/>
  <c r="K509030" i="51"/>
  <c r="K509031" i="51"/>
  <c r="K509032" i="51"/>
  <c r="K509033" i="51"/>
  <c r="K509034" i="51"/>
  <c r="K509035" i="51"/>
  <c r="K509036" i="51"/>
  <c r="K509037" i="51"/>
  <c r="K509038" i="51"/>
  <c r="K509039" i="51"/>
  <c r="K509040" i="51"/>
  <c r="K509041" i="51"/>
  <c r="K509042" i="51"/>
  <c r="K509043" i="51"/>
  <c r="K509044" i="51"/>
  <c r="K509045" i="51"/>
  <c r="K509046" i="51"/>
  <c r="K509047" i="51"/>
  <c r="K509048" i="51"/>
  <c r="K509049" i="51"/>
  <c r="K509050" i="51"/>
  <c r="K509051" i="51"/>
  <c r="K509052" i="51"/>
  <c r="K509053" i="51"/>
  <c r="K509054" i="51"/>
  <c r="K509055" i="51"/>
  <c r="K509056" i="51"/>
  <c r="K509057" i="51"/>
  <c r="K509058" i="51"/>
  <c r="K509059" i="51"/>
  <c r="K509060" i="51"/>
  <c r="K509061" i="51"/>
  <c r="K509062" i="51"/>
  <c r="K509063" i="51"/>
  <c r="K509064" i="51"/>
  <c r="K509065" i="51"/>
  <c r="K509066" i="51"/>
  <c r="K509067" i="51"/>
  <c r="K509068" i="51"/>
  <c r="K509069" i="51"/>
  <c r="K509070" i="51"/>
  <c r="K509071" i="51"/>
  <c r="K509072" i="51"/>
  <c r="K509073" i="51"/>
  <c r="K509074" i="51"/>
  <c r="K509075" i="51"/>
  <c r="K509076" i="51"/>
  <c r="K509077" i="51"/>
  <c r="K509078" i="51"/>
  <c r="K509079" i="51"/>
  <c r="K509080" i="51"/>
  <c r="K509081" i="51"/>
  <c r="K509082" i="51"/>
  <c r="K509083" i="51"/>
  <c r="K509084" i="51"/>
  <c r="K509085" i="51"/>
  <c r="K509086" i="51"/>
  <c r="K509087" i="51"/>
  <c r="K509088" i="51"/>
  <c r="K509089" i="51"/>
  <c r="K509090" i="51"/>
  <c r="K509091" i="51"/>
  <c r="K509092" i="51"/>
  <c r="K509093" i="51"/>
  <c r="K509094" i="51"/>
  <c r="K509095" i="51"/>
  <c r="K509096" i="51"/>
  <c r="K509097" i="51"/>
  <c r="K509098" i="51"/>
  <c r="K509099" i="51"/>
  <c r="K509100" i="51"/>
  <c r="K509101" i="51"/>
  <c r="K509102" i="51"/>
  <c r="K509103" i="51"/>
  <c r="K509104" i="51"/>
  <c r="K509105" i="51"/>
  <c r="K509106" i="51"/>
  <c r="K509107" i="51"/>
  <c r="K509108" i="51"/>
  <c r="K509109" i="51"/>
  <c r="K509110" i="51"/>
  <c r="K509111" i="51"/>
  <c r="K509112" i="51"/>
  <c r="K509113" i="51"/>
  <c r="K509114" i="51"/>
  <c r="K509115" i="51"/>
  <c r="K509116" i="51"/>
  <c r="K509117" i="51"/>
  <c r="K509118" i="51"/>
  <c r="K509119" i="51"/>
  <c r="K509120" i="51"/>
  <c r="K509121" i="51"/>
  <c r="K509122" i="51"/>
  <c r="K509123" i="51"/>
  <c r="K509124" i="51"/>
  <c r="K509125" i="51"/>
  <c r="K509126" i="51"/>
  <c r="K509127" i="51"/>
  <c r="K509128" i="51"/>
  <c r="K509129" i="51"/>
  <c r="K509130" i="51"/>
  <c r="K509131" i="51"/>
  <c r="K509132" i="51"/>
  <c r="K509133" i="51"/>
  <c r="K509134" i="51"/>
  <c r="K509135" i="51"/>
  <c r="K509136" i="51"/>
  <c r="K509137" i="51"/>
  <c r="K509138" i="51"/>
  <c r="K509139" i="51"/>
  <c r="K509140" i="51"/>
  <c r="K509141" i="51"/>
  <c r="K509142" i="51"/>
  <c r="K509143" i="51"/>
  <c r="K509144" i="51"/>
  <c r="K509145" i="51"/>
  <c r="K509146" i="51"/>
  <c r="K509147" i="51"/>
  <c r="K509148" i="51"/>
  <c r="K509149" i="51"/>
  <c r="K509150" i="51"/>
  <c r="K509151" i="51"/>
  <c r="K509152" i="51"/>
  <c r="K509153" i="51"/>
  <c r="K509154" i="51"/>
  <c r="K509155" i="51"/>
  <c r="K509156" i="51"/>
  <c r="K509157" i="51"/>
  <c r="K509158" i="51"/>
  <c r="K509159" i="51"/>
  <c r="K509160" i="51"/>
  <c r="K509161" i="51"/>
  <c r="K509162" i="51"/>
  <c r="K509163" i="51"/>
  <c r="K509164" i="51"/>
  <c r="K509165" i="51"/>
  <c r="K509166" i="51"/>
  <c r="K509167" i="51"/>
  <c r="K509168" i="51"/>
  <c r="K509169" i="51"/>
  <c r="K509170" i="51"/>
  <c r="K509171" i="51"/>
  <c r="K509172" i="51"/>
  <c r="K509173" i="51"/>
  <c r="K509174" i="51"/>
  <c r="K509175" i="51"/>
  <c r="K509176" i="51"/>
  <c r="K509177" i="51"/>
  <c r="K509178" i="51"/>
  <c r="K509179" i="51"/>
  <c r="K509180" i="51"/>
  <c r="K509181" i="51"/>
  <c r="K509182" i="51"/>
  <c r="K509183" i="51"/>
  <c r="K509184" i="51"/>
  <c r="K509185" i="51"/>
  <c r="K509186" i="51"/>
  <c r="K509187" i="51"/>
  <c r="K509188" i="51"/>
  <c r="K509189" i="51"/>
  <c r="K509190" i="51"/>
  <c r="K509191" i="51"/>
  <c r="K509192" i="51"/>
  <c r="K509193" i="51"/>
  <c r="K509194" i="51"/>
  <c r="K509195" i="51"/>
  <c r="K509196" i="51"/>
  <c r="K509197" i="51"/>
  <c r="K509198" i="51"/>
  <c r="K509199" i="51"/>
  <c r="K509200" i="51"/>
  <c r="K509201" i="51"/>
  <c r="K509202" i="51"/>
  <c r="K509203" i="51"/>
  <c r="K509204" i="51"/>
  <c r="K509205" i="51"/>
  <c r="K509206" i="51"/>
  <c r="K509207" i="51"/>
  <c r="K509208" i="51"/>
  <c r="K509209" i="51"/>
  <c r="K509210" i="51"/>
  <c r="K509211" i="51"/>
  <c r="K509212" i="51"/>
  <c r="K509213" i="51"/>
  <c r="K509214" i="51"/>
  <c r="K509215" i="51"/>
  <c r="K509216" i="51"/>
  <c r="K509217" i="51"/>
  <c r="K509218" i="51"/>
  <c r="K509219" i="51"/>
  <c r="K509220" i="51"/>
  <c r="K509221" i="51"/>
  <c r="K509222" i="51"/>
  <c r="K509223" i="51"/>
  <c r="K509224" i="51"/>
  <c r="K509225" i="51"/>
  <c r="K509226" i="51"/>
  <c r="K509227" i="51"/>
  <c r="K509228" i="51"/>
  <c r="K509229" i="51"/>
  <c r="K509230" i="51"/>
  <c r="K509231" i="51"/>
  <c r="K509232" i="51"/>
  <c r="K509233" i="51"/>
  <c r="K509234" i="51"/>
  <c r="K509235" i="51"/>
  <c r="K509236" i="51"/>
  <c r="K509237" i="51"/>
  <c r="K509238" i="51"/>
  <c r="K509239" i="51"/>
  <c r="K509240" i="51"/>
  <c r="K509241" i="51"/>
  <c r="K509242" i="51"/>
  <c r="K509243" i="51"/>
  <c r="K509244" i="51"/>
  <c r="K509245" i="51"/>
  <c r="K509246" i="51"/>
  <c r="K509247" i="51"/>
  <c r="K509248" i="51"/>
  <c r="K509249" i="51"/>
  <c r="K509250" i="51"/>
  <c r="K509251" i="51"/>
  <c r="K509252" i="51"/>
  <c r="K509253" i="51"/>
  <c r="K509254" i="51"/>
  <c r="K509255" i="51"/>
  <c r="K509256" i="51"/>
  <c r="K509257" i="51"/>
  <c r="K509258" i="51"/>
  <c r="K509259" i="51"/>
  <c r="K509260" i="51"/>
  <c r="K509261" i="51"/>
  <c r="K509262" i="51"/>
  <c r="K509263" i="51"/>
  <c r="K509264" i="51"/>
  <c r="K509265" i="51"/>
  <c r="K509266" i="51"/>
  <c r="K509267" i="51"/>
  <c r="K509268" i="51"/>
  <c r="K509269" i="51"/>
  <c r="K509270" i="51"/>
  <c r="K509271" i="51"/>
  <c r="K509272" i="51"/>
  <c r="K509273" i="51"/>
  <c r="K509274" i="51"/>
  <c r="K509275" i="51"/>
  <c r="K509276" i="51"/>
  <c r="K509277" i="51"/>
  <c r="K509278" i="51"/>
  <c r="K509279" i="51"/>
  <c r="K509280" i="51"/>
  <c r="K509281" i="51"/>
  <c r="K509282" i="51"/>
  <c r="K509283" i="51"/>
  <c r="K509284" i="51"/>
  <c r="K509285" i="51"/>
  <c r="K509286" i="51"/>
  <c r="K509287" i="51"/>
  <c r="K509288" i="51"/>
  <c r="K509289" i="51"/>
  <c r="K509290" i="51"/>
  <c r="K509413" i="51"/>
  <c r="K509414" i="51"/>
  <c r="K509415" i="51"/>
  <c r="K509416" i="51"/>
  <c r="K509417" i="51"/>
  <c r="K509418" i="51"/>
  <c r="K509419" i="51"/>
  <c r="K509420" i="51"/>
  <c r="K509421" i="51"/>
  <c r="K509422" i="51"/>
  <c r="K509423" i="51"/>
  <c r="K509424" i="51"/>
  <c r="K509425" i="51"/>
  <c r="K509426" i="51"/>
  <c r="K509427" i="51"/>
  <c r="K509428" i="51"/>
  <c r="K509429" i="51"/>
  <c r="K509430" i="51"/>
  <c r="K509431" i="51"/>
  <c r="K509432" i="51"/>
  <c r="K509433" i="51"/>
  <c r="K509434" i="51"/>
  <c r="K509435" i="51"/>
  <c r="K509436" i="51"/>
  <c r="K509437" i="51"/>
  <c r="K509438" i="51"/>
  <c r="K509439" i="51"/>
  <c r="K509440" i="51"/>
  <c r="K509441" i="51"/>
  <c r="K509442" i="51"/>
  <c r="K509443" i="51"/>
  <c r="K509444" i="51"/>
  <c r="K509445" i="51"/>
  <c r="K509446" i="51"/>
  <c r="K509447" i="51"/>
  <c r="K509448" i="51"/>
  <c r="K509449" i="51"/>
  <c r="K509450" i="51"/>
  <c r="K509451" i="51"/>
  <c r="K509452" i="51"/>
  <c r="K509453" i="51"/>
  <c r="K509454" i="51"/>
  <c r="K509455" i="51"/>
  <c r="K509456" i="51"/>
  <c r="K509457" i="51"/>
  <c r="K509458" i="51"/>
  <c r="K509459" i="51"/>
  <c r="K509460" i="51"/>
  <c r="K509461" i="51"/>
  <c r="K509462" i="51"/>
  <c r="K509463" i="51"/>
  <c r="K509464" i="51"/>
  <c r="K509465" i="51"/>
  <c r="K509466" i="51"/>
  <c r="K509467" i="51"/>
  <c r="K509468" i="51"/>
  <c r="K509469" i="51"/>
  <c r="K509470" i="51"/>
  <c r="K509471" i="51"/>
  <c r="K509472" i="51"/>
  <c r="K509473" i="51"/>
  <c r="K509474" i="51"/>
  <c r="K509475" i="51"/>
  <c r="K509476" i="51"/>
  <c r="K509477" i="51"/>
  <c r="K509478" i="51"/>
  <c r="K509479" i="51"/>
  <c r="K509480" i="51"/>
  <c r="K509481" i="51"/>
  <c r="K509482" i="51"/>
  <c r="K509483" i="51"/>
  <c r="K509484" i="51"/>
  <c r="K509485" i="51"/>
  <c r="K509486" i="51"/>
  <c r="K509487" i="51"/>
  <c r="K509488" i="51"/>
  <c r="K509489" i="51"/>
  <c r="K509490" i="51"/>
  <c r="K509491" i="51"/>
  <c r="K509492" i="51"/>
  <c r="K509493" i="51"/>
  <c r="K509494" i="51"/>
  <c r="K509495" i="51"/>
  <c r="K509496" i="51"/>
  <c r="K509497" i="51"/>
  <c r="K509498" i="51"/>
  <c r="K509499" i="51"/>
  <c r="K509500" i="51"/>
  <c r="K509501" i="51"/>
  <c r="K509502" i="51"/>
  <c r="K509503" i="51"/>
  <c r="K509504" i="51"/>
  <c r="K509505" i="51"/>
  <c r="K509506" i="51"/>
  <c r="K509507" i="51"/>
  <c r="K509508" i="51"/>
  <c r="K509509" i="51"/>
  <c r="K509510" i="51"/>
  <c r="K509511" i="51"/>
  <c r="K509512" i="51"/>
  <c r="K509513" i="51"/>
  <c r="K509514" i="51"/>
  <c r="K509515" i="51"/>
  <c r="K509516" i="51"/>
  <c r="K509517" i="51"/>
  <c r="K509518" i="51"/>
  <c r="K509519" i="51"/>
  <c r="K509520" i="51"/>
  <c r="K509521" i="51"/>
  <c r="K509522" i="51"/>
  <c r="K509523" i="51"/>
  <c r="K509524" i="51"/>
  <c r="K509525" i="51"/>
  <c r="K509526" i="51"/>
  <c r="K509527" i="51"/>
  <c r="K509528" i="51"/>
  <c r="K509529" i="51"/>
  <c r="K509530" i="51"/>
  <c r="K509531" i="51"/>
  <c r="K509532" i="51"/>
  <c r="K509533" i="51"/>
  <c r="K509534" i="51"/>
  <c r="K509535" i="51"/>
  <c r="K509536" i="51"/>
  <c r="K509537" i="51"/>
  <c r="K509538" i="51"/>
  <c r="K509539" i="51"/>
  <c r="K509540" i="51"/>
  <c r="K509541" i="51"/>
  <c r="K509542" i="51"/>
  <c r="K509543" i="51"/>
  <c r="K509544" i="51"/>
  <c r="K509545" i="51"/>
  <c r="K509546" i="51"/>
  <c r="K509547" i="51"/>
  <c r="K509548" i="51"/>
  <c r="K509549" i="51"/>
  <c r="K509550" i="51"/>
  <c r="K509551" i="51"/>
  <c r="K509552" i="51"/>
  <c r="K509553" i="51"/>
  <c r="K509554" i="51"/>
  <c r="K509555" i="51"/>
  <c r="K509556" i="51"/>
  <c r="K509557" i="51"/>
  <c r="K509558" i="51"/>
  <c r="K509559" i="51"/>
  <c r="K509560" i="51"/>
  <c r="K509561" i="51"/>
  <c r="K509562" i="51"/>
  <c r="K509563" i="51"/>
  <c r="K509564" i="51"/>
  <c r="K509565" i="51"/>
  <c r="K509566" i="51"/>
  <c r="K509567" i="51"/>
  <c r="K509568" i="51"/>
  <c r="K509569" i="51"/>
  <c r="K509570" i="51"/>
  <c r="K509571" i="51"/>
  <c r="K509572" i="51"/>
  <c r="K509573" i="51"/>
  <c r="K509574" i="51"/>
  <c r="K509575" i="51"/>
  <c r="K509576" i="51"/>
  <c r="K509577" i="51"/>
  <c r="K509578" i="51"/>
  <c r="K509579" i="51"/>
  <c r="K509580" i="51"/>
  <c r="K509581" i="51"/>
  <c r="K509582" i="51"/>
  <c r="K509583" i="51"/>
  <c r="K509584" i="51"/>
  <c r="K509585" i="51"/>
  <c r="K509586" i="51"/>
  <c r="K509587" i="51"/>
  <c r="K509588" i="51"/>
  <c r="K509589" i="51"/>
  <c r="K509590" i="51"/>
  <c r="K509591" i="51"/>
  <c r="K509592" i="51"/>
  <c r="K509593" i="51"/>
  <c r="K509594" i="51"/>
  <c r="K509595" i="51"/>
  <c r="K509596" i="51"/>
  <c r="K509597" i="51"/>
  <c r="K509598" i="51"/>
  <c r="K509599" i="51"/>
  <c r="K509600" i="51"/>
  <c r="K509601" i="51"/>
  <c r="K509602" i="51"/>
  <c r="K509603" i="51"/>
  <c r="K509604" i="51"/>
  <c r="K509605" i="51"/>
  <c r="K509606" i="51"/>
  <c r="K509607" i="51"/>
  <c r="K509608" i="51"/>
  <c r="K509609" i="51"/>
  <c r="K509610" i="51"/>
  <c r="K509611" i="51"/>
  <c r="K509612" i="51"/>
  <c r="K509613" i="51"/>
  <c r="K509614" i="51"/>
  <c r="K509615" i="51"/>
  <c r="K509616" i="51"/>
  <c r="K509617" i="51"/>
  <c r="K509618" i="51"/>
  <c r="K509619" i="51"/>
  <c r="K509620" i="51"/>
  <c r="K509621" i="51"/>
  <c r="K509622" i="51"/>
  <c r="K509623" i="51"/>
  <c r="K509624" i="51"/>
  <c r="K509625" i="51"/>
  <c r="K509626" i="51"/>
  <c r="K509627" i="51"/>
  <c r="K509628" i="51"/>
  <c r="K509629" i="51"/>
  <c r="K509630" i="51"/>
  <c r="K509631" i="51"/>
  <c r="K509632" i="51"/>
  <c r="K509633" i="51"/>
  <c r="K509634" i="51"/>
  <c r="K509635" i="51"/>
  <c r="K509636" i="51"/>
  <c r="K509637" i="51"/>
  <c r="K509638" i="51"/>
  <c r="K509639" i="51"/>
  <c r="K509640" i="51"/>
  <c r="K509641" i="51"/>
  <c r="K509642" i="51"/>
  <c r="K509643" i="51"/>
  <c r="K509644" i="51"/>
  <c r="K509645" i="51"/>
  <c r="K509646" i="51"/>
  <c r="K509647" i="51"/>
  <c r="K509648" i="51"/>
  <c r="K509649" i="51"/>
  <c r="K509650" i="51"/>
  <c r="K509651" i="51"/>
  <c r="K509652" i="51"/>
  <c r="K509653" i="51"/>
  <c r="K509654" i="51"/>
  <c r="K509655" i="51"/>
  <c r="K509656" i="51"/>
  <c r="K509657" i="51"/>
  <c r="K509658" i="51"/>
  <c r="K509659" i="51"/>
  <c r="K509660" i="51"/>
  <c r="K509661" i="51"/>
  <c r="K509662" i="51"/>
  <c r="K509663" i="51"/>
  <c r="K509664" i="51"/>
  <c r="K509665" i="51"/>
  <c r="K509666" i="51"/>
  <c r="K509667" i="51"/>
  <c r="K509668" i="51"/>
  <c r="K509669" i="51"/>
  <c r="K509670" i="51"/>
  <c r="K509671" i="51"/>
  <c r="K509672" i="51"/>
  <c r="K509673" i="51"/>
  <c r="K509674" i="51"/>
  <c r="K509675" i="51"/>
  <c r="K509676" i="51"/>
  <c r="K509677" i="51"/>
  <c r="K509678" i="51"/>
  <c r="K509679" i="51"/>
  <c r="K509680" i="51"/>
  <c r="K509681" i="51"/>
  <c r="K509682" i="51"/>
  <c r="K509683" i="51"/>
  <c r="K509684" i="51"/>
  <c r="K509685" i="51"/>
  <c r="K509686" i="51"/>
  <c r="K509687" i="51"/>
  <c r="K509688" i="51"/>
  <c r="K509689" i="51"/>
  <c r="K509690" i="51"/>
  <c r="K509691" i="51"/>
  <c r="K509692" i="51"/>
  <c r="K509693" i="51"/>
  <c r="K509694" i="51"/>
  <c r="K509695" i="51"/>
  <c r="K509696" i="51"/>
  <c r="K509697" i="51"/>
  <c r="K509698" i="51"/>
  <c r="K509699" i="51"/>
  <c r="K509700" i="51"/>
  <c r="K509701" i="51"/>
  <c r="K509702" i="51"/>
  <c r="K509703" i="51"/>
  <c r="K509704" i="51"/>
  <c r="K509705" i="51"/>
  <c r="K509706" i="51"/>
  <c r="K509707" i="51"/>
  <c r="K509708" i="51"/>
  <c r="K509709" i="51"/>
  <c r="K509710" i="51"/>
  <c r="K509711" i="51"/>
  <c r="K509712" i="51"/>
  <c r="K509713" i="51"/>
  <c r="K509714" i="51"/>
  <c r="K509715" i="51"/>
  <c r="K509716" i="51"/>
  <c r="K509717" i="51"/>
  <c r="K509840" i="51"/>
  <c r="K509841" i="51"/>
  <c r="K509842" i="51"/>
  <c r="K509843" i="51"/>
  <c r="K509844" i="51"/>
  <c r="K509845" i="51"/>
  <c r="K509846" i="51"/>
  <c r="K509847" i="51"/>
  <c r="K509848" i="51"/>
  <c r="K509849" i="51"/>
  <c r="K509850" i="51"/>
  <c r="K509851" i="51"/>
  <c r="K509852" i="51"/>
  <c r="K509853" i="51"/>
  <c r="K509854" i="51"/>
  <c r="K509855" i="51"/>
  <c r="K509856" i="51"/>
  <c r="K509857" i="51"/>
  <c r="K509858" i="51"/>
  <c r="K509859" i="51"/>
  <c r="K509860" i="51"/>
  <c r="K509861" i="51"/>
  <c r="K509862" i="51"/>
  <c r="K509863" i="51"/>
  <c r="K509864" i="51"/>
  <c r="K509865" i="51"/>
  <c r="K509866" i="51"/>
  <c r="K509867" i="51"/>
  <c r="K509868" i="51"/>
  <c r="K509869" i="51"/>
  <c r="K509870" i="51"/>
  <c r="K509871" i="51"/>
  <c r="K509872" i="51"/>
  <c r="K509873" i="51"/>
  <c r="K509874" i="51"/>
  <c r="K509875" i="51"/>
  <c r="K509876" i="51"/>
  <c r="K509877" i="51"/>
  <c r="K509878" i="51"/>
  <c r="K509879" i="51"/>
  <c r="K509880" i="51"/>
  <c r="K509881" i="51"/>
  <c r="K509882" i="51"/>
  <c r="K509883" i="51"/>
  <c r="K509884" i="51"/>
  <c r="K509885" i="51"/>
  <c r="K509886" i="51"/>
  <c r="K509887" i="51"/>
  <c r="K509888" i="51"/>
  <c r="K509889" i="51"/>
  <c r="K509890" i="51"/>
  <c r="K509891" i="51"/>
  <c r="K509892" i="51"/>
  <c r="K509893" i="51"/>
  <c r="K509894" i="51"/>
  <c r="K509895" i="51"/>
  <c r="K509896" i="51"/>
  <c r="K509897" i="51"/>
  <c r="K509898" i="51"/>
  <c r="K509899" i="51"/>
  <c r="K509900" i="51"/>
  <c r="K509901" i="51"/>
  <c r="K509902" i="51"/>
  <c r="K509903" i="51"/>
  <c r="K509904" i="51"/>
  <c r="K509905" i="51"/>
  <c r="K509906" i="51"/>
  <c r="K509907" i="51"/>
  <c r="K509908" i="51"/>
  <c r="K509909" i="51"/>
  <c r="K509910" i="51"/>
  <c r="K509911" i="51"/>
  <c r="K509912" i="51"/>
  <c r="K509913" i="51"/>
  <c r="K509914" i="51"/>
  <c r="K509915" i="51"/>
  <c r="K509916" i="51"/>
  <c r="K509917" i="51"/>
  <c r="K509918" i="51"/>
  <c r="K509919" i="51"/>
  <c r="K509920" i="51"/>
  <c r="K509921" i="51"/>
  <c r="K509922" i="51"/>
  <c r="K509923" i="51"/>
  <c r="K509924" i="51"/>
  <c r="K509925" i="51"/>
  <c r="K509926" i="51"/>
  <c r="K509927" i="51"/>
  <c r="K509928" i="51"/>
  <c r="K509929" i="51"/>
  <c r="K509930" i="51"/>
  <c r="K509931" i="51"/>
  <c r="K509932" i="51"/>
  <c r="K509933" i="51"/>
  <c r="K509934" i="51"/>
  <c r="K509935" i="51"/>
  <c r="K509936" i="51"/>
  <c r="K509937" i="51"/>
  <c r="K509938" i="51"/>
  <c r="K509939" i="51"/>
  <c r="K509940" i="51"/>
  <c r="K509941" i="51"/>
  <c r="K509942" i="51"/>
  <c r="K509943" i="51"/>
  <c r="K509944" i="51"/>
  <c r="K509945" i="51"/>
  <c r="K509946" i="51"/>
  <c r="K509947" i="51"/>
  <c r="K509948" i="51"/>
  <c r="K509949" i="51"/>
  <c r="K509950" i="51"/>
  <c r="K509951" i="51"/>
  <c r="K509952" i="51"/>
  <c r="K509953" i="51"/>
  <c r="K509954" i="51"/>
  <c r="K509955" i="51"/>
  <c r="K509956" i="51"/>
  <c r="K509957" i="51"/>
  <c r="K509958" i="51"/>
  <c r="K509959" i="51"/>
  <c r="K509960" i="51"/>
  <c r="K509961" i="51"/>
  <c r="K509962" i="51"/>
  <c r="K509963" i="51"/>
  <c r="K509964" i="51"/>
  <c r="K509965" i="51"/>
  <c r="K509966" i="51"/>
  <c r="K509967" i="51"/>
  <c r="K509968" i="51"/>
  <c r="K509969" i="51"/>
  <c r="K509970" i="51"/>
  <c r="K509971" i="51"/>
  <c r="K509972" i="51"/>
  <c r="K509973" i="51"/>
  <c r="K509974" i="51"/>
  <c r="K509975" i="51"/>
  <c r="K509976" i="51"/>
  <c r="K509977" i="51"/>
  <c r="K509978" i="51"/>
  <c r="K509979" i="51"/>
  <c r="K509980" i="51"/>
  <c r="K509981" i="51"/>
  <c r="K509982" i="51"/>
  <c r="K509983" i="51"/>
  <c r="K509984" i="51"/>
  <c r="K509985" i="51"/>
  <c r="K509986" i="51"/>
  <c r="K509987" i="51"/>
  <c r="K509988" i="51"/>
  <c r="K509989" i="51"/>
  <c r="K509990" i="51"/>
  <c r="K509991" i="51"/>
  <c r="K509992" i="51"/>
  <c r="K509993" i="51"/>
  <c r="K509994" i="51"/>
  <c r="K509995" i="51"/>
  <c r="K509996" i="51"/>
  <c r="K509997" i="51"/>
  <c r="K509998" i="51"/>
  <c r="K509999" i="51"/>
  <c r="K510000" i="51"/>
  <c r="K510001" i="51"/>
  <c r="K510002" i="51"/>
  <c r="K510003" i="51"/>
  <c r="K510004" i="51"/>
  <c r="K510005" i="51"/>
  <c r="K510006" i="51"/>
  <c r="K510007" i="51"/>
  <c r="K510008" i="51"/>
  <c r="K510009" i="51"/>
  <c r="K510010" i="51"/>
  <c r="K510011" i="51"/>
  <c r="K510012" i="51"/>
  <c r="K510013" i="51"/>
  <c r="K510014" i="51"/>
  <c r="K510015" i="51"/>
  <c r="K510016" i="51"/>
  <c r="K510017" i="51"/>
  <c r="K510018" i="51"/>
  <c r="K510019" i="51"/>
  <c r="K510020" i="51"/>
  <c r="K510021" i="51"/>
  <c r="K510022" i="51"/>
  <c r="K510023" i="51"/>
  <c r="K510024" i="51"/>
  <c r="K510025" i="51"/>
  <c r="K510026" i="51"/>
  <c r="K510027" i="51"/>
  <c r="K510028" i="51"/>
  <c r="K510029" i="51"/>
  <c r="K510030" i="51"/>
  <c r="K510031" i="51"/>
  <c r="K510032" i="51"/>
  <c r="K510033" i="51"/>
  <c r="K510034" i="51"/>
  <c r="K510035" i="51"/>
  <c r="K510036" i="51"/>
  <c r="K510037" i="51"/>
  <c r="K510038" i="51"/>
  <c r="K510039" i="51"/>
  <c r="K510040" i="51"/>
  <c r="K510041" i="51"/>
  <c r="K510042" i="51"/>
  <c r="K510043" i="51"/>
  <c r="K510044" i="51"/>
  <c r="K510045" i="51"/>
  <c r="K510046" i="51"/>
  <c r="K510047" i="51"/>
  <c r="K510048" i="51"/>
  <c r="K510049" i="51"/>
  <c r="K510050" i="51"/>
  <c r="K510051" i="51"/>
  <c r="K510052" i="51"/>
  <c r="K510053" i="51"/>
  <c r="K510054" i="51"/>
  <c r="K510055" i="51"/>
  <c r="K510056" i="51"/>
  <c r="K510057" i="51"/>
  <c r="K510058" i="51"/>
  <c r="K510059" i="51"/>
  <c r="K510060" i="51"/>
  <c r="K510061" i="51"/>
  <c r="K510062" i="51"/>
  <c r="K510063" i="51"/>
  <c r="K510064" i="51"/>
  <c r="K510065" i="51"/>
  <c r="K510066" i="51"/>
  <c r="K510067" i="51"/>
  <c r="K510068" i="51"/>
  <c r="K510069" i="51"/>
  <c r="K510070" i="51"/>
  <c r="K510071" i="51"/>
  <c r="K510072" i="51"/>
  <c r="K510073" i="51"/>
  <c r="K510074" i="51"/>
  <c r="K510075" i="51"/>
  <c r="K510076" i="51"/>
  <c r="K510077" i="51"/>
  <c r="K510078" i="51"/>
  <c r="K510079" i="51"/>
  <c r="K510080" i="51"/>
  <c r="K510081" i="51"/>
  <c r="K510082" i="51"/>
  <c r="K510083" i="51"/>
  <c r="K510084" i="51"/>
  <c r="K510085" i="51"/>
  <c r="K510086" i="51"/>
  <c r="K510087" i="51"/>
  <c r="K510088" i="51"/>
  <c r="K510089" i="51"/>
  <c r="K510090" i="51"/>
  <c r="K510091" i="51"/>
  <c r="K510092" i="51"/>
  <c r="K510093" i="51"/>
  <c r="K510094" i="51"/>
  <c r="K510095" i="51"/>
  <c r="K510096" i="51"/>
  <c r="K510097" i="51"/>
  <c r="K510098" i="51"/>
  <c r="K510099" i="51"/>
  <c r="K510100" i="51"/>
  <c r="K510101" i="51"/>
  <c r="K510102" i="51"/>
  <c r="K510103" i="51"/>
  <c r="K510104" i="51"/>
  <c r="K510105" i="51"/>
  <c r="K510106" i="51"/>
  <c r="K510107" i="51"/>
  <c r="K510108" i="51"/>
  <c r="K510109" i="51"/>
  <c r="K510110" i="51"/>
  <c r="K510111" i="51"/>
  <c r="K510112" i="51"/>
  <c r="K510113" i="51"/>
  <c r="K510114" i="51"/>
  <c r="K510115" i="51"/>
  <c r="K510116" i="51"/>
  <c r="K510117" i="51"/>
  <c r="K510118" i="51"/>
  <c r="K510119" i="51"/>
  <c r="K510120" i="51"/>
  <c r="K510121" i="51"/>
  <c r="K510122" i="51"/>
  <c r="K510123" i="51"/>
  <c r="K510124" i="51"/>
  <c r="K510125" i="51"/>
  <c r="K510126" i="51"/>
  <c r="K510127" i="51"/>
  <c r="K510128" i="51"/>
  <c r="K510129" i="51"/>
  <c r="K510130" i="51"/>
  <c r="K510131" i="51"/>
  <c r="K510132" i="51"/>
  <c r="K510133" i="51"/>
  <c r="K510134" i="51"/>
  <c r="K510135" i="51"/>
  <c r="K510136" i="51"/>
  <c r="K510137" i="51"/>
  <c r="K510138" i="51"/>
  <c r="K510139" i="51"/>
  <c r="K510140" i="51"/>
  <c r="K510141" i="51"/>
  <c r="K510142" i="51"/>
  <c r="K510143" i="51"/>
  <c r="K510144" i="51"/>
  <c r="K510145" i="51"/>
  <c r="K510146" i="51"/>
  <c r="K510147" i="51"/>
  <c r="K510148" i="51"/>
  <c r="K510149" i="51"/>
  <c r="K510150" i="51"/>
  <c r="K510151" i="51"/>
  <c r="K510152" i="51"/>
  <c r="K510153" i="51"/>
  <c r="K510154" i="51"/>
  <c r="K510155" i="51"/>
  <c r="K510156" i="51"/>
  <c r="K510157" i="51"/>
  <c r="K510158" i="51"/>
  <c r="K510159" i="51"/>
  <c r="K510160" i="51"/>
  <c r="K510161" i="51"/>
  <c r="K510162" i="51"/>
  <c r="K510163" i="51"/>
  <c r="K510164" i="51"/>
  <c r="K510165" i="51"/>
  <c r="K510166" i="51"/>
  <c r="K510167" i="51"/>
  <c r="K510168" i="51"/>
  <c r="K510169" i="51"/>
  <c r="K510170" i="51"/>
  <c r="K510171" i="51"/>
  <c r="K510172" i="51"/>
  <c r="K510173" i="51"/>
  <c r="K510174" i="51"/>
  <c r="K510175" i="51"/>
  <c r="K510176" i="51"/>
  <c r="K510177" i="51"/>
  <c r="K510178" i="51"/>
  <c r="K510179" i="51"/>
  <c r="K510180" i="51"/>
  <c r="K510181" i="51"/>
  <c r="K510182" i="51"/>
  <c r="K510183" i="51"/>
  <c r="K510184" i="51"/>
  <c r="K510185" i="51"/>
  <c r="K510186" i="51"/>
  <c r="K510187" i="51"/>
  <c r="K510188" i="51"/>
  <c r="K510189" i="51"/>
  <c r="K510190" i="51"/>
  <c r="K510191" i="51"/>
  <c r="K510192" i="51"/>
  <c r="K510193" i="51"/>
  <c r="K510194" i="51"/>
  <c r="K510195" i="51"/>
  <c r="K510196" i="51"/>
  <c r="K510197" i="51"/>
  <c r="K510198" i="51"/>
  <c r="K510199" i="51"/>
  <c r="K510200" i="51"/>
  <c r="K510201" i="51"/>
  <c r="K510202" i="51"/>
  <c r="K510203" i="51"/>
  <c r="K510204" i="51"/>
  <c r="K510205" i="51"/>
  <c r="K511975" i="51"/>
  <c r="K511976" i="51"/>
  <c r="K511977" i="51"/>
  <c r="K511978" i="51"/>
  <c r="K511979" i="51"/>
  <c r="K511980" i="51"/>
  <c r="K511981" i="51"/>
  <c r="K511982" i="51"/>
  <c r="K511983" i="51"/>
  <c r="K511984" i="51"/>
  <c r="K511985" i="51"/>
  <c r="K511986" i="51"/>
  <c r="K511987" i="51"/>
  <c r="K511988" i="51"/>
  <c r="K511989" i="51"/>
  <c r="K511990" i="51"/>
  <c r="K511991" i="51"/>
  <c r="K511992" i="51"/>
  <c r="K511993" i="51"/>
  <c r="K511994" i="51"/>
  <c r="K511995" i="51"/>
  <c r="K511996" i="51"/>
  <c r="K511997" i="51"/>
  <c r="K511998" i="51"/>
  <c r="K511999" i="51"/>
  <c r="K512000" i="51"/>
  <c r="K512001" i="51"/>
  <c r="K512002" i="51"/>
  <c r="K512003" i="51"/>
  <c r="K512004" i="51"/>
  <c r="K512005" i="51"/>
  <c r="K512006" i="51"/>
  <c r="K512007" i="51"/>
  <c r="K512008" i="51"/>
  <c r="K512009" i="51"/>
  <c r="K512010" i="51"/>
  <c r="K512011" i="51"/>
  <c r="K512012" i="51"/>
  <c r="K512013" i="51"/>
  <c r="K512014" i="51"/>
  <c r="K512015" i="51"/>
  <c r="K512016" i="51"/>
  <c r="K512017" i="51"/>
  <c r="K512018" i="51"/>
  <c r="K512019" i="51"/>
  <c r="K512020" i="51"/>
  <c r="K512021" i="51"/>
  <c r="K512022" i="51"/>
  <c r="K512023" i="51"/>
  <c r="K512024" i="51"/>
  <c r="K512025" i="51"/>
  <c r="K512026" i="51"/>
  <c r="K512027" i="51"/>
  <c r="K512028" i="51"/>
  <c r="K512029" i="51"/>
  <c r="K512030" i="51"/>
  <c r="K512031" i="51"/>
  <c r="K512032" i="51"/>
  <c r="K512033" i="51"/>
  <c r="K512034" i="51"/>
  <c r="K512035" i="51"/>
  <c r="K512036" i="51"/>
  <c r="K512037" i="51"/>
  <c r="K512038" i="51"/>
  <c r="K512039" i="51"/>
  <c r="K512040" i="51"/>
  <c r="K512041" i="51"/>
  <c r="K512042" i="51"/>
  <c r="K512043" i="51"/>
  <c r="K512044" i="51"/>
  <c r="K512045" i="51"/>
  <c r="K512046" i="51"/>
  <c r="K512047" i="51"/>
  <c r="K512048" i="51"/>
  <c r="K512049" i="51"/>
  <c r="K512050" i="51"/>
  <c r="K512051" i="51"/>
  <c r="K512052" i="51"/>
  <c r="K512053" i="51"/>
  <c r="K512054" i="51"/>
  <c r="K512055" i="51"/>
  <c r="K512056" i="51"/>
  <c r="K512057" i="51"/>
  <c r="K512058" i="51"/>
  <c r="K512059" i="51"/>
  <c r="K512060" i="51"/>
  <c r="K512061" i="51"/>
  <c r="K512062" i="51"/>
  <c r="K512063" i="51"/>
  <c r="K512064" i="51"/>
  <c r="K512065" i="51"/>
  <c r="K512066" i="51"/>
  <c r="K512067" i="51"/>
  <c r="K512068" i="51"/>
  <c r="K512069" i="51"/>
  <c r="K512070" i="51"/>
  <c r="K512071" i="51"/>
  <c r="K512072" i="51"/>
  <c r="K512073" i="51"/>
  <c r="K512074" i="51"/>
  <c r="K512075" i="51"/>
  <c r="K512076" i="51"/>
  <c r="K512077" i="51"/>
  <c r="K512078" i="51"/>
  <c r="K512079" i="51"/>
  <c r="K512080" i="51"/>
  <c r="K512081" i="51"/>
  <c r="K512082" i="51"/>
  <c r="K512083" i="51"/>
  <c r="K512084" i="51"/>
  <c r="K512085" i="51"/>
  <c r="K512086" i="51"/>
  <c r="K512087" i="51"/>
  <c r="K512088" i="51"/>
  <c r="K512089" i="51"/>
  <c r="K512090" i="51"/>
  <c r="K512091" i="51"/>
  <c r="K512092" i="51"/>
  <c r="K512093" i="51"/>
  <c r="K512094" i="51"/>
  <c r="K512095" i="51"/>
  <c r="K512096" i="51"/>
  <c r="K512097" i="51"/>
  <c r="K512098" i="51"/>
  <c r="K512099" i="51"/>
  <c r="K512100" i="51"/>
  <c r="K512101" i="51"/>
  <c r="K512102" i="51"/>
  <c r="K512103" i="51"/>
  <c r="K512104" i="51"/>
  <c r="K512105" i="51"/>
  <c r="K512106" i="51"/>
  <c r="K512107" i="51"/>
  <c r="K512108" i="51"/>
  <c r="K512109" i="51"/>
  <c r="K512110" i="51"/>
  <c r="K512111" i="51"/>
  <c r="K512112" i="51"/>
  <c r="K512113" i="51"/>
  <c r="K512114" i="51"/>
  <c r="K512115" i="51"/>
  <c r="K512116" i="51"/>
  <c r="K512117" i="51"/>
  <c r="K512118" i="51"/>
  <c r="K512119" i="51"/>
  <c r="K512120" i="51"/>
  <c r="K512121" i="51"/>
  <c r="K512122" i="51"/>
  <c r="K512123" i="51"/>
  <c r="K512124" i="51"/>
  <c r="K512125" i="51"/>
  <c r="K512126" i="51"/>
  <c r="K512127" i="51"/>
  <c r="K512128" i="51"/>
  <c r="K512129" i="51"/>
  <c r="K512130" i="51"/>
  <c r="K512131" i="51"/>
  <c r="K512132" i="51"/>
  <c r="K512133" i="51"/>
  <c r="K512134" i="51"/>
  <c r="K512135" i="51"/>
  <c r="K512136" i="51"/>
  <c r="K512137" i="51"/>
  <c r="K512138" i="51"/>
  <c r="K512139" i="51"/>
  <c r="K512140" i="51"/>
  <c r="K512141" i="51"/>
  <c r="K512142" i="51"/>
  <c r="K512143" i="51"/>
  <c r="K512144" i="51"/>
  <c r="K512145" i="51"/>
  <c r="K512146" i="51"/>
  <c r="K512147" i="51"/>
  <c r="K512148" i="51"/>
  <c r="K512149" i="51"/>
  <c r="K512150" i="51"/>
  <c r="K512151" i="51"/>
  <c r="K512152" i="51"/>
  <c r="K512153" i="51"/>
  <c r="K512154" i="51"/>
  <c r="K512155" i="51"/>
  <c r="K512156" i="51"/>
  <c r="K512157" i="51"/>
  <c r="K512158" i="51"/>
  <c r="K512159" i="51"/>
  <c r="K512160" i="51"/>
  <c r="K512161" i="51"/>
  <c r="K512162" i="51"/>
  <c r="K512163" i="51"/>
  <c r="K512164" i="51"/>
  <c r="K512165" i="51"/>
  <c r="K512166" i="51"/>
  <c r="K512167" i="51"/>
  <c r="K512168" i="51"/>
  <c r="K512169" i="51"/>
  <c r="K512170" i="51"/>
  <c r="K512171" i="51"/>
  <c r="K512172" i="51"/>
  <c r="K512173" i="51"/>
  <c r="K512174" i="51"/>
  <c r="K512175" i="51"/>
  <c r="K512176" i="51"/>
  <c r="K512177" i="51"/>
  <c r="K512178" i="51"/>
  <c r="K512179" i="51"/>
  <c r="K512180" i="51"/>
  <c r="K512181" i="51"/>
  <c r="K512182" i="51"/>
  <c r="K512183" i="51"/>
  <c r="K512184" i="51"/>
  <c r="K512185" i="51"/>
  <c r="K512186" i="51"/>
  <c r="K512187" i="51"/>
  <c r="K512188" i="51"/>
  <c r="K512189" i="51"/>
  <c r="K512190" i="51"/>
  <c r="K512191" i="51"/>
  <c r="K512192" i="51"/>
  <c r="K512193" i="51"/>
  <c r="K512194" i="51"/>
  <c r="K512195" i="51"/>
  <c r="K512196" i="51"/>
  <c r="K512197" i="51"/>
  <c r="K512198" i="51"/>
  <c r="K512199" i="51"/>
  <c r="K512200" i="51"/>
  <c r="K512201" i="51"/>
  <c r="K512202" i="51"/>
  <c r="K512203" i="51"/>
  <c r="K512204" i="51"/>
  <c r="K512205" i="51"/>
  <c r="K512206" i="51"/>
  <c r="K512207" i="51"/>
  <c r="K512208" i="51"/>
  <c r="K512209" i="51"/>
  <c r="K512210" i="51"/>
  <c r="K512211" i="51"/>
  <c r="K512212" i="51"/>
  <c r="K512213" i="51"/>
  <c r="K512214" i="51"/>
  <c r="K512215" i="51"/>
  <c r="K512216" i="51"/>
  <c r="K512217" i="51"/>
  <c r="K512218" i="51"/>
  <c r="K512219" i="51"/>
  <c r="K512220" i="51"/>
  <c r="K512221" i="51"/>
  <c r="K512222" i="51"/>
  <c r="K512223" i="51"/>
  <c r="K512224" i="51"/>
  <c r="K512225" i="51"/>
  <c r="K512226" i="51"/>
  <c r="K512227" i="51"/>
  <c r="K512228" i="51"/>
  <c r="K512229" i="51"/>
  <c r="K512230" i="51"/>
  <c r="K512231" i="51"/>
  <c r="K512232" i="51"/>
  <c r="K512233" i="51"/>
  <c r="K512234" i="51"/>
  <c r="K512235" i="51"/>
  <c r="K512236" i="51"/>
  <c r="K512237" i="51"/>
  <c r="K512238" i="51"/>
  <c r="K512239" i="51"/>
  <c r="K512240" i="51"/>
  <c r="K512241" i="51"/>
  <c r="K512242" i="51"/>
  <c r="K512243" i="51"/>
  <c r="K512244" i="51"/>
  <c r="K512245" i="51"/>
  <c r="K512246" i="51"/>
  <c r="K512247" i="51"/>
  <c r="K512248" i="51"/>
  <c r="K512249" i="51"/>
  <c r="K512250" i="51"/>
  <c r="K512251" i="51"/>
  <c r="K512252" i="51"/>
  <c r="K512253" i="51"/>
  <c r="K512254" i="51"/>
  <c r="K512255" i="51"/>
  <c r="K512256" i="51"/>
  <c r="K512257" i="51"/>
  <c r="K512258" i="51"/>
  <c r="K512259" i="51"/>
  <c r="K512260" i="51"/>
  <c r="K512261" i="51"/>
  <c r="K512262" i="51"/>
  <c r="K512263" i="51"/>
  <c r="K512264" i="51"/>
  <c r="K512265" i="51"/>
  <c r="K512266" i="51"/>
  <c r="K512267" i="51"/>
  <c r="K512268" i="51"/>
  <c r="K512269" i="51"/>
  <c r="K512270" i="51"/>
  <c r="K512271" i="51"/>
  <c r="K512272" i="51"/>
  <c r="K512273" i="51"/>
  <c r="K512274" i="51"/>
  <c r="K512275" i="51"/>
  <c r="K512276" i="51"/>
  <c r="K512277" i="51"/>
  <c r="K512278" i="51"/>
  <c r="K512279" i="51"/>
  <c r="K512280" i="51"/>
  <c r="K512281" i="51"/>
  <c r="K512282" i="51"/>
  <c r="K512283" i="51"/>
  <c r="K512284" i="51"/>
  <c r="K512285" i="51"/>
  <c r="K512286" i="51"/>
  <c r="K512287" i="51"/>
  <c r="K512288" i="51"/>
  <c r="K512289" i="51"/>
  <c r="K512290" i="51"/>
  <c r="K512291" i="51"/>
  <c r="K512292" i="51"/>
  <c r="K512293" i="51"/>
  <c r="K512294" i="51"/>
  <c r="K512295" i="51"/>
  <c r="K512296" i="51"/>
  <c r="K512297" i="51"/>
  <c r="K512298" i="51"/>
  <c r="K512299" i="51"/>
  <c r="K512300" i="51"/>
  <c r="K512301" i="51"/>
  <c r="K512302" i="51"/>
  <c r="K512303" i="51"/>
  <c r="K512304" i="51"/>
  <c r="K512305" i="51"/>
  <c r="K512306" i="51"/>
  <c r="K512307" i="51"/>
  <c r="K512308" i="51"/>
  <c r="K512309" i="51"/>
  <c r="K512310" i="51"/>
  <c r="K512311" i="51"/>
  <c r="K512312" i="51"/>
  <c r="K512313" i="51"/>
  <c r="K512314" i="51"/>
  <c r="K512315" i="51"/>
  <c r="K512316" i="51"/>
  <c r="K512317" i="51"/>
  <c r="K512318" i="51"/>
  <c r="K512319" i="51"/>
  <c r="K512320" i="51"/>
  <c r="K512321" i="51"/>
  <c r="K512322" i="51"/>
  <c r="K512323" i="51"/>
  <c r="K512324" i="51"/>
  <c r="K512325" i="51"/>
  <c r="K512326" i="51"/>
  <c r="K512327" i="51"/>
  <c r="K512328" i="51"/>
  <c r="K512329" i="51"/>
  <c r="K512330" i="51"/>
  <c r="K512331" i="51"/>
  <c r="K512332" i="51"/>
  <c r="K512333" i="51"/>
  <c r="K512334" i="51"/>
  <c r="K512335" i="51"/>
  <c r="K512336" i="51"/>
  <c r="K512337" i="51"/>
  <c r="K512338" i="51"/>
  <c r="K512339" i="51"/>
  <c r="K512340" i="51"/>
  <c r="K512341" i="51"/>
  <c r="K512342" i="51"/>
  <c r="K512343" i="51"/>
  <c r="K512344" i="51"/>
  <c r="K512345" i="51"/>
  <c r="K512346" i="51"/>
  <c r="K512347" i="51"/>
  <c r="K512348" i="51"/>
  <c r="K512349" i="51"/>
  <c r="K512350" i="51"/>
  <c r="K512351" i="51"/>
  <c r="K512352" i="51"/>
  <c r="K512353" i="51"/>
  <c r="K512354" i="51"/>
  <c r="K512355" i="51"/>
  <c r="K512356" i="51"/>
  <c r="K512357" i="51"/>
  <c r="K512358" i="51"/>
  <c r="K512359" i="51"/>
  <c r="K512360" i="51"/>
  <c r="K512361" i="51"/>
  <c r="K512362" i="51"/>
  <c r="K512363" i="51"/>
  <c r="K512364" i="51"/>
  <c r="K512365" i="51"/>
  <c r="K512366" i="51"/>
  <c r="K512367" i="51"/>
  <c r="K512368" i="51"/>
  <c r="K512369" i="51"/>
  <c r="K512370" i="51"/>
  <c r="K512371" i="51"/>
  <c r="K512372" i="51"/>
  <c r="K512373" i="51"/>
  <c r="K512374" i="51"/>
  <c r="K512375" i="51"/>
  <c r="K512376" i="51"/>
  <c r="K512377" i="51"/>
  <c r="K512378" i="51"/>
  <c r="K512379" i="51"/>
  <c r="K512380" i="51"/>
  <c r="K512381" i="51"/>
  <c r="K512382" i="51"/>
  <c r="K512383" i="51"/>
  <c r="K512384" i="51"/>
  <c r="K512385" i="51"/>
  <c r="K512386" i="51"/>
  <c r="K512387" i="51"/>
  <c r="K512388" i="51"/>
  <c r="K512389" i="51"/>
  <c r="K512390" i="51"/>
  <c r="K512391" i="51"/>
  <c r="K512392" i="51"/>
  <c r="K512393" i="51"/>
  <c r="K512394" i="51"/>
  <c r="K512395" i="51"/>
  <c r="K512396" i="51"/>
  <c r="K512397" i="51"/>
  <c r="K512398" i="51"/>
  <c r="K512399" i="51"/>
  <c r="K512400" i="51"/>
  <c r="K512401" i="51"/>
  <c r="K512402" i="51"/>
  <c r="K512403" i="51"/>
  <c r="K512404" i="51"/>
  <c r="K512405" i="51"/>
  <c r="K512406" i="51"/>
  <c r="K512407" i="51"/>
  <c r="K512408" i="51"/>
  <c r="K512409" i="51"/>
  <c r="K512410" i="51"/>
  <c r="K512411" i="51"/>
  <c r="K512412" i="51"/>
  <c r="K512413" i="51"/>
  <c r="K512414" i="51"/>
  <c r="K512415" i="51"/>
  <c r="K512416" i="51"/>
  <c r="K512417" i="51"/>
  <c r="K512418" i="51"/>
  <c r="K512419" i="51"/>
  <c r="K512420" i="51"/>
  <c r="K512421" i="51"/>
  <c r="K512422" i="51"/>
  <c r="K512423" i="51"/>
  <c r="K512424" i="51"/>
  <c r="K512425" i="51"/>
  <c r="K512426" i="51"/>
  <c r="K512427" i="51"/>
  <c r="K512428" i="51"/>
  <c r="K512429" i="51"/>
  <c r="K512430" i="51"/>
  <c r="K512431" i="51"/>
  <c r="K512432" i="51"/>
  <c r="K512433" i="51"/>
  <c r="K512434" i="51"/>
  <c r="K512435" i="51"/>
  <c r="K512436" i="51"/>
  <c r="K512437" i="51"/>
  <c r="K512438" i="51"/>
  <c r="K512439" i="51"/>
  <c r="K512440" i="51"/>
  <c r="K512441" i="51"/>
  <c r="K512442" i="51"/>
  <c r="K512443" i="51"/>
  <c r="K512444" i="51"/>
  <c r="K512445" i="51"/>
  <c r="K512446" i="51"/>
  <c r="K512447" i="51"/>
  <c r="K512448" i="51"/>
  <c r="K512449" i="51"/>
  <c r="K512450" i="51"/>
  <c r="K512451" i="51"/>
  <c r="K512452" i="51"/>
  <c r="K512453" i="51"/>
  <c r="K512454" i="51"/>
  <c r="K512455" i="51"/>
  <c r="K512456" i="51"/>
  <c r="K512457" i="51"/>
  <c r="K512458" i="51"/>
  <c r="K512459" i="51"/>
  <c r="K512460" i="51"/>
  <c r="K512461" i="51"/>
  <c r="K512462" i="51"/>
  <c r="K512585" i="51"/>
  <c r="K512586" i="51"/>
  <c r="K512587" i="51"/>
  <c r="K512588" i="51"/>
  <c r="K512589" i="51"/>
  <c r="K512590" i="51"/>
  <c r="K512591" i="51"/>
  <c r="K512592" i="51"/>
  <c r="K512593" i="51"/>
  <c r="K512594" i="51"/>
  <c r="K512595" i="51"/>
  <c r="K512596" i="51"/>
  <c r="K512597" i="51"/>
  <c r="K512598" i="51"/>
  <c r="K512599" i="51"/>
  <c r="K512600" i="51"/>
  <c r="K512601" i="51"/>
  <c r="K512602" i="51"/>
  <c r="K512603" i="51"/>
  <c r="K512604" i="51"/>
  <c r="K512605" i="51"/>
  <c r="K512606" i="51"/>
  <c r="K512607" i="51"/>
  <c r="K512608" i="51"/>
  <c r="K512609" i="51"/>
  <c r="K512610" i="51"/>
  <c r="K512611" i="51"/>
  <c r="K512612" i="51"/>
  <c r="K512613" i="51"/>
  <c r="K512614" i="51"/>
  <c r="K512615" i="51"/>
  <c r="K512616" i="51"/>
  <c r="K512617" i="51"/>
  <c r="K512618" i="51"/>
  <c r="K512619" i="51"/>
  <c r="K512620" i="51"/>
  <c r="K512621" i="51"/>
  <c r="K512622" i="51"/>
  <c r="K512623" i="51"/>
  <c r="K512624" i="51"/>
  <c r="K512625" i="51"/>
  <c r="K512626" i="51"/>
  <c r="K512627" i="51"/>
  <c r="K512628" i="51"/>
  <c r="K512629" i="51"/>
  <c r="K512630" i="51"/>
  <c r="K512631" i="51"/>
  <c r="K512632" i="51"/>
  <c r="K512633" i="51"/>
  <c r="K512634" i="51"/>
  <c r="K512635" i="51"/>
  <c r="K512636" i="51"/>
  <c r="K512637" i="51"/>
  <c r="K512638" i="51"/>
  <c r="K512639" i="51"/>
  <c r="K512640" i="51"/>
  <c r="K512641" i="51"/>
  <c r="K512642" i="51"/>
  <c r="K512643" i="51"/>
  <c r="K512644" i="51"/>
  <c r="K512645" i="51"/>
  <c r="K512646" i="51"/>
  <c r="K512647" i="51"/>
  <c r="K512648" i="51"/>
  <c r="K512649" i="51"/>
  <c r="K512650" i="51"/>
  <c r="K512651" i="51"/>
  <c r="K512652" i="51"/>
  <c r="K512653" i="51"/>
  <c r="K512654" i="51"/>
  <c r="K512655" i="51"/>
  <c r="K512656" i="51"/>
  <c r="K512657" i="51"/>
  <c r="K512658" i="51"/>
  <c r="K512659" i="51"/>
  <c r="K512660" i="51"/>
  <c r="K512661" i="51"/>
  <c r="K512662" i="51"/>
  <c r="K512663" i="51"/>
  <c r="K512664" i="51"/>
  <c r="K512665" i="51"/>
  <c r="K512666" i="51"/>
  <c r="K512667" i="51"/>
  <c r="K512668" i="51"/>
  <c r="K512669" i="51"/>
  <c r="K512670" i="51"/>
  <c r="K512671" i="51"/>
  <c r="K512672" i="51"/>
  <c r="K512673" i="51"/>
  <c r="K512674" i="51"/>
  <c r="K512675" i="51"/>
  <c r="K512676" i="51"/>
  <c r="K512677" i="51"/>
  <c r="K512678" i="51"/>
  <c r="K512679" i="51"/>
  <c r="K512680" i="51"/>
  <c r="K512681" i="51"/>
  <c r="K512682" i="51"/>
  <c r="K512683" i="51"/>
  <c r="K512684" i="51"/>
  <c r="K512685" i="51"/>
  <c r="K512686" i="51"/>
  <c r="K512687" i="51"/>
  <c r="K512688" i="51"/>
  <c r="K512689" i="51"/>
  <c r="K512690" i="51"/>
  <c r="K512691" i="51"/>
  <c r="K512692" i="51"/>
  <c r="K512693" i="51"/>
  <c r="K512694" i="51"/>
  <c r="K512695" i="51"/>
  <c r="K512696" i="51"/>
  <c r="K512697" i="51"/>
  <c r="K512698" i="51"/>
  <c r="K512699" i="51"/>
  <c r="K512700" i="51"/>
  <c r="K512701" i="51"/>
  <c r="K512702" i="51"/>
  <c r="K512703" i="51"/>
  <c r="K512704" i="51"/>
  <c r="K512705" i="51"/>
  <c r="K512706" i="51"/>
  <c r="K512707" i="51"/>
  <c r="K512708" i="51"/>
  <c r="K512709" i="51"/>
  <c r="K512710" i="51"/>
  <c r="K512711" i="51"/>
  <c r="K512712" i="51"/>
  <c r="K512713" i="51"/>
  <c r="K512714" i="51"/>
  <c r="K512715" i="51"/>
  <c r="K512716" i="51"/>
  <c r="K512717" i="51"/>
  <c r="K512718" i="51"/>
  <c r="K512719" i="51"/>
  <c r="K512720" i="51"/>
  <c r="K512721" i="51"/>
  <c r="K512722" i="51"/>
  <c r="K512723" i="51"/>
  <c r="K512724" i="51"/>
  <c r="K512725" i="51"/>
  <c r="K512726" i="51"/>
  <c r="K512727" i="51"/>
  <c r="K512728" i="51"/>
  <c r="K512729" i="51"/>
  <c r="K512730" i="51"/>
  <c r="K512731" i="51"/>
  <c r="K512732" i="51"/>
  <c r="K512733" i="51"/>
  <c r="K512734" i="51"/>
  <c r="K512735" i="51"/>
  <c r="K512736" i="51"/>
  <c r="K512737" i="51"/>
  <c r="K512738" i="51"/>
  <c r="K512739" i="51"/>
  <c r="K512740" i="51"/>
  <c r="K512741" i="51"/>
  <c r="K512742" i="51"/>
  <c r="K512743" i="51"/>
  <c r="K512744" i="51"/>
  <c r="K512745" i="51"/>
  <c r="K512746" i="51"/>
  <c r="K512747" i="51"/>
  <c r="K512748" i="51"/>
  <c r="K512749" i="51"/>
  <c r="K512750" i="51"/>
  <c r="K512751" i="51"/>
  <c r="K512752" i="51"/>
  <c r="K512753" i="51"/>
  <c r="K512754" i="51"/>
  <c r="K512755" i="51"/>
  <c r="K512756" i="51"/>
  <c r="K512757" i="51"/>
  <c r="K512758" i="51"/>
  <c r="K512759" i="51"/>
  <c r="K512760" i="51"/>
  <c r="K512761" i="51"/>
  <c r="K512762" i="51"/>
  <c r="K512763" i="51"/>
  <c r="K512764" i="51"/>
  <c r="K512765" i="51"/>
  <c r="K512766" i="51"/>
  <c r="K512767" i="51"/>
  <c r="K512768" i="51"/>
  <c r="K512769" i="51"/>
  <c r="K512770" i="51"/>
  <c r="K512771" i="51"/>
  <c r="K512772" i="51"/>
  <c r="K512773" i="51"/>
  <c r="K512774" i="51"/>
  <c r="K512775" i="51"/>
  <c r="K512776" i="51"/>
  <c r="K512777" i="51"/>
  <c r="K512778" i="51"/>
  <c r="K512779" i="51"/>
  <c r="K512780" i="51"/>
  <c r="K512781" i="51"/>
  <c r="K512782" i="51"/>
  <c r="K512783" i="51"/>
  <c r="K512784" i="51"/>
  <c r="K512785" i="51"/>
  <c r="K512786" i="51"/>
  <c r="K512787" i="51"/>
  <c r="K512788" i="51"/>
  <c r="K512789" i="51"/>
  <c r="K512790" i="51"/>
  <c r="K512791" i="51"/>
  <c r="K512792" i="51"/>
  <c r="K512793" i="51"/>
  <c r="K512794" i="51"/>
  <c r="K512795" i="51"/>
  <c r="K512796" i="51"/>
  <c r="K512797" i="51"/>
  <c r="K512798" i="51"/>
  <c r="K512799" i="51"/>
  <c r="K512800" i="51"/>
  <c r="K512801" i="51"/>
  <c r="K512802" i="51"/>
  <c r="K512803" i="51"/>
  <c r="K512804" i="51"/>
  <c r="K512805" i="51"/>
  <c r="K512806" i="51"/>
  <c r="K512807" i="51"/>
  <c r="K512808" i="51"/>
  <c r="K512809" i="51"/>
  <c r="K512810" i="51"/>
  <c r="K512811" i="51"/>
  <c r="K512812" i="51"/>
  <c r="K512813" i="51"/>
  <c r="K512814" i="51"/>
  <c r="K512815" i="51"/>
  <c r="K512816" i="51"/>
  <c r="K512817" i="51"/>
  <c r="K512818" i="51"/>
  <c r="K512819" i="51"/>
  <c r="K512820" i="51"/>
  <c r="K512821" i="51"/>
  <c r="K512822" i="51"/>
  <c r="K512823" i="51"/>
  <c r="K512824" i="51"/>
  <c r="K512825" i="51"/>
  <c r="K512826" i="51"/>
  <c r="K512827" i="51"/>
  <c r="K512828" i="51"/>
  <c r="K512829" i="51"/>
  <c r="K512830" i="51"/>
  <c r="K512831" i="51"/>
  <c r="K512832" i="51"/>
  <c r="K512833" i="51"/>
  <c r="K512834" i="51"/>
  <c r="K512835" i="51"/>
  <c r="K512836" i="51"/>
  <c r="K512837" i="51"/>
  <c r="K512838" i="51"/>
  <c r="K512839" i="51"/>
  <c r="K512840" i="51"/>
  <c r="K512841" i="51"/>
  <c r="K512842" i="51"/>
  <c r="K512843" i="51"/>
  <c r="K512844" i="51"/>
  <c r="K512845" i="51"/>
  <c r="K512846" i="51"/>
  <c r="K512847" i="51"/>
  <c r="K512848" i="51"/>
  <c r="K512849" i="51"/>
  <c r="K512850" i="51"/>
  <c r="K512851" i="51"/>
  <c r="K512852" i="51"/>
  <c r="K512853" i="51"/>
  <c r="K512854" i="51"/>
  <c r="K512855" i="51"/>
  <c r="K512856" i="51"/>
  <c r="K512857" i="51"/>
  <c r="K512858" i="51"/>
  <c r="K512859" i="51"/>
  <c r="K512860" i="51"/>
  <c r="K512861" i="51"/>
  <c r="K512862" i="51"/>
  <c r="K512863" i="51"/>
  <c r="K512864" i="51"/>
  <c r="K512865" i="51"/>
  <c r="K512866" i="51"/>
  <c r="K512867" i="51"/>
  <c r="K512868" i="51"/>
  <c r="K512869" i="51"/>
  <c r="K512870" i="51"/>
  <c r="K512871" i="51"/>
  <c r="K512872" i="51"/>
  <c r="K512873" i="51"/>
  <c r="K512874" i="51"/>
  <c r="K512875" i="51"/>
  <c r="K512876" i="51"/>
  <c r="K512877" i="51"/>
  <c r="K512878" i="51"/>
  <c r="K512879" i="51"/>
  <c r="K512880" i="51"/>
  <c r="K512881" i="51"/>
  <c r="K512882" i="51"/>
  <c r="K512883" i="51"/>
  <c r="K512884" i="51"/>
  <c r="K512885" i="51"/>
  <c r="K512886" i="51"/>
  <c r="K512887" i="51"/>
  <c r="K512888" i="51"/>
  <c r="K512889" i="51"/>
  <c r="K513012" i="51"/>
  <c r="K513013" i="51"/>
  <c r="K513014" i="51"/>
  <c r="K513015" i="51"/>
  <c r="K513016" i="51"/>
  <c r="K513017" i="51"/>
  <c r="K513018" i="51"/>
  <c r="K513019" i="51"/>
  <c r="K513020" i="51"/>
  <c r="K513021" i="51"/>
  <c r="K513022" i="51"/>
  <c r="K513023" i="51"/>
  <c r="K513024" i="51"/>
  <c r="K513025" i="51"/>
  <c r="K513026" i="51"/>
  <c r="K513027" i="51"/>
  <c r="K513028" i="51"/>
  <c r="K513029" i="51"/>
  <c r="K513030" i="51"/>
  <c r="K513031" i="51"/>
  <c r="K513032" i="51"/>
  <c r="K513033" i="51"/>
  <c r="K513034" i="51"/>
  <c r="K513035" i="51"/>
  <c r="K513036" i="51"/>
  <c r="K513037" i="51"/>
  <c r="K513038" i="51"/>
  <c r="K513039" i="51"/>
  <c r="K513040" i="51"/>
  <c r="K513041" i="51"/>
  <c r="K513042" i="51"/>
  <c r="K513043" i="51"/>
  <c r="K513044" i="51"/>
  <c r="K513045" i="51"/>
  <c r="K513046" i="51"/>
  <c r="K513047" i="51"/>
  <c r="K513048" i="51"/>
  <c r="K513049" i="51"/>
  <c r="K513050" i="51"/>
  <c r="K513051" i="51"/>
  <c r="K513052" i="51"/>
  <c r="K513053" i="51"/>
  <c r="K513054" i="51"/>
  <c r="K513055" i="51"/>
  <c r="K513056" i="51"/>
  <c r="K513057" i="51"/>
  <c r="K513058" i="51"/>
  <c r="K513059" i="51"/>
  <c r="K513060" i="51"/>
  <c r="K513061" i="51"/>
  <c r="K513062" i="51"/>
  <c r="K513063" i="51"/>
  <c r="K513064" i="51"/>
  <c r="K513065" i="51"/>
  <c r="K513066" i="51"/>
  <c r="K513067" i="51"/>
  <c r="K513068" i="51"/>
  <c r="K513069" i="51"/>
  <c r="K513070" i="51"/>
  <c r="K513071" i="51"/>
  <c r="K513072" i="51"/>
  <c r="K513073" i="51"/>
  <c r="K513074" i="51"/>
  <c r="K513075" i="51"/>
  <c r="K513076" i="51"/>
  <c r="K513077" i="51"/>
  <c r="K513078" i="51"/>
  <c r="K513079" i="51"/>
  <c r="K513080" i="51"/>
  <c r="K513081" i="51"/>
  <c r="K513082" i="51"/>
  <c r="K513083" i="51"/>
  <c r="K513084" i="51"/>
  <c r="K513085" i="51"/>
  <c r="K513086" i="51"/>
  <c r="K513087" i="51"/>
  <c r="K513088" i="51"/>
  <c r="K513089" i="51"/>
  <c r="K513090" i="51"/>
  <c r="K513091" i="51"/>
  <c r="K513092" i="51"/>
  <c r="K513093" i="51"/>
  <c r="K513094" i="51"/>
  <c r="K513095" i="51"/>
  <c r="K513096" i="51"/>
  <c r="K513097" i="51"/>
  <c r="K513098" i="51"/>
  <c r="K513099" i="51"/>
  <c r="K513100" i="51"/>
  <c r="K513101" i="51"/>
  <c r="K513102" i="51"/>
  <c r="K513103" i="51"/>
  <c r="K513104" i="51"/>
  <c r="K513105" i="51"/>
  <c r="K513106" i="51"/>
  <c r="K513107" i="51"/>
  <c r="K513108" i="51"/>
  <c r="K513109" i="51"/>
  <c r="K513110" i="51"/>
  <c r="K513111" i="51"/>
  <c r="K513112" i="51"/>
  <c r="K513113" i="51"/>
  <c r="K513114" i="51"/>
  <c r="K513115" i="51"/>
  <c r="K513116" i="51"/>
  <c r="K513117" i="51"/>
  <c r="K513118" i="51"/>
  <c r="K513119" i="51"/>
  <c r="K513120" i="51"/>
  <c r="K513121" i="51"/>
  <c r="K513122" i="51"/>
  <c r="K513123" i="51"/>
  <c r="K513124" i="51"/>
  <c r="K513125" i="51"/>
  <c r="K513126" i="51"/>
  <c r="K513127" i="51"/>
  <c r="K513128" i="51"/>
  <c r="K513129" i="51"/>
  <c r="K513130" i="51"/>
  <c r="K513131" i="51"/>
  <c r="K513132" i="51"/>
  <c r="K513133" i="51"/>
  <c r="K513134" i="51"/>
  <c r="K513135" i="51"/>
  <c r="K513136" i="51"/>
  <c r="K513137" i="51"/>
  <c r="K513138" i="51"/>
  <c r="K513139" i="51"/>
  <c r="K513140" i="51"/>
  <c r="K513141" i="51"/>
  <c r="K513142" i="51"/>
  <c r="K513143" i="51"/>
  <c r="K513144" i="51"/>
  <c r="K513145" i="51"/>
  <c r="K513146" i="51"/>
  <c r="K513147" i="51"/>
  <c r="K513148" i="51"/>
  <c r="K513149" i="51"/>
  <c r="K513150" i="51"/>
  <c r="K513151" i="51"/>
  <c r="K513152" i="51"/>
  <c r="K513153" i="51"/>
  <c r="K513154" i="51"/>
  <c r="K513155" i="51"/>
  <c r="K513156" i="51"/>
  <c r="K513157" i="51"/>
  <c r="K513158" i="51"/>
  <c r="K513159" i="51"/>
  <c r="K513160" i="51"/>
  <c r="K513161" i="51"/>
  <c r="K513162" i="51"/>
  <c r="K513163" i="51"/>
  <c r="K513164" i="51"/>
  <c r="K513165" i="51"/>
  <c r="K513166" i="51"/>
  <c r="K513167" i="51"/>
  <c r="K513168" i="51"/>
  <c r="K513169" i="51"/>
  <c r="K513170" i="51"/>
  <c r="K513171" i="51"/>
  <c r="K513172" i="51"/>
  <c r="K513173" i="51"/>
  <c r="K513174" i="51"/>
  <c r="K513175" i="51"/>
  <c r="K513176" i="51"/>
  <c r="K513177" i="51"/>
  <c r="K513178" i="51"/>
  <c r="K513179" i="51"/>
  <c r="K513180" i="51"/>
  <c r="K513181" i="51"/>
  <c r="K513182" i="51"/>
  <c r="K513183" i="51"/>
  <c r="K513184" i="51"/>
  <c r="K513185" i="51"/>
  <c r="K513186" i="51"/>
  <c r="K513187" i="51"/>
  <c r="K513188" i="51"/>
  <c r="K513189" i="51"/>
  <c r="K513190" i="51"/>
  <c r="K513191" i="51"/>
  <c r="K513192" i="51"/>
  <c r="K513193" i="51"/>
  <c r="K513194" i="51"/>
  <c r="K513195" i="51"/>
  <c r="K513196" i="51"/>
  <c r="K513197" i="51"/>
  <c r="K513198" i="51"/>
  <c r="K513199" i="51"/>
  <c r="K513200" i="51"/>
  <c r="K513201" i="51"/>
  <c r="K513202" i="51"/>
  <c r="K513203" i="51"/>
  <c r="K513204" i="51"/>
  <c r="K513205" i="51"/>
  <c r="K513206" i="51"/>
  <c r="K513207" i="51"/>
  <c r="K513208" i="51"/>
  <c r="K513209" i="51"/>
  <c r="K513210" i="51"/>
  <c r="K513211" i="51"/>
  <c r="K513212" i="51"/>
  <c r="K513213" i="51"/>
  <c r="K513214" i="51"/>
  <c r="K513215" i="51"/>
  <c r="K513216" i="51"/>
  <c r="K513217" i="51"/>
  <c r="K513218" i="51"/>
  <c r="K513219" i="51"/>
  <c r="K513220" i="51"/>
  <c r="K513221" i="51"/>
  <c r="K513222" i="51"/>
  <c r="K513223" i="51"/>
  <c r="K513224" i="51"/>
  <c r="K513225" i="51"/>
  <c r="K513226" i="51"/>
  <c r="K513227" i="51"/>
  <c r="K513228" i="51"/>
  <c r="K513229" i="51"/>
  <c r="K513230" i="51"/>
  <c r="K513231" i="51"/>
  <c r="K513232" i="51"/>
  <c r="K513233" i="51"/>
  <c r="K513234" i="51"/>
  <c r="K513235" i="51"/>
  <c r="K513236" i="51"/>
  <c r="K513237" i="51"/>
  <c r="K513238" i="51"/>
  <c r="K513239" i="51"/>
  <c r="K513240" i="51"/>
  <c r="K513241" i="51"/>
  <c r="K513242" i="51"/>
  <c r="K513243" i="51"/>
  <c r="K513244" i="51"/>
  <c r="K513245" i="51"/>
  <c r="K513246" i="51"/>
  <c r="K513247" i="51"/>
  <c r="K513248" i="51"/>
  <c r="K513249" i="51"/>
  <c r="K513250" i="51"/>
  <c r="K513251" i="51"/>
  <c r="K513252" i="51"/>
  <c r="K513253" i="51"/>
  <c r="K513254" i="51"/>
  <c r="K513255" i="51"/>
  <c r="K513256" i="51"/>
  <c r="K513257" i="51"/>
  <c r="K513258" i="51"/>
  <c r="K513259" i="51"/>
  <c r="K513260" i="51"/>
  <c r="K513261" i="51"/>
  <c r="K513262" i="51"/>
  <c r="K513263" i="51"/>
  <c r="K513264" i="51"/>
  <c r="K513265" i="51"/>
  <c r="K513266" i="51"/>
  <c r="K513267" i="51"/>
  <c r="K513268" i="51"/>
  <c r="K513269" i="51"/>
  <c r="K513270" i="51"/>
  <c r="K513271" i="51"/>
  <c r="K513272" i="51"/>
  <c r="K513273" i="51"/>
  <c r="K513274" i="51"/>
  <c r="K513275" i="51"/>
  <c r="K513276" i="51"/>
  <c r="K513277" i="51"/>
  <c r="K513278" i="51"/>
  <c r="K513279" i="51"/>
  <c r="K513280" i="51"/>
  <c r="K513281" i="51"/>
  <c r="K513282" i="51"/>
  <c r="K513283" i="51"/>
  <c r="K513284" i="51"/>
  <c r="K513285" i="51"/>
  <c r="K513286" i="51"/>
  <c r="K513287" i="51"/>
  <c r="K513288" i="51"/>
  <c r="K513289" i="51"/>
  <c r="K513290" i="51"/>
  <c r="K513291" i="51"/>
  <c r="K513292" i="51"/>
  <c r="K513293" i="51"/>
  <c r="K513294" i="51"/>
  <c r="K513295" i="51"/>
  <c r="K513296" i="51"/>
  <c r="K513297" i="51"/>
  <c r="K513298" i="51"/>
  <c r="K513299" i="51"/>
  <c r="K513300" i="51"/>
  <c r="K513301" i="51"/>
  <c r="K513302" i="51"/>
  <c r="K513303" i="51"/>
  <c r="K513304" i="51"/>
  <c r="K513305" i="51"/>
  <c r="K513306" i="51"/>
  <c r="K513307" i="51"/>
  <c r="K513308" i="51"/>
  <c r="K513309" i="51"/>
  <c r="K513310" i="51"/>
  <c r="K513311" i="51"/>
  <c r="K513312" i="51"/>
  <c r="K513313" i="51"/>
  <c r="K513314" i="51"/>
  <c r="K513315" i="51"/>
  <c r="K513316" i="51"/>
  <c r="K513317" i="51"/>
  <c r="K513318" i="51"/>
  <c r="K513319" i="51"/>
  <c r="K513320" i="51"/>
  <c r="K513321" i="51"/>
  <c r="K513322" i="51"/>
  <c r="K513323" i="51"/>
  <c r="K513324" i="51"/>
  <c r="K513325" i="51"/>
  <c r="K513326" i="51"/>
  <c r="K513327" i="51"/>
  <c r="K513328" i="51"/>
  <c r="K513329" i="51"/>
  <c r="K513330" i="51"/>
  <c r="K513331" i="51"/>
  <c r="K513332" i="51"/>
  <c r="K513333" i="51"/>
  <c r="K513334" i="51"/>
  <c r="K513335" i="51"/>
  <c r="K513336" i="51"/>
  <c r="K513337" i="51"/>
  <c r="K513338" i="51"/>
  <c r="K513339" i="51"/>
  <c r="K513340" i="51"/>
  <c r="K513341" i="51"/>
  <c r="K513342" i="51"/>
  <c r="K513343" i="51"/>
  <c r="K513344" i="51"/>
  <c r="K513345" i="51"/>
  <c r="K513346" i="51"/>
  <c r="K513347" i="51"/>
  <c r="K513348" i="51"/>
  <c r="K513349" i="51"/>
  <c r="K513350" i="51"/>
  <c r="K513351" i="51"/>
  <c r="K513352" i="51"/>
  <c r="K513353" i="51"/>
  <c r="K513354" i="51"/>
  <c r="K513355" i="51"/>
  <c r="K513356" i="51"/>
  <c r="K513357" i="51"/>
  <c r="K513358" i="51"/>
  <c r="K513359" i="51"/>
  <c r="K513360" i="51"/>
  <c r="K513361" i="51"/>
  <c r="K513362" i="51"/>
  <c r="K513363" i="51"/>
  <c r="K513364" i="51"/>
  <c r="K513365" i="51"/>
  <c r="K513366" i="51"/>
  <c r="K513367" i="51"/>
  <c r="K513368" i="51"/>
  <c r="K513369" i="51"/>
  <c r="K513370" i="51"/>
  <c r="K513371" i="51"/>
  <c r="K513372" i="51"/>
  <c r="K513373" i="51"/>
  <c r="K513374" i="51"/>
  <c r="K513375" i="51"/>
  <c r="K513376" i="51"/>
  <c r="K513377" i="51"/>
  <c r="K515147" i="51"/>
  <c r="K515148" i="51"/>
  <c r="K515149" i="51"/>
  <c r="K515150" i="51"/>
  <c r="K515151" i="51"/>
  <c r="K515152" i="51"/>
  <c r="K515153" i="51"/>
  <c r="K515154" i="51"/>
  <c r="K515155" i="51"/>
  <c r="K515156" i="51"/>
  <c r="K515157" i="51"/>
  <c r="K515158" i="51"/>
  <c r="K515159" i="51"/>
  <c r="K515160" i="51"/>
  <c r="K515161" i="51"/>
  <c r="K515162" i="51"/>
  <c r="K515163" i="51"/>
  <c r="K515164" i="51"/>
  <c r="K515165" i="51"/>
  <c r="K515166" i="51"/>
  <c r="K515167" i="51"/>
  <c r="K515168" i="51"/>
  <c r="K515169" i="51"/>
  <c r="K515170" i="51"/>
  <c r="K515171" i="51"/>
  <c r="K515172" i="51"/>
  <c r="K515173" i="51"/>
  <c r="K515174" i="51"/>
  <c r="K515175" i="51"/>
  <c r="K515176" i="51"/>
  <c r="K515177" i="51"/>
  <c r="K515178" i="51"/>
  <c r="K515179" i="51"/>
  <c r="K515180" i="51"/>
  <c r="K515181" i="51"/>
  <c r="K515182" i="51"/>
  <c r="K515183" i="51"/>
  <c r="K515184" i="51"/>
  <c r="K515185" i="51"/>
  <c r="K515186" i="51"/>
  <c r="K515187" i="51"/>
  <c r="K515188" i="51"/>
  <c r="K515189" i="51"/>
  <c r="K515190" i="51"/>
  <c r="K515191" i="51"/>
  <c r="K515192" i="51"/>
  <c r="K515193" i="51"/>
  <c r="K515194" i="51"/>
  <c r="K515195" i="51"/>
  <c r="K515196" i="51"/>
  <c r="K515197" i="51"/>
  <c r="K515198" i="51"/>
  <c r="K515199" i="51"/>
  <c r="K515200" i="51"/>
  <c r="K515201" i="51"/>
  <c r="K515202" i="51"/>
  <c r="K515203" i="51"/>
  <c r="K515204" i="51"/>
  <c r="K515205" i="51"/>
  <c r="K515206" i="51"/>
  <c r="K515207" i="51"/>
  <c r="K515208" i="51"/>
  <c r="K515209" i="51"/>
  <c r="K515210" i="51"/>
  <c r="K515211" i="51"/>
  <c r="K515212" i="51"/>
  <c r="K515213" i="51"/>
  <c r="K515214" i="51"/>
  <c r="K515215" i="51"/>
  <c r="K515216" i="51"/>
  <c r="K515217" i="51"/>
  <c r="K515218" i="51"/>
  <c r="K515219" i="51"/>
  <c r="K515220" i="51"/>
  <c r="K515221" i="51"/>
  <c r="K515222" i="51"/>
  <c r="K515223" i="51"/>
  <c r="K515224" i="51"/>
  <c r="K515225" i="51"/>
  <c r="K515226" i="51"/>
  <c r="K515227" i="51"/>
  <c r="K515228" i="51"/>
  <c r="K515229" i="51"/>
  <c r="K515230" i="51"/>
  <c r="K515231" i="51"/>
  <c r="K515232" i="51"/>
  <c r="K515233" i="51"/>
  <c r="K515234" i="51"/>
  <c r="K515235" i="51"/>
  <c r="K515236" i="51"/>
  <c r="K515237" i="51"/>
  <c r="K515238" i="51"/>
  <c r="K515239" i="51"/>
  <c r="K515240" i="51"/>
  <c r="K515241" i="51"/>
  <c r="K515242" i="51"/>
  <c r="K515243" i="51"/>
  <c r="K515244" i="51"/>
  <c r="K515245" i="51"/>
  <c r="K515246" i="51"/>
  <c r="K515247" i="51"/>
  <c r="K515248" i="51"/>
  <c r="K515249" i="51"/>
  <c r="K515250" i="51"/>
  <c r="K515251" i="51"/>
  <c r="K515252" i="51"/>
  <c r="K515253" i="51"/>
  <c r="K515254" i="51"/>
  <c r="K515255" i="51"/>
  <c r="K515256" i="51"/>
  <c r="K515257" i="51"/>
  <c r="K515258" i="51"/>
  <c r="K515259" i="51"/>
  <c r="K515260" i="51"/>
  <c r="K515261" i="51"/>
  <c r="K515262" i="51"/>
  <c r="K515263" i="51"/>
  <c r="K515264" i="51"/>
  <c r="K515265" i="51"/>
  <c r="K515266" i="51"/>
  <c r="K515267" i="51"/>
  <c r="K515268" i="51"/>
  <c r="K515269" i="51"/>
  <c r="K515270" i="51"/>
  <c r="K515271" i="51"/>
  <c r="K515272" i="51"/>
  <c r="K515273" i="51"/>
  <c r="K515274" i="51"/>
  <c r="K515275" i="51"/>
  <c r="K515276" i="51"/>
  <c r="K515277" i="51"/>
  <c r="K515278" i="51"/>
  <c r="K515279" i="51"/>
  <c r="K515280" i="51"/>
  <c r="K515281" i="51"/>
  <c r="K515282" i="51"/>
  <c r="K515283" i="51"/>
  <c r="K515284" i="51"/>
  <c r="K515285" i="51"/>
  <c r="K515286" i="51"/>
  <c r="K515287" i="51"/>
  <c r="K515288" i="51"/>
  <c r="K515289" i="51"/>
  <c r="K515290" i="51"/>
  <c r="K515291" i="51"/>
  <c r="K515292" i="51"/>
  <c r="K515293" i="51"/>
  <c r="K515294" i="51"/>
  <c r="K515295" i="51"/>
  <c r="K515296" i="51"/>
  <c r="K515297" i="51"/>
  <c r="K515298" i="51"/>
  <c r="K515299" i="51"/>
  <c r="K515300" i="51"/>
  <c r="K515301" i="51"/>
  <c r="K515302" i="51"/>
  <c r="K515303" i="51"/>
  <c r="K515304" i="51"/>
  <c r="K515305" i="51"/>
  <c r="K515306" i="51"/>
  <c r="K515307" i="51"/>
  <c r="K515308" i="51"/>
  <c r="K515309" i="51"/>
  <c r="K515310" i="51"/>
  <c r="K515311" i="51"/>
  <c r="K515312" i="51"/>
  <c r="K515313" i="51"/>
  <c r="K515314" i="51"/>
  <c r="K515315" i="51"/>
  <c r="K515316" i="51"/>
  <c r="K515317" i="51"/>
  <c r="K515318" i="51"/>
  <c r="K515319" i="51"/>
  <c r="K515320" i="51"/>
  <c r="K515321" i="51"/>
  <c r="K515322" i="51"/>
  <c r="K515323" i="51"/>
  <c r="K515324" i="51"/>
  <c r="K515325" i="51"/>
  <c r="K515326" i="51"/>
  <c r="K515327" i="51"/>
  <c r="K515328" i="51"/>
  <c r="K515329" i="51"/>
  <c r="K515330" i="51"/>
  <c r="K515331" i="51"/>
  <c r="K515332" i="51"/>
  <c r="K515333" i="51"/>
  <c r="K515334" i="51"/>
  <c r="K515335" i="51"/>
  <c r="K515336" i="51"/>
  <c r="K515337" i="51"/>
  <c r="K515338" i="51"/>
  <c r="K515339" i="51"/>
  <c r="K515340" i="51"/>
  <c r="K515341" i="51"/>
  <c r="K515342" i="51"/>
  <c r="K515343" i="51"/>
  <c r="K515344" i="51"/>
  <c r="K515345" i="51"/>
  <c r="K515346" i="51"/>
  <c r="K515347" i="51"/>
  <c r="K515348" i="51"/>
  <c r="K515349" i="51"/>
  <c r="K515350" i="51"/>
  <c r="K515351" i="51"/>
  <c r="K515352" i="51"/>
  <c r="K515353" i="51"/>
  <c r="K515354" i="51"/>
  <c r="K515355" i="51"/>
  <c r="K515356" i="51"/>
  <c r="K515357" i="51"/>
  <c r="K515358" i="51"/>
  <c r="K515359" i="51"/>
  <c r="K515360" i="51"/>
  <c r="K515361" i="51"/>
  <c r="K515362" i="51"/>
  <c r="K515363" i="51"/>
  <c r="K515364" i="51"/>
  <c r="K515365" i="51"/>
  <c r="K515366" i="51"/>
  <c r="K515367" i="51"/>
  <c r="K515368" i="51"/>
  <c r="K515369" i="51"/>
  <c r="K515370" i="51"/>
  <c r="K515371" i="51"/>
  <c r="K515372" i="51"/>
  <c r="K515373" i="51"/>
  <c r="K515374" i="51"/>
  <c r="K515375" i="51"/>
  <c r="K515376" i="51"/>
  <c r="K515377" i="51"/>
  <c r="K515378" i="51"/>
  <c r="K515379" i="51"/>
  <c r="K515380" i="51"/>
  <c r="K515381" i="51"/>
  <c r="K515382" i="51"/>
  <c r="K515383" i="51"/>
  <c r="K515384" i="51"/>
  <c r="K515385" i="51"/>
  <c r="K515386" i="51"/>
  <c r="K515387" i="51"/>
  <c r="K515388" i="51"/>
  <c r="K515389" i="51"/>
  <c r="K515390" i="51"/>
  <c r="K515391" i="51"/>
  <c r="K515392" i="51"/>
  <c r="K515393" i="51"/>
  <c r="K515394" i="51"/>
  <c r="K515395" i="51"/>
  <c r="K515396" i="51"/>
  <c r="K515397" i="51"/>
  <c r="K515398" i="51"/>
  <c r="K515399" i="51"/>
  <c r="K515400" i="51"/>
  <c r="K515401" i="51"/>
  <c r="K515402" i="51"/>
  <c r="K515403" i="51"/>
  <c r="K515404" i="51"/>
  <c r="K515405" i="51"/>
  <c r="K515406" i="51"/>
  <c r="K515407" i="51"/>
  <c r="K515408" i="51"/>
  <c r="K515409" i="51"/>
  <c r="K515410" i="51"/>
  <c r="K515411" i="51"/>
  <c r="K515412" i="51"/>
  <c r="K515413" i="51"/>
  <c r="K515414" i="51"/>
  <c r="K515415" i="51"/>
  <c r="K515416" i="51"/>
  <c r="K515417" i="51"/>
  <c r="K515418" i="51"/>
  <c r="K515419" i="51"/>
  <c r="K515420" i="51"/>
  <c r="K515421" i="51"/>
  <c r="K515422" i="51"/>
  <c r="K515423" i="51"/>
  <c r="K515424" i="51"/>
  <c r="K515425" i="51"/>
  <c r="K515426" i="51"/>
  <c r="K515427" i="51"/>
  <c r="K515428" i="51"/>
  <c r="K515429" i="51"/>
  <c r="K515430" i="51"/>
  <c r="K515431" i="51"/>
  <c r="K515432" i="51"/>
  <c r="K515433" i="51"/>
  <c r="K515434" i="51"/>
  <c r="K515435" i="51"/>
  <c r="K515436" i="51"/>
  <c r="K515437" i="51"/>
  <c r="K515438" i="51"/>
  <c r="K515439" i="51"/>
  <c r="K515440" i="51"/>
  <c r="K515441" i="51"/>
  <c r="K515442" i="51"/>
  <c r="K515443" i="51"/>
  <c r="K515444" i="51"/>
  <c r="K515445" i="51"/>
  <c r="K515446" i="51"/>
  <c r="K515447" i="51"/>
  <c r="K515448" i="51"/>
  <c r="K515449" i="51"/>
  <c r="K515450" i="51"/>
  <c r="K515451" i="51"/>
  <c r="K515452" i="51"/>
  <c r="K515453" i="51"/>
  <c r="K515454" i="51"/>
  <c r="K515455" i="51"/>
  <c r="K515456" i="51"/>
  <c r="K515457" i="51"/>
  <c r="K515458" i="51"/>
  <c r="K515459" i="51"/>
  <c r="K515460" i="51"/>
  <c r="K515461" i="51"/>
  <c r="K515462" i="51"/>
  <c r="K515463" i="51"/>
  <c r="K515464" i="51"/>
  <c r="K515465" i="51"/>
  <c r="K515466" i="51"/>
  <c r="K515467" i="51"/>
  <c r="K515468" i="51"/>
  <c r="K515469" i="51"/>
  <c r="K515470" i="51"/>
  <c r="K515471" i="51"/>
  <c r="K515472" i="51"/>
  <c r="K515473" i="51"/>
  <c r="K515474" i="51"/>
  <c r="K515475" i="51"/>
  <c r="K515476" i="51"/>
  <c r="K515477" i="51"/>
  <c r="K515478" i="51"/>
  <c r="K515479" i="51"/>
  <c r="K515480" i="51"/>
  <c r="K515481" i="51"/>
  <c r="K515482" i="51"/>
  <c r="K515483" i="51"/>
  <c r="K515484" i="51"/>
  <c r="K515485" i="51"/>
  <c r="K515486" i="51"/>
  <c r="K515487" i="51"/>
  <c r="K515488" i="51"/>
  <c r="K515489" i="51"/>
  <c r="K515490" i="51"/>
  <c r="K515491" i="51"/>
  <c r="K515492" i="51"/>
  <c r="K515493" i="51"/>
  <c r="K515494" i="51"/>
  <c r="K515495" i="51"/>
  <c r="K515496" i="51"/>
  <c r="K515497" i="51"/>
  <c r="K515498" i="51"/>
  <c r="K515499" i="51"/>
  <c r="K515500" i="51"/>
  <c r="K515501" i="51"/>
  <c r="K515502" i="51"/>
  <c r="K515503" i="51"/>
  <c r="K515504" i="51"/>
  <c r="K515505" i="51"/>
  <c r="K515506" i="51"/>
  <c r="K515507" i="51"/>
  <c r="K515508" i="51"/>
  <c r="K515509" i="51"/>
  <c r="K515510" i="51"/>
  <c r="K515511" i="51"/>
  <c r="K515512" i="51"/>
  <c r="K515513" i="51"/>
  <c r="K515514" i="51"/>
  <c r="K515515" i="51"/>
  <c r="K515516" i="51"/>
  <c r="K515517" i="51"/>
  <c r="K515518" i="51"/>
  <c r="K515519" i="51"/>
  <c r="K515520" i="51"/>
  <c r="K515521" i="51"/>
  <c r="K515522" i="51"/>
  <c r="K515523" i="51"/>
  <c r="K515524" i="51"/>
  <c r="K515525" i="51"/>
  <c r="K515526" i="51"/>
  <c r="K515527" i="51"/>
  <c r="K515528" i="51"/>
  <c r="K515529" i="51"/>
  <c r="K515530" i="51"/>
  <c r="K515531" i="51"/>
  <c r="K515532" i="51"/>
  <c r="K515533" i="51"/>
  <c r="K515534" i="51"/>
  <c r="K515535" i="51"/>
  <c r="K515536" i="51"/>
  <c r="K515537" i="51"/>
  <c r="K515538" i="51"/>
  <c r="K515539" i="51"/>
  <c r="K515540" i="51"/>
  <c r="K515541" i="51"/>
  <c r="K515542" i="51"/>
  <c r="K515543" i="51"/>
  <c r="K515544" i="51"/>
  <c r="K515545" i="51"/>
  <c r="K515546" i="51"/>
  <c r="K515547" i="51"/>
  <c r="K515548" i="51"/>
  <c r="K515549" i="51"/>
  <c r="K515550" i="51"/>
  <c r="K515551" i="51"/>
  <c r="K515552" i="51"/>
  <c r="K515553" i="51"/>
  <c r="K515554" i="51"/>
  <c r="K515555" i="51"/>
  <c r="K515556" i="51"/>
  <c r="K515557" i="51"/>
  <c r="K515558" i="51"/>
  <c r="K515559" i="51"/>
  <c r="K515560" i="51"/>
  <c r="K515561" i="51"/>
  <c r="K515562" i="51"/>
  <c r="K515563" i="51"/>
  <c r="K515564" i="51"/>
  <c r="K515565" i="51"/>
  <c r="K515566" i="51"/>
  <c r="K515567" i="51"/>
  <c r="K515568" i="51"/>
  <c r="K515569" i="51"/>
  <c r="K515570" i="51"/>
  <c r="K515571" i="51"/>
  <c r="K515572" i="51"/>
  <c r="K515573" i="51"/>
  <c r="K515574" i="51"/>
  <c r="K515575" i="51"/>
  <c r="K515576" i="51"/>
  <c r="K515577" i="51"/>
  <c r="K515578" i="51"/>
  <c r="K515579" i="51"/>
  <c r="K515580" i="51"/>
  <c r="K515581" i="51"/>
  <c r="K515582" i="51"/>
  <c r="K515583" i="51"/>
  <c r="K515584" i="51"/>
  <c r="K515585" i="51"/>
  <c r="K515586" i="51"/>
  <c r="K515587" i="51"/>
  <c r="K515588" i="51"/>
  <c r="K515589" i="51"/>
  <c r="K515590" i="51"/>
  <c r="K515591" i="51"/>
  <c r="K515592" i="51"/>
  <c r="K515593" i="51"/>
  <c r="K515594" i="51"/>
  <c r="K515595" i="51"/>
  <c r="K515596" i="51"/>
  <c r="K515597" i="51"/>
  <c r="K515598" i="51"/>
  <c r="K515599" i="51"/>
  <c r="K515600" i="51"/>
  <c r="K515601" i="51"/>
  <c r="K515602" i="51"/>
  <c r="K515603" i="51"/>
  <c r="K515604" i="51"/>
  <c r="K515605" i="51"/>
  <c r="K515606" i="51"/>
  <c r="K515607" i="51"/>
  <c r="K515608" i="51"/>
  <c r="K515609" i="51"/>
  <c r="K515610" i="51"/>
  <c r="K515611" i="51"/>
  <c r="K515612" i="51"/>
  <c r="K515613" i="51"/>
  <c r="K515614" i="51"/>
  <c r="K515615" i="51"/>
  <c r="K515616" i="51"/>
  <c r="K515617" i="51"/>
  <c r="K515618" i="51"/>
  <c r="K515619" i="51"/>
  <c r="K515620" i="51"/>
  <c r="K515621" i="51"/>
  <c r="K515622" i="51"/>
  <c r="K515623" i="51"/>
  <c r="K515624" i="51"/>
  <c r="K515625" i="51"/>
  <c r="K515626" i="51"/>
  <c r="K515627" i="51"/>
  <c r="K515628" i="51"/>
  <c r="K515629" i="51"/>
  <c r="K515630" i="51"/>
  <c r="K515631" i="51"/>
  <c r="K515632" i="51"/>
  <c r="K515633" i="51"/>
  <c r="K515634" i="51"/>
  <c r="K515757" i="51"/>
  <c r="K515758" i="51"/>
  <c r="K515759" i="51"/>
  <c r="K515760" i="51"/>
  <c r="K515761" i="51"/>
  <c r="K515762" i="51"/>
  <c r="K515763" i="51"/>
  <c r="K515764" i="51"/>
  <c r="K515765" i="51"/>
  <c r="K515766" i="51"/>
  <c r="K515767" i="51"/>
  <c r="K515768" i="51"/>
  <c r="K515769" i="51"/>
  <c r="K515770" i="51"/>
  <c r="K515771" i="51"/>
  <c r="K515772" i="51"/>
  <c r="K515773" i="51"/>
  <c r="K515774" i="51"/>
  <c r="K515775" i="51"/>
  <c r="K515776" i="51"/>
  <c r="K515777" i="51"/>
  <c r="K515778" i="51"/>
  <c r="K515779" i="51"/>
  <c r="K515780" i="51"/>
  <c r="K515781" i="51"/>
  <c r="K515782" i="51"/>
  <c r="K515783" i="51"/>
  <c r="K515784" i="51"/>
  <c r="K515785" i="51"/>
  <c r="K515786" i="51"/>
  <c r="K515787" i="51"/>
  <c r="K515788" i="51"/>
  <c r="K515789" i="51"/>
  <c r="K515790" i="51"/>
  <c r="K515791" i="51"/>
  <c r="K515792" i="51"/>
  <c r="K515793" i="51"/>
  <c r="K515794" i="51"/>
  <c r="K515795" i="51"/>
  <c r="K515796" i="51"/>
  <c r="K515797" i="51"/>
  <c r="K515798" i="51"/>
  <c r="K515799" i="51"/>
  <c r="K515800" i="51"/>
  <c r="K515801" i="51"/>
  <c r="K515802" i="51"/>
  <c r="K515803" i="51"/>
  <c r="K515804" i="51"/>
  <c r="K515805" i="51"/>
  <c r="K515806" i="51"/>
  <c r="K515807" i="51"/>
  <c r="K515808" i="51"/>
  <c r="K515809" i="51"/>
  <c r="K515810" i="51"/>
  <c r="K515811" i="51"/>
  <c r="K515812" i="51"/>
  <c r="K515813" i="51"/>
  <c r="K515814" i="51"/>
  <c r="K515815" i="51"/>
  <c r="K515816" i="51"/>
  <c r="K515817" i="51"/>
  <c r="K515818" i="51"/>
  <c r="K515819" i="51"/>
  <c r="K515820" i="51"/>
  <c r="K515821" i="51"/>
  <c r="K515822" i="51"/>
  <c r="K515823" i="51"/>
  <c r="K515824" i="51"/>
  <c r="K515825" i="51"/>
  <c r="K515826" i="51"/>
  <c r="K515827" i="51"/>
  <c r="K515828" i="51"/>
  <c r="K515829" i="51"/>
  <c r="K515830" i="51"/>
  <c r="K515831" i="51"/>
  <c r="K515832" i="51"/>
  <c r="K515833" i="51"/>
  <c r="K515834" i="51"/>
  <c r="K515835" i="51"/>
  <c r="K515836" i="51"/>
  <c r="K515837" i="51"/>
  <c r="K515838" i="51"/>
  <c r="K515839" i="51"/>
  <c r="K515840" i="51"/>
  <c r="K515841" i="51"/>
  <c r="K515842" i="51"/>
  <c r="K515843" i="51"/>
  <c r="K515844" i="51"/>
  <c r="K515845" i="51"/>
  <c r="K515846" i="51"/>
  <c r="K515847" i="51"/>
  <c r="K515848" i="51"/>
  <c r="K515849" i="51"/>
  <c r="K515850" i="51"/>
  <c r="K515851" i="51"/>
  <c r="K515852" i="51"/>
  <c r="K515853" i="51"/>
  <c r="K515854" i="51"/>
  <c r="K515855" i="51"/>
  <c r="K515856" i="51"/>
  <c r="K515857" i="51"/>
  <c r="K515858" i="51"/>
  <c r="K515859" i="51"/>
  <c r="K515860" i="51"/>
  <c r="K515861" i="51"/>
  <c r="K515862" i="51"/>
  <c r="K515863" i="51"/>
  <c r="K515864" i="51"/>
  <c r="K515865" i="51"/>
  <c r="K515866" i="51"/>
  <c r="K515867" i="51"/>
  <c r="K515868" i="51"/>
  <c r="K515869" i="51"/>
  <c r="K515870" i="51"/>
  <c r="K515871" i="51"/>
  <c r="K515872" i="51"/>
  <c r="K515873" i="51"/>
  <c r="K515874" i="51"/>
  <c r="K515875" i="51"/>
  <c r="K515876" i="51"/>
  <c r="K515877" i="51"/>
  <c r="K515878" i="51"/>
  <c r="K515879" i="51"/>
  <c r="K515880" i="51"/>
  <c r="K515881" i="51"/>
  <c r="K515882" i="51"/>
  <c r="K515883" i="51"/>
  <c r="K515884" i="51"/>
  <c r="K515885" i="51"/>
  <c r="K515886" i="51"/>
  <c r="K515887" i="51"/>
  <c r="K515888" i="51"/>
  <c r="K515889" i="51"/>
  <c r="K515890" i="51"/>
  <c r="K515891" i="51"/>
  <c r="K515892" i="51"/>
  <c r="K515893" i="51"/>
  <c r="K515894" i="51"/>
  <c r="K515895" i="51"/>
  <c r="K515896" i="51"/>
  <c r="K515897" i="51"/>
  <c r="K515898" i="51"/>
  <c r="K515899" i="51"/>
  <c r="K515900" i="51"/>
  <c r="K515901" i="51"/>
  <c r="K515902" i="51"/>
  <c r="K515903" i="51"/>
  <c r="K515904" i="51"/>
  <c r="K515905" i="51"/>
  <c r="K515906" i="51"/>
  <c r="K515907" i="51"/>
  <c r="K515908" i="51"/>
  <c r="K515909" i="51"/>
  <c r="K515910" i="51"/>
  <c r="K515911" i="51"/>
  <c r="K515912" i="51"/>
  <c r="K515913" i="51"/>
  <c r="K515914" i="51"/>
  <c r="K515915" i="51"/>
  <c r="K515916" i="51"/>
  <c r="K515917" i="51"/>
  <c r="K515918" i="51"/>
  <c r="K515919" i="51"/>
  <c r="K515920" i="51"/>
  <c r="K515921" i="51"/>
  <c r="K515922" i="51"/>
  <c r="K515923" i="51"/>
  <c r="K515924" i="51"/>
  <c r="K515925" i="51"/>
  <c r="K515926" i="51"/>
  <c r="K515927" i="51"/>
  <c r="K515928" i="51"/>
  <c r="K515929" i="51"/>
  <c r="K515930" i="51"/>
  <c r="K515931" i="51"/>
  <c r="K515932" i="51"/>
  <c r="K515933" i="51"/>
  <c r="K515934" i="51"/>
  <c r="K515935" i="51"/>
  <c r="K515936" i="51"/>
  <c r="K515937" i="51"/>
  <c r="K515938" i="51"/>
  <c r="K515939" i="51"/>
  <c r="K515940" i="51"/>
  <c r="K515941" i="51"/>
  <c r="K515942" i="51"/>
  <c r="K515943" i="51"/>
  <c r="K515944" i="51"/>
  <c r="K515945" i="51"/>
  <c r="K515946" i="51"/>
  <c r="K515947" i="51"/>
  <c r="K515948" i="51"/>
  <c r="K515949" i="51"/>
  <c r="K515950" i="51"/>
  <c r="K515951" i="51"/>
  <c r="K515952" i="51"/>
  <c r="K515953" i="51"/>
  <c r="K515954" i="51"/>
  <c r="K515955" i="51"/>
  <c r="K515956" i="51"/>
  <c r="K515957" i="51"/>
  <c r="K515958" i="51"/>
  <c r="K515959" i="51"/>
  <c r="K515960" i="51"/>
  <c r="K515961" i="51"/>
  <c r="K515962" i="51"/>
  <c r="K515963" i="51"/>
  <c r="K515964" i="51"/>
  <c r="K515965" i="51"/>
  <c r="K515966" i="51"/>
  <c r="K515967" i="51"/>
  <c r="K515968" i="51"/>
  <c r="K515969" i="51"/>
  <c r="K515970" i="51"/>
  <c r="K515971" i="51"/>
  <c r="K515972" i="51"/>
  <c r="K515973" i="51"/>
  <c r="K515974" i="51"/>
  <c r="K515975" i="51"/>
  <c r="K515976" i="51"/>
  <c r="K515977" i="51"/>
  <c r="K515978" i="51"/>
  <c r="K515979" i="51"/>
  <c r="K515980" i="51"/>
  <c r="K515981" i="51"/>
  <c r="K515982" i="51"/>
  <c r="K515983" i="51"/>
  <c r="K515984" i="51"/>
  <c r="K515985" i="51"/>
  <c r="K515986" i="51"/>
  <c r="K515987" i="51"/>
  <c r="K515988" i="51"/>
  <c r="K515989" i="51"/>
  <c r="K515990" i="51"/>
  <c r="K515991" i="51"/>
  <c r="K515992" i="51"/>
  <c r="K515993" i="51"/>
  <c r="K515994" i="51"/>
  <c r="K515995" i="51"/>
  <c r="K515996" i="51"/>
  <c r="K515997" i="51"/>
  <c r="K515998" i="51"/>
  <c r="K515999" i="51"/>
  <c r="K516000" i="51"/>
  <c r="K516001" i="51"/>
  <c r="K516002" i="51"/>
  <c r="K516003" i="51"/>
  <c r="K516004" i="51"/>
  <c r="K516005" i="51"/>
  <c r="K516006" i="51"/>
  <c r="K516007" i="51"/>
  <c r="K516008" i="51"/>
  <c r="K516009" i="51"/>
  <c r="K516010" i="51"/>
  <c r="K516011" i="51"/>
  <c r="K516012" i="51"/>
  <c r="K516013" i="51"/>
  <c r="K516014" i="51"/>
  <c r="K516015" i="51"/>
  <c r="K516016" i="51"/>
  <c r="K516017" i="51"/>
  <c r="K516018" i="51"/>
  <c r="K516019" i="51"/>
  <c r="K516020" i="51"/>
  <c r="K516021" i="51"/>
  <c r="K516022" i="51"/>
  <c r="K516023" i="51"/>
  <c r="K516024" i="51"/>
  <c r="K516025" i="51"/>
  <c r="K516026" i="51"/>
  <c r="K516027" i="51"/>
  <c r="K516028" i="51"/>
  <c r="K516029" i="51"/>
  <c r="K516030" i="51"/>
  <c r="K516031" i="51"/>
  <c r="K516032" i="51"/>
  <c r="K516033" i="51"/>
  <c r="K516034" i="51"/>
  <c r="K516035" i="51"/>
  <c r="K516036" i="51"/>
  <c r="K516037" i="51"/>
  <c r="K516038" i="51"/>
  <c r="K516039" i="51"/>
  <c r="K516040" i="51"/>
  <c r="K516041" i="51"/>
  <c r="K516042" i="51"/>
  <c r="K516043" i="51"/>
  <c r="K516044" i="51"/>
  <c r="K516045" i="51"/>
  <c r="K516046" i="51"/>
  <c r="K516047" i="51"/>
  <c r="K516048" i="51"/>
  <c r="K516049" i="51"/>
  <c r="K516050" i="51"/>
  <c r="K516051" i="51"/>
  <c r="K516052" i="51"/>
  <c r="K516053" i="51"/>
  <c r="K516054" i="51"/>
  <c r="K516055" i="51"/>
  <c r="K516056" i="51"/>
  <c r="K516057" i="51"/>
  <c r="K516058" i="51"/>
  <c r="K516059" i="51"/>
  <c r="K516060" i="51"/>
  <c r="K516061" i="51"/>
  <c r="K516184" i="51"/>
  <c r="K516185" i="51"/>
  <c r="K516186" i="51"/>
  <c r="K516187" i="51"/>
  <c r="K516188" i="51"/>
  <c r="K516189" i="51"/>
  <c r="K516190" i="51"/>
  <c r="K516191" i="51"/>
  <c r="K516192" i="51"/>
  <c r="K516193" i="51"/>
  <c r="K516194" i="51"/>
  <c r="K516195" i="51"/>
  <c r="K516196" i="51"/>
  <c r="K516197" i="51"/>
  <c r="K516198" i="51"/>
  <c r="K516199" i="51"/>
  <c r="K516200" i="51"/>
  <c r="K516201" i="51"/>
  <c r="K516202" i="51"/>
  <c r="K516203" i="51"/>
  <c r="K516204" i="51"/>
  <c r="K516205" i="51"/>
  <c r="K516206" i="51"/>
  <c r="K516207" i="51"/>
  <c r="K516208" i="51"/>
  <c r="K516209" i="51"/>
  <c r="K516210" i="51"/>
  <c r="K516211" i="51"/>
  <c r="K516212" i="51"/>
  <c r="K516213" i="51"/>
  <c r="K516214" i="51"/>
  <c r="K516215" i="51"/>
  <c r="K516216" i="51"/>
  <c r="K516217" i="51"/>
  <c r="K516218" i="51"/>
  <c r="K516219" i="51"/>
  <c r="K516220" i="51"/>
  <c r="K516221" i="51"/>
  <c r="K516222" i="51"/>
  <c r="K516223" i="51"/>
  <c r="K516224" i="51"/>
  <c r="K516225" i="51"/>
  <c r="K516226" i="51"/>
  <c r="K516227" i="51"/>
  <c r="K516228" i="51"/>
  <c r="K516229" i="51"/>
  <c r="K516230" i="51"/>
  <c r="K516231" i="51"/>
  <c r="K516232" i="51"/>
  <c r="K516233" i="51"/>
  <c r="K516234" i="51"/>
  <c r="K516235" i="51"/>
  <c r="K516236" i="51"/>
  <c r="K516237" i="51"/>
  <c r="K516238" i="51"/>
  <c r="K516239" i="51"/>
  <c r="K516240" i="51"/>
  <c r="K516241" i="51"/>
  <c r="K516242" i="51"/>
  <c r="K516243" i="51"/>
  <c r="K516244" i="51"/>
  <c r="K516245" i="51"/>
  <c r="K516246" i="51"/>
  <c r="K516247" i="51"/>
  <c r="K516248" i="51"/>
  <c r="K516249" i="51"/>
  <c r="K516250" i="51"/>
  <c r="K516251" i="51"/>
  <c r="K516252" i="51"/>
  <c r="K516253" i="51"/>
  <c r="K516254" i="51"/>
  <c r="K516255" i="51"/>
  <c r="K516256" i="51"/>
  <c r="K516257" i="51"/>
  <c r="K516258" i="51"/>
  <c r="K516259" i="51"/>
  <c r="K516260" i="51"/>
  <c r="K516261" i="51"/>
  <c r="K516262" i="51"/>
  <c r="K516263" i="51"/>
  <c r="K516264" i="51"/>
  <c r="K516265" i="51"/>
  <c r="K516266" i="51"/>
  <c r="K516267" i="51"/>
  <c r="K516268" i="51"/>
  <c r="K516269" i="51"/>
  <c r="K516270" i="51"/>
  <c r="K516271" i="51"/>
  <c r="K516272" i="51"/>
  <c r="K516273" i="51"/>
  <c r="K516274" i="51"/>
  <c r="K516275" i="51"/>
  <c r="K516276" i="51"/>
  <c r="K516277" i="51"/>
  <c r="K516278" i="51"/>
  <c r="K516279" i="51"/>
  <c r="K516280" i="51"/>
  <c r="K516281" i="51"/>
  <c r="K516282" i="51"/>
  <c r="K516283" i="51"/>
  <c r="K516284" i="51"/>
  <c r="K516285" i="51"/>
  <c r="K516286" i="51"/>
  <c r="K516287" i="51"/>
  <c r="K516288" i="51"/>
  <c r="K516289" i="51"/>
  <c r="K516290" i="51"/>
  <c r="K516291" i="51"/>
  <c r="K516292" i="51"/>
  <c r="K516293" i="51"/>
  <c r="K516294" i="51"/>
  <c r="K516295" i="51"/>
  <c r="K516296" i="51"/>
  <c r="K516297" i="51"/>
  <c r="K516298" i="51"/>
  <c r="K516299" i="51"/>
  <c r="K516300" i="51"/>
  <c r="K516301" i="51"/>
  <c r="K516302" i="51"/>
  <c r="K516303" i="51"/>
  <c r="K516304" i="51"/>
  <c r="K516305" i="51"/>
  <c r="K516306" i="51"/>
  <c r="K516307" i="51"/>
  <c r="K516308" i="51"/>
  <c r="K516309" i="51"/>
  <c r="K516310" i="51"/>
  <c r="K516311" i="51"/>
  <c r="K516312" i="51"/>
  <c r="K516313" i="51"/>
  <c r="K516314" i="51"/>
  <c r="K516315" i="51"/>
  <c r="K516316" i="51"/>
  <c r="K516317" i="51"/>
  <c r="K516318" i="51"/>
  <c r="K516319" i="51"/>
  <c r="K516320" i="51"/>
  <c r="K516321" i="51"/>
  <c r="K516322" i="51"/>
  <c r="K516323" i="51"/>
  <c r="K516324" i="51"/>
  <c r="K516325" i="51"/>
  <c r="K516326" i="51"/>
  <c r="K516327" i="51"/>
  <c r="K516328" i="51"/>
  <c r="K516329" i="51"/>
  <c r="K516330" i="51"/>
  <c r="K516331" i="51"/>
  <c r="K516332" i="51"/>
  <c r="K516333" i="51"/>
  <c r="K516334" i="51"/>
  <c r="K516335" i="51"/>
  <c r="K516336" i="51"/>
  <c r="K516337" i="51"/>
  <c r="K516338" i="51"/>
  <c r="K516339" i="51"/>
  <c r="K516340" i="51"/>
  <c r="K516341" i="51"/>
  <c r="K516342" i="51"/>
  <c r="K516343" i="51"/>
  <c r="K516344" i="51"/>
  <c r="K516345" i="51"/>
  <c r="K516346" i="51"/>
  <c r="K516347" i="51"/>
  <c r="K516348" i="51"/>
  <c r="K516349" i="51"/>
  <c r="K516350" i="51"/>
  <c r="K516351" i="51"/>
  <c r="K516352" i="51"/>
  <c r="K516353" i="51"/>
  <c r="K516354" i="51"/>
  <c r="K516355" i="51"/>
  <c r="K516356" i="51"/>
  <c r="K516357" i="51"/>
  <c r="K516358" i="51"/>
  <c r="K516359" i="51"/>
  <c r="K516360" i="51"/>
  <c r="K516361" i="51"/>
  <c r="K516362" i="51"/>
  <c r="K516363" i="51"/>
  <c r="K516364" i="51"/>
  <c r="K516365" i="51"/>
  <c r="K516366" i="51"/>
  <c r="K516367" i="51"/>
  <c r="K516368" i="51"/>
  <c r="K516369" i="51"/>
  <c r="K516370" i="51"/>
  <c r="K516371" i="51"/>
  <c r="K516372" i="51"/>
  <c r="K516373" i="51"/>
  <c r="K516374" i="51"/>
  <c r="K516375" i="51"/>
  <c r="K516376" i="51"/>
  <c r="K516377" i="51"/>
  <c r="K516378" i="51"/>
  <c r="K516379" i="51"/>
  <c r="K516380" i="51"/>
  <c r="K516381" i="51"/>
  <c r="K516382" i="51"/>
  <c r="K516383" i="51"/>
  <c r="K516384" i="51"/>
  <c r="K516385" i="51"/>
  <c r="K516386" i="51"/>
  <c r="K516387" i="51"/>
  <c r="K516388" i="51"/>
  <c r="K516389" i="51"/>
  <c r="K516390" i="51"/>
  <c r="K516391" i="51"/>
  <c r="K516392" i="51"/>
  <c r="K516393" i="51"/>
  <c r="K516394" i="51"/>
  <c r="K516395" i="51"/>
  <c r="K516396" i="51"/>
  <c r="K516397" i="51"/>
  <c r="K516398" i="51"/>
  <c r="K516399" i="51"/>
  <c r="K516400" i="51"/>
  <c r="K516401" i="51"/>
  <c r="K516402" i="51"/>
  <c r="K516403" i="51"/>
  <c r="K516404" i="51"/>
  <c r="K516405" i="51"/>
  <c r="K516406" i="51"/>
  <c r="K516407" i="51"/>
  <c r="K516408" i="51"/>
  <c r="K516409" i="51"/>
  <c r="K516410" i="51"/>
  <c r="K516411" i="51"/>
  <c r="K516412" i="51"/>
  <c r="K516413" i="51"/>
  <c r="K516414" i="51"/>
  <c r="K516415" i="51"/>
  <c r="K516416" i="51"/>
  <c r="K516417" i="51"/>
  <c r="K516418" i="51"/>
  <c r="K516419" i="51"/>
  <c r="K516420" i="51"/>
  <c r="K516421" i="51"/>
  <c r="K516422" i="51"/>
  <c r="K516423" i="51"/>
  <c r="K516424" i="51"/>
  <c r="K516425" i="51"/>
  <c r="K516426" i="51"/>
  <c r="K516427" i="51"/>
  <c r="K516428" i="51"/>
  <c r="K516429" i="51"/>
  <c r="K516430" i="51"/>
  <c r="K516431" i="51"/>
  <c r="K516432" i="51"/>
  <c r="K516433" i="51"/>
  <c r="K516434" i="51"/>
  <c r="K516435" i="51"/>
  <c r="K516436" i="51"/>
  <c r="K516437" i="51"/>
  <c r="K516438" i="51"/>
  <c r="K516439" i="51"/>
  <c r="K516440" i="51"/>
  <c r="K516441" i="51"/>
  <c r="K516442" i="51"/>
  <c r="K516443" i="51"/>
  <c r="K516444" i="51"/>
  <c r="K516445" i="51"/>
  <c r="K516446" i="51"/>
  <c r="K516447" i="51"/>
  <c r="K516448" i="51"/>
  <c r="K516449" i="51"/>
  <c r="K516450" i="51"/>
  <c r="K516451" i="51"/>
  <c r="K516452" i="51"/>
  <c r="K516453" i="51"/>
  <c r="K516454" i="51"/>
  <c r="K516455" i="51"/>
  <c r="K516456" i="51"/>
  <c r="K516457" i="51"/>
  <c r="K516458" i="51"/>
  <c r="K516459" i="51"/>
  <c r="K516460" i="51"/>
  <c r="K516461" i="51"/>
  <c r="K516462" i="51"/>
  <c r="K516463" i="51"/>
  <c r="K516464" i="51"/>
  <c r="K516465" i="51"/>
  <c r="K516466" i="51"/>
  <c r="K516467" i="51"/>
  <c r="K516468" i="51"/>
  <c r="K516469" i="51"/>
  <c r="K516470" i="51"/>
  <c r="K516471" i="51"/>
  <c r="K516472" i="51"/>
  <c r="K516473" i="51"/>
  <c r="K516474" i="51"/>
  <c r="K516475" i="51"/>
  <c r="K516476" i="51"/>
  <c r="K516477" i="51"/>
  <c r="K516478" i="51"/>
  <c r="K516479" i="51"/>
  <c r="K516480" i="51"/>
  <c r="K516481" i="51"/>
  <c r="K516482" i="51"/>
  <c r="K516483" i="51"/>
  <c r="K516484" i="51"/>
  <c r="K516485" i="51"/>
  <c r="K516486" i="51"/>
  <c r="K516487" i="51"/>
  <c r="K516488" i="51"/>
  <c r="K516489" i="51"/>
  <c r="K516490" i="51"/>
  <c r="K516491" i="51"/>
  <c r="K516492" i="51"/>
  <c r="K516493" i="51"/>
  <c r="K516494" i="51"/>
  <c r="K516495" i="51"/>
  <c r="K516496" i="51"/>
  <c r="K516497" i="51"/>
  <c r="K516498" i="51"/>
  <c r="K516499" i="51"/>
  <c r="K516500" i="51"/>
  <c r="K516501" i="51"/>
  <c r="K516502" i="51"/>
  <c r="K516503" i="51"/>
  <c r="K516504" i="51"/>
  <c r="K516505" i="51"/>
  <c r="K516506" i="51"/>
  <c r="K516507" i="51"/>
  <c r="K516508" i="51"/>
  <c r="K516509" i="51"/>
  <c r="K516510" i="51"/>
  <c r="K516511" i="51"/>
  <c r="K516512" i="51"/>
  <c r="K516513" i="51"/>
  <c r="K516514" i="51"/>
  <c r="K516515" i="51"/>
  <c r="K516516" i="51"/>
  <c r="K516517" i="51"/>
  <c r="K516518" i="51"/>
  <c r="K516519" i="51"/>
  <c r="K516520" i="51"/>
  <c r="K516521" i="51"/>
  <c r="K516522" i="51"/>
  <c r="K516523" i="51"/>
  <c r="K516524" i="51"/>
  <c r="K516525" i="51"/>
  <c r="K516526" i="51"/>
  <c r="K516527" i="51"/>
  <c r="K516528" i="51"/>
  <c r="K516529" i="51"/>
  <c r="K516530" i="51"/>
  <c r="K516531" i="51"/>
  <c r="K516532" i="51"/>
  <c r="K516533" i="51"/>
  <c r="K516534" i="51"/>
  <c r="K516535" i="51"/>
  <c r="K516536" i="51"/>
  <c r="K516537" i="51"/>
  <c r="K516538" i="51"/>
  <c r="K516539" i="51"/>
  <c r="K516540" i="51"/>
  <c r="K516541" i="51"/>
  <c r="K516542" i="51"/>
  <c r="K516543" i="51"/>
  <c r="K516544" i="51"/>
  <c r="K516545" i="51"/>
  <c r="K516546" i="51"/>
  <c r="K516547" i="51"/>
  <c r="K516548" i="51"/>
  <c r="K516549" i="51"/>
  <c r="K518319" i="51"/>
  <c r="K518320" i="51"/>
  <c r="K518321" i="51"/>
  <c r="K518322" i="51"/>
  <c r="K518323" i="51"/>
  <c r="K518324" i="51"/>
  <c r="K518325" i="51"/>
  <c r="K518326" i="51"/>
  <c r="K518327" i="51"/>
  <c r="K518328" i="51"/>
  <c r="K518329" i="51"/>
  <c r="K518330" i="51"/>
  <c r="K518331" i="51"/>
  <c r="K518332" i="51"/>
  <c r="K518333" i="51"/>
  <c r="K518334" i="51"/>
  <c r="K518335" i="51"/>
  <c r="K518336" i="51"/>
  <c r="K518337" i="51"/>
  <c r="K518338" i="51"/>
  <c r="K518339" i="51"/>
  <c r="K518340" i="51"/>
  <c r="K518341" i="51"/>
  <c r="K518342" i="51"/>
  <c r="K518343" i="51"/>
  <c r="K518344" i="51"/>
  <c r="K518345" i="51"/>
  <c r="K518346" i="51"/>
  <c r="K518347" i="51"/>
  <c r="K518348" i="51"/>
  <c r="K518349" i="51"/>
  <c r="K518350" i="51"/>
  <c r="K518351" i="51"/>
  <c r="K518352" i="51"/>
  <c r="K518353" i="51"/>
  <c r="K518354" i="51"/>
  <c r="K518355" i="51"/>
  <c r="K518356" i="51"/>
  <c r="K518357" i="51"/>
  <c r="K518358" i="51"/>
  <c r="K518359" i="51"/>
  <c r="K518360" i="51"/>
  <c r="K518361" i="51"/>
  <c r="K518362" i="51"/>
  <c r="K518363" i="51"/>
  <c r="K518364" i="51"/>
  <c r="K518365" i="51"/>
  <c r="K518366" i="51"/>
  <c r="K518367" i="51"/>
  <c r="K518368" i="51"/>
  <c r="K518369" i="51"/>
  <c r="K518370" i="51"/>
  <c r="K518371" i="51"/>
  <c r="K518372" i="51"/>
  <c r="K518373" i="51"/>
  <c r="K518374" i="51"/>
  <c r="K518375" i="51"/>
  <c r="K518376" i="51"/>
  <c r="K518377" i="51"/>
  <c r="K518378" i="51"/>
  <c r="K518379" i="51"/>
  <c r="K518380" i="51"/>
  <c r="K518381" i="51"/>
  <c r="K518382" i="51"/>
  <c r="K518383" i="51"/>
  <c r="K518384" i="51"/>
  <c r="K518385" i="51"/>
  <c r="K518386" i="51"/>
  <c r="K518387" i="51"/>
  <c r="K518388" i="51"/>
  <c r="K518389" i="51"/>
  <c r="K518390" i="51"/>
  <c r="K518391" i="51"/>
  <c r="K518392" i="51"/>
  <c r="K518393" i="51"/>
  <c r="K518394" i="51"/>
  <c r="K518395" i="51"/>
  <c r="K518396" i="51"/>
  <c r="K518397" i="51"/>
  <c r="K518398" i="51"/>
  <c r="K518399" i="51"/>
  <c r="K518400" i="51"/>
  <c r="K518401" i="51"/>
  <c r="K518402" i="51"/>
  <c r="K518403" i="51"/>
  <c r="K518404" i="51"/>
  <c r="K518405" i="51"/>
  <c r="K518406" i="51"/>
  <c r="K518407" i="51"/>
  <c r="K518408" i="51"/>
  <c r="K518409" i="51"/>
  <c r="K518410" i="51"/>
  <c r="K518411" i="51"/>
  <c r="K518412" i="51"/>
  <c r="K518413" i="51"/>
  <c r="K518414" i="51"/>
  <c r="K518415" i="51"/>
  <c r="K518416" i="51"/>
  <c r="K518417" i="51"/>
  <c r="K518418" i="51"/>
  <c r="K518419" i="51"/>
  <c r="K518420" i="51"/>
  <c r="K518421" i="51"/>
  <c r="K518422" i="51"/>
  <c r="K518423" i="51"/>
  <c r="K518424" i="51"/>
  <c r="K518425" i="51"/>
  <c r="K518426" i="51"/>
  <c r="K518427" i="51"/>
  <c r="K518428" i="51"/>
  <c r="K518429" i="51"/>
  <c r="K518430" i="51"/>
  <c r="K518431" i="51"/>
  <c r="K518432" i="51"/>
  <c r="K518433" i="51"/>
  <c r="K518434" i="51"/>
  <c r="K518435" i="51"/>
  <c r="K518436" i="51"/>
  <c r="K518437" i="51"/>
  <c r="K518438" i="51"/>
  <c r="K518439" i="51"/>
  <c r="K518440" i="51"/>
  <c r="K518441" i="51"/>
  <c r="K518442" i="51"/>
  <c r="K518443" i="51"/>
  <c r="K518444" i="51"/>
  <c r="K518445" i="51"/>
  <c r="K518446" i="51"/>
  <c r="K518447" i="51"/>
  <c r="K518448" i="51"/>
  <c r="K518449" i="51"/>
  <c r="K518450" i="51"/>
  <c r="K518451" i="51"/>
  <c r="K518452" i="51"/>
  <c r="K518453" i="51"/>
  <c r="K518454" i="51"/>
  <c r="K518455" i="51"/>
  <c r="K518456" i="51"/>
  <c r="K518457" i="51"/>
  <c r="K518458" i="51"/>
  <c r="K518459" i="51"/>
  <c r="K518460" i="51"/>
  <c r="K518461" i="51"/>
  <c r="K518462" i="51"/>
  <c r="K518463" i="51"/>
  <c r="K518464" i="51"/>
  <c r="K518465" i="51"/>
  <c r="K518466" i="51"/>
  <c r="K518467" i="51"/>
  <c r="K518468" i="51"/>
  <c r="K518469" i="51"/>
  <c r="K518470" i="51"/>
  <c r="K518471" i="51"/>
  <c r="K518472" i="51"/>
  <c r="K518473" i="51"/>
  <c r="K518474" i="51"/>
  <c r="K518475" i="51"/>
  <c r="K518476" i="51"/>
  <c r="K518477" i="51"/>
  <c r="K518478" i="51"/>
  <c r="K518479" i="51"/>
  <c r="K518480" i="51"/>
  <c r="K518481" i="51"/>
  <c r="K518482" i="51"/>
  <c r="K518483" i="51"/>
  <c r="K518484" i="51"/>
  <c r="K518485" i="51"/>
  <c r="K518486" i="51"/>
  <c r="K518487" i="51"/>
  <c r="K518488" i="51"/>
  <c r="K518489" i="51"/>
  <c r="K518490" i="51"/>
  <c r="K518491" i="51"/>
  <c r="K518492" i="51"/>
  <c r="K518493" i="51"/>
  <c r="K518494" i="51"/>
  <c r="K518495" i="51"/>
  <c r="K518496" i="51"/>
  <c r="K518497" i="51"/>
  <c r="K518498" i="51"/>
  <c r="K518499" i="51"/>
  <c r="K518500" i="51"/>
  <c r="K518501" i="51"/>
  <c r="K518502" i="51"/>
  <c r="K518503" i="51"/>
  <c r="K518504" i="51"/>
  <c r="K518505" i="51"/>
  <c r="K518506" i="51"/>
  <c r="K518507" i="51"/>
  <c r="K518508" i="51"/>
  <c r="K518509" i="51"/>
  <c r="K518510" i="51"/>
  <c r="K518511" i="51"/>
  <c r="K518512" i="51"/>
  <c r="K518513" i="51"/>
  <c r="K518514" i="51"/>
  <c r="K518515" i="51"/>
  <c r="K518516" i="51"/>
  <c r="K518517" i="51"/>
  <c r="K518518" i="51"/>
  <c r="K518519" i="51"/>
  <c r="K518520" i="51"/>
  <c r="K518521" i="51"/>
  <c r="K518522" i="51"/>
  <c r="K518523" i="51"/>
  <c r="K518524" i="51"/>
  <c r="K518525" i="51"/>
  <c r="K518526" i="51"/>
  <c r="K518527" i="51"/>
  <c r="K518528" i="51"/>
  <c r="K518529" i="51"/>
  <c r="K518530" i="51"/>
  <c r="K518531" i="51"/>
  <c r="K518532" i="51"/>
  <c r="K518533" i="51"/>
  <c r="K518534" i="51"/>
  <c r="K518535" i="51"/>
  <c r="K518536" i="51"/>
  <c r="K518537" i="51"/>
  <c r="K518538" i="51"/>
  <c r="K518539" i="51"/>
  <c r="K518540" i="51"/>
  <c r="K518541" i="51"/>
  <c r="K518542" i="51"/>
  <c r="K518543" i="51"/>
  <c r="K518544" i="51"/>
  <c r="K518545" i="51"/>
  <c r="K518546" i="51"/>
  <c r="K518547" i="51"/>
  <c r="K518548" i="51"/>
  <c r="K518549" i="51"/>
  <c r="K518550" i="51"/>
  <c r="K518551" i="51"/>
  <c r="K518552" i="51"/>
  <c r="K518553" i="51"/>
  <c r="K518554" i="51"/>
  <c r="K518555" i="51"/>
  <c r="K518556" i="51"/>
  <c r="K518557" i="51"/>
  <c r="K518558" i="51"/>
  <c r="K518559" i="51"/>
  <c r="K518560" i="51"/>
  <c r="K518561" i="51"/>
  <c r="K518562" i="51"/>
  <c r="K518563" i="51"/>
  <c r="K518564" i="51"/>
  <c r="K518565" i="51"/>
  <c r="K518566" i="51"/>
  <c r="K518567" i="51"/>
  <c r="K518568" i="51"/>
  <c r="K518569" i="51"/>
  <c r="K518570" i="51"/>
  <c r="K518571" i="51"/>
  <c r="K518572" i="51"/>
  <c r="K518573" i="51"/>
  <c r="K518574" i="51"/>
  <c r="K518575" i="51"/>
  <c r="K518576" i="51"/>
  <c r="K518577" i="51"/>
  <c r="K518578" i="51"/>
  <c r="K518579" i="51"/>
  <c r="K518580" i="51"/>
  <c r="K518581" i="51"/>
  <c r="K518582" i="51"/>
  <c r="K518583" i="51"/>
  <c r="K518584" i="51"/>
  <c r="K518585" i="51"/>
  <c r="K518586" i="51"/>
  <c r="K518587" i="51"/>
  <c r="K518588" i="51"/>
  <c r="K518589" i="51"/>
  <c r="K518590" i="51"/>
  <c r="K518591" i="51"/>
  <c r="K518592" i="51"/>
  <c r="K518593" i="51"/>
  <c r="K518594" i="51"/>
  <c r="K518595" i="51"/>
  <c r="K518596" i="51"/>
  <c r="K518597" i="51"/>
  <c r="K518598" i="51"/>
  <c r="K518599" i="51"/>
  <c r="K518600" i="51"/>
  <c r="K518601" i="51"/>
  <c r="K518602" i="51"/>
  <c r="K518603" i="51"/>
  <c r="K518604" i="51"/>
  <c r="K518605" i="51"/>
  <c r="K518606" i="51"/>
  <c r="K518607" i="51"/>
  <c r="K518608" i="51"/>
  <c r="K518609" i="51"/>
  <c r="K518610" i="51"/>
  <c r="K518611" i="51"/>
  <c r="K518612" i="51"/>
  <c r="K518613" i="51"/>
  <c r="K518614" i="51"/>
  <c r="K518615" i="51"/>
  <c r="K518616" i="51"/>
  <c r="K518617" i="51"/>
  <c r="K518618" i="51"/>
  <c r="K518619" i="51"/>
  <c r="K518620" i="51"/>
  <c r="K518621" i="51"/>
  <c r="K518622" i="51"/>
  <c r="K518623" i="51"/>
  <c r="K518624" i="51"/>
  <c r="K518625" i="51"/>
  <c r="K518626" i="51"/>
  <c r="K518627" i="51"/>
  <c r="K518628" i="51"/>
  <c r="K518629" i="51"/>
  <c r="K518630" i="51"/>
  <c r="K518631" i="51"/>
  <c r="K518632" i="51"/>
  <c r="K518633" i="51"/>
  <c r="K518634" i="51"/>
  <c r="K518635" i="51"/>
  <c r="K518636" i="51"/>
  <c r="K518637" i="51"/>
  <c r="K518638" i="51"/>
  <c r="K518639" i="51"/>
  <c r="K518640" i="51"/>
  <c r="K518641" i="51"/>
  <c r="K518642" i="51"/>
  <c r="K518643" i="51"/>
  <c r="K518644" i="51"/>
  <c r="K518645" i="51"/>
  <c r="K518646" i="51"/>
  <c r="K518647" i="51"/>
  <c r="K518648" i="51"/>
  <c r="K518649" i="51"/>
  <c r="K518650" i="51"/>
  <c r="K518651" i="51"/>
  <c r="K518652" i="51"/>
  <c r="K518653" i="51"/>
  <c r="K518654" i="51"/>
  <c r="K518655" i="51"/>
  <c r="K518656" i="51"/>
  <c r="K518657" i="51"/>
  <c r="K518658" i="51"/>
  <c r="K518659" i="51"/>
  <c r="K518660" i="51"/>
  <c r="K518661" i="51"/>
  <c r="K518662" i="51"/>
  <c r="K518663" i="51"/>
  <c r="K518664" i="51"/>
  <c r="K518665" i="51"/>
  <c r="K518666" i="51"/>
  <c r="K518667" i="51"/>
  <c r="K518668" i="51"/>
  <c r="K518669" i="51"/>
  <c r="K518670" i="51"/>
  <c r="K518671" i="51"/>
  <c r="K518672" i="51"/>
  <c r="K518673" i="51"/>
  <c r="K518674" i="51"/>
  <c r="K518675" i="51"/>
  <c r="K518676" i="51"/>
  <c r="K518677" i="51"/>
  <c r="K518678" i="51"/>
  <c r="K518679" i="51"/>
  <c r="K518680" i="51"/>
  <c r="K518681" i="51"/>
  <c r="K518682" i="51"/>
  <c r="K518683" i="51"/>
  <c r="K518684" i="51"/>
  <c r="K518685" i="51"/>
  <c r="K518686" i="51"/>
  <c r="K518687" i="51"/>
  <c r="K518688" i="51"/>
  <c r="K518689" i="51"/>
  <c r="K518690" i="51"/>
  <c r="K518691" i="51"/>
  <c r="K518692" i="51"/>
  <c r="K518693" i="51"/>
  <c r="K518694" i="51"/>
  <c r="K518695" i="51"/>
  <c r="K518696" i="51"/>
  <c r="K518697" i="51"/>
  <c r="K518698" i="51"/>
  <c r="K518699" i="51"/>
  <c r="K518700" i="51"/>
  <c r="K518701" i="51"/>
  <c r="K518702" i="51"/>
  <c r="K518703" i="51"/>
  <c r="K518704" i="51"/>
  <c r="K518705" i="51"/>
  <c r="K518706" i="51"/>
  <c r="K518707" i="51"/>
  <c r="K518708" i="51"/>
  <c r="K518709" i="51"/>
  <c r="K518710" i="51"/>
  <c r="K518711" i="51"/>
  <c r="K518712" i="51"/>
  <c r="K518713" i="51"/>
  <c r="K518714" i="51"/>
  <c r="K518715" i="51"/>
  <c r="K518716" i="51"/>
  <c r="K518717" i="51"/>
  <c r="K518718" i="51"/>
  <c r="K518719" i="51"/>
  <c r="K518720" i="51"/>
  <c r="K518721" i="51"/>
  <c r="K518722" i="51"/>
  <c r="K518723" i="51"/>
  <c r="K518724" i="51"/>
  <c r="K518725" i="51"/>
  <c r="K518726" i="51"/>
  <c r="K518727" i="51"/>
  <c r="K518728" i="51"/>
  <c r="K518729" i="51"/>
  <c r="K518730" i="51"/>
  <c r="K518731" i="51"/>
  <c r="K518732" i="51"/>
  <c r="K518733" i="51"/>
  <c r="K518734" i="51"/>
  <c r="K518735" i="51"/>
  <c r="K518736" i="51"/>
  <c r="K518737" i="51"/>
  <c r="K518738" i="51"/>
  <c r="K518739" i="51"/>
  <c r="K518740" i="51"/>
  <c r="K518741" i="51"/>
  <c r="K518742" i="51"/>
  <c r="K518743" i="51"/>
  <c r="K518744" i="51"/>
  <c r="K518745" i="51"/>
  <c r="K518746" i="51"/>
  <c r="K518747" i="51"/>
  <c r="K518748" i="51"/>
  <c r="K518749" i="51"/>
  <c r="K518750" i="51"/>
  <c r="K518751" i="51"/>
  <c r="K518752" i="51"/>
  <c r="K518753" i="51"/>
  <c r="K518754" i="51"/>
  <c r="K518755" i="51"/>
  <c r="K518756" i="51"/>
  <c r="K518757" i="51"/>
  <c r="K518758" i="51"/>
  <c r="K518759" i="51"/>
  <c r="K518760" i="51"/>
  <c r="K518761" i="51"/>
  <c r="K518762" i="51"/>
  <c r="K518763" i="51"/>
  <c r="K518764" i="51"/>
  <c r="K518765" i="51"/>
  <c r="K518766" i="51"/>
  <c r="K518767" i="51"/>
  <c r="K518768" i="51"/>
  <c r="K518769" i="51"/>
  <c r="K518770" i="51"/>
  <c r="K518771" i="51"/>
  <c r="K518772" i="51"/>
  <c r="K518773" i="51"/>
  <c r="K518774" i="51"/>
  <c r="K518775" i="51"/>
  <c r="K518776" i="51"/>
  <c r="K518777" i="51"/>
  <c r="K518778" i="51"/>
  <c r="K518779" i="51"/>
  <c r="K518780" i="51"/>
  <c r="K518781" i="51"/>
  <c r="K518782" i="51"/>
  <c r="K518783" i="51"/>
  <c r="K518784" i="51"/>
  <c r="K518785" i="51"/>
  <c r="K518786" i="51"/>
  <c r="K518787" i="51"/>
  <c r="K518788" i="51"/>
  <c r="K518789" i="51"/>
  <c r="K518790" i="51"/>
  <c r="K518791" i="51"/>
  <c r="K518792" i="51"/>
  <c r="K518793" i="51"/>
  <c r="K518794" i="51"/>
  <c r="K518795" i="51"/>
  <c r="K518796" i="51"/>
  <c r="K518797" i="51"/>
  <c r="K518798" i="51"/>
  <c r="K518799" i="51"/>
  <c r="K518800" i="51"/>
  <c r="K518801" i="51"/>
  <c r="K518802" i="51"/>
  <c r="K518803" i="51"/>
  <c r="K518804" i="51"/>
  <c r="K518805" i="51"/>
  <c r="K518806" i="51"/>
  <c r="K518929" i="51"/>
  <c r="K518930" i="51"/>
  <c r="K518931" i="51"/>
  <c r="K518932" i="51"/>
  <c r="K518933" i="51"/>
  <c r="K518934" i="51"/>
  <c r="K518935" i="51"/>
  <c r="K518936" i="51"/>
  <c r="K518937" i="51"/>
  <c r="K518938" i="51"/>
  <c r="K518939" i="51"/>
  <c r="K518940" i="51"/>
  <c r="K518941" i="51"/>
  <c r="K518942" i="51"/>
  <c r="K518943" i="51"/>
  <c r="K518944" i="51"/>
  <c r="K518945" i="51"/>
  <c r="K518946" i="51"/>
  <c r="K518947" i="51"/>
  <c r="K518948" i="51"/>
  <c r="K518949" i="51"/>
  <c r="K518950" i="51"/>
  <c r="K518951" i="51"/>
  <c r="K518952" i="51"/>
  <c r="K518953" i="51"/>
  <c r="K518954" i="51"/>
  <c r="K518955" i="51"/>
  <c r="K518956" i="51"/>
  <c r="K518957" i="51"/>
  <c r="K518958" i="51"/>
  <c r="K518959" i="51"/>
  <c r="K518960" i="51"/>
  <c r="K518961" i="51"/>
  <c r="K518962" i="51"/>
  <c r="K518963" i="51"/>
  <c r="K518964" i="51"/>
  <c r="K518965" i="51"/>
  <c r="K518966" i="51"/>
  <c r="K518967" i="51"/>
  <c r="K518968" i="51"/>
  <c r="K518969" i="51"/>
  <c r="K518970" i="51"/>
  <c r="K518971" i="51"/>
  <c r="K518972" i="51"/>
  <c r="K518973" i="51"/>
  <c r="K518974" i="51"/>
  <c r="K518975" i="51"/>
  <c r="K518976" i="51"/>
  <c r="K518977" i="51"/>
  <c r="K518978" i="51"/>
  <c r="K518979" i="51"/>
  <c r="K518980" i="51"/>
  <c r="K518981" i="51"/>
  <c r="K518982" i="51"/>
  <c r="K518983" i="51"/>
  <c r="K518984" i="51"/>
  <c r="K518985" i="51"/>
  <c r="K518986" i="51"/>
  <c r="K518987" i="51"/>
  <c r="K518988" i="51"/>
  <c r="K518989" i="51"/>
  <c r="K518990" i="51"/>
  <c r="K518991" i="51"/>
  <c r="K518992" i="51"/>
  <c r="K518993" i="51"/>
  <c r="K518994" i="51"/>
  <c r="K518995" i="51"/>
  <c r="K518996" i="51"/>
  <c r="K518997" i="51"/>
  <c r="K518998" i="51"/>
  <c r="K518999" i="51"/>
  <c r="K519000" i="51"/>
  <c r="K519001" i="51"/>
  <c r="K519002" i="51"/>
  <c r="K519003" i="51"/>
  <c r="K519004" i="51"/>
  <c r="K519005" i="51"/>
  <c r="K519006" i="51"/>
  <c r="K519007" i="51"/>
  <c r="K519008" i="51"/>
  <c r="K519009" i="51"/>
  <c r="K519010" i="51"/>
  <c r="K519011" i="51"/>
  <c r="K519012" i="51"/>
  <c r="K519013" i="51"/>
  <c r="K519014" i="51"/>
  <c r="K519015" i="51"/>
  <c r="K519016" i="51"/>
  <c r="K519017" i="51"/>
  <c r="K519018" i="51"/>
  <c r="K519019" i="51"/>
  <c r="K519020" i="51"/>
  <c r="K519021" i="51"/>
  <c r="K519022" i="51"/>
  <c r="K519023" i="51"/>
  <c r="K519024" i="51"/>
  <c r="K519025" i="51"/>
  <c r="K519026" i="51"/>
  <c r="K519027" i="51"/>
  <c r="K519028" i="51"/>
  <c r="K519029" i="51"/>
  <c r="K519030" i="51"/>
  <c r="K519031" i="51"/>
  <c r="K519032" i="51"/>
  <c r="K519033" i="51"/>
  <c r="K519034" i="51"/>
  <c r="K519035" i="51"/>
  <c r="K519036" i="51"/>
  <c r="K519037" i="51"/>
  <c r="K519038" i="51"/>
  <c r="K519039" i="51"/>
  <c r="K519040" i="51"/>
  <c r="K519041" i="51"/>
  <c r="K519042" i="51"/>
  <c r="K519043" i="51"/>
  <c r="K519044" i="51"/>
  <c r="K519045" i="51"/>
  <c r="K519046" i="51"/>
  <c r="K519047" i="51"/>
  <c r="K519048" i="51"/>
  <c r="K519049" i="51"/>
  <c r="K519050" i="51"/>
  <c r="K519051" i="51"/>
  <c r="K519052" i="51"/>
  <c r="K519053" i="51"/>
  <c r="K519054" i="51"/>
  <c r="K519055" i="51"/>
  <c r="K519056" i="51"/>
  <c r="K519057" i="51"/>
  <c r="K519058" i="51"/>
  <c r="K519059" i="51"/>
  <c r="K519060" i="51"/>
  <c r="K519061" i="51"/>
  <c r="K519062" i="51"/>
  <c r="K519063" i="51"/>
  <c r="K519064" i="51"/>
  <c r="K519065" i="51"/>
  <c r="K519066" i="51"/>
  <c r="K519067" i="51"/>
  <c r="K519068" i="51"/>
  <c r="K519069" i="51"/>
  <c r="K519070" i="51"/>
  <c r="K519071" i="51"/>
  <c r="K519072" i="51"/>
  <c r="K519073" i="51"/>
  <c r="K519074" i="51"/>
  <c r="K519075" i="51"/>
  <c r="K519076" i="51"/>
  <c r="K519077" i="51"/>
  <c r="K519078" i="51"/>
  <c r="K519079" i="51"/>
  <c r="K519080" i="51"/>
  <c r="K519081" i="51"/>
  <c r="K519082" i="51"/>
  <c r="K519083" i="51"/>
  <c r="K519084" i="51"/>
  <c r="K519085" i="51"/>
  <c r="K519086" i="51"/>
  <c r="K519087" i="51"/>
  <c r="K519088" i="51"/>
  <c r="K519089" i="51"/>
  <c r="K519090" i="51"/>
  <c r="K519091" i="51"/>
  <c r="K519092" i="51"/>
  <c r="K519093" i="51"/>
  <c r="K519094" i="51"/>
  <c r="K519095" i="51"/>
  <c r="K519096" i="51"/>
  <c r="K519097" i="51"/>
  <c r="K519098" i="51"/>
  <c r="K519099" i="51"/>
  <c r="K519100" i="51"/>
  <c r="K519101" i="51"/>
  <c r="K519102" i="51"/>
  <c r="K519103" i="51"/>
  <c r="K519104" i="51"/>
  <c r="K519105" i="51"/>
  <c r="K519106" i="51"/>
  <c r="K519107" i="51"/>
  <c r="K519108" i="51"/>
  <c r="K519109" i="51"/>
  <c r="K519110" i="51"/>
  <c r="K519111" i="51"/>
  <c r="K519112" i="51"/>
  <c r="K519113" i="51"/>
  <c r="K519114" i="51"/>
  <c r="K519115" i="51"/>
  <c r="K519116" i="51"/>
  <c r="K519117" i="51"/>
  <c r="K519118" i="51"/>
  <c r="K519119" i="51"/>
  <c r="K519120" i="51"/>
  <c r="K519121" i="51"/>
  <c r="K519122" i="51"/>
  <c r="K519123" i="51"/>
  <c r="K519124" i="51"/>
  <c r="K519125" i="51"/>
  <c r="K519126" i="51"/>
  <c r="K519127" i="51"/>
  <c r="K519128" i="51"/>
  <c r="K519129" i="51"/>
  <c r="K519130" i="51"/>
  <c r="K519131" i="51"/>
  <c r="K519132" i="51"/>
  <c r="K519133" i="51"/>
  <c r="K519134" i="51"/>
  <c r="K519135" i="51"/>
  <c r="K519136" i="51"/>
  <c r="K519137" i="51"/>
  <c r="K519138" i="51"/>
  <c r="K519139" i="51"/>
  <c r="K519140" i="51"/>
  <c r="K519141" i="51"/>
  <c r="K519142" i="51"/>
  <c r="K519143" i="51"/>
  <c r="K519144" i="51"/>
  <c r="K519145" i="51"/>
  <c r="K519146" i="51"/>
  <c r="K519147" i="51"/>
  <c r="K519148" i="51"/>
  <c r="K519149" i="51"/>
  <c r="K519150" i="51"/>
  <c r="K519151" i="51"/>
  <c r="K519152" i="51"/>
  <c r="K519153" i="51"/>
  <c r="K519154" i="51"/>
  <c r="K519155" i="51"/>
  <c r="K519156" i="51"/>
  <c r="K519157" i="51"/>
  <c r="K519158" i="51"/>
  <c r="K519159" i="51"/>
  <c r="K519160" i="51"/>
  <c r="K519161" i="51"/>
  <c r="K519162" i="51"/>
  <c r="K519163" i="51"/>
  <c r="K519164" i="51"/>
  <c r="K519165" i="51"/>
  <c r="K519166" i="51"/>
  <c r="K519167" i="51"/>
  <c r="K519168" i="51"/>
  <c r="K519169" i="51"/>
  <c r="K519170" i="51"/>
  <c r="K519171" i="51"/>
  <c r="K519172" i="51"/>
  <c r="K519173" i="51"/>
  <c r="K519174" i="51"/>
  <c r="K519175" i="51"/>
  <c r="K519176" i="51"/>
  <c r="K519177" i="51"/>
  <c r="K519178" i="51"/>
  <c r="K519179" i="51"/>
  <c r="K519180" i="51"/>
  <c r="K519181" i="51"/>
  <c r="K519182" i="51"/>
  <c r="K519183" i="51"/>
  <c r="K519184" i="51"/>
  <c r="K519185" i="51"/>
  <c r="K519186" i="51"/>
  <c r="K519187" i="51"/>
  <c r="K519188" i="51"/>
  <c r="K519189" i="51"/>
  <c r="K519190" i="51"/>
  <c r="K519191" i="51"/>
  <c r="K519192" i="51"/>
  <c r="K519193" i="51"/>
  <c r="K519194" i="51"/>
  <c r="K519195" i="51"/>
  <c r="K519196" i="51"/>
  <c r="K519197" i="51"/>
  <c r="K519198" i="51"/>
  <c r="K519199" i="51"/>
  <c r="K519200" i="51"/>
  <c r="K519201" i="51"/>
  <c r="K519202" i="51"/>
  <c r="K519203" i="51"/>
  <c r="K519204" i="51"/>
  <c r="K519205" i="51"/>
  <c r="K519206" i="51"/>
  <c r="K519207" i="51"/>
  <c r="K519208" i="51"/>
  <c r="K519209" i="51"/>
  <c r="K519210" i="51"/>
  <c r="K519211" i="51"/>
  <c r="K519212" i="51"/>
  <c r="K519213" i="51"/>
  <c r="K519214" i="51"/>
  <c r="K519215" i="51"/>
  <c r="K519216" i="51"/>
  <c r="K519217" i="51"/>
  <c r="K519218" i="51"/>
  <c r="K519219" i="51"/>
  <c r="K519220" i="51"/>
  <c r="K519221" i="51"/>
  <c r="K519222" i="51"/>
  <c r="K519223" i="51"/>
  <c r="K519224" i="51"/>
  <c r="K519225" i="51"/>
  <c r="K519226" i="51"/>
  <c r="K519227" i="51"/>
  <c r="K519228" i="51"/>
  <c r="K519229" i="51"/>
  <c r="K519230" i="51"/>
  <c r="K519231" i="51"/>
  <c r="K519232" i="51"/>
  <c r="K519233" i="51"/>
  <c r="K519356" i="51"/>
  <c r="K519357" i="51"/>
  <c r="K519358" i="51"/>
  <c r="K519359" i="51"/>
  <c r="K519360" i="51"/>
  <c r="K519361" i="51"/>
  <c r="K519362" i="51"/>
  <c r="K519363" i="51"/>
  <c r="K519364" i="51"/>
  <c r="K519365" i="51"/>
  <c r="K519366" i="51"/>
  <c r="K519367" i="51"/>
  <c r="K519368" i="51"/>
  <c r="K519369" i="51"/>
  <c r="K519370" i="51"/>
  <c r="K519371" i="51"/>
  <c r="K519372" i="51"/>
  <c r="K519373" i="51"/>
  <c r="K519374" i="51"/>
  <c r="K519375" i="51"/>
  <c r="K519376" i="51"/>
  <c r="K519377" i="51"/>
  <c r="K519378" i="51"/>
  <c r="K519379" i="51"/>
  <c r="K519380" i="51"/>
  <c r="K519381" i="51"/>
  <c r="K519382" i="51"/>
  <c r="K519383" i="51"/>
  <c r="K519384" i="51"/>
  <c r="K519385" i="51"/>
  <c r="K519386" i="51"/>
  <c r="K519387" i="51"/>
  <c r="K519388" i="51"/>
  <c r="K519389" i="51"/>
  <c r="K519390" i="51"/>
  <c r="K519391" i="51"/>
  <c r="K519392" i="51"/>
  <c r="K519393" i="51"/>
  <c r="K519394" i="51"/>
  <c r="K519395" i="51"/>
  <c r="K519396" i="51"/>
  <c r="K519397" i="51"/>
  <c r="K519398" i="51"/>
  <c r="K519399" i="51"/>
  <c r="K519400" i="51"/>
  <c r="K519401" i="51"/>
  <c r="K519402" i="51"/>
  <c r="K519403" i="51"/>
  <c r="K519404" i="51"/>
  <c r="K519405" i="51"/>
  <c r="K519406" i="51"/>
  <c r="K519407" i="51"/>
  <c r="K519408" i="51"/>
  <c r="K519409" i="51"/>
  <c r="K519410" i="51"/>
  <c r="K519411" i="51"/>
  <c r="K519412" i="51"/>
  <c r="K519413" i="51"/>
  <c r="K519414" i="51"/>
  <c r="K519415" i="51"/>
  <c r="K519416" i="51"/>
  <c r="K519417" i="51"/>
  <c r="K519418" i="51"/>
  <c r="K519419" i="51"/>
  <c r="K519420" i="51"/>
  <c r="K519421" i="51"/>
  <c r="K519422" i="51"/>
  <c r="K519423" i="51"/>
  <c r="K519424" i="51"/>
  <c r="K519425" i="51"/>
  <c r="K519426" i="51"/>
  <c r="K519427" i="51"/>
  <c r="K519428" i="51"/>
  <c r="K519429" i="51"/>
  <c r="K519430" i="51"/>
  <c r="K519431" i="51"/>
  <c r="K519432" i="51"/>
  <c r="K519433" i="51"/>
  <c r="K519434" i="51"/>
  <c r="K519435" i="51"/>
  <c r="K519436" i="51"/>
  <c r="K519437" i="51"/>
  <c r="K519438" i="51"/>
  <c r="K519439" i="51"/>
  <c r="K519440" i="51"/>
  <c r="K519441" i="51"/>
  <c r="K519442" i="51"/>
  <c r="K519443" i="51"/>
  <c r="K519444" i="51"/>
  <c r="K519445" i="51"/>
  <c r="K519446" i="51"/>
  <c r="K519447" i="51"/>
  <c r="K519448" i="51"/>
  <c r="K519449" i="51"/>
  <c r="K519450" i="51"/>
  <c r="K519451" i="51"/>
  <c r="K519452" i="51"/>
  <c r="K519453" i="51"/>
  <c r="K519454" i="51"/>
  <c r="K519455" i="51"/>
  <c r="K519456" i="51"/>
  <c r="K519457" i="51"/>
  <c r="K519458" i="51"/>
  <c r="K519459" i="51"/>
  <c r="K519460" i="51"/>
  <c r="K519461" i="51"/>
  <c r="K519462" i="51"/>
  <c r="K519463" i="51"/>
  <c r="K519464" i="51"/>
  <c r="K519465" i="51"/>
  <c r="K519466" i="51"/>
  <c r="K519467" i="51"/>
  <c r="K519468" i="51"/>
  <c r="K519469" i="51"/>
  <c r="K519470" i="51"/>
  <c r="K519471" i="51"/>
  <c r="K519472" i="51"/>
  <c r="K519473" i="51"/>
  <c r="K519474" i="51"/>
  <c r="K519475" i="51"/>
  <c r="K519476" i="51"/>
  <c r="K519477" i="51"/>
  <c r="K519478" i="51"/>
  <c r="K519479" i="51"/>
  <c r="K519480" i="51"/>
  <c r="K519481" i="51"/>
  <c r="K519482" i="51"/>
  <c r="K519483" i="51"/>
  <c r="K519484" i="51"/>
  <c r="K519485" i="51"/>
  <c r="K519486" i="51"/>
  <c r="K519487" i="51"/>
  <c r="K519488" i="51"/>
  <c r="K519489" i="51"/>
  <c r="K519490" i="51"/>
  <c r="K519491" i="51"/>
  <c r="K519492" i="51"/>
  <c r="K519493" i="51"/>
  <c r="K519494" i="51"/>
  <c r="K519495" i="51"/>
  <c r="K519496" i="51"/>
  <c r="K519497" i="51"/>
  <c r="K519498" i="51"/>
  <c r="K519499" i="51"/>
  <c r="K519500" i="51"/>
  <c r="K519501" i="51"/>
  <c r="K519502" i="51"/>
  <c r="K519503" i="51"/>
  <c r="K519504" i="51"/>
  <c r="K519505" i="51"/>
  <c r="K519506" i="51"/>
  <c r="K519507" i="51"/>
  <c r="K519508" i="51"/>
  <c r="K519509" i="51"/>
  <c r="K519510" i="51"/>
  <c r="K519511" i="51"/>
  <c r="K519512" i="51"/>
  <c r="K519513" i="51"/>
  <c r="K519514" i="51"/>
  <c r="K519515" i="51"/>
  <c r="K519516" i="51"/>
  <c r="K519517" i="51"/>
  <c r="K519518" i="51"/>
  <c r="K519519" i="51"/>
  <c r="K519520" i="51"/>
  <c r="K519521" i="51"/>
  <c r="K519522" i="51"/>
  <c r="K519523" i="51"/>
  <c r="K519524" i="51"/>
  <c r="K519525" i="51"/>
  <c r="K519526" i="51"/>
  <c r="K519527" i="51"/>
  <c r="K519528" i="51"/>
  <c r="K519529" i="51"/>
  <c r="K519530" i="51"/>
  <c r="K519531" i="51"/>
  <c r="K519532" i="51"/>
  <c r="K519533" i="51"/>
  <c r="K519534" i="51"/>
  <c r="K519535" i="51"/>
  <c r="K519536" i="51"/>
  <c r="K519537" i="51"/>
  <c r="K519538" i="51"/>
  <c r="K519539" i="51"/>
  <c r="K519540" i="51"/>
  <c r="K519541" i="51"/>
  <c r="K519542" i="51"/>
  <c r="K519543" i="51"/>
  <c r="K519544" i="51"/>
  <c r="K519545" i="51"/>
  <c r="K519546" i="51"/>
  <c r="K519547" i="51"/>
  <c r="K519548" i="51"/>
  <c r="K519549" i="51"/>
  <c r="K519550" i="51"/>
  <c r="K519551" i="51"/>
  <c r="K519552" i="51"/>
  <c r="K519553" i="51"/>
  <c r="K519554" i="51"/>
  <c r="K519555" i="51"/>
  <c r="K519556" i="51"/>
  <c r="K519557" i="51"/>
  <c r="K519558" i="51"/>
  <c r="K519559" i="51"/>
  <c r="K519560" i="51"/>
  <c r="K519561" i="51"/>
  <c r="K519562" i="51"/>
  <c r="K519563" i="51"/>
  <c r="K519564" i="51"/>
  <c r="K519565" i="51"/>
  <c r="K519566" i="51"/>
  <c r="K519567" i="51"/>
  <c r="K519568" i="51"/>
  <c r="K519569" i="51"/>
  <c r="K519570" i="51"/>
  <c r="K519571" i="51"/>
  <c r="K519572" i="51"/>
  <c r="K519573" i="51"/>
  <c r="K519574" i="51"/>
  <c r="K519575" i="51"/>
  <c r="K519576" i="51"/>
  <c r="K519577" i="51"/>
  <c r="K519578" i="51"/>
  <c r="K519579" i="51"/>
  <c r="K519580" i="51"/>
  <c r="K519581" i="51"/>
  <c r="K519582" i="51"/>
  <c r="K519583" i="51"/>
  <c r="K519584" i="51"/>
  <c r="K519585" i="51"/>
  <c r="K519586" i="51"/>
  <c r="K519587" i="51"/>
  <c r="K519588" i="51"/>
  <c r="K519589" i="51"/>
  <c r="K519590" i="51"/>
  <c r="K519591" i="51"/>
  <c r="K519592" i="51"/>
  <c r="K519593" i="51"/>
  <c r="K519594" i="51"/>
  <c r="K519595" i="51"/>
  <c r="K519596" i="51"/>
  <c r="K519597" i="51"/>
  <c r="K519598" i="51"/>
  <c r="K519599" i="51"/>
  <c r="K519600" i="51"/>
  <c r="K519601" i="51"/>
  <c r="K519602" i="51"/>
  <c r="K519603" i="51"/>
  <c r="K519604" i="51"/>
  <c r="K519605" i="51"/>
  <c r="K519606" i="51"/>
  <c r="K519607" i="51"/>
  <c r="K519608" i="51"/>
  <c r="K519609" i="51"/>
  <c r="K519610" i="51"/>
  <c r="K519611" i="51"/>
  <c r="K519612" i="51"/>
  <c r="K519613" i="51"/>
  <c r="K519614" i="51"/>
  <c r="K519615" i="51"/>
  <c r="K519616" i="51"/>
  <c r="K519617" i="51"/>
  <c r="K519618" i="51"/>
  <c r="K519619" i="51"/>
  <c r="K519620" i="51"/>
  <c r="K519621" i="51"/>
  <c r="K519622" i="51"/>
  <c r="K519623" i="51"/>
  <c r="K519624" i="51"/>
  <c r="K519625" i="51"/>
  <c r="K519626" i="51"/>
  <c r="K519627" i="51"/>
  <c r="K519628" i="51"/>
  <c r="K519629" i="51"/>
  <c r="K519630" i="51"/>
  <c r="K519631" i="51"/>
  <c r="K519632" i="51"/>
  <c r="K519633" i="51"/>
  <c r="K519634" i="51"/>
  <c r="K519635" i="51"/>
  <c r="K519636" i="51"/>
  <c r="K519637" i="51"/>
  <c r="K519638" i="51"/>
  <c r="K519639" i="51"/>
  <c r="K519640" i="51"/>
  <c r="K519641" i="51"/>
  <c r="K519642" i="51"/>
  <c r="K519643" i="51"/>
  <c r="K519644" i="51"/>
  <c r="K519645" i="51"/>
  <c r="K519646" i="51"/>
  <c r="K519647" i="51"/>
  <c r="K519648" i="51"/>
  <c r="K519649" i="51"/>
  <c r="K519650" i="51"/>
  <c r="K519651" i="51"/>
  <c r="K519652" i="51"/>
  <c r="K519653" i="51"/>
  <c r="K519654" i="51"/>
  <c r="K519655" i="51"/>
  <c r="K519656" i="51"/>
  <c r="K519657" i="51"/>
  <c r="K519658" i="51"/>
  <c r="K519659" i="51"/>
  <c r="K519660" i="51"/>
  <c r="K519661" i="51"/>
  <c r="K519662" i="51"/>
  <c r="K519663" i="51"/>
  <c r="K519664" i="51"/>
  <c r="K519665" i="51"/>
  <c r="K519666" i="51"/>
  <c r="K519667" i="51"/>
  <c r="K519668" i="51"/>
  <c r="K519669" i="51"/>
  <c r="K519670" i="51"/>
  <c r="K519671" i="51"/>
  <c r="K519672" i="51"/>
  <c r="K519673" i="51"/>
  <c r="K519674" i="51"/>
  <c r="K519675" i="51"/>
  <c r="K519676" i="51"/>
  <c r="K519677" i="51"/>
  <c r="K519678" i="51"/>
  <c r="K519679" i="51"/>
  <c r="K519680" i="51"/>
  <c r="K519681" i="51"/>
  <c r="K519682" i="51"/>
  <c r="K519683" i="51"/>
  <c r="K519684" i="51"/>
  <c r="K519685" i="51"/>
  <c r="K519686" i="51"/>
  <c r="K519687" i="51"/>
  <c r="K519688" i="51"/>
  <c r="K519689" i="51"/>
  <c r="K519690" i="51"/>
  <c r="K519691" i="51"/>
  <c r="K519692" i="51"/>
  <c r="K519693" i="51"/>
  <c r="K519694" i="51"/>
  <c r="K519695" i="51"/>
  <c r="K519696" i="51"/>
  <c r="K519697" i="51"/>
  <c r="K519698" i="51"/>
  <c r="K519699" i="51"/>
  <c r="K519700" i="51"/>
  <c r="K519701" i="51"/>
  <c r="K519702" i="51"/>
  <c r="K519703" i="51"/>
  <c r="K519704" i="51"/>
  <c r="K519705" i="51"/>
  <c r="K519706" i="51"/>
  <c r="K519707" i="51"/>
  <c r="K519708" i="51"/>
  <c r="K519709" i="51"/>
  <c r="K519710" i="51"/>
  <c r="K519711" i="51"/>
  <c r="K519712" i="51"/>
  <c r="K519713" i="51"/>
  <c r="K519714" i="51"/>
  <c r="K519715" i="51"/>
  <c r="K519716" i="51"/>
  <c r="K519717" i="51"/>
  <c r="K519718" i="51"/>
  <c r="K519719" i="51"/>
  <c r="K519720" i="51"/>
  <c r="K519721" i="51"/>
  <c r="K520327" i="51"/>
  <c r="K521491" i="51"/>
  <c r="K521492" i="51"/>
  <c r="K521493" i="51"/>
  <c r="K521494" i="51"/>
  <c r="K521495" i="51"/>
  <c r="K521496" i="51"/>
  <c r="K521497" i="51"/>
  <c r="K521498" i="51"/>
  <c r="K521499" i="51"/>
  <c r="K521500" i="51"/>
  <c r="K521501" i="51"/>
  <c r="K521502" i="51"/>
  <c r="K521503" i="51"/>
  <c r="K521504" i="51"/>
  <c r="K521505" i="51"/>
  <c r="K521506" i="51"/>
  <c r="K521507" i="51"/>
  <c r="K521508" i="51"/>
  <c r="K521509" i="51"/>
  <c r="K521510" i="51"/>
  <c r="K521511" i="51"/>
  <c r="K521512" i="51"/>
  <c r="K521513" i="51"/>
  <c r="K521514" i="51"/>
  <c r="K521515" i="51"/>
  <c r="K521516" i="51"/>
  <c r="K521517" i="51"/>
  <c r="K521518" i="51"/>
  <c r="K521519" i="51"/>
  <c r="K521520" i="51"/>
  <c r="K521521" i="51"/>
  <c r="K521522" i="51"/>
  <c r="K521523" i="51"/>
  <c r="K521524" i="51"/>
  <c r="K521525" i="51"/>
  <c r="K521526" i="51"/>
  <c r="K521527" i="51"/>
  <c r="K521528" i="51"/>
  <c r="K521529" i="51"/>
  <c r="K521530" i="51"/>
  <c r="K521531" i="51"/>
  <c r="K521532" i="51"/>
  <c r="K521533" i="51"/>
  <c r="K521534" i="51"/>
  <c r="K521535" i="51"/>
  <c r="K521536" i="51"/>
  <c r="K521537" i="51"/>
  <c r="K521538" i="51"/>
  <c r="K521539" i="51"/>
  <c r="K521540" i="51"/>
  <c r="K521541" i="51"/>
  <c r="K521542" i="51"/>
  <c r="K521543" i="51"/>
  <c r="K521544" i="51"/>
  <c r="K521545" i="51"/>
  <c r="K521546" i="51"/>
  <c r="K521547" i="51"/>
  <c r="K521548" i="51"/>
  <c r="K521549" i="51"/>
  <c r="K521550" i="51"/>
  <c r="K521551" i="51"/>
  <c r="K521552" i="51"/>
  <c r="K521553" i="51"/>
  <c r="K521554" i="51"/>
  <c r="K521555" i="51"/>
  <c r="K521556" i="51"/>
  <c r="K521557" i="51"/>
  <c r="K521558" i="51"/>
  <c r="K521559" i="51"/>
  <c r="K521560" i="51"/>
  <c r="K521561" i="51"/>
  <c r="K521562" i="51"/>
  <c r="K521563" i="51"/>
  <c r="K521564" i="51"/>
  <c r="K521565" i="51"/>
  <c r="K521566" i="51"/>
  <c r="K521567" i="51"/>
  <c r="K521568" i="51"/>
  <c r="K521569" i="51"/>
  <c r="K521570" i="51"/>
  <c r="K521571" i="51"/>
  <c r="K521572" i="51"/>
  <c r="K521573" i="51"/>
  <c r="K521574" i="51"/>
  <c r="K521575" i="51"/>
  <c r="K521576" i="51"/>
  <c r="K521577" i="51"/>
  <c r="K521578" i="51"/>
  <c r="K521579" i="51"/>
  <c r="K521580" i="51"/>
  <c r="K521581" i="51"/>
  <c r="K521582" i="51"/>
  <c r="K521583" i="51"/>
  <c r="K521584" i="51"/>
  <c r="K521585" i="51"/>
  <c r="K521586" i="51"/>
  <c r="K521587" i="51"/>
  <c r="K521588" i="51"/>
  <c r="K521589" i="51"/>
  <c r="K521590" i="51"/>
  <c r="K521591" i="51"/>
  <c r="K521592" i="51"/>
  <c r="K521593" i="51"/>
  <c r="K521594" i="51"/>
  <c r="K521595" i="51"/>
  <c r="K521596" i="51"/>
  <c r="K521597" i="51"/>
  <c r="K521598" i="51"/>
  <c r="K521599" i="51"/>
  <c r="K521600" i="51"/>
  <c r="K521601" i="51"/>
  <c r="K521602" i="51"/>
  <c r="K521603" i="51"/>
  <c r="K521604" i="51"/>
  <c r="K521605" i="51"/>
  <c r="K521606" i="51"/>
  <c r="K521607" i="51"/>
  <c r="K521608" i="51"/>
  <c r="K521609" i="51"/>
  <c r="K521610" i="51"/>
  <c r="K521611" i="51"/>
  <c r="K521612" i="51"/>
  <c r="K521613" i="51"/>
  <c r="K521614" i="51"/>
  <c r="K521615" i="51"/>
  <c r="K521616" i="51"/>
  <c r="K521617" i="51"/>
  <c r="K521618" i="51"/>
  <c r="K521619" i="51"/>
  <c r="K521620" i="51"/>
  <c r="K521621" i="51"/>
  <c r="K521622" i="51"/>
  <c r="K521623" i="51"/>
  <c r="K521624" i="51"/>
  <c r="K521625" i="51"/>
  <c r="K521626" i="51"/>
  <c r="K521627" i="51"/>
  <c r="K521628" i="51"/>
  <c r="K521629" i="51"/>
  <c r="K521630" i="51"/>
  <c r="K521631" i="51"/>
  <c r="K521632" i="51"/>
  <c r="K521633" i="51"/>
  <c r="K521634" i="51"/>
  <c r="K521635" i="51"/>
  <c r="K521636" i="51"/>
  <c r="K521637" i="51"/>
  <c r="K521638" i="51"/>
  <c r="K521639" i="51"/>
  <c r="K521640" i="51"/>
  <c r="K521641" i="51"/>
  <c r="K521642" i="51"/>
  <c r="K521643" i="51"/>
  <c r="K521644" i="51"/>
  <c r="K521645" i="51"/>
  <c r="K521646" i="51"/>
  <c r="K521647" i="51"/>
  <c r="K521648" i="51"/>
  <c r="K521649" i="51"/>
  <c r="K521650" i="51"/>
  <c r="K521651" i="51"/>
  <c r="K521652" i="51"/>
  <c r="K521653" i="51"/>
  <c r="K521654" i="51"/>
  <c r="K521655" i="51"/>
  <c r="K521656" i="51"/>
  <c r="K521657" i="51"/>
  <c r="K521658" i="51"/>
  <c r="K521659" i="51"/>
  <c r="K521660" i="51"/>
  <c r="K521661" i="51"/>
  <c r="K521662" i="51"/>
  <c r="K521663" i="51"/>
  <c r="K521664" i="51"/>
  <c r="K521665" i="51"/>
  <c r="K521666" i="51"/>
  <c r="K521667" i="51"/>
  <c r="K521668" i="51"/>
  <c r="K521669" i="51"/>
  <c r="K521670" i="51"/>
  <c r="K521671" i="51"/>
  <c r="K521672" i="51"/>
  <c r="K521673" i="51"/>
  <c r="K521674" i="51"/>
  <c r="K521675" i="51"/>
  <c r="K521676" i="51"/>
  <c r="K521677" i="51"/>
  <c r="K521678" i="51"/>
  <c r="K521679" i="51"/>
  <c r="K521680" i="51"/>
  <c r="K521681" i="51"/>
  <c r="K521682" i="51"/>
  <c r="K521683" i="51"/>
  <c r="K521684" i="51"/>
  <c r="K521685" i="51"/>
  <c r="K521686" i="51"/>
  <c r="K521687" i="51"/>
  <c r="K521688" i="51"/>
  <c r="K521689" i="51"/>
  <c r="K521690" i="51"/>
  <c r="K521691" i="51"/>
  <c r="K521692" i="51"/>
  <c r="K521693" i="51"/>
  <c r="K521694" i="51"/>
  <c r="K521695" i="51"/>
  <c r="K521696" i="51"/>
  <c r="K521697" i="51"/>
  <c r="K521698" i="51"/>
  <c r="K521699" i="51"/>
  <c r="K521700" i="51"/>
  <c r="K521701" i="51"/>
  <c r="K521702" i="51"/>
  <c r="K521703" i="51"/>
  <c r="K521704" i="51"/>
  <c r="K521705" i="51"/>
  <c r="K521706" i="51"/>
  <c r="K521707" i="51"/>
  <c r="K521708" i="51"/>
  <c r="K521709" i="51"/>
  <c r="K521710" i="51"/>
  <c r="K521711" i="51"/>
  <c r="K521712" i="51"/>
  <c r="K521713" i="51"/>
  <c r="K521714" i="51"/>
  <c r="K521715" i="51"/>
  <c r="K521716" i="51"/>
  <c r="K521717" i="51"/>
  <c r="K521718" i="51"/>
  <c r="K521719" i="51"/>
  <c r="K521720" i="51"/>
  <c r="K521721" i="51"/>
  <c r="K521722" i="51"/>
  <c r="K521723" i="51"/>
  <c r="K521724" i="51"/>
  <c r="K521725" i="51"/>
  <c r="K521726" i="51"/>
  <c r="K521727" i="51"/>
  <c r="K521728" i="51"/>
  <c r="K521729" i="51"/>
  <c r="K521730" i="51"/>
  <c r="K521731" i="51"/>
  <c r="K521732" i="51"/>
  <c r="K521733" i="51"/>
  <c r="K521734" i="51"/>
  <c r="K521735" i="51"/>
  <c r="K521736" i="51"/>
  <c r="K521737" i="51"/>
  <c r="K521738" i="51"/>
  <c r="K521739" i="51"/>
  <c r="K521740" i="51"/>
  <c r="K521741" i="51"/>
  <c r="K521742" i="51"/>
  <c r="K521743" i="51"/>
  <c r="K521744" i="51"/>
  <c r="K521745" i="51"/>
  <c r="K521746" i="51"/>
  <c r="K521747" i="51"/>
  <c r="K521748" i="51"/>
  <c r="K521749" i="51"/>
  <c r="K521750" i="51"/>
  <c r="K521751" i="51"/>
  <c r="K521752" i="51"/>
  <c r="K521753" i="51"/>
  <c r="K521754" i="51"/>
  <c r="K521755" i="51"/>
  <c r="K521756" i="51"/>
  <c r="K521757" i="51"/>
  <c r="K521758" i="51"/>
  <c r="K521759" i="51"/>
  <c r="K521760" i="51"/>
  <c r="K521761" i="51"/>
  <c r="K521762" i="51"/>
  <c r="K521763" i="51"/>
  <c r="K521764" i="51"/>
  <c r="K521765" i="51"/>
  <c r="K521766" i="51"/>
  <c r="K521767" i="51"/>
  <c r="K521768" i="51"/>
  <c r="K521769" i="51"/>
  <c r="K521770" i="51"/>
  <c r="K521771" i="51"/>
  <c r="K521772" i="51"/>
  <c r="K521773" i="51"/>
  <c r="K521774" i="51"/>
  <c r="K521775" i="51"/>
  <c r="K521776" i="51"/>
  <c r="K521777" i="51"/>
  <c r="K521778" i="51"/>
  <c r="K521779" i="51"/>
  <c r="K521780" i="51"/>
  <c r="K521781" i="51"/>
  <c r="K521782" i="51"/>
  <c r="K521783" i="51"/>
  <c r="K521784" i="51"/>
  <c r="K521785" i="51"/>
  <c r="K521786" i="51"/>
  <c r="K521787" i="51"/>
  <c r="K521788" i="51"/>
  <c r="K521789" i="51"/>
  <c r="K521790" i="51"/>
  <c r="K521791" i="51"/>
  <c r="K521792" i="51"/>
  <c r="K521793" i="51"/>
  <c r="K521794" i="51"/>
  <c r="K521795" i="51"/>
  <c r="K521796" i="51"/>
  <c r="K521797" i="51"/>
  <c r="K521798" i="51"/>
  <c r="K521799" i="51"/>
  <c r="K521800" i="51"/>
  <c r="K521801" i="51"/>
  <c r="K521802" i="51"/>
  <c r="K521803" i="51"/>
  <c r="K521804" i="51"/>
  <c r="K521805" i="51"/>
  <c r="K521806" i="51"/>
  <c r="K521807" i="51"/>
  <c r="K521808" i="51"/>
  <c r="K521809" i="51"/>
  <c r="K521810" i="51"/>
  <c r="K521811" i="51"/>
  <c r="K521812" i="51"/>
  <c r="K521813" i="51"/>
  <c r="K521814" i="51"/>
  <c r="K521815" i="51"/>
  <c r="K521816" i="51"/>
  <c r="K521817" i="51"/>
  <c r="K521818" i="51"/>
  <c r="K521819" i="51"/>
  <c r="K521820" i="51"/>
  <c r="K521821" i="51"/>
  <c r="K521822" i="51"/>
  <c r="K521823" i="51"/>
  <c r="K521824" i="51"/>
  <c r="K521825" i="51"/>
  <c r="K521826" i="51"/>
  <c r="K521827" i="51"/>
  <c r="K521828" i="51"/>
  <c r="K521829" i="51"/>
  <c r="K521830" i="51"/>
  <c r="K521831" i="51"/>
  <c r="K521832" i="51"/>
  <c r="K521833" i="51"/>
  <c r="K521834" i="51"/>
  <c r="K521835" i="51"/>
  <c r="K521836" i="51"/>
  <c r="K521837" i="51"/>
  <c r="K521838" i="51"/>
  <c r="K521839" i="51"/>
  <c r="K521840" i="51"/>
  <c r="K521841" i="51"/>
  <c r="K521842" i="51"/>
  <c r="K521843" i="51"/>
  <c r="K521844" i="51"/>
  <c r="K521845" i="51"/>
  <c r="K521846" i="51"/>
  <c r="K521847" i="51"/>
  <c r="K521848" i="51"/>
  <c r="K521849" i="51"/>
  <c r="K521850" i="51"/>
  <c r="K521851" i="51"/>
  <c r="K521852" i="51"/>
  <c r="K521853" i="51"/>
  <c r="K521854" i="51"/>
  <c r="K521855" i="51"/>
  <c r="K521856" i="51"/>
  <c r="K521857" i="51"/>
  <c r="K521858" i="51"/>
  <c r="K521859" i="51"/>
  <c r="K521860" i="51"/>
  <c r="K521861" i="51"/>
  <c r="K521862" i="51"/>
  <c r="K521863" i="51"/>
  <c r="K521864" i="51"/>
  <c r="K521865" i="51"/>
  <c r="K521866" i="51"/>
  <c r="K521867" i="51"/>
  <c r="K521868" i="51"/>
  <c r="K521869" i="51"/>
  <c r="K521870" i="51"/>
  <c r="K521871" i="51"/>
  <c r="K521872" i="51"/>
  <c r="K521873" i="51"/>
  <c r="K521874" i="51"/>
  <c r="K521875" i="51"/>
  <c r="K521876" i="51"/>
  <c r="K521877" i="51"/>
  <c r="K521878" i="51"/>
  <c r="K521879" i="51"/>
  <c r="K521880" i="51"/>
  <c r="K521881" i="51"/>
  <c r="K521882" i="51"/>
  <c r="K521883" i="51"/>
  <c r="K521884" i="51"/>
  <c r="K521885" i="51"/>
  <c r="K521886" i="51"/>
  <c r="K521887" i="51"/>
  <c r="K521888" i="51"/>
  <c r="K521889" i="51"/>
  <c r="K521890" i="51"/>
  <c r="K521891" i="51"/>
  <c r="K521892" i="51"/>
  <c r="K521893" i="51"/>
  <c r="K521894" i="51"/>
  <c r="K521895" i="51"/>
  <c r="K521896" i="51"/>
  <c r="K521897" i="51"/>
  <c r="K521898" i="51"/>
  <c r="K521899" i="51"/>
  <c r="K521900" i="51"/>
  <c r="K521901" i="51"/>
  <c r="K521902" i="51"/>
  <c r="K521903" i="51"/>
  <c r="K521904" i="51"/>
  <c r="K521905" i="51"/>
  <c r="K521906" i="51"/>
  <c r="K521907" i="51"/>
  <c r="K521908" i="51"/>
  <c r="K521909" i="51"/>
  <c r="K521910" i="51"/>
  <c r="K521911" i="51"/>
  <c r="K521912" i="51"/>
  <c r="K521913" i="51"/>
  <c r="K521914" i="51"/>
  <c r="K521915" i="51"/>
  <c r="K521916" i="51"/>
  <c r="K521917" i="51"/>
  <c r="K521918" i="51"/>
  <c r="K521919" i="51"/>
  <c r="K521920" i="51"/>
  <c r="K521921" i="51"/>
  <c r="K521922" i="51"/>
  <c r="K521923" i="51"/>
  <c r="K521924" i="51"/>
  <c r="K521925" i="51"/>
  <c r="K521926" i="51"/>
  <c r="K521927" i="51"/>
  <c r="K521928" i="51"/>
  <c r="K521929" i="51"/>
  <c r="K521930" i="51"/>
  <c r="K521931" i="51"/>
  <c r="K521932" i="51"/>
  <c r="K521933" i="51"/>
  <c r="K521934" i="51"/>
  <c r="K521935" i="51"/>
  <c r="K521936" i="51"/>
  <c r="K521937" i="51"/>
  <c r="K521938" i="51"/>
  <c r="K521939" i="51"/>
  <c r="K521940" i="51"/>
  <c r="K521941" i="51"/>
  <c r="K521942" i="51"/>
  <c r="K521943" i="51"/>
  <c r="K521944" i="51"/>
  <c r="K521945" i="51"/>
  <c r="K521946" i="51"/>
  <c r="K521947" i="51"/>
  <c r="K521948" i="51"/>
  <c r="K521949" i="51"/>
  <c r="K521950" i="51"/>
  <c r="K521951" i="51"/>
  <c r="K521952" i="51"/>
  <c r="K521953" i="51"/>
  <c r="K521954" i="51"/>
  <c r="K521955" i="51"/>
  <c r="K521956" i="51"/>
  <c r="K521957" i="51"/>
  <c r="K521958" i="51"/>
  <c r="K521959" i="51"/>
  <c r="K521960" i="51"/>
  <c r="K521961" i="51"/>
  <c r="K521962" i="51"/>
  <c r="K521963" i="51"/>
  <c r="K521964" i="51"/>
  <c r="K521965" i="51"/>
  <c r="K521966" i="51"/>
  <c r="K521967" i="51"/>
  <c r="K521968" i="51"/>
  <c r="K521969" i="51"/>
  <c r="K521970" i="51"/>
  <c r="K521971" i="51"/>
  <c r="K521972" i="51"/>
  <c r="K521973" i="51"/>
  <c r="K521974" i="51"/>
  <c r="K521975" i="51"/>
  <c r="K521976" i="51"/>
  <c r="K521977" i="51"/>
  <c r="K521978" i="51"/>
  <c r="K522101" i="51"/>
  <c r="K522102" i="51"/>
  <c r="K522103" i="51"/>
  <c r="K522104" i="51"/>
  <c r="K522105" i="51"/>
  <c r="K522106" i="51"/>
  <c r="K522107" i="51"/>
  <c r="K522108" i="51"/>
  <c r="K522109" i="51"/>
  <c r="K522110" i="51"/>
  <c r="K522111" i="51"/>
  <c r="K522112" i="51"/>
  <c r="K522113" i="51"/>
  <c r="K522114" i="51"/>
  <c r="K522115" i="51"/>
  <c r="K522116" i="51"/>
  <c r="K522117" i="51"/>
  <c r="K522118" i="51"/>
  <c r="K522119" i="51"/>
  <c r="K522120" i="51"/>
  <c r="K522121" i="51"/>
  <c r="K522122" i="51"/>
  <c r="K522123" i="51"/>
  <c r="K522124" i="51"/>
  <c r="K522125" i="51"/>
  <c r="K522126" i="51"/>
  <c r="K522127" i="51"/>
  <c r="K522128" i="51"/>
  <c r="K522129" i="51"/>
  <c r="K522130" i="51"/>
  <c r="K522131" i="51"/>
  <c r="K522132" i="51"/>
  <c r="K522133" i="51"/>
  <c r="K522134" i="51"/>
  <c r="K522135" i="51"/>
  <c r="K522136" i="51"/>
  <c r="K522137" i="51"/>
  <c r="K522138" i="51"/>
  <c r="K522139" i="51"/>
  <c r="K522140" i="51"/>
  <c r="K522141" i="51"/>
  <c r="K522142" i="51"/>
  <c r="K522143" i="51"/>
  <c r="K522144" i="51"/>
  <c r="K522145" i="51"/>
  <c r="K522146" i="51"/>
  <c r="K522147" i="51"/>
  <c r="K522148" i="51"/>
  <c r="K522149" i="51"/>
  <c r="K522150" i="51"/>
  <c r="K522151" i="51"/>
  <c r="K522152" i="51"/>
  <c r="K522153" i="51"/>
  <c r="K522154" i="51"/>
  <c r="K522155" i="51"/>
  <c r="K522156" i="51"/>
  <c r="K522157" i="51"/>
  <c r="K522158" i="51"/>
  <c r="K522159" i="51"/>
  <c r="K522160" i="51"/>
  <c r="K522161" i="51"/>
  <c r="K522162" i="51"/>
  <c r="K522163" i="51"/>
  <c r="K522164" i="51"/>
  <c r="K522165" i="51"/>
  <c r="K522166" i="51"/>
  <c r="K522167" i="51"/>
  <c r="K522168" i="51"/>
  <c r="K522169" i="51"/>
  <c r="K522170" i="51"/>
  <c r="K522171" i="51"/>
  <c r="K522172" i="51"/>
  <c r="K522173" i="51"/>
  <c r="K522174" i="51"/>
  <c r="K522175" i="51"/>
  <c r="K522176" i="51"/>
  <c r="K522177" i="51"/>
  <c r="K522178" i="51"/>
  <c r="K522179" i="51"/>
  <c r="K522180" i="51"/>
  <c r="K522181" i="51"/>
  <c r="K522182" i="51"/>
  <c r="K522183" i="51"/>
  <c r="K522184" i="51"/>
  <c r="K522185" i="51"/>
  <c r="K522186" i="51"/>
  <c r="K522187" i="51"/>
  <c r="K522188" i="51"/>
  <c r="K522189" i="51"/>
  <c r="K522190" i="51"/>
  <c r="K522191" i="51"/>
  <c r="K522192" i="51"/>
  <c r="K522193" i="51"/>
  <c r="K522194" i="51"/>
  <c r="K522195" i="51"/>
  <c r="K522196" i="51"/>
  <c r="K522197" i="51"/>
  <c r="K522198" i="51"/>
  <c r="K522199" i="51"/>
  <c r="K522200" i="51"/>
  <c r="K522201" i="51"/>
  <c r="K522202" i="51"/>
  <c r="K522203" i="51"/>
  <c r="K522204" i="51"/>
  <c r="K522205" i="51"/>
  <c r="K522206" i="51"/>
  <c r="K522207" i="51"/>
  <c r="K522208" i="51"/>
  <c r="K522209" i="51"/>
  <c r="K522210" i="51"/>
  <c r="K522211" i="51"/>
  <c r="K522212" i="51"/>
  <c r="K522213" i="51"/>
  <c r="K522214" i="51"/>
  <c r="K522215" i="51"/>
  <c r="K522216" i="51"/>
  <c r="K522217" i="51"/>
  <c r="K522218" i="51"/>
  <c r="K522219" i="51"/>
  <c r="K522220" i="51"/>
  <c r="K522221" i="51"/>
  <c r="K522222" i="51"/>
  <c r="K522223" i="51"/>
  <c r="K522224" i="51"/>
  <c r="K522225" i="51"/>
  <c r="K522226" i="51"/>
  <c r="K522227" i="51"/>
  <c r="K522228" i="51"/>
  <c r="K522229" i="51"/>
  <c r="K522230" i="51"/>
  <c r="K522231" i="51"/>
  <c r="K522232" i="51"/>
  <c r="K522233" i="51"/>
  <c r="K522234" i="51"/>
  <c r="K522235" i="51"/>
  <c r="K522236" i="51"/>
  <c r="K522237" i="51"/>
  <c r="K522238" i="51"/>
  <c r="K522239" i="51"/>
  <c r="K522240" i="51"/>
  <c r="K522241" i="51"/>
  <c r="K522242" i="51"/>
  <c r="K522243" i="51"/>
  <c r="K522244" i="51"/>
  <c r="K522245" i="51"/>
  <c r="K522246" i="51"/>
  <c r="K522247" i="51"/>
  <c r="K522248" i="51"/>
  <c r="K522249" i="51"/>
  <c r="K522250" i="51"/>
  <c r="K522251" i="51"/>
  <c r="K522252" i="51"/>
  <c r="K522253" i="51"/>
  <c r="K522254" i="51"/>
  <c r="K522255" i="51"/>
  <c r="K522256" i="51"/>
  <c r="K522257" i="51"/>
  <c r="K522258" i="51"/>
  <c r="K522259" i="51"/>
  <c r="K522260" i="51"/>
  <c r="K522261" i="51"/>
  <c r="K522262" i="51"/>
  <c r="K522263" i="51"/>
  <c r="K522264" i="51"/>
  <c r="K522265" i="51"/>
  <c r="K522266" i="51"/>
  <c r="K522267" i="51"/>
  <c r="K522268" i="51"/>
  <c r="K522269" i="51"/>
  <c r="K522270" i="51"/>
  <c r="K522271" i="51"/>
  <c r="K522272" i="51"/>
  <c r="K522273" i="51"/>
  <c r="K522274" i="51"/>
  <c r="K522275" i="51"/>
  <c r="K522276" i="51"/>
  <c r="K522277" i="51"/>
  <c r="K522278" i="51"/>
  <c r="K522279" i="51"/>
  <c r="K522280" i="51"/>
  <c r="K522281" i="51"/>
  <c r="K522282" i="51"/>
  <c r="K522283" i="51"/>
  <c r="K522284" i="51"/>
  <c r="K522285" i="51"/>
  <c r="K522286" i="51"/>
  <c r="K522287" i="51"/>
  <c r="K522288" i="51"/>
  <c r="K522289" i="51"/>
  <c r="K522290" i="51"/>
  <c r="K522291" i="51"/>
  <c r="K522292" i="51"/>
  <c r="K522293" i="51"/>
  <c r="K522294" i="51"/>
  <c r="K522295" i="51"/>
  <c r="K522296" i="51"/>
  <c r="K522297" i="51"/>
  <c r="K522298" i="51"/>
  <c r="K522299" i="51"/>
  <c r="K522300" i="51"/>
  <c r="K522301" i="51"/>
  <c r="K522302" i="51"/>
  <c r="K522303" i="51"/>
  <c r="K522304" i="51"/>
  <c r="K522305" i="51"/>
  <c r="K522306" i="51"/>
  <c r="K522307" i="51"/>
  <c r="K522308" i="51"/>
  <c r="K522309" i="51"/>
  <c r="K522310" i="51"/>
  <c r="K522311" i="51"/>
  <c r="K522312" i="51"/>
  <c r="K522313" i="51"/>
  <c r="K522314" i="51"/>
  <c r="K522315" i="51"/>
  <c r="K522316" i="51"/>
  <c r="K522317" i="51"/>
  <c r="K522318" i="51"/>
  <c r="K522319" i="51"/>
  <c r="K522320" i="51"/>
  <c r="K522321" i="51"/>
  <c r="K522322" i="51"/>
  <c r="K522323" i="51"/>
  <c r="K522324" i="51"/>
  <c r="K522325" i="51"/>
  <c r="K522326" i="51"/>
  <c r="K522327" i="51"/>
  <c r="K522328" i="51"/>
  <c r="K522329" i="51"/>
  <c r="K522330" i="51"/>
  <c r="K522331" i="51"/>
  <c r="K522332" i="51"/>
  <c r="K522333" i="51"/>
  <c r="K522334" i="51"/>
  <c r="K522335" i="51"/>
  <c r="K522336" i="51"/>
  <c r="K522337" i="51"/>
  <c r="K522338" i="51"/>
  <c r="K522339" i="51"/>
  <c r="K522340" i="51"/>
  <c r="K522341" i="51"/>
  <c r="K522342" i="51"/>
  <c r="K522343" i="51"/>
  <c r="K522344" i="51"/>
  <c r="K522345" i="51"/>
  <c r="K522346" i="51"/>
  <c r="K522347" i="51"/>
  <c r="K522348" i="51"/>
  <c r="K522349" i="51"/>
  <c r="K522350" i="51"/>
  <c r="K522351" i="51"/>
  <c r="K522352" i="51"/>
  <c r="K522353" i="51"/>
  <c r="K522354" i="51"/>
  <c r="K522355" i="51"/>
  <c r="K522356" i="51"/>
  <c r="K522357" i="51"/>
  <c r="K522358" i="51"/>
  <c r="K522359" i="51"/>
  <c r="K522360" i="51"/>
  <c r="K522361" i="51"/>
  <c r="K522362" i="51"/>
  <c r="K522363" i="51"/>
  <c r="K522364" i="51"/>
  <c r="K522365" i="51"/>
  <c r="K522366" i="51"/>
  <c r="K522367" i="51"/>
  <c r="K522368" i="51"/>
  <c r="K522369" i="51"/>
  <c r="K522370" i="51"/>
  <c r="K522371" i="51"/>
  <c r="K522372" i="51"/>
  <c r="K522373" i="51"/>
  <c r="K522374" i="51"/>
  <c r="K522375" i="51"/>
  <c r="K522376" i="51"/>
  <c r="K522377" i="51"/>
  <c r="K522378" i="51"/>
  <c r="K522379" i="51"/>
  <c r="K522380" i="51"/>
  <c r="K522381" i="51"/>
  <c r="K522382" i="51"/>
  <c r="K522383" i="51"/>
  <c r="K522384" i="51"/>
  <c r="K522385" i="51"/>
  <c r="K522386" i="51"/>
  <c r="K522387" i="51"/>
  <c r="K522388" i="51"/>
  <c r="K522389" i="51"/>
  <c r="K522390" i="51"/>
  <c r="K522391" i="51"/>
  <c r="K522392" i="51"/>
  <c r="K522393" i="51"/>
  <c r="K522394" i="51"/>
  <c r="K522395" i="51"/>
  <c r="K522396" i="51"/>
  <c r="K522397" i="51"/>
  <c r="K522398" i="51"/>
  <c r="K522399" i="51"/>
  <c r="K522400" i="51"/>
  <c r="K522401" i="51"/>
  <c r="K522402" i="51"/>
  <c r="K522403" i="51"/>
  <c r="K522404" i="51"/>
  <c r="K522405" i="51"/>
  <c r="K522528" i="51"/>
  <c r="K522529" i="51"/>
  <c r="K522530" i="51"/>
  <c r="K522531" i="51"/>
  <c r="K522532" i="51"/>
  <c r="K522533" i="51"/>
  <c r="K522534" i="51"/>
  <c r="K522535" i="51"/>
  <c r="K522536" i="51"/>
  <c r="K522537" i="51"/>
  <c r="K522538" i="51"/>
  <c r="K522539" i="51"/>
  <c r="K522540" i="51"/>
  <c r="K522541" i="51"/>
  <c r="K522542" i="51"/>
  <c r="K522543" i="51"/>
  <c r="K522544" i="51"/>
  <c r="K522545" i="51"/>
  <c r="K522546" i="51"/>
  <c r="K522547" i="51"/>
  <c r="K522548" i="51"/>
  <c r="K522549" i="51"/>
  <c r="K522550" i="51"/>
  <c r="K522551" i="51"/>
  <c r="K522552" i="51"/>
  <c r="K522553" i="51"/>
  <c r="K522554" i="51"/>
  <c r="K522555" i="51"/>
  <c r="K522556" i="51"/>
  <c r="K522557" i="51"/>
  <c r="K522558" i="51"/>
  <c r="K522559" i="51"/>
  <c r="K522560" i="51"/>
  <c r="K522561" i="51"/>
  <c r="K522562" i="51"/>
  <c r="K522563" i="51"/>
  <c r="K522564" i="51"/>
  <c r="K522565" i="51"/>
  <c r="K522566" i="51"/>
  <c r="K522567" i="51"/>
  <c r="K522568" i="51"/>
  <c r="K522569" i="51"/>
  <c r="K522570" i="51"/>
  <c r="K522571" i="51"/>
  <c r="K522572" i="51"/>
  <c r="K522573" i="51"/>
  <c r="K522574" i="51"/>
  <c r="K522575" i="51"/>
  <c r="K522576" i="51"/>
  <c r="K522577" i="51"/>
  <c r="K522578" i="51"/>
  <c r="K522579" i="51"/>
  <c r="K522580" i="51"/>
  <c r="K522581" i="51"/>
  <c r="K522582" i="51"/>
  <c r="K522583" i="51"/>
  <c r="K522584" i="51"/>
  <c r="K522585" i="51"/>
  <c r="K522586" i="51"/>
  <c r="K522587" i="51"/>
  <c r="K522588" i="51"/>
  <c r="K522589" i="51"/>
  <c r="K522590" i="51"/>
  <c r="K522591" i="51"/>
  <c r="K522592" i="51"/>
  <c r="K522593" i="51"/>
  <c r="K522594" i="51"/>
  <c r="K522595" i="51"/>
  <c r="K522596" i="51"/>
  <c r="K522597" i="51"/>
  <c r="K522598" i="51"/>
  <c r="K522599" i="51"/>
  <c r="K522600" i="51"/>
  <c r="K522601" i="51"/>
  <c r="K522602" i="51"/>
  <c r="K522603" i="51"/>
  <c r="K522604" i="51"/>
  <c r="K522605" i="51"/>
  <c r="K522606" i="51"/>
  <c r="K522607" i="51"/>
  <c r="K522608" i="51"/>
  <c r="K522609" i="51"/>
  <c r="K522610" i="51"/>
  <c r="K522611" i="51"/>
  <c r="K522612" i="51"/>
  <c r="K522613" i="51"/>
  <c r="K522614" i="51"/>
  <c r="K522615" i="51"/>
  <c r="K522616" i="51"/>
  <c r="K522617" i="51"/>
  <c r="K522618" i="51"/>
  <c r="K522619" i="51"/>
  <c r="K522620" i="51"/>
  <c r="K522621" i="51"/>
  <c r="K522622" i="51"/>
  <c r="K522623" i="51"/>
  <c r="K522624" i="51"/>
  <c r="K522625" i="51"/>
  <c r="K522626" i="51"/>
  <c r="K522627" i="51"/>
  <c r="K522628" i="51"/>
  <c r="K522629" i="51"/>
  <c r="K522630" i="51"/>
  <c r="K522631" i="51"/>
  <c r="K522632" i="51"/>
  <c r="K522633" i="51"/>
  <c r="K522634" i="51"/>
  <c r="K522635" i="51"/>
  <c r="K522636" i="51"/>
  <c r="K522637" i="51"/>
  <c r="K522638" i="51"/>
  <c r="K522639" i="51"/>
  <c r="K522640" i="51"/>
  <c r="K522641" i="51"/>
  <c r="K522642" i="51"/>
  <c r="K522643" i="51"/>
  <c r="K522644" i="51"/>
  <c r="K522645" i="51"/>
  <c r="K522646" i="51"/>
  <c r="K522647" i="51"/>
  <c r="K522648" i="51"/>
  <c r="K522649" i="51"/>
  <c r="K522650" i="51"/>
  <c r="K522651" i="51"/>
  <c r="K522652" i="51"/>
  <c r="K522653" i="51"/>
  <c r="K522654" i="51"/>
  <c r="K522655" i="51"/>
  <c r="K522656" i="51"/>
  <c r="K522657" i="51"/>
  <c r="K522658" i="51"/>
  <c r="K522659" i="51"/>
  <c r="K522660" i="51"/>
  <c r="K522661" i="51"/>
  <c r="K522662" i="51"/>
  <c r="K522663" i="51"/>
  <c r="K522664" i="51"/>
  <c r="K522665" i="51"/>
  <c r="K522666" i="51"/>
  <c r="K522667" i="51"/>
  <c r="K522668" i="51"/>
  <c r="K522669" i="51"/>
  <c r="K522670" i="51"/>
  <c r="K522671" i="51"/>
  <c r="K522672" i="51"/>
  <c r="K522673" i="51"/>
  <c r="K522674" i="51"/>
  <c r="K522675" i="51"/>
  <c r="K522676" i="51"/>
  <c r="K522677" i="51"/>
  <c r="K522678" i="51"/>
  <c r="K522679" i="51"/>
  <c r="K522680" i="51"/>
  <c r="K522681" i="51"/>
  <c r="K522682" i="51"/>
  <c r="K522683" i="51"/>
  <c r="K522684" i="51"/>
  <c r="K522685" i="51"/>
  <c r="K522686" i="51"/>
  <c r="K522687" i="51"/>
  <c r="K522688" i="51"/>
  <c r="K522689" i="51"/>
  <c r="K522690" i="51"/>
  <c r="K522691" i="51"/>
  <c r="K522692" i="51"/>
  <c r="K522693" i="51"/>
  <c r="K522694" i="51"/>
  <c r="K522695" i="51"/>
  <c r="K522696" i="51"/>
  <c r="K522697" i="51"/>
  <c r="K522698" i="51"/>
  <c r="K522699" i="51"/>
  <c r="K522700" i="51"/>
  <c r="K522701" i="51"/>
  <c r="K522702" i="51"/>
  <c r="K522703" i="51"/>
  <c r="K522704" i="51"/>
  <c r="K522705" i="51"/>
  <c r="K522706" i="51"/>
  <c r="K522707" i="51"/>
  <c r="K522708" i="51"/>
  <c r="K522709" i="51"/>
  <c r="K522710" i="51"/>
  <c r="K522711" i="51"/>
  <c r="K522712" i="51"/>
  <c r="K522713" i="51"/>
  <c r="K522714" i="51"/>
  <c r="K522715" i="51"/>
  <c r="K522716" i="51"/>
  <c r="K522717" i="51"/>
  <c r="K522718" i="51"/>
  <c r="K522719" i="51"/>
  <c r="K522720" i="51"/>
  <c r="K522721" i="51"/>
  <c r="K522722" i="51"/>
  <c r="K522723" i="51"/>
  <c r="K522724" i="51"/>
  <c r="K522725" i="51"/>
  <c r="K522726" i="51"/>
  <c r="K522727" i="51"/>
  <c r="K522728" i="51"/>
  <c r="K522729" i="51"/>
  <c r="K522730" i="51"/>
  <c r="K522731" i="51"/>
  <c r="K522732" i="51"/>
  <c r="K522733" i="51"/>
  <c r="K522734" i="51"/>
  <c r="K522735" i="51"/>
  <c r="K522736" i="51"/>
  <c r="K522737" i="51"/>
  <c r="K522738" i="51"/>
  <c r="K522739" i="51"/>
  <c r="K522740" i="51"/>
  <c r="K522741" i="51"/>
  <c r="K522742" i="51"/>
  <c r="K522743" i="51"/>
  <c r="K522744" i="51"/>
  <c r="K522745" i="51"/>
  <c r="K522746" i="51"/>
  <c r="K522747" i="51"/>
  <c r="K522748" i="51"/>
  <c r="K522749" i="51"/>
  <c r="K522750" i="51"/>
  <c r="K522751" i="51"/>
  <c r="K522752" i="51"/>
  <c r="K522753" i="51"/>
  <c r="K522754" i="51"/>
  <c r="K522755" i="51"/>
  <c r="K522756" i="51"/>
  <c r="K522757" i="51"/>
  <c r="K522758" i="51"/>
  <c r="K522759" i="51"/>
  <c r="K522760" i="51"/>
  <c r="K522761" i="51"/>
  <c r="K522762" i="51"/>
  <c r="K522763" i="51"/>
  <c r="K522764" i="51"/>
  <c r="K522765" i="51"/>
  <c r="K522766" i="51"/>
  <c r="K522767" i="51"/>
  <c r="K522768" i="51"/>
  <c r="K522769" i="51"/>
  <c r="K522770" i="51"/>
  <c r="K522771" i="51"/>
  <c r="K522772" i="51"/>
  <c r="K522773" i="51"/>
  <c r="K522774" i="51"/>
  <c r="K522775" i="51"/>
  <c r="K522776" i="51"/>
  <c r="K522777" i="51"/>
  <c r="K522778" i="51"/>
  <c r="K522779" i="51"/>
  <c r="K522780" i="51"/>
  <c r="K522781" i="51"/>
  <c r="K522782" i="51"/>
  <c r="K522783" i="51"/>
  <c r="K522784" i="51"/>
  <c r="K522785" i="51"/>
  <c r="K522786" i="51"/>
  <c r="K522787" i="51"/>
  <c r="K522788" i="51"/>
  <c r="K522789" i="51"/>
  <c r="K522790" i="51"/>
  <c r="K522791" i="51"/>
  <c r="K522792" i="51"/>
  <c r="K522793" i="51"/>
  <c r="K522794" i="51"/>
  <c r="K522795" i="51"/>
  <c r="K522796" i="51"/>
  <c r="K522797" i="51"/>
  <c r="K522798" i="51"/>
  <c r="K522799" i="51"/>
  <c r="K522800" i="51"/>
  <c r="K522801" i="51"/>
  <c r="K522802" i="51"/>
  <c r="K522803" i="51"/>
  <c r="K522804" i="51"/>
  <c r="K522805" i="51"/>
  <c r="K522806" i="51"/>
  <c r="K522807" i="51"/>
  <c r="K522808" i="51"/>
  <c r="K522809" i="51"/>
  <c r="K522810" i="51"/>
  <c r="K522811" i="51"/>
  <c r="K522812" i="51"/>
  <c r="K522813" i="51"/>
  <c r="K522814" i="51"/>
  <c r="K522815" i="51"/>
  <c r="K522816" i="51"/>
  <c r="K522817" i="51"/>
  <c r="K522818" i="51"/>
  <c r="K522819" i="51"/>
  <c r="K522820" i="51"/>
  <c r="K522821" i="51"/>
  <c r="K522822" i="51"/>
  <c r="K522823" i="51"/>
  <c r="K522824" i="51"/>
  <c r="K522825" i="51"/>
  <c r="K522826" i="51"/>
  <c r="K522827" i="51"/>
  <c r="K522828" i="51"/>
  <c r="K522829" i="51"/>
  <c r="K522830" i="51"/>
  <c r="K522831" i="51"/>
  <c r="K522832" i="51"/>
  <c r="K522833" i="51"/>
  <c r="K522834" i="51"/>
  <c r="K522835" i="51"/>
  <c r="K522836" i="51"/>
  <c r="K522837" i="51"/>
  <c r="K522838" i="51"/>
  <c r="K522839" i="51"/>
  <c r="K522840" i="51"/>
  <c r="K522841" i="51"/>
  <c r="K522842" i="51"/>
  <c r="K522843" i="51"/>
  <c r="K522844" i="51"/>
  <c r="K522845" i="51"/>
  <c r="K522846" i="51"/>
  <c r="K522847" i="51"/>
  <c r="K522848" i="51"/>
  <c r="K522849" i="51"/>
  <c r="K522850" i="51"/>
  <c r="K522851" i="51"/>
  <c r="K522852" i="51"/>
  <c r="K522853" i="51"/>
  <c r="K522854" i="51"/>
  <c r="K522855" i="51"/>
  <c r="K522856" i="51"/>
  <c r="K522857" i="51"/>
  <c r="K522858" i="51"/>
  <c r="K522859" i="51"/>
  <c r="K522860" i="51"/>
  <c r="K522861" i="51"/>
  <c r="K522862" i="51"/>
  <c r="K522863" i="51"/>
  <c r="K522864" i="51"/>
  <c r="K522865" i="51"/>
  <c r="K522866" i="51"/>
  <c r="K522867" i="51"/>
  <c r="K522868" i="51"/>
  <c r="K522869" i="51"/>
  <c r="K522870" i="51"/>
  <c r="K522871" i="51"/>
  <c r="K522872" i="51"/>
  <c r="K522873" i="51"/>
  <c r="K522874" i="51"/>
  <c r="K522875" i="51"/>
  <c r="K522876" i="51"/>
  <c r="K522877" i="51"/>
  <c r="K522878" i="51"/>
  <c r="K522879" i="51"/>
  <c r="K522880" i="51"/>
  <c r="K522881" i="51"/>
  <c r="K522882" i="51"/>
  <c r="K522883" i="51"/>
  <c r="K522884" i="51"/>
  <c r="K522885" i="51"/>
  <c r="K522886" i="51"/>
  <c r="K522887" i="51"/>
  <c r="K522888" i="51"/>
  <c r="K522889" i="51"/>
  <c r="K522890" i="51"/>
  <c r="K522891" i="51"/>
  <c r="K522892" i="51"/>
  <c r="K522893" i="51"/>
  <c r="K524663" i="51"/>
  <c r="K524664" i="51"/>
  <c r="K524665" i="51"/>
  <c r="K524666" i="51"/>
  <c r="K524667" i="51"/>
  <c r="K524668" i="51"/>
  <c r="K524669" i="51"/>
  <c r="K524670" i="51"/>
  <c r="K524671" i="51"/>
  <c r="K524672" i="51"/>
  <c r="K524673" i="51"/>
  <c r="K524674" i="51"/>
  <c r="K524675" i="51"/>
  <c r="K524676" i="51"/>
  <c r="K524677" i="51"/>
  <c r="K524678" i="51"/>
  <c r="K524679" i="51"/>
  <c r="K524680" i="51"/>
  <c r="K524681" i="51"/>
  <c r="K524682" i="51"/>
  <c r="K524683" i="51"/>
  <c r="K524684" i="51"/>
  <c r="K524685" i="51"/>
  <c r="K524686" i="51"/>
  <c r="K524687" i="51"/>
  <c r="K524688" i="51"/>
  <c r="K524689" i="51"/>
  <c r="K524690" i="51"/>
  <c r="K524691" i="51"/>
  <c r="K524692" i="51"/>
  <c r="K524693" i="51"/>
  <c r="K524694" i="51"/>
  <c r="K524695" i="51"/>
  <c r="K524696" i="51"/>
  <c r="K524697" i="51"/>
  <c r="K524698" i="51"/>
  <c r="K524699" i="51"/>
  <c r="K524700" i="51"/>
  <c r="K524701" i="51"/>
  <c r="K524702" i="51"/>
  <c r="K524703" i="51"/>
  <c r="K524704" i="51"/>
  <c r="K524705" i="51"/>
  <c r="K524706" i="51"/>
  <c r="K524707" i="51"/>
  <c r="K524708" i="51"/>
  <c r="K524709" i="51"/>
  <c r="K524710" i="51"/>
  <c r="K524711" i="51"/>
  <c r="K524712" i="51"/>
  <c r="K524713" i="51"/>
  <c r="K524714" i="51"/>
  <c r="K524715" i="51"/>
  <c r="K524716" i="51"/>
  <c r="K524717" i="51"/>
  <c r="K524718" i="51"/>
  <c r="K524719" i="51"/>
  <c r="K524720" i="51"/>
  <c r="K524721" i="51"/>
  <c r="K524722" i="51"/>
  <c r="K524723" i="51"/>
  <c r="K524724" i="51"/>
  <c r="K524725" i="51"/>
  <c r="K524726" i="51"/>
  <c r="K524727" i="51"/>
  <c r="K524728" i="51"/>
  <c r="K524729" i="51"/>
  <c r="K524730" i="51"/>
  <c r="K524731" i="51"/>
  <c r="K524732" i="51"/>
  <c r="K524733" i="51"/>
  <c r="K524734" i="51"/>
  <c r="K524735" i="51"/>
  <c r="K524736" i="51"/>
  <c r="K524737" i="51"/>
  <c r="K524738" i="51"/>
  <c r="K524739" i="51"/>
  <c r="K524740" i="51"/>
  <c r="K524741" i="51"/>
  <c r="K524742" i="51"/>
  <c r="K524743" i="51"/>
  <c r="K524744" i="51"/>
  <c r="K524745" i="51"/>
  <c r="K524746" i="51"/>
  <c r="K524747" i="51"/>
  <c r="K524748" i="51"/>
  <c r="K524749" i="51"/>
  <c r="K524750" i="51"/>
  <c r="K524751" i="51"/>
  <c r="K524752" i="51"/>
  <c r="K524753" i="51"/>
  <c r="K524754" i="51"/>
  <c r="K524755" i="51"/>
  <c r="K524756" i="51"/>
  <c r="K524757" i="51"/>
  <c r="K524758" i="51"/>
  <c r="K524759" i="51"/>
  <c r="K524760" i="51"/>
  <c r="K524761" i="51"/>
  <c r="K524762" i="51"/>
  <c r="K524763" i="51"/>
  <c r="K524764" i="51"/>
  <c r="K524765" i="51"/>
  <c r="K524766" i="51"/>
  <c r="K524767" i="51"/>
  <c r="K524768" i="51"/>
  <c r="K524769" i="51"/>
  <c r="K524770" i="51"/>
  <c r="K524771" i="51"/>
  <c r="K524772" i="51"/>
  <c r="K524773" i="51"/>
  <c r="K524774" i="51"/>
  <c r="K524775" i="51"/>
  <c r="K524776" i="51"/>
  <c r="K524777" i="51"/>
  <c r="K524778" i="51"/>
  <c r="K524779" i="51"/>
  <c r="K524780" i="51"/>
  <c r="K524781" i="51"/>
  <c r="K524782" i="51"/>
  <c r="K524783" i="51"/>
  <c r="K524784" i="51"/>
  <c r="K524785" i="51"/>
  <c r="K524786" i="51"/>
  <c r="K524787" i="51"/>
  <c r="K524788" i="51"/>
  <c r="K524789" i="51"/>
  <c r="K524790" i="51"/>
  <c r="K524791" i="51"/>
  <c r="K524792" i="51"/>
  <c r="K524793" i="51"/>
  <c r="K524794" i="51"/>
  <c r="K524795" i="51"/>
  <c r="K524796" i="51"/>
  <c r="K524797" i="51"/>
  <c r="K524798" i="51"/>
  <c r="K524799" i="51"/>
  <c r="K524800" i="51"/>
  <c r="K524801" i="51"/>
  <c r="K524802" i="51"/>
  <c r="K524803" i="51"/>
  <c r="K524804" i="51"/>
  <c r="K524805" i="51"/>
  <c r="K524806" i="51"/>
  <c r="K524807" i="51"/>
  <c r="K524808" i="51"/>
  <c r="K524809" i="51"/>
  <c r="K524810" i="51"/>
  <c r="K524811" i="51"/>
  <c r="K524812" i="51"/>
  <c r="K524813" i="51"/>
  <c r="K524814" i="51"/>
  <c r="K524815" i="51"/>
  <c r="K524816" i="51"/>
  <c r="K524817" i="51"/>
  <c r="K524818" i="51"/>
  <c r="K524819" i="51"/>
  <c r="K524820" i="51"/>
  <c r="K524821" i="51"/>
  <c r="K524822" i="51"/>
  <c r="K524823" i="51"/>
  <c r="K524824" i="51"/>
  <c r="K524825" i="51"/>
  <c r="K524826" i="51"/>
  <c r="K524827" i="51"/>
  <c r="K524828" i="51"/>
  <c r="K524829" i="51"/>
  <c r="K524830" i="51"/>
  <c r="K524831" i="51"/>
  <c r="K524832" i="51"/>
  <c r="K524833" i="51"/>
  <c r="K524834" i="51"/>
  <c r="K524835" i="51"/>
  <c r="K524836" i="51"/>
  <c r="K524837" i="51"/>
  <c r="K524838" i="51"/>
  <c r="K524839" i="51"/>
  <c r="K524840" i="51"/>
  <c r="K524841" i="51"/>
  <c r="K524842" i="51"/>
  <c r="K524843" i="51"/>
  <c r="K524844" i="51"/>
  <c r="K524845" i="51"/>
  <c r="K524846" i="51"/>
  <c r="K524847" i="51"/>
  <c r="K524848" i="51"/>
  <c r="K524849" i="51"/>
  <c r="K524850" i="51"/>
  <c r="K524851" i="51"/>
  <c r="K524852" i="51"/>
  <c r="K524853" i="51"/>
  <c r="K524854" i="51"/>
  <c r="K524855" i="51"/>
  <c r="K524856" i="51"/>
  <c r="K524857" i="51"/>
  <c r="K524858" i="51"/>
  <c r="K524859" i="51"/>
  <c r="K524860" i="51"/>
  <c r="K524861" i="51"/>
  <c r="K524862" i="51"/>
  <c r="K524863" i="51"/>
  <c r="K524864" i="51"/>
  <c r="K524865" i="51"/>
  <c r="K524866" i="51"/>
  <c r="K524867" i="51"/>
  <c r="K524868" i="51"/>
  <c r="K524869" i="51"/>
  <c r="K524870" i="51"/>
  <c r="K524871" i="51"/>
  <c r="K524872" i="51"/>
  <c r="K524873" i="51"/>
  <c r="K524874" i="51"/>
  <c r="K524875" i="51"/>
  <c r="K524876" i="51"/>
  <c r="K524877" i="51"/>
  <c r="K524878" i="51"/>
  <c r="K524879" i="51"/>
  <c r="K524880" i="51"/>
  <c r="K524881" i="51"/>
  <c r="K524882" i="51"/>
  <c r="K524883" i="51"/>
  <c r="K524884" i="51"/>
  <c r="K524885" i="51"/>
  <c r="K524886" i="51"/>
  <c r="K524887" i="51"/>
  <c r="K524888" i="51"/>
  <c r="K524889" i="51"/>
  <c r="K524890" i="51"/>
  <c r="K524891" i="51"/>
  <c r="K524892" i="51"/>
  <c r="K524893" i="51"/>
  <c r="K524894" i="51"/>
  <c r="K524895" i="51"/>
  <c r="K524896" i="51"/>
  <c r="K524897" i="51"/>
  <c r="K524898" i="51"/>
  <c r="K524899" i="51"/>
  <c r="K524900" i="51"/>
  <c r="K524901" i="51"/>
  <c r="K524902" i="51"/>
  <c r="K524903" i="51"/>
  <c r="K524904" i="51"/>
  <c r="K524905" i="51"/>
  <c r="K524906" i="51"/>
  <c r="K524907" i="51"/>
  <c r="K524908" i="51"/>
  <c r="K524909" i="51"/>
  <c r="K524910" i="51"/>
  <c r="K524911" i="51"/>
  <c r="K524912" i="51"/>
  <c r="K524913" i="51"/>
  <c r="K524914" i="51"/>
  <c r="K524915" i="51"/>
  <c r="K524916" i="51"/>
  <c r="K524917" i="51"/>
  <c r="K524918" i="51"/>
  <c r="K524919" i="51"/>
  <c r="K524920" i="51"/>
  <c r="K524921" i="51"/>
  <c r="K524922" i="51"/>
  <c r="K524923" i="51"/>
  <c r="K524924" i="51"/>
  <c r="K524925" i="51"/>
  <c r="K524926" i="51"/>
  <c r="K524927" i="51"/>
  <c r="K524928" i="51"/>
  <c r="K524929" i="51"/>
  <c r="K524930" i="51"/>
  <c r="K524931" i="51"/>
  <c r="K524932" i="51"/>
  <c r="K524933" i="51"/>
  <c r="K524934" i="51"/>
  <c r="K524935" i="51"/>
  <c r="K524936" i="51"/>
  <c r="K524937" i="51"/>
  <c r="K524938" i="51"/>
  <c r="K524939" i="51"/>
  <c r="K524940" i="51"/>
  <c r="K524941" i="51"/>
  <c r="K524942" i="51"/>
  <c r="K524943" i="51"/>
  <c r="K524944" i="51"/>
  <c r="K524945" i="51"/>
  <c r="K524946" i="51"/>
  <c r="K524947" i="51"/>
  <c r="K524948" i="51"/>
  <c r="K524949" i="51"/>
  <c r="K524950" i="51"/>
  <c r="K524951" i="51"/>
  <c r="K524952" i="51"/>
  <c r="K524953" i="51"/>
  <c r="K524954" i="51"/>
  <c r="K524955" i="51"/>
  <c r="K524956" i="51"/>
  <c r="K524957" i="51"/>
  <c r="K524958" i="51"/>
  <c r="K524959" i="51"/>
  <c r="K524960" i="51"/>
  <c r="K524961" i="51"/>
  <c r="K524962" i="51"/>
  <c r="K524963" i="51"/>
  <c r="K524964" i="51"/>
  <c r="K524965" i="51"/>
  <c r="K524966" i="51"/>
  <c r="K524967" i="51"/>
  <c r="K524968" i="51"/>
  <c r="K524969" i="51"/>
  <c r="K524970" i="51"/>
  <c r="K524971" i="51"/>
  <c r="K524972" i="51"/>
  <c r="K524973" i="51"/>
  <c r="K524974" i="51"/>
  <c r="K524975" i="51"/>
  <c r="K524976" i="51"/>
  <c r="K524977" i="51"/>
  <c r="K524978" i="51"/>
  <c r="K524979" i="51"/>
  <c r="K524980" i="51"/>
  <c r="K524981" i="51"/>
  <c r="K524982" i="51"/>
  <c r="K524983" i="51"/>
  <c r="K524984" i="51"/>
  <c r="K524985" i="51"/>
  <c r="K524986" i="51"/>
  <c r="K524987" i="51"/>
  <c r="K524988" i="51"/>
  <c r="K524989" i="51"/>
  <c r="K524990" i="51"/>
  <c r="K524991" i="51"/>
  <c r="K524992" i="51"/>
  <c r="K524993" i="51"/>
  <c r="K524994" i="51"/>
  <c r="K524995" i="51"/>
  <c r="K524996" i="51"/>
  <c r="K524997" i="51"/>
  <c r="K524998" i="51"/>
  <c r="K524999" i="51"/>
  <c r="K525000" i="51"/>
  <c r="K525001" i="51"/>
  <c r="K525002" i="51"/>
  <c r="K525003" i="51"/>
  <c r="K525004" i="51"/>
  <c r="K525005" i="51"/>
  <c r="K525006" i="51"/>
  <c r="K525007" i="51"/>
  <c r="K525008" i="51"/>
  <c r="K525009" i="51"/>
  <c r="K525010" i="51"/>
  <c r="K525011" i="51"/>
  <c r="K525012" i="51"/>
  <c r="K525013" i="51"/>
  <c r="K525014" i="51"/>
  <c r="K525015" i="51"/>
  <c r="K525016" i="51"/>
  <c r="K525017" i="51"/>
  <c r="K525018" i="51"/>
  <c r="K525019" i="51"/>
  <c r="K525020" i="51"/>
  <c r="K525021" i="51"/>
  <c r="K525022" i="51"/>
  <c r="K525023" i="51"/>
  <c r="K525024" i="51"/>
  <c r="K525025" i="51"/>
  <c r="K525026" i="51"/>
  <c r="K525027" i="51"/>
  <c r="K525028" i="51"/>
  <c r="K525029" i="51"/>
  <c r="K525030" i="51"/>
  <c r="K525031" i="51"/>
  <c r="K525032" i="51"/>
  <c r="K525033" i="51"/>
  <c r="K525034" i="51"/>
  <c r="K525035" i="51"/>
  <c r="K525036" i="51"/>
  <c r="K525037" i="51"/>
  <c r="K525038" i="51"/>
  <c r="K525039" i="51"/>
  <c r="K525040" i="51"/>
  <c r="K525041" i="51"/>
  <c r="K525042" i="51"/>
  <c r="K525043" i="51"/>
  <c r="K525044" i="51"/>
  <c r="K525045" i="51"/>
  <c r="K525046" i="51"/>
  <c r="K525047" i="51"/>
  <c r="K525048" i="51"/>
  <c r="K525049" i="51"/>
  <c r="K525050" i="51"/>
  <c r="K525051" i="51"/>
  <c r="K525052" i="51"/>
  <c r="K525053" i="51"/>
  <c r="K525054" i="51"/>
  <c r="K525055" i="51"/>
  <c r="K525056" i="51"/>
  <c r="K525057" i="51"/>
  <c r="K525058" i="51"/>
  <c r="K525059" i="51"/>
  <c r="K525060" i="51"/>
  <c r="K525061" i="51"/>
  <c r="K525062" i="51"/>
  <c r="K525063" i="51"/>
  <c r="K525064" i="51"/>
  <c r="K525065" i="51"/>
  <c r="K525066" i="51"/>
  <c r="K525067" i="51"/>
  <c r="K525068" i="51"/>
  <c r="K525069" i="51"/>
  <c r="K525070" i="51"/>
  <c r="K525071" i="51"/>
  <c r="K525072" i="51"/>
  <c r="K525073" i="51"/>
  <c r="K525074" i="51"/>
  <c r="K525075" i="51"/>
  <c r="K525076" i="51"/>
  <c r="K525077" i="51"/>
  <c r="K525078" i="51"/>
  <c r="K525079" i="51"/>
  <c r="K525080" i="51"/>
  <c r="K525081" i="51"/>
  <c r="K525082" i="51"/>
  <c r="K525083" i="51"/>
  <c r="K525084" i="51"/>
  <c r="K525085" i="51"/>
  <c r="K525086" i="51"/>
  <c r="K525087" i="51"/>
  <c r="K525088" i="51"/>
  <c r="K525089" i="51"/>
  <c r="K525090" i="51"/>
  <c r="K525091" i="51"/>
  <c r="K525092" i="51"/>
  <c r="K525093" i="51"/>
  <c r="K525094" i="51"/>
  <c r="K525095" i="51"/>
  <c r="K525096" i="51"/>
  <c r="K525097" i="51"/>
  <c r="K525098" i="51"/>
  <c r="K525099" i="51"/>
  <c r="K525100" i="51"/>
  <c r="K525101" i="51"/>
  <c r="K525102" i="51"/>
  <c r="K525103" i="51"/>
  <c r="K525104" i="51"/>
  <c r="K525105" i="51"/>
  <c r="K525106" i="51"/>
  <c r="K525107" i="51"/>
  <c r="K525108" i="51"/>
  <c r="K525109" i="51"/>
  <c r="K525110" i="51"/>
  <c r="K525111" i="51"/>
  <c r="K525112" i="51"/>
  <c r="K525113" i="51"/>
  <c r="K525114" i="51"/>
  <c r="K525115" i="51"/>
  <c r="K525116" i="51"/>
  <c r="K525117" i="51"/>
  <c r="K525118" i="51"/>
  <c r="K525119" i="51"/>
  <c r="K525120" i="51"/>
  <c r="K525121" i="51"/>
  <c r="K525122" i="51"/>
  <c r="K525123" i="51"/>
  <c r="K525124" i="51"/>
  <c r="K525125" i="51"/>
  <c r="K525126" i="51"/>
  <c r="K525127" i="51"/>
  <c r="K525128" i="51"/>
  <c r="K525129" i="51"/>
  <c r="K525130" i="51"/>
  <c r="K525131" i="51"/>
  <c r="K525132" i="51"/>
  <c r="K525133" i="51"/>
  <c r="K525134" i="51"/>
  <c r="K525135" i="51"/>
  <c r="K525136" i="51"/>
  <c r="K525137" i="51"/>
  <c r="K525138" i="51"/>
  <c r="K525139" i="51"/>
  <c r="K525140" i="51"/>
  <c r="K525141" i="51"/>
  <c r="K525142" i="51"/>
  <c r="K525143" i="51"/>
  <c r="K525144" i="51"/>
  <c r="K525145" i="51"/>
  <c r="K525146" i="51"/>
  <c r="K525147" i="51"/>
  <c r="K525148" i="51"/>
  <c r="K525149" i="51"/>
  <c r="K525150" i="51"/>
  <c r="K525273" i="51"/>
  <c r="K525274" i="51"/>
  <c r="K525275" i="51"/>
  <c r="K525276" i="51"/>
  <c r="K525277" i="51"/>
  <c r="K525278" i="51"/>
  <c r="K525279" i="51"/>
  <c r="K525280" i="51"/>
  <c r="K525281" i="51"/>
  <c r="K525282" i="51"/>
  <c r="K525283" i="51"/>
  <c r="K525284" i="51"/>
  <c r="K525285" i="51"/>
  <c r="K525286" i="51"/>
  <c r="K525287" i="51"/>
  <c r="K525288" i="51"/>
  <c r="K525289" i="51"/>
  <c r="K525290" i="51"/>
  <c r="K525291" i="51"/>
  <c r="K525292" i="51"/>
  <c r="K525293" i="51"/>
  <c r="K525294" i="51"/>
  <c r="K525295" i="51"/>
  <c r="K525296" i="51"/>
  <c r="K525297" i="51"/>
  <c r="K525298" i="51"/>
  <c r="K525299" i="51"/>
  <c r="K525300" i="51"/>
  <c r="K525301" i="51"/>
  <c r="K525302" i="51"/>
  <c r="K525303" i="51"/>
  <c r="K525304" i="51"/>
  <c r="K525305" i="51"/>
  <c r="K525306" i="51"/>
  <c r="K525307" i="51"/>
  <c r="K525308" i="51"/>
  <c r="K525309" i="51"/>
  <c r="K525310" i="51"/>
  <c r="K525311" i="51"/>
  <c r="K525312" i="51"/>
  <c r="K525313" i="51"/>
  <c r="K525314" i="51"/>
  <c r="K525315" i="51"/>
  <c r="K525316" i="51"/>
  <c r="K525317" i="51"/>
  <c r="K525318" i="51"/>
  <c r="K525319" i="51"/>
  <c r="K525320" i="51"/>
  <c r="K525321" i="51"/>
  <c r="K525322" i="51"/>
  <c r="K525323" i="51"/>
  <c r="K525324" i="51"/>
  <c r="K525325" i="51"/>
  <c r="K525326" i="51"/>
  <c r="K525327" i="51"/>
  <c r="K525328" i="51"/>
  <c r="K525329" i="51"/>
  <c r="K525330" i="51"/>
  <c r="K525331" i="51"/>
  <c r="K525332" i="51"/>
  <c r="K525333" i="51"/>
  <c r="K525334" i="51"/>
  <c r="K525335" i="51"/>
  <c r="K525336" i="51"/>
  <c r="K525337" i="51"/>
  <c r="K525338" i="51"/>
  <c r="K525339" i="51"/>
  <c r="K525340" i="51"/>
  <c r="K525341" i="51"/>
  <c r="K525342" i="51"/>
  <c r="K525343" i="51"/>
  <c r="K525344" i="51"/>
  <c r="K525345" i="51"/>
  <c r="K525346" i="51"/>
  <c r="K525347" i="51"/>
  <c r="K525348" i="51"/>
  <c r="K525349" i="51"/>
  <c r="K525350" i="51"/>
  <c r="K525351" i="51"/>
  <c r="K525352" i="51"/>
  <c r="K525353" i="51"/>
  <c r="K525354" i="51"/>
  <c r="K525355" i="51"/>
  <c r="K525356" i="51"/>
  <c r="K525357" i="51"/>
  <c r="K525358" i="51"/>
  <c r="K525359" i="51"/>
  <c r="K525360" i="51"/>
  <c r="K525361" i="51"/>
  <c r="K525362" i="51"/>
  <c r="K525363" i="51"/>
  <c r="K525364" i="51"/>
  <c r="K525365" i="51"/>
  <c r="K525366" i="51"/>
  <c r="K525367" i="51"/>
  <c r="K525368" i="51"/>
  <c r="K525369" i="51"/>
  <c r="K525370" i="51"/>
  <c r="K525371" i="51"/>
  <c r="K525372" i="51"/>
  <c r="K525373" i="51"/>
  <c r="K525374" i="51"/>
  <c r="K525375" i="51"/>
  <c r="K525376" i="51"/>
  <c r="K525377" i="51"/>
  <c r="K525378" i="51"/>
  <c r="K525379" i="51"/>
  <c r="K525380" i="51"/>
  <c r="K525381" i="51"/>
  <c r="K525382" i="51"/>
  <c r="K525383" i="51"/>
  <c r="K525384" i="51"/>
  <c r="K525385" i="51"/>
  <c r="K525386" i="51"/>
  <c r="K525387" i="51"/>
  <c r="K525388" i="51"/>
  <c r="K525389" i="51"/>
  <c r="K525390" i="51"/>
  <c r="K525391" i="51"/>
  <c r="K525392" i="51"/>
  <c r="K525393" i="51"/>
  <c r="K525394" i="51"/>
  <c r="K525395" i="51"/>
  <c r="K525396" i="51"/>
  <c r="K525397" i="51"/>
  <c r="K525398" i="51"/>
  <c r="K525399" i="51"/>
  <c r="K525400" i="51"/>
  <c r="K525401" i="51"/>
  <c r="K525402" i="51"/>
  <c r="K525403" i="51"/>
  <c r="K525404" i="51"/>
  <c r="K525405" i="51"/>
  <c r="K525406" i="51"/>
  <c r="K525407" i="51"/>
  <c r="K525408" i="51"/>
  <c r="K525409" i="51"/>
  <c r="K525410" i="51"/>
  <c r="K525411" i="51"/>
  <c r="K525412" i="51"/>
  <c r="K525413" i="51"/>
  <c r="K525414" i="51"/>
  <c r="K525415" i="51"/>
  <c r="K525416" i="51"/>
  <c r="K525417" i="51"/>
  <c r="K525418" i="51"/>
  <c r="K525419" i="51"/>
  <c r="K525420" i="51"/>
  <c r="K525421" i="51"/>
  <c r="K525422" i="51"/>
  <c r="K525423" i="51"/>
  <c r="K525424" i="51"/>
  <c r="K525425" i="51"/>
  <c r="K525426" i="51"/>
  <c r="K525427" i="51"/>
  <c r="K525428" i="51"/>
  <c r="K525429" i="51"/>
  <c r="K525430" i="51"/>
  <c r="K525431" i="51"/>
  <c r="K525432" i="51"/>
  <c r="K525433" i="51"/>
  <c r="K525434" i="51"/>
  <c r="K525435" i="51"/>
  <c r="K525436" i="51"/>
  <c r="K525437" i="51"/>
  <c r="K525438" i="51"/>
  <c r="K525439" i="51"/>
  <c r="K525440" i="51"/>
  <c r="K525441" i="51"/>
  <c r="K525442" i="51"/>
  <c r="K525443" i="51"/>
  <c r="K525444" i="51"/>
  <c r="K525445" i="51"/>
  <c r="K525446" i="51"/>
  <c r="K525447" i="51"/>
  <c r="K525448" i="51"/>
  <c r="K525449" i="51"/>
  <c r="K525450" i="51"/>
  <c r="K525451" i="51"/>
  <c r="K525452" i="51"/>
  <c r="K525453" i="51"/>
  <c r="K525454" i="51"/>
  <c r="K525455" i="51"/>
  <c r="K525456" i="51"/>
  <c r="K525457" i="51"/>
  <c r="K525458" i="51"/>
  <c r="K525459" i="51"/>
  <c r="K525460" i="51"/>
  <c r="K525461" i="51"/>
  <c r="K525462" i="51"/>
  <c r="K525463" i="51"/>
  <c r="K525464" i="51"/>
  <c r="K525465" i="51"/>
  <c r="K525466" i="51"/>
  <c r="K525467" i="51"/>
  <c r="K525468" i="51"/>
  <c r="K525469" i="51"/>
  <c r="K525470" i="51"/>
  <c r="K525471" i="51"/>
  <c r="K525472" i="51"/>
  <c r="K525473" i="51"/>
  <c r="K525474" i="51"/>
  <c r="K525475" i="51"/>
  <c r="K525476" i="51"/>
  <c r="K525477" i="51"/>
  <c r="K525478" i="51"/>
  <c r="K525479" i="51"/>
  <c r="K525480" i="51"/>
  <c r="K525481" i="51"/>
  <c r="K525482" i="51"/>
  <c r="K525483" i="51"/>
  <c r="K525484" i="51"/>
  <c r="K525485" i="51"/>
  <c r="K525486" i="51"/>
  <c r="K525487" i="51"/>
  <c r="K525488" i="51"/>
  <c r="K525489" i="51"/>
  <c r="K525490" i="51"/>
  <c r="K525491" i="51"/>
  <c r="K525492" i="51"/>
  <c r="K525493" i="51"/>
  <c r="K525494" i="51"/>
  <c r="K525495" i="51"/>
  <c r="K525496" i="51"/>
  <c r="K525497" i="51"/>
  <c r="K525498" i="51"/>
  <c r="K525499" i="51"/>
  <c r="K525500" i="51"/>
  <c r="K525501" i="51"/>
  <c r="K525502" i="51"/>
  <c r="K525503" i="51"/>
  <c r="K525504" i="51"/>
  <c r="K525505" i="51"/>
  <c r="K525506" i="51"/>
  <c r="K525507" i="51"/>
  <c r="K525508" i="51"/>
  <c r="K525509" i="51"/>
  <c r="K525510" i="51"/>
  <c r="K525511" i="51"/>
  <c r="K525512" i="51"/>
  <c r="K525513" i="51"/>
  <c r="K525514" i="51"/>
  <c r="K525515" i="51"/>
  <c r="K525516" i="51"/>
  <c r="K525517" i="51"/>
  <c r="K525518" i="51"/>
  <c r="K525519" i="51"/>
  <c r="K525520" i="51"/>
  <c r="K525521" i="51"/>
  <c r="K525522" i="51"/>
  <c r="K525523" i="51"/>
  <c r="K525524" i="51"/>
  <c r="K525525" i="51"/>
  <c r="K525526" i="51"/>
  <c r="K525527" i="51"/>
  <c r="K525528" i="51"/>
  <c r="K525529" i="51"/>
  <c r="K525530" i="51"/>
  <c r="K525531" i="51"/>
  <c r="K525532" i="51"/>
  <c r="K525533" i="51"/>
  <c r="K525534" i="51"/>
  <c r="K525535" i="51"/>
  <c r="K525536" i="51"/>
  <c r="K525537" i="51"/>
  <c r="K525538" i="51"/>
  <c r="K525539" i="51"/>
  <c r="K525540" i="51"/>
  <c r="K525541" i="51"/>
  <c r="K525542" i="51"/>
  <c r="K525543" i="51"/>
  <c r="K525544" i="51"/>
  <c r="K525545" i="51"/>
  <c r="K525546" i="51"/>
  <c r="K525547" i="51"/>
  <c r="K525548" i="51"/>
  <c r="K525549" i="51"/>
  <c r="K525550" i="51"/>
  <c r="K525551" i="51"/>
  <c r="K525552" i="51"/>
  <c r="K525553" i="51"/>
  <c r="K525554" i="51"/>
  <c r="K525555" i="51"/>
  <c r="K525556" i="51"/>
  <c r="K525557" i="51"/>
  <c r="K525558" i="51"/>
  <c r="K525559" i="51"/>
  <c r="K525560" i="51"/>
  <c r="K525561" i="51"/>
  <c r="K525562" i="51"/>
  <c r="K525563" i="51"/>
  <c r="K525564" i="51"/>
  <c r="K525565" i="51"/>
  <c r="K525566" i="51"/>
  <c r="K525567" i="51"/>
  <c r="K525568" i="51"/>
  <c r="K525569" i="51"/>
  <c r="K525570" i="51"/>
  <c r="K525571" i="51"/>
  <c r="K525572" i="51"/>
  <c r="K525573" i="51"/>
  <c r="K525574" i="51"/>
  <c r="K525575" i="51"/>
  <c r="K525576" i="51"/>
  <c r="K525577" i="51"/>
  <c r="K525700" i="51"/>
  <c r="K525701" i="51"/>
  <c r="K525702" i="51"/>
  <c r="K525703" i="51"/>
  <c r="K525704" i="51"/>
  <c r="K525705" i="51"/>
  <c r="K525706" i="51"/>
  <c r="K525707" i="51"/>
  <c r="K525708" i="51"/>
  <c r="K525709" i="51"/>
  <c r="K525710" i="51"/>
  <c r="K525711" i="51"/>
  <c r="K525712" i="51"/>
  <c r="K525713" i="51"/>
  <c r="K525714" i="51"/>
  <c r="K525715" i="51"/>
  <c r="K525716" i="51"/>
  <c r="K525717" i="51"/>
  <c r="K525718" i="51"/>
  <c r="K525719" i="51"/>
  <c r="K525720" i="51"/>
  <c r="K525721" i="51"/>
  <c r="K525722" i="51"/>
  <c r="K525723" i="51"/>
  <c r="K525724" i="51"/>
  <c r="K525725" i="51"/>
  <c r="K525726" i="51"/>
  <c r="K525727" i="51"/>
  <c r="K525728" i="51"/>
  <c r="K525729" i="51"/>
  <c r="K525730" i="51"/>
  <c r="K525731" i="51"/>
  <c r="K525732" i="51"/>
  <c r="K525733" i="51"/>
  <c r="K525734" i="51"/>
  <c r="K525735" i="51"/>
  <c r="K525736" i="51"/>
  <c r="K525737" i="51"/>
  <c r="K525738" i="51"/>
  <c r="K525739" i="51"/>
  <c r="K525740" i="51"/>
  <c r="K525741" i="51"/>
  <c r="K525742" i="51"/>
  <c r="K525743" i="51"/>
  <c r="K525744" i="51"/>
  <c r="K525745" i="51"/>
  <c r="K525746" i="51"/>
  <c r="K525747" i="51"/>
  <c r="K525748" i="51"/>
  <c r="K525749" i="51"/>
  <c r="K525750" i="51"/>
  <c r="K525751" i="51"/>
  <c r="K525752" i="51"/>
  <c r="K525753" i="51"/>
  <c r="K525754" i="51"/>
  <c r="K525755" i="51"/>
  <c r="K525756" i="51"/>
  <c r="K525757" i="51"/>
  <c r="K525758" i="51"/>
  <c r="K525759" i="51"/>
  <c r="K525760" i="51"/>
  <c r="K525761" i="51"/>
  <c r="K525762" i="51"/>
  <c r="K525763" i="51"/>
  <c r="K525764" i="51"/>
  <c r="K525765" i="51"/>
  <c r="K525766" i="51"/>
  <c r="K525767" i="51"/>
  <c r="K525768" i="51"/>
  <c r="K525769" i="51"/>
  <c r="K525770" i="51"/>
  <c r="K525771" i="51"/>
  <c r="K525772" i="51"/>
  <c r="K525773" i="51"/>
  <c r="K525774" i="51"/>
  <c r="K525775" i="51"/>
  <c r="K525776" i="51"/>
  <c r="K525777" i="51"/>
  <c r="K525778" i="51"/>
  <c r="K525779" i="51"/>
  <c r="K525780" i="51"/>
  <c r="K525781" i="51"/>
  <c r="K525782" i="51"/>
  <c r="K525783" i="51"/>
  <c r="K525784" i="51"/>
  <c r="K525785" i="51"/>
  <c r="K525786" i="51"/>
  <c r="K525787" i="51"/>
  <c r="K525788" i="51"/>
  <c r="K525789" i="51"/>
  <c r="K525790" i="51"/>
  <c r="K525791" i="51"/>
  <c r="K525792" i="51"/>
  <c r="K525793" i="51"/>
  <c r="K525794" i="51"/>
  <c r="K525795" i="51"/>
  <c r="K525796" i="51"/>
  <c r="K525797" i="51"/>
  <c r="K525798" i="51"/>
  <c r="K525799" i="51"/>
  <c r="K525800" i="51"/>
  <c r="K525801" i="51"/>
  <c r="K525802" i="51"/>
  <c r="K525803" i="51"/>
  <c r="K525804" i="51"/>
  <c r="K525805" i="51"/>
  <c r="K525806" i="51"/>
  <c r="K525807" i="51"/>
  <c r="K525808" i="51"/>
  <c r="K525809" i="51"/>
  <c r="K525810" i="51"/>
  <c r="K525811" i="51"/>
  <c r="K525812" i="51"/>
  <c r="K525813" i="51"/>
  <c r="K525814" i="51"/>
  <c r="K525815" i="51"/>
  <c r="K525816" i="51"/>
  <c r="K525817" i="51"/>
  <c r="K525818" i="51"/>
  <c r="K525819" i="51"/>
  <c r="K525820" i="51"/>
  <c r="K525821" i="51"/>
  <c r="K525822" i="51"/>
  <c r="K525823" i="51"/>
  <c r="K525824" i="51"/>
  <c r="K525825" i="51"/>
  <c r="K525826" i="51"/>
  <c r="K525827" i="51"/>
  <c r="K525828" i="51"/>
  <c r="K525829" i="51"/>
  <c r="K525830" i="51"/>
  <c r="K525831" i="51"/>
  <c r="K525832" i="51"/>
  <c r="K525833" i="51"/>
  <c r="K525834" i="51"/>
  <c r="K525835" i="51"/>
  <c r="K525836" i="51"/>
  <c r="K525837" i="51"/>
  <c r="K525838" i="51"/>
  <c r="K525839" i="51"/>
  <c r="K525840" i="51"/>
  <c r="K525841" i="51"/>
  <c r="K525842" i="51"/>
  <c r="K525843" i="51"/>
  <c r="K525844" i="51"/>
  <c r="K525845" i="51"/>
  <c r="K525846" i="51"/>
  <c r="K525847" i="51"/>
  <c r="K525848" i="51"/>
  <c r="K525849" i="51"/>
  <c r="K525850" i="51"/>
  <c r="K525851" i="51"/>
  <c r="K525852" i="51"/>
  <c r="K525853" i="51"/>
  <c r="K525854" i="51"/>
  <c r="K525855" i="51"/>
  <c r="K525856" i="51"/>
  <c r="K525857" i="51"/>
  <c r="K525858" i="51"/>
  <c r="K525859" i="51"/>
  <c r="K525860" i="51"/>
  <c r="K525861" i="51"/>
  <c r="K525862" i="51"/>
  <c r="K525863" i="51"/>
  <c r="K525864" i="51"/>
  <c r="K525865" i="51"/>
  <c r="K525866" i="51"/>
  <c r="K525867" i="51"/>
  <c r="K525868" i="51"/>
  <c r="K525869" i="51"/>
  <c r="K525870" i="51"/>
  <c r="K525871" i="51"/>
  <c r="K525872" i="51"/>
  <c r="K525873" i="51"/>
  <c r="K525874" i="51"/>
  <c r="K525875" i="51"/>
  <c r="K525876" i="51"/>
  <c r="K525877" i="51"/>
  <c r="K525878" i="51"/>
  <c r="K525879" i="51"/>
  <c r="K525880" i="51"/>
  <c r="K525881" i="51"/>
  <c r="K525882" i="51"/>
  <c r="K525883" i="51"/>
  <c r="K525884" i="51"/>
  <c r="K525885" i="51"/>
  <c r="K525886" i="51"/>
  <c r="K525887" i="51"/>
  <c r="K525888" i="51"/>
  <c r="K525889" i="51"/>
  <c r="K525890" i="51"/>
  <c r="K525891" i="51"/>
  <c r="K525892" i="51"/>
  <c r="K525893" i="51"/>
  <c r="K525894" i="51"/>
  <c r="K525895" i="51"/>
  <c r="K525896" i="51"/>
  <c r="K525897" i="51"/>
  <c r="K525898" i="51"/>
  <c r="K525899" i="51"/>
  <c r="K525900" i="51"/>
  <c r="K525901" i="51"/>
  <c r="K525902" i="51"/>
  <c r="K525903" i="51"/>
  <c r="K525904" i="51"/>
  <c r="K525905" i="51"/>
  <c r="K525906" i="51"/>
  <c r="K525907" i="51"/>
  <c r="K525908" i="51"/>
  <c r="K525909" i="51"/>
  <c r="K525910" i="51"/>
  <c r="K525911" i="51"/>
  <c r="K525912" i="51"/>
  <c r="K525913" i="51"/>
  <c r="K525914" i="51"/>
  <c r="K525915" i="51"/>
  <c r="K525916" i="51"/>
  <c r="K525917" i="51"/>
  <c r="K525918" i="51"/>
  <c r="K525919" i="51"/>
  <c r="K525920" i="51"/>
  <c r="K525921" i="51"/>
  <c r="K525922" i="51"/>
  <c r="K525923" i="51"/>
  <c r="K525924" i="51"/>
  <c r="K525925" i="51"/>
  <c r="K525926" i="51"/>
  <c r="K525927" i="51"/>
  <c r="K525928" i="51"/>
  <c r="K525929" i="51"/>
  <c r="K525930" i="51"/>
  <c r="K525931" i="51"/>
  <c r="K525932" i="51"/>
  <c r="K525933" i="51"/>
  <c r="K525934" i="51"/>
  <c r="K525935" i="51"/>
  <c r="K525936" i="51"/>
  <c r="K525937" i="51"/>
  <c r="K525938" i="51"/>
  <c r="K525939" i="51"/>
  <c r="K525940" i="51"/>
  <c r="K525941" i="51"/>
  <c r="K525942" i="51"/>
  <c r="K525943" i="51"/>
  <c r="K525944" i="51"/>
  <c r="K525945" i="51"/>
  <c r="K525946" i="51"/>
  <c r="K525947" i="51"/>
  <c r="K525948" i="51"/>
  <c r="K525949" i="51"/>
  <c r="K525950" i="51"/>
  <c r="K525951" i="51"/>
  <c r="K525952" i="51"/>
  <c r="K525953" i="51"/>
  <c r="K525954" i="51"/>
  <c r="K525955" i="51"/>
  <c r="K525956" i="51"/>
  <c r="K525957" i="51"/>
  <c r="K525958" i="51"/>
  <c r="K525959" i="51"/>
  <c r="K525960" i="51"/>
  <c r="K525961" i="51"/>
  <c r="K525962" i="51"/>
  <c r="K525963" i="51"/>
  <c r="K525964" i="51"/>
  <c r="K525965" i="51"/>
  <c r="K525966" i="51"/>
  <c r="K525967" i="51"/>
  <c r="K525968" i="51"/>
  <c r="K525969" i="51"/>
  <c r="K525970" i="51"/>
  <c r="K525971" i="51"/>
  <c r="K525972" i="51"/>
  <c r="K525973" i="51"/>
  <c r="K525974" i="51"/>
  <c r="K525975" i="51"/>
  <c r="K525976" i="51"/>
  <c r="K525977" i="51"/>
  <c r="K525978" i="51"/>
  <c r="K525979" i="51"/>
  <c r="K525980" i="51"/>
  <c r="K525981" i="51"/>
  <c r="K525982" i="51"/>
  <c r="K525983" i="51"/>
  <c r="K525984" i="51"/>
  <c r="K525985" i="51"/>
  <c r="K525986" i="51"/>
  <c r="K525987" i="51"/>
  <c r="K525988" i="51"/>
  <c r="K525989" i="51"/>
  <c r="K525990" i="51"/>
  <c r="K525991" i="51"/>
  <c r="K525992" i="51"/>
  <c r="K525993" i="51"/>
  <c r="K525994" i="51"/>
  <c r="K525995" i="51"/>
  <c r="K525996" i="51"/>
  <c r="K525997" i="51"/>
  <c r="K525998" i="51"/>
  <c r="K525999" i="51"/>
  <c r="K526000" i="51"/>
  <c r="K526001" i="51"/>
  <c r="K526002" i="51"/>
  <c r="K526003" i="51"/>
  <c r="K526004" i="51"/>
  <c r="K526005" i="51"/>
  <c r="K526006" i="51"/>
  <c r="K526007" i="51"/>
  <c r="K526008" i="51"/>
  <c r="K526009" i="51"/>
  <c r="K526010" i="51"/>
  <c r="K526011" i="51"/>
  <c r="K526012" i="51"/>
  <c r="K526013" i="51"/>
  <c r="K526014" i="51"/>
  <c r="K526015" i="51"/>
  <c r="K526016" i="51"/>
  <c r="K526017" i="51"/>
  <c r="K526018" i="51"/>
  <c r="K526019" i="51"/>
  <c r="K526020" i="51"/>
  <c r="K526021" i="51"/>
  <c r="K526022" i="51"/>
  <c r="K526023" i="51"/>
  <c r="K526024" i="51"/>
  <c r="K526025" i="51"/>
  <c r="K526026" i="51"/>
  <c r="K526027" i="51"/>
  <c r="K526028" i="51"/>
  <c r="K526029" i="51"/>
  <c r="K526030" i="51"/>
  <c r="K526031" i="51"/>
  <c r="K526032" i="51"/>
  <c r="K526033" i="51"/>
  <c r="K526034" i="51"/>
  <c r="K526035" i="51"/>
  <c r="K526036" i="51"/>
  <c r="K526037" i="51"/>
  <c r="K526038" i="51"/>
  <c r="K526039" i="51"/>
  <c r="K526040" i="51"/>
  <c r="K526041" i="51"/>
  <c r="K526042" i="51"/>
  <c r="K526043" i="51"/>
  <c r="K526044" i="51"/>
  <c r="K526045" i="51"/>
  <c r="K526046" i="51"/>
  <c r="K526047" i="51"/>
  <c r="K526048" i="51"/>
  <c r="K526049" i="51"/>
  <c r="K526050" i="51"/>
  <c r="K526051" i="51"/>
  <c r="K526052" i="51"/>
  <c r="K526053" i="51"/>
  <c r="K526054" i="51"/>
  <c r="K526055" i="51"/>
  <c r="K526056" i="51"/>
  <c r="K526057" i="51"/>
  <c r="K526058" i="51"/>
  <c r="K526059" i="51"/>
  <c r="K526060" i="51"/>
  <c r="K526061" i="51"/>
  <c r="K526062" i="51"/>
  <c r="K526063" i="51"/>
  <c r="K526064" i="51"/>
  <c r="K526065" i="51"/>
  <c r="K527835" i="51"/>
  <c r="K527836" i="51"/>
  <c r="K527837" i="51"/>
  <c r="K527838" i="51"/>
  <c r="K527839" i="51"/>
  <c r="K527840" i="51"/>
  <c r="K527841" i="51"/>
  <c r="K527842" i="51"/>
  <c r="K527843" i="51"/>
  <c r="K527844" i="51"/>
  <c r="K527845" i="51"/>
  <c r="K527846" i="51"/>
  <c r="K527847" i="51"/>
  <c r="K527848" i="51"/>
  <c r="K527849" i="51"/>
  <c r="K527850" i="51"/>
  <c r="K527851" i="51"/>
  <c r="K527852" i="51"/>
  <c r="K527853" i="51"/>
  <c r="K527854" i="51"/>
  <c r="K527855" i="51"/>
  <c r="K527856" i="51"/>
  <c r="K527857" i="51"/>
  <c r="K527858" i="51"/>
  <c r="K527859" i="51"/>
  <c r="K527860" i="51"/>
  <c r="K527861" i="51"/>
  <c r="K527862" i="51"/>
  <c r="K527863" i="51"/>
  <c r="K527864" i="51"/>
  <c r="K527865" i="51"/>
  <c r="K527866" i="51"/>
  <c r="K527867" i="51"/>
  <c r="K527868" i="51"/>
  <c r="K527869" i="51"/>
  <c r="K527870" i="51"/>
  <c r="K527871" i="51"/>
  <c r="K527872" i="51"/>
  <c r="K527873" i="51"/>
  <c r="K527874" i="51"/>
  <c r="K527875" i="51"/>
  <c r="K527876" i="51"/>
  <c r="K527877" i="51"/>
  <c r="K527878" i="51"/>
  <c r="K527879" i="51"/>
  <c r="K527880" i="51"/>
  <c r="K527881" i="51"/>
  <c r="K527882" i="51"/>
  <c r="K527883" i="51"/>
  <c r="K527884" i="51"/>
  <c r="K527885" i="51"/>
  <c r="K527886" i="51"/>
  <c r="K527887" i="51"/>
  <c r="K527888" i="51"/>
  <c r="K527889" i="51"/>
  <c r="K527890" i="51"/>
  <c r="K527891" i="51"/>
  <c r="K527892" i="51"/>
  <c r="K527893" i="51"/>
  <c r="K527894" i="51"/>
  <c r="K527895" i="51"/>
  <c r="K527896" i="51"/>
  <c r="K527897" i="51"/>
  <c r="K527898" i="51"/>
  <c r="K527899" i="51"/>
  <c r="K527900" i="51"/>
  <c r="K527901" i="51"/>
  <c r="K527902" i="51"/>
  <c r="K527903" i="51"/>
  <c r="K527904" i="51"/>
  <c r="K527905" i="51"/>
  <c r="K527906" i="51"/>
  <c r="K527907" i="51"/>
  <c r="K527908" i="51"/>
  <c r="K527909" i="51"/>
  <c r="K527910" i="51"/>
  <c r="K527911" i="51"/>
  <c r="K527912" i="51"/>
  <c r="K527913" i="51"/>
  <c r="K527914" i="51"/>
  <c r="K527915" i="51"/>
  <c r="K527916" i="51"/>
  <c r="K527917" i="51"/>
  <c r="K527918" i="51"/>
  <c r="K527919" i="51"/>
  <c r="K527920" i="51"/>
  <c r="K527921" i="51"/>
  <c r="K527922" i="51"/>
  <c r="K527923" i="51"/>
  <c r="K527924" i="51"/>
  <c r="K527925" i="51"/>
  <c r="K527926" i="51"/>
  <c r="K527927" i="51"/>
  <c r="K527928" i="51"/>
  <c r="K527929" i="51"/>
  <c r="K527930" i="51"/>
  <c r="K527931" i="51"/>
  <c r="K527932" i="51"/>
  <c r="K527933" i="51"/>
  <c r="K527934" i="51"/>
  <c r="K527935" i="51"/>
  <c r="K527936" i="51"/>
  <c r="K527937" i="51"/>
  <c r="K527938" i="51"/>
  <c r="K527939" i="51"/>
  <c r="K527940" i="51"/>
  <c r="K527941" i="51"/>
  <c r="K527942" i="51"/>
  <c r="K527943" i="51"/>
  <c r="K527944" i="51"/>
  <c r="K527945" i="51"/>
  <c r="K527946" i="51"/>
  <c r="K527947" i="51"/>
  <c r="K527948" i="51"/>
  <c r="K527949" i="51"/>
  <c r="K527950" i="51"/>
  <c r="K527951" i="51"/>
  <c r="K527952" i="51"/>
  <c r="K527953" i="51"/>
  <c r="K527954" i="51"/>
  <c r="K527955" i="51"/>
  <c r="K527956" i="51"/>
  <c r="K527957" i="51"/>
  <c r="K527958" i="51"/>
  <c r="K527959" i="51"/>
  <c r="K527960" i="51"/>
  <c r="K527961" i="51"/>
  <c r="K527962" i="51"/>
  <c r="K527963" i="51"/>
  <c r="K527964" i="51"/>
  <c r="K527965" i="51"/>
  <c r="K527966" i="51"/>
  <c r="K527967" i="51"/>
  <c r="K527968" i="51"/>
  <c r="K527969" i="51"/>
  <c r="K527970" i="51"/>
  <c r="K527971" i="51"/>
  <c r="K527972" i="51"/>
  <c r="K527973" i="51"/>
  <c r="K527974" i="51"/>
  <c r="K527975" i="51"/>
  <c r="K527976" i="51"/>
  <c r="K527977" i="51"/>
  <c r="K527978" i="51"/>
  <c r="K527979" i="51"/>
  <c r="K527980" i="51"/>
  <c r="K527981" i="51"/>
  <c r="K527982" i="51"/>
  <c r="K527983" i="51"/>
  <c r="K527984" i="51"/>
  <c r="K527985" i="51"/>
  <c r="K527986" i="51"/>
  <c r="K527987" i="51"/>
  <c r="K527988" i="51"/>
  <c r="K527989" i="51"/>
  <c r="K527990" i="51"/>
  <c r="K527991" i="51"/>
  <c r="K527992" i="51"/>
  <c r="K527993" i="51"/>
  <c r="K527994" i="51"/>
  <c r="K527995" i="51"/>
  <c r="K527996" i="51"/>
  <c r="K527997" i="51"/>
  <c r="K527998" i="51"/>
  <c r="K527999" i="51"/>
  <c r="K528000" i="51"/>
  <c r="K528001" i="51"/>
  <c r="K528002" i="51"/>
  <c r="K528003" i="51"/>
  <c r="K528004" i="51"/>
  <c r="K528005" i="51"/>
  <c r="K528006" i="51"/>
  <c r="K528007" i="51"/>
  <c r="K528008" i="51"/>
  <c r="K528009" i="51"/>
  <c r="K528010" i="51"/>
  <c r="K528011" i="51"/>
  <c r="K528012" i="51"/>
  <c r="K528013" i="51"/>
  <c r="K528014" i="51"/>
  <c r="K528015" i="51"/>
  <c r="K528016" i="51"/>
  <c r="K528017" i="51"/>
  <c r="K528018" i="51"/>
  <c r="K528019" i="51"/>
  <c r="K528020" i="51"/>
  <c r="K528021" i="51"/>
  <c r="K528022" i="51"/>
  <c r="K528023" i="51"/>
  <c r="K528024" i="51"/>
  <c r="K528025" i="51"/>
  <c r="K528026" i="51"/>
  <c r="K528027" i="51"/>
  <c r="K528028" i="51"/>
  <c r="K528029" i="51"/>
  <c r="K528030" i="51"/>
  <c r="K528031" i="51"/>
  <c r="K528032" i="51"/>
  <c r="K528033" i="51"/>
  <c r="K528034" i="51"/>
  <c r="K528035" i="51"/>
  <c r="K528036" i="51"/>
  <c r="K528037" i="51"/>
  <c r="K528038" i="51"/>
  <c r="K528039" i="51"/>
  <c r="K528040" i="51"/>
  <c r="K528041" i="51"/>
  <c r="K528042" i="51"/>
  <c r="K528043" i="51"/>
  <c r="K528044" i="51"/>
  <c r="K528045" i="51"/>
  <c r="K528046" i="51"/>
  <c r="K528047" i="51"/>
  <c r="K528048" i="51"/>
  <c r="K528049" i="51"/>
  <c r="K528050" i="51"/>
  <c r="K528051" i="51"/>
  <c r="K528052" i="51"/>
  <c r="K528053" i="51"/>
  <c r="K528054" i="51"/>
  <c r="K528055" i="51"/>
  <c r="K528056" i="51"/>
  <c r="K528057" i="51"/>
  <c r="K528058" i="51"/>
  <c r="K528059" i="51"/>
  <c r="K528060" i="51"/>
  <c r="K528061" i="51"/>
  <c r="K528062" i="51"/>
  <c r="K528063" i="51"/>
  <c r="K528064" i="51"/>
  <c r="K528065" i="51"/>
  <c r="K528066" i="51"/>
  <c r="K528067" i="51"/>
  <c r="K528068" i="51"/>
  <c r="K528069" i="51"/>
  <c r="K528070" i="51"/>
  <c r="K528071" i="51"/>
  <c r="K528072" i="51"/>
  <c r="K528073" i="51"/>
  <c r="K528074" i="51"/>
  <c r="K528075" i="51"/>
  <c r="K528076" i="51"/>
  <c r="K528077" i="51"/>
  <c r="K528078" i="51"/>
  <c r="K528079" i="51"/>
  <c r="K528080" i="51"/>
  <c r="K528081" i="51"/>
  <c r="K528082" i="51"/>
  <c r="K528083" i="51"/>
  <c r="K528084" i="51"/>
  <c r="K528085" i="51"/>
  <c r="K528086" i="51"/>
  <c r="K528087" i="51"/>
  <c r="K528088" i="51"/>
  <c r="K528089" i="51"/>
  <c r="K528090" i="51"/>
  <c r="K528091" i="51"/>
  <c r="K528092" i="51"/>
  <c r="K528093" i="51"/>
  <c r="K528094" i="51"/>
  <c r="K528095" i="51"/>
  <c r="K528096" i="51"/>
  <c r="K528097" i="51"/>
  <c r="K528098" i="51"/>
  <c r="K528099" i="51"/>
  <c r="K528100" i="51"/>
  <c r="K528101" i="51"/>
  <c r="K528102" i="51"/>
  <c r="K528103" i="51"/>
  <c r="K528104" i="51"/>
  <c r="K528105" i="51"/>
  <c r="K528106" i="51"/>
  <c r="K528107" i="51"/>
  <c r="K528108" i="51"/>
  <c r="K528109" i="51"/>
  <c r="K528110" i="51"/>
  <c r="K528111" i="51"/>
  <c r="K528112" i="51"/>
  <c r="K528113" i="51"/>
  <c r="K528114" i="51"/>
  <c r="K528115" i="51"/>
  <c r="K528116" i="51"/>
  <c r="K528117" i="51"/>
  <c r="K528118" i="51"/>
  <c r="K528119" i="51"/>
  <c r="K528120" i="51"/>
  <c r="K528121" i="51"/>
  <c r="K528122" i="51"/>
  <c r="K528123" i="51"/>
  <c r="K528124" i="51"/>
  <c r="K528125" i="51"/>
  <c r="K528126" i="51"/>
  <c r="K528127" i="51"/>
  <c r="K528128" i="51"/>
  <c r="K528129" i="51"/>
  <c r="K528130" i="51"/>
  <c r="K528131" i="51"/>
  <c r="K528132" i="51"/>
  <c r="K528133" i="51"/>
  <c r="K528134" i="51"/>
  <c r="K528135" i="51"/>
  <c r="K528136" i="51"/>
  <c r="K528137" i="51"/>
  <c r="K528138" i="51"/>
  <c r="K528139" i="51"/>
  <c r="K528140" i="51"/>
  <c r="K528141" i="51"/>
  <c r="K528142" i="51"/>
  <c r="K528143" i="51"/>
  <c r="K528144" i="51"/>
  <c r="K528145" i="51"/>
  <c r="K528146" i="51"/>
  <c r="K528147" i="51"/>
  <c r="K528148" i="51"/>
  <c r="K528149" i="51"/>
  <c r="K528150" i="51"/>
  <c r="K528151" i="51"/>
  <c r="K528152" i="51"/>
  <c r="K528153" i="51"/>
  <c r="K528154" i="51"/>
  <c r="K528155" i="51"/>
  <c r="K528156" i="51"/>
  <c r="K528157" i="51"/>
  <c r="K528158" i="51"/>
  <c r="K528159" i="51"/>
  <c r="K528160" i="51"/>
  <c r="K528161" i="51"/>
  <c r="K528162" i="51"/>
  <c r="K528163" i="51"/>
  <c r="K528164" i="51"/>
  <c r="K528165" i="51"/>
  <c r="K528166" i="51"/>
  <c r="K528167" i="51"/>
  <c r="K528168" i="51"/>
  <c r="K528169" i="51"/>
  <c r="K528170" i="51"/>
  <c r="K528171" i="51"/>
  <c r="K528172" i="51"/>
  <c r="K528173" i="51"/>
  <c r="K528174" i="51"/>
  <c r="K528175" i="51"/>
  <c r="K528176" i="51"/>
  <c r="K528177" i="51"/>
  <c r="K528178" i="51"/>
  <c r="K528179" i="51"/>
  <c r="K528180" i="51"/>
  <c r="K528181" i="51"/>
  <c r="K528182" i="51"/>
  <c r="K528183" i="51"/>
  <c r="K528184" i="51"/>
  <c r="K528185" i="51"/>
  <c r="K528186" i="51"/>
  <c r="K528187" i="51"/>
  <c r="K528188" i="51"/>
  <c r="K528189" i="51"/>
  <c r="K528190" i="51"/>
  <c r="K528191" i="51"/>
  <c r="K528192" i="51"/>
  <c r="K528193" i="51"/>
  <c r="K528194" i="51"/>
  <c r="K528195" i="51"/>
  <c r="K528196" i="51"/>
  <c r="K528197" i="51"/>
  <c r="K528198" i="51"/>
  <c r="K528199" i="51"/>
  <c r="K528200" i="51"/>
  <c r="K528201" i="51"/>
  <c r="K528202" i="51"/>
  <c r="K528203" i="51"/>
  <c r="K528204" i="51"/>
  <c r="K528205" i="51"/>
  <c r="K528206" i="51"/>
  <c r="K528207" i="51"/>
  <c r="K528208" i="51"/>
  <c r="K528209" i="51"/>
  <c r="K528210" i="51"/>
  <c r="K528211" i="51"/>
  <c r="K528212" i="51"/>
  <c r="K528213" i="51"/>
  <c r="K528214" i="51"/>
  <c r="K528215" i="51"/>
  <c r="K528216" i="51"/>
  <c r="K528217" i="51"/>
  <c r="K528218" i="51"/>
  <c r="K528219" i="51"/>
  <c r="K528220" i="51"/>
  <c r="K528221" i="51"/>
  <c r="K528222" i="51"/>
  <c r="K528223" i="51"/>
  <c r="K528224" i="51"/>
  <c r="K528225" i="51"/>
  <c r="K528226" i="51"/>
  <c r="K528227" i="51"/>
  <c r="K528228" i="51"/>
  <c r="K528229" i="51"/>
  <c r="K528230" i="51"/>
  <c r="K528231" i="51"/>
  <c r="K528232" i="51"/>
  <c r="K528233" i="51"/>
  <c r="K528234" i="51"/>
  <c r="K528235" i="51"/>
  <c r="K528236" i="51"/>
  <c r="K528237" i="51"/>
  <c r="K528238" i="51"/>
  <c r="K528239" i="51"/>
  <c r="K528240" i="51"/>
  <c r="K528241" i="51"/>
  <c r="K528242" i="51"/>
  <c r="K528243" i="51"/>
  <c r="K528244" i="51"/>
  <c r="K528245" i="51"/>
  <c r="K528246" i="51"/>
  <c r="K528247" i="51"/>
  <c r="K528248" i="51"/>
  <c r="K528249" i="51"/>
  <c r="K528250" i="51"/>
  <c r="K528251" i="51"/>
  <c r="K528252" i="51"/>
  <c r="K528253" i="51"/>
  <c r="K528254" i="51"/>
  <c r="K528255" i="51"/>
  <c r="K528256" i="51"/>
  <c r="K528257" i="51"/>
  <c r="K528258" i="51"/>
  <c r="K528259" i="51"/>
  <c r="K528260" i="51"/>
  <c r="K528261" i="51"/>
  <c r="K528262" i="51"/>
  <c r="K528263" i="51"/>
  <c r="K528264" i="51"/>
  <c r="K528265" i="51"/>
  <c r="K528266" i="51"/>
  <c r="K528267" i="51"/>
  <c r="K528268" i="51"/>
  <c r="K528269" i="51"/>
  <c r="K528270" i="51"/>
  <c r="K528271" i="51"/>
  <c r="K528272" i="51"/>
  <c r="K528273" i="51"/>
  <c r="K528274" i="51"/>
  <c r="K528275" i="51"/>
  <c r="K528276" i="51"/>
  <c r="K528277" i="51"/>
  <c r="K528278" i="51"/>
  <c r="K528279" i="51"/>
  <c r="K528280" i="51"/>
  <c r="K528281" i="51"/>
  <c r="K528282" i="51"/>
  <c r="K528283" i="51"/>
  <c r="K528284" i="51"/>
  <c r="K528285" i="51"/>
  <c r="K528286" i="51"/>
  <c r="K528287" i="51"/>
  <c r="K528288" i="51"/>
  <c r="K528289" i="51"/>
  <c r="K528290" i="51"/>
  <c r="K528291" i="51"/>
  <c r="K528292" i="51"/>
  <c r="K528293" i="51"/>
  <c r="K528294" i="51"/>
  <c r="K528295" i="51"/>
  <c r="K528296" i="51"/>
  <c r="K528297" i="51"/>
  <c r="K528298" i="51"/>
  <c r="K528299" i="51"/>
  <c r="K528300" i="51"/>
  <c r="K528301" i="51"/>
  <c r="K528302" i="51"/>
  <c r="K528303" i="51"/>
  <c r="K528304" i="51"/>
  <c r="K528305" i="51"/>
  <c r="K528306" i="51"/>
  <c r="K528307" i="51"/>
  <c r="K528308" i="51"/>
  <c r="K528309" i="51"/>
  <c r="K528310" i="51"/>
  <c r="K528311" i="51"/>
  <c r="K528312" i="51"/>
  <c r="K528313" i="51"/>
  <c r="K528314" i="51"/>
  <c r="K528315" i="51"/>
  <c r="K528316" i="51"/>
  <c r="K528317" i="51"/>
  <c r="K528318" i="51"/>
  <c r="K528319" i="51"/>
  <c r="K528320" i="51"/>
  <c r="K528321" i="51"/>
  <c r="K528322" i="51"/>
  <c r="K528445" i="51"/>
  <c r="K528446" i="51"/>
  <c r="K528447" i="51"/>
  <c r="K528448" i="51"/>
  <c r="K528449" i="51"/>
  <c r="K528450" i="51"/>
  <c r="K528451" i="51"/>
  <c r="K528452" i="51"/>
  <c r="K528453" i="51"/>
  <c r="K528454" i="51"/>
  <c r="K528455" i="51"/>
  <c r="K528456" i="51"/>
  <c r="K528457" i="51"/>
  <c r="K528458" i="51"/>
  <c r="K528459" i="51"/>
  <c r="K528460" i="51"/>
  <c r="K528461" i="51"/>
  <c r="K528462" i="51"/>
  <c r="K528463" i="51"/>
  <c r="K528464" i="51"/>
  <c r="K528465" i="51"/>
  <c r="K528466" i="51"/>
  <c r="K528467" i="51"/>
  <c r="K528468" i="51"/>
  <c r="K528469" i="51"/>
  <c r="K528470" i="51"/>
  <c r="K528471" i="51"/>
  <c r="K528472" i="51"/>
  <c r="K528473" i="51"/>
  <c r="K528474" i="51"/>
  <c r="K528475" i="51"/>
  <c r="K528476" i="51"/>
  <c r="K528477" i="51"/>
  <c r="K528478" i="51"/>
  <c r="K528479" i="51"/>
  <c r="K528480" i="51"/>
  <c r="K528481" i="51"/>
  <c r="K528482" i="51"/>
  <c r="K528483" i="51"/>
  <c r="K528484" i="51"/>
  <c r="K528485" i="51"/>
  <c r="K528486" i="51"/>
  <c r="K528487" i="51"/>
  <c r="K528488" i="51"/>
  <c r="K528489" i="51"/>
  <c r="K528490" i="51"/>
  <c r="K528491" i="51"/>
  <c r="K528492" i="51"/>
  <c r="K528493" i="51"/>
  <c r="K528494" i="51"/>
  <c r="K528495" i="51"/>
  <c r="K528496" i="51"/>
  <c r="K528497" i="51"/>
  <c r="K528498" i="51"/>
  <c r="K528499" i="51"/>
  <c r="K528500" i="51"/>
  <c r="K528501" i="51"/>
  <c r="K528502" i="51"/>
  <c r="K528503" i="51"/>
  <c r="K528504" i="51"/>
  <c r="K528505" i="51"/>
  <c r="K528506" i="51"/>
  <c r="K528507" i="51"/>
  <c r="K528508" i="51"/>
  <c r="K528509" i="51"/>
  <c r="K528510" i="51"/>
  <c r="K528511" i="51"/>
  <c r="K528512" i="51"/>
  <c r="K528513" i="51"/>
  <c r="K528514" i="51"/>
  <c r="K528515" i="51"/>
  <c r="K528516" i="51"/>
  <c r="K528517" i="51"/>
  <c r="K528518" i="51"/>
  <c r="K528519" i="51"/>
  <c r="K528520" i="51"/>
  <c r="K528521" i="51"/>
  <c r="K528522" i="51"/>
  <c r="K528523" i="51"/>
  <c r="K528524" i="51"/>
  <c r="K528525" i="51"/>
  <c r="K528526" i="51"/>
  <c r="K528527" i="51"/>
  <c r="K528528" i="51"/>
  <c r="K528529" i="51"/>
  <c r="K528530" i="51"/>
  <c r="K528531" i="51"/>
  <c r="K528532" i="51"/>
  <c r="K528533" i="51"/>
  <c r="K528534" i="51"/>
  <c r="K528535" i="51"/>
  <c r="K528536" i="51"/>
  <c r="K528537" i="51"/>
  <c r="K528538" i="51"/>
  <c r="K528539" i="51"/>
  <c r="K528540" i="51"/>
  <c r="K528541" i="51"/>
  <c r="K528542" i="51"/>
  <c r="K528543" i="51"/>
  <c r="K528544" i="51"/>
  <c r="K528545" i="51"/>
  <c r="K528546" i="51"/>
  <c r="K528547" i="51"/>
  <c r="K528548" i="51"/>
  <c r="K528549" i="51"/>
  <c r="K528550" i="51"/>
  <c r="K528551" i="51"/>
  <c r="K528552" i="51"/>
  <c r="K528553" i="51"/>
  <c r="K528554" i="51"/>
  <c r="K528555" i="51"/>
  <c r="K528556" i="51"/>
  <c r="K528557" i="51"/>
  <c r="K528558" i="51"/>
  <c r="K528559" i="51"/>
  <c r="K528560" i="51"/>
  <c r="K528561" i="51"/>
  <c r="K528562" i="51"/>
  <c r="K528563" i="51"/>
  <c r="K528564" i="51"/>
  <c r="K528565" i="51"/>
  <c r="K528566" i="51"/>
  <c r="K528567" i="51"/>
  <c r="K528568" i="51"/>
  <c r="K528569" i="51"/>
  <c r="K528570" i="51"/>
  <c r="K528571" i="51"/>
  <c r="K528572" i="51"/>
  <c r="K528573" i="51"/>
  <c r="K528574" i="51"/>
  <c r="K528575" i="51"/>
  <c r="K528576" i="51"/>
  <c r="K528577" i="51"/>
  <c r="K528578" i="51"/>
  <c r="K528579" i="51"/>
  <c r="K528580" i="51"/>
  <c r="K528581" i="51"/>
  <c r="K528582" i="51"/>
  <c r="K528583" i="51"/>
  <c r="K528584" i="51"/>
  <c r="K528585" i="51"/>
  <c r="K528586" i="51"/>
  <c r="K528587" i="51"/>
  <c r="K528588" i="51"/>
  <c r="K528589" i="51"/>
  <c r="K528590" i="51"/>
  <c r="K528591" i="51"/>
  <c r="K528592" i="51"/>
  <c r="K528593" i="51"/>
  <c r="K528594" i="51"/>
  <c r="K528595" i="51"/>
  <c r="K528596" i="51"/>
  <c r="K528597" i="51"/>
  <c r="K528598" i="51"/>
  <c r="K528599" i="51"/>
  <c r="K528600" i="51"/>
  <c r="K528601" i="51"/>
  <c r="K528602" i="51"/>
  <c r="K528603" i="51"/>
  <c r="K528604" i="51"/>
  <c r="K528605" i="51"/>
  <c r="K528606" i="51"/>
  <c r="K528607" i="51"/>
  <c r="K528608" i="51"/>
  <c r="K528609" i="51"/>
  <c r="K528610" i="51"/>
  <c r="K528611" i="51"/>
  <c r="K528612" i="51"/>
  <c r="K528613" i="51"/>
  <c r="K528614" i="51"/>
  <c r="K528615" i="51"/>
  <c r="K528616" i="51"/>
  <c r="K528617" i="51"/>
  <c r="K528618" i="51"/>
  <c r="K528619" i="51"/>
  <c r="K528620" i="51"/>
  <c r="K528621" i="51"/>
  <c r="K528622" i="51"/>
  <c r="K528623" i="51"/>
  <c r="K528624" i="51"/>
  <c r="K528625" i="51"/>
  <c r="K528626" i="51"/>
  <c r="K528627" i="51"/>
  <c r="K528628" i="51"/>
  <c r="K528629" i="51"/>
  <c r="K528630" i="51"/>
  <c r="K528631" i="51"/>
  <c r="K528632" i="51"/>
  <c r="K528633" i="51"/>
  <c r="K528634" i="51"/>
  <c r="K528635" i="51"/>
  <c r="K528636" i="51"/>
  <c r="K528637" i="51"/>
  <c r="K528638" i="51"/>
  <c r="K528639" i="51"/>
  <c r="K528640" i="51"/>
  <c r="K528641" i="51"/>
  <c r="K528642" i="51"/>
  <c r="K528643" i="51"/>
  <c r="K528644" i="51"/>
  <c r="K528645" i="51"/>
  <c r="K528646" i="51"/>
  <c r="K528647" i="51"/>
  <c r="K528648" i="51"/>
  <c r="K528649" i="51"/>
  <c r="K528650" i="51"/>
  <c r="K528651" i="51"/>
  <c r="K528652" i="51"/>
  <c r="K528653" i="51"/>
  <c r="K528654" i="51"/>
  <c r="K528655" i="51"/>
  <c r="K528656" i="51"/>
  <c r="K528657" i="51"/>
  <c r="K528658" i="51"/>
  <c r="K528659" i="51"/>
  <c r="K528660" i="51"/>
  <c r="K528661" i="51"/>
  <c r="K528662" i="51"/>
  <c r="K528663" i="51"/>
  <c r="K528664" i="51"/>
  <c r="K528665" i="51"/>
  <c r="K528666" i="51"/>
  <c r="K528667" i="51"/>
  <c r="K528668" i="51"/>
  <c r="K528669" i="51"/>
  <c r="K528670" i="51"/>
  <c r="K528671" i="51"/>
  <c r="K528672" i="51"/>
  <c r="K528673" i="51"/>
  <c r="K528674" i="51"/>
  <c r="K528675" i="51"/>
  <c r="K528676" i="51"/>
  <c r="K528677" i="51"/>
  <c r="K528678" i="51"/>
  <c r="K528679" i="51"/>
  <c r="K528680" i="51"/>
  <c r="K528681" i="51"/>
  <c r="K528682" i="51"/>
  <c r="K528683" i="51"/>
  <c r="K528684" i="51"/>
  <c r="K528685" i="51"/>
  <c r="K528686" i="51"/>
  <c r="K528687" i="51"/>
  <c r="K528688" i="51"/>
  <c r="K528689" i="51"/>
  <c r="K528690" i="51"/>
  <c r="K528691" i="51"/>
  <c r="K528692" i="51"/>
  <c r="K528693" i="51"/>
  <c r="K528694" i="51"/>
  <c r="K528695" i="51"/>
  <c r="K528696" i="51"/>
  <c r="K528697" i="51"/>
  <c r="K528698" i="51"/>
  <c r="K528699" i="51"/>
  <c r="K528700" i="51"/>
  <c r="K528701" i="51"/>
  <c r="K528702" i="51"/>
  <c r="K528703" i="51"/>
  <c r="K528704" i="51"/>
  <c r="K528705" i="51"/>
  <c r="K528706" i="51"/>
  <c r="K528707" i="51"/>
  <c r="K528708" i="51"/>
  <c r="K528709" i="51"/>
  <c r="K528710" i="51"/>
  <c r="K528711" i="51"/>
  <c r="K528712" i="51"/>
  <c r="K528713" i="51"/>
  <c r="K528714" i="51"/>
  <c r="K528715" i="51"/>
  <c r="K528716" i="51"/>
  <c r="K528717" i="51"/>
  <c r="K528718" i="51"/>
  <c r="K528719" i="51"/>
  <c r="K528720" i="51"/>
  <c r="K528721" i="51"/>
  <c r="K528722" i="51"/>
  <c r="K528723" i="51"/>
  <c r="K528724" i="51"/>
  <c r="K528725" i="51"/>
  <c r="K528726" i="51"/>
  <c r="K528727" i="51"/>
  <c r="K528728" i="51"/>
  <c r="K528729" i="51"/>
  <c r="K528730" i="51"/>
  <c r="K528731" i="51"/>
  <c r="K528732" i="51"/>
  <c r="K528733" i="51"/>
  <c r="K528734" i="51"/>
  <c r="K528735" i="51"/>
  <c r="K528736" i="51"/>
  <c r="K528737" i="51"/>
  <c r="K528738" i="51"/>
  <c r="K528739" i="51"/>
  <c r="K528740" i="51"/>
  <c r="K528741" i="51"/>
  <c r="K528742" i="51"/>
  <c r="K528743" i="51"/>
  <c r="K528744" i="51"/>
  <c r="K528745" i="51"/>
  <c r="K528746" i="51"/>
  <c r="K528747" i="51"/>
  <c r="K528748" i="51"/>
  <c r="K528749" i="51"/>
  <c r="K528872" i="51"/>
  <c r="K528873" i="51"/>
  <c r="K528874" i="51"/>
  <c r="K528875" i="51"/>
  <c r="K528876" i="51"/>
  <c r="K528877" i="51"/>
  <c r="K528878" i="51"/>
  <c r="K528879" i="51"/>
  <c r="K528880" i="51"/>
  <c r="K528881" i="51"/>
  <c r="K528882" i="51"/>
  <c r="K528883" i="51"/>
  <c r="K528884" i="51"/>
  <c r="K528885" i="51"/>
  <c r="K528886" i="51"/>
  <c r="K528887" i="51"/>
  <c r="K528888" i="51"/>
  <c r="K528889" i="51"/>
  <c r="K528890" i="51"/>
  <c r="K528891" i="51"/>
  <c r="K528892" i="51"/>
  <c r="K528893" i="51"/>
  <c r="K528894" i="51"/>
  <c r="K528895" i="51"/>
  <c r="K528896" i="51"/>
  <c r="K528897" i="51"/>
  <c r="K528898" i="51"/>
  <c r="K528899" i="51"/>
  <c r="K528900" i="51"/>
  <c r="K528901" i="51"/>
  <c r="K528902" i="51"/>
  <c r="K528903" i="51"/>
  <c r="K528904" i="51"/>
  <c r="K528905" i="51"/>
  <c r="K528906" i="51"/>
  <c r="K528907" i="51"/>
  <c r="K528908" i="51"/>
  <c r="K528909" i="51"/>
  <c r="K528910" i="51"/>
  <c r="K528911" i="51"/>
  <c r="K528912" i="51"/>
  <c r="K528913" i="51"/>
  <c r="K528914" i="51"/>
  <c r="K528915" i="51"/>
  <c r="K528916" i="51"/>
  <c r="K528917" i="51"/>
  <c r="K528918" i="51"/>
  <c r="K528919" i="51"/>
  <c r="K528920" i="51"/>
  <c r="K528921" i="51"/>
  <c r="K528922" i="51"/>
  <c r="K528923" i="51"/>
  <c r="K528924" i="51"/>
  <c r="K528925" i="51"/>
  <c r="K528926" i="51"/>
  <c r="K528927" i="51"/>
  <c r="K528928" i="51"/>
  <c r="K528929" i="51"/>
  <c r="K528930" i="51"/>
  <c r="K528931" i="51"/>
  <c r="K528932" i="51"/>
  <c r="K528933" i="51"/>
  <c r="K528934" i="51"/>
  <c r="K528935" i="51"/>
  <c r="K528936" i="51"/>
  <c r="K528937" i="51"/>
  <c r="K528938" i="51"/>
  <c r="K528939" i="51"/>
  <c r="K528940" i="51"/>
  <c r="K528941" i="51"/>
  <c r="K528942" i="51"/>
  <c r="K528943" i="51"/>
  <c r="K528944" i="51"/>
  <c r="K528945" i="51"/>
  <c r="K528946" i="51"/>
  <c r="K528947" i="51"/>
  <c r="K528948" i="51"/>
  <c r="K528949" i="51"/>
  <c r="K528950" i="51"/>
  <c r="K528951" i="51"/>
  <c r="K528952" i="51"/>
  <c r="K528953" i="51"/>
  <c r="K528954" i="51"/>
  <c r="K528955" i="51"/>
  <c r="K528956" i="51"/>
  <c r="K528957" i="51"/>
  <c r="K528958" i="51"/>
  <c r="K528959" i="51"/>
  <c r="K528960" i="51"/>
  <c r="K528961" i="51"/>
  <c r="K528962" i="51"/>
  <c r="K528963" i="51"/>
  <c r="K528964" i="51"/>
  <c r="K528965" i="51"/>
  <c r="K528966" i="51"/>
  <c r="K528967" i="51"/>
  <c r="K528968" i="51"/>
  <c r="K528969" i="51"/>
  <c r="K528970" i="51"/>
  <c r="K528971" i="51"/>
  <c r="K528972" i="51"/>
  <c r="K528973" i="51"/>
  <c r="K528974" i="51"/>
  <c r="K528975" i="51"/>
  <c r="K528976" i="51"/>
  <c r="K528977" i="51"/>
  <c r="K528978" i="51"/>
  <c r="K528979" i="51"/>
  <c r="K528980" i="51"/>
  <c r="K528981" i="51"/>
  <c r="K528982" i="51"/>
  <c r="K528983" i="51"/>
  <c r="K528984" i="51"/>
  <c r="K528985" i="51"/>
  <c r="K528986" i="51"/>
  <c r="K528987" i="51"/>
  <c r="K528988" i="51"/>
  <c r="K528989" i="51"/>
  <c r="K528990" i="51"/>
  <c r="K528991" i="51"/>
  <c r="K528992" i="51"/>
  <c r="K528993" i="51"/>
  <c r="K528994" i="51"/>
  <c r="K528995" i="51"/>
  <c r="K528996" i="51"/>
  <c r="K528997" i="51"/>
  <c r="K528998" i="51"/>
  <c r="K528999" i="51"/>
  <c r="K529000" i="51"/>
  <c r="K529001" i="51"/>
  <c r="K529002" i="51"/>
  <c r="K529003" i="51"/>
  <c r="K529004" i="51"/>
  <c r="K529005" i="51"/>
  <c r="K529006" i="51"/>
  <c r="K529007" i="51"/>
  <c r="K529008" i="51"/>
  <c r="K529009" i="51"/>
  <c r="K529010" i="51"/>
  <c r="K529011" i="51"/>
  <c r="K529012" i="51"/>
  <c r="K529013" i="51"/>
  <c r="K529014" i="51"/>
  <c r="K529015" i="51"/>
  <c r="K529016" i="51"/>
  <c r="K529017" i="51"/>
  <c r="K529018" i="51"/>
  <c r="K529019" i="51"/>
  <c r="K529020" i="51"/>
  <c r="K529021" i="51"/>
  <c r="K529022" i="51"/>
  <c r="K529023" i="51"/>
  <c r="K529024" i="51"/>
  <c r="K529025" i="51"/>
  <c r="K529026" i="51"/>
  <c r="K529027" i="51"/>
  <c r="K529028" i="51"/>
  <c r="K529029" i="51"/>
  <c r="K529030" i="51"/>
  <c r="K529031" i="51"/>
  <c r="K529032" i="51"/>
  <c r="K529033" i="51"/>
  <c r="K529034" i="51"/>
  <c r="K529035" i="51"/>
  <c r="K529036" i="51"/>
  <c r="K529037" i="51"/>
  <c r="K529038" i="51"/>
  <c r="K529039" i="51"/>
  <c r="K529040" i="51"/>
  <c r="K529041" i="51"/>
  <c r="K529042" i="51"/>
  <c r="K529043" i="51"/>
  <c r="K529044" i="51"/>
  <c r="K529045" i="51"/>
  <c r="K529046" i="51"/>
  <c r="K529047" i="51"/>
  <c r="K529048" i="51"/>
  <c r="K529049" i="51"/>
  <c r="K529050" i="51"/>
  <c r="K529051" i="51"/>
  <c r="K529052" i="51"/>
  <c r="K529053" i="51"/>
  <c r="K529054" i="51"/>
  <c r="K529055" i="51"/>
  <c r="K529056" i="51"/>
  <c r="K529057" i="51"/>
  <c r="K529058" i="51"/>
  <c r="K529059" i="51"/>
  <c r="K529060" i="51"/>
  <c r="K529061" i="51"/>
  <c r="K529062" i="51"/>
  <c r="K529063" i="51"/>
  <c r="K529064" i="51"/>
  <c r="K529065" i="51"/>
  <c r="K529066" i="51"/>
  <c r="K529067" i="51"/>
  <c r="K529068" i="51"/>
  <c r="K529069" i="51"/>
  <c r="K529070" i="51"/>
  <c r="K529071" i="51"/>
  <c r="K529072" i="51"/>
  <c r="K529073" i="51"/>
  <c r="K529074" i="51"/>
  <c r="K529075" i="51"/>
  <c r="K529076" i="51"/>
  <c r="K529077" i="51"/>
  <c r="K529078" i="51"/>
  <c r="K529079" i="51"/>
  <c r="K529080" i="51"/>
  <c r="K529081" i="51"/>
  <c r="K529082" i="51"/>
  <c r="K529083" i="51"/>
  <c r="K529084" i="51"/>
  <c r="K529085" i="51"/>
  <c r="K529086" i="51"/>
  <c r="K529087" i="51"/>
  <c r="K529088" i="51"/>
  <c r="K529089" i="51"/>
  <c r="K529090" i="51"/>
  <c r="K529091" i="51"/>
  <c r="K529092" i="51"/>
  <c r="K529093" i="51"/>
  <c r="K529094" i="51"/>
  <c r="K529095" i="51"/>
  <c r="K529096" i="51"/>
  <c r="K529097" i="51"/>
  <c r="K529098" i="51"/>
  <c r="K529099" i="51"/>
  <c r="K529100" i="51"/>
  <c r="K529101" i="51"/>
  <c r="K529102" i="51"/>
  <c r="K529103" i="51"/>
  <c r="K529104" i="51"/>
  <c r="K529105" i="51"/>
  <c r="K529106" i="51"/>
  <c r="K529107" i="51"/>
  <c r="K529108" i="51"/>
  <c r="K529109" i="51"/>
  <c r="K529110" i="51"/>
  <c r="K529111" i="51"/>
  <c r="K529112" i="51"/>
  <c r="K529113" i="51"/>
  <c r="K529114" i="51"/>
  <c r="K529115" i="51"/>
  <c r="K529116" i="51"/>
  <c r="K529117" i="51"/>
  <c r="K529118" i="51"/>
  <c r="K529119" i="51"/>
  <c r="K529120" i="51"/>
  <c r="K529121" i="51"/>
  <c r="K529122" i="51"/>
  <c r="K529123" i="51"/>
  <c r="K529124" i="51"/>
  <c r="K529125" i="51"/>
  <c r="K529126" i="51"/>
  <c r="K529127" i="51"/>
  <c r="K529128" i="51"/>
  <c r="K529129" i="51"/>
  <c r="K529130" i="51"/>
  <c r="K529131" i="51"/>
  <c r="K529132" i="51"/>
  <c r="K529133" i="51"/>
  <c r="K529134" i="51"/>
  <c r="K529135" i="51"/>
  <c r="K529136" i="51"/>
  <c r="K529137" i="51"/>
  <c r="K529138" i="51"/>
  <c r="K529139" i="51"/>
  <c r="K529140" i="51"/>
  <c r="K529141" i="51"/>
  <c r="K529142" i="51"/>
  <c r="K529143" i="51"/>
  <c r="K529144" i="51"/>
  <c r="K529145" i="51"/>
  <c r="K529146" i="51"/>
  <c r="K529147" i="51"/>
  <c r="K529148" i="51"/>
  <c r="K529149" i="51"/>
  <c r="K529150" i="51"/>
  <c r="K529151" i="51"/>
  <c r="K529152" i="51"/>
  <c r="K529153" i="51"/>
  <c r="K529154" i="51"/>
  <c r="K529155" i="51"/>
  <c r="K529156" i="51"/>
  <c r="K529157" i="51"/>
  <c r="K529158" i="51"/>
  <c r="K529159" i="51"/>
  <c r="K529160" i="51"/>
  <c r="K529161" i="51"/>
  <c r="K529162" i="51"/>
  <c r="K529163" i="51"/>
  <c r="K529164" i="51"/>
  <c r="K529165" i="51"/>
  <c r="K529166" i="51"/>
  <c r="K529167" i="51"/>
  <c r="K529168" i="51"/>
  <c r="K529169" i="51"/>
  <c r="K529170" i="51"/>
  <c r="K529171" i="51"/>
  <c r="K529172" i="51"/>
  <c r="K529173" i="51"/>
  <c r="K529174" i="51"/>
  <c r="K529175" i="51"/>
  <c r="K529176" i="51"/>
  <c r="K529177" i="51"/>
  <c r="K529178" i="51"/>
  <c r="K529179" i="51"/>
  <c r="K529180" i="51"/>
  <c r="K529181" i="51"/>
  <c r="K529182" i="51"/>
  <c r="K529183" i="51"/>
  <c r="K529184" i="51"/>
  <c r="K529185" i="51"/>
  <c r="K529186" i="51"/>
  <c r="K529187" i="51"/>
  <c r="K529188" i="51"/>
  <c r="K529189" i="51"/>
  <c r="K529190" i="51"/>
  <c r="K529191" i="51"/>
  <c r="K529192" i="51"/>
  <c r="K529193" i="51"/>
  <c r="K529194" i="51"/>
  <c r="K529195" i="51"/>
  <c r="K529196" i="51"/>
  <c r="K529197" i="51"/>
  <c r="K529198" i="51"/>
  <c r="K529199" i="51"/>
  <c r="K529200" i="51"/>
  <c r="K529201" i="51"/>
  <c r="K529202" i="51"/>
  <c r="K529203" i="51"/>
  <c r="K529204" i="51"/>
  <c r="K529205" i="51"/>
  <c r="K529206" i="51"/>
  <c r="K529207" i="51"/>
  <c r="K529208" i="51"/>
  <c r="K529209" i="51"/>
  <c r="K529210" i="51"/>
  <c r="K529211" i="51"/>
  <c r="K529212" i="51"/>
  <c r="K529213" i="51"/>
  <c r="K529214" i="51"/>
  <c r="K529215" i="51"/>
  <c r="K529216" i="51"/>
  <c r="K529217" i="51"/>
  <c r="K529218" i="51"/>
  <c r="K529219" i="51"/>
  <c r="K529220" i="51"/>
  <c r="K529221" i="51"/>
  <c r="K529222" i="51"/>
  <c r="K529223" i="51"/>
  <c r="K529224" i="51"/>
  <c r="K529225" i="51"/>
  <c r="K529226" i="51"/>
  <c r="K529227" i="51"/>
  <c r="K529228" i="51"/>
  <c r="K529229" i="51"/>
  <c r="K529230" i="51"/>
  <c r="K529231" i="51"/>
  <c r="K529232" i="51"/>
  <c r="K529233" i="51"/>
  <c r="K529234" i="51"/>
  <c r="K529235" i="51"/>
  <c r="K529236" i="51"/>
  <c r="K529237" i="51"/>
  <c r="K529626" i="51"/>
  <c r="K531007" i="51"/>
  <c r="K531008" i="51"/>
  <c r="K531009" i="51"/>
  <c r="K531010" i="51"/>
  <c r="K531011" i="51"/>
  <c r="K531012" i="51"/>
  <c r="K531013" i="51"/>
  <c r="K531014" i="51"/>
  <c r="K531015" i="51"/>
  <c r="K531016" i="51"/>
  <c r="K531017" i="51"/>
  <c r="K531018" i="51"/>
  <c r="K531019" i="51"/>
  <c r="K531020" i="51"/>
  <c r="K531021" i="51"/>
  <c r="K531022" i="51"/>
  <c r="K531023" i="51"/>
  <c r="K531024" i="51"/>
  <c r="K531025" i="51"/>
  <c r="K531026" i="51"/>
  <c r="K531027" i="51"/>
  <c r="K531028" i="51"/>
  <c r="K531029" i="51"/>
  <c r="K531030" i="51"/>
  <c r="K531031" i="51"/>
  <c r="K531032" i="51"/>
  <c r="K531033" i="51"/>
  <c r="K531034" i="51"/>
  <c r="K531035" i="51"/>
  <c r="K531036" i="51"/>
  <c r="K531037" i="51"/>
  <c r="K531038" i="51"/>
  <c r="K531039" i="51"/>
  <c r="K531040" i="51"/>
  <c r="K531041" i="51"/>
  <c r="K531042" i="51"/>
  <c r="K531043" i="51"/>
  <c r="K531044" i="51"/>
  <c r="K531045" i="51"/>
  <c r="K531046" i="51"/>
  <c r="K531047" i="51"/>
  <c r="K531048" i="51"/>
  <c r="K531049" i="51"/>
  <c r="K531050" i="51"/>
  <c r="K531051" i="51"/>
  <c r="K531052" i="51"/>
  <c r="K531053" i="51"/>
  <c r="K531054" i="51"/>
  <c r="K531055" i="51"/>
  <c r="K531056" i="51"/>
  <c r="K531057" i="51"/>
  <c r="K531058" i="51"/>
  <c r="K531059" i="51"/>
  <c r="K531060" i="51"/>
  <c r="K531061" i="51"/>
  <c r="K531062" i="51"/>
  <c r="K531063" i="51"/>
  <c r="K531064" i="51"/>
  <c r="K531065" i="51"/>
  <c r="K531066" i="51"/>
  <c r="K531067" i="51"/>
  <c r="K531068" i="51"/>
  <c r="K531069" i="51"/>
  <c r="K531070" i="51"/>
  <c r="K531071" i="51"/>
  <c r="K531072" i="51"/>
  <c r="K531073" i="51"/>
  <c r="K531074" i="51"/>
  <c r="K531075" i="51"/>
  <c r="K531076" i="51"/>
  <c r="K531077" i="51"/>
  <c r="K531078" i="51"/>
  <c r="K531079" i="51"/>
  <c r="K531080" i="51"/>
  <c r="K531081" i="51"/>
  <c r="K531082" i="51"/>
  <c r="K531083" i="51"/>
  <c r="K531084" i="51"/>
  <c r="K531085" i="51"/>
  <c r="K531086" i="51"/>
  <c r="K531087" i="51"/>
  <c r="K531088" i="51"/>
  <c r="K531089" i="51"/>
  <c r="K531090" i="51"/>
  <c r="K531091" i="51"/>
  <c r="K531092" i="51"/>
  <c r="K531093" i="51"/>
  <c r="K531094" i="51"/>
  <c r="K531095" i="51"/>
  <c r="K531096" i="51"/>
  <c r="K531097" i="51"/>
  <c r="K531098" i="51"/>
  <c r="K531099" i="51"/>
  <c r="K531100" i="51"/>
  <c r="K531101" i="51"/>
  <c r="K531102" i="51"/>
  <c r="K531103" i="51"/>
  <c r="K531104" i="51"/>
  <c r="K531105" i="51"/>
  <c r="K531106" i="51"/>
  <c r="K531107" i="51"/>
  <c r="K531108" i="51"/>
  <c r="K531109" i="51"/>
  <c r="K531110" i="51"/>
  <c r="K531111" i="51"/>
  <c r="K531112" i="51"/>
  <c r="K531113" i="51"/>
  <c r="K531114" i="51"/>
  <c r="K531115" i="51"/>
  <c r="K531116" i="51"/>
  <c r="K531117" i="51"/>
  <c r="K531118" i="51"/>
  <c r="K531119" i="51"/>
  <c r="K531120" i="51"/>
  <c r="K531121" i="51"/>
  <c r="K531122" i="51"/>
  <c r="K531123" i="51"/>
  <c r="K531124" i="51"/>
  <c r="K531125" i="51"/>
  <c r="K531126" i="51"/>
  <c r="K531127" i="51"/>
  <c r="K531128" i="51"/>
  <c r="K531129" i="51"/>
  <c r="K531130" i="51"/>
  <c r="K531131" i="51"/>
  <c r="K531132" i="51"/>
  <c r="K531133" i="51"/>
  <c r="K531134" i="51"/>
  <c r="K531135" i="51"/>
  <c r="K531136" i="51"/>
  <c r="K531137" i="51"/>
  <c r="K531138" i="51"/>
  <c r="K531139" i="51"/>
  <c r="K531140" i="51"/>
  <c r="K531141" i="51"/>
  <c r="K531142" i="51"/>
  <c r="K531143" i="51"/>
  <c r="K531144" i="51"/>
  <c r="K531145" i="51"/>
  <c r="K531146" i="51"/>
  <c r="K531147" i="51"/>
  <c r="K531148" i="51"/>
  <c r="K531149" i="51"/>
  <c r="K531150" i="51"/>
  <c r="K531151" i="51"/>
  <c r="K531152" i="51"/>
  <c r="K531153" i="51"/>
  <c r="K531154" i="51"/>
  <c r="K531155" i="51"/>
  <c r="K531156" i="51"/>
  <c r="K531157" i="51"/>
  <c r="K531158" i="51"/>
  <c r="K531159" i="51"/>
  <c r="K531160" i="51"/>
  <c r="K531161" i="51"/>
  <c r="K531162" i="51"/>
  <c r="K531163" i="51"/>
  <c r="K531164" i="51"/>
  <c r="K531165" i="51"/>
  <c r="K531166" i="51"/>
  <c r="K531167" i="51"/>
  <c r="K531168" i="51"/>
  <c r="K531169" i="51"/>
  <c r="K531170" i="51"/>
  <c r="K531171" i="51"/>
  <c r="K531172" i="51"/>
  <c r="K531173" i="51"/>
  <c r="K531174" i="51"/>
  <c r="K531175" i="51"/>
  <c r="K531176" i="51"/>
  <c r="K531177" i="51"/>
  <c r="K531178" i="51"/>
  <c r="K531179" i="51"/>
  <c r="K531180" i="51"/>
  <c r="K531181" i="51"/>
  <c r="K531182" i="51"/>
  <c r="K531183" i="51"/>
  <c r="K531184" i="51"/>
  <c r="K531185" i="51"/>
  <c r="K531186" i="51"/>
  <c r="K531187" i="51"/>
  <c r="K531188" i="51"/>
  <c r="K531189" i="51"/>
  <c r="K531190" i="51"/>
  <c r="K531191" i="51"/>
  <c r="K531192" i="51"/>
  <c r="K531193" i="51"/>
  <c r="K531194" i="51"/>
  <c r="K531195" i="51"/>
  <c r="K531196" i="51"/>
  <c r="K531197" i="51"/>
  <c r="K531198" i="51"/>
  <c r="K531199" i="51"/>
  <c r="K531200" i="51"/>
  <c r="K531201" i="51"/>
  <c r="K531202" i="51"/>
  <c r="K531203" i="51"/>
  <c r="K531204" i="51"/>
  <c r="K531205" i="51"/>
  <c r="K531206" i="51"/>
  <c r="K531207" i="51"/>
  <c r="K531208" i="51"/>
  <c r="K531209" i="51"/>
  <c r="K531210" i="51"/>
  <c r="K531211" i="51"/>
  <c r="K531212" i="51"/>
  <c r="K531213" i="51"/>
  <c r="K531214" i="51"/>
  <c r="K531215" i="51"/>
  <c r="K531216" i="51"/>
  <c r="K531217" i="51"/>
  <c r="K531218" i="51"/>
  <c r="K531219" i="51"/>
  <c r="K531220" i="51"/>
  <c r="K531221" i="51"/>
  <c r="K531222" i="51"/>
  <c r="K531223" i="51"/>
  <c r="K531224" i="51"/>
  <c r="K531225" i="51"/>
  <c r="K531226" i="51"/>
  <c r="K531227" i="51"/>
  <c r="K531228" i="51"/>
  <c r="K531229" i="51"/>
  <c r="K531230" i="51"/>
  <c r="K531231" i="51"/>
  <c r="K531232" i="51"/>
  <c r="K531233" i="51"/>
  <c r="K531234" i="51"/>
  <c r="K531235" i="51"/>
  <c r="K531236" i="51"/>
  <c r="K531237" i="51"/>
  <c r="K531238" i="51"/>
  <c r="K531239" i="51"/>
  <c r="K531240" i="51"/>
  <c r="K531241" i="51"/>
  <c r="K531242" i="51"/>
  <c r="K531243" i="51"/>
  <c r="K531244" i="51"/>
  <c r="K531245" i="51"/>
  <c r="K531246" i="51"/>
  <c r="K531247" i="51"/>
  <c r="K531248" i="51"/>
  <c r="K531249" i="51"/>
  <c r="K531250" i="51"/>
  <c r="K531251" i="51"/>
  <c r="K531252" i="51"/>
  <c r="K531253" i="51"/>
  <c r="K531254" i="51"/>
  <c r="K531255" i="51"/>
  <c r="K531256" i="51"/>
  <c r="K531257" i="51"/>
  <c r="K531258" i="51"/>
  <c r="K531259" i="51"/>
  <c r="K531260" i="51"/>
  <c r="K531261" i="51"/>
  <c r="K531262" i="51"/>
  <c r="K531263" i="51"/>
  <c r="K531264" i="51"/>
  <c r="K531265" i="51"/>
  <c r="K531266" i="51"/>
  <c r="K531267" i="51"/>
  <c r="K531268" i="51"/>
  <c r="K531269" i="51"/>
  <c r="K531270" i="51"/>
  <c r="K531271" i="51"/>
  <c r="K531272" i="51"/>
  <c r="K531273" i="51"/>
  <c r="K531274" i="51"/>
  <c r="K531275" i="51"/>
  <c r="K531276" i="51"/>
  <c r="K531277" i="51"/>
  <c r="K531278" i="51"/>
  <c r="K531279" i="51"/>
  <c r="K531280" i="51"/>
  <c r="K531281" i="51"/>
  <c r="K531282" i="51"/>
  <c r="K531283" i="51"/>
  <c r="K531284" i="51"/>
  <c r="K531285" i="51"/>
  <c r="K531286" i="51"/>
  <c r="K531287" i="51"/>
  <c r="K531288" i="51"/>
  <c r="K531289" i="51"/>
  <c r="K531290" i="51"/>
  <c r="K531291" i="51"/>
  <c r="K531292" i="51"/>
  <c r="K531293" i="51"/>
  <c r="K531294" i="51"/>
  <c r="K531295" i="51"/>
  <c r="K531296" i="51"/>
  <c r="K531297" i="51"/>
  <c r="K531298" i="51"/>
  <c r="K531299" i="51"/>
  <c r="K531300" i="51"/>
  <c r="K531301" i="51"/>
  <c r="K531302" i="51"/>
  <c r="K531303" i="51"/>
  <c r="K531304" i="51"/>
  <c r="K531305" i="51"/>
  <c r="K531306" i="51"/>
  <c r="K531307" i="51"/>
  <c r="K531308" i="51"/>
  <c r="K531309" i="51"/>
  <c r="K531310" i="51"/>
  <c r="K531311" i="51"/>
  <c r="K531312" i="51"/>
  <c r="K531313" i="51"/>
  <c r="K531314" i="51"/>
  <c r="K531315" i="51"/>
  <c r="K531316" i="51"/>
  <c r="K531317" i="51"/>
  <c r="K531318" i="51"/>
  <c r="K531319" i="51"/>
  <c r="K531320" i="51"/>
  <c r="K531321" i="51"/>
  <c r="K531322" i="51"/>
  <c r="K531323" i="51"/>
  <c r="K531324" i="51"/>
  <c r="K531325" i="51"/>
  <c r="K531326" i="51"/>
  <c r="K531327" i="51"/>
  <c r="K531328" i="51"/>
  <c r="K531329" i="51"/>
  <c r="K531330" i="51"/>
  <c r="K531331" i="51"/>
  <c r="K531332" i="51"/>
  <c r="K531333" i="51"/>
  <c r="K531334" i="51"/>
  <c r="K531335" i="51"/>
  <c r="K531336" i="51"/>
  <c r="K531337" i="51"/>
  <c r="K531338" i="51"/>
  <c r="K531339" i="51"/>
  <c r="K531340" i="51"/>
  <c r="K531341" i="51"/>
  <c r="K531342" i="51"/>
  <c r="K531343" i="51"/>
  <c r="K531344" i="51"/>
  <c r="K531345" i="51"/>
  <c r="K531346" i="51"/>
  <c r="K531347" i="51"/>
  <c r="K531348" i="51"/>
  <c r="K531349" i="51"/>
  <c r="K531350" i="51"/>
  <c r="K531351" i="51"/>
  <c r="K531352" i="51"/>
  <c r="K531353" i="51"/>
  <c r="K531354" i="51"/>
  <c r="K531355" i="51"/>
  <c r="K531356" i="51"/>
  <c r="K531357" i="51"/>
  <c r="K531358" i="51"/>
  <c r="K531359" i="51"/>
  <c r="K531360" i="51"/>
  <c r="K531361" i="51"/>
  <c r="K531362" i="51"/>
  <c r="K531363" i="51"/>
  <c r="K531364" i="51"/>
  <c r="K531365" i="51"/>
  <c r="K531366" i="51"/>
  <c r="K531367" i="51"/>
  <c r="K531368" i="51"/>
  <c r="K531369" i="51"/>
  <c r="K531370" i="51"/>
  <c r="K531371" i="51"/>
  <c r="K531372" i="51"/>
  <c r="K531373" i="51"/>
  <c r="K531374" i="51"/>
  <c r="K531375" i="51"/>
  <c r="K531376" i="51"/>
  <c r="K531377" i="51"/>
  <c r="K531378" i="51"/>
  <c r="K531379" i="51"/>
  <c r="K531380" i="51"/>
  <c r="K531381" i="51"/>
  <c r="K531382" i="51"/>
  <c r="K531383" i="51"/>
  <c r="K531384" i="51"/>
  <c r="K531385" i="51"/>
  <c r="K531386" i="51"/>
  <c r="K531387" i="51"/>
  <c r="K531388" i="51"/>
  <c r="K531389" i="51"/>
  <c r="K531390" i="51"/>
  <c r="K531391" i="51"/>
  <c r="K531392" i="51"/>
  <c r="K531393" i="51"/>
  <c r="K531394" i="51"/>
  <c r="K531395" i="51"/>
  <c r="K531396" i="51"/>
  <c r="K531397" i="51"/>
  <c r="K531398" i="51"/>
  <c r="K531399" i="51"/>
  <c r="K531400" i="51"/>
  <c r="K531401" i="51"/>
  <c r="K531402" i="51"/>
  <c r="K531403" i="51"/>
  <c r="K531404" i="51"/>
  <c r="K531405" i="51"/>
  <c r="K531406" i="51"/>
  <c r="K531407" i="51"/>
  <c r="K531408" i="51"/>
  <c r="K531409" i="51"/>
  <c r="K531410" i="51"/>
  <c r="K531411" i="51"/>
  <c r="K531412" i="51"/>
  <c r="K531413" i="51"/>
  <c r="K531414" i="51"/>
  <c r="K531415" i="51"/>
  <c r="K531416" i="51"/>
  <c r="K531417" i="51"/>
  <c r="K531418" i="51"/>
  <c r="K531419" i="51"/>
  <c r="K531420" i="51"/>
  <c r="K531421" i="51"/>
  <c r="K531422" i="51"/>
  <c r="K531423" i="51"/>
  <c r="K531424" i="51"/>
  <c r="K531425" i="51"/>
  <c r="K531426" i="51"/>
  <c r="K531427" i="51"/>
  <c r="K531428" i="51"/>
  <c r="K531429" i="51"/>
  <c r="K531430" i="51"/>
  <c r="K531431" i="51"/>
  <c r="K531432" i="51"/>
  <c r="K531433" i="51"/>
  <c r="K531434" i="51"/>
  <c r="K531435" i="51"/>
  <c r="K531436" i="51"/>
  <c r="K531437" i="51"/>
  <c r="K531438" i="51"/>
  <c r="K531439" i="51"/>
  <c r="K531440" i="51"/>
  <c r="K531441" i="51"/>
  <c r="K531442" i="51"/>
  <c r="K531443" i="51"/>
  <c r="K531444" i="51"/>
  <c r="K531445" i="51"/>
  <c r="K531446" i="51"/>
  <c r="K531447" i="51"/>
  <c r="K531448" i="51"/>
  <c r="K531449" i="51"/>
  <c r="K531450" i="51"/>
  <c r="K531451" i="51"/>
  <c r="K531452" i="51"/>
  <c r="K531453" i="51"/>
  <c r="K531454" i="51"/>
  <c r="K531455" i="51"/>
  <c r="K531456" i="51"/>
  <c r="K531457" i="51"/>
  <c r="K531458" i="51"/>
  <c r="K531459" i="51"/>
  <c r="K531460" i="51"/>
  <c r="K531461" i="51"/>
  <c r="K531462" i="51"/>
  <c r="K531463" i="51"/>
  <c r="K531464" i="51"/>
  <c r="K531465" i="51"/>
  <c r="K531466" i="51"/>
  <c r="K531467" i="51"/>
  <c r="K531468" i="51"/>
  <c r="K531469" i="51"/>
  <c r="K531470" i="51"/>
  <c r="K531471" i="51"/>
  <c r="K531472" i="51"/>
  <c r="K531473" i="51"/>
  <c r="K531474" i="51"/>
  <c r="K531475" i="51"/>
  <c r="K531476" i="51"/>
  <c r="K531477" i="51"/>
  <c r="K531478" i="51"/>
  <c r="K531479" i="51"/>
  <c r="K531480" i="51"/>
  <c r="K531481" i="51"/>
  <c r="K531482" i="51"/>
  <c r="K531483" i="51"/>
  <c r="K531484" i="51"/>
  <c r="K531485" i="51"/>
  <c r="K531486" i="51"/>
  <c r="K531487" i="51"/>
  <c r="K531488" i="51"/>
  <c r="K531489" i="51"/>
  <c r="K531490" i="51"/>
  <c r="K531491" i="51"/>
  <c r="K531492" i="51"/>
  <c r="K531493" i="51"/>
  <c r="K531494" i="51"/>
  <c r="K531617" i="51"/>
  <c r="K531618" i="51"/>
  <c r="K531619" i="51"/>
  <c r="K531620" i="51"/>
  <c r="K531621" i="51"/>
  <c r="K531622" i="51"/>
  <c r="K531623" i="51"/>
  <c r="K531624" i="51"/>
  <c r="K531625" i="51"/>
  <c r="K531626" i="51"/>
  <c r="K531627" i="51"/>
  <c r="K531628" i="51"/>
  <c r="K531629" i="51"/>
  <c r="K531630" i="51"/>
  <c r="K531631" i="51"/>
  <c r="K531632" i="51"/>
  <c r="K531633" i="51"/>
  <c r="K531634" i="51"/>
  <c r="K531635" i="51"/>
  <c r="K531636" i="51"/>
  <c r="K531637" i="51"/>
  <c r="K531638" i="51"/>
  <c r="K531639" i="51"/>
  <c r="K531640" i="51"/>
  <c r="K531641" i="51"/>
  <c r="K531642" i="51"/>
  <c r="K531643" i="51"/>
  <c r="K531644" i="51"/>
  <c r="K531645" i="51"/>
  <c r="K531646" i="51"/>
  <c r="K531647" i="51"/>
  <c r="K531648" i="51"/>
  <c r="K531649" i="51"/>
  <c r="K531650" i="51"/>
  <c r="K531651" i="51"/>
  <c r="K531652" i="51"/>
  <c r="K531653" i="51"/>
  <c r="K531654" i="51"/>
  <c r="K531655" i="51"/>
  <c r="K531656" i="51"/>
  <c r="K531657" i="51"/>
  <c r="K531658" i="51"/>
  <c r="K531659" i="51"/>
  <c r="K531660" i="51"/>
  <c r="K531661" i="51"/>
  <c r="K531662" i="51"/>
  <c r="K531663" i="51"/>
  <c r="K531664" i="51"/>
  <c r="K531665" i="51"/>
  <c r="K531666" i="51"/>
  <c r="K531667" i="51"/>
  <c r="K531668" i="51"/>
  <c r="K531669" i="51"/>
  <c r="K531670" i="51"/>
  <c r="K531671" i="51"/>
  <c r="K531672" i="51"/>
  <c r="K531673" i="51"/>
  <c r="K531674" i="51"/>
  <c r="K531675" i="51"/>
  <c r="K531676" i="51"/>
  <c r="K531677" i="51"/>
  <c r="K531678" i="51"/>
  <c r="K531679" i="51"/>
  <c r="K531680" i="51"/>
  <c r="K531681" i="51"/>
  <c r="K531682" i="51"/>
  <c r="K531683" i="51"/>
  <c r="K531684" i="51"/>
  <c r="K531685" i="51"/>
  <c r="K531686" i="51"/>
  <c r="K531687" i="51"/>
  <c r="K531688" i="51"/>
  <c r="K531689" i="51"/>
  <c r="K531690" i="51"/>
  <c r="K531691" i="51"/>
  <c r="K531692" i="51"/>
  <c r="K531693" i="51"/>
  <c r="K531694" i="51"/>
  <c r="K531695" i="51"/>
  <c r="K531696" i="51"/>
  <c r="K531697" i="51"/>
  <c r="K531698" i="51"/>
  <c r="K531699" i="51"/>
  <c r="K531700" i="51"/>
  <c r="K531701" i="51"/>
  <c r="K531702" i="51"/>
  <c r="K531703" i="51"/>
  <c r="K531704" i="51"/>
  <c r="K531705" i="51"/>
  <c r="K531706" i="51"/>
  <c r="K531707" i="51"/>
  <c r="K531708" i="51"/>
  <c r="K531709" i="51"/>
  <c r="K531710" i="51"/>
  <c r="K531711" i="51"/>
  <c r="K531712" i="51"/>
  <c r="K531713" i="51"/>
  <c r="K531714" i="51"/>
  <c r="K531715" i="51"/>
  <c r="K531716" i="51"/>
  <c r="K531717" i="51"/>
  <c r="K531718" i="51"/>
  <c r="K531719" i="51"/>
  <c r="K531720" i="51"/>
  <c r="K531721" i="51"/>
  <c r="K531722" i="51"/>
  <c r="K531723" i="51"/>
  <c r="K531724" i="51"/>
  <c r="K531725" i="51"/>
  <c r="K531726" i="51"/>
  <c r="K531727" i="51"/>
  <c r="K531728" i="51"/>
  <c r="K531729" i="51"/>
  <c r="K531730" i="51"/>
  <c r="K531731" i="51"/>
  <c r="K531732" i="51"/>
  <c r="K531733" i="51"/>
  <c r="K531734" i="51"/>
  <c r="K531735" i="51"/>
  <c r="K531736" i="51"/>
  <c r="K531737" i="51"/>
  <c r="K531738" i="51"/>
  <c r="K531739" i="51"/>
  <c r="K531740" i="51"/>
  <c r="K531741" i="51"/>
  <c r="K531742" i="51"/>
  <c r="K531743" i="51"/>
  <c r="K531744" i="51"/>
  <c r="K531745" i="51"/>
  <c r="K531746" i="51"/>
  <c r="K531747" i="51"/>
  <c r="K531748" i="51"/>
  <c r="K531749" i="51"/>
  <c r="K531750" i="51"/>
  <c r="K531751" i="51"/>
  <c r="K531752" i="51"/>
  <c r="K531753" i="51"/>
  <c r="K531754" i="51"/>
  <c r="K531755" i="51"/>
  <c r="K531756" i="51"/>
  <c r="K531757" i="51"/>
  <c r="K531758" i="51"/>
  <c r="K531759" i="51"/>
  <c r="K531760" i="51"/>
  <c r="K531761" i="51"/>
  <c r="K531762" i="51"/>
  <c r="K531763" i="51"/>
  <c r="K531764" i="51"/>
  <c r="K531765" i="51"/>
  <c r="K531766" i="51"/>
  <c r="K531767" i="51"/>
  <c r="K531768" i="51"/>
  <c r="K531769" i="51"/>
  <c r="K531770" i="51"/>
  <c r="K531771" i="51"/>
  <c r="K531772" i="51"/>
  <c r="K531773" i="51"/>
  <c r="K531774" i="51"/>
  <c r="K531775" i="51"/>
  <c r="K531776" i="51"/>
  <c r="K531777" i="51"/>
  <c r="K531778" i="51"/>
  <c r="K531779" i="51"/>
  <c r="K531780" i="51"/>
  <c r="K531781" i="51"/>
  <c r="K531782" i="51"/>
  <c r="K531783" i="51"/>
  <c r="K531784" i="51"/>
  <c r="K531785" i="51"/>
  <c r="K531786" i="51"/>
  <c r="K531787" i="51"/>
  <c r="K531788" i="51"/>
  <c r="K531789" i="51"/>
  <c r="K531790" i="51"/>
  <c r="K531791" i="51"/>
  <c r="K531792" i="51"/>
  <c r="K531793" i="51"/>
  <c r="K531794" i="51"/>
  <c r="K531795" i="51"/>
  <c r="K531796" i="51"/>
  <c r="K531797" i="51"/>
  <c r="K531798" i="51"/>
  <c r="K531799" i="51"/>
  <c r="K531800" i="51"/>
  <c r="K531801" i="51"/>
  <c r="K531802" i="51"/>
  <c r="K531803" i="51"/>
  <c r="K531804" i="51"/>
  <c r="K531805" i="51"/>
  <c r="K531806" i="51"/>
  <c r="K531807" i="51"/>
  <c r="K531808" i="51"/>
  <c r="K531809" i="51"/>
  <c r="K531810" i="51"/>
  <c r="K531811" i="51"/>
  <c r="K531812" i="51"/>
  <c r="K531813" i="51"/>
  <c r="K531814" i="51"/>
  <c r="K531815" i="51"/>
  <c r="K531816" i="51"/>
  <c r="K531817" i="51"/>
  <c r="K531818" i="51"/>
  <c r="K531819" i="51"/>
  <c r="K531820" i="51"/>
  <c r="K531821" i="51"/>
  <c r="K531822" i="51"/>
  <c r="K531823" i="51"/>
  <c r="K531824" i="51"/>
  <c r="K531825" i="51"/>
  <c r="K531826" i="51"/>
  <c r="K531827" i="51"/>
  <c r="K531828" i="51"/>
  <c r="K531829" i="51"/>
  <c r="K531830" i="51"/>
  <c r="K531831" i="51"/>
  <c r="K531832" i="51"/>
  <c r="K531833" i="51"/>
  <c r="K531834" i="51"/>
  <c r="K531835" i="51"/>
  <c r="K531836" i="51"/>
  <c r="K531837" i="51"/>
  <c r="K531838" i="51"/>
  <c r="K531839" i="51"/>
  <c r="K531840" i="51"/>
  <c r="K531841" i="51"/>
  <c r="K531842" i="51"/>
  <c r="K531843" i="51"/>
  <c r="K531844" i="51"/>
  <c r="K531845" i="51"/>
  <c r="K531846" i="51"/>
  <c r="K531847" i="51"/>
  <c r="K531848" i="51"/>
  <c r="K531849" i="51"/>
  <c r="K531850" i="51"/>
  <c r="K531851" i="51"/>
  <c r="K531852" i="51"/>
  <c r="K531853" i="51"/>
  <c r="K531854" i="51"/>
  <c r="K531855" i="51"/>
  <c r="K531856" i="51"/>
  <c r="K531857" i="51"/>
  <c r="K531858" i="51"/>
  <c r="K531859" i="51"/>
  <c r="K531860" i="51"/>
  <c r="K531861" i="51"/>
  <c r="K531862" i="51"/>
  <c r="K531863" i="51"/>
  <c r="K531864" i="51"/>
  <c r="K531865" i="51"/>
  <c r="K531866" i="51"/>
  <c r="K531867" i="51"/>
  <c r="K531868" i="51"/>
  <c r="K531869" i="51"/>
  <c r="K531870" i="51"/>
  <c r="K531871" i="51"/>
  <c r="K531872" i="51"/>
  <c r="K531873" i="51"/>
  <c r="K531874" i="51"/>
  <c r="K531875" i="51"/>
  <c r="K531876" i="51"/>
  <c r="K531877" i="51"/>
  <c r="K531878" i="51"/>
  <c r="K531879" i="51"/>
  <c r="K531880" i="51"/>
  <c r="K531881" i="51"/>
  <c r="K531882" i="51"/>
  <c r="K531883" i="51"/>
  <c r="K531884" i="51"/>
  <c r="K531885" i="51"/>
  <c r="K531886" i="51"/>
  <c r="K531887" i="51"/>
  <c r="K531888" i="51"/>
  <c r="K531889" i="51"/>
  <c r="K531890" i="51"/>
  <c r="K531891" i="51"/>
  <c r="K531892" i="51"/>
  <c r="K531893" i="51"/>
  <c r="K531894" i="51"/>
  <c r="K531895" i="51"/>
  <c r="K531896" i="51"/>
  <c r="K531897" i="51"/>
  <c r="K531898" i="51"/>
  <c r="K531899" i="51"/>
  <c r="K531900" i="51"/>
  <c r="K531901" i="51"/>
  <c r="K531902" i="51"/>
  <c r="K531903" i="51"/>
  <c r="K531904" i="51"/>
  <c r="K531905" i="51"/>
  <c r="K531906" i="51"/>
  <c r="K531907" i="51"/>
  <c r="K531908" i="51"/>
  <c r="K531909" i="51"/>
  <c r="K531910" i="51"/>
  <c r="K531911" i="51"/>
  <c r="K531912" i="51"/>
  <c r="K531913" i="51"/>
  <c r="K531914" i="51"/>
  <c r="K531915" i="51"/>
  <c r="K531916" i="51"/>
  <c r="K531917" i="51"/>
  <c r="K531918" i="51"/>
  <c r="K531919" i="51"/>
  <c r="K531920" i="51"/>
  <c r="K531921" i="51"/>
  <c r="K532044" i="51"/>
  <c r="K532045" i="51"/>
  <c r="K532046" i="51"/>
  <c r="K532047" i="51"/>
  <c r="K532048" i="51"/>
  <c r="K532049" i="51"/>
  <c r="K532050" i="51"/>
  <c r="K532051" i="51"/>
  <c r="K532052" i="51"/>
  <c r="K532053" i="51"/>
  <c r="K532054" i="51"/>
  <c r="K532055" i="51"/>
  <c r="K532056" i="51"/>
  <c r="K532057" i="51"/>
  <c r="K532058" i="51"/>
  <c r="K532059" i="51"/>
  <c r="K532060" i="51"/>
  <c r="K532061" i="51"/>
  <c r="K532062" i="51"/>
  <c r="K532063" i="51"/>
  <c r="K532064" i="51"/>
  <c r="K532065" i="51"/>
  <c r="K532066" i="51"/>
  <c r="K532067" i="51"/>
  <c r="K532068" i="51"/>
  <c r="K532069" i="51"/>
  <c r="K532070" i="51"/>
  <c r="K532071" i="51"/>
  <c r="K532072" i="51"/>
  <c r="K532073" i="51"/>
  <c r="K532074" i="51"/>
  <c r="K532075" i="51"/>
  <c r="K532076" i="51"/>
  <c r="K532077" i="51"/>
  <c r="K532078" i="51"/>
  <c r="K532079" i="51"/>
  <c r="K532080" i="51"/>
  <c r="K532081" i="51"/>
  <c r="K532082" i="51"/>
  <c r="K532083" i="51"/>
  <c r="K532084" i="51"/>
  <c r="K532085" i="51"/>
  <c r="K532086" i="51"/>
  <c r="K532087" i="51"/>
  <c r="K532088" i="51"/>
  <c r="K532089" i="51"/>
  <c r="K532090" i="51"/>
  <c r="K532091" i="51"/>
  <c r="K532092" i="51"/>
  <c r="K532093" i="51"/>
  <c r="K532094" i="51"/>
  <c r="K532095" i="51"/>
  <c r="K532096" i="51"/>
  <c r="K532097" i="51"/>
  <c r="K532098" i="51"/>
  <c r="K532099" i="51"/>
  <c r="K532100" i="51"/>
  <c r="K532101" i="51"/>
  <c r="K532102" i="51"/>
  <c r="K532103" i="51"/>
  <c r="K532104" i="51"/>
  <c r="K532105" i="51"/>
  <c r="K532106" i="51"/>
  <c r="K532107" i="51"/>
  <c r="K532108" i="51"/>
  <c r="K532109" i="51"/>
  <c r="K532110" i="51"/>
  <c r="K532111" i="51"/>
  <c r="K532112" i="51"/>
  <c r="K532113" i="51"/>
  <c r="K532114" i="51"/>
  <c r="K532115" i="51"/>
  <c r="K532116" i="51"/>
  <c r="K532117" i="51"/>
  <c r="K532118" i="51"/>
  <c r="K532119" i="51"/>
  <c r="K532120" i="51"/>
  <c r="K532121" i="51"/>
  <c r="K532122" i="51"/>
  <c r="K532123" i="51"/>
  <c r="K532124" i="51"/>
  <c r="K532125" i="51"/>
  <c r="K532126" i="51"/>
  <c r="K532127" i="51"/>
  <c r="K532128" i="51"/>
  <c r="K532129" i="51"/>
  <c r="K532130" i="51"/>
  <c r="K532131" i="51"/>
  <c r="K532132" i="51"/>
  <c r="K532133" i="51"/>
  <c r="K532134" i="51"/>
  <c r="K532135" i="51"/>
  <c r="K532136" i="51"/>
  <c r="K532137" i="51"/>
  <c r="K532138" i="51"/>
  <c r="K532139" i="51"/>
  <c r="K532140" i="51"/>
  <c r="K532141" i="51"/>
  <c r="K532142" i="51"/>
  <c r="K532143" i="51"/>
  <c r="K532144" i="51"/>
  <c r="K532145" i="51"/>
  <c r="K532146" i="51"/>
  <c r="K532147" i="51"/>
  <c r="K532148" i="51"/>
  <c r="K532149" i="51"/>
  <c r="K532150" i="51"/>
  <c r="K532151" i="51"/>
  <c r="K532152" i="51"/>
  <c r="K532153" i="51"/>
  <c r="K532154" i="51"/>
  <c r="K532155" i="51"/>
  <c r="K532156" i="51"/>
  <c r="K532157" i="51"/>
  <c r="K532158" i="51"/>
  <c r="K532159" i="51"/>
  <c r="K532160" i="51"/>
  <c r="K532161" i="51"/>
  <c r="K532162" i="51"/>
  <c r="K532163" i="51"/>
  <c r="K532164" i="51"/>
  <c r="K532165" i="51"/>
  <c r="K532166" i="51"/>
  <c r="K532167" i="51"/>
  <c r="K532168" i="51"/>
  <c r="K532169" i="51"/>
  <c r="K532170" i="51"/>
  <c r="K532171" i="51"/>
  <c r="K532172" i="51"/>
  <c r="K532173" i="51"/>
  <c r="K532174" i="51"/>
  <c r="K532175" i="51"/>
  <c r="K532176" i="51"/>
  <c r="K532177" i="51"/>
  <c r="K532178" i="51"/>
  <c r="K532179" i="51"/>
  <c r="K532180" i="51"/>
  <c r="K532181" i="51"/>
  <c r="K532182" i="51"/>
  <c r="K532183" i="51"/>
  <c r="K532184" i="51"/>
  <c r="K532185" i="51"/>
  <c r="K532186" i="51"/>
  <c r="K532187" i="51"/>
  <c r="K532188" i="51"/>
  <c r="K532189" i="51"/>
  <c r="K532190" i="51"/>
  <c r="K532191" i="51"/>
  <c r="K532192" i="51"/>
  <c r="K532193" i="51"/>
  <c r="K532194" i="51"/>
  <c r="K532195" i="51"/>
  <c r="K532196" i="51"/>
  <c r="K532197" i="51"/>
  <c r="K532198" i="51"/>
  <c r="K532199" i="51"/>
  <c r="K532200" i="51"/>
  <c r="K532201" i="51"/>
  <c r="K532202" i="51"/>
  <c r="K532203" i="51"/>
  <c r="K532204" i="51"/>
  <c r="K532205" i="51"/>
  <c r="K532206" i="51"/>
  <c r="K532207" i="51"/>
  <c r="K532208" i="51"/>
  <c r="K532209" i="51"/>
  <c r="K532210" i="51"/>
  <c r="K532211" i="51"/>
  <c r="K532212" i="51"/>
  <c r="K532213" i="51"/>
  <c r="K532214" i="51"/>
  <c r="K532215" i="51"/>
  <c r="K532216" i="51"/>
  <c r="K532217" i="51"/>
  <c r="K532218" i="51"/>
  <c r="K532219" i="51"/>
  <c r="K532220" i="51"/>
  <c r="K532221" i="51"/>
  <c r="K532222" i="51"/>
  <c r="K532223" i="51"/>
  <c r="K532224" i="51"/>
  <c r="K532225" i="51"/>
  <c r="K532226" i="51"/>
  <c r="K532227" i="51"/>
  <c r="K532228" i="51"/>
  <c r="K532229" i="51"/>
  <c r="K532230" i="51"/>
  <c r="K532231" i="51"/>
  <c r="K532232" i="51"/>
  <c r="K532233" i="51"/>
  <c r="K532234" i="51"/>
  <c r="K532235" i="51"/>
  <c r="K532236" i="51"/>
  <c r="K532237" i="51"/>
  <c r="K532238" i="51"/>
  <c r="K532239" i="51"/>
  <c r="K532240" i="51"/>
  <c r="K532241" i="51"/>
  <c r="K532242" i="51"/>
  <c r="K532243" i="51"/>
  <c r="K532244" i="51"/>
  <c r="K532245" i="51"/>
  <c r="K532246" i="51"/>
  <c r="K532247" i="51"/>
  <c r="K532248" i="51"/>
  <c r="K532249" i="51"/>
  <c r="K532250" i="51"/>
  <c r="K532251" i="51"/>
  <c r="K532252" i="51"/>
  <c r="K532253" i="51"/>
  <c r="K532254" i="51"/>
  <c r="K532255" i="51"/>
  <c r="K532256" i="51"/>
  <c r="K532257" i="51"/>
  <c r="K532258" i="51"/>
  <c r="K532259" i="51"/>
  <c r="K532260" i="51"/>
  <c r="K532261" i="51"/>
  <c r="K532262" i="51"/>
  <c r="K532263" i="51"/>
  <c r="K532264" i="51"/>
  <c r="K532265" i="51"/>
  <c r="K532266" i="51"/>
  <c r="K532267" i="51"/>
  <c r="K532268" i="51"/>
  <c r="K532269" i="51"/>
  <c r="K532270" i="51"/>
  <c r="K532271" i="51"/>
  <c r="K532272" i="51"/>
  <c r="K532273" i="51"/>
  <c r="K532274" i="51"/>
  <c r="K532275" i="51"/>
  <c r="K532276" i="51"/>
  <c r="K532277" i="51"/>
  <c r="K532278" i="51"/>
  <c r="K532279" i="51"/>
  <c r="K532280" i="51"/>
  <c r="K532281" i="51"/>
  <c r="K532282" i="51"/>
  <c r="K532283" i="51"/>
  <c r="K532284" i="51"/>
  <c r="K532285" i="51"/>
  <c r="K532286" i="51"/>
  <c r="K532287" i="51"/>
  <c r="K532288" i="51"/>
  <c r="K532289" i="51"/>
  <c r="K532290" i="51"/>
  <c r="K532291" i="51"/>
  <c r="K532292" i="51"/>
  <c r="K532293" i="51"/>
  <c r="K532294" i="51"/>
  <c r="K532295" i="51"/>
  <c r="K532296" i="51"/>
  <c r="K532297" i="51"/>
  <c r="K532298" i="51"/>
  <c r="K532299" i="51"/>
  <c r="K532300" i="51"/>
  <c r="K532301" i="51"/>
  <c r="K532302" i="51"/>
  <c r="K532303" i="51"/>
  <c r="K532304" i="51"/>
  <c r="K532305" i="51"/>
  <c r="K532306" i="51"/>
  <c r="K532307" i="51"/>
  <c r="K532308" i="51"/>
  <c r="K532309" i="51"/>
  <c r="K532310" i="51"/>
  <c r="K532311" i="51"/>
  <c r="K532312" i="51"/>
  <c r="K532313" i="51"/>
  <c r="K532314" i="51"/>
  <c r="K532315" i="51"/>
  <c r="K532316" i="51"/>
  <c r="K532317" i="51"/>
  <c r="K532318" i="51"/>
  <c r="K532319" i="51"/>
  <c r="K532320" i="51"/>
  <c r="K532321" i="51"/>
  <c r="K532322" i="51"/>
  <c r="K532323" i="51"/>
  <c r="K532324" i="51"/>
  <c r="K532325" i="51"/>
  <c r="K532326" i="51"/>
  <c r="K532327" i="51"/>
  <c r="K532328" i="51"/>
  <c r="K532329" i="51"/>
  <c r="K532330" i="51"/>
  <c r="K532331" i="51"/>
  <c r="K532332" i="51"/>
  <c r="K532333" i="51"/>
  <c r="K532334" i="51"/>
  <c r="K532335" i="51"/>
  <c r="K532336" i="51"/>
  <c r="K532337" i="51"/>
  <c r="K532338" i="51"/>
  <c r="K532339" i="51"/>
  <c r="K532340" i="51"/>
  <c r="K532341" i="51"/>
  <c r="K532342" i="51"/>
  <c r="K532343" i="51"/>
  <c r="K532344" i="51"/>
  <c r="K532345" i="51"/>
  <c r="K532346" i="51"/>
  <c r="K532347" i="51"/>
  <c r="K532348" i="51"/>
  <c r="K532349" i="51"/>
  <c r="K532350" i="51"/>
  <c r="K532351" i="51"/>
  <c r="K532352" i="51"/>
  <c r="K532353" i="51"/>
  <c r="K532354" i="51"/>
  <c r="K532355" i="51"/>
  <c r="K532356" i="51"/>
  <c r="K532357" i="51"/>
  <c r="K532358" i="51"/>
  <c r="K532359" i="51"/>
  <c r="K532360" i="51"/>
  <c r="K532361" i="51"/>
  <c r="K532362" i="51"/>
  <c r="K532363" i="51"/>
  <c r="K532364" i="51"/>
  <c r="K532365" i="51"/>
  <c r="K532366" i="51"/>
  <c r="K532367" i="51"/>
  <c r="K532368" i="51"/>
  <c r="K532369" i="51"/>
  <c r="K532370" i="51"/>
  <c r="K532371" i="51"/>
  <c r="K532372" i="51"/>
  <c r="K532373" i="51"/>
  <c r="K532374" i="51"/>
  <c r="K532375" i="51"/>
  <c r="K532376" i="51"/>
  <c r="K532377" i="51"/>
  <c r="K532378" i="51"/>
  <c r="K532379" i="51"/>
  <c r="K532380" i="51"/>
  <c r="K532381" i="51"/>
  <c r="K532382" i="51"/>
  <c r="K532383" i="51"/>
  <c r="K532384" i="51"/>
  <c r="K532385" i="51"/>
  <c r="K532386" i="51"/>
  <c r="K532387" i="51"/>
  <c r="K532388" i="51"/>
  <c r="K532389" i="51"/>
  <c r="K532390" i="51"/>
  <c r="K532391" i="51"/>
  <c r="K532392" i="51"/>
  <c r="K532393" i="51"/>
  <c r="K532394" i="51"/>
  <c r="K532395" i="51"/>
  <c r="K532396" i="51"/>
  <c r="K532397" i="51"/>
  <c r="K532398" i="51"/>
  <c r="K532399" i="51"/>
  <c r="K532400" i="51"/>
  <c r="K532401" i="51"/>
  <c r="K532402" i="51"/>
  <c r="K532403" i="51"/>
  <c r="K532404" i="51"/>
  <c r="K532405" i="51"/>
  <c r="K532406" i="51"/>
  <c r="K532407" i="51"/>
  <c r="K532408" i="51"/>
  <c r="K532409" i="51"/>
  <c r="K534179" i="51"/>
  <c r="K534180" i="51"/>
  <c r="K534181" i="51"/>
  <c r="K534182" i="51"/>
  <c r="K534183" i="51"/>
  <c r="K534184" i="51"/>
  <c r="K534185" i="51"/>
  <c r="K534186" i="51"/>
  <c r="K534187" i="51"/>
  <c r="K534188" i="51"/>
  <c r="K534189" i="51"/>
  <c r="K534190" i="51"/>
  <c r="K534191" i="51"/>
  <c r="K534192" i="51"/>
  <c r="K534193" i="51"/>
  <c r="K534194" i="51"/>
  <c r="K534195" i="51"/>
  <c r="K534196" i="51"/>
  <c r="K534197" i="51"/>
  <c r="K534198" i="51"/>
  <c r="K534199" i="51"/>
  <c r="K534200" i="51"/>
  <c r="K534201" i="51"/>
  <c r="K534202" i="51"/>
  <c r="K534203" i="51"/>
  <c r="K534204" i="51"/>
  <c r="K534205" i="51"/>
  <c r="K534206" i="51"/>
  <c r="K534207" i="51"/>
  <c r="K534208" i="51"/>
  <c r="K534209" i="51"/>
  <c r="K534210" i="51"/>
  <c r="K534211" i="51"/>
  <c r="K534212" i="51"/>
  <c r="K534213" i="51"/>
  <c r="K534214" i="51"/>
  <c r="K534215" i="51"/>
  <c r="K534216" i="51"/>
  <c r="K534217" i="51"/>
  <c r="K534218" i="51"/>
  <c r="K534219" i="51"/>
  <c r="K534220" i="51"/>
  <c r="K534221" i="51"/>
  <c r="K534222" i="51"/>
  <c r="K534223" i="51"/>
  <c r="K534224" i="51"/>
  <c r="K534225" i="51"/>
  <c r="K534226" i="51"/>
  <c r="K534227" i="51"/>
  <c r="K534228" i="51"/>
  <c r="K534229" i="51"/>
  <c r="K534230" i="51"/>
  <c r="K534231" i="51"/>
  <c r="K534232" i="51"/>
  <c r="K534233" i="51"/>
  <c r="K534234" i="51"/>
  <c r="K534235" i="51"/>
  <c r="K534236" i="51"/>
  <c r="K534237" i="51"/>
  <c r="K534238" i="51"/>
  <c r="K534239" i="51"/>
  <c r="K534240" i="51"/>
  <c r="K534241" i="51"/>
  <c r="K534242" i="51"/>
  <c r="K534243" i="51"/>
  <c r="K534244" i="51"/>
  <c r="K534245" i="51"/>
  <c r="K534246" i="51"/>
  <c r="K534247" i="51"/>
  <c r="K534248" i="51"/>
  <c r="K534249" i="51"/>
  <c r="K534250" i="51"/>
  <c r="K534251" i="51"/>
  <c r="K534252" i="51"/>
  <c r="K534253" i="51"/>
  <c r="K534254" i="51"/>
  <c r="K534255" i="51"/>
  <c r="K534256" i="51"/>
  <c r="K534257" i="51"/>
  <c r="K534258" i="51"/>
  <c r="K534259" i="51"/>
  <c r="K534260" i="51"/>
  <c r="K534261" i="51"/>
  <c r="K534262" i="51"/>
  <c r="K534263" i="51"/>
  <c r="K534264" i="51"/>
  <c r="K534265" i="51"/>
  <c r="K534266" i="51"/>
  <c r="K534267" i="51"/>
  <c r="K534268" i="51"/>
  <c r="K534269" i="51"/>
  <c r="K534270" i="51"/>
  <c r="K534271" i="51"/>
  <c r="K534272" i="51"/>
  <c r="K534273" i="51"/>
  <c r="K534274" i="51"/>
  <c r="K534275" i="51"/>
  <c r="K534276" i="51"/>
  <c r="K534277" i="51"/>
  <c r="K534278" i="51"/>
  <c r="K534279" i="51"/>
  <c r="K534280" i="51"/>
  <c r="K534281" i="51"/>
  <c r="K534282" i="51"/>
  <c r="K534283" i="51"/>
  <c r="K534284" i="51"/>
  <c r="K534285" i="51"/>
  <c r="K534286" i="51"/>
  <c r="K534287" i="51"/>
  <c r="K534288" i="51"/>
  <c r="K534289" i="51"/>
  <c r="K534290" i="51"/>
  <c r="K534291" i="51"/>
  <c r="K534292" i="51"/>
  <c r="K534293" i="51"/>
  <c r="K534294" i="51"/>
  <c r="K534295" i="51"/>
  <c r="K534296" i="51"/>
  <c r="K534297" i="51"/>
  <c r="K534298" i="51"/>
  <c r="K534299" i="51"/>
  <c r="K534300" i="51"/>
  <c r="K534301" i="51"/>
  <c r="K534302" i="51"/>
  <c r="K534303" i="51"/>
  <c r="K534304" i="51"/>
  <c r="K534305" i="51"/>
  <c r="K534306" i="51"/>
  <c r="K534307" i="51"/>
  <c r="K534308" i="51"/>
  <c r="K534309" i="51"/>
  <c r="K534310" i="51"/>
  <c r="K534311" i="51"/>
  <c r="K534312" i="51"/>
  <c r="K534313" i="51"/>
  <c r="K534314" i="51"/>
  <c r="K534315" i="51"/>
  <c r="K534316" i="51"/>
  <c r="K534317" i="51"/>
  <c r="K534318" i="51"/>
  <c r="K534319" i="51"/>
  <c r="K534320" i="51"/>
  <c r="K534321" i="51"/>
  <c r="K534322" i="51"/>
  <c r="K534323" i="51"/>
  <c r="K534324" i="51"/>
  <c r="K534325" i="51"/>
  <c r="K534326" i="51"/>
  <c r="K534327" i="51"/>
  <c r="K534328" i="51"/>
  <c r="K534329" i="51"/>
  <c r="K534330" i="51"/>
  <c r="K534331" i="51"/>
  <c r="K534332" i="51"/>
  <c r="K534333" i="51"/>
  <c r="K534334" i="51"/>
  <c r="K534335" i="51"/>
  <c r="K534336" i="51"/>
  <c r="K534337" i="51"/>
  <c r="K534338" i="51"/>
  <c r="K534339" i="51"/>
  <c r="K534340" i="51"/>
  <c r="K534341" i="51"/>
  <c r="K534342" i="51"/>
  <c r="K534343" i="51"/>
  <c r="K534344" i="51"/>
  <c r="K534345" i="51"/>
  <c r="K534346" i="51"/>
  <c r="K534347" i="51"/>
  <c r="K534348" i="51"/>
  <c r="K534349" i="51"/>
  <c r="K534350" i="51"/>
  <c r="K534351" i="51"/>
  <c r="K534352" i="51"/>
  <c r="K534353" i="51"/>
  <c r="K534354" i="51"/>
  <c r="K534355" i="51"/>
  <c r="K534356" i="51"/>
  <c r="K534357" i="51"/>
  <c r="K534358" i="51"/>
  <c r="K534359" i="51"/>
  <c r="K534360" i="51"/>
  <c r="K534361" i="51"/>
  <c r="K534362" i="51"/>
  <c r="K534363" i="51"/>
  <c r="K534364" i="51"/>
  <c r="K534365" i="51"/>
  <c r="K534366" i="51"/>
  <c r="K534367" i="51"/>
  <c r="K534368" i="51"/>
  <c r="K534369" i="51"/>
  <c r="K534370" i="51"/>
  <c r="K534371" i="51"/>
  <c r="K534372" i="51"/>
  <c r="K534373" i="51"/>
  <c r="K534374" i="51"/>
  <c r="K534375" i="51"/>
  <c r="K534376" i="51"/>
  <c r="K534377" i="51"/>
  <c r="K534378" i="51"/>
  <c r="K534379" i="51"/>
  <c r="K534380" i="51"/>
  <c r="K534381" i="51"/>
  <c r="K534382" i="51"/>
  <c r="K534383" i="51"/>
  <c r="K534384" i="51"/>
  <c r="K534385" i="51"/>
  <c r="K534386" i="51"/>
  <c r="K534387" i="51"/>
  <c r="K534388" i="51"/>
  <c r="K534389" i="51"/>
  <c r="K534390" i="51"/>
  <c r="K534391" i="51"/>
  <c r="K534392" i="51"/>
  <c r="K534393" i="51"/>
  <c r="K534394" i="51"/>
  <c r="K534395" i="51"/>
  <c r="K534396" i="51"/>
  <c r="K534397" i="51"/>
  <c r="K534398" i="51"/>
  <c r="K534399" i="51"/>
  <c r="K534400" i="51"/>
  <c r="K534401" i="51"/>
  <c r="K534402" i="51"/>
  <c r="K534403" i="51"/>
  <c r="K534404" i="51"/>
  <c r="K534405" i="51"/>
  <c r="K534406" i="51"/>
  <c r="K534407" i="51"/>
  <c r="K534408" i="51"/>
  <c r="K534409" i="51"/>
  <c r="K534410" i="51"/>
  <c r="K534411" i="51"/>
  <c r="K534412" i="51"/>
  <c r="K534413" i="51"/>
  <c r="K534414" i="51"/>
  <c r="K534415" i="51"/>
  <c r="K534416" i="51"/>
  <c r="K534417" i="51"/>
  <c r="K534418" i="51"/>
  <c r="K534419" i="51"/>
  <c r="K534420" i="51"/>
  <c r="K534421" i="51"/>
  <c r="K534422" i="51"/>
  <c r="K534423" i="51"/>
  <c r="K534424" i="51"/>
  <c r="K534425" i="51"/>
  <c r="K534426" i="51"/>
  <c r="K534427" i="51"/>
  <c r="K534428" i="51"/>
  <c r="K534429" i="51"/>
  <c r="K534430" i="51"/>
  <c r="K534431" i="51"/>
  <c r="K534432" i="51"/>
  <c r="K534433" i="51"/>
  <c r="K534434" i="51"/>
  <c r="K534435" i="51"/>
  <c r="K534436" i="51"/>
  <c r="K534437" i="51"/>
  <c r="K534438" i="51"/>
  <c r="K534439" i="51"/>
  <c r="K534440" i="51"/>
  <c r="K534441" i="51"/>
  <c r="K534442" i="51"/>
  <c r="K534443" i="51"/>
  <c r="K534444" i="51"/>
  <c r="K534445" i="51"/>
  <c r="K534446" i="51"/>
  <c r="K534447" i="51"/>
  <c r="K534448" i="51"/>
  <c r="K534449" i="51"/>
  <c r="K534450" i="51"/>
  <c r="K534451" i="51"/>
  <c r="K534452" i="51"/>
  <c r="K534453" i="51"/>
  <c r="K534454" i="51"/>
  <c r="K534455" i="51"/>
  <c r="K534456" i="51"/>
  <c r="K534457" i="51"/>
  <c r="K534458" i="51"/>
  <c r="K534459" i="51"/>
  <c r="K534460" i="51"/>
  <c r="K534461" i="51"/>
  <c r="K534462" i="51"/>
  <c r="K534463" i="51"/>
  <c r="K534464" i="51"/>
  <c r="K534465" i="51"/>
  <c r="K534466" i="51"/>
  <c r="K534467" i="51"/>
  <c r="K534468" i="51"/>
  <c r="K534469" i="51"/>
  <c r="K534470" i="51"/>
  <c r="K534471" i="51"/>
  <c r="K534472" i="51"/>
  <c r="K534473" i="51"/>
  <c r="K534474" i="51"/>
  <c r="K534475" i="51"/>
  <c r="K534476" i="51"/>
  <c r="K534477" i="51"/>
  <c r="K534478" i="51"/>
  <c r="K534479" i="51"/>
  <c r="K534480" i="51"/>
  <c r="K534481" i="51"/>
  <c r="K534482" i="51"/>
  <c r="K534483" i="51"/>
  <c r="K534484" i="51"/>
  <c r="K534485" i="51"/>
  <c r="K534486" i="51"/>
  <c r="K534487" i="51"/>
  <c r="K534488" i="51"/>
  <c r="K534489" i="51"/>
  <c r="K534490" i="51"/>
  <c r="K534491" i="51"/>
  <c r="K534492" i="51"/>
  <c r="K534493" i="51"/>
  <c r="K534494" i="51"/>
  <c r="K534495" i="51"/>
  <c r="K534496" i="51"/>
  <c r="K534497" i="51"/>
  <c r="K534498" i="51"/>
  <c r="K534499" i="51"/>
  <c r="K534500" i="51"/>
  <c r="K534501" i="51"/>
  <c r="K534502" i="51"/>
  <c r="K534503" i="51"/>
  <c r="K534504" i="51"/>
  <c r="K534505" i="51"/>
  <c r="K534506" i="51"/>
  <c r="K534507" i="51"/>
  <c r="K534508" i="51"/>
  <c r="K534509" i="51"/>
  <c r="K534510" i="51"/>
  <c r="K534511" i="51"/>
  <c r="K534512" i="51"/>
  <c r="K534513" i="51"/>
  <c r="K534514" i="51"/>
  <c r="K534515" i="51"/>
  <c r="K534516" i="51"/>
  <c r="K534517" i="51"/>
  <c r="K534518" i="51"/>
  <c r="K534519" i="51"/>
  <c r="K534520" i="51"/>
  <c r="K534521" i="51"/>
  <c r="K534522" i="51"/>
  <c r="K534523" i="51"/>
  <c r="K534524" i="51"/>
  <c r="K534525" i="51"/>
  <c r="K534526" i="51"/>
  <c r="K534527" i="51"/>
  <c r="K534528" i="51"/>
  <c r="K534529" i="51"/>
  <c r="K534530" i="51"/>
  <c r="K534531" i="51"/>
  <c r="K534532" i="51"/>
  <c r="K534533" i="51"/>
  <c r="K534534" i="51"/>
  <c r="K534535" i="51"/>
  <c r="K534536" i="51"/>
  <c r="K534537" i="51"/>
  <c r="K534538" i="51"/>
  <c r="K534539" i="51"/>
  <c r="K534540" i="51"/>
  <c r="K534541" i="51"/>
  <c r="K534542" i="51"/>
  <c r="K534543" i="51"/>
  <c r="K534544" i="51"/>
  <c r="K534545" i="51"/>
  <c r="K534546" i="51"/>
  <c r="K534547" i="51"/>
  <c r="K534548" i="51"/>
  <c r="K534549" i="51"/>
  <c r="K534550" i="51"/>
  <c r="K534551" i="51"/>
  <c r="K534552" i="51"/>
  <c r="K534553" i="51"/>
  <c r="K534554" i="51"/>
  <c r="K534555" i="51"/>
  <c r="K534556" i="51"/>
  <c r="K534557" i="51"/>
  <c r="K534558" i="51"/>
  <c r="K534559" i="51"/>
  <c r="K534560" i="51"/>
  <c r="K534561" i="51"/>
  <c r="K534562" i="51"/>
  <c r="K534563" i="51"/>
  <c r="K534564" i="51"/>
  <c r="K534565" i="51"/>
  <c r="K534566" i="51"/>
  <c r="K534567" i="51"/>
  <c r="K534568" i="51"/>
  <c r="K534569" i="51"/>
  <c r="K534570" i="51"/>
  <c r="K534571" i="51"/>
  <c r="K534572" i="51"/>
  <c r="K534573" i="51"/>
  <c r="K534574" i="51"/>
  <c r="K534575" i="51"/>
  <c r="K534576" i="51"/>
  <c r="K534577" i="51"/>
  <c r="K534578" i="51"/>
  <c r="K534579" i="51"/>
  <c r="K534580" i="51"/>
  <c r="K534581" i="51"/>
  <c r="K534582" i="51"/>
  <c r="K534583" i="51"/>
  <c r="K534584" i="51"/>
  <c r="K534585" i="51"/>
  <c r="K534586" i="51"/>
  <c r="K534587" i="51"/>
  <c r="K534588" i="51"/>
  <c r="K534589" i="51"/>
  <c r="K534590" i="51"/>
  <c r="K534591" i="51"/>
  <c r="K534592" i="51"/>
  <c r="K534593" i="51"/>
  <c r="K534594" i="51"/>
  <c r="K534595" i="51"/>
  <c r="K534596" i="51"/>
  <c r="K534597" i="51"/>
  <c r="K534598" i="51"/>
  <c r="K534599" i="51"/>
  <c r="K534600" i="51"/>
  <c r="K534601" i="51"/>
  <c r="K534602" i="51"/>
  <c r="K534603" i="51"/>
  <c r="K534604" i="51"/>
  <c r="K534605" i="51"/>
  <c r="K534606" i="51"/>
  <c r="K534607" i="51"/>
  <c r="K534608" i="51"/>
  <c r="K534609" i="51"/>
  <c r="K534610" i="51"/>
  <c r="K534611" i="51"/>
  <c r="K534612" i="51"/>
  <c r="K534613" i="51"/>
  <c r="K534614" i="51"/>
  <c r="K534615" i="51"/>
  <c r="K534616" i="51"/>
  <c r="K534617" i="51"/>
  <c r="K534618" i="51"/>
  <c r="K534619" i="51"/>
  <c r="K534620" i="51"/>
  <c r="K534621" i="51"/>
  <c r="K534622" i="51"/>
  <c r="K534623" i="51"/>
  <c r="K534624" i="51"/>
  <c r="K534625" i="51"/>
  <c r="K534626" i="51"/>
  <c r="K534627" i="51"/>
  <c r="K534628" i="51"/>
  <c r="K534629" i="51"/>
  <c r="K534630" i="51"/>
  <c r="K534631" i="51"/>
  <c r="K534632" i="51"/>
  <c r="K534633" i="51"/>
  <c r="K534634" i="51"/>
  <c r="K534635" i="51"/>
  <c r="K534636" i="51"/>
  <c r="K534637" i="51"/>
  <c r="K534638" i="51"/>
  <c r="K534639" i="51"/>
  <c r="K534640" i="51"/>
  <c r="K534641" i="51"/>
  <c r="K534642" i="51"/>
  <c r="K534643" i="51"/>
  <c r="K534644" i="51"/>
  <c r="K534645" i="51"/>
  <c r="K534646" i="51"/>
  <c r="K534647" i="51"/>
  <c r="K534648" i="51"/>
  <c r="K534649" i="51"/>
  <c r="K534650" i="51"/>
  <c r="K534651" i="51"/>
  <c r="K534652" i="51"/>
  <c r="K534653" i="51"/>
  <c r="K534654" i="51"/>
  <c r="K534655" i="51"/>
  <c r="K534656" i="51"/>
  <c r="K534657" i="51"/>
  <c r="K534658" i="51"/>
  <c r="K534659" i="51"/>
  <c r="K534660" i="51"/>
  <c r="K534661" i="51"/>
  <c r="K534662" i="51"/>
  <c r="K534663" i="51"/>
  <c r="K534664" i="51"/>
  <c r="K534665" i="51"/>
  <c r="K534666" i="51"/>
  <c r="K534789" i="51"/>
  <c r="K534790" i="51"/>
  <c r="K534791" i="51"/>
  <c r="K534792" i="51"/>
  <c r="K534793" i="51"/>
  <c r="K534794" i="51"/>
  <c r="K534795" i="51"/>
  <c r="K534796" i="51"/>
  <c r="K534797" i="51"/>
  <c r="K534798" i="51"/>
  <c r="K534799" i="51"/>
  <c r="K534800" i="51"/>
  <c r="K534801" i="51"/>
  <c r="K534802" i="51"/>
  <c r="K534803" i="51"/>
  <c r="K534804" i="51"/>
  <c r="K534805" i="51"/>
  <c r="K534806" i="51"/>
  <c r="K534807" i="51"/>
  <c r="K534808" i="51"/>
  <c r="K534809" i="51"/>
  <c r="K534810" i="51"/>
  <c r="K534811" i="51"/>
  <c r="K534812" i="51"/>
  <c r="K534813" i="51"/>
  <c r="K534814" i="51"/>
  <c r="K534815" i="51"/>
  <c r="K534816" i="51"/>
  <c r="K534817" i="51"/>
  <c r="K534818" i="51"/>
  <c r="K534819" i="51"/>
  <c r="K534820" i="51"/>
  <c r="K534821" i="51"/>
  <c r="K534822" i="51"/>
  <c r="K534823" i="51"/>
  <c r="K534824" i="51"/>
  <c r="K534825" i="51"/>
  <c r="K534826" i="51"/>
  <c r="K534827" i="51"/>
  <c r="K534828" i="51"/>
  <c r="K534829" i="51"/>
  <c r="K534830" i="51"/>
  <c r="K534831" i="51"/>
  <c r="K534832" i="51"/>
  <c r="K534833" i="51"/>
  <c r="K534834" i="51"/>
  <c r="K534835" i="51"/>
  <c r="K534836" i="51"/>
  <c r="K534837" i="51"/>
  <c r="K534838" i="51"/>
  <c r="K534839" i="51"/>
  <c r="K534840" i="51"/>
  <c r="K534841" i="51"/>
  <c r="K534842" i="51"/>
  <c r="K534843" i="51"/>
  <c r="K534844" i="51"/>
  <c r="K534845" i="51"/>
  <c r="K534846" i="51"/>
  <c r="K534847" i="51"/>
  <c r="K534848" i="51"/>
  <c r="K534849" i="51"/>
  <c r="K534850" i="51"/>
  <c r="K534851" i="51"/>
  <c r="K534852" i="51"/>
  <c r="K534853" i="51"/>
  <c r="K534854" i="51"/>
  <c r="K534855" i="51"/>
  <c r="K534856" i="51"/>
  <c r="K534857" i="51"/>
  <c r="K534858" i="51"/>
  <c r="K534859" i="51"/>
  <c r="K534860" i="51"/>
  <c r="K534861" i="51"/>
  <c r="K534862" i="51"/>
  <c r="K534863" i="51"/>
  <c r="K534864" i="51"/>
  <c r="K534865" i="51"/>
  <c r="K534866" i="51"/>
  <c r="K534867" i="51"/>
  <c r="K534868" i="51"/>
  <c r="K534869" i="51"/>
  <c r="K534870" i="51"/>
  <c r="K534871" i="51"/>
  <c r="K534872" i="51"/>
  <c r="K534873" i="51"/>
  <c r="K534874" i="51"/>
  <c r="K534875" i="51"/>
  <c r="K534876" i="51"/>
  <c r="K534877" i="51"/>
  <c r="K534878" i="51"/>
  <c r="K534879" i="51"/>
  <c r="K534880" i="51"/>
  <c r="K534881" i="51"/>
  <c r="K534882" i="51"/>
  <c r="K534883" i="51"/>
  <c r="K534884" i="51"/>
  <c r="K534885" i="51"/>
  <c r="K534886" i="51"/>
  <c r="K534887" i="51"/>
  <c r="K534888" i="51"/>
  <c r="K534889" i="51"/>
  <c r="K534890" i="51"/>
  <c r="K534891" i="51"/>
  <c r="K534892" i="51"/>
  <c r="K534893" i="51"/>
  <c r="K534894" i="51"/>
  <c r="K534895" i="51"/>
  <c r="K534896" i="51"/>
  <c r="K534897" i="51"/>
  <c r="K534898" i="51"/>
  <c r="K534899" i="51"/>
  <c r="K534900" i="51"/>
  <c r="K534901" i="51"/>
  <c r="K534902" i="51"/>
  <c r="K534903" i="51"/>
  <c r="K534904" i="51"/>
  <c r="K534905" i="51"/>
  <c r="K534906" i="51"/>
  <c r="K534907" i="51"/>
  <c r="K534908" i="51"/>
  <c r="K534909" i="51"/>
  <c r="K534910" i="51"/>
  <c r="K534911" i="51"/>
  <c r="K534912" i="51"/>
  <c r="K534913" i="51"/>
  <c r="K534914" i="51"/>
  <c r="K534915" i="51"/>
  <c r="K534916" i="51"/>
  <c r="K534917" i="51"/>
  <c r="K534918" i="51"/>
  <c r="K534919" i="51"/>
  <c r="K534920" i="51"/>
  <c r="K534921" i="51"/>
  <c r="K534922" i="51"/>
  <c r="K534923" i="51"/>
  <c r="K534924" i="51"/>
  <c r="K534925" i="51"/>
  <c r="K534926" i="51"/>
  <c r="K534927" i="51"/>
  <c r="K534928" i="51"/>
  <c r="K534929" i="51"/>
  <c r="K534930" i="51"/>
  <c r="K534931" i="51"/>
  <c r="K534932" i="51"/>
  <c r="K534933" i="51"/>
  <c r="K534934" i="51"/>
  <c r="K534935" i="51"/>
  <c r="K534936" i="51"/>
  <c r="K534937" i="51"/>
  <c r="K534938" i="51"/>
  <c r="K534939" i="51"/>
  <c r="K534940" i="51"/>
  <c r="K534941" i="51"/>
  <c r="K534942" i="51"/>
  <c r="K534943" i="51"/>
  <c r="K534944" i="51"/>
  <c r="K534945" i="51"/>
  <c r="K534946" i="51"/>
  <c r="K534947" i="51"/>
  <c r="K534948" i="51"/>
  <c r="K534949" i="51"/>
  <c r="K534950" i="51"/>
  <c r="K534951" i="51"/>
  <c r="K534952" i="51"/>
  <c r="K534953" i="51"/>
  <c r="K534954" i="51"/>
  <c r="K534955" i="51"/>
  <c r="K534956" i="51"/>
  <c r="K534957" i="51"/>
  <c r="K534958" i="51"/>
  <c r="K534959" i="51"/>
  <c r="K534960" i="51"/>
  <c r="K534961" i="51"/>
  <c r="K534962" i="51"/>
  <c r="K534963" i="51"/>
  <c r="K534964" i="51"/>
  <c r="K534965" i="51"/>
  <c r="K534966" i="51"/>
  <c r="K534967" i="51"/>
  <c r="K534968" i="51"/>
  <c r="K534969" i="51"/>
  <c r="K534970" i="51"/>
  <c r="K534971" i="51"/>
  <c r="K534972" i="51"/>
  <c r="K534973" i="51"/>
  <c r="K534974" i="51"/>
  <c r="K534975" i="51"/>
  <c r="K534976" i="51"/>
  <c r="K534977" i="51"/>
  <c r="K534978" i="51"/>
  <c r="K534979" i="51"/>
  <c r="K534980" i="51"/>
  <c r="K534981" i="51"/>
  <c r="K534982" i="51"/>
  <c r="K534983" i="51"/>
  <c r="K534984" i="51"/>
  <c r="K534985" i="51"/>
  <c r="K534986" i="51"/>
  <c r="K534987" i="51"/>
  <c r="K534988" i="51"/>
  <c r="K534989" i="51"/>
  <c r="K534990" i="51"/>
  <c r="K534991" i="51"/>
  <c r="K534992" i="51"/>
  <c r="K534993" i="51"/>
  <c r="K534994" i="51"/>
  <c r="K534995" i="51"/>
  <c r="K534996" i="51"/>
  <c r="K534997" i="51"/>
  <c r="K534998" i="51"/>
  <c r="K534999" i="51"/>
  <c r="K535000" i="51"/>
  <c r="K535001" i="51"/>
  <c r="K535002" i="51"/>
  <c r="K535003" i="51"/>
  <c r="K535004" i="51"/>
  <c r="K535005" i="51"/>
  <c r="K535006" i="51"/>
  <c r="K535007" i="51"/>
  <c r="K535008" i="51"/>
  <c r="K535009" i="51"/>
  <c r="K535010" i="51"/>
  <c r="K535011" i="51"/>
  <c r="K535012" i="51"/>
  <c r="K535013" i="51"/>
  <c r="K535014" i="51"/>
  <c r="K535015" i="51"/>
  <c r="K535016" i="51"/>
  <c r="K535017" i="51"/>
  <c r="K535018" i="51"/>
  <c r="K535019" i="51"/>
  <c r="K535020" i="51"/>
  <c r="K535021" i="51"/>
  <c r="K535022" i="51"/>
  <c r="K535023" i="51"/>
  <c r="K535024" i="51"/>
  <c r="K535025" i="51"/>
  <c r="K535026" i="51"/>
  <c r="K535027" i="51"/>
  <c r="K535028" i="51"/>
  <c r="K535029" i="51"/>
  <c r="K535030" i="51"/>
  <c r="K535031" i="51"/>
  <c r="K535032" i="51"/>
  <c r="K535033" i="51"/>
  <c r="K535034" i="51"/>
  <c r="K535035" i="51"/>
  <c r="K535036" i="51"/>
  <c r="K535037" i="51"/>
  <c r="K535038" i="51"/>
  <c r="K535039" i="51"/>
  <c r="K535040" i="51"/>
  <c r="K535041" i="51"/>
  <c r="K535042" i="51"/>
  <c r="K535043" i="51"/>
  <c r="K535044" i="51"/>
  <c r="K535045" i="51"/>
  <c r="K535046" i="51"/>
  <c r="K535047" i="51"/>
  <c r="K535048" i="51"/>
  <c r="K535049" i="51"/>
  <c r="K535050" i="51"/>
  <c r="K535051" i="51"/>
  <c r="K535052" i="51"/>
  <c r="K535053" i="51"/>
  <c r="K535054" i="51"/>
  <c r="K535055" i="51"/>
  <c r="K535056" i="51"/>
  <c r="K535057" i="51"/>
  <c r="K535058" i="51"/>
  <c r="K535059" i="51"/>
  <c r="K535060" i="51"/>
  <c r="K535061" i="51"/>
  <c r="K535062" i="51"/>
  <c r="K535063" i="51"/>
  <c r="K535064" i="51"/>
  <c r="K535065" i="51"/>
  <c r="K535066" i="51"/>
  <c r="K535067" i="51"/>
  <c r="K535068" i="51"/>
  <c r="K535069" i="51"/>
  <c r="K535070" i="51"/>
  <c r="K535071" i="51"/>
  <c r="K535072" i="51"/>
  <c r="K535073" i="51"/>
  <c r="K535074" i="51"/>
  <c r="K535075" i="51"/>
  <c r="K535076" i="51"/>
  <c r="K535077" i="51"/>
  <c r="K535078" i="51"/>
  <c r="K535079" i="51"/>
  <c r="K535080" i="51"/>
  <c r="K535081" i="51"/>
  <c r="K535082" i="51"/>
  <c r="K535083" i="51"/>
  <c r="K535084" i="51"/>
  <c r="K535085" i="51"/>
  <c r="K535086" i="51"/>
  <c r="K535087" i="51"/>
  <c r="K535088" i="51"/>
  <c r="K535089" i="51"/>
  <c r="K535090" i="51"/>
  <c r="K535091" i="51"/>
  <c r="K535092" i="51"/>
  <c r="K535093" i="51"/>
  <c r="K535216" i="51"/>
  <c r="K535217" i="51"/>
  <c r="K535218" i="51"/>
  <c r="K535219" i="51"/>
  <c r="K535220" i="51"/>
  <c r="K535221" i="51"/>
  <c r="K535222" i="51"/>
  <c r="K535223" i="51"/>
  <c r="K535224" i="51"/>
  <c r="K535225" i="51"/>
  <c r="K535226" i="51"/>
  <c r="K535227" i="51"/>
  <c r="K535228" i="51"/>
  <c r="K535229" i="51"/>
  <c r="K535230" i="51"/>
  <c r="K535231" i="51"/>
  <c r="K535232" i="51"/>
  <c r="K535233" i="51"/>
  <c r="K535234" i="51"/>
  <c r="K535235" i="51"/>
  <c r="K535236" i="51"/>
  <c r="K535237" i="51"/>
  <c r="K535238" i="51"/>
  <c r="K535239" i="51"/>
  <c r="K535240" i="51"/>
  <c r="K535241" i="51"/>
  <c r="K535242" i="51"/>
  <c r="K535243" i="51"/>
  <c r="K535244" i="51"/>
  <c r="K535245" i="51"/>
  <c r="K535246" i="51"/>
  <c r="K535247" i="51"/>
  <c r="K535248" i="51"/>
  <c r="K535249" i="51"/>
  <c r="K535250" i="51"/>
  <c r="K535251" i="51"/>
  <c r="K535252" i="51"/>
  <c r="K535253" i="51"/>
  <c r="K535254" i="51"/>
  <c r="K535255" i="51"/>
  <c r="K535256" i="51"/>
  <c r="K535257" i="51"/>
  <c r="K535258" i="51"/>
  <c r="K535259" i="51"/>
  <c r="K535260" i="51"/>
  <c r="K535261" i="51"/>
  <c r="K535262" i="51"/>
  <c r="K535263" i="51"/>
  <c r="K535264" i="51"/>
  <c r="K535265" i="51"/>
  <c r="K535266" i="51"/>
  <c r="K535267" i="51"/>
  <c r="K535268" i="51"/>
  <c r="K535269" i="51"/>
  <c r="K535270" i="51"/>
  <c r="K535271" i="51"/>
  <c r="K535272" i="51"/>
  <c r="K535273" i="51"/>
  <c r="K535274" i="51"/>
  <c r="K535275" i="51"/>
  <c r="K535276" i="51"/>
  <c r="K535277" i="51"/>
  <c r="K535278" i="51"/>
  <c r="K535279" i="51"/>
  <c r="K535280" i="51"/>
  <c r="K535281" i="51"/>
  <c r="K535282" i="51"/>
  <c r="K535283" i="51"/>
  <c r="K535284" i="51"/>
  <c r="K535285" i="51"/>
  <c r="K535286" i="51"/>
  <c r="K535287" i="51"/>
  <c r="K535288" i="51"/>
  <c r="K535289" i="51"/>
  <c r="K535290" i="51"/>
  <c r="K535291" i="51"/>
  <c r="K535292" i="51"/>
  <c r="K535293" i="51"/>
  <c r="K535294" i="51"/>
  <c r="K535295" i="51"/>
  <c r="K535296" i="51"/>
  <c r="K535297" i="51"/>
  <c r="K535298" i="51"/>
  <c r="K535299" i="51"/>
  <c r="K535300" i="51"/>
  <c r="K535301" i="51"/>
  <c r="K535302" i="51"/>
  <c r="K535303" i="51"/>
  <c r="K535304" i="51"/>
  <c r="K535305" i="51"/>
  <c r="K535306" i="51"/>
  <c r="K535307" i="51"/>
  <c r="K535308" i="51"/>
  <c r="K535309" i="51"/>
  <c r="K535310" i="51"/>
  <c r="K535311" i="51"/>
  <c r="K535312" i="51"/>
  <c r="K535313" i="51"/>
  <c r="K535314" i="51"/>
  <c r="K535315" i="51"/>
  <c r="K535316" i="51"/>
  <c r="K535317" i="51"/>
  <c r="K535318" i="51"/>
  <c r="K535319" i="51"/>
  <c r="K535320" i="51"/>
  <c r="K535321" i="51"/>
  <c r="K535322" i="51"/>
  <c r="K535323" i="51"/>
  <c r="K535324" i="51"/>
  <c r="K535325" i="51"/>
  <c r="K535326" i="51"/>
  <c r="K535327" i="51"/>
  <c r="K535328" i="51"/>
  <c r="K535329" i="51"/>
  <c r="K535330" i="51"/>
  <c r="K535331" i="51"/>
  <c r="K535332" i="51"/>
  <c r="K535333" i="51"/>
  <c r="K535334" i="51"/>
  <c r="K535335" i="51"/>
  <c r="K535336" i="51"/>
  <c r="K535337" i="51"/>
  <c r="K535338" i="51"/>
  <c r="K535339" i="51"/>
  <c r="K535340" i="51"/>
  <c r="K535341" i="51"/>
  <c r="K535342" i="51"/>
  <c r="K535343" i="51"/>
  <c r="K535344" i="51"/>
  <c r="K535345" i="51"/>
  <c r="K535346" i="51"/>
  <c r="K535347" i="51"/>
  <c r="K535348" i="51"/>
  <c r="K535349" i="51"/>
  <c r="K535350" i="51"/>
  <c r="K535351" i="51"/>
  <c r="K535352" i="51"/>
  <c r="K535353" i="51"/>
  <c r="K535354" i="51"/>
  <c r="K535355" i="51"/>
  <c r="K535356" i="51"/>
  <c r="K535357" i="51"/>
  <c r="K535358" i="51"/>
  <c r="K535359" i="51"/>
  <c r="K535360" i="51"/>
  <c r="K535361" i="51"/>
  <c r="K535362" i="51"/>
  <c r="K535363" i="51"/>
  <c r="K535364" i="51"/>
  <c r="K535365" i="51"/>
  <c r="K535366" i="51"/>
  <c r="K535367" i="51"/>
  <c r="K535368" i="51"/>
  <c r="K535369" i="51"/>
  <c r="K535370" i="51"/>
  <c r="K535371" i="51"/>
  <c r="K535372" i="51"/>
  <c r="K535373" i="51"/>
  <c r="K535374" i="51"/>
  <c r="K535375" i="51"/>
  <c r="K535376" i="51"/>
  <c r="K535377" i="51"/>
  <c r="K535378" i="51"/>
  <c r="K535379" i="51"/>
  <c r="K535380" i="51"/>
  <c r="K535381" i="51"/>
  <c r="K535382" i="51"/>
  <c r="K535383" i="51"/>
  <c r="K535384" i="51"/>
  <c r="K535385" i="51"/>
  <c r="K535386" i="51"/>
  <c r="K535387" i="51"/>
  <c r="K535388" i="51"/>
  <c r="K535389" i="51"/>
  <c r="K535390" i="51"/>
  <c r="K535391" i="51"/>
  <c r="K535392" i="51"/>
  <c r="K535393" i="51"/>
  <c r="K535394" i="51"/>
  <c r="K535395" i="51"/>
  <c r="K535396" i="51"/>
  <c r="K535397" i="51"/>
  <c r="K535398" i="51"/>
  <c r="K535399" i="51"/>
  <c r="K535400" i="51"/>
  <c r="K535401" i="51"/>
  <c r="K535402" i="51"/>
  <c r="K535403" i="51"/>
  <c r="K535404" i="51"/>
  <c r="K535405" i="51"/>
  <c r="K535406" i="51"/>
  <c r="K535407" i="51"/>
  <c r="K535408" i="51"/>
  <c r="K535409" i="51"/>
  <c r="K535410" i="51"/>
  <c r="K535411" i="51"/>
  <c r="K535412" i="51"/>
  <c r="K535413" i="51"/>
  <c r="K535414" i="51"/>
  <c r="K535415" i="51"/>
  <c r="K535416" i="51"/>
  <c r="K535417" i="51"/>
  <c r="K535418" i="51"/>
  <c r="K535419" i="51"/>
  <c r="K535420" i="51"/>
  <c r="K535421" i="51"/>
  <c r="K535422" i="51"/>
  <c r="K535423" i="51"/>
  <c r="K535424" i="51"/>
  <c r="K535425" i="51"/>
  <c r="K535426" i="51"/>
  <c r="K535427" i="51"/>
  <c r="K535428" i="51"/>
  <c r="K535429" i="51"/>
  <c r="K535430" i="51"/>
  <c r="K535431" i="51"/>
  <c r="K535432" i="51"/>
  <c r="K535433" i="51"/>
  <c r="K535434" i="51"/>
  <c r="K535435" i="51"/>
  <c r="K535436" i="51"/>
  <c r="K535437" i="51"/>
  <c r="K535438" i="51"/>
  <c r="K535439" i="51"/>
  <c r="K535440" i="51"/>
  <c r="K535441" i="51"/>
  <c r="K535442" i="51"/>
  <c r="K535443" i="51"/>
  <c r="K535444" i="51"/>
  <c r="K535445" i="51"/>
  <c r="K535446" i="51"/>
  <c r="K535447" i="51"/>
  <c r="K535448" i="51"/>
  <c r="K535449" i="51"/>
  <c r="K535450" i="51"/>
  <c r="K535451" i="51"/>
  <c r="K535452" i="51"/>
  <c r="K535453" i="51"/>
  <c r="K535454" i="51"/>
  <c r="K535455" i="51"/>
  <c r="K535456" i="51"/>
  <c r="K535457" i="51"/>
  <c r="K535458" i="51"/>
  <c r="K535459" i="51"/>
  <c r="K535460" i="51"/>
  <c r="K535461" i="51"/>
  <c r="K535462" i="51"/>
  <c r="K535463" i="51"/>
  <c r="K535464" i="51"/>
  <c r="K535465" i="51"/>
  <c r="K535466" i="51"/>
  <c r="K535467" i="51"/>
  <c r="K535468" i="51"/>
  <c r="K535469" i="51"/>
  <c r="K535470" i="51"/>
  <c r="K535471" i="51"/>
  <c r="K535472" i="51"/>
  <c r="K535473" i="51"/>
  <c r="K535474" i="51"/>
  <c r="K535475" i="51"/>
  <c r="K535476" i="51"/>
  <c r="K535477" i="51"/>
  <c r="K535478" i="51"/>
  <c r="K535479" i="51"/>
  <c r="K535480" i="51"/>
  <c r="K535481" i="51"/>
  <c r="K535482" i="51"/>
  <c r="K535483" i="51"/>
  <c r="K535484" i="51"/>
  <c r="K535485" i="51"/>
  <c r="K535486" i="51"/>
  <c r="K535487" i="51"/>
  <c r="K535488" i="51"/>
  <c r="K535489" i="51"/>
  <c r="K535490" i="51"/>
  <c r="K535491" i="51"/>
  <c r="K535492" i="51"/>
  <c r="K535493" i="51"/>
  <c r="K535494" i="51"/>
  <c r="K535495" i="51"/>
  <c r="K535496" i="51"/>
  <c r="K535497" i="51"/>
  <c r="K535498" i="51"/>
  <c r="K535499" i="51"/>
  <c r="K535500" i="51"/>
  <c r="K535501" i="51"/>
  <c r="K535502" i="51"/>
  <c r="K535503" i="51"/>
  <c r="K535504" i="51"/>
  <c r="K535505" i="51"/>
  <c r="K535506" i="51"/>
  <c r="K535507" i="51"/>
  <c r="K535508" i="51"/>
  <c r="K535509" i="51"/>
  <c r="K535510" i="51"/>
  <c r="K535511" i="51"/>
  <c r="K535512" i="51"/>
  <c r="K535513" i="51"/>
  <c r="K535514" i="51"/>
  <c r="K535515" i="51"/>
  <c r="K535516" i="51"/>
  <c r="K535517" i="51"/>
  <c r="K535518" i="51"/>
  <c r="K535519" i="51"/>
  <c r="K535520" i="51"/>
  <c r="K535521" i="51"/>
  <c r="K535522" i="51"/>
  <c r="K535523" i="51"/>
  <c r="K535524" i="51"/>
  <c r="K535525" i="51"/>
  <c r="K535526" i="51"/>
  <c r="K535527" i="51"/>
  <c r="K535528" i="51"/>
  <c r="K535529" i="51"/>
  <c r="K535530" i="51"/>
  <c r="K535531" i="51"/>
  <c r="K535532" i="51"/>
  <c r="K535533" i="51"/>
  <c r="K535534" i="51"/>
  <c r="K535535" i="51"/>
  <c r="K535536" i="51"/>
  <c r="K535537" i="51"/>
  <c r="K535538" i="51"/>
  <c r="K535539" i="51"/>
  <c r="K535540" i="51"/>
  <c r="K535541" i="51"/>
  <c r="K535542" i="51"/>
  <c r="K535543" i="51"/>
  <c r="K535544" i="51"/>
  <c r="K535545" i="51"/>
  <c r="K535546" i="51"/>
  <c r="K535547" i="51"/>
  <c r="K535548" i="51"/>
  <c r="K535549" i="51"/>
  <c r="K535550" i="51"/>
  <c r="K535551" i="51"/>
  <c r="K535552" i="51"/>
  <c r="K535553" i="51"/>
  <c r="K535554" i="51"/>
  <c r="K535555" i="51"/>
  <c r="K535556" i="51"/>
  <c r="K535557" i="51"/>
  <c r="K535558" i="51"/>
  <c r="K535559" i="51"/>
  <c r="K535560" i="51"/>
  <c r="K535561" i="51"/>
  <c r="K535562" i="51"/>
  <c r="K535563" i="51"/>
  <c r="K535564" i="51"/>
  <c r="K535565" i="51"/>
  <c r="K535566" i="51"/>
  <c r="K535567" i="51"/>
  <c r="K535568" i="51"/>
  <c r="K535569" i="51"/>
  <c r="K535570" i="51"/>
  <c r="K535571" i="51"/>
  <c r="K535572" i="51"/>
  <c r="K535573" i="51"/>
  <c r="K535574" i="51"/>
  <c r="K535575" i="51"/>
  <c r="K535576" i="51"/>
  <c r="K535577" i="51"/>
  <c r="K535578" i="51"/>
  <c r="K535579" i="51"/>
  <c r="K535580" i="51"/>
  <c r="K535581" i="51"/>
  <c r="K537166" i="51"/>
  <c r="K537351" i="51"/>
  <c r="K537352" i="51"/>
  <c r="K537353" i="51"/>
  <c r="K537354" i="51"/>
  <c r="K537355" i="51"/>
  <c r="K537356" i="51"/>
  <c r="K537357" i="51"/>
  <c r="K537358" i="51"/>
  <c r="K537359" i="51"/>
  <c r="K537360" i="51"/>
  <c r="K537361" i="51"/>
  <c r="K537362" i="51"/>
  <c r="K537363" i="51"/>
  <c r="K537364" i="51"/>
  <c r="K537365" i="51"/>
  <c r="K537366" i="51"/>
  <c r="K537367" i="51"/>
  <c r="K537368" i="51"/>
  <c r="K537369" i="51"/>
  <c r="K537370" i="51"/>
  <c r="K537371" i="51"/>
  <c r="K537372" i="51"/>
  <c r="K537373" i="51"/>
  <c r="K537374" i="51"/>
  <c r="K537375" i="51"/>
  <c r="K537376" i="51"/>
  <c r="K537377" i="51"/>
  <c r="K537378" i="51"/>
  <c r="K537379" i="51"/>
  <c r="K537380" i="51"/>
  <c r="K537381" i="51"/>
  <c r="K537382" i="51"/>
  <c r="K537383" i="51"/>
  <c r="K537384" i="51"/>
  <c r="K537385" i="51"/>
  <c r="K537386" i="51"/>
  <c r="K537387" i="51"/>
  <c r="K537388" i="51"/>
  <c r="K537389" i="51"/>
  <c r="K537390" i="51"/>
  <c r="K537391" i="51"/>
  <c r="K537392" i="51"/>
  <c r="K537393" i="51"/>
  <c r="K537394" i="51"/>
  <c r="K537395" i="51"/>
  <c r="K537396" i="51"/>
  <c r="K537397" i="51"/>
  <c r="K537398" i="51"/>
  <c r="K537399" i="51"/>
  <c r="K537400" i="51"/>
  <c r="K537401" i="51"/>
  <c r="K537402" i="51"/>
  <c r="K537403" i="51"/>
  <c r="K537404" i="51"/>
  <c r="K537405" i="51"/>
  <c r="K537406" i="51"/>
  <c r="K537407" i="51"/>
  <c r="K537408" i="51"/>
  <c r="K537409" i="51"/>
  <c r="K537410" i="51"/>
  <c r="K537411" i="51"/>
  <c r="K537412" i="51"/>
  <c r="K537413" i="51"/>
  <c r="K537414" i="51"/>
  <c r="K537415" i="51"/>
  <c r="K537416" i="51"/>
  <c r="K537417" i="51"/>
  <c r="K537418" i="51"/>
  <c r="K537419" i="51"/>
  <c r="K537420" i="51"/>
  <c r="K537421" i="51"/>
  <c r="K537422" i="51"/>
  <c r="K537423" i="51"/>
  <c r="K537424" i="51"/>
  <c r="K537425" i="51"/>
  <c r="K537426" i="51"/>
  <c r="K537427" i="51"/>
  <c r="K537428" i="51"/>
  <c r="K537429" i="51"/>
  <c r="K537430" i="51"/>
  <c r="K537431" i="51"/>
  <c r="K537432" i="51"/>
  <c r="K537433" i="51"/>
  <c r="K537434" i="51"/>
  <c r="K537435" i="51"/>
  <c r="K537436" i="51"/>
  <c r="K537437" i="51"/>
  <c r="K537438" i="51"/>
  <c r="K537439" i="51"/>
  <c r="K537440" i="51"/>
  <c r="K537441" i="51"/>
  <c r="K537442" i="51"/>
  <c r="K537443" i="51"/>
  <c r="K537444" i="51"/>
  <c r="K537445" i="51"/>
  <c r="K537446" i="51"/>
  <c r="K537447" i="51"/>
  <c r="K537448" i="51"/>
  <c r="K537449" i="51"/>
  <c r="K537450" i="51"/>
  <c r="K537451" i="51"/>
  <c r="K537452" i="51"/>
  <c r="K537453" i="51"/>
  <c r="K537454" i="51"/>
  <c r="K537455" i="51"/>
  <c r="K537456" i="51"/>
  <c r="K537457" i="51"/>
  <c r="K537458" i="51"/>
  <c r="K537459" i="51"/>
  <c r="K537460" i="51"/>
  <c r="K537461" i="51"/>
  <c r="K537462" i="51"/>
  <c r="K537463" i="51"/>
  <c r="K537464" i="51"/>
  <c r="K537465" i="51"/>
  <c r="K537466" i="51"/>
  <c r="K537467" i="51"/>
  <c r="K537468" i="51"/>
  <c r="K537469" i="51"/>
  <c r="K537470" i="51"/>
  <c r="K537471" i="51"/>
  <c r="K537472" i="51"/>
  <c r="K537473" i="51"/>
  <c r="K537474" i="51"/>
  <c r="K537475" i="51"/>
  <c r="K537476" i="51"/>
  <c r="K537477" i="51"/>
  <c r="K537478" i="51"/>
  <c r="K537479" i="51"/>
  <c r="K537480" i="51"/>
  <c r="K537481" i="51"/>
  <c r="K537482" i="51"/>
  <c r="K537483" i="51"/>
  <c r="K537484" i="51"/>
  <c r="K537485" i="51"/>
  <c r="K537486" i="51"/>
  <c r="K537487" i="51"/>
  <c r="K537488" i="51"/>
  <c r="K537489" i="51"/>
  <c r="K537490" i="51"/>
  <c r="K537491" i="51"/>
  <c r="K537492" i="51"/>
  <c r="K537493" i="51"/>
  <c r="K537494" i="51"/>
  <c r="K537495" i="51"/>
  <c r="K537496" i="51"/>
  <c r="K537497" i="51"/>
  <c r="K537498" i="51"/>
  <c r="K537499" i="51"/>
  <c r="K537500" i="51"/>
  <c r="K537501" i="51"/>
  <c r="K537502" i="51"/>
  <c r="K537503" i="51"/>
  <c r="K537504" i="51"/>
  <c r="K537505" i="51"/>
  <c r="K537506" i="51"/>
  <c r="K537507" i="51"/>
  <c r="K537508" i="51"/>
  <c r="K537509" i="51"/>
  <c r="K537510" i="51"/>
  <c r="K537511" i="51"/>
  <c r="K537512" i="51"/>
  <c r="K537513" i="51"/>
  <c r="K537514" i="51"/>
  <c r="K537515" i="51"/>
  <c r="K537516" i="51"/>
  <c r="K537517" i="51"/>
  <c r="K537518" i="51"/>
  <c r="K537519" i="51"/>
  <c r="K537520" i="51"/>
  <c r="K537521" i="51"/>
  <c r="K537522" i="51"/>
  <c r="K537523" i="51"/>
  <c r="K537524" i="51"/>
  <c r="K537525" i="51"/>
  <c r="K537526" i="51"/>
  <c r="K537527" i="51"/>
  <c r="K537528" i="51"/>
  <c r="K537529" i="51"/>
  <c r="K537530" i="51"/>
  <c r="K537531" i="51"/>
  <c r="K537532" i="51"/>
  <c r="K537533" i="51"/>
  <c r="K537534" i="51"/>
  <c r="K537535" i="51"/>
  <c r="K537536" i="51"/>
  <c r="K537537" i="51"/>
  <c r="K537538" i="51"/>
  <c r="K537539" i="51"/>
  <c r="K537540" i="51"/>
  <c r="K537541" i="51"/>
  <c r="K537542" i="51"/>
  <c r="K537543" i="51"/>
  <c r="K537544" i="51"/>
  <c r="K537545" i="51"/>
  <c r="K537546" i="51"/>
  <c r="K537547" i="51"/>
  <c r="K537548" i="51"/>
  <c r="K537549" i="51"/>
  <c r="K537550" i="51"/>
  <c r="K537551" i="51"/>
  <c r="K537552" i="51"/>
  <c r="K537553" i="51"/>
  <c r="K537554" i="51"/>
  <c r="K537555" i="51"/>
  <c r="K537556" i="51"/>
  <c r="K537557" i="51"/>
  <c r="K537558" i="51"/>
  <c r="K537559" i="51"/>
  <c r="K537560" i="51"/>
  <c r="K537561" i="51"/>
  <c r="K537562" i="51"/>
  <c r="K537563" i="51"/>
  <c r="K537564" i="51"/>
  <c r="K537565" i="51"/>
  <c r="K537566" i="51"/>
  <c r="K537567" i="51"/>
  <c r="K537568" i="51"/>
  <c r="K537569" i="51"/>
  <c r="K537570" i="51"/>
  <c r="K537571" i="51"/>
  <c r="K537572" i="51"/>
  <c r="K537573" i="51"/>
  <c r="K537574" i="51"/>
  <c r="K537575" i="51"/>
  <c r="K537576" i="51"/>
  <c r="K537577" i="51"/>
  <c r="K537578" i="51"/>
  <c r="K537579" i="51"/>
  <c r="K537580" i="51"/>
  <c r="K537581" i="51"/>
  <c r="K537582" i="51"/>
  <c r="K537583" i="51"/>
  <c r="K537584" i="51"/>
  <c r="K537585" i="51"/>
  <c r="K537586" i="51"/>
  <c r="K537587" i="51"/>
  <c r="K537588" i="51"/>
  <c r="K537589" i="51"/>
  <c r="K537590" i="51"/>
  <c r="K537591" i="51"/>
  <c r="K537592" i="51"/>
  <c r="K537593" i="51"/>
  <c r="K537594" i="51"/>
  <c r="K537595" i="51"/>
  <c r="K537596" i="51"/>
  <c r="K537597" i="51"/>
  <c r="K537598" i="51"/>
  <c r="K537599" i="51"/>
  <c r="K537600" i="51"/>
  <c r="K537601" i="51"/>
  <c r="K537602" i="51"/>
  <c r="K537603" i="51"/>
  <c r="K537604" i="51"/>
  <c r="K537605" i="51"/>
  <c r="K537606" i="51"/>
  <c r="K537607" i="51"/>
  <c r="K537608" i="51"/>
  <c r="K537609" i="51"/>
  <c r="K537610" i="51"/>
  <c r="K537611" i="51"/>
  <c r="K537612" i="51"/>
  <c r="K537613" i="51"/>
  <c r="K537614" i="51"/>
  <c r="K537615" i="51"/>
  <c r="K537616" i="51"/>
  <c r="K537617" i="51"/>
  <c r="K537618" i="51"/>
  <c r="K537619" i="51"/>
  <c r="K537620" i="51"/>
  <c r="K537621" i="51"/>
  <c r="K537622" i="51"/>
  <c r="K537623" i="51"/>
  <c r="K537624" i="51"/>
  <c r="K537625" i="51"/>
  <c r="K537626" i="51"/>
  <c r="K537627" i="51"/>
  <c r="K537628" i="51"/>
  <c r="K537629" i="51"/>
  <c r="K537630" i="51"/>
  <c r="K537631" i="51"/>
  <c r="K537632" i="51"/>
  <c r="K537633" i="51"/>
  <c r="K537634" i="51"/>
  <c r="K537635" i="51"/>
  <c r="K537636" i="51"/>
  <c r="K537637" i="51"/>
  <c r="K537638" i="51"/>
  <c r="K537639" i="51"/>
  <c r="K537640" i="51"/>
  <c r="K537641" i="51"/>
  <c r="K537642" i="51"/>
  <c r="K537643" i="51"/>
  <c r="K537644" i="51"/>
  <c r="K537645" i="51"/>
  <c r="K537646" i="51"/>
  <c r="K537647" i="51"/>
  <c r="K537648" i="51"/>
  <c r="K537649" i="51"/>
  <c r="K537650" i="51"/>
  <c r="K537651" i="51"/>
  <c r="K537652" i="51"/>
  <c r="K537653" i="51"/>
  <c r="K537654" i="51"/>
  <c r="K537655" i="51"/>
  <c r="K537656" i="51"/>
  <c r="K537657" i="51"/>
  <c r="K537658" i="51"/>
  <c r="K537659" i="51"/>
  <c r="K537660" i="51"/>
  <c r="K537661" i="51"/>
  <c r="K537662" i="51"/>
  <c r="K537663" i="51"/>
  <c r="K537664" i="51"/>
  <c r="K537665" i="51"/>
  <c r="K537666" i="51"/>
  <c r="K537667" i="51"/>
  <c r="K537668" i="51"/>
  <c r="K537669" i="51"/>
  <c r="K537670" i="51"/>
  <c r="K537671" i="51"/>
  <c r="K537672" i="51"/>
  <c r="K537673" i="51"/>
  <c r="K537674" i="51"/>
  <c r="K537675" i="51"/>
  <c r="K537676" i="51"/>
  <c r="K537677" i="51"/>
  <c r="K537678" i="51"/>
  <c r="K537679" i="51"/>
  <c r="K537680" i="51"/>
  <c r="K537681" i="51"/>
  <c r="K537682" i="51"/>
  <c r="K537683" i="51"/>
  <c r="K537684" i="51"/>
  <c r="K537685" i="51"/>
  <c r="K537686" i="51"/>
  <c r="K537687" i="51"/>
  <c r="K537688" i="51"/>
  <c r="K537689" i="51"/>
  <c r="K537690" i="51"/>
  <c r="K537691" i="51"/>
  <c r="K537692" i="51"/>
  <c r="K537693" i="51"/>
  <c r="K537694" i="51"/>
  <c r="K537695" i="51"/>
  <c r="K537696" i="51"/>
  <c r="K537697" i="51"/>
  <c r="K537698" i="51"/>
  <c r="K537699" i="51"/>
  <c r="K537700" i="51"/>
  <c r="K537701" i="51"/>
  <c r="K537702" i="51"/>
  <c r="K537703" i="51"/>
  <c r="K537704" i="51"/>
  <c r="K537705" i="51"/>
  <c r="K537706" i="51"/>
  <c r="K537707" i="51"/>
  <c r="K537708" i="51"/>
  <c r="K537709" i="51"/>
  <c r="K537710" i="51"/>
  <c r="K537711" i="51"/>
  <c r="K537712" i="51"/>
  <c r="K537713" i="51"/>
  <c r="K537714" i="51"/>
  <c r="K537715" i="51"/>
  <c r="K537716" i="51"/>
  <c r="K537717" i="51"/>
  <c r="K537718" i="51"/>
  <c r="K537719" i="51"/>
  <c r="K537720" i="51"/>
  <c r="K537721" i="51"/>
  <c r="K537722" i="51"/>
  <c r="K537723" i="51"/>
  <c r="K537724" i="51"/>
  <c r="K537725" i="51"/>
  <c r="K537726" i="51"/>
  <c r="K537727" i="51"/>
  <c r="K537728" i="51"/>
  <c r="K537729" i="51"/>
  <c r="K537730" i="51"/>
  <c r="K537731" i="51"/>
  <c r="K537732" i="51"/>
  <c r="K537733" i="51"/>
  <c r="K537734" i="51"/>
  <c r="K537735" i="51"/>
  <c r="K537736" i="51"/>
  <c r="K537737" i="51"/>
  <c r="K537738" i="51"/>
  <c r="K537739" i="51"/>
  <c r="K537740" i="51"/>
  <c r="K537741" i="51"/>
  <c r="K537742" i="51"/>
  <c r="K537743" i="51"/>
  <c r="K537744" i="51"/>
  <c r="K537745" i="51"/>
  <c r="K537746" i="51"/>
  <c r="K537747" i="51"/>
  <c r="K537748" i="51"/>
  <c r="K537749" i="51"/>
  <c r="K537750" i="51"/>
  <c r="K537751" i="51"/>
  <c r="K537752" i="51"/>
  <c r="K537753" i="51"/>
  <c r="K537754" i="51"/>
  <c r="K537755" i="51"/>
  <c r="K537756" i="51"/>
  <c r="K537757" i="51"/>
  <c r="K537758" i="51"/>
  <c r="K537759" i="51"/>
  <c r="K537760" i="51"/>
  <c r="K537761" i="51"/>
  <c r="K537762" i="51"/>
  <c r="K537763" i="51"/>
  <c r="K537764" i="51"/>
  <c r="K537765" i="51"/>
  <c r="K537766" i="51"/>
  <c r="K537767" i="51"/>
  <c r="K537768" i="51"/>
  <c r="K537769" i="51"/>
  <c r="K537770" i="51"/>
  <c r="K537771" i="51"/>
  <c r="K537772" i="51"/>
  <c r="K537773" i="51"/>
  <c r="K537774" i="51"/>
  <c r="K537775" i="51"/>
  <c r="K537776" i="51"/>
  <c r="K537777" i="51"/>
  <c r="K537778" i="51"/>
  <c r="K537779" i="51"/>
  <c r="K537780" i="51"/>
  <c r="K537781" i="51"/>
  <c r="K537782" i="51"/>
  <c r="K537783" i="51"/>
  <c r="K537784" i="51"/>
  <c r="K537785" i="51"/>
  <c r="K537786" i="51"/>
  <c r="K537787" i="51"/>
  <c r="K537788" i="51"/>
  <c r="K537789" i="51"/>
  <c r="K537790" i="51"/>
  <c r="K537791" i="51"/>
  <c r="K537792" i="51"/>
  <c r="K537793" i="51"/>
  <c r="K537794" i="51"/>
  <c r="K537795" i="51"/>
  <c r="K537796" i="51"/>
  <c r="K537797" i="51"/>
  <c r="K537798" i="51"/>
  <c r="K537799" i="51"/>
  <c r="K537800" i="51"/>
  <c r="K537801" i="51"/>
  <c r="K537802" i="51"/>
  <c r="K537803" i="51"/>
  <c r="K537804" i="51"/>
  <c r="K537805" i="51"/>
  <c r="K537806" i="51"/>
  <c r="K537807" i="51"/>
  <c r="K537808" i="51"/>
  <c r="K537809" i="51"/>
  <c r="K537810" i="51"/>
  <c r="K537811" i="51"/>
  <c r="K537812" i="51"/>
  <c r="K537813" i="51"/>
  <c r="K537814" i="51"/>
  <c r="K537815" i="51"/>
  <c r="K537816" i="51"/>
  <c r="K537817" i="51"/>
  <c r="K537818" i="51"/>
  <c r="K537819" i="51"/>
  <c r="K537820" i="51"/>
  <c r="K537821" i="51"/>
  <c r="K537822" i="51"/>
  <c r="K537823" i="51"/>
  <c r="K537824" i="51"/>
  <c r="K537825" i="51"/>
  <c r="K537826" i="51"/>
  <c r="K537827" i="51"/>
  <c r="K537828" i="51"/>
  <c r="K537829" i="51"/>
  <c r="K537830" i="51"/>
  <c r="K537831" i="51"/>
  <c r="K537832" i="51"/>
  <c r="K537833" i="51"/>
  <c r="K537834" i="51"/>
  <c r="K537835" i="51"/>
  <c r="K537836" i="51"/>
  <c r="K537837" i="51"/>
  <c r="K537838" i="51"/>
  <c r="K537961" i="51"/>
  <c r="K537962" i="51"/>
  <c r="K537963" i="51"/>
  <c r="K537964" i="51"/>
  <c r="K537965" i="51"/>
  <c r="K537966" i="51"/>
  <c r="K537967" i="51"/>
  <c r="K537968" i="51"/>
  <c r="K537969" i="51"/>
  <c r="K537970" i="51"/>
  <c r="K537971" i="51"/>
  <c r="K537972" i="51"/>
  <c r="K537973" i="51"/>
  <c r="K537974" i="51"/>
  <c r="K537975" i="51"/>
  <c r="K537976" i="51"/>
  <c r="K537977" i="51"/>
  <c r="K537978" i="51"/>
  <c r="K537979" i="51"/>
  <c r="K537980" i="51"/>
  <c r="K537981" i="51"/>
  <c r="K537982" i="51"/>
  <c r="K537983" i="51"/>
  <c r="K537984" i="51"/>
  <c r="K537985" i="51"/>
  <c r="K537986" i="51"/>
  <c r="K537987" i="51"/>
  <c r="K537988" i="51"/>
  <c r="K537989" i="51"/>
  <c r="K537990" i="51"/>
  <c r="K537991" i="51"/>
  <c r="K537992" i="51"/>
  <c r="K537993" i="51"/>
  <c r="K537994" i="51"/>
  <c r="K537995" i="51"/>
  <c r="K537996" i="51"/>
  <c r="K537997" i="51"/>
  <c r="K537998" i="51"/>
  <c r="K537999" i="51"/>
  <c r="K538000" i="51"/>
  <c r="K538001" i="51"/>
  <c r="K538002" i="51"/>
  <c r="K538003" i="51"/>
  <c r="K538004" i="51"/>
  <c r="K538005" i="51"/>
  <c r="K538006" i="51"/>
  <c r="K538007" i="51"/>
  <c r="K538008" i="51"/>
  <c r="K538009" i="51"/>
  <c r="K538010" i="51"/>
  <c r="K538011" i="51"/>
  <c r="K538012" i="51"/>
  <c r="K538013" i="51"/>
  <c r="K538014" i="51"/>
  <c r="K538015" i="51"/>
  <c r="K538016" i="51"/>
  <c r="K538017" i="51"/>
  <c r="K538018" i="51"/>
  <c r="K538019" i="51"/>
  <c r="K538020" i="51"/>
  <c r="K538021" i="51"/>
  <c r="K538022" i="51"/>
  <c r="K538023" i="51"/>
  <c r="K538024" i="51"/>
  <c r="K538025" i="51"/>
  <c r="K538026" i="51"/>
  <c r="K538027" i="51"/>
  <c r="K538028" i="51"/>
  <c r="K538029" i="51"/>
  <c r="K538030" i="51"/>
  <c r="K538031" i="51"/>
  <c r="K538032" i="51"/>
  <c r="K538033" i="51"/>
  <c r="K538034" i="51"/>
  <c r="K538035" i="51"/>
  <c r="K538036" i="51"/>
  <c r="K538037" i="51"/>
  <c r="K538038" i="51"/>
  <c r="K538039" i="51"/>
  <c r="K538040" i="51"/>
  <c r="K538041" i="51"/>
  <c r="K538042" i="51"/>
  <c r="K538043" i="51"/>
  <c r="K538044" i="51"/>
  <c r="K538045" i="51"/>
  <c r="K538046" i="51"/>
  <c r="K538047" i="51"/>
  <c r="K538048" i="51"/>
  <c r="K538049" i="51"/>
  <c r="K538050" i="51"/>
  <c r="K538051" i="51"/>
  <c r="K538052" i="51"/>
  <c r="K538053" i="51"/>
  <c r="K538054" i="51"/>
  <c r="K538055" i="51"/>
  <c r="K538056" i="51"/>
  <c r="K538057" i="51"/>
  <c r="K538058" i="51"/>
  <c r="K538059" i="51"/>
  <c r="K538060" i="51"/>
  <c r="K538061" i="51"/>
  <c r="K538062" i="51"/>
  <c r="K538063" i="51"/>
  <c r="K538064" i="51"/>
  <c r="K538065" i="51"/>
  <c r="K538066" i="51"/>
  <c r="K538067" i="51"/>
  <c r="K538068" i="51"/>
  <c r="K538069" i="51"/>
  <c r="K538070" i="51"/>
  <c r="K538071" i="51"/>
  <c r="K538072" i="51"/>
  <c r="K538073" i="51"/>
  <c r="K538074" i="51"/>
  <c r="K538075" i="51"/>
  <c r="K538076" i="51"/>
  <c r="K538077" i="51"/>
  <c r="K538078" i="51"/>
  <c r="K538079" i="51"/>
  <c r="K538080" i="51"/>
  <c r="K538081" i="51"/>
  <c r="K538082" i="51"/>
  <c r="K538083" i="51"/>
  <c r="K538084" i="51"/>
  <c r="K538085" i="51"/>
  <c r="K538086" i="51"/>
  <c r="K538087" i="51"/>
  <c r="K538088" i="51"/>
  <c r="K538089" i="51"/>
  <c r="K538090" i="51"/>
  <c r="K538091" i="51"/>
  <c r="K538092" i="51"/>
  <c r="K538093" i="51"/>
  <c r="K538094" i="51"/>
  <c r="K538095" i="51"/>
  <c r="K538096" i="51"/>
  <c r="K538097" i="51"/>
  <c r="K538098" i="51"/>
  <c r="K538099" i="51"/>
  <c r="K538100" i="51"/>
  <c r="K538101" i="51"/>
  <c r="K538102" i="51"/>
  <c r="K538103" i="51"/>
  <c r="K538104" i="51"/>
  <c r="K538105" i="51"/>
  <c r="K538106" i="51"/>
  <c r="K538107" i="51"/>
  <c r="K538108" i="51"/>
  <c r="K538109" i="51"/>
  <c r="K538110" i="51"/>
  <c r="K538111" i="51"/>
  <c r="K538112" i="51"/>
  <c r="K538113" i="51"/>
  <c r="K538114" i="51"/>
  <c r="K538115" i="51"/>
  <c r="K538116" i="51"/>
  <c r="K538117" i="51"/>
  <c r="K538118" i="51"/>
  <c r="K538119" i="51"/>
  <c r="K538120" i="51"/>
  <c r="K538121" i="51"/>
  <c r="K538122" i="51"/>
  <c r="K538123" i="51"/>
  <c r="K538124" i="51"/>
  <c r="K538125" i="51"/>
  <c r="K538126" i="51"/>
  <c r="K538127" i="51"/>
  <c r="K538128" i="51"/>
  <c r="K538129" i="51"/>
  <c r="K538130" i="51"/>
  <c r="K538131" i="51"/>
  <c r="K538132" i="51"/>
  <c r="K538133" i="51"/>
  <c r="K538134" i="51"/>
  <c r="K538135" i="51"/>
  <c r="K538136" i="51"/>
  <c r="K538137" i="51"/>
  <c r="K538138" i="51"/>
  <c r="K538139" i="51"/>
  <c r="K538140" i="51"/>
  <c r="K538141" i="51"/>
  <c r="K538142" i="51"/>
  <c r="K538143" i="51"/>
  <c r="K538144" i="51"/>
  <c r="K538145" i="51"/>
  <c r="K538146" i="51"/>
  <c r="K538147" i="51"/>
  <c r="K538148" i="51"/>
  <c r="K538149" i="51"/>
  <c r="K538150" i="51"/>
  <c r="K538151" i="51"/>
  <c r="K538152" i="51"/>
  <c r="K538153" i="51"/>
  <c r="K538154" i="51"/>
  <c r="K538155" i="51"/>
  <c r="K538156" i="51"/>
  <c r="K538157" i="51"/>
  <c r="K538158" i="51"/>
  <c r="K538159" i="51"/>
  <c r="K538160" i="51"/>
  <c r="K538161" i="51"/>
  <c r="K538162" i="51"/>
  <c r="K538163" i="51"/>
  <c r="K538164" i="51"/>
  <c r="K538165" i="51"/>
  <c r="K538166" i="51"/>
  <c r="K538167" i="51"/>
  <c r="K538168" i="51"/>
  <c r="K538169" i="51"/>
  <c r="K538170" i="51"/>
  <c r="K538171" i="51"/>
  <c r="K538172" i="51"/>
  <c r="K538173" i="51"/>
  <c r="K538174" i="51"/>
  <c r="K538175" i="51"/>
  <c r="K538176" i="51"/>
  <c r="K538177" i="51"/>
  <c r="K538178" i="51"/>
  <c r="K538179" i="51"/>
  <c r="K538180" i="51"/>
  <c r="K538181" i="51"/>
  <c r="K538182" i="51"/>
  <c r="K538183" i="51"/>
  <c r="K538184" i="51"/>
  <c r="K538185" i="51"/>
  <c r="K538186" i="51"/>
  <c r="K538187" i="51"/>
  <c r="K538188" i="51"/>
  <c r="K538189" i="51"/>
  <c r="K538190" i="51"/>
  <c r="K538191" i="51"/>
  <c r="K538192" i="51"/>
  <c r="K538193" i="51"/>
  <c r="K538194" i="51"/>
  <c r="K538195" i="51"/>
  <c r="K538196" i="51"/>
  <c r="K538197" i="51"/>
  <c r="K538198" i="51"/>
  <c r="K538199" i="51"/>
  <c r="K538200" i="51"/>
  <c r="K538201" i="51"/>
  <c r="K538202" i="51"/>
  <c r="K538203" i="51"/>
  <c r="K538204" i="51"/>
  <c r="K538205" i="51"/>
  <c r="K538206" i="51"/>
  <c r="K538207" i="51"/>
  <c r="K538208" i="51"/>
  <c r="K538209" i="51"/>
  <c r="K538210" i="51"/>
  <c r="K538211" i="51"/>
  <c r="K538212" i="51"/>
  <c r="K538213" i="51"/>
  <c r="K538214" i="51"/>
  <c r="K538215" i="51"/>
  <c r="K538216" i="51"/>
  <c r="K538217" i="51"/>
  <c r="K538218" i="51"/>
  <c r="K538219" i="51"/>
  <c r="K538220" i="51"/>
  <c r="K538221" i="51"/>
  <c r="K538222" i="51"/>
  <c r="K538223" i="51"/>
  <c r="K538224" i="51"/>
  <c r="K538225" i="51"/>
  <c r="K538226" i="51"/>
  <c r="K538227" i="51"/>
  <c r="K538228" i="51"/>
  <c r="K538229" i="51"/>
  <c r="K538230" i="51"/>
  <c r="K538231" i="51"/>
  <c r="K538232" i="51"/>
  <c r="K538233" i="51"/>
  <c r="K538234" i="51"/>
  <c r="K538235" i="51"/>
  <c r="K538236" i="51"/>
  <c r="K538237" i="51"/>
  <c r="K538238" i="51"/>
  <c r="K538239" i="51"/>
  <c r="K538240" i="51"/>
  <c r="K538241" i="51"/>
  <c r="K538242" i="51"/>
  <c r="K538243" i="51"/>
  <c r="K538244" i="51"/>
  <c r="K538245" i="51"/>
  <c r="K538246" i="51"/>
  <c r="K538247" i="51"/>
  <c r="K538248" i="51"/>
  <c r="K538249" i="51"/>
  <c r="K538250" i="51"/>
  <c r="K538251" i="51"/>
  <c r="K538252" i="51"/>
  <c r="K538253" i="51"/>
  <c r="K538254" i="51"/>
  <c r="K538255" i="51"/>
  <c r="K538256" i="51"/>
  <c r="K538257" i="51"/>
  <c r="K538258" i="51"/>
  <c r="K538259" i="51"/>
  <c r="K538260" i="51"/>
  <c r="K538261" i="51"/>
  <c r="K538262" i="51"/>
  <c r="K538263" i="51"/>
  <c r="K538264" i="51"/>
  <c r="K538265" i="51"/>
  <c r="K538388" i="51"/>
  <c r="K538389" i="51"/>
  <c r="K538390" i="51"/>
  <c r="K538391" i="51"/>
  <c r="K538392" i="51"/>
  <c r="K538393" i="51"/>
  <c r="K538394" i="51"/>
  <c r="K538395" i="51"/>
  <c r="K538396" i="51"/>
  <c r="K538397" i="51"/>
  <c r="K538398" i="51"/>
  <c r="K538399" i="51"/>
  <c r="K538400" i="51"/>
  <c r="K538401" i="51"/>
  <c r="K538402" i="51"/>
  <c r="K538403" i="51"/>
  <c r="K538404" i="51"/>
  <c r="K538405" i="51"/>
  <c r="K538406" i="51"/>
  <c r="K538407" i="51"/>
  <c r="K538408" i="51"/>
  <c r="K538409" i="51"/>
  <c r="K538410" i="51"/>
  <c r="K538411" i="51"/>
  <c r="K538412" i="51"/>
  <c r="K538413" i="51"/>
  <c r="K538414" i="51"/>
  <c r="K538415" i="51"/>
  <c r="K538416" i="51"/>
  <c r="K538417" i="51"/>
  <c r="K538418" i="51"/>
  <c r="K538419" i="51"/>
  <c r="K538420" i="51"/>
  <c r="K538421" i="51"/>
  <c r="K538422" i="51"/>
  <c r="K538423" i="51"/>
  <c r="K538424" i="51"/>
  <c r="K538425" i="51"/>
  <c r="K538426" i="51"/>
  <c r="K538427" i="51"/>
  <c r="K538428" i="51"/>
  <c r="K538429" i="51"/>
  <c r="K538430" i="51"/>
  <c r="K538431" i="51"/>
  <c r="K538432" i="51"/>
  <c r="K538433" i="51"/>
  <c r="K538434" i="51"/>
  <c r="K538435" i="51"/>
  <c r="K538436" i="51"/>
  <c r="K538437" i="51"/>
  <c r="K538438" i="51"/>
  <c r="K538439" i="51"/>
  <c r="K538440" i="51"/>
  <c r="K538441" i="51"/>
  <c r="K538442" i="51"/>
  <c r="K538443" i="51"/>
  <c r="K538444" i="51"/>
  <c r="K538445" i="51"/>
  <c r="K538446" i="51"/>
  <c r="K538447" i="51"/>
  <c r="K538448" i="51"/>
  <c r="K538449" i="51"/>
  <c r="K538450" i="51"/>
  <c r="K538451" i="51"/>
  <c r="K538452" i="51"/>
  <c r="K538453" i="51"/>
  <c r="K538454" i="51"/>
  <c r="K538455" i="51"/>
  <c r="K538456" i="51"/>
  <c r="K538457" i="51"/>
  <c r="K538458" i="51"/>
  <c r="K538459" i="51"/>
  <c r="K538460" i="51"/>
  <c r="K538461" i="51"/>
  <c r="K538462" i="51"/>
  <c r="K538463" i="51"/>
  <c r="K538464" i="51"/>
  <c r="K538465" i="51"/>
  <c r="K538466" i="51"/>
  <c r="K538467" i="51"/>
  <c r="K538468" i="51"/>
  <c r="K538469" i="51"/>
  <c r="K538470" i="51"/>
  <c r="K538471" i="51"/>
  <c r="K538472" i="51"/>
  <c r="K538473" i="51"/>
  <c r="K538474" i="51"/>
  <c r="K538475" i="51"/>
  <c r="K538476" i="51"/>
  <c r="K538477" i="51"/>
  <c r="K538478" i="51"/>
  <c r="K538479" i="51"/>
  <c r="K538480" i="51"/>
  <c r="K538481" i="51"/>
  <c r="K538482" i="51"/>
  <c r="K538483" i="51"/>
  <c r="K538484" i="51"/>
  <c r="K538485" i="51"/>
  <c r="K538486" i="51"/>
  <c r="K538487" i="51"/>
  <c r="K538488" i="51"/>
  <c r="K538489" i="51"/>
  <c r="K538490" i="51"/>
  <c r="K538491" i="51"/>
  <c r="K538492" i="51"/>
  <c r="K538493" i="51"/>
  <c r="K538494" i="51"/>
  <c r="K538495" i="51"/>
  <c r="K538496" i="51"/>
  <c r="K538497" i="51"/>
  <c r="K538498" i="51"/>
  <c r="K538499" i="51"/>
  <c r="K538500" i="51"/>
  <c r="K538501" i="51"/>
  <c r="K538502" i="51"/>
  <c r="K538503" i="51"/>
  <c r="K538504" i="51"/>
  <c r="K538505" i="51"/>
  <c r="K538506" i="51"/>
  <c r="K538507" i="51"/>
  <c r="K538508" i="51"/>
  <c r="K538509" i="51"/>
  <c r="K538510" i="51"/>
  <c r="K538511" i="51"/>
  <c r="K538512" i="51"/>
  <c r="K538513" i="51"/>
  <c r="K538514" i="51"/>
  <c r="K538515" i="51"/>
  <c r="K538516" i="51"/>
  <c r="K538517" i="51"/>
  <c r="K538518" i="51"/>
  <c r="K538519" i="51"/>
  <c r="K538520" i="51"/>
  <c r="K538521" i="51"/>
  <c r="K538522" i="51"/>
  <c r="K538523" i="51"/>
  <c r="K538524" i="51"/>
  <c r="K538525" i="51"/>
  <c r="K538526" i="51"/>
  <c r="K538527" i="51"/>
  <c r="K538528" i="51"/>
  <c r="K538529" i="51"/>
  <c r="K538530" i="51"/>
  <c r="K538531" i="51"/>
  <c r="K538532" i="51"/>
  <c r="K538533" i="51"/>
  <c r="K538534" i="51"/>
  <c r="K538535" i="51"/>
  <c r="K538536" i="51"/>
  <c r="K538537" i="51"/>
  <c r="K538538" i="51"/>
  <c r="K538539" i="51"/>
  <c r="K538540" i="51"/>
  <c r="K538541" i="51"/>
  <c r="K538542" i="51"/>
  <c r="K538543" i="51"/>
  <c r="K538544" i="51"/>
  <c r="K538545" i="51"/>
  <c r="K538546" i="51"/>
  <c r="K538547" i="51"/>
  <c r="K538548" i="51"/>
  <c r="K538549" i="51"/>
  <c r="K538550" i="51"/>
  <c r="K538551" i="51"/>
  <c r="K538552" i="51"/>
  <c r="K538553" i="51"/>
  <c r="K538554" i="51"/>
  <c r="K538555" i="51"/>
  <c r="K538556" i="51"/>
  <c r="K538557" i="51"/>
  <c r="K538558" i="51"/>
  <c r="K538559" i="51"/>
  <c r="K538560" i="51"/>
  <c r="K538561" i="51"/>
  <c r="K538562" i="51"/>
  <c r="K538563" i="51"/>
  <c r="K538564" i="51"/>
  <c r="K538565" i="51"/>
  <c r="K538566" i="51"/>
  <c r="K538567" i="51"/>
  <c r="K538568" i="51"/>
  <c r="K538569" i="51"/>
  <c r="K538570" i="51"/>
  <c r="K538571" i="51"/>
  <c r="K538572" i="51"/>
  <c r="K538573" i="51"/>
  <c r="K538574" i="51"/>
  <c r="K538575" i="51"/>
  <c r="K538576" i="51"/>
  <c r="K538577" i="51"/>
  <c r="K538578" i="51"/>
  <c r="K538579" i="51"/>
  <c r="K538580" i="51"/>
  <c r="K538581" i="51"/>
  <c r="K538582" i="51"/>
  <c r="K538583" i="51"/>
  <c r="K538584" i="51"/>
  <c r="K538585" i="51"/>
  <c r="K538586" i="51"/>
  <c r="K538587" i="51"/>
  <c r="K538588" i="51"/>
  <c r="K538589" i="51"/>
  <c r="K538590" i="51"/>
  <c r="K538591" i="51"/>
  <c r="K538592" i="51"/>
  <c r="K538593" i="51"/>
  <c r="K538594" i="51"/>
  <c r="K538595" i="51"/>
  <c r="K538596" i="51"/>
  <c r="K538597" i="51"/>
  <c r="K538598" i="51"/>
  <c r="K538599" i="51"/>
  <c r="K538600" i="51"/>
  <c r="K538601" i="51"/>
  <c r="K538602" i="51"/>
  <c r="K538603" i="51"/>
  <c r="K538604" i="51"/>
  <c r="K538605" i="51"/>
  <c r="K538606" i="51"/>
  <c r="K538607" i="51"/>
  <c r="K538608" i="51"/>
  <c r="K538609" i="51"/>
  <c r="K538610" i="51"/>
  <c r="K538611" i="51"/>
  <c r="K538612" i="51"/>
  <c r="K538613" i="51"/>
  <c r="K538614" i="51"/>
  <c r="K538615" i="51"/>
  <c r="K538616" i="51"/>
  <c r="K538617" i="51"/>
  <c r="K538618" i="51"/>
  <c r="K538619" i="51"/>
  <c r="K538620" i="51"/>
  <c r="K538621" i="51"/>
  <c r="K538622" i="51"/>
  <c r="K538623" i="51"/>
  <c r="K538624" i="51"/>
  <c r="K538625" i="51"/>
  <c r="K538626" i="51"/>
  <c r="K538627" i="51"/>
  <c r="K538628" i="51"/>
  <c r="K538629" i="51"/>
  <c r="K538630" i="51"/>
  <c r="K538631" i="51"/>
  <c r="K538632" i="51"/>
  <c r="K538633" i="51"/>
  <c r="K538634" i="51"/>
  <c r="K538635" i="51"/>
  <c r="K538636" i="51"/>
  <c r="K538637" i="51"/>
  <c r="K538638" i="51"/>
  <c r="K538639" i="51"/>
  <c r="K538640" i="51"/>
  <c r="K538641" i="51"/>
  <c r="K538642" i="51"/>
  <c r="K538643" i="51"/>
  <c r="K538644" i="51"/>
  <c r="K538645" i="51"/>
  <c r="K538646" i="51"/>
  <c r="K538647" i="51"/>
  <c r="K538648" i="51"/>
  <c r="K538649" i="51"/>
  <c r="K538650" i="51"/>
  <c r="K538651" i="51"/>
  <c r="K538652" i="51"/>
  <c r="K538653" i="51"/>
  <c r="K538654" i="51"/>
  <c r="K538655" i="51"/>
  <c r="K538656" i="51"/>
  <c r="K538657" i="51"/>
  <c r="K538658" i="51"/>
  <c r="K538659" i="51"/>
  <c r="K538660" i="51"/>
  <c r="K538661" i="51"/>
  <c r="K538662" i="51"/>
  <c r="K538663" i="51"/>
  <c r="K538664" i="51"/>
  <c r="K538665" i="51"/>
  <c r="K538666" i="51"/>
  <c r="K538667" i="51"/>
  <c r="K538668" i="51"/>
  <c r="K538669" i="51"/>
  <c r="K538670" i="51"/>
  <c r="K538671" i="51"/>
  <c r="K538672" i="51"/>
  <c r="K538673" i="51"/>
  <c r="K538674" i="51"/>
  <c r="K538675" i="51"/>
  <c r="K538676" i="51"/>
  <c r="K538677" i="51"/>
  <c r="K538678" i="51"/>
  <c r="K538679" i="51"/>
  <c r="K538680" i="51"/>
  <c r="K538681" i="51"/>
  <c r="K538682" i="51"/>
  <c r="K538683" i="51"/>
  <c r="K538684" i="51"/>
  <c r="K538685" i="51"/>
  <c r="K538686" i="51"/>
  <c r="K538687" i="51"/>
  <c r="K538688" i="51"/>
  <c r="K538689" i="51"/>
  <c r="K538690" i="51"/>
  <c r="K538691" i="51"/>
  <c r="K538692" i="51"/>
  <c r="K538693" i="51"/>
  <c r="K538694" i="51"/>
  <c r="K538695" i="51"/>
  <c r="K538696" i="51"/>
  <c r="K538697" i="51"/>
  <c r="K538698" i="51"/>
  <c r="K538699" i="51"/>
  <c r="K538700" i="51"/>
  <c r="K538701" i="51"/>
  <c r="K538702" i="51"/>
  <c r="K538703" i="51"/>
  <c r="K538704" i="51"/>
  <c r="K538705" i="51"/>
  <c r="K538706" i="51"/>
  <c r="K538707" i="51"/>
  <c r="K538708" i="51"/>
  <c r="K538709" i="51"/>
  <c r="K538710" i="51"/>
  <c r="K538711" i="51"/>
  <c r="K538712" i="51"/>
  <c r="K538713" i="51"/>
  <c r="K538714" i="51"/>
  <c r="K538715" i="51"/>
  <c r="K538716" i="51"/>
  <c r="K538717" i="51"/>
  <c r="K538718" i="51"/>
  <c r="K538719" i="51"/>
  <c r="K538720" i="51"/>
  <c r="K538721" i="51"/>
  <c r="K538722" i="51"/>
  <c r="K538723" i="51"/>
  <c r="K538724" i="51"/>
  <c r="K538725" i="51"/>
  <c r="K538726" i="51"/>
  <c r="K538727" i="51"/>
  <c r="K538728" i="51"/>
  <c r="K538729" i="51"/>
  <c r="K538730" i="51"/>
  <c r="K538731" i="51"/>
  <c r="K538732" i="51"/>
  <c r="K538733" i="51"/>
  <c r="K538734" i="51"/>
  <c r="K538735" i="51"/>
  <c r="K538736" i="51"/>
  <c r="K538737" i="51"/>
  <c r="K538738" i="51"/>
  <c r="K538739" i="51"/>
  <c r="K538740" i="51"/>
  <c r="K538741" i="51"/>
  <c r="K538742" i="51"/>
  <c r="K538743" i="51"/>
  <c r="K538744" i="51"/>
  <c r="K538745" i="51"/>
  <c r="K538746" i="51"/>
  <c r="K538747" i="51"/>
  <c r="K538748" i="51"/>
  <c r="K538749" i="51"/>
  <c r="K538750" i="51"/>
  <c r="K538751" i="51"/>
  <c r="K538752" i="51"/>
  <c r="K538753" i="51"/>
  <c r="K538907" i="51"/>
  <c r="K540523" i="51"/>
  <c r="K540524" i="51"/>
  <c r="K540525" i="51"/>
  <c r="K540526" i="51"/>
  <c r="K540527" i="51"/>
  <c r="K540528" i="51"/>
  <c r="K540529" i="51"/>
  <c r="K540530" i="51"/>
  <c r="K540531" i="51"/>
  <c r="K540532" i="51"/>
  <c r="K540533" i="51"/>
  <c r="K540534" i="51"/>
  <c r="K540535" i="51"/>
  <c r="K540536" i="51"/>
  <c r="K540537" i="51"/>
  <c r="K540538" i="51"/>
  <c r="K540539" i="51"/>
  <c r="K540540" i="51"/>
  <c r="K540541" i="51"/>
  <c r="K540542" i="51"/>
  <c r="K540543" i="51"/>
  <c r="K540544" i="51"/>
  <c r="K540545" i="51"/>
  <c r="K540546" i="51"/>
  <c r="K540547" i="51"/>
  <c r="K540548" i="51"/>
  <c r="K540549" i="51"/>
  <c r="K540550" i="51"/>
  <c r="K540551" i="51"/>
  <c r="K540552" i="51"/>
  <c r="K540553" i="51"/>
  <c r="K540554" i="51"/>
  <c r="K540555" i="51"/>
  <c r="K540556" i="51"/>
  <c r="K540557" i="51"/>
  <c r="K540558" i="51"/>
  <c r="K540559" i="51"/>
  <c r="K540560" i="51"/>
  <c r="K540561" i="51"/>
  <c r="K540562" i="51"/>
  <c r="K540563" i="51"/>
  <c r="K540564" i="51"/>
  <c r="K540565" i="51"/>
  <c r="K540566" i="51"/>
  <c r="K540567" i="51"/>
  <c r="K540568" i="51"/>
  <c r="K540569" i="51"/>
  <c r="K540570" i="51"/>
  <c r="K540571" i="51"/>
  <c r="K540572" i="51"/>
  <c r="K540573" i="51"/>
  <c r="K540574" i="51"/>
  <c r="K540575" i="51"/>
  <c r="K540576" i="51"/>
  <c r="K540577" i="51"/>
  <c r="K540578" i="51"/>
  <c r="K540579" i="51"/>
  <c r="K540580" i="51"/>
  <c r="K540581" i="51"/>
  <c r="K540582" i="51"/>
  <c r="K540583" i="51"/>
  <c r="K540584" i="51"/>
  <c r="K540585" i="51"/>
  <c r="K540586" i="51"/>
  <c r="K540587" i="51"/>
  <c r="K540588" i="51"/>
  <c r="K540589" i="51"/>
  <c r="K540590" i="51"/>
  <c r="K540591" i="51"/>
  <c r="K540592" i="51"/>
  <c r="K540593" i="51"/>
  <c r="K540594" i="51"/>
  <c r="K540595" i="51"/>
  <c r="K540596" i="51"/>
  <c r="K540597" i="51"/>
  <c r="K540598" i="51"/>
  <c r="K540599" i="51"/>
  <c r="K540600" i="51"/>
  <c r="K540601" i="51"/>
  <c r="K540602" i="51"/>
  <c r="K540603" i="51"/>
  <c r="K540604" i="51"/>
  <c r="K540605" i="51"/>
  <c r="K540606" i="51"/>
  <c r="K540607" i="51"/>
  <c r="K540608" i="51"/>
  <c r="K540609" i="51"/>
  <c r="K540610" i="51"/>
  <c r="K540611" i="51"/>
  <c r="K540612" i="51"/>
  <c r="K540613" i="51"/>
  <c r="K540614" i="51"/>
  <c r="K540615" i="51"/>
  <c r="K540616" i="51"/>
  <c r="K540617" i="51"/>
  <c r="K540618" i="51"/>
  <c r="K540619" i="51"/>
  <c r="K540620" i="51"/>
  <c r="K540621" i="51"/>
  <c r="K540622" i="51"/>
  <c r="K540623" i="51"/>
  <c r="K540624" i="51"/>
  <c r="K540625" i="51"/>
  <c r="K540626" i="51"/>
  <c r="K540627" i="51"/>
  <c r="K540628" i="51"/>
  <c r="K540629" i="51"/>
  <c r="K540630" i="51"/>
  <c r="K540631" i="51"/>
  <c r="K540632" i="51"/>
  <c r="K540633" i="51"/>
  <c r="K540634" i="51"/>
  <c r="K540635" i="51"/>
  <c r="K540636" i="51"/>
  <c r="K540637" i="51"/>
  <c r="K540638" i="51"/>
  <c r="K540639" i="51"/>
  <c r="K540640" i="51"/>
  <c r="K540641" i="51"/>
  <c r="K540642" i="51"/>
  <c r="K540643" i="51"/>
  <c r="K540644" i="51"/>
  <c r="K540645" i="51"/>
  <c r="K540646" i="51"/>
  <c r="K540647" i="51"/>
  <c r="K540648" i="51"/>
  <c r="K540649" i="51"/>
  <c r="K540650" i="51"/>
  <c r="K540651" i="51"/>
  <c r="K540652" i="51"/>
  <c r="K540653" i="51"/>
  <c r="K540654" i="51"/>
  <c r="K540655" i="51"/>
  <c r="K540656" i="51"/>
  <c r="K540657" i="51"/>
  <c r="K540658" i="51"/>
  <c r="K540659" i="51"/>
  <c r="K540660" i="51"/>
  <c r="K540661" i="51"/>
  <c r="K540662" i="51"/>
  <c r="K540663" i="51"/>
  <c r="K540664" i="51"/>
  <c r="K540665" i="51"/>
  <c r="K540666" i="51"/>
  <c r="K540667" i="51"/>
  <c r="K540668" i="51"/>
  <c r="K540669" i="51"/>
  <c r="K540670" i="51"/>
  <c r="K540671" i="51"/>
  <c r="K540672" i="51"/>
  <c r="K540673" i="51"/>
  <c r="K540674" i="51"/>
  <c r="K540675" i="51"/>
  <c r="K540676" i="51"/>
  <c r="K540677" i="51"/>
  <c r="K540678" i="51"/>
  <c r="K540679" i="51"/>
  <c r="K540680" i="51"/>
  <c r="K540681" i="51"/>
  <c r="K540682" i="51"/>
  <c r="K540683" i="51"/>
  <c r="K540684" i="51"/>
  <c r="K540685" i="51"/>
  <c r="K540686" i="51"/>
  <c r="K540687" i="51"/>
  <c r="K540688" i="51"/>
  <c r="K540689" i="51"/>
  <c r="K540690" i="51"/>
  <c r="K540691" i="51"/>
  <c r="K540692" i="51"/>
  <c r="K540693" i="51"/>
  <c r="K540694" i="51"/>
  <c r="K540695" i="51"/>
  <c r="K540696" i="51"/>
  <c r="K540697" i="51"/>
  <c r="K540698" i="51"/>
  <c r="K540699" i="51"/>
  <c r="K540700" i="51"/>
  <c r="K540701" i="51"/>
  <c r="K540702" i="51"/>
  <c r="K540703" i="51"/>
  <c r="K540704" i="51"/>
  <c r="K540705" i="51"/>
  <c r="K540706" i="51"/>
  <c r="K540707" i="51"/>
  <c r="K540708" i="51"/>
  <c r="K540709" i="51"/>
  <c r="K540710" i="51"/>
  <c r="K540711" i="51"/>
  <c r="K540712" i="51"/>
  <c r="K540713" i="51"/>
  <c r="K540714" i="51"/>
  <c r="K540715" i="51"/>
  <c r="K540716" i="51"/>
  <c r="K540717" i="51"/>
  <c r="K540718" i="51"/>
  <c r="K540719" i="51"/>
  <c r="K540720" i="51"/>
  <c r="K540721" i="51"/>
  <c r="K540722" i="51"/>
  <c r="K540723" i="51"/>
  <c r="K540724" i="51"/>
  <c r="K540725" i="51"/>
  <c r="K540726" i="51"/>
  <c r="K540727" i="51"/>
  <c r="K540728" i="51"/>
  <c r="K540729" i="51"/>
  <c r="K540730" i="51"/>
  <c r="K540731" i="51"/>
  <c r="K540732" i="51"/>
  <c r="K540733" i="51"/>
  <c r="K540734" i="51"/>
  <c r="K540735" i="51"/>
  <c r="K540736" i="51"/>
  <c r="K540737" i="51"/>
  <c r="K540738" i="51"/>
  <c r="K540739" i="51"/>
  <c r="K540740" i="51"/>
  <c r="K540741" i="51"/>
  <c r="K540742" i="51"/>
  <c r="K540743" i="51"/>
  <c r="K540744" i="51"/>
  <c r="K540745" i="51"/>
  <c r="K540746" i="51"/>
  <c r="K540747" i="51"/>
  <c r="K540748" i="51"/>
  <c r="K540749" i="51"/>
  <c r="K540750" i="51"/>
  <c r="K540751" i="51"/>
  <c r="K540752" i="51"/>
  <c r="K540753" i="51"/>
  <c r="K540754" i="51"/>
  <c r="K540755" i="51"/>
  <c r="K540756" i="51"/>
  <c r="K540757" i="51"/>
  <c r="K540758" i="51"/>
  <c r="K540759" i="51"/>
  <c r="K540760" i="51"/>
  <c r="K540761" i="51"/>
  <c r="K540762" i="51"/>
  <c r="K540763" i="51"/>
  <c r="K540764" i="51"/>
  <c r="K540765" i="51"/>
  <c r="K540766" i="51"/>
  <c r="K540767" i="51"/>
  <c r="K540768" i="51"/>
  <c r="K540769" i="51"/>
  <c r="K540770" i="51"/>
  <c r="K540771" i="51"/>
  <c r="K540772" i="51"/>
  <c r="K540773" i="51"/>
  <c r="K540774" i="51"/>
  <c r="K540775" i="51"/>
  <c r="K540776" i="51"/>
  <c r="K540777" i="51"/>
  <c r="K540778" i="51"/>
  <c r="K540779" i="51"/>
  <c r="K540780" i="51"/>
  <c r="K540781" i="51"/>
  <c r="K540782" i="51"/>
  <c r="K540783" i="51"/>
  <c r="K540784" i="51"/>
  <c r="K540785" i="51"/>
  <c r="K540786" i="51"/>
  <c r="K540787" i="51"/>
  <c r="K540788" i="51"/>
  <c r="K540789" i="51"/>
  <c r="K540790" i="51"/>
  <c r="K540791" i="51"/>
  <c r="K540792" i="51"/>
  <c r="K540793" i="51"/>
  <c r="K540794" i="51"/>
  <c r="K540795" i="51"/>
  <c r="K540796" i="51"/>
  <c r="K540797" i="51"/>
  <c r="K540798" i="51"/>
  <c r="K540799" i="51"/>
  <c r="K540800" i="51"/>
  <c r="K540801" i="51"/>
  <c r="K540802" i="51"/>
  <c r="K540803" i="51"/>
  <c r="K540804" i="51"/>
  <c r="K540805" i="51"/>
  <c r="K540806" i="51"/>
  <c r="K540807" i="51"/>
  <c r="K540808" i="51"/>
  <c r="K540809" i="51"/>
  <c r="K540810" i="51"/>
  <c r="K540811" i="51"/>
  <c r="K540812" i="51"/>
  <c r="K540813" i="51"/>
  <c r="K540814" i="51"/>
  <c r="K540815" i="51"/>
  <c r="K540816" i="51"/>
  <c r="K540817" i="51"/>
  <c r="K540818" i="51"/>
  <c r="K540819" i="51"/>
  <c r="K540820" i="51"/>
  <c r="K540821" i="51"/>
  <c r="K540822" i="51"/>
  <c r="K540823" i="51"/>
  <c r="K540824" i="51"/>
  <c r="K540825" i="51"/>
  <c r="K540826" i="51"/>
  <c r="K540827" i="51"/>
  <c r="K540828" i="51"/>
  <c r="K540829" i="51"/>
  <c r="K540830" i="51"/>
  <c r="K540831" i="51"/>
  <c r="K540832" i="51"/>
  <c r="K540833" i="51"/>
  <c r="K540834" i="51"/>
  <c r="K540835" i="51"/>
  <c r="K540836" i="51"/>
  <c r="K540837" i="51"/>
  <c r="K540838" i="51"/>
  <c r="K540839" i="51"/>
  <c r="K540840" i="51"/>
  <c r="K540841" i="51"/>
  <c r="K540842" i="51"/>
  <c r="K540843" i="51"/>
  <c r="K540844" i="51"/>
  <c r="K540845" i="51"/>
  <c r="K540846" i="51"/>
  <c r="K540847" i="51"/>
  <c r="K540848" i="51"/>
  <c r="K540849" i="51"/>
  <c r="K540850" i="51"/>
  <c r="K540851" i="51"/>
  <c r="K540852" i="51"/>
  <c r="K540853" i="51"/>
  <c r="K540854" i="51"/>
  <c r="K540855" i="51"/>
  <c r="K540856" i="51"/>
  <c r="K540857" i="51"/>
  <c r="K540858" i="51"/>
  <c r="K540859" i="51"/>
  <c r="K540860" i="51"/>
  <c r="K540861" i="51"/>
  <c r="K540862" i="51"/>
  <c r="K540863" i="51"/>
  <c r="K540864" i="51"/>
  <c r="K540865" i="51"/>
  <c r="K540866" i="51"/>
  <c r="K540867" i="51"/>
  <c r="K540868" i="51"/>
  <c r="K540869" i="51"/>
  <c r="K540870" i="51"/>
  <c r="K540871" i="51"/>
  <c r="K540872" i="51"/>
  <c r="K540873" i="51"/>
  <c r="K540874" i="51"/>
  <c r="K540875" i="51"/>
  <c r="K540876" i="51"/>
  <c r="K540877" i="51"/>
  <c r="K540878" i="51"/>
  <c r="K540879" i="51"/>
  <c r="K540880" i="51"/>
  <c r="K540881" i="51"/>
  <c r="K540882" i="51"/>
  <c r="K540883" i="51"/>
  <c r="K540884" i="51"/>
  <c r="K540885" i="51"/>
  <c r="K540886" i="51"/>
  <c r="K540887" i="51"/>
  <c r="K540888" i="51"/>
  <c r="K540889" i="51"/>
  <c r="K540890" i="51"/>
  <c r="K540891" i="51"/>
  <c r="K540892" i="51"/>
  <c r="K540893" i="51"/>
  <c r="K540894" i="51"/>
  <c r="K540895" i="51"/>
  <c r="K540896" i="51"/>
  <c r="K540897" i="51"/>
  <c r="K540898" i="51"/>
  <c r="K540899" i="51"/>
  <c r="K540900" i="51"/>
  <c r="K540901" i="51"/>
  <c r="K540902" i="51"/>
  <c r="K540903" i="51"/>
  <c r="K540904" i="51"/>
  <c r="K540905" i="51"/>
  <c r="K540906" i="51"/>
  <c r="K540907" i="51"/>
  <c r="K540908" i="51"/>
  <c r="K540909" i="51"/>
  <c r="K540910" i="51"/>
  <c r="K540911" i="51"/>
  <c r="K540912" i="51"/>
  <c r="K540913" i="51"/>
  <c r="K540914" i="51"/>
  <c r="K540915" i="51"/>
  <c r="K540916" i="51"/>
  <c r="K540917" i="51"/>
  <c r="K540918" i="51"/>
  <c r="K540919" i="51"/>
  <c r="K540920" i="51"/>
  <c r="K540921" i="51"/>
  <c r="K540922" i="51"/>
  <c r="K540923" i="51"/>
  <c r="K540924" i="51"/>
  <c r="K540925" i="51"/>
  <c r="K540926" i="51"/>
  <c r="K540927" i="51"/>
  <c r="K540928" i="51"/>
  <c r="K540929" i="51"/>
  <c r="K540930" i="51"/>
  <c r="K540931" i="51"/>
  <c r="K540932" i="51"/>
  <c r="K540933" i="51"/>
  <c r="K540934" i="51"/>
  <c r="K540935" i="51"/>
  <c r="K540936" i="51"/>
  <c r="K540937" i="51"/>
  <c r="K540938" i="51"/>
  <c r="K540939" i="51"/>
  <c r="K540940" i="51"/>
  <c r="K540941" i="51"/>
  <c r="K540942" i="51"/>
  <c r="K540943" i="51"/>
  <c r="K540944" i="51"/>
  <c r="K540945" i="51"/>
  <c r="K540946" i="51"/>
  <c r="K540947" i="51"/>
  <c r="K540948" i="51"/>
  <c r="K540949" i="51"/>
  <c r="K540950" i="51"/>
  <c r="K540951" i="51"/>
  <c r="K540952" i="51"/>
  <c r="K540953" i="51"/>
  <c r="K540954" i="51"/>
  <c r="K540955" i="51"/>
  <c r="K540956" i="51"/>
  <c r="K540957" i="51"/>
  <c r="K540958" i="51"/>
  <c r="K540959" i="51"/>
  <c r="K540960" i="51"/>
  <c r="K540961" i="51"/>
  <c r="K540962" i="51"/>
  <c r="K540963" i="51"/>
  <c r="K540964" i="51"/>
  <c r="K540965" i="51"/>
  <c r="K540966" i="51"/>
  <c r="K540967" i="51"/>
  <c r="K540968" i="51"/>
  <c r="K540969" i="51"/>
  <c r="K540970" i="51"/>
  <c r="K540971" i="51"/>
  <c r="K540972" i="51"/>
  <c r="K540973" i="51"/>
  <c r="K540974" i="51"/>
  <c r="K540975" i="51"/>
  <c r="K540976" i="51"/>
  <c r="K540977" i="51"/>
  <c r="K540978" i="51"/>
  <c r="K540979" i="51"/>
  <c r="K540980" i="51"/>
  <c r="K540981" i="51"/>
  <c r="K540982" i="51"/>
  <c r="K540983" i="51"/>
  <c r="K540984" i="51"/>
  <c r="K540985" i="51"/>
  <c r="K540986" i="51"/>
  <c r="K540987" i="51"/>
  <c r="K540988" i="51"/>
  <c r="K540989" i="51"/>
  <c r="K540990" i="51"/>
  <c r="K540991" i="51"/>
  <c r="K540992" i="51"/>
  <c r="K540993" i="51"/>
  <c r="K540994" i="51"/>
  <c r="K540995" i="51"/>
  <c r="K540996" i="51"/>
  <c r="K540997" i="51"/>
  <c r="K540998" i="51"/>
  <c r="K540999" i="51"/>
  <c r="K541000" i="51"/>
  <c r="K541001" i="51"/>
  <c r="K541002" i="51"/>
  <c r="K541003" i="51"/>
  <c r="K541004" i="51"/>
  <c r="K541005" i="51"/>
  <c r="K541006" i="51"/>
  <c r="K541007" i="51"/>
  <c r="K541008" i="51"/>
  <c r="K541009" i="51"/>
  <c r="K541010" i="51"/>
  <c r="K541133" i="51"/>
  <c r="K541134" i="51"/>
  <c r="K541135" i="51"/>
  <c r="K541136" i="51"/>
  <c r="K541137" i="51"/>
  <c r="K541138" i="51"/>
  <c r="K541139" i="51"/>
  <c r="K541140" i="51"/>
  <c r="K541141" i="51"/>
  <c r="K541142" i="51"/>
  <c r="K541143" i="51"/>
  <c r="K541144" i="51"/>
  <c r="K541145" i="51"/>
  <c r="K541146" i="51"/>
  <c r="K541147" i="51"/>
  <c r="K541148" i="51"/>
  <c r="K541149" i="51"/>
  <c r="K541150" i="51"/>
  <c r="K541151" i="51"/>
  <c r="K541152" i="51"/>
  <c r="K541153" i="51"/>
  <c r="K541154" i="51"/>
  <c r="K541155" i="51"/>
  <c r="K541156" i="51"/>
  <c r="K541157" i="51"/>
  <c r="K541158" i="51"/>
  <c r="K541159" i="51"/>
  <c r="K541160" i="51"/>
  <c r="K541161" i="51"/>
  <c r="K541162" i="51"/>
  <c r="K541163" i="51"/>
  <c r="K541164" i="51"/>
  <c r="K541165" i="51"/>
  <c r="K541166" i="51"/>
  <c r="K541167" i="51"/>
  <c r="K541168" i="51"/>
  <c r="K541169" i="51"/>
  <c r="K541170" i="51"/>
  <c r="K541171" i="51"/>
  <c r="K541172" i="51"/>
  <c r="K541173" i="51"/>
  <c r="K541174" i="51"/>
  <c r="K541175" i="51"/>
  <c r="K541176" i="51"/>
  <c r="K541177" i="51"/>
  <c r="K541178" i="51"/>
  <c r="K541179" i="51"/>
  <c r="K541180" i="51"/>
  <c r="K541181" i="51"/>
  <c r="K541182" i="51"/>
  <c r="K541183" i="51"/>
  <c r="K541184" i="51"/>
  <c r="K541185" i="51"/>
  <c r="K541186" i="51"/>
  <c r="K541187" i="51"/>
  <c r="K541188" i="51"/>
  <c r="K541189" i="51"/>
  <c r="K541190" i="51"/>
  <c r="K541191" i="51"/>
  <c r="K541192" i="51"/>
  <c r="K541193" i="51"/>
  <c r="K541194" i="51"/>
  <c r="K541195" i="51"/>
  <c r="K541196" i="51"/>
  <c r="K541197" i="51"/>
  <c r="K541198" i="51"/>
  <c r="K541199" i="51"/>
  <c r="K541200" i="51"/>
  <c r="K541201" i="51"/>
  <c r="K541202" i="51"/>
  <c r="K541203" i="51"/>
  <c r="K541204" i="51"/>
  <c r="K541205" i="51"/>
  <c r="K541206" i="51"/>
  <c r="K541207" i="51"/>
  <c r="K541208" i="51"/>
  <c r="K541209" i="51"/>
  <c r="K541210" i="51"/>
  <c r="K541211" i="51"/>
  <c r="K541212" i="51"/>
  <c r="K541213" i="51"/>
  <c r="K541214" i="51"/>
  <c r="K541215" i="51"/>
  <c r="K541216" i="51"/>
  <c r="K541217" i="51"/>
  <c r="K541218" i="51"/>
  <c r="K541219" i="51"/>
  <c r="K541220" i="51"/>
  <c r="K541221" i="51"/>
  <c r="K541222" i="51"/>
  <c r="K541223" i="51"/>
  <c r="K541224" i="51"/>
  <c r="K541225" i="51"/>
  <c r="K541226" i="51"/>
  <c r="K541227" i="51"/>
  <c r="K541228" i="51"/>
  <c r="K541229" i="51"/>
  <c r="K541230" i="51"/>
  <c r="K541231" i="51"/>
  <c r="K541232" i="51"/>
  <c r="K541233" i="51"/>
  <c r="K541234" i="51"/>
  <c r="K541235" i="51"/>
  <c r="K541236" i="51"/>
  <c r="K541237" i="51"/>
  <c r="K541238" i="51"/>
  <c r="K541239" i="51"/>
  <c r="K541240" i="51"/>
  <c r="K541241" i="51"/>
  <c r="K541242" i="51"/>
  <c r="K541243" i="51"/>
  <c r="K541244" i="51"/>
  <c r="K541245" i="51"/>
  <c r="K541246" i="51"/>
  <c r="K541247" i="51"/>
  <c r="K541248" i="51"/>
  <c r="K541249" i="51"/>
  <c r="K541250" i="51"/>
  <c r="K541251" i="51"/>
  <c r="K541252" i="51"/>
  <c r="K541253" i="51"/>
  <c r="K541254" i="51"/>
  <c r="K541255" i="51"/>
  <c r="K541256" i="51"/>
  <c r="K541257" i="51"/>
  <c r="K541258" i="51"/>
  <c r="K541259" i="51"/>
  <c r="K541260" i="51"/>
  <c r="K541261" i="51"/>
  <c r="K541262" i="51"/>
  <c r="K541263" i="51"/>
  <c r="K541264" i="51"/>
  <c r="K541265" i="51"/>
  <c r="K541266" i="51"/>
  <c r="K541267" i="51"/>
  <c r="K541268" i="51"/>
  <c r="K541269" i="51"/>
  <c r="K541270" i="51"/>
  <c r="K541271" i="51"/>
  <c r="K541272" i="51"/>
  <c r="K541273" i="51"/>
  <c r="K541274" i="51"/>
  <c r="K541275" i="51"/>
  <c r="K541276" i="51"/>
  <c r="K541277" i="51"/>
  <c r="K541278" i="51"/>
  <c r="K541279" i="51"/>
  <c r="K541280" i="51"/>
  <c r="K541281" i="51"/>
  <c r="K541282" i="51"/>
  <c r="K541283" i="51"/>
  <c r="K541284" i="51"/>
  <c r="K541285" i="51"/>
  <c r="K541286" i="51"/>
  <c r="K541287" i="51"/>
  <c r="K541288" i="51"/>
  <c r="K541289" i="51"/>
  <c r="K541290" i="51"/>
  <c r="K541291" i="51"/>
  <c r="K541292" i="51"/>
  <c r="K541293" i="51"/>
  <c r="K541294" i="51"/>
  <c r="K541295" i="51"/>
  <c r="K541296" i="51"/>
  <c r="K541297" i="51"/>
  <c r="K541298" i="51"/>
  <c r="K541299" i="51"/>
  <c r="K541300" i="51"/>
  <c r="K541301" i="51"/>
  <c r="K541302" i="51"/>
  <c r="K541303" i="51"/>
  <c r="K541304" i="51"/>
  <c r="K541305" i="51"/>
  <c r="K541306" i="51"/>
  <c r="K541307" i="51"/>
  <c r="K541308" i="51"/>
  <c r="K541309" i="51"/>
  <c r="K541310" i="51"/>
  <c r="K541311" i="51"/>
  <c r="K541312" i="51"/>
  <c r="K541313" i="51"/>
  <c r="K541314" i="51"/>
  <c r="K541315" i="51"/>
  <c r="K541316" i="51"/>
  <c r="K541317" i="51"/>
  <c r="K541318" i="51"/>
  <c r="K541319" i="51"/>
  <c r="K541320" i="51"/>
  <c r="K541321" i="51"/>
  <c r="K541322" i="51"/>
  <c r="K541323" i="51"/>
  <c r="K541324" i="51"/>
  <c r="K541325" i="51"/>
  <c r="K541326" i="51"/>
  <c r="K541327" i="51"/>
  <c r="K541328" i="51"/>
  <c r="K541329" i="51"/>
  <c r="K541330" i="51"/>
  <c r="K541331" i="51"/>
  <c r="K541332" i="51"/>
  <c r="K541333" i="51"/>
  <c r="K541334" i="51"/>
  <c r="K541335" i="51"/>
  <c r="K541336" i="51"/>
  <c r="K541337" i="51"/>
  <c r="K541338" i="51"/>
  <c r="K541339" i="51"/>
  <c r="K541340" i="51"/>
  <c r="K541341" i="51"/>
  <c r="K541342" i="51"/>
  <c r="K541343" i="51"/>
  <c r="K541344" i="51"/>
  <c r="K541345" i="51"/>
  <c r="K541346" i="51"/>
  <c r="K541347" i="51"/>
  <c r="K541348" i="51"/>
  <c r="K541349" i="51"/>
  <c r="K541350" i="51"/>
  <c r="K541351" i="51"/>
  <c r="K541352" i="51"/>
  <c r="K541353" i="51"/>
  <c r="K541354" i="51"/>
  <c r="K541355" i="51"/>
  <c r="K541356" i="51"/>
  <c r="K541357" i="51"/>
  <c r="K541358" i="51"/>
  <c r="K541359" i="51"/>
  <c r="K541360" i="51"/>
  <c r="K541361" i="51"/>
  <c r="K541362" i="51"/>
  <c r="K541363" i="51"/>
  <c r="K541364" i="51"/>
  <c r="K541365" i="51"/>
  <c r="K541366" i="51"/>
  <c r="K541367" i="51"/>
  <c r="K541368" i="51"/>
  <c r="K541369" i="51"/>
  <c r="K541370" i="51"/>
  <c r="K541371" i="51"/>
  <c r="K541372" i="51"/>
  <c r="K541373" i="51"/>
  <c r="K541374" i="51"/>
  <c r="K541375" i="51"/>
  <c r="K541376" i="51"/>
  <c r="K541377" i="51"/>
  <c r="K541378" i="51"/>
  <c r="K541379" i="51"/>
  <c r="K541380" i="51"/>
  <c r="K541381" i="51"/>
  <c r="K541382" i="51"/>
  <c r="K541383" i="51"/>
  <c r="K541384" i="51"/>
  <c r="K541385" i="51"/>
  <c r="K541386" i="51"/>
  <c r="K541387" i="51"/>
  <c r="K541388" i="51"/>
  <c r="K541389" i="51"/>
  <c r="K541390" i="51"/>
  <c r="K541391" i="51"/>
  <c r="K541392" i="51"/>
  <c r="K541393" i="51"/>
  <c r="K541394" i="51"/>
  <c r="K541395" i="51"/>
  <c r="K541396" i="51"/>
  <c r="K541397" i="51"/>
  <c r="K541398" i="51"/>
  <c r="K541399" i="51"/>
  <c r="K541400" i="51"/>
  <c r="K541401" i="51"/>
  <c r="K541402" i="51"/>
  <c r="K541403" i="51"/>
  <c r="K541404" i="51"/>
  <c r="K541405" i="51"/>
  <c r="K541406" i="51"/>
  <c r="K541407" i="51"/>
  <c r="K541408" i="51"/>
  <c r="K541409" i="51"/>
  <c r="K541410" i="51"/>
  <c r="K541411" i="51"/>
  <c r="K541412" i="51"/>
  <c r="K541413" i="51"/>
  <c r="K541414" i="51"/>
  <c r="K541415" i="51"/>
  <c r="K541416" i="51"/>
  <c r="K541417" i="51"/>
  <c r="K541418" i="51"/>
  <c r="K541419" i="51"/>
  <c r="K541420" i="51"/>
  <c r="K541421" i="51"/>
  <c r="K541422" i="51"/>
  <c r="K541423" i="51"/>
  <c r="K541424" i="51"/>
  <c r="K541425" i="51"/>
  <c r="K541426" i="51"/>
  <c r="K541427" i="51"/>
  <c r="K541428" i="51"/>
  <c r="K541429" i="51"/>
  <c r="K541430" i="51"/>
  <c r="K541431" i="51"/>
  <c r="K541432" i="51"/>
  <c r="K541433" i="51"/>
  <c r="K541434" i="51"/>
  <c r="K541435" i="51"/>
  <c r="K541436" i="51"/>
  <c r="K541437" i="51"/>
  <c r="K541560" i="51"/>
  <c r="K541561" i="51"/>
  <c r="K541562" i="51"/>
  <c r="K541563" i="51"/>
  <c r="K541564" i="51"/>
  <c r="K541565" i="51"/>
  <c r="K541566" i="51"/>
  <c r="K541567" i="51"/>
  <c r="K541568" i="51"/>
  <c r="K541569" i="51"/>
  <c r="K541570" i="51"/>
  <c r="K541571" i="51"/>
  <c r="K541572" i="51"/>
  <c r="K541573" i="51"/>
  <c r="K541574" i="51"/>
  <c r="K541575" i="51"/>
  <c r="K541576" i="51"/>
  <c r="K541577" i="51"/>
  <c r="K541578" i="51"/>
  <c r="K541579" i="51"/>
  <c r="K541580" i="51"/>
  <c r="K541581" i="51"/>
  <c r="K541582" i="51"/>
  <c r="K541583" i="51"/>
  <c r="K541584" i="51"/>
  <c r="K541585" i="51"/>
  <c r="K541586" i="51"/>
  <c r="K541587" i="51"/>
  <c r="K541588" i="51"/>
  <c r="K541589" i="51"/>
  <c r="K541590" i="51"/>
  <c r="K541591" i="51"/>
  <c r="K541592" i="51"/>
  <c r="K541593" i="51"/>
  <c r="K541594" i="51"/>
  <c r="K541595" i="51"/>
  <c r="K541596" i="51"/>
  <c r="K541597" i="51"/>
  <c r="K541598" i="51"/>
  <c r="K541599" i="51"/>
  <c r="K541600" i="51"/>
  <c r="K541601" i="51"/>
  <c r="K541602" i="51"/>
  <c r="K541603" i="51"/>
  <c r="K541604" i="51"/>
  <c r="K541605" i="51"/>
  <c r="K541606" i="51"/>
  <c r="K541607" i="51"/>
  <c r="K541608" i="51"/>
  <c r="K541609" i="51"/>
  <c r="K541610" i="51"/>
  <c r="K541611" i="51"/>
  <c r="K541612" i="51"/>
  <c r="K541613" i="51"/>
  <c r="K541614" i="51"/>
  <c r="K541615" i="51"/>
  <c r="K541616" i="51"/>
  <c r="K541617" i="51"/>
  <c r="K541618" i="51"/>
  <c r="K541619" i="51"/>
  <c r="K541620" i="51"/>
  <c r="K541621" i="51"/>
  <c r="K541622" i="51"/>
  <c r="K541623" i="51"/>
  <c r="K541624" i="51"/>
  <c r="K541625" i="51"/>
  <c r="K541626" i="51"/>
  <c r="K541627" i="51"/>
  <c r="K541628" i="51"/>
  <c r="K541629" i="51"/>
  <c r="K541630" i="51"/>
  <c r="K541631" i="51"/>
  <c r="K541632" i="51"/>
  <c r="K541633" i="51"/>
  <c r="K541634" i="51"/>
  <c r="K541635" i="51"/>
  <c r="K541636" i="51"/>
  <c r="K541637" i="51"/>
  <c r="K541638" i="51"/>
  <c r="K541639" i="51"/>
  <c r="K541640" i="51"/>
  <c r="K541641" i="51"/>
  <c r="K541642" i="51"/>
  <c r="K541643" i="51"/>
  <c r="K541644" i="51"/>
  <c r="K541645" i="51"/>
  <c r="K541646" i="51"/>
  <c r="K541647" i="51"/>
  <c r="K541648" i="51"/>
  <c r="K541649" i="51"/>
  <c r="K541650" i="51"/>
  <c r="K541651" i="51"/>
  <c r="K541652" i="51"/>
  <c r="K541653" i="51"/>
  <c r="K541654" i="51"/>
  <c r="K541655" i="51"/>
  <c r="K541656" i="51"/>
  <c r="K541657" i="51"/>
  <c r="K541658" i="51"/>
  <c r="K541659" i="51"/>
  <c r="K541660" i="51"/>
  <c r="K541661" i="51"/>
  <c r="K541662" i="51"/>
  <c r="K541663" i="51"/>
  <c r="K541664" i="51"/>
  <c r="K541665" i="51"/>
  <c r="K541666" i="51"/>
  <c r="K541667" i="51"/>
  <c r="K541668" i="51"/>
  <c r="K541669" i="51"/>
  <c r="K541670" i="51"/>
  <c r="K541671" i="51"/>
  <c r="K541672" i="51"/>
  <c r="K541673" i="51"/>
  <c r="K541674" i="51"/>
  <c r="K541675" i="51"/>
  <c r="K541676" i="51"/>
  <c r="K541677" i="51"/>
  <c r="K541678" i="51"/>
  <c r="K541679" i="51"/>
  <c r="K541680" i="51"/>
  <c r="K541681" i="51"/>
  <c r="K541682" i="51"/>
  <c r="K541683" i="51"/>
  <c r="K541684" i="51"/>
  <c r="K541685" i="51"/>
  <c r="K541686" i="51"/>
  <c r="K541687" i="51"/>
  <c r="K541688" i="51"/>
  <c r="K541689" i="51"/>
  <c r="K541690" i="51"/>
  <c r="K541691" i="51"/>
  <c r="K541692" i="51"/>
  <c r="K541693" i="51"/>
  <c r="K541694" i="51"/>
  <c r="K541695" i="51"/>
  <c r="K541696" i="51"/>
  <c r="K541697" i="51"/>
  <c r="K541698" i="51"/>
  <c r="K541699" i="51"/>
  <c r="K541700" i="51"/>
  <c r="K541701" i="51"/>
  <c r="K541702" i="51"/>
  <c r="K541703" i="51"/>
  <c r="K541704" i="51"/>
  <c r="K541705" i="51"/>
  <c r="K541706" i="51"/>
  <c r="K541707" i="51"/>
  <c r="K541708" i="51"/>
  <c r="K541709" i="51"/>
  <c r="K541710" i="51"/>
  <c r="K541711" i="51"/>
  <c r="K541712" i="51"/>
  <c r="K541713" i="51"/>
  <c r="K541714" i="51"/>
  <c r="K541715" i="51"/>
  <c r="K541716" i="51"/>
  <c r="K541717" i="51"/>
  <c r="K541718" i="51"/>
  <c r="K541719" i="51"/>
  <c r="K541720" i="51"/>
  <c r="K541721" i="51"/>
  <c r="K541722" i="51"/>
  <c r="K541723" i="51"/>
  <c r="K541724" i="51"/>
  <c r="K541725" i="51"/>
  <c r="K541726" i="51"/>
  <c r="K541727" i="51"/>
  <c r="K541728" i="51"/>
  <c r="K541729" i="51"/>
  <c r="K541730" i="51"/>
  <c r="K541731" i="51"/>
  <c r="K541732" i="51"/>
  <c r="K541733" i="51"/>
  <c r="K541734" i="51"/>
  <c r="K541735" i="51"/>
  <c r="K541736" i="51"/>
  <c r="K541737" i="51"/>
  <c r="K541738" i="51"/>
  <c r="K541739" i="51"/>
  <c r="K541740" i="51"/>
  <c r="K541741" i="51"/>
  <c r="K541742" i="51"/>
  <c r="K541743" i="51"/>
  <c r="K541744" i="51"/>
  <c r="K541745" i="51"/>
  <c r="K541746" i="51"/>
  <c r="K541747" i="51"/>
  <c r="K541748" i="51"/>
  <c r="K541749" i="51"/>
  <c r="K541750" i="51"/>
  <c r="K541751" i="51"/>
  <c r="K541752" i="51"/>
  <c r="K541753" i="51"/>
  <c r="K541754" i="51"/>
  <c r="K541755" i="51"/>
  <c r="K541756" i="51"/>
  <c r="K541757" i="51"/>
  <c r="K541758" i="51"/>
  <c r="K541759" i="51"/>
  <c r="K541760" i="51"/>
  <c r="K541761" i="51"/>
  <c r="K541762" i="51"/>
  <c r="K541763" i="51"/>
  <c r="K541764" i="51"/>
  <c r="K541765" i="51"/>
  <c r="K541766" i="51"/>
  <c r="K541767" i="51"/>
  <c r="K541768" i="51"/>
  <c r="K541769" i="51"/>
  <c r="K541770" i="51"/>
  <c r="K541771" i="51"/>
  <c r="K541772" i="51"/>
  <c r="K541773" i="51"/>
  <c r="K541774" i="51"/>
  <c r="K541775" i="51"/>
  <c r="K541776" i="51"/>
  <c r="K541777" i="51"/>
  <c r="K541778" i="51"/>
  <c r="K541779" i="51"/>
  <c r="K541780" i="51"/>
  <c r="K541781" i="51"/>
  <c r="K541782" i="51"/>
  <c r="K541783" i="51"/>
  <c r="K541784" i="51"/>
  <c r="K541785" i="51"/>
  <c r="K541786" i="51"/>
  <c r="K541787" i="51"/>
  <c r="K541788" i="51"/>
  <c r="K541789" i="51"/>
  <c r="K541790" i="51"/>
  <c r="K541791" i="51"/>
  <c r="K541792" i="51"/>
  <c r="K541793" i="51"/>
  <c r="K541794" i="51"/>
  <c r="K541795" i="51"/>
  <c r="K541796" i="51"/>
  <c r="K541797" i="51"/>
  <c r="K541798" i="51"/>
  <c r="K541799" i="51"/>
  <c r="K541800" i="51"/>
  <c r="K541801" i="51"/>
  <c r="K541802" i="51"/>
  <c r="K541803" i="51"/>
  <c r="K541804" i="51"/>
  <c r="K541805" i="51"/>
  <c r="K541806" i="51"/>
  <c r="K541807" i="51"/>
  <c r="K541808" i="51"/>
  <c r="K541809" i="51"/>
  <c r="K541810" i="51"/>
  <c r="K541811" i="51"/>
  <c r="K541812" i="51"/>
  <c r="K541813" i="51"/>
  <c r="K541814" i="51"/>
  <c r="K541815" i="51"/>
  <c r="K541816" i="51"/>
  <c r="K541817" i="51"/>
  <c r="K541818" i="51"/>
  <c r="K541819" i="51"/>
  <c r="K541820" i="51"/>
  <c r="K541821" i="51"/>
  <c r="K541822" i="51"/>
  <c r="K541823" i="51"/>
  <c r="K541824" i="51"/>
  <c r="K541825" i="51"/>
  <c r="K541826" i="51"/>
  <c r="K541827" i="51"/>
  <c r="K541828" i="51"/>
  <c r="K541829" i="51"/>
  <c r="K541830" i="51"/>
  <c r="K541831" i="51"/>
  <c r="K541832" i="51"/>
  <c r="K541833" i="51"/>
  <c r="K541834" i="51"/>
  <c r="K541835" i="51"/>
  <c r="K541836" i="51"/>
  <c r="K541837" i="51"/>
  <c r="K541838" i="51"/>
  <c r="K541839" i="51"/>
  <c r="K541840" i="51"/>
  <c r="K541841" i="51"/>
  <c r="K541842" i="51"/>
  <c r="K541843" i="51"/>
  <c r="K541844" i="51"/>
  <c r="K541845" i="51"/>
  <c r="K541846" i="51"/>
  <c r="K541847" i="51"/>
  <c r="K541848" i="51"/>
  <c r="K541849" i="51"/>
  <c r="K541850" i="51"/>
  <c r="K541851" i="51"/>
  <c r="K541852" i="51"/>
  <c r="K541853" i="51"/>
  <c r="K541854" i="51"/>
  <c r="K541855" i="51"/>
  <c r="K541856" i="51"/>
  <c r="K541857" i="51"/>
  <c r="K541858" i="51"/>
  <c r="K541859" i="51"/>
  <c r="K541860" i="51"/>
  <c r="K541861" i="51"/>
  <c r="K541862" i="51"/>
  <c r="K541863" i="51"/>
  <c r="K541864" i="51"/>
  <c r="K541865" i="51"/>
  <c r="K541866" i="51"/>
  <c r="K541867" i="51"/>
  <c r="K541868" i="51"/>
  <c r="K541869" i="51"/>
  <c r="K541870" i="51"/>
  <c r="K541871" i="51"/>
  <c r="K541872" i="51"/>
  <c r="K541873" i="51"/>
  <c r="K541874" i="51"/>
  <c r="K541875" i="51"/>
  <c r="K541876" i="51"/>
  <c r="K541877" i="51"/>
  <c r="K541878" i="51"/>
  <c r="K541879" i="51"/>
  <c r="K541880" i="51"/>
  <c r="K541881" i="51"/>
  <c r="K541882" i="51"/>
  <c r="K541883" i="51"/>
  <c r="K541884" i="51"/>
  <c r="K541885" i="51"/>
  <c r="K541886" i="51"/>
  <c r="K541887" i="51"/>
  <c r="K541888" i="51"/>
  <c r="K541889" i="51"/>
  <c r="K541890" i="51"/>
  <c r="K541891" i="51"/>
  <c r="K541892" i="51"/>
  <c r="K541893" i="51"/>
  <c r="K541894" i="51"/>
  <c r="K541895" i="51"/>
  <c r="K541896" i="51"/>
  <c r="K541897" i="51"/>
  <c r="K541898" i="51"/>
  <c r="K541899" i="51"/>
  <c r="K541900" i="51"/>
  <c r="K541901" i="51"/>
  <c r="K541902" i="51"/>
  <c r="K541903" i="51"/>
  <c r="K541904" i="51"/>
  <c r="K541905" i="51"/>
  <c r="K541906" i="51"/>
  <c r="K541907" i="51"/>
  <c r="K541908" i="51"/>
  <c r="K541909" i="51"/>
  <c r="K541910" i="51"/>
  <c r="K541911" i="51"/>
  <c r="K541912" i="51"/>
  <c r="K541913" i="51"/>
  <c r="K541914" i="51"/>
  <c r="K541915" i="51"/>
  <c r="K541916" i="51"/>
  <c r="K541917" i="51"/>
  <c r="K541918" i="51"/>
  <c r="K541919" i="51"/>
  <c r="K541920" i="51"/>
  <c r="K541921" i="51"/>
  <c r="K541922" i="51"/>
  <c r="K541923" i="51"/>
  <c r="K541924" i="51"/>
  <c r="K541925" i="51"/>
  <c r="K543695" i="51"/>
  <c r="K543696" i="51"/>
  <c r="K543697" i="51"/>
  <c r="K543698" i="51"/>
  <c r="K543699" i="51"/>
  <c r="K543700" i="51"/>
  <c r="K543701" i="51"/>
  <c r="K543702" i="51"/>
  <c r="K543703" i="51"/>
  <c r="K543704" i="51"/>
  <c r="K543705" i="51"/>
  <c r="K543706" i="51"/>
  <c r="K543707" i="51"/>
  <c r="K543708" i="51"/>
  <c r="K543709" i="51"/>
  <c r="K543710" i="51"/>
  <c r="K543711" i="51"/>
  <c r="K543712" i="51"/>
  <c r="K543713" i="51"/>
  <c r="K543714" i="51"/>
  <c r="K543715" i="51"/>
  <c r="K543716" i="51"/>
  <c r="K543717" i="51"/>
  <c r="K543718" i="51"/>
  <c r="K543719" i="51"/>
  <c r="K543720" i="51"/>
  <c r="K543721" i="51"/>
  <c r="K543722" i="51"/>
  <c r="K543723" i="51"/>
  <c r="K543724" i="51"/>
  <c r="K543725" i="51"/>
  <c r="K543726" i="51"/>
  <c r="K543727" i="51"/>
  <c r="K543728" i="51"/>
  <c r="K543729" i="51"/>
  <c r="K543730" i="51"/>
  <c r="K543731" i="51"/>
  <c r="K543732" i="51"/>
  <c r="K543733" i="51"/>
  <c r="K543734" i="51"/>
  <c r="K543735" i="51"/>
  <c r="K543736" i="51"/>
  <c r="K543737" i="51"/>
  <c r="K543738" i="51"/>
  <c r="K543739" i="51"/>
  <c r="K543740" i="51"/>
  <c r="K543741" i="51"/>
  <c r="K543742" i="51"/>
  <c r="K543743" i="51"/>
  <c r="K543744" i="51"/>
  <c r="K543745" i="51"/>
  <c r="K543746" i="51"/>
  <c r="K543747" i="51"/>
  <c r="K543748" i="51"/>
  <c r="K543749" i="51"/>
  <c r="K543750" i="51"/>
  <c r="K543751" i="51"/>
  <c r="K543752" i="51"/>
  <c r="K543753" i="51"/>
  <c r="K543754" i="51"/>
  <c r="K543755" i="51"/>
  <c r="K543756" i="51"/>
  <c r="K543757" i="51"/>
  <c r="K543758" i="51"/>
  <c r="K543759" i="51"/>
  <c r="K543760" i="51"/>
  <c r="K543761" i="51"/>
  <c r="K543762" i="51"/>
  <c r="K543763" i="51"/>
  <c r="K543764" i="51"/>
  <c r="K543765" i="51"/>
  <c r="K543766" i="51"/>
  <c r="K543767" i="51"/>
  <c r="K543768" i="51"/>
  <c r="K543769" i="51"/>
  <c r="K543770" i="51"/>
  <c r="K543771" i="51"/>
  <c r="K543772" i="51"/>
  <c r="K543773" i="51"/>
  <c r="K543774" i="51"/>
  <c r="K543775" i="51"/>
  <c r="K543776" i="51"/>
  <c r="K543777" i="51"/>
  <c r="K543778" i="51"/>
  <c r="K543779" i="51"/>
  <c r="K543780" i="51"/>
  <c r="K543781" i="51"/>
  <c r="K543782" i="51"/>
  <c r="K543783" i="51"/>
  <c r="K543784" i="51"/>
  <c r="K543785" i="51"/>
  <c r="K543786" i="51"/>
  <c r="K543787" i="51"/>
  <c r="K543788" i="51"/>
  <c r="K543789" i="51"/>
  <c r="K543790" i="51"/>
  <c r="K543791" i="51"/>
  <c r="K543792" i="51"/>
  <c r="K543793" i="51"/>
  <c r="K543794" i="51"/>
  <c r="K543795" i="51"/>
  <c r="K543796" i="51"/>
  <c r="K543797" i="51"/>
  <c r="K543798" i="51"/>
  <c r="K543799" i="51"/>
  <c r="K543800" i="51"/>
  <c r="K543801" i="51"/>
  <c r="K543802" i="51"/>
  <c r="K543803" i="51"/>
  <c r="K543804" i="51"/>
  <c r="K543805" i="51"/>
  <c r="K543806" i="51"/>
  <c r="K543807" i="51"/>
  <c r="K543808" i="51"/>
  <c r="K543809" i="51"/>
  <c r="K543810" i="51"/>
  <c r="K543811" i="51"/>
  <c r="K543812" i="51"/>
  <c r="K543813" i="51"/>
  <c r="K543814" i="51"/>
  <c r="K543815" i="51"/>
  <c r="K543816" i="51"/>
  <c r="K543817" i="51"/>
  <c r="K543818" i="51"/>
  <c r="K543819" i="51"/>
  <c r="K543820" i="51"/>
  <c r="K543821" i="51"/>
  <c r="K543822" i="51"/>
  <c r="K543823" i="51"/>
  <c r="K543824" i="51"/>
  <c r="K543825" i="51"/>
  <c r="K543826" i="51"/>
  <c r="K543827" i="51"/>
  <c r="K543828" i="51"/>
  <c r="K543829" i="51"/>
  <c r="K543830" i="51"/>
  <c r="K543831" i="51"/>
  <c r="K543832" i="51"/>
  <c r="K543833" i="51"/>
  <c r="K543834" i="51"/>
  <c r="K543835" i="51"/>
  <c r="K543836" i="51"/>
  <c r="K543837" i="51"/>
  <c r="K543838" i="51"/>
  <c r="K543839" i="51"/>
  <c r="K543840" i="51"/>
  <c r="K543841" i="51"/>
  <c r="K543842" i="51"/>
  <c r="K543843" i="51"/>
  <c r="K543844" i="51"/>
  <c r="K543845" i="51"/>
  <c r="K543846" i="51"/>
  <c r="K543847" i="51"/>
  <c r="K543848" i="51"/>
  <c r="K543849" i="51"/>
  <c r="K543850" i="51"/>
  <c r="K543851" i="51"/>
  <c r="K543852" i="51"/>
  <c r="K543853" i="51"/>
  <c r="K543854" i="51"/>
  <c r="K543855" i="51"/>
  <c r="K543856" i="51"/>
  <c r="K543857" i="51"/>
  <c r="K543858" i="51"/>
  <c r="K543859" i="51"/>
  <c r="K543860" i="51"/>
  <c r="K543861" i="51"/>
  <c r="K543862" i="51"/>
  <c r="K543863" i="51"/>
  <c r="K543864" i="51"/>
  <c r="K543865" i="51"/>
  <c r="K543866" i="51"/>
  <c r="K543867" i="51"/>
  <c r="K543868" i="51"/>
  <c r="K543869" i="51"/>
  <c r="K543870" i="51"/>
  <c r="K543871" i="51"/>
  <c r="K543872" i="51"/>
  <c r="K543873" i="51"/>
  <c r="K543874" i="51"/>
  <c r="K543875" i="51"/>
  <c r="K543876" i="51"/>
  <c r="K543877" i="51"/>
  <c r="K543878" i="51"/>
  <c r="K543879" i="51"/>
  <c r="K543880" i="51"/>
  <c r="K543881" i="51"/>
  <c r="K543882" i="51"/>
  <c r="K543883" i="51"/>
  <c r="K543884" i="51"/>
  <c r="K543885" i="51"/>
  <c r="K543886" i="51"/>
  <c r="K543887" i="51"/>
  <c r="K543888" i="51"/>
  <c r="K543889" i="51"/>
  <c r="K543890" i="51"/>
  <c r="K543891" i="51"/>
  <c r="K543892" i="51"/>
  <c r="K543893" i="51"/>
  <c r="K543894" i="51"/>
  <c r="K543895" i="51"/>
  <c r="K543896" i="51"/>
  <c r="K543897" i="51"/>
  <c r="K543898" i="51"/>
  <c r="K543899" i="51"/>
  <c r="K543900" i="51"/>
  <c r="K543901" i="51"/>
  <c r="K543902" i="51"/>
  <c r="K543903" i="51"/>
  <c r="K543904" i="51"/>
  <c r="K543905" i="51"/>
  <c r="K543906" i="51"/>
  <c r="K543907" i="51"/>
  <c r="K543908" i="51"/>
  <c r="K543909" i="51"/>
  <c r="K543910" i="51"/>
  <c r="K543911" i="51"/>
  <c r="K543912" i="51"/>
  <c r="K543913" i="51"/>
  <c r="K543914" i="51"/>
  <c r="K543915" i="51"/>
  <c r="K543916" i="51"/>
  <c r="K543917" i="51"/>
  <c r="K543918" i="51"/>
  <c r="K543919" i="51"/>
  <c r="K543920" i="51"/>
  <c r="K543921" i="51"/>
  <c r="K543922" i="51"/>
  <c r="K543923" i="51"/>
  <c r="K543924" i="51"/>
  <c r="K543925" i="51"/>
  <c r="K543926" i="51"/>
  <c r="K543927" i="51"/>
  <c r="K543928" i="51"/>
  <c r="K543929" i="51"/>
  <c r="K543930" i="51"/>
  <c r="K543931" i="51"/>
  <c r="K543932" i="51"/>
  <c r="K543933" i="51"/>
  <c r="K543934" i="51"/>
  <c r="K543935" i="51"/>
  <c r="K543936" i="51"/>
  <c r="K543937" i="51"/>
  <c r="K543938" i="51"/>
  <c r="K543939" i="51"/>
  <c r="K543940" i="51"/>
  <c r="K543941" i="51"/>
  <c r="K543942" i="51"/>
  <c r="K543943" i="51"/>
  <c r="K543944" i="51"/>
  <c r="K543945" i="51"/>
  <c r="K543946" i="51"/>
  <c r="K543947" i="51"/>
  <c r="K543948" i="51"/>
  <c r="K543949" i="51"/>
  <c r="K543950" i="51"/>
  <c r="K543951" i="51"/>
  <c r="K543952" i="51"/>
  <c r="K543953" i="51"/>
  <c r="K543954" i="51"/>
  <c r="K543955" i="51"/>
  <c r="K543956" i="51"/>
  <c r="K543957" i="51"/>
  <c r="K543958" i="51"/>
  <c r="K543959" i="51"/>
  <c r="K543960" i="51"/>
  <c r="K543961" i="51"/>
  <c r="K543962" i="51"/>
  <c r="K543963" i="51"/>
  <c r="K543964" i="51"/>
  <c r="K543965" i="51"/>
  <c r="K543966" i="51"/>
  <c r="K543967" i="51"/>
  <c r="K543968" i="51"/>
  <c r="K543969" i="51"/>
  <c r="K543970" i="51"/>
  <c r="K543971" i="51"/>
  <c r="K543972" i="51"/>
  <c r="K543973" i="51"/>
  <c r="K543974" i="51"/>
  <c r="K543975" i="51"/>
  <c r="K543976" i="51"/>
  <c r="K543977" i="51"/>
  <c r="K543978" i="51"/>
  <c r="K543979" i="51"/>
  <c r="K543980" i="51"/>
  <c r="K543981" i="51"/>
  <c r="K543982" i="51"/>
  <c r="K543983" i="51"/>
  <c r="K543984" i="51"/>
  <c r="K543985" i="51"/>
  <c r="K543986" i="51"/>
  <c r="K543987" i="51"/>
  <c r="K543988" i="51"/>
  <c r="K543989" i="51"/>
  <c r="K543990" i="51"/>
  <c r="K543991" i="51"/>
  <c r="K543992" i="51"/>
  <c r="K543993" i="51"/>
  <c r="K543994" i="51"/>
  <c r="K543995" i="51"/>
  <c r="K543996" i="51"/>
  <c r="K543997" i="51"/>
  <c r="K543998" i="51"/>
  <c r="K543999" i="51"/>
  <c r="K544000" i="51"/>
  <c r="K544001" i="51"/>
  <c r="K544002" i="51"/>
  <c r="K544003" i="51"/>
  <c r="K544004" i="51"/>
  <c r="K544005" i="51"/>
  <c r="K544006" i="51"/>
  <c r="K544007" i="51"/>
  <c r="K544008" i="51"/>
  <c r="K544009" i="51"/>
  <c r="K544010" i="51"/>
  <c r="K544011" i="51"/>
  <c r="K544012" i="51"/>
  <c r="K544013" i="51"/>
  <c r="K544014" i="51"/>
  <c r="K544015" i="51"/>
  <c r="K544016" i="51"/>
  <c r="K544017" i="51"/>
  <c r="K544018" i="51"/>
  <c r="K544019" i="51"/>
  <c r="K544020" i="51"/>
  <c r="K544021" i="51"/>
  <c r="K544022" i="51"/>
  <c r="K544023" i="51"/>
  <c r="K544024" i="51"/>
  <c r="K544025" i="51"/>
  <c r="K544026" i="51"/>
  <c r="K544027" i="51"/>
  <c r="K544028" i="51"/>
  <c r="K544029" i="51"/>
  <c r="K544030" i="51"/>
  <c r="K544031" i="51"/>
  <c r="K544032" i="51"/>
  <c r="K544033" i="51"/>
  <c r="K544034" i="51"/>
  <c r="K544035" i="51"/>
  <c r="K544036" i="51"/>
  <c r="K544037" i="51"/>
  <c r="K544038" i="51"/>
  <c r="K544039" i="51"/>
  <c r="K544040" i="51"/>
  <c r="K544041" i="51"/>
  <c r="K544042" i="51"/>
  <c r="K544043" i="51"/>
  <c r="K544044" i="51"/>
  <c r="K544045" i="51"/>
  <c r="K544046" i="51"/>
  <c r="K544047" i="51"/>
  <c r="K544048" i="51"/>
  <c r="K544049" i="51"/>
  <c r="K544050" i="51"/>
  <c r="K544051" i="51"/>
  <c r="K544052" i="51"/>
  <c r="K544053" i="51"/>
  <c r="K544054" i="51"/>
  <c r="K544055" i="51"/>
  <c r="K544056" i="51"/>
  <c r="K544057" i="51"/>
  <c r="K544058" i="51"/>
  <c r="K544059" i="51"/>
  <c r="K544060" i="51"/>
  <c r="K544061" i="51"/>
  <c r="K544062" i="51"/>
  <c r="K544063" i="51"/>
  <c r="K544064" i="51"/>
  <c r="K544065" i="51"/>
  <c r="K544066" i="51"/>
  <c r="K544067" i="51"/>
  <c r="K544068" i="51"/>
  <c r="K544069" i="51"/>
  <c r="K544070" i="51"/>
  <c r="K544071" i="51"/>
  <c r="K544072" i="51"/>
  <c r="K544073" i="51"/>
  <c r="K544074" i="51"/>
  <c r="K544075" i="51"/>
  <c r="K544076" i="51"/>
  <c r="K544077" i="51"/>
  <c r="K544078" i="51"/>
  <c r="K544079" i="51"/>
  <c r="K544080" i="51"/>
  <c r="K544081" i="51"/>
  <c r="K544082" i="51"/>
  <c r="K544083" i="51"/>
  <c r="K544084" i="51"/>
  <c r="K544085" i="51"/>
  <c r="K544086" i="51"/>
  <c r="K544087" i="51"/>
  <c r="K544088" i="51"/>
  <c r="K544089" i="51"/>
  <c r="K544090" i="51"/>
  <c r="K544091" i="51"/>
  <c r="K544092" i="51"/>
  <c r="K544093" i="51"/>
  <c r="K544094" i="51"/>
  <c r="K544095" i="51"/>
  <c r="K544096" i="51"/>
  <c r="K544097" i="51"/>
  <c r="K544098" i="51"/>
  <c r="K544099" i="51"/>
  <c r="K544100" i="51"/>
  <c r="K544101" i="51"/>
  <c r="K544102" i="51"/>
  <c r="K544103" i="51"/>
  <c r="K544104" i="51"/>
  <c r="K544105" i="51"/>
  <c r="K544106" i="51"/>
  <c r="K544107" i="51"/>
  <c r="K544108" i="51"/>
  <c r="K544109" i="51"/>
  <c r="K544110" i="51"/>
  <c r="K544111" i="51"/>
  <c r="K544112" i="51"/>
  <c r="K544113" i="51"/>
  <c r="K544114" i="51"/>
  <c r="K544115" i="51"/>
  <c r="K544116" i="51"/>
  <c r="K544117" i="51"/>
  <c r="K544118" i="51"/>
  <c r="K544119" i="51"/>
  <c r="K544120" i="51"/>
  <c r="K544121" i="51"/>
  <c r="K544122" i="51"/>
  <c r="K544123" i="51"/>
  <c r="K544124" i="51"/>
  <c r="K544125" i="51"/>
  <c r="K544126" i="51"/>
  <c r="K544127" i="51"/>
  <c r="K544128" i="51"/>
  <c r="K544129" i="51"/>
  <c r="K544130" i="51"/>
  <c r="K544131" i="51"/>
  <c r="K544132" i="51"/>
  <c r="K544133" i="51"/>
  <c r="K544134" i="51"/>
  <c r="K544135" i="51"/>
  <c r="K544136" i="51"/>
  <c r="K544137" i="51"/>
  <c r="K544138" i="51"/>
  <c r="K544139" i="51"/>
  <c r="K544140" i="51"/>
  <c r="K544141" i="51"/>
  <c r="K544142" i="51"/>
  <c r="K544143" i="51"/>
  <c r="K544144" i="51"/>
  <c r="K544145" i="51"/>
  <c r="K544146" i="51"/>
  <c r="K544147" i="51"/>
  <c r="K544148" i="51"/>
  <c r="K544149" i="51"/>
  <c r="K544150" i="51"/>
  <c r="K544151" i="51"/>
  <c r="K544152" i="51"/>
  <c r="K544153" i="51"/>
  <c r="K544154" i="51"/>
  <c r="K544155" i="51"/>
  <c r="K544156" i="51"/>
  <c r="K544157" i="51"/>
  <c r="K544158" i="51"/>
  <c r="K544159" i="51"/>
  <c r="K544160" i="51"/>
  <c r="K544161" i="51"/>
  <c r="K544162" i="51"/>
  <c r="K544163" i="51"/>
  <c r="K544164" i="51"/>
  <c r="K544165" i="51"/>
  <c r="K544166" i="51"/>
  <c r="K544167" i="51"/>
  <c r="K544168" i="51"/>
  <c r="K544169" i="51"/>
  <c r="K544170" i="51"/>
  <c r="K544171" i="51"/>
  <c r="K544172" i="51"/>
  <c r="K544173" i="51"/>
  <c r="K544174" i="51"/>
  <c r="K544175" i="51"/>
  <c r="K544176" i="51"/>
  <c r="K544177" i="51"/>
  <c r="K544178" i="51"/>
  <c r="K544179" i="51"/>
  <c r="K544180" i="51"/>
  <c r="K544181" i="51"/>
  <c r="K544182" i="51"/>
  <c r="K544305" i="51"/>
  <c r="K544306" i="51"/>
  <c r="K544307" i="51"/>
  <c r="K544308" i="51"/>
  <c r="K544309" i="51"/>
  <c r="K544310" i="51"/>
  <c r="K544311" i="51"/>
  <c r="K544312" i="51"/>
  <c r="K544313" i="51"/>
  <c r="K544314" i="51"/>
  <c r="K544315" i="51"/>
  <c r="K544316" i="51"/>
  <c r="K544317" i="51"/>
  <c r="K544318" i="51"/>
  <c r="K544319" i="51"/>
  <c r="K544320" i="51"/>
  <c r="K544321" i="51"/>
  <c r="K544322" i="51"/>
  <c r="K544323" i="51"/>
  <c r="K544324" i="51"/>
  <c r="K544325" i="51"/>
  <c r="K544326" i="51"/>
  <c r="K544327" i="51"/>
  <c r="K544328" i="51"/>
  <c r="K544329" i="51"/>
  <c r="K544330" i="51"/>
  <c r="K544331" i="51"/>
  <c r="K544332" i="51"/>
  <c r="K544333" i="51"/>
  <c r="K544334" i="51"/>
  <c r="K544335" i="51"/>
  <c r="K544336" i="51"/>
  <c r="K544337" i="51"/>
  <c r="K544338" i="51"/>
  <c r="K544339" i="51"/>
  <c r="K544340" i="51"/>
  <c r="K544341" i="51"/>
  <c r="K544342" i="51"/>
  <c r="K544343" i="51"/>
  <c r="K544344" i="51"/>
  <c r="K544345" i="51"/>
  <c r="K544346" i="51"/>
  <c r="K544347" i="51"/>
  <c r="K544348" i="51"/>
  <c r="K544349" i="51"/>
  <c r="K544350" i="51"/>
  <c r="K544351" i="51"/>
  <c r="K544352" i="51"/>
  <c r="K544353" i="51"/>
  <c r="K544354" i="51"/>
  <c r="K544355" i="51"/>
  <c r="K544356" i="51"/>
  <c r="K544357" i="51"/>
  <c r="K544358" i="51"/>
  <c r="K544359" i="51"/>
  <c r="K544360" i="51"/>
  <c r="K544361" i="51"/>
  <c r="K544362" i="51"/>
  <c r="K544363" i="51"/>
  <c r="K544364" i="51"/>
  <c r="K544365" i="51"/>
  <c r="K544366" i="51"/>
  <c r="K544367" i="51"/>
  <c r="K544368" i="51"/>
  <c r="K544369" i="51"/>
  <c r="K544370" i="51"/>
  <c r="K544371" i="51"/>
  <c r="K544372" i="51"/>
  <c r="K544373" i="51"/>
  <c r="K544374" i="51"/>
  <c r="K544375" i="51"/>
  <c r="K544376" i="51"/>
  <c r="K544377" i="51"/>
  <c r="K544378" i="51"/>
  <c r="K544379" i="51"/>
  <c r="K544380" i="51"/>
  <c r="K544381" i="51"/>
  <c r="K544382" i="51"/>
  <c r="K544383" i="51"/>
  <c r="K544384" i="51"/>
  <c r="K544385" i="51"/>
  <c r="K544386" i="51"/>
  <c r="K544387" i="51"/>
  <c r="K544388" i="51"/>
  <c r="K544389" i="51"/>
  <c r="K544390" i="51"/>
  <c r="K544391" i="51"/>
  <c r="K544392" i="51"/>
  <c r="K544393" i="51"/>
  <c r="K544394" i="51"/>
  <c r="K544395" i="51"/>
  <c r="K544396" i="51"/>
  <c r="K544397" i="51"/>
  <c r="K544398" i="51"/>
  <c r="K544399" i="51"/>
  <c r="K544400" i="51"/>
  <c r="K544401" i="51"/>
  <c r="K544402" i="51"/>
  <c r="K544403" i="51"/>
  <c r="K544404" i="51"/>
  <c r="K544405" i="51"/>
  <c r="K544406" i="51"/>
  <c r="K544407" i="51"/>
  <c r="K544408" i="51"/>
  <c r="K544409" i="51"/>
  <c r="K544410" i="51"/>
  <c r="K544411" i="51"/>
  <c r="K544412" i="51"/>
  <c r="K544413" i="51"/>
  <c r="K544414" i="51"/>
  <c r="K544415" i="51"/>
  <c r="K544416" i="51"/>
  <c r="K544417" i="51"/>
  <c r="K544418" i="51"/>
  <c r="K544419" i="51"/>
  <c r="K544420" i="51"/>
  <c r="K544421" i="51"/>
  <c r="K544422" i="51"/>
  <c r="K544423" i="51"/>
  <c r="K544424" i="51"/>
  <c r="K544425" i="51"/>
  <c r="K544426" i="51"/>
  <c r="K544427" i="51"/>
  <c r="K544428" i="51"/>
  <c r="K544429" i="51"/>
  <c r="K544430" i="51"/>
  <c r="K544431" i="51"/>
  <c r="K544432" i="51"/>
  <c r="K544433" i="51"/>
  <c r="K544434" i="51"/>
  <c r="K544435" i="51"/>
  <c r="K544436" i="51"/>
  <c r="K544437" i="51"/>
  <c r="K544438" i="51"/>
  <c r="K544439" i="51"/>
  <c r="K544440" i="51"/>
  <c r="K544441" i="51"/>
  <c r="K544442" i="51"/>
  <c r="K544443" i="51"/>
  <c r="K544444" i="51"/>
  <c r="K544445" i="51"/>
  <c r="K544446" i="51"/>
  <c r="K544447" i="51"/>
  <c r="K544448" i="51"/>
  <c r="K544449" i="51"/>
  <c r="K544450" i="51"/>
  <c r="K544451" i="51"/>
  <c r="K544452" i="51"/>
  <c r="K544453" i="51"/>
  <c r="K544454" i="51"/>
  <c r="K544455" i="51"/>
  <c r="K544456" i="51"/>
  <c r="K544457" i="51"/>
  <c r="K544458" i="51"/>
  <c r="K544459" i="51"/>
  <c r="K544460" i="51"/>
  <c r="K544461" i="51"/>
  <c r="K544462" i="51"/>
  <c r="K544463" i="51"/>
  <c r="K544464" i="51"/>
  <c r="K544465" i="51"/>
  <c r="K544466" i="51"/>
  <c r="K544467" i="51"/>
  <c r="K544468" i="51"/>
  <c r="K544469" i="51"/>
  <c r="K544470" i="51"/>
  <c r="K544471" i="51"/>
  <c r="K544472" i="51"/>
  <c r="K544473" i="51"/>
  <c r="K544474" i="51"/>
  <c r="K544475" i="51"/>
  <c r="K544476" i="51"/>
  <c r="K544477" i="51"/>
  <c r="K544478" i="51"/>
  <c r="K544479" i="51"/>
  <c r="K544480" i="51"/>
  <c r="K544481" i="51"/>
  <c r="K544482" i="51"/>
  <c r="K544483" i="51"/>
  <c r="K544484" i="51"/>
  <c r="K544485" i="51"/>
  <c r="K544486" i="51"/>
  <c r="K544487" i="51"/>
  <c r="K544488" i="51"/>
  <c r="K544489" i="51"/>
  <c r="K544490" i="51"/>
  <c r="K544491" i="51"/>
  <c r="K544492" i="51"/>
  <c r="K544493" i="51"/>
  <c r="K544494" i="51"/>
  <c r="K544495" i="51"/>
  <c r="K544496" i="51"/>
  <c r="K544497" i="51"/>
  <c r="K544498" i="51"/>
  <c r="K544499" i="51"/>
  <c r="K544500" i="51"/>
  <c r="K544501" i="51"/>
  <c r="K544502" i="51"/>
  <c r="K544503" i="51"/>
  <c r="K544504" i="51"/>
  <c r="K544505" i="51"/>
  <c r="K544506" i="51"/>
  <c r="K544507" i="51"/>
  <c r="K544508" i="51"/>
  <c r="K544509" i="51"/>
  <c r="K544510" i="51"/>
  <c r="K544511" i="51"/>
  <c r="K544512" i="51"/>
  <c r="K544513" i="51"/>
  <c r="K544514" i="51"/>
  <c r="K544515" i="51"/>
  <c r="K544516" i="51"/>
  <c r="K544517" i="51"/>
  <c r="K544518" i="51"/>
  <c r="K544519" i="51"/>
  <c r="K544520" i="51"/>
  <c r="K544521" i="51"/>
  <c r="K544522" i="51"/>
  <c r="K544523" i="51"/>
  <c r="K544524" i="51"/>
  <c r="K544525" i="51"/>
  <c r="K544526" i="51"/>
  <c r="K544527" i="51"/>
  <c r="K544528" i="51"/>
  <c r="K544529" i="51"/>
  <c r="K544530" i="51"/>
  <c r="K544531" i="51"/>
  <c r="K544532" i="51"/>
  <c r="K544533" i="51"/>
  <c r="K544534" i="51"/>
  <c r="K544535" i="51"/>
  <c r="K544536" i="51"/>
  <c r="K544537" i="51"/>
  <c r="K544538" i="51"/>
  <c r="K544539" i="51"/>
  <c r="K544540" i="51"/>
  <c r="K544541" i="51"/>
  <c r="K544542" i="51"/>
  <c r="K544543" i="51"/>
  <c r="K544544" i="51"/>
  <c r="K544545" i="51"/>
  <c r="K544546" i="51"/>
  <c r="K544547" i="51"/>
  <c r="K544548" i="51"/>
  <c r="K544549" i="51"/>
  <c r="K544550" i="51"/>
  <c r="K544551" i="51"/>
  <c r="K544552" i="51"/>
  <c r="K544553" i="51"/>
  <c r="K544554" i="51"/>
  <c r="K544555" i="51"/>
  <c r="K544556" i="51"/>
  <c r="K544557" i="51"/>
  <c r="K544558" i="51"/>
  <c r="K544559" i="51"/>
  <c r="K544560" i="51"/>
  <c r="K544561" i="51"/>
  <c r="K544562" i="51"/>
  <c r="K544563" i="51"/>
  <c r="K544564" i="51"/>
  <c r="K544565" i="51"/>
  <c r="K544566" i="51"/>
  <c r="K544567" i="51"/>
  <c r="K544568" i="51"/>
  <c r="K544569" i="51"/>
  <c r="K544570" i="51"/>
  <c r="K544571" i="51"/>
  <c r="K544572" i="51"/>
  <c r="K544573" i="51"/>
  <c r="K544574" i="51"/>
  <c r="K544575" i="51"/>
  <c r="K544576" i="51"/>
  <c r="K544577" i="51"/>
  <c r="K544578" i="51"/>
  <c r="K544579" i="51"/>
  <c r="K544580" i="51"/>
  <c r="K544581" i="51"/>
  <c r="K544582" i="51"/>
  <c r="K544583" i="51"/>
  <c r="K544584" i="51"/>
  <c r="K544585" i="51"/>
  <c r="K544586" i="51"/>
  <c r="K544587" i="51"/>
  <c r="K544588" i="51"/>
  <c r="K544589" i="51"/>
  <c r="K544590" i="51"/>
  <c r="K544591" i="51"/>
  <c r="K544592" i="51"/>
  <c r="K544593" i="51"/>
  <c r="K544594" i="51"/>
  <c r="K544595" i="51"/>
  <c r="K544596" i="51"/>
  <c r="K544597" i="51"/>
  <c r="K544598" i="51"/>
  <c r="K544599" i="51"/>
  <c r="K544600" i="51"/>
  <c r="K544601" i="51"/>
  <c r="K544602" i="51"/>
  <c r="K544603" i="51"/>
  <c r="K544604" i="51"/>
  <c r="K544605" i="51"/>
  <c r="K544606" i="51"/>
  <c r="K544607" i="51"/>
  <c r="K544608" i="51"/>
  <c r="K544609" i="51"/>
  <c r="K544732" i="51"/>
  <c r="K544733" i="51"/>
  <c r="K544734" i="51"/>
  <c r="K544735" i="51"/>
  <c r="K544736" i="51"/>
  <c r="K544737" i="51"/>
  <c r="K544738" i="51"/>
  <c r="K544739" i="51"/>
  <c r="K544740" i="51"/>
  <c r="K544741" i="51"/>
  <c r="K544742" i="51"/>
  <c r="K544743" i="51"/>
  <c r="K544744" i="51"/>
  <c r="K544745" i="51"/>
  <c r="K544746" i="51"/>
  <c r="K544747" i="51"/>
  <c r="K544748" i="51"/>
  <c r="K544749" i="51"/>
  <c r="K544750" i="51"/>
  <c r="K544751" i="51"/>
  <c r="K544752" i="51"/>
  <c r="K544753" i="51"/>
  <c r="K544754" i="51"/>
  <c r="K544755" i="51"/>
  <c r="K544756" i="51"/>
  <c r="K544757" i="51"/>
  <c r="K544758" i="51"/>
  <c r="K544759" i="51"/>
  <c r="K544760" i="51"/>
  <c r="K544761" i="51"/>
  <c r="K544762" i="51"/>
  <c r="K544763" i="51"/>
  <c r="K544764" i="51"/>
  <c r="K544765" i="51"/>
  <c r="K544766" i="51"/>
  <c r="K544767" i="51"/>
  <c r="K544768" i="51"/>
  <c r="K544769" i="51"/>
  <c r="K544770" i="51"/>
  <c r="K544771" i="51"/>
  <c r="K544772" i="51"/>
  <c r="K544773" i="51"/>
  <c r="K544774" i="51"/>
  <c r="K544775" i="51"/>
  <c r="K544776" i="51"/>
  <c r="K544777" i="51"/>
  <c r="K544778" i="51"/>
  <c r="K544779" i="51"/>
  <c r="K544780" i="51"/>
  <c r="K544781" i="51"/>
  <c r="K544782" i="51"/>
  <c r="K544783" i="51"/>
  <c r="K544784" i="51"/>
  <c r="K544785" i="51"/>
  <c r="K544786" i="51"/>
  <c r="K544787" i="51"/>
  <c r="K544788" i="51"/>
  <c r="K544789" i="51"/>
  <c r="K544790" i="51"/>
  <c r="K544791" i="51"/>
  <c r="K544792" i="51"/>
  <c r="K544793" i="51"/>
  <c r="K544794" i="51"/>
  <c r="K544795" i="51"/>
  <c r="K544796" i="51"/>
  <c r="K544797" i="51"/>
  <c r="K544798" i="51"/>
  <c r="K544799" i="51"/>
  <c r="K544800" i="51"/>
  <c r="K544801" i="51"/>
  <c r="K544802" i="51"/>
  <c r="K544803" i="51"/>
  <c r="K544804" i="51"/>
  <c r="K544805" i="51"/>
  <c r="K544806" i="51"/>
  <c r="K544807" i="51"/>
  <c r="K544808" i="51"/>
  <c r="K544809" i="51"/>
  <c r="K544810" i="51"/>
  <c r="K544811" i="51"/>
  <c r="K544812" i="51"/>
  <c r="K544813" i="51"/>
  <c r="K544814" i="51"/>
  <c r="K544815" i="51"/>
  <c r="K544816" i="51"/>
  <c r="K544817" i="51"/>
  <c r="K544818" i="51"/>
  <c r="K544819" i="51"/>
  <c r="K544820" i="51"/>
  <c r="K544821" i="51"/>
  <c r="K544822" i="51"/>
  <c r="K544823" i="51"/>
  <c r="K544824" i="51"/>
  <c r="K544825" i="51"/>
  <c r="K544826" i="51"/>
  <c r="K544827" i="51"/>
  <c r="K544828" i="51"/>
  <c r="K544829" i="51"/>
  <c r="K544830" i="51"/>
  <c r="K544831" i="51"/>
  <c r="K544832" i="51"/>
  <c r="K544833" i="51"/>
  <c r="K544834" i="51"/>
  <c r="K544835" i="51"/>
  <c r="K544836" i="51"/>
  <c r="K544837" i="51"/>
  <c r="K544838" i="51"/>
  <c r="K544839" i="51"/>
  <c r="K544840" i="51"/>
  <c r="K544841" i="51"/>
  <c r="K544842" i="51"/>
  <c r="K544843" i="51"/>
  <c r="K544844" i="51"/>
  <c r="K544845" i="51"/>
  <c r="K544846" i="51"/>
  <c r="K544847" i="51"/>
  <c r="K544848" i="51"/>
  <c r="K544849" i="51"/>
  <c r="K544850" i="51"/>
  <c r="K544851" i="51"/>
  <c r="K544852" i="51"/>
  <c r="K544853" i="51"/>
  <c r="K544854" i="51"/>
  <c r="K544855" i="51"/>
  <c r="K544856" i="51"/>
  <c r="K544857" i="51"/>
  <c r="K544858" i="51"/>
  <c r="K544859" i="51"/>
  <c r="K544860" i="51"/>
  <c r="K544861" i="51"/>
  <c r="K544862" i="51"/>
  <c r="K544863" i="51"/>
  <c r="K544864" i="51"/>
  <c r="K544865" i="51"/>
  <c r="K544866" i="51"/>
  <c r="K544867" i="51"/>
  <c r="K544868" i="51"/>
  <c r="K544869" i="51"/>
  <c r="K544870" i="51"/>
  <c r="K544871" i="51"/>
  <c r="K544872" i="51"/>
  <c r="K544873" i="51"/>
  <c r="K544874" i="51"/>
  <c r="K544875" i="51"/>
  <c r="K544876" i="51"/>
  <c r="K544877" i="51"/>
  <c r="K544878" i="51"/>
  <c r="K544879" i="51"/>
  <c r="K544880" i="51"/>
  <c r="K544881" i="51"/>
  <c r="K544882" i="51"/>
  <c r="K544883" i="51"/>
  <c r="K544884" i="51"/>
  <c r="K544885" i="51"/>
  <c r="K544886" i="51"/>
  <c r="K544887" i="51"/>
  <c r="K544888" i="51"/>
  <c r="K544889" i="51"/>
  <c r="K544890" i="51"/>
  <c r="K544891" i="51"/>
  <c r="K544892" i="51"/>
  <c r="K544893" i="51"/>
  <c r="K544894" i="51"/>
  <c r="K544895" i="51"/>
  <c r="K544896" i="51"/>
  <c r="K544897" i="51"/>
  <c r="K544898" i="51"/>
  <c r="K544899" i="51"/>
  <c r="K544900" i="51"/>
  <c r="K544901" i="51"/>
  <c r="K544902" i="51"/>
  <c r="K544903" i="51"/>
  <c r="K544904" i="51"/>
  <c r="K544905" i="51"/>
  <c r="K544906" i="51"/>
  <c r="K544907" i="51"/>
  <c r="K544908" i="51"/>
  <c r="K544909" i="51"/>
  <c r="K544910" i="51"/>
  <c r="K544911" i="51"/>
  <c r="K544912" i="51"/>
  <c r="K544913" i="51"/>
  <c r="K544914" i="51"/>
  <c r="K544915" i="51"/>
  <c r="K544916" i="51"/>
  <c r="K544917" i="51"/>
  <c r="K544918" i="51"/>
  <c r="K544919" i="51"/>
  <c r="K544920" i="51"/>
  <c r="K544921" i="51"/>
  <c r="K544922" i="51"/>
  <c r="K544923" i="51"/>
  <c r="K544924" i="51"/>
  <c r="K544925" i="51"/>
  <c r="K544926" i="51"/>
  <c r="K544927" i="51"/>
  <c r="K544928" i="51"/>
  <c r="K544929" i="51"/>
  <c r="K544930" i="51"/>
  <c r="K544931" i="51"/>
  <c r="K544932" i="51"/>
  <c r="K544933" i="51"/>
  <c r="K544934" i="51"/>
  <c r="K544935" i="51"/>
  <c r="K544936" i="51"/>
  <c r="K544937" i="51"/>
  <c r="K544938" i="51"/>
  <c r="K544939" i="51"/>
  <c r="K544940" i="51"/>
  <c r="K544941" i="51"/>
  <c r="K544942" i="51"/>
  <c r="K544943" i="51"/>
  <c r="K544944" i="51"/>
  <c r="K544945" i="51"/>
  <c r="K544946" i="51"/>
  <c r="K544947" i="51"/>
  <c r="K544948" i="51"/>
  <c r="K544949" i="51"/>
  <c r="K544950" i="51"/>
  <c r="K544951" i="51"/>
  <c r="K544952" i="51"/>
  <c r="K544953" i="51"/>
  <c r="K544954" i="51"/>
  <c r="K544955" i="51"/>
  <c r="K544956" i="51"/>
  <c r="K544957" i="51"/>
  <c r="K544958" i="51"/>
  <c r="K544959" i="51"/>
  <c r="K544960" i="51"/>
  <c r="K544961" i="51"/>
  <c r="K544962" i="51"/>
  <c r="K544963" i="51"/>
  <c r="K544964" i="51"/>
  <c r="K544965" i="51"/>
  <c r="K544966" i="51"/>
  <c r="K544967" i="51"/>
  <c r="K544968" i="51"/>
  <c r="K544969" i="51"/>
  <c r="K544970" i="51"/>
  <c r="K544971" i="51"/>
  <c r="K544972" i="51"/>
  <c r="K544973" i="51"/>
  <c r="K544974" i="51"/>
  <c r="K544975" i="51"/>
  <c r="K544976" i="51"/>
  <c r="K544977" i="51"/>
  <c r="K544978" i="51"/>
  <c r="K544979" i="51"/>
  <c r="K544980" i="51"/>
  <c r="K544981" i="51"/>
  <c r="K544982" i="51"/>
  <c r="K544983" i="51"/>
  <c r="K544984" i="51"/>
  <c r="K544985" i="51"/>
  <c r="K544986" i="51"/>
  <c r="K544987" i="51"/>
  <c r="K544988" i="51"/>
  <c r="K544989" i="51"/>
  <c r="K544990" i="51"/>
  <c r="K544991" i="51"/>
  <c r="K544992" i="51"/>
  <c r="K544993" i="51"/>
  <c r="K544994" i="51"/>
  <c r="K544995" i="51"/>
  <c r="K544996" i="51"/>
  <c r="K544997" i="51"/>
  <c r="K544998" i="51"/>
  <c r="K544999" i="51"/>
  <c r="K545000" i="51"/>
  <c r="K545001" i="51"/>
  <c r="K545002" i="51"/>
  <c r="K545003" i="51"/>
  <c r="K545004" i="51"/>
  <c r="K545005" i="51"/>
  <c r="K545006" i="51"/>
  <c r="K545007" i="51"/>
  <c r="K545008" i="51"/>
  <c r="K545009" i="51"/>
  <c r="K545010" i="51"/>
  <c r="K545011" i="51"/>
  <c r="K545012" i="51"/>
  <c r="K545013" i="51"/>
  <c r="K545014" i="51"/>
  <c r="K545015" i="51"/>
  <c r="K545016" i="51"/>
  <c r="K545017" i="51"/>
  <c r="K545018" i="51"/>
  <c r="K545019" i="51"/>
  <c r="K545020" i="51"/>
  <c r="K545021" i="51"/>
  <c r="K545022" i="51"/>
  <c r="K545023" i="51"/>
  <c r="K545024" i="51"/>
  <c r="K545025" i="51"/>
  <c r="K545026" i="51"/>
  <c r="K545027" i="51"/>
  <c r="K545028" i="51"/>
  <c r="K545029" i="51"/>
  <c r="K545030" i="51"/>
  <c r="K545031" i="51"/>
  <c r="K545032" i="51"/>
  <c r="K545033" i="51"/>
  <c r="K545034" i="51"/>
  <c r="K545035" i="51"/>
  <c r="K545036" i="51"/>
  <c r="K545037" i="51"/>
  <c r="K545038" i="51"/>
  <c r="K545039" i="51"/>
  <c r="K545040" i="51"/>
  <c r="K545041" i="51"/>
  <c r="K545042" i="51"/>
  <c r="K545043" i="51"/>
  <c r="K545044" i="51"/>
  <c r="K545045" i="51"/>
  <c r="K545046" i="51"/>
  <c r="K545047" i="51"/>
  <c r="K545048" i="51"/>
  <c r="K545049" i="51"/>
  <c r="K545050" i="51"/>
  <c r="K545051" i="51"/>
  <c r="K545052" i="51"/>
  <c r="K545053" i="51"/>
  <c r="K545054" i="51"/>
  <c r="K545055" i="51"/>
  <c r="K545056" i="51"/>
  <c r="K545057" i="51"/>
  <c r="K545058" i="51"/>
  <c r="K545059" i="51"/>
  <c r="K545060" i="51"/>
  <c r="K545061" i="51"/>
  <c r="K545062" i="51"/>
  <c r="K545063" i="51"/>
  <c r="K545064" i="51"/>
  <c r="K545065" i="51"/>
  <c r="K545066" i="51"/>
  <c r="K545067" i="51"/>
  <c r="K545068" i="51"/>
  <c r="K545069" i="51"/>
  <c r="K545070" i="51"/>
  <c r="K545071" i="51"/>
  <c r="K545072" i="51"/>
  <c r="K545073" i="51"/>
  <c r="K545074" i="51"/>
  <c r="K545075" i="51"/>
  <c r="K545076" i="51"/>
  <c r="K545077" i="51"/>
  <c r="K545078" i="51"/>
  <c r="K545079" i="51"/>
  <c r="K545080" i="51"/>
  <c r="K545081" i="51"/>
  <c r="K545082" i="51"/>
  <c r="K545083" i="51"/>
  <c r="K545084" i="51"/>
  <c r="K545085" i="51"/>
  <c r="K545086" i="51"/>
  <c r="K545087" i="51"/>
  <c r="K545088" i="51"/>
  <c r="K545089" i="51"/>
  <c r="K545090" i="51"/>
  <c r="K545091" i="51"/>
  <c r="K545092" i="51"/>
  <c r="K545093" i="51"/>
  <c r="K545094" i="51"/>
  <c r="K545095" i="51"/>
  <c r="K545096" i="51"/>
  <c r="K545097" i="51"/>
  <c r="K545647" i="51"/>
  <c r="K546867" i="51"/>
  <c r="K546868" i="51"/>
  <c r="K546869" i="51"/>
  <c r="K546870" i="51"/>
  <c r="K546871" i="51"/>
  <c r="K546872" i="51"/>
  <c r="K546873" i="51"/>
  <c r="K546874" i="51"/>
  <c r="K546875" i="51"/>
  <c r="K546876" i="51"/>
  <c r="K546877" i="51"/>
  <c r="K546878" i="51"/>
  <c r="K546879" i="51"/>
  <c r="K546880" i="51"/>
  <c r="K546881" i="51"/>
  <c r="K546882" i="51"/>
  <c r="K546883" i="51"/>
  <c r="K546884" i="51"/>
  <c r="K546885" i="51"/>
  <c r="K546886" i="51"/>
  <c r="K546887" i="51"/>
  <c r="K546888" i="51"/>
  <c r="K546889" i="51"/>
  <c r="K546890" i="51"/>
  <c r="K546891" i="51"/>
  <c r="K546892" i="51"/>
  <c r="K546893" i="51"/>
  <c r="K546894" i="51"/>
  <c r="K546895" i="51"/>
  <c r="K546896" i="51"/>
  <c r="K546897" i="51"/>
  <c r="K546898" i="51"/>
  <c r="K546899" i="51"/>
  <c r="K546900" i="51"/>
  <c r="K546901" i="51"/>
  <c r="K546902" i="51"/>
  <c r="K546903" i="51"/>
  <c r="K546904" i="51"/>
  <c r="K546905" i="51"/>
  <c r="K546906" i="51"/>
  <c r="K546907" i="51"/>
  <c r="K546908" i="51"/>
  <c r="K546909" i="51"/>
  <c r="K546910" i="51"/>
  <c r="K546911" i="51"/>
  <c r="K546912" i="51"/>
  <c r="K546913" i="51"/>
  <c r="K546914" i="51"/>
  <c r="K546915" i="51"/>
  <c r="K546916" i="51"/>
  <c r="K546917" i="51"/>
  <c r="K546918" i="51"/>
  <c r="K546919" i="51"/>
  <c r="K546920" i="51"/>
  <c r="K546921" i="51"/>
  <c r="K546922" i="51"/>
  <c r="K546923" i="51"/>
  <c r="K546924" i="51"/>
  <c r="K546925" i="51"/>
  <c r="K546926" i="51"/>
  <c r="K546927" i="51"/>
  <c r="K546928" i="51"/>
  <c r="K546929" i="51"/>
  <c r="K546930" i="51"/>
  <c r="K546931" i="51"/>
  <c r="K546932" i="51"/>
  <c r="K546933" i="51"/>
  <c r="K546934" i="51"/>
  <c r="K546935" i="51"/>
  <c r="K546936" i="51"/>
  <c r="K546937" i="51"/>
  <c r="K546938" i="51"/>
  <c r="K546939" i="51"/>
  <c r="K546940" i="51"/>
  <c r="K546941" i="51"/>
  <c r="K546942" i="51"/>
  <c r="K546943" i="51"/>
  <c r="K546944" i="51"/>
  <c r="K546945" i="51"/>
  <c r="K546946" i="51"/>
  <c r="K546947" i="51"/>
  <c r="K546948" i="51"/>
  <c r="K546949" i="51"/>
  <c r="K546950" i="51"/>
  <c r="K546951" i="51"/>
  <c r="K546952" i="51"/>
  <c r="K546953" i="51"/>
  <c r="K546954" i="51"/>
  <c r="K546955" i="51"/>
  <c r="K546956" i="51"/>
  <c r="K546957" i="51"/>
  <c r="K546958" i="51"/>
  <c r="K546959" i="51"/>
  <c r="K546960" i="51"/>
  <c r="K546961" i="51"/>
  <c r="K546962" i="51"/>
  <c r="K546963" i="51"/>
  <c r="K546964" i="51"/>
  <c r="K546965" i="51"/>
  <c r="K546966" i="51"/>
  <c r="K546967" i="51"/>
  <c r="K546968" i="51"/>
  <c r="K546969" i="51"/>
  <c r="K546970" i="51"/>
  <c r="K546971" i="51"/>
  <c r="K546972" i="51"/>
  <c r="K546973" i="51"/>
  <c r="K546974" i="51"/>
  <c r="K546975" i="51"/>
  <c r="K546976" i="51"/>
  <c r="K546977" i="51"/>
  <c r="K546978" i="51"/>
  <c r="K546979" i="51"/>
  <c r="K546980" i="51"/>
  <c r="K546981" i="51"/>
  <c r="K546982" i="51"/>
  <c r="K546983" i="51"/>
  <c r="K546984" i="51"/>
  <c r="K546985" i="51"/>
  <c r="K546986" i="51"/>
  <c r="K546987" i="51"/>
  <c r="K546988" i="51"/>
  <c r="K546989" i="51"/>
  <c r="K546990" i="51"/>
  <c r="K546991" i="51"/>
  <c r="K546992" i="51"/>
  <c r="K546993" i="51"/>
  <c r="K546994" i="51"/>
  <c r="K546995" i="51"/>
  <c r="K546996" i="51"/>
  <c r="K546997" i="51"/>
  <c r="K546998" i="51"/>
  <c r="K546999" i="51"/>
  <c r="K547000" i="51"/>
  <c r="K547001" i="51"/>
  <c r="K547002" i="51"/>
  <c r="K547003" i="51"/>
  <c r="K547004" i="51"/>
  <c r="K547005" i="51"/>
  <c r="K547006" i="51"/>
  <c r="K547007" i="51"/>
  <c r="K547008" i="51"/>
  <c r="K547009" i="51"/>
  <c r="K547010" i="51"/>
  <c r="K547011" i="51"/>
  <c r="K547012" i="51"/>
  <c r="K547013" i="51"/>
  <c r="K547014" i="51"/>
  <c r="K547015" i="51"/>
  <c r="K547016" i="51"/>
  <c r="K547017" i="51"/>
  <c r="K547018" i="51"/>
  <c r="K547019" i="51"/>
  <c r="K547020" i="51"/>
  <c r="K547021" i="51"/>
  <c r="K547022" i="51"/>
  <c r="K547023" i="51"/>
  <c r="K547024" i="51"/>
  <c r="K547025" i="51"/>
  <c r="K547026" i="51"/>
  <c r="K547027" i="51"/>
  <c r="K547028" i="51"/>
  <c r="K547029" i="51"/>
  <c r="K547030" i="51"/>
  <c r="K547031" i="51"/>
  <c r="K547032" i="51"/>
  <c r="K547033" i="51"/>
  <c r="K547034" i="51"/>
  <c r="K547035" i="51"/>
  <c r="K547036" i="51"/>
  <c r="K547037" i="51"/>
  <c r="K547038" i="51"/>
  <c r="K547039" i="51"/>
  <c r="K547040" i="51"/>
  <c r="K547041" i="51"/>
  <c r="K547042" i="51"/>
  <c r="K547043" i="51"/>
  <c r="K547044" i="51"/>
  <c r="K547045" i="51"/>
  <c r="K547046" i="51"/>
  <c r="K547047" i="51"/>
  <c r="K547048" i="51"/>
  <c r="K547049" i="51"/>
  <c r="K547050" i="51"/>
  <c r="K547051" i="51"/>
  <c r="K547052" i="51"/>
  <c r="K547053" i="51"/>
  <c r="K547054" i="51"/>
  <c r="K547055" i="51"/>
  <c r="K547056" i="51"/>
  <c r="K547057" i="51"/>
  <c r="K547058" i="51"/>
  <c r="K547059" i="51"/>
  <c r="K547060" i="51"/>
  <c r="K547061" i="51"/>
  <c r="K547062" i="51"/>
  <c r="K547063" i="51"/>
  <c r="K547064" i="51"/>
  <c r="K547065" i="51"/>
  <c r="K547066" i="51"/>
  <c r="K547067" i="51"/>
  <c r="K547068" i="51"/>
  <c r="K547069" i="51"/>
  <c r="K547070" i="51"/>
  <c r="K547071" i="51"/>
  <c r="K547072" i="51"/>
  <c r="K547073" i="51"/>
  <c r="K547074" i="51"/>
  <c r="K547075" i="51"/>
  <c r="K547076" i="51"/>
  <c r="K547077" i="51"/>
  <c r="K547078" i="51"/>
  <c r="K547079" i="51"/>
  <c r="K547080" i="51"/>
  <c r="K547081" i="51"/>
  <c r="K547082" i="51"/>
  <c r="K547083" i="51"/>
  <c r="K547084" i="51"/>
  <c r="K547085" i="51"/>
  <c r="K547086" i="51"/>
  <c r="K547087" i="51"/>
  <c r="K547088" i="51"/>
  <c r="K547089" i="51"/>
  <c r="K547090" i="51"/>
  <c r="K547091" i="51"/>
  <c r="K547092" i="51"/>
  <c r="K547093" i="51"/>
  <c r="K547094" i="51"/>
  <c r="K547095" i="51"/>
  <c r="K547096" i="51"/>
  <c r="K547097" i="51"/>
  <c r="K547098" i="51"/>
  <c r="K547099" i="51"/>
  <c r="K547100" i="51"/>
  <c r="K547101" i="51"/>
  <c r="K547102" i="51"/>
  <c r="K547103" i="51"/>
  <c r="K547104" i="51"/>
  <c r="K547105" i="51"/>
  <c r="K547106" i="51"/>
  <c r="K547107" i="51"/>
  <c r="K547108" i="51"/>
  <c r="K547109" i="51"/>
  <c r="K547110" i="51"/>
  <c r="K547111" i="51"/>
  <c r="K547112" i="51"/>
  <c r="K547113" i="51"/>
  <c r="K547114" i="51"/>
  <c r="K547115" i="51"/>
  <c r="K547116" i="51"/>
  <c r="K547117" i="51"/>
  <c r="K547118" i="51"/>
  <c r="K547119" i="51"/>
  <c r="K547120" i="51"/>
  <c r="K547121" i="51"/>
  <c r="K547122" i="51"/>
  <c r="K547123" i="51"/>
  <c r="K547124" i="51"/>
  <c r="K547125" i="51"/>
  <c r="K547126" i="51"/>
  <c r="K547127" i="51"/>
  <c r="K547128" i="51"/>
  <c r="K547129" i="51"/>
  <c r="K547130" i="51"/>
  <c r="K547131" i="51"/>
  <c r="K547132" i="51"/>
  <c r="K547133" i="51"/>
  <c r="K547134" i="51"/>
  <c r="K547135" i="51"/>
  <c r="K547136" i="51"/>
  <c r="K547137" i="51"/>
  <c r="K547138" i="51"/>
  <c r="K547139" i="51"/>
  <c r="K547140" i="51"/>
  <c r="K547141" i="51"/>
  <c r="K547142" i="51"/>
  <c r="K547143" i="51"/>
  <c r="K547144" i="51"/>
  <c r="K547145" i="51"/>
  <c r="K547146" i="51"/>
  <c r="K547147" i="51"/>
  <c r="K547148" i="51"/>
  <c r="K547149" i="51"/>
  <c r="K547150" i="51"/>
  <c r="K547151" i="51"/>
  <c r="K547152" i="51"/>
  <c r="K547153" i="51"/>
  <c r="K547154" i="51"/>
  <c r="K547155" i="51"/>
  <c r="K547156" i="51"/>
  <c r="K547157" i="51"/>
  <c r="K547158" i="51"/>
  <c r="K547159" i="51"/>
  <c r="K547160" i="51"/>
  <c r="K547161" i="51"/>
  <c r="K547162" i="51"/>
  <c r="K547163" i="51"/>
  <c r="K547164" i="51"/>
  <c r="K547165" i="51"/>
  <c r="K547166" i="51"/>
  <c r="K547167" i="51"/>
  <c r="K547168" i="51"/>
  <c r="K547169" i="51"/>
  <c r="K547170" i="51"/>
  <c r="K547171" i="51"/>
  <c r="K547172" i="51"/>
  <c r="K547173" i="51"/>
  <c r="K547174" i="51"/>
  <c r="K547175" i="51"/>
  <c r="K547176" i="51"/>
  <c r="K547177" i="51"/>
  <c r="K547178" i="51"/>
  <c r="K547179" i="51"/>
  <c r="K547180" i="51"/>
  <c r="K547181" i="51"/>
  <c r="K547182" i="51"/>
  <c r="K547183" i="51"/>
  <c r="K547184" i="51"/>
  <c r="K547185" i="51"/>
  <c r="K547186" i="51"/>
  <c r="K547187" i="51"/>
  <c r="K547188" i="51"/>
  <c r="K547189" i="51"/>
  <c r="K547190" i="51"/>
  <c r="K547191" i="51"/>
  <c r="K547192" i="51"/>
  <c r="K547193" i="51"/>
  <c r="K547194" i="51"/>
  <c r="K547195" i="51"/>
  <c r="K547196" i="51"/>
  <c r="K547197" i="51"/>
  <c r="K547198" i="51"/>
  <c r="K547199" i="51"/>
  <c r="K547200" i="51"/>
  <c r="K547201" i="51"/>
  <c r="K547202" i="51"/>
  <c r="K547203" i="51"/>
  <c r="K547204" i="51"/>
  <c r="K547205" i="51"/>
  <c r="K547206" i="51"/>
  <c r="K547207" i="51"/>
  <c r="K547208" i="51"/>
  <c r="K547209" i="51"/>
  <c r="K547210" i="51"/>
  <c r="K547211" i="51"/>
  <c r="K547212" i="51"/>
  <c r="K547213" i="51"/>
  <c r="K547214" i="51"/>
  <c r="K547215" i="51"/>
  <c r="K547216" i="51"/>
  <c r="K547217" i="51"/>
  <c r="K547218" i="51"/>
  <c r="K547219" i="51"/>
  <c r="K547220" i="51"/>
  <c r="K547221" i="51"/>
  <c r="K547222" i="51"/>
  <c r="K547223" i="51"/>
  <c r="K547224" i="51"/>
  <c r="K547225" i="51"/>
  <c r="K547226" i="51"/>
  <c r="K547227" i="51"/>
  <c r="K547228" i="51"/>
  <c r="K547229" i="51"/>
  <c r="K547230" i="51"/>
  <c r="K547231" i="51"/>
  <c r="K547232" i="51"/>
  <c r="K547233" i="51"/>
  <c r="K547234" i="51"/>
  <c r="K547235" i="51"/>
  <c r="K547236" i="51"/>
  <c r="K547237" i="51"/>
  <c r="K547238" i="51"/>
  <c r="K547239" i="51"/>
  <c r="K547240" i="51"/>
  <c r="K547241" i="51"/>
  <c r="K547242" i="51"/>
  <c r="K547243" i="51"/>
  <c r="K547244" i="51"/>
  <c r="K547245" i="51"/>
  <c r="K547246" i="51"/>
  <c r="K547247" i="51"/>
  <c r="K547248" i="51"/>
  <c r="K547249" i="51"/>
  <c r="K547250" i="51"/>
  <c r="K547251" i="51"/>
  <c r="K547252" i="51"/>
  <c r="K547253" i="51"/>
  <c r="K547254" i="51"/>
  <c r="K547255" i="51"/>
  <c r="K547256" i="51"/>
  <c r="K547257" i="51"/>
  <c r="K547258" i="51"/>
  <c r="K547259" i="51"/>
  <c r="K547260" i="51"/>
  <c r="K547261" i="51"/>
  <c r="K547262" i="51"/>
  <c r="K547263" i="51"/>
  <c r="K547264" i="51"/>
  <c r="K547265" i="51"/>
  <c r="K547266" i="51"/>
  <c r="K547267" i="51"/>
  <c r="K547268" i="51"/>
  <c r="K547269" i="51"/>
  <c r="K547270" i="51"/>
  <c r="K547271" i="51"/>
  <c r="K547272" i="51"/>
  <c r="K547273" i="51"/>
  <c r="K547274" i="51"/>
  <c r="K547275" i="51"/>
  <c r="K547276" i="51"/>
  <c r="K547277" i="51"/>
  <c r="K547278" i="51"/>
  <c r="K547279" i="51"/>
  <c r="K547280" i="51"/>
  <c r="K547281" i="51"/>
  <c r="K547282" i="51"/>
  <c r="K547283" i="51"/>
  <c r="K547284" i="51"/>
  <c r="K547285" i="51"/>
  <c r="K547286" i="51"/>
  <c r="K547287" i="51"/>
  <c r="K547288" i="51"/>
  <c r="K547289" i="51"/>
  <c r="K547290" i="51"/>
  <c r="K547291" i="51"/>
  <c r="K547292" i="51"/>
  <c r="K547293" i="51"/>
  <c r="K547294" i="51"/>
  <c r="K547295" i="51"/>
  <c r="K547296" i="51"/>
  <c r="K547297" i="51"/>
  <c r="K547298" i="51"/>
  <c r="K547299" i="51"/>
  <c r="K547300" i="51"/>
  <c r="K547301" i="51"/>
  <c r="K547302" i="51"/>
  <c r="K547303" i="51"/>
  <c r="K547304" i="51"/>
  <c r="K547305" i="51"/>
  <c r="K547306" i="51"/>
  <c r="K547307" i="51"/>
  <c r="K547308" i="51"/>
  <c r="K547309" i="51"/>
  <c r="K547310" i="51"/>
  <c r="K547311" i="51"/>
  <c r="K547312" i="51"/>
  <c r="K547313" i="51"/>
  <c r="K547314" i="51"/>
  <c r="K547315" i="51"/>
  <c r="K547316" i="51"/>
  <c r="K547317" i="51"/>
  <c r="K547318" i="51"/>
  <c r="K547319" i="51"/>
  <c r="K547320" i="51"/>
  <c r="K547321" i="51"/>
  <c r="K547322" i="51"/>
  <c r="K547323" i="51"/>
  <c r="K547324" i="51"/>
  <c r="K547325" i="51"/>
  <c r="K547326" i="51"/>
  <c r="K547327" i="51"/>
  <c r="K547328" i="51"/>
  <c r="K547329" i="51"/>
  <c r="K547330" i="51"/>
  <c r="K547331" i="51"/>
  <c r="K547332" i="51"/>
  <c r="K547333" i="51"/>
  <c r="K547334" i="51"/>
  <c r="K547335" i="51"/>
  <c r="K547336" i="51"/>
  <c r="K547337" i="51"/>
  <c r="K547338" i="51"/>
  <c r="K547339" i="51"/>
  <c r="K547340" i="51"/>
  <c r="K547341" i="51"/>
  <c r="K547342" i="51"/>
  <c r="K547343" i="51"/>
  <c r="K547344" i="51"/>
  <c r="K547345" i="51"/>
  <c r="K547346" i="51"/>
  <c r="K547347" i="51"/>
  <c r="K547348" i="51"/>
  <c r="K547349" i="51"/>
  <c r="K547350" i="51"/>
  <c r="K547351" i="51"/>
  <c r="K547352" i="51"/>
  <c r="K547353" i="51"/>
  <c r="K547354" i="51"/>
  <c r="K547477" i="51"/>
  <c r="K547478" i="51"/>
  <c r="K547479" i="51"/>
  <c r="K547480" i="51"/>
  <c r="K547481" i="51"/>
  <c r="K547482" i="51"/>
  <c r="K547483" i="51"/>
  <c r="K547484" i="51"/>
  <c r="K547485" i="51"/>
  <c r="K547486" i="51"/>
  <c r="K547487" i="51"/>
  <c r="K547488" i="51"/>
  <c r="K547489" i="51"/>
  <c r="K547490" i="51"/>
  <c r="K547491" i="51"/>
  <c r="K547492" i="51"/>
  <c r="K547493" i="51"/>
  <c r="K547494" i="51"/>
  <c r="K547495" i="51"/>
  <c r="K547496" i="51"/>
  <c r="K547497" i="51"/>
  <c r="K547498" i="51"/>
  <c r="K547499" i="51"/>
  <c r="K547500" i="51"/>
  <c r="K547501" i="51"/>
  <c r="K547502" i="51"/>
  <c r="K547503" i="51"/>
  <c r="K547504" i="51"/>
  <c r="K547505" i="51"/>
  <c r="K547506" i="51"/>
  <c r="K547507" i="51"/>
  <c r="K547508" i="51"/>
  <c r="K547509" i="51"/>
  <c r="K547510" i="51"/>
  <c r="K547511" i="51"/>
  <c r="K547512" i="51"/>
  <c r="K547513" i="51"/>
  <c r="K547514" i="51"/>
  <c r="K547515" i="51"/>
  <c r="K547516" i="51"/>
  <c r="K547517" i="51"/>
  <c r="K547518" i="51"/>
  <c r="K547519" i="51"/>
  <c r="K547520" i="51"/>
  <c r="K547521" i="51"/>
  <c r="K547522" i="51"/>
  <c r="K547523" i="51"/>
  <c r="K547524" i="51"/>
  <c r="K547525" i="51"/>
  <c r="K547526" i="51"/>
  <c r="K547527" i="51"/>
  <c r="K547528" i="51"/>
  <c r="K547529" i="51"/>
  <c r="K547530" i="51"/>
  <c r="K547531" i="51"/>
  <c r="K547532" i="51"/>
  <c r="K547533" i="51"/>
  <c r="K547534" i="51"/>
  <c r="K547535" i="51"/>
  <c r="K547536" i="51"/>
  <c r="K547537" i="51"/>
  <c r="K547538" i="51"/>
  <c r="K547539" i="51"/>
  <c r="K547540" i="51"/>
  <c r="K547541" i="51"/>
  <c r="K547542" i="51"/>
  <c r="K547543" i="51"/>
  <c r="K547544" i="51"/>
  <c r="K547545" i="51"/>
  <c r="K547546" i="51"/>
  <c r="K547547" i="51"/>
  <c r="K547548" i="51"/>
  <c r="K547549" i="51"/>
  <c r="K547550" i="51"/>
  <c r="K547551" i="51"/>
  <c r="K547552" i="51"/>
  <c r="K547553" i="51"/>
  <c r="K547554" i="51"/>
  <c r="K547555" i="51"/>
  <c r="K547556" i="51"/>
  <c r="K547557" i="51"/>
  <c r="K547558" i="51"/>
  <c r="K547559" i="51"/>
  <c r="K547560" i="51"/>
  <c r="K547561" i="51"/>
  <c r="K547562" i="51"/>
  <c r="K547563" i="51"/>
  <c r="K547564" i="51"/>
  <c r="K547565" i="51"/>
  <c r="K547566" i="51"/>
  <c r="K547567" i="51"/>
  <c r="K547568" i="51"/>
  <c r="K547569" i="51"/>
  <c r="K547570" i="51"/>
  <c r="K547571" i="51"/>
  <c r="K547572" i="51"/>
  <c r="K547573" i="51"/>
  <c r="K547574" i="51"/>
  <c r="K547575" i="51"/>
  <c r="K547576" i="51"/>
  <c r="K547577" i="51"/>
  <c r="K547578" i="51"/>
  <c r="K547579" i="51"/>
  <c r="K547580" i="51"/>
  <c r="K547581" i="51"/>
  <c r="K547582" i="51"/>
  <c r="K547583" i="51"/>
  <c r="K547584" i="51"/>
  <c r="K547585" i="51"/>
  <c r="K547586" i="51"/>
  <c r="K547587" i="51"/>
  <c r="K547588" i="51"/>
  <c r="K547589" i="51"/>
  <c r="K547590" i="51"/>
  <c r="K547591" i="51"/>
  <c r="K547592" i="51"/>
  <c r="K547593" i="51"/>
  <c r="K547594" i="51"/>
  <c r="K547595" i="51"/>
  <c r="K547596" i="51"/>
  <c r="K547597" i="51"/>
  <c r="K547598" i="51"/>
  <c r="K547599" i="51"/>
  <c r="K547600" i="51"/>
  <c r="K547601" i="51"/>
  <c r="K547602" i="51"/>
  <c r="K547603" i="51"/>
  <c r="K547604" i="51"/>
  <c r="K547605" i="51"/>
  <c r="K547606" i="51"/>
  <c r="K547607" i="51"/>
  <c r="K547608" i="51"/>
  <c r="K547609" i="51"/>
  <c r="K547610" i="51"/>
  <c r="K547611" i="51"/>
  <c r="K547612" i="51"/>
  <c r="K547613" i="51"/>
  <c r="K547614" i="51"/>
  <c r="K547615" i="51"/>
  <c r="K547616" i="51"/>
  <c r="K547617" i="51"/>
  <c r="K547618" i="51"/>
  <c r="K547619" i="51"/>
  <c r="K547620" i="51"/>
  <c r="K547621" i="51"/>
  <c r="K547622" i="51"/>
  <c r="K547623" i="51"/>
  <c r="K547624" i="51"/>
  <c r="K547625" i="51"/>
  <c r="K547626" i="51"/>
  <c r="K547627" i="51"/>
  <c r="K547628" i="51"/>
  <c r="K547629" i="51"/>
  <c r="K547630" i="51"/>
  <c r="K547631" i="51"/>
  <c r="K547632" i="51"/>
  <c r="K547633" i="51"/>
  <c r="K547634" i="51"/>
  <c r="K547635" i="51"/>
  <c r="K547636" i="51"/>
  <c r="K547637" i="51"/>
  <c r="K547638" i="51"/>
  <c r="K547639" i="51"/>
  <c r="K547640" i="51"/>
  <c r="K547641" i="51"/>
  <c r="K547642" i="51"/>
  <c r="K547643" i="51"/>
  <c r="K547644" i="51"/>
  <c r="K547645" i="51"/>
  <c r="K547646" i="51"/>
  <c r="K547647" i="51"/>
  <c r="K547648" i="51"/>
  <c r="K547649" i="51"/>
  <c r="K547650" i="51"/>
  <c r="K547651" i="51"/>
  <c r="K547652" i="51"/>
  <c r="K547653" i="51"/>
  <c r="K547654" i="51"/>
  <c r="K547655" i="51"/>
  <c r="K547656" i="51"/>
  <c r="K547657" i="51"/>
  <c r="K547658" i="51"/>
  <c r="K547659" i="51"/>
  <c r="K547660" i="51"/>
  <c r="K547661" i="51"/>
  <c r="K547662" i="51"/>
  <c r="K547663" i="51"/>
  <c r="K547664" i="51"/>
  <c r="K547665" i="51"/>
  <c r="K547666" i="51"/>
  <c r="K547667" i="51"/>
  <c r="K547668" i="51"/>
  <c r="K547669" i="51"/>
  <c r="K547670" i="51"/>
  <c r="K547671" i="51"/>
  <c r="K547672" i="51"/>
  <c r="K547673" i="51"/>
  <c r="K547674" i="51"/>
  <c r="K547675" i="51"/>
  <c r="K547676" i="51"/>
  <c r="K547677" i="51"/>
  <c r="K547678" i="51"/>
  <c r="K547679" i="51"/>
  <c r="K547680" i="51"/>
  <c r="K547681" i="51"/>
  <c r="K547682" i="51"/>
  <c r="K547683" i="51"/>
  <c r="K547684" i="51"/>
  <c r="K547685" i="51"/>
  <c r="K547686" i="51"/>
  <c r="K547687" i="51"/>
  <c r="K547688" i="51"/>
  <c r="K547689" i="51"/>
  <c r="K547690" i="51"/>
  <c r="K547691" i="51"/>
  <c r="K547692" i="51"/>
  <c r="K547693" i="51"/>
  <c r="K547694" i="51"/>
  <c r="K547695" i="51"/>
  <c r="K547696" i="51"/>
  <c r="K547697" i="51"/>
  <c r="K547698" i="51"/>
  <c r="K547699" i="51"/>
  <c r="K547700" i="51"/>
  <c r="K547701" i="51"/>
  <c r="K547702" i="51"/>
  <c r="K547703" i="51"/>
  <c r="K547704" i="51"/>
  <c r="K547705" i="51"/>
  <c r="K547706" i="51"/>
  <c r="K547707" i="51"/>
  <c r="K547708" i="51"/>
  <c r="K547709" i="51"/>
  <c r="K547710" i="51"/>
  <c r="K547711" i="51"/>
  <c r="K547712" i="51"/>
  <c r="K547713" i="51"/>
  <c r="K547714" i="51"/>
  <c r="K547715" i="51"/>
  <c r="K547716" i="51"/>
  <c r="K547717" i="51"/>
  <c r="K547718" i="51"/>
  <c r="K547719" i="51"/>
  <c r="K547720" i="51"/>
  <c r="K547721" i="51"/>
  <c r="K547722" i="51"/>
  <c r="K547723" i="51"/>
  <c r="K547724" i="51"/>
  <c r="K547725" i="51"/>
  <c r="K547726" i="51"/>
  <c r="K547727" i="51"/>
  <c r="K547728" i="51"/>
  <c r="K547729" i="51"/>
  <c r="K547730" i="51"/>
  <c r="K547731" i="51"/>
  <c r="K547732" i="51"/>
  <c r="K547733" i="51"/>
  <c r="K547734" i="51"/>
  <c r="K547735" i="51"/>
  <c r="K547736" i="51"/>
  <c r="K547737" i="51"/>
  <c r="K547738" i="51"/>
  <c r="K547739" i="51"/>
  <c r="K547740" i="51"/>
  <c r="K547741" i="51"/>
  <c r="K547742" i="51"/>
  <c r="K547743" i="51"/>
  <c r="K547744" i="51"/>
  <c r="K547745" i="51"/>
  <c r="K547746" i="51"/>
  <c r="K547747" i="51"/>
  <c r="K547748" i="51"/>
  <c r="K547749" i="51"/>
  <c r="K547750" i="51"/>
  <c r="K547751" i="51"/>
  <c r="K547752" i="51"/>
  <c r="K547753" i="51"/>
  <c r="K547754" i="51"/>
  <c r="K547755" i="51"/>
  <c r="K547756" i="51"/>
  <c r="K547757" i="51"/>
  <c r="K547758" i="51"/>
  <c r="K547759" i="51"/>
  <c r="K547760" i="51"/>
  <c r="K547761" i="51"/>
  <c r="K547762" i="51"/>
  <c r="K547763" i="51"/>
  <c r="K547764" i="51"/>
  <c r="K547765" i="51"/>
  <c r="K547766" i="51"/>
  <c r="K547767" i="51"/>
  <c r="K547768" i="51"/>
  <c r="K547769" i="51"/>
  <c r="K547770" i="51"/>
  <c r="K547771" i="51"/>
  <c r="K547772" i="51"/>
  <c r="K547773" i="51"/>
  <c r="K547774" i="51"/>
  <c r="K547775" i="51"/>
  <c r="K547776" i="51"/>
  <c r="K547777" i="51"/>
  <c r="K547778" i="51"/>
  <c r="K547779" i="51"/>
  <c r="K547780" i="51"/>
  <c r="K547781" i="51"/>
  <c r="K547887" i="51"/>
  <c r="K547904" i="51"/>
  <c r="K547905" i="51"/>
  <c r="K547906" i="51"/>
  <c r="K547907" i="51"/>
  <c r="K547908" i="51"/>
  <c r="K547909" i="51"/>
  <c r="K547910" i="51"/>
  <c r="K547911" i="51"/>
  <c r="K547912" i="51"/>
  <c r="K547913" i="51"/>
  <c r="K547914" i="51"/>
  <c r="K547915" i="51"/>
  <c r="K547916" i="51"/>
  <c r="K547917" i="51"/>
  <c r="K547918" i="51"/>
  <c r="K547919" i="51"/>
  <c r="K547920" i="51"/>
  <c r="K547921" i="51"/>
  <c r="K547922" i="51"/>
  <c r="K547923" i="51"/>
  <c r="K547924" i="51"/>
  <c r="K547925" i="51"/>
  <c r="K547926" i="51"/>
  <c r="K547927" i="51"/>
  <c r="K547928" i="51"/>
  <c r="K547929" i="51"/>
  <c r="K547930" i="51"/>
  <c r="K547931" i="51"/>
  <c r="K547932" i="51"/>
  <c r="K547933" i="51"/>
  <c r="K547934" i="51"/>
  <c r="K547935" i="51"/>
  <c r="K547936" i="51"/>
  <c r="K547937" i="51"/>
  <c r="K547938" i="51"/>
  <c r="K547939" i="51"/>
  <c r="K547940" i="51"/>
  <c r="K547941" i="51"/>
  <c r="K547942" i="51"/>
  <c r="K547943" i="51"/>
  <c r="K547944" i="51"/>
  <c r="K547945" i="51"/>
  <c r="K547946" i="51"/>
  <c r="K547947" i="51"/>
  <c r="K547948" i="51"/>
  <c r="K547949" i="51"/>
  <c r="K547950" i="51"/>
  <c r="K547951" i="51"/>
  <c r="K547952" i="51"/>
  <c r="K547953" i="51"/>
  <c r="K547954" i="51"/>
  <c r="K547955" i="51"/>
  <c r="K547956" i="51"/>
  <c r="K547957" i="51"/>
  <c r="K547958" i="51"/>
  <c r="K547959" i="51"/>
  <c r="K547960" i="51"/>
  <c r="K547961" i="51"/>
  <c r="K547962" i="51"/>
  <c r="K547963" i="51"/>
  <c r="K547964" i="51"/>
  <c r="K547965" i="51"/>
  <c r="K547966" i="51"/>
  <c r="K547967" i="51"/>
  <c r="K547968" i="51"/>
  <c r="K547969" i="51"/>
  <c r="K547970" i="51"/>
  <c r="K547971" i="51"/>
  <c r="K547972" i="51"/>
  <c r="K547973" i="51"/>
  <c r="K547974" i="51"/>
  <c r="K547975" i="51"/>
  <c r="K547976" i="51"/>
  <c r="K547977" i="51"/>
  <c r="K547978" i="51"/>
  <c r="K547979" i="51"/>
  <c r="K547980" i="51"/>
  <c r="K547981" i="51"/>
  <c r="K547982" i="51"/>
  <c r="K547983" i="51"/>
  <c r="K547984" i="51"/>
  <c r="K547985" i="51"/>
  <c r="K547986" i="51"/>
  <c r="K547987" i="51"/>
  <c r="K547988" i="51"/>
  <c r="K547989" i="51"/>
  <c r="K547990" i="51"/>
  <c r="K547991" i="51"/>
  <c r="K547992" i="51"/>
  <c r="K547993" i="51"/>
  <c r="K547994" i="51"/>
  <c r="K547995" i="51"/>
  <c r="K547996" i="51"/>
  <c r="K547997" i="51"/>
  <c r="K547998" i="51"/>
  <c r="K547999" i="51"/>
  <c r="K548000" i="51"/>
  <c r="K548001" i="51"/>
  <c r="K548002" i="51"/>
  <c r="K548003" i="51"/>
  <c r="K548004" i="51"/>
  <c r="K548005" i="51"/>
  <c r="K548006" i="51"/>
  <c r="K548007" i="51"/>
  <c r="K548008" i="51"/>
  <c r="K548009" i="51"/>
  <c r="K548010" i="51"/>
  <c r="K548011" i="51"/>
  <c r="K548012" i="51"/>
  <c r="K548013" i="51"/>
  <c r="K548014" i="51"/>
  <c r="K548015" i="51"/>
  <c r="K548016" i="51"/>
  <c r="K548017" i="51"/>
  <c r="K548018" i="51"/>
  <c r="K548019" i="51"/>
  <c r="K548020" i="51"/>
  <c r="K548021" i="51"/>
  <c r="K548022" i="51"/>
  <c r="K548023" i="51"/>
  <c r="K548024" i="51"/>
  <c r="K548025" i="51"/>
  <c r="K548026" i="51"/>
  <c r="K548027" i="51"/>
  <c r="K548028" i="51"/>
  <c r="K548029" i="51"/>
  <c r="K548030" i="51"/>
  <c r="K548031" i="51"/>
  <c r="K548032" i="51"/>
  <c r="K548033" i="51"/>
  <c r="K548034" i="51"/>
  <c r="K548035" i="51"/>
  <c r="K548036" i="51"/>
  <c r="K548037" i="51"/>
  <c r="K548038" i="51"/>
  <c r="K548039" i="51"/>
  <c r="K548040" i="51"/>
  <c r="K548041" i="51"/>
  <c r="K548042" i="51"/>
  <c r="K548043" i="51"/>
  <c r="K548044" i="51"/>
  <c r="K548045" i="51"/>
  <c r="K548046" i="51"/>
  <c r="K548047" i="51"/>
  <c r="K548048" i="51"/>
  <c r="K548049" i="51"/>
  <c r="K548050" i="51"/>
  <c r="K548051" i="51"/>
  <c r="K548052" i="51"/>
  <c r="K548053" i="51"/>
  <c r="K548054" i="51"/>
  <c r="K548055" i="51"/>
  <c r="K548056" i="51"/>
  <c r="K548057" i="51"/>
  <c r="K548058" i="51"/>
  <c r="K548059" i="51"/>
  <c r="K548060" i="51"/>
  <c r="K548061" i="51"/>
  <c r="K548062" i="51"/>
  <c r="K548063" i="51"/>
  <c r="K548064" i="51"/>
  <c r="K548065" i="51"/>
  <c r="K548066" i="51"/>
  <c r="K548067" i="51"/>
  <c r="K548068" i="51"/>
  <c r="K548069" i="51"/>
  <c r="K548070" i="51"/>
  <c r="K548071" i="51"/>
  <c r="K548072" i="51"/>
  <c r="K548073" i="51"/>
  <c r="K548074" i="51"/>
  <c r="K548075" i="51"/>
  <c r="K548076" i="51"/>
  <c r="K548077" i="51"/>
  <c r="K548078" i="51"/>
  <c r="K548079" i="51"/>
  <c r="K548080" i="51"/>
  <c r="K548081" i="51"/>
  <c r="K548082" i="51"/>
  <c r="K548083" i="51"/>
  <c r="K548084" i="51"/>
  <c r="K548085" i="51"/>
  <c r="K548086" i="51"/>
  <c r="K548087" i="51"/>
  <c r="K548088" i="51"/>
  <c r="K548089" i="51"/>
  <c r="K548090" i="51"/>
  <c r="K548091" i="51"/>
  <c r="K548092" i="51"/>
  <c r="K548093" i="51"/>
  <c r="K548094" i="51"/>
  <c r="K548095" i="51"/>
  <c r="K548096" i="51"/>
  <c r="K548097" i="51"/>
  <c r="K548098" i="51"/>
  <c r="K548099" i="51"/>
  <c r="K548100" i="51"/>
  <c r="K548101" i="51"/>
  <c r="K548102" i="51"/>
  <c r="K548103" i="51"/>
  <c r="K548104" i="51"/>
  <c r="K548105" i="51"/>
  <c r="K548106" i="51"/>
  <c r="K548107" i="51"/>
  <c r="K548108" i="51"/>
  <c r="K548109" i="51"/>
  <c r="K548110" i="51"/>
  <c r="K548111" i="51"/>
  <c r="K548112" i="51"/>
  <c r="K548113" i="51"/>
  <c r="K548114" i="51"/>
  <c r="K548115" i="51"/>
  <c r="K548116" i="51"/>
  <c r="K548117" i="51"/>
  <c r="K548118" i="51"/>
  <c r="K548119" i="51"/>
  <c r="K548120" i="51"/>
  <c r="K548121" i="51"/>
  <c r="K548122" i="51"/>
  <c r="K548123" i="51"/>
  <c r="K548124" i="51"/>
  <c r="K548125" i="51"/>
  <c r="K548126" i="51"/>
  <c r="K548127" i="51"/>
  <c r="K548128" i="51"/>
  <c r="K548129" i="51"/>
  <c r="K548130" i="51"/>
  <c r="K548131" i="51"/>
  <c r="K548132" i="51"/>
  <c r="K548133" i="51"/>
  <c r="K548134" i="51"/>
  <c r="K548135" i="51"/>
  <c r="K548136" i="51"/>
  <c r="K548137" i="51"/>
  <c r="K548138" i="51"/>
  <c r="K548139" i="51"/>
  <c r="K548140" i="51"/>
  <c r="K548141" i="51"/>
  <c r="K548142" i="51"/>
  <c r="K548143" i="51"/>
  <c r="K548144" i="51"/>
  <c r="K548145" i="51"/>
  <c r="K548146" i="51"/>
  <c r="K548147" i="51"/>
  <c r="K548148" i="51"/>
  <c r="K548149" i="51"/>
  <c r="K548150" i="51"/>
  <c r="K548151" i="51"/>
  <c r="K548152" i="51"/>
  <c r="K548153" i="51"/>
  <c r="K548154" i="51"/>
  <c r="K548155" i="51"/>
  <c r="K548156" i="51"/>
  <c r="K548157" i="51"/>
  <c r="K548158" i="51"/>
  <c r="K548159" i="51"/>
  <c r="K548160" i="51"/>
  <c r="K548161" i="51"/>
  <c r="K548162" i="51"/>
  <c r="K548163" i="51"/>
  <c r="K548164" i="51"/>
  <c r="K548165" i="51"/>
  <c r="K548166" i="51"/>
  <c r="K548167" i="51"/>
  <c r="K548168" i="51"/>
  <c r="K548169" i="51"/>
  <c r="K548170" i="51"/>
  <c r="K548171" i="51"/>
  <c r="K548172" i="51"/>
  <c r="K548173" i="51"/>
  <c r="K548174" i="51"/>
  <c r="K548175" i="51"/>
  <c r="K548176" i="51"/>
  <c r="K548177" i="51"/>
  <c r="K548178" i="51"/>
  <c r="K548179" i="51"/>
  <c r="K548180" i="51"/>
  <c r="K548181" i="51"/>
  <c r="K548182" i="51"/>
  <c r="K548183" i="51"/>
  <c r="K548184" i="51"/>
  <c r="K548185" i="51"/>
  <c r="K548186" i="51"/>
  <c r="K548187" i="51"/>
  <c r="K548188" i="51"/>
  <c r="K548189" i="51"/>
  <c r="K548190" i="51"/>
  <c r="K548191" i="51"/>
  <c r="K548192" i="51"/>
  <c r="K548193" i="51"/>
  <c r="K548194" i="51"/>
  <c r="K548195" i="51"/>
  <c r="K548196" i="51"/>
  <c r="K548197" i="51"/>
  <c r="K548198" i="51"/>
  <c r="K548199" i="51"/>
  <c r="K548200" i="51"/>
  <c r="K548201" i="51"/>
  <c r="K548202" i="51"/>
  <c r="K548203" i="51"/>
  <c r="K548204" i="51"/>
  <c r="K548205" i="51"/>
  <c r="K548206" i="51"/>
  <c r="K548207" i="51"/>
  <c r="K548208" i="51"/>
  <c r="K548209" i="51"/>
  <c r="K548210" i="51"/>
  <c r="K548211" i="51"/>
  <c r="K548212" i="51"/>
  <c r="K548213" i="51"/>
  <c r="K548214" i="51"/>
  <c r="K548215" i="51"/>
  <c r="K548216" i="51"/>
  <c r="K548217" i="51"/>
  <c r="K548218" i="51"/>
  <c r="K548219" i="51"/>
  <c r="K548220" i="51"/>
  <c r="K548221" i="51"/>
  <c r="K548222" i="51"/>
  <c r="K548223" i="51"/>
  <c r="K548224" i="51"/>
  <c r="K548225" i="51"/>
  <c r="K548226" i="51"/>
  <c r="K548227" i="51"/>
  <c r="K548228" i="51"/>
  <c r="K548229" i="51"/>
  <c r="K548230" i="51"/>
  <c r="K548231" i="51"/>
  <c r="K548232" i="51"/>
  <c r="K548233" i="51"/>
  <c r="K548234" i="51"/>
  <c r="K548235" i="51"/>
  <c r="K548236" i="51"/>
  <c r="K548237" i="51"/>
  <c r="K548238" i="51"/>
  <c r="K548239" i="51"/>
  <c r="K548240" i="51"/>
  <c r="K548241" i="51"/>
  <c r="K548242" i="51"/>
  <c r="K548243" i="51"/>
  <c r="K548244" i="51"/>
  <c r="K548245" i="51"/>
  <c r="K548246" i="51"/>
  <c r="K548247" i="51"/>
  <c r="K548248" i="51"/>
  <c r="K548249" i="51"/>
  <c r="K548250" i="51"/>
  <c r="K548251" i="51"/>
  <c r="K548252" i="51"/>
  <c r="K548253" i="51"/>
  <c r="K548254" i="51"/>
  <c r="K548255" i="51"/>
  <c r="K548256" i="51"/>
  <c r="K548257" i="51"/>
  <c r="K548258" i="51"/>
  <c r="K548259" i="51"/>
  <c r="K548260" i="51"/>
  <c r="K548261" i="51"/>
  <c r="K548262" i="51"/>
  <c r="K548263" i="51"/>
  <c r="K548264" i="51"/>
  <c r="K548265" i="51"/>
  <c r="K548266" i="51"/>
  <c r="K548267" i="51"/>
  <c r="K548268" i="51"/>
  <c r="K548269" i="51"/>
  <c r="K549790" i="51"/>
  <c r="K550039" i="51"/>
  <c r="K550040" i="51"/>
  <c r="K550041" i="51"/>
  <c r="K550042" i="51"/>
  <c r="K550043" i="51"/>
  <c r="K550044" i="51"/>
  <c r="K550045" i="51"/>
  <c r="K550046" i="51"/>
  <c r="K550047" i="51"/>
  <c r="K550048" i="51"/>
  <c r="K550049" i="51"/>
  <c r="K550050" i="51"/>
  <c r="K550051" i="51"/>
  <c r="K550052" i="51"/>
  <c r="K550053" i="51"/>
  <c r="K550054" i="51"/>
  <c r="K550055" i="51"/>
  <c r="K550056" i="51"/>
  <c r="K550057" i="51"/>
  <c r="K550058" i="51"/>
  <c r="K550059" i="51"/>
  <c r="K550060" i="51"/>
  <c r="K550061" i="51"/>
  <c r="K550062" i="51"/>
  <c r="K550063" i="51"/>
  <c r="K550064" i="51"/>
  <c r="K550065" i="51"/>
  <c r="K550066" i="51"/>
  <c r="K550067" i="51"/>
  <c r="K550068" i="51"/>
  <c r="K550069" i="51"/>
  <c r="K550070" i="51"/>
  <c r="K550071" i="51"/>
  <c r="K550072" i="51"/>
  <c r="K550073" i="51"/>
  <c r="K550074" i="51"/>
  <c r="K550075" i="51"/>
  <c r="K550076" i="51"/>
  <c r="K550077" i="51"/>
  <c r="K550078" i="51"/>
  <c r="K550079" i="51"/>
  <c r="K550080" i="51"/>
  <c r="K550081" i="51"/>
  <c r="K550082" i="51"/>
  <c r="K550083" i="51"/>
  <c r="K550084" i="51"/>
  <c r="K550085" i="51"/>
  <c r="K550086" i="51"/>
  <c r="K550087" i="51"/>
  <c r="K550088" i="51"/>
  <c r="K550089" i="51"/>
  <c r="K550090" i="51"/>
  <c r="K550091" i="51"/>
  <c r="K550092" i="51"/>
  <c r="K550093" i="51"/>
  <c r="K550094" i="51"/>
  <c r="K550095" i="51"/>
  <c r="K550096" i="51"/>
  <c r="K550097" i="51"/>
  <c r="K550098" i="51"/>
  <c r="K550099" i="51"/>
  <c r="K550100" i="51"/>
  <c r="K550101" i="51"/>
  <c r="K550102" i="51"/>
  <c r="K550103" i="51"/>
  <c r="K550104" i="51"/>
  <c r="K550105" i="51"/>
  <c r="K550106" i="51"/>
  <c r="K550107" i="51"/>
  <c r="K550108" i="51"/>
  <c r="K550109" i="51"/>
  <c r="K550110" i="51"/>
  <c r="K550111" i="51"/>
  <c r="K550112" i="51"/>
  <c r="K550113" i="51"/>
  <c r="K550114" i="51"/>
  <c r="K550115" i="51"/>
  <c r="K550116" i="51"/>
  <c r="K550117" i="51"/>
  <c r="K550118" i="51"/>
  <c r="K550119" i="51"/>
  <c r="K550120" i="51"/>
  <c r="K550121" i="51"/>
  <c r="K550122" i="51"/>
  <c r="K550123" i="51"/>
  <c r="K550124" i="51"/>
  <c r="K550125" i="51"/>
  <c r="K550126" i="51"/>
  <c r="K550127" i="51"/>
  <c r="K550128" i="51"/>
  <c r="K550129" i="51"/>
  <c r="K550130" i="51"/>
  <c r="K550131" i="51"/>
  <c r="K550132" i="51"/>
  <c r="K550133" i="51"/>
  <c r="K550134" i="51"/>
  <c r="K550135" i="51"/>
  <c r="K550136" i="51"/>
  <c r="K550137" i="51"/>
  <c r="K550138" i="51"/>
  <c r="K550139" i="51"/>
  <c r="K550140" i="51"/>
  <c r="K550141" i="51"/>
  <c r="K550142" i="51"/>
  <c r="K550143" i="51"/>
  <c r="K550144" i="51"/>
  <c r="K550145" i="51"/>
  <c r="K550146" i="51"/>
  <c r="K550147" i="51"/>
  <c r="K550148" i="51"/>
  <c r="K550149" i="51"/>
  <c r="K550150" i="51"/>
  <c r="K550151" i="51"/>
  <c r="K550152" i="51"/>
  <c r="K550153" i="51"/>
  <c r="K550154" i="51"/>
  <c r="K550155" i="51"/>
  <c r="K550156" i="51"/>
  <c r="K550157" i="51"/>
  <c r="K550158" i="51"/>
  <c r="K550159" i="51"/>
  <c r="K550160" i="51"/>
  <c r="K550161" i="51"/>
  <c r="K550162" i="51"/>
  <c r="K550163" i="51"/>
  <c r="K550164" i="51"/>
  <c r="K550165" i="51"/>
  <c r="K550166" i="51"/>
  <c r="K550167" i="51"/>
  <c r="K550168" i="51"/>
  <c r="K550169" i="51"/>
  <c r="K550170" i="51"/>
  <c r="K550171" i="51"/>
  <c r="K550172" i="51"/>
  <c r="K550173" i="51"/>
  <c r="K550174" i="51"/>
  <c r="K550175" i="51"/>
  <c r="K550176" i="51"/>
  <c r="K550177" i="51"/>
  <c r="K550178" i="51"/>
  <c r="K550179" i="51"/>
  <c r="K550180" i="51"/>
  <c r="K550181" i="51"/>
  <c r="K550182" i="51"/>
  <c r="K550183" i="51"/>
  <c r="K550184" i="51"/>
  <c r="K550185" i="51"/>
  <c r="K550186" i="51"/>
  <c r="K550187" i="51"/>
  <c r="K550188" i="51"/>
  <c r="K550189" i="51"/>
  <c r="K550190" i="51"/>
  <c r="K550191" i="51"/>
  <c r="K550192" i="51"/>
  <c r="K550193" i="51"/>
  <c r="K550194" i="51"/>
  <c r="K550195" i="51"/>
  <c r="K550196" i="51"/>
  <c r="K550197" i="51"/>
  <c r="K550198" i="51"/>
  <c r="K550199" i="51"/>
  <c r="K550200" i="51"/>
  <c r="K550201" i="51"/>
  <c r="K550202" i="51"/>
  <c r="K550203" i="51"/>
  <c r="K550204" i="51"/>
  <c r="K550205" i="51"/>
  <c r="K550206" i="51"/>
  <c r="K550207" i="51"/>
  <c r="K550208" i="51"/>
  <c r="K550209" i="51"/>
  <c r="K550210" i="51"/>
  <c r="K550211" i="51"/>
  <c r="K550212" i="51"/>
  <c r="K550213" i="51"/>
  <c r="K550214" i="51"/>
  <c r="K550215" i="51"/>
  <c r="K550216" i="51"/>
  <c r="K550217" i="51"/>
  <c r="K550218" i="51"/>
  <c r="K550219" i="51"/>
  <c r="K550220" i="51"/>
  <c r="K550221" i="51"/>
  <c r="K550222" i="51"/>
  <c r="K550223" i="51"/>
  <c r="K550224" i="51"/>
  <c r="K550225" i="51"/>
  <c r="K550226" i="51"/>
  <c r="K550227" i="51"/>
  <c r="K550228" i="51"/>
  <c r="K550229" i="51"/>
  <c r="K550230" i="51"/>
  <c r="K550231" i="51"/>
  <c r="K550232" i="51"/>
  <c r="K550233" i="51"/>
  <c r="K550234" i="51"/>
  <c r="K550235" i="51"/>
  <c r="K550236" i="51"/>
  <c r="K550237" i="51"/>
  <c r="K550238" i="51"/>
  <c r="K550239" i="51"/>
  <c r="K550240" i="51"/>
  <c r="K550241" i="51"/>
  <c r="K550242" i="51"/>
  <c r="K550243" i="51"/>
  <c r="K550244" i="51"/>
  <c r="K550245" i="51"/>
  <c r="K550246" i="51"/>
  <c r="K550247" i="51"/>
  <c r="K550248" i="51"/>
  <c r="K550249" i="51"/>
  <c r="K550250" i="51"/>
  <c r="K550251" i="51"/>
  <c r="K550252" i="51"/>
  <c r="K550253" i="51"/>
  <c r="K550254" i="51"/>
  <c r="K550255" i="51"/>
  <c r="K550256" i="51"/>
  <c r="K550257" i="51"/>
  <c r="K550258" i="51"/>
  <c r="K550259" i="51"/>
  <c r="K550260" i="51"/>
  <c r="K550261" i="51"/>
  <c r="K550262" i="51"/>
  <c r="K550263" i="51"/>
  <c r="K550264" i="51"/>
  <c r="K550265" i="51"/>
  <c r="K550266" i="51"/>
  <c r="K550267" i="51"/>
  <c r="K550268" i="51"/>
  <c r="K550269" i="51"/>
  <c r="K550270" i="51"/>
  <c r="K550271" i="51"/>
  <c r="K550272" i="51"/>
  <c r="K550273" i="51"/>
  <c r="K550274" i="51"/>
  <c r="K550275" i="51"/>
  <c r="K550276" i="51"/>
  <c r="K550277" i="51"/>
  <c r="K550278" i="51"/>
  <c r="K550279" i="51"/>
  <c r="K550280" i="51"/>
  <c r="K550281" i="51"/>
  <c r="K550282" i="51"/>
  <c r="K550283" i="51"/>
  <c r="K550284" i="51"/>
  <c r="K550285" i="51"/>
  <c r="K550286" i="51"/>
  <c r="K550287" i="51"/>
  <c r="K550288" i="51"/>
  <c r="K550289" i="51"/>
  <c r="K550290" i="51"/>
  <c r="K550291" i="51"/>
  <c r="K550292" i="51"/>
  <c r="K550293" i="51"/>
  <c r="K550294" i="51"/>
  <c r="K550295" i="51"/>
  <c r="K550296" i="51"/>
  <c r="K550297" i="51"/>
  <c r="K550298" i="51"/>
  <c r="K550299" i="51"/>
  <c r="K550300" i="51"/>
  <c r="K550301" i="51"/>
  <c r="K550302" i="51"/>
  <c r="K550303" i="51"/>
  <c r="K550304" i="51"/>
  <c r="K550305" i="51"/>
  <c r="K550306" i="51"/>
  <c r="K550307" i="51"/>
  <c r="K550308" i="51"/>
  <c r="K550309" i="51"/>
  <c r="K550310" i="51"/>
  <c r="K550311" i="51"/>
  <c r="K550312" i="51"/>
  <c r="K550313" i="51"/>
  <c r="K550314" i="51"/>
  <c r="K550315" i="51"/>
  <c r="K550316" i="51"/>
  <c r="K550317" i="51"/>
  <c r="K550318" i="51"/>
  <c r="K550319" i="51"/>
  <c r="K550320" i="51"/>
  <c r="K550321" i="51"/>
  <c r="K550322" i="51"/>
  <c r="K550323" i="51"/>
  <c r="K550324" i="51"/>
  <c r="K550325" i="51"/>
  <c r="K550326" i="51"/>
  <c r="K550327" i="51"/>
  <c r="K550328" i="51"/>
  <c r="K550329" i="51"/>
  <c r="K550330" i="51"/>
  <c r="K550331" i="51"/>
  <c r="K550332" i="51"/>
  <c r="K550333" i="51"/>
  <c r="K550334" i="51"/>
  <c r="K550335" i="51"/>
  <c r="K550336" i="51"/>
  <c r="K550337" i="51"/>
  <c r="K550338" i="51"/>
  <c r="K550339" i="51"/>
  <c r="K550340" i="51"/>
  <c r="K550341" i="51"/>
  <c r="K550342" i="51"/>
  <c r="K550343" i="51"/>
  <c r="K550344" i="51"/>
  <c r="K550345" i="51"/>
  <c r="K550346" i="51"/>
  <c r="K550347" i="51"/>
  <c r="K550348" i="51"/>
  <c r="K550349" i="51"/>
  <c r="K550350" i="51"/>
  <c r="K550351" i="51"/>
  <c r="K550352" i="51"/>
  <c r="K550353" i="51"/>
  <c r="K550354" i="51"/>
  <c r="K550355" i="51"/>
  <c r="K550356" i="51"/>
  <c r="K550357" i="51"/>
  <c r="K550358" i="51"/>
  <c r="K550359" i="51"/>
  <c r="K550360" i="51"/>
  <c r="K550361" i="51"/>
  <c r="K550362" i="51"/>
  <c r="K550363" i="51"/>
  <c r="K550364" i="51"/>
  <c r="K550365" i="51"/>
  <c r="K550366" i="51"/>
  <c r="K550367" i="51"/>
  <c r="K550368" i="51"/>
  <c r="K550369" i="51"/>
  <c r="K550370" i="51"/>
  <c r="K550371" i="51"/>
  <c r="K550372" i="51"/>
  <c r="K550373" i="51"/>
  <c r="K550374" i="51"/>
  <c r="K550375" i="51"/>
  <c r="K550376" i="51"/>
  <c r="K550377" i="51"/>
  <c r="K550378" i="51"/>
  <c r="K550379" i="51"/>
  <c r="K550380" i="51"/>
  <c r="K550381" i="51"/>
  <c r="K550382" i="51"/>
  <c r="K550383" i="51"/>
  <c r="K550384" i="51"/>
  <c r="K550385" i="51"/>
  <c r="K550386" i="51"/>
  <c r="K550387" i="51"/>
  <c r="K550388" i="51"/>
  <c r="K550389" i="51"/>
  <c r="K550390" i="51"/>
  <c r="K550391" i="51"/>
  <c r="K550392" i="51"/>
  <c r="K550393" i="51"/>
  <c r="K550394" i="51"/>
  <c r="K550395" i="51"/>
  <c r="K550396" i="51"/>
  <c r="K550397" i="51"/>
  <c r="K550398" i="51"/>
  <c r="K550399" i="51"/>
  <c r="K550400" i="51"/>
  <c r="K550401" i="51"/>
  <c r="K550402" i="51"/>
  <c r="K550403" i="51"/>
  <c r="K550404" i="51"/>
  <c r="K550405" i="51"/>
  <c r="K550406" i="51"/>
  <c r="K550407" i="51"/>
  <c r="K550408" i="51"/>
  <c r="K550409" i="51"/>
  <c r="K550410" i="51"/>
  <c r="K550411" i="51"/>
  <c r="K550412" i="51"/>
  <c r="K550413" i="51"/>
  <c r="K550414" i="51"/>
  <c r="K550415" i="51"/>
  <c r="K550416" i="51"/>
  <c r="K550417" i="51"/>
  <c r="K550418" i="51"/>
  <c r="K550419" i="51"/>
  <c r="K550420" i="51"/>
  <c r="K550421" i="51"/>
  <c r="K550422" i="51"/>
  <c r="K550423" i="51"/>
  <c r="K550424" i="51"/>
  <c r="K550425" i="51"/>
  <c r="K550426" i="51"/>
  <c r="K550427" i="51"/>
  <c r="K550428" i="51"/>
  <c r="K550429" i="51"/>
  <c r="K550430" i="51"/>
  <c r="K550431" i="51"/>
  <c r="K550432" i="51"/>
  <c r="K550433" i="51"/>
  <c r="K550434" i="51"/>
  <c r="K550435" i="51"/>
  <c r="K550436" i="51"/>
  <c r="K550437" i="51"/>
  <c r="K550438" i="51"/>
  <c r="K550439" i="51"/>
  <c r="K550440" i="51"/>
  <c r="K550441" i="51"/>
  <c r="K550442" i="51"/>
  <c r="K550443" i="51"/>
  <c r="K550444" i="51"/>
  <c r="K550445" i="51"/>
  <c r="K550446" i="51"/>
  <c r="K550447" i="51"/>
  <c r="K550448" i="51"/>
  <c r="K550449" i="51"/>
  <c r="K550450" i="51"/>
  <c r="K550451" i="51"/>
  <c r="K550452" i="51"/>
  <c r="K550453" i="51"/>
  <c r="K550454" i="51"/>
  <c r="K550455" i="51"/>
  <c r="K550456" i="51"/>
  <c r="K550457" i="51"/>
  <c r="K550458" i="51"/>
  <c r="K550459" i="51"/>
  <c r="K550460" i="51"/>
  <c r="K550461" i="51"/>
  <c r="K550462" i="51"/>
  <c r="K550463" i="51"/>
  <c r="K550464" i="51"/>
  <c r="K550465" i="51"/>
  <c r="K550466" i="51"/>
  <c r="K550467" i="51"/>
  <c r="K550468" i="51"/>
  <c r="K550469" i="51"/>
  <c r="K550470" i="51"/>
  <c r="K550471" i="51"/>
  <c r="K550472" i="51"/>
  <c r="K550473" i="51"/>
  <c r="K550474" i="51"/>
  <c r="K550475" i="51"/>
  <c r="K550476" i="51"/>
  <c r="K550477" i="51"/>
  <c r="K550478" i="51"/>
  <c r="K550479" i="51"/>
  <c r="K550480" i="51"/>
  <c r="K550481" i="51"/>
  <c r="K550482" i="51"/>
  <c r="K550483" i="51"/>
  <c r="K550484" i="51"/>
  <c r="K550485" i="51"/>
  <c r="K550486" i="51"/>
  <c r="K550487" i="51"/>
  <c r="K550488" i="51"/>
  <c r="K550489" i="51"/>
  <c r="K550490" i="51"/>
  <c r="K550491" i="51"/>
  <c r="K550492" i="51"/>
  <c r="K550493" i="51"/>
  <c r="K550494" i="51"/>
  <c r="K550495" i="51"/>
  <c r="K550496" i="51"/>
  <c r="K550497" i="51"/>
  <c r="K550498" i="51"/>
  <c r="K550499" i="51"/>
  <c r="K550500" i="51"/>
  <c r="K550501" i="51"/>
  <c r="K550502" i="51"/>
  <c r="K550503" i="51"/>
  <c r="K550504" i="51"/>
  <c r="K550505" i="51"/>
  <c r="K550506" i="51"/>
  <c r="K550507" i="51"/>
  <c r="K550508" i="51"/>
  <c r="K550509" i="51"/>
  <c r="K550510" i="51"/>
  <c r="K550511" i="51"/>
  <c r="K550512" i="51"/>
  <c r="K550513" i="51"/>
  <c r="K550514" i="51"/>
  <c r="K550515" i="51"/>
  <c r="K550516" i="51"/>
  <c r="K550517" i="51"/>
  <c r="K550518" i="51"/>
  <c r="K550519" i="51"/>
  <c r="K550520" i="51"/>
  <c r="K550521" i="51"/>
  <c r="K550522" i="51"/>
  <c r="K550523" i="51"/>
  <c r="K550524" i="51"/>
  <c r="K550525" i="51"/>
  <c r="K550526" i="51"/>
  <c r="K550649" i="51"/>
  <c r="K550650" i="51"/>
  <c r="K550651" i="51"/>
  <c r="K550652" i="51"/>
  <c r="K550653" i="51"/>
  <c r="K550654" i="51"/>
  <c r="K550655" i="51"/>
  <c r="K550656" i="51"/>
  <c r="K550657" i="51"/>
  <c r="K550658" i="51"/>
  <c r="K550659" i="51"/>
  <c r="K550660" i="51"/>
  <c r="K550661" i="51"/>
  <c r="K550662" i="51"/>
  <c r="K550663" i="51"/>
  <c r="K550664" i="51"/>
  <c r="K550665" i="51"/>
  <c r="K550666" i="51"/>
  <c r="K550667" i="51"/>
  <c r="K550668" i="51"/>
  <c r="K550669" i="51"/>
  <c r="K550670" i="51"/>
  <c r="K550671" i="51"/>
  <c r="K550672" i="51"/>
  <c r="K550673" i="51"/>
  <c r="K550674" i="51"/>
  <c r="K550675" i="51"/>
  <c r="K550676" i="51"/>
  <c r="K550677" i="51"/>
  <c r="K550678" i="51"/>
  <c r="K550679" i="51"/>
  <c r="K550680" i="51"/>
  <c r="K550681" i="51"/>
  <c r="K550682" i="51"/>
  <c r="K550683" i="51"/>
  <c r="K550684" i="51"/>
  <c r="K550685" i="51"/>
  <c r="K550686" i="51"/>
  <c r="K550687" i="51"/>
  <c r="K550688" i="51"/>
  <c r="K550689" i="51"/>
  <c r="K550690" i="51"/>
  <c r="K550691" i="51"/>
  <c r="K550692" i="51"/>
  <c r="K550693" i="51"/>
  <c r="K550694" i="51"/>
  <c r="K550695" i="51"/>
  <c r="K550696" i="51"/>
  <c r="K550697" i="51"/>
  <c r="K550698" i="51"/>
  <c r="K550699" i="51"/>
  <c r="K550700" i="51"/>
  <c r="K550701" i="51"/>
  <c r="K550702" i="51"/>
  <c r="K550703" i="51"/>
  <c r="K550704" i="51"/>
  <c r="K550705" i="51"/>
  <c r="K550706" i="51"/>
  <c r="K550707" i="51"/>
  <c r="K550708" i="51"/>
  <c r="K550709" i="51"/>
  <c r="K550710" i="51"/>
  <c r="K550711" i="51"/>
  <c r="K550712" i="51"/>
  <c r="K550713" i="51"/>
  <c r="K550714" i="51"/>
  <c r="K550715" i="51"/>
  <c r="K550716" i="51"/>
  <c r="K550717" i="51"/>
  <c r="K550718" i="51"/>
  <c r="K550719" i="51"/>
  <c r="K550720" i="51"/>
  <c r="K550721" i="51"/>
  <c r="K550722" i="51"/>
  <c r="K550723" i="51"/>
  <c r="K550724" i="51"/>
  <c r="K550725" i="51"/>
  <c r="K550726" i="51"/>
  <c r="K550727" i="51"/>
  <c r="K550728" i="51"/>
  <c r="K550729" i="51"/>
  <c r="K550730" i="51"/>
  <c r="K550731" i="51"/>
  <c r="K550732" i="51"/>
  <c r="K550733" i="51"/>
  <c r="K550734" i="51"/>
  <c r="K550735" i="51"/>
  <c r="K550736" i="51"/>
  <c r="K550737" i="51"/>
  <c r="K550738" i="51"/>
  <c r="K550739" i="51"/>
  <c r="K550740" i="51"/>
  <c r="K550741" i="51"/>
  <c r="K550742" i="51"/>
  <c r="K550743" i="51"/>
  <c r="K550744" i="51"/>
  <c r="K550745" i="51"/>
  <c r="K550746" i="51"/>
  <c r="K550747" i="51"/>
  <c r="K550748" i="51"/>
  <c r="K550749" i="51"/>
  <c r="K550750" i="51"/>
  <c r="K550751" i="51"/>
  <c r="K550752" i="51"/>
  <c r="K550753" i="51"/>
  <c r="K550754" i="51"/>
  <c r="K550755" i="51"/>
  <c r="K550756" i="51"/>
  <c r="K550757" i="51"/>
  <c r="K550758" i="51"/>
  <c r="K550759" i="51"/>
  <c r="K550760" i="51"/>
  <c r="K550761" i="51"/>
  <c r="K550762" i="51"/>
  <c r="K550763" i="51"/>
  <c r="K550764" i="51"/>
  <c r="K550765" i="51"/>
  <c r="K550766" i="51"/>
  <c r="K550767" i="51"/>
  <c r="K550768" i="51"/>
  <c r="K550769" i="51"/>
  <c r="K550770" i="51"/>
  <c r="K550771" i="51"/>
  <c r="K550772" i="51"/>
  <c r="K550773" i="51"/>
  <c r="K550774" i="51"/>
  <c r="K550775" i="51"/>
  <c r="K550776" i="51"/>
  <c r="K550777" i="51"/>
  <c r="K550778" i="51"/>
  <c r="K550779" i="51"/>
  <c r="K550780" i="51"/>
  <c r="K550781" i="51"/>
  <c r="K550782" i="51"/>
  <c r="K550783" i="51"/>
  <c r="K550784" i="51"/>
  <c r="K550785" i="51"/>
  <c r="K550786" i="51"/>
  <c r="K550787" i="51"/>
  <c r="K550788" i="51"/>
  <c r="K550789" i="51"/>
  <c r="K550790" i="51"/>
  <c r="K550791" i="51"/>
  <c r="K550792" i="51"/>
  <c r="K550793" i="51"/>
  <c r="K550794" i="51"/>
  <c r="K550795" i="51"/>
  <c r="K550796" i="51"/>
  <c r="K550797" i="51"/>
  <c r="K550798" i="51"/>
  <c r="K550799" i="51"/>
  <c r="K550800" i="51"/>
  <c r="K550801" i="51"/>
  <c r="K550802" i="51"/>
  <c r="K550803" i="51"/>
  <c r="K550804" i="51"/>
  <c r="K550805" i="51"/>
  <c r="K550806" i="51"/>
  <c r="K550807" i="51"/>
  <c r="K550808" i="51"/>
  <c r="K550809" i="51"/>
  <c r="K550810" i="51"/>
  <c r="K550811" i="51"/>
  <c r="K550812" i="51"/>
  <c r="K550813" i="51"/>
  <c r="K550814" i="51"/>
  <c r="K550815" i="51"/>
  <c r="K550816" i="51"/>
  <c r="K550817" i="51"/>
  <c r="K550818" i="51"/>
  <c r="K550819" i="51"/>
  <c r="K550820" i="51"/>
  <c r="K550821" i="51"/>
  <c r="K550822" i="51"/>
  <c r="K550823" i="51"/>
  <c r="K550824" i="51"/>
  <c r="K550825" i="51"/>
  <c r="K550826" i="51"/>
  <c r="K550827" i="51"/>
  <c r="K550828" i="51"/>
  <c r="K550829" i="51"/>
  <c r="K550830" i="51"/>
  <c r="K550831" i="51"/>
  <c r="K550832" i="51"/>
  <c r="K550833" i="51"/>
  <c r="K550834" i="51"/>
  <c r="K550835" i="51"/>
  <c r="K550836" i="51"/>
  <c r="K550837" i="51"/>
  <c r="K550838" i="51"/>
  <c r="K550839" i="51"/>
  <c r="K550840" i="51"/>
  <c r="K550841" i="51"/>
  <c r="K550842" i="51"/>
  <c r="K550843" i="51"/>
  <c r="K550844" i="51"/>
  <c r="K550845" i="51"/>
  <c r="K550846" i="51"/>
  <c r="K550847" i="51"/>
  <c r="K550848" i="51"/>
  <c r="K550849" i="51"/>
  <c r="K550850" i="51"/>
  <c r="K550851" i="51"/>
  <c r="K550852" i="51"/>
  <c r="K550853" i="51"/>
  <c r="K550854" i="51"/>
  <c r="K550855" i="51"/>
  <c r="K550856" i="51"/>
  <c r="K550857" i="51"/>
  <c r="K550858" i="51"/>
  <c r="K550859" i="51"/>
  <c r="K550860" i="51"/>
  <c r="K550861" i="51"/>
  <c r="K550862" i="51"/>
  <c r="K550863" i="51"/>
  <c r="K550864" i="51"/>
  <c r="K550865" i="51"/>
  <c r="K550866" i="51"/>
  <c r="K550867" i="51"/>
  <c r="K550868" i="51"/>
  <c r="K550869" i="51"/>
  <c r="K550870" i="51"/>
  <c r="K550871" i="51"/>
  <c r="K550872" i="51"/>
  <c r="K550873" i="51"/>
  <c r="K550874" i="51"/>
  <c r="K550875" i="51"/>
  <c r="K550876" i="51"/>
  <c r="K550877" i="51"/>
  <c r="K550878" i="51"/>
  <c r="K550879" i="51"/>
  <c r="K550880" i="51"/>
  <c r="K550881" i="51"/>
  <c r="K550882" i="51"/>
  <c r="K550883" i="51"/>
  <c r="K550884" i="51"/>
  <c r="K550885" i="51"/>
  <c r="K550886" i="51"/>
  <c r="K550887" i="51"/>
  <c r="K550888" i="51"/>
  <c r="K550889" i="51"/>
  <c r="K550890" i="51"/>
  <c r="K550891" i="51"/>
  <c r="K550892" i="51"/>
  <c r="K550893" i="51"/>
  <c r="K550894" i="51"/>
  <c r="K550895" i="51"/>
  <c r="K550896" i="51"/>
  <c r="K550897" i="51"/>
  <c r="K550898" i="51"/>
  <c r="K550899" i="51"/>
  <c r="K550900" i="51"/>
  <c r="K550901" i="51"/>
  <c r="K550902" i="51"/>
  <c r="K550903" i="51"/>
  <c r="K550904" i="51"/>
  <c r="K550905" i="51"/>
  <c r="K550906" i="51"/>
  <c r="K550907" i="51"/>
  <c r="K550908" i="51"/>
  <c r="K550909" i="51"/>
  <c r="K550910" i="51"/>
  <c r="K550911" i="51"/>
  <c r="K550912" i="51"/>
  <c r="K550913" i="51"/>
  <c r="K550914" i="51"/>
  <c r="K550915" i="51"/>
  <c r="K550916" i="51"/>
  <c r="K550917" i="51"/>
  <c r="K550918" i="51"/>
  <c r="K550919" i="51"/>
  <c r="K550920" i="51"/>
  <c r="K550921" i="51"/>
  <c r="K550922" i="51"/>
  <c r="K550923" i="51"/>
  <c r="K550924" i="51"/>
  <c r="K550925" i="51"/>
  <c r="K550926" i="51"/>
  <c r="K550927" i="51"/>
  <c r="K550928" i="51"/>
  <c r="K550929" i="51"/>
  <c r="K550930" i="51"/>
  <c r="K550931" i="51"/>
  <c r="K550932" i="51"/>
  <c r="K550933" i="51"/>
  <c r="K550934" i="51"/>
  <c r="K550935" i="51"/>
  <c r="K550936" i="51"/>
  <c r="K550937" i="51"/>
  <c r="K550938" i="51"/>
  <c r="K550939" i="51"/>
  <c r="K550940" i="51"/>
  <c r="K550941" i="51"/>
  <c r="K550942" i="51"/>
  <c r="K550943" i="51"/>
  <c r="K550944" i="51"/>
  <c r="K550945" i="51"/>
  <c r="K550946" i="51"/>
  <c r="K550947" i="51"/>
  <c r="K550948" i="51"/>
  <c r="K550949" i="51"/>
  <c r="K550950" i="51"/>
  <c r="K550951" i="51"/>
  <c r="K550952" i="51"/>
  <c r="K550953" i="51"/>
  <c r="K551076" i="51"/>
  <c r="K551077" i="51"/>
  <c r="K551078" i="51"/>
  <c r="K551079" i="51"/>
  <c r="K551080" i="51"/>
  <c r="K551081" i="51"/>
  <c r="K551082" i="51"/>
  <c r="K551083" i="51"/>
  <c r="K551084" i="51"/>
  <c r="K551085" i="51"/>
  <c r="K551086" i="51"/>
  <c r="K551087" i="51"/>
  <c r="K551088" i="51"/>
  <c r="K551089" i="51"/>
  <c r="K551090" i="51"/>
  <c r="K551091" i="51"/>
  <c r="K551092" i="51"/>
  <c r="K551093" i="51"/>
  <c r="K551094" i="51"/>
  <c r="K551095" i="51"/>
  <c r="K551096" i="51"/>
  <c r="K551097" i="51"/>
  <c r="K551098" i="51"/>
  <c r="K551099" i="51"/>
  <c r="K551100" i="51"/>
  <c r="K551101" i="51"/>
  <c r="K551102" i="51"/>
  <c r="K551103" i="51"/>
  <c r="K551104" i="51"/>
  <c r="K551105" i="51"/>
  <c r="K551106" i="51"/>
  <c r="K551107" i="51"/>
  <c r="K551108" i="51"/>
  <c r="K551109" i="51"/>
  <c r="K551110" i="51"/>
  <c r="K551111" i="51"/>
  <c r="K551112" i="51"/>
  <c r="K551113" i="51"/>
  <c r="K551114" i="51"/>
  <c r="K551115" i="51"/>
  <c r="K551116" i="51"/>
  <c r="K551117" i="51"/>
  <c r="K551118" i="51"/>
  <c r="K551119" i="51"/>
  <c r="K551120" i="51"/>
  <c r="K551121" i="51"/>
  <c r="K551122" i="51"/>
  <c r="K551123" i="51"/>
  <c r="K551124" i="51"/>
  <c r="K551125" i="51"/>
  <c r="K551126" i="51"/>
  <c r="K551127" i="51"/>
  <c r="K551128" i="51"/>
  <c r="K551129" i="51"/>
  <c r="K551130" i="51"/>
  <c r="K551131" i="51"/>
  <c r="K551132" i="51"/>
  <c r="K551133" i="51"/>
  <c r="K551134" i="51"/>
  <c r="K551135" i="51"/>
  <c r="K551136" i="51"/>
  <c r="K551137" i="51"/>
  <c r="K551138" i="51"/>
  <c r="K551139" i="51"/>
  <c r="K551140" i="51"/>
  <c r="K551141" i="51"/>
  <c r="K551142" i="51"/>
  <c r="K551143" i="51"/>
  <c r="K551144" i="51"/>
  <c r="K551145" i="51"/>
  <c r="K551146" i="51"/>
  <c r="K551147" i="51"/>
  <c r="K551148" i="51"/>
  <c r="K551149" i="51"/>
  <c r="K551150" i="51"/>
  <c r="K551151" i="51"/>
  <c r="K551152" i="51"/>
  <c r="K551153" i="51"/>
  <c r="K551154" i="51"/>
  <c r="K551155" i="51"/>
  <c r="K551156" i="51"/>
  <c r="K551157" i="51"/>
  <c r="K551158" i="51"/>
  <c r="K551159" i="51"/>
  <c r="K551160" i="51"/>
  <c r="K551161" i="51"/>
  <c r="K551162" i="51"/>
  <c r="K551163" i="51"/>
  <c r="K551164" i="51"/>
  <c r="K551165" i="51"/>
  <c r="K551166" i="51"/>
  <c r="K551167" i="51"/>
  <c r="K551168" i="51"/>
  <c r="K551169" i="51"/>
  <c r="K551170" i="51"/>
  <c r="K551171" i="51"/>
  <c r="K551172" i="51"/>
  <c r="K551173" i="51"/>
  <c r="K551174" i="51"/>
  <c r="K551175" i="51"/>
  <c r="K551176" i="51"/>
  <c r="K551177" i="51"/>
  <c r="K551178" i="51"/>
  <c r="K551179" i="51"/>
  <c r="K551180" i="51"/>
  <c r="K551181" i="51"/>
  <c r="K551182" i="51"/>
  <c r="K551183" i="51"/>
  <c r="K551184" i="51"/>
  <c r="K551185" i="51"/>
  <c r="K551186" i="51"/>
  <c r="K551187" i="51"/>
  <c r="K551188" i="51"/>
  <c r="K551189" i="51"/>
  <c r="K551190" i="51"/>
  <c r="K551191" i="51"/>
  <c r="K551192" i="51"/>
  <c r="K551193" i="51"/>
  <c r="K551194" i="51"/>
  <c r="K551195" i="51"/>
  <c r="K551196" i="51"/>
  <c r="K551197" i="51"/>
  <c r="K551198" i="51"/>
  <c r="K551199" i="51"/>
  <c r="K551200" i="51"/>
  <c r="K551201" i="51"/>
  <c r="K551202" i="51"/>
  <c r="K551203" i="51"/>
  <c r="K551204" i="51"/>
  <c r="K551205" i="51"/>
  <c r="K551206" i="51"/>
  <c r="K551207" i="51"/>
  <c r="K551208" i="51"/>
  <c r="K551209" i="51"/>
  <c r="K551210" i="51"/>
  <c r="K551211" i="51"/>
  <c r="K551212" i="51"/>
  <c r="K551213" i="51"/>
  <c r="K551214" i="51"/>
  <c r="K551215" i="51"/>
  <c r="K551216" i="51"/>
  <c r="K551217" i="51"/>
  <c r="K551218" i="51"/>
  <c r="K551219" i="51"/>
  <c r="K551220" i="51"/>
  <c r="K551221" i="51"/>
  <c r="K551222" i="51"/>
  <c r="K551223" i="51"/>
  <c r="K551224" i="51"/>
  <c r="K551225" i="51"/>
  <c r="K551226" i="51"/>
  <c r="K551227" i="51"/>
  <c r="K551228" i="51"/>
  <c r="K551229" i="51"/>
  <c r="K551230" i="51"/>
  <c r="K551231" i="51"/>
  <c r="K551232" i="51"/>
  <c r="K551233" i="51"/>
  <c r="K551234" i="51"/>
  <c r="K551235" i="51"/>
  <c r="K551236" i="51"/>
  <c r="K551237" i="51"/>
  <c r="K551238" i="51"/>
  <c r="K551239" i="51"/>
  <c r="K551240" i="51"/>
  <c r="K551241" i="51"/>
  <c r="K551242" i="51"/>
  <c r="K551243" i="51"/>
  <c r="K551244" i="51"/>
  <c r="K551245" i="51"/>
  <c r="K551246" i="51"/>
  <c r="K551247" i="51"/>
  <c r="K551248" i="51"/>
  <c r="K551249" i="51"/>
  <c r="K551250" i="51"/>
  <c r="K551251" i="51"/>
  <c r="K551252" i="51"/>
  <c r="K551253" i="51"/>
  <c r="K551254" i="51"/>
  <c r="K551255" i="51"/>
  <c r="K551256" i="51"/>
  <c r="K551257" i="51"/>
  <c r="K551258" i="51"/>
  <c r="K551259" i="51"/>
  <c r="K551260" i="51"/>
  <c r="K551261" i="51"/>
  <c r="K551262" i="51"/>
  <c r="K551263" i="51"/>
  <c r="K551264" i="51"/>
  <c r="K551265" i="51"/>
  <c r="K551266" i="51"/>
  <c r="K551267" i="51"/>
  <c r="K551268" i="51"/>
  <c r="K551269" i="51"/>
  <c r="K551270" i="51"/>
  <c r="K551271" i="51"/>
  <c r="K551272" i="51"/>
  <c r="K551273" i="51"/>
  <c r="K551274" i="51"/>
  <c r="K551275" i="51"/>
  <c r="K551276" i="51"/>
  <c r="K551277" i="51"/>
  <c r="K551278" i="51"/>
  <c r="K551279" i="51"/>
  <c r="K551280" i="51"/>
  <c r="K551281" i="51"/>
  <c r="K551282" i="51"/>
  <c r="K551283" i="51"/>
  <c r="K551284" i="51"/>
  <c r="K551285" i="51"/>
  <c r="K551286" i="51"/>
  <c r="K551287" i="51"/>
  <c r="K551288" i="51"/>
  <c r="K551289" i="51"/>
  <c r="K551290" i="51"/>
  <c r="K551291" i="51"/>
  <c r="K551292" i="51"/>
  <c r="K551293" i="51"/>
  <c r="K551294" i="51"/>
  <c r="K551295" i="51"/>
  <c r="K551296" i="51"/>
  <c r="K551297" i="51"/>
  <c r="K551298" i="51"/>
  <c r="K551299" i="51"/>
  <c r="K551300" i="51"/>
  <c r="K551301" i="51"/>
  <c r="K551302" i="51"/>
  <c r="K551303" i="51"/>
  <c r="K551304" i="51"/>
  <c r="K551305" i="51"/>
  <c r="K551306" i="51"/>
  <c r="K551307" i="51"/>
  <c r="K551308" i="51"/>
  <c r="K551309" i="51"/>
  <c r="K551310" i="51"/>
  <c r="K551311" i="51"/>
  <c r="K551312" i="51"/>
  <c r="K551313" i="51"/>
  <c r="K551314" i="51"/>
  <c r="K551315" i="51"/>
  <c r="K551316" i="51"/>
  <c r="K551317" i="51"/>
  <c r="K551318" i="51"/>
  <c r="K551319" i="51"/>
  <c r="K551320" i="51"/>
  <c r="K551321" i="51"/>
  <c r="K551322" i="51"/>
  <c r="K551323" i="51"/>
  <c r="K551324" i="51"/>
  <c r="K551325" i="51"/>
  <c r="K551326" i="51"/>
  <c r="K551327" i="51"/>
  <c r="K551328" i="51"/>
  <c r="K551329" i="51"/>
  <c r="K551330" i="51"/>
  <c r="K551331" i="51"/>
  <c r="K551332" i="51"/>
  <c r="K551333" i="51"/>
  <c r="K551334" i="51"/>
  <c r="K551335" i="51"/>
  <c r="K551336" i="51"/>
  <c r="K551337" i="51"/>
  <c r="K551338" i="51"/>
  <c r="K551339" i="51"/>
  <c r="K551340" i="51"/>
  <c r="K551341" i="51"/>
  <c r="K551342" i="51"/>
  <c r="K551343" i="51"/>
  <c r="K551344" i="51"/>
  <c r="K551345" i="51"/>
  <c r="K551346" i="51"/>
  <c r="K551347" i="51"/>
  <c r="K551348" i="51"/>
  <c r="K551349" i="51"/>
  <c r="K551350" i="51"/>
  <c r="K551351" i="51"/>
  <c r="K551352" i="51"/>
  <c r="K551353" i="51"/>
  <c r="K551354" i="51"/>
  <c r="K551355" i="51"/>
  <c r="K551356" i="51"/>
  <c r="K551357" i="51"/>
  <c r="K551358" i="51"/>
  <c r="K551359" i="51"/>
  <c r="K551360" i="51"/>
  <c r="K551361" i="51"/>
  <c r="K551362" i="51"/>
  <c r="K551363" i="51"/>
  <c r="K551364" i="51"/>
  <c r="K551365" i="51"/>
  <c r="K551366" i="51"/>
  <c r="K551367" i="51"/>
  <c r="K551368" i="51"/>
  <c r="K551369" i="51"/>
  <c r="K551370" i="51"/>
  <c r="K551371" i="51"/>
  <c r="K551372" i="51"/>
  <c r="K551373" i="51"/>
  <c r="K551374" i="51"/>
  <c r="K551375" i="51"/>
  <c r="K551376" i="51"/>
  <c r="K551377" i="51"/>
  <c r="K551378" i="51"/>
  <c r="K551379" i="51"/>
  <c r="K551380" i="51"/>
  <c r="K551381" i="51"/>
  <c r="K551382" i="51"/>
  <c r="K551383" i="51"/>
  <c r="K551384" i="51"/>
  <c r="K551385" i="51"/>
  <c r="K551386" i="51"/>
  <c r="K551387" i="51"/>
  <c r="K551388" i="51"/>
  <c r="K551389" i="51"/>
  <c r="K551390" i="51"/>
  <c r="K551391" i="51"/>
  <c r="K551392" i="51"/>
  <c r="K551393" i="51"/>
  <c r="K551394" i="51"/>
  <c r="K551395" i="51"/>
  <c r="K551396" i="51"/>
  <c r="K551397" i="51"/>
  <c r="K551398" i="51"/>
  <c r="K551399" i="51"/>
  <c r="K551400" i="51"/>
  <c r="K551401" i="51"/>
  <c r="K551402" i="51"/>
  <c r="K551403" i="51"/>
  <c r="K551404" i="51"/>
  <c r="K551405" i="51"/>
  <c r="K551406" i="51"/>
  <c r="K551407" i="51"/>
  <c r="K551408" i="51"/>
  <c r="K551409" i="51"/>
  <c r="K551410" i="51"/>
  <c r="K551411" i="51"/>
  <c r="K551412" i="51"/>
  <c r="K551413" i="51"/>
  <c r="K551414" i="51"/>
  <c r="K551415" i="51"/>
  <c r="K551416" i="51"/>
  <c r="K551417" i="51"/>
  <c r="K551418" i="51"/>
  <c r="K551419" i="51"/>
  <c r="K551420" i="51"/>
  <c r="K551421" i="51"/>
  <c r="K551422" i="51"/>
  <c r="K551423" i="51"/>
  <c r="K551424" i="51"/>
  <c r="K551425" i="51"/>
  <c r="K551426" i="51"/>
  <c r="K551427" i="51"/>
  <c r="K551428" i="51"/>
  <c r="K551429" i="51"/>
  <c r="K551430" i="51"/>
  <c r="K551431" i="51"/>
  <c r="K551432" i="51"/>
  <c r="K551433" i="51"/>
  <c r="K551434" i="51"/>
  <c r="K551435" i="51"/>
  <c r="K551436" i="51"/>
  <c r="K551437" i="51"/>
  <c r="K551438" i="51"/>
  <c r="K551439" i="51"/>
  <c r="K551440" i="51"/>
  <c r="K551441" i="51"/>
  <c r="K552950" i="51"/>
  <c r="K553211" i="51"/>
  <c r="K553212" i="51"/>
  <c r="K553213" i="51"/>
  <c r="K553214" i="51"/>
  <c r="K553215" i="51"/>
  <c r="K553216" i="51"/>
  <c r="K553217" i="51"/>
  <c r="K553218" i="51"/>
  <c r="K553219" i="51"/>
  <c r="K553220" i="51"/>
  <c r="K553221" i="51"/>
  <c r="K553222" i="51"/>
  <c r="K553223" i="51"/>
  <c r="K553224" i="51"/>
  <c r="K553225" i="51"/>
  <c r="K553226" i="51"/>
  <c r="K553227" i="51"/>
  <c r="K553228" i="51"/>
  <c r="K553229" i="51"/>
  <c r="K553230" i="51"/>
  <c r="K553231" i="51"/>
  <c r="K553232" i="51"/>
  <c r="K553233" i="51"/>
  <c r="K553234" i="51"/>
  <c r="K553235" i="51"/>
  <c r="K553236" i="51"/>
  <c r="K553237" i="51"/>
  <c r="K553238" i="51"/>
  <c r="K553239" i="51"/>
  <c r="K553240" i="51"/>
  <c r="K553241" i="51"/>
  <c r="K553242" i="51"/>
  <c r="K553243" i="51"/>
  <c r="K553244" i="51"/>
  <c r="K553245" i="51"/>
  <c r="K553246" i="51"/>
  <c r="K553247" i="51"/>
  <c r="K553248" i="51"/>
  <c r="K553249" i="51"/>
  <c r="K553250" i="51"/>
  <c r="K553251" i="51"/>
  <c r="K553252" i="51"/>
  <c r="K553253" i="51"/>
  <c r="K553254" i="51"/>
  <c r="K553255" i="51"/>
  <c r="K553256" i="51"/>
  <c r="K553257" i="51"/>
  <c r="K553258" i="51"/>
  <c r="K553259" i="51"/>
  <c r="K553260" i="51"/>
  <c r="K553261" i="51"/>
  <c r="K553262" i="51"/>
  <c r="K553263" i="51"/>
  <c r="K553264" i="51"/>
  <c r="K553265" i="51"/>
  <c r="K553266" i="51"/>
  <c r="K553267" i="51"/>
  <c r="K553268" i="51"/>
  <c r="K553269" i="51"/>
  <c r="K553270" i="51"/>
  <c r="K553271" i="51"/>
  <c r="K553272" i="51"/>
  <c r="K553273" i="51"/>
  <c r="K553274" i="51"/>
  <c r="K553275" i="51"/>
  <c r="K553276" i="51"/>
  <c r="K553277" i="51"/>
  <c r="K553278" i="51"/>
  <c r="K553279" i="51"/>
  <c r="K553280" i="51"/>
  <c r="K553281" i="51"/>
  <c r="K553282" i="51"/>
  <c r="K553283" i="51"/>
  <c r="K553284" i="51"/>
  <c r="K553285" i="51"/>
  <c r="K553286" i="51"/>
  <c r="K553287" i="51"/>
  <c r="K553288" i="51"/>
  <c r="K553289" i="51"/>
  <c r="K553290" i="51"/>
  <c r="K553291" i="51"/>
  <c r="K553292" i="51"/>
  <c r="K553293" i="51"/>
  <c r="K553294" i="51"/>
  <c r="K553295" i="51"/>
  <c r="K553296" i="51"/>
  <c r="K553297" i="51"/>
  <c r="K553298" i="51"/>
  <c r="K553299" i="51"/>
  <c r="K553300" i="51"/>
  <c r="K553301" i="51"/>
  <c r="K553302" i="51"/>
  <c r="K553303" i="51"/>
  <c r="K553304" i="51"/>
  <c r="K553305" i="51"/>
  <c r="K553306" i="51"/>
  <c r="K553307" i="51"/>
  <c r="K553308" i="51"/>
  <c r="K553309" i="51"/>
  <c r="K553310" i="51"/>
  <c r="K553311" i="51"/>
  <c r="K553312" i="51"/>
  <c r="K553313" i="51"/>
  <c r="K553314" i="51"/>
  <c r="K553315" i="51"/>
  <c r="K553316" i="51"/>
  <c r="K553317" i="51"/>
  <c r="K553318" i="51"/>
  <c r="K553319" i="51"/>
  <c r="K553320" i="51"/>
  <c r="K553321" i="51"/>
  <c r="K553322" i="51"/>
  <c r="K553323" i="51"/>
  <c r="K553324" i="51"/>
  <c r="K553325" i="51"/>
  <c r="K553326" i="51"/>
  <c r="K553327" i="51"/>
  <c r="K553328" i="51"/>
  <c r="K553329" i="51"/>
  <c r="K553330" i="51"/>
  <c r="K553331" i="51"/>
  <c r="K553332" i="51"/>
  <c r="K553333" i="51"/>
  <c r="K553334" i="51"/>
  <c r="K553335" i="51"/>
  <c r="K553336" i="51"/>
  <c r="K553337" i="51"/>
  <c r="K553338" i="51"/>
  <c r="K553339" i="51"/>
  <c r="K553340" i="51"/>
  <c r="K553341" i="51"/>
  <c r="K553342" i="51"/>
  <c r="K553343" i="51"/>
  <c r="K553344" i="51"/>
  <c r="K553345" i="51"/>
  <c r="K553346" i="51"/>
  <c r="K553347" i="51"/>
  <c r="K553348" i="51"/>
  <c r="K553349" i="51"/>
  <c r="K553350" i="51"/>
  <c r="K553351" i="51"/>
  <c r="K553352" i="51"/>
  <c r="K553353" i="51"/>
  <c r="K553354" i="51"/>
  <c r="K553355" i="51"/>
  <c r="K553356" i="51"/>
  <c r="K553357" i="51"/>
  <c r="K553358" i="51"/>
  <c r="K553359" i="51"/>
  <c r="K553360" i="51"/>
  <c r="K553361" i="51"/>
  <c r="K553362" i="51"/>
  <c r="K553363" i="51"/>
  <c r="K553364" i="51"/>
  <c r="K553365" i="51"/>
  <c r="K553366" i="51"/>
  <c r="K553367" i="51"/>
  <c r="K553368" i="51"/>
  <c r="K553369" i="51"/>
  <c r="K553370" i="51"/>
  <c r="K553371" i="51"/>
  <c r="K553372" i="51"/>
  <c r="K553373" i="51"/>
  <c r="K553374" i="51"/>
  <c r="K553375" i="51"/>
  <c r="K553376" i="51"/>
  <c r="K553377" i="51"/>
  <c r="K553378" i="51"/>
  <c r="K553379" i="51"/>
  <c r="K553380" i="51"/>
  <c r="K553381" i="51"/>
  <c r="K553382" i="51"/>
  <c r="K553383" i="51"/>
  <c r="K553384" i="51"/>
  <c r="K553385" i="51"/>
  <c r="K553386" i="51"/>
  <c r="K553387" i="51"/>
  <c r="K553388" i="51"/>
  <c r="K553389" i="51"/>
  <c r="K553390" i="51"/>
  <c r="K553391" i="51"/>
  <c r="K553392" i="51"/>
  <c r="K553393" i="51"/>
  <c r="K553394" i="51"/>
  <c r="K553395" i="51"/>
  <c r="K553396" i="51"/>
  <c r="K553397" i="51"/>
  <c r="K553398" i="51"/>
  <c r="K553399" i="51"/>
  <c r="K553400" i="51"/>
  <c r="K553401" i="51"/>
  <c r="K553402" i="51"/>
  <c r="K553403" i="51"/>
  <c r="K553404" i="51"/>
  <c r="K553405" i="51"/>
  <c r="K553406" i="51"/>
  <c r="K553407" i="51"/>
  <c r="K553408" i="51"/>
  <c r="K553409" i="51"/>
  <c r="K553410" i="51"/>
  <c r="K553411" i="51"/>
  <c r="K553412" i="51"/>
  <c r="K553413" i="51"/>
  <c r="K553414" i="51"/>
  <c r="K553415" i="51"/>
  <c r="K553416" i="51"/>
  <c r="K553417" i="51"/>
  <c r="K553418" i="51"/>
  <c r="K553419" i="51"/>
  <c r="K553420" i="51"/>
  <c r="K553421" i="51"/>
  <c r="K553422" i="51"/>
  <c r="K553423" i="51"/>
  <c r="K553424" i="51"/>
  <c r="K553425" i="51"/>
  <c r="K553426" i="51"/>
  <c r="K553427" i="51"/>
  <c r="K553428" i="51"/>
  <c r="K553429" i="51"/>
  <c r="K553430" i="51"/>
  <c r="K553431" i="51"/>
  <c r="K553432" i="51"/>
  <c r="K553433" i="51"/>
  <c r="K553434" i="51"/>
  <c r="K553435" i="51"/>
  <c r="K553436" i="51"/>
  <c r="K553437" i="51"/>
  <c r="K553438" i="51"/>
  <c r="K553439" i="51"/>
  <c r="K553440" i="51"/>
  <c r="K553441" i="51"/>
  <c r="K553442" i="51"/>
  <c r="K553443" i="51"/>
  <c r="K553444" i="51"/>
  <c r="K553445" i="51"/>
  <c r="K553446" i="51"/>
  <c r="K553447" i="51"/>
  <c r="K553448" i="51"/>
  <c r="K553449" i="51"/>
  <c r="K553450" i="51"/>
  <c r="K553451" i="51"/>
  <c r="K553452" i="51"/>
  <c r="K553453" i="51"/>
  <c r="K553454" i="51"/>
  <c r="K553455" i="51"/>
  <c r="K553456" i="51"/>
  <c r="K553457" i="51"/>
  <c r="K553458" i="51"/>
  <c r="K553459" i="51"/>
  <c r="K553460" i="51"/>
  <c r="K553461" i="51"/>
  <c r="K553462" i="51"/>
  <c r="K553463" i="51"/>
  <c r="K553464" i="51"/>
  <c r="K553465" i="51"/>
  <c r="K553466" i="51"/>
  <c r="K553467" i="51"/>
  <c r="K553468" i="51"/>
  <c r="K553469" i="51"/>
  <c r="K553470" i="51"/>
  <c r="K553471" i="51"/>
  <c r="K553472" i="51"/>
  <c r="K553473" i="51"/>
  <c r="K553474" i="51"/>
  <c r="K553475" i="51"/>
  <c r="K553476" i="51"/>
  <c r="K553477" i="51"/>
  <c r="K553478" i="51"/>
  <c r="K553479" i="51"/>
  <c r="K553480" i="51"/>
  <c r="K553481" i="51"/>
  <c r="K553482" i="51"/>
  <c r="K553483" i="51"/>
  <c r="K553484" i="51"/>
  <c r="K553485" i="51"/>
  <c r="K553486" i="51"/>
  <c r="K553487" i="51"/>
  <c r="K553488" i="51"/>
  <c r="K553489" i="51"/>
  <c r="K553490" i="51"/>
  <c r="K553491" i="51"/>
  <c r="K553492" i="51"/>
  <c r="K553493" i="51"/>
  <c r="K553494" i="51"/>
  <c r="K553495" i="51"/>
  <c r="K553496" i="51"/>
  <c r="K553497" i="51"/>
  <c r="K553498" i="51"/>
  <c r="K553499" i="51"/>
  <c r="K553500" i="51"/>
  <c r="K553501" i="51"/>
  <c r="K553502" i="51"/>
  <c r="K553503" i="51"/>
  <c r="K553504" i="51"/>
  <c r="K553505" i="51"/>
  <c r="K553506" i="51"/>
  <c r="K553507" i="51"/>
  <c r="K553508" i="51"/>
  <c r="K553509" i="51"/>
  <c r="K553510" i="51"/>
  <c r="K553511" i="51"/>
  <c r="K553512" i="51"/>
  <c r="K553513" i="51"/>
  <c r="K553514" i="51"/>
  <c r="K553515" i="51"/>
  <c r="K553516" i="51"/>
  <c r="K553517" i="51"/>
  <c r="K553518" i="51"/>
  <c r="K553519" i="51"/>
  <c r="K553520" i="51"/>
  <c r="K553521" i="51"/>
  <c r="K553522" i="51"/>
  <c r="K553523" i="51"/>
  <c r="K553524" i="51"/>
  <c r="K553525" i="51"/>
  <c r="K553526" i="51"/>
  <c r="K553527" i="51"/>
  <c r="K553528" i="51"/>
  <c r="K553529" i="51"/>
  <c r="K553530" i="51"/>
  <c r="K553531" i="51"/>
  <c r="K553532" i="51"/>
  <c r="K553533" i="51"/>
  <c r="K553534" i="51"/>
  <c r="K553535" i="51"/>
  <c r="K553536" i="51"/>
  <c r="K553537" i="51"/>
  <c r="K553538" i="51"/>
  <c r="K553539" i="51"/>
  <c r="K553540" i="51"/>
  <c r="K553541" i="51"/>
  <c r="K553542" i="51"/>
  <c r="K553543" i="51"/>
  <c r="K553544" i="51"/>
  <c r="K553545" i="51"/>
  <c r="K553546" i="51"/>
  <c r="K553547" i="51"/>
  <c r="K553548" i="51"/>
  <c r="K553549" i="51"/>
  <c r="K553550" i="51"/>
  <c r="K553551" i="51"/>
  <c r="K553552" i="51"/>
  <c r="K553553" i="51"/>
  <c r="K553554" i="51"/>
  <c r="K553555" i="51"/>
  <c r="K553556" i="51"/>
  <c r="K553557" i="51"/>
  <c r="K553558" i="51"/>
  <c r="K553559" i="51"/>
  <c r="K553560" i="51"/>
  <c r="K553561" i="51"/>
  <c r="K553562" i="51"/>
  <c r="K553563" i="51"/>
  <c r="K553564" i="51"/>
  <c r="K553565" i="51"/>
  <c r="K553566" i="51"/>
  <c r="K553567" i="51"/>
  <c r="K553568" i="51"/>
  <c r="K553569" i="51"/>
  <c r="K553570" i="51"/>
  <c r="K553571" i="51"/>
  <c r="K553572" i="51"/>
  <c r="K553573" i="51"/>
  <c r="K553574" i="51"/>
  <c r="K553575" i="51"/>
  <c r="K553576" i="51"/>
  <c r="K553577" i="51"/>
  <c r="K553578" i="51"/>
  <c r="K553579" i="51"/>
  <c r="K553580" i="51"/>
  <c r="K553581" i="51"/>
  <c r="K553582" i="51"/>
  <c r="K553583" i="51"/>
  <c r="K553584" i="51"/>
  <c r="K553585" i="51"/>
  <c r="K553586" i="51"/>
  <c r="K553587" i="51"/>
  <c r="K553588" i="51"/>
  <c r="K553589" i="51"/>
  <c r="K553590" i="51"/>
  <c r="K553591" i="51"/>
  <c r="K553592" i="51"/>
  <c r="K553593" i="51"/>
  <c r="K553594" i="51"/>
  <c r="K553595" i="51"/>
  <c r="K553596" i="51"/>
  <c r="K553597" i="51"/>
  <c r="K553598" i="51"/>
  <c r="K553599" i="51"/>
  <c r="K553600" i="51"/>
  <c r="K553601" i="51"/>
  <c r="K553602" i="51"/>
  <c r="K553603" i="51"/>
  <c r="K553604" i="51"/>
  <c r="K553605" i="51"/>
  <c r="K553606" i="51"/>
  <c r="K553607" i="51"/>
  <c r="K553608" i="51"/>
  <c r="K553609" i="51"/>
  <c r="K553610" i="51"/>
  <c r="K553611" i="51"/>
  <c r="K553612" i="51"/>
  <c r="K553613" i="51"/>
  <c r="K553614" i="51"/>
  <c r="K553615" i="51"/>
  <c r="K553616" i="51"/>
  <c r="K553617" i="51"/>
  <c r="K553618" i="51"/>
  <c r="K553619" i="51"/>
  <c r="K553620" i="51"/>
  <c r="K553621" i="51"/>
  <c r="K553622" i="51"/>
  <c r="K553623" i="51"/>
  <c r="K553624" i="51"/>
  <c r="K553625" i="51"/>
  <c r="K553626" i="51"/>
  <c r="K553627" i="51"/>
  <c r="K553628" i="51"/>
  <c r="K553629" i="51"/>
  <c r="K553630" i="51"/>
  <c r="K553631" i="51"/>
  <c r="K553632" i="51"/>
  <c r="K553633" i="51"/>
  <c r="K553634" i="51"/>
  <c r="K553635" i="51"/>
  <c r="K553636" i="51"/>
  <c r="K553637" i="51"/>
  <c r="K553638" i="51"/>
  <c r="K553639" i="51"/>
  <c r="K553640" i="51"/>
  <c r="K553641" i="51"/>
  <c r="K553642" i="51"/>
  <c r="K553643" i="51"/>
  <c r="K553644" i="51"/>
  <c r="K553645" i="51"/>
  <c r="K553646" i="51"/>
  <c r="K553647" i="51"/>
  <c r="K553648" i="51"/>
  <c r="K553649" i="51"/>
  <c r="K553650" i="51"/>
  <c r="K553651" i="51"/>
  <c r="K553652" i="51"/>
  <c r="K553653" i="51"/>
  <c r="K553654" i="51"/>
  <c r="K553655" i="51"/>
  <c r="K553656" i="51"/>
  <c r="K553657" i="51"/>
  <c r="K553658" i="51"/>
  <c r="K553659" i="51"/>
  <c r="K553660" i="51"/>
  <c r="K553661" i="51"/>
  <c r="K553662" i="51"/>
  <c r="K553663" i="51"/>
  <c r="K553664" i="51"/>
  <c r="K553665" i="51"/>
  <c r="K553666" i="51"/>
  <c r="K553667" i="51"/>
  <c r="K553668" i="51"/>
  <c r="K553669" i="51"/>
  <c r="K553670" i="51"/>
  <c r="K553671" i="51"/>
  <c r="K553672" i="51"/>
  <c r="K553673" i="51"/>
  <c r="K553674" i="51"/>
  <c r="K553675" i="51"/>
  <c r="K553676" i="51"/>
  <c r="K553677" i="51"/>
  <c r="K553678" i="51"/>
  <c r="K553679" i="51"/>
  <c r="K553680" i="51"/>
  <c r="K553681" i="51"/>
  <c r="K553682" i="51"/>
  <c r="K553683" i="51"/>
  <c r="K553684" i="51"/>
  <c r="K553685" i="51"/>
  <c r="K553686" i="51"/>
  <c r="K553687" i="51"/>
  <c r="K553688" i="51"/>
  <c r="K553689" i="51"/>
  <c r="K553690" i="51"/>
  <c r="K553691" i="51"/>
  <c r="K553692" i="51"/>
  <c r="K553693" i="51"/>
  <c r="K553694" i="51"/>
  <c r="K553695" i="51"/>
  <c r="K553696" i="51"/>
  <c r="K553697" i="51"/>
  <c r="K553698" i="51"/>
  <c r="K553821" i="51"/>
  <c r="K553822" i="51"/>
  <c r="K553823" i="51"/>
  <c r="K553824" i="51"/>
  <c r="K553825" i="51"/>
  <c r="K553826" i="51"/>
  <c r="K553827" i="51"/>
  <c r="K553828" i="51"/>
  <c r="K553829" i="51"/>
  <c r="K553830" i="51"/>
  <c r="K553831" i="51"/>
  <c r="K553832" i="51"/>
  <c r="K553833" i="51"/>
  <c r="K553834" i="51"/>
  <c r="K553835" i="51"/>
  <c r="K553836" i="51"/>
  <c r="K553837" i="51"/>
  <c r="K553838" i="51"/>
  <c r="K553839" i="51"/>
  <c r="K553840" i="51"/>
  <c r="K553841" i="51"/>
  <c r="K553842" i="51"/>
  <c r="K553843" i="51"/>
  <c r="K553844" i="51"/>
  <c r="K553845" i="51"/>
  <c r="K553846" i="51"/>
  <c r="K553847" i="51"/>
  <c r="K553848" i="51"/>
  <c r="K553849" i="51"/>
  <c r="K553850" i="51"/>
  <c r="K553851" i="51"/>
  <c r="K553852" i="51"/>
  <c r="K553853" i="51"/>
  <c r="K553854" i="51"/>
  <c r="K553855" i="51"/>
  <c r="K553856" i="51"/>
  <c r="K553857" i="51"/>
  <c r="K553858" i="51"/>
  <c r="K553859" i="51"/>
  <c r="K553860" i="51"/>
  <c r="K553861" i="51"/>
  <c r="K553862" i="51"/>
  <c r="K553863" i="51"/>
  <c r="K553864" i="51"/>
  <c r="K553865" i="51"/>
  <c r="K553866" i="51"/>
  <c r="K553867" i="51"/>
  <c r="K553868" i="51"/>
  <c r="K553869" i="51"/>
  <c r="K553870" i="51"/>
  <c r="K553871" i="51"/>
  <c r="K553872" i="51"/>
  <c r="K553873" i="51"/>
  <c r="K553874" i="51"/>
  <c r="K553875" i="51"/>
  <c r="K553876" i="51"/>
  <c r="K553877" i="51"/>
  <c r="K553878" i="51"/>
  <c r="K553879" i="51"/>
  <c r="K553880" i="51"/>
  <c r="K553881" i="51"/>
  <c r="K553882" i="51"/>
  <c r="K553883" i="51"/>
  <c r="K553884" i="51"/>
  <c r="K553885" i="51"/>
  <c r="K553886" i="51"/>
  <c r="K553887" i="51"/>
  <c r="K553888" i="51"/>
  <c r="K553889" i="51"/>
  <c r="K553890" i="51"/>
  <c r="K553891" i="51"/>
  <c r="K553892" i="51"/>
  <c r="K553893" i="51"/>
  <c r="K553894" i="51"/>
  <c r="K553895" i="51"/>
  <c r="K553896" i="51"/>
  <c r="K553897" i="51"/>
  <c r="K553898" i="51"/>
  <c r="K553899" i="51"/>
  <c r="K553900" i="51"/>
  <c r="K553901" i="51"/>
  <c r="K553902" i="51"/>
  <c r="K553903" i="51"/>
  <c r="K553904" i="51"/>
  <c r="K553905" i="51"/>
  <c r="K553906" i="51"/>
  <c r="K553907" i="51"/>
  <c r="K553908" i="51"/>
  <c r="K553909" i="51"/>
  <c r="K553910" i="51"/>
  <c r="K553911" i="51"/>
  <c r="K553912" i="51"/>
  <c r="K553913" i="51"/>
  <c r="K553914" i="51"/>
  <c r="K553915" i="51"/>
  <c r="K553916" i="51"/>
  <c r="K553917" i="51"/>
  <c r="K553918" i="51"/>
  <c r="K553919" i="51"/>
  <c r="K553920" i="51"/>
  <c r="K553921" i="51"/>
  <c r="K553922" i="51"/>
  <c r="K553923" i="51"/>
  <c r="K553924" i="51"/>
  <c r="K553925" i="51"/>
  <c r="K553926" i="51"/>
  <c r="K553927" i="51"/>
  <c r="K553928" i="51"/>
  <c r="K553929" i="51"/>
  <c r="K553930" i="51"/>
  <c r="K553931" i="51"/>
  <c r="K553932" i="51"/>
  <c r="K553933" i="51"/>
  <c r="K553934" i="51"/>
  <c r="K553935" i="51"/>
  <c r="K553936" i="51"/>
  <c r="K553937" i="51"/>
  <c r="K553938" i="51"/>
  <c r="K553939" i="51"/>
  <c r="K553940" i="51"/>
  <c r="K553941" i="51"/>
  <c r="K553942" i="51"/>
  <c r="K553943" i="51"/>
  <c r="K553944" i="51"/>
  <c r="K553945" i="51"/>
  <c r="K553946" i="51"/>
  <c r="K553947" i="51"/>
  <c r="K553948" i="51"/>
  <c r="K553949" i="51"/>
  <c r="K553950" i="51"/>
  <c r="K553951" i="51"/>
  <c r="K553952" i="51"/>
  <c r="K553953" i="51"/>
  <c r="K553954" i="51"/>
  <c r="K553955" i="51"/>
  <c r="K553956" i="51"/>
  <c r="K553957" i="51"/>
  <c r="K553958" i="51"/>
  <c r="K553959" i="51"/>
  <c r="K553960" i="51"/>
  <c r="K553961" i="51"/>
  <c r="K553962" i="51"/>
  <c r="K553963" i="51"/>
  <c r="K553964" i="51"/>
  <c r="K553965" i="51"/>
  <c r="K553966" i="51"/>
  <c r="K553967" i="51"/>
  <c r="K553968" i="51"/>
  <c r="K553969" i="51"/>
  <c r="K553970" i="51"/>
  <c r="K553971" i="51"/>
  <c r="K553972" i="51"/>
  <c r="K553973" i="51"/>
  <c r="K553974" i="51"/>
  <c r="K553975" i="51"/>
  <c r="K553976" i="51"/>
  <c r="K553977" i="51"/>
  <c r="K553978" i="51"/>
  <c r="K553979" i="51"/>
  <c r="K553980" i="51"/>
  <c r="K553981" i="51"/>
  <c r="K553982" i="51"/>
  <c r="K553983" i="51"/>
  <c r="K553984" i="51"/>
  <c r="K553985" i="51"/>
  <c r="K553986" i="51"/>
  <c r="K553987" i="51"/>
  <c r="K553988" i="51"/>
  <c r="K553989" i="51"/>
  <c r="K553990" i="51"/>
  <c r="K553991" i="51"/>
  <c r="K553992" i="51"/>
  <c r="K553993" i="51"/>
  <c r="K553994" i="51"/>
  <c r="K553995" i="51"/>
  <c r="K553996" i="51"/>
  <c r="K553997" i="51"/>
  <c r="K553998" i="51"/>
  <c r="K553999" i="51"/>
  <c r="K554000" i="51"/>
  <c r="K554001" i="51"/>
  <c r="K554002" i="51"/>
  <c r="K554003" i="51"/>
  <c r="K554004" i="51"/>
  <c r="K554005" i="51"/>
  <c r="K554006" i="51"/>
  <c r="K554007" i="51"/>
  <c r="K554008" i="51"/>
  <c r="K554009" i="51"/>
  <c r="K554010" i="51"/>
  <c r="K554011" i="51"/>
  <c r="K554012" i="51"/>
  <c r="K554013" i="51"/>
  <c r="K554014" i="51"/>
  <c r="K554015" i="51"/>
  <c r="K554016" i="51"/>
  <c r="K554017" i="51"/>
  <c r="K554018" i="51"/>
  <c r="K554019" i="51"/>
  <c r="K554020" i="51"/>
  <c r="K554021" i="51"/>
  <c r="K554022" i="51"/>
  <c r="K554023" i="51"/>
  <c r="K554024" i="51"/>
  <c r="K554025" i="51"/>
  <c r="K554026" i="51"/>
  <c r="K554027" i="51"/>
  <c r="K554028" i="51"/>
  <c r="K554029" i="51"/>
  <c r="K554030" i="51"/>
  <c r="K554031" i="51"/>
  <c r="K554032" i="51"/>
  <c r="K554033" i="51"/>
  <c r="K554034" i="51"/>
  <c r="K554035" i="51"/>
  <c r="K554036" i="51"/>
  <c r="K554037" i="51"/>
  <c r="K554038" i="51"/>
  <c r="K554039" i="51"/>
  <c r="K554040" i="51"/>
  <c r="K554041" i="51"/>
  <c r="K554042" i="51"/>
  <c r="K554043" i="51"/>
  <c r="K554044" i="51"/>
  <c r="K554045" i="51"/>
  <c r="K554046" i="51"/>
  <c r="K554047" i="51"/>
  <c r="K554048" i="51"/>
  <c r="K554049" i="51"/>
  <c r="K554050" i="51"/>
  <c r="K554051" i="51"/>
  <c r="K554052" i="51"/>
  <c r="K554053" i="51"/>
  <c r="K554054" i="51"/>
  <c r="K554055" i="51"/>
  <c r="K554056" i="51"/>
  <c r="K554057" i="51"/>
  <c r="K554058" i="51"/>
  <c r="K554059" i="51"/>
  <c r="K554060" i="51"/>
  <c r="K554061" i="51"/>
  <c r="K554062" i="51"/>
  <c r="K554063" i="51"/>
  <c r="K554064" i="51"/>
  <c r="K554065" i="51"/>
  <c r="K554066" i="51"/>
  <c r="K554067" i="51"/>
  <c r="K554068" i="51"/>
  <c r="K554069" i="51"/>
  <c r="K554070" i="51"/>
  <c r="K554071" i="51"/>
  <c r="K554072" i="51"/>
  <c r="K554073" i="51"/>
  <c r="K554074" i="51"/>
  <c r="K554075" i="51"/>
  <c r="K554076" i="51"/>
  <c r="K554077" i="51"/>
  <c r="K554078" i="51"/>
  <c r="K554079" i="51"/>
  <c r="K554080" i="51"/>
  <c r="K554081" i="51"/>
  <c r="K554082" i="51"/>
  <c r="K554083" i="51"/>
  <c r="K554084" i="51"/>
  <c r="K554085" i="51"/>
  <c r="K554086" i="51"/>
  <c r="K554087" i="51"/>
  <c r="K554088" i="51"/>
  <c r="K554089" i="51"/>
  <c r="K554090" i="51"/>
  <c r="K554091" i="51"/>
  <c r="K554092" i="51"/>
  <c r="K554093" i="51"/>
  <c r="K554094" i="51"/>
  <c r="K554095" i="51"/>
  <c r="K554096" i="51"/>
  <c r="K554097" i="51"/>
  <c r="K554098" i="51"/>
  <c r="K554099" i="51"/>
  <c r="K554100" i="51"/>
  <c r="K554101" i="51"/>
  <c r="K554102" i="51"/>
  <c r="K554103" i="51"/>
  <c r="K554104" i="51"/>
  <c r="K554105" i="51"/>
  <c r="K554106" i="51"/>
  <c r="K554107" i="51"/>
  <c r="K554108" i="51"/>
  <c r="K554109" i="51"/>
  <c r="K554110" i="51"/>
  <c r="K554111" i="51"/>
  <c r="K554112" i="51"/>
  <c r="K554113" i="51"/>
  <c r="K554114" i="51"/>
  <c r="K554115" i="51"/>
  <c r="K554116" i="51"/>
  <c r="K554117" i="51"/>
  <c r="K554118" i="51"/>
  <c r="K554119" i="51"/>
  <c r="K554120" i="51"/>
  <c r="K554121" i="51"/>
  <c r="K554122" i="51"/>
  <c r="K554123" i="51"/>
  <c r="K554124" i="51"/>
  <c r="K554125" i="51"/>
  <c r="K554248" i="51"/>
  <c r="K554249" i="51"/>
  <c r="K554250" i="51"/>
  <c r="K554251" i="51"/>
  <c r="K554252" i="51"/>
  <c r="K554253" i="51"/>
  <c r="K554254" i="51"/>
  <c r="K554255" i="51"/>
  <c r="K554256" i="51"/>
  <c r="K554257" i="51"/>
  <c r="K554258" i="51"/>
  <c r="K554259" i="51"/>
  <c r="K554260" i="51"/>
  <c r="K554261" i="51"/>
  <c r="K554262" i="51"/>
  <c r="K554263" i="51"/>
  <c r="K554264" i="51"/>
  <c r="K554265" i="51"/>
  <c r="K554266" i="51"/>
  <c r="K554267" i="51"/>
  <c r="K554268" i="51"/>
  <c r="K554269" i="51"/>
  <c r="K554270" i="51"/>
  <c r="K554271" i="51"/>
  <c r="K554272" i="51"/>
  <c r="K554273" i="51"/>
  <c r="K554274" i="51"/>
  <c r="K554275" i="51"/>
  <c r="K554276" i="51"/>
  <c r="K554277" i="51"/>
  <c r="K554278" i="51"/>
  <c r="K554279" i="51"/>
  <c r="K554280" i="51"/>
  <c r="K554281" i="51"/>
  <c r="K554282" i="51"/>
  <c r="K554283" i="51"/>
  <c r="K554284" i="51"/>
  <c r="K554285" i="51"/>
  <c r="K554286" i="51"/>
  <c r="K554287" i="51"/>
  <c r="K554288" i="51"/>
  <c r="K554289" i="51"/>
  <c r="K554290" i="51"/>
  <c r="K554291" i="51"/>
  <c r="K554292" i="51"/>
  <c r="K554293" i="51"/>
  <c r="K554294" i="51"/>
  <c r="K554295" i="51"/>
  <c r="K554296" i="51"/>
  <c r="K554297" i="51"/>
  <c r="K554298" i="51"/>
  <c r="K554299" i="51"/>
  <c r="K554300" i="51"/>
  <c r="K554301" i="51"/>
  <c r="K554302" i="51"/>
  <c r="K554303" i="51"/>
  <c r="K554304" i="51"/>
  <c r="K554305" i="51"/>
  <c r="K554306" i="51"/>
  <c r="K554307" i="51"/>
  <c r="K554308" i="51"/>
  <c r="K554309" i="51"/>
  <c r="K554310" i="51"/>
  <c r="K554311" i="51"/>
  <c r="K554312" i="51"/>
  <c r="K554313" i="51"/>
  <c r="K554314" i="51"/>
  <c r="K554315" i="51"/>
  <c r="K554316" i="51"/>
  <c r="K554317" i="51"/>
  <c r="K554318" i="51"/>
  <c r="K554319" i="51"/>
  <c r="K554320" i="51"/>
  <c r="K554321" i="51"/>
  <c r="K554322" i="51"/>
  <c r="K554323" i="51"/>
  <c r="K554324" i="51"/>
  <c r="K554325" i="51"/>
  <c r="K554326" i="51"/>
  <c r="K554327" i="51"/>
  <c r="K554328" i="51"/>
  <c r="K554329" i="51"/>
  <c r="K554330" i="51"/>
  <c r="K554331" i="51"/>
  <c r="K554332" i="51"/>
  <c r="K554333" i="51"/>
  <c r="K554334" i="51"/>
  <c r="K554335" i="51"/>
  <c r="K554336" i="51"/>
  <c r="K554337" i="51"/>
  <c r="K554338" i="51"/>
  <c r="K554339" i="51"/>
  <c r="K554340" i="51"/>
  <c r="K554341" i="51"/>
  <c r="K554342" i="51"/>
  <c r="K554343" i="51"/>
  <c r="K554344" i="51"/>
  <c r="K554345" i="51"/>
  <c r="K554346" i="51"/>
  <c r="K554347" i="51"/>
  <c r="K554348" i="51"/>
  <c r="K554349" i="51"/>
  <c r="K554350" i="51"/>
  <c r="K554351" i="51"/>
  <c r="K554352" i="51"/>
  <c r="K554353" i="51"/>
  <c r="K554354" i="51"/>
  <c r="K554355" i="51"/>
  <c r="K554356" i="51"/>
  <c r="K554357" i="51"/>
  <c r="K554358" i="51"/>
  <c r="K554359" i="51"/>
  <c r="K554360" i="51"/>
  <c r="K554361" i="51"/>
  <c r="K554362" i="51"/>
  <c r="K554363" i="51"/>
  <c r="K554364" i="51"/>
  <c r="K554365" i="51"/>
  <c r="K554366" i="51"/>
  <c r="K554367" i="51"/>
  <c r="K554368" i="51"/>
  <c r="K554369" i="51"/>
  <c r="K554370" i="51"/>
  <c r="K554371" i="51"/>
  <c r="K554372" i="51"/>
  <c r="K554373" i="51"/>
  <c r="K554374" i="51"/>
  <c r="K554375" i="51"/>
  <c r="K554376" i="51"/>
  <c r="K554377" i="51"/>
  <c r="K554378" i="51"/>
  <c r="K554379" i="51"/>
  <c r="K554380" i="51"/>
  <c r="K554381" i="51"/>
  <c r="K554382" i="51"/>
  <c r="K554383" i="51"/>
  <c r="K554384" i="51"/>
  <c r="K554385" i="51"/>
  <c r="K554386" i="51"/>
  <c r="K554387" i="51"/>
  <c r="K554388" i="51"/>
  <c r="K554389" i="51"/>
  <c r="K554390" i="51"/>
  <c r="K554391" i="51"/>
  <c r="K554392" i="51"/>
  <c r="K554393" i="51"/>
  <c r="K554394" i="51"/>
  <c r="K554395" i="51"/>
  <c r="K554396" i="51"/>
  <c r="K554397" i="51"/>
  <c r="K554398" i="51"/>
  <c r="K554399" i="51"/>
  <c r="K554400" i="51"/>
  <c r="K554401" i="51"/>
  <c r="K554402" i="51"/>
  <c r="K554403" i="51"/>
  <c r="K554404" i="51"/>
  <c r="K554405" i="51"/>
  <c r="K554406" i="51"/>
  <c r="K554407" i="51"/>
  <c r="K554408" i="51"/>
  <c r="K554409" i="51"/>
  <c r="K554410" i="51"/>
  <c r="K554411" i="51"/>
  <c r="K554412" i="51"/>
  <c r="K554413" i="51"/>
  <c r="K554414" i="51"/>
  <c r="K554415" i="51"/>
  <c r="K554416" i="51"/>
  <c r="K554417" i="51"/>
  <c r="K554418" i="51"/>
  <c r="K554419" i="51"/>
  <c r="K554420" i="51"/>
  <c r="K554421" i="51"/>
  <c r="K554422" i="51"/>
  <c r="K554423" i="51"/>
  <c r="K554424" i="51"/>
  <c r="K554425" i="51"/>
  <c r="K554426" i="51"/>
  <c r="K554427" i="51"/>
  <c r="K554428" i="51"/>
  <c r="K554429" i="51"/>
  <c r="K554430" i="51"/>
  <c r="K554431" i="51"/>
  <c r="K554432" i="51"/>
  <c r="K554433" i="51"/>
  <c r="K554434" i="51"/>
  <c r="K554435" i="51"/>
  <c r="K554436" i="51"/>
  <c r="K554437" i="51"/>
  <c r="K554438" i="51"/>
  <c r="K554439" i="51"/>
  <c r="K554440" i="51"/>
  <c r="K554441" i="51"/>
  <c r="K554442" i="51"/>
  <c r="K554443" i="51"/>
  <c r="K554444" i="51"/>
  <c r="K554445" i="51"/>
  <c r="K554446" i="51"/>
  <c r="K554447" i="51"/>
  <c r="K554448" i="51"/>
  <c r="K554449" i="51"/>
  <c r="K554450" i="51"/>
  <c r="K554451" i="51"/>
  <c r="K554452" i="51"/>
  <c r="K554453" i="51"/>
  <c r="K554454" i="51"/>
  <c r="K554455" i="51"/>
  <c r="K554456" i="51"/>
  <c r="K554457" i="51"/>
  <c r="K554458" i="51"/>
  <c r="K554459" i="51"/>
  <c r="K554460" i="51"/>
  <c r="K554461" i="51"/>
  <c r="K554462" i="51"/>
  <c r="K554463" i="51"/>
  <c r="K554464" i="51"/>
  <c r="K554465" i="51"/>
  <c r="K554466" i="51"/>
  <c r="K554467" i="51"/>
  <c r="K554468" i="51"/>
  <c r="K554469" i="51"/>
  <c r="K554470" i="51"/>
  <c r="K554471" i="51"/>
  <c r="K554472" i="51"/>
  <c r="K554473" i="51"/>
  <c r="K554474" i="51"/>
  <c r="K554475" i="51"/>
  <c r="K554476" i="51"/>
  <c r="K554477" i="51"/>
  <c r="K554478" i="51"/>
  <c r="K554479" i="51"/>
  <c r="K554480" i="51"/>
  <c r="K554481" i="51"/>
  <c r="K554482" i="51"/>
  <c r="K554483" i="51"/>
  <c r="K554484" i="51"/>
  <c r="K554485" i="51"/>
  <c r="K554486" i="51"/>
  <c r="K554487" i="51"/>
  <c r="K554488" i="51"/>
  <c r="K554489" i="51"/>
  <c r="K554490" i="51"/>
  <c r="K554491" i="51"/>
  <c r="K554492" i="51"/>
  <c r="K554493" i="51"/>
  <c r="K554494" i="51"/>
  <c r="K554495" i="51"/>
  <c r="K554496" i="51"/>
  <c r="K554497" i="51"/>
  <c r="K554498" i="51"/>
  <c r="K554499" i="51"/>
  <c r="K554500" i="51"/>
  <c r="K554501" i="51"/>
  <c r="K554502" i="51"/>
  <c r="K554503" i="51"/>
  <c r="K554504" i="51"/>
  <c r="K554505" i="51"/>
  <c r="K554506" i="51"/>
  <c r="K554507" i="51"/>
  <c r="K554508" i="51"/>
  <c r="K554509" i="51"/>
  <c r="K554510" i="51"/>
  <c r="K554511" i="51"/>
  <c r="K554512" i="51"/>
  <c r="K554513" i="51"/>
  <c r="K554514" i="51"/>
  <c r="K554515" i="51"/>
  <c r="K554516" i="51"/>
  <c r="K554517" i="51"/>
  <c r="K554518" i="51"/>
  <c r="K554519" i="51"/>
  <c r="K554520" i="51"/>
  <c r="K554521" i="51"/>
  <c r="K554522" i="51"/>
  <c r="K554523" i="51"/>
  <c r="K554524" i="51"/>
  <c r="K554525" i="51"/>
  <c r="K554526" i="51"/>
  <c r="K554527" i="51"/>
  <c r="K554528" i="51"/>
  <c r="K554529" i="51"/>
  <c r="K554530" i="51"/>
  <c r="K554531" i="51"/>
  <c r="K554532" i="51"/>
  <c r="K554533" i="51"/>
  <c r="K554534" i="51"/>
  <c r="K554535" i="51"/>
  <c r="K554536" i="51"/>
  <c r="K554537" i="51"/>
  <c r="K554538" i="51"/>
  <c r="K554539" i="51"/>
  <c r="K554540" i="51"/>
  <c r="K554541" i="51"/>
  <c r="K554542" i="51"/>
  <c r="K554543" i="51"/>
  <c r="K554544" i="51"/>
  <c r="K554545" i="51"/>
  <c r="K554546" i="51"/>
  <c r="K554547" i="51"/>
  <c r="K554548" i="51"/>
  <c r="K554549" i="51"/>
  <c r="K554550" i="51"/>
  <c r="K554551" i="51"/>
  <c r="K554552" i="51"/>
  <c r="K554553" i="51"/>
  <c r="K554554" i="51"/>
  <c r="K554555" i="51"/>
  <c r="K554556" i="51"/>
  <c r="K554557" i="51"/>
  <c r="K554558" i="51"/>
  <c r="K554559" i="51"/>
  <c r="K554560" i="51"/>
  <c r="K554561" i="51"/>
  <c r="K554562" i="51"/>
  <c r="K554563" i="51"/>
  <c r="K554564" i="51"/>
  <c r="K554565" i="51"/>
  <c r="K554566" i="51"/>
  <c r="K554567" i="51"/>
  <c r="K554568" i="51"/>
  <c r="K554569" i="51"/>
  <c r="K554570" i="51"/>
  <c r="K554571" i="51"/>
  <c r="K554572" i="51"/>
  <c r="K554573" i="51"/>
  <c r="K554574" i="51"/>
  <c r="K554575" i="51"/>
  <c r="K554576" i="51"/>
  <c r="K554577" i="51"/>
  <c r="K554578" i="51"/>
  <c r="K554579" i="51"/>
  <c r="K554580" i="51"/>
  <c r="K554581" i="51"/>
  <c r="K554582" i="51"/>
  <c r="K554583" i="51"/>
  <c r="K554584" i="51"/>
  <c r="K554585" i="51"/>
  <c r="K554586" i="51"/>
  <c r="K554587" i="51"/>
  <c r="K554588" i="51"/>
  <c r="K554589" i="51"/>
  <c r="K554590" i="51"/>
  <c r="K554591" i="51"/>
  <c r="K554592" i="51"/>
  <c r="K554593" i="51"/>
  <c r="K554594" i="51"/>
  <c r="K554595" i="51"/>
  <c r="K554596" i="51"/>
  <c r="K554597" i="51"/>
  <c r="K554598" i="51"/>
  <c r="K554599" i="51"/>
  <c r="K554600" i="51"/>
  <c r="K554601" i="51"/>
  <c r="K554602" i="51"/>
  <c r="K554603" i="51"/>
  <c r="K554604" i="51"/>
  <c r="K554605" i="51"/>
  <c r="K554606" i="51"/>
  <c r="K554607" i="51"/>
  <c r="K554608" i="51"/>
  <c r="K554609" i="51"/>
  <c r="K554610" i="51"/>
  <c r="K554611" i="51"/>
  <c r="K554612" i="51"/>
  <c r="K554613" i="51"/>
  <c r="K555296" i="51"/>
  <c r="K555696" i="51"/>
  <c r="K556096" i="51"/>
  <c r="K556383" i="51"/>
  <c r="K556384" i="51"/>
  <c r="K556385" i="51"/>
  <c r="K556386" i="51"/>
  <c r="K556387" i="51"/>
  <c r="K556388" i="51"/>
  <c r="K556389" i="51"/>
  <c r="K556390" i="51"/>
  <c r="K556391" i="51"/>
  <c r="K556392" i="51"/>
  <c r="K556393" i="51"/>
  <c r="K556394" i="51"/>
  <c r="K556395" i="51"/>
  <c r="K556396" i="51"/>
  <c r="K556397" i="51"/>
  <c r="K556398" i="51"/>
  <c r="K556399" i="51"/>
  <c r="K556400" i="51"/>
  <c r="K556401" i="51"/>
  <c r="K556402" i="51"/>
  <c r="K556403" i="51"/>
  <c r="K556404" i="51"/>
  <c r="K556405" i="51"/>
  <c r="K556406" i="51"/>
  <c r="K556407" i="51"/>
  <c r="K556408" i="51"/>
  <c r="K556409" i="51"/>
  <c r="K556410" i="51"/>
  <c r="K556411" i="51"/>
  <c r="K556412" i="51"/>
  <c r="K556413" i="51"/>
  <c r="K556414" i="51"/>
  <c r="K556415" i="51"/>
  <c r="K556416" i="51"/>
  <c r="K556417" i="51"/>
  <c r="K556418" i="51"/>
  <c r="K556419" i="51"/>
  <c r="K556420" i="51"/>
  <c r="K556421" i="51"/>
  <c r="K556422" i="51"/>
  <c r="K556423" i="51"/>
  <c r="K556424" i="51"/>
  <c r="K556425" i="51"/>
  <c r="K556426" i="51"/>
  <c r="K556427" i="51"/>
  <c r="K556428" i="51"/>
  <c r="K556429" i="51"/>
  <c r="K556430" i="51"/>
  <c r="K556431" i="51"/>
  <c r="K556432" i="51"/>
  <c r="K556433" i="51"/>
  <c r="K556434" i="51"/>
  <c r="K556435" i="51"/>
  <c r="K556436" i="51"/>
  <c r="K556437" i="51"/>
  <c r="K556438" i="51"/>
  <c r="K556439" i="51"/>
  <c r="K556440" i="51"/>
  <c r="K556441" i="51"/>
  <c r="K556442" i="51"/>
  <c r="K556443" i="51"/>
  <c r="K556444" i="51"/>
  <c r="K556445" i="51"/>
  <c r="K556446" i="51"/>
  <c r="K556447" i="51"/>
  <c r="K556448" i="51"/>
  <c r="K556449" i="51"/>
  <c r="K556450" i="51"/>
  <c r="K556451" i="51"/>
  <c r="K556452" i="51"/>
  <c r="K556453" i="51"/>
  <c r="K556454" i="51"/>
  <c r="K556455" i="51"/>
  <c r="K556456" i="51"/>
  <c r="K556457" i="51"/>
  <c r="K556458" i="51"/>
  <c r="K556459" i="51"/>
  <c r="K556460" i="51"/>
  <c r="K556461" i="51"/>
  <c r="K556462" i="51"/>
  <c r="K556463" i="51"/>
  <c r="K556464" i="51"/>
  <c r="K556465" i="51"/>
  <c r="K556466" i="51"/>
  <c r="K556467" i="51"/>
  <c r="K556468" i="51"/>
  <c r="K556469" i="51"/>
  <c r="K556470" i="51"/>
  <c r="K556471" i="51"/>
  <c r="K556472" i="51"/>
  <c r="K556473" i="51"/>
  <c r="K556474" i="51"/>
  <c r="K556475" i="51"/>
  <c r="K556476" i="51"/>
  <c r="K556477" i="51"/>
  <c r="K556478" i="51"/>
  <c r="K556479" i="51"/>
  <c r="K556480" i="51"/>
  <c r="K556481" i="51"/>
  <c r="K556482" i="51"/>
  <c r="K556483" i="51"/>
  <c r="K556484" i="51"/>
  <c r="K556485" i="51"/>
  <c r="K556486" i="51"/>
  <c r="K556487" i="51"/>
  <c r="K556488" i="51"/>
  <c r="K556489" i="51"/>
  <c r="K556490" i="51"/>
  <c r="K556491" i="51"/>
  <c r="K556492" i="51"/>
  <c r="K556493" i="51"/>
  <c r="K556494" i="51"/>
  <c r="K556495" i="51"/>
  <c r="K556496" i="51"/>
  <c r="K556497" i="51"/>
  <c r="K556498" i="51"/>
  <c r="K556499" i="51"/>
  <c r="K556500" i="51"/>
  <c r="K556501" i="51"/>
  <c r="K556502" i="51"/>
  <c r="K556503" i="51"/>
  <c r="K556504" i="51"/>
  <c r="K556505" i="51"/>
  <c r="K556506" i="51"/>
  <c r="K556507" i="51"/>
  <c r="K556508" i="51"/>
  <c r="K556509" i="51"/>
  <c r="K556510" i="51"/>
  <c r="K556511" i="51"/>
  <c r="K556512" i="51"/>
  <c r="K556513" i="51"/>
  <c r="K556514" i="51"/>
  <c r="K556515" i="51"/>
  <c r="K556516" i="51"/>
  <c r="K556517" i="51"/>
  <c r="K556518" i="51"/>
  <c r="K556519" i="51"/>
  <c r="K556520" i="51"/>
  <c r="K556521" i="51"/>
  <c r="K556522" i="51"/>
  <c r="K556523" i="51"/>
  <c r="K556524" i="51"/>
  <c r="K556525" i="51"/>
  <c r="K556526" i="51"/>
  <c r="K556527" i="51"/>
  <c r="K556528" i="51"/>
  <c r="K556529" i="51"/>
  <c r="K556530" i="51"/>
  <c r="K556531" i="51"/>
  <c r="K556532" i="51"/>
  <c r="K556533" i="51"/>
  <c r="K556534" i="51"/>
  <c r="K556535" i="51"/>
  <c r="K556536" i="51"/>
  <c r="K556537" i="51"/>
  <c r="K556538" i="51"/>
  <c r="K556539" i="51"/>
  <c r="K556540" i="51"/>
  <c r="K556541" i="51"/>
  <c r="K556542" i="51"/>
  <c r="K556543" i="51"/>
  <c r="K556544" i="51"/>
  <c r="K556545" i="51"/>
  <c r="K556546" i="51"/>
  <c r="K556547" i="51"/>
  <c r="K556548" i="51"/>
  <c r="K556549" i="51"/>
  <c r="K556550" i="51"/>
  <c r="K556551" i="51"/>
  <c r="K556552" i="51"/>
  <c r="K556553" i="51"/>
  <c r="K556554" i="51"/>
  <c r="K556555" i="51"/>
  <c r="K556556" i="51"/>
  <c r="K556557" i="51"/>
  <c r="K556558" i="51"/>
  <c r="K556559" i="51"/>
  <c r="K556560" i="51"/>
  <c r="K556561" i="51"/>
  <c r="K556562" i="51"/>
  <c r="K556563" i="51"/>
  <c r="K556564" i="51"/>
  <c r="K556565" i="51"/>
  <c r="K556566" i="51"/>
  <c r="K556567" i="51"/>
  <c r="K556568" i="51"/>
  <c r="K556569" i="51"/>
  <c r="K556570" i="51"/>
  <c r="K556571" i="51"/>
  <c r="K556572" i="51"/>
  <c r="K556573" i="51"/>
  <c r="K556574" i="51"/>
  <c r="K556575" i="51"/>
  <c r="K556576" i="51"/>
  <c r="K556577" i="51"/>
  <c r="K556578" i="51"/>
  <c r="K556579" i="51"/>
  <c r="K556580" i="51"/>
  <c r="K556581" i="51"/>
  <c r="K556582" i="51"/>
  <c r="K556583" i="51"/>
  <c r="K556584" i="51"/>
  <c r="K556585" i="51"/>
  <c r="K556586" i="51"/>
  <c r="K556587" i="51"/>
  <c r="K556588" i="51"/>
  <c r="K556589" i="51"/>
  <c r="K556590" i="51"/>
  <c r="K556591" i="51"/>
  <c r="K556592" i="51"/>
  <c r="K556593" i="51"/>
  <c r="K556594" i="51"/>
  <c r="K556595" i="51"/>
  <c r="K556596" i="51"/>
  <c r="K556597" i="51"/>
  <c r="K556598" i="51"/>
  <c r="K556599" i="51"/>
  <c r="K556600" i="51"/>
  <c r="K556601" i="51"/>
  <c r="K556602" i="51"/>
  <c r="K556603" i="51"/>
  <c r="K556604" i="51"/>
  <c r="K556605" i="51"/>
  <c r="K556606" i="51"/>
  <c r="K556607" i="51"/>
  <c r="K556608" i="51"/>
  <c r="K556609" i="51"/>
  <c r="K556610" i="51"/>
  <c r="K556611" i="51"/>
  <c r="K556612" i="51"/>
  <c r="K556613" i="51"/>
  <c r="K556614" i="51"/>
  <c r="K556615" i="51"/>
  <c r="K556616" i="51"/>
  <c r="K556617" i="51"/>
  <c r="K556618" i="51"/>
  <c r="K556619" i="51"/>
  <c r="K556620" i="51"/>
  <c r="K556621" i="51"/>
  <c r="K556622" i="51"/>
  <c r="K556623" i="51"/>
  <c r="K556624" i="51"/>
  <c r="K556625" i="51"/>
  <c r="K556626" i="51"/>
  <c r="K556627" i="51"/>
  <c r="K556628" i="51"/>
  <c r="K556629" i="51"/>
  <c r="K556630" i="51"/>
  <c r="K556631" i="51"/>
  <c r="K556632" i="51"/>
  <c r="K556633" i="51"/>
  <c r="K556634" i="51"/>
  <c r="K556635" i="51"/>
  <c r="K556636" i="51"/>
  <c r="K556637" i="51"/>
  <c r="K556638" i="51"/>
  <c r="K556639" i="51"/>
  <c r="K556640" i="51"/>
  <c r="K556641" i="51"/>
  <c r="K556642" i="51"/>
  <c r="K556643" i="51"/>
  <c r="K556644" i="51"/>
  <c r="K556645" i="51"/>
  <c r="K556646" i="51"/>
  <c r="K556647" i="51"/>
  <c r="K556648" i="51"/>
  <c r="K556649" i="51"/>
  <c r="K556650" i="51"/>
  <c r="K556651" i="51"/>
  <c r="K556652" i="51"/>
  <c r="K556653" i="51"/>
  <c r="K556654" i="51"/>
  <c r="K556655" i="51"/>
  <c r="K556656" i="51"/>
  <c r="K556657" i="51"/>
  <c r="K556658" i="51"/>
  <c r="K556659" i="51"/>
  <c r="K556660" i="51"/>
  <c r="K556661" i="51"/>
  <c r="K556662" i="51"/>
  <c r="K556663" i="51"/>
  <c r="K556664" i="51"/>
  <c r="K556665" i="51"/>
  <c r="K556666" i="51"/>
  <c r="K556667" i="51"/>
  <c r="K556668" i="51"/>
  <c r="K556669" i="51"/>
  <c r="K556670" i="51"/>
  <c r="K556671" i="51"/>
  <c r="K556672" i="51"/>
  <c r="K556673" i="51"/>
  <c r="K556674" i="51"/>
  <c r="K556675" i="51"/>
  <c r="K556676" i="51"/>
  <c r="K556677" i="51"/>
  <c r="K556678" i="51"/>
  <c r="K556679" i="51"/>
  <c r="K556680" i="51"/>
  <c r="K556681" i="51"/>
  <c r="K556682" i="51"/>
  <c r="K556683" i="51"/>
  <c r="K556684" i="51"/>
  <c r="K556685" i="51"/>
  <c r="K556686" i="51"/>
  <c r="K556687" i="51"/>
  <c r="K556688" i="51"/>
  <c r="K556689" i="51"/>
  <c r="K556690" i="51"/>
  <c r="K556691" i="51"/>
  <c r="K556692" i="51"/>
  <c r="K556693" i="51"/>
  <c r="K556694" i="51"/>
  <c r="K556695" i="51"/>
  <c r="K556696" i="51"/>
  <c r="K556697" i="51"/>
  <c r="K556698" i="51"/>
  <c r="K556699" i="51"/>
  <c r="K556700" i="51"/>
  <c r="K556701" i="51"/>
  <c r="K556702" i="51"/>
  <c r="K556703" i="51"/>
  <c r="K556704" i="51"/>
  <c r="K556705" i="51"/>
  <c r="K556706" i="51"/>
  <c r="K556707" i="51"/>
  <c r="K556708" i="51"/>
  <c r="K556709" i="51"/>
  <c r="K556710" i="51"/>
  <c r="K556711" i="51"/>
  <c r="K556712" i="51"/>
  <c r="K556713" i="51"/>
  <c r="K556714" i="51"/>
  <c r="K556715" i="51"/>
  <c r="K556716" i="51"/>
  <c r="K556717" i="51"/>
  <c r="K556718" i="51"/>
  <c r="K556719" i="51"/>
  <c r="K556720" i="51"/>
  <c r="K556721" i="51"/>
  <c r="K556722" i="51"/>
  <c r="K556723" i="51"/>
  <c r="K556724" i="51"/>
  <c r="K556725" i="51"/>
  <c r="K556726" i="51"/>
  <c r="K556727" i="51"/>
  <c r="K556728" i="51"/>
  <c r="K556729" i="51"/>
  <c r="K556730" i="51"/>
  <c r="K556731" i="51"/>
  <c r="K556732" i="51"/>
  <c r="K556733" i="51"/>
  <c r="K556734" i="51"/>
  <c r="K556735" i="51"/>
  <c r="K556736" i="51"/>
  <c r="K556737" i="51"/>
  <c r="K556738" i="51"/>
  <c r="K556739" i="51"/>
  <c r="K556740" i="51"/>
  <c r="K556741" i="51"/>
  <c r="K556742" i="51"/>
  <c r="K556743" i="51"/>
  <c r="K556744" i="51"/>
  <c r="K556745" i="51"/>
  <c r="K556746" i="51"/>
  <c r="K556747" i="51"/>
  <c r="K556748" i="51"/>
  <c r="K556749" i="51"/>
  <c r="K556750" i="51"/>
  <c r="K556751" i="51"/>
  <c r="K556752" i="51"/>
  <c r="K556753" i="51"/>
  <c r="K556754" i="51"/>
  <c r="K556755" i="51"/>
  <c r="K556756" i="51"/>
  <c r="K556757" i="51"/>
  <c r="K556758" i="51"/>
  <c r="K556759" i="51"/>
  <c r="K556760" i="51"/>
  <c r="K556761" i="51"/>
  <c r="K556762" i="51"/>
  <c r="K556763" i="51"/>
  <c r="K556764" i="51"/>
  <c r="K556765" i="51"/>
  <c r="K556766" i="51"/>
  <c r="K556767" i="51"/>
  <c r="K556768" i="51"/>
  <c r="K556769" i="51"/>
  <c r="K556770" i="51"/>
  <c r="K556771" i="51"/>
  <c r="K556772" i="51"/>
  <c r="K556773" i="51"/>
  <c r="K556774" i="51"/>
  <c r="K556775" i="51"/>
  <c r="K556776" i="51"/>
  <c r="K556777" i="51"/>
  <c r="K556778" i="51"/>
  <c r="K556779" i="51"/>
  <c r="K556780" i="51"/>
  <c r="K556781" i="51"/>
  <c r="K556782" i="51"/>
  <c r="K556783" i="51"/>
  <c r="K556784" i="51"/>
  <c r="K556785" i="51"/>
  <c r="K556786" i="51"/>
  <c r="K556787" i="51"/>
  <c r="K556788" i="51"/>
  <c r="K556789" i="51"/>
  <c r="K556790" i="51"/>
  <c r="K556791" i="51"/>
  <c r="K556792" i="51"/>
  <c r="K556793" i="51"/>
  <c r="K556794" i="51"/>
  <c r="K556795" i="51"/>
  <c r="K556796" i="51"/>
  <c r="K556797" i="51"/>
  <c r="K556798" i="51"/>
  <c r="K556799" i="51"/>
  <c r="K556800" i="51"/>
  <c r="K556801" i="51"/>
  <c r="K556802" i="51"/>
  <c r="K556803" i="51"/>
  <c r="K556804" i="51"/>
  <c r="K556805" i="51"/>
  <c r="K556806" i="51"/>
  <c r="K556807" i="51"/>
  <c r="K556808" i="51"/>
  <c r="K556809" i="51"/>
  <c r="K556810" i="51"/>
  <c r="K556811" i="51"/>
  <c r="K556812" i="51"/>
  <c r="K556813" i="51"/>
  <c r="K556814" i="51"/>
  <c r="K556815" i="51"/>
  <c r="K556816" i="51"/>
  <c r="K556817" i="51"/>
  <c r="K556818" i="51"/>
  <c r="K556819" i="51"/>
  <c r="K556820" i="51"/>
  <c r="K556821" i="51"/>
  <c r="K556822" i="51"/>
  <c r="K556823" i="51"/>
  <c r="K556824" i="51"/>
  <c r="K556825" i="51"/>
  <c r="K556826" i="51"/>
  <c r="K556827" i="51"/>
  <c r="K556828" i="51"/>
  <c r="K556829" i="51"/>
  <c r="K556830" i="51"/>
  <c r="K556831" i="51"/>
  <c r="K556832" i="51"/>
  <c r="K556833" i="51"/>
  <c r="K556834" i="51"/>
  <c r="K556835" i="51"/>
  <c r="K556836" i="51"/>
  <c r="K556837" i="51"/>
  <c r="K556838" i="51"/>
  <c r="K556839" i="51"/>
  <c r="K556840" i="51"/>
  <c r="K556841" i="51"/>
  <c r="K556842" i="51"/>
  <c r="K556843" i="51"/>
  <c r="K556844" i="51"/>
  <c r="K556845" i="51"/>
  <c r="K556846" i="51"/>
  <c r="K556847" i="51"/>
  <c r="K556848" i="51"/>
  <c r="K556849" i="51"/>
  <c r="K556850" i="51"/>
  <c r="K556851" i="51"/>
  <c r="K556852" i="51"/>
  <c r="K556853" i="51"/>
  <c r="K556854" i="51"/>
  <c r="K556855" i="51"/>
  <c r="K556856" i="51"/>
  <c r="K556857" i="51"/>
  <c r="K556858" i="51"/>
  <c r="K556859" i="51"/>
  <c r="K556860" i="51"/>
  <c r="K556861" i="51"/>
  <c r="K556862" i="51"/>
  <c r="K556863" i="51"/>
  <c r="K556864" i="51"/>
  <c r="K556865" i="51"/>
  <c r="K556866" i="51"/>
  <c r="K556867" i="51"/>
  <c r="K556868" i="51"/>
  <c r="K556869" i="51"/>
  <c r="K556870" i="51"/>
  <c r="K556993" i="51"/>
  <c r="K556994" i="51"/>
  <c r="K556995" i="51"/>
  <c r="K556996" i="51"/>
  <c r="K556997" i="51"/>
  <c r="K556998" i="51"/>
  <c r="K556999" i="51"/>
  <c r="K557000" i="51"/>
  <c r="K557001" i="51"/>
  <c r="K557002" i="51"/>
  <c r="K557003" i="51"/>
  <c r="K557004" i="51"/>
  <c r="K557005" i="51"/>
  <c r="K557006" i="51"/>
  <c r="K557007" i="51"/>
  <c r="K557008" i="51"/>
  <c r="K557009" i="51"/>
  <c r="K557010" i="51"/>
  <c r="K557011" i="51"/>
  <c r="K557012" i="51"/>
  <c r="K557013" i="51"/>
  <c r="K557014" i="51"/>
  <c r="K557015" i="51"/>
  <c r="K557016" i="51"/>
  <c r="K557017" i="51"/>
  <c r="K557018" i="51"/>
  <c r="K557019" i="51"/>
  <c r="K557020" i="51"/>
  <c r="K557021" i="51"/>
  <c r="K557022" i="51"/>
  <c r="K557023" i="51"/>
  <c r="K557024" i="51"/>
  <c r="K557025" i="51"/>
  <c r="K557026" i="51"/>
  <c r="K557027" i="51"/>
  <c r="K557028" i="51"/>
  <c r="K557029" i="51"/>
  <c r="K557030" i="51"/>
  <c r="K557031" i="51"/>
  <c r="K557032" i="51"/>
  <c r="K557033" i="51"/>
  <c r="K557034" i="51"/>
  <c r="K557035" i="51"/>
  <c r="K557036" i="51"/>
  <c r="K557037" i="51"/>
  <c r="K557038" i="51"/>
  <c r="K557039" i="51"/>
  <c r="K557040" i="51"/>
  <c r="K557041" i="51"/>
  <c r="K557042" i="51"/>
  <c r="K557043" i="51"/>
  <c r="K557044" i="51"/>
  <c r="K557045" i="51"/>
  <c r="K557046" i="51"/>
  <c r="K557047" i="51"/>
  <c r="K557048" i="51"/>
  <c r="K557049" i="51"/>
  <c r="K557050" i="51"/>
  <c r="K557051" i="51"/>
  <c r="K557052" i="51"/>
  <c r="K557053" i="51"/>
  <c r="K557054" i="51"/>
  <c r="K557055" i="51"/>
  <c r="K557056" i="51"/>
  <c r="K557057" i="51"/>
  <c r="K557058" i="51"/>
  <c r="K557059" i="51"/>
  <c r="K557060" i="51"/>
  <c r="K557061" i="51"/>
  <c r="K557062" i="51"/>
  <c r="K557063" i="51"/>
  <c r="K557064" i="51"/>
  <c r="K557065" i="51"/>
  <c r="K557066" i="51"/>
  <c r="K557067" i="51"/>
  <c r="K557068" i="51"/>
  <c r="K557069" i="51"/>
  <c r="K557070" i="51"/>
  <c r="K557071" i="51"/>
  <c r="K557072" i="51"/>
  <c r="K557073" i="51"/>
  <c r="K557074" i="51"/>
  <c r="K557075" i="51"/>
  <c r="K557076" i="51"/>
  <c r="K557077" i="51"/>
  <c r="K557078" i="51"/>
  <c r="K557079" i="51"/>
  <c r="K557080" i="51"/>
  <c r="K557081" i="51"/>
  <c r="K557082" i="51"/>
  <c r="K557083" i="51"/>
  <c r="K557084" i="51"/>
  <c r="K557085" i="51"/>
  <c r="K557086" i="51"/>
  <c r="K557087" i="51"/>
  <c r="K557088" i="51"/>
  <c r="K557089" i="51"/>
  <c r="K557090" i="51"/>
  <c r="K557091" i="51"/>
  <c r="K557092" i="51"/>
  <c r="K557093" i="51"/>
  <c r="K557094" i="51"/>
  <c r="K557095" i="51"/>
  <c r="K557096" i="51"/>
  <c r="K557097" i="51"/>
  <c r="K557098" i="51"/>
  <c r="K557099" i="51"/>
  <c r="K557100" i="51"/>
  <c r="K557101" i="51"/>
  <c r="K557102" i="51"/>
  <c r="K557103" i="51"/>
  <c r="K557104" i="51"/>
  <c r="K557105" i="51"/>
  <c r="K557106" i="51"/>
  <c r="K557107" i="51"/>
  <c r="K557108" i="51"/>
  <c r="K557109" i="51"/>
  <c r="K557110" i="51"/>
  <c r="K557111" i="51"/>
  <c r="K557112" i="51"/>
  <c r="K557113" i="51"/>
  <c r="K557114" i="51"/>
  <c r="K557115" i="51"/>
  <c r="K557116" i="51"/>
  <c r="K557117" i="51"/>
  <c r="K557118" i="51"/>
  <c r="K557119" i="51"/>
  <c r="K557120" i="51"/>
  <c r="K557121" i="51"/>
  <c r="K557122" i="51"/>
  <c r="K557123" i="51"/>
  <c r="K557124" i="51"/>
  <c r="K557125" i="51"/>
  <c r="K557126" i="51"/>
  <c r="K557127" i="51"/>
  <c r="K557128" i="51"/>
  <c r="K557129" i="51"/>
  <c r="K557130" i="51"/>
  <c r="K557131" i="51"/>
  <c r="K557132" i="51"/>
  <c r="K557133" i="51"/>
  <c r="K557134" i="51"/>
  <c r="K557135" i="51"/>
  <c r="K557136" i="51"/>
  <c r="K557137" i="51"/>
  <c r="K557138" i="51"/>
  <c r="K557139" i="51"/>
  <c r="K557140" i="51"/>
  <c r="K557141" i="51"/>
  <c r="K557142" i="51"/>
  <c r="K557143" i="51"/>
  <c r="K557144" i="51"/>
  <c r="K557145" i="51"/>
  <c r="K557146" i="51"/>
  <c r="K557147" i="51"/>
  <c r="K557148" i="51"/>
  <c r="K557149" i="51"/>
  <c r="K557150" i="51"/>
  <c r="K557151" i="51"/>
  <c r="K557152" i="51"/>
  <c r="K557153" i="51"/>
  <c r="K557154" i="51"/>
  <c r="K557155" i="51"/>
  <c r="K557156" i="51"/>
  <c r="K557157" i="51"/>
  <c r="K557158" i="51"/>
  <c r="K557159" i="51"/>
  <c r="K557160" i="51"/>
  <c r="K557161" i="51"/>
  <c r="K557162" i="51"/>
  <c r="K557163" i="51"/>
  <c r="K557164" i="51"/>
  <c r="K557165" i="51"/>
  <c r="K557166" i="51"/>
  <c r="K557167" i="51"/>
  <c r="K557168" i="51"/>
  <c r="K557169" i="51"/>
  <c r="K557170" i="51"/>
  <c r="K557171" i="51"/>
  <c r="K557172" i="51"/>
  <c r="K557173" i="51"/>
  <c r="K557174" i="51"/>
  <c r="K557175" i="51"/>
  <c r="K557176" i="51"/>
  <c r="K557177" i="51"/>
  <c r="K557178" i="51"/>
  <c r="K557179" i="51"/>
  <c r="K557180" i="51"/>
  <c r="K557181" i="51"/>
  <c r="K557182" i="51"/>
  <c r="K557183" i="51"/>
  <c r="K557184" i="51"/>
  <c r="K557185" i="51"/>
  <c r="K557186" i="51"/>
  <c r="K557187" i="51"/>
  <c r="K557188" i="51"/>
  <c r="K557189" i="51"/>
  <c r="K557190" i="51"/>
  <c r="K557191" i="51"/>
  <c r="K557192" i="51"/>
  <c r="K557193" i="51"/>
  <c r="K557194" i="51"/>
  <c r="K557195" i="51"/>
  <c r="K557196" i="51"/>
  <c r="K557197" i="51"/>
  <c r="K557198" i="51"/>
  <c r="K557199" i="51"/>
  <c r="K557200" i="51"/>
  <c r="K557201" i="51"/>
  <c r="K557202" i="51"/>
  <c r="K557203" i="51"/>
  <c r="K557204" i="51"/>
  <c r="K557205" i="51"/>
  <c r="K557206" i="51"/>
  <c r="K557207" i="51"/>
  <c r="K557208" i="51"/>
  <c r="K557209" i="51"/>
  <c r="K557210" i="51"/>
  <c r="K557211" i="51"/>
  <c r="K557212" i="51"/>
  <c r="K557213" i="51"/>
  <c r="K557214" i="51"/>
  <c r="K557215" i="51"/>
  <c r="K557216" i="51"/>
  <c r="K557217" i="51"/>
  <c r="K557218" i="51"/>
  <c r="K557219" i="51"/>
  <c r="K557220" i="51"/>
  <c r="K557221" i="51"/>
  <c r="K557222" i="51"/>
  <c r="K557223" i="51"/>
  <c r="K557224" i="51"/>
  <c r="K557225" i="51"/>
  <c r="K557226" i="51"/>
  <c r="K557227" i="51"/>
  <c r="K557228" i="51"/>
  <c r="K557229" i="51"/>
  <c r="K557230" i="51"/>
  <c r="K557231" i="51"/>
  <c r="K557232" i="51"/>
  <c r="K557233" i="51"/>
  <c r="K557234" i="51"/>
  <c r="K557235" i="51"/>
  <c r="K557236" i="51"/>
  <c r="K557237" i="51"/>
  <c r="K557238" i="51"/>
  <c r="K557239" i="51"/>
  <c r="K557240" i="51"/>
  <c r="K557241" i="51"/>
  <c r="K557242" i="51"/>
  <c r="K557243" i="51"/>
  <c r="K557244" i="51"/>
  <c r="K557245" i="51"/>
  <c r="K557246" i="51"/>
  <c r="K557247" i="51"/>
  <c r="K557248" i="51"/>
  <c r="K557249" i="51"/>
  <c r="K557250" i="51"/>
  <c r="K557251" i="51"/>
  <c r="K557252" i="51"/>
  <c r="K557253" i="51"/>
  <c r="K557254" i="51"/>
  <c r="K557255" i="51"/>
  <c r="K557256" i="51"/>
  <c r="K557257" i="51"/>
  <c r="K557258" i="51"/>
  <c r="K557259" i="51"/>
  <c r="K557260" i="51"/>
  <c r="K557261" i="51"/>
  <c r="K557262" i="51"/>
  <c r="K557263" i="51"/>
  <c r="K557264" i="51"/>
  <c r="K557265" i="51"/>
  <c r="K557266" i="51"/>
  <c r="K557267" i="51"/>
  <c r="K557268" i="51"/>
  <c r="K557269" i="51"/>
  <c r="K557270" i="51"/>
  <c r="K557271" i="51"/>
  <c r="K557272" i="51"/>
  <c r="K557273" i="51"/>
  <c r="K557274" i="51"/>
  <c r="K557275" i="51"/>
  <c r="K557276" i="51"/>
  <c r="K557277" i="51"/>
  <c r="K557278" i="51"/>
  <c r="K557279" i="51"/>
  <c r="K557280" i="51"/>
  <c r="K557281" i="51"/>
  <c r="K557282" i="51"/>
  <c r="K557283" i="51"/>
  <c r="K557284" i="51"/>
  <c r="K557285" i="51"/>
  <c r="K557286" i="51"/>
  <c r="K557287" i="51"/>
  <c r="K557288" i="51"/>
  <c r="K557289" i="51"/>
  <c r="K557290" i="51"/>
  <c r="K557291" i="51"/>
  <c r="K557292" i="51"/>
  <c r="K557293" i="51"/>
  <c r="K557294" i="51"/>
  <c r="K557295" i="51"/>
  <c r="K557296" i="51"/>
  <c r="K557297" i="51"/>
  <c r="K557420" i="51"/>
  <c r="K557421" i="51"/>
  <c r="K557422" i="51"/>
  <c r="K557423" i="51"/>
  <c r="K557424" i="51"/>
  <c r="K557425" i="51"/>
  <c r="K557426" i="51"/>
  <c r="K557427" i="51"/>
  <c r="K557428" i="51"/>
  <c r="K557429" i="51"/>
  <c r="K557430" i="51"/>
  <c r="K557431" i="51"/>
  <c r="K557432" i="51"/>
  <c r="K557433" i="51"/>
  <c r="K557434" i="51"/>
  <c r="K557435" i="51"/>
  <c r="K557436" i="51"/>
  <c r="K557437" i="51"/>
  <c r="K557438" i="51"/>
  <c r="K557439" i="51"/>
  <c r="K557440" i="51"/>
  <c r="K557441" i="51"/>
  <c r="K557442" i="51"/>
  <c r="K557443" i="51"/>
  <c r="K557444" i="51"/>
  <c r="K557445" i="51"/>
  <c r="K557446" i="51"/>
  <c r="K557447" i="51"/>
  <c r="K557448" i="51"/>
  <c r="K557449" i="51"/>
  <c r="K557450" i="51"/>
  <c r="K557451" i="51"/>
  <c r="K557452" i="51"/>
  <c r="K557453" i="51"/>
  <c r="K557454" i="51"/>
  <c r="K557455" i="51"/>
  <c r="K557456" i="51"/>
  <c r="K557457" i="51"/>
  <c r="K557458" i="51"/>
  <c r="K557459" i="51"/>
  <c r="K557460" i="51"/>
  <c r="K557461" i="51"/>
  <c r="K557462" i="51"/>
  <c r="K557463" i="51"/>
  <c r="K557464" i="51"/>
  <c r="K557465" i="51"/>
  <c r="K557466" i="51"/>
  <c r="K557467" i="51"/>
  <c r="K557468" i="51"/>
  <c r="K557469" i="51"/>
  <c r="K557470" i="51"/>
  <c r="K557471" i="51"/>
  <c r="K557472" i="51"/>
  <c r="K557473" i="51"/>
  <c r="K557474" i="51"/>
  <c r="K557475" i="51"/>
  <c r="K557476" i="51"/>
  <c r="K557477" i="51"/>
  <c r="K557478" i="51"/>
  <c r="K557479" i="51"/>
  <c r="K557480" i="51"/>
  <c r="K557481" i="51"/>
  <c r="K557482" i="51"/>
  <c r="K557483" i="51"/>
  <c r="K557484" i="51"/>
  <c r="K557485" i="51"/>
  <c r="K557486" i="51"/>
  <c r="K557487" i="51"/>
  <c r="K557488" i="51"/>
  <c r="K557489" i="51"/>
  <c r="K557490" i="51"/>
  <c r="K557491" i="51"/>
  <c r="K557492" i="51"/>
  <c r="K557493" i="51"/>
  <c r="K557494" i="51"/>
  <c r="K557495" i="51"/>
  <c r="K557496" i="51"/>
  <c r="K557497" i="51"/>
  <c r="K557498" i="51"/>
  <c r="K557499" i="51"/>
  <c r="K557500" i="51"/>
  <c r="K557501" i="51"/>
  <c r="K557502" i="51"/>
  <c r="K557503" i="51"/>
  <c r="K557504" i="51"/>
  <c r="K557505" i="51"/>
  <c r="K557506" i="51"/>
  <c r="K557507" i="51"/>
  <c r="K557508" i="51"/>
  <c r="K557509" i="51"/>
  <c r="K557510" i="51"/>
  <c r="K557511" i="51"/>
  <c r="K557512" i="51"/>
  <c r="K557513" i="51"/>
  <c r="K557514" i="51"/>
  <c r="K557515" i="51"/>
  <c r="K557516" i="51"/>
  <c r="K557517" i="51"/>
  <c r="K557518" i="51"/>
  <c r="K557519" i="51"/>
  <c r="K557520" i="51"/>
  <c r="K557521" i="51"/>
  <c r="K557522" i="51"/>
  <c r="K557523" i="51"/>
  <c r="K557524" i="51"/>
  <c r="K557525" i="51"/>
  <c r="K557526" i="51"/>
  <c r="K557527" i="51"/>
  <c r="K557528" i="51"/>
  <c r="K557529" i="51"/>
  <c r="K557530" i="51"/>
  <c r="K557531" i="51"/>
  <c r="K557532" i="51"/>
  <c r="K557533" i="51"/>
  <c r="K557534" i="51"/>
  <c r="K557535" i="51"/>
  <c r="K557536" i="51"/>
  <c r="K557537" i="51"/>
  <c r="K557538" i="51"/>
  <c r="K557539" i="51"/>
  <c r="K557540" i="51"/>
  <c r="K557541" i="51"/>
  <c r="K557542" i="51"/>
  <c r="K557543" i="51"/>
  <c r="K557544" i="51"/>
  <c r="K557545" i="51"/>
  <c r="K557546" i="51"/>
  <c r="K557547" i="51"/>
  <c r="K557548" i="51"/>
  <c r="K557549" i="51"/>
  <c r="K557550" i="51"/>
  <c r="K557551" i="51"/>
  <c r="K557552" i="51"/>
  <c r="K557553" i="51"/>
  <c r="K557554" i="51"/>
  <c r="K557555" i="51"/>
  <c r="K557556" i="51"/>
  <c r="K557557" i="51"/>
  <c r="K557558" i="51"/>
  <c r="K557559" i="51"/>
  <c r="K557560" i="51"/>
  <c r="K557561" i="51"/>
  <c r="K557562" i="51"/>
  <c r="K557563" i="51"/>
  <c r="K557564" i="51"/>
  <c r="K557565" i="51"/>
  <c r="K557566" i="51"/>
  <c r="K557567" i="51"/>
  <c r="K557568" i="51"/>
  <c r="K557569" i="51"/>
  <c r="K557570" i="51"/>
  <c r="K557571" i="51"/>
  <c r="K557572" i="51"/>
  <c r="K557573" i="51"/>
  <c r="K557574" i="51"/>
  <c r="K557575" i="51"/>
  <c r="K557576" i="51"/>
  <c r="K557577" i="51"/>
  <c r="K557578" i="51"/>
  <c r="K557579" i="51"/>
  <c r="K557580" i="51"/>
  <c r="K557581" i="51"/>
  <c r="K557582" i="51"/>
  <c r="K557583" i="51"/>
  <c r="K557584" i="51"/>
  <c r="K557585" i="51"/>
  <c r="K557586" i="51"/>
  <c r="K557587" i="51"/>
  <c r="K557588" i="51"/>
  <c r="K557589" i="51"/>
  <c r="K557590" i="51"/>
  <c r="K557591" i="51"/>
  <c r="K557592" i="51"/>
  <c r="K557593" i="51"/>
  <c r="K557594" i="51"/>
  <c r="K557595" i="51"/>
  <c r="K557596" i="51"/>
  <c r="K557597" i="51"/>
  <c r="K557598" i="51"/>
  <c r="K557599" i="51"/>
  <c r="K557600" i="51"/>
  <c r="K557601" i="51"/>
  <c r="K557602" i="51"/>
  <c r="K557603" i="51"/>
  <c r="K557604" i="51"/>
  <c r="K557605" i="51"/>
  <c r="K557606" i="51"/>
  <c r="K557607" i="51"/>
  <c r="K557608" i="51"/>
  <c r="K557609" i="51"/>
  <c r="K557610" i="51"/>
  <c r="K557611" i="51"/>
  <c r="K557612" i="51"/>
  <c r="K557613" i="51"/>
  <c r="K557614" i="51"/>
  <c r="K557615" i="51"/>
  <c r="K557616" i="51"/>
  <c r="K557617" i="51"/>
  <c r="K557618" i="51"/>
  <c r="K557619" i="51"/>
  <c r="K557620" i="51"/>
  <c r="K557621" i="51"/>
  <c r="K557622" i="51"/>
  <c r="K557623" i="51"/>
  <c r="K557624" i="51"/>
  <c r="K557625" i="51"/>
  <c r="K557626" i="51"/>
  <c r="K557627" i="51"/>
  <c r="K557628" i="51"/>
  <c r="K557629" i="51"/>
  <c r="K557630" i="51"/>
  <c r="K557631" i="51"/>
  <c r="K557632" i="51"/>
  <c r="K557633" i="51"/>
  <c r="K557634" i="51"/>
  <c r="K557635" i="51"/>
  <c r="K557636" i="51"/>
  <c r="K557637" i="51"/>
  <c r="K557638" i="51"/>
  <c r="K557639" i="51"/>
  <c r="K557640" i="51"/>
  <c r="K557641" i="51"/>
  <c r="K557642" i="51"/>
  <c r="K557643" i="51"/>
  <c r="K557644" i="51"/>
  <c r="K557645" i="51"/>
  <c r="K557646" i="51"/>
  <c r="K557647" i="51"/>
  <c r="K557648" i="51"/>
  <c r="K557649" i="51"/>
  <c r="K557650" i="51"/>
  <c r="K557651" i="51"/>
  <c r="K557652" i="51"/>
  <c r="K557653" i="51"/>
  <c r="K557654" i="51"/>
  <c r="K557655" i="51"/>
  <c r="K557656" i="51"/>
  <c r="K557657" i="51"/>
  <c r="K557658" i="51"/>
  <c r="K557659" i="51"/>
  <c r="K557660" i="51"/>
  <c r="K557661" i="51"/>
  <c r="K557662" i="51"/>
  <c r="K557663" i="51"/>
  <c r="K557664" i="51"/>
  <c r="K557665" i="51"/>
  <c r="K557666" i="51"/>
  <c r="K557667" i="51"/>
  <c r="K557668" i="51"/>
  <c r="K557669" i="51"/>
  <c r="K557670" i="51"/>
  <c r="K557671" i="51"/>
  <c r="K557672" i="51"/>
  <c r="K557673" i="51"/>
  <c r="K557674" i="51"/>
  <c r="K557675" i="51"/>
  <c r="K557676" i="51"/>
  <c r="K557677" i="51"/>
  <c r="K557678" i="51"/>
  <c r="K557679" i="51"/>
  <c r="K557680" i="51"/>
  <c r="K557681" i="51"/>
  <c r="K557682" i="51"/>
  <c r="K557683" i="51"/>
  <c r="K557684" i="51"/>
  <c r="K557685" i="51"/>
  <c r="K557686" i="51"/>
  <c r="K557687" i="51"/>
  <c r="K557688" i="51"/>
  <c r="K557689" i="51"/>
  <c r="K557690" i="51"/>
  <c r="K557691" i="51"/>
  <c r="K557692" i="51"/>
  <c r="K557693" i="51"/>
  <c r="K557694" i="51"/>
  <c r="K557695" i="51"/>
  <c r="K557696" i="51"/>
  <c r="K557697" i="51"/>
  <c r="K557698" i="51"/>
  <c r="K557699" i="51"/>
  <c r="K557700" i="51"/>
  <c r="K557701" i="51"/>
  <c r="K557702" i="51"/>
  <c r="K557703" i="51"/>
  <c r="K557704" i="51"/>
  <c r="K557705" i="51"/>
  <c r="K557706" i="51"/>
  <c r="K557707" i="51"/>
  <c r="K557708" i="51"/>
  <c r="K557709" i="51"/>
  <c r="K557710" i="51"/>
  <c r="K557711" i="51"/>
  <c r="K557712" i="51"/>
  <c r="K557713" i="51"/>
  <c r="K557714" i="51"/>
  <c r="K557715" i="51"/>
  <c r="K557716" i="51"/>
  <c r="K557717" i="51"/>
  <c r="K557718" i="51"/>
  <c r="K557719" i="51"/>
  <c r="K557720" i="51"/>
  <c r="K557721" i="51"/>
  <c r="K557722" i="51"/>
  <c r="K557723" i="51"/>
  <c r="K557724" i="51"/>
  <c r="K557725" i="51"/>
  <c r="K557726" i="51"/>
  <c r="K557727" i="51"/>
  <c r="K557728" i="51"/>
  <c r="K557729" i="51"/>
  <c r="K557730" i="51"/>
  <c r="K557731" i="51"/>
  <c r="K557732" i="51"/>
  <c r="K557733" i="51"/>
  <c r="K557734" i="51"/>
  <c r="K557735" i="51"/>
  <c r="K557736" i="51"/>
  <c r="K557737" i="51"/>
  <c r="K557738" i="51"/>
  <c r="K557739" i="51"/>
  <c r="K557740" i="51"/>
  <c r="K557741" i="51"/>
  <c r="K557742" i="51"/>
  <c r="K557743" i="51"/>
  <c r="K557744" i="51"/>
  <c r="K557745" i="51"/>
  <c r="K557746" i="51"/>
  <c r="K557747" i="51"/>
  <c r="K557748" i="51"/>
  <c r="K557749" i="51"/>
  <c r="K557750" i="51"/>
  <c r="K557751" i="51"/>
  <c r="K557752" i="51"/>
  <c r="K557753" i="51"/>
  <c r="K557754" i="51"/>
  <c r="K557755" i="51"/>
  <c r="K557756" i="51"/>
  <c r="K557757" i="51"/>
  <c r="K557758" i="51"/>
  <c r="K557759" i="51"/>
  <c r="K557760" i="51"/>
  <c r="K557761" i="51"/>
  <c r="K557762" i="51"/>
  <c r="K557763" i="51"/>
  <c r="K557764" i="51"/>
  <c r="K557765" i="51"/>
  <c r="K557766" i="51"/>
  <c r="K557767" i="51"/>
  <c r="K557768" i="51"/>
  <c r="K557769" i="51"/>
  <c r="K557770" i="51"/>
  <c r="K557771" i="51"/>
  <c r="K557772" i="51"/>
  <c r="K557773" i="51"/>
  <c r="K557774" i="51"/>
  <c r="K557775" i="51"/>
  <c r="K557776" i="51"/>
  <c r="K557777" i="51"/>
  <c r="K557778" i="51"/>
  <c r="K557779" i="51"/>
  <c r="K557780" i="51"/>
  <c r="K557781" i="51"/>
  <c r="K557782" i="51"/>
  <c r="K557783" i="51"/>
  <c r="K557784" i="51"/>
  <c r="K557785" i="51"/>
  <c r="K558076" i="51"/>
  <c r="K558476" i="51"/>
  <c r="K558876" i="51"/>
  <c r="K559276" i="51"/>
  <c r="K559555" i="51"/>
  <c r="K559556" i="51"/>
  <c r="K559557" i="51"/>
  <c r="K559558" i="51"/>
  <c r="K559559" i="51"/>
  <c r="K559560" i="51"/>
  <c r="K559561" i="51"/>
  <c r="K559562" i="51"/>
  <c r="K559563" i="51"/>
  <c r="K559564" i="51"/>
  <c r="K559565" i="51"/>
  <c r="K559566" i="51"/>
  <c r="K559567" i="51"/>
  <c r="K559568" i="51"/>
  <c r="K559569" i="51"/>
  <c r="K559570" i="51"/>
  <c r="K559571" i="51"/>
  <c r="K559572" i="51"/>
  <c r="K559573" i="51"/>
  <c r="K559574" i="51"/>
  <c r="K559575" i="51"/>
  <c r="K559576" i="51"/>
  <c r="K559577" i="51"/>
  <c r="K559578" i="51"/>
  <c r="K559579" i="51"/>
  <c r="K559580" i="51"/>
  <c r="K559581" i="51"/>
  <c r="K559582" i="51"/>
  <c r="K559583" i="51"/>
  <c r="K559584" i="51"/>
  <c r="K559585" i="51"/>
  <c r="K559586" i="51"/>
  <c r="K559587" i="51"/>
  <c r="K559588" i="51"/>
  <c r="K559589" i="51"/>
  <c r="K559590" i="51"/>
  <c r="K559591" i="51"/>
  <c r="K559592" i="51"/>
  <c r="K559593" i="51"/>
  <c r="K559594" i="51"/>
  <c r="K559595" i="51"/>
  <c r="K559596" i="51"/>
  <c r="K559597" i="51"/>
  <c r="K559598" i="51"/>
  <c r="K559599" i="51"/>
  <c r="K559600" i="51"/>
  <c r="K559601" i="51"/>
  <c r="K559602" i="51"/>
  <c r="K559603" i="51"/>
  <c r="K559604" i="51"/>
  <c r="K559605" i="51"/>
  <c r="K559606" i="51"/>
  <c r="K559607" i="51"/>
  <c r="K559608" i="51"/>
  <c r="K559609" i="51"/>
  <c r="K559610" i="51"/>
  <c r="K559611" i="51"/>
  <c r="K559612" i="51"/>
  <c r="K559613" i="51"/>
  <c r="K559614" i="51"/>
  <c r="K559615" i="51"/>
  <c r="K559616" i="51"/>
  <c r="K559617" i="51"/>
  <c r="K559618" i="51"/>
  <c r="K559619" i="51"/>
  <c r="K559620" i="51"/>
  <c r="K559621" i="51"/>
  <c r="K559622" i="51"/>
  <c r="K559623" i="51"/>
  <c r="K559624" i="51"/>
  <c r="K559625" i="51"/>
  <c r="K559626" i="51"/>
  <c r="K559627" i="51"/>
  <c r="K559628" i="51"/>
  <c r="K559629" i="51"/>
  <c r="K559630" i="51"/>
  <c r="K559631" i="51"/>
  <c r="K559632" i="51"/>
  <c r="K559633" i="51"/>
  <c r="K559634" i="51"/>
  <c r="K559635" i="51"/>
  <c r="K559636" i="51"/>
  <c r="K559637" i="51"/>
  <c r="K559638" i="51"/>
  <c r="K559639" i="51"/>
  <c r="K559640" i="51"/>
  <c r="K559641" i="51"/>
  <c r="K559642" i="51"/>
  <c r="K559643" i="51"/>
  <c r="K559644" i="51"/>
  <c r="K559645" i="51"/>
  <c r="K559646" i="51"/>
  <c r="K559647" i="51"/>
  <c r="K559648" i="51"/>
  <c r="K559649" i="51"/>
  <c r="K559650" i="51"/>
  <c r="K559651" i="51"/>
  <c r="K559652" i="51"/>
  <c r="K559653" i="51"/>
  <c r="K559654" i="51"/>
  <c r="K559655" i="51"/>
  <c r="K559656" i="51"/>
  <c r="K559657" i="51"/>
  <c r="K559658" i="51"/>
  <c r="K559659" i="51"/>
  <c r="K559660" i="51"/>
  <c r="K559661" i="51"/>
  <c r="K559662" i="51"/>
  <c r="K559663" i="51"/>
  <c r="K559664" i="51"/>
  <c r="K559665" i="51"/>
  <c r="K559666" i="51"/>
  <c r="K559667" i="51"/>
  <c r="K559668" i="51"/>
  <c r="K559669" i="51"/>
  <c r="K559670" i="51"/>
  <c r="K559671" i="51"/>
  <c r="K559672" i="51"/>
  <c r="K559673" i="51"/>
  <c r="K559674" i="51"/>
  <c r="K559675" i="51"/>
  <c r="K559676" i="51"/>
  <c r="K559677" i="51"/>
  <c r="K559678" i="51"/>
  <c r="K559679" i="51"/>
  <c r="K559680" i="51"/>
  <c r="K559681" i="51"/>
  <c r="K559682" i="51"/>
  <c r="K559683" i="51"/>
  <c r="K559684" i="51"/>
  <c r="K559685" i="51"/>
  <c r="K559686" i="51"/>
  <c r="K559687" i="51"/>
  <c r="K559688" i="51"/>
  <c r="K559689" i="51"/>
  <c r="K559690" i="51"/>
  <c r="K559691" i="51"/>
  <c r="K559692" i="51"/>
  <c r="K559693" i="51"/>
  <c r="K559694" i="51"/>
  <c r="K559695" i="51"/>
  <c r="K559696" i="51"/>
  <c r="K559697" i="51"/>
  <c r="K559698" i="51"/>
  <c r="K559699" i="51"/>
  <c r="K559700" i="51"/>
  <c r="K559701" i="51"/>
  <c r="K559702" i="51"/>
  <c r="K559703" i="51"/>
  <c r="K559704" i="51"/>
  <c r="K559705" i="51"/>
  <c r="K559706" i="51"/>
  <c r="K559707" i="51"/>
  <c r="K559708" i="51"/>
  <c r="K559709" i="51"/>
  <c r="K559710" i="51"/>
  <c r="K559711" i="51"/>
  <c r="K559712" i="51"/>
  <c r="K559713" i="51"/>
  <c r="K559714" i="51"/>
  <c r="K559715" i="51"/>
  <c r="K559716" i="51"/>
  <c r="K559717" i="51"/>
  <c r="K559718" i="51"/>
  <c r="K559719" i="51"/>
  <c r="K559720" i="51"/>
  <c r="K559721" i="51"/>
  <c r="K559722" i="51"/>
  <c r="K559723" i="51"/>
  <c r="K559724" i="51"/>
  <c r="K559725" i="51"/>
  <c r="K559726" i="51"/>
  <c r="K559727" i="51"/>
  <c r="K559728" i="51"/>
  <c r="K559729" i="51"/>
  <c r="K559730" i="51"/>
  <c r="K559731" i="51"/>
  <c r="K559732" i="51"/>
  <c r="K559733" i="51"/>
  <c r="K559734" i="51"/>
  <c r="K559735" i="51"/>
  <c r="K559736" i="51"/>
  <c r="K559737" i="51"/>
  <c r="K559738" i="51"/>
  <c r="K559739" i="51"/>
  <c r="K559740" i="51"/>
  <c r="K559741" i="51"/>
  <c r="K559742" i="51"/>
  <c r="K559743" i="51"/>
  <c r="K559744" i="51"/>
  <c r="K559745" i="51"/>
  <c r="K559746" i="51"/>
  <c r="K559747" i="51"/>
  <c r="K559748" i="51"/>
  <c r="K559749" i="51"/>
  <c r="K559750" i="51"/>
  <c r="K559751" i="51"/>
  <c r="K559752" i="51"/>
  <c r="K559753" i="51"/>
  <c r="K559754" i="51"/>
  <c r="K559755" i="51"/>
  <c r="K559756" i="51"/>
  <c r="K559757" i="51"/>
  <c r="K559758" i="51"/>
  <c r="K559759" i="51"/>
  <c r="K559760" i="51"/>
  <c r="K559761" i="51"/>
  <c r="K559762" i="51"/>
  <c r="K559763" i="51"/>
  <c r="K559764" i="51"/>
  <c r="K559765" i="51"/>
  <c r="K559766" i="51"/>
  <c r="K559767" i="51"/>
  <c r="K559768" i="51"/>
  <c r="K559769" i="51"/>
  <c r="K559770" i="51"/>
  <c r="K559771" i="51"/>
  <c r="K559772" i="51"/>
  <c r="K559773" i="51"/>
  <c r="K559774" i="51"/>
  <c r="K559775" i="51"/>
  <c r="K559776" i="51"/>
  <c r="K559777" i="51"/>
  <c r="K559778" i="51"/>
  <c r="K559779" i="51"/>
  <c r="K559780" i="51"/>
  <c r="K559781" i="51"/>
  <c r="K559782" i="51"/>
  <c r="K559783" i="51"/>
  <c r="K559784" i="51"/>
  <c r="K559785" i="51"/>
  <c r="K559786" i="51"/>
  <c r="K559787" i="51"/>
  <c r="K559788" i="51"/>
  <c r="K559789" i="51"/>
  <c r="K559790" i="51"/>
  <c r="K559791" i="51"/>
  <c r="K559792" i="51"/>
  <c r="K559793" i="51"/>
  <c r="K559794" i="51"/>
  <c r="K559795" i="51"/>
  <c r="K559796" i="51"/>
  <c r="K559797" i="51"/>
  <c r="K559798" i="51"/>
  <c r="K559799" i="51"/>
  <c r="K559800" i="51"/>
  <c r="K559801" i="51"/>
  <c r="K559802" i="51"/>
  <c r="K559803" i="51"/>
  <c r="K559804" i="51"/>
  <c r="K559805" i="51"/>
  <c r="K559806" i="51"/>
  <c r="K559807" i="51"/>
  <c r="K559808" i="51"/>
  <c r="K559809" i="51"/>
  <c r="K559810" i="51"/>
  <c r="K559811" i="51"/>
  <c r="K559812" i="51"/>
  <c r="K559813" i="51"/>
  <c r="K559814" i="51"/>
  <c r="K559815" i="51"/>
  <c r="K559816" i="51"/>
  <c r="K559817" i="51"/>
  <c r="K559818" i="51"/>
  <c r="K559819" i="51"/>
  <c r="K559820" i="51"/>
  <c r="K559821" i="51"/>
  <c r="K559822" i="51"/>
  <c r="K559823" i="51"/>
  <c r="K559824" i="51"/>
  <c r="K559825" i="51"/>
  <c r="K559826" i="51"/>
  <c r="K559827" i="51"/>
  <c r="K559828" i="51"/>
  <c r="K559829" i="51"/>
  <c r="K559830" i="51"/>
  <c r="K559831" i="51"/>
  <c r="K559832" i="51"/>
  <c r="K559833" i="51"/>
  <c r="K559834" i="51"/>
  <c r="K559835" i="51"/>
  <c r="K559836" i="51"/>
  <c r="K559837" i="51"/>
  <c r="K559838" i="51"/>
  <c r="K559839" i="51"/>
  <c r="K559840" i="51"/>
  <c r="K559841" i="51"/>
  <c r="K559842" i="51"/>
  <c r="K559843" i="51"/>
  <c r="K559844" i="51"/>
  <c r="K559845" i="51"/>
  <c r="K559846" i="51"/>
  <c r="K559847" i="51"/>
  <c r="K559848" i="51"/>
  <c r="K559849" i="51"/>
  <c r="K559850" i="51"/>
  <c r="K559851" i="51"/>
  <c r="K559852" i="51"/>
  <c r="K559853" i="51"/>
  <c r="K559854" i="51"/>
  <c r="K559855" i="51"/>
  <c r="K559856" i="51"/>
  <c r="K559857" i="51"/>
  <c r="K559858" i="51"/>
  <c r="K559859" i="51"/>
  <c r="K559860" i="51"/>
  <c r="K559861" i="51"/>
  <c r="K559862" i="51"/>
  <c r="K559863" i="51"/>
  <c r="K559864" i="51"/>
  <c r="K559865" i="51"/>
  <c r="K559866" i="51"/>
  <c r="K559867" i="51"/>
  <c r="K559868" i="51"/>
  <c r="K559869" i="51"/>
  <c r="K559870" i="51"/>
  <c r="K559871" i="51"/>
  <c r="K559872" i="51"/>
  <c r="K559873" i="51"/>
  <c r="K559874" i="51"/>
  <c r="K559875" i="51"/>
  <c r="K559876" i="51"/>
  <c r="K559877" i="51"/>
  <c r="K559878" i="51"/>
  <c r="K559879" i="51"/>
  <c r="K559880" i="51"/>
  <c r="K559881" i="51"/>
  <c r="K559882" i="51"/>
  <c r="K559883" i="51"/>
  <c r="K559884" i="51"/>
  <c r="K559885" i="51"/>
  <c r="K559886" i="51"/>
  <c r="K559887" i="51"/>
  <c r="K559888" i="51"/>
  <c r="K559889" i="51"/>
  <c r="K559890" i="51"/>
  <c r="K559891" i="51"/>
  <c r="K559892" i="51"/>
  <c r="K559893" i="51"/>
  <c r="K559894" i="51"/>
  <c r="K559895" i="51"/>
  <c r="K559896" i="51"/>
  <c r="K559897" i="51"/>
  <c r="K559898" i="51"/>
  <c r="K559899" i="51"/>
  <c r="K559900" i="51"/>
  <c r="K559901" i="51"/>
  <c r="K559902" i="51"/>
  <c r="K559903" i="51"/>
  <c r="K559904" i="51"/>
  <c r="K559905" i="51"/>
  <c r="K559906" i="51"/>
  <c r="K559907" i="51"/>
  <c r="K559908" i="51"/>
  <c r="K559909" i="51"/>
  <c r="K559910" i="51"/>
  <c r="K559911" i="51"/>
  <c r="K559912" i="51"/>
  <c r="K559913" i="51"/>
  <c r="K559914" i="51"/>
  <c r="K559915" i="51"/>
  <c r="K559916" i="51"/>
  <c r="K559917" i="51"/>
  <c r="K559918" i="51"/>
  <c r="K559919" i="51"/>
  <c r="K559920" i="51"/>
  <c r="K559921" i="51"/>
  <c r="K559922" i="51"/>
  <c r="K559923" i="51"/>
  <c r="K559924" i="51"/>
  <c r="K559925" i="51"/>
  <c r="K559926" i="51"/>
  <c r="K559927" i="51"/>
  <c r="K559928" i="51"/>
  <c r="K559929" i="51"/>
  <c r="K559930" i="51"/>
  <c r="K559931" i="51"/>
  <c r="K559932" i="51"/>
  <c r="K559933" i="51"/>
  <c r="K559934" i="51"/>
  <c r="K559935" i="51"/>
  <c r="K559936" i="51"/>
  <c r="K559937" i="51"/>
  <c r="K559938" i="51"/>
  <c r="K559939" i="51"/>
  <c r="K559940" i="51"/>
  <c r="K559941" i="51"/>
  <c r="K559942" i="51"/>
  <c r="K559943" i="51"/>
  <c r="K559944" i="51"/>
  <c r="K559945" i="51"/>
  <c r="K559946" i="51"/>
  <c r="K559947" i="51"/>
  <c r="K559948" i="51"/>
  <c r="K559949" i="51"/>
  <c r="K559950" i="51"/>
  <c r="K559951" i="51"/>
  <c r="K559952" i="51"/>
  <c r="K559953" i="51"/>
  <c r="K559954" i="51"/>
  <c r="K559955" i="51"/>
  <c r="K559956" i="51"/>
  <c r="K559957" i="51"/>
  <c r="K559958" i="51"/>
  <c r="K559959" i="51"/>
  <c r="K559960" i="51"/>
  <c r="K559961" i="51"/>
  <c r="K559962" i="51"/>
  <c r="K559963" i="51"/>
  <c r="K559964" i="51"/>
  <c r="K559965" i="51"/>
  <c r="K559966" i="51"/>
  <c r="K559967" i="51"/>
  <c r="K559968" i="51"/>
  <c r="K559969" i="51"/>
  <c r="K559970" i="51"/>
  <c r="K559971" i="51"/>
  <c r="K559972" i="51"/>
  <c r="K559973" i="51"/>
  <c r="K559974" i="51"/>
  <c r="K559975" i="51"/>
  <c r="K559976" i="51"/>
  <c r="K559977" i="51"/>
  <c r="K559978" i="51"/>
  <c r="K559979" i="51"/>
  <c r="K559980" i="51"/>
  <c r="K559981" i="51"/>
  <c r="K559982" i="51"/>
  <c r="K559983" i="51"/>
  <c r="K559984" i="51"/>
  <c r="K559985" i="51"/>
  <c r="K559986" i="51"/>
  <c r="K559987" i="51"/>
  <c r="K559988" i="51"/>
  <c r="K559989" i="51"/>
  <c r="K559990" i="51"/>
  <c r="K559991" i="51"/>
  <c r="K559992" i="51"/>
  <c r="K559993" i="51"/>
  <c r="K559994" i="51"/>
  <c r="K559995" i="51"/>
  <c r="K559996" i="51"/>
  <c r="K559997" i="51"/>
  <c r="K559998" i="51"/>
  <c r="K559999" i="51"/>
  <c r="K560000" i="51"/>
  <c r="K560001" i="51"/>
  <c r="K560002" i="51"/>
  <c r="K560003" i="51"/>
  <c r="K560004" i="51"/>
  <c r="K560005" i="51"/>
  <c r="K560006" i="51"/>
  <c r="K560007" i="51"/>
  <c r="K560008" i="51"/>
  <c r="K560009" i="51"/>
  <c r="K560010" i="51"/>
  <c r="K560011" i="51"/>
  <c r="K560012" i="51"/>
  <c r="K560013" i="51"/>
  <c r="K560014" i="51"/>
  <c r="K560015" i="51"/>
  <c r="K560016" i="51"/>
  <c r="K560017" i="51"/>
  <c r="K560018" i="51"/>
  <c r="K560019" i="51"/>
  <c r="K560020" i="51"/>
  <c r="K560021" i="51"/>
  <c r="K560022" i="51"/>
  <c r="K560023" i="51"/>
  <c r="K560024" i="51"/>
  <c r="K560025" i="51"/>
  <c r="K560026" i="51"/>
  <c r="K560027" i="51"/>
  <c r="K560028" i="51"/>
  <c r="K560029" i="51"/>
  <c r="K560030" i="51"/>
  <c r="K560031" i="51"/>
  <c r="K560032" i="51"/>
  <c r="K560033" i="51"/>
  <c r="K560034" i="51"/>
  <c r="K560035" i="51"/>
  <c r="K560036" i="51"/>
  <c r="K560037" i="51"/>
  <c r="K560038" i="51"/>
  <c r="K560039" i="51"/>
  <c r="K560040" i="51"/>
  <c r="K560041" i="51"/>
  <c r="K560042" i="51"/>
  <c r="K560165" i="51"/>
  <c r="K560166" i="51"/>
  <c r="K560167" i="51"/>
  <c r="K560168" i="51"/>
  <c r="K560169" i="51"/>
  <c r="K560170" i="51"/>
  <c r="K560171" i="51"/>
  <c r="K560172" i="51"/>
  <c r="K560173" i="51"/>
  <c r="K560174" i="51"/>
  <c r="K560175" i="51"/>
  <c r="K560176" i="51"/>
  <c r="K560177" i="51"/>
  <c r="K560178" i="51"/>
  <c r="K560179" i="51"/>
  <c r="K560180" i="51"/>
  <c r="K560181" i="51"/>
  <c r="K560182" i="51"/>
  <c r="K560183" i="51"/>
  <c r="K560184" i="51"/>
  <c r="K560185" i="51"/>
  <c r="K560186" i="51"/>
  <c r="K560187" i="51"/>
  <c r="K560188" i="51"/>
  <c r="K560189" i="51"/>
  <c r="K560190" i="51"/>
  <c r="K560191" i="51"/>
  <c r="K560192" i="51"/>
  <c r="K560193" i="51"/>
  <c r="K560194" i="51"/>
  <c r="K560195" i="51"/>
  <c r="K560196" i="51"/>
  <c r="K560197" i="51"/>
  <c r="K560198" i="51"/>
  <c r="K560199" i="51"/>
  <c r="K560200" i="51"/>
  <c r="K560201" i="51"/>
  <c r="K560202" i="51"/>
  <c r="K560203" i="51"/>
  <c r="K560204" i="51"/>
  <c r="K560205" i="51"/>
  <c r="K560206" i="51"/>
  <c r="K560207" i="51"/>
  <c r="K560208" i="51"/>
  <c r="K560209" i="51"/>
  <c r="K560210" i="51"/>
  <c r="K560211" i="51"/>
  <c r="K560212" i="51"/>
  <c r="K560213" i="51"/>
  <c r="K560214" i="51"/>
  <c r="K560215" i="51"/>
  <c r="K560216" i="51"/>
  <c r="K560217" i="51"/>
  <c r="K560218" i="51"/>
  <c r="K560219" i="51"/>
  <c r="K560220" i="51"/>
  <c r="K560221" i="51"/>
  <c r="K560222" i="51"/>
  <c r="K560223" i="51"/>
  <c r="K560224" i="51"/>
  <c r="K560225" i="51"/>
  <c r="K560226" i="51"/>
  <c r="K560227" i="51"/>
  <c r="K560228" i="51"/>
  <c r="K560229" i="51"/>
  <c r="K560230" i="51"/>
  <c r="K560231" i="51"/>
  <c r="K560232" i="51"/>
  <c r="K560233" i="51"/>
  <c r="K560234" i="51"/>
  <c r="K560235" i="51"/>
  <c r="K560236" i="51"/>
  <c r="K560237" i="51"/>
  <c r="K560238" i="51"/>
  <c r="K560239" i="51"/>
  <c r="K560240" i="51"/>
  <c r="K560241" i="51"/>
  <c r="K560242" i="51"/>
  <c r="K560243" i="51"/>
  <c r="K560244" i="51"/>
  <c r="K560245" i="51"/>
  <c r="K560246" i="51"/>
  <c r="K560247" i="51"/>
  <c r="K560248" i="51"/>
  <c r="K560249" i="51"/>
  <c r="K560250" i="51"/>
  <c r="K560251" i="51"/>
  <c r="K560252" i="51"/>
  <c r="K560253" i="51"/>
  <c r="K560254" i="51"/>
  <c r="K560255" i="51"/>
  <c r="K560256" i="51"/>
  <c r="K560257" i="51"/>
  <c r="K560258" i="51"/>
  <c r="K560259" i="51"/>
  <c r="K560260" i="51"/>
  <c r="K560261" i="51"/>
  <c r="K560262" i="51"/>
  <c r="K560263" i="51"/>
  <c r="K560264" i="51"/>
  <c r="K560265" i="51"/>
  <c r="K560266" i="51"/>
  <c r="K560267" i="51"/>
  <c r="K560268" i="51"/>
  <c r="K560269" i="51"/>
  <c r="K560270" i="51"/>
  <c r="K560271" i="51"/>
  <c r="K560272" i="51"/>
  <c r="K560273" i="51"/>
  <c r="K560274" i="51"/>
  <c r="K560275" i="51"/>
  <c r="K560276" i="51"/>
  <c r="K560277" i="51"/>
  <c r="K560278" i="51"/>
  <c r="K560279" i="51"/>
  <c r="K560280" i="51"/>
  <c r="K560281" i="51"/>
  <c r="K560282" i="51"/>
  <c r="K560283" i="51"/>
  <c r="K560284" i="51"/>
  <c r="K560285" i="51"/>
  <c r="K560286" i="51"/>
  <c r="K560287" i="51"/>
  <c r="K560288" i="51"/>
  <c r="K560289" i="51"/>
  <c r="K560290" i="51"/>
  <c r="K560291" i="51"/>
  <c r="K560292" i="51"/>
  <c r="K560293" i="51"/>
  <c r="K560294" i="51"/>
  <c r="K560295" i="51"/>
  <c r="K560296" i="51"/>
  <c r="K560297" i="51"/>
  <c r="K560298" i="51"/>
  <c r="K560299" i="51"/>
  <c r="K560300" i="51"/>
  <c r="K560301" i="51"/>
  <c r="K560302" i="51"/>
  <c r="K560303" i="51"/>
  <c r="K560304" i="51"/>
  <c r="K560305" i="51"/>
  <c r="K560306" i="51"/>
  <c r="K560307" i="51"/>
  <c r="K560308" i="51"/>
  <c r="K560309" i="51"/>
  <c r="K560310" i="51"/>
  <c r="K560311" i="51"/>
  <c r="K560312" i="51"/>
  <c r="K560313" i="51"/>
  <c r="K560314" i="51"/>
  <c r="K560315" i="51"/>
  <c r="K560316" i="51"/>
  <c r="K560317" i="51"/>
  <c r="K560318" i="51"/>
  <c r="K560319" i="51"/>
  <c r="K560320" i="51"/>
  <c r="K560321" i="51"/>
  <c r="K560322" i="51"/>
  <c r="K560323" i="51"/>
  <c r="K560324" i="51"/>
  <c r="K560325" i="51"/>
  <c r="K560326" i="51"/>
  <c r="K560327" i="51"/>
  <c r="K560328" i="51"/>
  <c r="K560329" i="51"/>
  <c r="K560330" i="51"/>
  <c r="K560331" i="51"/>
  <c r="K560332" i="51"/>
  <c r="K560333" i="51"/>
  <c r="K560334" i="51"/>
  <c r="K560335" i="51"/>
  <c r="K560336" i="51"/>
  <c r="K560337" i="51"/>
  <c r="K560338" i="51"/>
  <c r="K560339" i="51"/>
  <c r="K560340" i="51"/>
  <c r="K560341" i="51"/>
  <c r="K560342" i="51"/>
  <c r="K560343" i="51"/>
  <c r="K560344" i="51"/>
  <c r="K560345" i="51"/>
  <c r="K560346" i="51"/>
  <c r="K560347" i="51"/>
  <c r="K560348" i="51"/>
  <c r="K560349" i="51"/>
  <c r="K560350" i="51"/>
  <c r="K560351" i="51"/>
  <c r="K560352" i="51"/>
  <c r="K560353" i="51"/>
  <c r="K560354" i="51"/>
  <c r="K560355" i="51"/>
  <c r="K560356" i="51"/>
  <c r="K560357" i="51"/>
  <c r="K560358" i="51"/>
  <c r="K560359" i="51"/>
  <c r="K560360" i="51"/>
  <c r="K560361" i="51"/>
  <c r="K560362" i="51"/>
  <c r="K560363" i="51"/>
  <c r="K560364" i="51"/>
  <c r="K560365" i="51"/>
  <c r="K560366" i="51"/>
  <c r="K560367" i="51"/>
  <c r="K560368" i="51"/>
  <c r="K560369" i="51"/>
  <c r="K560370" i="51"/>
  <c r="K560371" i="51"/>
  <c r="K560372" i="51"/>
  <c r="K560373" i="51"/>
  <c r="K560374" i="51"/>
  <c r="K560375" i="51"/>
  <c r="K560376" i="51"/>
  <c r="K560377" i="51"/>
  <c r="K560378" i="51"/>
  <c r="K560379" i="51"/>
  <c r="K560380" i="51"/>
  <c r="K560381" i="51"/>
  <c r="K560382" i="51"/>
  <c r="K560383" i="51"/>
  <c r="K560384" i="51"/>
  <c r="K560385" i="51"/>
  <c r="K560386" i="51"/>
  <c r="K560387" i="51"/>
  <c r="K560388" i="51"/>
  <c r="K560389" i="51"/>
  <c r="K560390" i="51"/>
  <c r="K560391" i="51"/>
  <c r="K560392" i="51"/>
  <c r="K560393" i="51"/>
  <c r="K560394" i="51"/>
  <c r="K560395" i="51"/>
  <c r="K560396" i="51"/>
  <c r="K560397" i="51"/>
  <c r="K560398" i="51"/>
  <c r="K560399" i="51"/>
  <c r="K560400" i="51"/>
  <c r="K560401" i="51"/>
  <c r="K560402" i="51"/>
  <c r="K560403" i="51"/>
  <c r="K560404" i="51"/>
  <c r="K560405" i="51"/>
  <c r="K560406" i="51"/>
  <c r="K560407" i="51"/>
  <c r="K560408" i="51"/>
  <c r="K560409" i="51"/>
  <c r="K560410" i="51"/>
  <c r="K560411" i="51"/>
  <c r="K560412" i="51"/>
  <c r="K560413" i="51"/>
  <c r="K560414" i="51"/>
  <c r="K560415" i="51"/>
  <c r="K560416" i="51"/>
  <c r="K560417" i="51"/>
  <c r="K560418" i="51"/>
  <c r="K560419" i="51"/>
  <c r="K560420" i="51"/>
  <c r="K560421" i="51"/>
  <c r="K560422" i="51"/>
  <c r="K560423" i="51"/>
  <c r="K560424" i="51"/>
  <c r="K560425" i="51"/>
  <c r="K560426" i="51"/>
  <c r="K560427" i="51"/>
  <c r="K560428" i="51"/>
  <c r="K560429" i="51"/>
  <c r="K560430" i="51"/>
  <c r="K560431" i="51"/>
  <c r="K560432" i="51"/>
  <c r="K560433" i="51"/>
  <c r="K560434" i="51"/>
  <c r="K560435" i="51"/>
  <c r="K560436" i="51"/>
  <c r="K560437" i="51"/>
  <c r="K560438" i="51"/>
  <c r="K560439" i="51"/>
  <c r="K560440" i="51"/>
  <c r="K560441" i="51"/>
  <c r="K560442" i="51"/>
  <c r="K560443" i="51"/>
  <c r="K560444" i="51"/>
  <c r="K560445" i="51"/>
  <c r="K560446" i="51"/>
  <c r="K560447" i="51"/>
  <c r="K560448" i="51"/>
  <c r="K560449" i="51"/>
  <c r="K560450" i="51"/>
  <c r="K560451" i="51"/>
  <c r="K560452" i="51"/>
  <c r="K560453" i="51"/>
  <c r="K560454" i="51"/>
  <c r="K560455" i="51"/>
  <c r="K560456" i="51"/>
  <c r="K560457" i="51"/>
  <c r="K560458" i="51"/>
  <c r="K560459" i="51"/>
  <c r="K560460" i="51"/>
  <c r="K560461" i="51"/>
  <c r="K560462" i="51"/>
  <c r="K560463" i="51"/>
  <c r="K560464" i="51"/>
  <c r="K560465" i="51"/>
  <c r="K560466" i="51"/>
  <c r="K560467" i="51"/>
  <c r="K560468" i="51"/>
  <c r="K560469" i="51"/>
  <c r="K560592" i="51"/>
  <c r="K560593" i="51"/>
  <c r="K560594" i="51"/>
  <c r="K560595" i="51"/>
  <c r="K560596" i="51"/>
  <c r="K560597" i="51"/>
  <c r="K560598" i="51"/>
  <c r="K560599" i="51"/>
  <c r="K560600" i="51"/>
  <c r="K560601" i="51"/>
  <c r="K560602" i="51"/>
  <c r="K560603" i="51"/>
  <c r="K560604" i="51"/>
  <c r="K560605" i="51"/>
  <c r="K560606" i="51"/>
  <c r="K560607" i="51"/>
  <c r="K560608" i="51"/>
  <c r="K560609" i="51"/>
  <c r="K560610" i="51"/>
  <c r="K560611" i="51"/>
  <c r="K560612" i="51"/>
  <c r="K560613" i="51"/>
  <c r="K560614" i="51"/>
  <c r="K560615" i="51"/>
  <c r="K560616" i="51"/>
  <c r="K560617" i="51"/>
  <c r="K560618" i="51"/>
  <c r="K560619" i="51"/>
  <c r="K560620" i="51"/>
  <c r="K560621" i="51"/>
  <c r="K560622" i="51"/>
  <c r="K560623" i="51"/>
  <c r="K560624" i="51"/>
  <c r="K560625" i="51"/>
  <c r="K560626" i="51"/>
  <c r="K560627" i="51"/>
  <c r="K560628" i="51"/>
  <c r="K560629" i="51"/>
  <c r="K560630" i="51"/>
  <c r="K560631" i="51"/>
  <c r="K560632" i="51"/>
  <c r="K560633" i="51"/>
  <c r="K560634" i="51"/>
  <c r="K560635" i="51"/>
  <c r="K560636" i="51"/>
  <c r="K560637" i="51"/>
  <c r="K560638" i="51"/>
  <c r="K560639" i="51"/>
  <c r="K560640" i="51"/>
  <c r="K560641" i="51"/>
  <c r="K560642" i="51"/>
  <c r="K560643" i="51"/>
  <c r="K560644" i="51"/>
  <c r="K560645" i="51"/>
  <c r="K560646" i="51"/>
  <c r="K560647" i="51"/>
  <c r="K560648" i="51"/>
  <c r="K560649" i="51"/>
  <c r="K560650" i="51"/>
  <c r="K560651" i="51"/>
  <c r="K560652" i="51"/>
  <c r="K560653" i="51"/>
  <c r="K560654" i="51"/>
  <c r="K560655" i="51"/>
  <c r="K560656" i="51"/>
  <c r="K560657" i="51"/>
  <c r="K560658" i="51"/>
  <c r="K560659" i="51"/>
  <c r="K560660" i="51"/>
  <c r="K560661" i="51"/>
  <c r="K560662" i="51"/>
  <c r="K560663" i="51"/>
  <c r="K560664" i="51"/>
  <c r="K560665" i="51"/>
  <c r="K560666" i="51"/>
  <c r="K560667" i="51"/>
  <c r="K560668" i="51"/>
  <c r="K560669" i="51"/>
  <c r="K560670" i="51"/>
  <c r="K560671" i="51"/>
  <c r="K560672" i="51"/>
  <c r="K560673" i="51"/>
  <c r="K560674" i="51"/>
  <c r="K560675" i="51"/>
  <c r="K560676" i="51"/>
  <c r="K560677" i="51"/>
  <c r="K560678" i="51"/>
  <c r="K560679" i="51"/>
  <c r="K560680" i="51"/>
  <c r="K560681" i="51"/>
  <c r="K560682" i="51"/>
  <c r="K560683" i="51"/>
  <c r="K560684" i="51"/>
  <c r="K560685" i="51"/>
  <c r="K560686" i="51"/>
  <c r="K560687" i="51"/>
  <c r="K560688" i="51"/>
  <c r="K560689" i="51"/>
  <c r="K560690" i="51"/>
  <c r="K560691" i="51"/>
  <c r="K560692" i="51"/>
  <c r="K560693" i="51"/>
  <c r="K560694" i="51"/>
  <c r="K560695" i="51"/>
  <c r="K560696" i="51"/>
  <c r="K560697" i="51"/>
  <c r="K560698" i="51"/>
  <c r="K560699" i="51"/>
  <c r="K560700" i="51"/>
  <c r="K560701" i="51"/>
  <c r="K560702" i="51"/>
  <c r="K560703" i="51"/>
  <c r="K560704" i="51"/>
  <c r="K560705" i="51"/>
  <c r="K560706" i="51"/>
  <c r="K560707" i="51"/>
  <c r="K560708" i="51"/>
  <c r="K560709" i="51"/>
  <c r="K560710" i="51"/>
  <c r="K560711" i="51"/>
  <c r="K560712" i="51"/>
  <c r="K560713" i="51"/>
  <c r="K560714" i="51"/>
  <c r="K560715" i="51"/>
  <c r="K560716" i="51"/>
  <c r="K560717" i="51"/>
  <c r="K560718" i="51"/>
  <c r="K560719" i="51"/>
  <c r="K560720" i="51"/>
  <c r="K560721" i="51"/>
  <c r="K560722" i="51"/>
  <c r="K560723" i="51"/>
  <c r="K560724" i="51"/>
  <c r="K560725" i="51"/>
  <c r="K560726" i="51"/>
  <c r="K560727" i="51"/>
  <c r="K560728" i="51"/>
  <c r="K560729" i="51"/>
  <c r="K560730" i="51"/>
  <c r="K560731" i="51"/>
  <c r="K560732" i="51"/>
  <c r="K560733" i="51"/>
  <c r="K560734" i="51"/>
  <c r="K560735" i="51"/>
  <c r="K560736" i="51"/>
  <c r="K560737" i="51"/>
  <c r="K560738" i="51"/>
  <c r="K560739" i="51"/>
  <c r="K560740" i="51"/>
  <c r="K560741" i="51"/>
  <c r="K560742" i="51"/>
  <c r="K560743" i="51"/>
  <c r="K560744" i="51"/>
  <c r="K560745" i="51"/>
  <c r="K560746" i="51"/>
  <c r="K560747" i="51"/>
  <c r="K560748" i="51"/>
  <c r="K560749" i="51"/>
  <c r="K560750" i="51"/>
  <c r="K560751" i="51"/>
  <c r="K560752" i="51"/>
  <c r="K560753" i="51"/>
  <c r="K560754" i="51"/>
  <c r="K560755" i="51"/>
  <c r="K560756" i="51"/>
  <c r="K560757" i="51"/>
  <c r="K560758" i="51"/>
  <c r="K560759" i="51"/>
  <c r="K560760" i="51"/>
  <c r="K560761" i="51"/>
  <c r="K560762" i="51"/>
  <c r="K560763" i="51"/>
  <c r="K560764" i="51"/>
  <c r="K560765" i="51"/>
  <c r="K560766" i="51"/>
  <c r="K560767" i="51"/>
  <c r="K560768" i="51"/>
  <c r="K560769" i="51"/>
  <c r="K560770" i="51"/>
  <c r="K560771" i="51"/>
  <c r="K560772" i="51"/>
  <c r="K560773" i="51"/>
  <c r="K560774" i="51"/>
  <c r="K560775" i="51"/>
  <c r="K560776" i="51"/>
  <c r="K560777" i="51"/>
  <c r="K560778" i="51"/>
  <c r="K560779" i="51"/>
  <c r="K560780" i="51"/>
  <c r="K560781" i="51"/>
  <c r="K560782" i="51"/>
  <c r="K560783" i="51"/>
  <c r="K560784" i="51"/>
  <c r="K560785" i="51"/>
  <c r="K560786" i="51"/>
  <c r="K560787" i="51"/>
  <c r="K560788" i="51"/>
  <c r="K560789" i="51"/>
  <c r="K560790" i="51"/>
  <c r="K560791" i="51"/>
  <c r="K560792" i="51"/>
  <c r="K560793" i="51"/>
  <c r="K560794" i="51"/>
  <c r="K560795" i="51"/>
  <c r="K560796" i="51"/>
  <c r="K560797" i="51"/>
  <c r="K560798" i="51"/>
  <c r="K560799" i="51"/>
  <c r="K560800" i="51"/>
  <c r="K560801" i="51"/>
  <c r="K560802" i="51"/>
  <c r="K560803" i="51"/>
  <c r="K560804" i="51"/>
  <c r="K560805" i="51"/>
  <c r="K560806" i="51"/>
  <c r="K560807" i="51"/>
  <c r="K560808" i="51"/>
  <c r="K560809" i="51"/>
  <c r="K560810" i="51"/>
  <c r="K560811" i="51"/>
  <c r="K560812" i="51"/>
  <c r="K560813" i="51"/>
  <c r="K560814" i="51"/>
  <c r="K560815" i="51"/>
  <c r="K560816" i="51"/>
  <c r="K560817" i="51"/>
  <c r="K560818" i="51"/>
  <c r="K560819" i="51"/>
  <c r="K560820" i="51"/>
  <c r="K560821" i="51"/>
  <c r="K560822" i="51"/>
  <c r="K560823" i="51"/>
  <c r="K560824" i="51"/>
  <c r="K560825" i="51"/>
  <c r="K560826" i="51"/>
  <c r="K560827" i="51"/>
  <c r="K560828" i="51"/>
  <c r="K560829" i="51"/>
  <c r="K560830" i="51"/>
  <c r="K560831" i="51"/>
  <c r="K560832" i="51"/>
  <c r="K560833" i="51"/>
  <c r="K560834" i="51"/>
  <c r="K560835" i="51"/>
  <c r="K560836" i="51"/>
  <c r="K560837" i="51"/>
  <c r="K560838" i="51"/>
  <c r="K560839" i="51"/>
  <c r="K560840" i="51"/>
  <c r="K560841" i="51"/>
  <c r="K560842" i="51"/>
  <c r="K560843" i="51"/>
  <c r="K560844" i="51"/>
  <c r="K560845" i="51"/>
  <c r="K560846" i="51"/>
  <c r="K560847" i="51"/>
  <c r="K560848" i="51"/>
  <c r="K560849" i="51"/>
  <c r="K560850" i="51"/>
  <c r="K560851" i="51"/>
  <c r="K560852" i="51"/>
  <c r="K560853" i="51"/>
  <c r="K560854" i="51"/>
  <c r="K560855" i="51"/>
  <c r="K560856" i="51"/>
  <c r="K560857" i="51"/>
  <c r="K560858" i="51"/>
  <c r="K560859" i="51"/>
  <c r="K560860" i="51"/>
  <c r="K560861" i="51"/>
  <c r="K560862" i="51"/>
  <c r="K560863" i="51"/>
  <c r="K560864" i="51"/>
  <c r="K560865" i="51"/>
  <c r="K560866" i="51"/>
  <c r="K560867" i="51"/>
  <c r="K560868" i="51"/>
  <c r="K560869" i="51"/>
  <c r="K560870" i="51"/>
  <c r="K560871" i="51"/>
  <c r="K560872" i="51"/>
  <c r="K560873" i="51"/>
  <c r="K560874" i="51"/>
  <c r="K560875" i="51"/>
  <c r="K560876" i="51"/>
  <c r="K560877" i="51"/>
  <c r="K560878" i="51"/>
  <c r="K560879" i="51"/>
  <c r="K560880" i="51"/>
  <c r="K560881" i="51"/>
  <c r="K560882" i="51"/>
  <c r="K560883" i="51"/>
  <c r="K560884" i="51"/>
  <c r="K560885" i="51"/>
  <c r="K560886" i="51"/>
  <c r="K560887" i="51"/>
  <c r="K560888" i="51"/>
  <c r="K560889" i="51"/>
  <c r="K560890" i="51"/>
  <c r="K560891" i="51"/>
  <c r="K560892" i="51"/>
  <c r="K560893" i="51"/>
  <c r="K560894" i="51"/>
  <c r="K560895" i="51"/>
  <c r="K560896" i="51"/>
  <c r="K560897" i="51"/>
  <c r="K560898" i="51"/>
  <c r="K560899" i="51"/>
  <c r="K560900" i="51"/>
  <c r="K560901" i="51"/>
  <c r="K560902" i="51"/>
  <c r="K560903" i="51"/>
  <c r="K560904" i="51"/>
  <c r="K560905" i="51"/>
  <c r="K560906" i="51"/>
  <c r="K560907" i="51"/>
  <c r="K560908" i="51"/>
  <c r="K560909" i="51"/>
  <c r="K560910" i="51"/>
  <c r="K560911" i="51"/>
  <c r="K560912" i="51"/>
  <c r="K560913" i="51"/>
  <c r="K560914" i="51"/>
  <c r="K560915" i="51"/>
  <c r="K560916" i="51"/>
  <c r="K560917" i="51"/>
  <c r="K560918" i="51"/>
  <c r="K560919" i="51"/>
  <c r="K560920" i="51"/>
  <c r="K560921" i="51"/>
  <c r="K560922" i="51"/>
  <c r="K560923" i="51"/>
  <c r="K560924" i="51"/>
  <c r="K560925" i="51"/>
  <c r="K560926" i="51"/>
  <c r="K560927" i="51"/>
  <c r="K560928" i="51"/>
  <c r="K560929" i="51"/>
  <c r="K560930" i="51"/>
  <c r="K560931" i="51"/>
  <c r="K560932" i="51"/>
  <c r="K560933" i="51"/>
  <c r="K560934" i="51"/>
  <c r="K560935" i="51"/>
  <c r="K560936" i="51"/>
  <c r="K560937" i="51"/>
  <c r="K560938" i="51"/>
  <c r="K560939" i="51"/>
  <c r="K560940" i="51"/>
  <c r="K560941" i="51"/>
  <c r="K560942" i="51"/>
  <c r="K560943" i="51"/>
  <c r="K560944" i="51"/>
  <c r="K560945" i="51"/>
  <c r="K560946" i="51"/>
  <c r="K560947" i="51"/>
  <c r="K560948" i="51"/>
  <c r="K560949" i="51"/>
  <c r="K560950" i="51"/>
  <c r="K560951" i="51"/>
  <c r="K560952" i="51"/>
  <c r="K560953" i="51"/>
  <c r="K560954" i="51"/>
  <c r="K560955" i="51"/>
  <c r="K560956" i="51"/>
  <c r="K560957" i="51"/>
  <c r="K561276" i="51"/>
  <c r="K561676" i="51"/>
  <c r="K562076" i="51"/>
  <c r="K562476" i="51"/>
  <c r="K562727" i="51"/>
  <c r="K562728" i="51"/>
  <c r="K562729" i="51"/>
  <c r="K562730" i="51"/>
  <c r="K562731" i="51"/>
  <c r="K562732" i="51"/>
  <c r="K562733" i="51"/>
  <c r="K562734" i="51"/>
  <c r="K562735" i="51"/>
  <c r="K562736" i="51"/>
  <c r="K562737" i="51"/>
  <c r="K562738" i="51"/>
  <c r="K562739" i="51"/>
  <c r="K562740" i="51"/>
  <c r="K562741" i="51"/>
  <c r="K562742" i="51"/>
  <c r="K562743" i="51"/>
  <c r="K562744" i="51"/>
  <c r="K562745" i="51"/>
  <c r="K562746" i="51"/>
  <c r="K562747" i="51"/>
  <c r="K562748" i="51"/>
  <c r="K562749" i="51"/>
  <c r="K562750" i="51"/>
  <c r="K562751" i="51"/>
  <c r="K562752" i="51"/>
  <c r="K562753" i="51"/>
  <c r="K562754" i="51"/>
  <c r="K562755" i="51"/>
  <c r="K562756" i="51"/>
  <c r="K562757" i="51"/>
  <c r="K562758" i="51"/>
  <c r="K562759" i="51"/>
  <c r="K562760" i="51"/>
  <c r="K562761" i="51"/>
  <c r="K562762" i="51"/>
  <c r="K562763" i="51"/>
  <c r="K562764" i="51"/>
  <c r="K562765" i="51"/>
  <c r="K562766" i="51"/>
  <c r="K562767" i="51"/>
  <c r="K562768" i="51"/>
  <c r="K562769" i="51"/>
  <c r="K562770" i="51"/>
  <c r="K562771" i="51"/>
  <c r="K562772" i="51"/>
  <c r="K562773" i="51"/>
  <c r="K562774" i="51"/>
  <c r="K562775" i="51"/>
  <c r="K562776" i="51"/>
  <c r="K562777" i="51"/>
  <c r="K562778" i="51"/>
  <c r="K562779" i="51"/>
  <c r="K562780" i="51"/>
  <c r="K562781" i="51"/>
  <c r="K562782" i="51"/>
  <c r="K562783" i="51"/>
  <c r="K562784" i="51"/>
  <c r="K562785" i="51"/>
  <c r="K562786" i="51"/>
  <c r="K562787" i="51"/>
  <c r="K562788" i="51"/>
  <c r="K562789" i="51"/>
  <c r="K562790" i="51"/>
  <c r="K562791" i="51"/>
  <c r="K562792" i="51"/>
  <c r="K562793" i="51"/>
  <c r="K562794" i="51"/>
  <c r="K562795" i="51"/>
  <c r="K562796" i="51"/>
  <c r="K562797" i="51"/>
  <c r="K562798" i="51"/>
  <c r="K562799" i="51"/>
  <c r="K562800" i="51"/>
  <c r="K562801" i="51"/>
  <c r="K562802" i="51"/>
  <c r="K562803" i="51"/>
  <c r="K562804" i="51"/>
  <c r="K562805" i="51"/>
  <c r="K562806" i="51"/>
  <c r="K562807" i="51"/>
  <c r="K562808" i="51"/>
  <c r="K562809" i="51"/>
  <c r="K562810" i="51"/>
  <c r="K562811" i="51"/>
  <c r="K562812" i="51"/>
  <c r="K562813" i="51"/>
  <c r="K562814" i="51"/>
  <c r="K562815" i="51"/>
  <c r="K562816" i="51"/>
  <c r="K562817" i="51"/>
  <c r="K562818" i="51"/>
  <c r="K562819" i="51"/>
  <c r="K562820" i="51"/>
  <c r="K562821" i="51"/>
  <c r="K562822" i="51"/>
  <c r="K562823" i="51"/>
  <c r="K562824" i="51"/>
  <c r="K562825" i="51"/>
  <c r="K562826" i="51"/>
  <c r="K562827" i="51"/>
  <c r="K562828" i="51"/>
  <c r="K562829" i="51"/>
  <c r="K562830" i="51"/>
  <c r="K562831" i="51"/>
  <c r="K562832" i="51"/>
  <c r="K562833" i="51"/>
  <c r="K562834" i="51"/>
  <c r="K562835" i="51"/>
  <c r="K562836" i="51"/>
  <c r="K562837" i="51"/>
  <c r="K562838" i="51"/>
  <c r="K562839" i="51"/>
  <c r="K562840" i="51"/>
  <c r="K562841" i="51"/>
  <c r="K562842" i="51"/>
  <c r="K562843" i="51"/>
  <c r="K562844" i="51"/>
  <c r="K562845" i="51"/>
  <c r="K562846" i="51"/>
  <c r="K562847" i="51"/>
  <c r="K562848" i="51"/>
  <c r="K562849" i="51"/>
  <c r="K562850" i="51"/>
  <c r="K562851" i="51"/>
  <c r="K562852" i="51"/>
  <c r="K562853" i="51"/>
  <c r="K562854" i="51"/>
  <c r="K562855" i="51"/>
  <c r="K562856" i="51"/>
  <c r="K562857" i="51"/>
  <c r="K562858" i="51"/>
  <c r="K562859" i="51"/>
  <c r="K562860" i="51"/>
  <c r="K562861" i="51"/>
  <c r="K562862" i="51"/>
  <c r="K562863" i="51"/>
  <c r="K562864" i="51"/>
  <c r="K562865" i="51"/>
  <c r="K562866" i="51"/>
  <c r="K562867" i="51"/>
  <c r="K562868" i="51"/>
  <c r="K562869" i="51"/>
  <c r="K562870" i="51"/>
  <c r="K562871" i="51"/>
  <c r="K562872" i="51"/>
  <c r="K562873" i="51"/>
  <c r="K562874" i="51"/>
  <c r="K562875" i="51"/>
  <c r="K562876" i="51"/>
  <c r="K562877" i="51"/>
  <c r="K562878" i="51"/>
  <c r="K562879" i="51"/>
  <c r="K562880" i="51"/>
  <c r="K562881" i="51"/>
  <c r="K562882" i="51"/>
  <c r="K562883" i="51"/>
  <c r="K562884" i="51"/>
  <c r="K562885" i="51"/>
  <c r="K562886" i="51"/>
  <c r="K562887" i="51"/>
  <c r="K562888" i="51"/>
  <c r="K562889" i="51"/>
  <c r="K562890" i="51"/>
  <c r="K562891" i="51"/>
  <c r="K562892" i="51"/>
  <c r="K562893" i="51"/>
  <c r="K562894" i="51"/>
  <c r="K562895" i="51"/>
  <c r="K562896" i="51"/>
  <c r="K562897" i="51"/>
  <c r="K562898" i="51"/>
  <c r="K562899" i="51"/>
  <c r="K562900" i="51"/>
  <c r="K562901" i="51"/>
  <c r="K562902" i="51"/>
  <c r="K562903" i="51"/>
  <c r="K562904" i="51"/>
  <c r="K562905" i="51"/>
  <c r="K562906" i="51"/>
  <c r="K562907" i="51"/>
  <c r="K562908" i="51"/>
  <c r="K562909" i="51"/>
  <c r="K562910" i="51"/>
  <c r="K562911" i="51"/>
  <c r="K562912" i="51"/>
  <c r="K562913" i="51"/>
  <c r="K562914" i="51"/>
  <c r="K562915" i="51"/>
  <c r="K562916" i="51"/>
  <c r="K562917" i="51"/>
  <c r="K562918" i="51"/>
  <c r="K562919" i="51"/>
  <c r="K562920" i="51"/>
  <c r="K562921" i="51"/>
  <c r="K562922" i="51"/>
  <c r="K562923" i="51"/>
  <c r="K562924" i="51"/>
  <c r="K562925" i="51"/>
  <c r="K562926" i="51"/>
  <c r="K562927" i="51"/>
  <c r="K562928" i="51"/>
  <c r="K562929" i="51"/>
  <c r="K562930" i="51"/>
  <c r="K562931" i="51"/>
  <c r="K562932" i="51"/>
  <c r="K562933" i="51"/>
  <c r="K562934" i="51"/>
  <c r="K562935" i="51"/>
  <c r="K562936" i="51"/>
  <c r="K562937" i="51"/>
  <c r="K562938" i="51"/>
  <c r="K562939" i="51"/>
  <c r="K562940" i="51"/>
  <c r="K562941" i="51"/>
  <c r="K562942" i="51"/>
  <c r="K562943" i="51"/>
  <c r="K562944" i="51"/>
  <c r="K562945" i="51"/>
  <c r="K562946" i="51"/>
  <c r="K562947" i="51"/>
  <c r="K562948" i="51"/>
  <c r="K562949" i="51"/>
  <c r="K562950" i="51"/>
  <c r="K562951" i="51"/>
  <c r="K562952" i="51"/>
  <c r="K562953" i="51"/>
  <c r="K562954" i="51"/>
  <c r="K562955" i="51"/>
  <c r="K562956" i="51"/>
  <c r="K562957" i="51"/>
  <c r="K562958" i="51"/>
  <c r="K562959" i="51"/>
  <c r="K562960" i="51"/>
  <c r="K562961" i="51"/>
  <c r="K562962" i="51"/>
  <c r="K562963" i="51"/>
  <c r="K562964" i="51"/>
  <c r="K562965" i="51"/>
  <c r="K562966" i="51"/>
  <c r="K562967" i="51"/>
  <c r="K562968" i="51"/>
  <c r="K562969" i="51"/>
  <c r="K562970" i="51"/>
  <c r="K562971" i="51"/>
  <c r="K562972" i="51"/>
  <c r="K562973" i="51"/>
  <c r="K562974" i="51"/>
  <c r="K562975" i="51"/>
  <c r="K562976" i="51"/>
  <c r="K562977" i="51"/>
  <c r="K562978" i="51"/>
  <c r="K562979" i="51"/>
  <c r="K562980" i="51"/>
  <c r="K562981" i="51"/>
  <c r="K562982" i="51"/>
  <c r="K562983" i="51"/>
  <c r="K562984" i="51"/>
  <c r="K562985" i="51"/>
  <c r="K562986" i="51"/>
  <c r="K562987" i="51"/>
  <c r="K562988" i="51"/>
  <c r="K562989" i="51"/>
  <c r="K562990" i="51"/>
  <c r="K562991" i="51"/>
  <c r="K562992" i="51"/>
  <c r="K562993" i="51"/>
  <c r="K562994" i="51"/>
  <c r="K562995" i="51"/>
  <c r="K562996" i="51"/>
  <c r="K562997" i="51"/>
  <c r="K562998" i="51"/>
  <c r="K562999" i="51"/>
  <c r="K563000" i="51"/>
  <c r="K563001" i="51"/>
  <c r="K563002" i="51"/>
  <c r="K563003" i="51"/>
  <c r="K563004" i="51"/>
  <c r="K563005" i="51"/>
  <c r="K563006" i="51"/>
  <c r="K563007" i="51"/>
  <c r="K563008" i="51"/>
  <c r="K563009" i="51"/>
  <c r="K563010" i="51"/>
  <c r="K563011" i="51"/>
  <c r="K563012" i="51"/>
  <c r="K563013" i="51"/>
  <c r="K563014" i="51"/>
  <c r="K563015" i="51"/>
  <c r="K563016" i="51"/>
  <c r="K563017" i="51"/>
  <c r="K563018" i="51"/>
  <c r="K563019" i="51"/>
  <c r="K563020" i="51"/>
  <c r="K563021" i="51"/>
  <c r="K563022" i="51"/>
  <c r="K563023" i="51"/>
  <c r="K563024" i="51"/>
  <c r="K563025" i="51"/>
  <c r="K563026" i="51"/>
  <c r="K563027" i="51"/>
  <c r="K563028" i="51"/>
  <c r="K563029" i="51"/>
  <c r="K563030" i="51"/>
  <c r="K563031" i="51"/>
  <c r="K563032" i="51"/>
  <c r="K563033" i="51"/>
  <c r="K563034" i="51"/>
  <c r="K563035" i="51"/>
  <c r="K563036" i="51"/>
  <c r="K563037" i="51"/>
  <c r="K563038" i="51"/>
  <c r="K563039" i="51"/>
  <c r="K563040" i="51"/>
  <c r="K563041" i="51"/>
  <c r="K563042" i="51"/>
  <c r="K563043" i="51"/>
  <c r="K563044" i="51"/>
  <c r="K563045" i="51"/>
  <c r="K563046" i="51"/>
  <c r="K563047" i="51"/>
  <c r="K563048" i="51"/>
  <c r="K563049" i="51"/>
  <c r="K563050" i="51"/>
  <c r="K563051" i="51"/>
  <c r="K563052" i="51"/>
  <c r="K563053" i="51"/>
  <c r="K563054" i="51"/>
  <c r="K563055" i="51"/>
  <c r="K563056" i="51"/>
  <c r="K563057" i="51"/>
  <c r="K563058" i="51"/>
  <c r="K563059" i="51"/>
  <c r="K563060" i="51"/>
  <c r="K563061" i="51"/>
  <c r="K563062" i="51"/>
  <c r="K563063" i="51"/>
  <c r="K563064" i="51"/>
  <c r="K563065" i="51"/>
  <c r="K563066" i="51"/>
  <c r="K563067" i="51"/>
  <c r="K563068" i="51"/>
  <c r="K563069" i="51"/>
  <c r="K563070" i="51"/>
  <c r="K563071" i="51"/>
  <c r="K563072" i="51"/>
  <c r="K563073" i="51"/>
  <c r="K563074" i="51"/>
  <c r="K563075" i="51"/>
  <c r="K563076" i="51"/>
  <c r="K563077" i="51"/>
  <c r="K563078" i="51"/>
  <c r="K563079" i="51"/>
  <c r="K563080" i="51"/>
  <c r="K563081" i="51"/>
  <c r="K563082" i="51"/>
  <c r="K563083" i="51"/>
  <c r="K563084" i="51"/>
  <c r="K563085" i="51"/>
  <c r="K563086" i="51"/>
  <c r="K563087" i="51"/>
  <c r="K563088" i="51"/>
  <c r="K563089" i="51"/>
  <c r="K563090" i="51"/>
  <c r="K563091" i="51"/>
  <c r="K563092" i="51"/>
  <c r="K563093" i="51"/>
  <c r="K563094" i="51"/>
  <c r="K563095" i="51"/>
  <c r="K563096" i="51"/>
  <c r="K563097" i="51"/>
  <c r="K563098" i="51"/>
  <c r="K563099" i="51"/>
  <c r="K563100" i="51"/>
  <c r="K563101" i="51"/>
  <c r="K563102" i="51"/>
  <c r="K563103" i="51"/>
  <c r="K563104" i="51"/>
  <c r="K563105" i="51"/>
  <c r="K563106" i="51"/>
  <c r="K563107" i="51"/>
  <c r="K563108" i="51"/>
  <c r="K563109" i="51"/>
  <c r="K563110" i="51"/>
  <c r="K563111" i="51"/>
  <c r="K563112" i="51"/>
  <c r="K563113" i="51"/>
  <c r="K563114" i="51"/>
  <c r="K563115" i="51"/>
  <c r="K563116" i="51"/>
  <c r="K563117" i="51"/>
  <c r="K563118" i="51"/>
  <c r="K563119" i="51"/>
  <c r="K563120" i="51"/>
  <c r="K563121" i="51"/>
  <c r="K563122" i="51"/>
  <c r="K563123" i="51"/>
  <c r="K563124" i="51"/>
  <c r="K563125" i="51"/>
  <c r="K563126" i="51"/>
  <c r="K563127" i="51"/>
  <c r="K563128" i="51"/>
  <c r="K563129" i="51"/>
  <c r="K563130" i="51"/>
  <c r="K563131" i="51"/>
  <c r="K563132" i="51"/>
  <c r="K563133" i="51"/>
  <c r="K563134" i="51"/>
  <c r="K563135" i="51"/>
  <c r="K563136" i="51"/>
  <c r="K563137" i="51"/>
  <c r="K563138" i="51"/>
  <c r="K563139" i="51"/>
  <c r="K563140" i="51"/>
  <c r="K563141" i="51"/>
  <c r="K563142" i="51"/>
  <c r="K563143" i="51"/>
  <c r="K563144" i="51"/>
  <c r="K563145" i="51"/>
  <c r="K563146" i="51"/>
  <c r="K563147" i="51"/>
  <c r="K563148" i="51"/>
  <c r="K563149" i="51"/>
  <c r="K563150" i="51"/>
  <c r="K563151" i="51"/>
  <c r="K563152" i="51"/>
  <c r="K563153" i="51"/>
  <c r="K563154" i="51"/>
  <c r="K563155" i="51"/>
  <c r="K563156" i="51"/>
  <c r="K563157" i="51"/>
  <c r="K563158" i="51"/>
  <c r="K563159" i="51"/>
  <c r="K563160" i="51"/>
  <c r="K563161" i="51"/>
  <c r="K563162" i="51"/>
  <c r="K563163" i="51"/>
  <c r="K563164" i="51"/>
  <c r="K563165" i="51"/>
  <c r="K563166" i="51"/>
  <c r="K563167" i="51"/>
  <c r="K563168" i="51"/>
  <c r="K563169" i="51"/>
  <c r="K563170" i="51"/>
  <c r="K563171" i="51"/>
  <c r="K563172" i="51"/>
  <c r="K563173" i="51"/>
  <c r="K563174" i="51"/>
  <c r="K563175" i="51"/>
  <c r="K563176" i="51"/>
  <c r="K563177" i="51"/>
  <c r="K563178" i="51"/>
  <c r="K563179" i="51"/>
  <c r="K563180" i="51"/>
  <c r="K563181" i="51"/>
  <c r="K563182" i="51"/>
  <c r="K563183" i="51"/>
  <c r="K563184" i="51"/>
  <c r="K563185" i="51"/>
  <c r="K563186" i="51"/>
  <c r="K563187" i="51"/>
  <c r="K563188" i="51"/>
  <c r="K563189" i="51"/>
  <c r="K563190" i="51"/>
  <c r="K563191" i="51"/>
  <c r="K563192" i="51"/>
  <c r="K563193" i="51"/>
  <c r="K563194" i="51"/>
  <c r="K563195" i="51"/>
  <c r="K563196" i="51"/>
  <c r="K563197" i="51"/>
  <c r="K563198" i="51"/>
  <c r="K563199" i="51"/>
  <c r="K563200" i="51"/>
  <c r="K563201" i="51"/>
  <c r="K563202" i="51"/>
  <c r="K563203" i="51"/>
  <c r="K563204" i="51"/>
  <c r="K563205" i="51"/>
  <c r="K563206" i="51"/>
  <c r="K563207" i="51"/>
  <c r="K563208" i="51"/>
  <c r="K563209" i="51"/>
  <c r="K563210" i="51"/>
  <c r="K563211" i="51"/>
  <c r="K563212" i="51"/>
  <c r="K563213" i="51"/>
  <c r="K563214" i="51"/>
  <c r="K563337" i="51"/>
  <c r="K563338" i="51"/>
  <c r="K563339" i="51"/>
  <c r="K563340" i="51"/>
  <c r="K563341" i="51"/>
  <c r="K563342" i="51"/>
  <c r="K563343" i="51"/>
  <c r="K563344" i="51"/>
  <c r="K563345" i="51"/>
  <c r="K563346" i="51"/>
  <c r="K563347" i="51"/>
  <c r="K563348" i="51"/>
  <c r="K563349" i="51"/>
  <c r="K563350" i="51"/>
  <c r="K563351" i="51"/>
  <c r="K563352" i="51"/>
  <c r="K563353" i="51"/>
  <c r="K563354" i="51"/>
  <c r="K563355" i="51"/>
  <c r="K563356" i="51"/>
  <c r="K563357" i="51"/>
  <c r="K563358" i="51"/>
  <c r="K563359" i="51"/>
  <c r="K563360" i="51"/>
  <c r="K563361" i="51"/>
  <c r="K563362" i="51"/>
  <c r="K563363" i="51"/>
  <c r="K563364" i="51"/>
  <c r="K563365" i="51"/>
  <c r="K563366" i="51"/>
  <c r="K563367" i="51"/>
  <c r="K563368" i="51"/>
  <c r="K563369" i="51"/>
  <c r="K563370" i="51"/>
  <c r="K563371" i="51"/>
  <c r="K563372" i="51"/>
  <c r="K563373" i="51"/>
  <c r="K563374" i="51"/>
  <c r="K563375" i="51"/>
  <c r="K563376" i="51"/>
  <c r="K563377" i="51"/>
  <c r="K563378" i="51"/>
  <c r="K563379" i="51"/>
  <c r="K563380" i="51"/>
  <c r="K563381" i="51"/>
  <c r="K563382" i="51"/>
  <c r="K563383" i="51"/>
  <c r="K563384" i="51"/>
  <c r="K563385" i="51"/>
  <c r="K563386" i="51"/>
  <c r="K563387" i="51"/>
  <c r="K563388" i="51"/>
  <c r="K563389" i="51"/>
  <c r="K563390" i="51"/>
  <c r="K563391" i="51"/>
  <c r="K563392" i="51"/>
  <c r="K563393" i="51"/>
  <c r="K563394" i="51"/>
  <c r="K563395" i="51"/>
  <c r="K563396" i="51"/>
  <c r="K563397" i="51"/>
  <c r="K563398" i="51"/>
  <c r="K563399" i="51"/>
  <c r="K563400" i="51"/>
  <c r="K563401" i="51"/>
  <c r="K563402" i="51"/>
  <c r="K563403" i="51"/>
  <c r="K563404" i="51"/>
  <c r="K563405" i="51"/>
  <c r="K563406" i="51"/>
  <c r="K563407" i="51"/>
  <c r="K563408" i="51"/>
  <c r="K563409" i="51"/>
  <c r="K563410" i="51"/>
  <c r="K563411" i="51"/>
  <c r="K563412" i="51"/>
  <c r="K563413" i="51"/>
  <c r="K563414" i="51"/>
  <c r="K563415" i="51"/>
  <c r="K563416" i="51"/>
  <c r="K563417" i="51"/>
  <c r="K563418" i="51"/>
  <c r="K563419" i="51"/>
  <c r="K563420" i="51"/>
  <c r="K563421" i="51"/>
  <c r="K563422" i="51"/>
  <c r="K563423" i="51"/>
  <c r="K563424" i="51"/>
  <c r="K563425" i="51"/>
  <c r="K563426" i="51"/>
  <c r="K563427" i="51"/>
  <c r="K563428" i="51"/>
  <c r="K563429" i="51"/>
  <c r="K563430" i="51"/>
  <c r="K563431" i="51"/>
  <c r="K563432" i="51"/>
  <c r="K563433" i="51"/>
  <c r="K563434" i="51"/>
  <c r="K563435" i="51"/>
  <c r="K563436" i="51"/>
  <c r="K563437" i="51"/>
  <c r="K563438" i="51"/>
  <c r="K563439" i="51"/>
  <c r="K563440" i="51"/>
  <c r="K563441" i="51"/>
  <c r="K563442" i="51"/>
  <c r="K563443" i="51"/>
  <c r="K563444" i="51"/>
  <c r="K563445" i="51"/>
  <c r="K563446" i="51"/>
  <c r="K563447" i="51"/>
  <c r="K563448" i="51"/>
  <c r="K563449" i="51"/>
  <c r="K563450" i="51"/>
  <c r="K563451" i="51"/>
  <c r="K563452" i="51"/>
  <c r="K563453" i="51"/>
  <c r="K563454" i="51"/>
  <c r="K563455" i="51"/>
  <c r="K563456" i="51"/>
  <c r="K563457" i="51"/>
  <c r="K563458" i="51"/>
  <c r="K563459" i="51"/>
  <c r="K563460" i="51"/>
  <c r="K563461" i="51"/>
  <c r="K563462" i="51"/>
  <c r="K563463" i="51"/>
  <c r="K563464" i="51"/>
  <c r="K563465" i="51"/>
  <c r="K563466" i="51"/>
  <c r="K563467" i="51"/>
  <c r="K563468" i="51"/>
  <c r="K563469" i="51"/>
  <c r="K563470" i="51"/>
  <c r="K563471" i="51"/>
  <c r="K563472" i="51"/>
  <c r="K563473" i="51"/>
  <c r="K563474" i="51"/>
  <c r="K563475" i="51"/>
  <c r="K563476" i="51"/>
  <c r="K563477" i="51"/>
  <c r="K563478" i="51"/>
  <c r="K563479" i="51"/>
  <c r="K563480" i="51"/>
  <c r="K563481" i="51"/>
  <c r="K563482" i="51"/>
  <c r="K563483" i="51"/>
  <c r="K563484" i="51"/>
  <c r="K563485" i="51"/>
  <c r="K563486" i="51"/>
  <c r="K563487" i="51"/>
  <c r="K563488" i="51"/>
  <c r="K563489" i="51"/>
  <c r="K563490" i="51"/>
  <c r="K563491" i="51"/>
  <c r="K563492" i="51"/>
  <c r="K563493" i="51"/>
  <c r="K563494" i="51"/>
  <c r="K563495" i="51"/>
  <c r="K563496" i="51"/>
  <c r="K563497" i="51"/>
  <c r="K563498" i="51"/>
  <c r="K563499" i="51"/>
  <c r="K563500" i="51"/>
  <c r="K563501" i="51"/>
  <c r="K563502" i="51"/>
  <c r="K563503" i="51"/>
  <c r="K563504" i="51"/>
  <c r="K563505" i="51"/>
  <c r="K563506" i="51"/>
  <c r="K563507" i="51"/>
  <c r="K563508" i="51"/>
  <c r="K563509" i="51"/>
  <c r="K563510" i="51"/>
  <c r="K563511" i="51"/>
  <c r="K563512" i="51"/>
  <c r="K563513" i="51"/>
  <c r="K563514" i="51"/>
  <c r="K563515" i="51"/>
  <c r="K563516" i="51"/>
  <c r="K563517" i="51"/>
  <c r="K563518" i="51"/>
  <c r="K563519" i="51"/>
  <c r="K563520" i="51"/>
  <c r="K563521" i="51"/>
  <c r="K563522" i="51"/>
  <c r="K563523" i="51"/>
  <c r="K563524" i="51"/>
  <c r="K563525" i="51"/>
  <c r="K563526" i="51"/>
  <c r="K563527" i="51"/>
  <c r="K563528" i="51"/>
  <c r="K563529" i="51"/>
  <c r="K563530" i="51"/>
  <c r="K563531" i="51"/>
  <c r="K563532" i="51"/>
  <c r="K563533" i="51"/>
  <c r="K563534" i="51"/>
  <c r="K563535" i="51"/>
  <c r="K563536" i="51"/>
  <c r="K563537" i="51"/>
  <c r="K563538" i="51"/>
  <c r="K563539" i="51"/>
  <c r="K563540" i="51"/>
  <c r="K563541" i="51"/>
  <c r="K563542" i="51"/>
  <c r="K563543" i="51"/>
  <c r="K563544" i="51"/>
  <c r="K563545" i="51"/>
  <c r="K563546" i="51"/>
  <c r="K563547" i="51"/>
  <c r="K563548" i="51"/>
  <c r="K563549" i="51"/>
  <c r="K563550" i="51"/>
  <c r="K563551" i="51"/>
  <c r="K563552" i="51"/>
  <c r="K563553" i="51"/>
  <c r="K563554" i="51"/>
  <c r="K563555" i="51"/>
  <c r="K563556" i="51"/>
  <c r="K563557" i="51"/>
  <c r="K563558" i="51"/>
  <c r="K563559" i="51"/>
  <c r="K563560" i="51"/>
  <c r="K563561" i="51"/>
  <c r="K563562" i="51"/>
  <c r="K563563" i="51"/>
  <c r="K563564" i="51"/>
  <c r="K563565" i="51"/>
  <c r="K563566" i="51"/>
  <c r="K563567" i="51"/>
  <c r="K563568" i="51"/>
  <c r="K563569" i="51"/>
  <c r="K563570" i="51"/>
  <c r="K563571" i="51"/>
  <c r="K563572" i="51"/>
  <c r="K563573" i="51"/>
  <c r="K563574" i="51"/>
  <c r="K563575" i="51"/>
  <c r="K563576" i="51"/>
  <c r="K563577" i="51"/>
  <c r="K563578" i="51"/>
  <c r="K563579" i="51"/>
  <c r="K563580" i="51"/>
  <c r="K563581" i="51"/>
  <c r="K563582" i="51"/>
  <c r="K563583" i="51"/>
  <c r="K563584" i="51"/>
  <c r="K563585" i="51"/>
  <c r="K563586" i="51"/>
  <c r="K563587" i="51"/>
  <c r="K563588" i="51"/>
  <c r="K563589" i="51"/>
  <c r="K563590" i="51"/>
  <c r="K563591" i="51"/>
  <c r="K563592" i="51"/>
  <c r="K563593" i="51"/>
  <c r="K563594" i="51"/>
  <c r="K563595" i="51"/>
  <c r="K563596" i="51"/>
  <c r="K563597" i="51"/>
  <c r="K563598" i="51"/>
  <c r="K563599" i="51"/>
  <c r="K563600" i="51"/>
  <c r="K563601" i="51"/>
  <c r="K563602" i="51"/>
  <c r="K563603" i="51"/>
  <c r="K563604" i="51"/>
  <c r="K563605" i="51"/>
  <c r="K563606" i="51"/>
  <c r="K563607" i="51"/>
  <c r="K563608" i="51"/>
  <c r="K563609" i="51"/>
  <c r="K563610" i="51"/>
  <c r="K563611" i="51"/>
  <c r="K563612" i="51"/>
  <c r="K563613" i="51"/>
  <c r="K563614" i="51"/>
  <c r="K563615" i="51"/>
  <c r="K563616" i="51"/>
  <c r="K563617" i="51"/>
  <c r="K563618" i="51"/>
  <c r="K563619" i="51"/>
  <c r="K563620" i="51"/>
  <c r="K563621" i="51"/>
  <c r="K563622" i="51"/>
  <c r="K563623" i="51"/>
  <c r="K563624" i="51"/>
  <c r="K563625" i="51"/>
  <c r="K563626" i="51"/>
  <c r="K563627" i="51"/>
  <c r="K563628" i="51"/>
  <c r="K563629" i="51"/>
  <c r="K563630" i="51"/>
  <c r="K563631" i="51"/>
  <c r="K563632" i="51"/>
  <c r="K563633" i="51"/>
  <c r="K563634" i="51"/>
  <c r="K563635" i="51"/>
  <c r="K563636" i="51"/>
  <c r="K563637" i="51"/>
  <c r="K563638" i="51"/>
  <c r="K563639" i="51"/>
  <c r="K563640" i="51"/>
  <c r="K563641" i="51"/>
  <c r="K563764" i="51"/>
  <c r="K563765" i="51"/>
  <c r="K563766" i="51"/>
  <c r="K563767" i="51"/>
  <c r="K563768" i="51"/>
  <c r="K563769" i="51"/>
  <c r="K563770" i="51"/>
  <c r="K563771" i="51"/>
  <c r="K563772" i="51"/>
  <c r="K563773" i="51"/>
  <c r="K563774" i="51"/>
  <c r="K563775" i="51"/>
  <c r="K563776" i="51"/>
  <c r="K563777" i="51"/>
  <c r="K563778" i="51"/>
  <c r="K563779" i="51"/>
  <c r="K563780" i="51"/>
  <c r="K563781" i="51"/>
  <c r="K563782" i="51"/>
  <c r="K563783" i="51"/>
  <c r="K563784" i="51"/>
  <c r="K563785" i="51"/>
  <c r="K563786" i="51"/>
  <c r="K563787" i="51"/>
  <c r="K563788" i="51"/>
  <c r="K563789" i="51"/>
  <c r="K563790" i="51"/>
  <c r="K563791" i="51"/>
  <c r="K563792" i="51"/>
  <c r="K563793" i="51"/>
  <c r="K563794" i="51"/>
  <c r="K563795" i="51"/>
  <c r="K563796" i="51"/>
  <c r="K563797" i="51"/>
  <c r="K563798" i="51"/>
  <c r="K563799" i="51"/>
  <c r="K563800" i="51"/>
  <c r="K563801" i="51"/>
  <c r="K563802" i="51"/>
  <c r="K563803" i="51"/>
  <c r="K563804" i="51"/>
  <c r="K563805" i="51"/>
  <c r="K563806" i="51"/>
  <c r="K563807" i="51"/>
  <c r="K563808" i="51"/>
  <c r="K563809" i="51"/>
  <c r="K563810" i="51"/>
  <c r="K563811" i="51"/>
  <c r="K563812" i="51"/>
  <c r="K563813" i="51"/>
  <c r="K563814" i="51"/>
  <c r="K563815" i="51"/>
  <c r="K563816" i="51"/>
  <c r="K563817" i="51"/>
  <c r="K563818" i="51"/>
  <c r="K563819" i="51"/>
  <c r="K563820" i="51"/>
  <c r="K563821" i="51"/>
  <c r="K563822" i="51"/>
  <c r="K563823" i="51"/>
  <c r="K563824" i="51"/>
  <c r="K563825" i="51"/>
  <c r="K563826" i="51"/>
  <c r="K563827" i="51"/>
  <c r="K563828" i="51"/>
  <c r="K563829" i="51"/>
  <c r="K563830" i="51"/>
  <c r="K563831" i="51"/>
  <c r="K563832" i="51"/>
  <c r="K563833" i="51"/>
  <c r="K563834" i="51"/>
  <c r="K563835" i="51"/>
  <c r="K563836" i="51"/>
  <c r="K563837" i="51"/>
  <c r="K563838" i="51"/>
  <c r="K563839" i="51"/>
  <c r="K563840" i="51"/>
  <c r="K563841" i="51"/>
  <c r="K563842" i="51"/>
  <c r="K563843" i="51"/>
  <c r="K563844" i="51"/>
  <c r="K563845" i="51"/>
  <c r="K563846" i="51"/>
  <c r="K563847" i="51"/>
  <c r="K563848" i="51"/>
  <c r="K563849" i="51"/>
  <c r="K563850" i="51"/>
  <c r="K563851" i="51"/>
  <c r="K563852" i="51"/>
  <c r="K563853" i="51"/>
  <c r="K563854" i="51"/>
  <c r="K563855" i="51"/>
  <c r="K563856" i="51"/>
  <c r="K563857" i="51"/>
  <c r="K563858" i="51"/>
  <c r="K563859" i="51"/>
  <c r="K563860" i="51"/>
  <c r="K563861" i="51"/>
  <c r="K563862" i="51"/>
  <c r="K563863" i="51"/>
  <c r="K563864" i="51"/>
  <c r="K563865" i="51"/>
  <c r="K563866" i="51"/>
  <c r="K563867" i="51"/>
  <c r="K563868" i="51"/>
  <c r="K563869" i="51"/>
  <c r="K563870" i="51"/>
  <c r="K563871" i="51"/>
  <c r="K563872" i="51"/>
  <c r="K563873" i="51"/>
  <c r="K563874" i="51"/>
  <c r="K563875" i="51"/>
  <c r="K563876" i="51"/>
  <c r="K563877" i="51"/>
  <c r="K563878" i="51"/>
  <c r="K563879" i="51"/>
  <c r="K563880" i="51"/>
  <c r="K563881" i="51"/>
  <c r="K563882" i="51"/>
  <c r="K563883" i="51"/>
  <c r="K563884" i="51"/>
  <c r="K563885" i="51"/>
  <c r="K563886" i="51"/>
  <c r="K563887" i="51"/>
  <c r="K563888" i="51"/>
  <c r="K563889" i="51"/>
  <c r="K563890" i="51"/>
  <c r="K563891" i="51"/>
  <c r="K563892" i="51"/>
  <c r="K563893" i="51"/>
  <c r="K563894" i="51"/>
  <c r="K563895" i="51"/>
  <c r="K563896" i="51"/>
  <c r="K563897" i="51"/>
  <c r="K563898" i="51"/>
  <c r="K563899" i="51"/>
  <c r="K563900" i="51"/>
  <c r="K563901" i="51"/>
  <c r="K563902" i="51"/>
  <c r="K563903" i="51"/>
  <c r="K563904" i="51"/>
  <c r="K563905" i="51"/>
  <c r="K563906" i="51"/>
  <c r="K563907" i="51"/>
  <c r="K563908" i="51"/>
  <c r="K563909" i="51"/>
  <c r="K563910" i="51"/>
  <c r="K563911" i="51"/>
  <c r="K563912" i="51"/>
  <c r="K563913" i="51"/>
  <c r="K563914" i="51"/>
  <c r="K563915" i="51"/>
  <c r="K563916" i="51"/>
  <c r="K563917" i="51"/>
  <c r="K563918" i="51"/>
  <c r="K563919" i="51"/>
  <c r="K563920" i="51"/>
  <c r="K563921" i="51"/>
  <c r="K563922" i="51"/>
  <c r="K563923" i="51"/>
  <c r="K563924" i="51"/>
  <c r="K563925" i="51"/>
  <c r="K563926" i="51"/>
  <c r="K563927" i="51"/>
  <c r="K563928" i="51"/>
  <c r="K563929" i="51"/>
  <c r="K563930" i="51"/>
  <c r="K563931" i="51"/>
  <c r="K563932" i="51"/>
  <c r="K563933" i="51"/>
  <c r="K563934" i="51"/>
  <c r="K563935" i="51"/>
  <c r="K563936" i="51"/>
  <c r="K563937" i="51"/>
  <c r="K563938" i="51"/>
  <c r="K563939" i="51"/>
  <c r="K563940" i="51"/>
  <c r="K563941" i="51"/>
  <c r="K563942" i="51"/>
  <c r="K563943" i="51"/>
  <c r="K563944" i="51"/>
  <c r="K563945" i="51"/>
  <c r="K563946" i="51"/>
  <c r="K563947" i="51"/>
  <c r="K563948" i="51"/>
  <c r="K563949" i="51"/>
  <c r="K563950" i="51"/>
  <c r="K563951" i="51"/>
  <c r="K563952" i="51"/>
  <c r="K563953" i="51"/>
  <c r="K563954" i="51"/>
  <c r="K563955" i="51"/>
  <c r="K563956" i="51"/>
  <c r="K563957" i="51"/>
  <c r="K563958" i="51"/>
  <c r="K563959" i="51"/>
  <c r="K563960" i="51"/>
  <c r="K563961" i="51"/>
  <c r="K563962" i="51"/>
  <c r="K563963" i="51"/>
  <c r="K563964" i="51"/>
  <c r="K563965" i="51"/>
  <c r="K563966" i="51"/>
  <c r="K563967" i="51"/>
  <c r="K563968" i="51"/>
  <c r="K563969" i="51"/>
  <c r="K563970" i="51"/>
  <c r="K563971" i="51"/>
  <c r="K563972" i="51"/>
  <c r="K563973" i="51"/>
  <c r="K563974" i="51"/>
  <c r="K563975" i="51"/>
  <c r="K563976" i="51"/>
  <c r="K563977" i="51"/>
  <c r="K563978" i="51"/>
  <c r="K563979" i="51"/>
  <c r="K563980" i="51"/>
  <c r="K563981" i="51"/>
  <c r="K563982" i="51"/>
  <c r="K563983" i="51"/>
  <c r="K563984" i="51"/>
  <c r="K563985" i="51"/>
  <c r="K563986" i="51"/>
  <c r="K563987" i="51"/>
  <c r="K563988" i="51"/>
  <c r="K563989" i="51"/>
  <c r="K563990" i="51"/>
  <c r="K563991" i="51"/>
  <c r="K563992" i="51"/>
  <c r="K563993" i="51"/>
  <c r="K563994" i="51"/>
  <c r="K563995" i="51"/>
  <c r="K563996" i="51"/>
  <c r="K563997" i="51"/>
  <c r="K563998" i="51"/>
  <c r="K563999" i="51"/>
  <c r="K564000" i="51"/>
  <c r="K564001" i="51"/>
  <c r="K564002" i="51"/>
  <c r="K564003" i="51"/>
  <c r="K564004" i="51"/>
  <c r="K564005" i="51"/>
  <c r="K564006" i="51"/>
  <c r="K564007" i="51"/>
  <c r="K564008" i="51"/>
  <c r="K564009" i="51"/>
  <c r="K564010" i="51"/>
  <c r="K564011" i="51"/>
  <c r="K564012" i="51"/>
  <c r="K564013" i="51"/>
  <c r="K564014" i="51"/>
  <c r="K564015" i="51"/>
  <c r="K564016" i="51"/>
  <c r="K564017" i="51"/>
  <c r="K564018" i="51"/>
  <c r="K564019" i="51"/>
  <c r="K564020" i="51"/>
  <c r="K564021" i="51"/>
  <c r="K564022" i="51"/>
  <c r="K564023" i="51"/>
  <c r="K564024" i="51"/>
  <c r="K564025" i="51"/>
  <c r="K564026" i="51"/>
  <c r="K564027" i="51"/>
  <c r="K564028" i="51"/>
  <c r="K564029" i="51"/>
  <c r="K564030" i="51"/>
  <c r="K564031" i="51"/>
  <c r="K564032" i="51"/>
  <c r="K564033" i="51"/>
  <c r="K564034" i="51"/>
  <c r="K564035" i="51"/>
  <c r="K564036" i="51"/>
  <c r="K564037" i="51"/>
  <c r="K564038" i="51"/>
  <c r="K564039" i="51"/>
  <c r="K564040" i="51"/>
  <c r="K564041" i="51"/>
  <c r="K564042" i="51"/>
  <c r="K564043" i="51"/>
  <c r="K564044" i="51"/>
  <c r="K564045" i="51"/>
  <c r="K564046" i="51"/>
  <c r="K564047" i="51"/>
  <c r="K564048" i="51"/>
  <c r="K564049" i="51"/>
  <c r="K564050" i="51"/>
  <c r="K564051" i="51"/>
  <c r="K564052" i="51"/>
  <c r="K564053" i="51"/>
  <c r="K564054" i="51"/>
  <c r="K564055" i="51"/>
  <c r="K564056" i="51"/>
  <c r="K564057" i="51"/>
  <c r="K564058" i="51"/>
  <c r="K564059" i="51"/>
  <c r="K564060" i="51"/>
  <c r="K564061" i="51"/>
  <c r="K564062" i="51"/>
  <c r="K564063" i="51"/>
  <c r="K564064" i="51"/>
  <c r="K564065" i="51"/>
  <c r="K564066" i="51"/>
  <c r="K564067" i="51"/>
  <c r="K564068" i="51"/>
  <c r="K564069" i="51"/>
  <c r="K564070" i="51"/>
  <c r="K564071" i="51"/>
  <c r="K564072" i="51"/>
  <c r="K564073" i="51"/>
  <c r="K564074" i="51"/>
  <c r="K564075" i="51"/>
  <c r="K564076" i="51"/>
  <c r="K564077" i="51"/>
  <c r="K564078" i="51"/>
  <c r="K564079" i="51"/>
  <c r="K564080" i="51"/>
  <c r="K564081" i="51"/>
  <c r="K564082" i="51"/>
  <c r="K564083" i="51"/>
  <c r="K564084" i="51"/>
  <c r="K564085" i="51"/>
  <c r="K564086" i="51"/>
  <c r="K564087" i="51"/>
  <c r="K564088" i="51"/>
  <c r="K564089" i="51"/>
  <c r="K564090" i="51"/>
  <c r="K564091" i="51"/>
  <c r="K564092" i="51"/>
  <c r="K564093" i="51"/>
  <c r="K564094" i="51"/>
  <c r="K564095" i="51"/>
  <c r="K564096" i="51"/>
  <c r="K564097" i="51"/>
  <c r="K564098" i="51"/>
  <c r="K564099" i="51"/>
  <c r="K564100" i="51"/>
  <c r="K564101" i="51"/>
  <c r="K564102" i="51"/>
  <c r="K564103" i="51"/>
  <c r="K564104" i="51"/>
  <c r="K564105" i="51"/>
  <c r="K564106" i="51"/>
  <c r="K564107" i="51"/>
  <c r="K564108" i="51"/>
  <c r="K564109" i="51"/>
  <c r="K564110" i="51"/>
  <c r="K564111" i="51"/>
  <c r="K564112" i="51"/>
  <c r="K564113" i="51"/>
  <c r="K564114" i="51"/>
  <c r="K564115" i="51"/>
  <c r="K564116" i="51"/>
  <c r="K564117" i="51"/>
  <c r="K564118" i="51"/>
  <c r="K564119" i="51"/>
  <c r="K564120" i="51"/>
  <c r="K564121" i="51"/>
  <c r="K564122" i="51"/>
  <c r="K564123" i="51"/>
  <c r="K564124" i="51"/>
  <c r="K564125" i="51"/>
  <c r="K564126" i="51"/>
  <c r="K564127" i="51"/>
  <c r="K564128" i="51"/>
  <c r="K564129" i="51"/>
  <c r="K564436" i="51"/>
  <c r="K564836" i="51"/>
  <c r="K565236" i="51"/>
  <c r="K565636" i="51"/>
  <c r="K565899" i="51"/>
  <c r="K565900" i="51"/>
  <c r="K565901" i="51"/>
  <c r="K565902" i="51"/>
  <c r="K565903" i="51"/>
  <c r="K565904" i="51"/>
  <c r="K565905" i="51"/>
  <c r="K565906" i="51"/>
  <c r="K565907" i="51"/>
  <c r="K565908" i="51"/>
  <c r="K565909" i="51"/>
  <c r="K565910" i="51"/>
  <c r="K565911" i="51"/>
  <c r="K565912" i="51"/>
  <c r="K565913" i="51"/>
  <c r="K565914" i="51"/>
  <c r="K565915" i="51"/>
  <c r="K565916" i="51"/>
  <c r="K565917" i="51"/>
  <c r="K565918" i="51"/>
  <c r="K565919" i="51"/>
  <c r="K565920" i="51"/>
  <c r="K565921" i="51"/>
  <c r="K565922" i="51"/>
  <c r="K565923" i="51"/>
  <c r="K565924" i="51"/>
  <c r="K565925" i="51"/>
  <c r="K565926" i="51"/>
  <c r="K565927" i="51"/>
  <c r="K565928" i="51"/>
  <c r="K565929" i="51"/>
  <c r="K565930" i="51"/>
  <c r="K565931" i="51"/>
  <c r="K565932" i="51"/>
  <c r="K565933" i="51"/>
  <c r="K565934" i="51"/>
  <c r="K565935" i="51"/>
  <c r="K565936" i="51"/>
  <c r="K565937" i="51"/>
  <c r="K565938" i="51"/>
  <c r="K565939" i="51"/>
  <c r="K565940" i="51"/>
  <c r="K565941" i="51"/>
  <c r="K565942" i="51"/>
  <c r="K565943" i="51"/>
  <c r="K565944" i="51"/>
  <c r="K565945" i="51"/>
  <c r="K565946" i="51"/>
  <c r="K565947" i="51"/>
  <c r="K565948" i="51"/>
  <c r="K565949" i="51"/>
  <c r="K565950" i="51"/>
  <c r="K565951" i="51"/>
  <c r="K565952" i="51"/>
  <c r="K565953" i="51"/>
  <c r="K565954" i="51"/>
  <c r="K565955" i="51"/>
  <c r="K565956" i="51"/>
  <c r="K565957" i="51"/>
  <c r="K565958" i="51"/>
  <c r="K565959" i="51"/>
  <c r="K565960" i="51"/>
  <c r="K565961" i="51"/>
  <c r="K565962" i="51"/>
  <c r="K565963" i="51"/>
  <c r="K565964" i="51"/>
  <c r="K565965" i="51"/>
  <c r="K565966" i="51"/>
  <c r="K565967" i="51"/>
  <c r="K565968" i="51"/>
  <c r="K565969" i="51"/>
  <c r="K565970" i="51"/>
  <c r="K565971" i="51"/>
  <c r="K565972" i="51"/>
  <c r="K565973" i="51"/>
  <c r="K565974" i="51"/>
  <c r="K565975" i="51"/>
  <c r="K565976" i="51"/>
  <c r="K565977" i="51"/>
  <c r="K565978" i="51"/>
  <c r="K565979" i="51"/>
  <c r="K565980" i="51"/>
  <c r="K565981" i="51"/>
  <c r="K565982" i="51"/>
  <c r="K565983" i="51"/>
  <c r="K565984" i="51"/>
  <c r="K565985" i="51"/>
  <c r="K565986" i="51"/>
  <c r="K565987" i="51"/>
  <c r="K565988" i="51"/>
  <c r="K565989" i="51"/>
  <c r="K565990" i="51"/>
  <c r="K565991" i="51"/>
  <c r="K565992" i="51"/>
  <c r="K565993" i="51"/>
  <c r="K565994" i="51"/>
  <c r="K565995" i="51"/>
  <c r="K565996" i="51"/>
  <c r="K565997" i="51"/>
  <c r="K565998" i="51"/>
  <c r="K565999" i="51"/>
  <c r="K566000" i="51"/>
  <c r="K566001" i="51"/>
  <c r="K566002" i="51"/>
  <c r="K566003" i="51"/>
  <c r="K566004" i="51"/>
  <c r="K566005" i="51"/>
  <c r="K566006" i="51"/>
  <c r="K566007" i="51"/>
  <c r="K566008" i="51"/>
  <c r="K566009" i="51"/>
  <c r="K566010" i="51"/>
  <c r="K566011" i="51"/>
  <c r="K566012" i="51"/>
  <c r="K566013" i="51"/>
  <c r="K566014" i="51"/>
  <c r="K566015" i="51"/>
  <c r="K566016" i="51"/>
  <c r="K566017" i="51"/>
  <c r="K566018" i="51"/>
  <c r="K566019" i="51"/>
  <c r="K566020" i="51"/>
  <c r="K566021" i="51"/>
  <c r="K566022" i="51"/>
  <c r="K566023" i="51"/>
  <c r="K566024" i="51"/>
  <c r="K566025" i="51"/>
  <c r="K566026" i="51"/>
  <c r="K566027" i="51"/>
  <c r="K566028" i="51"/>
  <c r="K566029" i="51"/>
  <c r="K566030" i="51"/>
  <c r="K566031" i="51"/>
  <c r="K566032" i="51"/>
  <c r="K566033" i="51"/>
  <c r="K566034" i="51"/>
  <c r="K566035" i="51"/>
  <c r="K566036" i="51"/>
  <c r="K566037" i="51"/>
  <c r="K566038" i="51"/>
  <c r="K566039" i="51"/>
  <c r="K566040" i="51"/>
  <c r="K566041" i="51"/>
  <c r="K566042" i="51"/>
  <c r="K566043" i="51"/>
  <c r="K566044" i="51"/>
  <c r="K566045" i="51"/>
  <c r="K566046" i="51"/>
  <c r="K566047" i="51"/>
  <c r="K566048" i="51"/>
  <c r="K566049" i="51"/>
  <c r="K566050" i="51"/>
  <c r="K566051" i="51"/>
  <c r="K566052" i="51"/>
  <c r="K566053" i="51"/>
  <c r="K566054" i="51"/>
  <c r="K566055" i="51"/>
  <c r="K566056" i="51"/>
  <c r="K566057" i="51"/>
  <c r="K566058" i="51"/>
  <c r="K566059" i="51"/>
  <c r="K566060" i="51"/>
  <c r="K566061" i="51"/>
  <c r="K566062" i="51"/>
  <c r="K566063" i="51"/>
  <c r="K566064" i="51"/>
  <c r="K566065" i="51"/>
  <c r="K566066" i="51"/>
  <c r="K566067" i="51"/>
  <c r="K566068" i="51"/>
  <c r="K566069" i="51"/>
  <c r="K566070" i="51"/>
  <c r="K566071" i="51"/>
  <c r="K566072" i="51"/>
  <c r="K566073" i="51"/>
  <c r="K566074" i="51"/>
  <c r="K566075" i="51"/>
  <c r="K566076" i="51"/>
  <c r="K566077" i="51"/>
  <c r="K566078" i="51"/>
  <c r="K566079" i="51"/>
  <c r="K566080" i="51"/>
  <c r="K566081" i="51"/>
  <c r="K566082" i="51"/>
  <c r="K566083" i="51"/>
  <c r="K566084" i="51"/>
  <c r="K566085" i="51"/>
  <c r="K566086" i="51"/>
  <c r="K566087" i="51"/>
  <c r="K566088" i="51"/>
  <c r="K566089" i="51"/>
  <c r="K566090" i="51"/>
  <c r="K566091" i="51"/>
  <c r="K566092" i="51"/>
  <c r="K566093" i="51"/>
  <c r="K566094" i="51"/>
  <c r="K566095" i="51"/>
  <c r="K566096" i="51"/>
  <c r="K566097" i="51"/>
  <c r="K566098" i="51"/>
  <c r="K566099" i="51"/>
  <c r="K566100" i="51"/>
  <c r="K566101" i="51"/>
  <c r="K566102" i="51"/>
  <c r="K566103" i="51"/>
  <c r="K566104" i="51"/>
  <c r="K566105" i="51"/>
  <c r="K566106" i="51"/>
  <c r="K566107" i="51"/>
  <c r="K566108" i="51"/>
  <c r="K566109" i="51"/>
  <c r="K566110" i="51"/>
  <c r="K566111" i="51"/>
  <c r="K566112" i="51"/>
  <c r="K566113" i="51"/>
  <c r="K566114" i="51"/>
  <c r="K566115" i="51"/>
  <c r="K566116" i="51"/>
  <c r="K566117" i="51"/>
  <c r="K566118" i="51"/>
  <c r="K566119" i="51"/>
  <c r="K566120" i="51"/>
  <c r="K566121" i="51"/>
  <c r="K566122" i="51"/>
  <c r="K566123" i="51"/>
  <c r="K566124" i="51"/>
  <c r="K566125" i="51"/>
  <c r="K566126" i="51"/>
  <c r="K566127" i="51"/>
  <c r="K566128" i="51"/>
  <c r="K566129" i="51"/>
  <c r="K566130" i="51"/>
  <c r="K566131" i="51"/>
  <c r="K566132" i="51"/>
  <c r="K566133" i="51"/>
  <c r="K566134" i="51"/>
  <c r="K566135" i="51"/>
  <c r="K566136" i="51"/>
  <c r="K566137" i="51"/>
  <c r="K566138" i="51"/>
  <c r="K566139" i="51"/>
  <c r="K566140" i="51"/>
  <c r="K566141" i="51"/>
  <c r="K566142" i="51"/>
  <c r="K566143" i="51"/>
  <c r="K566144" i="51"/>
  <c r="K566145" i="51"/>
  <c r="K566146" i="51"/>
  <c r="K566147" i="51"/>
  <c r="K566148" i="51"/>
  <c r="K566149" i="51"/>
  <c r="K566150" i="51"/>
  <c r="K566151" i="51"/>
  <c r="K566152" i="51"/>
  <c r="K566153" i="51"/>
  <c r="K566154" i="51"/>
  <c r="K566155" i="51"/>
  <c r="K566156" i="51"/>
  <c r="K566157" i="51"/>
  <c r="K566158" i="51"/>
  <c r="K566159" i="51"/>
  <c r="K566160" i="51"/>
  <c r="K566161" i="51"/>
  <c r="K566162" i="51"/>
  <c r="K566163" i="51"/>
  <c r="K566164" i="51"/>
  <c r="K566165" i="51"/>
  <c r="K566166" i="51"/>
  <c r="K566167" i="51"/>
  <c r="K566168" i="51"/>
  <c r="K566169" i="51"/>
  <c r="K566170" i="51"/>
  <c r="K566171" i="51"/>
  <c r="K566172" i="51"/>
  <c r="K566173" i="51"/>
  <c r="K566174" i="51"/>
  <c r="K566175" i="51"/>
  <c r="K566176" i="51"/>
  <c r="K566177" i="51"/>
  <c r="K566178" i="51"/>
  <c r="K566179" i="51"/>
  <c r="K566180" i="51"/>
  <c r="K566181" i="51"/>
  <c r="K566182" i="51"/>
  <c r="K566183" i="51"/>
  <c r="K566184" i="51"/>
  <c r="K566185" i="51"/>
  <c r="K566186" i="51"/>
  <c r="K566187" i="51"/>
  <c r="K566188" i="51"/>
  <c r="K566189" i="51"/>
  <c r="K566190" i="51"/>
  <c r="K566191" i="51"/>
  <c r="K566192" i="51"/>
  <c r="K566193" i="51"/>
  <c r="K566194" i="51"/>
  <c r="K566195" i="51"/>
  <c r="K566196" i="51"/>
  <c r="K566197" i="51"/>
  <c r="K566198" i="51"/>
  <c r="K566199" i="51"/>
  <c r="K566200" i="51"/>
  <c r="K566201" i="51"/>
  <c r="K566202" i="51"/>
  <c r="K566203" i="51"/>
  <c r="K566204" i="51"/>
  <c r="K566205" i="51"/>
  <c r="K566206" i="51"/>
  <c r="K566207" i="51"/>
  <c r="K566208" i="51"/>
  <c r="K566209" i="51"/>
  <c r="K566210" i="51"/>
  <c r="K566211" i="51"/>
  <c r="K566212" i="51"/>
  <c r="K566213" i="51"/>
  <c r="K566214" i="51"/>
  <c r="K566215" i="51"/>
  <c r="K566216" i="51"/>
  <c r="K566217" i="51"/>
  <c r="K566218" i="51"/>
  <c r="K566219" i="51"/>
  <c r="K566220" i="51"/>
  <c r="K566221" i="51"/>
  <c r="K566222" i="51"/>
  <c r="K566223" i="51"/>
  <c r="K566224" i="51"/>
  <c r="K566225" i="51"/>
  <c r="K566226" i="51"/>
  <c r="K566227" i="51"/>
  <c r="K566228" i="51"/>
  <c r="K566229" i="51"/>
  <c r="K566230" i="51"/>
  <c r="K566231" i="51"/>
  <c r="K566232" i="51"/>
  <c r="K566233" i="51"/>
  <c r="K566234" i="51"/>
  <c r="K566235" i="51"/>
  <c r="K566236" i="51"/>
  <c r="K566237" i="51"/>
  <c r="K566238" i="51"/>
  <c r="K566239" i="51"/>
  <c r="K566240" i="51"/>
  <c r="K566241" i="51"/>
  <c r="K566242" i="51"/>
  <c r="K566243" i="51"/>
  <c r="K566244" i="51"/>
  <c r="K566245" i="51"/>
  <c r="K566246" i="51"/>
  <c r="K566247" i="51"/>
  <c r="K566248" i="51"/>
  <c r="K566249" i="51"/>
  <c r="K566250" i="51"/>
  <c r="K566251" i="51"/>
  <c r="K566252" i="51"/>
  <c r="K566253" i="51"/>
  <c r="K566254" i="51"/>
  <c r="K566255" i="51"/>
  <c r="K566256" i="51"/>
  <c r="K566257" i="51"/>
  <c r="K566258" i="51"/>
  <c r="K566259" i="51"/>
  <c r="K566260" i="51"/>
  <c r="K566261" i="51"/>
  <c r="K566262" i="51"/>
  <c r="K566263" i="51"/>
  <c r="K566264" i="51"/>
  <c r="K566265" i="51"/>
  <c r="K566266" i="51"/>
  <c r="K566267" i="51"/>
  <c r="K566268" i="51"/>
  <c r="K566269" i="51"/>
  <c r="K566270" i="51"/>
  <c r="K566271" i="51"/>
  <c r="K566272" i="51"/>
  <c r="K566273" i="51"/>
  <c r="K566274" i="51"/>
  <c r="K566275" i="51"/>
  <c r="K566276" i="51"/>
  <c r="K566277" i="51"/>
  <c r="K566278" i="51"/>
  <c r="K566279" i="51"/>
  <c r="K566280" i="51"/>
  <c r="K566281" i="51"/>
  <c r="K566282" i="51"/>
  <c r="K566283" i="51"/>
  <c r="K566284" i="51"/>
  <c r="K566285" i="51"/>
  <c r="K566286" i="51"/>
  <c r="K566287" i="51"/>
  <c r="K566288" i="51"/>
  <c r="K566289" i="51"/>
  <c r="K566290" i="51"/>
  <c r="K566291" i="51"/>
  <c r="K566292" i="51"/>
  <c r="K566293" i="51"/>
  <c r="K566294" i="51"/>
  <c r="K566295" i="51"/>
  <c r="K566296" i="51"/>
  <c r="K566297" i="51"/>
  <c r="K566298" i="51"/>
  <c r="K566299" i="51"/>
  <c r="K566300" i="51"/>
  <c r="K566301" i="51"/>
  <c r="K566302" i="51"/>
  <c r="K566303" i="51"/>
  <c r="K566304" i="51"/>
  <c r="K566305" i="51"/>
  <c r="K566306" i="51"/>
  <c r="K566307" i="51"/>
  <c r="K566308" i="51"/>
  <c r="K566309" i="51"/>
  <c r="K566310" i="51"/>
  <c r="K566311" i="51"/>
  <c r="K566312" i="51"/>
  <c r="K566313" i="51"/>
  <c r="K566314" i="51"/>
  <c r="K566315" i="51"/>
  <c r="K566316" i="51"/>
  <c r="K566317" i="51"/>
  <c r="K566318" i="51"/>
  <c r="K566319" i="51"/>
  <c r="K566320" i="51"/>
  <c r="K566321" i="51"/>
  <c r="K566322" i="51"/>
  <c r="K566323" i="51"/>
  <c r="K566324" i="51"/>
  <c r="K566325" i="51"/>
  <c r="K566326" i="51"/>
  <c r="K566327" i="51"/>
  <c r="K566328" i="51"/>
  <c r="K566329" i="51"/>
  <c r="K566330" i="51"/>
  <c r="K566331" i="51"/>
  <c r="K566332" i="51"/>
  <c r="K566333" i="51"/>
  <c r="K566334" i="51"/>
  <c r="K566335" i="51"/>
  <c r="K566336" i="51"/>
  <c r="K566337" i="51"/>
  <c r="K566338" i="51"/>
  <c r="K566339" i="51"/>
  <c r="K566340" i="51"/>
  <c r="K566341" i="51"/>
  <c r="K566342" i="51"/>
  <c r="K566343" i="51"/>
  <c r="K566344" i="51"/>
  <c r="K566345" i="51"/>
  <c r="K566346" i="51"/>
  <c r="K566347" i="51"/>
  <c r="K566348" i="51"/>
  <c r="K566349" i="51"/>
  <c r="K566350" i="51"/>
  <c r="K566351" i="51"/>
  <c r="K566352" i="51"/>
  <c r="K566353" i="51"/>
  <c r="K566354" i="51"/>
  <c r="K566355" i="51"/>
  <c r="K566356" i="51"/>
  <c r="K566357" i="51"/>
  <c r="K566358" i="51"/>
  <c r="K566359" i="51"/>
  <c r="K566360" i="51"/>
  <c r="K566361" i="51"/>
  <c r="K566362" i="51"/>
  <c r="K566363" i="51"/>
  <c r="K566364" i="51"/>
  <c r="K566365" i="51"/>
  <c r="K566366" i="51"/>
  <c r="K566367" i="51"/>
  <c r="K566368" i="51"/>
  <c r="K566369" i="51"/>
  <c r="K566370" i="51"/>
  <c r="K566371" i="51"/>
  <c r="K566372" i="51"/>
  <c r="K566373" i="51"/>
  <c r="K566374" i="51"/>
  <c r="K566375" i="51"/>
  <c r="K566376" i="51"/>
  <c r="K566377" i="51"/>
  <c r="K566378" i="51"/>
  <c r="K566379" i="51"/>
  <c r="K566380" i="51"/>
  <c r="K566381" i="51"/>
  <c r="K566382" i="51"/>
  <c r="K566383" i="51"/>
  <c r="K566384" i="51"/>
  <c r="K566385" i="51"/>
  <c r="K566386" i="51"/>
  <c r="K566509" i="51"/>
  <c r="K566510" i="51"/>
  <c r="K566511" i="51"/>
  <c r="K566512" i="51"/>
  <c r="K566513" i="51"/>
  <c r="K566514" i="51"/>
  <c r="K566515" i="51"/>
  <c r="K566516" i="51"/>
  <c r="K566517" i="51"/>
  <c r="K566518" i="51"/>
  <c r="K566519" i="51"/>
  <c r="K566520" i="51"/>
  <c r="K566521" i="51"/>
  <c r="K566522" i="51"/>
  <c r="K566523" i="51"/>
  <c r="K566524" i="51"/>
  <c r="K566525" i="51"/>
  <c r="K566526" i="51"/>
  <c r="K566527" i="51"/>
  <c r="K566528" i="51"/>
  <c r="K566529" i="51"/>
  <c r="K566530" i="51"/>
  <c r="K566531" i="51"/>
  <c r="K566532" i="51"/>
  <c r="K566533" i="51"/>
  <c r="K566534" i="51"/>
  <c r="K566535" i="51"/>
  <c r="K566536" i="51"/>
  <c r="K566537" i="51"/>
  <c r="K566538" i="51"/>
  <c r="K566539" i="51"/>
  <c r="K566540" i="51"/>
  <c r="K566541" i="51"/>
  <c r="K566542" i="51"/>
  <c r="K566543" i="51"/>
  <c r="K566544" i="51"/>
  <c r="K566545" i="51"/>
  <c r="K566546" i="51"/>
  <c r="K566547" i="51"/>
  <c r="K566548" i="51"/>
  <c r="K566549" i="51"/>
  <c r="K566550" i="51"/>
  <c r="K566551" i="51"/>
  <c r="K566552" i="51"/>
  <c r="K566553" i="51"/>
  <c r="K566554" i="51"/>
  <c r="K566555" i="51"/>
  <c r="K566556" i="51"/>
  <c r="K566557" i="51"/>
  <c r="K566558" i="51"/>
  <c r="K566559" i="51"/>
  <c r="K566560" i="51"/>
  <c r="K566561" i="51"/>
  <c r="K566562" i="51"/>
  <c r="K566563" i="51"/>
  <c r="K566564" i="51"/>
  <c r="K566565" i="51"/>
  <c r="K566566" i="51"/>
  <c r="K566567" i="51"/>
  <c r="K566568" i="51"/>
  <c r="K566569" i="51"/>
  <c r="K566570" i="51"/>
  <c r="K566571" i="51"/>
  <c r="K566572" i="51"/>
  <c r="K566573" i="51"/>
  <c r="K566574" i="51"/>
  <c r="K566575" i="51"/>
  <c r="K566576" i="51"/>
  <c r="K566577" i="51"/>
  <c r="K566578" i="51"/>
  <c r="K566579" i="51"/>
  <c r="K566580" i="51"/>
  <c r="K566581" i="51"/>
  <c r="K566582" i="51"/>
  <c r="K566583" i="51"/>
  <c r="K566584" i="51"/>
  <c r="K566585" i="51"/>
  <c r="K566586" i="51"/>
  <c r="K566587" i="51"/>
  <c r="K566588" i="51"/>
  <c r="K566589" i="51"/>
  <c r="K566590" i="51"/>
  <c r="K566591" i="51"/>
  <c r="K566592" i="51"/>
  <c r="K566593" i="51"/>
  <c r="K566594" i="51"/>
  <c r="K566595" i="51"/>
  <c r="K566596" i="51"/>
  <c r="K566597" i="51"/>
  <c r="K566598" i="51"/>
  <c r="K566599" i="51"/>
  <c r="K566600" i="51"/>
  <c r="K566601" i="51"/>
  <c r="K566602" i="51"/>
  <c r="K566603" i="51"/>
  <c r="K566604" i="51"/>
  <c r="K566605" i="51"/>
  <c r="K566606" i="51"/>
  <c r="K566607" i="51"/>
  <c r="K566608" i="51"/>
  <c r="K566609" i="51"/>
  <c r="K566610" i="51"/>
  <c r="K566611" i="51"/>
  <c r="K566612" i="51"/>
  <c r="K566613" i="51"/>
  <c r="K566614" i="51"/>
  <c r="K566615" i="51"/>
  <c r="K566616" i="51"/>
  <c r="K566617" i="51"/>
  <c r="K566618" i="51"/>
  <c r="K566619" i="51"/>
  <c r="K566620" i="51"/>
  <c r="K566621" i="51"/>
  <c r="K566622" i="51"/>
  <c r="K566623" i="51"/>
  <c r="K566624" i="51"/>
  <c r="K566625" i="51"/>
  <c r="K566626" i="51"/>
  <c r="K566627" i="51"/>
  <c r="K566628" i="51"/>
  <c r="K566629" i="51"/>
  <c r="K566630" i="51"/>
  <c r="K566631" i="51"/>
  <c r="K566632" i="51"/>
  <c r="K566633" i="51"/>
  <c r="K566634" i="51"/>
  <c r="K566635" i="51"/>
  <c r="K566636" i="51"/>
  <c r="K566637" i="51"/>
  <c r="K566638" i="51"/>
  <c r="K566639" i="51"/>
  <c r="K566640" i="51"/>
  <c r="K566641" i="51"/>
  <c r="K566642" i="51"/>
  <c r="K566643" i="51"/>
  <c r="K566644" i="51"/>
  <c r="K566645" i="51"/>
  <c r="K566646" i="51"/>
  <c r="K566647" i="51"/>
  <c r="K566648" i="51"/>
  <c r="K566649" i="51"/>
  <c r="K566650" i="51"/>
  <c r="K566651" i="51"/>
  <c r="K566652" i="51"/>
  <c r="K566653" i="51"/>
  <c r="K566654" i="51"/>
  <c r="K566655" i="51"/>
  <c r="K566656" i="51"/>
  <c r="K566657" i="51"/>
  <c r="K566658" i="51"/>
  <c r="K566659" i="51"/>
  <c r="K566660" i="51"/>
  <c r="K566661" i="51"/>
  <c r="K566662" i="51"/>
  <c r="K566663" i="51"/>
  <c r="K566664" i="51"/>
  <c r="K566665" i="51"/>
  <c r="K566666" i="51"/>
  <c r="K566667" i="51"/>
  <c r="K566668" i="51"/>
  <c r="K566669" i="51"/>
  <c r="K566670" i="51"/>
  <c r="K566671" i="51"/>
  <c r="K566672" i="51"/>
  <c r="K566673" i="51"/>
  <c r="K566674" i="51"/>
  <c r="K566675" i="51"/>
  <c r="K566676" i="51"/>
  <c r="K566677" i="51"/>
  <c r="K566678" i="51"/>
  <c r="K566679" i="51"/>
  <c r="K566680" i="51"/>
  <c r="K566681" i="51"/>
  <c r="K566682" i="51"/>
  <c r="K566683" i="51"/>
  <c r="K566684" i="51"/>
  <c r="K566685" i="51"/>
  <c r="K566686" i="51"/>
  <c r="K566687" i="51"/>
  <c r="K566688" i="51"/>
  <c r="K566689" i="51"/>
  <c r="K566690" i="51"/>
  <c r="K566691" i="51"/>
  <c r="K566692" i="51"/>
  <c r="K566693" i="51"/>
  <c r="K566694" i="51"/>
  <c r="K566695" i="51"/>
  <c r="K566696" i="51"/>
  <c r="K566697" i="51"/>
  <c r="K566698" i="51"/>
  <c r="K566699" i="51"/>
  <c r="K566700" i="51"/>
  <c r="K566701" i="51"/>
  <c r="K566702" i="51"/>
  <c r="K566703" i="51"/>
  <c r="K566704" i="51"/>
  <c r="K566705" i="51"/>
  <c r="K566706" i="51"/>
  <c r="K566707" i="51"/>
  <c r="K566708" i="51"/>
  <c r="K566709" i="51"/>
  <c r="K566710" i="51"/>
  <c r="K566711" i="51"/>
  <c r="K566712" i="51"/>
  <c r="K566713" i="51"/>
  <c r="K566714" i="51"/>
  <c r="K566715" i="51"/>
  <c r="K566716" i="51"/>
  <c r="K566717" i="51"/>
  <c r="K566718" i="51"/>
  <c r="K566719" i="51"/>
  <c r="K566720" i="51"/>
  <c r="K566721" i="51"/>
  <c r="K566722" i="51"/>
  <c r="K566723" i="51"/>
  <c r="K566724" i="51"/>
  <c r="K566725" i="51"/>
  <c r="K566726" i="51"/>
  <c r="K566727" i="51"/>
  <c r="K566728" i="51"/>
  <c r="K566729" i="51"/>
  <c r="K566730" i="51"/>
  <c r="K566731" i="51"/>
  <c r="K566732" i="51"/>
  <c r="K566733" i="51"/>
  <c r="K566734" i="51"/>
  <c r="K566735" i="51"/>
  <c r="K566736" i="51"/>
  <c r="K566737" i="51"/>
  <c r="K566738" i="51"/>
  <c r="K566739" i="51"/>
  <c r="K566740" i="51"/>
  <c r="K566741" i="51"/>
  <c r="K566742" i="51"/>
  <c r="K566743" i="51"/>
  <c r="K566744" i="51"/>
  <c r="K566745" i="51"/>
  <c r="K566746" i="51"/>
  <c r="K566747" i="51"/>
  <c r="K566748" i="51"/>
  <c r="K566749" i="51"/>
  <c r="K566750" i="51"/>
  <c r="K566751" i="51"/>
  <c r="K566752" i="51"/>
  <c r="K566753" i="51"/>
  <c r="K566754" i="51"/>
  <c r="K566755" i="51"/>
  <c r="K566756" i="51"/>
  <c r="K566757" i="51"/>
  <c r="K566758" i="51"/>
  <c r="K566759" i="51"/>
  <c r="K566760" i="51"/>
  <c r="K566761" i="51"/>
  <c r="K566762" i="51"/>
  <c r="K566763" i="51"/>
  <c r="K566764" i="51"/>
  <c r="K566765" i="51"/>
  <c r="K566766" i="51"/>
  <c r="K566767" i="51"/>
  <c r="K566768" i="51"/>
  <c r="K566769" i="51"/>
  <c r="K566770" i="51"/>
  <c r="K566771" i="51"/>
  <c r="K566772" i="51"/>
  <c r="K566773" i="51"/>
  <c r="K566774" i="51"/>
  <c r="K566775" i="51"/>
  <c r="K566776" i="51"/>
  <c r="K566777" i="51"/>
  <c r="K566778" i="51"/>
  <c r="K566779" i="51"/>
  <c r="K566780" i="51"/>
  <c r="K566781" i="51"/>
  <c r="K566782" i="51"/>
  <c r="K566783" i="51"/>
  <c r="K566784" i="51"/>
  <c r="K566785" i="51"/>
  <c r="K566786" i="51"/>
  <c r="K566787" i="51"/>
  <c r="K566788" i="51"/>
  <c r="K566789" i="51"/>
  <c r="K566790" i="51"/>
  <c r="K566791" i="51"/>
  <c r="K566792" i="51"/>
  <c r="K566793" i="51"/>
  <c r="K566794" i="51"/>
  <c r="K566795" i="51"/>
  <c r="K566796" i="51"/>
  <c r="K566797" i="51"/>
  <c r="K566798" i="51"/>
  <c r="K566799" i="51"/>
  <c r="K566800" i="51"/>
  <c r="K566801" i="51"/>
  <c r="K566802" i="51"/>
  <c r="K566803" i="51"/>
  <c r="K566804" i="51"/>
  <c r="K566805" i="51"/>
  <c r="K566806" i="51"/>
  <c r="K566807" i="51"/>
  <c r="K566808" i="51"/>
  <c r="K566809" i="51"/>
  <c r="K566810" i="51"/>
  <c r="K566811" i="51"/>
  <c r="K566812" i="51"/>
  <c r="K566813" i="51"/>
  <c r="K566936" i="51"/>
  <c r="K566937" i="51"/>
  <c r="K566938" i="51"/>
  <c r="K566939" i="51"/>
  <c r="K566940" i="51"/>
  <c r="K566941" i="51"/>
  <c r="K566942" i="51"/>
  <c r="K566943" i="51"/>
  <c r="K566944" i="51"/>
  <c r="K566945" i="51"/>
  <c r="K566946" i="51"/>
  <c r="K566947" i="51"/>
  <c r="K566948" i="51"/>
  <c r="K566949" i="51"/>
  <c r="K566950" i="51"/>
  <c r="K566951" i="51"/>
  <c r="K566952" i="51"/>
  <c r="K566953" i="51"/>
  <c r="K566954" i="51"/>
  <c r="K566955" i="51"/>
  <c r="K566956" i="51"/>
  <c r="K566957" i="51"/>
  <c r="K566958" i="51"/>
  <c r="K566959" i="51"/>
  <c r="K566960" i="51"/>
  <c r="K566961" i="51"/>
  <c r="K566962" i="51"/>
  <c r="K566963" i="51"/>
  <c r="K566964" i="51"/>
  <c r="K566965" i="51"/>
  <c r="K566966" i="51"/>
  <c r="K566967" i="51"/>
  <c r="K566968" i="51"/>
  <c r="K566969" i="51"/>
  <c r="K566970" i="51"/>
  <c r="K566971" i="51"/>
  <c r="K566972" i="51"/>
  <c r="K566973" i="51"/>
  <c r="K566974" i="51"/>
  <c r="K566975" i="51"/>
  <c r="K566976" i="51"/>
  <c r="K566977" i="51"/>
  <c r="K566978" i="51"/>
  <c r="K566979" i="51"/>
  <c r="K566980" i="51"/>
  <c r="K566981" i="51"/>
  <c r="K566982" i="51"/>
  <c r="K566983" i="51"/>
  <c r="K566984" i="51"/>
  <c r="K566985" i="51"/>
  <c r="K566986" i="51"/>
  <c r="K566987" i="51"/>
  <c r="K566988" i="51"/>
  <c r="K566989" i="51"/>
  <c r="K566990" i="51"/>
  <c r="K566991" i="51"/>
  <c r="K566992" i="51"/>
  <c r="K566993" i="51"/>
  <c r="K566994" i="51"/>
  <c r="K566995" i="51"/>
  <c r="K566996" i="51"/>
  <c r="K566997" i="51"/>
  <c r="K566998" i="51"/>
  <c r="K566999" i="51"/>
  <c r="K567000" i="51"/>
  <c r="K567001" i="51"/>
  <c r="K567002" i="51"/>
  <c r="K567003" i="51"/>
  <c r="K567004" i="51"/>
  <c r="K567005" i="51"/>
  <c r="K567006" i="51"/>
  <c r="K567007" i="51"/>
  <c r="K567008" i="51"/>
  <c r="K567009" i="51"/>
  <c r="K567010" i="51"/>
  <c r="K567011" i="51"/>
  <c r="K567012" i="51"/>
  <c r="K567013" i="51"/>
  <c r="K567014" i="51"/>
  <c r="K567015" i="51"/>
  <c r="K567016" i="51"/>
  <c r="K567017" i="51"/>
  <c r="K567018" i="51"/>
  <c r="K567019" i="51"/>
  <c r="K567020" i="51"/>
  <c r="K567021" i="51"/>
  <c r="K567022" i="51"/>
  <c r="K567023" i="51"/>
  <c r="K567024" i="51"/>
  <c r="K567025" i="51"/>
  <c r="K567026" i="51"/>
  <c r="K567027" i="51"/>
  <c r="K567028" i="51"/>
  <c r="K567029" i="51"/>
  <c r="K567030" i="51"/>
  <c r="K567031" i="51"/>
  <c r="K567032" i="51"/>
  <c r="K567033" i="51"/>
  <c r="K567034" i="51"/>
  <c r="K567035" i="51"/>
  <c r="K567036" i="51"/>
  <c r="K567037" i="51"/>
  <c r="K567038" i="51"/>
  <c r="K567039" i="51"/>
  <c r="K567040" i="51"/>
  <c r="K567041" i="51"/>
  <c r="K567042" i="51"/>
  <c r="K567043" i="51"/>
  <c r="K567044" i="51"/>
  <c r="K567045" i="51"/>
  <c r="K567046" i="51"/>
  <c r="K567047" i="51"/>
  <c r="K567048" i="51"/>
  <c r="K567049" i="51"/>
  <c r="K567050" i="51"/>
  <c r="K567051" i="51"/>
  <c r="K567052" i="51"/>
  <c r="K567053" i="51"/>
  <c r="K567054" i="51"/>
  <c r="K567055" i="51"/>
  <c r="K567056" i="51"/>
  <c r="K567057" i="51"/>
  <c r="K567058" i="51"/>
  <c r="K567059" i="51"/>
  <c r="K567060" i="51"/>
  <c r="K567061" i="51"/>
  <c r="K567062" i="51"/>
  <c r="K567063" i="51"/>
  <c r="K567064" i="51"/>
  <c r="K567065" i="51"/>
  <c r="K567066" i="51"/>
  <c r="K567067" i="51"/>
  <c r="K567068" i="51"/>
  <c r="K567069" i="51"/>
  <c r="K567070" i="51"/>
  <c r="K567071" i="51"/>
  <c r="K567072" i="51"/>
  <c r="K567073" i="51"/>
  <c r="K567074" i="51"/>
  <c r="K567075" i="51"/>
  <c r="K567076" i="51"/>
  <c r="K567077" i="51"/>
  <c r="K567078" i="51"/>
  <c r="K567079" i="51"/>
  <c r="K567080" i="51"/>
  <c r="K567081" i="51"/>
  <c r="K567082" i="51"/>
  <c r="K567083" i="51"/>
  <c r="K567084" i="51"/>
  <c r="K567085" i="51"/>
  <c r="K567086" i="51"/>
  <c r="K567087" i="51"/>
  <c r="K567088" i="51"/>
  <c r="K567089" i="51"/>
  <c r="K567090" i="51"/>
  <c r="K567091" i="51"/>
  <c r="K567092" i="51"/>
  <c r="K567093" i="51"/>
  <c r="K567094" i="51"/>
  <c r="K567095" i="51"/>
  <c r="K567096" i="51"/>
  <c r="K567097" i="51"/>
  <c r="K567098" i="51"/>
  <c r="K567099" i="51"/>
  <c r="K567100" i="51"/>
  <c r="K567101" i="51"/>
  <c r="K567102" i="51"/>
  <c r="K567103" i="51"/>
  <c r="K567104" i="51"/>
  <c r="K567105" i="51"/>
  <c r="K567106" i="51"/>
  <c r="K567107" i="51"/>
  <c r="K567108" i="51"/>
  <c r="K567109" i="51"/>
  <c r="K567110" i="51"/>
  <c r="K567111" i="51"/>
  <c r="K567112" i="51"/>
  <c r="K567113" i="51"/>
  <c r="K567114" i="51"/>
  <c r="K567115" i="51"/>
  <c r="K567116" i="51"/>
  <c r="K567117" i="51"/>
  <c r="K567118" i="51"/>
  <c r="K567119" i="51"/>
  <c r="K567120" i="51"/>
  <c r="K567121" i="51"/>
  <c r="K567122" i="51"/>
  <c r="K567123" i="51"/>
  <c r="K567124" i="51"/>
  <c r="K567125" i="51"/>
  <c r="K567126" i="51"/>
  <c r="K567127" i="51"/>
  <c r="K567128" i="51"/>
  <c r="K567129" i="51"/>
  <c r="K567130" i="51"/>
  <c r="K567131" i="51"/>
  <c r="K567132" i="51"/>
  <c r="K567133" i="51"/>
  <c r="K567134" i="51"/>
  <c r="K567135" i="51"/>
  <c r="K567136" i="51"/>
  <c r="K567137" i="51"/>
  <c r="K567138" i="51"/>
  <c r="K567139" i="51"/>
  <c r="K567140" i="51"/>
  <c r="K567141" i="51"/>
  <c r="K567142" i="51"/>
  <c r="K567143" i="51"/>
  <c r="K567144" i="51"/>
  <c r="K567145" i="51"/>
  <c r="K567146" i="51"/>
  <c r="K567147" i="51"/>
  <c r="K567148" i="51"/>
  <c r="K567149" i="51"/>
  <c r="K567150" i="51"/>
  <c r="K567151" i="51"/>
  <c r="K567152" i="51"/>
  <c r="K567153" i="51"/>
  <c r="K567154" i="51"/>
  <c r="K567155" i="51"/>
  <c r="K567156" i="51"/>
  <c r="K567157" i="51"/>
  <c r="K567158" i="51"/>
  <c r="K567159" i="51"/>
  <c r="K567160" i="51"/>
  <c r="K567161" i="51"/>
  <c r="K567162" i="51"/>
  <c r="K567163" i="51"/>
  <c r="K567164" i="51"/>
  <c r="K567165" i="51"/>
  <c r="K567166" i="51"/>
  <c r="K567167" i="51"/>
  <c r="K567168" i="51"/>
  <c r="K567169" i="51"/>
  <c r="K567170" i="51"/>
  <c r="K567171" i="51"/>
  <c r="K567172" i="51"/>
  <c r="K567173" i="51"/>
  <c r="K567174" i="51"/>
  <c r="K567175" i="51"/>
  <c r="K567176" i="51"/>
  <c r="K567177" i="51"/>
  <c r="K567178" i="51"/>
  <c r="K567179" i="51"/>
  <c r="K567180" i="51"/>
  <c r="K567181" i="51"/>
  <c r="K567182" i="51"/>
  <c r="K567183" i="51"/>
  <c r="K567184" i="51"/>
  <c r="K567185" i="51"/>
  <c r="K567186" i="51"/>
  <c r="K567187" i="51"/>
  <c r="K567188" i="51"/>
  <c r="K567189" i="51"/>
  <c r="K567190" i="51"/>
  <c r="K567191" i="51"/>
  <c r="K567192" i="51"/>
  <c r="K567193" i="51"/>
  <c r="K567194" i="51"/>
  <c r="K567195" i="51"/>
  <c r="K567196" i="51"/>
  <c r="K567197" i="51"/>
  <c r="K567198" i="51"/>
  <c r="K567199" i="51"/>
  <c r="K567200" i="51"/>
  <c r="K567201" i="51"/>
  <c r="K567202" i="51"/>
  <c r="K567203" i="51"/>
  <c r="K567204" i="51"/>
  <c r="K567205" i="51"/>
  <c r="K567206" i="51"/>
  <c r="K567207" i="51"/>
  <c r="K567208" i="51"/>
  <c r="K567209" i="51"/>
  <c r="K567210" i="51"/>
  <c r="K567211" i="51"/>
  <c r="K567212" i="51"/>
  <c r="K567213" i="51"/>
  <c r="K567214" i="51"/>
  <c r="K567215" i="51"/>
  <c r="K567216" i="51"/>
  <c r="K567217" i="51"/>
  <c r="K567218" i="51"/>
  <c r="K567219" i="51"/>
  <c r="K567220" i="51"/>
  <c r="K567221" i="51"/>
  <c r="K567222" i="51"/>
  <c r="K567223" i="51"/>
  <c r="K567224" i="51"/>
  <c r="K567225" i="51"/>
  <c r="K567226" i="51"/>
  <c r="K567227" i="51"/>
  <c r="K567228" i="51"/>
  <c r="K567229" i="51"/>
  <c r="K567230" i="51"/>
  <c r="K567231" i="51"/>
  <c r="K567232" i="51"/>
  <c r="K567233" i="51"/>
  <c r="K567234" i="51"/>
  <c r="K567235" i="51"/>
  <c r="K567236" i="51"/>
  <c r="K567237" i="51"/>
  <c r="K567238" i="51"/>
  <c r="K567239" i="51"/>
  <c r="K567240" i="51"/>
  <c r="K567241" i="51"/>
  <c r="K567242" i="51"/>
  <c r="K567243" i="51"/>
  <c r="K567244" i="51"/>
  <c r="K567245" i="51"/>
  <c r="K567246" i="51"/>
  <c r="K567247" i="51"/>
  <c r="K567248" i="51"/>
  <c r="K567249" i="51"/>
  <c r="K567250" i="51"/>
  <c r="K567251" i="51"/>
  <c r="K567252" i="51"/>
  <c r="K567253" i="51"/>
  <c r="K567254" i="51"/>
  <c r="K567255" i="51"/>
  <c r="K567256" i="51"/>
  <c r="K567257" i="51"/>
  <c r="K567258" i="51"/>
  <c r="K567259" i="51"/>
  <c r="K567260" i="51"/>
  <c r="K567261" i="51"/>
  <c r="K567262" i="51"/>
  <c r="K567263" i="51"/>
  <c r="K567264" i="51"/>
  <c r="K567265" i="51"/>
  <c r="K567266" i="51"/>
  <c r="K567267" i="51"/>
  <c r="K567268" i="51"/>
  <c r="K567269" i="51"/>
  <c r="K567270" i="51"/>
  <c r="K567271" i="51"/>
  <c r="K567272" i="51"/>
  <c r="K567273" i="51"/>
  <c r="K567274" i="51"/>
  <c r="K567275" i="51"/>
  <c r="K567276" i="51"/>
  <c r="K567277" i="51"/>
  <c r="K567278" i="51"/>
  <c r="K567279" i="51"/>
  <c r="K567280" i="51"/>
  <c r="K567281" i="51"/>
  <c r="K567282" i="51"/>
  <c r="K567283" i="51"/>
  <c r="K567284" i="51"/>
  <c r="K567285" i="51"/>
  <c r="K567286" i="51"/>
  <c r="K567287" i="51"/>
  <c r="K567288" i="51"/>
  <c r="K567289" i="51"/>
  <c r="K567290" i="51"/>
  <c r="K567291" i="51"/>
  <c r="K567292" i="51"/>
  <c r="K567293" i="51"/>
  <c r="K567294" i="51"/>
  <c r="K567295" i="51"/>
  <c r="K567296" i="51"/>
  <c r="K567297" i="51"/>
  <c r="K567298" i="51"/>
  <c r="K567299" i="51"/>
  <c r="K567300" i="51"/>
  <c r="K567301" i="51"/>
  <c r="K567616" i="51"/>
  <c r="K568016" i="51"/>
  <c r="K568416" i="51"/>
  <c r="K568816" i="51"/>
  <c r="K569071" i="51"/>
  <c r="K569072" i="51"/>
  <c r="K569073" i="51"/>
  <c r="K569074" i="51"/>
  <c r="K569075" i="51"/>
  <c r="K569076" i="51"/>
  <c r="K569077" i="51"/>
  <c r="K569078" i="51"/>
  <c r="K569079" i="51"/>
  <c r="K569080" i="51"/>
  <c r="K569081" i="51"/>
  <c r="K569082" i="51"/>
  <c r="K569083" i="51"/>
  <c r="K569084" i="51"/>
  <c r="K569085" i="51"/>
  <c r="K569086" i="51"/>
  <c r="K569087" i="51"/>
  <c r="K569088" i="51"/>
  <c r="K569089" i="51"/>
  <c r="K569090" i="51"/>
  <c r="K569091" i="51"/>
  <c r="K569092" i="51"/>
  <c r="K569093" i="51"/>
  <c r="K569094" i="51"/>
  <c r="K569095" i="51"/>
  <c r="K569096" i="51"/>
  <c r="K569097" i="51"/>
  <c r="K569098" i="51"/>
  <c r="K569099" i="51"/>
  <c r="K569100" i="51"/>
  <c r="K569101" i="51"/>
  <c r="K569102" i="51"/>
  <c r="K569103" i="51"/>
  <c r="K569104" i="51"/>
  <c r="K569105" i="51"/>
  <c r="K569106" i="51"/>
  <c r="K569107" i="51"/>
  <c r="K569108" i="51"/>
  <c r="K569109" i="51"/>
  <c r="K569110" i="51"/>
  <c r="K569111" i="51"/>
  <c r="K569112" i="51"/>
  <c r="K569113" i="51"/>
  <c r="K569114" i="51"/>
  <c r="K569115" i="51"/>
  <c r="K569116" i="51"/>
  <c r="K569117" i="51"/>
  <c r="K569118" i="51"/>
  <c r="K569119" i="51"/>
  <c r="K569120" i="51"/>
  <c r="K569121" i="51"/>
  <c r="K569122" i="51"/>
  <c r="K569123" i="51"/>
  <c r="K569124" i="51"/>
  <c r="K569125" i="51"/>
  <c r="K569126" i="51"/>
  <c r="K569127" i="51"/>
  <c r="K569128" i="51"/>
  <c r="K569129" i="51"/>
  <c r="K569130" i="51"/>
  <c r="K569131" i="51"/>
  <c r="K569132" i="51"/>
  <c r="K569133" i="51"/>
  <c r="K569134" i="51"/>
  <c r="K569135" i="51"/>
  <c r="K569136" i="51"/>
  <c r="K569137" i="51"/>
  <c r="K569138" i="51"/>
  <c r="K569139" i="51"/>
  <c r="K569140" i="51"/>
  <c r="K569141" i="51"/>
  <c r="K569142" i="51"/>
  <c r="K569143" i="51"/>
  <c r="K569144" i="51"/>
  <c r="K569145" i="51"/>
  <c r="K569146" i="51"/>
  <c r="K569147" i="51"/>
  <c r="K569148" i="51"/>
  <c r="K569149" i="51"/>
  <c r="K569150" i="51"/>
  <c r="K569151" i="51"/>
  <c r="K569152" i="51"/>
  <c r="K569153" i="51"/>
  <c r="K569154" i="51"/>
  <c r="K569155" i="51"/>
  <c r="K569156" i="51"/>
  <c r="K569157" i="51"/>
  <c r="K569158" i="51"/>
  <c r="K569159" i="51"/>
  <c r="K569160" i="51"/>
  <c r="K569161" i="51"/>
  <c r="K569162" i="51"/>
  <c r="K569163" i="51"/>
  <c r="K569164" i="51"/>
  <c r="K569165" i="51"/>
  <c r="K569166" i="51"/>
  <c r="K569167" i="51"/>
  <c r="K569168" i="51"/>
  <c r="K569169" i="51"/>
  <c r="K569170" i="51"/>
  <c r="K569171" i="51"/>
  <c r="K569172" i="51"/>
  <c r="K569173" i="51"/>
  <c r="K569174" i="51"/>
  <c r="K569175" i="51"/>
  <c r="K569176" i="51"/>
  <c r="K569177" i="51"/>
  <c r="K569178" i="51"/>
  <c r="K569179" i="51"/>
  <c r="K569180" i="51"/>
  <c r="K569181" i="51"/>
  <c r="K569182" i="51"/>
  <c r="K569183" i="51"/>
  <c r="K569184" i="51"/>
  <c r="K569185" i="51"/>
  <c r="K569186" i="51"/>
  <c r="K569187" i="51"/>
  <c r="K569188" i="51"/>
  <c r="K569189" i="51"/>
  <c r="K569190" i="51"/>
  <c r="K569191" i="51"/>
  <c r="K569192" i="51"/>
  <c r="K569193" i="51"/>
  <c r="K569194" i="51"/>
  <c r="K569195" i="51"/>
  <c r="K569196" i="51"/>
  <c r="K569197" i="51"/>
  <c r="K569198" i="51"/>
  <c r="K569199" i="51"/>
  <c r="K569200" i="51"/>
  <c r="K569201" i="51"/>
  <c r="K569202" i="51"/>
  <c r="K569203" i="51"/>
  <c r="K569204" i="51"/>
  <c r="K569205" i="51"/>
  <c r="K569206" i="51"/>
  <c r="K569207" i="51"/>
  <c r="K569208" i="51"/>
  <c r="K569209" i="51"/>
  <c r="K569210" i="51"/>
  <c r="K569211" i="51"/>
  <c r="K569212" i="51"/>
  <c r="K569213" i="51"/>
  <c r="K569214" i="51"/>
  <c r="K569215" i="51"/>
  <c r="K569216" i="51"/>
  <c r="K569217" i="51"/>
  <c r="K569218" i="51"/>
  <c r="K569219" i="51"/>
  <c r="K569220" i="51"/>
  <c r="K569221" i="51"/>
  <c r="K569222" i="51"/>
  <c r="K569223" i="51"/>
  <c r="K569224" i="51"/>
  <c r="K569225" i="51"/>
  <c r="K569226" i="51"/>
  <c r="K569227" i="51"/>
  <c r="K569228" i="51"/>
  <c r="K569229" i="51"/>
  <c r="K569230" i="51"/>
  <c r="K569231" i="51"/>
  <c r="K569232" i="51"/>
  <c r="K569233" i="51"/>
  <c r="K569234" i="51"/>
  <c r="K569235" i="51"/>
  <c r="K569236" i="51"/>
  <c r="K569237" i="51"/>
  <c r="K569238" i="51"/>
  <c r="K569239" i="51"/>
  <c r="K569240" i="51"/>
  <c r="K569241" i="51"/>
  <c r="K569242" i="51"/>
  <c r="K569243" i="51"/>
  <c r="K569244" i="51"/>
  <c r="K569245" i="51"/>
  <c r="K569246" i="51"/>
  <c r="K569247" i="51"/>
  <c r="K569248" i="51"/>
  <c r="K569249" i="51"/>
  <c r="K569250" i="51"/>
  <c r="K569251" i="51"/>
  <c r="K569252" i="51"/>
  <c r="K569253" i="51"/>
  <c r="K569254" i="51"/>
  <c r="K569255" i="51"/>
  <c r="K569256" i="51"/>
  <c r="K569257" i="51"/>
  <c r="K569258" i="51"/>
  <c r="K569259" i="51"/>
  <c r="K569260" i="51"/>
  <c r="K569261" i="51"/>
  <c r="K569262" i="51"/>
  <c r="K569263" i="51"/>
  <c r="K569264" i="51"/>
  <c r="K569265" i="51"/>
  <c r="K569266" i="51"/>
  <c r="K569267" i="51"/>
  <c r="K569268" i="51"/>
  <c r="K569269" i="51"/>
  <c r="K569270" i="51"/>
  <c r="K569271" i="51"/>
  <c r="K569272" i="51"/>
  <c r="K569273" i="51"/>
  <c r="K569274" i="51"/>
  <c r="K569275" i="51"/>
  <c r="K569276" i="51"/>
  <c r="K569277" i="51"/>
  <c r="K569278" i="51"/>
  <c r="K569279" i="51"/>
  <c r="K569280" i="51"/>
  <c r="K569281" i="51"/>
  <c r="K569282" i="51"/>
  <c r="K569283" i="51"/>
  <c r="K569284" i="51"/>
  <c r="K569285" i="51"/>
  <c r="K569286" i="51"/>
  <c r="K569287" i="51"/>
  <c r="K569288" i="51"/>
  <c r="K569289" i="51"/>
  <c r="K569290" i="51"/>
  <c r="K569291" i="51"/>
  <c r="K569292" i="51"/>
  <c r="K569293" i="51"/>
  <c r="K569294" i="51"/>
  <c r="K569295" i="51"/>
  <c r="K569296" i="51"/>
  <c r="K569297" i="51"/>
  <c r="K569298" i="51"/>
  <c r="K569299" i="51"/>
  <c r="K569300" i="51"/>
  <c r="K569301" i="51"/>
  <c r="K569302" i="51"/>
  <c r="K569303" i="51"/>
  <c r="K569304" i="51"/>
  <c r="K569305" i="51"/>
  <c r="K569306" i="51"/>
  <c r="K569307" i="51"/>
  <c r="K569308" i="51"/>
  <c r="K569309" i="51"/>
  <c r="K569310" i="51"/>
  <c r="K569311" i="51"/>
  <c r="K569312" i="51"/>
  <c r="K569313" i="51"/>
  <c r="K569314" i="51"/>
  <c r="K569315" i="51"/>
  <c r="K569316" i="51"/>
  <c r="K569317" i="51"/>
  <c r="K569318" i="51"/>
  <c r="K569319" i="51"/>
  <c r="K569320" i="51"/>
  <c r="K569321" i="51"/>
  <c r="K569322" i="51"/>
  <c r="K569323" i="51"/>
  <c r="K569324" i="51"/>
  <c r="K569325" i="51"/>
  <c r="K569326" i="51"/>
  <c r="K569327" i="51"/>
  <c r="K569328" i="51"/>
  <c r="K569329" i="51"/>
  <c r="K569330" i="51"/>
  <c r="K569331" i="51"/>
  <c r="K569332" i="51"/>
  <c r="K569333" i="51"/>
  <c r="K569334" i="51"/>
  <c r="K569335" i="51"/>
  <c r="K569336" i="51"/>
  <c r="K569337" i="51"/>
  <c r="K569338" i="51"/>
  <c r="K569339" i="51"/>
  <c r="K569340" i="51"/>
  <c r="K569341" i="51"/>
  <c r="K569342" i="51"/>
  <c r="K569343" i="51"/>
  <c r="K569344" i="51"/>
  <c r="K569345" i="51"/>
  <c r="K569346" i="51"/>
  <c r="K569347" i="51"/>
  <c r="K569348" i="51"/>
  <c r="K569349" i="51"/>
  <c r="K569350" i="51"/>
  <c r="K569351" i="51"/>
  <c r="K569352" i="51"/>
  <c r="K569353" i="51"/>
  <c r="K569354" i="51"/>
  <c r="K569355" i="51"/>
  <c r="K569356" i="51"/>
  <c r="K569357" i="51"/>
  <c r="K569358" i="51"/>
  <c r="K569359" i="51"/>
  <c r="K569360" i="51"/>
  <c r="K569361" i="51"/>
  <c r="K569362" i="51"/>
  <c r="K569363" i="51"/>
  <c r="K569364" i="51"/>
  <c r="K569365" i="51"/>
  <c r="K569366" i="51"/>
  <c r="K569367" i="51"/>
  <c r="K569368" i="51"/>
  <c r="K569369" i="51"/>
  <c r="K569370" i="51"/>
  <c r="K569371" i="51"/>
  <c r="K569372" i="51"/>
  <c r="K569373" i="51"/>
  <c r="K569374" i="51"/>
  <c r="K569375" i="51"/>
  <c r="K569376" i="51"/>
  <c r="K569377" i="51"/>
  <c r="K569378" i="51"/>
  <c r="K569379" i="51"/>
  <c r="K569380" i="51"/>
  <c r="K569381" i="51"/>
  <c r="K569382" i="51"/>
  <c r="K569383" i="51"/>
  <c r="K569384" i="51"/>
  <c r="K569385" i="51"/>
  <c r="K569386" i="51"/>
  <c r="K569387" i="51"/>
  <c r="K569388" i="51"/>
  <c r="K569389" i="51"/>
  <c r="K569390" i="51"/>
  <c r="K569391" i="51"/>
  <c r="K569392" i="51"/>
  <c r="K569393" i="51"/>
  <c r="K569394" i="51"/>
  <c r="K569395" i="51"/>
  <c r="K569396" i="51"/>
  <c r="K569397" i="51"/>
  <c r="K569398" i="51"/>
  <c r="K569399" i="51"/>
  <c r="K569400" i="51"/>
  <c r="K569401" i="51"/>
  <c r="K569402" i="51"/>
  <c r="K569403" i="51"/>
  <c r="K569404" i="51"/>
  <c r="K569405" i="51"/>
  <c r="K569406" i="51"/>
  <c r="K569407" i="51"/>
  <c r="K569408" i="51"/>
  <c r="K569409" i="51"/>
  <c r="K569410" i="51"/>
  <c r="K569411" i="51"/>
  <c r="K569412" i="51"/>
  <c r="K569413" i="51"/>
  <c r="K569414" i="51"/>
  <c r="K569415" i="51"/>
  <c r="K569416" i="51"/>
  <c r="K569417" i="51"/>
  <c r="K569418" i="51"/>
  <c r="K569419" i="51"/>
  <c r="K569420" i="51"/>
  <c r="K569421" i="51"/>
  <c r="K569422" i="51"/>
  <c r="K569423" i="51"/>
  <c r="K569424" i="51"/>
  <c r="K569425" i="51"/>
  <c r="K569426" i="51"/>
  <c r="K569427" i="51"/>
  <c r="K569428" i="51"/>
  <c r="K569429" i="51"/>
  <c r="K569430" i="51"/>
  <c r="K569431" i="51"/>
  <c r="K569432" i="51"/>
  <c r="K569433" i="51"/>
  <c r="K569434" i="51"/>
  <c r="K569435" i="51"/>
  <c r="K569436" i="51"/>
  <c r="K569437" i="51"/>
  <c r="K569438" i="51"/>
  <c r="K569439" i="51"/>
  <c r="K569440" i="51"/>
  <c r="K569441" i="51"/>
  <c r="K569442" i="51"/>
  <c r="K569443" i="51"/>
  <c r="K569444" i="51"/>
  <c r="K569445" i="51"/>
  <c r="K569446" i="51"/>
  <c r="K569447" i="51"/>
  <c r="K569448" i="51"/>
  <c r="K569449" i="51"/>
  <c r="K569450" i="51"/>
  <c r="K569451" i="51"/>
  <c r="K569452" i="51"/>
  <c r="K569453" i="51"/>
  <c r="K569454" i="51"/>
  <c r="K569455" i="51"/>
  <c r="K569456" i="51"/>
  <c r="K569457" i="51"/>
  <c r="K569458" i="51"/>
  <c r="K569459" i="51"/>
  <c r="K569460" i="51"/>
  <c r="K569461" i="51"/>
  <c r="K569462" i="51"/>
  <c r="K569463" i="51"/>
  <c r="K569464" i="51"/>
  <c r="K569465" i="51"/>
  <c r="K569466" i="51"/>
  <c r="K569467" i="51"/>
  <c r="K569468" i="51"/>
  <c r="K569469" i="51"/>
  <c r="K569470" i="51"/>
  <c r="K569471" i="51"/>
  <c r="K569472" i="51"/>
  <c r="K569473" i="51"/>
  <c r="K569474" i="51"/>
  <c r="K569475" i="51"/>
  <c r="K569476" i="51"/>
  <c r="K569477" i="51"/>
  <c r="K569478" i="51"/>
  <c r="K569479" i="51"/>
  <c r="K569480" i="51"/>
  <c r="K569481" i="51"/>
  <c r="K569482" i="51"/>
  <c r="K569483" i="51"/>
  <c r="K569484" i="51"/>
  <c r="K569485" i="51"/>
  <c r="K569486" i="51"/>
  <c r="K569487" i="51"/>
  <c r="K569488" i="51"/>
  <c r="K569489" i="51"/>
  <c r="K569490" i="51"/>
  <c r="K569491" i="51"/>
  <c r="K569492" i="51"/>
  <c r="K569493" i="51"/>
  <c r="K569494" i="51"/>
  <c r="K569495" i="51"/>
  <c r="K569496" i="51"/>
  <c r="K569497" i="51"/>
  <c r="K569498" i="51"/>
  <c r="K569499" i="51"/>
  <c r="K569500" i="51"/>
  <c r="K569501" i="51"/>
  <c r="K569502" i="51"/>
  <c r="K569503" i="51"/>
  <c r="K569504" i="51"/>
  <c r="K569505" i="51"/>
  <c r="K569506" i="51"/>
  <c r="K569507" i="51"/>
  <c r="K569508" i="51"/>
  <c r="K569509" i="51"/>
  <c r="K569510" i="51"/>
  <c r="K569511" i="51"/>
  <c r="K569512" i="51"/>
  <c r="K569513" i="51"/>
  <c r="K569514" i="51"/>
  <c r="K569515" i="51"/>
  <c r="K569516" i="51"/>
  <c r="K569517" i="51"/>
  <c r="K569518" i="51"/>
  <c r="K569519" i="51"/>
  <c r="K569520" i="51"/>
  <c r="K569521" i="51"/>
  <c r="K569522" i="51"/>
  <c r="K569523" i="51"/>
  <c r="K569524" i="51"/>
  <c r="K569525" i="51"/>
  <c r="K569526" i="51"/>
  <c r="K569527" i="51"/>
  <c r="K569528" i="51"/>
  <c r="K569529" i="51"/>
  <c r="K569530" i="51"/>
  <c r="K569531" i="51"/>
  <c r="K569532" i="51"/>
  <c r="K569533" i="51"/>
  <c r="K569534" i="51"/>
  <c r="K569535" i="51"/>
  <c r="K569536" i="51"/>
  <c r="K569537" i="51"/>
  <c r="K569538" i="51"/>
  <c r="K569539" i="51"/>
  <c r="K569540" i="51"/>
  <c r="K569541" i="51"/>
  <c r="K569542" i="51"/>
  <c r="K569543" i="51"/>
  <c r="K569544" i="51"/>
  <c r="K569545" i="51"/>
  <c r="K569546" i="51"/>
  <c r="K569547" i="51"/>
  <c r="K569548" i="51"/>
  <c r="K569549" i="51"/>
  <c r="K569550" i="51"/>
  <c r="K569551" i="51"/>
  <c r="K569552" i="51"/>
  <c r="K569553" i="51"/>
  <c r="K569554" i="51"/>
  <c r="K569555" i="51"/>
  <c r="K569556" i="51"/>
  <c r="K569557" i="51"/>
  <c r="K569558" i="51"/>
  <c r="K569681" i="51"/>
  <c r="K569682" i="51"/>
  <c r="K569683" i="51"/>
  <c r="K569684" i="51"/>
  <c r="K569685" i="51"/>
  <c r="K569686" i="51"/>
  <c r="K569687" i="51"/>
  <c r="K569688" i="51"/>
  <c r="K569689" i="51"/>
  <c r="K569690" i="51"/>
  <c r="K569691" i="51"/>
  <c r="K569692" i="51"/>
  <c r="K569693" i="51"/>
  <c r="K569694" i="51"/>
  <c r="K569695" i="51"/>
  <c r="K569696" i="51"/>
  <c r="K569697" i="51"/>
  <c r="K569698" i="51"/>
  <c r="K569699" i="51"/>
  <c r="K569700" i="51"/>
  <c r="K569701" i="51"/>
  <c r="K569702" i="51"/>
  <c r="K569703" i="51"/>
  <c r="K569704" i="51"/>
  <c r="K569705" i="51"/>
  <c r="K569706" i="51"/>
  <c r="K569707" i="51"/>
  <c r="K569708" i="51"/>
  <c r="K569709" i="51"/>
  <c r="K569710" i="51"/>
  <c r="K569711" i="51"/>
  <c r="K569712" i="51"/>
  <c r="K569713" i="51"/>
  <c r="K569714" i="51"/>
  <c r="K569715" i="51"/>
  <c r="K569716" i="51"/>
  <c r="K569717" i="51"/>
  <c r="K569718" i="51"/>
  <c r="K569719" i="51"/>
  <c r="K569720" i="51"/>
  <c r="K569721" i="51"/>
  <c r="K569722" i="51"/>
  <c r="K569723" i="51"/>
  <c r="K569724" i="51"/>
  <c r="K569725" i="51"/>
  <c r="K569726" i="51"/>
  <c r="K569727" i="51"/>
  <c r="K569728" i="51"/>
  <c r="K569729" i="51"/>
  <c r="K569730" i="51"/>
  <c r="K569731" i="51"/>
  <c r="K569732" i="51"/>
  <c r="K569733" i="51"/>
  <c r="K569734" i="51"/>
  <c r="K569735" i="51"/>
  <c r="K569736" i="51"/>
  <c r="K569737" i="51"/>
  <c r="K569738" i="51"/>
  <c r="K569739" i="51"/>
  <c r="K569740" i="51"/>
  <c r="K569741" i="51"/>
  <c r="K569742" i="51"/>
  <c r="K569743" i="51"/>
  <c r="K569744" i="51"/>
  <c r="K569745" i="51"/>
  <c r="K569746" i="51"/>
  <c r="K569747" i="51"/>
  <c r="K569748" i="51"/>
  <c r="K569749" i="51"/>
  <c r="K569750" i="51"/>
  <c r="K569751" i="51"/>
  <c r="K569752" i="51"/>
  <c r="K569753" i="51"/>
  <c r="K569754" i="51"/>
  <c r="K569755" i="51"/>
  <c r="K569756" i="51"/>
  <c r="K569757" i="51"/>
  <c r="K569758" i="51"/>
  <c r="K569759" i="51"/>
  <c r="K569760" i="51"/>
  <c r="K569761" i="51"/>
  <c r="K569762" i="51"/>
  <c r="K569763" i="51"/>
  <c r="K569764" i="51"/>
  <c r="K569765" i="51"/>
  <c r="K569766" i="51"/>
  <c r="K569767" i="51"/>
  <c r="K569768" i="51"/>
  <c r="K569769" i="51"/>
  <c r="K569770" i="51"/>
  <c r="K569771" i="51"/>
  <c r="K569772" i="51"/>
  <c r="K569773" i="51"/>
  <c r="K569774" i="51"/>
  <c r="K569775" i="51"/>
  <c r="K569776" i="51"/>
  <c r="K569777" i="51"/>
  <c r="K569778" i="51"/>
  <c r="K569779" i="51"/>
  <c r="K569780" i="51"/>
  <c r="K569781" i="51"/>
  <c r="K569782" i="51"/>
  <c r="K569783" i="51"/>
  <c r="K569784" i="51"/>
  <c r="K569785" i="51"/>
  <c r="K569786" i="51"/>
  <c r="K569787" i="51"/>
  <c r="K569788" i="51"/>
  <c r="K569789" i="51"/>
  <c r="K569790" i="51"/>
  <c r="K569791" i="51"/>
  <c r="K569792" i="51"/>
  <c r="K569793" i="51"/>
  <c r="K569794" i="51"/>
  <c r="K569795" i="51"/>
  <c r="K569796" i="51"/>
  <c r="K569797" i="51"/>
  <c r="K569798" i="51"/>
  <c r="K569799" i="51"/>
  <c r="K569800" i="51"/>
  <c r="K569801" i="51"/>
  <c r="K569802" i="51"/>
  <c r="K569803" i="51"/>
  <c r="K569804" i="51"/>
  <c r="K569805" i="51"/>
  <c r="K569806" i="51"/>
  <c r="K569807" i="51"/>
  <c r="K569808" i="51"/>
  <c r="K569809" i="51"/>
  <c r="K569810" i="51"/>
  <c r="K569811" i="51"/>
  <c r="K569812" i="51"/>
  <c r="K569813" i="51"/>
  <c r="K569814" i="51"/>
  <c r="K569815" i="51"/>
  <c r="K569816" i="51"/>
  <c r="K569817" i="51"/>
  <c r="K569818" i="51"/>
  <c r="K569819" i="51"/>
  <c r="K569820" i="51"/>
  <c r="K569821" i="51"/>
  <c r="K569822" i="51"/>
  <c r="K569823" i="51"/>
  <c r="K569824" i="51"/>
  <c r="K569825" i="51"/>
  <c r="K569826" i="51"/>
  <c r="K569827" i="51"/>
  <c r="K569828" i="51"/>
  <c r="K569829" i="51"/>
  <c r="K569830" i="51"/>
  <c r="K569831" i="51"/>
  <c r="K569832" i="51"/>
  <c r="K569833" i="51"/>
  <c r="K569834" i="51"/>
  <c r="K569835" i="51"/>
  <c r="K569836" i="51"/>
  <c r="K569837" i="51"/>
  <c r="K569838" i="51"/>
  <c r="K569839" i="51"/>
  <c r="K569840" i="51"/>
  <c r="K569841" i="51"/>
  <c r="K569842" i="51"/>
  <c r="K569843" i="51"/>
  <c r="K569844" i="51"/>
  <c r="K569845" i="51"/>
  <c r="K569846" i="51"/>
  <c r="K569847" i="51"/>
  <c r="K569848" i="51"/>
  <c r="K569849" i="51"/>
  <c r="K569850" i="51"/>
  <c r="K569851" i="51"/>
  <c r="K569852" i="51"/>
  <c r="K569853" i="51"/>
  <c r="K569854" i="51"/>
  <c r="K569855" i="51"/>
  <c r="K569856" i="51"/>
  <c r="K569857" i="51"/>
  <c r="K569858" i="51"/>
  <c r="K569859" i="51"/>
  <c r="K569860" i="51"/>
  <c r="K569861" i="51"/>
  <c r="K569862" i="51"/>
  <c r="K569863" i="51"/>
  <c r="K569864" i="51"/>
  <c r="K569865" i="51"/>
  <c r="K569866" i="51"/>
  <c r="K569867" i="51"/>
  <c r="K569868" i="51"/>
  <c r="K569869" i="51"/>
  <c r="K569870" i="51"/>
  <c r="K569871" i="51"/>
  <c r="K569872" i="51"/>
  <c r="K569873" i="51"/>
  <c r="K569874" i="51"/>
  <c r="K569875" i="51"/>
  <c r="K569876" i="51"/>
  <c r="K569877" i="51"/>
  <c r="K569878" i="51"/>
  <c r="K569879" i="51"/>
  <c r="K569880" i="51"/>
  <c r="K569881" i="51"/>
  <c r="K569882" i="51"/>
  <c r="K569883" i="51"/>
  <c r="K569884" i="51"/>
  <c r="K569885" i="51"/>
  <c r="K569886" i="51"/>
  <c r="K569887" i="51"/>
  <c r="K569888" i="51"/>
  <c r="K569889" i="51"/>
  <c r="K569890" i="51"/>
  <c r="K569891" i="51"/>
  <c r="K569892" i="51"/>
  <c r="K569893" i="51"/>
  <c r="K569894" i="51"/>
  <c r="K569895" i="51"/>
  <c r="K569896" i="51"/>
  <c r="K569897" i="51"/>
  <c r="K569898" i="51"/>
  <c r="K569899" i="51"/>
  <c r="K569900" i="51"/>
  <c r="K569901" i="51"/>
  <c r="K569902" i="51"/>
  <c r="K569903" i="51"/>
  <c r="K569904" i="51"/>
  <c r="K569905" i="51"/>
  <c r="K569906" i="51"/>
  <c r="K569907" i="51"/>
  <c r="K569908" i="51"/>
  <c r="K569909" i="51"/>
  <c r="K569910" i="51"/>
  <c r="K569911" i="51"/>
  <c r="K569912" i="51"/>
  <c r="K569913" i="51"/>
  <c r="K569914" i="51"/>
  <c r="K569915" i="51"/>
  <c r="K569916" i="51"/>
  <c r="K569917" i="51"/>
  <c r="K569918" i="51"/>
  <c r="K569919" i="51"/>
  <c r="K569920" i="51"/>
  <c r="K569921" i="51"/>
  <c r="K569922" i="51"/>
  <c r="K569923" i="51"/>
  <c r="K569924" i="51"/>
  <c r="K569925" i="51"/>
  <c r="K569926" i="51"/>
  <c r="K569927" i="51"/>
  <c r="K569928" i="51"/>
  <c r="K569929" i="51"/>
  <c r="K569930" i="51"/>
  <c r="K569931" i="51"/>
  <c r="K569932" i="51"/>
  <c r="K569933" i="51"/>
  <c r="K569934" i="51"/>
  <c r="K569935" i="51"/>
  <c r="K569936" i="51"/>
  <c r="K569937" i="51"/>
  <c r="K569938" i="51"/>
  <c r="K569939" i="51"/>
  <c r="K569940" i="51"/>
  <c r="K569941" i="51"/>
  <c r="K569942" i="51"/>
  <c r="K569943" i="51"/>
  <c r="K569944" i="51"/>
  <c r="K569945" i="51"/>
  <c r="K569946" i="51"/>
  <c r="K569947" i="51"/>
  <c r="K569948" i="51"/>
  <c r="K569949" i="51"/>
  <c r="K569950" i="51"/>
  <c r="K569951" i="51"/>
  <c r="K569952" i="51"/>
  <c r="K569953" i="51"/>
  <c r="K569954" i="51"/>
  <c r="K569955" i="51"/>
  <c r="K569956" i="51"/>
  <c r="K569957" i="51"/>
  <c r="K569958" i="51"/>
  <c r="K569959" i="51"/>
  <c r="K569960" i="51"/>
  <c r="K569961" i="51"/>
  <c r="K569962" i="51"/>
  <c r="K569963" i="51"/>
  <c r="K569964" i="51"/>
  <c r="K569965" i="51"/>
  <c r="K569966" i="51"/>
  <c r="K569967" i="51"/>
  <c r="K569968" i="51"/>
  <c r="K569969" i="51"/>
  <c r="K569970" i="51"/>
  <c r="K569971" i="51"/>
  <c r="K569972" i="51"/>
  <c r="K569973" i="51"/>
  <c r="K569974" i="51"/>
  <c r="K569975" i="51"/>
  <c r="K569976" i="51"/>
  <c r="K569977" i="51"/>
  <c r="K569978" i="51"/>
  <c r="K569979" i="51"/>
  <c r="K569980" i="51"/>
  <c r="K569981" i="51"/>
  <c r="K569982" i="51"/>
  <c r="K569983" i="51"/>
  <c r="K569984" i="51"/>
  <c r="K569985" i="51"/>
  <c r="K570108" i="51"/>
  <c r="K570109" i="51"/>
  <c r="K570110" i="51"/>
  <c r="K570111" i="51"/>
  <c r="K570112" i="51"/>
  <c r="K570113" i="51"/>
  <c r="K570114" i="51"/>
  <c r="K570115" i="51"/>
  <c r="K570116" i="51"/>
  <c r="K570117" i="51"/>
  <c r="K570118" i="51"/>
  <c r="K570119" i="51"/>
  <c r="K570120" i="51"/>
  <c r="K570121" i="51"/>
  <c r="K570122" i="51"/>
  <c r="K570123" i="51"/>
  <c r="K570124" i="51"/>
  <c r="K570125" i="51"/>
  <c r="K570126" i="51"/>
  <c r="K570127" i="51"/>
  <c r="K570128" i="51"/>
  <c r="K570129" i="51"/>
  <c r="K570130" i="51"/>
  <c r="K570131" i="51"/>
  <c r="K570132" i="51"/>
  <c r="K570133" i="51"/>
  <c r="K570134" i="51"/>
  <c r="K570135" i="51"/>
  <c r="K570136" i="51"/>
  <c r="K570137" i="51"/>
  <c r="K570138" i="51"/>
  <c r="K570139" i="51"/>
  <c r="K570140" i="51"/>
  <c r="K570141" i="51"/>
  <c r="K570142" i="51"/>
  <c r="K570143" i="51"/>
  <c r="K570144" i="51"/>
  <c r="K570145" i="51"/>
  <c r="K570146" i="51"/>
  <c r="K570147" i="51"/>
  <c r="K570148" i="51"/>
  <c r="K570149" i="51"/>
  <c r="K570150" i="51"/>
  <c r="K570151" i="51"/>
  <c r="K570152" i="51"/>
  <c r="K570153" i="51"/>
  <c r="K570154" i="51"/>
  <c r="K570155" i="51"/>
  <c r="K570156" i="51"/>
  <c r="K570157" i="51"/>
  <c r="K570158" i="51"/>
  <c r="K570159" i="51"/>
  <c r="K570160" i="51"/>
  <c r="K570161" i="51"/>
  <c r="K570162" i="51"/>
  <c r="K570163" i="51"/>
  <c r="K570164" i="51"/>
  <c r="K570165" i="51"/>
  <c r="K570166" i="51"/>
  <c r="K570167" i="51"/>
  <c r="K570168" i="51"/>
  <c r="K570169" i="51"/>
  <c r="K570170" i="51"/>
  <c r="K570171" i="51"/>
  <c r="K570172" i="51"/>
  <c r="K570173" i="51"/>
  <c r="K570174" i="51"/>
  <c r="K570175" i="51"/>
  <c r="K570176" i="51"/>
  <c r="K570177" i="51"/>
  <c r="K570178" i="51"/>
  <c r="K570179" i="51"/>
  <c r="K570180" i="51"/>
  <c r="K570181" i="51"/>
  <c r="K570182" i="51"/>
  <c r="K570183" i="51"/>
  <c r="K570184" i="51"/>
  <c r="K570185" i="51"/>
  <c r="K570186" i="51"/>
  <c r="K570187" i="51"/>
  <c r="K570188" i="51"/>
  <c r="K570189" i="51"/>
  <c r="K570190" i="51"/>
  <c r="K570191" i="51"/>
  <c r="K570192" i="51"/>
  <c r="K570193" i="51"/>
  <c r="K570194" i="51"/>
  <c r="K570195" i="51"/>
  <c r="K570196" i="51"/>
  <c r="K570197" i="51"/>
  <c r="K570198" i="51"/>
  <c r="K570199" i="51"/>
  <c r="K570200" i="51"/>
  <c r="K570201" i="51"/>
  <c r="K570202" i="51"/>
  <c r="K570203" i="51"/>
  <c r="K570204" i="51"/>
  <c r="K570205" i="51"/>
  <c r="K570206" i="51"/>
  <c r="K570207" i="51"/>
  <c r="K570208" i="51"/>
  <c r="K570209" i="51"/>
  <c r="K570210" i="51"/>
  <c r="K570211" i="51"/>
  <c r="K570212" i="51"/>
  <c r="K570213" i="51"/>
  <c r="K570214" i="51"/>
  <c r="K570215" i="51"/>
  <c r="K570216" i="51"/>
  <c r="K570217" i="51"/>
  <c r="K570218" i="51"/>
  <c r="K570219" i="51"/>
  <c r="K570220" i="51"/>
  <c r="K570221" i="51"/>
  <c r="K570222" i="51"/>
  <c r="K570223" i="51"/>
  <c r="K570224" i="51"/>
  <c r="K570225" i="51"/>
  <c r="K570226" i="51"/>
  <c r="K570227" i="51"/>
  <c r="K570228" i="51"/>
  <c r="K570229" i="51"/>
  <c r="K570230" i="51"/>
  <c r="K570231" i="51"/>
  <c r="K570232" i="51"/>
  <c r="K570233" i="51"/>
  <c r="K570234" i="51"/>
  <c r="K570235" i="51"/>
  <c r="K570236" i="51"/>
  <c r="K570237" i="51"/>
  <c r="K570238" i="51"/>
  <c r="K570239" i="51"/>
  <c r="K570240" i="51"/>
  <c r="K570241" i="51"/>
  <c r="K570242" i="51"/>
  <c r="K570243" i="51"/>
  <c r="K570244" i="51"/>
  <c r="K570245" i="51"/>
  <c r="K570246" i="51"/>
  <c r="K570247" i="51"/>
  <c r="K570248" i="51"/>
  <c r="K570249" i="51"/>
  <c r="K570250" i="51"/>
  <c r="K570251" i="51"/>
  <c r="K570252" i="51"/>
  <c r="K570253" i="51"/>
  <c r="K570254" i="51"/>
  <c r="K570255" i="51"/>
  <c r="K570256" i="51"/>
  <c r="K570257" i="51"/>
  <c r="K570258" i="51"/>
  <c r="K570259" i="51"/>
  <c r="K570260" i="51"/>
  <c r="K570261" i="51"/>
  <c r="K570262" i="51"/>
  <c r="K570263" i="51"/>
  <c r="K570264" i="51"/>
  <c r="K570265" i="51"/>
  <c r="K570266" i="51"/>
  <c r="K570267" i="51"/>
  <c r="K570268" i="51"/>
  <c r="K570269" i="51"/>
  <c r="K570270" i="51"/>
  <c r="K570271" i="51"/>
  <c r="K570272" i="51"/>
  <c r="K570273" i="51"/>
  <c r="K570274" i="51"/>
  <c r="K570275" i="51"/>
  <c r="K570276" i="51"/>
  <c r="K570277" i="51"/>
  <c r="K570278" i="51"/>
  <c r="K570279" i="51"/>
  <c r="K570280" i="51"/>
  <c r="K570281" i="51"/>
  <c r="K570282" i="51"/>
  <c r="K570283" i="51"/>
  <c r="K570284" i="51"/>
  <c r="K570285" i="51"/>
  <c r="K570286" i="51"/>
  <c r="K570287" i="51"/>
  <c r="K570288" i="51"/>
  <c r="K570289" i="51"/>
  <c r="K570290" i="51"/>
  <c r="K570291" i="51"/>
  <c r="K570292" i="51"/>
  <c r="K570293" i="51"/>
  <c r="K570294" i="51"/>
  <c r="K570295" i="51"/>
  <c r="K570296" i="51"/>
  <c r="K570297" i="51"/>
  <c r="K570298" i="51"/>
  <c r="K570299" i="51"/>
  <c r="K570300" i="51"/>
  <c r="K570301" i="51"/>
  <c r="K570302" i="51"/>
  <c r="K570303" i="51"/>
  <c r="K570304" i="51"/>
  <c r="K570305" i="51"/>
  <c r="K570306" i="51"/>
  <c r="K570307" i="51"/>
  <c r="K570308" i="51"/>
  <c r="K570309" i="51"/>
  <c r="K570310" i="51"/>
  <c r="K570311" i="51"/>
  <c r="K570312" i="51"/>
  <c r="K570313" i="51"/>
  <c r="K570314" i="51"/>
  <c r="K570315" i="51"/>
  <c r="K570316" i="51"/>
  <c r="K570317" i="51"/>
  <c r="K570318" i="51"/>
  <c r="K570319" i="51"/>
  <c r="K570320" i="51"/>
  <c r="K570321" i="51"/>
  <c r="K570322" i="51"/>
  <c r="K570323" i="51"/>
  <c r="K570324" i="51"/>
  <c r="K570325" i="51"/>
  <c r="K570326" i="51"/>
  <c r="K570327" i="51"/>
  <c r="K570328" i="51"/>
  <c r="K570329" i="51"/>
  <c r="K570330" i="51"/>
  <c r="K570331" i="51"/>
  <c r="K570332" i="51"/>
  <c r="K570333" i="51"/>
  <c r="K570334" i="51"/>
  <c r="K570335" i="51"/>
  <c r="K570336" i="51"/>
  <c r="K570337" i="51"/>
  <c r="K570338" i="51"/>
  <c r="K570339" i="51"/>
  <c r="K570340" i="51"/>
  <c r="K570341" i="51"/>
  <c r="K570342" i="51"/>
  <c r="K570343" i="51"/>
  <c r="K570344" i="51"/>
  <c r="K570345" i="51"/>
  <c r="K570346" i="51"/>
  <c r="K570347" i="51"/>
  <c r="K570348" i="51"/>
  <c r="K570349" i="51"/>
  <c r="K570350" i="51"/>
  <c r="K570351" i="51"/>
  <c r="K570352" i="51"/>
  <c r="K570353" i="51"/>
  <c r="K570354" i="51"/>
  <c r="K570355" i="51"/>
  <c r="K570356" i="51"/>
  <c r="K570357" i="51"/>
  <c r="K570358" i="51"/>
  <c r="K570359" i="51"/>
  <c r="K570360" i="51"/>
  <c r="K570361" i="51"/>
  <c r="K570362" i="51"/>
  <c r="K570363" i="51"/>
  <c r="K570364" i="51"/>
  <c r="K570365" i="51"/>
  <c r="K570366" i="51"/>
  <c r="K570367" i="51"/>
  <c r="K570368" i="51"/>
  <c r="K570369" i="51"/>
  <c r="K570370" i="51"/>
  <c r="K570371" i="51"/>
  <c r="K570372" i="51"/>
  <c r="K570373" i="51"/>
  <c r="K570374" i="51"/>
  <c r="K570375" i="51"/>
  <c r="K570376" i="51"/>
  <c r="K570377" i="51"/>
  <c r="K570378" i="51"/>
  <c r="K570379" i="51"/>
  <c r="K570380" i="51"/>
  <c r="K570381" i="51"/>
  <c r="K570382" i="51"/>
  <c r="K570383" i="51"/>
  <c r="K570384" i="51"/>
  <c r="K570385" i="51"/>
  <c r="K570386" i="51"/>
  <c r="K570387" i="51"/>
  <c r="K570388" i="51"/>
  <c r="K570389" i="51"/>
  <c r="K570390" i="51"/>
  <c r="K570391" i="51"/>
  <c r="K570392" i="51"/>
  <c r="K570393" i="51"/>
  <c r="K570394" i="51"/>
  <c r="K570395" i="51"/>
  <c r="K570396" i="51"/>
  <c r="K570397" i="51"/>
  <c r="K570398" i="51"/>
  <c r="K570399" i="51"/>
  <c r="K570400" i="51"/>
  <c r="K570401" i="51"/>
  <c r="K570402" i="51"/>
  <c r="K570403" i="51"/>
  <c r="K570404" i="51"/>
  <c r="K570405" i="51"/>
  <c r="K570406" i="51"/>
  <c r="K570407" i="51"/>
  <c r="K570408" i="51"/>
  <c r="K570409" i="51"/>
  <c r="K570410" i="51"/>
  <c r="K570411" i="51"/>
  <c r="K570412" i="51"/>
  <c r="K570413" i="51"/>
  <c r="K570414" i="51"/>
  <c r="K570415" i="51"/>
  <c r="K570416" i="51"/>
  <c r="K570417" i="51"/>
  <c r="K570418" i="51"/>
  <c r="K570419" i="51"/>
  <c r="K570420" i="51"/>
  <c r="K570421" i="51"/>
  <c r="K570422" i="51"/>
  <c r="K570423" i="51"/>
  <c r="K570424" i="51"/>
  <c r="K570425" i="51"/>
  <c r="K570426" i="51"/>
  <c r="K570427" i="51"/>
  <c r="K570428" i="51"/>
  <c r="K570429" i="51"/>
  <c r="K570430" i="51"/>
  <c r="K570431" i="51"/>
  <c r="K570432" i="51"/>
  <c r="K570433" i="51"/>
  <c r="K570434" i="51"/>
  <c r="K570435" i="51"/>
  <c r="K570436" i="51"/>
  <c r="K570437" i="51"/>
  <c r="K570438" i="51"/>
  <c r="K570439" i="51"/>
  <c r="K570440" i="51"/>
  <c r="K570441" i="51"/>
  <c r="K570442" i="51"/>
  <c r="K570443" i="51"/>
  <c r="K570444" i="51"/>
  <c r="K570445" i="51"/>
  <c r="K570446" i="51"/>
  <c r="K570447" i="51"/>
  <c r="K570448" i="51"/>
  <c r="K570449" i="51"/>
  <c r="K570450" i="51"/>
  <c r="K570451" i="51"/>
  <c r="K570452" i="51"/>
  <c r="K570453" i="51"/>
  <c r="K570454" i="51"/>
  <c r="K570455" i="51"/>
  <c r="K570456" i="51"/>
  <c r="K570457" i="51"/>
  <c r="K570458" i="51"/>
  <c r="K570459" i="51"/>
  <c r="K570460" i="51"/>
  <c r="K570461" i="51"/>
  <c r="K570462" i="51"/>
  <c r="K570463" i="51"/>
  <c r="K570464" i="51"/>
  <c r="K570465" i="51"/>
  <c r="K570466" i="51"/>
  <c r="K570467" i="51"/>
  <c r="K570468" i="51"/>
  <c r="K570469" i="51"/>
  <c r="K570470" i="51"/>
  <c r="K570471" i="51"/>
  <c r="K570472" i="51"/>
  <c r="K570473" i="51"/>
  <c r="K570796" i="51"/>
  <c r="K571196" i="51"/>
  <c r="K571596" i="51"/>
  <c r="K571996" i="51"/>
  <c r="K572243" i="51"/>
  <c r="K572244" i="51"/>
  <c r="K572245" i="51"/>
  <c r="K572246" i="51"/>
  <c r="K572247" i="51"/>
  <c r="K572248" i="51"/>
  <c r="K572249" i="51"/>
  <c r="K572250" i="51"/>
  <c r="K572251" i="51"/>
  <c r="K572252" i="51"/>
  <c r="K572253" i="51"/>
  <c r="K572254" i="51"/>
  <c r="K572255" i="51"/>
  <c r="K572256" i="51"/>
  <c r="K572257" i="51"/>
  <c r="K572258" i="51"/>
  <c r="K572259" i="51"/>
  <c r="K572260" i="51"/>
  <c r="K572261" i="51"/>
  <c r="K572262" i="51"/>
  <c r="K572263" i="51"/>
  <c r="K572264" i="51"/>
  <c r="K572265" i="51"/>
  <c r="K572266" i="51"/>
  <c r="K572267" i="51"/>
  <c r="K572268" i="51"/>
  <c r="K572269" i="51"/>
  <c r="K572270" i="51"/>
  <c r="K572271" i="51"/>
  <c r="K572272" i="51"/>
  <c r="K572273" i="51"/>
  <c r="K572274" i="51"/>
  <c r="K572275" i="51"/>
  <c r="K572276" i="51"/>
  <c r="K572277" i="51"/>
  <c r="K572278" i="51"/>
  <c r="K572279" i="51"/>
  <c r="K572280" i="51"/>
  <c r="K572281" i="51"/>
  <c r="K572282" i="51"/>
  <c r="K572283" i="51"/>
  <c r="K572284" i="51"/>
  <c r="K572285" i="51"/>
  <c r="K572286" i="51"/>
  <c r="K572287" i="51"/>
  <c r="K572288" i="51"/>
  <c r="K572289" i="51"/>
  <c r="K572290" i="51"/>
  <c r="K572291" i="51"/>
  <c r="K572292" i="51"/>
  <c r="K572293" i="51"/>
  <c r="K572294" i="51"/>
  <c r="K572295" i="51"/>
  <c r="K572296" i="51"/>
  <c r="K572297" i="51"/>
  <c r="K572298" i="51"/>
  <c r="K572299" i="51"/>
  <c r="K572300" i="51"/>
  <c r="K572301" i="51"/>
  <c r="K572302" i="51"/>
  <c r="K572303" i="51"/>
  <c r="K572304" i="51"/>
  <c r="K572305" i="51"/>
  <c r="K572306" i="51"/>
  <c r="K572307" i="51"/>
  <c r="K572308" i="51"/>
  <c r="K572309" i="51"/>
  <c r="K572310" i="51"/>
  <c r="K572311" i="51"/>
  <c r="K572312" i="51"/>
  <c r="K572313" i="51"/>
  <c r="K572314" i="51"/>
  <c r="K572315" i="51"/>
  <c r="K572316" i="51"/>
  <c r="K572317" i="51"/>
  <c r="K572318" i="51"/>
  <c r="K572319" i="51"/>
  <c r="K572320" i="51"/>
  <c r="K572321" i="51"/>
  <c r="K572322" i="51"/>
  <c r="K572323" i="51"/>
  <c r="K572324" i="51"/>
  <c r="K572325" i="51"/>
  <c r="K572326" i="51"/>
  <c r="K572327" i="51"/>
  <c r="K572328" i="51"/>
  <c r="K572329" i="51"/>
  <c r="K572330" i="51"/>
  <c r="K572331" i="51"/>
  <c r="K572332" i="51"/>
  <c r="K572333" i="51"/>
  <c r="K572334" i="51"/>
  <c r="K572335" i="51"/>
  <c r="K572336" i="51"/>
  <c r="K572337" i="51"/>
  <c r="K572338" i="51"/>
  <c r="K572339" i="51"/>
  <c r="K572340" i="51"/>
  <c r="K572341" i="51"/>
  <c r="K572342" i="51"/>
  <c r="K572343" i="51"/>
  <c r="K572344" i="51"/>
  <c r="K572345" i="51"/>
  <c r="K572346" i="51"/>
  <c r="K572347" i="51"/>
  <c r="K572348" i="51"/>
  <c r="K572349" i="51"/>
  <c r="K572350" i="51"/>
  <c r="K572351" i="51"/>
  <c r="K572352" i="51"/>
  <c r="K572353" i="51"/>
  <c r="K572354" i="51"/>
  <c r="K572355" i="51"/>
  <c r="K572356" i="51"/>
  <c r="K572357" i="51"/>
  <c r="K572358" i="51"/>
  <c r="K572359" i="51"/>
  <c r="K572360" i="51"/>
  <c r="K572361" i="51"/>
  <c r="K572362" i="51"/>
  <c r="K572363" i="51"/>
  <c r="K572364" i="51"/>
  <c r="K572365" i="51"/>
  <c r="K572366" i="51"/>
  <c r="K572367" i="51"/>
  <c r="K572368" i="51"/>
  <c r="K572369" i="51"/>
  <c r="K572370" i="51"/>
  <c r="K572371" i="51"/>
  <c r="K572372" i="51"/>
  <c r="K572373" i="51"/>
  <c r="K572374" i="51"/>
  <c r="K572375" i="51"/>
  <c r="K572376" i="51"/>
  <c r="K572377" i="51"/>
  <c r="K572378" i="51"/>
  <c r="K572379" i="51"/>
  <c r="K572380" i="51"/>
  <c r="K572381" i="51"/>
  <c r="K572382" i="51"/>
  <c r="K572383" i="51"/>
  <c r="K572384" i="51"/>
  <c r="K572385" i="51"/>
  <c r="K572386" i="51"/>
  <c r="K572387" i="51"/>
  <c r="K572388" i="51"/>
  <c r="K572389" i="51"/>
  <c r="K572390" i="51"/>
  <c r="K572391" i="51"/>
  <c r="K572392" i="51"/>
  <c r="K572393" i="51"/>
  <c r="K572394" i="51"/>
  <c r="K572395" i="51"/>
  <c r="K572396" i="51"/>
  <c r="K572397" i="51"/>
  <c r="K572398" i="51"/>
  <c r="K572399" i="51"/>
  <c r="K572400" i="51"/>
  <c r="K572401" i="51"/>
  <c r="K572402" i="51"/>
  <c r="K572403" i="51"/>
  <c r="K572404" i="51"/>
  <c r="K572405" i="51"/>
  <c r="K572406" i="51"/>
  <c r="K572407" i="51"/>
  <c r="K572408" i="51"/>
  <c r="K572409" i="51"/>
  <c r="K572410" i="51"/>
  <c r="K572411" i="51"/>
  <c r="K572412" i="51"/>
  <c r="K572413" i="51"/>
  <c r="K572414" i="51"/>
  <c r="K572415" i="51"/>
  <c r="K572416" i="51"/>
  <c r="K572417" i="51"/>
  <c r="K572418" i="51"/>
  <c r="K572419" i="51"/>
  <c r="K572420" i="51"/>
  <c r="K572421" i="51"/>
  <c r="K572422" i="51"/>
  <c r="K572423" i="51"/>
  <c r="K572424" i="51"/>
  <c r="K572425" i="51"/>
  <c r="K572426" i="51"/>
  <c r="K572427" i="51"/>
  <c r="K572428" i="51"/>
  <c r="K572429" i="51"/>
  <c r="K572430" i="51"/>
  <c r="K572431" i="51"/>
  <c r="K572432" i="51"/>
  <c r="K572433" i="51"/>
  <c r="K572434" i="51"/>
  <c r="K572435" i="51"/>
  <c r="K572436" i="51"/>
  <c r="K572437" i="51"/>
  <c r="K572438" i="51"/>
  <c r="K572439" i="51"/>
  <c r="K572440" i="51"/>
  <c r="K572441" i="51"/>
  <c r="K572442" i="51"/>
  <c r="K572443" i="51"/>
  <c r="K572444" i="51"/>
  <c r="K572445" i="51"/>
  <c r="K572446" i="51"/>
  <c r="K572447" i="51"/>
  <c r="K572448" i="51"/>
  <c r="K572449" i="51"/>
  <c r="K572450" i="51"/>
  <c r="K572451" i="51"/>
  <c r="K572452" i="51"/>
  <c r="K572453" i="51"/>
  <c r="K572454" i="51"/>
  <c r="K572455" i="51"/>
  <c r="K572456" i="51"/>
  <c r="K572457" i="51"/>
  <c r="K572458" i="51"/>
  <c r="K572459" i="51"/>
  <c r="K572460" i="51"/>
  <c r="K572461" i="51"/>
  <c r="K572462" i="51"/>
  <c r="K572463" i="51"/>
  <c r="K572464" i="51"/>
  <c r="K572465" i="51"/>
  <c r="K572466" i="51"/>
  <c r="K572467" i="51"/>
  <c r="K572468" i="51"/>
  <c r="K572469" i="51"/>
  <c r="K572470" i="51"/>
  <c r="K572471" i="51"/>
  <c r="K572472" i="51"/>
  <c r="K572473" i="51"/>
  <c r="K572474" i="51"/>
  <c r="K572475" i="51"/>
  <c r="K572476" i="51"/>
  <c r="K572477" i="51"/>
  <c r="K572478" i="51"/>
  <c r="K572479" i="51"/>
  <c r="K572480" i="51"/>
  <c r="K572481" i="51"/>
  <c r="K572482" i="51"/>
  <c r="K572483" i="51"/>
  <c r="K572484" i="51"/>
  <c r="K572485" i="51"/>
  <c r="K572486" i="51"/>
  <c r="K572487" i="51"/>
  <c r="K572488" i="51"/>
  <c r="K572489" i="51"/>
  <c r="K572490" i="51"/>
  <c r="K572491" i="51"/>
  <c r="K572492" i="51"/>
  <c r="K572493" i="51"/>
  <c r="K572494" i="51"/>
  <c r="K572495" i="51"/>
  <c r="K572496" i="51"/>
  <c r="K572497" i="51"/>
  <c r="K572498" i="51"/>
  <c r="K572499" i="51"/>
  <c r="K572500" i="51"/>
  <c r="K572501" i="51"/>
  <c r="K572502" i="51"/>
  <c r="K572503" i="51"/>
  <c r="K572504" i="51"/>
  <c r="K572505" i="51"/>
  <c r="K572506" i="51"/>
  <c r="K572507" i="51"/>
  <c r="K572508" i="51"/>
  <c r="K572509" i="51"/>
  <c r="K572510" i="51"/>
  <c r="K572511" i="51"/>
  <c r="K572512" i="51"/>
  <c r="K572513" i="51"/>
  <c r="K572514" i="51"/>
  <c r="K572515" i="51"/>
  <c r="K572516" i="51"/>
  <c r="K572517" i="51"/>
  <c r="K572518" i="51"/>
  <c r="K572519" i="51"/>
  <c r="K572520" i="51"/>
  <c r="K572521" i="51"/>
  <c r="K572522" i="51"/>
  <c r="K572523" i="51"/>
  <c r="K572524" i="51"/>
  <c r="K572525" i="51"/>
  <c r="K572526" i="51"/>
  <c r="K572527" i="51"/>
  <c r="K572528" i="51"/>
  <c r="K572529" i="51"/>
  <c r="K572530" i="51"/>
  <c r="K572531" i="51"/>
  <c r="K572532" i="51"/>
  <c r="K572533" i="51"/>
  <c r="K572534" i="51"/>
  <c r="K572535" i="51"/>
  <c r="K572536" i="51"/>
  <c r="K572537" i="51"/>
  <c r="K572538" i="51"/>
  <c r="K572539" i="51"/>
  <c r="K572540" i="51"/>
  <c r="K572541" i="51"/>
  <c r="K572542" i="51"/>
  <c r="K572543" i="51"/>
  <c r="K572544" i="51"/>
  <c r="K572545" i="51"/>
  <c r="K572546" i="51"/>
  <c r="K572547" i="51"/>
  <c r="K572548" i="51"/>
  <c r="K572549" i="51"/>
  <c r="K572550" i="51"/>
  <c r="K572551" i="51"/>
  <c r="K572552" i="51"/>
  <c r="K572553" i="51"/>
  <c r="K572554" i="51"/>
  <c r="K572555" i="51"/>
  <c r="K572556" i="51"/>
  <c r="K572557" i="51"/>
  <c r="K572558" i="51"/>
  <c r="K572559" i="51"/>
  <c r="K572560" i="51"/>
  <c r="K572561" i="51"/>
  <c r="K572562" i="51"/>
  <c r="K572563" i="51"/>
  <c r="K572564" i="51"/>
  <c r="K572565" i="51"/>
  <c r="K572566" i="51"/>
  <c r="K572567" i="51"/>
  <c r="K572568" i="51"/>
  <c r="K572569" i="51"/>
  <c r="K572570" i="51"/>
  <c r="K572571" i="51"/>
  <c r="K572572" i="51"/>
  <c r="K572573" i="51"/>
  <c r="K572574" i="51"/>
  <c r="K572575" i="51"/>
  <c r="K572576" i="51"/>
  <c r="K572577" i="51"/>
  <c r="K572578" i="51"/>
  <c r="K572579" i="51"/>
  <c r="K572580" i="51"/>
  <c r="K572581" i="51"/>
  <c r="K572582" i="51"/>
  <c r="K572583" i="51"/>
  <c r="K572584" i="51"/>
  <c r="K572585" i="51"/>
  <c r="K572586" i="51"/>
  <c r="K572587" i="51"/>
  <c r="K572588" i="51"/>
  <c r="K572589" i="51"/>
  <c r="K572590" i="51"/>
  <c r="K572591" i="51"/>
  <c r="K572592" i="51"/>
  <c r="K572593" i="51"/>
  <c r="K572594" i="51"/>
  <c r="K572595" i="51"/>
  <c r="K572596" i="51"/>
  <c r="K572597" i="51"/>
  <c r="K572598" i="51"/>
  <c r="K572599" i="51"/>
  <c r="K572600" i="51"/>
  <c r="K572601" i="51"/>
  <c r="K572602" i="51"/>
  <c r="K572603" i="51"/>
  <c r="K572604" i="51"/>
  <c r="K572605" i="51"/>
  <c r="K572606" i="51"/>
  <c r="K572607" i="51"/>
  <c r="K572608" i="51"/>
  <c r="K572609" i="51"/>
  <c r="K572610" i="51"/>
  <c r="K572611" i="51"/>
  <c r="K572612" i="51"/>
  <c r="K572613" i="51"/>
  <c r="K572614" i="51"/>
  <c r="K572615" i="51"/>
  <c r="K572616" i="51"/>
  <c r="K572617" i="51"/>
  <c r="K572618" i="51"/>
  <c r="K572619" i="51"/>
  <c r="K572620" i="51"/>
  <c r="K572621" i="51"/>
  <c r="K572622" i="51"/>
  <c r="K572623" i="51"/>
  <c r="K572624" i="51"/>
  <c r="K572625" i="51"/>
  <c r="K572626" i="51"/>
  <c r="K572627" i="51"/>
  <c r="K572628" i="51"/>
  <c r="K572629" i="51"/>
  <c r="K572630" i="51"/>
  <c r="K572631" i="51"/>
  <c r="K572632" i="51"/>
  <c r="K572633" i="51"/>
  <c r="K572634" i="51"/>
  <c r="K572635" i="51"/>
  <c r="K572636" i="51"/>
  <c r="K572637" i="51"/>
  <c r="K572638" i="51"/>
  <c r="K572639" i="51"/>
  <c r="K572640" i="51"/>
  <c r="K572641" i="51"/>
  <c r="K572642" i="51"/>
  <c r="K572643" i="51"/>
  <c r="K572644" i="51"/>
  <c r="K572645" i="51"/>
  <c r="K572646" i="51"/>
  <c r="K572647" i="51"/>
  <c r="K572648" i="51"/>
  <c r="K572649" i="51"/>
  <c r="K572650" i="51"/>
  <c r="K572651" i="51"/>
  <c r="K572652" i="51"/>
  <c r="K572653" i="51"/>
  <c r="K572654" i="51"/>
  <c r="K572655" i="51"/>
  <c r="K572656" i="51"/>
  <c r="K572657" i="51"/>
  <c r="K572658" i="51"/>
  <c r="K572659" i="51"/>
  <c r="K572660" i="51"/>
  <c r="K572661" i="51"/>
  <c r="K572662" i="51"/>
  <c r="K572663" i="51"/>
  <c r="K572664" i="51"/>
  <c r="K572665" i="51"/>
  <c r="K572666" i="51"/>
  <c r="K572667" i="51"/>
  <c r="K572668" i="51"/>
  <c r="K572669" i="51"/>
  <c r="K572670" i="51"/>
  <c r="K572671" i="51"/>
  <c r="K572672" i="51"/>
  <c r="K572673" i="51"/>
  <c r="K572674" i="51"/>
  <c r="K572675" i="51"/>
  <c r="K572676" i="51"/>
  <c r="K572677" i="51"/>
  <c r="K572678" i="51"/>
  <c r="K572679" i="51"/>
  <c r="K572680" i="51"/>
  <c r="K572681" i="51"/>
  <c r="K572682" i="51"/>
  <c r="K572683" i="51"/>
  <c r="K572684" i="51"/>
  <c r="K572685" i="51"/>
  <c r="K572686" i="51"/>
  <c r="K572687" i="51"/>
  <c r="K572688" i="51"/>
  <c r="K572689" i="51"/>
  <c r="K572690" i="51"/>
  <c r="K572691" i="51"/>
  <c r="K572692" i="51"/>
  <c r="K572693" i="51"/>
  <c r="K572694" i="51"/>
  <c r="K572695" i="51"/>
  <c r="K572696" i="51"/>
  <c r="K572697" i="51"/>
  <c r="K572698" i="51"/>
  <c r="K572699" i="51"/>
  <c r="K572700" i="51"/>
  <c r="K572701" i="51"/>
  <c r="K572702" i="51"/>
  <c r="K572703" i="51"/>
  <c r="K572704" i="51"/>
  <c r="K572705" i="51"/>
  <c r="K572706" i="51"/>
  <c r="K572707" i="51"/>
  <c r="K572708" i="51"/>
  <c r="K572709" i="51"/>
  <c r="K572710" i="51"/>
  <c r="K572711" i="51"/>
  <c r="K572712" i="51"/>
  <c r="K572713" i="51"/>
  <c r="K572714" i="51"/>
  <c r="K572715" i="51"/>
  <c r="K572716" i="51"/>
  <c r="K572717" i="51"/>
  <c r="K572718" i="51"/>
  <c r="K572719" i="51"/>
  <c r="K572720" i="51"/>
  <c r="K572721" i="51"/>
  <c r="K572722" i="51"/>
  <c r="K572723" i="51"/>
  <c r="K572724" i="51"/>
  <c r="K572725" i="51"/>
  <c r="K572726" i="51"/>
  <c r="K572727" i="51"/>
  <c r="K572728" i="51"/>
  <c r="K572729" i="51"/>
  <c r="K572730" i="51"/>
  <c r="K572853" i="51"/>
  <c r="K572854" i="51"/>
  <c r="K572855" i="51"/>
  <c r="K572856" i="51"/>
  <c r="K572857" i="51"/>
  <c r="K572858" i="51"/>
  <c r="K572859" i="51"/>
  <c r="K572860" i="51"/>
  <c r="K572861" i="51"/>
  <c r="K572862" i="51"/>
  <c r="K572863" i="51"/>
  <c r="K572864" i="51"/>
  <c r="K572865" i="51"/>
  <c r="K572866" i="51"/>
  <c r="K572867" i="51"/>
  <c r="K572868" i="51"/>
  <c r="K572869" i="51"/>
  <c r="K572870" i="51"/>
  <c r="K572871" i="51"/>
  <c r="K572872" i="51"/>
  <c r="K572873" i="51"/>
  <c r="K572874" i="51"/>
  <c r="K572875" i="51"/>
  <c r="K572876" i="51"/>
  <c r="K572877" i="51"/>
  <c r="K572878" i="51"/>
  <c r="K572879" i="51"/>
  <c r="K572880" i="51"/>
  <c r="K572881" i="51"/>
  <c r="K572882" i="51"/>
  <c r="K572883" i="51"/>
  <c r="K572884" i="51"/>
  <c r="K572885" i="51"/>
  <c r="K572886" i="51"/>
  <c r="K572887" i="51"/>
  <c r="K572888" i="51"/>
  <c r="K572889" i="51"/>
  <c r="K572890" i="51"/>
  <c r="K572891" i="51"/>
  <c r="K572892" i="51"/>
  <c r="K572893" i="51"/>
  <c r="K572894" i="51"/>
  <c r="K572895" i="51"/>
  <c r="K572896" i="51"/>
  <c r="K572897" i="51"/>
  <c r="K572898" i="51"/>
  <c r="K572899" i="51"/>
  <c r="K572900" i="51"/>
  <c r="K572901" i="51"/>
  <c r="K572902" i="51"/>
  <c r="K572903" i="51"/>
  <c r="K572904" i="51"/>
  <c r="K572905" i="51"/>
  <c r="K572906" i="51"/>
  <c r="K572907" i="51"/>
  <c r="K572908" i="51"/>
  <c r="K572909" i="51"/>
  <c r="K572910" i="51"/>
  <c r="K572911" i="51"/>
  <c r="K572912" i="51"/>
  <c r="K572913" i="51"/>
  <c r="K572914" i="51"/>
  <c r="K572915" i="51"/>
  <c r="K572916" i="51"/>
  <c r="K572917" i="51"/>
  <c r="K572918" i="51"/>
  <c r="K572919" i="51"/>
  <c r="K572920" i="51"/>
  <c r="K572921" i="51"/>
  <c r="K572922" i="51"/>
  <c r="K572923" i="51"/>
  <c r="K572924" i="51"/>
  <c r="K572925" i="51"/>
  <c r="K572926" i="51"/>
  <c r="K572927" i="51"/>
  <c r="K572928" i="51"/>
  <c r="K572929" i="51"/>
  <c r="K572930" i="51"/>
  <c r="K572931" i="51"/>
  <c r="K572932" i="51"/>
  <c r="K572933" i="51"/>
  <c r="K572934" i="51"/>
  <c r="K572935" i="51"/>
  <c r="K572936" i="51"/>
  <c r="K572937" i="51"/>
  <c r="K572938" i="51"/>
  <c r="K572939" i="51"/>
  <c r="K572940" i="51"/>
  <c r="K572941" i="51"/>
  <c r="K572942" i="51"/>
  <c r="K572943" i="51"/>
  <c r="K572944" i="51"/>
  <c r="K572945" i="51"/>
  <c r="K572946" i="51"/>
  <c r="K572947" i="51"/>
  <c r="K572948" i="51"/>
  <c r="K572949" i="51"/>
  <c r="K572950" i="51"/>
  <c r="K572951" i="51"/>
  <c r="K572952" i="51"/>
  <c r="K572953" i="51"/>
  <c r="K572954" i="51"/>
  <c r="K572955" i="51"/>
  <c r="K572956" i="51"/>
  <c r="K572957" i="51"/>
  <c r="K572958" i="51"/>
  <c r="K572959" i="51"/>
  <c r="K572960" i="51"/>
  <c r="K572961" i="51"/>
  <c r="K572962" i="51"/>
  <c r="K572963" i="51"/>
  <c r="K572964" i="51"/>
  <c r="K572965" i="51"/>
  <c r="K572966" i="51"/>
  <c r="K572967" i="51"/>
  <c r="K572968" i="51"/>
  <c r="K572969" i="51"/>
  <c r="K572970" i="51"/>
  <c r="K572971" i="51"/>
  <c r="K572972" i="51"/>
  <c r="K572973" i="51"/>
  <c r="K572974" i="51"/>
  <c r="K572975" i="51"/>
  <c r="K572976" i="51"/>
  <c r="K572977" i="51"/>
  <c r="K572978" i="51"/>
  <c r="K572979" i="51"/>
  <c r="K572980" i="51"/>
  <c r="K572981" i="51"/>
  <c r="K572982" i="51"/>
  <c r="K572983" i="51"/>
  <c r="K572984" i="51"/>
  <c r="K572985" i="51"/>
  <c r="K572986" i="51"/>
  <c r="K572987" i="51"/>
  <c r="K572988" i="51"/>
  <c r="K572989" i="51"/>
  <c r="K572990" i="51"/>
  <c r="K572991" i="51"/>
  <c r="K572992" i="51"/>
  <c r="K572993" i="51"/>
  <c r="K572994" i="51"/>
  <c r="K572995" i="51"/>
  <c r="K572996" i="51"/>
  <c r="K572997" i="51"/>
  <c r="K572998" i="51"/>
  <c r="K572999" i="51"/>
  <c r="K573000" i="51"/>
  <c r="K573001" i="51"/>
  <c r="K573002" i="51"/>
  <c r="K573003" i="51"/>
  <c r="K573004" i="51"/>
  <c r="K573005" i="51"/>
  <c r="K573006" i="51"/>
  <c r="K573007" i="51"/>
  <c r="K573008" i="51"/>
  <c r="K573009" i="51"/>
  <c r="K573010" i="51"/>
  <c r="K573011" i="51"/>
  <c r="K573012" i="51"/>
  <c r="K573013" i="51"/>
  <c r="K573014" i="51"/>
  <c r="K573015" i="51"/>
  <c r="K573016" i="51"/>
  <c r="K573017" i="51"/>
  <c r="K573018" i="51"/>
  <c r="K573019" i="51"/>
  <c r="K573020" i="51"/>
  <c r="K573021" i="51"/>
  <c r="K573022" i="51"/>
  <c r="K573023" i="51"/>
  <c r="K573024" i="51"/>
  <c r="K573025" i="51"/>
  <c r="K573026" i="51"/>
  <c r="K573027" i="51"/>
  <c r="K573028" i="51"/>
  <c r="K573029" i="51"/>
  <c r="K573030" i="51"/>
  <c r="K573031" i="51"/>
  <c r="K573032" i="51"/>
  <c r="K573033" i="51"/>
  <c r="K573034" i="51"/>
  <c r="K573035" i="51"/>
  <c r="K573036" i="51"/>
  <c r="K573037" i="51"/>
  <c r="K573038" i="51"/>
  <c r="K573039" i="51"/>
  <c r="K573040" i="51"/>
  <c r="K573041" i="51"/>
  <c r="K573042" i="51"/>
  <c r="K573043" i="51"/>
  <c r="K573044" i="51"/>
  <c r="K573045" i="51"/>
  <c r="K573046" i="51"/>
  <c r="K573047" i="51"/>
  <c r="K573048" i="51"/>
  <c r="K573049" i="51"/>
  <c r="K573050" i="51"/>
  <c r="K573051" i="51"/>
  <c r="K573052" i="51"/>
  <c r="K573053" i="51"/>
  <c r="K573054" i="51"/>
  <c r="K573055" i="51"/>
  <c r="K573056" i="51"/>
  <c r="K573057" i="51"/>
  <c r="K573058" i="51"/>
  <c r="K573059" i="51"/>
  <c r="K573060" i="51"/>
  <c r="K573061" i="51"/>
  <c r="K573062" i="51"/>
  <c r="K573063" i="51"/>
  <c r="K573064" i="51"/>
  <c r="K573065" i="51"/>
  <c r="K573066" i="51"/>
  <c r="K573067" i="51"/>
  <c r="K573068" i="51"/>
  <c r="K573069" i="51"/>
  <c r="K573070" i="51"/>
  <c r="K573071" i="51"/>
  <c r="K573072" i="51"/>
  <c r="K573073" i="51"/>
  <c r="K573074" i="51"/>
  <c r="K573075" i="51"/>
  <c r="K573076" i="51"/>
  <c r="K573077" i="51"/>
  <c r="K573078" i="51"/>
  <c r="K573079" i="51"/>
  <c r="K573080" i="51"/>
  <c r="K573081" i="51"/>
  <c r="K573082" i="51"/>
  <c r="K573083" i="51"/>
  <c r="K573084" i="51"/>
  <c r="K573085" i="51"/>
  <c r="K573086" i="51"/>
  <c r="K573087" i="51"/>
  <c r="K573088" i="51"/>
  <c r="K573089" i="51"/>
  <c r="K573090" i="51"/>
  <c r="K573091" i="51"/>
  <c r="K573092" i="51"/>
  <c r="K573093" i="51"/>
  <c r="K573094" i="51"/>
  <c r="K573095" i="51"/>
  <c r="K573096" i="51"/>
  <c r="K573097" i="51"/>
  <c r="K573098" i="51"/>
  <c r="K573099" i="51"/>
  <c r="K573100" i="51"/>
  <c r="K573101" i="51"/>
  <c r="K573102" i="51"/>
  <c r="K573103" i="51"/>
  <c r="K573104" i="51"/>
  <c r="K573105" i="51"/>
  <c r="K573106" i="51"/>
  <c r="K573107" i="51"/>
  <c r="K573108" i="51"/>
  <c r="K573109" i="51"/>
  <c r="K573110" i="51"/>
  <c r="K573111" i="51"/>
  <c r="K573112" i="51"/>
  <c r="K573113" i="51"/>
  <c r="K573114" i="51"/>
  <c r="K573115" i="51"/>
  <c r="K573116" i="51"/>
  <c r="K573117" i="51"/>
  <c r="K573118" i="51"/>
  <c r="K573119" i="51"/>
  <c r="K573120" i="51"/>
  <c r="K573121" i="51"/>
  <c r="K573122" i="51"/>
  <c r="K573123" i="51"/>
  <c r="K573124" i="51"/>
  <c r="K573125" i="51"/>
  <c r="K573126" i="51"/>
  <c r="K573127" i="51"/>
  <c r="K573128" i="51"/>
  <c r="K573129" i="51"/>
  <c r="K573130" i="51"/>
  <c r="K573131" i="51"/>
  <c r="K573132" i="51"/>
  <c r="K573133" i="51"/>
  <c r="K573134" i="51"/>
  <c r="K573135" i="51"/>
  <c r="K573136" i="51"/>
  <c r="K573137" i="51"/>
  <c r="K573138" i="51"/>
  <c r="K573139" i="51"/>
  <c r="K573140" i="51"/>
  <c r="K573141" i="51"/>
  <c r="K573142" i="51"/>
  <c r="K573143" i="51"/>
  <c r="K573144" i="51"/>
  <c r="K573145" i="51"/>
  <c r="K573146" i="51"/>
  <c r="K573147" i="51"/>
  <c r="K573148" i="51"/>
  <c r="K573149" i="51"/>
  <c r="K573150" i="51"/>
  <c r="K573151" i="51"/>
  <c r="K573152" i="51"/>
  <c r="K573153" i="51"/>
  <c r="K573154" i="51"/>
  <c r="K573155" i="51"/>
  <c r="K573156" i="51"/>
  <c r="K573157" i="51"/>
  <c r="K573280" i="51"/>
  <c r="K573281" i="51"/>
  <c r="K573282" i="51"/>
  <c r="K573283" i="51"/>
  <c r="K573284" i="51"/>
  <c r="K573285" i="51"/>
  <c r="K573286" i="51"/>
  <c r="K573287" i="51"/>
  <c r="K573288" i="51"/>
  <c r="K573289" i="51"/>
  <c r="K573290" i="51"/>
  <c r="K573291" i="51"/>
  <c r="K573292" i="51"/>
  <c r="K573293" i="51"/>
  <c r="K573294" i="51"/>
  <c r="K573295" i="51"/>
  <c r="K573296" i="51"/>
  <c r="K573297" i="51"/>
  <c r="K573298" i="51"/>
  <c r="K573299" i="51"/>
  <c r="K573300" i="51"/>
  <c r="K573301" i="51"/>
  <c r="K573302" i="51"/>
  <c r="K573303" i="51"/>
  <c r="K573304" i="51"/>
  <c r="K573305" i="51"/>
  <c r="K573306" i="51"/>
  <c r="K573307" i="51"/>
  <c r="K573308" i="51"/>
  <c r="K573309" i="51"/>
  <c r="K573310" i="51"/>
  <c r="K573311" i="51"/>
  <c r="K573312" i="51"/>
  <c r="K573313" i="51"/>
  <c r="K573314" i="51"/>
  <c r="K573315" i="51"/>
  <c r="K573316" i="51"/>
  <c r="K573317" i="51"/>
  <c r="K573318" i="51"/>
  <c r="K573319" i="51"/>
  <c r="K573320" i="51"/>
  <c r="K573321" i="51"/>
  <c r="K573322" i="51"/>
  <c r="K573323" i="51"/>
  <c r="K573324" i="51"/>
  <c r="K573325" i="51"/>
  <c r="K573326" i="51"/>
  <c r="K573327" i="51"/>
  <c r="K573328" i="51"/>
  <c r="K573329" i="51"/>
  <c r="K573330" i="51"/>
  <c r="K573331" i="51"/>
  <c r="K573332" i="51"/>
  <c r="K573333" i="51"/>
  <c r="K573334" i="51"/>
  <c r="K573335" i="51"/>
  <c r="K573336" i="51"/>
  <c r="K573337" i="51"/>
  <c r="K573338" i="51"/>
  <c r="K573339" i="51"/>
  <c r="K573340" i="51"/>
  <c r="K573341" i="51"/>
  <c r="K573342" i="51"/>
  <c r="K573343" i="51"/>
  <c r="K573344" i="51"/>
  <c r="K573345" i="51"/>
  <c r="K573346" i="51"/>
  <c r="K573347" i="51"/>
  <c r="K573348" i="51"/>
  <c r="K573349" i="51"/>
  <c r="K573350" i="51"/>
  <c r="K573351" i="51"/>
  <c r="K573352" i="51"/>
  <c r="K573353" i="51"/>
  <c r="K573354" i="51"/>
  <c r="K573355" i="51"/>
  <c r="K573356" i="51"/>
  <c r="K573357" i="51"/>
  <c r="K573358" i="51"/>
  <c r="K573359" i="51"/>
  <c r="K573360" i="51"/>
  <c r="K573361" i="51"/>
  <c r="K573362" i="51"/>
  <c r="K573363" i="51"/>
  <c r="K573364" i="51"/>
  <c r="K573365" i="51"/>
  <c r="K573366" i="51"/>
  <c r="K573367" i="51"/>
  <c r="K573368" i="51"/>
  <c r="K573369" i="51"/>
  <c r="K573370" i="51"/>
  <c r="K573371" i="51"/>
  <c r="K573372" i="51"/>
  <c r="K573373" i="51"/>
  <c r="K573374" i="51"/>
  <c r="K573375" i="51"/>
  <c r="K573376" i="51"/>
  <c r="K573377" i="51"/>
  <c r="K573378" i="51"/>
  <c r="K573379" i="51"/>
  <c r="K573380" i="51"/>
  <c r="K573381" i="51"/>
  <c r="K573382" i="51"/>
  <c r="K573383" i="51"/>
  <c r="K573384" i="51"/>
  <c r="K573385" i="51"/>
  <c r="K573386" i="51"/>
  <c r="K573387" i="51"/>
  <c r="K573388" i="51"/>
  <c r="K573389" i="51"/>
  <c r="K573390" i="51"/>
  <c r="K573391" i="51"/>
  <c r="K573392" i="51"/>
  <c r="K573393" i="51"/>
  <c r="K573394" i="51"/>
  <c r="K573395" i="51"/>
  <c r="K573396" i="51"/>
  <c r="K573397" i="51"/>
  <c r="K573398" i="51"/>
  <c r="K573399" i="51"/>
  <c r="K573400" i="51"/>
  <c r="K573401" i="51"/>
  <c r="K573402" i="51"/>
  <c r="K573403" i="51"/>
  <c r="K573404" i="51"/>
  <c r="K573405" i="51"/>
  <c r="K573406" i="51"/>
  <c r="K573407" i="51"/>
  <c r="K573408" i="51"/>
  <c r="K573409" i="51"/>
  <c r="K573410" i="51"/>
  <c r="K573411" i="51"/>
  <c r="K573412" i="51"/>
  <c r="K573413" i="51"/>
  <c r="K573414" i="51"/>
  <c r="K573415" i="51"/>
  <c r="K573416" i="51"/>
  <c r="K573417" i="51"/>
  <c r="K573418" i="51"/>
  <c r="K573419" i="51"/>
  <c r="K573420" i="51"/>
  <c r="K573421" i="51"/>
  <c r="K573422" i="51"/>
  <c r="K573423" i="51"/>
  <c r="K573424" i="51"/>
  <c r="K573425" i="51"/>
  <c r="K573426" i="51"/>
  <c r="K573427" i="51"/>
  <c r="K573428" i="51"/>
  <c r="K573429" i="51"/>
  <c r="K573430" i="51"/>
  <c r="K573431" i="51"/>
  <c r="K573432" i="51"/>
  <c r="K573433" i="51"/>
  <c r="K573434" i="51"/>
  <c r="K573435" i="51"/>
  <c r="K573436" i="51"/>
  <c r="K573437" i="51"/>
  <c r="K573438" i="51"/>
  <c r="K573439" i="51"/>
  <c r="K573440" i="51"/>
  <c r="K573441" i="51"/>
  <c r="K573442" i="51"/>
  <c r="K573443" i="51"/>
  <c r="K573444" i="51"/>
  <c r="K573445" i="51"/>
  <c r="K573446" i="51"/>
  <c r="K573447" i="51"/>
  <c r="K573448" i="51"/>
  <c r="K573449" i="51"/>
  <c r="K573450" i="51"/>
  <c r="K573451" i="51"/>
  <c r="K573452" i="51"/>
  <c r="K573453" i="51"/>
  <c r="K573454" i="51"/>
  <c r="K573455" i="51"/>
  <c r="K573456" i="51"/>
  <c r="K573457" i="51"/>
  <c r="K573458" i="51"/>
  <c r="K573459" i="51"/>
  <c r="K573460" i="51"/>
  <c r="K573461" i="51"/>
  <c r="K573462" i="51"/>
  <c r="K573463" i="51"/>
  <c r="K573464" i="51"/>
  <c r="K573465" i="51"/>
  <c r="K573466" i="51"/>
  <c r="K573467" i="51"/>
  <c r="K573468" i="51"/>
  <c r="K573469" i="51"/>
  <c r="K573470" i="51"/>
  <c r="K573471" i="51"/>
  <c r="K573472" i="51"/>
  <c r="K573473" i="51"/>
  <c r="K573474" i="51"/>
  <c r="K573475" i="51"/>
  <c r="K573476" i="51"/>
  <c r="K573477" i="51"/>
  <c r="K573478" i="51"/>
  <c r="K573479" i="51"/>
  <c r="K573480" i="51"/>
  <c r="K573481" i="51"/>
  <c r="K573482" i="51"/>
  <c r="K573483" i="51"/>
  <c r="K573484" i="51"/>
  <c r="K573485" i="51"/>
  <c r="K573486" i="51"/>
  <c r="K573487" i="51"/>
  <c r="K573488" i="51"/>
  <c r="K573489" i="51"/>
  <c r="K573490" i="51"/>
  <c r="K573491" i="51"/>
  <c r="K573492" i="51"/>
  <c r="K573493" i="51"/>
  <c r="K573494" i="51"/>
  <c r="K573495" i="51"/>
  <c r="K573496" i="51"/>
  <c r="K573497" i="51"/>
  <c r="K573498" i="51"/>
  <c r="K573499" i="51"/>
  <c r="K573500" i="51"/>
  <c r="K573501" i="51"/>
  <c r="K573502" i="51"/>
  <c r="K573503" i="51"/>
  <c r="K573504" i="51"/>
  <c r="K573505" i="51"/>
  <c r="K573506" i="51"/>
  <c r="K573507" i="51"/>
  <c r="K573508" i="51"/>
  <c r="K573509" i="51"/>
  <c r="K573510" i="51"/>
  <c r="K573511" i="51"/>
  <c r="K573512" i="51"/>
  <c r="K573513" i="51"/>
  <c r="K573514" i="51"/>
  <c r="K573515" i="51"/>
  <c r="K573516" i="51"/>
  <c r="K573517" i="51"/>
  <c r="K573518" i="51"/>
  <c r="K573519" i="51"/>
  <c r="K573520" i="51"/>
  <c r="K573521" i="51"/>
  <c r="K573522" i="51"/>
  <c r="K573523" i="51"/>
  <c r="K573524" i="51"/>
  <c r="K573525" i="51"/>
  <c r="K573526" i="51"/>
  <c r="K573527" i="51"/>
  <c r="K573528" i="51"/>
  <c r="K573529" i="51"/>
  <c r="K573530" i="51"/>
  <c r="K573531" i="51"/>
  <c r="K573532" i="51"/>
  <c r="K573533" i="51"/>
  <c r="K573534" i="51"/>
  <c r="K573535" i="51"/>
  <c r="K573536" i="51"/>
  <c r="K573537" i="51"/>
  <c r="K573538" i="51"/>
  <c r="K573539" i="51"/>
  <c r="K573540" i="51"/>
  <c r="K573541" i="51"/>
  <c r="K573542" i="51"/>
  <c r="K573543" i="51"/>
  <c r="K573544" i="51"/>
  <c r="K573545" i="51"/>
  <c r="K573546" i="51"/>
  <c r="K573547" i="51"/>
  <c r="K573548" i="51"/>
  <c r="K573549" i="51"/>
  <c r="K573550" i="51"/>
  <c r="K573551" i="51"/>
  <c r="K573552" i="51"/>
  <c r="K573553" i="51"/>
  <c r="K573554" i="51"/>
  <c r="K573555" i="51"/>
  <c r="K573556" i="51"/>
  <c r="K573557" i="51"/>
  <c r="K573558" i="51"/>
  <c r="K573559" i="51"/>
  <c r="K573560" i="51"/>
  <c r="K573561" i="51"/>
  <c r="K573562" i="51"/>
  <c r="K573563" i="51"/>
  <c r="K573564" i="51"/>
  <c r="K573565" i="51"/>
  <c r="K573566" i="51"/>
  <c r="K573567" i="51"/>
  <c r="K573568" i="51"/>
  <c r="K573569" i="51"/>
  <c r="K573570" i="51"/>
  <c r="K573571" i="51"/>
  <c r="K573572" i="51"/>
  <c r="K573573" i="51"/>
  <c r="K573574" i="51"/>
  <c r="K573575" i="51"/>
  <c r="K573576" i="51"/>
  <c r="K573577" i="51"/>
  <c r="K573578" i="51"/>
  <c r="K573579" i="51"/>
  <c r="K573580" i="51"/>
  <c r="K573581" i="51"/>
  <c r="K573582" i="51"/>
  <c r="K573583" i="51"/>
  <c r="K573584" i="51"/>
  <c r="K573585" i="51"/>
  <c r="K573586" i="51"/>
  <c r="K573587" i="51"/>
  <c r="K573588" i="51"/>
  <c r="K573589" i="51"/>
  <c r="K573590" i="51"/>
  <c r="K573591" i="51"/>
  <c r="K573592" i="51"/>
  <c r="K573593" i="51"/>
  <c r="K573594" i="51"/>
  <c r="K573595" i="51"/>
  <c r="K573596" i="51"/>
  <c r="K573597" i="51"/>
  <c r="K573598" i="51"/>
  <c r="K573599" i="51"/>
  <c r="K573600" i="51"/>
  <c r="K573601" i="51"/>
  <c r="K573602" i="51"/>
  <c r="K573603" i="51"/>
  <c r="K573604" i="51"/>
  <c r="K573605" i="51"/>
  <c r="K573606" i="51"/>
  <c r="K573607" i="51"/>
  <c r="K573608" i="51"/>
  <c r="K573609" i="51"/>
  <c r="K573610" i="51"/>
  <c r="K573611" i="51"/>
  <c r="K573612" i="51"/>
  <c r="K573613" i="51"/>
  <c r="K573614" i="51"/>
  <c r="K573615" i="51"/>
  <c r="K573616" i="51"/>
  <c r="K573617" i="51"/>
  <c r="K573618" i="51"/>
  <c r="K573619" i="51"/>
  <c r="K573620" i="51"/>
  <c r="K573621" i="51"/>
  <c r="K573622" i="51"/>
  <c r="K573623" i="51"/>
  <c r="K573624" i="51"/>
  <c r="K573625" i="51"/>
  <c r="K573626" i="51"/>
  <c r="K573627" i="51"/>
  <c r="K573628" i="51"/>
  <c r="K573629" i="51"/>
  <c r="K573630" i="51"/>
  <c r="K573631" i="51"/>
  <c r="K573632" i="51"/>
  <c r="K573633" i="51"/>
  <c r="K573634" i="51"/>
  <c r="K573635" i="51"/>
  <c r="K573636" i="51"/>
  <c r="K573637" i="51"/>
  <c r="K573638" i="51"/>
  <c r="K573639" i="51"/>
  <c r="K573640" i="51"/>
  <c r="K573641" i="51"/>
  <c r="K573642" i="51"/>
  <c r="K573643" i="51"/>
  <c r="K573644" i="51"/>
  <c r="K573645" i="51"/>
  <c r="K573976" i="51"/>
  <c r="K574376" i="51"/>
  <c r="K574776" i="51"/>
  <c r="K575176" i="51"/>
  <c r="K575415" i="51"/>
  <c r="K575416" i="51"/>
  <c r="K575417" i="51"/>
  <c r="K575418" i="51"/>
  <c r="K575419" i="51"/>
  <c r="K575420" i="51"/>
  <c r="K575421" i="51"/>
  <c r="K575422" i="51"/>
  <c r="K575423" i="51"/>
  <c r="K575424" i="51"/>
  <c r="K575425" i="51"/>
  <c r="K575426" i="51"/>
  <c r="K575427" i="51"/>
  <c r="K575428" i="51"/>
  <c r="K575429" i="51"/>
  <c r="K575430" i="51"/>
  <c r="K575431" i="51"/>
  <c r="K575432" i="51"/>
  <c r="K575433" i="51"/>
  <c r="K575434" i="51"/>
  <c r="K575435" i="51"/>
  <c r="K575436" i="51"/>
  <c r="K575437" i="51"/>
  <c r="K575438" i="51"/>
  <c r="K575439" i="51"/>
  <c r="K575440" i="51"/>
  <c r="K575441" i="51"/>
  <c r="K575442" i="51"/>
  <c r="K575443" i="51"/>
  <c r="K575444" i="51"/>
  <c r="K575445" i="51"/>
  <c r="K575446" i="51"/>
  <c r="K575447" i="51"/>
  <c r="K575448" i="51"/>
  <c r="K575449" i="51"/>
  <c r="K575450" i="51"/>
  <c r="K575451" i="51"/>
  <c r="K575452" i="51"/>
  <c r="K575453" i="51"/>
  <c r="K575454" i="51"/>
  <c r="K575455" i="51"/>
  <c r="K575456" i="51"/>
  <c r="K575457" i="51"/>
  <c r="K575458" i="51"/>
  <c r="K575459" i="51"/>
  <c r="K575460" i="51"/>
  <c r="K575461" i="51"/>
  <c r="K575462" i="51"/>
  <c r="K575463" i="51"/>
  <c r="K575464" i="51"/>
  <c r="K575465" i="51"/>
  <c r="K575466" i="51"/>
  <c r="K575467" i="51"/>
  <c r="K575468" i="51"/>
  <c r="K575469" i="51"/>
  <c r="K575470" i="51"/>
  <c r="K575471" i="51"/>
  <c r="K575472" i="51"/>
  <c r="K575473" i="51"/>
  <c r="K575474" i="51"/>
  <c r="K575475" i="51"/>
  <c r="K575476" i="51"/>
  <c r="K575477" i="51"/>
  <c r="K575478" i="51"/>
  <c r="K575479" i="51"/>
  <c r="K575480" i="51"/>
  <c r="K575481" i="51"/>
  <c r="K575482" i="51"/>
  <c r="K575483" i="51"/>
  <c r="K575484" i="51"/>
  <c r="K575485" i="51"/>
  <c r="K575486" i="51"/>
  <c r="K575487" i="51"/>
  <c r="K575488" i="51"/>
  <c r="K575489" i="51"/>
  <c r="K575490" i="51"/>
  <c r="K575491" i="51"/>
  <c r="K575492" i="51"/>
  <c r="K575493" i="51"/>
  <c r="K575494" i="51"/>
  <c r="K575495" i="51"/>
  <c r="K575496" i="51"/>
  <c r="K575497" i="51"/>
  <c r="K575498" i="51"/>
  <c r="K575499" i="51"/>
  <c r="K575500" i="51"/>
  <c r="K575501" i="51"/>
  <c r="K575502" i="51"/>
  <c r="K575503" i="51"/>
  <c r="K575504" i="51"/>
  <c r="K575505" i="51"/>
  <c r="K575506" i="51"/>
  <c r="K575507" i="51"/>
  <c r="K575508" i="51"/>
  <c r="K575509" i="51"/>
  <c r="K575510" i="51"/>
  <c r="K575511" i="51"/>
  <c r="K575512" i="51"/>
  <c r="K575513" i="51"/>
  <c r="K575514" i="51"/>
  <c r="K575515" i="51"/>
  <c r="K575516" i="51"/>
  <c r="K575517" i="51"/>
  <c r="K575518" i="51"/>
  <c r="K575519" i="51"/>
  <c r="K575520" i="51"/>
  <c r="K575521" i="51"/>
  <c r="K575522" i="51"/>
  <c r="K575523" i="51"/>
  <c r="K575524" i="51"/>
  <c r="K575525" i="51"/>
  <c r="K575526" i="51"/>
  <c r="K575527" i="51"/>
  <c r="K575528" i="51"/>
  <c r="K575529" i="51"/>
  <c r="K575530" i="51"/>
  <c r="K575531" i="51"/>
  <c r="K575532" i="51"/>
  <c r="K575533" i="51"/>
  <c r="K575534" i="51"/>
  <c r="K575535" i="51"/>
  <c r="K575536" i="51"/>
  <c r="K575537" i="51"/>
  <c r="K575538" i="51"/>
  <c r="K575539" i="51"/>
  <c r="K575540" i="51"/>
  <c r="K575541" i="51"/>
  <c r="K575542" i="51"/>
  <c r="K575543" i="51"/>
  <c r="K575544" i="51"/>
  <c r="K575545" i="51"/>
  <c r="K575546" i="51"/>
  <c r="K575547" i="51"/>
  <c r="K575548" i="51"/>
  <c r="K575549" i="51"/>
  <c r="K575550" i="51"/>
  <c r="K575551" i="51"/>
  <c r="K575552" i="51"/>
  <c r="K575553" i="51"/>
  <c r="K575554" i="51"/>
  <c r="K575555" i="51"/>
  <c r="K575556" i="51"/>
  <c r="K575557" i="51"/>
  <c r="K575558" i="51"/>
  <c r="K575559" i="51"/>
  <c r="K575560" i="51"/>
  <c r="K575561" i="51"/>
  <c r="K575562" i="51"/>
  <c r="K575563" i="51"/>
  <c r="K575564" i="51"/>
  <c r="K575565" i="51"/>
  <c r="K575566" i="51"/>
  <c r="K575567" i="51"/>
  <c r="K575568" i="51"/>
  <c r="K575569" i="51"/>
  <c r="K575570" i="51"/>
  <c r="K575571" i="51"/>
  <c r="K575572" i="51"/>
  <c r="K575573" i="51"/>
  <c r="K575574" i="51"/>
  <c r="K575575" i="51"/>
  <c r="K575576" i="51"/>
  <c r="K575577" i="51"/>
  <c r="K575578" i="51"/>
  <c r="K575579" i="51"/>
  <c r="K575580" i="51"/>
  <c r="K575581" i="51"/>
  <c r="K575582" i="51"/>
  <c r="K575583" i="51"/>
  <c r="K575584" i="51"/>
  <c r="K575585" i="51"/>
  <c r="K575586" i="51"/>
  <c r="K575587" i="51"/>
  <c r="K575588" i="51"/>
  <c r="K575589" i="51"/>
  <c r="K575590" i="51"/>
  <c r="K575591" i="51"/>
  <c r="K575592" i="51"/>
  <c r="K575593" i="51"/>
  <c r="K575594" i="51"/>
  <c r="K575595" i="51"/>
  <c r="K575596" i="51"/>
  <c r="K575597" i="51"/>
  <c r="K575598" i="51"/>
  <c r="K575599" i="51"/>
  <c r="K575600" i="51"/>
  <c r="K575601" i="51"/>
  <c r="K575602" i="51"/>
  <c r="K575603" i="51"/>
  <c r="K575604" i="51"/>
  <c r="K575605" i="51"/>
  <c r="K575606" i="51"/>
  <c r="K575607" i="51"/>
  <c r="K575608" i="51"/>
  <c r="K575609" i="51"/>
  <c r="K575610" i="51"/>
  <c r="K575611" i="51"/>
  <c r="K575612" i="51"/>
  <c r="K575613" i="51"/>
  <c r="K575614" i="51"/>
  <c r="K575615" i="51"/>
  <c r="K575616" i="51"/>
  <c r="K575617" i="51"/>
  <c r="K575618" i="51"/>
  <c r="K575619" i="51"/>
  <c r="K575620" i="51"/>
  <c r="K575621" i="51"/>
  <c r="K575622" i="51"/>
  <c r="K575623" i="51"/>
  <c r="K575624" i="51"/>
  <c r="K575625" i="51"/>
  <c r="K575626" i="51"/>
  <c r="K575627" i="51"/>
  <c r="K575628" i="51"/>
  <c r="K575629" i="51"/>
  <c r="K575630" i="51"/>
  <c r="K575631" i="51"/>
  <c r="K575632" i="51"/>
  <c r="K575633" i="51"/>
  <c r="K575634" i="51"/>
  <c r="K575635" i="51"/>
  <c r="K575636" i="51"/>
  <c r="K575637" i="51"/>
  <c r="K575638" i="51"/>
  <c r="K575639" i="51"/>
  <c r="K575640" i="51"/>
  <c r="K575641" i="51"/>
  <c r="K575642" i="51"/>
  <c r="K575643" i="51"/>
  <c r="K575644" i="51"/>
  <c r="K575645" i="51"/>
  <c r="K575646" i="51"/>
  <c r="K575647" i="51"/>
  <c r="K575648" i="51"/>
  <c r="K575649" i="51"/>
  <c r="K575650" i="51"/>
  <c r="K575651" i="51"/>
  <c r="K575652" i="51"/>
  <c r="K575653" i="51"/>
  <c r="K575654" i="51"/>
  <c r="K575655" i="51"/>
  <c r="K575656" i="51"/>
  <c r="K575657" i="51"/>
  <c r="K575658" i="51"/>
  <c r="K575659" i="51"/>
  <c r="K575660" i="51"/>
  <c r="K575661" i="51"/>
  <c r="K575662" i="51"/>
  <c r="K575663" i="51"/>
  <c r="K575664" i="51"/>
  <c r="K575665" i="51"/>
  <c r="K575666" i="51"/>
  <c r="K575667" i="51"/>
  <c r="K575668" i="51"/>
  <c r="K575669" i="51"/>
  <c r="K575670" i="51"/>
  <c r="K575671" i="51"/>
  <c r="K575672" i="51"/>
  <c r="K575673" i="51"/>
  <c r="K575674" i="51"/>
  <c r="K575675" i="51"/>
  <c r="K575676" i="51"/>
  <c r="K575677" i="51"/>
  <c r="K575678" i="51"/>
  <c r="K575679" i="51"/>
  <c r="K575680" i="51"/>
  <c r="K575681" i="51"/>
  <c r="K575682" i="51"/>
  <c r="K575683" i="51"/>
  <c r="K575684" i="51"/>
  <c r="K575685" i="51"/>
  <c r="K575686" i="51"/>
  <c r="K575687" i="51"/>
  <c r="K575688" i="51"/>
  <c r="K575689" i="51"/>
  <c r="K575690" i="51"/>
  <c r="K575691" i="51"/>
  <c r="K575692" i="51"/>
  <c r="K575693" i="51"/>
  <c r="K575694" i="51"/>
  <c r="K575695" i="51"/>
  <c r="K575696" i="51"/>
  <c r="K575697" i="51"/>
  <c r="K575698" i="51"/>
  <c r="K575699" i="51"/>
  <c r="K575700" i="51"/>
  <c r="K575701" i="51"/>
  <c r="K575702" i="51"/>
  <c r="K575703" i="51"/>
  <c r="K575704" i="51"/>
  <c r="K575705" i="51"/>
  <c r="K575706" i="51"/>
  <c r="K575707" i="51"/>
  <c r="K575708" i="51"/>
  <c r="K575709" i="51"/>
  <c r="K575710" i="51"/>
  <c r="K575711" i="51"/>
  <c r="K575712" i="51"/>
  <c r="K575713" i="51"/>
  <c r="K575714" i="51"/>
  <c r="K575715" i="51"/>
  <c r="K575716" i="51"/>
  <c r="K575717" i="51"/>
  <c r="K575718" i="51"/>
  <c r="K575719" i="51"/>
  <c r="K575720" i="51"/>
  <c r="K575721" i="51"/>
  <c r="K575722" i="51"/>
  <c r="K575723" i="51"/>
  <c r="K575724" i="51"/>
  <c r="K575725" i="51"/>
  <c r="K575726" i="51"/>
  <c r="K575727" i="51"/>
  <c r="K575728" i="51"/>
  <c r="K575729" i="51"/>
  <c r="K575730" i="51"/>
  <c r="K575731" i="51"/>
  <c r="K575732" i="51"/>
  <c r="K575733" i="51"/>
  <c r="K575734" i="51"/>
  <c r="K575735" i="51"/>
  <c r="K575736" i="51"/>
  <c r="K575737" i="51"/>
  <c r="K575738" i="51"/>
  <c r="K575739" i="51"/>
  <c r="K575740" i="51"/>
  <c r="K575741" i="51"/>
  <c r="K575742" i="51"/>
  <c r="K575743" i="51"/>
  <c r="K575744" i="51"/>
  <c r="K575745" i="51"/>
  <c r="K575746" i="51"/>
  <c r="K575747" i="51"/>
  <c r="K575748" i="51"/>
  <c r="K575749" i="51"/>
  <c r="K575750" i="51"/>
  <c r="K575751" i="51"/>
  <c r="K575752" i="51"/>
  <c r="K575753" i="51"/>
  <c r="K575754" i="51"/>
  <c r="K575755" i="51"/>
  <c r="K575756" i="51"/>
  <c r="K575757" i="51"/>
  <c r="K575758" i="51"/>
  <c r="K575759" i="51"/>
  <c r="K575760" i="51"/>
  <c r="K575761" i="51"/>
  <c r="K575762" i="51"/>
  <c r="K575763" i="51"/>
  <c r="K575764" i="51"/>
  <c r="K575765" i="51"/>
  <c r="K575766" i="51"/>
  <c r="K575767" i="51"/>
  <c r="K575768" i="51"/>
  <c r="K575769" i="51"/>
  <c r="K575770" i="51"/>
  <c r="K575771" i="51"/>
  <c r="K575772" i="51"/>
  <c r="K575773" i="51"/>
  <c r="K575774" i="51"/>
  <c r="K575775" i="51"/>
  <c r="K575776" i="51"/>
  <c r="K575777" i="51"/>
  <c r="K575778" i="51"/>
  <c r="K575779" i="51"/>
  <c r="K575780" i="51"/>
  <c r="K575781" i="51"/>
  <c r="K575782" i="51"/>
  <c r="K575783" i="51"/>
  <c r="K575784" i="51"/>
  <c r="K575785" i="51"/>
  <c r="K575786" i="51"/>
  <c r="K575787" i="51"/>
  <c r="K575788" i="51"/>
  <c r="K575789" i="51"/>
  <c r="K575790" i="51"/>
  <c r="K575791" i="51"/>
  <c r="K575792" i="51"/>
  <c r="K575793" i="51"/>
  <c r="K575794" i="51"/>
  <c r="K575795" i="51"/>
  <c r="K575796" i="51"/>
  <c r="K575797" i="51"/>
  <c r="K575798" i="51"/>
  <c r="K575799" i="51"/>
  <c r="K575800" i="51"/>
  <c r="K575801" i="51"/>
  <c r="K575802" i="51"/>
  <c r="K575803" i="51"/>
  <c r="K575804" i="51"/>
  <c r="K575805" i="51"/>
  <c r="K575806" i="51"/>
  <c r="K575807" i="51"/>
  <c r="K575808" i="51"/>
  <c r="K575809" i="51"/>
  <c r="K575810" i="51"/>
  <c r="K575811" i="51"/>
  <c r="K575812" i="51"/>
  <c r="K575813" i="51"/>
  <c r="K575814" i="51"/>
  <c r="K575815" i="51"/>
  <c r="K575816" i="51"/>
  <c r="K575817" i="51"/>
  <c r="K575818" i="51"/>
  <c r="K575819" i="51"/>
  <c r="K575820" i="51"/>
  <c r="K575821" i="51"/>
  <c r="K575822" i="51"/>
  <c r="K575823" i="51"/>
  <c r="K575824" i="51"/>
  <c r="K575825" i="51"/>
  <c r="K575826" i="51"/>
  <c r="K575827" i="51"/>
  <c r="K575828" i="51"/>
  <c r="K575829" i="51"/>
  <c r="K575830" i="51"/>
  <c r="K575831" i="51"/>
  <c r="K575832" i="51"/>
  <c r="K575833" i="51"/>
  <c r="K575834" i="51"/>
  <c r="K575835" i="51"/>
  <c r="K575836" i="51"/>
  <c r="K575837" i="51"/>
  <c r="K575838" i="51"/>
  <c r="K575839" i="51"/>
  <c r="K575840" i="51"/>
  <c r="K575841" i="51"/>
  <c r="K575842" i="51"/>
  <c r="K575843" i="51"/>
  <c r="K575844" i="51"/>
  <c r="K575845" i="51"/>
  <c r="K575846" i="51"/>
  <c r="K575847" i="51"/>
  <c r="K575848" i="51"/>
  <c r="K575849" i="51"/>
  <c r="K575850" i="51"/>
  <c r="K575851" i="51"/>
  <c r="K575852" i="51"/>
  <c r="K575853" i="51"/>
  <c r="K575854" i="51"/>
  <c r="K575855" i="51"/>
  <c r="K575856" i="51"/>
  <c r="K575857" i="51"/>
  <c r="K575858" i="51"/>
  <c r="K575859" i="51"/>
  <c r="K575860" i="51"/>
  <c r="K575861" i="51"/>
  <c r="K575862" i="51"/>
  <c r="K575863" i="51"/>
  <c r="K575864" i="51"/>
  <c r="K575865" i="51"/>
  <c r="K575866" i="51"/>
  <c r="K575867" i="51"/>
  <c r="K575868" i="51"/>
  <c r="K575869" i="51"/>
  <c r="K575870" i="51"/>
  <c r="K575871" i="51"/>
  <c r="K575872" i="51"/>
  <c r="K575873" i="51"/>
  <c r="K575874" i="51"/>
  <c r="K575875" i="51"/>
  <c r="K575876" i="51"/>
  <c r="K575877" i="51"/>
  <c r="K575878" i="51"/>
  <c r="K575879" i="51"/>
  <c r="K575880" i="51"/>
  <c r="K575881" i="51"/>
  <c r="K575882" i="51"/>
  <c r="K575883" i="51"/>
  <c r="K575884" i="51"/>
  <c r="K575885" i="51"/>
  <c r="K575886" i="51"/>
  <c r="K575887" i="51"/>
  <c r="K575888" i="51"/>
  <c r="K575889" i="51"/>
  <c r="K575890" i="51"/>
  <c r="K575891" i="51"/>
  <c r="K575892" i="51"/>
  <c r="K575893" i="51"/>
  <c r="K575894" i="51"/>
  <c r="K575895" i="51"/>
  <c r="K575896" i="51"/>
  <c r="K575897" i="51"/>
  <c r="K575898" i="51"/>
  <c r="K575899" i="51"/>
  <c r="K575900" i="51"/>
  <c r="K575901" i="51"/>
  <c r="K575902" i="51"/>
  <c r="K575916" i="51"/>
  <c r="K576025" i="51"/>
  <c r="K576026" i="51"/>
  <c r="K576027" i="51"/>
  <c r="K576028" i="51"/>
  <c r="K576029" i="51"/>
  <c r="K576030" i="51"/>
  <c r="K576031" i="51"/>
  <c r="K576032" i="51"/>
  <c r="K576033" i="51"/>
  <c r="K576034" i="51"/>
  <c r="K576035" i="51"/>
  <c r="K576036" i="51"/>
  <c r="K576037" i="51"/>
  <c r="K576038" i="51"/>
  <c r="K576039" i="51"/>
  <c r="K576040" i="51"/>
  <c r="K576041" i="51"/>
  <c r="K576042" i="51"/>
  <c r="K576043" i="51"/>
  <c r="K576044" i="51"/>
  <c r="K576045" i="51"/>
  <c r="K576046" i="51"/>
  <c r="K576047" i="51"/>
  <c r="K576048" i="51"/>
  <c r="K576049" i="51"/>
  <c r="K576050" i="51"/>
  <c r="K576051" i="51"/>
  <c r="K576052" i="51"/>
  <c r="K576053" i="51"/>
  <c r="K576054" i="51"/>
  <c r="K576055" i="51"/>
  <c r="K576056" i="51"/>
  <c r="K576057" i="51"/>
  <c r="K576058" i="51"/>
  <c r="K576059" i="51"/>
  <c r="K576060" i="51"/>
  <c r="K576061" i="51"/>
  <c r="K576062" i="51"/>
  <c r="K576063" i="51"/>
  <c r="K576064" i="51"/>
  <c r="K576065" i="51"/>
  <c r="K576066" i="51"/>
  <c r="K576067" i="51"/>
  <c r="K576068" i="51"/>
  <c r="K576069" i="51"/>
  <c r="K576070" i="51"/>
  <c r="K576071" i="51"/>
  <c r="K576072" i="51"/>
  <c r="K576073" i="51"/>
  <c r="K576074" i="51"/>
  <c r="K576075" i="51"/>
  <c r="K576076" i="51"/>
  <c r="K576077" i="51"/>
  <c r="K576078" i="51"/>
  <c r="K576079" i="51"/>
  <c r="K576080" i="51"/>
  <c r="K576081" i="51"/>
  <c r="K576082" i="51"/>
  <c r="K576083" i="51"/>
  <c r="K576084" i="51"/>
  <c r="K576085" i="51"/>
  <c r="K576086" i="51"/>
  <c r="K576087" i="51"/>
  <c r="K576088" i="51"/>
  <c r="K576089" i="51"/>
  <c r="K576090" i="51"/>
  <c r="K576091" i="51"/>
  <c r="K576092" i="51"/>
  <c r="K576093" i="51"/>
  <c r="K576094" i="51"/>
  <c r="K576095" i="51"/>
  <c r="K576096" i="51"/>
  <c r="K576097" i="51"/>
  <c r="K576098" i="51"/>
  <c r="K576099" i="51"/>
  <c r="K576100" i="51"/>
  <c r="K576101" i="51"/>
  <c r="K576102" i="51"/>
  <c r="K576103" i="51"/>
  <c r="K576104" i="51"/>
  <c r="K576105" i="51"/>
  <c r="K576106" i="51"/>
  <c r="K576107" i="51"/>
  <c r="K576108" i="51"/>
  <c r="K576109" i="51"/>
  <c r="K576110" i="51"/>
  <c r="K576111" i="51"/>
  <c r="K576112" i="51"/>
  <c r="K576113" i="51"/>
  <c r="K576114" i="51"/>
  <c r="K576115" i="51"/>
  <c r="K576116" i="51"/>
  <c r="K576117" i="51"/>
  <c r="K576118" i="51"/>
  <c r="K576119" i="51"/>
  <c r="K576120" i="51"/>
  <c r="K576121" i="51"/>
  <c r="K576122" i="51"/>
  <c r="K576123" i="51"/>
  <c r="K576124" i="51"/>
  <c r="K576125" i="51"/>
  <c r="K576126" i="51"/>
  <c r="K576127" i="51"/>
  <c r="K576128" i="51"/>
  <c r="K576129" i="51"/>
  <c r="K576130" i="51"/>
  <c r="K576131" i="51"/>
  <c r="K576132" i="51"/>
  <c r="K576133" i="51"/>
  <c r="K576134" i="51"/>
  <c r="K576135" i="51"/>
  <c r="K576136" i="51"/>
  <c r="K576137" i="51"/>
  <c r="K576138" i="51"/>
  <c r="K576139" i="51"/>
  <c r="K576140" i="51"/>
  <c r="K576141" i="51"/>
  <c r="K576142" i="51"/>
  <c r="K576143" i="51"/>
  <c r="K576144" i="51"/>
  <c r="K576145" i="51"/>
  <c r="K576146" i="51"/>
  <c r="K576147" i="51"/>
  <c r="K576148" i="51"/>
  <c r="K576149" i="51"/>
  <c r="K576150" i="51"/>
  <c r="K576151" i="51"/>
  <c r="K576152" i="51"/>
  <c r="K576153" i="51"/>
  <c r="K576154" i="51"/>
  <c r="K576155" i="51"/>
  <c r="K576156" i="51"/>
  <c r="K576157" i="51"/>
  <c r="K576158" i="51"/>
  <c r="K576159" i="51"/>
  <c r="K576160" i="51"/>
  <c r="K576161" i="51"/>
  <c r="K576162" i="51"/>
  <c r="K576163" i="51"/>
  <c r="K576164" i="51"/>
  <c r="K576165" i="51"/>
  <c r="K576166" i="51"/>
  <c r="K576167" i="51"/>
  <c r="K576168" i="51"/>
  <c r="K576169" i="51"/>
  <c r="K576170" i="51"/>
  <c r="K576171" i="51"/>
  <c r="K576172" i="51"/>
  <c r="K576173" i="51"/>
  <c r="K576174" i="51"/>
  <c r="K576175" i="51"/>
  <c r="K576176" i="51"/>
  <c r="K576177" i="51"/>
  <c r="K576178" i="51"/>
  <c r="K576179" i="51"/>
  <c r="K576180" i="51"/>
  <c r="K576181" i="51"/>
  <c r="K576182" i="51"/>
  <c r="K576183" i="51"/>
  <c r="K576184" i="51"/>
  <c r="K576185" i="51"/>
  <c r="K576186" i="51"/>
  <c r="K576187" i="51"/>
  <c r="K576188" i="51"/>
  <c r="K576189" i="51"/>
  <c r="K576190" i="51"/>
  <c r="K576191" i="51"/>
  <c r="K576192" i="51"/>
  <c r="K576193" i="51"/>
  <c r="K576194" i="51"/>
  <c r="K576195" i="51"/>
  <c r="K576196" i="51"/>
  <c r="K576197" i="51"/>
  <c r="K576198" i="51"/>
  <c r="K576199" i="51"/>
  <c r="K576200" i="51"/>
  <c r="K576201" i="51"/>
  <c r="K576202" i="51"/>
  <c r="K576203" i="51"/>
  <c r="K576204" i="51"/>
  <c r="K576205" i="51"/>
  <c r="K576206" i="51"/>
  <c r="K576207" i="51"/>
  <c r="K576208" i="51"/>
  <c r="K576209" i="51"/>
  <c r="K576210" i="51"/>
  <c r="K576211" i="51"/>
  <c r="K576212" i="51"/>
  <c r="K576213" i="51"/>
  <c r="K576214" i="51"/>
  <c r="K576215" i="51"/>
  <c r="K576216" i="51"/>
  <c r="K576217" i="51"/>
  <c r="K576218" i="51"/>
  <c r="K576219" i="51"/>
  <c r="K576220" i="51"/>
  <c r="K576221" i="51"/>
  <c r="K576222" i="51"/>
  <c r="K576223" i="51"/>
  <c r="K576224" i="51"/>
  <c r="K576225" i="51"/>
  <c r="K576226" i="51"/>
  <c r="K576227" i="51"/>
  <c r="K576228" i="51"/>
  <c r="K576229" i="51"/>
  <c r="K576230" i="51"/>
  <c r="K576231" i="51"/>
  <c r="K576232" i="51"/>
  <c r="K576233" i="51"/>
  <c r="K576234" i="51"/>
  <c r="K576235" i="51"/>
  <c r="K576236" i="51"/>
  <c r="K576237" i="51"/>
  <c r="K576238" i="51"/>
  <c r="K576239" i="51"/>
  <c r="K576240" i="51"/>
  <c r="K576241" i="51"/>
  <c r="K576242" i="51"/>
  <c r="K576243" i="51"/>
  <c r="K576244" i="51"/>
  <c r="K576245" i="51"/>
  <c r="K576246" i="51"/>
  <c r="K576247" i="51"/>
  <c r="K576248" i="51"/>
  <c r="K576249" i="51"/>
  <c r="K576250" i="51"/>
  <c r="K576251" i="51"/>
  <c r="K576252" i="51"/>
  <c r="K576253" i="51"/>
  <c r="K576254" i="51"/>
  <c r="K576255" i="51"/>
  <c r="K576256" i="51"/>
  <c r="K576257" i="51"/>
  <c r="K576258" i="51"/>
  <c r="K576259" i="51"/>
  <c r="K576260" i="51"/>
  <c r="K576261" i="51"/>
  <c r="K576262" i="51"/>
  <c r="K576263" i="51"/>
  <c r="K576264" i="51"/>
  <c r="K576265" i="51"/>
  <c r="K576266" i="51"/>
  <c r="K576267" i="51"/>
  <c r="K576268" i="51"/>
  <c r="K576269" i="51"/>
  <c r="K576270" i="51"/>
  <c r="K576271" i="51"/>
  <c r="K576272" i="51"/>
  <c r="K576273" i="51"/>
  <c r="K576274" i="51"/>
  <c r="K576275" i="51"/>
  <c r="K576276" i="51"/>
  <c r="K576277" i="51"/>
  <c r="K576278" i="51"/>
  <c r="K576279" i="51"/>
  <c r="K576280" i="51"/>
  <c r="K576281" i="51"/>
  <c r="K576282" i="51"/>
  <c r="K576283" i="51"/>
  <c r="K576284" i="51"/>
  <c r="K576285" i="51"/>
  <c r="K576286" i="51"/>
  <c r="K576287" i="51"/>
  <c r="K576288" i="51"/>
  <c r="K576289" i="51"/>
  <c r="K576290" i="51"/>
  <c r="K576291" i="51"/>
  <c r="K576292" i="51"/>
  <c r="K576293" i="51"/>
  <c r="K576294" i="51"/>
  <c r="K576295" i="51"/>
  <c r="K576296" i="51"/>
  <c r="K576297" i="51"/>
  <c r="K576298" i="51"/>
  <c r="K576299" i="51"/>
  <c r="K576300" i="51"/>
  <c r="K576301" i="51"/>
  <c r="K576302" i="51"/>
  <c r="K576303" i="51"/>
  <c r="K576304" i="51"/>
  <c r="K576305" i="51"/>
  <c r="K576306" i="51"/>
  <c r="K576307" i="51"/>
  <c r="K576308" i="51"/>
  <c r="K576309" i="51"/>
  <c r="K576310" i="51"/>
  <c r="K576311" i="51"/>
  <c r="K576312" i="51"/>
  <c r="K576313" i="51"/>
  <c r="K576314" i="51"/>
  <c r="K576315" i="51"/>
  <c r="K576316" i="51"/>
  <c r="K576317" i="51"/>
  <c r="K576318" i="51"/>
  <c r="K576319" i="51"/>
  <c r="K576320" i="51"/>
  <c r="K576321" i="51"/>
  <c r="K576322" i="51"/>
  <c r="K576323" i="51"/>
  <c r="K576324" i="51"/>
  <c r="K576325" i="51"/>
  <c r="K576326" i="51"/>
  <c r="K576327" i="51"/>
  <c r="K576328" i="51"/>
  <c r="K576329" i="51"/>
  <c r="K576452" i="51"/>
  <c r="K576453" i="51"/>
  <c r="K576454" i="51"/>
  <c r="K576455" i="51"/>
  <c r="K576456" i="51"/>
  <c r="K576457" i="51"/>
  <c r="K576458" i="51"/>
  <c r="K576459" i="51"/>
  <c r="K576460" i="51"/>
  <c r="K576461" i="51"/>
  <c r="K576462" i="51"/>
  <c r="K576463" i="51"/>
  <c r="K576464" i="51"/>
  <c r="K576465" i="51"/>
  <c r="K576466" i="51"/>
  <c r="K576467" i="51"/>
  <c r="K576468" i="51"/>
  <c r="K576469" i="51"/>
  <c r="K576470" i="51"/>
  <c r="K576471" i="51"/>
  <c r="K576472" i="51"/>
  <c r="K576473" i="51"/>
  <c r="K576474" i="51"/>
  <c r="K576475" i="51"/>
  <c r="K576476" i="51"/>
  <c r="K576477" i="51"/>
  <c r="K576478" i="51"/>
  <c r="K576479" i="51"/>
  <c r="K576480" i="51"/>
  <c r="K576481" i="51"/>
  <c r="K576482" i="51"/>
  <c r="K576483" i="51"/>
  <c r="K576484" i="51"/>
  <c r="K576485" i="51"/>
  <c r="K576486" i="51"/>
  <c r="K576487" i="51"/>
  <c r="K576488" i="51"/>
  <c r="K576489" i="51"/>
  <c r="K576490" i="51"/>
  <c r="K576491" i="51"/>
  <c r="K576492" i="51"/>
  <c r="K576493" i="51"/>
  <c r="K576494" i="51"/>
  <c r="K576495" i="51"/>
  <c r="K576496" i="51"/>
  <c r="K576497" i="51"/>
  <c r="K576498" i="51"/>
  <c r="K576499" i="51"/>
  <c r="K576500" i="51"/>
  <c r="K576501" i="51"/>
  <c r="K576502" i="51"/>
  <c r="K576503" i="51"/>
  <c r="K576504" i="51"/>
  <c r="K576505" i="51"/>
  <c r="K576506" i="51"/>
  <c r="K576507" i="51"/>
  <c r="K576508" i="51"/>
  <c r="K576509" i="51"/>
  <c r="K576510" i="51"/>
  <c r="K576511" i="51"/>
  <c r="K576512" i="51"/>
  <c r="K576513" i="51"/>
  <c r="K576514" i="51"/>
  <c r="K576515" i="51"/>
  <c r="K576516" i="51"/>
  <c r="K576517" i="51"/>
  <c r="K576518" i="51"/>
  <c r="K576519" i="51"/>
  <c r="K576520" i="51"/>
  <c r="K576521" i="51"/>
  <c r="K576522" i="51"/>
  <c r="K576523" i="51"/>
  <c r="K576524" i="51"/>
  <c r="K576525" i="51"/>
  <c r="K576526" i="51"/>
  <c r="K576527" i="51"/>
  <c r="K576528" i="51"/>
  <c r="K576529" i="51"/>
  <c r="K576530" i="51"/>
  <c r="K576531" i="51"/>
  <c r="K576532" i="51"/>
  <c r="K576533" i="51"/>
  <c r="K576534" i="51"/>
  <c r="K576535" i="51"/>
  <c r="K576536" i="51"/>
  <c r="K576537" i="51"/>
  <c r="K576538" i="51"/>
  <c r="K576539" i="51"/>
  <c r="K576540" i="51"/>
  <c r="K576541" i="51"/>
  <c r="K576542" i="51"/>
  <c r="K576543" i="51"/>
  <c r="K576544" i="51"/>
  <c r="K576545" i="51"/>
  <c r="K576546" i="51"/>
  <c r="K576547" i="51"/>
  <c r="K576548" i="51"/>
  <c r="K576549" i="51"/>
  <c r="K576550" i="51"/>
  <c r="K576551" i="51"/>
  <c r="K576552" i="51"/>
  <c r="K576553" i="51"/>
  <c r="K576554" i="51"/>
  <c r="K576555" i="51"/>
  <c r="K576556" i="51"/>
  <c r="K576557" i="51"/>
  <c r="K576558" i="51"/>
  <c r="K576559" i="51"/>
  <c r="K576560" i="51"/>
  <c r="K576561" i="51"/>
  <c r="K576562" i="51"/>
  <c r="K576563" i="51"/>
  <c r="K576564" i="51"/>
  <c r="K576565" i="51"/>
  <c r="K576566" i="51"/>
  <c r="K576567" i="51"/>
  <c r="K576568" i="51"/>
  <c r="K576569" i="51"/>
  <c r="K576570" i="51"/>
  <c r="K576571" i="51"/>
  <c r="K576572" i="51"/>
  <c r="K576573" i="51"/>
  <c r="K576574" i="51"/>
  <c r="K576575" i="51"/>
  <c r="K576576" i="51"/>
  <c r="K576577" i="51"/>
  <c r="K576578" i="51"/>
  <c r="K576579" i="51"/>
  <c r="K576580" i="51"/>
  <c r="K576581" i="51"/>
  <c r="K576582" i="51"/>
  <c r="K576583" i="51"/>
  <c r="K576584" i="51"/>
  <c r="K576585" i="51"/>
  <c r="K576586" i="51"/>
  <c r="K576587" i="51"/>
  <c r="K576588" i="51"/>
  <c r="K576589" i="51"/>
  <c r="K576590" i="51"/>
  <c r="K576591" i="51"/>
  <c r="K576592" i="51"/>
  <c r="K576593" i="51"/>
  <c r="K576594" i="51"/>
  <c r="K576595" i="51"/>
  <c r="K576596" i="51"/>
  <c r="K576597" i="51"/>
  <c r="K576598" i="51"/>
  <c r="K576599" i="51"/>
  <c r="K576600" i="51"/>
  <c r="K576601" i="51"/>
  <c r="K576602" i="51"/>
  <c r="K576603" i="51"/>
  <c r="K576604" i="51"/>
  <c r="K576605" i="51"/>
  <c r="K576606" i="51"/>
  <c r="K576607" i="51"/>
  <c r="K576608" i="51"/>
  <c r="K576609" i="51"/>
  <c r="K576610" i="51"/>
  <c r="K576611" i="51"/>
  <c r="K576612" i="51"/>
  <c r="K576613" i="51"/>
  <c r="K576614" i="51"/>
  <c r="K576615" i="51"/>
  <c r="K576616" i="51"/>
  <c r="K576617" i="51"/>
  <c r="K576618" i="51"/>
  <c r="K576619" i="51"/>
  <c r="K576620" i="51"/>
  <c r="K576621" i="51"/>
  <c r="K576622" i="51"/>
  <c r="K576623" i="51"/>
  <c r="K576624" i="51"/>
  <c r="K576625" i="51"/>
  <c r="K576626" i="51"/>
  <c r="K576627" i="51"/>
  <c r="K576628" i="51"/>
  <c r="K576629" i="51"/>
  <c r="K576630" i="51"/>
  <c r="K576631" i="51"/>
  <c r="K576632" i="51"/>
  <c r="K576633" i="51"/>
  <c r="K576634" i="51"/>
  <c r="K576635" i="51"/>
  <c r="K576636" i="51"/>
  <c r="K576637" i="51"/>
  <c r="K576638" i="51"/>
  <c r="K576639" i="51"/>
  <c r="K576640" i="51"/>
  <c r="K576641" i="51"/>
  <c r="K576642" i="51"/>
  <c r="K576643" i="51"/>
  <c r="K576644" i="51"/>
  <c r="K576645" i="51"/>
  <c r="K576646" i="51"/>
  <c r="K576647" i="51"/>
  <c r="K576648" i="51"/>
  <c r="K576649" i="51"/>
  <c r="K576650" i="51"/>
  <c r="K576651" i="51"/>
  <c r="K576652" i="51"/>
  <c r="K576653" i="51"/>
  <c r="K576654" i="51"/>
  <c r="K576655" i="51"/>
  <c r="K576656" i="51"/>
  <c r="K576657" i="51"/>
  <c r="K576658" i="51"/>
  <c r="K576659" i="51"/>
  <c r="K576660" i="51"/>
  <c r="K576661" i="51"/>
  <c r="K576662" i="51"/>
  <c r="K576663" i="51"/>
  <c r="K576664" i="51"/>
  <c r="K576665" i="51"/>
  <c r="K576666" i="51"/>
  <c r="K576667" i="51"/>
  <c r="K576668" i="51"/>
  <c r="K576669" i="51"/>
  <c r="K576670" i="51"/>
  <c r="K576671" i="51"/>
  <c r="K576672" i="51"/>
  <c r="K576673" i="51"/>
  <c r="K576674" i="51"/>
  <c r="K576675" i="51"/>
  <c r="K576676" i="51"/>
  <c r="K576677" i="51"/>
  <c r="K576678" i="51"/>
  <c r="K576679" i="51"/>
  <c r="K576680" i="51"/>
  <c r="K576681" i="51"/>
  <c r="K576682" i="51"/>
  <c r="K576683" i="51"/>
  <c r="K576684" i="51"/>
  <c r="K576685" i="51"/>
  <c r="K576686" i="51"/>
  <c r="K576687" i="51"/>
  <c r="K576688" i="51"/>
  <c r="K576689" i="51"/>
  <c r="K576690" i="51"/>
  <c r="K576691" i="51"/>
  <c r="K576692" i="51"/>
  <c r="K576693" i="51"/>
  <c r="K576694" i="51"/>
  <c r="K576695" i="51"/>
  <c r="K576696" i="51"/>
  <c r="K576697" i="51"/>
  <c r="K576698" i="51"/>
  <c r="K576699" i="51"/>
  <c r="K576700" i="51"/>
  <c r="K576701" i="51"/>
  <c r="K576702" i="51"/>
  <c r="K576703" i="51"/>
  <c r="K576704" i="51"/>
  <c r="K576705" i="51"/>
  <c r="K576706" i="51"/>
  <c r="K576707" i="51"/>
  <c r="K576708" i="51"/>
  <c r="K576709" i="51"/>
  <c r="K576710" i="51"/>
  <c r="K576711" i="51"/>
  <c r="K576712" i="51"/>
  <c r="K576713" i="51"/>
  <c r="K576714" i="51"/>
  <c r="K576715" i="51"/>
  <c r="K576716" i="51"/>
  <c r="K576717" i="51"/>
  <c r="K576718" i="51"/>
  <c r="K576719" i="51"/>
  <c r="K576720" i="51"/>
  <c r="K576721" i="51"/>
  <c r="K576722" i="51"/>
  <c r="K576723" i="51"/>
  <c r="K576724" i="51"/>
  <c r="K576725" i="51"/>
  <c r="K576726" i="51"/>
  <c r="K576727" i="51"/>
  <c r="K576728" i="51"/>
  <c r="K576729" i="51"/>
  <c r="K576730" i="51"/>
  <c r="K576731" i="51"/>
  <c r="K576732" i="51"/>
  <c r="K576733" i="51"/>
  <c r="K576734" i="51"/>
  <c r="K576735" i="51"/>
  <c r="K576736" i="51"/>
  <c r="K576737" i="51"/>
  <c r="K576738" i="51"/>
  <c r="K576739" i="51"/>
  <c r="K576740" i="51"/>
  <c r="K576741" i="51"/>
  <c r="K576742" i="51"/>
  <c r="K576743" i="51"/>
  <c r="K576744" i="51"/>
  <c r="K576745" i="51"/>
  <c r="K576746" i="51"/>
  <c r="K576747" i="51"/>
  <c r="K576748" i="51"/>
  <c r="K576749" i="51"/>
  <c r="K576750" i="51"/>
  <c r="K576751" i="51"/>
  <c r="K576752" i="51"/>
  <c r="K576753" i="51"/>
  <c r="K576754" i="51"/>
  <c r="K576755" i="51"/>
  <c r="K576756" i="51"/>
  <c r="K576757" i="51"/>
  <c r="K576758" i="51"/>
  <c r="K576759" i="51"/>
  <c r="K576760" i="51"/>
  <c r="K576761" i="51"/>
  <c r="K576762" i="51"/>
  <c r="K576763" i="51"/>
  <c r="K576764" i="51"/>
  <c r="K576765" i="51"/>
  <c r="K576766" i="51"/>
  <c r="K576767" i="51"/>
  <c r="K576768" i="51"/>
  <c r="K576769" i="51"/>
  <c r="K576770" i="51"/>
  <c r="K576771" i="51"/>
  <c r="K576772" i="51"/>
  <c r="K576773" i="51"/>
  <c r="K576774" i="51"/>
  <c r="K576775" i="51"/>
  <c r="K576776" i="51"/>
  <c r="K576777" i="51"/>
  <c r="K576778" i="51"/>
  <c r="K576779" i="51"/>
  <c r="K576780" i="51"/>
  <c r="K576781" i="51"/>
  <c r="K576782" i="51"/>
  <c r="K576783" i="51"/>
  <c r="K576784" i="51"/>
  <c r="K576785" i="51"/>
  <c r="K576786" i="51"/>
  <c r="K576787" i="51"/>
  <c r="K576788" i="51"/>
  <c r="K576789" i="51"/>
  <c r="K576790" i="51"/>
  <c r="K576791" i="51"/>
  <c r="K576792" i="51"/>
  <c r="K576793" i="51"/>
  <c r="K576794" i="51"/>
  <c r="K576795" i="51"/>
  <c r="K576796" i="51"/>
  <c r="K576797" i="51"/>
  <c r="K576798" i="51"/>
  <c r="K576799" i="51"/>
  <c r="K576800" i="51"/>
  <c r="K576801" i="51"/>
  <c r="K576802" i="51"/>
  <c r="K576803" i="51"/>
  <c r="K576804" i="51"/>
  <c r="K576805" i="51"/>
  <c r="K576806" i="51"/>
  <c r="K576807" i="51"/>
  <c r="K576808" i="51"/>
  <c r="K576809" i="51"/>
  <c r="K576810" i="51"/>
  <c r="K576811" i="51"/>
  <c r="K576812" i="51"/>
  <c r="K576813" i="51"/>
  <c r="K576814" i="51"/>
  <c r="K576815" i="51"/>
  <c r="K576816" i="51"/>
  <c r="K576817" i="51"/>
  <c r="K577176" i="51"/>
  <c r="K577576" i="51"/>
  <c r="K577976" i="51"/>
  <c r="K578376" i="51"/>
  <c r="K578587" i="51"/>
  <c r="K578588" i="51"/>
  <c r="K578589" i="51"/>
  <c r="K578590" i="51"/>
  <c r="K578591" i="51"/>
  <c r="K578592" i="51"/>
  <c r="K578593" i="51"/>
  <c r="K578594" i="51"/>
  <c r="K578595" i="51"/>
  <c r="K578596" i="51"/>
  <c r="K578597" i="51"/>
  <c r="K578598" i="51"/>
  <c r="K578599" i="51"/>
  <c r="K578600" i="51"/>
  <c r="K578601" i="51"/>
  <c r="K578602" i="51"/>
  <c r="K578603" i="51"/>
  <c r="K578604" i="51"/>
  <c r="K578605" i="51"/>
  <c r="K578606" i="51"/>
  <c r="K578607" i="51"/>
  <c r="K578608" i="51"/>
  <c r="K578609" i="51"/>
  <c r="K578610" i="51"/>
  <c r="K578611" i="51"/>
  <c r="K578612" i="51"/>
  <c r="K578613" i="51"/>
  <c r="K578614" i="51"/>
  <c r="K578615" i="51"/>
  <c r="K578616" i="51"/>
  <c r="K578617" i="51"/>
  <c r="K578618" i="51"/>
  <c r="K578619" i="51"/>
  <c r="K578620" i="51"/>
  <c r="K578621" i="51"/>
  <c r="K578622" i="51"/>
  <c r="K578623" i="51"/>
  <c r="K578624" i="51"/>
  <c r="K578625" i="51"/>
  <c r="K578626" i="51"/>
  <c r="K578627" i="51"/>
  <c r="K578628" i="51"/>
  <c r="K578629" i="51"/>
  <c r="K578630" i="51"/>
  <c r="K578631" i="51"/>
  <c r="K578632" i="51"/>
  <c r="K578633" i="51"/>
  <c r="K578634" i="51"/>
  <c r="K578635" i="51"/>
  <c r="K578636" i="51"/>
  <c r="K578637" i="51"/>
  <c r="K578638" i="51"/>
  <c r="K578639" i="51"/>
  <c r="K578640" i="51"/>
  <c r="K578641" i="51"/>
  <c r="K578642" i="51"/>
  <c r="K578643" i="51"/>
  <c r="K578644" i="51"/>
  <c r="K578645" i="51"/>
  <c r="K578646" i="51"/>
  <c r="K578647" i="51"/>
  <c r="K578648" i="51"/>
  <c r="K578649" i="51"/>
  <c r="K578650" i="51"/>
  <c r="K578651" i="51"/>
  <c r="K578652" i="51"/>
  <c r="K578653" i="51"/>
  <c r="K578654" i="51"/>
  <c r="K578655" i="51"/>
  <c r="K578656" i="51"/>
  <c r="K578657" i="51"/>
  <c r="K578658" i="51"/>
  <c r="K578659" i="51"/>
  <c r="K578660" i="51"/>
  <c r="K578661" i="51"/>
  <c r="K578662" i="51"/>
  <c r="K578663" i="51"/>
  <c r="K578664" i="51"/>
  <c r="K578665" i="51"/>
  <c r="K578666" i="51"/>
  <c r="K578667" i="51"/>
  <c r="K578668" i="51"/>
  <c r="K578669" i="51"/>
  <c r="K578670" i="51"/>
  <c r="K578671" i="51"/>
  <c r="K578672" i="51"/>
  <c r="K578673" i="51"/>
  <c r="K578674" i="51"/>
  <c r="K578675" i="51"/>
  <c r="K578676" i="51"/>
  <c r="K578677" i="51"/>
  <c r="K578678" i="51"/>
  <c r="K578679" i="51"/>
  <c r="K578680" i="51"/>
  <c r="K578681" i="51"/>
  <c r="K578682" i="51"/>
  <c r="K578683" i="51"/>
  <c r="K578684" i="51"/>
  <c r="K578685" i="51"/>
  <c r="K578686" i="51"/>
  <c r="K578687" i="51"/>
  <c r="K578688" i="51"/>
  <c r="K578689" i="51"/>
  <c r="K578690" i="51"/>
  <c r="K578691" i="51"/>
  <c r="K578692" i="51"/>
  <c r="K578693" i="51"/>
  <c r="K578694" i="51"/>
  <c r="K578695" i="51"/>
  <c r="K578696" i="51"/>
  <c r="K578697" i="51"/>
  <c r="K578698" i="51"/>
  <c r="K578699" i="51"/>
  <c r="K578700" i="51"/>
  <c r="K578701" i="51"/>
  <c r="K578702" i="51"/>
  <c r="K578703" i="51"/>
  <c r="K578704" i="51"/>
  <c r="K578705" i="51"/>
  <c r="K578706" i="51"/>
  <c r="K578707" i="51"/>
  <c r="K578708" i="51"/>
  <c r="K578709" i="51"/>
  <c r="K578710" i="51"/>
  <c r="K578711" i="51"/>
  <c r="K578712" i="51"/>
  <c r="K578713" i="51"/>
  <c r="K578714" i="51"/>
  <c r="K578715" i="51"/>
  <c r="K578716" i="51"/>
  <c r="K578717" i="51"/>
  <c r="K578718" i="51"/>
  <c r="K578719" i="51"/>
  <c r="K578720" i="51"/>
  <c r="K578721" i="51"/>
  <c r="K578722" i="51"/>
  <c r="K578723" i="51"/>
  <c r="K578724" i="51"/>
  <c r="K578725" i="51"/>
  <c r="K578726" i="51"/>
  <c r="K578727" i="51"/>
  <c r="K578728" i="51"/>
  <c r="K578729" i="51"/>
  <c r="K578730" i="51"/>
  <c r="K578731" i="51"/>
  <c r="K578732" i="51"/>
  <c r="K578733" i="51"/>
  <c r="K578734" i="51"/>
  <c r="K578735" i="51"/>
  <c r="K578736" i="51"/>
  <c r="K578737" i="51"/>
  <c r="K578738" i="51"/>
  <c r="K578739" i="51"/>
  <c r="K578740" i="51"/>
  <c r="K578741" i="51"/>
  <c r="K578742" i="51"/>
  <c r="K578743" i="51"/>
  <c r="K578744" i="51"/>
  <c r="K578745" i="51"/>
  <c r="K578746" i="51"/>
  <c r="K578747" i="51"/>
  <c r="K578748" i="51"/>
  <c r="K578749" i="51"/>
  <c r="K578750" i="51"/>
  <c r="K578751" i="51"/>
  <c r="K578752" i="51"/>
  <c r="K578753" i="51"/>
  <c r="K578754" i="51"/>
  <c r="K578755" i="51"/>
  <c r="K578756" i="51"/>
  <c r="K578757" i="51"/>
  <c r="K578758" i="51"/>
  <c r="K578759" i="51"/>
  <c r="K578760" i="51"/>
  <c r="K578761" i="51"/>
  <c r="K578762" i="51"/>
  <c r="K578763" i="51"/>
  <c r="K578764" i="51"/>
  <c r="K578765" i="51"/>
  <c r="K578766" i="51"/>
  <c r="K578767" i="51"/>
  <c r="K578768" i="51"/>
  <c r="K578769" i="51"/>
  <c r="K578770" i="51"/>
  <c r="K578771" i="51"/>
  <c r="K578772" i="51"/>
  <c r="K578773" i="51"/>
  <c r="K578774" i="51"/>
  <c r="K578775" i="51"/>
  <c r="K578776" i="51"/>
  <c r="K578777" i="51"/>
  <c r="K578778" i="51"/>
  <c r="K578779" i="51"/>
  <c r="K578780" i="51"/>
  <c r="K578781" i="51"/>
  <c r="K578782" i="51"/>
  <c r="K578783" i="51"/>
  <c r="K578784" i="51"/>
  <c r="K578785" i="51"/>
  <c r="K578786" i="51"/>
  <c r="K578787" i="51"/>
  <c r="K578788" i="51"/>
  <c r="K578789" i="51"/>
  <c r="K578790" i="51"/>
  <c r="K578791" i="51"/>
  <c r="K578792" i="51"/>
  <c r="K578793" i="51"/>
  <c r="K578794" i="51"/>
  <c r="K578795" i="51"/>
  <c r="K578796" i="51"/>
  <c r="K578797" i="51"/>
  <c r="K578798" i="51"/>
  <c r="K578799" i="51"/>
  <c r="K578800" i="51"/>
  <c r="K578801" i="51"/>
  <c r="K578802" i="51"/>
  <c r="K578803" i="51"/>
  <c r="K578804" i="51"/>
  <c r="K578805" i="51"/>
  <c r="K578806" i="51"/>
  <c r="K578807" i="51"/>
  <c r="K578808" i="51"/>
  <c r="K578809" i="51"/>
  <c r="K578810" i="51"/>
  <c r="K578811" i="51"/>
  <c r="K578812" i="51"/>
  <c r="K578813" i="51"/>
  <c r="K578814" i="51"/>
  <c r="K578815" i="51"/>
  <c r="K578816" i="51"/>
  <c r="K578817" i="51"/>
  <c r="K578818" i="51"/>
  <c r="K578819" i="51"/>
  <c r="K578820" i="51"/>
  <c r="K578821" i="51"/>
  <c r="K578822" i="51"/>
  <c r="K578823" i="51"/>
  <c r="K578824" i="51"/>
  <c r="K578825" i="51"/>
  <c r="K578826" i="51"/>
  <c r="K578827" i="51"/>
  <c r="K578828" i="51"/>
  <c r="K578829" i="51"/>
  <c r="K578830" i="51"/>
  <c r="K578831" i="51"/>
  <c r="K578832" i="51"/>
  <c r="K578833" i="51"/>
  <c r="K578834" i="51"/>
  <c r="K578835" i="51"/>
  <c r="K578836" i="51"/>
  <c r="K578837" i="51"/>
  <c r="K578838" i="51"/>
  <c r="K578839" i="51"/>
  <c r="K578840" i="51"/>
  <c r="K578841" i="51"/>
  <c r="K578842" i="51"/>
  <c r="K578843" i="51"/>
  <c r="K578844" i="51"/>
  <c r="K578845" i="51"/>
  <c r="K578846" i="51"/>
  <c r="K578847" i="51"/>
  <c r="K578848" i="51"/>
  <c r="K578849" i="51"/>
  <c r="K578850" i="51"/>
  <c r="K578851" i="51"/>
  <c r="K578852" i="51"/>
  <c r="K578853" i="51"/>
  <c r="K578854" i="51"/>
  <c r="K578855" i="51"/>
  <c r="K578856" i="51"/>
  <c r="K578857" i="51"/>
  <c r="K578858" i="51"/>
  <c r="K578859" i="51"/>
  <c r="K578860" i="51"/>
  <c r="K578861" i="51"/>
  <c r="K578862" i="51"/>
  <c r="K578863" i="51"/>
  <c r="K578864" i="51"/>
  <c r="K578865" i="51"/>
  <c r="K578866" i="51"/>
  <c r="K578867" i="51"/>
  <c r="K578868" i="51"/>
  <c r="K578869" i="51"/>
  <c r="K578870" i="51"/>
  <c r="K578871" i="51"/>
  <c r="K578872" i="51"/>
  <c r="K578873" i="51"/>
  <c r="K578874" i="51"/>
  <c r="K578875" i="51"/>
  <c r="K578876" i="51"/>
  <c r="K578877" i="51"/>
  <c r="K578878" i="51"/>
  <c r="K578879" i="51"/>
  <c r="K578880" i="51"/>
  <c r="K578881" i="51"/>
  <c r="K578882" i="51"/>
  <c r="K578883" i="51"/>
  <c r="K578884" i="51"/>
  <c r="K578885" i="51"/>
  <c r="K578886" i="51"/>
  <c r="K578887" i="51"/>
  <c r="K578888" i="51"/>
  <c r="K578889" i="51"/>
  <c r="K578890" i="51"/>
  <c r="K578891" i="51"/>
  <c r="K578892" i="51"/>
  <c r="K578893" i="51"/>
  <c r="K578894" i="51"/>
  <c r="K578895" i="51"/>
  <c r="K578896" i="51"/>
  <c r="K578897" i="51"/>
  <c r="K578898" i="51"/>
  <c r="K578899" i="51"/>
  <c r="K578900" i="51"/>
  <c r="K578901" i="51"/>
  <c r="K578902" i="51"/>
  <c r="K578903" i="51"/>
  <c r="K578904" i="51"/>
  <c r="K578905" i="51"/>
  <c r="K578906" i="51"/>
  <c r="K578907" i="51"/>
  <c r="K578908" i="51"/>
  <c r="K578909" i="51"/>
  <c r="K578910" i="51"/>
  <c r="K578911" i="51"/>
  <c r="K578912" i="51"/>
  <c r="K578913" i="51"/>
  <c r="K578914" i="51"/>
  <c r="K578915" i="51"/>
  <c r="K578916" i="51"/>
  <c r="K578917" i="51"/>
  <c r="K578918" i="51"/>
  <c r="K578919" i="51"/>
  <c r="K578920" i="51"/>
  <c r="K578921" i="51"/>
  <c r="K578922" i="51"/>
  <c r="K578923" i="51"/>
  <c r="K578924" i="51"/>
  <c r="K578925" i="51"/>
  <c r="K578926" i="51"/>
  <c r="K578927" i="51"/>
  <c r="K578928" i="51"/>
  <c r="K578929" i="51"/>
  <c r="K578930" i="51"/>
  <c r="K578931" i="51"/>
  <c r="K578932" i="51"/>
  <c r="K578933" i="51"/>
  <c r="K578934" i="51"/>
  <c r="K578935" i="51"/>
  <c r="K578936" i="51"/>
  <c r="K578937" i="51"/>
  <c r="K578938" i="51"/>
  <c r="K578939" i="51"/>
  <c r="K578940" i="51"/>
  <c r="K578941" i="51"/>
  <c r="K578942" i="51"/>
  <c r="K578943" i="51"/>
  <c r="K578944" i="51"/>
  <c r="K578945" i="51"/>
  <c r="K578946" i="51"/>
  <c r="K578947" i="51"/>
  <c r="K578948" i="51"/>
  <c r="K578949" i="51"/>
  <c r="K578950" i="51"/>
  <c r="K578951" i="51"/>
  <c r="K578952" i="51"/>
  <c r="K578953" i="51"/>
  <c r="K578954" i="51"/>
  <c r="K578955" i="51"/>
  <c r="K578956" i="51"/>
  <c r="K578957" i="51"/>
  <c r="K578958" i="51"/>
  <c r="K578959" i="51"/>
  <c r="K578960" i="51"/>
  <c r="K578961" i="51"/>
  <c r="K578962" i="51"/>
  <c r="K578963" i="51"/>
  <c r="K578964" i="51"/>
  <c r="K578965" i="51"/>
  <c r="K578966" i="51"/>
  <c r="K578967" i="51"/>
  <c r="K578968" i="51"/>
  <c r="K578969" i="51"/>
  <c r="K578970" i="51"/>
  <c r="K578971" i="51"/>
  <c r="K578972" i="51"/>
  <c r="K578973" i="51"/>
  <c r="K578974" i="51"/>
  <c r="K578975" i="51"/>
  <c r="K578976" i="51"/>
  <c r="K578977" i="51"/>
  <c r="K578978" i="51"/>
  <c r="K578979" i="51"/>
  <c r="K578980" i="51"/>
  <c r="K578981" i="51"/>
  <c r="K578982" i="51"/>
  <c r="K578983" i="51"/>
  <c r="K578984" i="51"/>
  <c r="K578985" i="51"/>
  <c r="K578986" i="51"/>
  <c r="K578987" i="51"/>
  <c r="K578988" i="51"/>
  <c r="K578989" i="51"/>
  <c r="K578990" i="51"/>
  <c r="K578991" i="51"/>
  <c r="K578992" i="51"/>
  <c r="K578993" i="51"/>
  <c r="K578994" i="51"/>
  <c r="K578995" i="51"/>
  <c r="K578996" i="51"/>
  <c r="K578997" i="51"/>
  <c r="K578998" i="51"/>
  <c r="K578999" i="51"/>
  <c r="K579000" i="51"/>
  <c r="K579001" i="51"/>
  <c r="K579002" i="51"/>
  <c r="K579003" i="51"/>
  <c r="K579004" i="51"/>
  <c r="K579005" i="51"/>
  <c r="K579006" i="51"/>
  <c r="K579007" i="51"/>
  <c r="K579008" i="51"/>
  <c r="K579009" i="51"/>
  <c r="K579010" i="51"/>
  <c r="K579011" i="51"/>
  <c r="K579012" i="51"/>
  <c r="K579013" i="51"/>
  <c r="K579014" i="51"/>
  <c r="K579015" i="51"/>
  <c r="K579016" i="51"/>
  <c r="K579017" i="51"/>
  <c r="K579018" i="51"/>
  <c r="K579019" i="51"/>
  <c r="K579020" i="51"/>
  <c r="K579021" i="51"/>
  <c r="K579022" i="51"/>
  <c r="K579023" i="51"/>
  <c r="K579024" i="51"/>
  <c r="K579025" i="51"/>
  <c r="K579026" i="51"/>
  <c r="K579027" i="51"/>
  <c r="K579028" i="51"/>
  <c r="K579029" i="51"/>
  <c r="K579030" i="51"/>
  <c r="K579031" i="51"/>
  <c r="K579032" i="51"/>
  <c r="K579033" i="51"/>
  <c r="K579034" i="51"/>
  <c r="K579035" i="51"/>
  <c r="K579036" i="51"/>
  <c r="K579037" i="51"/>
  <c r="K579038" i="51"/>
  <c r="K579039" i="51"/>
  <c r="K579040" i="51"/>
  <c r="K579041" i="51"/>
  <c r="K579042" i="51"/>
  <c r="K579043" i="51"/>
  <c r="K579044" i="51"/>
  <c r="K579045" i="51"/>
  <c r="K579046" i="51"/>
  <c r="K579047" i="51"/>
  <c r="K579048" i="51"/>
  <c r="K579049" i="51"/>
  <c r="K579050" i="51"/>
  <c r="K579051" i="51"/>
  <c r="K579052" i="51"/>
  <c r="K579053" i="51"/>
  <c r="K579054" i="51"/>
  <c r="K579055" i="51"/>
  <c r="K579056" i="51"/>
  <c r="K579057" i="51"/>
  <c r="K579058" i="51"/>
  <c r="K579059" i="51"/>
  <c r="K579060" i="51"/>
  <c r="K579061" i="51"/>
  <c r="K579062" i="51"/>
  <c r="K579063" i="51"/>
  <c r="K579064" i="51"/>
  <c r="K579065" i="51"/>
  <c r="K579066" i="51"/>
  <c r="K579067" i="51"/>
  <c r="K579068" i="51"/>
  <c r="K579069" i="51"/>
  <c r="K579070" i="51"/>
  <c r="K579071" i="51"/>
  <c r="K579072" i="51"/>
  <c r="K579073" i="51"/>
  <c r="K579074" i="51"/>
  <c r="K579096" i="51"/>
  <c r="K579197" i="51"/>
  <c r="K579198" i="51"/>
  <c r="K579199" i="51"/>
  <c r="K579200" i="51"/>
  <c r="K579201" i="51"/>
  <c r="K579202" i="51"/>
  <c r="K579203" i="51"/>
  <c r="K579204" i="51"/>
  <c r="K579205" i="51"/>
  <c r="K579206" i="51"/>
  <c r="K579207" i="51"/>
  <c r="K579208" i="51"/>
  <c r="K579209" i="51"/>
  <c r="K579210" i="51"/>
  <c r="K579211" i="51"/>
  <c r="K579212" i="51"/>
  <c r="K579213" i="51"/>
  <c r="K579214" i="51"/>
  <c r="K579215" i="51"/>
  <c r="K579216" i="51"/>
  <c r="K579217" i="51"/>
  <c r="K579218" i="51"/>
  <c r="K579219" i="51"/>
  <c r="K579220" i="51"/>
  <c r="K579221" i="51"/>
  <c r="K579222" i="51"/>
  <c r="K579223" i="51"/>
  <c r="K579224" i="51"/>
  <c r="K579225" i="51"/>
  <c r="K579226" i="51"/>
  <c r="K579227" i="51"/>
  <c r="K579228" i="51"/>
  <c r="K579229" i="51"/>
  <c r="K579230" i="51"/>
  <c r="K579231" i="51"/>
  <c r="K579232" i="51"/>
  <c r="K579233" i="51"/>
  <c r="K579234" i="51"/>
  <c r="K579235" i="51"/>
  <c r="K579236" i="51"/>
  <c r="K579237" i="51"/>
  <c r="K579238" i="51"/>
  <c r="K579239" i="51"/>
  <c r="K579240" i="51"/>
  <c r="K579241" i="51"/>
  <c r="K579242" i="51"/>
  <c r="K579243" i="51"/>
  <c r="K579244" i="51"/>
  <c r="K579245" i="51"/>
  <c r="K579246" i="51"/>
  <c r="K579247" i="51"/>
  <c r="K579248" i="51"/>
  <c r="K579249" i="51"/>
  <c r="K579250" i="51"/>
  <c r="K579251" i="51"/>
  <c r="K579252" i="51"/>
  <c r="K579253" i="51"/>
  <c r="K579254" i="51"/>
  <c r="K579255" i="51"/>
  <c r="K579256" i="51"/>
  <c r="K579257" i="51"/>
  <c r="K579258" i="51"/>
  <c r="K579259" i="51"/>
  <c r="K579260" i="51"/>
  <c r="K579261" i="51"/>
  <c r="K579262" i="51"/>
  <c r="K579263" i="51"/>
  <c r="K579264" i="51"/>
  <c r="K579265" i="51"/>
  <c r="K579266" i="51"/>
  <c r="K579267" i="51"/>
  <c r="K579268" i="51"/>
  <c r="K579269" i="51"/>
  <c r="K579270" i="51"/>
  <c r="K579271" i="51"/>
  <c r="K579272" i="51"/>
  <c r="K579273" i="51"/>
  <c r="K579274" i="51"/>
  <c r="K579275" i="51"/>
  <c r="K579276" i="51"/>
  <c r="K579277" i="51"/>
  <c r="K579278" i="51"/>
  <c r="K579279" i="51"/>
  <c r="K579280" i="51"/>
  <c r="K579281" i="51"/>
  <c r="K579282" i="51"/>
  <c r="K579283" i="51"/>
  <c r="K579284" i="51"/>
  <c r="K579285" i="51"/>
  <c r="K579286" i="51"/>
  <c r="K579287" i="51"/>
  <c r="K579288" i="51"/>
  <c r="K579289" i="51"/>
  <c r="K579290" i="51"/>
  <c r="K579291" i="51"/>
  <c r="K579292" i="51"/>
  <c r="K579293" i="51"/>
  <c r="K579294" i="51"/>
  <c r="K579295" i="51"/>
  <c r="K579296" i="51"/>
  <c r="K579297" i="51"/>
  <c r="K579298" i="51"/>
  <c r="K579299" i="51"/>
  <c r="K579300" i="51"/>
  <c r="K579301" i="51"/>
  <c r="K579302" i="51"/>
  <c r="K579303" i="51"/>
  <c r="K579304" i="51"/>
  <c r="K579305" i="51"/>
  <c r="K579306" i="51"/>
  <c r="K579307" i="51"/>
  <c r="K579308" i="51"/>
  <c r="K579309" i="51"/>
  <c r="K579310" i="51"/>
  <c r="K579311" i="51"/>
  <c r="K579312" i="51"/>
  <c r="K579313" i="51"/>
  <c r="K579314" i="51"/>
  <c r="K579315" i="51"/>
  <c r="K579316" i="51"/>
  <c r="K579317" i="51"/>
  <c r="K579318" i="51"/>
  <c r="K579319" i="51"/>
  <c r="K579320" i="51"/>
  <c r="K579321" i="51"/>
  <c r="K579322" i="51"/>
  <c r="K579323" i="51"/>
  <c r="K579324" i="51"/>
  <c r="K579325" i="51"/>
  <c r="K579326" i="51"/>
  <c r="K579327" i="51"/>
  <c r="K579328" i="51"/>
  <c r="K579329" i="51"/>
  <c r="K579330" i="51"/>
  <c r="K579331" i="51"/>
  <c r="K579332" i="51"/>
  <c r="K579333" i="51"/>
  <c r="K579334" i="51"/>
  <c r="K579335" i="51"/>
  <c r="K579336" i="51"/>
  <c r="K579337" i="51"/>
  <c r="K579338" i="51"/>
  <c r="K579339" i="51"/>
  <c r="K579340" i="51"/>
  <c r="K579341" i="51"/>
  <c r="K579342" i="51"/>
  <c r="K579343" i="51"/>
  <c r="K579344" i="51"/>
  <c r="K579345" i="51"/>
  <c r="K579346" i="51"/>
  <c r="K579347" i="51"/>
  <c r="K579348" i="51"/>
  <c r="K579349" i="51"/>
  <c r="K579350" i="51"/>
  <c r="K579351" i="51"/>
  <c r="K579352" i="51"/>
  <c r="K579353" i="51"/>
  <c r="K579354" i="51"/>
  <c r="K579355" i="51"/>
  <c r="K579356" i="51"/>
  <c r="K579357" i="51"/>
  <c r="K579358" i="51"/>
  <c r="K579359" i="51"/>
  <c r="K579360" i="51"/>
  <c r="K579361" i="51"/>
  <c r="K579362" i="51"/>
  <c r="K579363" i="51"/>
  <c r="K579364" i="51"/>
  <c r="K579365" i="51"/>
  <c r="K579366" i="51"/>
  <c r="K579367" i="51"/>
  <c r="K579368" i="51"/>
  <c r="K579369" i="51"/>
  <c r="K579370" i="51"/>
  <c r="K579371" i="51"/>
  <c r="K579372" i="51"/>
  <c r="K579373" i="51"/>
  <c r="K579374" i="51"/>
  <c r="K579375" i="51"/>
  <c r="K579376" i="51"/>
  <c r="K579377" i="51"/>
  <c r="K579378" i="51"/>
  <c r="K579379" i="51"/>
  <c r="K579380" i="51"/>
  <c r="K579381" i="51"/>
  <c r="K579382" i="51"/>
  <c r="K579383" i="51"/>
  <c r="K579384" i="51"/>
  <c r="K579385" i="51"/>
  <c r="K579386" i="51"/>
  <c r="K579387" i="51"/>
  <c r="K579388" i="51"/>
  <c r="K579389" i="51"/>
  <c r="K579390" i="51"/>
  <c r="K579391" i="51"/>
  <c r="K579392" i="51"/>
  <c r="K579393" i="51"/>
  <c r="K579394" i="51"/>
  <c r="K579395" i="51"/>
  <c r="K579396" i="51"/>
  <c r="K579397" i="51"/>
  <c r="K579398" i="51"/>
  <c r="K579399" i="51"/>
  <c r="K579400" i="51"/>
  <c r="K579401" i="51"/>
  <c r="K579402" i="51"/>
  <c r="K579403" i="51"/>
  <c r="K579404" i="51"/>
  <c r="K579405" i="51"/>
  <c r="K579406" i="51"/>
  <c r="K579407" i="51"/>
  <c r="K579408" i="51"/>
  <c r="K579409" i="51"/>
  <c r="K579410" i="51"/>
  <c r="K579411" i="51"/>
  <c r="K579412" i="51"/>
  <c r="K579413" i="51"/>
  <c r="K579414" i="51"/>
  <c r="K579415" i="51"/>
  <c r="K579416" i="51"/>
  <c r="K579417" i="51"/>
  <c r="K579418" i="51"/>
  <c r="K579419" i="51"/>
  <c r="K579420" i="51"/>
  <c r="K579421" i="51"/>
  <c r="K579422" i="51"/>
  <c r="K579423" i="51"/>
  <c r="K579424" i="51"/>
  <c r="K579425" i="51"/>
  <c r="K579426" i="51"/>
  <c r="K579427" i="51"/>
  <c r="K579428" i="51"/>
  <c r="K579429" i="51"/>
  <c r="K579430" i="51"/>
  <c r="K579431" i="51"/>
  <c r="K579432" i="51"/>
  <c r="K579433" i="51"/>
  <c r="K579434" i="51"/>
  <c r="K579435" i="51"/>
  <c r="K579436" i="51"/>
  <c r="K579437" i="51"/>
  <c r="K579438" i="51"/>
  <c r="K579439" i="51"/>
  <c r="K579440" i="51"/>
  <c r="K579441" i="51"/>
  <c r="K579442" i="51"/>
  <c r="K579443" i="51"/>
  <c r="K579444" i="51"/>
  <c r="K579445" i="51"/>
  <c r="K579446" i="51"/>
  <c r="K579447" i="51"/>
  <c r="K579448" i="51"/>
  <c r="K579449" i="51"/>
  <c r="K579450" i="51"/>
  <c r="K579451" i="51"/>
  <c r="K579452" i="51"/>
  <c r="K579453" i="51"/>
  <c r="K579454" i="51"/>
  <c r="K579455" i="51"/>
  <c r="K579456" i="51"/>
  <c r="K579457" i="51"/>
  <c r="K579458" i="51"/>
  <c r="K579459" i="51"/>
  <c r="K579460" i="51"/>
  <c r="K579461" i="51"/>
  <c r="K579462" i="51"/>
  <c r="K579463" i="51"/>
  <c r="K579464" i="51"/>
  <c r="K579465" i="51"/>
  <c r="K579466" i="51"/>
  <c r="K579467" i="51"/>
  <c r="K579468" i="51"/>
  <c r="K579469" i="51"/>
  <c r="K579470" i="51"/>
  <c r="K579471" i="51"/>
  <c r="K579472" i="51"/>
  <c r="K579473" i="51"/>
  <c r="K579474" i="51"/>
  <c r="K579475" i="51"/>
  <c r="K579476" i="51"/>
  <c r="K579477" i="51"/>
  <c r="K579478" i="51"/>
  <c r="K579479" i="51"/>
  <c r="K579480" i="51"/>
  <c r="K579481" i="51"/>
  <c r="K579482" i="51"/>
  <c r="K579483" i="51"/>
  <c r="K579484" i="51"/>
  <c r="K579485" i="51"/>
  <c r="K579486" i="51"/>
  <c r="K579487" i="51"/>
  <c r="K579488" i="51"/>
  <c r="K579489" i="51"/>
  <c r="K579490" i="51"/>
  <c r="K579491" i="51"/>
  <c r="K579492" i="51"/>
  <c r="K579493" i="51"/>
  <c r="K579494" i="51"/>
  <c r="K579495" i="51"/>
  <c r="K579496" i="51"/>
  <c r="K579497" i="51"/>
  <c r="K579498" i="51"/>
  <c r="K579499" i="51"/>
  <c r="K579500" i="51"/>
  <c r="K579501" i="51"/>
  <c r="K579624" i="51"/>
  <c r="K579625" i="51"/>
  <c r="K579626" i="51"/>
  <c r="K579627" i="51"/>
  <c r="K579628" i="51"/>
  <c r="K579629" i="51"/>
  <c r="K579630" i="51"/>
  <c r="K579631" i="51"/>
  <c r="K579632" i="51"/>
  <c r="K579633" i="51"/>
  <c r="K579634" i="51"/>
  <c r="K579635" i="51"/>
  <c r="K579636" i="51"/>
  <c r="K579637" i="51"/>
  <c r="K579638" i="51"/>
  <c r="K579639" i="51"/>
  <c r="K579640" i="51"/>
  <c r="K579641" i="51"/>
  <c r="K579642" i="51"/>
  <c r="K579643" i="51"/>
  <c r="K579644" i="51"/>
  <c r="K579645" i="51"/>
  <c r="K579646" i="51"/>
  <c r="K579647" i="51"/>
  <c r="K579648" i="51"/>
  <c r="K579649" i="51"/>
  <c r="K579650" i="51"/>
  <c r="K579651" i="51"/>
  <c r="K579652" i="51"/>
  <c r="K579653" i="51"/>
  <c r="K579654" i="51"/>
  <c r="K579655" i="51"/>
  <c r="K579656" i="51"/>
  <c r="K579657" i="51"/>
  <c r="K579658" i="51"/>
  <c r="K579659" i="51"/>
  <c r="K579660" i="51"/>
  <c r="K579661" i="51"/>
  <c r="K579662" i="51"/>
  <c r="K579663" i="51"/>
  <c r="K579664" i="51"/>
  <c r="K579665" i="51"/>
  <c r="K579666" i="51"/>
  <c r="K579667" i="51"/>
  <c r="K579668" i="51"/>
  <c r="K579669" i="51"/>
  <c r="K579670" i="51"/>
  <c r="K579671" i="51"/>
  <c r="K579672" i="51"/>
  <c r="K579673" i="51"/>
  <c r="K579674" i="51"/>
  <c r="K579675" i="51"/>
  <c r="K579676" i="51"/>
  <c r="K579677" i="51"/>
  <c r="K579678" i="51"/>
  <c r="K579679" i="51"/>
  <c r="K579680" i="51"/>
  <c r="K579681" i="51"/>
  <c r="K579682" i="51"/>
  <c r="K579683" i="51"/>
  <c r="K579684" i="51"/>
  <c r="K579685" i="51"/>
  <c r="K579686" i="51"/>
  <c r="K579687" i="51"/>
  <c r="K579688" i="51"/>
  <c r="K579689" i="51"/>
  <c r="K579690" i="51"/>
  <c r="K579691" i="51"/>
  <c r="K579692" i="51"/>
  <c r="K579693" i="51"/>
  <c r="K579694" i="51"/>
  <c r="K579695" i="51"/>
  <c r="K579696" i="51"/>
  <c r="K579697" i="51"/>
  <c r="K579698" i="51"/>
  <c r="K579699" i="51"/>
  <c r="K579700" i="51"/>
  <c r="K579701" i="51"/>
  <c r="K579702" i="51"/>
  <c r="K579703" i="51"/>
  <c r="K579704" i="51"/>
  <c r="K579705" i="51"/>
  <c r="K579706" i="51"/>
  <c r="K579707" i="51"/>
  <c r="K579708" i="51"/>
  <c r="K579709" i="51"/>
  <c r="K579710" i="51"/>
  <c r="K579711" i="51"/>
  <c r="K579712" i="51"/>
  <c r="K579713" i="51"/>
  <c r="K579714" i="51"/>
  <c r="K579715" i="51"/>
  <c r="K579716" i="51"/>
  <c r="K579717" i="51"/>
  <c r="K579718" i="51"/>
  <c r="K579719" i="51"/>
  <c r="K579720" i="51"/>
  <c r="K579721" i="51"/>
  <c r="K579722" i="51"/>
  <c r="K579723" i="51"/>
  <c r="K579724" i="51"/>
  <c r="K579725" i="51"/>
  <c r="K579726" i="51"/>
  <c r="K579727" i="51"/>
  <c r="K579728" i="51"/>
  <c r="K579729" i="51"/>
  <c r="K579730" i="51"/>
  <c r="K579731" i="51"/>
  <c r="K579732" i="51"/>
  <c r="K579733" i="51"/>
  <c r="K579734" i="51"/>
  <c r="K579735" i="51"/>
  <c r="K579736" i="51"/>
  <c r="K579737" i="51"/>
  <c r="K579738" i="51"/>
  <c r="K579739" i="51"/>
  <c r="K579740" i="51"/>
  <c r="K579741" i="51"/>
  <c r="K579742" i="51"/>
  <c r="K579743" i="51"/>
  <c r="K579744" i="51"/>
  <c r="K579745" i="51"/>
  <c r="K579746" i="51"/>
  <c r="K579747" i="51"/>
  <c r="K579748" i="51"/>
  <c r="K579749" i="51"/>
  <c r="K579750" i="51"/>
  <c r="K579751" i="51"/>
  <c r="K579752" i="51"/>
  <c r="K579753" i="51"/>
  <c r="K579754" i="51"/>
  <c r="K579755" i="51"/>
  <c r="K579756" i="51"/>
  <c r="K579757" i="51"/>
  <c r="K579758" i="51"/>
  <c r="K579759" i="51"/>
  <c r="K579760" i="51"/>
  <c r="K579761" i="51"/>
  <c r="K579762" i="51"/>
  <c r="K579763" i="51"/>
  <c r="K579764" i="51"/>
  <c r="K579765" i="51"/>
  <c r="K579766" i="51"/>
  <c r="K579767" i="51"/>
  <c r="K579768" i="51"/>
  <c r="K579769" i="51"/>
  <c r="K579770" i="51"/>
  <c r="K579771" i="51"/>
  <c r="K579772" i="51"/>
  <c r="K579773" i="51"/>
  <c r="K579774" i="51"/>
  <c r="K579775" i="51"/>
  <c r="K579776" i="51"/>
  <c r="K579777" i="51"/>
  <c r="K579778" i="51"/>
  <c r="K579779" i="51"/>
  <c r="K579780" i="51"/>
  <c r="K579781" i="51"/>
  <c r="K579782" i="51"/>
  <c r="K579783" i="51"/>
  <c r="K579784" i="51"/>
  <c r="K579785" i="51"/>
  <c r="K579786" i="51"/>
  <c r="K579787" i="51"/>
  <c r="K579788" i="51"/>
  <c r="K579789" i="51"/>
  <c r="K579790" i="51"/>
  <c r="K579791" i="51"/>
  <c r="K579792" i="51"/>
  <c r="K579793" i="51"/>
  <c r="K579794" i="51"/>
  <c r="K579795" i="51"/>
  <c r="K579796" i="51"/>
  <c r="K579797" i="51"/>
  <c r="K579798" i="51"/>
  <c r="K579799" i="51"/>
  <c r="K579800" i="51"/>
  <c r="K579801" i="51"/>
  <c r="K579802" i="51"/>
  <c r="K579803" i="51"/>
  <c r="K579804" i="51"/>
  <c r="K579805" i="51"/>
  <c r="K579806" i="51"/>
  <c r="K579807" i="51"/>
  <c r="K579808" i="51"/>
  <c r="K579809" i="51"/>
  <c r="K579810" i="51"/>
  <c r="K579811" i="51"/>
  <c r="K579812" i="51"/>
  <c r="K579813" i="51"/>
  <c r="K579814" i="51"/>
  <c r="K579815" i="51"/>
  <c r="K579816" i="51"/>
  <c r="K579817" i="51"/>
  <c r="K579818" i="51"/>
  <c r="K579819" i="51"/>
  <c r="K579820" i="51"/>
  <c r="K579821" i="51"/>
  <c r="K579822" i="51"/>
  <c r="K579823" i="51"/>
  <c r="K579824" i="51"/>
  <c r="K579825" i="51"/>
  <c r="K579826" i="51"/>
  <c r="K579827" i="51"/>
  <c r="K579828" i="51"/>
  <c r="K579829" i="51"/>
  <c r="K579830" i="51"/>
  <c r="K579831" i="51"/>
  <c r="K579832" i="51"/>
  <c r="K579833" i="51"/>
  <c r="K579834" i="51"/>
  <c r="K579835" i="51"/>
  <c r="K579836" i="51"/>
  <c r="K579837" i="51"/>
  <c r="K579838" i="51"/>
  <c r="K579839" i="51"/>
  <c r="K579840" i="51"/>
  <c r="K579841" i="51"/>
  <c r="K579842" i="51"/>
  <c r="K579843" i="51"/>
  <c r="K579844" i="51"/>
  <c r="K579845" i="51"/>
  <c r="K579846" i="51"/>
  <c r="K579847" i="51"/>
  <c r="K579848" i="51"/>
  <c r="K579849" i="51"/>
  <c r="K579850" i="51"/>
  <c r="K579851" i="51"/>
  <c r="K579852" i="51"/>
  <c r="K579853" i="51"/>
  <c r="K579854" i="51"/>
  <c r="K579855" i="51"/>
  <c r="K579856" i="51"/>
  <c r="K579857" i="51"/>
  <c r="K579858" i="51"/>
  <c r="K579859" i="51"/>
  <c r="K579860" i="51"/>
  <c r="K579861" i="51"/>
  <c r="K579862" i="51"/>
  <c r="K579863" i="51"/>
  <c r="K579864" i="51"/>
  <c r="K579865" i="51"/>
  <c r="K579866" i="51"/>
  <c r="K579867" i="51"/>
  <c r="K579868" i="51"/>
  <c r="K579869" i="51"/>
  <c r="K579870" i="51"/>
  <c r="K579871" i="51"/>
  <c r="K579872" i="51"/>
  <c r="K579873" i="51"/>
  <c r="K579874" i="51"/>
  <c r="K579875" i="51"/>
  <c r="K579876" i="51"/>
  <c r="K579877" i="51"/>
  <c r="K579878" i="51"/>
  <c r="K579879" i="51"/>
  <c r="K579880" i="51"/>
  <c r="K579881" i="51"/>
  <c r="K579882" i="51"/>
  <c r="K579883" i="51"/>
  <c r="K579884" i="51"/>
  <c r="K579885" i="51"/>
  <c r="K579886" i="51"/>
  <c r="K579887" i="51"/>
  <c r="K579888" i="51"/>
  <c r="K579889" i="51"/>
  <c r="K579890" i="51"/>
  <c r="K579891" i="51"/>
  <c r="K579892" i="51"/>
  <c r="K579893" i="51"/>
  <c r="K579894" i="51"/>
  <c r="K579895" i="51"/>
  <c r="K579896" i="51"/>
  <c r="K579897" i="51"/>
  <c r="K579898" i="51"/>
  <c r="K579899" i="51"/>
  <c r="K579900" i="51"/>
  <c r="K579901" i="51"/>
  <c r="K579902" i="51"/>
  <c r="K579903" i="51"/>
  <c r="K579904" i="51"/>
  <c r="K579905" i="51"/>
  <c r="K579906" i="51"/>
  <c r="K579907" i="51"/>
  <c r="K579908" i="51"/>
  <c r="K579909" i="51"/>
  <c r="K579910" i="51"/>
  <c r="K579911" i="51"/>
  <c r="K579912" i="51"/>
  <c r="K579913" i="51"/>
  <c r="K579914" i="51"/>
  <c r="K579915" i="51"/>
  <c r="K579916" i="51"/>
  <c r="K579917" i="51"/>
  <c r="K579918" i="51"/>
  <c r="K579919" i="51"/>
  <c r="K579920" i="51"/>
  <c r="K579921" i="51"/>
  <c r="K579922" i="51"/>
  <c r="K579923" i="51"/>
  <c r="K579924" i="51"/>
  <c r="K579925" i="51"/>
  <c r="K579926" i="51"/>
  <c r="K579927" i="51"/>
  <c r="K579928" i="51"/>
  <c r="K579929" i="51"/>
  <c r="K579930" i="51"/>
  <c r="K579931" i="51"/>
  <c r="K579932" i="51"/>
  <c r="K579933" i="51"/>
  <c r="K579934" i="51"/>
  <c r="K579935" i="51"/>
  <c r="K579936" i="51"/>
  <c r="K579937" i="51"/>
  <c r="K579938" i="51"/>
  <c r="K579939" i="51"/>
  <c r="K579940" i="51"/>
  <c r="K579941" i="51"/>
  <c r="K579942" i="51"/>
  <c r="K579943" i="51"/>
  <c r="K579944" i="51"/>
  <c r="K579945" i="51"/>
  <c r="K579946" i="51"/>
  <c r="K579947" i="51"/>
  <c r="K579948" i="51"/>
  <c r="K579949" i="51"/>
  <c r="K579950" i="51"/>
  <c r="K579951" i="51"/>
  <c r="K579952" i="51"/>
  <c r="K579953" i="51"/>
  <c r="K579954" i="51"/>
  <c r="K579955" i="51"/>
  <c r="K579956" i="51"/>
  <c r="K579957" i="51"/>
  <c r="K579958" i="51"/>
  <c r="K579959" i="51"/>
  <c r="K579960" i="51"/>
  <c r="K579961" i="51"/>
  <c r="K579962" i="51"/>
  <c r="K579963" i="51"/>
  <c r="K579964" i="51"/>
  <c r="K579965" i="51"/>
  <c r="K579966" i="51"/>
  <c r="K579967" i="51"/>
  <c r="K579968" i="51"/>
  <c r="K579969" i="51"/>
  <c r="K579970" i="51"/>
  <c r="K579971" i="51"/>
  <c r="K579972" i="51"/>
  <c r="K579973" i="51"/>
  <c r="K579974" i="51"/>
  <c r="K579975" i="51"/>
  <c r="K579976" i="51"/>
  <c r="K579977" i="51"/>
  <c r="K579978" i="51"/>
  <c r="K579979" i="51"/>
  <c r="K579980" i="51"/>
  <c r="K579981" i="51"/>
  <c r="K579982" i="51"/>
  <c r="K579983" i="51"/>
  <c r="K579984" i="51"/>
  <c r="K579985" i="51"/>
  <c r="K579986" i="51"/>
  <c r="K579987" i="51"/>
  <c r="K579988" i="51"/>
  <c r="K579989" i="51"/>
  <c r="K580336" i="51"/>
  <c r="K580736" i="51"/>
  <c r="K581136" i="51"/>
  <c r="K581536" i="51"/>
  <c r="K581759" i="51"/>
  <c r="K581760" i="51"/>
  <c r="K581761" i="51"/>
  <c r="K581762" i="51"/>
  <c r="K581763" i="51"/>
  <c r="K581764" i="51"/>
  <c r="K581765" i="51"/>
  <c r="K581766" i="51"/>
  <c r="K581767" i="51"/>
  <c r="K581768" i="51"/>
  <c r="K581769" i="51"/>
  <c r="K581770" i="51"/>
  <c r="K581771" i="51"/>
  <c r="K581772" i="51"/>
  <c r="K581773" i="51"/>
  <c r="K581774" i="51"/>
  <c r="K581775" i="51"/>
  <c r="K581776" i="51"/>
  <c r="K581777" i="51"/>
  <c r="K581778" i="51"/>
  <c r="K581779" i="51"/>
  <c r="K581780" i="51"/>
  <c r="K581781" i="51"/>
  <c r="K581782" i="51"/>
  <c r="K581783" i="51"/>
  <c r="K581784" i="51"/>
  <c r="K581785" i="51"/>
  <c r="K581786" i="51"/>
  <c r="K581787" i="51"/>
  <c r="K581788" i="51"/>
  <c r="K581789" i="51"/>
  <c r="K581790" i="51"/>
  <c r="K581791" i="51"/>
  <c r="K581792" i="51"/>
  <c r="K581793" i="51"/>
  <c r="K581794" i="51"/>
  <c r="K581795" i="51"/>
  <c r="K581796" i="51"/>
  <c r="K581797" i="51"/>
  <c r="K581798" i="51"/>
  <c r="K581799" i="51"/>
  <c r="K581800" i="51"/>
  <c r="K581801" i="51"/>
  <c r="K581802" i="51"/>
  <c r="K581803" i="51"/>
  <c r="K581804" i="51"/>
  <c r="K581805" i="51"/>
  <c r="K581806" i="51"/>
  <c r="K581807" i="51"/>
  <c r="K581808" i="51"/>
  <c r="K581809" i="51"/>
  <c r="K581810" i="51"/>
  <c r="K581811" i="51"/>
  <c r="K581812" i="51"/>
  <c r="K581813" i="51"/>
  <c r="K581814" i="51"/>
  <c r="K581815" i="51"/>
  <c r="K581816" i="51"/>
  <c r="K581817" i="51"/>
  <c r="K581818" i="51"/>
  <c r="K581819" i="51"/>
  <c r="K581820" i="51"/>
  <c r="K581821" i="51"/>
  <c r="K581822" i="51"/>
  <c r="K581823" i="51"/>
  <c r="K581824" i="51"/>
  <c r="K581825" i="51"/>
  <c r="K581826" i="51"/>
  <c r="K581827" i="51"/>
  <c r="K581828" i="51"/>
  <c r="K581829" i="51"/>
  <c r="K581830" i="51"/>
  <c r="K581831" i="51"/>
  <c r="K581832" i="51"/>
  <c r="K581833" i="51"/>
  <c r="K581834" i="51"/>
  <c r="K581835" i="51"/>
  <c r="K581836" i="51"/>
  <c r="K581837" i="51"/>
  <c r="K581838" i="51"/>
  <c r="K581839" i="51"/>
  <c r="K581840" i="51"/>
  <c r="K581841" i="51"/>
  <c r="K581842" i="51"/>
  <c r="K581843" i="51"/>
  <c r="K581844" i="51"/>
  <c r="K581845" i="51"/>
  <c r="K581846" i="51"/>
  <c r="K581847" i="51"/>
  <c r="K581848" i="51"/>
  <c r="K581849" i="51"/>
  <c r="K581850" i="51"/>
  <c r="K581851" i="51"/>
  <c r="K581852" i="51"/>
  <c r="K581853" i="51"/>
  <c r="K581854" i="51"/>
  <c r="K581855" i="51"/>
  <c r="K581856" i="51"/>
  <c r="K581857" i="51"/>
  <c r="K581858" i="51"/>
  <c r="K581859" i="51"/>
  <c r="K581860" i="51"/>
  <c r="K581861" i="51"/>
  <c r="K581862" i="51"/>
  <c r="K581863" i="51"/>
  <c r="K581864" i="51"/>
  <c r="K581865" i="51"/>
  <c r="K581866" i="51"/>
  <c r="K581867" i="51"/>
  <c r="K581868" i="51"/>
  <c r="K581869" i="51"/>
  <c r="K581870" i="51"/>
  <c r="K581871" i="51"/>
  <c r="K581872" i="51"/>
  <c r="K581873" i="51"/>
  <c r="K581874" i="51"/>
  <c r="K581875" i="51"/>
  <c r="K581876" i="51"/>
  <c r="K581877" i="51"/>
  <c r="K581878" i="51"/>
  <c r="K581879" i="51"/>
  <c r="K581880" i="51"/>
  <c r="K581881" i="51"/>
  <c r="K581882" i="51"/>
  <c r="K581883" i="51"/>
  <c r="K581884" i="51"/>
  <c r="K581885" i="51"/>
  <c r="K581886" i="51"/>
  <c r="K581887" i="51"/>
  <c r="K581888" i="51"/>
  <c r="K581889" i="51"/>
  <c r="K581890" i="51"/>
  <c r="K581891" i="51"/>
  <c r="K581892" i="51"/>
  <c r="K581893" i="51"/>
  <c r="K581894" i="51"/>
  <c r="K581895" i="51"/>
  <c r="K581896" i="51"/>
  <c r="K581897" i="51"/>
  <c r="K581898" i="51"/>
  <c r="K581899" i="51"/>
  <c r="K581900" i="51"/>
  <c r="K581901" i="51"/>
  <c r="K581902" i="51"/>
  <c r="K581903" i="51"/>
  <c r="K581904" i="51"/>
  <c r="K581905" i="51"/>
  <c r="K581906" i="51"/>
  <c r="K581907" i="51"/>
  <c r="K581908" i="51"/>
  <c r="K581909" i="51"/>
  <c r="K581910" i="51"/>
  <c r="K581911" i="51"/>
  <c r="K581912" i="51"/>
  <c r="K581913" i="51"/>
  <c r="K581914" i="51"/>
  <c r="K581915" i="51"/>
  <c r="K581916" i="51"/>
  <c r="K581917" i="51"/>
  <c r="K581918" i="51"/>
  <c r="K581919" i="51"/>
  <c r="K581920" i="51"/>
  <c r="K581921" i="51"/>
  <c r="K581922" i="51"/>
  <c r="K581923" i="51"/>
  <c r="K581924" i="51"/>
  <c r="K581925" i="51"/>
  <c r="K581926" i="51"/>
  <c r="K581927" i="51"/>
  <c r="K581928" i="51"/>
  <c r="K581929" i="51"/>
  <c r="K581930" i="51"/>
  <c r="K581931" i="51"/>
  <c r="K581932" i="51"/>
  <c r="K581933" i="51"/>
  <c r="K581934" i="51"/>
  <c r="K581935" i="51"/>
  <c r="K581936" i="51"/>
  <c r="K581937" i="51"/>
  <c r="K581938" i="51"/>
  <c r="K581939" i="51"/>
  <c r="K581940" i="51"/>
  <c r="K581941" i="51"/>
  <c r="K581942" i="51"/>
  <c r="K581943" i="51"/>
  <c r="K581944" i="51"/>
  <c r="K581945" i="51"/>
  <c r="K581946" i="51"/>
  <c r="K581947" i="51"/>
  <c r="K581948" i="51"/>
  <c r="K581949" i="51"/>
  <c r="K581950" i="51"/>
  <c r="K581951" i="51"/>
  <c r="K581952" i="51"/>
  <c r="K581953" i="51"/>
  <c r="K581954" i="51"/>
  <c r="K581955" i="51"/>
  <c r="K581956" i="51"/>
  <c r="K581957" i="51"/>
  <c r="K581958" i="51"/>
  <c r="K581959" i="51"/>
  <c r="K581960" i="51"/>
  <c r="K581961" i="51"/>
  <c r="K581962" i="51"/>
  <c r="K581963" i="51"/>
  <c r="K581964" i="51"/>
  <c r="K581965" i="51"/>
  <c r="K581966" i="51"/>
  <c r="K581967" i="51"/>
  <c r="K581968" i="51"/>
  <c r="K581969" i="51"/>
  <c r="K581970" i="51"/>
  <c r="K581971" i="51"/>
  <c r="K581972" i="51"/>
  <c r="K581973" i="51"/>
  <c r="K581974" i="51"/>
  <c r="K581975" i="51"/>
  <c r="K581976" i="51"/>
  <c r="K581977" i="51"/>
  <c r="K581978" i="51"/>
  <c r="K581979" i="51"/>
  <c r="K581980" i="51"/>
  <c r="K581981" i="51"/>
  <c r="K581982" i="51"/>
  <c r="K581983" i="51"/>
  <c r="K581984" i="51"/>
  <c r="K581985" i="51"/>
  <c r="K581986" i="51"/>
  <c r="K581987" i="51"/>
  <c r="K581988" i="51"/>
  <c r="K581989" i="51"/>
  <c r="K581990" i="51"/>
  <c r="K581991" i="51"/>
  <c r="K581992" i="51"/>
  <c r="K581993" i="51"/>
  <c r="K581994" i="51"/>
  <c r="K581995" i="51"/>
  <c r="K581996" i="51"/>
  <c r="K581997" i="51"/>
  <c r="K581998" i="51"/>
  <c r="K581999" i="51"/>
  <c r="K582000" i="51"/>
  <c r="K582001" i="51"/>
  <c r="K582002" i="51"/>
  <c r="K582003" i="51"/>
  <c r="K582004" i="51"/>
  <c r="K582005" i="51"/>
  <c r="K582006" i="51"/>
  <c r="K582007" i="51"/>
  <c r="K582008" i="51"/>
  <c r="K582009" i="51"/>
  <c r="K582010" i="51"/>
  <c r="K582011" i="51"/>
  <c r="K582012" i="51"/>
  <c r="K582013" i="51"/>
  <c r="K582014" i="51"/>
  <c r="K582015" i="51"/>
  <c r="K582016" i="51"/>
  <c r="K582017" i="51"/>
  <c r="K582018" i="51"/>
  <c r="K582019" i="51"/>
  <c r="K582020" i="51"/>
  <c r="K582021" i="51"/>
  <c r="K582022" i="51"/>
  <c r="K582023" i="51"/>
  <c r="K582024" i="51"/>
  <c r="K582025" i="51"/>
  <c r="K582026" i="51"/>
  <c r="K582027" i="51"/>
  <c r="K582028" i="51"/>
  <c r="K582029" i="51"/>
  <c r="K582030" i="51"/>
  <c r="K582031" i="51"/>
  <c r="K582032" i="51"/>
  <c r="K582033" i="51"/>
  <c r="K582034" i="51"/>
  <c r="K582035" i="51"/>
  <c r="K582036" i="51"/>
  <c r="K582037" i="51"/>
  <c r="K582038" i="51"/>
  <c r="K582039" i="51"/>
  <c r="K582040" i="51"/>
  <c r="K582041" i="51"/>
  <c r="K582042" i="51"/>
  <c r="K582043" i="51"/>
  <c r="K582044" i="51"/>
  <c r="K582045" i="51"/>
  <c r="K582046" i="51"/>
  <c r="K582047" i="51"/>
  <c r="K582048" i="51"/>
  <c r="K582049" i="51"/>
  <c r="K582050" i="51"/>
  <c r="K582051" i="51"/>
  <c r="K582052" i="51"/>
  <c r="K582053" i="51"/>
  <c r="K582054" i="51"/>
  <c r="K582055" i="51"/>
  <c r="K582056" i="51"/>
  <c r="K582057" i="51"/>
  <c r="K582058" i="51"/>
  <c r="K582059" i="51"/>
  <c r="K582060" i="51"/>
  <c r="K582061" i="51"/>
  <c r="K582062" i="51"/>
  <c r="K582063" i="51"/>
  <c r="K582064" i="51"/>
  <c r="K582065" i="51"/>
  <c r="K582066" i="51"/>
  <c r="K582067" i="51"/>
  <c r="K582068" i="51"/>
  <c r="K582069" i="51"/>
  <c r="K582070" i="51"/>
  <c r="K582071" i="51"/>
  <c r="K582072" i="51"/>
  <c r="K582073" i="51"/>
  <c r="K582074" i="51"/>
  <c r="K582075" i="51"/>
  <c r="K582076" i="51"/>
  <c r="K582077" i="51"/>
  <c r="K582078" i="51"/>
  <c r="K582079" i="51"/>
  <c r="K582080" i="51"/>
  <c r="K582081" i="51"/>
  <c r="K582082" i="51"/>
  <c r="K582083" i="51"/>
  <c r="K582084" i="51"/>
  <c r="K582085" i="51"/>
  <c r="K582086" i="51"/>
  <c r="K582087" i="51"/>
  <c r="K582088" i="51"/>
  <c r="K582089" i="51"/>
  <c r="K582090" i="51"/>
  <c r="K582091" i="51"/>
  <c r="K582092" i="51"/>
  <c r="K582093" i="51"/>
  <c r="K582094" i="51"/>
  <c r="K582095" i="51"/>
  <c r="K582096" i="51"/>
  <c r="K582097" i="51"/>
  <c r="K582098" i="51"/>
  <c r="K582099" i="51"/>
  <c r="K582100" i="51"/>
  <c r="K582101" i="51"/>
  <c r="K582102" i="51"/>
  <c r="K582103" i="51"/>
  <c r="K582104" i="51"/>
  <c r="K582105" i="51"/>
  <c r="K582106" i="51"/>
  <c r="K582107" i="51"/>
  <c r="K582108" i="51"/>
  <c r="K582109" i="51"/>
  <c r="K582110" i="51"/>
  <c r="K582111" i="51"/>
  <c r="K582112" i="51"/>
  <c r="K582113" i="51"/>
  <c r="K582114" i="51"/>
  <c r="K582115" i="51"/>
  <c r="K582116" i="51"/>
  <c r="K582117" i="51"/>
  <c r="K582118" i="51"/>
  <c r="K582119" i="51"/>
  <c r="K582120" i="51"/>
  <c r="K582121" i="51"/>
  <c r="K582122" i="51"/>
  <c r="K582123" i="51"/>
  <c r="K582124" i="51"/>
  <c r="K582125" i="51"/>
  <c r="K582126" i="51"/>
  <c r="K582127" i="51"/>
  <c r="K582128" i="51"/>
  <c r="K582129" i="51"/>
  <c r="K582130" i="51"/>
  <c r="K582131" i="51"/>
  <c r="K582132" i="51"/>
  <c r="K582133" i="51"/>
  <c r="K582134" i="51"/>
  <c r="K582135" i="51"/>
  <c r="K582136" i="51"/>
  <c r="K582137" i="51"/>
  <c r="K582138" i="51"/>
  <c r="K582139" i="51"/>
  <c r="K582140" i="51"/>
  <c r="K582141" i="51"/>
  <c r="K582142" i="51"/>
  <c r="K582143" i="51"/>
  <c r="K582144" i="51"/>
  <c r="K582145" i="51"/>
  <c r="K582146" i="51"/>
  <c r="K582147" i="51"/>
  <c r="K582148" i="51"/>
  <c r="K582149" i="51"/>
  <c r="K582150" i="51"/>
  <c r="K582151" i="51"/>
  <c r="K582152" i="51"/>
  <c r="K582153" i="51"/>
  <c r="K582154" i="51"/>
  <c r="K582155" i="51"/>
  <c r="K582156" i="51"/>
  <c r="K582157" i="51"/>
  <c r="K582158" i="51"/>
  <c r="K582159" i="51"/>
  <c r="K582160" i="51"/>
  <c r="K582161" i="51"/>
  <c r="K582162" i="51"/>
  <c r="K582163" i="51"/>
  <c r="K582164" i="51"/>
  <c r="K582165" i="51"/>
  <c r="K582166" i="51"/>
  <c r="K582167" i="51"/>
  <c r="K582168" i="51"/>
  <c r="K582169" i="51"/>
  <c r="K582170" i="51"/>
  <c r="K582171" i="51"/>
  <c r="K582172" i="51"/>
  <c r="K582173" i="51"/>
  <c r="K582174" i="51"/>
  <c r="K582175" i="51"/>
  <c r="K582176" i="51"/>
  <c r="K582177" i="51"/>
  <c r="K582178" i="51"/>
  <c r="K582179" i="51"/>
  <c r="K582180" i="51"/>
  <c r="K582181" i="51"/>
  <c r="K582182" i="51"/>
  <c r="K582183" i="51"/>
  <c r="K582184" i="51"/>
  <c r="K582185" i="51"/>
  <c r="K582186" i="51"/>
  <c r="K582187" i="51"/>
  <c r="K582188" i="51"/>
  <c r="K582189" i="51"/>
  <c r="K582190" i="51"/>
  <c r="K582191" i="51"/>
  <c r="K582192" i="51"/>
  <c r="K582193" i="51"/>
  <c r="K582194" i="51"/>
  <c r="K582195" i="51"/>
  <c r="K582196" i="51"/>
  <c r="K582197" i="51"/>
  <c r="K582198" i="51"/>
  <c r="K582199" i="51"/>
  <c r="K582200" i="51"/>
  <c r="K582201" i="51"/>
  <c r="K582202" i="51"/>
  <c r="K582203" i="51"/>
  <c r="K582204" i="51"/>
  <c r="K582205" i="51"/>
  <c r="K582206" i="51"/>
  <c r="K582207" i="51"/>
  <c r="K582208" i="51"/>
  <c r="K582209" i="51"/>
  <c r="K582210" i="51"/>
  <c r="K582211" i="51"/>
  <c r="K582212" i="51"/>
  <c r="K582213" i="51"/>
  <c r="K582214" i="51"/>
  <c r="K582215" i="51"/>
  <c r="K582216" i="51"/>
  <c r="K582217" i="51"/>
  <c r="K582218" i="51"/>
  <c r="K582219" i="51"/>
  <c r="K582220" i="51"/>
  <c r="K582221" i="51"/>
  <c r="K582222" i="51"/>
  <c r="K582223" i="51"/>
  <c r="K582224" i="51"/>
  <c r="K582225" i="51"/>
  <c r="K582226" i="51"/>
  <c r="K582227" i="51"/>
  <c r="K582228" i="51"/>
  <c r="K582229" i="51"/>
  <c r="K582230" i="51"/>
  <c r="K582231" i="51"/>
  <c r="K582232" i="51"/>
  <c r="K582233" i="51"/>
  <c r="K582234" i="51"/>
  <c r="K582235" i="51"/>
  <c r="K582236" i="51"/>
  <c r="K582237" i="51"/>
  <c r="K582238" i="51"/>
  <c r="K582239" i="51"/>
  <c r="K582240" i="51"/>
  <c r="K582241" i="51"/>
  <c r="K582242" i="51"/>
  <c r="K582243" i="51"/>
  <c r="K582244" i="51"/>
  <c r="K582245" i="51"/>
  <c r="K582246" i="51"/>
  <c r="K582256" i="51"/>
  <c r="K582369" i="51"/>
  <c r="K582370" i="51"/>
  <c r="K582371" i="51"/>
  <c r="K582372" i="51"/>
  <c r="K582373" i="51"/>
  <c r="K582374" i="51"/>
  <c r="K582375" i="51"/>
  <c r="K582376" i="51"/>
  <c r="K582377" i="51"/>
  <c r="K582378" i="51"/>
  <c r="K582379" i="51"/>
  <c r="K582380" i="51"/>
  <c r="K582381" i="51"/>
  <c r="K582382" i="51"/>
  <c r="K582383" i="51"/>
  <c r="K582384" i="51"/>
  <c r="K582385" i="51"/>
  <c r="K582386" i="51"/>
  <c r="K582387" i="51"/>
  <c r="K582388" i="51"/>
  <c r="K582389" i="51"/>
  <c r="K582390" i="51"/>
  <c r="K582391" i="51"/>
  <c r="K582392" i="51"/>
  <c r="K582393" i="51"/>
  <c r="K582394" i="51"/>
  <c r="K582395" i="51"/>
  <c r="K582396" i="51"/>
  <c r="K582397" i="51"/>
  <c r="K582398" i="51"/>
  <c r="K582399" i="51"/>
  <c r="K582400" i="51"/>
  <c r="K582401" i="51"/>
  <c r="K582402" i="51"/>
  <c r="K582403" i="51"/>
  <c r="K582404" i="51"/>
  <c r="K582405" i="51"/>
  <c r="K582406" i="51"/>
  <c r="K582407" i="51"/>
  <c r="K582408" i="51"/>
  <c r="K582409" i="51"/>
  <c r="K582410" i="51"/>
  <c r="K582411" i="51"/>
  <c r="K582412" i="51"/>
  <c r="K582413" i="51"/>
  <c r="K582414" i="51"/>
  <c r="K582415" i="51"/>
  <c r="K582416" i="51"/>
  <c r="K582417" i="51"/>
  <c r="K582418" i="51"/>
  <c r="K582419" i="51"/>
  <c r="K582420" i="51"/>
  <c r="K582421" i="51"/>
  <c r="K582422" i="51"/>
  <c r="K582423" i="51"/>
  <c r="K582424" i="51"/>
  <c r="K582425" i="51"/>
  <c r="K582426" i="51"/>
  <c r="K582427" i="51"/>
  <c r="K582428" i="51"/>
  <c r="K582429" i="51"/>
  <c r="K582430" i="51"/>
  <c r="K582431" i="51"/>
  <c r="K582432" i="51"/>
  <c r="K582433" i="51"/>
  <c r="K582434" i="51"/>
  <c r="K582435" i="51"/>
  <c r="K582436" i="51"/>
  <c r="K582437" i="51"/>
  <c r="K582438" i="51"/>
  <c r="K582439" i="51"/>
  <c r="K582440" i="51"/>
  <c r="K582441" i="51"/>
  <c r="K582442" i="51"/>
  <c r="K582443" i="51"/>
  <c r="K582444" i="51"/>
  <c r="K582445" i="51"/>
  <c r="K582446" i="51"/>
  <c r="K582447" i="51"/>
  <c r="K582448" i="51"/>
  <c r="K582449" i="51"/>
  <c r="K582450" i="51"/>
  <c r="K582451" i="51"/>
  <c r="K582452" i="51"/>
  <c r="K582453" i="51"/>
  <c r="K582454" i="51"/>
  <c r="K582455" i="51"/>
  <c r="K582456" i="51"/>
  <c r="K582457" i="51"/>
  <c r="K582458" i="51"/>
  <c r="K582459" i="51"/>
  <c r="K582460" i="51"/>
  <c r="K582461" i="51"/>
  <c r="K582462" i="51"/>
  <c r="K582463" i="51"/>
  <c r="K582464" i="51"/>
  <c r="K582465" i="51"/>
  <c r="K582466" i="51"/>
  <c r="K582467" i="51"/>
  <c r="K582468" i="51"/>
  <c r="K582469" i="51"/>
  <c r="K582470" i="51"/>
  <c r="K582471" i="51"/>
  <c r="K582472" i="51"/>
  <c r="K582473" i="51"/>
  <c r="K582474" i="51"/>
  <c r="K582475" i="51"/>
  <c r="K582476" i="51"/>
  <c r="K582477" i="51"/>
  <c r="K582478" i="51"/>
  <c r="K582479" i="51"/>
  <c r="K582480" i="51"/>
  <c r="K582481" i="51"/>
  <c r="K582482" i="51"/>
  <c r="K582483" i="51"/>
  <c r="K582484" i="51"/>
  <c r="K582485" i="51"/>
  <c r="K582486" i="51"/>
  <c r="K582487" i="51"/>
  <c r="K582488" i="51"/>
  <c r="K582489" i="51"/>
  <c r="K582490" i="51"/>
  <c r="K582491" i="51"/>
  <c r="K582492" i="51"/>
  <c r="K582493" i="51"/>
  <c r="K582494" i="51"/>
  <c r="K582495" i="51"/>
  <c r="K582496" i="51"/>
  <c r="K582497" i="51"/>
  <c r="K582498" i="51"/>
  <c r="K582499" i="51"/>
  <c r="K582500" i="51"/>
  <c r="K582501" i="51"/>
  <c r="K582502" i="51"/>
  <c r="K582503" i="51"/>
  <c r="K582504" i="51"/>
  <c r="K582505" i="51"/>
  <c r="K582506" i="51"/>
  <c r="K582507" i="51"/>
  <c r="K582508" i="51"/>
  <c r="K582509" i="51"/>
  <c r="K582510" i="51"/>
  <c r="K582511" i="51"/>
  <c r="K582512" i="51"/>
  <c r="K582513" i="51"/>
  <c r="K582514" i="51"/>
  <c r="K582515" i="51"/>
  <c r="K582516" i="51"/>
  <c r="K582517" i="51"/>
  <c r="K582518" i="51"/>
  <c r="K582519" i="51"/>
  <c r="K582520" i="51"/>
  <c r="K582521" i="51"/>
  <c r="K582522" i="51"/>
  <c r="K582523" i="51"/>
  <c r="K582524" i="51"/>
  <c r="K582525" i="51"/>
  <c r="K582526" i="51"/>
  <c r="K582527" i="51"/>
  <c r="K582528" i="51"/>
  <c r="K582529" i="51"/>
  <c r="K582530" i="51"/>
  <c r="K582531" i="51"/>
  <c r="K582532" i="51"/>
  <c r="K582533" i="51"/>
  <c r="K582534" i="51"/>
  <c r="K582535" i="51"/>
  <c r="K582536" i="51"/>
  <c r="K582537" i="51"/>
  <c r="K582538" i="51"/>
  <c r="K582539" i="51"/>
  <c r="K582540" i="51"/>
  <c r="K582541" i="51"/>
  <c r="K582542" i="51"/>
  <c r="K582543" i="51"/>
  <c r="K582544" i="51"/>
  <c r="K582545" i="51"/>
  <c r="K582546" i="51"/>
  <c r="K582547" i="51"/>
  <c r="K582548" i="51"/>
  <c r="K582549" i="51"/>
  <c r="K582550" i="51"/>
  <c r="K582551" i="51"/>
  <c r="K582552" i="51"/>
  <c r="K582553" i="51"/>
  <c r="K582554" i="51"/>
  <c r="K582555" i="51"/>
  <c r="K582556" i="51"/>
  <c r="K582557" i="51"/>
  <c r="K582558" i="51"/>
  <c r="K582559" i="51"/>
  <c r="K582560" i="51"/>
  <c r="K582561" i="51"/>
  <c r="K582562" i="51"/>
  <c r="K582563" i="51"/>
  <c r="K582564" i="51"/>
  <c r="K582565" i="51"/>
  <c r="K582566" i="51"/>
  <c r="K582567" i="51"/>
  <c r="K582568" i="51"/>
  <c r="K582569" i="51"/>
  <c r="K582570" i="51"/>
  <c r="K582571" i="51"/>
  <c r="K582572" i="51"/>
  <c r="K582573" i="51"/>
  <c r="K582574" i="51"/>
  <c r="K582575" i="51"/>
  <c r="K582576" i="51"/>
  <c r="K582577" i="51"/>
  <c r="K582578" i="51"/>
  <c r="K582579" i="51"/>
  <c r="K582580" i="51"/>
  <c r="K582581" i="51"/>
  <c r="K582582" i="51"/>
  <c r="K582583" i="51"/>
  <c r="K582584" i="51"/>
  <c r="K582585" i="51"/>
  <c r="K582586" i="51"/>
  <c r="K582587" i="51"/>
  <c r="K582588" i="51"/>
  <c r="K582589" i="51"/>
  <c r="K582590" i="51"/>
  <c r="K582591" i="51"/>
  <c r="K582592" i="51"/>
  <c r="K582593" i="51"/>
  <c r="K582594" i="51"/>
  <c r="K582595" i="51"/>
  <c r="K582596" i="51"/>
  <c r="K582597" i="51"/>
  <c r="K582598" i="51"/>
  <c r="K582599" i="51"/>
  <c r="K582600" i="51"/>
  <c r="K582601" i="51"/>
  <c r="K582602" i="51"/>
  <c r="K582603" i="51"/>
  <c r="K582604" i="51"/>
  <c r="K582605" i="51"/>
  <c r="K582606" i="51"/>
  <c r="K582607" i="51"/>
  <c r="K582608" i="51"/>
  <c r="K582609" i="51"/>
  <c r="K582610" i="51"/>
  <c r="K582611" i="51"/>
  <c r="K582612" i="51"/>
  <c r="K582613" i="51"/>
  <c r="K582614" i="51"/>
  <c r="K582615" i="51"/>
  <c r="K582616" i="51"/>
  <c r="K582617" i="51"/>
  <c r="K582618" i="51"/>
  <c r="K582619" i="51"/>
  <c r="K582620" i="51"/>
  <c r="K582621" i="51"/>
  <c r="K582622" i="51"/>
  <c r="K582623" i="51"/>
  <c r="K582624" i="51"/>
  <c r="K582625" i="51"/>
  <c r="K582626" i="51"/>
  <c r="K582627" i="51"/>
  <c r="K582628" i="51"/>
  <c r="K582629" i="51"/>
  <c r="K582630" i="51"/>
  <c r="K582631" i="51"/>
  <c r="K582632" i="51"/>
  <c r="K582633" i="51"/>
  <c r="K582634" i="51"/>
  <c r="K582635" i="51"/>
  <c r="K582636" i="51"/>
  <c r="K582637" i="51"/>
  <c r="K582638" i="51"/>
  <c r="K582639" i="51"/>
  <c r="K582640" i="51"/>
  <c r="K582641" i="51"/>
  <c r="K582642" i="51"/>
  <c r="K582643" i="51"/>
  <c r="K582644" i="51"/>
  <c r="K582645" i="51"/>
  <c r="K582646" i="51"/>
  <c r="K582647" i="51"/>
  <c r="K582648" i="51"/>
  <c r="K582649" i="51"/>
  <c r="K582650" i="51"/>
  <c r="K582651" i="51"/>
  <c r="K582652" i="51"/>
  <c r="K582653" i="51"/>
  <c r="K582654" i="51"/>
  <c r="K582655" i="51"/>
  <c r="K582656" i="51"/>
  <c r="K582657" i="51"/>
  <c r="K582658" i="51"/>
  <c r="K582659" i="51"/>
  <c r="K582660" i="51"/>
  <c r="K582661" i="51"/>
  <c r="K582662" i="51"/>
  <c r="K582663" i="51"/>
  <c r="K582664" i="51"/>
  <c r="K582665" i="51"/>
  <c r="K582666" i="51"/>
  <c r="K582667" i="51"/>
  <c r="K582668" i="51"/>
  <c r="K582669" i="51"/>
  <c r="K582670" i="51"/>
  <c r="K582671" i="51"/>
  <c r="K582672" i="51"/>
  <c r="K582673" i="51"/>
  <c r="K582796" i="51"/>
  <c r="K582797" i="51"/>
  <c r="K582798" i="51"/>
  <c r="K582799" i="51"/>
  <c r="K582800" i="51"/>
  <c r="K582801" i="51"/>
  <c r="K582802" i="51"/>
  <c r="K582803" i="51"/>
  <c r="K582804" i="51"/>
  <c r="K582805" i="51"/>
  <c r="K582806" i="51"/>
  <c r="K582807" i="51"/>
  <c r="K582808" i="51"/>
  <c r="K582809" i="51"/>
  <c r="K582810" i="51"/>
  <c r="K582811" i="51"/>
  <c r="K582812" i="51"/>
  <c r="K582813" i="51"/>
  <c r="K582814" i="51"/>
  <c r="K582815" i="51"/>
  <c r="K582816" i="51"/>
  <c r="K582817" i="51"/>
  <c r="K582818" i="51"/>
  <c r="K582819" i="51"/>
  <c r="K582820" i="51"/>
  <c r="K582821" i="51"/>
  <c r="K582822" i="51"/>
  <c r="K582823" i="51"/>
  <c r="K582824" i="51"/>
  <c r="K582825" i="51"/>
  <c r="K582826" i="51"/>
  <c r="K582827" i="51"/>
  <c r="K582828" i="51"/>
  <c r="K582829" i="51"/>
  <c r="K582830" i="51"/>
  <c r="K582831" i="51"/>
  <c r="K582832" i="51"/>
  <c r="K582833" i="51"/>
  <c r="K582834" i="51"/>
  <c r="K582835" i="51"/>
  <c r="K582836" i="51"/>
  <c r="K582837" i="51"/>
  <c r="K582838" i="51"/>
  <c r="K582839" i="51"/>
  <c r="K582840" i="51"/>
  <c r="K582841" i="51"/>
  <c r="K582842" i="51"/>
  <c r="K582843" i="51"/>
  <c r="K582844" i="51"/>
  <c r="K582845" i="51"/>
  <c r="K582846" i="51"/>
  <c r="K582847" i="51"/>
  <c r="K582848" i="51"/>
  <c r="K582849" i="51"/>
  <c r="K582850" i="51"/>
  <c r="K582851" i="51"/>
  <c r="K582852" i="51"/>
  <c r="K582853" i="51"/>
  <c r="K582854" i="51"/>
  <c r="K582855" i="51"/>
  <c r="K582856" i="51"/>
  <c r="K582857" i="51"/>
  <c r="K582858" i="51"/>
  <c r="K582859" i="51"/>
  <c r="K582860" i="51"/>
  <c r="K582861" i="51"/>
  <c r="K582862" i="51"/>
  <c r="K582863" i="51"/>
  <c r="K582864" i="51"/>
  <c r="K582865" i="51"/>
  <c r="K582866" i="51"/>
  <c r="K582867" i="51"/>
  <c r="K582868" i="51"/>
  <c r="K582869" i="51"/>
  <c r="K582870" i="51"/>
  <c r="K582871" i="51"/>
  <c r="K582872" i="51"/>
  <c r="K582873" i="51"/>
  <c r="K582874" i="51"/>
  <c r="K582875" i="51"/>
  <c r="K582876" i="51"/>
  <c r="K582877" i="51"/>
  <c r="K582878" i="51"/>
  <c r="K582879" i="51"/>
  <c r="K582880" i="51"/>
  <c r="K582881" i="51"/>
  <c r="K582882" i="51"/>
  <c r="K582883" i="51"/>
  <c r="K582884" i="51"/>
  <c r="K582885" i="51"/>
  <c r="K582886" i="51"/>
  <c r="K582887" i="51"/>
  <c r="K582888" i="51"/>
  <c r="K582889" i="51"/>
  <c r="K582890" i="51"/>
  <c r="K582891" i="51"/>
  <c r="K582892" i="51"/>
  <c r="K582893" i="51"/>
  <c r="K582894" i="51"/>
  <c r="K582895" i="51"/>
  <c r="K582896" i="51"/>
  <c r="K582897" i="51"/>
  <c r="K582898" i="51"/>
  <c r="K582899" i="51"/>
  <c r="K582900" i="51"/>
  <c r="K582901" i="51"/>
  <c r="K582902" i="51"/>
  <c r="K582903" i="51"/>
  <c r="K582904" i="51"/>
  <c r="K582905" i="51"/>
  <c r="K582906" i="51"/>
  <c r="K582907" i="51"/>
  <c r="K582908" i="51"/>
  <c r="K582909" i="51"/>
  <c r="K582910" i="51"/>
  <c r="K582911" i="51"/>
  <c r="K582912" i="51"/>
  <c r="K582913" i="51"/>
  <c r="K582914" i="51"/>
  <c r="K582915" i="51"/>
  <c r="K582916" i="51"/>
  <c r="K582917" i="51"/>
  <c r="K582918" i="51"/>
  <c r="K582919" i="51"/>
  <c r="K582920" i="51"/>
  <c r="K582921" i="51"/>
  <c r="K582922" i="51"/>
  <c r="K582923" i="51"/>
  <c r="K582924" i="51"/>
  <c r="K582925" i="51"/>
  <c r="K582926" i="51"/>
  <c r="K582927" i="51"/>
  <c r="K582928" i="51"/>
  <c r="K582929" i="51"/>
  <c r="K582930" i="51"/>
  <c r="K582931" i="51"/>
  <c r="K582932" i="51"/>
  <c r="K582933" i="51"/>
  <c r="K582934" i="51"/>
  <c r="K582935" i="51"/>
  <c r="K582936" i="51"/>
  <c r="K582937" i="51"/>
  <c r="K582938" i="51"/>
  <c r="K582939" i="51"/>
  <c r="K582940" i="51"/>
  <c r="K582941" i="51"/>
  <c r="K582942" i="51"/>
  <c r="K582943" i="51"/>
  <c r="K582944" i="51"/>
  <c r="K582945" i="51"/>
  <c r="K582946" i="51"/>
  <c r="K582947" i="51"/>
  <c r="K582948" i="51"/>
  <c r="K582949" i="51"/>
  <c r="K582950" i="51"/>
  <c r="K582951" i="51"/>
  <c r="K582952" i="51"/>
  <c r="K582953" i="51"/>
  <c r="K582954" i="51"/>
  <c r="K582955" i="51"/>
  <c r="K582956" i="51"/>
  <c r="K582957" i="51"/>
  <c r="K582958" i="51"/>
  <c r="K582959" i="51"/>
  <c r="K582960" i="51"/>
  <c r="K582961" i="51"/>
  <c r="K582962" i="51"/>
  <c r="K582963" i="51"/>
  <c r="K582964" i="51"/>
  <c r="K582965" i="51"/>
  <c r="K582966" i="51"/>
  <c r="K582967" i="51"/>
  <c r="K582968" i="51"/>
  <c r="K582969" i="51"/>
  <c r="K582970" i="51"/>
  <c r="K582971" i="51"/>
  <c r="K582972" i="51"/>
  <c r="K582973" i="51"/>
  <c r="K582974" i="51"/>
  <c r="K582975" i="51"/>
  <c r="K582976" i="51"/>
  <c r="K582977" i="51"/>
  <c r="K582978" i="51"/>
  <c r="K582979" i="51"/>
  <c r="K582980" i="51"/>
  <c r="K582981" i="51"/>
  <c r="K582982" i="51"/>
  <c r="K582983" i="51"/>
  <c r="K582984" i="51"/>
  <c r="K582985" i="51"/>
  <c r="K582986" i="51"/>
  <c r="K582987" i="51"/>
  <c r="K582988" i="51"/>
  <c r="K582989" i="51"/>
  <c r="K582990" i="51"/>
  <c r="K582991" i="51"/>
  <c r="K582992" i="51"/>
  <c r="K582993" i="51"/>
  <c r="K582994" i="51"/>
  <c r="K582995" i="51"/>
  <c r="K582996" i="51"/>
  <c r="K582997" i="51"/>
  <c r="K582998" i="51"/>
  <c r="K582999" i="51"/>
  <c r="K583000" i="51"/>
  <c r="K583001" i="51"/>
  <c r="K583002" i="51"/>
  <c r="K583003" i="51"/>
  <c r="K583004" i="51"/>
  <c r="K583005" i="51"/>
  <c r="K583006" i="51"/>
  <c r="K583007" i="51"/>
  <c r="K583008" i="51"/>
  <c r="K583009" i="51"/>
  <c r="K583010" i="51"/>
  <c r="K583011" i="51"/>
  <c r="K583012" i="51"/>
  <c r="K583013" i="51"/>
  <c r="K583014" i="51"/>
  <c r="K583015" i="51"/>
  <c r="K583016" i="51"/>
  <c r="K583017" i="51"/>
  <c r="K583018" i="51"/>
  <c r="K583019" i="51"/>
  <c r="K583020" i="51"/>
  <c r="K583021" i="51"/>
  <c r="K583022" i="51"/>
  <c r="K583023" i="51"/>
  <c r="K583024" i="51"/>
  <c r="K583025" i="51"/>
  <c r="K583026" i="51"/>
  <c r="K583027" i="51"/>
  <c r="K583028" i="51"/>
  <c r="K583029" i="51"/>
  <c r="K583030" i="51"/>
  <c r="K583031" i="51"/>
  <c r="K583032" i="51"/>
  <c r="K583033" i="51"/>
  <c r="K583034" i="51"/>
  <c r="K583035" i="51"/>
  <c r="K583036" i="51"/>
  <c r="K583037" i="51"/>
  <c r="K583038" i="51"/>
  <c r="K583039" i="51"/>
  <c r="K583040" i="51"/>
  <c r="K583041" i="51"/>
  <c r="K583042" i="51"/>
  <c r="K583043" i="51"/>
  <c r="K583044" i="51"/>
  <c r="K583045" i="51"/>
  <c r="K583046" i="51"/>
  <c r="K583047" i="51"/>
  <c r="K583048" i="51"/>
  <c r="K583049" i="51"/>
  <c r="K583050" i="51"/>
  <c r="K583051" i="51"/>
  <c r="K583052" i="51"/>
  <c r="K583053" i="51"/>
  <c r="K583054" i="51"/>
  <c r="K583055" i="51"/>
  <c r="K583056" i="51"/>
  <c r="K583057" i="51"/>
  <c r="K583058" i="51"/>
  <c r="K583059" i="51"/>
  <c r="K583060" i="51"/>
  <c r="K583061" i="51"/>
  <c r="K583062" i="51"/>
  <c r="K583063" i="51"/>
  <c r="K583064" i="51"/>
  <c r="K583065" i="51"/>
  <c r="K583066" i="51"/>
  <c r="K583067" i="51"/>
  <c r="K583068" i="51"/>
  <c r="K583069" i="51"/>
  <c r="K583070" i="51"/>
  <c r="K583071" i="51"/>
  <c r="K583072" i="51"/>
  <c r="K583073" i="51"/>
  <c r="K583074" i="51"/>
  <c r="K583075" i="51"/>
  <c r="K583076" i="51"/>
  <c r="K583077" i="51"/>
  <c r="K583078" i="51"/>
  <c r="K583079" i="51"/>
  <c r="K583080" i="51"/>
  <c r="K583081" i="51"/>
  <c r="K583082" i="51"/>
  <c r="K583083" i="51"/>
  <c r="K583084" i="51"/>
  <c r="K583085" i="51"/>
  <c r="K583086" i="51"/>
  <c r="K583087" i="51"/>
  <c r="K583088" i="51"/>
  <c r="K583089" i="51"/>
  <c r="K583090" i="51"/>
  <c r="K583091" i="51"/>
  <c r="K583092" i="51"/>
  <c r="K583093" i="51"/>
  <c r="K583094" i="51"/>
  <c r="K583095" i="51"/>
  <c r="K583096" i="51"/>
  <c r="K583097" i="51"/>
  <c r="K583098" i="51"/>
  <c r="K583099" i="51"/>
  <c r="K583100" i="51"/>
  <c r="K583101" i="51"/>
  <c r="K583102" i="51"/>
  <c r="K583103" i="51"/>
  <c r="K583104" i="51"/>
  <c r="K583105" i="51"/>
  <c r="K583106" i="51"/>
  <c r="K583107" i="51"/>
  <c r="K583108" i="51"/>
  <c r="K583109" i="51"/>
  <c r="K583110" i="51"/>
  <c r="K583111" i="51"/>
  <c r="K583112" i="51"/>
  <c r="K583113" i="51"/>
  <c r="K583114" i="51"/>
  <c r="K583115" i="51"/>
  <c r="K583116" i="51"/>
  <c r="K583117" i="51"/>
  <c r="K583118" i="51"/>
  <c r="K583119" i="51"/>
  <c r="K583120" i="51"/>
  <c r="K583121" i="51"/>
  <c r="K583122" i="51"/>
  <c r="K583123" i="51"/>
  <c r="K583124" i="51"/>
  <c r="K583125" i="51"/>
  <c r="K583126" i="51"/>
  <c r="K583127" i="51"/>
  <c r="K583128" i="51"/>
  <c r="K583129" i="51"/>
  <c r="K583130" i="51"/>
  <c r="K583131" i="51"/>
  <c r="K583132" i="51"/>
  <c r="K583133" i="51"/>
  <c r="K583134" i="51"/>
  <c r="K583135" i="51"/>
  <c r="K583136" i="51"/>
  <c r="K583137" i="51"/>
  <c r="K583138" i="51"/>
  <c r="K583139" i="51"/>
  <c r="K583140" i="51"/>
  <c r="K583141" i="51"/>
  <c r="K583142" i="51"/>
  <c r="K583143" i="51"/>
  <c r="K583144" i="51"/>
  <c r="K583145" i="51"/>
  <c r="K583146" i="51"/>
  <c r="K583147" i="51"/>
  <c r="K583148" i="51"/>
  <c r="K583149" i="51"/>
  <c r="K583150" i="51"/>
  <c r="K583151" i="51"/>
  <c r="K583152" i="51"/>
  <c r="K583153" i="51"/>
  <c r="K583154" i="51"/>
  <c r="K583155" i="51"/>
  <c r="K583156" i="51"/>
  <c r="K583157" i="51"/>
  <c r="K583158" i="51"/>
  <c r="K583159" i="51"/>
  <c r="K583160" i="51"/>
  <c r="K583161" i="51"/>
  <c r="K583516" i="51"/>
  <c r="K583916" i="51"/>
  <c r="K584316" i="51"/>
  <c r="K584716" i="51"/>
  <c r="K584931" i="51"/>
  <c r="K584932" i="51"/>
  <c r="K584933" i="51"/>
  <c r="K584934" i="51"/>
  <c r="K584935" i="51"/>
  <c r="K584936" i="51"/>
  <c r="K584937" i="51"/>
  <c r="K584938" i="51"/>
  <c r="K584939" i="51"/>
  <c r="K584940" i="51"/>
  <c r="K584941" i="51"/>
  <c r="K584942" i="51"/>
  <c r="K584943" i="51"/>
  <c r="K584944" i="51"/>
  <c r="K584945" i="51"/>
  <c r="K584946" i="51"/>
  <c r="K584947" i="51"/>
  <c r="K584948" i="51"/>
  <c r="K584949" i="51"/>
  <c r="K584950" i="51"/>
  <c r="K584951" i="51"/>
  <c r="K584952" i="51"/>
  <c r="K584953" i="51"/>
  <c r="K584954" i="51"/>
  <c r="K584955" i="51"/>
  <c r="K584956" i="51"/>
  <c r="K584957" i="51"/>
  <c r="K584958" i="51"/>
  <c r="K584959" i="51"/>
  <c r="K584960" i="51"/>
  <c r="K584961" i="51"/>
  <c r="K584962" i="51"/>
  <c r="K584963" i="51"/>
  <c r="K584964" i="51"/>
  <c r="K584965" i="51"/>
  <c r="K584966" i="51"/>
  <c r="K584967" i="51"/>
  <c r="K584968" i="51"/>
  <c r="K584969" i="51"/>
  <c r="K584970" i="51"/>
  <c r="K584971" i="51"/>
  <c r="K584972" i="51"/>
  <c r="K584973" i="51"/>
  <c r="K584974" i="51"/>
  <c r="K584975" i="51"/>
  <c r="K584976" i="51"/>
  <c r="K584977" i="51"/>
  <c r="K584978" i="51"/>
  <c r="K584979" i="51"/>
  <c r="K584980" i="51"/>
  <c r="K584981" i="51"/>
  <c r="K584982" i="51"/>
  <c r="K584983" i="51"/>
  <c r="K584984" i="51"/>
  <c r="K584985" i="51"/>
  <c r="K584986" i="51"/>
  <c r="K584987" i="51"/>
  <c r="K584988" i="51"/>
  <c r="K584989" i="51"/>
  <c r="K584990" i="51"/>
  <c r="K584991" i="51"/>
  <c r="K584992" i="51"/>
  <c r="K584993" i="51"/>
  <c r="K584994" i="51"/>
  <c r="K584995" i="51"/>
  <c r="K584996" i="51"/>
  <c r="K584997" i="51"/>
  <c r="K584998" i="51"/>
  <c r="K584999" i="51"/>
  <c r="K585000" i="51"/>
  <c r="K585001" i="51"/>
  <c r="K585002" i="51"/>
  <c r="K585003" i="51"/>
  <c r="K585004" i="51"/>
  <c r="K585005" i="51"/>
  <c r="K585006" i="51"/>
  <c r="K585007" i="51"/>
  <c r="K585008" i="51"/>
  <c r="K585009" i="51"/>
  <c r="K585010" i="51"/>
  <c r="K585011" i="51"/>
  <c r="K585012" i="51"/>
  <c r="K585013" i="51"/>
  <c r="K585014" i="51"/>
  <c r="K585015" i="51"/>
  <c r="K585016" i="51"/>
  <c r="K585017" i="51"/>
  <c r="K585018" i="51"/>
  <c r="K585019" i="51"/>
  <c r="K585020" i="51"/>
  <c r="K585021" i="51"/>
  <c r="K585022" i="51"/>
  <c r="K585023" i="51"/>
  <c r="K585024" i="51"/>
  <c r="K585025" i="51"/>
  <c r="K585026" i="51"/>
  <c r="K585027" i="51"/>
  <c r="K585028" i="51"/>
  <c r="K585029" i="51"/>
  <c r="K585030" i="51"/>
  <c r="K585031" i="51"/>
  <c r="K585032" i="51"/>
  <c r="K585033" i="51"/>
  <c r="K585034" i="51"/>
  <c r="K585035" i="51"/>
  <c r="K585036" i="51"/>
  <c r="K585037" i="51"/>
  <c r="K585038" i="51"/>
  <c r="K585039" i="51"/>
  <c r="K585040" i="51"/>
  <c r="K585041" i="51"/>
  <c r="K585042" i="51"/>
  <c r="K585043" i="51"/>
  <c r="K585044" i="51"/>
  <c r="K585045" i="51"/>
  <c r="K585046" i="51"/>
  <c r="K585047" i="51"/>
  <c r="K585048" i="51"/>
  <c r="K585049" i="51"/>
  <c r="K585050" i="51"/>
  <c r="K585051" i="51"/>
  <c r="K585052" i="51"/>
  <c r="K585053" i="51"/>
  <c r="K585054" i="51"/>
  <c r="K585055" i="51"/>
  <c r="K585056" i="51"/>
  <c r="K585057" i="51"/>
  <c r="K585058" i="51"/>
  <c r="K585059" i="51"/>
  <c r="K585060" i="51"/>
  <c r="K585061" i="51"/>
  <c r="K585062" i="51"/>
  <c r="K585063" i="51"/>
  <c r="K585064" i="51"/>
  <c r="K585065" i="51"/>
  <c r="K585066" i="51"/>
  <c r="K585067" i="51"/>
  <c r="K585068" i="51"/>
  <c r="K585069" i="51"/>
  <c r="K585070" i="51"/>
  <c r="K585071" i="51"/>
  <c r="K585072" i="51"/>
  <c r="K585073" i="51"/>
  <c r="K585074" i="51"/>
  <c r="K585075" i="51"/>
  <c r="K585076" i="51"/>
  <c r="K585077" i="51"/>
  <c r="K585078" i="51"/>
  <c r="K585079" i="51"/>
  <c r="K585080" i="51"/>
  <c r="K585081" i="51"/>
  <c r="K585082" i="51"/>
  <c r="K585083" i="51"/>
  <c r="K585084" i="51"/>
  <c r="K585085" i="51"/>
  <c r="K585086" i="51"/>
  <c r="K585087" i="51"/>
  <c r="K585088" i="51"/>
  <c r="K585089" i="51"/>
  <c r="K585090" i="51"/>
  <c r="K585091" i="51"/>
  <c r="K585092" i="51"/>
  <c r="K585093" i="51"/>
  <c r="K585094" i="51"/>
  <c r="K585095" i="51"/>
  <c r="K585096" i="51"/>
  <c r="K585097" i="51"/>
  <c r="K585098" i="51"/>
  <c r="K585099" i="51"/>
  <c r="K585100" i="51"/>
  <c r="K585101" i="51"/>
  <c r="K585102" i="51"/>
  <c r="K585103" i="51"/>
  <c r="K585104" i="51"/>
  <c r="K585105" i="51"/>
  <c r="K585106" i="51"/>
  <c r="K585107" i="51"/>
  <c r="K585108" i="51"/>
  <c r="K585109" i="51"/>
  <c r="K585110" i="51"/>
  <c r="K585111" i="51"/>
  <c r="K585112" i="51"/>
  <c r="K585113" i="51"/>
  <c r="K585114" i="51"/>
  <c r="K585115" i="51"/>
  <c r="K585116" i="51"/>
  <c r="K585117" i="51"/>
  <c r="K585118" i="51"/>
  <c r="K585119" i="51"/>
  <c r="K585120" i="51"/>
  <c r="K585121" i="51"/>
  <c r="K585122" i="51"/>
  <c r="K585123" i="51"/>
  <c r="K585124" i="51"/>
  <c r="K585125" i="51"/>
  <c r="K585126" i="51"/>
  <c r="K585127" i="51"/>
  <c r="K585128" i="51"/>
  <c r="K585129" i="51"/>
  <c r="K585130" i="51"/>
  <c r="K585131" i="51"/>
  <c r="K585132" i="51"/>
  <c r="K585133" i="51"/>
  <c r="K585134" i="51"/>
  <c r="K585135" i="51"/>
  <c r="K585136" i="51"/>
  <c r="K585137" i="51"/>
  <c r="K585138" i="51"/>
  <c r="K585139" i="51"/>
  <c r="K585140" i="51"/>
  <c r="K585141" i="51"/>
  <c r="K585142" i="51"/>
  <c r="K585143" i="51"/>
  <c r="K585144" i="51"/>
  <c r="K585145" i="51"/>
  <c r="K585146" i="51"/>
  <c r="K585147" i="51"/>
  <c r="K585148" i="51"/>
  <c r="K585149" i="51"/>
  <c r="K585150" i="51"/>
  <c r="K585151" i="51"/>
  <c r="K585152" i="51"/>
  <c r="K585153" i="51"/>
  <c r="K585154" i="51"/>
  <c r="K585155" i="51"/>
  <c r="K585156" i="51"/>
  <c r="K585157" i="51"/>
  <c r="K585158" i="51"/>
  <c r="K585159" i="51"/>
  <c r="K585160" i="51"/>
  <c r="K585161" i="51"/>
  <c r="K585162" i="51"/>
  <c r="K585163" i="51"/>
  <c r="K585164" i="51"/>
  <c r="K585165" i="51"/>
  <c r="K585166" i="51"/>
  <c r="K585167" i="51"/>
  <c r="K585168" i="51"/>
  <c r="K585169" i="51"/>
  <c r="K585170" i="51"/>
  <c r="K585171" i="51"/>
  <c r="K585172" i="51"/>
  <c r="K585173" i="51"/>
  <c r="K585174" i="51"/>
  <c r="K585175" i="51"/>
  <c r="K585176" i="51"/>
  <c r="K585177" i="51"/>
  <c r="K585178" i="51"/>
  <c r="K585179" i="51"/>
  <c r="K585180" i="51"/>
  <c r="K585181" i="51"/>
  <c r="K585182" i="51"/>
  <c r="K585183" i="51"/>
  <c r="K585184" i="51"/>
  <c r="K585185" i="51"/>
  <c r="K585186" i="51"/>
  <c r="K585187" i="51"/>
  <c r="K585188" i="51"/>
  <c r="K585189" i="51"/>
  <c r="K585190" i="51"/>
  <c r="K585191" i="51"/>
  <c r="K585192" i="51"/>
  <c r="K585193" i="51"/>
  <c r="K585194" i="51"/>
  <c r="K585195" i="51"/>
  <c r="K585196" i="51"/>
  <c r="K585197" i="51"/>
  <c r="K585198" i="51"/>
  <c r="K585199" i="51"/>
  <c r="K585200" i="51"/>
  <c r="K585201" i="51"/>
  <c r="K585202" i="51"/>
  <c r="K585203" i="51"/>
  <c r="K585204" i="51"/>
  <c r="K585205" i="51"/>
  <c r="K585206" i="51"/>
  <c r="K585207" i="51"/>
  <c r="K585208" i="51"/>
  <c r="K585209" i="51"/>
  <c r="K585210" i="51"/>
  <c r="K585211" i="51"/>
  <c r="K585212" i="51"/>
  <c r="K585213" i="51"/>
  <c r="K585214" i="51"/>
  <c r="K585215" i="51"/>
  <c r="K585216" i="51"/>
  <c r="K585217" i="51"/>
  <c r="K585218" i="51"/>
  <c r="K585219" i="51"/>
  <c r="K585220" i="51"/>
  <c r="K585221" i="51"/>
  <c r="K585222" i="51"/>
  <c r="K585223" i="51"/>
  <c r="K585224" i="51"/>
  <c r="K585225" i="51"/>
  <c r="K585226" i="51"/>
  <c r="K585227" i="51"/>
  <c r="K585228" i="51"/>
  <c r="K585229" i="51"/>
  <c r="K585230" i="51"/>
  <c r="K585231" i="51"/>
  <c r="K585232" i="51"/>
  <c r="K585233" i="51"/>
  <c r="K585234" i="51"/>
  <c r="K585235" i="51"/>
  <c r="K585236" i="51"/>
  <c r="K585237" i="51"/>
  <c r="K585238" i="51"/>
  <c r="K585239" i="51"/>
  <c r="K585240" i="51"/>
  <c r="K585241" i="51"/>
  <c r="K585242" i="51"/>
  <c r="K585243" i="51"/>
  <c r="K585244" i="51"/>
  <c r="K585245" i="51"/>
  <c r="K585246" i="51"/>
  <c r="K585247" i="51"/>
  <c r="K585248" i="51"/>
  <c r="K585249" i="51"/>
  <c r="K585250" i="51"/>
  <c r="K585251" i="51"/>
  <c r="K585252" i="51"/>
  <c r="K585253" i="51"/>
  <c r="K585254" i="51"/>
  <c r="K585255" i="51"/>
  <c r="K585256" i="51"/>
  <c r="K585257" i="51"/>
  <c r="K585258" i="51"/>
  <c r="K585259" i="51"/>
  <c r="K585260" i="51"/>
  <c r="K585261" i="51"/>
  <c r="K585262" i="51"/>
  <c r="K585263" i="51"/>
  <c r="K585264" i="51"/>
  <c r="K585265" i="51"/>
  <c r="K585266" i="51"/>
  <c r="K585267" i="51"/>
  <c r="K585268" i="51"/>
  <c r="K585269" i="51"/>
  <c r="K585270" i="51"/>
  <c r="K585271" i="51"/>
  <c r="K585272" i="51"/>
  <c r="K585273" i="51"/>
  <c r="K585274" i="51"/>
  <c r="K585275" i="51"/>
  <c r="K585276" i="51"/>
  <c r="K585277" i="51"/>
  <c r="K585278" i="51"/>
  <c r="K585279" i="51"/>
  <c r="K585280" i="51"/>
  <c r="K585281" i="51"/>
  <c r="K585282" i="51"/>
  <c r="K585283" i="51"/>
  <c r="K585284" i="51"/>
  <c r="K585285" i="51"/>
  <c r="K585286" i="51"/>
  <c r="K585287" i="51"/>
  <c r="K585288" i="51"/>
  <c r="K585289" i="51"/>
  <c r="K585290" i="51"/>
  <c r="K585291" i="51"/>
  <c r="K585292" i="51"/>
  <c r="K585293" i="51"/>
  <c r="K585294" i="51"/>
  <c r="K585295" i="51"/>
  <c r="K585296" i="51"/>
  <c r="K585297" i="51"/>
  <c r="K585298" i="51"/>
  <c r="K585299" i="51"/>
  <c r="K585300" i="51"/>
  <c r="K585301" i="51"/>
  <c r="K585302" i="51"/>
  <c r="K585303" i="51"/>
  <c r="K585304" i="51"/>
  <c r="K585305" i="51"/>
  <c r="K585306" i="51"/>
  <c r="K585307" i="51"/>
  <c r="K585308" i="51"/>
  <c r="K585309" i="51"/>
  <c r="K585310" i="51"/>
  <c r="K585311" i="51"/>
  <c r="K585312" i="51"/>
  <c r="K585313" i="51"/>
  <c r="K585314" i="51"/>
  <c r="K585315" i="51"/>
  <c r="K585316" i="51"/>
  <c r="K585317" i="51"/>
  <c r="K585318" i="51"/>
  <c r="K585319" i="51"/>
  <c r="K585320" i="51"/>
  <c r="K585321" i="51"/>
  <c r="K585322" i="51"/>
  <c r="K585323" i="51"/>
  <c r="K585324" i="51"/>
  <c r="K585325" i="51"/>
  <c r="K585326" i="51"/>
  <c r="K585327" i="51"/>
  <c r="K585328" i="51"/>
  <c r="K585329" i="51"/>
  <c r="K585330" i="51"/>
  <c r="K585331" i="51"/>
  <c r="K585332" i="51"/>
  <c r="K585333" i="51"/>
  <c r="K585334" i="51"/>
  <c r="K585335" i="51"/>
  <c r="K585336" i="51"/>
  <c r="K585337" i="51"/>
  <c r="K585338" i="51"/>
  <c r="K585339" i="51"/>
  <c r="K585340" i="51"/>
  <c r="K585341" i="51"/>
  <c r="K585342" i="51"/>
  <c r="K585343" i="51"/>
  <c r="K585344" i="51"/>
  <c r="K585345" i="51"/>
  <c r="K585346" i="51"/>
  <c r="K585347" i="51"/>
  <c r="K585348" i="51"/>
  <c r="K585349" i="51"/>
  <c r="K585350" i="51"/>
  <c r="K585351" i="51"/>
  <c r="K585352" i="51"/>
  <c r="K585353" i="51"/>
  <c r="K585354" i="51"/>
  <c r="K585355" i="51"/>
  <c r="K585356" i="51"/>
  <c r="K585357" i="51"/>
  <c r="K585358" i="51"/>
  <c r="K585359" i="51"/>
  <c r="K585360" i="51"/>
  <c r="K585361" i="51"/>
  <c r="K585362" i="51"/>
  <c r="K585363" i="51"/>
  <c r="K585364" i="51"/>
  <c r="K585365" i="51"/>
  <c r="K585366" i="51"/>
  <c r="K585367" i="51"/>
  <c r="K585368" i="51"/>
  <c r="K585369" i="51"/>
  <c r="K585370" i="51"/>
  <c r="K585371" i="51"/>
  <c r="K585372" i="51"/>
  <c r="K585373" i="51"/>
  <c r="K585374" i="51"/>
  <c r="K585375" i="51"/>
  <c r="K585376" i="51"/>
  <c r="K585377" i="51"/>
  <c r="K585378" i="51"/>
  <c r="K585379" i="51"/>
  <c r="K585380" i="51"/>
  <c r="K585381" i="51"/>
  <c r="K585382" i="51"/>
  <c r="K585383" i="51"/>
  <c r="K585384" i="51"/>
  <c r="K585385" i="51"/>
  <c r="K585386" i="51"/>
  <c r="K585387" i="51"/>
  <c r="K585388" i="51"/>
  <c r="K585389" i="51"/>
  <c r="K585390" i="51"/>
  <c r="K585391" i="51"/>
  <c r="K585392" i="51"/>
  <c r="K585393" i="51"/>
  <c r="K585394" i="51"/>
  <c r="K585395" i="51"/>
  <c r="K585396" i="51"/>
  <c r="K585397" i="51"/>
  <c r="K585398" i="51"/>
  <c r="K585399" i="51"/>
  <c r="K585400" i="51"/>
  <c r="K585401" i="51"/>
  <c r="K585402" i="51"/>
  <c r="K585403" i="51"/>
  <c r="K585404" i="51"/>
  <c r="K585405" i="51"/>
  <c r="K585406" i="51"/>
  <c r="K585407" i="51"/>
  <c r="K585408" i="51"/>
  <c r="K585409" i="51"/>
  <c r="K585410" i="51"/>
  <c r="K585411" i="51"/>
  <c r="K585412" i="51"/>
  <c r="K585413" i="51"/>
  <c r="K585414" i="51"/>
  <c r="K585415" i="51"/>
  <c r="K585416" i="51"/>
  <c r="K585417" i="51"/>
  <c r="K585418" i="51"/>
  <c r="K585456" i="51"/>
  <c r="K585541" i="51"/>
  <c r="K585542" i="51"/>
  <c r="K585543" i="51"/>
  <c r="K585544" i="51"/>
  <c r="K585545" i="51"/>
  <c r="K585546" i="51"/>
  <c r="K585547" i="51"/>
  <c r="K585548" i="51"/>
  <c r="K585549" i="51"/>
  <c r="K585550" i="51"/>
  <c r="K585551" i="51"/>
  <c r="K585552" i="51"/>
  <c r="K585553" i="51"/>
  <c r="K585554" i="51"/>
  <c r="K585555" i="51"/>
  <c r="K585556" i="51"/>
  <c r="K585557" i="51"/>
  <c r="K585558" i="51"/>
  <c r="K585559" i="51"/>
  <c r="K585560" i="51"/>
  <c r="K585561" i="51"/>
  <c r="K585562" i="51"/>
  <c r="K585563" i="51"/>
  <c r="K585564" i="51"/>
  <c r="K585565" i="51"/>
  <c r="K585566" i="51"/>
  <c r="K585567" i="51"/>
  <c r="K585568" i="51"/>
  <c r="K585569" i="51"/>
  <c r="K585570" i="51"/>
  <c r="K585571" i="51"/>
  <c r="K585572" i="51"/>
  <c r="K585573" i="51"/>
  <c r="K585574" i="51"/>
  <c r="K585575" i="51"/>
  <c r="K585576" i="51"/>
  <c r="K585577" i="51"/>
  <c r="K585578" i="51"/>
  <c r="K585579" i="51"/>
  <c r="K585580" i="51"/>
  <c r="K585581" i="51"/>
  <c r="K585582" i="51"/>
  <c r="K585583" i="51"/>
  <c r="K585584" i="51"/>
  <c r="K585585" i="51"/>
  <c r="K585586" i="51"/>
  <c r="K585587" i="51"/>
  <c r="K585588" i="51"/>
  <c r="K585589" i="51"/>
  <c r="K585590" i="51"/>
  <c r="K585591" i="51"/>
  <c r="K585592" i="51"/>
  <c r="K585593" i="51"/>
  <c r="K585594" i="51"/>
  <c r="K585595" i="51"/>
  <c r="K585596" i="51"/>
  <c r="K585597" i="51"/>
  <c r="K585598" i="51"/>
  <c r="K585599" i="51"/>
  <c r="K585600" i="51"/>
  <c r="K585601" i="51"/>
  <c r="K585602" i="51"/>
  <c r="K585603" i="51"/>
  <c r="K585604" i="51"/>
  <c r="K585605" i="51"/>
  <c r="K585606" i="51"/>
  <c r="K585607" i="51"/>
  <c r="K585608" i="51"/>
  <c r="K585609" i="51"/>
  <c r="K585610" i="51"/>
  <c r="K585611" i="51"/>
  <c r="K585612" i="51"/>
  <c r="K585613" i="51"/>
  <c r="K585614" i="51"/>
  <c r="K585615" i="51"/>
  <c r="K585616" i="51"/>
  <c r="K585617" i="51"/>
  <c r="K585618" i="51"/>
  <c r="K585619" i="51"/>
  <c r="K585620" i="51"/>
  <c r="K585621" i="51"/>
  <c r="K585622" i="51"/>
  <c r="K585623" i="51"/>
  <c r="K585624" i="51"/>
  <c r="K585625" i="51"/>
  <c r="K585626" i="51"/>
  <c r="K585627" i="51"/>
  <c r="K585628" i="51"/>
  <c r="K585629" i="51"/>
  <c r="K585630" i="51"/>
  <c r="K585631" i="51"/>
  <c r="K585632" i="51"/>
  <c r="K585633" i="51"/>
  <c r="K585634" i="51"/>
  <c r="K585635" i="51"/>
  <c r="K585636" i="51"/>
  <c r="K585637" i="51"/>
  <c r="K585638" i="51"/>
  <c r="K585639" i="51"/>
  <c r="K585640" i="51"/>
  <c r="K585641" i="51"/>
  <c r="K585642" i="51"/>
  <c r="K585643" i="51"/>
  <c r="K585644" i="51"/>
  <c r="K585645" i="51"/>
  <c r="K585646" i="51"/>
  <c r="K585647" i="51"/>
  <c r="K585648" i="51"/>
  <c r="K585649" i="51"/>
  <c r="K585650" i="51"/>
  <c r="K585651" i="51"/>
  <c r="K585652" i="51"/>
  <c r="K585653" i="51"/>
  <c r="K585654" i="51"/>
  <c r="K585655" i="51"/>
  <c r="K585656" i="51"/>
  <c r="K585657" i="51"/>
  <c r="K585658" i="51"/>
  <c r="K585659" i="51"/>
  <c r="K585660" i="51"/>
  <c r="K585661" i="51"/>
  <c r="K585662" i="51"/>
  <c r="K585663" i="51"/>
  <c r="K585664" i="51"/>
  <c r="K585665" i="51"/>
  <c r="K585666" i="51"/>
  <c r="K585667" i="51"/>
  <c r="K585668" i="51"/>
  <c r="K585669" i="51"/>
  <c r="K585670" i="51"/>
  <c r="K585671" i="51"/>
  <c r="K585672" i="51"/>
  <c r="K585673" i="51"/>
  <c r="K585674" i="51"/>
  <c r="K585675" i="51"/>
  <c r="K585676" i="51"/>
  <c r="K585677" i="51"/>
  <c r="K585678" i="51"/>
  <c r="K585679" i="51"/>
  <c r="K585680" i="51"/>
  <c r="K585681" i="51"/>
  <c r="K585682" i="51"/>
  <c r="K585683" i="51"/>
  <c r="K585684" i="51"/>
  <c r="K585685" i="51"/>
  <c r="K585686" i="51"/>
  <c r="K585687" i="51"/>
  <c r="K585688" i="51"/>
  <c r="K585689" i="51"/>
  <c r="K585690" i="51"/>
  <c r="K585691" i="51"/>
  <c r="K585692" i="51"/>
  <c r="K585693" i="51"/>
  <c r="K585694" i="51"/>
  <c r="K585695" i="51"/>
  <c r="K585696" i="51"/>
  <c r="K585697" i="51"/>
  <c r="K585698" i="51"/>
  <c r="K585699" i="51"/>
  <c r="K585700" i="51"/>
  <c r="K585701" i="51"/>
  <c r="K585702" i="51"/>
  <c r="K585703" i="51"/>
  <c r="K585704" i="51"/>
  <c r="K585705" i="51"/>
  <c r="K585706" i="51"/>
  <c r="K585707" i="51"/>
  <c r="K585708" i="51"/>
  <c r="K585709" i="51"/>
  <c r="K585710" i="51"/>
  <c r="K585711" i="51"/>
  <c r="K585712" i="51"/>
  <c r="K585713" i="51"/>
  <c r="K585714" i="51"/>
  <c r="K585715" i="51"/>
  <c r="K585716" i="51"/>
  <c r="K585717" i="51"/>
  <c r="K585718" i="51"/>
  <c r="K585719" i="51"/>
  <c r="K585720" i="51"/>
  <c r="K585721" i="51"/>
  <c r="K585722" i="51"/>
  <c r="K585723" i="51"/>
  <c r="K585724" i="51"/>
  <c r="K585725" i="51"/>
  <c r="K585726" i="51"/>
  <c r="K585727" i="51"/>
  <c r="K585728" i="51"/>
  <c r="K585729" i="51"/>
  <c r="K585730" i="51"/>
  <c r="K585731" i="51"/>
  <c r="K585732" i="51"/>
  <c r="K585733" i="51"/>
  <c r="K585734" i="51"/>
  <c r="K585735" i="51"/>
  <c r="K585736" i="51"/>
  <c r="K585737" i="51"/>
  <c r="K585738" i="51"/>
  <c r="K585739" i="51"/>
  <c r="K585740" i="51"/>
  <c r="K585741" i="51"/>
  <c r="K585742" i="51"/>
  <c r="K585743" i="51"/>
  <c r="K585744" i="51"/>
  <c r="K585745" i="51"/>
  <c r="K585746" i="51"/>
  <c r="K585747" i="51"/>
  <c r="K585748" i="51"/>
  <c r="K585749" i="51"/>
  <c r="K585750" i="51"/>
  <c r="K585751" i="51"/>
  <c r="K585752" i="51"/>
  <c r="K585753" i="51"/>
  <c r="K585754" i="51"/>
  <c r="K585755" i="51"/>
  <c r="K585756" i="51"/>
  <c r="K585757" i="51"/>
  <c r="K585758" i="51"/>
  <c r="K585759" i="51"/>
  <c r="K585760" i="51"/>
  <c r="K585761" i="51"/>
  <c r="K585762" i="51"/>
  <c r="K585763" i="51"/>
  <c r="K585764" i="51"/>
  <c r="K585765" i="51"/>
  <c r="K585766" i="51"/>
  <c r="K585767" i="51"/>
  <c r="K585768" i="51"/>
  <c r="K585769" i="51"/>
  <c r="K585770" i="51"/>
  <c r="K585771" i="51"/>
  <c r="K585772" i="51"/>
  <c r="K585773" i="51"/>
  <c r="K585774" i="51"/>
  <c r="K585775" i="51"/>
  <c r="K585776" i="51"/>
  <c r="K585777" i="51"/>
  <c r="K585778" i="51"/>
  <c r="K585779" i="51"/>
  <c r="K585780" i="51"/>
  <c r="K585781" i="51"/>
  <c r="K585782" i="51"/>
  <c r="K585783" i="51"/>
  <c r="K585784" i="51"/>
  <c r="K585785" i="51"/>
  <c r="K585786" i="51"/>
  <c r="K585787" i="51"/>
  <c r="K585788" i="51"/>
  <c r="K585789" i="51"/>
  <c r="K585790" i="51"/>
  <c r="K585791" i="51"/>
  <c r="K585792" i="51"/>
  <c r="K585793" i="51"/>
  <c r="K585794" i="51"/>
  <c r="K585795" i="51"/>
  <c r="K585796" i="51"/>
  <c r="K585797" i="51"/>
  <c r="K585798" i="51"/>
  <c r="K585799" i="51"/>
  <c r="K585800" i="51"/>
  <c r="K585801" i="51"/>
  <c r="K585802" i="51"/>
  <c r="K585803" i="51"/>
  <c r="K585804" i="51"/>
  <c r="K585805" i="51"/>
  <c r="K585806" i="51"/>
  <c r="K585807" i="51"/>
  <c r="K585808" i="51"/>
  <c r="K585809" i="51"/>
  <c r="K585810" i="51"/>
  <c r="K585811" i="51"/>
  <c r="K585812" i="51"/>
  <c r="K585813" i="51"/>
  <c r="K585814" i="51"/>
  <c r="K585815" i="51"/>
  <c r="K585816" i="51"/>
  <c r="K585817" i="51"/>
  <c r="K585818" i="51"/>
  <c r="K585819" i="51"/>
  <c r="K585820" i="51"/>
  <c r="K585821" i="51"/>
  <c r="K585822" i="51"/>
  <c r="K585823" i="51"/>
  <c r="K585824" i="51"/>
  <c r="K585825" i="51"/>
  <c r="K585826" i="51"/>
  <c r="K585827" i="51"/>
  <c r="K585828" i="51"/>
  <c r="K585829" i="51"/>
  <c r="K585830" i="51"/>
  <c r="K585831" i="51"/>
  <c r="K585832" i="51"/>
  <c r="K585833" i="51"/>
  <c r="K585834" i="51"/>
  <c r="K585835" i="51"/>
  <c r="K585836" i="51"/>
  <c r="K585837" i="51"/>
  <c r="K585838" i="51"/>
  <c r="K585839" i="51"/>
  <c r="K585840" i="51"/>
  <c r="K585841" i="51"/>
  <c r="K585842" i="51"/>
  <c r="K585843" i="51"/>
  <c r="K585844" i="51"/>
  <c r="K585845" i="51"/>
  <c r="K585968" i="51"/>
  <c r="K585969" i="51"/>
  <c r="K585970" i="51"/>
  <c r="K585971" i="51"/>
  <c r="K585972" i="51"/>
  <c r="K585973" i="51"/>
  <c r="K585974" i="51"/>
  <c r="K585975" i="51"/>
  <c r="K585976" i="51"/>
  <c r="K585977" i="51"/>
  <c r="K585978" i="51"/>
  <c r="K585979" i="51"/>
  <c r="K585980" i="51"/>
  <c r="K585981" i="51"/>
  <c r="K585982" i="51"/>
  <c r="K585983" i="51"/>
  <c r="K585984" i="51"/>
  <c r="K585985" i="51"/>
  <c r="K585986" i="51"/>
  <c r="K585987" i="51"/>
  <c r="K585988" i="51"/>
  <c r="K585989" i="51"/>
  <c r="K585990" i="51"/>
  <c r="K585991" i="51"/>
  <c r="K585992" i="51"/>
  <c r="K585993" i="51"/>
  <c r="K585994" i="51"/>
  <c r="K585995" i="51"/>
  <c r="K585996" i="51"/>
  <c r="K585997" i="51"/>
  <c r="K585998" i="51"/>
  <c r="K585999" i="51"/>
  <c r="K586000" i="51"/>
  <c r="K586001" i="51"/>
  <c r="K586002" i="51"/>
  <c r="K586003" i="51"/>
  <c r="K586004" i="51"/>
  <c r="K586005" i="51"/>
  <c r="K586006" i="51"/>
  <c r="K586007" i="51"/>
  <c r="K586008" i="51"/>
  <c r="K586009" i="51"/>
  <c r="K586010" i="51"/>
  <c r="K586011" i="51"/>
  <c r="K586012" i="51"/>
  <c r="K586013" i="51"/>
  <c r="K586014" i="51"/>
  <c r="K586015" i="51"/>
  <c r="K586016" i="51"/>
  <c r="K586017" i="51"/>
  <c r="K586018" i="51"/>
  <c r="K586019" i="51"/>
  <c r="K586020" i="51"/>
  <c r="K586021" i="51"/>
  <c r="K586022" i="51"/>
  <c r="K586023" i="51"/>
  <c r="K586024" i="51"/>
  <c r="K586025" i="51"/>
  <c r="K586026" i="51"/>
  <c r="K586027" i="51"/>
  <c r="K586028" i="51"/>
  <c r="K586029" i="51"/>
  <c r="K586030" i="51"/>
  <c r="K586031" i="51"/>
  <c r="K586032" i="51"/>
  <c r="K586033" i="51"/>
  <c r="K586034" i="51"/>
  <c r="K586035" i="51"/>
  <c r="K586036" i="51"/>
  <c r="K586037" i="51"/>
  <c r="K586038" i="51"/>
  <c r="K586039" i="51"/>
  <c r="K586040" i="51"/>
  <c r="K586041" i="51"/>
  <c r="K586042" i="51"/>
  <c r="K586043" i="51"/>
  <c r="K586044" i="51"/>
  <c r="K586045" i="51"/>
  <c r="K586046" i="51"/>
  <c r="K586047" i="51"/>
  <c r="K586048" i="51"/>
  <c r="K586049" i="51"/>
  <c r="K586050" i="51"/>
  <c r="K586051" i="51"/>
  <c r="K586052" i="51"/>
  <c r="K586053" i="51"/>
  <c r="K586054" i="51"/>
  <c r="K586055" i="51"/>
  <c r="K586056" i="51"/>
  <c r="K586057" i="51"/>
  <c r="K586058" i="51"/>
  <c r="K586059" i="51"/>
  <c r="K586060" i="51"/>
  <c r="K586061" i="51"/>
  <c r="K586062" i="51"/>
  <c r="K586063" i="51"/>
  <c r="K586064" i="51"/>
  <c r="K586065" i="51"/>
  <c r="K586066" i="51"/>
  <c r="K586067" i="51"/>
  <c r="K586068" i="51"/>
  <c r="K586069" i="51"/>
  <c r="K586070" i="51"/>
  <c r="K586071" i="51"/>
  <c r="K586072" i="51"/>
  <c r="K586073" i="51"/>
  <c r="K586074" i="51"/>
  <c r="K586075" i="51"/>
  <c r="K586076" i="51"/>
  <c r="K586077" i="51"/>
  <c r="K586078" i="51"/>
  <c r="K586079" i="51"/>
  <c r="K586080" i="51"/>
  <c r="K586081" i="51"/>
  <c r="K586082" i="51"/>
  <c r="K586083" i="51"/>
  <c r="K586084" i="51"/>
  <c r="K586085" i="51"/>
  <c r="K586086" i="51"/>
  <c r="K586087" i="51"/>
  <c r="K586088" i="51"/>
  <c r="K586089" i="51"/>
  <c r="K586090" i="51"/>
  <c r="K586091" i="51"/>
  <c r="K586092" i="51"/>
  <c r="K586093" i="51"/>
  <c r="K586094" i="51"/>
  <c r="K586095" i="51"/>
  <c r="K586096" i="51"/>
  <c r="K586097" i="51"/>
  <c r="K586098" i="51"/>
  <c r="K586099" i="51"/>
  <c r="K586100" i="51"/>
  <c r="K586101" i="51"/>
  <c r="K586102" i="51"/>
  <c r="K586103" i="51"/>
  <c r="K586104" i="51"/>
  <c r="K586105" i="51"/>
  <c r="K586106" i="51"/>
  <c r="K586107" i="51"/>
  <c r="K586108" i="51"/>
  <c r="K586109" i="51"/>
  <c r="K586110" i="51"/>
  <c r="K586111" i="51"/>
  <c r="K586112" i="51"/>
  <c r="K586113" i="51"/>
  <c r="K586114" i="51"/>
  <c r="K586115" i="51"/>
  <c r="K586116" i="51"/>
  <c r="K586117" i="51"/>
  <c r="K586118" i="51"/>
  <c r="K586119" i="51"/>
  <c r="K586120" i="51"/>
  <c r="K586121" i="51"/>
  <c r="K586122" i="51"/>
  <c r="K586123" i="51"/>
  <c r="K586124" i="51"/>
  <c r="K586125" i="51"/>
  <c r="K586126" i="51"/>
  <c r="K586127" i="51"/>
  <c r="K586128" i="51"/>
  <c r="K586129" i="51"/>
  <c r="K586130" i="51"/>
  <c r="K586131" i="51"/>
  <c r="K586132" i="51"/>
  <c r="K586133" i="51"/>
  <c r="K586134" i="51"/>
  <c r="K586135" i="51"/>
  <c r="K586136" i="51"/>
  <c r="K586137" i="51"/>
  <c r="K586138" i="51"/>
  <c r="K586139" i="51"/>
  <c r="K586140" i="51"/>
  <c r="K586141" i="51"/>
  <c r="K586142" i="51"/>
  <c r="K586143" i="51"/>
  <c r="K586144" i="51"/>
  <c r="K586145" i="51"/>
  <c r="K586146" i="51"/>
  <c r="K586147" i="51"/>
  <c r="K586148" i="51"/>
  <c r="K586149" i="51"/>
  <c r="K586150" i="51"/>
  <c r="K586151" i="51"/>
  <c r="K586152" i="51"/>
  <c r="K586153" i="51"/>
  <c r="K586154" i="51"/>
  <c r="K586155" i="51"/>
  <c r="K586156" i="51"/>
  <c r="K586157" i="51"/>
  <c r="K586158" i="51"/>
  <c r="K586159" i="51"/>
  <c r="K586160" i="51"/>
  <c r="K586161" i="51"/>
  <c r="K586162" i="51"/>
  <c r="K586163" i="51"/>
  <c r="K586164" i="51"/>
  <c r="K586165" i="51"/>
  <c r="K586166" i="51"/>
  <c r="K586167" i="51"/>
  <c r="K586168" i="51"/>
  <c r="K586169" i="51"/>
  <c r="K586170" i="51"/>
  <c r="K586171" i="51"/>
  <c r="K586172" i="51"/>
  <c r="K586173" i="51"/>
  <c r="K586174" i="51"/>
  <c r="K586175" i="51"/>
  <c r="K586176" i="51"/>
  <c r="K586177" i="51"/>
  <c r="K586178" i="51"/>
  <c r="K586179" i="51"/>
  <c r="K586180" i="51"/>
  <c r="K586181" i="51"/>
  <c r="K586182" i="51"/>
  <c r="K586183" i="51"/>
  <c r="K586184" i="51"/>
  <c r="K586185" i="51"/>
  <c r="K586186" i="51"/>
  <c r="K586187" i="51"/>
  <c r="K586188" i="51"/>
  <c r="K586189" i="51"/>
  <c r="K586190" i="51"/>
  <c r="K586191" i="51"/>
  <c r="K586192" i="51"/>
  <c r="K586193" i="51"/>
  <c r="K586194" i="51"/>
  <c r="K586195" i="51"/>
  <c r="K586196" i="51"/>
  <c r="K586197" i="51"/>
  <c r="K586198" i="51"/>
  <c r="K586199" i="51"/>
  <c r="K586200" i="51"/>
  <c r="K586201" i="51"/>
  <c r="K586202" i="51"/>
  <c r="K586203" i="51"/>
  <c r="K586204" i="51"/>
  <c r="K586205" i="51"/>
  <c r="K586206" i="51"/>
  <c r="K586207" i="51"/>
  <c r="K586208" i="51"/>
  <c r="K586209" i="51"/>
  <c r="K586210" i="51"/>
  <c r="K586211" i="51"/>
  <c r="K586212" i="51"/>
  <c r="K586213" i="51"/>
  <c r="K586214" i="51"/>
  <c r="K586215" i="51"/>
  <c r="K586216" i="51"/>
  <c r="K586217" i="51"/>
  <c r="K586218" i="51"/>
  <c r="K586219" i="51"/>
  <c r="K586220" i="51"/>
  <c r="K586221" i="51"/>
  <c r="K586222" i="51"/>
  <c r="K586223" i="51"/>
  <c r="K586224" i="51"/>
  <c r="K586225" i="51"/>
  <c r="K586226" i="51"/>
  <c r="K586227" i="51"/>
  <c r="K586228" i="51"/>
  <c r="K586229" i="51"/>
  <c r="K586230" i="51"/>
  <c r="K586231" i="51"/>
  <c r="K586232" i="51"/>
  <c r="K586233" i="51"/>
  <c r="K586234" i="51"/>
  <c r="K586235" i="51"/>
  <c r="K586236" i="51"/>
  <c r="K586237" i="51"/>
  <c r="K586238" i="51"/>
  <c r="K586239" i="51"/>
  <c r="K586240" i="51"/>
  <c r="K586241" i="51"/>
  <c r="K586242" i="51"/>
  <c r="K586243" i="51"/>
  <c r="K586244" i="51"/>
  <c r="K586245" i="51"/>
  <c r="K586246" i="51"/>
  <c r="K586247" i="51"/>
  <c r="K586248" i="51"/>
  <c r="K586249" i="51"/>
  <c r="K586250" i="51"/>
  <c r="K586251" i="51"/>
  <c r="K586252" i="51"/>
  <c r="K586253" i="51"/>
  <c r="K586254" i="51"/>
  <c r="K586255" i="51"/>
  <c r="K586256" i="51"/>
  <c r="K586257" i="51"/>
  <c r="K586258" i="51"/>
  <c r="K586259" i="51"/>
  <c r="K586260" i="51"/>
  <c r="K586261" i="51"/>
  <c r="K586262" i="51"/>
  <c r="K586263" i="51"/>
  <c r="K586264" i="51"/>
  <c r="K586265" i="51"/>
  <c r="K586266" i="51"/>
  <c r="K586267" i="51"/>
  <c r="K586268" i="51"/>
  <c r="K586269" i="51"/>
  <c r="K586270" i="51"/>
  <c r="K586271" i="51"/>
  <c r="K586272" i="51"/>
  <c r="K586273" i="51"/>
  <c r="K586274" i="51"/>
  <c r="K586275" i="51"/>
  <c r="K586276" i="51"/>
  <c r="K586277" i="51"/>
  <c r="K586278" i="51"/>
  <c r="K586279" i="51"/>
  <c r="K586280" i="51"/>
  <c r="K586281" i="51"/>
  <c r="K586282" i="51"/>
  <c r="K586283" i="51"/>
  <c r="K586284" i="51"/>
  <c r="K586285" i="51"/>
  <c r="K586286" i="51"/>
  <c r="K586287" i="51"/>
  <c r="K586288" i="51"/>
  <c r="K586289" i="51"/>
  <c r="K586290" i="51"/>
  <c r="K586291" i="51"/>
  <c r="K586292" i="51"/>
  <c r="K586293" i="51"/>
  <c r="K586294" i="51"/>
  <c r="K586295" i="51"/>
  <c r="K586296" i="51"/>
  <c r="K586297" i="51"/>
  <c r="K586298" i="51"/>
  <c r="K586299" i="51"/>
  <c r="K586300" i="51"/>
  <c r="K586301" i="51"/>
  <c r="K586302" i="51"/>
  <c r="K586303" i="51"/>
  <c r="K586304" i="51"/>
  <c r="K586305" i="51"/>
  <c r="K586306" i="51"/>
  <c r="K586307" i="51"/>
  <c r="K586308" i="51"/>
  <c r="K586309" i="51"/>
  <c r="K586310" i="51"/>
  <c r="K586311" i="51"/>
  <c r="K586312" i="51"/>
  <c r="K586313" i="51"/>
  <c r="K586314" i="51"/>
  <c r="K586315" i="51"/>
  <c r="K586316" i="51"/>
  <c r="K586317" i="51"/>
  <c r="K586318" i="51"/>
  <c r="K586319" i="51"/>
  <c r="K586320" i="51"/>
  <c r="K586321" i="51"/>
  <c r="K586322" i="51"/>
  <c r="K586323" i="51"/>
  <c r="K586324" i="51"/>
  <c r="K586325" i="51"/>
  <c r="K586326" i="51"/>
  <c r="K586327" i="51"/>
  <c r="K586328" i="51"/>
  <c r="K586329" i="51"/>
  <c r="K586330" i="51"/>
  <c r="K586331" i="51"/>
  <c r="K586332" i="51"/>
  <c r="K586333" i="51"/>
  <c r="K586696" i="51"/>
  <c r="K587096" i="51"/>
  <c r="K587496" i="51"/>
  <c r="K587896" i="51"/>
  <c r="K588103" i="51"/>
  <c r="K588104" i="51"/>
  <c r="K588105" i="51"/>
  <c r="K588106" i="51"/>
  <c r="K588107" i="51"/>
  <c r="K588108" i="51"/>
  <c r="K588109" i="51"/>
  <c r="K588110" i="51"/>
  <c r="K588111" i="51"/>
  <c r="K588112" i="51"/>
  <c r="K588113" i="51"/>
  <c r="K588114" i="51"/>
  <c r="K588115" i="51"/>
  <c r="K588116" i="51"/>
  <c r="K588117" i="51"/>
  <c r="K588118" i="51"/>
  <c r="K588119" i="51"/>
  <c r="K588120" i="51"/>
  <c r="K588121" i="51"/>
  <c r="K588122" i="51"/>
  <c r="K588123" i="51"/>
  <c r="K588124" i="51"/>
  <c r="K588125" i="51"/>
  <c r="K588126" i="51"/>
  <c r="K588127" i="51"/>
  <c r="K588128" i="51"/>
  <c r="K588129" i="51"/>
  <c r="K588130" i="51"/>
  <c r="K588131" i="51"/>
  <c r="K588132" i="51"/>
  <c r="K588133" i="51"/>
  <c r="K588134" i="51"/>
  <c r="K588135" i="51"/>
  <c r="K588136" i="51"/>
  <c r="K588137" i="51"/>
  <c r="K588138" i="51"/>
  <c r="K588139" i="51"/>
  <c r="K588140" i="51"/>
  <c r="K588141" i="51"/>
  <c r="K588142" i="51"/>
  <c r="K588143" i="51"/>
  <c r="K588144" i="51"/>
  <c r="K588145" i="51"/>
  <c r="K588146" i="51"/>
  <c r="K588147" i="51"/>
  <c r="K588148" i="51"/>
  <c r="K588149" i="51"/>
  <c r="K588150" i="51"/>
  <c r="K588151" i="51"/>
  <c r="K588152" i="51"/>
  <c r="K588153" i="51"/>
  <c r="K588154" i="51"/>
  <c r="K588155" i="51"/>
  <c r="K588156" i="51"/>
  <c r="K588157" i="51"/>
  <c r="K588158" i="51"/>
  <c r="K588159" i="51"/>
  <c r="K588160" i="51"/>
  <c r="K588161" i="51"/>
  <c r="K588162" i="51"/>
  <c r="K588163" i="51"/>
  <c r="K588164" i="51"/>
  <c r="K588165" i="51"/>
  <c r="K588166" i="51"/>
  <c r="K588167" i="51"/>
  <c r="K588168" i="51"/>
  <c r="K588169" i="51"/>
  <c r="K588170" i="51"/>
  <c r="K588171" i="51"/>
  <c r="K588172" i="51"/>
  <c r="K588173" i="51"/>
  <c r="K588174" i="51"/>
  <c r="K588175" i="51"/>
  <c r="K588176" i="51"/>
  <c r="K588177" i="51"/>
  <c r="K588178" i="51"/>
  <c r="K588179" i="51"/>
  <c r="K588180" i="51"/>
  <c r="K588181" i="51"/>
  <c r="K588182" i="51"/>
  <c r="K588183" i="51"/>
  <c r="K588184" i="51"/>
  <c r="K588185" i="51"/>
  <c r="K588186" i="51"/>
  <c r="K588187" i="51"/>
  <c r="K588188" i="51"/>
  <c r="K588189" i="51"/>
  <c r="K588190" i="51"/>
  <c r="K588191" i="51"/>
  <c r="K588192" i="51"/>
  <c r="K588193" i="51"/>
  <c r="K588194" i="51"/>
  <c r="K588195" i="51"/>
  <c r="K588196" i="51"/>
  <c r="K588197" i="51"/>
  <c r="K588198" i="51"/>
  <c r="K588199" i="51"/>
  <c r="K588200" i="51"/>
  <c r="K588201" i="51"/>
  <c r="K588202" i="51"/>
  <c r="K588203" i="51"/>
  <c r="K588204" i="51"/>
  <c r="K588205" i="51"/>
  <c r="K588206" i="51"/>
  <c r="K588207" i="51"/>
  <c r="K588208" i="51"/>
  <c r="K588209" i="51"/>
  <c r="K588210" i="51"/>
  <c r="K588211" i="51"/>
  <c r="K588212" i="51"/>
  <c r="K588213" i="51"/>
  <c r="K588214" i="51"/>
  <c r="K588215" i="51"/>
  <c r="K588216" i="51"/>
  <c r="K588217" i="51"/>
  <c r="K588218" i="51"/>
  <c r="K588219" i="51"/>
  <c r="K588220" i="51"/>
  <c r="K588221" i="51"/>
  <c r="K588222" i="51"/>
  <c r="K588223" i="51"/>
  <c r="K588224" i="51"/>
  <c r="K588225" i="51"/>
  <c r="K588226" i="51"/>
  <c r="K588227" i="51"/>
  <c r="K588228" i="51"/>
  <c r="K588229" i="51"/>
  <c r="K588230" i="51"/>
  <c r="K588231" i="51"/>
  <c r="K588232" i="51"/>
  <c r="K588233" i="51"/>
  <c r="K588234" i="51"/>
  <c r="K588235" i="51"/>
  <c r="K588236" i="51"/>
  <c r="K588237" i="51"/>
  <c r="K588238" i="51"/>
  <c r="K588239" i="51"/>
  <c r="K588240" i="51"/>
  <c r="K588241" i="51"/>
  <c r="K588242" i="51"/>
  <c r="K588243" i="51"/>
  <c r="K588244" i="51"/>
  <c r="K588245" i="51"/>
  <c r="K588246" i="51"/>
  <c r="K588247" i="51"/>
  <c r="K588248" i="51"/>
  <c r="K588249" i="51"/>
  <c r="K588250" i="51"/>
  <c r="K588251" i="51"/>
  <c r="K588252" i="51"/>
  <c r="K588253" i="51"/>
  <c r="K588254" i="51"/>
  <c r="K588255" i="51"/>
  <c r="K588256" i="51"/>
  <c r="K588257" i="51"/>
  <c r="K588258" i="51"/>
  <c r="K588259" i="51"/>
  <c r="K588260" i="51"/>
  <c r="K588261" i="51"/>
  <c r="K588262" i="51"/>
  <c r="K588263" i="51"/>
  <c r="K588264" i="51"/>
  <c r="K588265" i="51"/>
  <c r="K588266" i="51"/>
  <c r="K588267" i="51"/>
  <c r="K588268" i="51"/>
  <c r="K588269" i="51"/>
  <c r="K588270" i="51"/>
  <c r="K588271" i="51"/>
  <c r="K588272" i="51"/>
  <c r="K588273" i="51"/>
  <c r="K588274" i="51"/>
  <c r="K588275" i="51"/>
  <c r="K588276" i="51"/>
  <c r="K588277" i="51"/>
  <c r="K588278" i="51"/>
  <c r="K588279" i="51"/>
  <c r="K588280" i="51"/>
  <c r="K588281" i="51"/>
  <c r="K588282" i="51"/>
  <c r="K588283" i="51"/>
  <c r="K588284" i="51"/>
  <c r="K588285" i="51"/>
  <c r="K588286" i="51"/>
  <c r="K588287" i="51"/>
  <c r="K588288" i="51"/>
  <c r="K588289" i="51"/>
  <c r="K588290" i="51"/>
  <c r="K588291" i="51"/>
  <c r="K588292" i="51"/>
  <c r="K588293" i="51"/>
  <c r="K588294" i="51"/>
  <c r="K588295" i="51"/>
  <c r="K588296" i="51"/>
  <c r="K588297" i="51"/>
  <c r="K588298" i="51"/>
  <c r="K588299" i="51"/>
  <c r="K588300" i="51"/>
  <c r="K588301" i="51"/>
  <c r="K588302" i="51"/>
  <c r="K588303" i="51"/>
  <c r="K588304" i="51"/>
  <c r="K588305" i="51"/>
  <c r="K588306" i="51"/>
  <c r="K588307" i="51"/>
  <c r="K588308" i="51"/>
  <c r="K588309" i="51"/>
  <c r="K588310" i="51"/>
  <c r="K588311" i="51"/>
  <c r="K588312" i="51"/>
  <c r="K588313" i="51"/>
  <c r="K588314" i="51"/>
  <c r="K588315" i="51"/>
  <c r="K588316" i="51"/>
  <c r="K588317" i="51"/>
  <c r="K588318" i="51"/>
  <c r="K588319" i="51"/>
  <c r="K588320" i="51"/>
  <c r="K588321" i="51"/>
  <c r="K588322" i="51"/>
  <c r="K588323" i="51"/>
  <c r="K588324" i="51"/>
  <c r="K588325" i="51"/>
  <c r="K588326" i="51"/>
  <c r="K588327" i="51"/>
  <c r="K588328" i="51"/>
  <c r="K588329" i="51"/>
  <c r="K588330" i="51"/>
  <c r="K588331" i="51"/>
  <c r="K588332" i="51"/>
  <c r="K588333" i="51"/>
  <c r="K588334" i="51"/>
  <c r="K588335" i="51"/>
  <c r="K588336" i="51"/>
  <c r="K588337" i="51"/>
  <c r="K588338" i="51"/>
  <c r="K588339" i="51"/>
  <c r="K588340" i="51"/>
  <c r="K588341" i="51"/>
  <c r="K588342" i="51"/>
  <c r="K588343" i="51"/>
  <c r="K588344" i="51"/>
  <c r="K588345" i="51"/>
  <c r="K588346" i="51"/>
  <c r="K588347" i="51"/>
  <c r="K588348" i="51"/>
  <c r="K588349" i="51"/>
  <c r="K588350" i="51"/>
  <c r="K588351" i="51"/>
  <c r="K588352" i="51"/>
  <c r="K588353" i="51"/>
  <c r="K588354" i="51"/>
  <c r="K588355" i="51"/>
  <c r="K588356" i="51"/>
  <c r="K588357" i="51"/>
  <c r="K588358" i="51"/>
  <c r="K588359" i="51"/>
  <c r="K588360" i="51"/>
  <c r="K588361" i="51"/>
  <c r="K588362" i="51"/>
  <c r="K588363" i="51"/>
  <c r="K588364" i="51"/>
  <c r="K588365" i="51"/>
  <c r="K588366" i="51"/>
  <c r="K588367" i="51"/>
  <c r="K588368" i="51"/>
  <c r="K588369" i="51"/>
  <c r="K588370" i="51"/>
  <c r="K588371" i="51"/>
  <c r="K588372" i="51"/>
  <c r="K588373" i="51"/>
  <c r="K588374" i="51"/>
  <c r="K588375" i="51"/>
  <c r="K588376" i="51"/>
  <c r="K588377" i="51"/>
  <c r="K588378" i="51"/>
  <c r="K588379" i="51"/>
  <c r="K588380" i="51"/>
  <c r="K588381" i="51"/>
  <c r="K588382" i="51"/>
  <c r="K588383" i="51"/>
  <c r="K588384" i="51"/>
  <c r="K588385" i="51"/>
  <c r="K588386" i="51"/>
  <c r="K588387" i="51"/>
  <c r="K588388" i="51"/>
  <c r="K588389" i="51"/>
  <c r="K588390" i="51"/>
  <c r="K588391" i="51"/>
  <c r="K588392" i="51"/>
  <c r="K588393" i="51"/>
  <c r="K588394" i="51"/>
  <c r="K588395" i="51"/>
  <c r="K588396" i="51"/>
  <c r="K588397" i="51"/>
  <c r="K588398" i="51"/>
  <c r="K588399" i="51"/>
  <c r="K588400" i="51"/>
  <c r="K588401" i="51"/>
  <c r="K588402" i="51"/>
  <c r="K588403" i="51"/>
  <c r="K588404" i="51"/>
  <c r="K588405" i="51"/>
  <c r="K588406" i="51"/>
  <c r="K588407" i="51"/>
  <c r="K588408" i="51"/>
  <c r="K588409" i="51"/>
  <c r="K588410" i="51"/>
  <c r="K588411" i="51"/>
  <c r="K588412" i="51"/>
  <c r="K588413" i="51"/>
  <c r="K588414" i="51"/>
  <c r="K588415" i="51"/>
  <c r="K588416" i="51"/>
  <c r="K588417" i="51"/>
  <c r="K588418" i="51"/>
  <c r="K588419" i="51"/>
  <c r="K588420" i="51"/>
  <c r="K588421" i="51"/>
  <c r="K588422" i="51"/>
  <c r="K588423" i="51"/>
  <c r="K588424" i="51"/>
  <c r="K588425" i="51"/>
  <c r="K588426" i="51"/>
  <c r="K588427" i="51"/>
  <c r="K588428" i="51"/>
  <c r="K588429" i="51"/>
  <c r="K588430" i="51"/>
  <c r="K588431" i="51"/>
  <c r="K588432" i="51"/>
  <c r="K588433" i="51"/>
  <c r="K588434" i="51"/>
  <c r="K588435" i="51"/>
  <c r="K588436" i="51"/>
  <c r="K588437" i="51"/>
  <c r="K588438" i="51"/>
  <c r="K588439" i="51"/>
  <c r="K588440" i="51"/>
  <c r="K588441" i="51"/>
  <c r="K588442" i="51"/>
  <c r="K588443" i="51"/>
  <c r="K588444" i="51"/>
  <c r="K588445" i="51"/>
  <c r="K588446" i="51"/>
  <c r="K588447" i="51"/>
  <c r="K588448" i="51"/>
  <c r="K588449" i="51"/>
  <c r="K588450" i="51"/>
  <c r="K588451" i="51"/>
  <c r="K588452" i="51"/>
  <c r="K588453" i="51"/>
  <c r="K588454" i="51"/>
  <c r="K588455" i="51"/>
  <c r="K588456" i="51"/>
  <c r="K588457" i="51"/>
  <c r="K588458" i="51"/>
  <c r="K588459" i="51"/>
  <c r="K588460" i="51"/>
  <c r="K588461" i="51"/>
  <c r="K588462" i="51"/>
  <c r="K588463" i="51"/>
  <c r="K588464" i="51"/>
  <c r="K588465" i="51"/>
  <c r="K588466" i="51"/>
  <c r="K588467" i="51"/>
  <c r="K588468" i="51"/>
  <c r="K588469" i="51"/>
  <c r="K588470" i="51"/>
  <c r="K588471" i="51"/>
  <c r="K588472" i="51"/>
  <c r="K588473" i="51"/>
  <c r="K588474" i="51"/>
  <c r="K588475" i="51"/>
  <c r="K588476" i="51"/>
  <c r="K588477" i="51"/>
  <c r="K588478" i="51"/>
  <c r="K588479" i="51"/>
  <c r="K588480" i="51"/>
  <c r="K588481" i="51"/>
  <c r="K588482" i="51"/>
  <c r="K588483" i="51"/>
  <c r="K588484" i="51"/>
  <c r="K588485" i="51"/>
  <c r="K588486" i="51"/>
  <c r="K588487" i="51"/>
  <c r="K588488" i="51"/>
  <c r="K588489" i="51"/>
  <c r="K588490" i="51"/>
  <c r="K588491" i="51"/>
  <c r="K588492" i="51"/>
  <c r="K588493" i="51"/>
  <c r="K588494" i="51"/>
  <c r="K588495" i="51"/>
  <c r="K588496" i="51"/>
  <c r="K588497" i="51"/>
  <c r="K588498" i="51"/>
  <c r="K588499" i="51"/>
  <c r="K588500" i="51"/>
  <c r="K588501" i="51"/>
  <c r="K588502" i="51"/>
  <c r="K588503" i="51"/>
  <c r="K588504" i="51"/>
  <c r="K588505" i="51"/>
  <c r="K588506" i="51"/>
  <c r="K588507" i="51"/>
  <c r="K588508" i="51"/>
  <c r="K588509" i="51"/>
  <c r="K588510" i="51"/>
  <c r="K588511" i="51"/>
  <c r="K588512" i="51"/>
  <c r="K588513" i="51"/>
  <c r="K588514" i="51"/>
  <c r="K588515" i="51"/>
  <c r="K588516" i="51"/>
  <c r="K588517" i="51"/>
  <c r="K588518" i="51"/>
  <c r="K588519" i="51"/>
  <c r="K588520" i="51"/>
  <c r="K588521" i="51"/>
  <c r="K588522" i="51"/>
  <c r="K588523" i="51"/>
  <c r="K588524" i="51"/>
  <c r="K588525" i="51"/>
  <c r="K588526" i="51"/>
  <c r="K588527" i="51"/>
  <c r="K588528" i="51"/>
  <c r="K588529" i="51"/>
  <c r="K588530" i="51"/>
  <c r="K588531" i="51"/>
  <c r="K588532" i="51"/>
  <c r="K588533" i="51"/>
  <c r="K588534" i="51"/>
  <c r="K588535" i="51"/>
  <c r="K588536" i="51"/>
  <c r="K588537" i="51"/>
  <c r="K588538" i="51"/>
  <c r="K588539" i="51"/>
  <c r="K588540" i="51"/>
  <c r="K588541" i="51"/>
  <c r="K588542" i="51"/>
  <c r="K588543" i="51"/>
  <c r="K588544" i="51"/>
  <c r="K588545" i="51"/>
  <c r="K588546" i="51"/>
  <c r="K588547" i="51"/>
  <c r="K588548" i="51"/>
  <c r="K588549" i="51"/>
  <c r="K588550" i="51"/>
  <c r="K588551" i="51"/>
  <c r="K588552" i="51"/>
  <c r="K588553" i="51"/>
  <c r="K588554" i="51"/>
  <c r="K588555" i="51"/>
  <c r="K588556" i="51"/>
  <c r="K588557" i="51"/>
  <c r="K588558" i="51"/>
  <c r="K588559" i="51"/>
  <c r="K588560" i="51"/>
  <c r="K588561" i="51"/>
  <c r="K588562" i="51"/>
  <c r="K588563" i="51"/>
  <c r="K588564" i="51"/>
  <c r="K588565" i="51"/>
  <c r="K588566" i="51"/>
  <c r="K588567" i="51"/>
  <c r="K588568" i="51"/>
  <c r="K588569" i="51"/>
  <c r="K588570" i="51"/>
  <c r="K588571" i="51"/>
  <c r="K588572" i="51"/>
  <c r="K588573" i="51"/>
  <c r="K588574" i="51"/>
  <c r="K588575" i="51"/>
  <c r="K588576" i="51"/>
  <c r="K588577" i="51"/>
  <c r="K588578" i="51"/>
  <c r="K588579" i="51"/>
  <c r="K588580" i="51"/>
  <c r="K588581" i="51"/>
  <c r="K588582" i="51"/>
  <c r="K588583" i="51"/>
  <c r="K588584" i="51"/>
  <c r="K588585" i="51"/>
  <c r="K588586" i="51"/>
  <c r="K588587" i="51"/>
  <c r="K588588" i="51"/>
  <c r="K588589" i="51"/>
  <c r="K588590" i="51"/>
  <c r="K588616" i="51"/>
  <c r="K588713" i="51"/>
  <c r="K588714" i="51"/>
  <c r="K588715" i="51"/>
  <c r="K588716" i="51"/>
  <c r="K588717" i="51"/>
  <c r="K588718" i="51"/>
  <c r="K588719" i="51"/>
  <c r="K588720" i="51"/>
  <c r="K588721" i="51"/>
  <c r="K588722" i="51"/>
  <c r="K588723" i="51"/>
  <c r="K588724" i="51"/>
  <c r="K588725" i="51"/>
  <c r="K588726" i="51"/>
  <c r="K588727" i="51"/>
  <c r="K588728" i="51"/>
  <c r="K588729" i="51"/>
  <c r="K588730" i="51"/>
  <c r="K588731" i="51"/>
  <c r="K588732" i="51"/>
  <c r="K588733" i="51"/>
  <c r="K588734" i="51"/>
  <c r="K588735" i="51"/>
  <c r="K588736" i="51"/>
  <c r="K588737" i="51"/>
  <c r="K588738" i="51"/>
  <c r="K588739" i="51"/>
  <c r="K588740" i="51"/>
  <c r="K588741" i="51"/>
  <c r="K588742" i="51"/>
  <c r="K588743" i="51"/>
  <c r="K588744" i="51"/>
  <c r="K588745" i="51"/>
  <c r="K588746" i="51"/>
  <c r="K588747" i="51"/>
  <c r="K588748" i="51"/>
  <c r="K588749" i="51"/>
  <c r="K588750" i="51"/>
  <c r="K588751" i="51"/>
  <c r="K588752" i="51"/>
  <c r="K588753" i="51"/>
  <c r="K588754" i="51"/>
  <c r="K588755" i="51"/>
  <c r="K588756" i="51"/>
  <c r="K588757" i="51"/>
  <c r="K588758" i="51"/>
  <c r="K588759" i="51"/>
  <c r="K588760" i="51"/>
  <c r="K588761" i="51"/>
  <c r="K588762" i="51"/>
  <c r="K588763" i="51"/>
  <c r="K588764" i="51"/>
  <c r="K588765" i="51"/>
  <c r="K588766" i="51"/>
  <c r="K588767" i="51"/>
  <c r="K588768" i="51"/>
  <c r="K588769" i="51"/>
  <c r="K588770" i="51"/>
  <c r="K588771" i="51"/>
  <c r="K588772" i="51"/>
  <c r="K588773" i="51"/>
  <c r="K588774" i="51"/>
  <c r="K588775" i="51"/>
  <c r="K588776" i="51"/>
  <c r="K588777" i="51"/>
  <c r="K588778" i="51"/>
  <c r="K588779" i="51"/>
  <c r="K588780" i="51"/>
  <c r="K588781" i="51"/>
  <c r="K588782" i="51"/>
  <c r="K588783" i="51"/>
  <c r="K588784" i="51"/>
  <c r="K588785" i="51"/>
  <c r="K588786" i="51"/>
  <c r="K588787" i="51"/>
  <c r="K588788" i="51"/>
  <c r="K588789" i="51"/>
  <c r="K588790" i="51"/>
  <c r="K588791" i="51"/>
  <c r="K588792" i="51"/>
  <c r="K588793" i="51"/>
  <c r="K588794" i="51"/>
  <c r="K588795" i="51"/>
  <c r="K588796" i="51"/>
  <c r="K588797" i="51"/>
  <c r="K588798" i="51"/>
  <c r="K588799" i="51"/>
  <c r="K588800" i="51"/>
  <c r="K588801" i="51"/>
  <c r="K588802" i="51"/>
  <c r="K588803" i="51"/>
  <c r="K588804" i="51"/>
  <c r="K588805" i="51"/>
  <c r="K588806" i="51"/>
  <c r="K588807" i="51"/>
  <c r="K588808" i="51"/>
  <c r="K588809" i="51"/>
  <c r="K588810" i="51"/>
  <c r="K588811" i="51"/>
  <c r="K588812" i="51"/>
  <c r="K588813" i="51"/>
  <c r="K588814" i="51"/>
  <c r="K588815" i="51"/>
  <c r="K588816" i="51"/>
  <c r="K588817" i="51"/>
  <c r="K588818" i="51"/>
  <c r="K588819" i="51"/>
  <c r="K588820" i="51"/>
  <c r="K588821" i="51"/>
  <c r="K588822" i="51"/>
  <c r="K588823" i="51"/>
  <c r="K588824" i="51"/>
  <c r="K588825" i="51"/>
  <c r="K588826" i="51"/>
  <c r="K588827" i="51"/>
  <c r="K588828" i="51"/>
  <c r="K588829" i="51"/>
  <c r="K588830" i="51"/>
  <c r="K588831" i="51"/>
  <c r="K588832" i="51"/>
  <c r="K588833" i="51"/>
  <c r="K588834" i="51"/>
  <c r="K588835" i="51"/>
  <c r="K588836" i="51"/>
  <c r="K588837" i="51"/>
  <c r="K588838" i="51"/>
  <c r="K588839" i="51"/>
  <c r="K588840" i="51"/>
  <c r="K588841" i="51"/>
  <c r="K588842" i="51"/>
  <c r="K588843" i="51"/>
  <c r="K588844" i="51"/>
  <c r="K588845" i="51"/>
  <c r="K588846" i="51"/>
  <c r="K588847" i="51"/>
  <c r="K588848" i="51"/>
  <c r="K588849" i="51"/>
  <c r="K588850" i="51"/>
  <c r="K588851" i="51"/>
  <c r="K588852" i="51"/>
  <c r="K588853" i="51"/>
  <c r="K588854" i="51"/>
  <c r="K588855" i="51"/>
  <c r="K588856" i="51"/>
  <c r="K588857" i="51"/>
  <c r="K588858" i="51"/>
  <c r="K588859" i="51"/>
  <c r="K588860" i="51"/>
  <c r="K588861" i="51"/>
  <c r="K588862" i="51"/>
  <c r="K588863" i="51"/>
  <c r="K588864" i="51"/>
  <c r="K588865" i="51"/>
  <c r="K588866" i="51"/>
  <c r="K588867" i="51"/>
  <c r="K588868" i="51"/>
  <c r="K588869" i="51"/>
  <c r="K588870" i="51"/>
  <c r="K588871" i="51"/>
  <c r="K588872" i="51"/>
  <c r="K588873" i="51"/>
  <c r="K588874" i="51"/>
  <c r="K588875" i="51"/>
  <c r="K588876" i="51"/>
  <c r="K588877" i="51"/>
  <c r="K588878" i="51"/>
  <c r="K588879" i="51"/>
  <c r="K588880" i="51"/>
  <c r="K588881" i="51"/>
  <c r="K588882" i="51"/>
  <c r="K588883" i="51"/>
  <c r="K588884" i="51"/>
  <c r="K588885" i="51"/>
  <c r="K588886" i="51"/>
  <c r="K588887" i="51"/>
  <c r="K588888" i="51"/>
  <c r="K588889" i="51"/>
  <c r="K588890" i="51"/>
  <c r="K588891" i="51"/>
  <c r="K588892" i="51"/>
  <c r="K588893" i="51"/>
  <c r="K588894" i="51"/>
  <c r="K588895" i="51"/>
  <c r="K588896" i="51"/>
  <c r="K588897" i="51"/>
  <c r="K588898" i="51"/>
  <c r="K588899" i="51"/>
  <c r="K588900" i="51"/>
  <c r="K588901" i="51"/>
  <c r="K588902" i="51"/>
  <c r="K588903" i="51"/>
  <c r="K588904" i="51"/>
  <c r="K588905" i="51"/>
  <c r="K588906" i="51"/>
  <c r="K588907" i="51"/>
  <c r="K588908" i="51"/>
  <c r="K588909" i="51"/>
  <c r="K588910" i="51"/>
  <c r="K588911" i="51"/>
  <c r="K588912" i="51"/>
  <c r="K588913" i="51"/>
  <c r="K588914" i="51"/>
  <c r="K588915" i="51"/>
  <c r="K588916" i="51"/>
  <c r="K588917" i="51"/>
  <c r="K588918" i="51"/>
  <c r="K588919" i="51"/>
  <c r="K588920" i="51"/>
  <c r="K588921" i="51"/>
  <c r="K588922" i="51"/>
  <c r="K588923" i="51"/>
  <c r="K588924" i="51"/>
  <c r="K588925" i="51"/>
  <c r="K588926" i="51"/>
  <c r="K588927" i="51"/>
  <c r="K588928" i="51"/>
  <c r="K588929" i="51"/>
  <c r="K588930" i="51"/>
  <c r="K588931" i="51"/>
  <c r="K588932" i="51"/>
  <c r="K588933" i="51"/>
  <c r="K588934" i="51"/>
  <c r="K588935" i="51"/>
  <c r="K588936" i="51"/>
  <c r="K588937" i="51"/>
  <c r="K588938" i="51"/>
  <c r="K588939" i="51"/>
  <c r="K588940" i="51"/>
  <c r="K588941" i="51"/>
  <c r="K588942" i="51"/>
  <c r="K588943" i="51"/>
  <c r="K588944" i="51"/>
  <c r="K588945" i="51"/>
  <c r="K588946" i="51"/>
  <c r="K588947" i="51"/>
  <c r="K588948" i="51"/>
  <c r="K588949" i="51"/>
  <c r="K588950" i="51"/>
  <c r="K588951" i="51"/>
  <c r="K588952" i="51"/>
  <c r="K588953" i="51"/>
  <c r="K588954" i="51"/>
  <c r="K588955" i="51"/>
  <c r="K588956" i="51"/>
  <c r="K588957" i="51"/>
  <c r="K588958" i="51"/>
  <c r="K588959" i="51"/>
  <c r="K588960" i="51"/>
  <c r="K588961" i="51"/>
  <c r="K588962" i="51"/>
  <c r="K588963" i="51"/>
  <c r="K588964" i="51"/>
  <c r="K588965" i="51"/>
  <c r="K588966" i="51"/>
  <c r="K588967" i="51"/>
  <c r="K588968" i="51"/>
  <c r="K588969" i="51"/>
  <c r="K588970" i="51"/>
  <c r="K588971" i="51"/>
  <c r="K588972" i="51"/>
  <c r="K588973" i="51"/>
  <c r="K588974" i="51"/>
  <c r="K588975" i="51"/>
  <c r="K588976" i="51"/>
  <c r="K588977" i="51"/>
  <c r="K588978" i="51"/>
  <c r="K588979" i="51"/>
  <c r="K588980" i="51"/>
  <c r="K588981" i="51"/>
  <c r="K588982" i="51"/>
  <c r="K588983" i="51"/>
  <c r="K588984" i="51"/>
  <c r="K588985" i="51"/>
  <c r="K588986" i="51"/>
  <c r="K588987" i="51"/>
  <c r="K588988" i="51"/>
  <c r="K588989" i="51"/>
  <c r="K588990" i="51"/>
  <c r="K588991" i="51"/>
  <c r="K588992" i="51"/>
  <c r="K588993" i="51"/>
  <c r="K588994" i="51"/>
  <c r="K588995" i="51"/>
  <c r="K588996" i="51"/>
  <c r="K588997" i="51"/>
  <c r="K588998" i="51"/>
  <c r="K588999" i="51"/>
  <c r="K589000" i="51"/>
  <c r="K589001" i="51"/>
  <c r="K589002" i="51"/>
  <c r="K589003" i="51"/>
  <c r="K589004" i="51"/>
  <c r="K589005" i="51"/>
  <c r="K589006" i="51"/>
  <c r="K589007" i="51"/>
  <c r="K589008" i="51"/>
  <c r="K589009" i="51"/>
  <c r="K589010" i="51"/>
  <c r="K589011" i="51"/>
  <c r="K589012" i="51"/>
  <c r="K589013" i="51"/>
  <c r="K589014" i="51"/>
  <c r="K589015" i="51"/>
  <c r="K589016" i="51"/>
  <c r="K589017" i="51"/>
  <c r="K589140" i="51"/>
  <c r="K589141" i="51"/>
  <c r="K589142" i="51"/>
  <c r="K589143" i="51"/>
  <c r="K589144" i="51"/>
  <c r="K589145" i="51"/>
  <c r="K589146" i="51"/>
  <c r="K589147" i="51"/>
  <c r="K589148" i="51"/>
  <c r="K589149" i="51"/>
  <c r="K589150" i="51"/>
  <c r="K589151" i="51"/>
  <c r="K589152" i="51"/>
  <c r="K589153" i="51"/>
  <c r="K589154" i="51"/>
  <c r="K589155" i="51"/>
  <c r="K589156" i="51"/>
  <c r="K589157" i="51"/>
  <c r="K589158" i="51"/>
  <c r="K589159" i="51"/>
  <c r="K589160" i="51"/>
  <c r="K589161" i="51"/>
  <c r="K589162" i="51"/>
  <c r="K589163" i="51"/>
  <c r="K589164" i="51"/>
  <c r="K589165" i="51"/>
  <c r="K589166" i="51"/>
  <c r="K589167" i="51"/>
  <c r="K589168" i="51"/>
  <c r="K589169" i="51"/>
  <c r="K589170" i="51"/>
  <c r="K589171" i="51"/>
  <c r="K589172" i="51"/>
  <c r="K589173" i="51"/>
  <c r="K589174" i="51"/>
  <c r="K589175" i="51"/>
  <c r="K589176" i="51"/>
  <c r="K589177" i="51"/>
  <c r="K589178" i="51"/>
  <c r="K589179" i="51"/>
  <c r="K589180" i="51"/>
  <c r="K589181" i="51"/>
  <c r="K589182" i="51"/>
  <c r="K589183" i="51"/>
  <c r="K589184" i="51"/>
  <c r="K589185" i="51"/>
  <c r="K589186" i="51"/>
  <c r="K589187" i="51"/>
  <c r="K589188" i="51"/>
  <c r="K589189" i="51"/>
  <c r="K589190" i="51"/>
  <c r="K589191" i="51"/>
  <c r="K589192" i="51"/>
  <c r="K589193" i="51"/>
  <c r="K589194" i="51"/>
  <c r="K589195" i="51"/>
  <c r="K589196" i="51"/>
  <c r="K589197" i="51"/>
  <c r="K589198" i="51"/>
  <c r="K589199" i="51"/>
  <c r="K589200" i="51"/>
  <c r="K589201" i="51"/>
  <c r="K589202" i="51"/>
  <c r="K589203" i="51"/>
  <c r="K589204" i="51"/>
  <c r="K589205" i="51"/>
  <c r="K589206" i="51"/>
  <c r="K589207" i="51"/>
  <c r="K589208" i="51"/>
  <c r="K589209" i="51"/>
  <c r="K589210" i="51"/>
  <c r="K589211" i="51"/>
  <c r="K589212" i="51"/>
  <c r="K589213" i="51"/>
  <c r="K589214" i="51"/>
  <c r="K589215" i="51"/>
  <c r="K589216" i="51"/>
  <c r="K589217" i="51"/>
  <c r="K589218" i="51"/>
  <c r="K589219" i="51"/>
  <c r="K589220" i="51"/>
  <c r="K589221" i="51"/>
  <c r="K589222" i="51"/>
  <c r="K589223" i="51"/>
  <c r="K589224" i="51"/>
  <c r="K589225" i="51"/>
  <c r="K589226" i="51"/>
  <c r="K589227" i="51"/>
  <c r="K589228" i="51"/>
  <c r="K589229" i="51"/>
  <c r="K589230" i="51"/>
  <c r="K589231" i="51"/>
  <c r="K589232" i="51"/>
  <c r="K589233" i="51"/>
  <c r="K589234" i="51"/>
  <c r="K589235" i="51"/>
  <c r="K589236" i="51"/>
  <c r="K589237" i="51"/>
  <c r="K589238" i="51"/>
  <c r="K589239" i="51"/>
  <c r="K589240" i="51"/>
  <c r="K589241" i="51"/>
  <c r="K589242" i="51"/>
  <c r="K589243" i="51"/>
  <c r="K589244" i="51"/>
  <c r="K589245" i="51"/>
  <c r="K589246" i="51"/>
  <c r="K589247" i="51"/>
  <c r="K589248" i="51"/>
  <c r="K589249" i="51"/>
  <c r="K589250" i="51"/>
  <c r="K589251" i="51"/>
  <c r="K589252" i="51"/>
  <c r="K589253" i="51"/>
  <c r="K589254" i="51"/>
  <c r="K589255" i="51"/>
  <c r="K589256" i="51"/>
  <c r="K589257" i="51"/>
  <c r="K589258" i="51"/>
  <c r="K589259" i="51"/>
  <c r="K589260" i="51"/>
  <c r="K589261" i="51"/>
  <c r="K589262" i="51"/>
  <c r="K589263" i="51"/>
  <c r="K589264" i="51"/>
  <c r="K589265" i="51"/>
  <c r="K589266" i="51"/>
  <c r="K589267" i="51"/>
  <c r="K589268" i="51"/>
  <c r="K589269" i="51"/>
  <c r="K589270" i="51"/>
  <c r="K589271" i="51"/>
  <c r="K589272" i="51"/>
  <c r="K589273" i="51"/>
  <c r="K589274" i="51"/>
  <c r="K589275" i="51"/>
  <c r="K589276" i="51"/>
  <c r="K589277" i="51"/>
  <c r="K589278" i="51"/>
  <c r="K589279" i="51"/>
  <c r="K589280" i="51"/>
  <c r="K589281" i="51"/>
  <c r="K589282" i="51"/>
  <c r="K589283" i="51"/>
  <c r="K589284" i="51"/>
  <c r="K589285" i="51"/>
  <c r="K589286" i="51"/>
  <c r="K589287" i="51"/>
  <c r="K589288" i="51"/>
  <c r="K589289" i="51"/>
  <c r="K589290" i="51"/>
  <c r="K589291" i="51"/>
  <c r="K589292" i="51"/>
  <c r="K589293" i="51"/>
  <c r="K589294" i="51"/>
  <c r="K589295" i="51"/>
  <c r="K589296" i="51"/>
  <c r="K589297" i="51"/>
  <c r="K589298" i="51"/>
  <c r="K589299" i="51"/>
  <c r="K589300" i="51"/>
  <c r="K589301" i="51"/>
  <c r="K589302" i="51"/>
  <c r="K589303" i="51"/>
  <c r="K589304" i="51"/>
  <c r="K589305" i="51"/>
  <c r="K589306" i="51"/>
  <c r="K589307" i="51"/>
  <c r="K589308" i="51"/>
  <c r="K589309" i="51"/>
  <c r="K589310" i="51"/>
  <c r="K589311" i="51"/>
  <c r="K589312" i="51"/>
  <c r="K589313" i="51"/>
  <c r="K589314" i="51"/>
  <c r="K589315" i="51"/>
  <c r="K589316" i="51"/>
  <c r="K589317" i="51"/>
  <c r="K589318" i="51"/>
  <c r="K589319" i="51"/>
  <c r="K589320" i="51"/>
  <c r="K589321" i="51"/>
  <c r="K589322" i="51"/>
  <c r="K589323" i="51"/>
  <c r="K589324" i="51"/>
  <c r="K589325" i="51"/>
  <c r="K589326" i="51"/>
  <c r="K589327" i="51"/>
  <c r="K589328" i="51"/>
  <c r="K589329" i="51"/>
  <c r="K589330" i="51"/>
  <c r="K589331" i="51"/>
  <c r="K589332" i="51"/>
  <c r="K589333" i="51"/>
  <c r="K589334" i="51"/>
  <c r="K589335" i="51"/>
  <c r="K589336" i="51"/>
  <c r="K589337" i="51"/>
  <c r="K589338" i="51"/>
  <c r="K589339" i="51"/>
  <c r="K589340" i="51"/>
  <c r="K589341" i="51"/>
  <c r="K589342" i="51"/>
  <c r="K589343" i="51"/>
  <c r="K589344" i="51"/>
  <c r="K589345" i="51"/>
  <c r="K589346" i="51"/>
  <c r="K589347" i="51"/>
  <c r="K589348" i="51"/>
  <c r="K589349" i="51"/>
  <c r="K589350" i="51"/>
  <c r="K589351" i="51"/>
  <c r="K589352" i="51"/>
  <c r="K589353" i="51"/>
  <c r="K589354" i="51"/>
  <c r="K589355" i="51"/>
  <c r="K589356" i="51"/>
  <c r="K589357" i="51"/>
  <c r="K589358" i="51"/>
  <c r="K589359" i="51"/>
  <c r="K589360" i="51"/>
  <c r="K589361" i="51"/>
  <c r="K589362" i="51"/>
  <c r="K589363" i="51"/>
  <c r="K589364" i="51"/>
  <c r="K589365" i="51"/>
  <c r="K589366" i="51"/>
  <c r="K589367" i="51"/>
  <c r="K589368" i="51"/>
  <c r="K589369" i="51"/>
  <c r="K589370" i="51"/>
  <c r="K589371" i="51"/>
  <c r="K589372" i="51"/>
  <c r="K589373" i="51"/>
  <c r="K589374" i="51"/>
  <c r="K589375" i="51"/>
  <c r="K589376" i="51"/>
  <c r="K589377" i="51"/>
  <c r="K589378" i="51"/>
  <c r="K589379" i="51"/>
  <c r="K589380" i="51"/>
  <c r="K589381" i="51"/>
  <c r="K589382" i="51"/>
  <c r="K589383" i="51"/>
  <c r="K589384" i="51"/>
  <c r="K589385" i="51"/>
  <c r="K589386" i="51"/>
  <c r="K589387" i="51"/>
  <c r="K589388" i="51"/>
  <c r="K589389" i="51"/>
  <c r="K589390" i="51"/>
  <c r="K589391" i="51"/>
  <c r="K589392" i="51"/>
  <c r="K589393" i="51"/>
  <c r="K589394" i="51"/>
  <c r="K589395" i="51"/>
  <c r="K589396" i="51"/>
  <c r="K589397" i="51"/>
  <c r="K589398" i="51"/>
  <c r="K589399" i="51"/>
  <c r="K589400" i="51"/>
  <c r="K589401" i="51"/>
  <c r="K589402" i="51"/>
  <c r="K589403" i="51"/>
  <c r="K589404" i="51"/>
  <c r="K589405" i="51"/>
  <c r="K589406" i="51"/>
  <c r="K589407" i="51"/>
  <c r="K589408" i="51"/>
  <c r="K589409" i="51"/>
  <c r="K589410" i="51"/>
  <c r="K589411" i="51"/>
  <c r="K589412" i="51"/>
  <c r="K589413" i="51"/>
  <c r="K589414" i="51"/>
  <c r="K589415" i="51"/>
  <c r="K589416" i="51"/>
  <c r="K589417" i="51"/>
  <c r="K589418" i="51"/>
  <c r="K589419" i="51"/>
  <c r="K589420" i="51"/>
  <c r="K589421" i="51"/>
  <c r="K589422" i="51"/>
  <c r="K589423" i="51"/>
  <c r="K589424" i="51"/>
  <c r="K589425" i="51"/>
  <c r="K589426" i="51"/>
  <c r="K589427" i="51"/>
  <c r="K589428" i="51"/>
  <c r="K589429" i="51"/>
  <c r="K589430" i="51"/>
  <c r="K589431" i="51"/>
  <c r="K589432" i="51"/>
  <c r="K589433" i="51"/>
  <c r="K589434" i="51"/>
  <c r="K589435" i="51"/>
  <c r="K589436" i="51"/>
  <c r="K589437" i="51"/>
  <c r="K589438" i="51"/>
  <c r="K589439" i="51"/>
  <c r="K589440" i="51"/>
  <c r="K589441" i="51"/>
  <c r="K589442" i="51"/>
  <c r="K589443" i="51"/>
  <c r="K589444" i="51"/>
  <c r="K589445" i="51"/>
  <c r="K589446" i="51"/>
  <c r="K589447" i="51"/>
  <c r="K589448" i="51"/>
  <c r="K589449" i="51"/>
  <c r="K589450" i="51"/>
  <c r="K589451" i="51"/>
  <c r="K589452" i="51"/>
  <c r="K589453" i="51"/>
  <c r="K589454" i="51"/>
  <c r="K589455" i="51"/>
  <c r="K589456" i="51"/>
  <c r="K589457" i="51"/>
  <c r="K589458" i="51"/>
  <c r="K589459" i="51"/>
  <c r="K589460" i="51"/>
  <c r="K589461" i="51"/>
  <c r="K589462" i="51"/>
  <c r="K589463" i="51"/>
  <c r="K589464" i="51"/>
  <c r="K589465" i="51"/>
  <c r="K589466" i="51"/>
  <c r="K589467" i="51"/>
  <c r="K589468" i="51"/>
  <c r="K589469" i="51"/>
  <c r="K589470" i="51"/>
  <c r="K589471" i="51"/>
  <c r="K589472" i="51"/>
  <c r="K589473" i="51"/>
  <c r="K589474" i="51"/>
  <c r="K589475" i="51"/>
  <c r="K589476" i="51"/>
  <c r="K589477" i="51"/>
  <c r="K589478" i="51"/>
  <c r="K589479" i="51"/>
  <c r="K589480" i="51"/>
  <c r="K589481" i="51"/>
  <c r="K589482" i="51"/>
  <c r="K589483" i="51"/>
  <c r="K589484" i="51"/>
  <c r="K589485" i="51"/>
  <c r="K589486" i="51"/>
  <c r="K589487" i="51"/>
  <c r="K589488" i="51"/>
  <c r="K589489" i="51"/>
  <c r="K589490" i="51"/>
  <c r="K589491" i="51"/>
  <c r="K589492" i="51"/>
  <c r="K589493" i="51"/>
  <c r="K589494" i="51"/>
  <c r="K589495" i="51"/>
  <c r="K589496" i="51"/>
  <c r="K589497" i="51"/>
  <c r="K589498" i="51"/>
  <c r="K589499" i="51"/>
  <c r="K589500" i="51"/>
  <c r="K589501" i="51"/>
  <c r="K589502" i="51"/>
  <c r="K589503" i="51"/>
  <c r="K589504" i="51"/>
  <c r="K589505" i="51"/>
  <c r="K589876" i="51"/>
  <c r="K590276" i="51"/>
  <c r="K590676" i="51"/>
  <c r="K591076" i="51"/>
  <c r="K591275" i="51"/>
  <c r="K591276" i="51"/>
  <c r="K591277" i="51"/>
  <c r="K591278" i="51"/>
  <c r="K591279" i="51"/>
  <c r="K591280" i="51"/>
  <c r="K591281" i="51"/>
  <c r="K591282" i="51"/>
  <c r="K591283" i="51"/>
  <c r="K591284" i="51"/>
  <c r="K591285" i="51"/>
  <c r="K591286" i="51"/>
  <c r="K591287" i="51"/>
  <c r="K591288" i="51"/>
  <c r="K591289" i="51"/>
  <c r="K591290" i="51"/>
  <c r="K591291" i="51"/>
  <c r="K591292" i="51"/>
  <c r="K591293" i="51"/>
  <c r="K591294" i="51"/>
  <c r="K591295" i="51"/>
  <c r="K591296" i="51"/>
  <c r="K591297" i="51"/>
  <c r="K591298" i="51"/>
  <c r="K591299" i="51"/>
  <c r="K591300" i="51"/>
  <c r="K591301" i="51"/>
  <c r="K591302" i="51"/>
  <c r="K591303" i="51"/>
  <c r="K591304" i="51"/>
  <c r="K591305" i="51"/>
  <c r="K591306" i="51"/>
  <c r="K591307" i="51"/>
  <c r="K591308" i="51"/>
  <c r="K591309" i="51"/>
  <c r="K591310" i="51"/>
  <c r="K591311" i="51"/>
  <c r="K591312" i="51"/>
  <c r="K591313" i="51"/>
  <c r="K591314" i="51"/>
  <c r="K591315" i="51"/>
  <c r="K591316" i="51"/>
  <c r="K591317" i="51"/>
  <c r="K591318" i="51"/>
  <c r="K591319" i="51"/>
  <c r="K591320" i="51"/>
  <c r="K591321" i="51"/>
  <c r="K591322" i="51"/>
  <c r="K591323" i="51"/>
  <c r="K591324" i="51"/>
  <c r="K591325" i="51"/>
  <c r="K591326" i="51"/>
  <c r="K591327" i="51"/>
  <c r="K591328" i="51"/>
  <c r="K591329" i="51"/>
  <c r="K591330" i="51"/>
  <c r="K591331" i="51"/>
  <c r="K591332" i="51"/>
  <c r="K591333" i="51"/>
  <c r="K591334" i="51"/>
  <c r="K591335" i="51"/>
  <c r="K591336" i="51"/>
  <c r="K591337" i="51"/>
  <c r="K591338" i="51"/>
  <c r="K591339" i="51"/>
  <c r="K591340" i="51"/>
  <c r="K591341" i="51"/>
  <c r="K591342" i="51"/>
  <c r="K591343" i="51"/>
  <c r="K591344" i="51"/>
  <c r="K591345" i="51"/>
  <c r="K591346" i="51"/>
  <c r="K591347" i="51"/>
  <c r="K591348" i="51"/>
  <c r="K591349" i="51"/>
  <c r="K591350" i="51"/>
  <c r="K591351" i="51"/>
  <c r="K591352" i="51"/>
  <c r="K591353" i="51"/>
  <c r="K591354" i="51"/>
  <c r="K591355" i="51"/>
  <c r="K591356" i="51"/>
  <c r="K591357" i="51"/>
  <c r="K591358" i="51"/>
  <c r="K591359" i="51"/>
  <c r="K591360" i="51"/>
  <c r="K591361" i="51"/>
  <c r="K591362" i="51"/>
  <c r="K591363" i="51"/>
  <c r="K591364" i="51"/>
  <c r="K591365" i="51"/>
  <c r="K591366" i="51"/>
  <c r="K591367" i="51"/>
  <c r="K591368" i="51"/>
  <c r="K591369" i="51"/>
  <c r="K591370" i="51"/>
  <c r="K591371" i="51"/>
  <c r="K591372" i="51"/>
  <c r="K591373" i="51"/>
  <c r="K591374" i="51"/>
  <c r="K591375" i="51"/>
  <c r="K591376" i="51"/>
  <c r="K591377" i="51"/>
  <c r="K591378" i="51"/>
  <c r="K591379" i="51"/>
  <c r="K591380" i="51"/>
  <c r="K591381" i="51"/>
  <c r="K591382" i="51"/>
  <c r="K591383" i="51"/>
  <c r="K591384" i="51"/>
  <c r="K591385" i="51"/>
  <c r="K591386" i="51"/>
  <c r="K591387" i="51"/>
  <c r="K591388" i="51"/>
  <c r="K591389" i="51"/>
  <c r="K591390" i="51"/>
  <c r="K591391" i="51"/>
  <c r="K591392" i="51"/>
  <c r="K591393" i="51"/>
  <c r="K591394" i="51"/>
  <c r="K591395" i="51"/>
  <c r="K591396" i="51"/>
  <c r="K591397" i="51"/>
  <c r="K591398" i="51"/>
  <c r="K591399" i="51"/>
  <c r="K591400" i="51"/>
  <c r="K591401" i="51"/>
  <c r="K591402" i="51"/>
  <c r="K591403" i="51"/>
  <c r="K591404" i="51"/>
  <c r="K591405" i="51"/>
  <c r="K591406" i="51"/>
  <c r="K591407" i="51"/>
  <c r="K591408" i="51"/>
  <c r="K591409" i="51"/>
  <c r="K591410" i="51"/>
  <c r="K591411" i="51"/>
  <c r="K591412" i="51"/>
  <c r="K591413" i="51"/>
  <c r="K591414" i="51"/>
  <c r="K591415" i="51"/>
  <c r="K591416" i="51"/>
  <c r="K591417" i="51"/>
  <c r="K591418" i="51"/>
  <c r="K591419" i="51"/>
  <c r="K591420" i="51"/>
  <c r="K591421" i="51"/>
  <c r="K591422" i="51"/>
  <c r="K591423" i="51"/>
  <c r="K591424" i="51"/>
  <c r="K591425" i="51"/>
  <c r="K591426" i="51"/>
  <c r="K591427" i="51"/>
  <c r="K591428" i="51"/>
  <c r="K591429" i="51"/>
  <c r="K591430" i="51"/>
  <c r="K591431" i="51"/>
  <c r="K591432" i="51"/>
  <c r="K591433" i="51"/>
  <c r="K591434" i="51"/>
  <c r="K591435" i="51"/>
  <c r="K591436" i="51"/>
  <c r="K591437" i="51"/>
  <c r="K591438" i="51"/>
  <c r="K591439" i="51"/>
  <c r="K591440" i="51"/>
  <c r="K591441" i="51"/>
  <c r="K591442" i="51"/>
  <c r="K591443" i="51"/>
  <c r="K591444" i="51"/>
  <c r="K591445" i="51"/>
  <c r="K591446" i="51"/>
  <c r="K591447" i="51"/>
  <c r="K591448" i="51"/>
  <c r="K591449" i="51"/>
  <c r="K591450" i="51"/>
  <c r="K591451" i="51"/>
  <c r="K591452" i="51"/>
  <c r="K591453" i="51"/>
  <c r="K591454" i="51"/>
  <c r="K591455" i="51"/>
  <c r="K591456" i="51"/>
  <c r="K591457" i="51"/>
  <c r="K591458" i="51"/>
  <c r="K591459" i="51"/>
  <c r="K591460" i="51"/>
  <c r="K591461" i="51"/>
  <c r="K591462" i="51"/>
  <c r="K591463" i="51"/>
  <c r="K591464" i="51"/>
  <c r="K591465" i="51"/>
  <c r="K591466" i="51"/>
  <c r="K591467" i="51"/>
  <c r="K591468" i="51"/>
  <c r="K591469" i="51"/>
  <c r="K591470" i="51"/>
  <c r="K591471" i="51"/>
  <c r="K591472" i="51"/>
  <c r="K591473" i="51"/>
  <c r="K591474" i="51"/>
  <c r="K591475" i="51"/>
  <c r="K591476" i="51"/>
  <c r="K591477" i="51"/>
  <c r="K591478" i="51"/>
  <c r="K591479" i="51"/>
  <c r="K591480" i="51"/>
  <c r="K591481" i="51"/>
  <c r="K591482" i="51"/>
  <c r="K591483" i="51"/>
  <c r="K591484" i="51"/>
  <c r="K591485" i="51"/>
  <c r="K591486" i="51"/>
  <c r="K591487" i="51"/>
  <c r="K591488" i="51"/>
  <c r="K591489" i="51"/>
  <c r="K591490" i="51"/>
  <c r="K591491" i="51"/>
  <c r="K591492" i="51"/>
  <c r="K591493" i="51"/>
  <c r="K591494" i="51"/>
  <c r="K591495" i="51"/>
  <c r="K591496" i="51"/>
  <c r="K591497" i="51"/>
  <c r="K591498" i="51"/>
  <c r="K591499" i="51"/>
  <c r="K591500" i="51"/>
  <c r="K591501" i="51"/>
  <c r="K591502" i="51"/>
  <c r="K591503" i="51"/>
  <c r="K591504" i="51"/>
  <c r="K591505" i="51"/>
  <c r="K591506" i="51"/>
  <c r="K591507" i="51"/>
  <c r="K591508" i="51"/>
  <c r="K591509" i="51"/>
  <c r="K591510" i="51"/>
  <c r="K591511" i="51"/>
  <c r="K591512" i="51"/>
  <c r="K591513" i="51"/>
  <c r="K591514" i="51"/>
  <c r="K591515" i="51"/>
  <c r="K591516" i="51"/>
  <c r="K591517" i="51"/>
  <c r="K591518" i="51"/>
  <c r="K591519" i="51"/>
  <c r="K591520" i="51"/>
  <c r="K591521" i="51"/>
  <c r="K591522" i="51"/>
  <c r="K591523" i="51"/>
  <c r="K591524" i="51"/>
  <c r="K591525" i="51"/>
  <c r="K591526" i="51"/>
  <c r="K591527" i="51"/>
  <c r="K591528" i="51"/>
  <c r="K591529" i="51"/>
  <c r="K591530" i="51"/>
  <c r="K591531" i="51"/>
  <c r="K591532" i="51"/>
  <c r="K591533" i="51"/>
  <c r="K591534" i="51"/>
  <c r="K591535" i="51"/>
  <c r="K591536" i="51"/>
  <c r="K591537" i="51"/>
  <c r="K591538" i="51"/>
  <c r="K591539" i="51"/>
  <c r="K591540" i="51"/>
  <c r="K591541" i="51"/>
  <c r="K591542" i="51"/>
  <c r="K591543" i="51"/>
  <c r="K591544" i="51"/>
  <c r="K591545" i="51"/>
  <c r="K591546" i="51"/>
  <c r="K591547" i="51"/>
  <c r="K591548" i="51"/>
  <c r="K591549" i="51"/>
  <c r="K591550" i="51"/>
  <c r="K591551" i="51"/>
  <c r="K591552" i="51"/>
  <c r="K591553" i="51"/>
  <c r="K591554" i="51"/>
  <c r="K591555" i="51"/>
  <c r="K591556" i="51"/>
  <c r="K591557" i="51"/>
  <c r="K591558" i="51"/>
  <c r="K591559" i="51"/>
  <c r="K591560" i="51"/>
  <c r="K591561" i="51"/>
  <c r="K591562" i="51"/>
  <c r="K591563" i="51"/>
  <c r="K591564" i="51"/>
  <c r="K591565" i="51"/>
  <c r="K591566" i="51"/>
  <c r="K591567" i="51"/>
  <c r="K591568" i="51"/>
  <c r="K591569" i="51"/>
  <c r="K591570" i="51"/>
  <c r="K591571" i="51"/>
  <c r="K591572" i="51"/>
  <c r="K591573" i="51"/>
  <c r="K591574" i="51"/>
  <c r="K591575" i="51"/>
  <c r="K591576" i="51"/>
  <c r="K591577" i="51"/>
  <c r="K591578" i="51"/>
  <c r="K591579" i="51"/>
  <c r="K591580" i="51"/>
  <c r="K591581" i="51"/>
  <c r="K591582" i="51"/>
  <c r="K591583" i="51"/>
  <c r="K591584" i="51"/>
  <c r="K591585" i="51"/>
  <c r="K591586" i="51"/>
  <c r="K591587" i="51"/>
  <c r="K591588" i="51"/>
  <c r="K591589" i="51"/>
  <c r="K591590" i="51"/>
  <c r="K591591" i="51"/>
  <c r="K591592" i="51"/>
  <c r="K591593" i="51"/>
  <c r="K591594" i="51"/>
  <c r="K591595" i="51"/>
  <c r="K591596" i="51"/>
  <c r="K591597" i="51"/>
  <c r="K591598" i="51"/>
  <c r="K591599" i="51"/>
  <c r="K591600" i="51"/>
  <c r="K591601" i="51"/>
  <c r="K591602" i="51"/>
  <c r="K591603" i="51"/>
  <c r="K591604" i="51"/>
  <c r="K591605" i="51"/>
  <c r="K591606" i="51"/>
  <c r="K591607" i="51"/>
  <c r="K591608" i="51"/>
  <c r="K591609" i="51"/>
  <c r="K591610" i="51"/>
  <c r="K591611" i="51"/>
  <c r="K591612" i="51"/>
  <c r="K591613" i="51"/>
  <c r="K591614" i="51"/>
  <c r="K591615" i="51"/>
  <c r="K591616" i="51"/>
  <c r="K591617" i="51"/>
  <c r="K591618" i="51"/>
  <c r="K591619" i="51"/>
  <c r="K591620" i="51"/>
  <c r="K591621" i="51"/>
  <c r="K591622" i="51"/>
  <c r="K591623" i="51"/>
  <c r="K591624" i="51"/>
  <c r="K591625" i="51"/>
  <c r="K591626" i="51"/>
  <c r="K591627" i="51"/>
  <c r="K591628" i="51"/>
  <c r="K591629" i="51"/>
  <c r="K591630" i="51"/>
  <c r="K591631" i="51"/>
  <c r="K591632" i="51"/>
  <c r="K591633" i="51"/>
  <c r="K591634" i="51"/>
  <c r="K591635" i="51"/>
  <c r="K591636" i="51"/>
  <c r="K591637" i="51"/>
  <c r="K591638" i="51"/>
  <c r="K591639" i="51"/>
  <c r="K591640" i="51"/>
  <c r="K591641" i="51"/>
  <c r="K591642" i="51"/>
  <c r="K591643" i="51"/>
  <c r="K591644" i="51"/>
  <c r="K591645" i="51"/>
  <c r="K591646" i="51"/>
  <c r="K591647" i="51"/>
  <c r="K591648" i="51"/>
  <c r="K591649" i="51"/>
  <c r="K591650" i="51"/>
  <c r="K591651" i="51"/>
  <c r="K591652" i="51"/>
  <c r="K591653" i="51"/>
  <c r="K591654" i="51"/>
  <c r="K591655" i="51"/>
  <c r="K591656" i="51"/>
  <c r="K591657" i="51"/>
  <c r="K591658" i="51"/>
  <c r="K591659" i="51"/>
  <c r="K591660" i="51"/>
  <c r="K591661" i="51"/>
  <c r="K591662" i="51"/>
  <c r="K591663" i="51"/>
  <c r="K591664" i="51"/>
  <c r="K591665" i="51"/>
  <c r="K591666" i="51"/>
  <c r="K591667" i="51"/>
  <c r="K591668" i="51"/>
  <c r="K591669" i="51"/>
  <c r="K591670" i="51"/>
  <c r="K591671" i="51"/>
  <c r="K591672" i="51"/>
  <c r="K591673" i="51"/>
  <c r="K591674" i="51"/>
  <c r="K591675" i="51"/>
  <c r="K591676" i="51"/>
  <c r="K591677" i="51"/>
  <c r="K591678" i="51"/>
  <c r="K591679" i="51"/>
  <c r="K591680" i="51"/>
  <c r="K591681" i="51"/>
  <c r="K591682" i="51"/>
  <c r="K591683" i="51"/>
  <c r="K591684" i="51"/>
  <c r="K591685" i="51"/>
  <c r="K591686" i="51"/>
  <c r="K591687" i="51"/>
  <c r="K591688" i="51"/>
  <c r="K591689" i="51"/>
  <c r="K591690" i="51"/>
  <c r="K591691" i="51"/>
  <c r="K591692" i="51"/>
  <c r="K591693" i="51"/>
  <c r="K591694" i="51"/>
  <c r="K591695" i="51"/>
  <c r="K591696" i="51"/>
  <c r="K591697" i="51"/>
  <c r="K591698" i="51"/>
  <c r="K591699" i="51"/>
  <c r="K591700" i="51"/>
  <c r="K591701" i="51"/>
  <c r="K591702" i="51"/>
  <c r="K591703" i="51"/>
  <c r="K591704" i="51"/>
  <c r="K591705" i="51"/>
  <c r="K591706" i="51"/>
  <c r="K591707" i="51"/>
  <c r="K591708" i="51"/>
  <c r="K591709" i="51"/>
  <c r="K591710" i="51"/>
  <c r="K591711" i="51"/>
  <c r="K591712" i="51"/>
  <c r="K591713" i="51"/>
  <c r="K591714" i="51"/>
  <c r="K591715" i="51"/>
  <c r="K591716" i="51"/>
  <c r="K591717" i="51"/>
  <c r="K591718" i="51"/>
  <c r="K591719" i="51"/>
  <c r="K591720" i="51"/>
  <c r="K591721" i="51"/>
  <c r="K591722" i="51"/>
  <c r="K591723" i="51"/>
  <c r="K591724" i="51"/>
  <c r="K591725" i="51"/>
  <c r="K591726" i="51"/>
  <c r="K591727" i="51"/>
  <c r="K591728" i="51"/>
  <c r="K591729" i="51"/>
  <c r="K591730" i="51"/>
  <c r="K591731" i="51"/>
  <c r="K591732" i="51"/>
  <c r="K591733" i="51"/>
  <c r="K591734" i="51"/>
  <c r="K591735" i="51"/>
  <c r="K591736" i="51"/>
  <c r="K591737" i="51"/>
  <c r="K591738" i="51"/>
  <c r="K591739" i="51"/>
  <c r="K591740" i="51"/>
  <c r="K591741" i="51"/>
  <c r="K591742" i="51"/>
  <c r="K591743" i="51"/>
  <c r="K591744" i="51"/>
  <c r="K591745" i="51"/>
  <c r="K591746" i="51"/>
  <c r="K591747" i="51"/>
  <c r="K591748" i="51"/>
  <c r="K591749" i="51"/>
  <c r="K591750" i="51"/>
  <c r="K591751" i="51"/>
  <c r="K591752" i="51"/>
  <c r="K591753" i="51"/>
  <c r="K591754" i="51"/>
  <c r="K591755" i="51"/>
  <c r="K591756" i="51"/>
  <c r="K591757" i="51"/>
  <c r="K591758" i="51"/>
  <c r="K591759" i="51"/>
  <c r="K591760" i="51"/>
  <c r="K591761" i="51"/>
  <c r="K591762" i="51"/>
  <c r="K591776" i="51"/>
  <c r="K591885" i="51"/>
  <c r="K591886" i="51"/>
  <c r="K591887" i="51"/>
  <c r="K591888" i="51"/>
  <c r="K591889" i="51"/>
  <c r="K591890" i="51"/>
  <c r="K591891" i="51"/>
  <c r="K591892" i="51"/>
  <c r="K591893" i="51"/>
  <c r="K591894" i="51"/>
  <c r="K591895" i="51"/>
  <c r="K591896" i="51"/>
  <c r="K591897" i="51"/>
  <c r="K591898" i="51"/>
  <c r="K591899" i="51"/>
  <c r="K591900" i="51"/>
  <c r="K591901" i="51"/>
  <c r="K591902" i="51"/>
  <c r="K591903" i="51"/>
  <c r="K591904" i="51"/>
  <c r="K591905" i="51"/>
  <c r="K591906" i="51"/>
  <c r="K591907" i="51"/>
  <c r="K591908" i="51"/>
  <c r="K591909" i="51"/>
  <c r="K591910" i="51"/>
  <c r="K591911" i="51"/>
  <c r="K591912" i="51"/>
  <c r="K591913" i="51"/>
  <c r="K591914" i="51"/>
  <c r="K591915" i="51"/>
  <c r="K591916" i="51"/>
  <c r="K591917" i="51"/>
  <c r="K591918" i="51"/>
  <c r="K591919" i="51"/>
  <c r="K591920" i="51"/>
  <c r="K591921" i="51"/>
  <c r="K591922" i="51"/>
  <c r="K591923" i="51"/>
  <c r="K591924" i="51"/>
  <c r="K591925" i="51"/>
  <c r="K591926" i="51"/>
  <c r="K591927" i="51"/>
  <c r="K591928" i="51"/>
  <c r="K591929" i="51"/>
  <c r="K591930" i="51"/>
  <c r="K591931" i="51"/>
  <c r="K591932" i="51"/>
  <c r="K591933" i="51"/>
  <c r="K591934" i="51"/>
  <c r="K591935" i="51"/>
  <c r="K591936" i="51"/>
  <c r="K591937" i="51"/>
  <c r="K591938" i="51"/>
  <c r="K591939" i="51"/>
  <c r="K591940" i="51"/>
  <c r="K591941" i="51"/>
  <c r="K591942" i="51"/>
  <c r="K591943" i="51"/>
  <c r="K591944" i="51"/>
  <c r="K591945" i="51"/>
  <c r="K591946" i="51"/>
  <c r="K591947" i="51"/>
  <c r="K591948" i="51"/>
  <c r="K591949" i="51"/>
  <c r="K591950" i="51"/>
  <c r="K591951" i="51"/>
  <c r="K591952" i="51"/>
  <c r="K591953" i="51"/>
  <c r="K591954" i="51"/>
  <c r="K591955" i="51"/>
  <c r="K591956" i="51"/>
  <c r="K591957" i="51"/>
  <c r="K591958" i="51"/>
  <c r="K591959" i="51"/>
  <c r="K591960" i="51"/>
  <c r="K591961" i="51"/>
  <c r="K591962" i="51"/>
  <c r="K591963" i="51"/>
  <c r="K591964" i="51"/>
  <c r="K591965" i="51"/>
  <c r="K591966" i="51"/>
  <c r="K591967" i="51"/>
  <c r="K591968" i="51"/>
  <c r="K591969" i="51"/>
  <c r="K591970" i="51"/>
  <c r="K591971" i="51"/>
  <c r="K591972" i="51"/>
  <c r="K591973" i="51"/>
  <c r="K591974" i="51"/>
  <c r="K591975" i="51"/>
  <c r="K591976" i="51"/>
  <c r="K591977" i="51"/>
  <c r="K591978" i="51"/>
  <c r="K591979" i="51"/>
  <c r="K591980" i="51"/>
  <c r="K591981" i="51"/>
  <c r="K591982" i="51"/>
  <c r="K591983" i="51"/>
  <c r="K591984" i="51"/>
  <c r="K591985" i="51"/>
  <c r="K591986" i="51"/>
  <c r="K591987" i="51"/>
  <c r="K591988" i="51"/>
  <c r="K591989" i="51"/>
  <c r="K591990" i="51"/>
  <c r="K591991" i="51"/>
  <c r="K591992" i="51"/>
  <c r="K591993" i="51"/>
  <c r="K591994" i="51"/>
  <c r="K591995" i="51"/>
  <c r="K591996" i="51"/>
  <c r="K591997" i="51"/>
  <c r="K591998" i="51"/>
  <c r="K591999" i="51"/>
  <c r="K592000" i="51"/>
  <c r="K592001" i="51"/>
  <c r="K592002" i="51"/>
  <c r="K592003" i="51"/>
  <c r="K592004" i="51"/>
  <c r="K592005" i="51"/>
  <c r="K592006" i="51"/>
  <c r="K592007" i="51"/>
  <c r="K592008" i="51"/>
  <c r="K592009" i="51"/>
  <c r="K592010" i="51"/>
  <c r="K592011" i="51"/>
  <c r="K592012" i="51"/>
  <c r="K592013" i="51"/>
  <c r="K592014" i="51"/>
  <c r="K592015" i="51"/>
  <c r="K592016" i="51"/>
  <c r="K592017" i="51"/>
  <c r="K592018" i="51"/>
  <c r="K592019" i="51"/>
  <c r="K592020" i="51"/>
  <c r="K592021" i="51"/>
  <c r="K592022" i="51"/>
  <c r="K592023" i="51"/>
  <c r="K592024" i="51"/>
  <c r="K592025" i="51"/>
  <c r="K592026" i="51"/>
  <c r="K592027" i="51"/>
  <c r="K592028" i="51"/>
  <c r="K592029" i="51"/>
  <c r="K592030" i="51"/>
  <c r="K592031" i="51"/>
  <c r="K592032" i="51"/>
  <c r="K592033" i="51"/>
  <c r="K592034" i="51"/>
  <c r="K592035" i="51"/>
  <c r="K592036" i="51"/>
  <c r="K592037" i="51"/>
  <c r="K592038" i="51"/>
  <c r="K592039" i="51"/>
  <c r="K592040" i="51"/>
  <c r="K592041" i="51"/>
  <c r="K592042" i="51"/>
  <c r="K592043" i="51"/>
  <c r="K592044" i="51"/>
  <c r="K592045" i="51"/>
  <c r="K592046" i="51"/>
  <c r="K592047" i="51"/>
  <c r="K592048" i="51"/>
  <c r="K592049" i="51"/>
  <c r="K592050" i="51"/>
  <c r="K592051" i="51"/>
  <c r="K592052" i="51"/>
  <c r="K592053" i="51"/>
  <c r="K592054" i="51"/>
  <c r="K592055" i="51"/>
  <c r="K592056" i="51"/>
  <c r="K592057" i="51"/>
  <c r="K592058" i="51"/>
  <c r="K592059" i="51"/>
  <c r="K592060" i="51"/>
  <c r="K592061" i="51"/>
  <c r="K592062" i="51"/>
  <c r="K592063" i="51"/>
  <c r="K592064" i="51"/>
  <c r="K592065" i="51"/>
  <c r="K592066" i="51"/>
  <c r="K592067" i="51"/>
  <c r="K592068" i="51"/>
  <c r="K592069" i="51"/>
  <c r="K592070" i="51"/>
  <c r="K592071" i="51"/>
  <c r="K592072" i="51"/>
  <c r="K592073" i="51"/>
  <c r="K592074" i="51"/>
  <c r="K592075" i="51"/>
  <c r="K592076" i="51"/>
  <c r="K592077" i="51"/>
  <c r="K592078" i="51"/>
  <c r="K592079" i="51"/>
  <c r="K592080" i="51"/>
  <c r="K592081" i="51"/>
  <c r="K592082" i="51"/>
  <c r="K592083" i="51"/>
  <c r="K592084" i="51"/>
  <c r="K592085" i="51"/>
  <c r="K592086" i="51"/>
  <c r="K592087" i="51"/>
  <c r="K592088" i="51"/>
  <c r="K592089" i="51"/>
  <c r="K592090" i="51"/>
  <c r="K592091" i="51"/>
  <c r="K592092" i="51"/>
  <c r="K592093" i="51"/>
  <c r="K592094" i="51"/>
  <c r="K592095" i="51"/>
  <c r="K592096" i="51"/>
  <c r="K592097" i="51"/>
  <c r="K592098" i="51"/>
  <c r="K592099" i="51"/>
  <c r="K592100" i="51"/>
  <c r="K592101" i="51"/>
  <c r="K592102" i="51"/>
  <c r="K592103" i="51"/>
  <c r="K592104" i="51"/>
  <c r="K592105" i="51"/>
  <c r="K592106" i="51"/>
  <c r="K592107" i="51"/>
  <c r="K592108" i="51"/>
  <c r="K592109" i="51"/>
  <c r="K592110" i="51"/>
  <c r="K592111" i="51"/>
  <c r="K592112" i="51"/>
  <c r="K592113" i="51"/>
  <c r="K592114" i="51"/>
  <c r="K592115" i="51"/>
  <c r="K592116" i="51"/>
  <c r="K592117" i="51"/>
  <c r="K592118" i="51"/>
  <c r="K592119" i="51"/>
  <c r="K592120" i="51"/>
  <c r="K592121" i="51"/>
  <c r="K592122" i="51"/>
  <c r="K592123" i="51"/>
  <c r="K592124" i="51"/>
  <c r="K592125" i="51"/>
  <c r="K592126" i="51"/>
  <c r="K592127" i="51"/>
  <c r="K592128" i="51"/>
  <c r="K592129" i="51"/>
  <c r="K592130" i="51"/>
  <c r="K592131" i="51"/>
  <c r="K592132" i="51"/>
  <c r="K592133" i="51"/>
  <c r="K592134" i="51"/>
  <c r="K592135" i="51"/>
  <c r="K592136" i="51"/>
  <c r="K592137" i="51"/>
  <c r="K592138" i="51"/>
  <c r="K592139" i="51"/>
  <c r="K592140" i="51"/>
  <c r="K592141" i="51"/>
  <c r="K592142" i="51"/>
  <c r="K592143" i="51"/>
  <c r="K592144" i="51"/>
  <c r="K592145" i="51"/>
  <c r="K592146" i="51"/>
  <c r="K592147" i="51"/>
  <c r="K592148" i="51"/>
  <c r="K592149" i="51"/>
  <c r="K592150" i="51"/>
  <c r="K592151" i="51"/>
  <c r="K592152" i="51"/>
  <c r="K592153" i="51"/>
  <c r="K592154" i="51"/>
  <c r="K592155" i="51"/>
  <c r="K592156" i="51"/>
  <c r="K592157" i="51"/>
  <c r="K592158" i="51"/>
  <c r="K592159" i="51"/>
  <c r="K592160" i="51"/>
  <c r="K592161" i="51"/>
  <c r="K592162" i="51"/>
  <c r="K592163" i="51"/>
  <c r="K592164" i="51"/>
  <c r="K592165" i="51"/>
  <c r="K592166" i="51"/>
  <c r="K592167" i="51"/>
  <c r="K592168" i="51"/>
  <c r="K592169" i="51"/>
  <c r="K592170" i="51"/>
  <c r="K592171" i="51"/>
  <c r="K592172" i="51"/>
  <c r="K592173" i="51"/>
  <c r="K592174" i="51"/>
  <c r="K592175" i="51"/>
  <c r="K592176" i="51"/>
  <c r="K592177" i="51"/>
  <c r="K592178" i="51"/>
  <c r="K592179" i="51"/>
  <c r="K592180" i="51"/>
  <c r="K592181" i="51"/>
  <c r="K592182" i="51"/>
  <c r="K592183" i="51"/>
  <c r="K592184" i="51"/>
  <c r="K592185" i="51"/>
  <c r="K592186" i="51"/>
  <c r="K592187" i="51"/>
  <c r="K592188" i="51"/>
  <c r="K592189" i="51"/>
  <c r="K592236" i="51"/>
  <c r="K592312" i="51"/>
  <c r="K592313" i="51"/>
  <c r="K592314" i="51"/>
  <c r="K592315" i="51"/>
  <c r="K592316" i="51"/>
  <c r="K592317" i="51"/>
  <c r="K592318" i="51"/>
  <c r="K592319" i="51"/>
  <c r="K592320" i="51"/>
  <c r="K592321" i="51"/>
  <c r="K592322" i="51"/>
  <c r="K592323" i="51"/>
  <c r="K592324" i="51"/>
  <c r="K592325" i="51"/>
  <c r="K592326" i="51"/>
  <c r="K592327" i="51"/>
  <c r="K592328" i="51"/>
  <c r="K592329" i="51"/>
  <c r="K592330" i="51"/>
  <c r="K592331" i="51"/>
  <c r="K592332" i="51"/>
  <c r="K592333" i="51"/>
  <c r="K592334" i="51"/>
  <c r="K592335" i="51"/>
  <c r="K592336" i="51"/>
  <c r="K592337" i="51"/>
  <c r="K592338" i="51"/>
  <c r="K592339" i="51"/>
  <c r="K592340" i="51"/>
  <c r="K592341" i="51"/>
  <c r="K592342" i="51"/>
  <c r="K592343" i="51"/>
  <c r="K592344" i="51"/>
  <c r="K592345" i="51"/>
  <c r="K592346" i="51"/>
  <c r="K592347" i="51"/>
  <c r="K592348" i="51"/>
  <c r="K592349" i="51"/>
  <c r="K592350" i="51"/>
  <c r="K592351" i="51"/>
  <c r="K592352" i="51"/>
  <c r="K592353" i="51"/>
  <c r="K592354" i="51"/>
  <c r="K592355" i="51"/>
  <c r="K592356" i="51"/>
  <c r="K592357" i="51"/>
  <c r="K592358" i="51"/>
  <c r="K592359" i="51"/>
  <c r="K592360" i="51"/>
  <c r="K592361" i="51"/>
  <c r="K592362" i="51"/>
  <c r="K592363" i="51"/>
  <c r="K592364" i="51"/>
  <c r="K592365" i="51"/>
  <c r="K592366" i="51"/>
  <c r="K592367" i="51"/>
  <c r="K592368" i="51"/>
  <c r="K592369" i="51"/>
  <c r="K592370" i="51"/>
  <c r="K592371" i="51"/>
  <c r="K592372" i="51"/>
  <c r="K592373" i="51"/>
  <c r="K592374" i="51"/>
  <c r="K592375" i="51"/>
  <c r="K592376" i="51"/>
  <c r="K592377" i="51"/>
  <c r="K592378" i="51"/>
  <c r="K592379" i="51"/>
  <c r="K592380" i="51"/>
  <c r="K592381" i="51"/>
  <c r="K592382" i="51"/>
  <c r="K592383" i="51"/>
  <c r="K592384" i="51"/>
  <c r="K592385" i="51"/>
  <c r="K592386" i="51"/>
  <c r="K592387" i="51"/>
  <c r="K592388" i="51"/>
  <c r="K592389" i="51"/>
  <c r="K592390" i="51"/>
  <c r="K592391" i="51"/>
  <c r="K592392" i="51"/>
  <c r="K592393" i="51"/>
  <c r="K592394" i="51"/>
  <c r="K592395" i="51"/>
  <c r="K592396" i="51"/>
  <c r="K592397" i="51"/>
  <c r="K592398" i="51"/>
  <c r="K592399" i="51"/>
  <c r="K592400" i="51"/>
  <c r="K592401" i="51"/>
  <c r="K592402" i="51"/>
  <c r="K592403" i="51"/>
  <c r="K592404" i="51"/>
  <c r="K592405" i="51"/>
  <c r="K592406" i="51"/>
  <c r="K592407" i="51"/>
  <c r="K592408" i="51"/>
  <c r="K592409" i="51"/>
  <c r="K592410" i="51"/>
  <c r="K592411" i="51"/>
  <c r="K592412" i="51"/>
  <c r="K592413" i="51"/>
  <c r="K592414" i="51"/>
  <c r="K592415" i="51"/>
  <c r="K592416" i="51"/>
  <c r="K592417" i="51"/>
  <c r="K592418" i="51"/>
  <c r="K592419" i="51"/>
  <c r="K592420" i="51"/>
  <c r="K592421" i="51"/>
  <c r="K592422" i="51"/>
  <c r="K592423" i="51"/>
  <c r="K592424" i="51"/>
  <c r="K592425" i="51"/>
  <c r="K592426" i="51"/>
  <c r="K592427" i="51"/>
  <c r="K592428" i="51"/>
  <c r="K592429" i="51"/>
  <c r="K592430" i="51"/>
  <c r="K592431" i="51"/>
  <c r="K592432" i="51"/>
  <c r="K592433" i="51"/>
  <c r="K592434" i="51"/>
  <c r="K592435" i="51"/>
  <c r="K592436" i="51"/>
  <c r="K592437" i="51"/>
  <c r="K592438" i="51"/>
  <c r="K592439" i="51"/>
  <c r="K592440" i="51"/>
  <c r="K592441" i="51"/>
  <c r="K592442" i="51"/>
  <c r="K592443" i="51"/>
  <c r="K592444" i="51"/>
  <c r="K592445" i="51"/>
  <c r="K592446" i="51"/>
  <c r="K592447" i="51"/>
  <c r="K592448" i="51"/>
  <c r="K592449" i="51"/>
  <c r="K592450" i="51"/>
  <c r="K592451" i="51"/>
  <c r="K592452" i="51"/>
  <c r="K592453" i="51"/>
  <c r="K592454" i="51"/>
  <c r="K592455" i="51"/>
  <c r="K592456" i="51"/>
  <c r="K592457" i="51"/>
  <c r="K592458" i="51"/>
  <c r="K592459" i="51"/>
  <c r="K592460" i="51"/>
  <c r="K592461" i="51"/>
  <c r="K592462" i="51"/>
  <c r="K592463" i="51"/>
  <c r="K592464" i="51"/>
  <c r="K592465" i="51"/>
  <c r="K592466" i="51"/>
  <c r="K592467" i="51"/>
  <c r="K592468" i="51"/>
  <c r="K592469" i="51"/>
  <c r="K592470" i="51"/>
  <c r="K592471" i="51"/>
  <c r="K592472" i="51"/>
  <c r="K592473" i="51"/>
  <c r="K592474" i="51"/>
  <c r="K592475" i="51"/>
  <c r="K592476" i="51"/>
  <c r="K592477" i="51"/>
  <c r="K592478" i="51"/>
  <c r="K592479" i="51"/>
  <c r="K592480" i="51"/>
  <c r="K592481" i="51"/>
  <c r="K592482" i="51"/>
  <c r="K592483" i="51"/>
  <c r="K592484" i="51"/>
  <c r="K592485" i="51"/>
  <c r="K592486" i="51"/>
  <c r="K592487" i="51"/>
  <c r="K592488" i="51"/>
  <c r="K592489" i="51"/>
  <c r="K592490" i="51"/>
  <c r="K592491" i="51"/>
  <c r="K592492" i="51"/>
  <c r="K592493" i="51"/>
  <c r="K592494" i="51"/>
  <c r="K592495" i="51"/>
  <c r="K592496" i="51"/>
  <c r="K592497" i="51"/>
  <c r="K592498" i="51"/>
  <c r="K592499" i="51"/>
  <c r="K592500" i="51"/>
  <c r="K592501" i="51"/>
  <c r="K592502" i="51"/>
  <c r="K592503" i="51"/>
  <c r="K592504" i="51"/>
  <c r="K592505" i="51"/>
  <c r="K592506" i="51"/>
  <c r="K592507" i="51"/>
  <c r="K592508" i="51"/>
  <c r="K592509" i="51"/>
  <c r="K592510" i="51"/>
  <c r="K592511" i="51"/>
  <c r="K592512" i="51"/>
  <c r="K592513" i="51"/>
  <c r="K592514" i="51"/>
  <c r="K592515" i="51"/>
  <c r="K592516" i="51"/>
  <c r="K592517" i="51"/>
  <c r="K592518" i="51"/>
  <c r="K592519" i="51"/>
  <c r="K592520" i="51"/>
  <c r="K592521" i="51"/>
  <c r="K592522" i="51"/>
  <c r="K592523" i="51"/>
  <c r="K592524" i="51"/>
  <c r="K592525" i="51"/>
  <c r="K592526" i="51"/>
  <c r="K592527" i="51"/>
  <c r="K592528" i="51"/>
  <c r="K592529" i="51"/>
  <c r="K592530" i="51"/>
  <c r="K592531" i="51"/>
  <c r="K592532" i="51"/>
  <c r="K592533" i="51"/>
  <c r="K592534" i="51"/>
  <c r="K592535" i="51"/>
  <c r="K592536" i="51"/>
  <c r="K592537" i="51"/>
  <c r="K592538" i="51"/>
  <c r="K592539" i="51"/>
  <c r="K592540" i="51"/>
  <c r="K592541" i="51"/>
  <c r="K592542" i="51"/>
  <c r="K592543" i="51"/>
  <c r="K592544" i="51"/>
  <c r="K592545" i="51"/>
  <c r="K592546" i="51"/>
  <c r="K592547" i="51"/>
  <c r="K592548" i="51"/>
  <c r="K592549" i="51"/>
  <c r="K592550" i="51"/>
  <c r="K592551" i="51"/>
  <c r="K592552" i="51"/>
  <c r="K592553" i="51"/>
  <c r="K592554" i="51"/>
  <c r="K592555" i="51"/>
  <c r="K592556" i="51"/>
  <c r="K592557" i="51"/>
  <c r="K592558" i="51"/>
  <c r="K592559" i="51"/>
  <c r="K592560" i="51"/>
  <c r="K592561" i="51"/>
  <c r="K592562" i="51"/>
  <c r="K592563" i="51"/>
  <c r="K592564" i="51"/>
  <c r="K592565" i="51"/>
  <c r="K592566" i="51"/>
  <c r="K592567" i="51"/>
  <c r="K592568" i="51"/>
  <c r="K592569" i="51"/>
  <c r="K592570" i="51"/>
  <c r="K592571" i="51"/>
  <c r="K592572" i="51"/>
  <c r="K592573" i="51"/>
  <c r="K592574" i="51"/>
  <c r="K592575" i="51"/>
  <c r="K592576" i="51"/>
  <c r="K592577" i="51"/>
  <c r="K592578" i="51"/>
  <c r="K592579" i="51"/>
  <c r="K592580" i="51"/>
  <c r="K592581" i="51"/>
  <c r="K592582" i="51"/>
  <c r="K592583" i="51"/>
  <c r="K592584" i="51"/>
  <c r="K592585" i="51"/>
  <c r="K592586" i="51"/>
  <c r="K592587" i="51"/>
  <c r="K592588" i="51"/>
  <c r="K592589" i="51"/>
  <c r="K592590" i="51"/>
  <c r="K592591" i="51"/>
  <c r="K592592" i="51"/>
  <c r="K592593" i="51"/>
  <c r="K592594" i="51"/>
  <c r="K592595" i="51"/>
  <c r="K592596" i="51"/>
  <c r="K592597" i="51"/>
  <c r="K592598" i="51"/>
  <c r="K592599" i="51"/>
  <c r="K592600" i="51"/>
  <c r="K592601" i="51"/>
  <c r="K592602" i="51"/>
  <c r="K592603" i="51"/>
  <c r="K592604" i="51"/>
  <c r="K592605" i="51"/>
  <c r="K592606" i="51"/>
  <c r="K592607" i="51"/>
  <c r="K592608" i="51"/>
  <c r="K592609" i="51"/>
  <c r="K592610" i="51"/>
  <c r="K592611" i="51"/>
  <c r="K592612" i="51"/>
  <c r="K592613" i="51"/>
  <c r="K592614" i="51"/>
  <c r="K592615" i="51"/>
  <c r="K592616" i="51"/>
  <c r="K592617" i="51"/>
  <c r="K592618" i="51"/>
  <c r="K592619" i="51"/>
  <c r="K592620" i="51"/>
  <c r="K592621" i="51"/>
  <c r="K592622" i="51"/>
  <c r="K592623" i="51"/>
  <c r="K592624" i="51"/>
  <c r="K592625" i="51"/>
  <c r="K592626" i="51"/>
  <c r="K592627" i="51"/>
  <c r="K592628" i="51"/>
  <c r="K592629" i="51"/>
  <c r="K592630" i="51"/>
  <c r="K592631" i="51"/>
  <c r="K592632" i="51"/>
  <c r="K592633" i="51"/>
  <c r="K592634" i="51"/>
  <c r="K592635" i="51"/>
  <c r="K592636" i="51"/>
  <c r="K592637" i="51"/>
  <c r="K592638" i="51"/>
  <c r="K592639" i="51"/>
  <c r="K592640" i="51"/>
  <c r="K592641" i="51"/>
  <c r="K592642" i="51"/>
  <c r="K592643" i="51"/>
  <c r="K592644" i="51"/>
  <c r="K592645" i="51"/>
  <c r="K592646" i="51"/>
  <c r="K592647" i="51"/>
  <c r="K592648" i="51"/>
  <c r="K592649" i="51"/>
  <c r="K592650" i="51"/>
  <c r="K592651" i="51"/>
  <c r="K592652" i="51"/>
  <c r="K592653" i="51"/>
  <c r="K592654" i="51"/>
  <c r="K592655" i="51"/>
  <c r="K592656" i="51"/>
  <c r="K592657" i="51"/>
  <c r="K592658" i="51"/>
  <c r="K592659" i="51"/>
  <c r="K592660" i="51"/>
  <c r="K592661" i="51"/>
  <c r="K592662" i="51"/>
  <c r="K592663" i="51"/>
  <c r="K592664" i="51"/>
  <c r="K592665" i="51"/>
  <c r="K592666" i="51"/>
  <c r="K592667" i="51"/>
  <c r="K592668" i="51"/>
  <c r="K592669" i="51"/>
  <c r="K592670" i="51"/>
  <c r="K592671" i="51"/>
  <c r="K592672" i="51"/>
  <c r="K592673" i="51"/>
  <c r="K592674" i="51"/>
  <c r="K592675" i="51"/>
  <c r="K592676" i="51"/>
  <c r="K592677" i="51"/>
  <c r="K592748" i="51"/>
  <c r="K592848" i="51"/>
  <c r="K592922" i="51"/>
  <c r="K592965" i="51"/>
  <c r="K592993" i="51"/>
  <c r="K593013" i="51"/>
  <c r="K593033" i="51"/>
  <c r="K593053" i="51"/>
  <c r="K593073" i="51"/>
  <c r="K593093" i="51"/>
  <c r="K593113" i="51"/>
  <c r="K593133" i="51"/>
  <c r="K593153" i="51"/>
  <c r="K593173" i="51"/>
  <c r="K593193" i="51"/>
  <c r="K593213" i="51"/>
  <c r="K593233" i="51"/>
  <c r="K593253" i="51"/>
  <c r="K593273" i="51"/>
  <c r="K593293" i="51"/>
  <c r="K593313" i="51"/>
  <c r="K593333" i="51"/>
  <c r="K593353" i="51"/>
  <c r="K593373" i="51"/>
  <c r="K593393" i="51"/>
  <c r="K593413" i="51"/>
  <c r="K593433" i="51"/>
  <c r="K593453" i="51"/>
  <c r="K593473" i="51"/>
  <c r="K593493" i="51"/>
  <c r="K593513" i="51"/>
  <c r="K593533" i="51"/>
  <c r="K593553" i="51"/>
  <c r="K593573" i="51"/>
  <c r="K593593" i="51"/>
  <c r="K593613" i="51"/>
  <c r="K593633" i="51"/>
  <c r="K593653" i="51"/>
  <c r="K593673" i="51"/>
  <c r="K593693" i="51"/>
  <c r="K593713" i="51"/>
  <c r="K593733" i="51"/>
  <c r="K593753" i="51"/>
  <c r="K593773" i="51"/>
  <c r="K593793" i="51"/>
  <c r="K593813" i="51"/>
  <c r="K593833" i="51"/>
  <c r="K593853" i="51"/>
  <c r="K593873" i="51"/>
  <c r="K593893" i="51"/>
  <c r="K593913" i="51"/>
  <c r="K593933" i="51"/>
  <c r="K593953" i="51"/>
  <c r="K593973" i="51"/>
  <c r="K593993" i="51"/>
  <c r="K594013" i="51"/>
  <c r="K594033" i="51"/>
  <c r="K594053" i="51"/>
  <c r="K594073" i="51"/>
  <c r="K594093" i="51"/>
  <c r="K594113" i="51"/>
  <c r="K594133" i="51"/>
  <c r="K594153" i="51"/>
  <c r="K594173" i="51"/>
  <c r="K594193" i="51"/>
  <c r="K594213" i="51"/>
  <c r="K594233" i="51"/>
  <c r="K594253" i="51"/>
  <c r="K594273" i="51"/>
  <c r="K594293" i="51"/>
  <c r="K594313" i="51"/>
  <c r="K594333" i="51"/>
  <c r="K594353" i="51"/>
  <c r="K594373" i="51"/>
  <c r="K594393" i="51"/>
  <c r="K594413" i="51"/>
  <c r="K594433" i="51"/>
  <c r="K594447" i="51"/>
  <c r="K594448" i="51"/>
  <c r="K594449" i="51"/>
  <c r="K594450" i="51"/>
  <c r="K594451" i="51"/>
  <c r="K594452" i="51"/>
  <c r="K594453" i="51"/>
  <c r="K594454" i="51"/>
  <c r="K594455" i="51"/>
  <c r="K594456" i="51"/>
  <c r="K594457" i="51"/>
  <c r="K594458" i="51"/>
  <c r="K594459" i="51"/>
  <c r="K594460" i="51"/>
  <c r="K594461" i="51"/>
  <c r="K594462" i="51"/>
  <c r="K594463" i="51"/>
  <c r="K594464" i="51"/>
  <c r="K594465" i="51"/>
  <c r="K594466" i="51"/>
  <c r="K594467" i="51"/>
  <c r="K594468" i="51"/>
  <c r="K594469" i="51"/>
  <c r="K594470" i="51"/>
  <c r="K594471" i="51"/>
  <c r="K594472" i="51"/>
  <c r="K594473" i="51"/>
  <c r="K594474" i="51"/>
  <c r="K594475" i="51"/>
  <c r="K594476" i="51"/>
  <c r="K594477" i="51"/>
  <c r="K594478" i="51"/>
  <c r="K594479" i="51"/>
  <c r="K594480" i="51"/>
  <c r="K594481" i="51"/>
  <c r="K594482" i="51"/>
  <c r="K594483" i="51"/>
  <c r="K594484" i="51"/>
  <c r="K594485" i="51"/>
  <c r="K594486" i="51"/>
  <c r="K594487" i="51"/>
  <c r="K594488" i="51"/>
  <c r="K594489" i="51"/>
  <c r="K594490" i="51"/>
  <c r="K594491" i="51"/>
  <c r="K594492" i="51"/>
  <c r="K594493" i="51"/>
  <c r="K594494" i="51"/>
  <c r="K594495" i="51"/>
  <c r="K594496" i="51"/>
  <c r="K594497" i="51"/>
  <c r="K594498" i="51"/>
  <c r="K594499" i="51"/>
  <c r="K594500" i="51"/>
  <c r="K594501" i="51"/>
  <c r="K594502" i="51"/>
  <c r="K594503" i="51"/>
  <c r="K594504" i="51"/>
  <c r="K594505" i="51"/>
  <c r="K594506" i="51"/>
  <c r="K594507" i="51"/>
  <c r="K594508" i="51"/>
  <c r="K594509" i="51"/>
  <c r="K594510" i="51"/>
  <c r="K594511" i="51"/>
  <c r="K594512" i="51"/>
  <c r="K594513" i="51"/>
  <c r="K594514" i="51"/>
  <c r="K594515" i="51"/>
  <c r="K594516" i="51"/>
  <c r="K594517" i="51"/>
  <c r="K594518" i="51"/>
  <c r="K594519" i="51"/>
  <c r="K594520" i="51"/>
  <c r="K594521" i="51"/>
  <c r="K594522" i="51"/>
  <c r="K594523" i="51"/>
  <c r="K594524" i="51"/>
  <c r="K594525" i="51"/>
  <c r="K594526" i="51"/>
  <c r="K594527" i="51"/>
  <c r="K594528" i="51"/>
  <c r="K594529" i="51"/>
  <c r="K594530" i="51"/>
  <c r="K594531" i="51"/>
  <c r="K594532" i="51"/>
  <c r="K594533" i="51"/>
  <c r="K594534" i="51"/>
  <c r="K594535" i="51"/>
  <c r="K594536" i="51"/>
  <c r="K594537" i="51"/>
  <c r="K594538" i="51"/>
  <c r="K594539" i="51"/>
  <c r="K594540" i="51"/>
  <c r="K594541" i="51"/>
  <c r="K594542" i="51"/>
  <c r="K594543" i="51"/>
  <c r="K594544" i="51"/>
  <c r="K594545" i="51"/>
  <c r="K594546" i="51"/>
  <c r="K594547" i="51"/>
  <c r="K594548" i="51"/>
  <c r="K594549" i="51"/>
  <c r="K594550" i="51"/>
  <c r="K594551" i="51"/>
  <c r="K594552" i="51"/>
  <c r="K594553" i="51"/>
  <c r="K594554" i="51"/>
  <c r="K594555" i="51"/>
  <c r="K594556" i="51"/>
  <c r="K594557" i="51"/>
  <c r="K594558" i="51"/>
  <c r="K594559" i="51"/>
  <c r="K594560" i="51"/>
  <c r="K594561" i="51"/>
  <c r="K594562" i="51"/>
  <c r="K594563" i="51"/>
  <c r="K594564" i="51"/>
  <c r="K594565" i="51"/>
  <c r="K594566" i="51"/>
  <c r="K594567" i="51"/>
  <c r="K594568" i="51"/>
  <c r="K594569" i="51"/>
  <c r="K594570" i="51"/>
  <c r="K594571" i="51"/>
  <c r="K594572" i="51"/>
  <c r="K594573" i="51"/>
  <c r="K594574" i="51"/>
  <c r="K594575" i="51"/>
  <c r="K594576" i="51"/>
  <c r="K594577" i="51"/>
  <c r="K594578" i="51"/>
  <c r="K594579" i="51"/>
  <c r="K594580" i="51"/>
  <c r="K594581" i="51"/>
  <c r="K594582" i="51"/>
  <c r="K594583" i="51"/>
  <c r="K594584" i="51"/>
  <c r="K594585" i="51"/>
  <c r="K594586" i="51"/>
  <c r="K594587" i="51"/>
  <c r="K594588" i="51"/>
  <c r="K594589" i="51"/>
  <c r="K594590" i="51"/>
  <c r="K594591" i="51"/>
  <c r="K594592" i="51"/>
  <c r="K594593" i="51"/>
  <c r="K594594" i="51"/>
  <c r="K594595" i="51"/>
  <c r="K594596" i="51"/>
  <c r="K594597" i="51"/>
  <c r="K594598" i="51"/>
  <c r="K594599" i="51"/>
  <c r="K594600" i="51"/>
  <c r="K594601" i="51"/>
  <c r="K594602" i="51"/>
  <c r="K594603" i="51"/>
  <c r="K594604" i="51"/>
  <c r="K594605" i="51"/>
  <c r="K594606" i="51"/>
  <c r="K594607" i="51"/>
  <c r="K594608" i="51"/>
  <c r="K594609" i="51"/>
  <c r="K594610" i="51"/>
  <c r="K594611" i="51"/>
  <c r="K594612" i="51"/>
  <c r="K594613" i="51"/>
  <c r="K594614" i="51"/>
  <c r="K594615" i="51"/>
  <c r="K594616" i="51"/>
  <c r="K594617" i="51"/>
  <c r="K594618" i="51"/>
  <c r="K594619" i="51"/>
  <c r="K594620" i="51"/>
  <c r="K594621" i="51"/>
  <c r="K594622" i="51"/>
  <c r="K594623" i="51"/>
  <c r="K594624" i="51"/>
  <c r="K594625" i="51"/>
  <c r="K594626" i="51"/>
  <c r="K594627" i="51"/>
  <c r="K594628" i="51"/>
  <c r="K594629" i="51"/>
  <c r="K594630" i="51"/>
  <c r="K594631" i="51"/>
  <c r="K594632" i="51"/>
  <c r="K594633" i="51"/>
  <c r="K594634" i="51"/>
  <c r="K594635" i="51"/>
  <c r="K594636" i="51"/>
  <c r="K594637" i="51"/>
  <c r="K594638" i="51"/>
  <c r="K594639" i="51"/>
  <c r="K594640" i="51"/>
  <c r="K594641" i="51"/>
  <c r="K594642" i="51"/>
  <c r="K594643" i="51"/>
  <c r="K594644" i="51"/>
  <c r="K594645" i="51"/>
  <c r="K594646" i="51"/>
  <c r="K594647" i="51"/>
  <c r="K594648" i="51"/>
  <c r="K594649" i="51"/>
  <c r="K594650" i="51"/>
  <c r="K594651" i="51"/>
  <c r="K594652" i="51"/>
  <c r="K594653" i="51"/>
  <c r="K594654" i="51"/>
  <c r="K594655" i="51"/>
  <c r="K594656" i="51"/>
  <c r="K594657" i="51"/>
  <c r="K594658" i="51"/>
  <c r="K594659" i="51"/>
  <c r="K594660" i="51"/>
  <c r="K594661" i="51"/>
  <c r="K594662" i="51"/>
  <c r="K594663" i="51"/>
  <c r="K594664" i="51"/>
  <c r="K594665" i="51"/>
  <c r="K594666" i="51"/>
  <c r="K594667" i="51"/>
  <c r="K594668" i="51"/>
  <c r="K594669" i="51"/>
  <c r="K594670" i="51"/>
  <c r="K594671" i="51"/>
  <c r="K594672" i="51"/>
  <c r="K594673" i="51"/>
  <c r="K594674" i="51"/>
  <c r="K594675" i="51"/>
  <c r="K594676" i="51"/>
  <c r="K594677" i="51"/>
  <c r="K594678" i="51"/>
  <c r="K594679" i="51"/>
  <c r="K594680" i="51"/>
  <c r="K594681" i="51"/>
  <c r="K594682" i="51"/>
  <c r="K594683" i="51"/>
  <c r="K594684" i="51"/>
  <c r="K594685" i="51"/>
  <c r="K594686" i="51"/>
  <c r="K594687" i="51"/>
  <c r="K594688" i="51"/>
  <c r="K594689" i="51"/>
  <c r="K594690" i="51"/>
  <c r="K594691" i="51"/>
  <c r="K594692" i="51"/>
  <c r="K594693" i="51"/>
  <c r="K594694" i="51"/>
  <c r="K594695" i="51"/>
  <c r="K594696" i="51"/>
  <c r="K594697" i="51"/>
  <c r="K594698" i="51"/>
  <c r="K594699" i="51"/>
  <c r="K594700" i="51"/>
  <c r="K594701" i="51"/>
  <c r="K594702" i="51"/>
  <c r="K594703" i="51"/>
  <c r="K594704" i="51"/>
  <c r="K594705" i="51"/>
  <c r="K594706" i="51"/>
  <c r="K594707" i="51"/>
  <c r="K594708" i="51"/>
  <c r="K594709" i="51"/>
  <c r="K594710" i="51"/>
  <c r="K594711" i="51"/>
  <c r="K594712" i="51"/>
  <c r="K594713" i="51"/>
  <c r="K594714" i="51"/>
  <c r="K594715" i="51"/>
  <c r="K594716" i="51"/>
  <c r="K594717" i="51"/>
  <c r="K594718" i="51"/>
  <c r="K594719" i="51"/>
  <c r="K594720" i="51"/>
  <c r="K594721" i="51"/>
  <c r="K594722" i="51"/>
  <c r="K594723" i="51"/>
  <c r="K594724" i="51"/>
  <c r="K594725" i="51"/>
  <c r="K594726" i="51"/>
  <c r="K594727" i="51"/>
  <c r="K594728" i="51"/>
  <c r="K594729" i="51"/>
  <c r="K594730" i="51"/>
  <c r="K594731" i="51"/>
  <c r="K594732" i="51"/>
  <c r="K594733" i="51"/>
  <c r="K594734" i="51"/>
  <c r="K594735" i="51"/>
  <c r="K594736" i="51"/>
  <c r="K594737" i="51"/>
  <c r="K594738" i="51"/>
  <c r="K594739" i="51"/>
  <c r="K594740" i="51"/>
  <c r="K594741" i="51"/>
  <c r="K594742" i="51"/>
  <c r="K594743" i="51"/>
  <c r="K594744" i="51"/>
  <c r="K594745" i="51"/>
  <c r="K594746" i="51"/>
  <c r="K594747" i="51"/>
  <c r="K594748" i="51"/>
  <c r="K594749" i="51"/>
  <c r="K594750" i="51"/>
  <c r="K594751" i="51"/>
  <c r="K594752" i="51"/>
  <c r="K594753" i="51"/>
  <c r="K594754" i="51"/>
  <c r="K594755" i="51"/>
  <c r="K594756" i="51"/>
  <c r="K594757" i="51"/>
  <c r="K594758" i="51"/>
  <c r="K594759" i="51"/>
  <c r="K594760" i="51"/>
  <c r="K594761" i="51"/>
  <c r="K594762" i="51"/>
  <c r="K594763" i="51"/>
  <c r="K594764" i="51"/>
  <c r="K594765" i="51"/>
  <c r="K594766" i="51"/>
  <c r="K594767" i="51"/>
  <c r="K594768" i="51"/>
  <c r="K594769" i="51"/>
  <c r="K594770" i="51"/>
  <c r="K594771" i="51"/>
  <c r="K594772" i="51"/>
  <c r="K594773" i="51"/>
  <c r="K594774" i="51"/>
  <c r="K594775" i="51"/>
  <c r="K594776" i="51"/>
  <c r="K594777" i="51"/>
  <c r="K594778" i="51"/>
  <c r="K594779" i="51"/>
  <c r="K594780" i="51"/>
  <c r="K594781" i="51"/>
  <c r="K594782" i="51"/>
  <c r="K594783" i="51"/>
  <c r="K594784" i="51"/>
  <c r="K594785" i="51"/>
  <c r="K594786" i="51"/>
  <c r="K594787" i="51"/>
  <c r="K594788" i="51"/>
  <c r="K594789" i="51"/>
  <c r="K594790" i="51"/>
  <c r="K594791" i="51"/>
  <c r="K594792" i="51"/>
  <c r="K594793" i="51"/>
  <c r="K594794" i="51"/>
  <c r="K594795" i="51"/>
  <c r="K594796" i="51"/>
  <c r="K594797" i="51"/>
  <c r="K594798" i="51"/>
  <c r="K594799" i="51"/>
  <c r="K594800" i="51"/>
  <c r="K594801" i="51"/>
  <c r="K594802" i="51"/>
  <c r="K594803" i="51"/>
  <c r="K594804" i="51"/>
  <c r="K594805" i="51"/>
  <c r="K594806" i="51"/>
  <c r="K594807" i="51"/>
  <c r="K594808" i="51"/>
  <c r="K594809" i="51"/>
  <c r="K594810" i="51"/>
  <c r="K594811" i="51"/>
  <c r="K594812" i="51"/>
  <c r="K594813" i="51"/>
  <c r="K594814" i="51"/>
  <c r="K594815" i="51"/>
  <c r="K594816" i="51"/>
  <c r="K594817" i="51"/>
  <c r="K594818" i="51"/>
  <c r="K594819" i="51"/>
  <c r="K594820" i="51"/>
  <c r="K594821" i="51"/>
  <c r="K594822" i="51"/>
  <c r="K594823" i="51"/>
  <c r="K594824" i="51"/>
  <c r="K594825" i="51"/>
  <c r="K594826" i="51"/>
  <c r="K594827" i="51"/>
  <c r="K594828" i="51"/>
  <c r="K594829" i="51"/>
  <c r="K594830" i="51"/>
  <c r="K594831" i="51"/>
  <c r="K594832" i="51"/>
  <c r="K594833" i="51"/>
  <c r="K594834" i="51"/>
  <c r="K594835" i="51"/>
  <c r="K594836" i="51"/>
  <c r="K594837" i="51"/>
  <c r="K594838" i="51"/>
  <c r="K594839" i="51"/>
  <c r="K594840" i="51"/>
  <c r="K594841" i="51"/>
  <c r="K594842" i="51"/>
  <c r="K594843" i="51"/>
  <c r="K594844" i="51"/>
  <c r="K594845" i="51"/>
  <c r="K594846" i="51"/>
  <c r="K594847" i="51"/>
  <c r="K594848" i="51"/>
  <c r="K594849" i="51"/>
  <c r="K594850" i="51"/>
  <c r="K594851" i="51"/>
  <c r="K594852" i="51"/>
  <c r="K594853" i="51"/>
  <c r="K594854" i="51"/>
  <c r="K594855" i="51"/>
  <c r="K594856" i="51"/>
  <c r="K594857" i="51"/>
  <c r="K594858" i="51"/>
  <c r="K594859" i="51"/>
  <c r="K594860" i="51"/>
  <c r="K594861" i="51"/>
  <c r="K594862" i="51"/>
  <c r="K594863" i="51"/>
  <c r="K594864" i="51"/>
  <c r="K594865" i="51"/>
  <c r="K594866" i="51"/>
  <c r="K594867" i="51"/>
  <c r="K594868" i="51"/>
  <c r="K594869" i="51"/>
  <c r="K594870" i="51"/>
  <c r="K594871" i="51"/>
  <c r="K594872" i="51"/>
  <c r="K594873" i="51"/>
  <c r="K594874" i="51"/>
  <c r="K594875" i="51"/>
  <c r="K594876" i="51"/>
  <c r="K594877" i="51"/>
  <c r="K594878" i="51"/>
  <c r="K594879" i="51"/>
  <c r="K594880" i="51"/>
  <c r="K594881" i="51"/>
  <c r="K594882" i="51"/>
  <c r="K594883" i="51"/>
  <c r="K594884" i="51"/>
  <c r="K594885" i="51"/>
  <c r="K594886" i="51"/>
  <c r="K594887" i="51"/>
  <c r="K594888" i="51"/>
  <c r="K594889" i="51"/>
  <c r="K594890" i="51"/>
  <c r="K594891" i="51"/>
  <c r="K594892" i="51"/>
  <c r="K594893" i="51"/>
  <c r="K594894" i="51"/>
  <c r="K594895" i="51"/>
  <c r="K594896" i="51"/>
  <c r="K594897" i="51"/>
  <c r="K594898" i="51"/>
  <c r="K594899" i="51"/>
  <c r="K594900" i="51"/>
  <c r="K594901" i="51"/>
  <c r="K594902" i="51"/>
  <c r="K594903" i="51"/>
  <c r="K594904" i="51"/>
  <c r="K594905" i="51"/>
  <c r="K594906" i="51"/>
  <c r="K594907" i="51"/>
  <c r="K594908" i="51"/>
  <c r="K594909" i="51"/>
  <c r="K594910" i="51"/>
  <c r="K594911" i="51"/>
  <c r="K594912" i="51"/>
  <c r="K594913" i="51"/>
  <c r="K594914" i="51"/>
  <c r="K594915" i="51"/>
  <c r="K594916" i="51"/>
  <c r="K594917" i="51"/>
  <c r="K594918" i="51"/>
  <c r="K594919" i="51"/>
  <c r="K594920" i="51"/>
  <c r="K594921" i="51"/>
  <c r="K594922" i="51"/>
  <c r="K594923" i="51"/>
  <c r="K594924" i="51"/>
  <c r="K594925" i="51"/>
  <c r="K594926" i="51"/>
  <c r="K594927" i="51"/>
  <c r="K594928" i="51"/>
  <c r="K594929" i="51"/>
  <c r="K594930" i="51"/>
  <c r="K594931" i="51"/>
  <c r="K594932" i="51"/>
  <c r="K594933" i="51"/>
  <c r="K594934" i="51"/>
  <c r="K594953" i="51"/>
  <c r="K594973" i="51"/>
  <c r="K594993" i="51"/>
  <c r="K595013" i="51"/>
  <c r="K595033" i="51"/>
  <c r="K595053" i="51"/>
  <c r="K595057" i="51"/>
  <c r="K595058" i="51"/>
  <c r="K595059" i="51"/>
  <c r="K595060" i="51"/>
  <c r="K595061" i="51"/>
  <c r="K595062" i="51"/>
  <c r="K595063" i="51"/>
  <c r="K595064" i="51"/>
  <c r="K595065" i="51"/>
  <c r="K595066" i="51"/>
  <c r="K595067" i="51"/>
  <c r="K595068" i="51"/>
  <c r="K595069" i="51"/>
  <c r="K595070" i="51"/>
  <c r="K595071" i="51"/>
  <c r="K595072" i="51"/>
  <c r="K595073" i="51"/>
  <c r="K595074" i="51"/>
  <c r="K595075" i="51"/>
  <c r="K595076" i="51"/>
  <c r="K595077" i="51"/>
  <c r="K595078" i="51"/>
  <c r="K595079" i="51"/>
  <c r="K595080" i="51"/>
  <c r="K595081" i="51"/>
  <c r="K595082" i="51"/>
  <c r="K595083" i="51"/>
  <c r="K595084" i="51"/>
  <c r="K595085" i="51"/>
  <c r="K595086" i="51"/>
  <c r="K595087" i="51"/>
  <c r="K595088" i="51"/>
  <c r="K595089" i="51"/>
  <c r="K595090" i="51"/>
  <c r="K595091" i="51"/>
  <c r="K595092" i="51"/>
  <c r="K595093" i="51"/>
  <c r="K595094" i="51"/>
  <c r="K595095" i="51"/>
  <c r="K595096" i="51"/>
  <c r="K595097" i="51"/>
  <c r="K595098" i="51"/>
  <c r="K595099" i="51"/>
  <c r="K595100" i="51"/>
  <c r="K595101" i="51"/>
  <c r="K595102" i="51"/>
  <c r="K595103" i="51"/>
  <c r="K595104" i="51"/>
  <c r="K595105" i="51"/>
  <c r="K595106" i="51"/>
  <c r="K595107" i="51"/>
  <c r="K595108" i="51"/>
  <c r="K595109" i="51"/>
  <c r="K595110" i="51"/>
  <c r="K595111" i="51"/>
  <c r="K595112" i="51"/>
  <c r="K595113" i="51"/>
  <c r="K595114" i="51"/>
  <c r="K595115" i="51"/>
  <c r="K595116" i="51"/>
  <c r="K595117" i="51"/>
  <c r="K595118" i="51"/>
  <c r="K595119" i="51"/>
  <c r="K595120" i="51"/>
  <c r="K595121" i="51"/>
  <c r="K595122" i="51"/>
  <c r="K595123" i="51"/>
  <c r="K595124" i="51"/>
  <c r="K595125" i="51"/>
  <c r="K595126" i="51"/>
  <c r="K595127" i="51"/>
  <c r="K595128" i="51"/>
  <c r="K595129" i="51"/>
  <c r="K595130" i="51"/>
  <c r="K595131" i="51"/>
  <c r="K595132" i="51"/>
  <c r="K595133" i="51"/>
  <c r="K595134" i="51"/>
  <c r="K595135" i="51"/>
  <c r="K595136" i="51"/>
  <c r="K595137" i="51"/>
  <c r="K595138" i="51"/>
  <c r="K595139" i="51"/>
  <c r="K595140" i="51"/>
  <c r="K595141" i="51"/>
  <c r="K595142" i="51"/>
  <c r="K595143" i="51"/>
  <c r="K595144" i="51"/>
  <c r="K595145" i="51"/>
  <c r="K595146" i="51"/>
  <c r="K595147" i="51"/>
  <c r="K595148" i="51"/>
  <c r="K595149" i="51"/>
  <c r="K595150" i="51"/>
  <c r="K595151" i="51"/>
  <c r="K595152" i="51"/>
  <c r="K595153" i="51"/>
  <c r="K595154" i="51"/>
  <c r="K595155" i="51"/>
  <c r="K595156" i="51"/>
  <c r="K595157" i="51"/>
  <c r="K595158" i="51"/>
  <c r="K595159" i="51"/>
  <c r="K595160" i="51"/>
  <c r="K595161" i="51"/>
  <c r="K595162" i="51"/>
  <c r="K595163" i="51"/>
  <c r="K595164" i="51"/>
  <c r="K595165" i="51"/>
  <c r="K595166" i="51"/>
  <c r="K595167" i="51"/>
  <c r="K595168" i="51"/>
  <c r="K595169" i="51"/>
  <c r="K595170" i="51"/>
  <c r="K595171" i="51"/>
  <c r="K595172" i="51"/>
  <c r="K595173" i="51"/>
  <c r="K595174" i="51"/>
  <c r="K595175" i="51"/>
  <c r="K595176" i="51"/>
  <c r="K595177" i="51"/>
  <c r="K595178" i="51"/>
  <c r="K595179" i="51"/>
  <c r="K595180" i="51"/>
  <c r="K595181" i="51"/>
  <c r="K595182" i="51"/>
  <c r="K595183" i="51"/>
  <c r="K595184" i="51"/>
  <c r="K595185" i="51"/>
  <c r="K595186" i="51"/>
  <c r="K595187" i="51"/>
  <c r="K595188" i="51"/>
  <c r="K595189" i="51"/>
  <c r="K595190" i="51"/>
  <c r="K595191" i="51"/>
  <c r="K595192" i="51"/>
  <c r="K595193" i="51"/>
  <c r="K595194" i="51"/>
  <c r="K595195" i="51"/>
  <c r="K595196" i="51"/>
  <c r="K595197" i="51"/>
  <c r="K595198" i="51"/>
  <c r="K595199" i="51"/>
  <c r="K595200" i="51"/>
  <c r="K595201" i="51"/>
  <c r="K595202" i="51"/>
  <c r="K595203" i="51"/>
  <c r="K595204" i="51"/>
  <c r="K595205" i="51"/>
  <c r="K595206" i="51"/>
  <c r="K595207" i="51"/>
  <c r="K595208" i="51"/>
  <c r="K595209" i="51"/>
  <c r="K595210" i="51"/>
  <c r="K595211" i="51"/>
  <c r="K595212" i="51"/>
  <c r="K595213" i="51"/>
  <c r="K595214" i="51"/>
  <c r="K595215" i="51"/>
  <c r="K595216" i="51"/>
  <c r="K595217" i="51"/>
  <c r="K595218" i="51"/>
  <c r="K595219" i="51"/>
  <c r="K595220" i="51"/>
  <c r="K595221" i="51"/>
  <c r="K595222" i="51"/>
  <c r="K595223" i="51"/>
  <c r="K595224" i="51"/>
  <c r="K595225" i="51"/>
  <c r="K595226" i="51"/>
  <c r="K595227" i="51"/>
  <c r="K595228" i="51"/>
  <c r="K595229" i="51"/>
  <c r="K595230" i="51"/>
  <c r="K595231" i="51"/>
  <c r="K595232" i="51"/>
  <c r="K595233" i="51"/>
  <c r="K595234" i="51"/>
  <c r="K595235" i="51"/>
  <c r="K595236" i="51"/>
  <c r="K595237" i="51"/>
  <c r="K595238" i="51"/>
  <c r="K595239" i="51"/>
  <c r="K595240" i="51"/>
  <c r="K595241" i="51"/>
  <c r="K595242" i="51"/>
  <c r="K595243" i="51"/>
  <c r="K595244" i="51"/>
  <c r="K595245" i="51"/>
  <c r="K595246" i="51"/>
  <c r="K595247" i="51"/>
  <c r="K595248" i="51"/>
  <c r="K595249" i="51"/>
  <c r="K595250" i="51"/>
  <c r="K595251" i="51"/>
  <c r="K595252" i="51"/>
  <c r="K595253" i="51"/>
  <c r="K595254" i="51"/>
  <c r="K595255" i="51"/>
  <c r="K595256" i="51"/>
  <c r="K595257" i="51"/>
  <c r="K595258" i="51"/>
  <c r="K595259" i="51"/>
  <c r="K595260" i="51"/>
  <c r="K595261" i="51"/>
  <c r="K595262" i="51"/>
  <c r="K595263" i="51"/>
  <c r="K595264" i="51"/>
  <c r="K595265" i="51"/>
  <c r="K595266" i="51"/>
  <c r="K595267" i="51"/>
  <c r="K595268" i="51"/>
  <c r="K595269" i="51"/>
  <c r="K595270" i="51"/>
  <c r="K595271" i="51"/>
  <c r="K595272" i="51"/>
  <c r="K595273" i="51"/>
  <c r="K595274" i="51"/>
  <c r="K595275" i="51"/>
  <c r="K595276" i="51"/>
  <c r="K595277" i="51"/>
  <c r="K595278" i="51"/>
  <c r="K595279" i="51"/>
  <c r="K595280" i="51"/>
  <c r="K595281" i="51"/>
  <c r="K595282" i="51"/>
  <c r="K595283" i="51"/>
  <c r="K595284" i="51"/>
  <c r="K595285" i="51"/>
  <c r="K595286" i="51"/>
  <c r="K595287" i="51"/>
  <c r="K595288" i="51"/>
  <c r="K595289" i="51"/>
  <c r="K595290" i="51"/>
  <c r="K595291" i="51"/>
  <c r="K595292" i="51"/>
  <c r="K595293" i="51"/>
  <c r="K595294" i="51"/>
  <c r="K595295" i="51"/>
  <c r="K595296" i="51"/>
  <c r="K595297" i="51"/>
  <c r="K595298" i="51"/>
  <c r="K595299" i="51"/>
  <c r="K595300" i="51"/>
  <c r="K595301" i="51"/>
  <c r="K595302" i="51"/>
  <c r="K595303" i="51"/>
  <c r="K595304" i="51"/>
  <c r="K595305" i="51"/>
  <c r="K595306" i="51"/>
  <c r="K595307" i="51"/>
  <c r="K595308" i="51"/>
  <c r="K595309" i="51"/>
  <c r="K595310" i="51"/>
  <c r="K595311" i="51"/>
  <c r="K595312" i="51"/>
  <c r="K595313" i="51"/>
  <c r="K595314" i="51"/>
  <c r="K595315" i="51"/>
  <c r="K595316" i="51"/>
  <c r="K595317" i="51"/>
  <c r="K595318" i="51"/>
  <c r="K595319" i="51"/>
  <c r="K595320" i="51"/>
  <c r="K595321" i="51"/>
  <c r="K595322" i="51"/>
  <c r="K595323" i="51"/>
  <c r="K595324" i="51"/>
  <c r="K595325" i="51"/>
  <c r="K595326" i="51"/>
  <c r="K595327" i="51"/>
  <c r="K595328" i="51"/>
  <c r="K595329" i="51"/>
  <c r="K595330" i="51"/>
  <c r="K595331" i="51"/>
  <c r="K595332" i="51"/>
  <c r="K595333" i="51"/>
  <c r="K595334" i="51"/>
  <c r="K595335" i="51"/>
  <c r="K595336" i="51"/>
  <c r="K595337" i="51"/>
  <c r="K595338" i="51"/>
  <c r="K595339" i="51"/>
  <c r="K595340" i="51"/>
  <c r="K595341" i="51"/>
  <c r="K595342" i="51"/>
  <c r="K595343" i="51"/>
  <c r="K595344" i="51"/>
  <c r="K595345" i="51"/>
  <c r="K595346" i="51"/>
  <c r="K595347" i="51"/>
  <c r="K595348" i="51"/>
  <c r="K595349" i="51"/>
  <c r="K595350" i="51"/>
  <c r="K595351" i="51"/>
  <c r="K595352" i="51"/>
  <c r="K595353" i="51"/>
  <c r="K595354" i="51"/>
  <c r="K595355" i="51"/>
  <c r="K595356" i="51"/>
  <c r="K595357" i="51"/>
  <c r="K595358" i="51"/>
  <c r="K595359" i="51"/>
  <c r="K595360" i="51"/>
  <c r="K595361" i="51"/>
  <c r="K595373" i="51"/>
  <c r="K595393" i="51"/>
  <c r="K595413" i="51"/>
  <c r="K595433" i="51"/>
  <c r="K595453" i="51"/>
  <c r="K595473" i="51"/>
  <c r="K595484" i="51"/>
  <c r="K595485" i="51"/>
  <c r="K595486" i="51"/>
  <c r="K595487" i="51"/>
  <c r="K595488" i="51"/>
  <c r="K595489" i="51"/>
  <c r="K595490" i="51"/>
  <c r="K595491" i="51"/>
  <c r="K595492" i="51"/>
  <c r="K595493" i="51"/>
  <c r="K595494" i="51"/>
  <c r="K595495" i="51"/>
  <c r="K595496" i="51"/>
  <c r="K595497" i="51"/>
  <c r="K595498" i="51"/>
  <c r="K595499" i="51"/>
  <c r="K595500" i="51"/>
  <c r="K595501" i="51"/>
  <c r="K595502" i="51"/>
  <c r="K595503" i="51"/>
  <c r="K595504" i="51"/>
  <c r="K595505" i="51"/>
  <c r="K595506" i="51"/>
  <c r="K595507" i="51"/>
  <c r="K595508" i="51"/>
  <c r="K595509" i="51"/>
  <c r="K595510" i="51"/>
  <c r="K595511" i="51"/>
  <c r="K595512" i="51"/>
  <c r="K595513" i="51"/>
  <c r="K595514" i="51"/>
  <c r="K595515" i="51"/>
  <c r="K595516" i="51"/>
  <c r="K595517" i="51"/>
  <c r="K595518" i="51"/>
  <c r="K595519" i="51"/>
  <c r="K595520" i="51"/>
  <c r="K595521" i="51"/>
  <c r="K595522" i="51"/>
  <c r="K595523" i="51"/>
  <c r="K595524" i="51"/>
  <c r="K595525" i="51"/>
  <c r="K595526" i="51"/>
  <c r="K595527" i="51"/>
  <c r="K595528" i="51"/>
  <c r="K595529" i="51"/>
  <c r="K595530" i="51"/>
  <c r="K595531" i="51"/>
  <c r="K595532" i="51"/>
  <c r="K595533" i="51"/>
  <c r="K595534" i="51"/>
  <c r="K595535" i="51"/>
  <c r="K595536" i="51"/>
  <c r="K595537" i="51"/>
  <c r="K595538" i="51"/>
  <c r="K595539" i="51"/>
  <c r="K595540" i="51"/>
  <c r="K595541" i="51"/>
  <c r="K595542" i="51"/>
  <c r="K595543" i="51"/>
  <c r="K595544" i="51"/>
  <c r="K595545" i="51"/>
  <c r="K595546" i="51"/>
  <c r="K595547" i="51"/>
  <c r="K595548" i="51"/>
  <c r="K595549" i="51"/>
  <c r="K595550" i="51"/>
  <c r="K595551" i="51"/>
  <c r="K595552" i="51"/>
  <c r="K595553" i="51"/>
  <c r="K595554" i="51"/>
  <c r="K595555" i="51"/>
  <c r="K595556" i="51"/>
  <c r="K595557" i="51"/>
  <c r="K595558" i="51"/>
  <c r="K595559" i="51"/>
  <c r="K595560" i="51"/>
  <c r="K595561" i="51"/>
  <c r="K595562" i="51"/>
  <c r="K595563" i="51"/>
  <c r="K595564" i="51"/>
  <c r="K595565" i="51"/>
  <c r="K595566" i="51"/>
  <c r="K595567" i="51"/>
  <c r="K595568" i="51"/>
  <c r="K595569" i="51"/>
  <c r="K595570" i="51"/>
  <c r="K595571" i="51"/>
  <c r="K595572" i="51"/>
  <c r="K595573" i="51"/>
  <c r="K595574" i="51"/>
  <c r="K595575" i="51"/>
  <c r="K595576" i="51"/>
  <c r="K595577" i="51"/>
  <c r="K595578" i="51"/>
  <c r="K595579" i="51"/>
  <c r="K595580" i="51"/>
  <c r="K595581" i="51"/>
  <c r="K595582" i="51"/>
  <c r="K595583" i="51"/>
  <c r="K595584" i="51"/>
  <c r="K595585" i="51"/>
  <c r="K595586" i="51"/>
  <c r="K595587" i="51"/>
  <c r="K595588" i="51"/>
  <c r="K595589" i="51"/>
  <c r="K595590" i="51"/>
  <c r="K595591" i="51"/>
  <c r="K595592" i="51"/>
  <c r="K595593" i="51"/>
  <c r="K595594" i="51"/>
  <c r="K595595" i="51"/>
  <c r="K595596" i="51"/>
  <c r="K595597" i="51"/>
  <c r="K595598" i="51"/>
  <c r="K595599" i="51"/>
  <c r="K595600" i="51"/>
  <c r="K595601" i="51"/>
  <c r="K595602" i="51"/>
  <c r="K595603" i="51"/>
  <c r="K595604" i="51"/>
  <c r="K595605" i="51"/>
  <c r="K595606" i="51"/>
  <c r="K595607" i="51"/>
  <c r="K595608" i="51"/>
  <c r="K595609" i="51"/>
  <c r="K595610" i="51"/>
  <c r="K595611" i="51"/>
  <c r="K595612" i="51"/>
  <c r="K595613" i="51"/>
  <c r="K595614" i="51"/>
  <c r="K595615" i="51"/>
  <c r="K595616" i="51"/>
  <c r="K595617" i="51"/>
  <c r="K595618" i="51"/>
  <c r="K595619" i="51"/>
  <c r="K595620" i="51"/>
  <c r="K595621" i="51"/>
  <c r="K595622" i="51"/>
  <c r="K595623" i="51"/>
  <c r="K595624" i="51"/>
  <c r="K595625" i="51"/>
  <c r="K595626" i="51"/>
  <c r="K595627" i="51"/>
  <c r="K595628" i="51"/>
  <c r="K595629" i="51"/>
  <c r="K595630" i="51"/>
  <c r="K595631" i="51"/>
  <c r="K595632" i="51"/>
  <c r="K595633" i="51"/>
  <c r="K595634" i="51"/>
  <c r="K595635" i="51"/>
  <c r="K595636" i="51"/>
  <c r="K595637" i="51"/>
  <c r="K595638" i="51"/>
  <c r="K595639" i="51"/>
  <c r="K595640" i="51"/>
  <c r="K595641" i="51"/>
  <c r="K595642" i="51"/>
  <c r="K595643" i="51"/>
  <c r="K595644" i="51"/>
  <c r="K595645" i="51"/>
  <c r="K595646" i="51"/>
  <c r="K595647" i="51"/>
  <c r="K595648" i="51"/>
  <c r="K595649" i="51"/>
  <c r="K595650" i="51"/>
  <c r="K595651" i="51"/>
  <c r="K595652" i="51"/>
  <c r="K595653" i="51"/>
  <c r="K595654" i="51"/>
  <c r="K595655" i="51"/>
  <c r="K595656" i="51"/>
  <c r="K595657" i="51"/>
  <c r="K595658" i="51"/>
  <c r="K595659" i="51"/>
  <c r="K595660" i="51"/>
  <c r="K595661" i="51"/>
  <c r="K595662" i="51"/>
  <c r="K595663" i="51"/>
  <c r="K595664" i="51"/>
  <c r="K595665" i="51"/>
  <c r="K595666" i="51"/>
  <c r="K595667" i="51"/>
  <c r="K595668" i="51"/>
  <c r="K595669" i="51"/>
  <c r="K595670" i="51"/>
  <c r="K595671" i="51"/>
  <c r="K595672" i="51"/>
  <c r="K595673" i="51"/>
  <c r="K595674" i="51"/>
  <c r="K595675" i="51"/>
  <c r="K595676" i="51"/>
  <c r="K595677" i="51"/>
  <c r="K595678" i="51"/>
  <c r="K595679" i="51"/>
  <c r="K595680" i="51"/>
  <c r="K595681" i="51"/>
  <c r="K595682" i="51"/>
  <c r="K595683" i="51"/>
  <c r="K595684" i="51"/>
  <c r="K595685" i="51"/>
  <c r="K595686" i="51"/>
  <c r="K595687" i="51"/>
  <c r="K595688" i="51"/>
  <c r="K595689" i="51"/>
  <c r="K595690" i="51"/>
  <c r="K595691" i="51"/>
  <c r="K595692" i="51"/>
  <c r="K595693" i="51"/>
  <c r="K595694" i="51"/>
  <c r="K595695" i="51"/>
  <c r="K595696" i="51"/>
  <c r="K595697" i="51"/>
  <c r="K595698" i="51"/>
  <c r="K595699" i="51"/>
  <c r="K595700" i="51"/>
  <c r="K595701" i="51"/>
  <c r="K595702" i="51"/>
  <c r="K595703" i="51"/>
  <c r="K595704" i="51"/>
  <c r="K595705" i="51"/>
  <c r="K595706" i="51"/>
  <c r="K595707" i="51"/>
  <c r="K595708" i="51"/>
  <c r="K595709" i="51"/>
  <c r="K595710" i="51"/>
  <c r="K595711" i="51"/>
  <c r="K595712" i="51"/>
  <c r="K595713" i="51"/>
  <c r="K595714" i="51"/>
  <c r="K595715" i="51"/>
  <c r="K595716" i="51"/>
  <c r="K595717" i="51"/>
  <c r="K595718" i="51"/>
  <c r="K595719" i="51"/>
  <c r="K595720" i="51"/>
  <c r="K595721" i="51"/>
  <c r="K595722" i="51"/>
  <c r="K595723" i="51"/>
  <c r="K595724" i="51"/>
  <c r="K595725" i="51"/>
  <c r="K595726" i="51"/>
  <c r="K595727" i="51"/>
  <c r="K595728" i="51"/>
  <c r="K595729" i="51"/>
  <c r="K595730" i="51"/>
  <c r="K595731" i="51"/>
  <c r="K595732" i="51"/>
  <c r="K595733" i="51"/>
  <c r="K595734" i="51"/>
  <c r="K595735" i="51"/>
  <c r="K595736" i="51"/>
  <c r="K595737" i="51"/>
  <c r="K595738" i="51"/>
  <c r="K595739" i="51"/>
  <c r="K595740" i="51"/>
  <c r="K595741" i="51"/>
  <c r="K595742" i="51"/>
  <c r="K595743" i="51"/>
  <c r="K595744" i="51"/>
  <c r="K595745" i="51"/>
  <c r="K595746" i="51"/>
  <c r="K595747" i="51"/>
  <c r="K595748" i="51"/>
  <c r="K595749" i="51"/>
  <c r="K595750" i="51"/>
  <c r="K595751" i="51"/>
  <c r="K595752" i="51"/>
  <c r="K595753" i="51"/>
  <c r="K595754" i="51"/>
  <c r="K595755" i="51"/>
  <c r="K595756" i="51"/>
  <c r="K595757" i="51"/>
  <c r="K595758" i="51"/>
  <c r="K595759" i="51"/>
  <c r="K595760" i="51"/>
  <c r="K595761" i="51"/>
  <c r="K595762" i="51"/>
  <c r="K595763" i="51"/>
  <c r="K595764" i="51"/>
  <c r="K595765" i="51"/>
  <c r="K595766" i="51"/>
  <c r="K595767" i="51"/>
  <c r="K595768" i="51"/>
  <c r="K595769" i="51"/>
  <c r="K595770" i="51"/>
  <c r="K595771" i="51"/>
  <c r="K595772" i="51"/>
  <c r="K595773" i="51"/>
  <c r="K595774" i="51"/>
  <c r="K595775" i="51"/>
  <c r="K595776" i="51"/>
  <c r="K595777" i="51"/>
  <c r="K595778" i="51"/>
  <c r="K595779" i="51"/>
  <c r="K595780" i="51"/>
  <c r="K595781" i="51"/>
  <c r="K595782" i="51"/>
  <c r="K595783" i="51"/>
  <c r="K595784" i="51"/>
  <c r="K595785" i="51"/>
  <c r="K595786" i="51"/>
  <c r="K595787" i="51"/>
  <c r="K595788" i="51"/>
  <c r="K595789" i="51"/>
  <c r="K595790" i="51"/>
  <c r="K595791" i="51"/>
  <c r="K595792" i="51"/>
  <c r="K595793" i="51"/>
  <c r="K595794" i="51"/>
  <c r="K595795" i="51"/>
  <c r="K595796" i="51"/>
  <c r="K595797" i="51"/>
  <c r="K595798" i="51"/>
  <c r="K595799" i="51"/>
  <c r="K595800" i="51"/>
  <c r="K595801" i="51"/>
  <c r="K595802" i="51"/>
  <c r="K595803" i="51"/>
  <c r="K595804" i="51"/>
  <c r="K595805" i="51"/>
  <c r="K595806" i="51"/>
  <c r="K595807" i="51"/>
  <c r="K595808" i="51"/>
  <c r="K595809" i="51"/>
  <c r="K595810" i="51"/>
  <c r="K595811" i="51"/>
  <c r="K595812" i="51"/>
  <c r="K595813" i="51"/>
  <c r="K595814" i="51"/>
  <c r="K595815" i="51"/>
  <c r="K595816" i="51"/>
  <c r="K595817" i="51"/>
  <c r="K595818" i="51"/>
  <c r="K595819" i="51"/>
  <c r="K595820" i="51"/>
  <c r="K595821" i="51"/>
  <c r="K595822" i="51"/>
  <c r="K595823" i="51"/>
  <c r="K595824" i="51"/>
  <c r="K595825" i="51"/>
  <c r="K595826" i="51"/>
  <c r="K595827" i="51"/>
  <c r="K595828" i="51"/>
  <c r="K595829" i="51"/>
  <c r="K595830" i="51"/>
  <c r="K595831" i="51"/>
  <c r="K595832" i="51"/>
  <c r="K595833" i="51"/>
  <c r="K595834" i="51"/>
  <c r="K595835" i="51"/>
  <c r="K595836" i="51"/>
  <c r="K595837" i="51"/>
  <c r="K595838" i="51"/>
  <c r="K595839" i="51"/>
  <c r="K595840" i="51"/>
  <c r="K595841" i="51"/>
  <c r="K595842" i="51"/>
  <c r="K595843" i="51"/>
  <c r="K595844" i="51"/>
  <c r="K595845" i="51"/>
  <c r="K595846" i="51"/>
  <c r="K595847" i="51"/>
  <c r="K595848" i="51"/>
  <c r="K595849" i="51"/>
  <c r="K595853" i="51"/>
  <c r="K595873" i="51"/>
  <c r="K595893" i="51"/>
  <c r="K595913" i="51"/>
  <c r="K595933" i="51"/>
  <c r="K595953" i="51"/>
  <c r="K595973" i="51"/>
  <c r="K595993" i="51"/>
  <c r="K596013" i="51"/>
  <c r="K596033" i="51"/>
  <c r="K596053" i="51"/>
  <c r="K596073" i="51"/>
  <c r="K596093" i="51"/>
  <c r="K596113" i="51"/>
  <c r="K596133" i="51"/>
  <c r="K596153" i="51"/>
  <c r="K596173" i="51"/>
  <c r="K596193" i="51"/>
  <c r="K596213" i="51"/>
  <c r="K596233" i="51"/>
  <c r="K596253" i="51"/>
  <c r="K596273" i="51"/>
  <c r="K596293" i="51"/>
  <c r="K596313" i="51"/>
  <c r="K596333" i="51"/>
  <c r="K596353" i="51"/>
  <c r="K596373" i="51"/>
  <c r="K596393" i="51"/>
  <c r="K596413" i="51"/>
  <c r="K596433" i="51"/>
  <c r="K596453" i="51"/>
  <c r="K596473" i="51"/>
  <c r="K596493" i="51"/>
  <c r="K596513" i="51"/>
  <c r="K596533" i="51"/>
  <c r="K596553" i="51"/>
  <c r="K596573" i="51"/>
  <c r="K596593" i="51"/>
  <c r="K596613" i="51"/>
  <c r="K596633" i="51"/>
  <c r="K596653" i="51"/>
  <c r="K596673" i="51"/>
  <c r="K596693" i="51"/>
  <c r="K596713" i="51"/>
  <c r="K596733" i="51"/>
  <c r="K596753" i="51"/>
  <c r="K596773" i="51"/>
  <c r="K596793" i="51"/>
  <c r="K596813" i="51"/>
  <c r="K596833" i="51"/>
  <c r="K596853" i="51"/>
  <c r="K596873" i="51"/>
  <c r="K596893" i="51"/>
  <c r="K596913" i="51"/>
  <c r="K596933" i="51"/>
  <c r="K596953" i="51"/>
  <c r="K596973" i="51"/>
  <c r="K596993" i="51"/>
  <c r="K597013" i="51"/>
  <c r="K597033" i="51"/>
  <c r="K597053" i="51"/>
  <c r="K597073" i="51"/>
  <c r="K597093" i="51"/>
  <c r="K597113" i="51"/>
  <c r="K597133" i="51"/>
  <c r="K597153" i="51"/>
  <c r="K597173" i="51"/>
  <c r="K597193" i="51"/>
  <c r="K597213" i="51"/>
  <c r="K597233" i="51"/>
  <c r="K597253" i="51"/>
  <c r="K597273" i="51"/>
  <c r="K597293" i="51"/>
  <c r="K597313" i="51"/>
  <c r="K597333" i="51"/>
  <c r="K597353" i="51"/>
  <c r="K597373" i="51"/>
  <c r="K597393" i="51"/>
  <c r="K597413" i="51"/>
  <c r="K597433" i="51"/>
  <c r="K597453" i="51"/>
  <c r="K597473" i="51"/>
  <c r="K597493" i="51"/>
  <c r="K597513" i="51"/>
  <c r="K597533" i="51"/>
  <c r="K597553" i="51"/>
  <c r="K597573" i="51"/>
  <c r="K597593" i="51"/>
  <c r="K597613" i="51"/>
  <c r="K597619" i="51"/>
  <c r="K597620" i="51"/>
  <c r="K597621" i="51"/>
  <c r="K597622" i="51"/>
  <c r="K597623" i="51"/>
  <c r="K597624" i="51"/>
  <c r="K597625" i="51"/>
  <c r="K597626" i="51"/>
  <c r="K597627" i="51"/>
  <c r="K597628" i="51"/>
  <c r="K597629" i="51"/>
  <c r="K597630" i="51"/>
  <c r="K597631" i="51"/>
  <c r="K597632" i="51"/>
  <c r="K597633" i="51"/>
  <c r="K597634" i="51"/>
  <c r="K597635" i="51"/>
  <c r="K597636" i="51"/>
  <c r="K597637" i="51"/>
  <c r="K597638" i="51"/>
  <c r="K597639" i="51"/>
  <c r="K597640" i="51"/>
  <c r="K597641" i="51"/>
  <c r="K597642" i="51"/>
  <c r="K597643" i="51"/>
  <c r="K597644" i="51"/>
  <c r="K597645" i="51"/>
  <c r="K597646" i="51"/>
  <c r="K597647" i="51"/>
  <c r="K597648" i="51"/>
  <c r="K597649" i="51"/>
  <c r="K597650" i="51"/>
  <c r="K597651" i="51"/>
  <c r="K597652" i="51"/>
  <c r="K597653" i="51"/>
  <c r="K597654" i="51"/>
  <c r="K597655" i="51"/>
  <c r="K597656" i="51"/>
  <c r="K597657" i="51"/>
  <c r="K597658" i="51"/>
  <c r="K597659" i="51"/>
  <c r="K597660" i="51"/>
  <c r="K597661" i="51"/>
  <c r="K597662" i="51"/>
  <c r="K597663" i="51"/>
  <c r="K597664" i="51"/>
  <c r="K597665" i="51"/>
  <c r="K597666" i="51"/>
  <c r="K597667" i="51"/>
  <c r="K597668" i="51"/>
  <c r="K597669" i="51"/>
  <c r="K597670" i="51"/>
  <c r="K597671" i="51"/>
  <c r="K597672" i="51"/>
  <c r="K597673" i="51"/>
  <c r="K597674" i="51"/>
  <c r="K597675" i="51"/>
  <c r="K597676" i="51"/>
  <c r="K597677" i="51"/>
  <c r="K597678" i="51"/>
  <c r="K597679" i="51"/>
  <c r="K597680" i="51"/>
  <c r="K597681" i="51"/>
  <c r="K597682" i="51"/>
  <c r="K597683" i="51"/>
  <c r="K597684" i="51"/>
  <c r="K597685" i="51"/>
  <c r="K597686" i="51"/>
  <c r="K597687" i="51"/>
  <c r="K597688" i="51"/>
  <c r="K597689" i="51"/>
  <c r="K597690" i="51"/>
  <c r="K597691" i="51"/>
  <c r="K597692" i="51"/>
  <c r="K597693" i="51"/>
  <c r="K597694" i="51"/>
  <c r="K597695" i="51"/>
  <c r="K597696" i="51"/>
  <c r="K597697" i="51"/>
  <c r="K597698" i="51"/>
  <c r="K597699" i="51"/>
  <c r="K597700" i="51"/>
  <c r="K597701" i="51"/>
  <c r="K597702" i="51"/>
  <c r="K597703" i="51"/>
  <c r="K597704" i="51"/>
  <c r="K597705" i="51"/>
  <c r="K597706" i="51"/>
  <c r="K597707" i="51"/>
  <c r="K597708" i="51"/>
  <c r="K597709" i="51"/>
  <c r="K597710" i="51"/>
  <c r="K597711" i="51"/>
  <c r="K597712" i="51"/>
  <c r="K597713" i="51"/>
  <c r="K597714" i="51"/>
  <c r="K597715" i="51"/>
  <c r="K597716" i="51"/>
  <c r="K597717" i="51"/>
  <c r="K597718" i="51"/>
  <c r="K597719" i="51"/>
  <c r="K597720" i="51"/>
  <c r="K597721" i="51"/>
  <c r="K597722" i="51"/>
  <c r="K597723" i="51"/>
  <c r="K597724" i="51"/>
  <c r="K597725" i="51"/>
  <c r="K597726" i="51"/>
  <c r="K597727" i="51"/>
  <c r="K597728" i="51"/>
  <c r="K597729" i="51"/>
  <c r="K597730" i="51"/>
  <c r="K597731" i="51"/>
  <c r="K597732" i="51"/>
  <c r="K597733" i="51"/>
  <c r="K597734" i="51"/>
  <c r="K597735" i="51"/>
  <c r="K597736" i="51"/>
  <c r="K597737" i="51"/>
  <c r="K597738" i="51"/>
  <c r="K597739" i="51"/>
  <c r="K597740" i="51"/>
  <c r="K597741" i="51"/>
  <c r="K597742" i="51"/>
  <c r="K597743" i="51"/>
  <c r="K597744" i="51"/>
  <c r="K597745" i="51"/>
  <c r="K597746" i="51"/>
  <c r="K597747" i="51"/>
  <c r="K597748" i="51"/>
  <c r="K597749" i="51"/>
  <c r="K597750" i="51"/>
  <c r="K597751" i="51"/>
  <c r="K597752" i="51"/>
  <c r="K597753" i="51"/>
  <c r="K597754" i="51"/>
  <c r="K597755" i="51"/>
  <c r="K597756" i="51"/>
  <c r="K597757" i="51"/>
  <c r="K597758" i="51"/>
  <c r="K597759" i="51"/>
  <c r="K597760" i="51"/>
  <c r="K597761" i="51"/>
  <c r="K597762" i="51"/>
  <c r="K597763" i="51"/>
  <c r="K597764" i="51"/>
  <c r="K597765" i="51"/>
  <c r="K597766" i="51"/>
  <c r="K597767" i="51"/>
  <c r="K597768" i="51"/>
  <c r="K597769" i="51"/>
  <c r="K597770" i="51"/>
  <c r="K597771" i="51"/>
  <c r="K597772" i="51"/>
  <c r="K597773" i="51"/>
  <c r="K597774" i="51"/>
  <c r="K597775" i="51"/>
  <c r="K597776" i="51"/>
  <c r="K597777" i="51"/>
  <c r="K597778" i="51"/>
  <c r="K597779" i="51"/>
  <c r="K597780" i="51"/>
  <c r="K597781" i="51"/>
  <c r="K597782" i="51"/>
  <c r="K597783" i="51"/>
  <c r="K597784" i="51"/>
  <c r="K597785" i="51"/>
  <c r="K597786" i="51"/>
  <c r="K597787" i="51"/>
  <c r="K597788" i="51"/>
  <c r="K597789" i="51"/>
  <c r="K597790" i="51"/>
  <c r="K597791" i="51"/>
  <c r="K597792" i="51"/>
  <c r="K597793" i="51"/>
  <c r="K597794" i="51"/>
  <c r="K597795" i="51"/>
  <c r="K597796" i="51"/>
  <c r="K597797" i="51"/>
  <c r="K597798" i="51"/>
  <c r="K597799" i="51"/>
  <c r="K597800" i="51"/>
  <c r="K597801" i="51"/>
  <c r="K597802" i="51"/>
  <c r="K597803" i="51"/>
  <c r="K597804" i="51"/>
  <c r="K597805" i="51"/>
  <c r="K597806" i="51"/>
  <c r="K597807" i="51"/>
  <c r="K597808" i="51"/>
  <c r="K597809" i="51"/>
  <c r="K597810" i="51"/>
  <c r="K597811" i="51"/>
  <c r="K597812" i="51"/>
  <c r="K597813" i="51"/>
  <c r="K597814" i="51"/>
  <c r="K597815" i="51"/>
  <c r="K597816" i="51"/>
  <c r="K597817" i="51"/>
  <c r="K597818" i="51"/>
  <c r="K597819" i="51"/>
  <c r="K597820" i="51"/>
  <c r="K597821" i="51"/>
  <c r="K597822" i="51"/>
  <c r="K597823" i="51"/>
  <c r="K597824" i="51"/>
  <c r="K597825" i="51"/>
  <c r="K597826" i="51"/>
  <c r="K597827" i="51"/>
  <c r="K597828" i="51"/>
  <c r="K597829" i="51"/>
  <c r="K597830" i="51"/>
  <c r="K597831" i="51"/>
  <c r="K597832" i="51"/>
  <c r="K597833" i="51"/>
  <c r="K597834" i="51"/>
  <c r="K597835" i="51"/>
  <c r="K597836" i="51"/>
  <c r="K597837" i="51"/>
  <c r="K597838" i="51"/>
  <c r="K597839" i="51"/>
  <c r="K597840" i="51"/>
  <c r="K597841" i="51"/>
  <c r="K597842" i="51"/>
  <c r="K597843" i="51"/>
  <c r="K597844" i="51"/>
  <c r="K597845" i="51"/>
  <c r="K597846" i="51"/>
  <c r="K597847" i="51"/>
  <c r="K597848" i="51"/>
  <c r="K597849" i="51"/>
  <c r="K597850" i="51"/>
  <c r="K597851" i="51"/>
  <c r="K597852" i="51"/>
  <c r="K597853" i="51"/>
  <c r="K597854" i="51"/>
  <c r="K597855" i="51"/>
  <c r="K597856" i="51"/>
  <c r="K597857" i="51"/>
  <c r="K597858" i="51"/>
  <c r="K597859" i="51"/>
  <c r="K597860" i="51"/>
  <c r="K597861" i="51"/>
  <c r="K597862" i="51"/>
  <c r="K597863" i="51"/>
  <c r="K597864" i="51"/>
  <c r="K597865" i="51"/>
  <c r="K597866" i="51"/>
  <c r="K597867" i="51"/>
  <c r="K597868" i="51"/>
  <c r="K597869" i="51"/>
  <c r="K597870" i="51"/>
  <c r="K597871" i="51"/>
  <c r="K597872" i="51"/>
  <c r="K597873" i="51"/>
  <c r="K597874" i="51"/>
  <c r="K597875" i="51"/>
  <c r="K597876" i="51"/>
  <c r="K597877" i="51"/>
  <c r="K597878" i="51"/>
  <c r="K597879" i="51"/>
  <c r="K597880" i="51"/>
  <c r="K597881" i="51"/>
  <c r="K597882" i="51"/>
  <c r="K597883" i="51"/>
  <c r="K597884" i="51"/>
  <c r="K597885" i="51"/>
  <c r="K597886" i="51"/>
  <c r="K597887" i="51"/>
  <c r="K597888" i="51"/>
  <c r="K597889" i="51"/>
  <c r="K597890" i="51"/>
  <c r="K597891" i="51"/>
  <c r="K597892" i="51"/>
  <c r="K597893" i="51"/>
  <c r="K597894" i="51"/>
  <c r="K597895" i="51"/>
  <c r="K597896" i="51"/>
  <c r="K597897" i="51"/>
  <c r="K597898" i="51"/>
  <c r="K597899" i="51"/>
  <c r="K597900" i="51"/>
  <c r="K597901" i="51"/>
  <c r="K597902" i="51"/>
  <c r="K597903" i="51"/>
  <c r="K597904" i="51"/>
  <c r="K597905" i="51"/>
  <c r="K597906" i="51"/>
  <c r="K597907" i="51"/>
  <c r="K597908" i="51"/>
  <c r="K597909" i="51"/>
  <c r="K597910" i="51"/>
  <c r="K597911" i="51"/>
  <c r="K597912" i="51"/>
  <c r="K597913" i="51"/>
  <c r="K597914" i="51"/>
  <c r="K597915" i="51"/>
  <c r="K597916" i="51"/>
  <c r="K597917" i="51"/>
  <c r="K597918" i="51"/>
  <c r="K597919" i="51"/>
  <c r="K597920" i="51"/>
  <c r="K597921" i="51"/>
  <c r="K597922" i="51"/>
  <c r="K597923" i="51"/>
  <c r="K597924" i="51"/>
  <c r="K597925" i="51"/>
  <c r="K597926" i="51"/>
  <c r="K597927" i="51"/>
  <c r="K597928" i="51"/>
  <c r="K597929" i="51"/>
  <c r="K597930" i="51"/>
  <c r="K597931" i="51"/>
  <c r="K597932" i="51"/>
  <c r="K597933" i="51"/>
  <c r="K597934" i="51"/>
  <c r="K597935" i="51"/>
  <c r="K597936" i="51"/>
  <c r="K597937" i="51"/>
  <c r="K597938" i="51"/>
  <c r="K597939" i="51"/>
  <c r="K597940" i="51"/>
  <c r="K597941" i="51"/>
  <c r="K597942" i="51"/>
  <c r="K597943" i="51"/>
  <c r="K597944" i="51"/>
  <c r="K597945" i="51"/>
  <c r="K597946" i="51"/>
  <c r="K597947" i="51"/>
  <c r="K597948" i="51"/>
  <c r="K597949" i="51"/>
  <c r="K597950" i="51"/>
  <c r="K597951" i="51"/>
  <c r="K597952" i="51"/>
  <c r="K597953" i="51"/>
  <c r="K597954" i="51"/>
  <c r="K597955" i="51"/>
  <c r="K597956" i="51"/>
  <c r="K597957" i="51"/>
  <c r="K597958" i="51"/>
  <c r="K597959" i="51"/>
  <c r="K597960" i="51"/>
  <c r="K597961" i="51"/>
  <c r="K597962" i="51"/>
  <c r="K597963" i="51"/>
  <c r="K597964" i="51"/>
  <c r="K597965" i="51"/>
  <c r="K597966" i="51"/>
  <c r="K597967" i="51"/>
  <c r="K597968" i="51"/>
  <c r="K597969" i="51"/>
  <c r="K597970" i="51"/>
  <c r="K597971" i="51"/>
  <c r="K597972" i="51"/>
  <c r="K597973" i="51"/>
  <c r="K597974" i="51"/>
  <c r="K597975" i="51"/>
  <c r="K597976" i="51"/>
  <c r="K597977" i="51"/>
  <c r="K597978" i="51"/>
  <c r="K597979" i="51"/>
  <c r="K597980" i="51"/>
  <c r="K597981" i="51"/>
  <c r="K597982" i="51"/>
  <c r="K597983" i="51"/>
  <c r="K597984" i="51"/>
  <c r="K597985" i="51"/>
  <c r="K597986" i="51"/>
  <c r="K597987" i="51"/>
  <c r="K597988" i="51"/>
  <c r="K597989" i="51"/>
  <c r="K597990" i="51"/>
  <c r="K597991" i="51"/>
  <c r="K597992" i="51"/>
  <c r="K597993" i="51"/>
  <c r="K597994" i="51"/>
  <c r="K597995" i="51"/>
  <c r="K597996" i="51"/>
  <c r="K597997" i="51"/>
  <c r="K597998" i="51"/>
  <c r="K597999" i="51"/>
  <c r="K598000" i="51"/>
  <c r="K598001" i="51"/>
  <c r="K598002" i="51"/>
  <c r="K598003" i="51"/>
  <c r="K598004" i="51"/>
  <c r="K598005" i="51"/>
  <c r="K598006" i="51"/>
  <c r="K598007" i="51"/>
  <c r="K598008" i="51"/>
  <c r="K598009" i="51"/>
  <c r="K598010" i="51"/>
  <c r="K598011" i="51"/>
  <c r="K598012" i="51"/>
  <c r="K598013" i="51"/>
  <c r="K598014" i="51"/>
  <c r="K598015" i="51"/>
  <c r="K598016" i="51"/>
  <c r="K598017" i="51"/>
  <c r="K598018" i="51"/>
  <c r="K598019" i="51"/>
  <c r="K598020" i="51"/>
  <c r="K598021" i="51"/>
  <c r="K598022" i="51"/>
  <c r="K598023" i="51"/>
  <c r="K598024" i="51"/>
  <c r="K598025" i="51"/>
  <c r="K598026" i="51"/>
  <c r="K598027" i="51"/>
  <c r="K598028" i="51"/>
  <c r="K598029" i="51"/>
  <c r="K598030" i="51"/>
  <c r="K598031" i="51"/>
  <c r="K598032" i="51"/>
  <c r="K598033" i="51"/>
  <c r="K598034" i="51"/>
  <c r="K598035" i="51"/>
  <c r="K598036" i="51"/>
  <c r="K598037" i="51"/>
  <c r="K598038" i="51"/>
  <c r="K598039" i="51"/>
  <c r="K598040" i="51"/>
  <c r="K598041" i="51"/>
  <c r="K598042" i="51"/>
  <c r="K598043" i="51"/>
  <c r="K598044" i="51"/>
  <c r="K598045" i="51"/>
  <c r="K598046" i="51"/>
  <c r="K598047" i="51"/>
  <c r="K598048" i="51"/>
  <c r="K598049" i="51"/>
  <c r="K598050" i="51"/>
  <c r="K598051" i="51"/>
  <c r="K598052" i="51"/>
  <c r="K598053" i="51"/>
  <c r="K598054" i="51"/>
  <c r="K598055" i="51"/>
  <c r="K598056" i="51"/>
  <c r="K598057" i="51"/>
  <c r="K598058" i="51"/>
  <c r="K598059" i="51"/>
  <c r="K598060" i="51"/>
  <c r="K598061" i="51"/>
  <c r="K598062" i="51"/>
  <c r="K598063" i="51"/>
  <c r="K598064" i="51"/>
  <c r="K598065" i="51"/>
  <c r="K598066" i="51"/>
  <c r="K598067" i="51"/>
  <c r="K598068" i="51"/>
  <c r="K598069" i="51"/>
  <c r="K598070" i="51"/>
  <c r="K598071" i="51"/>
  <c r="K598072" i="51"/>
  <c r="K598073" i="51"/>
  <c r="K598074" i="51"/>
  <c r="K598075" i="51"/>
  <c r="K598076" i="51"/>
  <c r="K598077" i="51"/>
  <c r="K598078" i="51"/>
  <c r="K598079" i="51"/>
  <c r="K598080" i="51"/>
  <c r="K598081" i="51"/>
  <c r="K598082" i="51"/>
  <c r="K598083" i="51"/>
  <c r="K598084" i="51"/>
  <c r="K598085" i="51"/>
  <c r="K598086" i="51"/>
  <c r="K598087" i="51"/>
  <c r="K598088" i="51"/>
  <c r="K598089" i="51"/>
  <c r="K598090" i="51"/>
  <c r="K598091" i="51"/>
  <c r="K598092" i="51"/>
  <c r="K598093" i="51"/>
  <c r="K598094" i="51"/>
  <c r="K598095" i="51"/>
  <c r="K598096" i="51"/>
  <c r="K598097" i="51"/>
  <c r="K598098" i="51"/>
  <c r="K598099" i="51"/>
  <c r="K598100" i="51"/>
  <c r="K598101" i="51"/>
  <c r="K598102" i="51"/>
  <c r="K598103" i="51"/>
  <c r="K598104" i="51"/>
  <c r="K598105" i="51"/>
  <c r="K598106" i="51"/>
  <c r="K598113" i="51"/>
  <c r="K598133" i="51"/>
  <c r="K598153" i="51"/>
  <c r="K598173" i="51"/>
  <c r="K598193" i="51"/>
  <c r="K598213" i="51"/>
  <c r="K598229" i="51"/>
  <c r="K598230" i="51"/>
  <c r="K598231" i="51"/>
  <c r="K598232" i="51"/>
  <c r="K598233" i="51"/>
  <c r="K598234" i="51"/>
  <c r="K598235" i="51"/>
  <c r="K598236" i="51"/>
  <c r="K598237" i="51"/>
  <c r="K598238" i="51"/>
  <c r="K598239" i="51"/>
  <c r="K598240" i="51"/>
  <c r="K598241" i="51"/>
  <c r="K598242" i="51"/>
  <c r="K598243" i="51"/>
  <c r="K598244" i="51"/>
  <c r="K598245" i="51"/>
  <c r="K598246" i="51"/>
  <c r="K598247" i="51"/>
  <c r="K598248" i="51"/>
  <c r="K598249" i="51"/>
  <c r="K598250" i="51"/>
  <c r="K598251" i="51"/>
  <c r="K598252" i="51"/>
  <c r="K598253" i="51"/>
  <c r="K598254" i="51"/>
  <c r="K598255" i="51"/>
  <c r="K598256" i="51"/>
  <c r="K598257" i="51"/>
  <c r="K598258" i="51"/>
  <c r="K598259" i="51"/>
  <c r="K598260" i="51"/>
  <c r="K598261" i="51"/>
  <c r="K598262" i="51"/>
  <c r="K598263" i="51"/>
  <c r="K598264" i="51"/>
  <c r="K598265" i="51"/>
  <c r="K598266" i="51"/>
  <c r="K598267" i="51"/>
  <c r="K598268" i="51"/>
  <c r="K598269" i="51"/>
  <c r="K598270" i="51"/>
  <c r="K598271" i="51"/>
  <c r="K598272" i="51"/>
  <c r="K598273" i="51"/>
  <c r="K598274" i="51"/>
  <c r="K598275" i="51"/>
  <c r="K598276" i="51"/>
  <c r="K598277" i="51"/>
  <c r="K598278" i="51"/>
  <c r="K598279" i="51"/>
  <c r="K598280" i="51"/>
  <c r="K598281" i="51"/>
  <c r="K598282" i="51"/>
  <c r="K598283" i="51"/>
  <c r="K598284" i="51"/>
  <c r="K598285" i="51"/>
  <c r="K598286" i="51"/>
  <c r="K598287" i="51"/>
  <c r="K598288" i="51"/>
  <c r="K598289" i="51"/>
  <c r="K598290" i="51"/>
  <c r="K598291" i="51"/>
  <c r="K598292" i="51"/>
  <c r="K598293" i="51"/>
  <c r="K598294" i="51"/>
  <c r="K598295" i="51"/>
  <c r="K598296" i="51"/>
  <c r="K598297" i="51"/>
  <c r="K598298" i="51"/>
  <c r="K598299" i="51"/>
  <c r="K598300" i="51"/>
  <c r="K598301" i="51"/>
  <c r="K598302" i="51"/>
  <c r="K598303" i="51"/>
  <c r="K598304" i="51"/>
  <c r="K598305" i="51"/>
  <c r="K598306" i="51"/>
  <c r="K598307" i="51"/>
  <c r="K598308" i="51"/>
  <c r="K598309" i="51"/>
  <c r="K598310" i="51"/>
  <c r="K598311" i="51"/>
  <c r="K598312" i="51"/>
  <c r="K598313" i="51"/>
  <c r="K598314" i="51"/>
  <c r="K598315" i="51"/>
  <c r="K598316" i="51"/>
  <c r="K598317" i="51"/>
  <c r="K598318" i="51"/>
  <c r="K598319" i="51"/>
  <c r="K598320" i="51"/>
  <c r="K598321" i="51"/>
  <c r="K598322" i="51"/>
  <c r="K598323" i="51"/>
  <c r="K598324" i="51"/>
  <c r="K598325" i="51"/>
  <c r="K598326" i="51"/>
  <c r="K598327" i="51"/>
  <c r="K598328" i="51"/>
  <c r="K598329" i="51"/>
  <c r="K598330" i="51"/>
  <c r="K598331" i="51"/>
  <c r="K598332" i="51"/>
  <c r="K598333" i="51"/>
  <c r="K598334" i="51"/>
  <c r="K598335" i="51"/>
  <c r="K598336" i="51"/>
  <c r="K598337" i="51"/>
  <c r="K598338" i="51"/>
  <c r="K598339" i="51"/>
  <c r="K598340" i="51"/>
  <c r="K598341" i="51"/>
  <c r="K598342" i="51"/>
  <c r="K598343" i="51"/>
  <c r="K598344" i="51"/>
  <c r="K598345" i="51"/>
  <c r="K598346" i="51"/>
  <c r="K598347" i="51"/>
  <c r="K598348" i="51"/>
  <c r="K598349" i="51"/>
  <c r="K598350" i="51"/>
  <c r="K598351" i="51"/>
  <c r="K598352" i="51"/>
  <c r="K598353" i="51"/>
  <c r="K598354" i="51"/>
  <c r="K598355" i="51"/>
  <c r="K598356" i="51"/>
  <c r="K598357" i="51"/>
  <c r="K598358" i="51"/>
  <c r="K598359" i="51"/>
  <c r="K598360" i="51"/>
  <c r="K598361" i="51"/>
  <c r="K598362" i="51"/>
  <c r="K598363" i="51"/>
  <c r="K598364" i="51"/>
  <c r="K598365" i="51"/>
  <c r="K598366" i="51"/>
  <c r="K598367" i="51"/>
  <c r="K598368" i="51"/>
  <c r="K598369" i="51"/>
  <c r="K598370" i="51"/>
  <c r="K598371" i="51"/>
  <c r="K598372" i="51"/>
  <c r="K598373" i="51"/>
  <c r="K598374" i="51"/>
  <c r="K598375" i="51"/>
  <c r="K598376" i="51"/>
  <c r="K598377" i="51"/>
  <c r="K598378" i="51"/>
  <c r="K598379" i="51"/>
  <c r="K598380" i="51"/>
  <c r="K598381" i="51"/>
  <c r="K598382" i="51"/>
  <c r="K598383" i="51"/>
  <c r="K598384" i="51"/>
  <c r="K598385" i="51"/>
  <c r="K598386" i="51"/>
  <c r="K598387" i="51"/>
  <c r="K598388" i="51"/>
  <c r="K598389" i="51"/>
  <c r="K598390" i="51"/>
  <c r="K598391" i="51"/>
  <c r="K598392" i="51"/>
  <c r="K598393" i="51"/>
  <c r="K598394" i="51"/>
  <c r="K598395" i="51"/>
  <c r="K598396" i="51"/>
  <c r="K598397" i="51"/>
  <c r="K598398" i="51"/>
  <c r="K598399" i="51"/>
  <c r="K598400" i="51"/>
  <c r="K598401" i="51"/>
  <c r="K598402" i="51"/>
  <c r="K598403" i="51"/>
  <c r="K598404" i="51"/>
  <c r="K598405" i="51"/>
  <c r="K598406" i="51"/>
  <c r="K598407" i="51"/>
  <c r="K598408" i="51"/>
  <c r="K598409" i="51"/>
  <c r="K598410" i="51"/>
  <c r="K598411" i="51"/>
  <c r="K598412" i="51"/>
  <c r="K598413" i="51"/>
  <c r="K598414" i="51"/>
  <c r="K598415" i="51"/>
  <c r="K598416" i="51"/>
  <c r="K598417" i="51"/>
  <c r="K598418" i="51"/>
  <c r="K598419" i="51"/>
  <c r="K598420" i="51"/>
  <c r="K598421" i="51"/>
  <c r="K598422" i="51"/>
  <c r="K598423" i="51"/>
  <c r="K598424" i="51"/>
  <c r="K598425" i="51"/>
  <c r="K598426" i="51"/>
  <c r="K598427" i="51"/>
  <c r="K598428" i="51"/>
  <c r="K598429" i="51"/>
  <c r="K598430" i="51"/>
  <c r="K598431" i="51"/>
  <c r="K598432" i="51"/>
  <c r="K598433" i="51"/>
  <c r="K598434" i="51"/>
  <c r="K598435" i="51"/>
  <c r="K598436" i="51"/>
  <c r="K598437" i="51"/>
  <c r="K598438" i="51"/>
  <c r="K598439" i="51"/>
  <c r="K598440" i="51"/>
  <c r="K598441" i="51"/>
  <c r="K598442" i="51"/>
  <c r="K598443" i="51"/>
  <c r="K598444" i="51"/>
  <c r="K598445" i="51"/>
  <c r="K598446" i="51"/>
  <c r="K598447" i="51"/>
  <c r="K598448" i="51"/>
  <c r="K598449" i="51"/>
  <c r="K598450" i="51"/>
  <c r="K598451" i="51"/>
  <c r="K598452" i="51"/>
  <c r="K598453" i="51"/>
  <c r="K598454" i="51"/>
  <c r="K598455" i="51"/>
  <c r="K598456" i="51"/>
  <c r="K598457" i="51"/>
  <c r="K598458" i="51"/>
  <c r="K598459" i="51"/>
  <c r="K598460" i="51"/>
  <c r="K598461" i="51"/>
  <c r="K598462" i="51"/>
  <c r="K598463" i="51"/>
  <c r="K598464" i="51"/>
  <c r="K598465" i="51"/>
  <c r="K598466" i="51"/>
  <c r="K598467" i="51"/>
  <c r="K598468" i="51"/>
  <c r="K598469" i="51"/>
  <c r="K598470" i="51"/>
  <c r="K598471" i="51"/>
  <c r="K598472" i="51"/>
  <c r="K598473" i="51"/>
  <c r="K598474" i="51"/>
  <c r="K598475" i="51"/>
  <c r="K598476" i="51"/>
  <c r="K598477" i="51"/>
  <c r="K598478" i="51"/>
  <c r="K598479" i="51"/>
  <c r="K598480" i="51"/>
  <c r="K598481" i="51"/>
  <c r="K598482" i="51"/>
  <c r="K598483" i="51"/>
  <c r="K598484" i="51"/>
  <c r="K598485" i="51"/>
  <c r="K598486" i="51"/>
  <c r="K598487" i="51"/>
  <c r="K598488" i="51"/>
  <c r="K598489" i="51"/>
  <c r="K598490" i="51"/>
  <c r="K598491" i="51"/>
  <c r="K598492" i="51"/>
  <c r="K598493" i="51"/>
  <c r="K598494" i="51"/>
  <c r="K598495" i="51"/>
  <c r="K598496" i="51"/>
  <c r="K598497" i="51"/>
  <c r="K598498" i="51"/>
  <c r="K598499" i="51"/>
  <c r="K598500" i="51"/>
  <c r="K598501" i="51"/>
  <c r="K598502" i="51"/>
  <c r="K598503" i="51"/>
  <c r="K598504" i="51"/>
  <c r="K598505" i="51"/>
  <c r="K598506" i="51"/>
  <c r="K598507" i="51"/>
  <c r="K598508" i="51"/>
  <c r="K598509" i="51"/>
  <c r="K598510" i="51"/>
  <c r="K598511" i="51"/>
  <c r="K598512" i="51"/>
  <c r="K598513" i="51"/>
  <c r="K598514" i="51"/>
  <c r="K598515" i="51"/>
  <c r="K598516" i="51"/>
  <c r="K598517" i="51"/>
  <c r="K598518" i="51"/>
  <c r="K598519" i="51"/>
  <c r="K598520" i="51"/>
  <c r="K598521" i="51"/>
  <c r="K598522" i="51"/>
  <c r="K598523" i="51"/>
  <c r="K598524" i="51"/>
  <c r="K598525" i="51"/>
  <c r="K598526" i="51"/>
  <c r="K598527" i="51"/>
  <c r="K598528" i="51"/>
  <c r="K598529" i="51"/>
  <c r="K598530" i="51"/>
  <c r="K598531" i="51"/>
  <c r="K598532" i="51"/>
  <c r="K598533" i="51"/>
  <c r="K598553" i="51"/>
  <c r="K598573" i="51"/>
  <c r="K598593" i="51"/>
  <c r="K598613" i="51"/>
  <c r="K598633" i="51"/>
  <c r="K598653" i="51"/>
  <c r="K598656" i="51"/>
  <c r="K598657" i="51"/>
  <c r="K598658" i="51"/>
  <c r="K598659" i="51"/>
  <c r="K598660" i="51"/>
  <c r="K598661" i="51"/>
  <c r="K598662" i="51"/>
  <c r="K598663" i="51"/>
  <c r="K598664" i="51"/>
  <c r="K598665" i="51"/>
  <c r="K598666" i="51"/>
  <c r="K598667" i="51"/>
  <c r="K598668" i="51"/>
  <c r="K598669" i="51"/>
  <c r="K598670" i="51"/>
  <c r="K598671" i="51"/>
  <c r="K598672" i="51"/>
  <c r="K598673" i="51"/>
  <c r="K598674" i="51"/>
  <c r="K598675" i="51"/>
  <c r="K598676" i="51"/>
  <c r="K598677" i="51"/>
  <c r="K598678" i="51"/>
  <c r="K598679" i="51"/>
  <c r="K598680" i="51"/>
  <c r="K598681" i="51"/>
  <c r="K598682" i="51"/>
  <c r="K598683" i="51"/>
  <c r="K598684" i="51"/>
  <c r="K598685" i="51"/>
  <c r="K598686" i="51"/>
  <c r="K598687" i="51"/>
  <c r="K598688" i="51"/>
  <c r="K598689" i="51"/>
  <c r="K598690" i="51"/>
  <c r="K598691" i="51"/>
  <c r="K598692" i="51"/>
  <c r="K598693" i="51"/>
  <c r="K598694" i="51"/>
  <c r="K598695" i="51"/>
  <c r="K598696" i="51"/>
  <c r="K598697" i="51"/>
  <c r="K598698" i="51"/>
  <c r="K598699" i="51"/>
  <c r="K598700" i="51"/>
  <c r="K598701" i="51"/>
  <c r="K598702" i="51"/>
  <c r="K598703" i="51"/>
  <c r="K598704" i="51"/>
  <c r="K598705" i="51"/>
  <c r="K598706" i="51"/>
  <c r="K598707" i="51"/>
  <c r="K598708" i="51"/>
  <c r="K598709" i="51"/>
  <c r="K598710" i="51"/>
  <c r="K598711" i="51"/>
  <c r="K598712" i="51"/>
  <c r="K598713" i="51"/>
  <c r="K598714" i="51"/>
  <c r="K598715" i="51"/>
  <c r="K598716" i="51"/>
  <c r="K598717" i="51"/>
  <c r="K598718" i="51"/>
  <c r="K598719" i="51"/>
  <c r="K598720" i="51"/>
  <c r="K598721" i="51"/>
  <c r="K598722" i="51"/>
  <c r="K598723" i="51"/>
  <c r="K598724" i="51"/>
  <c r="K598725" i="51"/>
  <c r="K598726" i="51"/>
  <c r="K598727" i="51"/>
  <c r="K598728" i="51"/>
  <c r="K598729" i="51"/>
  <c r="K598730" i="51"/>
  <c r="K598731" i="51"/>
  <c r="K598732" i="51"/>
  <c r="K598733" i="51"/>
  <c r="K598734" i="51"/>
  <c r="K598735" i="51"/>
  <c r="K598736" i="51"/>
  <c r="K598737" i="51"/>
  <c r="K598738" i="51"/>
  <c r="K598739" i="51"/>
  <c r="K598740" i="51"/>
  <c r="K598741" i="51"/>
  <c r="K598742" i="51"/>
  <c r="K598743" i="51"/>
  <c r="K598744" i="51"/>
  <c r="K598745" i="51"/>
  <c r="K598746" i="51"/>
  <c r="K598747" i="51"/>
  <c r="K598748" i="51"/>
  <c r="K598749" i="51"/>
  <c r="K598750" i="51"/>
  <c r="K598751" i="51"/>
  <c r="K598752" i="51"/>
  <c r="K598753" i="51"/>
  <c r="K598754" i="51"/>
  <c r="K598755" i="51"/>
  <c r="K598756" i="51"/>
  <c r="K598757" i="51"/>
  <c r="K598758" i="51"/>
  <c r="K598759" i="51"/>
  <c r="K598760" i="51"/>
  <c r="K598761" i="51"/>
  <c r="K598762" i="51"/>
  <c r="K598763" i="51"/>
  <c r="K598764" i="51"/>
  <c r="K598765" i="51"/>
  <c r="K598766" i="51"/>
  <c r="K598767" i="51"/>
  <c r="K598768" i="51"/>
  <c r="K598769" i="51"/>
  <c r="K598770" i="51"/>
  <c r="K598771" i="51"/>
  <c r="K598772" i="51"/>
  <c r="K598773" i="51"/>
  <c r="K598774" i="51"/>
  <c r="K598775" i="51"/>
  <c r="K598776" i="51"/>
  <c r="K598777" i="51"/>
  <c r="K598778" i="51"/>
  <c r="K598779" i="51"/>
  <c r="K598780" i="51"/>
  <c r="K598781" i="51"/>
  <c r="K598782" i="51"/>
  <c r="K598783" i="51"/>
  <c r="K598784" i="51"/>
  <c r="K598785" i="51"/>
  <c r="K598786" i="51"/>
  <c r="K598787" i="51"/>
  <c r="K598788" i="51"/>
  <c r="K598789" i="51"/>
  <c r="K598790" i="51"/>
  <c r="K598791" i="51"/>
  <c r="K598792" i="51"/>
  <c r="K598793" i="51"/>
  <c r="K598794" i="51"/>
  <c r="K598795" i="51"/>
  <c r="K598796" i="51"/>
  <c r="K598797" i="51"/>
  <c r="K598798" i="51"/>
  <c r="K598799" i="51"/>
  <c r="K598800" i="51"/>
  <c r="K598801" i="51"/>
  <c r="K598802" i="51"/>
  <c r="K598803" i="51"/>
  <c r="K598804" i="51"/>
  <c r="K598805" i="51"/>
  <c r="K598806" i="51"/>
  <c r="K598807" i="51"/>
  <c r="K598808" i="51"/>
  <c r="K598809" i="51"/>
  <c r="K598810" i="51"/>
  <c r="K598811" i="51"/>
  <c r="K598812" i="51"/>
  <c r="K598813" i="51"/>
  <c r="K598814" i="51"/>
  <c r="K598815" i="51"/>
  <c r="K598816" i="51"/>
  <c r="K598817" i="51"/>
  <c r="K598818" i="51"/>
  <c r="K598819" i="51"/>
  <c r="K598820" i="51"/>
  <c r="K598821" i="51"/>
  <c r="K598822" i="51"/>
  <c r="K598823" i="51"/>
  <c r="K598824" i="51"/>
  <c r="K598825" i="51"/>
  <c r="K598826" i="51"/>
  <c r="K598827" i="51"/>
  <c r="K598828" i="51"/>
  <c r="K598829" i="51"/>
  <c r="K598830" i="51"/>
  <c r="K598831" i="51"/>
  <c r="K598832" i="51"/>
  <c r="K598833" i="51"/>
  <c r="K598834" i="51"/>
  <c r="K598835" i="51"/>
  <c r="K598836" i="51"/>
  <c r="K598837" i="51"/>
  <c r="K598838" i="51"/>
  <c r="K598839" i="51"/>
  <c r="K598840" i="51"/>
  <c r="K598841" i="51"/>
  <c r="K598842" i="51"/>
  <c r="K598843" i="51"/>
  <c r="K598844" i="51"/>
  <c r="K598845" i="51"/>
  <c r="K598846" i="51"/>
  <c r="K598847" i="51"/>
  <c r="K598848" i="51"/>
  <c r="K598849" i="51"/>
  <c r="K598850" i="51"/>
  <c r="K598851" i="51"/>
  <c r="K598852" i="51"/>
  <c r="K598853" i="51"/>
  <c r="K598854" i="51"/>
  <c r="K598855" i="51"/>
  <c r="K598856" i="51"/>
  <c r="K598857" i="51"/>
  <c r="K598858" i="51"/>
  <c r="K598859" i="51"/>
  <c r="K598860" i="51"/>
  <c r="K598861" i="51"/>
  <c r="K598862" i="51"/>
  <c r="K598863" i="51"/>
  <c r="K598864" i="51"/>
  <c r="K598865" i="51"/>
  <c r="K598866" i="51"/>
  <c r="K598867" i="51"/>
  <c r="K598868" i="51"/>
  <c r="K598869" i="51"/>
  <c r="K598870" i="51"/>
  <c r="K598871" i="51"/>
  <c r="K598872" i="51"/>
  <c r="K598873" i="51"/>
  <c r="K598874" i="51"/>
  <c r="K598875" i="51"/>
  <c r="K598876" i="51"/>
  <c r="K598877" i="51"/>
  <c r="K598878" i="51"/>
  <c r="K598879" i="51"/>
  <c r="K598880" i="51"/>
  <c r="K598881" i="51"/>
  <c r="K598882" i="51"/>
  <c r="K598883" i="51"/>
  <c r="K598884" i="51"/>
  <c r="K598885" i="51"/>
  <c r="K598886" i="51"/>
  <c r="K598887" i="51"/>
  <c r="K598888" i="51"/>
  <c r="K598889" i="51"/>
  <c r="K598890" i="51"/>
  <c r="K598891" i="51"/>
  <c r="K598892" i="51"/>
  <c r="K598893" i="51"/>
  <c r="K598894" i="51"/>
  <c r="K598895" i="51"/>
  <c r="K598896" i="51"/>
  <c r="K598897" i="51"/>
  <c r="K598898" i="51"/>
  <c r="K598899" i="51"/>
  <c r="K598900" i="51"/>
  <c r="K598901" i="51"/>
  <c r="K598902" i="51"/>
  <c r="K598903" i="51"/>
  <c r="K598904" i="51"/>
  <c r="K598905" i="51"/>
  <c r="K598906" i="51"/>
  <c r="K598907" i="51"/>
  <c r="K598908" i="51"/>
  <c r="K598909" i="51"/>
  <c r="K598910" i="51"/>
  <c r="K598911" i="51"/>
  <c r="K598912" i="51"/>
  <c r="K598913" i="51"/>
  <c r="K598914" i="51"/>
  <c r="K598915" i="51"/>
  <c r="K598916" i="51"/>
  <c r="K598917" i="51"/>
  <c r="K598918" i="51"/>
  <c r="K598919" i="51"/>
  <c r="K598920" i="51"/>
  <c r="K598921" i="51"/>
  <c r="K598922" i="51"/>
  <c r="K598923" i="51"/>
  <c r="K598924" i="51"/>
  <c r="K598925" i="51"/>
  <c r="K598926" i="51"/>
  <c r="K598927" i="51"/>
  <c r="K598928" i="51"/>
  <c r="K598929" i="51"/>
  <c r="K598930" i="51"/>
  <c r="K598931" i="51"/>
  <c r="K598932" i="51"/>
  <c r="K598933" i="51"/>
  <c r="K598934" i="51"/>
  <c r="K598935" i="51"/>
  <c r="K598936" i="51"/>
  <c r="K598937" i="51"/>
  <c r="K598938" i="51"/>
  <c r="K598939" i="51"/>
  <c r="K598940" i="51"/>
  <c r="K598941" i="51"/>
  <c r="K598942" i="51"/>
  <c r="K598943" i="51"/>
  <c r="K598944" i="51"/>
  <c r="K598945" i="51"/>
  <c r="K598946" i="51"/>
  <c r="K598947" i="51"/>
  <c r="K598948" i="51"/>
  <c r="K598949" i="51"/>
  <c r="K598950" i="51"/>
  <c r="K598951" i="51"/>
  <c r="K598952" i="51"/>
  <c r="K598953" i="51"/>
  <c r="K598954" i="51"/>
  <c r="K598955" i="51"/>
  <c r="K598956" i="51"/>
  <c r="K598957" i="51"/>
  <c r="K598958" i="51"/>
  <c r="K598959" i="51"/>
  <c r="K598960" i="51"/>
  <c r="K598961" i="51"/>
  <c r="K598962" i="51"/>
  <c r="K598963" i="51"/>
  <c r="K598964" i="51"/>
  <c r="K598965" i="51"/>
  <c r="K598966" i="51"/>
  <c r="K598967" i="51"/>
  <c r="K598968" i="51"/>
  <c r="K598969" i="51"/>
  <c r="K598970" i="51"/>
  <c r="K598971" i="51"/>
  <c r="K598972" i="51"/>
  <c r="K598973" i="51"/>
  <c r="K598974" i="51"/>
  <c r="K598975" i="51"/>
  <c r="K598976" i="51"/>
  <c r="K598977" i="51"/>
  <c r="K598978" i="51"/>
  <c r="K598979" i="51"/>
  <c r="K598980" i="51"/>
  <c r="K598981" i="51"/>
  <c r="K598982" i="51"/>
  <c r="K598983" i="51"/>
  <c r="K598984" i="51"/>
  <c r="K598985" i="51"/>
  <c r="K598986" i="51"/>
  <c r="K598987" i="51"/>
  <c r="K598988" i="51"/>
  <c r="K598989" i="51"/>
  <c r="K598990" i="51"/>
  <c r="K598991" i="51"/>
  <c r="K598992" i="51"/>
  <c r="K598993" i="51"/>
  <c r="K598994" i="51"/>
  <c r="K598995" i="51"/>
  <c r="K598996" i="51"/>
  <c r="K598997" i="51"/>
  <c r="K598998" i="51"/>
  <c r="K598999" i="51"/>
  <c r="K599000" i="51"/>
  <c r="K599001" i="51"/>
  <c r="K599002" i="51"/>
  <c r="K599003" i="51"/>
  <c r="K599004" i="51"/>
  <c r="K599005" i="51"/>
  <c r="K599006" i="51"/>
  <c r="K599007" i="51"/>
  <c r="K599008" i="51"/>
  <c r="K599009" i="51"/>
  <c r="K599010" i="51"/>
  <c r="K599011" i="51"/>
  <c r="K599012" i="51"/>
  <c r="K599013" i="51"/>
  <c r="K599014" i="51"/>
  <c r="K599015" i="51"/>
  <c r="K599016" i="51"/>
  <c r="K599017" i="51"/>
  <c r="K599018" i="51"/>
  <c r="K599019" i="51"/>
  <c r="K599020" i="51"/>
  <c r="K599021" i="51"/>
  <c r="K599033" i="51"/>
  <c r="K599053" i="51"/>
  <c r="K599073" i="51"/>
  <c r="K599093" i="51"/>
  <c r="K599113" i="51"/>
  <c r="K599133" i="51"/>
  <c r="K599153" i="51"/>
  <c r="K599173" i="51"/>
  <c r="K599193" i="51"/>
  <c r="K599213" i="51"/>
  <c r="K599233" i="51"/>
  <c r="K599253" i="51"/>
  <c r="K599273" i="51"/>
  <c r="K599293" i="51"/>
  <c r="K599313" i="51"/>
  <c r="K599333" i="51"/>
  <c r="K599353" i="51"/>
  <c r="K599373" i="51"/>
  <c r="K599393" i="51"/>
  <c r="K599413" i="51"/>
  <c r="K599433" i="51"/>
  <c r="K599453" i="51"/>
  <c r="K599473" i="51"/>
  <c r="K599493" i="51"/>
  <c r="K599513" i="51"/>
  <c r="K599533" i="51"/>
  <c r="K599553" i="51"/>
  <c r="K599573" i="51"/>
  <c r="K599593" i="51"/>
  <c r="K599613" i="51"/>
  <c r="K599633" i="51"/>
  <c r="K599653" i="51"/>
  <c r="K599673" i="51"/>
  <c r="K599693" i="51"/>
  <c r="K599713" i="51"/>
  <c r="K599733" i="51"/>
  <c r="K599753" i="51"/>
  <c r="K599773" i="51"/>
  <c r="K599793" i="51"/>
  <c r="K599813" i="51"/>
  <c r="K599833" i="51"/>
  <c r="K599853" i="51"/>
  <c r="K599873" i="51"/>
  <c r="K599893" i="51"/>
  <c r="K599913" i="51"/>
  <c r="K599933" i="51"/>
  <c r="K599953" i="51"/>
  <c r="K599973" i="51"/>
  <c r="K599993" i="51"/>
  <c r="K600013" i="51"/>
  <c r="K600033" i="51"/>
  <c r="K600053" i="51"/>
  <c r="K600073" i="51"/>
  <c r="K600093" i="51"/>
  <c r="K600113" i="51"/>
  <c r="K600133" i="51"/>
  <c r="K600153" i="51"/>
  <c r="K600173" i="51"/>
  <c r="K600193" i="51"/>
  <c r="K600213" i="51"/>
  <c r="K600233" i="51"/>
  <c r="K600253" i="51"/>
  <c r="K600273" i="51"/>
  <c r="K600293" i="51"/>
  <c r="K600313" i="51"/>
  <c r="K600333" i="51"/>
  <c r="K600353" i="51"/>
  <c r="K600373" i="51"/>
  <c r="K600393" i="51"/>
  <c r="K600413" i="51"/>
  <c r="K600433" i="51"/>
  <c r="K600453" i="51"/>
  <c r="K600473" i="51"/>
  <c r="K600493" i="51"/>
  <c r="K600513" i="51"/>
  <c r="K600533" i="51"/>
  <c r="K600553" i="51"/>
  <c r="K600573" i="51"/>
  <c r="K600593" i="51"/>
  <c r="K600613" i="51"/>
  <c r="K600633" i="51"/>
  <c r="K600653" i="51"/>
  <c r="K600673" i="51"/>
  <c r="K600693" i="51"/>
  <c r="K600713" i="51"/>
  <c r="K600733" i="51"/>
  <c r="K600753" i="51"/>
  <c r="K600773" i="51"/>
  <c r="K600791" i="51"/>
  <c r="K600792" i="51"/>
  <c r="K600793" i="51"/>
  <c r="K600794" i="51"/>
  <c r="K600795" i="51"/>
  <c r="K600796" i="51"/>
  <c r="K600797" i="51"/>
  <c r="K600798" i="51"/>
  <c r="K600799" i="51"/>
  <c r="K600800" i="51"/>
  <c r="K600801" i="51"/>
  <c r="K600802" i="51"/>
  <c r="K600803" i="51"/>
  <c r="K600804" i="51"/>
  <c r="K600805" i="51"/>
  <c r="K600806" i="51"/>
  <c r="K600807" i="51"/>
  <c r="K600808" i="51"/>
  <c r="K600809" i="51"/>
  <c r="K600810" i="51"/>
  <c r="K600811" i="51"/>
  <c r="K600812" i="51"/>
  <c r="K600813" i="51"/>
  <c r="K600814" i="51"/>
  <c r="K600815" i="51"/>
  <c r="K600816" i="51"/>
  <c r="K600817" i="51"/>
  <c r="K600818" i="51"/>
  <c r="K600819" i="51"/>
  <c r="K600820" i="51"/>
  <c r="K600821" i="51"/>
  <c r="K600822" i="51"/>
  <c r="K600823" i="51"/>
  <c r="K600824" i="51"/>
  <c r="K600825" i="51"/>
  <c r="K600826" i="51"/>
  <c r="K600827" i="51"/>
  <c r="K600828" i="51"/>
  <c r="K600829" i="51"/>
  <c r="K600830" i="51"/>
  <c r="K600831" i="51"/>
  <c r="K600832" i="51"/>
  <c r="K600833" i="51"/>
  <c r="K600834" i="51"/>
  <c r="K600835" i="51"/>
  <c r="K600836" i="51"/>
  <c r="K600837" i="51"/>
  <c r="K600838" i="51"/>
  <c r="K600839" i="51"/>
  <c r="K600840" i="51"/>
  <c r="K600841" i="51"/>
  <c r="K600842" i="51"/>
  <c r="K600843" i="51"/>
  <c r="K600844" i="51"/>
  <c r="K600845" i="51"/>
  <c r="K600846" i="51"/>
  <c r="K600847" i="51"/>
  <c r="K600848" i="51"/>
  <c r="K600849" i="51"/>
  <c r="K600850" i="51"/>
  <c r="K600851" i="51"/>
  <c r="K600852" i="51"/>
  <c r="K600853" i="51"/>
  <c r="K600854" i="51"/>
  <c r="K600855" i="51"/>
  <c r="K600856" i="51"/>
  <c r="K600857" i="51"/>
  <c r="K600858" i="51"/>
  <c r="K600859" i="51"/>
  <c r="K600860" i="51"/>
  <c r="K600861" i="51"/>
  <c r="K600862" i="51"/>
  <c r="K600863" i="51"/>
  <c r="K600864" i="51"/>
  <c r="K600865" i="51"/>
  <c r="K600866" i="51"/>
  <c r="K600867" i="51"/>
  <c r="K600868" i="51"/>
  <c r="K600869" i="51"/>
  <c r="K600870" i="51"/>
  <c r="K600871" i="51"/>
  <c r="K600872" i="51"/>
  <c r="K600873" i="51"/>
  <c r="K600874" i="51"/>
  <c r="K600875" i="51"/>
  <c r="K600876" i="51"/>
  <c r="K600877" i="51"/>
  <c r="K600878" i="51"/>
  <c r="K600879" i="51"/>
  <c r="K600880" i="51"/>
  <c r="K600881" i="51"/>
  <c r="K600882" i="51"/>
  <c r="K600883" i="51"/>
  <c r="K600884" i="51"/>
  <c r="K600885" i="51"/>
  <c r="K600886" i="51"/>
  <c r="K600887" i="51"/>
  <c r="K600888" i="51"/>
  <c r="K600889" i="51"/>
  <c r="K600890" i="51"/>
  <c r="K600891" i="51"/>
  <c r="K600892" i="51"/>
  <c r="K600893" i="51"/>
  <c r="K600894" i="51"/>
  <c r="K600895" i="51"/>
  <c r="K600896" i="51"/>
  <c r="K600897" i="51"/>
  <c r="K600898" i="51"/>
  <c r="K600899" i="51"/>
  <c r="K600900" i="51"/>
  <c r="K600901" i="51"/>
  <c r="K600902" i="51"/>
  <c r="K600903" i="51"/>
  <c r="K600904" i="51"/>
  <c r="K600905" i="51"/>
  <c r="K600906" i="51"/>
  <c r="K600907" i="51"/>
  <c r="K600908" i="51"/>
  <c r="K600909" i="51"/>
  <c r="K600910" i="51"/>
  <c r="K600911" i="51"/>
  <c r="K600912" i="51"/>
  <c r="K600913" i="51"/>
  <c r="K600914" i="51"/>
  <c r="K600915" i="51"/>
  <c r="K600916" i="51"/>
  <c r="K600917" i="51"/>
  <c r="K600918" i="51"/>
  <c r="K600919" i="51"/>
  <c r="K600920" i="51"/>
  <c r="K600921" i="51"/>
  <c r="K600922" i="51"/>
  <c r="K600923" i="51"/>
  <c r="K600924" i="51"/>
  <c r="K600925" i="51"/>
  <c r="K600926" i="51"/>
  <c r="K600927" i="51"/>
  <c r="K600928" i="51"/>
  <c r="K600929" i="51"/>
  <c r="K600930" i="51"/>
  <c r="K600931" i="51"/>
  <c r="K600932" i="51"/>
  <c r="K600933" i="51"/>
  <c r="K600934" i="51"/>
  <c r="K600935" i="51"/>
  <c r="K600936" i="51"/>
  <c r="K600937" i="51"/>
  <c r="K600938" i="51"/>
  <c r="K600939" i="51"/>
  <c r="K600940" i="51"/>
  <c r="K600941" i="51"/>
  <c r="K600942" i="51"/>
  <c r="K600943" i="51"/>
  <c r="K600944" i="51"/>
  <c r="K600945" i="51"/>
  <c r="K600946" i="51"/>
  <c r="K600947" i="51"/>
  <c r="K600948" i="51"/>
  <c r="K600949" i="51"/>
  <c r="K600950" i="51"/>
  <c r="K600951" i="51"/>
  <c r="K600952" i="51"/>
  <c r="K600953" i="51"/>
  <c r="K600954" i="51"/>
  <c r="K600955" i="51"/>
  <c r="K600956" i="51"/>
  <c r="K600957" i="51"/>
  <c r="K600958" i="51"/>
  <c r="K600959" i="51"/>
  <c r="K600960" i="51"/>
  <c r="K600961" i="51"/>
  <c r="K600962" i="51"/>
  <c r="K600963" i="51"/>
  <c r="K600964" i="51"/>
  <c r="K600965" i="51"/>
  <c r="K600966" i="51"/>
  <c r="K600967" i="51"/>
  <c r="K600968" i="51"/>
  <c r="K600969" i="51"/>
  <c r="K600970" i="51"/>
  <c r="K600971" i="51"/>
  <c r="K600972" i="51"/>
  <c r="K600973" i="51"/>
  <c r="K600974" i="51"/>
  <c r="K600975" i="51"/>
  <c r="K600976" i="51"/>
  <c r="K600977" i="51"/>
  <c r="K600978" i="51"/>
  <c r="K600979" i="51"/>
  <c r="K600980" i="51"/>
  <c r="K600981" i="51"/>
  <c r="K600982" i="51"/>
  <c r="K600983" i="51"/>
  <c r="K600984" i="51"/>
  <c r="K600985" i="51"/>
  <c r="K600986" i="51"/>
  <c r="K600987" i="51"/>
  <c r="K600988" i="51"/>
  <c r="K600989" i="51"/>
  <c r="K600990" i="51"/>
  <c r="K600991" i="51"/>
  <c r="K600992" i="51"/>
  <c r="K600993" i="51"/>
  <c r="K600994" i="51"/>
  <c r="K600995" i="51"/>
  <c r="K600996" i="51"/>
  <c r="K600997" i="51"/>
  <c r="K600998" i="51"/>
  <c r="K600999" i="51"/>
  <c r="K601000" i="51"/>
  <c r="K601001" i="51"/>
  <c r="K601002" i="51"/>
  <c r="K601003" i="51"/>
  <c r="K601004" i="51"/>
  <c r="K601005" i="51"/>
  <c r="K601006" i="51"/>
  <c r="K601007" i="51"/>
  <c r="K601008" i="51"/>
  <c r="K601009" i="51"/>
  <c r="K601010" i="51"/>
  <c r="K601011" i="51"/>
  <c r="K601012" i="51"/>
  <c r="K601013" i="51"/>
  <c r="K601014" i="51"/>
  <c r="K601015" i="51"/>
  <c r="K601016" i="51"/>
  <c r="K601017" i="51"/>
  <c r="K601018" i="51"/>
  <c r="K601019" i="51"/>
  <c r="K601020" i="51"/>
  <c r="K601021" i="51"/>
  <c r="K601022" i="51"/>
  <c r="K601023" i="51"/>
  <c r="K601024" i="51"/>
  <c r="K601025" i="51"/>
  <c r="K601026" i="51"/>
  <c r="K601027" i="51"/>
  <c r="K601028" i="51"/>
  <c r="K601029" i="51"/>
  <c r="K601030" i="51"/>
  <c r="K601031" i="51"/>
  <c r="K601032" i="51"/>
  <c r="K601033" i="51"/>
  <c r="K601034" i="51"/>
  <c r="K601035" i="51"/>
  <c r="K601036" i="51"/>
  <c r="K601037" i="51"/>
  <c r="K601038" i="51"/>
  <c r="K601039" i="51"/>
  <c r="K601040" i="51"/>
  <c r="K601041" i="51"/>
  <c r="K601042" i="51"/>
  <c r="K601043" i="51"/>
  <c r="K601044" i="51"/>
  <c r="K601045" i="51"/>
  <c r="K601046" i="51"/>
  <c r="K601047" i="51"/>
  <c r="K601048" i="51"/>
  <c r="K601049" i="51"/>
  <c r="K601050" i="51"/>
  <c r="K601051" i="51"/>
  <c r="K601052" i="51"/>
  <c r="K601053" i="51"/>
  <c r="K601054" i="51"/>
  <c r="K601055" i="51"/>
  <c r="K601056" i="51"/>
  <c r="K601057" i="51"/>
  <c r="K601058" i="51"/>
  <c r="K601059" i="51"/>
  <c r="K601060" i="51"/>
  <c r="K601061" i="51"/>
  <c r="K601062" i="51"/>
  <c r="K601063" i="51"/>
  <c r="K601064" i="51"/>
  <c r="K601065" i="51"/>
  <c r="K601066" i="51"/>
  <c r="K601067" i="51"/>
  <c r="K601068" i="51"/>
  <c r="K601069" i="51"/>
  <c r="K601070" i="51"/>
  <c r="K601071" i="51"/>
  <c r="K601072" i="51"/>
  <c r="K601073" i="51"/>
  <c r="K601074" i="51"/>
  <c r="K601075" i="51"/>
  <c r="K601076" i="51"/>
  <c r="K601077" i="51"/>
  <c r="K601078" i="51"/>
  <c r="K601079" i="51"/>
  <c r="K601080" i="51"/>
  <c r="K601081" i="51"/>
  <c r="K601082" i="51"/>
  <c r="K601083" i="51"/>
  <c r="K601084" i="51"/>
  <c r="K601085" i="51"/>
  <c r="K601086" i="51"/>
  <c r="K601087" i="51"/>
  <c r="K601088" i="51"/>
  <c r="K601089" i="51"/>
  <c r="K601090" i="51"/>
  <c r="K601091" i="51"/>
  <c r="K601092" i="51"/>
  <c r="K601093" i="51"/>
  <c r="K601094" i="51"/>
  <c r="K601095" i="51"/>
  <c r="K601096" i="51"/>
  <c r="K601097" i="51"/>
  <c r="K601098" i="51"/>
  <c r="K601099" i="51"/>
  <c r="K601100" i="51"/>
  <c r="K601101" i="51"/>
  <c r="K601102" i="51"/>
  <c r="K601103" i="51"/>
  <c r="K601104" i="51"/>
  <c r="K601105" i="51"/>
  <c r="K601106" i="51"/>
  <c r="K601107" i="51"/>
  <c r="K601108" i="51"/>
  <c r="K601109" i="51"/>
  <c r="K601110" i="51"/>
  <c r="K601111" i="51"/>
  <c r="K601112" i="51"/>
  <c r="K601113" i="51"/>
  <c r="K601114" i="51"/>
  <c r="K601115" i="51"/>
  <c r="K601116" i="51"/>
  <c r="K601117" i="51"/>
  <c r="K601118" i="51"/>
  <c r="K601119" i="51"/>
  <c r="K601120" i="51"/>
  <c r="K601121" i="51"/>
  <c r="K601122" i="51"/>
  <c r="K601123" i="51"/>
  <c r="K601124" i="51"/>
  <c r="K601125" i="51"/>
  <c r="K601126" i="51"/>
  <c r="K601127" i="51"/>
  <c r="K601128" i="51"/>
  <c r="K601129" i="51"/>
  <c r="K601130" i="51"/>
  <c r="K601131" i="51"/>
  <c r="K601132" i="51"/>
  <c r="K601133" i="51"/>
  <c r="K601134" i="51"/>
  <c r="K601135" i="51"/>
  <c r="K601136" i="51"/>
  <c r="K601137" i="51"/>
  <c r="K601138" i="51"/>
  <c r="K601139" i="51"/>
  <c r="K601140" i="51"/>
  <c r="K601141" i="51"/>
  <c r="K601142" i="51"/>
  <c r="K601143" i="51"/>
  <c r="K601144" i="51"/>
  <c r="K601145" i="51"/>
  <c r="K601146" i="51"/>
  <c r="K601147" i="51"/>
  <c r="K601148" i="51"/>
  <c r="K601149" i="51"/>
  <c r="K601150" i="51"/>
  <c r="K601151" i="51"/>
  <c r="K601152" i="51"/>
  <c r="K601153" i="51"/>
  <c r="K601154" i="51"/>
  <c r="K601155" i="51"/>
  <c r="K601156" i="51"/>
  <c r="K601157" i="51"/>
  <c r="K601158" i="51"/>
  <c r="K601159" i="51"/>
  <c r="K601160" i="51"/>
  <c r="K601161" i="51"/>
  <c r="K601162" i="51"/>
  <c r="K601163" i="51"/>
  <c r="K601164" i="51"/>
  <c r="K601165" i="51"/>
  <c r="K601166" i="51"/>
  <c r="K601167" i="51"/>
  <c r="K601168" i="51"/>
  <c r="K601169" i="51"/>
  <c r="K601170" i="51"/>
  <c r="K601171" i="51"/>
  <c r="K601172" i="51"/>
  <c r="K601173" i="51"/>
  <c r="K601174" i="51"/>
  <c r="K601175" i="51"/>
  <c r="K601176" i="51"/>
  <c r="K601177" i="51"/>
  <c r="K601178" i="51"/>
  <c r="K601179" i="51"/>
  <c r="K601180" i="51"/>
  <c r="K601181" i="51"/>
  <c r="K601182" i="51"/>
  <c r="K601183" i="51"/>
  <c r="K601184" i="51"/>
  <c r="K601185" i="51"/>
  <c r="K601186" i="51"/>
  <c r="K601187" i="51"/>
  <c r="K601188" i="51"/>
  <c r="K601189" i="51"/>
  <c r="K601190" i="51"/>
  <c r="K601191" i="51"/>
  <c r="K601192" i="51"/>
  <c r="K601193" i="51"/>
  <c r="K601194" i="51"/>
  <c r="K601195" i="51"/>
  <c r="K601196" i="51"/>
  <c r="K601197" i="51"/>
  <c r="K601198" i="51"/>
  <c r="K601199" i="51"/>
  <c r="K601200" i="51"/>
  <c r="K601201" i="51"/>
  <c r="K601202" i="51"/>
  <c r="K601203" i="51"/>
  <c r="K601204" i="51"/>
  <c r="K601205" i="51"/>
  <c r="K601206" i="51"/>
  <c r="K601207" i="51"/>
  <c r="K601208" i="51"/>
  <c r="K601209" i="51"/>
  <c r="K601210" i="51"/>
  <c r="K601211" i="51"/>
  <c r="K601212" i="51"/>
  <c r="K601213" i="51"/>
  <c r="K601214" i="51"/>
  <c r="K601215" i="51"/>
  <c r="K601216" i="51"/>
  <c r="K601217" i="51"/>
  <c r="K601218" i="51"/>
  <c r="K601219" i="51"/>
  <c r="K601220" i="51"/>
  <c r="K601221" i="51"/>
  <c r="K601222" i="51"/>
  <c r="K601223" i="51"/>
  <c r="K601224" i="51"/>
  <c r="K601225" i="51"/>
  <c r="K601226" i="51"/>
  <c r="K601227" i="51"/>
  <c r="K601228" i="51"/>
  <c r="K601229" i="51"/>
  <c r="K601230" i="51"/>
  <c r="K601231" i="51"/>
  <c r="K601232" i="51"/>
  <c r="K601233" i="51"/>
  <c r="K601234" i="51"/>
  <c r="K601235" i="51"/>
  <c r="K601236" i="51"/>
  <c r="K601237" i="51"/>
  <c r="K601238" i="51"/>
  <c r="K601239" i="51"/>
  <c r="K601240" i="51"/>
  <c r="K601241" i="51"/>
  <c r="K601242" i="51"/>
  <c r="K601243" i="51"/>
  <c r="K601244" i="51"/>
  <c r="K601245" i="51"/>
  <c r="K601246" i="51"/>
  <c r="K601247" i="51"/>
  <c r="K601248" i="51"/>
  <c r="K601249" i="51"/>
  <c r="K601250" i="51"/>
  <c r="K601251" i="51"/>
  <c r="K601252" i="51"/>
  <c r="K601253" i="51"/>
  <c r="K601254" i="51"/>
  <c r="K601255" i="51"/>
  <c r="K601256" i="51"/>
  <c r="K601257" i="51"/>
  <c r="K601258" i="51"/>
  <c r="K601259" i="51"/>
  <c r="K601260" i="51"/>
  <c r="K601261" i="51"/>
  <c r="K601262" i="51"/>
  <c r="K601263" i="51"/>
  <c r="K601264" i="51"/>
  <c r="K601265" i="51"/>
  <c r="K601266" i="51"/>
  <c r="K601267" i="51"/>
  <c r="K601268" i="51"/>
  <c r="K601269" i="51"/>
  <c r="K601270" i="51"/>
  <c r="K601271" i="51"/>
  <c r="K601272" i="51"/>
  <c r="K601273" i="51"/>
  <c r="K601274" i="51"/>
  <c r="K601275" i="51"/>
  <c r="K601276" i="51"/>
  <c r="K601277" i="51"/>
  <c r="K601278" i="51"/>
  <c r="K601293" i="51"/>
  <c r="K601313" i="51"/>
  <c r="K601333" i="51"/>
  <c r="K601353" i="51"/>
  <c r="K601373" i="51"/>
  <c r="K601393" i="51"/>
  <c r="K601401" i="51"/>
  <c r="K601402" i="51"/>
  <c r="K601403" i="51"/>
  <c r="K601404" i="51"/>
  <c r="K601405" i="51"/>
  <c r="K601406" i="51"/>
  <c r="K601407" i="51"/>
  <c r="K601408" i="51"/>
  <c r="K601409" i="51"/>
  <c r="K601410" i="51"/>
  <c r="K601411" i="51"/>
  <c r="K601412" i="51"/>
  <c r="K601413" i="51"/>
  <c r="K601414" i="51"/>
  <c r="K601415" i="51"/>
  <c r="K601416" i="51"/>
  <c r="K601417" i="51"/>
  <c r="K601418" i="51"/>
  <c r="K601419" i="51"/>
  <c r="K601420" i="51"/>
  <c r="K601421" i="51"/>
  <c r="K601422" i="51"/>
  <c r="K601423" i="51"/>
  <c r="K601424" i="51"/>
  <c r="K601425" i="51"/>
  <c r="K601426" i="51"/>
  <c r="K601427" i="51"/>
  <c r="K601428" i="51"/>
  <c r="K601429" i="51"/>
  <c r="K601430" i="51"/>
  <c r="K601431" i="51"/>
  <c r="K601432" i="51"/>
  <c r="K601433" i="51"/>
  <c r="K601434" i="51"/>
  <c r="K601435" i="51"/>
  <c r="K601436" i="51"/>
  <c r="K601437" i="51"/>
  <c r="K601438" i="51"/>
  <c r="K601439" i="51"/>
  <c r="K601440" i="51"/>
  <c r="K601441" i="51"/>
  <c r="K601442" i="51"/>
  <c r="K601443" i="51"/>
  <c r="K601444" i="51"/>
  <c r="K601445" i="51"/>
  <c r="K601446" i="51"/>
  <c r="K601447" i="51"/>
  <c r="K601448" i="51"/>
  <c r="K601449" i="51"/>
  <c r="K601450" i="51"/>
  <c r="K601451" i="51"/>
  <c r="K601452" i="51"/>
  <c r="K601453" i="51"/>
  <c r="K601454" i="51"/>
  <c r="K601455" i="51"/>
  <c r="K601456" i="51"/>
  <c r="K601457" i="51"/>
  <c r="K601458" i="51"/>
  <c r="K601459" i="51"/>
  <c r="K601460" i="51"/>
  <c r="K601461" i="51"/>
  <c r="K601462" i="51"/>
  <c r="K601463" i="51"/>
  <c r="K601464" i="51"/>
  <c r="K601465" i="51"/>
  <c r="K601466" i="51"/>
  <c r="K601467" i="51"/>
  <c r="K601468" i="51"/>
  <c r="K601469" i="51"/>
  <c r="K601470" i="51"/>
  <c r="K601471" i="51"/>
  <c r="K601472" i="51"/>
  <c r="K601473" i="51"/>
  <c r="K601474" i="51"/>
  <c r="K601475" i="51"/>
  <c r="K601476" i="51"/>
  <c r="K601477" i="51"/>
  <c r="K601478" i="51"/>
  <c r="K601479" i="51"/>
  <c r="K601480" i="51"/>
  <c r="K601481" i="51"/>
  <c r="K601482" i="51"/>
  <c r="K601483" i="51"/>
  <c r="K601484" i="51"/>
  <c r="K601485" i="51"/>
  <c r="K601486" i="51"/>
  <c r="K601487" i="51"/>
  <c r="K601488" i="51"/>
  <c r="K601489" i="51"/>
  <c r="K601490" i="51"/>
  <c r="K601491" i="51"/>
  <c r="K601492" i="51"/>
  <c r="K601493" i="51"/>
  <c r="K601494" i="51"/>
  <c r="K601495" i="51"/>
  <c r="K601496" i="51"/>
  <c r="K601497" i="51"/>
  <c r="K601498" i="51"/>
  <c r="K601499" i="51"/>
  <c r="K601500" i="51"/>
  <c r="K601501" i="51"/>
  <c r="K601502" i="51"/>
  <c r="K601503" i="51"/>
  <c r="K601504" i="51"/>
  <c r="K601505" i="51"/>
  <c r="K601506" i="51"/>
  <c r="K601507" i="51"/>
  <c r="K601508" i="51"/>
  <c r="K601509" i="51"/>
  <c r="K601510" i="51"/>
  <c r="K601511" i="51"/>
  <c r="K601512" i="51"/>
  <c r="K601513" i="51"/>
  <c r="K601514" i="51"/>
  <c r="K601515" i="51"/>
  <c r="K601516" i="51"/>
  <c r="K601517" i="51"/>
  <c r="K601518" i="51"/>
  <c r="K601519" i="51"/>
  <c r="K601520" i="51"/>
  <c r="K601521" i="51"/>
  <c r="K601522" i="51"/>
  <c r="K601523" i="51"/>
  <c r="K601524" i="51"/>
  <c r="K601525" i="51"/>
  <c r="K601526" i="51"/>
  <c r="K601527" i="51"/>
  <c r="K601528" i="51"/>
  <c r="K601529" i="51"/>
  <c r="K601530" i="51"/>
  <c r="K601531" i="51"/>
  <c r="K601532" i="51"/>
  <c r="K601533" i="51"/>
  <c r="K601534" i="51"/>
  <c r="K601535" i="51"/>
  <c r="K601536" i="51"/>
  <c r="K601537" i="51"/>
  <c r="K601538" i="51"/>
  <c r="K601539" i="51"/>
  <c r="K601540" i="51"/>
  <c r="K601541" i="51"/>
  <c r="K601542" i="51"/>
  <c r="K601543" i="51"/>
  <c r="K601544" i="51"/>
  <c r="K601545" i="51"/>
  <c r="K601546" i="51"/>
  <c r="K601547" i="51"/>
  <c r="K601548" i="51"/>
  <c r="K601549" i="51"/>
  <c r="K601550" i="51"/>
  <c r="K601551" i="51"/>
  <c r="K601552" i="51"/>
  <c r="K601553" i="51"/>
  <c r="K601554" i="51"/>
  <c r="K601555" i="51"/>
  <c r="K601556" i="51"/>
  <c r="K601557" i="51"/>
  <c r="K601558" i="51"/>
  <c r="K601559" i="51"/>
  <c r="K601560" i="51"/>
  <c r="K601561" i="51"/>
  <c r="K601562" i="51"/>
  <c r="K601563" i="51"/>
  <c r="K601564" i="51"/>
  <c r="K601565" i="51"/>
  <c r="K601566" i="51"/>
  <c r="K601567" i="51"/>
  <c r="K601568" i="51"/>
  <c r="K601569" i="51"/>
  <c r="K601570" i="51"/>
  <c r="K601571" i="51"/>
  <c r="K601572" i="51"/>
  <c r="K601573" i="51"/>
  <c r="K601574" i="51"/>
  <c r="K601575" i="51"/>
  <c r="K601576" i="51"/>
  <c r="K601577" i="51"/>
  <c r="K601578" i="51"/>
  <c r="K601579" i="51"/>
  <c r="K601580" i="51"/>
  <c r="K601581" i="51"/>
  <c r="K601582" i="51"/>
  <c r="K601583" i="51"/>
  <c r="K601584" i="51"/>
  <c r="K601585" i="51"/>
  <c r="K601586" i="51"/>
  <c r="K601587" i="51"/>
  <c r="K601588" i="51"/>
  <c r="K601589" i="51"/>
  <c r="K601590" i="51"/>
  <c r="K601591" i="51"/>
  <c r="K601592" i="51"/>
  <c r="K601593" i="51"/>
  <c r="K601594" i="51"/>
  <c r="K601595" i="51"/>
  <c r="K601596" i="51"/>
  <c r="K601597" i="51"/>
  <c r="K601598" i="51"/>
  <c r="K601599" i="51"/>
  <c r="K601600" i="51"/>
  <c r="K601601" i="51"/>
  <c r="K601602" i="51"/>
  <c r="K601603" i="51"/>
  <c r="K601604" i="51"/>
  <c r="K601605" i="51"/>
  <c r="K601606" i="51"/>
  <c r="K601607" i="51"/>
  <c r="K601608" i="51"/>
  <c r="K601609" i="51"/>
  <c r="K601610" i="51"/>
  <c r="K601611" i="51"/>
  <c r="K601612" i="51"/>
  <c r="K601613" i="51"/>
  <c r="K601614" i="51"/>
  <c r="K601615" i="51"/>
  <c r="K601616" i="51"/>
  <c r="K601617" i="51"/>
  <c r="K601618" i="51"/>
  <c r="K601619" i="51"/>
  <c r="K601620" i="51"/>
  <c r="K601621" i="51"/>
  <c r="K601622" i="51"/>
  <c r="K601623" i="51"/>
  <c r="K601624" i="51"/>
  <c r="K601625" i="51"/>
  <c r="K601626" i="51"/>
  <c r="K601627" i="51"/>
  <c r="K601628" i="51"/>
  <c r="K601629" i="51"/>
  <c r="K601630" i="51"/>
  <c r="K601631" i="51"/>
  <c r="K601632" i="51"/>
  <c r="K601633" i="51"/>
  <c r="K601634" i="51"/>
  <c r="K601635" i="51"/>
  <c r="K601636" i="51"/>
  <c r="K601637" i="51"/>
  <c r="K601638" i="51"/>
  <c r="K601639" i="51"/>
  <c r="K601640" i="51"/>
  <c r="K601641" i="51"/>
  <c r="K601642" i="51"/>
  <c r="K601643" i="51"/>
  <c r="K601644" i="51"/>
  <c r="K601645" i="51"/>
  <c r="K601646" i="51"/>
  <c r="K601647" i="51"/>
  <c r="K601648" i="51"/>
  <c r="K601649" i="51"/>
  <c r="K601650" i="51"/>
  <c r="K601651" i="51"/>
  <c r="K601652" i="51"/>
  <c r="K601653" i="51"/>
  <c r="K601654" i="51"/>
  <c r="K601655" i="51"/>
  <c r="K601656" i="51"/>
  <c r="K601657" i="51"/>
  <c r="K601658" i="51"/>
  <c r="K601659" i="51"/>
  <c r="K601660" i="51"/>
  <c r="K601661" i="51"/>
  <c r="K601662" i="51"/>
  <c r="K601663" i="51"/>
  <c r="K601664" i="51"/>
  <c r="K601665" i="51"/>
  <c r="K601666" i="51"/>
  <c r="K601667" i="51"/>
  <c r="K601668" i="51"/>
  <c r="K601669" i="51"/>
  <c r="K601670" i="51"/>
  <c r="K601671" i="51"/>
  <c r="K601672" i="51"/>
  <c r="K601673" i="51"/>
  <c r="K601674" i="51"/>
  <c r="K601675" i="51"/>
  <c r="K601676" i="51"/>
  <c r="K601677" i="51"/>
  <c r="K601678" i="51"/>
  <c r="K601679" i="51"/>
  <c r="K601680" i="51"/>
  <c r="K601681" i="51"/>
  <c r="K601682" i="51"/>
  <c r="K601683" i="51"/>
  <c r="K601684" i="51"/>
  <c r="K601685" i="51"/>
  <c r="K601686" i="51"/>
  <c r="K601687" i="51"/>
  <c r="K601688" i="51"/>
  <c r="K601689" i="51"/>
  <c r="K601690" i="51"/>
  <c r="K601691" i="51"/>
  <c r="K601692" i="51"/>
  <c r="K601693" i="51"/>
  <c r="K601694" i="51"/>
  <c r="K601695" i="51"/>
  <c r="K601696" i="51"/>
  <c r="K601697" i="51"/>
  <c r="K601698" i="51"/>
  <c r="K601699" i="51"/>
  <c r="K601700" i="51"/>
  <c r="K601701" i="51"/>
  <c r="K601702" i="51"/>
  <c r="K601703" i="51"/>
  <c r="K601704" i="51"/>
  <c r="K601705" i="51"/>
  <c r="K601713" i="51"/>
  <c r="K601733" i="51"/>
  <c r="K601753" i="51"/>
  <c r="K601773" i="51"/>
  <c r="K601793" i="51"/>
  <c r="K601813" i="51"/>
  <c r="K601828" i="51"/>
  <c r="K601829" i="51"/>
  <c r="K601830" i="51"/>
  <c r="K601831" i="51"/>
  <c r="K601832" i="51"/>
  <c r="K601833" i="51"/>
  <c r="K601834" i="51"/>
  <c r="K601835" i="51"/>
  <c r="K601836" i="51"/>
  <c r="K601837" i="51"/>
  <c r="K601838" i="51"/>
  <c r="K601839" i="51"/>
  <c r="K601840" i="51"/>
  <c r="K601841" i="51"/>
  <c r="K601842" i="51"/>
  <c r="K601843" i="51"/>
  <c r="K601844" i="51"/>
  <c r="K601845" i="51"/>
  <c r="K601846" i="51"/>
  <c r="K601847" i="51"/>
  <c r="K601848" i="51"/>
  <c r="K601849" i="51"/>
  <c r="K601850" i="51"/>
  <c r="K601851" i="51"/>
  <c r="K601852" i="51"/>
  <c r="K601853" i="51"/>
  <c r="K601854" i="51"/>
  <c r="K601855" i="51"/>
  <c r="K601856" i="51"/>
  <c r="K601857" i="51"/>
  <c r="K601858" i="51"/>
  <c r="K601859" i="51"/>
  <c r="K601860" i="51"/>
  <c r="K601861" i="51"/>
  <c r="K601862" i="51"/>
  <c r="K601863" i="51"/>
  <c r="K601864" i="51"/>
  <c r="K601865" i="51"/>
  <c r="K601866" i="51"/>
  <c r="K601867" i="51"/>
  <c r="K601868" i="51"/>
  <c r="K601869" i="51"/>
  <c r="K601870" i="51"/>
  <c r="K601871" i="51"/>
  <c r="K601872" i="51"/>
  <c r="K601873" i="51"/>
  <c r="K601874" i="51"/>
  <c r="K601875" i="51"/>
  <c r="K601876" i="51"/>
  <c r="K601877" i="51"/>
  <c r="K601878" i="51"/>
  <c r="K601879" i="51"/>
  <c r="K601880" i="51"/>
  <c r="K601881" i="51"/>
  <c r="K601882" i="51"/>
  <c r="K601883" i="51"/>
  <c r="K601884" i="51"/>
  <c r="K601885" i="51"/>
  <c r="K601886" i="51"/>
  <c r="K601887" i="51"/>
  <c r="K601888" i="51"/>
  <c r="K601889" i="51"/>
  <c r="K601890" i="51"/>
  <c r="K601891" i="51"/>
  <c r="K601892" i="51"/>
  <c r="K601893" i="51"/>
  <c r="K601894" i="51"/>
  <c r="K601895" i="51"/>
  <c r="K601896" i="51"/>
  <c r="K601897" i="51"/>
  <c r="K601898" i="51"/>
  <c r="K601899" i="51"/>
  <c r="K601900" i="51"/>
  <c r="K601901" i="51"/>
  <c r="K601902" i="51"/>
  <c r="K601903" i="51"/>
  <c r="K601904" i="51"/>
  <c r="K601905" i="51"/>
  <c r="K601906" i="51"/>
  <c r="K601907" i="51"/>
  <c r="K601908" i="51"/>
  <c r="K601909" i="51"/>
  <c r="K601910" i="51"/>
  <c r="K601911" i="51"/>
  <c r="K601912" i="51"/>
  <c r="K601913" i="51"/>
  <c r="K601914" i="51"/>
  <c r="K601915" i="51"/>
  <c r="K601916" i="51"/>
  <c r="K601917" i="51"/>
  <c r="K601918" i="51"/>
  <c r="K601919" i="51"/>
  <c r="K601920" i="51"/>
  <c r="K601921" i="51"/>
  <c r="K601922" i="51"/>
  <c r="K601923" i="51"/>
  <c r="K601924" i="51"/>
  <c r="K601925" i="51"/>
  <c r="K601926" i="51"/>
  <c r="K601927" i="51"/>
  <c r="K601928" i="51"/>
  <c r="K601929" i="51"/>
  <c r="K601930" i="51"/>
  <c r="K601931" i="51"/>
  <c r="K601932" i="51"/>
  <c r="K601933" i="51"/>
  <c r="K601934" i="51"/>
  <c r="K601935" i="51"/>
  <c r="K601936" i="51"/>
  <c r="K601937" i="51"/>
  <c r="K601938" i="51"/>
  <c r="K601939" i="51"/>
  <c r="K601940" i="51"/>
  <c r="K601941" i="51"/>
  <c r="K601942" i="51"/>
  <c r="K601943" i="51"/>
  <c r="K601944" i="51"/>
  <c r="K601945" i="51"/>
  <c r="K601946" i="51"/>
  <c r="K601947" i="51"/>
  <c r="K601948" i="51"/>
  <c r="K601949" i="51"/>
  <c r="K601950" i="51"/>
  <c r="K601951" i="51"/>
  <c r="K601952" i="51"/>
  <c r="K601953" i="51"/>
  <c r="K601954" i="51"/>
  <c r="K601955" i="51"/>
  <c r="K601956" i="51"/>
  <c r="K601957" i="51"/>
  <c r="K601958" i="51"/>
  <c r="K601959" i="51"/>
  <c r="K601960" i="51"/>
  <c r="K601961" i="51"/>
  <c r="K601962" i="51"/>
  <c r="K601963" i="51"/>
  <c r="K601964" i="51"/>
  <c r="K601965" i="51"/>
  <c r="K601966" i="51"/>
  <c r="K601967" i="51"/>
  <c r="K601968" i="51"/>
  <c r="K601969" i="51"/>
  <c r="K601970" i="51"/>
  <c r="K601971" i="51"/>
  <c r="K601972" i="51"/>
  <c r="K601973" i="51"/>
  <c r="K601974" i="51"/>
  <c r="K601975" i="51"/>
  <c r="K601976" i="51"/>
  <c r="K601977" i="51"/>
  <c r="K601978" i="51"/>
  <c r="K601979" i="51"/>
  <c r="K601980" i="51"/>
  <c r="K601981" i="51"/>
  <c r="K601982" i="51"/>
  <c r="K601983" i="51"/>
  <c r="K601984" i="51"/>
  <c r="K601985" i="51"/>
  <c r="K601986" i="51"/>
  <c r="K601987" i="51"/>
  <c r="K601988" i="51"/>
  <c r="K601989" i="51"/>
  <c r="K601990" i="51"/>
  <c r="K601991" i="51"/>
  <c r="K601992" i="51"/>
  <c r="K601993" i="51"/>
  <c r="K601994" i="51"/>
  <c r="K601995" i="51"/>
  <c r="K601996" i="51"/>
  <c r="K601997" i="51"/>
  <c r="K601998" i="51"/>
  <c r="K601999" i="51"/>
  <c r="K602000" i="51"/>
  <c r="K602001" i="51"/>
  <c r="K602002" i="51"/>
  <c r="K602003" i="51"/>
  <c r="K602004" i="51"/>
  <c r="K602005" i="51"/>
  <c r="K602006" i="51"/>
  <c r="K602007" i="51"/>
  <c r="K602008" i="51"/>
  <c r="K602009" i="51"/>
  <c r="K602010" i="51"/>
  <c r="K602011" i="51"/>
  <c r="K602012" i="51"/>
  <c r="K602013" i="51"/>
  <c r="K602014" i="51"/>
  <c r="K602015" i="51"/>
  <c r="K602016" i="51"/>
  <c r="K602017" i="51"/>
  <c r="K602018" i="51"/>
  <c r="K602019" i="51"/>
  <c r="K602020" i="51"/>
  <c r="K602021" i="51"/>
  <c r="K602022" i="51"/>
  <c r="K602023" i="51"/>
  <c r="K602024" i="51"/>
  <c r="K602025" i="51"/>
  <c r="K602026" i="51"/>
  <c r="K602027" i="51"/>
  <c r="K602028" i="51"/>
  <c r="K602029" i="51"/>
  <c r="K602030" i="51"/>
  <c r="K602031" i="51"/>
  <c r="K602032" i="51"/>
  <c r="K602033" i="51"/>
  <c r="K602034" i="51"/>
  <c r="K602035" i="51"/>
  <c r="K602036" i="51"/>
  <c r="K602037" i="51"/>
  <c r="K602038" i="51"/>
  <c r="K602039" i="51"/>
  <c r="K602040" i="51"/>
  <c r="K602041" i="51"/>
  <c r="K602042" i="51"/>
  <c r="K602043" i="51"/>
  <c r="K602044" i="51"/>
  <c r="K602045" i="51"/>
  <c r="K602046" i="51"/>
  <c r="K602047" i="51"/>
  <c r="K602048" i="51"/>
  <c r="K602049" i="51"/>
  <c r="K602050" i="51"/>
  <c r="K602051" i="51"/>
  <c r="K602052" i="51"/>
  <c r="K602053" i="51"/>
  <c r="K602054" i="51"/>
  <c r="K602055" i="51"/>
  <c r="K602056" i="51"/>
  <c r="K602057" i="51"/>
  <c r="K602058" i="51"/>
  <c r="K602059" i="51"/>
  <c r="K602060" i="51"/>
  <c r="K602061" i="51"/>
  <c r="K602062" i="51"/>
  <c r="K602063" i="51"/>
  <c r="K602064" i="51"/>
  <c r="K602065" i="51"/>
  <c r="K602066" i="51"/>
  <c r="K602067" i="51"/>
  <c r="K602068" i="51"/>
  <c r="K602069" i="51"/>
  <c r="K602070" i="51"/>
  <c r="K602071" i="51"/>
  <c r="K602072" i="51"/>
  <c r="K602073" i="51"/>
  <c r="K602074" i="51"/>
  <c r="K602075" i="51"/>
  <c r="K602076" i="51"/>
  <c r="K602077" i="51"/>
  <c r="K602078" i="51"/>
  <c r="K602079" i="51"/>
  <c r="K602080" i="51"/>
  <c r="K602081" i="51"/>
  <c r="K602082" i="51"/>
  <c r="K602083" i="51"/>
  <c r="K602084" i="51"/>
  <c r="K602085" i="51"/>
  <c r="K602086" i="51"/>
  <c r="K602087" i="51"/>
  <c r="K602088" i="51"/>
  <c r="K602089" i="51"/>
  <c r="K602090" i="51"/>
  <c r="K602091" i="51"/>
  <c r="K602092" i="51"/>
  <c r="K602093" i="51"/>
  <c r="K602094" i="51"/>
  <c r="K602095" i="51"/>
  <c r="K602096" i="51"/>
  <c r="K602097" i="51"/>
  <c r="K602098" i="51"/>
  <c r="K602099" i="51"/>
  <c r="K602100" i="51"/>
  <c r="K602101" i="51"/>
  <c r="K602102" i="51"/>
  <c r="K602103" i="51"/>
  <c r="K602104" i="51"/>
  <c r="K602105" i="51"/>
  <c r="K602106" i="51"/>
  <c r="K602107" i="51"/>
  <c r="K602108" i="51"/>
  <c r="K602109" i="51"/>
  <c r="K602110" i="51"/>
  <c r="K602111" i="51"/>
  <c r="K602112" i="51"/>
  <c r="K602113" i="51"/>
  <c r="K602114" i="51"/>
  <c r="K602115" i="51"/>
  <c r="K602116" i="51"/>
  <c r="K602117" i="51"/>
  <c r="K602118" i="51"/>
  <c r="K602119" i="51"/>
  <c r="K602120" i="51"/>
  <c r="K602121" i="51"/>
  <c r="K602122" i="51"/>
  <c r="K602123" i="51"/>
  <c r="K602124" i="51"/>
  <c r="K602125" i="51"/>
  <c r="K602126" i="51"/>
  <c r="K602127" i="51"/>
  <c r="K602128" i="51"/>
  <c r="K602129" i="51"/>
  <c r="K602130" i="51"/>
  <c r="K602131" i="51"/>
  <c r="K602132" i="51"/>
  <c r="K602133" i="51"/>
  <c r="K602134" i="51"/>
  <c r="K602135" i="51"/>
  <c r="K602136" i="51"/>
  <c r="K602137" i="51"/>
  <c r="K602138" i="51"/>
  <c r="K602139" i="51"/>
  <c r="K602140" i="51"/>
  <c r="K602141" i="51"/>
  <c r="K602142" i="51"/>
  <c r="K602143" i="51"/>
  <c r="K602144" i="51"/>
  <c r="K602145" i="51"/>
  <c r="K602146" i="51"/>
  <c r="K602147" i="51"/>
  <c r="K602148" i="51"/>
  <c r="K602149" i="51"/>
  <c r="K602150" i="51"/>
  <c r="K602151" i="51"/>
  <c r="K602152" i="51"/>
  <c r="K602153" i="51"/>
  <c r="K602154" i="51"/>
  <c r="K602155" i="51"/>
  <c r="K602156" i="51"/>
  <c r="K602157" i="51"/>
  <c r="K602158" i="51"/>
  <c r="K602159" i="51"/>
  <c r="K602160" i="51"/>
  <c r="K602161" i="51"/>
  <c r="K602162" i="51"/>
  <c r="K602163" i="51"/>
  <c r="K602164" i="51"/>
  <c r="K602165" i="51"/>
  <c r="K602166" i="51"/>
  <c r="K602167" i="51"/>
  <c r="K602168" i="51"/>
  <c r="K602169" i="51"/>
  <c r="K602170" i="51"/>
  <c r="K602171" i="51"/>
  <c r="K602172" i="51"/>
  <c r="K602173" i="51"/>
  <c r="K602174" i="51"/>
  <c r="K602175" i="51"/>
  <c r="K602176" i="51"/>
  <c r="K602177" i="51"/>
  <c r="K602178" i="51"/>
  <c r="K602179" i="51"/>
  <c r="K602180" i="51"/>
  <c r="K602181" i="51"/>
  <c r="K602182" i="51"/>
  <c r="K602183" i="51"/>
  <c r="K602184" i="51"/>
  <c r="K602185" i="51"/>
  <c r="K602186" i="51"/>
  <c r="K602187" i="51"/>
  <c r="K602188" i="51"/>
  <c r="K602189" i="51"/>
  <c r="K602190" i="51"/>
  <c r="K602191" i="51"/>
  <c r="K602192" i="51"/>
  <c r="K602193" i="51"/>
  <c r="K602213" i="51"/>
  <c r="K602233" i="51"/>
  <c r="K602253" i="51"/>
  <c r="K602273" i="51"/>
  <c r="K602293" i="51"/>
  <c r="K602313" i="51"/>
  <c r="K602333" i="51"/>
  <c r="K602353" i="51"/>
  <c r="K602373" i="51"/>
  <c r="K602393" i="51"/>
  <c r="K602413" i="51"/>
  <c r="K602433" i="51"/>
  <c r="K602453" i="51"/>
  <c r="K602473" i="51"/>
  <c r="K602493" i="51"/>
  <c r="K602513" i="51"/>
  <c r="K602533" i="51"/>
  <c r="K602553" i="51"/>
  <c r="K602573" i="51"/>
  <c r="K602593" i="51"/>
  <c r="K602613" i="51"/>
  <c r="K602633" i="51"/>
  <c r="K602653" i="51"/>
  <c r="K602673" i="51"/>
  <c r="K602693" i="51"/>
  <c r="K602713" i="51"/>
  <c r="K602733" i="51"/>
  <c r="K602753" i="51"/>
  <c r="K602773" i="51"/>
  <c r="K602793" i="51"/>
  <c r="K602813" i="51"/>
  <c r="K602833" i="51"/>
  <c r="K602853" i="51"/>
  <c r="K602873" i="51"/>
  <c r="K602893" i="51"/>
  <c r="K602913" i="51"/>
  <c r="K602933" i="51"/>
  <c r="K602953" i="51"/>
  <c r="K602973" i="51"/>
  <c r="K602993" i="51"/>
  <c r="K603013" i="51"/>
  <c r="K603033" i="51"/>
  <c r="K603053" i="51"/>
  <c r="K603073" i="51"/>
  <c r="K603093" i="51"/>
  <c r="K603113" i="51"/>
  <c r="K603133" i="51"/>
  <c r="K603153" i="51"/>
  <c r="K603173" i="51"/>
  <c r="K603193" i="51"/>
  <c r="K603213" i="51"/>
  <c r="K603233" i="51"/>
  <c r="K603253" i="51"/>
  <c r="K603273" i="51"/>
  <c r="K603293" i="51"/>
  <c r="K603313" i="51"/>
  <c r="K603333" i="51"/>
  <c r="K603353" i="51"/>
  <c r="K603373" i="51"/>
  <c r="K603393" i="51"/>
  <c r="K603413" i="51"/>
  <c r="K603433" i="51"/>
  <c r="K603453" i="51"/>
  <c r="K603473" i="51"/>
  <c r="K603493" i="51"/>
  <c r="K603513" i="51"/>
  <c r="K603533" i="51"/>
  <c r="K603553" i="51"/>
  <c r="K603573" i="51"/>
  <c r="K603593" i="51"/>
  <c r="K603613" i="51"/>
  <c r="K603633" i="51"/>
  <c r="K603653" i="51"/>
  <c r="K603673" i="51"/>
  <c r="K603693" i="51"/>
  <c r="K603713" i="51"/>
  <c r="K603733" i="51"/>
  <c r="K603753" i="51"/>
  <c r="K603773" i="51"/>
  <c r="K603793" i="51"/>
  <c r="K603813" i="51"/>
  <c r="K603833" i="51"/>
  <c r="K603853" i="51"/>
  <c r="K603873" i="51"/>
  <c r="K603893" i="51"/>
  <c r="K603913" i="51"/>
  <c r="K603933" i="51"/>
  <c r="K603953" i="51"/>
  <c r="K603963" i="51"/>
  <c r="K603964" i="51"/>
  <c r="K603965" i="51"/>
  <c r="K603966" i="51"/>
  <c r="K603967" i="51"/>
  <c r="K603968" i="51"/>
  <c r="K603969" i="51"/>
  <c r="K603970" i="51"/>
  <c r="K603971" i="51"/>
  <c r="K603972" i="51"/>
  <c r="K603973" i="51"/>
  <c r="K603974" i="51"/>
  <c r="K603975" i="51"/>
  <c r="K603976" i="51"/>
  <c r="K603977" i="51"/>
  <c r="K603978" i="51"/>
  <c r="K603979" i="51"/>
  <c r="K603980" i="51"/>
  <c r="K603981" i="51"/>
  <c r="K603982" i="51"/>
  <c r="K603983" i="51"/>
  <c r="K603984" i="51"/>
  <c r="K603985" i="51"/>
  <c r="K603986" i="51"/>
  <c r="K603987" i="51"/>
  <c r="K603988" i="51"/>
  <c r="K603989" i="51"/>
  <c r="K603990" i="51"/>
  <c r="K603991" i="51"/>
  <c r="K603992" i="51"/>
  <c r="K603993" i="51"/>
  <c r="K603994" i="51"/>
  <c r="K603995" i="51"/>
  <c r="K603996" i="51"/>
  <c r="K603997" i="51"/>
  <c r="K603998" i="51"/>
  <c r="K603999" i="51"/>
  <c r="K604000" i="51"/>
  <c r="K604001" i="51"/>
  <c r="K604002" i="51"/>
  <c r="K604003" i="51"/>
  <c r="K604004" i="51"/>
  <c r="K604005" i="51"/>
  <c r="K604006" i="51"/>
  <c r="K604007" i="51"/>
  <c r="K604008" i="51"/>
  <c r="K604009" i="51"/>
  <c r="K604010" i="51"/>
  <c r="K604011" i="51"/>
  <c r="K604012" i="51"/>
  <c r="K604013" i="51"/>
  <c r="K604014" i="51"/>
  <c r="K604015" i="51"/>
  <c r="K604016" i="51"/>
  <c r="K604017" i="51"/>
  <c r="K604018" i="51"/>
  <c r="K604019" i="51"/>
  <c r="K604020" i="51"/>
  <c r="K604021" i="51"/>
  <c r="K604022" i="51"/>
  <c r="K604023" i="51"/>
  <c r="K604024" i="51"/>
  <c r="K604025" i="51"/>
  <c r="K604026" i="51"/>
  <c r="K604027" i="51"/>
  <c r="K604028" i="51"/>
  <c r="K604029" i="51"/>
  <c r="K604030" i="51"/>
  <c r="K604031" i="51"/>
  <c r="K604032" i="51"/>
  <c r="K604033" i="51"/>
  <c r="K604034" i="51"/>
  <c r="K604035" i="51"/>
  <c r="K604036" i="51"/>
  <c r="K604037" i="51"/>
  <c r="K604038" i="51"/>
  <c r="K604039" i="51"/>
  <c r="K604040" i="51"/>
  <c r="K604041" i="51"/>
  <c r="K604042" i="51"/>
  <c r="K604043" i="51"/>
  <c r="K604044" i="51"/>
  <c r="K604045" i="51"/>
  <c r="K604046" i="51"/>
  <c r="K604047" i="51"/>
  <c r="K604048" i="51"/>
  <c r="K604049" i="51"/>
  <c r="K604050" i="51"/>
  <c r="K604051" i="51"/>
  <c r="K604052" i="51"/>
  <c r="K604053" i="51"/>
  <c r="K604054" i="51"/>
  <c r="K604055" i="51"/>
  <c r="K604056" i="51"/>
  <c r="K604057" i="51"/>
  <c r="K604058" i="51"/>
  <c r="K604059" i="51"/>
  <c r="K604060" i="51"/>
  <c r="K604061" i="51"/>
  <c r="K604062" i="51"/>
  <c r="K604063" i="51"/>
  <c r="K604064" i="51"/>
  <c r="K604065" i="51"/>
  <c r="K604066" i="51"/>
  <c r="K604067" i="51"/>
  <c r="K604068" i="51"/>
  <c r="K604069" i="51"/>
  <c r="K604070" i="51"/>
  <c r="K604071" i="51"/>
  <c r="K604072" i="51"/>
  <c r="K604073" i="51"/>
  <c r="K604074" i="51"/>
  <c r="K604075" i="51"/>
  <c r="K604076" i="51"/>
  <c r="K604077" i="51"/>
  <c r="K604078" i="51"/>
  <c r="K604079" i="51"/>
  <c r="K604080" i="51"/>
  <c r="K604081" i="51"/>
  <c r="K604082" i="51"/>
  <c r="K604083" i="51"/>
  <c r="K604084" i="51"/>
  <c r="K604085" i="51"/>
  <c r="K604086" i="51"/>
  <c r="K604087" i="51"/>
  <c r="K604088" i="51"/>
  <c r="K604089" i="51"/>
  <c r="K604090" i="51"/>
  <c r="K604091" i="51"/>
  <c r="K604092" i="51"/>
  <c r="K604093" i="51"/>
  <c r="K604094" i="51"/>
  <c r="K604095" i="51"/>
  <c r="K604096" i="51"/>
  <c r="K604097" i="51"/>
  <c r="K604098" i="51"/>
  <c r="K604099" i="51"/>
  <c r="K604100" i="51"/>
  <c r="K604101" i="51"/>
  <c r="K604102" i="51"/>
  <c r="K604103" i="51"/>
  <c r="K604104" i="51"/>
  <c r="K604105" i="51"/>
  <c r="K604106" i="51"/>
  <c r="K604107" i="51"/>
  <c r="K604108" i="51"/>
  <c r="K604109" i="51"/>
  <c r="K604110" i="51"/>
  <c r="K604111" i="51"/>
  <c r="K604112" i="51"/>
  <c r="K604113" i="51"/>
  <c r="K604114" i="51"/>
  <c r="K604115" i="51"/>
  <c r="K604116" i="51"/>
  <c r="K604117" i="51"/>
  <c r="K604118" i="51"/>
  <c r="K604119" i="51"/>
  <c r="K604120" i="51"/>
  <c r="K604121" i="51"/>
  <c r="K604122" i="51"/>
  <c r="K604123" i="51"/>
  <c r="K604124" i="51"/>
  <c r="K604125" i="51"/>
  <c r="K604126" i="51"/>
  <c r="K604127" i="51"/>
  <c r="K604128" i="51"/>
  <c r="K604129" i="51"/>
  <c r="K604130" i="51"/>
  <c r="K604131" i="51"/>
  <c r="K604132" i="51"/>
  <c r="K604133" i="51"/>
  <c r="K604134" i="51"/>
  <c r="K604135" i="51"/>
  <c r="K604136" i="51"/>
  <c r="K604137" i="51"/>
  <c r="K604138" i="51"/>
  <c r="K604139" i="51"/>
  <c r="K604140" i="51"/>
  <c r="K604141" i="51"/>
  <c r="K604142" i="51"/>
  <c r="K604143" i="51"/>
  <c r="K604144" i="51"/>
  <c r="K604145" i="51"/>
  <c r="K604146" i="51"/>
  <c r="K604147" i="51"/>
  <c r="K604148" i="51"/>
  <c r="K604149" i="51"/>
  <c r="K604150" i="51"/>
  <c r="K604151" i="51"/>
  <c r="K604152" i="51"/>
  <c r="K604153" i="51"/>
  <c r="K604154" i="51"/>
  <c r="K604155" i="51"/>
  <c r="K604156" i="51"/>
  <c r="K604157" i="51"/>
  <c r="K604158" i="51"/>
  <c r="K604159" i="51"/>
  <c r="K604160" i="51"/>
  <c r="K604161" i="51"/>
  <c r="K604162" i="51"/>
  <c r="K604163" i="51"/>
  <c r="K604164" i="51"/>
  <c r="K604165" i="51"/>
  <c r="K604166" i="51"/>
  <c r="K604167" i="51"/>
  <c r="K604168" i="51"/>
  <c r="K604169" i="51"/>
  <c r="K604170" i="51"/>
  <c r="K604171" i="51"/>
  <c r="K604172" i="51"/>
  <c r="K604173" i="51"/>
  <c r="K604174" i="51"/>
  <c r="K604175" i="51"/>
  <c r="K604176" i="51"/>
  <c r="K604177" i="51"/>
  <c r="K604178" i="51"/>
  <c r="K604179" i="51"/>
  <c r="K604180" i="51"/>
  <c r="K604181" i="51"/>
  <c r="K604182" i="51"/>
  <c r="K604183" i="51"/>
  <c r="K604184" i="51"/>
  <c r="K604185" i="51"/>
  <c r="K604186" i="51"/>
  <c r="K604187" i="51"/>
  <c r="K604188" i="51"/>
  <c r="K604189" i="51"/>
  <c r="K604190" i="51"/>
  <c r="K604191" i="51"/>
  <c r="K604192" i="51"/>
  <c r="K604193" i="51"/>
  <c r="K604194" i="51"/>
  <c r="K604195" i="51"/>
  <c r="K604196" i="51"/>
  <c r="K604197" i="51"/>
  <c r="K604198" i="51"/>
  <c r="K604199" i="51"/>
  <c r="K604200" i="51"/>
  <c r="K604201" i="51"/>
  <c r="K604202" i="51"/>
  <c r="K604203" i="51"/>
  <c r="K604204" i="51"/>
  <c r="K604205" i="51"/>
  <c r="K604206" i="51"/>
  <c r="K604207" i="51"/>
  <c r="K604208" i="51"/>
  <c r="K604209" i="51"/>
  <c r="K604210" i="51"/>
  <c r="K604211" i="51"/>
  <c r="K604212" i="51"/>
  <c r="K604213" i="51"/>
  <c r="K604214" i="51"/>
  <c r="K604215" i="51"/>
  <c r="K604216" i="51"/>
  <c r="K604217" i="51"/>
  <c r="K604218" i="51"/>
  <c r="K604219" i="51"/>
  <c r="K604220" i="51"/>
  <c r="K604221" i="51"/>
  <c r="K604222" i="51"/>
  <c r="K604223" i="51"/>
  <c r="K604224" i="51"/>
  <c r="K604225" i="51"/>
  <c r="K604226" i="51"/>
  <c r="K604227" i="51"/>
  <c r="K604228" i="51"/>
  <c r="K604229" i="51"/>
  <c r="K604230" i="51"/>
  <c r="K604231" i="51"/>
  <c r="K604232" i="51"/>
  <c r="K604233" i="51"/>
  <c r="K604234" i="51"/>
  <c r="K604235" i="51"/>
  <c r="K604236" i="51"/>
  <c r="K604237" i="51"/>
  <c r="K604238" i="51"/>
  <c r="K604239" i="51"/>
  <c r="K604240" i="51"/>
  <c r="K604241" i="51"/>
  <c r="K604242" i="51"/>
  <c r="K604243" i="51"/>
  <c r="K604244" i="51"/>
  <c r="K604245" i="51"/>
  <c r="K604246" i="51"/>
  <c r="K604247" i="51"/>
  <c r="K604248" i="51"/>
  <c r="K604249" i="51"/>
  <c r="K604250" i="51"/>
  <c r="K604251" i="51"/>
  <c r="K604252" i="51"/>
  <c r="K604253" i="51"/>
  <c r="K604254" i="51"/>
  <c r="K604255" i="51"/>
  <c r="K604256" i="51"/>
  <c r="K604257" i="51"/>
  <c r="K604258" i="51"/>
  <c r="K604259" i="51"/>
  <c r="K604260" i="51"/>
  <c r="K604261" i="51"/>
  <c r="K604262" i="51"/>
  <c r="K604263" i="51"/>
  <c r="K604264" i="51"/>
  <c r="K604265" i="51"/>
  <c r="K604266" i="51"/>
  <c r="K604267" i="51"/>
  <c r="K604268" i="51"/>
  <c r="K604269" i="51"/>
  <c r="K604270" i="51"/>
  <c r="K604271" i="51"/>
  <c r="K604272" i="51"/>
  <c r="K604273" i="51"/>
  <c r="K604274" i="51"/>
  <c r="K604275" i="51"/>
  <c r="K604276" i="51"/>
  <c r="K604277" i="51"/>
  <c r="K604278" i="51"/>
  <c r="K604279" i="51"/>
  <c r="K604280" i="51"/>
  <c r="K604281" i="51"/>
  <c r="K604282" i="51"/>
  <c r="K604283" i="51"/>
  <c r="K604284" i="51"/>
  <c r="K604285" i="51"/>
  <c r="K604286" i="51"/>
  <c r="K604287" i="51"/>
  <c r="K604288" i="51"/>
  <c r="K604289" i="51"/>
  <c r="K604290" i="51"/>
  <c r="K604291" i="51"/>
  <c r="K604292" i="51"/>
  <c r="K604293" i="51"/>
  <c r="K604294" i="51"/>
  <c r="K604295" i="51"/>
  <c r="K604296" i="51"/>
  <c r="K604297" i="51"/>
  <c r="K604298" i="51"/>
  <c r="K604299" i="51"/>
  <c r="K604300" i="51"/>
  <c r="K604301" i="51"/>
  <c r="K604302" i="51"/>
  <c r="K604303" i="51"/>
  <c r="K604304" i="51"/>
  <c r="K604305" i="51"/>
  <c r="K604306" i="51"/>
  <c r="K604307" i="51"/>
  <c r="K604308" i="51"/>
  <c r="K604309" i="51"/>
  <c r="K604310" i="51"/>
  <c r="K604311" i="51"/>
  <c r="K604312" i="51"/>
  <c r="K604313" i="51"/>
  <c r="K604314" i="51"/>
  <c r="K604315" i="51"/>
  <c r="K604316" i="51"/>
  <c r="K604317" i="51"/>
  <c r="K604318" i="51"/>
  <c r="K604319" i="51"/>
  <c r="K604320" i="51"/>
  <c r="K604321" i="51"/>
  <c r="K604322" i="51"/>
  <c r="K604323" i="51"/>
  <c r="K604324" i="51"/>
  <c r="K604325" i="51"/>
  <c r="K604326" i="51"/>
  <c r="K604327" i="51"/>
  <c r="K604328" i="51"/>
  <c r="K604329" i="51"/>
  <c r="K604330" i="51"/>
  <c r="K604331" i="51"/>
  <c r="K604332" i="51"/>
  <c r="K604333" i="51"/>
  <c r="K604334" i="51"/>
  <c r="K604335" i="51"/>
  <c r="K604336" i="51"/>
  <c r="K604337" i="51"/>
  <c r="K604338" i="51"/>
  <c r="K604339" i="51"/>
  <c r="K604340" i="51"/>
  <c r="K604341" i="51"/>
  <c r="K604342" i="51"/>
  <c r="K604343" i="51"/>
  <c r="K604344" i="51"/>
  <c r="K604345" i="51"/>
  <c r="K604346" i="51"/>
  <c r="K604347" i="51"/>
  <c r="K604348" i="51"/>
  <c r="K604349" i="51"/>
  <c r="K604350" i="51"/>
  <c r="K604351" i="51"/>
  <c r="K604352" i="51"/>
  <c r="K604353" i="51"/>
  <c r="K604354" i="51"/>
  <c r="K604355" i="51"/>
  <c r="K604356" i="51"/>
  <c r="K604357" i="51"/>
  <c r="K604358" i="51"/>
  <c r="K604359" i="51"/>
  <c r="K604360" i="51"/>
  <c r="K604361" i="51"/>
  <c r="K604362" i="51"/>
  <c r="K604363" i="51"/>
  <c r="K604364" i="51"/>
  <c r="K604365" i="51"/>
  <c r="K604366" i="51"/>
  <c r="K604367" i="51"/>
  <c r="K604368" i="51"/>
  <c r="K604369" i="51"/>
  <c r="K604370" i="51"/>
  <c r="K604371" i="51"/>
  <c r="K604372" i="51"/>
  <c r="K604373" i="51"/>
  <c r="K604374" i="51"/>
  <c r="K604375" i="51"/>
  <c r="K604376" i="51"/>
  <c r="K604377" i="51"/>
  <c r="K604378" i="51"/>
  <c r="K604379" i="51"/>
  <c r="K604380" i="51"/>
  <c r="K604381" i="51"/>
  <c r="K604382" i="51"/>
  <c r="K604383" i="51"/>
  <c r="K604384" i="51"/>
  <c r="K604385" i="51"/>
  <c r="K604386" i="51"/>
  <c r="K604387" i="51"/>
  <c r="K604388" i="51"/>
  <c r="K604389" i="51"/>
  <c r="K604390" i="51"/>
  <c r="K604391" i="51"/>
  <c r="K604392" i="51"/>
  <c r="K604393" i="51"/>
  <c r="K604394" i="51"/>
  <c r="K604395" i="51"/>
  <c r="K604396" i="51"/>
  <c r="K604397" i="51"/>
  <c r="K604398" i="51"/>
  <c r="K604399" i="51"/>
  <c r="K604400" i="51"/>
  <c r="K604401" i="51"/>
  <c r="K604402" i="51"/>
  <c r="K604403" i="51"/>
  <c r="K604404" i="51"/>
  <c r="K604405" i="51"/>
  <c r="K604406" i="51"/>
  <c r="K604407" i="51"/>
  <c r="K604408" i="51"/>
  <c r="K604409" i="51"/>
  <c r="K604410" i="51"/>
  <c r="K604411" i="51"/>
  <c r="K604412" i="51"/>
  <c r="K604413" i="51"/>
  <c r="K604414" i="51"/>
  <c r="K604415" i="51"/>
  <c r="K604416" i="51"/>
  <c r="K604417" i="51"/>
  <c r="K604418" i="51"/>
  <c r="K604419" i="51"/>
  <c r="K604420" i="51"/>
  <c r="K604421" i="51"/>
  <c r="K604422" i="51"/>
  <c r="K604423" i="51"/>
  <c r="K604424" i="51"/>
  <c r="K604425" i="51"/>
  <c r="K604426" i="51"/>
  <c r="K604427" i="51"/>
  <c r="K604428" i="51"/>
  <c r="K604429" i="51"/>
  <c r="K604430" i="51"/>
  <c r="K604431" i="51"/>
  <c r="K604432" i="51"/>
  <c r="K604433" i="51"/>
  <c r="K604434" i="51"/>
  <c r="K604435" i="51"/>
  <c r="K604436" i="51"/>
  <c r="K604437" i="51"/>
  <c r="K604438" i="51"/>
  <c r="K604439" i="51"/>
  <c r="K604440" i="51"/>
  <c r="K604441" i="51"/>
  <c r="K604442" i="51"/>
  <c r="K604443" i="51"/>
  <c r="K604444" i="51"/>
  <c r="K604445" i="51"/>
  <c r="K604446" i="51"/>
  <c r="K604447" i="51"/>
  <c r="K604448" i="51"/>
  <c r="K604449" i="51"/>
  <c r="K604450" i="51"/>
  <c r="K604453" i="51"/>
  <c r="K604473" i="51"/>
  <c r="K604493" i="51"/>
  <c r="K604513" i="51"/>
  <c r="K604533" i="51"/>
  <c r="K604553" i="51"/>
  <c r="K604573" i="51"/>
  <c r="K604574" i="51"/>
  <c r="K604575" i="51"/>
  <c r="K604576" i="51"/>
  <c r="K604577" i="51"/>
  <c r="K604578" i="51"/>
  <c r="K604579" i="51"/>
  <c r="K604580" i="51"/>
  <c r="K604581" i="51"/>
  <c r="K604582" i="51"/>
  <c r="K604583" i="51"/>
  <c r="K604584" i="51"/>
  <c r="K604585" i="51"/>
  <c r="K604586" i="51"/>
  <c r="K604587" i="51"/>
  <c r="K604588" i="51"/>
  <c r="K604589" i="51"/>
  <c r="K604590" i="51"/>
  <c r="K604591" i="51"/>
  <c r="K604592" i="51"/>
  <c r="K604593" i="51"/>
  <c r="K604594" i="51"/>
  <c r="K604595" i="51"/>
  <c r="K604596" i="51"/>
  <c r="K604597" i="51"/>
  <c r="K604598" i="51"/>
  <c r="K604599" i="51"/>
  <c r="K604600" i="51"/>
  <c r="K604601" i="51"/>
  <c r="K604602" i="51"/>
  <c r="K604603" i="51"/>
  <c r="K604604" i="51"/>
  <c r="K604605" i="51"/>
  <c r="K604606" i="51"/>
  <c r="K604607" i="51"/>
  <c r="K604608" i="51"/>
  <c r="K604609" i="51"/>
  <c r="K604610" i="51"/>
  <c r="K604611" i="51"/>
  <c r="K604612" i="51"/>
  <c r="K604613" i="51"/>
  <c r="K604614" i="51"/>
  <c r="K604615" i="51"/>
  <c r="K604616" i="51"/>
  <c r="K604617" i="51"/>
  <c r="K604618" i="51"/>
  <c r="K604619" i="51"/>
  <c r="K604620" i="51"/>
  <c r="K604621" i="51"/>
  <c r="K604622" i="51"/>
  <c r="K604623" i="51"/>
  <c r="K604624" i="51"/>
  <c r="K604625" i="51"/>
  <c r="K604626" i="51"/>
  <c r="K604627" i="51"/>
  <c r="K604628" i="51"/>
  <c r="K604629" i="51"/>
  <c r="K604630" i="51"/>
  <c r="K604631" i="51"/>
  <c r="K604632" i="51"/>
  <c r="K604633" i="51"/>
  <c r="K604634" i="51"/>
  <c r="K604635" i="51"/>
  <c r="K604636" i="51"/>
  <c r="K604637" i="51"/>
  <c r="K604638" i="51"/>
  <c r="K604639" i="51"/>
  <c r="K604640" i="51"/>
  <c r="K604641" i="51"/>
  <c r="K604642" i="51"/>
  <c r="K604643" i="51"/>
  <c r="K604644" i="51"/>
  <c r="K604645" i="51"/>
  <c r="K604646" i="51"/>
  <c r="K604647" i="51"/>
  <c r="K604648" i="51"/>
  <c r="K604649" i="51"/>
  <c r="K604650" i="51"/>
  <c r="K604651" i="51"/>
  <c r="K604652" i="51"/>
  <c r="K604653" i="51"/>
  <c r="K604654" i="51"/>
  <c r="K604655" i="51"/>
  <c r="K604656" i="51"/>
  <c r="K604657" i="51"/>
  <c r="K604658" i="51"/>
  <c r="K604659" i="51"/>
  <c r="K604660" i="51"/>
  <c r="K604661" i="51"/>
  <c r="K604662" i="51"/>
  <c r="K604663" i="51"/>
  <c r="K604664" i="51"/>
  <c r="K604665" i="51"/>
  <c r="K604666" i="51"/>
  <c r="K604667" i="51"/>
  <c r="K604668" i="51"/>
  <c r="K604669" i="51"/>
  <c r="K604670" i="51"/>
  <c r="K604671" i="51"/>
  <c r="K604672" i="51"/>
  <c r="K604673" i="51"/>
  <c r="K604674" i="51"/>
  <c r="K604675" i="51"/>
  <c r="K604676" i="51"/>
  <c r="K604677" i="51"/>
  <c r="K604678" i="51"/>
  <c r="K604679" i="51"/>
  <c r="K604680" i="51"/>
  <c r="K604681" i="51"/>
  <c r="K604682" i="51"/>
  <c r="K604683" i="51"/>
  <c r="K604684" i="51"/>
  <c r="K604685" i="51"/>
  <c r="K604686" i="51"/>
  <c r="K604687" i="51"/>
  <c r="K604688" i="51"/>
  <c r="K604689" i="51"/>
  <c r="K604690" i="51"/>
  <c r="K604691" i="51"/>
  <c r="K604692" i="51"/>
  <c r="K604693" i="51"/>
  <c r="K604694" i="51"/>
  <c r="K604695" i="51"/>
  <c r="K604696" i="51"/>
  <c r="K604697" i="51"/>
  <c r="K604698" i="51"/>
  <c r="K604699" i="51"/>
  <c r="K604700" i="51"/>
  <c r="K604701" i="51"/>
  <c r="K604702" i="51"/>
  <c r="K604703" i="51"/>
  <c r="K604704" i="51"/>
  <c r="K604705" i="51"/>
  <c r="K604706" i="51"/>
  <c r="K604707" i="51"/>
  <c r="K604708" i="51"/>
  <c r="K604709" i="51"/>
  <c r="K604710" i="51"/>
  <c r="K604711" i="51"/>
  <c r="K604712" i="51"/>
  <c r="K604713" i="51"/>
  <c r="K604714" i="51"/>
  <c r="K604715" i="51"/>
  <c r="K604716" i="51"/>
  <c r="K604717" i="51"/>
  <c r="K604718" i="51"/>
  <c r="K604719" i="51"/>
  <c r="K604720" i="51"/>
  <c r="K604721" i="51"/>
  <c r="K604722" i="51"/>
  <c r="K604723" i="51"/>
  <c r="K604724" i="51"/>
  <c r="K604725" i="51"/>
  <c r="K604726" i="51"/>
  <c r="K604727" i="51"/>
  <c r="K604728" i="51"/>
  <c r="K604729" i="51"/>
  <c r="K604730" i="51"/>
  <c r="K604731" i="51"/>
  <c r="K604732" i="51"/>
  <c r="K604733" i="51"/>
  <c r="K604734" i="51"/>
  <c r="K604735" i="51"/>
  <c r="K604736" i="51"/>
  <c r="K604737" i="51"/>
  <c r="K604738" i="51"/>
  <c r="K604739" i="51"/>
  <c r="K604740" i="51"/>
  <c r="K604741" i="51"/>
  <c r="K604742" i="51"/>
  <c r="K604743" i="51"/>
  <c r="K604744" i="51"/>
  <c r="K604745" i="51"/>
  <c r="K604746" i="51"/>
  <c r="K604747" i="51"/>
  <c r="K604748" i="51"/>
  <c r="K604749" i="51"/>
  <c r="K604750" i="51"/>
  <c r="K604751" i="51"/>
  <c r="K604752" i="51"/>
  <c r="K604753" i="51"/>
  <c r="K604754" i="51"/>
  <c r="K604755" i="51"/>
  <c r="K604756" i="51"/>
  <c r="K604757" i="51"/>
  <c r="K604758" i="51"/>
  <c r="K604759" i="51"/>
  <c r="K604760" i="51"/>
  <c r="K604761" i="51"/>
  <c r="K604762" i="51"/>
  <c r="K604763" i="51"/>
  <c r="K604764" i="51"/>
  <c r="K604765" i="51"/>
  <c r="K604766" i="51"/>
  <c r="K604767" i="51"/>
  <c r="K604768" i="51"/>
  <c r="K604769" i="51"/>
  <c r="K604770" i="51"/>
  <c r="K604771" i="51"/>
  <c r="K604772" i="51"/>
  <c r="K604773" i="51"/>
  <c r="K604774" i="51"/>
  <c r="K604775" i="51"/>
  <c r="K604776" i="51"/>
  <c r="K604777" i="51"/>
  <c r="K604778" i="51"/>
  <c r="K604779" i="51"/>
  <c r="K604780" i="51"/>
  <c r="K604781" i="51"/>
  <c r="K604782" i="51"/>
  <c r="K604783" i="51"/>
  <c r="K604784" i="51"/>
  <c r="K604785" i="51"/>
  <c r="K604786" i="51"/>
  <c r="K604787" i="51"/>
  <c r="K604788" i="51"/>
  <c r="K604789" i="51"/>
  <c r="K604790" i="51"/>
  <c r="K604791" i="51"/>
  <c r="K604792" i="51"/>
  <c r="K604793" i="51"/>
  <c r="K604794" i="51"/>
  <c r="K604795" i="51"/>
  <c r="K604796" i="51"/>
  <c r="K604797" i="51"/>
  <c r="K604798" i="51"/>
  <c r="K604799" i="51"/>
  <c r="K604800" i="51"/>
  <c r="K604801" i="51"/>
  <c r="K604802" i="51"/>
  <c r="K604803" i="51"/>
  <c r="K604804" i="51"/>
  <c r="K604805" i="51"/>
  <c r="K604806" i="51"/>
  <c r="K604807" i="51"/>
  <c r="K604808" i="51"/>
  <c r="K604809" i="51"/>
  <c r="K604810" i="51"/>
  <c r="K604811" i="51"/>
  <c r="K604812" i="51"/>
  <c r="K604813" i="51"/>
  <c r="K604814" i="51"/>
  <c r="K604815" i="51"/>
  <c r="K604816" i="51"/>
  <c r="K604817" i="51"/>
  <c r="K604818" i="51"/>
  <c r="K604819" i="51"/>
  <c r="K604820" i="51"/>
  <c r="K604821" i="51"/>
  <c r="K604822" i="51"/>
  <c r="K604823" i="51"/>
  <c r="K604824" i="51"/>
  <c r="K604825" i="51"/>
  <c r="K604826" i="51"/>
  <c r="K604827" i="51"/>
  <c r="K604828" i="51"/>
  <c r="K604829" i="51"/>
  <c r="K604830" i="51"/>
  <c r="K604831" i="51"/>
  <c r="K604832" i="51"/>
  <c r="K604833" i="51"/>
  <c r="K604834" i="51"/>
  <c r="K604835" i="51"/>
  <c r="K604836" i="51"/>
  <c r="K604837" i="51"/>
  <c r="K604838" i="51"/>
  <c r="K604839" i="51"/>
  <c r="K604840" i="51"/>
  <c r="K604841" i="51"/>
  <c r="K604842" i="51"/>
  <c r="K604843" i="51"/>
  <c r="K604844" i="51"/>
  <c r="K604845" i="51"/>
  <c r="K604846" i="51"/>
  <c r="K604847" i="51"/>
  <c r="K604848" i="51"/>
  <c r="K604849" i="51"/>
  <c r="K604850" i="51"/>
  <c r="K604851" i="51"/>
  <c r="K604852" i="51"/>
  <c r="K604853" i="51"/>
  <c r="K604854" i="51"/>
  <c r="K604855" i="51"/>
  <c r="K604856" i="51"/>
  <c r="K604857" i="51"/>
  <c r="K604858" i="51"/>
  <c r="K604859" i="51"/>
  <c r="K604860" i="51"/>
  <c r="K604861" i="51"/>
  <c r="K604862" i="51"/>
  <c r="K604863" i="51"/>
  <c r="K604864" i="51"/>
  <c r="K604865" i="51"/>
  <c r="K604866" i="51"/>
  <c r="K604867" i="51"/>
  <c r="K604868" i="51"/>
  <c r="K604869" i="51"/>
  <c r="K604870" i="51"/>
  <c r="K604871" i="51"/>
  <c r="K604872" i="51"/>
  <c r="K604873" i="51"/>
  <c r="K604874" i="51"/>
  <c r="K604875" i="51"/>
  <c r="K604876" i="51"/>
  <c r="K604877" i="51"/>
  <c r="K604893" i="51"/>
  <c r="K604913" i="51"/>
  <c r="K604933" i="51"/>
  <c r="K604953" i="51"/>
  <c r="K604973" i="51"/>
  <c r="K604993" i="51"/>
  <c r="K605000" i="51"/>
  <c r="K605001" i="51"/>
  <c r="K605002" i="51"/>
  <c r="K605003" i="51"/>
  <c r="K605004" i="51"/>
  <c r="K605005" i="51"/>
  <c r="K605006" i="51"/>
  <c r="K605007" i="51"/>
  <c r="K605008" i="51"/>
  <c r="K605009" i="51"/>
  <c r="K605010" i="51"/>
  <c r="K605011" i="51"/>
  <c r="K605012" i="51"/>
  <c r="K605013" i="51"/>
  <c r="K605014" i="51"/>
  <c r="K605015" i="51"/>
  <c r="K605016" i="51"/>
  <c r="K605017" i="51"/>
  <c r="K605018" i="51"/>
  <c r="K605019" i="51"/>
  <c r="K605020" i="51"/>
  <c r="K605021" i="51"/>
  <c r="K605022" i="51"/>
  <c r="K605023" i="51"/>
  <c r="K605024" i="51"/>
  <c r="K605025" i="51"/>
  <c r="K605026" i="51"/>
  <c r="K605027" i="51"/>
  <c r="K605028" i="51"/>
  <c r="K605029" i="51"/>
  <c r="K605030" i="51"/>
  <c r="K605031" i="51"/>
  <c r="K605032" i="51"/>
  <c r="K605033" i="51"/>
  <c r="K605034" i="51"/>
  <c r="K605035" i="51"/>
  <c r="K605036" i="51"/>
  <c r="K605037" i="51"/>
  <c r="K605038" i="51"/>
  <c r="K605039" i="51"/>
  <c r="K605040" i="51"/>
  <c r="K605041" i="51"/>
  <c r="K605042" i="51"/>
  <c r="K605043" i="51"/>
  <c r="K605044" i="51"/>
  <c r="K605045" i="51"/>
  <c r="K605046" i="51"/>
  <c r="K605047" i="51"/>
  <c r="K605048" i="51"/>
  <c r="K605049" i="51"/>
  <c r="K605050" i="51"/>
  <c r="K605051" i="51"/>
  <c r="K605052" i="51"/>
  <c r="K605053" i="51"/>
  <c r="K605054" i="51"/>
  <c r="K605055" i="51"/>
  <c r="K605056" i="51"/>
  <c r="K605057" i="51"/>
  <c r="K605058" i="51"/>
  <c r="K605059" i="51"/>
  <c r="K605060" i="51"/>
  <c r="K605061" i="51"/>
  <c r="K605062" i="51"/>
  <c r="K605063" i="51"/>
  <c r="K605064" i="51"/>
  <c r="K605065" i="51"/>
  <c r="K605066" i="51"/>
  <c r="K605067" i="51"/>
  <c r="K605068" i="51"/>
  <c r="K605069" i="51"/>
  <c r="K605070" i="51"/>
  <c r="K605071" i="51"/>
  <c r="K605072" i="51"/>
  <c r="K605073" i="51"/>
  <c r="K605074" i="51"/>
  <c r="K605075" i="51"/>
  <c r="K605076" i="51"/>
  <c r="K605077" i="51"/>
  <c r="K605078" i="51"/>
  <c r="K605079" i="51"/>
  <c r="K605080" i="51"/>
  <c r="K605081" i="51"/>
  <c r="K605082" i="51"/>
  <c r="K605083" i="51"/>
  <c r="K605084" i="51"/>
  <c r="K605085" i="51"/>
  <c r="K605086" i="51"/>
  <c r="K605087" i="51"/>
  <c r="K605088" i="51"/>
  <c r="K605089" i="51"/>
  <c r="K605090" i="51"/>
  <c r="K605091" i="51"/>
  <c r="K605092" i="51"/>
  <c r="K605093" i="51"/>
  <c r="K605094" i="51"/>
  <c r="K605095" i="51"/>
  <c r="K605096" i="51"/>
  <c r="K605097" i="51"/>
  <c r="K605098" i="51"/>
  <c r="K605099" i="51"/>
  <c r="K605100" i="51"/>
  <c r="K605101" i="51"/>
  <c r="K605102" i="51"/>
  <c r="K605103" i="51"/>
  <c r="K605104" i="51"/>
  <c r="K605105" i="51"/>
  <c r="K605106" i="51"/>
  <c r="K605107" i="51"/>
  <c r="K605108" i="51"/>
  <c r="K605109" i="51"/>
  <c r="K605110" i="51"/>
  <c r="K605111" i="51"/>
  <c r="K605112" i="51"/>
  <c r="K605113" i="51"/>
  <c r="K605114" i="51"/>
  <c r="K605115" i="51"/>
  <c r="K605116" i="51"/>
  <c r="K605117" i="51"/>
  <c r="K605118" i="51"/>
  <c r="K605119" i="51"/>
  <c r="K605120" i="51"/>
  <c r="K605121" i="51"/>
  <c r="K605122" i="51"/>
  <c r="K605123" i="51"/>
  <c r="K605124" i="51"/>
  <c r="K605125" i="51"/>
  <c r="K605126" i="51"/>
  <c r="K605127" i="51"/>
  <c r="K605128" i="51"/>
  <c r="K605129" i="51"/>
  <c r="K605130" i="51"/>
  <c r="K605131" i="51"/>
  <c r="K605132" i="51"/>
  <c r="K605133" i="51"/>
  <c r="K605134" i="51"/>
  <c r="K605135" i="51"/>
  <c r="K605136" i="51"/>
  <c r="K605137" i="51"/>
  <c r="K605138" i="51"/>
  <c r="K605139" i="51"/>
  <c r="K605140" i="51"/>
  <c r="K605141" i="51"/>
  <c r="K605142" i="51"/>
  <c r="K605143" i="51"/>
  <c r="K605144" i="51"/>
  <c r="K605145" i="51"/>
  <c r="K605146" i="51"/>
  <c r="K605147" i="51"/>
  <c r="K605148" i="51"/>
  <c r="K605149" i="51"/>
  <c r="K605150" i="51"/>
  <c r="K605151" i="51"/>
  <c r="K605152" i="51"/>
  <c r="K605153" i="51"/>
  <c r="K605154" i="51"/>
  <c r="K605155" i="51"/>
  <c r="K605156" i="51"/>
  <c r="K605157" i="51"/>
  <c r="K605158" i="51"/>
  <c r="K605159" i="51"/>
  <c r="K605160" i="51"/>
  <c r="K605161" i="51"/>
  <c r="K605162" i="51"/>
  <c r="K605163" i="51"/>
  <c r="K605164" i="51"/>
  <c r="K605165" i="51"/>
  <c r="K605166" i="51"/>
  <c r="K605167" i="51"/>
  <c r="K605168" i="51"/>
  <c r="K605169" i="51"/>
  <c r="K605170" i="51"/>
  <c r="K605171" i="51"/>
  <c r="K605172" i="51"/>
  <c r="K605173" i="51"/>
  <c r="K605174" i="51"/>
  <c r="K605175" i="51"/>
  <c r="K605176" i="51"/>
  <c r="K605177" i="51"/>
  <c r="K605178" i="51"/>
  <c r="K605179" i="51"/>
  <c r="K605180" i="51"/>
  <c r="K605181" i="51"/>
  <c r="K605182" i="51"/>
  <c r="K605183" i="51"/>
  <c r="K605184" i="51"/>
  <c r="K605185" i="51"/>
  <c r="K605186" i="51"/>
  <c r="K605187" i="51"/>
  <c r="K605188" i="51"/>
  <c r="K605189" i="51"/>
  <c r="K605190" i="51"/>
  <c r="K605191" i="51"/>
  <c r="K605192" i="51"/>
  <c r="K605193" i="51"/>
  <c r="K605194" i="51"/>
  <c r="K605195" i="51"/>
  <c r="K605196" i="51"/>
  <c r="K605197" i="51"/>
  <c r="K605198" i="51"/>
  <c r="K605199" i="51"/>
  <c r="K605200" i="51"/>
  <c r="K605201" i="51"/>
  <c r="K605202" i="51"/>
  <c r="K605203" i="51"/>
  <c r="K605204" i="51"/>
  <c r="K605205" i="51"/>
  <c r="K605206" i="51"/>
  <c r="K605207" i="51"/>
  <c r="K605208" i="51"/>
  <c r="K605209" i="51"/>
  <c r="K605210" i="51"/>
  <c r="K605211" i="51"/>
  <c r="K605212" i="51"/>
  <c r="K605213" i="51"/>
  <c r="K605214" i="51"/>
  <c r="K605215" i="51"/>
  <c r="K605216" i="51"/>
  <c r="K605217" i="51"/>
  <c r="K605218" i="51"/>
  <c r="K605219" i="51"/>
  <c r="K605220" i="51"/>
  <c r="K605221" i="51"/>
  <c r="K605222" i="51"/>
  <c r="K605223" i="51"/>
  <c r="K605224" i="51"/>
  <c r="K605225" i="51"/>
  <c r="K605226" i="51"/>
  <c r="K605227" i="51"/>
  <c r="K605228" i="51"/>
  <c r="K605229" i="51"/>
  <c r="K605230" i="51"/>
  <c r="K605231" i="51"/>
  <c r="K605232" i="51"/>
  <c r="K605233" i="51"/>
  <c r="K605234" i="51"/>
  <c r="K605235" i="51"/>
  <c r="K605236" i="51"/>
  <c r="K605237" i="51"/>
  <c r="K605238" i="51"/>
  <c r="K605239" i="51"/>
  <c r="K605240" i="51"/>
  <c r="K605241" i="51"/>
  <c r="K605242" i="51"/>
  <c r="K605243" i="51"/>
  <c r="K605244" i="51"/>
  <c r="K605245" i="51"/>
  <c r="K605246" i="51"/>
  <c r="K605247" i="51"/>
  <c r="K605248" i="51"/>
  <c r="K605249" i="51"/>
  <c r="K605250" i="51"/>
  <c r="K605251" i="51"/>
  <c r="K605252" i="51"/>
  <c r="K605253" i="51"/>
  <c r="K605254" i="51"/>
  <c r="K605255" i="51"/>
  <c r="K605256" i="51"/>
  <c r="K605257" i="51"/>
  <c r="K605258" i="51"/>
  <c r="K605259" i="51"/>
  <c r="K605260" i="51"/>
  <c r="K605261" i="51"/>
  <c r="K605262" i="51"/>
  <c r="K605263" i="51"/>
  <c r="K605264" i="51"/>
  <c r="K605265" i="51"/>
  <c r="K605266" i="51"/>
  <c r="K605267" i="51"/>
  <c r="K605268" i="51"/>
  <c r="K605269" i="51"/>
  <c r="K605270" i="51"/>
  <c r="K605271" i="51"/>
  <c r="K605272" i="51"/>
  <c r="K605273" i="51"/>
  <c r="K605274" i="51"/>
  <c r="K605275" i="51"/>
  <c r="K605276" i="51"/>
  <c r="K605277" i="51"/>
  <c r="K605278" i="51"/>
  <c r="K605279" i="51"/>
  <c r="K605280" i="51"/>
  <c r="K605281" i="51"/>
  <c r="K605282" i="51"/>
  <c r="K605283" i="51"/>
  <c r="K605284" i="51"/>
  <c r="K605285" i="51"/>
  <c r="K605286" i="51"/>
  <c r="K605287" i="51"/>
  <c r="K605288" i="51"/>
  <c r="K605289" i="51"/>
  <c r="K605290" i="51"/>
  <c r="K605291" i="51"/>
  <c r="K605292" i="51"/>
  <c r="K605293" i="51"/>
  <c r="K605294" i="51"/>
  <c r="K605295" i="51"/>
  <c r="K605296" i="51"/>
  <c r="K605297" i="51"/>
  <c r="K605298" i="51"/>
  <c r="K605299" i="51"/>
  <c r="K605300" i="51"/>
  <c r="K605301" i="51"/>
  <c r="K605302" i="51"/>
  <c r="K605303" i="51"/>
  <c r="K605304" i="51"/>
  <c r="K605305" i="51"/>
  <c r="K605306" i="51"/>
  <c r="K605307" i="51"/>
  <c r="K605308" i="51"/>
  <c r="K605309" i="51"/>
  <c r="K605310" i="51"/>
  <c r="K605311" i="51"/>
  <c r="K605312" i="51"/>
  <c r="K605313" i="51"/>
  <c r="K605314" i="51"/>
  <c r="K605315" i="51"/>
  <c r="K605316" i="51"/>
  <c r="K605317" i="51"/>
  <c r="K605318" i="51"/>
  <c r="K605319" i="51"/>
  <c r="K605320" i="51"/>
  <c r="K605321" i="51"/>
  <c r="K605322" i="51"/>
  <c r="K605323" i="51"/>
  <c r="K605324" i="51"/>
  <c r="K605325" i="51"/>
  <c r="K605326" i="51"/>
  <c r="K605327" i="51"/>
  <c r="K605328" i="51"/>
  <c r="K605329" i="51"/>
  <c r="K605330" i="51"/>
  <c r="K605331" i="51"/>
  <c r="K605332" i="51"/>
  <c r="K605333" i="51"/>
  <c r="K605334" i="51"/>
  <c r="K605335" i="51"/>
  <c r="K605336" i="51"/>
  <c r="K605337" i="51"/>
  <c r="K605338" i="51"/>
  <c r="K605339" i="51"/>
  <c r="K605340" i="51"/>
  <c r="K605341" i="51"/>
  <c r="K605342" i="51"/>
  <c r="K605343" i="51"/>
  <c r="K605344" i="51"/>
  <c r="K605345" i="51"/>
  <c r="K605346" i="51"/>
  <c r="K605347" i="51"/>
  <c r="K605348" i="51"/>
  <c r="K605349" i="51"/>
  <c r="K605350" i="51"/>
  <c r="K605351" i="51"/>
  <c r="K605352" i="51"/>
  <c r="K605353" i="51"/>
  <c r="K605354" i="51"/>
  <c r="K605355" i="51"/>
  <c r="K605356" i="51"/>
  <c r="K605357" i="51"/>
  <c r="K605358" i="51"/>
  <c r="K605359" i="51"/>
  <c r="K605360" i="51"/>
  <c r="K605361" i="51"/>
  <c r="K605362" i="51"/>
  <c r="K605363" i="51"/>
  <c r="K605364" i="51"/>
  <c r="K605365" i="51"/>
  <c r="K605373" i="51"/>
  <c r="K605393" i="51"/>
  <c r="K605413" i="51"/>
  <c r="K605433" i="51"/>
  <c r="K605453" i="51"/>
  <c r="K605473" i="51"/>
  <c r="K605493" i="51"/>
  <c r="K605513" i="51"/>
  <c r="K605533" i="51"/>
  <c r="K605553" i="51"/>
  <c r="K605573" i="51"/>
  <c r="K605593" i="51"/>
  <c r="K605613" i="51"/>
  <c r="K605633" i="51"/>
  <c r="K605653" i="51"/>
  <c r="K605673" i="51"/>
  <c r="K605693" i="51"/>
  <c r="K605713" i="51"/>
  <c r="K605733" i="51"/>
  <c r="K605753" i="51"/>
  <c r="K605773" i="51"/>
  <c r="K605793" i="51"/>
  <c r="K605813" i="51"/>
  <c r="K605833" i="51"/>
  <c r="K605853" i="51"/>
  <c r="K605873" i="51"/>
  <c r="K605893" i="51"/>
  <c r="K605913" i="51"/>
  <c r="K605933" i="51"/>
  <c r="K605953" i="51"/>
  <c r="K605973" i="51"/>
  <c r="K605993" i="51"/>
  <c r="K606013" i="51"/>
  <c r="K606033" i="51"/>
  <c r="K606053" i="51"/>
  <c r="K606073" i="51"/>
  <c r="K606093" i="51"/>
  <c r="K606113" i="51"/>
  <c r="K606133" i="51"/>
  <c r="K606153" i="51"/>
  <c r="K606173" i="51"/>
  <c r="K606193" i="51"/>
  <c r="K606213" i="51"/>
  <c r="K606233" i="51"/>
  <c r="K606253" i="51"/>
  <c r="K606273" i="51"/>
  <c r="K606293" i="51"/>
  <c r="K606313" i="51"/>
  <c r="K606333" i="51"/>
  <c r="K606353" i="51"/>
  <c r="K606373" i="51"/>
  <c r="K606393" i="51"/>
  <c r="K606413" i="51"/>
  <c r="K606433" i="51"/>
  <c r="K606453" i="51"/>
  <c r="K606473" i="51"/>
  <c r="K606493" i="51"/>
  <c r="K606513" i="51"/>
  <c r="K606533" i="51"/>
  <c r="K606553" i="51"/>
  <c r="K606573" i="51"/>
  <c r="K606593" i="51"/>
  <c r="K606613" i="51"/>
  <c r="K606633" i="51"/>
  <c r="K606653" i="51"/>
  <c r="K606673" i="51"/>
  <c r="K606693" i="51"/>
  <c r="K606713" i="51"/>
  <c r="K606733" i="51"/>
  <c r="K606753" i="51"/>
  <c r="K606773" i="51"/>
  <c r="K606793" i="51"/>
  <c r="K606813" i="51"/>
  <c r="K606833" i="51"/>
  <c r="K606853" i="51"/>
  <c r="K606873" i="51"/>
  <c r="K606893" i="51"/>
  <c r="K606913" i="51"/>
  <c r="K606933" i="51"/>
  <c r="K606953" i="51"/>
  <c r="K606973" i="51"/>
  <c r="K606993" i="51"/>
  <c r="K607013" i="51"/>
  <c r="K607033" i="51"/>
  <c r="K607053" i="51"/>
  <c r="K607073" i="51"/>
  <c r="K607093" i="51"/>
  <c r="K607113" i="51"/>
  <c r="K607133" i="51"/>
  <c r="K607135" i="51"/>
  <c r="K607136" i="51"/>
  <c r="K607137" i="51"/>
  <c r="K607138" i="51"/>
  <c r="K607139" i="51"/>
  <c r="K607140" i="51"/>
  <c r="K607141" i="51"/>
  <c r="K607142" i="51"/>
  <c r="K607143" i="51"/>
  <c r="K607144" i="51"/>
  <c r="K607145" i="51"/>
  <c r="K607146" i="51"/>
  <c r="K607147" i="51"/>
  <c r="K607148" i="51"/>
  <c r="K607149" i="51"/>
  <c r="K607150" i="51"/>
  <c r="K607151" i="51"/>
  <c r="K607152" i="51"/>
  <c r="K607153" i="51"/>
  <c r="K607154" i="51"/>
  <c r="K607155" i="51"/>
  <c r="K607156" i="51"/>
  <c r="K607157" i="51"/>
  <c r="K607158" i="51"/>
  <c r="K607159" i="51"/>
  <c r="K607160" i="51"/>
  <c r="K607161" i="51"/>
  <c r="K607162" i="51"/>
  <c r="K607163" i="51"/>
  <c r="K607164" i="51"/>
  <c r="K607165" i="51"/>
  <c r="K607166" i="51"/>
  <c r="K607167" i="51"/>
  <c r="K607168" i="51"/>
  <c r="K607169" i="51"/>
  <c r="K607170" i="51"/>
  <c r="K607171" i="51"/>
  <c r="K607172" i="51"/>
  <c r="K607173" i="51"/>
  <c r="K607174" i="51"/>
  <c r="K607175" i="51"/>
  <c r="K607176" i="51"/>
  <c r="K607177" i="51"/>
  <c r="K607178" i="51"/>
  <c r="K607179" i="51"/>
  <c r="K607180" i="51"/>
  <c r="K607181" i="51"/>
  <c r="K607182" i="51"/>
  <c r="K607183" i="51"/>
  <c r="K607184" i="51"/>
  <c r="K607185" i="51"/>
  <c r="K607186" i="51"/>
  <c r="K607187" i="51"/>
  <c r="K607188" i="51"/>
  <c r="K607189" i="51"/>
  <c r="K607190" i="51"/>
  <c r="K607191" i="51"/>
  <c r="K607192" i="51"/>
  <c r="K607193" i="51"/>
  <c r="K607194" i="51"/>
  <c r="K607195" i="51"/>
  <c r="K607196" i="51"/>
  <c r="K607197" i="51"/>
  <c r="K607198" i="51"/>
  <c r="K607199" i="51"/>
  <c r="K607200" i="51"/>
  <c r="K607201" i="51"/>
  <c r="K607202" i="51"/>
  <c r="K607203" i="51"/>
  <c r="K607204" i="51"/>
  <c r="K607205" i="51"/>
  <c r="K607206" i="51"/>
  <c r="K607207" i="51"/>
  <c r="K607208" i="51"/>
  <c r="K607209" i="51"/>
  <c r="K607210" i="51"/>
  <c r="K607211" i="51"/>
  <c r="K607212" i="51"/>
  <c r="K607213" i="51"/>
  <c r="K607214" i="51"/>
  <c r="K607215" i="51"/>
  <c r="K607216" i="51"/>
  <c r="K607217" i="51"/>
  <c r="K607218" i="51"/>
  <c r="K607219" i="51"/>
  <c r="K607220" i="51"/>
  <c r="K607221" i="51"/>
  <c r="K607222" i="51"/>
  <c r="K607223" i="51"/>
  <c r="K607224" i="51"/>
  <c r="K607225" i="51"/>
  <c r="K607226" i="51"/>
  <c r="K607227" i="51"/>
  <c r="K607228" i="51"/>
  <c r="K607229" i="51"/>
  <c r="K607230" i="51"/>
  <c r="K607231" i="51"/>
  <c r="K607232" i="51"/>
  <c r="K607233" i="51"/>
  <c r="K607234" i="51"/>
  <c r="K607235" i="51"/>
  <c r="K607236" i="51"/>
  <c r="K607237" i="51"/>
  <c r="K607238" i="51"/>
  <c r="K607239" i="51"/>
  <c r="K607240" i="51"/>
  <c r="K607241" i="51"/>
  <c r="K607242" i="51"/>
  <c r="K607243" i="51"/>
  <c r="K607244" i="51"/>
  <c r="K607245" i="51"/>
  <c r="K607246" i="51"/>
  <c r="K607247" i="51"/>
  <c r="K607248" i="51"/>
  <c r="K607249" i="51"/>
  <c r="K607250" i="51"/>
  <c r="K607251" i="51"/>
  <c r="K607252" i="51"/>
  <c r="K607253" i="51"/>
  <c r="K607254" i="51"/>
  <c r="K607255" i="51"/>
  <c r="K607256" i="51"/>
  <c r="K607257" i="51"/>
  <c r="K607258" i="51"/>
  <c r="K607259" i="51"/>
  <c r="K607260" i="51"/>
  <c r="K607261" i="51"/>
  <c r="K607262" i="51"/>
  <c r="K607263" i="51"/>
  <c r="K607264" i="51"/>
  <c r="K607265" i="51"/>
  <c r="K607266" i="51"/>
  <c r="K607267" i="51"/>
  <c r="K607268" i="51"/>
  <c r="K607269" i="51"/>
  <c r="K607270" i="51"/>
  <c r="K607271" i="51"/>
  <c r="K607272" i="51"/>
  <c r="K607273" i="51"/>
  <c r="K607274" i="51"/>
  <c r="K607275" i="51"/>
  <c r="K607276" i="51"/>
  <c r="K607277" i="51"/>
  <c r="K607278" i="51"/>
  <c r="K607279" i="51"/>
  <c r="K607280" i="51"/>
  <c r="K607281" i="51"/>
  <c r="K607282" i="51"/>
  <c r="K607283" i="51"/>
  <c r="K607284" i="51"/>
  <c r="K607285" i="51"/>
  <c r="K607286" i="51"/>
  <c r="K607287" i="51"/>
  <c r="K607288" i="51"/>
  <c r="K607289" i="51"/>
  <c r="K607290" i="51"/>
  <c r="K607291" i="51"/>
  <c r="K607292" i="51"/>
  <c r="K607293" i="51"/>
  <c r="K607294" i="51"/>
  <c r="K607295" i="51"/>
  <c r="K607296" i="51"/>
  <c r="K607297" i="51"/>
  <c r="K607298" i="51"/>
  <c r="K607299" i="51"/>
  <c r="K607300" i="51"/>
  <c r="K607301" i="51"/>
  <c r="K607302" i="51"/>
  <c r="K607303" i="51"/>
  <c r="K607304" i="51"/>
  <c r="K607305" i="51"/>
  <c r="K607306" i="51"/>
  <c r="K607307" i="51"/>
  <c r="K607308" i="51"/>
  <c r="K607309" i="51"/>
  <c r="K607310" i="51"/>
  <c r="K607311" i="51"/>
  <c r="K607312" i="51"/>
  <c r="K607313" i="51"/>
  <c r="K607314" i="51"/>
  <c r="K607315" i="51"/>
  <c r="K607316" i="51"/>
  <c r="K607317" i="51"/>
  <c r="K607318" i="51"/>
  <c r="K607319" i="51"/>
  <c r="K607320" i="51"/>
  <c r="K607321" i="51"/>
  <c r="K607322" i="51"/>
  <c r="K607323" i="51"/>
  <c r="K607324" i="51"/>
  <c r="K607325" i="51"/>
  <c r="K607326" i="51"/>
  <c r="K607327" i="51"/>
  <c r="K607328" i="51"/>
  <c r="K607329" i="51"/>
  <c r="K607330" i="51"/>
  <c r="K607331" i="51"/>
  <c r="K607332" i="51"/>
  <c r="K607333" i="51"/>
  <c r="K607334" i="51"/>
  <c r="K607335" i="51"/>
  <c r="K607336" i="51"/>
  <c r="K607337" i="51"/>
  <c r="K607338" i="51"/>
  <c r="K607339" i="51"/>
  <c r="K607340" i="51"/>
  <c r="K607341" i="51"/>
  <c r="K607342" i="51"/>
  <c r="K607343" i="51"/>
  <c r="K607344" i="51"/>
  <c r="K607345" i="51"/>
  <c r="K607346" i="51"/>
  <c r="K607347" i="51"/>
  <c r="K607348" i="51"/>
  <c r="K607349" i="51"/>
  <c r="K607350" i="51"/>
  <c r="K607351" i="51"/>
  <c r="K607352" i="51"/>
  <c r="K607353" i="51"/>
  <c r="K607354" i="51"/>
  <c r="K607355" i="51"/>
  <c r="K607356" i="51"/>
  <c r="K607357" i="51"/>
  <c r="K607358" i="51"/>
  <c r="K607359" i="51"/>
  <c r="K607360" i="51"/>
  <c r="K607361" i="51"/>
  <c r="K607362" i="51"/>
  <c r="K607363" i="51"/>
  <c r="K607364" i="51"/>
  <c r="K607365" i="51"/>
  <c r="K607366" i="51"/>
  <c r="K607367" i="51"/>
  <c r="K607368" i="51"/>
  <c r="K607369" i="51"/>
  <c r="K607370" i="51"/>
  <c r="K607371" i="51"/>
  <c r="K607372" i="51"/>
  <c r="K607373" i="51"/>
  <c r="K607374" i="51"/>
  <c r="K607375" i="51"/>
  <c r="K607376" i="51"/>
  <c r="K607377" i="51"/>
  <c r="K607378" i="51"/>
  <c r="K607379" i="51"/>
  <c r="K607380" i="51"/>
  <c r="K607381" i="51"/>
  <c r="K607382" i="51"/>
  <c r="K607383" i="51"/>
  <c r="K607384" i="51"/>
  <c r="K607385" i="51"/>
  <c r="K607386" i="51"/>
  <c r="K607387" i="51"/>
  <c r="K607388" i="51"/>
  <c r="K607389" i="51"/>
  <c r="K607390" i="51"/>
  <c r="K607391" i="51"/>
  <c r="K607392" i="51"/>
  <c r="K607393" i="51"/>
  <c r="K607394" i="51"/>
  <c r="K607395" i="51"/>
  <c r="K607396" i="51"/>
  <c r="K607397" i="51"/>
  <c r="K607398" i="51"/>
  <c r="K607399" i="51"/>
  <c r="K607400" i="51"/>
  <c r="K607401" i="51"/>
  <c r="K607402" i="51"/>
  <c r="K607403" i="51"/>
  <c r="K607404" i="51"/>
  <c r="K607405" i="51"/>
  <c r="K607406" i="51"/>
  <c r="K607407" i="51"/>
  <c r="K607408" i="51"/>
  <c r="K607409" i="51"/>
  <c r="K607410" i="51"/>
  <c r="K607411" i="51"/>
  <c r="K607412" i="51"/>
  <c r="K607413" i="51"/>
  <c r="K607414" i="51"/>
  <c r="K607415" i="51"/>
  <c r="K607416" i="51"/>
  <c r="K607417" i="51"/>
  <c r="K607418" i="51"/>
  <c r="K607419" i="51"/>
  <c r="K607420" i="51"/>
  <c r="K607421" i="51"/>
  <c r="K607422" i="51"/>
  <c r="K607423" i="51"/>
  <c r="K607424" i="51"/>
  <c r="K607425" i="51"/>
  <c r="K607426" i="51"/>
  <c r="K607427" i="51"/>
  <c r="K607428" i="51"/>
  <c r="K607429" i="51"/>
  <c r="K607430" i="51"/>
  <c r="K607431" i="51"/>
  <c r="K607432" i="51"/>
  <c r="K607433" i="51"/>
  <c r="K607434" i="51"/>
  <c r="K607435" i="51"/>
  <c r="K607436" i="51"/>
  <c r="K607437" i="51"/>
  <c r="K607438" i="51"/>
  <c r="K607439" i="51"/>
  <c r="K607440" i="51"/>
  <c r="K607441" i="51"/>
  <c r="K607442" i="51"/>
  <c r="K607443" i="51"/>
  <c r="K607444" i="51"/>
  <c r="K607445" i="51"/>
  <c r="K607446" i="51"/>
  <c r="K607447" i="51"/>
  <c r="K607448" i="51"/>
  <c r="K607449" i="51"/>
  <c r="K607450" i="51"/>
  <c r="K607451" i="51"/>
  <c r="K607452" i="51"/>
  <c r="K607453" i="51"/>
  <c r="K607454" i="51"/>
  <c r="K607455" i="51"/>
  <c r="K607456" i="51"/>
  <c r="K607457" i="51"/>
  <c r="K607458" i="51"/>
  <c r="K607459" i="51"/>
  <c r="K607460" i="51"/>
  <c r="K607461" i="51"/>
  <c r="K607462" i="51"/>
  <c r="K607463" i="51"/>
  <c r="K607464" i="51"/>
  <c r="K607465" i="51"/>
  <c r="K607466" i="51"/>
  <c r="K607467" i="51"/>
  <c r="K607468" i="51"/>
  <c r="K607469" i="51"/>
  <c r="K607470" i="51"/>
  <c r="K607471" i="51"/>
  <c r="K607472" i="51"/>
  <c r="K607473" i="51"/>
  <c r="K607474" i="51"/>
  <c r="K607475" i="51"/>
  <c r="K607476" i="51"/>
  <c r="K607477" i="51"/>
  <c r="K607478" i="51"/>
  <c r="K607479" i="51"/>
  <c r="K607480" i="51"/>
  <c r="K607481" i="51"/>
  <c r="K607482" i="51"/>
  <c r="K607483" i="51"/>
  <c r="K607484" i="51"/>
  <c r="K607485" i="51"/>
  <c r="K607486" i="51"/>
  <c r="K607487" i="51"/>
  <c r="K607488" i="51"/>
  <c r="K607489" i="51"/>
  <c r="K607490" i="51"/>
  <c r="K607491" i="51"/>
  <c r="K607492" i="51"/>
  <c r="K607493" i="51"/>
  <c r="K607494" i="51"/>
  <c r="K607495" i="51"/>
  <c r="K607496" i="51"/>
  <c r="K607497" i="51"/>
  <c r="K607498" i="51"/>
  <c r="K607499" i="51"/>
  <c r="K607500" i="51"/>
  <c r="K607501" i="51"/>
  <c r="K607502" i="51"/>
  <c r="K607503" i="51"/>
  <c r="K607504" i="51"/>
  <c r="K607505" i="51"/>
  <c r="K607506" i="51"/>
  <c r="K607507" i="51"/>
  <c r="K607508" i="51"/>
  <c r="K607509" i="51"/>
  <c r="K607510" i="51"/>
  <c r="K607511" i="51"/>
  <c r="K607512" i="51"/>
  <c r="K607513" i="51"/>
  <c r="K607514" i="51"/>
  <c r="K607515" i="51"/>
  <c r="K607516" i="51"/>
  <c r="K607517" i="51"/>
  <c r="K607518" i="51"/>
  <c r="K607519" i="51"/>
  <c r="K607520" i="51"/>
  <c r="K607521" i="51"/>
  <c r="K607522" i="51"/>
  <c r="K607523" i="51"/>
  <c r="K607524" i="51"/>
  <c r="K607525" i="51"/>
  <c r="K607526" i="51"/>
  <c r="K607527" i="51"/>
  <c r="K607528" i="51"/>
  <c r="K607529" i="51"/>
  <c r="K607530" i="51"/>
  <c r="K607531" i="51"/>
  <c r="K607532" i="51"/>
  <c r="K607533" i="51"/>
  <c r="K607534" i="51"/>
  <c r="K607535" i="51"/>
  <c r="K607536" i="51"/>
  <c r="K607537" i="51"/>
  <c r="K607538" i="51"/>
  <c r="K607539" i="51"/>
  <c r="K607540" i="51"/>
  <c r="K607541" i="51"/>
  <c r="K607542" i="51"/>
  <c r="K607543" i="51"/>
  <c r="K607544" i="51"/>
  <c r="K607545" i="51"/>
  <c r="K607546" i="51"/>
  <c r="K607547" i="51"/>
  <c r="K607548" i="51"/>
  <c r="K607549" i="51"/>
  <c r="K607550" i="51"/>
  <c r="K607551" i="51"/>
  <c r="K607552" i="51"/>
  <c r="K607553" i="51"/>
  <c r="K607554" i="51"/>
  <c r="K607555" i="51"/>
  <c r="K607556" i="51"/>
  <c r="K607557" i="51"/>
  <c r="K607558" i="51"/>
  <c r="K607559" i="51"/>
  <c r="K607560" i="51"/>
  <c r="K607561" i="51"/>
  <c r="K607562" i="51"/>
  <c r="K607563" i="51"/>
  <c r="K607564" i="51"/>
  <c r="K607565" i="51"/>
  <c r="K607566" i="51"/>
  <c r="K607567" i="51"/>
  <c r="K607568" i="51"/>
  <c r="K607569" i="51"/>
  <c r="K607570" i="51"/>
  <c r="K607571" i="51"/>
  <c r="K607572" i="51"/>
  <c r="K607573" i="51"/>
  <c r="K607574" i="51"/>
  <c r="K607575" i="51"/>
  <c r="K607576" i="51"/>
  <c r="K607577" i="51"/>
  <c r="K607578" i="51"/>
  <c r="K607579" i="51"/>
  <c r="K607580" i="51"/>
  <c r="K607581" i="51"/>
  <c r="K607582" i="51"/>
  <c r="K607583" i="51"/>
  <c r="K607584" i="51"/>
  <c r="K607585" i="51"/>
  <c r="K607586" i="51"/>
  <c r="K607587" i="51"/>
  <c r="K607588" i="51"/>
  <c r="K607589" i="51"/>
  <c r="K607590" i="51"/>
  <c r="K607591" i="51"/>
  <c r="K607592" i="51"/>
  <c r="K607593" i="51"/>
  <c r="K607594" i="51"/>
  <c r="K607595" i="51"/>
  <c r="K607596" i="51"/>
  <c r="K607597" i="51"/>
  <c r="K607598" i="51"/>
  <c r="K607599" i="51"/>
  <c r="K607600" i="51"/>
  <c r="K607601" i="51"/>
  <c r="K607602" i="51"/>
  <c r="K607603" i="51"/>
  <c r="K607604" i="51"/>
  <c r="K607605" i="51"/>
  <c r="K607606" i="51"/>
  <c r="K607607" i="51"/>
  <c r="K607608" i="51"/>
  <c r="K607609" i="51"/>
  <c r="K607610" i="51"/>
  <c r="K607611" i="51"/>
  <c r="K607612" i="51"/>
  <c r="K607613" i="51"/>
  <c r="K607614" i="51"/>
  <c r="K607615" i="51"/>
  <c r="K607616" i="51"/>
  <c r="K607617" i="51"/>
  <c r="K607618" i="51"/>
  <c r="K607619" i="51"/>
  <c r="K607620" i="51"/>
  <c r="K607621" i="51"/>
  <c r="K607622" i="51"/>
  <c r="K607633" i="51"/>
  <c r="K607653" i="51"/>
  <c r="K607673" i="51"/>
  <c r="K607693" i="51"/>
  <c r="K607713" i="51"/>
  <c r="K607733" i="51"/>
  <c r="K607745" i="51"/>
  <c r="K607746" i="51"/>
  <c r="K607747" i="51"/>
  <c r="K607748" i="51"/>
  <c r="K607749" i="51"/>
  <c r="K607750" i="51"/>
  <c r="K607751" i="51"/>
  <c r="K607752" i="51"/>
  <c r="K607753" i="51"/>
  <c r="K607754" i="51"/>
  <c r="K607755" i="51"/>
  <c r="K607756" i="51"/>
  <c r="K607757" i="51"/>
  <c r="K607758" i="51"/>
  <c r="K607759" i="51"/>
  <c r="K607760" i="51"/>
  <c r="K607761" i="51"/>
  <c r="K607762" i="51"/>
  <c r="K607763" i="51"/>
  <c r="K607764" i="51"/>
  <c r="K607765" i="51"/>
  <c r="K607766" i="51"/>
  <c r="K607767" i="51"/>
  <c r="K607768" i="51"/>
  <c r="K607769" i="51"/>
  <c r="K607770" i="51"/>
  <c r="K607771" i="51"/>
  <c r="K607772" i="51"/>
  <c r="K607773" i="51"/>
  <c r="K607774" i="51"/>
  <c r="K607775" i="51"/>
  <c r="K607776" i="51"/>
  <c r="K607777" i="51"/>
  <c r="K607778" i="51"/>
  <c r="K607779" i="51"/>
  <c r="K607780" i="51"/>
  <c r="K607781" i="51"/>
  <c r="K607782" i="51"/>
  <c r="K607783" i="51"/>
  <c r="K607784" i="51"/>
  <c r="K607785" i="51"/>
  <c r="K607786" i="51"/>
  <c r="K607787" i="51"/>
  <c r="K607788" i="51"/>
  <c r="K607789" i="51"/>
  <c r="K607790" i="51"/>
  <c r="K607791" i="51"/>
  <c r="K607792" i="51"/>
  <c r="K607793" i="51"/>
  <c r="K607794" i="51"/>
  <c r="K607795" i="51"/>
  <c r="K607796" i="51"/>
  <c r="K607797" i="51"/>
  <c r="K607798" i="51"/>
  <c r="K607799" i="51"/>
  <c r="K607800" i="51"/>
  <c r="K607801" i="51"/>
  <c r="K607802" i="51"/>
  <c r="K607803" i="51"/>
  <c r="K607804" i="51"/>
  <c r="K607805" i="51"/>
  <c r="K607806" i="51"/>
  <c r="K607807" i="51"/>
  <c r="K607808" i="51"/>
  <c r="K607809" i="51"/>
  <c r="K607810" i="51"/>
  <c r="K607811" i="51"/>
  <c r="K607812" i="51"/>
  <c r="K607813" i="51"/>
  <c r="K607814" i="51"/>
  <c r="K607815" i="51"/>
  <c r="K607816" i="51"/>
  <c r="K607817" i="51"/>
  <c r="K607818" i="51"/>
  <c r="K607819" i="51"/>
  <c r="K607820" i="51"/>
  <c r="K607821" i="51"/>
  <c r="K607822" i="51"/>
  <c r="K607823" i="51"/>
  <c r="K607824" i="51"/>
  <c r="K607825" i="51"/>
  <c r="K607826" i="51"/>
  <c r="K607827" i="51"/>
  <c r="K607828" i="51"/>
  <c r="K607829" i="51"/>
  <c r="K607830" i="51"/>
  <c r="K607831" i="51"/>
  <c r="K607832" i="51"/>
  <c r="K607833" i="51"/>
  <c r="K607834" i="51"/>
  <c r="K607835" i="51"/>
  <c r="K607836" i="51"/>
  <c r="K607837" i="51"/>
  <c r="K607838" i="51"/>
  <c r="K607839" i="51"/>
  <c r="K607840" i="51"/>
  <c r="K607841" i="51"/>
  <c r="K607842" i="51"/>
  <c r="K607843" i="51"/>
  <c r="K607844" i="51"/>
  <c r="K607845" i="51"/>
  <c r="K607846" i="51"/>
  <c r="K607847" i="51"/>
  <c r="K607848" i="51"/>
  <c r="K607849" i="51"/>
  <c r="K607850" i="51"/>
  <c r="K607851" i="51"/>
  <c r="K607852" i="51"/>
  <c r="K607853" i="51"/>
  <c r="K607854" i="51"/>
  <c r="K607855" i="51"/>
  <c r="K607856" i="51"/>
  <c r="K607857" i="51"/>
  <c r="K607858" i="51"/>
  <c r="K607859" i="51"/>
  <c r="K607860" i="51"/>
  <c r="K607861" i="51"/>
  <c r="K607862" i="51"/>
  <c r="K607863" i="51"/>
  <c r="K607864" i="51"/>
  <c r="K607865" i="51"/>
  <c r="K607866" i="51"/>
  <c r="K607867" i="51"/>
  <c r="K607868" i="51"/>
  <c r="K607869" i="51"/>
  <c r="K607870" i="51"/>
  <c r="K607871" i="51"/>
  <c r="K607872" i="51"/>
  <c r="K607873" i="51"/>
  <c r="K607874" i="51"/>
  <c r="K607875" i="51"/>
  <c r="K607876" i="51"/>
  <c r="K607877" i="51"/>
  <c r="K607878" i="51"/>
  <c r="K607879" i="51"/>
  <c r="K607880" i="51"/>
  <c r="K607881" i="51"/>
  <c r="K607882" i="51"/>
  <c r="K607883" i="51"/>
  <c r="K607884" i="51"/>
  <c r="K607885" i="51"/>
  <c r="K607886" i="51"/>
  <c r="K607887" i="51"/>
  <c r="K607888" i="51"/>
  <c r="K607889" i="51"/>
  <c r="K607890" i="51"/>
  <c r="K607891" i="51"/>
  <c r="K607892" i="51"/>
  <c r="K607893" i="51"/>
  <c r="K607894" i="51"/>
  <c r="K607895" i="51"/>
  <c r="K607896" i="51"/>
  <c r="K607897" i="51"/>
  <c r="K607898" i="51"/>
  <c r="K607899" i="51"/>
  <c r="K607900" i="51"/>
  <c r="K607901" i="51"/>
  <c r="K607902" i="51"/>
  <c r="K607903" i="51"/>
  <c r="K607904" i="51"/>
  <c r="K607905" i="51"/>
  <c r="K607906" i="51"/>
  <c r="K607907" i="51"/>
  <c r="K607908" i="51"/>
  <c r="K607909" i="51"/>
  <c r="K607910" i="51"/>
  <c r="K607911" i="51"/>
  <c r="K607912" i="51"/>
  <c r="K607913" i="51"/>
  <c r="K607914" i="51"/>
  <c r="K607915" i="51"/>
  <c r="K607916" i="51"/>
  <c r="K607917" i="51"/>
  <c r="K607918" i="51"/>
  <c r="K607919" i="51"/>
  <c r="K607920" i="51"/>
  <c r="K607921" i="51"/>
  <c r="K607922" i="51"/>
  <c r="K607923" i="51"/>
  <c r="K607924" i="51"/>
  <c r="K607925" i="51"/>
  <c r="K607926" i="51"/>
  <c r="K607927" i="51"/>
  <c r="K607928" i="51"/>
  <c r="K607929" i="51"/>
  <c r="K607930" i="51"/>
  <c r="K607931" i="51"/>
  <c r="K607932" i="51"/>
  <c r="K607933" i="51"/>
  <c r="K607934" i="51"/>
  <c r="K607935" i="51"/>
  <c r="K607936" i="51"/>
  <c r="K607937" i="51"/>
  <c r="K607938" i="51"/>
  <c r="K607939" i="51"/>
  <c r="K607940" i="51"/>
  <c r="K607941" i="51"/>
  <c r="K607942" i="51"/>
  <c r="K607943" i="51"/>
  <c r="K607944" i="51"/>
  <c r="K607945" i="51"/>
  <c r="K607946" i="51"/>
  <c r="K607947" i="51"/>
  <c r="K607948" i="51"/>
  <c r="K607949" i="51"/>
  <c r="K607950" i="51"/>
  <c r="K607951" i="51"/>
  <c r="K607952" i="51"/>
  <c r="K607953" i="51"/>
  <c r="K607954" i="51"/>
  <c r="K607955" i="51"/>
  <c r="K607956" i="51"/>
  <c r="K607957" i="51"/>
  <c r="K607958" i="51"/>
  <c r="K607959" i="51"/>
  <c r="K607960" i="51"/>
  <c r="K607961" i="51"/>
  <c r="K607962" i="51"/>
  <c r="K607963" i="51"/>
  <c r="K607964" i="51"/>
  <c r="K607965" i="51"/>
  <c r="K607966" i="51"/>
  <c r="K607967" i="51"/>
  <c r="K607968" i="51"/>
  <c r="K607969" i="51"/>
  <c r="K607970" i="51"/>
  <c r="K607971" i="51"/>
  <c r="K607972" i="51"/>
  <c r="K607973" i="51"/>
  <c r="K607974" i="51"/>
  <c r="K607975" i="51"/>
  <c r="K607976" i="51"/>
  <c r="K607977" i="51"/>
  <c r="K607978" i="51"/>
  <c r="K607979" i="51"/>
  <c r="K607980" i="51"/>
  <c r="K607981" i="51"/>
  <c r="K607982" i="51"/>
  <c r="K607983" i="51"/>
  <c r="K607984" i="51"/>
  <c r="K607985" i="51"/>
  <c r="K607986" i="51"/>
  <c r="K607987" i="51"/>
  <c r="K607988" i="51"/>
  <c r="K607989" i="51"/>
  <c r="K607990" i="51"/>
  <c r="K607991" i="51"/>
  <c r="K607992" i="51"/>
  <c r="K607993" i="51"/>
  <c r="K607994" i="51"/>
  <c r="K607995" i="51"/>
  <c r="K607996" i="51"/>
  <c r="K607997" i="51"/>
  <c r="K607998" i="51"/>
  <c r="K607999" i="51"/>
  <c r="K608000" i="51"/>
  <c r="K608001" i="51"/>
  <c r="K608002" i="51"/>
  <c r="K608003" i="51"/>
  <c r="K608004" i="51"/>
  <c r="K608005" i="51"/>
  <c r="K608006" i="51"/>
  <c r="K608007" i="51"/>
  <c r="K608008" i="51"/>
  <c r="K608009" i="51"/>
  <c r="K608010" i="51"/>
  <c r="K608011" i="51"/>
  <c r="K608012" i="51"/>
  <c r="K608013" i="51"/>
  <c r="K608014" i="51"/>
  <c r="K608015" i="51"/>
  <c r="K608016" i="51"/>
  <c r="K608017" i="51"/>
  <c r="K608018" i="51"/>
  <c r="K608019" i="51"/>
  <c r="K608020" i="51"/>
  <c r="K608021" i="51"/>
  <c r="K608022" i="51"/>
  <c r="K608023" i="51"/>
  <c r="K608024" i="51"/>
  <c r="K608025" i="51"/>
  <c r="K608026" i="51"/>
  <c r="K608027" i="51"/>
  <c r="K608028" i="51"/>
  <c r="K608029" i="51"/>
  <c r="K608030" i="51"/>
  <c r="K608031" i="51"/>
  <c r="K608032" i="51"/>
  <c r="K608033" i="51"/>
  <c r="K608034" i="51"/>
  <c r="K608035" i="51"/>
  <c r="K608036" i="51"/>
  <c r="K608037" i="51"/>
  <c r="K608038" i="51"/>
  <c r="K608039" i="51"/>
  <c r="K608040" i="51"/>
  <c r="K608041" i="51"/>
  <c r="K608042" i="51"/>
  <c r="K608043" i="51"/>
  <c r="K608044" i="51"/>
  <c r="K608045" i="51"/>
  <c r="K608046" i="51"/>
  <c r="K608047" i="51"/>
  <c r="K608048" i="51"/>
  <c r="K608049" i="51"/>
  <c r="K608053" i="51"/>
  <c r="K608073" i="51"/>
  <c r="K608093" i="51"/>
  <c r="K608113" i="51"/>
  <c r="K608133" i="51"/>
  <c r="K608153" i="51"/>
  <c r="K608172" i="51"/>
  <c r="K608173" i="51"/>
  <c r="K608174" i="51"/>
  <c r="K608175" i="51"/>
  <c r="K608176" i="51"/>
  <c r="K608177" i="51"/>
  <c r="K608178" i="51"/>
  <c r="K608179" i="51"/>
  <c r="K608180" i="51"/>
  <c r="K608181" i="51"/>
  <c r="K608182" i="51"/>
  <c r="K608183" i="51"/>
  <c r="K608184" i="51"/>
  <c r="K608185" i="51"/>
  <c r="K608186" i="51"/>
  <c r="K608187" i="51"/>
  <c r="K608188" i="51"/>
  <c r="K608189" i="51"/>
  <c r="K608190" i="51"/>
  <c r="K608191" i="51"/>
  <c r="K608192" i="51"/>
  <c r="K608193" i="51"/>
  <c r="K608194" i="51"/>
  <c r="K608195" i="51"/>
  <c r="K608196" i="51"/>
  <c r="K608197" i="51"/>
  <c r="K608198" i="51"/>
  <c r="K608199" i="51"/>
  <c r="K608200" i="51"/>
  <c r="K608201" i="51"/>
  <c r="K608202" i="51"/>
  <c r="K608203" i="51"/>
  <c r="K608204" i="51"/>
  <c r="K608205" i="51"/>
  <c r="K608206" i="51"/>
  <c r="K608207" i="51"/>
  <c r="K608208" i="51"/>
  <c r="K608209" i="51"/>
  <c r="K608210" i="51"/>
  <c r="K608211" i="51"/>
  <c r="K608212" i="51"/>
  <c r="K608213" i="51"/>
  <c r="K608214" i="51"/>
  <c r="K608215" i="51"/>
  <c r="K608216" i="51"/>
  <c r="K608217" i="51"/>
  <c r="K608218" i="51"/>
  <c r="K608219" i="51"/>
  <c r="K608220" i="51"/>
  <c r="K608221" i="51"/>
  <c r="K608222" i="51"/>
  <c r="K608223" i="51"/>
  <c r="K608224" i="51"/>
  <c r="K608225" i="51"/>
  <c r="K608226" i="51"/>
  <c r="K608227" i="51"/>
  <c r="K608228" i="51"/>
  <c r="K608229" i="51"/>
  <c r="K608230" i="51"/>
  <c r="K608231" i="51"/>
  <c r="K608232" i="51"/>
  <c r="K608233" i="51"/>
  <c r="K608234" i="51"/>
  <c r="K608235" i="51"/>
  <c r="K608236" i="51"/>
  <c r="K608237" i="51"/>
  <c r="K608238" i="51"/>
  <c r="K608239" i="51"/>
  <c r="K608240" i="51"/>
  <c r="K608241" i="51"/>
  <c r="K608242" i="51"/>
  <c r="K608243" i="51"/>
  <c r="K608244" i="51"/>
  <c r="K608245" i="51"/>
  <c r="K608246" i="51"/>
  <c r="K608247" i="51"/>
  <c r="K608248" i="51"/>
  <c r="K608249" i="51"/>
  <c r="K608250" i="51"/>
  <c r="K608251" i="51"/>
  <c r="K608252" i="51"/>
  <c r="K608253" i="51"/>
  <c r="K608254" i="51"/>
  <c r="K608255" i="51"/>
  <c r="K608256" i="51"/>
  <c r="K608257" i="51"/>
  <c r="K608258" i="51"/>
  <c r="K608259" i="51"/>
  <c r="K608260" i="51"/>
  <c r="K608261" i="51"/>
  <c r="K608262" i="51"/>
  <c r="K608263" i="51"/>
  <c r="K608264" i="51"/>
  <c r="K608265" i="51"/>
  <c r="K608266" i="51"/>
  <c r="K608267" i="51"/>
  <c r="K608268" i="51"/>
  <c r="K608269" i="51"/>
  <c r="K608270" i="51"/>
  <c r="K608271" i="51"/>
  <c r="K608272" i="51"/>
  <c r="K608273" i="51"/>
  <c r="K608274" i="51"/>
  <c r="K608275" i="51"/>
  <c r="K608276" i="51"/>
  <c r="K608277" i="51"/>
  <c r="K608278" i="51"/>
  <c r="K608279" i="51"/>
  <c r="K608280" i="51"/>
  <c r="K608281" i="51"/>
  <c r="K608282" i="51"/>
  <c r="K608283" i="51"/>
  <c r="K608284" i="51"/>
  <c r="K608285" i="51"/>
  <c r="K608286" i="51"/>
  <c r="K608287" i="51"/>
  <c r="K608288" i="51"/>
  <c r="K608289" i="51"/>
  <c r="K608290" i="51"/>
  <c r="K608291" i="51"/>
  <c r="K608292" i="51"/>
  <c r="K608293" i="51"/>
  <c r="K608294" i="51"/>
  <c r="K608295" i="51"/>
  <c r="K608296" i="51"/>
  <c r="K608297" i="51"/>
  <c r="K608298" i="51"/>
  <c r="K608299" i="51"/>
  <c r="K608300" i="51"/>
  <c r="K608301" i="51"/>
  <c r="K608302" i="51"/>
  <c r="K608303" i="51"/>
  <c r="K608304" i="51"/>
  <c r="K608305" i="51"/>
  <c r="K608306" i="51"/>
  <c r="K608307" i="51"/>
  <c r="K608308" i="51"/>
  <c r="K608309" i="51"/>
  <c r="K608310" i="51"/>
  <c r="K608311" i="51"/>
  <c r="K608312" i="51"/>
  <c r="K608313" i="51"/>
  <c r="K608314" i="51"/>
  <c r="K608315" i="51"/>
  <c r="K608316" i="51"/>
  <c r="K608317" i="51"/>
  <c r="K608318" i="51"/>
  <c r="K608319" i="51"/>
  <c r="K608320" i="51"/>
  <c r="K608321" i="51"/>
  <c r="K608322" i="51"/>
  <c r="K608323" i="51"/>
  <c r="K608324" i="51"/>
  <c r="K608325" i="51"/>
  <c r="K608326" i="51"/>
  <c r="K608327" i="51"/>
  <c r="K608328" i="51"/>
  <c r="K608329" i="51"/>
  <c r="K608330" i="51"/>
  <c r="K608331" i="51"/>
  <c r="K608332" i="51"/>
  <c r="K608333" i="51"/>
  <c r="K608334" i="51"/>
  <c r="K608335" i="51"/>
  <c r="K608336" i="51"/>
  <c r="K608337" i="51"/>
  <c r="K608338" i="51"/>
  <c r="K608339" i="51"/>
  <c r="K608340" i="51"/>
  <c r="K608341" i="51"/>
  <c r="K608342" i="51"/>
  <c r="K608343" i="51"/>
  <c r="K608344" i="51"/>
  <c r="K608345" i="51"/>
  <c r="K608346" i="51"/>
  <c r="K608347" i="51"/>
  <c r="K608348" i="51"/>
  <c r="K608349" i="51"/>
  <c r="K608350" i="51"/>
  <c r="K608351" i="51"/>
  <c r="K608352" i="51"/>
  <c r="K608353" i="51"/>
  <c r="K608354" i="51"/>
  <c r="K608355" i="51"/>
  <c r="K608356" i="51"/>
  <c r="K608357" i="51"/>
  <c r="K608358" i="51"/>
  <c r="K608359" i="51"/>
  <c r="K608360" i="51"/>
  <c r="K608361" i="51"/>
  <c r="K608362" i="51"/>
  <c r="K608363" i="51"/>
  <c r="K608364" i="51"/>
  <c r="K608365" i="51"/>
  <c r="K608366" i="51"/>
  <c r="K608367" i="51"/>
  <c r="K608368" i="51"/>
  <c r="K608369" i="51"/>
  <c r="K608370" i="51"/>
  <c r="K608371" i="51"/>
  <c r="K608372" i="51"/>
  <c r="K608373" i="51"/>
  <c r="K608374" i="51"/>
  <c r="K608375" i="51"/>
  <c r="K608376" i="51"/>
  <c r="K608377" i="51"/>
  <c r="K608378" i="51"/>
  <c r="K608379" i="51"/>
  <c r="K608380" i="51"/>
  <c r="K608381" i="51"/>
  <c r="K608382" i="51"/>
  <c r="K608383" i="51"/>
  <c r="K608384" i="51"/>
  <c r="K608385" i="51"/>
  <c r="K608386" i="51"/>
  <c r="K608387" i="51"/>
  <c r="K608388" i="51"/>
  <c r="K608389" i="51"/>
  <c r="K608390" i="51"/>
  <c r="K608391" i="51"/>
  <c r="K608392" i="51"/>
  <c r="K608393" i="51"/>
  <c r="K608394" i="51"/>
  <c r="K608395" i="51"/>
  <c r="K608396" i="51"/>
  <c r="K608397" i="51"/>
  <c r="K608398" i="51"/>
  <c r="K608399" i="51"/>
  <c r="K608400" i="51"/>
  <c r="K608401" i="51"/>
  <c r="K608402" i="51"/>
  <c r="K608403" i="51"/>
  <c r="K608404" i="51"/>
  <c r="K608405" i="51"/>
  <c r="K608406" i="51"/>
  <c r="K608407" i="51"/>
  <c r="K608408" i="51"/>
  <c r="K608409" i="51"/>
  <c r="K608410" i="51"/>
  <c r="K608411" i="51"/>
  <c r="K608412" i="51"/>
  <c r="K608413" i="51"/>
  <c r="K608414" i="51"/>
  <c r="K608415" i="51"/>
  <c r="K608416" i="51"/>
  <c r="K608417" i="51"/>
  <c r="K608418" i="51"/>
  <c r="K608419" i="51"/>
  <c r="K608420" i="51"/>
  <c r="K608421" i="51"/>
  <c r="K608422" i="51"/>
  <c r="K608423" i="51"/>
  <c r="K608424" i="51"/>
  <c r="K608425" i="51"/>
  <c r="K608426" i="51"/>
  <c r="K608427" i="51"/>
  <c r="K608428" i="51"/>
  <c r="K608429" i="51"/>
  <c r="K608430" i="51"/>
  <c r="K608431" i="51"/>
  <c r="K608432" i="51"/>
  <c r="K608433" i="51"/>
  <c r="K608434" i="51"/>
  <c r="K608435" i="51"/>
  <c r="K608436" i="51"/>
  <c r="K608437" i="51"/>
  <c r="K608438" i="51"/>
  <c r="K608439" i="51"/>
  <c r="K608440" i="51"/>
  <c r="K608441" i="51"/>
  <c r="K608442" i="51"/>
  <c r="K608443" i="51"/>
  <c r="K608444" i="51"/>
  <c r="K608445" i="51"/>
  <c r="K608446" i="51"/>
  <c r="K608447" i="51"/>
  <c r="K608448" i="51"/>
  <c r="K608449" i="51"/>
  <c r="K608450" i="51"/>
  <c r="K608451" i="51"/>
  <c r="K608452" i="51"/>
  <c r="K608453" i="51"/>
  <c r="K608454" i="51"/>
  <c r="K608455" i="51"/>
  <c r="K608456" i="51"/>
  <c r="K608457" i="51"/>
  <c r="K608458" i="51"/>
  <c r="K608459" i="51"/>
  <c r="K608460" i="51"/>
  <c r="K608461" i="51"/>
  <c r="K608462" i="51"/>
  <c r="K608463" i="51"/>
  <c r="K608464" i="51"/>
  <c r="K608465" i="51"/>
  <c r="K608466" i="51"/>
  <c r="K608467" i="51"/>
  <c r="K608468" i="51"/>
  <c r="K608469" i="51"/>
  <c r="K608470" i="51"/>
  <c r="K608471" i="51"/>
  <c r="K608472" i="51"/>
  <c r="K608473" i="51"/>
  <c r="K608474" i="51"/>
  <c r="K608475" i="51"/>
  <c r="K608476" i="51"/>
  <c r="K608477" i="51"/>
  <c r="K608478" i="51"/>
  <c r="K608479" i="51"/>
  <c r="K608480" i="51"/>
  <c r="K608481" i="51"/>
  <c r="K608482" i="51"/>
  <c r="K608483" i="51"/>
  <c r="K608484" i="51"/>
  <c r="K608485" i="51"/>
  <c r="K608486" i="51"/>
  <c r="K608487" i="51"/>
  <c r="K608488" i="51"/>
  <c r="K608489" i="51"/>
  <c r="K608490" i="51"/>
  <c r="K608491" i="51"/>
  <c r="K608492" i="51"/>
  <c r="K608493" i="51"/>
  <c r="K608494" i="51"/>
  <c r="K608495" i="51"/>
  <c r="K608496" i="51"/>
  <c r="K608497" i="51"/>
  <c r="K608498" i="51"/>
  <c r="K608499" i="51"/>
  <c r="K608500" i="51"/>
  <c r="K608501" i="51"/>
  <c r="K608502" i="51"/>
  <c r="K608503" i="51"/>
  <c r="K608504" i="51"/>
  <c r="K608505" i="51"/>
  <c r="K608506" i="51"/>
  <c r="K608507" i="51"/>
  <c r="K608508" i="51"/>
  <c r="K608509" i="51"/>
  <c r="K608510" i="51"/>
  <c r="K608511" i="51"/>
  <c r="K608512" i="51"/>
  <c r="K608513" i="51"/>
  <c r="K608514" i="51"/>
  <c r="K608515" i="51"/>
  <c r="K608516" i="51"/>
  <c r="K608517" i="51"/>
  <c r="K608518" i="51"/>
  <c r="K608519" i="51"/>
  <c r="K608520" i="51"/>
  <c r="K608521" i="51"/>
  <c r="K608522" i="51"/>
  <c r="K608523" i="51"/>
  <c r="K608524" i="51"/>
  <c r="K608525" i="51"/>
  <c r="K608526" i="51"/>
  <c r="K608527" i="51"/>
  <c r="K608528" i="51"/>
  <c r="K608529" i="51"/>
  <c r="K608530" i="51"/>
  <c r="K608531" i="51"/>
  <c r="K608532" i="51"/>
  <c r="K608533" i="51"/>
  <c r="K608534" i="51"/>
  <c r="K608535" i="51"/>
  <c r="K608536" i="51"/>
  <c r="K608537" i="51"/>
  <c r="K608553" i="51"/>
  <c r="K608573" i="51"/>
  <c r="K608593" i="51"/>
  <c r="K608613" i="51"/>
  <c r="K608633" i="51"/>
  <c r="K608653" i="51"/>
  <c r="K608673" i="51"/>
  <c r="K608693" i="51"/>
  <c r="K608713" i="51"/>
  <c r="K608733" i="51"/>
  <c r="K608753" i="51"/>
  <c r="K608773" i="51"/>
  <c r="K608793" i="51"/>
  <c r="K608813" i="51"/>
  <c r="K608833" i="51"/>
  <c r="K608853" i="51"/>
  <c r="K608873" i="51"/>
  <c r="K608893" i="51"/>
  <c r="K608913" i="51"/>
  <c r="K608933" i="51"/>
  <c r="K608953" i="51"/>
  <c r="K608973" i="51"/>
  <c r="K608993" i="51"/>
  <c r="K609013" i="51"/>
  <c r="K609033" i="51"/>
  <c r="K609053" i="51"/>
  <c r="K609073" i="51"/>
  <c r="K609093" i="51"/>
  <c r="K609113" i="51"/>
  <c r="K609133" i="51"/>
  <c r="K609153" i="51"/>
  <c r="K609173" i="51"/>
  <c r="K609193" i="51"/>
  <c r="K609213" i="51"/>
  <c r="K609233" i="51"/>
  <c r="K609253" i="51"/>
  <c r="K609273" i="51"/>
  <c r="K609293" i="51"/>
  <c r="K609313" i="51"/>
  <c r="K609333" i="51"/>
  <c r="K609353" i="51"/>
  <c r="K609373" i="51"/>
  <c r="K609393" i="51"/>
  <c r="K609413" i="51"/>
  <c r="K609433" i="51"/>
  <c r="K609453" i="51"/>
  <c r="K609473" i="51"/>
  <c r="K609493" i="51"/>
  <c r="K609513" i="51"/>
  <c r="K609533" i="51"/>
  <c r="K609553" i="51"/>
  <c r="K609573" i="51"/>
  <c r="K609593" i="51"/>
  <c r="K609613" i="51"/>
  <c r="K609633" i="51"/>
  <c r="K609653" i="51"/>
  <c r="K609673" i="51"/>
  <c r="K609693" i="51"/>
  <c r="K609713" i="51"/>
  <c r="K609733" i="51"/>
  <c r="K609753" i="51"/>
  <c r="K609773" i="51"/>
  <c r="K609793" i="51"/>
  <c r="K609813" i="51"/>
  <c r="K609833" i="51"/>
  <c r="K609853" i="51"/>
  <c r="K609873" i="51"/>
  <c r="K609893" i="51"/>
  <c r="K609913" i="51"/>
  <c r="K609933" i="51"/>
  <c r="K609953" i="51"/>
  <c r="K609973" i="51"/>
  <c r="K609993" i="51"/>
  <c r="K610013" i="51"/>
  <c r="K610033" i="51"/>
  <c r="K610053" i="51"/>
  <c r="K610073" i="51"/>
  <c r="K610093" i="51"/>
  <c r="K610113" i="51"/>
  <c r="K610133" i="51"/>
  <c r="K610153" i="51"/>
  <c r="K610173" i="51"/>
  <c r="K610193" i="51"/>
  <c r="K610213" i="51"/>
  <c r="K610233" i="51"/>
  <c r="K610253" i="51"/>
  <c r="K610273" i="51"/>
  <c r="K610293" i="51"/>
  <c r="K610307" i="51"/>
  <c r="K610308" i="51"/>
  <c r="K610309" i="51"/>
  <c r="K610310" i="51"/>
  <c r="K610311" i="51"/>
  <c r="K610312" i="51"/>
  <c r="K610313" i="51"/>
  <c r="K610314" i="51"/>
  <c r="K610315" i="51"/>
  <c r="K610316" i="51"/>
  <c r="K610317" i="51"/>
  <c r="K610318" i="51"/>
  <c r="K610319" i="51"/>
  <c r="K610320" i="51"/>
  <c r="K610321" i="51"/>
  <c r="K610322" i="51"/>
  <c r="K610323" i="51"/>
  <c r="K610324" i="51"/>
  <c r="K610325" i="51"/>
  <c r="K610326" i="51"/>
  <c r="K610327" i="51"/>
  <c r="K610328" i="51"/>
  <c r="K610329" i="51"/>
  <c r="K610330" i="51"/>
  <c r="K610331" i="51"/>
  <c r="K610332" i="51"/>
  <c r="K610333" i="51"/>
  <c r="K610334" i="51"/>
  <c r="K610335" i="51"/>
  <c r="K610336" i="51"/>
  <c r="K610337" i="51"/>
  <c r="K610338" i="51"/>
  <c r="K610339" i="51"/>
  <c r="K610340" i="51"/>
  <c r="K610341" i="51"/>
  <c r="K610342" i="51"/>
  <c r="K610343" i="51"/>
  <c r="K610344" i="51"/>
  <c r="K610345" i="51"/>
  <c r="K610346" i="51"/>
  <c r="K610347" i="51"/>
  <c r="K610348" i="51"/>
  <c r="K610349" i="51"/>
  <c r="K610350" i="51"/>
  <c r="K610351" i="51"/>
  <c r="K610352" i="51"/>
  <c r="K610353" i="51"/>
  <c r="K610354" i="51"/>
  <c r="K610355" i="51"/>
  <c r="K610356" i="51"/>
  <c r="K610357" i="51"/>
  <c r="K610358" i="51"/>
  <c r="K610359" i="51"/>
  <c r="K610360" i="51"/>
  <c r="K610361" i="51"/>
  <c r="K610362" i="51"/>
  <c r="K610363" i="51"/>
  <c r="K610364" i="51"/>
  <c r="K610365" i="51"/>
  <c r="K610366" i="51"/>
  <c r="K610367" i="51"/>
  <c r="K610368" i="51"/>
  <c r="K610369" i="51"/>
  <c r="K610370" i="51"/>
  <c r="K610371" i="51"/>
  <c r="K610372" i="51"/>
  <c r="K610373" i="51"/>
  <c r="K610374" i="51"/>
  <c r="K610375" i="51"/>
  <c r="K610376" i="51"/>
  <c r="K610377" i="51"/>
  <c r="K610378" i="51"/>
  <c r="K610379" i="51"/>
  <c r="K610380" i="51"/>
  <c r="K610381" i="51"/>
  <c r="K610382" i="51"/>
  <c r="K610383" i="51"/>
  <c r="K610384" i="51"/>
  <c r="K610385" i="51"/>
  <c r="K610386" i="51"/>
  <c r="K610387" i="51"/>
  <c r="K610388" i="51"/>
  <c r="K610389" i="51"/>
  <c r="K610390" i="51"/>
  <c r="K610391" i="51"/>
  <c r="K610392" i="51"/>
  <c r="K610393" i="51"/>
  <c r="K610394" i="51"/>
  <c r="K610395" i="51"/>
  <c r="K610396" i="51"/>
  <c r="K610397" i="51"/>
  <c r="K610398" i="51"/>
  <c r="K610399" i="51"/>
  <c r="K610400" i="51"/>
  <c r="K610401" i="51"/>
  <c r="K610402" i="51"/>
  <c r="K610403" i="51"/>
  <c r="K610404" i="51"/>
  <c r="K610405" i="51"/>
  <c r="K610406" i="51"/>
  <c r="K610407" i="51"/>
  <c r="K610408" i="51"/>
  <c r="K610409" i="51"/>
  <c r="K610410" i="51"/>
  <c r="K610411" i="51"/>
  <c r="K610412" i="51"/>
  <c r="K610413" i="51"/>
  <c r="K610414" i="51"/>
  <c r="K610415" i="51"/>
  <c r="K610416" i="51"/>
  <c r="K610417" i="51"/>
  <c r="K610418" i="51"/>
  <c r="K610419" i="51"/>
  <c r="K610420" i="51"/>
  <c r="K610421" i="51"/>
  <c r="K610422" i="51"/>
  <c r="K610423" i="51"/>
  <c r="K610424" i="51"/>
  <c r="K610425" i="51"/>
  <c r="K610426" i="51"/>
  <c r="K610427" i="51"/>
  <c r="K610428" i="51"/>
  <c r="K610429" i="51"/>
  <c r="K610430" i="51"/>
  <c r="K610431" i="51"/>
  <c r="K610432" i="51"/>
  <c r="K610433" i="51"/>
  <c r="K610434" i="51"/>
  <c r="K610435" i="51"/>
  <c r="K610436" i="51"/>
  <c r="K610437" i="51"/>
  <c r="K610438" i="51"/>
  <c r="K610439" i="51"/>
  <c r="K610440" i="51"/>
  <c r="K610441" i="51"/>
  <c r="K610442" i="51"/>
  <c r="K610443" i="51"/>
  <c r="K610444" i="51"/>
  <c r="K610445" i="51"/>
  <c r="K610446" i="51"/>
  <c r="K610447" i="51"/>
  <c r="K610448" i="51"/>
  <c r="K610449" i="51"/>
  <c r="K610450" i="51"/>
  <c r="K610451" i="51"/>
  <c r="K610452" i="51"/>
  <c r="K610453" i="51"/>
  <c r="K610454" i="51"/>
  <c r="K610455" i="51"/>
  <c r="K610456" i="51"/>
  <c r="K610457" i="51"/>
  <c r="K610458" i="51"/>
  <c r="K610459" i="51"/>
  <c r="K610460" i="51"/>
  <c r="K610461" i="51"/>
  <c r="K610462" i="51"/>
  <c r="K610463" i="51"/>
  <c r="K610464" i="51"/>
  <c r="K610465" i="51"/>
  <c r="K610466" i="51"/>
  <c r="K610467" i="51"/>
  <c r="K610468" i="51"/>
  <c r="K610469" i="51"/>
  <c r="K610470" i="51"/>
  <c r="K610471" i="51"/>
  <c r="K610472" i="51"/>
  <c r="K610473" i="51"/>
  <c r="K610474" i="51"/>
  <c r="K610475" i="51"/>
  <c r="K610476" i="51"/>
  <c r="K610477" i="51"/>
  <c r="K610478" i="51"/>
  <c r="K610479" i="51"/>
  <c r="K610480" i="51"/>
  <c r="K610481" i="51"/>
  <c r="K610482" i="51"/>
  <c r="K610483" i="51"/>
  <c r="K610484" i="51"/>
  <c r="K610485" i="51"/>
  <c r="K610486" i="51"/>
  <c r="K610487" i="51"/>
  <c r="K610488" i="51"/>
  <c r="K610489" i="51"/>
  <c r="K610490" i="51"/>
  <c r="K610491" i="51"/>
  <c r="K610492" i="51"/>
  <c r="K610493" i="51"/>
  <c r="K610494" i="51"/>
  <c r="K610495" i="51"/>
  <c r="K610496" i="51"/>
  <c r="K610497" i="51"/>
  <c r="K610498" i="51"/>
  <c r="K610499" i="51"/>
  <c r="K610500" i="51"/>
  <c r="K610501" i="51"/>
  <c r="K610502" i="51"/>
  <c r="K610503" i="51"/>
  <c r="K610504" i="51"/>
  <c r="K610505" i="51"/>
  <c r="K610506" i="51"/>
  <c r="K610507" i="51"/>
  <c r="K610508" i="51"/>
  <c r="K610509" i="51"/>
  <c r="K610510" i="51"/>
  <c r="K610511" i="51"/>
  <c r="K610512" i="51"/>
  <c r="K610513" i="51"/>
  <c r="K610514" i="51"/>
  <c r="K610515" i="51"/>
  <c r="K610516" i="51"/>
  <c r="K610517" i="51"/>
  <c r="K610518" i="51"/>
  <c r="K610519" i="51"/>
  <c r="K610520" i="51"/>
  <c r="K610521" i="51"/>
  <c r="K610522" i="51"/>
  <c r="K610523" i="51"/>
  <c r="K610524" i="51"/>
  <c r="K610525" i="51"/>
  <c r="K610526" i="51"/>
  <c r="K610527" i="51"/>
  <c r="K610528" i="51"/>
  <c r="K610529" i="51"/>
  <c r="K610530" i="51"/>
  <c r="K610531" i="51"/>
  <c r="K610532" i="51"/>
  <c r="K610533" i="51"/>
  <c r="K610534" i="51"/>
  <c r="K610535" i="51"/>
  <c r="K610536" i="51"/>
  <c r="K610537" i="51"/>
  <c r="K610538" i="51"/>
  <c r="K610539" i="51"/>
  <c r="K610540" i="51"/>
  <c r="K610541" i="51"/>
  <c r="K610542" i="51"/>
  <c r="K610543" i="51"/>
  <c r="K610544" i="51"/>
  <c r="K610545" i="51"/>
  <c r="K610546" i="51"/>
  <c r="K610547" i="51"/>
  <c r="K610548" i="51"/>
  <c r="K610549" i="51"/>
  <c r="K610550" i="51"/>
  <c r="K610551" i="51"/>
  <c r="K610552" i="51"/>
  <c r="K610553" i="51"/>
  <c r="K610554" i="51"/>
  <c r="K610555" i="51"/>
  <c r="K610556" i="51"/>
  <c r="K610557" i="51"/>
  <c r="K610558" i="51"/>
  <c r="K610559" i="51"/>
  <c r="K610560" i="51"/>
  <c r="K610561" i="51"/>
  <c r="K610562" i="51"/>
  <c r="K610563" i="51"/>
  <c r="K610564" i="51"/>
  <c r="K610565" i="51"/>
  <c r="K610566" i="51"/>
  <c r="K610567" i="51"/>
  <c r="K610568" i="51"/>
  <c r="K610569" i="51"/>
  <c r="K610570" i="51"/>
  <c r="K610571" i="51"/>
  <c r="K610572" i="51"/>
  <c r="K610573" i="51"/>
  <c r="K610574" i="51"/>
  <c r="K610575" i="51"/>
  <c r="K610576" i="51"/>
  <c r="K610577" i="51"/>
  <c r="K610578" i="51"/>
  <c r="K610579" i="51"/>
  <c r="K610580" i="51"/>
  <c r="K610581" i="51"/>
  <c r="K610582" i="51"/>
  <c r="K610583" i="51"/>
  <c r="K610584" i="51"/>
  <c r="K610585" i="51"/>
  <c r="K610586" i="51"/>
  <c r="K610587" i="51"/>
  <c r="K610588" i="51"/>
  <c r="K610589" i="51"/>
  <c r="K610590" i="51"/>
  <c r="K610591" i="51"/>
  <c r="K610592" i="51"/>
  <c r="K610593" i="51"/>
  <c r="K610594" i="51"/>
  <c r="K610595" i="51"/>
  <c r="K610596" i="51"/>
  <c r="K610597" i="51"/>
  <c r="K610598" i="51"/>
  <c r="K610599" i="51"/>
  <c r="K610600" i="51"/>
  <c r="K610601" i="51"/>
  <c r="K610602" i="51"/>
  <c r="K610603" i="51"/>
  <c r="K610604" i="51"/>
  <c r="K610605" i="51"/>
  <c r="K610606" i="51"/>
  <c r="K610607" i="51"/>
  <c r="K610608" i="51"/>
  <c r="K610609" i="51"/>
  <c r="K610610" i="51"/>
  <c r="K610611" i="51"/>
  <c r="K610612" i="51"/>
  <c r="K610613" i="51"/>
  <c r="K610614" i="51"/>
  <c r="K610615" i="51"/>
  <c r="K610616" i="51"/>
  <c r="K610617" i="51"/>
  <c r="K610618" i="51"/>
  <c r="K610619" i="51"/>
  <c r="K610620" i="51"/>
  <c r="K610621" i="51"/>
  <c r="K610622" i="51"/>
  <c r="K610623" i="51"/>
  <c r="K610624" i="51"/>
  <c r="K610625" i="51"/>
  <c r="K610626" i="51"/>
  <c r="K610627" i="51"/>
  <c r="K610628" i="51"/>
  <c r="K610629" i="51"/>
  <c r="K610630" i="51"/>
  <c r="K610631" i="51"/>
  <c r="K610632" i="51"/>
  <c r="K610633" i="51"/>
  <c r="K610634" i="51"/>
  <c r="K610635" i="51"/>
  <c r="K610636" i="51"/>
  <c r="K610637" i="51"/>
  <c r="K610638" i="51"/>
  <c r="K610639" i="51"/>
  <c r="K610640" i="51"/>
  <c r="K610641" i="51"/>
  <c r="K610642" i="51"/>
  <c r="K610643" i="51"/>
  <c r="K610644" i="51"/>
  <c r="K610645" i="51"/>
  <c r="K610646" i="51"/>
  <c r="K610647" i="51"/>
  <c r="K610648" i="51"/>
  <c r="K610649" i="51"/>
  <c r="K610650" i="51"/>
  <c r="K610651" i="51"/>
  <c r="K610652" i="51"/>
  <c r="K610653" i="51"/>
  <c r="K610654" i="51"/>
  <c r="K610655" i="51"/>
  <c r="K610656" i="51"/>
  <c r="K610657" i="51"/>
  <c r="K610658" i="51"/>
  <c r="K610659" i="51"/>
  <c r="K610660" i="51"/>
  <c r="K610661" i="51"/>
  <c r="K610662" i="51"/>
  <c r="K610663" i="51"/>
  <c r="K610664" i="51"/>
  <c r="K610665" i="51"/>
  <c r="K610666" i="51"/>
  <c r="K610667" i="51"/>
  <c r="K610668" i="51"/>
  <c r="K610669" i="51"/>
  <c r="K610670" i="51"/>
  <c r="K610671" i="51"/>
  <c r="K610672" i="51"/>
  <c r="K610673" i="51"/>
  <c r="K610674" i="51"/>
  <c r="K610675" i="51"/>
  <c r="K610676" i="51"/>
  <c r="K610677" i="51"/>
  <c r="K610678" i="51"/>
  <c r="K610679" i="51"/>
  <c r="K610680" i="51"/>
  <c r="K610681" i="51"/>
  <c r="K610682" i="51"/>
  <c r="K610683" i="51"/>
  <c r="K610684" i="51"/>
  <c r="K610685" i="51"/>
  <c r="K610686" i="51"/>
  <c r="K610687" i="51"/>
  <c r="K610688" i="51"/>
  <c r="K610689" i="51"/>
  <c r="K610690" i="51"/>
  <c r="K610691" i="51"/>
  <c r="K610692" i="51"/>
  <c r="K610693" i="51"/>
  <c r="K610694" i="51"/>
  <c r="K610695" i="51"/>
  <c r="K610696" i="51"/>
  <c r="K610697" i="51"/>
  <c r="K610698" i="51"/>
  <c r="K610699" i="51"/>
  <c r="K610700" i="51"/>
  <c r="K610701" i="51"/>
  <c r="K610702" i="51"/>
  <c r="K610703" i="51"/>
  <c r="K610704" i="51"/>
  <c r="K610705" i="51"/>
  <c r="K610706" i="51"/>
  <c r="K610707" i="51"/>
  <c r="K610708" i="51"/>
  <c r="K610709" i="51"/>
  <c r="K610710" i="51"/>
  <c r="K610711" i="51"/>
  <c r="K610712" i="51"/>
  <c r="K610713" i="51"/>
  <c r="K610714" i="51"/>
  <c r="K610715" i="51"/>
  <c r="K610716" i="51"/>
  <c r="K610717" i="51"/>
  <c r="K610718" i="51"/>
  <c r="K610719" i="51"/>
  <c r="K610720" i="51"/>
  <c r="K610721" i="51"/>
  <c r="K610722" i="51"/>
  <c r="K610723" i="51"/>
  <c r="K610724" i="51"/>
  <c r="K610725" i="51"/>
  <c r="K610726" i="51"/>
  <c r="K610727" i="51"/>
  <c r="K610728" i="51"/>
  <c r="K610729" i="51"/>
  <c r="K610730" i="51"/>
  <c r="K610731" i="51"/>
  <c r="K610732" i="51"/>
  <c r="K610733" i="51"/>
  <c r="K610734" i="51"/>
  <c r="K610735" i="51"/>
  <c r="K610736" i="51"/>
  <c r="K610737" i="51"/>
  <c r="K610738" i="51"/>
  <c r="K610739" i="51"/>
  <c r="K610740" i="51"/>
  <c r="K610741" i="51"/>
  <c r="K610742" i="51"/>
  <c r="K610743" i="51"/>
  <c r="K610744" i="51"/>
  <c r="K610745" i="51"/>
  <c r="K610746" i="51"/>
  <c r="K610747" i="51"/>
  <c r="K610748" i="51"/>
  <c r="K610749" i="51"/>
  <c r="K610750" i="51"/>
  <c r="K610751" i="51"/>
  <c r="K610752" i="51"/>
  <c r="K610753" i="51"/>
  <c r="K610754" i="51"/>
  <c r="K610755" i="51"/>
  <c r="K610756" i="51"/>
  <c r="K610757" i="51"/>
  <c r="K610758" i="51"/>
  <c r="K610759" i="51"/>
  <c r="K610760" i="51"/>
  <c r="K610761" i="51"/>
  <c r="K610762" i="51"/>
  <c r="K610763" i="51"/>
  <c r="K610764" i="51"/>
  <c r="K610765" i="51"/>
  <c r="K610766" i="51"/>
  <c r="K610767" i="51"/>
  <c r="K610768" i="51"/>
  <c r="K610769" i="51"/>
  <c r="K610770" i="51"/>
  <c r="K610771" i="51"/>
  <c r="K610772" i="51"/>
  <c r="K610773" i="51"/>
  <c r="K610774" i="51"/>
  <c r="K610775" i="51"/>
  <c r="K610776" i="51"/>
  <c r="K610777" i="51"/>
  <c r="K610778" i="51"/>
  <c r="K610779" i="51"/>
  <c r="K610780" i="51"/>
  <c r="K610781" i="51"/>
  <c r="K610782" i="51"/>
  <c r="K610783" i="51"/>
  <c r="K610784" i="51"/>
  <c r="K610785" i="51"/>
  <c r="K610786" i="51"/>
  <c r="K610787" i="51"/>
  <c r="K610788" i="51"/>
  <c r="K610789" i="51"/>
  <c r="K610790" i="51"/>
  <c r="K610791" i="51"/>
  <c r="K610792" i="51"/>
  <c r="K610793" i="51"/>
  <c r="K610794" i="51"/>
  <c r="K610813" i="51"/>
  <c r="K610833" i="51"/>
  <c r="K610853" i="51"/>
  <c r="K610873" i="51"/>
  <c r="K610893" i="51"/>
  <c r="K610913" i="51"/>
  <c r="K610917" i="51"/>
  <c r="K610918" i="51"/>
  <c r="K610919" i="51"/>
  <c r="K610920" i="51"/>
  <c r="K610921" i="51"/>
  <c r="K610922" i="51"/>
  <c r="K610923" i="51"/>
  <c r="K610924" i="51"/>
  <c r="K610925" i="51"/>
  <c r="K610926" i="51"/>
  <c r="K610927" i="51"/>
  <c r="K610928" i="51"/>
  <c r="K610929" i="51"/>
  <c r="K610930" i="51"/>
  <c r="K610931" i="51"/>
  <c r="K610932" i="51"/>
  <c r="K610933" i="51"/>
  <c r="K610934" i="51"/>
  <c r="K610935" i="51"/>
  <c r="K610936" i="51"/>
  <c r="K610937" i="51"/>
  <c r="K610938" i="51"/>
  <c r="K610939" i="51"/>
  <c r="K610940" i="51"/>
  <c r="K610941" i="51"/>
  <c r="K610942" i="51"/>
  <c r="K610943" i="51"/>
  <c r="K610944" i="51"/>
  <c r="K610945" i="51"/>
  <c r="K610946" i="51"/>
  <c r="K610947" i="51"/>
  <c r="K610948" i="51"/>
  <c r="K610949" i="51"/>
  <c r="K610950" i="51"/>
  <c r="K610951" i="51"/>
  <c r="K610952" i="51"/>
  <c r="K610953" i="51"/>
  <c r="K610954" i="51"/>
  <c r="K610955" i="51"/>
  <c r="K610956" i="51"/>
  <c r="K610957" i="51"/>
  <c r="K610958" i="51"/>
  <c r="K610959" i="51"/>
  <c r="K610960" i="51"/>
  <c r="K610961" i="51"/>
  <c r="K610962" i="51"/>
  <c r="K610963" i="51"/>
  <c r="K610964" i="51"/>
  <c r="K610965" i="51"/>
  <c r="K610966" i="51"/>
  <c r="K610967" i="51"/>
  <c r="K610968" i="51"/>
  <c r="K610969" i="51"/>
  <c r="K610970" i="51"/>
  <c r="K610971" i="51"/>
  <c r="K610972" i="51"/>
  <c r="K610973" i="51"/>
  <c r="K610974" i="51"/>
  <c r="K610975" i="51"/>
  <c r="K610976" i="51"/>
  <c r="K610977" i="51"/>
  <c r="K610978" i="51"/>
  <c r="K610979" i="51"/>
  <c r="K610980" i="51"/>
  <c r="K610981" i="51"/>
  <c r="K610982" i="51"/>
  <c r="K610983" i="51"/>
  <c r="K610984" i="51"/>
  <c r="K610985" i="51"/>
  <c r="K610986" i="51"/>
  <c r="K610987" i="51"/>
  <c r="K610988" i="51"/>
  <c r="K610989" i="51"/>
  <c r="K610990" i="51"/>
  <c r="K610991" i="51"/>
  <c r="K610992" i="51"/>
  <c r="K610993" i="51"/>
  <c r="K610994" i="51"/>
  <c r="K610995" i="51"/>
  <c r="K610996" i="51"/>
  <c r="K610997" i="51"/>
  <c r="K610998" i="51"/>
  <c r="K610999" i="51"/>
  <c r="K611000" i="51"/>
  <c r="K611001" i="51"/>
  <c r="K611002" i="51"/>
  <c r="K611003" i="51"/>
  <c r="K611004" i="51"/>
  <c r="K611005" i="51"/>
  <c r="K611006" i="51"/>
  <c r="K611007" i="51"/>
  <c r="K611008" i="51"/>
  <c r="K611009" i="51"/>
  <c r="K611010" i="51"/>
  <c r="K611011" i="51"/>
  <c r="K611012" i="51"/>
  <c r="K611013" i="51"/>
  <c r="K611014" i="51"/>
  <c r="K611015" i="51"/>
  <c r="K611016" i="51"/>
  <c r="K611017" i="51"/>
  <c r="K611018" i="51"/>
  <c r="K611019" i="51"/>
  <c r="K611020" i="51"/>
  <c r="K611021" i="51"/>
  <c r="K611022" i="51"/>
  <c r="K611023" i="51"/>
  <c r="K611024" i="51"/>
  <c r="K611025" i="51"/>
  <c r="K611026" i="51"/>
  <c r="K611027" i="51"/>
  <c r="K611028" i="51"/>
  <c r="K611029" i="51"/>
  <c r="K611030" i="51"/>
  <c r="K611031" i="51"/>
  <c r="K611032" i="51"/>
  <c r="K611033" i="51"/>
  <c r="K611034" i="51"/>
  <c r="K611035" i="51"/>
  <c r="K611036" i="51"/>
  <c r="K611037" i="51"/>
  <c r="K611038" i="51"/>
  <c r="K611039" i="51"/>
  <c r="K611040" i="51"/>
  <c r="K611041" i="51"/>
  <c r="K611042" i="51"/>
  <c r="K611043" i="51"/>
  <c r="K611044" i="51"/>
  <c r="K611045" i="51"/>
  <c r="K611046" i="51"/>
  <c r="K611047" i="51"/>
  <c r="K611048" i="51"/>
  <c r="K611049" i="51"/>
  <c r="K611050" i="51"/>
  <c r="K611051" i="51"/>
  <c r="K611052" i="51"/>
  <c r="K611053" i="51"/>
  <c r="K611054" i="51"/>
  <c r="K611055" i="51"/>
  <c r="K611056" i="51"/>
  <c r="K611057" i="51"/>
  <c r="K611058" i="51"/>
  <c r="K611059" i="51"/>
  <c r="K611060" i="51"/>
  <c r="K611061" i="51"/>
  <c r="K611062" i="51"/>
  <c r="K611063" i="51"/>
  <c r="K611064" i="51"/>
  <c r="K611065" i="51"/>
  <c r="K611066" i="51"/>
  <c r="K611067" i="51"/>
  <c r="K611068" i="51"/>
  <c r="K611069" i="51"/>
  <c r="K611070" i="51"/>
  <c r="K611071" i="51"/>
  <c r="K611072" i="51"/>
  <c r="K611073" i="51"/>
  <c r="K611074" i="51"/>
  <c r="K611075" i="51"/>
  <c r="K611076" i="51"/>
  <c r="K611077" i="51"/>
  <c r="K611078" i="51"/>
  <c r="K611079" i="51"/>
  <c r="K611080" i="51"/>
  <c r="K611081" i="51"/>
  <c r="K611082" i="51"/>
  <c r="K611083" i="51"/>
  <c r="K611084" i="51"/>
  <c r="K611085" i="51"/>
  <c r="K611086" i="51"/>
  <c r="K611087" i="51"/>
  <c r="K611088" i="51"/>
  <c r="K611089" i="51"/>
  <c r="K611090" i="51"/>
  <c r="K611091" i="51"/>
  <c r="K611092" i="51"/>
  <c r="K611093" i="51"/>
  <c r="K611094" i="51"/>
  <c r="K611095" i="51"/>
  <c r="K611096" i="51"/>
  <c r="K611097" i="51"/>
  <c r="K611098" i="51"/>
  <c r="K611099" i="51"/>
  <c r="K611100" i="51"/>
  <c r="K611101" i="51"/>
  <c r="K611102" i="51"/>
  <c r="K611103" i="51"/>
  <c r="K611104" i="51"/>
  <c r="K611105" i="51"/>
  <c r="K611106" i="51"/>
  <c r="K611107" i="51"/>
  <c r="K611108" i="51"/>
  <c r="K611109" i="51"/>
  <c r="K611110" i="51"/>
  <c r="K611111" i="51"/>
  <c r="K611112" i="51"/>
  <c r="K611113" i="51"/>
  <c r="K611114" i="51"/>
  <c r="K611115" i="51"/>
  <c r="K611116" i="51"/>
  <c r="K611117" i="51"/>
  <c r="K611118" i="51"/>
  <c r="K611119" i="51"/>
  <c r="K611120" i="51"/>
  <c r="K611121" i="51"/>
  <c r="K611122" i="51"/>
  <c r="K611123" i="51"/>
  <c r="K611124" i="51"/>
  <c r="K611125" i="51"/>
  <c r="K611126" i="51"/>
  <c r="K611127" i="51"/>
  <c r="K611128" i="51"/>
  <c r="K611129" i="51"/>
  <c r="K611130" i="51"/>
  <c r="K611131" i="51"/>
  <c r="K611132" i="51"/>
  <c r="K611133" i="51"/>
  <c r="K611134" i="51"/>
  <c r="K611135" i="51"/>
  <c r="K611136" i="51"/>
  <c r="K611137" i="51"/>
  <c r="K611138" i="51"/>
  <c r="K611139" i="51"/>
  <c r="K611140" i="51"/>
  <c r="K611141" i="51"/>
  <c r="K611142" i="51"/>
  <c r="K611143" i="51"/>
  <c r="K611144" i="51"/>
  <c r="K611145" i="51"/>
  <c r="K611146" i="51"/>
  <c r="K611147" i="51"/>
  <c r="K611148" i="51"/>
  <c r="K611149" i="51"/>
  <c r="K611150" i="51"/>
  <c r="K611151" i="51"/>
  <c r="K611152" i="51"/>
  <c r="K611153" i="51"/>
  <c r="K611154" i="51"/>
  <c r="K611155" i="51"/>
  <c r="K611156" i="51"/>
  <c r="K611157" i="51"/>
  <c r="K611158" i="51"/>
  <c r="K611159" i="51"/>
  <c r="K611160" i="51"/>
  <c r="K611161" i="51"/>
  <c r="K611162" i="51"/>
  <c r="K611163" i="51"/>
  <c r="K611164" i="51"/>
  <c r="K611165" i="51"/>
  <c r="K611166" i="51"/>
  <c r="K611167" i="51"/>
  <c r="K611168" i="51"/>
  <c r="K611169" i="51"/>
  <c r="K611170" i="51"/>
  <c r="K611171" i="51"/>
  <c r="K611172" i="51"/>
  <c r="K611173" i="51"/>
  <c r="K611174" i="51"/>
  <c r="K611175" i="51"/>
  <c r="K611176" i="51"/>
  <c r="K611177" i="51"/>
  <c r="K611178" i="51"/>
  <c r="K611179" i="51"/>
  <c r="K611180" i="51"/>
  <c r="K611181" i="51"/>
  <c r="K611182" i="51"/>
  <c r="K611183" i="51"/>
  <c r="K611184" i="51"/>
  <c r="K611185" i="51"/>
  <c r="K611186" i="51"/>
  <c r="K611187" i="51"/>
  <c r="K611188" i="51"/>
  <c r="K611189" i="51"/>
  <c r="K611190" i="51"/>
  <c r="K611191" i="51"/>
  <c r="K611192" i="51"/>
  <c r="K611193" i="51"/>
  <c r="K611194" i="51"/>
  <c r="K611195" i="51"/>
  <c r="K611196" i="51"/>
  <c r="K611197" i="51"/>
  <c r="K611198" i="51"/>
  <c r="K611199" i="51"/>
  <c r="K611200" i="51"/>
  <c r="K611201" i="51"/>
  <c r="K611202" i="51"/>
  <c r="K611203" i="51"/>
  <c r="K611204" i="51"/>
  <c r="K611205" i="51"/>
  <c r="K611206" i="51"/>
  <c r="K611207" i="51"/>
  <c r="K611208" i="51"/>
  <c r="K611209" i="51"/>
  <c r="K611210" i="51"/>
  <c r="K611211" i="51"/>
  <c r="K611212" i="51"/>
  <c r="K611213" i="51"/>
  <c r="K611214" i="51"/>
  <c r="K611215" i="51"/>
  <c r="K611216" i="51"/>
  <c r="K611217" i="51"/>
  <c r="K611218" i="51"/>
  <c r="K611219" i="51"/>
  <c r="K611220" i="51"/>
  <c r="K611221" i="51"/>
  <c r="K611233" i="51"/>
  <c r="K611253" i="51"/>
  <c r="K611273" i="51"/>
  <c r="K611293" i="51"/>
  <c r="K611313" i="51"/>
  <c r="K611333" i="51"/>
  <c r="K611344" i="51"/>
  <c r="K611345" i="51"/>
  <c r="K611346" i="51"/>
  <c r="K611347" i="51"/>
  <c r="K611348" i="51"/>
  <c r="K611349" i="51"/>
  <c r="K611350" i="51"/>
  <c r="K611351" i="51"/>
  <c r="K611352" i="51"/>
  <c r="K611353" i="51"/>
  <c r="K611354" i="51"/>
  <c r="K611355" i="51"/>
  <c r="K611356" i="51"/>
  <c r="K611357" i="51"/>
  <c r="K611358" i="51"/>
  <c r="K611359" i="51"/>
  <c r="K611360" i="51"/>
  <c r="K611361" i="51"/>
  <c r="K611362" i="51"/>
  <c r="K611363" i="51"/>
  <c r="K611364" i="51"/>
  <c r="K611365" i="51"/>
  <c r="K611366" i="51"/>
  <c r="K611367" i="51"/>
  <c r="K611368" i="51"/>
  <c r="K611369" i="51"/>
  <c r="K611370" i="51"/>
  <c r="K611371" i="51"/>
  <c r="K611372" i="51"/>
  <c r="K611373" i="51"/>
  <c r="K611374" i="51"/>
  <c r="K611375" i="51"/>
  <c r="K611376" i="51"/>
  <c r="K611377" i="51"/>
  <c r="K611378" i="51"/>
  <c r="K611379" i="51"/>
  <c r="K611380" i="51"/>
  <c r="K611381" i="51"/>
  <c r="K611382" i="51"/>
  <c r="K611383" i="51"/>
  <c r="K611384" i="51"/>
  <c r="K611385" i="51"/>
  <c r="K611386" i="51"/>
  <c r="K611387" i="51"/>
  <c r="K611388" i="51"/>
  <c r="K611389" i="51"/>
  <c r="K611390" i="51"/>
  <c r="K611391" i="51"/>
  <c r="K611392" i="51"/>
  <c r="K611393" i="51"/>
  <c r="K611394" i="51"/>
  <c r="K611395" i="51"/>
  <c r="K611396" i="51"/>
  <c r="K611397" i="51"/>
  <c r="K611398" i="51"/>
  <c r="K611399" i="51"/>
  <c r="K611400" i="51"/>
  <c r="K611401" i="51"/>
  <c r="K611402" i="51"/>
  <c r="K611403" i="51"/>
  <c r="K611404" i="51"/>
  <c r="K611405" i="51"/>
  <c r="K611406" i="51"/>
  <c r="K611407" i="51"/>
  <c r="K611408" i="51"/>
  <c r="K611409" i="51"/>
  <c r="K611410" i="51"/>
  <c r="K611411" i="51"/>
  <c r="K611412" i="51"/>
  <c r="K611413" i="51"/>
  <c r="K611414" i="51"/>
  <c r="K611415" i="51"/>
  <c r="K611416" i="51"/>
  <c r="K611417" i="51"/>
  <c r="K611418" i="51"/>
  <c r="K611419" i="51"/>
  <c r="K611420" i="51"/>
  <c r="K611421" i="51"/>
  <c r="K611422" i="51"/>
  <c r="K611423" i="51"/>
  <c r="K611424" i="51"/>
  <c r="K611425" i="51"/>
  <c r="K611426" i="51"/>
  <c r="K611427" i="51"/>
  <c r="K611428" i="51"/>
  <c r="K611429" i="51"/>
  <c r="K611430" i="51"/>
  <c r="K611431" i="51"/>
  <c r="K611432" i="51"/>
  <c r="K611433" i="51"/>
  <c r="K611434" i="51"/>
  <c r="K611435" i="51"/>
  <c r="K611436" i="51"/>
  <c r="K611437" i="51"/>
  <c r="K611438" i="51"/>
  <c r="K611439" i="51"/>
  <c r="K611440" i="51"/>
  <c r="K611441" i="51"/>
  <c r="K611442" i="51"/>
  <c r="K611443" i="51"/>
  <c r="K611444" i="51"/>
  <c r="K611445" i="51"/>
  <c r="K611446" i="51"/>
  <c r="K611447" i="51"/>
  <c r="K611448" i="51"/>
  <c r="K611449" i="51"/>
  <c r="K611450" i="51"/>
  <c r="K611451" i="51"/>
  <c r="K611452" i="51"/>
  <c r="K611453" i="51"/>
  <c r="K611454" i="51"/>
  <c r="K611455" i="51"/>
  <c r="K611456" i="51"/>
  <c r="K611457" i="51"/>
  <c r="K611458" i="51"/>
  <c r="K611459" i="51"/>
  <c r="K611460" i="51"/>
  <c r="K611461" i="51"/>
  <c r="K611462" i="51"/>
  <c r="K611463" i="51"/>
  <c r="K611464" i="51"/>
  <c r="K611465" i="51"/>
  <c r="K611466" i="51"/>
  <c r="K611467" i="51"/>
  <c r="K611468" i="51"/>
  <c r="K611469" i="51"/>
  <c r="K611470" i="51"/>
  <c r="K611471" i="51"/>
  <c r="K611472" i="51"/>
  <c r="K611473" i="51"/>
  <c r="K611474" i="51"/>
  <c r="K611475" i="51"/>
  <c r="K611476" i="51"/>
  <c r="K611477" i="51"/>
  <c r="K611478" i="51"/>
  <c r="K611479" i="51"/>
  <c r="K611480" i="51"/>
  <c r="K611481" i="51"/>
  <c r="K611482" i="51"/>
  <c r="K611483" i="51"/>
  <c r="K611484" i="51"/>
  <c r="K611485" i="51"/>
  <c r="K611486" i="51"/>
  <c r="K611487" i="51"/>
  <c r="K611488" i="51"/>
  <c r="K611489" i="51"/>
  <c r="K611490" i="51"/>
  <c r="K611491" i="51"/>
  <c r="K611492" i="51"/>
  <c r="K611493" i="51"/>
  <c r="K611494" i="51"/>
  <c r="K611495" i="51"/>
  <c r="K611496" i="51"/>
  <c r="K611497" i="51"/>
  <c r="K611498" i="51"/>
  <c r="K611499" i="51"/>
  <c r="K611500" i="51"/>
  <c r="K611501" i="51"/>
  <c r="K611502" i="51"/>
  <c r="K611503" i="51"/>
  <c r="K611504" i="51"/>
  <c r="K611505" i="51"/>
  <c r="K611506" i="51"/>
  <c r="K611507" i="51"/>
  <c r="K611508" i="51"/>
  <c r="K611509" i="51"/>
  <c r="K611510" i="51"/>
  <c r="K611511" i="51"/>
  <c r="K611512" i="51"/>
  <c r="K611513" i="51"/>
  <c r="K611514" i="51"/>
  <c r="K611515" i="51"/>
  <c r="K611516" i="51"/>
  <c r="K611517" i="51"/>
  <c r="K611518" i="51"/>
  <c r="K611519" i="51"/>
  <c r="K611520" i="51"/>
  <c r="K611521" i="51"/>
  <c r="K611522" i="51"/>
  <c r="K611523" i="51"/>
  <c r="K611524" i="51"/>
  <c r="K611525" i="51"/>
  <c r="K611526" i="51"/>
  <c r="K611527" i="51"/>
  <c r="K611528" i="51"/>
  <c r="K611529" i="51"/>
  <c r="K611530" i="51"/>
  <c r="K611531" i="51"/>
  <c r="K611532" i="51"/>
  <c r="K611533" i="51"/>
  <c r="K611534" i="51"/>
  <c r="K611535" i="51"/>
  <c r="K611536" i="51"/>
  <c r="K611537" i="51"/>
  <c r="K611538" i="51"/>
  <c r="K611539" i="51"/>
  <c r="K611540" i="51"/>
  <c r="K611541" i="51"/>
  <c r="K611542" i="51"/>
  <c r="K611543" i="51"/>
  <c r="K611544" i="51"/>
  <c r="K611545" i="51"/>
  <c r="K611546" i="51"/>
  <c r="K611547" i="51"/>
  <c r="K611548" i="51"/>
  <c r="K611549" i="51"/>
  <c r="K611550" i="51"/>
  <c r="K611551" i="51"/>
  <c r="K611552" i="51"/>
  <c r="K611553" i="51"/>
  <c r="K611554" i="51"/>
  <c r="K611555" i="51"/>
  <c r="K611556" i="51"/>
  <c r="K611557" i="51"/>
  <c r="K611558" i="51"/>
  <c r="K611559" i="51"/>
  <c r="K611560" i="51"/>
  <c r="K611561" i="51"/>
  <c r="K611562" i="51"/>
  <c r="K611563" i="51"/>
  <c r="K611564" i="51"/>
  <c r="K611565" i="51"/>
  <c r="K611566" i="51"/>
  <c r="K611567" i="51"/>
  <c r="K611568" i="51"/>
  <c r="K611569" i="51"/>
  <c r="K611570" i="51"/>
  <c r="K611571" i="51"/>
  <c r="K611572" i="51"/>
  <c r="K611573" i="51"/>
  <c r="K611574" i="51"/>
  <c r="K611575" i="51"/>
  <c r="K611576" i="51"/>
  <c r="K611577" i="51"/>
  <c r="K611578" i="51"/>
  <c r="K611579" i="51"/>
  <c r="K611580" i="51"/>
  <c r="K611581" i="51"/>
  <c r="K611582" i="51"/>
  <c r="K611583" i="51"/>
  <c r="K611584" i="51"/>
  <c r="K611585" i="51"/>
  <c r="K611586" i="51"/>
  <c r="K611587" i="51"/>
  <c r="K611588" i="51"/>
  <c r="K611589" i="51"/>
  <c r="K611590" i="51"/>
  <c r="K611591" i="51"/>
  <c r="K611592" i="51"/>
  <c r="K611593" i="51"/>
  <c r="K611594" i="51"/>
  <c r="K611595" i="51"/>
  <c r="K611596" i="51"/>
  <c r="K611597" i="51"/>
  <c r="K611598" i="51"/>
  <c r="K611599" i="51"/>
  <c r="K611600" i="51"/>
  <c r="K611601" i="51"/>
  <c r="K611602" i="51"/>
  <c r="K611603" i="51"/>
  <c r="K611604" i="51"/>
  <c r="K611605" i="51"/>
  <c r="K611606" i="51"/>
  <c r="K611607" i="51"/>
  <c r="K611608" i="51"/>
  <c r="K611609" i="51"/>
  <c r="K611610" i="51"/>
  <c r="K611611" i="51"/>
  <c r="K611612" i="51"/>
  <c r="K611613" i="51"/>
  <c r="K611614" i="51"/>
  <c r="K611615" i="51"/>
  <c r="K611616" i="51"/>
  <c r="K611617" i="51"/>
  <c r="K611618" i="51"/>
  <c r="K611619" i="51"/>
  <c r="K611620" i="51"/>
  <c r="K611621" i="51"/>
  <c r="K611622" i="51"/>
  <c r="K611623" i="51"/>
  <c r="K611624" i="51"/>
  <c r="K611625" i="51"/>
  <c r="K611626" i="51"/>
  <c r="K611627" i="51"/>
  <c r="K611628" i="51"/>
  <c r="K611629" i="51"/>
  <c r="K611630" i="51"/>
  <c r="K611631" i="51"/>
  <c r="K611632" i="51"/>
  <c r="K611633" i="51"/>
  <c r="K611634" i="51"/>
  <c r="K611635" i="51"/>
  <c r="K611636" i="51"/>
  <c r="K611637" i="51"/>
  <c r="K611638" i="51"/>
  <c r="K611639" i="51"/>
  <c r="K611640" i="51"/>
  <c r="K611641" i="51"/>
  <c r="K611642" i="51"/>
  <c r="K611643" i="51"/>
  <c r="K611644" i="51"/>
  <c r="K611645" i="51"/>
  <c r="K611646" i="51"/>
  <c r="K611647" i="51"/>
  <c r="K611648" i="51"/>
  <c r="K611649" i="51"/>
  <c r="K611650" i="51"/>
  <c r="K611651" i="51"/>
  <c r="K611652" i="51"/>
  <c r="K611653" i="51"/>
  <c r="K611654" i="51"/>
  <c r="K611655" i="51"/>
  <c r="K611656" i="51"/>
  <c r="K611657" i="51"/>
  <c r="K611658" i="51"/>
  <c r="K611659" i="51"/>
  <c r="K611660" i="51"/>
  <c r="K611661" i="51"/>
  <c r="K611662" i="51"/>
  <c r="K611663" i="51"/>
  <c r="K611664" i="51"/>
  <c r="K611665" i="51"/>
  <c r="K611666" i="51"/>
  <c r="K611667" i="51"/>
  <c r="K611668" i="51"/>
  <c r="K611669" i="51"/>
  <c r="K611670" i="51"/>
  <c r="K611671" i="51"/>
  <c r="K611672" i="51"/>
  <c r="K611673" i="51"/>
  <c r="K611674" i="51"/>
  <c r="K611675" i="51"/>
  <c r="K611676" i="51"/>
  <c r="K611677" i="51"/>
  <c r="K611678" i="51"/>
  <c r="K611679" i="51"/>
  <c r="K611680" i="51"/>
  <c r="K611681" i="51"/>
  <c r="K611682" i="51"/>
  <c r="K611683" i="51"/>
  <c r="K611684" i="51"/>
  <c r="K611685" i="51"/>
  <c r="K611686" i="51"/>
  <c r="K611687" i="51"/>
  <c r="K611688" i="51"/>
  <c r="K611689" i="51"/>
  <c r="K611690" i="51"/>
  <c r="K611691" i="51"/>
  <c r="K611692" i="51"/>
  <c r="K611693" i="51"/>
  <c r="K611694" i="51"/>
  <c r="K611695" i="51"/>
  <c r="K611696" i="51"/>
  <c r="K611697" i="51"/>
  <c r="K611698" i="51"/>
  <c r="K611699" i="51"/>
  <c r="K611700" i="51"/>
  <c r="K611701" i="51"/>
  <c r="K611702" i="51"/>
  <c r="K611703" i="51"/>
  <c r="K611704" i="51"/>
  <c r="K611705" i="51"/>
  <c r="K611706" i="51"/>
  <c r="K611707" i="51"/>
  <c r="K611708" i="51"/>
  <c r="K611709" i="51"/>
  <c r="K611713" i="51"/>
  <c r="K611733" i="51"/>
  <c r="K611753" i="51"/>
  <c r="K611773" i="51"/>
  <c r="K611793" i="51"/>
  <c r="K611813" i="51"/>
  <c r="K611833" i="51"/>
  <c r="K611853" i="51"/>
  <c r="K611873" i="51"/>
  <c r="K611893" i="51"/>
  <c r="K611913" i="51"/>
  <c r="K611933" i="51"/>
  <c r="K611953" i="51"/>
  <c r="K611973" i="51"/>
  <c r="K611993" i="51"/>
  <c r="K612013" i="51"/>
  <c r="K612033" i="51"/>
  <c r="K612053" i="51"/>
  <c r="K612073" i="51"/>
  <c r="K612093" i="51"/>
  <c r="K612113" i="51"/>
  <c r="K612133" i="51"/>
  <c r="K612153" i="51"/>
  <c r="K612173" i="51"/>
  <c r="K612193" i="51"/>
  <c r="K612213" i="51"/>
  <c r="K612233" i="51"/>
  <c r="K612253" i="51"/>
  <c r="K612273" i="51"/>
  <c r="K612293" i="51"/>
  <c r="K612313" i="51"/>
  <c r="K612333" i="51"/>
  <c r="K612353" i="51"/>
  <c r="K612373" i="51"/>
  <c r="K612393" i="51"/>
  <c r="K612413" i="51"/>
  <c r="K612433" i="51"/>
  <c r="K612453" i="51"/>
  <c r="K612473" i="51"/>
  <c r="K612493" i="51"/>
  <c r="K612513" i="51"/>
  <c r="K612533" i="51"/>
  <c r="K612553" i="51"/>
  <c r="K612573" i="51"/>
  <c r="K612593" i="51"/>
  <c r="K612613" i="51"/>
  <c r="K612633" i="51"/>
  <c r="K612653" i="51"/>
  <c r="K612673" i="51"/>
  <c r="K612693" i="51"/>
  <c r="K612713" i="51"/>
  <c r="K612733" i="51"/>
  <c r="K612753" i="51"/>
  <c r="K612773" i="51"/>
  <c r="K612793" i="51"/>
  <c r="K612813" i="51"/>
  <c r="K612833" i="51"/>
  <c r="K612853" i="51"/>
  <c r="K612873" i="51"/>
  <c r="K612893" i="51"/>
  <c r="K612913" i="51"/>
  <c r="K612933" i="51"/>
  <c r="K612953" i="51"/>
  <c r="K612973" i="51"/>
  <c r="K612993" i="51"/>
  <c r="K613013" i="51"/>
  <c r="K613033" i="51"/>
  <c r="K613053" i="51"/>
  <c r="K613073" i="51"/>
  <c r="K613093" i="51"/>
  <c r="K613113" i="51"/>
  <c r="K613133" i="51"/>
  <c r="K613153" i="51"/>
  <c r="K613173" i="51"/>
  <c r="K613193" i="51"/>
  <c r="K613213" i="51"/>
  <c r="K613233" i="51"/>
  <c r="K613253" i="51"/>
  <c r="K613273" i="51"/>
  <c r="K613293" i="51"/>
  <c r="K613313" i="51"/>
  <c r="K613333" i="51"/>
  <c r="K613353" i="51"/>
  <c r="K613373" i="51"/>
  <c r="K613393" i="51"/>
  <c r="K613413" i="51"/>
  <c r="K613433" i="51"/>
  <c r="K613453" i="51"/>
  <c r="K613473" i="51"/>
  <c r="K613479" i="51"/>
  <c r="K613480" i="51"/>
  <c r="K613481" i="51"/>
  <c r="K613482" i="51"/>
  <c r="K613483" i="51"/>
  <c r="K613484" i="51"/>
  <c r="K613485" i="51"/>
  <c r="K613486" i="51"/>
  <c r="K613487" i="51"/>
  <c r="K613488" i="51"/>
  <c r="K613489" i="51"/>
  <c r="K613490" i="51"/>
  <c r="K613491" i="51"/>
  <c r="K613492" i="51"/>
  <c r="K613493" i="51"/>
  <c r="K613494" i="51"/>
  <c r="K613495" i="51"/>
  <c r="K613496" i="51"/>
  <c r="K613497" i="51"/>
  <c r="K613498" i="51"/>
  <c r="K613499" i="51"/>
  <c r="K613500" i="51"/>
  <c r="K613501" i="51"/>
  <c r="K613502" i="51"/>
  <c r="K613503" i="51"/>
  <c r="K613504" i="51"/>
  <c r="K613505" i="51"/>
  <c r="K613506" i="51"/>
  <c r="K613507" i="51"/>
  <c r="K613508" i="51"/>
  <c r="K613509" i="51"/>
  <c r="K613510" i="51"/>
  <c r="K613511" i="51"/>
  <c r="K613512" i="51"/>
  <c r="K613513" i="51"/>
  <c r="K613514" i="51"/>
  <c r="K613515" i="51"/>
  <c r="K613516" i="51"/>
  <c r="K613517" i="51"/>
  <c r="K613518" i="51"/>
  <c r="K613519" i="51"/>
  <c r="K613520" i="51"/>
  <c r="K613521" i="51"/>
  <c r="K613522" i="51"/>
  <c r="K613523" i="51"/>
  <c r="K613524" i="51"/>
  <c r="K613525" i="51"/>
  <c r="K613526" i="51"/>
  <c r="K613527" i="51"/>
  <c r="K613528" i="51"/>
  <c r="K613529" i="51"/>
  <c r="K613530" i="51"/>
  <c r="K613531" i="51"/>
  <c r="K613532" i="51"/>
  <c r="K613533" i="51"/>
  <c r="K613534" i="51"/>
  <c r="K613535" i="51"/>
  <c r="K613536" i="51"/>
  <c r="K613537" i="51"/>
  <c r="K613538" i="51"/>
  <c r="K613539" i="51"/>
  <c r="K613540" i="51"/>
  <c r="K613541" i="51"/>
  <c r="K613542" i="51"/>
  <c r="K613543" i="51"/>
  <c r="K613544" i="51"/>
  <c r="K613545" i="51"/>
  <c r="K613546" i="51"/>
  <c r="K613547" i="51"/>
  <c r="K613548" i="51"/>
  <c r="K613549" i="51"/>
  <c r="K613550" i="51"/>
  <c r="K613551" i="51"/>
  <c r="K613552" i="51"/>
  <c r="K613553" i="51"/>
  <c r="K613554" i="51"/>
  <c r="K613555" i="51"/>
  <c r="K613556" i="51"/>
  <c r="K613557" i="51"/>
  <c r="K613558" i="51"/>
  <c r="K613559" i="51"/>
  <c r="K613560" i="51"/>
  <c r="K613561" i="51"/>
  <c r="K613562" i="51"/>
  <c r="K613563" i="51"/>
  <c r="K613564" i="51"/>
  <c r="K613565" i="51"/>
  <c r="K613566" i="51"/>
  <c r="K613567" i="51"/>
  <c r="K613568" i="51"/>
  <c r="K613569" i="51"/>
  <c r="K613570" i="51"/>
  <c r="K613571" i="51"/>
  <c r="K613572" i="51"/>
  <c r="K613573" i="51"/>
  <c r="K613574" i="51"/>
  <c r="K613575" i="51"/>
  <c r="K613576" i="51"/>
  <c r="K613577" i="51"/>
  <c r="K613578" i="51"/>
  <c r="K613579" i="51"/>
  <c r="K613580" i="51"/>
  <c r="K613581" i="51"/>
  <c r="K613582" i="51"/>
  <c r="K613583" i="51"/>
  <c r="K613584" i="51"/>
  <c r="K613585" i="51"/>
  <c r="K613586" i="51"/>
  <c r="K613587" i="51"/>
  <c r="K613588" i="51"/>
  <c r="K613589" i="51"/>
  <c r="K613590" i="51"/>
  <c r="K613591" i="51"/>
  <c r="K613592" i="51"/>
  <c r="K613593" i="51"/>
  <c r="K613594" i="51"/>
  <c r="K613595" i="51"/>
  <c r="K613596" i="51"/>
  <c r="K613597" i="51"/>
  <c r="K613598" i="51"/>
  <c r="K613599" i="51"/>
  <c r="K613600" i="51"/>
  <c r="K613601" i="51"/>
  <c r="K613602" i="51"/>
  <c r="K613603" i="51"/>
  <c r="K613604" i="51"/>
  <c r="K613605" i="51"/>
  <c r="K613606" i="51"/>
  <c r="K613607" i="51"/>
  <c r="K613608" i="51"/>
  <c r="K613609" i="51"/>
  <c r="K613610" i="51"/>
  <c r="K613611" i="51"/>
  <c r="K613612" i="51"/>
  <c r="K613613" i="51"/>
  <c r="K613614" i="51"/>
  <c r="K613615" i="51"/>
  <c r="K613616" i="51"/>
  <c r="K613617" i="51"/>
  <c r="K613618" i="51"/>
  <c r="K613619" i="51"/>
  <c r="K613620" i="51"/>
  <c r="K613621" i="51"/>
  <c r="K613622" i="51"/>
  <c r="K613623" i="51"/>
  <c r="K613624" i="51"/>
  <c r="K613625" i="51"/>
  <c r="K613626" i="51"/>
  <c r="K613627" i="51"/>
  <c r="K613628" i="51"/>
  <c r="K613629" i="51"/>
  <c r="K613630" i="51"/>
  <c r="K613631" i="51"/>
  <c r="K613632" i="51"/>
  <c r="K613633" i="51"/>
  <c r="K613634" i="51"/>
  <c r="K613635" i="51"/>
  <c r="K613636" i="51"/>
  <c r="K613637" i="51"/>
  <c r="K613638" i="51"/>
  <c r="K613639" i="51"/>
  <c r="K613640" i="51"/>
  <c r="K613641" i="51"/>
  <c r="K613642" i="51"/>
  <c r="K613643" i="51"/>
  <c r="K613644" i="51"/>
  <c r="K613645" i="51"/>
  <c r="K613646" i="51"/>
  <c r="K613647" i="51"/>
  <c r="K613648" i="51"/>
  <c r="K613649" i="51"/>
  <c r="K613650" i="51"/>
  <c r="K613651" i="51"/>
  <c r="K613652" i="51"/>
  <c r="K613653" i="51"/>
  <c r="K613654" i="51"/>
  <c r="K613655" i="51"/>
  <c r="K613656" i="51"/>
  <c r="K613657" i="51"/>
  <c r="K613658" i="51"/>
  <c r="K613659" i="51"/>
  <c r="K613660" i="51"/>
  <c r="K613661" i="51"/>
  <c r="K613662" i="51"/>
  <c r="K613663" i="51"/>
  <c r="K613664" i="51"/>
  <c r="K613665" i="51"/>
  <c r="K613666" i="51"/>
  <c r="K613667" i="51"/>
  <c r="K613668" i="51"/>
  <c r="K613669" i="51"/>
  <c r="K613670" i="51"/>
  <c r="K613671" i="51"/>
  <c r="K613672" i="51"/>
  <c r="K613673" i="51"/>
  <c r="K613674" i="51"/>
  <c r="K613675" i="51"/>
  <c r="K613676" i="51"/>
  <c r="K613677" i="51"/>
  <c r="K613678" i="51"/>
  <c r="K613679" i="51"/>
  <c r="K613680" i="51"/>
  <c r="K613681" i="51"/>
  <c r="K613682" i="51"/>
  <c r="K613683" i="51"/>
  <c r="K613684" i="51"/>
  <c r="K613685" i="51"/>
  <c r="K613686" i="51"/>
  <c r="K613687" i="51"/>
  <c r="K613688" i="51"/>
  <c r="K613689" i="51"/>
  <c r="K613690" i="51"/>
  <c r="K613691" i="51"/>
  <c r="K613692" i="51"/>
  <c r="K613693" i="51"/>
  <c r="K613694" i="51"/>
  <c r="K613695" i="51"/>
  <c r="K613696" i="51"/>
  <c r="K613697" i="51"/>
  <c r="K613698" i="51"/>
  <c r="K613699" i="51"/>
  <c r="K613700" i="51"/>
  <c r="K613701" i="51"/>
  <c r="K613702" i="51"/>
  <c r="K613703" i="51"/>
  <c r="K613704" i="51"/>
  <c r="K613705" i="51"/>
  <c r="K613706" i="51"/>
  <c r="K613707" i="51"/>
  <c r="K613708" i="51"/>
  <c r="K613709" i="51"/>
  <c r="K613710" i="51"/>
  <c r="K613711" i="51"/>
  <c r="K613712" i="51"/>
  <c r="K613713" i="51"/>
  <c r="K613714" i="51"/>
  <c r="K613715" i="51"/>
  <c r="K613716" i="51"/>
  <c r="K613717" i="51"/>
  <c r="K613718" i="51"/>
  <c r="K613719" i="51"/>
  <c r="K613720" i="51"/>
  <c r="K613721" i="51"/>
  <c r="K613722" i="51"/>
  <c r="K613723" i="51"/>
  <c r="K613724" i="51"/>
  <c r="K613725" i="51"/>
  <c r="K613726" i="51"/>
  <c r="K613727" i="51"/>
  <c r="K613728" i="51"/>
  <c r="K613729" i="51"/>
  <c r="K613730" i="51"/>
  <c r="K613731" i="51"/>
  <c r="K613732" i="51"/>
  <c r="K613733" i="51"/>
  <c r="K613734" i="51"/>
  <c r="K613735" i="51"/>
  <c r="K613736" i="51"/>
  <c r="K613737" i="51"/>
  <c r="K613738" i="51"/>
  <c r="K613739" i="51"/>
  <c r="K613740" i="51"/>
  <c r="K613741" i="51"/>
  <c r="K613742" i="51"/>
  <c r="K613743" i="51"/>
  <c r="K613744" i="51"/>
  <c r="K613745" i="51"/>
  <c r="K613746" i="51"/>
  <c r="K613747" i="51"/>
  <c r="K613748" i="51"/>
  <c r="K613749" i="51"/>
  <c r="K613750" i="51"/>
  <c r="K613751" i="51"/>
  <c r="K613752" i="51"/>
  <c r="K613753" i="51"/>
  <c r="K613754" i="51"/>
  <c r="K613755" i="51"/>
  <c r="K613756" i="51"/>
  <c r="K613757" i="51"/>
  <c r="K613758" i="51"/>
  <c r="K613759" i="51"/>
  <c r="K613760" i="51"/>
  <c r="K613761" i="51"/>
  <c r="K613762" i="51"/>
  <c r="K613763" i="51"/>
  <c r="K613764" i="51"/>
  <c r="K613765" i="51"/>
  <c r="K613766" i="51"/>
  <c r="K613767" i="51"/>
  <c r="K613768" i="51"/>
  <c r="K613769" i="51"/>
  <c r="K613770" i="51"/>
  <c r="K613771" i="51"/>
  <c r="K613772" i="51"/>
  <c r="K613773" i="51"/>
  <c r="K613774" i="51"/>
  <c r="K613775" i="51"/>
  <c r="K613776" i="51"/>
  <c r="K613777" i="51"/>
  <c r="K613778" i="51"/>
  <c r="K613779" i="51"/>
  <c r="K613780" i="51"/>
  <c r="K613781" i="51"/>
  <c r="K613782" i="51"/>
  <c r="K613783" i="51"/>
  <c r="K613784" i="51"/>
  <c r="K613785" i="51"/>
  <c r="K613786" i="51"/>
  <c r="K613787" i="51"/>
  <c r="K613788" i="51"/>
  <c r="K613789" i="51"/>
  <c r="K613790" i="51"/>
  <c r="K613791" i="51"/>
  <c r="K613792" i="51"/>
  <c r="K613793" i="51"/>
  <c r="K613794" i="51"/>
  <c r="K613795" i="51"/>
  <c r="K613796" i="51"/>
  <c r="K613797" i="51"/>
  <c r="K613798" i="51"/>
  <c r="K613799" i="51"/>
  <c r="K613800" i="51"/>
  <c r="K613801" i="51"/>
  <c r="K613802" i="51"/>
  <c r="K613803" i="51"/>
  <c r="K613804" i="51"/>
  <c r="K613805" i="51"/>
  <c r="K613806" i="51"/>
  <c r="K613807" i="51"/>
  <c r="K613808" i="51"/>
  <c r="K613809" i="51"/>
  <c r="K613810" i="51"/>
  <c r="K613811" i="51"/>
  <c r="K613812" i="51"/>
  <c r="K613813" i="51"/>
  <c r="K613814" i="51"/>
  <c r="K613815" i="51"/>
  <c r="K613816" i="51"/>
  <c r="K613817" i="51"/>
  <c r="K613818" i="51"/>
  <c r="K613819" i="51"/>
  <c r="K613820" i="51"/>
  <c r="K613821" i="51"/>
  <c r="K613822" i="51"/>
  <c r="K613823" i="51"/>
  <c r="K613824" i="51"/>
  <c r="K613825" i="51"/>
  <c r="K613826" i="51"/>
  <c r="K613827" i="51"/>
  <c r="K613828" i="51"/>
  <c r="K613829" i="51"/>
  <c r="K613830" i="51"/>
  <c r="K613831" i="51"/>
  <c r="K613832" i="51"/>
  <c r="K613833" i="51"/>
  <c r="K613834" i="51"/>
  <c r="K613835" i="51"/>
  <c r="K613836" i="51"/>
  <c r="K613837" i="51"/>
  <c r="K613838" i="51"/>
  <c r="K613839" i="51"/>
  <c r="K613840" i="51"/>
  <c r="K613841" i="51"/>
  <c r="K613842" i="51"/>
  <c r="K613843" i="51"/>
  <c r="K613844" i="51"/>
  <c r="K613845" i="51"/>
  <c r="K613846" i="51"/>
  <c r="K613847" i="51"/>
  <c r="K613848" i="51"/>
  <c r="K613849" i="51"/>
  <c r="K613850" i="51"/>
  <c r="K613851" i="51"/>
  <c r="K613852" i="51"/>
  <c r="K613853" i="51"/>
  <c r="K613854" i="51"/>
  <c r="K613855" i="51"/>
  <c r="K613856" i="51"/>
  <c r="K613857" i="51"/>
  <c r="K613858" i="51"/>
  <c r="K613859" i="51"/>
  <c r="K613860" i="51"/>
  <c r="K613861" i="51"/>
  <c r="K613862" i="51"/>
  <c r="K613863" i="51"/>
  <c r="K613864" i="51"/>
  <c r="K613865" i="51"/>
  <c r="K613866" i="51"/>
  <c r="K613867" i="51"/>
  <c r="K613868" i="51"/>
  <c r="K613869" i="51"/>
  <c r="K613870" i="51"/>
  <c r="K613871" i="51"/>
  <c r="K613872" i="51"/>
  <c r="K613873" i="51"/>
  <c r="K613874" i="51"/>
  <c r="K613875" i="51"/>
  <c r="K613876" i="51"/>
  <c r="K613877" i="51"/>
  <c r="K613878" i="51"/>
  <c r="K613879" i="51"/>
  <c r="K613880" i="51"/>
  <c r="K613881" i="51"/>
  <c r="K613882" i="51"/>
  <c r="K613883" i="51"/>
  <c r="K613884" i="51"/>
  <c r="K613885" i="51"/>
  <c r="K613886" i="51"/>
  <c r="K613887" i="51"/>
  <c r="K613888" i="51"/>
  <c r="K613889" i="51"/>
  <c r="K613890" i="51"/>
  <c r="K613891" i="51"/>
  <c r="K613892" i="51"/>
  <c r="K613893" i="51"/>
  <c r="K613894" i="51"/>
  <c r="K613895" i="51"/>
  <c r="K613896" i="51"/>
  <c r="K613897" i="51"/>
  <c r="K613898" i="51"/>
  <c r="K613899" i="51"/>
  <c r="K613900" i="51"/>
  <c r="K613901" i="51"/>
  <c r="K613902" i="51"/>
  <c r="K613903" i="51"/>
  <c r="K613904" i="51"/>
  <c r="K613905" i="51"/>
  <c r="K613906" i="51"/>
  <c r="K613907" i="51"/>
  <c r="K613908" i="51"/>
  <c r="K613909" i="51"/>
  <c r="K613910" i="51"/>
  <c r="K613911" i="51"/>
  <c r="K613912" i="51"/>
  <c r="K613913" i="51"/>
  <c r="K613914" i="51"/>
  <c r="K613915" i="51"/>
  <c r="K613916" i="51"/>
  <c r="K613917" i="51"/>
  <c r="K613918" i="51"/>
  <c r="K613919" i="51"/>
  <c r="K613920" i="51"/>
  <c r="K613921" i="51"/>
  <c r="K613922" i="51"/>
  <c r="K613923" i="51"/>
  <c r="K613924" i="51"/>
  <c r="K613925" i="51"/>
  <c r="K613926" i="51"/>
  <c r="K613927" i="51"/>
  <c r="K613928" i="51"/>
  <c r="K613929" i="51"/>
  <c r="K613930" i="51"/>
  <c r="K613931" i="51"/>
  <c r="K613932" i="51"/>
  <c r="K613933" i="51"/>
  <c r="K613934" i="51"/>
  <c r="K613935" i="51"/>
  <c r="K613936" i="51"/>
  <c r="K613937" i="51"/>
  <c r="K613938" i="51"/>
  <c r="K613939" i="51"/>
  <c r="K613940" i="51"/>
  <c r="K613941" i="51"/>
  <c r="K613942" i="51"/>
  <c r="K613943" i="51"/>
  <c r="K613944" i="51"/>
  <c r="K613945" i="51"/>
  <c r="K613946" i="51"/>
  <c r="K613947" i="51"/>
  <c r="K613948" i="51"/>
  <c r="K613949" i="51"/>
  <c r="K613950" i="51"/>
  <c r="K613951" i="51"/>
  <c r="K613952" i="51"/>
  <c r="K613953" i="51"/>
  <c r="K613954" i="51"/>
  <c r="K613955" i="51"/>
  <c r="K613956" i="51"/>
  <c r="K613957" i="51"/>
  <c r="K613958" i="51"/>
  <c r="K613959" i="51"/>
  <c r="K613960" i="51"/>
  <c r="K613961" i="51"/>
  <c r="K613962" i="51"/>
  <c r="K613963" i="51"/>
  <c r="K613964" i="51"/>
  <c r="K613965" i="51"/>
  <c r="K613966" i="51"/>
  <c r="K613973" i="51"/>
  <c r="K613993" i="51"/>
  <c r="K614013" i="51"/>
  <c r="K614033" i="51"/>
  <c r="K614053" i="51"/>
  <c r="K614073" i="51"/>
  <c r="K614089" i="51"/>
  <c r="K614090" i="51"/>
  <c r="K614091" i="51"/>
  <c r="K614092" i="51"/>
  <c r="K614093" i="51"/>
  <c r="K614094" i="51"/>
  <c r="K614095" i="51"/>
  <c r="K614096" i="51"/>
  <c r="K614097" i="51"/>
  <c r="K614098" i="51"/>
  <c r="K614099" i="51"/>
  <c r="K614100" i="51"/>
  <c r="K614101" i="51"/>
  <c r="K614102" i="51"/>
  <c r="K614103" i="51"/>
  <c r="K614104" i="51"/>
  <c r="K614105" i="51"/>
  <c r="K614106" i="51"/>
  <c r="K614107" i="51"/>
  <c r="K614108" i="51"/>
  <c r="K614109" i="51"/>
  <c r="K614110" i="51"/>
  <c r="K614111" i="51"/>
  <c r="K614112" i="51"/>
  <c r="K614113" i="51"/>
  <c r="K614114" i="51"/>
  <c r="K614115" i="51"/>
  <c r="K614116" i="51"/>
  <c r="K614117" i="51"/>
  <c r="K614118" i="51"/>
  <c r="K614119" i="51"/>
  <c r="K614120" i="51"/>
  <c r="K614121" i="51"/>
  <c r="K614122" i="51"/>
  <c r="K614123" i="51"/>
  <c r="K614124" i="51"/>
  <c r="K614125" i="51"/>
  <c r="K614126" i="51"/>
  <c r="K614127" i="51"/>
  <c r="K614128" i="51"/>
  <c r="K614129" i="51"/>
  <c r="K614130" i="51"/>
  <c r="K614131" i="51"/>
  <c r="K614132" i="51"/>
  <c r="K614133" i="51"/>
  <c r="K614134" i="51"/>
  <c r="K614135" i="51"/>
  <c r="K614136" i="51"/>
  <c r="K614137" i="51"/>
  <c r="K614138" i="51"/>
  <c r="K614139" i="51"/>
  <c r="K614140" i="51"/>
  <c r="K614141" i="51"/>
  <c r="K614142" i="51"/>
  <c r="K614143" i="51"/>
  <c r="K614144" i="51"/>
  <c r="K614145" i="51"/>
  <c r="K614146" i="51"/>
  <c r="K614147" i="51"/>
  <c r="K614148" i="51"/>
  <c r="K614149" i="51"/>
  <c r="K614150" i="51"/>
  <c r="K614151" i="51"/>
  <c r="K614152" i="51"/>
  <c r="K614153" i="51"/>
  <c r="K614154" i="51"/>
  <c r="K614155" i="51"/>
  <c r="K614156" i="51"/>
  <c r="K614157" i="51"/>
  <c r="K614158" i="51"/>
  <c r="K614159" i="51"/>
  <c r="K614160" i="51"/>
  <c r="K614161" i="51"/>
  <c r="K614162" i="51"/>
  <c r="K614163" i="51"/>
  <c r="K614164" i="51"/>
  <c r="K614165" i="51"/>
  <c r="K614166" i="51"/>
  <c r="K614167" i="51"/>
  <c r="K614168" i="51"/>
  <c r="K614169" i="51"/>
  <c r="K614170" i="51"/>
  <c r="K614171" i="51"/>
  <c r="K614172" i="51"/>
  <c r="K614173" i="51"/>
  <c r="K614174" i="51"/>
  <c r="K614175" i="51"/>
  <c r="K614176" i="51"/>
  <c r="K614177" i="51"/>
  <c r="K614178" i="51"/>
  <c r="K614179" i="51"/>
  <c r="K614180" i="51"/>
  <c r="K614181" i="51"/>
  <c r="K614182" i="51"/>
  <c r="K614183" i="51"/>
  <c r="K614184" i="51"/>
  <c r="K614185" i="51"/>
  <c r="K614186" i="51"/>
  <c r="K614187" i="51"/>
  <c r="K614188" i="51"/>
  <c r="K614189" i="51"/>
  <c r="K614190" i="51"/>
  <c r="K614191" i="51"/>
  <c r="K614192" i="51"/>
  <c r="K614193" i="51"/>
  <c r="K614194" i="51"/>
  <c r="K614195" i="51"/>
  <c r="K614196" i="51"/>
  <c r="K614197" i="51"/>
  <c r="K614198" i="51"/>
  <c r="K614199" i="51"/>
  <c r="K614200" i="51"/>
  <c r="K614201" i="51"/>
  <c r="K614202" i="51"/>
  <c r="K614203" i="51"/>
  <c r="K614204" i="51"/>
  <c r="K614205" i="51"/>
  <c r="K614206" i="51"/>
  <c r="K614207" i="51"/>
  <c r="K614208" i="51"/>
  <c r="K614209" i="51"/>
  <c r="K614210" i="51"/>
  <c r="K614211" i="51"/>
  <c r="K614212" i="51"/>
  <c r="K614213" i="51"/>
  <c r="K614214" i="51"/>
  <c r="K614215" i="51"/>
  <c r="K614216" i="51"/>
  <c r="K614217" i="51"/>
  <c r="K614218" i="51"/>
  <c r="K614219" i="51"/>
  <c r="K614220" i="51"/>
  <c r="K614221" i="51"/>
  <c r="K614222" i="51"/>
  <c r="K614223" i="51"/>
  <c r="K614224" i="51"/>
  <c r="K614225" i="51"/>
  <c r="K614226" i="51"/>
  <c r="K614227" i="51"/>
  <c r="K614228" i="51"/>
  <c r="K614229" i="51"/>
  <c r="K614230" i="51"/>
  <c r="K614231" i="51"/>
  <c r="K614232" i="51"/>
  <c r="K614233" i="51"/>
  <c r="K614234" i="51"/>
  <c r="K614235" i="51"/>
  <c r="K614236" i="51"/>
  <c r="K614237" i="51"/>
  <c r="K614238" i="51"/>
  <c r="K614239" i="51"/>
  <c r="K614240" i="51"/>
  <c r="K614241" i="51"/>
  <c r="K614242" i="51"/>
  <c r="K614243" i="51"/>
  <c r="K614244" i="51"/>
  <c r="K614245" i="51"/>
  <c r="K614246" i="51"/>
  <c r="K614247" i="51"/>
  <c r="K614248" i="51"/>
  <c r="K614249" i="51"/>
  <c r="K614250" i="51"/>
  <c r="K614251" i="51"/>
  <c r="K614252" i="51"/>
  <c r="K614253" i="51"/>
  <c r="K614254" i="51"/>
  <c r="K614255" i="51"/>
  <c r="K614256" i="51"/>
  <c r="K614257" i="51"/>
  <c r="K614258" i="51"/>
  <c r="K614259" i="51"/>
  <c r="K614260" i="51"/>
  <c r="K614261" i="51"/>
  <c r="K614262" i="51"/>
  <c r="K614263" i="51"/>
  <c r="K614264" i="51"/>
  <c r="K614265" i="51"/>
  <c r="K614266" i="51"/>
  <c r="K614267" i="51"/>
  <c r="K614268" i="51"/>
  <c r="K614269" i="51"/>
  <c r="K614270" i="51"/>
  <c r="K614271" i="51"/>
  <c r="K614272" i="51"/>
  <c r="K614273" i="51"/>
  <c r="K614274" i="51"/>
  <c r="K614275" i="51"/>
  <c r="K614276" i="51"/>
  <c r="K614277" i="51"/>
  <c r="K614278" i="51"/>
  <c r="K614279" i="51"/>
  <c r="K614280" i="51"/>
  <c r="K614281" i="51"/>
  <c r="K614282" i="51"/>
  <c r="K614283" i="51"/>
  <c r="K614284" i="51"/>
  <c r="K614285" i="51"/>
  <c r="K614286" i="51"/>
  <c r="K614287" i="51"/>
  <c r="K614288" i="51"/>
  <c r="K614289" i="51"/>
  <c r="K614290" i="51"/>
  <c r="K614291" i="51"/>
  <c r="K614292" i="51"/>
  <c r="K614293" i="51"/>
  <c r="K614294" i="51"/>
  <c r="K614295" i="51"/>
  <c r="K614296" i="51"/>
  <c r="K614297" i="51"/>
  <c r="K614298" i="51"/>
  <c r="K614299" i="51"/>
  <c r="K614300" i="51"/>
  <c r="K614301" i="51"/>
  <c r="K614302" i="51"/>
  <c r="K614303" i="51"/>
  <c r="K614304" i="51"/>
  <c r="K614305" i="51"/>
  <c r="K614306" i="51"/>
  <c r="K614307" i="51"/>
  <c r="K614308" i="51"/>
  <c r="K614309" i="51"/>
  <c r="K614310" i="51"/>
  <c r="K614311" i="51"/>
  <c r="K614312" i="51"/>
  <c r="K614313" i="51"/>
  <c r="K614314" i="51"/>
  <c r="K614315" i="51"/>
  <c r="K614316" i="51"/>
  <c r="K614317" i="51"/>
  <c r="K614318" i="51"/>
  <c r="K614319" i="51"/>
  <c r="K614320" i="51"/>
  <c r="K614321" i="51"/>
  <c r="K614322" i="51"/>
  <c r="K614323" i="51"/>
  <c r="K614324" i="51"/>
  <c r="K614325" i="51"/>
  <c r="K614326" i="51"/>
  <c r="K614327" i="51"/>
  <c r="K614328" i="51"/>
  <c r="K614329" i="51"/>
  <c r="K614330" i="51"/>
  <c r="K614331" i="51"/>
  <c r="K614332" i="51"/>
  <c r="K614333" i="51"/>
  <c r="K614334" i="51"/>
  <c r="K614335" i="51"/>
  <c r="K614336" i="51"/>
  <c r="K614337" i="51"/>
  <c r="K614338" i="51"/>
  <c r="K614339" i="51"/>
  <c r="K614340" i="51"/>
  <c r="K614341" i="51"/>
  <c r="K614342" i="51"/>
  <c r="K614343" i="51"/>
  <c r="K614344" i="51"/>
  <c r="K614345" i="51"/>
  <c r="K614346" i="51"/>
  <c r="K614347" i="51"/>
  <c r="K614348" i="51"/>
  <c r="K614349" i="51"/>
  <c r="K614350" i="51"/>
  <c r="K614351" i="51"/>
  <c r="K614352" i="51"/>
  <c r="K614353" i="51"/>
  <c r="K614354" i="51"/>
  <c r="K614355" i="51"/>
  <c r="K614356" i="51"/>
  <c r="K614357" i="51"/>
  <c r="K614358" i="51"/>
  <c r="K614359" i="51"/>
  <c r="K614360" i="51"/>
  <c r="K614361" i="51"/>
  <c r="K614362" i="51"/>
  <c r="K614363" i="51"/>
  <c r="K614364" i="51"/>
  <c r="K614365" i="51"/>
  <c r="K614366" i="51"/>
  <c r="K614367" i="51"/>
  <c r="K614368" i="51"/>
  <c r="K614369" i="51"/>
  <c r="K614370" i="51"/>
  <c r="K614371" i="51"/>
  <c r="K614372" i="51"/>
  <c r="K614373" i="51"/>
  <c r="K614374" i="51"/>
  <c r="K614375" i="51"/>
  <c r="K614376" i="51"/>
  <c r="K614377" i="51"/>
  <c r="K614378" i="51"/>
  <c r="K614379" i="51"/>
  <c r="K614380" i="51"/>
  <c r="K614381" i="51"/>
  <c r="K614382" i="51"/>
  <c r="K614383" i="51"/>
  <c r="K614384" i="51"/>
  <c r="K614385" i="51"/>
  <c r="K614386" i="51"/>
  <c r="K614387" i="51"/>
  <c r="K614388" i="51"/>
  <c r="K614389" i="51"/>
  <c r="K614390" i="51"/>
  <c r="K614391" i="51"/>
  <c r="K614392" i="51"/>
  <c r="K614393" i="51"/>
  <c r="K614413" i="51"/>
  <c r="K614433" i="51"/>
  <c r="K614453" i="51"/>
  <c r="K614473" i="51"/>
  <c r="K614493" i="51"/>
  <c r="K614513" i="51"/>
  <c r="K614516" i="51"/>
  <c r="K614517" i="51"/>
  <c r="K614518" i="51"/>
  <c r="K614519" i="51"/>
  <c r="K614520" i="51"/>
  <c r="K614521" i="51"/>
  <c r="K614522" i="51"/>
  <c r="K614523" i="51"/>
  <c r="K614524" i="51"/>
  <c r="K614525" i="51"/>
  <c r="K614526" i="51"/>
  <c r="K614527" i="51"/>
  <c r="K614528" i="51"/>
  <c r="K614529" i="51"/>
  <c r="K614530" i="51"/>
  <c r="K614531" i="51"/>
  <c r="K614532" i="51"/>
  <c r="K614533" i="51"/>
  <c r="K614534" i="51"/>
  <c r="K614535" i="51"/>
  <c r="K614536" i="51"/>
  <c r="K614537" i="51"/>
  <c r="K614538" i="51"/>
  <c r="K614539" i="51"/>
  <c r="K614540" i="51"/>
  <c r="K614541" i="51"/>
  <c r="K614542" i="51"/>
  <c r="K614543" i="51"/>
  <c r="K614544" i="51"/>
  <c r="K614545" i="51"/>
  <c r="K614546" i="51"/>
  <c r="K614547" i="51"/>
  <c r="K614548" i="51"/>
  <c r="K614549" i="51"/>
  <c r="K614550" i="51"/>
  <c r="K614551" i="51"/>
  <c r="K614552" i="51"/>
  <c r="K614553" i="51"/>
  <c r="K614554" i="51"/>
  <c r="K614555" i="51"/>
  <c r="K614556" i="51"/>
  <c r="K614557" i="51"/>
  <c r="K614558" i="51"/>
  <c r="K614559" i="51"/>
  <c r="K614560" i="51"/>
  <c r="K614561" i="51"/>
  <c r="K614562" i="51"/>
  <c r="K614563" i="51"/>
  <c r="K614564" i="51"/>
  <c r="K614565" i="51"/>
  <c r="K614566" i="51"/>
  <c r="K614567" i="51"/>
  <c r="K614568" i="51"/>
  <c r="K614569" i="51"/>
  <c r="K614570" i="51"/>
  <c r="K614571" i="51"/>
  <c r="K614572" i="51"/>
  <c r="K614573" i="51"/>
  <c r="K614574" i="51"/>
  <c r="K614575" i="51"/>
  <c r="K614576" i="51"/>
  <c r="K614577" i="51"/>
  <c r="K614578" i="51"/>
  <c r="K614579" i="51"/>
  <c r="K614580" i="51"/>
  <c r="K614581" i="51"/>
  <c r="K614582" i="51"/>
  <c r="K614583" i="51"/>
  <c r="K614584" i="51"/>
  <c r="K614585" i="51"/>
  <c r="K614586" i="51"/>
  <c r="K614587" i="51"/>
  <c r="K614588" i="51"/>
  <c r="K614589" i="51"/>
  <c r="K614590" i="51"/>
  <c r="K614591" i="51"/>
  <c r="K614592" i="51"/>
  <c r="K614593" i="51"/>
  <c r="K614594" i="51"/>
  <c r="K614595" i="51"/>
  <c r="K614596" i="51"/>
  <c r="K614597" i="51"/>
  <c r="K614598" i="51"/>
  <c r="K614599" i="51"/>
  <c r="K614600" i="51"/>
  <c r="K614601" i="51"/>
  <c r="K614602" i="51"/>
  <c r="K614603" i="51"/>
  <c r="K614604" i="51"/>
  <c r="K614605" i="51"/>
  <c r="K614606" i="51"/>
  <c r="K614607" i="51"/>
  <c r="K614608" i="51"/>
  <c r="K614609" i="51"/>
  <c r="K614610" i="51"/>
  <c r="K614611" i="51"/>
  <c r="K614612" i="51"/>
  <c r="K614613" i="51"/>
  <c r="K614614" i="51"/>
  <c r="K614615" i="51"/>
  <c r="K614616" i="51"/>
  <c r="K614617" i="51"/>
  <c r="K614618" i="51"/>
  <c r="K614619" i="51"/>
  <c r="K614620" i="51"/>
  <c r="K614621" i="51"/>
  <c r="K614622" i="51"/>
  <c r="K614623" i="51"/>
  <c r="K614624" i="51"/>
  <c r="K614625" i="51"/>
  <c r="K614626" i="51"/>
  <c r="K614627" i="51"/>
  <c r="K614628" i="51"/>
  <c r="K614629" i="51"/>
  <c r="K614630" i="51"/>
  <c r="K614631" i="51"/>
  <c r="K614632" i="51"/>
  <c r="K614633" i="51"/>
  <c r="K614634" i="51"/>
  <c r="K614635" i="51"/>
  <c r="K614636" i="51"/>
  <c r="K614637" i="51"/>
  <c r="K614638" i="51"/>
  <c r="K614639" i="51"/>
  <c r="K614640" i="51"/>
  <c r="K614641" i="51"/>
  <c r="K614642" i="51"/>
  <c r="K614643" i="51"/>
  <c r="K614644" i="51"/>
  <c r="K614645" i="51"/>
  <c r="K614646" i="51"/>
  <c r="K614647" i="51"/>
  <c r="K614648" i="51"/>
  <c r="K614649" i="51"/>
  <c r="K614650" i="51"/>
  <c r="K614651" i="51"/>
  <c r="K614652" i="51"/>
  <c r="K614653" i="51"/>
  <c r="K614654" i="51"/>
  <c r="K614655" i="51"/>
  <c r="K614656" i="51"/>
  <c r="K614657" i="51"/>
  <c r="K614658" i="51"/>
  <c r="K614659" i="51"/>
  <c r="K614660" i="51"/>
  <c r="K614661" i="51"/>
  <c r="K614662" i="51"/>
  <c r="K614663" i="51"/>
  <c r="K614664" i="51"/>
  <c r="K614665" i="51"/>
  <c r="K614666" i="51"/>
  <c r="K614667" i="51"/>
  <c r="K614668" i="51"/>
  <c r="K614669" i="51"/>
  <c r="K614670" i="51"/>
  <c r="K614671" i="51"/>
  <c r="K614672" i="51"/>
  <c r="K614673" i="51"/>
  <c r="K614674" i="51"/>
  <c r="K614675" i="51"/>
  <c r="K614676" i="51"/>
  <c r="K614677" i="51"/>
  <c r="K614678" i="51"/>
  <c r="K614679" i="51"/>
  <c r="K614680" i="51"/>
  <c r="K614681" i="51"/>
  <c r="K614682" i="51"/>
  <c r="K614683" i="51"/>
  <c r="K614684" i="51"/>
  <c r="K614685" i="51"/>
  <c r="K614686" i="51"/>
  <c r="K614687" i="51"/>
  <c r="K614688" i="51"/>
  <c r="K614689" i="51"/>
  <c r="K614690" i="51"/>
  <c r="K614691" i="51"/>
  <c r="K614692" i="51"/>
  <c r="K614693" i="51"/>
  <c r="K614694" i="51"/>
  <c r="K614695" i="51"/>
  <c r="K614696" i="51"/>
  <c r="K614697" i="51"/>
  <c r="K614698" i="51"/>
  <c r="K614699" i="51"/>
  <c r="K614700" i="51"/>
  <c r="K614701" i="51"/>
  <c r="K614702" i="51"/>
  <c r="K614703" i="51"/>
  <c r="K614704" i="51"/>
  <c r="K614705" i="51"/>
  <c r="K614706" i="51"/>
  <c r="K614707" i="51"/>
  <c r="K614708" i="51"/>
  <c r="K614709" i="51"/>
  <c r="K614710" i="51"/>
  <c r="K614711" i="51"/>
  <c r="K614712" i="51"/>
  <c r="K614713" i="51"/>
  <c r="K614714" i="51"/>
  <c r="K614715" i="51"/>
  <c r="K614716" i="51"/>
  <c r="K614717" i="51"/>
  <c r="K614718" i="51"/>
  <c r="K614719" i="51"/>
  <c r="K614720" i="51"/>
  <c r="K614721" i="51"/>
  <c r="K614722" i="51"/>
  <c r="K614723" i="51"/>
  <c r="K614724" i="51"/>
  <c r="K614725" i="51"/>
  <c r="K614726" i="51"/>
  <c r="K614727" i="51"/>
  <c r="K614728" i="51"/>
  <c r="K614729" i="51"/>
  <c r="K614730" i="51"/>
  <c r="K614731" i="51"/>
  <c r="K614732" i="51"/>
  <c r="K614733" i="51"/>
  <c r="K614734" i="51"/>
  <c r="K614735" i="51"/>
  <c r="K614736" i="51"/>
  <c r="K614737" i="51"/>
  <c r="K614738" i="51"/>
  <c r="K614739" i="51"/>
  <c r="K614740" i="51"/>
  <c r="K614741" i="51"/>
  <c r="K614742" i="51"/>
  <c r="K614743" i="51"/>
  <c r="K614744" i="51"/>
  <c r="K614745" i="51"/>
  <c r="K614746" i="51"/>
  <c r="K614747" i="51"/>
  <c r="K614748" i="51"/>
  <c r="K614749" i="51"/>
  <c r="K614750" i="51"/>
  <c r="K614751" i="51"/>
  <c r="K614752" i="51"/>
  <c r="K614753" i="51"/>
  <c r="K614754" i="51"/>
  <c r="K614755" i="51"/>
  <c r="K614756" i="51"/>
  <c r="K614757" i="51"/>
  <c r="K614758" i="51"/>
  <c r="K614759" i="51"/>
  <c r="K614760" i="51"/>
  <c r="K614761" i="51"/>
  <c r="K614762" i="51"/>
  <c r="K614763" i="51"/>
  <c r="K614764" i="51"/>
  <c r="K614765" i="51"/>
  <c r="K614766" i="51"/>
  <c r="K614767" i="51"/>
  <c r="K614768" i="51"/>
  <c r="K614769" i="51"/>
  <c r="K614770" i="51"/>
  <c r="K614771" i="51"/>
  <c r="K614772" i="51"/>
  <c r="K614773" i="51"/>
  <c r="K614774" i="51"/>
  <c r="K614775" i="51"/>
  <c r="K614776" i="51"/>
  <c r="K614777" i="51"/>
  <c r="K614778" i="51"/>
  <c r="K614779" i="51"/>
  <c r="K614780" i="51"/>
  <c r="K614781" i="51"/>
  <c r="K614782" i="51"/>
  <c r="K614783" i="51"/>
  <c r="K614784" i="51"/>
  <c r="K614785" i="51"/>
  <c r="K614786" i="51"/>
  <c r="K614787" i="51"/>
  <c r="K614788" i="51"/>
  <c r="K614789" i="51"/>
  <c r="K614790" i="51"/>
  <c r="K614791" i="51"/>
  <c r="K614792" i="51"/>
  <c r="K614793" i="51"/>
  <c r="K614794" i="51"/>
  <c r="K614795" i="51"/>
  <c r="K614796" i="51"/>
  <c r="K614797" i="51"/>
  <c r="K614798" i="51"/>
  <c r="K614799" i="51"/>
  <c r="K614800" i="51"/>
  <c r="K614801" i="51"/>
  <c r="K614802" i="51"/>
  <c r="K614803" i="51"/>
  <c r="K614804" i="51"/>
  <c r="K614805" i="51"/>
  <c r="K614806" i="51"/>
  <c r="K614807" i="51"/>
  <c r="K614808" i="51"/>
  <c r="K614809" i="51"/>
  <c r="K614810" i="51"/>
  <c r="K614811" i="51"/>
  <c r="K614812" i="51"/>
  <c r="K614813" i="51"/>
  <c r="K614814" i="51"/>
  <c r="K614815" i="51"/>
  <c r="K614816" i="51"/>
  <c r="K614817" i="51"/>
  <c r="K614818" i="51"/>
  <c r="K614819" i="51"/>
  <c r="K614820" i="51"/>
  <c r="K614821" i="51"/>
  <c r="K614822" i="51"/>
  <c r="K614823" i="51"/>
  <c r="K614824" i="51"/>
  <c r="K614825" i="51"/>
  <c r="K614826" i="51"/>
  <c r="K614827" i="51"/>
  <c r="K614828" i="51"/>
  <c r="K614829" i="51"/>
  <c r="K614830" i="51"/>
  <c r="K614831" i="51"/>
  <c r="K614832" i="51"/>
  <c r="K614833" i="51"/>
  <c r="K614834" i="51"/>
  <c r="K614835" i="51"/>
  <c r="K614836" i="51"/>
  <c r="K614837" i="51"/>
  <c r="K614838" i="51"/>
  <c r="K614839" i="51"/>
  <c r="K614840" i="51"/>
  <c r="K614841" i="51"/>
  <c r="K614842" i="51"/>
  <c r="K614843" i="51"/>
  <c r="K614844" i="51"/>
  <c r="K614845" i="51"/>
  <c r="K614846" i="51"/>
  <c r="K614847" i="51"/>
  <c r="K614848" i="51"/>
  <c r="K614849" i="51"/>
  <c r="K614850" i="51"/>
  <c r="K614851" i="51"/>
  <c r="K614852" i="51"/>
  <c r="K614853" i="51"/>
  <c r="K614854" i="51"/>
  <c r="K614855" i="51"/>
  <c r="K614856" i="51"/>
  <c r="K614857" i="51"/>
  <c r="K614858" i="51"/>
  <c r="K614859" i="51"/>
  <c r="K614860" i="51"/>
  <c r="K614861" i="51"/>
  <c r="K614862" i="51"/>
  <c r="K614863" i="51"/>
  <c r="K614864" i="51"/>
  <c r="K614865" i="51"/>
  <c r="K614866" i="51"/>
  <c r="K614867" i="51"/>
  <c r="K614868" i="51"/>
  <c r="K614869" i="51"/>
  <c r="K614870" i="51"/>
  <c r="K614871" i="51"/>
  <c r="K614872" i="51"/>
  <c r="K614873" i="51"/>
  <c r="K614874" i="51"/>
  <c r="K614875" i="51"/>
  <c r="K614876" i="51"/>
  <c r="K614877" i="51"/>
  <c r="K614878" i="51"/>
  <c r="K614879" i="51"/>
  <c r="K614880" i="51"/>
  <c r="K614881" i="51"/>
  <c r="K614893" i="51"/>
  <c r="K614913" i="51"/>
  <c r="K614933" i="51"/>
  <c r="K614953" i="51"/>
  <c r="K614973" i="51"/>
  <c r="K614993" i="51"/>
  <c r="K615013" i="51"/>
  <c r="K615033" i="51"/>
  <c r="K615053" i="51"/>
  <c r="K615073" i="51"/>
  <c r="K615093" i="51"/>
  <c r="K615113" i="51"/>
  <c r="K615133" i="51"/>
  <c r="K615153" i="51"/>
  <c r="K615173" i="51"/>
  <c r="K615193" i="51"/>
  <c r="K615213" i="51"/>
  <c r="K615233" i="51"/>
  <c r="K615253" i="51"/>
  <c r="K615273" i="51"/>
  <c r="K615293" i="51"/>
  <c r="K615313" i="51"/>
  <c r="K615333" i="51"/>
  <c r="K615353" i="51"/>
  <c r="K615373" i="51"/>
  <c r="K615393" i="51"/>
  <c r="K615413" i="51"/>
  <c r="K615433" i="51"/>
  <c r="K615453" i="51"/>
  <c r="K615473" i="51"/>
  <c r="K615493" i="51"/>
  <c r="K615513" i="51"/>
  <c r="K615533" i="51"/>
  <c r="K615553" i="51"/>
  <c r="K615573" i="51"/>
  <c r="K615593" i="51"/>
  <c r="K615613" i="51"/>
  <c r="K615633" i="51"/>
  <c r="K615653" i="51"/>
  <c r="K615673" i="51"/>
  <c r="K615693" i="51"/>
  <c r="K615713" i="51"/>
  <c r="K615733" i="51"/>
  <c r="K615753" i="51"/>
  <c r="K615773" i="51"/>
  <c r="K615793" i="51"/>
  <c r="K615813" i="51"/>
  <c r="K615833" i="51"/>
  <c r="K615853" i="51"/>
  <c r="K615873" i="51"/>
  <c r="K615893" i="51"/>
  <c r="K615913" i="51"/>
  <c r="K615933" i="51"/>
  <c r="K615953" i="51"/>
  <c r="K615973" i="51"/>
  <c r="K615993" i="51"/>
  <c r="K616013" i="51"/>
  <c r="K616033" i="51"/>
  <c r="K616053" i="51"/>
  <c r="K616073" i="51"/>
  <c r="K616093" i="51"/>
  <c r="K616113" i="51"/>
  <c r="K616133" i="51"/>
  <c r="K616153" i="51"/>
  <c r="K616173" i="51"/>
  <c r="K616193" i="51"/>
  <c r="K616213" i="51"/>
  <c r="K616233" i="51"/>
  <c r="K616253" i="51"/>
  <c r="K616273" i="51"/>
  <c r="K616293" i="51"/>
  <c r="K616313" i="51"/>
  <c r="K616333" i="51"/>
  <c r="K616353" i="51"/>
  <c r="K616373" i="51"/>
  <c r="K616393" i="51"/>
  <c r="K616413" i="51"/>
  <c r="K616433" i="51"/>
  <c r="K616453" i="51"/>
  <c r="K616473" i="51"/>
  <c r="K616493" i="51"/>
  <c r="K616513" i="51"/>
  <c r="K616533" i="51"/>
  <c r="K616553" i="51"/>
  <c r="K616573" i="51"/>
  <c r="K616593" i="51"/>
  <c r="K616613" i="51"/>
  <c r="K616633" i="51"/>
  <c r="K616651" i="51"/>
  <c r="K616652" i="51"/>
  <c r="K616653" i="51"/>
  <c r="K616654" i="51"/>
  <c r="K616655" i="51"/>
  <c r="K616656" i="51"/>
  <c r="K616657" i="51"/>
  <c r="K616658" i="51"/>
  <c r="K616659" i="51"/>
  <c r="K616660" i="51"/>
  <c r="K616661" i="51"/>
  <c r="K616662" i="51"/>
  <c r="K616663" i="51"/>
  <c r="K616664" i="51"/>
  <c r="K616665" i="51"/>
  <c r="K616666" i="51"/>
  <c r="K616667" i="51"/>
  <c r="K616668" i="51"/>
  <c r="K616669" i="51"/>
  <c r="K616670" i="51"/>
  <c r="K616671" i="51"/>
  <c r="K616672" i="51"/>
  <c r="K616673" i="51"/>
  <c r="K616674" i="51"/>
  <c r="K616675" i="51"/>
  <c r="K616676" i="51"/>
  <c r="K616677" i="51"/>
  <c r="K616678" i="51"/>
  <c r="K616679" i="51"/>
  <c r="K616680" i="51"/>
  <c r="K616681" i="51"/>
  <c r="K616682" i="51"/>
  <c r="K616683" i="51"/>
  <c r="K616684" i="51"/>
  <c r="K616685" i="51"/>
  <c r="K616686" i="51"/>
  <c r="K616687" i="51"/>
  <c r="K616688" i="51"/>
  <c r="K616689" i="51"/>
  <c r="K616690" i="51"/>
  <c r="K616691" i="51"/>
  <c r="K616692" i="51"/>
  <c r="K616693" i="51"/>
  <c r="K616694" i="51"/>
  <c r="K616695" i="51"/>
  <c r="K616696" i="51"/>
  <c r="K616697" i="51"/>
  <c r="K616698" i="51"/>
  <c r="K616699" i="51"/>
  <c r="K616700" i="51"/>
  <c r="K616701" i="51"/>
  <c r="K616702" i="51"/>
  <c r="K616703" i="51"/>
  <c r="K616704" i="51"/>
  <c r="K616705" i="51"/>
  <c r="K616706" i="51"/>
  <c r="K616707" i="51"/>
  <c r="K616708" i="51"/>
  <c r="K616709" i="51"/>
  <c r="K616710" i="51"/>
  <c r="K616711" i="51"/>
  <c r="K616712" i="51"/>
  <c r="K616713" i="51"/>
  <c r="K616714" i="51"/>
  <c r="K616715" i="51"/>
  <c r="K616716" i="51"/>
  <c r="K616717" i="51"/>
  <c r="K616718" i="51"/>
  <c r="K616719" i="51"/>
  <c r="K616720" i="51"/>
  <c r="K616721" i="51"/>
  <c r="K616722" i="51"/>
  <c r="K616723" i="51"/>
  <c r="K616724" i="51"/>
  <c r="K616725" i="51"/>
  <c r="K616726" i="51"/>
  <c r="K616727" i="51"/>
  <c r="K616728" i="51"/>
  <c r="K616729" i="51"/>
  <c r="K616730" i="51"/>
  <c r="K616731" i="51"/>
  <c r="K616732" i="51"/>
  <c r="K616733" i="51"/>
  <c r="K616734" i="51"/>
  <c r="K616735" i="51"/>
  <c r="K616736" i="51"/>
  <c r="K616737" i="51"/>
  <c r="K616738" i="51"/>
  <c r="K616739" i="51"/>
  <c r="K616740" i="51"/>
  <c r="K616741" i="51"/>
  <c r="K616742" i="51"/>
  <c r="K616743" i="51"/>
  <c r="K616744" i="51"/>
  <c r="K616745" i="51"/>
  <c r="K616746" i="51"/>
  <c r="K616747" i="51"/>
  <c r="K616748" i="51"/>
  <c r="K616749" i="51"/>
  <c r="K616750" i="51"/>
  <c r="K616751" i="51"/>
  <c r="K616752" i="51"/>
  <c r="K616753" i="51"/>
  <c r="K616754" i="51"/>
  <c r="K616755" i="51"/>
  <c r="K616756" i="51"/>
  <c r="K616757" i="51"/>
  <c r="K616758" i="51"/>
  <c r="K616759" i="51"/>
  <c r="K616760" i="51"/>
  <c r="K616761" i="51"/>
  <c r="K616762" i="51"/>
  <c r="K616763" i="51"/>
  <c r="K616764" i="51"/>
  <c r="K616765" i="51"/>
  <c r="K616766" i="51"/>
  <c r="K616767" i="51"/>
  <c r="K616768" i="51"/>
  <c r="K616769" i="51"/>
  <c r="K616770" i="51"/>
  <c r="K616771" i="51"/>
  <c r="K616772" i="51"/>
  <c r="K616773" i="51"/>
  <c r="K616774" i="51"/>
  <c r="K616775" i="51"/>
  <c r="K616776" i="51"/>
  <c r="K616777" i="51"/>
  <c r="K616778" i="51"/>
  <c r="K616779" i="51"/>
  <c r="K616780" i="51"/>
  <c r="K616781" i="51"/>
  <c r="K616782" i="51"/>
  <c r="K616783" i="51"/>
  <c r="K616784" i="51"/>
  <c r="K616785" i="51"/>
  <c r="K616786" i="51"/>
  <c r="K616787" i="51"/>
  <c r="K616788" i="51"/>
  <c r="K616789" i="51"/>
  <c r="K616790" i="51"/>
  <c r="K616791" i="51"/>
  <c r="K616792" i="51"/>
  <c r="K616793" i="51"/>
  <c r="K616794" i="51"/>
  <c r="K616795" i="51"/>
  <c r="K616796" i="51"/>
  <c r="K616797" i="51"/>
  <c r="K616798" i="51"/>
  <c r="K616799" i="51"/>
  <c r="K616800" i="51"/>
  <c r="K616801" i="51"/>
  <c r="K616802" i="51"/>
  <c r="K616803" i="51"/>
  <c r="K616804" i="51"/>
  <c r="K616805" i="51"/>
  <c r="K616806" i="51"/>
  <c r="K616807" i="51"/>
  <c r="K616808" i="51"/>
  <c r="K616809" i="51"/>
  <c r="K616810" i="51"/>
  <c r="K616811" i="51"/>
  <c r="K616812" i="51"/>
  <c r="K616813" i="51"/>
  <c r="K616814" i="51"/>
  <c r="K616815" i="51"/>
  <c r="K616816" i="51"/>
  <c r="K616817" i="51"/>
  <c r="K616818" i="51"/>
  <c r="K616819" i="51"/>
  <c r="K616820" i="51"/>
  <c r="K616821" i="51"/>
  <c r="K616822" i="51"/>
  <c r="K616823" i="51"/>
  <c r="K616824" i="51"/>
  <c r="K616825" i="51"/>
  <c r="K616826" i="51"/>
  <c r="K616827" i="51"/>
  <c r="K616828" i="51"/>
  <c r="K616829" i="51"/>
  <c r="K616830" i="51"/>
  <c r="K616831" i="51"/>
  <c r="K616832" i="51"/>
  <c r="K616833" i="51"/>
  <c r="K616834" i="51"/>
  <c r="K616835" i="51"/>
  <c r="K616836" i="51"/>
  <c r="K616837" i="51"/>
  <c r="K616838" i="51"/>
  <c r="K616839" i="51"/>
  <c r="K616840" i="51"/>
  <c r="K616841" i="51"/>
  <c r="K616842" i="51"/>
  <c r="K616843" i="51"/>
  <c r="K616844" i="51"/>
  <c r="K616845" i="51"/>
  <c r="K616846" i="51"/>
  <c r="K616847" i="51"/>
  <c r="K616848" i="51"/>
  <c r="K616849" i="51"/>
  <c r="K616850" i="51"/>
  <c r="K616851" i="51"/>
  <c r="K616852" i="51"/>
  <c r="K616853" i="51"/>
  <c r="K616854" i="51"/>
  <c r="K616855" i="51"/>
  <c r="K616856" i="51"/>
  <c r="K616857" i="51"/>
  <c r="K616858" i="51"/>
  <c r="K616859" i="51"/>
  <c r="K616860" i="51"/>
  <c r="K616861" i="51"/>
  <c r="K616862" i="51"/>
  <c r="K616863" i="51"/>
  <c r="K616864" i="51"/>
  <c r="K616865" i="51"/>
  <c r="K616866" i="51"/>
  <c r="K616867" i="51"/>
  <c r="K616868" i="51"/>
  <c r="K616869" i="51"/>
  <c r="K616870" i="51"/>
  <c r="K616871" i="51"/>
  <c r="K616872" i="51"/>
  <c r="K616873" i="51"/>
  <c r="K616874" i="51"/>
  <c r="K616875" i="51"/>
  <c r="K616876" i="51"/>
  <c r="K616877" i="51"/>
  <c r="K616878" i="51"/>
  <c r="K616879" i="51"/>
  <c r="K616880" i="51"/>
  <c r="K616881" i="51"/>
  <c r="K616882" i="51"/>
  <c r="K616883" i="51"/>
  <c r="K616884" i="51"/>
  <c r="K616885" i="51"/>
  <c r="K616886" i="51"/>
  <c r="K616887" i="51"/>
  <c r="K616888" i="51"/>
  <c r="K616889" i="51"/>
  <c r="K616890" i="51"/>
  <c r="K616891" i="51"/>
  <c r="K616892" i="51"/>
  <c r="K616893" i="51"/>
  <c r="K616894" i="51"/>
  <c r="K616895" i="51"/>
  <c r="K616896" i="51"/>
  <c r="K616897" i="51"/>
  <c r="K616898" i="51"/>
  <c r="K616899" i="51"/>
  <c r="K616900" i="51"/>
  <c r="K616901" i="51"/>
  <c r="K616902" i="51"/>
  <c r="K616903" i="51"/>
  <c r="K616904" i="51"/>
  <c r="K616905" i="51"/>
  <c r="K616906" i="51"/>
  <c r="K616907" i="51"/>
  <c r="K616908" i="51"/>
  <c r="K616909" i="51"/>
  <c r="K616910" i="51"/>
  <c r="K616911" i="51"/>
  <c r="K616912" i="51"/>
  <c r="K616913" i="51"/>
  <c r="K616914" i="51"/>
  <c r="K616915" i="51"/>
  <c r="K616916" i="51"/>
  <c r="K616917" i="51"/>
  <c r="K616918" i="51"/>
  <c r="K616919" i="51"/>
  <c r="K616920" i="51"/>
  <c r="K616921" i="51"/>
  <c r="K616922" i="51"/>
  <c r="K616923" i="51"/>
  <c r="K616924" i="51"/>
  <c r="K616925" i="51"/>
  <c r="K616926" i="51"/>
  <c r="K616927" i="51"/>
  <c r="K616928" i="51"/>
  <c r="K616929" i="51"/>
  <c r="K616930" i="51"/>
  <c r="K616931" i="51"/>
  <c r="K616932" i="51"/>
  <c r="K616933" i="51"/>
  <c r="K616934" i="51"/>
  <c r="K616935" i="51"/>
  <c r="K616936" i="51"/>
  <c r="K616937" i="51"/>
  <c r="K616938" i="51"/>
  <c r="K616939" i="51"/>
  <c r="K616940" i="51"/>
  <c r="K616941" i="51"/>
  <c r="K616942" i="51"/>
  <c r="K616943" i="51"/>
  <c r="K616944" i="51"/>
  <c r="K616945" i="51"/>
  <c r="K616946" i="51"/>
  <c r="K616947" i="51"/>
  <c r="K616948" i="51"/>
  <c r="K616949" i="51"/>
  <c r="K616950" i="51"/>
  <c r="K616951" i="51"/>
  <c r="K616952" i="51"/>
  <c r="K616953" i="51"/>
  <c r="K616954" i="51"/>
  <c r="K616955" i="51"/>
  <c r="K616956" i="51"/>
  <c r="K616957" i="51"/>
  <c r="K616958" i="51"/>
  <c r="K616959" i="51"/>
  <c r="K616960" i="51"/>
  <c r="K616961" i="51"/>
  <c r="K616962" i="51"/>
  <c r="K616963" i="51"/>
  <c r="K616964" i="51"/>
  <c r="K616965" i="51"/>
  <c r="K616966" i="51"/>
  <c r="K616967" i="51"/>
  <c r="K616968" i="51"/>
  <c r="K616969" i="51"/>
  <c r="K616970" i="51"/>
  <c r="K616971" i="51"/>
  <c r="K616972" i="51"/>
  <c r="K616973" i="51"/>
  <c r="K616974" i="51"/>
  <c r="K616975" i="51"/>
  <c r="K616976" i="51"/>
  <c r="K616977" i="51"/>
  <c r="K616978" i="51"/>
  <c r="K616979" i="51"/>
  <c r="K616980" i="51"/>
  <c r="K616981" i="51"/>
  <c r="K616982" i="51"/>
  <c r="K616983" i="51"/>
  <c r="K616984" i="51"/>
  <c r="K616985" i="51"/>
  <c r="K616986" i="51"/>
  <c r="K616987" i="51"/>
  <c r="K616988" i="51"/>
  <c r="K616989" i="51"/>
  <c r="K616990" i="51"/>
  <c r="K616991" i="51"/>
  <c r="K616992" i="51"/>
  <c r="K616993" i="51"/>
  <c r="K616994" i="51"/>
  <c r="K616995" i="51"/>
  <c r="K616996" i="51"/>
  <c r="K616997" i="51"/>
  <c r="K616998" i="51"/>
  <c r="K616999" i="51"/>
  <c r="K617000" i="51"/>
  <c r="K617001" i="51"/>
  <c r="K617002" i="51"/>
  <c r="K617003" i="51"/>
  <c r="K617004" i="51"/>
  <c r="K617005" i="51"/>
  <c r="K617006" i="51"/>
  <c r="K617007" i="51"/>
  <c r="K617008" i="51"/>
  <c r="K617009" i="51"/>
  <c r="K617010" i="51"/>
  <c r="K617011" i="51"/>
  <c r="K617012" i="51"/>
  <c r="K617013" i="51"/>
  <c r="K617014" i="51"/>
  <c r="K617015" i="51"/>
  <c r="K617016" i="51"/>
  <c r="K617017" i="51"/>
  <c r="K617018" i="51"/>
  <c r="K617019" i="51"/>
  <c r="K617020" i="51"/>
  <c r="K617021" i="51"/>
  <c r="K617022" i="51"/>
  <c r="K617023" i="51"/>
  <c r="K617024" i="51"/>
  <c r="K617025" i="51"/>
  <c r="K617026" i="51"/>
  <c r="K617027" i="51"/>
  <c r="K617028" i="51"/>
  <c r="K617029" i="51"/>
  <c r="K617030" i="51"/>
  <c r="K617031" i="51"/>
  <c r="K617032" i="51"/>
  <c r="K617033" i="51"/>
  <c r="K617034" i="51"/>
  <c r="K617035" i="51"/>
  <c r="K617036" i="51"/>
  <c r="K617037" i="51"/>
  <c r="K617038" i="51"/>
  <c r="K617039" i="51"/>
  <c r="K617040" i="51"/>
  <c r="K617041" i="51"/>
  <c r="K617042" i="51"/>
  <c r="K617043" i="51"/>
  <c r="K617044" i="51"/>
  <c r="K617045" i="51"/>
  <c r="K617046" i="51"/>
  <c r="K617047" i="51"/>
  <c r="K617048" i="51"/>
  <c r="K617049" i="51"/>
  <c r="K617050" i="51"/>
  <c r="K617051" i="51"/>
  <c r="K617052" i="51"/>
  <c r="K617053" i="51"/>
  <c r="K617054" i="51"/>
  <c r="K617055" i="51"/>
  <c r="K617056" i="51"/>
  <c r="K617057" i="51"/>
  <c r="K617058" i="51"/>
  <c r="K617059" i="51"/>
  <c r="K617060" i="51"/>
  <c r="K617061" i="51"/>
  <c r="K617062" i="51"/>
  <c r="K617063" i="51"/>
  <c r="K617064" i="51"/>
  <c r="K617065" i="51"/>
  <c r="K617066" i="51"/>
  <c r="K617067" i="51"/>
  <c r="K617068" i="51"/>
  <c r="K617069" i="51"/>
  <c r="K617070" i="51"/>
  <c r="K617071" i="51"/>
  <c r="K617072" i="51"/>
  <c r="K617073" i="51"/>
  <c r="K617074" i="51"/>
  <c r="K617075" i="51"/>
  <c r="K617076" i="51"/>
  <c r="K617077" i="51"/>
  <c r="K617078" i="51"/>
  <c r="K617079" i="51"/>
  <c r="K617080" i="51"/>
  <c r="K617081" i="51"/>
  <c r="K617082" i="51"/>
  <c r="K617083" i="51"/>
  <c r="K617084" i="51"/>
  <c r="K617085" i="51"/>
  <c r="K617086" i="51"/>
  <c r="K617087" i="51"/>
  <c r="K617088" i="51"/>
  <c r="K617089" i="51"/>
  <c r="K617090" i="51"/>
  <c r="K617091" i="51"/>
  <c r="K617092" i="51"/>
  <c r="K617093" i="51"/>
  <c r="K617094" i="51"/>
  <c r="K617095" i="51"/>
  <c r="K617096" i="51"/>
  <c r="K617097" i="51"/>
  <c r="K617098" i="51"/>
  <c r="K617099" i="51"/>
  <c r="K617100" i="51"/>
  <c r="K617101" i="51"/>
  <c r="K617102" i="51"/>
  <c r="K617103" i="51"/>
  <c r="K617104" i="51"/>
  <c r="K617105" i="51"/>
  <c r="K617106" i="51"/>
  <c r="K617107" i="51"/>
  <c r="K617108" i="51"/>
  <c r="K617109" i="51"/>
  <c r="K617110" i="51"/>
  <c r="K617111" i="51"/>
  <c r="K617112" i="51"/>
  <c r="K617113" i="51"/>
  <c r="K617114" i="51"/>
  <c r="K617115" i="51"/>
  <c r="K617116" i="51"/>
  <c r="K617117" i="51"/>
  <c r="K617118" i="51"/>
  <c r="K617119" i="51"/>
  <c r="K617120" i="51"/>
  <c r="K617121" i="51"/>
  <c r="K617122" i="51"/>
  <c r="K617123" i="51"/>
  <c r="K617124" i="51"/>
  <c r="K617125" i="51"/>
  <c r="K617126" i="51"/>
  <c r="K617127" i="51"/>
  <c r="K617128" i="51"/>
  <c r="K617129" i="51"/>
  <c r="K617130" i="51"/>
  <c r="K617131" i="51"/>
  <c r="K617132" i="51"/>
  <c r="K617133" i="51"/>
  <c r="K617134" i="51"/>
  <c r="K617135" i="51"/>
  <c r="K617136" i="51"/>
  <c r="K617137" i="51"/>
  <c r="K617138" i="51"/>
  <c r="K617153" i="51"/>
  <c r="K617173" i="51"/>
  <c r="K617193" i="51"/>
  <c r="K617213" i="51"/>
  <c r="K617233" i="51"/>
  <c r="K617253" i="51"/>
  <c r="K617261" i="51"/>
  <c r="K617262" i="51"/>
  <c r="K617263" i="51"/>
  <c r="K617264" i="51"/>
  <c r="K617265" i="51"/>
  <c r="K617266" i="51"/>
  <c r="K617267" i="51"/>
  <c r="K617268" i="51"/>
  <c r="K617269" i="51"/>
  <c r="K617270" i="51"/>
  <c r="K617271" i="51"/>
  <c r="K617272" i="51"/>
  <c r="K617273" i="51"/>
  <c r="K617274" i="51"/>
  <c r="K617275" i="51"/>
  <c r="K617276" i="51"/>
  <c r="K617277" i="51"/>
  <c r="K617278" i="51"/>
  <c r="K617279" i="51"/>
  <c r="K617280" i="51"/>
  <c r="K617281" i="51"/>
  <c r="K617282" i="51"/>
  <c r="K617283" i="51"/>
  <c r="K617284" i="51"/>
  <c r="K617285" i="51"/>
  <c r="K617286" i="51"/>
  <c r="K617287" i="51"/>
  <c r="K617288" i="51"/>
  <c r="K617289" i="51"/>
  <c r="K617290" i="51"/>
  <c r="K617291" i="51"/>
  <c r="K617292" i="51"/>
  <c r="K617293" i="51"/>
  <c r="K617294" i="51"/>
  <c r="K617295" i="51"/>
  <c r="K617296" i="51"/>
  <c r="K617297" i="51"/>
  <c r="K617298" i="51"/>
  <c r="K617299" i="51"/>
  <c r="K617300" i="51"/>
  <c r="K617301" i="51"/>
  <c r="K617302" i="51"/>
  <c r="K617303" i="51"/>
  <c r="K617304" i="51"/>
  <c r="K617305" i="51"/>
  <c r="K617306" i="51"/>
  <c r="K617307" i="51"/>
  <c r="K617308" i="51"/>
  <c r="K617309" i="51"/>
  <c r="K617310" i="51"/>
  <c r="K617311" i="51"/>
  <c r="K617312" i="51"/>
  <c r="K617313" i="51"/>
  <c r="K617314" i="51"/>
  <c r="K617315" i="51"/>
  <c r="K617316" i="51"/>
  <c r="K617317" i="51"/>
  <c r="K617318" i="51"/>
  <c r="K617319" i="51"/>
  <c r="K617320" i="51"/>
  <c r="K617321" i="51"/>
  <c r="K617322" i="51"/>
  <c r="K617323" i="51"/>
  <c r="K617324" i="51"/>
  <c r="K617325" i="51"/>
  <c r="K617326" i="51"/>
  <c r="K617327" i="51"/>
  <c r="K617328" i="51"/>
  <c r="K617329" i="51"/>
  <c r="K617330" i="51"/>
  <c r="K617331" i="51"/>
  <c r="K617332" i="51"/>
  <c r="K617333" i="51"/>
  <c r="K617334" i="51"/>
  <c r="K617335" i="51"/>
  <c r="K617336" i="51"/>
  <c r="K617337" i="51"/>
  <c r="K617338" i="51"/>
  <c r="K617339" i="51"/>
  <c r="K617340" i="51"/>
  <c r="K617341" i="51"/>
  <c r="K617342" i="51"/>
  <c r="K617343" i="51"/>
  <c r="K617344" i="51"/>
  <c r="K617345" i="51"/>
  <c r="K617346" i="51"/>
  <c r="K617347" i="51"/>
  <c r="K617348" i="51"/>
  <c r="K617349" i="51"/>
  <c r="K617350" i="51"/>
  <c r="K617351" i="51"/>
  <c r="K617352" i="51"/>
  <c r="K617353" i="51"/>
  <c r="K617354" i="51"/>
  <c r="K617355" i="51"/>
  <c r="K617356" i="51"/>
  <c r="K617357" i="51"/>
  <c r="K617358" i="51"/>
  <c r="K617359" i="51"/>
  <c r="K617360" i="51"/>
  <c r="K617361" i="51"/>
  <c r="K617362" i="51"/>
  <c r="K617363" i="51"/>
  <c r="K617364" i="51"/>
  <c r="K617365" i="51"/>
  <c r="K617366" i="51"/>
  <c r="K617367" i="51"/>
  <c r="K617368" i="51"/>
  <c r="K617369" i="51"/>
  <c r="K617370" i="51"/>
  <c r="K617371" i="51"/>
  <c r="K617372" i="51"/>
  <c r="K617373" i="51"/>
  <c r="K617374" i="51"/>
  <c r="K617375" i="51"/>
  <c r="K617376" i="51"/>
  <c r="K617377" i="51"/>
  <c r="K617378" i="51"/>
  <c r="K617379" i="51"/>
  <c r="K617380" i="51"/>
  <c r="K617381" i="51"/>
  <c r="K617382" i="51"/>
  <c r="K617383" i="51"/>
  <c r="K617384" i="51"/>
  <c r="K617385" i="51"/>
  <c r="K617386" i="51"/>
  <c r="K617387" i="51"/>
  <c r="K617388" i="51"/>
  <c r="K617389" i="51"/>
  <c r="K617390" i="51"/>
  <c r="K617391" i="51"/>
  <c r="K617392" i="51"/>
  <c r="K617393" i="51"/>
  <c r="K617394" i="51"/>
  <c r="K617395" i="51"/>
  <c r="K617396" i="51"/>
  <c r="K617397" i="51"/>
  <c r="K617398" i="51"/>
  <c r="K617399" i="51"/>
  <c r="K617400" i="51"/>
  <c r="K617401" i="51"/>
  <c r="K617402" i="51"/>
  <c r="K617403" i="51"/>
  <c r="K617404" i="51"/>
  <c r="K617405" i="51"/>
  <c r="K617406" i="51"/>
  <c r="K617407" i="51"/>
  <c r="K617408" i="51"/>
  <c r="K617409" i="51"/>
  <c r="K617410" i="51"/>
  <c r="K617411" i="51"/>
  <c r="K617412" i="51"/>
  <c r="K617413" i="51"/>
  <c r="K617414" i="51"/>
  <c r="K617415" i="51"/>
  <c r="K617416" i="51"/>
  <c r="K617417" i="51"/>
  <c r="K617418" i="51"/>
  <c r="K617419" i="51"/>
  <c r="K617420" i="51"/>
  <c r="K617421" i="51"/>
  <c r="K617422" i="51"/>
  <c r="K617423" i="51"/>
  <c r="K617424" i="51"/>
  <c r="K617425" i="51"/>
  <c r="K617426" i="51"/>
  <c r="K617427" i="51"/>
  <c r="K617428" i="51"/>
  <c r="K617429" i="51"/>
  <c r="K617430" i="51"/>
  <c r="K617431" i="51"/>
  <c r="K617432" i="51"/>
  <c r="K617433" i="51"/>
  <c r="K617434" i="51"/>
  <c r="K617435" i="51"/>
  <c r="K617436" i="51"/>
  <c r="K617437" i="51"/>
  <c r="K617438" i="51"/>
  <c r="K617439" i="51"/>
  <c r="K617440" i="51"/>
  <c r="K617441" i="51"/>
  <c r="K617442" i="51"/>
  <c r="K617443" i="51"/>
  <c r="K617444" i="51"/>
  <c r="K617445" i="51"/>
  <c r="K617446" i="51"/>
  <c r="K617447" i="51"/>
  <c r="K617448" i="51"/>
  <c r="K617449" i="51"/>
  <c r="K617450" i="51"/>
  <c r="K617451" i="51"/>
  <c r="K617452" i="51"/>
  <c r="K617453" i="51"/>
  <c r="K617454" i="51"/>
  <c r="K617455" i="51"/>
  <c r="K617456" i="51"/>
  <c r="K617457" i="51"/>
  <c r="K617458" i="51"/>
  <c r="K617459" i="51"/>
  <c r="K617460" i="51"/>
  <c r="K617461" i="51"/>
  <c r="K617462" i="51"/>
  <c r="K617463" i="51"/>
  <c r="K617464" i="51"/>
  <c r="K617465" i="51"/>
  <c r="K617466" i="51"/>
  <c r="K617467" i="51"/>
  <c r="K617468" i="51"/>
  <c r="K617469" i="51"/>
  <c r="K617470" i="51"/>
  <c r="K617471" i="51"/>
  <c r="K617472" i="51"/>
  <c r="K617473" i="51"/>
  <c r="K617474" i="51"/>
  <c r="K617475" i="51"/>
  <c r="K617476" i="51"/>
  <c r="K617477" i="51"/>
  <c r="K617478" i="51"/>
  <c r="K617479" i="51"/>
  <c r="K617480" i="51"/>
  <c r="K617481" i="51"/>
  <c r="K617482" i="51"/>
  <c r="K617483" i="51"/>
  <c r="K617484" i="51"/>
  <c r="K617485" i="51"/>
  <c r="K617486" i="51"/>
  <c r="K617487" i="51"/>
  <c r="K617488" i="51"/>
  <c r="K617489" i="51"/>
  <c r="K617490" i="51"/>
  <c r="K617491" i="51"/>
  <c r="K617492" i="51"/>
  <c r="K617493" i="51"/>
  <c r="K617494" i="51"/>
  <c r="K617495" i="51"/>
  <c r="K617496" i="51"/>
  <c r="K617497" i="51"/>
  <c r="K617498" i="51"/>
  <c r="K617499" i="51"/>
  <c r="K617500" i="51"/>
  <c r="K617501" i="51"/>
  <c r="K617502" i="51"/>
  <c r="K617503" i="51"/>
  <c r="K617504" i="51"/>
  <c r="K617505" i="51"/>
  <c r="K617506" i="51"/>
  <c r="K617507" i="51"/>
  <c r="K617508" i="51"/>
  <c r="K617509" i="51"/>
  <c r="K617510" i="51"/>
  <c r="K617511" i="51"/>
  <c r="K617512" i="51"/>
  <c r="K617513" i="51"/>
  <c r="K617514" i="51"/>
  <c r="K617515" i="51"/>
  <c r="K617516" i="51"/>
  <c r="K617517" i="51"/>
  <c r="K617518" i="51"/>
  <c r="K617519" i="51"/>
  <c r="K617520" i="51"/>
  <c r="K617521" i="51"/>
  <c r="K617522" i="51"/>
  <c r="K617523" i="51"/>
  <c r="K617524" i="51"/>
  <c r="K617525" i="51"/>
  <c r="K617526" i="51"/>
  <c r="K617527" i="51"/>
  <c r="K617528" i="51"/>
  <c r="K617529" i="51"/>
  <c r="K617530" i="51"/>
  <c r="K617531" i="51"/>
  <c r="K617532" i="51"/>
  <c r="K617533" i="51"/>
  <c r="K617534" i="51"/>
  <c r="K617535" i="51"/>
  <c r="K617536" i="51"/>
  <c r="K617537" i="51"/>
  <c r="K617538" i="51"/>
  <c r="K617539" i="51"/>
  <c r="K617540" i="51"/>
  <c r="K617541" i="51"/>
  <c r="K617542" i="51"/>
  <c r="K617543" i="51"/>
  <c r="K617544" i="51"/>
  <c r="K617545" i="51"/>
  <c r="K617546" i="51"/>
  <c r="K617547" i="51"/>
  <c r="K617548" i="51"/>
  <c r="K617549" i="51"/>
  <c r="K617550" i="51"/>
  <c r="K617551" i="51"/>
  <c r="K617552" i="51"/>
  <c r="K617553" i="51"/>
  <c r="K617554" i="51"/>
  <c r="K617555" i="51"/>
  <c r="K617556" i="51"/>
  <c r="K617557" i="51"/>
  <c r="K617558" i="51"/>
  <c r="K617559" i="51"/>
  <c r="K617560" i="51"/>
  <c r="K617561" i="51"/>
  <c r="K617562" i="51"/>
  <c r="K617563" i="51"/>
  <c r="K617564" i="51"/>
  <c r="K617565" i="51"/>
  <c r="K617573" i="51"/>
  <c r="K617593" i="51"/>
  <c r="K617613" i="51"/>
  <c r="K617633" i="51"/>
  <c r="K617653" i="51"/>
  <c r="K617673" i="51"/>
  <c r="K617688" i="51"/>
  <c r="K617689" i="51"/>
  <c r="K617690" i="51"/>
  <c r="K617691" i="51"/>
  <c r="K617692" i="51"/>
  <c r="K617693" i="51"/>
  <c r="K617694" i="51"/>
  <c r="K617695" i="51"/>
  <c r="K617696" i="51"/>
  <c r="K617697" i="51"/>
  <c r="K617698" i="51"/>
  <c r="K617699" i="51"/>
  <c r="K617700" i="51"/>
  <c r="K617701" i="51"/>
  <c r="K617702" i="51"/>
  <c r="K617703" i="51"/>
  <c r="K617704" i="51"/>
  <c r="K617705" i="51"/>
  <c r="K617706" i="51"/>
  <c r="K617707" i="51"/>
  <c r="K617709" i="51"/>
  <c r="K617710" i="51"/>
  <c r="K617711" i="51"/>
  <c r="K617712" i="51"/>
  <c r="K617713" i="51"/>
  <c r="K617714" i="51"/>
  <c r="K617715" i="51"/>
  <c r="K617716" i="51"/>
  <c r="K617717" i="51"/>
  <c r="K617718" i="51"/>
  <c r="K617719" i="51"/>
  <c r="K617720" i="51"/>
  <c r="K617721" i="51"/>
  <c r="K617722" i="51"/>
  <c r="K617723" i="51"/>
  <c r="K617724" i="51"/>
  <c r="K617725" i="51"/>
  <c r="K617726" i="51"/>
  <c r="K617727" i="51"/>
  <c r="K617728" i="51"/>
  <c r="K617729" i="51"/>
  <c r="K617730" i="51"/>
  <c r="K617731" i="51"/>
  <c r="K617732" i="51"/>
  <c r="K617733" i="51"/>
  <c r="K617734" i="51"/>
  <c r="K617735" i="51"/>
  <c r="K617736" i="51"/>
  <c r="K617737" i="51"/>
  <c r="K617738" i="51"/>
  <c r="K617739" i="51"/>
  <c r="K617740" i="51"/>
  <c r="K617741" i="51"/>
  <c r="K617742" i="51"/>
  <c r="K617743" i="51"/>
  <c r="K617744" i="51"/>
  <c r="K617745" i="51"/>
  <c r="K617746" i="51"/>
  <c r="K617747" i="51"/>
  <c r="K617748" i="51"/>
  <c r="K617749" i="51"/>
  <c r="K617750" i="51"/>
  <c r="K617751" i="51"/>
  <c r="K617752" i="51"/>
  <c r="K617753" i="51"/>
  <c r="K617754" i="51"/>
  <c r="K617755" i="51"/>
  <c r="K617756" i="51"/>
  <c r="K617757" i="51"/>
  <c r="K617758" i="51"/>
  <c r="K617759" i="51"/>
  <c r="K617760" i="51"/>
  <c r="K617761" i="51"/>
  <c r="K617762" i="51"/>
  <c r="K617763" i="51"/>
  <c r="K617764" i="51"/>
  <c r="K617765" i="51"/>
  <c r="K617766" i="51"/>
  <c r="K617767" i="51"/>
  <c r="K617768" i="51"/>
  <c r="K617769" i="51"/>
  <c r="K617770" i="51"/>
  <c r="K617771" i="51"/>
  <c r="K617772" i="51"/>
  <c r="K617773" i="51"/>
  <c r="K617774" i="51"/>
  <c r="K617775" i="51"/>
  <c r="K617776" i="51"/>
  <c r="K617777" i="51"/>
  <c r="K617778" i="51"/>
  <c r="K617779" i="51"/>
  <c r="K617780" i="51"/>
  <c r="K617781" i="51"/>
  <c r="K617782" i="51"/>
  <c r="K617783" i="51"/>
  <c r="K617784" i="51"/>
  <c r="K617785" i="51"/>
  <c r="K617786" i="51"/>
  <c r="K617787" i="51"/>
  <c r="K617788" i="51"/>
  <c r="K617789" i="51"/>
  <c r="K617790" i="51"/>
  <c r="K617791" i="51"/>
  <c r="K617792" i="51"/>
  <c r="K617793" i="51"/>
  <c r="K617794" i="51"/>
  <c r="K617795" i="51"/>
  <c r="K617796" i="51"/>
  <c r="K617797" i="51"/>
  <c r="K617798" i="51"/>
  <c r="K617799" i="51"/>
  <c r="K617800" i="51"/>
  <c r="K617801" i="51"/>
  <c r="K617802" i="51"/>
  <c r="K617803" i="51"/>
  <c r="K617804" i="51"/>
  <c r="K617805" i="51"/>
  <c r="K617806" i="51"/>
  <c r="K617807" i="51"/>
  <c r="K617808" i="51"/>
  <c r="K617809" i="51"/>
  <c r="K617810" i="51"/>
  <c r="K617811" i="51"/>
  <c r="K617812" i="51"/>
  <c r="K617813" i="51"/>
  <c r="K617814" i="51"/>
  <c r="K617815" i="51"/>
  <c r="K617816" i="51"/>
  <c r="K617817" i="51"/>
  <c r="K617818" i="51"/>
  <c r="K617819" i="51"/>
  <c r="K617820" i="51"/>
  <c r="K617821" i="51"/>
  <c r="K617822" i="51"/>
  <c r="K617823" i="51"/>
  <c r="K617824" i="51"/>
  <c r="K617825" i="51"/>
  <c r="K617826" i="51"/>
  <c r="K617827" i="51"/>
  <c r="K617828" i="51"/>
  <c r="K617829" i="51"/>
  <c r="K617830" i="51"/>
  <c r="K617831" i="51"/>
  <c r="K617832" i="51"/>
  <c r="K617833" i="51"/>
  <c r="K617834" i="51"/>
  <c r="K617835" i="51"/>
  <c r="K617836" i="51"/>
  <c r="K617837" i="51"/>
  <c r="K617838" i="51"/>
  <c r="K617839" i="51"/>
  <c r="K617840" i="51"/>
  <c r="K617841" i="51"/>
  <c r="K617842" i="51"/>
  <c r="K617843" i="51"/>
  <c r="K617844" i="51"/>
  <c r="K617845" i="51"/>
  <c r="K617846" i="51"/>
  <c r="K617847" i="51"/>
  <c r="K617848" i="51"/>
  <c r="K617849" i="51"/>
  <c r="K617850" i="51"/>
  <c r="K617851" i="51"/>
  <c r="K617852" i="51"/>
  <c r="K617853" i="51"/>
  <c r="K617854" i="51"/>
  <c r="K617855" i="51"/>
  <c r="K617856" i="51"/>
  <c r="K617857" i="51"/>
  <c r="K617858" i="51"/>
  <c r="K617859" i="51"/>
  <c r="K617860" i="51"/>
  <c r="K617861" i="51"/>
  <c r="K617862" i="51"/>
  <c r="K617863" i="51"/>
  <c r="K617864" i="51"/>
  <c r="K617865" i="51"/>
  <c r="K617866" i="51"/>
  <c r="K617867" i="51"/>
  <c r="K617868" i="51"/>
  <c r="K617869" i="51"/>
  <c r="K617870" i="51"/>
  <c r="K617871" i="51"/>
  <c r="K617872" i="51"/>
  <c r="K617873" i="51"/>
  <c r="K617874" i="51"/>
  <c r="K617875" i="51"/>
  <c r="K617876" i="51"/>
  <c r="K617877" i="51"/>
  <c r="K617878" i="51"/>
  <c r="K617879" i="51"/>
  <c r="K617880" i="51"/>
  <c r="K617881" i="51"/>
  <c r="K617882" i="51"/>
  <c r="K617883" i="51"/>
  <c r="K617884" i="51"/>
  <c r="K617885" i="51"/>
  <c r="K617886" i="51"/>
  <c r="K617887" i="51"/>
  <c r="K617888" i="51"/>
  <c r="K617889" i="51"/>
  <c r="K617890" i="51"/>
  <c r="K617891" i="51"/>
  <c r="K617892" i="51"/>
  <c r="K617893" i="51"/>
  <c r="K617894" i="51"/>
  <c r="K617895" i="51"/>
  <c r="K617896" i="51"/>
  <c r="K617897" i="51"/>
  <c r="K617898" i="51"/>
  <c r="K617899" i="51"/>
  <c r="K617900" i="51"/>
  <c r="K617901" i="51"/>
  <c r="K617902" i="51"/>
  <c r="K617903" i="51"/>
  <c r="K617904" i="51"/>
  <c r="K617905" i="51"/>
  <c r="K617906" i="51"/>
  <c r="K617907" i="51"/>
  <c r="K617908" i="51"/>
  <c r="K617909" i="51"/>
  <c r="K617910" i="51"/>
  <c r="K617911" i="51"/>
  <c r="K617912" i="51"/>
  <c r="K617913" i="51"/>
  <c r="K617914" i="51"/>
  <c r="K617915" i="51"/>
  <c r="K617916" i="51"/>
  <c r="K617917" i="51"/>
  <c r="K617918" i="51"/>
  <c r="K617919" i="51"/>
  <c r="K617920" i="51"/>
  <c r="K617921" i="51"/>
  <c r="K617922" i="51"/>
  <c r="K617923" i="51"/>
  <c r="K617924" i="51"/>
  <c r="K617925" i="51"/>
  <c r="K617926" i="51"/>
  <c r="K617927" i="51"/>
  <c r="K617928" i="51"/>
  <c r="K617929" i="51"/>
  <c r="K617930" i="51"/>
  <c r="K617931" i="51"/>
  <c r="K617932" i="51"/>
  <c r="K617933" i="51"/>
  <c r="K617934" i="51"/>
  <c r="K617935" i="51"/>
  <c r="K617936" i="51"/>
  <c r="K617937" i="51"/>
  <c r="K617938" i="51"/>
  <c r="K617939" i="51"/>
  <c r="K617940" i="51"/>
  <c r="K617941" i="51"/>
  <c r="K617942" i="51"/>
  <c r="K617943" i="51"/>
  <c r="K617944" i="51"/>
  <c r="K617945" i="51"/>
  <c r="K617946" i="51"/>
  <c r="K617947" i="51"/>
  <c r="K617948" i="51"/>
  <c r="K617949" i="51"/>
  <c r="K617950" i="51"/>
  <c r="K617951" i="51"/>
  <c r="K617952" i="51"/>
  <c r="K617953" i="51"/>
  <c r="K617954" i="51"/>
  <c r="K617955" i="51"/>
  <c r="K617956" i="51"/>
  <c r="K617957" i="51"/>
  <c r="K617958" i="51"/>
  <c r="K617959" i="51"/>
  <c r="K617960" i="51"/>
  <c r="K617961" i="51"/>
  <c r="K617962" i="51"/>
  <c r="K617963" i="51"/>
  <c r="K617964" i="51"/>
  <c r="K617965" i="51"/>
  <c r="K617966" i="51"/>
  <c r="K617967" i="51"/>
  <c r="K617968" i="51"/>
  <c r="K617969" i="51"/>
  <c r="K617970" i="51"/>
  <c r="K617971" i="51"/>
  <c r="K617972" i="51"/>
  <c r="K617973" i="51"/>
  <c r="K617974" i="51"/>
  <c r="K617975" i="51"/>
  <c r="K617976" i="51"/>
  <c r="K617977" i="51"/>
  <c r="K617978" i="51"/>
  <c r="K617979" i="51"/>
  <c r="K617980" i="51"/>
  <c r="K617981" i="51"/>
  <c r="K617982" i="51"/>
  <c r="K617983" i="51"/>
  <c r="K617984" i="51"/>
  <c r="K617985" i="51"/>
  <c r="K617986" i="51"/>
  <c r="K617987" i="51"/>
  <c r="K617988" i="51"/>
  <c r="K617989" i="51"/>
  <c r="K617990" i="51"/>
  <c r="K617991" i="51"/>
  <c r="K617992" i="51"/>
  <c r="K617993" i="51"/>
  <c r="K617994" i="51"/>
  <c r="K617995" i="51"/>
  <c r="K617996" i="51"/>
  <c r="K617997" i="51"/>
  <c r="K617998" i="51"/>
  <c r="K617999" i="51"/>
  <c r="K618000" i="51"/>
  <c r="K618001" i="51"/>
  <c r="K618002" i="51"/>
  <c r="K618003" i="51"/>
  <c r="K618004" i="51"/>
  <c r="K618005" i="51"/>
  <c r="K618006" i="51"/>
  <c r="K618007" i="51"/>
  <c r="K618008" i="51"/>
  <c r="K618009" i="51"/>
  <c r="K618010" i="51"/>
  <c r="K618011" i="51"/>
  <c r="K618012" i="51"/>
  <c r="K618013" i="51"/>
  <c r="K618014" i="51"/>
  <c r="K618015" i="51"/>
  <c r="K618016" i="51"/>
  <c r="K618017" i="51"/>
  <c r="K618018" i="51"/>
  <c r="K618019" i="51"/>
  <c r="K618020" i="51"/>
  <c r="K618021" i="51"/>
  <c r="K618022" i="51"/>
  <c r="K618023" i="51"/>
  <c r="K618024" i="51"/>
  <c r="K618025" i="51"/>
  <c r="K618026" i="51"/>
  <c r="K618027" i="51"/>
  <c r="K618028" i="51"/>
  <c r="K618029" i="51"/>
  <c r="K618030" i="51"/>
  <c r="K618031" i="51"/>
  <c r="K618032" i="51"/>
  <c r="K618033" i="51"/>
  <c r="K618034" i="51"/>
  <c r="K618035" i="51"/>
  <c r="K618036" i="51"/>
  <c r="K618037" i="51"/>
  <c r="K618038" i="51"/>
  <c r="K618039" i="51"/>
  <c r="K618040" i="51"/>
  <c r="K618041" i="51"/>
  <c r="K618042" i="51"/>
  <c r="K618043" i="51"/>
  <c r="K618044" i="51"/>
  <c r="K618045" i="51"/>
  <c r="K618046" i="51"/>
  <c r="K618047" i="51"/>
  <c r="K618048" i="51"/>
  <c r="K618049" i="51"/>
  <c r="K618050" i="51"/>
  <c r="K618051" i="51"/>
  <c r="K618052" i="51"/>
  <c r="K618053" i="51"/>
  <c r="K618054" i="51"/>
  <c r="K618074" i="51"/>
  <c r="K618094" i="51"/>
  <c r="K618114" i="51"/>
  <c r="K618134" i="51"/>
  <c r="K618154" i="51"/>
  <c r="K618174" i="51"/>
  <c r="K618194" i="51"/>
  <c r="K618214" i="51"/>
  <c r="K618234" i="51"/>
  <c r="K618254" i="51"/>
  <c r="K618274" i="51"/>
  <c r="K618294" i="51"/>
  <c r="K618314" i="51"/>
  <c r="K618334" i="51"/>
  <c r="K618355" i="51"/>
  <c r="K618375" i="51"/>
  <c r="K618395" i="51"/>
  <c r="K618415" i="51"/>
  <c r="K618435" i="51"/>
  <c r="K618455" i="51"/>
  <c r="K618475" i="51"/>
  <c r="K618495" i="51"/>
  <c r="K618515" i="51"/>
  <c r="K618535" i="51"/>
  <c r="A72" i="59"/>
  <c r="K546247" i="51" s="1"/>
  <c r="A71" i="59"/>
  <c r="K521127" i="51" s="1"/>
  <c r="K618534" i="51" l="1"/>
  <c r="K618514" i="51"/>
  <c r="K618494" i="51"/>
  <c r="K618474" i="51"/>
  <c r="K618454" i="51"/>
  <c r="K618434" i="51"/>
  <c r="K618414" i="51"/>
  <c r="K618394" i="51"/>
  <c r="K618374" i="51"/>
  <c r="K618354" i="51"/>
  <c r="K618333" i="51"/>
  <c r="K618313" i="51"/>
  <c r="K618293" i="51"/>
  <c r="K618273" i="51"/>
  <c r="K618253" i="51"/>
  <c r="K618233" i="51"/>
  <c r="K618213" i="51"/>
  <c r="K618193" i="51"/>
  <c r="K618173" i="51"/>
  <c r="K618153" i="51"/>
  <c r="K618133" i="51"/>
  <c r="K618113" i="51"/>
  <c r="K618093" i="51"/>
  <c r="K618073" i="51"/>
  <c r="K617672" i="51"/>
  <c r="K617652" i="51"/>
  <c r="K617632" i="51"/>
  <c r="K617612" i="51"/>
  <c r="K617592" i="51"/>
  <c r="K617572" i="51"/>
  <c r="K617252" i="51"/>
  <c r="K617232" i="51"/>
  <c r="K617212" i="51"/>
  <c r="K617192" i="51"/>
  <c r="K617172" i="51"/>
  <c r="K617152" i="51"/>
  <c r="K616632" i="51"/>
  <c r="K616612" i="51"/>
  <c r="K616592" i="51"/>
  <c r="K616572" i="51"/>
  <c r="K616552" i="51"/>
  <c r="K616532" i="51"/>
  <c r="K616512" i="51"/>
  <c r="K616492" i="51"/>
  <c r="K616472" i="51"/>
  <c r="K616452" i="51"/>
  <c r="K616432" i="51"/>
  <c r="K616412" i="51"/>
  <c r="K616392" i="51"/>
  <c r="K616372" i="51"/>
  <c r="K616352" i="51"/>
  <c r="K616332" i="51"/>
  <c r="K616312" i="51"/>
  <c r="K616292" i="51"/>
  <c r="K616272" i="51"/>
  <c r="K616252" i="51"/>
  <c r="K616232" i="51"/>
  <c r="K616212" i="51"/>
  <c r="K616192" i="51"/>
  <c r="K616172" i="51"/>
  <c r="K616152" i="51"/>
  <c r="K616132" i="51"/>
  <c r="K616112" i="51"/>
  <c r="K616092" i="51"/>
  <c r="K616072" i="51"/>
  <c r="K616052" i="51"/>
  <c r="K616032" i="51"/>
  <c r="K616012" i="51"/>
  <c r="K615992" i="51"/>
  <c r="K615972" i="51"/>
  <c r="K615952" i="51"/>
  <c r="K615932" i="51"/>
  <c r="K615912" i="51"/>
  <c r="K615892" i="51"/>
  <c r="K615872" i="51"/>
  <c r="K615852" i="51"/>
  <c r="K615832" i="51"/>
  <c r="K615812" i="51"/>
  <c r="K615792" i="51"/>
  <c r="K615772" i="51"/>
  <c r="K615752" i="51"/>
  <c r="K615732" i="51"/>
  <c r="K615712" i="51"/>
  <c r="K615692" i="51"/>
  <c r="K615672" i="51"/>
  <c r="K615652" i="51"/>
  <c r="K615632" i="51"/>
  <c r="K615612" i="51"/>
  <c r="K615592" i="51"/>
  <c r="K615572" i="51"/>
  <c r="K615552" i="51"/>
  <c r="K615532" i="51"/>
  <c r="K615512" i="51"/>
  <c r="K615492" i="51"/>
  <c r="K615472" i="51"/>
  <c r="K615452" i="51"/>
  <c r="K615432" i="51"/>
  <c r="K615412" i="51"/>
  <c r="K615392" i="51"/>
  <c r="K615372" i="51"/>
  <c r="K615352" i="51"/>
  <c r="K615332" i="51"/>
  <c r="K615312" i="51"/>
  <c r="K615292" i="51"/>
  <c r="K615272" i="51"/>
  <c r="K615252" i="51"/>
  <c r="K615232" i="51"/>
  <c r="K615212" i="51"/>
  <c r="K615192" i="51"/>
  <c r="K615172" i="51"/>
  <c r="K615152" i="51"/>
  <c r="K615132" i="51"/>
  <c r="K615112" i="51"/>
  <c r="K615092" i="51"/>
  <c r="K615072" i="51"/>
  <c r="K615052" i="51"/>
  <c r="K615032" i="51"/>
  <c r="K615012" i="51"/>
  <c r="K614992" i="51"/>
  <c r="K614972" i="51"/>
  <c r="K614952" i="51"/>
  <c r="K614932" i="51"/>
  <c r="K614912" i="51"/>
  <c r="K614892" i="51"/>
  <c r="K614512" i="51"/>
  <c r="K614492" i="51"/>
  <c r="K614472" i="51"/>
  <c r="K614452" i="51"/>
  <c r="K614432" i="51"/>
  <c r="K614412" i="51"/>
  <c r="K614072" i="51"/>
  <c r="K614052" i="51"/>
  <c r="K614032" i="51"/>
  <c r="K614012" i="51"/>
  <c r="K613992" i="51"/>
  <c r="K613972" i="51"/>
  <c r="K613472" i="51"/>
  <c r="K613452" i="51"/>
  <c r="K613432" i="51"/>
  <c r="K613412" i="51"/>
  <c r="K613392" i="51"/>
  <c r="K613372" i="51"/>
  <c r="K613352" i="51"/>
  <c r="K613332" i="51"/>
  <c r="K613312" i="51"/>
  <c r="K613292" i="51"/>
  <c r="K613272" i="51"/>
  <c r="K613252" i="51"/>
  <c r="K613232" i="51"/>
  <c r="K613212" i="51"/>
  <c r="K613192" i="51"/>
  <c r="K613172" i="51"/>
  <c r="K613152" i="51"/>
  <c r="K613132" i="51"/>
  <c r="K613112" i="51"/>
  <c r="K613092" i="51"/>
  <c r="K613072" i="51"/>
  <c r="K613052" i="51"/>
  <c r="K613032" i="51"/>
  <c r="K613012" i="51"/>
  <c r="K612992" i="51"/>
  <c r="K612972" i="51"/>
  <c r="K612952" i="51"/>
  <c r="K612932" i="51"/>
  <c r="K612912" i="51"/>
  <c r="K612892" i="51"/>
  <c r="K612872" i="51"/>
  <c r="K612852" i="51"/>
  <c r="K612832" i="51"/>
  <c r="K612812" i="51"/>
  <c r="K612792" i="51"/>
  <c r="K612772" i="51"/>
  <c r="K612752" i="51"/>
  <c r="K612732" i="51"/>
  <c r="K612712" i="51"/>
  <c r="K612692" i="51"/>
  <c r="K612672" i="51"/>
  <c r="K612652" i="51"/>
  <c r="K612632" i="51"/>
  <c r="K612612" i="51"/>
  <c r="K612592" i="51"/>
  <c r="K612572" i="51"/>
  <c r="K612552" i="51"/>
  <c r="K612532" i="51"/>
  <c r="K612512" i="51"/>
  <c r="K612492" i="51"/>
  <c r="K612472" i="51"/>
  <c r="K612452" i="51"/>
  <c r="K612432" i="51"/>
  <c r="K612412" i="51"/>
  <c r="K612392" i="51"/>
  <c r="K612372" i="51"/>
  <c r="K612352" i="51"/>
  <c r="K612332" i="51"/>
  <c r="K612312" i="51"/>
  <c r="K612292" i="51"/>
  <c r="K612272" i="51"/>
  <c r="K612252" i="51"/>
  <c r="K612232" i="51"/>
  <c r="K612212" i="51"/>
  <c r="K612192" i="51"/>
  <c r="K612172" i="51"/>
  <c r="K612152" i="51"/>
  <c r="K612132" i="51"/>
  <c r="K612112" i="51"/>
  <c r="K612092" i="51"/>
  <c r="K612072" i="51"/>
  <c r="K612052" i="51"/>
  <c r="K612032" i="51"/>
  <c r="K612012" i="51"/>
  <c r="K611992" i="51"/>
  <c r="K611972" i="51"/>
  <c r="K611952" i="51"/>
  <c r="K611932" i="51"/>
  <c r="K611912" i="51"/>
  <c r="K611892" i="51"/>
  <c r="K611872" i="51"/>
  <c r="K611852" i="51"/>
  <c r="K611832" i="51"/>
  <c r="K611812" i="51"/>
  <c r="K611792" i="51"/>
  <c r="K611772" i="51"/>
  <c r="K611752" i="51"/>
  <c r="K611732" i="51"/>
  <c r="K611712" i="51"/>
  <c r="K611332" i="51"/>
  <c r="K611312" i="51"/>
  <c r="K611292" i="51"/>
  <c r="K611272" i="51"/>
  <c r="K611252" i="51"/>
  <c r="K611232" i="51"/>
  <c r="K610912" i="51"/>
  <c r="K610892" i="51"/>
  <c r="K610872" i="51"/>
  <c r="K610852" i="51"/>
  <c r="K610832" i="51"/>
  <c r="K610812" i="51"/>
  <c r="K610292" i="51"/>
  <c r="K610272" i="51"/>
  <c r="K610252" i="51"/>
  <c r="K610232" i="51"/>
  <c r="K610212" i="51"/>
  <c r="K610192" i="51"/>
  <c r="K610172" i="51"/>
  <c r="K610152" i="51"/>
  <c r="K610132" i="51"/>
  <c r="K610112" i="51"/>
  <c r="K610092" i="51"/>
  <c r="K610072" i="51"/>
  <c r="K610052" i="51"/>
  <c r="K610032" i="51"/>
  <c r="K610012" i="51"/>
  <c r="K609992" i="51"/>
  <c r="K609972" i="51"/>
  <c r="K609952" i="51"/>
  <c r="K609932" i="51"/>
  <c r="K609912" i="51"/>
  <c r="K609892" i="51"/>
  <c r="K609872" i="51"/>
  <c r="K609852" i="51"/>
  <c r="K609832" i="51"/>
  <c r="K609812" i="51"/>
  <c r="K609792" i="51"/>
  <c r="K609772" i="51"/>
  <c r="K609752" i="51"/>
  <c r="K609732" i="51"/>
  <c r="K609712" i="51"/>
  <c r="K609692" i="51"/>
  <c r="K609672" i="51"/>
  <c r="K609652" i="51"/>
  <c r="K609632" i="51"/>
  <c r="K609612" i="51"/>
  <c r="K609592" i="51"/>
  <c r="K609572" i="51"/>
  <c r="K609552" i="51"/>
  <c r="K609532" i="51"/>
  <c r="K609512" i="51"/>
  <c r="K609492" i="51"/>
  <c r="K609472" i="51"/>
  <c r="K609452" i="51"/>
  <c r="K609432" i="51"/>
  <c r="K609412" i="51"/>
  <c r="K609392" i="51"/>
  <c r="K609372" i="51"/>
  <c r="K609352" i="51"/>
  <c r="K609332" i="51"/>
  <c r="K609312" i="51"/>
  <c r="K609292" i="51"/>
  <c r="K609272" i="51"/>
  <c r="K609252" i="51"/>
  <c r="K609232" i="51"/>
  <c r="K609212" i="51"/>
  <c r="K609192" i="51"/>
  <c r="K609172" i="51"/>
  <c r="K609152" i="51"/>
  <c r="K609132" i="51"/>
  <c r="K609112" i="51"/>
  <c r="K609092" i="51"/>
  <c r="K609072" i="51"/>
  <c r="K609052" i="51"/>
  <c r="K609032" i="51"/>
  <c r="K609012" i="51"/>
  <c r="K608992" i="51"/>
  <c r="K608972" i="51"/>
  <c r="K608952" i="51"/>
  <c r="K608932" i="51"/>
  <c r="K608912" i="51"/>
  <c r="K608892" i="51"/>
  <c r="K608872" i="51"/>
  <c r="K608852" i="51"/>
  <c r="K608832" i="51"/>
  <c r="K608812" i="51"/>
  <c r="K608792" i="51"/>
  <c r="K608772" i="51"/>
  <c r="K608752" i="51"/>
  <c r="K608732" i="51"/>
  <c r="K608712" i="51"/>
  <c r="K608692" i="51"/>
  <c r="K608672" i="51"/>
  <c r="K608652" i="51"/>
  <c r="K608632" i="51"/>
  <c r="K608612" i="51"/>
  <c r="K608592" i="51"/>
  <c r="K608572" i="51"/>
  <c r="K608552" i="51"/>
  <c r="K608152" i="51"/>
  <c r="K608132" i="51"/>
  <c r="K608112" i="51"/>
  <c r="K608092" i="51"/>
  <c r="K608072" i="51"/>
  <c r="K608052" i="51"/>
  <c r="K607732" i="51"/>
  <c r="K607712" i="51"/>
  <c r="K607692" i="51"/>
  <c r="K607672" i="51"/>
  <c r="K607652" i="51"/>
  <c r="K607632" i="51"/>
  <c r="K607132" i="51"/>
  <c r="K607112" i="51"/>
  <c r="K607092" i="51"/>
  <c r="K607072" i="51"/>
  <c r="K607052" i="51"/>
  <c r="K607032" i="51"/>
  <c r="K607012" i="51"/>
  <c r="K606992" i="51"/>
  <c r="K606972" i="51"/>
  <c r="K606952" i="51"/>
  <c r="K606932" i="51"/>
  <c r="K606912" i="51"/>
  <c r="K606892" i="51"/>
  <c r="K606872" i="51"/>
  <c r="K606852" i="51"/>
  <c r="K606832" i="51"/>
  <c r="K606812" i="51"/>
  <c r="K606792" i="51"/>
  <c r="K606772" i="51"/>
  <c r="K606752" i="51"/>
  <c r="K606732" i="51"/>
  <c r="K606712" i="51"/>
  <c r="K606692" i="51"/>
  <c r="K606672" i="51"/>
  <c r="K606652" i="51"/>
  <c r="K606632" i="51"/>
  <c r="K606612" i="51"/>
  <c r="K606592" i="51"/>
  <c r="K606572" i="51"/>
  <c r="K606552" i="51"/>
  <c r="K606532" i="51"/>
  <c r="K606512" i="51"/>
  <c r="K606492" i="51"/>
  <c r="K606472" i="51"/>
  <c r="K606452" i="51"/>
  <c r="K606432" i="51"/>
  <c r="K606412" i="51"/>
  <c r="K606392" i="51"/>
  <c r="K606372" i="51"/>
  <c r="K606352" i="51"/>
  <c r="K606332" i="51"/>
  <c r="K606312" i="51"/>
  <c r="K606292" i="51"/>
  <c r="K606272" i="51"/>
  <c r="K606252" i="51"/>
  <c r="K606232" i="51"/>
  <c r="K606212" i="51"/>
  <c r="K606192" i="51"/>
  <c r="K606172" i="51"/>
  <c r="K606152" i="51"/>
  <c r="K606132" i="51"/>
  <c r="K606112" i="51"/>
  <c r="K606092" i="51"/>
  <c r="K606072" i="51"/>
  <c r="K606052" i="51"/>
  <c r="K606032" i="51"/>
  <c r="K606012" i="51"/>
  <c r="K605992" i="51"/>
  <c r="K605972" i="51"/>
  <c r="K605952" i="51"/>
  <c r="K605932" i="51"/>
  <c r="K605912" i="51"/>
  <c r="K605892" i="51"/>
  <c r="K605872" i="51"/>
  <c r="K605852" i="51"/>
  <c r="K605832" i="51"/>
  <c r="K605812" i="51"/>
  <c r="K605792" i="51"/>
  <c r="K605772" i="51"/>
  <c r="K605752" i="51"/>
  <c r="K605732" i="51"/>
  <c r="K605712" i="51"/>
  <c r="K605692" i="51"/>
  <c r="K605672" i="51"/>
  <c r="K605652" i="51"/>
  <c r="K605632" i="51"/>
  <c r="K605612" i="51"/>
  <c r="K605592" i="51"/>
  <c r="K605572" i="51"/>
  <c r="K605552" i="51"/>
  <c r="K605532" i="51"/>
  <c r="K605512" i="51"/>
  <c r="K605492" i="51"/>
  <c r="K605472" i="51"/>
  <c r="K605452" i="51"/>
  <c r="K605432" i="51"/>
  <c r="K605412" i="51"/>
  <c r="K605392" i="51"/>
  <c r="K605372" i="51"/>
  <c r="K604992" i="51"/>
  <c r="K604972" i="51"/>
  <c r="K604952" i="51"/>
  <c r="K604932" i="51"/>
  <c r="K604912" i="51"/>
  <c r="K604892" i="51"/>
  <c r="K604572" i="51"/>
  <c r="K604552" i="51"/>
  <c r="K604532" i="51"/>
  <c r="K604512" i="51"/>
  <c r="K604492" i="51"/>
  <c r="K604472" i="51"/>
  <c r="K604452" i="51"/>
  <c r="K603952" i="51"/>
  <c r="K603932" i="51"/>
  <c r="K603912" i="51"/>
  <c r="K603892" i="51"/>
  <c r="K603872" i="51"/>
  <c r="K603852" i="51"/>
  <c r="K603832" i="51"/>
  <c r="K603812" i="51"/>
  <c r="K603792" i="51"/>
  <c r="K603772" i="51"/>
  <c r="K603752" i="51"/>
  <c r="K603732" i="51"/>
  <c r="K603712" i="51"/>
  <c r="K603692" i="51"/>
  <c r="K603672" i="51"/>
  <c r="K603652" i="51"/>
  <c r="K603632" i="51"/>
  <c r="K603612" i="51"/>
  <c r="K603592" i="51"/>
  <c r="K603572" i="51"/>
  <c r="K603552" i="51"/>
  <c r="K603532" i="51"/>
  <c r="K603512" i="51"/>
  <c r="K603492" i="51"/>
  <c r="K603472" i="51"/>
  <c r="K603452" i="51"/>
  <c r="K603432" i="51"/>
  <c r="K603412" i="51"/>
  <c r="K603392" i="51"/>
  <c r="K603372" i="51"/>
  <c r="K603352" i="51"/>
  <c r="K603332" i="51"/>
  <c r="K603312" i="51"/>
  <c r="K603292" i="51"/>
  <c r="K603272" i="51"/>
  <c r="K603252" i="51"/>
  <c r="K603232" i="51"/>
  <c r="K603212" i="51"/>
  <c r="K603192" i="51"/>
  <c r="K603172" i="51"/>
  <c r="K603152" i="51"/>
  <c r="K603132" i="51"/>
  <c r="K603112" i="51"/>
  <c r="K603092" i="51"/>
  <c r="K603072" i="51"/>
  <c r="K603052" i="51"/>
  <c r="K603032" i="51"/>
  <c r="K603012" i="51"/>
  <c r="K602992" i="51"/>
  <c r="K602972" i="51"/>
  <c r="K602952" i="51"/>
  <c r="K602932" i="51"/>
  <c r="K602912" i="51"/>
  <c r="K602892" i="51"/>
  <c r="K602872" i="51"/>
  <c r="K602852" i="51"/>
  <c r="K602832" i="51"/>
  <c r="K602812" i="51"/>
  <c r="K602792" i="51"/>
  <c r="K602772" i="51"/>
  <c r="K602752" i="51"/>
  <c r="K602732" i="51"/>
  <c r="K602712" i="51"/>
  <c r="K602692" i="51"/>
  <c r="K602672" i="51"/>
  <c r="K602652" i="51"/>
  <c r="K602632" i="51"/>
  <c r="K602612" i="51"/>
  <c r="K602592" i="51"/>
  <c r="K602572" i="51"/>
  <c r="K602552" i="51"/>
  <c r="K602532" i="51"/>
  <c r="K602512" i="51"/>
  <c r="K602492" i="51"/>
  <c r="K602472" i="51"/>
  <c r="K602452" i="51"/>
  <c r="K602432" i="51"/>
  <c r="K602412" i="51"/>
  <c r="K602392" i="51"/>
  <c r="K602372" i="51"/>
  <c r="K602352" i="51"/>
  <c r="K602332" i="51"/>
  <c r="K602312" i="51"/>
  <c r="K602292" i="51"/>
  <c r="K602272" i="51"/>
  <c r="K602252" i="51"/>
  <c r="K602232" i="51"/>
  <c r="K602212" i="51"/>
  <c r="K601812" i="51"/>
  <c r="K601792" i="51"/>
  <c r="K601772" i="51"/>
  <c r="K601752" i="51"/>
  <c r="K601732" i="51"/>
  <c r="K601712" i="51"/>
  <c r="K601392" i="51"/>
  <c r="K601372" i="51"/>
  <c r="K601352" i="51"/>
  <c r="K601332" i="51"/>
  <c r="K601312" i="51"/>
  <c r="K601292" i="51"/>
  <c r="K600772" i="51"/>
  <c r="K600752" i="51"/>
  <c r="K600732" i="51"/>
  <c r="K600712" i="51"/>
  <c r="K600692" i="51"/>
  <c r="K600672" i="51"/>
  <c r="K600652" i="51"/>
  <c r="K600632" i="51"/>
  <c r="K600612" i="51"/>
  <c r="K600592" i="51"/>
  <c r="K600572" i="51"/>
  <c r="K600552" i="51"/>
  <c r="K600532" i="51"/>
  <c r="K600512" i="51"/>
  <c r="K600492" i="51"/>
  <c r="K600472" i="51"/>
  <c r="K600452" i="51"/>
  <c r="K600432" i="51"/>
  <c r="K600412" i="51"/>
  <c r="K600392" i="51"/>
  <c r="K600372" i="51"/>
  <c r="K600352" i="51"/>
  <c r="K600332" i="51"/>
  <c r="K600312" i="51"/>
  <c r="K600292" i="51"/>
  <c r="K600272" i="51"/>
  <c r="K600252" i="51"/>
  <c r="K600232" i="51"/>
  <c r="K600212" i="51"/>
  <c r="K600192" i="51"/>
  <c r="K600172" i="51"/>
  <c r="K600152" i="51"/>
  <c r="K600132" i="51"/>
  <c r="K600112" i="51"/>
  <c r="K600092" i="51"/>
  <c r="K600072" i="51"/>
  <c r="K600052" i="51"/>
  <c r="K600032" i="51"/>
  <c r="K600012" i="51"/>
  <c r="K599992" i="51"/>
  <c r="K599972" i="51"/>
  <c r="K599952" i="51"/>
  <c r="K599932" i="51"/>
  <c r="K599912" i="51"/>
  <c r="K599892" i="51"/>
  <c r="K599872" i="51"/>
  <c r="K599852" i="51"/>
  <c r="K599832" i="51"/>
  <c r="K599812" i="51"/>
  <c r="K599792" i="51"/>
  <c r="K599772" i="51"/>
  <c r="K599752" i="51"/>
  <c r="K599732" i="51"/>
  <c r="K599712" i="51"/>
  <c r="K599692" i="51"/>
  <c r="K599672" i="51"/>
  <c r="K599652" i="51"/>
  <c r="K599632" i="51"/>
  <c r="K599612" i="51"/>
  <c r="K599592" i="51"/>
  <c r="K599572" i="51"/>
  <c r="K599552" i="51"/>
  <c r="K599532" i="51"/>
  <c r="K599512" i="51"/>
  <c r="K599492" i="51"/>
  <c r="K599472" i="51"/>
  <c r="K599452" i="51"/>
  <c r="K599432" i="51"/>
  <c r="K599412" i="51"/>
  <c r="K599392" i="51"/>
  <c r="K599372" i="51"/>
  <c r="K599352" i="51"/>
  <c r="K599332" i="51"/>
  <c r="K599312" i="51"/>
  <c r="K599292" i="51"/>
  <c r="K599272" i="51"/>
  <c r="K599252" i="51"/>
  <c r="K599232" i="51"/>
  <c r="K599212" i="51"/>
  <c r="K599192" i="51"/>
  <c r="K599172" i="51"/>
  <c r="K599152" i="51"/>
  <c r="K599132" i="51"/>
  <c r="K599112" i="51"/>
  <c r="K599092" i="51"/>
  <c r="K599072" i="51"/>
  <c r="K599052" i="51"/>
  <c r="K599032" i="51"/>
  <c r="K598652" i="51"/>
  <c r="K598632" i="51"/>
  <c r="K598612" i="51"/>
  <c r="K598592" i="51"/>
  <c r="K598572" i="51"/>
  <c r="K598552" i="51"/>
  <c r="K598212" i="51"/>
  <c r="K598192" i="51"/>
  <c r="K598172" i="51"/>
  <c r="K598152" i="51"/>
  <c r="K598132" i="51"/>
  <c r="K598112" i="51"/>
  <c r="K597612" i="51"/>
  <c r="K597592" i="51"/>
  <c r="K597572" i="51"/>
  <c r="K597552" i="51"/>
  <c r="K597532" i="51"/>
  <c r="K597512" i="51"/>
  <c r="K597492" i="51"/>
  <c r="K597472" i="51"/>
  <c r="K597452" i="51"/>
  <c r="K597432" i="51"/>
  <c r="K597412" i="51"/>
  <c r="K597392" i="51"/>
  <c r="K597372" i="51"/>
  <c r="K597352" i="51"/>
  <c r="K597332" i="51"/>
  <c r="K597312" i="51"/>
  <c r="K597292" i="51"/>
  <c r="K597272" i="51"/>
  <c r="K597252" i="51"/>
  <c r="K597232" i="51"/>
  <c r="K597212" i="51"/>
  <c r="K597192" i="51"/>
  <c r="K597172" i="51"/>
  <c r="K597152" i="51"/>
  <c r="K597132" i="51"/>
  <c r="K597112" i="51"/>
  <c r="K597092" i="51"/>
  <c r="K597072" i="51"/>
  <c r="K597052" i="51"/>
  <c r="K597032" i="51"/>
  <c r="K597012" i="51"/>
  <c r="K596992" i="51"/>
  <c r="K596972" i="51"/>
  <c r="K596952" i="51"/>
  <c r="K596932" i="51"/>
  <c r="K596912" i="51"/>
  <c r="K596892" i="51"/>
  <c r="K596872" i="51"/>
  <c r="K596852" i="51"/>
  <c r="K596832" i="51"/>
  <c r="K596812" i="51"/>
  <c r="K596792" i="51"/>
  <c r="K596772" i="51"/>
  <c r="K596752" i="51"/>
  <c r="K596732" i="51"/>
  <c r="K596712" i="51"/>
  <c r="K596692" i="51"/>
  <c r="K596672" i="51"/>
  <c r="K596652" i="51"/>
  <c r="K596632" i="51"/>
  <c r="K596612" i="51"/>
  <c r="K596592" i="51"/>
  <c r="K596572" i="51"/>
  <c r="K596552" i="51"/>
  <c r="K596532" i="51"/>
  <c r="K596512" i="51"/>
  <c r="K596492" i="51"/>
  <c r="K596472" i="51"/>
  <c r="K596452" i="51"/>
  <c r="K596432" i="51"/>
  <c r="K596412" i="51"/>
  <c r="K596392" i="51"/>
  <c r="K596372" i="51"/>
  <c r="K596352" i="51"/>
  <c r="K596332" i="51"/>
  <c r="K596312" i="51"/>
  <c r="K596292" i="51"/>
  <c r="K596272" i="51"/>
  <c r="K596252" i="51"/>
  <c r="K596232" i="51"/>
  <c r="K596212" i="51"/>
  <c r="K596192" i="51"/>
  <c r="K596172" i="51"/>
  <c r="K596152" i="51"/>
  <c r="K596132" i="51"/>
  <c r="K596112" i="51"/>
  <c r="K596092" i="51"/>
  <c r="K596072" i="51"/>
  <c r="K596052" i="51"/>
  <c r="K596032" i="51"/>
  <c r="K596012" i="51"/>
  <c r="K595992" i="51"/>
  <c r="K595972" i="51"/>
  <c r="K595952" i="51"/>
  <c r="K595932" i="51"/>
  <c r="K595912" i="51"/>
  <c r="K595892" i="51"/>
  <c r="K595872" i="51"/>
  <c r="K595852" i="51"/>
  <c r="K595472" i="51"/>
  <c r="K595452" i="51"/>
  <c r="K595432" i="51"/>
  <c r="K595412" i="51"/>
  <c r="K595392" i="51"/>
  <c r="K595372" i="51"/>
  <c r="K595052" i="51"/>
  <c r="K595032" i="51"/>
  <c r="K595012" i="51"/>
  <c r="K594992" i="51"/>
  <c r="K594972" i="51"/>
  <c r="K594952" i="51"/>
  <c r="K594432" i="51"/>
  <c r="K594412" i="51"/>
  <c r="K594392" i="51"/>
  <c r="K594372" i="51"/>
  <c r="K594352" i="51"/>
  <c r="K594332" i="51"/>
  <c r="K594312" i="51"/>
  <c r="K594292" i="51"/>
  <c r="K594272" i="51"/>
  <c r="K594252" i="51"/>
  <c r="K594232" i="51"/>
  <c r="K594212" i="51"/>
  <c r="K594192" i="51"/>
  <c r="K594172" i="51"/>
  <c r="K594152" i="51"/>
  <c r="K594132" i="51"/>
  <c r="K594112" i="51"/>
  <c r="K594092" i="51"/>
  <c r="K594072" i="51"/>
  <c r="K594052" i="51"/>
  <c r="K594032" i="51"/>
  <c r="K594012" i="51"/>
  <c r="K593992" i="51"/>
  <c r="K593972" i="51"/>
  <c r="K593952" i="51"/>
  <c r="K593932" i="51"/>
  <c r="K593912" i="51"/>
  <c r="K593892" i="51"/>
  <c r="K593872" i="51"/>
  <c r="K593852" i="51"/>
  <c r="K593832" i="51"/>
  <c r="K593812" i="51"/>
  <c r="K593792" i="51"/>
  <c r="K593772" i="51"/>
  <c r="K593752" i="51"/>
  <c r="K593732" i="51"/>
  <c r="K593712" i="51"/>
  <c r="K593692" i="51"/>
  <c r="K593672" i="51"/>
  <c r="K593652" i="51"/>
  <c r="K593632" i="51"/>
  <c r="K593612" i="51"/>
  <c r="K593592" i="51"/>
  <c r="K593572" i="51"/>
  <c r="K593552" i="51"/>
  <c r="K593532" i="51"/>
  <c r="K593512" i="51"/>
  <c r="K593492" i="51"/>
  <c r="K593472" i="51"/>
  <c r="K593452" i="51"/>
  <c r="K593432" i="51"/>
  <c r="K593412" i="51"/>
  <c r="K593392" i="51"/>
  <c r="K593372" i="51"/>
  <c r="K593352" i="51"/>
  <c r="K593332" i="51"/>
  <c r="K593312" i="51"/>
  <c r="K593292" i="51"/>
  <c r="K593272" i="51"/>
  <c r="K593252" i="51"/>
  <c r="K593232" i="51"/>
  <c r="K593212" i="51"/>
  <c r="K593192" i="51"/>
  <c r="K593172" i="51"/>
  <c r="K593152" i="51"/>
  <c r="K593132" i="51"/>
  <c r="K593112" i="51"/>
  <c r="K593092" i="51"/>
  <c r="K593072" i="51"/>
  <c r="K593052" i="51"/>
  <c r="K593032" i="51"/>
  <c r="K593012" i="51"/>
  <c r="K592992" i="51"/>
  <c r="K592964" i="51"/>
  <c r="K592916" i="51"/>
  <c r="K592847" i="51"/>
  <c r="K592736" i="51"/>
  <c r="K592228" i="51"/>
  <c r="K591768" i="51"/>
  <c r="K591056" i="51"/>
  <c r="K590656" i="51"/>
  <c r="K590256" i="51"/>
  <c r="K589856" i="51"/>
  <c r="K588596" i="51"/>
  <c r="K587876" i="51"/>
  <c r="K587476" i="51"/>
  <c r="K587076" i="51"/>
  <c r="K586676" i="51"/>
  <c r="K585436" i="51"/>
  <c r="K584696" i="51"/>
  <c r="K584296" i="51"/>
  <c r="K583896" i="51"/>
  <c r="K583496" i="51"/>
  <c r="K581516" i="51"/>
  <c r="K581116" i="51"/>
  <c r="K580716" i="51"/>
  <c r="K580316" i="51"/>
  <c r="K579076" i="51"/>
  <c r="K578356" i="51"/>
  <c r="K577956" i="51"/>
  <c r="K577556" i="51"/>
  <c r="K577156" i="51"/>
  <c r="K575156" i="51"/>
  <c r="K574756" i="51"/>
  <c r="K574356" i="51"/>
  <c r="K573956" i="51"/>
  <c r="K571976" i="51"/>
  <c r="K571576" i="51"/>
  <c r="K571176" i="51"/>
  <c r="K570776" i="51"/>
  <c r="K568796" i="51"/>
  <c r="K568396" i="51"/>
  <c r="K567996" i="51"/>
  <c r="K567596" i="51"/>
  <c r="K565616" i="51"/>
  <c r="K565216" i="51"/>
  <c r="K564816" i="51"/>
  <c r="K564416" i="51"/>
  <c r="K562456" i="51"/>
  <c r="K562056" i="51"/>
  <c r="K561656" i="51"/>
  <c r="K561256" i="51"/>
  <c r="K559256" i="51"/>
  <c r="K558856" i="51"/>
  <c r="K558456" i="51"/>
  <c r="K558056" i="51"/>
  <c r="K557416" i="51"/>
  <c r="K556076" i="51"/>
  <c r="K555676" i="51"/>
  <c r="K555276" i="51"/>
  <c r="K552850" i="51"/>
  <c r="K549690" i="51"/>
  <c r="K545447" i="51"/>
  <c r="K536966" i="51"/>
  <c r="K529426" i="51"/>
  <c r="K527647" i="51"/>
  <c r="K520127" i="51"/>
  <c r="K512581" i="51"/>
  <c r="K618473" i="51"/>
  <c r="K618353" i="51"/>
  <c r="K618332" i="51"/>
  <c r="K618312" i="51"/>
  <c r="K618292" i="51"/>
  <c r="K618272" i="51"/>
  <c r="K618252" i="51"/>
  <c r="K618232" i="51"/>
  <c r="K618212" i="51"/>
  <c r="K618192" i="51"/>
  <c r="K618172" i="51"/>
  <c r="K618152" i="51"/>
  <c r="K618132" i="51"/>
  <c r="K618112" i="51"/>
  <c r="K618092" i="51"/>
  <c r="K618072" i="51"/>
  <c r="K617671" i="51"/>
  <c r="K617651" i="51"/>
  <c r="K617631" i="51"/>
  <c r="K617611" i="51"/>
  <c r="K617591" i="51"/>
  <c r="K617571" i="51"/>
  <c r="K617251" i="51"/>
  <c r="K617231" i="51"/>
  <c r="K617211" i="51"/>
  <c r="K617191" i="51"/>
  <c r="K617171" i="51"/>
  <c r="K617151" i="51"/>
  <c r="K616631" i="51"/>
  <c r="K616611" i="51"/>
  <c r="K616591" i="51"/>
  <c r="K616571" i="51"/>
  <c r="K616551" i="51"/>
  <c r="K616531" i="51"/>
  <c r="K616511" i="51"/>
  <c r="K616491" i="51"/>
  <c r="K616471" i="51"/>
  <c r="K616451" i="51"/>
  <c r="K616431" i="51"/>
  <c r="K616411" i="51"/>
  <c r="K616391" i="51"/>
  <c r="K616371" i="51"/>
  <c r="K616351" i="51"/>
  <c r="K616331" i="51"/>
  <c r="K616311" i="51"/>
  <c r="K616291" i="51"/>
  <c r="K616271" i="51"/>
  <c r="K616251" i="51"/>
  <c r="K616231" i="51"/>
  <c r="K616211" i="51"/>
  <c r="K616191" i="51"/>
  <c r="K616171" i="51"/>
  <c r="K616151" i="51"/>
  <c r="K616131" i="51"/>
  <c r="K616111" i="51"/>
  <c r="K616091" i="51"/>
  <c r="K616071" i="51"/>
  <c r="K616051" i="51"/>
  <c r="K616031" i="51"/>
  <c r="K616011" i="51"/>
  <c r="K615991" i="51"/>
  <c r="K615971" i="51"/>
  <c r="K615951" i="51"/>
  <c r="K615931" i="51"/>
  <c r="K615911" i="51"/>
  <c r="K615891" i="51"/>
  <c r="K615871" i="51"/>
  <c r="K615851" i="51"/>
  <c r="K615831" i="51"/>
  <c r="K615811" i="51"/>
  <c r="K615791" i="51"/>
  <c r="K615771" i="51"/>
  <c r="K615751" i="51"/>
  <c r="K615731" i="51"/>
  <c r="K615711" i="51"/>
  <c r="K615691" i="51"/>
  <c r="K615671" i="51"/>
  <c r="K615651" i="51"/>
  <c r="K615631" i="51"/>
  <c r="K615611" i="51"/>
  <c r="K615591" i="51"/>
  <c r="K615571" i="51"/>
  <c r="K615551" i="51"/>
  <c r="K615531" i="51"/>
  <c r="K615511" i="51"/>
  <c r="K615491" i="51"/>
  <c r="K615471" i="51"/>
  <c r="K615451" i="51"/>
  <c r="K615431" i="51"/>
  <c r="K615411" i="51"/>
  <c r="K615391" i="51"/>
  <c r="K615371" i="51"/>
  <c r="K615351" i="51"/>
  <c r="K615331" i="51"/>
  <c r="K615311" i="51"/>
  <c r="K615291" i="51"/>
  <c r="K615271" i="51"/>
  <c r="K615251" i="51"/>
  <c r="K615231" i="51"/>
  <c r="K615211" i="51"/>
  <c r="K615191" i="51"/>
  <c r="K615171" i="51"/>
  <c r="K615151" i="51"/>
  <c r="K615131" i="51"/>
  <c r="K615111" i="51"/>
  <c r="K615091" i="51"/>
  <c r="K615071" i="51"/>
  <c r="K615051" i="51"/>
  <c r="K615031" i="51"/>
  <c r="K615011" i="51"/>
  <c r="K614991" i="51"/>
  <c r="K614971" i="51"/>
  <c r="K614951" i="51"/>
  <c r="K614931" i="51"/>
  <c r="K614911" i="51"/>
  <c r="K614891" i="51"/>
  <c r="K614511" i="51"/>
  <c r="K614491" i="51"/>
  <c r="K614471" i="51"/>
  <c r="K614451" i="51"/>
  <c r="K614431" i="51"/>
  <c r="K614411" i="51"/>
  <c r="K614071" i="51"/>
  <c r="K614051" i="51"/>
  <c r="K614031" i="51"/>
  <c r="K614011" i="51"/>
  <c r="K613991" i="51"/>
  <c r="K613971" i="51"/>
  <c r="K613471" i="51"/>
  <c r="K613451" i="51"/>
  <c r="K613431" i="51"/>
  <c r="K613411" i="51"/>
  <c r="K613391" i="51"/>
  <c r="K613371" i="51"/>
  <c r="K613351" i="51"/>
  <c r="K613331" i="51"/>
  <c r="K613311" i="51"/>
  <c r="K613291" i="51"/>
  <c r="K613271" i="51"/>
  <c r="K613251" i="51"/>
  <c r="K613231" i="51"/>
  <c r="K613211" i="51"/>
  <c r="K613191" i="51"/>
  <c r="K613171" i="51"/>
  <c r="K613151" i="51"/>
  <c r="K613131" i="51"/>
  <c r="K613111" i="51"/>
  <c r="K613091" i="51"/>
  <c r="K613071" i="51"/>
  <c r="K613051" i="51"/>
  <c r="K613031" i="51"/>
  <c r="K613011" i="51"/>
  <c r="K612991" i="51"/>
  <c r="K612971" i="51"/>
  <c r="K612951" i="51"/>
  <c r="K612931" i="51"/>
  <c r="K612911" i="51"/>
  <c r="K612891" i="51"/>
  <c r="K612871" i="51"/>
  <c r="K612851" i="51"/>
  <c r="K612831" i="51"/>
  <c r="K612811" i="51"/>
  <c r="K612791" i="51"/>
  <c r="K612771" i="51"/>
  <c r="K612751" i="51"/>
  <c r="K612731" i="51"/>
  <c r="K612711" i="51"/>
  <c r="K612691" i="51"/>
  <c r="K612671" i="51"/>
  <c r="K612651" i="51"/>
  <c r="K612631" i="51"/>
  <c r="K612611" i="51"/>
  <c r="K612591" i="51"/>
  <c r="K612571" i="51"/>
  <c r="K612551" i="51"/>
  <c r="K612531" i="51"/>
  <c r="K612511" i="51"/>
  <c r="K612491" i="51"/>
  <c r="K612471" i="51"/>
  <c r="K612451" i="51"/>
  <c r="K612431" i="51"/>
  <c r="K612411" i="51"/>
  <c r="K612391" i="51"/>
  <c r="K612371" i="51"/>
  <c r="K612351" i="51"/>
  <c r="K612331" i="51"/>
  <c r="K612311" i="51"/>
  <c r="K612291" i="51"/>
  <c r="K612271" i="51"/>
  <c r="K612251" i="51"/>
  <c r="K612231" i="51"/>
  <c r="K612211" i="51"/>
  <c r="K612191" i="51"/>
  <c r="K612171" i="51"/>
  <c r="K612151" i="51"/>
  <c r="K612131" i="51"/>
  <c r="K612111" i="51"/>
  <c r="K612091" i="51"/>
  <c r="K612071" i="51"/>
  <c r="K612051" i="51"/>
  <c r="K612031" i="51"/>
  <c r="K612011" i="51"/>
  <c r="K611991" i="51"/>
  <c r="K611971" i="51"/>
  <c r="K611951" i="51"/>
  <c r="K611931" i="51"/>
  <c r="K611911" i="51"/>
  <c r="K611891" i="51"/>
  <c r="K611871" i="51"/>
  <c r="K611851" i="51"/>
  <c r="K611831" i="51"/>
  <c r="K611811" i="51"/>
  <c r="K611791" i="51"/>
  <c r="K611771" i="51"/>
  <c r="K611751" i="51"/>
  <c r="K611731" i="51"/>
  <c r="K611711" i="51"/>
  <c r="K611331" i="51"/>
  <c r="K611311" i="51"/>
  <c r="K611291" i="51"/>
  <c r="K611271" i="51"/>
  <c r="K611251" i="51"/>
  <c r="K611231" i="51"/>
  <c r="K610911" i="51"/>
  <c r="K610891" i="51"/>
  <c r="K610871" i="51"/>
  <c r="K610851" i="51"/>
  <c r="K610831" i="51"/>
  <c r="K610811" i="51"/>
  <c r="K610291" i="51"/>
  <c r="K610271" i="51"/>
  <c r="K610251" i="51"/>
  <c r="K610231" i="51"/>
  <c r="K610211" i="51"/>
  <c r="K610191" i="51"/>
  <c r="K610171" i="51"/>
  <c r="K610151" i="51"/>
  <c r="K610131" i="51"/>
  <c r="K610111" i="51"/>
  <c r="K610091" i="51"/>
  <c r="K610071" i="51"/>
  <c r="K610051" i="51"/>
  <c r="K610031" i="51"/>
  <c r="K610011" i="51"/>
  <c r="K609991" i="51"/>
  <c r="K609971" i="51"/>
  <c r="K609951" i="51"/>
  <c r="K609931" i="51"/>
  <c r="K609911" i="51"/>
  <c r="K609891" i="51"/>
  <c r="K609871" i="51"/>
  <c r="K609851" i="51"/>
  <c r="K609831" i="51"/>
  <c r="K609811" i="51"/>
  <c r="K609791" i="51"/>
  <c r="K609771" i="51"/>
  <c r="K609751" i="51"/>
  <c r="K609731" i="51"/>
  <c r="K609711" i="51"/>
  <c r="K609691" i="51"/>
  <c r="K609671" i="51"/>
  <c r="K609651" i="51"/>
  <c r="K609631" i="51"/>
  <c r="K609611" i="51"/>
  <c r="K609591" i="51"/>
  <c r="K609571" i="51"/>
  <c r="K609551" i="51"/>
  <c r="K609531" i="51"/>
  <c r="K609511" i="51"/>
  <c r="K609491" i="51"/>
  <c r="K609471" i="51"/>
  <c r="K609451" i="51"/>
  <c r="K609431" i="51"/>
  <c r="K609411" i="51"/>
  <c r="K609391" i="51"/>
  <c r="K609371" i="51"/>
  <c r="K609351" i="51"/>
  <c r="K609331" i="51"/>
  <c r="K609311" i="51"/>
  <c r="K609291" i="51"/>
  <c r="K609271" i="51"/>
  <c r="K609251" i="51"/>
  <c r="K609231" i="51"/>
  <c r="K609211" i="51"/>
  <c r="K609191" i="51"/>
  <c r="K609171" i="51"/>
  <c r="K609151" i="51"/>
  <c r="K609131" i="51"/>
  <c r="K609111" i="51"/>
  <c r="K609091" i="51"/>
  <c r="K609071" i="51"/>
  <c r="K609051" i="51"/>
  <c r="K609031" i="51"/>
  <c r="K609011" i="51"/>
  <c r="K608991" i="51"/>
  <c r="K608971" i="51"/>
  <c r="K608951" i="51"/>
  <c r="K608931" i="51"/>
  <c r="K608911" i="51"/>
  <c r="K608891" i="51"/>
  <c r="K608871" i="51"/>
  <c r="K608851" i="51"/>
  <c r="K608831" i="51"/>
  <c r="K608811" i="51"/>
  <c r="K608791" i="51"/>
  <c r="K608771" i="51"/>
  <c r="K608751" i="51"/>
  <c r="K608731" i="51"/>
  <c r="K608711" i="51"/>
  <c r="K608691" i="51"/>
  <c r="K608671" i="51"/>
  <c r="K608651" i="51"/>
  <c r="K608631" i="51"/>
  <c r="K608611" i="51"/>
  <c r="K608591" i="51"/>
  <c r="K608571" i="51"/>
  <c r="K608551" i="51"/>
  <c r="K608171" i="51"/>
  <c r="K608151" i="51"/>
  <c r="K608131" i="51"/>
  <c r="K608111" i="51"/>
  <c r="K608091" i="51"/>
  <c r="K608071" i="51"/>
  <c r="K608051" i="51"/>
  <c r="K607731" i="51"/>
  <c r="K607711" i="51"/>
  <c r="K607691" i="51"/>
  <c r="K607671" i="51"/>
  <c r="K607651" i="51"/>
  <c r="K607631" i="51"/>
  <c r="K607131" i="51"/>
  <c r="K607111" i="51"/>
  <c r="K607091" i="51"/>
  <c r="K607071" i="51"/>
  <c r="K607051" i="51"/>
  <c r="K607031" i="51"/>
  <c r="K607011" i="51"/>
  <c r="K606991" i="51"/>
  <c r="K606971" i="51"/>
  <c r="K606951" i="51"/>
  <c r="K606931" i="51"/>
  <c r="K606911" i="51"/>
  <c r="K606891" i="51"/>
  <c r="K606871" i="51"/>
  <c r="K606851" i="51"/>
  <c r="K606831" i="51"/>
  <c r="K606811" i="51"/>
  <c r="K606791" i="51"/>
  <c r="K606771" i="51"/>
  <c r="K606751" i="51"/>
  <c r="K606731" i="51"/>
  <c r="K606711" i="51"/>
  <c r="K606691" i="51"/>
  <c r="K606671" i="51"/>
  <c r="K606651" i="51"/>
  <c r="K606631" i="51"/>
  <c r="K606611" i="51"/>
  <c r="K606591" i="51"/>
  <c r="K606571" i="51"/>
  <c r="K606551" i="51"/>
  <c r="K606531" i="51"/>
  <c r="K606511" i="51"/>
  <c r="K606491" i="51"/>
  <c r="K606471" i="51"/>
  <c r="K606451" i="51"/>
  <c r="K606431" i="51"/>
  <c r="K606411" i="51"/>
  <c r="K606391" i="51"/>
  <c r="K606371" i="51"/>
  <c r="K606351" i="51"/>
  <c r="K606331" i="51"/>
  <c r="K606311" i="51"/>
  <c r="K606291" i="51"/>
  <c r="K606271" i="51"/>
  <c r="K606251" i="51"/>
  <c r="K606231" i="51"/>
  <c r="K606211" i="51"/>
  <c r="K606191" i="51"/>
  <c r="K606171" i="51"/>
  <c r="K606151" i="51"/>
  <c r="K606131" i="51"/>
  <c r="K606111" i="51"/>
  <c r="K606091" i="51"/>
  <c r="K606071" i="51"/>
  <c r="K606051" i="51"/>
  <c r="K606031" i="51"/>
  <c r="K606011" i="51"/>
  <c r="K605991" i="51"/>
  <c r="K605971" i="51"/>
  <c r="K605951" i="51"/>
  <c r="K605931" i="51"/>
  <c r="K605911" i="51"/>
  <c r="K605891" i="51"/>
  <c r="K605871" i="51"/>
  <c r="K605851" i="51"/>
  <c r="K605831" i="51"/>
  <c r="K605811" i="51"/>
  <c r="K605791" i="51"/>
  <c r="K605771" i="51"/>
  <c r="K605751" i="51"/>
  <c r="K605731" i="51"/>
  <c r="K605711" i="51"/>
  <c r="K605691" i="51"/>
  <c r="K605671" i="51"/>
  <c r="K605651" i="51"/>
  <c r="K605631" i="51"/>
  <c r="K605611" i="51"/>
  <c r="K605591" i="51"/>
  <c r="K605571" i="51"/>
  <c r="K605551" i="51"/>
  <c r="K605531" i="51"/>
  <c r="K605511" i="51"/>
  <c r="K605491" i="51"/>
  <c r="K605471" i="51"/>
  <c r="K605451" i="51"/>
  <c r="K605431" i="51"/>
  <c r="K605411" i="51"/>
  <c r="K605391" i="51"/>
  <c r="K605371" i="51"/>
  <c r="K604991" i="51"/>
  <c r="K604971" i="51"/>
  <c r="K604951" i="51"/>
  <c r="K604931" i="51"/>
  <c r="K604911" i="51"/>
  <c r="K604891" i="51"/>
  <c r="K604571" i="51"/>
  <c r="K604551" i="51"/>
  <c r="K604531" i="51"/>
  <c r="K604511" i="51"/>
  <c r="K604491" i="51"/>
  <c r="K604471" i="51"/>
  <c r="K604451" i="51"/>
  <c r="K603951" i="51"/>
  <c r="K603931" i="51"/>
  <c r="K603911" i="51"/>
  <c r="K603891" i="51"/>
  <c r="K603871" i="51"/>
  <c r="K603851" i="51"/>
  <c r="K603831" i="51"/>
  <c r="K603811" i="51"/>
  <c r="K603791" i="51"/>
  <c r="K603771" i="51"/>
  <c r="K603751" i="51"/>
  <c r="K603731" i="51"/>
  <c r="K603711" i="51"/>
  <c r="K603691" i="51"/>
  <c r="K603671" i="51"/>
  <c r="K603651" i="51"/>
  <c r="K603631" i="51"/>
  <c r="K603611" i="51"/>
  <c r="K603591" i="51"/>
  <c r="K603571" i="51"/>
  <c r="K603551" i="51"/>
  <c r="K603531" i="51"/>
  <c r="K603511" i="51"/>
  <c r="K603491" i="51"/>
  <c r="K603471" i="51"/>
  <c r="K603451" i="51"/>
  <c r="K603431" i="51"/>
  <c r="K603411" i="51"/>
  <c r="K603391" i="51"/>
  <c r="K603371" i="51"/>
  <c r="K603351" i="51"/>
  <c r="K603331" i="51"/>
  <c r="K603311" i="51"/>
  <c r="K603291" i="51"/>
  <c r="K603271" i="51"/>
  <c r="K603251" i="51"/>
  <c r="K603231" i="51"/>
  <c r="K603211" i="51"/>
  <c r="K603191" i="51"/>
  <c r="K603171" i="51"/>
  <c r="K603151" i="51"/>
  <c r="K603131" i="51"/>
  <c r="K603111" i="51"/>
  <c r="K603091" i="51"/>
  <c r="K603071" i="51"/>
  <c r="K603051" i="51"/>
  <c r="K603031" i="51"/>
  <c r="K603011" i="51"/>
  <c r="K602991" i="51"/>
  <c r="K602971" i="51"/>
  <c r="K602951" i="51"/>
  <c r="K602931" i="51"/>
  <c r="K602911" i="51"/>
  <c r="K602891" i="51"/>
  <c r="K602871" i="51"/>
  <c r="K602851" i="51"/>
  <c r="K602831" i="51"/>
  <c r="K602811" i="51"/>
  <c r="K602791" i="51"/>
  <c r="K602771" i="51"/>
  <c r="K602751" i="51"/>
  <c r="K602731" i="51"/>
  <c r="K602711" i="51"/>
  <c r="K602691" i="51"/>
  <c r="K602671" i="51"/>
  <c r="K602651" i="51"/>
  <c r="K602631" i="51"/>
  <c r="K602611" i="51"/>
  <c r="K602591" i="51"/>
  <c r="K602571" i="51"/>
  <c r="K602551" i="51"/>
  <c r="K602531" i="51"/>
  <c r="K602511" i="51"/>
  <c r="K602491" i="51"/>
  <c r="K602471" i="51"/>
  <c r="K602451" i="51"/>
  <c r="K602431" i="51"/>
  <c r="K602411" i="51"/>
  <c r="K602391" i="51"/>
  <c r="K602371" i="51"/>
  <c r="K602351" i="51"/>
  <c r="K602331" i="51"/>
  <c r="K602311" i="51"/>
  <c r="K602291" i="51"/>
  <c r="K602271" i="51"/>
  <c r="K602251" i="51"/>
  <c r="K602231" i="51"/>
  <c r="K602211" i="51"/>
  <c r="K601811" i="51"/>
  <c r="K601791" i="51"/>
  <c r="K601771" i="51"/>
  <c r="K601751" i="51"/>
  <c r="K601731" i="51"/>
  <c r="K601711" i="51"/>
  <c r="K601391" i="51"/>
  <c r="K601371" i="51"/>
  <c r="K601351" i="51"/>
  <c r="K601331" i="51"/>
  <c r="K601311" i="51"/>
  <c r="K601291" i="51"/>
  <c r="K600771" i="51"/>
  <c r="K600751" i="51"/>
  <c r="K600731" i="51"/>
  <c r="K600711" i="51"/>
  <c r="K600691" i="51"/>
  <c r="K600671" i="51"/>
  <c r="K600651" i="51"/>
  <c r="K600631" i="51"/>
  <c r="K600611" i="51"/>
  <c r="K600591" i="51"/>
  <c r="K600571" i="51"/>
  <c r="K600551" i="51"/>
  <c r="K600531" i="51"/>
  <c r="K600511" i="51"/>
  <c r="K600491" i="51"/>
  <c r="K600471" i="51"/>
  <c r="K600451" i="51"/>
  <c r="K600431" i="51"/>
  <c r="K600411" i="51"/>
  <c r="K600391" i="51"/>
  <c r="K600371" i="51"/>
  <c r="K600351" i="51"/>
  <c r="K600331" i="51"/>
  <c r="K600311" i="51"/>
  <c r="K600291" i="51"/>
  <c r="K600271" i="51"/>
  <c r="K600251" i="51"/>
  <c r="K600231" i="51"/>
  <c r="K600211" i="51"/>
  <c r="K600191" i="51"/>
  <c r="K600171" i="51"/>
  <c r="K600151" i="51"/>
  <c r="K600131" i="51"/>
  <c r="K600111" i="51"/>
  <c r="K600091" i="51"/>
  <c r="K600071" i="51"/>
  <c r="K600051" i="51"/>
  <c r="K600031" i="51"/>
  <c r="K600011" i="51"/>
  <c r="K599991" i="51"/>
  <c r="K599971" i="51"/>
  <c r="K599951" i="51"/>
  <c r="K599931" i="51"/>
  <c r="K599911" i="51"/>
  <c r="K599891" i="51"/>
  <c r="K599871" i="51"/>
  <c r="K599851" i="51"/>
  <c r="K599831" i="51"/>
  <c r="K599811" i="51"/>
  <c r="K599791" i="51"/>
  <c r="K599771" i="51"/>
  <c r="K599751" i="51"/>
  <c r="K599731" i="51"/>
  <c r="K599711" i="51"/>
  <c r="K599691" i="51"/>
  <c r="K599671" i="51"/>
  <c r="K599651" i="51"/>
  <c r="K599631" i="51"/>
  <c r="K599611" i="51"/>
  <c r="K599591" i="51"/>
  <c r="K599571" i="51"/>
  <c r="K599551" i="51"/>
  <c r="K599531" i="51"/>
  <c r="K599511" i="51"/>
  <c r="K599491" i="51"/>
  <c r="K599471" i="51"/>
  <c r="K599451" i="51"/>
  <c r="K599431" i="51"/>
  <c r="K599411" i="51"/>
  <c r="K599391" i="51"/>
  <c r="K599371" i="51"/>
  <c r="K599351" i="51"/>
  <c r="K599331" i="51"/>
  <c r="K599311" i="51"/>
  <c r="K599291" i="51"/>
  <c r="K599271" i="51"/>
  <c r="K599251" i="51"/>
  <c r="K599231" i="51"/>
  <c r="K599211" i="51"/>
  <c r="K599191" i="51"/>
  <c r="K599171" i="51"/>
  <c r="K599151" i="51"/>
  <c r="K599131" i="51"/>
  <c r="K599111" i="51"/>
  <c r="K599091" i="51"/>
  <c r="K599071" i="51"/>
  <c r="K599051" i="51"/>
  <c r="K599031" i="51"/>
  <c r="K598651" i="51"/>
  <c r="K598631" i="51"/>
  <c r="K598611" i="51"/>
  <c r="K598591" i="51"/>
  <c r="K598571" i="51"/>
  <c r="K598551" i="51"/>
  <c r="K598211" i="51"/>
  <c r="K598191" i="51"/>
  <c r="K598171" i="51"/>
  <c r="K598151" i="51"/>
  <c r="K598131" i="51"/>
  <c r="K598111" i="51"/>
  <c r="K597611" i="51"/>
  <c r="K597591" i="51"/>
  <c r="K597571" i="51"/>
  <c r="K597551" i="51"/>
  <c r="K597531" i="51"/>
  <c r="K597511" i="51"/>
  <c r="K597491" i="51"/>
  <c r="K597471" i="51"/>
  <c r="K597451" i="51"/>
  <c r="K597431" i="51"/>
  <c r="K597411" i="51"/>
  <c r="K597391" i="51"/>
  <c r="K597371" i="51"/>
  <c r="K597351" i="51"/>
  <c r="K597331" i="51"/>
  <c r="K597311" i="51"/>
  <c r="K597291" i="51"/>
  <c r="K597271" i="51"/>
  <c r="K597251" i="51"/>
  <c r="K597231" i="51"/>
  <c r="K597211" i="51"/>
  <c r="K597191" i="51"/>
  <c r="K597171" i="51"/>
  <c r="K597151" i="51"/>
  <c r="K597131" i="51"/>
  <c r="K597111" i="51"/>
  <c r="K597091" i="51"/>
  <c r="K597071" i="51"/>
  <c r="K597051" i="51"/>
  <c r="K597031" i="51"/>
  <c r="K597011" i="51"/>
  <c r="K596991" i="51"/>
  <c r="K596971" i="51"/>
  <c r="K596951" i="51"/>
  <c r="K596931" i="51"/>
  <c r="K596911" i="51"/>
  <c r="K596891" i="51"/>
  <c r="K596871" i="51"/>
  <c r="K596851" i="51"/>
  <c r="K596831" i="51"/>
  <c r="K596811" i="51"/>
  <c r="K596791" i="51"/>
  <c r="K596771" i="51"/>
  <c r="K596751" i="51"/>
  <c r="K596731" i="51"/>
  <c r="K596711" i="51"/>
  <c r="K596691" i="51"/>
  <c r="K596671" i="51"/>
  <c r="K596651" i="51"/>
  <c r="K596631" i="51"/>
  <c r="K596611" i="51"/>
  <c r="K596591" i="51"/>
  <c r="K596571" i="51"/>
  <c r="K596551" i="51"/>
  <c r="K596531" i="51"/>
  <c r="K596511" i="51"/>
  <c r="K596491" i="51"/>
  <c r="K596471" i="51"/>
  <c r="K596451" i="51"/>
  <c r="K596431" i="51"/>
  <c r="K596411" i="51"/>
  <c r="K596391" i="51"/>
  <c r="K596371" i="51"/>
  <c r="K596351" i="51"/>
  <c r="K596331" i="51"/>
  <c r="K596311" i="51"/>
  <c r="K596291" i="51"/>
  <c r="K596271" i="51"/>
  <c r="K596251" i="51"/>
  <c r="K596231" i="51"/>
  <c r="K596211" i="51"/>
  <c r="K596191" i="51"/>
  <c r="K596171" i="51"/>
  <c r="K596151" i="51"/>
  <c r="K596131" i="51"/>
  <c r="K596111" i="51"/>
  <c r="K596091" i="51"/>
  <c r="K596071" i="51"/>
  <c r="K596051" i="51"/>
  <c r="K596031" i="51"/>
  <c r="K596011" i="51"/>
  <c r="K595991" i="51"/>
  <c r="K595971" i="51"/>
  <c r="K595951" i="51"/>
  <c r="K595931" i="51"/>
  <c r="K595911" i="51"/>
  <c r="K595891" i="51"/>
  <c r="K595871" i="51"/>
  <c r="K595851" i="51"/>
  <c r="K595471" i="51"/>
  <c r="K595451" i="51"/>
  <c r="K595431" i="51"/>
  <c r="K595411" i="51"/>
  <c r="K595391" i="51"/>
  <c r="K595371" i="51"/>
  <c r="K595051" i="51"/>
  <c r="K595031" i="51"/>
  <c r="K595011" i="51"/>
  <c r="K594991" i="51"/>
  <c r="K594971" i="51"/>
  <c r="K594951" i="51"/>
  <c r="K594431" i="51"/>
  <c r="K594411" i="51"/>
  <c r="K594391" i="51"/>
  <c r="K594371" i="51"/>
  <c r="K594351" i="51"/>
  <c r="K594331" i="51"/>
  <c r="K594311" i="51"/>
  <c r="K594291" i="51"/>
  <c r="K594271" i="51"/>
  <c r="K594251" i="51"/>
  <c r="K594231" i="51"/>
  <c r="K594211" i="51"/>
  <c r="K594191" i="51"/>
  <c r="K594171" i="51"/>
  <c r="K594151" i="51"/>
  <c r="K594131" i="51"/>
  <c r="K594111" i="51"/>
  <c r="K594091" i="51"/>
  <c r="K594071" i="51"/>
  <c r="K594051" i="51"/>
  <c r="K594031" i="51"/>
  <c r="K594011" i="51"/>
  <c r="K593991" i="51"/>
  <c r="K593971" i="51"/>
  <c r="K593951" i="51"/>
  <c r="K593931" i="51"/>
  <c r="K593911" i="51"/>
  <c r="K593891" i="51"/>
  <c r="K593871" i="51"/>
  <c r="K593851" i="51"/>
  <c r="K593831" i="51"/>
  <c r="K593811" i="51"/>
  <c r="K593791" i="51"/>
  <c r="K593771" i="51"/>
  <c r="K593751" i="51"/>
  <c r="K593731" i="51"/>
  <c r="K593711" i="51"/>
  <c r="K593691" i="51"/>
  <c r="K593671" i="51"/>
  <c r="K593651" i="51"/>
  <c r="K593631" i="51"/>
  <c r="K593611" i="51"/>
  <c r="K593591" i="51"/>
  <c r="K593571" i="51"/>
  <c r="K593551" i="51"/>
  <c r="K593531" i="51"/>
  <c r="K593511" i="51"/>
  <c r="K593491" i="51"/>
  <c r="K593471" i="51"/>
  <c r="K593451" i="51"/>
  <c r="K593431" i="51"/>
  <c r="K593411" i="51"/>
  <c r="K593391" i="51"/>
  <c r="K593371" i="51"/>
  <c r="K593351" i="51"/>
  <c r="K593331" i="51"/>
  <c r="K593311" i="51"/>
  <c r="K593291" i="51"/>
  <c r="K593271" i="51"/>
  <c r="K593251" i="51"/>
  <c r="K593231" i="51"/>
  <c r="K593211" i="51"/>
  <c r="K593191" i="51"/>
  <c r="K593171" i="51"/>
  <c r="K593151" i="51"/>
  <c r="K593131" i="51"/>
  <c r="K593111" i="51"/>
  <c r="K593091" i="51"/>
  <c r="K593071" i="51"/>
  <c r="K593051" i="51"/>
  <c r="K593031" i="51"/>
  <c r="K593011" i="51"/>
  <c r="K592991" i="51"/>
  <c r="K592963" i="51"/>
  <c r="K592908" i="51"/>
  <c r="K592846" i="51"/>
  <c r="K592728" i="51"/>
  <c r="K592216" i="51"/>
  <c r="K591036" i="51"/>
  <c r="K590636" i="51"/>
  <c r="K590236" i="51"/>
  <c r="K589836" i="51"/>
  <c r="K587856" i="51"/>
  <c r="K587456" i="51"/>
  <c r="K587056" i="51"/>
  <c r="K586656" i="51"/>
  <c r="K584676" i="51"/>
  <c r="K584276" i="51"/>
  <c r="K583876" i="51"/>
  <c r="K583476" i="51"/>
  <c r="K581496" i="51"/>
  <c r="K581096" i="51"/>
  <c r="K580696" i="51"/>
  <c r="K580296" i="51"/>
  <c r="K578336" i="51"/>
  <c r="K577936" i="51"/>
  <c r="K577536" i="51"/>
  <c r="K577136" i="51"/>
  <c r="K575136" i="51"/>
  <c r="K574736" i="51"/>
  <c r="K574336" i="51"/>
  <c r="K573936" i="51"/>
  <c r="K571956" i="51"/>
  <c r="K571556" i="51"/>
  <c r="K571156" i="51"/>
  <c r="K570756" i="51"/>
  <c r="K568776" i="51"/>
  <c r="K568376" i="51"/>
  <c r="K567976" i="51"/>
  <c r="K567576" i="51"/>
  <c r="K566916" i="51"/>
  <c r="K565596" i="51"/>
  <c r="K565196" i="51"/>
  <c r="K564796" i="51"/>
  <c r="K564396" i="51"/>
  <c r="K563756" i="51"/>
  <c r="K562436" i="51"/>
  <c r="K562036" i="51"/>
  <c r="K561636" i="51"/>
  <c r="K561236" i="51"/>
  <c r="K560576" i="51"/>
  <c r="K559236" i="51"/>
  <c r="K558836" i="51"/>
  <c r="K558436" i="51"/>
  <c r="K558036" i="51"/>
  <c r="K557396" i="51"/>
  <c r="K556056" i="51"/>
  <c r="K555656" i="51"/>
  <c r="K555256" i="51"/>
  <c r="K552750" i="51"/>
  <c r="K551026" i="51"/>
  <c r="K549590" i="51"/>
  <c r="K545247" i="51"/>
  <c r="K536766" i="51"/>
  <c r="K527447" i="51"/>
  <c r="K519927" i="51"/>
  <c r="K509381" i="51"/>
  <c r="K618373" i="51"/>
  <c r="K618532" i="51"/>
  <c r="K618512" i="51"/>
  <c r="K618492" i="51"/>
  <c r="K618472" i="51"/>
  <c r="K618452" i="51"/>
  <c r="K618432" i="51"/>
  <c r="K618412" i="51"/>
  <c r="K618392" i="51"/>
  <c r="K618372" i="51"/>
  <c r="K618352" i="51"/>
  <c r="K618331" i="51"/>
  <c r="K618311" i="51"/>
  <c r="K618291" i="51"/>
  <c r="K618271" i="51"/>
  <c r="K618251" i="51"/>
  <c r="K618231" i="51"/>
  <c r="K618211" i="51"/>
  <c r="K618191" i="51"/>
  <c r="K618171" i="51"/>
  <c r="K618151" i="51"/>
  <c r="K618131" i="51"/>
  <c r="K618111" i="51"/>
  <c r="K618091" i="51"/>
  <c r="K618071" i="51"/>
  <c r="K617670" i="51"/>
  <c r="K617650" i="51"/>
  <c r="K617630" i="51"/>
  <c r="K617610" i="51"/>
  <c r="K617590" i="51"/>
  <c r="K617570" i="51"/>
  <c r="K617250" i="51"/>
  <c r="K617230" i="51"/>
  <c r="K617210" i="51"/>
  <c r="K617190" i="51"/>
  <c r="K617170" i="51"/>
  <c r="K617150" i="51"/>
  <c r="K616650" i="51"/>
  <c r="K616630" i="51"/>
  <c r="K616610" i="51"/>
  <c r="K616590" i="51"/>
  <c r="K616570" i="51"/>
  <c r="K616550" i="51"/>
  <c r="K616530" i="51"/>
  <c r="K616510" i="51"/>
  <c r="K616490" i="51"/>
  <c r="K616470" i="51"/>
  <c r="K616450" i="51"/>
  <c r="K616430" i="51"/>
  <c r="K616410" i="51"/>
  <c r="K616390" i="51"/>
  <c r="K616370" i="51"/>
  <c r="K616350" i="51"/>
  <c r="K616330" i="51"/>
  <c r="K616310" i="51"/>
  <c r="K616290" i="51"/>
  <c r="K616270" i="51"/>
  <c r="K616250" i="51"/>
  <c r="K616230" i="51"/>
  <c r="K616210" i="51"/>
  <c r="K616190" i="51"/>
  <c r="K616170" i="51"/>
  <c r="K616150" i="51"/>
  <c r="K616130" i="51"/>
  <c r="K616110" i="51"/>
  <c r="K616090" i="51"/>
  <c r="K616070" i="51"/>
  <c r="K616050" i="51"/>
  <c r="K616030" i="51"/>
  <c r="K616010" i="51"/>
  <c r="K615990" i="51"/>
  <c r="K615970" i="51"/>
  <c r="K615950" i="51"/>
  <c r="K615930" i="51"/>
  <c r="K615910" i="51"/>
  <c r="K615890" i="51"/>
  <c r="K615870" i="51"/>
  <c r="K615850" i="51"/>
  <c r="K615830" i="51"/>
  <c r="K615810" i="51"/>
  <c r="K615790" i="51"/>
  <c r="K615770" i="51"/>
  <c r="K615750" i="51"/>
  <c r="K615730" i="51"/>
  <c r="K615710" i="51"/>
  <c r="K615690" i="51"/>
  <c r="K615670" i="51"/>
  <c r="K615650" i="51"/>
  <c r="K615630" i="51"/>
  <c r="K615610" i="51"/>
  <c r="K615590" i="51"/>
  <c r="K615570" i="51"/>
  <c r="K615550" i="51"/>
  <c r="K615530" i="51"/>
  <c r="K615510" i="51"/>
  <c r="K615490" i="51"/>
  <c r="K615470" i="51"/>
  <c r="K615450" i="51"/>
  <c r="K615430" i="51"/>
  <c r="K615410" i="51"/>
  <c r="K615390" i="51"/>
  <c r="K615370" i="51"/>
  <c r="K615350" i="51"/>
  <c r="K615330" i="51"/>
  <c r="K615310" i="51"/>
  <c r="K615290" i="51"/>
  <c r="K615270" i="51"/>
  <c r="K615250" i="51"/>
  <c r="K615230" i="51"/>
  <c r="K615210" i="51"/>
  <c r="K615190" i="51"/>
  <c r="K615170" i="51"/>
  <c r="K615150" i="51"/>
  <c r="K615130" i="51"/>
  <c r="K615110" i="51"/>
  <c r="K615090" i="51"/>
  <c r="K615070" i="51"/>
  <c r="K615050" i="51"/>
  <c r="K615030" i="51"/>
  <c r="K615010" i="51"/>
  <c r="K614990" i="51"/>
  <c r="K614970" i="51"/>
  <c r="K614950" i="51"/>
  <c r="K614930" i="51"/>
  <c r="K614910" i="51"/>
  <c r="K614890" i="51"/>
  <c r="K614510" i="51"/>
  <c r="K614490" i="51"/>
  <c r="K614470" i="51"/>
  <c r="K614450" i="51"/>
  <c r="K614430" i="51"/>
  <c r="K614410" i="51"/>
  <c r="K614070" i="51"/>
  <c r="K614050" i="51"/>
  <c r="K614030" i="51"/>
  <c r="K614010" i="51"/>
  <c r="K613990" i="51"/>
  <c r="K613970" i="51"/>
  <c r="K613470" i="51"/>
  <c r="K613450" i="51"/>
  <c r="K613430" i="51"/>
  <c r="K613410" i="51"/>
  <c r="K613390" i="51"/>
  <c r="K613370" i="51"/>
  <c r="K613350" i="51"/>
  <c r="K613330" i="51"/>
  <c r="K613310" i="51"/>
  <c r="K613290" i="51"/>
  <c r="K613270" i="51"/>
  <c r="K613250" i="51"/>
  <c r="K613230" i="51"/>
  <c r="K613210" i="51"/>
  <c r="K613190" i="51"/>
  <c r="K613170" i="51"/>
  <c r="K613150" i="51"/>
  <c r="K613130" i="51"/>
  <c r="K613110" i="51"/>
  <c r="K613090" i="51"/>
  <c r="K613070" i="51"/>
  <c r="K613050" i="51"/>
  <c r="K613030" i="51"/>
  <c r="K613010" i="51"/>
  <c r="K612990" i="51"/>
  <c r="K612970" i="51"/>
  <c r="K612950" i="51"/>
  <c r="K612930" i="51"/>
  <c r="K612910" i="51"/>
  <c r="K612890" i="51"/>
  <c r="K612870" i="51"/>
  <c r="K612850" i="51"/>
  <c r="K612830" i="51"/>
  <c r="K612810" i="51"/>
  <c r="K612790" i="51"/>
  <c r="K612770" i="51"/>
  <c r="K612750" i="51"/>
  <c r="K612730" i="51"/>
  <c r="K612710" i="51"/>
  <c r="K612690" i="51"/>
  <c r="K612670" i="51"/>
  <c r="K612650" i="51"/>
  <c r="K612630" i="51"/>
  <c r="K612610" i="51"/>
  <c r="K612590" i="51"/>
  <c r="K612570" i="51"/>
  <c r="K612550" i="51"/>
  <c r="K612530" i="51"/>
  <c r="K612510" i="51"/>
  <c r="K612490" i="51"/>
  <c r="K612470" i="51"/>
  <c r="K612450" i="51"/>
  <c r="K612430" i="51"/>
  <c r="K612410" i="51"/>
  <c r="K612390" i="51"/>
  <c r="K612370" i="51"/>
  <c r="K612350" i="51"/>
  <c r="K612330" i="51"/>
  <c r="K612310" i="51"/>
  <c r="K612290" i="51"/>
  <c r="K612270" i="51"/>
  <c r="K612250" i="51"/>
  <c r="K612230" i="51"/>
  <c r="K612210" i="51"/>
  <c r="K612190" i="51"/>
  <c r="K612170" i="51"/>
  <c r="K612150" i="51"/>
  <c r="K612130" i="51"/>
  <c r="K612110" i="51"/>
  <c r="K612090" i="51"/>
  <c r="K612070" i="51"/>
  <c r="K612050" i="51"/>
  <c r="K612030" i="51"/>
  <c r="K612010" i="51"/>
  <c r="K611990" i="51"/>
  <c r="K611970" i="51"/>
  <c r="K611950" i="51"/>
  <c r="K611930" i="51"/>
  <c r="K611910" i="51"/>
  <c r="K611890" i="51"/>
  <c r="K611870" i="51"/>
  <c r="K611850" i="51"/>
  <c r="K611830" i="51"/>
  <c r="K611810" i="51"/>
  <c r="K611790" i="51"/>
  <c r="K611770" i="51"/>
  <c r="K611750" i="51"/>
  <c r="K611730" i="51"/>
  <c r="K611710" i="51"/>
  <c r="K611330" i="51"/>
  <c r="K611310" i="51"/>
  <c r="K611290" i="51"/>
  <c r="K611270" i="51"/>
  <c r="K611250" i="51"/>
  <c r="K611230" i="51"/>
  <c r="K610910" i="51"/>
  <c r="K610890" i="51"/>
  <c r="K610870" i="51"/>
  <c r="K610850" i="51"/>
  <c r="K610830" i="51"/>
  <c r="K610810" i="51"/>
  <c r="K610290" i="51"/>
  <c r="K610270" i="51"/>
  <c r="K610250" i="51"/>
  <c r="K610230" i="51"/>
  <c r="K610210" i="51"/>
  <c r="K610190" i="51"/>
  <c r="K610170" i="51"/>
  <c r="K610150" i="51"/>
  <c r="K610130" i="51"/>
  <c r="K610110" i="51"/>
  <c r="K610090" i="51"/>
  <c r="K610070" i="51"/>
  <c r="K610050" i="51"/>
  <c r="K610030" i="51"/>
  <c r="K610010" i="51"/>
  <c r="K609990" i="51"/>
  <c r="K609970" i="51"/>
  <c r="K609950" i="51"/>
  <c r="K609930" i="51"/>
  <c r="K609910" i="51"/>
  <c r="K609890" i="51"/>
  <c r="K609870" i="51"/>
  <c r="K609850" i="51"/>
  <c r="K609830" i="51"/>
  <c r="K609810" i="51"/>
  <c r="K609790" i="51"/>
  <c r="K609770" i="51"/>
  <c r="K609750" i="51"/>
  <c r="K609730" i="51"/>
  <c r="K609710" i="51"/>
  <c r="K609690" i="51"/>
  <c r="K609670" i="51"/>
  <c r="K609650" i="51"/>
  <c r="K609630" i="51"/>
  <c r="K609610" i="51"/>
  <c r="K609590" i="51"/>
  <c r="K609570" i="51"/>
  <c r="K609550" i="51"/>
  <c r="K609530" i="51"/>
  <c r="K609510" i="51"/>
  <c r="K609490" i="51"/>
  <c r="K609470" i="51"/>
  <c r="K609450" i="51"/>
  <c r="K609430" i="51"/>
  <c r="K609410" i="51"/>
  <c r="K609390" i="51"/>
  <c r="K609370" i="51"/>
  <c r="K609350" i="51"/>
  <c r="K609330" i="51"/>
  <c r="K609310" i="51"/>
  <c r="K609290" i="51"/>
  <c r="K609270" i="51"/>
  <c r="K609250" i="51"/>
  <c r="K609230" i="51"/>
  <c r="K609210" i="51"/>
  <c r="K609190" i="51"/>
  <c r="K609170" i="51"/>
  <c r="K609150" i="51"/>
  <c r="K609130" i="51"/>
  <c r="K609110" i="51"/>
  <c r="K609090" i="51"/>
  <c r="K609070" i="51"/>
  <c r="K609050" i="51"/>
  <c r="K609030" i="51"/>
  <c r="K609010" i="51"/>
  <c r="K608990" i="51"/>
  <c r="K608970" i="51"/>
  <c r="K608950" i="51"/>
  <c r="K608930" i="51"/>
  <c r="K608910" i="51"/>
  <c r="K608890" i="51"/>
  <c r="K608870" i="51"/>
  <c r="K608850" i="51"/>
  <c r="K608830" i="51"/>
  <c r="K608810" i="51"/>
  <c r="K608790" i="51"/>
  <c r="K608770" i="51"/>
  <c r="K608750" i="51"/>
  <c r="K608730" i="51"/>
  <c r="K608710" i="51"/>
  <c r="K608690" i="51"/>
  <c r="K608670" i="51"/>
  <c r="K608650" i="51"/>
  <c r="K608630" i="51"/>
  <c r="K608610" i="51"/>
  <c r="K608590" i="51"/>
  <c r="K608570" i="51"/>
  <c r="K608550" i="51"/>
  <c r="K608170" i="51"/>
  <c r="K608150" i="51"/>
  <c r="K608130" i="51"/>
  <c r="K608110" i="51"/>
  <c r="K608090" i="51"/>
  <c r="K608070" i="51"/>
  <c r="K608050" i="51"/>
  <c r="K607730" i="51"/>
  <c r="K607710" i="51"/>
  <c r="K607690" i="51"/>
  <c r="K607670" i="51"/>
  <c r="K607650" i="51"/>
  <c r="K607630" i="51"/>
  <c r="K607130" i="51"/>
  <c r="K607110" i="51"/>
  <c r="K607090" i="51"/>
  <c r="K607070" i="51"/>
  <c r="K607050" i="51"/>
  <c r="K607030" i="51"/>
  <c r="K607010" i="51"/>
  <c r="K606990" i="51"/>
  <c r="K606970" i="51"/>
  <c r="K606950" i="51"/>
  <c r="K606930" i="51"/>
  <c r="K606910" i="51"/>
  <c r="K606890" i="51"/>
  <c r="K606870" i="51"/>
  <c r="K606850" i="51"/>
  <c r="K606830" i="51"/>
  <c r="K606810" i="51"/>
  <c r="K606790" i="51"/>
  <c r="K606770" i="51"/>
  <c r="K606750" i="51"/>
  <c r="K606730" i="51"/>
  <c r="K606710" i="51"/>
  <c r="K606690" i="51"/>
  <c r="K606670" i="51"/>
  <c r="K606650" i="51"/>
  <c r="K606630" i="51"/>
  <c r="K606610" i="51"/>
  <c r="K606590" i="51"/>
  <c r="K606570" i="51"/>
  <c r="K606550" i="51"/>
  <c r="K606530" i="51"/>
  <c r="K606510" i="51"/>
  <c r="K606490" i="51"/>
  <c r="K606470" i="51"/>
  <c r="K606450" i="51"/>
  <c r="K606430" i="51"/>
  <c r="K606410" i="51"/>
  <c r="K606390" i="51"/>
  <c r="K606370" i="51"/>
  <c r="K606350" i="51"/>
  <c r="K606330" i="51"/>
  <c r="K606310" i="51"/>
  <c r="K606290" i="51"/>
  <c r="K606270" i="51"/>
  <c r="K606250" i="51"/>
  <c r="K606230" i="51"/>
  <c r="K606210" i="51"/>
  <c r="K606190" i="51"/>
  <c r="K606170" i="51"/>
  <c r="K606150" i="51"/>
  <c r="K606130" i="51"/>
  <c r="K606110" i="51"/>
  <c r="K606090" i="51"/>
  <c r="K606070" i="51"/>
  <c r="K606050" i="51"/>
  <c r="K606030" i="51"/>
  <c r="K606010" i="51"/>
  <c r="K605990" i="51"/>
  <c r="K605970" i="51"/>
  <c r="K605950" i="51"/>
  <c r="K605930" i="51"/>
  <c r="K605910" i="51"/>
  <c r="K605890" i="51"/>
  <c r="K605870" i="51"/>
  <c r="K605850" i="51"/>
  <c r="K605830" i="51"/>
  <c r="K605810" i="51"/>
  <c r="K605790" i="51"/>
  <c r="K605770" i="51"/>
  <c r="K605750" i="51"/>
  <c r="K605730" i="51"/>
  <c r="K605710" i="51"/>
  <c r="K605690" i="51"/>
  <c r="K605670" i="51"/>
  <c r="K605650" i="51"/>
  <c r="K605630" i="51"/>
  <c r="K605610" i="51"/>
  <c r="K605590" i="51"/>
  <c r="K605570" i="51"/>
  <c r="K605550" i="51"/>
  <c r="K605530" i="51"/>
  <c r="K605510" i="51"/>
  <c r="K605490" i="51"/>
  <c r="K605470" i="51"/>
  <c r="K605450" i="51"/>
  <c r="K605430" i="51"/>
  <c r="K605410" i="51"/>
  <c r="K605390" i="51"/>
  <c r="K605370" i="51"/>
  <c r="K604990" i="51"/>
  <c r="K604970" i="51"/>
  <c r="K604950" i="51"/>
  <c r="K604930" i="51"/>
  <c r="K604910" i="51"/>
  <c r="K604890" i="51"/>
  <c r="K604570" i="51"/>
  <c r="K604550" i="51"/>
  <c r="K604530" i="51"/>
  <c r="K604510" i="51"/>
  <c r="K604490" i="51"/>
  <c r="K604470" i="51"/>
  <c r="K603950" i="51"/>
  <c r="K603930" i="51"/>
  <c r="K603910" i="51"/>
  <c r="K603890" i="51"/>
  <c r="K603870" i="51"/>
  <c r="K603850" i="51"/>
  <c r="K603830" i="51"/>
  <c r="K603810" i="51"/>
  <c r="K603790" i="51"/>
  <c r="K603770" i="51"/>
  <c r="K603750" i="51"/>
  <c r="K603730" i="51"/>
  <c r="K603710" i="51"/>
  <c r="K603690" i="51"/>
  <c r="K603670" i="51"/>
  <c r="K603650" i="51"/>
  <c r="K603630" i="51"/>
  <c r="K603610" i="51"/>
  <c r="K603590" i="51"/>
  <c r="K603570" i="51"/>
  <c r="K603550" i="51"/>
  <c r="K603530" i="51"/>
  <c r="K603510" i="51"/>
  <c r="K603490" i="51"/>
  <c r="K603470" i="51"/>
  <c r="K603450" i="51"/>
  <c r="K603430" i="51"/>
  <c r="K603410" i="51"/>
  <c r="K603390" i="51"/>
  <c r="K603370" i="51"/>
  <c r="K603350" i="51"/>
  <c r="K603330" i="51"/>
  <c r="K603310" i="51"/>
  <c r="K603290" i="51"/>
  <c r="K603270" i="51"/>
  <c r="K603250" i="51"/>
  <c r="K603230" i="51"/>
  <c r="K603210" i="51"/>
  <c r="K603190" i="51"/>
  <c r="K603170" i="51"/>
  <c r="K603150" i="51"/>
  <c r="K603130" i="51"/>
  <c r="K603110" i="51"/>
  <c r="K603090" i="51"/>
  <c r="K603070" i="51"/>
  <c r="K603050" i="51"/>
  <c r="K603030" i="51"/>
  <c r="K603010" i="51"/>
  <c r="K602990" i="51"/>
  <c r="K602970" i="51"/>
  <c r="K602950" i="51"/>
  <c r="K602930" i="51"/>
  <c r="K602910" i="51"/>
  <c r="K602890" i="51"/>
  <c r="K602870" i="51"/>
  <c r="K602850" i="51"/>
  <c r="K602830" i="51"/>
  <c r="K602810" i="51"/>
  <c r="K602790" i="51"/>
  <c r="K602770" i="51"/>
  <c r="K602750" i="51"/>
  <c r="K602730" i="51"/>
  <c r="K602710" i="51"/>
  <c r="K602690" i="51"/>
  <c r="K602670" i="51"/>
  <c r="K602650" i="51"/>
  <c r="K602630" i="51"/>
  <c r="K602610" i="51"/>
  <c r="K602590" i="51"/>
  <c r="K602570" i="51"/>
  <c r="K602550" i="51"/>
  <c r="K602530" i="51"/>
  <c r="K602510" i="51"/>
  <c r="K602490" i="51"/>
  <c r="K602470" i="51"/>
  <c r="K602450" i="51"/>
  <c r="K602430" i="51"/>
  <c r="K602410" i="51"/>
  <c r="K602390" i="51"/>
  <c r="K602370" i="51"/>
  <c r="K602350" i="51"/>
  <c r="K602330" i="51"/>
  <c r="K602310" i="51"/>
  <c r="K602290" i="51"/>
  <c r="K602270" i="51"/>
  <c r="K602250" i="51"/>
  <c r="K602230" i="51"/>
  <c r="K602210" i="51"/>
  <c r="K601810" i="51"/>
  <c r="K601790" i="51"/>
  <c r="K601770" i="51"/>
  <c r="K601750" i="51"/>
  <c r="K601730" i="51"/>
  <c r="K601710" i="51"/>
  <c r="K601390" i="51"/>
  <c r="K601370" i="51"/>
  <c r="K601350" i="51"/>
  <c r="K601330" i="51"/>
  <c r="K601310" i="51"/>
  <c r="K601290" i="51"/>
  <c r="K600790" i="51"/>
  <c r="K600770" i="51"/>
  <c r="K600750" i="51"/>
  <c r="K600730" i="51"/>
  <c r="K600710" i="51"/>
  <c r="K600690" i="51"/>
  <c r="K600670" i="51"/>
  <c r="K600650" i="51"/>
  <c r="K600630" i="51"/>
  <c r="K600610" i="51"/>
  <c r="K600590" i="51"/>
  <c r="K600570" i="51"/>
  <c r="K600550" i="51"/>
  <c r="K600530" i="51"/>
  <c r="K600510" i="51"/>
  <c r="K600490" i="51"/>
  <c r="K600470" i="51"/>
  <c r="K600450" i="51"/>
  <c r="K600430" i="51"/>
  <c r="K600410" i="51"/>
  <c r="K600390" i="51"/>
  <c r="K600370" i="51"/>
  <c r="K600350" i="51"/>
  <c r="K600330" i="51"/>
  <c r="K600310" i="51"/>
  <c r="K600290" i="51"/>
  <c r="K600270" i="51"/>
  <c r="K600250" i="51"/>
  <c r="K600230" i="51"/>
  <c r="K600210" i="51"/>
  <c r="K600190" i="51"/>
  <c r="K600170" i="51"/>
  <c r="K600150" i="51"/>
  <c r="K600130" i="51"/>
  <c r="K600110" i="51"/>
  <c r="K600090" i="51"/>
  <c r="K600070" i="51"/>
  <c r="K600050" i="51"/>
  <c r="K600030" i="51"/>
  <c r="K600010" i="51"/>
  <c r="K599990" i="51"/>
  <c r="K599970" i="51"/>
  <c r="K599950" i="51"/>
  <c r="K599930" i="51"/>
  <c r="K599910" i="51"/>
  <c r="K599890" i="51"/>
  <c r="K599870" i="51"/>
  <c r="K599850" i="51"/>
  <c r="K599830" i="51"/>
  <c r="K599810" i="51"/>
  <c r="K599790" i="51"/>
  <c r="K599770" i="51"/>
  <c r="K599750" i="51"/>
  <c r="K599730" i="51"/>
  <c r="K599710" i="51"/>
  <c r="K599690" i="51"/>
  <c r="K599670" i="51"/>
  <c r="K599650" i="51"/>
  <c r="K599630" i="51"/>
  <c r="K599610" i="51"/>
  <c r="K599590" i="51"/>
  <c r="K599570" i="51"/>
  <c r="K599550" i="51"/>
  <c r="K599530" i="51"/>
  <c r="K599510" i="51"/>
  <c r="K599490" i="51"/>
  <c r="K599470" i="51"/>
  <c r="K599450" i="51"/>
  <c r="K599430" i="51"/>
  <c r="K599410" i="51"/>
  <c r="K599390" i="51"/>
  <c r="K599370" i="51"/>
  <c r="K599350" i="51"/>
  <c r="K599330" i="51"/>
  <c r="K599310" i="51"/>
  <c r="K599290" i="51"/>
  <c r="K599270" i="51"/>
  <c r="K599250" i="51"/>
  <c r="K599230" i="51"/>
  <c r="K599210" i="51"/>
  <c r="K599190" i="51"/>
  <c r="K599170" i="51"/>
  <c r="K599150" i="51"/>
  <c r="K599130" i="51"/>
  <c r="K599110" i="51"/>
  <c r="K599090" i="51"/>
  <c r="K599070" i="51"/>
  <c r="K599050" i="51"/>
  <c r="K599030" i="51"/>
  <c r="K598650" i="51"/>
  <c r="K598630" i="51"/>
  <c r="K598610" i="51"/>
  <c r="K598590" i="51"/>
  <c r="K598570" i="51"/>
  <c r="K598550" i="51"/>
  <c r="K598210" i="51"/>
  <c r="K598190" i="51"/>
  <c r="K598170" i="51"/>
  <c r="K598150" i="51"/>
  <c r="K598130" i="51"/>
  <c r="K598110" i="51"/>
  <c r="K597610" i="51"/>
  <c r="K597590" i="51"/>
  <c r="K597570" i="51"/>
  <c r="K597550" i="51"/>
  <c r="K597530" i="51"/>
  <c r="K597510" i="51"/>
  <c r="K597490" i="51"/>
  <c r="K597470" i="51"/>
  <c r="K597450" i="51"/>
  <c r="K597430" i="51"/>
  <c r="K597410" i="51"/>
  <c r="K597390" i="51"/>
  <c r="K597370" i="51"/>
  <c r="K597350" i="51"/>
  <c r="K597330" i="51"/>
  <c r="K597310" i="51"/>
  <c r="K597290" i="51"/>
  <c r="K597270" i="51"/>
  <c r="K597250" i="51"/>
  <c r="K597230" i="51"/>
  <c r="K597210" i="51"/>
  <c r="K597190" i="51"/>
  <c r="K597170" i="51"/>
  <c r="K597150" i="51"/>
  <c r="K597130" i="51"/>
  <c r="K597110" i="51"/>
  <c r="K597090" i="51"/>
  <c r="K597070" i="51"/>
  <c r="K597050" i="51"/>
  <c r="K597030" i="51"/>
  <c r="K597010" i="51"/>
  <c r="K596990" i="51"/>
  <c r="K596970" i="51"/>
  <c r="K596950" i="51"/>
  <c r="K596930" i="51"/>
  <c r="K596910" i="51"/>
  <c r="K596890" i="51"/>
  <c r="K596870" i="51"/>
  <c r="K596850" i="51"/>
  <c r="K596830" i="51"/>
  <c r="K596810" i="51"/>
  <c r="K596790" i="51"/>
  <c r="K596770" i="51"/>
  <c r="K596750" i="51"/>
  <c r="K596730" i="51"/>
  <c r="K596710" i="51"/>
  <c r="K596690" i="51"/>
  <c r="K596670" i="51"/>
  <c r="K596650" i="51"/>
  <c r="K596630" i="51"/>
  <c r="K596610" i="51"/>
  <c r="K596590" i="51"/>
  <c r="K596570" i="51"/>
  <c r="K596550" i="51"/>
  <c r="K596530" i="51"/>
  <c r="K596510" i="51"/>
  <c r="K596490" i="51"/>
  <c r="K596470" i="51"/>
  <c r="K596450" i="51"/>
  <c r="K596430" i="51"/>
  <c r="K596410" i="51"/>
  <c r="K596390" i="51"/>
  <c r="K596370" i="51"/>
  <c r="K596350" i="51"/>
  <c r="K596330" i="51"/>
  <c r="K596310" i="51"/>
  <c r="K596290" i="51"/>
  <c r="K596270" i="51"/>
  <c r="K596250" i="51"/>
  <c r="K596230" i="51"/>
  <c r="K596210" i="51"/>
  <c r="K596190" i="51"/>
  <c r="K596170" i="51"/>
  <c r="K596150" i="51"/>
  <c r="K596130" i="51"/>
  <c r="K596110" i="51"/>
  <c r="K596090" i="51"/>
  <c r="K596070" i="51"/>
  <c r="K596050" i="51"/>
  <c r="K596030" i="51"/>
  <c r="K596010" i="51"/>
  <c r="K595990" i="51"/>
  <c r="K595970" i="51"/>
  <c r="K595950" i="51"/>
  <c r="K595930" i="51"/>
  <c r="K595910" i="51"/>
  <c r="K595890" i="51"/>
  <c r="K595870" i="51"/>
  <c r="K595850" i="51"/>
  <c r="K595470" i="51"/>
  <c r="K595450" i="51"/>
  <c r="K595430" i="51"/>
  <c r="K595410" i="51"/>
  <c r="K595390" i="51"/>
  <c r="K595370" i="51"/>
  <c r="K595050" i="51"/>
  <c r="K595030" i="51"/>
  <c r="K595010" i="51"/>
  <c r="K594990" i="51"/>
  <c r="K594970" i="51"/>
  <c r="K594950" i="51"/>
  <c r="K594430" i="51"/>
  <c r="K594410" i="51"/>
  <c r="K594390" i="51"/>
  <c r="K594370" i="51"/>
  <c r="K594350" i="51"/>
  <c r="K594330" i="51"/>
  <c r="K594310" i="51"/>
  <c r="K594290" i="51"/>
  <c r="K594270" i="51"/>
  <c r="K594250" i="51"/>
  <c r="K594230" i="51"/>
  <c r="K594210" i="51"/>
  <c r="K594190" i="51"/>
  <c r="K594170" i="51"/>
  <c r="K594150" i="51"/>
  <c r="K594130" i="51"/>
  <c r="K594110" i="51"/>
  <c r="K594090" i="51"/>
  <c r="K594070" i="51"/>
  <c r="K594050" i="51"/>
  <c r="K594030" i="51"/>
  <c r="K594010" i="51"/>
  <c r="K593990" i="51"/>
  <c r="K593970" i="51"/>
  <c r="K593950" i="51"/>
  <c r="K593930" i="51"/>
  <c r="K593910" i="51"/>
  <c r="K593890" i="51"/>
  <c r="K593870" i="51"/>
  <c r="K593850" i="51"/>
  <c r="K593830" i="51"/>
  <c r="K593810" i="51"/>
  <c r="K593790" i="51"/>
  <c r="K593770" i="51"/>
  <c r="K593750" i="51"/>
  <c r="K593730" i="51"/>
  <c r="K593710" i="51"/>
  <c r="K593690" i="51"/>
  <c r="K593670" i="51"/>
  <c r="K593650" i="51"/>
  <c r="K593630" i="51"/>
  <c r="K593610" i="51"/>
  <c r="K593590" i="51"/>
  <c r="K593570" i="51"/>
  <c r="K593550" i="51"/>
  <c r="K593530" i="51"/>
  <c r="K593510" i="51"/>
  <c r="K593490" i="51"/>
  <c r="K593470" i="51"/>
  <c r="K593450" i="51"/>
  <c r="K593430" i="51"/>
  <c r="K593410" i="51"/>
  <c r="K593390" i="51"/>
  <c r="K593370" i="51"/>
  <c r="K593350" i="51"/>
  <c r="K593330" i="51"/>
  <c r="K593310" i="51"/>
  <c r="K593290" i="51"/>
  <c r="K593270" i="51"/>
  <c r="K593250" i="51"/>
  <c r="K593230" i="51"/>
  <c r="K593210" i="51"/>
  <c r="K593190" i="51"/>
  <c r="K593170" i="51"/>
  <c r="K593150" i="51"/>
  <c r="K593130" i="51"/>
  <c r="K593110" i="51"/>
  <c r="K593090" i="51"/>
  <c r="K593070" i="51"/>
  <c r="K593050" i="51"/>
  <c r="K593030" i="51"/>
  <c r="K593010" i="51"/>
  <c r="K592990" i="51"/>
  <c r="K592962" i="51"/>
  <c r="K592907" i="51"/>
  <c r="K592845" i="51"/>
  <c r="K592716" i="51"/>
  <c r="K592208" i="51"/>
  <c r="K591016" i="51"/>
  <c r="K590616" i="51"/>
  <c r="K590216" i="51"/>
  <c r="K589816" i="51"/>
  <c r="K587836" i="51"/>
  <c r="K587436" i="51"/>
  <c r="K587036" i="51"/>
  <c r="K586636" i="51"/>
  <c r="K584656" i="51"/>
  <c r="K584256" i="51"/>
  <c r="K583856" i="51"/>
  <c r="K583456" i="51"/>
  <c r="K581476" i="51"/>
  <c r="K581076" i="51"/>
  <c r="K580676" i="51"/>
  <c r="K580276" i="51"/>
  <c r="K578316" i="51"/>
  <c r="K577916" i="51"/>
  <c r="K577516" i="51"/>
  <c r="K577116" i="51"/>
  <c r="K575116" i="51"/>
  <c r="K574716" i="51"/>
  <c r="K574316" i="51"/>
  <c r="K573916" i="51"/>
  <c r="K573276" i="51"/>
  <c r="K571936" i="51"/>
  <c r="K571536" i="51"/>
  <c r="K571136" i="51"/>
  <c r="K570736" i="51"/>
  <c r="K570096" i="51"/>
  <c r="K568756" i="51"/>
  <c r="K568356" i="51"/>
  <c r="K567956" i="51"/>
  <c r="K567556" i="51"/>
  <c r="K566896" i="51"/>
  <c r="K565576" i="51"/>
  <c r="K565176" i="51"/>
  <c r="K564776" i="51"/>
  <c r="K564376" i="51"/>
  <c r="K563736" i="51"/>
  <c r="K562416" i="51"/>
  <c r="K562016" i="51"/>
  <c r="K561616" i="51"/>
  <c r="K561216" i="51"/>
  <c r="K560556" i="51"/>
  <c r="K559216" i="51"/>
  <c r="K558816" i="51"/>
  <c r="K558416" i="51"/>
  <c r="K558016" i="51"/>
  <c r="K557376" i="51"/>
  <c r="K556036" i="51"/>
  <c r="K555636" i="51"/>
  <c r="K555236" i="51"/>
  <c r="K554170" i="51"/>
  <c r="K552650" i="51"/>
  <c r="K549490" i="51"/>
  <c r="K543686" i="51"/>
  <c r="K541127" i="51"/>
  <c r="K536566" i="51"/>
  <c r="K527247" i="51"/>
  <c r="K519727" i="51"/>
  <c r="K518167" i="51"/>
  <c r="K618433" i="51"/>
  <c r="K618531" i="51"/>
  <c r="K618511" i="51"/>
  <c r="K618491" i="51"/>
  <c r="K618471" i="51"/>
  <c r="K618451" i="51"/>
  <c r="K618431" i="51"/>
  <c r="K618411" i="51"/>
  <c r="K618391" i="51"/>
  <c r="K618371" i="51"/>
  <c r="K618351" i="51"/>
  <c r="K618330" i="51"/>
  <c r="K618310" i="51"/>
  <c r="K618290" i="51"/>
  <c r="K618270" i="51"/>
  <c r="K618250" i="51"/>
  <c r="K618230" i="51"/>
  <c r="K618210" i="51"/>
  <c r="K618190" i="51"/>
  <c r="K618170" i="51"/>
  <c r="K618150" i="51"/>
  <c r="K618130" i="51"/>
  <c r="K618110" i="51"/>
  <c r="K618090" i="51"/>
  <c r="K618070" i="51"/>
  <c r="K617669" i="51"/>
  <c r="K617649" i="51"/>
  <c r="K617629" i="51"/>
  <c r="K617609" i="51"/>
  <c r="K617589" i="51"/>
  <c r="K617569" i="51"/>
  <c r="K617249" i="51"/>
  <c r="K617229" i="51"/>
  <c r="K617209" i="51"/>
  <c r="K617189" i="51"/>
  <c r="K617169" i="51"/>
  <c r="K617149" i="51"/>
  <c r="K616649" i="51"/>
  <c r="K616629" i="51"/>
  <c r="K616609" i="51"/>
  <c r="K616589" i="51"/>
  <c r="K616569" i="51"/>
  <c r="K616549" i="51"/>
  <c r="K616529" i="51"/>
  <c r="K616509" i="51"/>
  <c r="K616489" i="51"/>
  <c r="K616469" i="51"/>
  <c r="K616449" i="51"/>
  <c r="K616429" i="51"/>
  <c r="K616409" i="51"/>
  <c r="K616389" i="51"/>
  <c r="K616369" i="51"/>
  <c r="K616349" i="51"/>
  <c r="K616329" i="51"/>
  <c r="K616309" i="51"/>
  <c r="K616289" i="51"/>
  <c r="K616269" i="51"/>
  <c r="K616249" i="51"/>
  <c r="K616229" i="51"/>
  <c r="K616209" i="51"/>
  <c r="K616189" i="51"/>
  <c r="K616169" i="51"/>
  <c r="K616149" i="51"/>
  <c r="K616129" i="51"/>
  <c r="K616109" i="51"/>
  <c r="K616089" i="51"/>
  <c r="K616069" i="51"/>
  <c r="K616049" i="51"/>
  <c r="K616029" i="51"/>
  <c r="K616009" i="51"/>
  <c r="K615989" i="51"/>
  <c r="K615969" i="51"/>
  <c r="K615949" i="51"/>
  <c r="K615929" i="51"/>
  <c r="K615909" i="51"/>
  <c r="K615889" i="51"/>
  <c r="K615869" i="51"/>
  <c r="K615849" i="51"/>
  <c r="K615829" i="51"/>
  <c r="K615809" i="51"/>
  <c r="K615789" i="51"/>
  <c r="K615769" i="51"/>
  <c r="K615749" i="51"/>
  <c r="K615729" i="51"/>
  <c r="K615709" i="51"/>
  <c r="K615689" i="51"/>
  <c r="K615669" i="51"/>
  <c r="K615649" i="51"/>
  <c r="K615629" i="51"/>
  <c r="K615609" i="51"/>
  <c r="K615589" i="51"/>
  <c r="K615569" i="51"/>
  <c r="K615549" i="51"/>
  <c r="K615529" i="51"/>
  <c r="K615509" i="51"/>
  <c r="K615489" i="51"/>
  <c r="K615469" i="51"/>
  <c r="K615449" i="51"/>
  <c r="K615429" i="51"/>
  <c r="K615409" i="51"/>
  <c r="K615389" i="51"/>
  <c r="K615369" i="51"/>
  <c r="K615349" i="51"/>
  <c r="K615329" i="51"/>
  <c r="K615309" i="51"/>
  <c r="K615289" i="51"/>
  <c r="K615269" i="51"/>
  <c r="K615249" i="51"/>
  <c r="K615229" i="51"/>
  <c r="K615209" i="51"/>
  <c r="K615189" i="51"/>
  <c r="K615169" i="51"/>
  <c r="K615149" i="51"/>
  <c r="K615129" i="51"/>
  <c r="K615109" i="51"/>
  <c r="K615089" i="51"/>
  <c r="K615069" i="51"/>
  <c r="K615049" i="51"/>
  <c r="K615029" i="51"/>
  <c r="K615009" i="51"/>
  <c r="K614989" i="51"/>
  <c r="K614969" i="51"/>
  <c r="K614949" i="51"/>
  <c r="K614929" i="51"/>
  <c r="K614909" i="51"/>
  <c r="K614889" i="51"/>
  <c r="K614509" i="51"/>
  <c r="K614489" i="51"/>
  <c r="K614469" i="51"/>
  <c r="K614449" i="51"/>
  <c r="K614429" i="51"/>
  <c r="K614409" i="51"/>
  <c r="K614069" i="51"/>
  <c r="K614049" i="51"/>
  <c r="K614029" i="51"/>
  <c r="K614009" i="51"/>
  <c r="K613989" i="51"/>
  <c r="K613969" i="51"/>
  <c r="K613469" i="51"/>
  <c r="K613449" i="51"/>
  <c r="K613429" i="51"/>
  <c r="K613409" i="51"/>
  <c r="K613389" i="51"/>
  <c r="K613369" i="51"/>
  <c r="K613349" i="51"/>
  <c r="K613329" i="51"/>
  <c r="K613309" i="51"/>
  <c r="K613289" i="51"/>
  <c r="K613269" i="51"/>
  <c r="K613249" i="51"/>
  <c r="K613229" i="51"/>
  <c r="K613209" i="51"/>
  <c r="K613189" i="51"/>
  <c r="K613169" i="51"/>
  <c r="K613149" i="51"/>
  <c r="K613129" i="51"/>
  <c r="K613109" i="51"/>
  <c r="K613089" i="51"/>
  <c r="K613069" i="51"/>
  <c r="K613049" i="51"/>
  <c r="K613029" i="51"/>
  <c r="K613009" i="51"/>
  <c r="K612989" i="51"/>
  <c r="K612969" i="51"/>
  <c r="K612949" i="51"/>
  <c r="K612929" i="51"/>
  <c r="K612909" i="51"/>
  <c r="K612889" i="51"/>
  <c r="K612869" i="51"/>
  <c r="K612849" i="51"/>
  <c r="K612829" i="51"/>
  <c r="K612809" i="51"/>
  <c r="K612789" i="51"/>
  <c r="K612769" i="51"/>
  <c r="K612749" i="51"/>
  <c r="K612729" i="51"/>
  <c r="K612709" i="51"/>
  <c r="K612689" i="51"/>
  <c r="K612669" i="51"/>
  <c r="K612649" i="51"/>
  <c r="K612629" i="51"/>
  <c r="K612609" i="51"/>
  <c r="K612589" i="51"/>
  <c r="K612569" i="51"/>
  <c r="K612549" i="51"/>
  <c r="K612529" i="51"/>
  <c r="K612509" i="51"/>
  <c r="K612489" i="51"/>
  <c r="K612469" i="51"/>
  <c r="K612449" i="51"/>
  <c r="K612429" i="51"/>
  <c r="K612409" i="51"/>
  <c r="K612389" i="51"/>
  <c r="K612369" i="51"/>
  <c r="K612349" i="51"/>
  <c r="K612329" i="51"/>
  <c r="K612309" i="51"/>
  <c r="K612289" i="51"/>
  <c r="K612269" i="51"/>
  <c r="K612249" i="51"/>
  <c r="K612229" i="51"/>
  <c r="K612209" i="51"/>
  <c r="K612189" i="51"/>
  <c r="K612169" i="51"/>
  <c r="K612149" i="51"/>
  <c r="K612129" i="51"/>
  <c r="K612109" i="51"/>
  <c r="K612089" i="51"/>
  <c r="K612069" i="51"/>
  <c r="K612049" i="51"/>
  <c r="K612029" i="51"/>
  <c r="K612009" i="51"/>
  <c r="K611989" i="51"/>
  <c r="K611969" i="51"/>
  <c r="K611949" i="51"/>
  <c r="K611929" i="51"/>
  <c r="K611909" i="51"/>
  <c r="K611889" i="51"/>
  <c r="K611869" i="51"/>
  <c r="K611849" i="51"/>
  <c r="K611829" i="51"/>
  <c r="K611809" i="51"/>
  <c r="K611789" i="51"/>
  <c r="K611769" i="51"/>
  <c r="K611749" i="51"/>
  <c r="K611729" i="51"/>
  <c r="K611329" i="51"/>
  <c r="K611309" i="51"/>
  <c r="K611289" i="51"/>
  <c r="K611269" i="51"/>
  <c r="K611249" i="51"/>
  <c r="K611229" i="51"/>
  <c r="K610909" i="51"/>
  <c r="K610889" i="51"/>
  <c r="K610869" i="51"/>
  <c r="K610849" i="51"/>
  <c r="K610829" i="51"/>
  <c r="K610809" i="51"/>
  <c r="K610289" i="51"/>
  <c r="K610269" i="51"/>
  <c r="K610249" i="51"/>
  <c r="K610229" i="51"/>
  <c r="K610209" i="51"/>
  <c r="K610189" i="51"/>
  <c r="K610169" i="51"/>
  <c r="K610149" i="51"/>
  <c r="K610129" i="51"/>
  <c r="K610109" i="51"/>
  <c r="K610089" i="51"/>
  <c r="K610069" i="51"/>
  <c r="K610049" i="51"/>
  <c r="K610029" i="51"/>
  <c r="K610009" i="51"/>
  <c r="K609989" i="51"/>
  <c r="K609969" i="51"/>
  <c r="K609949" i="51"/>
  <c r="K609929" i="51"/>
  <c r="K609909" i="51"/>
  <c r="K609889" i="51"/>
  <c r="K609869" i="51"/>
  <c r="K609849" i="51"/>
  <c r="K609829" i="51"/>
  <c r="K609809" i="51"/>
  <c r="K609789" i="51"/>
  <c r="K609769" i="51"/>
  <c r="K609749" i="51"/>
  <c r="K609729" i="51"/>
  <c r="K609709" i="51"/>
  <c r="K609689" i="51"/>
  <c r="K609669" i="51"/>
  <c r="K609649" i="51"/>
  <c r="K609629" i="51"/>
  <c r="K609609" i="51"/>
  <c r="K609589" i="51"/>
  <c r="K609569" i="51"/>
  <c r="K609549" i="51"/>
  <c r="K609529" i="51"/>
  <c r="K609509" i="51"/>
  <c r="K609489" i="51"/>
  <c r="K609469" i="51"/>
  <c r="K609449" i="51"/>
  <c r="K609429" i="51"/>
  <c r="K609409" i="51"/>
  <c r="K609389" i="51"/>
  <c r="K609369" i="51"/>
  <c r="K609349" i="51"/>
  <c r="K609329" i="51"/>
  <c r="K609309" i="51"/>
  <c r="K609289" i="51"/>
  <c r="K609269" i="51"/>
  <c r="K609249" i="51"/>
  <c r="K609229" i="51"/>
  <c r="K609209" i="51"/>
  <c r="K609189" i="51"/>
  <c r="K609169" i="51"/>
  <c r="K609149" i="51"/>
  <c r="K609129" i="51"/>
  <c r="K609109" i="51"/>
  <c r="K609089" i="51"/>
  <c r="K609069" i="51"/>
  <c r="K609049" i="51"/>
  <c r="K609029" i="51"/>
  <c r="K609009" i="51"/>
  <c r="K608989" i="51"/>
  <c r="K608969" i="51"/>
  <c r="K608949" i="51"/>
  <c r="K608929" i="51"/>
  <c r="K608909" i="51"/>
  <c r="K608889" i="51"/>
  <c r="K608869" i="51"/>
  <c r="K608849" i="51"/>
  <c r="K608829" i="51"/>
  <c r="K608809" i="51"/>
  <c r="K608789" i="51"/>
  <c r="K608769" i="51"/>
  <c r="K608749" i="51"/>
  <c r="K608729" i="51"/>
  <c r="K608709" i="51"/>
  <c r="K608689" i="51"/>
  <c r="K608669" i="51"/>
  <c r="K608649" i="51"/>
  <c r="K608629" i="51"/>
  <c r="K608609" i="51"/>
  <c r="K608589" i="51"/>
  <c r="K608569" i="51"/>
  <c r="K608549" i="51"/>
  <c r="K608169" i="51"/>
  <c r="K608149" i="51"/>
  <c r="K608129" i="51"/>
  <c r="K608109" i="51"/>
  <c r="K608089" i="51"/>
  <c r="K608069" i="51"/>
  <c r="K607729" i="51"/>
  <c r="K607709" i="51"/>
  <c r="K607689" i="51"/>
  <c r="K607669" i="51"/>
  <c r="K607649" i="51"/>
  <c r="K607629" i="51"/>
  <c r="K607129" i="51"/>
  <c r="K607109" i="51"/>
  <c r="K607089" i="51"/>
  <c r="K607069" i="51"/>
  <c r="K607049" i="51"/>
  <c r="K607029" i="51"/>
  <c r="K607009" i="51"/>
  <c r="K606989" i="51"/>
  <c r="K606969" i="51"/>
  <c r="K606949" i="51"/>
  <c r="K606929" i="51"/>
  <c r="K606909" i="51"/>
  <c r="K606889" i="51"/>
  <c r="K606869" i="51"/>
  <c r="K606849" i="51"/>
  <c r="K606829" i="51"/>
  <c r="K606809" i="51"/>
  <c r="K606789" i="51"/>
  <c r="K606769" i="51"/>
  <c r="K606749" i="51"/>
  <c r="K606729" i="51"/>
  <c r="K606709" i="51"/>
  <c r="K606689" i="51"/>
  <c r="K606669" i="51"/>
  <c r="K606649" i="51"/>
  <c r="K606629" i="51"/>
  <c r="K606609" i="51"/>
  <c r="K606589" i="51"/>
  <c r="K606569" i="51"/>
  <c r="K606549" i="51"/>
  <c r="K606529" i="51"/>
  <c r="K606509" i="51"/>
  <c r="K606489" i="51"/>
  <c r="K606469" i="51"/>
  <c r="K606449" i="51"/>
  <c r="K606429" i="51"/>
  <c r="K606409" i="51"/>
  <c r="K606389" i="51"/>
  <c r="K606369" i="51"/>
  <c r="K606349" i="51"/>
  <c r="K606329" i="51"/>
  <c r="K606309" i="51"/>
  <c r="K606289" i="51"/>
  <c r="K606269" i="51"/>
  <c r="K606249" i="51"/>
  <c r="K606229" i="51"/>
  <c r="K606209" i="51"/>
  <c r="K606189" i="51"/>
  <c r="K606169" i="51"/>
  <c r="K606149" i="51"/>
  <c r="K606129" i="51"/>
  <c r="K606109" i="51"/>
  <c r="K606089" i="51"/>
  <c r="K606069" i="51"/>
  <c r="K606049" i="51"/>
  <c r="K606029" i="51"/>
  <c r="K606009" i="51"/>
  <c r="K605989" i="51"/>
  <c r="K605969" i="51"/>
  <c r="K605949" i="51"/>
  <c r="K605929" i="51"/>
  <c r="K605909" i="51"/>
  <c r="K605889" i="51"/>
  <c r="K605869" i="51"/>
  <c r="K605849" i="51"/>
  <c r="K605829" i="51"/>
  <c r="K605809" i="51"/>
  <c r="K605789" i="51"/>
  <c r="K605769" i="51"/>
  <c r="K605749" i="51"/>
  <c r="K605729" i="51"/>
  <c r="K605709" i="51"/>
  <c r="K605689" i="51"/>
  <c r="K605669" i="51"/>
  <c r="K605649" i="51"/>
  <c r="K605629" i="51"/>
  <c r="K605609" i="51"/>
  <c r="K605589" i="51"/>
  <c r="K605569" i="51"/>
  <c r="K605549" i="51"/>
  <c r="K605529" i="51"/>
  <c r="K605509" i="51"/>
  <c r="K605489" i="51"/>
  <c r="K605469" i="51"/>
  <c r="K605449" i="51"/>
  <c r="K605429" i="51"/>
  <c r="K605409" i="51"/>
  <c r="K605389" i="51"/>
  <c r="K605369" i="51"/>
  <c r="K604989" i="51"/>
  <c r="K604969" i="51"/>
  <c r="K604949" i="51"/>
  <c r="K604929" i="51"/>
  <c r="K604909" i="51"/>
  <c r="K604889" i="51"/>
  <c r="K604569" i="51"/>
  <c r="K604549" i="51"/>
  <c r="K604529" i="51"/>
  <c r="K604509" i="51"/>
  <c r="K604489" i="51"/>
  <c r="K604469" i="51"/>
  <c r="K603949" i="51"/>
  <c r="K603929" i="51"/>
  <c r="K603909" i="51"/>
  <c r="K603889" i="51"/>
  <c r="K603869" i="51"/>
  <c r="K603849" i="51"/>
  <c r="K603829" i="51"/>
  <c r="K603809" i="51"/>
  <c r="K603789" i="51"/>
  <c r="K603769" i="51"/>
  <c r="K603749" i="51"/>
  <c r="K603729" i="51"/>
  <c r="K603709" i="51"/>
  <c r="K603689" i="51"/>
  <c r="K603669" i="51"/>
  <c r="K603649" i="51"/>
  <c r="K603629" i="51"/>
  <c r="K603609" i="51"/>
  <c r="K603589" i="51"/>
  <c r="K603569" i="51"/>
  <c r="K603549" i="51"/>
  <c r="K603529" i="51"/>
  <c r="K603509" i="51"/>
  <c r="K603489" i="51"/>
  <c r="K603469" i="51"/>
  <c r="K603449" i="51"/>
  <c r="K603429" i="51"/>
  <c r="K603409" i="51"/>
  <c r="K603389" i="51"/>
  <c r="K603369" i="51"/>
  <c r="K603349" i="51"/>
  <c r="K603329" i="51"/>
  <c r="K603309" i="51"/>
  <c r="K603289" i="51"/>
  <c r="K603269" i="51"/>
  <c r="K603249" i="51"/>
  <c r="K603229" i="51"/>
  <c r="K603209" i="51"/>
  <c r="K603189" i="51"/>
  <c r="K603169" i="51"/>
  <c r="K603149" i="51"/>
  <c r="K603129" i="51"/>
  <c r="K603109" i="51"/>
  <c r="K603089" i="51"/>
  <c r="K603069" i="51"/>
  <c r="K603049" i="51"/>
  <c r="K603029" i="51"/>
  <c r="K603009" i="51"/>
  <c r="K602989" i="51"/>
  <c r="K602969" i="51"/>
  <c r="K602949" i="51"/>
  <c r="K602929" i="51"/>
  <c r="K602909" i="51"/>
  <c r="K602889" i="51"/>
  <c r="K602869" i="51"/>
  <c r="K602849" i="51"/>
  <c r="K602829" i="51"/>
  <c r="K602809" i="51"/>
  <c r="K602789" i="51"/>
  <c r="K602769" i="51"/>
  <c r="K602749" i="51"/>
  <c r="K602729" i="51"/>
  <c r="K602709" i="51"/>
  <c r="K602689" i="51"/>
  <c r="K602669" i="51"/>
  <c r="K602649" i="51"/>
  <c r="K602629" i="51"/>
  <c r="K602609" i="51"/>
  <c r="K602589" i="51"/>
  <c r="K602569" i="51"/>
  <c r="K602549" i="51"/>
  <c r="K602529" i="51"/>
  <c r="K602509" i="51"/>
  <c r="K602489" i="51"/>
  <c r="K602469" i="51"/>
  <c r="K602449" i="51"/>
  <c r="K602429" i="51"/>
  <c r="K602409" i="51"/>
  <c r="K602389" i="51"/>
  <c r="K602369" i="51"/>
  <c r="K602349" i="51"/>
  <c r="K602329" i="51"/>
  <c r="K602309" i="51"/>
  <c r="K602289" i="51"/>
  <c r="K602269" i="51"/>
  <c r="K602249" i="51"/>
  <c r="K602229" i="51"/>
  <c r="K602209" i="51"/>
  <c r="K601809" i="51"/>
  <c r="K601789" i="51"/>
  <c r="K601769" i="51"/>
  <c r="K601749" i="51"/>
  <c r="K601729" i="51"/>
  <c r="K601709" i="51"/>
  <c r="K601389" i="51"/>
  <c r="K601369" i="51"/>
  <c r="K601349" i="51"/>
  <c r="K601329" i="51"/>
  <c r="K601309" i="51"/>
  <c r="K601289" i="51"/>
  <c r="K600789" i="51"/>
  <c r="K600769" i="51"/>
  <c r="K600749" i="51"/>
  <c r="K600729" i="51"/>
  <c r="K600709" i="51"/>
  <c r="K600689" i="51"/>
  <c r="K600669" i="51"/>
  <c r="K600649" i="51"/>
  <c r="K600629" i="51"/>
  <c r="K600609" i="51"/>
  <c r="K600589" i="51"/>
  <c r="K600569" i="51"/>
  <c r="K600549" i="51"/>
  <c r="K600529" i="51"/>
  <c r="K600509" i="51"/>
  <c r="K600489" i="51"/>
  <c r="K600469" i="51"/>
  <c r="K600449" i="51"/>
  <c r="K600429" i="51"/>
  <c r="K600409" i="51"/>
  <c r="K600389" i="51"/>
  <c r="K600369" i="51"/>
  <c r="K600349" i="51"/>
  <c r="K600329" i="51"/>
  <c r="K600309" i="51"/>
  <c r="K600289" i="51"/>
  <c r="K600269" i="51"/>
  <c r="K600249" i="51"/>
  <c r="K600229" i="51"/>
  <c r="K600209" i="51"/>
  <c r="K600189" i="51"/>
  <c r="K600169" i="51"/>
  <c r="K600149" i="51"/>
  <c r="K600129" i="51"/>
  <c r="K600109" i="51"/>
  <c r="K600089" i="51"/>
  <c r="K600069" i="51"/>
  <c r="K600049" i="51"/>
  <c r="K600029" i="51"/>
  <c r="K600009" i="51"/>
  <c r="K599989" i="51"/>
  <c r="K599969" i="51"/>
  <c r="K599949" i="51"/>
  <c r="K599929" i="51"/>
  <c r="K599909" i="51"/>
  <c r="K599889" i="51"/>
  <c r="K599869" i="51"/>
  <c r="K599849" i="51"/>
  <c r="K599829" i="51"/>
  <c r="K599809" i="51"/>
  <c r="K599789" i="51"/>
  <c r="K599769" i="51"/>
  <c r="K599749" i="51"/>
  <c r="K599729" i="51"/>
  <c r="K599709" i="51"/>
  <c r="K599689" i="51"/>
  <c r="K599669" i="51"/>
  <c r="K599649" i="51"/>
  <c r="K599629" i="51"/>
  <c r="K599609" i="51"/>
  <c r="K599589" i="51"/>
  <c r="K599569" i="51"/>
  <c r="K599549" i="51"/>
  <c r="K599529" i="51"/>
  <c r="K599509" i="51"/>
  <c r="K599489" i="51"/>
  <c r="K599469" i="51"/>
  <c r="K599449" i="51"/>
  <c r="K599429" i="51"/>
  <c r="K599409" i="51"/>
  <c r="K599389" i="51"/>
  <c r="K599369" i="51"/>
  <c r="K599349" i="51"/>
  <c r="K599329" i="51"/>
  <c r="K599309" i="51"/>
  <c r="K599289" i="51"/>
  <c r="K599269" i="51"/>
  <c r="K599249" i="51"/>
  <c r="K599229" i="51"/>
  <c r="K599209" i="51"/>
  <c r="K599189" i="51"/>
  <c r="K599169" i="51"/>
  <c r="K599149" i="51"/>
  <c r="K599129" i="51"/>
  <c r="K599109" i="51"/>
  <c r="K599089" i="51"/>
  <c r="K599069" i="51"/>
  <c r="K599049" i="51"/>
  <c r="K599029" i="51"/>
  <c r="K598649" i="51"/>
  <c r="K598629" i="51"/>
  <c r="K598609" i="51"/>
  <c r="K598589" i="51"/>
  <c r="K598569" i="51"/>
  <c r="K598549" i="51"/>
  <c r="K598209" i="51"/>
  <c r="K598189" i="51"/>
  <c r="K598169" i="51"/>
  <c r="K598149" i="51"/>
  <c r="K598129" i="51"/>
  <c r="K598109" i="51"/>
  <c r="K597609" i="51"/>
  <c r="K597589" i="51"/>
  <c r="K597569" i="51"/>
  <c r="K597549" i="51"/>
  <c r="K597529" i="51"/>
  <c r="K597509" i="51"/>
  <c r="K597489" i="51"/>
  <c r="K597469" i="51"/>
  <c r="K597449" i="51"/>
  <c r="K597429" i="51"/>
  <c r="K597409" i="51"/>
  <c r="K597389" i="51"/>
  <c r="K597369" i="51"/>
  <c r="K597349" i="51"/>
  <c r="K597329" i="51"/>
  <c r="K597309" i="51"/>
  <c r="K597289" i="51"/>
  <c r="K597269" i="51"/>
  <c r="K597249" i="51"/>
  <c r="K597229" i="51"/>
  <c r="K597209" i="51"/>
  <c r="K597189" i="51"/>
  <c r="K597169" i="51"/>
  <c r="K597149" i="51"/>
  <c r="K597129" i="51"/>
  <c r="K597109" i="51"/>
  <c r="K597089" i="51"/>
  <c r="K597069" i="51"/>
  <c r="K597049" i="51"/>
  <c r="K597029" i="51"/>
  <c r="K597009" i="51"/>
  <c r="K596989" i="51"/>
  <c r="K596969" i="51"/>
  <c r="K596949" i="51"/>
  <c r="K596929" i="51"/>
  <c r="K596909" i="51"/>
  <c r="K596889" i="51"/>
  <c r="K596869" i="51"/>
  <c r="K596849" i="51"/>
  <c r="K596829" i="51"/>
  <c r="K596809" i="51"/>
  <c r="K596789" i="51"/>
  <c r="K596769" i="51"/>
  <c r="K596749" i="51"/>
  <c r="K596729" i="51"/>
  <c r="K596709" i="51"/>
  <c r="K596689" i="51"/>
  <c r="K596669" i="51"/>
  <c r="K596649" i="51"/>
  <c r="K596629" i="51"/>
  <c r="K596609" i="51"/>
  <c r="K596589" i="51"/>
  <c r="K596569" i="51"/>
  <c r="K596549" i="51"/>
  <c r="K596529" i="51"/>
  <c r="K596509" i="51"/>
  <c r="K596489" i="51"/>
  <c r="K596469" i="51"/>
  <c r="K596449" i="51"/>
  <c r="K596429" i="51"/>
  <c r="K596409" i="51"/>
  <c r="K596389" i="51"/>
  <c r="K596369" i="51"/>
  <c r="K596349" i="51"/>
  <c r="K596329" i="51"/>
  <c r="K596309" i="51"/>
  <c r="K596289" i="51"/>
  <c r="K596269" i="51"/>
  <c r="K596249" i="51"/>
  <c r="K596229" i="51"/>
  <c r="K596209" i="51"/>
  <c r="K596189" i="51"/>
  <c r="K596169" i="51"/>
  <c r="K596149" i="51"/>
  <c r="K596129" i="51"/>
  <c r="K596109" i="51"/>
  <c r="K596089" i="51"/>
  <c r="K596069" i="51"/>
  <c r="K596049" i="51"/>
  <c r="K596029" i="51"/>
  <c r="K596009" i="51"/>
  <c r="K595989" i="51"/>
  <c r="K595969" i="51"/>
  <c r="K595949" i="51"/>
  <c r="K595929" i="51"/>
  <c r="K595909" i="51"/>
  <c r="K595889" i="51"/>
  <c r="K595869" i="51"/>
  <c r="K595469" i="51"/>
  <c r="K595449" i="51"/>
  <c r="K595429" i="51"/>
  <c r="K595409" i="51"/>
  <c r="K595389" i="51"/>
  <c r="K595369" i="51"/>
  <c r="K595049" i="51"/>
  <c r="K595029" i="51"/>
  <c r="K595009" i="51"/>
  <c r="K594989" i="51"/>
  <c r="K594969" i="51"/>
  <c r="K594949" i="51"/>
  <c r="K594429" i="51"/>
  <c r="K594409" i="51"/>
  <c r="K594389" i="51"/>
  <c r="K594369" i="51"/>
  <c r="K594349" i="51"/>
  <c r="K594329" i="51"/>
  <c r="K594309" i="51"/>
  <c r="K594289" i="51"/>
  <c r="K594269" i="51"/>
  <c r="K594249" i="51"/>
  <c r="K594229" i="51"/>
  <c r="K594209" i="51"/>
  <c r="K594189" i="51"/>
  <c r="K594169" i="51"/>
  <c r="K594149" i="51"/>
  <c r="K594129" i="51"/>
  <c r="K594109" i="51"/>
  <c r="K594089" i="51"/>
  <c r="K594069" i="51"/>
  <c r="K594049" i="51"/>
  <c r="K594029" i="51"/>
  <c r="K594009" i="51"/>
  <c r="K593989" i="51"/>
  <c r="K593969" i="51"/>
  <c r="K593949" i="51"/>
  <c r="K593929" i="51"/>
  <c r="K593909" i="51"/>
  <c r="K593889" i="51"/>
  <c r="K593869" i="51"/>
  <c r="K593849" i="51"/>
  <c r="K593829" i="51"/>
  <c r="K593809" i="51"/>
  <c r="K593789" i="51"/>
  <c r="K593769" i="51"/>
  <c r="K593749" i="51"/>
  <c r="K593729" i="51"/>
  <c r="K593709" i="51"/>
  <c r="K593689" i="51"/>
  <c r="K593669" i="51"/>
  <c r="K593649" i="51"/>
  <c r="K593629" i="51"/>
  <c r="K593609" i="51"/>
  <c r="K593589" i="51"/>
  <c r="K593569" i="51"/>
  <c r="K593549" i="51"/>
  <c r="K593529" i="51"/>
  <c r="K593509" i="51"/>
  <c r="K593489" i="51"/>
  <c r="K593469" i="51"/>
  <c r="K593449" i="51"/>
  <c r="K593429" i="51"/>
  <c r="K593409" i="51"/>
  <c r="K593389" i="51"/>
  <c r="K593369" i="51"/>
  <c r="K593349" i="51"/>
  <c r="K593329" i="51"/>
  <c r="K593309" i="51"/>
  <c r="K593289" i="51"/>
  <c r="K593269" i="51"/>
  <c r="K593249" i="51"/>
  <c r="K593229" i="51"/>
  <c r="K593209" i="51"/>
  <c r="K593189" i="51"/>
  <c r="K593169" i="51"/>
  <c r="K593149" i="51"/>
  <c r="K593129" i="51"/>
  <c r="K593109" i="51"/>
  <c r="K593089" i="51"/>
  <c r="K593069" i="51"/>
  <c r="K593049" i="51"/>
  <c r="K593029" i="51"/>
  <c r="K593009" i="51"/>
  <c r="K592989" i="51"/>
  <c r="K592957" i="51"/>
  <c r="K592906" i="51"/>
  <c r="K592842" i="51"/>
  <c r="K592708" i="51"/>
  <c r="K592196" i="51"/>
  <c r="K590996" i="51"/>
  <c r="K590596" i="51"/>
  <c r="K590196" i="51"/>
  <c r="K589796" i="51"/>
  <c r="K587816" i="51"/>
  <c r="K587416" i="51"/>
  <c r="K587016" i="51"/>
  <c r="K586616" i="51"/>
  <c r="K584636" i="51"/>
  <c r="K584236" i="51"/>
  <c r="K583836" i="51"/>
  <c r="K583436" i="51"/>
  <c r="K582776" i="51"/>
  <c r="K581456" i="51"/>
  <c r="K581056" i="51"/>
  <c r="K580656" i="51"/>
  <c r="K580256" i="51"/>
  <c r="K579616" i="51"/>
  <c r="K578296" i="51"/>
  <c r="K577896" i="51"/>
  <c r="K577496" i="51"/>
  <c r="K577096" i="51"/>
  <c r="K576436" i="51"/>
  <c r="K575096" i="51"/>
  <c r="K574696" i="51"/>
  <c r="K574296" i="51"/>
  <c r="K573896" i="51"/>
  <c r="K573256" i="51"/>
  <c r="K571916" i="51"/>
  <c r="K571516" i="51"/>
  <c r="K571116" i="51"/>
  <c r="K570716" i="51"/>
  <c r="K570076" i="51"/>
  <c r="K568736" i="51"/>
  <c r="K568336" i="51"/>
  <c r="K567936" i="51"/>
  <c r="K567536" i="51"/>
  <c r="K566876" i="51"/>
  <c r="K565556" i="51"/>
  <c r="K565156" i="51"/>
  <c r="K564756" i="51"/>
  <c r="K564356" i="51"/>
  <c r="K563716" i="51"/>
  <c r="K562396" i="51"/>
  <c r="K561996" i="51"/>
  <c r="K561596" i="51"/>
  <c r="K561196" i="51"/>
  <c r="K560536" i="51"/>
  <c r="K559196" i="51"/>
  <c r="K558796" i="51"/>
  <c r="K558396" i="51"/>
  <c r="K557996" i="51"/>
  <c r="K557356" i="51"/>
  <c r="K556016" i="51"/>
  <c r="K555616" i="51"/>
  <c r="K555216" i="51"/>
  <c r="K552550" i="51"/>
  <c r="K549390" i="51"/>
  <c r="K543486" i="51"/>
  <c r="K536366" i="51"/>
  <c r="K527047" i="51"/>
  <c r="K517967" i="51"/>
  <c r="K618533" i="51"/>
  <c r="K618393" i="51"/>
  <c r="K618530" i="51"/>
  <c r="K618510" i="51"/>
  <c r="K618490" i="51"/>
  <c r="K618470" i="51"/>
  <c r="K618450" i="51"/>
  <c r="K618430" i="51"/>
  <c r="K618410" i="51"/>
  <c r="K618390" i="51"/>
  <c r="K618370" i="51"/>
  <c r="K618350" i="51"/>
  <c r="K618329" i="51"/>
  <c r="K618309" i="51"/>
  <c r="K618289" i="51"/>
  <c r="K618269" i="51"/>
  <c r="K618249" i="51"/>
  <c r="K618229" i="51"/>
  <c r="K618209" i="51"/>
  <c r="K618189" i="51"/>
  <c r="K618169" i="51"/>
  <c r="K618149" i="51"/>
  <c r="K618129" i="51"/>
  <c r="K618109" i="51"/>
  <c r="K618089" i="51"/>
  <c r="K618069" i="51"/>
  <c r="K617668" i="51"/>
  <c r="K617648" i="51"/>
  <c r="K617628" i="51"/>
  <c r="K617608" i="51"/>
  <c r="K617588" i="51"/>
  <c r="K617568" i="51"/>
  <c r="K617248" i="51"/>
  <c r="K617228" i="51"/>
  <c r="K617208" i="51"/>
  <c r="K617188" i="51"/>
  <c r="K617168" i="51"/>
  <c r="K617148" i="51"/>
  <c r="K616648" i="51"/>
  <c r="K616628" i="51"/>
  <c r="K616608" i="51"/>
  <c r="K616588" i="51"/>
  <c r="K616568" i="51"/>
  <c r="K616548" i="51"/>
  <c r="K616528" i="51"/>
  <c r="K616508" i="51"/>
  <c r="K616488" i="51"/>
  <c r="K616468" i="51"/>
  <c r="K616448" i="51"/>
  <c r="K616428" i="51"/>
  <c r="K616408" i="51"/>
  <c r="K616388" i="51"/>
  <c r="K616368" i="51"/>
  <c r="K616348" i="51"/>
  <c r="K616328" i="51"/>
  <c r="K616308" i="51"/>
  <c r="K616288" i="51"/>
  <c r="K616268" i="51"/>
  <c r="K616248" i="51"/>
  <c r="K616228" i="51"/>
  <c r="K616208" i="51"/>
  <c r="K616188" i="51"/>
  <c r="K616168" i="51"/>
  <c r="K616148" i="51"/>
  <c r="K616128" i="51"/>
  <c r="K616108" i="51"/>
  <c r="K616088" i="51"/>
  <c r="K616068" i="51"/>
  <c r="K616048" i="51"/>
  <c r="K616028" i="51"/>
  <c r="K616008" i="51"/>
  <c r="K615988" i="51"/>
  <c r="K615968" i="51"/>
  <c r="K615948" i="51"/>
  <c r="K615928" i="51"/>
  <c r="K615908" i="51"/>
  <c r="K615888" i="51"/>
  <c r="K615868" i="51"/>
  <c r="K615848" i="51"/>
  <c r="K615828" i="51"/>
  <c r="K615808" i="51"/>
  <c r="K615788" i="51"/>
  <c r="K615768" i="51"/>
  <c r="K615748" i="51"/>
  <c r="K615728" i="51"/>
  <c r="K615708" i="51"/>
  <c r="K615688" i="51"/>
  <c r="K615668" i="51"/>
  <c r="K615648" i="51"/>
  <c r="K615628" i="51"/>
  <c r="K615608" i="51"/>
  <c r="K615588" i="51"/>
  <c r="K615568" i="51"/>
  <c r="K615548" i="51"/>
  <c r="K615528" i="51"/>
  <c r="K615508" i="51"/>
  <c r="K615488" i="51"/>
  <c r="K615468" i="51"/>
  <c r="K615448" i="51"/>
  <c r="K615428" i="51"/>
  <c r="K615408" i="51"/>
  <c r="K615388" i="51"/>
  <c r="K615368" i="51"/>
  <c r="K615348" i="51"/>
  <c r="K615328" i="51"/>
  <c r="K615308" i="51"/>
  <c r="K615288" i="51"/>
  <c r="K615268" i="51"/>
  <c r="K615248" i="51"/>
  <c r="K615228" i="51"/>
  <c r="K615208" i="51"/>
  <c r="K615188" i="51"/>
  <c r="K615168" i="51"/>
  <c r="K615148" i="51"/>
  <c r="K615128" i="51"/>
  <c r="K615108" i="51"/>
  <c r="K615088" i="51"/>
  <c r="K615068" i="51"/>
  <c r="K615048" i="51"/>
  <c r="K615028" i="51"/>
  <c r="K615008" i="51"/>
  <c r="K614988" i="51"/>
  <c r="K614968" i="51"/>
  <c r="K614948" i="51"/>
  <c r="K614928" i="51"/>
  <c r="K614908" i="51"/>
  <c r="K614888" i="51"/>
  <c r="K614508" i="51"/>
  <c r="K614488" i="51"/>
  <c r="K614468" i="51"/>
  <c r="K614448" i="51"/>
  <c r="K614428" i="51"/>
  <c r="K614408" i="51"/>
  <c r="K614088" i="51"/>
  <c r="K614068" i="51"/>
  <c r="K614048" i="51"/>
  <c r="K614028" i="51"/>
  <c r="K614008" i="51"/>
  <c r="K613988" i="51"/>
  <c r="K613968" i="51"/>
  <c r="K613468" i="51"/>
  <c r="K613448" i="51"/>
  <c r="K613428" i="51"/>
  <c r="K613408" i="51"/>
  <c r="K613388" i="51"/>
  <c r="K613368" i="51"/>
  <c r="K613348" i="51"/>
  <c r="K613328" i="51"/>
  <c r="K613308" i="51"/>
  <c r="K613288" i="51"/>
  <c r="K613268" i="51"/>
  <c r="K613248" i="51"/>
  <c r="K613228" i="51"/>
  <c r="K613208" i="51"/>
  <c r="K613188" i="51"/>
  <c r="K613168" i="51"/>
  <c r="K613148" i="51"/>
  <c r="K613128" i="51"/>
  <c r="K613108" i="51"/>
  <c r="K613088" i="51"/>
  <c r="K613068" i="51"/>
  <c r="K613048" i="51"/>
  <c r="K613028" i="51"/>
  <c r="K613008" i="51"/>
  <c r="K612988" i="51"/>
  <c r="K612968" i="51"/>
  <c r="K612948" i="51"/>
  <c r="K612928" i="51"/>
  <c r="K612908" i="51"/>
  <c r="K612888" i="51"/>
  <c r="K612868" i="51"/>
  <c r="K612848" i="51"/>
  <c r="K612828" i="51"/>
  <c r="K612808" i="51"/>
  <c r="K612788" i="51"/>
  <c r="K612768" i="51"/>
  <c r="K612748" i="51"/>
  <c r="K612728" i="51"/>
  <c r="K612708" i="51"/>
  <c r="K612688" i="51"/>
  <c r="K612668" i="51"/>
  <c r="K612648" i="51"/>
  <c r="K612628" i="51"/>
  <c r="K612608" i="51"/>
  <c r="K612588" i="51"/>
  <c r="K612568" i="51"/>
  <c r="K612548" i="51"/>
  <c r="K612528" i="51"/>
  <c r="K612508" i="51"/>
  <c r="K612488" i="51"/>
  <c r="K612468" i="51"/>
  <c r="K612448" i="51"/>
  <c r="K612428" i="51"/>
  <c r="K612408" i="51"/>
  <c r="K612388" i="51"/>
  <c r="K612368" i="51"/>
  <c r="K612348" i="51"/>
  <c r="K612328" i="51"/>
  <c r="K612308" i="51"/>
  <c r="K612288" i="51"/>
  <c r="K612268" i="51"/>
  <c r="K612248" i="51"/>
  <c r="K612228" i="51"/>
  <c r="K612208" i="51"/>
  <c r="K612188" i="51"/>
  <c r="K612168" i="51"/>
  <c r="K612148" i="51"/>
  <c r="K612128" i="51"/>
  <c r="K612108" i="51"/>
  <c r="K612088" i="51"/>
  <c r="K612068" i="51"/>
  <c r="K612048" i="51"/>
  <c r="K612028" i="51"/>
  <c r="K612008" i="51"/>
  <c r="K611988" i="51"/>
  <c r="K611968" i="51"/>
  <c r="K611948" i="51"/>
  <c r="K611928" i="51"/>
  <c r="K611908" i="51"/>
  <c r="K611888" i="51"/>
  <c r="K611868" i="51"/>
  <c r="K611848" i="51"/>
  <c r="K611828" i="51"/>
  <c r="K611808" i="51"/>
  <c r="K611788" i="51"/>
  <c r="K611768" i="51"/>
  <c r="K611748" i="51"/>
  <c r="K611728" i="51"/>
  <c r="K611328" i="51"/>
  <c r="K611308" i="51"/>
  <c r="K611288" i="51"/>
  <c r="K611268" i="51"/>
  <c r="K611248" i="51"/>
  <c r="K611228" i="51"/>
  <c r="K610908" i="51"/>
  <c r="K610888" i="51"/>
  <c r="K610868" i="51"/>
  <c r="K610848" i="51"/>
  <c r="K610828" i="51"/>
  <c r="K610808" i="51"/>
  <c r="K610288" i="51"/>
  <c r="K610268" i="51"/>
  <c r="K610248" i="51"/>
  <c r="K610228" i="51"/>
  <c r="K610208" i="51"/>
  <c r="K610188" i="51"/>
  <c r="K610168" i="51"/>
  <c r="K610148" i="51"/>
  <c r="K610128" i="51"/>
  <c r="K610108" i="51"/>
  <c r="K610088" i="51"/>
  <c r="K610068" i="51"/>
  <c r="K610048" i="51"/>
  <c r="K610028" i="51"/>
  <c r="K610008" i="51"/>
  <c r="K609988" i="51"/>
  <c r="K609968" i="51"/>
  <c r="K609948" i="51"/>
  <c r="K609928" i="51"/>
  <c r="K609908" i="51"/>
  <c r="K609888" i="51"/>
  <c r="K609868" i="51"/>
  <c r="K609848" i="51"/>
  <c r="K609828" i="51"/>
  <c r="K609808" i="51"/>
  <c r="K609788" i="51"/>
  <c r="K609768" i="51"/>
  <c r="K609748" i="51"/>
  <c r="K609728" i="51"/>
  <c r="K609708" i="51"/>
  <c r="K609688" i="51"/>
  <c r="K609668" i="51"/>
  <c r="K609648" i="51"/>
  <c r="K609628" i="51"/>
  <c r="K609608" i="51"/>
  <c r="K609588" i="51"/>
  <c r="K609568" i="51"/>
  <c r="K609548" i="51"/>
  <c r="K609528" i="51"/>
  <c r="K609508" i="51"/>
  <c r="K609488" i="51"/>
  <c r="K609468" i="51"/>
  <c r="K609448" i="51"/>
  <c r="K609428" i="51"/>
  <c r="K609408" i="51"/>
  <c r="K609388" i="51"/>
  <c r="K609368" i="51"/>
  <c r="K609348" i="51"/>
  <c r="K609328" i="51"/>
  <c r="K609308" i="51"/>
  <c r="K609288" i="51"/>
  <c r="K609268" i="51"/>
  <c r="K609248" i="51"/>
  <c r="K609228" i="51"/>
  <c r="K609208" i="51"/>
  <c r="K609188" i="51"/>
  <c r="K609168" i="51"/>
  <c r="K609148" i="51"/>
  <c r="K609128" i="51"/>
  <c r="K609108" i="51"/>
  <c r="K609088" i="51"/>
  <c r="K609068" i="51"/>
  <c r="K609048" i="51"/>
  <c r="K609028" i="51"/>
  <c r="K609008" i="51"/>
  <c r="K608988" i="51"/>
  <c r="K608968" i="51"/>
  <c r="K608948" i="51"/>
  <c r="K608928" i="51"/>
  <c r="K608908" i="51"/>
  <c r="K608888" i="51"/>
  <c r="K608868" i="51"/>
  <c r="K608848" i="51"/>
  <c r="K608828" i="51"/>
  <c r="K608808" i="51"/>
  <c r="K608788" i="51"/>
  <c r="K608768" i="51"/>
  <c r="K608748" i="51"/>
  <c r="K608728" i="51"/>
  <c r="K608708" i="51"/>
  <c r="K608688" i="51"/>
  <c r="K608668" i="51"/>
  <c r="K608648" i="51"/>
  <c r="K608628" i="51"/>
  <c r="K608608" i="51"/>
  <c r="K608588" i="51"/>
  <c r="K608568" i="51"/>
  <c r="K608548" i="51"/>
  <c r="K608168" i="51"/>
  <c r="K608148" i="51"/>
  <c r="K608128" i="51"/>
  <c r="K608108" i="51"/>
  <c r="K608088" i="51"/>
  <c r="K608068" i="51"/>
  <c r="K607728" i="51"/>
  <c r="K607708" i="51"/>
  <c r="K607688" i="51"/>
  <c r="K607668" i="51"/>
  <c r="K607648" i="51"/>
  <c r="K607628" i="51"/>
  <c r="K607128" i="51"/>
  <c r="K607108" i="51"/>
  <c r="K607088" i="51"/>
  <c r="K607068" i="51"/>
  <c r="K607048" i="51"/>
  <c r="K607028" i="51"/>
  <c r="K607008" i="51"/>
  <c r="K606988" i="51"/>
  <c r="K606968" i="51"/>
  <c r="K606948" i="51"/>
  <c r="K606928" i="51"/>
  <c r="K606908" i="51"/>
  <c r="K606888" i="51"/>
  <c r="K606868" i="51"/>
  <c r="K606848" i="51"/>
  <c r="K606828" i="51"/>
  <c r="K606808" i="51"/>
  <c r="K606788" i="51"/>
  <c r="K606768" i="51"/>
  <c r="K606748" i="51"/>
  <c r="K606728" i="51"/>
  <c r="K606708" i="51"/>
  <c r="K606688" i="51"/>
  <c r="K606668" i="51"/>
  <c r="K606648" i="51"/>
  <c r="K606628" i="51"/>
  <c r="K606608" i="51"/>
  <c r="K606588" i="51"/>
  <c r="K606568" i="51"/>
  <c r="K606548" i="51"/>
  <c r="K606528" i="51"/>
  <c r="K606508" i="51"/>
  <c r="K606488" i="51"/>
  <c r="K606468" i="51"/>
  <c r="K606448" i="51"/>
  <c r="K606428" i="51"/>
  <c r="K606408" i="51"/>
  <c r="K606388" i="51"/>
  <c r="K606368" i="51"/>
  <c r="K606348" i="51"/>
  <c r="K606328" i="51"/>
  <c r="K606308" i="51"/>
  <c r="K606288" i="51"/>
  <c r="K606268" i="51"/>
  <c r="K606248" i="51"/>
  <c r="K606228" i="51"/>
  <c r="K606208" i="51"/>
  <c r="K606188" i="51"/>
  <c r="K606168" i="51"/>
  <c r="K606148" i="51"/>
  <c r="K606128" i="51"/>
  <c r="K606108" i="51"/>
  <c r="K606088" i="51"/>
  <c r="K606068" i="51"/>
  <c r="K606048" i="51"/>
  <c r="K606028" i="51"/>
  <c r="K606008" i="51"/>
  <c r="K605988" i="51"/>
  <c r="K605968" i="51"/>
  <c r="K605948" i="51"/>
  <c r="K605928" i="51"/>
  <c r="K605908" i="51"/>
  <c r="K605888" i="51"/>
  <c r="K605868" i="51"/>
  <c r="K605848" i="51"/>
  <c r="K605828" i="51"/>
  <c r="K605808" i="51"/>
  <c r="K605788" i="51"/>
  <c r="K605768" i="51"/>
  <c r="K605748" i="51"/>
  <c r="K605728" i="51"/>
  <c r="K605708" i="51"/>
  <c r="K605688" i="51"/>
  <c r="K605668" i="51"/>
  <c r="K605648" i="51"/>
  <c r="K605628" i="51"/>
  <c r="K605608" i="51"/>
  <c r="K605588" i="51"/>
  <c r="K605568" i="51"/>
  <c r="K605548" i="51"/>
  <c r="K605528" i="51"/>
  <c r="K605508" i="51"/>
  <c r="K605488" i="51"/>
  <c r="K605468" i="51"/>
  <c r="K605448" i="51"/>
  <c r="K605428" i="51"/>
  <c r="K605408" i="51"/>
  <c r="K605388" i="51"/>
  <c r="K605368" i="51"/>
  <c r="K604988" i="51"/>
  <c r="K604968" i="51"/>
  <c r="K604948" i="51"/>
  <c r="K604928" i="51"/>
  <c r="K604908" i="51"/>
  <c r="K604888" i="51"/>
  <c r="K604568" i="51"/>
  <c r="K604548" i="51"/>
  <c r="K604528" i="51"/>
  <c r="K604508" i="51"/>
  <c r="K604488" i="51"/>
  <c r="K604468" i="51"/>
  <c r="K603948" i="51"/>
  <c r="K603928" i="51"/>
  <c r="K603908" i="51"/>
  <c r="K603888" i="51"/>
  <c r="K603868" i="51"/>
  <c r="K603848" i="51"/>
  <c r="K603828" i="51"/>
  <c r="K603808" i="51"/>
  <c r="K603788" i="51"/>
  <c r="K603768" i="51"/>
  <c r="K603748" i="51"/>
  <c r="K603728" i="51"/>
  <c r="K603708" i="51"/>
  <c r="K603688" i="51"/>
  <c r="K603668" i="51"/>
  <c r="K603648" i="51"/>
  <c r="K603628" i="51"/>
  <c r="K603608" i="51"/>
  <c r="K603588" i="51"/>
  <c r="K603568" i="51"/>
  <c r="K603548" i="51"/>
  <c r="K603528" i="51"/>
  <c r="K603508" i="51"/>
  <c r="K603488" i="51"/>
  <c r="K603468" i="51"/>
  <c r="K603448" i="51"/>
  <c r="K603428" i="51"/>
  <c r="K603408" i="51"/>
  <c r="K603388" i="51"/>
  <c r="K603368" i="51"/>
  <c r="K603348" i="51"/>
  <c r="K603328" i="51"/>
  <c r="K603308" i="51"/>
  <c r="K603288" i="51"/>
  <c r="K603268" i="51"/>
  <c r="K603248" i="51"/>
  <c r="K603228" i="51"/>
  <c r="K603208" i="51"/>
  <c r="K603188" i="51"/>
  <c r="K603168" i="51"/>
  <c r="K603148" i="51"/>
  <c r="K603128" i="51"/>
  <c r="K603108" i="51"/>
  <c r="K603088" i="51"/>
  <c r="K603068" i="51"/>
  <c r="K603048" i="51"/>
  <c r="K603028" i="51"/>
  <c r="K603008" i="51"/>
  <c r="K602988" i="51"/>
  <c r="K602968" i="51"/>
  <c r="K602948" i="51"/>
  <c r="K602928" i="51"/>
  <c r="K602908" i="51"/>
  <c r="K602888" i="51"/>
  <c r="K602868" i="51"/>
  <c r="K602848" i="51"/>
  <c r="K602828" i="51"/>
  <c r="K602808" i="51"/>
  <c r="K602788" i="51"/>
  <c r="K602768" i="51"/>
  <c r="K602748" i="51"/>
  <c r="K602728" i="51"/>
  <c r="K602708" i="51"/>
  <c r="K602688" i="51"/>
  <c r="K602668" i="51"/>
  <c r="K602648" i="51"/>
  <c r="K602628" i="51"/>
  <c r="K602608" i="51"/>
  <c r="K602588" i="51"/>
  <c r="K602568" i="51"/>
  <c r="K602548" i="51"/>
  <c r="K602528" i="51"/>
  <c r="K602508" i="51"/>
  <c r="K602488" i="51"/>
  <c r="K602468" i="51"/>
  <c r="K602448" i="51"/>
  <c r="K602428" i="51"/>
  <c r="K602408" i="51"/>
  <c r="K602388" i="51"/>
  <c r="K602368" i="51"/>
  <c r="K602348" i="51"/>
  <c r="K602328" i="51"/>
  <c r="K602308" i="51"/>
  <c r="K602288" i="51"/>
  <c r="K602268" i="51"/>
  <c r="K602248" i="51"/>
  <c r="K602228" i="51"/>
  <c r="K602208" i="51"/>
  <c r="K601808" i="51"/>
  <c r="K601788" i="51"/>
  <c r="K601768" i="51"/>
  <c r="K601748" i="51"/>
  <c r="K601728" i="51"/>
  <c r="K601708" i="51"/>
  <c r="K601388" i="51"/>
  <c r="K601368" i="51"/>
  <c r="K601348" i="51"/>
  <c r="K601328" i="51"/>
  <c r="K601308" i="51"/>
  <c r="K601288" i="51"/>
  <c r="K600788" i="51"/>
  <c r="K600768" i="51"/>
  <c r="K600748" i="51"/>
  <c r="K600728" i="51"/>
  <c r="K600708" i="51"/>
  <c r="K600688" i="51"/>
  <c r="K600668" i="51"/>
  <c r="K600648" i="51"/>
  <c r="K600628" i="51"/>
  <c r="K600608" i="51"/>
  <c r="K600588" i="51"/>
  <c r="K600568" i="51"/>
  <c r="K600548" i="51"/>
  <c r="K600528" i="51"/>
  <c r="K600508" i="51"/>
  <c r="K600488" i="51"/>
  <c r="K600468" i="51"/>
  <c r="K600448" i="51"/>
  <c r="K600428" i="51"/>
  <c r="K600408" i="51"/>
  <c r="K600388" i="51"/>
  <c r="K600368" i="51"/>
  <c r="K600348" i="51"/>
  <c r="K600328" i="51"/>
  <c r="K600308" i="51"/>
  <c r="K600288" i="51"/>
  <c r="K600268" i="51"/>
  <c r="K600248" i="51"/>
  <c r="K600228" i="51"/>
  <c r="K600208" i="51"/>
  <c r="K600188" i="51"/>
  <c r="K600168" i="51"/>
  <c r="K600148" i="51"/>
  <c r="K600128" i="51"/>
  <c r="K600108" i="51"/>
  <c r="K600088" i="51"/>
  <c r="K600068" i="51"/>
  <c r="K600048" i="51"/>
  <c r="K600028" i="51"/>
  <c r="K600008" i="51"/>
  <c r="K599988" i="51"/>
  <c r="K599968" i="51"/>
  <c r="K599948" i="51"/>
  <c r="K599928" i="51"/>
  <c r="K599908" i="51"/>
  <c r="K599888" i="51"/>
  <c r="K599868" i="51"/>
  <c r="K599848" i="51"/>
  <c r="K599828" i="51"/>
  <c r="K599808" i="51"/>
  <c r="K599788" i="51"/>
  <c r="K599768" i="51"/>
  <c r="K599748" i="51"/>
  <c r="K599728" i="51"/>
  <c r="K599708" i="51"/>
  <c r="K599688" i="51"/>
  <c r="K599668" i="51"/>
  <c r="K599648" i="51"/>
  <c r="K599628" i="51"/>
  <c r="K599608" i="51"/>
  <c r="K599588" i="51"/>
  <c r="K599568" i="51"/>
  <c r="K599548" i="51"/>
  <c r="K599528" i="51"/>
  <c r="K599508" i="51"/>
  <c r="K599488" i="51"/>
  <c r="K599468" i="51"/>
  <c r="K599448" i="51"/>
  <c r="K599428" i="51"/>
  <c r="K599408" i="51"/>
  <c r="K599388" i="51"/>
  <c r="K599368" i="51"/>
  <c r="K599348" i="51"/>
  <c r="K599328" i="51"/>
  <c r="K599308" i="51"/>
  <c r="K599288" i="51"/>
  <c r="K599268" i="51"/>
  <c r="K599248" i="51"/>
  <c r="K599228" i="51"/>
  <c r="K599208" i="51"/>
  <c r="K599188" i="51"/>
  <c r="K599168" i="51"/>
  <c r="K599148" i="51"/>
  <c r="K599128" i="51"/>
  <c r="K599108" i="51"/>
  <c r="K599088" i="51"/>
  <c r="K599068" i="51"/>
  <c r="K599048" i="51"/>
  <c r="K599028" i="51"/>
  <c r="K598648" i="51"/>
  <c r="K598628" i="51"/>
  <c r="K598608" i="51"/>
  <c r="K598588" i="51"/>
  <c r="K598568" i="51"/>
  <c r="K598548" i="51"/>
  <c r="K598228" i="51"/>
  <c r="K598208" i="51"/>
  <c r="K598188" i="51"/>
  <c r="K598168" i="51"/>
  <c r="K598148" i="51"/>
  <c r="K598128" i="51"/>
  <c r="K598108" i="51"/>
  <c r="K597608" i="51"/>
  <c r="K597588" i="51"/>
  <c r="K597568" i="51"/>
  <c r="K597548" i="51"/>
  <c r="K597528" i="51"/>
  <c r="K597508" i="51"/>
  <c r="K597488" i="51"/>
  <c r="K597468" i="51"/>
  <c r="K597448" i="51"/>
  <c r="K597428" i="51"/>
  <c r="K597408" i="51"/>
  <c r="K597388" i="51"/>
  <c r="K597368" i="51"/>
  <c r="K597348" i="51"/>
  <c r="K597328" i="51"/>
  <c r="K597308" i="51"/>
  <c r="K597288" i="51"/>
  <c r="K597268" i="51"/>
  <c r="K597248" i="51"/>
  <c r="K597228" i="51"/>
  <c r="K597208" i="51"/>
  <c r="K597188" i="51"/>
  <c r="K597168" i="51"/>
  <c r="K597148" i="51"/>
  <c r="K597128" i="51"/>
  <c r="K597108" i="51"/>
  <c r="K597088" i="51"/>
  <c r="K597068" i="51"/>
  <c r="K597048" i="51"/>
  <c r="K597028" i="51"/>
  <c r="K597008" i="51"/>
  <c r="K596988" i="51"/>
  <c r="K596968" i="51"/>
  <c r="K596948" i="51"/>
  <c r="K596928" i="51"/>
  <c r="K596908" i="51"/>
  <c r="K596888" i="51"/>
  <c r="K596868" i="51"/>
  <c r="K596848" i="51"/>
  <c r="K596828" i="51"/>
  <c r="K596808" i="51"/>
  <c r="K596788" i="51"/>
  <c r="K596768" i="51"/>
  <c r="K596748" i="51"/>
  <c r="K596728" i="51"/>
  <c r="K596708" i="51"/>
  <c r="K596688" i="51"/>
  <c r="K596668" i="51"/>
  <c r="K596648" i="51"/>
  <c r="K596628" i="51"/>
  <c r="K596608" i="51"/>
  <c r="K596588" i="51"/>
  <c r="K596568" i="51"/>
  <c r="K596548" i="51"/>
  <c r="K596528" i="51"/>
  <c r="K596508" i="51"/>
  <c r="K596488" i="51"/>
  <c r="K596468" i="51"/>
  <c r="K596448" i="51"/>
  <c r="K596428" i="51"/>
  <c r="K596408" i="51"/>
  <c r="K596388" i="51"/>
  <c r="K596368" i="51"/>
  <c r="K596348" i="51"/>
  <c r="K596328" i="51"/>
  <c r="K596308" i="51"/>
  <c r="K596288" i="51"/>
  <c r="K596268" i="51"/>
  <c r="K596248" i="51"/>
  <c r="K596228" i="51"/>
  <c r="K596208" i="51"/>
  <c r="K596188" i="51"/>
  <c r="K596168" i="51"/>
  <c r="K596148" i="51"/>
  <c r="K596128" i="51"/>
  <c r="K596108" i="51"/>
  <c r="K596088" i="51"/>
  <c r="K596068" i="51"/>
  <c r="K596048" i="51"/>
  <c r="K596028" i="51"/>
  <c r="K596008" i="51"/>
  <c r="K595988" i="51"/>
  <c r="K595968" i="51"/>
  <c r="K595948" i="51"/>
  <c r="K595928" i="51"/>
  <c r="K595908" i="51"/>
  <c r="K595888" i="51"/>
  <c r="K595868" i="51"/>
  <c r="K595468" i="51"/>
  <c r="K595448" i="51"/>
  <c r="K595428" i="51"/>
  <c r="K595408" i="51"/>
  <c r="K595388" i="51"/>
  <c r="K595368" i="51"/>
  <c r="K595048" i="51"/>
  <c r="K595028" i="51"/>
  <c r="K595008" i="51"/>
  <c r="K594988" i="51"/>
  <c r="K594968" i="51"/>
  <c r="K594948" i="51"/>
  <c r="K594428" i="51"/>
  <c r="K594408" i="51"/>
  <c r="K594388" i="51"/>
  <c r="K594368" i="51"/>
  <c r="K594348" i="51"/>
  <c r="K594328" i="51"/>
  <c r="K594308" i="51"/>
  <c r="K594288" i="51"/>
  <c r="K594268" i="51"/>
  <c r="K594248" i="51"/>
  <c r="K594228" i="51"/>
  <c r="K594208" i="51"/>
  <c r="K594188" i="51"/>
  <c r="K594168" i="51"/>
  <c r="K594148" i="51"/>
  <c r="K594128" i="51"/>
  <c r="K594108" i="51"/>
  <c r="K594088" i="51"/>
  <c r="K594068" i="51"/>
  <c r="K594048" i="51"/>
  <c r="K594028" i="51"/>
  <c r="K594008" i="51"/>
  <c r="K593988" i="51"/>
  <c r="K593968" i="51"/>
  <c r="K593948" i="51"/>
  <c r="K593928" i="51"/>
  <c r="K593908" i="51"/>
  <c r="K593888" i="51"/>
  <c r="K593868" i="51"/>
  <c r="K593848" i="51"/>
  <c r="K593828" i="51"/>
  <c r="K593808" i="51"/>
  <c r="K593788" i="51"/>
  <c r="K593768" i="51"/>
  <c r="K593748" i="51"/>
  <c r="K593728" i="51"/>
  <c r="K593708" i="51"/>
  <c r="K593688" i="51"/>
  <c r="K593668" i="51"/>
  <c r="K593648" i="51"/>
  <c r="K593628" i="51"/>
  <c r="K593608" i="51"/>
  <c r="K593588" i="51"/>
  <c r="K593568" i="51"/>
  <c r="K593548" i="51"/>
  <c r="K593528" i="51"/>
  <c r="K593508" i="51"/>
  <c r="K593488" i="51"/>
  <c r="K593468" i="51"/>
  <c r="K593448" i="51"/>
  <c r="K593428" i="51"/>
  <c r="K593408" i="51"/>
  <c r="K593388" i="51"/>
  <c r="K593368" i="51"/>
  <c r="K593348" i="51"/>
  <c r="K593328" i="51"/>
  <c r="K593308" i="51"/>
  <c r="K593288" i="51"/>
  <c r="K593268" i="51"/>
  <c r="K593248" i="51"/>
  <c r="K593228" i="51"/>
  <c r="K593208" i="51"/>
  <c r="K593188" i="51"/>
  <c r="K593168" i="51"/>
  <c r="K593148" i="51"/>
  <c r="K593128" i="51"/>
  <c r="K593108" i="51"/>
  <c r="K593088" i="51"/>
  <c r="K593068" i="51"/>
  <c r="K593048" i="51"/>
  <c r="K593028" i="51"/>
  <c r="K593008" i="51"/>
  <c r="K592988" i="51"/>
  <c r="K592956" i="51"/>
  <c r="K592905" i="51"/>
  <c r="K592836" i="51"/>
  <c r="K592696" i="51"/>
  <c r="K590976" i="51"/>
  <c r="K590576" i="51"/>
  <c r="K590176" i="51"/>
  <c r="K589776" i="51"/>
  <c r="K589136" i="51"/>
  <c r="K587796" i="51"/>
  <c r="K587396" i="51"/>
  <c r="K586996" i="51"/>
  <c r="K586596" i="51"/>
  <c r="K585956" i="51"/>
  <c r="K584616" i="51"/>
  <c r="K584216" i="51"/>
  <c r="K583816" i="51"/>
  <c r="K583416" i="51"/>
  <c r="K582756" i="51"/>
  <c r="K581436" i="51"/>
  <c r="K581036" i="51"/>
  <c r="K580636" i="51"/>
  <c r="K580236" i="51"/>
  <c r="K579596" i="51"/>
  <c r="K578276" i="51"/>
  <c r="K577876" i="51"/>
  <c r="K577476" i="51"/>
  <c r="K577076" i="51"/>
  <c r="K576416" i="51"/>
  <c r="K575076" i="51"/>
  <c r="K574676" i="51"/>
  <c r="K574276" i="51"/>
  <c r="K573876" i="51"/>
  <c r="K573236" i="51"/>
  <c r="K571896" i="51"/>
  <c r="K571496" i="51"/>
  <c r="K571096" i="51"/>
  <c r="K570696" i="51"/>
  <c r="K570056" i="51"/>
  <c r="K568716" i="51"/>
  <c r="K568316" i="51"/>
  <c r="K567916" i="51"/>
  <c r="K567516" i="51"/>
  <c r="K566856" i="51"/>
  <c r="K565536" i="51"/>
  <c r="K565136" i="51"/>
  <c r="K564736" i="51"/>
  <c r="K564336" i="51"/>
  <c r="K563696" i="51"/>
  <c r="K562376" i="51"/>
  <c r="K561976" i="51"/>
  <c r="K561576" i="51"/>
  <c r="K561176" i="51"/>
  <c r="K560516" i="51"/>
  <c r="K559176" i="51"/>
  <c r="K558776" i="51"/>
  <c r="K558376" i="51"/>
  <c r="K557976" i="51"/>
  <c r="K557336" i="51"/>
  <c r="K555996" i="51"/>
  <c r="K555596" i="51"/>
  <c r="K555196" i="51"/>
  <c r="K552450" i="51"/>
  <c r="K549290" i="51"/>
  <c r="K543286" i="51"/>
  <c r="K536166" i="51"/>
  <c r="K526847" i="51"/>
  <c r="K517767" i="51"/>
  <c r="K618513" i="51"/>
  <c r="K618413" i="51"/>
  <c r="K618529" i="51"/>
  <c r="K618509" i="51"/>
  <c r="K618489" i="51"/>
  <c r="K618469" i="51"/>
  <c r="K618449" i="51"/>
  <c r="K618429" i="51"/>
  <c r="K618409" i="51"/>
  <c r="K618389" i="51"/>
  <c r="K618369" i="51"/>
  <c r="K618349" i="51"/>
  <c r="K618328" i="51"/>
  <c r="K618308" i="51"/>
  <c r="K618288" i="51"/>
  <c r="K618268" i="51"/>
  <c r="K618248" i="51"/>
  <c r="K618228" i="51"/>
  <c r="K618208" i="51"/>
  <c r="K618188" i="51"/>
  <c r="K618168" i="51"/>
  <c r="K618148" i="51"/>
  <c r="K618128" i="51"/>
  <c r="K618108" i="51"/>
  <c r="K618088" i="51"/>
  <c r="K618068" i="51"/>
  <c r="K617687" i="51"/>
  <c r="K617667" i="51"/>
  <c r="K617647" i="51"/>
  <c r="K617627" i="51"/>
  <c r="K617607" i="51"/>
  <c r="K617587" i="51"/>
  <c r="K617567" i="51"/>
  <c r="K617247" i="51"/>
  <c r="K617227" i="51"/>
  <c r="K617207" i="51"/>
  <c r="K617187" i="51"/>
  <c r="K617167" i="51"/>
  <c r="K617147" i="51"/>
  <c r="K616647" i="51"/>
  <c r="K616627" i="51"/>
  <c r="K616607" i="51"/>
  <c r="K616587" i="51"/>
  <c r="K616567" i="51"/>
  <c r="K616547" i="51"/>
  <c r="K616527" i="51"/>
  <c r="K616507" i="51"/>
  <c r="K616487" i="51"/>
  <c r="K616467" i="51"/>
  <c r="K616447" i="51"/>
  <c r="K616427" i="51"/>
  <c r="K616407" i="51"/>
  <c r="K616387" i="51"/>
  <c r="K616367" i="51"/>
  <c r="K616347" i="51"/>
  <c r="K616327" i="51"/>
  <c r="K616307" i="51"/>
  <c r="K616287" i="51"/>
  <c r="K616267" i="51"/>
  <c r="K616247" i="51"/>
  <c r="K616227" i="51"/>
  <c r="K616207" i="51"/>
  <c r="K616187" i="51"/>
  <c r="K616167" i="51"/>
  <c r="K616147" i="51"/>
  <c r="K616127" i="51"/>
  <c r="K616107" i="51"/>
  <c r="K616087" i="51"/>
  <c r="K616067" i="51"/>
  <c r="K616047" i="51"/>
  <c r="K616027" i="51"/>
  <c r="K616007" i="51"/>
  <c r="K615987" i="51"/>
  <c r="K615967" i="51"/>
  <c r="K615947" i="51"/>
  <c r="K615927" i="51"/>
  <c r="K615907" i="51"/>
  <c r="K615887" i="51"/>
  <c r="K615867" i="51"/>
  <c r="K615847" i="51"/>
  <c r="K615827" i="51"/>
  <c r="K615807" i="51"/>
  <c r="K615787" i="51"/>
  <c r="K615767" i="51"/>
  <c r="K615747" i="51"/>
  <c r="K615727" i="51"/>
  <c r="K615707" i="51"/>
  <c r="K615687" i="51"/>
  <c r="K615667" i="51"/>
  <c r="K615647" i="51"/>
  <c r="K615627" i="51"/>
  <c r="K615607" i="51"/>
  <c r="K615587" i="51"/>
  <c r="K615567" i="51"/>
  <c r="K615547" i="51"/>
  <c r="K615527" i="51"/>
  <c r="K615507" i="51"/>
  <c r="K615487" i="51"/>
  <c r="K615467" i="51"/>
  <c r="K615447" i="51"/>
  <c r="K615427" i="51"/>
  <c r="K615407" i="51"/>
  <c r="K615387" i="51"/>
  <c r="K615367" i="51"/>
  <c r="K615347" i="51"/>
  <c r="K615327" i="51"/>
  <c r="K615307" i="51"/>
  <c r="K615287" i="51"/>
  <c r="K615267" i="51"/>
  <c r="K615247" i="51"/>
  <c r="K615227" i="51"/>
  <c r="K615207" i="51"/>
  <c r="K615187" i="51"/>
  <c r="K615167" i="51"/>
  <c r="K615147" i="51"/>
  <c r="K615127" i="51"/>
  <c r="K615107" i="51"/>
  <c r="K615087" i="51"/>
  <c r="K615067" i="51"/>
  <c r="K615047" i="51"/>
  <c r="K615027" i="51"/>
  <c r="K615007" i="51"/>
  <c r="K614987" i="51"/>
  <c r="K614967" i="51"/>
  <c r="K614947" i="51"/>
  <c r="K614927" i="51"/>
  <c r="K614907" i="51"/>
  <c r="K614887" i="51"/>
  <c r="K614507" i="51"/>
  <c r="K614487" i="51"/>
  <c r="K614467" i="51"/>
  <c r="K614447" i="51"/>
  <c r="K614427" i="51"/>
  <c r="K614407" i="51"/>
  <c r="K614087" i="51"/>
  <c r="K614067" i="51"/>
  <c r="K614047" i="51"/>
  <c r="K614027" i="51"/>
  <c r="K614007" i="51"/>
  <c r="K613987" i="51"/>
  <c r="K613967" i="51"/>
  <c r="K613467" i="51"/>
  <c r="K613447" i="51"/>
  <c r="K613427" i="51"/>
  <c r="K613407" i="51"/>
  <c r="K613387" i="51"/>
  <c r="K613367" i="51"/>
  <c r="K613347" i="51"/>
  <c r="K613327" i="51"/>
  <c r="K613307" i="51"/>
  <c r="K613287" i="51"/>
  <c r="K613267" i="51"/>
  <c r="K613247" i="51"/>
  <c r="K613227" i="51"/>
  <c r="K613207" i="51"/>
  <c r="K613187" i="51"/>
  <c r="K613167" i="51"/>
  <c r="K613147" i="51"/>
  <c r="K613127" i="51"/>
  <c r="K613107" i="51"/>
  <c r="K613087" i="51"/>
  <c r="K613067" i="51"/>
  <c r="K613047" i="51"/>
  <c r="K613027" i="51"/>
  <c r="K613007" i="51"/>
  <c r="K612987" i="51"/>
  <c r="K612967" i="51"/>
  <c r="K612947" i="51"/>
  <c r="K612927" i="51"/>
  <c r="K612907" i="51"/>
  <c r="K612887" i="51"/>
  <c r="K612867" i="51"/>
  <c r="K612847" i="51"/>
  <c r="K612827" i="51"/>
  <c r="K612807" i="51"/>
  <c r="K612787" i="51"/>
  <c r="K612767" i="51"/>
  <c r="K612747" i="51"/>
  <c r="K612727" i="51"/>
  <c r="K612707" i="51"/>
  <c r="K612687" i="51"/>
  <c r="K612667" i="51"/>
  <c r="K612647" i="51"/>
  <c r="K612627" i="51"/>
  <c r="K612607" i="51"/>
  <c r="K612587" i="51"/>
  <c r="K612567" i="51"/>
  <c r="K612547" i="51"/>
  <c r="K612527" i="51"/>
  <c r="K612507" i="51"/>
  <c r="K612487" i="51"/>
  <c r="K612467" i="51"/>
  <c r="K612447" i="51"/>
  <c r="K612427" i="51"/>
  <c r="K612407" i="51"/>
  <c r="K612387" i="51"/>
  <c r="K612367" i="51"/>
  <c r="K612347" i="51"/>
  <c r="K612327" i="51"/>
  <c r="K612307" i="51"/>
  <c r="K612287" i="51"/>
  <c r="K612267" i="51"/>
  <c r="K612247" i="51"/>
  <c r="K612227" i="51"/>
  <c r="K612207" i="51"/>
  <c r="K612187" i="51"/>
  <c r="K612167" i="51"/>
  <c r="K612147" i="51"/>
  <c r="K612127" i="51"/>
  <c r="K612107" i="51"/>
  <c r="K612087" i="51"/>
  <c r="K612067" i="51"/>
  <c r="K612047" i="51"/>
  <c r="K612027" i="51"/>
  <c r="K612007" i="51"/>
  <c r="K611987" i="51"/>
  <c r="K611967" i="51"/>
  <c r="K611947" i="51"/>
  <c r="K611927" i="51"/>
  <c r="K611907" i="51"/>
  <c r="K611887" i="51"/>
  <c r="K611867" i="51"/>
  <c r="K611847" i="51"/>
  <c r="K611827" i="51"/>
  <c r="K611807" i="51"/>
  <c r="K611787" i="51"/>
  <c r="K611767" i="51"/>
  <c r="K611747" i="51"/>
  <c r="K611727" i="51"/>
  <c r="K611327" i="51"/>
  <c r="K611307" i="51"/>
  <c r="K611287" i="51"/>
  <c r="K611267" i="51"/>
  <c r="K611247" i="51"/>
  <c r="K611227" i="51"/>
  <c r="K610907" i="51"/>
  <c r="K610887" i="51"/>
  <c r="K610867" i="51"/>
  <c r="K610847" i="51"/>
  <c r="K610827" i="51"/>
  <c r="K610807" i="51"/>
  <c r="K610287" i="51"/>
  <c r="K610267" i="51"/>
  <c r="K610247" i="51"/>
  <c r="K610227" i="51"/>
  <c r="K610207" i="51"/>
  <c r="K610187" i="51"/>
  <c r="K610167" i="51"/>
  <c r="K610147" i="51"/>
  <c r="K610127" i="51"/>
  <c r="K610107" i="51"/>
  <c r="K610087" i="51"/>
  <c r="K610067" i="51"/>
  <c r="K610047" i="51"/>
  <c r="K610027" i="51"/>
  <c r="K610007" i="51"/>
  <c r="K609987" i="51"/>
  <c r="K609967" i="51"/>
  <c r="K609947" i="51"/>
  <c r="K609927" i="51"/>
  <c r="K609907" i="51"/>
  <c r="K609887" i="51"/>
  <c r="K609867" i="51"/>
  <c r="K609847" i="51"/>
  <c r="K609827" i="51"/>
  <c r="K609807" i="51"/>
  <c r="K609787" i="51"/>
  <c r="K609767" i="51"/>
  <c r="K609747" i="51"/>
  <c r="K609727" i="51"/>
  <c r="K609707" i="51"/>
  <c r="K609687" i="51"/>
  <c r="K609667" i="51"/>
  <c r="K609647" i="51"/>
  <c r="K609627" i="51"/>
  <c r="K609607" i="51"/>
  <c r="K609587" i="51"/>
  <c r="K609567" i="51"/>
  <c r="K609547" i="51"/>
  <c r="K609527" i="51"/>
  <c r="K609507" i="51"/>
  <c r="K609487" i="51"/>
  <c r="K609467" i="51"/>
  <c r="K609447" i="51"/>
  <c r="K609427" i="51"/>
  <c r="K609407" i="51"/>
  <c r="K609387" i="51"/>
  <c r="K609367" i="51"/>
  <c r="K609347" i="51"/>
  <c r="K609327" i="51"/>
  <c r="K609307" i="51"/>
  <c r="K609287" i="51"/>
  <c r="K609267" i="51"/>
  <c r="K609247" i="51"/>
  <c r="K609227" i="51"/>
  <c r="K609207" i="51"/>
  <c r="K609187" i="51"/>
  <c r="K609167" i="51"/>
  <c r="K609147" i="51"/>
  <c r="K609127" i="51"/>
  <c r="K609107" i="51"/>
  <c r="K609087" i="51"/>
  <c r="K609067" i="51"/>
  <c r="K609047" i="51"/>
  <c r="K609027" i="51"/>
  <c r="K609007" i="51"/>
  <c r="K608987" i="51"/>
  <c r="K608967" i="51"/>
  <c r="K608947" i="51"/>
  <c r="K608927" i="51"/>
  <c r="K608907" i="51"/>
  <c r="K608887" i="51"/>
  <c r="K608867" i="51"/>
  <c r="K608847" i="51"/>
  <c r="K608827" i="51"/>
  <c r="K608807" i="51"/>
  <c r="K608787" i="51"/>
  <c r="K608767" i="51"/>
  <c r="K608747" i="51"/>
  <c r="K608727" i="51"/>
  <c r="K608707" i="51"/>
  <c r="K608687" i="51"/>
  <c r="K608667" i="51"/>
  <c r="K608647" i="51"/>
  <c r="K608627" i="51"/>
  <c r="K608607" i="51"/>
  <c r="K608587" i="51"/>
  <c r="K608567" i="51"/>
  <c r="K608547" i="51"/>
  <c r="K608167" i="51"/>
  <c r="K608147" i="51"/>
  <c r="K608127" i="51"/>
  <c r="K608107" i="51"/>
  <c r="K608087" i="51"/>
  <c r="K608067" i="51"/>
  <c r="K607727" i="51"/>
  <c r="K607707" i="51"/>
  <c r="K607687" i="51"/>
  <c r="K607667" i="51"/>
  <c r="K607647" i="51"/>
  <c r="K607627" i="51"/>
  <c r="K607127" i="51"/>
  <c r="K607107" i="51"/>
  <c r="K607087" i="51"/>
  <c r="K607067" i="51"/>
  <c r="K607047" i="51"/>
  <c r="K607027" i="51"/>
  <c r="K607007" i="51"/>
  <c r="K606987" i="51"/>
  <c r="K606967" i="51"/>
  <c r="K606947" i="51"/>
  <c r="K606927" i="51"/>
  <c r="K606907" i="51"/>
  <c r="K606887" i="51"/>
  <c r="K606867" i="51"/>
  <c r="K606847" i="51"/>
  <c r="K606827" i="51"/>
  <c r="K606807" i="51"/>
  <c r="K606787" i="51"/>
  <c r="K606767" i="51"/>
  <c r="K606747" i="51"/>
  <c r="K606727" i="51"/>
  <c r="K606707" i="51"/>
  <c r="K606687" i="51"/>
  <c r="K606667" i="51"/>
  <c r="K606647" i="51"/>
  <c r="K606627" i="51"/>
  <c r="K606607" i="51"/>
  <c r="K606587" i="51"/>
  <c r="K606567" i="51"/>
  <c r="K606547" i="51"/>
  <c r="K606527" i="51"/>
  <c r="K606507" i="51"/>
  <c r="K606487" i="51"/>
  <c r="K606467" i="51"/>
  <c r="K606447" i="51"/>
  <c r="K606427" i="51"/>
  <c r="K606407" i="51"/>
  <c r="K606387" i="51"/>
  <c r="K606367" i="51"/>
  <c r="K606347" i="51"/>
  <c r="K606327" i="51"/>
  <c r="K606307" i="51"/>
  <c r="K606287" i="51"/>
  <c r="K606267" i="51"/>
  <c r="K606247" i="51"/>
  <c r="K606227" i="51"/>
  <c r="K606207" i="51"/>
  <c r="K606187" i="51"/>
  <c r="K606167" i="51"/>
  <c r="K606147" i="51"/>
  <c r="K606127" i="51"/>
  <c r="K606107" i="51"/>
  <c r="K606087" i="51"/>
  <c r="K606067" i="51"/>
  <c r="K606047" i="51"/>
  <c r="K606027" i="51"/>
  <c r="K606007" i="51"/>
  <c r="K605987" i="51"/>
  <c r="K605967" i="51"/>
  <c r="K605947" i="51"/>
  <c r="K605927" i="51"/>
  <c r="K605907" i="51"/>
  <c r="K605887" i="51"/>
  <c r="K605867" i="51"/>
  <c r="K605847" i="51"/>
  <c r="K605827" i="51"/>
  <c r="K605807" i="51"/>
  <c r="K605787" i="51"/>
  <c r="K605767" i="51"/>
  <c r="K605747" i="51"/>
  <c r="K605727" i="51"/>
  <c r="K605707" i="51"/>
  <c r="K605687" i="51"/>
  <c r="K605667" i="51"/>
  <c r="K605647" i="51"/>
  <c r="K605627" i="51"/>
  <c r="K605607" i="51"/>
  <c r="K605587" i="51"/>
  <c r="K605567" i="51"/>
  <c r="K605547" i="51"/>
  <c r="K605527" i="51"/>
  <c r="K605507" i="51"/>
  <c r="K605487" i="51"/>
  <c r="K605467" i="51"/>
  <c r="K605447" i="51"/>
  <c r="K605427" i="51"/>
  <c r="K605407" i="51"/>
  <c r="K605387" i="51"/>
  <c r="K605367" i="51"/>
  <c r="K604987" i="51"/>
  <c r="K604967" i="51"/>
  <c r="K604947" i="51"/>
  <c r="K604927" i="51"/>
  <c r="K604907" i="51"/>
  <c r="K604887" i="51"/>
  <c r="K604567" i="51"/>
  <c r="K604547" i="51"/>
  <c r="K604527" i="51"/>
  <c r="K604507" i="51"/>
  <c r="K604487" i="51"/>
  <c r="K604467" i="51"/>
  <c r="K603947" i="51"/>
  <c r="K603927" i="51"/>
  <c r="K603907" i="51"/>
  <c r="K603887" i="51"/>
  <c r="K603867" i="51"/>
  <c r="K603847" i="51"/>
  <c r="K603827" i="51"/>
  <c r="K603807" i="51"/>
  <c r="K603787" i="51"/>
  <c r="K603767" i="51"/>
  <c r="K603747" i="51"/>
  <c r="K603727" i="51"/>
  <c r="K603707" i="51"/>
  <c r="K603687" i="51"/>
  <c r="K603667" i="51"/>
  <c r="K603647" i="51"/>
  <c r="K603627" i="51"/>
  <c r="K603607" i="51"/>
  <c r="K603587" i="51"/>
  <c r="K603567" i="51"/>
  <c r="K603547" i="51"/>
  <c r="K603527" i="51"/>
  <c r="K603507" i="51"/>
  <c r="K603487" i="51"/>
  <c r="K603467" i="51"/>
  <c r="K603447" i="51"/>
  <c r="K603427" i="51"/>
  <c r="K603407" i="51"/>
  <c r="K603387" i="51"/>
  <c r="K603367" i="51"/>
  <c r="K603347" i="51"/>
  <c r="K603327" i="51"/>
  <c r="K603307" i="51"/>
  <c r="K603287" i="51"/>
  <c r="K603267" i="51"/>
  <c r="K603247" i="51"/>
  <c r="K603227" i="51"/>
  <c r="K603207" i="51"/>
  <c r="K603187" i="51"/>
  <c r="K603167" i="51"/>
  <c r="K603147" i="51"/>
  <c r="K603127" i="51"/>
  <c r="K603107" i="51"/>
  <c r="K603087" i="51"/>
  <c r="K603067" i="51"/>
  <c r="K603047" i="51"/>
  <c r="K603027" i="51"/>
  <c r="K603007" i="51"/>
  <c r="K602987" i="51"/>
  <c r="K602967" i="51"/>
  <c r="K602947" i="51"/>
  <c r="K602927" i="51"/>
  <c r="K602907" i="51"/>
  <c r="K602887" i="51"/>
  <c r="K602867" i="51"/>
  <c r="K602847" i="51"/>
  <c r="K602827" i="51"/>
  <c r="K602807" i="51"/>
  <c r="K602787" i="51"/>
  <c r="K602767" i="51"/>
  <c r="K602747" i="51"/>
  <c r="K602727" i="51"/>
  <c r="K602707" i="51"/>
  <c r="K602687" i="51"/>
  <c r="K602667" i="51"/>
  <c r="K602647" i="51"/>
  <c r="K602627" i="51"/>
  <c r="K602607" i="51"/>
  <c r="K602587" i="51"/>
  <c r="K602567" i="51"/>
  <c r="K602547" i="51"/>
  <c r="K602527" i="51"/>
  <c r="K602507" i="51"/>
  <c r="K602487" i="51"/>
  <c r="K602467" i="51"/>
  <c r="K602447" i="51"/>
  <c r="K602427" i="51"/>
  <c r="K602407" i="51"/>
  <c r="K602387" i="51"/>
  <c r="K602367" i="51"/>
  <c r="K602347" i="51"/>
  <c r="K602327" i="51"/>
  <c r="K602307" i="51"/>
  <c r="K602287" i="51"/>
  <c r="K602267" i="51"/>
  <c r="K602247" i="51"/>
  <c r="K602227" i="51"/>
  <c r="K602207" i="51"/>
  <c r="K601827" i="51"/>
  <c r="K601807" i="51"/>
  <c r="K601787" i="51"/>
  <c r="K601767" i="51"/>
  <c r="K601747" i="51"/>
  <c r="K601727" i="51"/>
  <c r="K601707" i="51"/>
  <c r="K601387" i="51"/>
  <c r="K601367" i="51"/>
  <c r="K601347" i="51"/>
  <c r="K601327" i="51"/>
  <c r="K601307" i="51"/>
  <c r="K601287" i="51"/>
  <c r="K600787" i="51"/>
  <c r="K600767" i="51"/>
  <c r="K600747" i="51"/>
  <c r="K600727" i="51"/>
  <c r="K600707" i="51"/>
  <c r="K600687" i="51"/>
  <c r="K600667" i="51"/>
  <c r="K600647" i="51"/>
  <c r="K600627" i="51"/>
  <c r="K600607" i="51"/>
  <c r="K600587" i="51"/>
  <c r="K600567" i="51"/>
  <c r="K600547" i="51"/>
  <c r="K600527" i="51"/>
  <c r="K600507" i="51"/>
  <c r="K600487" i="51"/>
  <c r="K600467" i="51"/>
  <c r="K600447" i="51"/>
  <c r="K600427" i="51"/>
  <c r="K600407" i="51"/>
  <c r="K600387" i="51"/>
  <c r="K600367" i="51"/>
  <c r="K600347" i="51"/>
  <c r="K600327" i="51"/>
  <c r="K600307" i="51"/>
  <c r="K600287" i="51"/>
  <c r="K600267" i="51"/>
  <c r="K600247" i="51"/>
  <c r="K600227" i="51"/>
  <c r="K600207" i="51"/>
  <c r="K600187" i="51"/>
  <c r="K600167" i="51"/>
  <c r="K600147" i="51"/>
  <c r="K600127" i="51"/>
  <c r="K600107" i="51"/>
  <c r="K600087" i="51"/>
  <c r="K600067" i="51"/>
  <c r="K600047" i="51"/>
  <c r="K600027" i="51"/>
  <c r="K600007" i="51"/>
  <c r="K599987" i="51"/>
  <c r="K599967" i="51"/>
  <c r="K599947" i="51"/>
  <c r="K599927" i="51"/>
  <c r="K599907" i="51"/>
  <c r="K599887" i="51"/>
  <c r="K599867" i="51"/>
  <c r="K599847" i="51"/>
  <c r="K599827" i="51"/>
  <c r="K599807" i="51"/>
  <c r="K599787" i="51"/>
  <c r="K599767" i="51"/>
  <c r="K599747" i="51"/>
  <c r="K599727" i="51"/>
  <c r="K599707" i="51"/>
  <c r="K599687" i="51"/>
  <c r="K599667" i="51"/>
  <c r="K599647" i="51"/>
  <c r="K599627" i="51"/>
  <c r="K599607" i="51"/>
  <c r="K599587" i="51"/>
  <c r="K599567" i="51"/>
  <c r="K599547" i="51"/>
  <c r="K599527" i="51"/>
  <c r="K599507" i="51"/>
  <c r="K599487" i="51"/>
  <c r="K599467" i="51"/>
  <c r="K599447" i="51"/>
  <c r="K599427" i="51"/>
  <c r="K599407" i="51"/>
  <c r="K599387" i="51"/>
  <c r="K599367" i="51"/>
  <c r="K599347" i="51"/>
  <c r="K599327" i="51"/>
  <c r="K599307" i="51"/>
  <c r="K599287" i="51"/>
  <c r="K599267" i="51"/>
  <c r="K599247" i="51"/>
  <c r="K599227" i="51"/>
  <c r="K599207" i="51"/>
  <c r="K599187" i="51"/>
  <c r="K599167" i="51"/>
  <c r="K599147" i="51"/>
  <c r="K599127" i="51"/>
  <c r="K599107" i="51"/>
  <c r="K599087" i="51"/>
  <c r="K599067" i="51"/>
  <c r="K599047" i="51"/>
  <c r="K599027" i="51"/>
  <c r="K598647" i="51"/>
  <c r="K598627" i="51"/>
  <c r="K598607" i="51"/>
  <c r="K598587" i="51"/>
  <c r="K598567" i="51"/>
  <c r="K598547" i="51"/>
  <c r="K598227" i="51"/>
  <c r="K598207" i="51"/>
  <c r="K598187" i="51"/>
  <c r="K598167" i="51"/>
  <c r="K598147" i="51"/>
  <c r="K598127" i="51"/>
  <c r="K598107" i="51"/>
  <c r="K597607" i="51"/>
  <c r="K597587" i="51"/>
  <c r="K597567" i="51"/>
  <c r="K597547" i="51"/>
  <c r="K597527" i="51"/>
  <c r="K597507" i="51"/>
  <c r="K597487" i="51"/>
  <c r="K597467" i="51"/>
  <c r="K597447" i="51"/>
  <c r="K597427" i="51"/>
  <c r="K597407" i="51"/>
  <c r="K597387" i="51"/>
  <c r="K597367" i="51"/>
  <c r="K597347" i="51"/>
  <c r="K597327" i="51"/>
  <c r="K597307" i="51"/>
  <c r="K597287" i="51"/>
  <c r="K597267" i="51"/>
  <c r="K597247" i="51"/>
  <c r="K597227" i="51"/>
  <c r="K597207" i="51"/>
  <c r="K597187" i="51"/>
  <c r="K597167" i="51"/>
  <c r="K597147" i="51"/>
  <c r="K597127" i="51"/>
  <c r="K597107" i="51"/>
  <c r="K597087" i="51"/>
  <c r="K597067" i="51"/>
  <c r="K597047" i="51"/>
  <c r="K597027" i="51"/>
  <c r="K597007" i="51"/>
  <c r="K596987" i="51"/>
  <c r="K596967" i="51"/>
  <c r="K596947" i="51"/>
  <c r="K596927" i="51"/>
  <c r="K596907" i="51"/>
  <c r="K596887" i="51"/>
  <c r="K596867" i="51"/>
  <c r="K596847" i="51"/>
  <c r="K596827" i="51"/>
  <c r="K596807" i="51"/>
  <c r="K596787" i="51"/>
  <c r="K596767" i="51"/>
  <c r="K596747" i="51"/>
  <c r="K596727" i="51"/>
  <c r="K596707" i="51"/>
  <c r="K596687" i="51"/>
  <c r="K596667" i="51"/>
  <c r="K596647" i="51"/>
  <c r="K596627" i="51"/>
  <c r="K596607" i="51"/>
  <c r="K596587" i="51"/>
  <c r="K596567" i="51"/>
  <c r="K596547" i="51"/>
  <c r="K596527" i="51"/>
  <c r="K596507" i="51"/>
  <c r="K596487" i="51"/>
  <c r="K596467" i="51"/>
  <c r="K596447" i="51"/>
  <c r="K596427" i="51"/>
  <c r="K596407" i="51"/>
  <c r="K596387" i="51"/>
  <c r="K596367" i="51"/>
  <c r="K596347" i="51"/>
  <c r="K596327" i="51"/>
  <c r="K596307" i="51"/>
  <c r="K596287" i="51"/>
  <c r="K596267" i="51"/>
  <c r="K596247" i="51"/>
  <c r="K596227" i="51"/>
  <c r="K596207" i="51"/>
  <c r="K596187" i="51"/>
  <c r="K596167" i="51"/>
  <c r="K596147" i="51"/>
  <c r="K596127" i="51"/>
  <c r="K596107" i="51"/>
  <c r="K596087" i="51"/>
  <c r="K596067" i="51"/>
  <c r="K596047" i="51"/>
  <c r="K596027" i="51"/>
  <c r="K596007" i="51"/>
  <c r="K595987" i="51"/>
  <c r="K595967" i="51"/>
  <c r="K595947" i="51"/>
  <c r="K595927" i="51"/>
  <c r="K595907" i="51"/>
  <c r="K595887" i="51"/>
  <c r="K595867" i="51"/>
  <c r="K595467" i="51"/>
  <c r="K595447" i="51"/>
  <c r="K595427" i="51"/>
  <c r="K595407" i="51"/>
  <c r="K595387" i="51"/>
  <c r="K595367" i="51"/>
  <c r="K595047" i="51"/>
  <c r="K595027" i="51"/>
  <c r="K595007" i="51"/>
  <c r="K594987" i="51"/>
  <c r="K594967" i="51"/>
  <c r="K594947" i="51"/>
  <c r="K594427" i="51"/>
  <c r="K594407" i="51"/>
  <c r="K594387" i="51"/>
  <c r="K594367" i="51"/>
  <c r="K594347" i="51"/>
  <c r="K594327" i="51"/>
  <c r="K594307" i="51"/>
  <c r="K594287" i="51"/>
  <c r="K594267" i="51"/>
  <c r="K594247" i="51"/>
  <c r="K594227" i="51"/>
  <c r="K594207" i="51"/>
  <c r="K594187" i="51"/>
  <c r="K594167" i="51"/>
  <c r="K594147" i="51"/>
  <c r="K594127" i="51"/>
  <c r="K594107" i="51"/>
  <c r="K594087" i="51"/>
  <c r="K594067" i="51"/>
  <c r="K594047" i="51"/>
  <c r="K594027" i="51"/>
  <c r="K594007" i="51"/>
  <c r="K593987" i="51"/>
  <c r="K593967" i="51"/>
  <c r="K593947" i="51"/>
  <c r="K593927" i="51"/>
  <c r="K593907" i="51"/>
  <c r="K593887" i="51"/>
  <c r="K593867" i="51"/>
  <c r="K593847" i="51"/>
  <c r="K593827" i="51"/>
  <c r="K593807" i="51"/>
  <c r="K593787" i="51"/>
  <c r="K593767" i="51"/>
  <c r="K593747" i="51"/>
  <c r="K593727" i="51"/>
  <c r="K593707" i="51"/>
  <c r="K593687" i="51"/>
  <c r="K593667" i="51"/>
  <c r="K593647" i="51"/>
  <c r="K593627" i="51"/>
  <c r="K593607" i="51"/>
  <c r="K593587" i="51"/>
  <c r="K593567" i="51"/>
  <c r="K593547" i="51"/>
  <c r="K593527" i="51"/>
  <c r="K593507" i="51"/>
  <c r="K593487" i="51"/>
  <c r="K593467" i="51"/>
  <c r="K593447" i="51"/>
  <c r="K593427" i="51"/>
  <c r="K593407" i="51"/>
  <c r="K593387" i="51"/>
  <c r="K593367" i="51"/>
  <c r="K593347" i="51"/>
  <c r="K593327" i="51"/>
  <c r="K593307" i="51"/>
  <c r="K593287" i="51"/>
  <c r="K593267" i="51"/>
  <c r="K593247" i="51"/>
  <c r="K593227" i="51"/>
  <c r="K593207" i="51"/>
  <c r="K593187" i="51"/>
  <c r="K593167" i="51"/>
  <c r="K593147" i="51"/>
  <c r="K593127" i="51"/>
  <c r="K593107" i="51"/>
  <c r="K593087" i="51"/>
  <c r="K593067" i="51"/>
  <c r="K593047" i="51"/>
  <c r="K593027" i="51"/>
  <c r="K593007" i="51"/>
  <c r="K592987" i="51"/>
  <c r="K592954" i="51"/>
  <c r="K592902" i="51"/>
  <c r="K592828" i="51"/>
  <c r="K592688" i="51"/>
  <c r="K590956" i="51"/>
  <c r="K590556" i="51"/>
  <c r="K590156" i="51"/>
  <c r="K589756" i="51"/>
  <c r="K589116" i="51"/>
  <c r="K587776" i="51"/>
  <c r="K587376" i="51"/>
  <c r="K586976" i="51"/>
  <c r="K586576" i="51"/>
  <c r="K585936" i="51"/>
  <c r="K584596" i="51"/>
  <c r="K584196" i="51"/>
  <c r="K583796" i="51"/>
  <c r="K583396" i="51"/>
  <c r="K582736" i="51"/>
  <c r="K581416" i="51"/>
  <c r="K581016" i="51"/>
  <c r="K580616" i="51"/>
  <c r="K580216" i="51"/>
  <c r="K579576" i="51"/>
  <c r="K578256" i="51"/>
  <c r="K577856" i="51"/>
  <c r="K577456" i="51"/>
  <c r="K577056" i="51"/>
  <c r="K576396" i="51"/>
  <c r="K575056" i="51"/>
  <c r="K574656" i="51"/>
  <c r="K574256" i="51"/>
  <c r="K573856" i="51"/>
  <c r="K573216" i="51"/>
  <c r="K571876" i="51"/>
  <c r="K571476" i="51"/>
  <c r="K571076" i="51"/>
  <c r="K570676" i="51"/>
  <c r="K570036" i="51"/>
  <c r="K568696" i="51"/>
  <c r="K568296" i="51"/>
  <c r="K567896" i="51"/>
  <c r="K567496" i="51"/>
  <c r="K566836" i="51"/>
  <c r="K565516" i="51"/>
  <c r="K565116" i="51"/>
  <c r="K564716" i="51"/>
  <c r="K564316" i="51"/>
  <c r="K563676" i="51"/>
  <c r="K562356" i="51"/>
  <c r="K561956" i="51"/>
  <c r="K561556" i="51"/>
  <c r="K561156" i="51"/>
  <c r="K560496" i="51"/>
  <c r="K559156" i="51"/>
  <c r="K558756" i="51"/>
  <c r="K558356" i="51"/>
  <c r="K557956" i="51"/>
  <c r="K557316" i="51"/>
  <c r="K556376" i="51"/>
  <c r="K555976" i="51"/>
  <c r="K555576" i="51"/>
  <c r="K555176" i="51"/>
  <c r="K552350" i="51"/>
  <c r="K549190" i="51"/>
  <c r="K543086" i="51"/>
  <c r="K535966" i="51"/>
  <c r="K526647" i="51"/>
  <c r="K517567" i="51"/>
  <c r="K483220" i="51"/>
  <c r="K618453" i="51"/>
  <c r="K618528" i="51"/>
  <c r="K618508" i="51"/>
  <c r="K618488" i="51"/>
  <c r="K618468" i="51"/>
  <c r="K618448" i="51"/>
  <c r="K618428" i="51"/>
  <c r="K618408" i="51"/>
  <c r="K618388" i="51"/>
  <c r="K618368" i="51"/>
  <c r="K618347" i="51"/>
  <c r="K618327" i="51"/>
  <c r="K618307" i="51"/>
  <c r="K618287" i="51"/>
  <c r="K618267" i="51"/>
  <c r="K618247" i="51"/>
  <c r="K618227" i="51"/>
  <c r="K618207" i="51"/>
  <c r="K618187" i="51"/>
  <c r="K618167" i="51"/>
  <c r="K618147" i="51"/>
  <c r="K618127" i="51"/>
  <c r="K618107" i="51"/>
  <c r="K618087" i="51"/>
  <c r="K618067" i="51"/>
  <c r="K617686" i="51"/>
  <c r="K617666" i="51"/>
  <c r="K617646" i="51"/>
  <c r="K617626" i="51"/>
  <c r="K617606" i="51"/>
  <c r="K617586" i="51"/>
  <c r="K617566" i="51"/>
  <c r="K617246" i="51"/>
  <c r="K617226" i="51"/>
  <c r="K617206" i="51"/>
  <c r="K617186" i="51"/>
  <c r="K617166" i="51"/>
  <c r="K617146" i="51"/>
  <c r="K616646" i="51"/>
  <c r="K616626" i="51"/>
  <c r="K616606" i="51"/>
  <c r="K616586" i="51"/>
  <c r="K616566" i="51"/>
  <c r="K616546" i="51"/>
  <c r="K616526" i="51"/>
  <c r="K616506" i="51"/>
  <c r="K616486" i="51"/>
  <c r="K616466" i="51"/>
  <c r="K616446" i="51"/>
  <c r="K616426" i="51"/>
  <c r="K616406" i="51"/>
  <c r="K616386" i="51"/>
  <c r="K616366" i="51"/>
  <c r="K616346" i="51"/>
  <c r="K616326" i="51"/>
  <c r="K616306" i="51"/>
  <c r="K616286" i="51"/>
  <c r="K616266" i="51"/>
  <c r="K616246" i="51"/>
  <c r="K616226" i="51"/>
  <c r="K616206" i="51"/>
  <c r="K616186" i="51"/>
  <c r="K616166" i="51"/>
  <c r="K616146" i="51"/>
  <c r="K616126" i="51"/>
  <c r="K616106" i="51"/>
  <c r="K616086" i="51"/>
  <c r="K616066" i="51"/>
  <c r="K616046" i="51"/>
  <c r="K616026" i="51"/>
  <c r="K616006" i="51"/>
  <c r="K615986" i="51"/>
  <c r="K615966" i="51"/>
  <c r="K615946" i="51"/>
  <c r="K615926" i="51"/>
  <c r="K615906" i="51"/>
  <c r="K615886" i="51"/>
  <c r="K615866" i="51"/>
  <c r="K615846" i="51"/>
  <c r="K615826" i="51"/>
  <c r="K615806" i="51"/>
  <c r="K615786" i="51"/>
  <c r="K615766" i="51"/>
  <c r="K615746" i="51"/>
  <c r="K615726" i="51"/>
  <c r="K615706" i="51"/>
  <c r="K615686" i="51"/>
  <c r="K615666" i="51"/>
  <c r="K615646" i="51"/>
  <c r="K615626" i="51"/>
  <c r="K615606" i="51"/>
  <c r="K615586" i="51"/>
  <c r="K615566" i="51"/>
  <c r="K615546" i="51"/>
  <c r="K615526" i="51"/>
  <c r="K615506" i="51"/>
  <c r="K615486" i="51"/>
  <c r="K615466" i="51"/>
  <c r="K615446" i="51"/>
  <c r="K615426" i="51"/>
  <c r="K615406" i="51"/>
  <c r="K615386" i="51"/>
  <c r="K615366" i="51"/>
  <c r="K615346" i="51"/>
  <c r="K615326" i="51"/>
  <c r="K615306" i="51"/>
  <c r="K615286" i="51"/>
  <c r="K615266" i="51"/>
  <c r="K615246" i="51"/>
  <c r="K615226" i="51"/>
  <c r="K615206" i="51"/>
  <c r="K615186" i="51"/>
  <c r="K615166" i="51"/>
  <c r="K615146" i="51"/>
  <c r="K615126" i="51"/>
  <c r="K615106" i="51"/>
  <c r="K615086" i="51"/>
  <c r="K615066" i="51"/>
  <c r="K615046" i="51"/>
  <c r="K615026" i="51"/>
  <c r="K615006" i="51"/>
  <c r="K614986" i="51"/>
  <c r="K614966" i="51"/>
  <c r="K614946" i="51"/>
  <c r="K614926" i="51"/>
  <c r="K614906" i="51"/>
  <c r="K614886" i="51"/>
  <c r="K614506" i="51"/>
  <c r="K614486" i="51"/>
  <c r="K614466" i="51"/>
  <c r="K614446" i="51"/>
  <c r="K614426" i="51"/>
  <c r="K614406" i="51"/>
  <c r="K614086" i="51"/>
  <c r="K614066" i="51"/>
  <c r="K614046" i="51"/>
  <c r="K614026" i="51"/>
  <c r="K614006" i="51"/>
  <c r="K613986" i="51"/>
  <c r="K613466" i="51"/>
  <c r="K613446" i="51"/>
  <c r="K613426" i="51"/>
  <c r="K613406" i="51"/>
  <c r="K613386" i="51"/>
  <c r="K613366" i="51"/>
  <c r="K613346" i="51"/>
  <c r="K613326" i="51"/>
  <c r="K613306" i="51"/>
  <c r="K613286" i="51"/>
  <c r="K613266" i="51"/>
  <c r="K613246" i="51"/>
  <c r="K613226" i="51"/>
  <c r="K613206" i="51"/>
  <c r="K613186" i="51"/>
  <c r="K613166" i="51"/>
  <c r="K613146" i="51"/>
  <c r="K613126" i="51"/>
  <c r="K613106" i="51"/>
  <c r="K613086" i="51"/>
  <c r="K613066" i="51"/>
  <c r="K613046" i="51"/>
  <c r="K613026" i="51"/>
  <c r="K613006" i="51"/>
  <c r="K612986" i="51"/>
  <c r="K612966" i="51"/>
  <c r="K612946" i="51"/>
  <c r="K612926" i="51"/>
  <c r="K612906" i="51"/>
  <c r="K612886" i="51"/>
  <c r="K612866" i="51"/>
  <c r="K612846" i="51"/>
  <c r="K612826" i="51"/>
  <c r="K612806" i="51"/>
  <c r="K612786" i="51"/>
  <c r="K612766" i="51"/>
  <c r="K612746" i="51"/>
  <c r="K612726" i="51"/>
  <c r="K612706" i="51"/>
  <c r="K612686" i="51"/>
  <c r="K612666" i="51"/>
  <c r="K612646" i="51"/>
  <c r="K612626" i="51"/>
  <c r="K612606" i="51"/>
  <c r="K612586" i="51"/>
  <c r="K612566" i="51"/>
  <c r="K612546" i="51"/>
  <c r="K612526" i="51"/>
  <c r="K612506" i="51"/>
  <c r="K612486" i="51"/>
  <c r="K612466" i="51"/>
  <c r="K612446" i="51"/>
  <c r="K612426" i="51"/>
  <c r="K612406" i="51"/>
  <c r="K612386" i="51"/>
  <c r="K612366" i="51"/>
  <c r="K612346" i="51"/>
  <c r="K612326" i="51"/>
  <c r="K612306" i="51"/>
  <c r="K612286" i="51"/>
  <c r="K612266" i="51"/>
  <c r="K612246" i="51"/>
  <c r="K612226" i="51"/>
  <c r="K612206" i="51"/>
  <c r="K612186" i="51"/>
  <c r="K612166" i="51"/>
  <c r="K612146" i="51"/>
  <c r="K612126" i="51"/>
  <c r="K612106" i="51"/>
  <c r="K612086" i="51"/>
  <c r="K612066" i="51"/>
  <c r="K612046" i="51"/>
  <c r="K612026" i="51"/>
  <c r="K612006" i="51"/>
  <c r="K611986" i="51"/>
  <c r="K611966" i="51"/>
  <c r="K611946" i="51"/>
  <c r="K611926" i="51"/>
  <c r="K611906" i="51"/>
  <c r="K611886" i="51"/>
  <c r="K611866" i="51"/>
  <c r="K611846" i="51"/>
  <c r="K611826" i="51"/>
  <c r="K611806" i="51"/>
  <c r="K611786" i="51"/>
  <c r="K611766" i="51"/>
  <c r="K611746" i="51"/>
  <c r="K611726" i="51"/>
  <c r="K611326" i="51"/>
  <c r="K611306" i="51"/>
  <c r="K611286" i="51"/>
  <c r="K611266" i="51"/>
  <c r="K611246" i="51"/>
  <c r="K611226" i="51"/>
  <c r="K610906" i="51"/>
  <c r="K610886" i="51"/>
  <c r="K610866" i="51"/>
  <c r="K610846" i="51"/>
  <c r="K610826" i="51"/>
  <c r="K610806" i="51"/>
  <c r="K610306" i="51"/>
  <c r="K610286" i="51"/>
  <c r="K610266" i="51"/>
  <c r="K610246" i="51"/>
  <c r="K610226" i="51"/>
  <c r="K610206" i="51"/>
  <c r="K610186" i="51"/>
  <c r="K610166" i="51"/>
  <c r="K610146" i="51"/>
  <c r="K610126" i="51"/>
  <c r="K610106" i="51"/>
  <c r="K610086" i="51"/>
  <c r="K610066" i="51"/>
  <c r="K610046" i="51"/>
  <c r="K610026" i="51"/>
  <c r="K610006" i="51"/>
  <c r="K609986" i="51"/>
  <c r="K609966" i="51"/>
  <c r="K609946" i="51"/>
  <c r="K609926" i="51"/>
  <c r="K609906" i="51"/>
  <c r="K609886" i="51"/>
  <c r="K609866" i="51"/>
  <c r="K609846" i="51"/>
  <c r="K609826" i="51"/>
  <c r="K609806" i="51"/>
  <c r="K609786" i="51"/>
  <c r="K609766" i="51"/>
  <c r="K609746" i="51"/>
  <c r="K609726" i="51"/>
  <c r="K609706" i="51"/>
  <c r="K609686" i="51"/>
  <c r="K609666" i="51"/>
  <c r="K609646" i="51"/>
  <c r="K609626" i="51"/>
  <c r="K609606" i="51"/>
  <c r="K609586" i="51"/>
  <c r="K609566" i="51"/>
  <c r="K609546" i="51"/>
  <c r="K609526" i="51"/>
  <c r="K609506" i="51"/>
  <c r="K609486" i="51"/>
  <c r="K609466" i="51"/>
  <c r="K609446" i="51"/>
  <c r="K609426" i="51"/>
  <c r="K609406" i="51"/>
  <c r="K609386" i="51"/>
  <c r="K609366" i="51"/>
  <c r="K609346" i="51"/>
  <c r="K609326" i="51"/>
  <c r="K609306" i="51"/>
  <c r="K609286" i="51"/>
  <c r="K609266" i="51"/>
  <c r="K609246" i="51"/>
  <c r="K609226" i="51"/>
  <c r="K609206" i="51"/>
  <c r="K609186" i="51"/>
  <c r="K609166" i="51"/>
  <c r="K609146" i="51"/>
  <c r="K609126" i="51"/>
  <c r="K609106" i="51"/>
  <c r="K609086" i="51"/>
  <c r="K609066" i="51"/>
  <c r="K609046" i="51"/>
  <c r="K609026" i="51"/>
  <c r="K609006" i="51"/>
  <c r="K608986" i="51"/>
  <c r="K608966" i="51"/>
  <c r="K608946" i="51"/>
  <c r="K608926" i="51"/>
  <c r="K608906" i="51"/>
  <c r="K608886" i="51"/>
  <c r="K608866" i="51"/>
  <c r="K608846" i="51"/>
  <c r="K608826" i="51"/>
  <c r="K608806" i="51"/>
  <c r="K608786" i="51"/>
  <c r="K608766" i="51"/>
  <c r="K608746" i="51"/>
  <c r="K608726" i="51"/>
  <c r="K608706" i="51"/>
  <c r="K608686" i="51"/>
  <c r="K608666" i="51"/>
  <c r="K608646" i="51"/>
  <c r="K608626" i="51"/>
  <c r="K608606" i="51"/>
  <c r="K608586" i="51"/>
  <c r="K608566" i="51"/>
  <c r="K608546" i="51"/>
  <c r="K608166" i="51"/>
  <c r="K608146" i="51"/>
  <c r="K608126" i="51"/>
  <c r="K608106" i="51"/>
  <c r="K608086" i="51"/>
  <c r="K608066" i="51"/>
  <c r="K607726" i="51"/>
  <c r="K607706" i="51"/>
  <c r="K607686" i="51"/>
  <c r="K607666" i="51"/>
  <c r="K607646" i="51"/>
  <c r="K607626" i="51"/>
  <c r="K607126" i="51"/>
  <c r="K607106" i="51"/>
  <c r="K607086" i="51"/>
  <c r="K607066" i="51"/>
  <c r="K607046" i="51"/>
  <c r="K607026" i="51"/>
  <c r="K607006" i="51"/>
  <c r="K606986" i="51"/>
  <c r="K606966" i="51"/>
  <c r="K606946" i="51"/>
  <c r="K606926" i="51"/>
  <c r="K606906" i="51"/>
  <c r="K606886" i="51"/>
  <c r="K606866" i="51"/>
  <c r="K606846" i="51"/>
  <c r="K606826" i="51"/>
  <c r="K606806" i="51"/>
  <c r="K606786" i="51"/>
  <c r="K606766" i="51"/>
  <c r="K606746" i="51"/>
  <c r="K606726" i="51"/>
  <c r="K606706" i="51"/>
  <c r="K606686" i="51"/>
  <c r="K606666" i="51"/>
  <c r="K606646" i="51"/>
  <c r="K606626" i="51"/>
  <c r="K606606" i="51"/>
  <c r="K606586" i="51"/>
  <c r="K606566" i="51"/>
  <c r="K606546" i="51"/>
  <c r="K606526" i="51"/>
  <c r="K606506" i="51"/>
  <c r="K606486" i="51"/>
  <c r="K606466" i="51"/>
  <c r="K606446" i="51"/>
  <c r="K606426" i="51"/>
  <c r="K606406" i="51"/>
  <c r="K606386" i="51"/>
  <c r="K606366" i="51"/>
  <c r="K606346" i="51"/>
  <c r="K606326" i="51"/>
  <c r="K606306" i="51"/>
  <c r="K606286" i="51"/>
  <c r="K606266" i="51"/>
  <c r="K606246" i="51"/>
  <c r="K606226" i="51"/>
  <c r="K606206" i="51"/>
  <c r="K606186" i="51"/>
  <c r="K606166" i="51"/>
  <c r="K606146" i="51"/>
  <c r="K606126" i="51"/>
  <c r="K606106" i="51"/>
  <c r="K606086" i="51"/>
  <c r="K606066" i="51"/>
  <c r="K606046" i="51"/>
  <c r="K606026" i="51"/>
  <c r="K606006" i="51"/>
  <c r="K605986" i="51"/>
  <c r="K605966" i="51"/>
  <c r="K605946" i="51"/>
  <c r="K605926" i="51"/>
  <c r="K605906" i="51"/>
  <c r="K605886" i="51"/>
  <c r="K605866" i="51"/>
  <c r="K605846" i="51"/>
  <c r="K605826" i="51"/>
  <c r="K605806" i="51"/>
  <c r="K605786" i="51"/>
  <c r="K605766" i="51"/>
  <c r="K605746" i="51"/>
  <c r="K605726" i="51"/>
  <c r="K605706" i="51"/>
  <c r="K605686" i="51"/>
  <c r="K605666" i="51"/>
  <c r="K605646" i="51"/>
  <c r="K605626" i="51"/>
  <c r="K605606" i="51"/>
  <c r="K605586" i="51"/>
  <c r="K605566" i="51"/>
  <c r="K605546" i="51"/>
  <c r="K605526" i="51"/>
  <c r="K605506" i="51"/>
  <c r="K605486" i="51"/>
  <c r="K605466" i="51"/>
  <c r="K605446" i="51"/>
  <c r="K605426" i="51"/>
  <c r="K605406" i="51"/>
  <c r="K605386" i="51"/>
  <c r="K605366" i="51"/>
  <c r="K604986" i="51"/>
  <c r="K604966" i="51"/>
  <c r="K604946" i="51"/>
  <c r="K604926" i="51"/>
  <c r="K604906" i="51"/>
  <c r="K604886" i="51"/>
  <c r="K604566" i="51"/>
  <c r="K604546" i="51"/>
  <c r="K604526" i="51"/>
  <c r="K604506" i="51"/>
  <c r="K604486" i="51"/>
  <c r="K604466" i="51"/>
  <c r="K603946" i="51"/>
  <c r="K603926" i="51"/>
  <c r="K603906" i="51"/>
  <c r="K603886" i="51"/>
  <c r="K603866" i="51"/>
  <c r="K603846" i="51"/>
  <c r="K603826" i="51"/>
  <c r="K603806" i="51"/>
  <c r="K603786" i="51"/>
  <c r="K603766" i="51"/>
  <c r="K603746" i="51"/>
  <c r="K603726" i="51"/>
  <c r="K603706" i="51"/>
  <c r="K603686" i="51"/>
  <c r="K603666" i="51"/>
  <c r="K603646" i="51"/>
  <c r="K603626" i="51"/>
  <c r="K603606" i="51"/>
  <c r="K603586" i="51"/>
  <c r="K603566" i="51"/>
  <c r="K603546" i="51"/>
  <c r="K603526" i="51"/>
  <c r="K603506" i="51"/>
  <c r="K603486" i="51"/>
  <c r="K603466" i="51"/>
  <c r="K603446" i="51"/>
  <c r="K603426" i="51"/>
  <c r="K603406" i="51"/>
  <c r="K603386" i="51"/>
  <c r="K603366" i="51"/>
  <c r="K603346" i="51"/>
  <c r="K603326" i="51"/>
  <c r="K603306" i="51"/>
  <c r="K603286" i="51"/>
  <c r="K603266" i="51"/>
  <c r="K603246" i="51"/>
  <c r="K603226" i="51"/>
  <c r="K603206" i="51"/>
  <c r="K603186" i="51"/>
  <c r="K603166" i="51"/>
  <c r="K603146" i="51"/>
  <c r="K603126" i="51"/>
  <c r="K603106" i="51"/>
  <c r="K603086" i="51"/>
  <c r="K603066" i="51"/>
  <c r="K603046" i="51"/>
  <c r="K603026" i="51"/>
  <c r="K603006" i="51"/>
  <c r="K602986" i="51"/>
  <c r="K602966" i="51"/>
  <c r="K602946" i="51"/>
  <c r="K602926" i="51"/>
  <c r="K602906" i="51"/>
  <c r="K602886" i="51"/>
  <c r="K602866" i="51"/>
  <c r="K602846" i="51"/>
  <c r="K602826" i="51"/>
  <c r="K602806" i="51"/>
  <c r="K602786" i="51"/>
  <c r="K602766" i="51"/>
  <c r="K602746" i="51"/>
  <c r="K602726" i="51"/>
  <c r="K602706" i="51"/>
  <c r="K602686" i="51"/>
  <c r="K602666" i="51"/>
  <c r="K602646" i="51"/>
  <c r="K602626" i="51"/>
  <c r="K602606" i="51"/>
  <c r="K602586" i="51"/>
  <c r="K602566" i="51"/>
  <c r="K602546" i="51"/>
  <c r="K602526" i="51"/>
  <c r="K602506" i="51"/>
  <c r="K602486" i="51"/>
  <c r="K602466" i="51"/>
  <c r="K602446" i="51"/>
  <c r="K602426" i="51"/>
  <c r="K602406" i="51"/>
  <c r="K602386" i="51"/>
  <c r="K602366" i="51"/>
  <c r="K602346" i="51"/>
  <c r="K602326" i="51"/>
  <c r="K602306" i="51"/>
  <c r="K602286" i="51"/>
  <c r="K602266" i="51"/>
  <c r="K602246" i="51"/>
  <c r="K602226" i="51"/>
  <c r="K602206" i="51"/>
  <c r="K601826" i="51"/>
  <c r="K601806" i="51"/>
  <c r="K601786" i="51"/>
  <c r="K601766" i="51"/>
  <c r="K601746" i="51"/>
  <c r="K601726" i="51"/>
  <c r="K601706" i="51"/>
  <c r="K601386" i="51"/>
  <c r="K601366" i="51"/>
  <c r="K601346" i="51"/>
  <c r="K601326" i="51"/>
  <c r="K601306" i="51"/>
  <c r="K601286" i="51"/>
  <c r="K600786" i="51"/>
  <c r="K600766" i="51"/>
  <c r="K600746" i="51"/>
  <c r="K600726" i="51"/>
  <c r="K600706" i="51"/>
  <c r="K600686" i="51"/>
  <c r="K600666" i="51"/>
  <c r="K600646" i="51"/>
  <c r="K600626" i="51"/>
  <c r="K600606" i="51"/>
  <c r="K600586" i="51"/>
  <c r="K600566" i="51"/>
  <c r="K600546" i="51"/>
  <c r="K600526" i="51"/>
  <c r="K600506" i="51"/>
  <c r="K600486" i="51"/>
  <c r="K600466" i="51"/>
  <c r="K600446" i="51"/>
  <c r="K600426" i="51"/>
  <c r="K600406" i="51"/>
  <c r="K600386" i="51"/>
  <c r="K600366" i="51"/>
  <c r="K600346" i="51"/>
  <c r="K600326" i="51"/>
  <c r="K600306" i="51"/>
  <c r="K600286" i="51"/>
  <c r="K600266" i="51"/>
  <c r="K600246" i="51"/>
  <c r="K600226" i="51"/>
  <c r="K600206" i="51"/>
  <c r="K600186" i="51"/>
  <c r="K600166" i="51"/>
  <c r="K600146" i="51"/>
  <c r="K600126" i="51"/>
  <c r="K600106" i="51"/>
  <c r="K600086" i="51"/>
  <c r="K600066" i="51"/>
  <c r="K600046" i="51"/>
  <c r="K600026" i="51"/>
  <c r="K600006" i="51"/>
  <c r="K599986" i="51"/>
  <c r="K599966" i="51"/>
  <c r="K599946" i="51"/>
  <c r="K599926" i="51"/>
  <c r="K599906" i="51"/>
  <c r="K599886" i="51"/>
  <c r="K599866" i="51"/>
  <c r="K599846" i="51"/>
  <c r="K599826" i="51"/>
  <c r="K599806" i="51"/>
  <c r="K599786" i="51"/>
  <c r="K599766" i="51"/>
  <c r="K599746" i="51"/>
  <c r="K599726" i="51"/>
  <c r="K599706" i="51"/>
  <c r="K599686" i="51"/>
  <c r="K599666" i="51"/>
  <c r="K599646" i="51"/>
  <c r="K599626" i="51"/>
  <c r="K599606" i="51"/>
  <c r="K599586" i="51"/>
  <c r="K599566" i="51"/>
  <c r="K599546" i="51"/>
  <c r="K599526" i="51"/>
  <c r="K599506" i="51"/>
  <c r="K599486" i="51"/>
  <c r="K599466" i="51"/>
  <c r="K599446" i="51"/>
  <c r="K599426" i="51"/>
  <c r="K599406" i="51"/>
  <c r="K599386" i="51"/>
  <c r="K599366" i="51"/>
  <c r="K599346" i="51"/>
  <c r="K599326" i="51"/>
  <c r="K599306" i="51"/>
  <c r="K599286" i="51"/>
  <c r="K599266" i="51"/>
  <c r="K599246" i="51"/>
  <c r="K599226" i="51"/>
  <c r="K599206" i="51"/>
  <c r="K599186" i="51"/>
  <c r="K599166" i="51"/>
  <c r="K599146" i="51"/>
  <c r="K599126" i="51"/>
  <c r="K599106" i="51"/>
  <c r="K599086" i="51"/>
  <c r="K599066" i="51"/>
  <c r="K599046" i="51"/>
  <c r="K599026" i="51"/>
  <c r="K598646" i="51"/>
  <c r="K598626" i="51"/>
  <c r="K598606" i="51"/>
  <c r="K598586" i="51"/>
  <c r="K598566" i="51"/>
  <c r="K598546" i="51"/>
  <c r="K598226" i="51"/>
  <c r="K598206" i="51"/>
  <c r="K598186" i="51"/>
  <c r="K598166" i="51"/>
  <c r="K598146" i="51"/>
  <c r="K598126" i="51"/>
  <c r="K597606" i="51"/>
  <c r="K597586" i="51"/>
  <c r="K597566" i="51"/>
  <c r="K597546" i="51"/>
  <c r="K597526" i="51"/>
  <c r="K597506" i="51"/>
  <c r="K597486" i="51"/>
  <c r="K597466" i="51"/>
  <c r="K597446" i="51"/>
  <c r="K597426" i="51"/>
  <c r="K597406" i="51"/>
  <c r="K597386" i="51"/>
  <c r="K597366" i="51"/>
  <c r="K597346" i="51"/>
  <c r="K597326" i="51"/>
  <c r="K597306" i="51"/>
  <c r="K597286" i="51"/>
  <c r="K597266" i="51"/>
  <c r="K597246" i="51"/>
  <c r="K597226" i="51"/>
  <c r="K597206" i="51"/>
  <c r="K597186" i="51"/>
  <c r="K597166" i="51"/>
  <c r="K597146" i="51"/>
  <c r="K597126" i="51"/>
  <c r="K597106" i="51"/>
  <c r="K597086" i="51"/>
  <c r="K597066" i="51"/>
  <c r="K597046" i="51"/>
  <c r="K597026" i="51"/>
  <c r="K597006" i="51"/>
  <c r="K596986" i="51"/>
  <c r="K596966" i="51"/>
  <c r="K596946" i="51"/>
  <c r="K596926" i="51"/>
  <c r="K596906" i="51"/>
  <c r="K596886" i="51"/>
  <c r="K596866" i="51"/>
  <c r="K596846" i="51"/>
  <c r="K596826" i="51"/>
  <c r="K596806" i="51"/>
  <c r="K596786" i="51"/>
  <c r="K596766" i="51"/>
  <c r="K596746" i="51"/>
  <c r="K596726" i="51"/>
  <c r="K596706" i="51"/>
  <c r="K596686" i="51"/>
  <c r="K596666" i="51"/>
  <c r="K596646" i="51"/>
  <c r="K596626" i="51"/>
  <c r="K596606" i="51"/>
  <c r="K596586" i="51"/>
  <c r="K596566" i="51"/>
  <c r="K596546" i="51"/>
  <c r="K596526" i="51"/>
  <c r="K596506" i="51"/>
  <c r="K596486" i="51"/>
  <c r="K596466" i="51"/>
  <c r="K596446" i="51"/>
  <c r="K596426" i="51"/>
  <c r="K596406" i="51"/>
  <c r="K596386" i="51"/>
  <c r="K596366" i="51"/>
  <c r="K596346" i="51"/>
  <c r="K596326" i="51"/>
  <c r="K596306" i="51"/>
  <c r="K596286" i="51"/>
  <c r="K596266" i="51"/>
  <c r="K596246" i="51"/>
  <c r="K596226" i="51"/>
  <c r="K596206" i="51"/>
  <c r="K596186" i="51"/>
  <c r="K596166" i="51"/>
  <c r="K596146" i="51"/>
  <c r="K596126" i="51"/>
  <c r="K596106" i="51"/>
  <c r="K596086" i="51"/>
  <c r="K596066" i="51"/>
  <c r="K596046" i="51"/>
  <c r="K596026" i="51"/>
  <c r="K596006" i="51"/>
  <c r="K595986" i="51"/>
  <c r="K595966" i="51"/>
  <c r="K595946" i="51"/>
  <c r="K595926" i="51"/>
  <c r="K595906" i="51"/>
  <c r="K595886" i="51"/>
  <c r="K595866" i="51"/>
  <c r="K595466" i="51"/>
  <c r="K595446" i="51"/>
  <c r="K595426" i="51"/>
  <c r="K595406" i="51"/>
  <c r="K595386" i="51"/>
  <c r="K595366" i="51"/>
  <c r="K595046" i="51"/>
  <c r="K595026" i="51"/>
  <c r="K595006" i="51"/>
  <c r="K594986" i="51"/>
  <c r="K594966" i="51"/>
  <c r="K594946" i="51"/>
  <c r="K594446" i="51"/>
  <c r="K594426" i="51"/>
  <c r="K594406" i="51"/>
  <c r="K594386" i="51"/>
  <c r="K594366" i="51"/>
  <c r="K594346" i="51"/>
  <c r="K594326" i="51"/>
  <c r="K594306" i="51"/>
  <c r="K594286" i="51"/>
  <c r="K594266" i="51"/>
  <c r="K594246" i="51"/>
  <c r="K594226" i="51"/>
  <c r="K594206" i="51"/>
  <c r="K594186" i="51"/>
  <c r="K594166" i="51"/>
  <c r="K594146" i="51"/>
  <c r="K594126" i="51"/>
  <c r="K594106" i="51"/>
  <c r="K594086" i="51"/>
  <c r="K594066" i="51"/>
  <c r="K594046" i="51"/>
  <c r="K594026" i="51"/>
  <c r="K594006" i="51"/>
  <c r="K593986" i="51"/>
  <c r="K593966" i="51"/>
  <c r="K593946" i="51"/>
  <c r="K593926" i="51"/>
  <c r="K593906" i="51"/>
  <c r="K593886" i="51"/>
  <c r="K593866" i="51"/>
  <c r="K593846" i="51"/>
  <c r="K593826" i="51"/>
  <c r="K593806" i="51"/>
  <c r="K593786" i="51"/>
  <c r="K593766" i="51"/>
  <c r="K593746" i="51"/>
  <c r="K593726" i="51"/>
  <c r="K593706" i="51"/>
  <c r="K593686" i="51"/>
  <c r="K593666" i="51"/>
  <c r="K593646" i="51"/>
  <c r="K593626" i="51"/>
  <c r="K593606" i="51"/>
  <c r="K593586" i="51"/>
  <c r="K593566" i="51"/>
  <c r="K593546" i="51"/>
  <c r="K593526" i="51"/>
  <c r="K593506" i="51"/>
  <c r="K593486" i="51"/>
  <c r="K593466" i="51"/>
  <c r="K593446" i="51"/>
  <c r="K593426" i="51"/>
  <c r="K593406" i="51"/>
  <c r="K593386" i="51"/>
  <c r="K593366" i="51"/>
  <c r="K593346" i="51"/>
  <c r="K593326" i="51"/>
  <c r="K593306" i="51"/>
  <c r="K593286" i="51"/>
  <c r="K593266" i="51"/>
  <c r="K593246" i="51"/>
  <c r="K593226" i="51"/>
  <c r="K593206" i="51"/>
  <c r="K593186" i="51"/>
  <c r="K593166" i="51"/>
  <c r="K593146" i="51"/>
  <c r="K593126" i="51"/>
  <c r="K593106" i="51"/>
  <c r="K593086" i="51"/>
  <c r="K593066" i="51"/>
  <c r="K593046" i="51"/>
  <c r="K593026" i="51"/>
  <c r="K593006" i="51"/>
  <c r="K592986" i="51"/>
  <c r="K592948" i="51"/>
  <c r="K592896" i="51"/>
  <c r="K592827" i="51"/>
  <c r="K590936" i="51"/>
  <c r="K590536" i="51"/>
  <c r="K590136" i="51"/>
  <c r="K589736" i="51"/>
  <c r="K589096" i="51"/>
  <c r="K587756" i="51"/>
  <c r="K587356" i="51"/>
  <c r="K586956" i="51"/>
  <c r="K586556" i="51"/>
  <c r="K585916" i="51"/>
  <c r="K584576" i="51"/>
  <c r="K584176" i="51"/>
  <c r="K583776" i="51"/>
  <c r="K583376" i="51"/>
  <c r="K582716" i="51"/>
  <c r="K581396" i="51"/>
  <c r="K580996" i="51"/>
  <c r="K580596" i="51"/>
  <c r="K580196" i="51"/>
  <c r="K579556" i="51"/>
  <c r="K578236" i="51"/>
  <c r="K577836" i="51"/>
  <c r="K577436" i="51"/>
  <c r="K577036" i="51"/>
  <c r="K576376" i="51"/>
  <c r="K575036" i="51"/>
  <c r="K574636" i="51"/>
  <c r="K574236" i="51"/>
  <c r="K573836" i="51"/>
  <c r="K573196" i="51"/>
  <c r="K571856" i="51"/>
  <c r="K571456" i="51"/>
  <c r="K571056" i="51"/>
  <c r="K570656" i="51"/>
  <c r="K570016" i="51"/>
  <c r="K568676" i="51"/>
  <c r="K568276" i="51"/>
  <c r="K567876" i="51"/>
  <c r="K567476" i="51"/>
  <c r="K566816" i="51"/>
  <c r="K565896" i="51"/>
  <c r="K565496" i="51"/>
  <c r="K565096" i="51"/>
  <c r="K564696" i="51"/>
  <c r="K564296" i="51"/>
  <c r="K563656" i="51"/>
  <c r="K562336" i="51"/>
  <c r="K561936" i="51"/>
  <c r="K561536" i="51"/>
  <c r="K561136" i="51"/>
  <c r="K560476" i="51"/>
  <c r="K559536" i="51"/>
  <c r="K559136" i="51"/>
  <c r="K558736" i="51"/>
  <c r="K558336" i="51"/>
  <c r="K557936" i="51"/>
  <c r="K556356" i="51"/>
  <c r="K555956" i="51"/>
  <c r="K555556" i="51"/>
  <c r="K555156" i="51"/>
  <c r="K552250" i="51"/>
  <c r="K549090" i="51"/>
  <c r="K542886" i="51"/>
  <c r="K535766" i="51"/>
  <c r="K534006" i="51"/>
  <c r="K526447" i="51"/>
  <c r="K517367" i="51"/>
  <c r="K618493" i="51"/>
  <c r="K618527" i="51"/>
  <c r="K618507" i="51"/>
  <c r="K618487" i="51"/>
  <c r="K618467" i="51"/>
  <c r="K618447" i="51"/>
  <c r="K618427" i="51"/>
  <c r="K618407" i="51"/>
  <c r="K618387" i="51"/>
  <c r="K618367" i="51"/>
  <c r="K618346" i="51"/>
  <c r="K618326" i="51"/>
  <c r="K618306" i="51"/>
  <c r="K618286" i="51"/>
  <c r="K618266" i="51"/>
  <c r="K618246" i="51"/>
  <c r="K618226" i="51"/>
  <c r="K618206" i="51"/>
  <c r="K618186" i="51"/>
  <c r="K618166" i="51"/>
  <c r="K618146" i="51"/>
  <c r="K618126" i="51"/>
  <c r="K618106" i="51"/>
  <c r="K618086" i="51"/>
  <c r="K618066" i="51"/>
  <c r="K617685" i="51"/>
  <c r="K617665" i="51"/>
  <c r="K617645" i="51"/>
  <c r="K617625" i="51"/>
  <c r="K617605" i="51"/>
  <c r="K617585" i="51"/>
  <c r="K617245" i="51"/>
  <c r="K617225" i="51"/>
  <c r="K617205" i="51"/>
  <c r="K617185" i="51"/>
  <c r="K617165" i="51"/>
  <c r="K617145" i="51"/>
  <c r="K616645" i="51"/>
  <c r="K616625" i="51"/>
  <c r="K616605" i="51"/>
  <c r="K616585" i="51"/>
  <c r="K616565" i="51"/>
  <c r="K616545" i="51"/>
  <c r="K616525" i="51"/>
  <c r="K616505" i="51"/>
  <c r="K616485" i="51"/>
  <c r="K616465" i="51"/>
  <c r="K616445" i="51"/>
  <c r="K616425" i="51"/>
  <c r="K616405" i="51"/>
  <c r="K616385" i="51"/>
  <c r="K616365" i="51"/>
  <c r="K616345" i="51"/>
  <c r="K616325" i="51"/>
  <c r="K616305" i="51"/>
  <c r="K616285" i="51"/>
  <c r="K616265" i="51"/>
  <c r="K616245" i="51"/>
  <c r="K616225" i="51"/>
  <c r="K616205" i="51"/>
  <c r="K616185" i="51"/>
  <c r="K616165" i="51"/>
  <c r="K616145" i="51"/>
  <c r="K616125" i="51"/>
  <c r="K616105" i="51"/>
  <c r="K616085" i="51"/>
  <c r="K616065" i="51"/>
  <c r="K616045" i="51"/>
  <c r="K616025" i="51"/>
  <c r="K616005" i="51"/>
  <c r="K615985" i="51"/>
  <c r="K615965" i="51"/>
  <c r="K615945" i="51"/>
  <c r="K615925" i="51"/>
  <c r="K615905" i="51"/>
  <c r="K615885" i="51"/>
  <c r="K615865" i="51"/>
  <c r="K615845" i="51"/>
  <c r="K615825" i="51"/>
  <c r="K615805" i="51"/>
  <c r="K615785" i="51"/>
  <c r="K615765" i="51"/>
  <c r="K615745" i="51"/>
  <c r="K615725" i="51"/>
  <c r="K615705" i="51"/>
  <c r="K615685" i="51"/>
  <c r="K615665" i="51"/>
  <c r="K615645" i="51"/>
  <c r="K615625" i="51"/>
  <c r="K615605" i="51"/>
  <c r="K615585" i="51"/>
  <c r="K615565" i="51"/>
  <c r="K615545" i="51"/>
  <c r="K615525" i="51"/>
  <c r="K615505" i="51"/>
  <c r="K615485" i="51"/>
  <c r="K615465" i="51"/>
  <c r="K615445" i="51"/>
  <c r="K615425" i="51"/>
  <c r="K615405" i="51"/>
  <c r="K615385" i="51"/>
  <c r="K615365" i="51"/>
  <c r="K615345" i="51"/>
  <c r="K615325" i="51"/>
  <c r="K615305" i="51"/>
  <c r="K615285" i="51"/>
  <c r="K615265" i="51"/>
  <c r="K615245" i="51"/>
  <c r="K615225" i="51"/>
  <c r="K615205" i="51"/>
  <c r="K615185" i="51"/>
  <c r="K615165" i="51"/>
  <c r="K615145" i="51"/>
  <c r="K615125" i="51"/>
  <c r="K615105" i="51"/>
  <c r="K615085" i="51"/>
  <c r="K615065" i="51"/>
  <c r="K615045" i="51"/>
  <c r="K615025" i="51"/>
  <c r="K615005" i="51"/>
  <c r="K614985" i="51"/>
  <c r="K614965" i="51"/>
  <c r="K614945" i="51"/>
  <c r="K614925" i="51"/>
  <c r="K614905" i="51"/>
  <c r="K614885" i="51"/>
  <c r="K614505" i="51"/>
  <c r="K614485" i="51"/>
  <c r="K614465" i="51"/>
  <c r="K614445" i="51"/>
  <c r="K614425" i="51"/>
  <c r="K614405" i="51"/>
  <c r="K614085" i="51"/>
  <c r="K614065" i="51"/>
  <c r="K614045" i="51"/>
  <c r="K614025" i="51"/>
  <c r="K614005" i="51"/>
  <c r="K613985" i="51"/>
  <c r="K613465" i="51"/>
  <c r="K613445" i="51"/>
  <c r="K613425" i="51"/>
  <c r="K613405" i="51"/>
  <c r="K613385" i="51"/>
  <c r="K613365" i="51"/>
  <c r="K613345" i="51"/>
  <c r="K613325" i="51"/>
  <c r="K613305" i="51"/>
  <c r="K613285" i="51"/>
  <c r="K613265" i="51"/>
  <c r="K613245" i="51"/>
  <c r="K613225" i="51"/>
  <c r="K613205" i="51"/>
  <c r="K613185" i="51"/>
  <c r="K613165" i="51"/>
  <c r="K613145" i="51"/>
  <c r="K613125" i="51"/>
  <c r="K613105" i="51"/>
  <c r="K613085" i="51"/>
  <c r="K613065" i="51"/>
  <c r="K613045" i="51"/>
  <c r="K613025" i="51"/>
  <c r="K613005" i="51"/>
  <c r="K612985" i="51"/>
  <c r="K612965" i="51"/>
  <c r="K612945" i="51"/>
  <c r="K612925" i="51"/>
  <c r="K612905" i="51"/>
  <c r="K612885" i="51"/>
  <c r="K612865" i="51"/>
  <c r="K612845" i="51"/>
  <c r="K612825" i="51"/>
  <c r="K612805" i="51"/>
  <c r="K612785" i="51"/>
  <c r="K612765" i="51"/>
  <c r="K612745" i="51"/>
  <c r="K612725" i="51"/>
  <c r="K612705" i="51"/>
  <c r="K612685" i="51"/>
  <c r="K612665" i="51"/>
  <c r="K612645" i="51"/>
  <c r="K612625" i="51"/>
  <c r="K612605" i="51"/>
  <c r="K612585" i="51"/>
  <c r="K612565" i="51"/>
  <c r="K612545" i="51"/>
  <c r="K612525" i="51"/>
  <c r="K612505" i="51"/>
  <c r="K612485" i="51"/>
  <c r="K612465" i="51"/>
  <c r="K612445" i="51"/>
  <c r="K612425" i="51"/>
  <c r="K612405" i="51"/>
  <c r="K612385" i="51"/>
  <c r="K612365" i="51"/>
  <c r="K612345" i="51"/>
  <c r="K612325" i="51"/>
  <c r="K612305" i="51"/>
  <c r="K612285" i="51"/>
  <c r="K612265" i="51"/>
  <c r="K612245" i="51"/>
  <c r="K612225" i="51"/>
  <c r="K612205" i="51"/>
  <c r="K612185" i="51"/>
  <c r="K612165" i="51"/>
  <c r="K612145" i="51"/>
  <c r="K612125" i="51"/>
  <c r="K612105" i="51"/>
  <c r="K612085" i="51"/>
  <c r="K612065" i="51"/>
  <c r="K612045" i="51"/>
  <c r="K612025" i="51"/>
  <c r="K612005" i="51"/>
  <c r="K611985" i="51"/>
  <c r="K611965" i="51"/>
  <c r="K611945" i="51"/>
  <c r="K611925" i="51"/>
  <c r="K611905" i="51"/>
  <c r="K611885" i="51"/>
  <c r="K611865" i="51"/>
  <c r="K611845" i="51"/>
  <c r="K611825" i="51"/>
  <c r="K611805" i="51"/>
  <c r="K611785" i="51"/>
  <c r="K611765" i="51"/>
  <c r="K611745" i="51"/>
  <c r="K611725" i="51"/>
  <c r="K611325" i="51"/>
  <c r="K611305" i="51"/>
  <c r="K611285" i="51"/>
  <c r="K611265" i="51"/>
  <c r="K611245" i="51"/>
  <c r="K611225" i="51"/>
  <c r="K610905" i="51"/>
  <c r="K610885" i="51"/>
  <c r="K610865" i="51"/>
  <c r="K610845" i="51"/>
  <c r="K610825" i="51"/>
  <c r="K610805" i="51"/>
  <c r="K610305" i="51"/>
  <c r="K610285" i="51"/>
  <c r="K610265" i="51"/>
  <c r="K610245" i="51"/>
  <c r="K610225" i="51"/>
  <c r="K610205" i="51"/>
  <c r="K610185" i="51"/>
  <c r="K610165" i="51"/>
  <c r="K610145" i="51"/>
  <c r="K610125" i="51"/>
  <c r="K610105" i="51"/>
  <c r="K610085" i="51"/>
  <c r="K610065" i="51"/>
  <c r="K610045" i="51"/>
  <c r="K610025" i="51"/>
  <c r="K610005" i="51"/>
  <c r="K609985" i="51"/>
  <c r="K609965" i="51"/>
  <c r="K609945" i="51"/>
  <c r="K609925" i="51"/>
  <c r="K609905" i="51"/>
  <c r="K609885" i="51"/>
  <c r="K609865" i="51"/>
  <c r="K609845" i="51"/>
  <c r="K609825" i="51"/>
  <c r="K609805" i="51"/>
  <c r="K609785" i="51"/>
  <c r="K609765" i="51"/>
  <c r="K609745" i="51"/>
  <c r="K609725" i="51"/>
  <c r="K609705" i="51"/>
  <c r="K609685" i="51"/>
  <c r="K609665" i="51"/>
  <c r="K609645" i="51"/>
  <c r="K609625" i="51"/>
  <c r="K609605" i="51"/>
  <c r="K609585" i="51"/>
  <c r="K609565" i="51"/>
  <c r="K609545" i="51"/>
  <c r="K609525" i="51"/>
  <c r="K609505" i="51"/>
  <c r="K609485" i="51"/>
  <c r="K609465" i="51"/>
  <c r="K609445" i="51"/>
  <c r="K609425" i="51"/>
  <c r="K609405" i="51"/>
  <c r="K609385" i="51"/>
  <c r="K609365" i="51"/>
  <c r="K609345" i="51"/>
  <c r="K609325" i="51"/>
  <c r="K609305" i="51"/>
  <c r="K609285" i="51"/>
  <c r="K609265" i="51"/>
  <c r="K609245" i="51"/>
  <c r="K609225" i="51"/>
  <c r="K609205" i="51"/>
  <c r="K609185" i="51"/>
  <c r="K609165" i="51"/>
  <c r="K609145" i="51"/>
  <c r="K609125" i="51"/>
  <c r="K609105" i="51"/>
  <c r="K609085" i="51"/>
  <c r="K609065" i="51"/>
  <c r="K609045" i="51"/>
  <c r="K609025" i="51"/>
  <c r="K609005" i="51"/>
  <c r="K608985" i="51"/>
  <c r="K608965" i="51"/>
  <c r="K608945" i="51"/>
  <c r="K608925" i="51"/>
  <c r="K608905" i="51"/>
  <c r="K608885" i="51"/>
  <c r="K608865" i="51"/>
  <c r="K608845" i="51"/>
  <c r="K608825" i="51"/>
  <c r="K608805" i="51"/>
  <c r="K608785" i="51"/>
  <c r="K608765" i="51"/>
  <c r="K608745" i="51"/>
  <c r="K608725" i="51"/>
  <c r="K608705" i="51"/>
  <c r="K608685" i="51"/>
  <c r="K608665" i="51"/>
  <c r="K608645" i="51"/>
  <c r="K608625" i="51"/>
  <c r="K608605" i="51"/>
  <c r="K608585" i="51"/>
  <c r="K608565" i="51"/>
  <c r="K608545" i="51"/>
  <c r="K608165" i="51"/>
  <c r="K608145" i="51"/>
  <c r="K608125" i="51"/>
  <c r="K608105" i="51"/>
  <c r="K608085" i="51"/>
  <c r="K608065" i="51"/>
  <c r="K607725" i="51"/>
  <c r="K607705" i="51"/>
  <c r="K607685" i="51"/>
  <c r="K607665" i="51"/>
  <c r="K607645" i="51"/>
  <c r="K607625" i="51"/>
  <c r="K607125" i="51"/>
  <c r="K607105" i="51"/>
  <c r="K607085" i="51"/>
  <c r="K607065" i="51"/>
  <c r="K607045" i="51"/>
  <c r="K607025" i="51"/>
  <c r="K607005" i="51"/>
  <c r="K606985" i="51"/>
  <c r="K606965" i="51"/>
  <c r="K606945" i="51"/>
  <c r="K606925" i="51"/>
  <c r="K606905" i="51"/>
  <c r="K606885" i="51"/>
  <c r="K606865" i="51"/>
  <c r="K606845" i="51"/>
  <c r="K606825" i="51"/>
  <c r="K606805" i="51"/>
  <c r="K606785" i="51"/>
  <c r="K606765" i="51"/>
  <c r="K606745" i="51"/>
  <c r="K606725" i="51"/>
  <c r="K606705" i="51"/>
  <c r="K606685" i="51"/>
  <c r="K606665" i="51"/>
  <c r="K606645" i="51"/>
  <c r="K606625" i="51"/>
  <c r="K606605" i="51"/>
  <c r="K606585" i="51"/>
  <c r="K606565" i="51"/>
  <c r="K606545" i="51"/>
  <c r="K606525" i="51"/>
  <c r="K606505" i="51"/>
  <c r="K606485" i="51"/>
  <c r="K606465" i="51"/>
  <c r="K606445" i="51"/>
  <c r="K606425" i="51"/>
  <c r="K606405" i="51"/>
  <c r="K606385" i="51"/>
  <c r="K606365" i="51"/>
  <c r="K606345" i="51"/>
  <c r="K606325" i="51"/>
  <c r="K606305" i="51"/>
  <c r="K606285" i="51"/>
  <c r="K606265" i="51"/>
  <c r="K606245" i="51"/>
  <c r="K606225" i="51"/>
  <c r="K606205" i="51"/>
  <c r="K606185" i="51"/>
  <c r="K606165" i="51"/>
  <c r="K606145" i="51"/>
  <c r="K606125" i="51"/>
  <c r="K606105" i="51"/>
  <c r="K606085" i="51"/>
  <c r="K606065" i="51"/>
  <c r="K606045" i="51"/>
  <c r="K606025" i="51"/>
  <c r="K606005" i="51"/>
  <c r="K605985" i="51"/>
  <c r="K605965" i="51"/>
  <c r="K605945" i="51"/>
  <c r="K605925" i="51"/>
  <c r="K605905" i="51"/>
  <c r="K605885" i="51"/>
  <c r="K605865" i="51"/>
  <c r="K605845" i="51"/>
  <c r="K605825" i="51"/>
  <c r="K605805" i="51"/>
  <c r="K605785" i="51"/>
  <c r="K605765" i="51"/>
  <c r="K605745" i="51"/>
  <c r="K605725" i="51"/>
  <c r="K605705" i="51"/>
  <c r="K605685" i="51"/>
  <c r="K605665" i="51"/>
  <c r="K605645" i="51"/>
  <c r="K605625" i="51"/>
  <c r="K605605" i="51"/>
  <c r="K605585" i="51"/>
  <c r="K605565" i="51"/>
  <c r="K605545" i="51"/>
  <c r="K605525" i="51"/>
  <c r="K605505" i="51"/>
  <c r="K605485" i="51"/>
  <c r="K605465" i="51"/>
  <c r="K605445" i="51"/>
  <c r="K605425" i="51"/>
  <c r="K605405" i="51"/>
  <c r="K605385" i="51"/>
  <c r="K604985" i="51"/>
  <c r="K604965" i="51"/>
  <c r="K604945" i="51"/>
  <c r="K604925" i="51"/>
  <c r="K604905" i="51"/>
  <c r="K604885" i="51"/>
  <c r="K604565" i="51"/>
  <c r="K604545" i="51"/>
  <c r="K604525" i="51"/>
  <c r="K604505" i="51"/>
  <c r="K604485" i="51"/>
  <c r="K604465" i="51"/>
  <c r="K603945" i="51"/>
  <c r="K603925" i="51"/>
  <c r="K603905" i="51"/>
  <c r="K603885" i="51"/>
  <c r="K603865" i="51"/>
  <c r="K603845" i="51"/>
  <c r="K603825" i="51"/>
  <c r="K603805" i="51"/>
  <c r="K603785" i="51"/>
  <c r="K603765" i="51"/>
  <c r="K603745" i="51"/>
  <c r="K603725" i="51"/>
  <c r="K603705" i="51"/>
  <c r="K603685" i="51"/>
  <c r="K603665" i="51"/>
  <c r="K603645" i="51"/>
  <c r="K603625" i="51"/>
  <c r="K603605" i="51"/>
  <c r="K603585" i="51"/>
  <c r="K603565" i="51"/>
  <c r="K603545" i="51"/>
  <c r="K603525" i="51"/>
  <c r="K603505" i="51"/>
  <c r="K603485" i="51"/>
  <c r="K603465" i="51"/>
  <c r="K603445" i="51"/>
  <c r="K603425" i="51"/>
  <c r="K603405" i="51"/>
  <c r="K603385" i="51"/>
  <c r="K603365" i="51"/>
  <c r="K603345" i="51"/>
  <c r="K603325" i="51"/>
  <c r="K603305" i="51"/>
  <c r="K603285" i="51"/>
  <c r="K603265" i="51"/>
  <c r="K603245" i="51"/>
  <c r="K603225" i="51"/>
  <c r="K603205" i="51"/>
  <c r="K603185" i="51"/>
  <c r="K603165" i="51"/>
  <c r="K603145" i="51"/>
  <c r="K603125" i="51"/>
  <c r="K603105" i="51"/>
  <c r="K603085" i="51"/>
  <c r="K603065" i="51"/>
  <c r="K603045" i="51"/>
  <c r="K603025" i="51"/>
  <c r="K603005" i="51"/>
  <c r="K602985" i="51"/>
  <c r="K602965" i="51"/>
  <c r="K602945" i="51"/>
  <c r="K602925" i="51"/>
  <c r="K602905" i="51"/>
  <c r="K602885" i="51"/>
  <c r="K602865" i="51"/>
  <c r="K602845" i="51"/>
  <c r="K602825" i="51"/>
  <c r="K602805" i="51"/>
  <c r="K602785" i="51"/>
  <c r="K602765" i="51"/>
  <c r="K602745" i="51"/>
  <c r="K602725" i="51"/>
  <c r="K602705" i="51"/>
  <c r="K602685" i="51"/>
  <c r="K602665" i="51"/>
  <c r="K602645" i="51"/>
  <c r="K602625" i="51"/>
  <c r="K602605" i="51"/>
  <c r="K602585" i="51"/>
  <c r="K602565" i="51"/>
  <c r="K602545" i="51"/>
  <c r="K602525" i="51"/>
  <c r="K602505" i="51"/>
  <c r="K602485" i="51"/>
  <c r="K602465" i="51"/>
  <c r="K602445" i="51"/>
  <c r="K602425" i="51"/>
  <c r="K602405" i="51"/>
  <c r="K602385" i="51"/>
  <c r="K602365" i="51"/>
  <c r="K602345" i="51"/>
  <c r="K602325" i="51"/>
  <c r="K602305" i="51"/>
  <c r="K602285" i="51"/>
  <c r="K602265" i="51"/>
  <c r="K602245" i="51"/>
  <c r="K602225" i="51"/>
  <c r="K602205" i="51"/>
  <c r="K601825" i="51"/>
  <c r="K601805" i="51"/>
  <c r="K601785" i="51"/>
  <c r="K601765" i="51"/>
  <c r="K601745" i="51"/>
  <c r="K601725" i="51"/>
  <c r="K601385" i="51"/>
  <c r="K601365" i="51"/>
  <c r="K601345" i="51"/>
  <c r="K601325" i="51"/>
  <c r="K601305" i="51"/>
  <c r="K601285" i="51"/>
  <c r="K600785" i="51"/>
  <c r="K600765" i="51"/>
  <c r="K600745" i="51"/>
  <c r="K600725" i="51"/>
  <c r="K600705" i="51"/>
  <c r="K600685" i="51"/>
  <c r="K600665" i="51"/>
  <c r="K600645" i="51"/>
  <c r="K600625" i="51"/>
  <c r="K600605" i="51"/>
  <c r="K600585" i="51"/>
  <c r="K600565" i="51"/>
  <c r="K600545" i="51"/>
  <c r="K600525" i="51"/>
  <c r="K600505" i="51"/>
  <c r="K600485" i="51"/>
  <c r="K600465" i="51"/>
  <c r="K600445" i="51"/>
  <c r="K600425" i="51"/>
  <c r="K600405" i="51"/>
  <c r="K600385" i="51"/>
  <c r="K600365" i="51"/>
  <c r="K600345" i="51"/>
  <c r="K600325" i="51"/>
  <c r="K600305" i="51"/>
  <c r="K600285" i="51"/>
  <c r="K600265" i="51"/>
  <c r="K600245" i="51"/>
  <c r="K600225" i="51"/>
  <c r="K600205" i="51"/>
  <c r="K600185" i="51"/>
  <c r="K600165" i="51"/>
  <c r="K600145" i="51"/>
  <c r="K600125" i="51"/>
  <c r="K600105" i="51"/>
  <c r="K600085" i="51"/>
  <c r="K600065" i="51"/>
  <c r="K600045" i="51"/>
  <c r="K600025" i="51"/>
  <c r="K600005" i="51"/>
  <c r="K599985" i="51"/>
  <c r="K599965" i="51"/>
  <c r="K599945" i="51"/>
  <c r="K599925" i="51"/>
  <c r="K599905" i="51"/>
  <c r="K599885" i="51"/>
  <c r="K599865" i="51"/>
  <c r="K599845" i="51"/>
  <c r="K599825" i="51"/>
  <c r="K599805" i="51"/>
  <c r="K599785" i="51"/>
  <c r="K599765" i="51"/>
  <c r="K599745" i="51"/>
  <c r="K599725" i="51"/>
  <c r="K599705" i="51"/>
  <c r="K599685" i="51"/>
  <c r="K599665" i="51"/>
  <c r="K599645" i="51"/>
  <c r="K599625" i="51"/>
  <c r="K599605" i="51"/>
  <c r="K599585" i="51"/>
  <c r="K599565" i="51"/>
  <c r="K599545" i="51"/>
  <c r="K599525" i="51"/>
  <c r="K599505" i="51"/>
  <c r="K599485" i="51"/>
  <c r="K599465" i="51"/>
  <c r="K599445" i="51"/>
  <c r="K599425" i="51"/>
  <c r="K599405" i="51"/>
  <c r="K599385" i="51"/>
  <c r="K599365" i="51"/>
  <c r="K599345" i="51"/>
  <c r="K599325" i="51"/>
  <c r="K599305" i="51"/>
  <c r="K599285" i="51"/>
  <c r="K599265" i="51"/>
  <c r="K599245" i="51"/>
  <c r="K599225" i="51"/>
  <c r="K599205" i="51"/>
  <c r="K599185" i="51"/>
  <c r="K599165" i="51"/>
  <c r="K599145" i="51"/>
  <c r="K599125" i="51"/>
  <c r="K599105" i="51"/>
  <c r="K599085" i="51"/>
  <c r="K599065" i="51"/>
  <c r="K599045" i="51"/>
  <c r="K599025" i="51"/>
  <c r="K598645" i="51"/>
  <c r="K598625" i="51"/>
  <c r="K598605" i="51"/>
  <c r="K598585" i="51"/>
  <c r="K598565" i="51"/>
  <c r="K598545" i="51"/>
  <c r="K598225" i="51"/>
  <c r="K598205" i="51"/>
  <c r="K598185" i="51"/>
  <c r="K598165" i="51"/>
  <c r="K598145" i="51"/>
  <c r="K598125" i="51"/>
  <c r="K597605" i="51"/>
  <c r="K597585" i="51"/>
  <c r="K597565" i="51"/>
  <c r="K597545" i="51"/>
  <c r="K597525" i="51"/>
  <c r="K597505" i="51"/>
  <c r="K597485" i="51"/>
  <c r="K597465" i="51"/>
  <c r="K597445" i="51"/>
  <c r="K597425" i="51"/>
  <c r="K597405" i="51"/>
  <c r="K597385" i="51"/>
  <c r="K597365" i="51"/>
  <c r="K597345" i="51"/>
  <c r="K597325" i="51"/>
  <c r="K597305" i="51"/>
  <c r="K597285" i="51"/>
  <c r="K597265" i="51"/>
  <c r="K597245" i="51"/>
  <c r="K597225" i="51"/>
  <c r="K597205" i="51"/>
  <c r="K597185" i="51"/>
  <c r="K597165" i="51"/>
  <c r="K597145" i="51"/>
  <c r="K597125" i="51"/>
  <c r="K597105" i="51"/>
  <c r="K597085" i="51"/>
  <c r="K597065" i="51"/>
  <c r="K597045" i="51"/>
  <c r="K597025" i="51"/>
  <c r="K597005" i="51"/>
  <c r="K596985" i="51"/>
  <c r="K596965" i="51"/>
  <c r="K596945" i="51"/>
  <c r="K596925" i="51"/>
  <c r="K596905" i="51"/>
  <c r="K596885" i="51"/>
  <c r="K596865" i="51"/>
  <c r="K596845" i="51"/>
  <c r="K596825" i="51"/>
  <c r="K596805" i="51"/>
  <c r="K596785" i="51"/>
  <c r="K596765" i="51"/>
  <c r="K596745" i="51"/>
  <c r="K596725" i="51"/>
  <c r="K596705" i="51"/>
  <c r="K596685" i="51"/>
  <c r="K596665" i="51"/>
  <c r="K596645" i="51"/>
  <c r="K596625" i="51"/>
  <c r="K596605" i="51"/>
  <c r="K596585" i="51"/>
  <c r="K596565" i="51"/>
  <c r="K596545" i="51"/>
  <c r="K596525" i="51"/>
  <c r="K596505" i="51"/>
  <c r="K596485" i="51"/>
  <c r="K596465" i="51"/>
  <c r="K596445" i="51"/>
  <c r="K596425" i="51"/>
  <c r="K596405" i="51"/>
  <c r="K596385" i="51"/>
  <c r="K596365" i="51"/>
  <c r="K596345" i="51"/>
  <c r="K596325" i="51"/>
  <c r="K596305" i="51"/>
  <c r="K596285" i="51"/>
  <c r="K596265" i="51"/>
  <c r="K596245" i="51"/>
  <c r="K596225" i="51"/>
  <c r="K596205" i="51"/>
  <c r="K596185" i="51"/>
  <c r="K596165" i="51"/>
  <c r="K596145" i="51"/>
  <c r="K596125" i="51"/>
  <c r="K596105" i="51"/>
  <c r="K596085" i="51"/>
  <c r="K596065" i="51"/>
  <c r="K596045" i="51"/>
  <c r="K596025" i="51"/>
  <c r="K596005" i="51"/>
  <c r="K595985" i="51"/>
  <c r="K595965" i="51"/>
  <c r="K595945" i="51"/>
  <c r="K595925" i="51"/>
  <c r="K595905" i="51"/>
  <c r="K595885" i="51"/>
  <c r="K595865" i="51"/>
  <c r="K595465" i="51"/>
  <c r="K595445" i="51"/>
  <c r="K595425" i="51"/>
  <c r="K595405" i="51"/>
  <c r="K595385" i="51"/>
  <c r="K595365" i="51"/>
  <c r="K595045" i="51"/>
  <c r="K595025" i="51"/>
  <c r="K595005" i="51"/>
  <c r="K594985" i="51"/>
  <c r="K594965" i="51"/>
  <c r="K594945" i="51"/>
  <c r="K594445" i="51"/>
  <c r="K594425" i="51"/>
  <c r="K594405" i="51"/>
  <c r="K594385" i="51"/>
  <c r="K594365" i="51"/>
  <c r="K594345" i="51"/>
  <c r="K594325" i="51"/>
  <c r="K594305" i="51"/>
  <c r="K594285" i="51"/>
  <c r="K594265" i="51"/>
  <c r="K594245" i="51"/>
  <c r="K594225" i="51"/>
  <c r="K594205" i="51"/>
  <c r="K594185" i="51"/>
  <c r="K594165" i="51"/>
  <c r="K594145" i="51"/>
  <c r="K594125" i="51"/>
  <c r="K594105" i="51"/>
  <c r="K594085" i="51"/>
  <c r="K594065" i="51"/>
  <c r="K594045" i="51"/>
  <c r="K594025" i="51"/>
  <c r="K594005" i="51"/>
  <c r="K593985" i="51"/>
  <c r="K593965" i="51"/>
  <c r="K593945" i="51"/>
  <c r="K593925" i="51"/>
  <c r="K593905" i="51"/>
  <c r="K593885" i="51"/>
  <c r="K593865" i="51"/>
  <c r="K593845" i="51"/>
  <c r="K593825" i="51"/>
  <c r="K593805" i="51"/>
  <c r="K593785" i="51"/>
  <c r="K593765" i="51"/>
  <c r="K593745" i="51"/>
  <c r="K593725" i="51"/>
  <c r="K593705" i="51"/>
  <c r="K593685" i="51"/>
  <c r="K593665" i="51"/>
  <c r="K593645" i="51"/>
  <c r="K593625" i="51"/>
  <c r="K593605" i="51"/>
  <c r="K593585" i="51"/>
  <c r="K593565" i="51"/>
  <c r="K593545" i="51"/>
  <c r="K593525" i="51"/>
  <c r="K593505" i="51"/>
  <c r="K593485" i="51"/>
  <c r="K593465" i="51"/>
  <c r="K593445" i="51"/>
  <c r="K593425" i="51"/>
  <c r="K593405" i="51"/>
  <c r="K593385" i="51"/>
  <c r="K593365" i="51"/>
  <c r="K593345" i="51"/>
  <c r="K593325" i="51"/>
  <c r="K593305" i="51"/>
  <c r="K593285" i="51"/>
  <c r="K593265" i="51"/>
  <c r="K593245" i="51"/>
  <c r="K593225" i="51"/>
  <c r="K593205" i="51"/>
  <c r="K593185" i="51"/>
  <c r="K593165" i="51"/>
  <c r="K593145" i="51"/>
  <c r="K593125" i="51"/>
  <c r="K593105" i="51"/>
  <c r="K593085" i="51"/>
  <c r="K593065" i="51"/>
  <c r="K593045" i="51"/>
  <c r="K593025" i="51"/>
  <c r="K593005" i="51"/>
  <c r="K592985" i="51"/>
  <c r="K592947" i="51"/>
  <c r="K592888" i="51"/>
  <c r="K592826" i="51"/>
  <c r="K590916" i="51"/>
  <c r="K590516" i="51"/>
  <c r="K590116" i="51"/>
  <c r="K589716" i="51"/>
  <c r="K589076" i="51"/>
  <c r="K587736" i="51"/>
  <c r="K587336" i="51"/>
  <c r="K586936" i="51"/>
  <c r="K586536" i="51"/>
  <c r="K585896" i="51"/>
  <c r="K584556" i="51"/>
  <c r="K584156" i="51"/>
  <c r="K583756" i="51"/>
  <c r="K583356" i="51"/>
  <c r="K582696" i="51"/>
  <c r="K581376" i="51"/>
  <c r="K580976" i="51"/>
  <c r="K580576" i="51"/>
  <c r="K580176" i="51"/>
  <c r="K579536" i="51"/>
  <c r="K578216" i="51"/>
  <c r="K577816" i="51"/>
  <c r="K577416" i="51"/>
  <c r="K577016" i="51"/>
  <c r="K576356" i="51"/>
  <c r="K575016" i="51"/>
  <c r="K574616" i="51"/>
  <c r="K574216" i="51"/>
  <c r="K573816" i="51"/>
  <c r="K573176" i="51"/>
  <c r="K572236" i="51"/>
  <c r="K571836" i="51"/>
  <c r="K571436" i="51"/>
  <c r="K571036" i="51"/>
  <c r="K570636" i="51"/>
  <c r="K569996" i="51"/>
  <c r="K569056" i="51"/>
  <c r="K568656" i="51"/>
  <c r="K568256" i="51"/>
  <c r="K567856" i="51"/>
  <c r="K567456" i="51"/>
  <c r="K565876" i="51"/>
  <c r="K565476" i="51"/>
  <c r="K565076" i="51"/>
  <c r="K564676" i="51"/>
  <c r="K564276" i="51"/>
  <c r="K562716" i="51"/>
  <c r="K562316" i="51"/>
  <c r="K561916" i="51"/>
  <c r="K561516" i="51"/>
  <c r="K561116" i="51"/>
  <c r="K559516" i="51"/>
  <c r="K559116" i="51"/>
  <c r="K558716" i="51"/>
  <c r="K558316" i="51"/>
  <c r="K557916" i="51"/>
  <c r="K556336" i="51"/>
  <c r="K555936" i="51"/>
  <c r="K555536" i="51"/>
  <c r="K555136" i="51"/>
  <c r="K552150" i="51"/>
  <c r="K550631" i="51"/>
  <c r="K548990" i="51"/>
  <c r="K542686" i="51"/>
  <c r="K533806" i="51"/>
  <c r="K526247" i="51"/>
  <c r="K524486" i="51"/>
  <c r="K517167" i="51"/>
  <c r="K491540" i="51"/>
  <c r="K618526" i="51"/>
  <c r="K618426" i="51"/>
  <c r="K618406" i="51"/>
  <c r="K618386" i="51"/>
  <c r="K618366" i="51"/>
  <c r="K618345" i="51"/>
  <c r="K618325" i="51"/>
  <c r="K618305" i="51"/>
  <c r="K618285" i="51"/>
  <c r="K618265" i="51"/>
  <c r="K618245" i="51"/>
  <c r="K618225" i="51"/>
  <c r="K618205" i="51"/>
  <c r="K618185" i="51"/>
  <c r="K618165" i="51"/>
  <c r="K618145" i="51"/>
  <c r="K618125" i="51"/>
  <c r="K618105" i="51"/>
  <c r="K618085" i="51"/>
  <c r="K618065" i="51"/>
  <c r="K617684" i="51"/>
  <c r="K617664" i="51"/>
  <c r="K617644" i="51"/>
  <c r="K617624" i="51"/>
  <c r="K617604" i="51"/>
  <c r="K617584" i="51"/>
  <c r="K617244" i="51"/>
  <c r="K617224" i="51"/>
  <c r="K617204" i="51"/>
  <c r="K617184" i="51"/>
  <c r="K617164" i="51"/>
  <c r="K617144" i="51"/>
  <c r="K616644" i="51"/>
  <c r="K616624" i="51"/>
  <c r="K616604" i="51"/>
  <c r="K616584" i="51"/>
  <c r="K616564" i="51"/>
  <c r="K616544" i="51"/>
  <c r="K616524" i="51"/>
  <c r="K616504" i="51"/>
  <c r="K616484" i="51"/>
  <c r="K616464" i="51"/>
  <c r="K616444" i="51"/>
  <c r="K616424" i="51"/>
  <c r="K616404" i="51"/>
  <c r="K616384" i="51"/>
  <c r="K616364" i="51"/>
  <c r="K616344" i="51"/>
  <c r="K616324" i="51"/>
  <c r="K616304" i="51"/>
  <c r="K616284" i="51"/>
  <c r="K616264" i="51"/>
  <c r="K616244" i="51"/>
  <c r="K616224" i="51"/>
  <c r="K616204" i="51"/>
  <c r="K616184" i="51"/>
  <c r="K616164" i="51"/>
  <c r="K616144" i="51"/>
  <c r="K616124" i="51"/>
  <c r="K616104" i="51"/>
  <c r="K616084" i="51"/>
  <c r="K616064" i="51"/>
  <c r="K616044" i="51"/>
  <c r="K616024" i="51"/>
  <c r="K616004" i="51"/>
  <c r="K615984" i="51"/>
  <c r="K615964" i="51"/>
  <c r="K615944" i="51"/>
  <c r="K615924" i="51"/>
  <c r="K615904" i="51"/>
  <c r="K615884" i="51"/>
  <c r="K615864" i="51"/>
  <c r="K615844" i="51"/>
  <c r="K615824" i="51"/>
  <c r="K615804" i="51"/>
  <c r="K615784" i="51"/>
  <c r="K615764" i="51"/>
  <c r="K615744" i="51"/>
  <c r="K615724" i="51"/>
  <c r="K615704" i="51"/>
  <c r="K615684" i="51"/>
  <c r="K615664" i="51"/>
  <c r="K615644" i="51"/>
  <c r="K615624" i="51"/>
  <c r="K615604" i="51"/>
  <c r="K615584" i="51"/>
  <c r="K615564" i="51"/>
  <c r="K615544" i="51"/>
  <c r="K615524" i="51"/>
  <c r="K615504" i="51"/>
  <c r="K615484" i="51"/>
  <c r="K615464" i="51"/>
  <c r="K615444" i="51"/>
  <c r="K615424" i="51"/>
  <c r="K615404" i="51"/>
  <c r="K615384" i="51"/>
  <c r="K615364" i="51"/>
  <c r="K615344" i="51"/>
  <c r="K615324" i="51"/>
  <c r="K615304" i="51"/>
  <c r="K615284" i="51"/>
  <c r="K615264" i="51"/>
  <c r="K615244" i="51"/>
  <c r="K615224" i="51"/>
  <c r="K615204" i="51"/>
  <c r="K615184" i="51"/>
  <c r="K615164" i="51"/>
  <c r="K615144" i="51"/>
  <c r="K615124" i="51"/>
  <c r="K615104" i="51"/>
  <c r="K615084" i="51"/>
  <c r="K615064" i="51"/>
  <c r="K615044" i="51"/>
  <c r="K615024" i="51"/>
  <c r="K615004" i="51"/>
  <c r="K614984" i="51"/>
  <c r="K614964" i="51"/>
  <c r="K614944" i="51"/>
  <c r="K614924" i="51"/>
  <c r="K614904" i="51"/>
  <c r="K614884" i="51"/>
  <c r="K614504" i="51"/>
  <c r="K614484" i="51"/>
  <c r="K614464" i="51"/>
  <c r="K614444" i="51"/>
  <c r="K614424" i="51"/>
  <c r="K614404" i="51"/>
  <c r="K614084" i="51"/>
  <c r="K614064" i="51"/>
  <c r="K614044" i="51"/>
  <c r="K614024" i="51"/>
  <c r="K614004" i="51"/>
  <c r="K613984" i="51"/>
  <c r="K613464" i="51"/>
  <c r="K613444" i="51"/>
  <c r="K613424" i="51"/>
  <c r="K613404" i="51"/>
  <c r="K613384" i="51"/>
  <c r="K613364" i="51"/>
  <c r="K613344" i="51"/>
  <c r="K613324" i="51"/>
  <c r="K613304" i="51"/>
  <c r="K613284" i="51"/>
  <c r="K613264" i="51"/>
  <c r="K613244" i="51"/>
  <c r="K613224" i="51"/>
  <c r="K613204" i="51"/>
  <c r="K613184" i="51"/>
  <c r="K613164" i="51"/>
  <c r="K613144" i="51"/>
  <c r="K613124" i="51"/>
  <c r="K613104" i="51"/>
  <c r="K613084" i="51"/>
  <c r="K613064" i="51"/>
  <c r="K613044" i="51"/>
  <c r="K613024" i="51"/>
  <c r="K613004" i="51"/>
  <c r="K612984" i="51"/>
  <c r="K612964" i="51"/>
  <c r="K612944" i="51"/>
  <c r="K612924" i="51"/>
  <c r="K612904" i="51"/>
  <c r="K612884" i="51"/>
  <c r="K612864" i="51"/>
  <c r="K612844" i="51"/>
  <c r="K612824" i="51"/>
  <c r="K612804" i="51"/>
  <c r="K612784" i="51"/>
  <c r="K612764" i="51"/>
  <c r="K612744" i="51"/>
  <c r="K612724" i="51"/>
  <c r="K612704" i="51"/>
  <c r="K612684" i="51"/>
  <c r="K612664" i="51"/>
  <c r="K612644" i="51"/>
  <c r="K612624" i="51"/>
  <c r="K612604" i="51"/>
  <c r="K612584" i="51"/>
  <c r="K612564" i="51"/>
  <c r="K612544" i="51"/>
  <c r="K612524" i="51"/>
  <c r="K612504" i="51"/>
  <c r="K612484" i="51"/>
  <c r="K612464" i="51"/>
  <c r="K612444" i="51"/>
  <c r="K612424" i="51"/>
  <c r="K612404" i="51"/>
  <c r="K612384" i="51"/>
  <c r="K612364" i="51"/>
  <c r="K612344" i="51"/>
  <c r="K612324" i="51"/>
  <c r="K612304" i="51"/>
  <c r="K612284" i="51"/>
  <c r="K612264" i="51"/>
  <c r="K612244" i="51"/>
  <c r="K612224" i="51"/>
  <c r="K612204" i="51"/>
  <c r="K612184" i="51"/>
  <c r="K612164" i="51"/>
  <c r="K612144" i="51"/>
  <c r="K612124" i="51"/>
  <c r="K612104" i="51"/>
  <c r="K612084" i="51"/>
  <c r="K612064" i="51"/>
  <c r="K612044" i="51"/>
  <c r="K612024" i="51"/>
  <c r="K612004" i="51"/>
  <c r="K611984" i="51"/>
  <c r="K611964" i="51"/>
  <c r="K611944" i="51"/>
  <c r="K611924" i="51"/>
  <c r="K611904" i="51"/>
  <c r="K611884" i="51"/>
  <c r="K611864" i="51"/>
  <c r="K611844" i="51"/>
  <c r="K611824" i="51"/>
  <c r="K611804" i="51"/>
  <c r="K611784" i="51"/>
  <c r="K611764" i="51"/>
  <c r="K611744" i="51"/>
  <c r="K611724" i="51"/>
  <c r="K611324" i="51"/>
  <c r="K611304" i="51"/>
  <c r="K611284" i="51"/>
  <c r="K611264" i="51"/>
  <c r="K611244" i="51"/>
  <c r="K611224" i="51"/>
  <c r="K610904" i="51"/>
  <c r="K610884" i="51"/>
  <c r="K610864" i="51"/>
  <c r="K610844" i="51"/>
  <c r="K610824" i="51"/>
  <c r="K610804" i="51"/>
  <c r="K610304" i="51"/>
  <c r="K610284" i="51"/>
  <c r="K610264" i="51"/>
  <c r="K610244" i="51"/>
  <c r="K610224" i="51"/>
  <c r="K610204" i="51"/>
  <c r="K610184" i="51"/>
  <c r="K610164" i="51"/>
  <c r="K610144" i="51"/>
  <c r="K610124" i="51"/>
  <c r="K610104" i="51"/>
  <c r="K610084" i="51"/>
  <c r="K610064" i="51"/>
  <c r="K610044" i="51"/>
  <c r="K610024" i="51"/>
  <c r="K610004" i="51"/>
  <c r="K609984" i="51"/>
  <c r="K609964" i="51"/>
  <c r="K609944" i="51"/>
  <c r="K609924" i="51"/>
  <c r="K609904" i="51"/>
  <c r="K609884" i="51"/>
  <c r="K609864" i="51"/>
  <c r="K609844" i="51"/>
  <c r="K609824" i="51"/>
  <c r="K609804" i="51"/>
  <c r="K609784" i="51"/>
  <c r="K609764" i="51"/>
  <c r="K609744" i="51"/>
  <c r="K609724" i="51"/>
  <c r="K609704" i="51"/>
  <c r="K609684" i="51"/>
  <c r="K609664" i="51"/>
  <c r="K609644" i="51"/>
  <c r="K609624" i="51"/>
  <c r="K609604" i="51"/>
  <c r="K609584" i="51"/>
  <c r="K609564" i="51"/>
  <c r="K609544" i="51"/>
  <c r="K609524" i="51"/>
  <c r="K609504" i="51"/>
  <c r="K609484" i="51"/>
  <c r="K609464" i="51"/>
  <c r="K609444" i="51"/>
  <c r="K609424" i="51"/>
  <c r="K609404" i="51"/>
  <c r="K609384" i="51"/>
  <c r="K609364" i="51"/>
  <c r="K609344" i="51"/>
  <c r="K609324" i="51"/>
  <c r="K609304" i="51"/>
  <c r="K609284" i="51"/>
  <c r="K609264" i="51"/>
  <c r="K609244" i="51"/>
  <c r="K609224" i="51"/>
  <c r="K609204" i="51"/>
  <c r="K609184" i="51"/>
  <c r="K609164" i="51"/>
  <c r="K609144" i="51"/>
  <c r="K609124" i="51"/>
  <c r="K609104" i="51"/>
  <c r="K609084" i="51"/>
  <c r="K609064" i="51"/>
  <c r="K609044" i="51"/>
  <c r="K609024" i="51"/>
  <c r="K609004" i="51"/>
  <c r="K608984" i="51"/>
  <c r="K608964" i="51"/>
  <c r="K608944" i="51"/>
  <c r="K608924" i="51"/>
  <c r="K608904" i="51"/>
  <c r="K608884" i="51"/>
  <c r="K608864" i="51"/>
  <c r="K608844" i="51"/>
  <c r="K608824" i="51"/>
  <c r="K608804" i="51"/>
  <c r="K608784" i="51"/>
  <c r="K608764" i="51"/>
  <c r="K608744" i="51"/>
  <c r="K608724" i="51"/>
  <c r="K608704" i="51"/>
  <c r="K608684" i="51"/>
  <c r="K608664" i="51"/>
  <c r="K608644" i="51"/>
  <c r="K608624" i="51"/>
  <c r="K608604" i="51"/>
  <c r="K608584" i="51"/>
  <c r="K608564" i="51"/>
  <c r="K608544" i="51"/>
  <c r="K608164" i="51"/>
  <c r="K608144" i="51"/>
  <c r="K608124" i="51"/>
  <c r="K608104" i="51"/>
  <c r="K608084" i="51"/>
  <c r="K608064" i="51"/>
  <c r="K607744" i="51"/>
  <c r="K607724" i="51"/>
  <c r="K607704" i="51"/>
  <c r="K607684" i="51"/>
  <c r="K607664" i="51"/>
  <c r="K607644" i="51"/>
  <c r="K607624" i="51"/>
  <c r="K607124" i="51"/>
  <c r="K607104" i="51"/>
  <c r="K607084" i="51"/>
  <c r="K607064" i="51"/>
  <c r="K607044" i="51"/>
  <c r="K607024" i="51"/>
  <c r="K607004" i="51"/>
  <c r="K606984" i="51"/>
  <c r="K606964" i="51"/>
  <c r="K606944" i="51"/>
  <c r="K606924" i="51"/>
  <c r="K606904" i="51"/>
  <c r="K606884" i="51"/>
  <c r="K606864" i="51"/>
  <c r="K606844" i="51"/>
  <c r="K606824" i="51"/>
  <c r="K606804" i="51"/>
  <c r="K606784" i="51"/>
  <c r="K606764" i="51"/>
  <c r="K606744" i="51"/>
  <c r="K606724" i="51"/>
  <c r="K606704" i="51"/>
  <c r="K606684" i="51"/>
  <c r="K606664" i="51"/>
  <c r="K606644" i="51"/>
  <c r="K606624" i="51"/>
  <c r="K606604" i="51"/>
  <c r="K606584" i="51"/>
  <c r="K606564" i="51"/>
  <c r="K606544" i="51"/>
  <c r="K606524" i="51"/>
  <c r="K606504" i="51"/>
  <c r="K606484" i="51"/>
  <c r="K606464" i="51"/>
  <c r="K606444" i="51"/>
  <c r="K606424" i="51"/>
  <c r="K606404" i="51"/>
  <c r="K606384" i="51"/>
  <c r="K606364" i="51"/>
  <c r="K606344" i="51"/>
  <c r="K606324" i="51"/>
  <c r="K606304" i="51"/>
  <c r="K606284" i="51"/>
  <c r="K606264" i="51"/>
  <c r="K606244" i="51"/>
  <c r="K606224" i="51"/>
  <c r="K606204" i="51"/>
  <c r="K606184" i="51"/>
  <c r="K606164" i="51"/>
  <c r="K606144" i="51"/>
  <c r="K606124" i="51"/>
  <c r="K606104" i="51"/>
  <c r="K606084" i="51"/>
  <c r="K606064" i="51"/>
  <c r="K606044" i="51"/>
  <c r="K606024" i="51"/>
  <c r="K606004" i="51"/>
  <c r="K605984" i="51"/>
  <c r="K605964" i="51"/>
  <c r="K605944" i="51"/>
  <c r="K605924" i="51"/>
  <c r="K605904" i="51"/>
  <c r="K605884" i="51"/>
  <c r="K605864" i="51"/>
  <c r="K605844" i="51"/>
  <c r="K605824" i="51"/>
  <c r="K605804" i="51"/>
  <c r="K605784" i="51"/>
  <c r="K605764" i="51"/>
  <c r="K605744" i="51"/>
  <c r="K605724" i="51"/>
  <c r="K605704" i="51"/>
  <c r="K605684" i="51"/>
  <c r="K605664" i="51"/>
  <c r="K605644" i="51"/>
  <c r="K605624" i="51"/>
  <c r="K605604" i="51"/>
  <c r="K605584" i="51"/>
  <c r="K605564" i="51"/>
  <c r="K605544" i="51"/>
  <c r="K605524" i="51"/>
  <c r="K605504" i="51"/>
  <c r="K605484" i="51"/>
  <c r="K605464" i="51"/>
  <c r="K605444" i="51"/>
  <c r="K605424" i="51"/>
  <c r="K605404" i="51"/>
  <c r="K605384" i="51"/>
  <c r="K604984" i="51"/>
  <c r="K604964" i="51"/>
  <c r="K604944" i="51"/>
  <c r="K604924" i="51"/>
  <c r="K604904" i="51"/>
  <c r="K604884" i="51"/>
  <c r="K604564" i="51"/>
  <c r="K604544" i="51"/>
  <c r="K604524" i="51"/>
  <c r="K604504" i="51"/>
  <c r="K604484" i="51"/>
  <c r="K604464" i="51"/>
  <c r="K603944" i="51"/>
  <c r="K603924" i="51"/>
  <c r="K603904" i="51"/>
  <c r="K603884" i="51"/>
  <c r="K603864" i="51"/>
  <c r="K603844" i="51"/>
  <c r="K603824" i="51"/>
  <c r="K603804" i="51"/>
  <c r="K603784" i="51"/>
  <c r="K603764" i="51"/>
  <c r="K603744" i="51"/>
  <c r="K603724" i="51"/>
  <c r="K603704" i="51"/>
  <c r="K603684" i="51"/>
  <c r="K603664" i="51"/>
  <c r="K603644" i="51"/>
  <c r="K603624" i="51"/>
  <c r="K603604" i="51"/>
  <c r="K603584" i="51"/>
  <c r="K603564" i="51"/>
  <c r="K603544" i="51"/>
  <c r="K603524" i="51"/>
  <c r="K603504" i="51"/>
  <c r="K603484" i="51"/>
  <c r="K603464" i="51"/>
  <c r="K603444" i="51"/>
  <c r="K603424" i="51"/>
  <c r="K603404" i="51"/>
  <c r="K603384" i="51"/>
  <c r="K603364" i="51"/>
  <c r="K603344" i="51"/>
  <c r="K603324" i="51"/>
  <c r="K603304" i="51"/>
  <c r="K603284" i="51"/>
  <c r="K603264" i="51"/>
  <c r="K603244" i="51"/>
  <c r="K603224" i="51"/>
  <c r="K603204" i="51"/>
  <c r="K603184" i="51"/>
  <c r="K603164" i="51"/>
  <c r="K603144" i="51"/>
  <c r="K603124" i="51"/>
  <c r="K603104" i="51"/>
  <c r="K603084" i="51"/>
  <c r="K603064" i="51"/>
  <c r="K603044" i="51"/>
  <c r="K603024" i="51"/>
  <c r="K603004" i="51"/>
  <c r="K602984" i="51"/>
  <c r="K602964" i="51"/>
  <c r="K602944" i="51"/>
  <c r="K602924" i="51"/>
  <c r="K602904" i="51"/>
  <c r="K602884" i="51"/>
  <c r="K602864" i="51"/>
  <c r="K602844" i="51"/>
  <c r="K602824" i="51"/>
  <c r="K602804" i="51"/>
  <c r="K602784" i="51"/>
  <c r="K602764" i="51"/>
  <c r="K602744" i="51"/>
  <c r="K602724" i="51"/>
  <c r="K602704" i="51"/>
  <c r="K602684" i="51"/>
  <c r="K602664" i="51"/>
  <c r="K602644" i="51"/>
  <c r="K602624" i="51"/>
  <c r="K602604" i="51"/>
  <c r="K602584" i="51"/>
  <c r="K602564" i="51"/>
  <c r="K602544" i="51"/>
  <c r="K602524" i="51"/>
  <c r="K602504" i="51"/>
  <c r="K602484" i="51"/>
  <c r="K602464" i="51"/>
  <c r="K602444" i="51"/>
  <c r="K602424" i="51"/>
  <c r="K602404" i="51"/>
  <c r="K602384" i="51"/>
  <c r="K602364" i="51"/>
  <c r="K602344" i="51"/>
  <c r="K602324" i="51"/>
  <c r="K602304" i="51"/>
  <c r="K602284" i="51"/>
  <c r="K602264" i="51"/>
  <c r="K602244" i="51"/>
  <c r="K602224" i="51"/>
  <c r="K602204" i="51"/>
  <c r="K601824" i="51"/>
  <c r="K601804" i="51"/>
  <c r="K601784" i="51"/>
  <c r="K601764" i="51"/>
  <c r="K601744" i="51"/>
  <c r="K601724" i="51"/>
  <c r="K601384" i="51"/>
  <c r="K601364" i="51"/>
  <c r="K601344" i="51"/>
  <c r="K601324" i="51"/>
  <c r="K601304" i="51"/>
  <c r="K601284" i="51"/>
  <c r="K600784" i="51"/>
  <c r="K600764" i="51"/>
  <c r="K600744" i="51"/>
  <c r="K600724" i="51"/>
  <c r="K600704" i="51"/>
  <c r="K600684" i="51"/>
  <c r="K600664" i="51"/>
  <c r="K600644" i="51"/>
  <c r="K600624" i="51"/>
  <c r="K600604" i="51"/>
  <c r="K600584" i="51"/>
  <c r="K600564" i="51"/>
  <c r="K600544" i="51"/>
  <c r="K600524" i="51"/>
  <c r="K600504" i="51"/>
  <c r="K600484" i="51"/>
  <c r="K600464" i="51"/>
  <c r="K600444" i="51"/>
  <c r="K600424" i="51"/>
  <c r="K600404" i="51"/>
  <c r="K600384" i="51"/>
  <c r="K600364" i="51"/>
  <c r="K600344" i="51"/>
  <c r="K600324" i="51"/>
  <c r="K600304" i="51"/>
  <c r="K600284" i="51"/>
  <c r="K600264" i="51"/>
  <c r="K600244" i="51"/>
  <c r="K600224" i="51"/>
  <c r="K600204" i="51"/>
  <c r="K600184" i="51"/>
  <c r="K600164" i="51"/>
  <c r="K600144" i="51"/>
  <c r="K600124" i="51"/>
  <c r="K600104" i="51"/>
  <c r="K600084" i="51"/>
  <c r="K600064" i="51"/>
  <c r="K600044" i="51"/>
  <c r="K600024" i="51"/>
  <c r="K600004" i="51"/>
  <c r="K599984" i="51"/>
  <c r="K599964" i="51"/>
  <c r="K599944" i="51"/>
  <c r="K599924" i="51"/>
  <c r="K599904" i="51"/>
  <c r="K599884" i="51"/>
  <c r="K599864" i="51"/>
  <c r="K599844" i="51"/>
  <c r="K599824" i="51"/>
  <c r="K599804" i="51"/>
  <c r="K599784" i="51"/>
  <c r="K599764" i="51"/>
  <c r="K599744" i="51"/>
  <c r="K599724" i="51"/>
  <c r="K599704" i="51"/>
  <c r="K599684" i="51"/>
  <c r="K599664" i="51"/>
  <c r="K599644" i="51"/>
  <c r="K599624" i="51"/>
  <c r="K599604" i="51"/>
  <c r="K599584" i="51"/>
  <c r="K599564" i="51"/>
  <c r="K599544" i="51"/>
  <c r="K599524" i="51"/>
  <c r="K599504" i="51"/>
  <c r="K599484" i="51"/>
  <c r="K599464" i="51"/>
  <c r="K599444" i="51"/>
  <c r="K599424" i="51"/>
  <c r="K599404" i="51"/>
  <c r="K599384" i="51"/>
  <c r="K599364" i="51"/>
  <c r="K599344" i="51"/>
  <c r="K599324" i="51"/>
  <c r="K599304" i="51"/>
  <c r="K599284" i="51"/>
  <c r="K599264" i="51"/>
  <c r="K599244" i="51"/>
  <c r="K599224" i="51"/>
  <c r="K599204" i="51"/>
  <c r="K599184" i="51"/>
  <c r="K599164" i="51"/>
  <c r="K599144" i="51"/>
  <c r="K599124" i="51"/>
  <c r="K599104" i="51"/>
  <c r="K599084" i="51"/>
  <c r="K599064" i="51"/>
  <c r="K599044" i="51"/>
  <c r="K599024" i="51"/>
  <c r="K598644" i="51"/>
  <c r="K598624" i="51"/>
  <c r="K598604" i="51"/>
  <c r="K598584" i="51"/>
  <c r="K598564" i="51"/>
  <c r="K598544" i="51"/>
  <c r="K598224" i="51"/>
  <c r="K598204" i="51"/>
  <c r="K598184" i="51"/>
  <c r="K598164" i="51"/>
  <c r="K598144" i="51"/>
  <c r="K598124" i="51"/>
  <c r="K597604" i="51"/>
  <c r="K597584" i="51"/>
  <c r="K597564" i="51"/>
  <c r="K597544" i="51"/>
  <c r="K597524" i="51"/>
  <c r="K597504" i="51"/>
  <c r="K597484" i="51"/>
  <c r="K597464" i="51"/>
  <c r="K597444" i="51"/>
  <c r="K597424" i="51"/>
  <c r="K597404" i="51"/>
  <c r="K597384" i="51"/>
  <c r="K597364" i="51"/>
  <c r="K597344" i="51"/>
  <c r="K597324" i="51"/>
  <c r="K597304" i="51"/>
  <c r="K597284" i="51"/>
  <c r="K597264" i="51"/>
  <c r="K597244" i="51"/>
  <c r="K597224" i="51"/>
  <c r="K597204" i="51"/>
  <c r="K597184" i="51"/>
  <c r="K597164" i="51"/>
  <c r="K597144" i="51"/>
  <c r="K597124" i="51"/>
  <c r="K597104" i="51"/>
  <c r="K597084" i="51"/>
  <c r="K597064" i="51"/>
  <c r="K597044" i="51"/>
  <c r="K597024" i="51"/>
  <c r="K597004" i="51"/>
  <c r="K596984" i="51"/>
  <c r="K596964" i="51"/>
  <c r="K596944" i="51"/>
  <c r="K596924" i="51"/>
  <c r="K596904" i="51"/>
  <c r="K596884" i="51"/>
  <c r="K596864" i="51"/>
  <c r="K596844" i="51"/>
  <c r="K596824" i="51"/>
  <c r="K596804" i="51"/>
  <c r="K596784" i="51"/>
  <c r="K596764" i="51"/>
  <c r="K596744" i="51"/>
  <c r="K596724" i="51"/>
  <c r="K596704" i="51"/>
  <c r="K596684" i="51"/>
  <c r="K596664" i="51"/>
  <c r="K596644" i="51"/>
  <c r="K596624" i="51"/>
  <c r="K596604" i="51"/>
  <c r="K596584" i="51"/>
  <c r="K596564" i="51"/>
  <c r="K596544" i="51"/>
  <c r="K596524" i="51"/>
  <c r="K596504" i="51"/>
  <c r="K596484" i="51"/>
  <c r="K596464" i="51"/>
  <c r="K596444" i="51"/>
  <c r="K596424" i="51"/>
  <c r="K596404" i="51"/>
  <c r="K596384" i="51"/>
  <c r="K596364" i="51"/>
  <c r="K596344" i="51"/>
  <c r="K596324" i="51"/>
  <c r="K596304" i="51"/>
  <c r="K596284" i="51"/>
  <c r="K596264" i="51"/>
  <c r="K596244" i="51"/>
  <c r="K596224" i="51"/>
  <c r="K596204" i="51"/>
  <c r="K596184" i="51"/>
  <c r="K596164" i="51"/>
  <c r="K596144" i="51"/>
  <c r="K596124" i="51"/>
  <c r="K596104" i="51"/>
  <c r="K596084" i="51"/>
  <c r="K596064" i="51"/>
  <c r="K596044" i="51"/>
  <c r="K596024" i="51"/>
  <c r="K596004" i="51"/>
  <c r="K595984" i="51"/>
  <c r="K595964" i="51"/>
  <c r="K595944" i="51"/>
  <c r="K595924" i="51"/>
  <c r="K595904" i="51"/>
  <c r="K595884" i="51"/>
  <c r="K595864" i="51"/>
  <c r="K595464" i="51"/>
  <c r="K595444" i="51"/>
  <c r="K595424" i="51"/>
  <c r="K595404" i="51"/>
  <c r="K595384" i="51"/>
  <c r="K595364" i="51"/>
  <c r="K595044" i="51"/>
  <c r="K595024" i="51"/>
  <c r="K595004" i="51"/>
  <c r="K594984" i="51"/>
  <c r="K594964" i="51"/>
  <c r="K594944" i="51"/>
  <c r="K594444" i="51"/>
  <c r="K594424" i="51"/>
  <c r="K594404" i="51"/>
  <c r="K594384" i="51"/>
  <c r="K594364" i="51"/>
  <c r="K594344" i="51"/>
  <c r="K594324" i="51"/>
  <c r="K594304" i="51"/>
  <c r="K594284" i="51"/>
  <c r="K594264" i="51"/>
  <c r="K594244" i="51"/>
  <c r="K594224" i="51"/>
  <c r="K594204" i="51"/>
  <c r="K594184" i="51"/>
  <c r="K594164" i="51"/>
  <c r="K594144" i="51"/>
  <c r="K594124" i="51"/>
  <c r="K594104" i="51"/>
  <c r="K594084" i="51"/>
  <c r="K594064" i="51"/>
  <c r="K594044" i="51"/>
  <c r="K594024" i="51"/>
  <c r="K594004" i="51"/>
  <c r="K593984" i="51"/>
  <c r="K593964" i="51"/>
  <c r="K593944" i="51"/>
  <c r="K593924" i="51"/>
  <c r="K593904" i="51"/>
  <c r="K593884" i="51"/>
  <c r="K593864" i="51"/>
  <c r="K593844" i="51"/>
  <c r="K593824" i="51"/>
  <c r="K593804" i="51"/>
  <c r="K593784" i="51"/>
  <c r="K593764" i="51"/>
  <c r="K593744" i="51"/>
  <c r="K593724" i="51"/>
  <c r="K593704" i="51"/>
  <c r="K593684" i="51"/>
  <c r="K593664" i="51"/>
  <c r="K593644" i="51"/>
  <c r="K593624" i="51"/>
  <c r="K593604" i="51"/>
  <c r="K593584" i="51"/>
  <c r="K593564" i="51"/>
  <c r="K593544" i="51"/>
  <c r="K593524" i="51"/>
  <c r="K593504" i="51"/>
  <c r="K593484" i="51"/>
  <c r="K593464" i="51"/>
  <c r="K593444" i="51"/>
  <c r="K593424" i="51"/>
  <c r="K593404" i="51"/>
  <c r="K593384" i="51"/>
  <c r="K593364" i="51"/>
  <c r="K593344" i="51"/>
  <c r="K593324" i="51"/>
  <c r="K593304" i="51"/>
  <c r="K593284" i="51"/>
  <c r="K593264" i="51"/>
  <c r="K593244" i="51"/>
  <c r="K593224" i="51"/>
  <c r="K593204" i="51"/>
  <c r="K593184" i="51"/>
  <c r="K593164" i="51"/>
  <c r="K593144" i="51"/>
  <c r="K593124" i="51"/>
  <c r="K593104" i="51"/>
  <c r="K593084" i="51"/>
  <c r="K593064" i="51"/>
  <c r="K593044" i="51"/>
  <c r="K593024" i="51"/>
  <c r="K593004" i="51"/>
  <c r="K592984" i="51"/>
  <c r="K592946" i="51"/>
  <c r="K592887" i="51"/>
  <c r="K592825" i="51"/>
  <c r="K590896" i="51"/>
  <c r="K590496" i="51"/>
  <c r="K590096" i="51"/>
  <c r="K589696" i="51"/>
  <c r="K589056" i="51"/>
  <c r="K587716" i="51"/>
  <c r="K587316" i="51"/>
  <c r="K586916" i="51"/>
  <c r="K586516" i="51"/>
  <c r="K585876" i="51"/>
  <c r="K584536" i="51"/>
  <c r="K584136" i="51"/>
  <c r="K583736" i="51"/>
  <c r="K583336" i="51"/>
  <c r="K582676" i="51"/>
  <c r="K581756" i="51"/>
  <c r="K581356" i="51"/>
  <c r="K580956" i="51"/>
  <c r="K580556" i="51"/>
  <c r="K580156" i="51"/>
  <c r="K579516" i="51"/>
  <c r="K578196" i="51"/>
  <c r="K577796" i="51"/>
  <c r="K577396" i="51"/>
  <c r="K576996" i="51"/>
  <c r="K576336" i="51"/>
  <c r="K575396" i="51"/>
  <c r="K574996" i="51"/>
  <c r="K574596" i="51"/>
  <c r="K574196" i="51"/>
  <c r="K573796" i="51"/>
  <c r="K572216" i="51"/>
  <c r="K571816" i="51"/>
  <c r="K571416" i="51"/>
  <c r="K571016" i="51"/>
  <c r="K570616" i="51"/>
  <c r="K569036" i="51"/>
  <c r="K568636" i="51"/>
  <c r="K568236" i="51"/>
  <c r="K567836" i="51"/>
  <c r="K567436" i="51"/>
  <c r="K565856" i="51"/>
  <c r="K565456" i="51"/>
  <c r="K565056" i="51"/>
  <c r="K564656" i="51"/>
  <c r="K564256" i="51"/>
  <c r="K562696" i="51"/>
  <c r="K562296" i="51"/>
  <c r="K561896" i="51"/>
  <c r="K561496" i="51"/>
  <c r="K561096" i="51"/>
  <c r="K559496" i="51"/>
  <c r="K559096" i="51"/>
  <c r="K558696" i="51"/>
  <c r="K558296" i="51"/>
  <c r="K557896" i="51"/>
  <c r="K556316" i="51"/>
  <c r="K555916" i="51"/>
  <c r="K555516" i="51"/>
  <c r="K555116" i="51"/>
  <c r="K553791" i="51"/>
  <c r="K552050" i="51"/>
  <c r="K550531" i="51"/>
  <c r="K548887" i="51"/>
  <c r="K542486" i="51"/>
  <c r="K533606" i="51"/>
  <c r="K524286" i="51"/>
  <c r="K516967" i="51"/>
  <c r="K514321" i="51"/>
  <c r="K498280" i="51"/>
  <c r="K618485" i="51"/>
  <c r="K618344" i="51"/>
  <c r="K618304" i="51"/>
  <c r="K618284" i="51"/>
  <c r="K618264" i="51"/>
  <c r="K618244" i="51"/>
  <c r="K618224" i="51"/>
  <c r="K618204" i="51"/>
  <c r="K618184" i="51"/>
  <c r="K618164" i="51"/>
  <c r="K618144" i="51"/>
  <c r="K618124" i="51"/>
  <c r="K618104" i="51"/>
  <c r="K618084" i="51"/>
  <c r="K618064" i="51"/>
  <c r="K617683" i="51"/>
  <c r="K617663" i="51"/>
  <c r="K617643" i="51"/>
  <c r="K617623" i="51"/>
  <c r="K617603" i="51"/>
  <c r="K617583" i="51"/>
  <c r="K617243" i="51"/>
  <c r="K617223" i="51"/>
  <c r="K617203" i="51"/>
  <c r="K617183" i="51"/>
  <c r="K617163" i="51"/>
  <c r="K617143" i="51"/>
  <c r="K616643" i="51"/>
  <c r="K616623" i="51"/>
  <c r="K616603" i="51"/>
  <c r="K616583" i="51"/>
  <c r="K616563" i="51"/>
  <c r="K616543" i="51"/>
  <c r="K616523" i="51"/>
  <c r="K616503" i="51"/>
  <c r="K616483" i="51"/>
  <c r="K616463" i="51"/>
  <c r="K616443" i="51"/>
  <c r="K616423" i="51"/>
  <c r="K616403" i="51"/>
  <c r="K616383" i="51"/>
  <c r="K616363" i="51"/>
  <c r="K616343" i="51"/>
  <c r="K616323" i="51"/>
  <c r="K616303" i="51"/>
  <c r="K616283" i="51"/>
  <c r="K616263" i="51"/>
  <c r="K616243" i="51"/>
  <c r="K616223" i="51"/>
  <c r="K616203" i="51"/>
  <c r="K616183" i="51"/>
  <c r="K616163" i="51"/>
  <c r="K616143" i="51"/>
  <c r="K616123" i="51"/>
  <c r="K616103" i="51"/>
  <c r="K616083" i="51"/>
  <c r="K616063" i="51"/>
  <c r="K616043" i="51"/>
  <c r="K616023" i="51"/>
  <c r="K616003" i="51"/>
  <c r="K615983" i="51"/>
  <c r="K615963" i="51"/>
  <c r="K615943" i="51"/>
  <c r="K615923" i="51"/>
  <c r="K615903" i="51"/>
  <c r="K615883" i="51"/>
  <c r="K615863" i="51"/>
  <c r="K615843" i="51"/>
  <c r="K615823" i="51"/>
  <c r="K615803" i="51"/>
  <c r="K615783" i="51"/>
  <c r="K615763" i="51"/>
  <c r="K615743" i="51"/>
  <c r="K615723" i="51"/>
  <c r="K615703" i="51"/>
  <c r="K615683" i="51"/>
  <c r="K615663" i="51"/>
  <c r="K615643" i="51"/>
  <c r="K615623" i="51"/>
  <c r="K615603" i="51"/>
  <c r="K615583" i="51"/>
  <c r="K615563" i="51"/>
  <c r="K615543" i="51"/>
  <c r="K615523" i="51"/>
  <c r="K615503" i="51"/>
  <c r="K615483" i="51"/>
  <c r="K615463" i="51"/>
  <c r="K615443" i="51"/>
  <c r="K615423" i="51"/>
  <c r="K615403" i="51"/>
  <c r="K615383" i="51"/>
  <c r="K615363" i="51"/>
  <c r="K615343" i="51"/>
  <c r="K615323" i="51"/>
  <c r="K615303" i="51"/>
  <c r="K615283" i="51"/>
  <c r="K615263" i="51"/>
  <c r="K615243" i="51"/>
  <c r="K615223" i="51"/>
  <c r="K615203" i="51"/>
  <c r="K615183" i="51"/>
  <c r="K615163" i="51"/>
  <c r="K615143" i="51"/>
  <c r="K615123" i="51"/>
  <c r="K615103" i="51"/>
  <c r="K615083" i="51"/>
  <c r="K615063" i="51"/>
  <c r="K615043" i="51"/>
  <c r="K615023" i="51"/>
  <c r="K615003" i="51"/>
  <c r="K614983" i="51"/>
  <c r="K614963" i="51"/>
  <c r="K614943" i="51"/>
  <c r="K614923" i="51"/>
  <c r="K614903" i="51"/>
  <c r="K614883" i="51"/>
  <c r="K614503" i="51"/>
  <c r="K614483" i="51"/>
  <c r="K614463" i="51"/>
  <c r="K614443" i="51"/>
  <c r="K614423" i="51"/>
  <c r="K614403" i="51"/>
  <c r="K614083" i="51"/>
  <c r="K614063" i="51"/>
  <c r="K614043" i="51"/>
  <c r="K614023" i="51"/>
  <c r="K614003" i="51"/>
  <c r="K613983" i="51"/>
  <c r="K613463" i="51"/>
  <c r="K613443" i="51"/>
  <c r="K613423" i="51"/>
  <c r="K613403" i="51"/>
  <c r="K613383" i="51"/>
  <c r="K613363" i="51"/>
  <c r="K613343" i="51"/>
  <c r="K613323" i="51"/>
  <c r="K613303" i="51"/>
  <c r="K613283" i="51"/>
  <c r="K613263" i="51"/>
  <c r="K613243" i="51"/>
  <c r="K613223" i="51"/>
  <c r="K613203" i="51"/>
  <c r="K613183" i="51"/>
  <c r="K613163" i="51"/>
  <c r="K613143" i="51"/>
  <c r="K613123" i="51"/>
  <c r="K613103" i="51"/>
  <c r="K613083" i="51"/>
  <c r="K613063" i="51"/>
  <c r="K613043" i="51"/>
  <c r="K613023" i="51"/>
  <c r="K613003" i="51"/>
  <c r="K612983" i="51"/>
  <c r="K612963" i="51"/>
  <c r="K612943" i="51"/>
  <c r="K612923" i="51"/>
  <c r="K612903" i="51"/>
  <c r="K612883" i="51"/>
  <c r="K612863" i="51"/>
  <c r="K612843" i="51"/>
  <c r="K612823" i="51"/>
  <c r="K612803" i="51"/>
  <c r="K612783" i="51"/>
  <c r="K612763" i="51"/>
  <c r="K612743" i="51"/>
  <c r="K612723" i="51"/>
  <c r="K612703" i="51"/>
  <c r="K612683" i="51"/>
  <c r="K612663" i="51"/>
  <c r="K612643" i="51"/>
  <c r="K612623" i="51"/>
  <c r="K612603" i="51"/>
  <c r="K612583" i="51"/>
  <c r="K612563" i="51"/>
  <c r="K612543" i="51"/>
  <c r="K612523" i="51"/>
  <c r="K612503" i="51"/>
  <c r="K612483" i="51"/>
  <c r="K612463" i="51"/>
  <c r="K612443" i="51"/>
  <c r="K612423" i="51"/>
  <c r="K612403" i="51"/>
  <c r="K612383" i="51"/>
  <c r="K612363" i="51"/>
  <c r="K612343" i="51"/>
  <c r="K612323" i="51"/>
  <c r="K612303" i="51"/>
  <c r="K612283" i="51"/>
  <c r="K612263" i="51"/>
  <c r="K612243" i="51"/>
  <c r="K612223" i="51"/>
  <c r="K612203" i="51"/>
  <c r="K612183" i="51"/>
  <c r="K612163" i="51"/>
  <c r="K612143" i="51"/>
  <c r="K612123" i="51"/>
  <c r="K612103" i="51"/>
  <c r="K612083" i="51"/>
  <c r="K612063" i="51"/>
  <c r="K612043" i="51"/>
  <c r="K612023" i="51"/>
  <c r="K612003" i="51"/>
  <c r="K611983" i="51"/>
  <c r="K611963" i="51"/>
  <c r="K611943" i="51"/>
  <c r="K611923" i="51"/>
  <c r="K611903" i="51"/>
  <c r="K611883" i="51"/>
  <c r="K611863" i="51"/>
  <c r="K611843" i="51"/>
  <c r="K611823" i="51"/>
  <c r="K611803" i="51"/>
  <c r="K611783" i="51"/>
  <c r="K611763" i="51"/>
  <c r="K611743" i="51"/>
  <c r="K611723" i="51"/>
  <c r="K611343" i="51"/>
  <c r="K611323" i="51"/>
  <c r="K611303" i="51"/>
  <c r="K611283" i="51"/>
  <c r="K611263" i="51"/>
  <c r="K611243" i="51"/>
  <c r="K611223" i="51"/>
  <c r="K610903" i="51"/>
  <c r="K610883" i="51"/>
  <c r="K610863" i="51"/>
  <c r="K610843" i="51"/>
  <c r="K610823" i="51"/>
  <c r="K610803" i="51"/>
  <c r="K610303" i="51"/>
  <c r="K610283" i="51"/>
  <c r="K610263" i="51"/>
  <c r="K610243" i="51"/>
  <c r="K610223" i="51"/>
  <c r="K610203" i="51"/>
  <c r="K610183" i="51"/>
  <c r="K610163" i="51"/>
  <c r="K610143" i="51"/>
  <c r="K610123" i="51"/>
  <c r="K610103" i="51"/>
  <c r="K610083" i="51"/>
  <c r="K610063" i="51"/>
  <c r="K610043" i="51"/>
  <c r="K610023" i="51"/>
  <c r="K610003" i="51"/>
  <c r="K609983" i="51"/>
  <c r="K609963" i="51"/>
  <c r="K609943" i="51"/>
  <c r="K609923" i="51"/>
  <c r="K609903" i="51"/>
  <c r="K609883" i="51"/>
  <c r="K609863" i="51"/>
  <c r="K609843" i="51"/>
  <c r="K609823" i="51"/>
  <c r="K609803" i="51"/>
  <c r="K609783" i="51"/>
  <c r="K609763" i="51"/>
  <c r="K609743" i="51"/>
  <c r="K609723" i="51"/>
  <c r="K609703" i="51"/>
  <c r="K609683" i="51"/>
  <c r="K609663" i="51"/>
  <c r="K609643" i="51"/>
  <c r="K609623" i="51"/>
  <c r="K609603" i="51"/>
  <c r="K609583" i="51"/>
  <c r="K609563" i="51"/>
  <c r="K609543" i="51"/>
  <c r="K609523" i="51"/>
  <c r="K609503" i="51"/>
  <c r="K609483" i="51"/>
  <c r="K609463" i="51"/>
  <c r="K609443" i="51"/>
  <c r="K609423" i="51"/>
  <c r="K609403" i="51"/>
  <c r="K609383" i="51"/>
  <c r="K609363" i="51"/>
  <c r="K609343" i="51"/>
  <c r="K609323" i="51"/>
  <c r="K609303" i="51"/>
  <c r="K609283" i="51"/>
  <c r="K609263" i="51"/>
  <c r="K609243" i="51"/>
  <c r="K609223" i="51"/>
  <c r="K609203" i="51"/>
  <c r="K609183" i="51"/>
  <c r="K609163" i="51"/>
  <c r="K609143" i="51"/>
  <c r="K609123" i="51"/>
  <c r="K609103" i="51"/>
  <c r="K609083" i="51"/>
  <c r="K609063" i="51"/>
  <c r="K609043" i="51"/>
  <c r="K609023" i="51"/>
  <c r="K609003" i="51"/>
  <c r="K608983" i="51"/>
  <c r="K608963" i="51"/>
  <c r="K608943" i="51"/>
  <c r="K608923" i="51"/>
  <c r="K608903" i="51"/>
  <c r="K608883" i="51"/>
  <c r="K608863" i="51"/>
  <c r="K608843" i="51"/>
  <c r="K608823" i="51"/>
  <c r="K608803" i="51"/>
  <c r="K608783" i="51"/>
  <c r="K608763" i="51"/>
  <c r="K608743" i="51"/>
  <c r="K608723" i="51"/>
  <c r="K608703" i="51"/>
  <c r="K608683" i="51"/>
  <c r="K608663" i="51"/>
  <c r="K608643" i="51"/>
  <c r="K608623" i="51"/>
  <c r="K608603" i="51"/>
  <c r="K608583" i="51"/>
  <c r="K608563" i="51"/>
  <c r="K608543" i="51"/>
  <c r="K608163" i="51"/>
  <c r="K608143" i="51"/>
  <c r="K608123" i="51"/>
  <c r="K608103" i="51"/>
  <c r="K608083" i="51"/>
  <c r="K608063" i="51"/>
  <c r="K607743" i="51"/>
  <c r="K607723" i="51"/>
  <c r="K607703" i="51"/>
  <c r="K607683" i="51"/>
  <c r="K607663" i="51"/>
  <c r="K607643" i="51"/>
  <c r="K607623" i="51"/>
  <c r="K607123" i="51"/>
  <c r="K607103" i="51"/>
  <c r="K607083" i="51"/>
  <c r="K607063" i="51"/>
  <c r="K607043" i="51"/>
  <c r="K607023" i="51"/>
  <c r="K607003" i="51"/>
  <c r="K606983" i="51"/>
  <c r="K606963" i="51"/>
  <c r="K606943" i="51"/>
  <c r="K606923" i="51"/>
  <c r="K606903" i="51"/>
  <c r="K606883" i="51"/>
  <c r="K606863" i="51"/>
  <c r="K606843" i="51"/>
  <c r="K606823" i="51"/>
  <c r="K606803" i="51"/>
  <c r="K606783" i="51"/>
  <c r="K606763" i="51"/>
  <c r="K606743" i="51"/>
  <c r="K606723" i="51"/>
  <c r="K606703" i="51"/>
  <c r="K606683" i="51"/>
  <c r="K606663" i="51"/>
  <c r="K606643" i="51"/>
  <c r="K606623" i="51"/>
  <c r="K606603" i="51"/>
  <c r="K606583" i="51"/>
  <c r="K606563" i="51"/>
  <c r="K606543" i="51"/>
  <c r="K606523" i="51"/>
  <c r="K606503" i="51"/>
  <c r="K606483" i="51"/>
  <c r="K606463" i="51"/>
  <c r="K606443" i="51"/>
  <c r="K606423" i="51"/>
  <c r="K606403" i="51"/>
  <c r="K606383" i="51"/>
  <c r="K606363" i="51"/>
  <c r="K606343" i="51"/>
  <c r="K606323" i="51"/>
  <c r="K606303" i="51"/>
  <c r="K606283" i="51"/>
  <c r="K606263" i="51"/>
  <c r="K606243" i="51"/>
  <c r="K606223" i="51"/>
  <c r="K606203" i="51"/>
  <c r="K606183" i="51"/>
  <c r="K606163" i="51"/>
  <c r="K606143" i="51"/>
  <c r="K606123" i="51"/>
  <c r="K606103" i="51"/>
  <c r="K606083" i="51"/>
  <c r="K606063" i="51"/>
  <c r="K606043" i="51"/>
  <c r="K606023" i="51"/>
  <c r="K606003" i="51"/>
  <c r="K605983" i="51"/>
  <c r="K605963" i="51"/>
  <c r="K605943" i="51"/>
  <c r="K605923" i="51"/>
  <c r="K605903" i="51"/>
  <c r="K605883" i="51"/>
  <c r="K605863" i="51"/>
  <c r="K605843" i="51"/>
  <c r="K605823" i="51"/>
  <c r="K605803" i="51"/>
  <c r="K605783" i="51"/>
  <c r="K605763" i="51"/>
  <c r="K605743" i="51"/>
  <c r="K605723" i="51"/>
  <c r="K605703" i="51"/>
  <c r="K605683" i="51"/>
  <c r="K605663" i="51"/>
  <c r="K605643" i="51"/>
  <c r="K605623" i="51"/>
  <c r="K605603" i="51"/>
  <c r="K605583" i="51"/>
  <c r="K605563" i="51"/>
  <c r="K605543" i="51"/>
  <c r="K605523" i="51"/>
  <c r="K605503" i="51"/>
  <c r="K605483" i="51"/>
  <c r="K605463" i="51"/>
  <c r="K605443" i="51"/>
  <c r="K605423" i="51"/>
  <c r="K605403" i="51"/>
  <c r="K605383" i="51"/>
  <c r="K604983" i="51"/>
  <c r="K604963" i="51"/>
  <c r="K604943" i="51"/>
  <c r="K604923" i="51"/>
  <c r="K604903" i="51"/>
  <c r="K604883" i="51"/>
  <c r="K604563" i="51"/>
  <c r="K604543" i="51"/>
  <c r="K604523" i="51"/>
  <c r="K604503" i="51"/>
  <c r="K604483" i="51"/>
  <c r="K604463" i="51"/>
  <c r="K603943" i="51"/>
  <c r="K603923" i="51"/>
  <c r="K603903" i="51"/>
  <c r="K603883" i="51"/>
  <c r="K603863" i="51"/>
  <c r="K603843" i="51"/>
  <c r="K603823" i="51"/>
  <c r="K603803" i="51"/>
  <c r="K603783" i="51"/>
  <c r="K603763" i="51"/>
  <c r="K603743" i="51"/>
  <c r="K603723" i="51"/>
  <c r="K603703" i="51"/>
  <c r="K603683" i="51"/>
  <c r="K603663" i="51"/>
  <c r="K603643" i="51"/>
  <c r="K603623" i="51"/>
  <c r="K603603" i="51"/>
  <c r="K603583" i="51"/>
  <c r="K603563" i="51"/>
  <c r="K603543" i="51"/>
  <c r="K603523" i="51"/>
  <c r="K603503" i="51"/>
  <c r="K603483" i="51"/>
  <c r="K603463" i="51"/>
  <c r="K603443" i="51"/>
  <c r="K603423" i="51"/>
  <c r="K603403" i="51"/>
  <c r="K603383" i="51"/>
  <c r="K603363" i="51"/>
  <c r="K603343" i="51"/>
  <c r="K603323" i="51"/>
  <c r="K603303" i="51"/>
  <c r="K603283" i="51"/>
  <c r="K603263" i="51"/>
  <c r="K603243" i="51"/>
  <c r="K603223" i="51"/>
  <c r="K603203" i="51"/>
  <c r="K603183" i="51"/>
  <c r="K603163" i="51"/>
  <c r="K603143" i="51"/>
  <c r="K603123" i="51"/>
  <c r="K603103" i="51"/>
  <c r="K603083" i="51"/>
  <c r="K603063" i="51"/>
  <c r="K603043" i="51"/>
  <c r="K603023" i="51"/>
  <c r="K603003" i="51"/>
  <c r="K602983" i="51"/>
  <c r="K602963" i="51"/>
  <c r="K602943" i="51"/>
  <c r="K602923" i="51"/>
  <c r="K602903" i="51"/>
  <c r="K602883" i="51"/>
  <c r="K602863" i="51"/>
  <c r="K602843" i="51"/>
  <c r="K602823" i="51"/>
  <c r="K602803" i="51"/>
  <c r="K602783" i="51"/>
  <c r="K602763" i="51"/>
  <c r="K602743" i="51"/>
  <c r="K602723" i="51"/>
  <c r="K602703" i="51"/>
  <c r="K602683" i="51"/>
  <c r="K602663" i="51"/>
  <c r="K602643" i="51"/>
  <c r="K602623" i="51"/>
  <c r="K602603" i="51"/>
  <c r="K602583" i="51"/>
  <c r="K602563" i="51"/>
  <c r="K602543" i="51"/>
  <c r="K602523" i="51"/>
  <c r="K602503" i="51"/>
  <c r="K602483" i="51"/>
  <c r="K602463" i="51"/>
  <c r="K602443" i="51"/>
  <c r="K602423" i="51"/>
  <c r="K602403" i="51"/>
  <c r="K602383" i="51"/>
  <c r="K602363" i="51"/>
  <c r="K602343" i="51"/>
  <c r="K602323" i="51"/>
  <c r="K602303" i="51"/>
  <c r="K602283" i="51"/>
  <c r="K602263" i="51"/>
  <c r="K602243" i="51"/>
  <c r="K602223" i="51"/>
  <c r="K602203" i="51"/>
  <c r="K601823" i="51"/>
  <c r="K601803" i="51"/>
  <c r="K601783" i="51"/>
  <c r="K601763" i="51"/>
  <c r="K601743" i="51"/>
  <c r="K601723" i="51"/>
  <c r="K601383" i="51"/>
  <c r="K601363" i="51"/>
  <c r="K601343" i="51"/>
  <c r="K601323" i="51"/>
  <c r="K601303" i="51"/>
  <c r="K601283" i="51"/>
  <c r="K600783" i="51"/>
  <c r="K600763" i="51"/>
  <c r="K600743" i="51"/>
  <c r="K600723" i="51"/>
  <c r="K600703" i="51"/>
  <c r="K600683" i="51"/>
  <c r="K600663" i="51"/>
  <c r="K600643" i="51"/>
  <c r="K600623" i="51"/>
  <c r="K600603" i="51"/>
  <c r="K600583" i="51"/>
  <c r="K600563" i="51"/>
  <c r="K600543" i="51"/>
  <c r="K600523" i="51"/>
  <c r="K600503" i="51"/>
  <c r="K600483" i="51"/>
  <c r="K600463" i="51"/>
  <c r="K600443" i="51"/>
  <c r="K600423" i="51"/>
  <c r="K600403" i="51"/>
  <c r="K600383" i="51"/>
  <c r="K600363" i="51"/>
  <c r="K600343" i="51"/>
  <c r="K600323" i="51"/>
  <c r="K600303" i="51"/>
  <c r="K600283" i="51"/>
  <c r="K600263" i="51"/>
  <c r="K600243" i="51"/>
  <c r="K600223" i="51"/>
  <c r="K600203" i="51"/>
  <c r="K600183" i="51"/>
  <c r="K600163" i="51"/>
  <c r="K600143" i="51"/>
  <c r="K600123" i="51"/>
  <c r="K600103" i="51"/>
  <c r="K600083" i="51"/>
  <c r="K600063" i="51"/>
  <c r="K600043" i="51"/>
  <c r="K600023" i="51"/>
  <c r="K600003" i="51"/>
  <c r="K599983" i="51"/>
  <c r="K599963" i="51"/>
  <c r="K599943" i="51"/>
  <c r="K599923" i="51"/>
  <c r="K599903" i="51"/>
  <c r="K599883" i="51"/>
  <c r="K599863" i="51"/>
  <c r="K599843" i="51"/>
  <c r="K599823" i="51"/>
  <c r="K599803" i="51"/>
  <c r="K599783" i="51"/>
  <c r="K599763" i="51"/>
  <c r="K599743" i="51"/>
  <c r="K599723" i="51"/>
  <c r="K599703" i="51"/>
  <c r="K599683" i="51"/>
  <c r="K599663" i="51"/>
  <c r="K599643" i="51"/>
  <c r="K599623" i="51"/>
  <c r="K599603" i="51"/>
  <c r="K599583" i="51"/>
  <c r="K599563" i="51"/>
  <c r="K599543" i="51"/>
  <c r="K599523" i="51"/>
  <c r="K599503" i="51"/>
  <c r="K599483" i="51"/>
  <c r="K599463" i="51"/>
  <c r="K599443" i="51"/>
  <c r="K599423" i="51"/>
  <c r="K599403" i="51"/>
  <c r="K599383" i="51"/>
  <c r="K599363" i="51"/>
  <c r="K599343" i="51"/>
  <c r="K599323" i="51"/>
  <c r="K599303" i="51"/>
  <c r="K599283" i="51"/>
  <c r="K599263" i="51"/>
  <c r="K599243" i="51"/>
  <c r="K599223" i="51"/>
  <c r="K599203" i="51"/>
  <c r="K599183" i="51"/>
  <c r="K599163" i="51"/>
  <c r="K599143" i="51"/>
  <c r="K599123" i="51"/>
  <c r="K599103" i="51"/>
  <c r="K599083" i="51"/>
  <c r="K599063" i="51"/>
  <c r="K599043" i="51"/>
  <c r="K599023" i="51"/>
  <c r="K598643" i="51"/>
  <c r="K598623" i="51"/>
  <c r="K598603" i="51"/>
  <c r="K598583" i="51"/>
  <c r="K598563" i="51"/>
  <c r="K598543" i="51"/>
  <c r="K598223" i="51"/>
  <c r="K598203" i="51"/>
  <c r="K598183" i="51"/>
  <c r="K598163" i="51"/>
  <c r="K598143" i="51"/>
  <c r="K598123" i="51"/>
  <c r="K597603" i="51"/>
  <c r="K597583" i="51"/>
  <c r="K597563" i="51"/>
  <c r="K597543" i="51"/>
  <c r="K597523" i="51"/>
  <c r="K597503" i="51"/>
  <c r="K597483" i="51"/>
  <c r="K597463" i="51"/>
  <c r="K597443" i="51"/>
  <c r="K597423" i="51"/>
  <c r="K597403" i="51"/>
  <c r="K597383" i="51"/>
  <c r="K597363" i="51"/>
  <c r="K597343" i="51"/>
  <c r="K597323" i="51"/>
  <c r="K597303" i="51"/>
  <c r="K597283" i="51"/>
  <c r="K597263" i="51"/>
  <c r="K597243" i="51"/>
  <c r="K597223" i="51"/>
  <c r="K597203" i="51"/>
  <c r="K597183" i="51"/>
  <c r="K597163" i="51"/>
  <c r="K597143" i="51"/>
  <c r="K597123" i="51"/>
  <c r="K597103" i="51"/>
  <c r="K597083" i="51"/>
  <c r="K597063" i="51"/>
  <c r="K597043" i="51"/>
  <c r="K597023" i="51"/>
  <c r="K597003" i="51"/>
  <c r="K596983" i="51"/>
  <c r="K596963" i="51"/>
  <c r="K596943" i="51"/>
  <c r="K596923" i="51"/>
  <c r="K596903" i="51"/>
  <c r="K596883" i="51"/>
  <c r="K596863" i="51"/>
  <c r="K596843" i="51"/>
  <c r="K596823" i="51"/>
  <c r="K596803" i="51"/>
  <c r="K596783" i="51"/>
  <c r="K596763" i="51"/>
  <c r="K596743" i="51"/>
  <c r="K596723" i="51"/>
  <c r="K596703" i="51"/>
  <c r="K596683" i="51"/>
  <c r="K596663" i="51"/>
  <c r="K596643" i="51"/>
  <c r="K596623" i="51"/>
  <c r="K596603" i="51"/>
  <c r="K596583" i="51"/>
  <c r="K596563" i="51"/>
  <c r="K596543" i="51"/>
  <c r="K596523" i="51"/>
  <c r="K596503" i="51"/>
  <c r="K596483" i="51"/>
  <c r="K596463" i="51"/>
  <c r="K596443" i="51"/>
  <c r="K596423" i="51"/>
  <c r="K596403" i="51"/>
  <c r="K596383" i="51"/>
  <c r="K596363" i="51"/>
  <c r="K596343" i="51"/>
  <c r="K596323" i="51"/>
  <c r="K596303" i="51"/>
  <c r="K596283" i="51"/>
  <c r="K596263" i="51"/>
  <c r="K596243" i="51"/>
  <c r="K596223" i="51"/>
  <c r="K596203" i="51"/>
  <c r="K596183" i="51"/>
  <c r="K596163" i="51"/>
  <c r="K596143" i="51"/>
  <c r="K596123" i="51"/>
  <c r="K596103" i="51"/>
  <c r="K596083" i="51"/>
  <c r="K596063" i="51"/>
  <c r="K596043" i="51"/>
  <c r="K596023" i="51"/>
  <c r="K596003" i="51"/>
  <c r="K595983" i="51"/>
  <c r="K595963" i="51"/>
  <c r="K595943" i="51"/>
  <c r="K595923" i="51"/>
  <c r="K595903" i="51"/>
  <c r="K595883" i="51"/>
  <c r="K595863" i="51"/>
  <c r="K595483" i="51"/>
  <c r="K595463" i="51"/>
  <c r="K595443" i="51"/>
  <c r="K595423" i="51"/>
  <c r="K595403" i="51"/>
  <c r="K595383" i="51"/>
  <c r="K595363" i="51"/>
  <c r="K595043" i="51"/>
  <c r="K595023" i="51"/>
  <c r="K595003" i="51"/>
  <c r="K594983" i="51"/>
  <c r="K594963" i="51"/>
  <c r="K594943" i="51"/>
  <c r="K594443" i="51"/>
  <c r="K594423" i="51"/>
  <c r="K594403" i="51"/>
  <c r="K594383" i="51"/>
  <c r="K594363" i="51"/>
  <c r="K594343" i="51"/>
  <c r="K594323" i="51"/>
  <c r="K594303" i="51"/>
  <c r="K594283" i="51"/>
  <c r="K594263" i="51"/>
  <c r="K594243" i="51"/>
  <c r="K594223" i="51"/>
  <c r="K594203" i="51"/>
  <c r="K594183" i="51"/>
  <c r="K594163" i="51"/>
  <c r="K594143" i="51"/>
  <c r="K594123" i="51"/>
  <c r="K594103" i="51"/>
  <c r="K594083" i="51"/>
  <c r="K594063" i="51"/>
  <c r="K594043" i="51"/>
  <c r="K594023" i="51"/>
  <c r="K594003" i="51"/>
  <c r="K593983" i="51"/>
  <c r="K593963" i="51"/>
  <c r="K593943" i="51"/>
  <c r="K593923" i="51"/>
  <c r="K593903" i="51"/>
  <c r="K593883" i="51"/>
  <c r="K593863" i="51"/>
  <c r="K593843" i="51"/>
  <c r="K593823" i="51"/>
  <c r="K593803" i="51"/>
  <c r="K593783" i="51"/>
  <c r="K593763" i="51"/>
  <c r="K593743" i="51"/>
  <c r="K593723" i="51"/>
  <c r="K593703" i="51"/>
  <c r="K593683" i="51"/>
  <c r="K593663" i="51"/>
  <c r="K593643" i="51"/>
  <c r="K593623" i="51"/>
  <c r="K593603" i="51"/>
  <c r="K593583" i="51"/>
  <c r="K593563" i="51"/>
  <c r="K593543" i="51"/>
  <c r="K593523" i="51"/>
  <c r="K593503" i="51"/>
  <c r="K593483" i="51"/>
  <c r="K593463" i="51"/>
  <c r="K593443" i="51"/>
  <c r="K593423" i="51"/>
  <c r="K593403" i="51"/>
  <c r="K593383" i="51"/>
  <c r="K593363" i="51"/>
  <c r="K593343" i="51"/>
  <c r="K593323" i="51"/>
  <c r="K593303" i="51"/>
  <c r="K593283" i="51"/>
  <c r="K593263" i="51"/>
  <c r="K593243" i="51"/>
  <c r="K593223" i="51"/>
  <c r="K593203" i="51"/>
  <c r="K593183" i="51"/>
  <c r="K593163" i="51"/>
  <c r="K593143" i="51"/>
  <c r="K593123" i="51"/>
  <c r="K593103" i="51"/>
  <c r="K593083" i="51"/>
  <c r="K593063" i="51"/>
  <c r="K593023" i="51"/>
  <c r="K593003" i="51"/>
  <c r="K592983" i="51"/>
  <c r="K592945" i="51"/>
  <c r="K592886" i="51"/>
  <c r="K592822" i="51"/>
  <c r="K591876" i="51"/>
  <c r="K591268" i="51"/>
  <c r="K590876" i="51"/>
  <c r="K590476" i="51"/>
  <c r="K590076" i="51"/>
  <c r="K589676" i="51"/>
  <c r="K589036" i="51"/>
  <c r="K588096" i="51"/>
  <c r="K587696" i="51"/>
  <c r="K587296" i="51"/>
  <c r="K586896" i="51"/>
  <c r="K586496" i="51"/>
  <c r="K585856" i="51"/>
  <c r="K584916" i="51"/>
  <c r="K584516" i="51"/>
  <c r="K584116" i="51"/>
  <c r="K583716" i="51"/>
  <c r="K583316" i="51"/>
  <c r="K581736" i="51"/>
  <c r="K581336" i="51"/>
  <c r="K580936" i="51"/>
  <c r="K580536" i="51"/>
  <c r="K580136" i="51"/>
  <c r="K578576" i="51"/>
  <c r="K578176" i="51"/>
  <c r="K577776" i="51"/>
  <c r="K577376" i="51"/>
  <c r="K576976" i="51"/>
  <c r="K575376" i="51"/>
  <c r="K574976" i="51"/>
  <c r="K574576" i="51"/>
  <c r="K574176" i="51"/>
  <c r="K573776" i="51"/>
  <c r="K572196" i="51"/>
  <c r="K571796" i="51"/>
  <c r="K571396" i="51"/>
  <c r="K570996" i="51"/>
  <c r="K570596" i="51"/>
  <c r="K569016" i="51"/>
  <c r="K568616" i="51"/>
  <c r="K568216" i="51"/>
  <c r="K567816" i="51"/>
  <c r="K567416" i="51"/>
  <c r="K565836" i="51"/>
  <c r="K565436" i="51"/>
  <c r="K565036" i="51"/>
  <c r="K564636" i="51"/>
  <c r="K564236" i="51"/>
  <c r="K562676" i="51"/>
  <c r="K562276" i="51"/>
  <c r="K561876" i="51"/>
  <c r="K561476" i="51"/>
  <c r="K561076" i="51"/>
  <c r="K559476" i="51"/>
  <c r="K559076" i="51"/>
  <c r="K558676" i="51"/>
  <c r="K558276" i="51"/>
  <c r="K557876" i="51"/>
  <c r="K556296" i="51"/>
  <c r="K555896" i="51"/>
  <c r="K555496" i="51"/>
  <c r="K555095" i="51"/>
  <c r="K551950" i="51"/>
  <c r="K548750" i="51"/>
  <c r="K542286" i="51"/>
  <c r="K533406" i="51"/>
  <c r="K524086" i="51"/>
  <c r="K510961" i="51"/>
  <c r="K505040" i="51"/>
  <c r="K618466" i="51"/>
  <c r="K618425" i="51"/>
  <c r="K618343" i="51"/>
  <c r="K618263" i="51"/>
  <c r="K618243" i="51"/>
  <c r="K618223" i="51"/>
  <c r="K618203" i="51"/>
  <c r="K618183" i="51"/>
  <c r="K618163" i="51"/>
  <c r="K618143" i="51"/>
  <c r="K618123" i="51"/>
  <c r="K618103" i="51"/>
  <c r="K618083" i="51"/>
  <c r="K618063" i="51"/>
  <c r="K617682" i="51"/>
  <c r="K617662" i="51"/>
  <c r="K617642" i="51"/>
  <c r="K617622" i="51"/>
  <c r="K617602" i="51"/>
  <c r="K617582" i="51"/>
  <c r="K617242" i="51"/>
  <c r="K617222" i="51"/>
  <c r="K617202" i="51"/>
  <c r="K617182" i="51"/>
  <c r="K617162" i="51"/>
  <c r="K617142" i="51"/>
  <c r="K616642" i="51"/>
  <c r="K616622" i="51"/>
  <c r="K616602" i="51"/>
  <c r="K616582" i="51"/>
  <c r="K616562" i="51"/>
  <c r="K616542" i="51"/>
  <c r="K616522" i="51"/>
  <c r="K616502" i="51"/>
  <c r="K616482" i="51"/>
  <c r="K616462" i="51"/>
  <c r="K616442" i="51"/>
  <c r="K616422" i="51"/>
  <c r="K616402" i="51"/>
  <c r="K616382" i="51"/>
  <c r="K616362" i="51"/>
  <c r="K616342" i="51"/>
  <c r="K616322" i="51"/>
  <c r="K616302" i="51"/>
  <c r="K616282" i="51"/>
  <c r="K616262" i="51"/>
  <c r="K616242" i="51"/>
  <c r="K616222" i="51"/>
  <c r="K616202" i="51"/>
  <c r="K616182" i="51"/>
  <c r="K616162" i="51"/>
  <c r="K616142" i="51"/>
  <c r="K616122" i="51"/>
  <c r="K616102" i="51"/>
  <c r="K616082" i="51"/>
  <c r="K616062" i="51"/>
  <c r="K616042" i="51"/>
  <c r="K616022" i="51"/>
  <c r="K616002" i="51"/>
  <c r="K615982" i="51"/>
  <c r="K615962" i="51"/>
  <c r="K615942" i="51"/>
  <c r="K615922" i="51"/>
  <c r="K615902" i="51"/>
  <c r="K615882" i="51"/>
  <c r="K615862" i="51"/>
  <c r="K615842" i="51"/>
  <c r="K615822" i="51"/>
  <c r="K615802" i="51"/>
  <c r="K615782" i="51"/>
  <c r="K615762" i="51"/>
  <c r="K615742" i="51"/>
  <c r="K615722" i="51"/>
  <c r="K615702" i="51"/>
  <c r="K615682" i="51"/>
  <c r="K615662" i="51"/>
  <c r="K615642" i="51"/>
  <c r="K615622" i="51"/>
  <c r="K615602" i="51"/>
  <c r="K615582" i="51"/>
  <c r="K615562" i="51"/>
  <c r="K615542" i="51"/>
  <c r="K615522" i="51"/>
  <c r="K615502" i="51"/>
  <c r="K615482" i="51"/>
  <c r="K615462" i="51"/>
  <c r="K615442" i="51"/>
  <c r="K615422" i="51"/>
  <c r="K615402" i="51"/>
  <c r="K615382" i="51"/>
  <c r="K615362" i="51"/>
  <c r="K615342" i="51"/>
  <c r="K615322" i="51"/>
  <c r="K615302" i="51"/>
  <c r="K615282" i="51"/>
  <c r="K615262" i="51"/>
  <c r="K615242" i="51"/>
  <c r="K615222" i="51"/>
  <c r="K615202" i="51"/>
  <c r="K615182" i="51"/>
  <c r="K615162" i="51"/>
  <c r="K615142" i="51"/>
  <c r="K615122" i="51"/>
  <c r="K615102" i="51"/>
  <c r="K615082" i="51"/>
  <c r="K615062" i="51"/>
  <c r="K615042" i="51"/>
  <c r="K615022" i="51"/>
  <c r="K615002" i="51"/>
  <c r="K614982" i="51"/>
  <c r="K614962" i="51"/>
  <c r="K614942" i="51"/>
  <c r="K614922" i="51"/>
  <c r="K614902" i="51"/>
  <c r="K614882" i="51"/>
  <c r="K614502" i="51"/>
  <c r="K614482" i="51"/>
  <c r="K614462" i="51"/>
  <c r="K614442" i="51"/>
  <c r="K614422" i="51"/>
  <c r="K614402" i="51"/>
  <c r="K614082" i="51"/>
  <c r="K614062" i="51"/>
  <c r="K614042" i="51"/>
  <c r="K614022" i="51"/>
  <c r="K614002" i="51"/>
  <c r="K613982" i="51"/>
  <c r="K613462" i="51"/>
  <c r="K613442" i="51"/>
  <c r="K613422" i="51"/>
  <c r="K613402" i="51"/>
  <c r="K613382" i="51"/>
  <c r="K613362" i="51"/>
  <c r="K613342" i="51"/>
  <c r="K613322" i="51"/>
  <c r="K613302" i="51"/>
  <c r="K613282" i="51"/>
  <c r="K613262" i="51"/>
  <c r="K613242" i="51"/>
  <c r="K613222" i="51"/>
  <c r="K613202" i="51"/>
  <c r="K613182" i="51"/>
  <c r="K613162" i="51"/>
  <c r="K613142" i="51"/>
  <c r="K613122" i="51"/>
  <c r="K613102" i="51"/>
  <c r="K613082" i="51"/>
  <c r="K613062" i="51"/>
  <c r="K613042" i="51"/>
  <c r="K613022" i="51"/>
  <c r="K613002" i="51"/>
  <c r="K612982" i="51"/>
  <c r="K612962" i="51"/>
  <c r="K612942" i="51"/>
  <c r="K612922" i="51"/>
  <c r="K612902" i="51"/>
  <c r="K612882" i="51"/>
  <c r="K612862" i="51"/>
  <c r="K612842" i="51"/>
  <c r="K612822" i="51"/>
  <c r="K612802" i="51"/>
  <c r="K612782" i="51"/>
  <c r="K612762" i="51"/>
  <c r="K612742" i="51"/>
  <c r="K612722" i="51"/>
  <c r="K612702" i="51"/>
  <c r="K612682" i="51"/>
  <c r="K612662" i="51"/>
  <c r="K612642" i="51"/>
  <c r="K612622" i="51"/>
  <c r="K612602" i="51"/>
  <c r="K612582" i="51"/>
  <c r="K612562" i="51"/>
  <c r="K612542" i="51"/>
  <c r="K612522" i="51"/>
  <c r="K612502" i="51"/>
  <c r="K612482" i="51"/>
  <c r="K612462" i="51"/>
  <c r="K612442" i="51"/>
  <c r="K612422" i="51"/>
  <c r="K612402" i="51"/>
  <c r="K612382" i="51"/>
  <c r="K612362" i="51"/>
  <c r="K612342" i="51"/>
  <c r="K612322" i="51"/>
  <c r="K612302" i="51"/>
  <c r="K612282" i="51"/>
  <c r="K612262" i="51"/>
  <c r="K612242" i="51"/>
  <c r="K612222" i="51"/>
  <c r="K612202" i="51"/>
  <c r="K612182" i="51"/>
  <c r="K612162" i="51"/>
  <c r="K612142" i="51"/>
  <c r="K612122" i="51"/>
  <c r="K612102" i="51"/>
  <c r="K612082" i="51"/>
  <c r="K612062" i="51"/>
  <c r="K612042" i="51"/>
  <c r="K612022" i="51"/>
  <c r="K612002" i="51"/>
  <c r="K611982" i="51"/>
  <c r="K611962" i="51"/>
  <c r="K611942" i="51"/>
  <c r="K611922" i="51"/>
  <c r="K611902" i="51"/>
  <c r="K611882" i="51"/>
  <c r="K611862" i="51"/>
  <c r="K611842" i="51"/>
  <c r="K611822" i="51"/>
  <c r="K611802" i="51"/>
  <c r="K611782" i="51"/>
  <c r="K611762" i="51"/>
  <c r="K611742" i="51"/>
  <c r="K611722" i="51"/>
  <c r="K611342" i="51"/>
  <c r="K611322" i="51"/>
  <c r="K611302" i="51"/>
  <c r="K611282" i="51"/>
  <c r="K611262" i="51"/>
  <c r="K611242" i="51"/>
  <c r="K611222" i="51"/>
  <c r="K610902" i="51"/>
  <c r="K610882" i="51"/>
  <c r="K610862" i="51"/>
  <c r="K610842" i="51"/>
  <c r="K610822" i="51"/>
  <c r="K610802" i="51"/>
  <c r="K610302" i="51"/>
  <c r="K610282" i="51"/>
  <c r="K610262" i="51"/>
  <c r="K610242" i="51"/>
  <c r="K610222" i="51"/>
  <c r="K610202" i="51"/>
  <c r="K610182" i="51"/>
  <c r="K610162" i="51"/>
  <c r="K610142" i="51"/>
  <c r="K610122" i="51"/>
  <c r="K610102" i="51"/>
  <c r="K610082" i="51"/>
  <c r="K610062" i="51"/>
  <c r="K610042" i="51"/>
  <c r="K610022" i="51"/>
  <c r="K610002" i="51"/>
  <c r="K609982" i="51"/>
  <c r="K609962" i="51"/>
  <c r="K609942" i="51"/>
  <c r="K609922" i="51"/>
  <c r="K609902" i="51"/>
  <c r="K609882" i="51"/>
  <c r="K609862" i="51"/>
  <c r="K609842" i="51"/>
  <c r="K609822" i="51"/>
  <c r="K609802" i="51"/>
  <c r="K609782" i="51"/>
  <c r="K609762" i="51"/>
  <c r="K609742" i="51"/>
  <c r="K609722" i="51"/>
  <c r="K609702" i="51"/>
  <c r="K609682" i="51"/>
  <c r="K609662" i="51"/>
  <c r="K609642" i="51"/>
  <c r="K609622" i="51"/>
  <c r="K609602" i="51"/>
  <c r="K609582" i="51"/>
  <c r="K609562" i="51"/>
  <c r="K609542" i="51"/>
  <c r="K609522" i="51"/>
  <c r="K609502" i="51"/>
  <c r="K609482" i="51"/>
  <c r="K609462" i="51"/>
  <c r="K609442" i="51"/>
  <c r="K609422" i="51"/>
  <c r="K609402" i="51"/>
  <c r="K609382" i="51"/>
  <c r="K609362" i="51"/>
  <c r="K609342" i="51"/>
  <c r="K609322" i="51"/>
  <c r="K609302" i="51"/>
  <c r="K609282" i="51"/>
  <c r="K609262" i="51"/>
  <c r="K609242" i="51"/>
  <c r="K609222" i="51"/>
  <c r="K609202" i="51"/>
  <c r="K609182" i="51"/>
  <c r="K609162" i="51"/>
  <c r="K609142" i="51"/>
  <c r="K609122" i="51"/>
  <c r="K609102" i="51"/>
  <c r="K609082" i="51"/>
  <c r="K609062" i="51"/>
  <c r="K609042" i="51"/>
  <c r="K609022" i="51"/>
  <c r="K609002" i="51"/>
  <c r="K608982" i="51"/>
  <c r="K608962" i="51"/>
  <c r="K608942" i="51"/>
  <c r="K608922" i="51"/>
  <c r="K608902" i="51"/>
  <c r="K608882" i="51"/>
  <c r="K608862" i="51"/>
  <c r="K608842" i="51"/>
  <c r="K608822" i="51"/>
  <c r="K608802" i="51"/>
  <c r="K608782" i="51"/>
  <c r="K608762" i="51"/>
  <c r="K608742" i="51"/>
  <c r="K608722" i="51"/>
  <c r="K608702" i="51"/>
  <c r="K608682" i="51"/>
  <c r="K608662" i="51"/>
  <c r="K608642" i="51"/>
  <c r="K608622" i="51"/>
  <c r="K608602" i="51"/>
  <c r="K608582" i="51"/>
  <c r="K608562" i="51"/>
  <c r="K608542" i="51"/>
  <c r="K608162" i="51"/>
  <c r="K608142" i="51"/>
  <c r="K608122" i="51"/>
  <c r="K608102" i="51"/>
  <c r="K608082" i="51"/>
  <c r="K608062" i="51"/>
  <c r="K607742" i="51"/>
  <c r="K607722" i="51"/>
  <c r="K607702" i="51"/>
  <c r="K607682" i="51"/>
  <c r="K607662" i="51"/>
  <c r="K607642" i="51"/>
  <c r="K607122" i="51"/>
  <c r="K607102" i="51"/>
  <c r="K607082" i="51"/>
  <c r="K607062" i="51"/>
  <c r="K607042" i="51"/>
  <c r="K607022" i="51"/>
  <c r="K607002" i="51"/>
  <c r="K606982" i="51"/>
  <c r="K606962" i="51"/>
  <c r="K606942" i="51"/>
  <c r="K606922" i="51"/>
  <c r="K606902" i="51"/>
  <c r="K606882" i="51"/>
  <c r="K606862" i="51"/>
  <c r="K606842" i="51"/>
  <c r="K606822" i="51"/>
  <c r="K606802" i="51"/>
  <c r="K606782" i="51"/>
  <c r="K606762" i="51"/>
  <c r="K606742" i="51"/>
  <c r="K606722" i="51"/>
  <c r="K606702" i="51"/>
  <c r="K606682" i="51"/>
  <c r="K606662" i="51"/>
  <c r="K606642" i="51"/>
  <c r="K606622" i="51"/>
  <c r="K606602" i="51"/>
  <c r="K606582" i="51"/>
  <c r="K606562" i="51"/>
  <c r="K606542" i="51"/>
  <c r="K606522" i="51"/>
  <c r="K606502" i="51"/>
  <c r="K606482" i="51"/>
  <c r="K606462" i="51"/>
  <c r="K606442" i="51"/>
  <c r="K606422" i="51"/>
  <c r="K606402" i="51"/>
  <c r="K606382" i="51"/>
  <c r="K606362" i="51"/>
  <c r="K606342" i="51"/>
  <c r="K606322" i="51"/>
  <c r="K606302" i="51"/>
  <c r="K606282" i="51"/>
  <c r="K606262" i="51"/>
  <c r="K606242" i="51"/>
  <c r="K606222" i="51"/>
  <c r="K606202" i="51"/>
  <c r="K606182" i="51"/>
  <c r="K606162" i="51"/>
  <c r="K606142" i="51"/>
  <c r="K606122" i="51"/>
  <c r="K606102" i="51"/>
  <c r="K606082" i="51"/>
  <c r="K606062" i="51"/>
  <c r="K606042" i="51"/>
  <c r="K606022" i="51"/>
  <c r="K606002" i="51"/>
  <c r="K605982" i="51"/>
  <c r="K605962" i="51"/>
  <c r="K605942" i="51"/>
  <c r="K605922" i="51"/>
  <c r="K605902" i="51"/>
  <c r="K605882" i="51"/>
  <c r="K605862" i="51"/>
  <c r="K605842" i="51"/>
  <c r="K605822" i="51"/>
  <c r="K605802" i="51"/>
  <c r="K605782" i="51"/>
  <c r="K605762" i="51"/>
  <c r="K605742" i="51"/>
  <c r="K605722" i="51"/>
  <c r="K605702" i="51"/>
  <c r="K605682" i="51"/>
  <c r="K605662" i="51"/>
  <c r="K605642" i="51"/>
  <c r="K605622" i="51"/>
  <c r="K605602" i="51"/>
  <c r="K605582" i="51"/>
  <c r="K605562" i="51"/>
  <c r="K605542" i="51"/>
  <c r="K605522" i="51"/>
  <c r="K605502" i="51"/>
  <c r="K605482" i="51"/>
  <c r="K605462" i="51"/>
  <c r="K605442" i="51"/>
  <c r="K605422" i="51"/>
  <c r="K605402" i="51"/>
  <c r="K605382" i="51"/>
  <c r="K604982" i="51"/>
  <c r="K604962" i="51"/>
  <c r="K604942" i="51"/>
  <c r="K604922" i="51"/>
  <c r="K604902" i="51"/>
  <c r="K604882" i="51"/>
  <c r="K604562" i="51"/>
  <c r="K604542" i="51"/>
  <c r="K604522" i="51"/>
  <c r="K604502" i="51"/>
  <c r="K604482" i="51"/>
  <c r="K604462" i="51"/>
  <c r="K603962" i="51"/>
  <c r="K603942" i="51"/>
  <c r="K603922" i="51"/>
  <c r="K603902" i="51"/>
  <c r="K603882" i="51"/>
  <c r="K603862" i="51"/>
  <c r="K603842" i="51"/>
  <c r="K603822" i="51"/>
  <c r="K603802" i="51"/>
  <c r="K603782" i="51"/>
  <c r="K603762" i="51"/>
  <c r="K603742" i="51"/>
  <c r="K603722" i="51"/>
  <c r="K603702" i="51"/>
  <c r="K603682" i="51"/>
  <c r="K603662" i="51"/>
  <c r="K603642" i="51"/>
  <c r="K603622" i="51"/>
  <c r="K603602" i="51"/>
  <c r="K603582" i="51"/>
  <c r="K603562" i="51"/>
  <c r="K603542" i="51"/>
  <c r="K603522" i="51"/>
  <c r="K603502" i="51"/>
  <c r="K603482" i="51"/>
  <c r="K603462" i="51"/>
  <c r="K603442" i="51"/>
  <c r="K603422" i="51"/>
  <c r="K603402" i="51"/>
  <c r="K603382" i="51"/>
  <c r="K603362" i="51"/>
  <c r="K603342" i="51"/>
  <c r="K603322" i="51"/>
  <c r="K603302" i="51"/>
  <c r="K603282" i="51"/>
  <c r="K603262" i="51"/>
  <c r="K603242" i="51"/>
  <c r="K603222" i="51"/>
  <c r="K603202" i="51"/>
  <c r="K603182" i="51"/>
  <c r="K603162" i="51"/>
  <c r="K603142" i="51"/>
  <c r="K603122" i="51"/>
  <c r="K603102" i="51"/>
  <c r="K603082" i="51"/>
  <c r="K603062" i="51"/>
  <c r="K603042" i="51"/>
  <c r="K603022" i="51"/>
  <c r="K603002" i="51"/>
  <c r="K602982" i="51"/>
  <c r="K602962" i="51"/>
  <c r="K602942" i="51"/>
  <c r="K602922" i="51"/>
  <c r="K602902" i="51"/>
  <c r="K602882" i="51"/>
  <c r="K602862" i="51"/>
  <c r="K602842" i="51"/>
  <c r="K602822" i="51"/>
  <c r="K602802" i="51"/>
  <c r="K602782" i="51"/>
  <c r="K602762" i="51"/>
  <c r="K602742" i="51"/>
  <c r="K602722" i="51"/>
  <c r="K602702" i="51"/>
  <c r="K602682" i="51"/>
  <c r="K602662" i="51"/>
  <c r="K602642" i="51"/>
  <c r="K602622" i="51"/>
  <c r="K602602" i="51"/>
  <c r="K602582" i="51"/>
  <c r="K602562" i="51"/>
  <c r="K602542" i="51"/>
  <c r="K602522" i="51"/>
  <c r="K602502" i="51"/>
  <c r="K602482" i="51"/>
  <c r="K602462" i="51"/>
  <c r="K602442" i="51"/>
  <c r="K602422" i="51"/>
  <c r="K602402" i="51"/>
  <c r="K602382" i="51"/>
  <c r="K602362" i="51"/>
  <c r="K602342" i="51"/>
  <c r="K602322" i="51"/>
  <c r="K602302" i="51"/>
  <c r="K602282" i="51"/>
  <c r="K602262" i="51"/>
  <c r="K602242" i="51"/>
  <c r="K602222" i="51"/>
  <c r="K602202" i="51"/>
  <c r="K601822" i="51"/>
  <c r="K601802" i="51"/>
  <c r="K601782" i="51"/>
  <c r="K601762" i="51"/>
  <c r="K601742" i="51"/>
  <c r="K601722" i="51"/>
  <c r="K601382" i="51"/>
  <c r="K601362" i="51"/>
  <c r="K601342" i="51"/>
  <c r="K601322" i="51"/>
  <c r="K601302" i="51"/>
  <c r="K601282" i="51"/>
  <c r="K600782" i="51"/>
  <c r="K600762" i="51"/>
  <c r="K600742" i="51"/>
  <c r="K600722" i="51"/>
  <c r="K600702" i="51"/>
  <c r="K600682" i="51"/>
  <c r="K600662" i="51"/>
  <c r="K600642" i="51"/>
  <c r="K600622" i="51"/>
  <c r="K600602" i="51"/>
  <c r="K600582" i="51"/>
  <c r="K600562" i="51"/>
  <c r="K600542" i="51"/>
  <c r="K600522" i="51"/>
  <c r="K600502" i="51"/>
  <c r="K600482" i="51"/>
  <c r="K600462" i="51"/>
  <c r="K600442" i="51"/>
  <c r="K600422" i="51"/>
  <c r="K600402" i="51"/>
  <c r="K600382" i="51"/>
  <c r="K600362" i="51"/>
  <c r="K600342" i="51"/>
  <c r="K600322" i="51"/>
  <c r="K600302" i="51"/>
  <c r="K600282" i="51"/>
  <c r="K600262" i="51"/>
  <c r="K600242" i="51"/>
  <c r="K600222" i="51"/>
  <c r="K600202" i="51"/>
  <c r="K600182" i="51"/>
  <c r="K600162" i="51"/>
  <c r="K600142" i="51"/>
  <c r="K600122" i="51"/>
  <c r="K600102" i="51"/>
  <c r="K600082" i="51"/>
  <c r="K600062" i="51"/>
  <c r="K600042" i="51"/>
  <c r="K600022" i="51"/>
  <c r="K600002" i="51"/>
  <c r="K599982" i="51"/>
  <c r="K599962" i="51"/>
  <c r="K599942" i="51"/>
  <c r="K599922" i="51"/>
  <c r="K599902" i="51"/>
  <c r="K599882" i="51"/>
  <c r="K599862" i="51"/>
  <c r="K599842" i="51"/>
  <c r="K599822" i="51"/>
  <c r="K599802" i="51"/>
  <c r="K599782" i="51"/>
  <c r="K599762" i="51"/>
  <c r="K599742" i="51"/>
  <c r="K599722" i="51"/>
  <c r="K599702" i="51"/>
  <c r="K599682" i="51"/>
  <c r="K599662" i="51"/>
  <c r="K599642" i="51"/>
  <c r="K599622" i="51"/>
  <c r="K599602" i="51"/>
  <c r="K599582" i="51"/>
  <c r="K599562" i="51"/>
  <c r="K599542" i="51"/>
  <c r="K599522" i="51"/>
  <c r="K599502" i="51"/>
  <c r="K599482" i="51"/>
  <c r="K599462" i="51"/>
  <c r="K599442" i="51"/>
  <c r="K599422" i="51"/>
  <c r="K599402" i="51"/>
  <c r="K599382" i="51"/>
  <c r="K599362" i="51"/>
  <c r="K599342" i="51"/>
  <c r="K599322" i="51"/>
  <c r="K599302" i="51"/>
  <c r="K599282" i="51"/>
  <c r="K599262" i="51"/>
  <c r="K599242" i="51"/>
  <c r="K599222" i="51"/>
  <c r="K599202" i="51"/>
  <c r="K599182" i="51"/>
  <c r="K599162" i="51"/>
  <c r="K599142" i="51"/>
  <c r="K599122" i="51"/>
  <c r="K599102" i="51"/>
  <c r="K599082" i="51"/>
  <c r="K599062" i="51"/>
  <c r="K599042" i="51"/>
  <c r="K599022" i="51"/>
  <c r="K598642" i="51"/>
  <c r="K598622" i="51"/>
  <c r="K598602" i="51"/>
  <c r="K598582" i="51"/>
  <c r="K598562" i="51"/>
  <c r="K598542" i="51"/>
  <c r="K598222" i="51"/>
  <c r="K598202" i="51"/>
  <c r="K598182" i="51"/>
  <c r="K598162" i="51"/>
  <c r="K598142" i="51"/>
  <c r="K598122" i="51"/>
  <c r="K597602" i="51"/>
  <c r="K597582" i="51"/>
  <c r="K597562" i="51"/>
  <c r="K597542" i="51"/>
  <c r="K597522" i="51"/>
  <c r="K597502" i="51"/>
  <c r="K597482" i="51"/>
  <c r="K597462" i="51"/>
  <c r="K597442" i="51"/>
  <c r="K597422" i="51"/>
  <c r="K597402" i="51"/>
  <c r="K597382" i="51"/>
  <c r="K597362" i="51"/>
  <c r="K597342" i="51"/>
  <c r="K597322" i="51"/>
  <c r="K597302" i="51"/>
  <c r="K597282" i="51"/>
  <c r="K597262" i="51"/>
  <c r="K597242" i="51"/>
  <c r="K597222" i="51"/>
  <c r="K597202" i="51"/>
  <c r="K597182" i="51"/>
  <c r="K597162" i="51"/>
  <c r="K597142" i="51"/>
  <c r="K597122" i="51"/>
  <c r="K597102" i="51"/>
  <c r="K597082" i="51"/>
  <c r="K597062" i="51"/>
  <c r="K597042" i="51"/>
  <c r="K597022" i="51"/>
  <c r="K597002" i="51"/>
  <c r="K596982" i="51"/>
  <c r="K596962" i="51"/>
  <c r="K596942" i="51"/>
  <c r="K596922" i="51"/>
  <c r="K596902" i="51"/>
  <c r="K596882" i="51"/>
  <c r="K596862" i="51"/>
  <c r="K596842" i="51"/>
  <c r="K596822" i="51"/>
  <c r="K596802" i="51"/>
  <c r="K596782" i="51"/>
  <c r="K596762" i="51"/>
  <c r="K596742" i="51"/>
  <c r="K596722" i="51"/>
  <c r="K596702" i="51"/>
  <c r="K596682" i="51"/>
  <c r="K596662" i="51"/>
  <c r="K596642" i="51"/>
  <c r="K596622" i="51"/>
  <c r="K596602" i="51"/>
  <c r="K596582" i="51"/>
  <c r="K596562" i="51"/>
  <c r="K596542" i="51"/>
  <c r="K596522" i="51"/>
  <c r="K596502" i="51"/>
  <c r="K596482" i="51"/>
  <c r="K596462" i="51"/>
  <c r="K596442" i="51"/>
  <c r="K596422" i="51"/>
  <c r="K596402" i="51"/>
  <c r="K596382" i="51"/>
  <c r="K596362" i="51"/>
  <c r="K596342" i="51"/>
  <c r="K596322" i="51"/>
  <c r="K596302" i="51"/>
  <c r="K596282" i="51"/>
  <c r="K596262" i="51"/>
  <c r="K596242" i="51"/>
  <c r="K596222" i="51"/>
  <c r="K596202" i="51"/>
  <c r="K596182" i="51"/>
  <c r="K596162" i="51"/>
  <c r="K596142" i="51"/>
  <c r="K596122" i="51"/>
  <c r="K596102" i="51"/>
  <c r="K596082" i="51"/>
  <c r="K596062" i="51"/>
  <c r="K596042" i="51"/>
  <c r="K596022" i="51"/>
  <c r="K596002" i="51"/>
  <c r="K595982" i="51"/>
  <c r="K595962" i="51"/>
  <c r="K595942" i="51"/>
  <c r="K595922" i="51"/>
  <c r="K595902" i="51"/>
  <c r="K595882" i="51"/>
  <c r="K595862" i="51"/>
  <c r="K595482" i="51"/>
  <c r="K595462" i="51"/>
  <c r="K595442" i="51"/>
  <c r="K595422" i="51"/>
  <c r="K595402" i="51"/>
  <c r="K595382" i="51"/>
  <c r="K595362" i="51"/>
  <c r="K595042" i="51"/>
  <c r="K595022" i="51"/>
  <c r="K595002" i="51"/>
  <c r="K594982" i="51"/>
  <c r="K594962" i="51"/>
  <c r="K594942" i="51"/>
  <c r="K594442" i="51"/>
  <c r="K594422" i="51"/>
  <c r="K594402" i="51"/>
  <c r="K594382" i="51"/>
  <c r="K594362" i="51"/>
  <c r="K594342" i="51"/>
  <c r="K594322" i="51"/>
  <c r="K594302" i="51"/>
  <c r="K594282" i="51"/>
  <c r="K594262" i="51"/>
  <c r="K594242" i="51"/>
  <c r="K594222" i="51"/>
  <c r="K594202" i="51"/>
  <c r="K594182" i="51"/>
  <c r="K594162" i="51"/>
  <c r="K594142" i="51"/>
  <c r="K594122" i="51"/>
  <c r="K594102" i="51"/>
  <c r="K594082" i="51"/>
  <c r="K594062" i="51"/>
  <c r="K594042" i="51"/>
  <c r="K594022" i="51"/>
  <c r="K594002" i="51"/>
  <c r="K593982" i="51"/>
  <c r="K593962" i="51"/>
  <c r="K593942" i="51"/>
  <c r="K593922" i="51"/>
  <c r="K593902" i="51"/>
  <c r="K593882" i="51"/>
  <c r="K593862" i="51"/>
  <c r="K593842" i="51"/>
  <c r="K593822" i="51"/>
  <c r="K593802" i="51"/>
  <c r="K593782" i="51"/>
  <c r="K593762" i="51"/>
  <c r="K593742" i="51"/>
  <c r="K593722" i="51"/>
  <c r="K593702" i="51"/>
  <c r="K593682" i="51"/>
  <c r="K593662" i="51"/>
  <c r="K593642" i="51"/>
  <c r="K593622" i="51"/>
  <c r="K593602" i="51"/>
  <c r="K593582" i="51"/>
  <c r="K593562" i="51"/>
  <c r="K593542" i="51"/>
  <c r="K593522" i="51"/>
  <c r="K593502" i="51"/>
  <c r="K593482" i="51"/>
  <c r="K593462" i="51"/>
  <c r="K593442" i="51"/>
  <c r="K593422" i="51"/>
  <c r="K593402" i="51"/>
  <c r="K593382" i="51"/>
  <c r="K593362" i="51"/>
  <c r="K593342" i="51"/>
  <c r="K593322" i="51"/>
  <c r="K593302" i="51"/>
  <c r="K593282" i="51"/>
  <c r="K593262" i="51"/>
  <c r="K593242" i="51"/>
  <c r="K593222" i="51"/>
  <c r="K593202" i="51"/>
  <c r="K593182" i="51"/>
  <c r="K593162" i="51"/>
  <c r="K593142" i="51"/>
  <c r="K593122" i="51"/>
  <c r="K593102" i="51"/>
  <c r="K593082" i="51"/>
  <c r="K593062" i="51"/>
  <c r="K593042" i="51"/>
  <c r="K593022" i="51"/>
  <c r="K593002" i="51"/>
  <c r="K592982" i="51"/>
  <c r="K592944" i="51"/>
  <c r="K592885" i="51"/>
  <c r="K592816" i="51"/>
  <c r="K591868" i="51"/>
  <c r="K591256" i="51"/>
  <c r="K590856" i="51"/>
  <c r="K590456" i="51"/>
  <c r="K590056" i="51"/>
  <c r="K589656" i="51"/>
  <c r="K588076" i="51"/>
  <c r="K587676" i="51"/>
  <c r="K587276" i="51"/>
  <c r="K586876" i="51"/>
  <c r="K586476" i="51"/>
  <c r="K584896" i="51"/>
  <c r="K584496" i="51"/>
  <c r="K584096" i="51"/>
  <c r="K583696" i="51"/>
  <c r="K583296" i="51"/>
  <c r="K581716" i="51"/>
  <c r="K581316" i="51"/>
  <c r="K580916" i="51"/>
  <c r="K580516" i="51"/>
  <c r="K580116" i="51"/>
  <c r="K578556" i="51"/>
  <c r="K578156" i="51"/>
  <c r="K577756" i="51"/>
  <c r="K577356" i="51"/>
  <c r="K576956" i="51"/>
  <c r="K575356" i="51"/>
  <c r="K574956" i="51"/>
  <c r="K574556" i="51"/>
  <c r="K574156" i="51"/>
  <c r="K573756" i="51"/>
  <c r="K572176" i="51"/>
  <c r="K571776" i="51"/>
  <c r="K571376" i="51"/>
  <c r="K570976" i="51"/>
  <c r="K570576" i="51"/>
  <c r="K568996" i="51"/>
  <c r="K568596" i="51"/>
  <c r="K568196" i="51"/>
  <c r="K567796" i="51"/>
  <c r="K567396" i="51"/>
  <c r="K565816" i="51"/>
  <c r="K565416" i="51"/>
  <c r="K565016" i="51"/>
  <c r="K564616" i="51"/>
  <c r="K564216" i="51"/>
  <c r="K562656" i="51"/>
  <c r="K562256" i="51"/>
  <c r="K561856" i="51"/>
  <c r="K561456" i="51"/>
  <c r="K561056" i="51"/>
  <c r="K559456" i="51"/>
  <c r="K559056" i="51"/>
  <c r="K558656" i="51"/>
  <c r="K558256" i="51"/>
  <c r="K557856" i="51"/>
  <c r="K556276" i="51"/>
  <c r="K555876" i="51"/>
  <c r="K555476" i="51"/>
  <c r="K555057" i="51"/>
  <c r="K551850" i="51"/>
  <c r="K548626" i="51"/>
  <c r="K542086" i="51"/>
  <c r="K533206" i="51"/>
  <c r="K523886" i="51"/>
  <c r="K618324" i="51"/>
  <c r="K618424" i="51"/>
  <c r="K618483" i="51"/>
  <c r="K618342" i="51"/>
  <c r="K618302" i="51"/>
  <c r="K618262" i="51"/>
  <c r="K618222" i="51"/>
  <c r="K618182" i="51"/>
  <c r="K618162" i="51"/>
  <c r="K618122" i="51"/>
  <c r="K618102" i="51"/>
  <c r="K618082" i="51"/>
  <c r="K618062" i="51"/>
  <c r="K617681" i="51"/>
  <c r="K617661" i="51"/>
  <c r="K617641" i="51"/>
  <c r="K617621" i="51"/>
  <c r="K617601" i="51"/>
  <c r="K617581" i="51"/>
  <c r="K617241" i="51"/>
  <c r="K617221" i="51"/>
  <c r="K617201" i="51"/>
  <c r="K617181" i="51"/>
  <c r="K617161" i="51"/>
  <c r="K617141" i="51"/>
  <c r="K616641" i="51"/>
  <c r="K616621" i="51"/>
  <c r="K616601" i="51"/>
  <c r="K616581" i="51"/>
  <c r="K616561" i="51"/>
  <c r="K616541" i="51"/>
  <c r="K616521" i="51"/>
  <c r="K616501" i="51"/>
  <c r="K616481" i="51"/>
  <c r="K616461" i="51"/>
  <c r="K616441" i="51"/>
  <c r="K616421" i="51"/>
  <c r="K616401" i="51"/>
  <c r="K616381" i="51"/>
  <c r="K616361" i="51"/>
  <c r="K616341" i="51"/>
  <c r="K616321" i="51"/>
  <c r="K616301" i="51"/>
  <c r="K616281" i="51"/>
  <c r="K616261" i="51"/>
  <c r="K616241" i="51"/>
  <c r="K616221" i="51"/>
  <c r="K616201" i="51"/>
  <c r="K616181" i="51"/>
  <c r="K616161" i="51"/>
  <c r="K616141" i="51"/>
  <c r="K616121" i="51"/>
  <c r="K616101" i="51"/>
  <c r="K616081" i="51"/>
  <c r="K616061" i="51"/>
  <c r="K616041" i="51"/>
  <c r="K616021" i="51"/>
  <c r="K616001" i="51"/>
  <c r="K615981" i="51"/>
  <c r="K615961" i="51"/>
  <c r="K615941" i="51"/>
  <c r="K615921" i="51"/>
  <c r="K615901" i="51"/>
  <c r="K615881" i="51"/>
  <c r="K615861" i="51"/>
  <c r="K615841" i="51"/>
  <c r="K615821" i="51"/>
  <c r="K615801" i="51"/>
  <c r="K615781" i="51"/>
  <c r="K615761" i="51"/>
  <c r="K615741" i="51"/>
  <c r="K615721" i="51"/>
  <c r="K615701" i="51"/>
  <c r="K615681" i="51"/>
  <c r="K615661" i="51"/>
  <c r="K615641" i="51"/>
  <c r="K615621" i="51"/>
  <c r="K615601" i="51"/>
  <c r="K615581" i="51"/>
  <c r="K615561" i="51"/>
  <c r="K615541" i="51"/>
  <c r="K615521" i="51"/>
  <c r="K615501" i="51"/>
  <c r="K615481" i="51"/>
  <c r="K615461" i="51"/>
  <c r="K615441" i="51"/>
  <c r="K615421" i="51"/>
  <c r="K615401" i="51"/>
  <c r="K615381" i="51"/>
  <c r="K615361" i="51"/>
  <c r="K615341" i="51"/>
  <c r="K615321" i="51"/>
  <c r="K615301" i="51"/>
  <c r="K615281" i="51"/>
  <c r="K615261" i="51"/>
  <c r="K615241" i="51"/>
  <c r="K615221" i="51"/>
  <c r="K615201" i="51"/>
  <c r="K615181" i="51"/>
  <c r="K615161" i="51"/>
  <c r="K615141" i="51"/>
  <c r="K615121" i="51"/>
  <c r="K615101" i="51"/>
  <c r="K615081" i="51"/>
  <c r="K615061" i="51"/>
  <c r="K615041" i="51"/>
  <c r="K615021" i="51"/>
  <c r="K615001" i="51"/>
  <c r="K614981" i="51"/>
  <c r="K614961" i="51"/>
  <c r="K614941" i="51"/>
  <c r="K614921" i="51"/>
  <c r="K614901" i="51"/>
  <c r="K614501" i="51"/>
  <c r="K614481" i="51"/>
  <c r="K614461" i="51"/>
  <c r="K614441" i="51"/>
  <c r="K614421" i="51"/>
  <c r="K614401" i="51"/>
  <c r="K614081" i="51"/>
  <c r="K614061" i="51"/>
  <c r="K614041" i="51"/>
  <c r="K614021" i="51"/>
  <c r="K614001" i="51"/>
  <c r="K613981" i="51"/>
  <c r="K613461" i="51"/>
  <c r="K613441" i="51"/>
  <c r="K613421" i="51"/>
  <c r="K613401" i="51"/>
  <c r="K613381" i="51"/>
  <c r="K613361" i="51"/>
  <c r="K613341" i="51"/>
  <c r="K613321" i="51"/>
  <c r="K613301" i="51"/>
  <c r="K613281" i="51"/>
  <c r="K613261" i="51"/>
  <c r="K613241" i="51"/>
  <c r="K613221" i="51"/>
  <c r="K613201" i="51"/>
  <c r="K613181" i="51"/>
  <c r="K613161" i="51"/>
  <c r="K613141" i="51"/>
  <c r="K613121" i="51"/>
  <c r="K613101" i="51"/>
  <c r="K613081" i="51"/>
  <c r="K613061" i="51"/>
  <c r="K613041" i="51"/>
  <c r="K613021" i="51"/>
  <c r="K613001" i="51"/>
  <c r="K612981" i="51"/>
  <c r="K612961" i="51"/>
  <c r="K612941" i="51"/>
  <c r="K612921" i="51"/>
  <c r="K612901" i="51"/>
  <c r="K612881" i="51"/>
  <c r="K612861" i="51"/>
  <c r="K612841" i="51"/>
  <c r="K612821" i="51"/>
  <c r="K612801" i="51"/>
  <c r="K612781" i="51"/>
  <c r="K612761" i="51"/>
  <c r="K612741" i="51"/>
  <c r="K612721" i="51"/>
  <c r="K612701" i="51"/>
  <c r="K612681" i="51"/>
  <c r="K612661" i="51"/>
  <c r="K612641" i="51"/>
  <c r="K612621" i="51"/>
  <c r="K612601" i="51"/>
  <c r="K612581" i="51"/>
  <c r="K612561" i="51"/>
  <c r="K612541" i="51"/>
  <c r="K612521" i="51"/>
  <c r="K612501" i="51"/>
  <c r="K612481" i="51"/>
  <c r="K612461" i="51"/>
  <c r="K612441" i="51"/>
  <c r="K612421" i="51"/>
  <c r="K612401" i="51"/>
  <c r="K612381" i="51"/>
  <c r="K612361" i="51"/>
  <c r="K612341" i="51"/>
  <c r="K612321" i="51"/>
  <c r="K612301" i="51"/>
  <c r="K612281" i="51"/>
  <c r="K612261" i="51"/>
  <c r="K612241" i="51"/>
  <c r="K612221" i="51"/>
  <c r="K612201" i="51"/>
  <c r="K612181" i="51"/>
  <c r="K612161" i="51"/>
  <c r="K612141" i="51"/>
  <c r="K612121" i="51"/>
  <c r="K612101" i="51"/>
  <c r="K612081" i="51"/>
  <c r="K612061" i="51"/>
  <c r="K612041" i="51"/>
  <c r="K612021" i="51"/>
  <c r="K612001" i="51"/>
  <c r="K611981" i="51"/>
  <c r="K611961" i="51"/>
  <c r="K611941" i="51"/>
  <c r="K611921" i="51"/>
  <c r="K611901" i="51"/>
  <c r="K611881" i="51"/>
  <c r="K611861" i="51"/>
  <c r="K611841" i="51"/>
  <c r="K611821" i="51"/>
  <c r="K611801" i="51"/>
  <c r="K611781" i="51"/>
  <c r="K611761" i="51"/>
  <c r="K611741" i="51"/>
  <c r="K611721" i="51"/>
  <c r="K611341" i="51"/>
  <c r="K611321" i="51"/>
  <c r="K611301" i="51"/>
  <c r="K611281" i="51"/>
  <c r="K611261" i="51"/>
  <c r="K611241" i="51"/>
  <c r="K610901" i="51"/>
  <c r="K610881" i="51"/>
  <c r="K610861" i="51"/>
  <c r="K610841" i="51"/>
  <c r="K610821" i="51"/>
  <c r="K610801" i="51"/>
  <c r="K610301" i="51"/>
  <c r="K610281" i="51"/>
  <c r="K610261" i="51"/>
  <c r="K610241" i="51"/>
  <c r="K610221" i="51"/>
  <c r="K610201" i="51"/>
  <c r="K610181" i="51"/>
  <c r="K610161" i="51"/>
  <c r="K610141" i="51"/>
  <c r="K610121" i="51"/>
  <c r="K610101" i="51"/>
  <c r="K610081" i="51"/>
  <c r="K610061" i="51"/>
  <c r="K610041" i="51"/>
  <c r="K610021" i="51"/>
  <c r="K610001" i="51"/>
  <c r="K609981" i="51"/>
  <c r="K609961" i="51"/>
  <c r="K609941" i="51"/>
  <c r="K609921" i="51"/>
  <c r="K609901" i="51"/>
  <c r="K609881" i="51"/>
  <c r="K609861" i="51"/>
  <c r="K609841" i="51"/>
  <c r="K609821" i="51"/>
  <c r="K609801" i="51"/>
  <c r="K609781" i="51"/>
  <c r="K609761" i="51"/>
  <c r="K609741" i="51"/>
  <c r="K609721" i="51"/>
  <c r="K609701" i="51"/>
  <c r="K609681" i="51"/>
  <c r="K609661" i="51"/>
  <c r="K609641" i="51"/>
  <c r="K609621" i="51"/>
  <c r="K609601" i="51"/>
  <c r="K609581" i="51"/>
  <c r="K609561" i="51"/>
  <c r="K609541" i="51"/>
  <c r="K609521" i="51"/>
  <c r="K609501" i="51"/>
  <c r="K609481" i="51"/>
  <c r="K609461" i="51"/>
  <c r="K609441" i="51"/>
  <c r="K609421" i="51"/>
  <c r="K609401" i="51"/>
  <c r="K609381" i="51"/>
  <c r="K609361" i="51"/>
  <c r="K609341" i="51"/>
  <c r="K609321" i="51"/>
  <c r="K609301" i="51"/>
  <c r="K609281" i="51"/>
  <c r="K609261" i="51"/>
  <c r="K609241" i="51"/>
  <c r="K609221" i="51"/>
  <c r="K609201" i="51"/>
  <c r="K609181" i="51"/>
  <c r="K609161" i="51"/>
  <c r="K609141" i="51"/>
  <c r="K609121" i="51"/>
  <c r="K609101" i="51"/>
  <c r="K609081" i="51"/>
  <c r="K609061" i="51"/>
  <c r="K609041" i="51"/>
  <c r="K609021" i="51"/>
  <c r="K609001" i="51"/>
  <c r="K608981" i="51"/>
  <c r="K608961" i="51"/>
  <c r="K608941" i="51"/>
  <c r="K608921" i="51"/>
  <c r="K608901" i="51"/>
  <c r="K608881" i="51"/>
  <c r="K608861" i="51"/>
  <c r="K608841" i="51"/>
  <c r="K608821" i="51"/>
  <c r="K608801" i="51"/>
  <c r="K608781" i="51"/>
  <c r="K608761" i="51"/>
  <c r="K608741" i="51"/>
  <c r="K608721" i="51"/>
  <c r="K608701" i="51"/>
  <c r="K608681" i="51"/>
  <c r="K608661" i="51"/>
  <c r="K608641" i="51"/>
  <c r="K608621" i="51"/>
  <c r="K608601" i="51"/>
  <c r="K608581" i="51"/>
  <c r="K608561" i="51"/>
  <c r="K608541" i="51"/>
  <c r="K608161" i="51"/>
  <c r="K608141" i="51"/>
  <c r="K608121" i="51"/>
  <c r="K608101" i="51"/>
  <c r="K608081" i="51"/>
  <c r="K608061" i="51"/>
  <c r="K607741" i="51"/>
  <c r="K607721" i="51"/>
  <c r="K607701" i="51"/>
  <c r="K607681" i="51"/>
  <c r="K607661" i="51"/>
  <c r="K607641" i="51"/>
  <c r="K607121" i="51"/>
  <c r="K607101" i="51"/>
  <c r="K607081" i="51"/>
  <c r="K607061" i="51"/>
  <c r="K607041" i="51"/>
  <c r="K607021" i="51"/>
  <c r="K607001" i="51"/>
  <c r="K606981" i="51"/>
  <c r="K606961" i="51"/>
  <c r="K606941" i="51"/>
  <c r="K606921" i="51"/>
  <c r="K606901" i="51"/>
  <c r="K606881" i="51"/>
  <c r="K606861" i="51"/>
  <c r="K606841" i="51"/>
  <c r="K606821" i="51"/>
  <c r="K606801" i="51"/>
  <c r="K606781" i="51"/>
  <c r="K606761" i="51"/>
  <c r="K606741" i="51"/>
  <c r="K606721" i="51"/>
  <c r="K606701" i="51"/>
  <c r="K606681" i="51"/>
  <c r="K606661" i="51"/>
  <c r="K606641" i="51"/>
  <c r="K606621" i="51"/>
  <c r="K606601" i="51"/>
  <c r="K606581" i="51"/>
  <c r="K606561" i="51"/>
  <c r="K606541" i="51"/>
  <c r="K606521" i="51"/>
  <c r="K606501" i="51"/>
  <c r="K606481" i="51"/>
  <c r="K606461" i="51"/>
  <c r="K606441" i="51"/>
  <c r="K606421" i="51"/>
  <c r="K606401" i="51"/>
  <c r="K606381" i="51"/>
  <c r="K606361" i="51"/>
  <c r="K606341" i="51"/>
  <c r="K606321" i="51"/>
  <c r="K606301" i="51"/>
  <c r="K606281" i="51"/>
  <c r="K606261" i="51"/>
  <c r="K606241" i="51"/>
  <c r="K606221" i="51"/>
  <c r="K606201" i="51"/>
  <c r="K606181" i="51"/>
  <c r="K606161" i="51"/>
  <c r="K606141" i="51"/>
  <c r="K606121" i="51"/>
  <c r="K606101" i="51"/>
  <c r="K606081" i="51"/>
  <c r="K606061" i="51"/>
  <c r="K606041" i="51"/>
  <c r="K606021" i="51"/>
  <c r="K606001" i="51"/>
  <c r="K605981" i="51"/>
  <c r="K605961" i="51"/>
  <c r="K605941" i="51"/>
  <c r="K605921" i="51"/>
  <c r="K605901" i="51"/>
  <c r="K605881" i="51"/>
  <c r="K605861" i="51"/>
  <c r="K605841" i="51"/>
  <c r="K605821" i="51"/>
  <c r="K605801" i="51"/>
  <c r="K605781" i="51"/>
  <c r="K605761" i="51"/>
  <c r="K605741" i="51"/>
  <c r="K605721" i="51"/>
  <c r="K605701" i="51"/>
  <c r="K605681" i="51"/>
  <c r="K605661" i="51"/>
  <c r="K605641" i="51"/>
  <c r="K605621" i="51"/>
  <c r="K605601" i="51"/>
  <c r="K605581" i="51"/>
  <c r="K605561" i="51"/>
  <c r="K605541" i="51"/>
  <c r="K605521" i="51"/>
  <c r="K605501" i="51"/>
  <c r="K605481" i="51"/>
  <c r="K605461" i="51"/>
  <c r="K605441" i="51"/>
  <c r="K605421" i="51"/>
  <c r="K605401" i="51"/>
  <c r="K605381" i="51"/>
  <c r="K604981" i="51"/>
  <c r="K604961" i="51"/>
  <c r="K604941" i="51"/>
  <c r="K604921" i="51"/>
  <c r="K604901" i="51"/>
  <c r="K604881" i="51"/>
  <c r="K604561" i="51"/>
  <c r="K604541" i="51"/>
  <c r="K604521" i="51"/>
  <c r="K604501" i="51"/>
  <c r="K604481" i="51"/>
  <c r="K604461" i="51"/>
  <c r="K603961" i="51"/>
  <c r="K603941" i="51"/>
  <c r="K603921" i="51"/>
  <c r="K603901" i="51"/>
  <c r="K603881" i="51"/>
  <c r="K603861" i="51"/>
  <c r="K603841" i="51"/>
  <c r="K603821" i="51"/>
  <c r="K603801" i="51"/>
  <c r="K603781" i="51"/>
  <c r="K603761" i="51"/>
  <c r="K603741" i="51"/>
  <c r="K603721" i="51"/>
  <c r="K603701" i="51"/>
  <c r="K603681" i="51"/>
  <c r="K603661" i="51"/>
  <c r="K603641" i="51"/>
  <c r="K603621" i="51"/>
  <c r="K603601" i="51"/>
  <c r="K603581" i="51"/>
  <c r="K603561" i="51"/>
  <c r="K603541" i="51"/>
  <c r="K603521" i="51"/>
  <c r="K603501" i="51"/>
  <c r="K603481" i="51"/>
  <c r="K603461" i="51"/>
  <c r="K603441" i="51"/>
  <c r="K603421" i="51"/>
  <c r="K603401" i="51"/>
  <c r="K603381" i="51"/>
  <c r="K603361" i="51"/>
  <c r="K603341" i="51"/>
  <c r="K603321" i="51"/>
  <c r="K603301" i="51"/>
  <c r="K603281" i="51"/>
  <c r="K603261" i="51"/>
  <c r="K603241" i="51"/>
  <c r="K603221" i="51"/>
  <c r="K603201" i="51"/>
  <c r="K603181" i="51"/>
  <c r="K603161" i="51"/>
  <c r="K603141" i="51"/>
  <c r="K603121" i="51"/>
  <c r="K603101" i="51"/>
  <c r="K603081" i="51"/>
  <c r="K603061" i="51"/>
  <c r="K603041" i="51"/>
  <c r="K603021" i="51"/>
  <c r="K603001" i="51"/>
  <c r="K602981" i="51"/>
  <c r="K602961" i="51"/>
  <c r="K602941" i="51"/>
  <c r="K602921" i="51"/>
  <c r="K602901" i="51"/>
  <c r="K602881" i="51"/>
  <c r="K602861" i="51"/>
  <c r="K602841" i="51"/>
  <c r="K602821" i="51"/>
  <c r="K602801" i="51"/>
  <c r="K602781" i="51"/>
  <c r="K602761" i="51"/>
  <c r="K602741" i="51"/>
  <c r="K602721" i="51"/>
  <c r="K602701" i="51"/>
  <c r="K602681" i="51"/>
  <c r="K602661" i="51"/>
  <c r="K602641" i="51"/>
  <c r="K602621" i="51"/>
  <c r="K602601" i="51"/>
  <c r="K602581" i="51"/>
  <c r="K602561" i="51"/>
  <c r="K602541" i="51"/>
  <c r="K602521" i="51"/>
  <c r="K602501" i="51"/>
  <c r="K602481" i="51"/>
  <c r="K602461" i="51"/>
  <c r="K602441" i="51"/>
  <c r="K602421" i="51"/>
  <c r="K602401" i="51"/>
  <c r="K602381" i="51"/>
  <c r="K602361" i="51"/>
  <c r="K602341" i="51"/>
  <c r="K602321" i="51"/>
  <c r="K602301" i="51"/>
  <c r="K602281" i="51"/>
  <c r="K602261" i="51"/>
  <c r="K602241" i="51"/>
  <c r="K602221" i="51"/>
  <c r="K602201" i="51"/>
  <c r="K601821" i="51"/>
  <c r="K601801" i="51"/>
  <c r="K601781" i="51"/>
  <c r="K601761" i="51"/>
  <c r="K601741" i="51"/>
  <c r="K601721" i="51"/>
  <c r="K601381" i="51"/>
  <c r="K601361" i="51"/>
  <c r="K601341" i="51"/>
  <c r="K601321" i="51"/>
  <c r="K601301" i="51"/>
  <c r="K601281" i="51"/>
  <c r="K600781" i="51"/>
  <c r="K600761" i="51"/>
  <c r="K600741" i="51"/>
  <c r="K600721" i="51"/>
  <c r="K600701" i="51"/>
  <c r="K600681" i="51"/>
  <c r="K600661" i="51"/>
  <c r="K600641" i="51"/>
  <c r="K600621" i="51"/>
  <c r="K600601" i="51"/>
  <c r="K600581" i="51"/>
  <c r="K600561" i="51"/>
  <c r="K600541" i="51"/>
  <c r="K600521" i="51"/>
  <c r="K600501" i="51"/>
  <c r="K600481" i="51"/>
  <c r="K600461" i="51"/>
  <c r="K600441" i="51"/>
  <c r="K600421" i="51"/>
  <c r="K600401" i="51"/>
  <c r="K600381" i="51"/>
  <c r="K600361" i="51"/>
  <c r="K600341" i="51"/>
  <c r="K600321" i="51"/>
  <c r="K600301" i="51"/>
  <c r="K600281" i="51"/>
  <c r="K600261" i="51"/>
  <c r="K600241" i="51"/>
  <c r="K600221" i="51"/>
  <c r="K600201" i="51"/>
  <c r="K600181" i="51"/>
  <c r="K600161" i="51"/>
  <c r="K600141" i="51"/>
  <c r="K600121" i="51"/>
  <c r="K600101" i="51"/>
  <c r="K600081" i="51"/>
  <c r="K600061" i="51"/>
  <c r="K600041" i="51"/>
  <c r="K600021" i="51"/>
  <c r="K600001" i="51"/>
  <c r="K599981" i="51"/>
  <c r="K599961" i="51"/>
  <c r="K599941" i="51"/>
  <c r="K599921" i="51"/>
  <c r="K599901" i="51"/>
  <c r="K599881" i="51"/>
  <c r="K599861" i="51"/>
  <c r="K599841" i="51"/>
  <c r="K599821" i="51"/>
  <c r="K599801" i="51"/>
  <c r="K599781" i="51"/>
  <c r="K599761" i="51"/>
  <c r="K599741" i="51"/>
  <c r="K599721" i="51"/>
  <c r="K599701" i="51"/>
  <c r="K599681" i="51"/>
  <c r="K599661" i="51"/>
  <c r="K599641" i="51"/>
  <c r="K599621" i="51"/>
  <c r="K599601" i="51"/>
  <c r="K599581" i="51"/>
  <c r="K599561" i="51"/>
  <c r="K599541" i="51"/>
  <c r="K599521" i="51"/>
  <c r="K599501" i="51"/>
  <c r="K599481" i="51"/>
  <c r="K599461" i="51"/>
  <c r="K599441" i="51"/>
  <c r="K599421" i="51"/>
  <c r="K599401" i="51"/>
  <c r="K599381" i="51"/>
  <c r="K599361" i="51"/>
  <c r="K599341" i="51"/>
  <c r="K599321" i="51"/>
  <c r="K599301" i="51"/>
  <c r="K599281" i="51"/>
  <c r="K599261" i="51"/>
  <c r="K599241" i="51"/>
  <c r="K599221" i="51"/>
  <c r="K599201" i="51"/>
  <c r="K599181" i="51"/>
  <c r="K599161" i="51"/>
  <c r="K599141" i="51"/>
  <c r="K599121" i="51"/>
  <c r="K599101" i="51"/>
  <c r="K599081" i="51"/>
  <c r="K599061" i="51"/>
  <c r="K599041" i="51"/>
  <c r="K598641" i="51"/>
  <c r="K598621" i="51"/>
  <c r="K598601" i="51"/>
  <c r="K598581" i="51"/>
  <c r="K598561" i="51"/>
  <c r="K598541" i="51"/>
  <c r="K598221" i="51"/>
  <c r="K598201" i="51"/>
  <c r="K598181" i="51"/>
  <c r="K598161" i="51"/>
  <c r="K598141" i="51"/>
  <c r="K598121" i="51"/>
  <c r="K597601" i="51"/>
  <c r="K597581" i="51"/>
  <c r="K597561" i="51"/>
  <c r="K597541" i="51"/>
  <c r="K597521" i="51"/>
  <c r="K597501" i="51"/>
  <c r="K597481" i="51"/>
  <c r="K597461" i="51"/>
  <c r="K597441" i="51"/>
  <c r="K597421" i="51"/>
  <c r="K597401" i="51"/>
  <c r="K597381" i="51"/>
  <c r="K597361" i="51"/>
  <c r="K597341" i="51"/>
  <c r="K597321" i="51"/>
  <c r="K597301" i="51"/>
  <c r="K597281" i="51"/>
  <c r="K597261" i="51"/>
  <c r="K597241" i="51"/>
  <c r="K597221" i="51"/>
  <c r="K597201" i="51"/>
  <c r="K597181" i="51"/>
  <c r="K597161" i="51"/>
  <c r="K597141" i="51"/>
  <c r="K597121" i="51"/>
  <c r="K597101" i="51"/>
  <c r="K597081" i="51"/>
  <c r="K597061" i="51"/>
  <c r="K597041" i="51"/>
  <c r="K597021" i="51"/>
  <c r="K597001" i="51"/>
  <c r="K596981" i="51"/>
  <c r="K596961" i="51"/>
  <c r="K596941" i="51"/>
  <c r="K596921" i="51"/>
  <c r="K596901" i="51"/>
  <c r="K596881" i="51"/>
  <c r="K596861" i="51"/>
  <c r="K596841" i="51"/>
  <c r="K596821" i="51"/>
  <c r="K596801" i="51"/>
  <c r="K596781" i="51"/>
  <c r="K596761" i="51"/>
  <c r="K596741" i="51"/>
  <c r="K596721" i="51"/>
  <c r="K596701" i="51"/>
  <c r="K596681" i="51"/>
  <c r="K596661" i="51"/>
  <c r="K596641" i="51"/>
  <c r="K596621" i="51"/>
  <c r="K596601" i="51"/>
  <c r="K596581" i="51"/>
  <c r="K596561" i="51"/>
  <c r="K596541" i="51"/>
  <c r="K596521" i="51"/>
  <c r="K596501" i="51"/>
  <c r="K596481" i="51"/>
  <c r="K596461" i="51"/>
  <c r="K596441" i="51"/>
  <c r="K596421" i="51"/>
  <c r="K596401" i="51"/>
  <c r="K596381" i="51"/>
  <c r="K596361" i="51"/>
  <c r="K596341" i="51"/>
  <c r="K596321" i="51"/>
  <c r="K596301" i="51"/>
  <c r="K596281" i="51"/>
  <c r="K596261" i="51"/>
  <c r="K596241" i="51"/>
  <c r="K596221" i="51"/>
  <c r="K596201" i="51"/>
  <c r="K596181" i="51"/>
  <c r="K596161" i="51"/>
  <c r="K596141" i="51"/>
  <c r="K596121" i="51"/>
  <c r="K596101" i="51"/>
  <c r="K596081" i="51"/>
  <c r="K596061" i="51"/>
  <c r="K596041" i="51"/>
  <c r="K596021" i="51"/>
  <c r="K596001" i="51"/>
  <c r="K595981" i="51"/>
  <c r="K595961" i="51"/>
  <c r="K595941" i="51"/>
  <c r="K595921" i="51"/>
  <c r="K595901" i="51"/>
  <c r="K595881" i="51"/>
  <c r="K595861" i="51"/>
  <c r="K595481" i="51"/>
  <c r="K595461" i="51"/>
  <c r="K595441" i="51"/>
  <c r="K595421" i="51"/>
  <c r="K595401" i="51"/>
  <c r="K595381" i="51"/>
  <c r="K595041" i="51"/>
  <c r="K595021" i="51"/>
  <c r="K595001" i="51"/>
  <c r="K594981" i="51"/>
  <c r="K594961" i="51"/>
  <c r="K594941" i="51"/>
  <c r="K594441" i="51"/>
  <c r="K594421" i="51"/>
  <c r="K594401" i="51"/>
  <c r="K594381" i="51"/>
  <c r="K594361" i="51"/>
  <c r="K594341" i="51"/>
  <c r="K594321" i="51"/>
  <c r="K594301" i="51"/>
  <c r="K594281" i="51"/>
  <c r="K594261" i="51"/>
  <c r="K594241" i="51"/>
  <c r="K594221" i="51"/>
  <c r="K594201" i="51"/>
  <c r="K594181" i="51"/>
  <c r="K594161" i="51"/>
  <c r="K594141" i="51"/>
  <c r="K594121" i="51"/>
  <c r="K594101" i="51"/>
  <c r="K594081" i="51"/>
  <c r="K594061" i="51"/>
  <c r="K594041" i="51"/>
  <c r="K594021" i="51"/>
  <c r="K594001" i="51"/>
  <c r="K593981" i="51"/>
  <c r="K593961" i="51"/>
  <c r="K593941" i="51"/>
  <c r="K593921" i="51"/>
  <c r="K593901" i="51"/>
  <c r="K593881" i="51"/>
  <c r="K593861" i="51"/>
  <c r="K593841" i="51"/>
  <c r="K593821" i="51"/>
  <c r="K593801" i="51"/>
  <c r="K593781" i="51"/>
  <c r="K593761" i="51"/>
  <c r="K593741" i="51"/>
  <c r="K593721" i="51"/>
  <c r="K593701" i="51"/>
  <c r="K593681" i="51"/>
  <c r="K593661" i="51"/>
  <c r="K593641" i="51"/>
  <c r="K593621" i="51"/>
  <c r="K593601" i="51"/>
  <c r="K593581" i="51"/>
  <c r="K593561" i="51"/>
  <c r="K593541" i="51"/>
  <c r="K593521" i="51"/>
  <c r="K593501" i="51"/>
  <c r="K593481" i="51"/>
  <c r="K593461" i="51"/>
  <c r="K593441" i="51"/>
  <c r="K593421" i="51"/>
  <c r="K593401" i="51"/>
  <c r="K593381" i="51"/>
  <c r="K593361" i="51"/>
  <c r="K593341" i="51"/>
  <c r="K593321" i="51"/>
  <c r="K593301" i="51"/>
  <c r="K593281" i="51"/>
  <c r="K593261" i="51"/>
  <c r="K593241" i="51"/>
  <c r="K593221" i="51"/>
  <c r="K593201" i="51"/>
  <c r="K593181" i="51"/>
  <c r="K593161" i="51"/>
  <c r="K593141" i="51"/>
  <c r="K593121" i="51"/>
  <c r="K593101" i="51"/>
  <c r="K593081" i="51"/>
  <c r="K593061" i="51"/>
  <c r="K593041" i="51"/>
  <c r="K593021" i="51"/>
  <c r="K593001" i="51"/>
  <c r="K592981" i="51"/>
  <c r="K592942" i="51"/>
  <c r="K592882" i="51"/>
  <c r="K592808" i="51"/>
  <c r="K591856" i="51"/>
  <c r="K591236" i="51"/>
  <c r="K590836" i="51"/>
  <c r="K590436" i="51"/>
  <c r="K590036" i="51"/>
  <c r="K589636" i="51"/>
  <c r="K588056" i="51"/>
  <c r="K587656" i="51"/>
  <c r="K587256" i="51"/>
  <c r="K586856" i="51"/>
  <c r="K586456" i="51"/>
  <c r="K584876" i="51"/>
  <c r="K584476" i="51"/>
  <c r="K584076" i="51"/>
  <c r="K583676" i="51"/>
  <c r="K583276" i="51"/>
  <c r="K581696" i="51"/>
  <c r="K581296" i="51"/>
  <c r="K580896" i="51"/>
  <c r="K580496" i="51"/>
  <c r="K580096" i="51"/>
  <c r="K578536" i="51"/>
  <c r="K578136" i="51"/>
  <c r="K577736" i="51"/>
  <c r="K577336" i="51"/>
  <c r="K576936" i="51"/>
  <c r="K575336" i="51"/>
  <c r="K574936" i="51"/>
  <c r="K574536" i="51"/>
  <c r="K574136" i="51"/>
  <c r="K573736" i="51"/>
  <c r="K572156" i="51"/>
  <c r="K571756" i="51"/>
  <c r="K571356" i="51"/>
  <c r="K570956" i="51"/>
  <c r="K570556" i="51"/>
  <c r="K568976" i="51"/>
  <c r="K568576" i="51"/>
  <c r="K568176" i="51"/>
  <c r="K567776" i="51"/>
  <c r="K567376" i="51"/>
  <c r="K565796" i="51"/>
  <c r="K565396" i="51"/>
  <c r="K564996" i="51"/>
  <c r="K564596" i="51"/>
  <c r="K564196" i="51"/>
  <c r="K562636" i="51"/>
  <c r="K562236" i="51"/>
  <c r="K561836" i="51"/>
  <c r="K561436" i="51"/>
  <c r="K561036" i="51"/>
  <c r="K559436" i="51"/>
  <c r="K559036" i="51"/>
  <c r="K558636" i="51"/>
  <c r="K558236" i="51"/>
  <c r="K557836" i="51"/>
  <c r="K556976" i="51"/>
  <c r="K556256" i="51"/>
  <c r="K555856" i="51"/>
  <c r="K555456" i="51"/>
  <c r="K555014" i="51"/>
  <c r="K551750" i="51"/>
  <c r="K548487" i="51"/>
  <c r="K540507" i="51"/>
  <c r="K533006" i="51"/>
  <c r="K523686" i="51"/>
  <c r="K618506" i="51"/>
  <c r="K618405" i="51"/>
  <c r="K618464" i="51"/>
  <c r="K618283" i="51"/>
  <c r="K618443" i="51"/>
  <c r="K618322" i="51"/>
  <c r="K618282" i="51"/>
  <c r="K618242" i="51"/>
  <c r="K618202" i="51"/>
  <c r="K618142" i="51"/>
  <c r="K618522" i="51"/>
  <c r="K618502" i="51"/>
  <c r="K618482" i="51"/>
  <c r="K618462" i="51"/>
  <c r="K618442" i="51"/>
  <c r="K618422" i="51"/>
  <c r="K618402" i="51"/>
  <c r="K618382" i="51"/>
  <c r="K618362" i="51"/>
  <c r="K618341" i="51"/>
  <c r="K618321" i="51"/>
  <c r="K618301" i="51"/>
  <c r="K618281" i="51"/>
  <c r="K618261" i="51"/>
  <c r="K618241" i="51"/>
  <c r="K618221" i="51"/>
  <c r="K618201" i="51"/>
  <c r="K618181" i="51"/>
  <c r="K618161" i="51"/>
  <c r="K618141" i="51"/>
  <c r="K618121" i="51"/>
  <c r="K618101" i="51"/>
  <c r="K618081" i="51"/>
  <c r="K618061" i="51"/>
  <c r="K617680" i="51"/>
  <c r="K617660" i="51"/>
  <c r="K617640" i="51"/>
  <c r="K617620" i="51"/>
  <c r="K617600" i="51"/>
  <c r="K617580" i="51"/>
  <c r="K617260" i="51"/>
  <c r="K617240" i="51"/>
  <c r="K617220" i="51"/>
  <c r="K617200" i="51"/>
  <c r="K617180" i="51"/>
  <c r="K617160" i="51"/>
  <c r="K617140" i="51"/>
  <c r="K616640" i="51"/>
  <c r="K616620" i="51"/>
  <c r="K616600" i="51"/>
  <c r="K616580" i="51"/>
  <c r="K616560" i="51"/>
  <c r="K616540" i="51"/>
  <c r="K616520" i="51"/>
  <c r="K616500" i="51"/>
  <c r="K616480" i="51"/>
  <c r="K616460" i="51"/>
  <c r="K616440" i="51"/>
  <c r="K616420" i="51"/>
  <c r="K616400" i="51"/>
  <c r="K616380" i="51"/>
  <c r="K616360" i="51"/>
  <c r="K616340" i="51"/>
  <c r="K616320" i="51"/>
  <c r="K616300" i="51"/>
  <c r="K616280" i="51"/>
  <c r="K616260" i="51"/>
  <c r="K616240" i="51"/>
  <c r="K616220" i="51"/>
  <c r="K616200" i="51"/>
  <c r="K616180" i="51"/>
  <c r="K616160" i="51"/>
  <c r="K616140" i="51"/>
  <c r="K616120" i="51"/>
  <c r="K616100" i="51"/>
  <c r="K616080" i="51"/>
  <c r="K616060" i="51"/>
  <c r="K616040" i="51"/>
  <c r="K616020" i="51"/>
  <c r="K616000" i="51"/>
  <c r="K615980" i="51"/>
  <c r="K615960" i="51"/>
  <c r="K615940" i="51"/>
  <c r="K615920" i="51"/>
  <c r="K615900" i="51"/>
  <c r="K615880" i="51"/>
  <c r="K615860" i="51"/>
  <c r="K615840" i="51"/>
  <c r="K615820" i="51"/>
  <c r="K615800" i="51"/>
  <c r="K615780" i="51"/>
  <c r="K615760" i="51"/>
  <c r="K615740" i="51"/>
  <c r="K615720" i="51"/>
  <c r="K615700" i="51"/>
  <c r="K615680" i="51"/>
  <c r="K615660" i="51"/>
  <c r="K615640" i="51"/>
  <c r="K615620" i="51"/>
  <c r="K615600" i="51"/>
  <c r="K615580" i="51"/>
  <c r="K615560" i="51"/>
  <c r="K615540" i="51"/>
  <c r="K615520" i="51"/>
  <c r="K615500" i="51"/>
  <c r="K615480" i="51"/>
  <c r="K615460" i="51"/>
  <c r="K615440" i="51"/>
  <c r="K615420" i="51"/>
  <c r="K615400" i="51"/>
  <c r="K615380" i="51"/>
  <c r="K615360" i="51"/>
  <c r="K615340" i="51"/>
  <c r="K615320" i="51"/>
  <c r="K615300" i="51"/>
  <c r="K615280" i="51"/>
  <c r="K615260" i="51"/>
  <c r="K615240" i="51"/>
  <c r="K615220" i="51"/>
  <c r="K615200" i="51"/>
  <c r="K615180" i="51"/>
  <c r="K615160" i="51"/>
  <c r="K615140" i="51"/>
  <c r="K615120" i="51"/>
  <c r="K615100" i="51"/>
  <c r="K615080" i="51"/>
  <c r="K615060" i="51"/>
  <c r="K615040" i="51"/>
  <c r="K615020" i="51"/>
  <c r="K615000" i="51"/>
  <c r="K614980" i="51"/>
  <c r="K614960" i="51"/>
  <c r="K614940" i="51"/>
  <c r="K614920" i="51"/>
  <c r="K614900" i="51"/>
  <c r="K614500" i="51"/>
  <c r="K614480" i="51"/>
  <c r="K614460" i="51"/>
  <c r="K614440" i="51"/>
  <c r="K614420" i="51"/>
  <c r="K614400" i="51"/>
  <c r="K614080" i="51"/>
  <c r="K614060" i="51"/>
  <c r="K614040" i="51"/>
  <c r="K614020" i="51"/>
  <c r="K614000" i="51"/>
  <c r="K613980" i="51"/>
  <c r="K613460" i="51"/>
  <c r="K613440" i="51"/>
  <c r="K613420" i="51"/>
  <c r="K613400" i="51"/>
  <c r="K613380" i="51"/>
  <c r="K613360" i="51"/>
  <c r="K613340" i="51"/>
  <c r="K613320" i="51"/>
  <c r="K613300" i="51"/>
  <c r="K613280" i="51"/>
  <c r="K613260" i="51"/>
  <c r="K613240" i="51"/>
  <c r="K613220" i="51"/>
  <c r="K613200" i="51"/>
  <c r="K613180" i="51"/>
  <c r="K613160" i="51"/>
  <c r="K613140" i="51"/>
  <c r="K613120" i="51"/>
  <c r="K613100" i="51"/>
  <c r="K613080" i="51"/>
  <c r="K613060" i="51"/>
  <c r="K613040" i="51"/>
  <c r="K613020" i="51"/>
  <c r="K613000" i="51"/>
  <c r="K612980" i="51"/>
  <c r="K612960" i="51"/>
  <c r="K612940" i="51"/>
  <c r="K612920" i="51"/>
  <c r="K612900" i="51"/>
  <c r="K612880" i="51"/>
  <c r="K612860" i="51"/>
  <c r="K612840" i="51"/>
  <c r="K612820" i="51"/>
  <c r="K612800" i="51"/>
  <c r="K612780" i="51"/>
  <c r="K612760" i="51"/>
  <c r="K612740" i="51"/>
  <c r="K612720" i="51"/>
  <c r="K612700" i="51"/>
  <c r="K612680" i="51"/>
  <c r="K612660" i="51"/>
  <c r="K612640" i="51"/>
  <c r="K612620" i="51"/>
  <c r="K612600" i="51"/>
  <c r="K612580" i="51"/>
  <c r="K612560" i="51"/>
  <c r="K612540" i="51"/>
  <c r="K612520" i="51"/>
  <c r="K612500" i="51"/>
  <c r="K612480" i="51"/>
  <c r="K612460" i="51"/>
  <c r="K612440" i="51"/>
  <c r="K612420" i="51"/>
  <c r="K612400" i="51"/>
  <c r="K612380" i="51"/>
  <c r="K612360" i="51"/>
  <c r="K612340" i="51"/>
  <c r="K612320" i="51"/>
  <c r="K612300" i="51"/>
  <c r="K612280" i="51"/>
  <c r="K612260" i="51"/>
  <c r="K612240" i="51"/>
  <c r="K612220" i="51"/>
  <c r="K612200" i="51"/>
  <c r="K612180" i="51"/>
  <c r="K612160" i="51"/>
  <c r="K612140" i="51"/>
  <c r="K612120" i="51"/>
  <c r="K612100" i="51"/>
  <c r="K612080" i="51"/>
  <c r="K612060" i="51"/>
  <c r="K612040" i="51"/>
  <c r="K612020" i="51"/>
  <c r="K612000" i="51"/>
  <c r="K611980" i="51"/>
  <c r="K611960" i="51"/>
  <c r="K611940" i="51"/>
  <c r="K611920" i="51"/>
  <c r="K611900" i="51"/>
  <c r="K611880" i="51"/>
  <c r="K611860" i="51"/>
  <c r="K611840" i="51"/>
  <c r="K611820" i="51"/>
  <c r="K611800" i="51"/>
  <c r="K611780" i="51"/>
  <c r="K611760" i="51"/>
  <c r="K611740" i="51"/>
  <c r="K611720" i="51"/>
  <c r="K611340" i="51"/>
  <c r="K611320" i="51"/>
  <c r="K611300" i="51"/>
  <c r="K611280" i="51"/>
  <c r="K611260" i="51"/>
  <c r="K611240" i="51"/>
  <c r="K610900" i="51"/>
  <c r="K610880" i="51"/>
  <c r="K610860" i="51"/>
  <c r="K610840" i="51"/>
  <c r="K610820" i="51"/>
  <c r="K610800" i="51"/>
  <c r="K610300" i="51"/>
  <c r="K610280" i="51"/>
  <c r="K610260" i="51"/>
  <c r="K610240" i="51"/>
  <c r="K610220" i="51"/>
  <c r="K610200" i="51"/>
  <c r="K610180" i="51"/>
  <c r="K610160" i="51"/>
  <c r="K610140" i="51"/>
  <c r="K610120" i="51"/>
  <c r="K610100" i="51"/>
  <c r="K610080" i="51"/>
  <c r="K610060" i="51"/>
  <c r="K610040" i="51"/>
  <c r="K610020" i="51"/>
  <c r="K610000" i="51"/>
  <c r="K609980" i="51"/>
  <c r="K609960" i="51"/>
  <c r="K609940" i="51"/>
  <c r="K609920" i="51"/>
  <c r="K609900" i="51"/>
  <c r="K609880" i="51"/>
  <c r="K609860" i="51"/>
  <c r="K609840" i="51"/>
  <c r="K609820" i="51"/>
  <c r="K609800" i="51"/>
  <c r="K609780" i="51"/>
  <c r="K609760" i="51"/>
  <c r="K609740" i="51"/>
  <c r="K609720" i="51"/>
  <c r="K609700" i="51"/>
  <c r="K609680" i="51"/>
  <c r="K609660" i="51"/>
  <c r="K609640" i="51"/>
  <c r="K609620" i="51"/>
  <c r="K609600" i="51"/>
  <c r="K609580" i="51"/>
  <c r="K609560" i="51"/>
  <c r="K609540" i="51"/>
  <c r="K609520" i="51"/>
  <c r="K609500" i="51"/>
  <c r="K609480" i="51"/>
  <c r="K609460" i="51"/>
  <c r="K609440" i="51"/>
  <c r="K609420" i="51"/>
  <c r="K609400" i="51"/>
  <c r="K609380" i="51"/>
  <c r="K609360" i="51"/>
  <c r="K609340" i="51"/>
  <c r="K609320" i="51"/>
  <c r="K609300" i="51"/>
  <c r="K609280" i="51"/>
  <c r="K609260" i="51"/>
  <c r="K609240" i="51"/>
  <c r="K609220" i="51"/>
  <c r="K609200" i="51"/>
  <c r="K609180" i="51"/>
  <c r="K609160" i="51"/>
  <c r="K609140" i="51"/>
  <c r="K609120" i="51"/>
  <c r="K609100" i="51"/>
  <c r="K609080" i="51"/>
  <c r="K609060" i="51"/>
  <c r="K609040" i="51"/>
  <c r="K609020" i="51"/>
  <c r="K609000" i="51"/>
  <c r="K608980" i="51"/>
  <c r="K608960" i="51"/>
  <c r="K608940" i="51"/>
  <c r="K608920" i="51"/>
  <c r="K608900" i="51"/>
  <c r="K608880" i="51"/>
  <c r="K608860" i="51"/>
  <c r="K608840" i="51"/>
  <c r="K608820" i="51"/>
  <c r="K608800" i="51"/>
  <c r="K608780" i="51"/>
  <c r="K608760" i="51"/>
  <c r="K608740" i="51"/>
  <c r="K608720" i="51"/>
  <c r="K608700" i="51"/>
  <c r="K608680" i="51"/>
  <c r="K608660" i="51"/>
  <c r="K608640" i="51"/>
  <c r="K608620" i="51"/>
  <c r="K608600" i="51"/>
  <c r="K608580" i="51"/>
  <c r="K608560" i="51"/>
  <c r="K608540" i="51"/>
  <c r="K608160" i="51"/>
  <c r="K608140" i="51"/>
  <c r="K608120" i="51"/>
  <c r="K608100" i="51"/>
  <c r="K608080" i="51"/>
  <c r="K608060" i="51"/>
  <c r="K607740" i="51"/>
  <c r="K607720" i="51"/>
  <c r="K607700" i="51"/>
  <c r="K607680" i="51"/>
  <c r="K607660" i="51"/>
  <c r="K607640" i="51"/>
  <c r="K607120" i="51"/>
  <c r="K607100" i="51"/>
  <c r="K607080" i="51"/>
  <c r="K607060" i="51"/>
  <c r="K607040" i="51"/>
  <c r="K607020" i="51"/>
  <c r="K607000" i="51"/>
  <c r="K606980" i="51"/>
  <c r="K606960" i="51"/>
  <c r="K606940" i="51"/>
  <c r="K606920" i="51"/>
  <c r="K606900" i="51"/>
  <c r="K606880" i="51"/>
  <c r="K606860" i="51"/>
  <c r="K606840" i="51"/>
  <c r="K606820" i="51"/>
  <c r="K606800" i="51"/>
  <c r="K606780" i="51"/>
  <c r="K606760" i="51"/>
  <c r="K606740" i="51"/>
  <c r="K606720" i="51"/>
  <c r="K606700" i="51"/>
  <c r="K606680" i="51"/>
  <c r="K606660" i="51"/>
  <c r="K606640" i="51"/>
  <c r="K606620" i="51"/>
  <c r="K606600" i="51"/>
  <c r="K606580" i="51"/>
  <c r="K606560" i="51"/>
  <c r="K606540" i="51"/>
  <c r="K606520" i="51"/>
  <c r="K606500" i="51"/>
  <c r="K606480" i="51"/>
  <c r="K606460" i="51"/>
  <c r="K606440" i="51"/>
  <c r="K606420" i="51"/>
  <c r="K606400" i="51"/>
  <c r="K606380" i="51"/>
  <c r="K606360" i="51"/>
  <c r="K606340" i="51"/>
  <c r="K606320" i="51"/>
  <c r="K606300" i="51"/>
  <c r="K606280" i="51"/>
  <c r="K606260" i="51"/>
  <c r="K606240" i="51"/>
  <c r="K606220" i="51"/>
  <c r="K606200" i="51"/>
  <c r="K606180" i="51"/>
  <c r="K606160" i="51"/>
  <c r="K606140" i="51"/>
  <c r="K606120" i="51"/>
  <c r="K606100" i="51"/>
  <c r="K606080" i="51"/>
  <c r="K606060" i="51"/>
  <c r="K606040" i="51"/>
  <c r="K606020" i="51"/>
  <c r="K606000" i="51"/>
  <c r="K605980" i="51"/>
  <c r="K605960" i="51"/>
  <c r="K605940" i="51"/>
  <c r="K605920" i="51"/>
  <c r="K605900" i="51"/>
  <c r="K605880" i="51"/>
  <c r="K605860" i="51"/>
  <c r="K605840" i="51"/>
  <c r="K605820" i="51"/>
  <c r="K605800" i="51"/>
  <c r="K605780" i="51"/>
  <c r="K605760" i="51"/>
  <c r="K605740" i="51"/>
  <c r="K605720" i="51"/>
  <c r="K605700" i="51"/>
  <c r="K605680" i="51"/>
  <c r="K605660" i="51"/>
  <c r="K605640" i="51"/>
  <c r="K605620" i="51"/>
  <c r="K605600" i="51"/>
  <c r="K605580" i="51"/>
  <c r="K605560" i="51"/>
  <c r="K605540" i="51"/>
  <c r="K605520" i="51"/>
  <c r="K605500" i="51"/>
  <c r="K605480" i="51"/>
  <c r="K605460" i="51"/>
  <c r="K605440" i="51"/>
  <c r="K605420" i="51"/>
  <c r="K605400" i="51"/>
  <c r="K605380" i="51"/>
  <c r="K604980" i="51"/>
  <c r="K604960" i="51"/>
  <c r="K604940" i="51"/>
  <c r="K604920" i="51"/>
  <c r="K604900" i="51"/>
  <c r="K604880" i="51"/>
  <c r="K604560" i="51"/>
  <c r="K604540" i="51"/>
  <c r="K604520" i="51"/>
  <c r="K604500" i="51"/>
  <c r="K604480" i="51"/>
  <c r="K604460" i="51"/>
  <c r="K603960" i="51"/>
  <c r="K603940" i="51"/>
  <c r="K603920" i="51"/>
  <c r="K603900" i="51"/>
  <c r="K603880" i="51"/>
  <c r="K603860" i="51"/>
  <c r="K603840" i="51"/>
  <c r="K603820" i="51"/>
  <c r="K603800" i="51"/>
  <c r="K603780" i="51"/>
  <c r="K603760" i="51"/>
  <c r="K603740" i="51"/>
  <c r="K603720" i="51"/>
  <c r="K603700" i="51"/>
  <c r="K603680" i="51"/>
  <c r="K603660" i="51"/>
  <c r="K603640" i="51"/>
  <c r="K603620" i="51"/>
  <c r="K603600" i="51"/>
  <c r="K603580" i="51"/>
  <c r="K603560" i="51"/>
  <c r="K603540" i="51"/>
  <c r="K603520" i="51"/>
  <c r="K603500" i="51"/>
  <c r="K603480" i="51"/>
  <c r="K603460" i="51"/>
  <c r="K603440" i="51"/>
  <c r="K603420" i="51"/>
  <c r="K603400" i="51"/>
  <c r="K603380" i="51"/>
  <c r="K603360" i="51"/>
  <c r="K603340" i="51"/>
  <c r="K603320" i="51"/>
  <c r="K603300" i="51"/>
  <c r="K603280" i="51"/>
  <c r="K603260" i="51"/>
  <c r="K603240" i="51"/>
  <c r="K603220" i="51"/>
  <c r="K603200" i="51"/>
  <c r="K603180" i="51"/>
  <c r="K603160" i="51"/>
  <c r="K603140" i="51"/>
  <c r="K603120" i="51"/>
  <c r="K603100" i="51"/>
  <c r="K603080" i="51"/>
  <c r="K603060" i="51"/>
  <c r="K603040" i="51"/>
  <c r="K603020" i="51"/>
  <c r="K603000" i="51"/>
  <c r="K602980" i="51"/>
  <c r="K602960" i="51"/>
  <c r="K602940" i="51"/>
  <c r="K602920" i="51"/>
  <c r="K602900" i="51"/>
  <c r="K602880" i="51"/>
  <c r="K602860" i="51"/>
  <c r="K602840" i="51"/>
  <c r="K602820" i="51"/>
  <c r="K602800" i="51"/>
  <c r="K602780" i="51"/>
  <c r="K602760" i="51"/>
  <c r="K602740" i="51"/>
  <c r="K602720" i="51"/>
  <c r="K602700" i="51"/>
  <c r="K602680" i="51"/>
  <c r="K602660" i="51"/>
  <c r="K602640" i="51"/>
  <c r="K602620" i="51"/>
  <c r="K602600" i="51"/>
  <c r="K602580" i="51"/>
  <c r="K602560" i="51"/>
  <c r="K602540" i="51"/>
  <c r="K602520" i="51"/>
  <c r="K602500" i="51"/>
  <c r="K602480" i="51"/>
  <c r="K602460" i="51"/>
  <c r="K602440" i="51"/>
  <c r="K602420" i="51"/>
  <c r="K602400" i="51"/>
  <c r="K602380" i="51"/>
  <c r="K602360" i="51"/>
  <c r="K602340" i="51"/>
  <c r="K602320" i="51"/>
  <c r="K602300" i="51"/>
  <c r="K602280" i="51"/>
  <c r="K602260" i="51"/>
  <c r="K602240" i="51"/>
  <c r="K602220" i="51"/>
  <c r="K602200" i="51"/>
  <c r="K601820" i="51"/>
  <c r="K601800" i="51"/>
  <c r="K601780" i="51"/>
  <c r="K601760" i="51"/>
  <c r="K601740" i="51"/>
  <c r="K601720" i="51"/>
  <c r="K601400" i="51"/>
  <c r="K601380" i="51"/>
  <c r="K601360" i="51"/>
  <c r="K601340" i="51"/>
  <c r="K601320" i="51"/>
  <c r="K601300" i="51"/>
  <c r="K601280" i="51"/>
  <c r="K600780" i="51"/>
  <c r="K600760" i="51"/>
  <c r="K600740" i="51"/>
  <c r="K600720" i="51"/>
  <c r="K600700" i="51"/>
  <c r="K600680" i="51"/>
  <c r="K600660" i="51"/>
  <c r="K600640" i="51"/>
  <c r="K600620" i="51"/>
  <c r="K600600" i="51"/>
  <c r="K600580" i="51"/>
  <c r="K600560" i="51"/>
  <c r="K600540" i="51"/>
  <c r="K600520" i="51"/>
  <c r="K600500" i="51"/>
  <c r="K600480" i="51"/>
  <c r="K600460" i="51"/>
  <c r="K600440" i="51"/>
  <c r="K600420" i="51"/>
  <c r="K600400" i="51"/>
  <c r="K600380" i="51"/>
  <c r="K600360" i="51"/>
  <c r="K600340" i="51"/>
  <c r="K600320" i="51"/>
  <c r="K600300" i="51"/>
  <c r="K600280" i="51"/>
  <c r="K600260" i="51"/>
  <c r="K600240" i="51"/>
  <c r="K600220" i="51"/>
  <c r="K600200" i="51"/>
  <c r="K600180" i="51"/>
  <c r="K600160" i="51"/>
  <c r="K600140" i="51"/>
  <c r="K600120" i="51"/>
  <c r="K600100" i="51"/>
  <c r="K600080" i="51"/>
  <c r="K600060" i="51"/>
  <c r="K600040" i="51"/>
  <c r="K600020" i="51"/>
  <c r="K600000" i="51"/>
  <c r="K599980" i="51"/>
  <c r="K599960" i="51"/>
  <c r="K599940" i="51"/>
  <c r="K599920" i="51"/>
  <c r="K599900" i="51"/>
  <c r="K599880" i="51"/>
  <c r="K599860" i="51"/>
  <c r="K599840" i="51"/>
  <c r="K599820" i="51"/>
  <c r="K599800" i="51"/>
  <c r="K599780" i="51"/>
  <c r="K599760" i="51"/>
  <c r="K599740" i="51"/>
  <c r="K599720" i="51"/>
  <c r="K599700" i="51"/>
  <c r="K599680" i="51"/>
  <c r="K599660" i="51"/>
  <c r="K599640" i="51"/>
  <c r="K599620" i="51"/>
  <c r="K599600" i="51"/>
  <c r="K599580" i="51"/>
  <c r="K599560" i="51"/>
  <c r="K599540" i="51"/>
  <c r="K599520" i="51"/>
  <c r="K599500" i="51"/>
  <c r="K599480" i="51"/>
  <c r="K599460" i="51"/>
  <c r="K599440" i="51"/>
  <c r="K599420" i="51"/>
  <c r="K599400" i="51"/>
  <c r="K599380" i="51"/>
  <c r="K599360" i="51"/>
  <c r="K599340" i="51"/>
  <c r="K599320" i="51"/>
  <c r="K599300" i="51"/>
  <c r="K599280" i="51"/>
  <c r="K599260" i="51"/>
  <c r="K599240" i="51"/>
  <c r="K599220" i="51"/>
  <c r="K599200" i="51"/>
  <c r="K599180" i="51"/>
  <c r="K599160" i="51"/>
  <c r="K599140" i="51"/>
  <c r="K599120" i="51"/>
  <c r="K599100" i="51"/>
  <c r="K599080" i="51"/>
  <c r="K599060" i="51"/>
  <c r="K599040" i="51"/>
  <c r="K598640" i="51"/>
  <c r="K598620" i="51"/>
  <c r="K598600" i="51"/>
  <c r="K598580" i="51"/>
  <c r="K598560" i="51"/>
  <c r="K598540" i="51"/>
  <c r="K598220" i="51"/>
  <c r="K598200" i="51"/>
  <c r="K598180" i="51"/>
  <c r="K598160" i="51"/>
  <c r="K598140" i="51"/>
  <c r="K598120" i="51"/>
  <c r="K597600" i="51"/>
  <c r="K597580" i="51"/>
  <c r="K597560" i="51"/>
  <c r="K597540" i="51"/>
  <c r="K597520" i="51"/>
  <c r="K597500" i="51"/>
  <c r="K597480" i="51"/>
  <c r="K597460" i="51"/>
  <c r="K597440" i="51"/>
  <c r="K597420" i="51"/>
  <c r="K597400" i="51"/>
  <c r="K597380" i="51"/>
  <c r="K597360" i="51"/>
  <c r="K597340" i="51"/>
  <c r="K597320" i="51"/>
  <c r="K597300" i="51"/>
  <c r="K597280" i="51"/>
  <c r="K597260" i="51"/>
  <c r="K597240" i="51"/>
  <c r="K597220" i="51"/>
  <c r="K597200" i="51"/>
  <c r="K597180" i="51"/>
  <c r="K597160" i="51"/>
  <c r="K597140" i="51"/>
  <c r="K597120" i="51"/>
  <c r="K597100" i="51"/>
  <c r="K597080" i="51"/>
  <c r="K597060" i="51"/>
  <c r="K597040" i="51"/>
  <c r="K597020" i="51"/>
  <c r="K597000" i="51"/>
  <c r="K596980" i="51"/>
  <c r="K596960" i="51"/>
  <c r="K596940" i="51"/>
  <c r="K596920" i="51"/>
  <c r="K596900" i="51"/>
  <c r="K596880" i="51"/>
  <c r="K596860" i="51"/>
  <c r="K596840" i="51"/>
  <c r="K596820" i="51"/>
  <c r="K596800" i="51"/>
  <c r="K596780" i="51"/>
  <c r="K596760" i="51"/>
  <c r="K596740" i="51"/>
  <c r="K596720" i="51"/>
  <c r="K596700" i="51"/>
  <c r="K596680" i="51"/>
  <c r="K596660" i="51"/>
  <c r="K596640" i="51"/>
  <c r="K596620" i="51"/>
  <c r="K596600" i="51"/>
  <c r="K596580" i="51"/>
  <c r="K596560" i="51"/>
  <c r="K596540" i="51"/>
  <c r="K596520" i="51"/>
  <c r="K596500" i="51"/>
  <c r="K596480" i="51"/>
  <c r="K596460" i="51"/>
  <c r="K596440" i="51"/>
  <c r="K596420" i="51"/>
  <c r="K596400" i="51"/>
  <c r="K596380" i="51"/>
  <c r="K596360" i="51"/>
  <c r="K596340" i="51"/>
  <c r="K596320" i="51"/>
  <c r="K596300" i="51"/>
  <c r="K596280" i="51"/>
  <c r="K596260" i="51"/>
  <c r="K596240" i="51"/>
  <c r="K596220" i="51"/>
  <c r="K596200" i="51"/>
  <c r="K596180" i="51"/>
  <c r="K596160" i="51"/>
  <c r="K596140" i="51"/>
  <c r="K596120" i="51"/>
  <c r="K596100" i="51"/>
  <c r="K596080" i="51"/>
  <c r="K596060" i="51"/>
  <c r="K596040" i="51"/>
  <c r="K596020" i="51"/>
  <c r="K596000" i="51"/>
  <c r="K595980" i="51"/>
  <c r="K595960" i="51"/>
  <c r="K595940" i="51"/>
  <c r="K595920" i="51"/>
  <c r="K595900" i="51"/>
  <c r="K595880" i="51"/>
  <c r="K595860" i="51"/>
  <c r="K595480" i="51"/>
  <c r="K595460" i="51"/>
  <c r="K595440" i="51"/>
  <c r="K595420" i="51"/>
  <c r="K595400" i="51"/>
  <c r="K595380" i="51"/>
  <c r="K595040" i="51"/>
  <c r="K595020" i="51"/>
  <c r="K595000" i="51"/>
  <c r="K594980" i="51"/>
  <c r="K594960" i="51"/>
  <c r="K594940" i="51"/>
  <c r="K594440" i="51"/>
  <c r="K594420" i="51"/>
  <c r="K594400" i="51"/>
  <c r="K594380" i="51"/>
  <c r="K594360" i="51"/>
  <c r="K594340" i="51"/>
  <c r="K594320" i="51"/>
  <c r="K594300" i="51"/>
  <c r="K594280" i="51"/>
  <c r="K594260" i="51"/>
  <c r="K594240" i="51"/>
  <c r="K594220" i="51"/>
  <c r="K594200" i="51"/>
  <c r="K594180" i="51"/>
  <c r="K594160" i="51"/>
  <c r="K594140" i="51"/>
  <c r="K594120" i="51"/>
  <c r="K594100" i="51"/>
  <c r="K594080" i="51"/>
  <c r="K594060" i="51"/>
  <c r="K594040" i="51"/>
  <c r="K594020" i="51"/>
  <c r="K594000" i="51"/>
  <c r="K593980" i="51"/>
  <c r="K593960" i="51"/>
  <c r="K593940" i="51"/>
  <c r="K593920" i="51"/>
  <c r="K593900" i="51"/>
  <c r="K593880" i="51"/>
  <c r="K593860" i="51"/>
  <c r="K593840" i="51"/>
  <c r="K593820" i="51"/>
  <c r="K593800" i="51"/>
  <c r="K593780" i="51"/>
  <c r="K593760" i="51"/>
  <c r="K593740" i="51"/>
  <c r="K593720" i="51"/>
  <c r="K593700" i="51"/>
  <c r="K593680" i="51"/>
  <c r="K593660" i="51"/>
  <c r="K593640" i="51"/>
  <c r="K593620" i="51"/>
  <c r="K593600" i="51"/>
  <c r="K593580" i="51"/>
  <c r="K593560" i="51"/>
  <c r="K593540" i="51"/>
  <c r="K593520" i="51"/>
  <c r="K593500" i="51"/>
  <c r="K593480" i="51"/>
  <c r="K593460" i="51"/>
  <c r="K593440" i="51"/>
  <c r="K593420" i="51"/>
  <c r="K593400" i="51"/>
  <c r="K593380" i="51"/>
  <c r="K593360" i="51"/>
  <c r="K593340" i="51"/>
  <c r="K593320" i="51"/>
  <c r="K593300" i="51"/>
  <c r="K593280" i="51"/>
  <c r="K593260" i="51"/>
  <c r="K593240" i="51"/>
  <c r="K593220" i="51"/>
  <c r="K593200" i="51"/>
  <c r="K593180" i="51"/>
  <c r="K593160" i="51"/>
  <c r="K593140" i="51"/>
  <c r="K593120" i="51"/>
  <c r="K593100" i="51"/>
  <c r="K593080" i="51"/>
  <c r="K593060" i="51"/>
  <c r="K593040" i="51"/>
  <c r="K593020" i="51"/>
  <c r="K593000" i="51"/>
  <c r="K592980" i="51"/>
  <c r="K592937" i="51"/>
  <c r="K592876" i="51"/>
  <c r="K592807" i="51"/>
  <c r="K592308" i="51"/>
  <c r="K591848" i="51"/>
  <c r="K591216" i="51"/>
  <c r="K590816" i="51"/>
  <c r="K590416" i="51"/>
  <c r="K590016" i="51"/>
  <c r="K589616" i="51"/>
  <c r="K588036" i="51"/>
  <c r="K587636" i="51"/>
  <c r="K587236" i="51"/>
  <c r="K586836" i="51"/>
  <c r="K586436" i="51"/>
  <c r="K584856" i="51"/>
  <c r="K584456" i="51"/>
  <c r="K584056" i="51"/>
  <c r="K583656" i="51"/>
  <c r="K583256" i="51"/>
  <c r="K581676" i="51"/>
  <c r="K581276" i="51"/>
  <c r="K580876" i="51"/>
  <c r="K580476" i="51"/>
  <c r="K580076" i="51"/>
  <c r="K578516" i="51"/>
  <c r="K578116" i="51"/>
  <c r="K577716" i="51"/>
  <c r="K577316" i="51"/>
  <c r="K576916" i="51"/>
  <c r="K575316" i="51"/>
  <c r="K574916" i="51"/>
  <c r="K574516" i="51"/>
  <c r="K574116" i="51"/>
  <c r="K573716" i="51"/>
  <c r="K572136" i="51"/>
  <c r="K571736" i="51"/>
  <c r="K571336" i="51"/>
  <c r="K570936" i="51"/>
  <c r="K570536" i="51"/>
  <c r="K568956" i="51"/>
  <c r="K568556" i="51"/>
  <c r="K568156" i="51"/>
  <c r="K567756" i="51"/>
  <c r="K567356" i="51"/>
  <c r="K566496" i="51"/>
  <c r="K565776" i="51"/>
  <c r="K565376" i="51"/>
  <c r="K564976" i="51"/>
  <c r="K564576" i="51"/>
  <c r="K564176" i="51"/>
  <c r="K563336" i="51"/>
  <c r="K562616" i="51"/>
  <c r="K562216" i="51"/>
  <c r="K561816" i="51"/>
  <c r="K561416" i="51"/>
  <c r="K561016" i="51"/>
  <c r="K560156" i="51"/>
  <c r="K559416" i="51"/>
  <c r="K559016" i="51"/>
  <c r="K558616" i="51"/>
  <c r="K558216" i="51"/>
  <c r="K557816" i="51"/>
  <c r="K556956" i="51"/>
  <c r="K556236" i="51"/>
  <c r="K555836" i="51"/>
  <c r="K555436" i="51"/>
  <c r="K554971" i="51"/>
  <c r="K551650" i="51"/>
  <c r="K548350" i="51"/>
  <c r="K540307" i="51"/>
  <c r="K532806" i="51"/>
  <c r="K523486" i="51"/>
  <c r="K618486" i="51"/>
  <c r="K618465" i="51"/>
  <c r="K618524" i="51"/>
  <c r="K618303" i="51"/>
  <c r="K618501" i="51"/>
  <c r="K618340" i="51"/>
  <c r="K618240" i="51"/>
  <c r="K618200" i="51"/>
  <c r="K618140" i="51"/>
  <c r="K618120" i="51"/>
  <c r="K618100" i="51"/>
  <c r="K618080" i="51"/>
  <c r="K618060" i="51"/>
  <c r="K617679" i="51"/>
  <c r="K617659" i="51"/>
  <c r="K617639" i="51"/>
  <c r="K617619" i="51"/>
  <c r="K617599" i="51"/>
  <c r="K617579" i="51"/>
  <c r="K617259" i="51"/>
  <c r="K617239" i="51"/>
  <c r="K617219" i="51"/>
  <c r="K617199" i="51"/>
  <c r="K617179" i="51"/>
  <c r="K617159" i="51"/>
  <c r="K617139" i="51"/>
  <c r="K616639" i="51"/>
  <c r="K616619" i="51"/>
  <c r="K616599" i="51"/>
  <c r="K616579" i="51"/>
  <c r="K616559" i="51"/>
  <c r="K616539" i="51"/>
  <c r="K616519" i="51"/>
  <c r="K616499" i="51"/>
  <c r="K616479" i="51"/>
  <c r="K616459" i="51"/>
  <c r="K616439" i="51"/>
  <c r="K616419" i="51"/>
  <c r="K616399" i="51"/>
  <c r="K616379" i="51"/>
  <c r="K616359" i="51"/>
  <c r="K616339" i="51"/>
  <c r="K616319" i="51"/>
  <c r="K616299" i="51"/>
  <c r="K616279" i="51"/>
  <c r="K616259" i="51"/>
  <c r="K616239" i="51"/>
  <c r="K616219" i="51"/>
  <c r="K616199" i="51"/>
  <c r="K616179" i="51"/>
  <c r="K616159" i="51"/>
  <c r="K616139" i="51"/>
  <c r="K616119" i="51"/>
  <c r="K616099" i="51"/>
  <c r="K616079" i="51"/>
  <c r="K616059" i="51"/>
  <c r="K616039" i="51"/>
  <c r="K616019" i="51"/>
  <c r="K615999" i="51"/>
  <c r="K615979" i="51"/>
  <c r="K615959" i="51"/>
  <c r="K615939" i="51"/>
  <c r="K615919" i="51"/>
  <c r="K615899" i="51"/>
  <c r="K615879" i="51"/>
  <c r="K615859" i="51"/>
  <c r="K615839" i="51"/>
  <c r="K615819" i="51"/>
  <c r="K615799" i="51"/>
  <c r="K615779" i="51"/>
  <c r="K615759" i="51"/>
  <c r="K615739" i="51"/>
  <c r="K615719" i="51"/>
  <c r="K615699" i="51"/>
  <c r="K615679" i="51"/>
  <c r="K615659" i="51"/>
  <c r="K615639" i="51"/>
  <c r="K615619" i="51"/>
  <c r="K615599" i="51"/>
  <c r="K615579" i="51"/>
  <c r="K615559" i="51"/>
  <c r="K615539" i="51"/>
  <c r="K615519" i="51"/>
  <c r="K615499" i="51"/>
  <c r="K615479" i="51"/>
  <c r="K615459" i="51"/>
  <c r="K615439" i="51"/>
  <c r="K615419" i="51"/>
  <c r="K615399" i="51"/>
  <c r="K615379" i="51"/>
  <c r="K615359" i="51"/>
  <c r="K615339" i="51"/>
  <c r="K615319" i="51"/>
  <c r="K615299" i="51"/>
  <c r="K615279" i="51"/>
  <c r="K615259" i="51"/>
  <c r="K615239" i="51"/>
  <c r="K615219" i="51"/>
  <c r="K615199" i="51"/>
  <c r="K615179" i="51"/>
  <c r="K615159" i="51"/>
  <c r="K615139" i="51"/>
  <c r="K615119" i="51"/>
  <c r="K615099" i="51"/>
  <c r="K615079" i="51"/>
  <c r="K615059" i="51"/>
  <c r="K615039" i="51"/>
  <c r="K615019" i="51"/>
  <c r="K614999" i="51"/>
  <c r="K614979" i="51"/>
  <c r="K614959" i="51"/>
  <c r="K614939" i="51"/>
  <c r="K614919" i="51"/>
  <c r="K614899" i="51"/>
  <c r="K614499" i="51"/>
  <c r="K614479" i="51"/>
  <c r="K614459" i="51"/>
  <c r="K614439" i="51"/>
  <c r="K614419" i="51"/>
  <c r="K614399" i="51"/>
  <c r="K614079" i="51"/>
  <c r="K614059" i="51"/>
  <c r="K614039" i="51"/>
  <c r="K614019" i="51"/>
  <c r="K613999" i="51"/>
  <c r="K613979" i="51"/>
  <c r="K613459" i="51"/>
  <c r="K613439" i="51"/>
  <c r="K613419" i="51"/>
  <c r="K613399" i="51"/>
  <c r="K613379" i="51"/>
  <c r="K613359" i="51"/>
  <c r="K613339" i="51"/>
  <c r="K613319" i="51"/>
  <c r="K613299" i="51"/>
  <c r="K613279" i="51"/>
  <c r="K613259" i="51"/>
  <c r="K613239" i="51"/>
  <c r="K613219" i="51"/>
  <c r="K613199" i="51"/>
  <c r="K613179" i="51"/>
  <c r="K613159" i="51"/>
  <c r="K613139" i="51"/>
  <c r="K613119" i="51"/>
  <c r="K613099" i="51"/>
  <c r="K613079" i="51"/>
  <c r="K613059" i="51"/>
  <c r="K613039" i="51"/>
  <c r="K613019" i="51"/>
  <c r="K612999" i="51"/>
  <c r="K612979" i="51"/>
  <c r="K612959" i="51"/>
  <c r="K612939" i="51"/>
  <c r="K612919" i="51"/>
  <c r="K612899" i="51"/>
  <c r="K612879" i="51"/>
  <c r="K612859" i="51"/>
  <c r="K612839" i="51"/>
  <c r="K612819" i="51"/>
  <c r="K612799" i="51"/>
  <c r="K612779" i="51"/>
  <c r="K612759" i="51"/>
  <c r="K612739" i="51"/>
  <c r="K612719" i="51"/>
  <c r="K612699" i="51"/>
  <c r="K612679" i="51"/>
  <c r="K612659" i="51"/>
  <c r="K612639" i="51"/>
  <c r="K612619" i="51"/>
  <c r="K612599" i="51"/>
  <c r="K612579" i="51"/>
  <c r="K612559" i="51"/>
  <c r="K612539" i="51"/>
  <c r="K612519" i="51"/>
  <c r="K612499" i="51"/>
  <c r="K612479" i="51"/>
  <c r="K612459" i="51"/>
  <c r="K612439" i="51"/>
  <c r="K612419" i="51"/>
  <c r="K612399" i="51"/>
  <c r="K612379" i="51"/>
  <c r="K612359" i="51"/>
  <c r="K612339" i="51"/>
  <c r="K612319" i="51"/>
  <c r="K612299" i="51"/>
  <c r="K612279" i="51"/>
  <c r="K612259" i="51"/>
  <c r="K612239" i="51"/>
  <c r="K612219" i="51"/>
  <c r="K612199" i="51"/>
  <c r="K612179" i="51"/>
  <c r="K612159" i="51"/>
  <c r="K612139" i="51"/>
  <c r="K612119" i="51"/>
  <c r="K612099" i="51"/>
  <c r="K612079" i="51"/>
  <c r="K612059" i="51"/>
  <c r="K612039" i="51"/>
  <c r="K612019" i="51"/>
  <c r="K611999" i="51"/>
  <c r="K611979" i="51"/>
  <c r="K611959" i="51"/>
  <c r="K611939" i="51"/>
  <c r="K611919" i="51"/>
  <c r="K611899" i="51"/>
  <c r="K611879" i="51"/>
  <c r="K611859" i="51"/>
  <c r="K611839" i="51"/>
  <c r="K611819" i="51"/>
  <c r="K611799" i="51"/>
  <c r="K611779" i="51"/>
  <c r="K611759" i="51"/>
  <c r="K611739" i="51"/>
  <c r="K611719" i="51"/>
  <c r="K611339" i="51"/>
  <c r="K611319" i="51"/>
  <c r="K611299" i="51"/>
  <c r="K611279" i="51"/>
  <c r="K611259" i="51"/>
  <c r="K611239" i="51"/>
  <c r="K610899" i="51"/>
  <c r="K610879" i="51"/>
  <c r="K610859" i="51"/>
  <c r="K610839" i="51"/>
  <c r="K610819" i="51"/>
  <c r="K610799" i="51"/>
  <c r="K610299" i="51"/>
  <c r="K610279" i="51"/>
  <c r="K610259" i="51"/>
  <c r="K610239" i="51"/>
  <c r="K610219" i="51"/>
  <c r="K610199" i="51"/>
  <c r="K610179" i="51"/>
  <c r="K610159" i="51"/>
  <c r="K610139" i="51"/>
  <c r="K610119" i="51"/>
  <c r="K610099" i="51"/>
  <c r="K610079" i="51"/>
  <c r="K610059" i="51"/>
  <c r="K610039" i="51"/>
  <c r="K610019" i="51"/>
  <c r="K609999" i="51"/>
  <c r="K609979" i="51"/>
  <c r="K609959" i="51"/>
  <c r="K609939" i="51"/>
  <c r="K609919" i="51"/>
  <c r="K609899" i="51"/>
  <c r="K609879" i="51"/>
  <c r="K609859" i="51"/>
  <c r="K609839" i="51"/>
  <c r="K609819" i="51"/>
  <c r="K609799" i="51"/>
  <c r="K609779" i="51"/>
  <c r="K609759" i="51"/>
  <c r="K609739" i="51"/>
  <c r="K609719" i="51"/>
  <c r="K609699" i="51"/>
  <c r="K609679" i="51"/>
  <c r="K609659" i="51"/>
  <c r="K609639" i="51"/>
  <c r="K609619" i="51"/>
  <c r="K609599" i="51"/>
  <c r="K609579" i="51"/>
  <c r="K609559" i="51"/>
  <c r="K609539" i="51"/>
  <c r="K609519" i="51"/>
  <c r="K609499" i="51"/>
  <c r="K609479" i="51"/>
  <c r="K609459" i="51"/>
  <c r="K609439" i="51"/>
  <c r="K609419" i="51"/>
  <c r="K609399" i="51"/>
  <c r="K609379" i="51"/>
  <c r="K609359" i="51"/>
  <c r="K609339" i="51"/>
  <c r="K609319" i="51"/>
  <c r="K609299" i="51"/>
  <c r="K609279" i="51"/>
  <c r="K609259" i="51"/>
  <c r="K609239" i="51"/>
  <c r="K609219" i="51"/>
  <c r="K609199" i="51"/>
  <c r="K609179" i="51"/>
  <c r="K609159" i="51"/>
  <c r="K609139" i="51"/>
  <c r="K609119" i="51"/>
  <c r="K609099" i="51"/>
  <c r="K609079" i="51"/>
  <c r="K609059" i="51"/>
  <c r="K609039" i="51"/>
  <c r="K609019" i="51"/>
  <c r="K608999" i="51"/>
  <c r="K608979" i="51"/>
  <c r="K608959" i="51"/>
  <c r="K608939" i="51"/>
  <c r="K608919" i="51"/>
  <c r="K608899" i="51"/>
  <c r="K608879" i="51"/>
  <c r="K608859" i="51"/>
  <c r="K608839" i="51"/>
  <c r="K608819" i="51"/>
  <c r="K608799" i="51"/>
  <c r="K608779" i="51"/>
  <c r="K608759" i="51"/>
  <c r="K608739" i="51"/>
  <c r="K608719" i="51"/>
  <c r="K608699" i="51"/>
  <c r="K608679" i="51"/>
  <c r="K608659" i="51"/>
  <c r="K608639" i="51"/>
  <c r="K608619" i="51"/>
  <c r="K608599" i="51"/>
  <c r="K608579" i="51"/>
  <c r="K608559" i="51"/>
  <c r="K608539" i="51"/>
  <c r="K608159" i="51"/>
  <c r="K608139" i="51"/>
  <c r="K608119" i="51"/>
  <c r="K608099" i="51"/>
  <c r="K608079" i="51"/>
  <c r="K608059" i="51"/>
  <c r="K607739" i="51"/>
  <c r="K607719" i="51"/>
  <c r="K607699" i="51"/>
  <c r="K607679" i="51"/>
  <c r="K607659" i="51"/>
  <c r="K607639" i="51"/>
  <c r="K607119" i="51"/>
  <c r="K607099" i="51"/>
  <c r="K607079" i="51"/>
  <c r="K607059" i="51"/>
  <c r="K607039" i="51"/>
  <c r="K607019" i="51"/>
  <c r="K606999" i="51"/>
  <c r="K606979" i="51"/>
  <c r="K606959" i="51"/>
  <c r="K606939" i="51"/>
  <c r="K606919" i="51"/>
  <c r="K606899" i="51"/>
  <c r="K606879" i="51"/>
  <c r="K606859" i="51"/>
  <c r="K606839" i="51"/>
  <c r="K606819" i="51"/>
  <c r="K606799" i="51"/>
  <c r="K606779" i="51"/>
  <c r="K606759" i="51"/>
  <c r="K606739" i="51"/>
  <c r="K606719" i="51"/>
  <c r="K606699" i="51"/>
  <c r="K606679" i="51"/>
  <c r="K606659" i="51"/>
  <c r="K606639" i="51"/>
  <c r="K606619" i="51"/>
  <c r="K606599" i="51"/>
  <c r="K606579" i="51"/>
  <c r="K606559" i="51"/>
  <c r="K606539" i="51"/>
  <c r="K606519" i="51"/>
  <c r="K606499" i="51"/>
  <c r="K606479" i="51"/>
  <c r="K606459" i="51"/>
  <c r="K606439" i="51"/>
  <c r="K606419" i="51"/>
  <c r="K606399" i="51"/>
  <c r="K606379" i="51"/>
  <c r="K606359" i="51"/>
  <c r="K606339" i="51"/>
  <c r="K606319" i="51"/>
  <c r="K606299" i="51"/>
  <c r="K606279" i="51"/>
  <c r="K606259" i="51"/>
  <c r="K606239" i="51"/>
  <c r="K606219" i="51"/>
  <c r="K606199" i="51"/>
  <c r="K606179" i="51"/>
  <c r="K606159" i="51"/>
  <c r="K606139" i="51"/>
  <c r="K606119" i="51"/>
  <c r="K606099" i="51"/>
  <c r="K606079" i="51"/>
  <c r="K606059" i="51"/>
  <c r="K606039" i="51"/>
  <c r="K606019" i="51"/>
  <c r="K605999" i="51"/>
  <c r="K605979" i="51"/>
  <c r="K605959" i="51"/>
  <c r="K605939" i="51"/>
  <c r="K605919" i="51"/>
  <c r="K605899" i="51"/>
  <c r="K605879" i="51"/>
  <c r="K605859" i="51"/>
  <c r="K605839" i="51"/>
  <c r="K605819" i="51"/>
  <c r="K605799" i="51"/>
  <c r="K605779" i="51"/>
  <c r="K605759" i="51"/>
  <c r="K605739" i="51"/>
  <c r="K605719" i="51"/>
  <c r="K605699" i="51"/>
  <c r="K605679" i="51"/>
  <c r="K605659" i="51"/>
  <c r="K605639" i="51"/>
  <c r="K605619" i="51"/>
  <c r="K605599" i="51"/>
  <c r="K605579" i="51"/>
  <c r="K605559" i="51"/>
  <c r="K605539" i="51"/>
  <c r="K605519" i="51"/>
  <c r="K605499" i="51"/>
  <c r="K605479" i="51"/>
  <c r="K605459" i="51"/>
  <c r="K605439" i="51"/>
  <c r="K605419" i="51"/>
  <c r="K605399" i="51"/>
  <c r="K605379" i="51"/>
  <c r="K604999" i="51"/>
  <c r="K604979" i="51"/>
  <c r="K604959" i="51"/>
  <c r="K604939" i="51"/>
  <c r="K604919" i="51"/>
  <c r="K604899" i="51"/>
  <c r="K604879" i="51"/>
  <c r="K604559" i="51"/>
  <c r="K604539" i="51"/>
  <c r="K604519" i="51"/>
  <c r="K604499" i="51"/>
  <c r="K604479" i="51"/>
  <c r="K604459" i="51"/>
  <c r="K603959" i="51"/>
  <c r="K603939" i="51"/>
  <c r="K603919" i="51"/>
  <c r="K603899" i="51"/>
  <c r="K603879" i="51"/>
  <c r="K603859" i="51"/>
  <c r="K603839" i="51"/>
  <c r="K603819" i="51"/>
  <c r="K603799" i="51"/>
  <c r="K603779" i="51"/>
  <c r="K603759" i="51"/>
  <c r="K603739" i="51"/>
  <c r="K603719" i="51"/>
  <c r="K603699" i="51"/>
  <c r="K603679" i="51"/>
  <c r="K603659" i="51"/>
  <c r="K603639" i="51"/>
  <c r="K603619" i="51"/>
  <c r="K603599" i="51"/>
  <c r="K603579" i="51"/>
  <c r="K603559" i="51"/>
  <c r="K603539" i="51"/>
  <c r="K603519" i="51"/>
  <c r="K603499" i="51"/>
  <c r="K603479" i="51"/>
  <c r="K603459" i="51"/>
  <c r="K603439" i="51"/>
  <c r="K603419" i="51"/>
  <c r="K603399" i="51"/>
  <c r="K603379" i="51"/>
  <c r="K603359" i="51"/>
  <c r="K603339" i="51"/>
  <c r="K603319" i="51"/>
  <c r="K603299" i="51"/>
  <c r="K603279" i="51"/>
  <c r="K603259" i="51"/>
  <c r="K603239" i="51"/>
  <c r="K603219" i="51"/>
  <c r="K603199" i="51"/>
  <c r="K603179" i="51"/>
  <c r="K603159" i="51"/>
  <c r="K603139" i="51"/>
  <c r="K603119" i="51"/>
  <c r="K603099" i="51"/>
  <c r="K603079" i="51"/>
  <c r="K603059" i="51"/>
  <c r="K603039" i="51"/>
  <c r="K603019" i="51"/>
  <c r="K602999" i="51"/>
  <c r="K602979" i="51"/>
  <c r="K602959" i="51"/>
  <c r="K602939" i="51"/>
  <c r="K602919" i="51"/>
  <c r="K602899" i="51"/>
  <c r="K602879" i="51"/>
  <c r="K602859" i="51"/>
  <c r="K602839" i="51"/>
  <c r="K602819" i="51"/>
  <c r="K602799" i="51"/>
  <c r="K602779" i="51"/>
  <c r="K602759" i="51"/>
  <c r="K602739" i="51"/>
  <c r="K602719" i="51"/>
  <c r="K602699" i="51"/>
  <c r="K602679" i="51"/>
  <c r="K602659" i="51"/>
  <c r="K602639" i="51"/>
  <c r="K602619" i="51"/>
  <c r="K602599" i="51"/>
  <c r="K602579" i="51"/>
  <c r="K602559" i="51"/>
  <c r="K602539" i="51"/>
  <c r="K602519" i="51"/>
  <c r="K602499" i="51"/>
  <c r="K602479" i="51"/>
  <c r="K602459" i="51"/>
  <c r="K602439" i="51"/>
  <c r="K602419" i="51"/>
  <c r="K602399" i="51"/>
  <c r="K602379" i="51"/>
  <c r="K602359" i="51"/>
  <c r="K602339" i="51"/>
  <c r="K602319" i="51"/>
  <c r="K602299" i="51"/>
  <c r="K602279" i="51"/>
  <c r="K602259" i="51"/>
  <c r="K602239" i="51"/>
  <c r="K602219" i="51"/>
  <c r="K602199" i="51"/>
  <c r="K601819" i="51"/>
  <c r="K601799" i="51"/>
  <c r="K601779" i="51"/>
  <c r="K601759" i="51"/>
  <c r="K601739" i="51"/>
  <c r="K601719" i="51"/>
  <c r="K601399" i="51"/>
  <c r="K601379" i="51"/>
  <c r="K601359" i="51"/>
  <c r="K601339" i="51"/>
  <c r="K601319" i="51"/>
  <c r="K601299" i="51"/>
  <c r="K601279" i="51"/>
  <c r="K600779" i="51"/>
  <c r="K600759" i="51"/>
  <c r="K600739" i="51"/>
  <c r="K600719" i="51"/>
  <c r="K600699" i="51"/>
  <c r="K600679" i="51"/>
  <c r="K600659" i="51"/>
  <c r="K600639" i="51"/>
  <c r="K600619" i="51"/>
  <c r="K600599" i="51"/>
  <c r="K600579" i="51"/>
  <c r="K600559" i="51"/>
  <c r="K600539" i="51"/>
  <c r="K600519" i="51"/>
  <c r="K600499" i="51"/>
  <c r="K600479" i="51"/>
  <c r="K600459" i="51"/>
  <c r="K600439" i="51"/>
  <c r="K600419" i="51"/>
  <c r="K600399" i="51"/>
  <c r="K600379" i="51"/>
  <c r="K600359" i="51"/>
  <c r="K600339" i="51"/>
  <c r="K600319" i="51"/>
  <c r="K600299" i="51"/>
  <c r="K600279" i="51"/>
  <c r="K600259" i="51"/>
  <c r="K600239" i="51"/>
  <c r="K600219" i="51"/>
  <c r="K600199" i="51"/>
  <c r="K600179" i="51"/>
  <c r="K600159" i="51"/>
  <c r="K600139" i="51"/>
  <c r="K600119" i="51"/>
  <c r="K600099" i="51"/>
  <c r="K600079" i="51"/>
  <c r="K600059" i="51"/>
  <c r="K600039" i="51"/>
  <c r="K600019" i="51"/>
  <c r="K599999" i="51"/>
  <c r="K599979" i="51"/>
  <c r="K599959" i="51"/>
  <c r="K599939" i="51"/>
  <c r="K599919" i="51"/>
  <c r="K599899" i="51"/>
  <c r="K599879" i="51"/>
  <c r="K599859" i="51"/>
  <c r="K599839" i="51"/>
  <c r="K599819" i="51"/>
  <c r="K599799" i="51"/>
  <c r="K599779" i="51"/>
  <c r="K599759" i="51"/>
  <c r="K599739" i="51"/>
  <c r="K599719" i="51"/>
  <c r="K599699" i="51"/>
  <c r="K599679" i="51"/>
  <c r="K599659" i="51"/>
  <c r="K599639" i="51"/>
  <c r="K599619" i="51"/>
  <c r="K599599" i="51"/>
  <c r="K599579" i="51"/>
  <c r="K599559" i="51"/>
  <c r="K599539" i="51"/>
  <c r="K599519" i="51"/>
  <c r="K599499" i="51"/>
  <c r="K599479" i="51"/>
  <c r="K599459" i="51"/>
  <c r="K599439" i="51"/>
  <c r="K599419" i="51"/>
  <c r="K599399" i="51"/>
  <c r="K599379" i="51"/>
  <c r="K599359" i="51"/>
  <c r="K599339" i="51"/>
  <c r="K599319" i="51"/>
  <c r="K599299" i="51"/>
  <c r="K599279" i="51"/>
  <c r="K599259" i="51"/>
  <c r="K599239" i="51"/>
  <c r="K599219" i="51"/>
  <c r="K599199" i="51"/>
  <c r="K599179" i="51"/>
  <c r="K599159" i="51"/>
  <c r="K599139" i="51"/>
  <c r="K599119" i="51"/>
  <c r="K599099" i="51"/>
  <c r="K599079" i="51"/>
  <c r="K599059" i="51"/>
  <c r="K599039" i="51"/>
  <c r="K598639" i="51"/>
  <c r="K598619" i="51"/>
  <c r="K598599" i="51"/>
  <c r="K598579" i="51"/>
  <c r="K598559" i="51"/>
  <c r="K598539" i="51"/>
  <c r="K598219" i="51"/>
  <c r="K598199" i="51"/>
  <c r="K598179" i="51"/>
  <c r="K598159" i="51"/>
  <c r="K598139" i="51"/>
  <c r="K598119" i="51"/>
  <c r="K597599" i="51"/>
  <c r="K597579" i="51"/>
  <c r="K597559" i="51"/>
  <c r="K597539" i="51"/>
  <c r="K597519" i="51"/>
  <c r="K597499" i="51"/>
  <c r="K597479" i="51"/>
  <c r="K597459" i="51"/>
  <c r="K597439" i="51"/>
  <c r="K597419" i="51"/>
  <c r="K597399" i="51"/>
  <c r="K597379" i="51"/>
  <c r="K597359" i="51"/>
  <c r="K597339" i="51"/>
  <c r="K597319" i="51"/>
  <c r="K597299" i="51"/>
  <c r="K597279" i="51"/>
  <c r="K597259" i="51"/>
  <c r="K597239" i="51"/>
  <c r="K597219" i="51"/>
  <c r="K597199" i="51"/>
  <c r="K597179" i="51"/>
  <c r="K597159" i="51"/>
  <c r="K597139" i="51"/>
  <c r="K597119" i="51"/>
  <c r="K597099" i="51"/>
  <c r="K597079" i="51"/>
  <c r="K597059" i="51"/>
  <c r="K597039" i="51"/>
  <c r="K597019" i="51"/>
  <c r="K596999" i="51"/>
  <c r="K596979" i="51"/>
  <c r="K596959" i="51"/>
  <c r="K596939" i="51"/>
  <c r="K596919" i="51"/>
  <c r="K596899" i="51"/>
  <c r="K596879" i="51"/>
  <c r="K596859" i="51"/>
  <c r="K596839" i="51"/>
  <c r="K596819" i="51"/>
  <c r="K596799" i="51"/>
  <c r="K596779" i="51"/>
  <c r="K596759" i="51"/>
  <c r="K596739" i="51"/>
  <c r="K596719" i="51"/>
  <c r="K596699" i="51"/>
  <c r="K596679" i="51"/>
  <c r="K596659" i="51"/>
  <c r="K596639" i="51"/>
  <c r="K596619" i="51"/>
  <c r="K596599" i="51"/>
  <c r="K596579" i="51"/>
  <c r="K596559" i="51"/>
  <c r="K596539" i="51"/>
  <c r="K596519" i="51"/>
  <c r="K596499" i="51"/>
  <c r="K596479" i="51"/>
  <c r="K596459" i="51"/>
  <c r="K596439" i="51"/>
  <c r="K596419" i="51"/>
  <c r="K596399" i="51"/>
  <c r="K596379" i="51"/>
  <c r="K596359" i="51"/>
  <c r="K596339" i="51"/>
  <c r="K596319" i="51"/>
  <c r="K596299" i="51"/>
  <c r="K596279" i="51"/>
  <c r="K596259" i="51"/>
  <c r="K596239" i="51"/>
  <c r="K596219" i="51"/>
  <c r="K596199" i="51"/>
  <c r="K596179" i="51"/>
  <c r="K596159" i="51"/>
  <c r="K596139" i="51"/>
  <c r="K596119" i="51"/>
  <c r="K596099" i="51"/>
  <c r="K596079" i="51"/>
  <c r="K596059" i="51"/>
  <c r="K596039" i="51"/>
  <c r="K596019" i="51"/>
  <c r="K595999" i="51"/>
  <c r="K595979" i="51"/>
  <c r="K595959" i="51"/>
  <c r="K595939" i="51"/>
  <c r="K595919" i="51"/>
  <c r="K595899" i="51"/>
  <c r="K595879" i="51"/>
  <c r="K595859" i="51"/>
  <c r="K595479" i="51"/>
  <c r="K595459" i="51"/>
  <c r="K595439" i="51"/>
  <c r="K595419" i="51"/>
  <c r="K595399" i="51"/>
  <c r="K595379" i="51"/>
  <c r="K595039" i="51"/>
  <c r="K595019" i="51"/>
  <c r="K594999" i="51"/>
  <c r="K594979" i="51"/>
  <c r="K594959" i="51"/>
  <c r="K594939" i="51"/>
  <c r="K594439" i="51"/>
  <c r="K594419" i="51"/>
  <c r="K594399" i="51"/>
  <c r="K594379" i="51"/>
  <c r="K594359" i="51"/>
  <c r="K594339" i="51"/>
  <c r="K594319" i="51"/>
  <c r="K594299" i="51"/>
  <c r="K594279" i="51"/>
  <c r="K594259" i="51"/>
  <c r="K594239" i="51"/>
  <c r="K594219" i="51"/>
  <c r="K594199" i="51"/>
  <c r="K594179" i="51"/>
  <c r="K594159" i="51"/>
  <c r="K594139" i="51"/>
  <c r="K594119" i="51"/>
  <c r="K594099" i="51"/>
  <c r="K594079" i="51"/>
  <c r="K594059" i="51"/>
  <c r="K594039" i="51"/>
  <c r="K594019" i="51"/>
  <c r="K593999" i="51"/>
  <c r="K593979" i="51"/>
  <c r="K593959" i="51"/>
  <c r="K593939" i="51"/>
  <c r="K593919" i="51"/>
  <c r="K593899" i="51"/>
  <c r="K593879" i="51"/>
  <c r="K593859" i="51"/>
  <c r="K593839" i="51"/>
  <c r="K593819" i="51"/>
  <c r="K593799" i="51"/>
  <c r="K593779" i="51"/>
  <c r="K593759" i="51"/>
  <c r="K593739" i="51"/>
  <c r="K593719" i="51"/>
  <c r="K593699" i="51"/>
  <c r="K593679" i="51"/>
  <c r="K593659" i="51"/>
  <c r="K593639" i="51"/>
  <c r="K593619" i="51"/>
  <c r="K593599" i="51"/>
  <c r="K593579" i="51"/>
  <c r="K593559" i="51"/>
  <c r="K593539" i="51"/>
  <c r="K593519" i="51"/>
  <c r="K593499" i="51"/>
  <c r="K593479" i="51"/>
  <c r="K593459" i="51"/>
  <c r="K593439" i="51"/>
  <c r="K593419" i="51"/>
  <c r="K593399" i="51"/>
  <c r="K593379" i="51"/>
  <c r="K593359" i="51"/>
  <c r="K593339" i="51"/>
  <c r="K593319" i="51"/>
  <c r="K593299" i="51"/>
  <c r="K593279" i="51"/>
  <c r="K593259" i="51"/>
  <c r="K593239" i="51"/>
  <c r="K593219" i="51"/>
  <c r="K593199" i="51"/>
  <c r="K593179" i="51"/>
  <c r="K593159" i="51"/>
  <c r="K593139" i="51"/>
  <c r="K593119" i="51"/>
  <c r="K593099" i="51"/>
  <c r="K593079" i="51"/>
  <c r="K593059" i="51"/>
  <c r="K593039" i="51"/>
  <c r="K593019" i="51"/>
  <c r="K592999" i="51"/>
  <c r="K592977" i="51"/>
  <c r="K592936" i="51"/>
  <c r="K592868" i="51"/>
  <c r="K592796" i="51"/>
  <c r="K592296" i="51"/>
  <c r="K591836" i="51"/>
  <c r="K591196" i="51"/>
  <c r="K590796" i="51"/>
  <c r="K590396" i="51"/>
  <c r="K589996" i="51"/>
  <c r="K589596" i="51"/>
  <c r="K588016" i="51"/>
  <c r="K587616" i="51"/>
  <c r="K587216" i="51"/>
  <c r="K586816" i="51"/>
  <c r="K586416" i="51"/>
  <c r="K584836" i="51"/>
  <c r="K584436" i="51"/>
  <c r="K584036" i="51"/>
  <c r="K583636" i="51"/>
  <c r="K583236" i="51"/>
  <c r="K581656" i="51"/>
  <c r="K581256" i="51"/>
  <c r="K580856" i="51"/>
  <c r="K580456" i="51"/>
  <c r="K580056" i="51"/>
  <c r="K578496" i="51"/>
  <c r="K578096" i="51"/>
  <c r="K577696" i="51"/>
  <c r="K577296" i="51"/>
  <c r="K576896" i="51"/>
  <c r="K575296" i="51"/>
  <c r="K574896" i="51"/>
  <c r="K574496" i="51"/>
  <c r="K574096" i="51"/>
  <c r="K573696" i="51"/>
  <c r="K572836" i="51"/>
  <c r="K572116" i="51"/>
  <c r="K571716" i="51"/>
  <c r="K571316" i="51"/>
  <c r="K570916" i="51"/>
  <c r="K570516" i="51"/>
  <c r="K569676" i="51"/>
  <c r="K568936" i="51"/>
  <c r="K568536" i="51"/>
  <c r="K568136" i="51"/>
  <c r="K567736" i="51"/>
  <c r="K567336" i="51"/>
  <c r="K566476" i="51"/>
  <c r="K565756" i="51"/>
  <c r="K565356" i="51"/>
  <c r="K564956" i="51"/>
  <c r="K564556" i="51"/>
  <c r="K564156" i="51"/>
  <c r="K563316" i="51"/>
  <c r="K562596" i="51"/>
  <c r="K562196" i="51"/>
  <c r="K561796" i="51"/>
  <c r="K561396" i="51"/>
  <c r="K560996" i="51"/>
  <c r="K560136" i="51"/>
  <c r="K559396" i="51"/>
  <c r="K558996" i="51"/>
  <c r="K558596" i="51"/>
  <c r="K558196" i="51"/>
  <c r="K557796" i="51"/>
  <c r="K556936" i="51"/>
  <c r="K556216" i="51"/>
  <c r="K555816" i="51"/>
  <c r="K555416" i="51"/>
  <c r="K554910" i="51"/>
  <c r="K551550" i="51"/>
  <c r="K546786" i="51"/>
  <c r="K544286" i="51"/>
  <c r="K540107" i="51"/>
  <c r="K532606" i="51"/>
  <c r="K530826" i="51"/>
  <c r="K523286" i="51"/>
  <c r="K618446" i="51"/>
  <c r="K618445" i="51"/>
  <c r="K618484" i="51"/>
  <c r="K618323" i="51"/>
  <c r="K618423" i="51"/>
  <c r="K618521" i="51"/>
  <c r="K618421" i="51"/>
  <c r="K618361" i="51"/>
  <c r="K618260" i="51"/>
  <c r="K618160" i="51"/>
  <c r="K618540" i="51"/>
  <c r="K618520" i="51"/>
  <c r="K618500" i="51"/>
  <c r="K618480" i="51"/>
  <c r="K618460" i="51"/>
  <c r="K618440" i="51"/>
  <c r="K618420" i="51"/>
  <c r="K618400" i="51"/>
  <c r="K618380" i="51"/>
  <c r="K618360" i="51"/>
  <c r="K618339" i="51"/>
  <c r="K618319" i="51"/>
  <c r="K618299" i="51"/>
  <c r="K618279" i="51"/>
  <c r="K618259" i="51"/>
  <c r="K618239" i="51"/>
  <c r="K618219" i="51"/>
  <c r="K618199" i="51"/>
  <c r="K618179" i="51"/>
  <c r="K618159" i="51"/>
  <c r="K618139" i="51"/>
  <c r="K618119" i="51"/>
  <c r="K618099" i="51"/>
  <c r="K618079" i="51"/>
  <c r="K618059" i="51"/>
  <c r="K617678" i="51"/>
  <c r="K617658" i="51"/>
  <c r="K617638" i="51"/>
  <c r="K617618" i="51"/>
  <c r="K617598" i="51"/>
  <c r="K617578" i="51"/>
  <c r="K617258" i="51"/>
  <c r="K617238" i="51"/>
  <c r="K617218" i="51"/>
  <c r="K617198" i="51"/>
  <c r="K617178" i="51"/>
  <c r="K617158" i="51"/>
  <c r="K616638" i="51"/>
  <c r="K616618" i="51"/>
  <c r="K616598" i="51"/>
  <c r="K616578" i="51"/>
  <c r="K616558" i="51"/>
  <c r="K616538" i="51"/>
  <c r="K616518" i="51"/>
  <c r="K616498" i="51"/>
  <c r="K616478" i="51"/>
  <c r="K616458" i="51"/>
  <c r="K616438" i="51"/>
  <c r="K616418" i="51"/>
  <c r="K616398" i="51"/>
  <c r="K616378" i="51"/>
  <c r="K616358" i="51"/>
  <c r="K616338" i="51"/>
  <c r="K616318" i="51"/>
  <c r="K616298" i="51"/>
  <c r="K616278" i="51"/>
  <c r="K616258" i="51"/>
  <c r="K616238" i="51"/>
  <c r="K616218" i="51"/>
  <c r="K616198" i="51"/>
  <c r="K616178" i="51"/>
  <c r="K616158" i="51"/>
  <c r="K616138" i="51"/>
  <c r="K616118" i="51"/>
  <c r="K616098" i="51"/>
  <c r="K616078" i="51"/>
  <c r="K616058" i="51"/>
  <c r="K616038" i="51"/>
  <c r="K616018" i="51"/>
  <c r="K615998" i="51"/>
  <c r="K615978" i="51"/>
  <c r="K615958" i="51"/>
  <c r="K615938" i="51"/>
  <c r="K615918" i="51"/>
  <c r="K615898" i="51"/>
  <c r="K615878" i="51"/>
  <c r="K615858" i="51"/>
  <c r="K615838" i="51"/>
  <c r="K615818" i="51"/>
  <c r="K615798" i="51"/>
  <c r="K615778" i="51"/>
  <c r="K615758" i="51"/>
  <c r="K615738" i="51"/>
  <c r="K615718" i="51"/>
  <c r="K615698" i="51"/>
  <c r="K615678" i="51"/>
  <c r="K615658" i="51"/>
  <c r="K615638" i="51"/>
  <c r="K615618" i="51"/>
  <c r="K615598" i="51"/>
  <c r="K615578" i="51"/>
  <c r="K615558" i="51"/>
  <c r="K615538" i="51"/>
  <c r="K615518" i="51"/>
  <c r="K615498" i="51"/>
  <c r="K615478" i="51"/>
  <c r="K615458" i="51"/>
  <c r="K615438" i="51"/>
  <c r="K615418" i="51"/>
  <c r="K615398" i="51"/>
  <c r="K615378" i="51"/>
  <c r="K615358" i="51"/>
  <c r="K615338" i="51"/>
  <c r="K615318" i="51"/>
  <c r="K615298" i="51"/>
  <c r="K615278" i="51"/>
  <c r="K615258" i="51"/>
  <c r="K615238" i="51"/>
  <c r="K615218" i="51"/>
  <c r="K615198" i="51"/>
  <c r="K615178" i="51"/>
  <c r="K615158" i="51"/>
  <c r="K615138" i="51"/>
  <c r="K615118" i="51"/>
  <c r="K615098" i="51"/>
  <c r="K615078" i="51"/>
  <c r="K615058" i="51"/>
  <c r="K615038" i="51"/>
  <c r="K615018" i="51"/>
  <c r="K614998" i="51"/>
  <c r="K614978" i="51"/>
  <c r="K614958" i="51"/>
  <c r="K614938" i="51"/>
  <c r="K614918" i="51"/>
  <c r="K614898" i="51"/>
  <c r="K614498" i="51"/>
  <c r="K614478" i="51"/>
  <c r="K614458" i="51"/>
  <c r="K614438" i="51"/>
  <c r="K614418" i="51"/>
  <c r="K614398" i="51"/>
  <c r="K614078" i="51"/>
  <c r="K614058" i="51"/>
  <c r="K614038" i="51"/>
  <c r="K614018" i="51"/>
  <c r="K613998" i="51"/>
  <c r="K613978" i="51"/>
  <c r="K613478" i="51"/>
  <c r="K613458" i="51"/>
  <c r="K613438" i="51"/>
  <c r="K613418" i="51"/>
  <c r="K613398" i="51"/>
  <c r="K613378" i="51"/>
  <c r="K613358" i="51"/>
  <c r="K613338" i="51"/>
  <c r="K613318" i="51"/>
  <c r="K613298" i="51"/>
  <c r="K613278" i="51"/>
  <c r="K613258" i="51"/>
  <c r="K613238" i="51"/>
  <c r="K613218" i="51"/>
  <c r="K613198" i="51"/>
  <c r="K613178" i="51"/>
  <c r="K613158" i="51"/>
  <c r="K613138" i="51"/>
  <c r="K613118" i="51"/>
  <c r="K613098" i="51"/>
  <c r="K613078" i="51"/>
  <c r="K613058" i="51"/>
  <c r="K613038" i="51"/>
  <c r="K613018" i="51"/>
  <c r="K612998" i="51"/>
  <c r="K612978" i="51"/>
  <c r="K612958" i="51"/>
  <c r="K612938" i="51"/>
  <c r="K612918" i="51"/>
  <c r="K612898" i="51"/>
  <c r="K612878" i="51"/>
  <c r="K612858" i="51"/>
  <c r="K612838" i="51"/>
  <c r="K612818" i="51"/>
  <c r="K612798" i="51"/>
  <c r="K612778" i="51"/>
  <c r="K612758" i="51"/>
  <c r="K612738" i="51"/>
  <c r="K612718" i="51"/>
  <c r="K612698" i="51"/>
  <c r="K612678" i="51"/>
  <c r="K612658" i="51"/>
  <c r="K612638" i="51"/>
  <c r="K612618" i="51"/>
  <c r="K612598" i="51"/>
  <c r="K612578" i="51"/>
  <c r="K612558" i="51"/>
  <c r="K612538" i="51"/>
  <c r="K612518" i="51"/>
  <c r="K612498" i="51"/>
  <c r="K612478" i="51"/>
  <c r="K612458" i="51"/>
  <c r="K612438" i="51"/>
  <c r="K612418" i="51"/>
  <c r="K612398" i="51"/>
  <c r="K612378" i="51"/>
  <c r="K612358" i="51"/>
  <c r="K612338" i="51"/>
  <c r="K612318" i="51"/>
  <c r="K612298" i="51"/>
  <c r="K612278" i="51"/>
  <c r="K612258" i="51"/>
  <c r="K612238" i="51"/>
  <c r="K612218" i="51"/>
  <c r="K612198" i="51"/>
  <c r="K612178" i="51"/>
  <c r="K612158" i="51"/>
  <c r="K612138" i="51"/>
  <c r="K612118" i="51"/>
  <c r="K612098" i="51"/>
  <c r="K612078" i="51"/>
  <c r="K612058" i="51"/>
  <c r="K612038" i="51"/>
  <c r="K612018" i="51"/>
  <c r="K611998" i="51"/>
  <c r="K611978" i="51"/>
  <c r="K611958" i="51"/>
  <c r="K611938" i="51"/>
  <c r="K611918" i="51"/>
  <c r="K611898" i="51"/>
  <c r="K611878" i="51"/>
  <c r="K611858" i="51"/>
  <c r="K611838" i="51"/>
  <c r="K611818" i="51"/>
  <c r="K611798" i="51"/>
  <c r="K611778" i="51"/>
  <c r="K611758" i="51"/>
  <c r="K611738" i="51"/>
  <c r="K611718" i="51"/>
  <c r="K611338" i="51"/>
  <c r="K611318" i="51"/>
  <c r="K611298" i="51"/>
  <c r="K611278" i="51"/>
  <c r="K611258" i="51"/>
  <c r="K611238" i="51"/>
  <c r="K610898" i="51"/>
  <c r="K610878" i="51"/>
  <c r="K610858" i="51"/>
  <c r="K610838" i="51"/>
  <c r="K610818" i="51"/>
  <c r="K610798" i="51"/>
  <c r="K610298" i="51"/>
  <c r="K610278" i="51"/>
  <c r="K610258" i="51"/>
  <c r="K610238" i="51"/>
  <c r="K610218" i="51"/>
  <c r="K610198" i="51"/>
  <c r="K610178" i="51"/>
  <c r="K610158" i="51"/>
  <c r="K610138" i="51"/>
  <c r="K610118" i="51"/>
  <c r="K610098" i="51"/>
  <c r="K610078" i="51"/>
  <c r="K610058" i="51"/>
  <c r="K610038" i="51"/>
  <c r="K610018" i="51"/>
  <c r="K609998" i="51"/>
  <c r="K609978" i="51"/>
  <c r="K609958" i="51"/>
  <c r="K609938" i="51"/>
  <c r="K609918" i="51"/>
  <c r="K609898" i="51"/>
  <c r="K609878" i="51"/>
  <c r="K609858" i="51"/>
  <c r="K609838" i="51"/>
  <c r="K609818" i="51"/>
  <c r="K609798" i="51"/>
  <c r="K609778" i="51"/>
  <c r="K609758" i="51"/>
  <c r="K609738" i="51"/>
  <c r="K609718" i="51"/>
  <c r="K609698" i="51"/>
  <c r="K609678" i="51"/>
  <c r="K609658" i="51"/>
  <c r="K609638" i="51"/>
  <c r="K609618" i="51"/>
  <c r="K609598" i="51"/>
  <c r="K609578" i="51"/>
  <c r="K609558" i="51"/>
  <c r="K609538" i="51"/>
  <c r="K609518" i="51"/>
  <c r="K609498" i="51"/>
  <c r="K609478" i="51"/>
  <c r="K609458" i="51"/>
  <c r="K609438" i="51"/>
  <c r="K609418" i="51"/>
  <c r="K609398" i="51"/>
  <c r="K609378" i="51"/>
  <c r="K609358" i="51"/>
  <c r="K609338" i="51"/>
  <c r="K609318" i="51"/>
  <c r="K609298" i="51"/>
  <c r="K609278" i="51"/>
  <c r="K609258" i="51"/>
  <c r="K609238" i="51"/>
  <c r="K609218" i="51"/>
  <c r="K609198" i="51"/>
  <c r="K609178" i="51"/>
  <c r="K609158" i="51"/>
  <c r="K609138" i="51"/>
  <c r="K609118" i="51"/>
  <c r="K609098" i="51"/>
  <c r="K609078" i="51"/>
  <c r="K609058" i="51"/>
  <c r="K609038" i="51"/>
  <c r="K609018" i="51"/>
  <c r="K608998" i="51"/>
  <c r="K608978" i="51"/>
  <c r="K608958" i="51"/>
  <c r="K608938" i="51"/>
  <c r="K608918" i="51"/>
  <c r="K608898" i="51"/>
  <c r="K608878" i="51"/>
  <c r="K608858" i="51"/>
  <c r="K608838" i="51"/>
  <c r="K608818" i="51"/>
  <c r="K608798" i="51"/>
  <c r="K608778" i="51"/>
  <c r="K608758" i="51"/>
  <c r="K608738" i="51"/>
  <c r="K608718" i="51"/>
  <c r="K608698" i="51"/>
  <c r="K608678" i="51"/>
  <c r="K608658" i="51"/>
  <c r="K608638" i="51"/>
  <c r="K608618" i="51"/>
  <c r="K608598" i="51"/>
  <c r="K608578" i="51"/>
  <c r="K608558" i="51"/>
  <c r="K608538" i="51"/>
  <c r="K608158" i="51"/>
  <c r="K608138" i="51"/>
  <c r="K608118" i="51"/>
  <c r="K608098" i="51"/>
  <c r="K608078" i="51"/>
  <c r="K608058" i="51"/>
  <c r="K607738" i="51"/>
  <c r="K607718" i="51"/>
  <c r="K607698" i="51"/>
  <c r="K607678" i="51"/>
  <c r="K607658" i="51"/>
  <c r="K607638" i="51"/>
  <c r="K607118" i="51"/>
  <c r="K607098" i="51"/>
  <c r="K607078" i="51"/>
  <c r="K607058" i="51"/>
  <c r="K607038" i="51"/>
  <c r="K607018" i="51"/>
  <c r="K606998" i="51"/>
  <c r="K606978" i="51"/>
  <c r="K606958" i="51"/>
  <c r="K606938" i="51"/>
  <c r="K606918" i="51"/>
  <c r="K606898" i="51"/>
  <c r="K606878" i="51"/>
  <c r="K606858" i="51"/>
  <c r="K606838" i="51"/>
  <c r="K606818" i="51"/>
  <c r="K606798" i="51"/>
  <c r="K606778" i="51"/>
  <c r="K606758" i="51"/>
  <c r="K606738" i="51"/>
  <c r="K606718" i="51"/>
  <c r="K606698" i="51"/>
  <c r="K606678" i="51"/>
  <c r="K606658" i="51"/>
  <c r="K606638" i="51"/>
  <c r="K606618" i="51"/>
  <c r="K606598" i="51"/>
  <c r="K606578" i="51"/>
  <c r="K606558" i="51"/>
  <c r="K606538" i="51"/>
  <c r="K606518" i="51"/>
  <c r="K606498" i="51"/>
  <c r="K606478" i="51"/>
  <c r="K606458" i="51"/>
  <c r="K606438" i="51"/>
  <c r="K606418" i="51"/>
  <c r="K606398" i="51"/>
  <c r="K606378" i="51"/>
  <c r="K606358" i="51"/>
  <c r="K606338" i="51"/>
  <c r="K606318" i="51"/>
  <c r="K606298" i="51"/>
  <c r="K606278" i="51"/>
  <c r="K606258" i="51"/>
  <c r="K606238" i="51"/>
  <c r="K606218" i="51"/>
  <c r="K606198" i="51"/>
  <c r="K606178" i="51"/>
  <c r="K606158" i="51"/>
  <c r="K606138" i="51"/>
  <c r="K606118" i="51"/>
  <c r="K606098" i="51"/>
  <c r="K606078" i="51"/>
  <c r="K606058" i="51"/>
  <c r="K606038" i="51"/>
  <c r="K606018" i="51"/>
  <c r="K605998" i="51"/>
  <c r="K605978" i="51"/>
  <c r="K605958" i="51"/>
  <c r="K605938" i="51"/>
  <c r="K605918" i="51"/>
  <c r="K605898" i="51"/>
  <c r="K605878" i="51"/>
  <c r="K605858" i="51"/>
  <c r="K605838" i="51"/>
  <c r="K605818" i="51"/>
  <c r="K605798" i="51"/>
  <c r="K605778" i="51"/>
  <c r="K605758" i="51"/>
  <c r="K605738" i="51"/>
  <c r="K605718" i="51"/>
  <c r="K605698" i="51"/>
  <c r="K605678" i="51"/>
  <c r="K605658" i="51"/>
  <c r="K605638" i="51"/>
  <c r="K605618" i="51"/>
  <c r="K605598" i="51"/>
  <c r="K605578" i="51"/>
  <c r="K605558" i="51"/>
  <c r="K605538" i="51"/>
  <c r="K605518" i="51"/>
  <c r="K605498" i="51"/>
  <c r="K605478" i="51"/>
  <c r="K605458" i="51"/>
  <c r="K605438" i="51"/>
  <c r="K605418" i="51"/>
  <c r="K605398" i="51"/>
  <c r="K605378" i="51"/>
  <c r="K604998" i="51"/>
  <c r="K604978" i="51"/>
  <c r="K604958" i="51"/>
  <c r="K604938" i="51"/>
  <c r="K604918" i="51"/>
  <c r="K604898" i="51"/>
  <c r="K604878" i="51"/>
  <c r="K604558" i="51"/>
  <c r="K604538" i="51"/>
  <c r="K604518" i="51"/>
  <c r="K604498" i="51"/>
  <c r="K604478" i="51"/>
  <c r="K604458" i="51"/>
  <c r="K603958" i="51"/>
  <c r="K603938" i="51"/>
  <c r="K603918" i="51"/>
  <c r="K603898" i="51"/>
  <c r="K603878" i="51"/>
  <c r="K603858" i="51"/>
  <c r="K603838" i="51"/>
  <c r="K603818" i="51"/>
  <c r="K603798" i="51"/>
  <c r="K603778" i="51"/>
  <c r="K603758" i="51"/>
  <c r="K603738" i="51"/>
  <c r="K603718" i="51"/>
  <c r="K603698" i="51"/>
  <c r="K603678" i="51"/>
  <c r="K603658" i="51"/>
  <c r="K603638" i="51"/>
  <c r="K603618" i="51"/>
  <c r="K603598" i="51"/>
  <c r="K603578" i="51"/>
  <c r="K603558" i="51"/>
  <c r="K603538" i="51"/>
  <c r="K603518" i="51"/>
  <c r="K603498" i="51"/>
  <c r="K603478" i="51"/>
  <c r="K603458" i="51"/>
  <c r="K603438" i="51"/>
  <c r="K603418" i="51"/>
  <c r="K603398" i="51"/>
  <c r="K603378" i="51"/>
  <c r="K603358" i="51"/>
  <c r="K603338" i="51"/>
  <c r="K603318" i="51"/>
  <c r="K603298" i="51"/>
  <c r="K603278" i="51"/>
  <c r="K603258" i="51"/>
  <c r="K603238" i="51"/>
  <c r="K603218" i="51"/>
  <c r="K603198" i="51"/>
  <c r="K603178" i="51"/>
  <c r="K603158" i="51"/>
  <c r="K603138" i="51"/>
  <c r="K603118" i="51"/>
  <c r="K603098" i="51"/>
  <c r="K603078" i="51"/>
  <c r="K603058" i="51"/>
  <c r="K603038" i="51"/>
  <c r="K603018" i="51"/>
  <c r="K602998" i="51"/>
  <c r="K602978" i="51"/>
  <c r="K602958" i="51"/>
  <c r="K602938" i="51"/>
  <c r="K602918" i="51"/>
  <c r="K602898" i="51"/>
  <c r="K602878" i="51"/>
  <c r="K602858" i="51"/>
  <c r="K602838" i="51"/>
  <c r="K602818" i="51"/>
  <c r="K602798" i="51"/>
  <c r="K602778" i="51"/>
  <c r="K602758" i="51"/>
  <c r="K602738" i="51"/>
  <c r="K602718" i="51"/>
  <c r="K602698" i="51"/>
  <c r="K602678" i="51"/>
  <c r="K602658" i="51"/>
  <c r="K602638" i="51"/>
  <c r="K602618" i="51"/>
  <c r="K602598" i="51"/>
  <c r="K602578" i="51"/>
  <c r="K602558" i="51"/>
  <c r="K602538" i="51"/>
  <c r="K602518" i="51"/>
  <c r="K602498" i="51"/>
  <c r="K602478" i="51"/>
  <c r="K602458" i="51"/>
  <c r="K602438" i="51"/>
  <c r="K602418" i="51"/>
  <c r="K602398" i="51"/>
  <c r="K602378" i="51"/>
  <c r="K602358" i="51"/>
  <c r="K602338" i="51"/>
  <c r="K602318" i="51"/>
  <c r="K602298" i="51"/>
  <c r="K602278" i="51"/>
  <c r="K602258" i="51"/>
  <c r="K602238" i="51"/>
  <c r="K602218" i="51"/>
  <c r="K602198" i="51"/>
  <c r="K601818" i="51"/>
  <c r="K601798" i="51"/>
  <c r="K601778" i="51"/>
  <c r="K601758" i="51"/>
  <c r="K601738" i="51"/>
  <c r="K601718" i="51"/>
  <c r="K601398" i="51"/>
  <c r="K601378" i="51"/>
  <c r="K601358" i="51"/>
  <c r="K601338" i="51"/>
  <c r="K601318" i="51"/>
  <c r="K601298" i="51"/>
  <c r="K600778" i="51"/>
  <c r="K600758" i="51"/>
  <c r="K600738" i="51"/>
  <c r="K600718" i="51"/>
  <c r="K600698" i="51"/>
  <c r="K600678" i="51"/>
  <c r="K600658" i="51"/>
  <c r="K600638" i="51"/>
  <c r="K600618" i="51"/>
  <c r="K600598" i="51"/>
  <c r="K600578" i="51"/>
  <c r="K600558" i="51"/>
  <c r="K600538" i="51"/>
  <c r="K600518" i="51"/>
  <c r="K600498" i="51"/>
  <c r="K600478" i="51"/>
  <c r="K600458" i="51"/>
  <c r="K600438" i="51"/>
  <c r="K600418" i="51"/>
  <c r="K600398" i="51"/>
  <c r="K600378" i="51"/>
  <c r="K600358" i="51"/>
  <c r="K600338" i="51"/>
  <c r="K600318" i="51"/>
  <c r="K600298" i="51"/>
  <c r="K600278" i="51"/>
  <c r="K600258" i="51"/>
  <c r="K600238" i="51"/>
  <c r="K600218" i="51"/>
  <c r="K600198" i="51"/>
  <c r="K600178" i="51"/>
  <c r="K600158" i="51"/>
  <c r="K600138" i="51"/>
  <c r="K600118" i="51"/>
  <c r="K600098" i="51"/>
  <c r="K600078" i="51"/>
  <c r="K600058" i="51"/>
  <c r="K600038" i="51"/>
  <c r="K600018" i="51"/>
  <c r="K599998" i="51"/>
  <c r="K599978" i="51"/>
  <c r="K599958" i="51"/>
  <c r="K599938" i="51"/>
  <c r="K599918" i="51"/>
  <c r="K599898" i="51"/>
  <c r="K599878" i="51"/>
  <c r="K599858" i="51"/>
  <c r="K599838" i="51"/>
  <c r="K599818" i="51"/>
  <c r="K599798" i="51"/>
  <c r="K599778" i="51"/>
  <c r="K599758" i="51"/>
  <c r="K599738" i="51"/>
  <c r="K599718" i="51"/>
  <c r="K599698" i="51"/>
  <c r="K599678" i="51"/>
  <c r="K599658" i="51"/>
  <c r="K599638" i="51"/>
  <c r="K599618" i="51"/>
  <c r="K599598" i="51"/>
  <c r="K599578" i="51"/>
  <c r="K599558" i="51"/>
  <c r="K599538" i="51"/>
  <c r="K599518" i="51"/>
  <c r="K599498" i="51"/>
  <c r="K599478" i="51"/>
  <c r="K599458" i="51"/>
  <c r="K599438" i="51"/>
  <c r="K599418" i="51"/>
  <c r="K599398" i="51"/>
  <c r="K599378" i="51"/>
  <c r="K599358" i="51"/>
  <c r="K599338" i="51"/>
  <c r="K599318" i="51"/>
  <c r="K599298" i="51"/>
  <c r="K599278" i="51"/>
  <c r="K599258" i="51"/>
  <c r="K599238" i="51"/>
  <c r="K599218" i="51"/>
  <c r="K599198" i="51"/>
  <c r="K599178" i="51"/>
  <c r="K599158" i="51"/>
  <c r="K599138" i="51"/>
  <c r="K599118" i="51"/>
  <c r="K599098" i="51"/>
  <c r="K599078" i="51"/>
  <c r="K599058" i="51"/>
  <c r="K599038" i="51"/>
  <c r="K598638" i="51"/>
  <c r="K598618" i="51"/>
  <c r="K598598" i="51"/>
  <c r="K598578" i="51"/>
  <c r="K598558" i="51"/>
  <c r="K598538" i="51"/>
  <c r="K598218" i="51"/>
  <c r="K598198" i="51"/>
  <c r="K598178" i="51"/>
  <c r="K598158" i="51"/>
  <c r="K598138" i="51"/>
  <c r="K598118" i="51"/>
  <c r="K597618" i="51"/>
  <c r="K597598" i="51"/>
  <c r="K597578" i="51"/>
  <c r="K597558" i="51"/>
  <c r="K597538" i="51"/>
  <c r="K597518" i="51"/>
  <c r="K597498" i="51"/>
  <c r="K597478" i="51"/>
  <c r="K597458" i="51"/>
  <c r="K597438" i="51"/>
  <c r="K597418" i="51"/>
  <c r="K597398" i="51"/>
  <c r="K597378" i="51"/>
  <c r="K597358" i="51"/>
  <c r="K597338" i="51"/>
  <c r="K597318" i="51"/>
  <c r="K597298" i="51"/>
  <c r="K597278" i="51"/>
  <c r="K597258" i="51"/>
  <c r="K597238" i="51"/>
  <c r="K597218" i="51"/>
  <c r="K597198" i="51"/>
  <c r="K597178" i="51"/>
  <c r="K597158" i="51"/>
  <c r="K597138" i="51"/>
  <c r="K597118" i="51"/>
  <c r="K597098" i="51"/>
  <c r="K597078" i="51"/>
  <c r="K597058" i="51"/>
  <c r="K597038" i="51"/>
  <c r="K597018" i="51"/>
  <c r="K596998" i="51"/>
  <c r="K596978" i="51"/>
  <c r="K596958" i="51"/>
  <c r="K596938" i="51"/>
  <c r="K596918" i="51"/>
  <c r="K596898" i="51"/>
  <c r="K596878" i="51"/>
  <c r="K596858" i="51"/>
  <c r="K596838" i="51"/>
  <c r="K596818" i="51"/>
  <c r="K596798" i="51"/>
  <c r="K596778" i="51"/>
  <c r="K596758" i="51"/>
  <c r="K596738" i="51"/>
  <c r="K596718" i="51"/>
  <c r="K596698" i="51"/>
  <c r="K596678" i="51"/>
  <c r="K596658" i="51"/>
  <c r="K596638" i="51"/>
  <c r="K596618" i="51"/>
  <c r="K596598" i="51"/>
  <c r="K596578" i="51"/>
  <c r="K596558" i="51"/>
  <c r="K596538" i="51"/>
  <c r="K596518" i="51"/>
  <c r="K596498" i="51"/>
  <c r="K596478" i="51"/>
  <c r="K596458" i="51"/>
  <c r="K596438" i="51"/>
  <c r="K596418" i="51"/>
  <c r="K596398" i="51"/>
  <c r="K596378" i="51"/>
  <c r="K596358" i="51"/>
  <c r="K596338" i="51"/>
  <c r="K596318" i="51"/>
  <c r="K596298" i="51"/>
  <c r="K596278" i="51"/>
  <c r="K596258" i="51"/>
  <c r="K596238" i="51"/>
  <c r="K596218" i="51"/>
  <c r="K596198" i="51"/>
  <c r="K596178" i="51"/>
  <c r="K596158" i="51"/>
  <c r="K596138" i="51"/>
  <c r="K596118" i="51"/>
  <c r="K596098" i="51"/>
  <c r="K596078" i="51"/>
  <c r="K596058" i="51"/>
  <c r="K596038" i="51"/>
  <c r="K596018" i="51"/>
  <c r="K595998" i="51"/>
  <c r="K595978" i="51"/>
  <c r="K595958" i="51"/>
  <c r="K595938" i="51"/>
  <c r="K595918" i="51"/>
  <c r="K595898" i="51"/>
  <c r="K595878" i="51"/>
  <c r="K595858" i="51"/>
  <c r="K595478" i="51"/>
  <c r="K595458" i="51"/>
  <c r="K595438" i="51"/>
  <c r="K595418" i="51"/>
  <c r="K595398" i="51"/>
  <c r="K595378" i="51"/>
  <c r="K595038" i="51"/>
  <c r="K595018" i="51"/>
  <c r="K594998" i="51"/>
  <c r="K594978" i="51"/>
  <c r="K594958" i="51"/>
  <c r="K594938" i="51"/>
  <c r="K594438" i="51"/>
  <c r="K594418" i="51"/>
  <c r="K594398" i="51"/>
  <c r="K594378" i="51"/>
  <c r="K594358" i="51"/>
  <c r="K594338" i="51"/>
  <c r="K594318" i="51"/>
  <c r="K594298" i="51"/>
  <c r="K594278" i="51"/>
  <c r="K594258" i="51"/>
  <c r="K594238" i="51"/>
  <c r="K594218" i="51"/>
  <c r="K594198" i="51"/>
  <c r="K594178" i="51"/>
  <c r="K594158" i="51"/>
  <c r="K594138" i="51"/>
  <c r="K594118" i="51"/>
  <c r="K594098" i="51"/>
  <c r="K594078" i="51"/>
  <c r="K594058" i="51"/>
  <c r="K594038" i="51"/>
  <c r="K594018" i="51"/>
  <c r="K593998" i="51"/>
  <c r="K593978" i="51"/>
  <c r="K593958" i="51"/>
  <c r="K593938" i="51"/>
  <c r="K593918" i="51"/>
  <c r="K593898" i="51"/>
  <c r="K593878" i="51"/>
  <c r="K593858" i="51"/>
  <c r="K593838" i="51"/>
  <c r="K593818" i="51"/>
  <c r="K593798" i="51"/>
  <c r="K593778" i="51"/>
  <c r="K593758" i="51"/>
  <c r="K593738" i="51"/>
  <c r="K593718" i="51"/>
  <c r="K593698" i="51"/>
  <c r="K593678" i="51"/>
  <c r="K593658" i="51"/>
  <c r="K593638" i="51"/>
  <c r="K593618" i="51"/>
  <c r="K593598" i="51"/>
  <c r="K593578" i="51"/>
  <c r="K593558" i="51"/>
  <c r="K593538" i="51"/>
  <c r="K593518" i="51"/>
  <c r="K593498" i="51"/>
  <c r="K593478" i="51"/>
  <c r="K593458" i="51"/>
  <c r="K593438" i="51"/>
  <c r="K593418" i="51"/>
  <c r="K593398" i="51"/>
  <c r="K593378" i="51"/>
  <c r="K593358" i="51"/>
  <c r="K593338" i="51"/>
  <c r="K593318" i="51"/>
  <c r="K593298" i="51"/>
  <c r="K593278" i="51"/>
  <c r="K593258" i="51"/>
  <c r="K593238" i="51"/>
  <c r="K593218" i="51"/>
  <c r="K593198" i="51"/>
  <c r="K593178" i="51"/>
  <c r="K593158" i="51"/>
  <c r="K593138" i="51"/>
  <c r="K593118" i="51"/>
  <c r="K593098" i="51"/>
  <c r="K593078" i="51"/>
  <c r="K593058" i="51"/>
  <c r="K593038" i="51"/>
  <c r="K593018" i="51"/>
  <c r="K592998" i="51"/>
  <c r="K592976" i="51"/>
  <c r="K592934" i="51"/>
  <c r="K592867" i="51"/>
  <c r="K592788" i="51"/>
  <c r="K592288" i="51"/>
  <c r="K591828" i="51"/>
  <c r="K591176" i="51"/>
  <c r="K590776" i="51"/>
  <c r="K590376" i="51"/>
  <c r="K589976" i="51"/>
  <c r="K589576" i="51"/>
  <c r="K587996" i="51"/>
  <c r="K587596" i="51"/>
  <c r="K587196" i="51"/>
  <c r="K586796" i="51"/>
  <c r="K586396" i="51"/>
  <c r="K584816" i="51"/>
  <c r="K584416" i="51"/>
  <c r="K584016" i="51"/>
  <c r="K583616" i="51"/>
  <c r="K583216" i="51"/>
  <c r="K582356" i="51"/>
  <c r="K581636" i="51"/>
  <c r="K581236" i="51"/>
  <c r="K580836" i="51"/>
  <c r="K580436" i="51"/>
  <c r="K580036" i="51"/>
  <c r="K579196" i="51"/>
  <c r="K578476" i="51"/>
  <c r="K578076" i="51"/>
  <c r="K577676" i="51"/>
  <c r="K577276" i="51"/>
  <c r="K576876" i="51"/>
  <c r="K576016" i="51"/>
  <c r="K575276" i="51"/>
  <c r="K574876" i="51"/>
  <c r="K574476" i="51"/>
  <c r="K574076" i="51"/>
  <c r="K573676" i="51"/>
  <c r="K572816" i="51"/>
  <c r="K572096" i="51"/>
  <c r="K571696" i="51"/>
  <c r="K571296" i="51"/>
  <c r="K570896" i="51"/>
  <c r="K570496" i="51"/>
  <c r="K569656" i="51"/>
  <c r="K568916" i="51"/>
  <c r="K568516" i="51"/>
  <c r="K568116" i="51"/>
  <c r="K567716" i="51"/>
  <c r="K567316" i="51"/>
  <c r="K566456" i="51"/>
  <c r="K565736" i="51"/>
  <c r="K565336" i="51"/>
  <c r="K564936" i="51"/>
  <c r="K564536" i="51"/>
  <c r="K564136" i="51"/>
  <c r="K563296" i="51"/>
  <c r="K562576" i="51"/>
  <c r="K562176" i="51"/>
  <c r="K561776" i="51"/>
  <c r="K561376" i="51"/>
  <c r="K560976" i="51"/>
  <c r="K560116" i="51"/>
  <c r="K559376" i="51"/>
  <c r="K558976" i="51"/>
  <c r="K558576" i="51"/>
  <c r="K558176" i="51"/>
  <c r="K556916" i="51"/>
  <c r="K556196" i="51"/>
  <c r="K555796" i="51"/>
  <c r="K555396" i="51"/>
  <c r="K554810" i="51"/>
  <c r="K551450" i="51"/>
  <c r="K546647" i="51"/>
  <c r="K539907" i="51"/>
  <c r="K530626" i="51"/>
  <c r="K523086" i="51"/>
  <c r="K521327" i="51"/>
  <c r="K618525" i="51"/>
  <c r="K618385" i="51"/>
  <c r="K618444" i="51"/>
  <c r="K618364" i="51"/>
  <c r="K618383" i="51"/>
  <c r="K618481" i="51"/>
  <c r="K618401" i="51"/>
  <c r="K618280" i="51"/>
  <c r="K618220" i="51"/>
  <c r="K618180" i="51"/>
  <c r="K618539" i="51"/>
  <c r="K618519" i="51"/>
  <c r="K618499" i="51"/>
  <c r="K618479" i="51"/>
  <c r="K618459" i="51"/>
  <c r="K618439" i="51"/>
  <c r="K618419" i="51"/>
  <c r="K618399" i="51"/>
  <c r="K618379" i="51"/>
  <c r="K618359" i="51"/>
  <c r="K618338" i="51"/>
  <c r="K618318" i="51"/>
  <c r="K618298" i="51"/>
  <c r="K618278" i="51"/>
  <c r="K618258" i="51"/>
  <c r="K618238" i="51"/>
  <c r="K618218" i="51"/>
  <c r="K618198" i="51"/>
  <c r="K618178" i="51"/>
  <c r="K618158" i="51"/>
  <c r="K618138" i="51"/>
  <c r="K618118" i="51"/>
  <c r="K618098" i="51"/>
  <c r="K618078" i="51"/>
  <c r="K618058" i="51"/>
  <c r="K617677" i="51"/>
  <c r="K617657" i="51"/>
  <c r="K617637" i="51"/>
  <c r="K617617" i="51"/>
  <c r="K617597" i="51"/>
  <c r="K617577" i="51"/>
  <c r="K617257" i="51"/>
  <c r="K617237" i="51"/>
  <c r="K617217" i="51"/>
  <c r="K617197" i="51"/>
  <c r="K617177" i="51"/>
  <c r="K617157" i="51"/>
  <c r="K616637" i="51"/>
  <c r="K616617" i="51"/>
  <c r="K616597" i="51"/>
  <c r="K616577" i="51"/>
  <c r="K616557" i="51"/>
  <c r="K616537" i="51"/>
  <c r="K616517" i="51"/>
  <c r="K616497" i="51"/>
  <c r="K616477" i="51"/>
  <c r="K616457" i="51"/>
  <c r="K616437" i="51"/>
  <c r="K616417" i="51"/>
  <c r="K616397" i="51"/>
  <c r="K616377" i="51"/>
  <c r="K616357" i="51"/>
  <c r="K616337" i="51"/>
  <c r="K616317" i="51"/>
  <c r="K616297" i="51"/>
  <c r="K616277" i="51"/>
  <c r="K616257" i="51"/>
  <c r="K616237" i="51"/>
  <c r="K616217" i="51"/>
  <c r="K616197" i="51"/>
  <c r="K616177" i="51"/>
  <c r="K616157" i="51"/>
  <c r="K616137" i="51"/>
  <c r="K616117" i="51"/>
  <c r="K616097" i="51"/>
  <c r="K616077" i="51"/>
  <c r="K616057" i="51"/>
  <c r="K616037" i="51"/>
  <c r="K616017" i="51"/>
  <c r="K615997" i="51"/>
  <c r="K615977" i="51"/>
  <c r="K615957" i="51"/>
  <c r="K615937" i="51"/>
  <c r="K615917" i="51"/>
  <c r="K615897" i="51"/>
  <c r="K615877" i="51"/>
  <c r="K615857" i="51"/>
  <c r="K615837" i="51"/>
  <c r="K615817" i="51"/>
  <c r="K615797" i="51"/>
  <c r="K615777" i="51"/>
  <c r="K615757" i="51"/>
  <c r="K615737" i="51"/>
  <c r="K615717" i="51"/>
  <c r="K615697" i="51"/>
  <c r="K615677" i="51"/>
  <c r="K615657" i="51"/>
  <c r="K615637" i="51"/>
  <c r="K615617" i="51"/>
  <c r="K615597" i="51"/>
  <c r="K615577" i="51"/>
  <c r="K615557" i="51"/>
  <c r="K615537" i="51"/>
  <c r="K615517" i="51"/>
  <c r="K615497" i="51"/>
  <c r="K615477" i="51"/>
  <c r="K615457" i="51"/>
  <c r="K615437" i="51"/>
  <c r="K615417" i="51"/>
  <c r="K615397" i="51"/>
  <c r="K615377" i="51"/>
  <c r="K615357" i="51"/>
  <c r="K615337" i="51"/>
  <c r="K615317" i="51"/>
  <c r="K615297" i="51"/>
  <c r="K615277" i="51"/>
  <c r="K615257" i="51"/>
  <c r="K615237" i="51"/>
  <c r="K615217" i="51"/>
  <c r="K615197" i="51"/>
  <c r="K615177" i="51"/>
  <c r="K615157" i="51"/>
  <c r="K615137" i="51"/>
  <c r="K615117" i="51"/>
  <c r="K615097" i="51"/>
  <c r="K615077" i="51"/>
  <c r="K615057" i="51"/>
  <c r="K615037" i="51"/>
  <c r="K615017" i="51"/>
  <c r="K614997" i="51"/>
  <c r="K614977" i="51"/>
  <c r="K614957" i="51"/>
  <c r="K614937" i="51"/>
  <c r="K614917" i="51"/>
  <c r="K614897" i="51"/>
  <c r="K614497" i="51"/>
  <c r="K614477" i="51"/>
  <c r="K614457" i="51"/>
  <c r="K614437" i="51"/>
  <c r="K614417" i="51"/>
  <c r="K614397" i="51"/>
  <c r="K614077" i="51"/>
  <c r="K614057" i="51"/>
  <c r="K614037" i="51"/>
  <c r="K614017" i="51"/>
  <c r="K613997" i="51"/>
  <c r="K613977" i="51"/>
  <c r="K613477" i="51"/>
  <c r="K613457" i="51"/>
  <c r="K613437" i="51"/>
  <c r="K613417" i="51"/>
  <c r="K613397" i="51"/>
  <c r="K613377" i="51"/>
  <c r="K613357" i="51"/>
  <c r="K613337" i="51"/>
  <c r="K613317" i="51"/>
  <c r="K613297" i="51"/>
  <c r="K613277" i="51"/>
  <c r="K613257" i="51"/>
  <c r="K613237" i="51"/>
  <c r="K613217" i="51"/>
  <c r="K613197" i="51"/>
  <c r="K613177" i="51"/>
  <c r="K613157" i="51"/>
  <c r="K613137" i="51"/>
  <c r="K613117" i="51"/>
  <c r="K613097" i="51"/>
  <c r="K613077" i="51"/>
  <c r="K613057" i="51"/>
  <c r="K613037" i="51"/>
  <c r="K613017" i="51"/>
  <c r="K612997" i="51"/>
  <c r="K612977" i="51"/>
  <c r="K612957" i="51"/>
  <c r="K612937" i="51"/>
  <c r="K612917" i="51"/>
  <c r="K612897" i="51"/>
  <c r="K612877" i="51"/>
  <c r="K612857" i="51"/>
  <c r="K612837" i="51"/>
  <c r="K612817" i="51"/>
  <c r="K612797" i="51"/>
  <c r="K612777" i="51"/>
  <c r="K612757" i="51"/>
  <c r="K612737" i="51"/>
  <c r="K612717" i="51"/>
  <c r="K612697" i="51"/>
  <c r="K612677" i="51"/>
  <c r="K612657" i="51"/>
  <c r="K612637" i="51"/>
  <c r="K612617" i="51"/>
  <c r="K612597" i="51"/>
  <c r="K612577" i="51"/>
  <c r="K612557" i="51"/>
  <c r="K612537" i="51"/>
  <c r="K612517" i="51"/>
  <c r="K612497" i="51"/>
  <c r="K612477" i="51"/>
  <c r="K612457" i="51"/>
  <c r="K612437" i="51"/>
  <c r="K612417" i="51"/>
  <c r="K612397" i="51"/>
  <c r="K612377" i="51"/>
  <c r="K612357" i="51"/>
  <c r="K612337" i="51"/>
  <c r="K612317" i="51"/>
  <c r="K612297" i="51"/>
  <c r="K612277" i="51"/>
  <c r="K612257" i="51"/>
  <c r="K612237" i="51"/>
  <c r="K612217" i="51"/>
  <c r="K612197" i="51"/>
  <c r="K612177" i="51"/>
  <c r="K612157" i="51"/>
  <c r="K612137" i="51"/>
  <c r="K612117" i="51"/>
  <c r="K612097" i="51"/>
  <c r="K612077" i="51"/>
  <c r="K612057" i="51"/>
  <c r="K612037" i="51"/>
  <c r="K612017" i="51"/>
  <c r="K611997" i="51"/>
  <c r="K611977" i="51"/>
  <c r="K611957" i="51"/>
  <c r="K611937" i="51"/>
  <c r="K611917" i="51"/>
  <c r="K611897" i="51"/>
  <c r="K611877" i="51"/>
  <c r="K611857" i="51"/>
  <c r="K611837" i="51"/>
  <c r="K611817" i="51"/>
  <c r="K611797" i="51"/>
  <c r="K611777" i="51"/>
  <c r="K611757" i="51"/>
  <c r="K611737" i="51"/>
  <c r="K611717" i="51"/>
  <c r="K611337" i="51"/>
  <c r="K611317" i="51"/>
  <c r="K611297" i="51"/>
  <c r="K611277" i="51"/>
  <c r="K611257" i="51"/>
  <c r="K611237" i="51"/>
  <c r="K610897" i="51"/>
  <c r="K610877" i="51"/>
  <c r="K610857" i="51"/>
  <c r="K610837" i="51"/>
  <c r="K610817" i="51"/>
  <c r="K610797" i="51"/>
  <c r="K610297" i="51"/>
  <c r="K610277" i="51"/>
  <c r="K610257" i="51"/>
  <c r="K610237" i="51"/>
  <c r="K610217" i="51"/>
  <c r="K610197" i="51"/>
  <c r="K610177" i="51"/>
  <c r="K610157" i="51"/>
  <c r="K610137" i="51"/>
  <c r="K610117" i="51"/>
  <c r="K610097" i="51"/>
  <c r="K610077" i="51"/>
  <c r="K610057" i="51"/>
  <c r="K610037" i="51"/>
  <c r="K610017" i="51"/>
  <c r="K609997" i="51"/>
  <c r="K609977" i="51"/>
  <c r="K609957" i="51"/>
  <c r="K609937" i="51"/>
  <c r="K609917" i="51"/>
  <c r="K609897" i="51"/>
  <c r="K609877" i="51"/>
  <c r="K609857" i="51"/>
  <c r="K609837" i="51"/>
  <c r="K609817" i="51"/>
  <c r="K609797" i="51"/>
  <c r="K609777" i="51"/>
  <c r="K609757" i="51"/>
  <c r="K609737" i="51"/>
  <c r="K609717" i="51"/>
  <c r="K609697" i="51"/>
  <c r="K609677" i="51"/>
  <c r="K609657" i="51"/>
  <c r="K609637" i="51"/>
  <c r="K609617" i="51"/>
  <c r="K609597" i="51"/>
  <c r="K609577" i="51"/>
  <c r="K609557" i="51"/>
  <c r="K609537" i="51"/>
  <c r="K609517" i="51"/>
  <c r="K609497" i="51"/>
  <c r="K609477" i="51"/>
  <c r="K609457" i="51"/>
  <c r="K609437" i="51"/>
  <c r="K609417" i="51"/>
  <c r="K609397" i="51"/>
  <c r="K609377" i="51"/>
  <c r="K609357" i="51"/>
  <c r="K609337" i="51"/>
  <c r="K609317" i="51"/>
  <c r="K609297" i="51"/>
  <c r="K609277" i="51"/>
  <c r="K609257" i="51"/>
  <c r="K609237" i="51"/>
  <c r="K609217" i="51"/>
  <c r="K609197" i="51"/>
  <c r="K609177" i="51"/>
  <c r="K609157" i="51"/>
  <c r="K609137" i="51"/>
  <c r="K609117" i="51"/>
  <c r="K609097" i="51"/>
  <c r="K609077" i="51"/>
  <c r="K609057" i="51"/>
  <c r="K609037" i="51"/>
  <c r="K609017" i="51"/>
  <c r="K608997" i="51"/>
  <c r="K608977" i="51"/>
  <c r="K608957" i="51"/>
  <c r="K608937" i="51"/>
  <c r="K608917" i="51"/>
  <c r="K608897" i="51"/>
  <c r="K608877" i="51"/>
  <c r="K608857" i="51"/>
  <c r="K608837" i="51"/>
  <c r="K608817" i="51"/>
  <c r="K608797" i="51"/>
  <c r="K608777" i="51"/>
  <c r="K608757" i="51"/>
  <c r="K608737" i="51"/>
  <c r="K608717" i="51"/>
  <c r="K608697" i="51"/>
  <c r="K608677" i="51"/>
  <c r="K608657" i="51"/>
  <c r="K608637" i="51"/>
  <c r="K608617" i="51"/>
  <c r="K608597" i="51"/>
  <c r="K608577" i="51"/>
  <c r="K608557" i="51"/>
  <c r="K608157" i="51"/>
  <c r="K608137" i="51"/>
  <c r="K608117" i="51"/>
  <c r="K608097" i="51"/>
  <c r="K608077" i="51"/>
  <c r="K608057" i="51"/>
  <c r="K607737" i="51"/>
  <c r="K607717" i="51"/>
  <c r="K607697" i="51"/>
  <c r="K607677" i="51"/>
  <c r="K607657" i="51"/>
  <c r="K607637" i="51"/>
  <c r="K607117" i="51"/>
  <c r="K607097" i="51"/>
  <c r="K607077" i="51"/>
  <c r="K607057" i="51"/>
  <c r="K607037" i="51"/>
  <c r="K607017" i="51"/>
  <c r="K606997" i="51"/>
  <c r="K606977" i="51"/>
  <c r="K606957" i="51"/>
  <c r="K606937" i="51"/>
  <c r="K606917" i="51"/>
  <c r="K606897" i="51"/>
  <c r="K606877" i="51"/>
  <c r="K606857" i="51"/>
  <c r="K606837" i="51"/>
  <c r="K606817" i="51"/>
  <c r="K606797" i="51"/>
  <c r="K606777" i="51"/>
  <c r="K606757" i="51"/>
  <c r="K606737" i="51"/>
  <c r="K606717" i="51"/>
  <c r="K606697" i="51"/>
  <c r="K606677" i="51"/>
  <c r="K606657" i="51"/>
  <c r="K606637" i="51"/>
  <c r="K606617" i="51"/>
  <c r="K606597" i="51"/>
  <c r="K606577" i="51"/>
  <c r="K606557" i="51"/>
  <c r="K606537" i="51"/>
  <c r="K606517" i="51"/>
  <c r="K606497" i="51"/>
  <c r="K606477" i="51"/>
  <c r="K606457" i="51"/>
  <c r="K606437" i="51"/>
  <c r="K606417" i="51"/>
  <c r="K606397" i="51"/>
  <c r="K606377" i="51"/>
  <c r="K606357" i="51"/>
  <c r="K606337" i="51"/>
  <c r="K606317" i="51"/>
  <c r="K606297" i="51"/>
  <c r="K606277" i="51"/>
  <c r="K606257" i="51"/>
  <c r="K606237" i="51"/>
  <c r="K606217" i="51"/>
  <c r="K606197" i="51"/>
  <c r="K606177" i="51"/>
  <c r="K606157" i="51"/>
  <c r="K606137" i="51"/>
  <c r="K606117" i="51"/>
  <c r="K606097" i="51"/>
  <c r="K606077" i="51"/>
  <c r="K606057" i="51"/>
  <c r="K606037" i="51"/>
  <c r="K606017" i="51"/>
  <c r="K605997" i="51"/>
  <c r="K605977" i="51"/>
  <c r="K605957" i="51"/>
  <c r="K605937" i="51"/>
  <c r="K605917" i="51"/>
  <c r="K605897" i="51"/>
  <c r="K605877" i="51"/>
  <c r="K605857" i="51"/>
  <c r="K605837" i="51"/>
  <c r="K605817" i="51"/>
  <c r="K605797" i="51"/>
  <c r="K605777" i="51"/>
  <c r="K605757" i="51"/>
  <c r="K605737" i="51"/>
  <c r="K605717" i="51"/>
  <c r="K605697" i="51"/>
  <c r="K605677" i="51"/>
  <c r="K605657" i="51"/>
  <c r="K605637" i="51"/>
  <c r="K605617" i="51"/>
  <c r="K605597" i="51"/>
  <c r="K605577" i="51"/>
  <c r="K605557" i="51"/>
  <c r="K605537" i="51"/>
  <c r="K605517" i="51"/>
  <c r="K605497" i="51"/>
  <c r="K605477" i="51"/>
  <c r="K605457" i="51"/>
  <c r="K605437" i="51"/>
  <c r="K605417" i="51"/>
  <c r="K605397" i="51"/>
  <c r="K605377" i="51"/>
  <c r="K604997" i="51"/>
  <c r="K604977" i="51"/>
  <c r="K604957" i="51"/>
  <c r="K604937" i="51"/>
  <c r="K604917" i="51"/>
  <c r="K604897" i="51"/>
  <c r="K604557" i="51"/>
  <c r="K604537" i="51"/>
  <c r="K604517" i="51"/>
  <c r="K604497" i="51"/>
  <c r="K604477" i="51"/>
  <c r="K604457" i="51"/>
  <c r="K603957" i="51"/>
  <c r="K603937" i="51"/>
  <c r="K603917" i="51"/>
  <c r="K603897" i="51"/>
  <c r="K603877" i="51"/>
  <c r="K603857" i="51"/>
  <c r="K603837" i="51"/>
  <c r="K603817" i="51"/>
  <c r="K603797" i="51"/>
  <c r="K603777" i="51"/>
  <c r="K603757" i="51"/>
  <c r="K603737" i="51"/>
  <c r="K603717" i="51"/>
  <c r="K603697" i="51"/>
  <c r="K603677" i="51"/>
  <c r="K603657" i="51"/>
  <c r="K603637" i="51"/>
  <c r="K603617" i="51"/>
  <c r="K603597" i="51"/>
  <c r="K603577" i="51"/>
  <c r="K603557" i="51"/>
  <c r="K603537" i="51"/>
  <c r="K603517" i="51"/>
  <c r="K603497" i="51"/>
  <c r="K603477" i="51"/>
  <c r="K603457" i="51"/>
  <c r="K603437" i="51"/>
  <c r="K603417" i="51"/>
  <c r="K603397" i="51"/>
  <c r="K603377" i="51"/>
  <c r="K603357" i="51"/>
  <c r="K603337" i="51"/>
  <c r="K603317" i="51"/>
  <c r="K603297" i="51"/>
  <c r="K603277" i="51"/>
  <c r="K603257" i="51"/>
  <c r="K603237" i="51"/>
  <c r="K603217" i="51"/>
  <c r="K603197" i="51"/>
  <c r="K603177" i="51"/>
  <c r="K603157" i="51"/>
  <c r="K603137" i="51"/>
  <c r="K603117" i="51"/>
  <c r="K603097" i="51"/>
  <c r="K603077" i="51"/>
  <c r="K603057" i="51"/>
  <c r="K603037" i="51"/>
  <c r="K603017" i="51"/>
  <c r="K602997" i="51"/>
  <c r="K602977" i="51"/>
  <c r="K602957" i="51"/>
  <c r="K602937" i="51"/>
  <c r="K602917" i="51"/>
  <c r="K602897" i="51"/>
  <c r="K602877" i="51"/>
  <c r="K602857" i="51"/>
  <c r="K602837" i="51"/>
  <c r="K602817" i="51"/>
  <c r="K602797" i="51"/>
  <c r="K602777" i="51"/>
  <c r="K602757" i="51"/>
  <c r="K602737" i="51"/>
  <c r="K602717" i="51"/>
  <c r="K602697" i="51"/>
  <c r="K602677" i="51"/>
  <c r="K602657" i="51"/>
  <c r="K602637" i="51"/>
  <c r="K602617" i="51"/>
  <c r="K602597" i="51"/>
  <c r="K602577" i="51"/>
  <c r="K602557" i="51"/>
  <c r="K602537" i="51"/>
  <c r="K602517" i="51"/>
  <c r="K602497" i="51"/>
  <c r="K602477" i="51"/>
  <c r="K602457" i="51"/>
  <c r="K602437" i="51"/>
  <c r="K602417" i="51"/>
  <c r="K602397" i="51"/>
  <c r="K602377" i="51"/>
  <c r="K602357" i="51"/>
  <c r="K602337" i="51"/>
  <c r="K602317" i="51"/>
  <c r="K602297" i="51"/>
  <c r="K602277" i="51"/>
  <c r="K602257" i="51"/>
  <c r="K602237" i="51"/>
  <c r="K602217" i="51"/>
  <c r="K602197" i="51"/>
  <c r="K601817" i="51"/>
  <c r="K601797" i="51"/>
  <c r="K601777" i="51"/>
  <c r="K601757" i="51"/>
  <c r="K601737" i="51"/>
  <c r="K601717" i="51"/>
  <c r="K601397" i="51"/>
  <c r="K601377" i="51"/>
  <c r="K601357" i="51"/>
  <c r="K601337" i="51"/>
  <c r="K601317" i="51"/>
  <c r="K601297" i="51"/>
  <c r="K600777" i="51"/>
  <c r="K600757" i="51"/>
  <c r="K600737" i="51"/>
  <c r="K600717" i="51"/>
  <c r="K600697" i="51"/>
  <c r="K600677" i="51"/>
  <c r="K600657" i="51"/>
  <c r="K600637" i="51"/>
  <c r="K600617" i="51"/>
  <c r="K600597" i="51"/>
  <c r="K600577" i="51"/>
  <c r="K600557" i="51"/>
  <c r="K600537" i="51"/>
  <c r="K600517" i="51"/>
  <c r="K600497" i="51"/>
  <c r="K600477" i="51"/>
  <c r="K600457" i="51"/>
  <c r="K600437" i="51"/>
  <c r="K600417" i="51"/>
  <c r="K600397" i="51"/>
  <c r="K600377" i="51"/>
  <c r="K600357" i="51"/>
  <c r="K600337" i="51"/>
  <c r="K600317" i="51"/>
  <c r="K600297" i="51"/>
  <c r="K600277" i="51"/>
  <c r="K600257" i="51"/>
  <c r="K600237" i="51"/>
  <c r="K600217" i="51"/>
  <c r="K600197" i="51"/>
  <c r="K600177" i="51"/>
  <c r="K600157" i="51"/>
  <c r="K600137" i="51"/>
  <c r="K600117" i="51"/>
  <c r="K600097" i="51"/>
  <c r="K600077" i="51"/>
  <c r="K600057" i="51"/>
  <c r="K600037" i="51"/>
  <c r="K600017" i="51"/>
  <c r="K599997" i="51"/>
  <c r="K599977" i="51"/>
  <c r="K599957" i="51"/>
  <c r="K599937" i="51"/>
  <c r="K599917" i="51"/>
  <c r="K599897" i="51"/>
  <c r="K599877" i="51"/>
  <c r="K599857" i="51"/>
  <c r="K599837" i="51"/>
  <c r="K599817" i="51"/>
  <c r="K599797" i="51"/>
  <c r="K599777" i="51"/>
  <c r="K599757" i="51"/>
  <c r="K599737" i="51"/>
  <c r="K599717" i="51"/>
  <c r="K599697" i="51"/>
  <c r="K599677" i="51"/>
  <c r="K599657" i="51"/>
  <c r="K599637" i="51"/>
  <c r="K599617" i="51"/>
  <c r="K599597" i="51"/>
  <c r="K599577" i="51"/>
  <c r="K599557" i="51"/>
  <c r="K599537" i="51"/>
  <c r="K599517" i="51"/>
  <c r="K599497" i="51"/>
  <c r="K599477" i="51"/>
  <c r="K599457" i="51"/>
  <c r="K599437" i="51"/>
  <c r="K599417" i="51"/>
  <c r="K599397" i="51"/>
  <c r="K599377" i="51"/>
  <c r="K599357" i="51"/>
  <c r="K599337" i="51"/>
  <c r="K599317" i="51"/>
  <c r="K599297" i="51"/>
  <c r="K599277" i="51"/>
  <c r="K599257" i="51"/>
  <c r="K599237" i="51"/>
  <c r="K599217" i="51"/>
  <c r="K599197" i="51"/>
  <c r="K599177" i="51"/>
  <c r="K599157" i="51"/>
  <c r="K599137" i="51"/>
  <c r="K599117" i="51"/>
  <c r="K599097" i="51"/>
  <c r="K599077" i="51"/>
  <c r="K599057" i="51"/>
  <c r="K599037" i="51"/>
  <c r="K598637" i="51"/>
  <c r="K598617" i="51"/>
  <c r="K598597" i="51"/>
  <c r="K598577" i="51"/>
  <c r="K598557" i="51"/>
  <c r="K598537" i="51"/>
  <c r="K598217" i="51"/>
  <c r="K598197" i="51"/>
  <c r="K598177" i="51"/>
  <c r="K598157" i="51"/>
  <c r="K598137" i="51"/>
  <c r="K598117" i="51"/>
  <c r="K597617" i="51"/>
  <c r="K597597" i="51"/>
  <c r="K597577" i="51"/>
  <c r="K597557" i="51"/>
  <c r="K597537" i="51"/>
  <c r="K597517" i="51"/>
  <c r="K597497" i="51"/>
  <c r="K597477" i="51"/>
  <c r="K597457" i="51"/>
  <c r="K597437" i="51"/>
  <c r="K597417" i="51"/>
  <c r="K597397" i="51"/>
  <c r="K597377" i="51"/>
  <c r="K597357" i="51"/>
  <c r="K597337" i="51"/>
  <c r="K597317" i="51"/>
  <c r="K597297" i="51"/>
  <c r="K597277" i="51"/>
  <c r="K597257" i="51"/>
  <c r="K597237" i="51"/>
  <c r="K597217" i="51"/>
  <c r="K597197" i="51"/>
  <c r="K597177" i="51"/>
  <c r="K597157" i="51"/>
  <c r="K597137" i="51"/>
  <c r="K597117" i="51"/>
  <c r="K597097" i="51"/>
  <c r="K597077" i="51"/>
  <c r="K597057" i="51"/>
  <c r="K597037" i="51"/>
  <c r="K597017" i="51"/>
  <c r="K596997" i="51"/>
  <c r="K596977" i="51"/>
  <c r="K596957" i="51"/>
  <c r="K596937" i="51"/>
  <c r="K596917" i="51"/>
  <c r="K596897" i="51"/>
  <c r="K596877" i="51"/>
  <c r="K596857" i="51"/>
  <c r="K596837" i="51"/>
  <c r="K596817" i="51"/>
  <c r="K596797" i="51"/>
  <c r="K596777" i="51"/>
  <c r="K596757" i="51"/>
  <c r="K596737" i="51"/>
  <c r="K596717" i="51"/>
  <c r="K596697" i="51"/>
  <c r="K596677" i="51"/>
  <c r="K596657" i="51"/>
  <c r="K596637" i="51"/>
  <c r="K596617" i="51"/>
  <c r="K596597" i="51"/>
  <c r="K596577" i="51"/>
  <c r="K596557" i="51"/>
  <c r="K596537" i="51"/>
  <c r="K596517" i="51"/>
  <c r="K596497" i="51"/>
  <c r="K596477" i="51"/>
  <c r="K596457" i="51"/>
  <c r="K596437" i="51"/>
  <c r="K596417" i="51"/>
  <c r="K596397" i="51"/>
  <c r="K596377" i="51"/>
  <c r="K596357" i="51"/>
  <c r="K596337" i="51"/>
  <c r="K596317" i="51"/>
  <c r="K596297" i="51"/>
  <c r="K596277" i="51"/>
  <c r="K596257" i="51"/>
  <c r="K596237" i="51"/>
  <c r="K596217" i="51"/>
  <c r="K596197" i="51"/>
  <c r="K596177" i="51"/>
  <c r="K596157" i="51"/>
  <c r="K596137" i="51"/>
  <c r="K596117" i="51"/>
  <c r="K596097" i="51"/>
  <c r="K596077" i="51"/>
  <c r="K596057" i="51"/>
  <c r="K596037" i="51"/>
  <c r="K596017" i="51"/>
  <c r="K595997" i="51"/>
  <c r="K595977" i="51"/>
  <c r="K595957" i="51"/>
  <c r="K595937" i="51"/>
  <c r="K595917" i="51"/>
  <c r="K595897" i="51"/>
  <c r="K595877" i="51"/>
  <c r="K595857" i="51"/>
  <c r="K595477" i="51"/>
  <c r="K595457" i="51"/>
  <c r="K595437" i="51"/>
  <c r="K595417" i="51"/>
  <c r="K595397" i="51"/>
  <c r="K595377" i="51"/>
  <c r="K595037" i="51"/>
  <c r="K595017" i="51"/>
  <c r="K594997" i="51"/>
  <c r="K594977" i="51"/>
  <c r="K594957" i="51"/>
  <c r="K594937" i="51"/>
  <c r="K594437" i="51"/>
  <c r="K594417" i="51"/>
  <c r="K594397" i="51"/>
  <c r="K594377" i="51"/>
  <c r="K594357" i="51"/>
  <c r="K594337" i="51"/>
  <c r="K594317" i="51"/>
  <c r="K594297" i="51"/>
  <c r="K594277" i="51"/>
  <c r="K594257" i="51"/>
  <c r="K594237" i="51"/>
  <c r="K594217" i="51"/>
  <c r="K594197" i="51"/>
  <c r="K594177" i="51"/>
  <c r="K594157" i="51"/>
  <c r="K594137" i="51"/>
  <c r="K594117" i="51"/>
  <c r="K594097" i="51"/>
  <c r="K594077" i="51"/>
  <c r="K594057" i="51"/>
  <c r="K594037" i="51"/>
  <c r="K594017" i="51"/>
  <c r="K593997" i="51"/>
  <c r="K593977" i="51"/>
  <c r="K593957" i="51"/>
  <c r="K593937" i="51"/>
  <c r="K593917" i="51"/>
  <c r="K593897" i="51"/>
  <c r="K593877" i="51"/>
  <c r="K593857" i="51"/>
  <c r="K593837" i="51"/>
  <c r="K593817" i="51"/>
  <c r="K593797" i="51"/>
  <c r="K593777" i="51"/>
  <c r="K593757" i="51"/>
  <c r="K593737" i="51"/>
  <c r="K593717" i="51"/>
  <c r="K593697" i="51"/>
  <c r="K593677" i="51"/>
  <c r="K593657" i="51"/>
  <c r="K593637" i="51"/>
  <c r="K593617" i="51"/>
  <c r="K593597" i="51"/>
  <c r="K593577" i="51"/>
  <c r="K593557" i="51"/>
  <c r="K593537" i="51"/>
  <c r="K593517" i="51"/>
  <c r="K593497" i="51"/>
  <c r="K593477" i="51"/>
  <c r="K593457" i="51"/>
  <c r="K593437" i="51"/>
  <c r="K593417" i="51"/>
  <c r="K593397" i="51"/>
  <c r="K593377" i="51"/>
  <c r="K593357" i="51"/>
  <c r="K593337" i="51"/>
  <c r="K593317" i="51"/>
  <c r="K593297" i="51"/>
  <c r="K593277" i="51"/>
  <c r="K593257" i="51"/>
  <c r="K593237" i="51"/>
  <c r="K593217" i="51"/>
  <c r="K593197" i="51"/>
  <c r="K593177" i="51"/>
  <c r="K593157" i="51"/>
  <c r="K593137" i="51"/>
  <c r="K593117" i="51"/>
  <c r="K593097" i="51"/>
  <c r="K593077" i="51"/>
  <c r="K593057" i="51"/>
  <c r="K593037" i="51"/>
  <c r="K593017" i="51"/>
  <c r="K592997" i="51"/>
  <c r="K592974" i="51"/>
  <c r="K592928" i="51"/>
  <c r="K592866" i="51"/>
  <c r="K592787" i="51"/>
  <c r="K592276" i="51"/>
  <c r="K591816" i="51"/>
  <c r="K591156" i="51"/>
  <c r="K590756" i="51"/>
  <c r="K590356" i="51"/>
  <c r="K589956" i="51"/>
  <c r="K589556" i="51"/>
  <c r="K588696" i="51"/>
  <c r="K587976" i="51"/>
  <c r="K587576" i="51"/>
  <c r="K587176" i="51"/>
  <c r="K586776" i="51"/>
  <c r="K586376" i="51"/>
  <c r="K585536" i="51"/>
  <c r="K584796" i="51"/>
  <c r="K584396" i="51"/>
  <c r="K583996" i="51"/>
  <c r="K583596" i="51"/>
  <c r="K583196" i="51"/>
  <c r="K582336" i="51"/>
  <c r="K581616" i="51"/>
  <c r="K581216" i="51"/>
  <c r="K580816" i="51"/>
  <c r="K580416" i="51"/>
  <c r="K580016" i="51"/>
  <c r="K579176" i="51"/>
  <c r="K578456" i="51"/>
  <c r="K578056" i="51"/>
  <c r="K577656" i="51"/>
  <c r="K577256" i="51"/>
  <c r="K576856" i="51"/>
  <c r="K575996" i="51"/>
  <c r="K575256" i="51"/>
  <c r="K574856" i="51"/>
  <c r="K574456" i="51"/>
  <c r="K574056" i="51"/>
  <c r="K573656" i="51"/>
  <c r="K572796" i="51"/>
  <c r="K572076" i="51"/>
  <c r="K571676" i="51"/>
  <c r="K571276" i="51"/>
  <c r="K570876" i="51"/>
  <c r="K570476" i="51"/>
  <c r="K569636" i="51"/>
  <c r="K568896" i="51"/>
  <c r="K568496" i="51"/>
  <c r="K568096" i="51"/>
  <c r="K567696" i="51"/>
  <c r="K566436" i="51"/>
  <c r="K565716" i="51"/>
  <c r="K565316" i="51"/>
  <c r="K564916" i="51"/>
  <c r="K564516" i="51"/>
  <c r="K563276" i="51"/>
  <c r="K562556" i="51"/>
  <c r="K562156" i="51"/>
  <c r="K561756" i="51"/>
  <c r="K561356" i="51"/>
  <c r="K560096" i="51"/>
  <c r="K559356" i="51"/>
  <c r="K558956" i="51"/>
  <c r="K558556" i="51"/>
  <c r="K558156" i="51"/>
  <c r="K556896" i="51"/>
  <c r="K556176" i="51"/>
  <c r="K555776" i="51"/>
  <c r="K555376" i="51"/>
  <c r="K554710" i="51"/>
  <c r="K546447" i="51"/>
  <c r="K539707" i="51"/>
  <c r="K530426" i="51"/>
  <c r="K64" i="51"/>
  <c r="K84" i="51"/>
  <c r="K104" i="51"/>
  <c r="K124" i="51"/>
  <c r="K144" i="51"/>
  <c r="K164" i="51"/>
  <c r="K184" i="51"/>
  <c r="K264" i="51"/>
  <c r="K284" i="51"/>
  <c r="K304" i="51"/>
  <c r="K384" i="51"/>
  <c r="K404" i="51"/>
  <c r="K424" i="51"/>
  <c r="K444" i="51"/>
  <c r="K464" i="51"/>
  <c r="K484" i="51"/>
  <c r="K504" i="51"/>
  <c r="K524" i="51"/>
  <c r="K544" i="51"/>
  <c r="K684" i="51"/>
  <c r="K704" i="51"/>
  <c r="K724" i="51"/>
  <c r="K744" i="51"/>
  <c r="K764" i="51"/>
  <c r="K784" i="51"/>
  <c r="K804" i="51"/>
  <c r="K824" i="51"/>
  <c r="K844" i="51"/>
  <c r="K864" i="51"/>
  <c r="K884" i="51"/>
  <c r="K904" i="51"/>
  <c r="K924" i="51"/>
  <c r="K944" i="51"/>
  <c r="K964" i="51"/>
  <c r="K984" i="51"/>
  <c r="K1004" i="51"/>
  <c r="K1024" i="51"/>
  <c r="K1044" i="51"/>
  <c r="K1064" i="51"/>
  <c r="K1084" i="51"/>
  <c r="K1164" i="51"/>
  <c r="K1184" i="51"/>
  <c r="K1204" i="51"/>
  <c r="K66" i="51"/>
  <c r="K87" i="51"/>
  <c r="K108" i="51"/>
  <c r="K129" i="51"/>
  <c r="K150" i="51"/>
  <c r="K171" i="51"/>
  <c r="K255" i="51"/>
  <c r="K276" i="51"/>
  <c r="K297" i="51"/>
  <c r="K381" i="51"/>
  <c r="K402" i="51"/>
  <c r="K423" i="51"/>
  <c r="K445" i="51"/>
  <c r="K466" i="51"/>
  <c r="K487" i="51"/>
  <c r="K508" i="51"/>
  <c r="K529" i="51"/>
  <c r="K550" i="51"/>
  <c r="K676" i="51"/>
  <c r="K697" i="51"/>
  <c r="K718" i="51"/>
  <c r="K739" i="51"/>
  <c r="K760" i="51"/>
  <c r="K781" i="51"/>
  <c r="K802" i="51"/>
  <c r="K823" i="51"/>
  <c r="K845" i="51"/>
  <c r="K866" i="51"/>
  <c r="K887" i="51"/>
  <c r="K908" i="51"/>
  <c r="K929" i="51"/>
  <c r="K950" i="51"/>
  <c r="K971" i="51"/>
  <c r="K992" i="51"/>
  <c r="K1013" i="51"/>
  <c r="K1034" i="51"/>
  <c r="K1055" i="51"/>
  <c r="K1076" i="51"/>
  <c r="K1097" i="51"/>
  <c r="K1181" i="51"/>
  <c r="K1202" i="51"/>
  <c r="K2205" i="51"/>
  <c r="K2225" i="51"/>
  <c r="K2245" i="51"/>
  <c r="K2705" i="51"/>
  <c r="K2725" i="51"/>
  <c r="K2745" i="51"/>
  <c r="K2765" i="51"/>
  <c r="K2785" i="51"/>
  <c r="K2805" i="51"/>
  <c r="K2825" i="51"/>
  <c r="K2845" i="51"/>
  <c r="K2865" i="51"/>
  <c r="K73" i="51"/>
  <c r="K95" i="51"/>
  <c r="K117" i="51"/>
  <c r="K139" i="51"/>
  <c r="K161" i="51"/>
  <c r="K183" i="51"/>
  <c r="K250" i="51"/>
  <c r="K272" i="51"/>
  <c r="K294" i="51"/>
  <c r="K383" i="51"/>
  <c r="K406" i="51"/>
  <c r="K428" i="51"/>
  <c r="K450" i="51"/>
  <c r="K472" i="51"/>
  <c r="K494" i="51"/>
  <c r="K516" i="51"/>
  <c r="K538" i="51"/>
  <c r="K693" i="51"/>
  <c r="K715" i="51"/>
  <c r="K737" i="51"/>
  <c r="K759" i="51"/>
  <c r="K782" i="51"/>
  <c r="K805" i="51"/>
  <c r="K827" i="51"/>
  <c r="K849" i="51"/>
  <c r="K871" i="51"/>
  <c r="K893" i="51"/>
  <c r="K915" i="51"/>
  <c r="K937" i="51"/>
  <c r="K959" i="51"/>
  <c r="K981" i="51"/>
  <c r="K1003" i="51"/>
  <c r="K1026" i="51"/>
  <c r="K1048" i="51"/>
  <c r="K1070" i="51"/>
  <c r="K1092" i="51"/>
  <c r="K1180" i="51"/>
  <c r="K1203" i="51"/>
  <c r="K2216" i="51"/>
  <c r="K2237" i="51"/>
  <c r="K2258" i="51"/>
  <c r="K2701" i="51"/>
  <c r="K2722" i="51"/>
  <c r="K2743" i="51"/>
  <c r="K2764" i="51"/>
  <c r="K2786" i="51"/>
  <c r="K2807" i="51"/>
  <c r="K2828" i="51"/>
  <c r="K2849" i="51"/>
  <c r="K2932" i="51"/>
  <c r="K2952" i="51"/>
  <c r="K2972" i="51"/>
  <c r="K2992" i="51"/>
  <c r="K3012" i="51"/>
  <c r="K3032" i="51"/>
  <c r="K74" i="51"/>
  <c r="K96" i="51"/>
  <c r="K118" i="51"/>
  <c r="K140" i="51"/>
  <c r="K162" i="51"/>
  <c r="K251" i="51"/>
  <c r="K273" i="51"/>
  <c r="K295" i="51"/>
  <c r="K385" i="51"/>
  <c r="K407" i="51"/>
  <c r="K429" i="51"/>
  <c r="K451" i="51"/>
  <c r="K473" i="51"/>
  <c r="K495" i="51"/>
  <c r="K517" i="51"/>
  <c r="K539" i="51"/>
  <c r="K694" i="51"/>
  <c r="K716" i="51"/>
  <c r="K738" i="51"/>
  <c r="K761" i="51"/>
  <c r="K783" i="51"/>
  <c r="K806" i="51"/>
  <c r="K828" i="51"/>
  <c r="K850" i="51"/>
  <c r="K872" i="51"/>
  <c r="K894" i="51"/>
  <c r="K916" i="51"/>
  <c r="K938" i="51"/>
  <c r="K960" i="51"/>
  <c r="K982" i="51"/>
  <c r="K1005" i="51"/>
  <c r="K1027" i="51"/>
  <c r="K1049" i="51"/>
  <c r="K1071" i="51"/>
  <c r="K1093" i="51"/>
  <c r="K1182" i="51"/>
  <c r="K1205" i="51"/>
  <c r="K2217" i="51"/>
  <c r="K2238" i="51"/>
  <c r="K75" i="51"/>
  <c r="K97" i="51"/>
  <c r="K119" i="51"/>
  <c r="K141" i="51"/>
  <c r="K163" i="51"/>
  <c r="K252" i="51"/>
  <c r="K274" i="51"/>
  <c r="K296" i="51"/>
  <c r="K386" i="51"/>
  <c r="K408" i="51"/>
  <c r="K430" i="51"/>
  <c r="K452" i="51"/>
  <c r="K474" i="51"/>
  <c r="K496" i="51"/>
  <c r="K518" i="51"/>
  <c r="K540" i="51"/>
  <c r="K673" i="51"/>
  <c r="K695" i="51"/>
  <c r="K717" i="51"/>
  <c r="K740" i="51"/>
  <c r="K762" i="51"/>
  <c r="K785" i="51"/>
  <c r="K807" i="51"/>
  <c r="K829" i="51"/>
  <c r="K851" i="51"/>
  <c r="K873" i="51"/>
  <c r="K895" i="51"/>
  <c r="K917" i="51"/>
  <c r="K939" i="51"/>
  <c r="K961" i="51"/>
  <c r="K983" i="51"/>
  <c r="K1006" i="51"/>
  <c r="K1028" i="51"/>
  <c r="K1050" i="51"/>
  <c r="K1072" i="51"/>
  <c r="K1094" i="51"/>
  <c r="K1161" i="51"/>
  <c r="K1183" i="51"/>
  <c r="K1206" i="51"/>
  <c r="K2218" i="51"/>
  <c r="K2239" i="51"/>
  <c r="K2703" i="51"/>
  <c r="K2724" i="51"/>
  <c r="K2746" i="51"/>
  <c r="K2767" i="51"/>
  <c r="K2788" i="51"/>
  <c r="K2809" i="51"/>
  <c r="K2830" i="51"/>
  <c r="K2851" i="51"/>
  <c r="K2934" i="51"/>
  <c r="K2954" i="51"/>
  <c r="K2974" i="51"/>
  <c r="K2994" i="51"/>
  <c r="K3014" i="51"/>
  <c r="K76" i="51"/>
  <c r="K98" i="51"/>
  <c r="K120" i="51"/>
  <c r="K142" i="51"/>
  <c r="K165" i="51"/>
  <c r="K253" i="51"/>
  <c r="K275" i="51"/>
  <c r="K298" i="51"/>
  <c r="K387" i="51"/>
  <c r="K409" i="51"/>
  <c r="K431" i="51"/>
  <c r="K453" i="51"/>
  <c r="K475" i="51"/>
  <c r="K497" i="51"/>
  <c r="K519" i="51"/>
  <c r="K541" i="51"/>
  <c r="K674" i="51"/>
  <c r="K696" i="51"/>
  <c r="K719" i="51"/>
  <c r="K741" i="51"/>
  <c r="K763" i="51"/>
  <c r="K786" i="51"/>
  <c r="K808" i="51"/>
  <c r="K830" i="51"/>
  <c r="K852" i="51"/>
  <c r="K874" i="51"/>
  <c r="K896" i="51"/>
  <c r="K918" i="51"/>
  <c r="K940" i="51"/>
  <c r="K962" i="51"/>
  <c r="K985" i="51"/>
  <c r="K1007" i="51"/>
  <c r="K1029" i="51"/>
  <c r="K1051" i="51"/>
  <c r="K1073" i="51"/>
  <c r="K1095" i="51"/>
  <c r="K1162" i="51"/>
  <c r="K1185" i="51"/>
  <c r="K1207" i="51"/>
  <c r="K2198" i="51"/>
  <c r="K2219" i="51"/>
  <c r="K2240" i="51"/>
  <c r="K2704" i="51"/>
  <c r="K2726" i="51"/>
  <c r="K2747" i="51"/>
  <c r="K2768" i="51"/>
  <c r="K2789" i="51"/>
  <c r="K2810" i="51"/>
  <c r="K2831" i="51"/>
  <c r="K2852" i="51"/>
  <c r="K2935" i="51"/>
  <c r="K2955" i="51"/>
  <c r="K2975" i="51"/>
  <c r="K2995" i="51"/>
  <c r="K3015" i="51"/>
  <c r="K3035" i="51"/>
  <c r="K68" i="51"/>
  <c r="K90" i="51"/>
  <c r="K112" i="51"/>
  <c r="K134" i="51"/>
  <c r="K156" i="51"/>
  <c r="K178" i="51"/>
  <c r="K267" i="51"/>
  <c r="K289" i="51"/>
  <c r="K377" i="51"/>
  <c r="K399" i="51"/>
  <c r="K421" i="51"/>
  <c r="K443" i="51"/>
  <c r="K467" i="51"/>
  <c r="K489" i="51"/>
  <c r="K511" i="51"/>
  <c r="K533" i="51"/>
  <c r="K688" i="51"/>
  <c r="K710" i="51"/>
  <c r="K732" i="51"/>
  <c r="K754" i="51"/>
  <c r="K776" i="51"/>
  <c r="K798" i="51"/>
  <c r="K820" i="51"/>
  <c r="K842" i="51"/>
  <c r="K865" i="51"/>
  <c r="K888" i="51"/>
  <c r="K910" i="51"/>
  <c r="K932" i="51"/>
  <c r="K954" i="51"/>
  <c r="K976" i="51"/>
  <c r="K998" i="51"/>
  <c r="K1020" i="51"/>
  <c r="K1042" i="51"/>
  <c r="K1065" i="51"/>
  <c r="K1087" i="51"/>
  <c r="K1175" i="51"/>
  <c r="K1197" i="51"/>
  <c r="K1219" i="51"/>
  <c r="K2211" i="51"/>
  <c r="K2232" i="51"/>
  <c r="K2253" i="51"/>
  <c r="K2696" i="51"/>
  <c r="K2717" i="51"/>
  <c r="K2738" i="51"/>
  <c r="K2759" i="51"/>
  <c r="K2780" i="51"/>
  <c r="K2801" i="51"/>
  <c r="K2822" i="51"/>
  <c r="K2843" i="51"/>
  <c r="K2864" i="51"/>
  <c r="K2947" i="51"/>
  <c r="K69" i="51"/>
  <c r="K91" i="51"/>
  <c r="K113" i="51"/>
  <c r="K135" i="51"/>
  <c r="K157" i="51"/>
  <c r="K179" i="51"/>
  <c r="K246" i="51"/>
  <c r="K268" i="51"/>
  <c r="K290" i="51"/>
  <c r="K378" i="51"/>
  <c r="K400" i="51"/>
  <c r="K422" i="51"/>
  <c r="K446" i="51"/>
  <c r="K468" i="51"/>
  <c r="K490" i="51"/>
  <c r="K512" i="51"/>
  <c r="K534" i="51"/>
  <c r="K689" i="51"/>
  <c r="K711" i="51"/>
  <c r="K733" i="51"/>
  <c r="K755" i="51"/>
  <c r="K777" i="51"/>
  <c r="K799" i="51"/>
  <c r="K821" i="51"/>
  <c r="K843" i="51"/>
  <c r="K867" i="51"/>
  <c r="K889" i="51"/>
  <c r="K911" i="51"/>
  <c r="K933" i="51"/>
  <c r="K955" i="51"/>
  <c r="K977" i="51"/>
  <c r="K999" i="51"/>
  <c r="K1021" i="51"/>
  <c r="K1043" i="51"/>
  <c r="K1066" i="51"/>
  <c r="K1088" i="51"/>
  <c r="K1176" i="51"/>
  <c r="K1198" i="51"/>
  <c r="K1220" i="51"/>
  <c r="K2212" i="51"/>
  <c r="K2233" i="51"/>
  <c r="K2254" i="51"/>
  <c r="K618348" i="51"/>
  <c r="K70" i="51"/>
  <c r="K92" i="51"/>
  <c r="K114" i="51"/>
  <c r="K136" i="51"/>
  <c r="K158" i="51"/>
  <c r="K180" i="51"/>
  <c r="K247" i="51"/>
  <c r="K269" i="51"/>
  <c r="K291" i="51"/>
  <c r="K379" i="51"/>
  <c r="K401" i="51"/>
  <c r="K425" i="51"/>
  <c r="K447" i="51"/>
  <c r="K469" i="51"/>
  <c r="K491" i="51"/>
  <c r="K513" i="51"/>
  <c r="K535" i="51"/>
  <c r="K690" i="51"/>
  <c r="K712" i="51"/>
  <c r="K734" i="51"/>
  <c r="K756" i="51"/>
  <c r="K778" i="51"/>
  <c r="K800" i="51"/>
  <c r="K822" i="51"/>
  <c r="K846" i="51"/>
  <c r="K868" i="51"/>
  <c r="K890" i="51"/>
  <c r="K912" i="51"/>
  <c r="K934" i="51"/>
  <c r="K956" i="51"/>
  <c r="K978" i="51"/>
  <c r="K1000" i="51"/>
  <c r="K1022" i="51"/>
  <c r="K1045" i="51"/>
  <c r="K1067" i="51"/>
  <c r="K1089" i="51"/>
  <c r="K1177" i="51"/>
  <c r="K1199" i="51"/>
  <c r="K1221" i="51"/>
  <c r="K71" i="51"/>
  <c r="K93" i="51"/>
  <c r="K115" i="51"/>
  <c r="K137" i="51"/>
  <c r="K159" i="51"/>
  <c r="K181" i="51"/>
  <c r="K248" i="51"/>
  <c r="K270" i="51"/>
  <c r="K292" i="51"/>
  <c r="K380" i="51"/>
  <c r="K403" i="51"/>
  <c r="K426" i="51"/>
  <c r="K448" i="51"/>
  <c r="K470" i="51"/>
  <c r="K492" i="51"/>
  <c r="K514" i="51"/>
  <c r="K536" i="51"/>
  <c r="K691" i="51"/>
  <c r="K713" i="51"/>
  <c r="K735" i="51"/>
  <c r="K757" i="51"/>
  <c r="K779" i="51"/>
  <c r="K801" i="51"/>
  <c r="K825" i="51"/>
  <c r="K847" i="51"/>
  <c r="K869" i="51"/>
  <c r="K891" i="51"/>
  <c r="K913" i="51"/>
  <c r="K935" i="51"/>
  <c r="K957" i="51"/>
  <c r="K979" i="51"/>
  <c r="K1001" i="51"/>
  <c r="K1023" i="51"/>
  <c r="K1046" i="51"/>
  <c r="K1068" i="51"/>
  <c r="K1090" i="51"/>
  <c r="K1178" i="51"/>
  <c r="K1200" i="51"/>
  <c r="K72" i="51"/>
  <c r="K94" i="51"/>
  <c r="K116" i="51"/>
  <c r="K138" i="51"/>
  <c r="K160" i="51"/>
  <c r="K182" i="51"/>
  <c r="K249" i="51"/>
  <c r="K271" i="51"/>
  <c r="K293" i="51"/>
  <c r="K382" i="51"/>
  <c r="K405" i="51"/>
  <c r="K427" i="51"/>
  <c r="K449" i="51"/>
  <c r="K471" i="51"/>
  <c r="K493" i="51"/>
  <c r="K515" i="51"/>
  <c r="K537" i="51"/>
  <c r="K692" i="51"/>
  <c r="K714" i="51"/>
  <c r="K736" i="51"/>
  <c r="K758" i="51"/>
  <c r="K780" i="51"/>
  <c r="K803" i="51"/>
  <c r="K826" i="51"/>
  <c r="K848" i="51"/>
  <c r="K870" i="51"/>
  <c r="K892" i="51"/>
  <c r="K914" i="51"/>
  <c r="K936" i="51"/>
  <c r="K958" i="51"/>
  <c r="K980" i="51"/>
  <c r="K1002" i="51"/>
  <c r="K1025" i="51"/>
  <c r="K1047" i="51"/>
  <c r="K1069" i="51"/>
  <c r="K1091" i="51"/>
  <c r="K1179" i="51"/>
  <c r="K1201" i="51"/>
  <c r="K2215" i="51"/>
  <c r="K2236" i="51"/>
  <c r="K2257" i="51"/>
  <c r="K2700" i="51"/>
  <c r="K2721" i="51"/>
  <c r="K2742" i="51"/>
  <c r="K2763" i="51"/>
  <c r="K2784" i="51"/>
  <c r="K2806" i="51"/>
  <c r="K2827" i="51"/>
  <c r="K2848" i="51"/>
  <c r="K2931" i="51"/>
  <c r="K2951" i="51"/>
  <c r="K2971" i="51"/>
  <c r="K2991" i="51"/>
  <c r="K3011" i="51"/>
  <c r="K79" i="51"/>
  <c r="K121" i="51"/>
  <c r="K154" i="51"/>
  <c r="K280" i="51"/>
  <c r="K396" i="51"/>
  <c r="K438" i="51"/>
  <c r="K480" i="51"/>
  <c r="K522" i="51"/>
  <c r="K681" i="51"/>
  <c r="K723" i="51"/>
  <c r="K766" i="51"/>
  <c r="K797" i="51"/>
  <c r="K839" i="51"/>
  <c r="K881" i="51"/>
  <c r="K923" i="51"/>
  <c r="K966" i="51"/>
  <c r="K1008" i="51"/>
  <c r="K1040" i="51"/>
  <c r="K1082" i="51"/>
  <c r="K1167" i="51"/>
  <c r="K1209" i="51"/>
  <c r="K2227" i="51"/>
  <c r="K2707" i="51"/>
  <c r="K2733" i="51"/>
  <c r="K2760" i="51"/>
  <c r="K2791" i="51"/>
  <c r="K2817" i="51"/>
  <c r="K2844" i="51"/>
  <c r="K2957" i="51"/>
  <c r="K2981" i="51"/>
  <c r="K3005" i="51"/>
  <c r="K3029" i="51"/>
  <c r="K3051" i="51"/>
  <c r="K3251" i="51"/>
  <c r="K3271" i="51"/>
  <c r="K3291" i="51"/>
  <c r="K3311" i="51"/>
  <c r="K3331" i="51"/>
  <c r="K3351" i="51"/>
  <c r="K3431" i="51"/>
  <c r="K3451" i="51"/>
  <c r="K3471" i="51"/>
  <c r="K3551" i="51"/>
  <c r="K3571" i="51"/>
  <c r="K3591" i="51"/>
  <c r="K3611" i="51"/>
  <c r="K3631" i="51"/>
  <c r="K3651" i="51"/>
  <c r="K3671" i="51"/>
  <c r="K3691" i="51"/>
  <c r="K3711" i="51"/>
  <c r="K80" i="51"/>
  <c r="K122" i="51"/>
  <c r="K155" i="51"/>
  <c r="K281" i="51"/>
  <c r="K397" i="51"/>
  <c r="K439" i="51"/>
  <c r="K481" i="51"/>
  <c r="K523" i="51"/>
  <c r="K682" i="51"/>
  <c r="K725" i="51"/>
  <c r="K767" i="51"/>
  <c r="K809" i="51"/>
  <c r="K840" i="51"/>
  <c r="K882" i="51"/>
  <c r="K925" i="51"/>
  <c r="K967" i="51"/>
  <c r="K1009" i="51"/>
  <c r="K1041" i="51"/>
  <c r="K1083" i="51"/>
  <c r="K1168" i="51"/>
  <c r="K1210" i="51"/>
  <c r="K2199" i="51"/>
  <c r="K2228" i="51"/>
  <c r="K2708" i="51"/>
  <c r="K2734" i="51"/>
  <c r="K2761" i="51"/>
  <c r="K2792" i="51"/>
  <c r="K2818" i="51"/>
  <c r="K2846" i="51"/>
  <c r="K2958" i="51"/>
  <c r="K2982" i="51"/>
  <c r="K3006" i="51"/>
  <c r="K3030" i="51"/>
  <c r="K3252" i="51"/>
  <c r="K3272" i="51"/>
  <c r="K3292" i="51"/>
  <c r="K3312" i="51"/>
  <c r="K3332" i="51"/>
  <c r="K3352" i="51"/>
  <c r="K3432" i="51"/>
  <c r="K3452" i="51"/>
  <c r="K3472" i="51"/>
  <c r="K3552" i="51"/>
  <c r="K3572" i="51"/>
  <c r="K3592" i="51"/>
  <c r="K3612" i="51"/>
  <c r="K3632" i="51"/>
  <c r="K3652" i="51"/>
  <c r="K3672" i="51"/>
  <c r="K3692" i="51"/>
  <c r="K81" i="51"/>
  <c r="K123" i="51"/>
  <c r="K166" i="51"/>
  <c r="K282" i="51"/>
  <c r="K398" i="51"/>
  <c r="K440" i="51"/>
  <c r="K482" i="51"/>
  <c r="K525" i="51"/>
  <c r="K683" i="51"/>
  <c r="K726" i="51"/>
  <c r="K768" i="51"/>
  <c r="K810" i="51"/>
  <c r="K83" i="51"/>
  <c r="K126" i="51"/>
  <c r="K168" i="51"/>
  <c r="K285" i="51"/>
  <c r="K369" i="51"/>
  <c r="K411" i="51"/>
  <c r="K442" i="51"/>
  <c r="K85" i="51"/>
  <c r="K127" i="51"/>
  <c r="K169" i="51"/>
  <c r="K286" i="51"/>
  <c r="K370" i="51"/>
  <c r="K412" i="51"/>
  <c r="K454" i="51"/>
  <c r="K486" i="51"/>
  <c r="K86" i="51"/>
  <c r="K128" i="51"/>
  <c r="K170" i="51"/>
  <c r="K254" i="51"/>
  <c r="K287" i="51"/>
  <c r="K371" i="51"/>
  <c r="K413" i="51"/>
  <c r="K455" i="51"/>
  <c r="K488" i="51"/>
  <c r="K530" i="51"/>
  <c r="K698" i="51"/>
  <c r="K730" i="51"/>
  <c r="K772" i="51"/>
  <c r="K814" i="51"/>
  <c r="K856" i="51"/>
  <c r="K898" i="51"/>
  <c r="K931" i="51"/>
  <c r="K973" i="51"/>
  <c r="K1015" i="51"/>
  <c r="K1057" i="51"/>
  <c r="K1099" i="51"/>
  <c r="K1173" i="51"/>
  <c r="K1215" i="51"/>
  <c r="K2204" i="51"/>
  <c r="K2235" i="51"/>
  <c r="K2687" i="51"/>
  <c r="K2713" i="51"/>
  <c r="K2740" i="51"/>
  <c r="K2771" i="51"/>
  <c r="K2797" i="51"/>
  <c r="K2824" i="51"/>
  <c r="K2855" i="51"/>
  <c r="K2938" i="51"/>
  <c r="K2963" i="51"/>
  <c r="K2987" i="51"/>
  <c r="K3013" i="51"/>
  <c r="K3037" i="51"/>
  <c r="K3237" i="51"/>
  <c r="K3257" i="51"/>
  <c r="K3277" i="51"/>
  <c r="K3297" i="51"/>
  <c r="K3317" i="51"/>
  <c r="K3337" i="51"/>
  <c r="K3437" i="51"/>
  <c r="K3457" i="51"/>
  <c r="K3477" i="51"/>
  <c r="K3557" i="51"/>
  <c r="K105" i="51"/>
  <c r="K167" i="51"/>
  <c r="K278" i="51"/>
  <c r="K392" i="51"/>
  <c r="K457" i="51"/>
  <c r="K505" i="51"/>
  <c r="K706" i="51"/>
  <c r="K752" i="51"/>
  <c r="K812" i="51"/>
  <c r="K858" i="51"/>
  <c r="K903" i="51"/>
  <c r="K949" i="51"/>
  <c r="K995" i="51"/>
  <c r="K1052" i="51"/>
  <c r="K1098" i="51"/>
  <c r="K1190" i="51"/>
  <c r="K2210" i="51"/>
  <c r="K2249" i="51"/>
  <c r="K2710" i="51"/>
  <c r="K2741" i="51"/>
  <c r="K2775" i="51"/>
  <c r="K2808" i="51"/>
  <c r="K2839" i="51"/>
  <c r="K2940" i="51"/>
  <c r="K2968" i="51"/>
  <c r="K2999" i="51"/>
  <c r="K3026" i="51"/>
  <c r="K3241" i="51"/>
  <c r="K3264" i="51"/>
  <c r="K3287" i="51"/>
  <c r="K3310" i="51"/>
  <c r="K3335" i="51"/>
  <c r="K3428" i="51"/>
  <c r="K3453" i="51"/>
  <c r="K3476" i="51"/>
  <c r="K3546" i="51"/>
  <c r="K3569" i="51"/>
  <c r="K3593" i="51"/>
  <c r="K3615" i="51"/>
  <c r="K3637" i="51"/>
  <c r="K3659" i="51"/>
  <c r="K3681" i="51"/>
  <c r="K3703" i="51"/>
  <c r="K3864" i="51"/>
  <c r="K3884" i="51"/>
  <c r="K3904" i="51"/>
  <c r="K3924" i="51"/>
  <c r="K3944" i="51"/>
  <c r="K106" i="51"/>
  <c r="K172" i="51"/>
  <c r="K279" i="51"/>
  <c r="K393" i="51"/>
  <c r="K458" i="51"/>
  <c r="K506" i="51"/>
  <c r="K707" i="51"/>
  <c r="K753" i="51"/>
  <c r="K813" i="51"/>
  <c r="K859" i="51"/>
  <c r="K107" i="51"/>
  <c r="K173" i="51"/>
  <c r="K283" i="51"/>
  <c r="K394" i="51"/>
  <c r="K109" i="51"/>
  <c r="K174" i="51"/>
  <c r="K288" i="51"/>
  <c r="K395" i="51"/>
  <c r="K460" i="51"/>
  <c r="K509" i="51"/>
  <c r="K709" i="51"/>
  <c r="K769" i="51"/>
  <c r="K816" i="51"/>
  <c r="K861" i="51"/>
  <c r="K907" i="51"/>
  <c r="K953" i="51"/>
  <c r="K1010" i="51"/>
  <c r="K1056" i="51"/>
  <c r="K1193" i="51"/>
  <c r="K2220" i="51"/>
  <c r="K2252" i="51"/>
  <c r="K2714" i="51"/>
  <c r="K2749" i="51"/>
  <c r="K2778" i="51"/>
  <c r="K2813" i="51"/>
  <c r="K2842" i="51"/>
  <c r="K2943" i="51"/>
  <c r="K2973" i="51"/>
  <c r="K3002" i="51"/>
  <c r="K3031" i="51"/>
  <c r="K3244" i="51"/>
  <c r="K3267" i="51"/>
  <c r="K3290" i="51"/>
  <c r="K3315" i="51"/>
  <c r="K3339" i="51"/>
  <c r="K3433" i="51"/>
  <c r="K3456" i="51"/>
  <c r="K3549" i="51"/>
  <c r="K3574" i="51"/>
  <c r="K3596" i="51"/>
  <c r="K3618" i="51"/>
  <c r="K3640" i="51"/>
  <c r="K3662" i="51"/>
  <c r="K3684" i="51"/>
  <c r="K3706" i="51"/>
  <c r="K3847" i="51"/>
  <c r="K3867" i="51"/>
  <c r="K3887" i="51"/>
  <c r="K3907" i="51"/>
  <c r="K3927" i="51"/>
  <c r="K3947" i="51"/>
  <c r="K110" i="51"/>
  <c r="K175" i="51"/>
  <c r="K299" i="51"/>
  <c r="K410" i="51"/>
  <c r="K461" i="51"/>
  <c r="K510" i="51"/>
  <c r="K720" i="51"/>
  <c r="K770" i="51"/>
  <c r="K817" i="51"/>
  <c r="K862" i="51"/>
  <c r="K909" i="51"/>
  <c r="K963" i="51"/>
  <c r="K1011" i="51"/>
  <c r="K1058" i="51"/>
  <c r="K1194" i="51"/>
  <c r="K2221" i="51"/>
  <c r="K2255" i="51"/>
  <c r="K2715" i="51"/>
  <c r="K2750" i="51"/>
  <c r="K2779" i="51"/>
  <c r="K2814" i="51"/>
  <c r="K2847" i="51"/>
  <c r="K2944" i="51"/>
  <c r="K2976" i="51"/>
  <c r="K3003" i="51"/>
  <c r="K3033" i="51"/>
  <c r="K3245" i="51"/>
  <c r="K3268" i="51"/>
  <c r="K3293" i="51"/>
  <c r="K3316" i="51"/>
  <c r="K3340" i="51"/>
  <c r="K3434" i="51"/>
  <c r="K3458" i="51"/>
  <c r="K3550" i="51"/>
  <c r="K3575" i="51"/>
  <c r="K3597" i="51"/>
  <c r="K3619" i="51"/>
  <c r="K3641" i="51"/>
  <c r="K3663" i="51"/>
  <c r="K3685" i="51"/>
  <c r="K3707" i="51"/>
  <c r="K3848" i="51"/>
  <c r="K3868" i="51"/>
  <c r="K3888" i="51"/>
  <c r="K3908" i="51"/>
  <c r="K3928" i="51"/>
  <c r="K3948" i="51"/>
  <c r="K3968" i="51"/>
  <c r="K3988" i="51"/>
  <c r="K4008" i="51"/>
  <c r="K111" i="51"/>
  <c r="K176" i="51"/>
  <c r="K300" i="51"/>
  <c r="K414" i="51"/>
  <c r="K462" i="51"/>
  <c r="K520" i="51"/>
  <c r="K721" i="51"/>
  <c r="K771" i="51"/>
  <c r="K818" i="51"/>
  <c r="K125" i="51"/>
  <c r="K177" i="51"/>
  <c r="K301" i="51"/>
  <c r="K415" i="51"/>
  <c r="K463" i="51"/>
  <c r="K521" i="51"/>
  <c r="K675" i="51"/>
  <c r="K722" i="51"/>
  <c r="K773" i="51"/>
  <c r="K819" i="51"/>
  <c r="K875" i="51"/>
  <c r="K920" i="51"/>
  <c r="K968" i="51"/>
  <c r="K1014" i="51"/>
  <c r="K1060" i="51"/>
  <c r="K1196" i="51"/>
  <c r="K2223" i="51"/>
  <c r="K2688" i="51"/>
  <c r="K2718" i="51"/>
  <c r="K2752" i="51"/>
  <c r="K2782" i="51"/>
  <c r="K2816" i="51"/>
  <c r="K2853" i="51"/>
  <c r="K2946" i="51"/>
  <c r="K2978" i="51"/>
  <c r="K3007" i="51"/>
  <c r="K3036" i="51"/>
  <c r="K3247" i="51"/>
  <c r="K3270" i="51"/>
  <c r="K3295" i="51"/>
  <c r="K3319" i="51"/>
  <c r="K3342" i="51"/>
  <c r="K3436" i="51"/>
  <c r="K3460" i="51"/>
  <c r="K3554" i="51"/>
  <c r="K3577" i="51"/>
  <c r="K3599" i="51"/>
  <c r="K3621" i="51"/>
  <c r="K3643" i="51"/>
  <c r="K3665" i="51"/>
  <c r="K3687" i="51"/>
  <c r="K3709" i="51"/>
  <c r="K3850" i="51"/>
  <c r="K3870" i="51"/>
  <c r="K77" i="51"/>
  <c r="K133" i="51"/>
  <c r="K257" i="51"/>
  <c r="K306" i="51"/>
  <c r="K368" i="51"/>
  <c r="K419" i="51"/>
  <c r="K478" i="51"/>
  <c r="K531" i="51"/>
  <c r="K680" i="51"/>
  <c r="K731" i="51"/>
  <c r="K788" i="51"/>
  <c r="K834" i="51"/>
  <c r="K879" i="51"/>
  <c r="K927" i="51"/>
  <c r="K974" i="51"/>
  <c r="K1019" i="51"/>
  <c r="K1074" i="51"/>
  <c r="K1166" i="51"/>
  <c r="K1213" i="51"/>
  <c r="K2230" i="51"/>
  <c r="K2692" i="51"/>
  <c r="K2727" i="51"/>
  <c r="K2756" i="51"/>
  <c r="K2793" i="51"/>
  <c r="K2823" i="51"/>
  <c r="K2858" i="51"/>
  <c r="K2953" i="51"/>
  <c r="K2984" i="51"/>
  <c r="K3016" i="51"/>
  <c r="K3041" i="51"/>
  <c r="K3253" i="51"/>
  <c r="K82" i="51"/>
  <c r="K145" i="51"/>
  <c r="K259" i="51"/>
  <c r="K373" i="51"/>
  <c r="K432" i="51"/>
  <c r="K483" i="51"/>
  <c r="K542" i="51"/>
  <c r="K686" i="51"/>
  <c r="K743" i="51"/>
  <c r="K790" i="51"/>
  <c r="K836" i="51"/>
  <c r="K883" i="51"/>
  <c r="K930" i="51"/>
  <c r="K986" i="51"/>
  <c r="K1031" i="51"/>
  <c r="K1077" i="51"/>
  <c r="K1170" i="51"/>
  <c r="K1216" i="51"/>
  <c r="K2200" i="51"/>
  <c r="K2234" i="51"/>
  <c r="K88" i="51"/>
  <c r="K146" i="51"/>
  <c r="K260" i="51"/>
  <c r="K374" i="51"/>
  <c r="K433" i="51"/>
  <c r="K485" i="51"/>
  <c r="K543" i="51"/>
  <c r="K687" i="51"/>
  <c r="K745" i="51"/>
  <c r="K791" i="51"/>
  <c r="K837" i="51"/>
  <c r="K885" i="51"/>
  <c r="K941" i="51"/>
  <c r="K987" i="51"/>
  <c r="K1032" i="51"/>
  <c r="K1078" i="51"/>
  <c r="K1171" i="51"/>
  <c r="K1217" i="51"/>
  <c r="K2201" i="51"/>
  <c r="K2241" i="51"/>
  <c r="K89" i="51"/>
  <c r="K147" i="51"/>
  <c r="K261" i="51"/>
  <c r="K375" i="51"/>
  <c r="K434" i="51"/>
  <c r="K498" i="51"/>
  <c r="K545" i="51"/>
  <c r="K699" i="51"/>
  <c r="K746" i="51"/>
  <c r="K792" i="51"/>
  <c r="K838" i="51"/>
  <c r="K886" i="51"/>
  <c r="K942" i="51"/>
  <c r="K988" i="51"/>
  <c r="K1033" i="51"/>
  <c r="K1079" i="51"/>
  <c r="K1172" i="51"/>
  <c r="K1218" i="51"/>
  <c r="K2202" i="51"/>
  <c r="K2242" i="51"/>
  <c r="K99" i="51"/>
  <c r="K148" i="51"/>
  <c r="K262" i="51"/>
  <c r="K376" i="51"/>
  <c r="K435" i="51"/>
  <c r="K499" i="51"/>
  <c r="K546" i="51"/>
  <c r="K700" i="51"/>
  <c r="K747" i="51"/>
  <c r="K793" i="51"/>
  <c r="K841" i="51"/>
  <c r="K897" i="51"/>
  <c r="K943" i="51"/>
  <c r="K989" i="51"/>
  <c r="K1035" i="51"/>
  <c r="K1080" i="51"/>
  <c r="K1174" i="51"/>
  <c r="K2203" i="51"/>
  <c r="K2243" i="51"/>
  <c r="K100" i="51"/>
  <c r="K149" i="51"/>
  <c r="K263" i="51"/>
  <c r="K388" i="51"/>
  <c r="K436" i="51"/>
  <c r="K500" i="51"/>
  <c r="K547" i="51"/>
  <c r="K701" i="51"/>
  <c r="K748" i="51"/>
  <c r="K794" i="51"/>
  <c r="K853" i="51"/>
  <c r="K899" i="51"/>
  <c r="K945" i="51"/>
  <c r="K990" i="51"/>
  <c r="K1036" i="51"/>
  <c r="K1081" i="51"/>
  <c r="K1186" i="51"/>
  <c r="K2206" i="51"/>
  <c r="K2244" i="51"/>
  <c r="K101" i="51"/>
  <c r="K151" i="51"/>
  <c r="K265" i="51"/>
  <c r="K389" i="51"/>
  <c r="K437" i="51"/>
  <c r="K501" i="51"/>
  <c r="K548" i="51"/>
  <c r="K702" i="51"/>
  <c r="K749" i="51"/>
  <c r="K795" i="51"/>
  <c r="K854" i="51"/>
  <c r="K900" i="51"/>
  <c r="K946" i="51"/>
  <c r="K991" i="51"/>
  <c r="K1037" i="51"/>
  <c r="K1085" i="51"/>
  <c r="K1187" i="51"/>
  <c r="K2207" i="51"/>
  <c r="K2246" i="51"/>
  <c r="K102" i="51"/>
  <c r="K152" i="51"/>
  <c r="K266" i="51"/>
  <c r="K390" i="51"/>
  <c r="K441" i="51"/>
  <c r="K502" i="51"/>
  <c r="K549" i="51"/>
  <c r="K703" i="51"/>
  <c r="K750" i="51"/>
  <c r="K796" i="51"/>
  <c r="K855" i="51"/>
  <c r="K901" i="51"/>
  <c r="K947" i="51"/>
  <c r="K993" i="51"/>
  <c r="K1038" i="51"/>
  <c r="K1086" i="51"/>
  <c r="K1188" i="51"/>
  <c r="K2208" i="51"/>
  <c r="K416" i="51"/>
  <c r="K751" i="51"/>
  <c r="K905" i="51"/>
  <c r="K1017" i="51"/>
  <c r="K2213" i="51"/>
  <c r="K2694" i="51"/>
  <c r="K2736" i="51"/>
  <c r="K2781" i="51"/>
  <c r="K2829" i="51"/>
  <c r="K2867" i="51"/>
  <c r="K2959" i="51"/>
  <c r="K2996" i="51"/>
  <c r="K3034" i="51"/>
  <c r="K3255" i="51"/>
  <c r="K3283" i="51"/>
  <c r="K3313" i="51"/>
  <c r="K3344" i="51"/>
  <c r="K3429" i="51"/>
  <c r="K3462" i="51"/>
  <c r="K3547" i="51"/>
  <c r="K3579" i="51"/>
  <c r="K3605" i="51"/>
  <c r="K3633" i="51"/>
  <c r="K3660" i="51"/>
  <c r="K3689" i="51"/>
  <c r="K3716" i="51"/>
  <c r="K3865" i="51"/>
  <c r="K3891" i="51"/>
  <c r="K3914" i="51"/>
  <c r="K3937" i="51"/>
  <c r="K3960" i="51"/>
  <c r="K3981" i="51"/>
  <c r="K4002" i="51"/>
  <c r="K4023" i="51"/>
  <c r="K4043" i="51"/>
  <c r="K4063" i="51"/>
  <c r="K4083" i="51"/>
  <c r="K4103" i="51"/>
  <c r="K4123" i="51"/>
  <c r="K4143" i="51"/>
  <c r="K4163" i="51"/>
  <c r="K4183" i="51"/>
  <c r="K4203" i="51"/>
  <c r="K4223" i="51"/>
  <c r="K4243" i="51"/>
  <c r="K4263" i="51"/>
  <c r="K4343" i="51"/>
  <c r="K4363" i="51"/>
  <c r="K4383" i="51"/>
  <c r="K5383" i="51"/>
  <c r="K5403" i="51"/>
  <c r="K5423" i="51"/>
  <c r="K417" i="51"/>
  <c r="K765" i="51"/>
  <c r="K906" i="51"/>
  <c r="K1018" i="51"/>
  <c r="K2214" i="51"/>
  <c r="K2695" i="51"/>
  <c r="K2737" i="51"/>
  <c r="K2783" i="51"/>
  <c r="K2832" i="51"/>
  <c r="K2868" i="51"/>
  <c r="K2960" i="51"/>
  <c r="K2997" i="51"/>
  <c r="K3038" i="51"/>
  <c r="K3256" i="51"/>
  <c r="K3284" i="51"/>
  <c r="K3314" i="51"/>
  <c r="K3345" i="51"/>
  <c r="K418" i="51"/>
  <c r="K774" i="51"/>
  <c r="K919" i="51"/>
  <c r="K1030" i="51"/>
  <c r="K2222" i="51"/>
  <c r="K2697" i="51"/>
  <c r="K2739" i="51"/>
  <c r="K2787" i="51"/>
  <c r="K2833" i="51"/>
  <c r="K2961" i="51"/>
  <c r="K2998" i="51"/>
  <c r="K3039" i="51"/>
  <c r="K3258" i="51"/>
  <c r="K3285" i="51"/>
  <c r="K3318" i="51"/>
  <c r="K3346" i="51"/>
  <c r="K3435" i="51"/>
  <c r="K3464" i="51"/>
  <c r="K3553" i="51"/>
  <c r="K3581" i="51"/>
  <c r="K3607" i="51"/>
  <c r="K3635" i="51"/>
  <c r="K3664" i="51"/>
  <c r="K3693" i="51"/>
  <c r="K3718" i="51"/>
  <c r="K3869" i="51"/>
  <c r="K3893" i="51"/>
  <c r="K3916" i="51"/>
  <c r="K3939" i="51"/>
  <c r="K3962" i="51"/>
  <c r="K3983" i="51"/>
  <c r="K4004" i="51"/>
  <c r="K4025" i="51"/>
  <c r="K4045" i="51"/>
  <c r="K4065" i="51"/>
  <c r="K4085" i="51"/>
  <c r="K4105" i="51"/>
  <c r="K4125" i="51"/>
  <c r="K4145" i="51"/>
  <c r="K4165" i="51"/>
  <c r="K4185" i="51"/>
  <c r="K4205" i="51"/>
  <c r="K4225" i="51"/>
  <c r="K4245" i="51"/>
  <c r="K4265" i="51"/>
  <c r="K4345" i="51"/>
  <c r="K4365" i="51"/>
  <c r="K4385" i="51"/>
  <c r="K5385" i="51"/>
  <c r="K5405" i="51"/>
  <c r="K5425" i="51"/>
  <c r="K420" i="51"/>
  <c r="K775" i="51"/>
  <c r="K921" i="51"/>
  <c r="K1039" i="51"/>
  <c r="K2224" i="51"/>
  <c r="K2698" i="51"/>
  <c r="K2744" i="51"/>
  <c r="K2790" i="51"/>
  <c r="K2834" i="51"/>
  <c r="K2962" i="51"/>
  <c r="K3000" i="51"/>
  <c r="K3040" i="51"/>
  <c r="K3259" i="51"/>
  <c r="K3286" i="51"/>
  <c r="K3320" i="51"/>
  <c r="K3347" i="51"/>
  <c r="K3438" i="51"/>
  <c r="K3465" i="51"/>
  <c r="K3555" i="51"/>
  <c r="K3582" i="51"/>
  <c r="K3608" i="51"/>
  <c r="K3636" i="51"/>
  <c r="K3666" i="51"/>
  <c r="K3694" i="51"/>
  <c r="K3719" i="51"/>
  <c r="K3871" i="51"/>
  <c r="K3894" i="51"/>
  <c r="K3917" i="51"/>
  <c r="K3940" i="51"/>
  <c r="K3963" i="51"/>
  <c r="K3984" i="51"/>
  <c r="K4005" i="51"/>
  <c r="K4026" i="51"/>
  <c r="K4046" i="51"/>
  <c r="K4066" i="51"/>
  <c r="K4086" i="51"/>
  <c r="K4106" i="51"/>
  <c r="K4126" i="51"/>
  <c r="K4146" i="51"/>
  <c r="K4166" i="51"/>
  <c r="K4186" i="51"/>
  <c r="K4206" i="51"/>
  <c r="K4226" i="51"/>
  <c r="K4246" i="51"/>
  <c r="K4266" i="51"/>
  <c r="K4346" i="51"/>
  <c r="K4366" i="51"/>
  <c r="K4386" i="51"/>
  <c r="K5386" i="51"/>
  <c r="K5406" i="51"/>
  <c r="K5426" i="51"/>
  <c r="K456" i="51"/>
  <c r="K787" i="51"/>
  <c r="K922" i="51"/>
  <c r="K1053" i="51"/>
  <c r="K1163" i="51"/>
  <c r="K2226" i="51"/>
  <c r="K2699" i="51"/>
  <c r="K2748" i="51"/>
  <c r="K2794" i="51"/>
  <c r="K2835" i="51"/>
  <c r="K2964" i="51"/>
  <c r="K3001" i="51"/>
  <c r="K3042" i="51"/>
  <c r="K3260" i="51"/>
  <c r="K3288" i="51"/>
  <c r="K3321" i="51"/>
  <c r="K3348" i="51"/>
  <c r="K3439" i="51"/>
  <c r="K3466" i="51"/>
  <c r="K3556" i="51"/>
  <c r="K3583" i="51"/>
  <c r="K3609" i="51"/>
  <c r="K3638" i="51"/>
  <c r="K3667" i="51"/>
  <c r="K3695" i="51"/>
  <c r="K3720" i="51"/>
  <c r="K3845" i="51"/>
  <c r="K3872" i="51"/>
  <c r="K3895" i="51"/>
  <c r="K3918" i="51"/>
  <c r="K3941" i="51"/>
  <c r="K3964" i="51"/>
  <c r="K3985" i="51"/>
  <c r="K4006" i="51"/>
  <c r="K4027" i="51"/>
  <c r="K4047" i="51"/>
  <c r="K4067" i="51"/>
  <c r="K4087" i="51"/>
  <c r="K4107" i="51"/>
  <c r="K4127" i="51"/>
  <c r="K4147" i="51"/>
  <c r="K4167" i="51"/>
  <c r="K4187" i="51"/>
  <c r="K4207" i="51"/>
  <c r="K4227" i="51"/>
  <c r="K4247" i="51"/>
  <c r="K4267" i="51"/>
  <c r="K4347" i="51"/>
  <c r="K4367" i="51"/>
  <c r="K4387" i="51"/>
  <c r="K5387" i="51"/>
  <c r="K5407" i="51"/>
  <c r="K5427" i="51"/>
  <c r="K459" i="51"/>
  <c r="K789" i="51"/>
  <c r="K926" i="51"/>
  <c r="K1054" i="51"/>
  <c r="K1165" i="51"/>
  <c r="K2229" i="51"/>
  <c r="K465" i="51"/>
  <c r="K811" i="51"/>
  <c r="K928" i="51"/>
  <c r="K1059" i="51"/>
  <c r="K1169" i="51"/>
  <c r="K2231" i="51"/>
  <c r="K2706" i="51"/>
  <c r="K2753" i="51"/>
  <c r="K2796" i="51"/>
  <c r="K2837" i="51"/>
  <c r="K2966" i="51"/>
  <c r="K3008" i="51"/>
  <c r="K3044" i="51"/>
  <c r="K3262" i="51"/>
  <c r="K3294" i="51"/>
  <c r="K3323" i="51"/>
  <c r="K3350" i="51"/>
  <c r="K3441" i="51"/>
  <c r="K3468" i="51"/>
  <c r="K3559" i="51"/>
  <c r="K3585" i="51"/>
  <c r="K3613" i="51"/>
  <c r="K3642" i="51"/>
  <c r="K3669" i="51"/>
  <c r="K3697" i="51"/>
  <c r="K3722" i="51"/>
  <c r="K3849" i="51"/>
  <c r="K3874" i="51"/>
  <c r="K3897" i="51"/>
  <c r="K3920" i="51"/>
  <c r="K3943" i="51"/>
  <c r="K3966" i="51"/>
  <c r="K3987" i="51"/>
  <c r="K4009" i="51"/>
  <c r="K4029" i="51"/>
  <c r="K4049" i="51"/>
  <c r="K4069" i="51"/>
  <c r="K4089" i="51"/>
  <c r="K4109" i="51"/>
  <c r="K4129" i="51"/>
  <c r="K4149" i="51"/>
  <c r="K4169" i="51"/>
  <c r="K4189" i="51"/>
  <c r="K4209" i="51"/>
  <c r="K4229" i="51"/>
  <c r="K4249" i="51"/>
  <c r="K4269" i="51"/>
  <c r="K4349" i="51"/>
  <c r="K4369" i="51"/>
  <c r="K4389" i="51"/>
  <c r="K256" i="51"/>
  <c r="K476" i="51"/>
  <c r="K815" i="51"/>
  <c r="K948" i="51"/>
  <c r="K1061" i="51"/>
  <c r="K1189" i="51"/>
  <c r="K2247" i="51"/>
  <c r="K258" i="51"/>
  <c r="K477" i="51"/>
  <c r="K831" i="51"/>
  <c r="K951" i="51"/>
  <c r="K1062" i="51"/>
  <c r="K1191" i="51"/>
  <c r="K2248" i="51"/>
  <c r="K277" i="51"/>
  <c r="K479" i="51"/>
  <c r="K832" i="51"/>
  <c r="K952" i="51"/>
  <c r="K1063" i="51"/>
  <c r="K1192" i="51"/>
  <c r="K2250" i="51"/>
  <c r="K2712" i="51"/>
  <c r="K2757" i="51"/>
  <c r="K63" i="51"/>
  <c r="K302" i="51"/>
  <c r="K503" i="51"/>
  <c r="K677" i="51"/>
  <c r="K833" i="51"/>
  <c r="K965" i="51"/>
  <c r="K1075" i="51"/>
  <c r="K1195" i="51"/>
  <c r="K2251" i="51"/>
  <c r="K2716" i="51"/>
  <c r="K2758" i="51"/>
  <c r="K2802" i="51"/>
  <c r="K2850" i="51"/>
  <c r="K2936" i="51"/>
  <c r="K2977" i="51"/>
  <c r="K3018" i="51"/>
  <c r="K3048" i="51"/>
  <c r="K3238" i="51"/>
  <c r="K3269" i="51"/>
  <c r="K3300" i="51"/>
  <c r="K3327" i="51"/>
  <c r="K3356" i="51"/>
  <c r="K3418" i="51"/>
  <c r="K3445" i="51"/>
  <c r="K3474" i="51"/>
  <c r="K3563" i="51"/>
  <c r="K3589" i="51"/>
  <c r="K3620" i="51"/>
  <c r="K3647" i="51"/>
  <c r="K3675" i="51"/>
  <c r="K3701" i="51"/>
  <c r="K3854" i="51"/>
  <c r="K3878" i="51"/>
  <c r="K3901" i="51"/>
  <c r="K3925" i="51"/>
  <c r="K3950" i="51"/>
  <c r="K3971" i="51"/>
  <c r="K3992" i="51"/>
  <c r="K4013" i="51"/>
  <c r="K4033" i="51"/>
  <c r="K4053" i="51"/>
  <c r="K4073" i="51"/>
  <c r="K4093" i="51"/>
  <c r="K4113" i="51"/>
  <c r="K4133" i="51"/>
  <c r="K4153" i="51"/>
  <c r="K4173" i="51"/>
  <c r="K4193" i="51"/>
  <c r="K4213" i="51"/>
  <c r="K4233" i="51"/>
  <c r="K4253" i="51"/>
  <c r="K4333" i="51"/>
  <c r="K4353" i="51"/>
  <c r="K4373" i="51"/>
  <c r="K4393" i="51"/>
  <c r="K5373" i="51"/>
  <c r="K5393" i="51"/>
  <c r="K5413" i="51"/>
  <c r="K65" i="51"/>
  <c r="K303" i="51"/>
  <c r="K507" i="51"/>
  <c r="K678" i="51"/>
  <c r="K835" i="51"/>
  <c r="K969" i="51"/>
  <c r="K1096" i="51"/>
  <c r="K1208" i="51"/>
  <c r="K2256" i="51"/>
  <c r="K2719" i="51"/>
  <c r="K2762" i="51"/>
  <c r="K2803" i="51"/>
  <c r="K2854" i="51"/>
  <c r="K67" i="51"/>
  <c r="K305" i="51"/>
  <c r="K526" i="51"/>
  <c r="K679" i="51"/>
  <c r="K857" i="51"/>
  <c r="K970" i="51"/>
  <c r="K1211" i="51"/>
  <c r="K2720" i="51"/>
  <c r="K2766" i="51"/>
  <c r="K2804" i="51"/>
  <c r="K2856" i="51"/>
  <c r="K2939" i="51"/>
  <c r="K2980" i="51"/>
  <c r="K3020" i="51"/>
  <c r="K3050" i="51"/>
  <c r="K3240" i="51"/>
  <c r="K3274" i="51"/>
  <c r="K3302" i="51"/>
  <c r="K3329" i="51"/>
  <c r="K3420" i="51"/>
  <c r="K3447" i="51"/>
  <c r="K3478" i="51"/>
  <c r="K3565" i="51"/>
  <c r="K3594" i="51"/>
  <c r="K3623" i="51"/>
  <c r="K3649" i="51"/>
  <c r="K3677" i="51"/>
  <c r="K3704" i="51"/>
  <c r="K3856" i="51"/>
  <c r="K3880" i="51"/>
  <c r="K3903" i="51"/>
  <c r="K3929" i="51"/>
  <c r="K3952" i="51"/>
  <c r="K3973" i="51"/>
  <c r="K3994" i="51"/>
  <c r="K4015" i="51"/>
  <c r="K4035" i="51"/>
  <c r="K4055" i="51"/>
  <c r="K4075" i="51"/>
  <c r="K4095" i="51"/>
  <c r="K4115" i="51"/>
  <c r="K4135" i="51"/>
  <c r="K4155" i="51"/>
  <c r="K4175" i="51"/>
  <c r="K4195" i="51"/>
  <c r="K4215" i="51"/>
  <c r="K4235" i="51"/>
  <c r="K4255" i="51"/>
  <c r="K4335" i="51"/>
  <c r="K4355" i="51"/>
  <c r="K4375" i="51"/>
  <c r="K5375" i="51"/>
  <c r="K5395" i="51"/>
  <c r="K78" i="51"/>
  <c r="K527" i="51"/>
  <c r="K685" i="51"/>
  <c r="K860" i="51"/>
  <c r="K972" i="51"/>
  <c r="K1212" i="51"/>
  <c r="K2723" i="51"/>
  <c r="K2769" i="51"/>
  <c r="K2811" i="51"/>
  <c r="K2857" i="51"/>
  <c r="K2941" i="51"/>
  <c r="K2983" i="51"/>
  <c r="K3021" i="51"/>
  <c r="K3242" i="51"/>
  <c r="K3275" i="51"/>
  <c r="K3303" i="51"/>
  <c r="K3330" i="51"/>
  <c r="K3421" i="51"/>
  <c r="K3448" i="51"/>
  <c r="K3566" i="51"/>
  <c r="K3595" i="51"/>
  <c r="K3624" i="51"/>
  <c r="K3650" i="51"/>
  <c r="K3678" i="51"/>
  <c r="K3705" i="51"/>
  <c r="K3857" i="51"/>
  <c r="K3881" i="51"/>
  <c r="K3905" i="51"/>
  <c r="K3930" i="51"/>
  <c r="K3953" i="51"/>
  <c r="K3974" i="51"/>
  <c r="K3995" i="51"/>
  <c r="K4016" i="51"/>
  <c r="K4036" i="51"/>
  <c r="K4056" i="51"/>
  <c r="K4076" i="51"/>
  <c r="K4096" i="51"/>
  <c r="K4116" i="51"/>
  <c r="K4136" i="51"/>
  <c r="K4156" i="51"/>
  <c r="K4176" i="51"/>
  <c r="K4196" i="51"/>
  <c r="K4216" i="51"/>
  <c r="K4236" i="51"/>
  <c r="K4256" i="51"/>
  <c r="K4336" i="51"/>
  <c r="K4356" i="51"/>
  <c r="K4376" i="51"/>
  <c r="K5376" i="51"/>
  <c r="K5396" i="51"/>
  <c r="K5416" i="51"/>
  <c r="K103" i="51"/>
  <c r="K528" i="51"/>
  <c r="K705" i="51"/>
  <c r="K863" i="51"/>
  <c r="K975" i="51"/>
  <c r="K1214" i="51"/>
  <c r="K2728" i="51"/>
  <c r="K2770" i="51"/>
  <c r="K2812" i="51"/>
  <c r="K2859" i="51"/>
  <c r="K2942" i="51"/>
  <c r="K2985" i="51"/>
  <c r="K3022" i="51"/>
  <c r="K3243" i="51"/>
  <c r="K3276" i="51"/>
  <c r="K3304" i="51"/>
  <c r="K3333" i="51"/>
  <c r="K3422" i="51"/>
  <c r="K3449" i="51"/>
  <c r="K3540" i="51"/>
  <c r="K3567" i="51"/>
  <c r="K3598" i="51"/>
  <c r="K3625" i="51"/>
  <c r="K3653" i="51"/>
  <c r="K3679" i="51"/>
  <c r="K3708" i="51"/>
  <c r="K3858" i="51"/>
  <c r="K3882" i="51"/>
  <c r="K3906" i="51"/>
  <c r="K3931" i="51"/>
  <c r="K3954" i="51"/>
  <c r="K3975" i="51"/>
  <c r="K3996" i="51"/>
  <c r="K4017" i="51"/>
  <c r="K4037" i="51"/>
  <c r="K4057" i="51"/>
  <c r="K4077" i="51"/>
  <c r="K4097" i="51"/>
  <c r="K4117" i="51"/>
  <c r="K4137" i="51"/>
  <c r="K4157" i="51"/>
  <c r="K4177" i="51"/>
  <c r="K4197" i="51"/>
  <c r="K4217" i="51"/>
  <c r="K4237" i="51"/>
  <c r="K4257" i="51"/>
  <c r="K4337" i="51"/>
  <c r="K4357" i="51"/>
  <c r="K4377" i="51"/>
  <c r="K5377" i="51"/>
  <c r="K5397" i="51"/>
  <c r="K130" i="51"/>
  <c r="K532" i="51"/>
  <c r="K708" i="51"/>
  <c r="K876" i="51"/>
  <c r="K994" i="51"/>
  <c r="K2686" i="51"/>
  <c r="K2729" i="51"/>
  <c r="K2772" i="51"/>
  <c r="K2815" i="51"/>
  <c r="K2860" i="51"/>
  <c r="K2945" i="51"/>
  <c r="K2986" i="51"/>
  <c r="K3023" i="51"/>
  <c r="K3246" i="51"/>
  <c r="K3278" i="51"/>
  <c r="K3305" i="51"/>
  <c r="K3334" i="51"/>
  <c r="K3423" i="51"/>
  <c r="K3450" i="51"/>
  <c r="K3541" i="51"/>
  <c r="K3568" i="51"/>
  <c r="K3600" i="51"/>
  <c r="K3626" i="51"/>
  <c r="K3654" i="51"/>
  <c r="K3680" i="51"/>
  <c r="K3710" i="51"/>
  <c r="K3859" i="51"/>
  <c r="K3883" i="51"/>
  <c r="K3909" i="51"/>
  <c r="K3932" i="51"/>
  <c r="K3955" i="51"/>
  <c r="K3976" i="51"/>
  <c r="K3997" i="51"/>
  <c r="K4018" i="51"/>
  <c r="K4038" i="51"/>
  <c r="K4058" i="51"/>
  <c r="K4078" i="51"/>
  <c r="K4098" i="51"/>
  <c r="K4118" i="51"/>
  <c r="K4138" i="51"/>
  <c r="K4158" i="51"/>
  <c r="K4178" i="51"/>
  <c r="K4198" i="51"/>
  <c r="K4218" i="51"/>
  <c r="K4238" i="51"/>
  <c r="K4258" i="51"/>
  <c r="K4338" i="51"/>
  <c r="K4358" i="51"/>
  <c r="K4378" i="51"/>
  <c r="K131" i="51"/>
  <c r="K727" i="51"/>
  <c r="K877" i="51"/>
  <c r="K996" i="51"/>
  <c r="K2689" i="51"/>
  <c r="K2730" i="51"/>
  <c r="K2773" i="51"/>
  <c r="K2819" i="51"/>
  <c r="K2861" i="51"/>
  <c r="K2948" i="51"/>
  <c r="K2988" i="51"/>
  <c r="K3024" i="51"/>
  <c r="K3248" i="51"/>
  <c r="K3279" i="51"/>
  <c r="K3306" i="51"/>
  <c r="K3336" i="51"/>
  <c r="K3424" i="51"/>
  <c r="K3454" i="51"/>
  <c r="K3542" i="51"/>
  <c r="K3570" i="51"/>
  <c r="K3601" i="51"/>
  <c r="K3627" i="51"/>
  <c r="K3655" i="51"/>
  <c r="K3682" i="51"/>
  <c r="K3712" i="51"/>
  <c r="K3860" i="51"/>
  <c r="K3885" i="51"/>
  <c r="K3910" i="51"/>
  <c r="K3933" i="51"/>
  <c r="K3956" i="51"/>
  <c r="K3977" i="51"/>
  <c r="K3998" i="51"/>
  <c r="K4019" i="51"/>
  <c r="K4039" i="51"/>
  <c r="K4059" i="51"/>
  <c r="K4079" i="51"/>
  <c r="K4099" i="51"/>
  <c r="K4119" i="51"/>
  <c r="K4139" i="51"/>
  <c r="K4159" i="51"/>
  <c r="K4179" i="51"/>
  <c r="K4199" i="51"/>
  <c r="K4219" i="51"/>
  <c r="K4239" i="51"/>
  <c r="K4259" i="51"/>
  <c r="K4339" i="51"/>
  <c r="K4359" i="51"/>
  <c r="K4379" i="51"/>
  <c r="K5379" i="51"/>
  <c r="K5399" i="51"/>
  <c r="K132" i="51"/>
  <c r="K728" i="51"/>
  <c r="K878" i="51"/>
  <c r="K997" i="51"/>
  <c r="K2690" i="51"/>
  <c r="K2731" i="51"/>
  <c r="K2774" i="51"/>
  <c r="K2820" i="51"/>
  <c r="K2862" i="51"/>
  <c r="K2949" i="51"/>
  <c r="K2989" i="51"/>
  <c r="K3025" i="51"/>
  <c r="K3249" i="51"/>
  <c r="K3280" i="51"/>
  <c r="K3307" i="51"/>
  <c r="K3338" i="51"/>
  <c r="K3425" i="51"/>
  <c r="K3455" i="51"/>
  <c r="K3543" i="51"/>
  <c r="K3573" i="51"/>
  <c r="K3602" i="51"/>
  <c r="K3628" i="51"/>
  <c r="K3656" i="51"/>
  <c r="K3683" i="51"/>
  <c r="K3713" i="51"/>
  <c r="K3861" i="51"/>
  <c r="K3886" i="51"/>
  <c r="K3911" i="51"/>
  <c r="K3934" i="51"/>
  <c r="K3957" i="51"/>
  <c r="K3978" i="51"/>
  <c r="K3999" i="51"/>
  <c r="K4020" i="51"/>
  <c r="K4040" i="51"/>
  <c r="K4060" i="51"/>
  <c r="K4080" i="51"/>
  <c r="K4100" i="51"/>
  <c r="K4120" i="51"/>
  <c r="K4140" i="51"/>
  <c r="K4160" i="51"/>
  <c r="K4180" i="51"/>
  <c r="K4200" i="51"/>
  <c r="K4220" i="51"/>
  <c r="K4240" i="51"/>
  <c r="K4260" i="51"/>
  <c r="K4340" i="51"/>
  <c r="K4360" i="51"/>
  <c r="K4380" i="51"/>
  <c r="K143" i="51"/>
  <c r="K372" i="51"/>
  <c r="K729" i="51"/>
  <c r="K880" i="51"/>
  <c r="K1012" i="51"/>
  <c r="K2691" i="51"/>
  <c r="K2732" i="51"/>
  <c r="K2776" i="51"/>
  <c r="K2821" i="51"/>
  <c r="K2863" i="51"/>
  <c r="K2950" i="51"/>
  <c r="K2990" i="51"/>
  <c r="K3027" i="51"/>
  <c r="K3250" i="51"/>
  <c r="K3281" i="51"/>
  <c r="K3308" i="51"/>
  <c r="K3341" i="51"/>
  <c r="K3426" i="51"/>
  <c r="K3459" i="51"/>
  <c r="K3544" i="51"/>
  <c r="K3576" i="51"/>
  <c r="K3603" i="51"/>
  <c r="K3629" i="51"/>
  <c r="K3657" i="51"/>
  <c r="K3686" i="51"/>
  <c r="K3714" i="51"/>
  <c r="K3862" i="51"/>
  <c r="K3889" i="51"/>
  <c r="K3912" i="51"/>
  <c r="K3935" i="51"/>
  <c r="K3958" i="51"/>
  <c r="K3979" i="51"/>
  <c r="K4000" i="51"/>
  <c r="K4021" i="51"/>
  <c r="K4041" i="51"/>
  <c r="K4061" i="51"/>
  <c r="K4081" i="51"/>
  <c r="K4101" i="51"/>
  <c r="K4121" i="51"/>
  <c r="K4141" i="51"/>
  <c r="K4161" i="51"/>
  <c r="K4181" i="51"/>
  <c r="K4201" i="51"/>
  <c r="K4221" i="51"/>
  <c r="K4241" i="51"/>
  <c r="K4261" i="51"/>
  <c r="K4341" i="51"/>
  <c r="K4361" i="51"/>
  <c r="K4381" i="51"/>
  <c r="K2751" i="51"/>
  <c r="K3046" i="51"/>
  <c r="K3261" i="51"/>
  <c r="K3354" i="51"/>
  <c r="K3442" i="51"/>
  <c r="K3606" i="51"/>
  <c r="K3688" i="51"/>
  <c r="K3899" i="51"/>
  <c r="K3967" i="51"/>
  <c r="K4028" i="51"/>
  <c r="K4084" i="51"/>
  <c r="K4142" i="51"/>
  <c r="K4194" i="51"/>
  <c r="K4252" i="51"/>
  <c r="K4370" i="51"/>
  <c r="K5394" i="51"/>
  <c r="K5428" i="51"/>
  <c r="K5871" i="51"/>
  <c r="K5891" i="51"/>
  <c r="K5911" i="51"/>
  <c r="K5931" i="51"/>
  <c r="K5951" i="51"/>
  <c r="K5971" i="51"/>
  <c r="K5991" i="51"/>
  <c r="K6011" i="51"/>
  <c r="K6031" i="51"/>
  <c r="K6111" i="51"/>
  <c r="K6131" i="51"/>
  <c r="K6151" i="51"/>
  <c r="K6171" i="51"/>
  <c r="K6191" i="51"/>
  <c r="K6211" i="51"/>
  <c r="K6411" i="51"/>
  <c r="K6431" i="51"/>
  <c r="K6451" i="51"/>
  <c r="K6471" i="51"/>
  <c r="K6491" i="51"/>
  <c r="K6511" i="51"/>
  <c r="K6591" i="51"/>
  <c r="K6611" i="51"/>
  <c r="K6631" i="51"/>
  <c r="K6731" i="51"/>
  <c r="K6751" i="51"/>
  <c r="K6771" i="51"/>
  <c r="K6791" i="51"/>
  <c r="K6811" i="51"/>
  <c r="K6831" i="51"/>
  <c r="K6851" i="51"/>
  <c r="K6871" i="51"/>
  <c r="K6891" i="51"/>
  <c r="K2754" i="51"/>
  <c r="K3047" i="51"/>
  <c r="K3263" i="51"/>
  <c r="K3355" i="51"/>
  <c r="K3443" i="51"/>
  <c r="K3610" i="51"/>
  <c r="K3690" i="51"/>
  <c r="K3900" i="51"/>
  <c r="K3969" i="51"/>
  <c r="K4030" i="51"/>
  <c r="K4088" i="51"/>
  <c r="K4144" i="51"/>
  <c r="K4202" i="51"/>
  <c r="K4254" i="51"/>
  <c r="K4371" i="51"/>
  <c r="K2755" i="51"/>
  <c r="K2930" i="51"/>
  <c r="K3049" i="51"/>
  <c r="K3265" i="51"/>
  <c r="K3444" i="51"/>
  <c r="K3614" i="51"/>
  <c r="K3696" i="51"/>
  <c r="K3902" i="51"/>
  <c r="K3970" i="51"/>
  <c r="K4031" i="51"/>
  <c r="K4090" i="51"/>
  <c r="K4148" i="51"/>
  <c r="K4204" i="51"/>
  <c r="K4262" i="51"/>
  <c r="K4372" i="51"/>
  <c r="K5400" i="51"/>
  <c r="K5430" i="51"/>
  <c r="K5873" i="51"/>
  <c r="K5893" i="51"/>
  <c r="K5913" i="51"/>
  <c r="K5933" i="51"/>
  <c r="K5953" i="51"/>
  <c r="K5973" i="51"/>
  <c r="K5993" i="51"/>
  <c r="K6013" i="51"/>
  <c r="K6033" i="51"/>
  <c r="K6113" i="51"/>
  <c r="K6133" i="51"/>
  <c r="K6153" i="51"/>
  <c r="K6173" i="51"/>
  <c r="K6193" i="51"/>
  <c r="K6213" i="51"/>
  <c r="K6413" i="51"/>
  <c r="K6433" i="51"/>
  <c r="K6453" i="51"/>
  <c r="K6473" i="51"/>
  <c r="K6493" i="51"/>
  <c r="K6513" i="51"/>
  <c r="K6593" i="51"/>
  <c r="K6613" i="51"/>
  <c r="K6633" i="51"/>
  <c r="K6713" i="51"/>
  <c r="K6733" i="51"/>
  <c r="K6753" i="51"/>
  <c r="K6773" i="51"/>
  <c r="K6793" i="51"/>
  <c r="K6813" i="51"/>
  <c r="K6833" i="51"/>
  <c r="K6853" i="51"/>
  <c r="K6873" i="51"/>
  <c r="K6893" i="51"/>
  <c r="K2777" i="51"/>
  <c r="K2933" i="51"/>
  <c r="K3266" i="51"/>
  <c r="K3446" i="51"/>
  <c r="K3616" i="51"/>
  <c r="K3698" i="51"/>
  <c r="K3913" i="51"/>
  <c r="K3972" i="51"/>
  <c r="K4032" i="51"/>
  <c r="K4091" i="51"/>
  <c r="K4150" i="51"/>
  <c r="K4208" i="51"/>
  <c r="K4264" i="51"/>
  <c r="K4374" i="51"/>
  <c r="K5401" i="51"/>
  <c r="K5874" i="51"/>
  <c r="K5894" i="51"/>
  <c r="K5914" i="51"/>
  <c r="K5934" i="51"/>
  <c r="K5954" i="51"/>
  <c r="K5974" i="51"/>
  <c r="K5994" i="51"/>
  <c r="K6014" i="51"/>
  <c r="K6034" i="51"/>
  <c r="K6114" i="51"/>
  <c r="K6134" i="51"/>
  <c r="K6154" i="51"/>
  <c r="K6174" i="51"/>
  <c r="K6194" i="51"/>
  <c r="K6214" i="51"/>
  <c r="K6414" i="51"/>
  <c r="K6434" i="51"/>
  <c r="K6454" i="51"/>
  <c r="K6474" i="51"/>
  <c r="K6494" i="51"/>
  <c r="K6514" i="51"/>
  <c r="K6594" i="51"/>
  <c r="K6614" i="51"/>
  <c r="K6634" i="51"/>
  <c r="K6714" i="51"/>
  <c r="K6734" i="51"/>
  <c r="K6754" i="51"/>
  <c r="K6774" i="51"/>
  <c r="K6794" i="51"/>
  <c r="K6814" i="51"/>
  <c r="K6834" i="51"/>
  <c r="K6854" i="51"/>
  <c r="K6874" i="51"/>
  <c r="K6894" i="51"/>
  <c r="K2795" i="51"/>
  <c r="K2937" i="51"/>
  <c r="K3273" i="51"/>
  <c r="K3461" i="51"/>
  <c r="K3617" i="51"/>
  <c r="K3699" i="51"/>
  <c r="K3846" i="51"/>
  <c r="K3915" i="51"/>
  <c r="K3980" i="51"/>
  <c r="K4034" i="51"/>
  <c r="K4092" i="51"/>
  <c r="K4151" i="51"/>
  <c r="K4210" i="51"/>
  <c r="K4268" i="51"/>
  <c r="K4382" i="51"/>
  <c r="K5402" i="51"/>
  <c r="K5875" i="51"/>
  <c r="K5895" i="51"/>
  <c r="K5915" i="51"/>
  <c r="K5935" i="51"/>
  <c r="K5955" i="51"/>
  <c r="K5975" i="51"/>
  <c r="K5995" i="51"/>
  <c r="K6015" i="51"/>
  <c r="K6035" i="51"/>
  <c r="K6115" i="51"/>
  <c r="K6135" i="51"/>
  <c r="K6155" i="51"/>
  <c r="K6175" i="51"/>
  <c r="K6195" i="51"/>
  <c r="K6215" i="51"/>
  <c r="K6415" i="51"/>
  <c r="K6435" i="51"/>
  <c r="K6455" i="51"/>
  <c r="K6475" i="51"/>
  <c r="K6495" i="51"/>
  <c r="K6515" i="51"/>
  <c r="K6595" i="51"/>
  <c r="K6615" i="51"/>
  <c r="K6635" i="51"/>
  <c r="K6715" i="51"/>
  <c r="K6735" i="51"/>
  <c r="K6755" i="51"/>
  <c r="K6775" i="51"/>
  <c r="K6795" i="51"/>
  <c r="K6815" i="51"/>
  <c r="K6835" i="51"/>
  <c r="K6855" i="51"/>
  <c r="K6875" i="51"/>
  <c r="K153" i="51"/>
  <c r="K2798" i="51"/>
  <c r="K391" i="51"/>
  <c r="K2799" i="51"/>
  <c r="K2965" i="51"/>
  <c r="K3289" i="51"/>
  <c r="K3467" i="51"/>
  <c r="K3548" i="51"/>
  <c r="K3630" i="51"/>
  <c r="K3702" i="51"/>
  <c r="K3852" i="51"/>
  <c r="K3921" i="51"/>
  <c r="K3986" i="51"/>
  <c r="K4044" i="51"/>
  <c r="K4102" i="51"/>
  <c r="K4154" i="51"/>
  <c r="K4212" i="51"/>
  <c r="K4271" i="51"/>
  <c r="K4388" i="51"/>
  <c r="K5370" i="51"/>
  <c r="K5408" i="51"/>
  <c r="K5877" i="51"/>
  <c r="K5897" i="51"/>
  <c r="K5917" i="51"/>
  <c r="K5937" i="51"/>
  <c r="K5957" i="51"/>
  <c r="K5977" i="51"/>
  <c r="K5997" i="51"/>
  <c r="K6017" i="51"/>
  <c r="K6037" i="51"/>
  <c r="K6117" i="51"/>
  <c r="K6137" i="51"/>
  <c r="K6157" i="51"/>
  <c r="K6177" i="51"/>
  <c r="K6197" i="51"/>
  <c r="K6217" i="51"/>
  <c r="K6417" i="51"/>
  <c r="K6437" i="51"/>
  <c r="K6457" i="51"/>
  <c r="K2209" i="51"/>
  <c r="K2800" i="51"/>
  <c r="K2967" i="51"/>
  <c r="K3296" i="51"/>
  <c r="K3469" i="51"/>
  <c r="K3558" i="51"/>
  <c r="K3634" i="51"/>
  <c r="K3715" i="51"/>
  <c r="K3853" i="51"/>
  <c r="K3922" i="51"/>
  <c r="K3989" i="51"/>
  <c r="K4048" i="51"/>
  <c r="K4104" i="51"/>
  <c r="K4162" i="51"/>
  <c r="K4214" i="51"/>
  <c r="K4390" i="51"/>
  <c r="K742" i="51"/>
  <c r="K902" i="51"/>
  <c r="K2836" i="51"/>
  <c r="K2970" i="51"/>
  <c r="K1016" i="51"/>
  <c r="K2838" i="51"/>
  <c r="K2979" i="51"/>
  <c r="K3301" i="51"/>
  <c r="K3475" i="51"/>
  <c r="K3562" i="51"/>
  <c r="K3645" i="51"/>
  <c r="K3866" i="51"/>
  <c r="K3936" i="51"/>
  <c r="K3993" i="51"/>
  <c r="K4052" i="51"/>
  <c r="K4111" i="51"/>
  <c r="K4170" i="51"/>
  <c r="K4228" i="51"/>
  <c r="K4342" i="51"/>
  <c r="K5378" i="51"/>
  <c r="K5412" i="51"/>
  <c r="K5861" i="51"/>
  <c r="K5881" i="51"/>
  <c r="K5901" i="51"/>
  <c r="K5921" i="51"/>
  <c r="K5941" i="51"/>
  <c r="K5961" i="51"/>
  <c r="K5981" i="51"/>
  <c r="K6001" i="51"/>
  <c r="K6021" i="51"/>
  <c r="K6121" i="51"/>
  <c r="K6141" i="51"/>
  <c r="K6161" i="51"/>
  <c r="K6181" i="51"/>
  <c r="K6201" i="51"/>
  <c r="K6221" i="51"/>
  <c r="K6421" i="51"/>
  <c r="K6441" i="51"/>
  <c r="K6461" i="51"/>
  <c r="K6481" i="51"/>
  <c r="K6501" i="51"/>
  <c r="K6521" i="51"/>
  <c r="K6601" i="51"/>
  <c r="K6621" i="51"/>
  <c r="K6641" i="51"/>
  <c r="K2840" i="51"/>
  <c r="K2993" i="51"/>
  <c r="K2841" i="51"/>
  <c r="K3004" i="51"/>
  <c r="K3322" i="51"/>
  <c r="K3578" i="51"/>
  <c r="K3648" i="51"/>
  <c r="K3875" i="51"/>
  <c r="K3942" i="51"/>
  <c r="K4003" i="51"/>
  <c r="K4062" i="51"/>
  <c r="K4114" i="51"/>
  <c r="K4172" i="51"/>
  <c r="K4231" i="51"/>
  <c r="K4348" i="51"/>
  <c r="K5381" i="51"/>
  <c r="K5415" i="51"/>
  <c r="K5863" i="51"/>
  <c r="K5883" i="51"/>
  <c r="K5903" i="51"/>
  <c r="K5923" i="51"/>
  <c r="K5943" i="51"/>
  <c r="K5963" i="51"/>
  <c r="K5983" i="51"/>
  <c r="K6003" i="51"/>
  <c r="K6023" i="51"/>
  <c r="K6103" i="51"/>
  <c r="K6123" i="51"/>
  <c r="K6143" i="51"/>
  <c r="K6163" i="51"/>
  <c r="K6183" i="51"/>
  <c r="K6203" i="51"/>
  <c r="K6223" i="51"/>
  <c r="K6423" i="51"/>
  <c r="K6443" i="51"/>
  <c r="K6463" i="51"/>
  <c r="K6483" i="51"/>
  <c r="K6503" i="51"/>
  <c r="K6523" i="51"/>
  <c r="K6603" i="51"/>
  <c r="K6623" i="51"/>
  <c r="K6643" i="51"/>
  <c r="K6723" i="51"/>
  <c r="K6743" i="51"/>
  <c r="K6763" i="51"/>
  <c r="K6783" i="51"/>
  <c r="K6803" i="51"/>
  <c r="K6823" i="51"/>
  <c r="K6843" i="51"/>
  <c r="K6863" i="51"/>
  <c r="K6883" i="51"/>
  <c r="K2866" i="51"/>
  <c r="K3009" i="51"/>
  <c r="K3324" i="51"/>
  <c r="K3580" i="51"/>
  <c r="K3658" i="51"/>
  <c r="K3876" i="51"/>
  <c r="K3945" i="51"/>
  <c r="K4007" i="51"/>
  <c r="K4064" i="51"/>
  <c r="K4122" i="51"/>
  <c r="K4174" i="51"/>
  <c r="K4232" i="51"/>
  <c r="K4350" i="51"/>
  <c r="K5382" i="51"/>
  <c r="K5417" i="51"/>
  <c r="K5864" i="51"/>
  <c r="K5884" i="51"/>
  <c r="K5904" i="51"/>
  <c r="K5924" i="51"/>
  <c r="K5944" i="51"/>
  <c r="K5964" i="51"/>
  <c r="K5984" i="51"/>
  <c r="K6004" i="51"/>
  <c r="K6024" i="51"/>
  <c r="K6104" i="51"/>
  <c r="K6124" i="51"/>
  <c r="K6144" i="51"/>
  <c r="K6164" i="51"/>
  <c r="K6184" i="51"/>
  <c r="K6204" i="51"/>
  <c r="K6424" i="51"/>
  <c r="K6444" i="51"/>
  <c r="K6464" i="51"/>
  <c r="K6484" i="51"/>
  <c r="K6504" i="51"/>
  <c r="K6524" i="51"/>
  <c r="K3010" i="51"/>
  <c r="K3325" i="51"/>
  <c r="K3584" i="51"/>
  <c r="K3661" i="51"/>
  <c r="K3877" i="51"/>
  <c r="K3946" i="51"/>
  <c r="K4010" i="51"/>
  <c r="K4068" i="51"/>
  <c r="K4124" i="51"/>
  <c r="K4182" i="51"/>
  <c r="K4234" i="51"/>
  <c r="K4351" i="51"/>
  <c r="K5384" i="51"/>
  <c r="K5418" i="51"/>
  <c r="K5865" i="51"/>
  <c r="K5885" i="51"/>
  <c r="K5905" i="51"/>
  <c r="K5925" i="51"/>
  <c r="K5945" i="51"/>
  <c r="K5965" i="51"/>
  <c r="K5985" i="51"/>
  <c r="K6005" i="51"/>
  <c r="K6025" i="51"/>
  <c r="K6105" i="51"/>
  <c r="K6125" i="51"/>
  <c r="K6145" i="51"/>
  <c r="K6165" i="51"/>
  <c r="K6185" i="51"/>
  <c r="K6205" i="51"/>
  <c r="K6425" i="51"/>
  <c r="K6445" i="51"/>
  <c r="K6465" i="51"/>
  <c r="K6485" i="51"/>
  <c r="K6505" i="51"/>
  <c r="K6525" i="51"/>
  <c r="K6605" i="51"/>
  <c r="K6625" i="51"/>
  <c r="K6645" i="51"/>
  <c r="K6725" i="51"/>
  <c r="K6745" i="51"/>
  <c r="K6765" i="51"/>
  <c r="K6785" i="51"/>
  <c r="K6805" i="51"/>
  <c r="K2693" i="51"/>
  <c r="K3017" i="51"/>
  <c r="K3326" i="51"/>
  <c r="K3586" i="51"/>
  <c r="K3668" i="51"/>
  <c r="K3879" i="51"/>
  <c r="K3949" i="51"/>
  <c r="K4011" i="51"/>
  <c r="K4070" i="51"/>
  <c r="K4128" i="51"/>
  <c r="K4184" i="51"/>
  <c r="K4242" i="51"/>
  <c r="K4352" i="51"/>
  <c r="K5388" i="51"/>
  <c r="K5419" i="51"/>
  <c r="K5866" i="51"/>
  <c r="K5886" i="51"/>
  <c r="K5906" i="51"/>
  <c r="K5926" i="51"/>
  <c r="K5946" i="51"/>
  <c r="K5966" i="51"/>
  <c r="K5986" i="51"/>
  <c r="K6006" i="51"/>
  <c r="K6026" i="51"/>
  <c r="K6106" i="51"/>
  <c r="K6126" i="51"/>
  <c r="K6146" i="51"/>
  <c r="K6166" i="51"/>
  <c r="K6186" i="51"/>
  <c r="K6206" i="51"/>
  <c r="K6426" i="51"/>
  <c r="K6446" i="51"/>
  <c r="K6466" i="51"/>
  <c r="K6486" i="51"/>
  <c r="K6506" i="51"/>
  <c r="K6526" i="51"/>
  <c r="K6606" i="51"/>
  <c r="K6626" i="51"/>
  <c r="K6646" i="51"/>
  <c r="K6726" i="51"/>
  <c r="K6746" i="51"/>
  <c r="K6766" i="51"/>
  <c r="K6786" i="51"/>
  <c r="K6806" i="51"/>
  <c r="K6826" i="51"/>
  <c r="K2702" i="51"/>
  <c r="K3019" i="51"/>
  <c r="K3235" i="51"/>
  <c r="K3328" i="51"/>
  <c r="K3419" i="51"/>
  <c r="K3587" i="51"/>
  <c r="K3670" i="51"/>
  <c r="K3890" i="51"/>
  <c r="K3951" i="51"/>
  <c r="K4012" i="51"/>
  <c r="K4071" i="51"/>
  <c r="K4130" i="51"/>
  <c r="K4188" i="51"/>
  <c r="K4244" i="51"/>
  <c r="K4354" i="51"/>
  <c r="K5389" i="51"/>
  <c r="K5420" i="51"/>
  <c r="K5867" i="51"/>
  <c r="K5887" i="51"/>
  <c r="K5907" i="51"/>
  <c r="K5927" i="51"/>
  <c r="K5947" i="51"/>
  <c r="K5967" i="51"/>
  <c r="K5987" i="51"/>
  <c r="K6007" i="51"/>
  <c r="K6027" i="51"/>
  <c r="K6107" i="51"/>
  <c r="K6127" i="51"/>
  <c r="K6147" i="51"/>
  <c r="K6167" i="51"/>
  <c r="K6187" i="51"/>
  <c r="K6207" i="51"/>
  <c r="K6407" i="51"/>
  <c r="K6427" i="51"/>
  <c r="K6447" i="51"/>
  <c r="K6467" i="51"/>
  <c r="K6487" i="51"/>
  <c r="K6507" i="51"/>
  <c r="K6527" i="51"/>
  <c r="K2709" i="51"/>
  <c r="K3028" i="51"/>
  <c r="K3236" i="51"/>
  <c r="K3343" i="51"/>
  <c r="K3427" i="51"/>
  <c r="K3588" i="51"/>
  <c r="K3673" i="51"/>
  <c r="K3892" i="51"/>
  <c r="K3959" i="51"/>
  <c r="K4014" i="51"/>
  <c r="K4072" i="51"/>
  <c r="K4131" i="51"/>
  <c r="K4190" i="51"/>
  <c r="K4248" i="51"/>
  <c r="K4362" i="51"/>
  <c r="K5390" i="51"/>
  <c r="K5421" i="51"/>
  <c r="K5868" i="51"/>
  <c r="K5888" i="51"/>
  <c r="K5908" i="51"/>
  <c r="K5928" i="51"/>
  <c r="K5948" i="51"/>
  <c r="K5968" i="51"/>
  <c r="K5988" i="51"/>
  <c r="K6008" i="51"/>
  <c r="K6028" i="51"/>
  <c r="K6108" i="51"/>
  <c r="K6128" i="51"/>
  <c r="K6148" i="51"/>
  <c r="K6168" i="51"/>
  <c r="K6188" i="51"/>
  <c r="K6208" i="51"/>
  <c r="K6408" i="51"/>
  <c r="K6428" i="51"/>
  <c r="K6448" i="51"/>
  <c r="K6468" i="51"/>
  <c r="K6488" i="51"/>
  <c r="K6508" i="51"/>
  <c r="K2711" i="51"/>
  <c r="K3043" i="51"/>
  <c r="K3239" i="51"/>
  <c r="K3349" i="51"/>
  <c r="K3430" i="51"/>
  <c r="K3590" i="51"/>
  <c r="K3674" i="51"/>
  <c r="K3896" i="51"/>
  <c r="K3961" i="51"/>
  <c r="K4022" i="51"/>
  <c r="K4074" i="51"/>
  <c r="K4132" i="51"/>
  <c r="K4191" i="51"/>
  <c r="K4250" i="51"/>
  <c r="K4364" i="51"/>
  <c r="K5391" i="51"/>
  <c r="K5422" i="51"/>
  <c r="K5869" i="51"/>
  <c r="K5889" i="51"/>
  <c r="K5909" i="51"/>
  <c r="K5929" i="51"/>
  <c r="K5949" i="51"/>
  <c r="K5969" i="51"/>
  <c r="K5989" i="51"/>
  <c r="K6009" i="51"/>
  <c r="K6029" i="51"/>
  <c r="K6109" i="51"/>
  <c r="K6129" i="51"/>
  <c r="K6149" i="51"/>
  <c r="K6169" i="51"/>
  <c r="K6189" i="51"/>
  <c r="K6209" i="51"/>
  <c r="K6409" i="51"/>
  <c r="K6429" i="51"/>
  <c r="K6449" i="51"/>
  <c r="K6469" i="51"/>
  <c r="K6489" i="51"/>
  <c r="K6509" i="51"/>
  <c r="K3298" i="51"/>
  <c r="K3639" i="51"/>
  <c r="K3923" i="51"/>
  <c r="K4164" i="51"/>
  <c r="K4391" i="51"/>
  <c r="K5912" i="51"/>
  <c r="K5970" i="51"/>
  <c r="K6022" i="51"/>
  <c r="K6139" i="51"/>
  <c r="K6198" i="51"/>
  <c r="K6422" i="51"/>
  <c r="K6479" i="51"/>
  <c r="K6607" i="51"/>
  <c r="K6639" i="51"/>
  <c r="K6736" i="51"/>
  <c r="K6764" i="51"/>
  <c r="K6797" i="51"/>
  <c r="K6825" i="51"/>
  <c r="K6852" i="51"/>
  <c r="K6880" i="51"/>
  <c r="K7027" i="51"/>
  <c r="K7047" i="51"/>
  <c r="K7067" i="51"/>
  <c r="K7087" i="51"/>
  <c r="K7107" i="51"/>
  <c r="K7127" i="51"/>
  <c r="K7147" i="51"/>
  <c r="K7167" i="51"/>
  <c r="K7187" i="51"/>
  <c r="K7207" i="51"/>
  <c r="K7227" i="51"/>
  <c r="K7247" i="51"/>
  <c r="K7267" i="51"/>
  <c r="K7287" i="51"/>
  <c r="K7307" i="51"/>
  <c r="K7327" i="51"/>
  <c r="K7347" i="51"/>
  <c r="K7367" i="51"/>
  <c r="K7387" i="51"/>
  <c r="K7407" i="51"/>
  <c r="K7427" i="51"/>
  <c r="K7507" i="51"/>
  <c r="K7527" i="51"/>
  <c r="K7547" i="51"/>
  <c r="K8547" i="51"/>
  <c r="K8567" i="51"/>
  <c r="K8587" i="51"/>
  <c r="K9047" i="51"/>
  <c r="K9067" i="51"/>
  <c r="K9087" i="51"/>
  <c r="K9107" i="51"/>
  <c r="K9127" i="51"/>
  <c r="K9147" i="51"/>
  <c r="K3299" i="51"/>
  <c r="K3644" i="51"/>
  <c r="K3926" i="51"/>
  <c r="K4168" i="51"/>
  <c r="K4392" i="51"/>
  <c r="K5858" i="51"/>
  <c r="K5916" i="51"/>
  <c r="K5972" i="51"/>
  <c r="K6030" i="51"/>
  <c r="K6140" i="51"/>
  <c r="K6199" i="51"/>
  <c r="K6430" i="51"/>
  <c r="K6480" i="51"/>
  <c r="K6608" i="51"/>
  <c r="K6640" i="51"/>
  <c r="K6737" i="51"/>
  <c r="K6767" i="51"/>
  <c r="K6798" i="51"/>
  <c r="K6827" i="51"/>
  <c r="K6856" i="51"/>
  <c r="K6881" i="51"/>
  <c r="K7028" i="51"/>
  <c r="K7048" i="51"/>
  <c r="K7068" i="51"/>
  <c r="K7088" i="51"/>
  <c r="K7108" i="51"/>
  <c r="K7128" i="51"/>
  <c r="K7148" i="51"/>
  <c r="K7168" i="51"/>
  <c r="K7188" i="51"/>
  <c r="K7208" i="51"/>
  <c r="K7228" i="51"/>
  <c r="K7248" i="51"/>
  <c r="K7268" i="51"/>
  <c r="K7288" i="51"/>
  <c r="K7308" i="51"/>
  <c r="K7328" i="51"/>
  <c r="K7348" i="51"/>
  <c r="K7368" i="51"/>
  <c r="K7388" i="51"/>
  <c r="K7408" i="51"/>
  <c r="K7428" i="51"/>
  <c r="K7508" i="51"/>
  <c r="K7528" i="51"/>
  <c r="K7548" i="51"/>
  <c r="K8548" i="51"/>
  <c r="K8568" i="51"/>
  <c r="K8588" i="51"/>
  <c r="K9048" i="51"/>
  <c r="K9068" i="51"/>
  <c r="K9088" i="51"/>
  <c r="K9108" i="51"/>
  <c r="K9128" i="51"/>
  <c r="K9148" i="51"/>
  <c r="K3309" i="51"/>
  <c r="K3646" i="51"/>
  <c r="K3938" i="51"/>
  <c r="K4171" i="51"/>
  <c r="K5371" i="51"/>
  <c r="K5859" i="51"/>
  <c r="K5918" i="51"/>
  <c r="K5976" i="51"/>
  <c r="K6032" i="51"/>
  <c r="K6142" i="51"/>
  <c r="K6200" i="51"/>
  <c r="K6432" i="51"/>
  <c r="K6482" i="51"/>
  <c r="K6609" i="51"/>
  <c r="K6642" i="51"/>
  <c r="K6738" i="51"/>
  <c r="K6768" i="51"/>
  <c r="K6799" i="51"/>
  <c r="K6828" i="51"/>
  <c r="K6857" i="51"/>
  <c r="K6882" i="51"/>
  <c r="K7029" i="51"/>
  <c r="K7049" i="51"/>
  <c r="K7069" i="51"/>
  <c r="K7089" i="51"/>
  <c r="K7109" i="51"/>
  <c r="K7129" i="51"/>
  <c r="K7149" i="51"/>
  <c r="K7169" i="51"/>
  <c r="K7189" i="51"/>
  <c r="K7209" i="51"/>
  <c r="K7229" i="51"/>
  <c r="K7249" i="51"/>
  <c r="K7269" i="51"/>
  <c r="K7289" i="51"/>
  <c r="K7309" i="51"/>
  <c r="K7329" i="51"/>
  <c r="K7349" i="51"/>
  <c r="K7369" i="51"/>
  <c r="K7389" i="51"/>
  <c r="K7409" i="51"/>
  <c r="K7429" i="51"/>
  <c r="K7509" i="51"/>
  <c r="K7529" i="51"/>
  <c r="K7549" i="51"/>
  <c r="K8549" i="51"/>
  <c r="K8569" i="51"/>
  <c r="K8589" i="51"/>
  <c r="K9049" i="51"/>
  <c r="K9069" i="51"/>
  <c r="K9089" i="51"/>
  <c r="K9109" i="51"/>
  <c r="K9129" i="51"/>
  <c r="K9149" i="51"/>
  <c r="K3353" i="51"/>
  <c r="K3676" i="51"/>
  <c r="K3965" i="51"/>
  <c r="K4192" i="51"/>
  <c r="K5372" i="51"/>
  <c r="K5860" i="51"/>
  <c r="K5919" i="51"/>
  <c r="K5978" i="51"/>
  <c r="K6036" i="51"/>
  <c r="K6150" i="51"/>
  <c r="K6202" i="51"/>
  <c r="K6436" i="51"/>
  <c r="K6490" i="51"/>
  <c r="K6610" i="51"/>
  <c r="K6644" i="51"/>
  <c r="K6739" i="51"/>
  <c r="K6769" i="51"/>
  <c r="K6800" i="51"/>
  <c r="K6829" i="51"/>
  <c r="K6858" i="51"/>
  <c r="K6884" i="51"/>
  <c r="K7030" i="51"/>
  <c r="K7050" i="51"/>
  <c r="K7070" i="51"/>
  <c r="K7090" i="51"/>
  <c r="K7110" i="51"/>
  <c r="K7130" i="51"/>
  <c r="K7150" i="51"/>
  <c r="K7170" i="51"/>
  <c r="K7190" i="51"/>
  <c r="K7210" i="51"/>
  <c r="K7230" i="51"/>
  <c r="K7250" i="51"/>
  <c r="K7270" i="51"/>
  <c r="K7290" i="51"/>
  <c r="K7310" i="51"/>
  <c r="K7330" i="51"/>
  <c r="K7350" i="51"/>
  <c r="K7370" i="51"/>
  <c r="K7390" i="51"/>
  <c r="K7410" i="51"/>
  <c r="K7430" i="51"/>
  <c r="K7510" i="51"/>
  <c r="K7530" i="51"/>
  <c r="K7550" i="51"/>
  <c r="K8550" i="51"/>
  <c r="K8570" i="51"/>
  <c r="K8590" i="51"/>
  <c r="K9030" i="51"/>
  <c r="K9050" i="51"/>
  <c r="K9070" i="51"/>
  <c r="K9090" i="51"/>
  <c r="K9110" i="51"/>
  <c r="K9130" i="51"/>
  <c r="K9150" i="51"/>
  <c r="K2735" i="51"/>
  <c r="K3700" i="51"/>
  <c r="K3982" i="51"/>
  <c r="K4211" i="51"/>
  <c r="K5374" i="51"/>
  <c r="K5862" i="51"/>
  <c r="K5920" i="51"/>
  <c r="K5979" i="51"/>
  <c r="K6038" i="51"/>
  <c r="K6152" i="51"/>
  <c r="K6210" i="51"/>
  <c r="K6438" i="51"/>
  <c r="K6492" i="51"/>
  <c r="K6612" i="51"/>
  <c r="K6647" i="51"/>
  <c r="K6740" i="51"/>
  <c r="K6770" i="51"/>
  <c r="K6801" i="51"/>
  <c r="K6830" i="51"/>
  <c r="K6859" i="51"/>
  <c r="K6885" i="51"/>
  <c r="K7031" i="51"/>
  <c r="K7051" i="51"/>
  <c r="K7071" i="51"/>
  <c r="K7091" i="51"/>
  <c r="K7111" i="51"/>
  <c r="K7131" i="51"/>
  <c r="K7151" i="51"/>
  <c r="K7171" i="51"/>
  <c r="K7191" i="51"/>
  <c r="K7211" i="51"/>
  <c r="K7231" i="51"/>
  <c r="K7251" i="51"/>
  <c r="K7271" i="51"/>
  <c r="K7291" i="51"/>
  <c r="K7311" i="51"/>
  <c r="K7331" i="51"/>
  <c r="K7351" i="51"/>
  <c r="K7371" i="51"/>
  <c r="K7391" i="51"/>
  <c r="K7411" i="51"/>
  <c r="K7431" i="51"/>
  <c r="K7511" i="51"/>
  <c r="K7531" i="51"/>
  <c r="K7551" i="51"/>
  <c r="K8551" i="51"/>
  <c r="K8571" i="51"/>
  <c r="K8591" i="51"/>
  <c r="K9031" i="51"/>
  <c r="K9051" i="51"/>
  <c r="K9071" i="51"/>
  <c r="K9091" i="51"/>
  <c r="K9111" i="51"/>
  <c r="K9131" i="51"/>
  <c r="K9151" i="51"/>
  <c r="K2826" i="51"/>
  <c r="K3717" i="51"/>
  <c r="K3990" i="51"/>
  <c r="K4222" i="51"/>
  <c r="K5380" i="51"/>
  <c r="K5870" i="51"/>
  <c r="K5922" i="51"/>
  <c r="K5980" i="51"/>
  <c r="K6039" i="51"/>
  <c r="K6156" i="51"/>
  <c r="K6212" i="51"/>
  <c r="K6439" i="51"/>
  <c r="K6496" i="51"/>
  <c r="K6616" i="51"/>
  <c r="K6648" i="51"/>
  <c r="K6741" i="51"/>
  <c r="K6772" i="51"/>
  <c r="K6802" i="51"/>
  <c r="K3721" i="51"/>
  <c r="K3991" i="51"/>
  <c r="K4224" i="51"/>
  <c r="K5392" i="51"/>
  <c r="K5872" i="51"/>
  <c r="K5930" i="51"/>
  <c r="K5982" i="51"/>
  <c r="K6040" i="51"/>
  <c r="K6158" i="51"/>
  <c r="K6216" i="51"/>
  <c r="K6440" i="51"/>
  <c r="K6497" i="51"/>
  <c r="K6617" i="51"/>
  <c r="K6649" i="51"/>
  <c r="K6712" i="51"/>
  <c r="K6742" i="51"/>
  <c r="K6776" i="51"/>
  <c r="K6804" i="51"/>
  <c r="K6836" i="51"/>
  <c r="K6861" i="51"/>
  <c r="K6887" i="51"/>
  <c r="K7033" i="51"/>
  <c r="K7053" i="51"/>
  <c r="K7073" i="51"/>
  <c r="K7093" i="51"/>
  <c r="K7113" i="51"/>
  <c r="K7133" i="51"/>
  <c r="K7153" i="51"/>
  <c r="K7173" i="51"/>
  <c r="K7193" i="51"/>
  <c r="K7213" i="51"/>
  <c r="K7233" i="51"/>
  <c r="K7253" i="51"/>
  <c r="K7273" i="51"/>
  <c r="K7293" i="51"/>
  <c r="K7313" i="51"/>
  <c r="K7333" i="51"/>
  <c r="K7353" i="51"/>
  <c r="K7373" i="51"/>
  <c r="K7393" i="51"/>
  <c r="K7413" i="51"/>
  <c r="K7433" i="51"/>
  <c r="K7513" i="51"/>
  <c r="K7533" i="51"/>
  <c r="K7553" i="51"/>
  <c r="K2956" i="51"/>
  <c r="K4001" i="51"/>
  <c r="K4230" i="51"/>
  <c r="K5398" i="51"/>
  <c r="K5876" i="51"/>
  <c r="K5932" i="51"/>
  <c r="K5990" i="51"/>
  <c r="K6159" i="51"/>
  <c r="K6218" i="51"/>
  <c r="K6442" i="51"/>
  <c r="K6498" i="51"/>
  <c r="K6618" i="51"/>
  <c r="K6650" i="51"/>
  <c r="K6716" i="51"/>
  <c r="K6744" i="51"/>
  <c r="K6777" i="51"/>
  <c r="K6807" i="51"/>
  <c r="K6837" i="51"/>
  <c r="K6862" i="51"/>
  <c r="K6888" i="51"/>
  <c r="K2969" i="51"/>
  <c r="K3440" i="51"/>
  <c r="K4024" i="51"/>
  <c r="K4251" i="51"/>
  <c r="K5404" i="51"/>
  <c r="K5878" i="51"/>
  <c r="K5936" i="51"/>
  <c r="K5992" i="51"/>
  <c r="K6102" i="51"/>
  <c r="K6160" i="51"/>
  <c r="K6219" i="51"/>
  <c r="K6450" i="51"/>
  <c r="K6499" i="51"/>
  <c r="K6619" i="51"/>
  <c r="K6717" i="51"/>
  <c r="K6747" i="51"/>
  <c r="K6778" i="51"/>
  <c r="K6808" i="51"/>
  <c r="K3045" i="51"/>
  <c r="K3463" i="51"/>
  <c r="K4042" i="51"/>
  <c r="K4270" i="51"/>
  <c r="K5409" i="51"/>
  <c r="K5879" i="51"/>
  <c r="K5938" i="51"/>
  <c r="K5996" i="51"/>
  <c r="K6110" i="51"/>
  <c r="K6162" i="51"/>
  <c r="K6220" i="51"/>
  <c r="K6452" i="51"/>
  <c r="K6500" i="51"/>
  <c r="K6620" i="51"/>
  <c r="K6718" i="51"/>
  <c r="K6748" i="51"/>
  <c r="K6779" i="51"/>
  <c r="K6809" i="51"/>
  <c r="K6839" i="51"/>
  <c r="K6865" i="51"/>
  <c r="K6890" i="51"/>
  <c r="K7036" i="51"/>
  <c r="K7056" i="51"/>
  <c r="K7076" i="51"/>
  <c r="K7096" i="51"/>
  <c r="K7116" i="51"/>
  <c r="K7136" i="51"/>
  <c r="K7156" i="51"/>
  <c r="K7176" i="51"/>
  <c r="K7196" i="51"/>
  <c r="K7216" i="51"/>
  <c r="K7236" i="51"/>
  <c r="K7256" i="51"/>
  <c r="K7276" i="51"/>
  <c r="K7296" i="51"/>
  <c r="K7316" i="51"/>
  <c r="K7336" i="51"/>
  <c r="K7356" i="51"/>
  <c r="K7376" i="51"/>
  <c r="K7396" i="51"/>
  <c r="K7416" i="51"/>
  <c r="K7436" i="51"/>
  <c r="K7516" i="51"/>
  <c r="K7536" i="51"/>
  <c r="K7556" i="51"/>
  <c r="K3470" i="51"/>
  <c r="K4050" i="51"/>
  <c r="K5410" i="51"/>
  <c r="K5880" i="51"/>
  <c r="K5939" i="51"/>
  <c r="K5998" i="51"/>
  <c r="K6112" i="51"/>
  <c r="K6170" i="51"/>
  <c r="K6222" i="51"/>
  <c r="K6456" i="51"/>
  <c r="K6502" i="51"/>
  <c r="K6622" i="51"/>
  <c r="K6719" i="51"/>
  <c r="K6749" i="51"/>
  <c r="K6780" i="51"/>
  <c r="K6810" i="51"/>
  <c r="K6840" i="51"/>
  <c r="K6866" i="51"/>
  <c r="K6892" i="51"/>
  <c r="K3473" i="51"/>
  <c r="K4051" i="51"/>
  <c r="K5411" i="51"/>
  <c r="K5882" i="51"/>
  <c r="K5940" i="51"/>
  <c r="K5999" i="51"/>
  <c r="K6116" i="51"/>
  <c r="K6172" i="51"/>
  <c r="K6458" i="51"/>
  <c r="K6510" i="51"/>
  <c r="K6590" i="51"/>
  <c r="K6624" i="51"/>
  <c r="K6720" i="51"/>
  <c r="K6750" i="51"/>
  <c r="K6781" i="51"/>
  <c r="K6812" i="51"/>
  <c r="K6841" i="51"/>
  <c r="K6867" i="51"/>
  <c r="K7018" i="51"/>
  <c r="K7038" i="51"/>
  <c r="K7058" i="51"/>
  <c r="K7078" i="51"/>
  <c r="K7098" i="51"/>
  <c r="K7118" i="51"/>
  <c r="K7138" i="51"/>
  <c r="K7158" i="51"/>
  <c r="K7178" i="51"/>
  <c r="K7198" i="51"/>
  <c r="K7218" i="51"/>
  <c r="K7238" i="51"/>
  <c r="K7258" i="51"/>
  <c r="K7278" i="51"/>
  <c r="K7298" i="51"/>
  <c r="K7318" i="51"/>
  <c r="K7338" i="51"/>
  <c r="K7358" i="51"/>
  <c r="K7378" i="51"/>
  <c r="K7398" i="51"/>
  <c r="K7418" i="51"/>
  <c r="K7438" i="51"/>
  <c r="K7518" i="51"/>
  <c r="K7538" i="51"/>
  <c r="K7558" i="51"/>
  <c r="K4054" i="51"/>
  <c r="K5414" i="51"/>
  <c r="K5890" i="51"/>
  <c r="K5942" i="51"/>
  <c r="K6000" i="51"/>
  <c r="K6118" i="51"/>
  <c r="K6176" i="51"/>
  <c r="K6459" i="51"/>
  <c r="K6512" i="51"/>
  <c r="K6592" i="51"/>
  <c r="K6627" i="51"/>
  <c r="K6721" i="51"/>
  <c r="K6752" i="51"/>
  <c r="K6782" i="51"/>
  <c r="K6816" i="51"/>
  <c r="K6842" i="51"/>
  <c r="K6868" i="51"/>
  <c r="K7019" i="51"/>
  <c r="K7039" i="51"/>
  <c r="K7059" i="51"/>
  <c r="K7079" i="51"/>
  <c r="K7099" i="51"/>
  <c r="K7119" i="51"/>
  <c r="K7139" i="51"/>
  <c r="K7159" i="51"/>
  <c r="K7179" i="51"/>
  <c r="K7199" i="51"/>
  <c r="K7219" i="51"/>
  <c r="K7239" i="51"/>
  <c r="K7259" i="51"/>
  <c r="K7279" i="51"/>
  <c r="K7299" i="51"/>
  <c r="K7319" i="51"/>
  <c r="K7339" i="51"/>
  <c r="K7359" i="51"/>
  <c r="K7379" i="51"/>
  <c r="K7399" i="51"/>
  <c r="K7419" i="51"/>
  <c r="K7439" i="51"/>
  <c r="K7519" i="51"/>
  <c r="K7539" i="51"/>
  <c r="K7559" i="51"/>
  <c r="K8559" i="51"/>
  <c r="K8579" i="51"/>
  <c r="K8599" i="51"/>
  <c r="K9039" i="51"/>
  <c r="K9059" i="51"/>
  <c r="K9079" i="51"/>
  <c r="K9099" i="51"/>
  <c r="K9119" i="51"/>
  <c r="K9139" i="51"/>
  <c r="K9159" i="51"/>
  <c r="K4082" i="51"/>
  <c r="K5424" i="51"/>
  <c r="K5892" i="51"/>
  <c r="K5950" i="51"/>
  <c r="K6002" i="51"/>
  <c r="K6119" i="51"/>
  <c r="K6178" i="51"/>
  <c r="K6460" i="51"/>
  <c r="K6516" i="51"/>
  <c r="K6596" i="51"/>
  <c r="K6628" i="51"/>
  <c r="K6722" i="51"/>
  <c r="K6756" i="51"/>
  <c r="K6784" i="51"/>
  <c r="K6817" i="51"/>
  <c r="K6844" i="51"/>
  <c r="K6869" i="51"/>
  <c r="K7020" i="51"/>
  <c r="K7040" i="51"/>
  <c r="K7060" i="51"/>
  <c r="K7080" i="51"/>
  <c r="K7100" i="51"/>
  <c r="K7120" i="51"/>
  <c r="K7140" i="51"/>
  <c r="K7160" i="51"/>
  <c r="K7180" i="51"/>
  <c r="K7200" i="51"/>
  <c r="K7220" i="51"/>
  <c r="K7240" i="51"/>
  <c r="K7260" i="51"/>
  <c r="K7280" i="51"/>
  <c r="K7300" i="51"/>
  <c r="K7320" i="51"/>
  <c r="K7340" i="51"/>
  <c r="K7360" i="51"/>
  <c r="K7380" i="51"/>
  <c r="K7400" i="51"/>
  <c r="K7420" i="51"/>
  <c r="K7440" i="51"/>
  <c r="K7520" i="51"/>
  <c r="K7540" i="51"/>
  <c r="K7560" i="51"/>
  <c r="K8560" i="51"/>
  <c r="K8580" i="51"/>
  <c r="K8600" i="51"/>
  <c r="K9040" i="51"/>
  <c r="K9060" i="51"/>
  <c r="K9080" i="51"/>
  <c r="K9100" i="51"/>
  <c r="K9120" i="51"/>
  <c r="K9140" i="51"/>
  <c r="K3545" i="51"/>
  <c r="K3851" i="51"/>
  <c r="K4094" i="51"/>
  <c r="K5429" i="51"/>
  <c r="K5896" i="51"/>
  <c r="K5952" i="51"/>
  <c r="K6010" i="51"/>
  <c r="K6120" i="51"/>
  <c r="K6179" i="51"/>
  <c r="K6410" i="51"/>
  <c r="K6462" i="51"/>
  <c r="K6517" i="51"/>
  <c r="K6597" i="51"/>
  <c r="K6629" i="51"/>
  <c r="K6724" i="51"/>
  <c r="K6757" i="51"/>
  <c r="K6787" i="51"/>
  <c r="K6818" i="51"/>
  <c r="K6845" i="51"/>
  <c r="K6870" i="51"/>
  <c r="K7021" i="51"/>
  <c r="K7041" i="51"/>
  <c r="K7061" i="51"/>
  <c r="K7081" i="51"/>
  <c r="K7101" i="51"/>
  <c r="K7121" i="51"/>
  <c r="K7141" i="51"/>
  <c r="K7161" i="51"/>
  <c r="K7181" i="51"/>
  <c r="K7201" i="51"/>
  <c r="K7221" i="51"/>
  <c r="K7241" i="51"/>
  <c r="K7261" i="51"/>
  <c r="K7281" i="51"/>
  <c r="K7301" i="51"/>
  <c r="K7321" i="51"/>
  <c r="K7341" i="51"/>
  <c r="K7361" i="51"/>
  <c r="K7381" i="51"/>
  <c r="K7401" i="51"/>
  <c r="K7421" i="51"/>
  <c r="K7441" i="51"/>
  <c r="K7521" i="51"/>
  <c r="K7541" i="51"/>
  <c r="K7561" i="51"/>
  <c r="K8561" i="51"/>
  <c r="K8581" i="51"/>
  <c r="K8601" i="51"/>
  <c r="K9041" i="51"/>
  <c r="K9061" i="51"/>
  <c r="K9081" i="51"/>
  <c r="K9101" i="51"/>
  <c r="K9121" i="51"/>
  <c r="K9141" i="51"/>
  <c r="K3560" i="51"/>
  <c r="K3855" i="51"/>
  <c r="K4108" i="51"/>
  <c r="K5898" i="51"/>
  <c r="K5956" i="51"/>
  <c r="K6012" i="51"/>
  <c r="K6122" i="51"/>
  <c r="K6180" i="51"/>
  <c r="K6412" i="51"/>
  <c r="K6470" i="51"/>
  <c r="K6518" i="51"/>
  <c r="K6598" i="51"/>
  <c r="K6630" i="51"/>
  <c r="K6727" i="51"/>
  <c r="K6758" i="51"/>
  <c r="K6788" i="51"/>
  <c r="K6819" i="51"/>
  <c r="K6846" i="51"/>
  <c r="K6872" i="51"/>
  <c r="K7022" i="51"/>
  <c r="K7042" i="51"/>
  <c r="K7062" i="51"/>
  <c r="K7082" i="51"/>
  <c r="K7102" i="51"/>
  <c r="K7122" i="51"/>
  <c r="K7142" i="51"/>
  <c r="K7162" i="51"/>
  <c r="K7182" i="51"/>
  <c r="K7202" i="51"/>
  <c r="K7222" i="51"/>
  <c r="K7242" i="51"/>
  <c r="K7262" i="51"/>
  <c r="K7282" i="51"/>
  <c r="K7302" i="51"/>
  <c r="K7322" i="51"/>
  <c r="K7342" i="51"/>
  <c r="K7362" i="51"/>
  <c r="K7382" i="51"/>
  <c r="K7402" i="51"/>
  <c r="K7422" i="51"/>
  <c r="K7442" i="51"/>
  <c r="K7522" i="51"/>
  <c r="K7542" i="51"/>
  <c r="K7562" i="51"/>
  <c r="K8542" i="51"/>
  <c r="K8562" i="51"/>
  <c r="K8582" i="51"/>
  <c r="K8602" i="51"/>
  <c r="K9042" i="51"/>
  <c r="K9062" i="51"/>
  <c r="K9082" i="51"/>
  <c r="K3561" i="51"/>
  <c r="K3863" i="51"/>
  <c r="K4110" i="51"/>
  <c r="K4334" i="51"/>
  <c r="K5899" i="51"/>
  <c r="K5958" i="51"/>
  <c r="K6016" i="51"/>
  <c r="K6130" i="51"/>
  <c r="K6182" i="51"/>
  <c r="K6416" i="51"/>
  <c r="K6472" i="51"/>
  <c r="K6519" i="51"/>
  <c r="K6599" i="51"/>
  <c r="K6632" i="51"/>
  <c r="K6728" i="51"/>
  <c r="K6759" i="51"/>
  <c r="K6789" i="51"/>
  <c r="K6820" i="51"/>
  <c r="K6847" i="51"/>
  <c r="K6876" i="51"/>
  <c r="K7023" i="51"/>
  <c r="K7043" i="51"/>
  <c r="K7063" i="51"/>
  <c r="K7083" i="51"/>
  <c r="K7103" i="51"/>
  <c r="K7123" i="51"/>
  <c r="K7143" i="51"/>
  <c r="K7163" i="51"/>
  <c r="K7183" i="51"/>
  <c r="K7203" i="51"/>
  <c r="K7223" i="51"/>
  <c r="K7243" i="51"/>
  <c r="K7263" i="51"/>
  <c r="K7283" i="51"/>
  <c r="K7303" i="51"/>
  <c r="K7323" i="51"/>
  <c r="K7343" i="51"/>
  <c r="K7363" i="51"/>
  <c r="K7383" i="51"/>
  <c r="K7403" i="51"/>
  <c r="K7423" i="51"/>
  <c r="K7443" i="51"/>
  <c r="K7523" i="51"/>
  <c r="K7543" i="51"/>
  <c r="K7563" i="51"/>
  <c r="K8543" i="51"/>
  <c r="K8563" i="51"/>
  <c r="K8583" i="51"/>
  <c r="K9043" i="51"/>
  <c r="K9063" i="51"/>
  <c r="K9083" i="51"/>
  <c r="K9103" i="51"/>
  <c r="K3564" i="51"/>
  <c r="K3873" i="51"/>
  <c r="K4112" i="51"/>
  <c r="K4344" i="51"/>
  <c r="K5900" i="51"/>
  <c r="K5959" i="51"/>
  <c r="K6018" i="51"/>
  <c r="K6132" i="51"/>
  <c r="K6190" i="51"/>
  <c r="K6418" i="51"/>
  <c r="K6476" i="51"/>
  <c r="K6520" i="51"/>
  <c r="K6600" i="51"/>
  <c r="K6636" i="51"/>
  <c r="K6729" i="51"/>
  <c r="K6760" i="51"/>
  <c r="K6790" i="51"/>
  <c r="K6821" i="51"/>
  <c r="K6848" i="51"/>
  <c r="K6877" i="51"/>
  <c r="K7024" i="51"/>
  <c r="K7044" i="51"/>
  <c r="K7064" i="51"/>
  <c r="K7084" i="51"/>
  <c r="K7104" i="51"/>
  <c r="K7124" i="51"/>
  <c r="K7144" i="51"/>
  <c r="K7164" i="51"/>
  <c r="K7184" i="51"/>
  <c r="K7204" i="51"/>
  <c r="K7224" i="51"/>
  <c r="K7244" i="51"/>
  <c r="K7264" i="51"/>
  <c r="K7284" i="51"/>
  <c r="K7304" i="51"/>
  <c r="K7324" i="51"/>
  <c r="K7344" i="51"/>
  <c r="K7364" i="51"/>
  <c r="K7384" i="51"/>
  <c r="K7404" i="51"/>
  <c r="K7424" i="51"/>
  <c r="K7524" i="51"/>
  <c r="K7544" i="51"/>
  <c r="K7564" i="51"/>
  <c r="K8544" i="51"/>
  <c r="K8564" i="51"/>
  <c r="K8584" i="51"/>
  <c r="K9044" i="51"/>
  <c r="K9064" i="51"/>
  <c r="K3254" i="51"/>
  <c r="K3604" i="51"/>
  <c r="K3898" i="51"/>
  <c r="K4134" i="51"/>
  <c r="K4368" i="51"/>
  <c r="K5902" i="51"/>
  <c r="K5960" i="51"/>
  <c r="K6019" i="51"/>
  <c r="K6136" i="51"/>
  <c r="K6192" i="51"/>
  <c r="K6419" i="51"/>
  <c r="K6477" i="51"/>
  <c r="K6522" i="51"/>
  <c r="K6602" i="51"/>
  <c r="K6637" i="51"/>
  <c r="K6730" i="51"/>
  <c r="K6761" i="51"/>
  <c r="K6792" i="51"/>
  <c r="K6822" i="51"/>
  <c r="K6849" i="51"/>
  <c r="K6878" i="51"/>
  <c r="K7025" i="51"/>
  <c r="K7045" i="51"/>
  <c r="K7065" i="51"/>
  <c r="K7085" i="51"/>
  <c r="K7105" i="51"/>
  <c r="K7125" i="51"/>
  <c r="K7145" i="51"/>
  <c r="K7165" i="51"/>
  <c r="K7185" i="51"/>
  <c r="K7205" i="51"/>
  <c r="K7225" i="51"/>
  <c r="K7245" i="51"/>
  <c r="K7265" i="51"/>
  <c r="K7285" i="51"/>
  <c r="K7305" i="51"/>
  <c r="K7325" i="51"/>
  <c r="K7345" i="51"/>
  <c r="K7365" i="51"/>
  <c r="K7385" i="51"/>
  <c r="K7405" i="51"/>
  <c r="K7425" i="51"/>
  <c r="K7505" i="51"/>
  <c r="K7525" i="51"/>
  <c r="K7545" i="51"/>
  <c r="K7565" i="51"/>
  <c r="K8545" i="51"/>
  <c r="K8565" i="51"/>
  <c r="K8585" i="51"/>
  <c r="K9045" i="51"/>
  <c r="K9065" i="51"/>
  <c r="K9085" i="51"/>
  <c r="K9105" i="51"/>
  <c r="K6478" i="51"/>
  <c r="K7037" i="51"/>
  <c r="K7117" i="51"/>
  <c r="K7197" i="51"/>
  <c r="K7277" i="51"/>
  <c r="K7357" i="51"/>
  <c r="K7437" i="51"/>
  <c r="K7517" i="51"/>
  <c r="K8572" i="51"/>
  <c r="K9066" i="51"/>
  <c r="K9112" i="51"/>
  <c r="K9143" i="51"/>
  <c r="K9169" i="51"/>
  <c r="K9189" i="51"/>
  <c r="K9209" i="51"/>
  <c r="K9289" i="51"/>
  <c r="K9309" i="51"/>
  <c r="K9329" i="51"/>
  <c r="K9349" i="51"/>
  <c r="K9369" i="51"/>
  <c r="K9389" i="51"/>
  <c r="K9589" i="51"/>
  <c r="K9609" i="51"/>
  <c r="K9629" i="51"/>
  <c r="K9649" i="51"/>
  <c r="K9669" i="51"/>
  <c r="K9689" i="51"/>
  <c r="K9769" i="51"/>
  <c r="K9789" i="51"/>
  <c r="K9809" i="51"/>
  <c r="K9889" i="51"/>
  <c r="K9909" i="51"/>
  <c r="K9929" i="51"/>
  <c r="K9949" i="51"/>
  <c r="K9969" i="51"/>
  <c r="K9989" i="51"/>
  <c r="K10009" i="51"/>
  <c r="K10029" i="51"/>
  <c r="K10049" i="51"/>
  <c r="K10189" i="51"/>
  <c r="K10209" i="51"/>
  <c r="K10229" i="51"/>
  <c r="K10249" i="51"/>
  <c r="K10269" i="51"/>
  <c r="K10289" i="51"/>
  <c r="K10309" i="51"/>
  <c r="K10329" i="51"/>
  <c r="K10349" i="51"/>
  <c r="K10369" i="51"/>
  <c r="K10389" i="51"/>
  <c r="K10409" i="51"/>
  <c r="K10429" i="51"/>
  <c r="K10449" i="51"/>
  <c r="K10469" i="51"/>
  <c r="K10489" i="51"/>
  <c r="K10509" i="51"/>
  <c r="K10529" i="51"/>
  <c r="K10549" i="51"/>
  <c r="K10569" i="51"/>
  <c r="K10589" i="51"/>
  <c r="K10609" i="51"/>
  <c r="K10689" i="51"/>
  <c r="K10709" i="51"/>
  <c r="K10729" i="51"/>
  <c r="K6528" i="51"/>
  <c r="K7046" i="51"/>
  <c r="K7126" i="51"/>
  <c r="K7206" i="51"/>
  <c r="K7286" i="51"/>
  <c r="K7366" i="51"/>
  <c r="K7526" i="51"/>
  <c r="K8573" i="51"/>
  <c r="K9072" i="51"/>
  <c r="K9113" i="51"/>
  <c r="K9144" i="51"/>
  <c r="K9170" i="51"/>
  <c r="K9190" i="51"/>
  <c r="K9210" i="51"/>
  <c r="K9290" i="51"/>
  <c r="K9310" i="51"/>
  <c r="K9330" i="51"/>
  <c r="K9350" i="51"/>
  <c r="K9370" i="51"/>
  <c r="K9390" i="51"/>
  <c r="K9590" i="51"/>
  <c r="K9610" i="51"/>
  <c r="K9630" i="51"/>
  <c r="K9650" i="51"/>
  <c r="K9670" i="51"/>
  <c r="K9690" i="51"/>
  <c r="K9770" i="51"/>
  <c r="K9790" i="51"/>
  <c r="K9810" i="51"/>
  <c r="K9890" i="51"/>
  <c r="K9910" i="51"/>
  <c r="K9930" i="51"/>
  <c r="K9950" i="51"/>
  <c r="K9970" i="51"/>
  <c r="K9990" i="51"/>
  <c r="K10010" i="51"/>
  <c r="K10030" i="51"/>
  <c r="K10050" i="51"/>
  <c r="K10190" i="51"/>
  <c r="K10210" i="51"/>
  <c r="K10230" i="51"/>
  <c r="K10250" i="51"/>
  <c r="K10270" i="51"/>
  <c r="K10290" i="51"/>
  <c r="K10310" i="51"/>
  <c r="K10330" i="51"/>
  <c r="K10350" i="51"/>
  <c r="K10370" i="51"/>
  <c r="K10390" i="51"/>
  <c r="K10410" i="51"/>
  <c r="K10430" i="51"/>
  <c r="K10450" i="51"/>
  <c r="K10470" i="51"/>
  <c r="K10490" i="51"/>
  <c r="K10510" i="51"/>
  <c r="K10530" i="51"/>
  <c r="K10550" i="51"/>
  <c r="K10570" i="51"/>
  <c r="K10590" i="51"/>
  <c r="K10610" i="51"/>
  <c r="K10690" i="51"/>
  <c r="K10710" i="51"/>
  <c r="K10730" i="51"/>
  <c r="K7052" i="51"/>
  <c r="K7132" i="51"/>
  <c r="K7212" i="51"/>
  <c r="K7292" i="51"/>
  <c r="K7372" i="51"/>
  <c r="K7532" i="51"/>
  <c r="K8574" i="51"/>
  <c r="K9073" i="51"/>
  <c r="K9114" i="51"/>
  <c r="K9145" i="51"/>
  <c r="K9171" i="51"/>
  <c r="K9191" i="51"/>
  <c r="K9211" i="51"/>
  <c r="K9291" i="51"/>
  <c r="K9311" i="51"/>
  <c r="K9331" i="51"/>
  <c r="K9351" i="51"/>
  <c r="K9371" i="51"/>
  <c r="K9391" i="51"/>
  <c r="K9591" i="51"/>
  <c r="K9611" i="51"/>
  <c r="K9631" i="51"/>
  <c r="K9651" i="51"/>
  <c r="K9671" i="51"/>
  <c r="K9691" i="51"/>
  <c r="K9771" i="51"/>
  <c r="K9791" i="51"/>
  <c r="K9811" i="51"/>
  <c r="K9891" i="51"/>
  <c r="K9911" i="51"/>
  <c r="K9931" i="51"/>
  <c r="K9951" i="51"/>
  <c r="K9971" i="51"/>
  <c r="K9991" i="51"/>
  <c r="K10011" i="51"/>
  <c r="K10031" i="51"/>
  <c r="K10051" i="51"/>
  <c r="K10191" i="51"/>
  <c r="K10211" i="51"/>
  <c r="K10231" i="51"/>
  <c r="K10251" i="51"/>
  <c r="K10271" i="51"/>
  <c r="K10291" i="51"/>
  <c r="K10311" i="51"/>
  <c r="K10331" i="51"/>
  <c r="K10351" i="51"/>
  <c r="K10371" i="51"/>
  <c r="K10391" i="51"/>
  <c r="K10411" i="51"/>
  <c r="K10431" i="51"/>
  <c r="K10451" i="51"/>
  <c r="K10471" i="51"/>
  <c r="K10491" i="51"/>
  <c r="K10511" i="51"/>
  <c r="K10531" i="51"/>
  <c r="K10551" i="51"/>
  <c r="K10571" i="51"/>
  <c r="K10591" i="51"/>
  <c r="K10611" i="51"/>
  <c r="K10691" i="51"/>
  <c r="K10711" i="51"/>
  <c r="K10731" i="51"/>
  <c r="K6604" i="51"/>
  <c r="K7054" i="51"/>
  <c r="K7134" i="51"/>
  <c r="K7214" i="51"/>
  <c r="K7294" i="51"/>
  <c r="K7374" i="51"/>
  <c r="K7534" i="51"/>
  <c r="K8575" i="51"/>
  <c r="K9074" i="51"/>
  <c r="K9115" i="51"/>
  <c r="K9146" i="51"/>
  <c r="K9172" i="51"/>
  <c r="K9192" i="51"/>
  <c r="K9212" i="51"/>
  <c r="K9292" i="51"/>
  <c r="K9312" i="51"/>
  <c r="K9332" i="51"/>
  <c r="K9352" i="51"/>
  <c r="K9372" i="51"/>
  <c r="K9392" i="51"/>
  <c r="K9592" i="51"/>
  <c r="K9612" i="51"/>
  <c r="K9632" i="51"/>
  <c r="K9652" i="51"/>
  <c r="K9672" i="51"/>
  <c r="K9692" i="51"/>
  <c r="K9772" i="51"/>
  <c r="K9792" i="51"/>
  <c r="K9812" i="51"/>
  <c r="K9892" i="51"/>
  <c r="K9912" i="51"/>
  <c r="K9932" i="51"/>
  <c r="K9952" i="51"/>
  <c r="K9972" i="51"/>
  <c r="K9992" i="51"/>
  <c r="K10012" i="51"/>
  <c r="K10032" i="51"/>
  <c r="K10052" i="51"/>
  <c r="K10192" i="51"/>
  <c r="K10212" i="51"/>
  <c r="K10232" i="51"/>
  <c r="K10252" i="51"/>
  <c r="K10272" i="51"/>
  <c r="K10292" i="51"/>
  <c r="K10312" i="51"/>
  <c r="K10332" i="51"/>
  <c r="K10352" i="51"/>
  <c r="K10372" i="51"/>
  <c r="K10392" i="51"/>
  <c r="K10412" i="51"/>
  <c r="K10432" i="51"/>
  <c r="K10452" i="51"/>
  <c r="K10472" i="51"/>
  <c r="K10492" i="51"/>
  <c r="K10512" i="51"/>
  <c r="K10532" i="51"/>
  <c r="K10552" i="51"/>
  <c r="K10572" i="51"/>
  <c r="K10592" i="51"/>
  <c r="K10612" i="51"/>
  <c r="K10692" i="51"/>
  <c r="K10712" i="51"/>
  <c r="K10732" i="51"/>
  <c r="K3282" i="51"/>
  <c r="K6638" i="51"/>
  <c r="K7055" i="51"/>
  <c r="K7135" i="51"/>
  <c r="K7215" i="51"/>
  <c r="K7295" i="51"/>
  <c r="K7375" i="51"/>
  <c r="K7535" i="51"/>
  <c r="K8576" i="51"/>
  <c r="K9075" i="51"/>
  <c r="K9116" i="51"/>
  <c r="K9152" i="51"/>
  <c r="K9173" i="51"/>
  <c r="K9193" i="51"/>
  <c r="K9293" i="51"/>
  <c r="K9313" i="51"/>
  <c r="K9333" i="51"/>
  <c r="K9353" i="51"/>
  <c r="K9373" i="51"/>
  <c r="K9393" i="51"/>
  <c r="K9593" i="51"/>
  <c r="K9613" i="51"/>
  <c r="K9633" i="51"/>
  <c r="K9653" i="51"/>
  <c r="K9673" i="51"/>
  <c r="K9693" i="51"/>
  <c r="K9773" i="51"/>
  <c r="K9793" i="51"/>
  <c r="K9813" i="51"/>
  <c r="K9893" i="51"/>
  <c r="K9913" i="51"/>
  <c r="K9933" i="51"/>
  <c r="K9953" i="51"/>
  <c r="K9973" i="51"/>
  <c r="K9993" i="51"/>
  <c r="K10013" i="51"/>
  <c r="K10033" i="51"/>
  <c r="K10053" i="51"/>
  <c r="K10193" i="51"/>
  <c r="K10213" i="51"/>
  <c r="K10233" i="51"/>
  <c r="K10253" i="51"/>
  <c r="K10273" i="51"/>
  <c r="K10293" i="51"/>
  <c r="K10313" i="51"/>
  <c r="K10333" i="51"/>
  <c r="K10353" i="51"/>
  <c r="K10373" i="51"/>
  <c r="K10393" i="51"/>
  <c r="K10413" i="51"/>
  <c r="K10433" i="51"/>
  <c r="K10453" i="51"/>
  <c r="K10473" i="51"/>
  <c r="K10493" i="51"/>
  <c r="K10513" i="51"/>
  <c r="K10533" i="51"/>
  <c r="K10553" i="51"/>
  <c r="K10573" i="51"/>
  <c r="K10593" i="51"/>
  <c r="K10613" i="51"/>
  <c r="K10693" i="51"/>
  <c r="K10713" i="51"/>
  <c r="K10733" i="51"/>
  <c r="K3622" i="51"/>
  <c r="K7057" i="51"/>
  <c r="K7137" i="51"/>
  <c r="K7217" i="51"/>
  <c r="K7297" i="51"/>
  <c r="K7377" i="51"/>
  <c r="K7537" i="51"/>
  <c r="K8577" i="51"/>
  <c r="K9032" i="51"/>
  <c r="K9076" i="51"/>
  <c r="K9117" i="51"/>
  <c r="K9153" i="51"/>
  <c r="K9174" i="51"/>
  <c r="K9194" i="51"/>
  <c r="K9274" i="51"/>
  <c r="K9294" i="51"/>
  <c r="K9314" i="51"/>
  <c r="K9334" i="51"/>
  <c r="K9354" i="51"/>
  <c r="K9374" i="51"/>
  <c r="K9394" i="51"/>
  <c r="K9594" i="51"/>
  <c r="K9614" i="51"/>
  <c r="K9634" i="51"/>
  <c r="K9654" i="51"/>
  <c r="K9674" i="51"/>
  <c r="K9694" i="51"/>
  <c r="K9774" i="51"/>
  <c r="K9794" i="51"/>
  <c r="K9814" i="51"/>
  <c r="K9894" i="51"/>
  <c r="K9914" i="51"/>
  <c r="K9934" i="51"/>
  <c r="K9954" i="51"/>
  <c r="K9974" i="51"/>
  <c r="K9994" i="51"/>
  <c r="K10014" i="51"/>
  <c r="K10034" i="51"/>
  <c r="K10054" i="51"/>
  <c r="K10194" i="51"/>
  <c r="K10214" i="51"/>
  <c r="K10234" i="51"/>
  <c r="K10254" i="51"/>
  <c r="K10274" i="51"/>
  <c r="K10294" i="51"/>
  <c r="K3919" i="51"/>
  <c r="K7066" i="51"/>
  <c r="K7146" i="51"/>
  <c r="K7226" i="51"/>
  <c r="K7306" i="51"/>
  <c r="K7386" i="51"/>
  <c r="K7546" i="51"/>
  <c r="K8578" i="51"/>
  <c r="K9033" i="51"/>
  <c r="K9077" i="51"/>
  <c r="K9118" i="51"/>
  <c r="K9154" i="51"/>
  <c r="K9175" i="51"/>
  <c r="K9195" i="51"/>
  <c r="K9275" i="51"/>
  <c r="K9295" i="51"/>
  <c r="K9315" i="51"/>
  <c r="K9335" i="51"/>
  <c r="K9355" i="51"/>
  <c r="K9375" i="51"/>
  <c r="K9395" i="51"/>
  <c r="K9595" i="51"/>
  <c r="K9615" i="51"/>
  <c r="K9635" i="51"/>
  <c r="K9655" i="51"/>
  <c r="K9675" i="51"/>
  <c r="K9695" i="51"/>
  <c r="K9775" i="51"/>
  <c r="K9795" i="51"/>
  <c r="K9815" i="51"/>
  <c r="K9895" i="51"/>
  <c r="K9915" i="51"/>
  <c r="K9935" i="51"/>
  <c r="K9955" i="51"/>
  <c r="K4152" i="51"/>
  <c r="K4384" i="51"/>
  <c r="K6796" i="51"/>
  <c r="K7075" i="51"/>
  <c r="K7155" i="51"/>
  <c r="K7235" i="51"/>
  <c r="K7315" i="51"/>
  <c r="K7395" i="51"/>
  <c r="K7555" i="51"/>
  <c r="K8593" i="51"/>
  <c r="K9036" i="51"/>
  <c r="K9086" i="51"/>
  <c r="K9124" i="51"/>
  <c r="K9157" i="51"/>
  <c r="K9178" i="51"/>
  <c r="K9198" i="51"/>
  <c r="K9278" i="51"/>
  <c r="K9298" i="51"/>
  <c r="K9318" i="51"/>
  <c r="K9338" i="51"/>
  <c r="K9358" i="51"/>
  <c r="K9378" i="51"/>
  <c r="K9598" i="51"/>
  <c r="K9618" i="51"/>
  <c r="K9638" i="51"/>
  <c r="K9658" i="51"/>
  <c r="K9678" i="51"/>
  <c r="K9698" i="51"/>
  <c r="K9778" i="51"/>
  <c r="K9798" i="51"/>
  <c r="K9818" i="51"/>
  <c r="K9898" i="51"/>
  <c r="K9918" i="51"/>
  <c r="K9938" i="51"/>
  <c r="K9958" i="51"/>
  <c r="K9978" i="51"/>
  <c r="K9998" i="51"/>
  <c r="K10018" i="51"/>
  <c r="K10038" i="51"/>
  <c r="K10058" i="51"/>
  <c r="K10198" i="51"/>
  <c r="K10218" i="51"/>
  <c r="K10238" i="51"/>
  <c r="K10258" i="51"/>
  <c r="K10278" i="51"/>
  <c r="K10298" i="51"/>
  <c r="K10318" i="51"/>
  <c r="K10338" i="51"/>
  <c r="K10358" i="51"/>
  <c r="K5910" i="51"/>
  <c r="K6824" i="51"/>
  <c r="K7077" i="51"/>
  <c r="K7157" i="51"/>
  <c r="K7237" i="51"/>
  <c r="K7317" i="51"/>
  <c r="K7397" i="51"/>
  <c r="K7557" i="51"/>
  <c r="K8594" i="51"/>
  <c r="K9037" i="51"/>
  <c r="K9092" i="51"/>
  <c r="K9125" i="51"/>
  <c r="K9158" i="51"/>
  <c r="K9179" i="51"/>
  <c r="K9199" i="51"/>
  <c r="K9279" i="51"/>
  <c r="K9299" i="51"/>
  <c r="K9319" i="51"/>
  <c r="K9339" i="51"/>
  <c r="K9359" i="51"/>
  <c r="K9379" i="51"/>
  <c r="K9579" i="51"/>
  <c r="K9599" i="51"/>
  <c r="K9619" i="51"/>
  <c r="K9639" i="51"/>
  <c r="K9659" i="51"/>
  <c r="K9679" i="51"/>
  <c r="K9699" i="51"/>
  <c r="K9779" i="51"/>
  <c r="K9799" i="51"/>
  <c r="K9819" i="51"/>
  <c r="K5962" i="51"/>
  <c r="K6832" i="51"/>
  <c r="K7086" i="51"/>
  <c r="K7166" i="51"/>
  <c r="K7246" i="51"/>
  <c r="K7326" i="51"/>
  <c r="K7406" i="51"/>
  <c r="K8546" i="51"/>
  <c r="K8595" i="51"/>
  <c r="K9038" i="51"/>
  <c r="K9093" i="51"/>
  <c r="K9126" i="51"/>
  <c r="K9160" i="51"/>
  <c r="K9180" i="51"/>
  <c r="K9200" i="51"/>
  <c r="K9280" i="51"/>
  <c r="K9300" i="51"/>
  <c r="K9320" i="51"/>
  <c r="K9340" i="51"/>
  <c r="K9360" i="51"/>
  <c r="K9380" i="51"/>
  <c r="K9580" i="51"/>
  <c r="K9600" i="51"/>
  <c r="K9620" i="51"/>
  <c r="K9640" i="51"/>
  <c r="K9660" i="51"/>
  <c r="K9680" i="51"/>
  <c r="K9700" i="51"/>
  <c r="K9780" i="51"/>
  <c r="K9800" i="51"/>
  <c r="K9820" i="51"/>
  <c r="K9900" i="51"/>
  <c r="K9920" i="51"/>
  <c r="K9940" i="51"/>
  <c r="K9960" i="51"/>
  <c r="K9980" i="51"/>
  <c r="K10000" i="51"/>
  <c r="K10020" i="51"/>
  <c r="K10040" i="51"/>
  <c r="K10060" i="51"/>
  <c r="K10200" i="51"/>
  <c r="K10220" i="51"/>
  <c r="K10240" i="51"/>
  <c r="K10260" i="51"/>
  <c r="K10280" i="51"/>
  <c r="K10300" i="51"/>
  <c r="K10320" i="51"/>
  <c r="K10340" i="51"/>
  <c r="K10360" i="51"/>
  <c r="K10380" i="51"/>
  <c r="K10400" i="51"/>
  <c r="K10420" i="51"/>
  <c r="K10440" i="51"/>
  <c r="K10460" i="51"/>
  <c r="K10480" i="51"/>
  <c r="K10500" i="51"/>
  <c r="K6020" i="51"/>
  <c r="K6838" i="51"/>
  <c r="K7092" i="51"/>
  <c r="K7172" i="51"/>
  <c r="K7252" i="51"/>
  <c r="K7332" i="51"/>
  <c r="K7412" i="51"/>
  <c r="K8552" i="51"/>
  <c r="K8596" i="51"/>
  <c r="K9046" i="51"/>
  <c r="K9094" i="51"/>
  <c r="K9132" i="51"/>
  <c r="K9161" i="51"/>
  <c r="K9181" i="51"/>
  <c r="K9201" i="51"/>
  <c r="K9281" i="51"/>
  <c r="K9301" i="51"/>
  <c r="K9321" i="51"/>
  <c r="K9341" i="51"/>
  <c r="K9361" i="51"/>
  <c r="K9381" i="51"/>
  <c r="K9581" i="51"/>
  <c r="K9601" i="51"/>
  <c r="K9621" i="51"/>
  <c r="K9641" i="51"/>
  <c r="K9661" i="51"/>
  <c r="K9681" i="51"/>
  <c r="K9781" i="51"/>
  <c r="K9801" i="51"/>
  <c r="K9821" i="51"/>
  <c r="K9901" i="51"/>
  <c r="K9921" i="51"/>
  <c r="K9941" i="51"/>
  <c r="K9961" i="51"/>
  <c r="K9981" i="51"/>
  <c r="K10001" i="51"/>
  <c r="K10021" i="51"/>
  <c r="K10041" i="51"/>
  <c r="K10061" i="51"/>
  <c r="K10201" i="51"/>
  <c r="K10221" i="51"/>
  <c r="K10241" i="51"/>
  <c r="K6850" i="51"/>
  <c r="K7094" i="51"/>
  <c r="K7174" i="51"/>
  <c r="K7254" i="51"/>
  <c r="K7334" i="51"/>
  <c r="K7414" i="51"/>
  <c r="K8553" i="51"/>
  <c r="K8597" i="51"/>
  <c r="K9052" i="51"/>
  <c r="K9095" i="51"/>
  <c r="K9133" i="51"/>
  <c r="K9162" i="51"/>
  <c r="K9182" i="51"/>
  <c r="K9202" i="51"/>
  <c r="K9282" i="51"/>
  <c r="K9302" i="51"/>
  <c r="K9322" i="51"/>
  <c r="K9342" i="51"/>
  <c r="K9362" i="51"/>
  <c r="K9382" i="51"/>
  <c r="K9582" i="51"/>
  <c r="K9602" i="51"/>
  <c r="K9622" i="51"/>
  <c r="K9642" i="51"/>
  <c r="K9662" i="51"/>
  <c r="K9682" i="51"/>
  <c r="K9762" i="51"/>
  <c r="K9782" i="51"/>
  <c r="K9802" i="51"/>
  <c r="K9822" i="51"/>
  <c r="K9902" i="51"/>
  <c r="K9922" i="51"/>
  <c r="K9942" i="51"/>
  <c r="K9962" i="51"/>
  <c r="K9982" i="51"/>
  <c r="K10002" i="51"/>
  <c r="K10022" i="51"/>
  <c r="K10042" i="51"/>
  <c r="K10062" i="51"/>
  <c r="K10202" i="51"/>
  <c r="K10222" i="51"/>
  <c r="K10242" i="51"/>
  <c r="K10262" i="51"/>
  <c r="K10282" i="51"/>
  <c r="K10302" i="51"/>
  <c r="K10322" i="51"/>
  <c r="K10342" i="51"/>
  <c r="K10362" i="51"/>
  <c r="K10382" i="51"/>
  <c r="K6138" i="51"/>
  <c r="K6860" i="51"/>
  <c r="K7095" i="51"/>
  <c r="K7175" i="51"/>
  <c r="K7255" i="51"/>
  <c r="K7335" i="51"/>
  <c r="K7415" i="51"/>
  <c r="K8554" i="51"/>
  <c r="K8598" i="51"/>
  <c r="K9053" i="51"/>
  <c r="K9096" i="51"/>
  <c r="K9134" i="51"/>
  <c r="K9163" i="51"/>
  <c r="K9183" i="51"/>
  <c r="K9203" i="51"/>
  <c r="K9283" i="51"/>
  <c r="K9303" i="51"/>
  <c r="K9323" i="51"/>
  <c r="K9343" i="51"/>
  <c r="K9363" i="51"/>
  <c r="K9383" i="51"/>
  <c r="K9583" i="51"/>
  <c r="K9603" i="51"/>
  <c r="K9623" i="51"/>
  <c r="K9643" i="51"/>
  <c r="K9663" i="51"/>
  <c r="K9683" i="51"/>
  <c r="K9763" i="51"/>
  <c r="K9783" i="51"/>
  <c r="K9803" i="51"/>
  <c r="K9903" i="51"/>
  <c r="K9923" i="51"/>
  <c r="K9943" i="51"/>
  <c r="K9963" i="51"/>
  <c r="K9983" i="51"/>
  <c r="K10003" i="51"/>
  <c r="K10023" i="51"/>
  <c r="K10043" i="51"/>
  <c r="K10063" i="51"/>
  <c r="K10203" i="51"/>
  <c r="K10223" i="51"/>
  <c r="K10243" i="51"/>
  <c r="K10263" i="51"/>
  <c r="K6196" i="51"/>
  <c r="K6864" i="51"/>
  <c r="K7017" i="51"/>
  <c r="K7097" i="51"/>
  <c r="K7177" i="51"/>
  <c r="K7257" i="51"/>
  <c r="K7337" i="51"/>
  <c r="K7417" i="51"/>
  <c r="K8555" i="51"/>
  <c r="K9054" i="51"/>
  <c r="K9097" i="51"/>
  <c r="K9135" i="51"/>
  <c r="K9164" i="51"/>
  <c r="K9184" i="51"/>
  <c r="K9204" i="51"/>
  <c r="K9284" i="51"/>
  <c r="K9304" i="51"/>
  <c r="K9324" i="51"/>
  <c r="K9344" i="51"/>
  <c r="K9364" i="51"/>
  <c r="K9384" i="51"/>
  <c r="K9584" i="51"/>
  <c r="K9604" i="51"/>
  <c r="K9624" i="51"/>
  <c r="K9644" i="51"/>
  <c r="K9664" i="51"/>
  <c r="K9684" i="51"/>
  <c r="K9764" i="51"/>
  <c r="K9784" i="51"/>
  <c r="K9804" i="51"/>
  <c r="K9884" i="51"/>
  <c r="K9904" i="51"/>
  <c r="K9924" i="51"/>
  <c r="K9944" i="51"/>
  <c r="K9964" i="51"/>
  <c r="K9984" i="51"/>
  <c r="K10004" i="51"/>
  <c r="K10024" i="51"/>
  <c r="K10044" i="51"/>
  <c r="K10064" i="51"/>
  <c r="K6879" i="51"/>
  <c r="K7026" i="51"/>
  <c r="K7106" i="51"/>
  <c r="K7186" i="51"/>
  <c r="K7266" i="51"/>
  <c r="K7346" i="51"/>
  <c r="K7426" i="51"/>
  <c r="K7506" i="51"/>
  <c r="K8556" i="51"/>
  <c r="K9055" i="51"/>
  <c r="K9098" i="51"/>
  <c r="K9136" i="51"/>
  <c r="K9165" i="51"/>
  <c r="K9185" i="51"/>
  <c r="K9205" i="51"/>
  <c r="K9285" i="51"/>
  <c r="K9305" i="51"/>
  <c r="K9325" i="51"/>
  <c r="K9345" i="51"/>
  <c r="K9365" i="51"/>
  <c r="K9385" i="51"/>
  <c r="K9585" i="51"/>
  <c r="K9605" i="51"/>
  <c r="K9625" i="51"/>
  <c r="K9645" i="51"/>
  <c r="K9665" i="51"/>
  <c r="K9685" i="51"/>
  <c r="K9765" i="51"/>
  <c r="K9785" i="51"/>
  <c r="K9805" i="51"/>
  <c r="K9885" i="51"/>
  <c r="K9905" i="51"/>
  <c r="K9925" i="51"/>
  <c r="K9945" i="51"/>
  <c r="K9965" i="51"/>
  <c r="K9985" i="51"/>
  <c r="K10005" i="51"/>
  <c r="K10025" i="51"/>
  <c r="K10045" i="51"/>
  <c r="K10065" i="51"/>
  <c r="K10205" i="51"/>
  <c r="K10225" i="51"/>
  <c r="K10245" i="51"/>
  <c r="K10265" i="51"/>
  <c r="K10285" i="51"/>
  <c r="K10305" i="51"/>
  <c r="K10325" i="51"/>
  <c r="K10345" i="51"/>
  <c r="K10365" i="51"/>
  <c r="K10385" i="51"/>
  <c r="K6886" i="51"/>
  <c r="K7032" i="51"/>
  <c r="K7112" i="51"/>
  <c r="K7192" i="51"/>
  <c r="K7272" i="51"/>
  <c r="K7352" i="51"/>
  <c r="K7432" i="51"/>
  <c r="K7512" i="51"/>
  <c r="K6889" i="51"/>
  <c r="K7034" i="51"/>
  <c r="K7114" i="51"/>
  <c r="K7194" i="51"/>
  <c r="K7274" i="51"/>
  <c r="K7354" i="51"/>
  <c r="K7434" i="51"/>
  <c r="K7514" i="51"/>
  <c r="K8558" i="51"/>
  <c r="K7314" i="51"/>
  <c r="K9138" i="51"/>
  <c r="K9307" i="51"/>
  <c r="K9387" i="51"/>
  <c r="K9627" i="51"/>
  <c r="K9787" i="51"/>
  <c r="K9936" i="51"/>
  <c r="K9996" i="51"/>
  <c r="K10055" i="51"/>
  <c r="K10207" i="51"/>
  <c r="K10257" i="51"/>
  <c r="K10299" i="51"/>
  <c r="K10336" i="51"/>
  <c r="K10374" i="51"/>
  <c r="K10403" i="51"/>
  <c r="K10434" i="51"/>
  <c r="K10461" i="51"/>
  <c r="K10487" i="51"/>
  <c r="K10518" i="51"/>
  <c r="K10543" i="51"/>
  <c r="K10568" i="51"/>
  <c r="K10598" i="51"/>
  <c r="K10678" i="51"/>
  <c r="K10703" i="51"/>
  <c r="K10728" i="51"/>
  <c r="K11718" i="51"/>
  <c r="K11738" i="51"/>
  <c r="K11758" i="51"/>
  <c r="K12218" i="51"/>
  <c r="K12238" i="51"/>
  <c r="K12258" i="51"/>
  <c r="K12278" i="51"/>
  <c r="K12298" i="51"/>
  <c r="K12318" i="51"/>
  <c r="K12338" i="51"/>
  <c r="K12358" i="51"/>
  <c r="K12378" i="51"/>
  <c r="K12458" i="51"/>
  <c r="K12478" i="51"/>
  <c r="K12498" i="51"/>
  <c r="K12518" i="51"/>
  <c r="K12538" i="51"/>
  <c r="K12558" i="51"/>
  <c r="K12758" i="51"/>
  <c r="K12778" i="51"/>
  <c r="K12798" i="51"/>
  <c r="K12818" i="51"/>
  <c r="K12838" i="51"/>
  <c r="K12858" i="51"/>
  <c r="K7355" i="51"/>
  <c r="K9142" i="51"/>
  <c r="K9308" i="51"/>
  <c r="K9388" i="51"/>
  <c r="K9628" i="51"/>
  <c r="K9788" i="51"/>
  <c r="K9937" i="51"/>
  <c r="K9997" i="51"/>
  <c r="K10056" i="51"/>
  <c r="K10208" i="51"/>
  <c r="K10259" i="51"/>
  <c r="K10301" i="51"/>
  <c r="K10337" i="51"/>
  <c r="K10375" i="51"/>
  <c r="K10404" i="51"/>
  <c r="K10435" i="51"/>
  <c r="K10462" i="51"/>
  <c r="K10488" i="51"/>
  <c r="K10519" i="51"/>
  <c r="K10544" i="51"/>
  <c r="K10574" i="51"/>
  <c r="K10599" i="51"/>
  <c r="K10679" i="51"/>
  <c r="K10704" i="51"/>
  <c r="K10734" i="51"/>
  <c r="K11719" i="51"/>
  <c r="K11739" i="51"/>
  <c r="K11759" i="51"/>
  <c r="K12219" i="51"/>
  <c r="K12239" i="51"/>
  <c r="K12259" i="51"/>
  <c r="K12279" i="51"/>
  <c r="K12299" i="51"/>
  <c r="K12319" i="51"/>
  <c r="K12339" i="51"/>
  <c r="K12359" i="51"/>
  <c r="K12379" i="51"/>
  <c r="K12459" i="51"/>
  <c r="K12479" i="51"/>
  <c r="K12499" i="51"/>
  <c r="K12519" i="51"/>
  <c r="K12539" i="51"/>
  <c r="K12559" i="51"/>
  <c r="K12759" i="51"/>
  <c r="K12779" i="51"/>
  <c r="K12799" i="51"/>
  <c r="K12819" i="51"/>
  <c r="K12839" i="51"/>
  <c r="K12859" i="51"/>
  <c r="K7392" i="51"/>
  <c r="K9155" i="51"/>
  <c r="K9316" i="51"/>
  <c r="K9636" i="51"/>
  <c r="K9796" i="51"/>
  <c r="K9939" i="51"/>
  <c r="K9999" i="51"/>
  <c r="K10057" i="51"/>
  <c r="K10215" i="51"/>
  <c r="K10261" i="51"/>
  <c r="K10303" i="51"/>
  <c r="K10339" i="51"/>
  <c r="K10376" i="51"/>
  <c r="K10405" i="51"/>
  <c r="K10436" i="51"/>
  <c r="K10463" i="51"/>
  <c r="K10494" i="51"/>
  <c r="K10520" i="51"/>
  <c r="K10545" i="51"/>
  <c r="K10575" i="51"/>
  <c r="K10600" i="51"/>
  <c r="K10680" i="51"/>
  <c r="K10705" i="51"/>
  <c r="K10735" i="51"/>
  <c r="K11720" i="51"/>
  <c r="K11740" i="51"/>
  <c r="K11760" i="51"/>
  <c r="K12220" i="51"/>
  <c r="K12240" i="51"/>
  <c r="K12260" i="51"/>
  <c r="K12280" i="51"/>
  <c r="K12300" i="51"/>
  <c r="K12320" i="51"/>
  <c r="K12340" i="51"/>
  <c r="K12360" i="51"/>
  <c r="K12380" i="51"/>
  <c r="K12460" i="51"/>
  <c r="K12480" i="51"/>
  <c r="K12500" i="51"/>
  <c r="K12520" i="51"/>
  <c r="K12540" i="51"/>
  <c r="K12560" i="51"/>
  <c r="K12760" i="51"/>
  <c r="K12780" i="51"/>
  <c r="K12800" i="51"/>
  <c r="K12820" i="51"/>
  <c r="K12840" i="51"/>
  <c r="K12860" i="51"/>
  <c r="K6420" i="51"/>
  <c r="K7394" i="51"/>
  <c r="K9156" i="51"/>
  <c r="K9317" i="51"/>
  <c r="K9637" i="51"/>
  <c r="K9797" i="51"/>
  <c r="K9946" i="51"/>
  <c r="K10006" i="51"/>
  <c r="K10059" i="51"/>
  <c r="K10216" i="51"/>
  <c r="K10264" i="51"/>
  <c r="K10304" i="51"/>
  <c r="K10341" i="51"/>
  <c r="K10377" i="51"/>
  <c r="K10406" i="51"/>
  <c r="K10437" i="51"/>
  <c r="K10464" i="51"/>
  <c r="K10495" i="51"/>
  <c r="K10521" i="51"/>
  <c r="K10546" i="51"/>
  <c r="K10576" i="51"/>
  <c r="K10601" i="51"/>
  <c r="K10681" i="51"/>
  <c r="K10706" i="51"/>
  <c r="K10736" i="51"/>
  <c r="K11721" i="51"/>
  <c r="K11741" i="51"/>
  <c r="K11761" i="51"/>
  <c r="K12221" i="51"/>
  <c r="K12241" i="51"/>
  <c r="K12261" i="51"/>
  <c r="K12281" i="51"/>
  <c r="K12301" i="51"/>
  <c r="K12321" i="51"/>
  <c r="K12341" i="51"/>
  <c r="K12361" i="51"/>
  <c r="K12381" i="51"/>
  <c r="K12461" i="51"/>
  <c r="K12481" i="51"/>
  <c r="K12501" i="51"/>
  <c r="K12521" i="51"/>
  <c r="K12541" i="51"/>
  <c r="K12561" i="51"/>
  <c r="K12761" i="51"/>
  <c r="K12781" i="51"/>
  <c r="K12801" i="51"/>
  <c r="K12821" i="51"/>
  <c r="K12841" i="51"/>
  <c r="K12861" i="51"/>
  <c r="K6732" i="51"/>
  <c r="K7435" i="51"/>
  <c r="K9166" i="51"/>
  <c r="K9326" i="51"/>
  <c r="K9646" i="51"/>
  <c r="K9806" i="51"/>
  <c r="K9947" i="51"/>
  <c r="K10007" i="51"/>
  <c r="K10066" i="51"/>
  <c r="K10217" i="51"/>
  <c r="K10266" i="51"/>
  <c r="K10306" i="51"/>
  <c r="K10343" i="51"/>
  <c r="K10378" i="51"/>
  <c r="K10407" i="51"/>
  <c r="K10438" i="51"/>
  <c r="K10465" i="51"/>
  <c r="K10496" i="51"/>
  <c r="K10522" i="51"/>
  <c r="K10547" i="51"/>
  <c r="K10577" i="51"/>
  <c r="K10602" i="51"/>
  <c r="K10682" i="51"/>
  <c r="K10707" i="51"/>
  <c r="K10737" i="51"/>
  <c r="K6762" i="51"/>
  <c r="K9167" i="51"/>
  <c r="K9327" i="51"/>
  <c r="K9647" i="51"/>
  <c r="K9807" i="51"/>
  <c r="K9886" i="51"/>
  <c r="K9948" i="51"/>
  <c r="K10008" i="51"/>
  <c r="K10219" i="51"/>
  <c r="K10267" i="51"/>
  <c r="K10307" i="51"/>
  <c r="K10344" i="51"/>
  <c r="K10379" i="51"/>
  <c r="K10408" i="51"/>
  <c r="K10439" i="51"/>
  <c r="K10466" i="51"/>
  <c r="K10497" i="51"/>
  <c r="K10523" i="51"/>
  <c r="K10548" i="51"/>
  <c r="K10578" i="51"/>
  <c r="K10603" i="51"/>
  <c r="K10683" i="51"/>
  <c r="K10708" i="51"/>
  <c r="K11723" i="51"/>
  <c r="K11743" i="51"/>
  <c r="K11763" i="51"/>
  <c r="K12203" i="51"/>
  <c r="K12223" i="51"/>
  <c r="K12243" i="51"/>
  <c r="K12263" i="51"/>
  <c r="K12283" i="51"/>
  <c r="K12303" i="51"/>
  <c r="K12323" i="51"/>
  <c r="K12343" i="51"/>
  <c r="K12363" i="51"/>
  <c r="K12383" i="51"/>
  <c r="K12463" i="51"/>
  <c r="K12483" i="51"/>
  <c r="K12503" i="51"/>
  <c r="K12523" i="51"/>
  <c r="K12543" i="51"/>
  <c r="K12563" i="51"/>
  <c r="K12763" i="51"/>
  <c r="K12783" i="51"/>
  <c r="K12803" i="51"/>
  <c r="K12823" i="51"/>
  <c r="K12843" i="51"/>
  <c r="K12863" i="51"/>
  <c r="K9168" i="51"/>
  <c r="K9328" i="51"/>
  <c r="K9648" i="51"/>
  <c r="K9808" i="51"/>
  <c r="K9887" i="51"/>
  <c r="K9956" i="51"/>
  <c r="K10015" i="51"/>
  <c r="K10224" i="51"/>
  <c r="K10268" i="51"/>
  <c r="K10308" i="51"/>
  <c r="K10346" i="51"/>
  <c r="K10381" i="51"/>
  <c r="K10414" i="51"/>
  <c r="K10441" i="51"/>
  <c r="K10467" i="51"/>
  <c r="K10498" i="51"/>
  <c r="K10524" i="51"/>
  <c r="K10554" i="51"/>
  <c r="K10579" i="51"/>
  <c r="K10604" i="51"/>
  <c r="K10684" i="51"/>
  <c r="K10714" i="51"/>
  <c r="K11724" i="51"/>
  <c r="K11744" i="51"/>
  <c r="K11764" i="51"/>
  <c r="K12204" i="51"/>
  <c r="K12224" i="51"/>
  <c r="K12244" i="51"/>
  <c r="K7515" i="51"/>
  <c r="K9034" i="51"/>
  <c r="K9176" i="51"/>
  <c r="K9336" i="51"/>
  <c r="K9656" i="51"/>
  <c r="K9816" i="51"/>
  <c r="K9888" i="51"/>
  <c r="K9957" i="51"/>
  <c r="K10016" i="51"/>
  <c r="K10226" i="51"/>
  <c r="K7552" i="51"/>
  <c r="K9035" i="51"/>
  <c r="K9177" i="51"/>
  <c r="K9337" i="51"/>
  <c r="K9657" i="51"/>
  <c r="K9817" i="51"/>
  <c r="K9896" i="51"/>
  <c r="K9959" i="51"/>
  <c r="K10017" i="51"/>
  <c r="K10227" i="51"/>
  <c r="K10276" i="51"/>
  <c r="K10315" i="51"/>
  <c r="K10348" i="51"/>
  <c r="K10384" i="51"/>
  <c r="K10416" i="51"/>
  <c r="K10443" i="51"/>
  <c r="K10474" i="51"/>
  <c r="K10501" i="51"/>
  <c r="K10526" i="51"/>
  <c r="K10556" i="51"/>
  <c r="K10581" i="51"/>
  <c r="K10606" i="51"/>
  <c r="K10686" i="51"/>
  <c r="K10716" i="51"/>
  <c r="K11726" i="51"/>
  <c r="K11746" i="51"/>
  <c r="K11766" i="51"/>
  <c r="K12206" i="51"/>
  <c r="K12226" i="51"/>
  <c r="K12246" i="51"/>
  <c r="K7035" i="51"/>
  <c r="K7554" i="51"/>
  <c r="K9056" i="51"/>
  <c r="K9186" i="51"/>
  <c r="K9346" i="51"/>
  <c r="K9586" i="51"/>
  <c r="K9666" i="51"/>
  <c r="K9897" i="51"/>
  <c r="K9966" i="51"/>
  <c r="K10019" i="51"/>
  <c r="K10228" i="51"/>
  <c r="K10277" i="51"/>
  <c r="K10316" i="51"/>
  <c r="K10354" i="51"/>
  <c r="K10386" i="51"/>
  <c r="K10417" i="51"/>
  <c r="K10444" i="51"/>
  <c r="K10475" i="51"/>
  <c r="K10502" i="51"/>
  <c r="K10527" i="51"/>
  <c r="K10557" i="51"/>
  <c r="K10582" i="51"/>
  <c r="K10607" i="51"/>
  <c r="K10687" i="51"/>
  <c r="K10717" i="51"/>
  <c r="K11727" i="51"/>
  <c r="K11747" i="51"/>
  <c r="K11767" i="51"/>
  <c r="K12207" i="51"/>
  <c r="K12227" i="51"/>
  <c r="K12247" i="51"/>
  <c r="K7072" i="51"/>
  <c r="K8557" i="51"/>
  <c r="K9057" i="51"/>
  <c r="K9187" i="51"/>
  <c r="K7074" i="51"/>
  <c r="K8566" i="51"/>
  <c r="K9058" i="51"/>
  <c r="K9188" i="51"/>
  <c r="K9348" i="51"/>
  <c r="K9588" i="51"/>
  <c r="K9668" i="51"/>
  <c r="K9906" i="51"/>
  <c r="K9968" i="51"/>
  <c r="K10027" i="51"/>
  <c r="K10236" i="51"/>
  <c r="K10281" i="51"/>
  <c r="K10319" i="51"/>
  <c r="K10356" i="51"/>
  <c r="K10388" i="51"/>
  <c r="K10419" i="51"/>
  <c r="K10446" i="51"/>
  <c r="K10477" i="51"/>
  <c r="K10504" i="51"/>
  <c r="K10534" i="51"/>
  <c r="K10559" i="51"/>
  <c r="K10584" i="51"/>
  <c r="K10614" i="51"/>
  <c r="K10694" i="51"/>
  <c r="K10719" i="51"/>
  <c r="K11729" i="51"/>
  <c r="K11749" i="51"/>
  <c r="K11769" i="51"/>
  <c r="K7115" i="51"/>
  <c r="K8586" i="51"/>
  <c r="K9078" i="51"/>
  <c r="K9196" i="51"/>
  <c r="K9276" i="51"/>
  <c r="K9356" i="51"/>
  <c r="K9596" i="51"/>
  <c r="K9676" i="51"/>
  <c r="K9907" i="51"/>
  <c r="K9975" i="51"/>
  <c r="K10028" i="51"/>
  <c r="K10237" i="51"/>
  <c r="K10283" i="51"/>
  <c r="K10321" i="51"/>
  <c r="K10357" i="51"/>
  <c r="K10394" i="51"/>
  <c r="K10421" i="51"/>
  <c r="K10447" i="51"/>
  <c r="K10478" i="51"/>
  <c r="K10505" i="51"/>
  <c r="K10535" i="51"/>
  <c r="K10560" i="51"/>
  <c r="K10585" i="51"/>
  <c r="K10615" i="51"/>
  <c r="K10695" i="51"/>
  <c r="K10720" i="51"/>
  <c r="K11730" i="51"/>
  <c r="K11750" i="51"/>
  <c r="K11770" i="51"/>
  <c r="K12210" i="51"/>
  <c r="K12230" i="51"/>
  <c r="K12250" i="51"/>
  <c r="K12270" i="51"/>
  <c r="K12290" i="51"/>
  <c r="K12310" i="51"/>
  <c r="K12330" i="51"/>
  <c r="K12350" i="51"/>
  <c r="K12370" i="51"/>
  <c r="K12450" i="51"/>
  <c r="K12470" i="51"/>
  <c r="K12490" i="51"/>
  <c r="K12510" i="51"/>
  <c r="K12530" i="51"/>
  <c r="K12550" i="51"/>
  <c r="K12770" i="51"/>
  <c r="K12790" i="51"/>
  <c r="K12810" i="51"/>
  <c r="K12830" i="51"/>
  <c r="K12850" i="51"/>
  <c r="K12870" i="51"/>
  <c r="K7152" i="51"/>
  <c r="K8592" i="51"/>
  <c r="K9084" i="51"/>
  <c r="K9197" i="51"/>
  <c r="K9277" i="51"/>
  <c r="K9357" i="51"/>
  <c r="K9597" i="51"/>
  <c r="K9677" i="51"/>
  <c r="K9908" i="51"/>
  <c r="K9976" i="51"/>
  <c r="K10035" i="51"/>
  <c r="K10239" i="51"/>
  <c r="K10284" i="51"/>
  <c r="K10323" i="51"/>
  <c r="K10359" i="51"/>
  <c r="K10395" i="51"/>
  <c r="K10422" i="51"/>
  <c r="K10448" i="51"/>
  <c r="K10479" i="51"/>
  <c r="K10506" i="51"/>
  <c r="K10536" i="51"/>
  <c r="K10561" i="51"/>
  <c r="K10586" i="51"/>
  <c r="K10696" i="51"/>
  <c r="K10721" i="51"/>
  <c r="K11731" i="51"/>
  <c r="K11751" i="51"/>
  <c r="K11771" i="51"/>
  <c r="K12211" i="51"/>
  <c r="K12231" i="51"/>
  <c r="K12251" i="51"/>
  <c r="K12271" i="51"/>
  <c r="K12291" i="51"/>
  <c r="K12311" i="51"/>
  <c r="K12331" i="51"/>
  <c r="K12351" i="51"/>
  <c r="K12371" i="51"/>
  <c r="K12451" i="51"/>
  <c r="K12471" i="51"/>
  <c r="K12491" i="51"/>
  <c r="K12511" i="51"/>
  <c r="K12531" i="51"/>
  <c r="K12551" i="51"/>
  <c r="K12751" i="51"/>
  <c r="K12771" i="51"/>
  <c r="K12791" i="51"/>
  <c r="K12811" i="51"/>
  <c r="K12831" i="51"/>
  <c r="K12851" i="51"/>
  <c r="K7154" i="51"/>
  <c r="K9102" i="51"/>
  <c r="K9206" i="51"/>
  <c r="K9286" i="51"/>
  <c r="K9366" i="51"/>
  <c r="K9606" i="51"/>
  <c r="K9686" i="51"/>
  <c r="K9766" i="51"/>
  <c r="K9916" i="51"/>
  <c r="K9977" i="51"/>
  <c r="K10036" i="51"/>
  <c r="K10195" i="51"/>
  <c r="K10244" i="51"/>
  <c r="K10286" i="51"/>
  <c r="K10324" i="51"/>
  <c r="K10361" i="51"/>
  <c r="K10396" i="51"/>
  <c r="K10423" i="51"/>
  <c r="K10454" i="51"/>
  <c r="K10481" i="51"/>
  <c r="K10507" i="51"/>
  <c r="K10537" i="51"/>
  <c r="K10562" i="51"/>
  <c r="K10587" i="51"/>
  <c r="K10697" i="51"/>
  <c r="K10722" i="51"/>
  <c r="K11732" i="51"/>
  <c r="K11752" i="51"/>
  <c r="K11772" i="51"/>
  <c r="K12212" i="51"/>
  <c r="K12232" i="51"/>
  <c r="K12252" i="51"/>
  <c r="K12272" i="51"/>
  <c r="K12292" i="51"/>
  <c r="K12312" i="51"/>
  <c r="K12332" i="51"/>
  <c r="K12352" i="51"/>
  <c r="K12372" i="51"/>
  <c r="K12452" i="51"/>
  <c r="K12472" i="51"/>
  <c r="K12492" i="51"/>
  <c r="K12512" i="51"/>
  <c r="K12532" i="51"/>
  <c r="K12552" i="51"/>
  <c r="K12752" i="51"/>
  <c r="K12772" i="51"/>
  <c r="K12792" i="51"/>
  <c r="K12812" i="51"/>
  <c r="K12832" i="51"/>
  <c r="K12852" i="51"/>
  <c r="K12872" i="51"/>
  <c r="K7195" i="51"/>
  <c r="K9104" i="51"/>
  <c r="K9207" i="51"/>
  <c r="K9287" i="51"/>
  <c r="K9367" i="51"/>
  <c r="K9607" i="51"/>
  <c r="K9687" i="51"/>
  <c r="K9767" i="51"/>
  <c r="K9917" i="51"/>
  <c r="K9979" i="51"/>
  <c r="K10037" i="51"/>
  <c r="K10196" i="51"/>
  <c r="K10246" i="51"/>
  <c r="K10287" i="51"/>
  <c r="K10326" i="51"/>
  <c r="K10363" i="51"/>
  <c r="K10397" i="51"/>
  <c r="K10424" i="51"/>
  <c r="K10455" i="51"/>
  <c r="K10482" i="51"/>
  <c r="K10508" i="51"/>
  <c r="K10538" i="51"/>
  <c r="K10563" i="51"/>
  <c r="K10588" i="51"/>
  <c r="K10698" i="51"/>
  <c r="K10723" i="51"/>
  <c r="K11733" i="51"/>
  <c r="K11753" i="51"/>
  <c r="K11773" i="51"/>
  <c r="K12213" i="51"/>
  <c r="K12233" i="51"/>
  <c r="K12253" i="51"/>
  <c r="K12273" i="51"/>
  <c r="K12293" i="51"/>
  <c r="K12313" i="51"/>
  <c r="K12333" i="51"/>
  <c r="K12353" i="51"/>
  <c r="K12373" i="51"/>
  <c r="K12453" i="51"/>
  <c r="K12473" i="51"/>
  <c r="K12493" i="51"/>
  <c r="K12513" i="51"/>
  <c r="K12533" i="51"/>
  <c r="K12553" i="51"/>
  <c r="K12753" i="51"/>
  <c r="K12773" i="51"/>
  <c r="K12793" i="51"/>
  <c r="K12813" i="51"/>
  <c r="K12833" i="51"/>
  <c r="K12853" i="51"/>
  <c r="K7232" i="51"/>
  <c r="K9106" i="51"/>
  <c r="K9208" i="51"/>
  <c r="K9288" i="51"/>
  <c r="K9368" i="51"/>
  <c r="K9608" i="51"/>
  <c r="K9688" i="51"/>
  <c r="K9768" i="51"/>
  <c r="K9919" i="51"/>
  <c r="K9986" i="51"/>
  <c r="K10039" i="51"/>
  <c r="K10197" i="51"/>
  <c r="K10247" i="51"/>
  <c r="K10288" i="51"/>
  <c r="K10327" i="51"/>
  <c r="K10364" i="51"/>
  <c r="K10398" i="51"/>
  <c r="K10425" i="51"/>
  <c r="K10456" i="51"/>
  <c r="K10483" i="51"/>
  <c r="K10514" i="51"/>
  <c r="K10539" i="51"/>
  <c r="K10564" i="51"/>
  <c r="K10594" i="51"/>
  <c r="K10699" i="51"/>
  <c r="K10724" i="51"/>
  <c r="K11714" i="51"/>
  <c r="K11734" i="51"/>
  <c r="K11754" i="51"/>
  <c r="K11774" i="51"/>
  <c r="K12214" i="51"/>
  <c r="K12234" i="51"/>
  <c r="K12254" i="51"/>
  <c r="K12274" i="51"/>
  <c r="K12294" i="51"/>
  <c r="K12314" i="51"/>
  <c r="K12334" i="51"/>
  <c r="K12354" i="51"/>
  <c r="K12374" i="51"/>
  <c r="K12454" i="51"/>
  <c r="K12474" i="51"/>
  <c r="K12494" i="51"/>
  <c r="K12514" i="51"/>
  <c r="K12534" i="51"/>
  <c r="K12554" i="51"/>
  <c r="K12754" i="51"/>
  <c r="K12774" i="51"/>
  <c r="K12794" i="51"/>
  <c r="K12814" i="51"/>
  <c r="K12834" i="51"/>
  <c r="K12854" i="51"/>
  <c r="K7234" i="51"/>
  <c r="K9122" i="51"/>
  <c r="K9296" i="51"/>
  <c r="K9376" i="51"/>
  <c r="K9616" i="51"/>
  <c r="K9696" i="51"/>
  <c r="K9776" i="51"/>
  <c r="K9926" i="51"/>
  <c r="K9987" i="51"/>
  <c r="K10046" i="51"/>
  <c r="K10199" i="51"/>
  <c r="K10248" i="51"/>
  <c r="K10295" i="51"/>
  <c r="K10328" i="51"/>
  <c r="K10366" i="51"/>
  <c r="K10399" i="51"/>
  <c r="K10426" i="51"/>
  <c r="K10457" i="51"/>
  <c r="K10484" i="51"/>
  <c r="K10515" i="51"/>
  <c r="K10540" i="51"/>
  <c r="K10565" i="51"/>
  <c r="K10595" i="51"/>
  <c r="K10700" i="51"/>
  <c r="K10725" i="51"/>
  <c r="K11715" i="51"/>
  <c r="K11735" i="51"/>
  <c r="K11755" i="51"/>
  <c r="K12215" i="51"/>
  <c r="K12235" i="51"/>
  <c r="K12255" i="51"/>
  <c r="K12275" i="51"/>
  <c r="K12295" i="51"/>
  <c r="K12315" i="51"/>
  <c r="K12335" i="51"/>
  <c r="K12355" i="51"/>
  <c r="K12375" i="51"/>
  <c r="K12455" i="51"/>
  <c r="K12475" i="51"/>
  <c r="K12495" i="51"/>
  <c r="K12515" i="51"/>
  <c r="K12535" i="51"/>
  <c r="K12555" i="51"/>
  <c r="K12755" i="51"/>
  <c r="K12775" i="51"/>
  <c r="K12795" i="51"/>
  <c r="K12815" i="51"/>
  <c r="K7275" i="51"/>
  <c r="K9123" i="51"/>
  <c r="K9297" i="51"/>
  <c r="K9377" i="51"/>
  <c r="K9617" i="51"/>
  <c r="K9697" i="51"/>
  <c r="K9777" i="51"/>
  <c r="K9927" i="51"/>
  <c r="K9988" i="51"/>
  <c r="K10047" i="51"/>
  <c r="K10204" i="51"/>
  <c r="K10255" i="51"/>
  <c r="K10296" i="51"/>
  <c r="K10334" i="51"/>
  <c r="K10367" i="51"/>
  <c r="K10401" i="51"/>
  <c r="K10427" i="51"/>
  <c r="K10458" i="51"/>
  <c r="K10485" i="51"/>
  <c r="K10516" i="51"/>
  <c r="K10541" i="51"/>
  <c r="K10566" i="51"/>
  <c r="K10596" i="51"/>
  <c r="K10701" i="51"/>
  <c r="K10726" i="51"/>
  <c r="K11716" i="51"/>
  <c r="K11736" i="51"/>
  <c r="K11756" i="51"/>
  <c r="K12216" i="51"/>
  <c r="K12236" i="51"/>
  <c r="K12256" i="51"/>
  <c r="K12276" i="51"/>
  <c r="K12296" i="51"/>
  <c r="K12316" i="51"/>
  <c r="K12336" i="51"/>
  <c r="K12356" i="51"/>
  <c r="K12376" i="51"/>
  <c r="K12456" i="51"/>
  <c r="K12476" i="51"/>
  <c r="K12496" i="51"/>
  <c r="K12516" i="51"/>
  <c r="K12536" i="51"/>
  <c r="K12556" i="51"/>
  <c r="K12756" i="51"/>
  <c r="K12776" i="51"/>
  <c r="K12796" i="51"/>
  <c r="K10317" i="51"/>
  <c r="K10525" i="51"/>
  <c r="K10702" i="51"/>
  <c r="K12208" i="51"/>
  <c r="K12277" i="51"/>
  <c r="K12326" i="51"/>
  <c r="K12377" i="51"/>
  <c r="K12477" i="51"/>
  <c r="K12526" i="51"/>
  <c r="K12777" i="51"/>
  <c r="K12825" i="51"/>
  <c r="K12865" i="51"/>
  <c r="K12940" i="51"/>
  <c r="K12960" i="51"/>
  <c r="K12980" i="51"/>
  <c r="K13060" i="51"/>
  <c r="K13080" i="51"/>
  <c r="K13100" i="51"/>
  <c r="K13120" i="51"/>
  <c r="K13140" i="51"/>
  <c r="K13160" i="51"/>
  <c r="K13180" i="51"/>
  <c r="K13200" i="51"/>
  <c r="K13220" i="51"/>
  <c r="K13380" i="51"/>
  <c r="K13400" i="51"/>
  <c r="K13420" i="51"/>
  <c r="K13440" i="51"/>
  <c r="K13460" i="51"/>
  <c r="K13480" i="51"/>
  <c r="K13500" i="51"/>
  <c r="K13520" i="51"/>
  <c r="K13540" i="51"/>
  <c r="K13560" i="51"/>
  <c r="K13580" i="51"/>
  <c r="K13600" i="51"/>
  <c r="K13620" i="51"/>
  <c r="K13640" i="51"/>
  <c r="K13660" i="51"/>
  <c r="K13680" i="51"/>
  <c r="K13700" i="51"/>
  <c r="K13720" i="51"/>
  <c r="K13740" i="51"/>
  <c r="K13760" i="51"/>
  <c r="K13780" i="51"/>
  <c r="K13860" i="51"/>
  <c r="K13880" i="51"/>
  <c r="K13900" i="51"/>
  <c r="K14900" i="51"/>
  <c r="K14920" i="51"/>
  <c r="K14940" i="51"/>
  <c r="K10335" i="51"/>
  <c r="K10528" i="51"/>
  <c r="K10715" i="51"/>
  <c r="K12209" i="51"/>
  <c r="K12282" i="51"/>
  <c r="K12327" i="51"/>
  <c r="K12382" i="51"/>
  <c r="K12482" i="51"/>
  <c r="K12527" i="51"/>
  <c r="K12782" i="51"/>
  <c r="K12826" i="51"/>
  <c r="K12866" i="51"/>
  <c r="K12941" i="51"/>
  <c r="K12961" i="51"/>
  <c r="K12981" i="51"/>
  <c r="K13061" i="51"/>
  <c r="K13081" i="51"/>
  <c r="K13101" i="51"/>
  <c r="K13121" i="51"/>
  <c r="K13141" i="51"/>
  <c r="K13161" i="51"/>
  <c r="K13181" i="51"/>
  <c r="K13201" i="51"/>
  <c r="K13221" i="51"/>
  <c r="K13361" i="51"/>
  <c r="K13381" i="51"/>
  <c r="K13401" i="51"/>
  <c r="K13421" i="51"/>
  <c r="K13441" i="51"/>
  <c r="K13461" i="51"/>
  <c r="K13481" i="51"/>
  <c r="K13501" i="51"/>
  <c r="K13521" i="51"/>
  <c r="K13541" i="51"/>
  <c r="K13561" i="51"/>
  <c r="K13581" i="51"/>
  <c r="K13601" i="51"/>
  <c r="K13621" i="51"/>
  <c r="K13641" i="51"/>
  <c r="K13661" i="51"/>
  <c r="K13681" i="51"/>
  <c r="K13701" i="51"/>
  <c r="K13721" i="51"/>
  <c r="K13741" i="51"/>
  <c r="K13761" i="51"/>
  <c r="K13781" i="51"/>
  <c r="K13861" i="51"/>
  <c r="K13881" i="51"/>
  <c r="K13901" i="51"/>
  <c r="K14901" i="51"/>
  <c r="K14921" i="51"/>
  <c r="K14941" i="51"/>
  <c r="K9899" i="51"/>
  <c r="K10347" i="51"/>
  <c r="K10542" i="51"/>
  <c r="K10718" i="51"/>
  <c r="K12217" i="51"/>
  <c r="K12284" i="51"/>
  <c r="K12328" i="51"/>
  <c r="K12384" i="51"/>
  <c r="K12484" i="51"/>
  <c r="K12528" i="51"/>
  <c r="K12784" i="51"/>
  <c r="K12827" i="51"/>
  <c r="K12867" i="51"/>
  <c r="K12942" i="51"/>
  <c r="K12962" i="51"/>
  <c r="K12982" i="51"/>
  <c r="K13062" i="51"/>
  <c r="K13082" i="51"/>
  <c r="K13102" i="51"/>
  <c r="K13122" i="51"/>
  <c r="K13142" i="51"/>
  <c r="K13162" i="51"/>
  <c r="K13182" i="51"/>
  <c r="K13202" i="51"/>
  <c r="K13222" i="51"/>
  <c r="K13362" i="51"/>
  <c r="K13382" i="51"/>
  <c r="K13402" i="51"/>
  <c r="K13422" i="51"/>
  <c r="K13442" i="51"/>
  <c r="K13462" i="51"/>
  <c r="K13482" i="51"/>
  <c r="K13502" i="51"/>
  <c r="K13522" i="51"/>
  <c r="K13542" i="51"/>
  <c r="K13562" i="51"/>
  <c r="K13582" i="51"/>
  <c r="K13602" i="51"/>
  <c r="K13622" i="51"/>
  <c r="K13642" i="51"/>
  <c r="K13662" i="51"/>
  <c r="K13682" i="51"/>
  <c r="K13702" i="51"/>
  <c r="K13722" i="51"/>
  <c r="K13742" i="51"/>
  <c r="K13762" i="51"/>
  <c r="K13782" i="51"/>
  <c r="K13862" i="51"/>
  <c r="K13882" i="51"/>
  <c r="K13902" i="51"/>
  <c r="K14902" i="51"/>
  <c r="K14922" i="51"/>
  <c r="K14942" i="51"/>
  <c r="K7312" i="51"/>
  <c r="K9928" i="51"/>
  <c r="K10355" i="51"/>
  <c r="K10555" i="51"/>
  <c r="K10727" i="51"/>
  <c r="K12222" i="51"/>
  <c r="K12285" i="51"/>
  <c r="K12329" i="51"/>
  <c r="K12485" i="51"/>
  <c r="K12529" i="51"/>
  <c r="K12785" i="51"/>
  <c r="K12828" i="51"/>
  <c r="K12868" i="51"/>
  <c r="K12943" i="51"/>
  <c r="K12963" i="51"/>
  <c r="K12983" i="51"/>
  <c r="K13063" i="51"/>
  <c r="K13083" i="51"/>
  <c r="K13103" i="51"/>
  <c r="K13123" i="51"/>
  <c r="K13143" i="51"/>
  <c r="K13163" i="51"/>
  <c r="K13183" i="51"/>
  <c r="K13203" i="51"/>
  <c r="K13223" i="51"/>
  <c r="K13363" i="51"/>
  <c r="K13383" i="51"/>
  <c r="K13403" i="51"/>
  <c r="K13423" i="51"/>
  <c r="K13443" i="51"/>
  <c r="K13463" i="51"/>
  <c r="K13483" i="51"/>
  <c r="K13503" i="51"/>
  <c r="K13523" i="51"/>
  <c r="K13543" i="51"/>
  <c r="K13563" i="51"/>
  <c r="K13583" i="51"/>
  <c r="K13603" i="51"/>
  <c r="K13623" i="51"/>
  <c r="K13643" i="51"/>
  <c r="K13663" i="51"/>
  <c r="K13683" i="51"/>
  <c r="K13703" i="51"/>
  <c r="K13723" i="51"/>
  <c r="K13743" i="51"/>
  <c r="K13763" i="51"/>
  <c r="K13783" i="51"/>
  <c r="K13863" i="51"/>
  <c r="K13883" i="51"/>
  <c r="K13903" i="51"/>
  <c r="K14903" i="51"/>
  <c r="K14923" i="51"/>
  <c r="K14943" i="51"/>
  <c r="K9967" i="51"/>
  <c r="K10368" i="51"/>
  <c r="K10558" i="51"/>
  <c r="K12225" i="51"/>
  <c r="K12286" i="51"/>
  <c r="K12337" i="51"/>
  <c r="K12486" i="51"/>
  <c r="K12537" i="51"/>
  <c r="K12786" i="51"/>
  <c r="K12829" i="51"/>
  <c r="K12869" i="51"/>
  <c r="K12944" i="51"/>
  <c r="K12964" i="51"/>
  <c r="K12984" i="51"/>
  <c r="K9137" i="51"/>
  <c r="K9995" i="51"/>
  <c r="K10383" i="51"/>
  <c r="K10567" i="51"/>
  <c r="K12228" i="51"/>
  <c r="K12287" i="51"/>
  <c r="K12342" i="51"/>
  <c r="K12487" i="51"/>
  <c r="K12542" i="51"/>
  <c r="K12787" i="51"/>
  <c r="K12835" i="51"/>
  <c r="K12871" i="51"/>
  <c r="K12945" i="51"/>
  <c r="K12965" i="51"/>
  <c r="K12985" i="51"/>
  <c r="K13065" i="51"/>
  <c r="K13085" i="51"/>
  <c r="K13105" i="51"/>
  <c r="K13125" i="51"/>
  <c r="K13145" i="51"/>
  <c r="K13165" i="51"/>
  <c r="K13185" i="51"/>
  <c r="K13205" i="51"/>
  <c r="K13225" i="51"/>
  <c r="K13365" i="51"/>
  <c r="K13385" i="51"/>
  <c r="K13405" i="51"/>
  <c r="K13425" i="51"/>
  <c r="K13445" i="51"/>
  <c r="K13465" i="51"/>
  <c r="K13485" i="51"/>
  <c r="K13505" i="51"/>
  <c r="K13525" i="51"/>
  <c r="K13545" i="51"/>
  <c r="K13565" i="51"/>
  <c r="K13585" i="51"/>
  <c r="K13605" i="51"/>
  <c r="K13625" i="51"/>
  <c r="K13645" i="51"/>
  <c r="K13665" i="51"/>
  <c r="K13685" i="51"/>
  <c r="K13705" i="51"/>
  <c r="K13725" i="51"/>
  <c r="K13745" i="51"/>
  <c r="K13765" i="51"/>
  <c r="K13785" i="51"/>
  <c r="K13865" i="51"/>
  <c r="K13885" i="51"/>
  <c r="K13905" i="51"/>
  <c r="K14905" i="51"/>
  <c r="K14925" i="51"/>
  <c r="K14945" i="51"/>
  <c r="K10026" i="51"/>
  <c r="K10387" i="51"/>
  <c r="K10580" i="51"/>
  <c r="K12229" i="51"/>
  <c r="K12288" i="51"/>
  <c r="K12344" i="51"/>
  <c r="K12488" i="51"/>
  <c r="K12544" i="51"/>
  <c r="K12788" i="51"/>
  <c r="K12836" i="51"/>
  <c r="K12946" i="51"/>
  <c r="K12966" i="51"/>
  <c r="K12986" i="51"/>
  <c r="K13066" i="51"/>
  <c r="K13086" i="51"/>
  <c r="K13106" i="51"/>
  <c r="K13126" i="51"/>
  <c r="K13146" i="51"/>
  <c r="K13166" i="51"/>
  <c r="K13186" i="51"/>
  <c r="K13206" i="51"/>
  <c r="K13226" i="51"/>
  <c r="K13366" i="51"/>
  <c r="K13386" i="51"/>
  <c r="K13406" i="51"/>
  <c r="K13426" i="51"/>
  <c r="K13446" i="51"/>
  <c r="K13466" i="51"/>
  <c r="K13486" i="51"/>
  <c r="K13506" i="51"/>
  <c r="K13526" i="51"/>
  <c r="K13546" i="51"/>
  <c r="K13566" i="51"/>
  <c r="K13586" i="51"/>
  <c r="K13606" i="51"/>
  <c r="K13626" i="51"/>
  <c r="K13646" i="51"/>
  <c r="K13666" i="51"/>
  <c r="K13686" i="51"/>
  <c r="K13706" i="51"/>
  <c r="K13726" i="51"/>
  <c r="K13746" i="51"/>
  <c r="K13766" i="51"/>
  <c r="K13786" i="51"/>
  <c r="K13866" i="51"/>
  <c r="K13886" i="51"/>
  <c r="K13906" i="51"/>
  <c r="K9306" i="51"/>
  <c r="K10048" i="51"/>
  <c r="K10402" i="51"/>
  <c r="K10583" i="51"/>
  <c r="K12237" i="51"/>
  <c r="K12289" i="51"/>
  <c r="K12345" i="51"/>
  <c r="K12489" i="51"/>
  <c r="K12545" i="51"/>
  <c r="K12789" i="51"/>
  <c r="K12837" i="51"/>
  <c r="K12947" i="51"/>
  <c r="K12967" i="51"/>
  <c r="K12987" i="51"/>
  <c r="K13067" i="51"/>
  <c r="K13087" i="51"/>
  <c r="K13107" i="51"/>
  <c r="K13127" i="51"/>
  <c r="K13147" i="51"/>
  <c r="K13167" i="51"/>
  <c r="K13187" i="51"/>
  <c r="K13207" i="51"/>
  <c r="K13227" i="51"/>
  <c r="K9347" i="51"/>
  <c r="K10415" i="51"/>
  <c r="K10597" i="51"/>
  <c r="K11717" i="51"/>
  <c r="K12242" i="51"/>
  <c r="K12297" i="51"/>
  <c r="K12346" i="51"/>
  <c r="K12446" i="51"/>
  <c r="K12497" i="51"/>
  <c r="K12546" i="51"/>
  <c r="K12797" i="51"/>
  <c r="K12842" i="51"/>
  <c r="K12948" i="51"/>
  <c r="K12968" i="51"/>
  <c r="K12988" i="51"/>
  <c r="K13068" i="51"/>
  <c r="K13088" i="51"/>
  <c r="K13108" i="51"/>
  <c r="K13128" i="51"/>
  <c r="K13148" i="51"/>
  <c r="K13168" i="51"/>
  <c r="K13188" i="51"/>
  <c r="K13208" i="51"/>
  <c r="K13228" i="51"/>
  <c r="K13368" i="51"/>
  <c r="K13388" i="51"/>
  <c r="K13408" i="51"/>
  <c r="K13428" i="51"/>
  <c r="K13448" i="51"/>
  <c r="K13468" i="51"/>
  <c r="K13488" i="51"/>
  <c r="K13508" i="51"/>
  <c r="K13528" i="51"/>
  <c r="K13548" i="51"/>
  <c r="K13568" i="51"/>
  <c r="K13588" i="51"/>
  <c r="K13608" i="51"/>
  <c r="K13628" i="51"/>
  <c r="K13648" i="51"/>
  <c r="K13668" i="51"/>
  <c r="K13688" i="51"/>
  <c r="K13708" i="51"/>
  <c r="K13728" i="51"/>
  <c r="K13748" i="51"/>
  <c r="K13768" i="51"/>
  <c r="K13868" i="51"/>
  <c r="K13888" i="51"/>
  <c r="K13908" i="51"/>
  <c r="K9386" i="51"/>
  <c r="K10418" i="51"/>
  <c r="K10605" i="51"/>
  <c r="K11722" i="51"/>
  <c r="K12245" i="51"/>
  <c r="K12302" i="51"/>
  <c r="K12347" i="51"/>
  <c r="K12447" i="51"/>
  <c r="K12502" i="51"/>
  <c r="K12547" i="51"/>
  <c r="K12802" i="51"/>
  <c r="K12844" i="51"/>
  <c r="K12949" i="51"/>
  <c r="K12969" i="51"/>
  <c r="K12989" i="51"/>
  <c r="K13069" i="51"/>
  <c r="K13089" i="51"/>
  <c r="K13109" i="51"/>
  <c r="K13129" i="51"/>
  <c r="K13149" i="51"/>
  <c r="K13169" i="51"/>
  <c r="K13189" i="51"/>
  <c r="K13209" i="51"/>
  <c r="K13229" i="51"/>
  <c r="K13369" i="51"/>
  <c r="K13389" i="51"/>
  <c r="K13409" i="51"/>
  <c r="K13429" i="51"/>
  <c r="K13449" i="51"/>
  <c r="K13469" i="51"/>
  <c r="K13489" i="51"/>
  <c r="K13509" i="51"/>
  <c r="K13529" i="51"/>
  <c r="K13549" i="51"/>
  <c r="K13569" i="51"/>
  <c r="K13589" i="51"/>
  <c r="K13609" i="51"/>
  <c r="K13629" i="51"/>
  <c r="K13649" i="51"/>
  <c r="K13669" i="51"/>
  <c r="K13689" i="51"/>
  <c r="K13709" i="51"/>
  <c r="K13729" i="51"/>
  <c r="K13749" i="51"/>
  <c r="K13769" i="51"/>
  <c r="K13849" i="51"/>
  <c r="K13869" i="51"/>
  <c r="K13889" i="51"/>
  <c r="K13909" i="51"/>
  <c r="K10428" i="51"/>
  <c r="K10608" i="51"/>
  <c r="K11725" i="51"/>
  <c r="K12248" i="51"/>
  <c r="K12304" i="51"/>
  <c r="K12348" i="51"/>
  <c r="K12448" i="51"/>
  <c r="K12504" i="51"/>
  <c r="K12548" i="51"/>
  <c r="K12804" i="51"/>
  <c r="K12845" i="51"/>
  <c r="K12950" i="51"/>
  <c r="K12970" i="51"/>
  <c r="K12990" i="51"/>
  <c r="K13070" i="51"/>
  <c r="K13090" i="51"/>
  <c r="K13110" i="51"/>
  <c r="K13130" i="51"/>
  <c r="K13150" i="51"/>
  <c r="K13170" i="51"/>
  <c r="K10442" i="51"/>
  <c r="K11728" i="51"/>
  <c r="K12249" i="51"/>
  <c r="K12305" i="51"/>
  <c r="K12349" i="51"/>
  <c r="K12449" i="51"/>
  <c r="K12505" i="51"/>
  <c r="K12549" i="51"/>
  <c r="K12805" i="51"/>
  <c r="K12846" i="51"/>
  <c r="K12951" i="51"/>
  <c r="K12971" i="51"/>
  <c r="K12991" i="51"/>
  <c r="K13071" i="51"/>
  <c r="K13091" i="51"/>
  <c r="K13111" i="51"/>
  <c r="K13131" i="51"/>
  <c r="K13151" i="51"/>
  <c r="K13171" i="51"/>
  <c r="K13191" i="51"/>
  <c r="K13211" i="51"/>
  <c r="K13231" i="51"/>
  <c r="K13371" i="51"/>
  <c r="K13391" i="51"/>
  <c r="K13411" i="51"/>
  <c r="K13431" i="51"/>
  <c r="K13451" i="51"/>
  <c r="K13471" i="51"/>
  <c r="K13491" i="51"/>
  <c r="K13511" i="51"/>
  <c r="K13531" i="51"/>
  <c r="K13551" i="51"/>
  <c r="K13571" i="51"/>
  <c r="K13591" i="51"/>
  <c r="K13611" i="51"/>
  <c r="K13631" i="51"/>
  <c r="K13651" i="51"/>
  <c r="K13671" i="51"/>
  <c r="K13691" i="51"/>
  <c r="K13711" i="51"/>
  <c r="K13731" i="51"/>
  <c r="K13751" i="51"/>
  <c r="K13771" i="51"/>
  <c r="K10445" i="51"/>
  <c r="K11737" i="51"/>
  <c r="K12257" i="51"/>
  <c r="K12306" i="51"/>
  <c r="K12357" i="51"/>
  <c r="K12457" i="51"/>
  <c r="K12506" i="51"/>
  <c r="K12557" i="51"/>
  <c r="K12757" i="51"/>
  <c r="K12806" i="51"/>
  <c r="K12847" i="51"/>
  <c r="K12952" i="51"/>
  <c r="K12972" i="51"/>
  <c r="K12992" i="51"/>
  <c r="K13072" i="51"/>
  <c r="K13092" i="51"/>
  <c r="K13112" i="51"/>
  <c r="K13132" i="51"/>
  <c r="K13152" i="51"/>
  <c r="K13172" i="51"/>
  <c r="K13192" i="51"/>
  <c r="K13212" i="51"/>
  <c r="K13232" i="51"/>
  <c r="K13372" i="51"/>
  <c r="K13392" i="51"/>
  <c r="K13412" i="51"/>
  <c r="K13432" i="51"/>
  <c r="K13452" i="51"/>
  <c r="K13472" i="51"/>
  <c r="K13492" i="51"/>
  <c r="K13512" i="51"/>
  <c r="K13532" i="51"/>
  <c r="K13552" i="51"/>
  <c r="K13572" i="51"/>
  <c r="K13592" i="51"/>
  <c r="K13612" i="51"/>
  <c r="K13632" i="51"/>
  <c r="K13652" i="51"/>
  <c r="K13672" i="51"/>
  <c r="K13692" i="51"/>
  <c r="K13712" i="51"/>
  <c r="K13732" i="51"/>
  <c r="K13752" i="51"/>
  <c r="K13772" i="51"/>
  <c r="K13852" i="51"/>
  <c r="K13872" i="51"/>
  <c r="K13892" i="51"/>
  <c r="K14892" i="51"/>
  <c r="K14912" i="51"/>
  <c r="K14932" i="51"/>
  <c r="K10206" i="51"/>
  <c r="K10459" i="51"/>
  <c r="K11742" i="51"/>
  <c r="K12262" i="51"/>
  <c r="K12307" i="51"/>
  <c r="K12362" i="51"/>
  <c r="K12462" i="51"/>
  <c r="K12507" i="51"/>
  <c r="K12562" i="51"/>
  <c r="K12762" i="51"/>
  <c r="K12807" i="51"/>
  <c r="K12848" i="51"/>
  <c r="K12953" i="51"/>
  <c r="K12973" i="51"/>
  <c r="K12993" i="51"/>
  <c r="K13073" i="51"/>
  <c r="K13093" i="51"/>
  <c r="K13113" i="51"/>
  <c r="K13133" i="51"/>
  <c r="K13153" i="51"/>
  <c r="K13173" i="51"/>
  <c r="K13193" i="51"/>
  <c r="K13213" i="51"/>
  <c r="K13233" i="51"/>
  <c r="K13373" i="51"/>
  <c r="K13393" i="51"/>
  <c r="K13413" i="51"/>
  <c r="K13433" i="51"/>
  <c r="K13453" i="51"/>
  <c r="K13473" i="51"/>
  <c r="K13493" i="51"/>
  <c r="K13513" i="51"/>
  <c r="K13533" i="51"/>
  <c r="K13553" i="51"/>
  <c r="K13573" i="51"/>
  <c r="K13593" i="51"/>
  <c r="K13613" i="51"/>
  <c r="K13633" i="51"/>
  <c r="K13653" i="51"/>
  <c r="K13673" i="51"/>
  <c r="K13693" i="51"/>
  <c r="K13713" i="51"/>
  <c r="K13733" i="51"/>
  <c r="K13753" i="51"/>
  <c r="K13773" i="51"/>
  <c r="K13853" i="51"/>
  <c r="K13873" i="51"/>
  <c r="K13893" i="51"/>
  <c r="K14893" i="51"/>
  <c r="K9587" i="51"/>
  <c r="K10235" i="51"/>
  <c r="K10468" i="51"/>
  <c r="K11745" i="51"/>
  <c r="K12264" i="51"/>
  <c r="K12308" i="51"/>
  <c r="K12364" i="51"/>
  <c r="K12464" i="51"/>
  <c r="K12508" i="51"/>
  <c r="K12564" i="51"/>
  <c r="K12764" i="51"/>
  <c r="K12808" i="51"/>
  <c r="K12849" i="51"/>
  <c r="K12934" i="51"/>
  <c r="K12954" i="51"/>
  <c r="K12974" i="51"/>
  <c r="K12994" i="51"/>
  <c r="K13074" i="51"/>
  <c r="K13094" i="51"/>
  <c r="K13114" i="51"/>
  <c r="K13134" i="51"/>
  <c r="K13154" i="51"/>
  <c r="K13174" i="51"/>
  <c r="K13194" i="51"/>
  <c r="K13214" i="51"/>
  <c r="K13234" i="51"/>
  <c r="K13374" i="51"/>
  <c r="K13394" i="51"/>
  <c r="K13414" i="51"/>
  <c r="K13434" i="51"/>
  <c r="K13454" i="51"/>
  <c r="K13474" i="51"/>
  <c r="K13494" i="51"/>
  <c r="K13514" i="51"/>
  <c r="K13534" i="51"/>
  <c r="K13554" i="51"/>
  <c r="K13574" i="51"/>
  <c r="K13594" i="51"/>
  <c r="K13614" i="51"/>
  <c r="K13634" i="51"/>
  <c r="K13654" i="51"/>
  <c r="K13674" i="51"/>
  <c r="K13694" i="51"/>
  <c r="K13714" i="51"/>
  <c r="K13734" i="51"/>
  <c r="K13754" i="51"/>
  <c r="K13774" i="51"/>
  <c r="K13854" i="51"/>
  <c r="K13874" i="51"/>
  <c r="K13894" i="51"/>
  <c r="K14894" i="51"/>
  <c r="K14914" i="51"/>
  <c r="K14934" i="51"/>
  <c r="K9626" i="51"/>
  <c r="K10256" i="51"/>
  <c r="K10476" i="51"/>
  <c r="K11748" i="51"/>
  <c r="K12265" i="51"/>
  <c r="K12309" i="51"/>
  <c r="K12365" i="51"/>
  <c r="K12465" i="51"/>
  <c r="K12509" i="51"/>
  <c r="K12565" i="51"/>
  <c r="K12765" i="51"/>
  <c r="K12809" i="51"/>
  <c r="K12855" i="51"/>
  <c r="K12935" i="51"/>
  <c r="K12955" i="51"/>
  <c r="K12975" i="51"/>
  <c r="K13075" i="51"/>
  <c r="K13095" i="51"/>
  <c r="K13115" i="51"/>
  <c r="K13135" i="51"/>
  <c r="K13155" i="51"/>
  <c r="K13175" i="51"/>
  <c r="K13195" i="51"/>
  <c r="K13215" i="51"/>
  <c r="K13235" i="51"/>
  <c r="K13375" i="51"/>
  <c r="K13395" i="51"/>
  <c r="K13415" i="51"/>
  <c r="K13435" i="51"/>
  <c r="K13455" i="51"/>
  <c r="K13475" i="51"/>
  <c r="K13495" i="51"/>
  <c r="K13515" i="51"/>
  <c r="K13535" i="51"/>
  <c r="K13555" i="51"/>
  <c r="K13575" i="51"/>
  <c r="K13595" i="51"/>
  <c r="K13615" i="51"/>
  <c r="K13635" i="51"/>
  <c r="K13655" i="51"/>
  <c r="K13675" i="51"/>
  <c r="K13695" i="51"/>
  <c r="K13715" i="51"/>
  <c r="K13735" i="51"/>
  <c r="K13755" i="51"/>
  <c r="K13775" i="51"/>
  <c r="K13855" i="51"/>
  <c r="K13875" i="51"/>
  <c r="K13895" i="51"/>
  <c r="K14895" i="51"/>
  <c r="K14915" i="51"/>
  <c r="K14935" i="51"/>
  <c r="K9667" i="51"/>
  <c r="K10275" i="51"/>
  <c r="K10486" i="51"/>
  <c r="K11757" i="51"/>
  <c r="K12266" i="51"/>
  <c r="K12317" i="51"/>
  <c r="K12366" i="51"/>
  <c r="K12466" i="51"/>
  <c r="K12517" i="51"/>
  <c r="K12566" i="51"/>
  <c r="K12766" i="51"/>
  <c r="K12816" i="51"/>
  <c r="K12856" i="51"/>
  <c r="K12936" i="51"/>
  <c r="K12956" i="51"/>
  <c r="K12976" i="51"/>
  <c r="K13056" i="51"/>
  <c r="K13076" i="51"/>
  <c r="K13096" i="51"/>
  <c r="K13116" i="51"/>
  <c r="K13136" i="51"/>
  <c r="K13156" i="51"/>
  <c r="K13176" i="51"/>
  <c r="K13196" i="51"/>
  <c r="K13216" i="51"/>
  <c r="K13236" i="51"/>
  <c r="K13376" i="51"/>
  <c r="K13396" i="51"/>
  <c r="K13416" i="51"/>
  <c r="K13436" i="51"/>
  <c r="K13456" i="51"/>
  <c r="K13476" i="51"/>
  <c r="K13496" i="51"/>
  <c r="K13516" i="51"/>
  <c r="K13536" i="51"/>
  <c r="K13556" i="51"/>
  <c r="K13576" i="51"/>
  <c r="K13596" i="51"/>
  <c r="K13616" i="51"/>
  <c r="K13636" i="51"/>
  <c r="K13656" i="51"/>
  <c r="K13676" i="51"/>
  <c r="K13696" i="51"/>
  <c r="K13716" i="51"/>
  <c r="K13736" i="51"/>
  <c r="K13756" i="51"/>
  <c r="K13776" i="51"/>
  <c r="K13856" i="51"/>
  <c r="K13876" i="51"/>
  <c r="K13896" i="51"/>
  <c r="K14896" i="51"/>
  <c r="K14916" i="51"/>
  <c r="K14936" i="51"/>
  <c r="K10279" i="51"/>
  <c r="K10499" i="51"/>
  <c r="K10677" i="51"/>
  <c r="K11762" i="51"/>
  <c r="K12267" i="51"/>
  <c r="K12322" i="51"/>
  <c r="K12367" i="51"/>
  <c r="K12467" i="51"/>
  <c r="K12522" i="51"/>
  <c r="K12567" i="51"/>
  <c r="K12767" i="51"/>
  <c r="K12817" i="51"/>
  <c r="K12857" i="51"/>
  <c r="K12937" i="51"/>
  <c r="K12957" i="51"/>
  <c r="K12977" i="51"/>
  <c r="K13057" i="51"/>
  <c r="K13077" i="51"/>
  <c r="K13097" i="51"/>
  <c r="K13117" i="51"/>
  <c r="K13137" i="51"/>
  <c r="K13157" i="51"/>
  <c r="K13177" i="51"/>
  <c r="K13197" i="51"/>
  <c r="K13217" i="51"/>
  <c r="K13237" i="51"/>
  <c r="K13377" i="51"/>
  <c r="K13397" i="51"/>
  <c r="K13417" i="51"/>
  <c r="K13437" i="51"/>
  <c r="K13457" i="51"/>
  <c r="K13477" i="51"/>
  <c r="K13497" i="51"/>
  <c r="K13517" i="51"/>
  <c r="K13537" i="51"/>
  <c r="K13557" i="51"/>
  <c r="K13577" i="51"/>
  <c r="K13597" i="51"/>
  <c r="K13617" i="51"/>
  <c r="K13637" i="51"/>
  <c r="K13657" i="51"/>
  <c r="K13677" i="51"/>
  <c r="K13697" i="51"/>
  <c r="K13717" i="51"/>
  <c r="K13737" i="51"/>
  <c r="K13757" i="51"/>
  <c r="K13777" i="51"/>
  <c r="K13857" i="51"/>
  <c r="K13877" i="51"/>
  <c r="K13897" i="51"/>
  <c r="K14897" i="51"/>
  <c r="K14917" i="51"/>
  <c r="K14937" i="51"/>
  <c r="K10297" i="51"/>
  <c r="K10503" i="51"/>
  <c r="K10685" i="51"/>
  <c r="K11765" i="51"/>
  <c r="K12202" i="51"/>
  <c r="K12268" i="51"/>
  <c r="K12324" i="51"/>
  <c r="K12368" i="51"/>
  <c r="K12468" i="51"/>
  <c r="K12524" i="51"/>
  <c r="K12768" i="51"/>
  <c r="K12822" i="51"/>
  <c r="K12862" i="51"/>
  <c r="K12938" i="51"/>
  <c r="K12958" i="51"/>
  <c r="K12978" i="51"/>
  <c r="K13058" i="51"/>
  <c r="K13078" i="51"/>
  <c r="K13098" i="51"/>
  <c r="K13118" i="51"/>
  <c r="K13138" i="51"/>
  <c r="K13158" i="51"/>
  <c r="K13178" i="51"/>
  <c r="K13198" i="51"/>
  <c r="K13218" i="51"/>
  <c r="K13238" i="51"/>
  <c r="K13378" i="51"/>
  <c r="K13398" i="51"/>
  <c r="K13418" i="51"/>
  <c r="K13438" i="51"/>
  <c r="K13458" i="51"/>
  <c r="K13478" i="51"/>
  <c r="K13498" i="51"/>
  <c r="K13518" i="51"/>
  <c r="K13538" i="51"/>
  <c r="K13558" i="51"/>
  <c r="K13578" i="51"/>
  <c r="K13598" i="51"/>
  <c r="K13618" i="51"/>
  <c r="K13638" i="51"/>
  <c r="K13658" i="51"/>
  <c r="K13678" i="51"/>
  <c r="K13698" i="51"/>
  <c r="K13718" i="51"/>
  <c r="K13738" i="51"/>
  <c r="K13758" i="51"/>
  <c r="K13778" i="51"/>
  <c r="K13858" i="51"/>
  <c r="K13878" i="51"/>
  <c r="K13898" i="51"/>
  <c r="K14898" i="51"/>
  <c r="K11768" i="51"/>
  <c r="K12864" i="51"/>
  <c r="K13139" i="51"/>
  <c r="K13387" i="51"/>
  <c r="K13487" i="51"/>
  <c r="K13587" i="51"/>
  <c r="K13687" i="51"/>
  <c r="K13787" i="51"/>
  <c r="K13870" i="51"/>
  <c r="K14910" i="51"/>
  <c r="K15380" i="51"/>
  <c r="K15400" i="51"/>
  <c r="K15420" i="51"/>
  <c r="K15440" i="51"/>
  <c r="K15460" i="51"/>
  <c r="K15480" i="51"/>
  <c r="K15500" i="51"/>
  <c r="K15520" i="51"/>
  <c r="K15540" i="51"/>
  <c r="K15620" i="51"/>
  <c r="K15640" i="51"/>
  <c r="K15660" i="51"/>
  <c r="K15680" i="51"/>
  <c r="K15700" i="51"/>
  <c r="K15720" i="51"/>
  <c r="K15940" i="51"/>
  <c r="K15960" i="51"/>
  <c r="K15980" i="51"/>
  <c r="K16000" i="51"/>
  <c r="K16020" i="51"/>
  <c r="K16040" i="51"/>
  <c r="K16120" i="51"/>
  <c r="K16140" i="51"/>
  <c r="K16160" i="51"/>
  <c r="K16240" i="51"/>
  <c r="K16260" i="51"/>
  <c r="K16280" i="51"/>
  <c r="K16300" i="51"/>
  <c r="K16320" i="51"/>
  <c r="K16340" i="51"/>
  <c r="K16360" i="51"/>
  <c r="K16380" i="51"/>
  <c r="K16400" i="51"/>
  <c r="K16540" i="51"/>
  <c r="K16560" i="51"/>
  <c r="K16580" i="51"/>
  <c r="K16600" i="51"/>
  <c r="K16620" i="51"/>
  <c r="K16640" i="51"/>
  <c r="K16660" i="51"/>
  <c r="K16680" i="51"/>
  <c r="K16700" i="51"/>
  <c r="K16720" i="51"/>
  <c r="K16740" i="51"/>
  <c r="K16760" i="51"/>
  <c r="K16780" i="51"/>
  <c r="K16800" i="51"/>
  <c r="K16820" i="51"/>
  <c r="K16840" i="51"/>
  <c r="K16860" i="51"/>
  <c r="K16880" i="51"/>
  <c r="K16900" i="51"/>
  <c r="K16920" i="51"/>
  <c r="K16940" i="51"/>
  <c r="K17040" i="51"/>
  <c r="K17060" i="51"/>
  <c r="K17080" i="51"/>
  <c r="K13144" i="51"/>
  <c r="K13390" i="51"/>
  <c r="K13490" i="51"/>
  <c r="K13590" i="51"/>
  <c r="K13690" i="51"/>
  <c r="K13871" i="51"/>
  <c r="K14911" i="51"/>
  <c r="K15381" i="51"/>
  <c r="K15401" i="51"/>
  <c r="K15421" i="51"/>
  <c r="K15441" i="51"/>
  <c r="K15461" i="51"/>
  <c r="K15481" i="51"/>
  <c r="K15501" i="51"/>
  <c r="K15521" i="51"/>
  <c r="K15541" i="51"/>
  <c r="K15621" i="51"/>
  <c r="K15641" i="51"/>
  <c r="K15661" i="51"/>
  <c r="K15681" i="51"/>
  <c r="K15701" i="51"/>
  <c r="K15721" i="51"/>
  <c r="K15941" i="51"/>
  <c r="K15961" i="51"/>
  <c r="K15981" i="51"/>
  <c r="K16001" i="51"/>
  <c r="K16021" i="51"/>
  <c r="K16041" i="51"/>
  <c r="K16121" i="51"/>
  <c r="K16141" i="51"/>
  <c r="K16161" i="51"/>
  <c r="K16241" i="51"/>
  <c r="K16261" i="51"/>
  <c r="K16281" i="51"/>
  <c r="K16301" i="51"/>
  <c r="K16321" i="51"/>
  <c r="K16341" i="51"/>
  <c r="K16361" i="51"/>
  <c r="K16381" i="51"/>
  <c r="K16401" i="51"/>
  <c r="K16541" i="51"/>
  <c r="K16561" i="51"/>
  <c r="K16581" i="51"/>
  <c r="K16601" i="51"/>
  <c r="K16621" i="51"/>
  <c r="K16641" i="51"/>
  <c r="K16661" i="51"/>
  <c r="K16681" i="51"/>
  <c r="K16701" i="51"/>
  <c r="K16721" i="51"/>
  <c r="K16741" i="51"/>
  <c r="K16761" i="51"/>
  <c r="K16781" i="51"/>
  <c r="K16801" i="51"/>
  <c r="K16821" i="51"/>
  <c r="K16841" i="51"/>
  <c r="K16861" i="51"/>
  <c r="K16881" i="51"/>
  <c r="K16901" i="51"/>
  <c r="K16921" i="51"/>
  <c r="K16941" i="51"/>
  <c r="K17021" i="51"/>
  <c r="K17041" i="51"/>
  <c r="K17061" i="51"/>
  <c r="K17081" i="51"/>
  <c r="K9786" i="51"/>
  <c r="K13159" i="51"/>
  <c r="K13399" i="51"/>
  <c r="K13499" i="51"/>
  <c r="K13599" i="51"/>
  <c r="K13699" i="51"/>
  <c r="K13879" i="51"/>
  <c r="K14913" i="51"/>
  <c r="K15382" i="51"/>
  <c r="K15402" i="51"/>
  <c r="K15422" i="51"/>
  <c r="K15442" i="51"/>
  <c r="K15462" i="51"/>
  <c r="K15482" i="51"/>
  <c r="K15502" i="51"/>
  <c r="K15522" i="51"/>
  <c r="K15542" i="51"/>
  <c r="K15622" i="51"/>
  <c r="K15642" i="51"/>
  <c r="K15662" i="51"/>
  <c r="K15682" i="51"/>
  <c r="K15702" i="51"/>
  <c r="K15722" i="51"/>
  <c r="K15942" i="51"/>
  <c r="K15962" i="51"/>
  <c r="K15982" i="51"/>
  <c r="K16002" i="51"/>
  <c r="K16022" i="51"/>
  <c r="K16042" i="51"/>
  <c r="K16122" i="51"/>
  <c r="K16142" i="51"/>
  <c r="K16162" i="51"/>
  <c r="K16242" i="51"/>
  <c r="K16262" i="51"/>
  <c r="K16282" i="51"/>
  <c r="K16302" i="51"/>
  <c r="K16322" i="51"/>
  <c r="K16342" i="51"/>
  <c r="K16362" i="51"/>
  <c r="K16382" i="51"/>
  <c r="K16402" i="51"/>
  <c r="K16542" i="51"/>
  <c r="K16562" i="51"/>
  <c r="K16582" i="51"/>
  <c r="K16602" i="51"/>
  <c r="K16622" i="51"/>
  <c r="K16642" i="51"/>
  <c r="K16662" i="51"/>
  <c r="K16682" i="51"/>
  <c r="K16702" i="51"/>
  <c r="K16722" i="51"/>
  <c r="K16742" i="51"/>
  <c r="K16762" i="51"/>
  <c r="K16782" i="51"/>
  <c r="K16802" i="51"/>
  <c r="K16822" i="51"/>
  <c r="K16842" i="51"/>
  <c r="K16862" i="51"/>
  <c r="K16882" i="51"/>
  <c r="K16902" i="51"/>
  <c r="K16922" i="51"/>
  <c r="K16942" i="51"/>
  <c r="K17022" i="51"/>
  <c r="K17042" i="51"/>
  <c r="K17062" i="51"/>
  <c r="K10314" i="51"/>
  <c r="K12939" i="51"/>
  <c r="K13164" i="51"/>
  <c r="K13404" i="51"/>
  <c r="K13504" i="51"/>
  <c r="K13604" i="51"/>
  <c r="K13704" i="51"/>
  <c r="K13884" i="51"/>
  <c r="K14918" i="51"/>
  <c r="K15383" i="51"/>
  <c r="K15403" i="51"/>
  <c r="K15423" i="51"/>
  <c r="K15443" i="51"/>
  <c r="K15463" i="51"/>
  <c r="K15483" i="51"/>
  <c r="K15503" i="51"/>
  <c r="K15523" i="51"/>
  <c r="K15543" i="51"/>
  <c r="K15623" i="51"/>
  <c r="K15643" i="51"/>
  <c r="K15663" i="51"/>
  <c r="K15683" i="51"/>
  <c r="K15703" i="51"/>
  <c r="K15723" i="51"/>
  <c r="K15923" i="51"/>
  <c r="K15943" i="51"/>
  <c r="K15963" i="51"/>
  <c r="K15983" i="51"/>
  <c r="K16003" i="51"/>
  <c r="K16023" i="51"/>
  <c r="K16043" i="51"/>
  <c r="K16123" i="51"/>
  <c r="K16143" i="51"/>
  <c r="K16163" i="51"/>
  <c r="K16243" i="51"/>
  <c r="K16263" i="51"/>
  <c r="K16283" i="51"/>
  <c r="K16303" i="51"/>
  <c r="K16323" i="51"/>
  <c r="K16343" i="51"/>
  <c r="K16363" i="51"/>
  <c r="K16383" i="51"/>
  <c r="K16403" i="51"/>
  <c r="K16543" i="51"/>
  <c r="K16563" i="51"/>
  <c r="K16583" i="51"/>
  <c r="K16603" i="51"/>
  <c r="K16623" i="51"/>
  <c r="K16643" i="51"/>
  <c r="K16663" i="51"/>
  <c r="K16683" i="51"/>
  <c r="K16703" i="51"/>
  <c r="K16723" i="51"/>
  <c r="K16743" i="51"/>
  <c r="K16763" i="51"/>
  <c r="K16783" i="51"/>
  <c r="K16803" i="51"/>
  <c r="K16823" i="51"/>
  <c r="K16843" i="51"/>
  <c r="K16863" i="51"/>
  <c r="K16883" i="51"/>
  <c r="K16903" i="51"/>
  <c r="K16923" i="51"/>
  <c r="K16943" i="51"/>
  <c r="K17023" i="51"/>
  <c r="K17043" i="51"/>
  <c r="K17063" i="51"/>
  <c r="K10517" i="51"/>
  <c r="K12959" i="51"/>
  <c r="K13179" i="51"/>
  <c r="K13407" i="51"/>
  <c r="K13507" i="51"/>
  <c r="K13607" i="51"/>
  <c r="K13707" i="51"/>
  <c r="K13887" i="51"/>
  <c r="K14919" i="51"/>
  <c r="K15384" i="51"/>
  <c r="K15404" i="51"/>
  <c r="K15424" i="51"/>
  <c r="K15444" i="51"/>
  <c r="K15464" i="51"/>
  <c r="K15484" i="51"/>
  <c r="K15504" i="51"/>
  <c r="K15524" i="51"/>
  <c r="K15544" i="51"/>
  <c r="K15624" i="51"/>
  <c r="K15644" i="51"/>
  <c r="K15664" i="51"/>
  <c r="K15684" i="51"/>
  <c r="K15704" i="51"/>
  <c r="K15724" i="51"/>
  <c r="K15924" i="51"/>
  <c r="K15944" i="51"/>
  <c r="K15964" i="51"/>
  <c r="K15984" i="51"/>
  <c r="K16004" i="51"/>
  <c r="K16024" i="51"/>
  <c r="K16044" i="51"/>
  <c r="K16124" i="51"/>
  <c r="K16144" i="51"/>
  <c r="K16164" i="51"/>
  <c r="K16244" i="51"/>
  <c r="K16264" i="51"/>
  <c r="K16284" i="51"/>
  <c r="K16304" i="51"/>
  <c r="K16324" i="51"/>
  <c r="K16344" i="51"/>
  <c r="K16364" i="51"/>
  <c r="K16384" i="51"/>
  <c r="K16404" i="51"/>
  <c r="K16544" i="51"/>
  <c r="K16564" i="51"/>
  <c r="K16584" i="51"/>
  <c r="K16604" i="51"/>
  <c r="K16624" i="51"/>
  <c r="K16644" i="51"/>
  <c r="K16664" i="51"/>
  <c r="K16684" i="51"/>
  <c r="K16704" i="51"/>
  <c r="K16724" i="51"/>
  <c r="K16744" i="51"/>
  <c r="K16764" i="51"/>
  <c r="K16784" i="51"/>
  <c r="K16804" i="51"/>
  <c r="K16824" i="51"/>
  <c r="K16844" i="51"/>
  <c r="K16864" i="51"/>
  <c r="K16884" i="51"/>
  <c r="K16904" i="51"/>
  <c r="K16924" i="51"/>
  <c r="K16944" i="51"/>
  <c r="K17024" i="51"/>
  <c r="K17044" i="51"/>
  <c r="K17064" i="51"/>
  <c r="K10688" i="51"/>
  <c r="K12979" i="51"/>
  <c r="K13184" i="51"/>
  <c r="K13410" i="51"/>
  <c r="K13510" i="51"/>
  <c r="K13610" i="51"/>
  <c r="K13710" i="51"/>
  <c r="K13890" i="51"/>
  <c r="K14924" i="51"/>
  <c r="K15385" i="51"/>
  <c r="K15405" i="51"/>
  <c r="K15425" i="51"/>
  <c r="K15445" i="51"/>
  <c r="K15465" i="51"/>
  <c r="K15485" i="51"/>
  <c r="K15505" i="51"/>
  <c r="K15525" i="51"/>
  <c r="K15545" i="51"/>
  <c r="K13190" i="51"/>
  <c r="K13419" i="51"/>
  <c r="K13519" i="51"/>
  <c r="K13619" i="51"/>
  <c r="K13719" i="51"/>
  <c r="K13891" i="51"/>
  <c r="K14926" i="51"/>
  <c r="K15386" i="51"/>
  <c r="K15406" i="51"/>
  <c r="K15426" i="51"/>
  <c r="K15446" i="51"/>
  <c r="K15466" i="51"/>
  <c r="K15486" i="51"/>
  <c r="K15506" i="51"/>
  <c r="K15526" i="51"/>
  <c r="K15546" i="51"/>
  <c r="K15626" i="51"/>
  <c r="K15646" i="51"/>
  <c r="K15666" i="51"/>
  <c r="K15686" i="51"/>
  <c r="K15706" i="51"/>
  <c r="K15726" i="51"/>
  <c r="K15926" i="51"/>
  <c r="K15946" i="51"/>
  <c r="K15966" i="51"/>
  <c r="K15986" i="51"/>
  <c r="K16006" i="51"/>
  <c r="K16026" i="51"/>
  <c r="K16106" i="51"/>
  <c r="K16126" i="51"/>
  <c r="K16146" i="51"/>
  <c r="K16166" i="51"/>
  <c r="K16246" i="51"/>
  <c r="K16266" i="51"/>
  <c r="K16286" i="51"/>
  <c r="K16306" i="51"/>
  <c r="K16326" i="51"/>
  <c r="K16346" i="51"/>
  <c r="K16366" i="51"/>
  <c r="K16386" i="51"/>
  <c r="K16406" i="51"/>
  <c r="K16546" i="51"/>
  <c r="K16566" i="51"/>
  <c r="K16586" i="51"/>
  <c r="K16606" i="51"/>
  <c r="K16626" i="51"/>
  <c r="K16646" i="51"/>
  <c r="K16666" i="51"/>
  <c r="K16686" i="51"/>
  <c r="K16706" i="51"/>
  <c r="K16726" i="51"/>
  <c r="K12205" i="51"/>
  <c r="K13199" i="51"/>
  <c r="K13424" i="51"/>
  <c r="K13524" i="51"/>
  <c r="K13624" i="51"/>
  <c r="K13724" i="51"/>
  <c r="K13899" i="51"/>
  <c r="K14927" i="51"/>
  <c r="K15387" i="51"/>
  <c r="K15407" i="51"/>
  <c r="K15427" i="51"/>
  <c r="K15447" i="51"/>
  <c r="K15467" i="51"/>
  <c r="K15487" i="51"/>
  <c r="K15507" i="51"/>
  <c r="K15527" i="51"/>
  <c r="K15547" i="51"/>
  <c r="K15627" i="51"/>
  <c r="K15647" i="51"/>
  <c r="K15667" i="51"/>
  <c r="K15687" i="51"/>
  <c r="K15707" i="51"/>
  <c r="K15727" i="51"/>
  <c r="K15927" i="51"/>
  <c r="K15947" i="51"/>
  <c r="K15967" i="51"/>
  <c r="K15987" i="51"/>
  <c r="K16007" i="51"/>
  <c r="K16027" i="51"/>
  <c r="K12269" i="51"/>
  <c r="K13204" i="51"/>
  <c r="K13427" i="51"/>
  <c r="K13527" i="51"/>
  <c r="K13627" i="51"/>
  <c r="K13727" i="51"/>
  <c r="K13904" i="51"/>
  <c r="K14886" i="51"/>
  <c r="K14928" i="51"/>
  <c r="K15388" i="51"/>
  <c r="K15408" i="51"/>
  <c r="K15428" i="51"/>
  <c r="K15448" i="51"/>
  <c r="K15468" i="51"/>
  <c r="K15488" i="51"/>
  <c r="K15508" i="51"/>
  <c r="K15528" i="51"/>
  <c r="K15548" i="51"/>
  <c r="K15628" i="51"/>
  <c r="K15648" i="51"/>
  <c r="K15668" i="51"/>
  <c r="K15688" i="51"/>
  <c r="K15708" i="51"/>
  <c r="K15728" i="51"/>
  <c r="K15928" i="51"/>
  <c r="K15948" i="51"/>
  <c r="K15968" i="51"/>
  <c r="K15988" i="51"/>
  <c r="K16008" i="51"/>
  <c r="K16028" i="51"/>
  <c r="K16108" i="51"/>
  <c r="K16128" i="51"/>
  <c r="K16148" i="51"/>
  <c r="K16228" i="51"/>
  <c r="K16248" i="51"/>
  <c r="K16268" i="51"/>
  <c r="K16288" i="51"/>
  <c r="K16308" i="51"/>
  <c r="K16328" i="51"/>
  <c r="K16348" i="51"/>
  <c r="K16368" i="51"/>
  <c r="K16388" i="51"/>
  <c r="K16408" i="51"/>
  <c r="K16548" i="51"/>
  <c r="K16568" i="51"/>
  <c r="K16588" i="51"/>
  <c r="K16608" i="51"/>
  <c r="K16628" i="51"/>
  <c r="K16648" i="51"/>
  <c r="K16668" i="51"/>
  <c r="K16688" i="51"/>
  <c r="K16708" i="51"/>
  <c r="K16728" i="51"/>
  <c r="K16748" i="51"/>
  <c r="K16768" i="51"/>
  <c r="K12325" i="51"/>
  <c r="K13210" i="51"/>
  <c r="K13430" i="51"/>
  <c r="K13530" i="51"/>
  <c r="K13630" i="51"/>
  <c r="K13730" i="51"/>
  <c r="K13907" i="51"/>
  <c r="K14887" i="51"/>
  <c r="K14929" i="51"/>
  <c r="K15389" i="51"/>
  <c r="K15409" i="51"/>
  <c r="K15429" i="51"/>
  <c r="K15449" i="51"/>
  <c r="K15469" i="51"/>
  <c r="K15489" i="51"/>
  <c r="K15509" i="51"/>
  <c r="K15529" i="51"/>
  <c r="K15549" i="51"/>
  <c r="K15629" i="51"/>
  <c r="K15649" i="51"/>
  <c r="K15669" i="51"/>
  <c r="K15689" i="51"/>
  <c r="K15709" i="51"/>
  <c r="K15729" i="51"/>
  <c r="K15929" i="51"/>
  <c r="K15949" i="51"/>
  <c r="K15969" i="51"/>
  <c r="K15989" i="51"/>
  <c r="K16009" i="51"/>
  <c r="K16029" i="51"/>
  <c r="K16109" i="51"/>
  <c r="K16129" i="51"/>
  <c r="K16149" i="51"/>
  <c r="K16229" i="51"/>
  <c r="K16249" i="51"/>
  <c r="K16269" i="51"/>
  <c r="K16289" i="51"/>
  <c r="K16309" i="51"/>
  <c r="K16329" i="51"/>
  <c r="K16349" i="51"/>
  <c r="K16369" i="51"/>
  <c r="K16389" i="51"/>
  <c r="K16409" i="51"/>
  <c r="K16549" i="51"/>
  <c r="K16569" i="51"/>
  <c r="K16589" i="51"/>
  <c r="K16609" i="51"/>
  <c r="K16629" i="51"/>
  <c r="K16649" i="51"/>
  <c r="K16669" i="51"/>
  <c r="K16689" i="51"/>
  <c r="K16709" i="51"/>
  <c r="K16729" i="51"/>
  <c r="K16749" i="51"/>
  <c r="K16769" i="51"/>
  <c r="K12369" i="51"/>
  <c r="K13219" i="51"/>
  <c r="K13439" i="51"/>
  <c r="K13539" i="51"/>
  <c r="K13639" i="51"/>
  <c r="K13739" i="51"/>
  <c r="K14888" i="51"/>
  <c r="K14930" i="51"/>
  <c r="K13224" i="51"/>
  <c r="K13444" i="51"/>
  <c r="K13544" i="51"/>
  <c r="K13644" i="51"/>
  <c r="K13744" i="51"/>
  <c r="K14889" i="51"/>
  <c r="K14931" i="51"/>
  <c r="K15391" i="51"/>
  <c r="K15411" i="51"/>
  <c r="K15431" i="51"/>
  <c r="K15451" i="51"/>
  <c r="K15471" i="51"/>
  <c r="K15491" i="51"/>
  <c r="K15511" i="51"/>
  <c r="K15531" i="51"/>
  <c r="K15551" i="51"/>
  <c r="K15631" i="51"/>
  <c r="K15651" i="51"/>
  <c r="K15671" i="51"/>
  <c r="K15691" i="51"/>
  <c r="K15711" i="51"/>
  <c r="K15731" i="51"/>
  <c r="K15931" i="51"/>
  <c r="K15951" i="51"/>
  <c r="K15971" i="51"/>
  <c r="K15991" i="51"/>
  <c r="K16011" i="51"/>
  <c r="K16031" i="51"/>
  <c r="K16111" i="51"/>
  <c r="K16131" i="51"/>
  <c r="K16151" i="51"/>
  <c r="K16231" i="51"/>
  <c r="K16251" i="51"/>
  <c r="K16271" i="51"/>
  <c r="K16291" i="51"/>
  <c r="K16311" i="51"/>
  <c r="K16331" i="51"/>
  <c r="K16351" i="51"/>
  <c r="K16371" i="51"/>
  <c r="K16391" i="51"/>
  <c r="K12469" i="51"/>
  <c r="K13059" i="51"/>
  <c r="K13230" i="51"/>
  <c r="K13447" i="51"/>
  <c r="K13547" i="51"/>
  <c r="K13647" i="51"/>
  <c r="K13747" i="51"/>
  <c r="K14890" i="51"/>
  <c r="K14933" i="51"/>
  <c r="K15392" i="51"/>
  <c r="K15412" i="51"/>
  <c r="K15432" i="51"/>
  <c r="K15452" i="51"/>
  <c r="K15472" i="51"/>
  <c r="K15492" i="51"/>
  <c r="K15512" i="51"/>
  <c r="K15532" i="51"/>
  <c r="K15552" i="51"/>
  <c r="K15632" i="51"/>
  <c r="K15652" i="51"/>
  <c r="K15672" i="51"/>
  <c r="K15692" i="51"/>
  <c r="K15712" i="51"/>
  <c r="K15732" i="51"/>
  <c r="K15932" i="51"/>
  <c r="K15952" i="51"/>
  <c r="K15972" i="51"/>
  <c r="K15992" i="51"/>
  <c r="K16012" i="51"/>
  <c r="K16032" i="51"/>
  <c r="K16112" i="51"/>
  <c r="K16132" i="51"/>
  <c r="K16152" i="51"/>
  <c r="K16232" i="51"/>
  <c r="K16252" i="51"/>
  <c r="K16272" i="51"/>
  <c r="K16292" i="51"/>
  <c r="K16312" i="51"/>
  <c r="K16332" i="51"/>
  <c r="K16352" i="51"/>
  <c r="K16372" i="51"/>
  <c r="K16392" i="51"/>
  <c r="K16552" i="51"/>
  <c r="K16572" i="51"/>
  <c r="K16592" i="51"/>
  <c r="K16612" i="51"/>
  <c r="K16632" i="51"/>
  <c r="K16652" i="51"/>
  <c r="K16672" i="51"/>
  <c r="K16692" i="51"/>
  <c r="K16712" i="51"/>
  <c r="K16732" i="51"/>
  <c r="K16752" i="51"/>
  <c r="K16772" i="51"/>
  <c r="K16792" i="51"/>
  <c r="K16812" i="51"/>
  <c r="K16832" i="51"/>
  <c r="K16852" i="51"/>
  <c r="K16872" i="51"/>
  <c r="K16892" i="51"/>
  <c r="K16912" i="51"/>
  <c r="K16932" i="51"/>
  <c r="K16952" i="51"/>
  <c r="K17032" i="51"/>
  <c r="K17052" i="51"/>
  <c r="K17072" i="51"/>
  <c r="K12525" i="51"/>
  <c r="K13064" i="51"/>
  <c r="K13450" i="51"/>
  <c r="K13550" i="51"/>
  <c r="K13650" i="51"/>
  <c r="K13750" i="51"/>
  <c r="K14891" i="51"/>
  <c r="K14938" i="51"/>
  <c r="K15393" i="51"/>
  <c r="K15413" i="51"/>
  <c r="K15433" i="51"/>
  <c r="K15453" i="51"/>
  <c r="K15473" i="51"/>
  <c r="K15493" i="51"/>
  <c r="K15513" i="51"/>
  <c r="K15533" i="51"/>
  <c r="K15553" i="51"/>
  <c r="K15633" i="51"/>
  <c r="K15653" i="51"/>
  <c r="K15673" i="51"/>
  <c r="K15693" i="51"/>
  <c r="K15713" i="51"/>
  <c r="K15733" i="51"/>
  <c r="K15933" i="51"/>
  <c r="K15953" i="51"/>
  <c r="K15973" i="51"/>
  <c r="K15993" i="51"/>
  <c r="K16013" i="51"/>
  <c r="K16033" i="51"/>
  <c r="K16113" i="51"/>
  <c r="K16133" i="51"/>
  <c r="K16153" i="51"/>
  <c r="K16233" i="51"/>
  <c r="K16253" i="51"/>
  <c r="K16273" i="51"/>
  <c r="K16293" i="51"/>
  <c r="K16313" i="51"/>
  <c r="K16333" i="51"/>
  <c r="K16353" i="51"/>
  <c r="K16373" i="51"/>
  <c r="K16393" i="51"/>
  <c r="K16533" i="51"/>
  <c r="K16553" i="51"/>
  <c r="K16573" i="51"/>
  <c r="K16593" i="51"/>
  <c r="K16613" i="51"/>
  <c r="K16633" i="51"/>
  <c r="K16653" i="51"/>
  <c r="K16673" i="51"/>
  <c r="K16693" i="51"/>
  <c r="K16713" i="51"/>
  <c r="K16733" i="51"/>
  <c r="K16753" i="51"/>
  <c r="K16773" i="51"/>
  <c r="K16793" i="51"/>
  <c r="K16813" i="51"/>
  <c r="K16833" i="51"/>
  <c r="K16853" i="51"/>
  <c r="K16873" i="51"/>
  <c r="K16893" i="51"/>
  <c r="K16913" i="51"/>
  <c r="K16933" i="51"/>
  <c r="K16953" i="51"/>
  <c r="K17033" i="51"/>
  <c r="K17053" i="51"/>
  <c r="K17073" i="51"/>
  <c r="K13079" i="51"/>
  <c r="K13459" i="51"/>
  <c r="K13559" i="51"/>
  <c r="K13659" i="51"/>
  <c r="K13759" i="51"/>
  <c r="K14899" i="51"/>
  <c r="K14939" i="51"/>
  <c r="K15374" i="51"/>
  <c r="K15394" i="51"/>
  <c r="K15414" i="51"/>
  <c r="K15434" i="51"/>
  <c r="K15454" i="51"/>
  <c r="K15474" i="51"/>
  <c r="K15494" i="51"/>
  <c r="K15514" i="51"/>
  <c r="K15534" i="51"/>
  <c r="K15554" i="51"/>
  <c r="K15634" i="51"/>
  <c r="K15654" i="51"/>
  <c r="K15674" i="51"/>
  <c r="K15694" i="51"/>
  <c r="K15714" i="51"/>
  <c r="K15734" i="51"/>
  <c r="K15934" i="51"/>
  <c r="K15954" i="51"/>
  <c r="K15974" i="51"/>
  <c r="K15994" i="51"/>
  <c r="K16014" i="51"/>
  <c r="K16034" i="51"/>
  <c r="K16114" i="51"/>
  <c r="K16134" i="51"/>
  <c r="K16154" i="51"/>
  <c r="K16234" i="51"/>
  <c r="K16254" i="51"/>
  <c r="K16274" i="51"/>
  <c r="K16294" i="51"/>
  <c r="K16314" i="51"/>
  <c r="K16334" i="51"/>
  <c r="K16354" i="51"/>
  <c r="K16374" i="51"/>
  <c r="K16394" i="51"/>
  <c r="K16534" i="51"/>
  <c r="K16554" i="51"/>
  <c r="K16574" i="51"/>
  <c r="K16594" i="51"/>
  <c r="K16614" i="51"/>
  <c r="K16634" i="51"/>
  <c r="K16654" i="51"/>
  <c r="K16674" i="51"/>
  <c r="K16694" i="51"/>
  <c r="K16714" i="51"/>
  <c r="K16734" i="51"/>
  <c r="K16754" i="51"/>
  <c r="K16774" i="51"/>
  <c r="K16794" i="51"/>
  <c r="K16814" i="51"/>
  <c r="K16834" i="51"/>
  <c r="K16854" i="51"/>
  <c r="K16874" i="51"/>
  <c r="K16894" i="51"/>
  <c r="K16914" i="51"/>
  <c r="K16934" i="51"/>
  <c r="K16954" i="51"/>
  <c r="K17034" i="51"/>
  <c r="K17054" i="51"/>
  <c r="K17074" i="51"/>
  <c r="K13084" i="51"/>
  <c r="K13364" i="51"/>
  <c r="K13464" i="51"/>
  <c r="K13564" i="51"/>
  <c r="K13664" i="51"/>
  <c r="K13764" i="51"/>
  <c r="K13850" i="51"/>
  <c r="K14904" i="51"/>
  <c r="K14944" i="51"/>
  <c r="K15375" i="51"/>
  <c r="K15395" i="51"/>
  <c r="K15415" i="51"/>
  <c r="K15435" i="51"/>
  <c r="K15455" i="51"/>
  <c r="K15475" i="51"/>
  <c r="K15495" i="51"/>
  <c r="K15515" i="51"/>
  <c r="K15535" i="51"/>
  <c r="K15555" i="51"/>
  <c r="K15635" i="51"/>
  <c r="K15655" i="51"/>
  <c r="K15675" i="51"/>
  <c r="K15695" i="51"/>
  <c r="K15715" i="51"/>
  <c r="K15735" i="51"/>
  <c r="K15935" i="51"/>
  <c r="K15955" i="51"/>
  <c r="K15975" i="51"/>
  <c r="K15995" i="51"/>
  <c r="K16015" i="51"/>
  <c r="K16035" i="51"/>
  <c r="K16115" i="51"/>
  <c r="K16135" i="51"/>
  <c r="K16155" i="51"/>
  <c r="K16235" i="51"/>
  <c r="K16255" i="51"/>
  <c r="K16275" i="51"/>
  <c r="K16295" i="51"/>
  <c r="K16315" i="51"/>
  <c r="K16335" i="51"/>
  <c r="K16355" i="51"/>
  <c r="K16375" i="51"/>
  <c r="K16395" i="51"/>
  <c r="K16535" i="51"/>
  <c r="K16555" i="51"/>
  <c r="K16575" i="51"/>
  <c r="K16595" i="51"/>
  <c r="K16615" i="51"/>
  <c r="K16635" i="51"/>
  <c r="K16655" i="51"/>
  <c r="K16675" i="51"/>
  <c r="K16695" i="51"/>
  <c r="K16715" i="51"/>
  <c r="K16735" i="51"/>
  <c r="K16755" i="51"/>
  <c r="K16775" i="51"/>
  <c r="K16795" i="51"/>
  <c r="K16815" i="51"/>
  <c r="K16835" i="51"/>
  <c r="K16855" i="51"/>
  <c r="K16875" i="51"/>
  <c r="K16895" i="51"/>
  <c r="K16915" i="51"/>
  <c r="K16935" i="51"/>
  <c r="K16955" i="51"/>
  <c r="K17035" i="51"/>
  <c r="K17055" i="51"/>
  <c r="K17075" i="51"/>
  <c r="K13099" i="51"/>
  <c r="K13367" i="51"/>
  <c r="K13467" i="51"/>
  <c r="K13567" i="51"/>
  <c r="K13667" i="51"/>
  <c r="K13767" i="51"/>
  <c r="K13851" i="51"/>
  <c r="K14906" i="51"/>
  <c r="K14946" i="51"/>
  <c r="K15376" i="51"/>
  <c r="K15396" i="51"/>
  <c r="K15416" i="51"/>
  <c r="K15436" i="51"/>
  <c r="K15456" i="51"/>
  <c r="K15476" i="51"/>
  <c r="K15496" i="51"/>
  <c r="K15516" i="51"/>
  <c r="K15536" i="51"/>
  <c r="K15556" i="51"/>
  <c r="K15636" i="51"/>
  <c r="K15656" i="51"/>
  <c r="K15676" i="51"/>
  <c r="K15696" i="51"/>
  <c r="K15716" i="51"/>
  <c r="K15736" i="51"/>
  <c r="K15936" i="51"/>
  <c r="K15956" i="51"/>
  <c r="K15976" i="51"/>
  <c r="K15996" i="51"/>
  <c r="K16016" i="51"/>
  <c r="K16036" i="51"/>
  <c r="K16116" i="51"/>
  <c r="K16136" i="51"/>
  <c r="K16156" i="51"/>
  <c r="K16236" i="51"/>
  <c r="K16256" i="51"/>
  <c r="K16276" i="51"/>
  <c r="K16296" i="51"/>
  <c r="K16316" i="51"/>
  <c r="K16336" i="51"/>
  <c r="K16356" i="51"/>
  <c r="K16376" i="51"/>
  <c r="K16396" i="51"/>
  <c r="K16536" i="51"/>
  <c r="K16556" i="51"/>
  <c r="K16576" i="51"/>
  <c r="K16596" i="51"/>
  <c r="K16616" i="51"/>
  <c r="K16636" i="51"/>
  <c r="K16656" i="51"/>
  <c r="K16676" i="51"/>
  <c r="K16696" i="51"/>
  <c r="K16716" i="51"/>
  <c r="K16736" i="51"/>
  <c r="K16756" i="51"/>
  <c r="K16776" i="51"/>
  <c r="K16796" i="51"/>
  <c r="K16816" i="51"/>
  <c r="K16836" i="51"/>
  <c r="K16856" i="51"/>
  <c r="K16876" i="51"/>
  <c r="K16896" i="51"/>
  <c r="K16916" i="51"/>
  <c r="K16936" i="51"/>
  <c r="K16956" i="51"/>
  <c r="K17036" i="51"/>
  <c r="K17056" i="51"/>
  <c r="K17076" i="51"/>
  <c r="K13104" i="51"/>
  <c r="K13370" i="51"/>
  <c r="K13470" i="51"/>
  <c r="K13570" i="51"/>
  <c r="K13670" i="51"/>
  <c r="K13770" i="51"/>
  <c r="K13859" i="51"/>
  <c r="K14907" i="51"/>
  <c r="K15377" i="51"/>
  <c r="K15397" i="51"/>
  <c r="K15417" i="51"/>
  <c r="K15437" i="51"/>
  <c r="K15457" i="51"/>
  <c r="K15477" i="51"/>
  <c r="K15497" i="51"/>
  <c r="K15517" i="51"/>
  <c r="K15537" i="51"/>
  <c r="K15637" i="51"/>
  <c r="K15657" i="51"/>
  <c r="K15677" i="51"/>
  <c r="K15697" i="51"/>
  <c r="K15717" i="51"/>
  <c r="K15737" i="51"/>
  <c r="K15937" i="51"/>
  <c r="K15957" i="51"/>
  <c r="K15977" i="51"/>
  <c r="K15997" i="51"/>
  <c r="K16017" i="51"/>
  <c r="K16037" i="51"/>
  <c r="K16117" i="51"/>
  <c r="K16137" i="51"/>
  <c r="K16157" i="51"/>
  <c r="K16237" i="51"/>
  <c r="K16257" i="51"/>
  <c r="K16277" i="51"/>
  <c r="K16297" i="51"/>
  <c r="K16317" i="51"/>
  <c r="K16337" i="51"/>
  <c r="K16357" i="51"/>
  <c r="K16377" i="51"/>
  <c r="K16397" i="51"/>
  <c r="K16537" i="51"/>
  <c r="K16557" i="51"/>
  <c r="K16577" i="51"/>
  <c r="K16597" i="51"/>
  <c r="K16617" i="51"/>
  <c r="K16637" i="51"/>
  <c r="K16657" i="51"/>
  <c r="K16677" i="51"/>
  <c r="K16697" i="51"/>
  <c r="K16717" i="51"/>
  <c r="K16737" i="51"/>
  <c r="K16757" i="51"/>
  <c r="K16777" i="51"/>
  <c r="K16797" i="51"/>
  <c r="K16817" i="51"/>
  <c r="K16837" i="51"/>
  <c r="K16857" i="51"/>
  <c r="K16877" i="51"/>
  <c r="K16897" i="51"/>
  <c r="K16917" i="51"/>
  <c r="K16937" i="51"/>
  <c r="K16957" i="51"/>
  <c r="K17037" i="51"/>
  <c r="K17057" i="51"/>
  <c r="K17077" i="51"/>
  <c r="K12769" i="51"/>
  <c r="K13119" i="51"/>
  <c r="K13379" i="51"/>
  <c r="K13479" i="51"/>
  <c r="K13579" i="51"/>
  <c r="K13679" i="51"/>
  <c r="K13779" i="51"/>
  <c r="K13864" i="51"/>
  <c r="K14908" i="51"/>
  <c r="K15378" i="51"/>
  <c r="K15398" i="51"/>
  <c r="K15418" i="51"/>
  <c r="K15438" i="51"/>
  <c r="K15458" i="51"/>
  <c r="K15478" i="51"/>
  <c r="K15498" i="51"/>
  <c r="K15518" i="51"/>
  <c r="K15538" i="51"/>
  <c r="K15618" i="51"/>
  <c r="K15638" i="51"/>
  <c r="K15658" i="51"/>
  <c r="K15678" i="51"/>
  <c r="K15698" i="51"/>
  <c r="K15718" i="51"/>
  <c r="K15738" i="51"/>
  <c r="K15938" i="51"/>
  <c r="K15958" i="51"/>
  <c r="K15978" i="51"/>
  <c r="K15998" i="51"/>
  <c r="K16018" i="51"/>
  <c r="K16038" i="51"/>
  <c r="K16118" i="51"/>
  <c r="K16138" i="51"/>
  <c r="K16158" i="51"/>
  <c r="K16238" i="51"/>
  <c r="K16258" i="51"/>
  <c r="K16278" i="51"/>
  <c r="K16298" i="51"/>
  <c r="K16318" i="51"/>
  <c r="K16338" i="51"/>
  <c r="K16358" i="51"/>
  <c r="K16378" i="51"/>
  <c r="K16398" i="51"/>
  <c r="K16538" i="51"/>
  <c r="K16558" i="51"/>
  <c r="K16578" i="51"/>
  <c r="K16598" i="51"/>
  <c r="K16618" i="51"/>
  <c r="K16638" i="51"/>
  <c r="K16658" i="51"/>
  <c r="K16678" i="51"/>
  <c r="K16698" i="51"/>
  <c r="K16718" i="51"/>
  <c r="K16738" i="51"/>
  <c r="K16758" i="51"/>
  <c r="K16778" i="51"/>
  <c r="K16798" i="51"/>
  <c r="K16818" i="51"/>
  <c r="K16838" i="51"/>
  <c r="K16858" i="51"/>
  <c r="K16878" i="51"/>
  <c r="K16898" i="51"/>
  <c r="K16918" i="51"/>
  <c r="K16938" i="51"/>
  <c r="K16958" i="51"/>
  <c r="K17038" i="51"/>
  <c r="K17058" i="51"/>
  <c r="K17078" i="51"/>
  <c r="K15419" i="51"/>
  <c r="K15619" i="51"/>
  <c r="K16019" i="51"/>
  <c r="K16130" i="51"/>
  <c r="K16230" i="51"/>
  <c r="K16330" i="51"/>
  <c r="K16590" i="51"/>
  <c r="K16670" i="51"/>
  <c r="K16747" i="51"/>
  <c r="K16807" i="51"/>
  <c r="K16851" i="51"/>
  <c r="K16907" i="51"/>
  <c r="K16951" i="51"/>
  <c r="K17051" i="51"/>
  <c r="K18067" i="51"/>
  <c r="K18087" i="51"/>
  <c r="K18107" i="51"/>
  <c r="K18547" i="51"/>
  <c r="K18567" i="51"/>
  <c r="K18587" i="51"/>
  <c r="K18607" i="51"/>
  <c r="K18627" i="51"/>
  <c r="K18647" i="51"/>
  <c r="K18667" i="51"/>
  <c r="K18687" i="51"/>
  <c r="K18707" i="51"/>
  <c r="K18727" i="51"/>
  <c r="K18807" i="51"/>
  <c r="K18827" i="51"/>
  <c r="K18847" i="51"/>
  <c r="K18867" i="51"/>
  <c r="K18887" i="51"/>
  <c r="K18907" i="51"/>
  <c r="K19107" i="51"/>
  <c r="K19127" i="51"/>
  <c r="K19147" i="51"/>
  <c r="K19167" i="51"/>
  <c r="K19187" i="51"/>
  <c r="K19207" i="51"/>
  <c r="K19287" i="51"/>
  <c r="K19307" i="51"/>
  <c r="K19327" i="51"/>
  <c r="K19407" i="51"/>
  <c r="K19427" i="51"/>
  <c r="K19447" i="51"/>
  <c r="K19467" i="51"/>
  <c r="K19487" i="51"/>
  <c r="K19507" i="51"/>
  <c r="K19527" i="51"/>
  <c r="K19547" i="51"/>
  <c r="K19567" i="51"/>
  <c r="K19707" i="51"/>
  <c r="K19727" i="51"/>
  <c r="K19747" i="51"/>
  <c r="K19767" i="51"/>
  <c r="K19787" i="51"/>
  <c r="K19807" i="51"/>
  <c r="K19827" i="51"/>
  <c r="K19847" i="51"/>
  <c r="K19867" i="51"/>
  <c r="K19887" i="51"/>
  <c r="K19907" i="51"/>
  <c r="K19927" i="51"/>
  <c r="K19947" i="51"/>
  <c r="K19967" i="51"/>
  <c r="K19987" i="51"/>
  <c r="K20007" i="51"/>
  <c r="K20027" i="51"/>
  <c r="K20047" i="51"/>
  <c r="K20067" i="51"/>
  <c r="K20087" i="51"/>
  <c r="K20107" i="51"/>
  <c r="K20127" i="51"/>
  <c r="K20207" i="51"/>
  <c r="K20227" i="51"/>
  <c r="K20247" i="51"/>
  <c r="K12824" i="51"/>
  <c r="K15430" i="51"/>
  <c r="K15625" i="51"/>
  <c r="K16025" i="51"/>
  <c r="K16139" i="51"/>
  <c r="K16239" i="51"/>
  <c r="K16339" i="51"/>
  <c r="K16591" i="51"/>
  <c r="K16671" i="51"/>
  <c r="K16750" i="51"/>
  <c r="K16808" i="51"/>
  <c r="K16859" i="51"/>
  <c r="K16908" i="51"/>
  <c r="K16959" i="51"/>
  <c r="K17059" i="51"/>
  <c r="K18068" i="51"/>
  <c r="K18088" i="51"/>
  <c r="K18108" i="51"/>
  <c r="K18548" i="51"/>
  <c r="K18568" i="51"/>
  <c r="K18588" i="51"/>
  <c r="K18608" i="51"/>
  <c r="K18628" i="51"/>
  <c r="K18648" i="51"/>
  <c r="K18668" i="51"/>
  <c r="K18688" i="51"/>
  <c r="K18708" i="51"/>
  <c r="K18728" i="51"/>
  <c r="K18808" i="51"/>
  <c r="K18828" i="51"/>
  <c r="K18848" i="51"/>
  <c r="K18868" i="51"/>
  <c r="K18888" i="51"/>
  <c r="K18908" i="51"/>
  <c r="K19108" i="51"/>
  <c r="K19128" i="51"/>
  <c r="K19148" i="51"/>
  <c r="K19168" i="51"/>
  <c r="K19188" i="51"/>
  <c r="K19208" i="51"/>
  <c r="K19288" i="51"/>
  <c r="K19308" i="51"/>
  <c r="K19328" i="51"/>
  <c r="K19408" i="51"/>
  <c r="K19428" i="51"/>
  <c r="K19448" i="51"/>
  <c r="K19468" i="51"/>
  <c r="K19488" i="51"/>
  <c r="K19508" i="51"/>
  <c r="K19528" i="51"/>
  <c r="K19548" i="51"/>
  <c r="K19568" i="51"/>
  <c r="K19708" i="51"/>
  <c r="K19728" i="51"/>
  <c r="K19748" i="51"/>
  <c r="K19768" i="51"/>
  <c r="K19788" i="51"/>
  <c r="K19808" i="51"/>
  <c r="K19828" i="51"/>
  <c r="K19848" i="51"/>
  <c r="K19868" i="51"/>
  <c r="K19888" i="51"/>
  <c r="K19908" i="51"/>
  <c r="K19928" i="51"/>
  <c r="K19948" i="51"/>
  <c r="K19968" i="51"/>
  <c r="K19988" i="51"/>
  <c r="K20008" i="51"/>
  <c r="K20028" i="51"/>
  <c r="K20048" i="51"/>
  <c r="K20068" i="51"/>
  <c r="K20088" i="51"/>
  <c r="K20108" i="51"/>
  <c r="K20128" i="51"/>
  <c r="K20208" i="51"/>
  <c r="K20228" i="51"/>
  <c r="K20248" i="51"/>
  <c r="K13124" i="51"/>
  <c r="K15439" i="51"/>
  <c r="K15630" i="51"/>
  <c r="K16030" i="51"/>
  <c r="K16145" i="51"/>
  <c r="K16245" i="51"/>
  <c r="K16345" i="51"/>
  <c r="K16599" i="51"/>
  <c r="K16679" i="51"/>
  <c r="K16751" i="51"/>
  <c r="K16809" i="51"/>
  <c r="K16865" i="51"/>
  <c r="K16909" i="51"/>
  <c r="K17065" i="51"/>
  <c r="K18069" i="51"/>
  <c r="K18089" i="51"/>
  <c r="K18109" i="51"/>
  <c r="K18549" i="51"/>
  <c r="K18569" i="51"/>
  <c r="K18589" i="51"/>
  <c r="K18609" i="51"/>
  <c r="K18629" i="51"/>
  <c r="K18649" i="51"/>
  <c r="K18669" i="51"/>
  <c r="K18689" i="51"/>
  <c r="K18709" i="51"/>
  <c r="K18809" i="51"/>
  <c r="K18829" i="51"/>
  <c r="K18849" i="51"/>
  <c r="K18869" i="51"/>
  <c r="K18889" i="51"/>
  <c r="K18909" i="51"/>
  <c r="K19109" i="51"/>
  <c r="K19129" i="51"/>
  <c r="K19149" i="51"/>
  <c r="K19169" i="51"/>
  <c r="K19189" i="51"/>
  <c r="K19209" i="51"/>
  <c r="K19289" i="51"/>
  <c r="K19309" i="51"/>
  <c r="K19329" i="51"/>
  <c r="K19409" i="51"/>
  <c r="K19429" i="51"/>
  <c r="K19449" i="51"/>
  <c r="K19469" i="51"/>
  <c r="K19489" i="51"/>
  <c r="K19509" i="51"/>
  <c r="K19529" i="51"/>
  <c r="K19549" i="51"/>
  <c r="K19569" i="51"/>
  <c r="K19709" i="51"/>
  <c r="K19729" i="51"/>
  <c r="K19749" i="51"/>
  <c r="K19769" i="51"/>
  <c r="K19789" i="51"/>
  <c r="K19809" i="51"/>
  <c r="K19829" i="51"/>
  <c r="K19849" i="51"/>
  <c r="K19869" i="51"/>
  <c r="K19889" i="51"/>
  <c r="K19909" i="51"/>
  <c r="K19929" i="51"/>
  <c r="K19949" i="51"/>
  <c r="K19969" i="51"/>
  <c r="K19989" i="51"/>
  <c r="K20009" i="51"/>
  <c r="K20029" i="51"/>
  <c r="K20049" i="51"/>
  <c r="K20069" i="51"/>
  <c r="K20089" i="51"/>
  <c r="K20109" i="51"/>
  <c r="K20129" i="51"/>
  <c r="K20209" i="51"/>
  <c r="K20229" i="51"/>
  <c r="K20249" i="51"/>
  <c r="K15450" i="51"/>
  <c r="K15639" i="51"/>
  <c r="K16039" i="51"/>
  <c r="K16147" i="51"/>
  <c r="K16247" i="51"/>
  <c r="K16347" i="51"/>
  <c r="K16605" i="51"/>
  <c r="K16685" i="51"/>
  <c r="K16759" i="51"/>
  <c r="K16810" i="51"/>
  <c r="K16866" i="51"/>
  <c r="K16910" i="51"/>
  <c r="K17066" i="51"/>
  <c r="K18070" i="51"/>
  <c r="K18090" i="51"/>
  <c r="K18110" i="51"/>
  <c r="K18550" i="51"/>
  <c r="K18570" i="51"/>
  <c r="K18590" i="51"/>
  <c r="K18610" i="51"/>
  <c r="K18630" i="51"/>
  <c r="K18650" i="51"/>
  <c r="K18670" i="51"/>
  <c r="K18690" i="51"/>
  <c r="K18710" i="51"/>
  <c r="K18790" i="51"/>
  <c r="K18810" i="51"/>
  <c r="K18830" i="51"/>
  <c r="K18850" i="51"/>
  <c r="K18870" i="51"/>
  <c r="K18890" i="51"/>
  <c r="K18910" i="51"/>
  <c r="K19110" i="51"/>
  <c r="K19130" i="51"/>
  <c r="K19150" i="51"/>
  <c r="K19170" i="51"/>
  <c r="K19190" i="51"/>
  <c r="K19210" i="51"/>
  <c r="K19290" i="51"/>
  <c r="K19310" i="51"/>
  <c r="K19330" i="51"/>
  <c r="K19410" i="51"/>
  <c r="K19430" i="51"/>
  <c r="K19450" i="51"/>
  <c r="K19470" i="51"/>
  <c r="K19490" i="51"/>
  <c r="K19510" i="51"/>
  <c r="K19530" i="51"/>
  <c r="K19550" i="51"/>
  <c r="K19570" i="51"/>
  <c r="K19710" i="51"/>
  <c r="K19730" i="51"/>
  <c r="K19750" i="51"/>
  <c r="K19770" i="51"/>
  <c r="K19790" i="51"/>
  <c r="K19810" i="51"/>
  <c r="K19830" i="51"/>
  <c r="K19850" i="51"/>
  <c r="K19870" i="51"/>
  <c r="K19890" i="51"/>
  <c r="K19910" i="51"/>
  <c r="K19930" i="51"/>
  <c r="K19950" i="51"/>
  <c r="K19970" i="51"/>
  <c r="K19990" i="51"/>
  <c r="K20010" i="51"/>
  <c r="K20030" i="51"/>
  <c r="K20050" i="51"/>
  <c r="K20070" i="51"/>
  <c r="K20090" i="51"/>
  <c r="K20110" i="51"/>
  <c r="K20130" i="51"/>
  <c r="K20210" i="51"/>
  <c r="K20230" i="51"/>
  <c r="K20250" i="51"/>
  <c r="K13384" i="51"/>
  <c r="K15459" i="51"/>
  <c r="K15645" i="51"/>
  <c r="K16150" i="51"/>
  <c r="K16250" i="51"/>
  <c r="K16350" i="51"/>
  <c r="K16607" i="51"/>
  <c r="K16687" i="51"/>
  <c r="K16765" i="51"/>
  <c r="K16811" i="51"/>
  <c r="K16867" i="51"/>
  <c r="K16911" i="51"/>
  <c r="K17067" i="51"/>
  <c r="K18071" i="51"/>
  <c r="K18091" i="51"/>
  <c r="K18111" i="51"/>
  <c r="K18551" i="51"/>
  <c r="K18571" i="51"/>
  <c r="K18591" i="51"/>
  <c r="K18611" i="51"/>
  <c r="K18631" i="51"/>
  <c r="K18651" i="51"/>
  <c r="K18671" i="51"/>
  <c r="K18691" i="51"/>
  <c r="K18711" i="51"/>
  <c r="K18791" i="51"/>
  <c r="K18811" i="51"/>
  <c r="K18831" i="51"/>
  <c r="K18851" i="51"/>
  <c r="K18871" i="51"/>
  <c r="K18891" i="51"/>
  <c r="K18911" i="51"/>
  <c r="K19111" i="51"/>
  <c r="K19131" i="51"/>
  <c r="K19151" i="51"/>
  <c r="K19171" i="51"/>
  <c r="K19191" i="51"/>
  <c r="K19211" i="51"/>
  <c r="K19291" i="51"/>
  <c r="K19311" i="51"/>
  <c r="K19331" i="51"/>
  <c r="K19411" i="51"/>
  <c r="K19431" i="51"/>
  <c r="K19451" i="51"/>
  <c r="K19471" i="51"/>
  <c r="K19491" i="51"/>
  <c r="K19511" i="51"/>
  <c r="K19531" i="51"/>
  <c r="K19551" i="51"/>
  <c r="K19571" i="51"/>
  <c r="K19711" i="51"/>
  <c r="K19731" i="51"/>
  <c r="K19751" i="51"/>
  <c r="K19771" i="51"/>
  <c r="K19791" i="51"/>
  <c r="K19811" i="51"/>
  <c r="K19831" i="51"/>
  <c r="K19851" i="51"/>
  <c r="K19871" i="51"/>
  <c r="K19891" i="51"/>
  <c r="K19911" i="51"/>
  <c r="K19931" i="51"/>
  <c r="K19951" i="51"/>
  <c r="K19971" i="51"/>
  <c r="K19991" i="51"/>
  <c r="K20011" i="51"/>
  <c r="K20031" i="51"/>
  <c r="K20051" i="51"/>
  <c r="K20071" i="51"/>
  <c r="K20091" i="51"/>
  <c r="K20111" i="51"/>
  <c r="K20131" i="51"/>
  <c r="K20211" i="51"/>
  <c r="K20231" i="51"/>
  <c r="K20251" i="51"/>
  <c r="K13484" i="51"/>
  <c r="K15470" i="51"/>
  <c r="K15650" i="51"/>
  <c r="K16159" i="51"/>
  <c r="K16259" i="51"/>
  <c r="K16359" i="51"/>
  <c r="K16610" i="51"/>
  <c r="K16690" i="51"/>
  <c r="K16766" i="51"/>
  <c r="K16819" i="51"/>
  <c r="K16868" i="51"/>
  <c r="K16919" i="51"/>
  <c r="K17068" i="51"/>
  <c r="K18072" i="51"/>
  <c r="K18092" i="51"/>
  <c r="K18112" i="51"/>
  <c r="K18552" i="51"/>
  <c r="K18572" i="51"/>
  <c r="K18592" i="51"/>
  <c r="K18612" i="51"/>
  <c r="K18632" i="51"/>
  <c r="K18652" i="51"/>
  <c r="K18672" i="51"/>
  <c r="K18692" i="51"/>
  <c r="K18712" i="51"/>
  <c r="K18792" i="51"/>
  <c r="K18812" i="51"/>
  <c r="K18832" i="51"/>
  <c r="K18852" i="51"/>
  <c r="K18872" i="51"/>
  <c r="K18892" i="51"/>
  <c r="K19112" i="51"/>
  <c r="K19132" i="51"/>
  <c r="K19152" i="51"/>
  <c r="K19172" i="51"/>
  <c r="K19192" i="51"/>
  <c r="K19212" i="51"/>
  <c r="K19292" i="51"/>
  <c r="K19312" i="51"/>
  <c r="K19332" i="51"/>
  <c r="K19412" i="51"/>
  <c r="K19432" i="51"/>
  <c r="K19452" i="51"/>
  <c r="K19472" i="51"/>
  <c r="K19492" i="51"/>
  <c r="K19512" i="51"/>
  <c r="K19532" i="51"/>
  <c r="K19552" i="51"/>
  <c r="K19572" i="51"/>
  <c r="K19712" i="51"/>
  <c r="K19732" i="51"/>
  <c r="K19752" i="51"/>
  <c r="K19772" i="51"/>
  <c r="K19792" i="51"/>
  <c r="K19812" i="51"/>
  <c r="K19832" i="51"/>
  <c r="K19852" i="51"/>
  <c r="K19872" i="51"/>
  <c r="K19892" i="51"/>
  <c r="K19912" i="51"/>
  <c r="K19932" i="51"/>
  <c r="K19952" i="51"/>
  <c r="K19972" i="51"/>
  <c r="K19992" i="51"/>
  <c r="K20012" i="51"/>
  <c r="K20032" i="51"/>
  <c r="K20052" i="51"/>
  <c r="K20072" i="51"/>
  <c r="K20092" i="51"/>
  <c r="K20112" i="51"/>
  <c r="K20212" i="51"/>
  <c r="K20232" i="51"/>
  <c r="K20252" i="51"/>
  <c r="K13584" i="51"/>
  <c r="K15479" i="51"/>
  <c r="K15659" i="51"/>
  <c r="K15925" i="51"/>
  <c r="K16165" i="51"/>
  <c r="K16265" i="51"/>
  <c r="K16365" i="51"/>
  <c r="K16611" i="51"/>
  <c r="K16691" i="51"/>
  <c r="K16767" i="51"/>
  <c r="K16825" i="51"/>
  <c r="K16869" i="51"/>
  <c r="K16925" i="51"/>
  <c r="K17025" i="51"/>
  <c r="K17069" i="51"/>
  <c r="K18073" i="51"/>
  <c r="K18093" i="51"/>
  <c r="K18113" i="51"/>
  <c r="K18553" i="51"/>
  <c r="K18573" i="51"/>
  <c r="K18593" i="51"/>
  <c r="K18613" i="51"/>
  <c r="K18633" i="51"/>
  <c r="K18653" i="51"/>
  <c r="K18673" i="51"/>
  <c r="K18693" i="51"/>
  <c r="K18713" i="51"/>
  <c r="K18793" i="51"/>
  <c r="K18813" i="51"/>
  <c r="K18833" i="51"/>
  <c r="K18853" i="51"/>
  <c r="K18873" i="51"/>
  <c r="K18893" i="51"/>
  <c r="K19113" i="51"/>
  <c r="K19133" i="51"/>
  <c r="K19153" i="51"/>
  <c r="K19173" i="51"/>
  <c r="K19193" i="51"/>
  <c r="K19213" i="51"/>
  <c r="K19293" i="51"/>
  <c r="K19313" i="51"/>
  <c r="K19333" i="51"/>
  <c r="K19413" i="51"/>
  <c r="K19433" i="51"/>
  <c r="K19453" i="51"/>
  <c r="K19473" i="51"/>
  <c r="K19493" i="51"/>
  <c r="K19513" i="51"/>
  <c r="K19533" i="51"/>
  <c r="K19553" i="51"/>
  <c r="K19573" i="51"/>
  <c r="K19713" i="51"/>
  <c r="K19733" i="51"/>
  <c r="K19753" i="51"/>
  <c r="K19773" i="51"/>
  <c r="K19793" i="51"/>
  <c r="K19813" i="51"/>
  <c r="K19833" i="51"/>
  <c r="K19853" i="51"/>
  <c r="K19873" i="51"/>
  <c r="K19893" i="51"/>
  <c r="K19913" i="51"/>
  <c r="K19933" i="51"/>
  <c r="K19953" i="51"/>
  <c r="K19973" i="51"/>
  <c r="K19993" i="51"/>
  <c r="K20013" i="51"/>
  <c r="K20033" i="51"/>
  <c r="K20053" i="51"/>
  <c r="K20073" i="51"/>
  <c r="K20093" i="51"/>
  <c r="K20113" i="51"/>
  <c r="K20193" i="51"/>
  <c r="K20213" i="51"/>
  <c r="K20233" i="51"/>
  <c r="K20253" i="51"/>
  <c r="K13684" i="51"/>
  <c r="K14909" i="51"/>
  <c r="K15490" i="51"/>
  <c r="K15665" i="51"/>
  <c r="K15930" i="51"/>
  <c r="K16267" i="51"/>
  <c r="K16367" i="51"/>
  <c r="K16539" i="51"/>
  <c r="K16619" i="51"/>
  <c r="K16699" i="51"/>
  <c r="K16770" i="51"/>
  <c r="K16826" i="51"/>
  <c r="K16870" i="51"/>
  <c r="K16926" i="51"/>
  <c r="K17026" i="51"/>
  <c r="K17070" i="51"/>
  <c r="K18074" i="51"/>
  <c r="K18094" i="51"/>
  <c r="K18114" i="51"/>
  <c r="K18554" i="51"/>
  <c r="K18574" i="51"/>
  <c r="K18594" i="51"/>
  <c r="K18614" i="51"/>
  <c r="K18634" i="51"/>
  <c r="K18654" i="51"/>
  <c r="K18674" i="51"/>
  <c r="K18694" i="51"/>
  <c r="K18714" i="51"/>
  <c r="K18794" i="51"/>
  <c r="K18814" i="51"/>
  <c r="K18834" i="51"/>
  <c r="K18854" i="51"/>
  <c r="K18874" i="51"/>
  <c r="K18894" i="51"/>
  <c r="K19114" i="51"/>
  <c r="K19134" i="51"/>
  <c r="K19154" i="51"/>
  <c r="K19174" i="51"/>
  <c r="K19194" i="51"/>
  <c r="K19214" i="51"/>
  <c r="K19294" i="51"/>
  <c r="K19314" i="51"/>
  <c r="K19334" i="51"/>
  <c r="K19414" i="51"/>
  <c r="K19434" i="51"/>
  <c r="K19454" i="51"/>
  <c r="K19474" i="51"/>
  <c r="K19494" i="51"/>
  <c r="K19514" i="51"/>
  <c r="K19534" i="51"/>
  <c r="K19554" i="51"/>
  <c r="K13784" i="51"/>
  <c r="K15499" i="51"/>
  <c r="K15670" i="51"/>
  <c r="K15939" i="51"/>
  <c r="K16270" i="51"/>
  <c r="K16370" i="51"/>
  <c r="K16545" i="51"/>
  <c r="K16625" i="51"/>
  <c r="K16705" i="51"/>
  <c r="K16771" i="51"/>
  <c r="K16827" i="51"/>
  <c r="K16871" i="51"/>
  <c r="K16927" i="51"/>
  <c r="K17027" i="51"/>
  <c r="K17071" i="51"/>
  <c r="K18075" i="51"/>
  <c r="K18095" i="51"/>
  <c r="K18115" i="51"/>
  <c r="K18555" i="51"/>
  <c r="K18575" i="51"/>
  <c r="K18595" i="51"/>
  <c r="K18615" i="51"/>
  <c r="K18635" i="51"/>
  <c r="K18655" i="51"/>
  <c r="K18675" i="51"/>
  <c r="K18695" i="51"/>
  <c r="K18715" i="51"/>
  <c r="K18795" i="51"/>
  <c r="K18815" i="51"/>
  <c r="K18835" i="51"/>
  <c r="K18855" i="51"/>
  <c r="K18875" i="51"/>
  <c r="K18895" i="51"/>
  <c r="K19095" i="51"/>
  <c r="K19115" i="51"/>
  <c r="K19135" i="51"/>
  <c r="K19155" i="51"/>
  <c r="K19175" i="51"/>
  <c r="K19195" i="51"/>
  <c r="K19215" i="51"/>
  <c r="K19295" i="51"/>
  <c r="K19315" i="51"/>
  <c r="K19335" i="51"/>
  <c r="K19415" i="51"/>
  <c r="K19435" i="51"/>
  <c r="K19455" i="51"/>
  <c r="K19475" i="51"/>
  <c r="K19495" i="51"/>
  <c r="K19515" i="51"/>
  <c r="K19535" i="51"/>
  <c r="K19555" i="51"/>
  <c r="K19575" i="51"/>
  <c r="K19715" i="51"/>
  <c r="K19735" i="51"/>
  <c r="K19755" i="51"/>
  <c r="K19775" i="51"/>
  <c r="K19795" i="51"/>
  <c r="K19815" i="51"/>
  <c r="K19835" i="51"/>
  <c r="K19855" i="51"/>
  <c r="K19875" i="51"/>
  <c r="K19895" i="51"/>
  <c r="K19915" i="51"/>
  <c r="K19935" i="51"/>
  <c r="K19955" i="51"/>
  <c r="K19975" i="51"/>
  <c r="K19995" i="51"/>
  <c r="K20015" i="51"/>
  <c r="K20035" i="51"/>
  <c r="K20055" i="51"/>
  <c r="K20075" i="51"/>
  <c r="K20095" i="51"/>
  <c r="K20115" i="51"/>
  <c r="K20195" i="51"/>
  <c r="K20215" i="51"/>
  <c r="K20235" i="51"/>
  <c r="K13867" i="51"/>
  <c r="K15510" i="51"/>
  <c r="K15679" i="51"/>
  <c r="K15945" i="51"/>
  <c r="K16279" i="51"/>
  <c r="K16379" i="51"/>
  <c r="K16547" i="51"/>
  <c r="K16627" i="51"/>
  <c r="K16707" i="51"/>
  <c r="K16779" i="51"/>
  <c r="K16828" i="51"/>
  <c r="K16879" i="51"/>
  <c r="K16928" i="51"/>
  <c r="K17028" i="51"/>
  <c r="K17079" i="51"/>
  <c r="K18076" i="51"/>
  <c r="K18096" i="51"/>
  <c r="K18116" i="51"/>
  <c r="K18556" i="51"/>
  <c r="K18576" i="51"/>
  <c r="K18596" i="51"/>
  <c r="K18616" i="51"/>
  <c r="K18636" i="51"/>
  <c r="K18656" i="51"/>
  <c r="K18676" i="51"/>
  <c r="K18696" i="51"/>
  <c r="K18716" i="51"/>
  <c r="K18796" i="51"/>
  <c r="K18816" i="51"/>
  <c r="K18836" i="51"/>
  <c r="K18856" i="51"/>
  <c r="K18876" i="51"/>
  <c r="K18896" i="51"/>
  <c r="K19096" i="51"/>
  <c r="K19116" i="51"/>
  <c r="K19136" i="51"/>
  <c r="K19156" i="51"/>
  <c r="K19176" i="51"/>
  <c r="K19196" i="51"/>
  <c r="K19216" i="51"/>
  <c r="K19296" i="51"/>
  <c r="K19316" i="51"/>
  <c r="K19336" i="51"/>
  <c r="K19416" i="51"/>
  <c r="K19436" i="51"/>
  <c r="K19456" i="51"/>
  <c r="K19476" i="51"/>
  <c r="K19496" i="51"/>
  <c r="K19516" i="51"/>
  <c r="K19536" i="51"/>
  <c r="K19556" i="51"/>
  <c r="K19576" i="51"/>
  <c r="K19716" i="51"/>
  <c r="K19736" i="51"/>
  <c r="K19756" i="51"/>
  <c r="K19776" i="51"/>
  <c r="K19796" i="51"/>
  <c r="K19816" i="51"/>
  <c r="K19836" i="51"/>
  <c r="K19856" i="51"/>
  <c r="K19876" i="51"/>
  <c r="K19896" i="51"/>
  <c r="K19916" i="51"/>
  <c r="K19936" i="51"/>
  <c r="K19956" i="51"/>
  <c r="K19976" i="51"/>
  <c r="K19996" i="51"/>
  <c r="K20016" i="51"/>
  <c r="K20036" i="51"/>
  <c r="K20056" i="51"/>
  <c r="K20076" i="51"/>
  <c r="K20096" i="51"/>
  <c r="K20116" i="51"/>
  <c r="K20196" i="51"/>
  <c r="K20216" i="51"/>
  <c r="K20236" i="51"/>
  <c r="K15519" i="51"/>
  <c r="K15685" i="51"/>
  <c r="K15950" i="51"/>
  <c r="K16285" i="51"/>
  <c r="K16385" i="51"/>
  <c r="K16550" i="51"/>
  <c r="K16630" i="51"/>
  <c r="K16710" i="51"/>
  <c r="K16785" i="51"/>
  <c r="K16829" i="51"/>
  <c r="K16885" i="51"/>
  <c r="K16929" i="51"/>
  <c r="K17029" i="51"/>
  <c r="K18077" i="51"/>
  <c r="K18097" i="51"/>
  <c r="K18117" i="51"/>
  <c r="K18557" i="51"/>
  <c r="K18577" i="51"/>
  <c r="K18597" i="51"/>
  <c r="K18617" i="51"/>
  <c r="K18637" i="51"/>
  <c r="K18657" i="51"/>
  <c r="K18677" i="51"/>
  <c r="K18697" i="51"/>
  <c r="K18717" i="51"/>
  <c r="K18797" i="51"/>
  <c r="K18817" i="51"/>
  <c r="K18837" i="51"/>
  <c r="K18857" i="51"/>
  <c r="K18877" i="51"/>
  <c r="K18897" i="51"/>
  <c r="K19097" i="51"/>
  <c r="K19117" i="51"/>
  <c r="K19137" i="51"/>
  <c r="K19157" i="51"/>
  <c r="K19177" i="51"/>
  <c r="K19197" i="51"/>
  <c r="K19297" i="51"/>
  <c r="K19317" i="51"/>
  <c r="K19337" i="51"/>
  <c r="K19417" i="51"/>
  <c r="K19437" i="51"/>
  <c r="K19457" i="51"/>
  <c r="K19477" i="51"/>
  <c r="K19497" i="51"/>
  <c r="K19517" i="51"/>
  <c r="K19537" i="51"/>
  <c r="K19557" i="51"/>
  <c r="K19577" i="51"/>
  <c r="K19717" i="51"/>
  <c r="K19737" i="51"/>
  <c r="K19757" i="51"/>
  <c r="K19777" i="51"/>
  <c r="K19797" i="51"/>
  <c r="K19817" i="51"/>
  <c r="K19837" i="51"/>
  <c r="K19857" i="51"/>
  <c r="K19877" i="51"/>
  <c r="K19897" i="51"/>
  <c r="K19917" i="51"/>
  <c r="K19937" i="51"/>
  <c r="K19957" i="51"/>
  <c r="K19977" i="51"/>
  <c r="K19997" i="51"/>
  <c r="K20017" i="51"/>
  <c r="K20037" i="51"/>
  <c r="K20057" i="51"/>
  <c r="K20077" i="51"/>
  <c r="K20097" i="51"/>
  <c r="K20117" i="51"/>
  <c r="K20197" i="51"/>
  <c r="K20217" i="51"/>
  <c r="K20237" i="51"/>
  <c r="K15530" i="51"/>
  <c r="K15690" i="51"/>
  <c r="K15959" i="51"/>
  <c r="K16287" i="51"/>
  <c r="K16387" i="51"/>
  <c r="K16551" i="51"/>
  <c r="K16631" i="51"/>
  <c r="K16711" i="51"/>
  <c r="K16786" i="51"/>
  <c r="K16830" i="51"/>
  <c r="K16886" i="51"/>
  <c r="K16930" i="51"/>
  <c r="K17030" i="51"/>
  <c r="K18058" i="51"/>
  <c r="K18078" i="51"/>
  <c r="K18098" i="51"/>
  <c r="K18118" i="51"/>
  <c r="K18558" i="51"/>
  <c r="K18578" i="51"/>
  <c r="K18598" i="51"/>
  <c r="K18618" i="51"/>
  <c r="K18638" i="51"/>
  <c r="K18658" i="51"/>
  <c r="K18678" i="51"/>
  <c r="K18698" i="51"/>
  <c r="K18718" i="51"/>
  <c r="K18798" i="51"/>
  <c r="K18818" i="51"/>
  <c r="K18838" i="51"/>
  <c r="K18858" i="51"/>
  <c r="K18878" i="51"/>
  <c r="K18898" i="51"/>
  <c r="K19098" i="51"/>
  <c r="K19118" i="51"/>
  <c r="K19138" i="51"/>
  <c r="K19158" i="51"/>
  <c r="K19178" i="51"/>
  <c r="K19198" i="51"/>
  <c r="K19278" i="51"/>
  <c r="K19298" i="51"/>
  <c r="K19318" i="51"/>
  <c r="K19338" i="51"/>
  <c r="K19418" i="51"/>
  <c r="K19438" i="51"/>
  <c r="K19458" i="51"/>
  <c r="K19478" i="51"/>
  <c r="K19498" i="51"/>
  <c r="K19518" i="51"/>
  <c r="K19538" i="51"/>
  <c r="K19558" i="51"/>
  <c r="K19578" i="51"/>
  <c r="K19718" i="51"/>
  <c r="K19738" i="51"/>
  <c r="K19758" i="51"/>
  <c r="K19778" i="51"/>
  <c r="K19798" i="51"/>
  <c r="K19818" i="51"/>
  <c r="K19838" i="51"/>
  <c r="K19858" i="51"/>
  <c r="K19878" i="51"/>
  <c r="K19898" i="51"/>
  <c r="K19918" i="51"/>
  <c r="K19938" i="51"/>
  <c r="K19958" i="51"/>
  <c r="K19978" i="51"/>
  <c r="K19998" i="51"/>
  <c r="K20018" i="51"/>
  <c r="K20038" i="51"/>
  <c r="K20058" i="51"/>
  <c r="K20078" i="51"/>
  <c r="K20098" i="51"/>
  <c r="K20118" i="51"/>
  <c r="K20198" i="51"/>
  <c r="K20218" i="51"/>
  <c r="K20238" i="51"/>
  <c r="K15539" i="51"/>
  <c r="K15699" i="51"/>
  <c r="K15965" i="51"/>
  <c r="K16290" i="51"/>
  <c r="K16390" i="51"/>
  <c r="K16559" i="51"/>
  <c r="K16639" i="51"/>
  <c r="K16719" i="51"/>
  <c r="K16787" i="51"/>
  <c r="K16831" i="51"/>
  <c r="K16887" i="51"/>
  <c r="K16931" i="51"/>
  <c r="K17031" i="51"/>
  <c r="K18059" i="51"/>
  <c r="K18079" i="51"/>
  <c r="K18099" i="51"/>
  <c r="K18559" i="51"/>
  <c r="K18579" i="51"/>
  <c r="K18599" i="51"/>
  <c r="K18619" i="51"/>
  <c r="K18639" i="51"/>
  <c r="K18659" i="51"/>
  <c r="K18679" i="51"/>
  <c r="K18699" i="51"/>
  <c r="K18719" i="51"/>
  <c r="K18799" i="51"/>
  <c r="K18819" i="51"/>
  <c r="K18839" i="51"/>
  <c r="K18859" i="51"/>
  <c r="K18879" i="51"/>
  <c r="K18899" i="51"/>
  <c r="K19099" i="51"/>
  <c r="K19119" i="51"/>
  <c r="K19139" i="51"/>
  <c r="K19159" i="51"/>
  <c r="K19179" i="51"/>
  <c r="K19199" i="51"/>
  <c r="K19279" i="51"/>
  <c r="K19299" i="51"/>
  <c r="K19319" i="51"/>
  <c r="K19419" i="51"/>
  <c r="K19439" i="51"/>
  <c r="K19459" i="51"/>
  <c r="K19479" i="51"/>
  <c r="K19499" i="51"/>
  <c r="K19519" i="51"/>
  <c r="K19539" i="51"/>
  <c r="K19559" i="51"/>
  <c r="K19579" i="51"/>
  <c r="K19719" i="51"/>
  <c r="K19739" i="51"/>
  <c r="K19759" i="51"/>
  <c r="K19779" i="51"/>
  <c r="K19799" i="51"/>
  <c r="K19819" i="51"/>
  <c r="K19839" i="51"/>
  <c r="K19859" i="51"/>
  <c r="K19879" i="51"/>
  <c r="K19899" i="51"/>
  <c r="K19919" i="51"/>
  <c r="K19939" i="51"/>
  <c r="K19959" i="51"/>
  <c r="K19979" i="51"/>
  <c r="K19999" i="51"/>
  <c r="K20019" i="51"/>
  <c r="K20039" i="51"/>
  <c r="K20059" i="51"/>
  <c r="K20079" i="51"/>
  <c r="K20099" i="51"/>
  <c r="K20119" i="51"/>
  <c r="K20199" i="51"/>
  <c r="K20219" i="51"/>
  <c r="K20239" i="51"/>
  <c r="K15550" i="51"/>
  <c r="K15705" i="51"/>
  <c r="K15970" i="51"/>
  <c r="K16299" i="51"/>
  <c r="K16399" i="51"/>
  <c r="K16565" i="51"/>
  <c r="K16645" i="51"/>
  <c r="K16725" i="51"/>
  <c r="K16788" i="51"/>
  <c r="K16839" i="51"/>
  <c r="K16888" i="51"/>
  <c r="K16939" i="51"/>
  <c r="K17039" i="51"/>
  <c r="K18060" i="51"/>
  <c r="K18080" i="51"/>
  <c r="K18100" i="51"/>
  <c r="K18560" i="51"/>
  <c r="K18580" i="51"/>
  <c r="K18600" i="51"/>
  <c r="K18620" i="51"/>
  <c r="K18640" i="51"/>
  <c r="K18660" i="51"/>
  <c r="K18680" i="51"/>
  <c r="K18700" i="51"/>
  <c r="K18720" i="51"/>
  <c r="K18800" i="51"/>
  <c r="K18820" i="51"/>
  <c r="K18840" i="51"/>
  <c r="K18860" i="51"/>
  <c r="K18880" i="51"/>
  <c r="K18900" i="51"/>
  <c r="K19100" i="51"/>
  <c r="K19120" i="51"/>
  <c r="K19140" i="51"/>
  <c r="K19160" i="51"/>
  <c r="K19180" i="51"/>
  <c r="K19200" i="51"/>
  <c r="K19280" i="51"/>
  <c r="K19300" i="51"/>
  <c r="K19320" i="51"/>
  <c r="K19400" i="51"/>
  <c r="K19420" i="51"/>
  <c r="K19440" i="51"/>
  <c r="K19460" i="51"/>
  <c r="K19480" i="51"/>
  <c r="K19500" i="51"/>
  <c r="K19520" i="51"/>
  <c r="K19540" i="51"/>
  <c r="K19560" i="51"/>
  <c r="K19580" i="51"/>
  <c r="K19720" i="51"/>
  <c r="K19740" i="51"/>
  <c r="K19760" i="51"/>
  <c r="K19780" i="51"/>
  <c r="K19800" i="51"/>
  <c r="K19820" i="51"/>
  <c r="K19840" i="51"/>
  <c r="K19860" i="51"/>
  <c r="K19880" i="51"/>
  <c r="K19900" i="51"/>
  <c r="K19920" i="51"/>
  <c r="K19940" i="51"/>
  <c r="K19960" i="51"/>
  <c r="K19980" i="51"/>
  <c r="K20000" i="51"/>
  <c r="K20020" i="51"/>
  <c r="K20040" i="51"/>
  <c r="K20060" i="51"/>
  <c r="K20080" i="51"/>
  <c r="K20100" i="51"/>
  <c r="K20120" i="51"/>
  <c r="K20200" i="51"/>
  <c r="K20220" i="51"/>
  <c r="K20240" i="51"/>
  <c r="K15710" i="51"/>
  <c r="K15979" i="51"/>
  <c r="K16305" i="51"/>
  <c r="K16405" i="51"/>
  <c r="K16567" i="51"/>
  <c r="K16647" i="51"/>
  <c r="K16727" i="51"/>
  <c r="K16789" i="51"/>
  <c r="K16845" i="51"/>
  <c r="K16889" i="51"/>
  <c r="K16945" i="51"/>
  <c r="K17045" i="51"/>
  <c r="K18061" i="51"/>
  <c r="K18081" i="51"/>
  <c r="K18101" i="51"/>
  <c r="K18561" i="51"/>
  <c r="K18581" i="51"/>
  <c r="K18601" i="51"/>
  <c r="K18621" i="51"/>
  <c r="K18641" i="51"/>
  <c r="K18661" i="51"/>
  <c r="K18681" i="51"/>
  <c r="K18701" i="51"/>
  <c r="K18721" i="51"/>
  <c r="K18801" i="51"/>
  <c r="K18821" i="51"/>
  <c r="K18841" i="51"/>
  <c r="K18861" i="51"/>
  <c r="K18881" i="51"/>
  <c r="K18901" i="51"/>
  <c r="K19101" i="51"/>
  <c r="K19121" i="51"/>
  <c r="K19141" i="51"/>
  <c r="K19161" i="51"/>
  <c r="K19181" i="51"/>
  <c r="K19201" i="51"/>
  <c r="K19281" i="51"/>
  <c r="K19301" i="51"/>
  <c r="K19321" i="51"/>
  <c r="K19401" i="51"/>
  <c r="K19421" i="51"/>
  <c r="K19441" i="51"/>
  <c r="K19461" i="51"/>
  <c r="K19481" i="51"/>
  <c r="K19501" i="51"/>
  <c r="K19521" i="51"/>
  <c r="K19541" i="51"/>
  <c r="K19561" i="51"/>
  <c r="K19581" i="51"/>
  <c r="K19721" i="51"/>
  <c r="K19741" i="51"/>
  <c r="K19761" i="51"/>
  <c r="K19781" i="51"/>
  <c r="K19801" i="51"/>
  <c r="K19821" i="51"/>
  <c r="K19841" i="51"/>
  <c r="K19861" i="51"/>
  <c r="K19881" i="51"/>
  <c r="K19901" i="51"/>
  <c r="K19921" i="51"/>
  <c r="K19941" i="51"/>
  <c r="K19961" i="51"/>
  <c r="K19981" i="51"/>
  <c r="K20001" i="51"/>
  <c r="K20021" i="51"/>
  <c r="K20041" i="51"/>
  <c r="K20061" i="51"/>
  <c r="K20081" i="51"/>
  <c r="K20101" i="51"/>
  <c r="K20121" i="51"/>
  <c r="K20201" i="51"/>
  <c r="K20221" i="51"/>
  <c r="K20241" i="51"/>
  <c r="K15719" i="51"/>
  <c r="K15985" i="51"/>
  <c r="K16107" i="51"/>
  <c r="K16307" i="51"/>
  <c r="K16407" i="51"/>
  <c r="K16570" i="51"/>
  <c r="K16650" i="51"/>
  <c r="K16730" i="51"/>
  <c r="K16790" i="51"/>
  <c r="K16846" i="51"/>
  <c r="K16890" i="51"/>
  <c r="K16946" i="51"/>
  <c r="K17046" i="51"/>
  <c r="K18062" i="51"/>
  <c r="K18082" i="51"/>
  <c r="K18102" i="51"/>
  <c r="K18562" i="51"/>
  <c r="K18582" i="51"/>
  <c r="K18602" i="51"/>
  <c r="K18622" i="51"/>
  <c r="K18642" i="51"/>
  <c r="K18662" i="51"/>
  <c r="K18682" i="51"/>
  <c r="K18702" i="51"/>
  <c r="K18722" i="51"/>
  <c r="K18802" i="51"/>
  <c r="K18822" i="51"/>
  <c r="K18842" i="51"/>
  <c r="K18862" i="51"/>
  <c r="K18882" i="51"/>
  <c r="K18902" i="51"/>
  <c r="K19102" i="51"/>
  <c r="K19122" i="51"/>
  <c r="K19142" i="51"/>
  <c r="K19162" i="51"/>
  <c r="K19182" i="51"/>
  <c r="K19202" i="51"/>
  <c r="K19282" i="51"/>
  <c r="K19302" i="51"/>
  <c r="K19322" i="51"/>
  <c r="K19402" i="51"/>
  <c r="K19422" i="51"/>
  <c r="K19442" i="51"/>
  <c r="K19462" i="51"/>
  <c r="K19482" i="51"/>
  <c r="K19502" i="51"/>
  <c r="K19522" i="51"/>
  <c r="K19542" i="51"/>
  <c r="K19562" i="51"/>
  <c r="K19582" i="51"/>
  <c r="K19722" i="51"/>
  <c r="K19742" i="51"/>
  <c r="K19762" i="51"/>
  <c r="K19782" i="51"/>
  <c r="K19802" i="51"/>
  <c r="K19822" i="51"/>
  <c r="K19842" i="51"/>
  <c r="K19862" i="51"/>
  <c r="K19882" i="51"/>
  <c r="K19902" i="51"/>
  <c r="K19922" i="51"/>
  <c r="K19942" i="51"/>
  <c r="K19962" i="51"/>
  <c r="K19982" i="51"/>
  <c r="K20002" i="51"/>
  <c r="K20022" i="51"/>
  <c r="K20042" i="51"/>
  <c r="K20062" i="51"/>
  <c r="K20082" i="51"/>
  <c r="K20102" i="51"/>
  <c r="K20122" i="51"/>
  <c r="K20202" i="51"/>
  <c r="K20222" i="51"/>
  <c r="K20242" i="51"/>
  <c r="K15379" i="51"/>
  <c r="K15725" i="51"/>
  <c r="K15990" i="51"/>
  <c r="K16110" i="51"/>
  <c r="K16310" i="51"/>
  <c r="K16410" i="51"/>
  <c r="K16571" i="51"/>
  <c r="K16651" i="51"/>
  <c r="K16731" i="51"/>
  <c r="K16791" i="51"/>
  <c r="K16847" i="51"/>
  <c r="K16891" i="51"/>
  <c r="K16947" i="51"/>
  <c r="K17047" i="51"/>
  <c r="K18063" i="51"/>
  <c r="K18083" i="51"/>
  <c r="K18103" i="51"/>
  <c r="K18563" i="51"/>
  <c r="K18583" i="51"/>
  <c r="K18603" i="51"/>
  <c r="K18623" i="51"/>
  <c r="K18643" i="51"/>
  <c r="K18663" i="51"/>
  <c r="K18683" i="51"/>
  <c r="K18703" i="51"/>
  <c r="K18723" i="51"/>
  <c r="K18803" i="51"/>
  <c r="K18823" i="51"/>
  <c r="K18843" i="51"/>
  <c r="K18863" i="51"/>
  <c r="K18883" i="51"/>
  <c r="K18903" i="51"/>
  <c r="K19103" i="51"/>
  <c r="K19123" i="51"/>
  <c r="K19143" i="51"/>
  <c r="K19163" i="51"/>
  <c r="K19183" i="51"/>
  <c r="K19203" i="51"/>
  <c r="K19283" i="51"/>
  <c r="K19303" i="51"/>
  <c r="K19323" i="51"/>
  <c r="K19403" i="51"/>
  <c r="K19423" i="51"/>
  <c r="K19443" i="51"/>
  <c r="K19463" i="51"/>
  <c r="K19483" i="51"/>
  <c r="K19503" i="51"/>
  <c r="K19523" i="51"/>
  <c r="K19543" i="51"/>
  <c r="K19563" i="51"/>
  <c r="K19723" i="51"/>
  <c r="K19743" i="51"/>
  <c r="K19763" i="51"/>
  <c r="K19783" i="51"/>
  <c r="K19803" i="51"/>
  <c r="K19823" i="51"/>
  <c r="K19843" i="51"/>
  <c r="K19863" i="51"/>
  <c r="K19883" i="51"/>
  <c r="K19903" i="51"/>
  <c r="K19923" i="51"/>
  <c r="K19943" i="51"/>
  <c r="K19963" i="51"/>
  <c r="K19983" i="51"/>
  <c r="K20003" i="51"/>
  <c r="K20023" i="51"/>
  <c r="K20043" i="51"/>
  <c r="K20063" i="51"/>
  <c r="K20083" i="51"/>
  <c r="K20103" i="51"/>
  <c r="K20123" i="51"/>
  <c r="K20203" i="51"/>
  <c r="K20223" i="51"/>
  <c r="K20243" i="51"/>
  <c r="K15390" i="51"/>
  <c r="K15730" i="51"/>
  <c r="K15999" i="51"/>
  <c r="K16119" i="51"/>
  <c r="K16319" i="51"/>
  <c r="K16579" i="51"/>
  <c r="K16659" i="51"/>
  <c r="K16739" i="51"/>
  <c r="K16799" i="51"/>
  <c r="K16848" i="51"/>
  <c r="K16899" i="51"/>
  <c r="K16948" i="51"/>
  <c r="K17048" i="51"/>
  <c r="K18064" i="51"/>
  <c r="K18084" i="51"/>
  <c r="K18104" i="51"/>
  <c r="K18564" i="51"/>
  <c r="K18584" i="51"/>
  <c r="K18604" i="51"/>
  <c r="K18624" i="51"/>
  <c r="K18644" i="51"/>
  <c r="K18664" i="51"/>
  <c r="K18684" i="51"/>
  <c r="K18704" i="51"/>
  <c r="K18724" i="51"/>
  <c r="K18804" i="51"/>
  <c r="K18824" i="51"/>
  <c r="K18844" i="51"/>
  <c r="K18864" i="51"/>
  <c r="K18884" i="51"/>
  <c r="K18904" i="51"/>
  <c r="K19104" i="51"/>
  <c r="K19124" i="51"/>
  <c r="K19144" i="51"/>
  <c r="K19164" i="51"/>
  <c r="K19184" i="51"/>
  <c r="K19204" i="51"/>
  <c r="K19284" i="51"/>
  <c r="K19304" i="51"/>
  <c r="K19324" i="51"/>
  <c r="K19404" i="51"/>
  <c r="K19424" i="51"/>
  <c r="K19444" i="51"/>
  <c r="K19464" i="51"/>
  <c r="K19484" i="51"/>
  <c r="K19504" i="51"/>
  <c r="K19524" i="51"/>
  <c r="K19544" i="51"/>
  <c r="K19564" i="51"/>
  <c r="K19724" i="51"/>
  <c r="K19744" i="51"/>
  <c r="K19764" i="51"/>
  <c r="K19784" i="51"/>
  <c r="K19804" i="51"/>
  <c r="K19824" i="51"/>
  <c r="K19844" i="51"/>
  <c r="K19864" i="51"/>
  <c r="K19884" i="51"/>
  <c r="K19904" i="51"/>
  <c r="K19924" i="51"/>
  <c r="K19944" i="51"/>
  <c r="K19964" i="51"/>
  <c r="K19984" i="51"/>
  <c r="K20004" i="51"/>
  <c r="K20024" i="51"/>
  <c r="K20044" i="51"/>
  <c r="K20064" i="51"/>
  <c r="K20084" i="51"/>
  <c r="K20104" i="51"/>
  <c r="K20124" i="51"/>
  <c r="K20204" i="51"/>
  <c r="K20224" i="51"/>
  <c r="K20244" i="51"/>
  <c r="K15399" i="51"/>
  <c r="K15739" i="51"/>
  <c r="K16005" i="51"/>
  <c r="K16125" i="51"/>
  <c r="K16325" i="51"/>
  <c r="K16585" i="51"/>
  <c r="K16665" i="51"/>
  <c r="K16745" i="51"/>
  <c r="K16805" i="51"/>
  <c r="K16849" i="51"/>
  <c r="K16905" i="51"/>
  <c r="K16949" i="51"/>
  <c r="K17049" i="51"/>
  <c r="K18065" i="51"/>
  <c r="K18085" i="51"/>
  <c r="K18105" i="51"/>
  <c r="K18565" i="51"/>
  <c r="K18585" i="51"/>
  <c r="K18605" i="51"/>
  <c r="K18625" i="51"/>
  <c r="K18645" i="51"/>
  <c r="K18665" i="51"/>
  <c r="K18685" i="51"/>
  <c r="K18705" i="51"/>
  <c r="K18725" i="51"/>
  <c r="K18805" i="51"/>
  <c r="K18825" i="51"/>
  <c r="K18845" i="51"/>
  <c r="K18865" i="51"/>
  <c r="K18885" i="51"/>
  <c r="K18905" i="51"/>
  <c r="K19105" i="51"/>
  <c r="K19125" i="51"/>
  <c r="K19145" i="51"/>
  <c r="K19165" i="51"/>
  <c r="K19185" i="51"/>
  <c r="K19205" i="51"/>
  <c r="K19285" i="51"/>
  <c r="K19305" i="51"/>
  <c r="K19325" i="51"/>
  <c r="K19405" i="51"/>
  <c r="K19425" i="51"/>
  <c r="K19445" i="51"/>
  <c r="K19465" i="51"/>
  <c r="K19485" i="51"/>
  <c r="K19505" i="51"/>
  <c r="K19525" i="51"/>
  <c r="K19545" i="51"/>
  <c r="K19565" i="51"/>
  <c r="K19705" i="51"/>
  <c r="K19725" i="51"/>
  <c r="K19745" i="51"/>
  <c r="K19765" i="51"/>
  <c r="K19785" i="51"/>
  <c r="K19805" i="51"/>
  <c r="K19825" i="51"/>
  <c r="K19845" i="51"/>
  <c r="K19865" i="51"/>
  <c r="K19885" i="51"/>
  <c r="K19905" i="51"/>
  <c r="K19925" i="51"/>
  <c r="K19945" i="51"/>
  <c r="K19965" i="51"/>
  <c r="K19985" i="51"/>
  <c r="K20005" i="51"/>
  <c r="K18066" i="51"/>
  <c r="K18706" i="51"/>
  <c r="K19106" i="51"/>
  <c r="K19506" i="51"/>
  <c r="K19734" i="51"/>
  <c r="K19934" i="51"/>
  <c r="K20094" i="51"/>
  <c r="K20226" i="51"/>
  <c r="K21248" i="51"/>
  <c r="K21268" i="51"/>
  <c r="K21288" i="51"/>
  <c r="K21728" i="51"/>
  <c r="K21748" i="51"/>
  <c r="K21768" i="51"/>
  <c r="K21788" i="51"/>
  <c r="K21808" i="51"/>
  <c r="K21828" i="51"/>
  <c r="K21848" i="51"/>
  <c r="K21868" i="51"/>
  <c r="K21888" i="51"/>
  <c r="K21968" i="51"/>
  <c r="K21988" i="51"/>
  <c r="K22008" i="51"/>
  <c r="K22028" i="51"/>
  <c r="K22048" i="51"/>
  <c r="K22068" i="51"/>
  <c r="K22268" i="51"/>
  <c r="K22288" i="51"/>
  <c r="K22308" i="51"/>
  <c r="K22328" i="51"/>
  <c r="K22348" i="51"/>
  <c r="K22368" i="51"/>
  <c r="K22388" i="51"/>
  <c r="K22468" i="51"/>
  <c r="K22488" i="51"/>
  <c r="K22508" i="51"/>
  <c r="K22588" i="51"/>
  <c r="K22608" i="51"/>
  <c r="K22628" i="51"/>
  <c r="K22648" i="51"/>
  <c r="K22668" i="51"/>
  <c r="K22688" i="51"/>
  <c r="K22708" i="51"/>
  <c r="K22728" i="51"/>
  <c r="K22748" i="51"/>
  <c r="K22888" i="51"/>
  <c r="K22908" i="51"/>
  <c r="K22928" i="51"/>
  <c r="K22948" i="51"/>
  <c r="K22968" i="51"/>
  <c r="K22988" i="51"/>
  <c r="K23008" i="51"/>
  <c r="K23028" i="51"/>
  <c r="K23048" i="51"/>
  <c r="K23068" i="51"/>
  <c r="K23088" i="51"/>
  <c r="K23108" i="51"/>
  <c r="K23128" i="51"/>
  <c r="K23148" i="51"/>
  <c r="K23168" i="51"/>
  <c r="K23188" i="51"/>
  <c r="K23208" i="51"/>
  <c r="K23228" i="51"/>
  <c r="K23248" i="51"/>
  <c r="K23268" i="51"/>
  <c r="K23288" i="51"/>
  <c r="K23368" i="51"/>
  <c r="K23388" i="51"/>
  <c r="K23408" i="51"/>
  <c r="K24408" i="51"/>
  <c r="K24428" i="51"/>
  <c r="K24448" i="51"/>
  <c r="K24908" i="51"/>
  <c r="K24928" i="51"/>
  <c r="K24948" i="51"/>
  <c r="K24968" i="51"/>
  <c r="K24988" i="51"/>
  <c r="K25008" i="51"/>
  <c r="K25028" i="51"/>
  <c r="K25048" i="51"/>
  <c r="K25068" i="51"/>
  <c r="K25148" i="51"/>
  <c r="K25168" i="51"/>
  <c r="K25188" i="51"/>
  <c r="K25208" i="51"/>
  <c r="K25228" i="51"/>
  <c r="K25248" i="51"/>
  <c r="K25448" i="51"/>
  <c r="K25468" i="51"/>
  <c r="K25488" i="51"/>
  <c r="K25508" i="51"/>
  <c r="K25528" i="51"/>
  <c r="K25548" i="51"/>
  <c r="K25628" i="51"/>
  <c r="K25648" i="51"/>
  <c r="K25668" i="51"/>
  <c r="K25748" i="51"/>
  <c r="K25768" i="51"/>
  <c r="K25788" i="51"/>
  <c r="K25808" i="51"/>
  <c r="K25828" i="51"/>
  <c r="K25848" i="51"/>
  <c r="K25868" i="51"/>
  <c r="K15410" i="51"/>
  <c r="K18086" i="51"/>
  <c r="K18726" i="51"/>
  <c r="K19126" i="51"/>
  <c r="K19526" i="51"/>
  <c r="K19746" i="51"/>
  <c r="K19946" i="51"/>
  <c r="K20105" i="51"/>
  <c r="K20234" i="51"/>
  <c r="K21249" i="51"/>
  <c r="K21269" i="51"/>
  <c r="K21289" i="51"/>
  <c r="K21729" i="51"/>
  <c r="K21749" i="51"/>
  <c r="K21769" i="51"/>
  <c r="K21789" i="51"/>
  <c r="K21809" i="51"/>
  <c r="K21829" i="51"/>
  <c r="K21849" i="51"/>
  <c r="K21869" i="51"/>
  <c r="K21889" i="51"/>
  <c r="K21969" i="51"/>
  <c r="K21989" i="51"/>
  <c r="K22009" i="51"/>
  <c r="K22029" i="51"/>
  <c r="K22049" i="51"/>
  <c r="K22069" i="51"/>
  <c r="K22269" i="51"/>
  <c r="K22289" i="51"/>
  <c r="K22309" i="51"/>
  <c r="K22329" i="51"/>
  <c r="K22349" i="51"/>
  <c r="K22369" i="51"/>
  <c r="K22469" i="51"/>
  <c r="K22489" i="51"/>
  <c r="K22509" i="51"/>
  <c r="K22589" i="51"/>
  <c r="K22609" i="51"/>
  <c r="K22629" i="51"/>
  <c r="K22649" i="51"/>
  <c r="K22669" i="51"/>
  <c r="K22689" i="51"/>
  <c r="K22709" i="51"/>
  <c r="K22729" i="51"/>
  <c r="K22749" i="51"/>
  <c r="K22889" i="51"/>
  <c r="K22909" i="51"/>
  <c r="K22929" i="51"/>
  <c r="K22949" i="51"/>
  <c r="K22969" i="51"/>
  <c r="K22989" i="51"/>
  <c r="K23009" i="51"/>
  <c r="K23029" i="51"/>
  <c r="K23049" i="51"/>
  <c r="K23069" i="51"/>
  <c r="K23089" i="51"/>
  <c r="K23109" i="51"/>
  <c r="K23129" i="51"/>
  <c r="K23149" i="51"/>
  <c r="K23169" i="51"/>
  <c r="K23189" i="51"/>
  <c r="K23209" i="51"/>
  <c r="K23229" i="51"/>
  <c r="K23249" i="51"/>
  <c r="K23269" i="51"/>
  <c r="K23289" i="51"/>
  <c r="K23369" i="51"/>
  <c r="K23389" i="51"/>
  <c r="K23409" i="51"/>
  <c r="K24409" i="51"/>
  <c r="K24429" i="51"/>
  <c r="K24449" i="51"/>
  <c r="K24909" i="51"/>
  <c r="K24929" i="51"/>
  <c r="K24949" i="51"/>
  <c r="K24969" i="51"/>
  <c r="K24989" i="51"/>
  <c r="K25009" i="51"/>
  <c r="K25029" i="51"/>
  <c r="K25049" i="51"/>
  <c r="K25069" i="51"/>
  <c r="K25149" i="51"/>
  <c r="K25169" i="51"/>
  <c r="K25189" i="51"/>
  <c r="K25209" i="51"/>
  <c r="K25229" i="51"/>
  <c r="K25249" i="51"/>
  <c r="K25449" i="51"/>
  <c r="K25469" i="51"/>
  <c r="K25489" i="51"/>
  <c r="K25509" i="51"/>
  <c r="K25529" i="51"/>
  <c r="K25549" i="51"/>
  <c r="K25629" i="51"/>
  <c r="K25649" i="51"/>
  <c r="K25669" i="51"/>
  <c r="K25749" i="51"/>
  <c r="K25769" i="51"/>
  <c r="K25789" i="51"/>
  <c r="K25809" i="51"/>
  <c r="K25829" i="51"/>
  <c r="K25849" i="51"/>
  <c r="K25869" i="51"/>
  <c r="K18106" i="51"/>
  <c r="K19146" i="51"/>
  <c r="K19546" i="51"/>
  <c r="K19754" i="51"/>
  <c r="K19954" i="51"/>
  <c r="K20106" i="51"/>
  <c r="K20245" i="51"/>
  <c r="K21230" i="51"/>
  <c r="K21250" i="51"/>
  <c r="K21270" i="51"/>
  <c r="K21290" i="51"/>
  <c r="K21730" i="51"/>
  <c r="K21750" i="51"/>
  <c r="K21770" i="51"/>
  <c r="K21790" i="51"/>
  <c r="K21810" i="51"/>
  <c r="K21830" i="51"/>
  <c r="K21850" i="51"/>
  <c r="K21870" i="51"/>
  <c r="K21890" i="51"/>
  <c r="K21970" i="51"/>
  <c r="K21990" i="51"/>
  <c r="K22010" i="51"/>
  <c r="K22030" i="51"/>
  <c r="K22050" i="51"/>
  <c r="K22070" i="51"/>
  <c r="K22270" i="51"/>
  <c r="K22290" i="51"/>
  <c r="K22310" i="51"/>
  <c r="K22330" i="51"/>
  <c r="K22350" i="51"/>
  <c r="K22370" i="51"/>
  <c r="K22450" i="51"/>
  <c r="K22470" i="51"/>
  <c r="K22490" i="51"/>
  <c r="K22510" i="51"/>
  <c r="K22590" i="51"/>
  <c r="K22610" i="51"/>
  <c r="K22630" i="51"/>
  <c r="K22650" i="51"/>
  <c r="K22670" i="51"/>
  <c r="K22690" i="51"/>
  <c r="K22710" i="51"/>
  <c r="K22730" i="51"/>
  <c r="K22750" i="51"/>
  <c r="K22890" i="51"/>
  <c r="K22910" i="51"/>
  <c r="K22930" i="51"/>
  <c r="K22950" i="51"/>
  <c r="K22970" i="51"/>
  <c r="K22990" i="51"/>
  <c r="K23010" i="51"/>
  <c r="K23030" i="51"/>
  <c r="K23050" i="51"/>
  <c r="K23070" i="51"/>
  <c r="K23090" i="51"/>
  <c r="K23110" i="51"/>
  <c r="K23130" i="51"/>
  <c r="K23150" i="51"/>
  <c r="K23170" i="51"/>
  <c r="K23190" i="51"/>
  <c r="K23210" i="51"/>
  <c r="K23230" i="51"/>
  <c r="K23250" i="51"/>
  <c r="K23270" i="51"/>
  <c r="K23290" i="51"/>
  <c r="K23370" i="51"/>
  <c r="K23390" i="51"/>
  <c r="K23410" i="51"/>
  <c r="K24410" i="51"/>
  <c r="K24430" i="51"/>
  <c r="K24450" i="51"/>
  <c r="K24890" i="51"/>
  <c r="K24910" i="51"/>
  <c r="K24930" i="51"/>
  <c r="K24950" i="51"/>
  <c r="K24970" i="51"/>
  <c r="K24990" i="51"/>
  <c r="K25010" i="51"/>
  <c r="K25030" i="51"/>
  <c r="K25050" i="51"/>
  <c r="K25070" i="51"/>
  <c r="K25150" i="51"/>
  <c r="K25170" i="51"/>
  <c r="K25190" i="51"/>
  <c r="K25210" i="51"/>
  <c r="K25230" i="51"/>
  <c r="K25250" i="51"/>
  <c r="K25450" i="51"/>
  <c r="K25470" i="51"/>
  <c r="K25490" i="51"/>
  <c r="K25510" i="51"/>
  <c r="K25530" i="51"/>
  <c r="K25550" i="51"/>
  <c r="K25630" i="51"/>
  <c r="K25650" i="51"/>
  <c r="K25670" i="51"/>
  <c r="K25750" i="51"/>
  <c r="K25770" i="51"/>
  <c r="K25790" i="51"/>
  <c r="K25810" i="51"/>
  <c r="K25830" i="51"/>
  <c r="K25850" i="51"/>
  <c r="K25870" i="51"/>
  <c r="K19166" i="51"/>
  <c r="K19566" i="51"/>
  <c r="K19766" i="51"/>
  <c r="K19966" i="51"/>
  <c r="K20114" i="51"/>
  <c r="K20246" i="51"/>
  <c r="K21231" i="51"/>
  <c r="K21251" i="51"/>
  <c r="K21271" i="51"/>
  <c r="K21731" i="51"/>
  <c r="K21751" i="51"/>
  <c r="K21771" i="51"/>
  <c r="K21791" i="51"/>
  <c r="K21811" i="51"/>
  <c r="K21831" i="51"/>
  <c r="K21851" i="51"/>
  <c r="K21871" i="51"/>
  <c r="K21891" i="51"/>
  <c r="K21971" i="51"/>
  <c r="K21991" i="51"/>
  <c r="K22011" i="51"/>
  <c r="K22031" i="51"/>
  <c r="K22051" i="51"/>
  <c r="K22071" i="51"/>
  <c r="K22271" i="51"/>
  <c r="K22291" i="51"/>
  <c r="K22311" i="51"/>
  <c r="K22331" i="51"/>
  <c r="K22351" i="51"/>
  <c r="K22371" i="51"/>
  <c r="K22451" i="51"/>
  <c r="K22471" i="51"/>
  <c r="K22491" i="51"/>
  <c r="K22591" i="51"/>
  <c r="K22611" i="51"/>
  <c r="K22631" i="51"/>
  <c r="K22651" i="51"/>
  <c r="K22671" i="51"/>
  <c r="K22691" i="51"/>
  <c r="K22711" i="51"/>
  <c r="K22731" i="51"/>
  <c r="K22751" i="51"/>
  <c r="K22891" i="51"/>
  <c r="K22911" i="51"/>
  <c r="K22931" i="51"/>
  <c r="K22951" i="51"/>
  <c r="K22971" i="51"/>
  <c r="K22991" i="51"/>
  <c r="K23011" i="51"/>
  <c r="K23031" i="51"/>
  <c r="K23051" i="51"/>
  <c r="K23071" i="51"/>
  <c r="K23091" i="51"/>
  <c r="K23111" i="51"/>
  <c r="K23131" i="51"/>
  <c r="K23151" i="51"/>
  <c r="K23171" i="51"/>
  <c r="K23191" i="51"/>
  <c r="K23211" i="51"/>
  <c r="K23231" i="51"/>
  <c r="K23251" i="51"/>
  <c r="K23271" i="51"/>
  <c r="K23291" i="51"/>
  <c r="K23371" i="51"/>
  <c r="K23391" i="51"/>
  <c r="K23411" i="51"/>
  <c r="K24411" i="51"/>
  <c r="K24431" i="51"/>
  <c r="K24451" i="51"/>
  <c r="K24891" i="51"/>
  <c r="K24911" i="51"/>
  <c r="K24931" i="51"/>
  <c r="K24951" i="51"/>
  <c r="K24971" i="51"/>
  <c r="K24991" i="51"/>
  <c r="K25011" i="51"/>
  <c r="K25031" i="51"/>
  <c r="K25051" i="51"/>
  <c r="K25071" i="51"/>
  <c r="K25151" i="51"/>
  <c r="K25171" i="51"/>
  <c r="K25191" i="51"/>
  <c r="K25211" i="51"/>
  <c r="K25231" i="51"/>
  <c r="K25251" i="51"/>
  <c r="K25451" i="51"/>
  <c r="K25471" i="51"/>
  <c r="K25491" i="51"/>
  <c r="K25511" i="51"/>
  <c r="K25531" i="51"/>
  <c r="K25551" i="51"/>
  <c r="K25631" i="51"/>
  <c r="K25651" i="51"/>
  <c r="K25671" i="51"/>
  <c r="K25751" i="51"/>
  <c r="K25771" i="51"/>
  <c r="K25791" i="51"/>
  <c r="K25811" i="51"/>
  <c r="K25831" i="51"/>
  <c r="K25851" i="51"/>
  <c r="K25871" i="51"/>
  <c r="K19186" i="51"/>
  <c r="K19574" i="51"/>
  <c r="K19774" i="51"/>
  <c r="K19974" i="51"/>
  <c r="K20125" i="51"/>
  <c r="K21232" i="51"/>
  <c r="K21252" i="51"/>
  <c r="K21272" i="51"/>
  <c r="K21732" i="51"/>
  <c r="K21752" i="51"/>
  <c r="K21772" i="51"/>
  <c r="K21792" i="51"/>
  <c r="K21812" i="51"/>
  <c r="K21832" i="51"/>
  <c r="K21852" i="51"/>
  <c r="K21872" i="51"/>
  <c r="K21892" i="51"/>
  <c r="K21972" i="51"/>
  <c r="K21992" i="51"/>
  <c r="K22012" i="51"/>
  <c r="K22032" i="51"/>
  <c r="K22052" i="51"/>
  <c r="K22072" i="51"/>
  <c r="K22272" i="51"/>
  <c r="K22292" i="51"/>
  <c r="K22312" i="51"/>
  <c r="K22332" i="51"/>
  <c r="K22352" i="51"/>
  <c r="K22372" i="51"/>
  <c r="K22452" i="51"/>
  <c r="K22472" i="51"/>
  <c r="K22492" i="51"/>
  <c r="K22572" i="51"/>
  <c r="K22592" i="51"/>
  <c r="K22612" i="51"/>
  <c r="K22632" i="51"/>
  <c r="K22652" i="51"/>
  <c r="K22672" i="51"/>
  <c r="K22692" i="51"/>
  <c r="K22712" i="51"/>
  <c r="K22732" i="51"/>
  <c r="K22752" i="51"/>
  <c r="K22892" i="51"/>
  <c r="K22912" i="51"/>
  <c r="K22932" i="51"/>
  <c r="K22952" i="51"/>
  <c r="K22972" i="51"/>
  <c r="K22992" i="51"/>
  <c r="K23012" i="51"/>
  <c r="K23032" i="51"/>
  <c r="K23052" i="51"/>
  <c r="K23072" i="51"/>
  <c r="K23092" i="51"/>
  <c r="K23112" i="51"/>
  <c r="K23132" i="51"/>
  <c r="K23152" i="51"/>
  <c r="K23172" i="51"/>
  <c r="K23192" i="51"/>
  <c r="K23212" i="51"/>
  <c r="K23232" i="51"/>
  <c r="K23252" i="51"/>
  <c r="K23272" i="51"/>
  <c r="K23292" i="51"/>
  <c r="K23372" i="51"/>
  <c r="K23392" i="51"/>
  <c r="K23412" i="51"/>
  <c r="K24412" i="51"/>
  <c r="K24432" i="51"/>
  <c r="K24452" i="51"/>
  <c r="K16010" i="51"/>
  <c r="K18806" i="51"/>
  <c r="K19206" i="51"/>
  <c r="K19786" i="51"/>
  <c r="K19986" i="51"/>
  <c r="K20126" i="51"/>
  <c r="K21233" i="51"/>
  <c r="K21253" i="51"/>
  <c r="K21273" i="51"/>
  <c r="K21733" i="51"/>
  <c r="K21753" i="51"/>
  <c r="K21773" i="51"/>
  <c r="K21793" i="51"/>
  <c r="K21813" i="51"/>
  <c r="K21833" i="51"/>
  <c r="K21853" i="51"/>
  <c r="K21873" i="51"/>
  <c r="K21893" i="51"/>
  <c r="K21973" i="51"/>
  <c r="K21993" i="51"/>
  <c r="K22013" i="51"/>
  <c r="K22033" i="51"/>
  <c r="K22053" i="51"/>
  <c r="K22073" i="51"/>
  <c r="K22273" i="51"/>
  <c r="K22293" i="51"/>
  <c r="K22313" i="51"/>
  <c r="K22333" i="51"/>
  <c r="K22353" i="51"/>
  <c r="K22373" i="51"/>
  <c r="K22453" i="51"/>
  <c r="K22473" i="51"/>
  <c r="K22493" i="51"/>
  <c r="K22573" i="51"/>
  <c r="K22593" i="51"/>
  <c r="K22613" i="51"/>
  <c r="K22633" i="51"/>
  <c r="K22653" i="51"/>
  <c r="K22673" i="51"/>
  <c r="K22693" i="51"/>
  <c r="K22713" i="51"/>
  <c r="K22733" i="51"/>
  <c r="K22753" i="51"/>
  <c r="K22893" i="51"/>
  <c r="K22913" i="51"/>
  <c r="K22933" i="51"/>
  <c r="K22953" i="51"/>
  <c r="K22973" i="51"/>
  <c r="K22993" i="51"/>
  <c r="K23013" i="51"/>
  <c r="K23033" i="51"/>
  <c r="K23053" i="51"/>
  <c r="K23073" i="51"/>
  <c r="K23093" i="51"/>
  <c r="K23113" i="51"/>
  <c r="K23133" i="51"/>
  <c r="K23153" i="51"/>
  <c r="K23173" i="51"/>
  <c r="K23193" i="51"/>
  <c r="K23213" i="51"/>
  <c r="K23233" i="51"/>
  <c r="K23253" i="51"/>
  <c r="K23273" i="51"/>
  <c r="K23293" i="51"/>
  <c r="K23373" i="51"/>
  <c r="K23393" i="51"/>
  <c r="K23413" i="51"/>
  <c r="K24413" i="51"/>
  <c r="K24433" i="51"/>
  <c r="K24453" i="51"/>
  <c r="K24893" i="51"/>
  <c r="K24913" i="51"/>
  <c r="K24933" i="51"/>
  <c r="K24953" i="51"/>
  <c r="K24973" i="51"/>
  <c r="K24993" i="51"/>
  <c r="K25013" i="51"/>
  <c r="K25033" i="51"/>
  <c r="K25053" i="51"/>
  <c r="K25153" i="51"/>
  <c r="K25173" i="51"/>
  <c r="K25193" i="51"/>
  <c r="K25213" i="51"/>
  <c r="K25233" i="51"/>
  <c r="K25253" i="51"/>
  <c r="K25453" i="51"/>
  <c r="K25473" i="51"/>
  <c r="K25493" i="51"/>
  <c r="K25513" i="51"/>
  <c r="K25533" i="51"/>
  <c r="K25553" i="51"/>
  <c r="K25633" i="51"/>
  <c r="K16127" i="51"/>
  <c r="K18826" i="51"/>
  <c r="K19794" i="51"/>
  <c r="K19994" i="51"/>
  <c r="K21234" i="51"/>
  <c r="K21254" i="51"/>
  <c r="K21274" i="51"/>
  <c r="K21734" i="51"/>
  <c r="K21754" i="51"/>
  <c r="K21774" i="51"/>
  <c r="K21794" i="51"/>
  <c r="K21814" i="51"/>
  <c r="K21834" i="51"/>
  <c r="K21854" i="51"/>
  <c r="K21874" i="51"/>
  <c r="K21894" i="51"/>
  <c r="K21974" i="51"/>
  <c r="K21994" i="51"/>
  <c r="K22014" i="51"/>
  <c r="K22034" i="51"/>
  <c r="K22054" i="51"/>
  <c r="K22074" i="51"/>
  <c r="K22274" i="51"/>
  <c r="K22294" i="51"/>
  <c r="K22314" i="51"/>
  <c r="K22334" i="51"/>
  <c r="K22354" i="51"/>
  <c r="K22374" i="51"/>
  <c r="K22454" i="51"/>
  <c r="K22474" i="51"/>
  <c r="K22494" i="51"/>
  <c r="K22574" i="51"/>
  <c r="K22594" i="51"/>
  <c r="K22614" i="51"/>
  <c r="K22634" i="51"/>
  <c r="K22654" i="51"/>
  <c r="K22674" i="51"/>
  <c r="K22694" i="51"/>
  <c r="K22714" i="51"/>
  <c r="K22734" i="51"/>
  <c r="K22754" i="51"/>
  <c r="K22894" i="51"/>
  <c r="K22914" i="51"/>
  <c r="K22934" i="51"/>
  <c r="K22954" i="51"/>
  <c r="K22974" i="51"/>
  <c r="K22994" i="51"/>
  <c r="K23014" i="51"/>
  <c r="K23034" i="51"/>
  <c r="K23054" i="51"/>
  <c r="K23074" i="51"/>
  <c r="K23094" i="51"/>
  <c r="K23114" i="51"/>
  <c r="K23134" i="51"/>
  <c r="K23154" i="51"/>
  <c r="K23174" i="51"/>
  <c r="K23194" i="51"/>
  <c r="K23214" i="51"/>
  <c r="K23234" i="51"/>
  <c r="K23254" i="51"/>
  <c r="K23274" i="51"/>
  <c r="K23294" i="51"/>
  <c r="K23374" i="51"/>
  <c r="K23394" i="51"/>
  <c r="K23414" i="51"/>
  <c r="K24414" i="51"/>
  <c r="K24434" i="51"/>
  <c r="K24454" i="51"/>
  <c r="K24894" i="51"/>
  <c r="K24914" i="51"/>
  <c r="K24934" i="51"/>
  <c r="K24954" i="51"/>
  <c r="K24974" i="51"/>
  <c r="K24994" i="51"/>
  <c r="K25014" i="51"/>
  <c r="K25034" i="51"/>
  <c r="K25054" i="51"/>
  <c r="K18846" i="51"/>
  <c r="K19806" i="51"/>
  <c r="K20006" i="51"/>
  <c r="K21235" i="51"/>
  <c r="K21255" i="51"/>
  <c r="K21275" i="51"/>
  <c r="K21735" i="51"/>
  <c r="K21755" i="51"/>
  <c r="K21775" i="51"/>
  <c r="K21795" i="51"/>
  <c r="K21815" i="51"/>
  <c r="K21835" i="51"/>
  <c r="K21855" i="51"/>
  <c r="K21875" i="51"/>
  <c r="K21895" i="51"/>
  <c r="K21975" i="51"/>
  <c r="K21995" i="51"/>
  <c r="K22015" i="51"/>
  <c r="K22035" i="51"/>
  <c r="K22055" i="51"/>
  <c r="K22075" i="51"/>
  <c r="K22275" i="51"/>
  <c r="K22295" i="51"/>
  <c r="K22315" i="51"/>
  <c r="K22335" i="51"/>
  <c r="K22355" i="51"/>
  <c r="K22375" i="51"/>
  <c r="K22455" i="51"/>
  <c r="K22475" i="51"/>
  <c r="K22495" i="51"/>
  <c r="K22575" i="51"/>
  <c r="K22595" i="51"/>
  <c r="K22615" i="51"/>
  <c r="K22635" i="51"/>
  <c r="K22655" i="51"/>
  <c r="K22675" i="51"/>
  <c r="K22695" i="51"/>
  <c r="K22715" i="51"/>
  <c r="K22735" i="51"/>
  <c r="K22895" i="51"/>
  <c r="K22915" i="51"/>
  <c r="K22935" i="51"/>
  <c r="K22955" i="51"/>
  <c r="K22975" i="51"/>
  <c r="K22995" i="51"/>
  <c r="K23015" i="51"/>
  <c r="K23035" i="51"/>
  <c r="K23055" i="51"/>
  <c r="K23075" i="51"/>
  <c r="K23095" i="51"/>
  <c r="K23115" i="51"/>
  <c r="K23135" i="51"/>
  <c r="K23155" i="51"/>
  <c r="K23175" i="51"/>
  <c r="K23195" i="51"/>
  <c r="K23215" i="51"/>
  <c r="K23235" i="51"/>
  <c r="K23255" i="51"/>
  <c r="K23275" i="51"/>
  <c r="K23295" i="51"/>
  <c r="K23375" i="51"/>
  <c r="K23395" i="51"/>
  <c r="K23415" i="51"/>
  <c r="K24415" i="51"/>
  <c r="K24435" i="51"/>
  <c r="K24455" i="51"/>
  <c r="K24895" i="51"/>
  <c r="K24915" i="51"/>
  <c r="K24935" i="51"/>
  <c r="K24955" i="51"/>
  <c r="K24975" i="51"/>
  <c r="K24995" i="51"/>
  <c r="K25015" i="51"/>
  <c r="K25035" i="51"/>
  <c r="K25055" i="51"/>
  <c r="K25135" i="51"/>
  <c r="K25155" i="51"/>
  <c r="K25175" i="51"/>
  <c r="K25195" i="51"/>
  <c r="K25215" i="51"/>
  <c r="K25235" i="51"/>
  <c r="K25255" i="51"/>
  <c r="K25455" i="51"/>
  <c r="K25475" i="51"/>
  <c r="K25495" i="51"/>
  <c r="K25515" i="51"/>
  <c r="K25535" i="51"/>
  <c r="K16327" i="51"/>
  <c r="K18866" i="51"/>
  <c r="K19814" i="51"/>
  <c r="K20014" i="51"/>
  <c r="K21236" i="51"/>
  <c r="K21256" i="51"/>
  <c r="K21276" i="51"/>
  <c r="K21736" i="51"/>
  <c r="K21756" i="51"/>
  <c r="K21776" i="51"/>
  <c r="K21796" i="51"/>
  <c r="K21816" i="51"/>
  <c r="K21836" i="51"/>
  <c r="K21856" i="51"/>
  <c r="K21876" i="51"/>
  <c r="K21896" i="51"/>
  <c r="K21976" i="51"/>
  <c r="K21996" i="51"/>
  <c r="K22016" i="51"/>
  <c r="K22036" i="51"/>
  <c r="K22056" i="51"/>
  <c r="K22076" i="51"/>
  <c r="K22276" i="51"/>
  <c r="K22296" i="51"/>
  <c r="K22316" i="51"/>
  <c r="K22336" i="51"/>
  <c r="K22356" i="51"/>
  <c r="K22376" i="51"/>
  <c r="K22456" i="51"/>
  <c r="K22476" i="51"/>
  <c r="K22496" i="51"/>
  <c r="K22576" i="51"/>
  <c r="K22596" i="51"/>
  <c r="K22616" i="51"/>
  <c r="K22636" i="51"/>
  <c r="K22656" i="51"/>
  <c r="K22676" i="51"/>
  <c r="K22696" i="51"/>
  <c r="K22716" i="51"/>
  <c r="K22736" i="51"/>
  <c r="K22896" i="51"/>
  <c r="K22916" i="51"/>
  <c r="K22936" i="51"/>
  <c r="K22956" i="51"/>
  <c r="K22976" i="51"/>
  <c r="K22996" i="51"/>
  <c r="K23016" i="51"/>
  <c r="K23036" i="51"/>
  <c r="K23056" i="51"/>
  <c r="K23076" i="51"/>
  <c r="K23096" i="51"/>
  <c r="K23116" i="51"/>
  <c r="K23136" i="51"/>
  <c r="K23156" i="51"/>
  <c r="K23176" i="51"/>
  <c r="K23196" i="51"/>
  <c r="K23216" i="51"/>
  <c r="K23236" i="51"/>
  <c r="K23256" i="51"/>
  <c r="K23276" i="51"/>
  <c r="K23296" i="51"/>
  <c r="K23376" i="51"/>
  <c r="K23396" i="51"/>
  <c r="K23416" i="51"/>
  <c r="K24416" i="51"/>
  <c r="K24436" i="51"/>
  <c r="K24456" i="51"/>
  <c r="K24896" i="51"/>
  <c r="K24916" i="51"/>
  <c r="K24936" i="51"/>
  <c r="K24956" i="51"/>
  <c r="K24976" i="51"/>
  <c r="K24996" i="51"/>
  <c r="K25016" i="51"/>
  <c r="K25036" i="51"/>
  <c r="K25056" i="51"/>
  <c r="K25136" i="51"/>
  <c r="K25156" i="51"/>
  <c r="K25176" i="51"/>
  <c r="K25196" i="51"/>
  <c r="K25216" i="51"/>
  <c r="K25236" i="51"/>
  <c r="K25456" i="51"/>
  <c r="K25476" i="51"/>
  <c r="K25496" i="51"/>
  <c r="K25516" i="51"/>
  <c r="K25536" i="51"/>
  <c r="K18886" i="51"/>
  <c r="K19286" i="51"/>
  <c r="K19826" i="51"/>
  <c r="K20025" i="51"/>
  <c r="K21237" i="51"/>
  <c r="K21257" i="51"/>
  <c r="K21277" i="51"/>
  <c r="K21737" i="51"/>
  <c r="K21757" i="51"/>
  <c r="K21777" i="51"/>
  <c r="K21797" i="51"/>
  <c r="K21817" i="51"/>
  <c r="K21837" i="51"/>
  <c r="K21857" i="51"/>
  <c r="K21877" i="51"/>
  <c r="K21897" i="51"/>
  <c r="K21977" i="51"/>
  <c r="K21997" i="51"/>
  <c r="K22017" i="51"/>
  <c r="K22037" i="51"/>
  <c r="K22057" i="51"/>
  <c r="K22077" i="51"/>
  <c r="K22277" i="51"/>
  <c r="K22297" i="51"/>
  <c r="K22317" i="51"/>
  <c r="K22337" i="51"/>
  <c r="K22357" i="51"/>
  <c r="K22377" i="51"/>
  <c r="K22457" i="51"/>
  <c r="K22477" i="51"/>
  <c r="K22497" i="51"/>
  <c r="K22577" i="51"/>
  <c r="K22597" i="51"/>
  <c r="K22617" i="51"/>
  <c r="K22637" i="51"/>
  <c r="K22657" i="51"/>
  <c r="K22677" i="51"/>
  <c r="K22697" i="51"/>
  <c r="K22717" i="51"/>
  <c r="K22737" i="51"/>
  <c r="K22877" i="51"/>
  <c r="K22897" i="51"/>
  <c r="K22917" i="51"/>
  <c r="K22937" i="51"/>
  <c r="K22957" i="51"/>
  <c r="K22977" i="51"/>
  <c r="K22997" i="51"/>
  <c r="K23017" i="51"/>
  <c r="K23037" i="51"/>
  <c r="K23057" i="51"/>
  <c r="K23077" i="51"/>
  <c r="K23097" i="51"/>
  <c r="K23117" i="51"/>
  <c r="K23137" i="51"/>
  <c r="K23157" i="51"/>
  <c r="K23177" i="51"/>
  <c r="K23197" i="51"/>
  <c r="K23217" i="51"/>
  <c r="K23237" i="51"/>
  <c r="K23257" i="51"/>
  <c r="K23277" i="51"/>
  <c r="K23297" i="51"/>
  <c r="K23377" i="51"/>
  <c r="K23397" i="51"/>
  <c r="K23417" i="51"/>
  <c r="K24417" i="51"/>
  <c r="K24437" i="51"/>
  <c r="K24457" i="51"/>
  <c r="K24897" i="51"/>
  <c r="K24917" i="51"/>
  <c r="K24937" i="51"/>
  <c r="K24957" i="51"/>
  <c r="K24977" i="51"/>
  <c r="K24997" i="51"/>
  <c r="K25017" i="51"/>
  <c r="K25037" i="51"/>
  <c r="K25057" i="51"/>
  <c r="K18906" i="51"/>
  <c r="K19306" i="51"/>
  <c r="K19834" i="51"/>
  <c r="K20026" i="51"/>
  <c r="K21238" i="51"/>
  <c r="K21258" i="51"/>
  <c r="K21278" i="51"/>
  <c r="K21718" i="51"/>
  <c r="K21738" i="51"/>
  <c r="K21758" i="51"/>
  <c r="K21778" i="51"/>
  <c r="K21798" i="51"/>
  <c r="K21818" i="51"/>
  <c r="K21838" i="51"/>
  <c r="K21858" i="51"/>
  <c r="K21878" i="51"/>
  <c r="K21898" i="51"/>
  <c r="K21978" i="51"/>
  <c r="K21998" i="51"/>
  <c r="K22018" i="51"/>
  <c r="K22038" i="51"/>
  <c r="K22058" i="51"/>
  <c r="K22078" i="51"/>
  <c r="K22278" i="51"/>
  <c r="K22298" i="51"/>
  <c r="K22318" i="51"/>
  <c r="K22338" i="51"/>
  <c r="K22358" i="51"/>
  <c r="K22378" i="51"/>
  <c r="K22458" i="51"/>
  <c r="K22478" i="51"/>
  <c r="K22498" i="51"/>
  <c r="K22578" i="51"/>
  <c r="K22598" i="51"/>
  <c r="K22618" i="51"/>
  <c r="K22638" i="51"/>
  <c r="K22658" i="51"/>
  <c r="K22678" i="51"/>
  <c r="K22698" i="51"/>
  <c r="K22718" i="51"/>
  <c r="K22738" i="51"/>
  <c r="K22878" i="51"/>
  <c r="K22898" i="51"/>
  <c r="K22918" i="51"/>
  <c r="K22938" i="51"/>
  <c r="K22958" i="51"/>
  <c r="K22978" i="51"/>
  <c r="K22998" i="51"/>
  <c r="K23018" i="51"/>
  <c r="K23038" i="51"/>
  <c r="K23058" i="51"/>
  <c r="K23078" i="51"/>
  <c r="K23098" i="51"/>
  <c r="K23118" i="51"/>
  <c r="K23138" i="51"/>
  <c r="K23158" i="51"/>
  <c r="K23178" i="51"/>
  <c r="K23198" i="51"/>
  <c r="K23218" i="51"/>
  <c r="K23238" i="51"/>
  <c r="K23258" i="51"/>
  <c r="K23278" i="51"/>
  <c r="K23298" i="51"/>
  <c r="K23378" i="51"/>
  <c r="K23398" i="51"/>
  <c r="K23418" i="51"/>
  <c r="K24418" i="51"/>
  <c r="K24438" i="51"/>
  <c r="K24458" i="51"/>
  <c r="K24898" i="51"/>
  <c r="K24918" i="51"/>
  <c r="K24938" i="51"/>
  <c r="K24958" i="51"/>
  <c r="K24978" i="51"/>
  <c r="K24998" i="51"/>
  <c r="K25018" i="51"/>
  <c r="K25038" i="51"/>
  <c r="K25058" i="51"/>
  <c r="K16587" i="51"/>
  <c r="K19326" i="51"/>
  <c r="K19846" i="51"/>
  <c r="K20034" i="51"/>
  <c r="K21239" i="51"/>
  <c r="K21259" i="51"/>
  <c r="K21279" i="51"/>
  <c r="K21719" i="51"/>
  <c r="K21739" i="51"/>
  <c r="K21759" i="51"/>
  <c r="K21779" i="51"/>
  <c r="K21799" i="51"/>
  <c r="K21819" i="51"/>
  <c r="K21839" i="51"/>
  <c r="K21859" i="51"/>
  <c r="K21879" i="51"/>
  <c r="K21899" i="51"/>
  <c r="K21979" i="51"/>
  <c r="K21999" i="51"/>
  <c r="K22019" i="51"/>
  <c r="K22039" i="51"/>
  <c r="K22059" i="51"/>
  <c r="K22079" i="51"/>
  <c r="K22279" i="51"/>
  <c r="K22299" i="51"/>
  <c r="K22319" i="51"/>
  <c r="K22339" i="51"/>
  <c r="K22359" i="51"/>
  <c r="K22379" i="51"/>
  <c r="K22459" i="51"/>
  <c r="K22479" i="51"/>
  <c r="K22499" i="51"/>
  <c r="K22579" i="51"/>
  <c r="K22599" i="51"/>
  <c r="K22619" i="51"/>
  <c r="K22639" i="51"/>
  <c r="K22659" i="51"/>
  <c r="K22679" i="51"/>
  <c r="K22699" i="51"/>
  <c r="K22719" i="51"/>
  <c r="K22739" i="51"/>
  <c r="K22879" i="51"/>
  <c r="K22899" i="51"/>
  <c r="K22919" i="51"/>
  <c r="K22939" i="51"/>
  <c r="K22959" i="51"/>
  <c r="K22979" i="51"/>
  <c r="K22999" i="51"/>
  <c r="K23019" i="51"/>
  <c r="K23039" i="51"/>
  <c r="K23059" i="51"/>
  <c r="K23079" i="51"/>
  <c r="K23099" i="51"/>
  <c r="K23119" i="51"/>
  <c r="K23139" i="51"/>
  <c r="K23159" i="51"/>
  <c r="K23179" i="51"/>
  <c r="K23199" i="51"/>
  <c r="K23219" i="51"/>
  <c r="K23239" i="51"/>
  <c r="K23259" i="51"/>
  <c r="K23279" i="51"/>
  <c r="K23299" i="51"/>
  <c r="K23379" i="51"/>
  <c r="K23399" i="51"/>
  <c r="K23419" i="51"/>
  <c r="K24419" i="51"/>
  <c r="K24439" i="51"/>
  <c r="K24459" i="51"/>
  <c r="K24899" i="51"/>
  <c r="K24919" i="51"/>
  <c r="K24939" i="51"/>
  <c r="K24959" i="51"/>
  <c r="K24979" i="51"/>
  <c r="K24999" i="51"/>
  <c r="K25019" i="51"/>
  <c r="K25039" i="51"/>
  <c r="K25059" i="51"/>
  <c r="K25139" i="51"/>
  <c r="K25159" i="51"/>
  <c r="K25179" i="51"/>
  <c r="K25199" i="51"/>
  <c r="K25219" i="51"/>
  <c r="K25239" i="51"/>
  <c r="K25439" i="51"/>
  <c r="K25459" i="51"/>
  <c r="K25479" i="51"/>
  <c r="K25499" i="51"/>
  <c r="K25519" i="51"/>
  <c r="K16667" i="51"/>
  <c r="K18546" i="51"/>
  <c r="K19854" i="51"/>
  <c r="K20045" i="51"/>
  <c r="K21240" i="51"/>
  <c r="K21260" i="51"/>
  <c r="K21280" i="51"/>
  <c r="K21720" i="51"/>
  <c r="K21740" i="51"/>
  <c r="K21760" i="51"/>
  <c r="K21780" i="51"/>
  <c r="K21800" i="51"/>
  <c r="K21820" i="51"/>
  <c r="K21840" i="51"/>
  <c r="K21860" i="51"/>
  <c r="K21880" i="51"/>
  <c r="K21900" i="51"/>
  <c r="K21980" i="51"/>
  <c r="K22000" i="51"/>
  <c r="K22020" i="51"/>
  <c r="K22040" i="51"/>
  <c r="K22060" i="51"/>
  <c r="K22080" i="51"/>
  <c r="K22280" i="51"/>
  <c r="K22300" i="51"/>
  <c r="K22320" i="51"/>
  <c r="K22340" i="51"/>
  <c r="K22360" i="51"/>
  <c r="K22380" i="51"/>
  <c r="K22460" i="51"/>
  <c r="K22480" i="51"/>
  <c r="K22500" i="51"/>
  <c r="K22580" i="51"/>
  <c r="K22600" i="51"/>
  <c r="K22620" i="51"/>
  <c r="K22640" i="51"/>
  <c r="K22660" i="51"/>
  <c r="K22680" i="51"/>
  <c r="K22700" i="51"/>
  <c r="K22720" i="51"/>
  <c r="K22740" i="51"/>
  <c r="K22880" i="51"/>
  <c r="K22900" i="51"/>
  <c r="K22920" i="51"/>
  <c r="K22940" i="51"/>
  <c r="K22960" i="51"/>
  <c r="K22980" i="51"/>
  <c r="K23000" i="51"/>
  <c r="K23020" i="51"/>
  <c r="K23040" i="51"/>
  <c r="K23060" i="51"/>
  <c r="K23080" i="51"/>
  <c r="K23100" i="51"/>
  <c r="K23120" i="51"/>
  <c r="K23140" i="51"/>
  <c r="K23160" i="51"/>
  <c r="K23180" i="51"/>
  <c r="K23200" i="51"/>
  <c r="K23220" i="51"/>
  <c r="K23240" i="51"/>
  <c r="K23260" i="51"/>
  <c r="K23280" i="51"/>
  <c r="K23300" i="51"/>
  <c r="K23380" i="51"/>
  <c r="K23400" i="51"/>
  <c r="K23420" i="51"/>
  <c r="K24420" i="51"/>
  <c r="K24440" i="51"/>
  <c r="K24460" i="51"/>
  <c r="K24900" i="51"/>
  <c r="K24920" i="51"/>
  <c r="K24940" i="51"/>
  <c r="K24960" i="51"/>
  <c r="K24980" i="51"/>
  <c r="K25000" i="51"/>
  <c r="K25020" i="51"/>
  <c r="K25040" i="51"/>
  <c r="K25060" i="51"/>
  <c r="K25140" i="51"/>
  <c r="K25160" i="51"/>
  <c r="K25180" i="51"/>
  <c r="K25200" i="51"/>
  <c r="K25220" i="51"/>
  <c r="K25240" i="51"/>
  <c r="K25440" i="51"/>
  <c r="K25460" i="51"/>
  <c r="K25480" i="51"/>
  <c r="K25500" i="51"/>
  <c r="K25520" i="51"/>
  <c r="K25540" i="51"/>
  <c r="K25560" i="51"/>
  <c r="K25640" i="51"/>
  <c r="K25660" i="51"/>
  <c r="K25680" i="51"/>
  <c r="K25760" i="51"/>
  <c r="K25780" i="51"/>
  <c r="K25800" i="51"/>
  <c r="K25820" i="51"/>
  <c r="K25840" i="51"/>
  <c r="K25860" i="51"/>
  <c r="K16746" i="51"/>
  <c r="K18566" i="51"/>
  <c r="K19866" i="51"/>
  <c r="K20046" i="51"/>
  <c r="K21241" i="51"/>
  <c r="K21261" i="51"/>
  <c r="K21281" i="51"/>
  <c r="K21721" i="51"/>
  <c r="K21741" i="51"/>
  <c r="K21761" i="51"/>
  <c r="K21781" i="51"/>
  <c r="K21801" i="51"/>
  <c r="K21821" i="51"/>
  <c r="K21841" i="51"/>
  <c r="K21861" i="51"/>
  <c r="K21881" i="51"/>
  <c r="K21981" i="51"/>
  <c r="K22001" i="51"/>
  <c r="K22021" i="51"/>
  <c r="K22041" i="51"/>
  <c r="K22061" i="51"/>
  <c r="K22081" i="51"/>
  <c r="K22281" i="51"/>
  <c r="K22301" i="51"/>
  <c r="K22321" i="51"/>
  <c r="K22341" i="51"/>
  <c r="K22361" i="51"/>
  <c r="K22381" i="51"/>
  <c r="K22461" i="51"/>
  <c r="K22481" i="51"/>
  <c r="K22501" i="51"/>
  <c r="K22581" i="51"/>
  <c r="K22601" i="51"/>
  <c r="K22621" i="51"/>
  <c r="K22641" i="51"/>
  <c r="K22661" i="51"/>
  <c r="K22681" i="51"/>
  <c r="K22701" i="51"/>
  <c r="K22721" i="51"/>
  <c r="K22741" i="51"/>
  <c r="K22881" i="51"/>
  <c r="K22901" i="51"/>
  <c r="K22921" i="51"/>
  <c r="K22941" i="51"/>
  <c r="K22961" i="51"/>
  <c r="K22981" i="51"/>
  <c r="K23001" i="51"/>
  <c r="K23021" i="51"/>
  <c r="K23041" i="51"/>
  <c r="K23061" i="51"/>
  <c r="K23081" i="51"/>
  <c r="K23101" i="51"/>
  <c r="K23121" i="51"/>
  <c r="K23141" i="51"/>
  <c r="K23161" i="51"/>
  <c r="K23181" i="51"/>
  <c r="K23201" i="51"/>
  <c r="K23221" i="51"/>
  <c r="K23241" i="51"/>
  <c r="K23261" i="51"/>
  <c r="K23281" i="51"/>
  <c r="K23301" i="51"/>
  <c r="K23381" i="51"/>
  <c r="K23401" i="51"/>
  <c r="K23421" i="51"/>
  <c r="K24421" i="51"/>
  <c r="K24441" i="51"/>
  <c r="K24461" i="51"/>
  <c r="K24901" i="51"/>
  <c r="K24921" i="51"/>
  <c r="K24941" i="51"/>
  <c r="K24961" i="51"/>
  <c r="K24981" i="51"/>
  <c r="K25001" i="51"/>
  <c r="K25021" i="51"/>
  <c r="K25041" i="51"/>
  <c r="K25061" i="51"/>
  <c r="K25141" i="51"/>
  <c r="K25161" i="51"/>
  <c r="K25181" i="51"/>
  <c r="K25201" i="51"/>
  <c r="K25221" i="51"/>
  <c r="K25241" i="51"/>
  <c r="K25441" i="51"/>
  <c r="K25461" i="51"/>
  <c r="K25481" i="51"/>
  <c r="K25501" i="51"/>
  <c r="K25521" i="51"/>
  <c r="K25541" i="51"/>
  <c r="K25641" i="51"/>
  <c r="K25661" i="51"/>
  <c r="K25681" i="51"/>
  <c r="K25761" i="51"/>
  <c r="K25781" i="51"/>
  <c r="K25801" i="51"/>
  <c r="K25821" i="51"/>
  <c r="K25841" i="51"/>
  <c r="K25861" i="51"/>
  <c r="K16806" i="51"/>
  <c r="K18586" i="51"/>
  <c r="K19874" i="51"/>
  <c r="K20054" i="51"/>
  <c r="K21242" i="51"/>
  <c r="K21262" i="51"/>
  <c r="K21282" i="51"/>
  <c r="K21722" i="51"/>
  <c r="K21742" i="51"/>
  <c r="K21762" i="51"/>
  <c r="K21782" i="51"/>
  <c r="K21802" i="51"/>
  <c r="K21822" i="51"/>
  <c r="K21842" i="51"/>
  <c r="K21862" i="51"/>
  <c r="K21882" i="51"/>
  <c r="K21962" i="51"/>
  <c r="K21982" i="51"/>
  <c r="K22002" i="51"/>
  <c r="K22022" i="51"/>
  <c r="K22042" i="51"/>
  <c r="K22062" i="51"/>
  <c r="K22082" i="51"/>
  <c r="K22282" i="51"/>
  <c r="K22302" i="51"/>
  <c r="K22322" i="51"/>
  <c r="K22342" i="51"/>
  <c r="K22362" i="51"/>
  <c r="K22382" i="51"/>
  <c r="K22462" i="51"/>
  <c r="K22482" i="51"/>
  <c r="K22502" i="51"/>
  <c r="K22582" i="51"/>
  <c r="K22602" i="51"/>
  <c r="K22622" i="51"/>
  <c r="K22642" i="51"/>
  <c r="K22662" i="51"/>
  <c r="K22682" i="51"/>
  <c r="K22702" i="51"/>
  <c r="K22722" i="51"/>
  <c r="K22742" i="51"/>
  <c r="K22882" i="51"/>
  <c r="K22902" i="51"/>
  <c r="K22922" i="51"/>
  <c r="K22942" i="51"/>
  <c r="K22962" i="51"/>
  <c r="K22982" i="51"/>
  <c r="K23002" i="51"/>
  <c r="K23022" i="51"/>
  <c r="K23042" i="51"/>
  <c r="K23062" i="51"/>
  <c r="K23082" i="51"/>
  <c r="K23102" i="51"/>
  <c r="K23122" i="51"/>
  <c r="K23142" i="51"/>
  <c r="K23162" i="51"/>
  <c r="K23182" i="51"/>
  <c r="K23202" i="51"/>
  <c r="K23222" i="51"/>
  <c r="K23242" i="51"/>
  <c r="K23262" i="51"/>
  <c r="K23282" i="51"/>
  <c r="K23302" i="51"/>
  <c r="K23382" i="51"/>
  <c r="K23402" i="51"/>
  <c r="K23422" i="51"/>
  <c r="K24402" i="51"/>
  <c r="K24422" i="51"/>
  <c r="K24442" i="51"/>
  <c r="K24462" i="51"/>
  <c r="K24902" i="51"/>
  <c r="K24922" i="51"/>
  <c r="K24942" i="51"/>
  <c r="K24962" i="51"/>
  <c r="K24982" i="51"/>
  <c r="K25002" i="51"/>
  <c r="K25022" i="51"/>
  <c r="K25042" i="51"/>
  <c r="K25062" i="51"/>
  <c r="K25142" i="51"/>
  <c r="K25162" i="51"/>
  <c r="K25182" i="51"/>
  <c r="K25202" i="51"/>
  <c r="K25222" i="51"/>
  <c r="K25242" i="51"/>
  <c r="K25442" i="51"/>
  <c r="K25462" i="51"/>
  <c r="K25482" i="51"/>
  <c r="K25502" i="51"/>
  <c r="K25522" i="51"/>
  <c r="K25542" i="51"/>
  <c r="K25622" i="51"/>
  <c r="K25642" i="51"/>
  <c r="K25662" i="51"/>
  <c r="K25682" i="51"/>
  <c r="K25762" i="51"/>
  <c r="K25782" i="51"/>
  <c r="K25802" i="51"/>
  <c r="K25822" i="51"/>
  <c r="K25842" i="51"/>
  <c r="K25862" i="51"/>
  <c r="K16850" i="51"/>
  <c r="K18606" i="51"/>
  <c r="K19406" i="51"/>
  <c r="K19886" i="51"/>
  <c r="K20065" i="51"/>
  <c r="K20194" i="51"/>
  <c r="K21243" i="51"/>
  <c r="K21263" i="51"/>
  <c r="K21283" i="51"/>
  <c r="K21723" i="51"/>
  <c r="K21743" i="51"/>
  <c r="K21763" i="51"/>
  <c r="K21783" i="51"/>
  <c r="K21803" i="51"/>
  <c r="K21823" i="51"/>
  <c r="K21843" i="51"/>
  <c r="K21863" i="51"/>
  <c r="K21883" i="51"/>
  <c r="K21963" i="51"/>
  <c r="K21983" i="51"/>
  <c r="K22003" i="51"/>
  <c r="K22023" i="51"/>
  <c r="K22043" i="51"/>
  <c r="K22063" i="51"/>
  <c r="K22083" i="51"/>
  <c r="K22283" i="51"/>
  <c r="K22303" i="51"/>
  <c r="K22323" i="51"/>
  <c r="K22343" i="51"/>
  <c r="K22363" i="51"/>
  <c r="K22383" i="51"/>
  <c r="K22463" i="51"/>
  <c r="K22483" i="51"/>
  <c r="K22503" i="51"/>
  <c r="K22583" i="51"/>
  <c r="K22603" i="51"/>
  <c r="K22623" i="51"/>
  <c r="K22643" i="51"/>
  <c r="K22663" i="51"/>
  <c r="K22683" i="51"/>
  <c r="K22703" i="51"/>
  <c r="K22723" i="51"/>
  <c r="K22743" i="51"/>
  <c r="K22883" i="51"/>
  <c r="K22903" i="51"/>
  <c r="K22923" i="51"/>
  <c r="K22943" i="51"/>
  <c r="K22963" i="51"/>
  <c r="K22983" i="51"/>
  <c r="K23003" i="51"/>
  <c r="K23023" i="51"/>
  <c r="K23043" i="51"/>
  <c r="K23063" i="51"/>
  <c r="K23083" i="51"/>
  <c r="K23103" i="51"/>
  <c r="K23123" i="51"/>
  <c r="K23143" i="51"/>
  <c r="K23163" i="51"/>
  <c r="K23183" i="51"/>
  <c r="K23203" i="51"/>
  <c r="K23223" i="51"/>
  <c r="K23243" i="51"/>
  <c r="K23263" i="51"/>
  <c r="K23283" i="51"/>
  <c r="K23303" i="51"/>
  <c r="K23383" i="51"/>
  <c r="K23403" i="51"/>
  <c r="K23423" i="51"/>
  <c r="K24403" i="51"/>
  <c r="K24423" i="51"/>
  <c r="K24443" i="51"/>
  <c r="K24903" i="51"/>
  <c r="K24923" i="51"/>
  <c r="K24943" i="51"/>
  <c r="K24963" i="51"/>
  <c r="K24983" i="51"/>
  <c r="K25003" i="51"/>
  <c r="K25023" i="51"/>
  <c r="K25043" i="51"/>
  <c r="K25063" i="51"/>
  <c r="K25143" i="51"/>
  <c r="K25163" i="51"/>
  <c r="K25183" i="51"/>
  <c r="K25203" i="51"/>
  <c r="K25223" i="51"/>
  <c r="K25243" i="51"/>
  <c r="K16906" i="51"/>
  <c r="K18626" i="51"/>
  <c r="K19426" i="51"/>
  <c r="K19894" i="51"/>
  <c r="K20066" i="51"/>
  <c r="K20205" i="51"/>
  <c r="K21244" i="51"/>
  <c r="K21264" i="51"/>
  <c r="K21284" i="51"/>
  <c r="K21724" i="51"/>
  <c r="K21744" i="51"/>
  <c r="K21764" i="51"/>
  <c r="K21784" i="51"/>
  <c r="K21804" i="51"/>
  <c r="K21824" i="51"/>
  <c r="K21844" i="51"/>
  <c r="K21864" i="51"/>
  <c r="K21884" i="51"/>
  <c r="K21964" i="51"/>
  <c r="K21984" i="51"/>
  <c r="K22004" i="51"/>
  <c r="K22024" i="51"/>
  <c r="K22044" i="51"/>
  <c r="K22064" i="51"/>
  <c r="K22284" i="51"/>
  <c r="K22304" i="51"/>
  <c r="K22324" i="51"/>
  <c r="K22344" i="51"/>
  <c r="K22364" i="51"/>
  <c r="K22384" i="51"/>
  <c r="K22464" i="51"/>
  <c r="K22484" i="51"/>
  <c r="K22504" i="51"/>
  <c r="K22584" i="51"/>
  <c r="K22604" i="51"/>
  <c r="K22624" i="51"/>
  <c r="K22644" i="51"/>
  <c r="K22664" i="51"/>
  <c r="K22684" i="51"/>
  <c r="K22704" i="51"/>
  <c r="K22724" i="51"/>
  <c r="K22744" i="51"/>
  <c r="K22884" i="51"/>
  <c r="K22904" i="51"/>
  <c r="K22924" i="51"/>
  <c r="K22944" i="51"/>
  <c r="K22964" i="51"/>
  <c r="K22984" i="51"/>
  <c r="K23004" i="51"/>
  <c r="K23024" i="51"/>
  <c r="K23044" i="51"/>
  <c r="K23064" i="51"/>
  <c r="K23084" i="51"/>
  <c r="K23104" i="51"/>
  <c r="K23124" i="51"/>
  <c r="K23144" i="51"/>
  <c r="K23164" i="51"/>
  <c r="K23184" i="51"/>
  <c r="K23204" i="51"/>
  <c r="K23224" i="51"/>
  <c r="K23244" i="51"/>
  <c r="K23264" i="51"/>
  <c r="K23284" i="51"/>
  <c r="K23384" i="51"/>
  <c r="K23404" i="51"/>
  <c r="K23424" i="51"/>
  <c r="K24404" i="51"/>
  <c r="K24424" i="51"/>
  <c r="K24444" i="51"/>
  <c r="K24904" i="51"/>
  <c r="K24924" i="51"/>
  <c r="K24944" i="51"/>
  <c r="K24964" i="51"/>
  <c r="K24984" i="51"/>
  <c r="K25004" i="51"/>
  <c r="K25024" i="51"/>
  <c r="K25044" i="51"/>
  <c r="K25064" i="51"/>
  <c r="K25144" i="51"/>
  <c r="K25164" i="51"/>
  <c r="K25184" i="51"/>
  <c r="K25204" i="51"/>
  <c r="K25224" i="51"/>
  <c r="K25244" i="51"/>
  <c r="K25444" i="51"/>
  <c r="K25464" i="51"/>
  <c r="K25484" i="51"/>
  <c r="K25504" i="51"/>
  <c r="K25524" i="51"/>
  <c r="K25544" i="51"/>
  <c r="K25624" i="51"/>
  <c r="K25644" i="51"/>
  <c r="K25664" i="51"/>
  <c r="K25744" i="51"/>
  <c r="K25764" i="51"/>
  <c r="K25784" i="51"/>
  <c r="K25804" i="51"/>
  <c r="K25824" i="51"/>
  <c r="K25844" i="51"/>
  <c r="K25864" i="51"/>
  <c r="K25884" i="51"/>
  <c r="K16950" i="51"/>
  <c r="K18646" i="51"/>
  <c r="K19446" i="51"/>
  <c r="K19706" i="51"/>
  <c r="K19906" i="51"/>
  <c r="K20074" i="51"/>
  <c r="K20206" i="51"/>
  <c r="K21245" i="51"/>
  <c r="K21265" i="51"/>
  <c r="K21285" i="51"/>
  <c r="K21725" i="51"/>
  <c r="K21745" i="51"/>
  <c r="K21765" i="51"/>
  <c r="K21785" i="51"/>
  <c r="K21805" i="51"/>
  <c r="K21825" i="51"/>
  <c r="K21845" i="51"/>
  <c r="K21865" i="51"/>
  <c r="K21885" i="51"/>
  <c r="K21965" i="51"/>
  <c r="K21985" i="51"/>
  <c r="K22005" i="51"/>
  <c r="K22025" i="51"/>
  <c r="K22045" i="51"/>
  <c r="K22065" i="51"/>
  <c r="K22285" i="51"/>
  <c r="K22305" i="51"/>
  <c r="K22325" i="51"/>
  <c r="K22345" i="51"/>
  <c r="K22365" i="51"/>
  <c r="K22385" i="51"/>
  <c r="K22465" i="51"/>
  <c r="K22485" i="51"/>
  <c r="K22505" i="51"/>
  <c r="K22585" i="51"/>
  <c r="K22605" i="51"/>
  <c r="K22625" i="51"/>
  <c r="K22645" i="51"/>
  <c r="K22665" i="51"/>
  <c r="K22685" i="51"/>
  <c r="K22705" i="51"/>
  <c r="K22725" i="51"/>
  <c r="K22745" i="51"/>
  <c r="K22885" i="51"/>
  <c r="K22905" i="51"/>
  <c r="K22925" i="51"/>
  <c r="K22945" i="51"/>
  <c r="K22965" i="51"/>
  <c r="K22985" i="51"/>
  <c r="K23005" i="51"/>
  <c r="K23025" i="51"/>
  <c r="K23045" i="51"/>
  <c r="K23065" i="51"/>
  <c r="K23085" i="51"/>
  <c r="K23105" i="51"/>
  <c r="K23125" i="51"/>
  <c r="K23145" i="51"/>
  <c r="K23165" i="51"/>
  <c r="K23185" i="51"/>
  <c r="K23205" i="51"/>
  <c r="K23225" i="51"/>
  <c r="K23245" i="51"/>
  <c r="K23265" i="51"/>
  <c r="K23285" i="51"/>
  <c r="K23365" i="51"/>
  <c r="K23385" i="51"/>
  <c r="K23405" i="51"/>
  <c r="K23425" i="51"/>
  <c r="K24405" i="51"/>
  <c r="K24425" i="51"/>
  <c r="K24445" i="51"/>
  <c r="K24905" i="51"/>
  <c r="K24925" i="51"/>
  <c r="K24945" i="51"/>
  <c r="K24965" i="51"/>
  <c r="K24985" i="51"/>
  <c r="K25005" i="51"/>
  <c r="K25025" i="51"/>
  <c r="K25045" i="51"/>
  <c r="K25065" i="51"/>
  <c r="K25145" i="51"/>
  <c r="K25165" i="51"/>
  <c r="K25185" i="51"/>
  <c r="K25205" i="51"/>
  <c r="K25225" i="51"/>
  <c r="K25245" i="51"/>
  <c r="K25445" i="51"/>
  <c r="K25465" i="51"/>
  <c r="K25485" i="51"/>
  <c r="K25505" i="51"/>
  <c r="K25525" i="51"/>
  <c r="K25545" i="51"/>
  <c r="K25625" i="51"/>
  <c r="K25645" i="51"/>
  <c r="K25665" i="51"/>
  <c r="K25745" i="51"/>
  <c r="K25765" i="51"/>
  <c r="K25785" i="51"/>
  <c r="K25805" i="51"/>
  <c r="K25825" i="51"/>
  <c r="K25845" i="51"/>
  <c r="K25865" i="51"/>
  <c r="K25885" i="51"/>
  <c r="K18666" i="51"/>
  <c r="K19466" i="51"/>
  <c r="K19714" i="51"/>
  <c r="K19914" i="51"/>
  <c r="K20085" i="51"/>
  <c r="K20214" i="51"/>
  <c r="K21246" i="51"/>
  <c r="K21266" i="51"/>
  <c r="K21286" i="51"/>
  <c r="K21726" i="51"/>
  <c r="K21746" i="51"/>
  <c r="K21766" i="51"/>
  <c r="K21786" i="51"/>
  <c r="K21806" i="51"/>
  <c r="K21826" i="51"/>
  <c r="K21846" i="51"/>
  <c r="K21866" i="51"/>
  <c r="K21886" i="51"/>
  <c r="K21966" i="51"/>
  <c r="K21986" i="51"/>
  <c r="K22006" i="51"/>
  <c r="K22026" i="51"/>
  <c r="K22046" i="51"/>
  <c r="K22066" i="51"/>
  <c r="K22286" i="51"/>
  <c r="K22306" i="51"/>
  <c r="K22326" i="51"/>
  <c r="K22346" i="51"/>
  <c r="K22366" i="51"/>
  <c r="K22386" i="51"/>
  <c r="K22466" i="51"/>
  <c r="K22486" i="51"/>
  <c r="K22506" i="51"/>
  <c r="K22586" i="51"/>
  <c r="K22606" i="51"/>
  <c r="K22626" i="51"/>
  <c r="K22646" i="51"/>
  <c r="K22666" i="51"/>
  <c r="K22686" i="51"/>
  <c r="K22706" i="51"/>
  <c r="K22726" i="51"/>
  <c r="K22746" i="51"/>
  <c r="K22886" i="51"/>
  <c r="K22906" i="51"/>
  <c r="K22926" i="51"/>
  <c r="K22946" i="51"/>
  <c r="K22966" i="51"/>
  <c r="K22986" i="51"/>
  <c r="K23006" i="51"/>
  <c r="K23026" i="51"/>
  <c r="K23046" i="51"/>
  <c r="K23066" i="51"/>
  <c r="K23086" i="51"/>
  <c r="K23106" i="51"/>
  <c r="K23126" i="51"/>
  <c r="K23146" i="51"/>
  <c r="K23166" i="51"/>
  <c r="K23186" i="51"/>
  <c r="K23206" i="51"/>
  <c r="K23226" i="51"/>
  <c r="K23246" i="51"/>
  <c r="K23266" i="51"/>
  <c r="K23286" i="51"/>
  <c r="K23366" i="51"/>
  <c r="K23386" i="51"/>
  <c r="K23406" i="51"/>
  <c r="K24406" i="51"/>
  <c r="K24426" i="51"/>
  <c r="K24446" i="51"/>
  <c r="K24906" i="51"/>
  <c r="K24926" i="51"/>
  <c r="K24946" i="51"/>
  <c r="K24966" i="51"/>
  <c r="K24986" i="51"/>
  <c r="K25006" i="51"/>
  <c r="K25026" i="51"/>
  <c r="K25046" i="51"/>
  <c r="K25066" i="51"/>
  <c r="K25146" i="51"/>
  <c r="K25166" i="51"/>
  <c r="K25186" i="51"/>
  <c r="K25206" i="51"/>
  <c r="K25226" i="51"/>
  <c r="K25246" i="51"/>
  <c r="K25446" i="51"/>
  <c r="K25466" i="51"/>
  <c r="K25486" i="51"/>
  <c r="K25506" i="51"/>
  <c r="K25526" i="51"/>
  <c r="K25546" i="51"/>
  <c r="K25626" i="51"/>
  <c r="K25646" i="51"/>
  <c r="K25666" i="51"/>
  <c r="K25746" i="51"/>
  <c r="K25766" i="51"/>
  <c r="K25786" i="51"/>
  <c r="K25806" i="51"/>
  <c r="K25826" i="51"/>
  <c r="K25846" i="51"/>
  <c r="K25866" i="51"/>
  <c r="K25886" i="51"/>
  <c r="K17050" i="51"/>
  <c r="K18686" i="51"/>
  <c r="K19486" i="51"/>
  <c r="K19726" i="51"/>
  <c r="K19926" i="51"/>
  <c r="K20086" i="51"/>
  <c r="K20225" i="51"/>
  <c r="K21247" i="51"/>
  <c r="K21267" i="51"/>
  <c r="K21287" i="51"/>
  <c r="K21767" i="51"/>
  <c r="K22967" i="51"/>
  <c r="K23367" i="51"/>
  <c r="K24927" i="51"/>
  <c r="K25172" i="51"/>
  <c r="K25252" i="51"/>
  <c r="K25478" i="51"/>
  <c r="K25543" i="51"/>
  <c r="K25635" i="51"/>
  <c r="K25675" i="51"/>
  <c r="K25755" i="51"/>
  <c r="K25795" i="51"/>
  <c r="K25835" i="51"/>
  <c r="K25875" i="51"/>
  <c r="K25898" i="51"/>
  <c r="K25918" i="51"/>
  <c r="K26058" i="51"/>
  <c r="K26078" i="51"/>
  <c r="K26098" i="51"/>
  <c r="K26118" i="51"/>
  <c r="K26138" i="51"/>
  <c r="K26158" i="51"/>
  <c r="K26178" i="51"/>
  <c r="K26198" i="51"/>
  <c r="K26218" i="51"/>
  <c r="K26238" i="51"/>
  <c r="K26258" i="51"/>
  <c r="K26278" i="51"/>
  <c r="K26298" i="51"/>
  <c r="K26318" i="51"/>
  <c r="K26338" i="51"/>
  <c r="K26358" i="51"/>
  <c r="K26378" i="51"/>
  <c r="K26398" i="51"/>
  <c r="K26418" i="51"/>
  <c r="K26438" i="51"/>
  <c r="K26458" i="51"/>
  <c r="K26538" i="51"/>
  <c r="K26558" i="51"/>
  <c r="K26578" i="51"/>
  <c r="K27578" i="51"/>
  <c r="K27598" i="51"/>
  <c r="K27618" i="51"/>
  <c r="K28078" i="51"/>
  <c r="K28098" i="51"/>
  <c r="K28118" i="51"/>
  <c r="K28138" i="51"/>
  <c r="K28158" i="51"/>
  <c r="K28178" i="51"/>
  <c r="K28198" i="51"/>
  <c r="K28218" i="51"/>
  <c r="K28238" i="51"/>
  <c r="K21787" i="51"/>
  <c r="K22587" i="51"/>
  <c r="K22987" i="51"/>
  <c r="K23387" i="51"/>
  <c r="K24932" i="51"/>
  <c r="K25174" i="51"/>
  <c r="K25254" i="51"/>
  <c r="K25483" i="51"/>
  <c r="K25547" i="51"/>
  <c r="K25636" i="51"/>
  <c r="K25676" i="51"/>
  <c r="K25756" i="51"/>
  <c r="K25796" i="51"/>
  <c r="K25836" i="51"/>
  <c r="K25876" i="51"/>
  <c r="K25899" i="51"/>
  <c r="K25919" i="51"/>
  <c r="K26059" i="51"/>
  <c r="K26079" i="51"/>
  <c r="K26099" i="51"/>
  <c r="K26119" i="51"/>
  <c r="K26139" i="51"/>
  <c r="K26159" i="51"/>
  <c r="K26179" i="51"/>
  <c r="K26199" i="51"/>
  <c r="K26219" i="51"/>
  <c r="K26239" i="51"/>
  <c r="K26259" i="51"/>
  <c r="K26279" i="51"/>
  <c r="K26299" i="51"/>
  <c r="K26319" i="51"/>
  <c r="K26339" i="51"/>
  <c r="K26359" i="51"/>
  <c r="K26379" i="51"/>
  <c r="K26399" i="51"/>
  <c r="K26419" i="51"/>
  <c r="K26439" i="51"/>
  <c r="K26459" i="51"/>
  <c r="K26539" i="51"/>
  <c r="K26559" i="51"/>
  <c r="K26579" i="51"/>
  <c r="K27579" i="51"/>
  <c r="K27599" i="51"/>
  <c r="K27619" i="51"/>
  <c r="K28079" i="51"/>
  <c r="K28099" i="51"/>
  <c r="K28119" i="51"/>
  <c r="K28139" i="51"/>
  <c r="K28159" i="51"/>
  <c r="K28179" i="51"/>
  <c r="K28199" i="51"/>
  <c r="K28219" i="51"/>
  <c r="K28239" i="51"/>
  <c r="K21807" i="51"/>
  <c r="K22607" i="51"/>
  <c r="K23007" i="51"/>
  <c r="K23407" i="51"/>
  <c r="K24947" i="51"/>
  <c r="K25177" i="51"/>
  <c r="K25487" i="51"/>
  <c r="K25552" i="51"/>
  <c r="K25637" i="51"/>
  <c r="K25677" i="51"/>
  <c r="K25757" i="51"/>
  <c r="K25797" i="51"/>
  <c r="K25837" i="51"/>
  <c r="K25877" i="51"/>
  <c r="K25900" i="51"/>
  <c r="K25920" i="51"/>
  <c r="K26060" i="51"/>
  <c r="K26080" i="51"/>
  <c r="K26100" i="51"/>
  <c r="K26120" i="51"/>
  <c r="K26140" i="51"/>
  <c r="K26160" i="51"/>
  <c r="K26180" i="51"/>
  <c r="K26200" i="51"/>
  <c r="K26220" i="51"/>
  <c r="K26240" i="51"/>
  <c r="K26260" i="51"/>
  <c r="K26280" i="51"/>
  <c r="K26300" i="51"/>
  <c r="K26320" i="51"/>
  <c r="K26340" i="51"/>
  <c r="K26360" i="51"/>
  <c r="K26380" i="51"/>
  <c r="K26400" i="51"/>
  <c r="K26420" i="51"/>
  <c r="K26440" i="51"/>
  <c r="K26460" i="51"/>
  <c r="K26540" i="51"/>
  <c r="K26560" i="51"/>
  <c r="K26580" i="51"/>
  <c r="K27580" i="51"/>
  <c r="K27600" i="51"/>
  <c r="K27620" i="51"/>
  <c r="K28080" i="51"/>
  <c r="K28100" i="51"/>
  <c r="K28120" i="51"/>
  <c r="K28140" i="51"/>
  <c r="K28160" i="51"/>
  <c r="K28180" i="51"/>
  <c r="K28200" i="51"/>
  <c r="K28220" i="51"/>
  <c r="K28240" i="51"/>
  <c r="K21827" i="51"/>
  <c r="K22627" i="51"/>
  <c r="K23027" i="51"/>
  <c r="K24952" i="51"/>
  <c r="K25178" i="51"/>
  <c r="K25492" i="51"/>
  <c r="K25554" i="51"/>
  <c r="K25638" i="51"/>
  <c r="K25678" i="51"/>
  <c r="K25758" i="51"/>
  <c r="K25798" i="51"/>
  <c r="K25838" i="51"/>
  <c r="K25878" i="51"/>
  <c r="K25901" i="51"/>
  <c r="K25921" i="51"/>
  <c r="K26061" i="51"/>
  <c r="K26081" i="51"/>
  <c r="K26101" i="51"/>
  <c r="K26121" i="51"/>
  <c r="K26141" i="51"/>
  <c r="K26161" i="51"/>
  <c r="K26181" i="51"/>
  <c r="K26201" i="51"/>
  <c r="K26221" i="51"/>
  <c r="K26241" i="51"/>
  <c r="K26261" i="51"/>
  <c r="K26281" i="51"/>
  <c r="K26301" i="51"/>
  <c r="K26321" i="51"/>
  <c r="K26341" i="51"/>
  <c r="K26361" i="51"/>
  <c r="K26381" i="51"/>
  <c r="K26401" i="51"/>
  <c r="K26421" i="51"/>
  <c r="K26441" i="51"/>
  <c r="K26461" i="51"/>
  <c r="K26541" i="51"/>
  <c r="K26561" i="51"/>
  <c r="K26581" i="51"/>
  <c r="K27581" i="51"/>
  <c r="K27601" i="51"/>
  <c r="K27621" i="51"/>
  <c r="K28081" i="51"/>
  <c r="K28101" i="51"/>
  <c r="K28121" i="51"/>
  <c r="K28141" i="51"/>
  <c r="K28161" i="51"/>
  <c r="K28181" i="51"/>
  <c r="K28201" i="51"/>
  <c r="K28221" i="51"/>
  <c r="K28241" i="51"/>
  <c r="K21847" i="51"/>
  <c r="K22647" i="51"/>
  <c r="K23047" i="51"/>
  <c r="K24967" i="51"/>
  <c r="K25187" i="51"/>
  <c r="K25494" i="51"/>
  <c r="K25555" i="51"/>
  <c r="K25639" i="51"/>
  <c r="K25679" i="51"/>
  <c r="K25759" i="51"/>
  <c r="K25799" i="51"/>
  <c r="K25839" i="51"/>
  <c r="K25879" i="51"/>
  <c r="K25902" i="51"/>
  <c r="K25922" i="51"/>
  <c r="K26062" i="51"/>
  <c r="K26082" i="51"/>
  <c r="K26102" i="51"/>
  <c r="K26122" i="51"/>
  <c r="K26142" i="51"/>
  <c r="K26162" i="51"/>
  <c r="K26182" i="51"/>
  <c r="K26202" i="51"/>
  <c r="K26222" i="51"/>
  <c r="K26242" i="51"/>
  <c r="K26262" i="51"/>
  <c r="K26282" i="51"/>
  <c r="K26302" i="51"/>
  <c r="K26322" i="51"/>
  <c r="K26342" i="51"/>
  <c r="K26362" i="51"/>
  <c r="K26382" i="51"/>
  <c r="K26402" i="51"/>
  <c r="K26422" i="51"/>
  <c r="K26442" i="51"/>
  <c r="K26462" i="51"/>
  <c r="K26542" i="51"/>
  <c r="K26562" i="51"/>
  <c r="K26582" i="51"/>
  <c r="K27582" i="51"/>
  <c r="K27602" i="51"/>
  <c r="K27622" i="51"/>
  <c r="K28062" i="51"/>
  <c r="K28082" i="51"/>
  <c r="K28102" i="51"/>
  <c r="K28122" i="51"/>
  <c r="K28142" i="51"/>
  <c r="K28162" i="51"/>
  <c r="K28182" i="51"/>
  <c r="K28202" i="51"/>
  <c r="K28222" i="51"/>
  <c r="K28242" i="51"/>
  <c r="K21867" i="51"/>
  <c r="K22267" i="51"/>
  <c r="K22667" i="51"/>
  <c r="K23067" i="51"/>
  <c r="K24407" i="51"/>
  <c r="K24972" i="51"/>
  <c r="K25192" i="51"/>
  <c r="K25497" i="51"/>
  <c r="K25556" i="51"/>
  <c r="K25643" i="51"/>
  <c r="K25763" i="51"/>
  <c r="K25803" i="51"/>
  <c r="K25843" i="51"/>
  <c r="K25880" i="51"/>
  <c r="K25903" i="51"/>
  <c r="K25923" i="51"/>
  <c r="K26063" i="51"/>
  <c r="K26083" i="51"/>
  <c r="K26103" i="51"/>
  <c r="K26123" i="51"/>
  <c r="K26143" i="51"/>
  <c r="K26163" i="51"/>
  <c r="K26183" i="51"/>
  <c r="K26203" i="51"/>
  <c r="K26223" i="51"/>
  <c r="K26243" i="51"/>
  <c r="K26263" i="51"/>
  <c r="K26283" i="51"/>
  <c r="K26303" i="51"/>
  <c r="K26323" i="51"/>
  <c r="K26343" i="51"/>
  <c r="K26363" i="51"/>
  <c r="K26383" i="51"/>
  <c r="K26403" i="51"/>
  <c r="K26423" i="51"/>
  <c r="K26443" i="51"/>
  <c r="K26463" i="51"/>
  <c r="K26543" i="51"/>
  <c r="K26563" i="51"/>
  <c r="K26583" i="51"/>
  <c r="K27583" i="51"/>
  <c r="K27603" i="51"/>
  <c r="K21887" i="51"/>
  <c r="K22287" i="51"/>
  <c r="K22687" i="51"/>
  <c r="K23087" i="51"/>
  <c r="K24427" i="51"/>
  <c r="K24987" i="51"/>
  <c r="K25194" i="51"/>
  <c r="K25498" i="51"/>
  <c r="K25557" i="51"/>
  <c r="K25647" i="51"/>
  <c r="K25767" i="51"/>
  <c r="K25807" i="51"/>
  <c r="K25847" i="51"/>
  <c r="K25881" i="51"/>
  <c r="K25904" i="51"/>
  <c r="K25924" i="51"/>
  <c r="K26064" i="51"/>
  <c r="K26084" i="51"/>
  <c r="K26104" i="51"/>
  <c r="K26124" i="51"/>
  <c r="K26144" i="51"/>
  <c r="K26164" i="51"/>
  <c r="K26184" i="51"/>
  <c r="K26204" i="51"/>
  <c r="K26224" i="51"/>
  <c r="K26244" i="51"/>
  <c r="K26264" i="51"/>
  <c r="K26284" i="51"/>
  <c r="K26304" i="51"/>
  <c r="K26324" i="51"/>
  <c r="K26344" i="51"/>
  <c r="K26364" i="51"/>
  <c r="K26384" i="51"/>
  <c r="K26404" i="51"/>
  <c r="K26424" i="51"/>
  <c r="K26444" i="51"/>
  <c r="K26464" i="51"/>
  <c r="K26544" i="51"/>
  <c r="K26564" i="51"/>
  <c r="K26584" i="51"/>
  <c r="K27584" i="51"/>
  <c r="K27604" i="51"/>
  <c r="K22307" i="51"/>
  <c r="K22707" i="51"/>
  <c r="K23107" i="51"/>
  <c r="K24447" i="51"/>
  <c r="K24992" i="51"/>
  <c r="K25197" i="51"/>
  <c r="K25503" i="51"/>
  <c r="K25558" i="51"/>
  <c r="K25652" i="51"/>
  <c r="K25772" i="51"/>
  <c r="K25812" i="51"/>
  <c r="K25852" i="51"/>
  <c r="K25882" i="51"/>
  <c r="K25905" i="51"/>
  <c r="K25925" i="51"/>
  <c r="K26065" i="51"/>
  <c r="K26085" i="51"/>
  <c r="K26105" i="51"/>
  <c r="K26125" i="51"/>
  <c r="K26145" i="51"/>
  <c r="K26165" i="51"/>
  <c r="K26185" i="51"/>
  <c r="K26205" i="51"/>
  <c r="K26225" i="51"/>
  <c r="K26245" i="51"/>
  <c r="K26265" i="51"/>
  <c r="K26285" i="51"/>
  <c r="K26305" i="51"/>
  <c r="K26325" i="51"/>
  <c r="K26345" i="51"/>
  <c r="K26365" i="51"/>
  <c r="K26385" i="51"/>
  <c r="K26405" i="51"/>
  <c r="K26425" i="51"/>
  <c r="K26445" i="51"/>
  <c r="K26465" i="51"/>
  <c r="K26545" i="51"/>
  <c r="K26565" i="51"/>
  <c r="K26585" i="51"/>
  <c r="K22327" i="51"/>
  <c r="K22727" i="51"/>
  <c r="K23127" i="51"/>
  <c r="K25007" i="51"/>
  <c r="K25198" i="51"/>
  <c r="K25507" i="51"/>
  <c r="K25559" i="51"/>
  <c r="K25653" i="51"/>
  <c r="K25773" i="51"/>
  <c r="K25813" i="51"/>
  <c r="K25853" i="51"/>
  <c r="K25883" i="51"/>
  <c r="K25906" i="51"/>
  <c r="K25926" i="51"/>
  <c r="K26066" i="51"/>
  <c r="K26086" i="51"/>
  <c r="K26106" i="51"/>
  <c r="K26126" i="51"/>
  <c r="K26146" i="51"/>
  <c r="K26166" i="51"/>
  <c r="K26186" i="51"/>
  <c r="K26206" i="51"/>
  <c r="K26226" i="51"/>
  <c r="K26246" i="51"/>
  <c r="K26266" i="51"/>
  <c r="K26286" i="51"/>
  <c r="K26306" i="51"/>
  <c r="K26326" i="51"/>
  <c r="K26346" i="51"/>
  <c r="K26366" i="51"/>
  <c r="K26386" i="51"/>
  <c r="K26406" i="51"/>
  <c r="K26426" i="51"/>
  <c r="K26446" i="51"/>
  <c r="K26466" i="51"/>
  <c r="K26546" i="51"/>
  <c r="K26566" i="51"/>
  <c r="K26586" i="51"/>
  <c r="K27586" i="51"/>
  <c r="K27606" i="51"/>
  <c r="K22347" i="51"/>
  <c r="K22747" i="51"/>
  <c r="K23147" i="51"/>
  <c r="K25012" i="51"/>
  <c r="K25207" i="51"/>
  <c r="K25443" i="51"/>
  <c r="K25512" i="51"/>
  <c r="K25654" i="51"/>
  <c r="K25774" i="51"/>
  <c r="K25814" i="51"/>
  <c r="K25854" i="51"/>
  <c r="K25887" i="51"/>
  <c r="K25907" i="51"/>
  <c r="K26067" i="51"/>
  <c r="K26087" i="51"/>
  <c r="K26107" i="51"/>
  <c r="K26127" i="51"/>
  <c r="K26147" i="51"/>
  <c r="K26167" i="51"/>
  <c r="K26187" i="51"/>
  <c r="K26207" i="51"/>
  <c r="K26227" i="51"/>
  <c r="K26247" i="51"/>
  <c r="K26267" i="51"/>
  <c r="K26287" i="51"/>
  <c r="K26307" i="51"/>
  <c r="K26327" i="51"/>
  <c r="K26347" i="51"/>
  <c r="K26367" i="51"/>
  <c r="K26387" i="51"/>
  <c r="K26407" i="51"/>
  <c r="K26427" i="51"/>
  <c r="K26447" i="51"/>
  <c r="K26467" i="51"/>
  <c r="K26547" i="51"/>
  <c r="K26567" i="51"/>
  <c r="K26587" i="51"/>
  <c r="K27587" i="51"/>
  <c r="K27607" i="51"/>
  <c r="K21967" i="51"/>
  <c r="K22367" i="51"/>
  <c r="K23167" i="51"/>
  <c r="K25027" i="51"/>
  <c r="K25212" i="51"/>
  <c r="K25447" i="51"/>
  <c r="K25514" i="51"/>
  <c r="K25655" i="51"/>
  <c r="K25775" i="51"/>
  <c r="K25815" i="51"/>
  <c r="K25855" i="51"/>
  <c r="K25888" i="51"/>
  <c r="K25908" i="51"/>
  <c r="K26068" i="51"/>
  <c r="K26088" i="51"/>
  <c r="K26108" i="51"/>
  <c r="K26128" i="51"/>
  <c r="K26148" i="51"/>
  <c r="K26168" i="51"/>
  <c r="K26188" i="51"/>
  <c r="K26208" i="51"/>
  <c r="K26228" i="51"/>
  <c r="K26248" i="51"/>
  <c r="K26268" i="51"/>
  <c r="K26288" i="51"/>
  <c r="K26308" i="51"/>
  <c r="K26328" i="51"/>
  <c r="K26348" i="51"/>
  <c r="K26368" i="51"/>
  <c r="K26388" i="51"/>
  <c r="K26408" i="51"/>
  <c r="K26428" i="51"/>
  <c r="K26448" i="51"/>
  <c r="K26468" i="51"/>
  <c r="K26548" i="51"/>
  <c r="K26568" i="51"/>
  <c r="K26588" i="51"/>
  <c r="K21987" i="51"/>
  <c r="K22387" i="51"/>
  <c r="K23187" i="51"/>
  <c r="K25032" i="51"/>
  <c r="K25134" i="51"/>
  <c r="K25214" i="51"/>
  <c r="K25452" i="51"/>
  <c r="K25517" i="51"/>
  <c r="K25656" i="51"/>
  <c r="K25776" i="51"/>
  <c r="K25816" i="51"/>
  <c r="K25856" i="51"/>
  <c r="K25889" i="51"/>
  <c r="K25909" i="51"/>
  <c r="K26049" i="51"/>
  <c r="K26069" i="51"/>
  <c r="K26089" i="51"/>
  <c r="K26109" i="51"/>
  <c r="K26129" i="51"/>
  <c r="K26149" i="51"/>
  <c r="K26169" i="51"/>
  <c r="K26189" i="51"/>
  <c r="K26209" i="51"/>
  <c r="K26229" i="51"/>
  <c r="K26249" i="51"/>
  <c r="K26269" i="51"/>
  <c r="K26289" i="51"/>
  <c r="K26309" i="51"/>
  <c r="K26329" i="51"/>
  <c r="K26349" i="51"/>
  <c r="K26369" i="51"/>
  <c r="K26389" i="51"/>
  <c r="K26409" i="51"/>
  <c r="K26429" i="51"/>
  <c r="K26449" i="51"/>
  <c r="K26469" i="51"/>
  <c r="K26549" i="51"/>
  <c r="K26569" i="51"/>
  <c r="K26589" i="51"/>
  <c r="K22007" i="51"/>
  <c r="K23207" i="51"/>
  <c r="K25047" i="51"/>
  <c r="K25137" i="51"/>
  <c r="K25217" i="51"/>
  <c r="K25454" i="51"/>
  <c r="K25518" i="51"/>
  <c r="K25657" i="51"/>
  <c r="K25777" i="51"/>
  <c r="K25817" i="51"/>
  <c r="K25857" i="51"/>
  <c r="K25890" i="51"/>
  <c r="K25910" i="51"/>
  <c r="K26050" i="51"/>
  <c r="K26070" i="51"/>
  <c r="K26090" i="51"/>
  <c r="K26110" i="51"/>
  <c r="K26130" i="51"/>
  <c r="K26150" i="51"/>
  <c r="K26170" i="51"/>
  <c r="K26190" i="51"/>
  <c r="K26210" i="51"/>
  <c r="K26230" i="51"/>
  <c r="K26250" i="51"/>
  <c r="K26270" i="51"/>
  <c r="K26290" i="51"/>
  <c r="K26310" i="51"/>
  <c r="K26330" i="51"/>
  <c r="K26350" i="51"/>
  <c r="K26370" i="51"/>
  <c r="K26390" i="51"/>
  <c r="K26410" i="51"/>
  <c r="K26430" i="51"/>
  <c r="K26450" i="51"/>
  <c r="K26470" i="51"/>
  <c r="K26550" i="51"/>
  <c r="K26570" i="51"/>
  <c r="K26590" i="51"/>
  <c r="K27590" i="51"/>
  <c r="K27610" i="51"/>
  <c r="K27630" i="51"/>
  <c r="K28070" i="51"/>
  <c r="K28090" i="51"/>
  <c r="K28110" i="51"/>
  <c r="K28130" i="51"/>
  <c r="K28150" i="51"/>
  <c r="K28170" i="51"/>
  <c r="K28190" i="51"/>
  <c r="K28210" i="51"/>
  <c r="K28230" i="51"/>
  <c r="K28310" i="51"/>
  <c r="K22027" i="51"/>
  <c r="K23227" i="51"/>
  <c r="K25052" i="51"/>
  <c r="K25138" i="51"/>
  <c r="K25218" i="51"/>
  <c r="K25457" i="51"/>
  <c r="K25523" i="51"/>
  <c r="K25658" i="51"/>
  <c r="K25778" i="51"/>
  <c r="K25818" i="51"/>
  <c r="K25858" i="51"/>
  <c r="K25891" i="51"/>
  <c r="K25911" i="51"/>
  <c r="K26051" i="51"/>
  <c r="K26071" i="51"/>
  <c r="K26091" i="51"/>
  <c r="K26111" i="51"/>
  <c r="K26131" i="51"/>
  <c r="K26151" i="51"/>
  <c r="K26171" i="51"/>
  <c r="K26191" i="51"/>
  <c r="K26211" i="51"/>
  <c r="K26231" i="51"/>
  <c r="K26251" i="51"/>
  <c r="K26271" i="51"/>
  <c r="K26291" i="51"/>
  <c r="K26311" i="51"/>
  <c r="K26331" i="51"/>
  <c r="K26351" i="51"/>
  <c r="K26371" i="51"/>
  <c r="K26391" i="51"/>
  <c r="K26411" i="51"/>
  <c r="K26431" i="51"/>
  <c r="K26451" i="51"/>
  <c r="K26471" i="51"/>
  <c r="K26551" i="51"/>
  <c r="K26571" i="51"/>
  <c r="K26591" i="51"/>
  <c r="K27591" i="51"/>
  <c r="K27611" i="51"/>
  <c r="K27631" i="51"/>
  <c r="K28071" i="51"/>
  <c r="K28091" i="51"/>
  <c r="K28111" i="51"/>
  <c r="K28131" i="51"/>
  <c r="K28151" i="51"/>
  <c r="K28171" i="51"/>
  <c r="K28191" i="51"/>
  <c r="K28211" i="51"/>
  <c r="K28231" i="51"/>
  <c r="K28311" i="51"/>
  <c r="K22047" i="51"/>
  <c r="K23247" i="51"/>
  <c r="K25067" i="51"/>
  <c r="K25147" i="51"/>
  <c r="K25227" i="51"/>
  <c r="K25458" i="51"/>
  <c r="K25527" i="51"/>
  <c r="K25659" i="51"/>
  <c r="K25779" i="51"/>
  <c r="K25819" i="51"/>
  <c r="K25859" i="51"/>
  <c r="K25892" i="51"/>
  <c r="K25912" i="51"/>
  <c r="K26052" i="51"/>
  <c r="K26072" i="51"/>
  <c r="K26092" i="51"/>
  <c r="K26112" i="51"/>
  <c r="K26132" i="51"/>
  <c r="K26152" i="51"/>
  <c r="K26172" i="51"/>
  <c r="K26192" i="51"/>
  <c r="K26212" i="51"/>
  <c r="K26232" i="51"/>
  <c r="K26252" i="51"/>
  <c r="K26272" i="51"/>
  <c r="K26292" i="51"/>
  <c r="K26312" i="51"/>
  <c r="K26332" i="51"/>
  <c r="K26352" i="51"/>
  <c r="K26372" i="51"/>
  <c r="K26392" i="51"/>
  <c r="K26412" i="51"/>
  <c r="K26432" i="51"/>
  <c r="K26452" i="51"/>
  <c r="K26472" i="51"/>
  <c r="K26552" i="51"/>
  <c r="K26572" i="51"/>
  <c r="K26592" i="51"/>
  <c r="K27592" i="51"/>
  <c r="K27612" i="51"/>
  <c r="K27632" i="51"/>
  <c r="K28072" i="51"/>
  <c r="K28092" i="51"/>
  <c r="K28112" i="51"/>
  <c r="K28132" i="51"/>
  <c r="K28152" i="51"/>
  <c r="K28172" i="51"/>
  <c r="K28192" i="51"/>
  <c r="K28212" i="51"/>
  <c r="K28232" i="51"/>
  <c r="K28312" i="51"/>
  <c r="K22067" i="51"/>
  <c r="K22467" i="51"/>
  <c r="K23267" i="51"/>
  <c r="K25072" i="51"/>
  <c r="K25152" i="51"/>
  <c r="K25232" i="51"/>
  <c r="K25463" i="51"/>
  <c r="K25532" i="51"/>
  <c r="K25663" i="51"/>
  <c r="K25783" i="51"/>
  <c r="K25823" i="51"/>
  <c r="K25863" i="51"/>
  <c r="K25893" i="51"/>
  <c r="K25913" i="51"/>
  <c r="K26053" i="51"/>
  <c r="K26073" i="51"/>
  <c r="K26093" i="51"/>
  <c r="K26113" i="51"/>
  <c r="K26133" i="51"/>
  <c r="K26153" i="51"/>
  <c r="K26173" i="51"/>
  <c r="K26193" i="51"/>
  <c r="K26213" i="51"/>
  <c r="K26233" i="51"/>
  <c r="K26253" i="51"/>
  <c r="K26273" i="51"/>
  <c r="K26293" i="51"/>
  <c r="K26313" i="51"/>
  <c r="K26333" i="51"/>
  <c r="K26353" i="51"/>
  <c r="K26373" i="51"/>
  <c r="K26393" i="51"/>
  <c r="K26413" i="51"/>
  <c r="K26433" i="51"/>
  <c r="K26453" i="51"/>
  <c r="K26473" i="51"/>
  <c r="K26553" i="51"/>
  <c r="K26573" i="51"/>
  <c r="K26593" i="51"/>
  <c r="K27593" i="51"/>
  <c r="K27613" i="51"/>
  <c r="K27633" i="51"/>
  <c r="K28073" i="51"/>
  <c r="K28093" i="51"/>
  <c r="K28113" i="51"/>
  <c r="K28133" i="51"/>
  <c r="K28153" i="51"/>
  <c r="K28173" i="51"/>
  <c r="K28193" i="51"/>
  <c r="K28213" i="51"/>
  <c r="K28233" i="51"/>
  <c r="K28313" i="51"/>
  <c r="K22487" i="51"/>
  <c r="K22887" i="51"/>
  <c r="K23287" i="51"/>
  <c r="K25154" i="51"/>
  <c r="K25234" i="51"/>
  <c r="K25467" i="51"/>
  <c r="K25534" i="51"/>
  <c r="K25623" i="51"/>
  <c r="K25667" i="51"/>
  <c r="K25747" i="51"/>
  <c r="K25787" i="51"/>
  <c r="K25827" i="51"/>
  <c r="K25867" i="51"/>
  <c r="K25894" i="51"/>
  <c r="K25914" i="51"/>
  <c r="K26054" i="51"/>
  <c r="K26074" i="51"/>
  <c r="K26094" i="51"/>
  <c r="K26114" i="51"/>
  <c r="K26134" i="51"/>
  <c r="K26154" i="51"/>
  <c r="K26174" i="51"/>
  <c r="K26194" i="51"/>
  <c r="K26214" i="51"/>
  <c r="K26234" i="51"/>
  <c r="K26254" i="51"/>
  <c r="K26274" i="51"/>
  <c r="K26294" i="51"/>
  <c r="K26314" i="51"/>
  <c r="K26334" i="51"/>
  <c r="K26354" i="51"/>
  <c r="K26374" i="51"/>
  <c r="K26394" i="51"/>
  <c r="K26414" i="51"/>
  <c r="K26434" i="51"/>
  <c r="K26454" i="51"/>
  <c r="K26474" i="51"/>
  <c r="K26554" i="51"/>
  <c r="K26574" i="51"/>
  <c r="K26594" i="51"/>
  <c r="K27574" i="51"/>
  <c r="K27594" i="51"/>
  <c r="K27614" i="51"/>
  <c r="K27634" i="51"/>
  <c r="K28074" i="51"/>
  <c r="K28094" i="51"/>
  <c r="K28114" i="51"/>
  <c r="K28134" i="51"/>
  <c r="K28154" i="51"/>
  <c r="K28174" i="51"/>
  <c r="K28194" i="51"/>
  <c r="K28214" i="51"/>
  <c r="K28234" i="51"/>
  <c r="K22507" i="51"/>
  <c r="K22907" i="51"/>
  <c r="K24892" i="51"/>
  <c r="K25157" i="51"/>
  <c r="K25237" i="51"/>
  <c r="K25472" i="51"/>
  <c r="K25537" i="51"/>
  <c r="K25627" i="51"/>
  <c r="K25672" i="51"/>
  <c r="K25752" i="51"/>
  <c r="K25792" i="51"/>
  <c r="K25832" i="51"/>
  <c r="K25872" i="51"/>
  <c r="K25895" i="51"/>
  <c r="K25915" i="51"/>
  <c r="K26055" i="51"/>
  <c r="K26075" i="51"/>
  <c r="K26095" i="51"/>
  <c r="K26115" i="51"/>
  <c r="K26135" i="51"/>
  <c r="K26155" i="51"/>
  <c r="K26175" i="51"/>
  <c r="K26195" i="51"/>
  <c r="K26215" i="51"/>
  <c r="K26235" i="51"/>
  <c r="K26255" i="51"/>
  <c r="K26275" i="51"/>
  <c r="K26295" i="51"/>
  <c r="K26315" i="51"/>
  <c r="K26335" i="51"/>
  <c r="K26355" i="51"/>
  <c r="K26375" i="51"/>
  <c r="K26395" i="51"/>
  <c r="K26415" i="51"/>
  <c r="K26435" i="51"/>
  <c r="K26455" i="51"/>
  <c r="K26475" i="51"/>
  <c r="K26555" i="51"/>
  <c r="K26575" i="51"/>
  <c r="K26595" i="51"/>
  <c r="K27575" i="51"/>
  <c r="K27595" i="51"/>
  <c r="K27615" i="51"/>
  <c r="K28075" i="51"/>
  <c r="K28095" i="51"/>
  <c r="K28115" i="51"/>
  <c r="K28135" i="51"/>
  <c r="K28155" i="51"/>
  <c r="K28175" i="51"/>
  <c r="K28195" i="51"/>
  <c r="K28215" i="51"/>
  <c r="K28235" i="51"/>
  <c r="K21727" i="51"/>
  <c r="K22927" i="51"/>
  <c r="K24907" i="51"/>
  <c r="K25158" i="51"/>
  <c r="K25238" i="51"/>
  <c r="K25474" i="51"/>
  <c r="K25538" i="51"/>
  <c r="K25632" i="51"/>
  <c r="K25673" i="51"/>
  <c r="K25753" i="51"/>
  <c r="K25793" i="51"/>
  <c r="K25833" i="51"/>
  <c r="K25873" i="51"/>
  <c r="K25896" i="51"/>
  <c r="K25916" i="51"/>
  <c r="K26056" i="51"/>
  <c r="K26076" i="51"/>
  <c r="K26096" i="51"/>
  <c r="K26116" i="51"/>
  <c r="K26136" i="51"/>
  <c r="K26156" i="51"/>
  <c r="K26176" i="51"/>
  <c r="K26196" i="51"/>
  <c r="K26216" i="51"/>
  <c r="K26236" i="51"/>
  <c r="K26256" i="51"/>
  <c r="K26276" i="51"/>
  <c r="K26296" i="51"/>
  <c r="K26316" i="51"/>
  <c r="K26336" i="51"/>
  <c r="K26356" i="51"/>
  <c r="K26376" i="51"/>
  <c r="K26396" i="51"/>
  <c r="K26416" i="51"/>
  <c r="K26436" i="51"/>
  <c r="K26456" i="51"/>
  <c r="K26556" i="51"/>
  <c r="K26576" i="51"/>
  <c r="K26596" i="51"/>
  <c r="K21747" i="51"/>
  <c r="K22947" i="51"/>
  <c r="K24912" i="51"/>
  <c r="K25167" i="51"/>
  <c r="K25247" i="51"/>
  <c r="K25477" i="51"/>
  <c r="K25539" i="51"/>
  <c r="K25634" i="51"/>
  <c r="K25674" i="51"/>
  <c r="K25754" i="51"/>
  <c r="K25794" i="51"/>
  <c r="K25834" i="51"/>
  <c r="K25874" i="51"/>
  <c r="K25897" i="51"/>
  <c r="K25917" i="51"/>
  <c r="K26057" i="51"/>
  <c r="K26077" i="51"/>
  <c r="K26097" i="51"/>
  <c r="K26117" i="51"/>
  <c r="K26137" i="51"/>
  <c r="K26157" i="51"/>
  <c r="K26177" i="51"/>
  <c r="K26197" i="51"/>
  <c r="K26217" i="51"/>
  <c r="K26237" i="51"/>
  <c r="K26257" i="51"/>
  <c r="K26277" i="51"/>
  <c r="K26297" i="51"/>
  <c r="K26317" i="51"/>
  <c r="K26337" i="51"/>
  <c r="K26357" i="51"/>
  <c r="K26377" i="51"/>
  <c r="K26397" i="51"/>
  <c r="K26417" i="51"/>
  <c r="K26437" i="51"/>
  <c r="K26457" i="51"/>
  <c r="K26537" i="51"/>
  <c r="K26557" i="51"/>
  <c r="K26577" i="51"/>
  <c r="K26597" i="51"/>
  <c r="K27577" i="51"/>
  <c r="K27597" i="51"/>
  <c r="K27617" i="51"/>
  <c r="K28077" i="51"/>
  <c r="K28097" i="51"/>
  <c r="K28117" i="51"/>
  <c r="K28137" i="51"/>
  <c r="K28157" i="51"/>
  <c r="K28177" i="51"/>
  <c r="K28197" i="51"/>
  <c r="K28217" i="51"/>
  <c r="K28237" i="51"/>
  <c r="K27605" i="51"/>
  <c r="K28106" i="51"/>
  <c r="K28156" i="51"/>
  <c r="K28206" i="51"/>
  <c r="K28306" i="51"/>
  <c r="K28330" i="51"/>
  <c r="K28350" i="51"/>
  <c r="K28370" i="51"/>
  <c r="K28390" i="51"/>
  <c r="K28410" i="51"/>
  <c r="K28630" i="51"/>
  <c r="K28650" i="51"/>
  <c r="K28670" i="51"/>
  <c r="K28690" i="51"/>
  <c r="K28710" i="51"/>
  <c r="K28730" i="51"/>
  <c r="K28810" i="51"/>
  <c r="K28830" i="51"/>
  <c r="K28850" i="51"/>
  <c r="K28930" i="51"/>
  <c r="K28950" i="51"/>
  <c r="K28970" i="51"/>
  <c r="K28990" i="51"/>
  <c r="K29010" i="51"/>
  <c r="K29030" i="51"/>
  <c r="K29050" i="51"/>
  <c r="K29070" i="51"/>
  <c r="K29090" i="51"/>
  <c r="K29230" i="51"/>
  <c r="K29250" i="51"/>
  <c r="K29270" i="51"/>
  <c r="K29290" i="51"/>
  <c r="K29310" i="51"/>
  <c r="K29330" i="51"/>
  <c r="K29350" i="51"/>
  <c r="K29370" i="51"/>
  <c r="K29390" i="51"/>
  <c r="K29410" i="51"/>
  <c r="K29430" i="51"/>
  <c r="K29450" i="51"/>
  <c r="K29470" i="51"/>
  <c r="K29490" i="51"/>
  <c r="K29510" i="51"/>
  <c r="K29530" i="51"/>
  <c r="K29550" i="51"/>
  <c r="K29570" i="51"/>
  <c r="K29590" i="51"/>
  <c r="K29610" i="51"/>
  <c r="K29630" i="51"/>
  <c r="K29710" i="51"/>
  <c r="K29730" i="51"/>
  <c r="K29750" i="51"/>
  <c r="K30750" i="51"/>
  <c r="K30770" i="51"/>
  <c r="K30790" i="51"/>
  <c r="K31250" i="51"/>
  <c r="K31270" i="51"/>
  <c r="K31290" i="51"/>
  <c r="K31310" i="51"/>
  <c r="K31330" i="51"/>
  <c r="K31350" i="51"/>
  <c r="K31370" i="51"/>
  <c r="K31390" i="51"/>
  <c r="K31410" i="51"/>
  <c r="K31490" i="51"/>
  <c r="K31510" i="51"/>
  <c r="K31530" i="51"/>
  <c r="K31550" i="51"/>
  <c r="K31570" i="51"/>
  <c r="K31590" i="51"/>
  <c r="K31790" i="51"/>
  <c r="K31810" i="51"/>
  <c r="K31830" i="51"/>
  <c r="K31850" i="51"/>
  <c r="K31870" i="51"/>
  <c r="K31890" i="51"/>
  <c r="K31970" i="51"/>
  <c r="K31990" i="51"/>
  <c r="K32010" i="51"/>
  <c r="K32090" i="51"/>
  <c r="K32110" i="51"/>
  <c r="K32130" i="51"/>
  <c r="K32150" i="51"/>
  <c r="K32170" i="51"/>
  <c r="K32190" i="51"/>
  <c r="K32210" i="51"/>
  <c r="K32230" i="51"/>
  <c r="K32250" i="51"/>
  <c r="K32270" i="51"/>
  <c r="K32410" i="51"/>
  <c r="K32430" i="51"/>
  <c r="K32450" i="51"/>
  <c r="K32470" i="51"/>
  <c r="K32490" i="51"/>
  <c r="K32510" i="51"/>
  <c r="K32530" i="51"/>
  <c r="K32550" i="51"/>
  <c r="K32570" i="51"/>
  <c r="K32590" i="51"/>
  <c r="K32610" i="51"/>
  <c r="K32630" i="51"/>
  <c r="K32650" i="51"/>
  <c r="K32670" i="51"/>
  <c r="K32690" i="51"/>
  <c r="K27608" i="51"/>
  <c r="K28063" i="51"/>
  <c r="K28107" i="51"/>
  <c r="K28163" i="51"/>
  <c r="K28207" i="51"/>
  <c r="K28307" i="51"/>
  <c r="K28331" i="51"/>
  <c r="K28351" i="51"/>
  <c r="K28371" i="51"/>
  <c r="K28391" i="51"/>
  <c r="K28411" i="51"/>
  <c r="K28611" i="51"/>
  <c r="K28631" i="51"/>
  <c r="K28651" i="51"/>
  <c r="K28671" i="51"/>
  <c r="K28691" i="51"/>
  <c r="K28711" i="51"/>
  <c r="K28731" i="51"/>
  <c r="K28811" i="51"/>
  <c r="K28831" i="51"/>
  <c r="K28851" i="51"/>
  <c r="K28931" i="51"/>
  <c r="K28951" i="51"/>
  <c r="K28971" i="51"/>
  <c r="K28991" i="51"/>
  <c r="K29011" i="51"/>
  <c r="K29031" i="51"/>
  <c r="K29051" i="51"/>
  <c r="K29071" i="51"/>
  <c r="K29091" i="51"/>
  <c r="K29231" i="51"/>
  <c r="K29251" i="51"/>
  <c r="K29271" i="51"/>
  <c r="K29291" i="51"/>
  <c r="K29311" i="51"/>
  <c r="K29331" i="51"/>
  <c r="K29351" i="51"/>
  <c r="K29371" i="51"/>
  <c r="K29391" i="51"/>
  <c r="K29411" i="51"/>
  <c r="K29431" i="51"/>
  <c r="K29451" i="51"/>
  <c r="K29471" i="51"/>
  <c r="K29491" i="51"/>
  <c r="K29511" i="51"/>
  <c r="K29531" i="51"/>
  <c r="K29551" i="51"/>
  <c r="K29571" i="51"/>
  <c r="K29591" i="51"/>
  <c r="K29611" i="51"/>
  <c r="K29631" i="51"/>
  <c r="K29711" i="51"/>
  <c r="K29731" i="51"/>
  <c r="K29751" i="51"/>
  <c r="K30751" i="51"/>
  <c r="K30771" i="51"/>
  <c r="K30791" i="51"/>
  <c r="K31251" i="51"/>
  <c r="K31271" i="51"/>
  <c r="K31291" i="51"/>
  <c r="K31311" i="51"/>
  <c r="K31331" i="51"/>
  <c r="K31351" i="51"/>
  <c r="K31371" i="51"/>
  <c r="K31391" i="51"/>
  <c r="K31411" i="51"/>
  <c r="K31491" i="51"/>
  <c r="K31511" i="51"/>
  <c r="K31531" i="51"/>
  <c r="K31551" i="51"/>
  <c r="K31571" i="51"/>
  <c r="K31591" i="51"/>
  <c r="K31791" i="51"/>
  <c r="K31811" i="51"/>
  <c r="K31831" i="51"/>
  <c r="K31851" i="51"/>
  <c r="K31871" i="51"/>
  <c r="K31891" i="51"/>
  <c r="K31971" i="51"/>
  <c r="K31991" i="51"/>
  <c r="K32011" i="51"/>
  <c r="K32091" i="51"/>
  <c r="K32111" i="51"/>
  <c r="K32131" i="51"/>
  <c r="K32151" i="51"/>
  <c r="K32171" i="51"/>
  <c r="K32191" i="51"/>
  <c r="K32211" i="51"/>
  <c r="K32231" i="51"/>
  <c r="K32251" i="51"/>
  <c r="K32411" i="51"/>
  <c r="K32431" i="51"/>
  <c r="K32451" i="51"/>
  <c r="K32471" i="51"/>
  <c r="K32491" i="51"/>
  <c r="K32511" i="51"/>
  <c r="K32531" i="51"/>
  <c r="K32551" i="51"/>
  <c r="K32571" i="51"/>
  <c r="K32591" i="51"/>
  <c r="K32611" i="51"/>
  <c r="K32631" i="51"/>
  <c r="K32651" i="51"/>
  <c r="K32671" i="51"/>
  <c r="K32691" i="51"/>
  <c r="K27609" i="51"/>
  <c r="K28064" i="51"/>
  <c r="K28108" i="51"/>
  <c r="K28164" i="51"/>
  <c r="K28208" i="51"/>
  <c r="K28308" i="51"/>
  <c r="K28332" i="51"/>
  <c r="K28352" i="51"/>
  <c r="K28372" i="51"/>
  <c r="K28392" i="51"/>
  <c r="K28412" i="51"/>
  <c r="K28612" i="51"/>
  <c r="K28632" i="51"/>
  <c r="K28652" i="51"/>
  <c r="K28672" i="51"/>
  <c r="K28692" i="51"/>
  <c r="K28712" i="51"/>
  <c r="K28732" i="51"/>
  <c r="K28812" i="51"/>
  <c r="K28832" i="51"/>
  <c r="K28852" i="51"/>
  <c r="K28932" i="51"/>
  <c r="K28952" i="51"/>
  <c r="K28972" i="51"/>
  <c r="K28992" i="51"/>
  <c r="K29012" i="51"/>
  <c r="K29032" i="51"/>
  <c r="K29052" i="51"/>
  <c r="K29072" i="51"/>
  <c r="K29092" i="51"/>
  <c r="K29232" i="51"/>
  <c r="K29252" i="51"/>
  <c r="K29272" i="51"/>
  <c r="K29292" i="51"/>
  <c r="K29312" i="51"/>
  <c r="K29332" i="51"/>
  <c r="K29352" i="51"/>
  <c r="K29372" i="51"/>
  <c r="K29392" i="51"/>
  <c r="K29412" i="51"/>
  <c r="K29432" i="51"/>
  <c r="K29452" i="51"/>
  <c r="K29472" i="51"/>
  <c r="K29492" i="51"/>
  <c r="K29512" i="51"/>
  <c r="K29532" i="51"/>
  <c r="K29552" i="51"/>
  <c r="K29572" i="51"/>
  <c r="K29592" i="51"/>
  <c r="K29612" i="51"/>
  <c r="K29632" i="51"/>
  <c r="K29712" i="51"/>
  <c r="K29732" i="51"/>
  <c r="K29752" i="51"/>
  <c r="K30752" i="51"/>
  <c r="K30772" i="51"/>
  <c r="K30792" i="51"/>
  <c r="K31252" i="51"/>
  <c r="K31272" i="51"/>
  <c r="K31292" i="51"/>
  <c r="K31312" i="51"/>
  <c r="K31332" i="51"/>
  <c r="K31352" i="51"/>
  <c r="K31372" i="51"/>
  <c r="K31392" i="51"/>
  <c r="K31412" i="51"/>
  <c r="K31492" i="51"/>
  <c r="K31512" i="51"/>
  <c r="K31532" i="51"/>
  <c r="K31552" i="51"/>
  <c r="K31572" i="51"/>
  <c r="K31592" i="51"/>
  <c r="K31792" i="51"/>
  <c r="K31812" i="51"/>
  <c r="K31832" i="51"/>
  <c r="K31852" i="51"/>
  <c r="K31872" i="51"/>
  <c r="K31892" i="51"/>
  <c r="K31972" i="51"/>
  <c r="K31992" i="51"/>
  <c r="K32012" i="51"/>
  <c r="K32092" i="51"/>
  <c r="K32112" i="51"/>
  <c r="K32132" i="51"/>
  <c r="K32152" i="51"/>
  <c r="K32172" i="51"/>
  <c r="K32192" i="51"/>
  <c r="K32212" i="51"/>
  <c r="K32232" i="51"/>
  <c r="K32252" i="51"/>
  <c r="K32412" i="51"/>
  <c r="K32432" i="51"/>
  <c r="K32452" i="51"/>
  <c r="K32472" i="51"/>
  <c r="K32492" i="51"/>
  <c r="K32512" i="51"/>
  <c r="K32532" i="51"/>
  <c r="K32552" i="51"/>
  <c r="K32572" i="51"/>
  <c r="K32592" i="51"/>
  <c r="K32612" i="51"/>
  <c r="K32632" i="51"/>
  <c r="K32652" i="51"/>
  <c r="K32672" i="51"/>
  <c r="K32692" i="51"/>
  <c r="K27616" i="51"/>
  <c r="K28065" i="51"/>
  <c r="K28109" i="51"/>
  <c r="K28165" i="51"/>
  <c r="K28209" i="51"/>
  <c r="K28309" i="51"/>
  <c r="K28333" i="51"/>
  <c r="K28353" i="51"/>
  <c r="K28373" i="51"/>
  <c r="K28393" i="51"/>
  <c r="K28413" i="51"/>
  <c r="K28613" i="51"/>
  <c r="K28633" i="51"/>
  <c r="K28653" i="51"/>
  <c r="K28673" i="51"/>
  <c r="K28693" i="51"/>
  <c r="K28713" i="51"/>
  <c r="K28813" i="51"/>
  <c r="K28833" i="51"/>
  <c r="K28853" i="51"/>
  <c r="K28933" i="51"/>
  <c r="K28953" i="51"/>
  <c r="K28973" i="51"/>
  <c r="K28993" i="51"/>
  <c r="K29013" i="51"/>
  <c r="K29033" i="51"/>
  <c r="K29053" i="51"/>
  <c r="K29073" i="51"/>
  <c r="K29093" i="51"/>
  <c r="K29233" i="51"/>
  <c r="K29253" i="51"/>
  <c r="K29273" i="51"/>
  <c r="K29293" i="51"/>
  <c r="K29313" i="51"/>
  <c r="K29333" i="51"/>
  <c r="K29353" i="51"/>
  <c r="K29373" i="51"/>
  <c r="K29393" i="51"/>
  <c r="K29413" i="51"/>
  <c r="K29433" i="51"/>
  <c r="K29453" i="51"/>
  <c r="K29473" i="51"/>
  <c r="K29493" i="51"/>
  <c r="K29513" i="51"/>
  <c r="K29533" i="51"/>
  <c r="K29553" i="51"/>
  <c r="K29573" i="51"/>
  <c r="K29593" i="51"/>
  <c r="K29613" i="51"/>
  <c r="K29633" i="51"/>
  <c r="K29713" i="51"/>
  <c r="K29733" i="51"/>
  <c r="K29753" i="51"/>
  <c r="K30753" i="51"/>
  <c r="K30773" i="51"/>
  <c r="K30793" i="51"/>
  <c r="K31253" i="51"/>
  <c r="K31273" i="51"/>
  <c r="K31293" i="51"/>
  <c r="K31313" i="51"/>
  <c r="K31333" i="51"/>
  <c r="K31353" i="51"/>
  <c r="K31373" i="51"/>
  <c r="K31393" i="51"/>
  <c r="K31413" i="51"/>
  <c r="K31493" i="51"/>
  <c r="K31513" i="51"/>
  <c r="K31533" i="51"/>
  <c r="K31553" i="51"/>
  <c r="K31573" i="51"/>
  <c r="K31593" i="51"/>
  <c r="K31793" i="51"/>
  <c r="K31813" i="51"/>
  <c r="K31833" i="51"/>
  <c r="K31853" i="51"/>
  <c r="K31873" i="51"/>
  <c r="K31893" i="51"/>
  <c r="K31973" i="51"/>
  <c r="K31993" i="51"/>
  <c r="K32013" i="51"/>
  <c r="K32093" i="51"/>
  <c r="K32113" i="51"/>
  <c r="K32133" i="51"/>
  <c r="K32153" i="51"/>
  <c r="K32173" i="51"/>
  <c r="K32193" i="51"/>
  <c r="K32213" i="51"/>
  <c r="K32233" i="51"/>
  <c r="K32253" i="51"/>
  <c r="K32393" i="51"/>
  <c r="K32413" i="51"/>
  <c r="K32433" i="51"/>
  <c r="K32453" i="51"/>
  <c r="K32473" i="51"/>
  <c r="K32493" i="51"/>
  <c r="K32513" i="51"/>
  <c r="K32533" i="51"/>
  <c r="K32553" i="51"/>
  <c r="K32573" i="51"/>
  <c r="K32593" i="51"/>
  <c r="K32613" i="51"/>
  <c r="K32633" i="51"/>
  <c r="K32653" i="51"/>
  <c r="K32673" i="51"/>
  <c r="K32693" i="51"/>
  <c r="K27623" i="51"/>
  <c r="K28066" i="51"/>
  <c r="K28116" i="51"/>
  <c r="K28166" i="51"/>
  <c r="K28216" i="51"/>
  <c r="K28314" i="51"/>
  <c r="K28334" i="51"/>
  <c r="K28354" i="51"/>
  <c r="K28374" i="51"/>
  <c r="K28394" i="51"/>
  <c r="K28414" i="51"/>
  <c r="K28614" i="51"/>
  <c r="K28634" i="51"/>
  <c r="K28654" i="51"/>
  <c r="K28674" i="51"/>
  <c r="K28694" i="51"/>
  <c r="K28714" i="51"/>
  <c r="K28794" i="51"/>
  <c r="K28814" i="51"/>
  <c r="K28834" i="51"/>
  <c r="K28854" i="51"/>
  <c r="K28934" i="51"/>
  <c r="K28954" i="51"/>
  <c r="K28974" i="51"/>
  <c r="K28994" i="51"/>
  <c r="K29014" i="51"/>
  <c r="K29034" i="51"/>
  <c r="K29054" i="51"/>
  <c r="K29074" i="51"/>
  <c r="K29094" i="51"/>
  <c r="K29234" i="51"/>
  <c r="K29254" i="51"/>
  <c r="K29274" i="51"/>
  <c r="K29294" i="51"/>
  <c r="K29314" i="51"/>
  <c r="K29334" i="51"/>
  <c r="K29354" i="51"/>
  <c r="K29374" i="51"/>
  <c r="K29394" i="51"/>
  <c r="K29414" i="51"/>
  <c r="K29434" i="51"/>
  <c r="K29454" i="51"/>
  <c r="K29474" i="51"/>
  <c r="K29494" i="51"/>
  <c r="K29514" i="51"/>
  <c r="K29534" i="51"/>
  <c r="K29554" i="51"/>
  <c r="K29574" i="51"/>
  <c r="K29594" i="51"/>
  <c r="K29614" i="51"/>
  <c r="K29634" i="51"/>
  <c r="K29714" i="51"/>
  <c r="K29734" i="51"/>
  <c r="K29754" i="51"/>
  <c r="K30754" i="51"/>
  <c r="K30774" i="51"/>
  <c r="K30794" i="51"/>
  <c r="K31234" i="51"/>
  <c r="K31254" i="51"/>
  <c r="K31274" i="51"/>
  <c r="K31294" i="51"/>
  <c r="K31314" i="51"/>
  <c r="K31334" i="51"/>
  <c r="K31354" i="51"/>
  <c r="K31374" i="51"/>
  <c r="K31394" i="51"/>
  <c r="K31414" i="51"/>
  <c r="K31494" i="51"/>
  <c r="K31514" i="51"/>
  <c r="K31534" i="51"/>
  <c r="K31554" i="51"/>
  <c r="K31574" i="51"/>
  <c r="K31594" i="51"/>
  <c r="K31794" i="51"/>
  <c r="K31814" i="51"/>
  <c r="K31834" i="51"/>
  <c r="K31854" i="51"/>
  <c r="K31874" i="51"/>
  <c r="K31894" i="51"/>
  <c r="K31974" i="51"/>
  <c r="K31994" i="51"/>
  <c r="K32014" i="51"/>
  <c r="K32094" i="51"/>
  <c r="K32114" i="51"/>
  <c r="K32134" i="51"/>
  <c r="K32154" i="51"/>
  <c r="K32174" i="51"/>
  <c r="K32194" i="51"/>
  <c r="K32214" i="51"/>
  <c r="K32234" i="51"/>
  <c r="K32254" i="51"/>
  <c r="K32394" i="51"/>
  <c r="K32414" i="51"/>
  <c r="K32434" i="51"/>
  <c r="K32454" i="51"/>
  <c r="K32474" i="51"/>
  <c r="K32494" i="51"/>
  <c r="K32514" i="51"/>
  <c r="K32534" i="51"/>
  <c r="K32554" i="51"/>
  <c r="K32574" i="51"/>
  <c r="K32594" i="51"/>
  <c r="K32614" i="51"/>
  <c r="K32634" i="51"/>
  <c r="K32654" i="51"/>
  <c r="K32674" i="51"/>
  <c r="K32694" i="51"/>
  <c r="K27624" i="51"/>
  <c r="K28067" i="51"/>
  <c r="K28123" i="51"/>
  <c r="K28167" i="51"/>
  <c r="K28223" i="51"/>
  <c r="K28315" i="51"/>
  <c r="K28335" i="51"/>
  <c r="K28355" i="51"/>
  <c r="K28375" i="51"/>
  <c r="K28395" i="51"/>
  <c r="K28415" i="51"/>
  <c r="K28615" i="51"/>
  <c r="K28635" i="51"/>
  <c r="K28655" i="51"/>
  <c r="K28675" i="51"/>
  <c r="K28695" i="51"/>
  <c r="K28715" i="51"/>
  <c r="K28795" i="51"/>
  <c r="K28815" i="51"/>
  <c r="K28835" i="51"/>
  <c r="K28935" i="51"/>
  <c r="K28955" i="51"/>
  <c r="K28975" i="51"/>
  <c r="K28995" i="51"/>
  <c r="K29015" i="51"/>
  <c r="K29035" i="51"/>
  <c r="K29055" i="51"/>
  <c r="K29075" i="51"/>
  <c r="K29095" i="51"/>
  <c r="K29235" i="51"/>
  <c r="K29255" i="51"/>
  <c r="K29275" i="51"/>
  <c r="K29295" i="51"/>
  <c r="K29315" i="51"/>
  <c r="K29335" i="51"/>
  <c r="K29355" i="51"/>
  <c r="K29375" i="51"/>
  <c r="K29395" i="51"/>
  <c r="K29415" i="51"/>
  <c r="K29435" i="51"/>
  <c r="K29455" i="51"/>
  <c r="K29475" i="51"/>
  <c r="K29495" i="51"/>
  <c r="K29515" i="51"/>
  <c r="K29535" i="51"/>
  <c r="K29555" i="51"/>
  <c r="K29575" i="51"/>
  <c r="K29595" i="51"/>
  <c r="K29615" i="51"/>
  <c r="K29635" i="51"/>
  <c r="K29715" i="51"/>
  <c r="K29735" i="51"/>
  <c r="K29755" i="51"/>
  <c r="K30755" i="51"/>
  <c r="K30775" i="51"/>
  <c r="K30795" i="51"/>
  <c r="K31235" i="51"/>
  <c r="K31255" i="51"/>
  <c r="K31275" i="51"/>
  <c r="K31295" i="51"/>
  <c r="K31315" i="51"/>
  <c r="K31335" i="51"/>
  <c r="K31355" i="51"/>
  <c r="K31375" i="51"/>
  <c r="K31395" i="51"/>
  <c r="K31415" i="51"/>
  <c r="K31495" i="51"/>
  <c r="K31515" i="51"/>
  <c r="K31535" i="51"/>
  <c r="K31555" i="51"/>
  <c r="K31575" i="51"/>
  <c r="K31595" i="51"/>
  <c r="K27625" i="51"/>
  <c r="K28068" i="51"/>
  <c r="K28124" i="51"/>
  <c r="K28168" i="51"/>
  <c r="K28224" i="51"/>
  <c r="K28316" i="51"/>
  <c r="K28336" i="51"/>
  <c r="K28356" i="51"/>
  <c r="K28376" i="51"/>
  <c r="K28396" i="51"/>
  <c r="K28416" i="51"/>
  <c r="K28616" i="51"/>
  <c r="K28636" i="51"/>
  <c r="K28656" i="51"/>
  <c r="K28676" i="51"/>
  <c r="K28696" i="51"/>
  <c r="K28716" i="51"/>
  <c r="K28796" i="51"/>
  <c r="K28816" i="51"/>
  <c r="K28836" i="51"/>
  <c r="K28916" i="51"/>
  <c r="K28936" i="51"/>
  <c r="K28956" i="51"/>
  <c r="K28976" i="51"/>
  <c r="K28996" i="51"/>
  <c r="K29016" i="51"/>
  <c r="K29036" i="51"/>
  <c r="K29056" i="51"/>
  <c r="K29076" i="51"/>
  <c r="K29096" i="51"/>
  <c r="K29236" i="51"/>
  <c r="K29256" i="51"/>
  <c r="K29276" i="51"/>
  <c r="K29296" i="51"/>
  <c r="K29316" i="51"/>
  <c r="K29336" i="51"/>
  <c r="K29356" i="51"/>
  <c r="K29376" i="51"/>
  <c r="K29396" i="51"/>
  <c r="K29416" i="51"/>
  <c r="K29436" i="51"/>
  <c r="K29456" i="51"/>
  <c r="K29476" i="51"/>
  <c r="K29496" i="51"/>
  <c r="K29516" i="51"/>
  <c r="K29536" i="51"/>
  <c r="K29556" i="51"/>
  <c r="K29576" i="51"/>
  <c r="K29596" i="51"/>
  <c r="K29616" i="51"/>
  <c r="K29636" i="51"/>
  <c r="K29716" i="51"/>
  <c r="K29736" i="51"/>
  <c r="K29756" i="51"/>
  <c r="K30756" i="51"/>
  <c r="K30776" i="51"/>
  <c r="K30796" i="51"/>
  <c r="K31236" i="51"/>
  <c r="K31256" i="51"/>
  <c r="K31276" i="51"/>
  <c r="K31296" i="51"/>
  <c r="K31316" i="51"/>
  <c r="K31336" i="51"/>
  <c r="K31356" i="51"/>
  <c r="K31376" i="51"/>
  <c r="K31396" i="51"/>
  <c r="K31416" i="51"/>
  <c r="K31496" i="51"/>
  <c r="K31516" i="51"/>
  <c r="K31536" i="51"/>
  <c r="K31556" i="51"/>
  <c r="K31576" i="51"/>
  <c r="K31596" i="51"/>
  <c r="K27626" i="51"/>
  <c r="K28069" i="51"/>
  <c r="K28125" i="51"/>
  <c r="K28169" i="51"/>
  <c r="K28225" i="51"/>
  <c r="K28317" i="51"/>
  <c r="K28337" i="51"/>
  <c r="K28357" i="51"/>
  <c r="K28377" i="51"/>
  <c r="K28397" i="51"/>
  <c r="K28417" i="51"/>
  <c r="K28617" i="51"/>
  <c r="K28637" i="51"/>
  <c r="K28657" i="51"/>
  <c r="K28677" i="51"/>
  <c r="K28697" i="51"/>
  <c r="K28717" i="51"/>
  <c r="K28797" i="51"/>
  <c r="K28817" i="51"/>
  <c r="K28837" i="51"/>
  <c r="K28917" i="51"/>
  <c r="K28937" i="51"/>
  <c r="K28957" i="51"/>
  <c r="K28977" i="51"/>
  <c r="K28997" i="51"/>
  <c r="K29017" i="51"/>
  <c r="K29037" i="51"/>
  <c r="K29057" i="51"/>
  <c r="K29077" i="51"/>
  <c r="K29097" i="51"/>
  <c r="K29237" i="51"/>
  <c r="K29257" i="51"/>
  <c r="K29277" i="51"/>
  <c r="K29297" i="51"/>
  <c r="K29317" i="51"/>
  <c r="K29337" i="51"/>
  <c r="K29357" i="51"/>
  <c r="K29377" i="51"/>
  <c r="K29397" i="51"/>
  <c r="K29417" i="51"/>
  <c r="K29437" i="51"/>
  <c r="K29457" i="51"/>
  <c r="K29477" i="51"/>
  <c r="K29497" i="51"/>
  <c r="K29517" i="51"/>
  <c r="K29537" i="51"/>
  <c r="K29557" i="51"/>
  <c r="K29577" i="51"/>
  <c r="K29597" i="51"/>
  <c r="K29617" i="51"/>
  <c r="K29637" i="51"/>
  <c r="K29717" i="51"/>
  <c r="K29737" i="51"/>
  <c r="K29757" i="51"/>
  <c r="K30757" i="51"/>
  <c r="K30777" i="51"/>
  <c r="K30797" i="51"/>
  <c r="K31237" i="51"/>
  <c r="K31257" i="51"/>
  <c r="K31277" i="51"/>
  <c r="K31297" i="51"/>
  <c r="K31317" i="51"/>
  <c r="K31337" i="51"/>
  <c r="K31357" i="51"/>
  <c r="K31377" i="51"/>
  <c r="K31397" i="51"/>
  <c r="K31497" i="51"/>
  <c r="K31517" i="51"/>
  <c r="K31537" i="51"/>
  <c r="K31557" i="51"/>
  <c r="K31577" i="51"/>
  <c r="K31597" i="51"/>
  <c r="K27627" i="51"/>
  <c r="K28076" i="51"/>
  <c r="K28126" i="51"/>
  <c r="K28176" i="51"/>
  <c r="K28226" i="51"/>
  <c r="K28318" i="51"/>
  <c r="K28338" i="51"/>
  <c r="K28358" i="51"/>
  <c r="K28378" i="51"/>
  <c r="K28398" i="51"/>
  <c r="K28418" i="51"/>
  <c r="K28618" i="51"/>
  <c r="K28638" i="51"/>
  <c r="K28658" i="51"/>
  <c r="K28678" i="51"/>
  <c r="K28698" i="51"/>
  <c r="K28718" i="51"/>
  <c r="K28798" i="51"/>
  <c r="K28818" i="51"/>
  <c r="K28838" i="51"/>
  <c r="K28918" i="51"/>
  <c r="K28938" i="51"/>
  <c r="K28958" i="51"/>
  <c r="K28978" i="51"/>
  <c r="K28998" i="51"/>
  <c r="K29018" i="51"/>
  <c r="K29038" i="51"/>
  <c r="K29058" i="51"/>
  <c r="K29078" i="51"/>
  <c r="K29098" i="51"/>
  <c r="K29238" i="51"/>
  <c r="K29258" i="51"/>
  <c r="K29278" i="51"/>
  <c r="K29298" i="51"/>
  <c r="K29318" i="51"/>
  <c r="K29338" i="51"/>
  <c r="K29358" i="51"/>
  <c r="K29378" i="51"/>
  <c r="K29398" i="51"/>
  <c r="K29418" i="51"/>
  <c r="K29438" i="51"/>
  <c r="K29458" i="51"/>
  <c r="K29478" i="51"/>
  <c r="K29498" i="51"/>
  <c r="K29518" i="51"/>
  <c r="K29538" i="51"/>
  <c r="K29558" i="51"/>
  <c r="K29578" i="51"/>
  <c r="K29598" i="51"/>
  <c r="K29618" i="51"/>
  <c r="K29638" i="51"/>
  <c r="K29718" i="51"/>
  <c r="K29738" i="51"/>
  <c r="K29758" i="51"/>
  <c r="K30758" i="51"/>
  <c r="K30778" i="51"/>
  <c r="K30798" i="51"/>
  <c r="K31238" i="51"/>
  <c r="K31258" i="51"/>
  <c r="K31278" i="51"/>
  <c r="K31298" i="51"/>
  <c r="K31318" i="51"/>
  <c r="K31338" i="51"/>
  <c r="K31358" i="51"/>
  <c r="K31378" i="51"/>
  <c r="K31398" i="51"/>
  <c r="K31478" i="51"/>
  <c r="K31498" i="51"/>
  <c r="K31518" i="51"/>
  <c r="K31538" i="51"/>
  <c r="K31558" i="51"/>
  <c r="K31578" i="51"/>
  <c r="K31598" i="51"/>
  <c r="K31798" i="51"/>
  <c r="K27628" i="51"/>
  <c r="K28083" i="51"/>
  <c r="K28127" i="51"/>
  <c r="K28183" i="51"/>
  <c r="K28227" i="51"/>
  <c r="K28319" i="51"/>
  <c r="K28339" i="51"/>
  <c r="K28359" i="51"/>
  <c r="K28379" i="51"/>
  <c r="K28399" i="51"/>
  <c r="K28419" i="51"/>
  <c r="K28619" i="51"/>
  <c r="K28639" i="51"/>
  <c r="K28659" i="51"/>
  <c r="K28679" i="51"/>
  <c r="K28699" i="51"/>
  <c r="K28719" i="51"/>
  <c r="K28799" i="51"/>
  <c r="K28819" i="51"/>
  <c r="K28839" i="51"/>
  <c r="K28919" i="51"/>
  <c r="K28939" i="51"/>
  <c r="K28959" i="51"/>
  <c r="K28979" i="51"/>
  <c r="K28999" i="51"/>
  <c r="K29019" i="51"/>
  <c r="K29039" i="51"/>
  <c r="K29059" i="51"/>
  <c r="K29079" i="51"/>
  <c r="K29239" i="51"/>
  <c r="K29259" i="51"/>
  <c r="K29279" i="51"/>
  <c r="K29299" i="51"/>
  <c r="K29319" i="51"/>
  <c r="K29339" i="51"/>
  <c r="K29359" i="51"/>
  <c r="K29379" i="51"/>
  <c r="K29399" i="51"/>
  <c r="K29419" i="51"/>
  <c r="K29439" i="51"/>
  <c r="K29459" i="51"/>
  <c r="K29479" i="51"/>
  <c r="K29499" i="51"/>
  <c r="K29519" i="51"/>
  <c r="K29539" i="51"/>
  <c r="K29559" i="51"/>
  <c r="K29579" i="51"/>
  <c r="K29599" i="51"/>
  <c r="K29619" i="51"/>
  <c r="K29639" i="51"/>
  <c r="K29719" i="51"/>
  <c r="K29739" i="51"/>
  <c r="K29759" i="51"/>
  <c r="K30759" i="51"/>
  <c r="K30779" i="51"/>
  <c r="K30799" i="51"/>
  <c r="K31239" i="51"/>
  <c r="K31259" i="51"/>
  <c r="K31279" i="51"/>
  <c r="K31299" i="51"/>
  <c r="K31319" i="51"/>
  <c r="K31339" i="51"/>
  <c r="K31359" i="51"/>
  <c r="K31379" i="51"/>
  <c r="K31399" i="51"/>
  <c r="K31479" i="51"/>
  <c r="K31499" i="51"/>
  <c r="K31519" i="51"/>
  <c r="K31539" i="51"/>
  <c r="K31559" i="51"/>
  <c r="K31579" i="51"/>
  <c r="K31599" i="51"/>
  <c r="K27629" i="51"/>
  <c r="K28084" i="51"/>
  <c r="K28128" i="51"/>
  <c r="K28184" i="51"/>
  <c r="K28228" i="51"/>
  <c r="K28320" i="51"/>
  <c r="K28340" i="51"/>
  <c r="K28360" i="51"/>
  <c r="K28380" i="51"/>
  <c r="K28400" i="51"/>
  <c r="K28420" i="51"/>
  <c r="K28620" i="51"/>
  <c r="K28640" i="51"/>
  <c r="K28660" i="51"/>
  <c r="K28680" i="51"/>
  <c r="K28700" i="51"/>
  <c r="K28720" i="51"/>
  <c r="K28800" i="51"/>
  <c r="K28820" i="51"/>
  <c r="K28840" i="51"/>
  <c r="K28920" i="51"/>
  <c r="K28940" i="51"/>
  <c r="K28960" i="51"/>
  <c r="K28980" i="51"/>
  <c r="K29000" i="51"/>
  <c r="K29020" i="51"/>
  <c r="K29040" i="51"/>
  <c r="K29060" i="51"/>
  <c r="K29080" i="51"/>
  <c r="K29240" i="51"/>
  <c r="K29260" i="51"/>
  <c r="K29280" i="51"/>
  <c r="K29300" i="51"/>
  <c r="K29320" i="51"/>
  <c r="K29340" i="51"/>
  <c r="K29360" i="51"/>
  <c r="K29380" i="51"/>
  <c r="K29400" i="51"/>
  <c r="K29420" i="51"/>
  <c r="K29440" i="51"/>
  <c r="K29460" i="51"/>
  <c r="K29480" i="51"/>
  <c r="K29500" i="51"/>
  <c r="K29520" i="51"/>
  <c r="K29540" i="51"/>
  <c r="K29560" i="51"/>
  <c r="K29580" i="51"/>
  <c r="K29600" i="51"/>
  <c r="K29620" i="51"/>
  <c r="K29640" i="51"/>
  <c r="K29720" i="51"/>
  <c r="K29740" i="51"/>
  <c r="K29760" i="51"/>
  <c r="K30760" i="51"/>
  <c r="K30780" i="51"/>
  <c r="K30800" i="51"/>
  <c r="K31240" i="51"/>
  <c r="K31260" i="51"/>
  <c r="K31280" i="51"/>
  <c r="K31300" i="51"/>
  <c r="K31320" i="51"/>
  <c r="K31340" i="51"/>
  <c r="K31360" i="51"/>
  <c r="K31380" i="51"/>
  <c r="K31400" i="51"/>
  <c r="K31480" i="51"/>
  <c r="K31500" i="51"/>
  <c r="K31520" i="51"/>
  <c r="K31540" i="51"/>
  <c r="K31560" i="51"/>
  <c r="K31580" i="51"/>
  <c r="K28085" i="51"/>
  <c r="K28129" i="51"/>
  <c r="K28185" i="51"/>
  <c r="K28229" i="51"/>
  <c r="K28321" i="51"/>
  <c r="K28341" i="51"/>
  <c r="K28361" i="51"/>
  <c r="K28381" i="51"/>
  <c r="K28401" i="51"/>
  <c r="K28421" i="51"/>
  <c r="K28621" i="51"/>
  <c r="K28641" i="51"/>
  <c r="K28661" i="51"/>
  <c r="K28681" i="51"/>
  <c r="K28701" i="51"/>
  <c r="K28721" i="51"/>
  <c r="K28801" i="51"/>
  <c r="K28821" i="51"/>
  <c r="K28841" i="51"/>
  <c r="K28921" i="51"/>
  <c r="K28941" i="51"/>
  <c r="K28961" i="51"/>
  <c r="K28981" i="51"/>
  <c r="K29001" i="51"/>
  <c r="K29021" i="51"/>
  <c r="K29041" i="51"/>
  <c r="K29061" i="51"/>
  <c r="K29081" i="51"/>
  <c r="K29221" i="51"/>
  <c r="K29241" i="51"/>
  <c r="K29261" i="51"/>
  <c r="K29281" i="51"/>
  <c r="K29301" i="51"/>
  <c r="K29321" i="51"/>
  <c r="K29341" i="51"/>
  <c r="K29361" i="51"/>
  <c r="K29381" i="51"/>
  <c r="K29401" i="51"/>
  <c r="K29421" i="51"/>
  <c r="K29441" i="51"/>
  <c r="K29461" i="51"/>
  <c r="K29481" i="51"/>
  <c r="K29501" i="51"/>
  <c r="K29521" i="51"/>
  <c r="K29541" i="51"/>
  <c r="K29561" i="51"/>
  <c r="K29581" i="51"/>
  <c r="K29601" i="51"/>
  <c r="K29621" i="51"/>
  <c r="K29641" i="51"/>
  <c r="K29721" i="51"/>
  <c r="K29741" i="51"/>
  <c r="K29761" i="51"/>
  <c r="K30761" i="51"/>
  <c r="K30781" i="51"/>
  <c r="K30801" i="51"/>
  <c r="K31241" i="51"/>
  <c r="K31261" i="51"/>
  <c r="K31281" i="51"/>
  <c r="K31301" i="51"/>
  <c r="K31321" i="51"/>
  <c r="K31341" i="51"/>
  <c r="K31361" i="51"/>
  <c r="K31381" i="51"/>
  <c r="K31401" i="51"/>
  <c r="K31481" i="51"/>
  <c r="K31501" i="51"/>
  <c r="K31521" i="51"/>
  <c r="K31541" i="51"/>
  <c r="K31561" i="51"/>
  <c r="K31581" i="51"/>
  <c r="K28086" i="51"/>
  <c r="K28136" i="51"/>
  <c r="K28186" i="51"/>
  <c r="K28236" i="51"/>
  <c r="K28322" i="51"/>
  <c r="K28342" i="51"/>
  <c r="K28362" i="51"/>
  <c r="K28382" i="51"/>
  <c r="K28402" i="51"/>
  <c r="K28422" i="51"/>
  <c r="K28622" i="51"/>
  <c r="K28642" i="51"/>
  <c r="K28662" i="51"/>
  <c r="K28682" i="51"/>
  <c r="K28702" i="51"/>
  <c r="K28722" i="51"/>
  <c r="K28802" i="51"/>
  <c r="K28822" i="51"/>
  <c r="K28842" i="51"/>
  <c r="K28922" i="51"/>
  <c r="K28942" i="51"/>
  <c r="K28962" i="51"/>
  <c r="K28982" i="51"/>
  <c r="K29002" i="51"/>
  <c r="K29022" i="51"/>
  <c r="K29042" i="51"/>
  <c r="K29062" i="51"/>
  <c r="K29082" i="51"/>
  <c r="K29222" i="51"/>
  <c r="K29242" i="51"/>
  <c r="K29262" i="51"/>
  <c r="K29282" i="51"/>
  <c r="K29302" i="51"/>
  <c r="K29322" i="51"/>
  <c r="K29342" i="51"/>
  <c r="K29362" i="51"/>
  <c r="K29382" i="51"/>
  <c r="K29402" i="51"/>
  <c r="K29422" i="51"/>
  <c r="K29442" i="51"/>
  <c r="K29462" i="51"/>
  <c r="K29482" i="51"/>
  <c r="K29502" i="51"/>
  <c r="K29522" i="51"/>
  <c r="K29542" i="51"/>
  <c r="K29562" i="51"/>
  <c r="K29582" i="51"/>
  <c r="K29602" i="51"/>
  <c r="K29622" i="51"/>
  <c r="K29642" i="51"/>
  <c r="K29722" i="51"/>
  <c r="K29742" i="51"/>
  <c r="K29762" i="51"/>
  <c r="K30762" i="51"/>
  <c r="K30782" i="51"/>
  <c r="K30802" i="51"/>
  <c r="K31242" i="51"/>
  <c r="K31262" i="51"/>
  <c r="K31282" i="51"/>
  <c r="K31302" i="51"/>
  <c r="K31322" i="51"/>
  <c r="K31342" i="51"/>
  <c r="K31362" i="51"/>
  <c r="K31382" i="51"/>
  <c r="K31402" i="51"/>
  <c r="K31482" i="51"/>
  <c r="K31502" i="51"/>
  <c r="K31522" i="51"/>
  <c r="K31542" i="51"/>
  <c r="K31562" i="51"/>
  <c r="K31582" i="51"/>
  <c r="K31802" i="51"/>
  <c r="K31822" i="51"/>
  <c r="K31842" i="51"/>
  <c r="K31862" i="51"/>
  <c r="K31882" i="51"/>
  <c r="K31902" i="51"/>
  <c r="K31982" i="51"/>
  <c r="K32002" i="51"/>
  <c r="K32022" i="51"/>
  <c r="K32102" i="51"/>
  <c r="K32122" i="51"/>
  <c r="K32142" i="51"/>
  <c r="K32162" i="51"/>
  <c r="K32182" i="51"/>
  <c r="K32202" i="51"/>
  <c r="K32222" i="51"/>
  <c r="K32242" i="51"/>
  <c r="K32262" i="51"/>
  <c r="K32402" i="51"/>
  <c r="K32422" i="51"/>
  <c r="K32442" i="51"/>
  <c r="K32462" i="51"/>
  <c r="K32482" i="51"/>
  <c r="K32502" i="51"/>
  <c r="K32522" i="51"/>
  <c r="K32542" i="51"/>
  <c r="K32562" i="51"/>
  <c r="K32582" i="51"/>
  <c r="K32602" i="51"/>
  <c r="K32622" i="51"/>
  <c r="K32642" i="51"/>
  <c r="K32662" i="51"/>
  <c r="K32682" i="51"/>
  <c r="K28087" i="51"/>
  <c r="K28143" i="51"/>
  <c r="K28187" i="51"/>
  <c r="K28243" i="51"/>
  <c r="K28323" i="51"/>
  <c r="K28343" i="51"/>
  <c r="K28363" i="51"/>
  <c r="K28383" i="51"/>
  <c r="K28403" i="51"/>
  <c r="K28423" i="51"/>
  <c r="K28623" i="51"/>
  <c r="K28643" i="51"/>
  <c r="K28663" i="51"/>
  <c r="K28683" i="51"/>
  <c r="K28703" i="51"/>
  <c r="K28723" i="51"/>
  <c r="K28803" i="51"/>
  <c r="K28823" i="51"/>
  <c r="K28843" i="51"/>
  <c r="K28923" i="51"/>
  <c r="K28943" i="51"/>
  <c r="K28963" i="51"/>
  <c r="K28983" i="51"/>
  <c r="K29003" i="51"/>
  <c r="K29023" i="51"/>
  <c r="K29043" i="51"/>
  <c r="K29063" i="51"/>
  <c r="K29083" i="51"/>
  <c r="K29223" i="51"/>
  <c r="K29243" i="51"/>
  <c r="K29263" i="51"/>
  <c r="K29283" i="51"/>
  <c r="K29303" i="51"/>
  <c r="K29323" i="51"/>
  <c r="K29343" i="51"/>
  <c r="K29363" i="51"/>
  <c r="K29383" i="51"/>
  <c r="K29403" i="51"/>
  <c r="K29423" i="51"/>
  <c r="K29443" i="51"/>
  <c r="K29463" i="51"/>
  <c r="K29483" i="51"/>
  <c r="K29503" i="51"/>
  <c r="K29523" i="51"/>
  <c r="K29543" i="51"/>
  <c r="K29563" i="51"/>
  <c r="K29583" i="51"/>
  <c r="K29603" i="51"/>
  <c r="K29623" i="51"/>
  <c r="K29643" i="51"/>
  <c r="K29723" i="51"/>
  <c r="K29743" i="51"/>
  <c r="K29763" i="51"/>
  <c r="K30763" i="51"/>
  <c r="K30783" i="51"/>
  <c r="K30803" i="51"/>
  <c r="K31243" i="51"/>
  <c r="K31263" i="51"/>
  <c r="K31283" i="51"/>
  <c r="K31303" i="51"/>
  <c r="K31323" i="51"/>
  <c r="K31343" i="51"/>
  <c r="K31363" i="51"/>
  <c r="K31383" i="51"/>
  <c r="K31403" i="51"/>
  <c r="K31483" i="51"/>
  <c r="K31503" i="51"/>
  <c r="K31523" i="51"/>
  <c r="K31543" i="51"/>
  <c r="K31563" i="51"/>
  <c r="K31583" i="51"/>
  <c r="K31783" i="51"/>
  <c r="K31803" i="51"/>
  <c r="K31823" i="51"/>
  <c r="K31843" i="51"/>
  <c r="K31863" i="51"/>
  <c r="K31883" i="51"/>
  <c r="K31903" i="51"/>
  <c r="K31983" i="51"/>
  <c r="K32003" i="51"/>
  <c r="K32023" i="51"/>
  <c r="K32103" i="51"/>
  <c r="K32123" i="51"/>
  <c r="K32143" i="51"/>
  <c r="K32163" i="51"/>
  <c r="K32183" i="51"/>
  <c r="K32203" i="51"/>
  <c r="K32223" i="51"/>
  <c r="K32243" i="51"/>
  <c r="K32263" i="51"/>
  <c r="K32403" i="51"/>
  <c r="K32423" i="51"/>
  <c r="K32443" i="51"/>
  <c r="K32463" i="51"/>
  <c r="K32483" i="51"/>
  <c r="K32503" i="51"/>
  <c r="K32523" i="51"/>
  <c r="K32543" i="51"/>
  <c r="K32563" i="51"/>
  <c r="K32583" i="51"/>
  <c r="K32603" i="51"/>
  <c r="K32623" i="51"/>
  <c r="K32643" i="51"/>
  <c r="K32663" i="51"/>
  <c r="K32683" i="51"/>
  <c r="K28088" i="51"/>
  <c r="K28144" i="51"/>
  <c r="K28188" i="51"/>
  <c r="K28244" i="51"/>
  <c r="K28324" i="51"/>
  <c r="K28344" i="51"/>
  <c r="K28364" i="51"/>
  <c r="K28384" i="51"/>
  <c r="K28404" i="51"/>
  <c r="K28424" i="51"/>
  <c r="K28624" i="51"/>
  <c r="K28644" i="51"/>
  <c r="K28664" i="51"/>
  <c r="K28684" i="51"/>
  <c r="K28704" i="51"/>
  <c r="K28724" i="51"/>
  <c r="K28804" i="51"/>
  <c r="K28824" i="51"/>
  <c r="K28844" i="51"/>
  <c r="K28924" i="51"/>
  <c r="K28944" i="51"/>
  <c r="K28964" i="51"/>
  <c r="K28984" i="51"/>
  <c r="K29004" i="51"/>
  <c r="K29024" i="51"/>
  <c r="K29044" i="51"/>
  <c r="K29064" i="51"/>
  <c r="K29084" i="51"/>
  <c r="K29224" i="51"/>
  <c r="K29244" i="51"/>
  <c r="K29264" i="51"/>
  <c r="K29284" i="51"/>
  <c r="K29304" i="51"/>
  <c r="K29324" i="51"/>
  <c r="K29344" i="51"/>
  <c r="K29364" i="51"/>
  <c r="K29384" i="51"/>
  <c r="K29404" i="51"/>
  <c r="K29424" i="51"/>
  <c r="K29444" i="51"/>
  <c r="K29464" i="51"/>
  <c r="K29484" i="51"/>
  <c r="K29504" i="51"/>
  <c r="K29524" i="51"/>
  <c r="K29544" i="51"/>
  <c r="K29564" i="51"/>
  <c r="K29584" i="51"/>
  <c r="K29604" i="51"/>
  <c r="K29624" i="51"/>
  <c r="K29644" i="51"/>
  <c r="K29724" i="51"/>
  <c r="K29744" i="51"/>
  <c r="K29764" i="51"/>
  <c r="K30764" i="51"/>
  <c r="K30784" i="51"/>
  <c r="K30804" i="51"/>
  <c r="K31244" i="51"/>
  <c r="K31264" i="51"/>
  <c r="K31284" i="51"/>
  <c r="K31304" i="51"/>
  <c r="K31324" i="51"/>
  <c r="K31344" i="51"/>
  <c r="K31364" i="51"/>
  <c r="K31384" i="51"/>
  <c r="K31404" i="51"/>
  <c r="K31484" i="51"/>
  <c r="K31504" i="51"/>
  <c r="K31524" i="51"/>
  <c r="K31544" i="51"/>
  <c r="K31564" i="51"/>
  <c r="K31584" i="51"/>
  <c r="K31784" i="51"/>
  <c r="K31804" i="51"/>
  <c r="K31824" i="51"/>
  <c r="K31844" i="51"/>
  <c r="K31864" i="51"/>
  <c r="K31884" i="51"/>
  <c r="K31904" i="51"/>
  <c r="K31984" i="51"/>
  <c r="K32004" i="51"/>
  <c r="K32024" i="51"/>
  <c r="K32104" i="51"/>
  <c r="K32124" i="51"/>
  <c r="K32144" i="51"/>
  <c r="K32164" i="51"/>
  <c r="K32184" i="51"/>
  <c r="K32204" i="51"/>
  <c r="K32224" i="51"/>
  <c r="K32244" i="51"/>
  <c r="K32264" i="51"/>
  <c r="K32404" i="51"/>
  <c r="K32424" i="51"/>
  <c r="K32444" i="51"/>
  <c r="K32464" i="51"/>
  <c r="K32484" i="51"/>
  <c r="K32504" i="51"/>
  <c r="K32524" i="51"/>
  <c r="K32544" i="51"/>
  <c r="K32564" i="51"/>
  <c r="K32584" i="51"/>
  <c r="K32604" i="51"/>
  <c r="K32624" i="51"/>
  <c r="K32644" i="51"/>
  <c r="K32664" i="51"/>
  <c r="K32684" i="51"/>
  <c r="K27576" i="51"/>
  <c r="K28089" i="51"/>
  <c r="K28145" i="51"/>
  <c r="K28189" i="51"/>
  <c r="K28325" i="51"/>
  <c r="K28345" i="51"/>
  <c r="K28365" i="51"/>
  <c r="K28385" i="51"/>
  <c r="K28405" i="51"/>
  <c r="K28425" i="51"/>
  <c r="K28625" i="51"/>
  <c r="K28645" i="51"/>
  <c r="K28665" i="51"/>
  <c r="K28685" i="51"/>
  <c r="K28705" i="51"/>
  <c r="K28725" i="51"/>
  <c r="K28805" i="51"/>
  <c r="K28825" i="51"/>
  <c r="K28845" i="51"/>
  <c r="K28925" i="51"/>
  <c r="K28945" i="51"/>
  <c r="K28965" i="51"/>
  <c r="K28985" i="51"/>
  <c r="K29005" i="51"/>
  <c r="K29025" i="51"/>
  <c r="K29045" i="51"/>
  <c r="K29065" i="51"/>
  <c r="K29085" i="51"/>
  <c r="K29225" i="51"/>
  <c r="K29245" i="51"/>
  <c r="K29265" i="51"/>
  <c r="K29285" i="51"/>
  <c r="K29305" i="51"/>
  <c r="K29325" i="51"/>
  <c r="K29345" i="51"/>
  <c r="K29365" i="51"/>
  <c r="K29385" i="51"/>
  <c r="K29405" i="51"/>
  <c r="K29425" i="51"/>
  <c r="K29445" i="51"/>
  <c r="K29465" i="51"/>
  <c r="K29485" i="51"/>
  <c r="K29505" i="51"/>
  <c r="K29525" i="51"/>
  <c r="K29545" i="51"/>
  <c r="K29565" i="51"/>
  <c r="K29585" i="51"/>
  <c r="K29605" i="51"/>
  <c r="K29625" i="51"/>
  <c r="K29645" i="51"/>
  <c r="K29725" i="51"/>
  <c r="K29745" i="51"/>
  <c r="K29765" i="51"/>
  <c r="K30765" i="51"/>
  <c r="K30785" i="51"/>
  <c r="K30805" i="51"/>
  <c r="K31245" i="51"/>
  <c r="K31265" i="51"/>
  <c r="K31285" i="51"/>
  <c r="K31305" i="51"/>
  <c r="K31325" i="51"/>
  <c r="K31345" i="51"/>
  <c r="K31365" i="51"/>
  <c r="K31385" i="51"/>
  <c r="K31405" i="51"/>
  <c r="K31485" i="51"/>
  <c r="K31505" i="51"/>
  <c r="K31525" i="51"/>
  <c r="K31545" i="51"/>
  <c r="K31565" i="51"/>
  <c r="K31585" i="51"/>
  <c r="K31785" i="51"/>
  <c r="K31805" i="51"/>
  <c r="K31825" i="51"/>
  <c r="K31845" i="51"/>
  <c r="K31865" i="51"/>
  <c r="K31885" i="51"/>
  <c r="K31985" i="51"/>
  <c r="K32005" i="51"/>
  <c r="K32025" i="51"/>
  <c r="K32105" i="51"/>
  <c r="K32125" i="51"/>
  <c r="K32145" i="51"/>
  <c r="K32165" i="51"/>
  <c r="K32185" i="51"/>
  <c r="K32205" i="51"/>
  <c r="K32225" i="51"/>
  <c r="K32245" i="51"/>
  <c r="K32265" i="51"/>
  <c r="K32405" i="51"/>
  <c r="K32425" i="51"/>
  <c r="K32445" i="51"/>
  <c r="K32465" i="51"/>
  <c r="K32485" i="51"/>
  <c r="K32505" i="51"/>
  <c r="K32525" i="51"/>
  <c r="K32545" i="51"/>
  <c r="K32565" i="51"/>
  <c r="K32585" i="51"/>
  <c r="K32605" i="51"/>
  <c r="K32625" i="51"/>
  <c r="K32645" i="51"/>
  <c r="K32665" i="51"/>
  <c r="K32685" i="51"/>
  <c r="K27585" i="51"/>
  <c r="K28096" i="51"/>
  <c r="K28146" i="51"/>
  <c r="K28196" i="51"/>
  <c r="K28326" i="51"/>
  <c r="K28346" i="51"/>
  <c r="K28366" i="51"/>
  <c r="K28386" i="51"/>
  <c r="K28406" i="51"/>
  <c r="K28426" i="51"/>
  <c r="K28626" i="51"/>
  <c r="K28646" i="51"/>
  <c r="K28666" i="51"/>
  <c r="K28686" i="51"/>
  <c r="K28706" i="51"/>
  <c r="K28726" i="51"/>
  <c r="K28806" i="51"/>
  <c r="K28826" i="51"/>
  <c r="K28846" i="51"/>
  <c r="K28926" i="51"/>
  <c r="K28946" i="51"/>
  <c r="K28966" i="51"/>
  <c r="K28986" i="51"/>
  <c r="K29006" i="51"/>
  <c r="K29026" i="51"/>
  <c r="K29046" i="51"/>
  <c r="K29066" i="51"/>
  <c r="K29086" i="51"/>
  <c r="K29226" i="51"/>
  <c r="K29246" i="51"/>
  <c r="K29266" i="51"/>
  <c r="K29286" i="51"/>
  <c r="K29306" i="51"/>
  <c r="K29326" i="51"/>
  <c r="K29346" i="51"/>
  <c r="K29366" i="51"/>
  <c r="K29386" i="51"/>
  <c r="K29406" i="51"/>
  <c r="K29426" i="51"/>
  <c r="K29446" i="51"/>
  <c r="K29466" i="51"/>
  <c r="K29486" i="51"/>
  <c r="K29506" i="51"/>
  <c r="K29526" i="51"/>
  <c r="K29546" i="51"/>
  <c r="K29566" i="51"/>
  <c r="K29586" i="51"/>
  <c r="K29606" i="51"/>
  <c r="K29626" i="51"/>
  <c r="K29646" i="51"/>
  <c r="K29726" i="51"/>
  <c r="K29746" i="51"/>
  <c r="K29766" i="51"/>
  <c r="K30746" i="51"/>
  <c r="K30766" i="51"/>
  <c r="K30786" i="51"/>
  <c r="K30806" i="51"/>
  <c r="K31246" i="51"/>
  <c r="K31266" i="51"/>
  <c r="K31286" i="51"/>
  <c r="K31306" i="51"/>
  <c r="K31326" i="51"/>
  <c r="K31346" i="51"/>
  <c r="K31366" i="51"/>
  <c r="K31386" i="51"/>
  <c r="K31406" i="51"/>
  <c r="K31486" i="51"/>
  <c r="K31506" i="51"/>
  <c r="K31526" i="51"/>
  <c r="K31546" i="51"/>
  <c r="K31566" i="51"/>
  <c r="K31586" i="51"/>
  <c r="K31786" i="51"/>
  <c r="K31806" i="51"/>
  <c r="K31826" i="51"/>
  <c r="K31846" i="51"/>
  <c r="K31866" i="51"/>
  <c r="K31886" i="51"/>
  <c r="K31966" i="51"/>
  <c r="K31986" i="51"/>
  <c r="K32006" i="51"/>
  <c r="K32026" i="51"/>
  <c r="K32106" i="51"/>
  <c r="K32126" i="51"/>
  <c r="K32146" i="51"/>
  <c r="K32166" i="51"/>
  <c r="K32186" i="51"/>
  <c r="K32206" i="51"/>
  <c r="K32226" i="51"/>
  <c r="K32246" i="51"/>
  <c r="K32266" i="51"/>
  <c r="K32406" i="51"/>
  <c r="K32426" i="51"/>
  <c r="K32446" i="51"/>
  <c r="K32466" i="51"/>
  <c r="K32486" i="51"/>
  <c r="K32506" i="51"/>
  <c r="K32526" i="51"/>
  <c r="K32546" i="51"/>
  <c r="K32566" i="51"/>
  <c r="K32586" i="51"/>
  <c r="K32606" i="51"/>
  <c r="K32626" i="51"/>
  <c r="K32646" i="51"/>
  <c r="K32666" i="51"/>
  <c r="K32686" i="51"/>
  <c r="K27588" i="51"/>
  <c r="K28103" i="51"/>
  <c r="K28147" i="51"/>
  <c r="K28203" i="51"/>
  <c r="K28327" i="51"/>
  <c r="K28347" i="51"/>
  <c r="K28367" i="51"/>
  <c r="K28387" i="51"/>
  <c r="K28407" i="51"/>
  <c r="K28427" i="51"/>
  <c r="K28627" i="51"/>
  <c r="K28647" i="51"/>
  <c r="K28667" i="51"/>
  <c r="K28687" i="51"/>
  <c r="K28707" i="51"/>
  <c r="K28727" i="51"/>
  <c r="K28807" i="51"/>
  <c r="K28827" i="51"/>
  <c r="K28847" i="51"/>
  <c r="K28927" i="51"/>
  <c r="K28947" i="51"/>
  <c r="K28967" i="51"/>
  <c r="K28987" i="51"/>
  <c r="K29007" i="51"/>
  <c r="K29027" i="51"/>
  <c r="K29047" i="51"/>
  <c r="K29067" i="51"/>
  <c r="K29087" i="51"/>
  <c r="K29227" i="51"/>
  <c r="K29247" i="51"/>
  <c r="K29267" i="51"/>
  <c r="K29287" i="51"/>
  <c r="K29307" i="51"/>
  <c r="K29327" i="51"/>
  <c r="K29347" i="51"/>
  <c r="K29367" i="51"/>
  <c r="K29387" i="51"/>
  <c r="K29407" i="51"/>
  <c r="K29427" i="51"/>
  <c r="K29447" i="51"/>
  <c r="K29467" i="51"/>
  <c r="K29487" i="51"/>
  <c r="K29507" i="51"/>
  <c r="K29527" i="51"/>
  <c r="K29547" i="51"/>
  <c r="K29567" i="51"/>
  <c r="K29587" i="51"/>
  <c r="K29607" i="51"/>
  <c r="K29627" i="51"/>
  <c r="K29647" i="51"/>
  <c r="K29727" i="51"/>
  <c r="K29747" i="51"/>
  <c r="K29767" i="51"/>
  <c r="K30747" i="51"/>
  <c r="K30767" i="51"/>
  <c r="K30787" i="51"/>
  <c r="K31247" i="51"/>
  <c r="K31267" i="51"/>
  <c r="K31287" i="51"/>
  <c r="K31307" i="51"/>
  <c r="K31327" i="51"/>
  <c r="K31347" i="51"/>
  <c r="K31367" i="51"/>
  <c r="K31387" i="51"/>
  <c r="K31407" i="51"/>
  <c r="K31487" i="51"/>
  <c r="K31507" i="51"/>
  <c r="K31527" i="51"/>
  <c r="K31547" i="51"/>
  <c r="K31567" i="51"/>
  <c r="K31587" i="51"/>
  <c r="K31787" i="51"/>
  <c r="K31807" i="51"/>
  <c r="K31827" i="51"/>
  <c r="K31847" i="51"/>
  <c r="K31867" i="51"/>
  <c r="K31887" i="51"/>
  <c r="K31967" i="51"/>
  <c r="K31987" i="51"/>
  <c r="K32007" i="51"/>
  <c r="K32107" i="51"/>
  <c r="K32127" i="51"/>
  <c r="K32147" i="51"/>
  <c r="K32167" i="51"/>
  <c r="K32187" i="51"/>
  <c r="K32207" i="51"/>
  <c r="K32227" i="51"/>
  <c r="K32247" i="51"/>
  <c r="K32267" i="51"/>
  <c r="K32407" i="51"/>
  <c r="K32427" i="51"/>
  <c r="K32447" i="51"/>
  <c r="K32467" i="51"/>
  <c r="K32487" i="51"/>
  <c r="K32507" i="51"/>
  <c r="K32527" i="51"/>
  <c r="K32547" i="51"/>
  <c r="K32567" i="51"/>
  <c r="K32587" i="51"/>
  <c r="K32607" i="51"/>
  <c r="K32627" i="51"/>
  <c r="K32647" i="51"/>
  <c r="K32667" i="51"/>
  <c r="K32687" i="51"/>
  <c r="K27589" i="51"/>
  <c r="K28104" i="51"/>
  <c r="K28148" i="51"/>
  <c r="K28204" i="51"/>
  <c r="K28328" i="51"/>
  <c r="K28348" i="51"/>
  <c r="K28368" i="51"/>
  <c r="K28388" i="51"/>
  <c r="K28408" i="51"/>
  <c r="K28628" i="51"/>
  <c r="K28648" i="51"/>
  <c r="K28668" i="51"/>
  <c r="K28688" i="51"/>
  <c r="K28708" i="51"/>
  <c r="K28728" i="51"/>
  <c r="K28808" i="51"/>
  <c r="K28828" i="51"/>
  <c r="K28848" i="51"/>
  <c r="K28928" i="51"/>
  <c r="K28948" i="51"/>
  <c r="K28968" i="51"/>
  <c r="K28988" i="51"/>
  <c r="K29008" i="51"/>
  <c r="K29028" i="51"/>
  <c r="K29048" i="51"/>
  <c r="K29068" i="51"/>
  <c r="K29088" i="51"/>
  <c r="K29228" i="51"/>
  <c r="K29248" i="51"/>
  <c r="K29268" i="51"/>
  <c r="K29288" i="51"/>
  <c r="K29308" i="51"/>
  <c r="K29328" i="51"/>
  <c r="K29348" i="51"/>
  <c r="K29368" i="51"/>
  <c r="K29388" i="51"/>
  <c r="K29408" i="51"/>
  <c r="K29428" i="51"/>
  <c r="K29448" i="51"/>
  <c r="K29468" i="51"/>
  <c r="K29488" i="51"/>
  <c r="K29508" i="51"/>
  <c r="K29528" i="51"/>
  <c r="K29548" i="51"/>
  <c r="K29568" i="51"/>
  <c r="K29588" i="51"/>
  <c r="K29608" i="51"/>
  <c r="K29628" i="51"/>
  <c r="K29728" i="51"/>
  <c r="K29748" i="51"/>
  <c r="K29768" i="51"/>
  <c r="K30748" i="51"/>
  <c r="K30768" i="51"/>
  <c r="K30788" i="51"/>
  <c r="K31248" i="51"/>
  <c r="K31268" i="51"/>
  <c r="K31288" i="51"/>
  <c r="K31308" i="51"/>
  <c r="K31328" i="51"/>
  <c r="K31348" i="51"/>
  <c r="K31368" i="51"/>
  <c r="K31388" i="51"/>
  <c r="K31408" i="51"/>
  <c r="K31488" i="51"/>
  <c r="K31508" i="51"/>
  <c r="K31528" i="51"/>
  <c r="K31548" i="51"/>
  <c r="K31568" i="51"/>
  <c r="K31588" i="51"/>
  <c r="K31788" i="51"/>
  <c r="K31808" i="51"/>
  <c r="K31828" i="51"/>
  <c r="K31848" i="51"/>
  <c r="K31868" i="51"/>
  <c r="K31888" i="51"/>
  <c r="K31968" i="51"/>
  <c r="K31988" i="51"/>
  <c r="K32008" i="51"/>
  <c r="K32088" i="51"/>
  <c r="K32108" i="51"/>
  <c r="K32128" i="51"/>
  <c r="K32148" i="51"/>
  <c r="K32168" i="51"/>
  <c r="K32188" i="51"/>
  <c r="K32208" i="51"/>
  <c r="K32228" i="51"/>
  <c r="K32248" i="51"/>
  <c r="K32268" i="51"/>
  <c r="K32408" i="51"/>
  <c r="K32428" i="51"/>
  <c r="K32448" i="51"/>
  <c r="K32468" i="51"/>
  <c r="K32488" i="51"/>
  <c r="K32508" i="51"/>
  <c r="K32528" i="51"/>
  <c r="K32548" i="51"/>
  <c r="K32568" i="51"/>
  <c r="K32588" i="51"/>
  <c r="K32608" i="51"/>
  <c r="K32628" i="51"/>
  <c r="K32648" i="51"/>
  <c r="K32668" i="51"/>
  <c r="K32688" i="51"/>
  <c r="K28149" i="51"/>
  <c r="K28649" i="51"/>
  <c r="K29049" i="51"/>
  <c r="K29449" i="51"/>
  <c r="K30769" i="51"/>
  <c r="K31819" i="51"/>
  <c r="K31875" i="51"/>
  <c r="K31975" i="51"/>
  <c r="K32019" i="51"/>
  <c r="K32119" i="51"/>
  <c r="K32175" i="51"/>
  <c r="K32219" i="51"/>
  <c r="K32419" i="51"/>
  <c r="K32475" i="51"/>
  <c r="K32519" i="51"/>
  <c r="K32575" i="51"/>
  <c r="K32619" i="51"/>
  <c r="K32675" i="51"/>
  <c r="K32707" i="51"/>
  <c r="K32727" i="51"/>
  <c r="K32747" i="51"/>
  <c r="K32767" i="51"/>
  <c r="K32787" i="51"/>
  <c r="K32807" i="51"/>
  <c r="K32887" i="51"/>
  <c r="K32907" i="51"/>
  <c r="K32927" i="51"/>
  <c r="K33927" i="51"/>
  <c r="K33947" i="51"/>
  <c r="K33967" i="51"/>
  <c r="K34407" i="51"/>
  <c r="K34427" i="51"/>
  <c r="K34447" i="51"/>
  <c r="K34467" i="51"/>
  <c r="K34487" i="51"/>
  <c r="K34507" i="51"/>
  <c r="K34527" i="51"/>
  <c r="K34547" i="51"/>
  <c r="K34567" i="51"/>
  <c r="K34587" i="51"/>
  <c r="K34667" i="51"/>
  <c r="K34687" i="51"/>
  <c r="K34707" i="51"/>
  <c r="K34727" i="51"/>
  <c r="K34747" i="51"/>
  <c r="K34767" i="51"/>
  <c r="K34967" i="51"/>
  <c r="K34987" i="51"/>
  <c r="K35007" i="51"/>
  <c r="K35027" i="51"/>
  <c r="K35047" i="51"/>
  <c r="K35067" i="51"/>
  <c r="K35147" i="51"/>
  <c r="K35167" i="51"/>
  <c r="K35187" i="51"/>
  <c r="K35267" i="51"/>
  <c r="K35287" i="51"/>
  <c r="K35307" i="51"/>
  <c r="K35327" i="51"/>
  <c r="K35347" i="51"/>
  <c r="K35367" i="51"/>
  <c r="K35387" i="51"/>
  <c r="K35407" i="51"/>
  <c r="K35427" i="51"/>
  <c r="K35567" i="51"/>
  <c r="K35587" i="51"/>
  <c r="K35607" i="51"/>
  <c r="K35627" i="51"/>
  <c r="K35647" i="51"/>
  <c r="K35667" i="51"/>
  <c r="K35687" i="51"/>
  <c r="K35707" i="51"/>
  <c r="K35727" i="51"/>
  <c r="K35747" i="51"/>
  <c r="K35767" i="51"/>
  <c r="K35787" i="51"/>
  <c r="K35807" i="51"/>
  <c r="K35827" i="51"/>
  <c r="K35847" i="51"/>
  <c r="K35867" i="51"/>
  <c r="K35887" i="51"/>
  <c r="K35907" i="51"/>
  <c r="K35927" i="51"/>
  <c r="K35947" i="51"/>
  <c r="K35967" i="51"/>
  <c r="K35987" i="51"/>
  <c r="K36067" i="51"/>
  <c r="K36087" i="51"/>
  <c r="K36107" i="51"/>
  <c r="K37107" i="51"/>
  <c r="K37127" i="51"/>
  <c r="K37147" i="51"/>
  <c r="K37587" i="51"/>
  <c r="K37607" i="51"/>
  <c r="K37627" i="51"/>
  <c r="K37647" i="51"/>
  <c r="K37667" i="51"/>
  <c r="K37687" i="51"/>
  <c r="K37707" i="51"/>
  <c r="K37727" i="51"/>
  <c r="K37747" i="51"/>
  <c r="K37827" i="51"/>
  <c r="K37847" i="51"/>
  <c r="K37867" i="51"/>
  <c r="K28205" i="51"/>
  <c r="K28669" i="51"/>
  <c r="K29069" i="51"/>
  <c r="K29469" i="51"/>
  <c r="K30789" i="51"/>
  <c r="K31820" i="51"/>
  <c r="K31876" i="51"/>
  <c r="K31976" i="51"/>
  <c r="K32020" i="51"/>
  <c r="K32120" i="51"/>
  <c r="K32176" i="51"/>
  <c r="K32220" i="51"/>
  <c r="K32420" i="51"/>
  <c r="K32476" i="51"/>
  <c r="K32520" i="51"/>
  <c r="K32576" i="51"/>
  <c r="K32620" i="51"/>
  <c r="K32676" i="51"/>
  <c r="K32708" i="51"/>
  <c r="K32728" i="51"/>
  <c r="K32748" i="51"/>
  <c r="K32768" i="51"/>
  <c r="K32788" i="51"/>
  <c r="K32808" i="51"/>
  <c r="K32888" i="51"/>
  <c r="K32908" i="51"/>
  <c r="K32928" i="51"/>
  <c r="K33928" i="51"/>
  <c r="K33948" i="51"/>
  <c r="K33968" i="51"/>
  <c r="K34408" i="51"/>
  <c r="K34428" i="51"/>
  <c r="K34448" i="51"/>
  <c r="K34468" i="51"/>
  <c r="K34488" i="51"/>
  <c r="K34508" i="51"/>
  <c r="K34528" i="51"/>
  <c r="K34548" i="51"/>
  <c r="K34568" i="51"/>
  <c r="K34588" i="51"/>
  <c r="K34668" i="51"/>
  <c r="K34688" i="51"/>
  <c r="K34708" i="51"/>
  <c r="K34728" i="51"/>
  <c r="K34748" i="51"/>
  <c r="K34768" i="51"/>
  <c r="K34968" i="51"/>
  <c r="K34988" i="51"/>
  <c r="K35008" i="51"/>
  <c r="K35028" i="51"/>
  <c r="K35048" i="51"/>
  <c r="K35068" i="51"/>
  <c r="K35148" i="51"/>
  <c r="K35168" i="51"/>
  <c r="K35188" i="51"/>
  <c r="K35268" i="51"/>
  <c r="K35288" i="51"/>
  <c r="K35308" i="51"/>
  <c r="K35328" i="51"/>
  <c r="K35348" i="51"/>
  <c r="K35368" i="51"/>
  <c r="K35388" i="51"/>
  <c r="K35408" i="51"/>
  <c r="K35428" i="51"/>
  <c r="K35568" i="51"/>
  <c r="K35588" i="51"/>
  <c r="K35608" i="51"/>
  <c r="K35628" i="51"/>
  <c r="K35648" i="51"/>
  <c r="K35668" i="51"/>
  <c r="K35688" i="51"/>
  <c r="K35708" i="51"/>
  <c r="K35728" i="51"/>
  <c r="K35748" i="51"/>
  <c r="K35768" i="51"/>
  <c r="K35788" i="51"/>
  <c r="K35808" i="51"/>
  <c r="K35828" i="51"/>
  <c r="K35848" i="51"/>
  <c r="K35868" i="51"/>
  <c r="K35888" i="51"/>
  <c r="K35908" i="51"/>
  <c r="K35928" i="51"/>
  <c r="K35948" i="51"/>
  <c r="K35968" i="51"/>
  <c r="K35988" i="51"/>
  <c r="K36068" i="51"/>
  <c r="K36088" i="51"/>
  <c r="K36108" i="51"/>
  <c r="K37108" i="51"/>
  <c r="K37128" i="51"/>
  <c r="K37148" i="51"/>
  <c r="K37588" i="51"/>
  <c r="K37608" i="51"/>
  <c r="K37628" i="51"/>
  <c r="K37648" i="51"/>
  <c r="K37668" i="51"/>
  <c r="K37688" i="51"/>
  <c r="K37708" i="51"/>
  <c r="K37728" i="51"/>
  <c r="K37748" i="51"/>
  <c r="K37828" i="51"/>
  <c r="K37848" i="51"/>
  <c r="K37868" i="51"/>
  <c r="K28689" i="51"/>
  <c r="K29089" i="51"/>
  <c r="K29489" i="51"/>
  <c r="K31821" i="51"/>
  <c r="K31877" i="51"/>
  <c r="K31977" i="51"/>
  <c r="K32021" i="51"/>
  <c r="K32121" i="51"/>
  <c r="K32177" i="51"/>
  <c r="K32221" i="51"/>
  <c r="K32421" i="51"/>
  <c r="K32477" i="51"/>
  <c r="K32521" i="51"/>
  <c r="K32577" i="51"/>
  <c r="K32621" i="51"/>
  <c r="K32677" i="51"/>
  <c r="K32709" i="51"/>
  <c r="K32729" i="51"/>
  <c r="K32749" i="51"/>
  <c r="K32769" i="51"/>
  <c r="K32789" i="51"/>
  <c r="K32809" i="51"/>
  <c r="K32889" i="51"/>
  <c r="K32909" i="51"/>
  <c r="K32929" i="51"/>
  <c r="K33929" i="51"/>
  <c r="K33949" i="51"/>
  <c r="K33969" i="51"/>
  <c r="K34409" i="51"/>
  <c r="K34429" i="51"/>
  <c r="K34449" i="51"/>
  <c r="K34469" i="51"/>
  <c r="K34489" i="51"/>
  <c r="K34509" i="51"/>
  <c r="K34529" i="51"/>
  <c r="K34549" i="51"/>
  <c r="K34569" i="51"/>
  <c r="K34669" i="51"/>
  <c r="K34689" i="51"/>
  <c r="K34709" i="51"/>
  <c r="K34729" i="51"/>
  <c r="K34749" i="51"/>
  <c r="K34769" i="51"/>
  <c r="K34969" i="51"/>
  <c r="K34989" i="51"/>
  <c r="K35009" i="51"/>
  <c r="K35029" i="51"/>
  <c r="K35049" i="51"/>
  <c r="K35069" i="51"/>
  <c r="K35149" i="51"/>
  <c r="K35169" i="51"/>
  <c r="K35189" i="51"/>
  <c r="K35269" i="51"/>
  <c r="K35289" i="51"/>
  <c r="K35309" i="51"/>
  <c r="K35329" i="51"/>
  <c r="K35349" i="51"/>
  <c r="K35369" i="51"/>
  <c r="K35389" i="51"/>
  <c r="K35409" i="51"/>
  <c r="K35429" i="51"/>
  <c r="K35569" i="51"/>
  <c r="K35589" i="51"/>
  <c r="K35609" i="51"/>
  <c r="K35629" i="51"/>
  <c r="K35649" i="51"/>
  <c r="K35669" i="51"/>
  <c r="K35689" i="51"/>
  <c r="K35709" i="51"/>
  <c r="K35729" i="51"/>
  <c r="K35749" i="51"/>
  <c r="K35769" i="51"/>
  <c r="K35789" i="51"/>
  <c r="K35809" i="51"/>
  <c r="K35829" i="51"/>
  <c r="K35849" i="51"/>
  <c r="K35869" i="51"/>
  <c r="K35889" i="51"/>
  <c r="K35909" i="51"/>
  <c r="K35929" i="51"/>
  <c r="K35949" i="51"/>
  <c r="K35969" i="51"/>
  <c r="K35989" i="51"/>
  <c r="K36069" i="51"/>
  <c r="K36089" i="51"/>
  <c r="K36109" i="51"/>
  <c r="K37109" i="51"/>
  <c r="K37129" i="51"/>
  <c r="K37149" i="51"/>
  <c r="K37589" i="51"/>
  <c r="K37609" i="51"/>
  <c r="K37629" i="51"/>
  <c r="K37649" i="51"/>
  <c r="K37669" i="51"/>
  <c r="K37689" i="51"/>
  <c r="K37709" i="51"/>
  <c r="K37729" i="51"/>
  <c r="K37749" i="51"/>
  <c r="K37829" i="51"/>
  <c r="K37849" i="51"/>
  <c r="K28709" i="51"/>
  <c r="K29509" i="51"/>
  <c r="K31489" i="51"/>
  <c r="K31829" i="51"/>
  <c r="K31878" i="51"/>
  <c r="K31978" i="51"/>
  <c r="K32129" i="51"/>
  <c r="K32178" i="51"/>
  <c r="K32229" i="51"/>
  <c r="K32429" i="51"/>
  <c r="K32478" i="51"/>
  <c r="K32529" i="51"/>
  <c r="K32578" i="51"/>
  <c r="K32629" i="51"/>
  <c r="K32678" i="51"/>
  <c r="K32710" i="51"/>
  <c r="K32730" i="51"/>
  <c r="K32750" i="51"/>
  <c r="K32770" i="51"/>
  <c r="K32790" i="51"/>
  <c r="K32810" i="51"/>
  <c r="K32890" i="51"/>
  <c r="K32910" i="51"/>
  <c r="K32930" i="51"/>
  <c r="K33930" i="51"/>
  <c r="K33950" i="51"/>
  <c r="K33970" i="51"/>
  <c r="K34410" i="51"/>
  <c r="K34430" i="51"/>
  <c r="K34450" i="51"/>
  <c r="K34470" i="51"/>
  <c r="K34490" i="51"/>
  <c r="K34510" i="51"/>
  <c r="K34530" i="51"/>
  <c r="K34550" i="51"/>
  <c r="K34570" i="51"/>
  <c r="K34650" i="51"/>
  <c r="K34670" i="51"/>
  <c r="K34690" i="51"/>
  <c r="K34710" i="51"/>
  <c r="K34730" i="51"/>
  <c r="K34750" i="51"/>
  <c r="K34770" i="51"/>
  <c r="K34970" i="51"/>
  <c r="K34990" i="51"/>
  <c r="K35010" i="51"/>
  <c r="K35030" i="51"/>
  <c r="K35050" i="51"/>
  <c r="K35070" i="51"/>
  <c r="K35150" i="51"/>
  <c r="K35170" i="51"/>
  <c r="K35190" i="51"/>
  <c r="K35270" i="51"/>
  <c r="K35290" i="51"/>
  <c r="K35310" i="51"/>
  <c r="K35330" i="51"/>
  <c r="K35350" i="51"/>
  <c r="K35370" i="51"/>
  <c r="K35390" i="51"/>
  <c r="K35410" i="51"/>
  <c r="K35430" i="51"/>
  <c r="K35570" i="51"/>
  <c r="K35590" i="51"/>
  <c r="K35610" i="51"/>
  <c r="K35630" i="51"/>
  <c r="K35650" i="51"/>
  <c r="K35670" i="51"/>
  <c r="K35690" i="51"/>
  <c r="K35710" i="51"/>
  <c r="K35730" i="51"/>
  <c r="K35750" i="51"/>
  <c r="K35770" i="51"/>
  <c r="K35790" i="51"/>
  <c r="K35810" i="51"/>
  <c r="K35830" i="51"/>
  <c r="K35850" i="51"/>
  <c r="K35870" i="51"/>
  <c r="K35890" i="51"/>
  <c r="K35910" i="51"/>
  <c r="K35930" i="51"/>
  <c r="K35950" i="51"/>
  <c r="K35970" i="51"/>
  <c r="K35990" i="51"/>
  <c r="K36070" i="51"/>
  <c r="K36090" i="51"/>
  <c r="K36110" i="51"/>
  <c r="K37090" i="51"/>
  <c r="K37110" i="51"/>
  <c r="K37130" i="51"/>
  <c r="K37150" i="51"/>
  <c r="K37590" i="51"/>
  <c r="K37610" i="51"/>
  <c r="K37630" i="51"/>
  <c r="K37650" i="51"/>
  <c r="K37670" i="51"/>
  <c r="K37690" i="51"/>
  <c r="K37710" i="51"/>
  <c r="K37730" i="51"/>
  <c r="K37750" i="51"/>
  <c r="K37830" i="51"/>
  <c r="K37850" i="51"/>
  <c r="K28329" i="51"/>
  <c r="K28729" i="51"/>
  <c r="K29529" i="51"/>
  <c r="K31509" i="51"/>
  <c r="K31835" i="51"/>
  <c r="K31879" i="51"/>
  <c r="K31979" i="51"/>
  <c r="K32135" i="51"/>
  <c r="K32179" i="51"/>
  <c r="K32235" i="51"/>
  <c r="K32435" i="51"/>
  <c r="K32479" i="51"/>
  <c r="K32535" i="51"/>
  <c r="K32579" i="51"/>
  <c r="K32635" i="51"/>
  <c r="K32679" i="51"/>
  <c r="K32711" i="51"/>
  <c r="K32731" i="51"/>
  <c r="K32751" i="51"/>
  <c r="K32771" i="51"/>
  <c r="K32791" i="51"/>
  <c r="K32811" i="51"/>
  <c r="K32891" i="51"/>
  <c r="K32911" i="51"/>
  <c r="K32931" i="51"/>
  <c r="K33931" i="51"/>
  <c r="K33951" i="51"/>
  <c r="K33971" i="51"/>
  <c r="K34411" i="51"/>
  <c r="K34431" i="51"/>
  <c r="K34451" i="51"/>
  <c r="K34471" i="51"/>
  <c r="K34491" i="51"/>
  <c r="K34511" i="51"/>
  <c r="K34531" i="51"/>
  <c r="K34551" i="51"/>
  <c r="K34571" i="51"/>
  <c r="K34651" i="51"/>
  <c r="K34671" i="51"/>
  <c r="K34691" i="51"/>
  <c r="K34711" i="51"/>
  <c r="K34731" i="51"/>
  <c r="K34751" i="51"/>
  <c r="K34771" i="51"/>
  <c r="K34971" i="51"/>
  <c r="K34991" i="51"/>
  <c r="K35011" i="51"/>
  <c r="K35031" i="51"/>
  <c r="K35051" i="51"/>
  <c r="K35071" i="51"/>
  <c r="K35151" i="51"/>
  <c r="K35171" i="51"/>
  <c r="K35191" i="51"/>
  <c r="K35271" i="51"/>
  <c r="K35291" i="51"/>
  <c r="K35311" i="51"/>
  <c r="K35331" i="51"/>
  <c r="K35351" i="51"/>
  <c r="K35371" i="51"/>
  <c r="K35391" i="51"/>
  <c r="K35411" i="51"/>
  <c r="K35431" i="51"/>
  <c r="K35571" i="51"/>
  <c r="K35591" i="51"/>
  <c r="K35611" i="51"/>
  <c r="K35631" i="51"/>
  <c r="K35651" i="51"/>
  <c r="K35671" i="51"/>
  <c r="K35691" i="51"/>
  <c r="K35711" i="51"/>
  <c r="K35731" i="51"/>
  <c r="K35751" i="51"/>
  <c r="K35771" i="51"/>
  <c r="K35791" i="51"/>
  <c r="K35811" i="51"/>
  <c r="K35831" i="51"/>
  <c r="K35851" i="51"/>
  <c r="K35871" i="51"/>
  <c r="K35891" i="51"/>
  <c r="K35911" i="51"/>
  <c r="K35931" i="51"/>
  <c r="K35951" i="51"/>
  <c r="K35971" i="51"/>
  <c r="K35991" i="51"/>
  <c r="K36071" i="51"/>
  <c r="K36091" i="51"/>
  <c r="K36111" i="51"/>
  <c r="K37091" i="51"/>
  <c r="K37111" i="51"/>
  <c r="K37131" i="51"/>
  <c r="K37591" i="51"/>
  <c r="K37611" i="51"/>
  <c r="K37631" i="51"/>
  <c r="K37651" i="51"/>
  <c r="K37671" i="51"/>
  <c r="K37691" i="51"/>
  <c r="K37711" i="51"/>
  <c r="K37731" i="51"/>
  <c r="K37751" i="51"/>
  <c r="K37831" i="51"/>
  <c r="K37851" i="51"/>
  <c r="K28349" i="51"/>
  <c r="K29549" i="51"/>
  <c r="K31529" i="51"/>
  <c r="K31836" i="51"/>
  <c r="K31880" i="51"/>
  <c r="K31980" i="51"/>
  <c r="K32136" i="51"/>
  <c r="K32180" i="51"/>
  <c r="K32236" i="51"/>
  <c r="K32436" i="51"/>
  <c r="K32480" i="51"/>
  <c r="K32536" i="51"/>
  <c r="K32580" i="51"/>
  <c r="K32636" i="51"/>
  <c r="K32680" i="51"/>
  <c r="K32712" i="51"/>
  <c r="K32732" i="51"/>
  <c r="K32752" i="51"/>
  <c r="K32772" i="51"/>
  <c r="K32792" i="51"/>
  <c r="K32812" i="51"/>
  <c r="K32892" i="51"/>
  <c r="K32912" i="51"/>
  <c r="K32932" i="51"/>
  <c r="K33932" i="51"/>
  <c r="K33952" i="51"/>
  <c r="K33972" i="51"/>
  <c r="K34412" i="51"/>
  <c r="K34432" i="51"/>
  <c r="K34452" i="51"/>
  <c r="K34472" i="51"/>
  <c r="K34492" i="51"/>
  <c r="K34512" i="51"/>
  <c r="K34532" i="51"/>
  <c r="K34552" i="51"/>
  <c r="K34572" i="51"/>
  <c r="K34652" i="51"/>
  <c r="K34672" i="51"/>
  <c r="K34692" i="51"/>
  <c r="K34712" i="51"/>
  <c r="K34732" i="51"/>
  <c r="K34752" i="51"/>
  <c r="K34972" i="51"/>
  <c r="K34992" i="51"/>
  <c r="K35012" i="51"/>
  <c r="K35032" i="51"/>
  <c r="K35052" i="51"/>
  <c r="K35072" i="51"/>
  <c r="K35152" i="51"/>
  <c r="K35172" i="51"/>
  <c r="K35192" i="51"/>
  <c r="K35272" i="51"/>
  <c r="K35292" i="51"/>
  <c r="K35312" i="51"/>
  <c r="K35332" i="51"/>
  <c r="K35352" i="51"/>
  <c r="K35372" i="51"/>
  <c r="K35392" i="51"/>
  <c r="K35412" i="51"/>
  <c r="K35432" i="51"/>
  <c r="K35572" i="51"/>
  <c r="K35592" i="51"/>
  <c r="K35612" i="51"/>
  <c r="K35632" i="51"/>
  <c r="K35652" i="51"/>
  <c r="K35672" i="51"/>
  <c r="K35692" i="51"/>
  <c r="K35712" i="51"/>
  <c r="K35732" i="51"/>
  <c r="K35752" i="51"/>
  <c r="K35772" i="51"/>
  <c r="K35792" i="51"/>
  <c r="K35812" i="51"/>
  <c r="K35832" i="51"/>
  <c r="K35852" i="51"/>
  <c r="K35872" i="51"/>
  <c r="K35892" i="51"/>
  <c r="K35912" i="51"/>
  <c r="K35932" i="51"/>
  <c r="K35952" i="51"/>
  <c r="K35972" i="51"/>
  <c r="K36072" i="51"/>
  <c r="K36092" i="51"/>
  <c r="K36112" i="51"/>
  <c r="K28369" i="51"/>
  <c r="K29569" i="51"/>
  <c r="K31549" i="51"/>
  <c r="K31837" i="51"/>
  <c r="K31881" i="51"/>
  <c r="K31981" i="51"/>
  <c r="K32137" i="51"/>
  <c r="K32181" i="51"/>
  <c r="K32237" i="51"/>
  <c r="K32437" i="51"/>
  <c r="K32481" i="51"/>
  <c r="K32537" i="51"/>
  <c r="K32581" i="51"/>
  <c r="K32637" i="51"/>
  <c r="K32681" i="51"/>
  <c r="K32713" i="51"/>
  <c r="K32733" i="51"/>
  <c r="K32753" i="51"/>
  <c r="K32773" i="51"/>
  <c r="K32793" i="51"/>
  <c r="K32813" i="51"/>
  <c r="K32893" i="51"/>
  <c r="K32913" i="51"/>
  <c r="K32933" i="51"/>
  <c r="K33933" i="51"/>
  <c r="K33953" i="51"/>
  <c r="K33973" i="51"/>
  <c r="K34413" i="51"/>
  <c r="K34433" i="51"/>
  <c r="K34453" i="51"/>
  <c r="K34473" i="51"/>
  <c r="K34493" i="51"/>
  <c r="K34513" i="51"/>
  <c r="K34533" i="51"/>
  <c r="K34553" i="51"/>
  <c r="K34573" i="51"/>
  <c r="K34653" i="51"/>
  <c r="K34673" i="51"/>
  <c r="K34693" i="51"/>
  <c r="K34713" i="51"/>
  <c r="K34733" i="51"/>
  <c r="K34753" i="51"/>
  <c r="K34973" i="51"/>
  <c r="K34993" i="51"/>
  <c r="K35013" i="51"/>
  <c r="K35033" i="51"/>
  <c r="K35053" i="51"/>
  <c r="K35073" i="51"/>
  <c r="K35153" i="51"/>
  <c r="K35173" i="51"/>
  <c r="K35193" i="51"/>
  <c r="K35273" i="51"/>
  <c r="K35293" i="51"/>
  <c r="K35313" i="51"/>
  <c r="K35333" i="51"/>
  <c r="K35353" i="51"/>
  <c r="K35373" i="51"/>
  <c r="K35393" i="51"/>
  <c r="K35413" i="51"/>
  <c r="K35433" i="51"/>
  <c r="K35573" i="51"/>
  <c r="K35593" i="51"/>
  <c r="K35613" i="51"/>
  <c r="K35633" i="51"/>
  <c r="K35653" i="51"/>
  <c r="K35673" i="51"/>
  <c r="K35693" i="51"/>
  <c r="K35713" i="51"/>
  <c r="K35733" i="51"/>
  <c r="K35753" i="51"/>
  <c r="K35773" i="51"/>
  <c r="K35793" i="51"/>
  <c r="K35813" i="51"/>
  <c r="K35833" i="51"/>
  <c r="K35853" i="51"/>
  <c r="K35873" i="51"/>
  <c r="K35893" i="51"/>
  <c r="K35913" i="51"/>
  <c r="K35933" i="51"/>
  <c r="K35953" i="51"/>
  <c r="K35973" i="51"/>
  <c r="K36053" i="51"/>
  <c r="K36073" i="51"/>
  <c r="K36093" i="51"/>
  <c r="K36113" i="51"/>
  <c r="K28389" i="51"/>
  <c r="K29589" i="51"/>
  <c r="K31569" i="51"/>
  <c r="K31838" i="51"/>
  <c r="K31889" i="51"/>
  <c r="K31989" i="51"/>
  <c r="K32089" i="51"/>
  <c r="K32138" i="51"/>
  <c r="K32189" i="51"/>
  <c r="K32238" i="51"/>
  <c r="K32438" i="51"/>
  <c r="K32489" i="51"/>
  <c r="K32538" i="51"/>
  <c r="K32589" i="51"/>
  <c r="K32638" i="51"/>
  <c r="K32689" i="51"/>
  <c r="K32714" i="51"/>
  <c r="K32734" i="51"/>
  <c r="K32754" i="51"/>
  <c r="K32774" i="51"/>
  <c r="K32794" i="51"/>
  <c r="K32814" i="51"/>
  <c r="K32894" i="51"/>
  <c r="K32914" i="51"/>
  <c r="K32934" i="51"/>
  <c r="K33934" i="51"/>
  <c r="K33954" i="51"/>
  <c r="K33974" i="51"/>
  <c r="K34414" i="51"/>
  <c r="K34434" i="51"/>
  <c r="K34454" i="51"/>
  <c r="K34474" i="51"/>
  <c r="K34494" i="51"/>
  <c r="K34514" i="51"/>
  <c r="K34534" i="51"/>
  <c r="K34554" i="51"/>
  <c r="K34574" i="51"/>
  <c r="K34654" i="51"/>
  <c r="K34674" i="51"/>
  <c r="K34694" i="51"/>
  <c r="K34714" i="51"/>
  <c r="K34734" i="51"/>
  <c r="K34754" i="51"/>
  <c r="K34974" i="51"/>
  <c r="K34994" i="51"/>
  <c r="K35014" i="51"/>
  <c r="K35034" i="51"/>
  <c r="K35054" i="51"/>
  <c r="K35074" i="51"/>
  <c r="K35154" i="51"/>
  <c r="K35174" i="51"/>
  <c r="K35194" i="51"/>
  <c r="K35274" i="51"/>
  <c r="K35294" i="51"/>
  <c r="K35314" i="51"/>
  <c r="K35334" i="51"/>
  <c r="K35354" i="51"/>
  <c r="K35374" i="51"/>
  <c r="K35394" i="51"/>
  <c r="K35414" i="51"/>
  <c r="K35434" i="51"/>
  <c r="K35574" i="51"/>
  <c r="K35594" i="51"/>
  <c r="K35614" i="51"/>
  <c r="K35634" i="51"/>
  <c r="K35654" i="51"/>
  <c r="K35674" i="51"/>
  <c r="K35694" i="51"/>
  <c r="K35714" i="51"/>
  <c r="K35734" i="51"/>
  <c r="K35754" i="51"/>
  <c r="K35774" i="51"/>
  <c r="K35794" i="51"/>
  <c r="K35814" i="51"/>
  <c r="K35834" i="51"/>
  <c r="K35854" i="51"/>
  <c r="K35874" i="51"/>
  <c r="K35894" i="51"/>
  <c r="K35914" i="51"/>
  <c r="K35934" i="51"/>
  <c r="K35954" i="51"/>
  <c r="K35974" i="51"/>
  <c r="K36054" i="51"/>
  <c r="K36074" i="51"/>
  <c r="K36094" i="51"/>
  <c r="K28409" i="51"/>
  <c r="K28809" i="51"/>
  <c r="K29609" i="51"/>
  <c r="K31589" i="51"/>
  <c r="K31789" i="51"/>
  <c r="K31839" i="51"/>
  <c r="K31895" i="51"/>
  <c r="K31995" i="51"/>
  <c r="K32095" i="51"/>
  <c r="K32139" i="51"/>
  <c r="K32195" i="51"/>
  <c r="K32239" i="51"/>
  <c r="K32395" i="51"/>
  <c r="K32439" i="51"/>
  <c r="K32495" i="51"/>
  <c r="K32539" i="51"/>
  <c r="K32595" i="51"/>
  <c r="K32639" i="51"/>
  <c r="K32695" i="51"/>
  <c r="K32715" i="51"/>
  <c r="K32735" i="51"/>
  <c r="K32755" i="51"/>
  <c r="K32775" i="51"/>
  <c r="K32795" i="51"/>
  <c r="K32815" i="51"/>
  <c r="K32895" i="51"/>
  <c r="K32915" i="51"/>
  <c r="K32935" i="51"/>
  <c r="K33935" i="51"/>
  <c r="K33955" i="51"/>
  <c r="K33975" i="51"/>
  <c r="K34415" i="51"/>
  <c r="K34435" i="51"/>
  <c r="K34455" i="51"/>
  <c r="K34475" i="51"/>
  <c r="K34495" i="51"/>
  <c r="K34515" i="51"/>
  <c r="K34535" i="51"/>
  <c r="K34555" i="51"/>
  <c r="K34575" i="51"/>
  <c r="K34655" i="51"/>
  <c r="K34675" i="51"/>
  <c r="K34695" i="51"/>
  <c r="K34715" i="51"/>
  <c r="K34735" i="51"/>
  <c r="K34755" i="51"/>
  <c r="K34955" i="51"/>
  <c r="K34975" i="51"/>
  <c r="K34995" i="51"/>
  <c r="K35015" i="51"/>
  <c r="K35035" i="51"/>
  <c r="K35055" i="51"/>
  <c r="K35075" i="51"/>
  <c r="K35155" i="51"/>
  <c r="K35175" i="51"/>
  <c r="K35195" i="51"/>
  <c r="K35275" i="51"/>
  <c r="K35295" i="51"/>
  <c r="K35315" i="51"/>
  <c r="K35335" i="51"/>
  <c r="K35355" i="51"/>
  <c r="K35375" i="51"/>
  <c r="K35395" i="51"/>
  <c r="K35415" i="51"/>
  <c r="K35435" i="51"/>
  <c r="K35575" i="51"/>
  <c r="K35595" i="51"/>
  <c r="K35615" i="51"/>
  <c r="K35635" i="51"/>
  <c r="K35655" i="51"/>
  <c r="K35675" i="51"/>
  <c r="K35695" i="51"/>
  <c r="K35715" i="51"/>
  <c r="K35735" i="51"/>
  <c r="K35755" i="51"/>
  <c r="K35775" i="51"/>
  <c r="K35795" i="51"/>
  <c r="K35815" i="51"/>
  <c r="K35835" i="51"/>
  <c r="K35855" i="51"/>
  <c r="K35875" i="51"/>
  <c r="K35895" i="51"/>
  <c r="K35915" i="51"/>
  <c r="K35935" i="51"/>
  <c r="K35955" i="51"/>
  <c r="K35975" i="51"/>
  <c r="K36055" i="51"/>
  <c r="K36075" i="51"/>
  <c r="K36095" i="51"/>
  <c r="K28829" i="51"/>
  <c r="K29229" i="51"/>
  <c r="K29629" i="51"/>
  <c r="K31795" i="51"/>
  <c r="K31840" i="51"/>
  <c r="K31896" i="51"/>
  <c r="K31996" i="51"/>
  <c r="K32096" i="51"/>
  <c r="K32140" i="51"/>
  <c r="K32196" i="51"/>
  <c r="K32240" i="51"/>
  <c r="K32396" i="51"/>
  <c r="K32440" i="51"/>
  <c r="K32496" i="51"/>
  <c r="K32540" i="51"/>
  <c r="K32596" i="51"/>
  <c r="K32640" i="51"/>
  <c r="K32696" i="51"/>
  <c r="K32716" i="51"/>
  <c r="K32736" i="51"/>
  <c r="K32756" i="51"/>
  <c r="K32776" i="51"/>
  <c r="K32796" i="51"/>
  <c r="K32816" i="51"/>
  <c r="K32896" i="51"/>
  <c r="K32916" i="51"/>
  <c r="K32936" i="51"/>
  <c r="K33936" i="51"/>
  <c r="K33956" i="51"/>
  <c r="K33976" i="51"/>
  <c r="K34416" i="51"/>
  <c r="K34436" i="51"/>
  <c r="K34456" i="51"/>
  <c r="K34476" i="51"/>
  <c r="K34496" i="51"/>
  <c r="K34516" i="51"/>
  <c r="K34536" i="51"/>
  <c r="K34556" i="51"/>
  <c r="K34576" i="51"/>
  <c r="K34656" i="51"/>
  <c r="K34676" i="51"/>
  <c r="K34696" i="51"/>
  <c r="K34716" i="51"/>
  <c r="K34736" i="51"/>
  <c r="K34756" i="51"/>
  <c r="K34956" i="51"/>
  <c r="K34976" i="51"/>
  <c r="K34996" i="51"/>
  <c r="K35016" i="51"/>
  <c r="K35036" i="51"/>
  <c r="K35056" i="51"/>
  <c r="K35076" i="51"/>
  <c r="K35156" i="51"/>
  <c r="K35176" i="51"/>
  <c r="K35196" i="51"/>
  <c r="K35276" i="51"/>
  <c r="K35296" i="51"/>
  <c r="K35316" i="51"/>
  <c r="K35336" i="51"/>
  <c r="K35356" i="51"/>
  <c r="K35376" i="51"/>
  <c r="K35396" i="51"/>
  <c r="K35416" i="51"/>
  <c r="K35436" i="51"/>
  <c r="K35576" i="51"/>
  <c r="K35596" i="51"/>
  <c r="K35616" i="51"/>
  <c r="K35636" i="51"/>
  <c r="K35656" i="51"/>
  <c r="K35676" i="51"/>
  <c r="K35696" i="51"/>
  <c r="K35716" i="51"/>
  <c r="K35736" i="51"/>
  <c r="K35756" i="51"/>
  <c r="K35776" i="51"/>
  <c r="K35796" i="51"/>
  <c r="K35816" i="51"/>
  <c r="K35836" i="51"/>
  <c r="K35856" i="51"/>
  <c r="K35876" i="51"/>
  <c r="K35896" i="51"/>
  <c r="K35916" i="51"/>
  <c r="K35936" i="51"/>
  <c r="K35956" i="51"/>
  <c r="K35976" i="51"/>
  <c r="K36056" i="51"/>
  <c r="K36076" i="51"/>
  <c r="K36096" i="51"/>
  <c r="K28849" i="51"/>
  <c r="K29249" i="51"/>
  <c r="K31796" i="51"/>
  <c r="K31841" i="51"/>
  <c r="K31897" i="51"/>
  <c r="K31997" i="51"/>
  <c r="K32097" i="51"/>
  <c r="K32141" i="51"/>
  <c r="K32197" i="51"/>
  <c r="K32241" i="51"/>
  <c r="K32397" i="51"/>
  <c r="K32441" i="51"/>
  <c r="K32497" i="51"/>
  <c r="K32541" i="51"/>
  <c r="K32597" i="51"/>
  <c r="K32641" i="51"/>
  <c r="K32697" i="51"/>
  <c r="K32717" i="51"/>
  <c r="K32737" i="51"/>
  <c r="K32757" i="51"/>
  <c r="K32777" i="51"/>
  <c r="K32797" i="51"/>
  <c r="K32817" i="51"/>
  <c r="K32897" i="51"/>
  <c r="K32917" i="51"/>
  <c r="K32937" i="51"/>
  <c r="K33937" i="51"/>
  <c r="K33957" i="51"/>
  <c r="K33977" i="51"/>
  <c r="K34417" i="51"/>
  <c r="K34437" i="51"/>
  <c r="K34457" i="51"/>
  <c r="K34477" i="51"/>
  <c r="K34497" i="51"/>
  <c r="K34517" i="51"/>
  <c r="K34537" i="51"/>
  <c r="K34557" i="51"/>
  <c r="K34577" i="51"/>
  <c r="K34657" i="51"/>
  <c r="K34677" i="51"/>
  <c r="K34697" i="51"/>
  <c r="K34717" i="51"/>
  <c r="K34737" i="51"/>
  <c r="K34757" i="51"/>
  <c r="K34957" i="51"/>
  <c r="K34977" i="51"/>
  <c r="K34997" i="51"/>
  <c r="K35017" i="51"/>
  <c r="K35037" i="51"/>
  <c r="K35057" i="51"/>
  <c r="K35157" i="51"/>
  <c r="K35177" i="51"/>
  <c r="K35197" i="51"/>
  <c r="K35277" i="51"/>
  <c r="K35297" i="51"/>
  <c r="K35317" i="51"/>
  <c r="K35337" i="51"/>
  <c r="K35357" i="51"/>
  <c r="K35377" i="51"/>
  <c r="K35397" i="51"/>
  <c r="K35417" i="51"/>
  <c r="K35437" i="51"/>
  <c r="K35577" i="51"/>
  <c r="K35597" i="51"/>
  <c r="K35617" i="51"/>
  <c r="K35637" i="51"/>
  <c r="K35657" i="51"/>
  <c r="K35677" i="51"/>
  <c r="K35697" i="51"/>
  <c r="K35717" i="51"/>
  <c r="K35737" i="51"/>
  <c r="K35757" i="51"/>
  <c r="K35777" i="51"/>
  <c r="K35797" i="51"/>
  <c r="K35817" i="51"/>
  <c r="K35837" i="51"/>
  <c r="K35857" i="51"/>
  <c r="K35877" i="51"/>
  <c r="K35897" i="51"/>
  <c r="K35917" i="51"/>
  <c r="K35937" i="51"/>
  <c r="K35957" i="51"/>
  <c r="K35977" i="51"/>
  <c r="K36057" i="51"/>
  <c r="K36077" i="51"/>
  <c r="K36097" i="51"/>
  <c r="K27596" i="51"/>
  <c r="K29269" i="51"/>
  <c r="K31249" i="51"/>
  <c r="K31797" i="51"/>
  <c r="K31849" i="51"/>
  <c r="K31898" i="51"/>
  <c r="K31998" i="51"/>
  <c r="K32098" i="51"/>
  <c r="K32149" i="51"/>
  <c r="K32198" i="51"/>
  <c r="K32249" i="51"/>
  <c r="K32398" i="51"/>
  <c r="K32449" i="51"/>
  <c r="K32498" i="51"/>
  <c r="K32549" i="51"/>
  <c r="K32598" i="51"/>
  <c r="K32649" i="51"/>
  <c r="K32698" i="51"/>
  <c r="K32718" i="51"/>
  <c r="K32738" i="51"/>
  <c r="K32758" i="51"/>
  <c r="K32778" i="51"/>
  <c r="K32798" i="51"/>
  <c r="K32818" i="51"/>
  <c r="K32898" i="51"/>
  <c r="K32918" i="51"/>
  <c r="K32938" i="51"/>
  <c r="K33918" i="51"/>
  <c r="K33938" i="51"/>
  <c r="K33958" i="51"/>
  <c r="K33978" i="51"/>
  <c r="K34418" i="51"/>
  <c r="K34438" i="51"/>
  <c r="K34458" i="51"/>
  <c r="K34478" i="51"/>
  <c r="K34498" i="51"/>
  <c r="K34518" i="51"/>
  <c r="K34538" i="51"/>
  <c r="K34558" i="51"/>
  <c r="K34578" i="51"/>
  <c r="K34658" i="51"/>
  <c r="K34678" i="51"/>
  <c r="K34698" i="51"/>
  <c r="K34718" i="51"/>
  <c r="K34738" i="51"/>
  <c r="K34758" i="51"/>
  <c r="K34958" i="51"/>
  <c r="K34978" i="51"/>
  <c r="K34998" i="51"/>
  <c r="K35018" i="51"/>
  <c r="K35038" i="51"/>
  <c r="K35058" i="51"/>
  <c r="K35138" i="51"/>
  <c r="K35158" i="51"/>
  <c r="K35178" i="51"/>
  <c r="K35198" i="51"/>
  <c r="K35278" i="51"/>
  <c r="K35298" i="51"/>
  <c r="K35318" i="51"/>
  <c r="K35338" i="51"/>
  <c r="K35358" i="51"/>
  <c r="K35378" i="51"/>
  <c r="K35398" i="51"/>
  <c r="K35418" i="51"/>
  <c r="K35438" i="51"/>
  <c r="K35578" i="51"/>
  <c r="K35598" i="51"/>
  <c r="K35618" i="51"/>
  <c r="K35638" i="51"/>
  <c r="K35658" i="51"/>
  <c r="K35678" i="51"/>
  <c r="K35698" i="51"/>
  <c r="K35718" i="51"/>
  <c r="K35738" i="51"/>
  <c r="K35758" i="51"/>
  <c r="K35778" i="51"/>
  <c r="K35798" i="51"/>
  <c r="K35818" i="51"/>
  <c r="K35838" i="51"/>
  <c r="K35858" i="51"/>
  <c r="K35878" i="51"/>
  <c r="K35898" i="51"/>
  <c r="K35918" i="51"/>
  <c r="K35938" i="51"/>
  <c r="K35958" i="51"/>
  <c r="K35978" i="51"/>
  <c r="K36058" i="51"/>
  <c r="K36078" i="51"/>
  <c r="K36098" i="51"/>
  <c r="K37098" i="51"/>
  <c r="K37118" i="51"/>
  <c r="K37138" i="51"/>
  <c r="K37578" i="51"/>
  <c r="K37598" i="51"/>
  <c r="K37618" i="51"/>
  <c r="K37638" i="51"/>
  <c r="K37658" i="51"/>
  <c r="K37678" i="51"/>
  <c r="K37698" i="51"/>
  <c r="K37718" i="51"/>
  <c r="K37738" i="51"/>
  <c r="K37758" i="51"/>
  <c r="K37838" i="51"/>
  <c r="K29289" i="51"/>
  <c r="K31269" i="51"/>
  <c r="K31799" i="51"/>
  <c r="K31855" i="51"/>
  <c r="K31899" i="51"/>
  <c r="K31999" i="51"/>
  <c r="K32099" i="51"/>
  <c r="K32155" i="51"/>
  <c r="K32199" i="51"/>
  <c r="K32255" i="51"/>
  <c r="K32399" i="51"/>
  <c r="K32455" i="51"/>
  <c r="K32499" i="51"/>
  <c r="K32555" i="51"/>
  <c r="K32599" i="51"/>
  <c r="K32655" i="51"/>
  <c r="K32699" i="51"/>
  <c r="K32719" i="51"/>
  <c r="K32739" i="51"/>
  <c r="K32759" i="51"/>
  <c r="K32779" i="51"/>
  <c r="K32799" i="51"/>
  <c r="K32819" i="51"/>
  <c r="K32899" i="51"/>
  <c r="K32919" i="51"/>
  <c r="K32939" i="51"/>
  <c r="K33919" i="51"/>
  <c r="K33939" i="51"/>
  <c r="K33959" i="51"/>
  <c r="K34419" i="51"/>
  <c r="K34439" i="51"/>
  <c r="K34459" i="51"/>
  <c r="K34479" i="51"/>
  <c r="K34499" i="51"/>
  <c r="K34519" i="51"/>
  <c r="K34539" i="51"/>
  <c r="K34559" i="51"/>
  <c r="K34579" i="51"/>
  <c r="K34659" i="51"/>
  <c r="K34679" i="51"/>
  <c r="K34699" i="51"/>
  <c r="K34719" i="51"/>
  <c r="K34739" i="51"/>
  <c r="K34759" i="51"/>
  <c r="K34959" i="51"/>
  <c r="K34979" i="51"/>
  <c r="K34999" i="51"/>
  <c r="K35019" i="51"/>
  <c r="K35039" i="51"/>
  <c r="K35059" i="51"/>
  <c r="K35139" i="51"/>
  <c r="K35159" i="51"/>
  <c r="K35179" i="51"/>
  <c r="K35279" i="51"/>
  <c r="K35299" i="51"/>
  <c r="K35319" i="51"/>
  <c r="K35339" i="51"/>
  <c r="K35359" i="51"/>
  <c r="K35379" i="51"/>
  <c r="K35399" i="51"/>
  <c r="K35419" i="51"/>
  <c r="K35439" i="51"/>
  <c r="K35579" i="51"/>
  <c r="K35599" i="51"/>
  <c r="K35619" i="51"/>
  <c r="K35639" i="51"/>
  <c r="K35659" i="51"/>
  <c r="K35679" i="51"/>
  <c r="K35699" i="51"/>
  <c r="K35719" i="51"/>
  <c r="K35739" i="51"/>
  <c r="K35759" i="51"/>
  <c r="K35779" i="51"/>
  <c r="K35799" i="51"/>
  <c r="K35819" i="51"/>
  <c r="K35839" i="51"/>
  <c r="K35859" i="51"/>
  <c r="K35879" i="51"/>
  <c r="K35899" i="51"/>
  <c r="K35919" i="51"/>
  <c r="K35939" i="51"/>
  <c r="K35959" i="51"/>
  <c r="K35979" i="51"/>
  <c r="K36059" i="51"/>
  <c r="K36079" i="51"/>
  <c r="K36099" i="51"/>
  <c r="K37099" i="51"/>
  <c r="K37119" i="51"/>
  <c r="K37139" i="51"/>
  <c r="K37579" i="51"/>
  <c r="K37599" i="51"/>
  <c r="K37619" i="51"/>
  <c r="K37639" i="51"/>
  <c r="K37659" i="51"/>
  <c r="K37679" i="51"/>
  <c r="K37699" i="51"/>
  <c r="K37719" i="51"/>
  <c r="K37739" i="51"/>
  <c r="K37759" i="51"/>
  <c r="K37839" i="51"/>
  <c r="K37859" i="51"/>
  <c r="K29309" i="51"/>
  <c r="K29709" i="51"/>
  <c r="K31289" i="51"/>
  <c r="K31800" i="51"/>
  <c r="K31856" i="51"/>
  <c r="K31900" i="51"/>
  <c r="K32000" i="51"/>
  <c r="K32100" i="51"/>
  <c r="K32156" i="51"/>
  <c r="K32200" i="51"/>
  <c r="K32256" i="51"/>
  <c r="K32400" i="51"/>
  <c r="K32456" i="51"/>
  <c r="K32500" i="51"/>
  <c r="K32556" i="51"/>
  <c r="K32600" i="51"/>
  <c r="K32656" i="51"/>
  <c r="K32700" i="51"/>
  <c r="K32720" i="51"/>
  <c r="K32740" i="51"/>
  <c r="K32760" i="51"/>
  <c r="K32780" i="51"/>
  <c r="K32800" i="51"/>
  <c r="K32900" i="51"/>
  <c r="K32920" i="51"/>
  <c r="K32940" i="51"/>
  <c r="K33920" i="51"/>
  <c r="K33940" i="51"/>
  <c r="K33960" i="51"/>
  <c r="K34420" i="51"/>
  <c r="K34440" i="51"/>
  <c r="K34460" i="51"/>
  <c r="K34480" i="51"/>
  <c r="K34500" i="51"/>
  <c r="K34520" i="51"/>
  <c r="K34540" i="51"/>
  <c r="K34560" i="51"/>
  <c r="K34580" i="51"/>
  <c r="K34660" i="51"/>
  <c r="K34680" i="51"/>
  <c r="K34700" i="51"/>
  <c r="K34720" i="51"/>
  <c r="K34740" i="51"/>
  <c r="K34760" i="51"/>
  <c r="K34960" i="51"/>
  <c r="K34980" i="51"/>
  <c r="K35000" i="51"/>
  <c r="K35020" i="51"/>
  <c r="K35040" i="51"/>
  <c r="K35060" i="51"/>
  <c r="K35140" i="51"/>
  <c r="K35160" i="51"/>
  <c r="K35180" i="51"/>
  <c r="K35260" i="51"/>
  <c r="K35280" i="51"/>
  <c r="K35300" i="51"/>
  <c r="K35320" i="51"/>
  <c r="K35340" i="51"/>
  <c r="K35360" i="51"/>
  <c r="K35380" i="51"/>
  <c r="K35400" i="51"/>
  <c r="K35420" i="51"/>
  <c r="K35440" i="51"/>
  <c r="K35580" i="51"/>
  <c r="K35600" i="51"/>
  <c r="K35620" i="51"/>
  <c r="K35640" i="51"/>
  <c r="K35660" i="51"/>
  <c r="K35680" i="51"/>
  <c r="K35700" i="51"/>
  <c r="K35720" i="51"/>
  <c r="K35740" i="51"/>
  <c r="K35760" i="51"/>
  <c r="K35780" i="51"/>
  <c r="K35800" i="51"/>
  <c r="K35820" i="51"/>
  <c r="K35840" i="51"/>
  <c r="K35860" i="51"/>
  <c r="K35880" i="51"/>
  <c r="K35900" i="51"/>
  <c r="K35920" i="51"/>
  <c r="K35940" i="51"/>
  <c r="K35960" i="51"/>
  <c r="K35980" i="51"/>
  <c r="K36060" i="51"/>
  <c r="K36080" i="51"/>
  <c r="K36100" i="51"/>
  <c r="K37100" i="51"/>
  <c r="K37120" i="51"/>
  <c r="K37140" i="51"/>
  <c r="K37580" i="51"/>
  <c r="K37600" i="51"/>
  <c r="K37620" i="51"/>
  <c r="K37640" i="51"/>
  <c r="K37660" i="51"/>
  <c r="K37680" i="51"/>
  <c r="K37700" i="51"/>
  <c r="K37720" i="51"/>
  <c r="K37740" i="51"/>
  <c r="K37760" i="51"/>
  <c r="K37840" i="51"/>
  <c r="K37860" i="51"/>
  <c r="K28929" i="51"/>
  <c r="K29329" i="51"/>
  <c r="K29729" i="51"/>
  <c r="K31309" i="51"/>
  <c r="K31801" i="51"/>
  <c r="K31857" i="51"/>
  <c r="K31901" i="51"/>
  <c r="K32001" i="51"/>
  <c r="K32101" i="51"/>
  <c r="K32157" i="51"/>
  <c r="K32201" i="51"/>
  <c r="K32257" i="51"/>
  <c r="K32401" i="51"/>
  <c r="K32457" i="51"/>
  <c r="K32501" i="51"/>
  <c r="K32557" i="51"/>
  <c r="K32601" i="51"/>
  <c r="K32657" i="51"/>
  <c r="K32701" i="51"/>
  <c r="K32721" i="51"/>
  <c r="K32741" i="51"/>
  <c r="K32761" i="51"/>
  <c r="K32781" i="51"/>
  <c r="K32801" i="51"/>
  <c r="K32881" i="51"/>
  <c r="K32901" i="51"/>
  <c r="K32921" i="51"/>
  <c r="K32941" i="51"/>
  <c r="K33921" i="51"/>
  <c r="K33941" i="51"/>
  <c r="K33961" i="51"/>
  <c r="K34421" i="51"/>
  <c r="K34441" i="51"/>
  <c r="K34461" i="51"/>
  <c r="K34481" i="51"/>
  <c r="K34501" i="51"/>
  <c r="K34521" i="51"/>
  <c r="K34541" i="51"/>
  <c r="K34561" i="51"/>
  <c r="K34581" i="51"/>
  <c r="K34661" i="51"/>
  <c r="K34681" i="51"/>
  <c r="K34701" i="51"/>
  <c r="K34721" i="51"/>
  <c r="K34741" i="51"/>
  <c r="K34761" i="51"/>
  <c r="K34961" i="51"/>
  <c r="K34981" i="51"/>
  <c r="K35001" i="51"/>
  <c r="K35021" i="51"/>
  <c r="K35041" i="51"/>
  <c r="K35061" i="51"/>
  <c r="K35141" i="51"/>
  <c r="K35161" i="51"/>
  <c r="K35181" i="51"/>
  <c r="K35261" i="51"/>
  <c r="K35281" i="51"/>
  <c r="K35301" i="51"/>
  <c r="K35321" i="51"/>
  <c r="K35341" i="51"/>
  <c r="K35361" i="51"/>
  <c r="K35381" i="51"/>
  <c r="K35401" i="51"/>
  <c r="K35421" i="51"/>
  <c r="K35441" i="51"/>
  <c r="K35581" i="51"/>
  <c r="K35601" i="51"/>
  <c r="K35621" i="51"/>
  <c r="K35641" i="51"/>
  <c r="K35661" i="51"/>
  <c r="K35681" i="51"/>
  <c r="K35701" i="51"/>
  <c r="K35721" i="51"/>
  <c r="K35741" i="51"/>
  <c r="K35761" i="51"/>
  <c r="K35781" i="51"/>
  <c r="K35801" i="51"/>
  <c r="K35821" i="51"/>
  <c r="K35841" i="51"/>
  <c r="K35861" i="51"/>
  <c r="K35881" i="51"/>
  <c r="K35901" i="51"/>
  <c r="K35921" i="51"/>
  <c r="K35941" i="51"/>
  <c r="K35961" i="51"/>
  <c r="K35981" i="51"/>
  <c r="K36061" i="51"/>
  <c r="K36081" i="51"/>
  <c r="K36101" i="51"/>
  <c r="K37101" i="51"/>
  <c r="K37121" i="51"/>
  <c r="K37141" i="51"/>
  <c r="K37581" i="51"/>
  <c r="K37601" i="51"/>
  <c r="K37621" i="51"/>
  <c r="K37641" i="51"/>
  <c r="K37661" i="51"/>
  <c r="K37681" i="51"/>
  <c r="K37701" i="51"/>
  <c r="K37721" i="51"/>
  <c r="K37741" i="51"/>
  <c r="K37841" i="51"/>
  <c r="K37861" i="51"/>
  <c r="K28949" i="51"/>
  <c r="K29349" i="51"/>
  <c r="K29749" i="51"/>
  <c r="K31329" i="51"/>
  <c r="K31809" i="51"/>
  <c r="K31858" i="51"/>
  <c r="K32009" i="51"/>
  <c r="K32109" i="51"/>
  <c r="K32158" i="51"/>
  <c r="K32209" i="51"/>
  <c r="K32258" i="51"/>
  <c r="K32409" i="51"/>
  <c r="K32458" i="51"/>
  <c r="K32509" i="51"/>
  <c r="K32558" i="51"/>
  <c r="K32609" i="51"/>
  <c r="K32658" i="51"/>
  <c r="K32702" i="51"/>
  <c r="K32722" i="51"/>
  <c r="K32742" i="51"/>
  <c r="K32762" i="51"/>
  <c r="K32782" i="51"/>
  <c r="K32802" i="51"/>
  <c r="K32882" i="51"/>
  <c r="K32902" i="51"/>
  <c r="K32922" i="51"/>
  <c r="K33922" i="51"/>
  <c r="K33942" i="51"/>
  <c r="K33962" i="51"/>
  <c r="K34422" i="51"/>
  <c r="K34442" i="51"/>
  <c r="K34462" i="51"/>
  <c r="K34482" i="51"/>
  <c r="K34502" i="51"/>
  <c r="K34522" i="51"/>
  <c r="K34542" i="51"/>
  <c r="K34562" i="51"/>
  <c r="K34582" i="51"/>
  <c r="K34662" i="51"/>
  <c r="K34682" i="51"/>
  <c r="K34702" i="51"/>
  <c r="K34722" i="51"/>
  <c r="K34742" i="51"/>
  <c r="K34762" i="51"/>
  <c r="K34962" i="51"/>
  <c r="K34982" i="51"/>
  <c r="K35002" i="51"/>
  <c r="K35022" i="51"/>
  <c r="K35042" i="51"/>
  <c r="K35062" i="51"/>
  <c r="K35142" i="51"/>
  <c r="K35162" i="51"/>
  <c r="K35182" i="51"/>
  <c r="K35262" i="51"/>
  <c r="K35282" i="51"/>
  <c r="K35302" i="51"/>
  <c r="K35322" i="51"/>
  <c r="K35342" i="51"/>
  <c r="K35362" i="51"/>
  <c r="K35382" i="51"/>
  <c r="K35402" i="51"/>
  <c r="K35422" i="51"/>
  <c r="K35442" i="51"/>
  <c r="K35582" i="51"/>
  <c r="K35602" i="51"/>
  <c r="K35622" i="51"/>
  <c r="K35642" i="51"/>
  <c r="K35662" i="51"/>
  <c r="K35682" i="51"/>
  <c r="K35702" i="51"/>
  <c r="K35722" i="51"/>
  <c r="K35742" i="51"/>
  <c r="K35762" i="51"/>
  <c r="K35782" i="51"/>
  <c r="K35802" i="51"/>
  <c r="K35822" i="51"/>
  <c r="K35842" i="51"/>
  <c r="K35862" i="51"/>
  <c r="K35882" i="51"/>
  <c r="K35902" i="51"/>
  <c r="K35922" i="51"/>
  <c r="K35942" i="51"/>
  <c r="K35962" i="51"/>
  <c r="K35982" i="51"/>
  <c r="K36062" i="51"/>
  <c r="K36082" i="51"/>
  <c r="K36102" i="51"/>
  <c r="K37102" i="51"/>
  <c r="K37122" i="51"/>
  <c r="K37142" i="51"/>
  <c r="K37582" i="51"/>
  <c r="K37602" i="51"/>
  <c r="K37622" i="51"/>
  <c r="K37642" i="51"/>
  <c r="K37662" i="51"/>
  <c r="K37682" i="51"/>
  <c r="K37702" i="51"/>
  <c r="K37722" i="51"/>
  <c r="K37742" i="51"/>
  <c r="K37822" i="51"/>
  <c r="K37842" i="51"/>
  <c r="K37862" i="51"/>
  <c r="K28969" i="51"/>
  <c r="K29369" i="51"/>
  <c r="K29769" i="51"/>
  <c r="K31349" i="51"/>
  <c r="K31815" i="51"/>
  <c r="K31859" i="51"/>
  <c r="K32015" i="51"/>
  <c r="K32115" i="51"/>
  <c r="K32159" i="51"/>
  <c r="K32215" i="51"/>
  <c r="K32259" i="51"/>
  <c r="K32415" i="51"/>
  <c r="K32459" i="51"/>
  <c r="K32515" i="51"/>
  <c r="K32559" i="51"/>
  <c r="K32615" i="51"/>
  <c r="K32659" i="51"/>
  <c r="K32703" i="51"/>
  <c r="K32723" i="51"/>
  <c r="K32743" i="51"/>
  <c r="K32763" i="51"/>
  <c r="K32783" i="51"/>
  <c r="K32803" i="51"/>
  <c r="K32883" i="51"/>
  <c r="K32903" i="51"/>
  <c r="K32923" i="51"/>
  <c r="K33923" i="51"/>
  <c r="K33943" i="51"/>
  <c r="K33963" i="51"/>
  <c r="K34423" i="51"/>
  <c r="K34443" i="51"/>
  <c r="K34463" i="51"/>
  <c r="K34483" i="51"/>
  <c r="K34503" i="51"/>
  <c r="K34523" i="51"/>
  <c r="K34543" i="51"/>
  <c r="K34563" i="51"/>
  <c r="K34583" i="51"/>
  <c r="K34663" i="51"/>
  <c r="K34683" i="51"/>
  <c r="K34703" i="51"/>
  <c r="K34723" i="51"/>
  <c r="K34743" i="51"/>
  <c r="K34763" i="51"/>
  <c r="K34963" i="51"/>
  <c r="K34983" i="51"/>
  <c r="K35003" i="51"/>
  <c r="K35023" i="51"/>
  <c r="K35043" i="51"/>
  <c r="K35063" i="51"/>
  <c r="K35143" i="51"/>
  <c r="K35163" i="51"/>
  <c r="K35183" i="51"/>
  <c r="K35263" i="51"/>
  <c r="K35283" i="51"/>
  <c r="K35303" i="51"/>
  <c r="K35323" i="51"/>
  <c r="K35343" i="51"/>
  <c r="K35363" i="51"/>
  <c r="K35383" i="51"/>
  <c r="K35403" i="51"/>
  <c r="K35423" i="51"/>
  <c r="K35583" i="51"/>
  <c r="K35603" i="51"/>
  <c r="K35623" i="51"/>
  <c r="K35643" i="51"/>
  <c r="K35663" i="51"/>
  <c r="K35683" i="51"/>
  <c r="K35703" i="51"/>
  <c r="K35723" i="51"/>
  <c r="K35743" i="51"/>
  <c r="K35763" i="51"/>
  <c r="K35783" i="51"/>
  <c r="K35803" i="51"/>
  <c r="K35823" i="51"/>
  <c r="K35843" i="51"/>
  <c r="K35863" i="51"/>
  <c r="K35883" i="51"/>
  <c r="K35903" i="51"/>
  <c r="K35923" i="51"/>
  <c r="K35943" i="51"/>
  <c r="K35963" i="51"/>
  <c r="K35983" i="51"/>
  <c r="K36063" i="51"/>
  <c r="K36083" i="51"/>
  <c r="K36103" i="51"/>
  <c r="K37103" i="51"/>
  <c r="K37123" i="51"/>
  <c r="K37143" i="51"/>
  <c r="K37583" i="51"/>
  <c r="K37603" i="51"/>
  <c r="K37623" i="51"/>
  <c r="K37643" i="51"/>
  <c r="K37663" i="51"/>
  <c r="K37683" i="51"/>
  <c r="K37703" i="51"/>
  <c r="K37723" i="51"/>
  <c r="K37743" i="51"/>
  <c r="K37823" i="51"/>
  <c r="K37843" i="51"/>
  <c r="K37863" i="51"/>
  <c r="K28989" i="51"/>
  <c r="K29389" i="51"/>
  <c r="K31369" i="51"/>
  <c r="K31816" i="51"/>
  <c r="K31860" i="51"/>
  <c r="K32016" i="51"/>
  <c r="K32116" i="51"/>
  <c r="K32160" i="51"/>
  <c r="K32216" i="51"/>
  <c r="K32260" i="51"/>
  <c r="K32416" i="51"/>
  <c r="K32460" i="51"/>
  <c r="K32516" i="51"/>
  <c r="K32560" i="51"/>
  <c r="K32616" i="51"/>
  <c r="K32660" i="51"/>
  <c r="K32704" i="51"/>
  <c r="K32724" i="51"/>
  <c r="K32744" i="51"/>
  <c r="K32764" i="51"/>
  <c r="K32784" i="51"/>
  <c r="K32804" i="51"/>
  <c r="K32884" i="51"/>
  <c r="K32904" i="51"/>
  <c r="K32924" i="51"/>
  <c r="K33924" i="51"/>
  <c r="K33944" i="51"/>
  <c r="K33964" i="51"/>
  <c r="K34424" i="51"/>
  <c r="K34444" i="51"/>
  <c r="K34464" i="51"/>
  <c r="K34484" i="51"/>
  <c r="K34504" i="51"/>
  <c r="K34524" i="51"/>
  <c r="K34544" i="51"/>
  <c r="K34564" i="51"/>
  <c r="K34584" i="51"/>
  <c r="K34664" i="51"/>
  <c r="K34684" i="51"/>
  <c r="K34704" i="51"/>
  <c r="K34724" i="51"/>
  <c r="K34744" i="51"/>
  <c r="K34764" i="51"/>
  <c r="K34964" i="51"/>
  <c r="K34984" i="51"/>
  <c r="K35004" i="51"/>
  <c r="K35024" i="51"/>
  <c r="K35044" i="51"/>
  <c r="K35064" i="51"/>
  <c r="K35144" i="51"/>
  <c r="K35164" i="51"/>
  <c r="K35184" i="51"/>
  <c r="K35264" i="51"/>
  <c r="K35284" i="51"/>
  <c r="K35304" i="51"/>
  <c r="K35324" i="51"/>
  <c r="K35344" i="51"/>
  <c r="K35364" i="51"/>
  <c r="K35384" i="51"/>
  <c r="K35404" i="51"/>
  <c r="K35424" i="51"/>
  <c r="K35584" i="51"/>
  <c r="K35604" i="51"/>
  <c r="K35624" i="51"/>
  <c r="K35644" i="51"/>
  <c r="K35664" i="51"/>
  <c r="K35684" i="51"/>
  <c r="K35704" i="51"/>
  <c r="K35724" i="51"/>
  <c r="K35744" i="51"/>
  <c r="K35764" i="51"/>
  <c r="K35784" i="51"/>
  <c r="K35804" i="51"/>
  <c r="K35824" i="51"/>
  <c r="K35844" i="51"/>
  <c r="K35864" i="51"/>
  <c r="K35884" i="51"/>
  <c r="K35904" i="51"/>
  <c r="K35924" i="51"/>
  <c r="K35944" i="51"/>
  <c r="K35964" i="51"/>
  <c r="K35984" i="51"/>
  <c r="K36064" i="51"/>
  <c r="K36084" i="51"/>
  <c r="K36104" i="51"/>
  <c r="K29009" i="51"/>
  <c r="K29409" i="51"/>
  <c r="K31389" i="51"/>
  <c r="K31817" i="51"/>
  <c r="K31861" i="51"/>
  <c r="K32017" i="51"/>
  <c r="K32117" i="51"/>
  <c r="K32161" i="51"/>
  <c r="K32217" i="51"/>
  <c r="K32261" i="51"/>
  <c r="K32417" i="51"/>
  <c r="K32461" i="51"/>
  <c r="K32517" i="51"/>
  <c r="K32561" i="51"/>
  <c r="K32617" i="51"/>
  <c r="K32661" i="51"/>
  <c r="K32705" i="51"/>
  <c r="K32725" i="51"/>
  <c r="K32745" i="51"/>
  <c r="K32765" i="51"/>
  <c r="K32785" i="51"/>
  <c r="K32805" i="51"/>
  <c r="K32885" i="51"/>
  <c r="K32905" i="51"/>
  <c r="K32925" i="51"/>
  <c r="K33925" i="51"/>
  <c r="K33945" i="51"/>
  <c r="K33965" i="51"/>
  <c r="K34425" i="51"/>
  <c r="K34445" i="51"/>
  <c r="K34465" i="51"/>
  <c r="K34485" i="51"/>
  <c r="K34505" i="51"/>
  <c r="K34525" i="51"/>
  <c r="K34545" i="51"/>
  <c r="K34565" i="51"/>
  <c r="K34585" i="51"/>
  <c r="K34665" i="51"/>
  <c r="K34685" i="51"/>
  <c r="K34705" i="51"/>
  <c r="K34725" i="51"/>
  <c r="K34745" i="51"/>
  <c r="K34765" i="51"/>
  <c r="K34965" i="51"/>
  <c r="K34985" i="51"/>
  <c r="K35005" i="51"/>
  <c r="K35025" i="51"/>
  <c r="K35045" i="51"/>
  <c r="K35065" i="51"/>
  <c r="K35145" i="51"/>
  <c r="K35165" i="51"/>
  <c r="K35185" i="51"/>
  <c r="K35265" i="51"/>
  <c r="K35285" i="51"/>
  <c r="K35305" i="51"/>
  <c r="K35325" i="51"/>
  <c r="K35345" i="51"/>
  <c r="K35365" i="51"/>
  <c r="K35385" i="51"/>
  <c r="K35405" i="51"/>
  <c r="K35425" i="51"/>
  <c r="K35565" i="51"/>
  <c r="K35585" i="51"/>
  <c r="K35605" i="51"/>
  <c r="K35625" i="51"/>
  <c r="K35645" i="51"/>
  <c r="K35665" i="51"/>
  <c r="K35685" i="51"/>
  <c r="K35705" i="51"/>
  <c r="K35725" i="51"/>
  <c r="K35745" i="51"/>
  <c r="K35765" i="51"/>
  <c r="K35785" i="51"/>
  <c r="K35805" i="51"/>
  <c r="K35825" i="51"/>
  <c r="K35845" i="51"/>
  <c r="K35865" i="51"/>
  <c r="K35885" i="51"/>
  <c r="K35905" i="51"/>
  <c r="K35925" i="51"/>
  <c r="K35945" i="51"/>
  <c r="K35965" i="51"/>
  <c r="K35985" i="51"/>
  <c r="K36065" i="51"/>
  <c r="K36085" i="51"/>
  <c r="K36105" i="51"/>
  <c r="K37105" i="51"/>
  <c r="K37125" i="51"/>
  <c r="K37145" i="51"/>
  <c r="K37585" i="51"/>
  <c r="K37605" i="51"/>
  <c r="K37625" i="51"/>
  <c r="K37645" i="51"/>
  <c r="K37665" i="51"/>
  <c r="K37685" i="51"/>
  <c r="K37705" i="51"/>
  <c r="K37725" i="51"/>
  <c r="K37745" i="51"/>
  <c r="K37825" i="51"/>
  <c r="K37845" i="51"/>
  <c r="K37865" i="51"/>
  <c r="K32618" i="51"/>
  <c r="K35046" i="51"/>
  <c r="K35846" i="51"/>
  <c r="K37117" i="51"/>
  <c r="K37633" i="51"/>
  <c r="K37677" i="51"/>
  <c r="K37733" i="51"/>
  <c r="K37833" i="51"/>
  <c r="K37873" i="51"/>
  <c r="K37893" i="51"/>
  <c r="K37913" i="51"/>
  <c r="K37933" i="51"/>
  <c r="K38133" i="51"/>
  <c r="K38153" i="51"/>
  <c r="K38173" i="51"/>
  <c r="K38193" i="51"/>
  <c r="K38213" i="51"/>
  <c r="K38233" i="51"/>
  <c r="K38313" i="51"/>
  <c r="K38333" i="51"/>
  <c r="K38353" i="51"/>
  <c r="K38433" i="51"/>
  <c r="K38453" i="51"/>
  <c r="K38473" i="51"/>
  <c r="K38493" i="51"/>
  <c r="K38513" i="51"/>
  <c r="K38533" i="51"/>
  <c r="K38553" i="51"/>
  <c r="K38573" i="51"/>
  <c r="K38593" i="51"/>
  <c r="K38613" i="51"/>
  <c r="K38753" i="51"/>
  <c r="K38773" i="51"/>
  <c r="K38793" i="51"/>
  <c r="K38813" i="51"/>
  <c r="K38833" i="51"/>
  <c r="K38853" i="51"/>
  <c r="K38873" i="51"/>
  <c r="K38893" i="51"/>
  <c r="K38913" i="51"/>
  <c r="K38933" i="51"/>
  <c r="K38953" i="51"/>
  <c r="K38973" i="51"/>
  <c r="K38993" i="51"/>
  <c r="K39013" i="51"/>
  <c r="K39033" i="51"/>
  <c r="K39053" i="51"/>
  <c r="K39073" i="51"/>
  <c r="K39093" i="51"/>
  <c r="K39113" i="51"/>
  <c r="K39133" i="51"/>
  <c r="K39153" i="51"/>
  <c r="K39233" i="51"/>
  <c r="K39253" i="51"/>
  <c r="K39273" i="51"/>
  <c r="K40273" i="51"/>
  <c r="K40293" i="51"/>
  <c r="K40313" i="51"/>
  <c r="K40753" i="51"/>
  <c r="K40773" i="51"/>
  <c r="K40793" i="51"/>
  <c r="K40813" i="51"/>
  <c r="K40833" i="51"/>
  <c r="K40853" i="51"/>
  <c r="K40873" i="51"/>
  <c r="K40893" i="51"/>
  <c r="K40913" i="51"/>
  <c r="K41013" i="51"/>
  <c r="K41033" i="51"/>
  <c r="K41053" i="51"/>
  <c r="K41073" i="51"/>
  <c r="K41093" i="51"/>
  <c r="K41113" i="51"/>
  <c r="K41313" i="51"/>
  <c r="K41333" i="51"/>
  <c r="K41353" i="51"/>
  <c r="K41373" i="51"/>
  <c r="K41393" i="51"/>
  <c r="K41413" i="51"/>
  <c r="K41493" i="51"/>
  <c r="K41513" i="51"/>
  <c r="K41533" i="51"/>
  <c r="K41613" i="51"/>
  <c r="K41633" i="51"/>
  <c r="K41653" i="51"/>
  <c r="K41673" i="51"/>
  <c r="K41693" i="51"/>
  <c r="K41713" i="51"/>
  <c r="K41733" i="51"/>
  <c r="K41753" i="51"/>
  <c r="K41773" i="51"/>
  <c r="K41913" i="51"/>
  <c r="K41933" i="51"/>
  <c r="K41953" i="51"/>
  <c r="K41973" i="51"/>
  <c r="K41993" i="51"/>
  <c r="K42013" i="51"/>
  <c r="K42033" i="51"/>
  <c r="K42053" i="51"/>
  <c r="K42073" i="51"/>
  <c r="K31409" i="51"/>
  <c r="K32669" i="51"/>
  <c r="K34666" i="51"/>
  <c r="K35066" i="51"/>
  <c r="K35866" i="51"/>
  <c r="K37124" i="51"/>
  <c r="K37584" i="51"/>
  <c r="K37634" i="51"/>
  <c r="K37684" i="51"/>
  <c r="K37734" i="51"/>
  <c r="K37834" i="51"/>
  <c r="K37874" i="51"/>
  <c r="K37894" i="51"/>
  <c r="K37914" i="51"/>
  <c r="K37934" i="51"/>
  <c r="K38134" i="51"/>
  <c r="K38154" i="51"/>
  <c r="K38174" i="51"/>
  <c r="K38194" i="51"/>
  <c r="K38214" i="51"/>
  <c r="K38234" i="51"/>
  <c r="K38314" i="51"/>
  <c r="K38334" i="51"/>
  <c r="K38354" i="51"/>
  <c r="K38434" i="51"/>
  <c r="K38454" i="51"/>
  <c r="K38474" i="51"/>
  <c r="K38494" i="51"/>
  <c r="K38514" i="51"/>
  <c r="K38534" i="51"/>
  <c r="K38554" i="51"/>
  <c r="K38574" i="51"/>
  <c r="K38594" i="51"/>
  <c r="K38614" i="51"/>
  <c r="K38754" i="51"/>
  <c r="K38774" i="51"/>
  <c r="K38794" i="51"/>
  <c r="K38814" i="51"/>
  <c r="K38834" i="51"/>
  <c r="K38854" i="51"/>
  <c r="K38874" i="51"/>
  <c r="K38894" i="51"/>
  <c r="K38914" i="51"/>
  <c r="K38934" i="51"/>
  <c r="K38954" i="51"/>
  <c r="K38974" i="51"/>
  <c r="K38994" i="51"/>
  <c r="K39014" i="51"/>
  <c r="K39034" i="51"/>
  <c r="K39054" i="51"/>
  <c r="K39074" i="51"/>
  <c r="K39094" i="51"/>
  <c r="K39114" i="51"/>
  <c r="K39134" i="51"/>
  <c r="K39154" i="51"/>
  <c r="K39234" i="51"/>
  <c r="K39254" i="51"/>
  <c r="K39274" i="51"/>
  <c r="K40274" i="51"/>
  <c r="K40294" i="51"/>
  <c r="K40314" i="51"/>
  <c r="K40754" i="51"/>
  <c r="K40774" i="51"/>
  <c r="K40794" i="51"/>
  <c r="K40814" i="51"/>
  <c r="K40834" i="51"/>
  <c r="K40854" i="51"/>
  <c r="K40874" i="51"/>
  <c r="K40894" i="51"/>
  <c r="K40914" i="51"/>
  <c r="K40994" i="51"/>
  <c r="K41014" i="51"/>
  <c r="K41034" i="51"/>
  <c r="K41054" i="51"/>
  <c r="K41074" i="51"/>
  <c r="K41094" i="51"/>
  <c r="K41114" i="51"/>
  <c r="K41314" i="51"/>
  <c r="K41334" i="51"/>
  <c r="K41354" i="51"/>
  <c r="K41374" i="51"/>
  <c r="K41394" i="51"/>
  <c r="K41414" i="51"/>
  <c r="K41494" i="51"/>
  <c r="K41514" i="51"/>
  <c r="K41534" i="51"/>
  <c r="K41614" i="51"/>
  <c r="K41634" i="51"/>
  <c r="K41654" i="51"/>
  <c r="K41674" i="51"/>
  <c r="K41694" i="51"/>
  <c r="K41714" i="51"/>
  <c r="K41734" i="51"/>
  <c r="K41754" i="51"/>
  <c r="K41774" i="51"/>
  <c r="K41914" i="51"/>
  <c r="K41934" i="51"/>
  <c r="K41954" i="51"/>
  <c r="K41974" i="51"/>
  <c r="K41994" i="51"/>
  <c r="K42014" i="51"/>
  <c r="K42034" i="51"/>
  <c r="K42054" i="51"/>
  <c r="K42074" i="51"/>
  <c r="K32706" i="51"/>
  <c r="K34686" i="51"/>
  <c r="K35886" i="51"/>
  <c r="K37126" i="51"/>
  <c r="K37586" i="51"/>
  <c r="K37635" i="51"/>
  <c r="K37686" i="51"/>
  <c r="K37735" i="51"/>
  <c r="K37835" i="51"/>
  <c r="K37875" i="51"/>
  <c r="K37895" i="51"/>
  <c r="K37915" i="51"/>
  <c r="K37935" i="51"/>
  <c r="K38135" i="51"/>
  <c r="K38155" i="51"/>
  <c r="K38175" i="51"/>
  <c r="K38195" i="51"/>
  <c r="K38215" i="51"/>
  <c r="K38235" i="51"/>
  <c r="K38315" i="51"/>
  <c r="K38335" i="51"/>
  <c r="K38355" i="51"/>
  <c r="K38435" i="51"/>
  <c r="K38455" i="51"/>
  <c r="K38475" i="51"/>
  <c r="K38495" i="51"/>
  <c r="K38515" i="51"/>
  <c r="K38535" i="51"/>
  <c r="K38555" i="51"/>
  <c r="K38575" i="51"/>
  <c r="K38595" i="51"/>
  <c r="K38755" i="51"/>
  <c r="K38775" i="51"/>
  <c r="K38795" i="51"/>
  <c r="K38815" i="51"/>
  <c r="K38835" i="51"/>
  <c r="K38855" i="51"/>
  <c r="K38875" i="51"/>
  <c r="K38895" i="51"/>
  <c r="K38915" i="51"/>
  <c r="K38935" i="51"/>
  <c r="K38955" i="51"/>
  <c r="K38975" i="51"/>
  <c r="K38995" i="51"/>
  <c r="K39015" i="51"/>
  <c r="K39035" i="51"/>
  <c r="K39055" i="51"/>
  <c r="K39075" i="51"/>
  <c r="K39095" i="51"/>
  <c r="K39115" i="51"/>
  <c r="K39135" i="51"/>
  <c r="K39155" i="51"/>
  <c r="K39235" i="51"/>
  <c r="K39255" i="51"/>
  <c r="K39275" i="51"/>
  <c r="K40275" i="51"/>
  <c r="K40295" i="51"/>
  <c r="K40315" i="51"/>
  <c r="K40755" i="51"/>
  <c r="K40775" i="51"/>
  <c r="K40795" i="51"/>
  <c r="K40815" i="51"/>
  <c r="K40835" i="51"/>
  <c r="K40855" i="51"/>
  <c r="K40875" i="51"/>
  <c r="K40895" i="51"/>
  <c r="K40915" i="51"/>
  <c r="K40995" i="51"/>
  <c r="K41015" i="51"/>
  <c r="K41035" i="51"/>
  <c r="K41055" i="51"/>
  <c r="K41075" i="51"/>
  <c r="K41095" i="51"/>
  <c r="K41115" i="51"/>
  <c r="K41315" i="51"/>
  <c r="K41335" i="51"/>
  <c r="K41355" i="51"/>
  <c r="K41375" i="51"/>
  <c r="K41395" i="51"/>
  <c r="K41415" i="51"/>
  <c r="K41495" i="51"/>
  <c r="K41515" i="51"/>
  <c r="K41535" i="51"/>
  <c r="K41615" i="51"/>
  <c r="K41635" i="51"/>
  <c r="K41655" i="51"/>
  <c r="K41675" i="51"/>
  <c r="K41695" i="51"/>
  <c r="K41715" i="51"/>
  <c r="K41735" i="51"/>
  <c r="K41755" i="51"/>
  <c r="K41775" i="51"/>
  <c r="K41915" i="51"/>
  <c r="K41935" i="51"/>
  <c r="K41955" i="51"/>
  <c r="K41975" i="51"/>
  <c r="K41995" i="51"/>
  <c r="K42015" i="51"/>
  <c r="K42035" i="51"/>
  <c r="K42055" i="51"/>
  <c r="K42075" i="51"/>
  <c r="K32726" i="51"/>
  <c r="K34706" i="51"/>
  <c r="K35906" i="51"/>
  <c r="K37132" i="51"/>
  <c r="K37592" i="51"/>
  <c r="K37636" i="51"/>
  <c r="K37692" i="51"/>
  <c r="K37736" i="51"/>
  <c r="K37836" i="51"/>
  <c r="K37876" i="51"/>
  <c r="K37896" i="51"/>
  <c r="K37916" i="51"/>
  <c r="K37936" i="51"/>
  <c r="K38136" i="51"/>
  <c r="K38156" i="51"/>
  <c r="K38176" i="51"/>
  <c r="K38196" i="51"/>
  <c r="K38216" i="51"/>
  <c r="K38236" i="51"/>
  <c r="K38316" i="51"/>
  <c r="K38336" i="51"/>
  <c r="K38356" i="51"/>
  <c r="K38436" i="51"/>
  <c r="K38456" i="51"/>
  <c r="K38476" i="51"/>
  <c r="K38496" i="51"/>
  <c r="K38516" i="51"/>
  <c r="K38536" i="51"/>
  <c r="K38556" i="51"/>
  <c r="K38576" i="51"/>
  <c r="K38596" i="51"/>
  <c r="K38756" i="51"/>
  <c r="K38776" i="51"/>
  <c r="K38796" i="51"/>
  <c r="K38816" i="51"/>
  <c r="K38836" i="51"/>
  <c r="K38856" i="51"/>
  <c r="K38876" i="51"/>
  <c r="K38896" i="51"/>
  <c r="K38916" i="51"/>
  <c r="K38936" i="51"/>
  <c r="K38956" i="51"/>
  <c r="K38976" i="51"/>
  <c r="K38996" i="51"/>
  <c r="K39016" i="51"/>
  <c r="K39036" i="51"/>
  <c r="K39056" i="51"/>
  <c r="K39076" i="51"/>
  <c r="K39096" i="51"/>
  <c r="K39116" i="51"/>
  <c r="K39136" i="51"/>
  <c r="K39156" i="51"/>
  <c r="K39236" i="51"/>
  <c r="K39256" i="51"/>
  <c r="K39276" i="51"/>
  <c r="K40276" i="51"/>
  <c r="K40296" i="51"/>
  <c r="K40316" i="51"/>
  <c r="K40756" i="51"/>
  <c r="K40776" i="51"/>
  <c r="K40796" i="51"/>
  <c r="K40816" i="51"/>
  <c r="K40836" i="51"/>
  <c r="K40856" i="51"/>
  <c r="K40876" i="51"/>
  <c r="K40896" i="51"/>
  <c r="K40916" i="51"/>
  <c r="K40996" i="51"/>
  <c r="K41016" i="51"/>
  <c r="K41036" i="51"/>
  <c r="K41056" i="51"/>
  <c r="K41076" i="51"/>
  <c r="K41096" i="51"/>
  <c r="K41316" i="51"/>
  <c r="K41336" i="51"/>
  <c r="K41356" i="51"/>
  <c r="K41376" i="51"/>
  <c r="K41396" i="51"/>
  <c r="K41416" i="51"/>
  <c r="K41496" i="51"/>
  <c r="K41516" i="51"/>
  <c r="K41536" i="51"/>
  <c r="K41616" i="51"/>
  <c r="K41636" i="51"/>
  <c r="K41656" i="51"/>
  <c r="K41676" i="51"/>
  <c r="K41696" i="51"/>
  <c r="K41716" i="51"/>
  <c r="K41736" i="51"/>
  <c r="K41756" i="51"/>
  <c r="K41776" i="51"/>
  <c r="K41916" i="51"/>
  <c r="K41936" i="51"/>
  <c r="K41956" i="51"/>
  <c r="K41976" i="51"/>
  <c r="K41996" i="51"/>
  <c r="K42016" i="51"/>
  <c r="K42036" i="51"/>
  <c r="K42056" i="51"/>
  <c r="K42076" i="51"/>
  <c r="K31818" i="51"/>
  <c r="K32746" i="51"/>
  <c r="K34726" i="51"/>
  <c r="K35926" i="51"/>
  <c r="K37133" i="51"/>
  <c r="K37593" i="51"/>
  <c r="K37637" i="51"/>
  <c r="K37693" i="51"/>
  <c r="K37737" i="51"/>
  <c r="K37837" i="51"/>
  <c r="K37877" i="51"/>
  <c r="K37897" i="51"/>
  <c r="K37917" i="51"/>
  <c r="K37937" i="51"/>
  <c r="K38137" i="51"/>
  <c r="K38157" i="51"/>
  <c r="K38177" i="51"/>
  <c r="K38197" i="51"/>
  <c r="K38217" i="51"/>
  <c r="K38237" i="51"/>
  <c r="K38317" i="51"/>
  <c r="K38337" i="51"/>
  <c r="K38357" i="51"/>
  <c r="K38437" i="51"/>
  <c r="K38457" i="51"/>
  <c r="K38477" i="51"/>
  <c r="K38497" i="51"/>
  <c r="K38517" i="51"/>
  <c r="K38537" i="51"/>
  <c r="K38557" i="51"/>
  <c r="K38577" i="51"/>
  <c r="K38597" i="51"/>
  <c r="K38737" i="51"/>
  <c r="K38757" i="51"/>
  <c r="K38777" i="51"/>
  <c r="K38797" i="51"/>
  <c r="K38817" i="51"/>
  <c r="K38837" i="51"/>
  <c r="K38857" i="51"/>
  <c r="K38877" i="51"/>
  <c r="K38897" i="51"/>
  <c r="K38917" i="51"/>
  <c r="K38937" i="51"/>
  <c r="K38957" i="51"/>
  <c r="K38977" i="51"/>
  <c r="K38997" i="51"/>
  <c r="K39017" i="51"/>
  <c r="K39037" i="51"/>
  <c r="K39057" i="51"/>
  <c r="K39077" i="51"/>
  <c r="K39097" i="51"/>
  <c r="K39117" i="51"/>
  <c r="K39137" i="51"/>
  <c r="K39157" i="51"/>
  <c r="K39237" i="51"/>
  <c r="K39257" i="51"/>
  <c r="K39277" i="51"/>
  <c r="K40277" i="51"/>
  <c r="K40297" i="51"/>
  <c r="K40317" i="51"/>
  <c r="K40757" i="51"/>
  <c r="K40777" i="51"/>
  <c r="K40797" i="51"/>
  <c r="K40817" i="51"/>
  <c r="K40837" i="51"/>
  <c r="K40857" i="51"/>
  <c r="K40877" i="51"/>
  <c r="K40897" i="51"/>
  <c r="K40917" i="51"/>
  <c r="K40997" i="51"/>
  <c r="K41017" i="51"/>
  <c r="K41037" i="51"/>
  <c r="K41057" i="51"/>
  <c r="K41077" i="51"/>
  <c r="K41097" i="51"/>
  <c r="K41317" i="51"/>
  <c r="K41337" i="51"/>
  <c r="K41357" i="51"/>
  <c r="K41377" i="51"/>
  <c r="K41397" i="51"/>
  <c r="K41417" i="51"/>
  <c r="K41497" i="51"/>
  <c r="K41517" i="51"/>
  <c r="K41537" i="51"/>
  <c r="K41617" i="51"/>
  <c r="K41637" i="51"/>
  <c r="K41657" i="51"/>
  <c r="K41677" i="51"/>
  <c r="K41697" i="51"/>
  <c r="K41717" i="51"/>
  <c r="K41737" i="51"/>
  <c r="K41757" i="51"/>
  <c r="K41777" i="51"/>
  <c r="K41917" i="51"/>
  <c r="K41937" i="51"/>
  <c r="K41957" i="51"/>
  <c r="K41977" i="51"/>
  <c r="K41997" i="51"/>
  <c r="K42017" i="51"/>
  <c r="K42037" i="51"/>
  <c r="K42057" i="51"/>
  <c r="K42077" i="51"/>
  <c r="K31869" i="51"/>
  <c r="K32766" i="51"/>
  <c r="K34746" i="51"/>
  <c r="K35146" i="51"/>
  <c r="K35946" i="51"/>
  <c r="K37134" i="51"/>
  <c r="K37594" i="51"/>
  <c r="K37644" i="51"/>
  <c r="K37694" i="51"/>
  <c r="K37744" i="51"/>
  <c r="K37844" i="51"/>
  <c r="K37878" i="51"/>
  <c r="K37898" i="51"/>
  <c r="K37918" i="51"/>
  <c r="K37938" i="51"/>
  <c r="K38138" i="51"/>
  <c r="K38158" i="51"/>
  <c r="K38178" i="51"/>
  <c r="K38198" i="51"/>
  <c r="K38218" i="51"/>
  <c r="K38238" i="51"/>
  <c r="K38318" i="51"/>
  <c r="K38338" i="51"/>
  <c r="K38358" i="51"/>
  <c r="K38438" i="51"/>
  <c r="K38458" i="51"/>
  <c r="K38478" i="51"/>
  <c r="K38498" i="51"/>
  <c r="K38518" i="51"/>
  <c r="K38538" i="51"/>
  <c r="K38558" i="51"/>
  <c r="K38578" i="51"/>
  <c r="K38598" i="51"/>
  <c r="K38738" i="51"/>
  <c r="K38758" i="51"/>
  <c r="K38778" i="51"/>
  <c r="K38798" i="51"/>
  <c r="K38818" i="51"/>
  <c r="K38838" i="51"/>
  <c r="K38858" i="51"/>
  <c r="K38878" i="51"/>
  <c r="K38898" i="51"/>
  <c r="K38918" i="51"/>
  <c r="K38938" i="51"/>
  <c r="K38958" i="51"/>
  <c r="K38978" i="51"/>
  <c r="K38998" i="51"/>
  <c r="K39018" i="51"/>
  <c r="K39038" i="51"/>
  <c r="K39058" i="51"/>
  <c r="K39078" i="51"/>
  <c r="K39098" i="51"/>
  <c r="K39118" i="51"/>
  <c r="K39138" i="51"/>
  <c r="K39158" i="51"/>
  <c r="K39238" i="51"/>
  <c r="K39258" i="51"/>
  <c r="K39278" i="51"/>
  <c r="K40278" i="51"/>
  <c r="K40298" i="51"/>
  <c r="K40318" i="51"/>
  <c r="K40758" i="51"/>
  <c r="K40778" i="51"/>
  <c r="K32786" i="51"/>
  <c r="K34766" i="51"/>
  <c r="K35166" i="51"/>
  <c r="K35566" i="51"/>
  <c r="K35966" i="51"/>
  <c r="K37135" i="51"/>
  <c r="K37595" i="51"/>
  <c r="K37646" i="51"/>
  <c r="K37695" i="51"/>
  <c r="K37746" i="51"/>
  <c r="K37846" i="51"/>
  <c r="K37879" i="51"/>
  <c r="K37899" i="51"/>
  <c r="K37919" i="51"/>
  <c r="K37939" i="51"/>
  <c r="K38139" i="51"/>
  <c r="K38159" i="51"/>
  <c r="K38179" i="51"/>
  <c r="K38199" i="51"/>
  <c r="K38219" i="51"/>
  <c r="K38239" i="51"/>
  <c r="K38319" i="51"/>
  <c r="K38339" i="51"/>
  <c r="K38359" i="51"/>
  <c r="K38439" i="51"/>
  <c r="K38459" i="51"/>
  <c r="K38479" i="51"/>
  <c r="K38499" i="51"/>
  <c r="K38519" i="51"/>
  <c r="K38539" i="51"/>
  <c r="K38559" i="51"/>
  <c r="K38579" i="51"/>
  <c r="K38599" i="51"/>
  <c r="K38739" i="51"/>
  <c r="K38759" i="51"/>
  <c r="K38779" i="51"/>
  <c r="K38799" i="51"/>
  <c r="K38819" i="51"/>
  <c r="K38839" i="51"/>
  <c r="K38859" i="51"/>
  <c r="K38879" i="51"/>
  <c r="K38899" i="51"/>
  <c r="K38919" i="51"/>
  <c r="K38939" i="51"/>
  <c r="K38959" i="51"/>
  <c r="K38979" i="51"/>
  <c r="K38999" i="51"/>
  <c r="K39019" i="51"/>
  <c r="K39039" i="51"/>
  <c r="K39059" i="51"/>
  <c r="K39079" i="51"/>
  <c r="K39099" i="51"/>
  <c r="K39119" i="51"/>
  <c r="K39139" i="51"/>
  <c r="K39159" i="51"/>
  <c r="K39239" i="51"/>
  <c r="K39259" i="51"/>
  <c r="K39279" i="51"/>
  <c r="K40279" i="51"/>
  <c r="K40299" i="51"/>
  <c r="K40319" i="51"/>
  <c r="K40759" i="51"/>
  <c r="K40779" i="51"/>
  <c r="K31969" i="51"/>
  <c r="K32806" i="51"/>
  <c r="K35186" i="51"/>
  <c r="K35586" i="51"/>
  <c r="K35986" i="51"/>
  <c r="K37092" i="51"/>
  <c r="K37136" i="51"/>
  <c r="K37596" i="51"/>
  <c r="K37652" i="51"/>
  <c r="K37696" i="51"/>
  <c r="K37752" i="51"/>
  <c r="K37852" i="51"/>
  <c r="K37880" i="51"/>
  <c r="K37900" i="51"/>
  <c r="K37920" i="51"/>
  <c r="K37940" i="51"/>
  <c r="K38140" i="51"/>
  <c r="K38160" i="51"/>
  <c r="K38180" i="51"/>
  <c r="K38200" i="51"/>
  <c r="K38220" i="51"/>
  <c r="K38240" i="51"/>
  <c r="K38320" i="51"/>
  <c r="K38340" i="51"/>
  <c r="K38360" i="51"/>
  <c r="K38440" i="51"/>
  <c r="K38460" i="51"/>
  <c r="K38480" i="51"/>
  <c r="K38500" i="51"/>
  <c r="K38520" i="51"/>
  <c r="K38540" i="51"/>
  <c r="K38560" i="51"/>
  <c r="K38580" i="51"/>
  <c r="K38600" i="51"/>
  <c r="K38740" i="51"/>
  <c r="K38760" i="51"/>
  <c r="K38780" i="51"/>
  <c r="K38800" i="51"/>
  <c r="K38820" i="51"/>
  <c r="K38840" i="51"/>
  <c r="K38860" i="51"/>
  <c r="K38880" i="51"/>
  <c r="K38900" i="51"/>
  <c r="K38920" i="51"/>
  <c r="K38940" i="51"/>
  <c r="K38960" i="51"/>
  <c r="K38980" i="51"/>
  <c r="K39000" i="51"/>
  <c r="K39020" i="51"/>
  <c r="K39040" i="51"/>
  <c r="K39060" i="51"/>
  <c r="K39080" i="51"/>
  <c r="K39100" i="51"/>
  <c r="K39120" i="51"/>
  <c r="K39140" i="51"/>
  <c r="K39160" i="51"/>
  <c r="K39240" i="51"/>
  <c r="K39260" i="51"/>
  <c r="K39280" i="51"/>
  <c r="K32018" i="51"/>
  <c r="K34406" i="51"/>
  <c r="K35606" i="51"/>
  <c r="K37093" i="51"/>
  <c r="K37137" i="51"/>
  <c r="K37597" i="51"/>
  <c r="K37653" i="51"/>
  <c r="K37697" i="51"/>
  <c r="K37753" i="51"/>
  <c r="K37853" i="51"/>
  <c r="K37881" i="51"/>
  <c r="K37901" i="51"/>
  <c r="K37921" i="51"/>
  <c r="K37941" i="51"/>
  <c r="K38141" i="51"/>
  <c r="K38161" i="51"/>
  <c r="K38181" i="51"/>
  <c r="K38201" i="51"/>
  <c r="K38221" i="51"/>
  <c r="K38241" i="51"/>
  <c r="K38321" i="51"/>
  <c r="K38341" i="51"/>
  <c r="K38361" i="51"/>
  <c r="K38441" i="51"/>
  <c r="K38461" i="51"/>
  <c r="K38481" i="51"/>
  <c r="K38501" i="51"/>
  <c r="K38521" i="51"/>
  <c r="K38541" i="51"/>
  <c r="K38561" i="51"/>
  <c r="K38581" i="51"/>
  <c r="K38601" i="51"/>
  <c r="K38741" i="51"/>
  <c r="K38761" i="51"/>
  <c r="K38781" i="51"/>
  <c r="K38801" i="51"/>
  <c r="K38821" i="51"/>
  <c r="K38841" i="51"/>
  <c r="K38861" i="51"/>
  <c r="K38881" i="51"/>
  <c r="K38901" i="51"/>
  <c r="K38921" i="51"/>
  <c r="K38941" i="51"/>
  <c r="K38961" i="51"/>
  <c r="K38981" i="51"/>
  <c r="K39001" i="51"/>
  <c r="K39021" i="51"/>
  <c r="K39041" i="51"/>
  <c r="K39061" i="51"/>
  <c r="K39081" i="51"/>
  <c r="K39101" i="51"/>
  <c r="K39121" i="51"/>
  <c r="K39141" i="51"/>
  <c r="K39161" i="51"/>
  <c r="K39241" i="51"/>
  <c r="K39261" i="51"/>
  <c r="K39281" i="51"/>
  <c r="K34426" i="51"/>
  <c r="K35626" i="51"/>
  <c r="K37094" i="51"/>
  <c r="K37144" i="51"/>
  <c r="K37604" i="51"/>
  <c r="K37654" i="51"/>
  <c r="K37704" i="51"/>
  <c r="K37754" i="51"/>
  <c r="K37854" i="51"/>
  <c r="K37882" i="51"/>
  <c r="K37902" i="51"/>
  <c r="K37922" i="51"/>
  <c r="K37942" i="51"/>
  <c r="K38142" i="51"/>
  <c r="K38162" i="51"/>
  <c r="K38182" i="51"/>
  <c r="K38202" i="51"/>
  <c r="K38222" i="51"/>
  <c r="K38242" i="51"/>
  <c r="K38322" i="51"/>
  <c r="K38342" i="51"/>
  <c r="K38362" i="51"/>
  <c r="K38442" i="51"/>
  <c r="K38462" i="51"/>
  <c r="K38482" i="51"/>
  <c r="K38502" i="51"/>
  <c r="K38522" i="51"/>
  <c r="K38542" i="51"/>
  <c r="K38562" i="51"/>
  <c r="K38582" i="51"/>
  <c r="K38602" i="51"/>
  <c r="K38742" i="51"/>
  <c r="K38762" i="51"/>
  <c r="K38782" i="51"/>
  <c r="K38802" i="51"/>
  <c r="K38822" i="51"/>
  <c r="K38842" i="51"/>
  <c r="K38862" i="51"/>
  <c r="K38882" i="51"/>
  <c r="K38902" i="51"/>
  <c r="K38922" i="51"/>
  <c r="K38942" i="51"/>
  <c r="K38962" i="51"/>
  <c r="K38982" i="51"/>
  <c r="K39002" i="51"/>
  <c r="K39022" i="51"/>
  <c r="K39042" i="51"/>
  <c r="K39062" i="51"/>
  <c r="K39082" i="51"/>
  <c r="K39102" i="51"/>
  <c r="K39122" i="51"/>
  <c r="K39142" i="51"/>
  <c r="K39162" i="51"/>
  <c r="K39242" i="51"/>
  <c r="K39262" i="51"/>
  <c r="K39282" i="51"/>
  <c r="K40262" i="51"/>
  <c r="K40282" i="51"/>
  <c r="K40302" i="51"/>
  <c r="K40322" i="51"/>
  <c r="K32118" i="51"/>
  <c r="K34446" i="51"/>
  <c r="K35646" i="51"/>
  <c r="K37095" i="51"/>
  <c r="K37146" i="51"/>
  <c r="K37606" i="51"/>
  <c r="K37655" i="51"/>
  <c r="K37706" i="51"/>
  <c r="K37755" i="51"/>
  <c r="K37855" i="51"/>
  <c r="K37883" i="51"/>
  <c r="K37903" i="51"/>
  <c r="K37923" i="51"/>
  <c r="K37943" i="51"/>
  <c r="K38143" i="51"/>
  <c r="K38163" i="51"/>
  <c r="K38183" i="51"/>
  <c r="K38203" i="51"/>
  <c r="K38223" i="51"/>
  <c r="K38243" i="51"/>
  <c r="K38323" i="51"/>
  <c r="K38343" i="51"/>
  <c r="K38363" i="51"/>
  <c r="K38443" i="51"/>
  <c r="K38463" i="51"/>
  <c r="K38483" i="51"/>
  <c r="K38503" i="51"/>
  <c r="K38523" i="51"/>
  <c r="K38543" i="51"/>
  <c r="K38563" i="51"/>
  <c r="K38583" i="51"/>
  <c r="K38603" i="51"/>
  <c r="K38743" i="51"/>
  <c r="K38763" i="51"/>
  <c r="K38783" i="51"/>
  <c r="K38803" i="51"/>
  <c r="K38823" i="51"/>
  <c r="K38843" i="51"/>
  <c r="K38863" i="51"/>
  <c r="K38883" i="51"/>
  <c r="K38903" i="51"/>
  <c r="K38923" i="51"/>
  <c r="K38943" i="51"/>
  <c r="K38963" i="51"/>
  <c r="K38983" i="51"/>
  <c r="K39003" i="51"/>
  <c r="K39023" i="51"/>
  <c r="K39043" i="51"/>
  <c r="K39063" i="51"/>
  <c r="K39083" i="51"/>
  <c r="K39103" i="51"/>
  <c r="K39123" i="51"/>
  <c r="K39143" i="51"/>
  <c r="K39163" i="51"/>
  <c r="K39243" i="51"/>
  <c r="K39263" i="51"/>
  <c r="K39283" i="51"/>
  <c r="K40263" i="51"/>
  <c r="K40283" i="51"/>
  <c r="K40303" i="51"/>
  <c r="K32169" i="51"/>
  <c r="K32886" i="51"/>
  <c r="K34466" i="51"/>
  <c r="K35266" i="51"/>
  <c r="K35666" i="51"/>
  <c r="K36066" i="51"/>
  <c r="K37096" i="51"/>
  <c r="K37612" i="51"/>
  <c r="K37656" i="51"/>
  <c r="K37712" i="51"/>
  <c r="K37756" i="51"/>
  <c r="K37856" i="51"/>
  <c r="K37884" i="51"/>
  <c r="K37904" i="51"/>
  <c r="K37924" i="51"/>
  <c r="K38144" i="51"/>
  <c r="K38164" i="51"/>
  <c r="K38184" i="51"/>
  <c r="K38204" i="51"/>
  <c r="K38224" i="51"/>
  <c r="K38244" i="51"/>
  <c r="K38324" i="51"/>
  <c r="K38344" i="51"/>
  <c r="K38364" i="51"/>
  <c r="K38444" i="51"/>
  <c r="K38464" i="51"/>
  <c r="K38484" i="51"/>
  <c r="K38504" i="51"/>
  <c r="K38524" i="51"/>
  <c r="K38544" i="51"/>
  <c r="K38564" i="51"/>
  <c r="K38584" i="51"/>
  <c r="K38604" i="51"/>
  <c r="K38744" i="51"/>
  <c r="K38764" i="51"/>
  <c r="K38784" i="51"/>
  <c r="K38804" i="51"/>
  <c r="K38824" i="51"/>
  <c r="K38844" i="51"/>
  <c r="K38864" i="51"/>
  <c r="K38884" i="51"/>
  <c r="K38904" i="51"/>
  <c r="K38924" i="51"/>
  <c r="K38944" i="51"/>
  <c r="K38964" i="51"/>
  <c r="K38984" i="51"/>
  <c r="K39004" i="51"/>
  <c r="K39024" i="51"/>
  <c r="K39044" i="51"/>
  <c r="K39064" i="51"/>
  <c r="K39084" i="51"/>
  <c r="K39104" i="51"/>
  <c r="K39124" i="51"/>
  <c r="K39144" i="51"/>
  <c r="K39244" i="51"/>
  <c r="K39264" i="51"/>
  <c r="K39284" i="51"/>
  <c r="K32218" i="51"/>
  <c r="K32906" i="51"/>
  <c r="K34486" i="51"/>
  <c r="K35286" i="51"/>
  <c r="K35686" i="51"/>
  <c r="K36086" i="51"/>
  <c r="K37097" i="51"/>
  <c r="K37613" i="51"/>
  <c r="K37657" i="51"/>
  <c r="K37713" i="51"/>
  <c r="K37757" i="51"/>
  <c r="K37857" i="51"/>
  <c r="K37885" i="51"/>
  <c r="K37905" i="51"/>
  <c r="K37925" i="51"/>
  <c r="K38145" i="51"/>
  <c r="K38165" i="51"/>
  <c r="K38185" i="51"/>
  <c r="K38205" i="51"/>
  <c r="K38225" i="51"/>
  <c r="K38245" i="51"/>
  <c r="K38325" i="51"/>
  <c r="K38345" i="51"/>
  <c r="K38365" i="51"/>
  <c r="K38445" i="51"/>
  <c r="K38465" i="51"/>
  <c r="K38485" i="51"/>
  <c r="K38505" i="51"/>
  <c r="K38525" i="51"/>
  <c r="K38545" i="51"/>
  <c r="K38565" i="51"/>
  <c r="K38585" i="51"/>
  <c r="K38605" i="51"/>
  <c r="K38745" i="51"/>
  <c r="K38765" i="51"/>
  <c r="K38785" i="51"/>
  <c r="K38805" i="51"/>
  <c r="K38825" i="51"/>
  <c r="K38845" i="51"/>
  <c r="K38865" i="51"/>
  <c r="K38885" i="51"/>
  <c r="K38905" i="51"/>
  <c r="K38925" i="51"/>
  <c r="K38945" i="51"/>
  <c r="K38965" i="51"/>
  <c r="K38985" i="51"/>
  <c r="K39005" i="51"/>
  <c r="K39025" i="51"/>
  <c r="K39045" i="51"/>
  <c r="K39065" i="51"/>
  <c r="K39085" i="51"/>
  <c r="K39105" i="51"/>
  <c r="K39125" i="51"/>
  <c r="K39145" i="51"/>
  <c r="K39225" i="51"/>
  <c r="K39245" i="51"/>
  <c r="K39265" i="51"/>
  <c r="K39285" i="51"/>
  <c r="K40265" i="51"/>
  <c r="K40285" i="51"/>
  <c r="K40305" i="51"/>
  <c r="K40765" i="51"/>
  <c r="K40785" i="51"/>
  <c r="K40805" i="51"/>
  <c r="K40825" i="51"/>
  <c r="K40845" i="51"/>
  <c r="K40865" i="51"/>
  <c r="K40885" i="51"/>
  <c r="K40905" i="51"/>
  <c r="K40925" i="51"/>
  <c r="K41005" i="51"/>
  <c r="K41025" i="51"/>
  <c r="K41045" i="51"/>
  <c r="K41065" i="51"/>
  <c r="K41085" i="51"/>
  <c r="K41105" i="51"/>
  <c r="K41305" i="51"/>
  <c r="K41325" i="51"/>
  <c r="K41345" i="51"/>
  <c r="K41365" i="51"/>
  <c r="K41385" i="51"/>
  <c r="K41405" i="51"/>
  <c r="K41485" i="51"/>
  <c r="K41505" i="51"/>
  <c r="K41525" i="51"/>
  <c r="K41605" i="51"/>
  <c r="K41625" i="51"/>
  <c r="K41645" i="51"/>
  <c r="K41665" i="51"/>
  <c r="K41685" i="51"/>
  <c r="K41705" i="51"/>
  <c r="K41725" i="51"/>
  <c r="K41745" i="51"/>
  <c r="K41765" i="51"/>
  <c r="K41785" i="51"/>
  <c r="K41925" i="51"/>
  <c r="K41945" i="51"/>
  <c r="K41965" i="51"/>
  <c r="K41985" i="51"/>
  <c r="K42005" i="51"/>
  <c r="K42025" i="51"/>
  <c r="K42045" i="51"/>
  <c r="K42065" i="51"/>
  <c r="K42085" i="51"/>
  <c r="K32269" i="51"/>
  <c r="K32926" i="51"/>
  <c r="K34506" i="51"/>
  <c r="K35306" i="51"/>
  <c r="K35706" i="51"/>
  <c r="K36106" i="51"/>
  <c r="K37104" i="51"/>
  <c r="K37614" i="51"/>
  <c r="K37664" i="51"/>
  <c r="K37714" i="51"/>
  <c r="K37858" i="51"/>
  <c r="K37886" i="51"/>
  <c r="K37906" i="51"/>
  <c r="K37926" i="51"/>
  <c r="K38146" i="51"/>
  <c r="K38166" i="51"/>
  <c r="K38186" i="51"/>
  <c r="K38206" i="51"/>
  <c r="K38226" i="51"/>
  <c r="K38246" i="51"/>
  <c r="K38326" i="51"/>
  <c r="K38346" i="51"/>
  <c r="K38366" i="51"/>
  <c r="K38446" i="51"/>
  <c r="K38466" i="51"/>
  <c r="K38486" i="51"/>
  <c r="K38506" i="51"/>
  <c r="K38526" i="51"/>
  <c r="K38546" i="51"/>
  <c r="K38566" i="51"/>
  <c r="K38586" i="51"/>
  <c r="K38606" i="51"/>
  <c r="K38746" i="51"/>
  <c r="K38766" i="51"/>
  <c r="K38786" i="51"/>
  <c r="K38806" i="51"/>
  <c r="K38826" i="51"/>
  <c r="K38846" i="51"/>
  <c r="K38866" i="51"/>
  <c r="K38886" i="51"/>
  <c r="K38906" i="51"/>
  <c r="K38926" i="51"/>
  <c r="K38946" i="51"/>
  <c r="K38966" i="51"/>
  <c r="K38986" i="51"/>
  <c r="K39006" i="51"/>
  <c r="K39026" i="51"/>
  <c r="K39046" i="51"/>
  <c r="K39066" i="51"/>
  <c r="K39086" i="51"/>
  <c r="K39106" i="51"/>
  <c r="K39126" i="51"/>
  <c r="K39146" i="51"/>
  <c r="K39226" i="51"/>
  <c r="K39246" i="51"/>
  <c r="K39266" i="51"/>
  <c r="K40266" i="51"/>
  <c r="K40286" i="51"/>
  <c r="K40306" i="51"/>
  <c r="K40766" i="51"/>
  <c r="K40786" i="51"/>
  <c r="K40806" i="51"/>
  <c r="K40826" i="51"/>
  <c r="K40846" i="51"/>
  <c r="K40866" i="51"/>
  <c r="K40886" i="51"/>
  <c r="K40906" i="51"/>
  <c r="K40926" i="51"/>
  <c r="K41006" i="51"/>
  <c r="K41026" i="51"/>
  <c r="K41046" i="51"/>
  <c r="K41066" i="51"/>
  <c r="K41086" i="51"/>
  <c r="K41106" i="51"/>
  <c r="K41306" i="51"/>
  <c r="K41326" i="51"/>
  <c r="K41346" i="51"/>
  <c r="K41366" i="51"/>
  <c r="K41386" i="51"/>
  <c r="K41406" i="51"/>
  <c r="K41486" i="51"/>
  <c r="K41506" i="51"/>
  <c r="K41526" i="51"/>
  <c r="K41606" i="51"/>
  <c r="K41626" i="51"/>
  <c r="K41646" i="51"/>
  <c r="K41666" i="51"/>
  <c r="K41686" i="51"/>
  <c r="K41706" i="51"/>
  <c r="K41726" i="51"/>
  <c r="K41746" i="51"/>
  <c r="K41766" i="51"/>
  <c r="K41786" i="51"/>
  <c r="K41926" i="51"/>
  <c r="K41946" i="51"/>
  <c r="K41966" i="51"/>
  <c r="K41986" i="51"/>
  <c r="K42006" i="51"/>
  <c r="K42026" i="51"/>
  <c r="K42046" i="51"/>
  <c r="K42066" i="51"/>
  <c r="K42086" i="51"/>
  <c r="K30749" i="51"/>
  <c r="K34526" i="51"/>
  <c r="K35326" i="51"/>
  <c r="K35726" i="51"/>
  <c r="K37106" i="51"/>
  <c r="K37615" i="51"/>
  <c r="K37666" i="51"/>
  <c r="K37715" i="51"/>
  <c r="K37864" i="51"/>
  <c r="K37887" i="51"/>
  <c r="K37907" i="51"/>
  <c r="K37927" i="51"/>
  <c r="K38127" i="51"/>
  <c r="K38147" i="51"/>
  <c r="K38167" i="51"/>
  <c r="K38187" i="51"/>
  <c r="K38207" i="51"/>
  <c r="K38227" i="51"/>
  <c r="K38247" i="51"/>
  <c r="K38327" i="51"/>
  <c r="K38347" i="51"/>
  <c r="K38367" i="51"/>
  <c r="K38447" i="51"/>
  <c r="K38467" i="51"/>
  <c r="K38487" i="51"/>
  <c r="K38507" i="51"/>
  <c r="K38527" i="51"/>
  <c r="K38547" i="51"/>
  <c r="K38567" i="51"/>
  <c r="K38587" i="51"/>
  <c r="K38607" i="51"/>
  <c r="K38747" i="51"/>
  <c r="K38767" i="51"/>
  <c r="K38787" i="51"/>
  <c r="K38807" i="51"/>
  <c r="K38827" i="51"/>
  <c r="K38847" i="51"/>
  <c r="K38867" i="51"/>
  <c r="K38887" i="51"/>
  <c r="K38907" i="51"/>
  <c r="K38927" i="51"/>
  <c r="K38947" i="51"/>
  <c r="K38967" i="51"/>
  <c r="K38987" i="51"/>
  <c r="K39007" i="51"/>
  <c r="K39027" i="51"/>
  <c r="K39047" i="51"/>
  <c r="K39067" i="51"/>
  <c r="K39087" i="51"/>
  <c r="K39107" i="51"/>
  <c r="K39127" i="51"/>
  <c r="K39147" i="51"/>
  <c r="K39227" i="51"/>
  <c r="K39247" i="51"/>
  <c r="K39267" i="51"/>
  <c r="K40267" i="51"/>
  <c r="K40287" i="51"/>
  <c r="K40307" i="51"/>
  <c r="K40767" i="51"/>
  <c r="K40787" i="51"/>
  <c r="K40807" i="51"/>
  <c r="K40827" i="51"/>
  <c r="K40847" i="51"/>
  <c r="K40867" i="51"/>
  <c r="K40887" i="51"/>
  <c r="K40907" i="51"/>
  <c r="K40927" i="51"/>
  <c r="K41007" i="51"/>
  <c r="K41027" i="51"/>
  <c r="K41047" i="51"/>
  <c r="K41067" i="51"/>
  <c r="K41087" i="51"/>
  <c r="K41107" i="51"/>
  <c r="K41307" i="51"/>
  <c r="K41327" i="51"/>
  <c r="K41347" i="51"/>
  <c r="K41367" i="51"/>
  <c r="K41387" i="51"/>
  <c r="K41407" i="51"/>
  <c r="K41487" i="51"/>
  <c r="K41507" i="51"/>
  <c r="K41527" i="51"/>
  <c r="K41607" i="51"/>
  <c r="K41627" i="51"/>
  <c r="K41647" i="51"/>
  <c r="K41667" i="51"/>
  <c r="K41687" i="51"/>
  <c r="K41707" i="51"/>
  <c r="K41727" i="51"/>
  <c r="K41747" i="51"/>
  <c r="K41767" i="51"/>
  <c r="K41927" i="51"/>
  <c r="K41947" i="51"/>
  <c r="K41967" i="51"/>
  <c r="K41987" i="51"/>
  <c r="K42007" i="51"/>
  <c r="K42027" i="51"/>
  <c r="K42047" i="51"/>
  <c r="K42067" i="51"/>
  <c r="K42087" i="51"/>
  <c r="K34546" i="51"/>
  <c r="K35346" i="51"/>
  <c r="K35746" i="51"/>
  <c r="K37112" i="51"/>
  <c r="K37616" i="51"/>
  <c r="K37672" i="51"/>
  <c r="K37716" i="51"/>
  <c r="K37866" i="51"/>
  <c r="K37888" i="51"/>
  <c r="K37908" i="51"/>
  <c r="K37928" i="51"/>
  <c r="K38128" i="51"/>
  <c r="K38148" i="51"/>
  <c r="K38168" i="51"/>
  <c r="K38188" i="51"/>
  <c r="K38208" i="51"/>
  <c r="K38228" i="51"/>
  <c r="K38248" i="51"/>
  <c r="K38328" i="51"/>
  <c r="K38348" i="51"/>
  <c r="K38368" i="51"/>
  <c r="K38448" i="51"/>
  <c r="K38468" i="51"/>
  <c r="K38488" i="51"/>
  <c r="K38508" i="51"/>
  <c r="K38528" i="51"/>
  <c r="K38548" i="51"/>
  <c r="K38568" i="51"/>
  <c r="K38588" i="51"/>
  <c r="K38608" i="51"/>
  <c r="K38748" i="51"/>
  <c r="K38768" i="51"/>
  <c r="K38788" i="51"/>
  <c r="K38808" i="51"/>
  <c r="K38828" i="51"/>
  <c r="K38848" i="51"/>
  <c r="K38868" i="51"/>
  <c r="K38888" i="51"/>
  <c r="K38908" i="51"/>
  <c r="K38928" i="51"/>
  <c r="K38948" i="51"/>
  <c r="K38968" i="51"/>
  <c r="K38988" i="51"/>
  <c r="K39008" i="51"/>
  <c r="K39028" i="51"/>
  <c r="K39048" i="51"/>
  <c r="K39068" i="51"/>
  <c r="K39088" i="51"/>
  <c r="K39108" i="51"/>
  <c r="K39128" i="51"/>
  <c r="K39148" i="51"/>
  <c r="K39228" i="51"/>
  <c r="K39248" i="51"/>
  <c r="K39268" i="51"/>
  <c r="K40268" i="51"/>
  <c r="K40288" i="51"/>
  <c r="K40308" i="51"/>
  <c r="K40768" i="51"/>
  <c r="K40788" i="51"/>
  <c r="K40808" i="51"/>
  <c r="K40828" i="51"/>
  <c r="K40848" i="51"/>
  <c r="K40868" i="51"/>
  <c r="K40888" i="51"/>
  <c r="K40908" i="51"/>
  <c r="K40928" i="51"/>
  <c r="K41008" i="51"/>
  <c r="K41028" i="51"/>
  <c r="K41048" i="51"/>
  <c r="K41068" i="51"/>
  <c r="K41088" i="51"/>
  <c r="K41108" i="51"/>
  <c r="K41308" i="51"/>
  <c r="K41328" i="51"/>
  <c r="K41348" i="51"/>
  <c r="K41368" i="51"/>
  <c r="K41388" i="51"/>
  <c r="K41408" i="51"/>
  <c r="K41488" i="51"/>
  <c r="K41508" i="51"/>
  <c r="K41528" i="51"/>
  <c r="K41608" i="51"/>
  <c r="K41628" i="51"/>
  <c r="K41648" i="51"/>
  <c r="K41668" i="51"/>
  <c r="K41688" i="51"/>
  <c r="K41708" i="51"/>
  <c r="K41728" i="51"/>
  <c r="K41748" i="51"/>
  <c r="K41768" i="51"/>
  <c r="K41928" i="51"/>
  <c r="K41948" i="51"/>
  <c r="K41968" i="51"/>
  <c r="K41988" i="51"/>
  <c r="K42008" i="51"/>
  <c r="K42028" i="51"/>
  <c r="K42048" i="51"/>
  <c r="K42068" i="51"/>
  <c r="K42088" i="51"/>
  <c r="K28105" i="51"/>
  <c r="K32418" i="51"/>
  <c r="K33926" i="51"/>
  <c r="K34566" i="51"/>
  <c r="K34966" i="51"/>
  <c r="K35366" i="51"/>
  <c r="K35766" i="51"/>
  <c r="K37113" i="51"/>
  <c r="K37617" i="51"/>
  <c r="K37673" i="51"/>
  <c r="K37717" i="51"/>
  <c r="K37869" i="51"/>
  <c r="K37889" i="51"/>
  <c r="K37909" i="51"/>
  <c r="K37929" i="51"/>
  <c r="K38129" i="51"/>
  <c r="K38149" i="51"/>
  <c r="K38169" i="51"/>
  <c r="K38189" i="51"/>
  <c r="K38209" i="51"/>
  <c r="K38229" i="51"/>
  <c r="K38329" i="51"/>
  <c r="K38349" i="51"/>
  <c r="K38369" i="51"/>
  <c r="K38449" i="51"/>
  <c r="K38469" i="51"/>
  <c r="K38489" i="51"/>
  <c r="K38509" i="51"/>
  <c r="K38529" i="51"/>
  <c r="K38549" i="51"/>
  <c r="K38569" i="51"/>
  <c r="K38589" i="51"/>
  <c r="K38609" i="51"/>
  <c r="K38749" i="51"/>
  <c r="K38769" i="51"/>
  <c r="K38789" i="51"/>
  <c r="K38809" i="51"/>
  <c r="K38829" i="51"/>
  <c r="K38849" i="51"/>
  <c r="K38869" i="51"/>
  <c r="K38889" i="51"/>
  <c r="K38909" i="51"/>
  <c r="K38929" i="51"/>
  <c r="K38949" i="51"/>
  <c r="K38969" i="51"/>
  <c r="K38989" i="51"/>
  <c r="K39009" i="51"/>
  <c r="K39029" i="51"/>
  <c r="K39049" i="51"/>
  <c r="K39069" i="51"/>
  <c r="K39089" i="51"/>
  <c r="K39109" i="51"/>
  <c r="K39129" i="51"/>
  <c r="K39149" i="51"/>
  <c r="K39229" i="51"/>
  <c r="K39249" i="51"/>
  <c r="K39269" i="51"/>
  <c r="K40269" i="51"/>
  <c r="K40289" i="51"/>
  <c r="K40309" i="51"/>
  <c r="K40769" i="51"/>
  <c r="K40789" i="51"/>
  <c r="K40809" i="51"/>
  <c r="K40829" i="51"/>
  <c r="K40849" i="51"/>
  <c r="K40869" i="51"/>
  <c r="K40889" i="51"/>
  <c r="K40909" i="51"/>
  <c r="K40929" i="51"/>
  <c r="K41009" i="51"/>
  <c r="K41029" i="51"/>
  <c r="K41049" i="51"/>
  <c r="K41069" i="51"/>
  <c r="K41089" i="51"/>
  <c r="K41109" i="51"/>
  <c r="K41309" i="51"/>
  <c r="K41329" i="51"/>
  <c r="K41349" i="51"/>
  <c r="K41369" i="51"/>
  <c r="K41389" i="51"/>
  <c r="K41409" i="51"/>
  <c r="K41489" i="51"/>
  <c r="K41509" i="51"/>
  <c r="K41529" i="51"/>
  <c r="K41609" i="51"/>
  <c r="K41629" i="51"/>
  <c r="K41649" i="51"/>
  <c r="K41669" i="51"/>
  <c r="K41689" i="51"/>
  <c r="K41709" i="51"/>
  <c r="K41729" i="51"/>
  <c r="K41749" i="51"/>
  <c r="K41769" i="51"/>
  <c r="K41909" i="51"/>
  <c r="K41929" i="51"/>
  <c r="K41949" i="51"/>
  <c r="K41969" i="51"/>
  <c r="K41989" i="51"/>
  <c r="K42009" i="51"/>
  <c r="K42029" i="51"/>
  <c r="K42049" i="51"/>
  <c r="K42069" i="51"/>
  <c r="K42089" i="51"/>
  <c r="K28629" i="51"/>
  <c r="K32469" i="51"/>
  <c r="K33946" i="51"/>
  <c r="K34586" i="51"/>
  <c r="K34986" i="51"/>
  <c r="K35386" i="51"/>
  <c r="K35786" i="51"/>
  <c r="K37114" i="51"/>
  <c r="K37624" i="51"/>
  <c r="K37674" i="51"/>
  <c r="K37724" i="51"/>
  <c r="K37824" i="51"/>
  <c r="K37870" i="51"/>
  <c r="K37890" i="51"/>
  <c r="K37910" i="51"/>
  <c r="K37930" i="51"/>
  <c r="K38130" i="51"/>
  <c r="K38150" i="51"/>
  <c r="K38170" i="51"/>
  <c r="K38190" i="51"/>
  <c r="K38210" i="51"/>
  <c r="K38230" i="51"/>
  <c r="K38310" i="51"/>
  <c r="K38330" i="51"/>
  <c r="K38350" i="51"/>
  <c r="K38370" i="51"/>
  <c r="K38450" i="51"/>
  <c r="K38470" i="51"/>
  <c r="K38490" i="51"/>
  <c r="K38510" i="51"/>
  <c r="K38530" i="51"/>
  <c r="K38550" i="51"/>
  <c r="K38570" i="51"/>
  <c r="K38590" i="51"/>
  <c r="K38610" i="51"/>
  <c r="K38750" i="51"/>
  <c r="K38770" i="51"/>
  <c r="K38790" i="51"/>
  <c r="K38810" i="51"/>
  <c r="K38830" i="51"/>
  <c r="K38850" i="51"/>
  <c r="K38870" i="51"/>
  <c r="K38890" i="51"/>
  <c r="K38910" i="51"/>
  <c r="K38930" i="51"/>
  <c r="K38950" i="51"/>
  <c r="K38970" i="51"/>
  <c r="K38990" i="51"/>
  <c r="K39010" i="51"/>
  <c r="K39030" i="51"/>
  <c r="K39050" i="51"/>
  <c r="K39070" i="51"/>
  <c r="K39090" i="51"/>
  <c r="K39110" i="51"/>
  <c r="K39130" i="51"/>
  <c r="K39150" i="51"/>
  <c r="K39230" i="51"/>
  <c r="K39250" i="51"/>
  <c r="K39270" i="51"/>
  <c r="K40270" i="51"/>
  <c r="K40290" i="51"/>
  <c r="K40310" i="51"/>
  <c r="K40750" i="51"/>
  <c r="K40770" i="51"/>
  <c r="K40790" i="51"/>
  <c r="K40810" i="51"/>
  <c r="K40830" i="51"/>
  <c r="K40850" i="51"/>
  <c r="K40870" i="51"/>
  <c r="K40890" i="51"/>
  <c r="K40910" i="51"/>
  <c r="K40930" i="51"/>
  <c r="K41010" i="51"/>
  <c r="K41030" i="51"/>
  <c r="K41050" i="51"/>
  <c r="K41070" i="51"/>
  <c r="K41090" i="51"/>
  <c r="K41110" i="51"/>
  <c r="K41310" i="51"/>
  <c r="K41330" i="51"/>
  <c r="K41350" i="51"/>
  <c r="K41370" i="51"/>
  <c r="K41390" i="51"/>
  <c r="K41410" i="51"/>
  <c r="K41490" i="51"/>
  <c r="K41510" i="51"/>
  <c r="K41530" i="51"/>
  <c r="K41610" i="51"/>
  <c r="K41630" i="51"/>
  <c r="K41650" i="51"/>
  <c r="K41670" i="51"/>
  <c r="K41690" i="51"/>
  <c r="K41710" i="51"/>
  <c r="K41730" i="51"/>
  <c r="K41750" i="51"/>
  <c r="K41770" i="51"/>
  <c r="K41910" i="51"/>
  <c r="K41930" i="51"/>
  <c r="K41950" i="51"/>
  <c r="K41970" i="51"/>
  <c r="K41990" i="51"/>
  <c r="K42010" i="51"/>
  <c r="K42030" i="51"/>
  <c r="K42050" i="51"/>
  <c r="K42070" i="51"/>
  <c r="K42090" i="51"/>
  <c r="K29029" i="51"/>
  <c r="K32518" i="51"/>
  <c r="K33966" i="51"/>
  <c r="K35006" i="51"/>
  <c r="K35406" i="51"/>
  <c r="K35806" i="51"/>
  <c r="K37115" i="51"/>
  <c r="K37626" i="51"/>
  <c r="K37675" i="51"/>
  <c r="K37726" i="51"/>
  <c r="K37826" i="51"/>
  <c r="K37871" i="51"/>
  <c r="K37891" i="51"/>
  <c r="K37911" i="51"/>
  <c r="K37931" i="51"/>
  <c r="K38131" i="51"/>
  <c r="K38151" i="51"/>
  <c r="K38171" i="51"/>
  <c r="K38191" i="51"/>
  <c r="K38211" i="51"/>
  <c r="K38231" i="51"/>
  <c r="K38311" i="51"/>
  <c r="K38331" i="51"/>
  <c r="K38351" i="51"/>
  <c r="K38451" i="51"/>
  <c r="K38471" i="51"/>
  <c r="K38491" i="51"/>
  <c r="K38511" i="51"/>
  <c r="K38531" i="51"/>
  <c r="K38551" i="51"/>
  <c r="K38571" i="51"/>
  <c r="K38591" i="51"/>
  <c r="K38611" i="51"/>
  <c r="K38751" i="51"/>
  <c r="K38771" i="51"/>
  <c r="K38791" i="51"/>
  <c r="K38811" i="51"/>
  <c r="K38831" i="51"/>
  <c r="K38851" i="51"/>
  <c r="K38871" i="51"/>
  <c r="K38891" i="51"/>
  <c r="K38911" i="51"/>
  <c r="K38931" i="51"/>
  <c r="K38951" i="51"/>
  <c r="K38971" i="51"/>
  <c r="K38991" i="51"/>
  <c r="K39011" i="51"/>
  <c r="K39031" i="51"/>
  <c r="K39051" i="51"/>
  <c r="K39071" i="51"/>
  <c r="K39091" i="51"/>
  <c r="K39111" i="51"/>
  <c r="K39131" i="51"/>
  <c r="K39151" i="51"/>
  <c r="K39231" i="51"/>
  <c r="K39251" i="51"/>
  <c r="K39271" i="51"/>
  <c r="K40271" i="51"/>
  <c r="K40291" i="51"/>
  <c r="K40311" i="51"/>
  <c r="K40751" i="51"/>
  <c r="K40771" i="51"/>
  <c r="K40791" i="51"/>
  <c r="K40811" i="51"/>
  <c r="K40831" i="51"/>
  <c r="K40851" i="51"/>
  <c r="K40871" i="51"/>
  <c r="K40891" i="51"/>
  <c r="K40911" i="51"/>
  <c r="K40931" i="51"/>
  <c r="K41011" i="51"/>
  <c r="K41031" i="51"/>
  <c r="K41051" i="51"/>
  <c r="K41071" i="51"/>
  <c r="K41091" i="51"/>
  <c r="K41111" i="51"/>
  <c r="K41311" i="51"/>
  <c r="K41331" i="51"/>
  <c r="K41351" i="51"/>
  <c r="K41371" i="51"/>
  <c r="K41391" i="51"/>
  <c r="K41411" i="51"/>
  <c r="K41491" i="51"/>
  <c r="K41511" i="51"/>
  <c r="K41531" i="51"/>
  <c r="K41611" i="51"/>
  <c r="K41631" i="51"/>
  <c r="K41651" i="51"/>
  <c r="K41671" i="51"/>
  <c r="K41691" i="51"/>
  <c r="K41711" i="51"/>
  <c r="K41731" i="51"/>
  <c r="K41751" i="51"/>
  <c r="K41771" i="51"/>
  <c r="K41911" i="51"/>
  <c r="K41931" i="51"/>
  <c r="K41951" i="51"/>
  <c r="K41971" i="51"/>
  <c r="K41991" i="51"/>
  <c r="K42011" i="51"/>
  <c r="K42031" i="51"/>
  <c r="K42051" i="51"/>
  <c r="K42071" i="51"/>
  <c r="K42091" i="51"/>
  <c r="K35826" i="51"/>
  <c r="K38492" i="51"/>
  <c r="K38892" i="51"/>
  <c r="K40781" i="51"/>
  <c r="K40832" i="51"/>
  <c r="K40881" i="51"/>
  <c r="K40932" i="51"/>
  <c r="K41032" i="51"/>
  <c r="K41081" i="51"/>
  <c r="K41332" i="51"/>
  <c r="K41381" i="51"/>
  <c r="K41532" i="51"/>
  <c r="K41632" i="51"/>
  <c r="K41681" i="51"/>
  <c r="K41732" i="51"/>
  <c r="K41781" i="51"/>
  <c r="K41932" i="51"/>
  <c r="K41981" i="51"/>
  <c r="K42032" i="51"/>
  <c r="K42081" i="51"/>
  <c r="K42108" i="51"/>
  <c r="K42128" i="51"/>
  <c r="K42148" i="51"/>
  <c r="K42168" i="51"/>
  <c r="K42188" i="51"/>
  <c r="K42208" i="51"/>
  <c r="K42228" i="51"/>
  <c r="K42248" i="51"/>
  <c r="K42268" i="51"/>
  <c r="K42288" i="51"/>
  <c r="K42308" i="51"/>
  <c r="K42328" i="51"/>
  <c r="K42408" i="51"/>
  <c r="K42428" i="51"/>
  <c r="K42448" i="51"/>
  <c r="K43448" i="51"/>
  <c r="K43468" i="51"/>
  <c r="K43488" i="51"/>
  <c r="K43928" i="51"/>
  <c r="K43948" i="51"/>
  <c r="K43968" i="51"/>
  <c r="K43988" i="51"/>
  <c r="K44008" i="51"/>
  <c r="K44028" i="51"/>
  <c r="K44048" i="51"/>
  <c r="K44068" i="51"/>
  <c r="K44088" i="51"/>
  <c r="K44168" i="51"/>
  <c r="K44188" i="51"/>
  <c r="K44208" i="51"/>
  <c r="K44228" i="51"/>
  <c r="K44248" i="51"/>
  <c r="K44268" i="51"/>
  <c r="K44488" i="51"/>
  <c r="K44508" i="51"/>
  <c r="K44528" i="51"/>
  <c r="K44548" i="51"/>
  <c r="K44568" i="51"/>
  <c r="K44588" i="51"/>
  <c r="K44668" i="51"/>
  <c r="K44688" i="51"/>
  <c r="K44708" i="51"/>
  <c r="K44788" i="51"/>
  <c r="K44808" i="51"/>
  <c r="K44828" i="51"/>
  <c r="K44848" i="51"/>
  <c r="K44868" i="51"/>
  <c r="K44888" i="51"/>
  <c r="K44908" i="51"/>
  <c r="K44928" i="51"/>
  <c r="K44948" i="51"/>
  <c r="K45088" i="51"/>
  <c r="K45108" i="51"/>
  <c r="K45128" i="51"/>
  <c r="K45148" i="51"/>
  <c r="K45168" i="51"/>
  <c r="K45188" i="51"/>
  <c r="K45208" i="51"/>
  <c r="K45228" i="51"/>
  <c r="K45248" i="51"/>
  <c r="K45268" i="51"/>
  <c r="K45288" i="51"/>
  <c r="K45308" i="51"/>
  <c r="K45328" i="51"/>
  <c r="K45348" i="51"/>
  <c r="K45368" i="51"/>
  <c r="K45388" i="51"/>
  <c r="K45408" i="51"/>
  <c r="K45428" i="51"/>
  <c r="K45448" i="51"/>
  <c r="K45468" i="51"/>
  <c r="K45488" i="51"/>
  <c r="K45588" i="51"/>
  <c r="K45608" i="51"/>
  <c r="K45628" i="51"/>
  <c r="K46608" i="51"/>
  <c r="K46628" i="51"/>
  <c r="K46648" i="51"/>
  <c r="K47108" i="51"/>
  <c r="K47128" i="51"/>
  <c r="K38512" i="51"/>
  <c r="K38912" i="51"/>
  <c r="K40782" i="51"/>
  <c r="K40838" i="51"/>
  <c r="K40882" i="51"/>
  <c r="K41038" i="51"/>
  <c r="K41082" i="51"/>
  <c r="K41338" i="51"/>
  <c r="K41382" i="51"/>
  <c r="K41482" i="51"/>
  <c r="K41538" i="51"/>
  <c r="K41638" i="51"/>
  <c r="K41682" i="51"/>
  <c r="K41738" i="51"/>
  <c r="K41782" i="51"/>
  <c r="K41938" i="51"/>
  <c r="K41982" i="51"/>
  <c r="K42038" i="51"/>
  <c r="K42082" i="51"/>
  <c r="K42109" i="51"/>
  <c r="K42129" i="51"/>
  <c r="K42149" i="51"/>
  <c r="K42169" i="51"/>
  <c r="K42189" i="51"/>
  <c r="K42209" i="51"/>
  <c r="K42229" i="51"/>
  <c r="K42249" i="51"/>
  <c r="K42269" i="51"/>
  <c r="K42289" i="51"/>
  <c r="K42309" i="51"/>
  <c r="K42329" i="51"/>
  <c r="K42409" i="51"/>
  <c r="K42429" i="51"/>
  <c r="K42449" i="51"/>
  <c r="K43449" i="51"/>
  <c r="K43469" i="51"/>
  <c r="K43489" i="51"/>
  <c r="K43929" i="51"/>
  <c r="K43949" i="51"/>
  <c r="K43969" i="51"/>
  <c r="K43989" i="51"/>
  <c r="K44009" i="51"/>
  <c r="K44029" i="51"/>
  <c r="K44049" i="51"/>
  <c r="K44069" i="51"/>
  <c r="K44089" i="51"/>
  <c r="K44169" i="51"/>
  <c r="K44189" i="51"/>
  <c r="K44209" i="51"/>
  <c r="K44229" i="51"/>
  <c r="K44249" i="51"/>
  <c r="K44269" i="51"/>
  <c r="K44489" i="51"/>
  <c r="K44509" i="51"/>
  <c r="K44529" i="51"/>
  <c r="K44549" i="51"/>
  <c r="K44569" i="51"/>
  <c r="K44589" i="51"/>
  <c r="K44669" i="51"/>
  <c r="K44689" i="51"/>
  <c r="K44709" i="51"/>
  <c r="K44789" i="51"/>
  <c r="K44809" i="51"/>
  <c r="K44829" i="51"/>
  <c r="K44849" i="51"/>
  <c r="K44869" i="51"/>
  <c r="K44889" i="51"/>
  <c r="K44909" i="51"/>
  <c r="K44929" i="51"/>
  <c r="K44949" i="51"/>
  <c r="K45089" i="51"/>
  <c r="K45109" i="51"/>
  <c r="K45129" i="51"/>
  <c r="K45149" i="51"/>
  <c r="K45169" i="51"/>
  <c r="K45189" i="51"/>
  <c r="K45209" i="51"/>
  <c r="K45229" i="51"/>
  <c r="K45249" i="51"/>
  <c r="K45269" i="51"/>
  <c r="K45289" i="51"/>
  <c r="K45309" i="51"/>
  <c r="K45329" i="51"/>
  <c r="K45349" i="51"/>
  <c r="K45369" i="51"/>
  <c r="K45389" i="51"/>
  <c r="K45409" i="51"/>
  <c r="K45429" i="51"/>
  <c r="K45449" i="51"/>
  <c r="K45469" i="51"/>
  <c r="K45489" i="51"/>
  <c r="K45569" i="51"/>
  <c r="K45589" i="51"/>
  <c r="K45609" i="51"/>
  <c r="K45629" i="51"/>
  <c r="K46609" i="51"/>
  <c r="K46629" i="51"/>
  <c r="K46649" i="51"/>
  <c r="K47109" i="51"/>
  <c r="K47129" i="51"/>
  <c r="K38132" i="51"/>
  <c r="K38532" i="51"/>
  <c r="K38932" i="51"/>
  <c r="K40264" i="51"/>
  <c r="K40783" i="51"/>
  <c r="K40839" i="51"/>
  <c r="K40883" i="51"/>
  <c r="K41039" i="51"/>
  <c r="K41083" i="51"/>
  <c r="K41339" i="51"/>
  <c r="K41383" i="51"/>
  <c r="K41483" i="51"/>
  <c r="K41539" i="51"/>
  <c r="K41639" i="51"/>
  <c r="K41683" i="51"/>
  <c r="K41739" i="51"/>
  <c r="K41783" i="51"/>
  <c r="K41939" i="51"/>
  <c r="K41983" i="51"/>
  <c r="K42039" i="51"/>
  <c r="K42083" i="51"/>
  <c r="K42110" i="51"/>
  <c r="K42130" i="51"/>
  <c r="K42150" i="51"/>
  <c r="K42170" i="51"/>
  <c r="K42190" i="51"/>
  <c r="K42210" i="51"/>
  <c r="K42230" i="51"/>
  <c r="K42250" i="51"/>
  <c r="K42270" i="51"/>
  <c r="K42290" i="51"/>
  <c r="K42310" i="51"/>
  <c r="K42330" i="51"/>
  <c r="K42410" i="51"/>
  <c r="K42430" i="51"/>
  <c r="K42450" i="51"/>
  <c r="K43450" i="51"/>
  <c r="K43470" i="51"/>
  <c r="K43490" i="51"/>
  <c r="K43930" i="51"/>
  <c r="K43950" i="51"/>
  <c r="K43970" i="51"/>
  <c r="K43990" i="51"/>
  <c r="K44010" i="51"/>
  <c r="K44030" i="51"/>
  <c r="K44050" i="51"/>
  <c r="K44070" i="51"/>
  <c r="K44090" i="51"/>
  <c r="K44170" i="51"/>
  <c r="K44190" i="51"/>
  <c r="K44210" i="51"/>
  <c r="K44230" i="51"/>
  <c r="K44250" i="51"/>
  <c r="K44270" i="51"/>
  <c r="K44490" i="51"/>
  <c r="K44510" i="51"/>
  <c r="K44530" i="51"/>
  <c r="K44550" i="51"/>
  <c r="K44570" i="51"/>
  <c r="K44590" i="51"/>
  <c r="K44670" i="51"/>
  <c r="K44690" i="51"/>
  <c r="K44710" i="51"/>
  <c r="K44790" i="51"/>
  <c r="K44810" i="51"/>
  <c r="K44830" i="51"/>
  <c r="K44850" i="51"/>
  <c r="K44870" i="51"/>
  <c r="K44890" i="51"/>
  <c r="K44910" i="51"/>
  <c r="K44930" i="51"/>
  <c r="K44950" i="51"/>
  <c r="K45090" i="51"/>
  <c r="K45110" i="51"/>
  <c r="K45130" i="51"/>
  <c r="K45150" i="51"/>
  <c r="K45170" i="51"/>
  <c r="K45190" i="51"/>
  <c r="K45210" i="51"/>
  <c r="K45230" i="51"/>
  <c r="K45250" i="51"/>
  <c r="K45270" i="51"/>
  <c r="K45290" i="51"/>
  <c r="K45310" i="51"/>
  <c r="K45330" i="51"/>
  <c r="K45350" i="51"/>
  <c r="K45370" i="51"/>
  <c r="K45390" i="51"/>
  <c r="K45410" i="51"/>
  <c r="K45430" i="51"/>
  <c r="K45450" i="51"/>
  <c r="K45470" i="51"/>
  <c r="K45490" i="51"/>
  <c r="K45570" i="51"/>
  <c r="K45590" i="51"/>
  <c r="K45610" i="51"/>
  <c r="K46610" i="51"/>
  <c r="K46630" i="51"/>
  <c r="K46650" i="51"/>
  <c r="K47110" i="51"/>
  <c r="K47130" i="51"/>
  <c r="K47150" i="51"/>
  <c r="K38152" i="51"/>
  <c r="K38552" i="51"/>
  <c r="K38952" i="51"/>
  <c r="K40272" i="51"/>
  <c r="K40784" i="51"/>
  <c r="K40840" i="51"/>
  <c r="K40884" i="51"/>
  <c r="K41040" i="51"/>
  <c r="K41084" i="51"/>
  <c r="K41340" i="51"/>
  <c r="K41384" i="51"/>
  <c r="K41484" i="51"/>
  <c r="K41540" i="51"/>
  <c r="K41640" i="51"/>
  <c r="K41684" i="51"/>
  <c r="K41740" i="51"/>
  <c r="K41784" i="51"/>
  <c r="K41940" i="51"/>
  <c r="K41984" i="51"/>
  <c r="K42040" i="51"/>
  <c r="K42084" i="51"/>
  <c r="K42111" i="51"/>
  <c r="K42131" i="51"/>
  <c r="K42151" i="51"/>
  <c r="K42171" i="51"/>
  <c r="K42191" i="51"/>
  <c r="K42211" i="51"/>
  <c r="K42231" i="51"/>
  <c r="K42251" i="51"/>
  <c r="K42271" i="51"/>
  <c r="K42291" i="51"/>
  <c r="K42311" i="51"/>
  <c r="K42331" i="51"/>
  <c r="K42411" i="51"/>
  <c r="K42431" i="51"/>
  <c r="K42451" i="51"/>
  <c r="K43451" i="51"/>
  <c r="K43471" i="51"/>
  <c r="K43491" i="51"/>
  <c r="K43931" i="51"/>
  <c r="K43951" i="51"/>
  <c r="K43971" i="51"/>
  <c r="K43991" i="51"/>
  <c r="K44011" i="51"/>
  <c r="K44031" i="51"/>
  <c r="K44051" i="51"/>
  <c r="K44071" i="51"/>
  <c r="K44091" i="51"/>
  <c r="K44171" i="51"/>
  <c r="K44191" i="51"/>
  <c r="K44211" i="51"/>
  <c r="K44231" i="51"/>
  <c r="K44251" i="51"/>
  <c r="K44271" i="51"/>
  <c r="K44471" i="51"/>
  <c r="K44491" i="51"/>
  <c r="K44511" i="51"/>
  <c r="K44531" i="51"/>
  <c r="K44551" i="51"/>
  <c r="K44571" i="51"/>
  <c r="K44591" i="51"/>
  <c r="K44671" i="51"/>
  <c r="K44691" i="51"/>
  <c r="K44711" i="51"/>
  <c r="K44791" i="51"/>
  <c r="K44811" i="51"/>
  <c r="K44831" i="51"/>
  <c r="K44851" i="51"/>
  <c r="K44871" i="51"/>
  <c r="K44891" i="51"/>
  <c r="K44911" i="51"/>
  <c r="K44931" i="51"/>
  <c r="K44951" i="51"/>
  <c r="K45091" i="51"/>
  <c r="K45111" i="51"/>
  <c r="K45131" i="51"/>
  <c r="K45151" i="51"/>
  <c r="K45171" i="51"/>
  <c r="K45191" i="51"/>
  <c r="K45211" i="51"/>
  <c r="K45231" i="51"/>
  <c r="K45251" i="51"/>
  <c r="K45271" i="51"/>
  <c r="K45291" i="51"/>
  <c r="K45311" i="51"/>
  <c r="K45331" i="51"/>
  <c r="K45351" i="51"/>
  <c r="K45371" i="51"/>
  <c r="K45391" i="51"/>
  <c r="K45411" i="51"/>
  <c r="K45431" i="51"/>
  <c r="K45451" i="51"/>
  <c r="K45471" i="51"/>
  <c r="K45491" i="51"/>
  <c r="K45571" i="51"/>
  <c r="K45591" i="51"/>
  <c r="K45611" i="51"/>
  <c r="K46611" i="51"/>
  <c r="K46631" i="51"/>
  <c r="K46651" i="51"/>
  <c r="K47111" i="51"/>
  <c r="K47131" i="51"/>
  <c r="K47151" i="51"/>
  <c r="K37632" i="51"/>
  <c r="K38172" i="51"/>
  <c r="K38572" i="51"/>
  <c r="K38972" i="51"/>
  <c r="K40280" i="51"/>
  <c r="K40792" i="51"/>
  <c r="K40841" i="51"/>
  <c r="K40892" i="51"/>
  <c r="K41041" i="51"/>
  <c r="K41092" i="51"/>
  <c r="K41341" i="51"/>
  <c r="K41392" i="51"/>
  <c r="K41492" i="51"/>
  <c r="K41541" i="51"/>
  <c r="K41641" i="51"/>
  <c r="K41692" i="51"/>
  <c r="K41741" i="51"/>
  <c r="K41941" i="51"/>
  <c r="K41992" i="51"/>
  <c r="K42041" i="51"/>
  <c r="K42092" i="51"/>
  <c r="K42112" i="51"/>
  <c r="K42132" i="51"/>
  <c r="K42152" i="51"/>
  <c r="K42172" i="51"/>
  <c r="K42192" i="51"/>
  <c r="K42212" i="51"/>
  <c r="K42232" i="51"/>
  <c r="K42252" i="51"/>
  <c r="K42272" i="51"/>
  <c r="K42292" i="51"/>
  <c r="K42312" i="51"/>
  <c r="K42332" i="51"/>
  <c r="K42412" i="51"/>
  <c r="K42432" i="51"/>
  <c r="K42452" i="51"/>
  <c r="K43452" i="51"/>
  <c r="K43472" i="51"/>
  <c r="K43492" i="51"/>
  <c r="K43932" i="51"/>
  <c r="K43952" i="51"/>
  <c r="K43972" i="51"/>
  <c r="K43992" i="51"/>
  <c r="K44012" i="51"/>
  <c r="K44032" i="51"/>
  <c r="K44052" i="51"/>
  <c r="K44072" i="51"/>
  <c r="K44092" i="51"/>
  <c r="K44172" i="51"/>
  <c r="K44192" i="51"/>
  <c r="K44212" i="51"/>
  <c r="K44232" i="51"/>
  <c r="K44252" i="51"/>
  <c r="K44272" i="51"/>
  <c r="K44472" i="51"/>
  <c r="K44492" i="51"/>
  <c r="K44512" i="51"/>
  <c r="K44532" i="51"/>
  <c r="K44552" i="51"/>
  <c r="K44572" i="51"/>
  <c r="K44592" i="51"/>
  <c r="K44672" i="51"/>
  <c r="K44692" i="51"/>
  <c r="K44712" i="51"/>
  <c r="K44792" i="51"/>
  <c r="K44812" i="51"/>
  <c r="K44832" i="51"/>
  <c r="K44852" i="51"/>
  <c r="K44872" i="51"/>
  <c r="K44892" i="51"/>
  <c r="K44912" i="51"/>
  <c r="K44932" i="51"/>
  <c r="K44952" i="51"/>
  <c r="K45092" i="51"/>
  <c r="K45112" i="51"/>
  <c r="K45132" i="51"/>
  <c r="K45152" i="51"/>
  <c r="K45172" i="51"/>
  <c r="K45192" i="51"/>
  <c r="K45212" i="51"/>
  <c r="K45232" i="51"/>
  <c r="K45252" i="51"/>
  <c r="K45272" i="51"/>
  <c r="K45292" i="51"/>
  <c r="K45312" i="51"/>
  <c r="K45332" i="51"/>
  <c r="K45352" i="51"/>
  <c r="K45372" i="51"/>
  <c r="K45392" i="51"/>
  <c r="K45412" i="51"/>
  <c r="K45432" i="51"/>
  <c r="K45452" i="51"/>
  <c r="K45472" i="51"/>
  <c r="K45492" i="51"/>
  <c r="K45572" i="51"/>
  <c r="K45592" i="51"/>
  <c r="K45612" i="51"/>
  <c r="K46612" i="51"/>
  <c r="K46632" i="51"/>
  <c r="K46652" i="51"/>
  <c r="K47112" i="51"/>
  <c r="K47132" i="51"/>
  <c r="K47152" i="51"/>
  <c r="K37676" i="51"/>
  <c r="K38192" i="51"/>
  <c r="K38592" i="51"/>
  <c r="K38992" i="51"/>
  <c r="K40281" i="51"/>
  <c r="K40798" i="51"/>
  <c r="K40842" i="51"/>
  <c r="K40898" i="51"/>
  <c r="K40998" i="51"/>
  <c r="K41042" i="51"/>
  <c r="K41098" i="51"/>
  <c r="K41342" i="51"/>
  <c r="K41398" i="51"/>
  <c r="K41498" i="51"/>
  <c r="K41542" i="51"/>
  <c r="K41642" i="51"/>
  <c r="K41698" i="51"/>
  <c r="K41742" i="51"/>
  <c r="K41942" i="51"/>
  <c r="K41998" i="51"/>
  <c r="K42042" i="51"/>
  <c r="K42093" i="51"/>
  <c r="K42113" i="51"/>
  <c r="K42133" i="51"/>
  <c r="K42153" i="51"/>
  <c r="K42173" i="51"/>
  <c r="K42193" i="51"/>
  <c r="K42213" i="51"/>
  <c r="K42233" i="51"/>
  <c r="K42253" i="51"/>
  <c r="K42273" i="51"/>
  <c r="K42293" i="51"/>
  <c r="K42313" i="51"/>
  <c r="K42333" i="51"/>
  <c r="K42413" i="51"/>
  <c r="K42433" i="51"/>
  <c r="K42453" i="51"/>
  <c r="K43453" i="51"/>
  <c r="K43473" i="51"/>
  <c r="K43493" i="51"/>
  <c r="K43933" i="51"/>
  <c r="K43953" i="51"/>
  <c r="K43973" i="51"/>
  <c r="K43993" i="51"/>
  <c r="K44013" i="51"/>
  <c r="K44033" i="51"/>
  <c r="K44053" i="51"/>
  <c r="K44073" i="51"/>
  <c r="K44093" i="51"/>
  <c r="K44173" i="51"/>
  <c r="K44193" i="51"/>
  <c r="K44213" i="51"/>
  <c r="K44233" i="51"/>
  <c r="K44253" i="51"/>
  <c r="K44273" i="51"/>
  <c r="K44473" i="51"/>
  <c r="K44493" i="51"/>
  <c r="K44513" i="51"/>
  <c r="K44533" i="51"/>
  <c r="K44553" i="51"/>
  <c r="K44573" i="51"/>
  <c r="K44673" i="51"/>
  <c r="K44693" i="51"/>
  <c r="K44713" i="51"/>
  <c r="K44793" i="51"/>
  <c r="K44813" i="51"/>
  <c r="K44833" i="51"/>
  <c r="K44853" i="51"/>
  <c r="K44873" i="51"/>
  <c r="K44893" i="51"/>
  <c r="K44913" i="51"/>
  <c r="K44933" i="51"/>
  <c r="K44953" i="51"/>
  <c r="K45093" i="51"/>
  <c r="K45113" i="51"/>
  <c r="K45133" i="51"/>
  <c r="K45153" i="51"/>
  <c r="K45173" i="51"/>
  <c r="K45193" i="51"/>
  <c r="K45213" i="51"/>
  <c r="K45233" i="51"/>
  <c r="K45253" i="51"/>
  <c r="K45273" i="51"/>
  <c r="K45293" i="51"/>
  <c r="K45313" i="51"/>
  <c r="K45333" i="51"/>
  <c r="K45353" i="51"/>
  <c r="K45373" i="51"/>
  <c r="K45393" i="51"/>
  <c r="K45413" i="51"/>
  <c r="K45433" i="51"/>
  <c r="K45453" i="51"/>
  <c r="K37732" i="51"/>
  <c r="K38212" i="51"/>
  <c r="K38612" i="51"/>
  <c r="K39012" i="51"/>
  <c r="K40284" i="51"/>
  <c r="K40799" i="51"/>
  <c r="K40843" i="51"/>
  <c r="K40899" i="51"/>
  <c r="K40999" i="51"/>
  <c r="K41043" i="51"/>
  <c r="K41099" i="51"/>
  <c r="K41299" i="51"/>
  <c r="K41343" i="51"/>
  <c r="K41399" i="51"/>
  <c r="K41499" i="51"/>
  <c r="K41643" i="51"/>
  <c r="K41699" i="51"/>
  <c r="K41743" i="51"/>
  <c r="K41943" i="51"/>
  <c r="K41999" i="51"/>
  <c r="K42043" i="51"/>
  <c r="K42094" i="51"/>
  <c r="K42114" i="51"/>
  <c r="K42134" i="51"/>
  <c r="K42154" i="51"/>
  <c r="K42174" i="51"/>
  <c r="K42194" i="51"/>
  <c r="K42214" i="51"/>
  <c r="K42234" i="51"/>
  <c r="K42254" i="51"/>
  <c r="K42274" i="51"/>
  <c r="K42294" i="51"/>
  <c r="K42314" i="51"/>
  <c r="K42334" i="51"/>
  <c r="K42414" i="51"/>
  <c r="K42434" i="51"/>
  <c r="K42454" i="51"/>
  <c r="K43434" i="51"/>
  <c r="K43454" i="51"/>
  <c r="K43474" i="51"/>
  <c r="K43494" i="51"/>
  <c r="K43934" i="51"/>
  <c r="K43954" i="51"/>
  <c r="K43974" i="51"/>
  <c r="K43994" i="51"/>
  <c r="K44014" i="51"/>
  <c r="K44034" i="51"/>
  <c r="K44054" i="51"/>
  <c r="K44074" i="51"/>
  <c r="K44094" i="51"/>
  <c r="K44174" i="51"/>
  <c r="K44194" i="51"/>
  <c r="K44214" i="51"/>
  <c r="K44234" i="51"/>
  <c r="K44254" i="51"/>
  <c r="K44274" i="51"/>
  <c r="K44474" i="51"/>
  <c r="K44494" i="51"/>
  <c r="K44514" i="51"/>
  <c r="K44534" i="51"/>
  <c r="K44554" i="51"/>
  <c r="K44574" i="51"/>
  <c r="K44654" i="51"/>
  <c r="K44674" i="51"/>
  <c r="K44694" i="51"/>
  <c r="K44714" i="51"/>
  <c r="K44794" i="51"/>
  <c r="K44814" i="51"/>
  <c r="K44834" i="51"/>
  <c r="K44854" i="51"/>
  <c r="K44874" i="51"/>
  <c r="K44894" i="51"/>
  <c r="K44914" i="51"/>
  <c r="K44934" i="51"/>
  <c r="K44954" i="51"/>
  <c r="K45094" i="51"/>
  <c r="K45114" i="51"/>
  <c r="K45134" i="51"/>
  <c r="K45154" i="51"/>
  <c r="K45174" i="51"/>
  <c r="K45194" i="51"/>
  <c r="K45214" i="51"/>
  <c r="K45234" i="51"/>
  <c r="K45254" i="51"/>
  <c r="K45274" i="51"/>
  <c r="K45294" i="51"/>
  <c r="K45314" i="51"/>
  <c r="K45334" i="51"/>
  <c r="K45354" i="51"/>
  <c r="K45374" i="51"/>
  <c r="K45394" i="51"/>
  <c r="K45414" i="51"/>
  <c r="K45434" i="51"/>
  <c r="K45454" i="51"/>
  <c r="K38232" i="51"/>
  <c r="K39032" i="51"/>
  <c r="K40292" i="51"/>
  <c r="K40800" i="51"/>
  <c r="K40844" i="51"/>
  <c r="K40900" i="51"/>
  <c r="K41000" i="51"/>
  <c r="K41044" i="51"/>
  <c r="K41100" i="51"/>
  <c r="K41300" i="51"/>
  <c r="K41344" i="51"/>
  <c r="K41400" i="51"/>
  <c r="K41500" i="51"/>
  <c r="K41644" i="51"/>
  <c r="K41700" i="51"/>
  <c r="K41744" i="51"/>
  <c r="K41944" i="51"/>
  <c r="K42000" i="51"/>
  <c r="K42044" i="51"/>
  <c r="K42095" i="51"/>
  <c r="K42115" i="51"/>
  <c r="K42135" i="51"/>
  <c r="K42155" i="51"/>
  <c r="K42175" i="51"/>
  <c r="K42195" i="51"/>
  <c r="K42215" i="51"/>
  <c r="K42235" i="51"/>
  <c r="K42255" i="51"/>
  <c r="K42275" i="51"/>
  <c r="K42295" i="51"/>
  <c r="K42315" i="51"/>
  <c r="K42335" i="51"/>
  <c r="K42415" i="51"/>
  <c r="K42435" i="51"/>
  <c r="K42455" i="51"/>
  <c r="K43435" i="51"/>
  <c r="K43455" i="51"/>
  <c r="K43475" i="51"/>
  <c r="K43935" i="51"/>
  <c r="K43955" i="51"/>
  <c r="K43975" i="51"/>
  <c r="K43995" i="51"/>
  <c r="K44015" i="51"/>
  <c r="K44035" i="51"/>
  <c r="K44055" i="51"/>
  <c r="K44075" i="51"/>
  <c r="K44095" i="51"/>
  <c r="K44175" i="51"/>
  <c r="K44195" i="51"/>
  <c r="K44215" i="51"/>
  <c r="K44235" i="51"/>
  <c r="K44255" i="51"/>
  <c r="K44275" i="51"/>
  <c r="K44475" i="51"/>
  <c r="K44495" i="51"/>
  <c r="K44515" i="51"/>
  <c r="K44535" i="51"/>
  <c r="K44555" i="51"/>
  <c r="K44575" i="51"/>
  <c r="K44655" i="51"/>
  <c r="K44675" i="51"/>
  <c r="K44695" i="51"/>
  <c r="K44795" i="51"/>
  <c r="K44815" i="51"/>
  <c r="K44835" i="51"/>
  <c r="K44855" i="51"/>
  <c r="K44875" i="51"/>
  <c r="K44895" i="51"/>
  <c r="K44915" i="51"/>
  <c r="K44935" i="51"/>
  <c r="K37832" i="51"/>
  <c r="K39052" i="51"/>
  <c r="K40300" i="51"/>
  <c r="K40801" i="51"/>
  <c r="K40852" i="51"/>
  <c r="K40901" i="51"/>
  <c r="K41001" i="51"/>
  <c r="K41052" i="51"/>
  <c r="K41101" i="51"/>
  <c r="K41301" i="51"/>
  <c r="K41352" i="51"/>
  <c r="K41401" i="51"/>
  <c r="K41501" i="51"/>
  <c r="K41652" i="51"/>
  <c r="K41701" i="51"/>
  <c r="K41752" i="51"/>
  <c r="K41952" i="51"/>
  <c r="K42001" i="51"/>
  <c r="K42052" i="51"/>
  <c r="K42096" i="51"/>
  <c r="K42116" i="51"/>
  <c r="K42136" i="51"/>
  <c r="K42156" i="51"/>
  <c r="K42176" i="51"/>
  <c r="K42196" i="51"/>
  <c r="K42216" i="51"/>
  <c r="K42236" i="51"/>
  <c r="K42256" i="51"/>
  <c r="K42276" i="51"/>
  <c r="K42296" i="51"/>
  <c r="K42316" i="51"/>
  <c r="K42416" i="51"/>
  <c r="K42436" i="51"/>
  <c r="K42456" i="51"/>
  <c r="K43436" i="51"/>
  <c r="K43456" i="51"/>
  <c r="K43476" i="51"/>
  <c r="K43936" i="51"/>
  <c r="K43956" i="51"/>
  <c r="K43976" i="51"/>
  <c r="K43996" i="51"/>
  <c r="K44016" i="51"/>
  <c r="K44036" i="51"/>
  <c r="K44056" i="51"/>
  <c r="K44076" i="51"/>
  <c r="K44096" i="51"/>
  <c r="K44176" i="51"/>
  <c r="K44196" i="51"/>
  <c r="K44216" i="51"/>
  <c r="K44236" i="51"/>
  <c r="K44256" i="51"/>
  <c r="K44276" i="51"/>
  <c r="K44476" i="51"/>
  <c r="K44496" i="51"/>
  <c r="K44516" i="51"/>
  <c r="K44536" i="51"/>
  <c r="K44556" i="51"/>
  <c r="K44576" i="51"/>
  <c r="K44656" i="51"/>
  <c r="K44676" i="51"/>
  <c r="K44696" i="51"/>
  <c r="K44776" i="51"/>
  <c r="K44796" i="51"/>
  <c r="K44816" i="51"/>
  <c r="K44836" i="51"/>
  <c r="K44856" i="51"/>
  <c r="K44876" i="51"/>
  <c r="K44896" i="51"/>
  <c r="K44916" i="51"/>
  <c r="K44936" i="51"/>
  <c r="K44956" i="51"/>
  <c r="K45096" i="51"/>
  <c r="K45116" i="51"/>
  <c r="K45136" i="51"/>
  <c r="K45156" i="51"/>
  <c r="K45176" i="51"/>
  <c r="K45196" i="51"/>
  <c r="K45216" i="51"/>
  <c r="K45236" i="51"/>
  <c r="K45256" i="51"/>
  <c r="K45276" i="51"/>
  <c r="K45296" i="51"/>
  <c r="K45316" i="51"/>
  <c r="K45336" i="51"/>
  <c r="K45356" i="51"/>
  <c r="K45376" i="51"/>
  <c r="K45396" i="51"/>
  <c r="K45416" i="51"/>
  <c r="K45436" i="51"/>
  <c r="K45456" i="51"/>
  <c r="K37872" i="51"/>
  <c r="K39072" i="51"/>
  <c r="K40301" i="51"/>
  <c r="K40802" i="51"/>
  <c r="K40858" i="51"/>
  <c r="K40902" i="51"/>
  <c r="K41002" i="51"/>
  <c r="K41058" i="51"/>
  <c r="K41102" i="51"/>
  <c r="K41302" i="51"/>
  <c r="K41358" i="51"/>
  <c r="K41402" i="51"/>
  <c r="K41502" i="51"/>
  <c r="K41658" i="51"/>
  <c r="K41702" i="51"/>
  <c r="K41758" i="51"/>
  <c r="K41958" i="51"/>
  <c r="K42002" i="51"/>
  <c r="K42058" i="51"/>
  <c r="K42097" i="51"/>
  <c r="K42117" i="51"/>
  <c r="K42137" i="51"/>
  <c r="K42157" i="51"/>
  <c r="K42177" i="51"/>
  <c r="K42197" i="51"/>
  <c r="K42217" i="51"/>
  <c r="K42237" i="51"/>
  <c r="K42257" i="51"/>
  <c r="K42277" i="51"/>
  <c r="K42297" i="51"/>
  <c r="K42317" i="51"/>
  <c r="K42397" i="51"/>
  <c r="K42417" i="51"/>
  <c r="K42437" i="51"/>
  <c r="K42457" i="51"/>
  <c r="K43437" i="51"/>
  <c r="K43457" i="51"/>
  <c r="K43477" i="51"/>
  <c r="K43937" i="51"/>
  <c r="K43957" i="51"/>
  <c r="K43977" i="51"/>
  <c r="K43997" i="51"/>
  <c r="K44017" i="51"/>
  <c r="K44037" i="51"/>
  <c r="K44057" i="51"/>
  <c r="K44077" i="51"/>
  <c r="K44097" i="51"/>
  <c r="K44177" i="51"/>
  <c r="K44197" i="51"/>
  <c r="K44217" i="51"/>
  <c r="K44237" i="51"/>
  <c r="K44257" i="51"/>
  <c r="K44277" i="51"/>
  <c r="K44477" i="51"/>
  <c r="K44497" i="51"/>
  <c r="K44517" i="51"/>
  <c r="K44537" i="51"/>
  <c r="K44557" i="51"/>
  <c r="K44577" i="51"/>
  <c r="K44657" i="51"/>
  <c r="K44677" i="51"/>
  <c r="K44697" i="51"/>
  <c r="K44777" i="51"/>
  <c r="K44797" i="51"/>
  <c r="K44817" i="51"/>
  <c r="K44837" i="51"/>
  <c r="K44857" i="51"/>
  <c r="K44877" i="51"/>
  <c r="K44897" i="51"/>
  <c r="K44917" i="51"/>
  <c r="K44937" i="51"/>
  <c r="K44957" i="51"/>
  <c r="K45097" i="51"/>
  <c r="K45117" i="51"/>
  <c r="K45137" i="51"/>
  <c r="K45157" i="51"/>
  <c r="K45177" i="51"/>
  <c r="K45197" i="51"/>
  <c r="K45217" i="51"/>
  <c r="K45237" i="51"/>
  <c r="K45257" i="51"/>
  <c r="K45277" i="51"/>
  <c r="K45297" i="51"/>
  <c r="K45317" i="51"/>
  <c r="K45337" i="51"/>
  <c r="K45357" i="51"/>
  <c r="K45377" i="51"/>
  <c r="K45397" i="51"/>
  <c r="K45417" i="51"/>
  <c r="K45437" i="51"/>
  <c r="K45457" i="51"/>
  <c r="K37892" i="51"/>
  <c r="K39092" i="51"/>
  <c r="K40304" i="51"/>
  <c r="K40803" i="51"/>
  <c r="K40859" i="51"/>
  <c r="K40903" i="51"/>
  <c r="K41003" i="51"/>
  <c r="K41059" i="51"/>
  <c r="K41103" i="51"/>
  <c r="K41303" i="51"/>
  <c r="K41359" i="51"/>
  <c r="K41403" i="51"/>
  <c r="K41503" i="51"/>
  <c r="K41659" i="51"/>
  <c r="K41703" i="51"/>
  <c r="K41759" i="51"/>
  <c r="K41959" i="51"/>
  <c r="K42003" i="51"/>
  <c r="K42059" i="51"/>
  <c r="K42098" i="51"/>
  <c r="K42118" i="51"/>
  <c r="K42138" i="51"/>
  <c r="K42158" i="51"/>
  <c r="K42178" i="51"/>
  <c r="K42198" i="51"/>
  <c r="K42218" i="51"/>
  <c r="K42238" i="51"/>
  <c r="K42258" i="51"/>
  <c r="K42278" i="51"/>
  <c r="K42298" i="51"/>
  <c r="K42318" i="51"/>
  <c r="K42398" i="51"/>
  <c r="K42418" i="51"/>
  <c r="K42438" i="51"/>
  <c r="K43438" i="51"/>
  <c r="K43458" i="51"/>
  <c r="K43478" i="51"/>
  <c r="K43938" i="51"/>
  <c r="K43958" i="51"/>
  <c r="K43978" i="51"/>
  <c r="K43998" i="51"/>
  <c r="K44018" i="51"/>
  <c r="K44038" i="51"/>
  <c r="K44058" i="51"/>
  <c r="K44078" i="51"/>
  <c r="K44098" i="51"/>
  <c r="K44178" i="51"/>
  <c r="K44198" i="51"/>
  <c r="K44218" i="51"/>
  <c r="K44238" i="51"/>
  <c r="K44258" i="51"/>
  <c r="K44278" i="51"/>
  <c r="K44478" i="51"/>
  <c r="K44498" i="51"/>
  <c r="K44518" i="51"/>
  <c r="K44538" i="51"/>
  <c r="K44558" i="51"/>
  <c r="K44578" i="51"/>
  <c r="K44658" i="51"/>
  <c r="K44678" i="51"/>
  <c r="K44698" i="51"/>
  <c r="K44778" i="51"/>
  <c r="K44798" i="51"/>
  <c r="K44818" i="51"/>
  <c r="K44838" i="51"/>
  <c r="K44858" i="51"/>
  <c r="K44878" i="51"/>
  <c r="K44898" i="51"/>
  <c r="K44918" i="51"/>
  <c r="K37912" i="51"/>
  <c r="K38312" i="51"/>
  <c r="K39112" i="51"/>
  <c r="K40312" i="51"/>
  <c r="K40804" i="51"/>
  <c r="K40860" i="51"/>
  <c r="K40904" i="51"/>
  <c r="K41004" i="51"/>
  <c r="K41060" i="51"/>
  <c r="K41104" i="51"/>
  <c r="K41304" i="51"/>
  <c r="K41360" i="51"/>
  <c r="K41404" i="51"/>
  <c r="K41504" i="51"/>
  <c r="K41604" i="51"/>
  <c r="K41660" i="51"/>
  <c r="K41704" i="51"/>
  <c r="K41760" i="51"/>
  <c r="K41960" i="51"/>
  <c r="K42004" i="51"/>
  <c r="K42060" i="51"/>
  <c r="K42099" i="51"/>
  <c r="K42119" i="51"/>
  <c r="K42139" i="51"/>
  <c r="K42159" i="51"/>
  <c r="K42179" i="51"/>
  <c r="K42199" i="51"/>
  <c r="K42219" i="51"/>
  <c r="K42239" i="51"/>
  <c r="K42259" i="51"/>
  <c r="K42279" i="51"/>
  <c r="K42299" i="51"/>
  <c r="K42319" i="51"/>
  <c r="K42399" i="51"/>
  <c r="K42419" i="51"/>
  <c r="K42439" i="51"/>
  <c r="K43439" i="51"/>
  <c r="K43459" i="51"/>
  <c r="K43479" i="51"/>
  <c r="K43939" i="51"/>
  <c r="K43959" i="51"/>
  <c r="K43979" i="51"/>
  <c r="K43999" i="51"/>
  <c r="K44019" i="51"/>
  <c r="K44039" i="51"/>
  <c r="K44059" i="51"/>
  <c r="K44079" i="51"/>
  <c r="K44099" i="51"/>
  <c r="K44179" i="51"/>
  <c r="K44199" i="51"/>
  <c r="K44219" i="51"/>
  <c r="K44239" i="51"/>
  <c r="K44259" i="51"/>
  <c r="K44279" i="51"/>
  <c r="K44479" i="51"/>
  <c r="K44499" i="51"/>
  <c r="K44519" i="51"/>
  <c r="K44539" i="51"/>
  <c r="K44559" i="51"/>
  <c r="K44579" i="51"/>
  <c r="K44659" i="51"/>
  <c r="K44679" i="51"/>
  <c r="K44699" i="51"/>
  <c r="K44779" i="51"/>
  <c r="K44799" i="51"/>
  <c r="K44819" i="51"/>
  <c r="K44839" i="51"/>
  <c r="K44859" i="51"/>
  <c r="K44879" i="51"/>
  <c r="K44899" i="51"/>
  <c r="K44919" i="51"/>
  <c r="K44939" i="51"/>
  <c r="K37932" i="51"/>
  <c r="K38332" i="51"/>
  <c r="K39132" i="51"/>
  <c r="K40320" i="51"/>
  <c r="K40752" i="51"/>
  <c r="K40812" i="51"/>
  <c r="K40861" i="51"/>
  <c r="K40912" i="51"/>
  <c r="K41012" i="51"/>
  <c r="K41061" i="51"/>
  <c r="K41112" i="51"/>
  <c r="K41312" i="51"/>
  <c r="K41361" i="51"/>
  <c r="K41412" i="51"/>
  <c r="K41512" i="51"/>
  <c r="K41612" i="51"/>
  <c r="K41661" i="51"/>
  <c r="K41712" i="51"/>
  <c r="K41761" i="51"/>
  <c r="K41912" i="51"/>
  <c r="K41961" i="51"/>
  <c r="K42012" i="51"/>
  <c r="K42061" i="51"/>
  <c r="K42100" i="51"/>
  <c r="K42120" i="51"/>
  <c r="K42140" i="51"/>
  <c r="K42160" i="51"/>
  <c r="K42180" i="51"/>
  <c r="K42200" i="51"/>
  <c r="K42220" i="51"/>
  <c r="K42240" i="51"/>
  <c r="K42260" i="51"/>
  <c r="K42280" i="51"/>
  <c r="K42300" i="51"/>
  <c r="K42320" i="51"/>
  <c r="K42400" i="51"/>
  <c r="K42420" i="51"/>
  <c r="K42440" i="51"/>
  <c r="K43440" i="51"/>
  <c r="K43460" i="51"/>
  <c r="K43480" i="51"/>
  <c r="K43940" i="51"/>
  <c r="K43960" i="51"/>
  <c r="K43980" i="51"/>
  <c r="K44000" i="51"/>
  <c r="K44020" i="51"/>
  <c r="K44040" i="51"/>
  <c r="K44060" i="51"/>
  <c r="K44080" i="51"/>
  <c r="K44100" i="51"/>
  <c r="K44180" i="51"/>
  <c r="K44200" i="51"/>
  <c r="K44220" i="51"/>
  <c r="K44240" i="51"/>
  <c r="K44260" i="51"/>
  <c r="K44280" i="51"/>
  <c r="K44480" i="51"/>
  <c r="K44500" i="51"/>
  <c r="K44520" i="51"/>
  <c r="K44540" i="51"/>
  <c r="K44560" i="51"/>
  <c r="K44580" i="51"/>
  <c r="K44660" i="51"/>
  <c r="K44680" i="51"/>
  <c r="K44700" i="51"/>
  <c r="K44780" i="51"/>
  <c r="K44800" i="51"/>
  <c r="K44820" i="51"/>
  <c r="K44840" i="51"/>
  <c r="K44860" i="51"/>
  <c r="K44880" i="51"/>
  <c r="K44900" i="51"/>
  <c r="K44920" i="51"/>
  <c r="K44940" i="51"/>
  <c r="K45100" i="51"/>
  <c r="K45120" i="51"/>
  <c r="K45140" i="51"/>
  <c r="K45160" i="51"/>
  <c r="K45180" i="51"/>
  <c r="K45200" i="51"/>
  <c r="K45220" i="51"/>
  <c r="K45240" i="51"/>
  <c r="K45260" i="51"/>
  <c r="K45280" i="51"/>
  <c r="K45300" i="51"/>
  <c r="K45320" i="51"/>
  <c r="K45340" i="51"/>
  <c r="K45360" i="51"/>
  <c r="K45380" i="51"/>
  <c r="K45400" i="51"/>
  <c r="K45420" i="51"/>
  <c r="K45440" i="51"/>
  <c r="K45460" i="51"/>
  <c r="K45480" i="51"/>
  <c r="K45500" i="51"/>
  <c r="K45580" i="51"/>
  <c r="K45600" i="51"/>
  <c r="K45620" i="51"/>
  <c r="K46620" i="51"/>
  <c r="K46640" i="51"/>
  <c r="K46660" i="51"/>
  <c r="K47100" i="51"/>
  <c r="K47120" i="51"/>
  <c r="K47140" i="51"/>
  <c r="K38352" i="51"/>
  <c r="K38752" i="51"/>
  <c r="K39152" i="51"/>
  <c r="K40321" i="51"/>
  <c r="K40760" i="51"/>
  <c r="K40818" i="51"/>
  <c r="K40862" i="51"/>
  <c r="K40918" i="51"/>
  <c r="K41018" i="51"/>
  <c r="K41062" i="51"/>
  <c r="K41318" i="51"/>
  <c r="K41362" i="51"/>
  <c r="K41418" i="51"/>
  <c r="K41518" i="51"/>
  <c r="K41618" i="51"/>
  <c r="K41662" i="51"/>
  <c r="K41718" i="51"/>
  <c r="K41762" i="51"/>
  <c r="K41918" i="51"/>
  <c r="K41962" i="51"/>
  <c r="K42018" i="51"/>
  <c r="K42062" i="51"/>
  <c r="K42101" i="51"/>
  <c r="K42121" i="51"/>
  <c r="K42141" i="51"/>
  <c r="K42161" i="51"/>
  <c r="K42181" i="51"/>
  <c r="K42201" i="51"/>
  <c r="K42221" i="51"/>
  <c r="K42241" i="51"/>
  <c r="K42261" i="51"/>
  <c r="K42281" i="51"/>
  <c r="K42301" i="51"/>
  <c r="K42321" i="51"/>
  <c r="K42401" i="51"/>
  <c r="K42421" i="51"/>
  <c r="K42441" i="51"/>
  <c r="K43441" i="51"/>
  <c r="K43461" i="51"/>
  <c r="K43481" i="51"/>
  <c r="K43941" i="51"/>
  <c r="K43961" i="51"/>
  <c r="K43981" i="51"/>
  <c r="K44001" i="51"/>
  <c r="K44021" i="51"/>
  <c r="K44041" i="51"/>
  <c r="K44061" i="51"/>
  <c r="K44081" i="51"/>
  <c r="K44101" i="51"/>
  <c r="K44181" i="51"/>
  <c r="K44201" i="51"/>
  <c r="K44221" i="51"/>
  <c r="K44241" i="51"/>
  <c r="K44261" i="51"/>
  <c r="K44281" i="51"/>
  <c r="K44481" i="51"/>
  <c r="K44501" i="51"/>
  <c r="K44521" i="51"/>
  <c r="K44541" i="51"/>
  <c r="K44561" i="51"/>
  <c r="K44581" i="51"/>
  <c r="K44661" i="51"/>
  <c r="K44681" i="51"/>
  <c r="K44701" i="51"/>
  <c r="K44781" i="51"/>
  <c r="K44801" i="51"/>
  <c r="K44821" i="51"/>
  <c r="K44841" i="51"/>
  <c r="K44861" i="51"/>
  <c r="K44881" i="51"/>
  <c r="K44901" i="51"/>
  <c r="K44921" i="51"/>
  <c r="K44941" i="51"/>
  <c r="K45081" i="51"/>
  <c r="K45101" i="51"/>
  <c r="K45121" i="51"/>
  <c r="K45141" i="51"/>
  <c r="K45161" i="51"/>
  <c r="K45181" i="51"/>
  <c r="K45201" i="51"/>
  <c r="K45221" i="51"/>
  <c r="K45241" i="51"/>
  <c r="K45261" i="51"/>
  <c r="K45281" i="51"/>
  <c r="K45301" i="51"/>
  <c r="K45321" i="51"/>
  <c r="K45341" i="51"/>
  <c r="K45361" i="51"/>
  <c r="K45381" i="51"/>
  <c r="K45401" i="51"/>
  <c r="K45421" i="51"/>
  <c r="K45441" i="51"/>
  <c r="K45461" i="51"/>
  <c r="K45481" i="51"/>
  <c r="K45501" i="51"/>
  <c r="K45581" i="51"/>
  <c r="K45601" i="51"/>
  <c r="K45621" i="51"/>
  <c r="K46621" i="51"/>
  <c r="K46641" i="51"/>
  <c r="K46661" i="51"/>
  <c r="K47101" i="51"/>
  <c r="K47121" i="51"/>
  <c r="K47141" i="51"/>
  <c r="K38772" i="51"/>
  <c r="K40761" i="51"/>
  <c r="K40819" i="51"/>
  <c r="K40863" i="51"/>
  <c r="K40919" i="51"/>
  <c r="K41019" i="51"/>
  <c r="K41063" i="51"/>
  <c r="K41319" i="51"/>
  <c r="K41363" i="51"/>
  <c r="K41419" i="51"/>
  <c r="K41519" i="51"/>
  <c r="K41619" i="51"/>
  <c r="K41663" i="51"/>
  <c r="K41719" i="51"/>
  <c r="K41763" i="51"/>
  <c r="K41919" i="51"/>
  <c r="K41963" i="51"/>
  <c r="K42019" i="51"/>
  <c r="K42063" i="51"/>
  <c r="K42102" i="51"/>
  <c r="K42122" i="51"/>
  <c r="K42142" i="51"/>
  <c r="K42162" i="51"/>
  <c r="K42182" i="51"/>
  <c r="K42202" i="51"/>
  <c r="K42222" i="51"/>
  <c r="K42242" i="51"/>
  <c r="K42262" i="51"/>
  <c r="K42282" i="51"/>
  <c r="K42302" i="51"/>
  <c r="K42322" i="51"/>
  <c r="K42402" i="51"/>
  <c r="K42422" i="51"/>
  <c r="K42442" i="51"/>
  <c r="K43442" i="51"/>
  <c r="K43462" i="51"/>
  <c r="K43482" i="51"/>
  <c r="K43922" i="51"/>
  <c r="K43942" i="51"/>
  <c r="K43962" i="51"/>
  <c r="K43982" i="51"/>
  <c r="K44002" i="51"/>
  <c r="K44022" i="51"/>
  <c r="K44042" i="51"/>
  <c r="K44062" i="51"/>
  <c r="K44082" i="51"/>
  <c r="K44102" i="51"/>
  <c r="K44182" i="51"/>
  <c r="K44202" i="51"/>
  <c r="K44222" i="51"/>
  <c r="K44242" i="51"/>
  <c r="K44262" i="51"/>
  <c r="K44282" i="51"/>
  <c r="K44482" i="51"/>
  <c r="K44502" i="51"/>
  <c r="K44522" i="51"/>
  <c r="K44542" i="51"/>
  <c r="K44562" i="51"/>
  <c r="K44582" i="51"/>
  <c r="K44662" i="51"/>
  <c r="K44682" i="51"/>
  <c r="K44702" i="51"/>
  <c r="K44782" i="51"/>
  <c r="K44802" i="51"/>
  <c r="K44822" i="51"/>
  <c r="K44842" i="51"/>
  <c r="K44862" i="51"/>
  <c r="K44882" i="51"/>
  <c r="K44902" i="51"/>
  <c r="K44922" i="51"/>
  <c r="K44942" i="51"/>
  <c r="K45082" i="51"/>
  <c r="K45102" i="51"/>
  <c r="K45122" i="51"/>
  <c r="K45142" i="51"/>
  <c r="K45162" i="51"/>
  <c r="K45182" i="51"/>
  <c r="K45202" i="51"/>
  <c r="K45222" i="51"/>
  <c r="K45242" i="51"/>
  <c r="K45262" i="51"/>
  <c r="K45282" i="51"/>
  <c r="K45302" i="51"/>
  <c r="K45322" i="51"/>
  <c r="K45342" i="51"/>
  <c r="K45362" i="51"/>
  <c r="K45382" i="51"/>
  <c r="K45402" i="51"/>
  <c r="K45422" i="51"/>
  <c r="K45442" i="51"/>
  <c r="K45462" i="51"/>
  <c r="K45482" i="51"/>
  <c r="K45502" i="51"/>
  <c r="K45582" i="51"/>
  <c r="K45602" i="51"/>
  <c r="K45622" i="51"/>
  <c r="K46622" i="51"/>
  <c r="K46642" i="51"/>
  <c r="K46662" i="51"/>
  <c r="K47102" i="51"/>
  <c r="K47122" i="51"/>
  <c r="K38792" i="51"/>
  <c r="K40762" i="51"/>
  <c r="K40820" i="51"/>
  <c r="K40864" i="51"/>
  <c r="K40920" i="51"/>
  <c r="K41020" i="51"/>
  <c r="K41064" i="51"/>
  <c r="K41320" i="51"/>
  <c r="K41364" i="51"/>
  <c r="K41420" i="51"/>
  <c r="K41520" i="51"/>
  <c r="K41620" i="51"/>
  <c r="K41664" i="51"/>
  <c r="K41720" i="51"/>
  <c r="K41764" i="51"/>
  <c r="K41920" i="51"/>
  <c r="K41964" i="51"/>
  <c r="K42020" i="51"/>
  <c r="K42064" i="51"/>
  <c r="K42103" i="51"/>
  <c r="K42123" i="51"/>
  <c r="K42143" i="51"/>
  <c r="K42163" i="51"/>
  <c r="K42183" i="51"/>
  <c r="K42203" i="51"/>
  <c r="K42223" i="51"/>
  <c r="K42243" i="51"/>
  <c r="K42263" i="51"/>
  <c r="K42283" i="51"/>
  <c r="K42303" i="51"/>
  <c r="K42323" i="51"/>
  <c r="K42403" i="51"/>
  <c r="K42423" i="51"/>
  <c r="K42443" i="51"/>
  <c r="K43443" i="51"/>
  <c r="K43463" i="51"/>
  <c r="K43483" i="51"/>
  <c r="K43923" i="51"/>
  <c r="K43943" i="51"/>
  <c r="K43963" i="51"/>
  <c r="K43983" i="51"/>
  <c r="K44003" i="51"/>
  <c r="K44023" i="51"/>
  <c r="K44043" i="51"/>
  <c r="K44063" i="51"/>
  <c r="K44083" i="51"/>
  <c r="K44103" i="51"/>
  <c r="K44183" i="51"/>
  <c r="K44203" i="51"/>
  <c r="K44223" i="51"/>
  <c r="K44243" i="51"/>
  <c r="K44263" i="51"/>
  <c r="K44283" i="51"/>
  <c r="K44483" i="51"/>
  <c r="K44503" i="51"/>
  <c r="K44523" i="51"/>
  <c r="K44543" i="51"/>
  <c r="K44563" i="51"/>
  <c r="K44583" i="51"/>
  <c r="K44663" i="51"/>
  <c r="K44683" i="51"/>
  <c r="K44703" i="51"/>
  <c r="K44783" i="51"/>
  <c r="K44803" i="51"/>
  <c r="K44823" i="51"/>
  <c r="K44843" i="51"/>
  <c r="K44863" i="51"/>
  <c r="K44883" i="51"/>
  <c r="K44903" i="51"/>
  <c r="K44923" i="51"/>
  <c r="K44943" i="51"/>
  <c r="K45083" i="51"/>
  <c r="K45103" i="51"/>
  <c r="K45123" i="51"/>
  <c r="K45143" i="51"/>
  <c r="K45163" i="51"/>
  <c r="K45183" i="51"/>
  <c r="K45203" i="51"/>
  <c r="K45223" i="51"/>
  <c r="K45243" i="51"/>
  <c r="K45263" i="51"/>
  <c r="K45283" i="51"/>
  <c r="K45303" i="51"/>
  <c r="K45323" i="51"/>
  <c r="K45343" i="51"/>
  <c r="K45363" i="51"/>
  <c r="K45383" i="51"/>
  <c r="K45403" i="51"/>
  <c r="K45423" i="51"/>
  <c r="K45443" i="51"/>
  <c r="K45463" i="51"/>
  <c r="K45483" i="51"/>
  <c r="K45503" i="51"/>
  <c r="K45583" i="51"/>
  <c r="K45603" i="51"/>
  <c r="K45623" i="51"/>
  <c r="K46623" i="51"/>
  <c r="K46643" i="51"/>
  <c r="K46663" i="51"/>
  <c r="K47103" i="51"/>
  <c r="K47123" i="51"/>
  <c r="K29429" i="51"/>
  <c r="K32569" i="51"/>
  <c r="K37116" i="51"/>
  <c r="K38812" i="51"/>
  <c r="K40763" i="51"/>
  <c r="K40821" i="51"/>
  <c r="K40872" i="51"/>
  <c r="K40921" i="51"/>
  <c r="K41021" i="51"/>
  <c r="K41072" i="51"/>
  <c r="K41321" i="51"/>
  <c r="K41372" i="51"/>
  <c r="K41521" i="51"/>
  <c r="K41621" i="51"/>
  <c r="K41672" i="51"/>
  <c r="K41721" i="51"/>
  <c r="K41772" i="51"/>
  <c r="K41921" i="51"/>
  <c r="K41972" i="51"/>
  <c r="K42021" i="51"/>
  <c r="K42072" i="51"/>
  <c r="K42104" i="51"/>
  <c r="K42124" i="51"/>
  <c r="K42144" i="51"/>
  <c r="K42164" i="51"/>
  <c r="K42184" i="51"/>
  <c r="K42204" i="51"/>
  <c r="K42224" i="51"/>
  <c r="K42244" i="51"/>
  <c r="K42264" i="51"/>
  <c r="K42284" i="51"/>
  <c r="K42304" i="51"/>
  <c r="K42324" i="51"/>
  <c r="K42404" i="51"/>
  <c r="K42424" i="51"/>
  <c r="K42444" i="51"/>
  <c r="K43444" i="51"/>
  <c r="K43464" i="51"/>
  <c r="K43484" i="51"/>
  <c r="K43924" i="51"/>
  <c r="K43944" i="51"/>
  <c r="K43964" i="51"/>
  <c r="K43984" i="51"/>
  <c r="K44004" i="51"/>
  <c r="K44024" i="51"/>
  <c r="K44044" i="51"/>
  <c r="K44064" i="51"/>
  <c r="K44084" i="51"/>
  <c r="K44104" i="51"/>
  <c r="K44184" i="51"/>
  <c r="K44204" i="51"/>
  <c r="K44224" i="51"/>
  <c r="K44244" i="51"/>
  <c r="K44264" i="51"/>
  <c r="K44284" i="51"/>
  <c r="K44484" i="51"/>
  <c r="K44504" i="51"/>
  <c r="K44524" i="51"/>
  <c r="K44544" i="51"/>
  <c r="K44564" i="51"/>
  <c r="K44584" i="51"/>
  <c r="K44664" i="51"/>
  <c r="K44684" i="51"/>
  <c r="K44704" i="51"/>
  <c r="K44784" i="51"/>
  <c r="K44804" i="51"/>
  <c r="K44824" i="51"/>
  <c r="K44844" i="51"/>
  <c r="K44864" i="51"/>
  <c r="K44884" i="51"/>
  <c r="K44904" i="51"/>
  <c r="K44924" i="51"/>
  <c r="K44944" i="51"/>
  <c r="K45084" i="51"/>
  <c r="K45104" i="51"/>
  <c r="K45124" i="51"/>
  <c r="K45144" i="51"/>
  <c r="K45164" i="51"/>
  <c r="K45184" i="51"/>
  <c r="K45204" i="51"/>
  <c r="K45224" i="51"/>
  <c r="K45244" i="51"/>
  <c r="K45264" i="51"/>
  <c r="K45284" i="51"/>
  <c r="K45304" i="51"/>
  <c r="K45324" i="51"/>
  <c r="K45344" i="51"/>
  <c r="K45364" i="51"/>
  <c r="K45384" i="51"/>
  <c r="K45404" i="51"/>
  <c r="K45424" i="51"/>
  <c r="K45444" i="51"/>
  <c r="K45464" i="51"/>
  <c r="K45484" i="51"/>
  <c r="K45504" i="51"/>
  <c r="K45584" i="51"/>
  <c r="K45604" i="51"/>
  <c r="K45624" i="51"/>
  <c r="K46624" i="51"/>
  <c r="K46644" i="51"/>
  <c r="K46664" i="51"/>
  <c r="K47104" i="51"/>
  <c r="K47124" i="51"/>
  <c r="K38432" i="51"/>
  <c r="K38832" i="51"/>
  <c r="K39232" i="51"/>
  <c r="K40764" i="51"/>
  <c r="K40822" i="51"/>
  <c r="K40878" i="51"/>
  <c r="K40922" i="51"/>
  <c r="K41022" i="51"/>
  <c r="K41078" i="51"/>
  <c r="K41322" i="51"/>
  <c r="K41378" i="51"/>
  <c r="K41522" i="51"/>
  <c r="K41622" i="51"/>
  <c r="K41678" i="51"/>
  <c r="K41722" i="51"/>
  <c r="K41778" i="51"/>
  <c r="K41922" i="51"/>
  <c r="K41978" i="51"/>
  <c r="K42022" i="51"/>
  <c r="K42078" i="51"/>
  <c r="K42105" i="51"/>
  <c r="K42125" i="51"/>
  <c r="K42145" i="51"/>
  <c r="K42165" i="51"/>
  <c r="K42185" i="51"/>
  <c r="K42205" i="51"/>
  <c r="K42225" i="51"/>
  <c r="K42245" i="51"/>
  <c r="K42265" i="51"/>
  <c r="K42285" i="51"/>
  <c r="K42305" i="51"/>
  <c r="K42325" i="51"/>
  <c r="K42405" i="51"/>
  <c r="K42425" i="51"/>
  <c r="K42445" i="51"/>
  <c r="K43445" i="51"/>
  <c r="K43465" i="51"/>
  <c r="K43485" i="51"/>
  <c r="K43925" i="51"/>
  <c r="K43945" i="51"/>
  <c r="K43965" i="51"/>
  <c r="K43985" i="51"/>
  <c r="K44005" i="51"/>
  <c r="K44025" i="51"/>
  <c r="K44045" i="51"/>
  <c r="K44065" i="51"/>
  <c r="K44085" i="51"/>
  <c r="K44185" i="51"/>
  <c r="K44205" i="51"/>
  <c r="K44225" i="51"/>
  <c r="K44245" i="51"/>
  <c r="K44265" i="51"/>
  <c r="K44285" i="51"/>
  <c r="K44485" i="51"/>
  <c r="K44505" i="51"/>
  <c r="K44525" i="51"/>
  <c r="K44545" i="51"/>
  <c r="K44565" i="51"/>
  <c r="K44585" i="51"/>
  <c r="K44665" i="51"/>
  <c r="K44685" i="51"/>
  <c r="K44705" i="51"/>
  <c r="K44785" i="51"/>
  <c r="K44805" i="51"/>
  <c r="K44825" i="51"/>
  <c r="K44845" i="51"/>
  <c r="K44865" i="51"/>
  <c r="K44885" i="51"/>
  <c r="K44905" i="51"/>
  <c r="K44925" i="51"/>
  <c r="K44945" i="51"/>
  <c r="K45085" i="51"/>
  <c r="K45105" i="51"/>
  <c r="K45125" i="51"/>
  <c r="K45145" i="51"/>
  <c r="K45165" i="51"/>
  <c r="K45185" i="51"/>
  <c r="K45205" i="51"/>
  <c r="K45225" i="51"/>
  <c r="K45245" i="51"/>
  <c r="K45265" i="51"/>
  <c r="K45285" i="51"/>
  <c r="K45305" i="51"/>
  <c r="K45325" i="51"/>
  <c r="K45345" i="51"/>
  <c r="K45365" i="51"/>
  <c r="K45385" i="51"/>
  <c r="K45405" i="51"/>
  <c r="K45425" i="51"/>
  <c r="K45445" i="51"/>
  <c r="K45465" i="51"/>
  <c r="K45485" i="51"/>
  <c r="K45505" i="51"/>
  <c r="K45585" i="51"/>
  <c r="K45605" i="51"/>
  <c r="K45625" i="51"/>
  <c r="K46625" i="51"/>
  <c r="K46645" i="51"/>
  <c r="K46665" i="51"/>
  <c r="K47105" i="51"/>
  <c r="K47125" i="51"/>
  <c r="K35026" i="51"/>
  <c r="K38452" i="51"/>
  <c r="K38852" i="51"/>
  <c r="K39252" i="51"/>
  <c r="K40772" i="51"/>
  <c r="K40823" i="51"/>
  <c r="K40879" i="51"/>
  <c r="K40923" i="51"/>
  <c r="K41023" i="51"/>
  <c r="K41079" i="51"/>
  <c r="K41323" i="51"/>
  <c r="K41379" i="51"/>
  <c r="K41523" i="51"/>
  <c r="K41623" i="51"/>
  <c r="K41679" i="51"/>
  <c r="K41723" i="51"/>
  <c r="K41779" i="51"/>
  <c r="K41923" i="51"/>
  <c r="K41979" i="51"/>
  <c r="K42023" i="51"/>
  <c r="K42079" i="51"/>
  <c r="K42106" i="51"/>
  <c r="K42126" i="51"/>
  <c r="K42146" i="51"/>
  <c r="K42166" i="51"/>
  <c r="K42186" i="51"/>
  <c r="K42206" i="51"/>
  <c r="K42226" i="51"/>
  <c r="K42246" i="51"/>
  <c r="K42266" i="51"/>
  <c r="K42286" i="51"/>
  <c r="K42306" i="51"/>
  <c r="K42326" i="51"/>
  <c r="K42406" i="51"/>
  <c r="K42426" i="51"/>
  <c r="K42446" i="51"/>
  <c r="K43446" i="51"/>
  <c r="K43466" i="51"/>
  <c r="K43486" i="51"/>
  <c r="K43926" i="51"/>
  <c r="K43946" i="51"/>
  <c r="K43966" i="51"/>
  <c r="K43986" i="51"/>
  <c r="K44006" i="51"/>
  <c r="K44026" i="51"/>
  <c r="K44046" i="51"/>
  <c r="K44066" i="51"/>
  <c r="K44086" i="51"/>
  <c r="K44166" i="51"/>
  <c r="K44186" i="51"/>
  <c r="K44206" i="51"/>
  <c r="K44226" i="51"/>
  <c r="K44246" i="51"/>
  <c r="K44266" i="51"/>
  <c r="K44286" i="51"/>
  <c r="K44486" i="51"/>
  <c r="K44506" i="51"/>
  <c r="K44526" i="51"/>
  <c r="K44546" i="51"/>
  <c r="K44566" i="51"/>
  <c r="K44586" i="51"/>
  <c r="K44666" i="51"/>
  <c r="K44686" i="51"/>
  <c r="K44706" i="51"/>
  <c r="K44786" i="51"/>
  <c r="K44806" i="51"/>
  <c r="K44826" i="51"/>
  <c r="K44846" i="51"/>
  <c r="K44866" i="51"/>
  <c r="K44886" i="51"/>
  <c r="K44906" i="51"/>
  <c r="K44926" i="51"/>
  <c r="K44946" i="51"/>
  <c r="K45086" i="51"/>
  <c r="K45106" i="51"/>
  <c r="K45126" i="51"/>
  <c r="K45146" i="51"/>
  <c r="K45166" i="51"/>
  <c r="K45186" i="51"/>
  <c r="K45206" i="51"/>
  <c r="K45226" i="51"/>
  <c r="K45246" i="51"/>
  <c r="K45266" i="51"/>
  <c r="K45286" i="51"/>
  <c r="K45306" i="51"/>
  <c r="K45326" i="51"/>
  <c r="K45346" i="51"/>
  <c r="K45366" i="51"/>
  <c r="K45386" i="51"/>
  <c r="K45406" i="51"/>
  <c r="K45426" i="51"/>
  <c r="K45446" i="51"/>
  <c r="K45466" i="51"/>
  <c r="K45486" i="51"/>
  <c r="K45506" i="51"/>
  <c r="K45586" i="51"/>
  <c r="K45606" i="51"/>
  <c r="K45626" i="51"/>
  <c r="K46606" i="51"/>
  <c r="K46626" i="51"/>
  <c r="K46646" i="51"/>
  <c r="K46666" i="51"/>
  <c r="K47106" i="51"/>
  <c r="K47126" i="51"/>
  <c r="K47146" i="51"/>
  <c r="K40880" i="51"/>
  <c r="K42407" i="51"/>
  <c r="K43967" i="51"/>
  <c r="K45098" i="51"/>
  <c r="K45198" i="51"/>
  <c r="K45298" i="51"/>
  <c r="K45398" i="51"/>
  <c r="K45478" i="51"/>
  <c r="K45578" i="51"/>
  <c r="K46639" i="51"/>
  <c r="K47094" i="51"/>
  <c r="K47138" i="51"/>
  <c r="K47164" i="51"/>
  <c r="K47184" i="51"/>
  <c r="K47204" i="51"/>
  <c r="K47224" i="51"/>
  <c r="K47244" i="51"/>
  <c r="K47264" i="51"/>
  <c r="K47344" i="51"/>
  <c r="K47364" i="51"/>
  <c r="K47384" i="51"/>
  <c r="K47404" i="51"/>
  <c r="K47424" i="51"/>
  <c r="K47444" i="51"/>
  <c r="K47644" i="51"/>
  <c r="K47664" i="51"/>
  <c r="K47684" i="51"/>
  <c r="K47704" i="51"/>
  <c r="K47724" i="51"/>
  <c r="K47744" i="51"/>
  <c r="K47764" i="51"/>
  <c r="K47844" i="51"/>
  <c r="K47864" i="51"/>
  <c r="K47884" i="51"/>
  <c r="K47964" i="51"/>
  <c r="K47984" i="51"/>
  <c r="K48004" i="51"/>
  <c r="K48024" i="51"/>
  <c r="K48044" i="51"/>
  <c r="K48064" i="51"/>
  <c r="K48084" i="51"/>
  <c r="K48104" i="51"/>
  <c r="K48124" i="51"/>
  <c r="K48264" i="51"/>
  <c r="K48284" i="51"/>
  <c r="K48304" i="51"/>
  <c r="K48324" i="51"/>
  <c r="K48344" i="51"/>
  <c r="K48364" i="51"/>
  <c r="K48384" i="51"/>
  <c r="K48404" i="51"/>
  <c r="K48424" i="51"/>
  <c r="K48444" i="51"/>
  <c r="K48464" i="51"/>
  <c r="K48484" i="51"/>
  <c r="K48504" i="51"/>
  <c r="K48524" i="51"/>
  <c r="K48544" i="51"/>
  <c r="K48564" i="51"/>
  <c r="K48584" i="51"/>
  <c r="K48604" i="51"/>
  <c r="K48624" i="51"/>
  <c r="K48644" i="51"/>
  <c r="K48664" i="51"/>
  <c r="K48744" i="51"/>
  <c r="K48764" i="51"/>
  <c r="K48784" i="51"/>
  <c r="K49784" i="51"/>
  <c r="K49804" i="51"/>
  <c r="K49824" i="51"/>
  <c r="K50284" i="51"/>
  <c r="K50304" i="51"/>
  <c r="K50324" i="51"/>
  <c r="K50344" i="51"/>
  <c r="K50364" i="51"/>
  <c r="K50384" i="51"/>
  <c r="K50404" i="51"/>
  <c r="K50424" i="51"/>
  <c r="K50444" i="51"/>
  <c r="K50524" i="51"/>
  <c r="K50544" i="51"/>
  <c r="K50564" i="51"/>
  <c r="K50584" i="51"/>
  <c r="K50604" i="51"/>
  <c r="K50624" i="51"/>
  <c r="K50824" i="51"/>
  <c r="K50844" i="51"/>
  <c r="K50864" i="51"/>
  <c r="K50884" i="51"/>
  <c r="K50904" i="51"/>
  <c r="K50924" i="51"/>
  <c r="K51004" i="51"/>
  <c r="K51024" i="51"/>
  <c r="K51044" i="51"/>
  <c r="K51124" i="51"/>
  <c r="K51144" i="51"/>
  <c r="K51164" i="51"/>
  <c r="K51184" i="51"/>
  <c r="K51204" i="51"/>
  <c r="K51224" i="51"/>
  <c r="K51244" i="51"/>
  <c r="K40924" i="51"/>
  <c r="K41924" i="51"/>
  <c r="K42427" i="51"/>
  <c r="K43987" i="51"/>
  <c r="K44787" i="51"/>
  <c r="K45099" i="51"/>
  <c r="K45199" i="51"/>
  <c r="K45299" i="51"/>
  <c r="K45399" i="51"/>
  <c r="K45479" i="51"/>
  <c r="K45579" i="51"/>
  <c r="K46647" i="51"/>
  <c r="K47095" i="51"/>
  <c r="K47139" i="51"/>
  <c r="K47165" i="51"/>
  <c r="K47185" i="51"/>
  <c r="K47205" i="51"/>
  <c r="K47225" i="51"/>
  <c r="K47245" i="51"/>
  <c r="K47265" i="51"/>
  <c r="K47345" i="51"/>
  <c r="K47365" i="51"/>
  <c r="K47385" i="51"/>
  <c r="K47405" i="51"/>
  <c r="K47425" i="51"/>
  <c r="K47445" i="51"/>
  <c r="K47645" i="51"/>
  <c r="K47665" i="51"/>
  <c r="K47685" i="51"/>
  <c r="K47705" i="51"/>
  <c r="K47725" i="51"/>
  <c r="K47745" i="51"/>
  <c r="K47845" i="51"/>
  <c r="K47865" i="51"/>
  <c r="K47885" i="51"/>
  <c r="K47965" i="51"/>
  <c r="K47985" i="51"/>
  <c r="K48005" i="51"/>
  <c r="K48025" i="51"/>
  <c r="K48045" i="51"/>
  <c r="K48065" i="51"/>
  <c r="K48085" i="51"/>
  <c r="K48105" i="51"/>
  <c r="K48125" i="51"/>
  <c r="K48265" i="51"/>
  <c r="K48285" i="51"/>
  <c r="K48305" i="51"/>
  <c r="K48325" i="51"/>
  <c r="K48345" i="51"/>
  <c r="K48365" i="51"/>
  <c r="K48385" i="51"/>
  <c r="K48405" i="51"/>
  <c r="K48425" i="51"/>
  <c r="K48445" i="51"/>
  <c r="K48465" i="51"/>
  <c r="K48485" i="51"/>
  <c r="K48505" i="51"/>
  <c r="K48525" i="51"/>
  <c r="K48545" i="51"/>
  <c r="K48565" i="51"/>
  <c r="K48585" i="51"/>
  <c r="K48605" i="51"/>
  <c r="K48625" i="51"/>
  <c r="K48645" i="51"/>
  <c r="K48665" i="51"/>
  <c r="K48745" i="51"/>
  <c r="K48765" i="51"/>
  <c r="K48785" i="51"/>
  <c r="K49785" i="51"/>
  <c r="K49805" i="51"/>
  <c r="K49825" i="51"/>
  <c r="K50285" i="51"/>
  <c r="K50305" i="51"/>
  <c r="K50325" i="51"/>
  <c r="K50345" i="51"/>
  <c r="K50365" i="51"/>
  <c r="K50385" i="51"/>
  <c r="K50405" i="51"/>
  <c r="K50425" i="51"/>
  <c r="K50445" i="51"/>
  <c r="K50525" i="51"/>
  <c r="K50545" i="51"/>
  <c r="K50565" i="51"/>
  <c r="K50585" i="51"/>
  <c r="K50605" i="51"/>
  <c r="K50625" i="51"/>
  <c r="K50825" i="51"/>
  <c r="K50845" i="51"/>
  <c r="K50865" i="51"/>
  <c r="K50885" i="51"/>
  <c r="K50905" i="51"/>
  <c r="K50925" i="51"/>
  <c r="K51005" i="51"/>
  <c r="K51025" i="51"/>
  <c r="K51045" i="51"/>
  <c r="K51125" i="51"/>
  <c r="K51145" i="51"/>
  <c r="K51165" i="51"/>
  <c r="K51185" i="51"/>
  <c r="K51205" i="51"/>
  <c r="K51225" i="51"/>
  <c r="K51245" i="51"/>
  <c r="K41980" i="51"/>
  <c r="K42447" i="51"/>
  <c r="K44007" i="51"/>
  <c r="K44807" i="51"/>
  <c r="K45107" i="51"/>
  <c r="K45207" i="51"/>
  <c r="K45307" i="51"/>
  <c r="K45407" i="51"/>
  <c r="K45487" i="51"/>
  <c r="K45587" i="51"/>
  <c r="K46653" i="51"/>
  <c r="K47096" i="51"/>
  <c r="K47142" i="51"/>
  <c r="K47166" i="51"/>
  <c r="K47186" i="51"/>
  <c r="K47206" i="51"/>
  <c r="K47226" i="51"/>
  <c r="K47246" i="51"/>
  <c r="K47266" i="51"/>
  <c r="K47346" i="51"/>
  <c r="K47366" i="51"/>
  <c r="K47386" i="51"/>
  <c r="K47406" i="51"/>
  <c r="K47426" i="51"/>
  <c r="K47446" i="51"/>
  <c r="K47646" i="51"/>
  <c r="K47666" i="51"/>
  <c r="K47686" i="51"/>
  <c r="K47706" i="51"/>
  <c r="K47726" i="51"/>
  <c r="K47746" i="51"/>
  <c r="K47826" i="51"/>
  <c r="K47846" i="51"/>
  <c r="K47866" i="51"/>
  <c r="K47886" i="51"/>
  <c r="K47966" i="51"/>
  <c r="K47986" i="51"/>
  <c r="K48006" i="51"/>
  <c r="K48026" i="51"/>
  <c r="K48046" i="51"/>
  <c r="K48066" i="51"/>
  <c r="K48086" i="51"/>
  <c r="K48106" i="51"/>
  <c r="K48126" i="51"/>
  <c r="K48266" i="51"/>
  <c r="K48286" i="51"/>
  <c r="K48306" i="51"/>
  <c r="K48326" i="51"/>
  <c r="K48346" i="51"/>
  <c r="K48366" i="51"/>
  <c r="K48386" i="51"/>
  <c r="K48406" i="51"/>
  <c r="K48426" i="51"/>
  <c r="K48446" i="51"/>
  <c r="K48466" i="51"/>
  <c r="K48486" i="51"/>
  <c r="K48506" i="51"/>
  <c r="K48526" i="51"/>
  <c r="K48546" i="51"/>
  <c r="K48566" i="51"/>
  <c r="K48586" i="51"/>
  <c r="K48606" i="51"/>
  <c r="K48626" i="51"/>
  <c r="K48646" i="51"/>
  <c r="K48666" i="51"/>
  <c r="K48746" i="51"/>
  <c r="K48766" i="51"/>
  <c r="K48786" i="51"/>
  <c r="K49786" i="51"/>
  <c r="K49806" i="51"/>
  <c r="K49826" i="51"/>
  <c r="K50266" i="51"/>
  <c r="K50286" i="51"/>
  <c r="K50306" i="51"/>
  <c r="K50326" i="51"/>
  <c r="K50346" i="51"/>
  <c r="K50366" i="51"/>
  <c r="K50386" i="51"/>
  <c r="K50406" i="51"/>
  <c r="K50426" i="51"/>
  <c r="K50446" i="51"/>
  <c r="K50526" i="51"/>
  <c r="K50546" i="51"/>
  <c r="K50566" i="51"/>
  <c r="K50586" i="51"/>
  <c r="K50606" i="51"/>
  <c r="K50626" i="51"/>
  <c r="K50826" i="51"/>
  <c r="K50846" i="51"/>
  <c r="K50866" i="51"/>
  <c r="K50886" i="51"/>
  <c r="K50906" i="51"/>
  <c r="K50926" i="51"/>
  <c r="K51006" i="51"/>
  <c r="K51026" i="51"/>
  <c r="K51046" i="51"/>
  <c r="K51126" i="51"/>
  <c r="K51146" i="51"/>
  <c r="K51166" i="51"/>
  <c r="K51186" i="51"/>
  <c r="K51206" i="51"/>
  <c r="K51226" i="51"/>
  <c r="K51246" i="51"/>
  <c r="K41024" i="51"/>
  <c r="K42024" i="51"/>
  <c r="K44027" i="51"/>
  <c r="K44827" i="51"/>
  <c r="K45115" i="51"/>
  <c r="K45215" i="51"/>
  <c r="K45315" i="51"/>
  <c r="K45415" i="51"/>
  <c r="K45493" i="51"/>
  <c r="K45593" i="51"/>
  <c r="K46654" i="51"/>
  <c r="K47097" i="51"/>
  <c r="K47143" i="51"/>
  <c r="K47167" i="51"/>
  <c r="K47187" i="51"/>
  <c r="K47207" i="51"/>
  <c r="K47227" i="51"/>
  <c r="K47247" i="51"/>
  <c r="K47267" i="51"/>
  <c r="K47347" i="51"/>
  <c r="K47367" i="51"/>
  <c r="K47387" i="51"/>
  <c r="K47407" i="51"/>
  <c r="K47427" i="51"/>
  <c r="K47447" i="51"/>
  <c r="K47647" i="51"/>
  <c r="K47667" i="51"/>
  <c r="K47687" i="51"/>
  <c r="K47707" i="51"/>
  <c r="K47727" i="51"/>
  <c r="K47747" i="51"/>
  <c r="K47827" i="51"/>
  <c r="K47847" i="51"/>
  <c r="K47867" i="51"/>
  <c r="K47967" i="51"/>
  <c r="K47987" i="51"/>
  <c r="K48007" i="51"/>
  <c r="K48027" i="51"/>
  <c r="K48047" i="51"/>
  <c r="K48067" i="51"/>
  <c r="K48087" i="51"/>
  <c r="K48107" i="51"/>
  <c r="K48127" i="51"/>
  <c r="K48267" i="51"/>
  <c r="K48287" i="51"/>
  <c r="K48307" i="51"/>
  <c r="K48327" i="51"/>
  <c r="K48347" i="51"/>
  <c r="K48367" i="51"/>
  <c r="K48387" i="51"/>
  <c r="K48407" i="51"/>
  <c r="K48427" i="51"/>
  <c r="K48447" i="51"/>
  <c r="K48467" i="51"/>
  <c r="K48487" i="51"/>
  <c r="K48507" i="51"/>
  <c r="K48527" i="51"/>
  <c r="K48547" i="51"/>
  <c r="K48567" i="51"/>
  <c r="K48587" i="51"/>
  <c r="K48607" i="51"/>
  <c r="K48627" i="51"/>
  <c r="K48647" i="51"/>
  <c r="K48667" i="51"/>
  <c r="K48747" i="51"/>
  <c r="K48767" i="51"/>
  <c r="K48787" i="51"/>
  <c r="K49787" i="51"/>
  <c r="K49807" i="51"/>
  <c r="K49827" i="51"/>
  <c r="K50267" i="51"/>
  <c r="K50287" i="51"/>
  <c r="K50307" i="51"/>
  <c r="K50327" i="51"/>
  <c r="K50347" i="51"/>
  <c r="K50367" i="51"/>
  <c r="K50387" i="51"/>
  <c r="K50407" i="51"/>
  <c r="K50427" i="51"/>
  <c r="K50447" i="51"/>
  <c r="K50527" i="51"/>
  <c r="K50547" i="51"/>
  <c r="K50567" i="51"/>
  <c r="K50587" i="51"/>
  <c r="K50607" i="51"/>
  <c r="K50627" i="51"/>
  <c r="K50827" i="51"/>
  <c r="K50847" i="51"/>
  <c r="K50867" i="51"/>
  <c r="K50887" i="51"/>
  <c r="K50907" i="51"/>
  <c r="K50927" i="51"/>
  <c r="K51007" i="51"/>
  <c r="K51027" i="51"/>
  <c r="K51047" i="51"/>
  <c r="K51127" i="51"/>
  <c r="K51147" i="51"/>
  <c r="K51167" i="51"/>
  <c r="K51187" i="51"/>
  <c r="K51207" i="51"/>
  <c r="K51227" i="51"/>
  <c r="K51247" i="51"/>
  <c r="K51267" i="51"/>
  <c r="K41080" i="51"/>
  <c r="K42080" i="51"/>
  <c r="K44047" i="51"/>
  <c r="K44847" i="51"/>
  <c r="K45118" i="51"/>
  <c r="K45218" i="51"/>
  <c r="K45318" i="51"/>
  <c r="K45418" i="51"/>
  <c r="K45494" i="51"/>
  <c r="K45594" i="51"/>
  <c r="K46655" i="51"/>
  <c r="K47098" i="51"/>
  <c r="K47144" i="51"/>
  <c r="K47168" i="51"/>
  <c r="K47188" i="51"/>
  <c r="K47208" i="51"/>
  <c r="K47228" i="51"/>
  <c r="K47248" i="51"/>
  <c r="K47268" i="51"/>
  <c r="K47348" i="51"/>
  <c r="K47368" i="51"/>
  <c r="K47388" i="51"/>
  <c r="K47408" i="51"/>
  <c r="K47428" i="51"/>
  <c r="K47448" i="51"/>
  <c r="K47648" i="51"/>
  <c r="K47668" i="51"/>
  <c r="K47688" i="51"/>
  <c r="K47708" i="51"/>
  <c r="K47728" i="51"/>
  <c r="K47748" i="51"/>
  <c r="K47828" i="51"/>
  <c r="K47848" i="51"/>
  <c r="K47868" i="51"/>
  <c r="K47948" i="51"/>
  <c r="K47968" i="51"/>
  <c r="K47988" i="51"/>
  <c r="K48008" i="51"/>
  <c r="K48028" i="51"/>
  <c r="K48048" i="51"/>
  <c r="K48068" i="51"/>
  <c r="K48088" i="51"/>
  <c r="K48108" i="51"/>
  <c r="K48128" i="51"/>
  <c r="K48268" i="51"/>
  <c r="K48288" i="51"/>
  <c r="K48308" i="51"/>
  <c r="K48328" i="51"/>
  <c r="K48348" i="51"/>
  <c r="K48368" i="51"/>
  <c r="K48388" i="51"/>
  <c r="K48408" i="51"/>
  <c r="K48428" i="51"/>
  <c r="K48448" i="51"/>
  <c r="K48468" i="51"/>
  <c r="K48488" i="51"/>
  <c r="K48508" i="51"/>
  <c r="K48528" i="51"/>
  <c r="K48548" i="51"/>
  <c r="K48568" i="51"/>
  <c r="K48588" i="51"/>
  <c r="K48608" i="51"/>
  <c r="K48628" i="51"/>
  <c r="K48648" i="51"/>
  <c r="K48668" i="51"/>
  <c r="K48748" i="51"/>
  <c r="K48768" i="51"/>
  <c r="K48788" i="51"/>
  <c r="K49788" i="51"/>
  <c r="K49808" i="51"/>
  <c r="K49828" i="51"/>
  <c r="K50268" i="51"/>
  <c r="K50288" i="51"/>
  <c r="K50308" i="51"/>
  <c r="K50328" i="51"/>
  <c r="K50348" i="51"/>
  <c r="K50368" i="51"/>
  <c r="K50388" i="51"/>
  <c r="K50408" i="51"/>
  <c r="K50428" i="51"/>
  <c r="K50448" i="51"/>
  <c r="K50528" i="51"/>
  <c r="K50548" i="51"/>
  <c r="K50568" i="51"/>
  <c r="K50588" i="51"/>
  <c r="K50608" i="51"/>
  <c r="K50628" i="51"/>
  <c r="K50828" i="51"/>
  <c r="K50848" i="51"/>
  <c r="K50868" i="51"/>
  <c r="K50888" i="51"/>
  <c r="K50908" i="51"/>
  <c r="K50928" i="51"/>
  <c r="K51008" i="51"/>
  <c r="K51028" i="51"/>
  <c r="K51048" i="51"/>
  <c r="K51128" i="51"/>
  <c r="K51148" i="51"/>
  <c r="K51168" i="51"/>
  <c r="K51188" i="51"/>
  <c r="K51208" i="51"/>
  <c r="K51228" i="51"/>
  <c r="K51248" i="51"/>
  <c r="K42107" i="51"/>
  <c r="K44067" i="51"/>
  <c r="K44867" i="51"/>
  <c r="K45119" i="51"/>
  <c r="K45219" i="51"/>
  <c r="K45319" i="51"/>
  <c r="K45419" i="51"/>
  <c r="K45495" i="51"/>
  <c r="K45595" i="51"/>
  <c r="K46607" i="51"/>
  <c r="K46656" i="51"/>
  <c r="K47099" i="51"/>
  <c r="K47145" i="51"/>
  <c r="K47169" i="51"/>
  <c r="K47189" i="51"/>
  <c r="K47209" i="51"/>
  <c r="K47229" i="51"/>
  <c r="K47249" i="51"/>
  <c r="K47269" i="51"/>
  <c r="K47349" i="51"/>
  <c r="K47369" i="51"/>
  <c r="K47389" i="51"/>
  <c r="K47409" i="51"/>
  <c r="K47429" i="51"/>
  <c r="K47449" i="51"/>
  <c r="K47649" i="51"/>
  <c r="K47669" i="51"/>
  <c r="K47689" i="51"/>
  <c r="K47709" i="51"/>
  <c r="K47729" i="51"/>
  <c r="K47749" i="51"/>
  <c r="K47829" i="51"/>
  <c r="K47849" i="51"/>
  <c r="K47869" i="51"/>
  <c r="K47949" i="51"/>
  <c r="K47969" i="51"/>
  <c r="K47989" i="51"/>
  <c r="K48009" i="51"/>
  <c r="K48029" i="51"/>
  <c r="K48049" i="51"/>
  <c r="K48069" i="51"/>
  <c r="K48089" i="51"/>
  <c r="K48109" i="51"/>
  <c r="K48129" i="51"/>
  <c r="K48269" i="51"/>
  <c r="K48289" i="51"/>
  <c r="K48309" i="51"/>
  <c r="K48329" i="51"/>
  <c r="K48349" i="51"/>
  <c r="K48369" i="51"/>
  <c r="K48389" i="51"/>
  <c r="K48409" i="51"/>
  <c r="K48429" i="51"/>
  <c r="K48449" i="51"/>
  <c r="K48469" i="51"/>
  <c r="K48489" i="51"/>
  <c r="K48509" i="51"/>
  <c r="K48529" i="51"/>
  <c r="K48549" i="51"/>
  <c r="K48569" i="51"/>
  <c r="K48589" i="51"/>
  <c r="K48609" i="51"/>
  <c r="K48629" i="51"/>
  <c r="K48649" i="51"/>
  <c r="K42127" i="51"/>
  <c r="K43447" i="51"/>
  <c r="K44087" i="51"/>
  <c r="K44487" i="51"/>
  <c r="K44887" i="51"/>
  <c r="K45127" i="51"/>
  <c r="K45227" i="51"/>
  <c r="K45327" i="51"/>
  <c r="K45427" i="51"/>
  <c r="K45496" i="51"/>
  <c r="K45596" i="51"/>
  <c r="K46613" i="51"/>
  <c r="K46657" i="51"/>
  <c r="K47107" i="51"/>
  <c r="K47147" i="51"/>
  <c r="K47170" i="51"/>
  <c r="K47190" i="51"/>
  <c r="K47210" i="51"/>
  <c r="K47230" i="51"/>
  <c r="K47250" i="51"/>
  <c r="K47270" i="51"/>
  <c r="K47350" i="51"/>
  <c r="K47370" i="51"/>
  <c r="K47390" i="51"/>
  <c r="K47410" i="51"/>
  <c r="K47430" i="51"/>
  <c r="K47450" i="51"/>
  <c r="K47650" i="51"/>
  <c r="K47670" i="51"/>
  <c r="K47690" i="51"/>
  <c r="K47710" i="51"/>
  <c r="K47730" i="51"/>
  <c r="K47750" i="51"/>
  <c r="K47830" i="51"/>
  <c r="K47850" i="51"/>
  <c r="K47870" i="51"/>
  <c r="K47950" i="51"/>
  <c r="K47970" i="51"/>
  <c r="K47990" i="51"/>
  <c r="K48010" i="51"/>
  <c r="K48030" i="51"/>
  <c r="K48050" i="51"/>
  <c r="K48070" i="51"/>
  <c r="K48090" i="51"/>
  <c r="K48110" i="51"/>
  <c r="K48130" i="51"/>
  <c r="K48270" i="51"/>
  <c r="K48290" i="51"/>
  <c r="K48310" i="51"/>
  <c r="K48330" i="51"/>
  <c r="K48350" i="51"/>
  <c r="K48370" i="51"/>
  <c r="K48390" i="51"/>
  <c r="K48410" i="51"/>
  <c r="K48430" i="51"/>
  <c r="K48450" i="51"/>
  <c r="K48470" i="51"/>
  <c r="K48490" i="51"/>
  <c r="K48510" i="51"/>
  <c r="K48530" i="51"/>
  <c r="K48550" i="51"/>
  <c r="K48570" i="51"/>
  <c r="K48590" i="51"/>
  <c r="K48610" i="51"/>
  <c r="K48630" i="51"/>
  <c r="K48650" i="51"/>
  <c r="K42147" i="51"/>
  <c r="K43467" i="51"/>
  <c r="K44507" i="51"/>
  <c r="K44907" i="51"/>
  <c r="K45135" i="51"/>
  <c r="K45235" i="51"/>
  <c r="K45335" i="51"/>
  <c r="K45435" i="51"/>
  <c r="K45497" i="51"/>
  <c r="K45597" i="51"/>
  <c r="K46614" i="51"/>
  <c r="K46658" i="51"/>
  <c r="K47113" i="51"/>
  <c r="K47148" i="51"/>
  <c r="K47171" i="51"/>
  <c r="K47191" i="51"/>
  <c r="K47211" i="51"/>
  <c r="K47231" i="51"/>
  <c r="K47251" i="51"/>
  <c r="K47271" i="51"/>
  <c r="K47351" i="51"/>
  <c r="K47371" i="51"/>
  <c r="K47391" i="51"/>
  <c r="K47411" i="51"/>
  <c r="K47431" i="51"/>
  <c r="K47451" i="51"/>
  <c r="K47651" i="51"/>
  <c r="K47671" i="51"/>
  <c r="K47691" i="51"/>
  <c r="K47711" i="51"/>
  <c r="K47731" i="51"/>
  <c r="K47751" i="51"/>
  <c r="K47831" i="51"/>
  <c r="K47851" i="51"/>
  <c r="K47871" i="51"/>
  <c r="K47951" i="51"/>
  <c r="K47971" i="51"/>
  <c r="K47991" i="51"/>
  <c r="K48011" i="51"/>
  <c r="K48031" i="51"/>
  <c r="K48051" i="51"/>
  <c r="K48071" i="51"/>
  <c r="K48091" i="51"/>
  <c r="K48111" i="51"/>
  <c r="K48271" i="51"/>
  <c r="K48291" i="51"/>
  <c r="K48311" i="51"/>
  <c r="K48331" i="51"/>
  <c r="K42167" i="51"/>
  <c r="K43487" i="51"/>
  <c r="K44527" i="51"/>
  <c r="K44927" i="51"/>
  <c r="K45138" i="51"/>
  <c r="K45238" i="51"/>
  <c r="K45338" i="51"/>
  <c r="K45438" i="51"/>
  <c r="K45498" i="51"/>
  <c r="K45598" i="51"/>
  <c r="K46615" i="51"/>
  <c r="K46659" i="51"/>
  <c r="K47114" i="51"/>
  <c r="K47149" i="51"/>
  <c r="K47172" i="51"/>
  <c r="K47192" i="51"/>
  <c r="K47212" i="51"/>
  <c r="K47232" i="51"/>
  <c r="K47252" i="51"/>
  <c r="K47272" i="51"/>
  <c r="K47352" i="51"/>
  <c r="K47372" i="51"/>
  <c r="K47392" i="51"/>
  <c r="K47412" i="51"/>
  <c r="K47432" i="51"/>
  <c r="K47452" i="51"/>
  <c r="K47652" i="51"/>
  <c r="K47672" i="51"/>
  <c r="K47692" i="51"/>
  <c r="K47712" i="51"/>
  <c r="K47732" i="51"/>
  <c r="K47752" i="51"/>
  <c r="K47832" i="51"/>
  <c r="K47852" i="51"/>
  <c r="K47872" i="51"/>
  <c r="K47952" i="51"/>
  <c r="K47972" i="51"/>
  <c r="K47992" i="51"/>
  <c r="K48012" i="51"/>
  <c r="K48032" i="51"/>
  <c r="K48052" i="51"/>
  <c r="K48072" i="51"/>
  <c r="K48092" i="51"/>
  <c r="K48112" i="51"/>
  <c r="K48272" i="51"/>
  <c r="K48292" i="51"/>
  <c r="K48312" i="51"/>
  <c r="K48332" i="51"/>
  <c r="K48352" i="51"/>
  <c r="K48372" i="51"/>
  <c r="K48392" i="51"/>
  <c r="K48412" i="51"/>
  <c r="K48432" i="51"/>
  <c r="K48452" i="51"/>
  <c r="K48472" i="51"/>
  <c r="K48492" i="51"/>
  <c r="K48512" i="51"/>
  <c r="K48532" i="51"/>
  <c r="K48552" i="51"/>
  <c r="K48572" i="51"/>
  <c r="K48592" i="51"/>
  <c r="K48612" i="51"/>
  <c r="K48632" i="51"/>
  <c r="K48652" i="51"/>
  <c r="K41324" i="51"/>
  <c r="K42187" i="51"/>
  <c r="K44547" i="51"/>
  <c r="K44938" i="51"/>
  <c r="K45139" i="51"/>
  <c r="K45239" i="51"/>
  <c r="K45339" i="51"/>
  <c r="K45439" i="51"/>
  <c r="K45499" i="51"/>
  <c r="K45599" i="51"/>
  <c r="K46616" i="51"/>
  <c r="K47115" i="51"/>
  <c r="K47153" i="51"/>
  <c r="K47173" i="51"/>
  <c r="K47193" i="51"/>
  <c r="K47213" i="51"/>
  <c r="K47233" i="51"/>
  <c r="K47253" i="51"/>
  <c r="K47273" i="51"/>
  <c r="K47353" i="51"/>
  <c r="K47373" i="51"/>
  <c r="K47393" i="51"/>
  <c r="K47413" i="51"/>
  <c r="K47433" i="51"/>
  <c r="K47453" i="51"/>
  <c r="K47653" i="51"/>
  <c r="K47673" i="51"/>
  <c r="K47693" i="51"/>
  <c r="K47713" i="51"/>
  <c r="K47733" i="51"/>
  <c r="K47753" i="51"/>
  <c r="K47833" i="51"/>
  <c r="K47853" i="51"/>
  <c r="K47873" i="51"/>
  <c r="K47953" i="51"/>
  <c r="K47973" i="51"/>
  <c r="K47993" i="51"/>
  <c r="K48013" i="51"/>
  <c r="K48033" i="51"/>
  <c r="K48053" i="51"/>
  <c r="K48073" i="51"/>
  <c r="K48093" i="51"/>
  <c r="K48113" i="51"/>
  <c r="K48253" i="51"/>
  <c r="K48273" i="51"/>
  <c r="K48293" i="51"/>
  <c r="K48313" i="51"/>
  <c r="K48333" i="51"/>
  <c r="K48353" i="51"/>
  <c r="K48373" i="51"/>
  <c r="K48393" i="51"/>
  <c r="K48413" i="51"/>
  <c r="K48433" i="51"/>
  <c r="K48453" i="51"/>
  <c r="K48473" i="51"/>
  <c r="K48493" i="51"/>
  <c r="K48513" i="51"/>
  <c r="K48533" i="51"/>
  <c r="K48553" i="51"/>
  <c r="K48573" i="51"/>
  <c r="K48593" i="51"/>
  <c r="K48613" i="51"/>
  <c r="K48633" i="51"/>
  <c r="K41380" i="51"/>
  <c r="K42207" i="51"/>
  <c r="K44167" i="51"/>
  <c r="K44567" i="51"/>
  <c r="K44947" i="51"/>
  <c r="K45147" i="51"/>
  <c r="K45247" i="51"/>
  <c r="K45347" i="51"/>
  <c r="K45447" i="51"/>
  <c r="K45507" i="51"/>
  <c r="K45607" i="51"/>
  <c r="K46617" i="51"/>
  <c r="K47116" i="51"/>
  <c r="K47154" i="51"/>
  <c r="K47174" i="51"/>
  <c r="K47194" i="51"/>
  <c r="K47214" i="51"/>
  <c r="K47234" i="51"/>
  <c r="K47254" i="51"/>
  <c r="K47274" i="51"/>
  <c r="K47354" i="51"/>
  <c r="K47374" i="51"/>
  <c r="K47394" i="51"/>
  <c r="K47414" i="51"/>
  <c r="K47434" i="51"/>
  <c r="K47454" i="51"/>
  <c r="K47654" i="51"/>
  <c r="K47674" i="51"/>
  <c r="K47694" i="51"/>
  <c r="K47714" i="51"/>
  <c r="K47734" i="51"/>
  <c r="K47754" i="51"/>
  <c r="K47834" i="51"/>
  <c r="K47854" i="51"/>
  <c r="K47874" i="51"/>
  <c r="K47954" i="51"/>
  <c r="K47974" i="51"/>
  <c r="K47994" i="51"/>
  <c r="K48014" i="51"/>
  <c r="K48034" i="51"/>
  <c r="K48054" i="51"/>
  <c r="K48074" i="51"/>
  <c r="K48094" i="51"/>
  <c r="K48114" i="51"/>
  <c r="K48254" i="51"/>
  <c r="K48274" i="51"/>
  <c r="K48294" i="51"/>
  <c r="K48314" i="51"/>
  <c r="K48334" i="51"/>
  <c r="K42227" i="51"/>
  <c r="K44187" i="51"/>
  <c r="K44587" i="51"/>
  <c r="K44955" i="51"/>
  <c r="K45155" i="51"/>
  <c r="K45255" i="51"/>
  <c r="K45355" i="51"/>
  <c r="K45455" i="51"/>
  <c r="K45613" i="51"/>
  <c r="K46618" i="51"/>
  <c r="K47117" i="51"/>
  <c r="K47155" i="51"/>
  <c r="K47175" i="51"/>
  <c r="K47195" i="51"/>
  <c r="K47215" i="51"/>
  <c r="K47235" i="51"/>
  <c r="K47255" i="51"/>
  <c r="K47275" i="51"/>
  <c r="K47355" i="51"/>
  <c r="K47375" i="51"/>
  <c r="K47395" i="51"/>
  <c r="K47415" i="51"/>
  <c r="K47435" i="51"/>
  <c r="K47455" i="51"/>
  <c r="K47655" i="51"/>
  <c r="K47675" i="51"/>
  <c r="K47695" i="51"/>
  <c r="K47715" i="51"/>
  <c r="K47735" i="51"/>
  <c r="K47755" i="51"/>
  <c r="K47835" i="51"/>
  <c r="K47855" i="51"/>
  <c r="K47875" i="51"/>
  <c r="K47955" i="51"/>
  <c r="K47975" i="51"/>
  <c r="K47995" i="51"/>
  <c r="K48015" i="51"/>
  <c r="K48035" i="51"/>
  <c r="K48055" i="51"/>
  <c r="K48075" i="51"/>
  <c r="K48095" i="51"/>
  <c r="K48115" i="51"/>
  <c r="K48255" i="51"/>
  <c r="K48275" i="51"/>
  <c r="K48295" i="51"/>
  <c r="K48315" i="51"/>
  <c r="K48335" i="51"/>
  <c r="K42247" i="51"/>
  <c r="K44207" i="51"/>
  <c r="K44958" i="51"/>
  <c r="K45158" i="51"/>
  <c r="K45258" i="51"/>
  <c r="K45358" i="51"/>
  <c r="K45458" i="51"/>
  <c r="K45614" i="51"/>
  <c r="K46619" i="51"/>
  <c r="K47118" i="51"/>
  <c r="K47156" i="51"/>
  <c r="K47176" i="51"/>
  <c r="K47196" i="51"/>
  <c r="K47216" i="51"/>
  <c r="K47236" i="51"/>
  <c r="K47256" i="51"/>
  <c r="K47276" i="51"/>
  <c r="K47356" i="51"/>
  <c r="K47376" i="51"/>
  <c r="K47396" i="51"/>
  <c r="K47416" i="51"/>
  <c r="K47436" i="51"/>
  <c r="K47456" i="51"/>
  <c r="K47656" i="51"/>
  <c r="K47676" i="51"/>
  <c r="K47696" i="51"/>
  <c r="K47716" i="51"/>
  <c r="K47736" i="51"/>
  <c r="K47756" i="51"/>
  <c r="K47836" i="51"/>
  <c r="K47856" i="51"/>
  <c r="K47876" i="51"/>
  <c r="K47956" i="51"/>
  <c r="K47976" i="51"/>
  <c r="K47996" i="51"/>
  <c r="K48016" i="51"/>
  <c r="K48036" i="51"/>
  <c r="K48056" i="51"/>
  <c r="K48076" i="51"/>
  <c r="K48096" i="51"/>
  <c r="K48116" i="51"/>
  <c r="K48256" i="51"/>
  <c r="K48276" i="51"/>
  <c r="K48296" i="51"/>
  <c r="K48316" i="51"/>
  <c r="K48336" i="51"/>
  <c r="K48356" i="51"/>
  <c r="K48376" i="51"/>
  <c r="K48396" i="51"/>
  <c r="K48416" i="51"/>
  <c r="K48436" i="51"/>
  <c r="K48456" i="51"/>
  <c r="K48476" i="51"/>
  <c r="K48496" i="51"/>
  <c r="K48516" i="51"/>
  <c r="K48536" i="51"/>
  <c r="K48556" i="51"/>
  <c r="K48576" i="51"/>
  <c r="K48596" i="51"/>
  <c r="K48616" i="51"/>
  <c r="K48636" i="51"/>
  <c r="K48656" i="51"/>
  <c r="K48676" i="51"/>
  <c r="K48756" i="51"/>
  <c r="K48776" i="51"/>
  <c r="K48796" i="51"/>
  <c r="K49796" i="51"/>
  <c r="K49816" i="51"/>
  <c r="K49836" i="51"/>
  <c r="K50276" i="51"/>
  <c r="K50296" i="51"/>
  <c r="K50316" i="51"/>
  <c r="K50336" i="51"/>
  <c r="K50356" i="51"/>
  <c r="K50376" i="51"/>
  <c r="K50396" i="51"/>
  <c r="K50416" i="51"/>
  <c r="K50436" i="51"/>
  <c r="K50516" i="51"/>
  <c r="K50536" i="51"/>
  <c r="K50556" i="51"/>
  <c r="K50576" i="51"/>
  <c r="K50596" i="51"/>
  <c r="K50616" i="51"/>
  <c r="K50816" i="51"/>
  <c r="K50836" i="51"/>
  <c r="K50856" i="51"/>
  <c r="K50876" i="51"/>
  <c r="K50896" i="51"/>
  <c r="K50916" i="51"/>
  <c r="K50936" i="51"/>
  <c r="K51016" i="51"/>
  <c r="K51036" i="51"/>
  <c r="K51056" i="51"/>
  <c r="K51136" i="51"/>
  <c r="K51156" i="51"/>
  <c r="K51176" i="51"/>
  <c r="K51196" i="51"/>
  <c r="K51216" i="51"/>
  <c r="K51236" i="51"/>
  <c r="K51256" i="51"/>
  <c r="K41524" i="51"/>
  <c r="K42267" i="51"/>
  <c r="K44227" i="51"/>
  <c r="K45159" i="51"/>
  <c r="K45259" i="51"/>
  <c r="K45359" i="51"/>
  <c r="K45459" i="51"/>
  <c r="K45615" i="51"/>
  <c r="K46627" i="51"/>
  <c r="K47119" i="51"/>
  <c r="K47157" i="51"/>
  <c r="K47177" i="51"/>
  <c r="K47197" i="51"/>
  <c r="K47217" i="51"/>
  <c r="K47237" i="51"/>
  <c r="K47257" i="51"/>
  <c r="K47357" i="51"/>
  <c r="K47377" i="51"/>
  <c r="K47397" i="51"/>
  <c r="K47417" i="51"/>
  <c r="K47437" i="51"/>
  <c r="K47457" i="51"/>
  <c r="K47657" i="51"/>
  <c r="K47677" i="51"/>
  <c r="K47697" i="51"/>
  <c r="K47717" i="51"/>
  <c r="K47737" i="51"/>
  <c r="K47757" i="51"/>
  <c r="K47837" i="51"/>
  <c r="K47857" i="51"/>
  <c r="K47877" i="51"/>
  <c r="K47957" i="51"/>
  <c r="K47977" i="51"/>
  <c r="K47997" i="51"/>
  <c r="K48017" i="51"/>
  <c r="K48037" i="51"/>
  <c r="K48057" i="51"/>
  <c r="K48077" i="51"/>
  <c r="K48097" i="51"/>
  <c r="K48117" i="51"/>
  <c r="K48257" i="51"/>
  <c r="K48277" i="51"/>
  <c r="K48297" i="51"/>
  <c r="K48317" i="51"/>
  <c r="K48337" i="51"/>
  <c r="K48357" i="51"/>
  <c r="K48377" i="51"/>
  <c r="K48397" i="51"/>
  <c r="K48417" i="51"/>
  <c r="K48437" i="51"/>
  <c r="K48457" i="51"/>
  <c r="K48477" i="51"/>
  <c r="K48497" i="51"/>
  <c r="K48517" i="51"/>
  <c r="K48537" i="51"/>
  <c r="K48557" i="51"/>
  <c r="K48577" i="51"/>
  <c r="K48597" i="51"/>
  <c r="K48617" i="51"/>
  <c r="K48637" i="51"/>
  <c r="K48657" i="51"/>
  <c r="K48677" i="51"/>
  <c r="K48757" i="51"/>
  <c r="K48777" i="51"/>
  <c r="K48797" i="51"/>
  <c r="K49797" i="51"/>
  <c r="K49817" i="51"/>
  <c r="K49837" i="51"/>
  <c r="K50277" i="51"/>
  <c r="K50297" i="51"/>
  <c r="K50317" i="51"/>
  <c r="K50337" i="51"/>
  <c r="K50357" i="51"/>
  <c r="K50377" i="51"/>
  <c r="K50397" i="51"/>
  <c r="K50417" i="51"/>
  <c r="K50437" i="51"/>
  <c r="K50517" i="51"/>
  <c r="K50537" i="51"/>
  <c r="K50557" i="51"/>
  <c r="K50577" i="51"/>
  <c r="K50597" i="51"/>
  <c r="K50617" i="51"/>
  <c r="K50817" i="51"/>
  <c r="K50837" i="51"/>
  <c r="K50857" i="51"/>
  <c r="K50877" i="51"/>
  <c r="K50897" i="51"/>
  <c r="K50917" i="51"/>
  <c r="K51017" i="51"/>
  <c r="K51037" i="51"/>
  <c r="K51057" i="51"/>
  <c r="K51137" i="51"/>
  <c r="K51157" i="51"/>
  <c r="K51177" i="51"/>
  <c r="K51197" i="51"/>
  <c r="K51217" i="51"/>
  <c r="K51237" i="51"/>
  <c r="K51257" i="51"/>
  <c r="K35426" i="51"/>
  <c r="K42287" i="51"/>
  <c r="K44247" i="51"/>
  <c r="K45167" i="51"/>
  <c r="K45267" i="51"/>
  <c r="K45367" i="51"/>
  <c r="K45467" i="51"/>
  <c r="K45616" i="51"/>
  <c r="K46633" i="51"/>
  <c r="K47127" i="51"/>
  <c r="K47158" i="51"/>
  <c r="K47178" i="51"/>
  <c r="K47198" i="51"/>
  <c r="K47218" i="51"/>
  <c r="K47238" i="51"/>
  <c r="K47258" i="51"/>
  <c r="K47338" i="51"/>
  <c r="K47358" i="51"/>
  <c r="K47378" i="51"/>
  <c r="K47398" i="51"/>
  <c r="K47418" i="51"/>
  <c r="K47438" i="51"/>
  <c r="K47458" i="51"/>
  <c r="K47658" i="51"/>
  <c r="K47678" i="51"/>
  <c r="K47698" i="51"/>
  <c r="K47718" i="51"/>
  <c r="K47738" i="51"/>
  <c r="K47758" i="51"/>
  <c r="K47838" i="51"/>
  <c r="K47858" i="51"/>
  <c r="K47878" i="51"/>
  <c r="K47958" i="51"/>
  <c r="K47978" i="51"/>
  <c r="K47998" i="51"/>
  <c r="K48018" i="51"/>
  <c r="K48038" i="51"/>
  <c r="K48058" i="51"/>
  <c r="K48078" i="51"/>
  <c r="K48098" i="51"/>
  <c r="K48118" i="51"/>
  <c r="K48258" i="51"/>
  <c r="K48278" i="51"/>
  <c r="K48298" i="51"/>
  <c r="K48318" i="51"/>
  <c r="K48338" i="51"/>
  <c r="K48358" i="51"/>
  <c r="K48378" i="51"/>
  <c r="K48398" i="51"/>
  <c r="K48418" i="51"/>
  <c r="K48438" i="51"/>
  <c r="K48458" i="51"/>
  <c r="K48478" i="51"/>
  <c r="K48498" i="51"/>
  <c r="K48518" i="51"/>
  <c r="K48538" i="51"/>
  <c r="K48558" i="51"/>
  <c r="K48578" i="51"/>
  <c r="K48598" i="51"/>
  <c r="K48618" i="51"/>
  <c r="K48638" i="51"/>
  <c r="K48658" i="51"/>
  <c r="K48678" i="51"/>
  <c r="K48758" i="51"/>
  <c r="K48778" i="51"/>
  <c r="K48798" i="51"/>
  <c r="K49778" i="51"/>
  <c r="K49798" i="51"/>
  <c r="K49818" i="51"/>
  <c r="K49838" i="51"/>
  <c r="K50278" i="51"/>
  <c r="K50298" i="51"/>
  <c r="K50318" i="51"/>
  <c r="K50338" i="51"/>
  <c r="K50358" i="51"/>
  <c r="K50378" i="51"/>
  <c r="K50398" i="51"/>
  <c r="K50418" i="51"/>
  <c r="K50438" i="51"/>
  <c r="K50518" i="51"/>
  <c r="K50538" i="51"/>
  <c r="K50558" i="51"/>
  <c r="K50578" i="51"/>
  <c r="K50598" i="51"/>
  <c r="K50618" i="51"/>
  <c r="K50818" i="51"/>
  <c r="K50838" i="51"/>
  <c r="K50858" i="51"/>
  <c r="K50878" i="51"/>
  <c r="K50898" i="51"/>
  <c r="K50918" i="51"/>
  <c r="K50998" i="51"/>
  <c r="K51018" i="51"/>
  <c r="K51038" i="51"/>
  <c r="K51058" i="51"/>
  <c r="K51138" i="51"/>
  <c r="K51158" i="51"/>
  <c r="K51178" i="51"/>
  <c r="K51198" i="51"/>
  <c r="K51218" i="51"/>
  <c r="K51238" i="51"/>
  <c r="K38472" i="51"/>
  <c r="K41624" i="51"/>
  <c r="K42307" i="51"/>
  <c r="K44267" i="51"/>
  <c r="K44667" i="51"/>
  <c r="K45175" i="51"/>
  <c r="K45275" i="51"/>
  <c r="K45375" i="51"/>
  <c r="K45473" i="51"/>
  <c r="K45573" i="51"/>
  <c r="K45617" i="51"/>
  <c r="K46634" i="51"/>
  <c r="K47133" i="51"/>
  <c r="K47159" i="51"/>
  <c r="K47179" i="51"/>
  <c r="K47199" i="51"/>
  <c r="K47219" i="51"/>
  <c r="K47239" i="51"/>
  <c r="K47259" i="51"/>
  <c r="K47339" i="51"/>
  <c r="K47359" i="51"/>
  <c r="K47379" i="51"/>
  <c r="K47399" i="51"/>
  <c r="K47419" i="51"/>
  <c r="K47439" i="51"/>
  <c r="K47459" i="51"/>
  <c r="K47659" i="51"/>
  <c r="K47679" i="51"/>
  <c r="K47699" i="51"/>
  <c r="K47719" i="51"/>
  <c r="K47739" i="51"/>
  <c r="K47759" i="51"/>
  <c r="K47839" i="51"/>
  <c r="K47859" i="51"/>
  <c r="K47879" i="51"/>
  <c r="K47959" i="51"/>
  <c r="K47979" i="51"/>
  <c r="K47999" i="51"/>
  <c r="K48019" i="51"/>
  <c r="K48039" i="51"/>
  <c r="K48059" i="51"/>
  <c r="K48079" i="51"/>
  <c r="K48099" i="51"/>
  <c r="K48119" i="51"/>
  <c r="K48259" i="51"/>
  <c r="K48279" i="51"/>
  <c r="K48299" i="51"/>
  <c r="K48319" i="51"/>
  <c r="K48339" i="51"/>
  <c r="K48359" i="51"/>
  <c r="K48379" i="51"/>
  <c r="K48399" i="51"/>
  <c r="K48419" i="51"/>
  <c r="K48439" i="51"/>
  <c r="K48459" i="51"/>
  <c r="K48479" i="51"/>
  <c r="K48499" i="51"/>
  <c r="K48519" i="51"/>
  <c r="K48539" i="51"/>
  <c r="K48559" i="51"/>
  <c r="K48579" i="51"/>
  <c r="K48599" i="51"/>
  <c r="K48619" i="51"/>
  <c r="K48639" i="51"/>
  <c r="K48659" i="51"/>
  <c r="K48679" i="51"/>
  <c r="K48759" i="51"/>
  <c r="K48779" i="51"/>
  <c r="K48799" i="51"/>
  <c r="K49779" i="51"/>
  <c r="K49799" i="51"/>
  <c r="K49819" i="51"/>
  <c r="K50279" i="51"/>
  <c r="K50299" i="51"/>
  <c r="K50319" i="51"/>
  <c r="K50339" i="51"/>
  <c r="K50359" i="51"/>
  <c r="K50379" i="51"/>
  <c r="K50399" i="51"/>
  <c r="K50419" i="51"/>
  <c r="K50439" i="51"/>
  <c r="K50519" i="51"/>
  <c r="K50539" i="51"/>
  <c r="K50559" i="51"/>
  <c r="K50579" i="51"/>
  <c r="K50599" i="51"/>
  <c r="K50619" i="51"/>
  <c r="K50819" i="51"/>
  <c r="K50839" i="51"/>
  <c r="K50859" i="51"/>
  <c r="K50879" i="51"/>
  <c r="K50899" i="51"/>
  <c r="K50919" i="51"/>
  <c r="K50999" i="51"/>
  <c r="K51019" i="51"/>
  <c r="K51039" i="51"/>
  <c r="K51139" i="51"/>
  <c r="K51159" i="51"/>
  <c r="K51179" i="51"/>
  <c r="K51199" i="51"/>
  <c r="K51219" i="51"/>
  <c r="K51239" i="51"/>
  <c r="K38872" i="51"/>
  <c r="K41680" i="51"/>
  <c r="K42327" i="51"/>
  <c r="K44287" i="51"/>
  <c r="K44687" i="51"/>
  <c r="K45178" i="51"/>
  <c r="K45278" i="51"/>
  <c r="K45378" i="51"/>
  <c r="K45474" i="51"/>
  <c r="K45574" i="51"/>
  <c r="K45618" i="51"/>
  <c r="K46635" i="51"/>
  <c r="K47134" i="51"/>
  <c r="K47160" i="51"/>
  <c r="K47180" i="51"/>
  <c r="K47200" i="51"/>
  <c r="K47220" i="51"/>
  <c r="K47240" i="51"/>
  <c r="K47260" i="51"/>
  <c r="K47340" i="51"/>
  <c r="K47360" i="51"/>
  <c r="K47380" i="51"/>
  <c r="K47400" i="51"/>
  <c r="K47420" i="51"/>
  <c r="K47440" i="51"/>
  <c r="K47660" i="51"/>
  <c r="K47680" i="51"/>
  <c r="K47700" i="51"/>
  <c r="K47720" i="51"/>
  <c r="K47740" i="51"/>
  <c r="K47760" i="51"/>
  <c r="K47840" i="51"/>
  <c r="K47860" i="51"/>
  <c r="K47880" i="51"/>
  <c r="K47960" i="51"/>
  <c r="K47980" i="51"/>
  <c r="K48000" i="51"/>
  <c r="K48020" i="51"/>
  <c r="K48040" i="51"/>
  <c r="K48060" i="51"/>
  <c r="K48080" i="51"/>
  <c r="K48100" i="51"/>
  <c r="K48120" i="51"/>
  <c r="K48260" i="51"/>
  <c r="K48280" i="51"/>
  <c r="K48300" i="51"/>
  <c r="K48320" i="51"/>
  <c r="K48340" i="51"/>
  <c r="K48360" i="51"/>
  <c r="K48380" i="51"/>
  <c r="K48400" i="51"/>
  <c r="K48420" i="51"/>
  <c r="K48440" i="51"/>
  <c r="K48460" i="51"/>
  <c r="K48480" i="51"/>
  <c r="K48500" i="51"/>
  <c r="K48520" i="51"/>
  <c r="K48540" i="51"/>
  <c r="K48560" i="51"/>
  <c r="K48580" i="51"/>
  <c r="K48600" i="51"/>
  <c r="K48620" i="51"/>
  <c r="K48640" i="51"/>
  <c r="K48660" i="51"/>
  <c r="K48760" i="51"/>
  <c r="K48780" i="51"/>
  <c r="K48800" i="51"/>
  <c r="K49780" i="51"/>
  <c r="K49800" i="51"/>
  <c r="K49820" i="51"/>
  <c r="K50280" i="51"/>
  <c r="K50300" i="51"/>
  <c r="K50320" i="51"/>
  <c r="K50340" i="51"/>
  <c r="K50360" i="51"/>
  <c r="K50380" i="51"/>
  <c r="K50400" i="51"/>
  <c r="K50420" i="51"/>
  <c r="K50440" i="51"/>
  <c r="K50520" i="51"/>
  <c r="K50540" i="51"/>
  <c r="K50560" i="51"/>
  <c r="K50580" i="51"/>
  <c r="K50600" i="51"/>
  <c r="K50620" i="51"/>
  <c r="K50820" i="51"/>
  <c r="K50840" i="51"/>
  <c r="K50860" i="51"/>
  <c r="K50880" i="51"/>
  <c r="K50900" i="51"/>
  <c r="K50920" i="51"/>
  <c r="K51000" i="51"/>
  <c r="K51020" i="51"/>
  <c r="K51040" i="51"/>
  <c r="K51120" i="51"/>
  <c r="K51140" i="51"/>
  <c r="K51160" i="51"/>
  <c r="K51180" i="51"/>
  <c r="K51200" i="51"/>
  <c r="K51220" i="51"/>
  <c r="K51240" i="51"/>
  <c r="K51260" i="51"/>
  <c r="K39272" i="51"/>
  <c r="K41724" i="51"/>
  <c r="K44707" i="51"/>
  <c r="K45179" i="51"/>
  <c r="K45279" i="51"/>
  <c r="K45379" i="51"/>
  <c r="K45475" i="51"/>
  <c r="K45575" i="51"/>
  <c r="K45619" i="51"/>
  <c r="K46636" i="51"/>
  <c r="K47135" i="51"/>
  <c r="K47161" i="51"/>
  <c r="K47181" i="51"/>
  <c r="K47201" i="51"/>
  <c r="K47221" i="51"/>
  <c r="K47241" i="51"/>
  <c r="K47261" i="51"/>
  <c r="K47341" i="51"/>
  <c r="K47361" i="51"/>
  <c r="K47381" i="51"/>
  <c r="K47401" i="51"/>
  <c r="K47421" i="51"/>
  <c r="K47441" i="51"/>
  <c r="K47661" i="51"/>
  <c r="K47681" i="51"/>
  <c r="K47701" i="51"/>
  <c r="K47721" i="51"/>
  <c r="K47741" i="51"/>
  <c r="K47761" i="51"/>
  <c r="K47841" i="51"/>
  <c r="K47861" i="51"/>
  <c r="K47881" i="51"/>
  <c r="K47961" i="51"/>
  <c r="K47981" i="51"/>
  <c r="K48001" i="51"/>
  <c r="K48021" i="51"/>
  <c r="K48041" i="51"/>
  <c r="K48061" i="51"/>
  <c r="K48081" i="51"/>
  <c r="K48101" i="51"/>
  <c r="K48121" i="51"/>
  <c r="K48261" i="51"/>
  <c r="K48281" i="51"/>
  <c r="K48301" i="51"/>
  <c r="K48321" i="51"/>
  <c r="K48341" i="51"/>
  <c r="K48361" i="51"/>
  <c r="K48381" i="51"/>
  <c r="K48401" i="51"/>
  <c r="K48421" i="51"/>
  <c r="K48441" i="51"/>
  <c r="K48461" i="51"/>
  <c r="K48481" i="51"/>
  <c r="K48501" i="51"/>
  <c r="K48521" i="51"/>
  <c r="K48541" i="51"/>
  <c r="K48561" i="51"/>
  <c r="K48581" i="51"/>
  <c r="K48601" i="51"/>
  <c r="K48621" i="51"/>
  <c r="K48641" i="51"/>
  <c r="K48661" i="51"/>
  <c r="K48741" i="51"/>
  <c r="K48761" i="51"/>
  <c r="K48781" i="51"/>
  <c r="K48801" i="51"/>
  <c r="K49781" i="51"/>
  <c r="K49801" i="51"/>
  <c r="K49821" i="51"/>
  <c r="K50281" i="51"/>
  <c r="K50301" i="51"/>
  <c r="K50321" i="51"/>
  <c r="K50341" i="51"/>
  <c r="K50361" i="51"/>
  <c r="K50381" i="51"/>
  <c r="K50401" i="51"/>
  <c r="K50421" i="51"/>
  <c r="K50441" i="51"/>
  <c r="K50521" i="51"/>
  <c r="K50541" i="51"/>
  <c r="K50561" i="51"/>
  <c r="K50581" i="51"/>
  <c r="K50601" i="51"/>
  <c r="K50621" i="51"/>
  <c r="K50821" i="51"/>
  <c r="K50841" i="51"/>
  <c r="K50861" i="51"/>
  <c r="K50881" i="51"/>
  <c r="K50901" i="51"/>
  <c r="K50921" i="51"/>
  <c r="K51001" i="51"/>
  <c r="K51021" i="51"/>
  <c r="K51041" i="51"/>
  <c r="K51121" i="51"/>
  <c r="K51141" i="51"/>
  <c r="K51161" i="51"/>
  <c r="K51181" i="51"/>
  <c r="K51201" i="51"/>
  <c r="K51221" i="51"/>
  <c r="K51241" i="51"/>
  <c r="K40780" i="51"/>
  <c r="K41780" i="51"/>
  <c r="K43927" i="51"/>
  <c r="K45087" i="51"/>
  <c r="K45187" i="51"/>
  <c r="K45287" i="51"/>
  <c r="K45387" i="51"/>
  <c r="K45476" i="51"/>
  <c r="K45576" i="51"/>
  <c r="K45627" i="51"/>
  <c r="K46637" i="51"/>
  <c r="K47136" i="51"/>
  <c r="K47162" i="51"/>
  <c r="K47182" i="51"/>
  <c r="K47202" i="51"/>
  <c r="K47222" i="51"/>
  <c r="K47242" i="51"/>
  <c r="K47262" i="51"/>
  <c r="K47342" i="51"/>
  <c r="K47362" i="51"/>
  <c r="K47382" i="51"/>
  <c r="K47402" i="51"/>
  <c r="K47422" i="51"/>
  <c r="K47442" i="51"/>
  <c r="K47662" i="51"/>
  <c r="K47682" i="51"/>
  <c r="K47702" i="51"/>
  <c r="K47722" i="51"/>
  <c r="K47742" i="51"/>
  <c r="K47762" i="51"/>
  <c r="K47842" i="51"/>
  <c r="K47862" i="51"/>
  <c r="K47882" i="51"/>
  <c r="K47962" i="51"/>
  <c r="K47982" i="51"/>
  <c r="K48002" i="51"/>
  <c r="K48022" i="51"/>
  <c r="K48042" i="51"/>
  <c r="K48062" i="51"/>
  <c r="K48082" i="51"/>
  <c r="K48102" i="51"/>
  <c r="K48122" i="51"/>
  <c r="K48262" i="51"/>
  <c r="K48282" i="51"/>
  <c r="K48302" i="51"/>
  <c r="K48322" i="51"/>
  <c r="K48342" i="51"/>
  <c r="K48362" i="51"/>
  <c r="K48382" i="51"/>
  <c r="K48402" i="51"/>
  <c r="K48422" i="51"/>
  <c r="K48442" i="51"/>
  <c r="K48462" i="51"/>
  <c r="K48482" i="51"/>
  <c r="K48502" i="51"/>
  <c r="K48522" i="51"/>
  <c r="K48542" i="51"/>
  <c r="K48562" i="51"/>
  <c r="K48582" i="51"/>
  <c r="K48602" i="51"/>
  <c r="K48622" i="51"/>
  <c r="K48642" i="51"/>
  <c r="K48662" i="51"/>
  <c r="K48742" i="51"/>
  <c r="K48762" i="51"/>
  <c r="K48782" i="51"/>
  <c r="K49782" i="51"/>
  <c r="K49802" i="51"/>
  <c r="K49822" i="51"/>
  <c r="K50282" i="51"/>
  <c r="K50302" i="51"/>
  <c r="K50322" i="51"/>
  <c r="K50342" i="51"/>
  <c r="K50362" i="51"/>
  <c r="K50382" i="51"/>
  <c r="K50402" i="51"/>
  <c r="K50422" i="51"/>
  <c r="K50442" i="51"/>
  <c r="K50522" i="51"/>
  <c r="K50542" i="51"/>
  <c r="K50562" i="51"/>
  <c r="K50582" i="51"/>
  <c r="K50602" i="51"/>
  <c r="K50622" i="51"/>
  <c r="K50822" i="51"/>
  <c r="K50842" i="51"/>
  <c r="K50862" i="51"/>
  <c r="K50882" i="51"/>
  <c r="K50902" i="51"/>
  <c r="K50922" i="51"/>
  <c r="K51002" i="51"/>
  <c r="K51022" i="51"/>
  <c r="K51042" i="51"/>
  <c r="K51122" i="51"/>
  <c r="K51142" i="51"/>
  <c r="K51162" i="51"/>
  <c r="K51182" i="51"/>
  <c r="K51202" i="51"/>
  <c r="K51222" i="51"/>
  <c r="K51242" i="51"/>
  <c r="K45195" i="51"/>
  <c r="K47703" i="51"/>
  <c r="K48103" i="51"/>
  <c r="K48383" i="51"/>
  <c r="K48483" i="51"/>
  <c r="K48583" i="51"/>
  <c r="K48671" i="51"/>
  <c r="K48771" i="51"/>
  <c r="K49783" i="51"/>
  <c r="K49832" i="51"/>
  <c r="K50275" i="51"/>
  <c r="K50331" i="51"/>
  <c r="K50375" i="51"/>
  <c r="K50431" i="51"/>
  <c r="K50531" i="51"/>
  <c r="K50575" i="51"/>
  <c r="K50631" i="51"/>
  <c r="K50831" i="51"/>
  <c r="K50875" i="51"/>
  <c r="K50931" i="51"/>
  <c r="K51031" i="51"/>
  <c r="K51131" i="51"/>
  <c r="K51175" i="51"/>
  <c r="K51231" i="51"/>
  <c r="K51266" i="51"/>
  <c r="K51287" i="51"/>
  <c r="K51427" i="51"/>
  <c r="K51447" i="51"/>
  <c r="K51467" i="51"/>
  <c r="K51487" i="51"/>
  <c r="K51507" i="51"/>
  <c r="K51527" i="51"/>
  <c r="K51547" i="51"/>
  <c r="K51567" i="51"/>
  <c r="K51587" i="51"/>
  <c r="K51607" i="51"/>
  <c r="K51627" i="51"/>
  <c r="K51647" i="51"/>
  <c r="K51667" i="51"/>
  <c r="K51687" i="51"/>
  <c r="K51707" i="51"/>
  <c r="K51727" i="51"/>
  <c r="K51747" i="51"/>
  <c r="K51767" i="51"/>
  <c r="K51787" i="51"/>
  <c r="K51807" i="51"/>
  <c r="K51827" i="51"/>
  <c r="K51847" i="51"/>
  <c r="K51927" i="51"/>
  <c r="K51947" i="51"/>
  <c r="K51967" i="51"/>
  <c r="K52967" i="51"/>
  <c r="K52987" i="51"/>
  <c r="K53007" i="51"/>
  <c r="K53447" i="51"/>
  <c r="K53467" i="51"/>
  <c r="K53487" i="51"/>
  <c r="K53507" i="51"/>
  <c r="K53527" i="51"/>
  <c r="K53547" i="51"/>
  <c r="K53567" i="51"/>
  <c r="K53587" i="51"/>
  <c r="K53607" i="51"/>
  <c r="K53687" i="51"/>
  <c r="K53707" i="51"/>
  <c r="K53727" i="51"/>
  <c r="K53747" i="51"/>
  <c r="K53767" i="51"/>
  <c r="K53787" i="51"/>
  <c r="K53987" i="51"/>
  <c r="K54007" i="51"/>
  <c r="K54027" i="51"/>
  <c r="K54047" i="51"/>
  <c r="K54067" i="51"/>
  <c r="K54087" i="51"/>
  <c r="K54107" i="51"/>
  <c r="K54187" i="51"/>
  <c r="K54207" i="51"/>
  <c r="K54227" i="51"/>
  <c r="K54307" i="51"/>
  <c r="K54327" i="51"/>
  <c r="K54347" i="51"/>
  <c r="K54367" i="51"/>
  <c r="K54387" i="51"/>
  <c r="K54407" i="51"/>
  <c r="K54427" i="51"/>
  <c r="K54447" i="51"/>
  <c r="K54467" i="51"/>
  <c r="K54607" i="51"/>
  <c r="K54627" i="51"/>
  <c r="K54647" i="51"/>
  <c r="K54667" i="51"/>
  <c r="K54687" i="51"/>
  <c r="K54707" i="51"/>
  <c r="K54727" i="51"/>
  <c r="K54747" i="51"/>
  <c r="K54767" i="51"/>
  <c r="K54787" i="51"/>
  <c r="K54807" i="51"/>
  <c r="K54827" i="51"/>
  <c r="K54847" i="51"/>
  <c r="K54867" i="51"/>
  <c r="K54887" i="51"/>
  <c r="K54907" i="51"/>
  <c r="K54927" i="51"/>
  <c r="K54947" i="51"/>
  <c r="K54967" i="51"/>
  <c r="K54987" i="51"/>
  <c r="K55007" i="51"/>
  <c r="K55087" i="51"/>
  <c r="K55107" i="51"/>
  <c r="K55127" i="51"/>
  <c r="K56127" i="51"/>
  <c r="K56147" i="51"/>
  <c r="K56167" i="51"/>
  <c r="K56627" i="51"/>
  <c r="K56647" i="51"/>
  <c r="K56667" i="51"/>
  <c r="K56687" i="51"/>
  <c r="K56707" i="51"/>
  <c r="K56727" i="51"/>
  <c r="K56747" i="51"/>
  <c r="K56767" i="51"/>
  <c r="K56787" i="51"/>
  <c r="K56867" i="51"/>
  <c r="K56887" i="51"/>
  <c r="K56907" i="51"/>
  <c r="K56927" i="51"/>
  <c r="K56947" i="51"/>
  <c r="K56967" i="51"/>
  <c r="K57167" i="51"/>
  <c r="K57187" i="51"/>
  <c r="K57207" i="51"/>
  <c r="K57227" i="51"/>
  <c r="K57247" i="51"/>
  <c r="K57267" i="51"/>
  <c r="K57347" i="51"/>
  <c r="K57367" i="51"/>
  <c r="K57387" i="51"/>
  <c r="K57467" i="51"/>
  <c r="K57487" i="51"/>
  <c r="K57507" i="51"/>
  <c r="K57527" i="51"/>
  <c r="K57547" i="51"/>
  <c r="K45295" i="51"/>
  <c r="K47723" i="51"/>
  <c r="K48123" i="51"/>
  <c r="K48391" i="51"/>
  <c r="K48491" i="51"/>
  <c r="K48591" i="51"/>
  <c r="K48672" i="51"/>
  <c r="K48772" i="51"/>
  <c r="K49789" i="51"/>
  <c r="K49833" i="51"/>
  <c r="K50283" i="51"/>
  <c r="K50332" i="51"/>
  <c r="K50383" i="51"/>
  <c r="K50432" i="51"/>
  <c r="K50532" i="51"/>
  <c r="K50583" i="51"/>
  <c r="K50832" i="51"/>
  <c r="K50883" i="51"/>
  <c r="K50932" i="51"/>
  <c r="K51032" i="51"/>
  <c r="K51132" i="51"/>
  <c r="K51183" i="51"/>
  <c r="K51232" i="51"/>
  <c r="K51268" i="51"/>
  <c r="K51288" i="51"/>
  <c r="K51428" i="51"/>
  <c r="K51448" i="51"/>
  <c r="K51468" i="51"/>
  <c r="K51488" i="51"/>
  <c r="K51508" i="51"/>
  <c r="K51528" i="51"/>
  <c r="K51548" i="51"/>
  <c r="K51568" i="51"/>
  <c r="K51588" i="51"/>
  <c r="K51608" i="51"/>
  <c r="K51628" i="51"/>
  <c r="K51648" i="51"/>
  <c r="K51668" i="51"/>
  <c r="K51688" i="51"/>
  <c r="K51708" i="51"/>
  <c r="K51728" i="51"/>
  <c r="K51748" i="51"/>
  <c r="K51768" i="51"/>
  <c r="K51788" i="51"/>
  <c r="K51808" i="51"/>
  <c r="K51828" i="51"/>
  <c r="K51848" i="51"/>
  <c r="K51928" i="51"/>
  <c r="K51948" i="51"/>
  <c r="K51968" i="51"/>
  <c r="K52968" i="51"/>
  <c r="K52988" i="51"/>
  <c r="K53008" i="51"/>
  <c r="K53448" i="51"/>
  <c r="K53468" i="51"/>
  <c r="K53488" i="51"/>
  <c r="K53508" i="51"/>
  <c r="K53528" i="51"/>
  <c r="K53548" i="51"/>
  <c r="K53568" i="51"/>
  <c r="K53588" i="51"/>
  <c r="K53608" i="51"/>
  <c r="K53688" i="51"/>
  <c r="K53708" i="51"/>
  <c r="K53728" i="51"/>
  <c r="K53748" i="51"/>
  <c r="K53768" i="51"/>
  <c r="K53788" i="51"/>
  <c r="K53988" i="51"/>
  <c r="K54008" i="51"/>
  <c r="K54028" i="51"/>
  <c r="K54048" i="51"/>
  <c r="K54068" i="51"/>
  <c r="K54088" i="51"/>
  <c r="K54108" i="51"/>
  <c r="K54188" i="51"/>
  <c r="K54208" i="51"/>
  <c r="K54228" i="51"/>
  <c r="K54308" i="51"/>
  <c r="K54328" i="51"/>
  <c r="K54348" i="51"/>
  <c r="K54368" i="51"/>
  <c r="K54388" i="51"/>
  <c r="K54408" i="51"/>
  <c r="K54428" i="51"/>
  <c r="K54448" i="51"/>
  <c r="K54468" i="51"/>
  <c r="K54608" i="51"/>
  <c r="K54628" i="51"/>
  <c r="K54648" i="51"/>
  <c r="K54668" i="51"/>
  <c r="K54688" i="51"/>
  <c r="K54708" i="51"/>
  <c r="K54728" i="51"/>
  <c r="K54748" i="51"/>
  <c r="K54768" i="51"/>
  <c r="K54788" i="51"/>
  <c r="K54808" i="51"/>
  <c r="K54828" i="51"/>
  <c r="K54848" i="51"/>
  <c r="K54868" i="51"/>
  <c r="K54888" i="51"/>
  <c r="K54908" i="51"/>
  <c r="K54928" i="51"/>
  <c r="K54948" i="51"/>
  <c r="K54968" i="51"/>
  <c r="K54988" i="51"/>
  <c r="K55008" i="51"/>
  <c r="K55088" i="51"/>
  <c r="K55108" i="51"/>
  <c r="K55128" i="51"/>
  <c r="K56128" i="51"/>
  <c r="K56148" i="51"/>
  <c r="K56168" i="51"/>
  <c r="K56628" i="51"/>
  <c r="K56648" i="51"/>
  <c r="K56668" i="51"/>
  <c r="K56688" i="51"/>
  <c r="K56708" i="51"/>
  <c r="K56728" i="51"/>
  <c r="K56748" i="51"/>
  <c r="K56768" i="51"/>
  <c r="K56788" i="51"/>
  <c r="K56868" i="51"/>
  <c r="K56888" i="51"/>
  <c r="K56908" i="51"/>
  <c r="K56928" i="51"/>
  <c r="K56948" i="51"/>
  <c r="K56968" i="51"/>
  <c r="K57168" i="51"/>
  <c r="K57188" i="51"/>
  <c r="K57208" i="51"/>
  <c r="K57228" i="51"/>
  <c r="K57248" i="51"/>
  <c r="K57268" i="51"/>
  <c r="K57348" i="51"/>
  <c r="K57368" i="51"/>
  <c r="K57388" i="51"/>
  <c r="K57468" i="51"/>
  <c r="K57488" i="51"/>
  <c r="K57508" i="51"/>
  <c r="K57528" i="51"/>
  <c r="K57548" i="51"/>
  <c r="K45395" i="51"/>
  <c r="K47343" i="51"/>
  <c r="K47743" i="51"/>
  <c r="K48394" i="51"/>
  <c r="K48494" i="51"/>
  <c r="K48594" i="51"/>
  <c r="K48673" i="51"/>
  <c r="K48773" i="51"/>
  <c r="K49790" i="51"/>
  <c r="K49834" i="51"/>
  <c r="K50289" i="51"/>
  <c r="K50333" i="51"/>
  <c r="K50389" i="51"/>
  <c r="K50433" i="51"/>
  <c r="K50533" i="51"/>
  <c r="K50589" i="51"/>
  <c r="K50833" i="51"/>
  <c r="K50889" i="51"/>
  <c r="K50933" i="51"/>
  <c r="K51033" i="51"/>
  <c r="K51133" i="51"/>
  <c r="K51189" i="51"/>
  <c r="K51233" i="51"/>
  <c r="K51269" i="51"/>
  <c r="K51289" i="51"/>
  <c r="K51429" i="51"/>
  <c r="K51449" i="51"/>
  <c r="K51469" i="51"/>
  <c r="K51489" i="51"/>
  <c r="K51509" i="51"/>
  <c r="K51529" i="51"/>
  <c r="K51549" i="51"/>
  <c r="K51569" i="51"/>
  <c r="K51589" i="51"/>
  <c r="K51609" i="51"/>
  <c r="K51629" i="51"/>
  <c r="K51649" i="51"/>
  <c r="K51669" i="51"/>
  <c r="K51689" i="51"/>
  <c r="K51709" i="51"/>
  <c r="K51729" i="51"/>
  <c r="K51749" i="51"/>
  <c r="K51769" i="51"/>
  <c r="K51789" i="51"/>
  <c r="K51809" i="51"/>
  <c r="K51829" i="51"/>
  <c r="K51849" i="51"/>
  <c r="K51929" i="51"/>
  <c r="K51949" i="51"/>
  <c r="K51969" i="51"/>
  <c r="K52969" i="51"/>
  <c r="K52989" i="51"/>
  <c r="K53009" i="51"/>
  <c r="K53449" i="51"/>
  <c r="K53469" i="51"/>
  <c r="K53489" i="51"/>
  <c r="K53509" i="51"/>
  <c r="K53529" i="51"/>
  <c r="K53549" i="51"/>
  <c r="K53569" i="51"/>
  <c r="K53589" i="51"/>
  <c r="K53609" i="51"/>
  <c r="K53689" i="51"/>
  <c r="K53709" i="51"/>
  <c r="K53729" i="51"/>
  <c r="K53749" i="51"/>
  <c r="K53769" i="51"/>
  <c r="K53789" i="51"/>
  <c r="K53989" i="51"/>
  <c r="K54009" i="51"/>
  <c r="K54029" i="51"/>
  <c r="K54049" i="51"/>
  <c r="K54069" i="51"/>
  <c r="K54089" i="51"/>
  <c r="K54189" i="51"/>
  <c r="K54209" i="51"/>
  <c r="K54229" i="51"/>
  <c r="K54309" i="51"/>
  <c r="K54329" i="51"/>
  <c r="K54349" i="51"/>
  <c r="K54369" i="51"/>
  <c r="K54389" i="51"/>
  <c r="K54409" i="51"/>
  <c r="K54429" i="51"/>
  <c r="K54449" i="51"/>
  <c r="K54469" i="51"/>
  <c r="K54609" i="51"/>
  <c r="K54629" i="51"/>
  <c r="K54649" i="51"/>
  <c r="K54669" i="51"/>
  <c r="K54689" i="51"/>
  <c r="K54709" i="51"/>
  <c r="K54729" i="51"/>
  <c r="K54749" i="51"/>
  <c r="K54769" i="51"/>
  <c r="K54789" i="51"/>
  <c r="K54809" i="51"/>
  <c r="K54829" i="51"/>
  <c r="K54849" i="51"/>
  <c r="K54869" i="51"/>
  <c r="K54889" i="51"/>
  <c r="K54909" i="51"/>
  <c r="K54929" i="51"/>
  <c r="K54949" i="51"/>
  <c r="K54969" i="51"/>
  <c r="K54989" i="51"/>
  <c r="K55009" i="51"/>
  <c r="K55089" i="51"/>
  <c r="K55109" i="51"/>
  <c r="K55129" i="51"/>
  <c r="K56129" i="51"/>
  <c r="K56149" i="51"/>
  <c r="K56169" i="51"/>
  <c r="K56629" i="51"/>
  <c r="K56649" i="51"/>
  <c r="K56669" i="51"/>
  <c r="K56689" i="51"/>
  <c r="K56709" i="51"/>
  <c r="K56729" i="51"/>
  <c r="K56749" i="51"/>
  <c r="K56769" i="51"/>
  <c r="K56789" i="51"/>
  <c r="K56869" i="51"/>
  <c r="K56889" i="51"/>
  <c r="K56909" i="51"/>
  <c r="K56929" i="51"/>
  <c r="K56949" i="51"/>
  <c r="K56969" i="51"/>
  <c r="K57169" i="51"/>
  <c r="K57189" i="51"/>
  <c r="K57209" i="51"/>
  <c r="K57229" i="51"/>
  <c r="K57249" i="51"/>
  <c r="K57269" i="51"/>
  <c r="K57349" i="51"/>
  <c r="K57369" i="51"/>
  <c r="K57389" i="51"/>
  <c r="K57469" i="51"/>
  <c r="K57489" i="51"/>
  <c r="K57509" i="51"/>
  <c r="K57529" i="51"/>
  <c r="K57549" i="51"/>
  <c r="K45477" i="51"/>
  <c r="K47363" i="51"/>
  <c r="K47763" i="51"/>
  <c r="K48395" i="51"/>
  <c r="K48495" i="51"/>
  <c r="K48595" i="51"/>
  <c r="K48674" i="51"/>
  <c r="K48774" i="51"/>
  <c r="K49791" i="51"/>
  <c r="K49835" i="51"/>
  <c r="K50290" i="51"/>
  <c r="K50334" i="51"/>
  <c r="K50390" i="51"/>
  <c r="K50434" i="51"/>
  <c r="K50534" i="51"/>
  <c r="K50590" i="51"/>
  <c r="K50834" i="51"/>
  <c r="K50890" i="51"/>
  <c r="K50934" i="51"/>
  <c r="K51034" i="51"/>
  <c r="K51134" i="51"/>
  <c r="K51190" i="51"/>
  <c r="K51234" i="51"/>
  <c r="K51270" i="51"/>
  <c r="K51290" i="51"/>
  <c r="K51430" i="51"/>
  <c r="K51450" i="51"/>
  <c r="K51470" i="51"/>
  <c r="K51490" i="51"/>
  <c r="K51510" i="51"/>
  <c r="K51530" i="51"/>
  <c r="K51550" i="51"/>
  <c r="K51570" i="51"/>
  <c r="K51590" i="51"/>
  <c r="K51610" i="51"/>
  <c r="K51630" i="51"/>
  <c r="K51650" i="51"/>
  <c r="K51670" i="51"/>
  <c r="K51690" i="51"/>
  <c r="K51710" i="51"/>
  <c r="K51730" i="51"/>
  <c r="K51750" i="51"/>
  <c r="K51770" i="51"/>
  <c r="K51790" i="51"/>
  <c r="K51810" i="51"/>
  <c r="K51830" i="51"/>
  <c r="K51850" i="51"/>
  <c r="K51930" i="51"/>
  <c r="K51950" i="51"/>
  <c r="K51970" i="51"/>
  <c r="K52950" i="51"/>
  <c r="K52970" i="51"/>
  <c r="K52990" i="51"/>
  <c r="K53010" i="51"/>
  <c r="K53450" i="51"/>
  <c r="K53470" i="51"/>
  <c r="K53490" i="51"/>
  <c r="K53510" i="51"/>
  <c r="K53530" i="51"/>
  <c r="K53550" i="51"/>
  <c r="K53570" i="51"/>
  <c r="K53590" i="51"/>
  <c r="K53610" i="51"/>
  <c r="K53690" i="51"/>
  <c r="K53710" i="51"/>
  <c r="K53730" i="51"/>
  <c r="K53750" i="51"/>
  <c r="K53770" i="51"/>
  <c r="K53790" i="51"/>
  <c r="K53990" i="51"/>
  <c r="K54010" i="51"/>
  <c r="K54030" i="51"/>
  <c r="K54050" i="51"/>
  <c r="K54070" i="51"/>
  <c r="K54090" i="51"/>
  <c r="K54170" i="51"/>
  <c r="K54190" i="51"/>
  <c r="K54210" i="51"/>
  <c r="K54230" i="51"/>
  <c r="K54310" i="51"/>
  <c r="K54330" i="51"/>
  <c r="K54350" i="51"/>
  <c r="K54370" i="51"/>
  <c r="K54390" i="51"/>
  <c r="K54410" i="51"/>
  <c r="K54430" i="51"/>
  <c r="K54450" i="51"/>
  <c r="K54470" i="51"/>
  <c r="K54610" i="51"/>
  <c r="K54630" i="51"/>
  <c r="K54650" i="51"/>
  <c r="K54670" i="51"/>
  <c r="K54690" i="51"/>
  <c r="K54710" i="51"/>
  <c r="K54730" i="51"/>
  <c r="K54750" i="51"/>
  <c r="K54770" i="51"/>
  <c r="K54790" i="51"/>
  <c r="K54810" i="51"/>
  <c r="K54830" i="51"/>
  <c r="K54850" i="51"/>
  <c r="K54870" i="51"/>
  <c r="K54890" i="51"/>
  <c r="K54910" i="51"/>
  <c r="K54930" i="51"/>
  <c r="K54950" i="51"/>
  <c r="K54970" i="51"/>
  <c r="K54990" i="51"/>
  <c r="K55010" i="51"/>
  <c r="K55090" i="51"/>
  <c r="K55110" i="51"/>
  <c r="K55130" i="51"/>
  <c r="K56130" i="51"/>
  <c r="K56150" i="51"/>
  <c r="K56170" i="51"/>
  <c r="K56610" i="51"/>
  <c r="K56630" i="51"/>
  <c r="K56650" i="51"/>
  <c r="K56670" i="51"/>
  <c r="K56690" i="51"/>
  <c r="K56710" i="51"/>
  <c r="K56730" i="51"/>
  <c r="K56750" i="51"/>
  <c r="K56770" i="51"/>
  <c r="K56790" i="51"/>
  <c r="K56870" i="51"/>
  <c r="K56890" i="51"/>
  <c r="K56910" i="51"/>
  <c r="K56930" i="51"/>
  <c r="K56950" i="51"/>
  <c r="K56970" i="51"/>
  <c r="K57170" i="51"/>
  <c r="K57190" i="51"/>
  <c r="K57210" i="51"/>
  <c r="K57230" i="51"/>
  <c r="K57250" i="51"/>
  <c r="K57270" i="51"/>
  <c r="K57350" i="51"/>
  <c r="K57370" i="51"/>
  <c r="K57390" i="51"/>
  <c r="K57470" i="51"/>
  <c r="K57490" i="51"/>
  <c r="K57510" i="51"/>
  <c r="K57530" i="51"/>
  <c r="K57550" i="51"/>
  <c r="K46638" i="51"/>
  <c r="K47383" i="51"/>
  <c r="K48403" i="51"/>
  <c r="K48503" i="51"/>
  <c r="K48603" i="51"/>
  <c r="K48675" i="51"/>
  <c r="K48775" i="51"/>
  <c r="K49792" i="51"/>
  <c r="K50291" i="51"/>
  <c r="K50335" i="51"/>
  <c r="K50391" i="51"/>
  <c r="K50435" i="51"/>
  <c r="K50535" i="51"/>
  <c r="K50591" i="51"/>
  <c r="K50835" i="51"/>
  <c r="K50891" i="51"/>
  <c r="K50935" i="51"/>
  <c r="K51035" i="51"/>
  <c r="K51135" i="51"/>
  <c r="K51191" i="51"/>
  <c r="K51235" i="51"/>
  <c r="K51271" i="51"/>
  <c r="K51291" i="51"/>
  <c r="K51431" i="51"/>
  <c r="K51451" i="51"/>
  <c r="K51471" i="51"/>
  <c r="K51491" i="51"/>
  <c r="K51511" i="51"/>
  <c r="K51531" i="51"/>
  <c r="K51551" i="51"/>
  <c r="K51571" i="51"/>
  <c r="K51591" i="51"/>
  <c r="K51611" i="51"/>
  <c r="K51631" i="51"/>
  <c r="K51651" i="51"/>
  <c r="K51671" i="51"/>
  <c r="K51691" i="51"/>
  <c r="K51711" i="51"/>
  <c r="K51731" i="51"/>
  <c r="K51751" i="51"/>
  <c r="K51771" i="51"/>
  <c r="K51791" i="51"/>
  <c r="K51811" i="51"/>
  <c r="K51831" i="51"/>
  <c r="K51851" i="51"/>
  <c r="K51931" i="51"/>
  <c r="K51951" i="51"/>
  <c r="K51971" i="51"/>
  <c r="K52951" i="51"/>
  <c r="K52971" i="51"/>
  <c r="K52991" i="51"/>
  <c r="K53451" i="51"/>
  <c r="K53471" i="51"/>
  <c r="K53491" i="51"/>
  <c r="K53511" i="51"/>
  <c r="K53531" i="51"/>
  <c r="K53551" i="51"/>
  <c r="K53571" i="51"/>
  <c r="K53591" i="51"/>
  <c r="K53611" i="51"/>
  <c r="K53691" i="51"/>
  <c r="K53711" i="51"/>
  <c r="K53731" i="51"/>
  <c r="K53751" i="51"/>
  <c r="K53771" i="51"/>
  <c r="K53791" i="51"/>
  <c r="K53991" i="51"/>
  <c r="K54011" i="51"/>
  <c r="K54031" i="51"/>
  <c r="K54051" i="51"/>
  <c r="K54071" i="51"/>
  <c r="K54091" i="51"/>
  <c r="K54171" i="51"/>
  <c r="K54191" i="51"/>
  <c r="K54211" i="51"/>
  <c r="K54311" i="51"/>
  <c r="K54331" i="51"/>
  <c r="K54351" i="51"/>
  <c r="K54371" i="51"/>
  <c r="K54391" i="51"/>
  <c r="K54411" i="51"/>
  <c r="K54431" i="51"/>
  <c r="K54451" i="51"/>
  <c r="K54471" i="51"/>
  <c r="K54611" i="51"/>
  <c r="K54631" i="51"/>
  <c r="K54651" i="51"/>
  <c r="K54671" i="51"/>
  <c r="K54691" i="51"/>
  <c r="K54711" i="51"/>
  <c r="K54731" i="51"/>
  <c r="K54751" i="51"/>
  <c r="K54771" i="51"/>
  <c r="K54791" i="51"/>
  <c r="K54811" i="51"/>
  <c r="K54831" i="51"/>
  <c r="K54851" i="51"/>
  <c r="K54871" i="51"/>
  <c r="K54891" i="51"/>
  <c r="K54911" i="51"/>
  <c r="K54931" i="51"/>
  <c r="K54951" i="51"/>
  <c r="K54971" i="51"/>
  <c r="K54991" i="51"/>
  <c r="K55011" i="51"/>
  <c r="K55091" i="51"/>
  <c r="K55111" i="51"/>
  <c r="K55131" i="51"/>
  <c r="K56131" i="51"/>
  <c r="K56151" i="51"/>
  <c r="K56171" i="51"/>
  <c r="K56611" i="51"/>
  <c r="K56631" i="51"/>
  <c r="K56651" i="51"/>
  <c r="K56671" i="51"/>
  <c r="K56691" i="51"/>
  <c r="K56711" i="51"/>
  <c r="K56731" i="51"/>
  <c r="K56751" i="51"/>
  <c r="K56771" i="51"/>
  <c r="K56791" i="51"/>
  <c r="K56871" i="51"/>
  <c r="K56891" i="51"/>
  <c r="K56911" i="51"/>
  <c r="K56931" i="51"/>
  <c r="K56951" i="51"/>
  <c r="K56971" i="51"/>
  <c r="K57171" i="51"/>
  <c r="K57191" i="51"/>
  <c r="K57211" i="51"/>
  <c r="K57231" i="51"/>
  <c r="K57251" i="51"/>
  <c r="K57271" i="51"/>
  <c r="K57351" i="51"/>
  <c r="K57371" i="51"/>
  <c r="K57391" i="51"/>
  <c r="K57471" i="51"/>
  <c r="K57491" i="51"/>
  <c r="K57511" i="51"/>
  <c r="K57531" i="51"/>
  <c r="K45577" i="51"/>
  <c r="K47403" i="51"/>
  <c r="K48411" i="51"/>
  <c r="K48511" i="51"/>
  <c r="K48611" i="51"/>
  <c r="K48783" i="51"/>
  <c r="K49793" i="51"/>
  <c r="K50292" i="51"/>
  <c r="K50343" i="51"/>
  <c r="K50392" i="51"/>
  <c r="K50443" i="51"/>
  <c r="K50543" i="51"/>
  <c r="K50592" i="51"/>
  <c r="K50843" i="51"/>
  <c r="K50892" i="51"/>
  <c r="K51043" i="51"/>
  <c r="K51143" i="51"/>
  <c r="K51192" i="51"/>
  <c r="K51243" i="51"/>
  <c r="K51272" i="51"/>
  <c r="K51292" i="51"/>
  <c r="K51432" i="51"/>
  <c r="K51452" i="51"/>
  <c r="K51472" i="51"/>
  <c r="K51492" i="51"/>
  <c r="K51512" i="51"/>
  <c r="K51532" i="51"/>
  <c r="K51552" i="51"/>
  <c r="K51572" i="51"/>
  <c r="K51592" i="51"/>
  <c r="K51612" i="51"/>
  <c r="K51632" i="51"/>
  <c r="K51652" i="51"/>
  <c r="K51672" i="51"/>
  <c r="K51692" i="51"/>
  <c r="K51712" i="51"/>
  <c r="K51732" i="51"/>
  <c r="K51752" i="51"/>
  <c r="K51772" i="51"/>
  <c r="K51792" i="51"/>
  <c r="K51812" i="51"/>
  <c r="K51832" i="51"/>
  <c r="K51932" i="51"/>
  <c r="K51952" i="51"/>
  <c r="K51972" i="51"/>
  <c r="K52952" i="51"/>
  <c r="K52972" i="51"/>
  <c r="K52992" i="51"/>
  <c r="K53452" i="51"/>
  <c r="K53472" i="51"/>
  <c r="K53492" i="51"/>
  <c r="K53512" i="51"/>
  <c r="K53532" i="51"/>
  <c r="K53552" i="51"/>
  <c r="K53572" i="51"/>
  <c r="K53592" i="51"/>
  <c r="K53612" i="51"/>
  <c r="K53692" i="51"/>
  <c r="K53712" i="51"/>
  <c r="K53732" i="51"/>
  <c r="K53752" i="51"/>
  <c r="K53772" i="51"/>
  <c r="K53792" i="51"/>
  <c r="K53992" i="51"/>
  <c r="K54012" i="51"/>
  <c r="K54032" i="51"/>
  <c r="K54052" i="51"/>
  <c r="K54072" i="51"/>
  <c r="K54092" i="51"/>
  <c r="K54172" i="51"/>
  <c r="K54192" i="51"/>
  <c r="K54212" i="51"/>
  <c r="K54292" i="51"/>
  <c r="K54312" i="51"/>
  <c r="K54332" i="51"/>
  <c r="K54352" i="51"/>
  <c r="K54372" i="51"/>
  <c r="K54392" i="51"/>
  <c r="K54412" i="51"/>
  <c r="K54432" i="51"/>
  <c r="K54452" i="51"/>
  <c r="K54472" i="51"/>
  <c r="K54612" i="51"/>
  <c r="K54632" i="51"/>
  <c r="K54652" i="51"/>
  <c r="K54672" i="51"/>
  <c r="K54692" i="51"/>
  <c r="K54712" i="51"/>
  <c r="K54732" i="51"/>
  <c r="K54752" i="51"/>
  <c r="K54772" i="51"/>
  <c r="K54792" i="51"/>
  <c r="K54812" i="51"/>
  <c r="K54832" i="51"/>
  <c r="K54852" i="51"/>
  <c r="K54872" i="51"/>
  <c r="K54892" i="51"/>
  <c r="K54912" i="51"/>
  <c r="K54932" i="51"/>
  <c r="K54952" i="51"/>
  <c r="K54972" i="51"/>
  <c r="K54992" i="51"/>
  <c r="K47423" i="51"/>
  <c r="K48414" i="51"/>
  <c r="K48514" i="51"/>
  <c r="K48614" i="51"/>
  <c r="K48789" i="51"/>
  <c r="K49794" i="51"/>
  <c r="K50293" i="51"/>
  <c r="K50349" i="51"/>
  <c r="K50393" i="51"/>
  <c r="K50549" i="51"/>
  <c r="K50593" i="51"/>
  <c r="K50849" i="51"/>
  <c r="K50893" i="51"/>
  <c r="K51049" i="51"/>
  <c r="K51149" i="51"/>
  <c r="K51193" i="51"/>
  <c r="K51249" i="51"/>
  <c r="K51273" i="51"/>
  <c r="K51293" i="51"/>
  <c r="K51433" i="51"/>
  <c r="K51453" i="51"/>
  <c r="K51473" i="51"/>
  <c r="K51493" i="51"/>
  <c r="K51513" i="51"/>
  <c r="K51533" i="51"/>
  <c r="K51553" i="51"/>
  <c r="K51573" i="51"/>
  <c r="K51593" i="51"/>
  <c r="K51613" i="51"/>
  <c r="K51633" i="51"/>
  <c r="K51653" i="51"/>
  <c r="K51673" i="51"/>
  <c r="K51693" i="51"/>
  <c r="K51713" i="51"/>
  <c r="K51733" i="51"/>
  <c r="K51753" i="51"/>
  <c r="K51773" i="51"/>
  <c r="K51793" i="51"/>
  <c r="K51813" i="51"/>
  <c r="K51833" i="51"/>
  <c r="K51913" i="51"/>
  <c r="K51933" i="51"/>
  <c r="K51953" i="51"/>
  <c r="K51973" i="51"/>
  <c r="K52953" i="51"/>
  <c r="K52973" i="51"/>
  <c r="K52993" i="51"/>
  <c r="K53453" i="51"/>
  <c r="K53473" i="51"/>
  <c r="K53493" i="51"/>
  <c r="K53513" i="51"/>
  <c r="K53533" i="51"/>
  <c r="K53553" i="51"/>
  <c r="K53573" i="51"/>
  <c r="K53593" i="51"/>
  <c r="K53613" i="51"/>
  <c r="K53693" i="51"/>
  <c r="K53713" i="51"/>
  <c r="K53733" i="51"/>
  <c r="K53753" i="51"/>
  <c r="K53773" i="51"/>
  <c r="K53793" i="51"/>
  <c r="K53993" i="51"/>
  <c r="K54013" i="51"/>
  <c r="K54033" i="51"/>
  <c r="K54053" i="51"/>
  <c r="K54073" i="51"/>
  <c r="K54093" i="51"/>
  <c r="K54173" i="51"/>
  <c r="K54193" i="51"/>
  <c r="K54213" i="51"/>
  <c r="K54293" i="51"/>
  <c r="K54313" i="51"/>
  <c r="K54333" i="51"/>
  <c r="K54353" i="51"/>
  <c r="K54373" i="51"/>
  <c r="K54393" i="51"/>
  <c r="K54413" i="51"/>
  <c r="K54433" i="51"/>
  <c r="K54453" i="51"/>
  <c r="K54473" i="51"/>
  <c r="K54613" i="51"/>
  <c r="K54633" i="51"/>
  <c r="K54653" i="51"/>
  <c r="K54673" i="51"/>
  <c r="K54693" i="51"/>
  <c r="K54713" i="51"/>
  <c r="K54733" i="51"/>
  <c r="K54753" i="51"/>
  <c r="K54773" i="51"/>
  <c r="K54793" i="51"/>
  <c r="K54813" i="51"/>
  <c r="K54833" i="51"/>
  <c r="K54853" i="51"/>
  <c r="K54873" i="51"/>
  <c r="K54893" i="51"/>
  <c r="K54913" i="51"/>
  <c r="K54933" i="51"/>
  <c r="K54953" i="51"/>
  <c r="K54973" i="51"/>
  <c r="K54993" i="51"/>
  <c r="K47443" i="51"/>
  <c r="K47843" i="51"/>
  <c r="K48415" i="51"/>
  <c r="K48515" i="51"/>
  <c r="K48615" i="51"/>
  <c r="K48790" i="51"/>
  <c r="K49795" i="51"/>
  <c r="K50294" i="51"/>
  <c r="K50350" i="51"/>
  <c r="K50394" i="51"/>
  <c r="K50550" i="51"/>
  <c r="K50594" i="51"/>
  <c r="K50850" i="51"/>
  <c r="K50894" i="51"/>
  <c r="K51050" i="51"/>
  <c r="K51150" i="51"/>
  <c r="K51194" i="51"/>
  <c r="K51250" i="51"/>
  <c r="K51274" i="51"/>
  <c r="K51294" i="51"/>
  <c r="K51434" i="51"/>
  <c r="K51454" i="51"/>
  <c r="K51474" i="51"/>
  <c r="K51494" i="51"/>
  <c r="K51514" i="51"/>
  <c r="K51534" i="51"/>
  <c r="K51554" i="51"/>
  <c r="K51574" i="51"/>
  <c r="K51594" i="51"/>
  <c r="K51614" i="51"/>
  <c r="K51634" i="51"/>
  <c r="K51654" i="51"/>
  <c r="K51674" i="51"/>
  <c r="K51694" i="51"/>
  <c r="K51714" i="51"/>
  <c r="K51734" i="51"/>
  <c r="K51754" i="51"/>
  <c r="K51774" i="51"/>
  <c r="K51794" i="51"/>
  <c r="K51814" i="51"/>
  <c r="K51834" i="51"/>
  <c r="K51914" i="51"/>
  <c r="K51934" i="51"/>
  <c r="K51954" i="51"/>
  <c r="K52954" i="51"/>
  <c r="K52974" i="51"/>
  <c r="K52994" i="51"/>
  <c r="K53454" i="51"/>
  <c r="K53474" i="51"/>
  <c r="K53494" i="51"/>
  <c r="K53514" i="51"/>
  <c r="K53534" i="51"/>
  <c r="K53554" i="51"/>
  <c r="K53574" i="51"/>
  <c r="K53594" i="51"/>
  <c r="K53614" i="51"/>
  <c r="K53694" i="51"/>
  <c r="K53714" i="51"/>
  <c r="K53734" i="51"/>
  <c r="K53754" i="51"/>
  <c r="K53774" i="51"/>
  <c r="K53794" i="51"/>
  <c r="K53994" i="51"/>
  <c r="K54014" i="51"/>
  <c r="K54034" i="51"/>
  <c r="K54054" i="51"/>
  <c r="K54074" i="51"/>
  <c r="K54094" i="51"/>
  <c r="K54174" i="51"/>
  <c r="K54194" i="51"/>
  <c r="K54214" i="51"/>
  <c r="K54294" i="51"/>
  <c r="K54314" i="51"/>
  <c r="K54334" i="51"/>
  <c r="K54354" i="51"/>
  <c r="K54374" i="51"/>
  <c r="K54394" i="51"/>
  <c r="K54414" i="51"/>
  <c r="K54434" i="51"/>
  <c r="K54454" i="51"/>
  <c r="K54474" i="51"/>
  <c r="K54614" i="51"/>
  <c r="K54634" i="51"/>
  <c r="K54654" i="51"/>
  <c r="K54674" i="51"/>
  <c r="K54694" i="51"/>
  <c r="K54714" i="51"/>
  <c r="K54734" i="51"/>
  <c r="K54754" i="51"/>
  <c r="K54774" i="51"/>
  <c r="K54794" i="51"/>
  <c r="K54814" i="51"/>
  <c r="K54834" i="51"/>
  <c r="K54854" i="51"/>
  <c r="K54874" i="51"/>
  <c r="K54894" i="51"/>
  <c r="K54914" i="51"/>
  <c r="K54934" i="51"/>
  <c r="K54954" i="51"/>
  <c r="K54974" i="51"/>
  <c r="K54994" i="51"/>
  <c r="K55014" i="51"/>
  <c r="K47863" i="51"/>
  <c r="K48263" i="51"/>
  <c r="K48423" i="51"/>
  <c r="K48523" i="51"/>
  <c r="K48623" i="51"/>
  <c r="K48791" i="51"/>
  <c r="K49803" i="51"/>
  <c r="K50295" i="51"/>
  <c r="K50351" i="51"/>
  <c r="K50395" i="51"/>
  <c r="K50551" i="51"/>
  <c r="K50595" i="51"/>
  <c r="K50851" i="51"/>
  <c r="K50895" i="51"/>
  <c r="K51051" i="51"/>
  <c r="K51151" i="51"/>
  <c r="K51195" i="51"/>
  <c r="K51251" i="51"/>
  <c r="K51275" i="51"/>
  <c r="K51295" i="51"/>
  <c r="K51435" i="51"/>
  <c r="K51455" i="51"/>
  <c r="K51475" i="51"/>
  <c r="K51495" i="51"/>
  <c r="K51515" i="51"/>
  <c r="K51535" i="51"/>
  <c r="K51555" i="51"/>
  <c r="K51575" i="51"/>
  <c r="K51595" i="51"/>
  <c r="K51615" i="51"/>
  <c r="K51635" i="51"/>
  <c r="K51655" i="51"/>
  <c r="K51675" i="51"/>
  <c r="K51695" i="51"/>
  <c r="K51715" i="51"/>
  <c r="K51735" i="51"/>
  <c r="K51755" i="51"/>
  <c r="K51775" i="51"/>
  <c r="K51795" i="51"/>
  <c r="K51815" i="51"/>
  <c r="K51835" i="51"/>
  <c r="K51915" i="51"/>
  <c r="K51935" i="51"/>
  <c r="K51955" i="51"/>
  <c r="K52955" i="51"/>
  <c r="K52975" i="51"/>
  <c r="K52995" i="51"/>
  <c r="K53455" i="51"/>
  <c r="K53475" i="51"/>
  <c r="K53495" i="51"/>
  <c r="K53515" i="51"/>
  <c r="K53535" i="51"/>
  <c r="K53555" i="51"/>
  <c r="K53575" i="51"/>
  <c r="K53595" i="51"/>
  <c r="K53615" i="51"/>
  <c r="K53695" i="51"/>
  <c r="K53715" i="51"/>
  <c r="K53735" i="51"/>
  <c r="K53755" i="51"/>
  <c r="K53775" i="51"/>
  <c r="K53795" i="51"/>
  <c r="K53995" i="51"/>
  <c r="K54015" i="51"/>
  <c r="K54035" i="51"/>
  <c r="K54055" i="51"/>
  <c r="K54075" i="51"/>
  <c r="K54095" i="51"/>
  <c r="K54175" i="51"/>
  <c r="K54195" i="51"/>
  <c r="K54215" i="51"/>
  <c r="K54295" i="51"/>
  <c r="K54315" i="51"/>
  <c r="K54335" i="51"/>
  <c r="K54355" i="51"/>
  <c r="K54375" i="51"/>
  <c r="K54395" i="51"/>
  <c r="K54415" i="51"/>
  <c r="K54435" i="51"/>
  <c r="K54455" i="51"/>
  <c r="K54615" i="51"/>
  <c r="K54635" i="51"/>
  <c r="K54655" i="51"/>
  <c r="K54675" i="51"/>
  <c r="K54695" i="51"/>
  <c r="K54715" i="51"/>
  <c r="K54735" i="51"/>
  <c r="K54755" i="51"/>
  <c r="K54775" i="51"/>
  <c r="K54795" i="51"/>
  <c r="K54815" i="51"/>
  <c r="K54835" i="51"/>
  <c r="K54855" i="51"/>
  <c r="K54875" i="51"/>
  <c r="K54895" i="51"/>
  <c r="K54915" i="51"/>
  <c r="K54935" i="51"/>
  <c r="K54955" i="51"/>
  <c r="K54975" i="51"/>
  <c r="K54995" i="51"/>
  <c r="K47883" i="51"/>
  <c r="K48283" i="51"/>
  <c r="K48431" i="51"/>
  <c r="K48531" i="51"/>
  <c r="K48631" i="51"/>
  <c r="K48743" i="51"/>
  <c r="K48792" i="51"/>
  <c r="K49809" i="51"/>
  <c r="K50303" i="51"/>
  <c r="K50352" i="51"/>
  <c r="K50403" i="51"/>
  <c r="K50552" i="51"/>
  <c r="K50603" i="51"/>
  <c r="K50852" i="51"/>
  <c r="K50903" i="51"/>
  <c r="K51003" i="51"/>
  <c r="K51052" i="51"/>
  <c r="K51152" i="51"/>
  <c r="K51203" i="51"/>
  <c r="K51252" i="51"/>
  <c r="K51276" i="51"/>
  <c r="K51296" i="51"/>
  <c r="K51436" i="51"/>
  <c r="K51456" i="51"/>
  <c r="K51476" i="51"/>
  <c r="K51496" i="51"/>
  <c r="K51516" i="51"/>
  <c r="K51536" i="51"/>
  <c r="K51556" i="51"/>
  <c r="K51576" i="51"/>
  <c r="K51596" i="51"/>
  <c r="K51616" i="51"/>
  <c r="K51636" i="51"/>
  <c r="K51656" i="51"/>
  <c r="K51676" i="51"/>
  <c r="K51696" i="51"/>
  <c r="K51716" i="51"/>
  <c r="K51736" i="51"/>
  <c r="K51756" i="51"/>
  <c r="K51776" i="51"/>
  <c r="K51796" i="51"/>
  <c r="K51816" i="51"/>
  <c r="K51836" i="51"/>
  <c r="K51916" i="51"/>
  <c r="K51936" i="51"/>
  <c r="K51956" i="51"/>
  <c r="K52956" i="51"/>
  <c r="K52976" i="51"/>
  <c r="K52996" i="51"/>
  <c r="K53456" i="51"/>
  <c r="K53476" i="51"/>
  <c r="K53496" i="51"/>
  <c r="K53516" i="51"/>
  <c r="K53536" i="51"/>
  <c r="K53556" i="51"/>
  <c r="K53576" i="51"/>
  <c r="K53596" i="51"/>
  <c r="K53616" i="51"/>
  <c r="K53696" i="51"/>
  <c r="K53716" i="51"/>
  <c r="K53736" i="51"/>
  <c r="K53756" i="51"/>
  <c r="K53776" i="51"/>
  <c r="K53796" i="51"/>
  <c r="K53996" i="51"/>
  <c r="K54016" i="51"/>
  <c r="K54036" i="51"/>
  <c r="K54056" i="51"/>
  <c r="K54076" i="51"/>
  <c r="K54096" i="51"/>
  <c r="K54176" i="51"/>
  <c r="K54196" i="51"/>
  <c r="K54216" i="51"/>
  <c r="K54296" i="51"/>
  <c r="K54316" i="51"/>
  <c r="K54336" i="51"/>
  <c r="K54356" i="51"/>
  <c r="K54376" i="51"/>
  <c r="K54396" i="51"/>
  <c r="K54416" i="51"/>
  <c r="K54436" i="51"/>
  <c r="K54456" i="51"/>
  <c r="K54616" i="51"/>
  <c r="K54636" i="51"/>
  <c r="K54656" i="51"/>
  <c r="K54676" i="51"/>
  <c r="K54696" i="51"/>
  <c r="K54716" i="51"/>
  <c r="K54736" i="51"/>
  <c r="K54756" i="51"/>
  <c r="K54776" i="51"/>
  <c r="K54796" i="51"/>
  <c r="K54816" i="51"/>
  <c r="K54836" i="51"/>
  <c r="K54856" i="51"/>
  <c r="K54876" i="51"/>
  <c r="K54896" i="51"/>
  <c r="K54916" i="51"/>
  <c r="K54936" i="51"/>
  <c r="K54956" i="51"/>
  <c r="K54976" i="51"/>
  <c r="K48303" i="51"/>
  <c r="K48434" i="51"/>
  <c r="K48534" i="51"/>
  <c r="K48634" i="51"/>
  <c r="K48749" i="51"/>
  <c r="K48793" i="51"/>
  <c r="K49810" i="51"/>
  <c r="K50309" i="51"/>
  <c r="K50353" i="51"/>
  <c r="K50409" i="51"/>
  <c r="K50553" i="51"/>
  <c r="K50609" i="51"/>
  <c r="K50853" i="51"/>
  <c r="K50909" i="51"/>
  <c r="K51009" i="51"/>
  <c r="K51053" i="51"/>
  <c r="K51153" i="51"/>
  <c r="K51209" i="51"/>
  <c r="K51253" i="51"/>
  <c r="K51277" i="51"/>
  <c r="K51297" i="51"/>
  <c r="K51437" i="51"/>
  <c r="K51457" i="51"/>
  <c r="K51477" i="51"/>
  <c r="K51497" i="51"/>
  <c r="K51517" i="51"/>
  <c r="K51537" i="51"/>
  <c r="K51557" i="51"/>
  <c r="K51577" i="51"/>
  <c r="K51597" i="51"/>
  <c r="K51617" i="51"/>
  <c r="K51637" i="51"/>
  <c r="K51657" i="51"/>
  <c r="K51677" i="51"/>
  <c r="K51697" i="51"/>
  <c r="K51717" i="51"/>
  <c r="K51737" i="51"/>
  <c r="K51757" i="51"/>
  <c r="K51777" i="51"/>
  <c r="K51797" i="51"/>
  <c r="K51817" i="51"/>
  <c r="K51837" i="51"/>
  <c r="K51917" i="51"/>
  <c r="K51937" i="51"/>
  <c r="K51957" i="51"/>
  <c r="K52957" i="51"/>
  <c r="K52977" i="51"/>
  <c r="K52997" i="51"/>
  <c r="K53457" i="51"/>
  <c r="K53477" i="51"/>
  <c r="K53497" i="51"/>
  <c r="K53517" i="51"/>
  <c r="K53537" i="51"/>
  <c r="K53557" i="51"/>
  <c r="K53577" i="51"/>
  <c r="K53597" i="51"/>
  <c r="K53617" i="51"/>
  <c r="K53697" i="51"/>
  <c r="K53717" i="51"/>
  <c r="K53737" i="51"/>
  <c r="K53757" i="51"/>
  <c r="K53777" i="51"/>
  <c r="K53797" i="51"/>
  <c r="K53997" i="51"/>
  <c r="K54017" i="51"/>
  <c r="K54037" i="51"/>
  <c r="K54057" i="51"/>
  <c r="K54077" i="51"/>
  <c r="K54097" i="51"/>
  <c r="K54177" i="51"/>
  <c r="K54197" i="51"/>
  <c r="K54217" i="51"/>
  <c r="K54297" i="51"/>
  <c r="K54317" i="51"/>
  <c r="K54337" i="51"/>
  <c r="K54357" i="51"/>
  <c r="K54377" i="51"/>
  <c r="K54397" i="51"/>
  <c r="K54417" i="51"/>
  <c r="K54437" i="51"/>
  <c r="K54457" i="51"/>
  <c r="K54597" i="51"/>
  <c r="K54617" i="51"/>
  <c r="K54637" i="51"/>
  <c r="K54657" i="51"/>
  <c r="K54677" i="51"/>
  <c r="K54697" i="51"/>
  <c r="K54717" i="51"/>
  <c r="K54737" i="51"/>
  <c r="K54757" i="51"/>
  <c r="K54777" i="51"/>
  <c r="K54797" i="51"/>
  <c r="K54817" i="51"/>
  <c r="K54837" i="51"/>
  <c r="K54857" i="51"/>
  <c r="K54877" i="51"/>
  <c r="K54897" i="51"/>
  <c r="K54917" i="51"/>
  <c r="K54937" i="51"/>
  <c r="K54957" i="51"/>
  <c r="K54977" i="51"/>
  <c r="K54997" i="51"/>
  <c r="K55017" i="51"/>
  <c r="K48323" i="51"/>
  <c r="K48435" i="51"/>
  <c r="K48535" i="51"/>
  <c r="K48635" i="51"/>
  <c r="K48750" i="51"/>
  <c r="K48794" i="51"/>
  <c r="K49811" i="51"/>
  <c r="K50310" i="51"/>
  <c r="K50354" i="51"/>
  <c r="K50410" i="51"/>
  <c r="K50510" i="51"/>
  <c r="K50554" i="51"/>
  <c r="K50610" i="51"/>
  <c r="K50854" i="51"/>
  <c r="K50910" i="51"/>
  <c r="K51010" i="51"/>
  <c r="K51054" i="51"/>
  <c r="K51154" i="51"/>
  <c r="K51210" i="51"/>
  <c r="K51254" i="51"/>
  <c r="K51278" i="51"/>
  <c r="K51298" i="51"/>
  <c r="K51438" i="51"/>
  <c r="K51458" i="51"/>
  <c r="K51478" i="51"/>
  <c r="K51498" i="51"/>
  <c r="K51518" i="51"/>
  <c r="K51538" i="51"/>
  <c r="K51558" i="51"/>
  <c r="K51578" i="51"/>
  <c r="K51598" i="51"/>
  <c r="K51618" i="51"/>
  <c r="K51638" i="51"/>
  <c r="K51658" i="51"/>
  <c r="K51678" i="51"/>
  <c r="K51698" i="51"/>
  <c r="K51718" i="51"/>
  <c r="K51738" i="51"/>
  <c r="K51758" i="51"/>
  <c r="K51778" i="51"/>
  <c r="K51798" i="51"/>
  <c r="K51818" i="51"/>
  <c r="K51838" i="51"/>
  <c r="K51918" i="51"/>
  <c r="K51938" i="51"/>
  <c r="K51958" i="51"/>
  <c r="K52958" i="51"/>
  <c r="K52978" i="51"/>
  <c r="K52998" i="51"/>
  <c r="K53438" i="51"/>
  <c r="K53458" i="51"/>
  <c r="K53478" i="51"/>
  <c r="K53498" i="51"/>
  <c r="K53518" i="51"/>
  <c r="K53538" i="51"/>
  <c r="K53558" i="51"/>
  <c r="K53578" i="51"/>
  <c r="K53598" i="51"/>
  <c r="K53618" i="51"/>
  <c r="K53698" i="51"/>
  <c r="K53718" i="51"/>
  <c r="K53738" i="51"/>
  <c r="K53758" i="51"/>
  <c r="K53778" i="51"/>
  <c r="K53798" i="51"/>
  <c r="K53998" i="51"/>
  <c r="K54018" i="51"/>
  <c r="K54038" i="51"/>
  <c r="K54058" i="51"/>
  <c r="K54078" i="51"/>
  <c r="K54098" i="51"/>
  <c r="K54178" i="51"/>
  <c r="K54198" i="51"/>
  <c r="K54218" i="51"/>
  <c r="K54298" i="51"/>
  <c r="K54318" i="51"/>
  <c r="K54338" i="51"/>
  <c r="K54358" i="51"/>
  <c r="K54378" i="51"/>
  <c r="K54398" i="51"/>
  <c r="K54418" i="51"/>
  <c r="K54438" i="51"/>
  <c r="K54458" i="51"/>
  <c r="K54598" i="51"/>
  <c r="K54618" i="51"/>
  <c r="K54638" i="51"/>
  <c r="K54658" i="51"/>
  <c r="K54678" i="51"/>
  <c r="K54698" i="51"/>
  <c r="K54718" i="51"/>
  <c r="K54738" i="51"/>
  <c r="K54758" i="51"/>
  <c r="K54778" i="51"/>
  <c r="K54798" i="51"/>
  <c r="K54818" i="51"/>
  <c r="K54838" i="51"/>
  <c r="K54858" i="51"/>
  <c r="K54878" i="51"/>
  <c r="K54898" i="51"/>
  <c r="K54918" i="51"/>
  <c r="K54938" i="51"/>
  <c r="K54958" i="51"/>
  <c r="K54978" i="51"/>
  <c r="K40824" i="51"/>
  <c r="K47137" i="51"/>
  <c r="K48343" i="51"/>
  <c r="K48443" i="51"/>
  <c r="K48543" i="51"/>
  <c r="K48643" i="51"/>
  <c r="K48751" i="51"/>
  <c r="K48795" i="51"/>
  <c r="K49812" i="51"/>
  <c r="K50311" i="51"/>
  <c r="K50355" i="51"/>
  <c r="K50411" i="51"/>
  <c r="K50511" i="51"/>
  <c r="K50555" i="51"/>
  <c r="K50611" i="51"/>
  <c r="K50855" i="51"/>
  <c r="K50911" i="51"/>
  <c r="K51011" i="51"/>
  <c r="K51055" i="51"/>
  <c r="K51155" i="51"/>
  <c r="K51211" i="51"/>
  <c r="K51255" i="51"/>
  <c r="K51279" i="51"/>
  <c r="K51299" i="51"/>
  <c r="K51439" i="51"/>
  <c r="K51459" i="51"/>
  <c r="K51479" i="51"/>
  <c r="K51499" i="51"/>
  <c r="K51519" i="51"/>
  <c r="K51539" i="51"/>
  <c r="K51559" i="51"/>
  <c r="K51579" i="51"/>
  <c r="K51599" i="51"/>
  <c r="K51619" i="51"/>
  <c r="K51639" i="51"/>
  <c r="K51659" i="51"/>
  <c r="K51679" i="51"/>
  <c r="K51699" i="51"/>
  <c r="K51719" i="51"/>
  <c r="K51739" i="51"/>
  <c r="K51759" i="51"/>
  <c r="K51779" i="51"/>
  <c r="K51799" i="51"/>
  <c r="K51819" i="51"/>
  <c r="K51839" i="51"/>
  <c r="K51919" i="51"/>
  <c r="K51939" i="51"/>
  <c r="K51959" i="51"/>
  <c r="K52959" i="51"/>
  <c r="K52979" i="51"/>
  <c r="K52999" i="51"/>
  <c r="K53439" i="51"/>
  <c r="K53459" i="51"/>
  <c r="K53479" i="51"/>
  <c r="K53499" i="51"/>
  <c r="K53519" i="51"/>
  <c r="K53539" i="51"/>
  <c r="K53559" i="51"/>
  <c r="K53579" i="51"/>
  <c r="K53599" i="51"/>
  <c r="K53619" i="51"/>
  <c r="K53699" i="51"/>
  <c r="K53719" i="51"/>
  <c r="K53739" i="51"/>
  <c r="K53759" i="51"/>
  <c r="K53779" i="51"/>
  <c r="K53799" i="51"/>
  <c r="K53999" i="51"/>
  <c r="K54019" i="51"/>
  <c r="K54039" i="51"/>
  <c r="K54059" i="51"/>
  <c r="K54079" i="51"/>
  <c r="K54099" i="51"/>
  <c r="K54179" i="51"/>
  <c r="K54199" i="51"/>
  <c r="K54219" i="51"/>
  <c r="K54299" i="51"/>
  <c r="K54319" i="51"/>
  <c r="K54339" i="51"/>
  <c r="K54359" i="51"/>
  <c r="K54379" i="51"/>
  <c r="K54399" i="51"/>
  <c r="K54419" i="51"/>
  <c r="K54439" i="51"/>
  <c r="K54459" i="51"/>
  <c r="K54599" i="51"/>
  <c r="K54619" i="51"/>
  <c r="K54639" i="51"/>
  <c r="K54659" i="51"/>
  <c r="K54679" i="51"/>
  <c r="K54699" i="51"/>
  <c r="K54719" i="51"/>
  <c r="K54739" i="51"/>
  <c r="K54759" i="51"/>
  <c r="K54779" i="51"/>
  <c r="K54799" i="51"/>
  <c r="K54819" i="51"/>
  <c r="K54839" i="51"/>
  <c r="K54859" i="51"/>
  <c r="K54879" i="51"/>
  <c r="K54899" i="51"/>
  <c r="K54919" i="51"/>
  <c r="K54939" i="51"/>
  <c r="K54959" i="51"/>
  <c r="K54979" i="51"/>
  <c r="K54999" i="51"/>
  <c r="K55019" i="51"/>
  <c r="K55099" i="51"/>
  <c r="K55119" i="51"/>
  <c r="K55139" i="51"/>
  <c r="K56139" i="51"/>
  <c r="K56159" i="51"/>
  <c r="K56179" i="51"/>
  <c r="K56619" i="51"/>
  <c r="K56639" i="51"/>
  <c r="K56659" i="51"/>
  <c r="K56679" i="51"/>
  <c r="K56699" i="51"/>
  <c r="K56719" i="51"/>
  <c r="K56739" i="51"/>
  <c r="K56759" i="51"/>
  <c r="K56779" i="51"/>
  <c r="K56859" i="51"/>
  <c r="K56879" i="51"/>
  <c r="K56899" i="51"/>
  <c r="K56919" i="51"/>
  <c r="K56939" i="51"/>
  <c r="K56959" i="51"/>
  <c r="K57159" i="51"/>
  <c r="K57179" i="51"/>
  <c r="K57199" i="51"/>
  <c r="K57219" i="51"/>
  <c r="K57239" i="51"/>
  <c r="K57259" i="51"/>
  <c r="K57279" i="51"/>
  <c r="K57359" i="51"/>
  <c r="K57379" i="51"/>
  <c r="K57399" i="51"/>
  <c r="K57479" i="51"/>
  <c r="K57499" i="51"/>
  <c r="K57519" i="51"/>
  <c r="K57539" i="51"/>
  <c r="K47163" i="51"/>
  <c r="K47963" i="51"/>
  <c r="K48351" i="51"/>
  <c r="K48451" i="51"/>
  <c r="K48551" i="51"/>
  <c r="K48651" i="51"/>
  <c r="K48752" i="51"/>
  <c r="K49813" i="51"/>
  <c r="K50312" i="51"/>
  <c r="K50363" i="51"/>
  <c r="K50412" i="51"/>
  <c r="K50512" i="51"/>
  <c r="K50563" i="51"/>
  <c r="K50612" i="51"/>
  <c r="K50863" i="51"/>
  <c r="K50912" i="51"/>
  <c r="K51012" i="51"/>
  <c r="K51163" i="51"/>
  <c r="K51212" i="51"/>
  <c r="K51258" i="51"/>
  <c r="K51280" i="51"/>
  <c r="K51300" i="51"/>
  <c r="K51440" i="51"/>
  <c r="K51460" i="51"/>
  <c r="K51480" i="51"/>
  <c r="K51500" i="51"/>
  <c r="K51520" i="51"/>
  <c r="K51540" i="51"/>
  <c r="K51560" i="51"/>
  <c r="K51580" i="51"/>
  <c r="K51600" i="51"/>
  <c r="K51620" i="51"/>
  <c r="K51640" i="51"/>
  <c r="K51660" i="51"/>
  <c r="K51680" i="51"/>
  <c r="K51700" i="51"/>
  <c r="K51720" i="51"/>
  <c r="K51740" i="51"/>
  <c r="K51760" i="51"/>
  <c r="K51780" i="51"/>
  <c r="K51800" i="51"/>
  <c r="K51820" i="51"/>
  <c r="K51840" i="51"/>
  <c r="K51920" i="51"/>
  <c r="K51940" i="51"/>
  <c r="K51960" i="51"/>
  <c r="K52960" i="51"/>
  <c r="K52980" i="51"/>
  <c r="K53000" i="51"/>
  <c r="K53440" i="51"/>
  <c r="K53460" i="51"/>
  <c r="K53480" i="51"/>
  <c r="K53500" i="51"/>
  <c r="K53520" i="51"/>
  <c r="K53540" i="51"/>
  <c r="K53560" i="51"/>
  <c r="K53580" i="51"/>
  <c r="K53600" i="51"/>
  <c r="K53620" i="51"/>
  <c r="K53700" i="51"/>
  <c r="K53720" i="51"/>
  <c r="K53740" i="51"/>
  <c r="K53760" i="51"/>
  <c r="K53780" i="51"/>
  <c r="K53800" i="51"/>
  <c r="K54000" i="51"/>
  <c r="K54020" i="51"/>
  <c r="K54040" i="51"/>
  <c r="K54060" i="51"/>
  <c r="K54080" i="51"/>
  <c r="K54100" i="51"/>
  <c r="K54180" i="51"/>
  <c r="K54200" i="51"/>
  <c r="K54220" i="51"/>
  <c r="K54300" i="51"/>
  <c r="K54320" i="51"/>
  <c r="K54340" i="51"/>
  <c r="K54360" i="51"/>
  <c r="K54380" i="51"/>
  <c r="K54400" i="51"/>
  <c r="K54420" i="51"/>
  <c r="K54440" i="51"/>
  <c r="K54460" i="51"/>
  <c r="K54600" i="51"/>
  <c r="K54620" i="51"/>
  <c r="K54640" i="51"/>
  <c r="K54660" i="51"/>
  <c r="K54680" i="51"/>
  <c r="K54700" i="51"/>
  <c r="K54720" i="51"/>
  <c r="K54740" i="51"/>
  <c r="K54760" i="51"/>
  <c r="K54780" i="51"/>
  <c r="K54800" i="51"/>
  <c r="K54820" i="51"/>
  <c r="K54840" i="51"/>
  <c r="K54860" i="51"/>
  <c r="K54880" i="51"/>
  <c r="K54900" i="51"/>
  <c r="K54920" i="51"/>
  <c r="K54940" i="51"/>
  <c r="K54960" i="51"/>
  <c r="K54980" i="51"/>
  <c r="K55000" i="51"/>
  <c r="K55020" i="51"/>
  <c r="K55100" i="51"/>
  <c r="K55120" i="51"/>
  <c r="K55140" i="51"/>
  <c r="K56140" i="51"/>
  <c r="K56160" i="51"/>
  <c r="K56180" i="51"/>
  <c r="K56620" i="51"/>
  <c r="K56640" i="51"/>
  <c r="K56660" i="51"/>
  <c r="K56680" i="51"/>
  <c r="K56700" i="51"/>
  <c r="K56720" i="51"/>
  <c r="K56740" i="51"/>
  <c r="K56760" i="51"/>
  <c r="K56780" i="51"/>
  <c r="K56860" i="51"/>
  <c r="K56880" i="51"/>
  <c r="K56900" i="51"/>
  <c r="K56920" i="51"/>
  <c r="K56940" i="51"/>
  <c r="K56960" i="51"/>
  <c r="K57160" i="51"/>
  <c r="K57180" i="51"/>
  <c r="K57200" i="51"/>
  <c r="K57220" i="51"/>
  <c r="K57240" i="51"/>
  <c r="K57260" i="51"/>
  <c r="K57280" i="51"/>
  <c r="K57360" i="51"/>
  <c r="K57380" i="51"/>
  <c r="K57400" i="51"/>
  <c r="K57480" i="51"/>
  <c r="K57500" i="51"/>
  <c r="K57520" i="51"/>
  <c r="K57540" i="51"/>
  <c r="K47183" i="51"/>
  <c r="K47983" i="51"/>
  <c r="K48354" i="51"/>
  <c r="K48454" i="51"/>
  <c r="K48554" i="51"/>
  <c r="K48653" i="51"/>
  <c r="K48753" i="51"/>
  <c r="K49814" i="51"/>
  <c r="K50269" i="51"/>
  <c r="K50313" i="51"/>
  <c r="K50369" i="51"/>
  <c r="K50413" i="51"/>
  <c r="K50513" i="51"/>
  <c r="K50569" i="51"/>
  <c r="K50613" i="51"/>
  <c r="K50869" i="51"/>
  <c r="K50913" i="51"/>
  <c r="K51013" i="51"/>
  <c r="K51169" i="51"/>
  <c r="K51213" i="51"/>
  <c r="K51259" i="51"/>
  <c r="K51281" i="51"/>
  <c r="K51301" i="51"/>
  <c r="K51441" i="51"/>
  <c r="K51461" i="51"/>
  <c r="K51481" i="51"/>
  <c r="K51501" i="51"/>
  <c r="K51521" i="51"/>
  <c r="K51541" i="51"/>
  <c r="K51561" i="51"/>
  <c r="K51581" i="51"/>
  <c r="K51601" i="51"/>
  <c r="K51621" i="51"/>
  <c r="K51641" i="51"/>
  <c r="K51661" i="51"/>
  <c r="K51681" i="51"/>
  <c r="K51701" i="51"/>
  <c r="K51721" i="51"/>
  <c r="K51741" i="51"/>
  <c r="K51761" i="51"/>
  <c r="K51781" i="51"/>
  <c r="K51801" i="51"/>
  <c r="K51821" i="51"/>
  <c r="K51841" i="51"/>
  <c r="K51921" i="51"/>
  <c r="K51941" i="51"/>
  <c r="K51961" i="51"/>
  <c r="K52961" i="51"/>
  <c r="K52981" i="51"/>
  <c r="K53001" i="51"/>
  <c r="K53441" i="51"/>
  <c r="K53461" i="51"/>
  <c r="K53481" i="51"/>
  <c r="K53501" i="51"/>
  <c r="K53521" i="51"/>
  <c r="K53541" i="51"/>
  <c r="K53561" i="51"/>
  <c r="K53581" i="51"/>
  <c r="K53601" i="51"/>
  <c r="K53701" i="51"/>
  <c r="K53721" i="51"/>
  <c r="K53741" i="51"/>
  <c r="K53761" i="51"/>
  <c r="K53781" i="51"/>
  <c r="K53801" i="51"/>
  <c r="K54001" i="51"/>
  <c r="K54021" i="51"/>
  <c r="K54041" i="51"/>
  <c r="K54061" i="51"/>
  <c r="K54081" i="51"/>
  <c r="K54101" i="51"/>
  <c r="K54181" i="51"/>
  <c r="K54201" i="51"/>
  <c r="K54221" i="51"/>
  <c r="K54301" i="51"/>
  <c r="K54321" i="51"/>
  <c r="K54341" i="51"/>
  <c r="K54361" i="51"/>
  <c r="K54381" i="51"/>
  <c r="K54401" i="51"/>
  <c r="K54421" i="51"/>
  <c r="K54441" i="51"/>
  <c r="K54461" i="51"/>
  <c r="K54601" i="51"/>
  <c r="K54621" i="51"/>
  <c r="K54641" i="51"/>
  <c r="K54661" i="51"/>
  <c r="K54681" i="51"/>
  <c r="K54701" i="51"/>
  <c r="K54721" i="51"/>
  <c r="K54741" i="51"/>
  <c r="K54761" i="51"/>
  <c r="K54781" i="51"/>
  <c r="K54801" i="51"/>
  <c r="K54821" i="51"/>
  <c r="K54841" i="51"/>
  <c r="K54861" i="51"/>
  <c r="K54881" i="51"/>
  <c r="K54901" i="51"/>
  <c r="K54921" i="51"/>
  <c r="K54941" i="51"/>
  <c r="K54961" i="51"/>
  <c r="K54981" i="51"/>
  <c r="K55001" i="51"/>
  <c r="K55021" i="51"/>
  <c r="K55101" i="51"/>
  <c r="K55121" i="51"/>
  <c r="K55141" i="51"/>
  <c r="K56141" i="51"/>
  <c r="K56161" i="51"/>
  <c r="K56181" i="51"/>
  <c r="K56621" i="51"/>
  <c r="K56641" i="51"/>
  <c r="K56661" i="51"/>
  <c r="K56681" i="51"/>
  <c r="K56701" i="51"/>
  <c r="K56721" i="51"/>
  <c r="K56741" i="51"/>
  <c r="K56761" i="51"/>
  <c r="K56781" i="51"/>
  <c r="K56861" i="51"/>
  <c r="K56881" i="51"/>
  <c r="K56901" i="51"/>
  <c r="K56921" i="51"/>
  <c r="K56941" i="51"/>
  <c r="K56961" i="51"/>
  <c r="K57161" i="51"/>
  <c r="K57181" i="51"/>
  <c r="K57201" i="51"/>
  <c r="K57221" i="51"/>
  <c r="K57241" i="51"/>
  <c r="K57261" i="51"/>
  <c r="K57361" i="51"/>
  <c r="K57381" i="51"/>
  <c r="K57401" i="51"/>
  <c r="K57481" i="51"/>
  <c r="K57501" i="51"/>
  <c r="K57521" i="51"/>
  <c r="K57541" i="51"/>
  <c r="K43947" i="51"/>
  <c r="K47203" i="51"/>
  <c r="K48003" i="51"/>
  <c r="K48355" i="51"/>
  <c r="K48455" i="51"/>
  <c r="K48555" i="51"/>
  <c r="K48654" i="51"/>
  <c r="K48754" i="51"/>
  <c r="K49815" i="51"/>
  <c r="K50270" i="51"/>
  <c r="K50314" i="51"/>
  <c r="K50370" i="51"/>
  <c r="K50414" i="51"/>
  <c r="K50514" i="51"/>
  <c r="K50570" i="51"/>
  <c r="K50614" i="51"/>
  <c r="K50870" i="51"/>
  <c r="K50914" i="51"/>
  <c r="K51014" i="51"/>
  <c r="K51170" i="51"/>
  <c r="K51214" i="51"/>
  <c r="K51261" i="51"/>
  <c r="K51282" i="51"/>
  <c r="K51302" i="51"/>
  <c r="K51442" i="51"/>
  <c r="K51462" i="51"/>
  <c r="K51482" i="51"/>
  <c r="K51502" i="51"/>
  <c r="K51522" i="51"/>
  <c r="K51542" i="51"/>
  <c r="K51562" i="51"/>
  <c r="K51582" i="51"/>
  <c r="K51602" i="51"/>
  <c r="K51622" i="51"/>
  <c r="K51642" i="51"/>
  <c r="K51662" i="51"/>
  <c r="K51682" i="51"/>
  <c r="K51702" i="51"/>
  <c r="K51722" i="51"/>
  <c r="K51742" i="51"/>
  <c r="K51762" i="51"/>
  <c r="K51782" i="51"/>
  <c r="K51802" i="51"/>
  <c r="K51822" i="51"/>
  <c r="K51842" i="51"/>
  <c r="K51922" i="51"/>
  <c r="K51942" i="51"/>
  <c r="K51962" i="51"/>
  <c r="K52962" i="51"/>
  <c r="K52982" i="51"/>
  <c r="K53002" i="51"/>
  <c r="K53442" i="51"/>
  <c r="K53462" i="51"/>
  <c r="K53482" i="51"/>
  <c r="K53502" i="51"/>
  <c r="K53522" i="51"/>
  <c r="K53542" i="51"/>
  <c r="K53562" i="51"/>
  <c r="K53582" i="51"/>
  <c r="K53602" i="51"/>
  <c r="K53682" i="51"/>
  <c r="K53702" i="51"/>
  <c r="K53722" i="51"/>
  <c r="K53742" i="51"/>
  <c r="K53762" i="51"/>
  <c r="K53782" i="51"/>
  <c r="K53802" i="51"/>
  <c r="K54002" i="51"/>
  <c r="K54022" i="51"/>
  <c r="K54042" i="51"/>
  <c r="K54062" i="51"/>
  <c r="K54082" i="51"/>
  <c r="K54102" i="51"/>
  <c r="K54182" i="51"/>
  <c r="K54202" i="51"/>
  <c r="K54222" i="51"/>
  <c r="K54302" i="51"/>
  <c r="K54322" i="51"/>
  <c r="K54342" i="51"/>
  <c r="K54362" i="51"/>
  <c r="K54382" i="51"/>
  <c r="K54402" i="51"/>
  <c r="K54422" i="51"/>
  <c r="K54442" i="51"/>
  <c r="K54462" i="51"/>
  <c r="K54602" i="51"/>
  <c r="K54622" i="51"/>
  <c r="K54642" i="51"/>
  <c r="K54662" i="51"/>
  <c r="K54682" i="51"/>
  <c r="K54702" i="51"/>
  <c r="K54722" i="51"/>
  <c r="K54742" i="51"/>
  <c r="K54762" i="51"/>
  <c r="K54782" i="51"/>
  <c r="K54802" i="51"/>
  <c r="K54822" i="51"/>
  <c r="K54842" i="51"/>
  <c r="K54862" i="51"/>
  <c r="K54882" i="51"/>
  <c r="K54902" i="51"/>
  <c r="K54922" i="51"/>
  <c r="K54942" i="51"/>
  <c r="K54962" i="51"/>
  <c r="K54982" i="51"/>
  <c r="K55002" i="51"/>
  <c r="K55022" i="51"/>
  <c r="K55102" i="51"/>
  <c r="K55122" i="51"/>
  <c r="K55142" i="51"/>
  <c r="K56122" i="51"/>
  <c r="K56142" i="51"/>
  <c r="K56162" i="51"/>
  <c r="K56182" i="51"/>
  <c r="K56622" i="51"/>
  <c r="K56642" i="51"/>
  <c r="K56662" i="51"/>
  <c r="K56682" i="51"/>
  <c r="K56702" i="51"/>
  <c r="K56722" i="51"/>
  <c r="K56742" i="51"/>
  <c r="K56762" i="51"/>
  <c r="K56782" i="51"/>
  <c r="K56862" i="51"/>
  <c r="K56882" i="51"/>
  <c r="K56902" i="51"/>
  <c r="K56922" i="51"/>
  <c r="K56942" i="51"/>
  <c r="K56962" i="51"/>
  <c r="K57162" i="51"/>
  <c r="K57182" i="51"/>
  <c r="K57202" i="51"/>
  <c r="K57222" i="51"/>
  <c r="K57242" i="51"/>
  <c r="K57262" i="51"/>
  <c r="K57342" i="51"/>
  <c r="K57362" i="51"/>
  <c r="K57382" i="51"/>
  <c r="K57402" i="51"/>
  <c r="K57482" i="51"/>
  <c r="K57502" i="51"/>
  <c r="K57522" i="51"/>
  <c r="K57542" i="51"/>
  <c r="K47223" i="51"/>
  <c r="K48023" i="51"/>
  <c r="K48363" i="51"/>
  <c r="K48463" i="51"/>
  <c r="K48563" i="51"/>
  <c r="K48655" i="51"/>
  <c r="K48755" i="51"/>
  <c r="K49823" i="51"/>
  <c r="K50271" i="51"/>
  <c r="K50315" i="51"/>
  <c r="K50371" i="51"/>
  <c r="K50415" i="51"/>
  <c r="K50515" i="51"/>
  <c r="K50571" i="51"/>
  <c r="K50615" i="51"/>
  <c r="K50815" i="51"/>
  <c r="K50871" i="51"/>
  <c r="K50915" i="51"/>
  <c r="K51015" i="51"/>
  <c r="K51171" i="51"/>
  <c r="K51215" i="51"/>
  <c r="K51262" i="51"/>
  <c r="K51283" i="51"/>
  <c r="K51443" i="51"/>
  <c r="K51463" i="51"/>
  <c r="K51483" i="51"/>
  <c r="K51503" i="51"/>
  <c r="K51523" i="51"/>
  <c r="K51543" i="51"/>
  <c r="K51563" i="51"/>
  <c r="K51583" i="51"/>
  <c r="K51603" i="51"/>
  <c r="K51623" i="51"/>
  <c r="K51643" i="51"/>
  <c r="K51663" i="51"/>
  <c r="K51683" i="51"/>
  <c r="K51703" i="51"/>
  <c r="K51723" i="51"/>
  <c r="K51743" i="51"/>
  <c r="K51763" i="51"/>
  <c r="K51783" i="51"/>
  <c r="K51803" i="51"/>
  <c r="K51823" i="51"/>
  <c r="K51843" i="51"/>
  <c r="K51923" i="51"/>
  <c r="K51943" i="51"/>
  <c r="K51963" i="51"/>
  <c r="K52963" i="51"/>
  <c r="K52983" i="51"/>
  <c r="K53003" i="51"/>
  <c r="K53443" i="51"/>
  <c r="K53463" i="51"/>
  <c r="K53483" i="51"/>
  <c r="K53503" i="51"/>
  <c r="K53523" i="51"/>
  <c r="K53543" i="51"/>
  <c r="K53563" i="51"/>
  <c r="K53583" i="51"/>
  <c r="K53603" i="51"/>
  <c r="K53683" i="51"/>
  <c r="K53703" i="51"/>
  <c r="K53723" i="51"/>
  <c r="K53743" i="51"/>
  <c r="K53763" i="51"/>
  <c r="K53783" i="51"/>
  <c r="K53803" i="51"/>
  <c r="K54003" i="51"/>
  <c r="K54023" i="51"/>
  <c r="K54043" i="51"/>
  <c r="K54063" i="51"/>
  <c r="K54083" i="51"/>
  <c r="K54103" i="51"/>
  <c r="K54183" i="51"/>
  <c r="K54203" i="51"/>
  <c r="K54223" i="51"/>
  <c r="K54303" i="51"/>
  <c r="K54323" i="51"/>
  <c r="K54343" i="51"/>
  <c r="K54363" i="51"/>
  <c r="K54383" i="51"/>
  <c r="K54403" i="51"/>
  <c r="K54423" i="51"/>
  <c r="K54443" i="51"/>
  <c r="K54463" i="51"/>
  <c r="K54603" i="51"/>
  <c r="K54623" i="51"/>
  <c r="K54643" i="51"/>
  <c r="K54663" i="51"/>
  <c r="K54683" i="51"/>
  <c r="K54703" i="51"/>
  <c r="K54723" i="51"/>
  <c r="K54743" i="51"/>
  <c r="K54763" i="51"/>
  <c r="K54783" i="51"/>
  <c r="K54803" i="51"/>
  <c r="K54823" i="51"/>
  <c r="K54843" i="51"/>
  <c r="K54863" i="51"/>
  <c r="K54883" i="51"/>
  <c r="K54903" i="51"/>
  <c r="K54923" i="51"/>
  <c r="K54943" i="51"/>
  <c r="K54963" i="51"/>
  <c r="K54983" i="51"/>
  <c r="K55003" i="51"/>
  <c r="K55023" i="51"/>
  <c r="K55103" i="51"/>
  <c r="K55123" i="51"/>
  <c r="K55143" i="51"/>
  <c r="K56123" i="51"/>
  <c r="K56143" i="51"/>
  <c r="K56163" i="51"/>
  <c r="K56623" i="51"/>
  <c r="K56643" i="51"/>
  <c r="K56663" i="51"/>
  <c r="K56683" i="51"/>
  <c r="K56703" i="51"/>
  <c r="K56723" i="51"/>
  <c r="K56743" i="51"/>
  <c r="K56763" i="51"/>
  <c r="K56783" i="51"/>
  <c r="K56863" i="51"/>
  <c r="K56883" i="51"/>
  <c r="K56903" i="51"/>
  <c r="K56923" i="51"/>
  <c r="K56943" i="51"/>
  <c r="K56963" i="51"/>
  <c r="K57163" i="51"/>
  <c r="K57183" i="51"/>
  <c r="K57203" i="51"/>
  <c r="K57223" i="51"/>
  <c r="K57243" i="51"/>
  <c r="K57263" i="51"/>
  <c r="K57343" i="51"/>
  <c r="K57363" i="51"/>
  <c r="K57383" i="51"/>
  <c r="K57483" i="51"/>
  <c r="K57503" i="51"/>
  <c r="K57523" i="51"/>
  <c r="K57543" i="51"/>
  <c r="K47243" i="51"/>
  <c r="K47643" i="51"/>
  <c r="K48043" i="51"/>
  <c r="K48371" i="51"/>
  <c r="K48471" i="51"/>
  <c r="K48571" i="51"/>
  <c r="K48663" i="51"/>
  <c r="K48763" i="51"/>
  <c r="K49829" i="51"/>
  <c r="K50272" i="51"/>
  <c r="K50323" i="51"/>
  <c r="K50372" i="51"/>
  <c r="K50423" i="51"/>
  <c r="K50523" i="51"/>
  <c r="K50572" i="51"/>
  <c r="K50623" i="51"/>
  <c r="K50823" i="51"/>
  <c r="K50872" i="51"/>
  <c r="K50923" i="51"/>
  <c r="K51023" i="51"/>
  <c r="K51123" i="51"/>
  <c r="K51172" i="51"/>
  <c r="K51223" i="51"/>
  <c r="K51263" i="51"/>
  <c r="K51284" i="51"/>
  <c r="K51444" i="51"/>
  <c r="K51464" i="51"/>
  <c r="K51484" i="51"/>
  <c r="K51504" i="51"/>
  <c r="K51524" i="51"/>
  <c r="K51544" i="51"/>
  <c r="K51564" i="51"/>
  <c r="K51584" i="51"/>
  <c r="K51604" i="51"/>
  <c r="K51624" i="51"/>
  <c r="K51644" i="51"/>
  <c r="K51664" i="51"/>
  <c r="K51684" i="51"/>
  <c r="K51704" i="51"/>
  <c r="K51724" i="51"/>
  <c r="K51744" i="51"/>
  <c r="K51764" i="51"/>
  <c r="K51784" i="51"/>
  <c r="K51804" i="51"/>
  <c r="K51824" i="51"/>
  <c r="K51844" i="51"/>
  <c r="K51924" i="51"/>
  <c r="K51944" i="51"/>
  <c r="K51964" i="51"/>
  <c r="K52964" i="51"/>
  <c r="K52984" i="51"/>
  <c r="K53004" i="51"/>
  <c r="K53444" i="51"/>
  <c r="K53464" i="51"/>
  <c r="K53484" i="51"/>
  <c r="K53504" i="51"/>
  <c r="K53524" i="51"/>
  <c r="K53544" i="51"/>
  <c r="K53564" i="51"/>
  <c r="K53584" i="51"/>
  <c r="K53604" i="51"/>
  <c r="K53684" i="51"/>
  <c r="K53704" i="51"/>
  <c r="K53724" i="51"/>
  <c r="K53744" i="51"/>
  <c r="K53764" i="51"/>
  <c r="K53784" i="51"/>
  <c r="K54004" i="51"/>
  <c r="K54024" i="51"/>
  <c r="K54044" i="51"/>
  <c r="K54064" i="51"/>
  <c r="K54084" i="51"/>
  <c r="K54104" i="51"/>
  <c r="K54184" i="51"/>
  <c r="K54204" i="51"/>
  <c r="K54224" i="51"/>
  <c r="K54304" i="51"/>
  <c r="K54324" i="51"/>
  <c r="K54344" i="51"/>
  <c r="K54364" i="51"/>
  <c r="K54384" i="51"/>
  <c r="K54404" i="51"/>
  <c r="K54424" i="51"/>
  <c r="K54444" i="51"/>
  <c r="K54464" i="51"/>
  <c r="K54604" i="51"/>
  <c r="K54624" i="51"/>
  <c r="K54644" i="51"/>
  <c r="K54664" i="51"/>
  <c r="K54684" i="51"/>
  <c r="K54704" i="51"/>
  <c r="K54724" i="51"/>
  <c r="K54744" i="51"/>
  <c r="K54764" i="51"/>
  <c r="K54784" i="51"/>
  <c r="K54804" i="51"/>
  <c r="K54824" i="51"/>
  <c r="K54844" i="51"/>
  <c r="K54864" i="51"/>
  <c r="K54884" i="51"/>
  <c r="K54904" i="51"/>
  <c r="K54924" i="51"/>
  <c r="K54944" i="51"/>
  <c r="K54964" i="51"/>
  <c r="K54984" i="51"/>
  <c r="K55004" i="51"/>
  <c r="K55104" i="51"/>
  <c r="K55124" i="51"/>
  <c r="K55144" i="51"/>
  <c r="K56124" i="51"/>
  <c r="K56144" i="51"/>
  <c r="K56164" i="51"/>
  <c r="K56624" i="51"/>
  <c r="K56644" i="51"/>
  <c r="K56664" i="51"/>
  <c r="K56684" i="51"/>
  <c r="K56704" i="51"/>
  <c r="K56724" i="51"/>
  <c r="K56744" i="51"/>
  <c r="K56764" i="51"/>
  <c r="K56784" i="51"/>
  <c r="K56864" i="51"/>
  <c r="K56884" i="51"/>
  <c r="K56904" i="51"/>
  <c r="K56924" i="51"/>
  <c r="K56944" i="51"/>
  <c r="K56964" i="51"/>
  <c r="K57164" i="51"/>
  <c r="K57184" i="51"/>
  <c r="K57204" i="51"/>
  <c r="K57224" i="51"/>
  <c r="K57244" i="51"/>
  <c r="K57264" i="51"/>
  <c r="K57344" i="51"/>
  <c r="K57364" i="51"/>
  <c r="K57384" i="51"/>
  <c r="K57464" i="51"/>
  <c r="K57484" i="51"/>
  <c r="K57504" i="51"/>
  <c r="K57524" i="51"/>
  <c r="K57544" i="51"/>
  <c r="K47263" i="51"/>
  <c r="K47663" i="51"/>
  <c r="K48063" i="51"/>
  <c r="K48374" i="51"/>
  <c r="K48474" i="51"/>
  <c r="K48574" i="51"/>
  <c r="K48669" i="51"/>
  <c r="K48769" i="51"/>
  <c r="K49830" i="51"/>
  <c r="K50273" i="51"/>
  <c r="K50329" i="51"/>
  <c r="K50373" i="51"/>
  <c r="K50429" i="51"/>
  <c r="K50529" i="51"/>
  <c r="K50573" i="51"/>
  <c r="K50629" i="51"/>
  <c r="K50829" i="51"/>
  <c r="K50873" i="51"/>
  <c r="K50929" i="51"/>
  <c r="K51029" i="51"/>
  <c r="K51129" i="51"/>
  <c r="K51173" i="51"/>
  <c r="K51229" i="51"/>
  <c r="K51264" i="51"/>
  <c r="K51285" i="51"/>
  <c r="K51425" i="51"/>
  <c r="K51445" i="51"/>
  <c r="K51465" i="51"/>
  <c r="K51485" i="51"/>
  <c r="K51505" i="51"/>
  <c r="K51525" i="51"/>
  <c r="K51545" i="51"/>
  <c r="K51565" i="51"/>
  <c r="K51585" i="51"/>
  <c r="K51605" i="51"/>
  <c r="K51625" i="51"/>
  <c r="K51645" i="51"/>
  <c r="K51665" i="51"/>
  <c r="K51685" i="51"/>
  <c r="K51705" i="51"/>
  <c r="K51725" i="51"/>
  <c r="K51745" i="51"/>
  <c r="K51765" i="51"/>
  <c r="K51785" i="51"/>
  <c r="K51805" i="51"/>
  <c r="K51825" i="51"/>
  <c r="K51845" i="51"/>
  <c r="K51925" i="51"/>
  <c r="K51945" i="51"/>
  <c r="K51965" i="51"/>
  <c r="K52965" i="51"/>
  <c r="K52985" i="51"/>
  <c r="K53005" i="51"/>
  <c r="K53445" i="51"/>
  <c r="K53465" i="51"/>
  <c r="K53485" i="51"/>
  <c r="K53505" i="51"/>
  <c r="K53525" i="51"/>
  <c r="K53545" i="51"/>
  <c r="K53565" i="51"/>
  <c r="K53585" i="51"/>
  <c r="K53605" i="51"/>
  <c r="K53685" i="51"/>
  <c r="K53705" i="51"/>
  <c r="K53725" i="51"/>
  <c r="K53745" i="51"/>
  <c r="K53765" i="51"/>
  <c r="K53785" i="51"/>
  <c r="K54005" i="51"/>
  <c r="K54025" i="51"/>
  <c r="K54045" i="51"/>
  <c r="K54065" i="51"/>
  <c r="K54085" i="51"/>
  <c r="K54105" i="51"/>
  <c r="K54185" i="51"/>
  <c r="K54205" i="51"/>
  <c r="K54225" i="51"/>
  <c r="K54305" i="51"/>
  <c r="K54325" i="51"/>
  <c r="K54345" i="51"/>
  <c r="K54365" i="51"/>
  <c r="K54385" i="51"/>
  <c r="K54405" i="51"/>
  <c r="K54425" i="51"/>
  <c r="K54445" i="51"/>
  <c r="K54465" i="51"/>
  <c r="K54605" i="51"/>
  <c r="K54625" i="51"/>
  <c r="K54645" i="51"/>
  <c r="K54665" i="51"/>
  <c r="K54685" i="51"/>
  <c r="K54705" i="51"/>
  <c r="K54725" i="51"/>
  <c r="K54745" i="51"/>
  <c r="K54765" i="51"/>
  <c r="K54785" i="51"/>
  <c r="K54805" i="51"/>
  <c r="K54825" i="51"/>
  <c r="K54845" i="51"/>
  <c r="K54865" i="51"/>
  <c r="K54885" i="51"/>
  <c r="K54905" i="51"/>
  <c r="K54925" i="51"/>
  <c r="K54945" i="51"/>
  <c r="K54965" i="51"/>
  <c r="K54985" i="51"/>
  <c r="K55005" i="51"/>
  <c r="K55085" i="51"/>
  <c r="K55105" i="51"/>
  <c r="K55125" i="51"/>
  <c r="K55145" i="51"/>
  <c r="K56125" i="51"/>
  <c r="K56145" i="51"/>
  <c r="K56165" i="51"/>
  <c r="K56625" i="51"/>
  <c r="K56645" i="51"/>
  <c r="K56665" i="51"/>
  <c r="K56685" i="51"/>
  <c r="K56705" i="51"/>
  <c r="K56725" i="51"/>
  <c r="K56745" i="51"/>
  <c r="K56765" i="51"/>
  <c r="K56785" i="51"/>
  <c r="K56865" i="51"/>
  <c r="K56885" i="51"/>
  <c r="K56905" i="51"/>
  <c r="K56925" i="51"/>
  <c r="K56945" i="51"/>
  <c r="K56965" i="51"/>
  <c r="K57165" i="51"/>
  <c r="K57185" i="51"/>
  <c r="K57205" i="51"/>
  <c r="K57225" i="51"/>
  <c r="K57245" i="51"/>
  <c r="K57265" i="51"/>
  <c r="K57345" i="51"/>
  <c r="K57365" i="51"/>
  <c r="K57385" i="51"/>
  <c r="K57465" i="51"/>
  <c r="K57485" i="51"/>
  <c r="K57505" i="51"/>
  <c r="K57525" i="51"/>
  <c r="K57545" i="51"/>
  <c r="K51586" i="51"/>
  <c r="K53566" i="51"/>
  <c r="K54366" i="51"/>
  <c r="K54766" i="51"/>
  <c r="K55093" i="51"/>
  <c r="K55137" i="51"/>
  <c r="K56153" i="51"/>
  <c r="K56652" i="51"/>
  <c r="K56696" i="51"/>
  <c r="K56752" i="51"/>
  <c r="K56896" i="51"/>
  <c r="K56952" i="51"/>
  <c r="K57196" i="51"/>
  <c r="K57252" i="51"/>
  <c r="K57352" i="51"/>
  <c r="K57396" i="51"/>
  <c r="K57496" i="51"/>
  <c r="K57551" i="51"/>
  <c r="K57571" i="51"/>
  <c r="K57591" i="51"/>
  <c r="K57611" i="51"/>
  <c r="K57631" i="51"/>
  <c r="K57771" i="51"/>
  <c r="K57791" i="51"/>
  <c r="K57811" i="51"/>
  <c r="K57831" i="51"/>
  <c r="K57851" i="51"/>
  <c r="K57871" i="51"/>
  <c r="K57891" i="51"/>
  <c r="K57911" i="51"/>
  <c r="K57931" i="51"/>
  <c r="K57951" i="51"/>
  <c r="K57971" i="51"/>
  <c r="K57991" i="51"/>
  <c r="K58011" i="51"/>
  <c r="K58031" i="51"/>
  <c r="K58051" i="51"/>
  <c r="K58071" i="51"/>
  <c r="K58091" i="51"/>
  <c r="K58111" i="51"/>
  <c r="K58131" i="51"/>
  <c r="K58151" i="51"/>
  <c r="K58171" i="51"/>
  <c r="K58191" i="51"/>
  <c r="K58271" i="51"/>
  <c r="K58291" i="51"/>
  <c r="K58311" i="51"/>
  <c r="K59311" i="51"/>
  <c r="K59331" i="51"/>
  <c r="K59351" i="51"/>
  <c r="K59791" i="51"/>
  <c r="K59811" i="51"/>
  <c r="K59831" i="51"/>
  <c r="K59851" i="51"/>
  <c r="K59871" i="51"/>
  <c r="K59891" i="51"/>
  <c r="K59911" i="51"/>
  <c r="K59931" i="51"/>
  <c r="K59951" i="51"/>
  <c r="K60031" i="51"/>
  <c r="K60051" i="51"/>
  <c r="K60071" i="51"/>
  <c r="K60091" i="51"/>
  <c r="K60111" i="51"/>
  <c r="K60131" i="51"/>
  <c r="K60331" i="51"/>
  <c r="K60351" i="51"/>
  <c r="K60371" i="51"/>
  <c r="K60391" i="51"/>
  <c r="K60411" i="51"/>
  <c r="K60431" i="51"/>
  <c r="K60451" i="51"/>
  <c r="K60531" i="51"/>
  <c r="K60551" i="51"/>
  <c r="K60571" i="51"/>
  <c r="K60651" i="51"/>
  <c r="K60671" i="51"/>
  <c r="K60691" i="51"/>
  <c r="K60711" i="51"/>
  <c r="K60731" i="51"/>
  <c r="K60751" i="51"/>
  <c r="K60771" i="51"/>
  <c r="K60791" i="51"/>
  <c r="K60811" i="51"/>
  <c r="K60951" i="51"/>
  <c r="K60971" i="51"/>
  <c r="K60991" i="51"/>
  <c r="K61011" i="51"/>
  <c r="K61031" i="51"/>
  <c r="K61051" i="51"/>
  <c r="K61071" i="51"/>
  <c r="K61091" i="51"/>
  <c r="K61111" i="51"/>
  <c r="K61131" i="51"/>
  <c r="K61151" i="51"/>
  <c r="K61171" i="51"/>
  <c r="K61191" i="51"/>
  <c r="K61211" i="51"/>
  <c r="K61231" i="51"/>
  <c r="K61251" i="51"/>
  <c r="K61271" i="51"/>
  <c r="K61291" i="51"/>
  <c r="K61311" i="51"/>
  <c r="K61331" i="51"/>
  <c r="K61351" i="51"/>
  <c r="K61431" i="51"/>
  <c r="K61451" i="51"/>
  <c r="K61471" i="51"/>
  <c r="K62471" i="51"/>
  <c r="K62491" i="51"/>
  <c r="K62511" i="51"/>
  <c r="K62971" i="51"/>
  <c r="K62991" i="51"/>
  <c r="K63011" i="51"/>
  <c r="K63031" i="51"/>
  <c r="K63051" i="51"/>
  <c r="K63071" i="51"/>
  <c r="K63091" i="51"/>
  <c r="K63111" i="51"/>
  <c r="K63131" i="51"/>
  <c r="K63211" i="51"/>
  <c r="K63231" i="51"/>
  <c r="K63251" i="51"/>
  <c r="K63271" i="51"/>
  <c r="K63291" i="51"/>
  <c r="K63311" i="51"/>
  <c r="K63511" i="51"/>
  <c r="K63531" i="51"/>
  <c r="K63551" i="51"/>
  <c r="K63571" i="51"/>
  <c r="K63591" i="51"/>
  <c r="K63611" i="51"/>
  <c r="K63691" i="51"/>
  <c r="K63711" i="51"/>
  <c r="K63731" i="51"/>
  <c r="K63811" i="51"/>
  <c r="K63831" i="51"/>
  <c r="K63851" i="51"/>
  <c r="K63871" i="51"/>
  <c r="K63891" i="51"/>
  <c r="K63911" i="51"/>
  <c r="K63931" i="51"/>
  <c r="K63951" i="51"/>
  <c r="K63971" i="51"/>
  <c r="K64131" i="51"/>
  <c r="K64151" i="51"/>
  <c r="K64171" i="51"/>
  <c r="K64191" i="51"/>
  <c r="K64211" i="51"/>
  <c r="K64231" i="51"/>
  <c r="K64251" i="51"/>
  <c r="K64271" i="51"/>
  <c r="K64291" i="51"/>
  <c r="K64311" i="51"/>
  <c r="K51130" i="51"/>
  <c r="K51606" i="51"/>
  <c r="K53586" i="51"/>
  <c r="K54386" i="51"/>
  <c r="K54786" i="51"/>
  <c r="K55094" i="51"/>
  <c r="K55138" i="51"/>
  <c r="K56154" i="51"/>
  <c r="K56653" i="51"/>
  <c r="K56697" i="51"/>
  <c r="K56753" i="51"/>
  <c r="K56897" i="51"/>
  <c r="K56953" i="51"/>
  <c r="K57197" i="51"/>
  <c r="K57253" i="51"/>
  <c r="K57353" i="51"/>
  <c r="K57397" i="51"/>
  <c r="K57497" i="51"/>
  <c r="K57552" i="51"/>
  <c r="K57572" i="51"/>
  <c r="K57592" i="51"/>
  <c r="K57612" i="51"/>
  <c r="K57632" i="51"/>
  <c r="K57772" i="51"/>
  <c r="K57792" i="51"/>
  <c r="K57812" i="51"/>
  <c r="K57832" i="51"/>
  <c r="K57852" i="51"/>
  <c r="K57872" i="51"/>
  <c r="K57892" i="51"/>
  <c r="K57912" i="51"/>
  <c r="K57932" i="51"/>
  <c r="K57952" i="51"/>
  <c r="K57972" i="51"/>
  <c r="K57992" i="51"/>
  <c r="K58012" i="51"/>
  <c r="K58032" i="51"/>
  <c r="K58052" i="51"/>
  <c r="K58072" i="51"/>
  <c r="K58092" i="51"/>
  <c r="K58112" i="51"/>
  <c r="K58132" i="51"/>
  <c r="K58152" i="51"/>
  <c r="K58172" i="51"/>
  <c r="K58192" i="51"/>
  <c r="K58272" i="51"/>
  <c r="K58292" i="51"/>
  <c r="K58312" i="51"/>
  <c r="K59312" i="51"/>
  <c r="K59332" i="51"/>
  <c r="K59352" i="51"/>
  <c r="K59792" i="51"/>
  <c r="K59812" i="51"/>
  <c r="K59832" i="51"/>
  <c r="K59852" i="51"/>
  <c r="K59872" i="51"/>
  <c r="K59892" i="51"/>
  <c r="K59912" i="51"/>
  <c r="K59932" i="51"/>
  <c r="K59952" i="51"/>
  <c r="K60032" i="51"/>
  <c r="K60052" i="51"/>
  <c r="K60072" i="51"/>
  <c r="K60092" i="51"/>
  <c r="K60112" i="51"/>
  <c r="K60132" i="51"/>
  <c r="K60332" i="51"/>
  <c r="K60352" i="51"/>
  <c r="K60372" i="51"/>
  <c r="K60392" i="51"/>
  <c r="K60412" i="51"/>
  <c r="K60432" i="51"/>
  <c r="K60452" i="51"/>
  <c r="K60532" i="51"/>
  <c r="K60552" i="51"/>
  <c r="K60572" i="51"/>
  <c r="K60652" i="51"/>
  <c r="K60672" i="51"/>
  <c r="K60692" i="51"/>
  <c r="K60712" i="51"/>
  <c r="K60732" i="51"/>
  <c r="K60752" i="51"/>
  <c r="K60772" i="51"/>
  <c r="K60792" i="51"/>
  <c r="K60812" i="51"/>
  <c r="K60952" i="51"/>
  <c r="K60972" i="51"/>
  <c r="K60992" i="51"/>
  <c r="K61012" i="51"/>
  <c r="K61032" i="51"/>
  <c r="K61052" i="51"/>
  <c r="K61072" i="51"/>
  <c r="K61092" i="51"/>
  <c r="K61112" i="51"/>
  <c r="K61132" i="51"/>
  <c r="K61152" i="51"/>
  <c r="K61172" i="51"/>
  <c r="K61192" i="51"/>
  <c r="K61212" i="51"/>
  <c r="K61232" i="51"/>
  <c r="K61252" i="51"/>
  <c r="K61272" i="51"/>
  <c r="K61292" i="51"/>
  <c r="K61312" i="51"/>
  <c r="K61332" i="51"/>
  <c r="K61352" i="51"/>
  <c r="K61432" i="51"/>
  <c r="K61452" i="51"/>
  <c r="K61472" i="51"/>
  <c r="K62472" i="51"/>
  <c r="K62492" i="51"/>
  <c r="K62512" i="51"/>
  <c r="K62972" i="51"/>
  <c r="K62992" i="51"/>
  <c r="K63012" i="51"/>
  <c r="K63032" i="51"/>
  <c r="K63052" i="51"/>
  <c r="K63072" i="51"/>
  <c r="K63092" i="51"/>
  <c r="K63112" i="51"/>
  <c r="K63132" i="51"/>
  <c r="K63212" i="51"/>
  <c r="K63232" i="51"/>
  <c r="K63252" i="51"/>
  <c r="K63272" i="51"/>
  <c r="K63292" i="51"/>
  <c r="K63312" i="51"/>
  <c r="K63512" i="51"/>
  <c r="K63532" i="51"/>
  <c r="K63552" i="51"/>
  <c r="K63572" i="51"/>
  <c r="K63592" i="51"/>
  <c r="K63612" i="51"/>
  <c r="K63692" i="51"/>
  <c r="K63712" i="51"/>
  <c r="K63732" i="51"/>
  <c r="K63812" i="51"/>
  <c r="K63832" i="51"/>
  <c r="K63852" i="51"/>
  <c r="K63872" i="51"/>
  <c r="K63892" i="51"/>
  <c r="K63912" i="51"/>
  <c r="K63932" i="51"/>
  <c r="K63952" i="51"/>
  <c r="K63972" i="51"/>
  <c r="K64132" i="51"/>
  <c r="K64152" i="51"/>
  <c r="K64172" i="51"/>
  <c r="K64192" i="51"/>
  <c r="K64212" i="51"/>
  <c r="K64232" i="51"/>
  <c r="K64252" i="51"/>
  <c r="K64272" i="51"/>
  <c r="K64292" i="51"/>
  <c r="K51174" i="51"/>
  <c r="K51626" i="51"/>
  <c r="K52966" i="51"/>
  <c r="K53606" i="51"/>
  <c r="K54006" i="51"/>
  <c r="K54406" i="51"/>
  <c r="K54806" i="51"/>
  <c r="K55095" i="51"/>
  <c r="K56155" i="51"/>
  <c r="K56654" i="51"/>
  <c r="K56698" i="51"/>
  <c r="K56754" i="51"/>
  <c r="K56854" i="51"/>
  <c r="K56898" i="51"/>
  <c r="K56954" i="51"/>
  <c r="K57198" i="51"/>
  <c r="K57254" i="51"/>
  <c r="K57354" i="51"/>
  <c r="K57398" i="51"/>
  <c r="K57498" i="51"/>
  <c r="K57553" i="51"/>
  <c r="K57573" i="51"/>
  <c r="K57593" i="51"/>
  <c r="K57613" i="51"/>
  <c r="K57633" i="51"/>
  <c r="K57773" i="51"/>
  <c r="K57793" i="51"/>
  <c r="K57813" i="51"/>
  <c r="K57833" i="51"/>
  <c r="K57853" i="51"/>
  <c r="K57873" i="51"/>
  <c r="K57893" i="51"/>
  <c r="K57913" i="51"/>
  <c r="K57933" i="51"/>
  <c r="K57953" i="51"/>
  <c r="K57973" i="51"/>
  <c r="K57993" i="51"/>
  <c r="K58013" i="51"/>
  <c r="K58033" i="51"/>
  <c r="K58053" i="51"/>
  <c r="K58073" i="51"/>
  <c r="K58093" i="51"/>
  <c r="K58113" i="51"/>
  <c r="K58133" i="51"/>
  <c r="K58153" i="51"/>
  <c r="K58173" i="51"/>
  <c r="K58193" i="51"/>
  <c r="K58273" i="51"/>
  <c r="K58293" i="51"/>
  <c r="K58313" i="51"/>
  <c r="K59313" i="51"/>
  <c r="K59333" i="51"/>
  <c r="K59353" i="51"/>
  <c r="K59793" i="51"/>
  <c r="K59813" i="51"/>
  <c r="K59833" i="51"/>
  <c r="K59853" i="51"/>
  <c r="K59873" i="51"/>
  <c r="K59893" i="51"/>
  <c r="K59913" i="51"/>
  <c r="K59933" i="51"/>
  <c r="K59953" i="51"/>
  <c r="K60033" i="51"/>
  <c r="K60053" i="51"/>
  <c r="K60073" i="51"/>
  <c r="K60093" i="51"/>
  <c r="K60113" i="51"/>
  <c r="K60133" i="51"/>
  <c r="K60333" i="51"/>
  <c r="K60353" i="51"/>
  <c r="K60373" i="51"/>
  <c r="K60393" i="51"/>
  <c r="K60413" i="51"/>
  <c r="K60433" i="51"/>
  <c r="K60533" i="51"/>
  <c r="K60553" i="51"/>
  <c r="K60573" i="51"/>
  <c r="K60653" i="51"/>
  <c r="K60673" i="51"/>
  <c r="K60693" i="51"/>
  <c r="K60713" i="51"/>
  <c r="K60733" i="51"/>
  <c r="K60753" i="51"/>
  <c r="K60773" i="51"/>
  <c r="K60793" i="51"/>
  <c r="K60813" i="51"/>
  <c r="K60953" i="51"/>
  <c r="K60973" i="51"/>
  <c r="K60993" i="51"/>
  <c r="K61013" i="51"/>
  <c r="K61033" i="51"/>
  <c r="K61053" i="51"/>
  <c r="K61073" i="51"/>
  <c r="K61093" i="51"/>
  <c r="K61113" i="51"/>
  <c r="K61133" i="51"/>
  <c r="K61153" i="51"/>
  <c r="K61173" i="51"/>
  <c r="K61193" i="51"/>
  <c r="K61213" i="51"/>
  <c r="K61233" i="51"/>
  <c r="K61253" i="51"/>
  <c r="K61273" i="51"/>
  <c r="K61293" i="51"/>
  <c r="K61313" i="51"/>
  <c r="K61333" i="51"/>
  <c r="K61353" i="51"/>
  <c r="K61433" i="51"/>
  <c r="K61453" i="51"/>
  <c r="K61473" i="51"/>
  <c r="K62473" i="51"/>
  <c r="K62493" i="51"/>
  <c r="K62513" i="51"/>
  <c r="K62973" i="51"/>
  <c r="K62993" i="51"/>
  <c r="K63013" i="51"/>
  <c r="K63033" i="51"/>
  <c r="K63053" i="51"/>
  <c r="K63073" i="51"/>
  <c r="K63093" i="51"/>
  <c r="K63113" i="51"/>
  <c r="K63133" i="51"/>
  <c r="K63213" i="51"/>
  <c r="K63233" i="51"/>
  <c r="K63253" i="51"/>
  <c r="K63273" i="51"/>
  <c r="K63293" i="51"/>
  <c r="K63313" i="51"/>
  <c r="K63513" i="51"/>
  <c r="K63533" i="51"/>
  <c r="K63553" i="51"/>
  <c r="K63573" i="51"/>
  <c r="K63593" i="51"/>
  <c r="K63613" i="51"/>
  <c r="K63693" i="51"/>
  <c r="K63713" i="51"/>
  <c r="K63733" i="51"/>
  <c r="K63813" i="51"/>
  <c r="K63833" i="51"/>
  <c r="K63853" i="51"/>
  <c r="K63873" i="51"/>
  <c r="K63893" i="51"/>
  <c r="K63913" i="51"/>
  <c r="K63933" i="51"/>
  <c r="K63953" i="51"/>
  <c r="K63973" i="51"/>
  <c r="K64113" i="51"/>
  <c r="K64133" i="51"/>
  <c r="K64153" i="51"/>
  <c r="K64173" i="51"/>
  <c r="K64193" i="51"/>
  <c r="K64213" i="51"/>
  <c r="K64233" i="51"/>
  <c r="K64253" i="51"/>
  <c r="K64273" i="51"/>
  <c r="K64293" i="51"/>
  <c r="K51230" i="51"/>
  <c r="K51646" i="51"/>
  <c r="K52986" i="51"/>
  <c r="K54026" i="51"/>
  <c r="K54426" i="51"/>
  <c r="K54826" i="51"/>
  <c r="K55096" i="51"/>
  <c r="K56156" i="51"/>
  <c r="K56655" i="51"/>
  <c r="K56706" i="51"/>
  <c r="K56755" i="51"/>
  <c r="K56855" i="51"/>
  <c r="K56906" i="51"/>
  <c r="K56955" i="51"/>
  <c r="K57206" i="51"/>
  <c r="K57255" i="51"/>
  <c r="K57355" i="51"/>
  <c r="K57506" i="51"/>
  <c r="K57554" i="51"/>
  <c r="K57574" i="51"/>
  <c r="K57594" i="51"/>
  <c r="K57614" i="51"/>
  <c r="K57634" i="51"/>
  <c r="K57774" i="51"/>
  <c r="K57794" i="51"/>
  <c r="K57814" i="51"/>
  <c r="K57834" i="51"/>
  <c r="K57854" i="51"/>
  <c r="K57874" i="51"/>
  <c r="K57894" i="51"/>
  <c r="K57914" i="51"/>
  <c r="K57934" i="51"/>
  <c r="K57954" i="51"/>
  <c r="K57974" i="51"/>
  <c r="K57994" i="51"/>
  <c r="K58014" i="51"/>
  <c r="K58034" i="51"/>
  <c r="K58054" i="51"/>
  <c r="K58074" i="51"/>
  <c r="K58094" i="51"/>
  <c r="K58114" i="51"/>
  <c r="K58134" i="51"/>
  <c r="K58154" i="51"/>
  <c r="K58174" i="51"/>
  <c r="K58194" i="51"/>
  <c r="K58274" i="51"/>
  <c r="K58294" i="51"/>
  <c r="K58314" i="51"/>
  <c r="K59294" i="51"/>
  <c r="K59314" i="51"/>
  <c r="K59334" i="51"/>
  <c r="K59354" i="51"/>
  <c r="K59794" i="51"/>
  <c r="K59814" i="51"/>
  <c r="K59834" i="51"/>
  <c r="K59854" i="51"/>
  <c r="K59874" i="51"/>
  <c r="K59894" i="51"/>
  <c r="K59914" i="51"/>
  <c r="K59934" i="51"/>
  <c r="K59954" i="51"/>
  <c r="K60034" i="51"/>
  <c r="K60054" i="51"/>
  <c r="K60074" i="51"/>
  <c r="K60094" i="51"/>
  <c r="K60114" i="51"/>
  <c r="K60134" i="51"/>
  <c r="K60334" i="51"/>
  <c r="K60354" i="51"/>
  <c r="K60374" i="51"/>
  <c r="K60394" i="51"/>
  <c r="K60414" i="51"/>
  <c r="K60434" i="51"/>
  <c r="K60514" i="51"/>
  <c r="K60534" i="51"/>
  <c r="K60554" i="51"/>
  <c r="K60574" i="51"/>
  <c r="K60654" i="51"/>
  <c r="K60674" i="51"/>
  <c r="K60694" i="51"/>
  <c r="K60714" i="51"/>
  <c r="K60734" i="51"/>
  <c r="K60754" i="51"/>
  <c r="K60774" i="51"/>
  <c r="K60794" i="51"/>
  <c r="K60814" i="51"/>
  <c r="K60954" i="51"/>
  <c r="K60974" i="51"/>
  <c r="K60994" i="51"/>
  <c r="K61014" i="51"/>
  <c r="K61034" i="51"/>
  <c r="K61054" i="51"/>
  <c r="K61074" i="51"/>
  <c r="K61094" i="51"/>
  <c r="K61114" i="51"/>
  <c r="K61134" i="51"/>
  <c r="K61154" i="51"/>
  <c r="K61174" i="51"/>
  <c r="K61194" i="51"/>
  <c r="K61214" i="51"/>
  <c r="K61234" i="51"/>
  <c r="K61254" i="51"/>
  <c r="K61274" i="51"/>
  <c r="K61294" i="51"/>
  <c r="K61314" i="51"/>
  <c r="K61334" i="51"/>
  <c r="K61354" i="51"/>
  <c r="K61434" i="51"/>
  <c r="K61454" i="51"/>
  <c r="K61474" i="51"/>
  <c r="K62474" i="51"/>
  <c r="K62494" i="51"/>
  <c r="K62514" i="51"/>
  <c r="K62954" i="51"/>
  <c r="K62974" i="51"/>
  <c r="K62994" i="51"/>
  <c r="K63014" i="51"/>
  <c r="K63034" i="51"/>
  <c r="K63054" i="51"/>
  <c r="K63074" i="51"/>
  <c r="K63094" i="51"/>
  <c r="K63114" i="51"/>
  <c r="K63134" i="51"/>
  <c r="K63214" i="51"/>
  <c r="K63234" i="51"/>
  <c r="K63254" i="51"/>
  <c r="K63274" i="51"/>
  <c r="K63294" i="51"/>
  <c r="K63314" i="51"/>
  <c r="K63514" i="51"/>
  <c r="K63534" i="51"/>
  <c r="K63554" i="51"/>
  <c r="K63574" i="51"/>
  <c r="K63594" i="51"/>
  <c r="K63614" i="51"/>
  <c r="K63694" i="51"/>
  <c r="K63714" i="51"/>
  <c r="K63734" i="51"/>
  <c r="K63814" i="51"/>
  <c r="K63834" i="51"/>
  <c r="K63854" i="51"/>
  <c r="K63874" i="51"/>
  <c r="K63894" i="51"/>
  <c r="K63914" i="51"/>
  <c r="K63934" i="51"/>
  <c r="K63954" i="51"/>
  <c r="K63974" i="51"/>
  <c r="K64114" i="51"/>
  <c r="K64134" i="51"/>
  <c r="K64154" i="51"/>
  <c r="K64174" i="51"/>
  <c r="K64194" i="51"/>
  <c r="K64214" i="51"/>
  <c r="K64234" i="51"/>
  <c r="K64254" i="51"/>
  <c r="K64274" i="51"/>
  <c r="K64294" i="51"/>
  <c r="K64314" i="51"/>
  <c r="K50274" i="51"/>
  <c r="K51265" i="51"/>
  <c r="K51666" i="51"/>
  <c r="K53006" i="51"/>
  <c r="K54046" i="51"/>
  <c r="K54446" i="51"/>
  <c r="K54846" i="51"/>
  <c r="K55097" i="51"/>
  <c r="K56157" i="51"/>
  <c r="K56612" i="51"/>
  <c r="K56656" i="51"/>
  <c r="K56712" i="51"/>
  <c r="K56756" i="51"/>
  <c r="K56856" i="51"/>
  <c r="K56912" i="51"/>
  <c r="K56956" i="51"/>
  <c r="K57212" i="51"/>
  <c r="K57256" i="51"/>
  <c r="K57356" i="51"/>
  <c r="K57512" i="51"/>
  <c r="K57555" i="51"/>
  <c r="K57575" i="51"/>
  <c r="K57595" i="51"/>
  <c r="K57615" i="51"/>
  <c r="K57635" i="51"/>
  <c r="K57775" i="51"/>
  <c r="K57795" i="51"/>
  <c r="K57815" i="51"/>
  <c r="K57835" i="51"/>
  <c r="K57855" i="51"/>
  <c r="K57875" i="51"/>
  <c r="K57895" i="51"/>
  <c r="K57915" i="51"/>
  <c r="K57935" i="51"/>
  <c r="K57955" i="51"/>
  <c r="K57975" i="51"/>
  <c r="K57995" i="51"/>
  <c r="K58015" i="51"/>
  <c r="K58035" i="51"/>
  <c r="K58055" i="51"/>
  <c r="K58075" i="51"/>
  <c r="K58095" i="51"/>
  <c r="K58115" i="51"/>
  <c r="K58135" i="51"/>
  <c r="K58155" i="51"/>
  <c r="K58175" i="51"/>
  <c r="K58195" i="51"/>
  <c r="K58275" i="51"/>
  <c r="K58295" i="51"/>
  <c r="K58315" i="51"/>
  <c r="K59295" i="51"/>
  <c r="K59315" i="51"/>
  <c r="K59335" i="51"/>
  <c r="K59795" i="51"/>
  <c r="K59815" i="51"/>
  <c r="K59835" i="51"/>
  <c r="K59855" i="51"/>
  <c r="K59875" i="51"/>
  <c r="K59895" i="51"/>
  <c r="K59915" i="51"/>
  <c r="K59935" i="51"/>
  <c r="K59955" i="51"/>
  <c r="K60035" i="51"/>
  <c r="K60055" i="51"/>
  <c r="K60075" i="51"/>
  <c r="K60095" i="51"/>
  <c r="K60115" i="51"/>
  <c r="K60135" i="51"/>
  <c r="K60335" i="51"/>
  <c r="K60355" i="51"/>
  <c r="K60375" i="51"/>
  <c r="K60395" i="51"/>
  <c r="K60415" i="51"/>
  <c r="K60435" i="51"/>
  <c r="K60515" i="51"/>
  <c r="K60535" i="51"/>
  <c r="K60555" i="51"/>
  <c r="K60655" i="51"/>
  <c r="K60675" i="51"/>
  <c r="K60695" i="51"/>
  <c r="K60715" i="51"/>
  <c r="K60735" i="51"/>
  <c r="K60755" i="51"/>
  <c r="K60775" i="51"/>
  <c r="K60795" i="51"/>
  <c r="K60815" i="51"/>
  <c r="K60955" i="51"/>
  <c r="K60975" i="51"/>
  <c r="K60995" i="51"/>
  <c r="K61015" i="51"/>
  <c r="K61035" i="51"/>
  <c r="K61055" i="51"/>
  <c r="K61075" i="51"/>
  <c r="K61095" i="51"/>
  <c r="K61115" i="51"/>
  <c r="K61135" i="51"/>
  <c r="K61155" i="51"/>
  <c r="K61175" i="51"/>
  <c r="K61195" i="51"/>
  <c r="K61215" i="51"/>
  <c r="K61235" i="51"/>
  <c r="K61255" i="51"/>
  <c r="K61275" i="51"/>
  <c r="K61295" i="51"/>
  <c r="K61315" i="51"/>
  <c r="K61335" i="51"/>
  <c r="K61355" i="51"/>
  <c r="K61435" i="51"/>
  <c r="K61455" i="51"/>
  <c r="K61475" i="51"/>
  <c r="K62475" i="51"/>
  <c r="K62495" i="51"/>
  <c r="K62515" i="51"/>
  <c r="K62955" i="51"/>
  <c r="K62975" i="51"/>
  <c r="K62995" i="51"/>
  <c r="K63015" i="51"/>
  <c r="K63035" i="51"/>
  <c r="K63055" i="51"/>
  <c r="K63075" i="51"/>
  <c r="K63095" i="51"/>
  <c r="K63115" i="51"/>
  <c r="K63135" i="51"/>
  <c r="K63215" i="51"/>
  <c r="K63235" i="51"/>
  <c r="K63255" i="51"/>
  <c r="K63275" i="51"/>
  <c r="K63295" i="51"/>
  <c r="K63315" i="51"/>
  <c r="K63515" i="51"/>
  <c r="K63535" i="51"/>
  <c r="K63555" i="51"/>
  <c r="K63575" i="51"/>
  <c r="K63595" i="51"/>
  <c r="K63615" i="51"/>
  <c r="K63695" i="51"/>
  <c r="K63715" i="51"/>
  <c r="K63735" i="51"/>
  <c r="K63815" i="51"/>
  <c r="K63835" i="51"/>
  <c r="K63855" i="51"/>
  <c r="K63875" i="51"/>
  <c r="K63895" i="51"/>
  <c r="K63915" i="51"/>
  <c r="K63935" i="51"/>
  <c r="K63955" i="51"/>
  <c r="K63975" i="51"/>
  <c r="K64115" i="51"/>
  <c r="K64135" i="51"/>
  <c r="K64155" i="51"/>
  <c r="K64175" i="51"/>
  <c r="K64195" i="51"/>
  <c r="K64215" i="51"/>
  <c r="K64235" i="51"/>
  <c r="K64255" i="51"/>
  <c r="K64275" i="51"/>
  <c r="K64295" i="51"/>
  <c r="K64315" i="51"/>
  <c r="K50330" i="51"/>
  <c r="K51286" i="51"/>
  <c r="K51686" i="51"/>
  <c r="K54066" i="51"/>
  <c r="K54466" i="51"/>
  <c r="K54866" i="51"/>
  <c r="K55098" i="51"/>
  <c r="K56158" i="51"/>
  <c r="K56613" i="51"/>
  <c r="K56657" i="51"/>
  <c r="K56713" i="51"/>
  <c r="K56757" i="51"/>
  <c r="K56857" i="51"/>
  <c r="K56913" i="51"/>
  <c r="K56957" i="51"/>
  <c r="K57213" i="51"/>
  <c r="K57257" i="51"/>
  <c r="K57357" i="51"/>
  <c r="K57513" i="51"/>
  <c r="K57556" i="51"/>
  <c r="K57576" i="51"/>
  <c r="K57596" i="51"/>
  <c r="K57616" i="51"/>
  <c r="K57636" i="51"/>
  <c r="K57776" i="51"/>
  <c r="K57796" i="51"/>
  <c r="K57816" i="51"/>
  <c r="K57836" i="51"/>
  <c r="K57856" i="51"/>
  <c r="K57876" i="51"/>
  <c r="K57896" i="51"/>
  <c r="K57916" i="51"/>
  <c r="K57936" i="51"/>
  <c r="K57956" i="51"/>
  <c r="K57976" i="51"/>
  <c r="K57996" i="51"/>
  <c r="K58016" i="51"/>
  <c r="K58036" i="51"/>
  <c r="K58056" i="51"/>
  <c r="K58076" i="51"/>
  <c r="K58096" i="51"/>
  <c r="K58116" i="51"/>
  <c r="K58136" i="51"/>
  <c r="K58156" i="51"/>
  <c r="K58176" i="51"/>
  <c r="K58276" i="51"/>
  <c r="K58296" i="51"/>
  <c r="K58316" i="51"/>
  <c r="K59296" i="51"/>
  <c r="K59316" i="51"/>
  <c r="K59336" i="51"/>
  <c r="K59796" i="51"/>
  <c r="K59816" i="51"/>
  <c r="K59836" i="51"/>
  <c r="K59856" i="51"/>
  <c r="K59876" i="51"/>
  <c r="K59896" i="51"/>
  <c r="K59916" i="51"/>
  <c r="K59936" i="51"/>
  <c r="K59956" i="51"/>
  <c r="K60036" i="51"/>
  <c r="K60056" i="51"/>
  <c r="K60076" i="51"/>
  <c r="K60096" i="51"/>
  <c r="K60116" i="51"/>
  <c r="K60136" i="51"/>
  <c r="K60336" i="51"/>
  <c r="K60356" i="51"/>
  <c r="K60376" i="51"/>
  <c r="K60396" i="51"/>
  <c r="K60416" i="51"/>
  <c r="K60436" i="51"/>
  <c r="K60516" i="51"/>
  <c r="K60536" i="51"/>
  <c r="K60556" i="51"/>
  <c r="K60636" i="51"/>
  <c r="K60656" i="51"/>
  <c r="K60676" i="51"/>
  <c r="K60696" i="51"/>
  <c r="K60716" i="51"/>
  <c r="K60736" i="51"/>
  <c r="K60756" i="51"/>
  <c r="K60776" i="51"/>
  <c r="K60796" i="51"/>
  <c r="K60816" i="51"/>
  <c r="K60956" i="51"/>
  <c r="K60976" i="51"/>
  <c r="K60996" i="51"/>
  <c r="K61016" i="51"/>
  <c r="K61036" i="51"/>
  <c r="K61056" i="51"/>
  <c r="K61076" i="51"/>
  <c r="K61096" i="51"/>
  <c r="K61116" i="51"/>
  <c r="K61136" i="51"/>
  <c r="K61156" i="51"/>
  <c r="K61176" i="51"/>
  <c r="K61196" i="51"/>
  <c r="K61216" i="51"/>
  <c r="K61236" i="51"/>
  <c r="K61256" i="51"/>
  <c r="K61276" i="51"/>
  <c r="K61296" i="51"/>
  <c r="K61316" i="51"/>
  <c r="K61336" i="51"/>
  <c r="K61356" i="51"/>
  <c r="K50374" i="51"/>
  <c r="K51706" i="51"/>
  <c r="K53686" i="51"/>
  <c r="K54086" i="51"/>
  <c r="K54886" i="51"/>
  <c r="K55106" i="51"/>
  <c r="K56166" i="51"/>
  <c r="K56614" i="51"/>
  <c r="K56658" i="51"/>
  <c r="K56714" i="51"/>
  <c r="K56758" i="51"/>
  <c r="K56858" i="51"/>
  <c r="K56914" i="51"/>
  <c r="K56958" i="51"/>
  <c r="K57214" i="51"/>
  <c r="K57258" i="51"/>
  <c r="K57358" i="51"/>
  <c r="K57514" i="51"/>
  <c r="K57557" i="51"/>
  <c r="K57577" i="51"/>
  <c r="K57597" i="51"/>
  <c r="K57617" i="51"/>
  <c r="K57637" i="51"/>
  <c r="K57777" i="51"/>
  <c r="K57797" i="51"/>
  <c r="K57817" i="51"/>
  <c r="K57837" i="51"/>
  <c r="K57857" i="51"/>
  <c r="K57877" i="51"/>
  <c r="K57897" i="51"/>
  <c r="K57917" i="51"/>
  <c r="K57937" i="51"/>
  <c r="K57957" i="51"/>
  <c r="K57977" i="51"/>
  <c r="K57997" i="51"/>
  <c r="K58017" i="51"/>
  <c r="K58037" i="51"/>
  <c r="K58057" i="51"/>
  <c r="K58077" i="51"/>
  <c r="K58097" i="51"/>
  <c r="K58117" i="51"/>
  <c r="K58137" i="51"/>
  <c r="K58157" i="51"/>
  <c r="K58177" i="51"/>
  <c r="K58257" i="51"/>
  <c r="K58277" i="51"/>
  <c r="K58297" i="51"/>
  <c r="K58317" i="51"/>
  <c r="K59297" i="51"/>
  <c r="K59317" i="51"/>
  <c r="K59337" i="51"/>
  <c r="K59797" i="51"/>
  <c r="K59817" i="51"/>
  <c r="K59837" i="51"/>
  <c r="K59857" i="51"/>
  <c r="K59877" i="51"/>
  <c r="K59897" i="51"/>
  <c r="K59917" i="51"/>
  <c r="K59937" i="51"/>
  <c r="K59957" i="51"/>
  <c r="K60037" i="51"/>
  <c r="K60057" i="51"/>
  <c r="K60077" i="51"/>
  <c r="K60097" i="51"/>
  <c r="K60117" i="51"/>
  <c r="K60137" i="51"/>
  <c r="K60337" i="51"/>
  <c r="K60357" i="51"/>
  <c r="K60377" i="51"/>
  <c r="K60397" i="51"/>
  <c r="K60417" i="51"/>
  <c r="K60437" i="51"/>
  <c r="K60517" i="51"/>
  <c r="K60537" i="51"/>
  <c r="K60557" i="51"/>
  <c r="K60637" i="51"/>
  <c r="K60657" i="51"/>
  <c r="K60677" i="51"/>
  <c r="K60697" i="51"/>
  <c r="K60717" i="51"/>
  <c r="K60737" i="51"/>
  <c r="K60757" i="51"/>
  <c r="K60777" i="51"/>
  <c r="K60797" i="51"/>
  <c r="K60817" i="51"/>
  <c r="K60957" i="51"/>
  <c r="K60977" i="51"/>
  <c r="K60997" i="51"/>
  <c r="K61017" i="51"/>
  <c r="K61037" i="51"/>
  <c r="K61057" i="51"/>
  <c r="K61077" i="51"/>
  <c r="K61097" i="51"/>
  <c r="K61117" i="51"/>
  <c r="K61137" i="51"/>
  <c r="K61157" i="51"/>
  <c r="K61177" i="51"/>
  <c r="K61197" i="51"/>
  <c r="K61217" i="51"/>
  <c r="K61237" i="51"/>
  <c r="K61257" i="51"/>
  <c r="K61277" i="51"/>
  <c r="K61297" i="51"/>
  <c r="K61317" i="51"/>
  <c r="K61337" i="51"/>
  <c r="K61357" i="51"/>
  <c r="K50430" i="51"/>
  <c r="K51726" i="51"/>
  <c r="K53706" i="51"/>
  <c r="K54106" i="51"/>
  <c r="K54906" i="51"/>
  <c r="K55112" i="51"/>
  <c r="K56172" i="51"/>
  <c r="K56615" i="51"/>
  <c r="K56666" i="51"/>
  <c r="K56715" i="51"/>
  <c r="K56766" i="51"/>
  <c r="K56866" i="51"/>
  <c r="K56915" i="51"/>
  <c r="K56966" i="51"/>
  <c r="K57166" i="51"/>
  <c r="K57215" i="51"/>
  <c r="K57266" i="51"/>
  <c r="K57366" i="51"/>
  <c r="K57466" i="51"/>
  <c r="K57515" i="51"/>
  <c r="K57558" i="51"/>
  <c r="K57578" i="51"/>
  <c r="K57598" i="51"/>
  <c r="K57618" i="51"/>
  <c r="K57638" i="51"/>
  <c r="K57778" i="51"/>
  <c r="K57798" i="51"/>
  <c r="K57818" i="51"/>
  <c r="K57838" i="51"/>
  <c r="K57858" i="51"/>
  <c r="K57878" i="51"/>
  <c r="K57898" i="51"/>
  <c r="K57918" i="51"/>
  <c r="K57938" i="51"/>
  <c r="K57958" i="51"/>
  <c r="K57978" i="51"/>
  <c r="K57998" i="51"/>
  <c r="K58018" i="51"/>
  <c r="K58038" i="51"/>
  <c r="K58058" i="51"/>
  <c r="K58078" i="51"/>
  <c r="K58098" i="51"/>
  <c r="K58118" i="51"/>
  <c r="K58138" i="51"/>
  <c r="K58158" i="51"/>
  <c r="K58178" i="51"/>
  <c r="K58258" i="51"/>
  <c r="K58278" i="51"/>
  <c r="K58298" i="51"/>
  <c r="K59298" i="51"/>
  <c r="K59318" i="51"/>
  <c r="K59338" i="51"/>
  <c r="K59798" i="51"/>
  <c r="K59818" i="51"/>
  <c r="K59838" i="51"/>
  <c r="K59858" i="51"/>
  <c r="K59878" i="51"/>
  <c r="K59898" i="51"/>
  <c r="K59918" i="51"/>
  <c r="K59938" i="51"/>
  <c r="K59958" i="51"/>
  <c r="K60038" i="51"/>
  <c r="K60058" i="51"/>
  <c r="K60078" i="51"/>
  <c r="K60098" i="51"/>
  <c r="K60118" i="51"/>
  <c r="K60138" i="51"/>
  <c r="K60338" i="51"/>
  <c r="K60358" i="51"/>
  <c r="K60378" i="51"/>
  <c r="K60398" i="51"/>
  <c r="K60418" i="51"/>
  <c r="K60438" i="51"/>
  <c r="K60518" i="51"/>
  <c r="K60538" i="51"/>
  <c r="K60558" i="51"/>
  <c r="K60638" i="51"/>
  <c r="K60658" i="51"/>
  <c r="K60678" i="51"/>
  <c r="K60698" i="51"/>
  <c r="K60718" i="51"/>
  <c r="K60738" i="51"/>
  <c r="K60758" i="51"/>
  <c r="K60778" i="51"/>
  <c r="K60798" i="51"/>
  <c r="K60818" i="51"/>
  <c r="K60958" i="51"/>
  <c r="K60978" i="51"/>
  <c r="K60998" i="51"/>
  <c r="K61018" i="51"/>
  <c r="K61038" i="51"/>
  <c r="K61058" i="51"/>
  <c r="K61078" i="51"/>
  <c r="K61098" i="51"/>
  <c r="K61118" i="51"/>
  <c r="K61138" i="51"/>
  <c r="K61158" i="51"/>
  <c r="K61178" i="51"/>
  <c r="K61198" i="51"/>
  <c r="K61218" i="51"/>
  <c r="K61238" i="51"/>
  <c r="K61258" i="51"/>
  <c r="K61278" i="51"/>
  <c r="K61298" i="51"/>
  <c r="K61318" i="51"/>
  <c r="K61338" i="51"/>
  <c r="K61358" i="51"/>
  <c r="K61438" i="51"/>
  <c r="K51746" i="51"/>
  <c r="K53726" i="51"/>
  <c r="K54926" i="51"/>
  <c r="K55113" i="51"/>
  <c r="K56173" i="51"/>
  <c r="K56616" i="51"/>
  <c r="K56672" i="51"/>
  <c r="K56716" i="51"/>
  <c r="K56772" i="51"/>
  <c r="K56872" i="51"/>
  <c r="K56916" i="51"/>
  <c r="K56972" i="51"/>
  <c r="K57172" i="51"/>
  <c r="K57216" i="51"/>
  <c r="K57272" i="51"/>
  <c r="K57372" i="51"/>
  <c r="K57472" i="51"/>
  <c r="K57516" i="51"/>
  <c r="K57559" i="51"/>
  <c r="K57579" i="51"/>
  <c r="K57599" i="51"/>
  <c r="K57619" i="51"/>
  <c r="K57639" i="51"/>
  <c r="K57779" i="51"/>
  <c r="K57799" i="51"/>
  <c r="K57819" i="51"/>
  <c r="K57839" i="51"/>
  <c r="K57859" i="51"/>
  <c r="K57879" i="51"/>
  <c r="K57899" i="51"/>
  <c r="K57919" i="51"/>
  <c r="K57939" i="51"/>
  <c r="K57959" i="51"/>
  <c r="K57979" i="51"/>
  <c r="K57999" i="51"/>
  <c r="K58019" i="51"/>
  <c r="K58039" i="51"/>
  <c r="K58059" i="51"/>
  <c r="K58079" i="51"/>
  <c r="K58099" i="51"/>
  <c r="K58119" i="51"/>
  <c r="K58139" i="51"/>
  <c r="K58159" i="51"/>
  <c r="K58179" i="51"/>
  <c r="K58259" i="51"/>
  <c r="K58279" i="51"/>
  <c r="K58299" i="51"/>
  <c r="K59299" i="51"/>
  <c r="K59319" i="51"/>
  <c r="K59339" i="51"/>
  <c r="K59799" i="51"/>
  <c r="K59819" i="51"/>
  <c r="K59839" i="51"/>
  <c r="K59859" i="51"/>
  <c r="K59879" i="51"/>
  <c r="K59899" i="51"/>
  <c r="K59919" i="51"/>
  <c r="K59939" i="51"/>
  <c r="K59959" i="51"/>
  <c r="K60039" i="51"/>
  <c r="K60059" i="51"/>
  <c r="K60079" i="51"/>
  <c r="K60099" i="51"/>
  <c r="K60119" i="51"/>
  <c r="K60139" i="51"/>
  <c r="K60339" i="51"/>
  <c r="K60359" i="51"/>
  <c r="K60379" i="51"/>
  <c r="K60399" i="51"/>
  <c r="K60419" i="51"/>
  <c r="K60439" i="51"/>
  <c r="K60519" i="51"/>
  <c r="K60539" i="51"/>
  <c r="K60559" i="51"/>
  <c r="K60639" i="51"/>
  <c r="K60659" i="51"/>
  <c r="K60679" i="51"/>
  <c r="K60699" i="51"/>
  <c r="K60719" i="51"/>
  <c r="K60739" i="51"/>
  <c r="K60759" i="51"/>
  <c r="K60779" i="51"/>
  <c r="K60799" i="51"/>
  <c r="K60959" i="51"/>
  <c r="K60979" i="51"/>
  <c r="K60999" i="51"/>
  <c r="K61019" i="51"/>
  <c r="K61039" i="51"/>
  <c r="K61059" i="51"/>
  <c r="K61079" i="51"/>
  <c r="K61099" i="51"/>
  <c r="K61119" i="51"/>
  <c r="K61139" i="51"/>
  <c r="K61159" i="51"/>
  <c r="K61179" i="51"/>
  <c r="K61199" i="51"/>
  <c r="K61219" i="51"/>
  <c r="K61239" i="51"/>
  <c r="K61259" i="51"/>
  <c r="K61279" i="51"/>
  <c r="K61299" i="51"/>
  <c r="K61319" i="51"/>
  <c r="K61339" i="51"/>
  <c r="K61359" i="51"/>
  <c r="K50530" i="51"/>
  <c r="K51766" i="51"/>
  <c r="K53746" i="51"/>
  <c r="K54946" i="51"/>
  <c r="K55114" i="51"/>
  <c r="K56174" i="51"/>
  <c r="K56617" i="51"/>
  <c r="K56673" i="51"/>
  <c r="K56717" i="51"/>
  <c r="K56773" i="51"/>
  <c r="K56873" i="51"/>
  <c r="K56917" i="51"/>
  <c r="K56973" i="51"/>
  <c r="K57173" i="51"/>
  <c r="K57217" i="51"/>
  <c r="K57273" i="51"/>
  <c r="K57373" i="51"/>
  <c r="K57473" i="51"/>
  <c r="K57517" i="51"/>
  <c r="K57560" i="51"/>
  <c r="K57580" i="51"/>
  <c r="K57600" i="51"/>
  <c r="K57620" i="51"/>
  <c r="K57640" i="51"/>
  <c r="K57780" i="51"/>
  <c r="K57800" i="51"/>
  <c r="K57820" i="51"/>
  <c r="K57840" i="51"/>
  <c r="K57860" i="51"/>
  <c r="K57880" i="51"/>
  <c r="K57900" i="51"/>
  <c r="K57920" i="51"/>
  <c r="K57940" i="51"/>
  <c r="K57960" i="51"/>
  <c r="K57980" i="51"/>
  <c r="K58000" i="51"/>
  <c r="K58020" i="51"/>
  <c r="K58040" i="51"/>
  <c r="K58060" i="51"/>
  <c r="K58080" i="51"/>
  <c r="K58100" i="51"/>
  <c r="K58120" i="51"/>
  <c r="K58140" i="51"/>
  <c r="K58160" i="51"/>
  <c r="K58180" i="51"/>
  <c r="K58260" i="51"/>
  <c r="K58280" i="51"/>
  <c r="K58300" i="51"/>
  <c r="K59300" i="51"/>
  <c r="K59320" i="51"/>
  <c r="K59340" i="51"/>
  <c r="K59800" i="51"/>
  <c r="K59820" i="51"/>
  <c r="K59840" i="51"/>
  <c r="K59860" i="51"/>
  <c r="K59880" i="51"/>
  <c r="K59900" i="51"/>
  <c r="K59920" i="51"/>
  <c r="K59940" i="51"/>
  <c r="K59960" i="51"/>
  <c r="K60040" i="51"/>
  <c r="K60060" i="51"/>
  <c r="K60080" i="51"/>
  <c r="K60100" i="51"/>
  <c r="K60120" i="51"/>
  <c r="K60140" i="51"/>
  <c r="K60340" i="51"/>
  <c r="K60360" i="51"/>
  <c r="K60380" i="51"/>
  <c r="K60400" i="51"/>
  <c r="K60420" i="51"/>
  <c r="K60440" i="51"/>
  <c r="K60520" i="51"/>
  <c r="K60540" i="51"/>
  <c r="K60560" i="51"/>
  <c r="K60640" i="51"/>
  <c r="K60660" i="51"/>
  <c r="K60680" i="51"/>
  <c r="K60700" i="51"/>
  <c r="K60720" i="51"/>
  <c r="K60740" i="51"/>
  <c r="K60760" i="51"/>
  <c r="K60780" i="51"/>
  <c r="K60800" i="51"/>
  <c r="K60960" i="51"/>
  <c r="K60980" i="51"/>
  <c r="K61000" i="51"/>
  <c r="K61020" i="51"/>
  <c r="K61040" i="51"/>
  <c r="K61060" i="51"/>
  <c r="K61080" i="51"/>
  <c r="K61100" i="51"/>
  <c r="K61120" i="51"/>
  <c r="K61140" i="51"/>
  <c r="K61160" i="51"/>
  <c r="K61180" i="51"/>
  <c r="K61200" i="51"/>
  <c r="K61220" i="51"/>
  <c r="K61240" i="51"/>
  <c r="K61260" i="51"/>
  <c r="K61280" i="51"/>
  <c r="K61300" i="51"/>
  <c r="K61320" i="51"/>
  <c r="K61340" i="51"/>
  <c r="K61360" i="51"/>
  <c r="K50574" i="51"/>
  <c r="K51786" i="51"/>
  <c r="K53766" i="51"/>
  <c r="K54966" i="51"/>
  <c r="K55115" i="51"/>
  <c r="K56126" i="51"/>
  <c r="K56175" i="51"/>
  <c r="K56618" i="51"/>
  <c r="K56674" i="51"/>
  <c r="K56718" i="51"/>
  <c r="K56774" i="51"/>
  <c r="K56874" i="51"/>
  <c r="K56918" i="51"/>
  <c r="K56974" i="51"/>
  <c r="K57174" i="51"/>
  <c r="K57218" i="51"/>
  <c r="K57274" i="51"/>
  <c r="K57374" i="51"/>
  <c r="K57474" i="51"/>
  <c r="K57518" i="51"/>
  <c r="K57561" i="51"/>
  <c r="K57581" i="51"/>
  <c r="K57601" i="51"/>
  <c r="K57621" i="51"/>
  <c r="K57641" i="51"/>
  <c r="K57781" i="51"/>
  <c r="K57801" i="51"/>
  <c r="K57821" i="51"/>
  <c r="K57841" i="51"/>
  <c r="K57861" i="51"/>
  <c r="K57881" i="51"/>
  <c r="K57901" i="51"/>
  <c r="K57921" i="51"/>
  <c r="K57941" i="51"/>
  <c r="K57961" i="51"/>
  <c r="K57981" i="51"/>
  <c r="K58001" i="51"/>
  <c r="K58021" i="51"/>
  <c r="K58041" i="51"/>
  <c r="K58061" i="51"/>
  <c r="K58081" i="51"/>
  <c r="K58101" i="51"/>
  <c r="K58121" i="51"/>
  <c r="K58141" i="51"/>
  <c r="K58161" i="51"/>
  <c r="K58181" i="51"/>
  <c r="K58261" i="51"/>
  <c r="K58281" i="51"/>
  <c r="K58301" i="51"/>
  <c r="K59301" i="51"/>
  <c r="K59321" i="51"/>
  <c r="K59341" i="51"/>
  <c r="K59801" i="51"/>
  <c r="K59821" i="51"/>
  <c r="K59841" i="51"/>
  <c r="K59861" i="51"/>
  <c r="K59881" i="51"/>
  <c r="K59901" i="51"/>
  <c r="K59921" i="51"/>
  <c r="K59941" i="51"/>
  <c r="K59961" i="51"/>
  <c r="K60041" i="51"/>
  <c r="K60061" i="51"/>
  <c r="K60081" i="51"/>
  <c r="K60101" i="51"/>
  <c r="K60121" i="51"/>
  <c r="K60141" i="51"/>
  <c r="K60341" i="51"/>
  <c r="K60361" i="51"/>
  <c r="K60381" i="51"/>
  <c r="K60401" i="51"/>
  <c r="K60421" i="51"/>
  <c r="K60441" i="51"/>
  <c r="K60521" i="51"/>
  <c r="K60541" i="51"/>
  <c r="K60561" i="51"/>
  <c r="K60641" i="51"/>
  <c r="K60661" i="51"/>
  <c r="K60681" i="51"/>
  <c r="K60701" i="51"/>
  <c r="K60721" i="51"/>
  <c r="K60741" i="51"/>
  <c r="K60761" i="51"/>
  <c r="K60781" i="51"/>
  <c r="K60801" i="51"/>
  <c r="K60941" i="51"/>
  <c r="K60961" i="51"/>
  <c r="K60981" i="51"/>
  <c r="K61001" i="51"/>
  <c r="K61021" i="51"/>
  <c r="K61041" i="51"/>
  <c r="K61061" i="51"/>
  <c r="K61081" i="51"/>
  <c r="K61101" i="51"/>
  <c r="K61121" i="51"/>
  <c r="K61141" i="51"/>
  <c r="K61161" i="51"/>
  <c r="K61181" i="51"/>
  <c r="K61201" i="51"/>
  <c r="K61221" i="51"/>
  <c r="K61241" i="51"/>
  <c r="K61261" i="51"/>
  <c r="K61281" i="51"/>
  <c r="K61301" i="51"/>
  <c r="K61321" i="51"/>
  <c r="K61341" i="51"/>
  <c r="K61361" i="51"/>
  <c r="K45095" i="51"/>
  <c r="K50630" i="51"/>
  <c r="K51806" i="51"/>
  <c r="K53786" i="51"/>
  <c r="K54186" i="51"/>
  <c r="K54986" i="51"/>
  <c r="K55116" i="51"/>
  <c r="K56132" i="51"/>
  <c r="K56176" i="51"/>
  <c r="K56626" i="51"/>
  <c r="K56675" i="51"/>
  <c r="K56726" i="51"/>
  <c r="K56775" i="51"/>
  <c r="K56875" i="51"/>
  <c r="K56926" i="51"/>
  <c r="K56975" i="51"/>
  <c r="K57175" i="51"/>
  <c r="K57226" i="51"/>
  <c r="K57275" i="51"/>
  <c r="K57375" i="51"/>
  <c r="K57475" i="51"/>
  <c r="K57526" i="51"/>
  <c r="K57562" i="51"/>
  <c r="K57582" i="51"/>
  <c r="K57602" i="51"/>
  <c r="K57622" i="51"/>
  <c r="K57642" i="51"/>
  <c r="K57782" i="51"/>
  <c r="K57802" i="51"/>
  <c r="K57822" i="51"/>
  <c r="K57842" i="51"/>
  <c r="K57862" i="51"/>
  <c r="K57882" i="51"/>
  <c r="K57902" i="51"/>
  <c r="K57922" i="51"/>
  <c r="K57942" i="51"/>
  <c r="K57962" i="51"/>
  <c r="K57982" i="51"/>
  <c r="K58002" i="51"/>
  <c r="K58022" i="51"/>
  <c r="K58042" i="51"/>
  <c r="K58062" i="51"/>
  <c r="K58082" i="51"/>
  <c r="K58102" i="51"/>
  <c r="K58122" i="51"/>
  <c r="K58142" i="51"/>
  <c r="K58162" i="51"/>
  <c r="K58182" i="51"/>
  <c r="K58262" i="51"/>
  <c r="K58282" i="51"/>
  <c r="K58302" i="51"/>
  <c r="K59302" i="51"/>
  <c r="K59322" i="51"/>
  <c r="K59342" i="51"/>
  <c r="K59782" i="51"/>
  <c r="K59802" i="51"/>
  <c r="K59822" i="51"/>
  <c r="K59842" i="51"/>
  <c r="K59862" i="51"/>
  <c r="K59882" i="51"/>
  <c r="K59902" i="51"/>
  <c r="K59922" i="51"/>
  <c r="K59942" i="51"/>
  <c r="K59962" i="51"/>
  <c r="K60042" i="51"/>
  <c r="K60062" i="51"/>
  <c r="K60082" i="51"/>
  <c r="K60102" i="51"/>
  <c r="K60122" i="51"/>
  <c r="K60142" i="51"/>
  <c r="K60342" i="51"/>
  <c r="K60362" i="51"/>
  <c r="K60382" i="51"/>
  <c r="K60402" i="51"/>
  <c r="K60422" i="51"/>
  <c r="K60442" i="51"/>
  <c r="K60522" i="51"/>
  <c r="K60542" i="51"/>
  <c r="K60562" i="51"/>
  <c r="K60642" i="51"/>
  <c r="K60662" i="51"/>
  <c r="K60682" i="51"/>
  <c r="K60702" i="51"/>
  <c r="K60722" i="51"/>
  <c r="K60742" i="51"/>
  <c r="K60762" i="51"/>
  <c r="K60782" i="51"/>
  <c r="K60802" i="51"/>
  <c r="K60942" i="51"/>
  <c r="K60962" i="51"/>
  <c r="K60982" i="51"/>
  <c r="K61002" i="51"/>
  <c r="K61022" i="51"/>
  <c r="K61042" i="51"/>
  <c r="K61062" i="51"/>
  <c r="K61082" i="51"/>
  <c r="K61102" i="51"/>
  <c r="K61122" i="51"/>
  <c r="K61142" i="51"/>
  <c r="K61162" i="51"/>
  <c r="K61182" i="51"/>
  <c r="K61202" i="51"/>
  <c r="K61222" i="51"/>
  <c r="K61242" i="51"/>
  <c r="K61262" i="51"/>
  <c r="K61282" i="51"/>
  <c r="K61302" i="51"/>
  <c r="K61322" i="51"/>
  <c r="K61342" i="51"/>
  <c r="K61362" i="51"/>
  <c r="K47683" i="51"/>
  <c r="K51426" i="51"/>
  <c r="K51826" i="51"/>
  <c r="K54206" i="51"/>
  <c r="K54606" i="51"/>
  <c r="K54996" i="51"/>
  <c r="K55117" i="51"/>
  <c r="K56133" i="51"/>
  <c r="K56177" i="51"/>
  <c r="K56632" i="51"/>
  <c r="K56676" i="51"/>
  <c r="K56732" i="51"/>
  <c r="K56776" i="51"/>
  <c r="K56876" i="51"/>
  <c r="K56932" i="51"/>
  <c r="K57176" i="51"/>
  <c r="K57232" i="51"/>
  <c r="K57276" i="51"/>
  <c r="K57376" i="51"/>
  <c r="K57476" i="51"/>
  <c r="K57532" i="51"/>
  <c r="K57563" i="51"/>
  <c r="K57583" i="51"/>
  <c r="K57603" i="51"/>
  <c r="K57623" i="51"/>
  <c r="K57643" i="51"/>
  <c r="K57783" i="51"/>
  <c r="K57803" i="51"/>
  <c r="K57823" i="51"/>
  <c r="K57843" i="51"/>
  <c r="K57863" i="51"/>
  <c r="K57883" i="51"/>
  <c r="K57903" i="51"/>
  <c r="K57923" i="51"/>
  <c r="K57943" i="51"/>
  <c r="K57963" i="51"/>
  <c r="K57983" i="51"/>
  <c r="K58003" i="51"/>
  <c r="K58023" i="51"/>
  <c r="K58043" i="51"/>
  <c r="K58063" i="51"/>
  <c r="K58083" i="51"/>
  <c r="K58103" i="51"/>
  <c r="K58123" i="51"/>
  <c r="K58143" i="51"/>
  <c r="K58163" i="51"/>
  <c r="K58183" i="51"/>
  <c r="K58263" i="51"/>
  <c r="K58283" i="51"/>
  <c r="K58303" i="51"/>
  <c r="K59303" i="51"/>
  <c r="K59323" i="51"/>
  <c r="K59343" i="51"/>
  <c r="K59783" i="51"/>
  <c r="K59803" i="51"/>
  <c r="K59823" i="51"/>
  <c r="K59843" i="51"/>
  <c r="K59863" i="51"/>
  <c r="K59883" i="51"/>
  <c r="K59903" i="51"/>
  <c r="K59923" i="51"/>
  <c r="K59943" i="51"/>
  <c r="K59963" i="51"/>
  <c r="K60043" i="51"/>
  <c r="K60063" i="51"/>
  <c r="K60083" i="51"/>
  <c r="K60103" i="51"/>
  <c r="K60123" i="51"/>
  <c r="K60143" i="51"/>
  <c r="K60343" i="51"/>
  <c r="K60363" i="51"/>
  <c r="K60383" i="51"/>
  <c r="K60403" i="51"/>
  <c r="K60423" i="51"/>
  <c r="K60443" i="51"/>
  <c r="K60523" i="51"/>
  <c r="K60543" i="51"/>
  <c r="K60563" i="51"/>
  <c r="K60643" i="51"/>
  <c r="K60663" i="51"/>
  <c r="K60683" i="51"/>
  <c r="K60703" i="51"/>
  <c r="K60723" i="51"/>
  <c r="K60743" i="51"/>
  <c r="K60763" i="51"/>
  <c r="K60783" i="51"/>
  <c r="K60803" i="51"/>
  <c r="K60943" i="51"/>
  <c r="K60963" i="51"/>
  <c r="K60983" i="51"/>
  <c r="K61003" i="51"/>
  <c r="K61023" i="51"/>
  <c r="K61043" i="51"/>
  <c r="K61063" i="51"/>
  <c r="K61083" i="51"/>
  <c r="K61103" i="51"/>
  <c r="K61123" i="51"/>
  <c r="K61143" i="51"/>
  <c r="K61163" i="51"/>
  <c r="K61183" i="51"/>
  <c r="K61203" i="51"/>
  <c r="K61223" i="51"/>
  <c r="K61243" i="51"/>
  <c r="K61263" i="51"/>
  <c r="K61283" i="51"/>
  <c r="K61303" i="51"/>
  <c r="K61323" i="51"/>
  <c r="K61343" i="51"/>
  <c r="K61363" i="51"/>
  <c r="K61443" i="51"/>
  <c r="K61463" i="51"/>
  <c r="K61483" i="51"/>
  <c r="K62483" i="51"/>
  <c r="K62503" i="51"/>
  <c r="K62523" i="51"/>
  <c r="K62963" i="51"/>
  <c r="K62983" i="51"/>
  <c r="K63003" i="51"/>
  <c r="K63023" i="51"/>
  <c r="K63043" i="51"/>
  <c r="K63063" i="51"/>
  <c r="K63083" i="51"/>
  <c r="K63103" i="51"/>
  <c r="K63123" i="51"/>
  <c r="K63203" i="51"/>
  <c r="K63223" i="51"/>
  <c r="K63243" i="51"/>
  <c r="K63263" i="51"/>
  <c r="K63283" i="51"/>
  <c r="K63303" i="51"/>
  <c r="K63503" i="51"/>
  <c r="K63523" i="51"/>
  <c r="K63543" i="51"/>
  <c r="K63563" i="51"/>
  <c r="K63583" i="51"/>
  <c r="K63603" i="51"/>
  <c r="K63623" i="51"/>
  <c r="K63703" i="51"/>
  <c r="K63723" i="51"/>
  <c r="K63743" i="51"/>
  <c r="K63823" i="51"/>
  <c r="K63843" i="51"/>
  <c r="K63863" i="51"/>
  <c r="K63883" i="51"/>
  <c r="K63903" i="51"/>
  <c r="K63923" i="51"/>
  <c r="K63943" i="51"/>
  <c r="K63963" i="51"/>
  <c r="K63983" i="51"/>
  <c r="K64123" i="51"/>
  <c r="K64143" i="51"/>
  <c r="K64163" i="51"/>
  <c r="K64183" i="51"/>
  <c r="K64203" i="51"/>
  <c r="K64223" i="51"/>
  <c r="K64243" i="51"/>
  <c r="K64263" i="51"/>
  <c r="K64283" i="51"/>
  <c r="K64303" i="51"/>
  <c r="K48083" i="51"/>
  <c r="K51446" i="51"/>
  <c r="K51846" i="51"/>
  <c r="K54226" i="51"/>
  <c r="K54626" i="51"/>
  <c r="K54998" i="51"/>
  <c r="K55118" i="51"/>
  <c r="K56134" i="51"/>
  <c r="K56178" i="51"/>
  <c r="K56633" i="51"/>
  <c r="K56677" i="51"/>
  <c r="K56733" i="51"/>
  <c r="K56777" i="51"/>
  <c r="K56877" i="51"/>
  <c r="K56933" i="51"/>
  <c r="K57177" i="51"/>
  <c r="K57233" i="51"/>
  <c r="K57277" i="51"/>
  <c r="K57377" i="51"/>
  <c r="K57477" i="51"/>
  <c r="K57533" i="51"/>
  <c r="K57564" i="51"/>
  <c r="K57584" i="51"/>
  <c r="K57604" i="51"/>
  <c r="K57624" i="51"/>
  <c r="K57644" i="51"/>
  <c r="K57784" i="51"/>
  <c r="K57804" i="51"/>
  <c r="K57824" i="51"/>
  <c r="K57844" i="51"/>
  <c r="K57864" i="51"/>
  <c r="K57884" i="51"/>
  <c r="K57904" i="51"/>
  <c r="K57924" i="51"/>
  <c r="K57944" i="51"/>
  <c r="K57964" i="51"/>
  <c r="K57984" i="51"/>
  <c r="K58004" i="51"/>
  <c r="K58024" i="51"/>
  <c r="K58044" i="51"/>
  <c r="K58064" i="51"/>
  <c r="K58084" i="51"/>
  <c r="K58104" i="51"/>
  <c r="K58124" i="51"/>
  <c r="K58144" i="51"/>
  <c r="K58164" i="51"/>
  <c r="K58184" i="51"/>
  <c r="K58264" i="51"/>
  <c r="K58284" i="51"/>
  <c r="K58304" i="51"/>
  <c r="K59304" i="51"/>
  <c r="K59324" i="51"/>
  <c r="K59344" i="51"/>
  <c r="K59784" i="51"/>
  <c r="K59804" i="51"/>
  <c r="K59824" i="51"/>
  <c r="K59844" i="51"/>
  <c r="K59864" i="51"/>
  <c r="K59884" i="51"/>
  <c r="K59904" i="51"/>
  <c r="K59924" i="51"/>
  <c r="K59944" i="51"/>
  <c r="K59964" i="51"/>
  <c r="K60044" i="51"/>
  <c r="K60064" i="51"/>
  <c r="K60084" i="51"/>
  <c r="K60104" i="51"/>
  <c r="K60124" i="51"/>
  <c r="K60144" i="51"/>
  <c r="K60344" i="51"/>
  <c r="K60364" i="51"/>
  <c r="K60384" i="51"/>
  <c r="K60404" i="51"/>
  <c r="K60424" i="51"/>
  <c r="K60444" i="51"/>
  <c r="K60524" i="51"/>
  <c r="K60544" i="51"/>
  <c r="K60564" i="51"/>
  <c r="K60644" i="51"/>
  <c r="K60664" i="51"/>
  <c r="K60684" i="51"/>
  <c r="K60704" i="51"/>
  <c r="K60724" i="51"/>
  <c r="K60744" i="51"/>
  <c r="K60764" i="51"/>
  <c r="K60784" i="51"/>
  <c r="K60804" i="51"/>
  <c r="K60944" i="51"/>
  <c r="K60964" i="51"/>
  <c r="K60984" i="51"/>
  <c r="K61004" i="51"/>
  <c r="K61024" i="51"/>
  <c r="K61044" i="51"/>
  <c r="K61064" i="51"/>
  <c r="K61084" i="51"/>
  <c r="K61104" i="51"/>
  <c r="K61124" i="51"/>
  <c r="K61144" i="51"/>
  <c r="K61164" i="51"/>
  <c r="K61184" i="51"/>
  <c r="K61204" i="51"/>
  <c r="K61224" i="51"/>
  <c r="K61244" i="51"/>
  <c r="K61264" i="51"/>
  <c r="K61284" i="51"/>
  <c r="K61304" i="51"/>
  <c r="K61324" i="51"/>
  <c r="K61344" i="51"/>
  <c r="K61364" i="51"/>
  <c r="K61444" i="51"/>
  <c r="K61464" i="51"/>
  <c r="K61484" i="51"/>
  <c r="K62484" i="51"/>
  <c r="K62504" i="51"/>
  <c r="K62524" i="51"/>
  <c r="K62964" i="51"/>
  <c r="K62984" i="51"/>
  <c r="K63004" i="51"/>
  <c r="K63024" i="51"/>
  <c r="K63044" i="51"/>
  <c r="K63064" i="51"/>
  <c r="K63084" i="51"/>
  <c r="K63104" i="51"/>
  <c r="K63124" i="51"/>
  <c r="K63204" i="51"/>
  <c r="K63224" i="51"/>
  <c r="K63244" i="51"/>
  <c r="K63264" i="51"/>
  <c r="K63284" i="51"/>
  <c r="K63304" i="51"/>
  <c r="K63504" i="51"/>
  <c r="K63524" i="51"/>
  <c r="K63544" i="51"/>
  <c r="K63564" i="51"/>
  <c r="K63584" i="51"/>
  <c r="K63604" i="51"/>
  <c r="K63624" i="51"/>
  <c r="K63704" i="51"/>
  <c r="K63724" i="51"/>
  <c r="K63744" i="51"/>
  <c r="K63824" i="51"/>
  <c r="K63844" i="51"/>
  <c r="K63864" i="51"/>
  <c r="K63884" i="51"/>
  <c r="K63904" i="51"/>
  <c r="K63924" i="51"/>
  <c r="K63944" i="51"/>
  <c r="K63964" i="51"/>
  <c r="K63984" i="51"/>
  <c r="K64124" i="51"/>
  <c r="K64144" i="51"/>
  <c r="K64164" i="51"/>
  <c r="K64184" i="51"/>
  <c r="K64204" i="51"/>
  <c r="K64224" i="51"/>
  <c r="K64244" i="51"/>
  <c r="K64264" i="51"/>
  <c r="K64284" i="51"/>
  <c r="K64304" i="51"/>
  <c r="K48375" i="51"/>
  <c r="K51466" i="51"/>
  <c r="K53446" i="51"/>
  <c r="K54646" i="51"/>
  <c r="K55006" i="51"/>
  <c r="K55126" i="51"/>
  <c r="K56135" i="51"/>
  <c r="K56634" i="51"/>
  <c r="K56678" i="51"/>
  <c r="K56734" i="51"/>
  <c r="K56778" i="51"/>
  <c r="K56878" i="51"/>
  <c r="K56934" i="51"/>
  <c r="K57178" i="51"/>
  <c r="K57234" i="51"/>
  <c r="K57278" i="51"/>
  <c r="K57378" i="51"/>
  <c r="K57478" i="51"/>
  <c r="K57534" i="51"/>
  <c r="K57565" i="51"/>
  <c r="K57585" i="51"/>
  <c r="K57605" i="51"/>
  <c r="K57625" i="51"/>
  <c r="K57645" i="51"/>
  <c r="K57785" i="51"/>
  <c r="K57805" i="51"/>
  <c r="K57825" i="51"/>
  <c r="K57845" i="51"/>
  <c r="K57865" i="51"/>
  <c r="K57885" i="51"/>
  <c r="K57905" i="51"/>
  <c r="K57925" i="51"/>
  <c r="K57945" i="51"/>
  <c r="K57965" i="51"/>
  <c r="K57985" i="51"/>
  <c r="K58005" i="51"/>
  <c r="K58025" i="51"/>
  <c r="K58045" i="51"/>
  <c r="K58065" i="51"/>
  <c r="K58085" i="51"/>
  <c r="K58105" i="51"/>
  <c r="K58125" i="51"/>
  <c r="K58145" i="51"/>
  <c r="K58165" i="51"/>
  <c r="K58185" i="51"/>
  <c r="K58265" i="51"/>
  <c r="K58285" i="51"/>
  <c r="K58305" i="51"/>
  <c r="K59305" i="51"/>
  <c r="K59325" i="51"/>
  <c r="K59345" i="51"/>
  <c r="K59785" i="51"/>
  <c r="K59805" i="51"/>
  <c r="K59825" i="51"/>
  <c r="K59845" i="51"/>
  <c r="K59865" i="51"/>
  <c r="K59885" i="51"/>
  <c r="K59905" i="51"/>
  <c r="K59925" i="51"/>
  <c r="K59945" i="51"/>
  <c r="K60045" i="51"/>
  <c r="K60065" i="51"/>
  <c r="K60085" i="51"/>
  <c r="K60105" i="51"/>
  <c r="K60125" i="51"/>
  <c r="K60145" i="51"/>
  <c r="K60345" i="51"/>
  <c r="K60365" i="51"/>
  <c r="K60385" i="51"/>
  <c r="K60405" i="51"/>
  <c r="K60425" i="51"/>
  <c r="K60445" i="51"/>
  <c r="K60525" i="51"/>
  <c r="K60545" i="51"/>
  <c r="K60565" i="51"/>
  <c r="K60645" i="51"/>
  <c r="K60665" i="51"/>
  <c r="K60685" i="51"/>
  <c r="K60705" i="51"/>
  <c r="K60725" i="51"/>
  <c r="K60745" i="51"/>
  <c r="K60765" i="51"/>
  <c r="K60785" i="51"/>
  <c r="K60805" i="51"/>
  <c r="K60945" i="51"/>
  <c r="K60965" i="51"/>
  <c r="K60985" i="51"/>
  <c r="K61005" i="51"/>
  <c r="K61025" i="51"/>
  <c r="K61045" i="51"/>
  <c r="K61065" i="51"/>
  <c r="K61085" i="51"/>
  <c r="K61105" i="51"/>
  <c r="K61125" i="51"/>
  <c r="K61145" i="51"/>
  <c r="K61165" i="51"/>
  <c r="K61185" i="51"/>
  <c r="K61205" i="51"/>
  <c r="K61225" i="51"/>
  <c r="K61245" i="51"/>
  <c r="K61265" i="51"/>
  <c r="K61285" i="51"/>
  <c r="K61305" i="51"/>
  <c r="K61325" i="51"/>
  <c r="K61345" i="51"/>
  <c r="K61365" i="51"/>
  <c r="K61445" i="51"/>
  <c r="K61465" i="51"/>
  <c r="K61485" i="51"/>
  <c r="K62485" i="51"/>
  <c r="K62505" i="51"/>
  <c r="K62525" i="51"/>
  <c r="K62965" i="51"/>
  <c r="K62985" i="51"/>
  <c r="K63005" i="51"/>
  <c r="K63025" i="51"/>
  <c r="K63045" i="51"/>
  <c r="K63065" i="51"/>
  <c r="K63085" i="51"/>
  <c r="K63105" i="51"/>
  <c r="K63125" i="51"/>
  <c r="K63205" i="51"/>
  <c r="K63225" i="51"/>
  <c r="K63245" i="51"/>
  <c r="K63265" i="51"/>
  <c r="K63285" i="51"/>
  <c r="K63305" i="51"/>
  <c r="K63505" i="51"/>
  <c r="K63525" i="51"/>
  <c r="K63545" i="51"/>
  <c r="K63565" i="51"/>
  <c r="K63585" i="51"/>
  <c r="K63605" i="51"/>
  <c r="K63705" i="51"/>
  <c r="K63725" i="51"/>
  <c r="K63745" i="51"/>
  <c r="K63825" i="51"/>
  <c r="K63845" i="51"/>
  <c r="K63865" i="51"/>
  <c r="K63885" i="51"/>
  <c r="K63905" i="51"/>
  <c r="K63925" i="51"/>
  <c r="K63945" i="51"/>
  <c r="K63965" i="51"/>
  <c r="K63985" i="51"/>
  <c r="K64125" i="51"/>
  <c r="K64145" i="51"/>
  <c r="K64165" i="51"/>
  <c r="K64185" i="51"/>
  <c r="K64205" i="51"/>
  <c r="K64225" i="51"/>
  <c r="K64245" i="51"/>
  <c r="K64265" i="51"/>
  <c r="K64285" i="51"/>
  <c r="K64305" i="51"/>
  <c r="K48475" i="51"/>
  <c r="K50830" i="51"/>
  <c r="K51486" i="51"/>
  <c r="K53466" i="51"/>
  <c r="K54666" i="51"/>
  <c r="K55012" i="51"/>
  <c r="K55132" i="51"/>
  <c r="K56136" i="51"/>
  <c r="K56635" i="51"/>
  <c r="K56686" i="51"/>
  <c r="K56735" i="51"/>
  <c r="K56786" i="51"/>
  <c r="K56886" i="51"/>
  <c r="K56935" i="51"/>
  <c r="K57186" i="51"/>
  <c r="K57235" i="51"/>
  <c r="K57386" i="51"/>
  <c r="K57486" i="51"/>
  <c r="K57535" i="51"/>
  <c r="K57566" i="51"/>
  <c r="K57586" i="51"/>
  <c r="K57606" i="51"/>
  <c r="K57626" i="51"/>
  <c r="K57646" i="51"/>
  <c r="K57786" i="51"/>
  <c r="K57806" i="51"/>
  <c r="K57826" i="51"/>
  <c r="K57846" i="51"/>
  <c r="K57866" i="51"/>
  <c r="K57886" i="51"/>
  <c r="K57906" i="51"/>
  <c r="K57926" i="51"/>
  <c r="K57946" i="51"/>
  <c r="K57966" i="51"/>
  <c r="K57986" i="51"/>
  <c r="K58006" i="51"/>
  <c r="K58026" i="51"/>
  <c r="K58046" i="51"/>
  <c r="K58066" i="51"/>
  <c r="K58086" i="51"/>
  <c r="K58106" i="51"/>
  <c r="K58126" i="51"/>
  <c r="K58146" i="51"/>
  <c r="K58166" i="51"/>
  <c r="K58186" i="51"/>
  <c r="K58266" i="51"/>
  <c r="K58286" i="51"/>
  <c r="K58306" i="51"/>
  <c r="K59306" i="51"/>
  <c r="K59326" i="51"/>
  <c r="K59346" i="51"/>
  <c r="K59786" i="51"/>
  <c r="K59806" i="51"/>
  <c r="K59826" i="51"/>
  <c r="K59846" i="51"/>
  <c r="K59866" i="51"/>
  <c r="K59886" i="51"/>
  <c r="K59906" i="51"/>
  <c r="K59926" i="51"/>
  <c r="K59946" i="51"/>
  <c r="K60026" i="51"/>
  <c r="K60046" i="51"/>
  <c r="K60066" i="51"/>
  <c r="K60086" i="51"/>
  <c r="K60106" i="51"/>
  <c r="K60126" i="51"/>
  <c r="K60146" i="51"/>
  <c r="K60346" i="51"/>
  <c r="K60366" i="51"/>
  <c r="K60386" i="51"/>
  <c r="K60406" i="51"/>
  <c r="K60426" i="51"/>
  <c r="K60446" i="51"/>
  <c r="K60526" i="51"/>
  <c r="K60546" i="51"/>
  <c r="K60566" i="51"/>
  <c r="K60646" i="51"/>
  <c r="K60666" i="51"/>
  <c r="K60686" i="51"/>
  <c r="K60706" i="51"/>
  <c r="K60726" i="51"/>
  <c r="K60746" i="51"/>
  <c r="K60766" i="51"/>
  <c r="K60786" i="51"/>
  <c r="K60806" i="51"/>
  <c r="K60946" i="51"/>
  <c r="K60966" i="51"/>
  <c r="K60986" i="51"/>
  <c r="K61006" i="51"/>
  <c r="K61026" i="51"/>
  <c r="K61046" i="51"/>
  <c r="K61066" i="51"/>
  <c r="K61086" i="51"/>
  <c r="K61106" i="51"/>
  <c r="K61126" i="51"/>
  <c r="K61146" i="51"/>
  <c r="K61166" i="51"/>
  <c r="K61186" i="51"/>
  <c r="K61206" i="51"/>
  <c r="K61226" i="51"/>
  <c r="K61246" i="51"/>
  <c r="K61266" i="51"/>
  <c r="K61286" i="51"/>
  <c r="K61306" i="51"/>
  <c r="K61326" i="51"/>
  <c r="K61346" i="51"/>
  <c r="K61366" i="51"/>
  <c r="K61446" i="51"/>
  <c r="K61466" i="51"/>
  <c r="K61486" i="51"/>
  <c r="K62466" i="51"/>
  <c r="K62486" i="51"/>
  <c r="K62506" i="51"/>
  <c r="K62526" i="51"/>
  <c r="K62966" i="51"/>
  <c r="K62986" i="51"/>
  <c r="K63006" i="51"/>
  <c r="K63026" i="51"/>
  <c r="K63046" i="51"/>
  <c r="K63066" i="51"/>
  <c r="K63086" i="51"/>
  <c r="K63106" i="51"/>
  <c r="K63126" i="51"/>
  <c r="K63206" i="51"/>
  <c r="K63226" i="51"/>
  <c r="K63246" i="51"/>
  <c r="K63266" i="51"/>
  <c r="K63286" i="51"/>
  <c r="K63306" i="51"/>
  <c r="K63506" i="51"/>
  <c r="K63526" i="51"/>
  <c r="K63546" i="51"/>
  <c r="K63566" i="51"/>
  <c r="K63586" i="51"/>
  <c r="K63606" i="51"/>
  <c r="K63686" i="51"/>
  <c r="K63706" i="51"/>
  <c r="K63726" i="51"/>
  <c r="K63746" i="51"/>
  <c r="K63826" i="51"/>
  <c r="K63846" i="51"/>
  <c r="K63866" i="51"/>
  <c r="K63886" i="51"/>
  <c r="K63906" i="51"/>
  <c r="K63926" i="51"/>
  <c r="K63946" i="51"/>
  <c r="K63966" i="51"/>
  <c r="K63986" i="51"/>
  <c r="K64126" i="51"/>
  <c r="K64146" i="51"/>
  <c r="K64166" i="51"/>
  <c r="K64186" i="51"/>
  <c r="K64206" i="51"/>
  <c r="K64226" i="51"/>
  <c r="K64246" i="51"/>
  <c r="K64266" i="51"/>
  <c r="K64286" i="51"/>
  <c r="K64306" i="51"/>
  <c r="K48575" i="51"/>
  <c r="K49831" i="51"/>
  <c r="K50874" i="51"/>
  <c r="K51506" i="51"/>
  <c r="K53486" i="51"/>
  <c r="K54686" i="51"/>
  <c r="K55013" i="51"/>
  <c r="K55133" i="51"/>
  <c r="K56137" i="51"/>
  <c r="K56636" i="51"/>
  <c r="K56692" i="51"/>
  <c r="K56736" i="51"/>
  <c r="K56792" i="51"/>
  <c r="K56892" i="51"/>
  <c r="K56936" i="51"/>
  <c r="K57192" i="51"/>
  <c r="K57236" i="51"/>
  <c r="K57392" i="51"/>
  <c r="K57492" i="51"/>
  <c r="K57536" i="51"/>
  <c r="K57567" i="51"/>
  <c r="K57587" i="51"/>
  <c r="K57607" i="51"/>
  <c r="K57627" i="51"/>
  <c r="K57787" i="51"/>
  <c r="K57807" i="51"/>
  <c r="K57827" i="51"/>
  <c r="K57847" i="51"/>
  <c r="K57867" i="51"/>
  <c r="K57887" i="51"/>
  <c r="K57907" i="51"/>
  <c r="K57927" i="51"/>
  <c r="K57947" i="51"/>
  <c r="K57967" i="51"/>
  <c r="K57987" i="51"/>
  <c r="K58007" i="51"/>
  <c r="K58027" i="51"/>
  <c r="K58047" i="51"/>
  <c r="K58067" i="51"/>
  <c r="K58087" i="51"/>
  <c r="K58107" i="51"/>
  <c r="K58127" i="51"/>
  <c r="K58147" i="51"/>
  <c r="K58167" i="51"/>
  <c r="K58187" i="51"/>
  <c r="K58267" i="51"/>
  <c r="K58287" i="51"/>
  <c r="K58307" i="51"/>
  <c r="K59307" i="51"/>
  <c r="K59327" i="51"/>
  <c r="K59347" i="51"/>
  <c r="K59787" i="51"/>
  <c r="K59807" i="51"/>
  <c r="K59827" i="51"/>
  <c r="K59847" i="51"/>
  <c r="K59867" i="51"/>
  <c r="K59887" i="51"/>
  <c r="K59907" i="51"/>
  <c r="K59927" i="51"/>
  <c r="K59947" i="51"/>
  <c r="K60027" i="51"/>
  <c r="K60047" i="51"/>
  <c r="K60067" i="51"/>
  <c r="K60087" i="51"/>
  <c r="K60107" i="51"/>
  <c r="K60127" i="51"/>
  <c r="K60147" i="51"/>
  <c r="K60347" i="51"/>
  <c r="K60367" i="51"/>
  <c r="K60387" i="51"/>
  <c r="K60407" i="51"/>
  <c r="K60427" i="51"/>
  <c r="K60447" i="51"/>
  <c r="K60527" i="51"/>
  <c r="K60547" i="51"/>
  <c r="K60567" i="51"/>
  <c r="K60647" i="51"/>
  <c r="K60667" i="51"/>
  <c r="K60687" i="51"/>
  <c r="K60707" i="51"/>
  <c r="K60727" i="51"/>
  <c r="K60747" i="51"/>
  <c r="K60767" i="51"/>
  <c r="K60787" i="51"/>
  <c r="K60807" i="51"/>
  <c r="K60947" i="51"/>
  <c r="K60967" i="51"/>
  <c r="K60987" i="51"/>
  <c r="K61007" i="51"/>
  <c r="K61027" i="51"/>
  <c r="K61047" i="51"/>
  <c r="K61067" i="51"/>
  <c r="K61087" i="51"/>
  <c r="K61107" i="51"/>
  <c r="K61127" i="51"/>
  <c r="K61147" i="51"/>
  <c r="K61167" i="51"/>
  <c r="K61187" i="51"/>
  <c r="K61207" i="51"/>
  <c r="K61227" i="51"/>
  <c r="K61247" i="51"/>
  <c r="K61267" i="51"/>
  <c r="K61287" i="51"/>
  <c r="K61307" i="51"/>
  <c r="K61327" i="51"/>
  <c r="K61347" i="51"/>
  <c r="K61367" i="51"/>
  <c r="K61447" i="51"/>
  <c r="K61467" i="51"/>
  <c r="K61487" i="51"/>
  <c r="K62467" i="51"/>
  <c r="K62487" i="51"/>
  <c r="K62507" i="51"/>
  <c r="K62967" i="51"/>
  <c r="K62987" i="51"/>
  <c r="K63007" i="51"/>
  <c r="K63027" i="51"/>
  <c r="K63047" i="51"/>
  <c r="K63067" i="51"/>
  <c r="K63087" i="51"/>
  <c r="K63107" i="51"/>
  <c r="K63127" i="51"/>
  <c r="K63207" i="51"/>
  <c r="K63227" i="51"/>
  <c r="K63247" i="51"/>
  <c r="K63267" i="51"/>
  <c r="K63287" i="51"/>
  <c r="K63307" i="51"/>
  <c r="K63507" i="51"/>
  <c r="K63527" i="51"/>
  <c r="K63547" i="51"/>
  <c r="K63567" i="51"/>
  <c r="K63587" i="51"/>
  <c r="K63607" i="51"/>
  <c r="K63687" i="51"/>
  <c r="K63707" i="51"/>
  <c r="K63727" i="51"/>
  <c r="K63827" i="51"/>
  <c r="K63847" i="51"/>
  <c r="K63867" i="51"/>
  <c r="K63887" i="51"/>
  <c r="K63907" i="51"/>
  <c r="K63927" i="51"/>
  <c r="K63947" i="51"/>
  <c r="K63967" i="51"/>
  <c r="K63987" i="51"/>
  <c r="K64127" i="51"/>
  <c r="K64147" i="51"/>
  <c r="K64167" i="51"/>
  <c r="K64187" i="51"/>
  <c r="K64207" i="51"/>
  <c r="K64227" i="51"/>
  <c r="K64247" i="51"/>
  <c r="K64267" i="51"/>
  <c r="K64287" i="51"/>
  <c r="K64307" i="51"/>
  <c r="K48670" i="51"/>
  <c r="K50930" i="51"/>
  <c r="K51526" i="51"/>
  <c r="K51926" i="51"/>
  <c r="K53506" i="51"/>
  <c r="K54306" i="51"/>
  <c r="K54706" i="51"/>
  <c r="K55015" i="51"/>
  <c r="K55134" i="51"/>
  <c r="K56138" i="51"/>
  <c r="K56637" i="51"/>
  <c r="K56693" i="51"/>
  <c r="K56737" i="51"/>
  <c r="K56893" i="51"/>
  <c r="K56937" i="51"/>
  <c r="K57193" i="51"/>
  <c r="K57237" i="51"/>
  <c r="K57393" i="51"/>
  <c r="K57493" i="51"/>
  <c r="K57537" i="51"/>
  <c r="K57568" i="51"/>
  <c r="K57588" i="51"/>
  <c r="K57608" i="51"/>
  <c r="K57628" i="51"/>
  <c r="K57788" i="51"/>
  <c r="K57808" i="51"/>
  <c r="K57828" i="51"/>
  <c r="K57848" i="51"/>
  <c r="K57868" i="51"/>
  <c r="K57888" i="51"/>
  <c r="K57908" i="51"/>
  <c r="K57928" i="51"/>
  <c r="K57948" i="51"/>
  <c r="K57968" i="51"/>
  <c r="K57988" i="51"/>
  <c r="K58008" i="51"/>
  <c r="K58028" i="51"/>
  <c r="K58048" i="51"/>
  <c r="K58068" i="51"/>
  <c r="K58088" i="51"/>
  <c r="K58108" i="51"/>
  <c r="K58128" i="51"/>
  <c r="K58148" i="51"/>
  <c r="K58168" i="51"/>
  <c r="K58188" i="51"/>
  <c r="K58268" i="51"/>
  <c r="K58288" i="51"/>
  <c r="K58308" i="51"/>
  <c r="K59308" i="51"/>
  <c r="K59328" i="51"/>
  <c r="K59348" i="51"/>
  <c r="K59788" i="51"/>
  <c r="K59808" i="51"/>
  <c r="K59828" i="51"/>
  <c r="K59848" i="51"/>
  <c r="K59868" i="51"/>
  <c r="K59888" i="51"/>
  <c r="K59908" i="51"/>
  <c r="K59928" i="51"/>
  <c r="K59948" i="51"/>
  <c r="K60028" i="51"/>
  <c r="K60048" i="51"/>
  <c r="K60068" i="51"/>
  <c r="K60088" i="51"/>
  <c r="K60108" i="51"/>
  <c r="K60128" i="51"/>
  <c r="K60348" i="51"/>
  <c r="K60368" i="51"/>
  <c r="K60388" i="51"/>
  <c r="K60408" i="51"/>
  <c r="K60428" i="51"/>
  <c r="K60448" i="51"/>
  <c r="K60528" i="51"/>
  <c r="K60548" i="51"/>
  <c r="K60568" i="51"/>
  <c r="K60648" i="51"/>
  <c r="K60668" i="51"/>
  <c r="K60688" i="51"/>
  <c r="K60708" i="51"/>
  <c r="K60728" i="51"/>
  <c r="K60748" i="51"/>
  <c r="K60768" i="51"/>
  <c r="K60788" i="51"/>
  <c r="K60808" i="51"/>
  <c r="K60948" i="51"/>
  <c r="K60968" i="51"/>
  <c r="K60988" i="51"/>
  <c r="K61008" i="51"/>
  <c r="K61028" i="51"/>
  <c r="K61048" i="51"/>
  <c r="K61068" i="51"/>
  <c r="K61088" i="51"/>
  <c r="K61108" i="51"/>
  <c r="K61128" i="51"/>
  <c r="K61148" i="51"/>
  <c r="K61168" i="51"/>
  <c r="K61188" i="51"/>
  <c r="K61208" i="51"/>
  <c r="K61228" i="51"/>
  <c r="K61248" i="51"/>
  <c r="K61268" i="51"/>
  <c r="K61288" i="51"/>
  <c r="K61308" i="51"/>
  <c r="K61328" i="51"/>
  <c r="K61348" i="51"/>
  <c r="K61448" i="51"/>
  <c r="K61468" i="51"/>
  <c r="K61488" i="51"/>
  <c r="K62468" i="51"/>
  <c r="K62488" i="51"/>
  <c r="K62508" i="51"/>
  <c r="K62968" i="51"/>
  <c r="K62988" i="51"/>
  <c r="K63008" i="51"/>
  <c r="K63028" i="51"/>
  <c r="K63048" i="51"/>
  <c r="K63068" i="51"/>
  <c r="K63088" i="51"/>
  <c r="K63108" i="51"/>
  <c r="K63128" i="51"/>
  <c r="K63208" i="51"/>
  <c r="K63228" i="51"/>
  <c r="K63248" i="51"/>
  <c r="K63268" i="51"/>
  <c r="K63288" i="51"/>
  <c r="K63308" i="51"/>
  <c r="K63508" i="51"/>
  <c r="K63528" i="51"/>
  <c r="K63548" i="51"/>
  <c r="K63568" i="51"/>
  <c r="K63588" i="51"/>
  <c r="K63608" i="51"/>
  <c r="K63688" i="51"/>
  <c r="K63708" i="51"/>
  <c r="K63728" i="51"/>
  <c r="K63808" i="51"/>
  <c r="K63828" i="51"/>
  <c r="K63848" i="51"/>
  <c r="K63868" i="51"/>
  <c r="K63888" i="51"/>
  <c r="K63908" i="51"/>
  <c r="K63928" i="51"/>
  <c r="K63948" i="51"/>
  <c r="K63968" i="51"/>
  <c r="K63988" i="51"/>
  <c r="K64128" i="51"/>
  <c r="K64148" i="51"/>
  <c r="K64168" i="51"/>
  <c r="K64188" i="51"/>
  <c r="K64208" i="51"/>
  <c r="K64228" i="51"/>
  <c r="K64248" i="51"/>
  <c r="K64268" i="51"/>
  <c r="K64288" i="51"/>
  <c r="K51546" i="51"/>
  <c r="K51946" i="51"/>
  <c r="K53526" i="51"/>
  <c r="K54326" i="51"/>
  <c r="K54726" i="51"/>
  <c r="K55016" i="51"/>
  <c r="K55086" i="51"/>
  <c r="K55135" i="51"/>
  <c r="K56146" i="51"/>
  <c r="K56638" i="51"/>
  <c r="K56694" i="51"/>
  <c r="K56738" i="51"/>
  <c r="K56894" i="51"/>
  <c r="K56938" i="51"/>
  <c r="K57194" i="51"/>
  <c r="K57238" i="51"/>
  <c r="K57394" i="51"/>
  <c r="K57494" i="51"/>
  <c r="K57538" i="51"/>
  <c r="K57569" i="51"/>
  <c r="K57589" i="51"/>
  <c r="K57609" i="51"/>
  <c r="K57629" i="51"/>
  <c r="K57769" i="51"/>
  <c r="K57789" i="51"/>
  <c r="K57809" i="51"/>
  <c r="K57829" i="51"/>
  <c r="K57849" i="51"/>
  <c r="K57869" i="51"/>
  <c r="K57889" i="51"/>
  <c r="K57909" i="51"/>
  <c r="K57929" i="51"/>
  <c r="K57949" i="51"/>
  <c r="K57969" i="51"/>
  <c r="K57989" i="51"/>
  <c r="K58009" i="51"/>
  <c r="K58029" i="51"/>
  <c r="K58049" i="51"/>
  <c r="K58069" i="51"/>
  <c r="K58089" i="51"/>
  <c r="K58109" i="51"/>
  <c r="K58129" i="51"/>
  <c r="K58149" i="51"/>
  <c r="K58169" i="51"/>
  <c r="K58189" i="51"/>
  <c r="K58269" i="51"/>
  <c r="K58289" i="51"/>
  <c r="K58309" i="51"/>
  <c r="K59309" i="51"/>
  <c r="K59329" i="51"/>
  <c r="K59349" i="51"/>
  <c r="K59789" i="51"/>
  <c r="K59809" i="51"/>
  <c r="K59829" i="51"/>
  <c r="K59849" i="51"/>
  <c r="K59869" i="51"/>
  <c r="K59889" i="51"/>
  <c r="K59909" i="51"/>
  <c r="K59929" i="51"/>
  <c r="K59949" i="51"/>
  <c r="K60029" i="51"/>
  <c r="K60049" i="51"/>
  <c r="K60069" i="51"/>
  <c r="K60089" i="51"/>
  <c r="K60109" i="51"/>
  <c r="K60129" i="51"/>
  <c r="K60349" i="51"/>
  <c r="K60369" i="51"/>
  <c r="K60389" i="51"/>
  <c r="K60409" i="51"/>
  <c r="K60429" i="51"/>
  <c r="K60449" i="51"/>
  <c r="K60529" i="51"/>
  <c r="K60549" i="51"/>
  <c r="K60569" i="51"/>
  <c r="K60649" i="51"/>
  <c r="K60669" i="51"/>
  <c r="K60689" i="51"/>
  <c r="K60709" i="51"/>
  <c r="K60729" i="51"/>
  <c r="K60749" i="51"/>
  <c r="K60769" i="51"/>
  <c r="K60789" i="51"/>
  <c r="K60809" i="51"/>
  <c r="K60949" i="51"/>
  <c r="K60969" i="51"/>
  <c r="K60989" i="51"/>
  <c r="K61009" i="51"/>
  <c r="K61029" i="51"/>
  <c r="K61049" i="51"/>
  <c r="K61069" i="51"/>
  <c r="K61089" i="51"/>
  <c r="K61109" i="51"/>
  <c r="K61129" i="51"/>
  <c r="K61149" i="51"/>
  <c r="K61169" i="51"/>
  <c r="K61189" i="51"/>
  <c r="K61209" i="51"/>
  <c r="K61229" i="51"/>
  <c r="K61249" i="51"/>
  <c r="K61269" i="51"/>
  <c r="K61289" i="51"/>
  <c r="K61309" i="51"/>
  <c r="K61329" i="51"/>
  <c r="K61349" i="51"/>
  <c r="K61429" i="51"/>
  <c r="K61449" i="51"/>
  <c r="K61469" i="51"/>
  <c r="K61489" i="51"/>
  <c r="K62469" i="51"/>
  <c r="K62489" i="51"/>
  <c r="K62509" i="51"/>
  <c r="K62969" i="51"/>
  <c r="K62989" i="51"/>
  <c r="K63009" i="51"/>
  <c r="K63029" i="51"/>
  <c r="K63049" i="51"/>
  <c r="K63069" i="51"/>
  <c r="K63089" i="51"/>
  <c r="K63109" i="51"/>
  <c r="K63129" i="51"/>
  <c r="K63209" i="51"/>
  <c r="K63229" i="51"/>
  <c r="K63249" i="51"/>
  <c r="K63269" i="51"/>
  <c r="K63289" i="51"/>
  <c r="K63309" i="51"/>
  <c r="K63509" i="51"/>
  <c r="K63529" i="51"/>
  <c r="K63549" i="51"/>
  <c r="K63569" i="51"/>
  <c r="K63589" i="51"/>
  <c r="K63609" i="51"/>
  <c r="K63689" i="51"/>
  <c r="K63709" i="51"/>
  <c r="K63729" i="51"/>
  <c r="K63809" i="51"/>
  <c r="K63829" i="51"/>
  <c r="K63849" i="51"/>
  <c r="K63869" i="51"/>
  <c r="K63889" i="51"/>
  <c r="K63909" i="51"/>
  <c r="K63929" i="51"/>
  <c r="K63949" i="51"/>
  <c r="K63969" i="51"/>
  <c r="K63989" i="51"/>
  <c r="K64129" i="51"/>
  <c r="K64149" i="51"/>
  <c r="K64169" i="51"/>
  <c r="K64189" i="51"/>
  <c r="K64209" i="51"/>
  <c r="K64229" i="51"/>
  <c r="K64249" i="51"/>
  <c r="K64269" i="51"/>
  <c r="K64289" i="51"/>
  <c r="K64309" i="51"/>
  <c r="K57910" i="51"/>
  <c r="K58310" i="51"/>
  <c r="K59890" i="51"/>
  <c r="K60690" i="51"/>
  <c r="K61090" i="51"/>
  <c r="K61470" i="51"/>
  <c r="K62479" i="51"/>
  <c r="K62978" i="51"/>
  <c r="K63022" i="51"/>
  <c r="K63078" i="51"/>
  <c r="K63122" i="51"/>
  <c r="K63222" i="51"/>
  <c r="K63278" i="51"/>
  <c r="K63522" i="51"/>
  <c r="K63578" i="51"/>
  <c r="K63622" i="51"/>
  <c r="K63722" i="51"/>
  <c r="K63822" i="51"/>
  <c r="K63878" i="51"/>
  <c r="K63922" i="51"/>
  <c r="K63978" i="51"/>
  <c r="K64122" i="51"/>
  <c r="K64178" i="51"/>
  <c r="K64222" i="51"/>
  <c r="K64278" i="51"/>
  <c r="K64319" i="51"/>
  <c r="K64339" i="51"/>
  <c r="K64359" i="51"/>
  <c r="K64379" i="51"/>
  <c r="K64399" i="51"/>
  <c r="K64419" i="51"/>
  <c r="K64439" i="51"/>
  <c r="K64459" i="51"/>
  <c r="K64479" i="51"/>
  <c r="K64499" i="51"/>
  <c r="K64519" i="51"/>
  <c r="K64539" i="51"/>
  <c r="K64619" i="51"/>
  <c r="K64639" i="51"/>
  <c r="K64659" i="51"/>
  <c r="K65639" i="51"/>
  <c r="K65659" i="51"/>
  <c r="K65679" i="51"/>
  <c r="K66139" i="51"/>
  <c r="K66159" i="51"/>
  <c r="K66179" i="51"/>
  <c r="K66199" i="51"/>
  <c r="K66219" i="51"/>
  <c r="K66239" i="51"/>
  <c r="K66259" i="51"/>
  <c r="K66279" i="51"/>
  <c r="K66299" i="51"/>
  <c r="K66379" i="51"/>
  <c r="K66399" i="51"/>
  <c r="K66419" i="51"/>
  <c r="K66439" i="51"/>
  <c r="K66459" i="51"/>
  <c r="K66479" i="51"/>
  <c r="K66679" i="51"/>
  <c r="K66699" i="51"/>
  <c r="K66719" i="51"/>
  <c r="K66739" i="51"/>
  <c r="K66759" i="51"/>
  <c r="K66779" i="51"/>
  <c r="K66859" i="51"/>
  <c r="K66879" i="51"/>
  <c r="K66899" i="51"/>
  <c r="K66999" i="51"/>
  <c r="K67019" i="51"/>
  <c r="K67039" i="51"/>
  <c r="K67059" i="51"/>
  <c r="K67079" i="51"/>
  <c r="K67099" i="51"/>
  <c r="K67119" i="51"/>
  <c r="K67139" i="51"/>
  <c r="K67159" i="51"/>
  <c r="K67299" i="51"/>
  <c r="K67319" i="51"/>
  <c r="K67339" i="51"/>
  <c r="K67359" i="51"/>
  <c r="K67379" i="51"/>
  <c r="K67399" i="51"/>
  <c r="K67419" i="51"/>
  <c r="K67439" i="51"/>
  <c r="K67459" i="51"/>
  <c r="K67479" i="51"/>
  <c r="K67499" i="51"/>
  <c r="K67519" i="51"/>
  <c r="K67539" i="51"/>
  <c r="K67559" i="51"/>
  <c r="K67579" i="51"/>
  <c r="K67599" i="51"/>
  <c r="K67619" i="51"/>
  <c r="K67639" i="51"/>
  <c r="K67659" i="51"/>
  <c r="K67679" i="51"/>
  <c r="K67699" i="51"/>
  <c r="K67779" i="51"/>
  <c r="K67799" i="51"/>
  <c r="K67819" i="51"/>
  <c r="K68819" i="51"/>
  <c r="K68839" i="51"/>
  <c r="K68859" i="51"/>
  <c r="K69299" i="51"/>
  <c r="K69319" i="51"/>
  <c r="K69339" i="51"/>
  <c r="K69359" i="51"/>
  <c r="K69379" i="51"/>
  <c r="K69399" i="51"/>
  <c r="K69419" i="51"/>
  <c r="K69439" i="51"/>
  <c r="K69459" i="51"/>
  <c r="K69479" i="51"/>
  <c r="K69559" i="51"/>
  <c r="K69579" i="51"/>
  <c r="K69599" i="51"/>
  <c r="K69619" i="51"/>
  <c r="K69639" i="51"/>
  <c r="K69659" i="51"/>
  <c r="K69859" i="51"/>
  <c r="K69879" i="51"/>
  <c r="K69899" i="51"/>
  <c r="K69919" i="51"/>
  <c r="K69939" i="51"/>
  <c r="K69959" i="51"/>
  <c r="K70039" i="51"/>
  <c r="K70059" i="51"/>
  <c r="K70079" i="51"/>
  <c r="K70159" i="51"/>
  <c r="K70179" i="51"/>
  <c r="K70199" i="51"/>
  <c r="K70219" i="51"/>
  <c r="K70239" i="51"/>
  <c r="K70259" i="51"/>
  <c r="K70279" i="51"/>
  <c r="K70299" i="51"/>
  <c r="K70319" i="51"/>
  <c r="K70459" i="51"/>
  <c r="K70479" i="51"/>
  <c r="K70499" i="51"/>
  <c r="K70519" i="51"/>
  <c r="K70539" i="51"/>
  <c r="K70559" i="51"/>
  <c r="K70579" i="51"/>
  <c r="K70599" i="51"/>
  <c r="K70619" i="51"/>
  <c r="K70639" i="51"/>
  <c r="K70659" i="51"/>
  <c r="K70679" i="51"/>
  <c r="K70699" i="51"/>
  <c r="K70719" i="51"/>
  <c r="K70739" i="51"/>
  <c r="K70759" i="51"/>
  <c r="K70779" i="51"/>
  <c r="K70799" i="51"/>
  <c r="K70819" i="51"/>
  <c r="K70839" i="51"/>
  <c r="K70859" i="51"/>
  <c r="K70879" i="51"/>
  <c r="K70959" i="51"/>
  <c r="K70979" i="51"/>
  <c r="K70999" i="51"/>
  <c r="K71999" i="51"/>
  <c r="K72019" i="51"/>
  <c r="K72039" i="51"/>
  <c r="K57495" i="51"/>
  <c r="K57930" i="51"/>
  <c r="K59910" i="51"/>
  <c r="K60710" i="51"/>
  <c r="K61110" i="51"/>
  <c r="K61476" i="51"/>
  <c r="K62480" i="51"/>
  <c r="K62979" i="51"/>
  <c r="K63030" i="51"/>
  <c r="K63079" i="51"/>
  <c r="K63130" i="51"/>
  <c r="K63230" i="51"/>
  <c r="K63279" i="51"/>
  <c r="K63530" i="51"/>
  <c r="K63579" i="51"/>
  <c r="K63730" i="51"/>
  <c r="K63830" i="51"/>
  <c r="K63879" i="51"/>
  <c r="K63930" i="51"/>
  <c r="K63979" i="51"/>
  <c r="K64130" i="51"/>
  <c r="K64179" i="51"/>
  <c r="K64230" i="51"/>
  <c r="K64279" i="51"/>
  <c r="K64320" i="51"/>
  <c r="K64340" i="51"/>
  <c r="K64360" i="51"/>
  <c r="K64380" i="51"/>
  <c r="K64400" i="51"/>
  <c r="K64420" i="51"/>
  <c r="K64440" i="51"/>
  <c r="K64460" i="51"/>
  <c r="K64480" i="51"/>
  <c r="K64500" i="51"/>
  <c r="K64520" i="51"/>
  <c r="K64620" i="51"/>
  <c r="K64640" i="51"/>
  <c r="K64660" i="51"/>
  <c r="K65640" i="51"/>
  <c r="K65660" i="51"/>
  <c r="K65680" i="51"/>
  <c r="K66140" i="51"/>
  <c r="K66160" i="51"/>
  <c r="K66180" i="51"/>
  <c r="K66200" i="51"/>
  <c r="K66220" i="51"/>
  <c r="K66240" i="51"/>
  <c r="K66260" i="51"/>
  <c r="K66280" i="51"/>
  <c r="K66300" i="51"/>
  <c r="K66380" i="51"/>
  <c r="K66400" i="51"/>
  <c r="K66420" i="51"/>
  <c r="K66440" i="51"/>
  <c r="K66460" i="51"/>
  <c r="K66480" i="51"/>
  <c r="K66680" i="51"/>
  <c r="K66700" i="51"/>
  <c r="K66720" i="51"/>
  <c r="K66740" i="51"/>
  <c r="K66760" i="51"/>
  <c r="K66780" i="51"/>
  <c r="K66860" i="51"/>
  <c r="K66880" i="51"/>
  <c r="K66900" i="51"/>
  <c r="K66980" i="51"/>
  <c r="K67000" i="51"/>
  <c r="K67020" i="51"/>
  <c r="K67040" i="51"/>
  <c r="K67060" i="51"/>
  <c r="K67080" i="51"/>
  <c r="K67100" i="51"/>
  <c r="K67120" i="51"/>
  <c r="K67140" i="51"/>
  <c r="K67160" i="51"/>
  <c r="K67300" i="51"/>
  <c r="K67320" i="51"/>
  <c r="K67340" i="51"/>
  <c r="K67360" i="51"/>
  <c r="K67380" i="51"/>
  <c r="K67400" i="51"/>
  <c r="K67420" i="51"/>
  <c r="K67440" i="51"/>
  <c r="K67460" i="51"/>
  <c r="K67480" i="51"/>
  <c r="K67500" i="51"/>
  <c r="K67520" i="51"/>
  <c r="K67540" i="51"/>
  <c r="K67560" i="51"/>
  <c r="K67580" i="51"/>
  <c r="K67600" i="51"/>
  <c r="K67620" i="51"/>
  <c r="K67640" i="51"/>
  <c r="K67660" i="51"/>
  <c r="K67680" i="51"/>
  <c r="K67700" i="51"/>
  <c r="K67780" i="51"/>
  <c r="K67800" i="51"/>
  <c r="K67820" i="51"/>
  <c r="K68820" i="51"/>
  <c r="K68840" i="51"/>
  <c r="K68860" i="51"/>
  <c r="K69300" i="51"/>
  <c r="K69320" i="51"/>
  <c r="K69340" i="51"/>
  <c r="K69360" i="51"/>
  <c r="K69380" i="51"/>
  <c r="K69400" i="51"/>
  <c r="K69420" i="51"/>
  <c r="K69440" i="51"/>
  <c r="K69460" i="51"/>
  <c r="K69480" i="51"/>
  <c r="K69560" i="51"/>
  <c r="K69580" i="51"/>
  <c r="K69600" i="51"/>
  <c r="K69620" i="51"/>
  <c r="K69640" i="51"/>
  <c r="K69660" i="51"/>
  <c r="K69860" i="51"/>
  <c r="K69880" i="51"/>
  <c r="K69900" i="51"/>
  <c r="K69920" i="51"/>
  <c r="K69940" i="51"/>
  <c r="K69960" i="51"/>
  <c r="K70040" i="51"/>
  <c r="K70060" i="51"/>
  <c r="K70080" i="51"/>
  <c r="K70160" i="51"/>
  <c r="K70180" i="51"/>
  <c r="K70200" i="51"/>
  <c r="K70220" i="51"/>
  <c r="K70240" i="51"/>
  <c r="K70260" i="51"/>
  <c r="K70280" i="51"/>
  <c r="K70300" i="51"/>
  <c r="K70320" i="51"/>
  <c r="K70460" i="51"/>
  <c r="K70480" i="51"/>
  <c r="K70500" i="51"/>
  <c r="K70520" i="51"/>
  <c r="K70540" i="51"/>
  <c r="K70560" i="51"/>
  <c r="K70580" i="51"/>
  <c r="K70600" i="51"/>
  <c r="K70620" i="51"/>
  <c r="K70640" i="51"/>
  <c r="K70660" i="51"/>
  <c r="K70680" i="51"/>
  <c r="K70700" i="51"/>
  <c r="K70720" i="51"/>
  <c r="K70740" i="51"/>
  <c r="K70760" i="51"/>
  <c r="K70780" i="51"/>
  <c r="K70800" i="51"/>
  <c r="K70820" i="51"/>
  <c r="K70840" i="51"/>
  <c r="K70860" i="51"/>
  <c r="K70880" i="51"/>
  <c r="K70960" i="51"/>
  <c r="K70980" i="51"/>
  <c r="K71000" i="51"/>
  <c r="K72000" i="51"/>
  <c r="K72020" i="51"/>
  <c r="K72040" i="51"/>
  <c r="K57546" i="51"/>
  <c r="K57950" i="51"/>
  <c r="K59930" i="51"/>
  <c r="K60730" i="51"/>
  <c r="K61130" i="51"/>
  <c r="K61477" i="51"/>
  <c r="K62481" i="51"/>
  <c r="K62980" i="51"/>
  <c r="K63036" i="51"/>
  <c r="K63080" i="51"/>
  <c r="K63136" i="51"/>
  <c r="K63236" i="51"/>
  <c r="K63280" i="51"/>
  <c r="K63536" i="51"/>
  <c r="K63580" i="51"/>
  <c r="K63736" i="51"/>
  <c r="K63836" i="51"/>
  <c r="K63880" i="51"/>
  <c r="K63936" i="51"/>
  <c r="K63980" i="51"/>
  <c r="K64136" i="51"/>
  <c r="K64180" i="51"/>
  <c r="K64236" i="51"/>
  <c r="K64280" i="51"/>
  <c r="K64321" i="51"/>
  <c r="K64341" i="51"/>
  <c r="K64361" i="51"/>
  <c r="K64381" i="51"/>
  <c r="K64401" i="51"/>
  <c r="K64421" i="51"/>
  <c r="K64441" i="51"/>
  <c r="K64461" i="51"/>
  <c r="K64481" i="51"/>
  <c r="K64501" i="51"/>
  <c r="K64521" i="51"/>
  <c r="K64601" i="51"/>
  <c r="K64621" i="51"/>
  <c r="K64641" i="51"/>
  <c r="K64661" i="51"/>
  <c r="K65641" i="51"/>
  <c r="K65661" i="51"/>
  <c r="K65681" i="51"/>
  <c r="K66141" i="51"/>
  <c r="K66161" i="51"/>
  <c r="K66181" i="51"/>
  <c r="K66201" i="51"/>
  <c r="K66221" i="51"/>
  <c r="K66241" i="51"/>
  <c r="K66261" i="51"/>
  <c r="K66281" i="51"/>
  <c r="K66301" i="51"/>
  <c r="K66381" i="51"/>
  <c r="K66401" i="51"/>
  <c r="K66421" i="51"/>
  <c r="K66441" i="51"/>
  <c r="K66461" i="51"/>
  <c r="K66481" i="51"/>
  <c r="K66681" i="51"/>
  <c r="K66701" i="51"/>
  <c r="K66721" i="51"/>
  <c r="K66741" i="51"/>
  <c r="K66761" i="51"/>
  <c r="K66781" i="51"/>
  <c r="K66861" i="51"/>
  <c r="K66881" i="51"/>
  <c r="K66901" i="51"/>
  <c r="K66981" i="51"/>
  <c r="K67001" i="51"/>
  <c r="K67021" i="51"/>
  <c r="K67041" i="51"/>
  <c r="K67061" i="51"/>
  <c r="K67081" i="51"/>
  <c r="K67101" i="51"/>
  <c r="K67121" i="51"/>
  <c r="K67141" i="51"/>
  <c r="K67161" i="51"/>
  <c r="K67301" i="51"/>
  <c r="K67321" i="51"/>
  <c r="K67341" i="51"/>
  <c r="K67361" i="51"/>
  <c r="K67381" i="51"/>
  <c r="K67401" i="51"/>
  <c r="K67421" i="51"/>
  <c r="K67441" i="51"/>
  <c r="K67461" i="51"/>
  <c r="K67481" i="51"/>
  <c r="K67501" i="51"/>
  <c r="K67521" i="51"/>
  <c r="K67541" i="51"/>
  <c r="K67561" i="51"/>
  <c r="K67581" i="51"/>
  <c r="K67601" i="51"/>
  <c r="K67621" i="51"/>
  <c r="K67641" i="51"/>
  <c r="K67661" i="51"/>
  <c r="K67681" i="51"/>
  <c r="K67701" i="51"/>
  <c r="K67781" i="51"/>
  <c r="K67801" i="51"/>
  <c r="K67821" i="51"/>
  <c r="K68821" i="51"/>
  <c r="K68841" i="51"/>
  <c r="K68861" i="51"/>
  <c r="K69301" i="51"/>
  <c r="K69321" i="51"/>
  <c r="K69341" i="51"/>
  <c r="K69361" i="51"/>
  <c r="K69381" i="51"/>
  <c r="K69401" i="51"/>
  <c r="K69421" i="51"/>
  <c r="K69441" i="51"/>
  <c r="K69461" i="51"/>
  <c r="K69561" i="51"/>
  <c r="K69581" i="51"/>
  <c r="K69601" i="51"/>
  <c r="K69621" i="51"/>
  <c r="K69641" i="51"/>
  <c r="K69661" i="51"/>
  <c r="K69861" i="51"/>
  <c r="K69881" i="51"/>
  <c r="K69901" i="51"/>
  <c r="K69921" i="51"/>
  <c r="K69941" i="51"/>
  <c r="K69961" i="51"/>
  <c r="K70041" i="51"/>
  <c r="K70061" i="51"/>
  <c r="K70081" i="51"/>
  <c r="K70161" i="51"/>
  <c r="K70181" i="51"/>
  <c r="K70201" i="51"/>
  <c r="K70221" i="51"/>
  <c r="K70241" i="51"/>
  <c r="K70261" i="51"/>
  <c r="K70281" i="51"/>
  <c r="K70301" i="51"/>
  <c r="K70321" i="51"/>
  <c r="K70461" i="51"/>
  <c r="K70481" i="51"/>
  <c r="K70501" i="51"/>
  <c r="K70521" i="51"/>
  <c r="K70541" i="51"/>
  <c r="K70561" i="51"/>
  <c r="K70581" i="51"/>
  <c r="K70601" i="51"/>
  <c r="K70621" i="51"/>
  <c r="K70641" i="51"/>
  <c r="K70661" i="51"/>
  <c r="K70681" i="51"/>
  <c r="K70701" i="51"/>
  <c r="K70721" i="51"/>
  <c r="K70741" i="51"/>
  <c r="K70761" i="51"/>
  <c r="K70781" i="51"/>
  <c r="K70801" i="51"/>
  <c r="K70821" i="51"/>
  <c r="K70841" i="51"/>
  <c r="K70861" i="51"/>
  <c r="K70881" i="51"/>
  <c r="K70961" i="51"/>
  <c r="K70981" i="51"/>
  <c r="K71001" i="51"/>
  <c r="K72001" i="51"/>
  <c r="K72021" i="51"/>
  <c r="K72041" i="51"/>
  <c r="K57570" i="51"/>
  <c r="K57970" i="51"/>
  <c r="K59310" i="51"/>
  <c r="K59950" i="51"/>
  <c r="K60350" i="51"/>
  <c r="K60750" i="51"/>
  <c r="K61150" i="51"/>
  <c r="K61478" i="51"/>
  <c r="K62482" i="51"/>
  <c r="K62981" i="51"/>
  <c r="K63037" i="51"/>
  <c r="K63081" i="51"/>
  <c r="K63237" i="51"/>
  <c r="K63281" i="51"/>
  <c r="K63537" i="51"/>
  <c r="K63581" i="51"/>
  <c r="K63737" i="51"/>
  <c r="K63837" i="51"/>
  <c r="K63881" i="51"/>
  <c r="K63937" i="51"/>
  <c r="K63981" i="51"/>
  <c r="K64137" i="51"/>
  <c r="K64181" i="51"/>
  <c r="K64237" i="51"/>
  <c r="K64281" i="51"/>
  <c r="K64322" i="51"/>
  <c r="K64342" i="51"/>
  <c r="K64362" i="51"/>
  <c r="K64382" i="51"/>
  <c r="K64402" i="51"/>
  <c r="K64422" i="51"/>
  <c r="K64442" i="51"/>
  <c r="K64462" i="51"/>
  <c r="K64482" i="51"/>
  <c r="K64502" i="51"/>
  <c r="K64522" i="51"/>
  <c r="K64602" i="51"/>
  <c r="K64622" i="51"/>
  <c r="K64642" i="51"/>
  <c r="K65642" i="51"/>
  <c r="K65662" i="51"/>
  <c r="K65682" i="51"/>
  <c r="K66142" i="51"/>
  <c r="K66162" i="51"/>
  <c r="K66182" i="51"/>
  <c r="K66202" i="51"/>
  <c r="K66222" i="51"/>
  <c r="K66242" i="51"/>
  <c r="K66262" i="51"/>
  <c r="K66282" i="51"/>
  <c r="K66302" i="51"/>
  <c r="K66382" i="51"/>
  <c r="K66402" i="51"/>
  <c r="K66422" i="51"/>
  <c r="K66442" i="51"/>
  <c r="K66462" i="51"/>
  <c r="K66482" i="51"/>
  <c r="K66682" i="51"/>
  <c r="K66702" i="51"/>
  <c r="K66722" i="51"/>
  <c r="K66742" i="51"/>
  <c r="K66762" i="51"/>
  <c r="K66782" i="51"/>
  <c r="K66862" i="51"/>
  <c r="K66882" i="51"/>
  <c r="K66902" i="51"/>
  <c r="K66982" i="51"/>
  <c r="K67002" i="51"/>
  <c r="K67022" i="51"/>
  <c r="K67042" i="51"/>
  <c r="K67062" i="51"/>
  <c r="K67082" i="51"/>
  <c r="K67102" i="51"/>
  <c r="K67122" i="51"/>
  <c r="K67142" i="51"/>
  <c r="K67162" i="51"/>
  <c r="K67302" i="51"/>
  <c r="K67322" i="51"/>
  <c r="K67342" i="51"/>
  <c r="K67362" i="51"/>
  <c r="K67382" i="51"/>
  <c r="K67402" i="51"/>
  <c r="K67422" i="51"/>
  <c r="K67442" i="51"/>
  <c r="K67462" i="51"/>
  <c r="K67482" i="51"/>
  <c r="K67502" i="51"/>
  <c r="K67522" i="51"/>
  <c r="K67542" i="51"/>
  <c r="K67562" i="51"/>
  <c r="K67582" i="51"/>
  <c r="K67602" i="51"/>
  <c r="K67622" i="51"/>
  <c r="K67642" i="51"/>
  <c r="K67662" i="51"/>
  <c r="K67682" i="51"/>
  <c r="K67702" i="51"/>
  <c r="K67782" i="51"/>
  <c r="K67802" i="51"/>
  <c r="K67822" i="51"/>
  <c r="K68822" i="51"/>
  <c r="K68842" i="51"/>
  <c r="K68862" i="51"/>
  <c r="K69302" i="51"/>
  <c r="K69322" i="51"/>
  <c r="K69342" i="51"/>
  <c r="K69362" i="51"/>
  <c r="K69382" i="51"/>
  <c r="K69402" i="51"/>
  <c r="K69422" i="51"/>
  <c r="K69442" i="51"/>
  <c r="K69462" i="51"/>
  <c r="K69542" i="51"/>
  <c r="K69562" i="51"/>
  <c r="K69582" i="51"/>
  <c r="K69602" i="51"/>
  <c r="K69622" i="51"/>
  <c r="K69642" i="51"/>
  <c r="K69662" i="51"/>
  <c r="K69862" i="51"/>
  <c r="K69882" i="51"/>
  <c r="K69902" i="51"/>
  <c r="K69922" i="51"/>
  <c r="K69942" i="51"/>
  <c r="K69962" i="51"/>
  <c r="K70042" i="51"/>
  <c r="K70062" i="51"/>
  <c r="K70082" i="51"/>
  <c r="K70162" i="51"/>
  <c r="K70182" i="51"/>
  <c r="K70202" i="51"/>
  <c r="K70222" i="51"/>
  <c r="K70242" i="51"/>
  <c r="K70262" i="51"/>
  <c r="K70282" i="51"/>
  <c r="K70302" i="51"/>
  <c r="K70322" i="51"/>
  <c r="K70462" i="51"/>
  <c r="K70482" i="51"/>
  <c r="K70502" i="51"/>
  <c r="K70522" i="51"/>
  <c r="K70542" i="51"/>
  <c r="K70562" i="51"/>
  <c r="K70582" i="51"/>
  <c r="K70602" i="51"/>
  <c r="K70622" i="51"/>
  <c r="K70642" i="51"/>
  <c r="K70662" i="51"/>
  <c r="K70682" i="51"/>
  <c r="K70702" i="51"/>
  <c r="K70722" i="51"/>
  <c r="K70742" i="51"/>
  <c r="K70762" i="51"/>
  <c r="K70782" i="51"/>
  <c r="K70802" i="51"/>
  <c r="K70822" i="51"/>
  <c r="K70842" i="51"/>
  <c r="K70862" i="51"/>
  <c r="K70882" i="51"/>
  <c r="K70962" i="51"/>
  <c r="K70982" i="51"/>
  <c r="K71002" i="51"/>
  <c r="K71982" i="51"/>
  <c r="K72002" i="51"/>
  <c r="K72022" i="51"/>
  <c r="K72042" i="51"/>
  <c r="K56646" i="51"/>
  <c r="K57590" i="51"/>
  <c r="K57990" i="51"/>
  <c r="K59330" i="51"/>
  <c r="K60370" i="51"/>
  <c r="K60770" i="51"/>
  <c r="K61170" i="51"/>
  <c r="K61479" i="51"/>
  <c r="K62490" i="51"/>
  <c r="K62982" i="51"/>
  <c r="K63038" i="51"/>
  <c r="K63082" i="51"/>
  <c r="K63238" i="51"/>
  <c r="K63282" i="51"/>
  <c r="K63538" i="51"/>
  <c r="K63582" i="51"/>
  <c r="K63738" i="51"/>
  <c r="K63838" i="51"/>
  <c r="K63882" i="51"/>
  <c r="K63938" i="51"/>
  <c r="K63982" i="51"/>
  <c r="K64138" i="51"/>
  <c r="K64182" i="51"/>
  <c r="K64238" i="51"/>
  <c r="K64282" i="51"/>
  <c r="K64323" i="51"/>
  <c r="K64343" i="51"/>
  <c r="K64363" i="51"/>
  <c r="K64383" i="51"/>
  <c r="K64403" i="51"/>
  <c r="K64423" i="51"/>
  <c r="K64443" i="51"/>
  <c r="K64463" i="51"/>
  <c r="K64483" i="51"/>
  <c r="K64503" i="51"/>
  <c r="K64523" i="51"/>
  <c r="K64603" i="51"/>
  <c r="K64623" i="51"/>
  <c r="K64643" i="51"/>
  <c r="K65643" i="51"/>
  <c r="K65663" i="51"/>
  <c r="K65683" i="51"/>
  <c r="K66143" i="51"/>
  <c r="K66163" i="51"/>
  <c r="K66183" i="51"/>
  <c r="K66203" i="51"/>
  <c r="K66223" i="51"/>
  <c r="K66243" i="51"/>
  <c r="K66263" i="51"/>
  <c r="K66283" i="51"/>
  <c r="K66303" i="51"/>
  <c r="K66383" i="51"/>
  <c r="K66403" i="51"/>
  <c r="K66423" i="51"/>
  <c r="K66443" i="51"/>
  <c r="K66463" i="51"/>
  <c r="K66483" i="51"/>
  <c r="K66683" i="51"/>
  <c r="K66703" i="51"/>
  <c r="K66723" i="51"/>
  <c r="K66743" i="51"/>
  <c r="K66763" i="51"/>
  <c r="K66783" i="51"/>
  <c r="K66863" i="51"/>
  <c r="K66883" i="51"/>
  <c r="K66903" i="51"/>
  <c r="K66983" i="51"/>
  <c r="K67003" i="51"/>
  <c r="K67023" i="51"/>
  <c r="K67043" i="51"/>
  <c r="K67063" i="51"/>
  <c r="K67083" i="51"/>
  <c r="K67103" i="51"/>
  <c r="K67123" i="51"/>
  <c r="K67143" i="51"/>
  <c r="K67303" i="51"/>
  <c r="K67323" i="51"/>
  <c r="K67343" i="51"/>
  <c r="K67363" i="51"/>
  <c r="K67383" i="51"/>
  <c r="K67403" i="51"/>
  <c r="K67423" i="51"/>
  <c r="K67443" i="51"/>
  <c r="K67463" i="51"/>
  <c r="K67483" i="51"/>
  <c r="K67503" i="51"/>
  <c r="K67523" i="51"/>
  <c r="K67543" i="51"/>
  <c r="K67563" i="51"/>
  <c r="K67583" i="51"/>
  <c r="K67603" i="51"/>
  <c r="K67623" i="51"/>
  <c r="K67643" i="51"/>
  <c r="K67663" i="51"/>
  <c r="K67683" i="51"/>
  <c r="K67703" i="51"/>
  <c r="K67783" i="51"/>
  <c r="K67803" i="51"/>
  <c r="K67823" i="51"/>
  <c r="K68823" i="51"/>
  <c r="K68843" i="51"/>
  <c r="K68863" i="51"/>
  <c r="K69303" i="51"/>
  <c r="K69323" i="51"/>
  <c r="K69343" i="51"/>
  <c r="K69363" i="51"/>
  <c r="K69383" i="51"/>
  <c r="K69403" i="51"/>
  <c r="K69423" i="51"/>
  <c r="K69443" i="51"/>
  <c r="K69463" i="51"/>
  <c r="K69543" i="51"/>
  <c r="K69563" i="51"/>
  <c r="K69583" i="51"/>
  <c r="K69603" i="51"/>
  <c r="K69623" i="51"/>
  <c r="K69643" i="51"/>
  <c r="K69663" i="51"/>
  <c r="K69863" i="51"/>
  <c r="K69883" i="51"/>
  <c r="K69903" i="51"/>
  <c r="K69923" i="51"/>
  <c r="K69943" i="51"/>
  <c r="K69963" i="51"/>
  <c r="K70043" i="51"/>
  <c r="K70063" i="51"/>
  <c r="K70083" i="51"/>
  <c r="K70163" i="51"/>
  <c r="K70183" i="51"/>
  <c r="K70203" i="51"/>
  <c r="K70223" i="51"/>
  <c r="K70243" i="51"/>
  <c r="K70263" i="51"/>
  <c r="K70283" i="51"/>
  <c r="K70303" i="51"/>
  <c r="K70323" i="51"/>
  <c r="K70463" i="51"/>
  <c r="K70483" i="51"/>
  <c r="K70503" i="51"/>
  <c r="K70523" i="51"/>
  <c r="K70543" i="51"/>
  <c r="K70563" i="51"/>
  <c r="K70583" i="51"/>
  <c r="K70603" i="51"/>
  <c r="K70623" i="51"/>
  <c r="K70643" i="51"/>
  <c r="K70663" i="51"/>
  <c r="K70683" i="51"/>
  <c r="K70703" i="51"/>
  <c r="K70723" i="51"/>
  <c r="K70743" i="51"/>
  <c r="K70763" i="51"/>
  <c r="K70783" i="51"/>
  <c r="K70803" i="51"/>
  <c r="K70823" i="51"/>
  <c r="K70843" i="51"/>
  <c r="K70863" i="51"/>
  <c r="K70883" i="51"/>
  <c r="K70963" i="51"/>
  <c r="K70983" i="51"/>
  <c r="K71003" i="51"/>
  <c r="K71983" i="51"/>
  <c r="K72003" i="51"/>
  <c r="K72023" i="51"/>
  <c r="K56695" i="51"/>
  <c r="K57610" i="51"/>
  <c r="K58010" i="51"/>
  <c r="K59350" i="51"/>
  <c r="K60390" i="51"/>
  <c r="K60790" i="51"/>
  <c r="K61190" i="51"/>
  <c r="K61430" i="51"/>
  <c r="K61480" i="51"/>
  <c r="K62496" i="51"/>
  <c r="K62990" i="51"/>
  <c r="K63039" i="51"/>
  <c r="K63090" i="51"/>
  <c r="K63239" i="51"/>
  <c r="K63290" i="51"/>
  <c r="K63539" i="51"/>
  <c r="K63590" i="51"/>
  <c r="K63690" i="51"/>
  <c r="K63739" i="51"/>
  <c r="K63839" i="51"/>
  <c r="K63890" i="51"/>
  <c r="K63939" i="51"/>
  <c r="K63990" i="51"/>
  <c r="K64139" i="51"/>
  <c r="K64190" i="51"/>
  <c r="K64239" i="51"/>
  <c r="K64290" i="51"/>
  <c r="K64324" i="51"/>
  <c r="K64344" i="51"/>
  <c r="K64364" i="51"/>
  <c r="K64384" i="51"/>
  <c r="K64404" i="51"/>
  <c r="K64424" i="51"/>
  <c r="K64444" i="51"/>
  <c r="K64464" i="51"/>
  <c r="K64484" i="51"/>
  <c r="K64504" i="51"/>
  <c r="K64524" i="51"/>
  <c r="K64604" i="51"/>
  <c r="K64624" i="51"/>
  <c r="K64644" i="51"/>
  <c r="K65644" i="51"/>
  <c r="K65664" i="51"/>
  <c r="K65684" i="51"/>
  <c r="K66144" i="51"/>
  <c r="K66164" i="51"/>
  <c r="K66184" i="51"/>
  <c r="K66204" i="51"/>
  <c r="K66224" i="51"/>
  <c r="K66244" i="51"/>
  <c r="K66264" i="51"/>
  <c r="K66284" i="51"/>
  <c r="K66304" i="51"/>
  <c r="K66384" i="51"/>
  <c r="K66404" i="51"/>
  <c r="K66424" i="51"/>
  <c r="K66444" i="51"/>
  <c r="K66464" i="51"/>
  <c r="K66484" i="51"/>
  <c r="K66684" i="51"/>
  <c r="K66704" i="51"/>
  <c r="K66724" i="51"/>
  <c r="K66744" i="51"/>
  <c r="K66764" i="51"/>
  <c r="K66784" i="51"/>
  <c r="K66864" i="51"/>
  <c r="K66884" i="51"/>
  <c r="K66904" i="51"/>
  <c r="K66984" i="51"/>
  <c r="K67004" i="51"/>
  <c r="K67024" i="51"/>
  <c r="K67044" i="51"/>
  <c r="K67064" i="51"/>
  <c r="K67084" i="51"/>
  <c r="K67104" i="51"/>
  <c r="K67124" i="51"/>
  <c r="K67144" i="51"/>
  <c r="K67304" i="51"/>
  <c r="K67324" i="51"/>
  <c r="K67344" i="51"/>
  <c r="K67364" i="51"/>
  <c r="K67384" i="51"/>
  <c r="K67404" i="51"/>
  <c r="K67424" i="51"/>
  <c r="K67444" i="51"/>
  <c r="K67464" i="51"/>
  <c r="K67484" i="51"/>
  <c r="K67504" i="51"/>
  <c r="K67524" i="51"/>
  <c r="K67544" i="51"/>
  <c r="K67564" i="51"/>
  <c r="K67584" i="51"/>
  <c r="K67604" i="51"/>
  <c r="K67624" i="51"/>
  <c r="K67644" i="51"/>
  <c r="K67664" i="51"/>
  <c r="K67684" i="51"/>
  <c r="K67704" i="51"/>
  <c r="K67784" i="51"/>
  <c r="K67804" i="51"/>
  <c r="K67824" i="51"/>
  <c r="K56746" i="51"/>
  <c r="K57630" i="51"/>
  <c r="K58030" i="51"/>
  <c r="K60410" i="51"/>
  <c r="K60810" i="51"/>
  <c r="K61210" i="51"/>
  <c r="K61436" i="51"/>
  <c r="K61481" i="51"/>
  <c r="K62497" i="51"/>
  <c r="K62996" i="51"/>
  <c r="K63040" i="51"/>
  <c r="K63096" i="51"/>
  <c r="K63240" i="51"/>
  <c r="K63296" i="51"/>
  <c r="K63540" i="51"/>
  <c r="K63596" i="51"/>
  <c r="K63696" i="51"/>
  <c r="K63740" i="51"/>
  <c r="K63840" i="51"/>
  <c r="K63896" i="51"/>
  <c r="K63940" i="51"/>
  <c r="K64140" i="51"/>
  <c r="K64196" i="51"/>
  <c r="K64240" i="51"/>
  <c r="K64296" i="51"/>
  <c r="K64325" i="51"/>
  <c r="K64345" i="51"/>
  <c r="K64365" i="51"/>
  <c r="K64385" i="51"/>
  <c r="K64405" i="51"/>
  <c r="K64425" i="51"/>
  <c r="K64445" i="51"/>
  <c r="K64465" i="51"/>
  <c r="K64485" i="51"/>
  <c r="K64505" i="51"/>
  <c r="K64525" i="51"/>
  <c r="K64605" i="51"/>
  <c r="K64625" i="51"/>
  <c r="K64645" i="51"/>
  <c r="K65645" i="51"/>
  <c r="K65665" i="51"/>
  <c r="K65685" i="51"/>
  <c r="K66145" i="51"/>
  <c r="K66165" i="51"/>
  <c r="K66185" i="51"/>
  <c r="K66205" i="51"/>
  <c r="K66225" i="51"/>
  <c r="K66245" i="51"/>
  <c r="K66265" i="51"/>
  <c r="K66285" i="51"/>
  <c r="K66305" i="51"/>
  <c r="K66385" i="51"/>
  <c r="K66405" i="51"/>
  <c r="K66425" i="51"/>
  <c r="K66445" i="51"/>
  <c r="K66465" i="51"/>
  <c r="K66485" i="51"/>
  <c r="K66685" i="51"/>
  <c r="K66705" i="51"/>
  <c r="K66725" i="51"/>
  <c r="K66745" i="51"/>
  <c r="K66765" i="51"/>
  <c r="K66785" i="51"/>
  <c r="K66865" i="51"/>
  <c r="K66885" i="51"/>
  <c r="K66905" i="51"/>
  <c r="K66985" i="51"/>
  <c r="K67005" i="51"/>
  <c r="K67025" i="51"/>
  <c r="K67045" i="51"/>
  <c r="K67065" i="51"/>
  <c r="K67085" i="51"/>
  <c r="K67105" i="51"/>
  <c r="K67125" i="51"/>
  <c r="K67145" i="51"/>
  <c r="K67285" i="51"/>
  <c r="K67305" i="51"/>
  <c r="K67325" i="51"/>
  <c r="K67345" i="51"/>
  <c r="K67365" i="51"/>
  <c r="K67385" i="51"/>
  <c r="K67405" i="51"/>
  <c r="K67425" i="51"/>
  <c r="K67445" i="51"/>
  <c r="K67465" i="51"/>
  <c r="K67485" i="51"/>
  <c r="K67505" i="51"/>
  <c r="K67525" i="51"/>
  <c r="K67545" i="51"/>
  <c r="K67565" i="51"/>
  <c r="K67585" i="51"/>
  <c r="K67605" i="51"/>
  <c r="K67625" i="51"/>
  <c r="K67645" i="51"/>
  <c r="K67665" i="51"/>
  <c r="K67685" i="51"/>
  <c r="K67705" i="51"/>
  <c r="K67785" i="51"/>
  <c r="K67805" i="51"/>
  <c r="K67825" i="51"/>
  <c r="K58050" i="51"/>
  <c r="K60030" i="51"/>
  <c r="K60430" i="51"/>
  <c r="K61230" i="51"/>
  <c r="K61437" i="51"/>
  <c r="K61482" i="51"/>
  <c r="K62498" i="51"/>
  <c r="K62997" i="51"/>
  <c r="K63041" i="51"/>
  <c r="K63097" i="51"/>
  <c r="K63241" i="51"/>
  <c r="K63297" i="51"/>
  <c r="K63541" i="51"/>
  <c r="K63597" i="51"/>
  <c r="K63697" i="51"/>
  <c r="K63741" i="51"/>
  <c r="K63841" i="51"/>
  <c r="K63897" i="51"/>
  <c r="K63941" i="51"/>
  <c r="K64141" i="51"/>
  <c r="K64197" i="51"/>
  <c r="K64241" i="51"/>
  <c r="K64297" i="51"/>
  <c r="K64326" i="51"/>
  <c r="K64346" i="51"/>
  <c r="K64366" i="51"/>
  <c r="K64386" i="51"/>
  <c r="K64406" i="51"/>
  <c r="K64426" i="51"/>
  <c r="K64446" i="51"/>
  <c r="K64466" i="51"/>
  <c r="K64486" i="51"/>
  <c r="K64506" i="51"/>
  <c r="K64526" i="51"/>
  <c r="K64606" i="51"/>
  <c r="K64626" i="51"/>
  <c r="K64646" i="51"/>
  <c r="K65646" i="51"/>
  <c r="K65666" i="51"/>
  <c r="K65686" i="51"/>
  <c r="K66126" i="51"/>
  <c r="K66146" i="51"/>
  <c r="K66166" i="51"/>
  <c r="K66186" i="51"/>
  <c r="K66206" i="51"/>
  <c r="K66226" i="51"/>
  <c r="K66246" i="51"/>
  <c r="K66266" i="51"/>
  <c r="K66286" i="51"/>
  <c r="K66306" i="51"/>
  <c r="K66386" i="51"/>
  <c r="K66406" i="51"/>
  <c r="K66426" i="51"/>
  <c r="K66446" i="51"/>
  <c r="K66466" i="51"/>
  <c r="K66486" i="51"/>
  <c r="K66686" i="51"/>
  <c r="K66706" i="51"/>
  <c r="K66726" i="51"/>
  <c r="K66746" i="51"/>
  <c r="K66766" i="51"/>
  <c r="K66786" i="51"/>
  <c r="K66866" i="51"/>
  <c r="K66886" i="51"/>
  <c r="K66906" i="51"/>
  <c r="K66986" i="51"/>
  <c r="K67006" i="51"/>
  <c r="K67026" i="51"/>
  <c r="K67046" i="51"/>
  <c r="K67066" i="51"/>
  <c r="K67086" i="51"/>
  <c r="K67106" i="51"/>
  <c r="K67126" i="51"/>
  <c r="K67146" i="51"/>
  <c r="K67286" i="51"/>
  <c r="K67306" i="51"/>
  <c r="K67326" i="51"/>
  <c r="K67346" i="51"/>
  <c r="K67366" i="51"/>
  <c r="K67386" i="51"/>
  <c r="K67406" i="51"/>
  <c r="K67426" i="51"/>
  <c r="K67446" i="51"/>
  <c r="K67466" i="51"/>
  <c r="K67486" i="51"/>
  <c r="K67506" i="51"/>
  <c r="K67526" i="51"/>
  <c r="K67546" i="51"/>
  <c r="K67566" i="51"/>
  <c r="K67586" i="51"/>
  <c r="K67606" i="51"/>
  <c r="K67626" i="51"/>
  <c r="K67646" i="51"/>
  <c r="K67666" i="51"/>
  <c r="K67686" i="51"/>
  <c r="K67706" i="51"/>
  <c r="K67786" i="51"/>
  <c r="K67806" i="51"/>
  <c r="K67826" i="51"/>
  <c r="K58070" i="51"/>
  <c r="K60050" i="51"/>
  <c r="K60450" i="51"/>
  <c r="K61250" i="51"/>
  <c r="K61439" i="51"/>
  <c r="K62499" i="51"/>
  <c r="K62998" i="51"/>
  <c r="K63042" i="51"/>
  <c r="K63098" i="51"/>
  <c r="K63198" i="51"/>
  <c r="K63242" i="51"/>
  <c r="K63298" i="51"/>
  <c r="K63542" i="51"/>
  <c r="K63598" i="51"/>
  <c r="K63698" i="51"/>
  <c r="K63742" i="51"/>
  <c r="K63842" i="51"/>
  <c r="K63898" i="51"/>
  <c r="K63942" i="51"/>
  <c r="K64142" i="51"/>
  <c r="K64198" i="51"/>
  <c r="K64242" i="51"/>
  <c r="K64298" i="51"/>
  <c r="K64327" i="51"/>
  <c r="K64347" i="51"/>
  <c r="K64367" i="51"/>
  <c r="K64387" i="51"/>
  <c r="K64407" i="51"/>
  <c r="K64427" i="51"/>
  <c r="K64447" i="51"/>
  <c r="K64467" i="51"/>
  <c r="K64487" i="51"/>
  <c r="K64507" i="51"/>
  <c r="K64527" i="51"/>
  <c r="K64607" i="51"/>
  <c r="K64627" i="51"/>
  <c r="K64647" i="51"/>
  <c r="K65647" i="51"/>
  <c r="K65667" i="51"/>
  <c r="K65687" i="51"/>
  <c r="K66127" i="51"/>
  <c r="K66147" i="51"/>
  <c r="K66167" i="51"/>
  <c r="K66187" i="51"/>
  <c r="K66207" i="51"/>
  <c r="K66227" i="51"/>
  <c r="K66247" i="51"/>
  <c r="K66267" i="51"/>
  <c r="K66287" i="51"/>
  <c r="K66307" i="51"/>
  <c r="K66387" i="51"/>
  <c r="K66407" i="51"/>
  <c r="K66427" i="51"/>
  <c r="K66447" i="51"/>
  <c r="K66467" i="51"/>
  <c r="K66487" i="51"/>
  <c r="K66687" i="51"/>
  <c r="K66707" i="51"/>
  <c r="K66727" i="51"/>
  <c r="K66747" i="51"/>
  <c r="K66767" i="51"/>
  <c r="K66787" i="51"/>
  <c r="K66867" i="51"/>
  <c r="K66887" i="51"/>
  <c r="K66907" i="51"/>
  <c r="K66987" i="51"/>
  <c r="K67007" i="51"/>
  <c r="K67027" i="51"/>
  <c r="K67047" i="51"/>
  <c r="K67067" i="51"/>
  <c r="K67087" i="51"/>
  <c r="K67107" i="51"/>
  <c r="K67127" i="51"/>
  <c r="K67147" i="51"/>
  <c r="K67287" i="51"/>
  <c r="K67307" i="51"/>
  <c r="K67327" i="51"/>
  <c r="K67347" i="51"/>
  <c r="K67367" i="51"/>
  <c r="K67387" i="51"/>
  <c r="K67407" i="51"/>
  <c r="K67427" i="51"/>
  <c r="K67447" i="51"/>
  <c r="K67467" i="51"/>
  <c r="K67487" i="51"/>
  <c r="K67507" i="51"/>
  <c r="K67527" i="51"/>
  <c r="K67547" i="51"/>
  <c r="K67567" i="51"/>
  <c r="K67587" i="51"/>
  <c r="K67607" i="51"/>
  <c r="K67627" i="51"/>
  <c r="K67647" i="51"/>
  <c r="K67667" i="51"/>
  <c r="K67687" i="51"/>
  <c r="K67707" i="51"/>
  <c r="K67787" i="51"/>
  <c r="K67807" i="51"/>
  <c r="K67827" i="51"/>
  <c r="K56895" i="51"/>
  <c r="K58090" i="51"/>
  <c r="K60070" i="51"/>
  <c r="K61270" i="51"/>
  <c r="K61440" i="51"/>
  <c r="K62500" i="51"/>
  <c r="K62999" i="51"/>
  <c r="K63050" i="51"/>
  <c r="K63099" i="51"/>
  <c r="K63199" i="51"/>
  <c r="K63250" i="51"/>
  <c r="K63299" i="51"/>
  <c r="K63550" i="51"/>
  <c r="K63599" i="51"/>
  <c r="K63699" i="51"/>
  <c r="K63850" i="51"/>
  <c r="K63899" i="51"/>
  <c r="K63950" i="51"/>
  <c r="K64150" i="51"/>
  <c r="K64199" i="51"/>
  <c r="K64250" i="51"/>
  <c r="K64299" i="51"/>
  <c r="K64328" i="51"/>
  <c r="K64348" i="51"/>
  <c r="K64368" i="51"/>
  <c r="K64388" i="51"/>
  <c r="K64408" i="51"/>
  <c r="K64428" i="51"/>
  <c r="K64448" i="51"/>
  <c r="K64468" i="51"/>
  <c r="K64488" i="51"/>
  <c r="K64508" i="51"/>
  <c r="K64528" i="51"/>
  <c r="K64608" i="51"/>
  <c r="K64628" i="51"/>
  <c r="K64648" i="51"/>
  <c r="K65648" i="51"/>
  <c r="K65668" i="51"/>
  <c r="K65688" i="51"/>
  <c r="K66128" i="51"/>
  <c r="K66148" i="51"/>
  <c r="K66168" i="51"/>
  <c r="K66188" i="51"/>
  <c r="K66208" i="51"/>
  <c r="K66228" i="51"/>
  <c r="K66248" i="51"/>
  <c r="K66268" i="51"/>
  <c r="K66288" i="51"/>
  <c r="K66308" i="51"/>
  <c r="K66388" i="51"/>
  <c r="K66408" i="51"/>
  <c r="K66428" i="51"/>
  <c r="K66448" i="51"/>
  <c r="K66468" i="51"/>
  <c r="K66488" i="51"/>
  <c r="K66688" i="51"/>
  <c r="K66708" i="51"/>
  <c r="K66728" i="51"/>
  <c r="K66748" i="51"/>
  <c r="K66768" i="51"/>
  <c r="K66788" i="51"/>
  <c r="K66868" i="51"/>
  <c r="K66888" i="51"/>
  <c r="K66908" i="51"/>
  <c r="K66988" i="51"/>
  <c r="K67008" i="51"/>
  <c r="K67028" i="51"/>
  <c r="K67048" i="51"/>
  <c r="K67068" i="51"/>
  <c r="K67088" i="51"/>
  <c r="K67108" i="51"/>
  <c r="K67128" i="51"/>
  <c r="K67148" i="51"/>
  <c r="K67288" i="51"/>
  <c r="K67308" i="51"/>
  <c r="K67328" i="51"/>
  <c r="K67348" i="51"/>
  <c r="K67368" i="51"/>
  <c r="K67388" i="51"/>
  <c r="K67408" i="51"/>
  <c r="K67428" i="51"/>
  <c r="K67448" i="51"/>
  <c r="K67468" i="51"/>
  <c r="K67488" i="51"/>
  <c r="K67508" i="51"/>
  <c r="K67528" i="51"/>
  <c r="K67548" i="51"/>
  <c r="K67568" i="51"/>
  <c r="K67588" i="51"/>
  <c r="K67608" i="51"/>
  <c r="K67628" i="51"/>
  <c r="K67648" i="51"/>
  <c r="K67668" i="51"/>
  <c r="K67688" i="51"/>
  <c r="K67708" i="51"/>
  <c r="K67788" i="51"/>
  <c r="K67808" i="51"/>
  <c r="K67828" i="51"/>
  <c r="K48770" i="51"/>
  <c r="K51030" i="51"/>
  <c r="K56946" i="51"/>
  <c r="K58110" i="51"/>
  <c r="K60090" i="51"/>
  <c r="K61290" i="51"/>
  <c r="K61441" i="51"/>
  <c r="K62501" i="51"/>
  <c r="K62956" i="51"/>
  <c r="K63000" i="51"/>
  <c r="K63056" i="51"/>
  <c r="K63100" i="51"/>
  <c r="K63200" i="51"/>
  <c r="K63256" i="51"/>
  <c r="K63300" i="51"/>
  <c r="K63556" i="51"/>
  <c r="K63600" i="51"/>
  <c r="K63700" i="51"/>
  <c r="K63856" i="51"/>
  <c r="K63900" i="51"/>
  <c r="K63956" i="51"/>
  <c r="K64156" i="51"/>
  <c r="K64200" i="51"/>
  <c r="K64256" i="51"/>
  <c r="K64300" i="51"/>
  <c r="K64329" i="51"/>
  <c r="K64349" i="51"/>
  <c r="K64369" i="51"/>
  <c r="K64389" i="51"/>
  <c r="K64409" i="51"/>
  <c r="K64429" i="51"/>
  <c r="K64449" i="51"/>
  <c r="K64469" i="51"/>
  <c r="K64489" i="51"/>
  <c r="K64509" i="51"/>
  <c r="K64529" i="51"/>
  <c r="K64609" i="51"/>
  <c r="K64629" i="51"/>
  <c r="K64649" i="51"/>
  <c r="K65649" i="51"/>
  <c r="K65669" i="51"/>
  <c r="K65689" i="51"/>
  <c r="K66129" i="51"/>
  <c r="K66149" i="51"/>
  <c r="K66169" i="51"/>
  <c r="K66189" i="51"/>
  <c r="K66209" i="51"/>
  <c r="K66229" i="51"/>
  <c r="K66249" i="51"/>
  <c r="K66269" i="51"/>
  <c r="K66289" i="51"/>
  <c r="K66389" i="51"/>
  <c r="K66409" i="51"/>
  <c r="K66429" i="51"/>
  <c r="K66449" i="51"/>
  <c r="K66469" i="51"/>
  <c r="K66489" i="51"/>
  <c r="K66689" i="51"/>
  <c r="K66709" i="51"/>
  <c r="K66729" i="51"/>
  <c r="K66749" i="51"/>
  <c r="K66769" i="51"/>
  <c r="K66789" i="51"/>
  <c r="K66869" i="51"/>
  <c r="K66889" i="51"/>
  <c r="K66909" i="51"/>
  <c r="K66989" i="51"/>
  <c r="K67009" i="51"/>
  <c r="K67029" i="51"/>
  <c r="K67049" i="51"/>
  <c r="K67069" i="51"/>
  <c r="K67089" i="51"/>
  <c r="K67109" i="51"/>
  <c r="K67129" i="51"/>
  <c r="K67149" i="51"/>
  <c r="K67289" i="51"/>
  <c r="K67309" i="51"/>
  <c r="K67329" i="51"/>
  <c r="K67349" i="51"/>
  <c r="K67369" i="51"/>
  <c r="K67389" i="51"/>
  <c r="K67409" i="51"/>
  <c r="K67429" i="51"/>
  <c r="K67449" i="51"/>
  <c r="K67469" i="51"/>
  <c r="K67489" i="51"/>
  <c r="K67509" i="51"/>
  <c r="K67529" i="51"/>
  <c r="K67549" i="51"/>
  <c r="K67569" i="51"/>
  <c r="K67589" i="51"/>
  <c r="K67609" i="51"/>
  <c r="K67629" i="51"/>
  <c r="K67649" i="51"/>
  <c r="K67669" i="51"/>
  <c r="K67689" i="51"/>
  <c r="K67709" i="51"/>
  <c r="K67789" i="51"/>
  <c r="K67809" i="51"/>
  <c r="K67829" i="51"/>
  <c r="K51566" i="51"/>
  <c r="K58130" i="51"/>
  <c r="K60110" i="51"/>
  <c r="K61310" i="51"/>
  <c r="K61442" i="51"/>
  <c r="K62502" i="51"/>
  <c r="K62957" i="51"/>
  <c r="K63001" i="51"/>
  <c r="K63057" i="51"/>
  <c r="K63101" i="51"/>
  <c r="K63201" i="51"/>
  <c r="K63257" i="51"/>
  <c r="K63301" i="51"/>
  <c r="K63557" i="51"/>
  <c r="K63601" i="51"/>
  <c r="K63701" i="51"/>
  <c r="K63857" i="51"/>
  <c r="K63901" i="51"/>
  <c r="K63957" i="51"/>
  <c r="K64157" i="51"/>
  <c r="K64201" i="51"/>
  <c r="K64257" i="51"/>
  <c r="K64301" i="51"/>
  <c r="K64330" i="51"/>
  <c r="K64350" i="51"/>
  <c r="K64370" i="51"/>
  <c r="K64390" i="51"/>
  <c r="K64410" i="51"/>
  <c r="K64430" i="51"/>
  <c r="K64450" i="51"/>
  <c r="K64470" i="51"/>
  <c r="K64490" i="51"/>
  <c r="K64510" i="51"/>
  <c r="K64530" i="51"/>
  <c r="K64610" i="51"/>
  <c r="K64630" i="51"/>
  <c r="K64650" i="51"/>
  <c r="K65650" i="51"/>
  <c r="K65670" i="51"/>
  <c r="K65690" i="51"/>
  <c r="K66130" i="51"/>
  <c r="K66150" i="51"/>
  <c r="K66170" i="51"/>
  <c r="K66190" i="51"/>
  <c r="K66210" i="51"/>
  <c r="K66230" i="51"/>
  <c r="K66250" i="51"/>
  <c r="K66270" i="51"/>
  <c r="K66290" i="51"/>
  <c r="K66370" i="51"/>
  <c r="K66390" i="51"/>
  <c r="K66410" i="51"/>
  <c r="K66430" i="51"/>
  <c r="K66450" i="51"/>
  <c r="K66470" i="51"/>
  <c r="K66490" i="51"/>
  <c r="K66690" i="51"/>
  <c r="K66710" i="51"/>
  <c r="K66730" i="51"/>
  <c r="K66750" i="51"/>
  <c r="K66770" i="51"/>
  <c r="K66790" i="51"/>
  <c r="K66870" i="51"/>
  <c r="K66890" i="51"/>
  <c r="K66910" i="51"/>
  <c r="K66990" i="51"/>
  <c r="K67010" i="51"/>
  <c r="K67030" i="51"/>
  <c r="K67050" i="51"/>
  <c r="K67070" i="51"/>
  <c r="K67090" i="51"/>
  <c r="K67110" i="51"/>
  <c r="K67130" i="51"/>
  <c r="K67150" i="51"/>
  <c r="K67290" i="51"/>
  <c r="K67310" i="51"/>
  <c r="K67330" i="51"/>
  <c r="K67350" i="51"/>
  <c r="K67370" i="51"/>
  <c r="K67390" i="51"/>
  <c r="K67410" i="51"/>
  <c r="K67430" i="51"/>
  <c r="K67450" i="51"/>
  <c r="K67470" i="51"/>
  <c r="K67490" i="51"/>
  <c r="K67510" i="51"/>
  <c r="K67530" i="51"/>
  <c r="K67550" i="51"/>
  <c r="K67570" i="51"/>
  <c r="K67590" i="51"/>
  <c r="K67610" i="51"/>
  <c r="K67630" i="51"/>
  <c r="K67650" i="51"/>
  <c r="K67670" i="51"/>
  <c r="K67690" i="51"/>
  <c r="K67710" i="51"/>
  <c r="K67790" i="51"/>
  <c r="K67810" i="51"/>
  <c r="K67830" i="51"/>
  <c r="K51966" i="51"/>
  <c r="K53546" i="51"/>
  <c r="K58150" i="51"/>
  <c r="K60130" i="51"/>
  <c r="K60530" i="51"/>
  <c r="K61330" i="51"/>
  <c r="K61450" i="51"/>
  <c r="K62510" i="51"/>
  <c r="K62958" i="51"/>
  <c r="K63002" i="51"/>
  <c r="K63058" i="51"/>
  <c r="K63102" i="51"/>
  <c r="K63202" i="51"/>
  <c r="K63258" i="51"/>
  <c r="K63302" i="51"/>
  <c r="K63558" i="51"/>
  <c r="K63602" i="51"/>
  <c r="K63702" i="51"/>
  <c r="K63858" i="51"/>
  <c r="K63902" i="51"/>
  <c r="K63958" i="51"/>
  <c r="K64158" i="51"/>
  <c r="K64202" i="51"/>
  <c r="K64258" i="51"/>
  <c r="K64302" i="51"/>
  <c r="K64331" i="51"/>
  <c r="K64351" i="51"/>
  <c r="K64371" i="51"/>
  <c r="K64391" i="51"/>
  <c r="K64411" i="51"/>
  <c r="K64431" i="51"/>
  <c r="K64451" i="51"/>
  <c r="K64471" i="51"/>
  <c r="K64491" i="51"/>
  <c r="K64511" i="51"/>
  <c r="K64531" i="51"/>
  <c r="K64611" i="51"/>
  <c r="K64631" i="51"/>
  <c r="K64651" i="51"/>
  <c r="K65651" i="51"/>
  <c r="K65671" i="51"/>
  <c r="K65691" i="51"/>
  <c r="K66131" i="51"/>
  <c r="K66151" i="51"/>
  <c r="K66171" i="51"/>
  <c r="K66191" i="51"/>
  <c r="K66211" i="51"/>
  <c r="K66231" i="51"/>
  <c r="K66251" i="51"/>
  <c r="K66271" i="51"/>
  <c r="K66291" i="51"/>
  <c r="K66371" i="51"/>
  <c r="K66391" i="51"/>
  <c r="K66411" i="51"/>
  <c r="K66431" i="51"/>
  <c r="K66451" i="51"/>
  <c r="K66471" i="51"/>
  <c r="K66491" i="51"/>
  <c r="K66691" i="51"/>
  <c r="K66711" i="51"/>
  <c r="K66731" i="51"/>
  <c r="K66751" i="51"/>
  <c r="K66771" i="51"/>
  <c r="K66791" i="51"/>
  <c r="K66871" i="51"/>
  <c r="K66891" i="51"/>
  <c r="K66911" i="51"/>
  <c r="K66991" i="51"/>
  <c r="K67011" i="51"/>
  <c r="K67031" i="51"/>
  <c r="K67051" i="51"/>
  <c r="K67071" i="51"/>
  <c r="K67091" i="51"/>
  <c r="K67111" i="51"/>
  <c r="K67131" i="51"/>
  <c r="K67151" i="51"/>
  <c r="K67291" i="51"/>
  <c r="K67311" i="51"/>
  <c r="K67331" i="51"/>
  <c r="K67351" i="51"/>
  <c r="K67371" i="51"/>
  <c r="K67391" i="51"/>
  <c r="K67411" i="51"/>
  <c r="K67431" i="51"/>
  <c r="K67451" i="51"/>
  <c r="K67471" i="51"/>
  <c r="K67491" i="51"/>
  <c r="K67511" i="51"/>
  <c r="K67531" i="51"/>
  <c r="K67551" i="51"/>
  <c r="K67571" i="51"/>
  <c r="K67591" i="51"/>
  <c r="K67611" i="51"/>
  <c r="K67631" i="51"/>
  <c r="K67651" i="51"/>
  <c r="K67671" i="51"/>
  <c r="K67691" i="51"/>
  <c r="K67711" i="51"/>
  <c r="K67791" i="51"/>
  <c r="K67811" i="51"/>
  <c r="K67831" i="51"/>
  <c r="K68811" i="51"/>
  <c r="K68831" i="51"/>
  <c r="K68851" i="51"/>
  <c r="K69311" i="51"/>
  <c r="K69331" i="51"/>
  <c r="K69351" i="51"/>
  <c r="K69371" i="51"/>
  <c r="K69391" i="51"/>
  <c r="K69411" i="51"/>
  <c r="K69431" i="51"/>
  <c r="K69451" i="51"/>
  <c r="K69471" i="51"/>
  <c r="K69551" i="51"/>
  <c r="K69571" i="51"/>
  <c r="K69591" i="51"/>
  <c r="K69611" i="51"/>
  <c r="K69631" i="51"/>
  <c r="K69651" i="51"/>
  <c r="K69851" i="51"/>
  <c r="K69871" i="51"/>
  <c r="K69891" i="51"/>
  <c r="K69911" i="51"/>
  <c r="K69931" i="51"/>
  <c r="K69951" i="51"/>
  <c r="K70031" i="51"/>
  <c r="K70051" i="51"/>
  <c r="K70071" i="51"/>
  <c r="K70171" i="51"/>
  <c r="K70191" i="51"/>
  <c r="K70211" i="51"/>
  <c r="K70231" i="51"/>
  <c r="K70251" i="51"/>
  <c r="K70271" i="51"/>
  <c r="K70291" i="51"/>
  <c r="K70311" i="51"/>
  <c r="K70331" i="51"/>
  <c r="K70471" i="51"/>
  <c r="K70491" i="51"/>
  <c r="K70511" i="51"/>
  <c r="K70531" i="51"/>
  <c r="K70551" i="51"/>
  <c r="K70571" i="51"/>
  <c r="K70591" i="51"/>
  <c r="K70611" i="51"/>
  <c r="K70631" i="51"/>
  <c r="K70651" i="51"/>
  <c r="K70671" i="51"/>
  <c r="K70691" i="51"/>
  <c r="K70711" i="51"/>
  <c r="K70731" i="51"/>
  <c r="K70751" i="51"/>
  <c r="K70771" i="51"/>
  <c r="K70791" i="51"/>
  <c r="K70811" i="51"/>
  <c r="K70831" i="51"/>
  <c r="K70851" i="51"/>
  <c r="K70871" i="51"/>
  <c r="K70951" i="51"/>
  <c r="K70971" i="51"/>
  <c r="K70991" i="51"/>
  <c r="K71991" i="51"/>
  <c r="K72011" i="51"/>
  <c r="K72031" i="51"/>
  <c r="K57770" i="51"/>
  <c r="K58170" i="51"/>
  <c r="K60550" i="51"/>
  <c r="K60950" i="51"/>
  <c r="K61350" i="51"/>
  <c r="K61456" i="51"/>
  <c r="K62516" i="51"/>
  <c r="K62959" i="51"/>
  <c r="K63010" i="51"/>
  <c r="K63059" i="51"/>
  <c r="K63110" i="51"/>
  <c r="K63210" i="51"/>
  <c r="K63259" i="51"/>
  <c r="K63310" i="51"/>
  <c r="K63510" i="51"/>
  <c r="K63559" i="51"/>
  <c r="K63610" i="51"/>
  <c r="K63710" i="51"/>
  <c r="K63810" i="51"/>
  <c r="K63859" i="51"/>
  <c r="K63910" i="51"/>
  <c r="K63959" i="51"/>
  <c r="K64159" i="51"/>
  <c r="K64210" i="51"/>
  <c r="K64259" i="51"/>
  <c r="K64308" i="51"/>
  <c r="K64332" i="51"/>
  <c r="K64352" i="51"/>
  <c r="K64372" i="51"/>
  <c r="K64392" i="51"/>
  <c r="K64412" i="51"/>
  <c r="K64432" i="51"/>
  <c r="K64452" i="51"/>
  <c r="K64472" i="51"/>
  <c r="K64492" i="51"/>
  <c r="K64512" i="51"/>
  <c r="K64532" i="51"/>
  <c r="K64612" i="51"/>
  <c r="K64632" i="51"/>
  <c r="K64652" i="51"/>
  <c r="K65652" i="51"/>
  <c r="K65672" i="51"/>
  <c r="K65692" i="51"/>
  <c r="K66132" i="51"/>
  <c r="K66152" i="51"/>
  <c r="K66172" i="51"/>
  <c r="K66192" i="51"/>
  <c r="K66212" i="51"/>
  <c r="K66232" i="51"/>
  <c r="K66252" i="51"/>
  <c r="K66272" i="51"/>
  <c r="K66292" i="51"/>
  <c r="K66372" i="51"/>
  <c r="K66392" i="51"/>
  <c r="K66412" i="51"/>
  <c r="K66432" i="51"/>
  <c r="K66452" i="51"/>
  <c r="K66472" i="51"/>
  <c r="K66692" i="51"/>
  <c r="K66712" i="51"/>
  <c r="K66732" i="51"/>
  <c r="K66752" i="51"/>
  <c r="K66772" i="51"/>
  <c r="K66792" i="51"/>
  <c r="K66872" i="51"/>
  <c r="K66892" i="51"/>
  <c r="K66912" i="51"/>
  <c r="K66992" i="51"/>
  <c r="K67012" i="51"/>
  <c r="K67032" i="51"/>
  <c r="K67052" i="51"/>
  <c r="K67072" i="51"/>
  <c r="K67092" i="51"/>
  <c r="K67112" i="51"/>
  <c r="K67132" i="51"/>
  <c r="K67152" i="51"/>
  <c r="K67292" i="51"/>
  <c r="K67312" i="51"/>
  <c r="K67332" i="51"/>
  <c r="K67352" i="51"/>
  <c r="K67372" i="51"/>
  <c r="K67392" i="51"/>
  <c r="K67412" i="51"/>
  <c r="K67432" i="51"/>
  <c r="K67452" i="51"/>
  <c r="K67472" i="51"/>
  <c r="K67492" i="51"/>
  <c r="K67512" i="51"/>
  <c r="K67532" i="51"/>
  <c r="K67552" i="51"/>
  <c r="K67572" i="51"/>
  <c r="K67592" i="51"/>
  <c r="K67612" i="51"/>
  <c r="K67632" i="51"/>
  <c r="K67652" i="51"/>
  <c r="K67672" i="51"/>
  <c r="K67692" i="51"/>
  <c r="K67792" i="51"/>
  <c r="K67812" i="51"/>
  <c r="K67832" i="51"/>
  <c r="K68812" i="51"/>
  <c r="K68832" i="51"/>
  <c r="K68852" i="51"/>
  <c r="K69312" i="51"/>
  <c r="K69332" i="51"/>
  <c r="K69352" i="51"/>
  <c r="K69372" i="51"/>
  <c r="K69392" i="51"/>
  <c r="K69412" i="51"/>
  <c r="K69432" i="51"/>
  <c r="K69452" i="51"/>
  <c r="K69472" i="51"/>
  <c r="K69552" i="51"/>
  <c r="K69572" i="51"/>
  <c r="K69592" i="51"/>
  <c r="K69612" i="51"/>
  <c r="K69632" i="51"/>
  <c r="K69652" i="51"/>
  <c r="K69852" i="51"/>
  <c r="K69872" i="51"/>
  <c r="K69892" i="51"/>
  <c r="K69912" i="51"/>
  <c r="K69932" i="51"/>
  <c r="K69952" i="51"/>
  <c r="K70032" i="51"/>
  <c r="K70052" i="51"/>
  <c r="K70072" i="51"/>
  <c r="K70152" i="51"/>
  <c r="K70172" i="51"/>
  <c r="K70192" i="51"/>
  <c r="K70212" i="51"/>
  <c r="K70232" i="51"/>
  <c r="K70252" i="51"/>
  <c r="K70272" i="51"/>
  <c r="K70292" i="51"/>
  <c r="K70312" i="51"/>
  <c r="K70332" i="51"/>
  <c r="K70472" i="51"/>
  <c r="K70492" i="51"/>
  <c r="K70512" i="51"/>
  <c r="K70532" i="51"/>
  <c r="K70552" i="51"/>
  <c r="K70572" i="51"/>
  <c r="K70592" i="51"/>
  <c r="K70612" i="51"/>
  <c r="K70632" i="51"/>
  <c r="K70652" i="51"/>
  <c r="K70672" i="51"/>
  <c r="K70692" i="51"/>
  <c r="K70712" i="51"/>
  <c r="K70732" i="51"/>
  <c r="K70752" i="51"/>
  <c r="K70772" i="51"/>
  <c r="K70792" i="51"/>
  <c r="K70812" i="51"/>
  <c r="K70832" i="51"/>
  <c r="K70852" i="51"/>
  <c r="K70872" i="51"/>
  <c r="K70952" i="51"/>
  <c r="K70972" i="51"/>
  <c r="K70992" i="51"/>
  <c r="K71992" i="51"/>
  <c r="K72012" i="51"/>
  <c r="K72032" i="51"/>
  <c r="K54346" i="51"/>
  <c r="K57790" i="51"/>
  <c r="K58190" i="51"/>
  <c r="K60570" i="51"/>
  <c r="K60970" i="51"/>
  <c r="K61457" i="51"/>
  <c r="K62517" i="51"/>
  <c r="K62960" i="51"/>
  <c r="K63016" i="51"/>
  <c r="K63060" i="51"/>
  <c r="K63116" i="51"/>
  <c r="K63216" i="51"/>
  <c r="K63260" i="51"/>
  <c r="K63316" i="51"/>
  <c r="K63516" i="51"/>
  <c r="K63560" i="51"/>
  <c r="K63616" i="51"/>
  <c r="K63716" i="51"/>
  <c r="K63816" i="51"/>
  <c r="K63860" i="51"/>
  <c r="K63916" i="51"/>
  <c r="K63960" i="51"/>
  <c r="K64116" i="51"/>
  <c r="K64160" i="51"/>
  <c r="K64216" i="51"/>
  <c r="K64260" i="51"/>
  <c r="K64310" i="51"/>
  <c r="K64333" i="51"/>
  <c r="K64353" i="51"/>
  <c r="K64373" i="51"/>
  <c r="K64393" i="51"/>
  <c r="K64413" i="51"/>
  <c r="K64433" i="51"/>
  <c r="K64453" i="51"/>
  <c r="K64473" i="51"/>
  <c r="K64493" i="51"/>
  <c r="K64513" i="51"/>
  <c r="K64533" i="51"/>
  <c r="K64613" i="51"/>
  <c r="K64633" i="51"/>
  <c r="K64653" i="51"/>
  <c r="K65653" i="51"/>
  <c r="K65673" i="51"/>
  <c r="K65693" i="51"/>
  <c r="K66133" i="51"/>
  <c r="K66153" i="51"/>
  <c r="K66173" i="51"/>
  <c r="K66193" i="51"/>
  <c r="K66213" i="51"/>
  <c r="K66233" i="51"/>
  <c r="K66253" i="51"/>
  <c r="K66273" i="51"/>
  <c r="K66293" i="51"/>
  <c r="K66373" i="51"/>
  <c r="K66393" i="51"/>
  <c r="K66413" i="51"/>
  <c r="K66433" i="51"/>
  <c r="K66453" i="51"/>
  <c r="K66473" i="51"/>
  <c r="K66693" i="51"/>
  <c r="K66713" i="51"/>
  <c r="K66733" i="51"/>
  <c r="K66753" i="51"/>
  <c r="K66773" i="51"/>
  <c r="K66793" i="51"/>
  <c r="K66873" i="51"/>
  <c r="K66893" i="51"/>
  <c r="K66913" i="51"/>
  <c r="K66993" i="51"/>
  <c r="K67013" i="51"/>
  <c r="K67033" i="51"/>
  <c r="K67053" i="51"/>
  <c r="K67073" i="51"/>
  <c r="K67093" i="51"/>
  <c r="K67113" i="51"/>
  <c r="K67133" i="51"/>
  <c r="K67153" i="51"/>
  <c r="K67293" i="51"/>
  <c r="K67313" i="51"/>
  <c r="K67333" i="51"/>
  <c r="K67353" i="51"/>
  <c r="K67373" i="51"/>
  <c r="K67393" i="51"/>
  <c r="K67413" i="51"/>
  <c r="K67433" i="51"/>
  <c r="K67453" i="51"/>
  <c r="K67473" i="51"/>
  <c r="K67493" i="51"/>
  <c r="K67513" i="51"/>
  <c r="K67533" i="51"/>
  <c r="K67553" i="51"/>
  <c r="K67573" i="51"/>
  <c r="K67593" i="51"/>
  <c r="K67613" i="51"/>
  <c r="K67633" i="51"/>
  <c r="K67653" i="51"/>
  <c r="K67673" i="51"/>
  <c r="K67693" i="51"/>
  <c r="K67773" i="51"/>
  <c r="K67793" i="51"/>
  <c r="K67813" i="51"/>
  <c r="K67833" i="51"/>
  <c r="K68813" i="51"/>
  <c r="K68833" i="51"/>
  <c r="K68853" i="51"/>
  <c r="K69313" i="51"/>
  <c r="K69333" i="51"/>
  <c r="K69353" i="51"/>
  <c r="K69373" i="51"/>
  <c r="K69393" i="51"/>
  <c r="K69413" i="51"/>
  <c r="K69433" i="51"/>
  <c r="K69453" i="51"/>
  <c r="K69473" i="51"/>
  <c r="K69553" i="51"/>
  <c r="K69573" i="51"/>
  <c r="K69593" i="51"/>
  <c r="K69613" i="51"/>
  <c r="K69633" i="51"/>
  <c r="K69653" i="51"/>
  <c r="K69853" i="51"/>
  <c r="K69873" i="51"/>
  <c r="K69893" i="51"/>
  <c r="K69913" i="51"/>
  <c r="K69933" i="51"/>
  <c r="K69953" i="51"/>
  <c r="K70033" i="51"/>
  <c r="K70053" i="51"/>
  <c r="K70073" i="51"/>
  <c r="K70153" i="51"/>
  <c r="K70173" i="51"/>
  <c r="K70193" i="51"/>
  <c r="K70213" i="51"/>
  <c r="K70233" i="51"/>
  <c r="K70253" i="51"/>
  <c r="K70273" i="51"/>
  <c r="K70293" i="51"/>
  <c r="K70313" i="51"/>
  <c r="K70333" i="51"/>
  <c r="K70473" i="51"/>
  <c r="K70493" i="51"/>
  <c r="K70513" i="51"/>
  <c r="K70533" i="51"/>
  <c r="K70553" i="51"/>
  <c r="K70573" i="51"/>
  <c r="K70593" i="51"/>
  <c r="K70613" i="51"/>
  <c r="K70633" i="51"/>
  <c r="K70653" i="51"/>
  <c r="K70673" i="51"/>
  <c r="K70693" i="51"/>
  <c r="K70713" i="51"/>
  <c r="K70733" i="51"/>
  <c r="K70753" i="51"/>
  <c r="K70773" i="51"/>
  <c r="K70793" i="51"/>
  <c r="K70813" i="51"/>
  <c r="K70833" i="51"/>
  <c r="K70853" i="51"/>
  <c r="K70873" i="51"/>
  <c r="K70953" i="51"/>
  <c r="K70973" i="51"/>
  <c r="K70993" i="51"/>
  <c r="K71993" i="51"/>
  <c r="K72013" i="51"/>
  <c r="K72033" i="51"/>
  <c r="K54746" i="51"/>
  <c r="K57195" i="51"/>
  <c r="K57810" i="51"/>
  <c r="K59790" i="51"/>
  <c r="K60990" i="51"/>
  <c r="K61458" i="51"/>
  <c r="K62518" i="51"/>
  <c r="K62961" i="51"/>
  <c r="K63017" i="51"/>
  <c r="K63061" i="51"/>
  <c r="K63117" i="51"/>
  <c r="K63217" i="51"/>
  <c r="K63261" i="51"/>
  <c r="K63317" i="51"/>
  <c r="K63517" i="51"/>
  <c r="K63561" i="51"/>
  <c r="K63617" i="51"/>
  <c r="K63717" i="51"/>
  <c r="K63817" i="51"/>
  <c r="K63861" i="51"/>
  <c r="K63917" i="51"/>
  <c r="K63961" i="51"/>
  <c r="K64117" i="51"/>
  <c r="K64161" i="51"/>
  <c r="K64217" i="51"/>
  <c r="K64261" i="51"/>
  <c r="K64312" i="51"/>
  <c r="K64334" i="51"/>
  <c r="K64354" i="51"/>
  <c r="K64374" i="51"/>
  <c r="K64394" i="51"/>
  <c r="K64414" i="51"/>
  <c r="K64434" i="51"/>
  <c r="K64454" i="51"/>
  <c r="K64474" i="51"/>
  <c r="K64494" i="51"/>
  <c r="K64514" i="51"/>
  <c r="K64534" i="51"/>
  <c r="K64614" i="51"/>
  <c r="K64634" i="51"/>
  <c r="K64654" i="51"/>
  <c r="K65654" i="51"/>
  <c r="K65674" i="51"/>
  <c r="K65694" i="51"/>
  <c r="K66134" i="51"/>
  <c r="K66154" i="51"/>
  <c r="K66174" i="51"/>
  <c r="K66194" i="51"/>
  <c r="K66214" i="51"/>
  <c r="K66234" i="51"/>
  <c r="K66254" i="51"/>
  <c r="K66274" i="51"/>
  <c r="K66294" i="51"/>
  <c r="K66374" i="51"/>
  <c r="K66394" i="51"/>
  <c r="K66414" i="51"/>
  <c r="K66434" i="51"/>
  <c r="K66454" i="51"/>
  <c r="K66474" i="51"/>
  <c r="K66694" i="51"/>
  <c r="K66714" i="51"/>
  <c r="K66734" i="51"/>
  <c r="K66754" i="51"/>
  <c r="K66774" i="51"/>
  <c r="K66794" i="51"/>
  <c r="K66874" i="51"/>
  <c r="K66894" i="51"/>
  <c r="K66914" i="51"/>
  <c r="K66994" i="51"/>
  <c r="K67014" i="51"/>
  <c r="K67034" i="51"/>
  <c r="K67054" i="51"/>
  <c r="K67074" i="51"/>
  <c r="K67094" i="51"/>
  <c r="K67114" i="51"/>
  <c r="K67134" i="51"/>
  <c r="K67154" i="51"/>
  <c r="K67294" i="51"/>
  <c r="K67314" i="51"/>
  <c r="K67334" i="51"/>
  <c r="K67354" i="51"/>
  <c r="K67374" i="51"/>
  <c r="K67394" i="51"/>
  <c r="K67414" i="51"/>
  <c r="K67434" i="51"/>
  <c r="K67454" i="51"/>
  <c r="K67474" i="51"/>
  <c r="K67494" i="51"/>
  <c r="K67514" i="51"/>
  <c r="K67534" i="51"/>
  <c r="K67554" i="51"/>
  <c r="K67574" i="51"/>
  <c r="K67594" i="51"/>
  <c r="K67614" i="51"/>
  <c r="K67634" i="51"/>
  <c r="K67654" i="51"/>
  <c r="K67674" i="51"/>
  <c r="K67694" i="51"/>
  <c r="K67774" i="51"/>
  <c r="K67794" i="51"/>
  <c r="K67814" i="51"/>
  <c r="K68814" i="51"/>
  <c r="K68834" i="51"/>
  <c r="K68854" i="51"/>
  <c r="K69314" i="51"/>
  <c r="K69334" i="51"/>
  <c r="K69354" i="51"/>
  <c r="K69374" i="51"/>
  <c r="K69394" i="51"/>
  <c r="K69414" i="51"/>
  <c r="K69434" i="51"/>
  <c r="K69454" i="51"/>
  <c r="K69474" i="51"/>
  <c r="K69554" i="51"/>
  <c r="K69574" i="51"/>
  <c r="K69594" i="51"/>
  <c r="K69614" i="51"/>
  <c r="K69634" i="51"/>
  <c r="K69654" i="51"/>
  <c r="K69854" i="51"/>
  <c r="K69874" i="51"/>
  <c r="K69894" i="51"/>
  <c r="K69914" i="51"/>
  <c r="K69934" i="51"/>
  <c r="K69954" i="51"/>
  <c r="K70034" i="51"/>
  <c r="K70054" i="51"/>
  <c r="K70074" i="51"/>
  <c r="K70154" i="51"/>
  <c r="K70174" i="51"/>
  <c r="K70194" i="51"/>
  <c r="K70214" i="51"/>
  <c r="K70234" i="51"/>
  <c r="K70254" i="51"/>
  <c r="K70274" i="51"/>
  <c r="K70294" i="51"/>
  <c r="K70314" i="51"/>
  <c r="K70334" i="51"/>
  <c r="K70474" i="51"/>
  <c r="K70494" i="51"/>
  <c r="K70514" i="51"/>
  <c r="K70534" i="51"/>
  <c r="K70554" i="51"/>
  <c r="K70574" i="51"/>
  <c r="K70594" i="51"/>
  <c r="K70614" i="51"/>
  <c r="K70634" i="51"/>
  <c r="K70654" i="51"/>
  <c r="K70674" i="51"/>
  <c r="K70694" i="51"/>
  <c r="K70714" i="51"/>
  <c r="K70734" i="51"/>
  <c r="K70754" i="51"/>
  <c r="K70774" i="51"/>
  <c r="K70794" i="51"/>
  <c r="K70814" i="51"/>
  <c r="K70834" i="51"/>
  <c r="K70854" i="51"/>
  <c r="K70874" i="51"/>
  <c r="K70954" i="51"/>
  <c r="K70974" i="51"/>
  <c r="K70994" i="51"/>
  <c r="K71994" i="51"/>
  <c r="K72014" i="51"/>
  <c r="K72034" i="51"/>
  <c r="K55018" i="51"/>
  <c r="K56152" i="51"/>
  <c r="K57246" i="51"/>
  <c r="K57830" i="51"/>
  <c r="K59810" i="51"/>
  <c r="K61010" i="51"/>
  <c r="K61459" i="51"/>
  <c r="K62470" i="51"/>
  <c r="K62519" i="51"/>
  <c r="K62962" i="51"/>
  <c r="K63018" i="51"/>
  <c r="K63062" i="51"/>
  <c r="K63118" i="51"/>
  <c r="K63218" i="51"/>
  <c r="K63262" i="51"/>
  <c r="K63318" i="51"/>
  <c r="K63518" i="51"/>
  <c r="K63562" i="51"/>
  <c r="K63618" i="51"/>
  <c r="K63718" i="51"/>
  <c r="K63818" i="51"/>
  <c r="K63862" i="51"/>
  <c r="K63918" i="51"/>
  <c r="K63962" i="51"/>
  <c r="K64118" i="51"/>
  <c r="K64162" i="51"/>
  <c r="K64218" i="51"/>
  <c r="K64262" i="51"/>
  <c r="K64313" i="51"/>
  <c r="K64335" i="51"/>
  <c r="K64355" i="51"/>
  <c r="K64375" i="51"/>
  <c r="K64395" i="51"/>
  <c r="K64415" i="51"/>
  <c r="K64435" i="51"/>
  <c r="K64455" i="51"/>
  <c r="K64475" i="51"/>
  <c r="K64495" i="51"/>
  <c r="K64515" i="51"/>
  <c r="K64535" i="51"/>
  <c r="K64615" i="51"/>
  <c r="K64635" i="51"/>
  <c r="K64655" i="51"/>
  <c r="K65655" i="51"/>
  <c r="K65675" i="51"/>
  <c r="K65695" i="51"/>
  <c r="K66135" i="51"/>
  <c r="K66155" i="51"/>
  <c r="K66175" i="51"/>
  <c r="K66195" i="51"/>
  <c r="K66215" i="51"/>
  <c r="K66235" i="51"/>
  <c r="K66255" i="51"/>
  <c r="K66275" i="51"/>
  <c r="K66295" i="51"/>
  <c r="K66375" i="51"/>
  <c r="K66395" i="51"/>
  <c r="K66415" i="51"/>
  <c r="K66435" i="51"/>
  <c r="K66455" i="51"/>
  <c r="K66475" i="51"/>
  <c r="K66675" i="51"/>
  <c r="K66695" i="51"/>
  <c r="K66715" i="51"/>
  <c r="K66735" i="51"/>
  <c r="K66755" i="51"/>
  <c r="K66775" i="51"/>
  <c r="K66795" i="51"/>
  <c r="K66875" i="51"/>
  <c r="K66895" i="51"/>
  <c r="K66915" i="51"/>
  <c r="K66995" i="51"/>
  <c r="K67015" i="51"/>
  <c r="K67035" i="51"/>
  <c r="K67055" i="51"/>
  <c r="K67075" i="51"/>
  <c r="K67095" i="51"/>
  <c r="K67115" i="51"/>
  <c r="K67135" i="51"/>
  <c r="K67155" i="51"/>
  <c r="K67295" i="51"/>
  <c r="K67315" i="51"/>
  <c r="K67335" i="51"/>
  <c r="K67355" i="51"/>
  <c r="K67375" i="51"/>
  <c r="K67395" i="51"/>
  <c r="K67415" i="51"/>
  <c r="K67435" i="51"/>
  <c r="K67455" i="51"/>
  <c r="K67475" i="51"/>
  <c r="K67495" i="51"/>
  <c r="K67515" i="51"/>
  <c r="K67535" i="51"/>
  <c r="K67555" i="51"/>
  <c r="K67575" i="51"/>
  <c r="K67595" i="51"/>
  <c r="K67615" i="51"/>
  <c r="K67635" i="51"/>
  <c r="K67655" i="51"/>
  <c r="K67675" i="51"/>
  <c r="K67695" i="51"/>
  <c r="K67775" i="51"/>
  <c r="K67795" i="51"/>
  <c r="K67815" i="51"/>
  <c r="K68815" i="51"/>
  <c r="K68835" i="51"/>
  <c r="K68855" i="51"/>
  <c r="K69315" i="51"/>
  <c r="K69335" i="51"/>
  <c r="K69355" i="51"/>
  <c r="K69375" i="51"/>
  <c r="K69395" i="51"/>
  <c r="K69415" i="51"/>
  <c r="K69435" i="51"/>
  <c r="K69455" i="51"/>
  <c r="K69475" i="51"/>
  <c r="K69555" i="51"/>
  <c r="K69575" i="51"/>
  <c r="K69595" i="51"/>
  <c r="K69615" i="51"/>
  <c r="K69635" i="51"/>
  <c r="K69655" i="51"/>
  <c r="K69855" i="51"/>
  <c r="K69875" i="51"/>
  <c r="K69895" i="51"/>
  <c r="K69915" i="51"/>
  <c r="K69935" i="51"/>
  <c r="K69955" i="51"/>
  <c r="K70035" i="51"/>
  <c r="K70055" i="51"/>
  <c r="K70075" i="51"/>
  <c r="K70155" i="51"/>
  <c r="K70175" i="51"/>
  <c r="K70195" i="51"/>
  <c r="K70215" i="51"/>
  <c r="K70235" i="51"/>
  <c r="K70255" i="51"/>
  <c r="K70275" i="51"/>
  <c r="K70295" i="51"/>
  <c r="K70315" i="51"/>
  <c r="K70475" i="51"/>
  <c r="K70495" i="51"/>
  <c r="K70515" i="51"/>
  <c r="K70535" i="51"/>
  <c r="K70555" i="51"/>
  <c r="K70575" i="51"/>
  <c r="K70595" i="51"/>
  <c r="K70615" i="51"/>
  <c r="K70635" i="51"/>
  <c r="K70655" i="51"/>
  <c r="K70675" i="51"/>
  <c r="K70695" i="51"/>
  <c r="K70715" i="51"/>
  <c r="K70735" i="51"/>
  <c r="K70755" i="51"/>
  <c r="K70775" i="51"/>
  <c r="K70795" i="51"/>
  <c r="K70815" i="51"/>
  <c r="K70835" i="51"/>
  <c r="K70855" i="51"/>
  <c r="K70875" i="51"/>
  <c r="K70955" i="51"/>
  <c r="K70975" i="51"/>
  <c r="K70995" i="51"/>
  <c r="K55092" i="51"/>
  <c r="K57850" i="51"/>
  <c r="K59830" i="51"/>
  <c r="K61030" i="51"/>
  <c r="K61460" i="51"/>
  <c r="K62476" i="51"/>
  <c r="K62520" i="51"/>
  <c r="K62970" i="51"/>
  <c r="K63019" i="51"/>
  <c r="K63070" i="51"/>
  <c r="K63119" i="51"/>
  <c r="K63219" i="51"/>
  <c r="K63270" i="51"/>
  <c r="K63319" i="51"/>
  <c r="K63519" i="51"/>
  <c r="K63570" i="51"/>
  <c r="K63619" i="51"/>
  <c r="K63719" i="51"/>
  <c r="K63819" i="51"/>
  <c r="K63870" i="51"/>
  <c r="K63919" i="51"/>
  <c r="K63970" i="51"/>
  <c r="K64119" i="51"/>
  <c r="K64170" i="51"/>
  <c r="K64219" i="51"/>
  <c r="K64270" i="51"/>
  <c r="K64316" i="51"/>
  <c r="K64336" i="51"/>
  <c r="K64356" i="51"/>
  <c r="K64376" i="51"/>
  <c r="K64396" i="51"/>
  <c r="K64416" i="51"/>
  <c r="K64436" i="51"/>
  <c r="K64456" i="51"/>
  <c r="K64476" i="51"/>
  <c r="K64496" i="51"/>
  <c r="K64516" i="51"/>
  <c r="K64536" i="51"/>
  <c r="K64616" i="51"/>
  <c r="K64636" i="51"/>
  <c r="K64656" i="51"/>
  <c r="K65656" i="51"/>
  <c r="K65676" i="51"/>
  <c r="K65696" i="51"/>
  <c r="K66136" i="51"/>
  <c r="K66156" i="51"/>
  <c r="K66176" i="51"/>
  <c r="K66196" i="51"/>
  <c r="K66216" i="51"/>
  <c r="K66236" i="51"/>
  <c r="K66256" i="51"/>
  <c r="K66276" i="51"/>
  <c r="K66296" i="51"/>
  <c r="K66376" i="51"/>
  <c r="K66396" i="51"/>
  <c r="K66416" i="51"/>
  <c r="K66436" i="51"/>
  <c r="K66456" i="51"/>
  <c r="K66476" i="51"/>
  <c r="K66676" i="51"/>
  <c r="K66696" i="51"/>
  <c r="K66716" i="51"/>
  <c r="K66736" i="51"/>
  <c r="K66756" i="51"/>
  <c r="K66776" i="51"/>
  <c r="K66796" i="51"/>
  <c r="K66876" i="51"/>
  <c r="K66896" i="51"/>
  <c r="K66916" i="51"/>
  <c r="K66996" i="51"/>
  <c r="K67016" i="51"/>
  <c r="K67036" i="51"/>
  <c r="K67056" i="51"/>
  <c r="K67076" i="51"/>
  <c r="K67096" i="51"/>
  <c r="K67116" i="51"/>
  <c r="K67136" i="51"/>
  <c r="K67156" i="51"/>
  <c r="K67296" i="51"/>
  <c r="K67316" i="51"/>
  <c r="K67336" i="51"/>
  <c r="K67356" i="51"/>
  <c r="K67376" i="51"/>
  <c r="K67396" i="51"/>
  <c r="K67416" i="51"/>
  <c r="K67436" i="51"/>
  <c r="K67456" i="51"/>
  <c r="K67476" i="51"/>
  <c r="K67496" i="51"/>
  <c r="K67516" i="51"/>
  <c r="K67536" i="51"/>
  <c r="K67556" i="51"/>
  <c r="K67576" i="51"/>
  <c r="K67596" i="51"/>
  <c r="K67616" i="51"/>
  <c r="K67636" i="51"/>
  <c r="K67656" i="51"/>
  <c r="K67676" i="51"/>
  <c r="K67696" i="51"/>
  <c r="K67776" i="51"/>
  <c r="K67796" i="51"/>
  <c r="K67816" i="51"/>
  <c r="K68816" i="51"/>
  <c r="K68836" i="51"/>
  <c r="K68856" i="51"/>
  <c r="K69316" i="51"/>
  <c r="K69336" i="51"/>
  <c r="K69356" i="51"/>
  <c r="K69376" i="51"/>
  <c r="K69396" i="51"/>
  <c r="K69416" i="51"/>
  <c r="K69436" i="51"/>
  <c r="K69456" i="51"/>
  <c r="K69476" i="51"/>
  <c r="K69556" i="51"/>
  <c r="K69576" i="51"/>
  <c r="K69596" i="51"/>
  <c r="K69616" i="51"/>
  <c r="K69636" i="51"/>
  <c r="K69656" i="51"/>
  <c r="K69856" i="51"/>
  <c r="K69876" i="51"/>
  <c r="K69896" i="51"/>
  <c r="K69916" i="51"/>
  <c r="K69936" i="51"/>
  <c r="K69956" i="51"/>
  <c r="K70036" i="51"/>
  <c r="K70056" i="51"/>
  <c r="K70076" i="51"/>
  <c r="K70156" i="51"/>
  <c r="K70176" i="51"/>
  <c r="K70196" i="51"/>
  <c r="K70216" i="51"/>
  <c r="K70236" i="51"/>
  <c r="K70256" i="51"/>
  <c r="K70276" i="51"/>
  <c r="K70296" i="51"/>
  <c r="K70316" i="51"/>
  <c r="K70476" i="51"/>
  <c r="K70496" i="51"/>
  <c r="K70516" i="51"/>
  <c r="K70536" i="51"/>
  <c r="K70556" i="51"/>
  <c r="K70576" i="51"/>
  <c r="K70596" i="51"/>
  <c r="K70616" i="51"/>
  <c r="K70636" i="51"/>
  <c r="K70656" i="51"/>
  <c r="K70676" i="51"/>
  <c r="K70696" i="51"/>
  <c r="K70716" i="51"/>
  <c r="K70736" i="51"/>
  <c r="K70756" i="51"/>
  <c r="K70776" i="51"/>
  <c r="K70796" i="51"/>
  <c r="K70816" i="51"/>
  <c r="K70836" i="51"/>
  <c r="K70856" i="51"/>
  <c r="K70876" i="51"/>
  <c r="K70956" i="51"/>
  <c r="K70976" i="51"/>
  <c r="K70996" i="51"/>
  <c r="K71996" i="51"/>
  <c r="K72016" i="51"/>
  <c r="K72036" i="51"/>
  <c r="K55136" i="51"/>
  <c r="K57346" i="51"/>
  <c r="K57870" i="51"/>
  <c r="K58270" i="51"/>
  <c r="K59850" i="51"/>
  <c r="K60650" i="51"/>
  <c r="K61050" i="51"/>
  <c r="K61461" i="51"/>
  <c r="K62477" i="51"/>
  <c r="K62521" i="51"/>
  <c r="K62976" i="51"/>
  <c r="K63020" i="51"/>
  <c r="K63076" i="51"/>
  <c r="K63120" i="51"/>
  <c r="K63220" i="51"/>
  <c r="K63276" i="51"/>
  <c r="K63520" i="51"/>
  <c r="K63576" i="51"/>
  <c r="K63620" i="51"/>
  <c r="K63720" i="51"/>
  <c r="K63820" i="51"/>
  <c r="K63876" i="51"/>
  <c r="K63920" i="51"/>
  <c r="K63976" i="51"/>
  <c r="K64120" i="51"/>
  <c r="K64176" i="51"/>
  <c r="K64220" i="51"/>
  <c r="K64276" i="51"/>
  <c r="K64317" i="51"/>
  <c r="K64337" i="51"/>
  <c r="K64357" i="51"/>
  <c r="K64377" i="51"/>
  <c r="K64397" i="51"/>
  <c r="K64417" i="51"/>
  <c r="K64437" i="51"/>
  <c r="K64457" i="51"/>
  <c r="K64477" i="51"/>
  <c r="K64497" i="51"/>
  <c r="K64517" i="51"/>
  <c r="K64537" i="51"/>
  <c r="K64617" i="51"/>
  <c r="K64637" i="51"/>
  <c r="K64657" i="51"/>
  <c r="K65657" i="51"/>
  <c r="K65677" i="51"/>
  <c r="K65697" i="51"/>
  <c r="K66137" i="51"/>
  <c r="K66157" i="51"/>
  <c r="K66177" i="51"/>
  <c r="K66197" i="51"/>
  <c r="K66217" i="51"/>
  <c r="K66237" i="51"/>
  <c r="K66257" i="51"/>
  <c r="K66277" i="51"/>
  <c r="K66297" i="51"/>
  <c r="K66377" i="51"/>
  <c r="K66397" i="51"/>
  <c r="K66417" i="51"/>
  <c r="K66437" i="51"/>
  <c r="K66457" i="51"/>
  <c r="K66477" i="51"/>
  <c r="K66677" i="51"/>
  <c r="K66697" i="51"/>
  <c r="K66717" i="51"/>
  <c r="K66737" i="51"/>
  <c r="K66757" i="51"/>
  <c r="K66777" i="51"/>
  <c r="K66877" i="51"/>
  <c r="K66897" i="51"/>
  <c r="K66917" i="51"/>
  <c r="K66997" i="51"/>
  <c r="K67017" i="51"/>
  <c r="K67037" i="51"/>
  <c r="K67057" i="51"/>
  <c r="K67077" i="51"/>
  <c r="K67097" i="51"/>
  <c r="K67117" i="51"/>
  <c r="K67137" i="51"/>
  <c r="K67157" i="51"/>
  <c r="K67297" i="51"/>
  <c r="K67317" i="51"/>
  <c r="K67337" i="51"/>
  <c r="K67357" i="51"/>
  <c r="K67377" i="51"/>
  <c r="K67397" i="51"/>
  <c r="K67417" i="51"/>
  <c r="K67437" i="51"/>
  <c r="K67457" i="51"/>
  <c r="K67477" i="51"/>
  <c r="K67497" i="51"/>
  <c r="K67517" i="51"/>
  <c r="K67537" i="51"/>
  <c r="K67557" i="51"/>
  <c r="K67577" i="51"/>
  <c r="K67597" i="51"/>
  <c r="K67617" i="51"/>
  <c r="K67637" i="51"/>
  <c r="K67657" i="51"/>
  <c r="K67677" i="51"/>
  <c r="K67697" i="51"/>
  <c r="K67777" i="51"/>
  <c r="K67797" i="51"/>
  <c r="K67817" i="51"/>
  <c r="K68817" i="51"/>
  <c r="K68837" i="51"/>
  <c r="K68857" i="51"/>
  <c r="K69317" i="51"/>
  <c r="K69337" i="51"/>
  <c r="K69357" i="51"/>
  <c r="K69377" i="51"/>
  <c r="K69397" i="51"/>
  <c r="K69417" i="51"/>
  <c r="K69437" i="51"/>
  <c r="K69457" i="51"/>
  <c r="K69477" i="51"/>
  <c r="K69557" i="51"/>
  <c r="K69577" i="51"/>
  <c r="K69597" i="51"/>
  <c r="K69617" i="51"/>
  <c r="K69637" i="51"/>
  <c r="K69657" i="51"/>
  <c r="K69857" i="51"/>
  <c r="K69877" i="51"/>
  <c r="K69897" i="51"/>
  <c r="K69917" i="51"/>
  <c r="K69937" i="51"/>
  <c r="K69957" i="51"/>
  <c r="K70037" i="51"/>
  <c r="K70057" i="51"/>
  <c r="K70077" i="51"/>
  <c r="K70157" i="51"/>
  <c r="K70177" i="51"/>
  <c r="K70197" i="51"/>
  <c r="K70217" i="51"/>
  <c r="K70237" i="51"/>
  <c r="K70257" i="51"/>
  <c r="K70277" i="51"/>
  <c r="K70297" i="51"/>
  <c r="K70317" i="51"/>
  <c r="K70457" i="51"/>
  <c r="K70477" i="51"/>
  <c r="K70497" i="51"/>
  <c r="K70517" i="51"/>
  <c r="K70537" i="51"/>
  <c r="K70557" i="51"/>
  <c r="K70577" i="51"/>
  <c r="K70597" i="51"/>
  <c r="K70617" i="51"/>
  <c r="K70637" i="51"/>
  <c r="K70657" i="51"/>
  <c r="K70677" i="51"/>
  <c r="K70697" i="51"/>
  <c r="K70717" i="51"/>
  <c r="K70737" i="51"/>
  <c r="K70757" i="51"/>
  <c r="K70777" i="51"/>
  <c r="K70797" i="51"/>
  <c r="K70817" i="51"/>
  <c r="K70837" i="51"/>
  <c r="K70857" i="51"/>
  <c r="K70877" i="51"/>
  <c r="K70957" i="51"/>
  <c r="K70977" i="51"/>
  <c r="K70997" i="51"/>
  <c r="K71997" i="51"/>
  <c r="K72017" i="51"/>
  <c r="K72037" i="51"/>
  <c r="K63921" i="51"/>
  <c r="K66918" i="51"/>
  <c r="K67318" i="51"/>
  <c r="K68838" i="51"/>
  <c r="K69329" i="51"/>
  <c r="K69385" i="51"/>
  <c r="K69429" i="51"/>
  <c r="K69585" i="51"/>
  <c r="K69629" i="51"/>
  <c r="K69885" i="51"/>
  <c r="K69929" i="51"/>
  <c r="K70085" i="51"/>
  <c r="K70185" i="51"/>
  <c r="K70229" i="51"/>
  <c r="K70285" i="51"/>
  <c r="K70329" i="51"/>
  <c r="K70485" i="51"/>
  <c r="K62977" i="51"/>
  <c r="K63977" i="51"/>
  <c r="K66138" i="51"/>
  <c r="K67338" i="51"/>
  <c r="K68844" i="51"/>
  <c r="K69330" i="51"/>
  <c r="K69386" i="51"/>
  <c r="K69430" i="51"/>
  <c r="K69586" i="51"/>
  <c r="K69630" i="51"/>
  <c r="K69886" i="51"/>
  <c r="K69930" i="51"/>
  <c r="K70030" i="51"/>
  <c r="K70086" i="51"/>
  <c r="K70186" i="51"/>
  <c r="K70230" i="51"/>
  <c r="K70286" i="51"/>
  <c r="K70330" i="51"/>
  <c r="K70486" i="51"/>
  <c r="K70530" i="51"/>
  <c r="K70586" i="51"/>
  <c r="K70630" i="51"/>
  <c r="K70686" i="51"/>
  <c r="K70730" i="51"/>
  <c r="K70786" i="51"/>
  <c r="K70830" i="51"/>
  <c r="K70986" i="51"/>
  <c r="K71990" i="51"/>
  <c r="K72038" i="51"/>
  <c r="K72477" i="51"/>
  <c r="K72497" i="51"/>
  <c r="K72517" i="51"/>
  <c r="K72537" i="51"/>
  <c r="K72557" i="51"/>
  <c r="K72577" i="51"/>
  <c r="K72597" i="51"/>
  <c r="K72617" i="51"/>
  <c r="K72637" i="51"/>
  <c r="K72717" i="51"/>
  <c r="K72737" i="51"/>
  <c r="K72757" i="51"/>
  <c r="K72777" i="51"/>
  <c r="K72797" i="51"/>
  <c r="K72817" i="51"/>
  <c r="K73037" i="51"/>
  <c r="K73057" i="51"/>
  <c r="K73077" i="51"/>
  <c r="K73097" i="51"/>
  <c r="K73117" i="51"/>
  <c r="K73137" i="51"/>
  <c r="K73217" i="51"/>
  <c r="K73237" i="51"/>
  <c r="K73257" i="51"/>
  <c r="K73337" i="51"/>
  <c r="K73357" i="51"/>
  <c r="K73377" i="51"/>
  <c r="K73397" i="51"/>
  <c r="K73417" i="51"/>
  <c r="K73437" i="51"/>
  <c r="K73457" i="51"/>
  <c r="K73477" i="51"/>
  <c r="K73497" i="51"/>
  <c r="K73637" i="51"/>
  <c r="K73657" i="51"/>
  <c r="K73677" i="51"/>
  <c r="K73697" i="51"/>
  <c r="K73717" i="51"/>
  <c r="K73737" i="51"/>
  <c r="K73757" i="51"/>
  <c r="K73777" i="51"/>
  <c r="K73797" i="51"/>
  <c r="K73817" i="51"/>
  <c r="K73837" i="51"/>
  <c r="K73857" i="51"/>
  <c r="K73877" i="51"/>
  <c r="K73897" i="51"/>
  <c r="K73917" i="51"/>
  <c r="K73937" i="51"/>
  <c r="K73957" i="51"/>
  <c r="K73977" i="51"/>
  <c r="K73997" i="51"/>
  <c r="K74017" i="51"/>
  <c r="K74037" i="51"/>
  <c r="K74117" i="51"/>
  <c r="K74137" i="51"/>
  <c r="K74157" i="51"/>
  <c r="K74177" i="51"/>
  <c r="K75157" i="51"/>
  <c r="K75177" i="51"/>
  <c r="K75197" i="51"/>
  <c r="K75657" i="51"/>
  <c r="K75677" i="51"/>
  <c r="K75697" i="51"/>
  <c r="K75717" i="51"/>
  <c r="K75737" i="51"/>
  <c r="K75757" i="51"/>
  <c r="K75777" i="51"/>
  <c r="K75797" i="51"/>
  <c r="K75817" i="51"/>
  <c r="K75897" i="51"/>
  <c r="K75917" i="51"/>
  <c r="K75937" i="51"/>
  <c r="K75957" i="51"/>
  <c r="K75977" i="51"/>
  <c r="K75997" i="51"/>
  <c r="K63021" i="51"/>
  <c r="K66158" i="51"/>
  <c r="K67358" i="51"/>
  <c r="K68845" i="51"/>
  <c r="K69338" i="51"/>
  <c r="K69387" i="51"/>
  <c r="K69438" i="51"/>
  <c r="K69587" i="51"/>
  <c r="K69638" i="51"/>
  <c r="K69887" i="51"/>
  <c r="K69938" i="51"/>
  <c r="K70038" i="51"/>
  <c r="K70087" i="51"/>
  <c r="K70187" i="51"/>
  <c r="K70238" i="51"/>
  <c r="K70287" i="51"/>
  <c r="K70487" i="51"/>
  <c r="K70538" i="51"/>
  <c r="K70587" i="51"/>
  <c r="K70638" i="51"/>
  <c r="K70687" i="51"/>
  <c r="K70738" i="51"/>
  <c r="K70787" i="51"/>
  <c r="K70838" i="51"/>
  <c r="K70987" i="51"/>
  <c r="K71995" i="51"/>
  <c r="K72478" i="51"/>
  <c r="K72498" i="51"/>
  <c r="K72518" i="51"/>
  <c r="K72538" i="51"/>
  <c r="K72558" i="51"/>
  <c r="K72578" i="51"/>
  <c r="K72598" i="51"/>
  <c r="K72618" i="51"/>
  <c r="K72638" i="51"/>
  <c r="K72718" i="51"/>
  <c r="K72738" i="51"/>
  <c r="K72758" i="51"/>
  <c r="K72778" i="51"/>
  <c r="K72798" i="51"/>
  <c r="K72818" i="51"/>
  <c r="K73038" i="51"/>
  <c r="K73058" i="51"/>
  <c r="K73078" i="51"/>
  <c r="K73098" i="51"/>
  <c r="K73118" i="51"/>
  <c r="K73138" i="51"/>
  <c r="K73218" i="51"/>
  <c r="K73238" i="51"/>
  <c r="K73258" i="51"/>
  <c r="K73338" i="51"/>
  <c r="K73358" i="51"/>
  <c r="K73378" i="51"/>
  <c r="K73398" i="51"/>
  <c r="K73418" i="51"/>
  <c r="K73438" i="51"/>
  <c r="K73458" i="51"/>
  <c r="K73478" i="51"/>
  <c r="K73498" i="51"/>
  <c r="K73638" i="51"/>
  <c r="K73658" i="51"/>
  <c r="K73678" i="51"/>
  <c r="K73698" i="51"/>
  <c r="K73718" i="51"/>
  <c r="K73738" i="51"/>
  <c r="K73758" i="51"/>
  <c r="K73778" i="51"/>
  <c r="K73798" i="51"/>
  <c r="K73818" i="51"/>
  <c r="K73838" i="51"/>
  <c r="K73858" i="51"/>
  <c r="K73878" i="51"/>
  <c r="K73898" i="51"/>
  <c r="K73918" i="51"/>
  <c r="K73938" i="51"/>
  <c r="K73958" i="51"/>
  <c r="K73978" i="51"/>
  <c r="K73998" i="51"/>
  <c r="K74018" i="51"/>
  <c r="K74038" i="51"/>
  <c r="K74118" i="51"/>
  <c r="K74138" i="51"/>
  <c r="K74158" i="51"/>
  <c r="K75158" i="51"/>
  <c r="K75178" i="51"/>
  <c r="K75198" i="51"/>
  <c r="K75658" i="51"/>
  <c r="K75678" i="51"/>
  <c r="K75698" i="51"/>
  <c r="K75718" i="51"/>
  <c r="K75738" i="51"/>
  <c r="K75758" i="51"/>
  <c r="K75778" i="51"/>
  <c r="K75798" i="51"/>
  <c r="K75818" i="51"/>
  <c r="K75898" i="51"/>
  <c r="K75918" i="51"/>
  <c r="K75938" i="51"/>
  <c r="K75958" i="51"/>
  <c r="K75978" i="51"/>
  <c r="K75998" i="51"/>
  <c r="K63077" i="51"/>
  <c r="K64618" i="51"/>
  <c r="K66178" i="51"/>
  <c r="K67378" i="51"/>
  <c r="K67778" i="51"/>
  <c r="K68846" i="51"/>
  <c r="K69344" i="51"/>
  <c r="K69388" i="51"/>
  <c r="K69444" i="51"/>
  <c r="K69544" i="51"/>
  <c r="K69588" i="51"/>
  <c r="K69644" i="51"/>
  <c r="K69888" i="51"/>
  <c r="K69944" i="51"/>
  <c r="K70044" i="51"/>
  <c r="K70088" i="51"/>
  <c r="K70188" i="51"/>
  <c r="K70244" i="51"/>
  <c r="K70288" i="51"/>
  <c r="K70488" i="51"/>
  <c r="K70544" i="51"/>
  <c r="K70588" i="51"/>
  <c r="K70644" i="51"/>
  <c r="K70688" i="51"/>
  <c r="K70744" i="51"/>
  <c r="K70788" i="51"/>
  <c r="K70844" i="51"/>
  <c r="K70988" i="51"/>
  <c r="K71998" i="51"/>
  <c r="K72479" i="51"/>
  <c r="K72499" i="51"/>
  <c r="K72519" i="51"/>
  <c r="K72539" i="51"/>
  <c r="K72559" i="51"/>
  <c r="K72579" i="51"/>
  <c r="K72599" i="51"/>
  <c r="K72619" i="51"/>
  <c r="K72639" i="51"/>
  <c r="K72719" i="51"/>
  <c r="K72739" i="51"/>
  <c r="K72759" i="51"/>
  <c r="K72779" i="51"/>
  <c r="K72799" i="51"/>
  <c r="K72819" i="51"/>
  <c r="K73019" i="51"/>
  <c r="K73039" i="51"/>
  <c r="K73059" i="51"/>
  <c r="K73079" i="51"/>
  <c r="K73099" i="51"/>
  <c r="K73119" i="51"/>
  <c r="K73139" i="51"/>
  <c r="K73219" i="51"/>
  <c r="K73239" i="51"/>
  <c r="K73259" i="51"/>
  <c r="K73339" i="51"/>
  <c r="K73359" i="51"/>
  <c r="K73379" i="51"/>
  <c r="K73399" i="51"/>
  <c r="K73419" i="51"/>
  <c r="K73439" i="51"/>
  <c r="K73459" i="51"/>
  <c r="K73479" i="51"/>
  <c r="K73499" i="51"/>
  <c r="K73639" i="51"/>
  <c r="K73659" i="51"/>
  <c r="K73679" i="51"/>
  <c r="K73699" i="51"/>
  <c r="K73719" i="51"/>
  <c r="K73739" i="51"/>
  <c r="K73759" i="51"/>
  <c r="K73779" i="51"/>
  <c r="K73799" i="51"/>
  <c r="K73819" i="51"/>
  <c r="K73839" i="51"/>
  <c r="K73859" i="51"/>
  <c r="K73879" i="51"/>
  <c r="K73899" i="51"/>
  <c r="K73919" i="51"/>
  <c r="K73939" i="51"/>
  <c r="K73959" i="51"/>
  <c r="K73979" i="51"/>
  <c r="K73999" i="51"/>
  <c r="K74019" i="51"/>
  <c r="K74039" i="51"/>
  <c r="K74119" i="51"/>
  <c r="K74139" i="51"/>
  <c r="K74159" i="51"/>
  <c r="K75159" i="51"/>
  <c r="K75179" i="51"/>
  <c r="K75199" i="51"/>
  <c r="K75659" i="51"/>
  <c r="K75679" i="51"/>
  <c r="K75699" i="51"/>
  <c r="K75719" i="51"/>
  <c r="K75739" i="51"/>
  <c r="K75759" i="51"/>
  <c r="K75779" i="51"/>
  <c r="K75799" i="51"/>
  <c r="K75819" i="51"/>
  <c r="K75899" i="51"/>
  <c r="K75919" i="51"/>
  <c r="K75939" i="51"/>
  <c r="K75959" i="51"/>
  <c r="K75979" i="51"/>
  <c r="K75999" i="51"/>
  <c r="K63121" i="51"/>
  <c r="K64121" i="51"/>
  <c r="K64638" i="51"/>
  <c r="K66198" i="51"/>
  <c r="K66998" i="51"/>
  <c r="K67398" i="51"/>
  <c r="K67798" i="51"/>
  <c r="K68847" i="51"/>
  <c r="K69345" i="51"/>
  <c r="K69389" i="51"/>
  <c r="K69445" i="51"/>
  <c r="K69545" i="51"/>
  <c r="K69589" i="51"/>
  <c r="K69645" i="51"/>
  <c r="K69889" i="51"/>
  <c r="K69945" i="51"/>
  <c r="K70045" i="51"/>
  <c r="K70089" i="51"/>
  <c r="K70189" i="51"/>
  <c r="K70245" i="51"/>
  <c r="K70289" i="51"/>
  <c r="K70489" i="51"/>
  <c r="K70545" i="51"/>
  <c r="K70589" i="51"/>
  <c r="K70645" i="51"/>
  <c r="K70689" i="51"/>
  <c r="K70745" i="51"/>
  <c r="K70789" i="51"/>
  <c r="K70845" i="51"/>
  <c r="K70945" i="51"/>
  <c r="K70989" i="51"/>
  <c r="K72004" i="51"/>
  <c r="K72480" i="51"/>
  <c r="K72500" i="51"/>
  <c r="K72520" i="51"/>
  <c r="K72540" i="51"/>
  <c r="K72560" i="51"/>
  <c r="K72580" i="51"/>
  <c r="K72600" i="51"/>
  <c r="K72620" i="51"/>
  <c r="K72640" i="51"/>
  <c r="K72720" i="51"/>
  <c r="K72740" i="51"/>
  <c r="K72760" i="51"/>
  <c r="K72780" i="51"/>
  <c r="K72800" i="51"/>
  <c r="K72820" i="51"/>
  <c r="K73020" i="51"/>
  <c r="K73040" i="51"/>
  <c r="K73060" i="51"/>
  <c r="K73080" i="51"/>
  <c r="K73100" i="51"/>
  <c r="K73120" i="51"/>
  <c r="K73140" i="51"/>
  <c r="K73220" i="51"/>
  <c r="K73240" i="51"/>
  <c r="K73260" i="51"/>
  <c r="K73340" i="51"/>
  <c r="K73360" i="51"/>
  <c r="K73380" i="51"/>
  <c r="K73400" i="51"/>
  <c r="K73420" i="51"/>
  <c r="K73440" i="51"/>
  <c r="K73460" i="51"/>
  <c r="K73480" i="51"/>
  <c r="K73500" i="51"/>
  <c r="K73640" i="51"/>
  <c r="K73660" i="51"/>
  <c r="K73680" i="51"/>
  <c r="K73700" i="51"/>
  <c r="K73720" i="51"/>
  <c r="K73740" i="51"/>
  <c r="K73760" i="51"/>
  <c r="K73780" i="51"/>
  <c r="K73800" i="51"/>
  <c r="K73820" i="51"/>
  <c r="K73840" i="51"/>
  <c r="K73860" i="51"/>
  <c r="K73880" i="51"/>
  <c r="K73900" i="51"/>
  <c r="K73920" i="51"/>
  <c r="K73940" i="51"/>
  <c r="K73960" i="51"/>
  <c r="K73980" i="51"/>
  <c r="K74000" i="51"/>
  <c r="K74020" i="51"/>
  <c r="K74040" i="51"/>
  <c r="K74120" i="51"/>
  <c r="K74140" i="51"/>
  <c r="K74160" i="51"/>
  <c r="K75160" i="51"/>
  <c r="K75180" i="51"/>
  <c r="K75200" i="51"/>
  <c r="K75660" i="51"/>
  <c r="K64177" i="51"/>
  <c r="K64658" i="51"/>
  <c r="K66218" i="51"/>
  <c r="K67018" i="51"/>
  <c r="K67418" i="51"/>
  <c r="K67818" i="51"/>
  <c r="K68848" i="51"/>
  <c r="K69346" i="51"/>
  <c r="K69390" i="51"/>
  <c r="K69446" i="51"/>
  <c r="K69546" i="51"/>
  <c r="K69590" i="51"/>
  <c r="K69646" i="51"/>
  <c r="K69890" i="51"/>
  <c r="K69946" i="51"/>
  <c r="K70046" i="51"/>
  <c r="K70090" i="51"/>
  <c r="K70190" i="51"/>
  <c r="K70246" i="51"/>
  <c r="K70290" i="51"/>
  <c r="K70490" i="51"/>
  <c r="K70546" i="51"/>
  <c r="K70590" i="51"/>
  <c r="K70646" i="51"/>
  <c r="K70690" i="51"/>
  <c r="K70746" i="51"/>
  <c r="K70790" i="51"/>
  <c r="K70846" i="51"/>
  <c r="K70946" i="51"/>
  <c r="K70990" i="51"/>
  <c r="K72005" i="51"/>
  <c r="K63221" i="51"/>
  <c r="K64221" i="51"/>
  <c r="K66238" i="51"/>
  <c r="K67038" i="51"/>
  <c r="K67438" i="51"/>
  <c r="K68849" i="51"/>
  <c r="K69298" i="51"/>
  <c r="K69347" i="51"/>
  <c r="K69398" i="51"/>
  <c r="K69447" i="51"/>
  <c r="K69547" i="51"/>
  <c r="K69598" i="51"/>
  <c r="K69647" i="51"/>
  <c r="K69847" i="51"/>
  <c r="K69898" i="51"/>
  <c r="K69947" i="51"/>
  <c r="K70047" i="51"/>
  <c r="K70198" i="51"/>
  <c r="K70247" i="51"/>
  <c r="K70298" i="51"/>
  <c r="K70498" i="51"/>
  <c r="K70547" i="51"/>
  <c r="K70598" i="51"/>
  <c r="K70647" i="51"/>
  <c r="K70698" i="51"/>
  <c r="K70747" i="51"/>
  <c r="K70798" i="51"/>
  <c r="K70847" i="51"/>
  <c r="K70947" i="51"/>
  <c r="K70998" i="51"/>
  <c r="K72006" i="51"/>
  <c r="K63277" i="51"/>
  <c r="K64277" i="51"/>
  <c r="K66258" i="51"/>
  <c r="K67058" i="51"/>
  <c r="K67458" i="51"/>
  <c r="K68850" i="51"/>
  <c r="K69304" i="51"/>
  <c r="K69348" i="51"/>
  <c r="K69404" i="51"/>
  <c r="K69448" i="51"/>
  <c r="K69548" i="51"/>
  <c r="K69604" i="51"/>
  <c r="K69648" i="51"/>
  <c r="K69848" i="51"/>
  <c r="K69904" i="51"/>
  <c r="K69948" i="51"/>
  <c r="K70048" i="51"/>
  <c r="K70204" i="51"/>
  <c r="K70248" i="51"/>
  <c r="K70304" i="51"/>
  <c r="K70504" i="51"/>
  <c r="K70548" i="51"/>
  <c r="K70604" i="51"/>
  <c r="K70648" i="51"/>
  <c r="K70704" i="51"/>
  <c r="K70748" i="51"/>
  <c r="K70804" i="51"/>
  <c r="K70848" i="51"/>
  <c r="K70948" i="51"/>
  <c r="K71004" i="51"/>
  <c r="K72007" i="51"/>
  <c r="K57395" i="51"/>
  <c r="K64318" i="51"/>
  <c r="K65638" i="51"/>
  <c r="K66278" i="51"/>
  <c r="K66678" i="51"/>
  <c r="K67078" i="51"/>
  <c r="K67478" i="51"/>
  <c r="K68858" i="51"/>
  <c r="K69305" i="51"/>
  <c r="K69349" i="51"/>
  <c r="K69405" i="51"/>
  <c r="K69449" i="51"/>
  <c r="K69549" i="51"/>
  <c r="K69605" i="51"/>
  <c r="K69649" i="51"/>
  <c r="K69849" i="51"/>
  <c r="K69905" i="51"/>
  <c r="K69949" i="51"/>
  <c r="K70049" i="51"/>
  <c r="K70205" i="51"/>
  <c r="K70249" i="51"/>
  <c r="K70305" i="51"/>
  <c r="K70505" i="51"/>
  <c r="K70549" i="51"/>
  <c r="K70605" i="51"/>
  <c r="K70649" i="51"/>
  <c r="K70705" i="51"/>
  <c r="K70749" i="51"/>
  <c r="K70805" i="51"/>
  <c r="K70849" i="51"/>
  <c r="K70949" i="51"/>
  <c r="K71005" i="51"/>
  <c r="K72008" i="51"/>
  <c r="K72484" i="51"/>
  <c r="K72504" i="51"/>
  <c r="K72524" i="51"/>
  <c r="K72544" i="51"/>
  <c r="K72564" i="51"/>
  <c r="K72584" i="51"/>
  <c r="K72604" i="51"/>
  <c r="K72624" i="51"/>
  <c r="K72644" i="51"/>
  <c r="K72724" i="51"/>
  <c r="K72744" i="51"/>
  <c r="K72764" i="51"/>
  <c r="K72784" i="51"/>
  <c r="K72804" i="51"/>
  <c r="K72824" i="51"/>
  <c r="K73024" i="51"/>
  <c r="K73044" i="51"/>
  <c r="K73064" i="51"/>
  <c r="K73084" i="51"/>
  <c r="K73104" i="51"/>
  <c r="K73124" i="51"/>
  <c r="K73204" i="51"/>
  <c r="K73224" i="51"/>
  <c r="K73244" i="51"/>
  <c r="K73324" i="51"/>
  <c r="K73344" i="51"/>
  <c r="K73364" i="51"/>
  <c r="K73384" i="51"/>
  <c r="K73404" i="51"/>
  <c r="K73424" i="51"/>
  <c r="K73444" i="51"/>
  <c r="K73464" i="51"/>
  <c r="K73484" i="51"/>
  <c r="K73504" i="51"/>
  <c r="K73644" i="51"/>
  <c r="K73664" i="51"/>
  <c r="K73684" i="51"/>
  <c r="K73704" i="51"/>
  <c r="K73724" i="51"/>
  <c r="K73744" i="51"/>
  <c r="K73764" i="51"/>
  <c r="K73784" i="51"/>
  <c r="K73804" i="51"/>
  <c r="K73824" i="51"/>
  <c r="K73844" i="51"/>
  <c r="K73864" i="51"/>
  <c r="K73884" i="51"/>
  <c r="K73904" i="51"/>
  <c r="K73924" i="51"/>
  <c r="K73944" i="51"/>
  <c r="K73964" i="51"/>
  <c r="K73984" i="51"/>
  <c r="K74004" i="51"/>
  <c r="K74024" i="51"/>
  <c r="K74044" i="51"/>
  <c r="K74124" i="51"/>
  <c r="K74144" i="51"/>
  <c r="K74164" i="51"/>
  <c r="K75164" i="51"/>
  <c r="K75184" i="51"/>
  <c r="K75204" i="51"/>
  <c r="K75644" i="51"/>
  <c r="K75664" i="51"/>
  <c r="K75684" i="51"/>
  <c r="K75704" i="51"/>
  <c r="K75724" i="51"/>
  <c r="K75744" i="51"/>
  <c r="K75764" i="51"/>
  <c r="K75784" i="51"/>
  <c r="K75804" i="51"/>
  <c r="K75824" i="51"/>
  <c r="K75904" i="51"/>
  <c r="K75924" i="51"/>
  <c r="K75944" i="51"/>
  <c r="K75964" i="51"/>
  <c r="K75984" i="51"/>
  <c r="K76004" i="51"/>
  <c r="K57890" i="51"/>
  <c r="K64338" i="51"/>
  <c r="K65658" i="51"/>
  <c r="K66298" i="51"/>
  <c r="K66698" i="51"/>
  <c r="K67098" i="51"/>
  <c r="K67498" i="51"/>
  <c r="K68864" i="51"/>
  <c r="K69306" i="51"/>
  <c r="K69350" i="51"/>
  <c r="K69406" i="51"/>
  <c r="K69450" i="51"/>
  <c r="K69550" i="51"/>
  <c r="K69606" i="51"/>
  <c r="K69650" i="51"/>
  <c r="K69850" i="51"/>
  <c r="K69906" i="51"/>
  <c r="K69950" i="51"/>
  <c r="K70050" i="51"/>
  <c r="K70206" i="51"/>
  <c r="K70250" i="51"/>
  <c r="K70306" i="51"/>
  <c r="K70506" i="51"/>
  <c r="K70550" i="51"/>
  <c r="K70606" i="51"/>
  <c r="K70650" i="51"/>
  <c r="K70706" i="51"/>
  <c r="K70750" i="51"/>
  <c r="K70806" i="51"/>
  <c r="K70850" i="51"/>
  <c r="K70950" i="51"/>
  <c r="K72009" i="51"/>
  <c r="K72485" i="51"/>
  <c r="K72505" i="51"/>
  <c r="K72525" i="51"/>
  <c r="K72545" i="51"/>
  <c r="K72565" i="51"/>
  <c r="K72585" i="51"/>
  <c r="K72605" i="51"/>
  <c r="K72625" i="51"/>
  <c r="K72645" i="51"/>
  <c r="K72725" i="51"/>
  <c r="K72745" i="51"/>
  <c r="K72765" i="51"/>
  <c r="K72785" i="51"/>
  <c r="K72805" i="51"/>
  <c r="K72825" i="51"/>
  <c r="K73025" i="51"/>
  <c r="K73045" i="51"/>
  <c r="K73065" i="51"/>
  <c r="K73085" i="51"/>
  <c r="K73105" i="51"/>
  <c r="K73125" i="51"/>
  <c r="K73205" i="51"/>
  <c r="K73225" i="51"/>
  <c r="K73245" i="51"/>
  <c r="K73325" i="51"/>
  <c r="K73345" i="51"/>
  <c r="K73365" i="51"/>
  <c r="K73385" i="51"/>
  <c r="K73405" i="51"/>
  <c r="K73425" i="51"/>
  <c r="K73445" i="51"/>
  <c r="K73465" i="51"/>
  <c r="K73485" i="51"/>
  <c r="K73505" i="51"/>
  <c r="K73645" i="51"/>
  <c r="K73665" i="51"/>
  <c r="K73685" i="51"/>
  <c r="K73705" i="51"/>
  <c r="K73725" i="51"/>
  <c r="K73745" i="51"/>
  <c r="K73765" i="51"/>
  <c r="K73785" i="51"/>
  <c r="K73805" i="51"/>
  <c r="K73825" i="51"/>
  <c r="K73845" i="51"/>
  <c r="K73865" i="51"/>
  <c r="K73885" i="51"/>
  <c r="K73905" i="51"/>
  <c r="K73925" i="51"/>
  <c r="K73945" i="51"/>
  <c r="K73965" i="51"/>
  <c r="K73985" i="51"/>
  <c r="K74005" i="51"/>
  <c r="K74025" i="51"/>
  <c r="K74045" i="51"/>
  <c r="K74125" i="51"/>
  <c r="K74145" i="51"/>
  <c r="K74165" i="51"/>
  <c r="K75165" i="51"/>
  <c r="K75185" i="51"/>
  <c r="K75205" i="51"/>
  <c r="K75645" i="51"/>
  <c r="K75665" i="51"/>
  <c r="K75685" i="51"/>
  <c r="K75705" i="51"/>
  <c r="K75725" i="51"/>
  <c r="K75745" i="51"/>
  <c r="K75765" i="51"/>
  <c r="K75785" i="51"/>
  <c r="K75805" i="51"/>
  <c r="K75905" i="51"/>
  <c r="K75925" i="51"/>
  <c r="K75945" i="51"/>
  <c r="K75965" i="51"/>
  <c r="K75985" i="51"/>
  <c r="K58290" i="51"/>
  <c r="K59870" i="51"/>
  <c r="K64358" i="51"/>
  <c r="K65678" i="51"/>
  <c r="K66718" i="51"/>
  <c r="K67118" i="51"/>
  <c r="K67518" i="51"/>
  <c r="K68865" i="51"/>
  <c r="K69307" i="51"/>
  <c r="K69358" i="51"/>
  <c r="K69407" i="51"/>
  <c r="K69458" i="51"/>
  <c r="K69558" i="51"/>
  <c r="K69607" i="51"/>
  <c r="K69658" i="51"/>
  <c r="K69858" i="51"/>
  <c r="K69907" i="51"/>
  <c r="K69958" i="51"/>
  <c r="K70058" i="51"/>
  <c r="K70158" i="51"/>
  <c r="K70207" i="51"/>
  <c r="K70258" i="51"/>
  <c r="K70307" i="51"/>
  <c r="K70458" i="51"/>
  <c r="K70507" i="51"/>
  <c r="K70558" i="51"/>
  <c r="K70607" i="51"/>
  <c r="K70658" i="51"/>
  <c r="K70707" i="51"/>
  <c r="K70758" i="51"/>
  <c r="K70807" i="51"/>
  <c r="K70858" i="51"/>
  <c r="K70958" i="51"/>
  <c r="K72010" i="51"/>
  <c r="K72486" i="51"/>
  <c r="K72506" i="51"/>
  <c r="K72526" i="51"/>
  <c r="K72546" i="51"/>
  <c r="K72566" i="51"/>
  <c r="K72586" i="51"/>
  <c r="K72606" i="51"/>
  <c r="K72626" i="51"/>
  <c r="K72646" i="51"/>
  <c r="K72726" i="51"/>
  <c r="K72746" i="51"/>
  <c r="K72766" i="51"/>
  <c r="K72786" i="51"/>
  <c r="K72806" i="51"/>
  <c r="K72826" i="51"/>
  <c r="K73026" i="51"/>
  <c r="K73046" i="51"/>
  <c r="K73066" i="51"/>
  <c r="K73086" i="51"/>
  <c r="K73106" i="51"/>
  <c r="K73126" i="51"/>
  <c r="K73206" i="51"/>
  <c r="K73226" i="51"/>
  <c r="K73246" i="51"/>
  <c r="K73326" i="51"/>
  <c r="K73346" i="51"/>
  <c r="K73366" i="51"/>
  <c r="K73386" i="51"/>
  <c r="K73406" i="51"/>
  <c r="K73426" i="51"/>
  <c r="K73446" i="51"/>
  <c r="K73466" i="51"/>
  <c r="K73486" i="51"/>
  <c r="K73506" i="51"/>
  <c r="K73646" i="51"/>
  <c r="K73666" i="51"/>
  <c r="K73686" i="51"/>
  <c r="K73706" i="51"/>
  <c r="K73726" i="51"/>
  <c r="K73746" i="51"/>
  <c r="K73766" i="51"/>
  <c r="K73786" i="51"/>
  <c r="K73806" i="51"/>
  <c r="K73826" i="51"/>
  <c r="K73846" i="51"/>
  <c r="K73866" i="51"/>
  <c r="K73886" i="51"/>
  <c r="K73906" i="51"/>
  <c r="K73926" i="51"/>
  <c r="K73946" i="51"/>
  <c r="K73966" i="51"/>
  <c r="K73986" i="51"/>
  <c r="K74006" i="51"/>
  <c r="K74026" i="51"/>
  <c r="K74046" i="51"/>
  <c r="K74126" i="51"/>
  <c r="K74146" i="51"/>
  <c r="K74166" i="51"/>
  <c r="K75166" i="51"/>
  <c r="K75186" i="51"/>
  <c r="K75206" i="51"/>
  <c r="K75646" i="51"/>
  <c r="K75666" i="51"/>
  <c r="K75686" i="51"/>
  <c r="K75706" i="51"/>
  <c r="K75726" i="51"/>
  <c r="K75746" i="51"/>
  <c r="K75766" i="51"/>
  <c r="K75786" i="51"/>
  <c r="K75806" i="51"/>
  <c r="K75886" i="51"/>
  <c r="K75906" i="51"/>
  <c r="K75926" i="51"/>
  <c r="K75946" i="51"/>
  <c r="K75966" i="51"/>
  <c r="K75986" i="51"/>
  <c r="K76006" i="51"/>
  <c r="K64378" i="51"/>
  <c r="K65698" i="51"/>
  <c r="K66738" i="51"/>
  <c r="K67138" i="51"/>
  <c r="K67538" i="51"/>
  <c r="K68810" i="51"/>
  <c r="K68866" i="51"/>
  <c r="K69308" i="51"/>
  <c r="K69364" i="51"/>
  <c r="K69408" i="51"/>
  <c r="K69464" i="51"/>
  <c r="K69564" i="51"/>
  <c r="K69608" i="51"/>
  <c r="K69864" i="51"/>
  <c r="K69908" i="51"/>
  <c r="K69964" i="51"/>
  <c r="K70064" i="51"/>
  <c r="K70164" i="51"/>
  <c r="K70208" i="51"/>
  <c r="K70264" i="51"/>
  <c r="K70308" i="51"/>
  <c r="K70464" i="51"/>
  <c r="K70508" i="51"/>
  <c r="K70564" i="51"/>
  <c r="K70608" i="51"/>
  <c r="K70664" i="51"/>
  <c r="K70708" i="51"/>
  <c r="K70764" i="51"/>
  <c r="K70808" i="51"/>
  <c r="K70864" i="51"/>
  <c r="K70964" i="51"/>
  <c r="K72015" i="51"/>
  <c r="K72487" i="51"/>
  <c r="K72507" i="51"/>
  <c r="K72527" i="51"/>
  <c r="K72547" i="51"/>
  <c r="K72567" i="51"/>
  <c r="K72587" i="51"/>
  <c r="K72607" i="51"/>
  <c r="K72627" i="51"/>
  <c r="K72647" i="51"/>
  <c r="K72727" i="51"/>
  <c r="K72747" i="51"/>
  <c r="K72767" i="51"/>
  <c r="K72787" i="51"/>
  <c r="K72807" i="51"/>
  <c r="K72827" i="51"/>
  <c r="K73027" i="51"/>
  <c r="K73047" i="51"/>
  <c r="K73067" i="51"/>
  <c r="K73087" i="51"/>
  <c r="K73107" i="51"/>
  <c r="K73127" i="51"/>
  <c r="K73207" i="51"/>
  <c r="K73227" i="51"/>
  <c r="K73247" i="51"/>
  <c r="K73327" i="51"/>
  <c r="K73347" i="51"/>
  <c r="K73367" i="51"/>
  <c r="K73387" i="51"/>
  <c r="K73407" i="51"/>
  <c r="K73427" i="51"/>
  <c r="K73447" i="51"/>
  <c r="K73467" i="51"/>
  <c r="K73487" i="51"/>
  <c r="K73647" i="51"/>
  <c r="K73667" i="51"/>
  <c r="K73687" i="51"/>
  <c r="K73707" i="51"/>
  <c r="K73727" i="51"/>
  <c r="K73747" i="51"/>
  <c r="K73767" i="51"/>
  <c r="K73787" i="51"/>
  <c r="K73807" i="51"/>
  <c r="K73827" i="51"/>
  <c r="K73847" i="51"/>
  <c r="K73867" i="51"/>
  <c r="K73887" i="51"/>
  <c r="K73907" i="51"/>
  <c r="K73927" i="51"/>
  <c r="K73947" i="51"/>
  <c r="K73967" i="51"/>
  <c r="K73987" i="51"/>
  <c r="K74007" i="51"/>
  <c r="K74027" i="51"/>
  <c r="K74047" i="51"/>
  <c r="K74127" i="51"/>
  <c r="K74147" i="51"/>
  <c r="K74167" i="51"/>
  <c r="K75167" i="51"/>
  <c r="K75187" i="51"/>
  <c r="K75207" i="51"/>
  <c r="K75647" i="51"/>
  <c r="K75667" i="51"/>
  <c r="K75687" i="51"/>
  <c r="K75707" i="51"/>
  <c r="K75727" i="51"/>
  <c r="K75747" i="51"/>
  <c r="K75767" i="51"/>
  <c r="K75787" i="51"/>
  <c r="K75807" i="51"/>
  <c r="K75887" i="51"/>
  <c r="K75907" i="51"/>
  <c r="K75927" i="51"/>
  <c r="K75947" i="51"/>
  <c r="K75967" i="51"/>
  <c r="K75987" i="51"/>
  <c r="K60670" i="51"/>
  <c r="K62478" i="51"/>
  <c r="K63521" i="51"/>
  <c r="K64398" i="51"/>
  <c r="K66758" i="51"/>
  <c r="K67158" i="51"/>
  <c r="K67558" i="51"/>
  <c r="K68818" i="51"/>
  <c r="K68867" i="51"/>
  <c r="K69309" i="51"/>
  <c r="K69365" i="51"/>
  <c r="K69409" i="51"/>
  <c r="K69465" i="51"/>
  <c r="K69565" i="51"/>
  <c r="K69609" i="51"/>
  <c r="K69865" i="51"/>
  <c r="K69909" i="51"/>
  <c r="K69965" i="51"/>
  <c r="K70065" i="51"/>
  <c r="K70165" i="51"/>
  <c r="K70209" i="51"/>
  <c r="K70265" i="51"/>
  <c r="K70309" i="51"/>
  <c r="K70465" i="51"/>
  <c r="K70509" i="51"/>
  <c r="K70565" i="51"/>
  <c r="K70609" i="51"/>
  <c r="K70665" i="51"/>
  <c r="K70709" i="51"/>
  <c r="K70765" i="51"/>
  <c r="K70809" i="51"/>
  <c r="K70865" i="51"/>
  <c r="K70965" i="51"/>
  <c r="K61070" i="51"/>
  <c r="K62522" i="51"/>
  <c r="K63577" i="51"/>
  <c r="K64418" i="51"/>
  <c r="K66378" i="51"/>
  <c r="K66778" i="51"/>
  <c r="K67578" i="51"/>
  <c r="K68824" i="51"/>
  <c r="K68868" i="51"/>
  <c r="K69310" i="51"/>
  <c r="K69366" i="51"/>
  <c r="K69410" i="51"/>
  <c r="K69466" i="51"/>
  <c r="K69566" i="51"/>
  <c r="K69610" i="51"/>
  <c r="K69866" i="51"/>
  <c r="K69910" i="51"/>
  <c r="K69966" i="51"/>
  <c r="K70066" i="51"/>
  <c r="K70166" i="51"/>
  <c r="K70210" i="51"/>
  <c r="K70266" i="51"/>
  <c r="K70310" i="51"/>
  <c r="K70466" i="51"/>
  <c r="K70510" i="51"/>
  <c r="K70566" i="51"/>
  <c r="K70610" i="51"/>
  <c r="K70666" i="51"/>
  <c r="K70710" i="51"/>
  <c r="K70766" i="51"/>
  <c r="K70810" i="51"/>
  <c r="K70866" i="51"/>
  <c r="K70966" i="51"/>
  <c r="K72024" i="51"/>
  <c r="K72489" i="51"/>
  <c r="K72509" i="51"/>
  <c r="K72529" i="51"/>
  <c r="K72549" i="51"/>
  <c r="K72569" i="51"/>
  <c r="K72589" i="51"/>
  <c r="K72609" i="51"/>
  <c r="K72629" i="51"/>
  <c r="K72649" i="51"/>
  <c r="K72729" i="51"/>
  <c r="K72749" i="51"/>
  <c r="K72769" i="51"/>
  <c r="K72789" i="51"/>
  <c r="K72809" i="51"/>
  <c r="K72829" i="51"/>
  <c r="K73029" i="51"/>
  <c r="K73049" i="51"/>
  <c r="K73069" i="51"/>
  <c r="K73089" i="51"/>
  <c r="K73109" i="51"/>
  <c r="K73129" i="51"/>
  <c r="K73209" i="51"/>
  <c r="K73229" i="51"/>
  <c r="K73249" i="51"/>
  <c r="K73329" i="51"/>
  <c r="K73349" i="51"/>
  <c r="K73369" i="51"/>
  <c r="K73389" i="51"/>
  <c r="K73409" i="51"/>
  <c r="K73429" i="51"/>
  <c r="K73449" i="51"/>
  <c r="K73469" i="51"/>
  <c r="K73489" i="51"/>
  <c r="K73629" i="51"/>
  <c r="K73649" i="51"/>
  <c r="K73669" i="51"/>
  <c r="K73689" i="51"/>
  <c r="K73709" i="51"/>
  <c r="K73729" i="51"/>
  <c r="K73749" i="51"/>
  <c r="K73769" i="51"/>
  <c r="K73789" i="51"/>
  <c r="K73809" i="51"/>
  <c r="K73829" i="51"/>
  <c r="K73849" i="51"/>
  <c r="K73869" i="51"/>
  <c r="K73889" i="51"/>
  <c r="K73909" i="51"/>
  <c r="K73929" i="51"/>
  <c r="K73949" i="51"/>
  <c r="K73969" i="51"/>
  <c r="K73989" i="51"/>
  <c r="K74009" i="51"/>
  <c r="K74029" i="51"/>
  <c r="K74049" i="51"/>
  <c r="K74129" i="51"/>
  <c r="K74149" i="51"/>
  <c r="K74169" i="51"/>
  <c r="K75169" i="51"/>
  <c r="K75189" i="51"/>
  <c r="K75209" i="51"/>
  <c r="K75649" i="51"/>
  <c r="K75669" i="51"/>
  <c r="K75689" i="51"/>
  <c r="K75709" i="51"/>
  <c r="K75729" i="51"/>
  <c r="K75749" i="51"/>
  <c r="K75769" i="51"/>
  <c r="K75789" i="51"/>
  <c r="K75809" i="51"/>
  <c r="K75889" i="51"/>
  <c r="K75909" i="51"/>
  <c r="K75929" i="51"/>
  <c r="K75949" i="51"/>
  <c r="K75969" i="51"/>
  <c r="K75989" i="51"/>
  <c r="K63621" i="51"/>
  <c r="K64438" i="51"/>
  <c r="K66398" i="51"/>
  <c r="K67598" i="51"/>
  <c r="K68825" i="51"/>
  <c r="K68869" i="51"/>
  <c r="K69318" i="51"/>
  <c r="K69367" i="51"/>
  <c r="K69418" i="51"/>
  <c r="K69467" i="51"/>
  <c r="K69567" i="51"/>
  <c r="K69618" i="51"/>
  <c r="K69867" i="51"/>
  <c r="K69918" i="51"/>
  <c r="K69967" i="51"/>
  <c r="K70067" i="51"/>
  <c r="K70167" i="51"/>
  <c r="K70218" i="51"/>
  <c r="K70267" i="51"/>
  <c r="K70318" i="51"/>
  <c r="K70467" i="51"/>
  <c r="K70518" i="51"/>
  <c r="K70567" i="51"/>
  <c r="K70618" i="51"/>
  <c r="K70667" i="51"/>
  <c r="K70718" i="51"/>
  <c r="K70767" i="51"/>
  <c r="K70818" i="51"/>
  <c r="K70867" i="51"/>
  <c r="K70967" i="51"/>
  <c r="K72025" i="51"/>
  <c r="K72470" i="51"/>
  <c r="K72490" i="51"/>
  <c r="K72510" i="51"/>
  <c r="K72530" i="51"/>
  <c r="K72550" i="51"/>
  <c r="K72570" i="51"/>
  <c r="K72590" i="51"/>
  <c r="K72610" i="51"/>
  <c r="K72630" i="51"/>
  <c r="K72650" i="51"/>
  <c r="K72730" i="51"/>
  <c r="K72750" i="51"/>
  <c r="K72770" i="51"/>
  <c r="K72790" i="51"/>
  <c r="K72810" i="51"/>
  <c r="K72830" i="51"/>
  <c r="K73030" i="51"/>
  <c r="K73050" i="51"/>
  <c r="K73070" i="51"/>
  <c r="K73090" i="51"/>
  <c r="K73110" i="51"/>
  <c r="K73130" i="51"/>
  <c r="K73210" i="51"/>
  <c r="K73230" i="51"/>
  <c r="K73250" i="51"/>
  <c r="K73330" i="51"/>
  <c r="K73350" i="51"/>
  <c r="K73370" i="51"/>
  <c r="K73390" i="51"/>
  <c r="K73410" i="51"/>
  <c r="K73430" i="51"/>
  <c r="K73450" i="51"/>
  <c r="K73470" i="51"/>
  <c r="K73490" i="51"/>
  <c r="K73630" i="51"/>
  <c r="K73650" i="51"/>
  <c r="K73670" i="51"/>
  <c r="K73690" i="51"/>
  <c r="K73710" i="51"/>
  <c r="K73730" i="51"/>
  <c r="K73750" i="51"/>
  <c r="K73770" i="51"/>
  <c r="K73790" i="51"/>
  <c r="K73810" i="51"/>
  <c r="K73830" i="51"/>
  <c r="K73850" i="51"/>
  <c r="K73870" i="51"/>
  <c r="K73890" i="51"/>
  <c r="K73910" i="51"/>
  <c r="K73930" i="51"/>
  <c r="K73950" i="51"/>
  <c r="K73970" i="51"/>
  <c r="K73990" i="51"/>
  <c r="K74010" i="51"/>
  <c r="K74030" i="51"/>
  <c r="K74050" i="51"/>
  <c r="K74130" i="51"/>
  <c r="K74150" i="51"/>
  <c r="K74170" i="51"/>
  <c r="K75170" i="51"/>
  <c r="K75190" i="51"/>
  <c r="K75210" i="51"/>
  <c r="K75650" i="51"/>
  <c r="K75670" i="51"/>
  <c r="K75690" i="51"/>
  <c r="K75710" i="51"/>
  <c r="K75730" i="51"/>
  <c r="K75750" i="51"/>
  <c r="K75770" i="51"/>
  <c r="K75790" i="51"/>
  <c r="K75810" i="51"/>
  <c r="K75890" i="51"/>
  <c r="K75910" i="51"/>
  <c r="K75930" i="51"/>
  <c r="K75950" i="51"/>
  <c r="K75970" i="51"/>
  <c r="K75990" i="51"/>
  <c r="K61462" i="51"/>
  <c r="K64458" i="51"/>
  <c r="K66418" i="51"/>
  <c r="K67618" i="51"/>
  <c r="K68826" i="51"/>
  <c r="K68870" i="51"/>
  <c r="K69324" i="51"/>
  <c r="K69368" i="51"/>
  <c r="K69424" i="51"/>
  <c r="K69468" i="51"/>
  <c r="K69568" i="51"/>
  <c r="K69624" i="51"/>
  <c r="K69868" i="51"/>
  <c r="K69924" i="51"/>
  <c r="K69968" i="51"/>
  <c r="K70068" i="51"/>
  <c r="K70168" i="51"/>
  <c r="K70224" i="51"/>
  <c r="K70268" i="51"/>
  <c r="K70324" i="51"/>
  <c r="K70468" i="51"/>
  <c r="K70524" i="51"/>
  <c r="K70568" i="51"/>
  <c r="K70624" i="51"/>
  <c r="K70668" i="51"/>
  <c r="K70724" i="51"/>
  <c r="K70768" i="51"/>
  <c r="K70824" i="51"/>
  <c r="K70868" i="51"/>
  <c r="K70968" i="51"/>
  <c r="K63721" i="51"/>
  <c r="K64478" i="51"/>
  <c r="K66438" i="51"/>
  <c r="K67638" i="51"/>
  <c r="K68827" i="51"/>
  <c r="K69325" i="51"/>
  <c r="K69369" i="51"/>
  <c r="K69425" i="51"/>
  <c r="K69469" i="51"/>
  <c r="K69569" i="51"/>
  <c r="K69625" i="51"/>
  <c r="K69869" i="51"/>
  <c r="K69925" i="51"/>
  <c r="K70069" i="51"/>
  <c r="K70169" i="51"/>
  <c r="K70225" i="51"/>
  <c r="K70269" i="51"/>
  <c r="K70325" i="51"/>
  <c r="K70469" i="51"/>
  <c r="K70525" i="51"/>
  <c r="K70569" i="51"/>
  <c r="K70625" i="51"/>
  <c r="K70669" i="51"/>
  <c r="K70725" i="51"/>
  <c r="K70769" i="51"/>
  <c r="K70825" i="51"/>
  <c r="K70869" i="51"/>
  <c r="K70969" i="51"/>
  <c r="K71985" i="51"/>
  <c r="K64498" i="51"/>
  <c r="K66458" i="51"/>
  <c r="K66858" i="51"/>
  <c r="K67658" i="51"/>
  <c r="K68828" i="51"/>
  <c r="K69326" i="51"/>
  <c r="K69370" i="51"/>
  <c r="K69426" i="51"/>
  <c r="K69470" i="51"/>
  <c r="K69570" i="51"/>
  <c r="K69626" i="51"/>
  <c r="K69870" i="51"/>
  <c r="K69926" i="51"/>
  <c r="K70070" i="51"/>
  <c r="K70170" i="51"/>
  <c r="K70226" i="51"/>
  <c r="K70270" i="51"/>
  <c r="K70326" i="51"/>
  <c r="K70470" i="51"/>
  <c r="K70526" i="51"/>
  <c r="K70570" i="51"/>
  <c r="K70626" i="51"/>
  <c r="K70670" i="51"/>
  <c r="K70726" i="51"/>
  <c r="K70770" i="51"/>
  <c r="K70826" i="51"/>
  <c r="K70870" i="51"/>
  <c r="K70970" i="51"/>
  <c r="K71986" i="51"/>
  <c r="K72028" i="51"/>
  <c r="K72473" i="51"/>
  <c r="K72493" i="51"/>
  <c r="K72513" i="51"/>
  <c r="K72533" i="51"/>
  <c r="K72553" i="51"/>
  <c r="K72573" i="51"/>
  <c r="K72593" i="51"/>
  <c r="K72613" i="51"/>
  <c r="K72633" i="51"/>
  <c r="K72733" i="51"/>
  <c r="K72753" i="51"/>
  <c r="K72773" i="51"/>
  <c r="K72793" i="51"/>
  <c r="K72813" i="51"/>
  <c r="K72833" i="51"/>
  <c r="K73033" i="51"/>
  <c r="K73053" i="51"/>
  <c r="K73073" i="51"/>
  <c r="K73093" i="51"/>
  <c r="K73113" i="51"/>
  <c r="K73133" i="51"/>
  <c r="K73213" i="51"/>
  <c r="K73233" i="51"/>
  <c r="K73253" i="51"/>
  <c r="K73333" i="51"/>
  <c r="K73353" i="51"/>
  <c r="K73373" i="51"/>
  <c r="K73393" i="51"/>
  <c r="K73413" i="51"/>
  <c r="K73433" i="51"/>
  <c r="K73453" i="51"/>
  <c r="K73473" i="51"/>
  <c r="K73493" i="51"/>
  <c r="K73633" i="51"/>
  <c r="K73653" i="51"/>
  <c r="K73673" i="51"/>
  <c r="K73693" i="51"/>
  <c r="K73713" i="51"/>
  <c r="K73733" i="51"/>
  <c r="K73753" i="51"/>
  <c r="K73773" i="51"/>
  <c r="K73793" i="51"/>
  <c r="K73813" i="51"/>
  <c r="K73833" i="51"/>
  <c r="K73853" i="51"/>
  <c r="K73873" i="51"/>
  <c r="K73893" i="51"/>
  <c r="K73913" i="51"/>
  <c r="K73933" i="51"/>
  <c r="K73953" i="51"/>
  <c r="K73973" i="51"/>
  <c r="K73993" i="51"/>
  <c r="K74013" i="51"/>
  <c r="K74033" i="51"/>
  <c r="K74053" i="51"/>
  <c r="K74133" i="51"/>
  <c r="K74153" i="51"/>
  <c r="K74173" i="51"/>
  <c r="K75173" i="51"/>
  <c r="K75193" i="51"/>
  <c r="K75213" i="51"/>
  <c r="K75653" i="51"/>
  <c r="K75673" i="51"/>
  <c r="K75693" i="51"/>
  <c r="K75713" i="51"/>
  <c r="K75733" i="51"/>
  <c r="K75753" i="51"/>
  <c r="K75773" i="51"/>
  <c r="K75793" i="51"/>
  <c r="K75813" i="51"/>
  <c r="K75893" i="51"/>
  <c r="K75913" i="51"/>
  <c r="K75933" i="51"/>
  <c r="K75953" i="51"/>
  <c r="K75973" i="51"/>
  <c r="K75993" i="51"/>
  <c r="K63821" i="51"/>
  <c r="K64518" i="51"/>
  <c r="K66478" i="51"/>
  <c r="K66878" i="51"/>
  <c r="K67678" i="51"/>
  <c r="K68829" i="51"/>
  <c r="K69327" i="51"/>
  <c r="K69378" i="51"/>
  <c r="K69427" i="51"/>
  <c r="K69478" i="51"/>
  <c r="K69578" i="51"/>
  <c r="K69627" i="51"/>
  <c r="K69878" i="51"/>
  <c r="K69927" i="51"/>
  <c r="K70078" i="51"/>
  <c r="K70178" i="51"/>
  <c r="K70227" i="51"/>
  <c r="K70278" i="51"/>
  <c r="K70327" i="51"/>
  <c r="K70478" i="51"/>
  <c r="K70527" i="51"/>
  <c r="K70578" i="51"/>
  <c r="K70627" i="51"/>
  <c r="K70678" i="51"/>
  <c r="K70727" i="51"/>
  <c r="K70778" i="51"/>
  <c r="K70827" i="51"/>
  <c r="K70878" i="51"/>
  <c r="K70978" i="51"/>
  <c r="K71987" i="51"/>
  <c r="K72029" i="51"/>
  <c r="K72474" i="51"/>
  <c r="K72494" i="51"/>
  <c r="K72514" i="51"/>
  <c r="K72534" i="51"/>
  <c r="K72554" i="51"/>
  <c r="K72574" i="51"/>
  <c r="K72594" i="51"/>
  <c r="K72614" i="51"/>
  <c r="K72634" i="51"/>
  <c r="K72714" i="51"/>
  <c r="K72734" i="51"/>
  <c r="K72754" i="51"/>
  <c r="K72774" i="51"/>
  <c r="K72794" i="51"/>
  <c r="K72814" i="51"/>
  <c r="K72834" i="51"/>
  <c r="K73034" i="51"/>
  <c r="K73054" i="51"/>
  <c r="K73074" i="51"/>
  <c r="K73094" i="51"/>
  <c r="K73114" i="51"/>
  <c r="K73134" i="51"/>
  <c r="K73214" i="51"/>
  <c r="K73234" i="51"/>
  <c r="K73254" i="51"/>
  <c r="K73334" i="51"/>
  <c r="K73354" i="51"/>
  <c r="K73374" i="51"/>
  <c r="K73394" i="51"/>
  <c r="K73414" i="51"/>
  <c r="K73434" i="51"/>
  <c r="K73454" i="51"/>
  <c r="K73474" i="51"/>
  <c r="K73494" i="51"/>
  <c r="K73634" i="51"/>
  <c r="K73654" i="51"/>
  <c r="K73674" i="51"/>
  <c r="K73694" i="51"/>
  <c r="K73714" i="51"/>
  <c r="K73734" i="51"/>
  <c r="K73754" i="51"/>
  <c r="K73774" i="51"/>
  <c r="K73794" i="51"/>
  <c r="K73814" i="51"/>
  <c r="K73834" i="51"/>
  <c r="K73854" i="51"/>
  <c r="K73874" i="51"/>
  <c r="K73894" i="51"/>
  <c r="K73914" i="51"/>
  <c r="K73934" i="51"/>
  <c r="K73954" i="51"/>
  <c r="K73974" i="51"/>
  <c r="K73994" i="51"/>
  <c r="K74014" i="51"/>
  <c r="K74034" i="51"/>
  <c r="K74054" i="51"/>
  <c r="K74134" i="51"/>
  <c r="K74154" i="51"/>
  <c r="K74174" i="51"/>
  <c r="K75154" i="51"/>
  <c r="K75174" i="51"/>
  <c r="K75194" i="51"/>
  <c r="K75214" i="51"/>
  <c r="K75654" i="51"/>
  <c r="K75674" i="51"/>
  <c r="K75694" i="51"/>
  <c r="K75714" i="51"/>
  <c r="K75734" i="51"/>
  <c r="K75754" i="51"/>
  <c r="K75774" i="51"/>
  <c r="K75794" i="51"/>
  <c r="K75814" i="51"/>
  <c r="K75894" i="51"/>
  <c r="K75914" i="51"/>
  <c r="K75934" i="51"/>
  <c r="K75954" i="51"/>
  <c r="K75974" i="51"/>
  <c r="K75994" i="51"/>
  <c r="K63877" i="51"/>
  <c r="K64538" i="51"/>
  <c r="K66898" i="51"/>
  <c r="K67298" i="51"/>
  <c r="K67698" i="51"/>
  <c r="K68830" i="51"/>
  <c r="K69328" i="51"/>
  <c r="K69384" i="51"/>
  <c r="K69428" i="51"/>
  <c r="K69584" i="51"/>
  <c r="K69628" i="51"/>
  <c r="K69884" i="51"/>
  <c r="K69928" i="51"/>
  <c r="K70084" i="51"/>
  <c r="K70184" i="51"/>
  <c r="K70228" i="51"/>
  <c r="K70284" i="51"/>
  <c r="K70328" i="51"/>
  <c r="K70484" i="51"/>
  <c r="K70528" i="51"/>
  <c r="K70584" i="51"/>
  <c r="K70628" i="51"/>
  <c r="K70684" i="51"/>
  <c r="K70728" i="51"/>
  <c r="K70784" i="51"/>
  <c r="K70828" i="51"/>
  <c r="K70984" i="51"/>
  <c r="K72035" i="51"/>
  <c r="K72516" i="51"/>
  <c r="K72568" i="51"/>
  <c r="K72616" i="51"/>
  <c r="K72716" i="51"/>
  <c r="K72768" i="51"/>
  <c r="K72816" i="51"/>
  <c r="K73068" i="51"/>
  <c r="K73116" i="51"/>
  <c r="K73216" i="51"/>
  <c r="K73368" i="51"/>
  <c r="K73416" i="51"/>
  <c r="K73468" i="51"/>
  <c r="K73668" i="51"/>
  <c r="K73716" i="51"/>
  <c r="K73768" i="51"/>
  <c r="K73816" i="51"/>
  <c r="K73868" i="51"/>
  <c r="K73916" i="51"/>
  <c r="K73968" i="51"/>
  <c r="K74016" i="51"/>
  <c r="K74168" i="51"/>
  <c r="K75176" i="51"/>
  <c r="K75676" i="51"/>
  <c r="K75721" i="51"/>
  <c r="K75763" i="51"/>
  <c r="K75811" i="51"/>
  <c r="K75900" i="51"/>
  <c r="K75942" i="51"/>
  <c r="K75988" i="51"/>
  <c r="K76201" i="51"/>
  <c r="K76221" i="51"/>
  <c r="K76241" i="51"/>
  <c r="K76261" i="51"/>
  <c r="K76281" i="51"/>
  <c r="K76301" i="51"/>
  <c r="K76381" i="51"/>
  <c r="K76401" i="51"/>
  <c r="K76421" i="51"/>
  <c r="K76501" i="51"/>
  <c r="K76521" i="51"/>
  <c r="K76541" i="51"/>
  <c r="K76561" i="51"/>
  <c r="K76581" i="51"/>
  <c r="K76601" i="51"/>
  <c r="K76621" i="51"/>
  <c r="K76641" i="51"/>
  <c r="K76661" i="51"/>
  <c r="K76801" i="51"/>
  <c r="K76821" i="51"/>
  <c r="K76841" i="51"/>
  <c r="K76861" i="51"/>
  <c r="K76881" i="51"/>
  <c r="K76901" i="51"/>
  <c r="K76921" i="51"/>
  <c r="K76941" i="51"/>
  <c r="K76961" i="51"/>
  <c r="K76981" i="51"/>
  <c r="K77001" i="51"/>
  <c r="K77021" i="51"/>
  <c r="K77041" i="51"/>
  <c r="K77061" i="51"/>
  <c r="K77081" i="51"/>
  <c r="K77101" i="51"/>
  <c r="K77121" i="51"/>
  <c r="K77141" i="51"/>
  <c r="K77161" i="51"/>
  <c r="K77181" i="51"/>
  <c r="K77201" i="51"/>
  <c r="K77221" i="51"/>
  <c r="K77301" i="51"/>
  <c r="K77321" i="51"/>
  <c r="K77341" i="51"/>
  <c r="K78341" i="51"/>
  <c r="K78361" i="51"/>
  <c r="K78381" i="51"/>
  <c r="K78821" i="51"/>
  <c r="K78841" i="51"/>
  <c r="K78861" i="51"/>
  <c r="K78881" i="51"/>
  <c r="K78901" i="51"/>
  <c r="K78921" i="51"/>
  <c r="K78941" i="51"/>
  <c r="K78961" i="51"/>
  <c r="K78981" i="51"/>
  <c r="K79061" i="51"/>
  <c r="K79081" i="51"/>
  <c r="K79101" i="51"/>
  <c r="K79121" i="51"/>
  <c r="K79141" i="51"/>
  <c r="K79161" i="51"/>
  <c r="K79381" i="51"/>
  <c r="K79401" i="51"/>
  <c r="K79421" i="51"/>
  <c r="K79441" i="51"/>
  <c r="K79461" i="51"/>
  <c r="K79481" i="51"/>
  <c r="K79561" i="51"/>
  <c r="K79581" i="51"/>
  <c r="K79601" i="51"/>
  <c r="K79681" i="51"/>
  <c r="K79701" i="51"/>
  <c r="K79721" i="51"/>
  <c r="K79741" i="51"/>
  <c r="K79761" i="51"/>
  <c r="K79781" i="51"/>
  <c r="K79801" i="51"/>
  <c r="K79821" i="51"/>
  <c r="K79841" i="51"/>
  <c r="K79981" i="51"/>
  <c r="K80001" i="51"/>
  <c r="K80021" i="51"/>
  <c r="K80041" i="51"/>
  <c r="K80061" i="51"/>
  <c r="K80081" i="51"/>
  <c r="K80101" i="51"/>
  <c r="K80121" i="51"/>
  <c r="K80141" i="51"/>
  <c r="K80161" i="51"/>
  <c r="K80181" i="51"/>
  <c r="K80201" i="51"/>
  <c r="K80221" i="51"/>
  <c r="K80241" i="51"/>
  <c r="K80261" i="51"/>
  <c r="K80281" i="51"/>
  <c r="K80301" i="51"/>
  <c r="K80321" i="51"/>
  <c r="K80341" i="51"/>
  <c r="K80361" i="51"/>
  <c r="K80381" i="51"/>
  <c r="K80461" i="51"/>
  <c r="K80481" i="51"/>
  <c r="K80501" i="51"/>
  <c r="K80521" i="51"/>
  <c r="K81501" i="51"/>
  <c r="K81521" i="51"/>
  <c r="K81541" i="51"/>
  <c r="K82001" i="51"/>
  <c r="K82021" i="51"/>
  <c r="K82041" i="51"/>
  <c r="K82061" i="51"/>
  <c r="K82081" i="51"/>
  <c r="K82101" i="51"/>
  <c r="K82121" i="51"/>
  <c r="K82141" i="51"/>
  <c r="K82161" i="51"/>
  <c r="K82241" i="51"/>
  <c r="K82261" i="51"/>
  <c r="K82281" i="51"/>
  <c r="K82301" i="51"/>
  <c r="K82321" i="51"/>
  <c r="K82341" i="51"/>
  <c r="K82541" i="51"/>
  <c r="K82561" i="51"/>
  <c r="K82581" i="51"/>
  <c r="K82601" i="51"/>
  <c r="K82621" i="51"/>
  <c r="K82641" i="51"/>
  <c r="K82721" i="51"/>
  <c r="K82741" i="51"/>
  <c r="K82761" i="51"/>
  <c r="K82841" i="51"/>
  <c r="K82861" i="51"/>
  <c r="K82881" i="51"/>
  <c r="K82901" i="51"/>
  <c r="K82921" i="51"/>
  <c r="K82941" i="51"/>
  <c r="K82961" i="51"/>
  <c r="K82981" i="51"/>
  <c r="K83001" i="51"/>
  <c r="K83021" i="51"/>
  <c r="K83161" i="51"/>
  <c r="K83181" i="51"/>
  <c r="K83201" i="51"/>
  <c r="K83221" i="51"/>
  <c r="K83241" i="51"/>
  <c r="K83261" i="51"/>
  <c r="K83281" i="51"/>
  <c r="K83301" i="51"/>
  <c r="K83321" i="51"/>
  <c r="K83341" i="51"/>
  <c r="K83361" i="51"/>
  <c r="K83381" i="51"/>
  <c r="K83401" i="51"/>
  <c r="K83421" i="51"/>
  <c r="K83441" i="51"/>
  <c r="K83461" i="51"/>
  <c r="K83481" i="51"/>
  <c r="K83501" i="51"/>
  <c r="K83521" i="51"/>
  <c r="K83541" i="51"/>
  <c r="K83561" i="51"/>
  <c r="K83641" i="51"/>
  <c r="K83661" i="51"/>
  <c r="K83681" i="51"/>
  <c r="K84681" i="51"/>
  <c r="K84701" i="51"/>
  <c r="K84721" i="51"/>
  <c r="K72471" i="51"/>
  <c r="K72521" i="51"/>
  <c r="K72571" i="51"/>
  <c r="K72621" i="51"/>
  <c r="K72721" i="51"/>
  <c r="K72771" i="51"/>
  <c r="K72821" i="51"/>
  <c r="K73021" i="51"/>
  <c r="K73071" i="51"/>
  <c r="K73121" i="51"/>
  <c r="K73221" i="51"/>
  <c r="K73371" i="51"/>
  <c r="K73421" i="51"/>
  <c r="K73471" i="51"/>
  <c r="K73671" i="51"/>
  <c r="K73721" i="51"/>
  <c r="K73771" i="51"/>
  <c r="K73821" i="51"/>
  <c r="K73871" i="51"/>
  <c r="K73921" i="51"/>
  <c r="K73971" i="51"/>
  <c r="K74021" i="51"/>
  <c r="K74121" i="51"/>
  <c r="K74171" i="51"/>
  <c r="K75181" i="51"/>
  <c r="K75680" i="51"/>
  <c r="K75722" i="51"/>
  <c r="K75768" i="51"/>
  <c r="K75812" i="51"/>
  <c r="K75901" i="51"/>
  <c r="K75943" i="51"/>
  <c r="K75991" i="51"/>
  <c r="K76202" i="51"/>
  <c r="K76222" i="51"/>
  <c r="K76242" i="51"/>
  <c r="K76262" i="51"/>
  <c r="K76282" i="51"/>
  <c r="K76302" i="51"/>
  <c r="K76382" i="51"/>
  <c r="K76402" i="51"/>
  <c r="K76422" i="51"/>
  <c r="K76502" i="51"/>
  <c r="K76522" i="51"/>
  <c r="K76542" i="51"/>
  <c r="K76562" i="51"/>
  <c r="K76582" i="51"/>
  <c r="K76602" i="51"/>
  <c r="K76622" i="51"/>
  <c r="K76642" i="51"/>
  <c r="K76662" i="51"/>
  <c r="K76802" i="51"/>
  <c r="K76822" i="51"/>
  <c r="K76842" i="51"/>
  <c r="K76862" i="51"/>
  <c r="K76882" i="51"/>
  <c r="K76902" i="51"/>
  <c r="K76922" i="51"/>
  <c r="K76942" i="51"/>
  <c r="K76962" i="51"/>
  <c r="K76982" i="51"/>
  <c r="K77002" i="51"/>
  <c r="K77022" i="51"/>
  <c r="K77042" i="51"/>
  <c r="K77062" i="51"/>
  <c r="K77082" i="51"/>
  <c r="K77102" i="51"/>
  <c r="K77122" i="51"/>
  <c r="K77142" i="51"/>
  <c r="K77162" i="51"/>
  <c r="K77182" i="51"/>
  <c r="K77202" i="51"/>
  <c r="K77222" i="51"/>
  <c r="K77302" i="51"/>
  <c r="K77322" i="51"/>
  <c r="K77342" i="51"/>
  <c r="K78342" i="51"/>
  <c r="K78362" i="51"/>
  <c r="K78382" i="51"/>
  <c r="K78822" i="51"/>
  <c r="K78842" i="51"/>
  <c r="K78862" i="51"/>
  <c r="K78882" i="51"/>
  <c r="K78902" i="51"/>
  <c r="K78922" i="51"/>
  <c r="K78942" i="51"/>
  <c r="K78962" i="51"/>
  <c r="K78982" i="51"/>
  <c r="K79062" i="51"/>
  <c r="K79082" i="51"/>
  <c r="K79102" i="51"/>
  <c r="K79122" i="51"/>
  <c r="K79142" i="51"/>
  <c r="K79162" i="51"/>
  <c r="K79382" i="51"/>
  <c r="K79402" i="51"/>
  <c r="K79422" i="51"/>
  <c r="K79442" i="51"/>
  <c r="K79462" i="51"/>
  <c r="K79482" i="51"/>
  <c r="K79562" i="51"/>
  <c r="K79582" i="51"/>
  <c r="K79602" i="51"/>
  <c r="K79682" i="51"/>
  <c r="K79702" i="51"/>
  <c r="K79722" i="51"/>
  <c r="K79742" i="51"/>
  <c r="K79762" i="51"/>
  <c r="K79782" i="51"/>
  <c r="K79802" i="51"/>
  <c r="K79822" i="51"/>
  <c r="K79842" i="51"/>
  <c r="K79982" i="51"/>
  <c r="K80002" i="51"/>
  <c r="K80022" i="51"/>
  <c r="K80042" i="51"/>
  <c r="K80062" i="51"/>
  <c r="K80082" i="51"/>
  <c r="K80102" i="51"/>
  <c r="K80122" i="51"/>
  <c r="K80142" i="51"/>
  <c r="K80162" i="51"/>
  <c r="K80182" i="51"/>
  <c r="K80202" i="51"/>
  <c r="K80222" i="51"/>
  <c r="K80242" i="51"/>
  <c r="K80262" i="51"/>
  <c r="K80282" i="51"/>
  <c r="K80302" i="51"/>
  <c r="K80322" i="51"/>
  <c r="K80342" i="51"/>
  <c r="K80362" i="51"/>
  <c r="K80382" i="51"/>
  <c r="K80462" i="51"/>
  <c r="K80482" i="51"/>
  <c r="K80502" i="51"/>
  <c r="K81502" i="51"/>
  <c r="K81522" i="51"/>
  <c r="K81542" i="51"/>
  <c r="K82002" i="51"/>
  <c r="K82022" i="51"/>
  <c r="K82042" i="51"/>
  <c r="K82062" i="51"/>
  <c r="K82082" i="51"/>
  <c r="K82102" i="51"/>
  <c r="K82122" i="51"/>
  <c r="K82142" i="51"/>
  <c r="K82162" i="51"/>
  <c r="K82242" i="51"/>
  <c r="K82262" i="51"/>
  <c r="K82282" i="51"/>
  <c r="K82302" i="51"/>
  <c r="K82322" i="51"/>
  <c r="K82342" i="51"/>
  <c r="K82542" i="51"/>
  <c r="K82562" i="51"/>
  <c r="K82582" i="51"/>
  <c r="K82602" i="51"/>
  <c r="K82622" i="51"/>
  <c r="K82642" i="51"/>
  <c r="K82722" i="51"/>
  <c r="K82742" i="51"/>
  <c r="K82762" i="51"/>
  <c r="K82842" i="51"/>
  <c r="K82862" i="51"/>
  <c r="K82882" i="51"/>
  <c r="K82902" i="51"/>
  <c r="K82922" i="51"/>
  <c r="K82942" i="51"/>
  <c r="K82962" i="51"/>
  <c r="K82982" i="51"/>
  <c r="K83002" i="51"/>
  <c r="K83022" i="51"/>
  <c r="K83162" i="51"/>
  <c r="K83182" i="51"/>
  <c r="K83202" i="51"/>
  <c r="K83222" i="51"/>
  <c r="K83242" i="51"/>
  <c r="K83262" i="51"/>
  <c r="K83282" i="51"/>
  <c r="K83302" i="51"/>
  <c r="K83322" i="51"/>
  <c r="K83342" i="51"/>
  <c r="K83362" i="51"/>
  <c r="K83382" i="51"/>
  <c r="K83402" i="51"/>
  <c r="K83422" i="51"/>
  <c r="K83442" i="51"/>
  <c r="K83462" i="51"/>
  <c r="K83482" i="51"/>
  <c r="K83502" i="51"/>
  <c r="K83522" i="51"/>
  <c r="K83542" i="51"/>
  <c r="K83562" i="51"/>
  <c r="K83642" i="51"/>
  <c r="K83662" i="51"/>
  <c r="K83682" i="51"/>
  <c r="K84682" i="51"/>
  <c r="K84702" i="51"/>
  <c r="K84722" i="51"/>
  <c r="K72472" i="51"/>
  <c r="K72522" i="51"/>
  <c r="K72572" i="51"/>
  <c r="K72622" i="51"/>
  <c r="K72722" i="51"/>
  <c r="K72772" i="51"/>
  <c r="K72822" i="51"/>
  <c r="K73022" i="51"/>
  <c r="K73072" i="51"/>
  <c r="K73122" i="51"/>
  <c r="K73222" i="51"/>
  <c r="K73372" i="51"/>
  <c r="K73422" i="51"/>
  <c r="K73472" i="51"/>
  <c r="K73672" i="51"/>
  <c r="K73722" i="51"/>
  <c r="K73772" i="51"/>
  <c r="K73822" i="51"/>
  <c r="K73872" i="51"/>
  <c r="K73922" i="51"/>
  <c r="K73972" i="51"/>
  <c r="K74022" i="51"/>
  <c r="K74122" i="51"/>
  <c r="K74172" i="51"/>
  <c r="K75182" i="51"/>
  <c r="K75681" i="51"/>
  <c r="K75723" i="51"/>
  <c r="K75771" i="51"/>
  <c r="K75815" i="51"/>
  <c r="K75902" i="51"/>
  <c r="K75948" i="51"/>
  <c r="K75992" i="51"/>
  <c r="K76203" i="51"/>
  <c r="K76223" i="51"/>
  <c r="K76243" i="51"/>
  <c r="K76263" i="51"/>
  <c r="K76283" i="51"/>
  <c r="K76303" i="51"/>
  <c r="K76383" i="51"/>
  <c r="K76403" i="51"/>
  <c r="K76423" i="51"/>
  <c r="K76503" i="51"/>
  <c r="K76523" i="51"/>
  <c r="K76543" i="51"/>
  <c r="K76563" i="51"/>
  <c r="K76583" i="51"/>
  <c r="K76603" i="51"/>
  <c r="K76623" i="51"/>
  <c r="K76643" i="51"/>
  <c r="K76663" i="51"/>
  <c r="K76803" i="51"/>
  <c r="K76823" i="51"/>
  <c r="K76843" i="51"/>
  <c r="K76863" i="51"/>
  <c r="K76883" i="51"/>
  <c r="K76903" i="51"/>
  <c r="K76923" i="51"/>
  <c r="K76943" i="51"/>
  <c r="K76963" i="51"/>
  <c r="K76983" i="51"/>
  <c r="K77003" i="51"/>
  <c r="K77023" i="51"/>
  <c r="K77043" i="51"/>
  <c r="K77063" i="51"/>
  <c r="K77083" i="51"/>
  <c r="K77103" i="51"/>
  <c r="K77123" i="51"/>
  <c r="K77143" i="51"/>
  <c r="K77163" i="51"/>
  <c r="K77183" i="51"/>
  <c r="K77203" i="51"/>
  <c r="K77223" i="51"/>
  <c r="K77303" i="51"/>
  <c r="K77323" i="51"/>
  <c r="K77343" i="51"/>
  <c r="K78343" i="51"/>
  <c r="K78363" i="51"/>
  <c r="K78383" i="51"/>
  <c r="K78823" i="51"/>
  <c r="K78843" i="51"/>
  <c r="K78863" i="51"/>
  <c r="K78883" i="51"/>
  <c r="K78903" i="51"/>
  <c r="K78923" i="51"/>
  <c r="K78943" i="51"/>
  <c r="K78963" i="51"/>
  <c r="K78983" i="51"/>
  <c r="K79063" i="51"/>
  <c r="K79083" i="51"/>
  <c r="K79103" i="51"/>
  <c r="K79123" i="51"/>
  <c r="K79143" i="51"/>
  <c r="K79163" i="51"/>
  <c r="K79363" i="51"/>
  <c r="K79383" i="51"/>
  <c r="K79403" i="51"/>
  <c r="K79423" i="51"/>
  <c r="K79443" i="51"/>
  <c r="K79463" i="51"/>
  <c r="K79483" i="51"/>
  <c r="K79563" i="51"/>
  <c r="K79583" i="51"/>
  <c r="K79603" i="51"/>
  <c r="K79683" i="51"/>
  <c r="K79703" i="51"/>
  <c r="K79723" i="51"/>
  <c r="K79743" i="51"/>
  <c r="K79763" i="51"/>
  <c r="K79783" i="51"/>
  <c r="K79803" i="51"/>
  <c r="K79823" i="51"/>
  <c r="K79843" i="51"/>
  <c r="K79983" i="51"/>
  <c r="K80003" i="51"/>
  <c r="K80023" i="51"/>
  <c r="K80043" i="51"/>
  <c r="K80063" i="51"/>
  <c r="K80083" i="51"/>
  <c r="K80103" i="51"/>
  <c r="K80123" i="51"/>
  <c r="K80143" i="51"/>
  <c r="K80163" i="51"/>
  <c r="K80183" i="51"/>
  <c r="K80203" i="51"/>
  <c r="K80223" i="51"/>
  <c r="K80243" i="51"/>
  <c r="K80263" i="51"/>
  <c r="K80283" i="51"/>
  <c r="K80303" i="51"/>
  <c r="K80323" i="51"/>
  <c r="K80343" i="51"/>
  <c r="K80363" i="51"/>
  <c r="K80383" i="51"/>
  <c r="K80463" i="51"/>
  <c r="K80483" i="51"/>
  <c r="K80503" i="51"/>
  <c r="K81503" i="51"/>
  <c r="K81523" i="51"/>
  <c r="K81543" i="51"/>
  <c r="K82003" i="51"/>
  <c r="K82023" i="51"/>
  <c r="K82043" i="51"/>
  <c r="K82063" i="51"/>
  <c r="K82083" i="51"/>
  <c r="K82103" i="51"/>
  <c r="K82123" i="51"/>
  <c r="K82143" i="51"/>
  <c r="K82163" i="51"/>
  <c r="K82243" i="51"/>
  <c r="K82263" i="51"/>
  <c r="K82283" i="51"/>
  <c r="K82303" i="51"/>
  <c r="K82323" i="51"/>
  <c r="K82343" i="51"/>
  <c r="K82543" i="51"/>
  <c r="K82563" i="51"/>
  <c r="K82583" i="51"/>
  <c r="K82603" i="51"/>
  <c r="K82623" i="51"/>
  <c r="K82643" i="51"/>
  <c r="K82723" i="51"/>
  <c r="K82743" i="51"/>
  <c r="K82763" i="51"/>
  <c r="K82843" i="51"/>
  <c r="K82863" i="51"/>
  <c r="K82883" i="51"/>
  <c r="K82903" i="51"/>
  <c r="K82923" i="51"/>
  <c r="K82943" i="51"/>
  <c r="K82963" i="51"/>
  <c r="K82983" i="51"/>
  <c r="K83003" i="51"/>
  <c r="K83163" i="51"/>
  <c r="K83183" i="51"/>
  <c r="K83203" i="51"/>
  <c r="K83223" i="51"/>
  <c r="K83243" i="51"/>
  <c r="K83263" i="51"/>
  <c r="K83283" i="51"/>
  <c r="K83303" i="51"/>
  <c r="K83323" i="51"/>
  <c r="K83343" i="51"/>
  <c r="K83363" i="51"/>
  <c r="K83383" i="51"/>
  <c r="K83403" i="51"/>
  <c r="K83423" i="51"/>
  <c r="K83443" i="51"/>
  <c r="K83463" i="51"/>
  <c r="K83483" i="51"/>
  <c r="K83503" i="51"/>
  <c r="K83523" i="51"/>
  <c r="K83543" i="51"/>
  <c r="K83563" i="51"/>
  <c r="K83643" i="51"/>
  <c r="K83663" i="51"/>
  <c r="K83683" i="51"/>
  <c r="K84683" i="51"/>
  <c r="K84703" i="51"/>
  <c r="K84723" i="51"/>
  <c r="K70529" i="51"/>
  <c r="K72475" i="51"/>
  <c r="K72523" i="51"/>
  <c r="K72575" i="51"/>
  <c r="K72623" i="51"/>
  <c r="K72723" i="51"/>
  <c r="K72775" i="51"/>
  <c r="K72823" i="51"/>
  <c r="K73023" i="51"/>
  <c r="K73075" i="51"/>
  <c r="K73123" i="51"/>
  <c r="K73223" i="51"/>
  <c r="K73375" i="51"/>
  <c r="K73423" i="51"/>
  <c r="K73475" i="51"/>
  <c r="K73675" i="51"/>
  <c r="K73723" i="51"/>
  <c r="K73775" i="51"/>
  <c r="K73823" i="51"/>
  <c r="K73875" i="51"/>
  <c r="K73923" i="51"/>
  <c r="K73975" i="51"/>
  <c r="K74023" i="51"/>
  <c r="K74123" i="51"/>
  <c r="K74175" i="51"/>
  <c r="K75183" i="51"/>
  <c r="K75682" i="51"/>
  <c r="K75728" i="51"/>
  <c r="K75772" i="51"/>
  <c r="K75816" i="51"/>
  <c r="K75903" i="51"/>
  <c r="K75951" i="51"/>
  <c r="K75995" i="51"/>
  <c r="K76204" i="51"/>
  <c r="K76224" i="51"/>
  <c r="K76244" i="51"/>
  <c r="K76264" i="51"/>
  <c r="K76284" i="51"/>
  <c r="K76304" i="51"/>
  <c r="K76384" i="51"/>
  <c r="K76404" i="51"/>
  <c r="K76424" i="51"/>
  <c r="K76504" i="51"/>
  <c r="K76524" i="51"/>
  <c r="K76544" i="51"/>
  <c r="K76564" i="51"/>
  <c r="K76584" i="51"/>
  <c r="K76604" i="51"/>
  <c r="K76624" i="51"/>
  <c r="K76644" i="51"/>
  <c r="K76664" i="51"/>
  <c r="K76804" i="51"/>
  <c r="K76824" i="51"/>
  <c r="K76844" i="51"/>
  <c r="K76864" i="51"/>
  <c r="K76884" i="51"/>
  <c r="K76904" i="51"/>
  <c r="K76924" i="51"/>
  <c r="K76944" i="51"/>
  <c r="K76964" i="51"/>
  <c r="K76984" i="51"/>
  <c r="K77004" i="51"/>
  <c r="K77024" i="51"/>
  <c r="K77044" i="51"/>
  <c r="K77064" i="51"/>
  <c r="K77084" i="51"/>
  <c r="K77104" i="51"/>
  <c r="K77124" i="51"/>
  <c r="K77144" i="51"/>
  <c r="K77164" i="51"/>
  <c r="K77184" i="51"/>
  <c r="K77204" i="51"/>
  <c r="K77224" i="51"/>
  <c r="K77304" i="51"/>
  <c r="K77324" i="51"/>
  <c r="K77344" i="51"/>
  <c r="K78344" i="51"/>
  <c r="K78364" i="51"/>
  <c r="K78384" i="51"/>
  <c r="K78824" i="51"/>
  <c r="K78844" i="51"/>
  <c r="K78864" i="51"/>
  <c r="K78884" i="51"/>
  <c r="K78904" i="51"/>
  <c r="K78924" i="51"/>
  <c r="K78944" i="51"/>
  <c r="K78964" i="51"/>
  <c r="K78984" i="51"/>
  <c r="K79064" i="51"/>
  <c r="K79084" i="51"/>
  <c r="K79104" i="51"/>
  <c r="K79124" i="51"/>
  <c r="K79144" i="51"/>
  <c r="K79164" i="51"/>
  <c r="K79364" i="51"/>
  <c r="K79384" i="51"/>
  <c r="K79404" i="51"/>
  <c r="K79424" i="51"/>
  <c r="K79444" i="51"/>
  <c r="K79464" i="51"/>
  <c r="K79484" i="51"/>
  <c r="K79564" i="51"/>
  <c r="K79584" i="51"/>
  <c r="K79604" i="51"/>
  <c r="K79684" i="51"/>
  <c r="K79704" i="51"/>
  <c r="K79724" i="51"/>
  <c r="K79744" i="51"/>
  <c r="K79764" i="51"/>
  <c r="K79784" i="51"/>
  <c r="K79804" i="51"/>
  <c r="K79824" i="51"/>
  <c r="K79844" i="51"/>
  <c r="K79984" i="51"/>
  <c r="K80004" i="51"/>
  <c r="K80024" i="51"/>
  <c r="K80044" i="51"/>
  <c r="K80064" i="51"/>
  <c r="K80084" i="51"/>
  <c r="K80104" i="51"/>
  <c r="K80124" i="51"/>
  <c r="K80144" i="51"/>
  <c r="K80164" i="51"/>
  <c r="K80184" i="51"/>
  <c r="K80204" i="51"/>
  <c r="K80224" i="51"/>
  <c r="K80244" i="51"/>
  <c r="K80264" i="51"/>
  <c r="K80284" i="51"/>
  <c r="K80304" i="51"/>
  <c r="K80324" i="51"/>
  <c r="K80344" i="51"/>
  <c r="K80364" i="51"/>
  <c r="K80384" i="51"/>
  <c r="K80464" i="51"/>
  <c r="K80484" i="51"/>
  <c r="K80504" i="51"/>
  <c r="K81504" i="51"/>
  <c r="K81524" i="51"/>
  <c r="K81544" i="51"/>
  <c r="K82004" i="51"/>
  <c r="K82024" i="51"/>
  <c r="K82044" i="51"/>
  <c r="K82064" i="51"/>
  <c r="K82084" i="51"/>
  <c r="K82104" i="51"/>
  <c r="K82124" i="51"/>
  <c r="K82144" i="51"/>
  <c r="K82164" i="51"/>
  <c r="K82244" i="51"/>
  <c r="K82264" i="51"/>
  <c r="K82284" i="51"/>
  <c r="K82304" i="51"/>
  <c r="K82324" i="51"/>
  <c r="K82344" i="51"/>
  <c r="K82544" i="51"/>
  <c r="K82564" i="51"/>
  <c r="K82584" i="51"/>
  <c r="K82604" i="51"/>
  <c r="K82624" i="51"/>
  <c r="K82644" i="51"/>
  <c r="K82724" i="51"/>
  <c r="K82744" i="51"/>
  <c r="K82764" i="51"/>
  <c r="K82844" i="51"/>
  <c r="K82864" i="51"/>
  <c r="K82884" i="51"/>
  <c r="K82904" i="51"/>
  <c r="K82924" i="51"/>
  <c r="K82944" i="51"/>
  <c r="K82964" i="51"/>
  <c r="K82984" i="51"/>
  <c r="K83004" i="51"/>
  <c r="K83164" i="51"/>
  <c r="K83184" i="51"/>
  <c r="K83204" i="51"/>
  <c r="K83224" i="51"/>
  <c r="K83244" i="51"/>
  <c r="K83264" i="51"/>
  <c r="K83284" i="51"/>
  <c r="K83304" i="51"/>
  <c r="K83324" i="51"/>
  <c r="K83344" i="51"/>
  <c r="K83364" i="51"/>
  <c r="K83384" i="51"/>
  <c r="K83404" i="51"/>
  <c r="K83424" i="51"/>
  <c r="K83444" i="51"/>
  <c r="K83464" i="51"/>
  <c r="K83484" i="51"/>
  <c r="K83504" i="51"/>
  <c r="K83524" i="51"/>
  <c r="K83544" i="51"/>
  <c r="K83564" i="51"/>
  <c r="K83644" i="51"/>
  <c r="K83664" i="51"/>
  <c r="K83684" i="51"/>
  <c r="K84684" i="51"/>
  <c r="K84704" i="51"/>
  <c r="K84724" i="51"/>
  <c r="K70585" i="51"/>
  <c r="K72476" i="51"/>
  <c r="K72528" i="51"/>
  <c r="K72576" i="51"/>
  <c r="K72628" i="51"/>
  <c r="K72728" i="51"/>
  <c r="K72776" i="51"/>
  <c r="K72828" i="51"/>
  <c r="K73028" i="51"/>
  <c r="K73076" i="51"/>
  <c r="K73128" i="51"/>
  <c r="K73228" i="51"/>
  <c r="K73328" i="51"/>
  <c r="K73376" i="51"/>
  <c r="K73428" i="51"/>
  <c r="K73476" i="51"/>
  <c r="K73676" i="51"/>
  <c r="K73728" i="51"/>
  <c r="K73776" i="51"/>
  <c r="K73828" i="51"/>
  <c r="K73876" i="51"/>
  <c r="K73928" i="51"/>
  <c r="K73976" i="51"/>
  <c r="K74028" i="51"/>
  <c r="K74128" i="51"/>
  <c r="K74176" i="51"/>
  <c r="K75188" i="51"/>
  <c r="K75683" i="51"/>
  <c r="K75731" i="51"/>
  <c r="K75775" i="51"/>
  <c r="K75820" i="51"/>
  <c r="K75908" i="51"/>
  <c r="K75952" i="51"/>
  <c r="K75996" i="51"/>
  <c r="K76205" i="51"/>
  <c r="K76225" i="51"/>
  <c r="K76245" i="51"/>
  <c r="K76265" i="51"/>
  <c r="K76285" i="51"/>
  <c r="K76305" i="51"/>
  <c r="K76385" i="51"/>
  <c r="K76405" i="51"/>
  <c r="K76425" i="51"/>
  <c r="K76505" i="51"/>
  <c r="K76525" i="51"/>
  <c r="K76545" i="51"/>
  <c r="K76565" i="51"/>
  <c r="K76585" i="51"/>
  <c r="K76605" i="51"/>
  <c r="K76625" i="51"/>
  <c r="K76645" i="51"/>
  <c r="K76665" i="51"/>
  <c r="K76805" i="51"/>
  <c r="K76825" i="51"/>
  <c r="K76845" i="51"/>
  <c r="K76865" i="51"/>
  <c r="K76885" i="51"/>
  <c r="K76905" i="51"/>
  <c r="K76925" i="51"/>
  <c r="K76945" i="51"/>
  <c r="K76965" i="51"/>
  <c r="K76985" i="51"/>
  <c r="K77005" i="51"/>
  <c r="K77025" i="51"/>
  <c r="K77045" i="51"/>
  <c r="K77065" i="51"/>
  <c r="K77085" i="51"/>
  <c r="K77105" i="51"/>
  <c r="K77125" i="51"/>
  <c r="K77145" i="51"/>
  <c r="K77165" i="51"/>
  <c r="K77185" i="51"/>
  <c r="K77205" i="51"/>
  <c r="K77225" i="51"/>
  <c r="K77305" i="51"/>
  <c r="K77325" i="51"/>
  <c r="K77345" i="51"/>
  <c r="K78345" i="51"/>
  <c r="K78365" i="51"/>
  <c r="K78385" i="51"/>
  <c r="K78825" i="51"/>
  <c r="K78845" i="51"/>
  <c r="K78865" i="51"/>
  <c r="K78885" i="51"/>
  <c r="K78905" i="51"/>
  <c r="K78925" i="51"/>
  <c r="K78945" i="51"/>
  <c r="K78965" i="51"/>
  <c r="K78985" i="51"/>
  <c r="K79065" i="51"/>
  <c r="K79085" i="51"/>
  <c r="K79105" i="51"/>
  <c r="K79125" i="51"/>
  <c r="K79145" i="51"/>
  <c r="K79165" i="51"/>
  <c r="K79365" i="51"/>
  <c r="K79385" i="51"/>
  <c r="K79405" i="51"/>
  <c r="K79425" i="51"/>
  <c r="K79445" i="51"/>
  <c r="K79465" i="51"/>
  <c r="K79565" i="51"/>
  <c r="K79585" i="51"/>
  <c r="K79605" i="51"/>
  <c r="K79685" i="51"/>
  <c r="K79705" i="51"/>
  <c r="K79725" i="51"/>
  <c r="K79745" i="51"/>
  <c r="K79765" i="51"/>
  <c r="K79785" i="51"/>
  <c r="K79805" i="51"/>
  <c r="K79825" i="51"/>
  <c r="K79845" i="51"/>
  <c r="K79985" i="51"/>
  <c r="K80005" i="51"/>
  <c r="K80025" i="51"/>
  <c r="K80045" i="51"/>
  <c r="K80065" i="51"/>
  <c r="K80085" i="51"/>
  <c r="K80105" i="51"/>
  <c r="K80125" i="51"/>
  <c r="K80145" i="51"/>
  <c r="K80165" i="51"/>
  <c r="K80185" i="51"/>
  <c r="K80205" i="51"/>
  <c r="K80225" i="51"/>
  <c r="K80245" i="51"/>
  <c r="K80265" i="51"/>
  <c r="K80285" i="51"/>
  <c r="K80305" i="51"/>
  <c r="K80325" i="51"/>
  <c r="K80345" i="51"/>
  <c r="K80365" i="51"/>
  <c r="K80385" i="51"/>
  <c r="K80465" i="51"/>
  <c r="K80485" i="51"/>
  <c r="K80505" i="51"/>
  <c r="K81505" i="51"/>
  <c r="K81525" i="51"/>
  <c r="K81545" i="51"/>
  <c r="K82005" i="51"/>
  <c r="K82025" i="51"/>
  <c r="K82045" i="51"/>
  <c r="K82065" i="51"/>
  <c r="K82085" i="51"/>
  <c r="K82105" i="51"/>
  <c r="K82125" i="51"/>
  <c r="K82145" i="51"/>
  <c r="K82165" i="51"/>
  <c r="K82245" i="51"/>
  <c r="K82265" i="51"/>
  <c r="K82285" i="51"/>
  <c r="K82305" i="51"/>
  <c r="K82325" i="51"/>
  <c r="K82345" i="51"/>
  <c r="K82545" i="51"/>
  <c r="K82565" i="51"/>
  <c r="K82585" i="51"/>
  <c r="K82605" i="51"/>
  <c r="K82625" i="51"/>
  <c r="K82645" i="51"/>
  <c r="K82725" i="51"/>
  <c r="K82745" i="51"/>
  <c r="K82765" i="51"/>
  <c r="K82845" i="51"/>
  <c r="K82865" i="51"/>
  <c r="K82885" i="51"/>
  <c r="K82905" i="51"/>
  <c r="K82925" i="51"/>
  <c r="K82945" i="51"/>
  <c r="K82965" i="51"/>
  <c r="K82985" i="51"/>
  <c r="K83005" i="51"/>
  <c r="K83145" i="51"/>
  <c r="K83165" i="51"/>
  <c r="K83185" i="51"/>
  <c r="K83205" i="51"/>
  <c r="K83225" i="51"/>
  <c r="K83245" i="51"/>
  <c r="K83265" i="51"/>
  <c r="K83285" i="51"/>
  <c r="K83305" i="51"/>
  <c r="K83325" i="51"/>
  <c r="K83345" i="51"/>
  <c r="K83365" i="51"/>
  <c r="K83385" i="51"/>
  <c r="K83405" i="51"/>
  <c r="K83425" i="51"/>
  <c r="K83445" i="51"/>
  <c r="K83465" i="51"/>
  <c r="K83485" i="51"/>
  <c r="K83505" i="51"/>
  <c r="K83525" i="51"/>
  <c r="K83545" i="51"/>
  <c r="K83565" i="51"/>
  <c r="K83645" i="51"/>
  <c r="K83665" i="51"/>
  <c r="K83685" i="51"/>
  <c r="K84685" i="51"/>
  <c r="K84705" i="51"/>
  <c r="K84725" i="51"/>
  <c r="K70629" i="51"/>
  <c r="K72481" i="51"/>
  <c r="K72531" i="51"/>
  <c r="K72581" i="51"/>
  <c r="K72631" i="51"/>
  <c r="K72731" i="51"/>
  <c r="K72781" i="51"/>
  <c r="K72831" i="51"/>
  <c r="K73031" i="51"/>
  <c r="K73081" i="51"/>
  <c r="K73131" i="51"/>
  <c r="K73231" i="51"/>
  <c r="K73331" i="51"/>
  <c r="K73381" i="51"/>
  <c r="K73431" i="51"/>
  <c r="K73481" i="51"/>
  <c r="K73631" i="51"/>
  <c r="K73681" i="51"/>
  <c r="K73731" i="51"/>
  <c r="K73781" i="51"/>
  <c r="K73831" i="51"/>
  <c r="K73881" i="51"/>
  <c r="K73931" i="51"/>
  <c r="K73981" i="51"/>
  <c r="K74031" i="51"/>
  <c r="K74131" i="51"/>
  <c r="K75191" i="51"/>
  <c r="K75688" i="51"/>
  <c r="K75732" i="51"/>
  <c r="K75776" i="51"/>
  <c r="K75821" i="51"/>
  <c r="K75911" i="51"/>
  <c r="K75955" i="51"/>
  <c r="K76000" i="51"/>
  <c r="K76206" i="51"/>
  <c r="K76226" i="51"/>
  <c r="K76246" i="51"/>
  <c r="K76266" i="51"/>
  <c r="K76286" i="51"/>
  <c r="K76306" i="51"/>
  <c r="K76386" i="51"/>
  <c r="K76406" i="51"/>
  <c r="K76426" i="51"/>
  <c r="K76506" i="51"/>
  <c r="K76526" i="51"/>
  <c r="K76546" i="51"/>
  <c r="K76566" i="51"/>
  <c r="K76586" i="51"/>
  <c r="K76606" i="51"/>
  <c r="K76626" i="51"/>
  <c r="K76646" i="51"/>
  <c r="K76666" i="51"/>
  <c r="K76806" i="51"/>
  <c r="K76826" i="51"/>
  <c r="K76846" i="51"/>
  <c r="K76866" i="51"/>
  <c r="K76886" i="51"/>
  <c r="K76906" i="51"/>
  <c r="K76926" i="51"/>
  <c r="K76946" i="51"/>
  <c r="K76966" i="51"/>
  <c r="K76986" i="51"/>
  <c r="K77006" i="51"/>
  <c r="K77026" i="51"/>
  <c r="K77046" i="51"/>
  <c r="K77066" i="51"/>
  <c r="K77086" i="51"/>
  <c r="K77106" i="51"/>
  <c r="K77126" i="51"/>
  <c r="K77146" i="51"/>
  <c r="K77166" i="51"/>
  <c r="K77186" i="51"/>
  <c r="K77206" i="51"/>
  <c r="K77226" i="51"/>
  <c r="K77306" i="51"/>
  <c r="K77326" i="51"/>
  <c r="K77346" i="51"/>
  <c r="K78326" i="51"/>
  <c r="K78346" i="51"/>
  <c r="K78366" i="51"/>
  <c r="K78386" i="51"/>
  <c r="K78826" i="51"/>
  <c r="K78846" i="51"/>
  <c r="K78866" i="51"/>
  <c r="K78886" i="51"/>
  <c r="K78906" i="51"/>
  <c r="K78926" i="51"/>
  <c r="K78946" i="51"/>
  <c r="K78966" i="51"/>
  <c r="K78986" i="51"/>
  <c r="K79066" i="51"/>
  <c r="K79086" i="51"/>
  <c r="K79106" i="51"/>
  <c r="K79126" i="51"/>
  <c r="K79146" i="51"/>
  <c r="K79166" i="51"/>
  <c r="K79366" i="51"/>
  <c r="K79386" i="51"/>
  <c r="K79406" i="51"/>
  <c r="K79426" i="51"/>
  <c r="K79446" i="51"/>
  <c r="K79466" i="51"/>
  <c r="K70685" i="51"/>
  <c r="K72482" i="51"/>
  <c r="K72532" i="51"/>
  <c r="K72582" i="51"/>
  <c r="K72632" i="51"/>
  <c r="K72732" i="51"/>
  <c r="K72782" i="51"/>
  <c r="K72832" i="51"/>
  <c r="K73032" i="51"/>
  <c r="K73082" i="51"/>
  <c r="K73132" i="51"/>
  <c r="K73232" i="51"/>
  <c r="K73332" i="51"/>
  <c r="K73382" i="51"/>
  <c r="K73432" i="51"/>
  <c r="K73482" i="51"/>
  <c r="K73632" i="51"/>
  <c r="K73682" i="51"/>
  <c r="K73732" i="51"/>
  <c r="K73782" i="51"/>
  <c r="K73832" i="51"/>
  <c r="K73882" i="51"/>
  <c r="K73932" i="51"/>
  <c r="K73982" i="51"/>
  <c r="K74032" i="51"/>
  <c r="K74132" i="51"/>
  <c r="K75192" i="51"/>
  <c r="K75642" i="51"/>
  <c r="K75691" i="51"/>
  <c r="K75735" i="51"/>
  <c r="K75780" i="51"/>
  <c r="K75822" i="51"/>
  <c r="K75912" i="51"/>
  <c r="K75956" i="51"/>
  <c r="K76001" i="51"/>
  <c r="K76207" i="51"/>
  <c r="K76227" i="51"/>
  <c r="K76247" i="51"/>
  <c r="K76267" i="51"/>
  <c r="K76287" i="51"/>
  <c r="K76307" i="51"/>
  <c r="K76387" i="51"/>
  <c r="K76407" i="51"/>
  <c r="K76427" i="51"/>
  <c r="K76507" i="51"/>
  <c r="K76527" i="51"/>
  <c r="K76547" i="51"/>
  <c r="K76567" i="51"/>
  <c r="K76587" i="51"/>
  <c r="K76607" i="51"/>
  <c r="K76627" i="51"/>
  <c r="K76647" i="51"/>
  <c r="K76667" i="51"/>
  <c r="K76807" i="51"/>
  <c r="K76827" i="51"/>
  <c r="K76847" i="51"/>
  <c r="K76867" i="51"/>
  <c r="K76887" i="51"/>
  <c r="K76907" i="51"/>
  <c r="K76927" i="51"/>
  <c r="K76947" i="51"/>
  <c r="K76967" i="51"/>
  <c r="K76987" i="51"/>
  <c r="K77007" i="51"/>
  <c r="K77027" i="51"/>
  <c r="K77047" i="51"/>
  <c r="K77067" i="51"/>
  <c r="K77087" i="51"/>
  <c r="K77107" i="51"/>
  <c r="K77127" i="51"/>
  <c r="K77147" i="51"/>
  <c r="K77167" i="51"/>
  <c r="K77187" i="51"/>
  <c r="K77207" i="51"/>
  <c r="K77227" i="51"/>
  <c r="K77307" i="51"/>
  <c r="K77327" i="51"/>
  <c r="K77347" i="51"/>
  <c r="K78327" i="51"/>
  <c r="K78347" i="51"/>
  <c r="K78367" i="51"/>
  <c r="K78827" i="51"/>
  <c r="K78847" i="51"/>
  <c r="K78867" i="51"/>
  <c r="K78887" i="51"/>
  <c r="K78907" i="51"/>
  <c r="K78927" i="51"/>
  <c r="K78947" i="51"/>
  <c r="K78967" i="51"/>
  <c r="K78987" i="51"/>
  <c r="K79067" i="51"/>
  <c r="K79087" i="51"/>
  <c r="K79107" i="51"/>
  <c r="K79127" i="51"/>
  <c r="K79147" i="51"/>
  <c r="K79167" i="51"/>
  <c r="K79367" i="51"/>
  <c r="K79387" i="51"/>
  <c r="K79407" i="51"/>
  <c r="K79427" i="51"/>
  <c r="K79447" i="51"/>
  <c r="K79467" i="51"/>
  <c r="K70729" i="51"/>
  <c r="K72483" i="51"/>
  <c r="K72535" i="51"/>
  <c r="K72583" i="51"/>
  <c r="K72635" i="51"/>
  <c r="K72735" i="51"/>
  <c r="K72783" i="51"/>
  <c r="K72835" i="51"/>
  <c r="K73035" i="51"/>
  <c r="K73083" i="51"/>
  <c r="K73135" i="51"/>
  <c r="K73235" i="51"/>
  <c r="K73335" i="51"/>
  <c r="K73383" i="51"/>
  <c r="K73435" i="51"/>
  <c r="K73483" i="51"/>
  <c r="K73635" i="51"/>
  <c r="K73683" i="51"/>
  <c r="K73735" i="51"/>
  <c r="K73783" i="51"/>
  <c r="K73835" i="51"/>
  <c r="K73883" i="51"/>
  <c r="K73935" i="51"/>
  <c r="K73983" i="51"/>
  <c r="K74035" i="51"/>
  <c r="K74135" i="51"/>
  <c r="K75195" i="51"/>
  <c r="K75643" i="51"/>
  <c r="K75692" i="51"/>
  <c r="K75736" i="51"/>
  <c r="K75781" i="51"/>
  <c r="K75823" i="51"/>
  <c r="K75915" i="51"/>
  <c r="K75960" i="51"/>
  <c r="K76002" i="51"/>
  <c r="K76208" i="51"/>
  <c r="K76228" i="51"/>
  <c r="K76248" i="51"/>
  <c r="K76268" i="51"/>
  <c r="K76288" i="51"/>
  <c r="K76308" i="51"/>
  <c r="K76388" i="51"/>
  <c r="K76408" i="51"/>
  <c r="K76428" i="51"/>
  <c r="K76508" i="51"/>
  <c r="K76528" i="51"/>
  <c r="K76548" i="51"/>
  <c r="K76568" i="51"/>
  <c r="K76588" i="51"/>
  <c r="K76608" i="51"/>
  <c r="K76628" i="51"/>
  <c r="K76648" i="51"/>
  <c r="K76668" i="51"/>
  <c r="K76808" i="51"/>
  <c r="K76828" i="51"/>
  <c r="K76848" i="51"/>
  <c r="K76868" i="51"/>
  <c r="K76888" i="51"/>
  <c r="K76908" i="51"/>
  <c r="K76928" i="51"/>
  <c r="K76948" i="51"/>
  <c r="K76968" i="51"/>
  <c r="K76988" i="51"/>
  <c r="K77008" i="51"/>
  <c r="K77028" i="51"/>
  <c r="K77048" i="51"/>
  <c r="K77068" i="51"/>
  <c r="K77088" i="51"/>
  <c r="K77108" i="51"/>
  <c r="K77128" i="51"/>
  <c r="K77148" i="51"/>
  <c r="K77168" i="51"/>
  <c r="K77188" i="51"/>
  <c r="K77208" i="51"/>
  <c r="K77308" i="51"/>
  <c r="K77328" i="51"/>
  <c r="K77348" i="51"/>
  <c r="K78328" i="51"/>
  <c r="K78348" i="51"/>
  <c r="K78368" i="51"/>
  <c r="K78828" i="51"/>
  <c r="K78848" i="51"/>
  <c r="K78868" i="51"/>
  <c r="K78888" i="51"/>
  <c r="K78908" i="51"/>
  <c r="K78928" i="51"/>
  <c r="K78948" i="51"/>
  <c r="K78968" i="51"/>
  <c r="K78988" i="51"/>
  <c r="K79068" i="51"/>
  <c r="K79088" i="51"/>
  <c r="K79108" i="51"/>
  <c r="K79128" i="51"/>
  <c r="K79148" i="51"/>
  <c r="K79168" i="51"/>
  <c r="K79368" i="51"/>
  <c r="K79388" i="51"/>
  <c r="K79408" i="51"/>
  <c r="K79428" i="51"/>
  <c r="K79448" i="51"/>
  <c r="K79468" i="51"/>
  <c r="K79548" i="51"/>
  <c r="K79568" i="51"/>
  <c r="K79588" i="51"/>
  <c r="K79668" i="51"/>
  <c r="K79688" i="51"/>
  <c r="K79708" i="51"/>
  <c r="K79728" i="51"/>
  <c r="K79748" i="51"/>
  <c r="K79768" i="51"/>
  <c r="K79788" i="51"/>
  <c r="K79808" i="51"/>
  <c r="K79828" i="51"/>
  <c r="K79848" i="51"/>
  <c r="K70785" i="51"/>
  <c r="K72488" i="51"/>
  <c r="K72536" i="51"/>
  <c r="K72588" i="51"/>
  <c r="K72636" i="51"/>
  <c r="K72736" i="51"/>
  <c r="K72788" i="51"/>
  <c r="K73036" i="51"/>
  <c r="K73088" i="51"/>
  <c r="K73136" i="51"/>
  <c r="K73236" i="51"/>
  <c r="K73336" i="51"/>
  <c r="K73388" i="51"/>
  <c r="K73436" i="51"/>
  <c r="K73488" i="51"/>
  <c r="K73636" i="51"/>
  <c r="K73688" i="51"/>
  <c r="K73736" i="51"/>
  <c r="K73788" i="51"/>
  <c r="K73836" i="51"/>
  <c r="K73888" i="51"/>
  <c r="K73936" i="51"/>
  <c r="K73988" i="51"/>
  <c r="K74036" i="51"/>
  <c r="K74136" i="51"/>
  <c r="K75196" i="51"/>
  <c r="K75648" i="51"/>
  <c r="K75695" i="51"/>
  <c r="K75740" i="51"/>
  <c r="K75782" i="51"/>
  <c r="K75916" i="51"/>
  <c r="K75961" i="51"/>
  <c r="K76003" i="51"/>
  <c r="K76209" i="51"/>
  <c r="K76229" i="51"/>
  <c r="K76249" i="51"/>
  <c r="K76269" i="51"/>
  <c r="K76289" i="51"/>
  <c r="K76309" i="51"/>
  <c r="K76389" i="51"/>
  <c r="K76409" i="51"/>
  <c r="K76429" i="51"/>
  <c r="K76509" i="51"/>
  <c r="K76529" i="51"/>
  <c r="K76549" i="51"/>
  <c r="K76569" i="51"/>
  <c r="K76589" i="51"/>
  <c r="K76609" i="51"/>
  <c r="K76629" i="51"/>
  <c r="K76649" i="51"/>
  <c r="K76669" i="51"/>
  <c r="K76809" i="51"/>
  <c r="K76829" i="51"/>
  <c r="K76849" i="51"/>
  <c r="K76869" i="51"/>
  <c r="K76889" i="51"/>
  <c r="K76909" i="51"/>
  <c r="K76929" i="51"/>
  <c r="K76949" i="51"/>
  <c r="K76969" i="51"/>
  <c r="K76989" i="51"/>
  <c r="K77009" i="51"/>
  <c r="K77029" i="51"/>
  <c r="K77049" i="51"/>
  <c r="K77069" i="51"/>
  <c r="K77089" i="51"/>
  <c r="K77109" i="51"/>
  <c r="K77129" i="51"/>
  <c r="K77149" i="51"/>
  <c r="K77169" i="51"/>
  <c r="K77189" i="51"/>
  <c r="K77209" i="51"/>
  <c r="K77289" i="51"/>
  <c r="K77309" i="51"/>
  <c r="K77329" i="51"/>
  <c r="K77349" i="51"/>
  <c r="K78329" i="51"/>
  <c r="K78349" i="51"/>
  <c r="K78369" i="51"/>
  <c r="K78829" i="51"/>
  <c r="K78849" i="51"/>
  <c r="K78869" i="51"/>
  <c r="K78889" i="51"/>
  <c r="K78909" i="51"/>
  <c r="K78929" i="51"/>
  <c r="K78949" i="51"/>
  <c r="K78969" i="51"/>
  <c r="K78989" i="51"/>
  <c r="K79069" i="51"/>
  <c r="K79089" i="51"/>
  <c r="K79109" i="51"/>
  <c r="K79129" i="51"/>
  <c r="K79149" i="51"/>
  <c r="K79169" i="51"/>
  <c r="K79369" i="51"/>
  <c r="K79389" i="51"/>
  <c r="K79409" i="51"/>
  <c r="K79429" i="51"/>
  <c r="K79449" i="51"/>
  <c r="K79469" i="51"/>
  <c r="K79549" i="51"/>
  <c r="K79569" i="51"/>
  <c r="K79589" i="51"/>
  <c r="K79669" i="51"/>
  <c r="K79689" i="51"/>
  <c r="K79709" i="51"/>
  <c r="K79729" i="51"/>
  <c r="K79749" i="51"/>
  <c r="K79769" i="51"/>
  <c r="K79789" i="51"/>
  <c r="K70829" i="51"/>
  <c r="K72491" i="51"/>
  <c r="K72541" i="51"/>
  <c r="K72591" i="51"/>
  <c r="K72641" i="51"/>
  <c r="K72741" i="51"/>
  <c r="K72791" i="51"/>
  <c r="K73041" i="51"/>
  <c r="K73091" i="51"/>
  <c r="K73241" i="51"/>
  <c r="K73341" i="51"/>
  <c r="K73391" i="51"/>
  <c r="K73441" i="51"/>
  <c r="K73491" i="51"/>
  <c r="K73641" i="51"/>
  <c r="K73691" i="51"/>
  <c r="K73741" i="51"/>
  <c r="K73791" i="51"/>
  <c r="K73841" i="51"/>
  <c r="K73891" i="51"/>
  <c r="K73941" i="51"/>
  <c r="K73991" i="51"/>
  <c r="K74041" i="51"/>
  <c r="K74141" i="51"/>
  <c r="K75201" i="51"/>
  <c r="K75651" i="51"/>
  <c r="K75696" i="51"/>
  <c r="K75741" i="51"/>
  <c r="K75783" i="51"/>
  <c r="K75920" i="51"/>
  <c r="K75962" i="51"/>
  <c r="K76005" i="51"/>
  <c r="K76210" i="51"/>
  <c r="K76230" i="51"/>
  <c r="K76250" i="51"/>
  <c r="K76270" i="51"/>
  <c r="K76290" i="51"/>
  <c r="K76310" i="51"/>
  <c r="K76390" i="51"/>
  <c r="K76410" i="51"/>
  <c r="K76430" i="51"/>
  <c r="K76510" i="51"/>
  <c r="K76530" i="51"/>
  <c r="K76550" i="51"/>
  <c r="K76570" i="51"/>
  <c r="K76590" i="51"/>
  <c r="K76610" i="51"/>
  <c r="K76630" i="51"/>
  <c r="K76650" i="51"/>
  <c r="K76670" i="51"/>
  <c r="K76810" i="51"/>
  <c r="K76830" i="51"/>
  <c r="K76850" i="51"/>
  <c r="K76870" i="51"/>
  <c r="K76890" i="51"/>
  <c r="K76910" i="51"/>
  <c r="K76930" i="51"/>
  <c r="K76950" i="51"/>
  <c r="K76970" i="51"/>
  <c r="K76990" i="51"/>
  <c r="K77010" i="51"/>
  <c r="K77030" i="51"/>
  <c r="K77050" i="51"/>
  <c r="K77070" i="51"/>
  <c r="K77090" i="51"/>
  <c r="K77110" i="51"/>
  <c r="K77130" i="51"/>
  <c r="K77150" i="51"/>
  <c r="K77170" i="51"/>
  <c r="K77190" i="51"/>
  <c r="K77210" i="51"/>
  <c r="K77290" i="51"/>
  <c r="K77310" i="51"/>
  <c r="K77330" i="51"/>
  <c r="K78330" i="51"/>
  <c r="K78350" i="51"/>
  <c r="K78370" i="51"/>
  <c r="K78830" i="51"/>
  <c r="K78850" i="51"/>
  <c r="K78870" i="51"/>
  <c r="K78890" i="51"/>
  <c r="K78910" i="51"/>
  <c r="K78930" i="51"/>
  <c r="K78950" i="51"/>
  <c r="K78970" i="51"/>
  <c r="K78990" i="51"/>
  <c r="K79070" i="51"/>
  <c r="K79090" i="51"/>
  <c r="K79110" i="51"/>
  <c r="K79130" i="51"/>
  <c r="K79150" i="51"/>
  <c r="K79170" i="51"/>
  <c r="K79370" i="51"/>
  <c r="K79390" i="51"/>
  <c r="K79410" i="51"/>
  <c r="K79430" i="51"/>
  <c r="K79450" i="51"/>
  <c r="K79470" i="51"/>
  <c r="K72492" i="51"/>
  <c r="K72542" i="51"/>
  <c r="K72592" i="51"/>
  <c r="K72642" i="51"/>
  <c r="K72742" i="51"/>
  <c r="K72792" i="51"/>
  <c r="K73042" i="51"/>
  <c r="K73092" i="51"/>
  <c r="K73242" i="51"/>
  <c r="K73342" i="51"/>
  <c r="K73392" i="51"/>
  <c r="K73442" i="51"/>
  <c r="K73492" i="51"/>
  <c r="K73642" i="51"/>
  <c r="K73692" i="51"/>
  <c r="K73742" i="51"/>
  <c r="K73792" i="51"/>
  <c r="K73842" i="51"/>
  <c r="K73892" i="51"/>
  <c r="K73942" i="51"/>
  <c r="K73992" i="51"/>
  <c r="K74042" i="51"/>
  <c r="K74142" i="51"/>
  <c r="K75202" i="51"/>
  <c r="K75652" i="51"/>
  <c r="K75700" i="51"/>
  <c r="K75742" i="51"/>
  <c r="K75788" i="51"/>
  <c r="K75921" i="51"/>
  <c r="K75963" i="51"/>
  <c r="K76007" i="51"/>
  <c r="K76191" i="51"/>
  <c r="K76211" i="51"/>
  <c r="K76231" i="51"/>
  <c r="K76251" i="51"/>
  <c r="K76271" i="51"/>
  <c r="K76291" i="51"/>
  <c r="K76311" i="51"/>
  <c r="K76391" i="51"/>
  <c r="K76411" i="51"/>
  <c r="K76431" i="51"/>
  <c r="K76511" i="51"/>
  <c r="K76531" i="51"/>
  <c r="K76551" i="51"/>
  <c r="K76571" i="51"/>
  <c r="K76591" i="51"/>
  <c r="K76611" i="51"/>
  <c r="K76631" i="51"/>
  <c r="K76651" i="51"/>
  <c r="K76671" i="51"/>
  <c r="K76811" i="51"/>
  <c r="K76831" i="51"/>
  <c r="K76851" i="51"/>
  <c r="K76871" i="51"/>
  <c r="K76891" i="51"/>
  <c r="K76911" i="51"/>
  <c r="K76931" i="51"/>
  <c r="K76951" i="51"/>
  <c r="K76971" i="51"/>
  <c r="K76991" i="51"/>
  <c r="K77011" i="51"/>
  <c r="K77031" i="51"/>
  <c r="K77051" i="51"/>
  <c r="K77071" i="51"/>
  <c r="K77091" i="51"/>
  <c r="K77111" i="51"/>
  <c r="K77131" i="51"/>
  <c r="K77151" i="51"/>
  <c r="K77171" i="51"/>
  <c r="K77191" i="51"/>
  <c r="K77211" i="51"/>
  <c r="K77291" i="51"/>
  <c r="K77311" i="51"/>
  <c r="K77331" i="51"/>
  <c r="K78331" i="51"/>
  <c r="K78351" i="51"/>
  <c r="K78371" i="51"/>
  <c r="K78831" i="51"/>
  <c r="K78851" i="51"/>
  <c r="K78871" i="51"/>
  <c r="K78891" i="51"/>
  <c r="K78911" i="51"/>
  <c r="K78931" i="51"/>
  <c r="K78951" i="51"/>
  <c r="K78971" i="51"/>
  <c r="K78991" i="51"/>
  <c r="K79071" i="51"/>
  <c r="K79091" i="51"/>
  <c r="K79111" i="51"/>
  <c r="K79131" i="51"/>
  <c r="K79151" i="51"/>
  <c r="K79171" i="51"/>
  <c r="K79371" i="51"/>
  <c r="K79391" i="51"/>
  <c r="K79411" i="51"/>
  <c r="K79431" i="51"/>
  <c r="K79451" i="51"/>
  <c r="K79471" i="51"/>
  <c r="K79551" i="51"/>
  <c r="K79571" i="51"/>
  <c r="K79591" i="51"/>
  <c r="K79671" i="51"/>
  <c r="K79691" i="51"/>
  <c r="K79711" i="51"/>
  <c r="K79731" i="51"/>
  <c r="K72495" i="51"/>
  <c r="K72543" i="51"/>
  <c r="K72595" i="51"/>
  <c r="K72643" i="51"/>
  <c r="K72743" i="51"/>
  <c r="K72795" i="51"/>
  <c r="K73043" i="51"/>
  <c r="K73095" i="51"/>
  <c r="K73243" i="51"/>
  <c r="K73343" i="51"/>
  <c r="K73395" i="51"/>
  <c r="K73443" i="51"/>
  <c r="K73495" i="51"/>
  <c r="K73643" i="51"/>
  <c r="K73695" i="51"/>
  <c r="K73743" i="51"/>
  <c r="K73795" i="51"/>
  <c r="K73843" i="51"/>
  <c r="K73895" i="51"/>
  <c r="K73943" i="51"/>
  <c r="K73995" i="51"/>
  <c r="K74043" i="51"/>
  <c r="K74143" i="51"/>
  <c r="K75155" i="51"/>
  <c r="K75203" i="51"/>
  <c r="K75655" i="51"/>
  <c r="K75701" i="51"/>
  <c r="K75743" i="51"/>
  <c r="K75791" i="51"/>
  <c r="K75922" i="51"/>
  <c r="K75968" i="51"/>
  <c r="K76192" i="51"/>
  <c r="K76212" i="51"/>
  <c r="K76232" i="51"/>
  <c r="K76252" i="51"/>
  <c r="K76272" i="51"/>
  <c r="K76292" i="51"/>
  <c r="K76312" i="51"/>
  <c r="K76392" i="51"/>
  <c r="K76412" i="51"/>
  <c r="K76432" i="51"/>
  <c r="K76512" i="51"/>
  <c r="K76532" i="51"/>
  <c r="K76552" i="51"/>
  <c r="K76572" i="51"/>
  <c r="K76592" i="51"/>
  <c r="K76612" i="51"/>
  <c r="K76632" i="51"/>
  <c r="K76652" i="51"/>
  <c r="K76672" i="51"/>
  <c r="K76812" i="51"/>
  <c r="K76832" i="51"/>
  <c r="K76852" i="51"/>
  <c r="K76872" i="51"/>
  <c r="K76892" i="51"/>
  <c r="K76912" i="51"/>
  <c r="K76932" i="51"/>
  <c r="K76952" i="51"/>
  <c r="K76972" i="51"/>
  <c r="K76992" i="51"/>
  <c r="K77012" i="51"/>
  <c r="K77032" i="51"/>
  <c r="K77052" i="51"/>
  <c r="K77072" i="51"/>
  <c r="K77092" i="51"/>
  <c r="K77112" i="51"/>
  <c r="K77132" i="51"/>
  <c r="K77152" i="51"/>
  <c r="K77172" i="51"/>
  <c r="K77192" i="51"/>
  <c r="K77212" i="51"/>
  <c r="K77292" i="51"/>
  <c r="K77312" i="51"/>
  <c r="K77332" i="51"/>
  <c r="K78332" i="51"/>
  <c r="K78352" i="51"/>
  <c r="K78372" i="51"/>
  <c r="K78832" i="51"/>
  <c r="K78852" i="51"/>
  <c r="K78872" i="51"/>
  <c r="K78892" i="51"/>
  <c r="K78912" i="51"/>
  <c r="K78932" i="51"/>
  <c r="K78952" i="51"/>
  <c r="K78972" i="51"/>
  <c r="K78992" i="51"/>
  <c r="K79072" i="51"/>
  <c r="K79092" i="51"/>
  <c r="K79112" i="51"/>
  <c r="K79132" i="51"/>
  <c r="K79152" i="51"/>
  <c r="K79172" i="51"/>
  <c r="K79372" i="51"/>
  <c r="K79392" i="51"/>
  <c r="K79412" i="51"/>
  <c r="K79432" i="51"/>
  <c r="K79452" i="51"/>
  <c r="K79472" i="51"/>
  <c r="K79552" i="51"/>
  <c r="K79572" i="51"/>
  <c r="K79592" i="51"/>
  <c r="K79672" i="51"/>
  <c r="K79692" i="51"/>
  <c r="K79712" i="51"/>
  <c r="K79732" i="51"/>
  <c r="K79752" i="51"/>
  <c r="K79772" i="51"/>
  <c r="K79792" i="51"/>
  <c r="K79812" i="51"/>
  <c r="K79832" i="51"/>
  <c r="K79992" i="51"/>
  <c r="K80012" i="51"/>
  <c r="K80032" i="51"/>
  <c r="K80052" i="51"/>
  <c r="K80072" i="51"/>
  <c r="K80092" i="51"/>
  <c r="K80112" i="51"/>
  <c r="K80132" i="51"/>
  <c r="K80152" i="51"/>
  <c r="K80172" i="51"/>
  <c r="K80192" i="51"/>
  <c r="K80212" i="51"/>
  <c r="K80232" i="51"/>
  <c r="K80252" i="51"/>
  <c r="K80272" i="51"/>
  <c r="K80292" i="51"/>
  <c r="K80312" i="51"/>
  <c r="K80332" i="51"/>
  <c r="K80352" i="51"/>
  <c r="K80372" i="51"/>
  <c r="K80392" i="51"/>
  <c r="K80472" i="51"/>
  <c r="K80492" i="51"/>
  <c r="K80512" i="51"/>
  <c r="K81512" i="51"/>
  <c r="K81532" i="51"/>
  <c r="K81552" i="51"/>
  <c r="K81992" i="51"/>
  <c r="K82012" i="51"/>
  <c r="K82032" i="51"/>
  <c r="K82052" i="51"/>
  <c r="K82072" i="51"/>
  <c r="K82092" i="51"/>
  <c r="K82112" i="51"/>
  <c r="K82132" i="51"/>
  <c r="K82152" i="51"/>
  <c r="K82232" i="51"/>
  <c r="K82252" i="51"/>
  <c r="K82272" i="51"/>
  <c r="K82292" i="51"/>
  <c r="K82312" i="51"/>
  <c r="K82332" i="51"/>
  <c r="K82552" i="51"/>
  <c r="K82572" i="51"/>
  <c r="K82592" i="51"/>
  <c r="K82612" i="51"/>
  <c r="K82632" i="51"/>
  <c r="K82652" i="51"/>
  <c r="K82732" i="51"/>
  <c r="K82752" i="51"/>
  <c r="K82772" i="51"/>
  <c r="K82852" i="51"/>
  <c r="K82872" i="51"/>
  <c r="K82892" i="51"/>
  <c r="K82912" i="51"/>
  <c r="K82932" i="51"/>
  <c r="K82952" i="51"/>
  <c r="K82972" i="51"/>
  <c r="K82992" i="51"/>
  <c r="K83012" i="51"/>
  <c r="K83152" i="51"/>
  <c r="K83172" i="51"/>
  <c r="K83192" i="51"/>
  <c r="K83212" i="51"/>
  <c r="K83232" i="51"/>
  <c r="K83252" i="51"/>
  <c r="K83272" i="51"/>
  <c r="K83292" i="51"/>
  <c r="K83312" i="51"/>
  <c r="K83332" i="51"/>
  <c r="K83352" i="51"/>
  <c r="K83372" i="51"/>
  <c r="K83392" i="51"/>
  <c r="K83412" i="51"/>
  <c r="K83432" i="51"/>
  <c r="K83452" i="51"/>
  <c r="K83472" i="51"/>
  <c r="K83492" i="51"/>
  <c r="K83512" i="51"/>
  <c r="K83532" i="51"/>
  <c r="K83552" i="51"/>
  <c r="K83652" i="51"/>
  <c r="K83672" i="51"/>
  <c r="K83692" i="51"/>
  <c r="K84672" i="51"/>
  <c r="K84692" i="51"/>
  <c r="K84712" i="51"/>
  <c r="K70985" i="51"/>
  <c r="K72496" i="51"/>
  <c r="K72548" i="51"/>
  <c r="K72596" i="51"/>
  <c r="K72648" i="51"/>
  <c r="K72748" i="51"/>
  <c r="K72796" i="51"/>
  <c r="K73048" i="51"/>
  <c r="K73096" i="51"/>
  <c r="K73248" i="51"/>
  <c r="K73348" i="51"/>
  <c r="K73396" i="51"/>
  <c r="K73448" i="51"/>
  <c r="K73496" i="51"/>
  <c r="K73648" i="51"/>
  <c r="K73696" i="51"/>
  <c r="K73748" i="51"/>
  <c r="K73796" i="51"/>
  <c r="K73848" i="51"/>
  <c r="K73896" i="51"/>
  <c r="K73948" i="51"/>
  <c r="K73996" i="51"/>
  <c r="K74048" i="51"/>
  <c r="K74148" i="51"/>
  <c r="K75156" i="51"/>
  <c r="K75208" i="51"/>
  <c r="K75656" i="51"/>
  <c r="K75702" i="51"/>
  <c r="K75748" i="51"/>
  <c r="K75792" i="51"/>
  <c r="K75923" i="51"/>
  <c r="K75971" i="51"/>
  <c r="K76193" i="51"/>
  <c r="K76213" i="51"/>
  <c r="K76233" i="51"/>
  <c r="K76253" i="51"/>
  <c r="K76273" i="51"/>
  <c r="K76293" i="51"/>
  <c r="K76393" i="51"/>
  <c r="K76413" i="51"/>
  <c r="K76433" i="51"/>
  <c r="K76513" i="51"/>
  <c r="K76533" i="51"/>
  <c r="K76553" i="51"/>
  <c r="K76573" i="51"/>
  <c r="K76593" i="51"/>
  <c r="K76613" i="51"/>
  <c r="K76633" i="51"/>
  <c r="K76653" i="51"/>
  <c r="K76673" i="51"/>
  <c r="K76813" i="51"/>
  <c r="K76833" i="51"/>
  <c r="K76853" i="51"/>
  <c r="K76873" i="51"/>
  <c r="K76893" i="51"/>
  <c r="K76913" i="51"/>
  <c r="K76933" i="51"/>
  <c r="K76953" i="51"/>
  <c r="K76973" i="51"/>
  <c r="K76993" i="51"/>
  <c r="K77013" i="51"/>
  <c r="K77033" i="51"/>
  <c r="K77053" i="51"/>
  <c r="K77073" i="51"/>
  <c r="K77093" i="51"/>
  <c r="K77113" i="51"/>
  <c r="K77133" i="51"/>
  <c r="K77153" i="51"/>
  <c r="K77173" i="51"/>
  <c r="K77193" i="51"/>
  <c r="K77213" i="51"/>
  <c r="K77293" i="51"/>
  <c r="K77313" i="51"/>
  <c r="K77333" i="51"/>
  <c r="K78333" i="51"/>
  <c r="K78353" i="51"/>
  <c r="K78373" i="51"/>
  <c r="K78833" i="51"/>
  <c r="K78853" i="51"/>
  <c r="K78873" i="51"/>
  <c r="K78893" i="51"/>
  <c r="K78913" i="51"/>
  <c r="K78933" i="51"/>
  <c r="K78953" i="51"/>
  <c r="K78973" i="51"/>
  <c r="K78993" i="51"/>
  <c r="K79073" i="51"/>
  <c r="K79093" i="51"/>
  <c r="K79113" i="51"/>
  <c r="K79133" i="51"/>
  <c r="K79153" i="51"/>
  <c r="K79173" i="51"/>
  <c r="K79373" i="51"/>
  <c r="K79393" i="51"/>
  <c r="K79413" i="51"/>
  <c r="K79433" i="51"/>
  <c r="K79453" i="51"/>
  <c r="K79473" i="51"/>
  <c r="K79553" i="51"/>
  <c r="K79573" i="51"/>
  <c r="K79593" i="51"/>
  <c r="K79673" i="51"/>
  <c r="K79693" i="51"/>
  <c r="K79713" i="51"/>
  <c r="K79733" i="51"/>
  <c r="K79753" i="51"/>
  <c r="K79773" i="51"/>
  <c r="K79793" i="51"/>
  <c r="K79813" i="51"/>
  <c r="K79833" i="51"/>
  <c r="K79973" i="51"/>
  <c r="K79993" i="51"/>
  <c r="K80013" i="51"/>
  <c r="K80033" i="51"/>
  <c r="K80053" i="51"/>
  <c r="K80073" i="51"/>
  <c r="K80093" i="51"/>
  <c r="K80113" i="51"/>
  <c r="K80133" i="51"/>
  <c r="K80153" i="51"/>
  <c r="K80173" i="51"/>
  <c r="K80193" i="51"/>
  <c r="K80213" i="51"/>
  <c r="K80233" i="51"/>
  <c r="K80253" i="51"/>
  <c r="K80273" i="51"/>
  <c r="K80293" i="51"/>
  <c r="K80313" i="51"/>
  <c r="K80333" i="51"/>
  <c r="K80353" i="51"/>
  <c r="K80373" i="51"/>
  <c r="K80393" i="51"/>
  <c r="K80473" i="51"/>
  <c r="K80493" i="51"/>
  <c r="K80513" i="51"/>
  <c r="K81513" i="51"/>
  <c r="K81533" i="51"/>
  <c r="K81553" i="51"/>
  <c r="K81993" i="51"/>
  <c r="K82013" i="51"/>
  <c r="K82033" i="51"/>
  <c r="K82053" i="51"/>
  <c r="K82073" i="51"/>
  <c r="K82093" i="51"/>
  <c r="K82113" i="51"/>
  <c r="K82133" i="51"/>
  <c r="K82153" i="51"/>
  <c r="K82233" i="51"/>
  <c r="K82253" i="51"/>
  <c r="K82273" i="51"/>
  <c r="K82293" i="51"/>
  <c r="K82313" i="51"/>
  <c r="K82333" i="51"/>
  <c r="K82553" i="51"/>
  <c r="K82573" i="51"/>
  <c r="K82593" i="51"/>
  <c r="K82613" i="51"/>
  <c r="K82633" i="51"/>
  <c r="K82653" i="51"/>
  <c r="K82733" i="51"/>
  <c r="K82753" i="51"/>
  <c r="K82773" i="51"/>
  <c r="K82853" i="51"/>
  <c r="K82873" i="51"/>
  <c r="K82893" i="51"/>
  <c r="K82913" i="51"/>
  <c r="K82933" i="51"/>
  <c r="K82953" i="51"/>
  <c r="K82973" i="51"/>
  <c r="K82993" i="51"/>
  <c r="K83013" i="51"/>
  <c r="K83153" i="51"/>
  <c r="K83173" i="51"/>
  <c r="K83193" i="51"/>
  <c r="K83213" i="51"/>
  <c r="K83233" i="51"/>
  <c r="K83253" i="51"/>
  <c r="K83273" i="51"/>
  <c r="K83293" i="51"/>
  <c r="K83313" i="51"/>
  <c r="K83333" i="51"/>
  <c r="K83353" i="51"/>
  <c r="K83373" i="51"/>
  <c r="K83393" i="51"/>
  <c r="K83413" i="51"/>
  <c r="K83433" i="51"/>
  <c r="K83453" i="51"/>
  <c r="K83473" i="51"/>
  <c r="K83493" i="51"/>
  <c r="K83513" i="51"/>
  <c r="K83533" i="51"/>
  <c r="K83553" i="51"/>
  <c r="K83633" i="51"/>
  <c r="K83653" i="51"/>
  <c r="K83673" i="51"/>
  <c r="K83693" i="51"/>
  <c r="K84673" i="51"/>
  <c r="K84693" i="51"/>
  <c r="K84713" i="51"/>
  <c r="K71984" i="51"/>
  <c r="K72501" i="51"/>
  <c r="K72551" i="51"/>
  <c r="K72601" i="51"/>
  <c r="K72651" i="51"/>
  <c r="K72751" i="51"/>
  <c r="K72801" i="51"/>
  <c r="K73051" i="51"/>
  <c r="K73101" i="51"/>
  <c r="K73251" i="51"/>
  <c r="K73351" i="51"/>
  <c r="K73401" i="51"/>
  <c r="K73451" i="51"/>
  <c r="K73501" i="51"/>
  <c r="K73651" i="51"/>
  <c r="K73701" i="51"/>
  <c r="K73751" i="51"/>
  <c r="K73801" i="51"/>
  <c r="K73851" i="51"/>
  <c r="K73901" i="51"/>
  <c r="K73951" i="51"/>
  <c r="K74001" i="51"/>
  <c r="K74051" i="51"/>
  <c r="K74151" i="51"/>
  <c r="K75161" i="51"/>
  <c r="K75211" i="51"/>
  <c r="K75661" i="51"/>
  <c r="K75703" i="51"/>
  <c r="K75751" i="51"/>
  <c r="K75795" i="51"/>
  <c r="K75928" i="51"/>
  <c r="K75972" i="51"/>
  <c r="K76194" i="51"/>
  <c r="K76214" i="51"/>
  <c r="K76234" i="51"/>
  <c r="K76254" i="51"/>
  <c r="K76274" i="51"/>
  <c r="K76294" i="51"/>
  <c r="K76374" i="51"/>
  <c r="K76394" i="51"/>
  <c r="K76414" i="51"/>
  <c r="K76434" i="51"/>
  <c r="K76514" i="51"/>
  <c r="K76534" i="51"/>
  <c r="K76554" i="51"/>
  <c r="K76574" i="51"/>
  <c r="K76594" i="51"/>
  <c r="K76614" i="51"/>
  <c r="K76634" i="51"/>
  <c r="K76654" i="51"/>
  <c r="K76674" i="51"/>
  <c r="K76814" i="51"/>
  <c r="K76834" i="51"/>
  <c r="K76854" i="51"/>
  <c r="K76874" i="51"/>
  <c r="K76894" i="51"/>
  <c r="K76914" i="51"/>
  <c r="K76934" i="51"/>
  <c r="K76954" i="51"/>
  <c r="K76974" i="51"/>
  <c r="K76994" i="51"/>
  <c r="K77014" i="51"/>
  <c r="K77034" i="51"/>
  <c r="K77054" i="51"/>
  <c r="K77074" i="51"/>
  <c r="K77094" i="51"/>
  <c r="K77114" i="51"/>
  <c r="K77134" i="51"/>
  <c r="K77154" i="51"/>
  <c r="K77174" i="51"/>
  <c r="K77194" i="51"/>
  <c r="K77214" i="51"/>
  <c r="K77294" i="51"/>
  <c r="K77314" i="51"/>
  <c r="K77334" i="51"/>
  <c r="K78334" i="51"/>
  <c r="K78354" i="51"/>
  <c r="K78374" i="51"/>
  <c r="K78814" i="51"/>
  <c r="K78834" i="51"/>
  <c r="K78854" i="51"/>
  <c r="K78874" i="51"/>
  <c r="K78894" i="51"/>
  <c r="K78914" i="51"/>
  <c r="K78934" i="51"/>
  <c r="K78954" i="51"/>
  <c r="K78974" i="51"/>
  <c r="K78994" i="51"/>
  <c r="K79074" i="51"/>
  <c r="K79094" i="51"/>
  <c r="K79114" i="51"/>
  <c r="K79134" i="51"/>
  <c r="K79154" i="51"/>
  <c r="K79174" i="51"/>
  <c r="K79374" i="51"/>
  <c r="K79394" i="51"/>
  <c r="K79414" i="51"/>
  <c r="K79434" i="51"/>
  <c r="K79454" i="51"/>
  <c r="K79474" i="51"/>
  <c r="K79554" i="51"/>
  <c r="K79574" i="51"/>
  <c r="K79594" i="51"/>
  <c r="K79674" i="51"/>
  <c r="K79694" i="51"/>
  <c r="K79714" i="51"/>
  <c r="K79734" i="51"/>
  <c r="K79754" i="51"/>
  <c r="K79774" i="51"/>
  <c r="K79794" i="51"/>
  <c r="K79814" i="51"/>
  <c r="K79834" i="51"/>
  <c r="K79974" i="51"/>
  <c r="K79994" i="51"/>
  <c r="K80014" i="51"/>
  <c r="K80034" i="51"/>
  <c r="K80054" i="51"/>
  <c r="K80074" i="51"/>
  <c r="K80094" i="51"/>
  <c r="K80114" i="51"/>
  <c r="K80134" i="51"/>
  <c r="K80154" i="51"/>
  <c r="K80174" i="51"/>
  <c r="K80194" i="51"/>
  <c r="K80214" i="51"/>
  <c r="K80234" i="51"/>
  <c r="K80254" i="51"/>
  <c r="K80274" i="51"/>
  <c r="K80294" i="51"/>
  <c r="K80314" i="51"/>
  <c r="K80334" i="51"/>
  <c r="K80354" i="51"/>
  <c r="K80374" i="51"/>
  <c r="K80394" i="51"/>
  <c r="K80474" i="51"/>
  <c r="K80494" i="51"/>
  <c r="K80514" i="51"/>
  <c r="K81514" i="51"/>
  <c r="K81534" i="51"/>
  <c r="K81554" i="51"/>
  <c r="K81994" i="51"/>
  <c r="K82014" i="51"/>
  <c r="K82034" i="51"/>
  <c r="K82054" i="51"/>
  <c r="K82074" i="51"/>
  <c r="K82094" i="51"/>
  <c r="K82114" i="51"/>
  <c r="K82134" i="51"/>
  <c r="K82154" i="51"/>
  <c r="K82234" i="51"/>
  <c r="K82254" i="51"/>
  <c r="K82274" i="51"/>
  <c r="K82294" i="51"/>
  <c r="K82314" i="51"/>
  <c r="K82334" i="51"/>
  <c r="K82554" i="51"/>
  <c r="K82574" i="51"/>
  <c r="K82594" i="51"/>
  <c r="K82614" i="51"/>
  <c r="K82634" i="51"/>
  <c r="K82654" i="51"/>
  <c r="K82734" i="51"/>
  <c r="K82754" i="51"/>
  <c r="K82774" i="51"/>
  <c r="K82854" i="51"/>
  <c r="K82874" i="51"/>
  <c r="K82894" i="51"/>
  <c r="K82914" i="51"/>
  <c r="K82934" i="51"/>
  <c r="K82954" i="51"/>
  <c r="K82974" i="51"/>
  <c r="K82994" i="51"/>
  <c r="K83014" i="51"/>
  <c r="K83154" i="51"/>
  <c r="K83174" i="51"/>
  <c r="K83194" i="51"/>
  <c r="K83214" i="51"/>
  <c r="K83234" i="51"/>
  <c r="K83254" i="51"/>
  <c r="K83274" i="51"/>
  <c r="K83294" i="51"/>
  <c r="K83314" i="51"/>
  <c r="K83334" i="51"/>
  <c r="K83354" i="51"/>
  <c r="K83374" i="51"/>
  <c r="K83394" i="51"/>
  <c r="K83414" i="51"/>
  <c r="K83434" i="51"/>
  <c r="K83454" i="51"/>
  <c r="K83474" i="51"/>
  <c r="K83494" i="51"/>
  <c r="K83514" i="51"/>
  <c r="K83534" i="51"/>
  <c r="K83554" i="51"/>
  <c r="K83634" i="51"/>
  <c r="K83654" i="51"/>
  <c r="K83674" i="51"/>
  <c r="K84674" i="51"/>
  <c r="K84694" i="51"/>
  <c r="K84714" i="51"/>
  <c r="K71988" i="51"/>
  <c r="K72502" i="51"/>
  <c r="K72552" i="51"/>
  <c r="K72602" i="51"/>
  <c r="K72652" i="51"/>
  <c r="K72752" i="51"/>
  <c r="K72802" i="51"/>
  <c r="K73052" i="51"/>
  <c r="K73102" i="51"/>
  <c r="K73202" i="51"/>
  <c r="K73252" i="51"/>
  <c r="K73352" i="51"/>
  <c r="K73402" i="51"/>
  <c r="K73452" i="51"/>
  <c r="K73502" i="51"/>
  <c r="K73652" i="51"/>
  <c r="K73702" i="51"/>
  <c r="K73752" i="51"/>
  <c r="K73802" i="51"/>
  <c r="K73852" i="51"/>
  <c r="K73902" i="51"/>
  <c r="K73952" i="51"/>
  <c r="K74002" i="51"/>
  <c r="K74052" i="51"/>
  <c r="K74152" i="51"/>
  <c r="K75162" i="51"/>
  <c r="K75212" i="51"/>
  <c r="K75662" i="51"/>
  <c r="K75708" i="51"/>
  <c r="K75752" i="51"/>
  <c r="K75796" i="51"/>
  <c r="K75931" i="51"/>
  <c r="K75975" i="51"/>
  <c r="K76195" i="51"/>
  <c r="K76215" i="51"/>
  <c r="K76235" i="51"/>
  <c r="K76255" i="51"/>
  <c r="K76275" i="51"/>
  <c r="K76295" i="51"/>
  <c r="K76375" i="51"/>
  <c r="K76395" i="51"/>
  <c r="K76415" i="51"/>
  <c r="K76515" i="51"/>
  <c r="K76535" i="51"/>
  <c r="K76555" i="51"/>
  <c r="K76575" i="51"/>
  <c r="K76595" i="51"/>
  <c r="K76615" i="51"/>
  <c r="K76635" i="51"/>
  <c r="K76655" i="51"/>
  <c r="K76675" i="51"/>
  <c r="K76815" i="51"/>
  <c r="K76835" i="51"/>
  <c r="K76855" i="51"/>
  <c r="K76875" i="51"/>
  <c r="K76895" i="51"/>
  <c r="K76915" i="51"/>
  <c r="K76935" i="51"/>
  <c r="K76955" i="51"/>
  <c r="K76975" i="51"/>
  <c r="K76995" i="51"/>
  <c r="K77015" i="51"/>
  <c r="K77035" i="51"/>
  <c r="K77055" i="51"/>
  <c r="K77075" i="51"/>
  <c r="K77095" i="51"/>
  <c r="K77115" i="51"/>
  <c r="K77135" i="51"/>
  <c r="K77155" i="51"/>
  <c r="K77175" i="51"/>
  <c r="K77195" i="51"/>
  <c r="K77215" i="51"/>
  <c r="K77295" i="51"/>
  <c r="K77315" i="51"/>
  <c r="K77335" i="51"/>
  <c r="K78335" i="51"/>
  <c r="K78355" i="51"/>
  <c r="K78375" i="51"/>
  <c r="K78815" i="51"/>
  <c r="K78835" i="51"/>
  <c r="K78855" i="51"/>
  <c r="K78875" i="51"/>
  <c r="K78895" i="51"/>
  <c r="K78915" i="51"/>
  <c r="K78935" i="51"/>
  <c r="K78955" i="51"/>
  <c r="K78975" i="51"/>
  <c r="K78995" i="51"/>
  <c r="K79075" i="51"/>
  <c r="K79095" i="51"/>
  <c r="K79115" i="51"/>
  <c r="K79135" i="51"/>
  <c r="K79155" i="51"/>
  <c r="K79175" i="51"/>
  <c r="K79375" i="51"/>
  <c r="K79395" i="51"/>
  <c r="K79415" i="51"/>
  <c r="K79435" i="51"/>
  <c r="K79455" i="51"/>
  <c r="K79475" i="51"/>
  <c r="K79555" i="51"/>
  <c r="K79575" i="51"/>
  <c r="K79595" i="51"/>
  <c r="K79675" i="51"/>
  <c r="K79695" i="51"/>
  <c r="K79715" i="51"/>
  <c r="K79735" i="51"/>
  <c r="K79755" i="51"/>
  <c r="K79775" i="51"/>
  <c r="K79795" i="51"/>
  <c r="K79815" i="51"/>
  <c r="K79835" i="51"/>
  <c r="K79975" i="51"/>
  <c r="K79995" i="51"/>
  <c r="K80015" i="51"/>
  <c r="K80035" i="51"/>
  <c r="K80055" i="51"/>
  <c r="K80075" i="51"/>
  <c r="K80095" i="51"/>
  <c r="K80115" i="51"/>
  <c r="K80135" i="51"/>
  <c r="K80155" i="51"/>
  <c r="K80175" i="51"/>
  <c r="K80195" i="51"/>
  <c r="K80215" i="51"/>
  <c r="K80235" i="51"/>
  <c r="K80255" i="51"/>
  <c r="K80275" i="51"/>
  <c r="K80295" i="51"/>
  <c r="K80315" i="51"/>
  <c r="K80335" i="51"/>
  <c r="K80355" i="51"/>
  <c r="K80375" i="51"/>
  <c r="K80395" i="51"/>
  <c r="K80475" i="51"/>
  <c r="K80495" i="51"/>
  <c r="K80515" i="51"/>
  <c r="K81515" i="51"/>
  <c r="K81535" i="51"/>
  <c r="K81555" i="51"/>
  <c r="K81995" i="51"/>
  <c r="K82015" i="51"/>
  <c r="K82035" i="51"/>
  <c r="K82055" i="51"/>
  <c r="K82075" i="51"/>
  <c r="K82095" i="51"/>
  <c r="K82115" i="51"/>
  <c r="K82135" i="51"/>
  <c r="K82155" i="51"/>
  <c r="K82235" i="51"/>
  <c r="K82255" i="51"/>
  <c r="K82275" i="51"/>
  <c r="K82295" i="51"/>
  <c r="K82315" i="51"/>
  <c r="K82335" i="51"/>
  <c r="K82535" i="51"/>
  <c r="K82555" i="51"/>
  <c r="K82575" i="51"/>
  <c r="K82595" i="51"/>
  <c r="K82615" i="51"/>
  <c r="K82635" i="51"/>
  <c r="K82655" i="51"/>
  <c r="K82735" i="51"/>
  <c r="K82755" i="51"/>
  <c r="K82775" i="51"/>
  <c r="K82855" i="51"/>
  <c r="K82875" i="51"/>
  <c r="K82895" i="51"/>
  <c r="K82915" i="51"/>
  <c r="K82935" i="51"/>
  <c r="K82955" i="51"/>
  <c r="K82975" i="51"/>
  <c r="K82995" i="51"/>
  <c r="K83015" i="51"/>
  <c r="K83155" i="51"/>
  <c r="K83175" i="51"/>
  <c r="K83195" i="51"/>
  <c r="K83215" i="51"/>
  <c r="K83235" i="51"/>
  <c r="K83255" i="51"/>
  <c r="K83275" i="51"/>
  <c r="K83295" i="51"/>
  <c r="K83315" i="51"/>
  <c r="K83335" i="51"/>
  <c r="K83355" i="51"/>
  <c r="K83375" i="51"/>
  <c r="K83395" i="51"/>
  <c r="K83415" i="51"/>
  <c r="K83435" i="51"/>
  <c r="K83455" i="51"/>
  <c r="K83475" i="51"/>
  <c r="K83495" i="51"/>
  <c r="K83515" i="51"/>
  <c r="K83535" i="51"/>
  <c r="K83555" i="51"/>
  <c r="K83635" i="51"/>
  <c r="K83655" i="51"/>
  <c r="K83675" i="51"/>
  <c r="K84675" i="51"/>
  <c r="K84695" i="51"/>
  <c r="K84715" i="51"/>
  <c r="K71989" i="51"/>
  <c r="K72503" i="51"/>
  <c r="K72555" i="51"/>
  <c r="K72603" i="51"/>
  <c r="K72755" i="51"/>
  <c r="K72803" i="51"/>
  <c r="K73055" i="51"/>
  <c r="K73103" i="51"/>
  <c r="K73203" i="51"/>
  <c r="K73255" i="51"/>
  <c r="K73355" i="51"/>
  <c r="K73403" i="51"/>
  <c r="K73455" i="51"/>
  <c r="K73503" i="51"/>
  <c r="K73655" i="51"/>
  <c r="K73703" i="51"/>
  <c r="K73755" i="51"/>
  <c r="K73803" i="51"/>
  <c r="K73855" i="51"/>
  <c r="K73903" i="51"/>
  <c r="K73955" i="51"/>
  <c r="K74003" i="51"/>
  <c r="K74055" i="51"/>
  <c r="K74155" i="51"/>
  <c r="K75163" i="51"/>
  <c r="K75663" i="51"/>
  <c r="K75711" i="51"/>
  <c r="K75755" i="51"/>
  <c r="K75800" i="51"/>
  <c r="K75888" i="51"/>
  <c r="K75932" i="51"/>
  <c r="K75976" i="51"/>
  <c r="K76196" i="51"/>
  <c r="K76216" i="51"/>
  <c r="K76236" i="51"/>
  <c r="K76256" i="51"/>
  <c r="K76276" i="51"/>
  <c r="K76296" i="51"/>
  <c r="K76376" i="51"/>
  <c r="K76396" i="51"/>
  <c r="K76416" i="51"/>
  <c r="K76496" i="51"/>
  <c r="K76516" i="51"/>
  <c r="K76536" i="51"/>
  <c r="K76556" i="51"/>
  <c r="K76576" i="51"/>
  <c r="K76596" i="51"/>
  <c r="K76616" i="51"/>
  <c r="K76636" i="51"/>
  <c r="K76656" i="51"/>
  <c r="K76676" i="51"/>
  <c r="K76816" i="51"/>
  <c r="K76836" i="51"/>
  <c r="K76856" i="51"/>
  <c r="K76876" i="51"/>
  <c r="K76896" i="51"/>
  <c r="K76916" i="51"/>
  <c r="K76936" i="51"/>
  <c r="K76956" i="51"/>
  <c r="K76976" i="51"/>
  <c r="K76996" i="51"/>
  <c r="K77016" i="51"/>
  <c r="K77036" i="51"/>
  <c r="K77056" i="51"/>
  <c r="K77076" i="51"/>
  <c r="K77096" i="51"/>
  <c r="K77116" i="51"/>
  <c r="K77136" i="51"/>
  <c r="K77156" i="51"/>
  <c r="K77176" i="51"/>
  <c r="K77196" i="51"/>
  <c r="K77216" i="51"/>
  <c r="K77296" i="51"/>
  <c r="K77316" i="51"/>
  <c r="K77336" i="51"/>
  <c r="K78336" i="51"/>
  <c r="K78356" i="51"/>
  <c r="K78376" i="51"/>
  <c r="K78816" i="51"/>
  <c r="K78836" i="51"/>
  <c r="K78856" i="51"/>
  <c r="K78876" i="51"/>
  <c r="K78896" i="51"/>
  <c r="K78916" i="51"/>
  <c r="K78936" i="51"/>
  <c r="K78956" i="51"/>
  <c r="K78976" i="51"/>
  <c r="K78996" i="51"/>
  <c r="K79076" i="51"/>
  <c r="K79096" i="51"/>
  <c r="K79116" i="51"/>
  <c r="K79136" i="51"/>
  <c r="K79156" i="51"/>
  <c r="K79176" i="51"/>
  <c r="K79376" i="51"/>
  <c r="K79396" i="51"/>
  <c r="K79416" i="51"/>
  <c r="K79436" i="51"/>
  <c r="K79456" i="51"/>
  <c r="K79476" i="51"/>
  <c r="K79556" i="51"/>
  <c r="K79576" i="51"/>
  <c r="K79596" i="51"/>
  <c r="K79676" i="51"/>
  <c r="K79696" i="51"/>
  <c r="K79716" i="51"/>
  <c r="K79736" i="51"/>
  <c r="K79756" i="51"/>
  <c r="K79776" i="51"/>
  <c r="K79796" i="51"/>
  <c r="K79816" i="51"/>
  <c r="K79836" i="51"/>
  <c r="K79976" i="51"/>
  <c r="K79996" i="51"/>
  <c r="K80016" i="51"/>
  <c r="K80036" i="51"/>
  <c r="K80056" i="51"/>
  <c r="K80076" i="51"/>
  <c r="K80096" i="51"/>
  <c r="K80116" i="51"/>
  <c r="K80136" i="51"/>
  <c r="K80156" i="51"/>
  <c r="K80176" i="51"/>
  <c r="K80196" i="51"/>
  <c r="K80216" i="51"/>
  <c r="K80236" i="51"/>
  <c r="K80256" i="51"/>
  <c r="K80276" i="51"/>
  <c r="K80296" i="51"/>
  <c r="K80316" i="51"/>
  <c r="K80336" i="51"/>
  <c r="K80356" i="51"/>
  <c r="K80376" i="51"/>
  <c r="K80396" i="51"/>
  <c r="K80476" i="51"/>
  <c r="K80496" i="51"/>
  <c r="K80516" i="51"/>
  <c r="K81516" i="51"/>
  <c r="K81536" i="51"/>
  <c r="K81556" i="51"/>
  <c r="K81996" i="51"/>
  <c r="K82016" i="51"/>
  <c r="K82036" i="51"/>
  <c r="K82056" i="51"/>
  <c r="K82076" i="51"/>
  <c r="K82096" i="51"/>
  <c r="K82116" i="51"/>
  <c r="K82136" i="51"/>
  <c r="K82156" i="51"/>
  <c r="K82236" i="51"/>
  <c r="K82256" i="51"/>
  <c r="K82276" i="51"/>
  <c r="K82296" i="51"/>
  <c r="K82316" i="51"/>
  <c r="K82336" i="51"/>
  <c r="K82536" i="51"/>
  <c r="K82556" i="51"/>
  <c r="K82576" i="51"/>
  <c r="K82596" i="51"/>
  <c r="K82616" i="51"/>
  <c r="K82636" i="51"/>
  <c r="K82656" i="51"/>
  <c r="K82736" i="51"/>
  <c r="K82756" i="51"/>
  <c r="K82776" i="51"/>
  <c r="K82856" i="51"/>
  <c r="K82876" i="51"/>
  <c r="K82896" i="51"/>
  <c r="K82916" i="51"/>
  <c r="K82936" i="51"/>
  <c r="K82956" i="51"/>
  <c r="K82976" i="51"/>
  <c r="K82996" i="51"/>
  <c r="K83016" i="51"/>
  <c r="K83156" i="51"/>
  <c r="K83176" i="51"/>
  <c r="K83196" i="51"/>
  <c r="K83216" i="51"/>
  <c r="K83236" i="51"/>
  <c r="K83256" i="51"/>
  <c r="K83276" i="51"/>
  <c r="K83296" i="51"/>
  <c r="K83316" i="51"/>
  <c r="K83336" i="51"/>
  <c r="K83356" i="51"/>
  <c r="K83376" i="51"/>
  <c r="K83396" i="51"/>
  <c r="K83416" i="51"/>
  <c r="K83436" i="51"/>
  <c r="K83456" i="51"/>
  <c r="K83476" i="51"/>
  <c r="K83496" i="51"/>
  <c r="K83516" i="51"/>
  <c r="K83536" i="51"/>
  <c r="K83556" i="51"/>
  <c r="K83636" i="51"/>
  <c r="K83656" i="51"/>
  <c r="K83676" i="51"/>
  <c r="K84676" i="51"/>
  <c r="K84696" i="51"/>
  <c r="K84716" i="51"/>
  <c r="K72018" i="51"/>
  <c r="K72508" i="51"/>
  <c r="K72556" i="51"/>
  <c r="K72608" i="51"/>
  <c r="K72756" i="51"/>
  <c r="K72808" i="51"/>
  <c r="K73056" i="51"/>
  <c r="K73108" i="51"/>
  <c r="K73208" i="51"/>
  <c r="K73256" i="51"/>
  <c r="K73356" i="51"/>
  <c r="K73408" i="51"/>
  <c r="K73456" i="51"/>
  <c r="K73656" i="51"/>
  <c r="K73708" i="51"/>
  <c r="K73756" i="51"/>
  <c r="K73808" i="51"/>
  <c r="K73856" i="51"/>
  <c r="K73908" i="51"/>
  <c r="K73956" i="51"/>
  <c r="K74008" i="51"/>
  <c r="K74156" i="51"/>
  <c r="K75168" i="51"/>
  <c r="K75668" i="51"/>
  <c r="K75712" i="51"/>
  <c r="K75756" i="51"/>
  <c r="K75801" i="51"/>
  <c r="K75891" i="51"/>
  <c r="K75935" i="51"/>
  <c r="K75980" i="51"/>
  <c r="K76197" i="51"/>
  <c r="K76217" i="51"/>
  <c r="K76237" i="51"/>
  <c r="K76257" i="51"/>
  <c r="K76277" i="51"/>
  <c r="K76297" i="51"/>
  <c r="K76377" i="51"/>
  <c r="K76397" i="51"/>
  <c r="K76417" i="51"/>
  <c r="K76497" i="51"/>
  <c r="K76517" i="51"/>
  <c r="K76537" i="51"/>
  <c r="K76557" i="51"/>
  <c r="K76577" i="51"/>
  <c r="K76597" i="51"/>
  <c r="K76617" i="51"/>
  <c r="K76637" i="51"/>
  <c r="K76657" i="51"/>
  <c r="K76677" i="51"/>
  <c r="K76817" i="51"/>
  <c r="K76837" i="51"/>
  <c r="K76857" i="51"/>
  <c r="K76877" i="51"/>
  <c r="K76897" i="51"/>
  <c r="K76917" i="51"/>
  <c r="K76937" i="51"/>
  <c r="K76957" i="51"/>
  <c r="K76977" i="51"/>
  <c r="K76997" i="51"/>
  <c r="K77017" i="51"/>
  <c r="K77037" i="51"/>
  <c r="K77057" i="51"/>
  <c r="K77077" i="51"/>
  <c r="K77097" i="51"/>
  <c r="K77117" i="51"/>
  <c r="K77137" i="51"/>
  <c r="K77157" i="51"/>
  <c r="K77177" i="51"/>
  <c r="K77197" i="51"/>
  <c r="K77217" i="51"/>
  <c r="K77297" i="51"/>
  <c r="K77317" i="51"/>
  <c r="K77337" i="51"/>
  <c r="K78337" i="51"/>
  <c r="K78357" i="51"/>
  <c r="K78377" i="51"/>
  <c r="K78817" i="51"/>
  <c r="K78837" i="51"/>
  <c r="K78857" i="51"/>
  <c r="K78877" i="51"/>
  <c r="K78897" i="51"/>
  <c r="K78917" i="51"/>
  <c r="K78937" i="51"/>
  <c r="K78957" i="51"/>
  <c r="K78977" i="51"/>
  <c r="K79077" i="51"/>
  <c r="K79097" i="51"/>
  <c r="K79117" i="51"/>
  <c r="K79137" i="51"/>
  <c r="K79157" i="51"/>
  <c r="K79177" i="51"/>
  <c r="K79377" i="51"/>
  <c r="K79397" i="51"/>
  <c r="K79417" i="51"/>
  <c r="K79437" i="51"/>
  <c r="K79457" i="51"/>
  <c r="K79477" i="51"/>
  <c r="K79557" i="51"/>
  <c r="K79577" i="51"/>
  <c r="K79597" i="51"/>
  <c r="K79677" i="51"/>
  <c r="K79697" i="51"/>
  <c r="K79717" i="51"/>
  <c r="K79737" i="51"/>
  <c r="K79757" i="51"/>
  <c r="K79777" i="51"/>
  <c r="K79797" i="51"/>
  <c r="K79817" i="51"/>
  <c r="K79837" i="51"/>
  <c r="K79977" i="51"/>
  <c r="K79997" i="51"/>
  <c r="K80017" i="51"/>
  <c r="K80037" i="51"/>
  <c r="K80057" i="51"/>
  <c r="K80077" i="51"/>
  <c r="K80097" i="51"/>
  <c r="K80117" i="51"/>
  <c r="K80137" i="51"/>
  <c r="K80157" i="51"/>
  <c r="K80177" i="51"/>
  <c r="K80197" i="51"/>
  <c r="K80217" i="51"/>
  <c r="K80237" i="51"/>
  <c r="K80257" i="51"/>
  <c r="K80277" i="51"/>
  <c r="K80297" i="51"/>
  <c r="K80317" i="51"/>
  <c r="K80337" i="51"/>
  <c r="K80357" i="51"/>
  <c r="K80377" i="51"/>
  <c r="K80397" i="51"/>
  <c r="K80477" i="51"/>
  <c r="K80497" i="51"/>
  <c r="K80517" i="51"/>
  <c r="K81517" i="51"/>
  <c r="K81537" i="51"/>
  <c r="K81557" i="51"/>
  <c r="K81997" i="51"/>
  <c r="K82017" i="51"/>
  <c r="K82037" i="51"/>
  <c r="K82057" i="51"/>
  <c r="K82077" i="51"/>
  <c r="K82097" i="51"/>
  <c r="K82117" i="51"/>
  <c r="K82137" i="51"/>
  <c r="K82157" i="51"/>
  <c r="K82237" i="51"/>
  <c r="K82257" i="51"/>
  <c r="K82277" i="51"/>
  <c r="K82297" i="51"/>
  <c r="K82317" i="51"/>
  <c r="K82337" i="51"/>
  <c r="K82537" i="51"/>
  <c r="K82557" i="51"/>
  <c r="K82577" i="51"/>
  <c r="K82597" i="51"/>
  <c r="K82617" i="51"/>
  <c r="K82637" i="51"/>
  <c r="K82737" i="51"/>
  <c r="K82757" i="51"/>
  <c r="K82777" i="51"/>
  <c r="K82857" i="51"/>
  <c r="K82877" i="51"/>
  <c r="K82897" i="51"/>
  <c r="K82917" i="51"/>
  <c r="K82937" i="51"/>
  <c r="K82957" i="51"/>
  <c r="K82977" i="51"/>
  <c r="K82997" i="51"/>
  <c r="K83017" i="51"/>
  <c r="K83157" i="51"/>
  <c r="K83177" i="51"/>
  <c r="K83197" i="51"/>
  <c r="K83217" i="51"/>
  <c r="K83237" i="51"/>
  <c r="K83257" i="51"/>
  <c r="K83277" i="51"/>
  <c r="K83297" i="51"/>
  <c r="K83317" i="51"/>
  <c r="K83337" i="51"/>
  <c r="K83357" i="51"/>
  <c r="K83377" i="51"/>
  <c r="K83397" i="51"/>
  <c r="K83417" i="51"/>
  <c r="K83437" i="51"/>
  <c r="K83457" i="51"/>
  <c r="K83477" i="51"/>
  <c r="K83497" i="51"/>
  <c r="K83517" i="51"/>
  <c r="K83537" i="51"/>
  <c r="K83557" i="51"/>
  <c r="K83637" i="51"/>
  <c r="K83657" i="51"/>
  <c r="K83677" i="51"/>
  <c r="K84677" i="51"/>
  <c r="K84697" i="51"/>
  <c r="K84717" i="51"/>
  <c r="K72026" i="51"/>
  <c r="K72511" i="51"/>
  <c r="K72561" i="51"/>
  <c r="K72611" i="51"/>
  <c r="K72761" i="51"/>
  <c r="K72811" i="51"/>
  <c r="K73061" i="51"/>
  <c r="K73111" i="51"/>
  <c r="K73211" i="51"/>
  <c r="K73261" i="51"/>
  <c r="K73361" i="51"/>
  <c r="K73411" i="51"/>
  <c r="K73461" i="51"/>
  <c r="K73661" i="51"/>
  <c r="K73711" i="51"/>
  <c r="K73761" i="51"/>
  <c r="K73811" i="51"/>
  <c r="K73861" i="51"/>
  <c r="K73911" i="51"/>
  <c r="K73961" i="51"/>
  <c r="K74011" i="51"/>
  <c r="K74161" i="51"/>
  <c r="K75171" i="51"/>
  <c r="K75671" i="51"/>
  <c r="K75715" i="51"/>
  <c r="K75760" i="51"/>
  <c r="K75802" i="51"/>
  <c r="K75892" i="51"/>
  <c r="K75936" i="51"/>
  <c r="K75981" i="51"/>
  <c r="K76198" i="51"/>
  <c r="K76218" i="51"/>
  <c r="K76238" i="51"/>
  <c r="K76258" i="51"/>
  <c r="K76278" i="51"/>
  <c r="K76298" i="51"/>
  <c r="K76378" i="51"/>
  <c r="K76398" i="51"/>
  <c r="K76418" i="51"/>
  <c r="K76498" i="51"/>
  <c r="K76518" i="51"/>
  <c r="K76538" i="51"/>
  <c r="K76558" i="51"/>
  <c r="K76578" i="51"/>
  <c r="K76598" i="51"/>
  <c r="K76618" i="51"/>
  <c r="K76638" i="51"/>
  <c r="K76658" i="51"/>
  <c r="K76678" i="51"/>
  <c r="K76818" i="51"/>
  <c r="K76838" i="51"/>
  <c r="K76858" i="51"/>
  <c r="K76878" i="51"/>
  <c r="K76898" i="51"/>
  <c r="K76918" i="51"/>
  <c r="K76938" i="51"/>
  <c r="K76958" i="51"/>
  <c r="K76978" i="51"/>
  <c r="K76998" i="51"/>
  <c r="K77018" i="51"/>
  <c r="K77038" i="51"/>
  <c r="K77058" i="51"/>
  <c r="K77078" i="51"/>
  <c r="K77098" i="51"/>
  <c r="K77118" i="51"/>
  <c r="K77138" i="51"/>
  <c r="K77158" i="51"/>
  <c r="K77178" i="51"/>
  <c r="K77198" i="51"/>
  <c r="K77218" i="51"/>
  <c r="K77298" i="51"/>
  <c r="K77318" i="51"/>
  <c r="K77338" i="51"/>
  <c r="K78338" i="51"/>
  <c r="K78358" i="51"/>
  <c r="K78378" i="51"/>
  <c r="K78818" i="51"/>
  <c r="K78838" i="51"/>
  <c r="K78858" i="51"/>
  <c r="K78878" i="51"/>
  <c r="K78898" i="51"/>
  <c r="K78918" i="51"/>
  <c r="K78938" i="51"/>
  <c r="K78958" i="51"/>
  <c r="K78978" i="51"/>
  <c r="K79058" i="51"/>
  <c r="K79078" i="51"/>
  <c r="K79098" i="51"/>
  <c r="K79118" i="51"/>
  <c r="K79138" i="51"/>
  <c r="K79158" i="51"/>
  <c r="K79178" i="51"/>
  <c r="K79378" i="51"/>
  <c r="K79398" i="51"/>
  <c r="K79418" i="51"/>
  <c r="K79438" i="51"/>
  <c r="K79458" i="51"/>
  <c r="K79478" i="51"/>
  <c r="K79558" i="51"/>
  <c r="K79578" i="51"/>
  <c r="K79598" i="51"/>
  <c r="K79678" i="51"/>
  <c r="K79698" i="51"/>
  <c r="K79718" i="51"/>
  <c r="K79738" i="51"/>
  <c r="K79758" i="51"/>
  <c r="K79778" i="51"/>
  <c r="K79798" i="51"/>
  <c r="K79818" i="51"/>
  <c r="K79838" i="51"/>
  <c r="K72027" i="51"/>
  <c r="K72512" i="51"/>
  <c r="K72562" i="51"/>
  <c r="K72612" i="51"/>
  <c r="K72762" i="51"/>
  <c r="K72812" i="51"/>
  <c r="K73062" i="51"/>
  <c r="K73112" i="51"/>
  <c r="K73212" i="51"/>
  <c r="K73262" i="51"/>
  <c r="K73362" i="51"/>
  <c r="K73412" i="51"/>
  <c r="K73462" i="51"/>
  <c r="K73662" i="51"/>
  <c r="K73712" i="51"/>
  <c r="K73762" i="51"/>
  <c r="K73812" i="51"/>
  <c r="K73862" i="51"/>
  <c r="K73912" i="51"/>
  <c r="K73962" i="51"/>
  <c r="K74012" i="51"/>
  <c r="K74162" i="51"/>
  <c r="K75172" i="51"/>
  <c r="K75672" i="51"/>
  <c r="K75716" i="51"/>
  <c r="K75761" i="51"/>
  <c r="K75803" i="51"/>
  <c r="K75895" i="51"/>
  <c r="K75940" i="51"/>
  <c r="K75982" i="51"/>
  <c r="K76199" i="51"/>
  <c r="K76219" i="51"/>
  <c r="K76239" i="51"/>
  <c r="K76259" i="51"/>
  <c r="K76279" i="51"/>
  <c r="K76299" i="51"/>
  <c r="K76379" i="51"/>
  <c r="K76399" i="51"/>
  <c r="K76419" i="51"/>
  <c r="K76499" i="51"/>
  <c r="K76519" i="51"/>
  <c r="K76539" i="51"/>
  <c r="K76559" i="51"/>
  <c r="K76579" i="51"/>
  <c r="K76599" i="51"/>
  <c r="K76619" i="51"/>
  <c r="K76639" i="51"/>
  <c r="K76659" i="51"/>
  <c r="K76819" i="51"/>
  <c r="K76839" i="51"/>
  <c r="K76859" i="51"/>
  <c r="K76879" i="51"/>
  <c r="K76899" i="51"/>
  <c r="K76919" i="51"/>
  <c r="K76939" i="51"/>
  <c r="K76959" i="51"/>
  <c r="K76979" i="51"/>
  <c r="K76999" i="51"/>
  <c r="K77019" i="51"/>
  <c r="K77039" i="51"/>
  <c r="K77059" i="51"/>
  <c r="K77079" i="51"/>
  <c r="K77099" i="51"/>
  <c r="K77119" i="51"/>
  <c r="K77139" i="51"/>
  <c r="K77159" i="51"/>
  <c r="K77179" i="51"/>
  <c r="K77199" i="51"/>
  <c r="K77219" i="51"/>
  <c r="K77299" i="51"/>
  <c r="K77319" i="51"/>
  <c r="K77339" i="51"/>
  <c r="K78339" i="51"/>
  <c r="K78359" i="51"/>
  <c r="K78379" i="51"/>
  <c r="K78819" i="51"/>
  <c r="K78839" i="51"/>
  <c r="K78859" i="51"/>
  <c r="K78879" i="51"/>
  <c r="K78899" i="51"/>
  <c r="K78919" i="51"/>
  <c r="K78939" i="51"/>
  <c r="K78959" i="51"/>
  <c r="K78979" i="51"/>
  <c r="K79059" i="51"/>
  <c r="K79079" i="51"/>
  <c r="K79099" i="51"/>
  <c r="K79119" i="51"/>
  <c r="K79139" i="51"/>
  <c r="K79159" i="51"/>
  <c r="K79179" i="51"/>
  <c r="K79379" i="51"/>
  <c r="K79399" i="51"/>
  <c r="K79419" i="51"/>
  <c r="K79439" i="51"/>
  <c r="K79459" i="51"/>
  <c r="K79479" i="51"/>
  <c r="K79559" i="51"/>
  <c r="K79579" i="51"/>
  <c r="K79599" i="51"/>
  <c r="K79679" i="51"/>
  <c r="K79699" i="51"/>
  <c r="K79719" i="51"/>
  <c r="K79739" i="51"/>
  <c r="K79759" i="51"/>
  <c r="K79779" i="51"/>
  <c r="K79799" i="51"/>
  <c r="K79819" i="51"/>
  <c r="K79839" i="51"/>
  <c r="K79979" i="51"/>
  <c r="K79999" i="51"/>
  <c r="K80019" i="51"/>
  <c r="K80039" i="51"/>
  <c r="K80059" i="51"/>
  <c r="K80079" i="51"/>
  <c r="K80099" i="51"/>
  <c r="K80119" i="51"/>
  <c r="K80139" i="51"/>
  <c r="K80159" i="51"/>
  <c r="K80179" i="51"/>
  <c r="K80199" i="51"/>
  <c r="K80219" i="51"/>
  <c r="K80239" i="51"/>
  <c r="K80259" i="51"/>
  <c r="K80279" i="51"/>
  <c r="K80299" i="51"/>
  <c r="K80319" i="51"/>
  <c r="K80339" i="51"/>
  <c r="K80359" i="51"/>
  <c r="K80379" i="51"/>
  <c r="K80399" i="51"/>
  <c r="K80479" i="51"/>
  <c r="K80499" i="51"/>
  <c r="K80519" i="51"/>
  <c r="K81499" i="51"/>
  <c r="K81519" i="51"/>
  <c r="K81539" i="51"/>
  <c r="K81999" i="51"/>
  <c r="K82019" i="51"/>
  <c r="K82039" i="51"/>
  <c r="K82059" i="51"/>
  <c r="K82079" i="51"/>
  <c r="K82099" i="51"/>
  <c r="K82119" i="51"/>
  <c r="K82139" i="51"/>
  <c r="K82159" i="51"/>
  <c r="K82239" i="51"/>
  <c r="K82259" i="51"/>
  <c r="K82279" i="51"/>
  <c r="K82299" i="51"/>
  <c r="K82319" i="51"/>
  <c r="K82339" i="51"/>
  <c r="K82539" i="51"/>
  <c r="K82559" i="51"/>
  <c r="K82579" i="51"/>
  <c r="K82599" i="51"/>
  <c r="K82619" i="51"/>
  <c r="K82639" i="51"/>
  <c r="K82719" i="51"/>
  <c r="K82739" i="51"/>
  <c r="K82759" i="51"/>
  <c r="K82859" i="51"/>
  <c r="K82879" i="51"/>
  <c r="K82899" i="51"/>
  <c r="K82919" i="51"/>
  <c r="K82939" i="51"/>
  <c r="K82959" i="51"/>
  <c r="K82979" i="51"/>
  <c r="K82999" i="51"/>
  <c r="K83019" i="51"/>
  <c r="K83159" i="51"/>
  <c r="K83179" i="51"/>
  <c r="K83199" i="51"/>
  <c r="K83219" i="51"/>
  <c r="K83239" i="51"/>
  <c r="K83259" i="51"/>
  <c r="K83279" i="51"/>
  <c r="K83299" i="51"/>
  <c r="K83319" i="51"/>
  <c r="K83339" i="51"/>
  <c r="K83359" i="51"/>
  <c r="K83379" i="51"/>
  <c r="K83399" i="51"/>
  <c r="K83419" i="51"/>
  <c r="K83439" i="51"/>
  <c r="K83459" i="51"/>
  <c r="K83479" i="51"/>
  <c r="K83499" i="51"/>
  <c r="K83519" i="51"/>
  <c r="K83539" i="51"/>
  <c r="K83559" i="51"/>
  <c r="K83639" i="51"/>
  <c r="K83659" i="51"/>
  <c r="K83679" i="51"/>
  <c r="K84679" i="51"/>
  <c r="K84699" i="51"/>
  <c r="K84719" i="51"/>
  <c r="K72030" i="51"/>
  <c r="K72515" i="51"/>
  <c r="K72563" i="51"/>
  <c r="K72615" i="51"/>
  <c r="K72715" i="51"/>
  <c r="K72763" i="51"/>
  <c r="K72815" i="51"/>
  <c r="K73063" i="51"/>
  <c r="K73115" i="51"/>
  <c r="K73215" i="51"/>
  <c r="K73363" i="51"/>
  <c r="K73415" i="51"/>
  <c r="K73463" i="51"/>
  <c r="K73663" i="51"/>
  <c r="K73715" i="51"/>
  <c r="K73763" i="51"/>
  <c r="K73815" i="51"/>
  <c r="K73863" i="51"/>
  <c r="K73915" i="51"/>
  <c r="K73963" i="51"/>
  <c r="K74015" i="51"/>
  <c r="K74163" i="51"/>
  <c r="K75175" i="51"/>
  <c r="K75675" i="51"/>
  <c r="K75720" i="51"/>
  <c r="K75762" i="51"/>
  <c r="K75808" i="51"/>
  <c r="K75896" i="51"/>
  <c r="K75941" i="51"/>
  <c r="K75983" i="51"/>
  <c r="K76200" i="51"/>
  <c r="K76220" i="51"/>
  <c r="K76240" i="51"/>
  <c r="K76260" i="51"/>
  <c r="K76280" i="51"/>
  <c r="K76300" i="51"/>
  <c r="K76380" i="51"/>
  <c r="K76400" i="51"/>
  <c r="K76420" i="51"/>
  <c r="K76500" i="51"/>
  <c r="K76520" i="51"/>
  <c r="K76540" i="51"/>
  <c r="K76560" i="51"/>
  <c r="K76580" i="51"/>
  <c r="K76600" i="51"/>
  <c r="K76620" i="51"/>
  <c r="K76640" i="51"/>
  <c r="K76660" i="51"/>
  <c r="K76820" i="51"/>
  <c r="K76840" i="51"/>
  <c r="K76860" i="51"/>
  <c r="K76880" i="51"/>
  <c r="K76900" i="51"/>
  <c r="K76920" i="51"/>
  <c r="K76940" i="51"/>
  <c r="K76960" i="51"/>
  <c r="K76980" i="51"/>
  <c r="K77000" i="51"/>
  <c r="K77020" i="51"/>
  <c r="K77040" i="51"/>
  <c r="K77060" i="51"/>
  <c r="K77080" i="51"/>
  <c r="K77100" i="51"/>
  <c r="K77120" i="51"/>
  <c r="K77140" i="51"/>
  <c r="K77160" i="51"/>
  <c r="K77180" i="51"/>
  <c r="K77200" i="51"/>
  <c r="K77220" i="51"/>
  <c r="K77300" i="51"/>
  <c r="K77320" i="51"/>
  <c r="K77340" i="51"/>
  <c r="K78340" i="51"/>
  <c r="K78360" i="51"/>
  <c r="K78380" i="51"/>
  <c r="K78820" i="51"/>
  <c r="K78840" i="51"/>
  <c r="K78860" i="51"/>
  <c r="K78880" i="51"/>
  <c r="K78900" i="51"/>
  <c r="K78920" i="51"/>
  <c r="K78940" i="51"/>
  <c r="K78960" i="51"/>
  <c r="K78980" i="51"/>
  <c r="K79060" i="51"/>
  <c r="K79080" i="51"/>
  <c r="K79100" i="51"/>
  <c r="K79120" i="51"/>
  <c r="K79140" i="51"/>
  <c r="K79160" i="51"/>
  <c r="K79380" i="51"/>
  <c r="K79400" i="51"/>
  <c r="K79420" i="51"/>
  <c r="K79440" i="51"/>
  <c r="K79460" i="51"/>
  <c r="K79480" i="51"/>
  <c r="K79726" i="51"/>
  <c r="K79807" i="51"/>
  <c r="K79978" i="51"/>
  <c r="K80028" i="51"/>
  <c r="K80078" i="51"/>
  <c r="K80128" i="51"/>
  <c r="K80178" i="51"/>
  <c r="K80228" i="51"/>
  <c r="K80278" i="51"/>
  <c r="K80328" i="51"/>
  <c r="K80378" i="51"/>
  <c r="K80478" i="51"/>
  <c r="K81538" i="51"/>
  <c r="K81987" i="51"/>
  <c r="K82031" i="51"/>
  <c r="K82087" i="51"/>
  <c r="K82131" i="51"/>
  <c r="K82231" i="51"/>
  <c r="K82287" i="51"/>
  <c r="K82331" i="51"/>
  <c r="K82587" i="51"/>
  <c r="K82631" i="51"/>
  <c r="K82731" i="51"/>
  <c r="K82887" i="51"/>
  <c r="K82931" i="51"/>
  <c r="K82987" i="51"/>
  <c r="K83187" i="51"/>
  <c r="K83231" i="51"/>
  <c r="K83287" i="51"/>
  <c r="K83331" i="51"/>
  <c r="K83387" i="51"/>
  <c r="K83431" i="51"/>
  <c r="K83487" i="51"/>
  <c r="K83531" i="51"/>
  <c r="K83687" i="51"/>
  <c r="K84698" i="51"/>
  <c r="K85177" i="51"/>
  <c r="K85197" i="51"/>
  <c r="K85217" i="51"/>
  <c r="K85237" i="51"/>
  <c r="K85257" i="51"/>
  <c r="K85277" i="51"/>
  <c r="K85297" i="51"/>
  <c r="K85317" i="51"/>
  <c r="K85337" i="51"/>
  <c r="K85417" i="51"/>
  <c r="K85437" i="51"/>
  <c r="K85457" i="51"/>
  <c r="K85477" i="51"/>
  <c r="K85497" i="51"/>
  <c r="K85517" i="51"/>
  <c r="K85717" i="51"/>
  <c r="K85737" i="51"/>
  <c r="K85757" i="51"/>
  <c r="K85777" i="51"/>
  <c r="K85797" i="51"/>
  <c r="K85817" i="51"/>
  <c r="K85897" i="51"/>
  <c r="K85917" i="51"/>
  <c r="K85937" i="51"/>
  <c r="K86017" i="51"/>
  <c r="K86037" i="51"/>
  <c r="K86057" i="51"/>
  <c r="K86077" i="51"/>
  <c r="K86097" i="51"/>
  <c r="K86117" i="51"/>
  <c r="K86137" i="51"/>
  <c r="K86157" i="51"/>
  <c r="K86177" i="51"/>
  <c r="K86317" i="51"/>
  <c r="K86337" i="51"/>
  <c r="K86357" i="51"/>
  <c r="K86377" i="51"/>
  <c r="K86397" i="51"/>
  <c r="K86417" i="51"/>
  <c r="K86437" i="51"/>
  <c r="K86457" i="51"/>
  <c r="K86477" i="51"/>
  <c r="K86497" i="51"/>
  <c r="K86517" i="51"/>
  <c r="K86537" i="51"/>
  <c r="K86557" i="51"/>
  <c r="K86577" i="51"/>
  <c r="K86597" i="51"/>
  <c r="K86617" i="51"/>
  <c r="K86637" i="51"/>
  <c r="K86657" i="51"/>
  <c r="K86677" i="51"/>
  <c r="K86697" i="51"/>
  <c r="K86717" i="51"/>
  <c r="K86737" i="51"/>
  <c r="K86817" i="51"/>
  <c r="K86837" i="51"/>
  <c r="K86857" i="51"/>
  <c r="K87857" i="51"/>
  <c r="K87877" i="51"/>
  <c r="K87897" i="51"/>
  <c r="K88337" i="51"/>
  <c r="K88357" i="51"/>
  <c r="K88377" i="51"/>
  <c r="K88397" i="51"/>
  <c r="K88417" i="51"/>
  <c r="K79727" i="51"/>
  <c r="K79809" i="51"/>
  <c r="K79980" i="51"/>
  <c r="K80029" i="51"/>
  <c r="K80080" i="51"/>
  <c r="K80129" i="51"/>
  <c r="K80180" i="51"/>
  <c r="K80229" i="51"/>
  <c r="K80280" i="51"/>
  <c r="K80329" i="51"/>
  <c r="K80380" i="51"/>
  <c r="K80480" i="51"/>
  <c r="K81540" i="51"/>
  <c r="K81988" i="51"/>
  <c r="K82038" i="51"/>
  <c r="K82088" i="51"/>
  <c r="K82138" i="51"/>
  <c r="K82238" i="51"/>
  <c r="K82288" i="51"/>
  <c r="K82338" i="51"/>
  <c r="K82538" i="51"/>
  <c r="K82588" i="51"/>
  <c r="K82638" i="51"/>
  <c r="K82738" i="51"/>
  <c r="K82888" i="51"/>
  <c r="K82938" i="51"/>
  <c r="K82988" i="51"/>
  <c r="K83188" i="51"/>
  <c r="K83238" i="51"/>
  <c r="K83288" i="51"/>
  <c r="K83338" i="51"/>
  <c r="K83388" i="51"/>
  <c r="K83438" i="51"/>
  <c r="K83488" i="51"/>
  <c r="K83538" i="51"/>
  <c r="K83638" i="51"/>
  <c r="K83688" i="51"/>
  <c r="K84700" i="51"/>
  <c r="K85158" i="51"/>
  <c r="K85178" i="51"/>
  <c r="K85198" i="51"/>
  <c r="K85218" i="51"/>
  <c r="K85238" i="51"/>
  <c r="K85258" i="51"/>
  <c r="K85278" i="51"/>
  <c r="K85298" i="51"/>
  <c r="K85318" i="51"/>
  <c r="K85338" i="51"/>
  <c r="K85418" i="51"/>
  <c r="K85438" i="51"/>
  <c r="K85458" i="51"/>
  <c r="K85478" i="51"/>
  <c r="K85498" i="51"/>
  <c r="K85518" i="51"/>
  <c r="K85718" i="51"/>
  <c r="K85738" i="51"/>
  <c r="K85758" i="51"/>
  <c r="K85778" i="51"/>
  <c r="K85798" i="51"/>
  <c r="K85818" i="51"/>
  <c r="K85898" i="51"/>
  <c r="K85918" i="51"/>
  <c r="K85938" i="51"/>
  <c r="K86018" i="51"/>
  <c r="K86038" i="51"/>
  <c r="K86058" i="51"/>
  <c r="K86078" i="51"/>
  <c r="K86098" i="51"/>
  <c r="K86118" i="51"/>
  <c r="K86138" i="51"/>
  <c r="K86158" i="51"/>
  <c r="K86178" i="51"/>
  <c r="K86318" i="51"/>
  <c r="K86338" i="51"/>
  <c r="K86358" i="51"/>
  <c r="K86378" i="51"/>
  <c r="K86398" i="51"/>
  <c r="K86418" i="51"/>
  <c r="K86438" i="51"/>
  <c r="K86458" i="51"/>
  <c r="K86478" i="51"/>
  <c r="K86498" i="51"/>
  <c r="K86518" i="51"/>
  <c r="K86538" i="51"/>
  <c r="K86558" i="51"/>
  <c r="K86578" i="51"/>
  <c r="K86598" i="51"/>
  <c r="K86618" i="51"/>
  <c r="K86638" i="51"/>
  <c r="K86658" i="51"/>
  <c r="K86678" i="51"/>
  <c r="K86698" i="51"/>
  <c r="K86718" i="51"/>
  <c r="K86738" i="51"/>
  <c r="K86818" i="51"/>
  <c r="K86838" i="51"/>
  <c r="K86858" i="51"/>
  <c r="K87858" i="51"/>
  <c r="K87878" i="51"/>
  <c r="K87898" i="51"/>
  <c r="K88338" i="51"/>
  <c r="K88358" i="51"/>
  <c r="K88378" i="51"/>
  <c r="K88398" i="51"/>
  <c r="K88418" i="51"/>
  <c r="K88438" i="51"/>
  <c r="K79730" i="51"/>
  <c r="K79810" i="51"/>
  <c r="K79986" i="51"/>
  <c r="K80030" i="51"/>
  <c r="K80086" i="51"/>
  <c r="K80130" i="51"/>
  <c r="K80186" i="51"/>
  <c r="K80230" i="51"/>
  <c r="K80286" i="51"/>
  <c r="K80330" i="51"/>
  <c r="K80386" i="51"/>
  <c r="K80486" i="51"/>
  <c r="K81546" i="51"/>
  <c r="K81989" i="51"/>
  <c r="K82040" i="51"/>
  <c r="K82089" i="51"/>
  <c r="K82140" i="51"/>
  <c r="K82240" i="51"/>
  <c r="K82289" i="51"/>
  <c r="K82340" i="51"/>
  <c r="K82540" i="51"/>
  <c r="K82589" i="51"/>
  <c r="K82640" i="51"/>
  <c r="K82740" i="51"/>
  <c r="K82840" i="51"/>
  <c r="K82889" i="51"/>
  <c r="K82940" i="51"/>
  <c r="K82989" i="51"/>
  <c r="K83189" i="51"/>
  <c r="K83240" i="51"/>
  <c r="K83289" i="51"/>
  <c r="K83340" i="51"/>
  <c r="K83389" i="51"/>
  <c r="K83440" i="51"/>
  <c r="K83489" i="51"/>
  <c r="K83540" i="51"/>
  <c r="K83640" i="51"/>
  <c r="K83689" i="51"/>
  <c r="K84706" i="51"/>
  <c r="K85159" i="51"/>
  <c r="K85179" i="51"/>
  <c r="K85199" i="51"/>
  <c r="K85219" i="51"/>
  <c r="K85239" i="51"/>
  <c r="K85259" i="51"/>
  <c r="K85279" i="51"/>
  <c r="K85299" i="51"/>
  <c r="K85319" i="51"/>
  <c r="K85339" i="51"/>
  <c r="K85419" i="51"/>
  <c r="K85439" i="51"/>
  <c r="K85459" i="51"/>
  <c r="K85479" i="51"/>
  <c r="K85499" i="51"/>
  <c r="K85519" i="51"/>
  <c r="K85719" i="51"/>
  <c r="K85739" i="51"/>
  <c r="K85759" i="51"/>
  <c r="K85779" i="51"/>
  <c r="K85799" i="51"/>
  <c r="K85819" i="51"/>
  <c r="K85899" i="51"/>
  <c r="K85919" i="51"/>
  <c r="K85939" i="51"/>
  <c r="K86019" i="51"/>
  <c r="K86039" i="51"/>
  <c r="K86059" i="51"/>
  <c r="K86079" i="51"/>
  <c r="K86099" i="51"/>
  <c r="K86119" i="51"/>
  <c r="K86139" i="51"/>
  <c r="K86159" i="51"/>
  <c r="K86179" i="51"/>
  <c r="K86319" i="51"/>
  <c r="K86339" i="51"/>
  <c r="K86359" i="51"/>
  <c r="K86379" i="51"/>
  <c r="K86399" i="51"/>
  <c r="K86419" i="51"/>
  <c r="K86439" i="51"/>
  <c r="K86459" i="51"/>
  <c r="K86479" i="51"/>
  <c r="K86499" i="51"/>
  <c r="K86519" i="51"/>
  <c r="K86539" i="51"/>
  <c r="K86559" i="51"/>
  <c r="K86579" i="51"/>
  <c r="K86599" i="51"/>
  <c r="K86619" i="51"/>
  <c r="K86639" i="51"/>
  <c r="K86659" i="51"/>
  <c r="K86679" i="51"/>
  <c r="K86699" i="51"/>
  <c r="K86719" i="51"/>
  <c r="K86739" i="51"/>
  <c r="K86819" i="51"/>
  <c r="K86839" i="51"/>
  <c r="K86859" i="51"/>
  <c r="K87859" i="51"/>
  <c r="K87879" i="51"/>
  <c r="K87899" i="51"/>
  <c r="K88339" i="51"/>
  <c r="K88359" i="51"/>
  <c r="K88379" i="51"/>
  <c r="K88399" i="51"/>
  <c r="K88419" i="51"/>
  <c r="K88439" i="51"/>
  <c r="K79740" i="51"/>
  <c r="K79811" i="51"/>
  <c r="K79987" i="51"/>
  <c r="K80031" i="51"/>
  <c r="K80087" i="51"/>
  <c r="K80131" i="51"/>
  <c r="K80187" i="51"/>
  <c r="K80231" i="51"/>
  <c r="K80287" i="51"/>
  <c r="K80331" i="51"/>
  <c r="K80387" i="51"/>
  <c r="K80487" i="51"/>
  <c r="K81547" i="51"/>
  <c r="K81990" i="51"/>
  <c r="K82046" i="51"/>
  <c r="K82090" i="51"/>
  <c r="K82146" i="51"/>
  <c r="K82246" i="51"/>
  <c r="K82290" i="51"/>
  <c r="K82346" i="51"/>
  <c r="K82546" i="51"/>
  <c r="K82590" i="51"/>
  <c r="K82646" i="51"/>
  <c r="K82746" i="51"/>
  <c r="K82846" i="51"/>
  <c r="K82890" i="51"/>
  <c r="K82946" i="51"/>
  <c r="K82990" i="51"/>
  <c r="K83146" i="51"/>
  <c r="K83190" i="51"/>
  <c r="K83246" i="51"/>
  <c r="K83290" i="51"/>
  <c r="K83346" i="51"/>
  <c r="K83390" i="51"/>
  <c r="K83446" i="51"/>
  <c r="K83490" i="51"/>
  <c r="K83546" i="51"/>
  <c r="K83646" i="51"/>
  <c r="K83690" i="51"/>
  <c r="K84707" i="51"/>
  <c r="K85160" i="51"/>
  <c r="K85180" i="51"/>
  <c r="K85200" i="51"/>
  <c r="K85220" i="51"/>
  <c r="K85240" i="51"/>
  <c r="K85260" i="51"/>
  <c r="K85280" i="51"/>
  <c r="K85300" i="51"/>
  <c r="K85320" i="51"/>
  <c r="K85340" i="51"/>
  <c r="K85420" i="51"/>
  <c r="K85440" i="51"/>
  <c r="K85460" i="51"/>
  <c r="K85480" i="51"/>
  <c r="K85500" i="51"/>
  <c r="K85520" i="51"/>
  <c r="K85720" i="51"/>
  <c r="K85740" i="51"/>
  <c r="K85760" i="51"/>
  <c r="K85780" i="51"/>
  <c r="K85800" i="51"/>
  <c r="K85820" i="51"/>
  <c r="K85900" i="51"/>
  <c r="K85920" i="51"/>
  <c r="K85940" i="51"/>
  <c r="K86020" i="51"/>
  <c r="K86040" i="51"/>
  <c r="K86060" i="51"/>
  <c r="K86080" i="51"/>
  <c r="K86100" i="51"/>
  <c r="K86120" i="51"/>
  <c r="K86140" i="51"/>
  <c r="K86160" i="51"/>
  <c r="K86180" i="51"/>
  <c r="K86320" i="51"/>
  <c r="K86340" i="51"/>
  <c r="K86360" i="51"/>
  <c r="K86380" i="51"/>
  <c r="K86400" i="51"/>
  <c r="K86420" i="51"/>
  <c r="K86440" i="51"/>
  <c r="K86460" i="51"/>
  <c r="K86480" i="51"/>
  <c r="K86500" i="51"/>
  <c r="K86520" i="51"/>
  <c r="K86540" i="51"/>
  <c r="K86560" i="51"/>
  <c r="K86580" i="51"/>
  <c r="K86600" i="51"/>
  <c r="K86620" i="51"/>
  <c r="K86640" i="51"/>
  <c r="K86660" i="51"/>
  <c r="K86680" i="51"/>
  <c r="K86700" i="51"/>
  <c r="K86720" i="51"/>
  <c r="K86740" i="51"/>
  <c r="K86820" i="51"/>
  <c r="K86840" i="51"/>
  <c r="K86860" i="51"/>
  <c r="K87860" i="51"/>
  <c r="K87880" i="51"/>
  <c r="K87900" i="51"/>
  <c r="K88340" i="51"/>
  <c r="K88360" i="51"/>
  <c r="K88380" i="51"/>
  <c r="K88400" i="51"/>
  <c r="K88420" i="51"/>
  <c r="K79546" i="51"/>
  <c r="K79746" i="51"/>
  <c r="K79820" i="51"/>
  <c r="K79988" i="51"/>
  <c r="K80038" i="51"/>
  <c r="K80088" i="51"/>
  <c r="K80138" i="51"/>
  <c r="K80188" i="51"/>
  <c r="K80238" i="51"/>
  <c r="K80288" i="51"/>
  <c r="K80338" i="51"/>
  <c r="K80388" i="51"/>
  <c r="K80488" i="51"/>
  <c r="K81498" i="51"/>
  <c r="K81548" i="51"/>
  <c r="K81991" i="51"/>
  <c r="K82047" i="51"/>
  <c r="K82091" i="51"/>
  <c r="K82147" i="51"/>
  <c r="K82247" i="51"/>
  <c r="K82291" i="51"/>
  <c r="K82347" i="51"/>
  <c r="K82547" i="51"/>
  <c r="K82591" i="51"/>
  <c r="K82647" i="51"/>
  <c r="K82747" i="51"/>
  <c r="K82847" i="51"/>
  <c r="K82891" i="51"/>
  <c r="K82947" i="51"/>
  <c r="K82991" i="51"/>
  <c r="K83147" i="51"/>
  <c r="K83191" i="51"/>
  <c r="K83247" i="51"/>
  <c r="K83291" i="51"/>
  <c r="K83347" i="51"/>
  <c r="K83391" i="51"/>
  <c r="K83447" i="51"/>
  <c r="K83491" i="51"/>
  <c r="K83547" i="51"/>
  <c r="K83647" i="51"/>
  <c r="K83691" i="51"/>
  <c r="K84708" i="51"/>
  <c r="K85161" i="51"/>
  <c r="K85181" i="51"/>
  <c r="K85201" i="51"/>
  <c r="K85221" i="51"/>
  <c r="K85241" i="51"/>
  <c r="K85261" i="51"/>
  <c r="K85281" i="51"/>
  <c r="K85301" i="51"/>
  <c r="K85321" i="51"/>
  <c r="K85421" i="51"/>
  <c r="K85441" i="51"/>
  <c r="K85461" i="51"/>
  <c r="K85481" i="51"/>
  <c r="K85501" i="51"/>
  <c r="K85521" i="51"/>
  <c r="K85721" i="51"/>
  <c r="K85741" i="51"/>
  <c r="K85761" i="51"/>
  <c r="K85781" i="51"/>
  <c r="K85801" i="51"/>
  <c r="K85821" i="51"/>
  <c r="K85901" i="51"/>
  <c r="K85921" i="51"/>
  <c r="K85941" i="51"/>
  <c r="K86021" i="51"/>
  <c r="K86041" i="51"/>
  <c r="K86061" i="51"/>
  <c r="K86081" i="51"/>
  <c r="K86101" i="51"/>
  <c r="K86121" i="51"/>
  <c r="K86141" i="51"/>
  <c r="K86161" i="51"/>
  <c r="K86181" i="51"/>
  <c r="K86321" i="51"/>
  <c r="K86341" i="51"/>
  <c r="K86361" i="51"/>
  <c r="K86381" i="51"/>
  <c r="K86401" i="51"/>
  <c r="K86421" i="51"/>
  <c r="K86441" i="51"/>
  <c r="K86461" i="51"/>
  <c r="K86481" i="51"/>
  <c r="K86501" i="51"/>
  <c r="K86521" i="51"/>
  <c r="K86541" i="51"/>
  <c r="K86561" i="51"/>
  <c r="K86581" i="51"/>
  <c r="K86601" i="51"/>
  <c r="K86621" i="51"/>
  <c r="K86641" i="51"/>
  <c r="K86661" i="51"/>
  <c r="K86681" i="51"/>
  <c r="K86701" i="51"/>
  <c r="K86721" i="51"/>
  <c r="K86741" i="51"/>
  <c r="K86821" i="51"/>
  <c r="K86841" i="51"/>
  <c r="K86861" i="51"/>
  <c r="K87861" i="51"/>
  <c r="K87881" i="51"/>
  <c r="K87901" i="51"/>
  <c r="K88341" i="51"/>
  <c r="K88361" i="51"/>
  <c r="K88381" i="51"/>
  <c r="K88401" i="51"/>
  <c r="K88421" i="51"/>
  <c r="K79547" i="51"/>
  <c r="K79747" i="51"/>
  <c r="K79826" i="51"/>
  <c r="K79989" i="51"/>
  <c r="K80040" i="51"/>
  <c r="K80089" i="51"/>
  <c r="K80140" i="51"/>
  <c r="K80189" i="51"/>
  <c r="K80240" i="51"/>
  <c r="K80289" i="51"/>
  <c r="K80340" i="51"/>
  <c r="K80389" i="51"/>
  <c r="K80489" i="51"/>
  <c r="K81500" i="51"/>
  <c r="K81549" i="51"/>
  <c r="K81998" i="51"/>
  <c r="K82048" i="51"/>
  <c r="K82098" i="51"/>
  <c r="K82148" i="51"/>
  <c r="K79550" i="51"/>
  <c r="K79750" i="51"/>
  <c r="K79827" i="51"/>
  <c r="K79990" i="51"/>
  <c r="K80046" i="51"/>
  <c r="K80090" i="51"/>
  <c r="K80146" i="51"/>
  <c r="K80190" i="51"/>
  <c r="K80246" i="51"/>
  <c r="K80290" i="51"/>
  <c r="K80346" i="51"/>
  <c r="K80390" i="51"/>
  <c r="K80490" i="51"/>
  <c r="K81506" i="51"/>
  <c r="K81550" i="51"/>
  <c r="K82000" i="51"/>
  <c r="K79560" i="51"/>
  <c r="K79751" i="51"/>
  <c r="K79829" i="51"/>
  <c r="K79991" i="51"/>
  <c r="K80047" i="51"/>
  <c r="K80091" i="51"/>
  <c r="K80147" i="51"/>
  <c r="K80191" i="51"/>
  <c r="K80247" i="51"/>
  <c r="K80291" i="51"/>
  <c r="K80347" i="51"/>
  <c r="K80391" i="51"/>
  <c r="K80491" i="51"/>
  <c r="K81507" i="51"/>
  <c r="K81551" i="51"/>
  <c r="K82006" i="51"/>
  <c r="K82050" i="51"/>
  <c r="K82106" i="51"/>
  <c r="K82150" i="51"/>
  <c r="K82250" i="51"/>
  <c r="K82306" i="51"/>
  <c r="K82350" i="51"/>
  <c r="K82550" i="51"/>
  <c r="K82606" i="51"/>
  <c r="K82650" i="51"/>
  <c r="K79566" i="51"/>
  <c r="K79760" i="51"/>
  <c r="K79830" i="51"/>
  <c r="K79998" i="51"/>
  <c r="K80048" i="51"/>
  <c r="K80098" i="51"/>
  <c r="K80148" i="51"/>
  <c r="K80198" i="51"/>
  <c r="K80248" i="51"/>
  <c r="K80298" i="51"/>
  <c r="K80348" i="51"/>
  <c r="K80398" i="51"/>
  <c r="K80498" i="51"/>
  <c r="K81508" i="51"/>
  <c r="K81558" i="51"/>
  <c r="K82007" i="51"/>
  <c r="K82051" i="51"/>
  <c r="K82107" i="51"/>
  <c r="K82151" i="51"/>
  <c r="K79567" i="51"/>
  <c r="K79766" i="51"/>
  <c r="K79831" i="51"/>
  <c r="K80000" i="51"/>
  <c r="K80049" i="51"/>
  <c r="K80100" i="51"/>
  <c r="K80149" i="51"/>
  <c r="K80200" i="51"/>
  <c r="K80249" i="51"/>
  <c r="K80300" i="51"/>
  <c r="K80349" i="51"/>
  <c r="K80500" i="51"/>
  <c r="K81509" i="51"/>
  <c r="K82008" i="51"/>
  <c r="K82058" i="51"/>
  <c r="K82108" i="51"/>
  <c r="K82158" i="51"/>
  <c r="K79570" i="51"/>
  <c r="K79670" i="51"/>
  <c r="K79767" i="51"/>
  <c r="K79840" i="51"/>
  <c r="K80006" i="51"/>
  <c r="K80050" i="51"/>
  <c r="K80106" i="51"/>
  <c r="K80150" i="51"/>
  <c r="K80206" i="51"/>
  <c r="K80250" i="51"/>
  <c r="K80306" i="51"/>
  <c r="K80350" i="51"/>
  <c r="K80506" i="51"/>
  <c r="K81510" i="51"/>
  <c r="K82009" i="51"/>
  <c r="K82060" i="51"/>
  <c r="K82109" i="51"/>
  <c r="K82160" i="51"/>
  <c r="K82260" i="51"/>
  <c r="K82309" i="51"/>
  <c r="K82560" i="51"/>
  <c r="K82609" i="51"/>
  <c r="K79580" i="51"/>
  <c r="K79680" i="51"/>
  <c r="K79770" i="51"/>
  <c r="K79846" i="51"/>
  <c r="K80007" i="51"/>
  <c r="K80051" i="51"/>
  <c r="K80107" i="51"/>
  <c r="K80151" i="51"/>
  <c r="K80207" i="51"/>
  <c r="K80251" i="51"/>
  <c r="K80307" i="51"/>
  <c r="K80351" i="51"/>
  <c r="K80507" i="51"/>
  <c r="K81511" i="51"/>
  <c r="K82010" i="51"/>
  <c r="K82066" i="51"/>
  <c r="K82110" i="51"/>
  <c r="K82166" i="51"/>
  <c r="K82266" i="51"/>
  <c r="K82310" i="51"/>
  <c r="K82566" i="51"/>
  <c r="K79586" i="51"/>
  <c r="K79686" i="51"/>
  <c r="K79771" i="51"/>
  <c r="K79847" i="51"/>
  <c r="K80008" i="51"/>
  <c r="K80058" i="51"/>
  <c r="K80108" i="51"/>
  <c r="K80158" i="51"/>
  <c r="K80208" i="51"/>
  <c r="K80258" i="51"/>
  <c r="K80308" i="51"/>
  <c r="K80358" i="51"/>
  <c r="K80508" i="51"/>
  <c r="K81518" i="51"/>
  <c r="K82011" i="51"/>
  <c r="K82067" i="51"/>
  <c r="K82111" i="51"/>
  <c r="K82167" i="51"/>
  <c r="K82267" i="51"/>
  <c r="K82311" i="51"/>
  <c r="K82567" i="51"/>
  <c r="K82611" i="51"/>
  <c r="K82767" i="51"/>
  <c r="K82867" i="51"/>
  <c r="K82911" i="51"/>
  <c r="K82967" i="51"/>
  <c r="K83011" i="51"/>
  <c r="K83167" i="51"/>
  <c r="K83211" i="51"/>
  <c r="K83267" i="51"/>
  <c r="K83311" i="51"/>
  <c r="K83367" i="51"/>
  <c r="K83411" i="51"/>
  <c r="K83467" i="51"/>
  <c r="K83511" i="51"/>
  <c r="K83567" i="51"/>
  <c r="K83667" i="51"/>
  <c r="K84678" i="51"/>
  <c r="K84728" i="51"/>
  <c r="K85169" i="51"/>
  <c r="K85189" i="51"/>
  <c r="K85209" i="51"/>
  <c r="K85229" i="51"/>
  <c r="K85249" i="51"/>
  <c r="K85269" i="51"/>
  <c r="K85289" i="51"/>
  <c r="K85309" i="51"/>
  <c r="K85329" i="51"/>
  <c r="K85409" i="51"/>
  <c r="K85429" i="51"/>
  <c r="K85449" i="51"/>
  <c r="K85469" i="51"/>
  <c r="K85489" i="51"/>
  <c r="K85509" i="51"/>
  <c r="K85709" i="51"/>
  <c r="K85729" i="51"/>
  <c r="K85749" i="51"/>
  <c r="K85769" i="51"/>
  <c r="K85789" i="51"/>
  <c r="K85809" i="51"/>
  <c r="K85909" i="51"/>
  <c r="K85929" i="51"/>
  <c r="K85949" i="51"/>
  <c r="K86029" i="51"/>
  <c r="K86049" i="51"/>
  <c r="K86069" i="51"/>
  <c r="K86089" i="51"/>
  <c r="K86109" i="51"/>
  <c r="K86129" i="51"/>
  <c r="K86149" i="51"/>
  <c r="K86169" i="51"/>
  <c r="K86189" i="51"/>
  <c r="K86329" i="51"/>
  <c r="K86349" i="51"/>
  <c r="K86369" i="51"/>
  <c r="K86389" i="51"/>
  <c r="K86409" i="51"/>
  <c r="K86429" i="51"/>
  <c r="K86449" i="51"/>
  <c r="K86469" i="51"/>
  <c r="K86489" i="51"/>
  <c r="K86509" i="51"/>
  <c r="K86529" i="51"/>
  <c r="K86549" i="51"/>
  <c r="K86569" i="51"/>
  <c r="K86589" i="51"/>
  <c r="K86609" i="51"/>
  <c r="K86629" i="51"/>
  <c r="K86649" i="51"/>
  <c r="K86669" i="51"/>
  <c r="K86689" i="51"/>
  <c r="K86709" i="51"/>
  <c r="K86729" i="51"/>
  <c r="K86809" i="51"/>
  <c r="K86829" i="51"/>
  <c r="K86849" i="51"/>
  <c r="K87849" i="51"/>
  <c r="K87869" i="51"/>
  <c r="K87889" i="51"/>
  <c r="K88349" i="51"/>
  <c r="K88369" i="51"/>
  <c r="K88389" i="51"/>
  <c r="K88409" i="51"/>
  <c r="K88429" i="51"/>
  <c r="K79587" i="51"/>
  <c r="K79687" i="51"/>
  <c r="K79780" i="51"/>
  <c r="K79849" i="51"/>
  <c r="K80009" i="51"/>
  <c r="K80060" i="51"/>
  <c r="K80109" i="51"/>
  <c r="K80160" i="51"/>
  <c r="K80209" i="51"/>
  <c r="K80260" i="51"/>
  <c r="K80309" i="51"/>
  <c r="K80360" i="51"/>
  <c r="K80509" i="51"/>
  <c r="K81520" i="51"/>
  <c r="K82018" i="51"/>
  <c r="K82068" i="51"/>
  <c r="K82118" i="51"/>
  <c r="K82168" i="51"/>
  <c r="K82268" i="51"/>
  <c r="K82318" i="51"/>
  <c r="K82568" i="51"/>
  <c r="K82618" i="51"/>
  <c r="K82718" i="51"/>
  <c r="K82768" i="51"/>
  <c r="K82868" i="51"/>
  <c r="K82918" i="51"/>
  <c r="K82968" i="51"/>
  <c r="K83018" i="51"/>
  <c r="K83168" i="51"/>
  <c r="K83218" i="51"/>
  <c r="K83268" i="51"/>
  <c r="K83318" i="51"/>
  <c r="K83368" i="51"/>
  <c r="K83418" i="51"/>
  <c r="K83468" i="51"/>
  <c r="K83518" i="51"/>
  <c r="K83568" i="51"/>
  <c r="K83668" i="51"/>
  <c r="K84680" i="51"/>
  <c r="K84729" i="51"/>
  <c r="K85170" i="51"/>
  <c r="K85190" i="51"/>
  <c r="K85210" i="51"/>
  <c r="K85230" i="51"/>
  <c r="K85250" i="51"/>
  <c r="K85270" i="51"/>
  <c r="K85290" i="51"/>
  <c r="K85310" i="51"/>
  <c r="K85330" i="51"/>
  <c r="K85410" i="51"/>
  <c r="K85430" i="51"/>
  <c r="K85450" i="51"/>
  <c r="K85470" i="51"/>
  <c r="K85490" i="51"/>
  <c r="K85510" i="51"/>
  <c r="K85710" i="51"/>
  <c r="K85730" i="51"/>
  <c r="K85750" i="51"/>
  <c r="K85770" i="51"/>
  <c r="K85790" i="51"/>
  <c r="K85810" i="51"/>
  <c r="K85890" i="51"/>
  <c r="K85910" i="51"/>
  <c r="K85930" i="51"/>
  <c r="K85950" i="51"/>
  <c r="K86030" i="51"/>
  <c r="K86050" i="51"/>
  <c r="K86070" i="51"/>
  <c r="K86090" i="51"/>
  <c r="K86110" i="51"/>
  <c r="K86130" i="51"/>
  <c r="K86150" i="51"/>
  <c r="K86170" i="51"/>
  <c r="K86190" i="51"/>
  <c r="K86330" i="51"/>
  <c r="K86350" i="51"/>
  <c r="K86370" i="51"/>
  <c r="K86390" i="51"/>
  <c r="K86410" i="51"/>
  <c r="K86430" i="51"/>
  <c r="K86450" i="51"/>
  <c r="K86470" i="51"/>
  <c r="K86490" i="51"/>
  <c r="K86510" i="51"/>
  <c r="K86530" i="51"/>
  <c r="K86550" i="51"/>
  <c r="K86570" i="51"/>
  <c r="K86590" i="51"/>
  <c r="K86610" i="51"/>
  <c r="K86630" i="51"/>
  <c r="K86650" i="51"/>
  <c r="K86670" i="51"/>
  <c r="K86690" i="51"/>
  <c r="K86710" i="51"/>
  <c r="K86730" i="51"/>
  <c r="K86810" i="51"/>
  <c r="K86830" i="51"/>
  <c r="K86850" i="51"/>
  <c r="K87850" i="51"/>
  <c r="K87870" i="51"/>
  <c r="K87890" i="51"/>
  <c r="K88330" i="51"/>
  <c r="K88350" i="51"/>
  <c r="K88370" i="51"/>
  <c r="K88390" i="51"/>
  <c r="K88410" i="51"/>
  <c r="K88430" i="51"/>
  <c r="K79590" i="51"/>
  <c r="K79690" i="51"/>
  <c r="K79786" i="51"/>
  <c r="K79850" i="51"/>
  <c r="K80010" i="51"/>
  <c r="K80066" i="51"/>
  <c r="K80110" i="51"/>
  <c r="K80166" i="51"/>
  <c r="K80210" i="51"/>
  <c r="K80266" i="51"/>
  <c r="K80310" i="51"/>
  <c r="K80366" i="51"/>
  <c r="K80466" i="51"/>
  <c r="K80510" i="51"/>
  <c r="K81526" i="51"/>
  <c r="K82020" i="51"/>
  <c r="K82069" i="51"/>
  <c r="K82120" i="51"/>
  <c r="K82269" i="51"/>
  <c r="K82320" i="51"/>
  <c r="K82569" i="51"/>
  <c r="K82620" i="51"/>
  <c r="K82720" i="51"/>
  <c r="K82769" i="51"/>
  <c r="K82869" i="51"/>
  <c r="K82920" i="51"/>
  <c r="K82969" i="51"/>
  <c r="K83020" i="51"/>
  <c r="K83169" i="51"/>
  <c r="K83220" i="51"/>
  <c r="K83269" i="51"/>
  <c r="K83320" i="51"/>
  <c r="K83369" i="51"/>
  <c r="K83420" i="51"/>
  <c r="K83469" i="51"/>
  <c r="K83520" i="51"/>
  <c r="K83569" i="51"/>
  <c r="K83669" i="51"/>
  <c r="K84686" i="51"/>
  <c r="K84730" i="51"/>
  <c r="K85171" i="51"/>
  <c r="K85191" i="51"/>
  <c r="K85211" i="51"/>
  <c r="K85231" i="51"/>
  <c r="K85251" i="51"/>
  <c r="K85271" i="51"/>
  <c r="K85291" i="51"/>
  <c r="K85311" i="51"/>
  <c r="K85331" i="51"/>
  <c r="K85411" i="51"/>
  <c r="K85431" i="51"/>
  <c r="K85451" i="51"/>
  <c r="K85471" i="51"/>
  <c r="K85491" i="51"/>
  <c r="K85511" i="51"/>
  <c r="K85711" i="51"/>
  <c r="K85731" i="51"/>
  <c r="K85751" i="51"/>
  <c r="K85771" i="51"/>
  <c r="K85791" i="51"/>
  <c r="K85811" i="51"/>
  <c r="K85891" i="51"/>
  <c r="K85911" i="51"/>
  <c r="K85931" i="51"/>
  <c r="K86031" i="51"/>
  <c r="K86051" i="51"/>
  <c r="K86071" i="51"/>
  <c r="K86091" i="51"/>
  <c r="K86111" i="51"/>
  <c r="K86131" i="51"/>
  <c r="K86151" i="51"/>
  <c r="K86171" i="51"/>
  <c r="K86191" i="51"/>
  <c r="K86331" i="51"/>
  <c r="K86351" i="51"/>
  <c r="K86371" i="51"/>
  <c r="K86391" i="51"/>
  <c r="K86411" i="51"/>
  <c r="K86431" i="51"/>
  <c r="K86451" i="51"/>
  <c r="K86471" i="51"/>
  <c r="K86491" i="51"/>
  <c r="K86511" i="51"/>
  <c r="K86531" i="51"/>
  <c r="K86551" i="51"/>
  <c r="K86571" i="51"/>
  <c r="K86591" i="51"/>
  <c r="K86611" i="51"/>
  <c r="K86631" i="51"/>
  <c r="K86651" i="51"/>
  <c r="K86671" i="51"/>
  <c r="K86691" i="51"/>
  <c r="K86711" i="51"/>
  <c r="K86731" i="51"/>
  <c r="K86811" i="51"/>
  <c r="K86831" i="51"/>
  <c r="K86851" i="51"/>
  <c r="K87851" i="51"/>
  <c r="K87871" i="51"/>
  <c r="K87891" i="51"/>
  <c r="K88331" i="51"/>
  <c r="K88351" i="51"/>
  <c r="K88371" i="51"/>
  <c r="K88391" i="51"/>
  <c r="K88411" i="51"/>
  <c r="K88431" i="51"/>
  <c r="K79600" i="51"/>
  <c r="K79700" i="51"/>
  <c r="K79787" i="51"/>
  <c r="K80011" i="51"/>
  <c r="K80067" i="51"/>
  <c r="K80111" i="51"/>
  <c r="K80167" i="51"/>
  <c r="K80211" i="51"/>
  <c r="K80267" i="51"/>
  <c r="K80311" i="51"/>
  <c r="K80367" i="51"/>
  <c r="K80467" i="51"/>
  <c r="K80511" i="51"/>
  <c r="K81527" i="51"/>
  <c r="K82026" i="51"/>
  <c r="K82070" i="51"/>
  <c r="K82126" i="51"/>
  <c r="K82270" i="51"/>
  <c r="K82326" i="51"/>
  <c r="K82570" i="51"/>
  <c r="K82626" i="51"/>
  <c r="K82726" i="51"/>
  <c r="K82770" i="51"/>
  <c r="K82870" i="51"/>
  <c r="K82926" i="51"/>
  <c r="K82970" i="51"/>
  <c r="K83170" i="51"/>
  <c r="K83226" i="51"/>
  <c r="K83270" i="51"/>
  <c r="K83326" i="51"/>
  <c r="K83370" i="51"/>
  <c r="K83426" i="51"/>
  <c r="K83470" i="51"/>
  <c r="K83526" i="51"/>
  <c r="K83570" i="51"/>
  <c r="K83670" i="51"/>
  <c r="K84687" i="51"/>
  <c r="K85172" i="51"/>
  <c r="K85192" i="51"/>
  <c r="K85212" i="51"/>
  <c r="K85232" i="51"/>
  <c r="K85252" i="51"/>
  <c r="K85272" i="51"/>
  <c r="K85292" i="51"/>
  <c r="K85312" i="51"/>
  <c r="K85332" i="51"/>
  <c r="K85412" i="51"/>
  <c r="K85432" i="51"/>
  <c r="K85452" i="51"/>
  <c r="K85472" i="51"/>
  <c r="K85492" i="51"/>
  <c r="K85512" i="51"/>
  <c r="K85712" i="51"/>
  <c r="K85732" i="51"/>
  <c r="K85752" i="51"/>
  <c r="K85772" i="51"/>
  <c r="K85792" i="51"/>
  <c r="K85812" i="51"/>
  <c r="K85892" i="51"/>
  <c r="K85912" i="51"/>
  <c r="K85932" i="51"/>
  <c r="K86012" i="51"/>
  <c r="K86032" i="51"/>
  <c r="K86052" i="51"/>
  <c r="K86072" i="51"/>
  <c r="K86092" i="51"/>
  <c r="K86112" i="51"/>
  <c r="K86132" i="51"/>
  <c r="K86152" i="51"/>
  <c r="K86172" i="51"/>
  <c r="K86192" i="51"/>
  <c r="K86332" i="51"/>
  <c r="K86352" i="51"/>
  <c r="K86372" i="51"/>
  <c r="K86392" i="51"/>
  <c r="K86412" i="51"/>
  <c r="K86432" i="51"/>
  <c r="K86452" i="51"/>
  <c r="K86472" i="51"/>
  <c r="K86492" i="51"/>
  <c r="K86512" i="51"/>
  <c r="K86532" i="51"/>
  <c r="K86552" i="51"/>
  <c r="K86572" i="51"/>
  <c r="K86592" i="51"/>
  <c r="K86612" i="51"/>
  <c r="K86632" i="51"/>
  <c r="K86652" i="51"/>
  <c r="K86672" i="51"/>
  <c r="K86692" i="51"/>
  <c r="K86712" i="51"/>
  <c r="K86732" i="51"/>
  <c r="K86812" i="51"/>
  <c r="K86832" i="51"/>
  <c r="K86852" i="51"/>
  <c r="K87852" i="51"/>
  <c r="K87872" i="51"/>
  <c r="K87892" i="51"/>
  <c r="K88332" i="51"/>
  <c r="K88352" i="51"/>
  <c r="K88372" i="51"/>
  <c r="K88392" i="51"/>
  <c r="K88412" i="51"/>
  <c r="K88432" i="51"/>
  <c r="K79606" i="51"/>
  <c r="K79706" i="51"/>
  <c r="K79790" i="51"/>
  <c r="K80018" i="51"/>
  <c r="K80068" i="51"/>
  <c r="K80118" i="51"/>
  <c r="K80168" i="51"/>
  <c r="K80218" i="51"/>
  <c r="K80268" i="51"/>
  <c r="K80318" i="51"/>
  <c r="K80368" i="51"/>
  <c r="K80468" i="51"/>
  <c r="K80518" i="51"/>
  <c r="K81528" i="51"/>
  <c r="K82027" i="51"/>
  <c r="K82071" i="51"/>
  <c r="K82127" i="51"/>
  <c r="K82271" i="51"/>
  <c r="K82327" i="51"/>
  <c r="K82571" i="51"/>
  <c r="K82627" i="51"/>
  <c r="K82727" i="51"/>
  <c r="K82771" i="51"/>
  <c r="K82871" i="51"/>
  <c r="K82927" i="51"/>
  <c r="K82971" i="51"/>
  <c r="K83171" i="51"/>
  <c r="K83227" i="51"/>
  <c r="K83271" i="51"/>
  <c r="K83327" i="51"/>
  <c r="K83371" i="51"/>
  <c r="K83427" i="51"/>
  <c r="K83471" i="51"/>
  <c r="K83527" i="51"/>
  <c r="K83571" i="51"/>
  <c r="K83671" i="51"/>
  <c r="K84688" i="51"/>
  <c r="K85173" i="51"/>
  <c r="K85193" i="51"/>
  <c r="K85213" i="51"/>
  <c r="K85233" i="51"/>
  <c r="K85253" i="51"/>
  <c r="K85273" i="51"/>
  <c r="K85293" i="51"/>
  <c r="K85313" i="51"/>
  <c r="K85333" i="51"/>
  <c r="K85413" i="51"/>
  <c r="K85433" i="51"/>
  <c r="K85453" i="51"/>
  <c r="K85473" i="51"/>
  <c r="K85493" i="51"/>
  <c r="K85513" i="51"/>
  <c r="K85713" i="51"/>
  <c r="K85733" i="51"/>
  <c r="K85753" i="51"/>
  <c r="K85773" i="51"/>
  <c r="K85793" i="51"/>
  <c r="K85813" i="51"/>
  <c r="K85893" i="51"/>
  <c r="K85913" i="51"/>
  <c r="K85933" i="51"/>
  <c r="K86013" i="51"/>
  <c r="K86033" i="51"/>
  <c r="K86053" i="51"/>
  <c r="K86073" i="51"/>
  <c r="K86093" i="51"/>
  <c r="K86113" i="51"/>
  <c r="K86133" i="51"/>
  <c r="K86153" i="51"/>
  <c r="K86173" i="51"/>
  <c r="K86193" i="51"/>
  <c r="K86333" i="51"/>
  <c r="K86353" i="51"/>
  <c r="K86373" i="51"/>
  <c r="K86393" i="51"/>
  <c r="K86413" i="51"/>
  <c r="K86433" i="51"/>
  <c r="K86453" i="51"/>
  <c r="K86473" i="51"/>
  <c r="K86493" i="51"/>
  <c r="K86513" i="51"/>
  <c r="K86533" i="51"/>
  <c r="K86553" i="51"/>
  <c r="K86573" i="51"/>
  <c r="K86593" i="51"/>
  <c r="K86613" i="51"/>
  <c r="K86633" i="51"/>
  <c r="K86653" i="51"/>
  <c r="K86673" i="51"/>
  <c r="K86693" i="51"/>
  <c r="K86713" i="51"/>
  <c r="K86733" i="51"/>
  <c r="K86813" i="51"/>
  <c r="K86833" i="51"/>
  <c r="K86853" i="51"/>
  <c r="K87853" i="51"/>
  <c r="K87873" i="51"/>
  <c r="K87893" i="51"/>
  <c r="K88333" i="51"/>
  <c r="K88353" i="51"/>
  <c r="K88373" i="51"/>
  <c r="K88393" i="51"/>
  <c r="K88413" i="51"/>
  <c r="K79707" i="51"/>
  <c r="K79791" i="51"/>
  <c r="K80020" i="51"/>
  <c r="K80069" i="51"/>
  <c r="K80120" i="51"/>
  <c r="K80169" i="51"/>
  <c r="K80220" i="51"/>
  <c r="K80269" i="51"/>
  <c r="K80320" i="51"/>
  <c r="K80369" i="51"/>
  <c r="K80469" i="51"/>
  <c r="K80520" i="51"/>
  <c r="K81529" i="51"/>
  <c r="K82028" i="51"/>
  <c r="K82078" i="51"/>
  <c r="K82128" i="51"/>
  <c r="K82278" i="51"/>
  <c r="K82328" i="51"/>
  <c r="K82578" i="51"/>
  <c r="K82628" i="51"/>
  <c r="K82728" i="51"/>
  <c r="K82778" i="51"/>
  <c r="K82878" i="51"/>
  <c r="K82928" i="51"/>
  <c r="K82978" i="51"/>
  <c r="K83178" i="51"/>
  <c r="K83228" i="51"/>
  <c r="K83278" i="51"/>
  <c r="K83328" i="51"/>
  <c r="K83378" i="51"/>
  <c r="K83428" i="51"/>
  <c r="K83478" i="51"/>
  <c r="K83528" i="51"/>
  <c r="K83678" i="51"/>
  <c r="K84689" i="51"/>
  <c r="K85174" i="51"/>
  <c r="K85194" i="51"/>
  <c r="K85214" i="51"/>
  <c r="K85234" i="51"/>
  <c r="K85254" i="51"/>
  <c r="K85274" i="51"/>
  <c r="K85294" i="51"/>
  <c r="K85314" i="51"/>
  <c r="K85334" i="51"/>
  <c r="K85414" i="51"/>
  <c r="K85434" i="51"/>
  <c r="K85454" i="51"/>
  <c r="K85474" i="51"/>
  <c r="K85494" i="51"/>
  <c r="K85514" i="51"/>
  <c r="K85714" i="51"/>
  <c r="K85734" i="51"/>
  <c r="K85754" i="51"/>
  <c r="K85774" i="51"/>
  <c r="K85794" i="51"/>
  <c r="K85814" i="51"/>
  <c r="K85894" i="51"/>
  <c r="K85914" i="51"/>
  <c r="K85934" i="51"/>
  <c r="K86014" i="51"/>
  <c r="K86034" i="51"/>
  <c r="K86054" i="51"/>
  <c r="K86074" i="51"/>
  <c r="K86094" i="51"/>
  <c r="K86114" i="51"/>
  <c r="K86134" i="51"/>
  <c r="K86154" i="51"/>
  <c r="K86174" i="51"/>
  <c r="K86194" i="51"/>
  <c r="K86334" i="51"/>
  <c r="K86354" i="51"/>
  <c r="K86374" i="51"/>
  <c r="K86394" i="51"/>
  <c r="K86414" i="51"/>
  <c r="K86434" i="51"/>
  <c r="K86454" i="51"/>
  <c r="K86474" i="51"/>
  <c r="K86494" i="51"/>
  <c r="K86514" i="51"/>
  <c r="K86534" i="51"/>
  <c r="K86554" i="51"/>
  <c r="K86574" i="51"/>
  <c r="K86594" i="51"/>
  <c r="K86614" i="51"/>
  <c r="K86634" i="51"/>
  <c r="K86654" i="51"/>
  <c r="K86674" i="51"/>
  <c r="K86694" i="51"/>
  <c r="K86714" i="51"/>
  <c r="K86734" i="51"/>
  <c r="K86814" i="51"/>
  <c r="K86834" i="51"/>
  <c r="K86854" i="51"/>
  <c r="K87854" i="51"/>
  <c r="K87874" i="51"/>
  <c r="K87894" i="51"/>
  <c r="K88334" i="51"/>
  <c r="K88354" i="51"/>
  <c r="K88374" i="51"/>
  <c r="K88394" i="51"/>
  <c r="K88414" i="51"/>
  <c r="K88434" i="51"/>
  <c r="K79710" i="51"/>
  <c r="K79800" i="51"/>
  <c r="K80026" i="51"/>
  <c r="K80070" i="51"/>
  <c r="K80126" i="51"/>
  <c r="K80170" i="51"/>
  <c r="K80226" i="51"/>
  <c r="K80270" i="51"/>
  <c r="K80326" i="51"/>
  <c r="K80370" i="51"/>
  <c r="K80470" i="51"/>
  <c r="K81530" i="51"/>
  <c r="K82029" i="51"/>
  <c r="K82080" i="51"/>
  <c r="K82129" i="51"/>
  <c r="K82280" i="51"/>
  <c r="K82329" i="51"/>
  <c r="K82580" i="51"/>
  <c r="K82629" i="51"/>
  <c r="K82729" i="51"/>
  <c r="K82880" i="51"/>
  <c r="K82929" i="51"/>
  <c r="K79720" i="51"/>
  <c r="K79806" i="51"/>
  <c r="K80027" i="51"/>
  <c r="K80071" i="51"/>
  <c r="K80127" i="51"/>
  <c r="K80171" i="51"/>
  <c r="K80227" i="51"/>
  <c r="K80271" i="51"/>
  <c r="K80327" i="51"/>
  <c r="K80371" i="51"/>
  <c r="K80471" i="51"/>
  <c r="K81531" i="51"/>
  <c r="K81986" i="51"/>
  <c r="K82030" i="51"/>
  <c r="K82086" i="51"/>
  <c r="K82130" i="51"/>
  <c r="K82230" i="51"/>
  <c r="K82286" i="51"/>
  <c r="K82330" i="51"/>
  <c r="K82586" i="51"/>
  <c r="K82630" i="51"/>
  <c r="K82730" i="51"/>
  <c r="K82886" i="51"/>
  <c r="K82930" i="51"/>
  <c r="K82986" i="51"/>
  <c r="K83186" i="51"/>
  <c r="K83230" i="51"/>
  <c r="K83286" i="51"/>
  <c r="K83330" i="51"/>
  <c r="K83386" i="51"/>
  <c r="K83430" i="51"/>
  <c r="K83486" i="51"/>
  <c r="K83530" i="51"/>
  <c r="K83686" i="51"/>
  <c r="K84691" i="51"/>
  <c r="K85176" i="51"/>
  <c r="K85196" i="51"/>
  <c r="K85216" i="51"/>
  <c r="K85236" i="51"/>
  <c r="K85256" i="51"/>
  <c r="K85276" i="51"/>
  <c r="K85296" i="51"/>
  <c r="K85316" i="51"/>
  <c r="K85336" i="51"/>
  <c r="K85416" i="51"/>
  <c r="K85436" i="51"/>
  <c r="K85456" i="51"/>
  <c r="K85476" i="51"/>
  <c r="K85496" i="51"/>
  <c r="K85516" i="51"/>
  <c r="K85716" i="51"/>
  <c r="K85736" i="51"/>
  <c r="K85756" i="51"/>
  <c r="K85776" i="51"/>
  <c r="K85796" i="51"/>
  <c r="K85816" i="51"/>
  <c r="K85896" i="51"/>
  <c r="K85916" i="51"/>
  <c r="K85936" i="51"/>
  <c r="K86016" i="51"/>
  <c r="K86036" i="51"/>
  <c r="K86056" i="51"/>
  <c r="K86076" i="51"/>
  <c r="K86096" i="51"/>
  <c r="K86116" i="51"/>
  <c r="K86136" i="51"/>
  <c r="K86156" i="51"/>
  <c r="K86176" i="51"/>
  <c r="K86336" i="51"/>
  <c r="K86356" i="51"/>
  <c r="K86376" i="51"/>
  <c r="K86396" i="51"/>
  <c r="K86416" i="51"/>
  <c r="K86436" i="51"/>
  <c r="K86456" i="51"/>
  <c r="K86476" i="51"/>
  <c r="K86496" i="51"/>
  <c r="K86516" i="51"/>
  <c r="K86536" i="51"/>
  <c r="K86556" i="51"/>
  <c r="K86576" i="51"/>
  <c r="K86596" i="51"/>
  <c r="K86616" i="51"/>
  <c r="K86636" i="51"/>
  <c r="K86656" i="51"/>
  <c r="K86676" i="51"/>
  <c r="K86696" i="51"/>
  <c r="K86716" i="51"/>
  <c r="K86736" i="51"/>
  <c r="K86816" i="51"/>
  <c r="K86836" i="51"/>
  <c r="K86856" i="51"/>
  <c r="K87856" i="51"/>
  <c r="K87876" i="51"/>
  <c r="K87896" i="51"/>
  <c r="K88336" i="51"/>
  <c r="K88356" i="51"/>
  <c r="K88376" i="51"/>
  <c r="K88396" i="51"/>
  <c r="K88416" i="51"/>
  <c r="K82100" i="51"/>
  <c r="K82649" i="51"/>
  <c r="K82948" i="51"/>
  <c r="K83198" i="51"/>
  <c r="K83308" i="51"/>
  <c r="K83448" i="51"/>
  <c r="K83558" i="51"/>
  <c r="K85168" i="51"/>
  <c r="K85224" i="51"/>
  <c r="K85268" i="51"/>
  <c r="K85324" i="51"/>
  <c r="K85424" i="51"/>
  <c r="K85468" i="51"/>
  <c r="K85724" i="51"/>
  <c r="K85768" i="51"/>
  <c r="K85824" i="51"/>
  <c r="K85924" i="51"/>
  <c r="K86024" i="51"/>
  <c r="K86068" i="51"/>
  <c r="K86124" i="51"/>
  <c r="K86168" i="51"/>
  <c r="K86324" i="51"/>
  <c r="K86368" i="51"/>
  <c r="K86424" i="51"/>
  <c r="K86468" i="51"/>
  <c r="K86524" i="51"/>
  <c r="K86568" i="51"/>
  <c r="K86624" i="51"/>
  <c r="K86668" i="51"/>
  <c r="K86724" i="51"/>
  <c r="K86824" i="51"/>
  <c r="K87875" i="51"/>
  <c r="K88384" i="51"/>
  <c r="K88428" i="51"/>
  <c r="K88455" i="51"/>
  <c r="K88475" i="51"/>
  <c r="K88495" i="51"/>
  <c r="K88575" i="51"/>
  <c r="K88595" i="51"/>
  <c r="K88615" i="51"/>
  <c r="K88635" i="51"/>
  <c r="K88655" i="51"/>
  <c r="K88675" i="51"/>
  <c r="K88695" i="51"/>
  <c r="K88895" i="51"/>
  <c r="K88915" i="51"/>
  <c r="K88935" i="51"/>
  <c r="K88955" i="51"/>
  <c r="K88975" i="51"/>
  <c r="K88995" i="51"/>
  <c r="K89075" i="51"/>
  <c r="K89095" i="51"/>
  <c r="K89115" i="51"/>
  <c r="K89195" i="51"/>
  <c r="K89215" i="51"/>
  <c r="K89235" i="51"/>
  <c r="K89255" i="51"/>
  <c r="K89275" i="51"/>
  <c r="K89295" i="51"/>
  <c r="K89315" i="51"/>
  <c r="K89335" i="51"/>
  <c r="K89355" i="51"/>
  <c r="K89495" i="51"/>
  <c r="K89515" i="51"/>
  <c r="K89535" i="51"/>
  <c r="K89555" i="51"/>
  <c r="K89575" i="51"/>
  <c r="K89595" i="51"/>
  <c r="K89615" i="51"/>
  <c r="K89635" i="51"/>
  <c r="K89655" i="51"/>
  <c r="K89675" i="51"/>
  <c r="K89695" i="51"/>
  <c r="K89715" i="51"/>
  <c r="K89735" i="51"/>
  <c r="K89755" i="51"/>
  <c r="K89775" i="51"/>
  <c r="K89795" i="51"/>
  <c r="K89815" i="51"/>
  <c r="K89835" i="51"/>
  <c r="K89855" i="51"/>
  <c r="K89875" i="51"/>
  <c r="K89895" i="51"/>
  <c r="K89915" i="51"/>
  <c r="K89995" i="51"/>
  <c r="K90015" i="51"/>
  <c r="K90035" i="51"/>
  <c r="K91015" i="51"/>
  <c r="K91035" i="51"/>
  <c r="K91055" i="51"/>
  <c r="K91515" i="51"/>
  <c r="K91535" i="51"/>
  <c r="K91555" i="51"/>
  <c r="K91575" i="51"/>
  <c r="K91595" i="51"/>
  <c r="K91615" i="51"/>
  <c r="K91635" i="51"/>
  <c r="K91655" i="51"/>
  <c r="K91675" i="51"/>
  <c r="K91755" i="51"/>
  <c r="K91775" i="51"/>
  <c r="K91795" i="51"/>
  <c r="K91815" i="51"/>
  <c r="K91835" i="51"/>
  <c r="K91855" i="51"/>
  <c r="K92055" i="51"/>
  <c r="K92075" i="51"/>
  <c r="K92095" i="51"/>
  <c r="K92115" i="51"/>
  <c r="K92135" i="51"/>
  <c r="K92155" i="51"/>
  <c r="K92235" i="51"/>
  <c r="K92255" i="51"/>
  <c r="K92275" i="51"/>
  <c r="K92375" i="51"/>
  <c r="K92395" i="51"/>
  <c r="K92415" i="51"/>
  <c r="K92435" i="51"/>
  <c r="K92455" i="51"/>
  <c r="K92475" i="51"/>
  <c r="K92495" i="51"/>
  <c r="K92515" i="51"/>
  <c r="K92535" i="51"/>
  <c r="K92675" i="51"/>
  <c r="K92695" i="51"/>
  <c r="K92715" i="51"/>
  <c r="K92735" i="51"/>
  <c r="K92755" i="51"/>
  <c r="K92775" i="51"/>
  <c r="K92795" i="51"/>
  <c r="K92815" i="51"/>
  <c r="K92835" i="51"/>
  <c r="K92855" i="51"/>
  <c r="K92875" i="51"/>
  <c r="K92895" i="51"/>
  <c r="K92915" i="51"/>
  <c r="K92935" i="51"/>
  <c r="K92955" i="51"/>
  <c r="K92975" i="51"/>
  <c r="K92995" i="51"/>
  <c r="K93015" i="51"/>
  <c r="K93035" i="51"/>
  <c r="K93055" i="51"/>
  <c r="K93075" i="51"/>
  <c r="K93155" i="51"/>
  <c r="K93175" i="51"/>
  <c r="K93195" i="51"/>
  <c r="K94195" i="51"/>
  <c r="K94215" i="51"/>
  <c r="K94235" i="51"/>
  <c r="K94675" i="51"/>
  <c r="K94695" i="51"/>
  <c r="K94715" i="51"/>
  <c r="K94735" i="51"/>
  <c r="K94755" i="51"/>
  <c r="K94775" i="51"/>
  <c r="K94795" i="51"/>
  <c r="K94815" i="51"/>
  <c r="K94835" i="51"/>
  <c r="K94855" i="51"/>
  <c r="K94935" i="51"/>
  <c r="K94955" i="51"/>
  <c r="K94975" i="51"/>
  <c r="K94995" i="51"/>
  <c r="K95015" i="51"/>
  <c r="K95035" i="51"/>
  <c r="K95235" i="51"/>
  <c r="K95255" i="51"/>
  <c r="K95275" i="51"/>
  <c r="K95295" i="51"/>
  <c r="K95315" i="51"/>
  <c r="K95335" i="51"/>
  <c r="K95415" i="51"/>
  <c r="K95435" i="51"/>
  <c r="K95455" i="51"/>
  <c r="K95535" i="51"/>
  <c r="K95555" i="51"/>
  <c r="K95575" i="51"/>
  <c r="K95595" i="51"/>
  <c r="K95615" i="51"/>
  <c r="K95635" i="51"/>
  <c r="K95655" i="51"/>
  <c r="K95675" i="51"/>
  <c r="K95695" i="51"/>
  <c r="K95835" i="51"/>
  <c r="K95855" i="51"/>
  <c r="K95875" i="51"/>
  <c r="K95895" i="51"/>
  <c r="K95915" i="51"/>
  <c r="K95935" i="51"/>
  <c r="K95955" i="51"/>
  <c r="K95975" i="51"/>
  <c r="K95995" i="51"/>
  <c r="K96015" i="51"/>
  <c r="K96035" i="51"/>
  <c r="K96055" i="51"/>
  <c r="K96075" i="51"/>
  <c r="K96095" i="51"/>
  <c r="K96115" i="51"/>
  <c r="K96135" i="51"/>
  <c r="K96155" i="51"/>
  <c r="K96175" i="51"/>
  <c r="K96195" i="51"/>
  <c r="K96215" i="51"/>
  <c r="K96235" i="51"/>
  <c r="K96255" i="51"/>
  <c r="K96335" i="51"/>
  <c r="K96355" i="51"/>
  <c r="K96375" i="51"/>
  <c r="K82149" i="51"/>
  <c r="K82651" i="51"/>
  <c r="K82949" i="51"/>
  <c r="K83200" i="51"/>
  <c r="K83309" i="51"/>
  <c r="K83449" i="51"/>
  <c r="K83560" i="51"/>
  <c r="K85175" i="51"/>
  <c r="K85225" i="51"/>
  <c r="K85275" i="51"/>
  <c r="K85325" i="51"/>
  <c r="K85425" i="51"/>
  <c r="K85475" i="51"/>
  <c r="K85725" i="51"/>
  <c r="K85775" i="51"/>
  <c r="K85825" i="51"/>
  <c r="K85925" i="51"/>
  <c r="K86025" i="51"/>
  <c r="K86075" i="51"/>
  <c r="K86125" i="51"/>
  <c r="K86175" i="51"/>
  <c r="K86325" i="51"/>
  <c r="K86375" i="51"/>
  <c r="K86425" i="51"/>
  <c r="K86475" i="51"/>
  <c r="K86525" i="51"/>
  <c r="K86575" i="51"/>
  <c r="K86625" i="51"/>
  <c r="K86675" i="51"/>
  <c r="K86725" i="51"/>
  <c r="K86825" i="51"/>
  <c r="K87882" i="51"/>
  <c r="K88335" i="51"/>
  <c r="K88385" i="51"/>
  <c r="K88433" i="51"/>
  <c r="K88456" i="51"/>
  <c r="K88476" i="51"/>
  <c r="K88496" i="51"/>
  <c r="K88576" i="51"/>
  <c r="K88596" i="51"/>
  <c r="K88616" i="51"/>
  <c r="K88636" i="51"/>
  <c r="K88656" i="51"/>
  <c r="K88676" i="51"/>
  <c r="K88896" i="51"/>
  <c r="K88916" i="51"/>
  <c r="K88936" i="51"/>
  <c r="K88956" i="51"/>
  <c r="K88976" i="51"/>
  <c r="K88996" i="51"/>
  <c r="K89076" i="51"/>
  <c r="K89096" i="51"/>
  <c r="K89116" i="51"/>
  <c r="K89196" i="51"/>
  <c r="K89216" i="51"/>
  <c r="K89236" i="51"/>
  <c r="K89256" i="51"/>
  <c r="K89276" i="51"/>
  <c r="K89296" i="51"/>
  <c r="K89316" i="51"/>
  <c r="K89336" i="51"/>
  <c r="K89356" i="51"/>
  <c r="K89496" i="51"/>
  <c r="K89516" i="51"/>
  <c r="K89536" i="51"/>
  <c r="K89556" i="51"/>
  <c r="K89576" i="51"/>
  <c r="K89596" i="51"/>
  <c r="K89616" i="51"/>
  <c r="K89636" i="51"/>
  <c r="K89656" i="51"/>
  <c r="K89676" i="51"/>
  <c r="K89696" i="51"/>
  <c r="K89716" i="51"/>
  <c r="K89736" i="51"/>
  <c r="K89756" i="51"/>
  <c r="K89776" i="51"/>
  <c r="K89796" i="51"/>
  <c r="K89816" i="51"/>
  <c r="K89836" i="51"/>
  <c r="K89856" i="51"/>
  <c r="K89876" i="51"/>
  <c r="K89896" i="51"/>
  <c r="K89996" i="51"/>
  <c r="K90016" i="51"/>
  <c r="K90036" i="51"/>
  <c r="K91016" i="51"/>
  <c r="K91036" i="51"/>
  <c r="K91056" i="51"/>
  <c r="K91516" i="51"/>
  <c r="K91536" i="51"/>
  <c r="K91556" i="51"/>
  <c r="K91576" i="51"/>
  <c r="K91596" i="51"/>
  <c r="K91616" i="51"/>
  <c r="K91636" i="51"/>
  <c r="K91656" i="51"/>
  <c r="K91676" i="51"/>
  <c r="K91756" i="51"/>
  <c r="K91776" i="51"/>
  <c r="K91796" i="51"/>
  <c r="K91816" i="51"/>
  <c r="K91836" i="51"/>
  <c r="K91856" i="51"/>
  <c r="K92056" i="51"/>
  <c r="K92076" i="51"/>
  <c r="K92096" i="51"/>
  <c r="K92116" i="51"/>
  <c r="K92136" i="51"/>
  <c r="K92156" i="51"/>
  <c r="K92236" i="51"/>
  <c r="K92256" i="51"/>
  <c r="K92276" i="51"/>
  <c r="K92356" i="51"/>
  <c r="K92376" i="51"/>
  <c r="K92396" i="51"/>
  <c r="K92416" i="51"/>
  <c r="K92436" i="51"/>
  <c r="K92456" i="51"/>
  <c r="K92476" i="51"/>
  <c r="K92496" i="51"/>
  <c r="K92516" i="51"/>
  <c r="K92536" i="51"/>
  <c r="K92676" i="51"/>
  <c r="K92696" i="51"/>
  <c r="K92716" i="51"/>
  <c r="K92736" i="51"/>
  <c r="K92756" i="51"/>
  <c r="K92776" i="51"/>
  <c r="K92796" i="51"/>
  <c r="K92816" i="51"/>
  <c r="K92836" i="51"/>
  <c r="K92856" i="51"/>
  <c r="K92876" i="51"/>
  <c r="K92896" i="51"/>
  <c r="K92916" i="51"/>
  <c r="K92936" i="51"/>
  <c r="K92956" i="51"/>
  <c r="K92976" i="51"/>
  <c r="K92996" i="51"/>
  <c r="K93016" i="51"/>
  <c r="K93036" i="51"/>
  <c r="K93056" i="51"/>
  <c r="K93076" i="51"/>
  <c r="K93156" i="51"/>
  <c r="K93176" i="51"/>
  <c r="K93196" i="51"/>
  <c r="K94196" i="51"/>
  <c r="K94216" i="51"/>
  <c r="K94236" i="51"/>
  <c r="K94676" i="51"/>
  <c r="K94696" i="51"/>
  <c r="K94716" i="51"/>
  <c r="K94736" i="51"/>
  <c r="K94756" i="51"/>
  <c r="K94776" i="51"/>
  <c r="K94796" i="51"/>
  <c r="K94816" i="51"/>
  <c r="K94836" i="51"/>
  <c r="K94856" i="51"/>
  <c r="K94936" i="51"/>
  <c r="K94956" i="51"/>
  <c r="K94976" i="51"/>
  <c r="K94996" i="51"/>
  <c r="K95016" i="51"/>
  <c r="K95036" i="51"/>
  <c r="K95236" i="51"/>
  <c r="K95256" i="51"/>
  <c r="K95276" i="51"/>
  <c r="K95296" i="51"/>
  <c r="K95316" i="51"/>
  <c r="K95336" i="51"/>
  <c r="K95416" i="51"/>
  <c r="K95436" i="51"/>
  <c r="K95456" i="51"/>
  <c r="K95536" i="51"/>
  <c r="K95556" i="51"/>
  <c r="K95576" i="51"/>
  <c r="K95596" i="51"/>
  <c r="K95616" i="51"/>
  <c r="K95636" i="51"/>
  <c r="K95656" i="51"/>
  <c r="K95676" i="51"/>
  <c r="K95696" i="51"/>
  <c r="K95836" i="51"/>
  <c r="K95856" i="51"/>
  <c r="K95876" i="51"/>
  <c r="K95896" i="51"/>
  <c r="K95916" i="51"/>
  <c r="K95936" i="51"/>
  <c r="K95956" i="51"/>
  <c r="K95976" i="51"/>
  <c r="K95996" i="51"/>
  <c r="K96016" i="51"/>
  <c r="K96036" i="51"/>
  <c r="K96056" i="51"/>
  <c r="K96076" i="51"/>
  <c r="K96096" i="51"/>
  <c r="K96116" i="51"/>
  <c r="K96136" i="51"/>
  <c r="K96156" i="51"/>
  <c r="K96176" i="51"/>
  <c r="K96196" i="51"/>
  <c r="K96216" i="51"/>
  <c r="K96236" i="51"/>
  <c r="K96256" i="51"/>
  <c r="K96336" i="51"/>
  <c r="K96356" i="51"/>
  <c r="K96376" i="51"/>
  <c r="K82950" i="51"/>
  <c r="K83206" i="51"/>
  <c r="K83310" i="51"/>
  <c r="K83450" i="51"/>
  <c r="K83566" i="51"/>
  <c r="K84670" i="51"/>
  <c r="K85182" i="51"/>
  <c r="K85226" i="51"/>
  <c r="K85282" i="51"/>
  <c r="K85326" i="51"/>
  <c r="K85426" i="51"/>
  <c r="K85482" i="51"/>
  <c r="K85726" i="51"/>
  <c r="K85782" i="51"/>
  <c r="K85826" i="51"/>
  <c r="K85926" i="51"/>
  <c r="K86026" i="51"/>
  <c r="K86082" i="51"/>
  <c r="K86126" i="51"/>
  <c r="K86182" i="51"/>
  <c r="K86326" i="51"/>
  <c r="K86382" i="51"/>
  <c r="K86426" i="51"/>
  <c r="K86482" i="51"/>
  <c r="K86526" i="51"/>
  <c r="K86582" i="51"/>
  <c r="K86626" i="51"/>
  <c r="K86682" i="51"/>
  <c r="K86726" i="51"/>
  <c r="K86826" i="51"/>
  <c r="K87883" i="51"/>
  <c r="K88342" i="51"/>
  <c r="K88386" i="51"/>
  <c r="K88435" i="51"/>
  <c r="K88457" i="51"/>
  <c r="K88477" i="51"/>
  <c r="K88497" i="51"/>
  <c r="K88577" i="51"/>
  <c r="K88597" i="51"/>
  <c r="K88617" i="51"/>
  <c r="K88637" i="51"/>
  <c r="K88657" i="51"/>
  <c r="K88677" i="51"/>
  <c r="K88897" i="51"/>
  <c r="K88917" i="51"/>
  <c r="K88937" i="51"/>
  <c r="K88957" i="51"/>
  <c r="K88977" i="51"/>
  <c r="K88997" i="51"/>
  <c r="K89077" i="51"/>
  <c r="K89097" i="51"/>
  <c r="K89117" i="51"/>
  <c r="K89197" i="51"/>
  <c r="K89217" i="51"/>
  <c r="K89237" i="51"/>
  <c r="K89257" i="51"/>
  <c r="K89277" i="51"/>
  <c r="K89297" i="51"/>
  <c r="K89317" i="51"/>
  <c r="K89337" i="51"/>
  <c r="K89357" i="51"/>
  <c r="K89497" i="51"/>
  <c r="K89517" i="51"/>
  <c r="K89537" i="51"/>
  <c r="K89557" i="51"/>
  <c r="K89577" i="51"/>
  <c r="K89597" i="51"/>
  <c r="K89617" i="51"/>
  <c r="K89637" i="51"/>
  <c r="K89657" i="51"/>
  <c r="K89677" i="51"/>
  <c r="K89697" i="51"/>
  <c r="K89717" i="51"/>
  <c r="K89737" i="51"/>
  <c r="K89757" i="51"/>
  <c r="K89777" i="51"/>
  <c r="K89797" i="51"/>
  <c r="K89817" i="51"/>
  <c r="K89837" i="51"/>
  <c r="K89857" i="51"/>
  <c r="K89877" i="51"/>
  <c r="K89897" i="51"/>
  <c r="K89977" i="51"/>
  <c r="K89997" i="51"/>
  <c r="K90017" i="51"/>
  <c r="K90037" i="51"/>
  <c r="K91017" i="51"/>
  <c r="K91037" i="51"/>
  <c r="K91057" i="51"/>
  <c r="K91517" i="51"/>
  <c r="K91537" i="51"/>
  <c r="K91557" i="51"/>
  <c r="K91577" i="51"/>
  <c r="K91597" i="51"/>
  <c r="K91617" i="51"/>
  <c r="K91637" i="51"/>
  <c r="K91657" i="51"/>
  <c r="K91677" i="51"/>
  <c r="K91757" i="51"/>
  <c r="K91777" i="51"/>
  <c r="K91797" i="51"/>
  <c r="K91817" i="51"/>
  <c r="K91837" i="51"/>
  <c r="K91857" i="51"/>
  <c r="K92057" i="51"/>
  <c r="K92077" i="51"/>
  <c r="K92097" i="51"/>
  <c r="K92117" i="51"/>
  <c r="K92137" i="51"/>
  <c r="K92157" i="51"/>
  <c r="K92237" i="51"/>
  <c r="K92257" i="51"/>
  <c r="K92277" i="51"/>
  <c r="K92357" i="51"/>
  <c r="K92377" i="51"/>
  <c r="K92397" i="51"/>
  <c r="K92417" i="51"/>
  <c r="K92437" i="51"/>
  <c r="K92457" i="51"/>
  <c r="K92477" i="51"/>
  <c r="K92497" i="51"/>
  <c r="K92517" i="51"/>
  <c r="K92537" i="51"/>
  <c r="K92677" i="51"/>
  <c r="K92697" i="51"/>
  <c r="K92717" i="51"/>
  <c r="K92737" i="51"/>
  <c r="K92757" i="51"/>
  <c r="K92777" i="51"/>
  <c r="K92797" i="51"/>
  <c r="K92817" i="51"/>
  <c r="K92837" i="51"/>
  <c r="K92857" i="51"/>
  <c r="K92877" i="51"/>
  <c r="K92897" i="51"/>
  <c r="K92917" i="51"/>
  <c r="K92937" i="51"/>
  <c r="K92957" i="51"/>
  <c r="K92977" i="51"/>
  <c r="K92997" i="51"/>
  <c r="K93017" i="51"/>
  <c r="K93037" i="51"/>
  <c r="K93057" i="51"/>
  <c r="K93077" i="51"/>
  <c r="K93157" i="51"/>
  <c r="K93177" i="51"/>
  <c r="K93197" i="51"/>
  <c r="K94197" i="51"/>
  <c r="K94217" i="51"/>
  <c r="K94237" i="51"/>
  <c r="K94677" i="51"/>
  <c r="K94697" i="51"/>
  <c r="K94717" i="51"/>
  <c r="K94737" i="51"/>
  <c r="K94757" i="51"/>
  <c r="K94777" i="51"/>
  <c r="K94797" i="51"/>
  <c r="K94817" i="51"/>
  <c r="K94837" i="51"/>
  <c r="K94937" i="51"/>
  <c r="K94957" i="51"/>
  <c r="K94977" i="51"/>
  <c r="K94997" i="51"/>
  <c r="K95017" i="51"/>
  <c r="K95037" i="51"/>
  <c r="K95237" i="51"/>
  <c r="K95257" i="51"/>
  <c r="K95277" i="51"/>
  <c r="K95297" i="51"/>
  <c r="K95317" i="51"/>
  <c r="K95337" i="51"/>
  <c r="K95417" i="51"/>
  <c r="K95437" i="51"/>
  <c r="K95457" i="51"/>
  <c r="K95537" i="51"/>
  <c r="K95557" i="51"/>
  <c r="K95577" i="51"/>
  <c r="K95597" i="51"/>
  <c r="K95617" i="51"/>
  <c r="K95637" i="51"/>
  <c r="K95657" i="51"/>
  <c r="K95677" i="51"/>
  <c r="K95697" i="51"/>
  <c r="K95837" i="51"/>
  <c r="K95857" i="51"/>
  <c r="K95877" i="51"/>
  <c r="K95897" i="51"/>
  <c r="K95917" i="51"/>
  <c r="K95937" i="51"/>
  <c r="K95957" i="51"/>
  <c r="K95977" i="51"/>
  <c r="K95997" i="51"/>
  <c r="K96017" i="51"/>
  <c r="K96037" i="51"/>
  <c r="K96057" i="51"/>
  <c r="K96077" i="51"/>
  <c r="K96097" i="51"/>
  <c r="K96117" i="51"/>
  <c r="K96137" i="51"/>
  <c r="K96157" i="51"/>
  <c r="K96177" i="51"/>
  <c r="K96197" i="51"/>
  <c r="K96217" i="51"/>
  <c r="K96237" i="51"/>
  <c r="K96257" i="51"/>
  <c r="K96337" i="51"/>
  <c r="K96357" i="51"/>
  <c r="K96377" i="51"/>
  <c r="K82951" i="51"/>
  <c r="K83207" i="51"/>
  <c r="K83329" i="51"/>
  <c r="K83451" i="51"/>
  <c r="K84671" i="51"/>
  <c r="K85183" i="51"/>
  <c r="K85227" i="51"/>
  <c r="K85283" i="51"/>
  <c r="K85327" i="51"/>
  <c r="K85427" i="51"/>
  <c r="K85483" i="51"/>
  <c r="K85727" i="51"/>
  <c r="K85783" i="51"/>
  <c r="K85827" i="51"/>
  <c r="K85927" i="51"/>
  <c r="K86027" i="51"/>
  <c r="K86083" i="51"/>
  <c r="K86127" i="51"/>
  <c r="K86183" i="51"/>
  <c r="K86327" i="51"/>
  <c r="K86383" i="51"/>
  <c r="K86427" i="51"/>
  <c r="K86483" i="51"/>
  <c r="K86527" i="51"/>
  <c r="K86583" i="51"/>
  <c r="K86627" i="51"/>
  <c r="K86683" i="51"/>
  <c r="K86727" i="51"/>
  <c r="K86827" i="51"/>
  <c r="K87884" i="51"/>
  <c r="K88343" i="51"/>
  <c r="K88387" i="51"/>
  <c r="K88436" i="51"/>
  <c r="K88458" i="51"/>
  <c r="K88478" i="51"/>
  <c r="K88498" i="51"/>
  <c r="K88578" i="51"/>
  <c r="K88598" i="51"/>
  <c r="K88618" i="51"/>
  <c r="K88638" i="51"/>
  <c r="K88658" i="51"/>
  <c r="K88678" i="51"/>
  <c r="K88898" i="51"/>
  <c r="K88918" i="51"/>
  <c r="K88938" i="51"/>
  <c r="K88958" i="51"/>
  <c r="K88978" i="51"/>
  <c r="K88998" i="51"/>
  <c r="K89078" i="51"/>
  <c r="K89098" i="51"/>
  <c r="K89118" i="51"/>
  <c r="K89198" i="51"/>
  <c r="K89218" i="51"/>
  <c r="K89238" i="51"/>
  <c r="K89258" i="51"/>
  <c r="K89278" i="51"/>
  <c r="K89298" i="51"/>
  <c r="K89318" i="51"/>
  <c r="K89338" i="51"/>
  <c r="K89358" i="51"/>
  <c r="K89498" i="51"/>
  <c r="K89518" i="51"/>
  <c r="K89538" i="51"/>
  <c r="K89558" i="51"/>
  <c r="K89578" i="51"/>
  <c r="K89598" i="51"/>
  <c r="K89618" i="51"/>
  <c r="K89638" i="51"/>
  <c r="K89658" i="51"/>
  <c r="K89678" i="51"/>
  <c r="K89698" i="51"/>
  <c r="K89718" i="51"/>
  <c r="K89738" i="51"/>
  <c r="K89758" i="51"/>
  <c r="K89778" i="51"/>
  <c r="K89798" i="51"/>
  <c r="K89818" i="51"/>
  <c r="K89838" i="51"/>
  <c r="K89858" i="51"/>
  <c r="K89878" i="51"/>
  <c r="K89898" i="51"/>
  <c r="K89978" i="51"/>
  <c r="K89998" i="51"/>
  <c r="K90018" i="51"/>
  <c r="K91018" i="51"/>
  <c r="K91038" i="51"/>
  <c r="K91058" i="51"/>
  <c r="K91518" i="51"/>
  <c r="K91538" i="51"/>
  <c r="K91558" i="51"/>
  <c r="K91578" i="51"/>
  <c r="K91598" i="51"/>
  <c r="K91618" i="51"/>
  <c r="K91638" i="51"/>
  <c r="K91658" i="51"/>
  <c r="K91678" i="51"/>
  <c r="K91758" i="51"/>
  <c r="K91778" i="51"/>
  <c r="K91798" i="51"/>
  <c r="K91818" i="51"/>
  <c r="K91838" i="51"/>
  <c r="K91858" i="51"/>
  <c r="K92058" i="51"/>
  <c r="K92078" i="51"/>
  <c r="K92098" i="51"/>
  <c r="K92118" i="51"/>
  <c r="K92138" i="51"/>
  <c r="K92158" i="51"/>
  <c r="K92238" i="51"/>
  <c r="K92258" i="51"/>
  <c r="K92278" i="51"/>
  <c r="K92358" i="51"/>
  <c r="K92378" i="51"/>
  <c r="K92398" i="51"/>
  <c r="K92418" i="51"/>
  <c r="K92438" i="51"/>
  <c r="K92458" i="51"/>
  <c r="K92478" i="51"/>
  <c r="K92498" i="51"/>
  <c r="K92518" i="51"/>
  <c r="K92538" i="51"/>
  <c r="K92678" i="51"/>
  <c r="K92698" i="51"/>
  <c r="K92718" i="51"/>
  <c r="K92738" i="51"/>
  <c r="K92758" i="51"/>
  <c r="K92778" i="51"/>
  <c r="K92798" i="51"/>
  <c r="K92818" i="51"/>
  <c r="K92838" i="51"/>
  <c r="K92858" i="51"/>
  <c r="K92878" i="51"/>
  <c r="K92898" i="51"/>
  <c r="K92918" i="51"/>
  <c r="K92938" i="51"/>
  <c r="K92958" i="51"/>
  <c r="K92978" i="51"/>
  <c r="K92998" i="51"/>
  <c r="K93018" i="51"/>
  <c r="K93038" i="51"/>
  <c r="K93058" i="51"/>
  <c r="K93078" i="51"/>
  <c r="K93158" i="51"/>
  <c r="K93178" i="51"/>
  <c r="K93198" i="51"/>
  <c r="K94198" i="51"/>
  <c r="K94218" i="51"/>
  <c r="K94238" i="51"/>
  <c r="K94678" i="51"/>
  <c r="K94698" i="51"/>
  <c r="K94718" i="51"/>
  <c r="K94738" i="51"/>
  <c r="K94758" i="51"/>
  <c r="K94778" i="51"/>
  <c r="K94798" i="51"/>
  <c r="K94818" i="51"/>
  <c r="K94838" i="51"/>
  <c r="K94918" i="51"/>
  <c r="K94938" i="51"/>
  <c r="K94958" i="51"/>
  <c r="K94978" i="51"/>
  <c r="K94998" i="51"/>
  <c r="K95018" i="51"/>
  <c r="K95038" i="51"/>
  <c r="K95238" i="51"/>
  <c r="K95258" i="51"/>
  <c r="K95278" i="51"/>
  <c r="K95298" i="51"/>
  <c r="K95318" i="51"/>
  <c r="K95338" i="51"/>
  <c r="K95418" i="51"/>
  <c r="K95438" i="51"/>
  <c r="K95458" i="51"/>
  <c r="K95538" i="51"/>
  <c r="K95558" i="51"/>
  <c r="K95578" i="51"/>
  <c r="K95598" i="51"/>
  <c r="K95618" i="51"/>
  <c r="K95638" i="51"/>
  <c r="K95658" i="51"/>
  <c r="K95678" i="51"/>
  <c r="K95698" i="51"/>
  <c r="K95838" i="51"/>
  <c r="K95858" i="51"/>
  <c r="K95878" i="51"/>
  <c r="K95898" i="51"/>
  <c r="K95918" i="51"/>
  <c r="K95938" i="51"/>
  <c r="K95958" i="51"/>
  <c r="K95978" i="51"/>
  <c r="K95998" i="51"/>
  <c r="K96018" i="51"/>
  <c r="K96038" i="51"/>
  <c r="K96058" i="51"/>
  <c r="K96078" i="51"/>
  <c r="K96098" i="51"/>
  <c r="K96118" i="51"/>
  <c r="K96138" i="51"/>
  <c r="K96158" i="51"/>
  <c r="K96178" i="51"/>
  <c r="K96198" i="51"/>
  <c r="K96218" i="51"/>
  <c r="K96238" i="51"/>
  <c r="K96258" i="51"/>
  <c r="K96338" i="51"/>
  <c r="K96358" i="51"/>
  <c r="K96378" i="51"/>
  <c r="K82958" i="51"/>
  <c r="K83208" i="51"/>
  <c r="K83348" i="51"/>
  <c r="K83458" i="51"/>
  <c r="K84690" i="51"/>
  <c r="K85184" i="51"/>
  <c r="K85228" i="51"/>
  <c r="K85284" i="51"/>
  <c r="K85328" i="51"/>
  <c r="K85428" i="51"/>
  <c r="K85484" i="51"/>
  <c r="K85728" i="51"/>
  <c r="K85784" i="51"/>
  <c r="K85828" i="51"/>
  <c r="K85928" i="51"/>
  <c r="K86028" i="51"/>
  <c r="K86084" i="51"/>
  <c r="K86128" i="51"/>
  <c r="K86184" i="51"/>
  <c r="K86328" i="51"/>
  <c r="K86384" i="51"/>
  <c r="K86428" i="51"/>
  <c r="K86484" i="51"/>
  <c r="K86528" i="51"/>
  <c r="K86584" i="51"/>
  <c r="K86628" i="51"/>
  <c r="K86684" i="51"/>
  <c r="K86728" i="51"/>
  <c r="K86828" i="51"/>
  <c r="K87885" i="51"/>
  <c r="K88344" i="51"/>
  <c r="K88388" i="51"/>
  <c r="K88437" i="51"/>
  <c r="K88459" i="51"/>
  <c r="K88479" i="51"/>
  <c r="K88499" i="51"/>
  <c r="K88579" i="51"/>
  <c r="K88599" i="51"/>
  <c r="K88619" i="51"/>
  <c r="K88639" i="51"/>
  <c r="K88659" i="51"/>
  <c r="K88679" i="51"/>
  <c r="K88879" i="51"/>
  <c r="K88899" i="51"/>
  <c r="K88919" i="51"/>
  <c r="K88939" i="51"/>
  <c r="K88959" i="51"/>
  <c r="K88979" i="51"/>
  <c r="K88999" i="51"/>
  <c r="K89079" i="51"/>
  <c r="K89099" i="51"/>
  <c r="K89119" i="51"/>
  <c r="K89199" i="51"/>
  <c r="K89219" i="51"/>
  <c r="K89239" i="51"/>
  <c r="K89259" i="51"/>
  <c r="K89279" i="51"/>
  <c r="K89299" i="51"/>
  <c r="K89319" i="51"/>
  <c r="K89339" i="51"/>
  <c r="K89359" i="51"/>
  <c r="K89499" i="51"/>
  <c r="K89519" i="51"/>
  <c r="K89539" i="51"/>
  <c r="K89559" i="51"/>
  <c r="K89579" i="51"/>
  <c r="K89599" i="51"/>
  <c r="K89619" i="51"/>
  <c r="K89639" i="51"/>
  <c r="K89659" i="51"/>
  <c r="K89679" i="51"/>
  <c r="K89699" i="51"/>
  <c r="K89719" i="51"/>
  <c r="K89739" i="51"/>
  <c r="K89759" i="51"/>
  <c r="K89779" i="51"/>
  <c r="K89799" i="51"/>
  <c r="K89819" i="51"/>
  <c r="K89839" i="51"/>
  <c r="K89859" i="51"/>
  <c r="K89879" i="51"/>
  <c r="K89899" i="51"/>
  <c r="K89979" i="51"/>
  <c r="K89999" i="51"/>
  <c r="K90019" i="51"/>
  <c r="K91019" i="51"/>
  <c r="K91039" i="51"/>
  <c r="K91059" i="51"/>
  <c r="K91519" i="51"/>
  <c r="K91539" i="51"/>
  <c r="K91559" i="51"/>
  <c r="K91579" i="51"/>
  <c r="K91599" i="51"/>
  <c r="K91619" i="51"/>
  <c r="K91639" i="51"/>
  <c r="K91659" i="51"/>
  <c r="K91679" i="51"/>
  <c r="K91759" i="51"/>
  <c r="K91779" i="51"/>
  <c r="K91799" i="51"/>
  <c r="K91819" i="51"/>
  <c r="K91839" i="51"/>
  <c r="K91859" i="51"/>
  <c r="K92059" i="51"/>
  <c r="K92079" i="51"/>
  <c r="K92099" i="51"/>
  <c r="K92119" i="51"/>
  <c r="K92139" i="51"/>
  <c r="K92159" i="51"/>
  <c r="K92239" i="51"/>
  <c r="K92259" i="51"/>
  <c r="K92279" i="51"/>
  <c r="K92359" i="51"/>
  <c r="K92379" i="51"/>
  <c r="K92399" i="51"/>
  <c r="K92419" i="51"/>
  <c r="K92439" i="51"/>
  <c r="K92459" i="51"/>
  <c r="K92479" i="51"/>
  <c r="K92499" i="51"/>
  <c r="K92519" i="51"/>
  <c r="K92679" i="51"/>
  <c r="K92699" i="51"/>
  <c r="K92719" i="51"/>
  <c r="K92739" i="51"/>
  <c r="K92759" i="51"/>
  <c r="K92779" i="51"/>
  <c r="K92799" i="51"/>
  <c r="K92819" i="51"/>
  <c r="K92839" i="51"/>
  <c r="K92859" i="51"/>
  <c r="K92879" i="51"/>
  <c r="K92899" i="51"/>
  <c r="K92919" i="51"/>
  <c r="K92939" i="51"/>
  <c r="K92959" i="51"/>
  <c r="K92979" i="51"/>
  <c r="K92999" i="51"/>
  <c r="K93019" i="51"/>
  <c r="K93039" i="51"/>
  <c r="K93059" i="51"/>
  <c r="K93079" i="51"/>
  <c r="K93159" i="51"/>
  <c r="K93179" i="51"/>
  <c r="K93199" i="51"/>
  <c r="K94199" i="51"/>
  <c r="K94219" i="51"/>
  <c r="K94239" i="51"/>
  <c r="K94679" i="51"/>
  <c r="K94699" i="51"/>
  <c r="K94719" i="51"/>
  <c r="K94739" i="51"/>
  <c r="K94759" i="51"/>
  <c r="K94779" i="51"/>
  <c r="K94799" i="51"/>
  <c r="K94819" i="51"/>
  <c r="K94839" i="51"/>
  <c r="K94919" i="51"/>
  <c r="K94939" i="51"/>
  <c r="K94959" i="51"/>
  <c r="K94979" i="51"/>
  <c r="K94999" i="51"/>
  <c r="K95019" i="51"/>
  <c r="K95039" i="51"/>
  <c r="K95239" i="51"/>
  <c r="K95259" i="51"/>
  <c r="K95279" i="51"/>
  <c r="K95299" i="51"/>
  <c r="K95319" i="51"/>
  <c r="K95339" i="51"/>
  <c r="K95419" i="51"/>
  <c r="K95439" i="51"/>
  <c r="K95459" i="51"/>
  <c r="K95539" i="51"/>
  <c r="K95559" i="51"/>
  <c r="K95579" i="51"/>
  <c r="K95599" i="51"/>
  <c r="K95619" i="51"/>
  <c r="K95639" i="51"/>
  <c r="K95659" i="51"/>
  <c r="K95679" i="51"/>
  <c r="K95699" i="51"/>
  <c r="K95839" i="51"/>
  <c r="K95859" i="51"/>
  <c r="K95879" i="51"/>
  <c r="K95899" i="51"/>
  <c r="K95919" i="51"/>
  <c r="K95939" i="51"/>
  <c r="K95959" i="51"/>
  <c r="K95979" i="51"/>
  <c r="K95999" i="51"/>
  <c r="K96019" i="51"/>
  <c r="K96039" i="51"/>
  <c r="K96059" i="51"/>
  <c r="K96079" i="51"/>
  <c r="K96099" i="51"/>
  <c r="K96119" i="51"/>
  <c r="K96139" i="51"/>
  <c r="K96159" i="51"/>
  <c r="K96179" i="51"/>
  <c r="K96199" i="51"/>
  <c r="K96219" i="51"/>
  <c r="K96239" i="51"/>
  <c r="K96259" i="51"/>
  <c r="K96339" i="51"/>
  <c r="K96359" i="51"/>
  <c r="K96379" i="51"/>
  <c r="K82960" i="51"/>
  <c r="K83209" i="51"/>
  <c r="K83349" i="51"/>
  <c r="K83460" i="51"/>
  <c r="K84709" i="51"/>
  <c r="K85185" i="51"/>
  <c r="K85235" i="51"/>
  <c r="K85285" i="51"/>
  <c r="K85335" i="51"/>
  <c r="K85435" i="51"/>
  <c r="K85485" i="51"/>
  <c r="K85735" i="51"/>
  <c r="K85785" i="51"/>
  <c r="K85935" i="51"/>
  <c r="K86035" i="51"/>
  <c r="K86085" i="51"/>
  <c r="K86135" i="51"/>
  <c r="K86185" i="51"/>
  <c r="K86335" i="51"/>
  <c r="K86385" i="51"/>
  <c r="K86435" i="51"/>
  <c r="K86485" i="51"/>
  <c r="K86535" i="51"/>
  <c r="K86585" i="51"/>
  <c r="K86635" i="51"/>
  <c r="K86685" i="51"/>
  <c r="K86735" i="51"/>
  <c r="K86835" i="51"/>
  <c r="K87842" i="51"/>
  <c r="K87886" i="51"/>
  <c r="K88345" i="51"/>
  <c r="K88395" i="51"/>
  <c r="K88440" i="51"/>
  <c r="K88460" i="51"/>
  <c r="K88480" i="51"/>
  <c r="K88500" i="51"/>
  <c r="K88580" i="51"/>
  <c r="K88600" i="51"/>
  <c r="K88620" i="51"/>
  <c r="K88640" i="51"/>
  <c r="K88660" i="51"/>
  <c r="K88680" i="51"/>
  <c r="K88880" i="51"/>
  <c r="K88900" i="51"/>
  <c r="K88920" i="51"/>
  <c r="K88940" i="51"/>
  <c r="K88960" i="51"/>
  <c r="K88980" i="51"/>
  <c r="K89000" i="51"/>
  <c r="K89080" i="51"/>
  <c r="K89100" i="51"/>
  <c r="K89120" i="51"/>
  <c r="K89200" i="51"/>
  <c r="K89220" i="51"/>
  <c r="K89240" i="51"/>
  <c r="K89260" i="51"/>
  <c r="K89280" i="51"/>
  <c r="K89300" i="51"/>
  <c r="K89320" i="51"/>
  <c r="K89340" i="51"/>
  <c r="K89360" i="51"/>
  <c r="K89500" i="51"/>
  <c r="K89520" i="51"/>
  <c r="K89540" i="51"/>
  <c r="K89560" i="51"/>
  <c r="K89580" i="51"/>
  <c r="K89600" i="51"/>
  <c r="K89620" i="51"/>
  <c r="K89640" i="51"/>
  <c r="K89660" i="51"/>
  <c r="K89680" i="51"/>
  <c r="K89700" i="51"/>
  <c r="K89720" i="51"/>
  <c r="K89740" i="51"/>
  <c r="K89760" i="51"/>
  <c r="K89780" i="51"/>
  <c r="K89800" i="51"/>
  <c r="K89820" i="51"/>
  <c r="K89840" i="51"/>
  <c r="K89860" i="51"/>
  <c r="K89880" i="51"/>
  <c r="K89900" i="51"/>
  <c r="K89980" i="51"/>
  <c r="K90000" i="51"/>
  <c r="K90020" i="51"/>
  <c r="K91020" i="51"/>
  <c r="K91040" i="51"/>
  <c r="K91060" i="51"/>
  <c r="K82248" i="51"/>
  <c r="K82848" i="51"/>
  <c r="K82966" i="51"/>
  <c r="K83210" i="51"/>
  <c r="K83350" i="51"/>
  <c r="K83466" i="51"/>
  <c r="K84710" i="51"/>
  <c r="K85186" i="51"/>
  <c r="K85242" i="51"/>
  <c r="K85286" i="51"/>
  <c r="K85442" i="51"/>
  <c r="K85486" i="51"/>
  <c r="K85742" i="51"/>
  <c r="K85786" i="51"/>
  <c r="K85942" i="51"/>
  <c r="K86042" i="51"/>
  <c r="K86086" i="51"/>
  <c r="K86142" i="51"/>
  <c r="K86186" i="51"/>
  <c r="K86342" i="51"/>
  <c r="K86386" i="51"/>
  <c r="K86442" i="51"/>
  <c r="K86486" i="51"/>
  <c r="K86542" i="51"/>
  <c r="K86586" i="51"/>
  <c r="K86642" i="51"/>
  <c r="K86686" i="51"/>
  <c r="K86742" i="51"/>
  <c r="K86842" i="51"/>
  <c r="K87843" i="51"/>
  <c r="K87887" i="51"/>
  <c r="K88346" i="51"/>
  <c r="K88402" i="51"/>
  <c r="K88441" i="51"/>
  <c r="K88461" i="51"/>
  <c r="K88481" i="51"/>
  <c r="K88501" i="51"/>
  <c r="K88581" i="51"/>
  <c r="K88601" i="51"/>
  <c r="K88621" i="51"/>
  <c r="K88641" i="51"/>
  <c r="K88661" i="51"/>
  <c r="K88681" i="51"/>
  <c r="K88881" i="51"/>
  <c r="K88901" i="51"/>
  <c r="K88921" i="51"/>
  <c r="K88941" i="51"/>
  <c r="K88961" i="51"/>
  <c r="K88981" i="51"/>
  <c r="K89081" i="51"/>
  <c r="K89101" i="51"/>
  <c r="K89121" i="51"/>
  <c r="K89201" i="51"/>
  <c r="K89221" i="51"/>
  <c r="K89241" i="51"/>
  <c r="K89261" i="51"/>
  <c r="K89281" i="51"/>
  <c r="K89301" i="51"/>
  <c r="K89321" i="51"/>
  <c r="K89341" i="51"/>
  <c r="K89361" i="51"/>
  <c r="K89501" i="51"/>
  <c r="K89521" i="51"/>
  <c r="K89541" i="51"/>
  <c r="K89561" i="51"/>
  <c r="K89581" i="51"/>
  <c r="K89601" i="51"/>
  <c r="K89621" i="51"/>
  <c r="K89641" i="51"/>
  <c r="K89661" i="51"/>
  <c r="K89681" i="51"/>
  <c r="K89701" i="51"/>
  <c r="K89721" i="51"/>
  <c r="K89741" i="51"/>
  <c r="K89761" i="51"/>
  <c r="K89781" i="51"/>
  <c r="K89801" i="51"/>
  <c r="K89821" i="51"/>
  <c r="K89841" i="51"/>
  <c r="K89861" i="51"/>
  <c r="K89881" i="51"/>
  <c r="K89901" i="51"/>
  <c r="K89981" i="51"/>
  <c r="K90001" i="51"/>
  <c r="K90021" i="51"/>
  <c r="K91021" i="51"/>
  <c r="K91041" i="51"/>
  <c r="K91061" i="51"/>
  <c r="K82249" i="51"/>
  <c r="K82849" i="51"/>
  <c r="K82980" i="51"/>
  <c r="K83229" i="51"/>
  <c r="K83351" i="51"/>
  <c r="K83480" i="51"/>
  <c r="K84711" i="51"/>
  <c r="K85187" i="51"/>
  <c r="K85243" i="51"/>
  <c r="K85287" i="51"/>
  <c r="K85443" i="51"/>
  <c r="K85487" i="51"/>
  <c r="K85743" i="51"/>
  <c r="K85787" i="51"/>
  <c r="K85943" i="51"/>
  <c r="K86043" i="51"/>
  <c r="K86087" i="51"/>
  <c r="K86143" i="51"/>
  <c r="K86187" i="51"/>
  <c r="K86343" i="51"/>
  <c r="K86387" i="51"/>
  <c r="K86443" i="51"/>
  <c r="K86487" i="51"/>
  <c r="K86543" i="51"/>
  <c r="K86587" i="51"/>
  <c r="K86643" i="51"/>
  <c r="K86687" i="51"/>
  <c r="K86743" i="51"/>
  <c r="K86843" i="51"/>
  <c r="K87844" i="51"/>
  <c r="K87888" i="51"/>
  <c r="K88347" i="51"/>
  <c r="K88403" i="51"/>
  <c r="K88442" i="51"/>
  <c r="K88462" i="51"/>
  <c r="K88482" i="51"/>
  <c r="K88502" i="51"/>
  <c r="K88582" i="51"/>
  <c r="K88602" i="51"/>
  <c r="K88622" i="51"/>
  <c r="K88642" i="51"/>
  <c r="K88662" i="51"/>
  <c r="K88682" i="51"/>
  <c r="K88882" i="51"/>
  <c r="K88902" i="51"/>
  <c r="K88922" i="51"/>
  <c r="K88942" i="51"/>
  <c r="K88962" i="51"/>
  <c r="K88982" i="51"/>
  <c r="K89062" i="51"/>
  <c r="K89082" i="51"/>
  <c r="K89102" i="51"/>
  <c r="K89122" i="51"/>
  <c r="K89202" i="51"/>
  <c r="K89222" i="51"/>
  <c r="K89242" i="51"/>
  <c r="K89262" i="51"/>
  <c r="K89282" i="51"/>
  <c r="K89302" i="51"/>
  <c r="K89322" i="51"/>
  <c r="K89342" i="51"/>
  <c r="K89362" i="51"/>
  <c r="K89502" i="51"/>
  <c r="K89522" i="51"/>
  <c r="K89542" i="51"/>
  <c r="K89562" i="51"/>
  <c r="K89582" i="51"/>
  <c r="K89602" i="51"/>
  <c r="K89622" i="51"/>
  <c r="K89642" i="51"/>
  <c r="K89662" i="51"/>
  <c r="K89682" i="51"/>
  <c r="K89702" i="51"/>
  <c r="K89722" i="51"/>
  <c r="K89742" i="51"/>
  <c r="K89762" i="51"/>
  <c r="K89782" i="51"/>
  <c r="K89802" i="51"/>
  <c r="K89822" i="51"/>
  <c r="K89842" i="51"/>
  <c r="K89862" i="51"/>
  <c r="K89882" i="51"/>
  <c r="K89902" i="51"/>
  <c r="K89982" i="51"/>
  <c r="K90002" i="51"/>
  <c r="K90022" i="51"/>
  <c r="K91022" i="51"/>
  <c r="K91042" i="51"/>
  <c r="K82251" i="51"/>
  <c r="K82850" i="51"/>
  <c r="K82998" i="51"/>
  <c r="K83248" i="51"/>
  <c r="K83358" i="51"/>
  <c r="K83498" i="51"/>
  <c r="K84718" i="51"/>
  <c r="K85188" i="51"/>
  <c r="K85244" i="51"/>
  <c r="K85288" i="51"/>
  <c r="K85444" i="51"/>
  <c r="K85488" i="51"/>
  <c r="K85744" i="51"/>
  <c r="K85788" i="51"/>
  <c r="K85944" i="51"/>
  <c r="K86044" i="51"/>
  <c r="K86088" i="51"/>
  <c r="K86144" i="51"/>
  <c r="K86188" i="51"/>
  <c r="K86344" i="51"/>
  <c r="K86388" i="51"/>
  <c r="K86444" i="51"/>
  <c r="K86488" i="51"/>
  <c r="K86544" i="51"/>
  <c r="K86588" i="51"/>
  <c r="K86644" i="51"/>
  <c r="K86688" i="51"/>
  <c r="K86844" i="51"/>
  <c r="K87845" i="51"/>
  <c r="K87895" i="51"/>
  <c r="K88348" i="51"/>
  <c r="K88404" i="51"/>
  <c r="K88443" i="51"/>
  <c r="K88463" i="51"/>
  <c r="K88483" i="51"/>
  <c r="K88503" i="51"/>
  <c r="K88583" i="51"/>
  <c r="K88603" i="51"/>
  <c r="K88623" i="51"/>
  <c r="K88643" i="51"/>
  <c r="K88663" i="51"/>
  <c r="K88683" i="51"/>
  <c r="K88883" i="51"/>
  <c r="K88903" i="51"/>
  <c r="K88923" i="51"/>
  <c r="K88943" i="51"/>
  <c r="K88963" i="51"/>
  <c r="K88983" i="51"/>
  <c r="K89063" i="51"/>
  <c r="K89083" i="51"/>
  <c r="K89103" i="51"/>
  <c r="K89203" i="51"/>
  <c r="K89223" i="51"/>
  <c r="K89243" i="51"/>
  <c r="K89263" i="51"/>
  <c r="K89283" i="51"/>
  <c r="K89303" i="51"/>
  <c r="K89323" i="51"/>
  <c r="K89343" i="51"/>
  <c r="K89363" i="51"/>
  <c r="K89503" i="51"/>
  <c r="K89523" i="51"/>
  <c r="K89543" i="51"/>
  <c r="K89563" i="51"/>
  <c r="K89583" i="51"/>
  <c r="K89603" i="51"/>
  <c r="K89623" i="51"/>
  <c r="K89643" i="51"/>
  <c r="K89663" i="51"/>
  <c r="K89683" i="51"/>
  <c r="K89703" i="51"/>
  <c r="K89723" i="51"/>
  <c r="K89743" i="51"/>
  <c r="K89763" i="51"/>
  <c r="K89783" i="51"/>
  <c r="K89803" i="51"/>
  <c r="K89823" i="51"/>
  <c r="K89843" i="51"/>
  <c r="K89863" i="51"/>
  <c r="K89883" i="51"/>
  <c r="K89903" i="51"/>
  <c r="K89983" i="51"/>
  <c r="K90003" i="51"/>
  <c r="K90023" i="51"/>
  <c r="K91023" i="51"/>
  <c r="K91043" i="51"/>
  <c r="K91063" i="51"/>
  <c r="K82258" i="51"/>
  <c r="K82851" i="51"/>
  <c r="K83000" i="51"/>
  <c r="K83249" i="51"/>
  <c r="K83360" i="51"/>
  <c r="K83500" i="51"/>
  <c r="K84720" i="51"/>
  <c r="K85195" i="51"/>
  <c r="K85245" i="51"/>
  <c r="K85295" i="51"/>
  <c r="K85445" i="51"/>
  <c r="K85495" i="51"/>
  <c r="K85745" i="51"/>
  <c r="K85795" i="51"/>
  <c r="K85895" i="51"/>
  <c r="K85945" i="51"/>
  <c r="K86045" i="51"/>
  <c r="K86095" i="51"/>
  <c r="K86145" i="51"/>
  <c r="K86345" i="51"/>
  <c r="K86395" i="51"/>
  <c r="K86445" i="51"/>
  <c r="K86495" i="51"/>
  <c r="K86545" i="51"/>
  <c r="K86595" i="51"/>
  <c r="K86645" i="51"/>
  <c r="K86695" i="51"/>
  <c r="K86845" i="51"/>
  <c r="K87846" i="51"/>
  <c r="K87902" i="51"/>
  <c r="K88355" i="51"/>
  <c r="K88405" i="51"/>
  <c r="K88444" i="51"/>
  <c r="K88464" i="51"/>
  <c r="K88484" i="51"/>
  <c r="K88504" i="51"/>
  <c r="K88584" i="51"/>
  <c r="K88604" i="51"/>
  <c r="K88624" i="51"/>
  <c r="K88644" i="51"/>
  <c r="K88664" i="51"/>
  <c r="K88684" i="51"/>
  <c r="K88884" i="51"/>
  <c r="K88904" i="51"/>
  <c r="K88924" i="51"/>
  <c r="K88944" i="51"/>
  <c r="K88964" i="51"/>
  <c r="K88984" i="51"/>
  <c r="K89064" i="51"/>
  <c r="K89084" i="51"/>
  <c r="K89104" i="51"/>
  <c r="K89184" i="51"/>
  <c r="K89204" i="51"/>
  <c r="K89224" i="51"/>
  <c r="K89244" i="51"/>
  <c r="K89264" i="51"/>
  <c r="K89284" i="51"/>
  <c r="K89304" i="51"/>
  <c r="K89324" i="51"/>
  <c r="K89344" i="51"/>
  <c r="K89364" i="51"/>
  <c r="K89504" i="51"/>
  <c r="K89524" i="51"/>
  <c r="K89544" i="51"/>
  <c r="K89564" i="51"/>
  <c r="K89584" i="51"/>
  <c r="K89604" i="51"/>
  <c r="K89624" i="51"/>
  <c r="K89644" i="51"/>
  <c r="K89664" i="51"/>
  <c r="K89684" i="51"/>
  <c r="K89704" i="51"/>
  <c r="K89724" i="51"/>
  <c r="K89744" i="51"/>
  <c r="K89764" i="51"/>
  <c r="K89784" i="51"/>
  <c r="K89804" i="51"/>
  <c r="K89824" i="51"/>
  <c r="K89844" i="51"/>
  <c r="K89864" i="51"/>
  <c r="K89884" i="51"/>
  <c r="K89904" i="51"/>
  <c r="K89984" i="51"/>
  <c r="K90004" i="51"/>
  <c r="K90024" i="51"/>
  <c r="K91024" i="51"/>
  <c r="K91044" i="51"/>
  <c r="K91064" i="51"/>
  <c r="K82298" i="51"/>
  <c r="K82548" i="51"/>
  <c r="K82858" i="51"/>
  <c r="K83006" i="51"/>
  <c r="K83250" i="51"/>
  <c r="K83366" i="51"/>
  <c r="K83506" i="51"/>
  <c r="K84726" i="51"/>
  <c r="K85202" i="51"/>
  <c r="K85246" i="51"/>
  <c r="K85302" i="51"/>
  <c r="K85402" i="51"/>
  <c r="K85446" i="51"/>
  <c r="K85502" i="51"/>
  <c r="K85746" i="51"/>
  <c r="K85802" i="51"/>
  <c r="K85902" i="51"/>
  <c r="K85946" i="51"/>
  <c r="K86046" i="51"/>
  <c r="K86102" i="51"/>
  <c r="K86146" i="51"/>
  <c r="K86346" i="51"/>
  <c r="K86402" i="51"/>
  <c r="K86446" i="51"/>
  <c r="K86502" i="51"/>
  <c r="K86546" i="51"/>
  <c r="K86602" i="51"/>
  <c r="K86646" i="51"/>
  <c r="K86702" i="51"/>
  <c r="K86846" i="51"/>
  <c r="K87847" i="51"/>
  <c r="K88362" i="51"/>
  <c r="K88406" i="51"/>
  <c r="K88445" i="51"/>
  <c r="K88465" i="51"/>
  <c r="K88485" i="51"/>
  <c r="K88505" i="51"/>
  <c r="K88585" i="51"/>
  <c r="K88605" i="51"/>
  <c r="K88625" i="51"/>
  <c r="K88645" i="51"/>
  <c r="K88665" i="51"/>
  <c r="K88685" i="51"/>
  <c r="K88885" i="51"/>
  <c r="K88905" i="51"/>
  <c r="K88925" i="51"/>
  <c r="K88945" i="51"/>
  <c r="K88965" i="51"/>
  <c r="K88985" i="51"/>
  <c r="K89065" i="51"/>
  <c r="K89085" i="51"/>
  <c r="K89105" i="51"/>
  <c r="K89185" i="51"/>
  <c r="K89205" i="51"/>
  <c r="K89225" i="51"/>
  <c r="K89245" i="51"/>
  <c r="K89265" i="51"/>
  <c r="K89285" i="51"/>
  <c r="K89305" i="51"/>
  <c r="K89325" i="51"/>
  <c r="K89345" i="51"/>
  <c r="K89365" i="51"/>
  <c r="K89505" i="51"/>
  <c r="K89525" i="51"/>
  <c r="K89545" i="51"/>
  <c r="K89565" i="51"/>
  <c r="K89585" i="51"/>
  <c r="K89605" i="51"/>
  <c r="K89625" i="51"/>
  <c r="K89645" i="51"/>
  <c r="K89665" i="51"/>
  <c r="K89685" i="51"/>
  <c r="K89705" i="51"/>
  <c r="K89725" i="51"/>
  <c r="K89745" i="51"/>
  <c r="K89765" i="51"/>
  <c r="K89785" i="51"/>
  <c r="K89805" i="51"/>
  <c r="K89825" i="51"/>
  <c r="K89845" i="51"/>
  <c r="K89865" i="51"/>
  <c r="K89885" i="51"/>
  <c r="K89905" i="51"/>
  <c r="K89985" i="51"/>
  <c r="K90005" i="51"/>
  <c r="K90025" i="51"/>
  <c r="K91025" i="51"/>
  <c r="K91045" i="51"/>
  <c r="K82300" i="51"/>
  <c r="K82549" i="51"/>
  <c r="K82860" i="51"/>
  <c r="K83007" i="51"/>
  <c r="K83251" i="51"/>
  <c r="K83380" i="51"/>
  <c r="K83507" i="51"/>
  <c r="K84727" i="51"/>
  <c r="K85203" i="51"/>
  <c r="K85247" i="51"/>
  <c r="K85303" i="51"/>
  <c r="K85403" i="51"/>
  <c r="K85447" i="51"/>
  <c r="K85503" i="51"/>
  <c r="K85747" i="51"/>
  <c r="K85803" i="51"/>
  <c r="K85903" i="51"/>
  <c r="K85947" i="51"/>
  <c r="K86047" i="51"/>
  <c r="K86103" i="51"/>
  <c r="K86147" i="51"/>
  <c r="K86347" i="51"/>
  <c r="K86403" i="51"/>
  <c r="K86447" i="51"/>
  <c r="K86503" i="51"/>
  <c r="K86547" i="51"/>
  <c r="K86603" i="51"/>
  <c r="K86647" i="51"/>
  <c r="K86703" i="51"/>
  <c r="K86847" i="51"/>
  <c r="K87848" i="51"/>
  <c r="K88363" i="51"/>
  <c r="K88407" i="51"/>
  <c r="K88446" i="51"/>
  <c r="K88466" i="51"/>
  <c r="K88486" i="51"/>
  <c r="K88506" i="51"/>
  <c r="K88586" i="51"/>
  <c r="K88606" i="51"/>
  <c r="K88626" i="51"/>
  <c r="K88646" i="51"/>
  <c r="K88666" i="51"/>
  <c r="K88686" i="51"/>
  <c r="K88886" i="51"/>
  <c r="K88906" i="51"/>
  <c r="K88926" i="51"/>
  <c r="K88946" i="51"/>
  <c r="K88966" i="51"/>
  <c r="K88986" i="51"/>
  <c r="K89066" i="51"/>
  <c r="K89086" i="51"/>
  <c r="K89106" i="51"/>
  <c r="K89186" i="51"/>
  <c r="K89206" i="51"/>
  <c r="K89226" i="51"/>
  <c r="K89246" i="51"/>
  <c r="K89266" i="51"/>
  <c r="K89286" i="51"/>
  <c r="K89306" i="51"/>
  <c r="K89326" i="51"/>
  <c r="K89346" i="51"/>
  <c r="K89366" i="51"/>
  <c r="K89506" i="51"/>
  <c r="K89526" i="51"/>
  <c r="K89546" i="51"/>
  <c r="K89566" i="51"/>
  <c r="K89586" i="51"/>
  <c r="K89606" i="51"/>
  <c r="K89626" i="51"/>
  <c r="K89646" i="51"/>
  <c r="K89666" i="51"/>
  <c r="K89686" i="51"/>
  <c r="K89706" i="51"/>
  <c r="K89726" i="51"/>
  <c r="K89746" i="51"/>
  <c r="K89766" i="51"/>
  <c r="K89786" i="51"/>
  <c r="K89806" i="51"/>
  <c r="K89826" i="51"/>
  <c r="K89846" i="51"/>
  <c r="K89866" i="51"/>
  <c r="K89886" i="51"/>
  <c r="K89906" i="51"/>
  <c r="K89986" i="51"/>
  <c r="K90006" i="51"/>
  <c r="K90026" i="51"/>
  <c r="K82307" i="51"/>
  <c r="K82551" i="51"/>
  <c r="K82748" i="51"/>
  <c r="K82866" i="51"/>
  <c r="K83008" i="51"/>
  <c r="K83148" i="51"/>
  <c r="K83258" i="51"/>
  <c r="K83398" i="51"/>
  <c r="K83508" i="51"/>
  <c r="K83648" i="51"/>
  <c r="K85204" i="51"/>
  <c r="K85248" i="51"/>
  <c r="K85304" i="51"/>
  <c r="K85404" i="51"/>
  <c r="K85448" i="51"/>
  <c r="K85504" i="51"/>
  <c r="K85748" i="51"/>
  <c r="K85804" i="51"/>
  <c r="K85904" i="51"/>
  <c r="K85948" i="51"/>
  <c r="K86048" i="51"/>
  <c r="K86104" i="51"/>
  <c r="K86148" i="51"/>
  <c r="K86348" i="51"/>
  <c r="K86404" i="51"/>
  <c r="K86448" i="51"/>
  <c r="K86504" i="51"/>
  <c r="K86548" i="51"/>
  <c r="K86604" i="51"/>
  <c r="K86648" i="51"/>
  <c r="K86704" i="51"/>
  <c r="K86848" i="51"/>
  <c r="K87855" i="51"/>
  <c r="K88364" i="51"/>
  <c r="K88408" i="51"/>
  <c r="K88447" i="51"/>
  <c r="K88467" i="51"/>
  <c r="K88487" i="51"/>
  <c r="K88507" i="51"/>
  <c r="K88587" i="51"/>
  <c r="K88607" i="51"/>
  <c r="K88627" i="51"/>
  <c r="K88647" i="51"/>
  <c r="K88667" i="51"/>
  <c r="K88687" i="51"/>
  <c r="K88887" i="51"/>
  <c r="K88907" i="51"/>
  <c r="K88927" i="51"/>
  <c r="K88947" i="51"/>
  <c r="K88967" i="51"/>
  <c r="K88987" i="51"/>
  <c r="K89067" i="51"/>
  <c r="K89087" i="51"/>
  <c r="K89107" i="51"/>
  <c r="K89187" i="51"/>
  <c r="K89207" i="51"/>
  <c r="K89227" i="51"/>
  <c r="K89247" i="51"/>
  <c r="K89267" i="51"/>
  <c r="K89287" i="51"/>
  <c r="K89307" i="51"/>
  <c r="K89327" i="51"/>
  <c r="K89347" i="51"/>
  <c r="K89507" i="51"/>
  <c r="K89527" i="51"/>
  <c r="K89547" i="51"/>
  <c r="K89567" i="51"/>
  <c r="K89587" i="51"/>
  <c r="K89607" i="51"/>
  <c r="K89627" i="51"/>
  <c r="K89647" i="51"/>
  <c r="K89667" i="51"/>
  <c r="K89687" i="51"/>
  <c r="K89707" i="51"/>
  <c r="K89727" i="51"/>
  <c r="K89747" i="51"/>
  <c r="K89767" i="51"/>
  <c r="K89787" i="51"/>
  <c r="K89807" i="51"/>
  <c r="K89827" i="51"/>
  <c r="K89847" i="51"/>
  <c r="K89867" i="51"/>
  <c r="K89887" i="51"/>
  <c r="K89907" i="51"/>
  <c r="K89987" i="51"/>
  <c r="K90007" i="51"/>
  <c r="K90027" i="51"/>
  <c r="K91027" i="51"/>
  <c r="K91047" i="51"/>
  <c r="K91067" i="51"/>
  <c r="K91507" i="51"/>
  <c r="K91527" i="51"/>
  <c r="K91547" i="51"/>
  <c r="K91567" i="51"/>
  <c r="K91587" i="51"/>
  <c r="K91607" i="51"/>
  <c r="K91627" i="51"/>
  <c r="K91647" i="51"/>
  <c r="K91667" i="51"/>
  <c r="K91747" i="51"/>
  <c r="K91767" i="51"/>
  <c r="K91787" i="51"/>
  <c r="K91807" i="51"/>
  <c r="K91827" i="51"/>
  <c r="K91847" i="51"/>
  <c r="K91867" i="51"/>
  <c r="K92067" i="51"/>
  <c r="K92087" i="51"/>
  <c r="K92107" i="51"/>
  <c r="K92127" i="51"/>
  <c r="K92147" i="51"/>
  <c r="K92167" i="51"/>
  <c r="K92247" i="51"/>
  <c r="K92267" i="51"/>
  <c r="K92287" i="51"/>
  <c r="K92367" i="51"/>
  <c r="K92387" i="51"/>
  <c r="K92407" i="51"/>
  <c r="K92427" i="51"/>
  <c r="K92447" i="51"/>
  <c r="K92467" i="51"/>
  <c r="K92487" i="51"/>
  <c r="K92507" i="51"/>
  <c r="K92527" i="51"/>
  <c r="K92667" i="51"/>
  <c r="K92687" i="51"/>
  <c r="K92707" i="51"/>
  <c r="K92727" i="51"/>
  <c r="K92747" i="51"/>
  <c r="K92767" i="51"/>
  <c r="K92787" i="51"/>
  <c r="K92807" i="51"/>
  <c r="K92827" i="51"/>
  <c r="K92847" i="51"/>
  <c r="K92867" i="51"/>
  <c r="K92887" i="51"/>
  <c r="K92907" i="51"/>
  <c r="K92927" i="51"/>
  <c r="K92947" i="51"/>
  <c r="K92967" i="51"/>
  <c r="K92987" i="51"/>
  <c r="K93007" i="51"/>
  <c r="K93027" i="51"/>
  <c r="K93047" i="51"/>
  <c r="K93067" i="51"/>
  <c r="K93087" i="51"/>
  <c r="K93167" i="51"/>
  <c r="K93187" i="51"/>
  <c r="K93207" i="51"/>
  <c r="K94187" i="51"/>
  <c r="K94207" i="51"/>
  <c r="K94227" i="51"/>
  <c r="K94687" i="51"/>
  <c r="K94707" i="51"/>
  <c r="K94727" i="51"/>
  <c r="K94747" i="51"/>
  <c r="K94767" i="51"/>
  <c r="K94787" i="51"/>
  <c r="K94807" i="51"/>
  <c r="K94827" i="51"/>
  <c r="K94847" i="51"/>
  <c r="K94927" i="51"/>
  <c r="K94947" i="51"/>
  <c r="K94967" i="51"/>
  <c r="K94987" i="51"/>
  <c r="K95007" i="51"/>
  <c r="K95027" i="51"/>
  <c r="K95227" i="51"/>
  <c r="K95247" i="51"/>
  <c r="K95267" i="51"/>
  <c r="K95287" i="51"/>
  <c r="K95307" i="51"/>
  <c r="K95327" i="51"/>
  <c r="K95407" i="51"/>
  <c r="K95427" i="51"/>
  <c r="K95447" i="51"/>
  <c r="K95547" i="51"/>
  <c r="K95567" i="51"/>
  <c r="K95587" i="51"/>
  <c r="K95607" i="51"/>
  <c r="K95627" i="51"/>
  <c r="K95647" i="51"/>
  <c r="K95667" i="51"/>
  <c r="K95687" i="51"/>
  <c r="K95707" i="51"/>
  <c r="K95847" i="51"/>
  <c r="K95867" i="51"/>
  <c r="K95887" i="51"/>
  <c r="K95907" i="51"/>
  <c r="K95927" i="51"/>
  <c r="K95947" i="51"/>
  <c r="K95967" i="51"/>
  <c r="K95987" i="51"/>
  <c r="K96007" i="51"/>
  <c r="K96027" i="51"/>
  <c r="K96047" i="51"/>
  <c r="K96067" i="51"/>
  <c r="K96087" i="51"/>
  <c r="K96107" i="51"/>
  <c r="K96127" i="51"/>
  <c r="K96147" i="51"/>
  <c r="K96167" i="51"/>
  <c r="K96187" i="51"/>
  <c r="K96207" i="51"/>
  <c r="K96227" i="51"/>
  <c r="K96247" i="51"/>
  <c r="K96327" i="51"/>
  <c r="K96347" i="51"/>
  <c r="K96367" i="51"/>
  <c r="K82308" i="51"/>
  <c r="K82558" i="51"/>
  <c r="K82749" i="51"/>
  <c r="K82898" i="51"/>
  <c r="K83009" i="51"/>
  <c r="K83149" i="51"/>
  <c r="K83260" i="51"/>
  <c r="K83400" i="51"/>
  <c r="K83509" i="51"/>
  <c r="K83649" i="51"/>
  <c r="K85205" i="51"/>
  <c r="K85255" i="51"/>
  <c r="K85305" i="51"/>
  <c r="K85405" i="51"/>
  <c r="K85455" i="51"/>
  <c r="K85505" i="51"/>
  <c r="K85755" i="51"/>
  <c r="K85805" i="51"/>
  <c r="K85905" i="51"/>
  <c r="K86055" i="51"/>
  <c r="K86105" i="51"/>
  <c r="K86155" i="51"/>
  <c r="K86355" i="51"/>
  <c r="K86405" i="51"/>
  <c r="K86455" i="51"/>
  <c r="K86505" i="51"/>
  <c r="K86555" i="51"/>
  <c r="K86605" i="51"/>
  <c r="K86655" i="51"/>
  <c r="K86705" i="51"/>
  <c r="K86805" i="51"/>
  <c r="K86855" i="51"/>
  <c r="K87862" i="51"/>
  <c r="K88365" i="51"/>
  <c r="K88415" i="51"/>
  <c r="K88448" i="51"/>
  <c r="K88468" i="51"/>
  <c r="K88488" i="51"/>
  <c r="K88508" i="51"/>
  <c r="K88588" i="51"/>
  <c r="K88608" i="51"/>
  <c r="K88628" i="51"/>
  <c r="K88648" i="51"/>
  <c r="K88668" i="51"/>
  <c r="K88688" i="51"/>
  <c r="K88888" i="51"/>
  <c r="K88908" i="51"/>
  <c r="K88928" i="51"/>
  <c r="K88948" i="51"/>
  <c r="K88968" i="51"/>
  <c r="K88988" i="51"/>
  <c r="K89068" i="51"/>
  <c r="K89088" i="51"/>
  <c r="K89108" i="51"/>
  <c r="K89188" i="51"/>
  <c r="K89208" i="51"/>
  <c r="K89228" i="51"/>
  <c r="K89248" i="51"/>
  <c r="K89268" i="51"/>
  <c r="K89288" i="51"/>
  <c r="K89308" i="51"/>
  <c r="K89328" i="51"/>
  <c r="K89348" i="51"/>
  <c r="K89508" i="51"/>
  <c r="K89528" i="51"/>
  <c r="K89548" i="51"/>
  <c r="K89568" i="51"/>
  <c r="K89588" i="51"/>
  <c r="K89608" i="51"/>
  <c r="K89628" i="51"/>
  <c r="K89648" i="51"/>
  <c r="K89668" i="51"/>
  <c r="K89688" i="51"/>
  <c r="K89708" i="51"/>
  <c r="K89728" i="51"/>
  <c r="K89748" i="51"/>
  <c r="K89768" i="51"/>
  <c r="K89788" i="51"/>
  <c r="K89808" i="51"/>
  <c r="K89828" i="51"/>
  <c r="K89848" i="51"/>
  <c r="K89868" i="51"/>
  <c r="K89888" i="51"/>
  <c r="K89908" i="51"/>
  <c r="K89988" i="51"/>
  <c r="K90008" i="51"/>
  <c r="K90028" i="51"/>
  <c r="K91028" i="51"/>
  <c r="K91048" i="51"/>
  <c r="K91068" i="51"/>
  <c r="K91508" i="51"/>
  <c r="K91528" i="51"/>
  <c r="K91548" i="51"/>
  <c r="K91568" i="51"/>
  <c r="K91588" i="51"/>
  <c r="K91608" i="51"/>
  <c r="K91628" i="51"/>
  <c r="K91648" i="51"/>
  <c r="K91668" i="51"/>
  <c r="K91748" i="51"/>
  <c r="K91768" i="51"/>
  <c r="K91788" i="51"/>
  <c r="K91808" i="51"/>
  <c r="K91828" i="51"/>
  <c r="K91848" i="51"/>
  <c r="K92068" i="51"/>
  <c r="K92088" i="51"/>
  <c r="K92108" i="51"/>
  <c r="K92128" i="51"/>
  <c r="K92148" i="51"/>
  <c r="K92168" i="51"/>
  <c r="K92248" i="51"/>
  <c r="K92268" i="51"/>
  <c r="K92288" i="51"/>
  <c r="K92368" i="51"/>
  <c r="K92388" i="51"/>
  <c r="K92408" i="51"/>
  <c r="K92428" i="51"/>
  <c r="K92448" i="51"/>
  <c r="K92468" i="51"/>
  <c r="K92488" i="51"/>
  <c r="K92508" i="51"/>
  <c r="K92528" i="51"/>
  <c r="K92668" i="51"/>
  <c r="K92688" i="51"/>
  <c r="K92708" i="51"/>
  <c r="K92728" i="51"/>
  <c r="K92748" i="51"/>
  <c r="K92768" i="51"/>
  <c r="K92788" i="51"/>
  <c r="K92808" i="51"/>
  <c r="K92828" i="51"/>
  <c r="K92848" i="51"/>
  <c r="K92868" i="51"/>
  <c r="K92888" i="51"/>
  <c r="K92908" i="51"/>
  <c r="K92928" i="51"/>
  <c r="K92948" i="51"/>
  <c r="K92968" i="51"/>
  <c r="K92988" i="51"/>
  <c r="K93008" i="51"/>
  <c r="K93028" i="51"/>
  <c r="K93048" i="51"/>
  <c r="K93068" i="51"/>
  <c r="K93168" i="51"/>
  <c r="K93188" i="51"/>
  <c r="K93208" i="51"/>
  <c r="K94188" i="51"/>
  <c r="K94208" i="51"/>
  <c r="K94228" i="51"/>
  <c r="K94688" i="51"/>
  <c r="K94708" i="51"/>
  <c r="K94728" i="51"/>
  <c r="K94748" i="51"/>
  <c r="K94768" i="51"/>
  <c r="K94788" i="51"/>
  <c r="K94808" i="51"/>
  <c r="K94828" i="51"/>
  <c r="K94848" i="51"/>
  <c r="K94928" i="51"/>
  <c r="K94948" i="51"/>
  <c r="K94968" i="51"/>
  <c r="K94988" i="51"/>
  <c r="K95008" i="51"/>
  <c r="K95028" i="51"/>
  <c r="K95228" i="51"/>
  <c r="K95248" i="51"/>
  <c r="K95268" i="51"/>
  <c r="K95288" i="51"/>
  <c r="K95308" i="51"/>
  <c r="K95328" i="51"/>
  <c r="K95408" i="51"/>
  <c r="K95428" i="51"/>
  <c r="K95448" i="51"/>
  <c r="K95528" i="51"/>
  <c r="K95548" i="51"/>
  <c r="K95568" i="51"/>
  <c r="K95588" i="51"/>
  <c r="K95608" i="51"/>
  <c r="K95628" i="51"/>
  <c r="K95648" i="51"/>
  <c r="K95668" i="51"/>
  <c r="K95688" i="51"/>
  <c r="K95708" i="51"/>
  <c r="K95848" i="51"/>
  <c r="K95868" i="51"/>
  <c r="K95888" i="51"/>
  <c r="K95908" i="51"/>
  <c r="K95928" i="51"/>
  <c r="K95948" i="51"/>
  <c r="K95968" i="51"/>
  <c r="K95988" i="51"/>
  <c r="K96008" i="51"/>
  <c r="K96028" i="51"/>
  <c r="K96048" i="51"/>
  <c r="K96068" i="51"/>
  <c r="K96088" i="51"/>
  <c r="K96108" i="51"/>
  <c r="K96128" i="51"/>
  <c r="K96148" i="51"/>
  <c r="K96168" i="51"/>
  <c r="K96188" i="51"/>
  <c r="K96208" i="51"/>
  <c r="K96228" i="51"/>
  <c r="K96248" i="51"/>
  <c r="K96328" i="51"/>
  <c r="K96348" i="51"/>
  <c r="K96368" i="51"/>
  <c r="K82348" i="51"/>
  <c r="K82598" i="51"/>
  <c r="K82750" i="51"/>
  <c r="K82900" i="51"/>
  <c r="K83010" i="51"/>
  <c r="K83150" i="51"/>
  <c r="K83266" i="51"/>
  <c r="K83406" i="51"/>
  <c r="K83510" i="51"/>
  <c r="K83650" i="51"/>
  <c r="K85162" i="51"/>
  <c r="K85206" i="51"/>
  <c r="K85262" i="51"/>
  <c r="K85306" i="51"/>
  <c r="K85406" i="51"/>
  <c r="K85462" i="51"/>
  <c r="K85506" i="51"/>
  <c r="K85762" i="51"/>
  <c r="K85806" i="51"/>
  <c r="K85906" i="51"/>
  <c r="K86062" i="51"/>
  <c r="K86106" i="51"/>
  <c r="K86162" i="51"/>
  <c r="K86362" i="51"/>
  <c r="K86406" i="51"/>
  <c r="K86462" i="51"/>
  <c r="K86506" i="51"/>
  <c r="K86562" i="51"/>
  <c r="K86606" i="51"/>
  <c r="K86662" i="51"/>
  <c r="K86706" i="51"/>
  <c r="K86806" i="51"/>
  <c r="K86862" i="51"/>
  <c r="K87863" i="51"/>
  <c r="K88366" i="51"/>
  <c r="K88422" i="51"/>
  <c r="K88449" i="51"/>
  <c r="K88469" i="51"/>
  <c r="K88489" i="51"/>
  <c r="K88509" i="51"/>
  <c r="K88589" i="51"/>
  <c r="K88609" i="51"/>
  <c r="K88629" i="51"/>
  <c r="K88649" i="51"/>
  <c r="K88669" i="51"/>
  <c r="K88689" i="51"/>
  <c r="K88889" i="51"/>
  <c r="K88909" i="51"/>
  <c r="K88929" i="51"/>
  <c r="K88949" i="51"/>
  <c r="K88969" i="51"/>
  <c r="K88989" i="51"/>
  <c r="K89069" i="51"/>
  <c r="K89089" i="51"/>
  <c r="K89109" i="51"/>
  <c r="K89189" i="51"/>
  <c r="K89209" i="51"/>
  <c r="K89229" i="51"/>
  <c r="K89249" i="51"/>
  <c r="K89269" i="51"/>
  <c r="K89289" i="51"/>
  <c r="K89309" i="51"/>
  <c r="K89329" i="51"/>
  <c r="K89349" i="51"/>
  <c r="K89489" i="51"/>
  <c r="K89509" i="51"/>
  <c r="K89529" i="51"/>
  <c r="K89549" i="51"/>
  <c r="K89569" i="51"/>
  <c r="K89589" i="51"/>
  <c r="K89609" i="51"/>
  <c r="K89629" i="51"/>
  <c r="K89649" i="51"/>
  <c r="K89669" i="51"/>
  <c r="K89689" i="51"/>
  <c r="K89709" i="51"/>
  <c r="K89729" i="51"/>
  <c r="K89749" i="51"/>
  <c r="K89769" i="51"/>
  <c r="K89789" i="51"/>
  <c r="K89809" i="51"/>
  <c r="K89829" i="51"/>
  <c r="K89849" i="51"/>
  <c r="K89869" i="51"/>
  <c r="K89889" i="51"/>
  <c r="K89909" i="51"/>
  <c r="K89989" i="51"/>
  <c r="K90009" i="51"/>
  <c r="K90029" i="51"/>
  <c r="K91029" i="51"/>
  <c r="K91049" i="51"/>
  <c r="K91069" i="51"/>
  <c r="K91509" i="51"/>
  <c r="K91529" i="51"/>
  <c r="K91549" i="51"/>
  <c r="K91569" i="51"/>
  <c r="K91589" i="51"/>
  <c r="K91609" i="51"/>
  <c r="K91629" i="51"/>
  <c r="K91649" i="51"/>
  <c r="K91669" i="51"/>
  <c r="K91749" i="51"/>
  <c r="K91769" i="51"/>
  <c r="K91789" i="51"/>
  <c r="K91809" i="51"/>
  <c r="K91829" i="51"/>
  <c r="K91849" i="51"/>
  <c r="K92069" i="51"/>
  <c r="K92089" i="51"/>
  <c r="K92109" i="51"/>
  <c r="K92129" i="51"/>
  <c r="K92149" i="51"/>
  <c r="K92169" i="51"/>
  <c r="K92249" i="51"/>
  <c r="K92269" i="51"/>
  <c r="K92289" i="51"/>
  <c r="K92369" i="51"/>
  <c r="K92389" i="51"/>
  <c r="K92409" i="51"/>
  <c r="K92429" i="51"/>
  <c r="K92449" i="51"/>
  <c r="K92469" i="51"/>
  <c r="K92489" i="51"/>
  <c r="K92509" i="51"/>
  <c r="K92529" i="51"/>
  <c r="K92669" i="51"/>
  <c r="K92689" i="51"/>
  <c r="K92709" i="51"/>
  <c r="K92729" i="51"/>
  <c r="K92749" i="51"/>
  <c r="K92769" i="51"/>
  <c r="K92789" i="51"/>
  <c r="K92809" i="51"/>
  <c r="K92829" i="51"/>
  <c r="K92849" i="51"/>
  <c r="K92869" i="51"/>
  <c r="K92889" i="51"/>
  <c r="K92909" i="51"/>
  <c r="K92929" i="51"/>
  <c r="K92949" i="51"/>
  <c r="K92969" i="51"/>
  <c r="K92989" i="51"/>
  <c r="K93009" i="51"/>
  <c r="K93029" i="51"/>
  <c r="K93049" i="51"/>
  <c r="K93069" i="51"/>
  <c r="K93149" i="51"/>
  <c r="K93169" i="51"/>
  <c r="K93189" i="51"/>
  <c r="K93209" i="51"/>
  <c r="K94189" i="51"/>
  <c r="K94209" i="51"/>
  <c r="K94229" i="51"/>
  <c r="K94689" i="51"/>
  <c r="K94709" i="51"/>
  <c r="K94729" i="51"/>
  <c r="K94749" i="51"/>
  <c r="K94769" i="51"/>
  <c r="K94789" i="51"/>
  <c r="K94809" i="51"/>
  <c r="K94829" i="51"/>
  <c r="K94849" i="51"/>
  <c r="K94929" i="51"/>
  <c r="K94949" i="51"/>
  <c r="K94969" i="51"/>
  <c r="K94989" i="51"/>
  <c r="K95009" i="51"/>
  <c r="K95029" i="51"/>
  <c r="K95229" i="51"/>
  <c r="K95249" i="51"/>
  <c r="K95269" i="51"/>
  <c r="K95289" i="51"/>
  <c r="K95309" i="51"/>
  <c r="K95329" i="51"/>
  <c r="K95409" i="51"/>
  <c r="K95429" i="51"/>
  <c r="K95449" i="51"/>
  <c r="K95529" i="51"/>
  <c r="K95549" i="51"/>
  <c r="K95569" i="51"/>
  <c r="K95589" i="51"/>
  <c r="K95609" i="51"/>
  <c r="K95629" i="51"/>
  <c r="K95649" i="51"/>
  <c r="K95669" i="51"/>
  <c r="K95689" i="51"/>
  <c r="K95709" i="51"/>
  <c r="K95849" i="51"/>
  <c r="K95869" i="51"/>
  <c r="K95889" i="51"/>
  <c r="K95909" i="51"/>
  <c r="K95929" i="51"/>
  <c r="K95949" i="51"/>
  <c r="K95969" i="51"/>
  <c r="K95989" i="51"/>
  <c r="K96009" i="51"/>
  <c r="K96029" i="51"/>
  <c r="K96049" i="51"/>
  <c r="K96069" i="51"/>
  <c r="K96089" i="51"/>
  <c r="K96109" i="51"/>
  <c r="K96129" i="51"/>
  <c r="K96149" i="51"/>
  <c r="K96169" i="51"/>
  <c r="K96189" i="51"/>
  <c r="K96209" i="51"/>
  <c r="K96229" i="51"/>
  <c r="K96249" i="51"/>
  <c r="K96329" i="51"/>
  <c r="K96349" i="51"/>
  <c r="K96369" i="51"/>
  <c r="K82349" i="51"/>
  <c r="K82600" i="51"/>
  <c r="K82751" i="51"/>
  <c r="K82906" i="51"/>
  <c r="K83151" i="51"/>
  <c r="K83280" i="51"/>
  <c r="K83407" i="51"/>
  <c r="K83529" i="51"/>
  <c r="K83651" i="51"/>
  <c r="K85163" i="51"/>
  <c r="K85207" i="51"/>
  <c r="K85263" i="51"/>
  <c r="K85307" i="51"/>
  <c r="K85407" i="51"/>
  <c r="K85463" i="51"/>
  <c r="K85507" i="51"/>
  <c r="K85707" i="51"/>
  <c r="K85763" i="51"/>
  <c r="K85807" i="51"/>
  <c r="K85907" i="51"/>
  <c r="K86063" i="51"/>
  <c r="K86107" i="51"/>
  <c r="K86163" i="51"/>
  <c r="K86363" i="51"/>
  <c r="K86407" i="51"/>
  <c r="K86463" i="51"/>
  <c r="K86507" i="51"/>
  <c r="K86563" i="51"/>
  <c r="K86607" i="51"/>
  <c r="K86663" i="51"/>
  <c r="K86707" i="51"/>
  <c r="K86807" i="51"/>
  <c r="K86863" i="51"/>
  <c r="K87864" i="51"/>
  <c r="K88367" i="51"/>
  <c r="K88423" i="51"/>
  <c r="K88450" i="51"/>
  <c r="K88470" i="51"/>
  <c r="K88490" i="51"/>
  <c r="K88510" i="51"/>
  <c r="K88590" i="51"/>
  <c r="K88610" i="51"/>
  <c r="K88630" i="51"/>
  <c r="K88650" i="51"/>
  <c r="K88670" i="51"/>
  <c r="K88690" i="51"/>
  <c r="K88890" i="51"/>
  <c r="K88910" i="51"/>
  <c r="K88930" i="51"/>
  <c r="K88950" i="51"/>
  <c r="K88970" i="51"/>
  <c r="K88990" i="51"/>
  <c r="K89070" i="51"/>
  <c r="K89090" i="51"/>
  <c r="K89110" i="51"/>
  <c r="K89190" i="51"/>
  <c r="K89210" i="51"/>
  <c r="K89230" i="51"/>
  <c r="K89250" i="51"/>
  <c r="K89270" i="51"/>
  <c r="K89290" i="51"/>
  <c r="K89310" i="51"/>
  <c r="K89330" i="51"/>
  <c r="K89350" i="51"/>
  <c r="K89490" i="51"/>
  <c r="K89510" i="51"/>
  <c r="K89530" i="51"/>
  <c r="K89550" i="51"/>
  <c r="K89570" i="51"/>
  <c r="K89590" i="51"/>
  <c r="K89610" i="51"/>
  <c r="K89630" i="51"/>
  <c r="K89650" i="51"/>
  <c r="K89670" i="51"/>
  <c r="K89690" i="51"/>
  <c r="K89710" i="51"/>
  <c r="K89730" i="51"/>
  <c r="K89750" i="51"/>
  <c r="K89770" i="51"/>
  <c r="K89790" i="51"/>
  <c r="K89810" i="51"/>
  <c r="K89830" i="51"/>
  <c r="K89850" i="51"/>
  <c r="K89870" i="51"/>
  <c r="K89890" i="51"/>
  <c r="K89910" i="51"/>
  <c r="K89990" i="51"/>
  <c r="K90010" i="51"/>
  <c r="K90030" i="51"/>
  <c r="K91030" i="51"/>
  <c r="K91050" i="51"/>
  <c r="K91070" i="51"/>
  <c r="K91510" i="51"/>
  <c r="K91530" i="51"/>
  <c r="K91550" i="51"/>
  <c r="K91570" i="51"/>
  <c r="K91590" i="51"/>
  <c r="K91610" i="51"/>
  <c r="K91630" i="51"/>
  <c r="K91650" i="51"/>
  <c r="K91670" i="51"/>
  <c r="K91750" i="51"/>
  <c r="K91770" i="51"/>
  <c r="K91790" i="51"/>
  <c r="K91810" i="51"/>
  <c r="K91830" i="51"/>
  <c r="K91850" i="51"/>
  <c r="K92070" i="51"/>
  <c r="K92090" i="51"/>
  <c r="K92110" i="51"/>
  <c r="K92130" i="51"/>
  <c r="K92150" i="51"/>
  <c r="K92170" i="51"/>
  <c r="K92250" i="51"/>
  <c r="K92270" i="51"/>
  <c r="K92290" i="51"/>
  <c r="K92370" i="51"/>
  <c r="K92390" i="51"/>
  <c r="K92410" i="51"/>
  <c r="K92430" i="51"/>
  <c r="K92450" i="51"/>
  <c r="K92470" i="51"/>
  <c r="K92490" i="51"/>
  <c r="K92510" i="51"/>
  <c r="K92530" i="51"/>
  <c r="K92670" i="51"/>
  <c r="K92690" i="51"/>
  <c r="K92710" i="51"/>
  <c r="K92730" i="51"/>
  <c r="K92750" i="51"/>
  <c r="K92770" i="51"/>
  <c r="K92790" i="51"/>
  <c r="K92810" i="51"/>
  <c r="K92830" i="51"/>
  <c r="K92850" i="51"/>
  <c r="K92870" i="51"/>
  <c r="K92890" i="51"/>
  <c r="K92910" i="51"/>
  <c r="K92930" i="51"/>
  <c r="K92950" i="51"/>
  <c r="K92970" i="51"/>
  <c r="K92990" i="51"/>
  <c r="K93010" i="51"/>
  <c r="K93030" i="51"/>
  <c r="K93050" i="51"/>
  <c r="K93070" i="51"/>
  <c r="K93150" i="51"/>
  <c r="K93170" i="51"/>
  <c r="K93190" i="51"/>
  <c r="K94190" i="51"/>
  <c r="K94210" i="51"/>
  <c r="K94230" i="51"/>
  <c r="K94690" i="51"/>
  <c r="K94710" i="51"/>
  <c r="K94730" i="51"/>
  <c r="K94750" i="51"/>
  <c r="K94770" i="51"/>
  <c r="K94790" i="51"/>
  <c r="K94810" i="51"/>
  <c r="K94830" i="51"/>
  <c r="K94850" i="51"/>
  <c r="K94930" i="51"/>
  <c r="K94950" i="51"/>
  <c r="K94970" i="51"/>
  <c r="K94990" i="51"/>
  <c r="K95010" i="51"/>
  <c r="K95030" i="51"/>
  <c r="K95230" i="51"/>
  <c r="K95250" i="51"/>
  <c r="K95270" i="51"/>
  <c r="K95290" i="51"/>
  <c r="K95310" i="51"/>
  <c r="K95330" i="51"/>
  <c r="K95410" i="51"/>
  <c r="K95430" i="51"/>
  <c r="K95450" i="51"/>
  <c r="K95530" i="51"/>
  <c r="K95550" i="51"/>
  <c r="K95570" i="51"/>
  <c r="K95590" i="51"/>
  <c r="K95610" i="51"/>
  <c r="K95630" i="51"/>
  <c r="K95650" i="51"/>
  <c r="K95670" i="51"/>
  <c r="K95690" i="51"/>
  <c r="K95710" i="51"/>
  <c r="K95850" i="51"/>
  <c r="K95870" i="51"/>
  <c r="K95890" i="51"/>
  <c r="K95910" i="51"/>
  <c r="K95930" i="51"/>
  <c r="K95950" i="51"/>
  <c r="K95970" i="51"/>
  <c r="K95990" i="51"/>
  <c r="K96010" i="51"/>
  <c r="K96030" i="51"/>
  <c r="K96050" i="51"/>
  <c r="K96070" i="51"/>
  <c r="K96090" i="51"/>
  <c r="K96110" i="51"/>
  <c r="K96130" i="51"/>
  <c r="K96150" i="51"/>
  <c r="K96170" i="51"/>
  <c r="K96190" i="51"/>
  <c r="K96210" i="51"/>
  <c r="K96230" i="51"/>
  <c r="K96250" i="51"/>
  <c r="K96330" i="51"/>
  <c r="K96350" i="51"/>
  <c r="K96370" i="51"/>
  <c r="K82351" i="51"/>
  <c r="K82607" i="51"/>
  <c r="K82758" i="51"/>
  <c r="K82907" i="51"/>
  <c r="K83158" i="51"/>
  <c r="K83298" i="51"/>
  <c r="K83408" i="51"/>
  <c r="K83548" i="51"/>
  <c r="K83658" i="51"/>
  <c r="K85164" i="51"/>
  <c r="K85208" i="51"/>
  <c r="K85264" i="51"/>
  <c r="K85308" i="51"/>
  <c r="K85408" i="51"/>
  <c r="K85464" i="51"/>
  <c r="K85508" i="51"/>
  <c r="K85708" i="51"/>
  <c r="K85764" i="51"/>
  <c r="K85808" i="51"/>
  <c r="K85908" i="51"/>
  <c r="K86064" i="51"/>
  <c r="K86108" i="51"/>
  <c r="K86164" i="51"/>
  <c r="K86364" i="51"/>
  <c r="K86408" i="51"/>
  <c r="K86464" i="51"/>
  <c r="K86508" i="51"/>
  <c r="K86564" i="51"/>
  <c r="K86608" i="51"/>
  <c r="K86664" i="51"/>
  <c r="K86708" i="51"/>
  <c r="K86808" i="51"/>
  <c r="K86864" i="51"/>
  <c r="K87865" i="51"/>
  <c r="K88368" i="51"/>
  <c r="K88424" i="51"/>
  <c r="K88451" i="51"/>
  <c r="K88471" i="51"/>
  <c r="K88491" i="51"/>
  <c r="K88511" i="51"/>
  <c r="K88591" i="51"/>
  <c r="K88611" i="51"/>
  <c r="K88631" i="51"/>
  <c r="K88651" i="51"/>
  <c r="K88671" i="51"/>
  <c r="K88691" i="51"/>
  <c r="K88891" i="51"/>
  <c r="K88911" i="51"/>
  <c r="K88931" i="51"/>
  <c r="K88951" i="51"/>
  <c r="K88971" i="51"/>
  <c r="K88991" i="51"/>
  <c r="K89071" i="51"/>
  <c r="K89091" i="51"/>
  <c r="K89111" i="51"/>
  <c r="K89191" i="51"/>
  <c r="K89211" i="51"/>
  <c r="K89231" i="51"/>
  <c r="K89251" i="51"/>
  <c r="K89271" i="51"/>
  <c r="K89291" i="51"/>
  <c r="K89311" i="51"/>
  <c r="K89331" i="51"/>
  <c r="K89351" i="51"/>
  <c r="K89491" i="51"/>
  <c r="K89511" i="51"/>
  <c r="K89531" i="51"/>
  <c r="K89551" i="51"/>
  <c r="K89571" i="51"/>
  <c r="K89591" i="51"/>
  <c r="K89611" i="51"/>
  <c r="K89631" i="51"/>
  <c r="K89651" i="51"/>
  <c r="K89671" i="51"/>
  <c r="K89691" i="51"/>
  <c r="K89711" i="51"/>
  <c r="K89731" i="51"/>
  <c r="K89751" i="51"/>
  <c r="K89771" i="51"/>
  <c r="K89791" i="51"/>
  <c r="K89811" i="51"/>
  <c r="K89831" i="51"/>
  <c r="K89851" i="51"/>
  <c r="K89871" i="51"/>
  <c r="K89891" i="51"/>
  <c r="K89911" i="51"/>
  <c r="K89991" i="51"/>
  <c r="K90011" i="51"/>
  <c r="K90031" i="51"/>
  <c r="K91031" i="51"/>
  <c r="K91051" i="51"/>
  <c r="K91071" i="51"/>
  <c r="K91511" i="51"/>
  <c r="K91531" i="51"/>
  <c r="K91551" i="51"/>
  <c r="K91571" i="51"/>
  <c r="K91591" i="51"/>
  <c r="K91611" i="51"/>
  <c r="K91631" i="51"/>
  <c r="K91651" i="51"/>
  <c r="K91671" i="51"/>
  <c r="K91751" i="51"/>
  <c r="K91771" i="51"/>
  <c r="K91791" i="51"/>
  <c r="K91811" i="51"/>
  <c r="K91831" i="51"/>
  <c r="K91851" i="51"/>
  <c r="K92051" i="51"/>
  <c r="K92071" i="51"/>
  <c r="K92091" i="51"/>
  <c r="K92111" i="51"/>
  <c r="K92131" i="51"/>
  <c r="K92151" i="51"/>
  <c r="K92171" i="51"/>
  <c r="K92251" i="51"/>
  <c r="K92271" i="51"/>
  <c r="K92291" i="51"/>
  <c r="K92371" i="51"/>
  <c r="K92391" i="51"/>
  <c r="K92411" i="51"/>
  <c r="K92431" i="51"/>
  <c r="K92451" i="51"/>
  <c r="K92471" i="51"/>
  <c r="K92491" i="51"/>
  <c r="K92511" i="51"/>
  <c r="K92531" i="51"/>
  <c r="K92671" i="51"/>
  <c r="K92691" i="51"/>
  <c r="K92711" i="51"/>
  <c r="K92731" i="51"/>
  <c r="K92751" i="51"/>
  <c r="K92771" i="51"/>
  <c r="K92791" i="51"/>
  <c r="K92811" i="51"/>
  <c r="K92831" i="51"/>
  <c r="K92851" i="51"/>
  <c r="K92871" i="51"/>
  <c r="K92891" i="51"/>
  <c r="K92911" i="51"/>
  <c r="K92931" i="51"/>
  <c r="K92951" i="51"/>
  <c r="K92971" i="51"/>
  <c r="K92991" i="51"/>
  <c r="K93011" i="51"/>
  <c r="K93031" i="51"/>
  <c r="K93051" i="51"/>
  <c r="K93071" i="51"/>
  <c r="K93151" i="51"/>
  <c r="K93171" i="51"/>
  <c r="K93191" i="51"/>
  <c r="K94191" i="51"/>
  <c r="K94211" i="51"/>
  <c r="K94231" i="51"/>
  <c r="K94691" i="51"/>
  <c r="K94711" i="51"/>
  <c r="K94731" i="51"/>
  <c r="K94751" i="51"/>
  <c r="K94771" i="51"/>
  <c r="K94791" i="51"/>
  <c r="K94811" i="51"/>
  <c r="K94831" i="51"/>
  <c r="K94851" i="51"/>
  <c r="K94931" i="51"/>
  <c r="K94951" i="51"/>
  <c r="K94971" i="51"/>
  <c r="K94991" i="51"/>
  <c r="K95011" i="51"/>
  <c r="K95031" i="51"/>
  <c r="K95231" i="51"/>
  <c r="K95251" i="51"/>
  <c r="K95271" i="51"/>
  <c r="K95291" i="51"/>
  <c r="K95311" i="51"/>
  <c r="K95331" i="51"/>
  <c r="K95411" i="51"/>
  <c r="K95431" i="51"/>
  <c r="K95451" i="51"/>
  <c r="K95531" i="51"/>
  <c r="K95551" i="51"/>
  <c r="K95571" i="51"/>
  <c r="K95591" i="51"/>
  <c r="K95611" i="51"/>
  <c r="K95631" i="51"/>
  <c r="K95651" i="51"/>
  <c r="K95671" i="51"/>
  <c r="K95691" i="51"/>
  <c r="K95851" i="51"/>
  <c r="K95871" i="51"/>
  <c r="K95891" i="51"/>
  <c r="K95911" i="51"/>
  <c r="K95931" i="51"/>
  <c r="K95951" i="51"/>
  <c r="K95971" i="51"/>
  <c r="K95991" i="51"/>
  <c r="K96011" i="51"/>
  <c r="K96031" i="51"/>
  <c r="K96051" i="51"/>
  <c r="K96071" i="51"/>
  <c r="K96091" i="51"/>
  <c r="K96111" i="51"/>
  <c r="K96131" i="51"/>
  <c r="K96151" i="51"/>
  <c r="K96171" i="51"/>
  <c r="K96191" i="51"/>
  <c r="K96211" i="51"/>
  <c r="K96231" i="51"/>
  <c r="K96251" i="51"/>
  <c r="K96331" i="51"/>
  <c r="K96351" i="51"/>
  <c r="K96371" i="51"/>
  <c r="K82608" i="51"/>
  <c r="K82760" i="51"/>
  <c r="K82908" i="51"/>
  <c r="K83160" i="51"/>
  <c r="K83300" i="51"/>
  <c r="K83409" i="51"/>
  <c r="K83549" i="51"/>
  <c r="K83660" i="51"/>
  <c r="K85165" i="51"/>
  <c r="K85215" i="51"/>
  <c r="K85265" i="51"/>
  <c r="K85315" i="51"/>
  <c r="K85415" i="51"/>
  <c r="K85465" i="51"/>
  <c r="K85515" i="51"/>
  <c r="K85715" i="51"/>
  <c r="K85765" i="51"/>
  <c r="K85815" i="51"/>
  <c r="K85915" i="51"/>
  <c r="K86015" i="51"/>
  <c r="K86065" i="51"/>
  <c r="K86115" i="51"/>
  <c r="K86165" i="51"/>
  <c r="K86365" i="51"/>
  <c r="K86415" i="51"/>
  <c r="K86465" i="51"/>
  <c r="K86515" i="51"/>
  <c r="K86565" i="51"/>
  <c r="K86615" i="51"/>
  <c r="K86665" i="51"/>
  <c r="K86715" i="51"/>
  <c r="K86815" i="51"/>
  <c r="K86865" i="51"/>
  <c r="K87866" i="51"/>
  <c r="K88375" i="51"/>
  <c r="K88425" i="51"/>
  <c r="K88452" i="51"/>
  <c r="K88472" i="51"/>
  <c r="K88492" i="51"/>
  <c r="K88512" i="51"/>
  <c r="K88592" i="51"/>
  <c r="K88612" i="51"/>
  <c r="K88632" i="51"/>
  <c r="K88652" i="51"/>
  <c r="K88672" i="51"/>
  <c r="K88692" i="51"/>
  <c r="K88892" i="51"/>
  <c r="K88912" i="51"/>
  <c r="K88932" i="51"/>
  <c r="K88952" i="51"/>
  <c r="K88972" i="51"/>
  <c r="K88992" i="51"/>
  <c r="K89072" i="51"/>
  <c r="K89092" i="51"/>
  <c r="K89112" i="51"/>
  <c r="K89192" i="51"/>
  <c r="K89212" i="51"/>
  <c r="K89232" i="51"/>
  <c r="K89252" i="51"/>
  <c r="K89272" i="51"/>
  <c r="K89292" i="51"/>
  <c r="K89312" i="51"/>
  <c r="K89332" i="51"/>
  <c r="K89352" i="51"/>
  <c r="K89492" i="51"/>
  <c r="K89512" i="51"/>
  <c r="K89532" i="51"/>
  <c r="K89552" i="51"/>
  <c r="K89572" i="51"/>
  <c r="K89592" i="51"/>
  <c r="K89612" i="51"/>
  <c r="K89632" i="51"/>
  <c r="K89652" i="51"/>
  <c r="K89672" i="51"/>
  <c r="K89692" i="51"/>
  <c r="K89712" i="51"/>
  <c r="K89732" i="51"/>
  <c r="K89752" i="51"/>
  <c r="K89772" i="51"/>
  <c r="K89792" i="51"/>
  <c r="K89812" i="51"/>
  <c r="K89832" i="51"/>
  <c r="K89852" i="51"/>
  <c r="K89872" i="51"/>
  <c r="K89892" i="51"/>
  <c r="K89912" i="51"/>
  <c r="K89992" i="51"/>
  <c r="K90012" i="51"/>
  <c r="K90032" i="51"/>
  <c r="K91032" i="51"/>
  <c r="K91052" i="51"/>
  <c r="K91072" i="51"/>
  <c r="K91512" i="51"/>
  <c r="K91532" i="51"/>
  <c r="K91552" i="51"/>
  <c r="K91572" i="51"/>
  <c r="K91592" i="51"/>
  <c r="K91612" i="51"/>
  <c r="K91632" i="51"/>
  <c r="K91652" i="51"/>
  <c r="K91672" i="51"/>
  <c r="K91752" i="51"/>
  <c r="K91772" i="51"/>
  <c r="K91792" i="51"/>
  <c r="K91812" i="51"/>
  <c r="K91832" i="51"/>
  <c r="K91852" i="51"/>
  <c r="K92052" i="51"/>
  <c r="K92072" i="51"/>
  <c r="K92092" i="51"/>
  <c r="K92112" i="51"/>
  <c r="K92132" i="51"/>
  <c r="K92152" i="51"/>
  <c r="K92172" i="51"/>
  <c r="K92252" i="51"/>
  <c r="K92272" i="51"/>
  <c r="K92292" i="51"/>
  <c r="K92372" i="51"/>
  <c r="K92392" i="51"/>
  <c r="K92412" i="51"/>
  <c r="K92432" i="51"/>
  <c r="K92452" i="51"/>
  <c r="K92472" i="51"/>
  <c r="K92492" i="51"/>
  <c r="K92512" i="51"/>
  <c r="K92532" i="51"/>
  <c r="K92672" i="51"/>
  <c r="K92692" i="51"/>
  <c r="K92712" i="51"/>
  <c r="K92732" i="51"/>
  <c r="K92752" i="51"/>
  <c r="K92772" i="51"/>
  <c r="K92792" i="51"/>
  <c r="K92812" i="51"/>
  <c r="K92832" i="51"/>
  <c r="K92852" i="51"/>
  <c r="K92872" i="51"/>
  <c r="K92892" i="51"/>
  <c r="K92912" i="51"/>
  <c r="K92932" i="51"/>
  <c r="K92952" i="51"/>
  <c r="K92972" i="51"/>
  <c r="K92992" i="51"/>
  <c r="K93012" i="51"/>
  <c r="K93032" i="51"/>
  <c r="K93052" i="51"/>
  <c r="K93072" i="51"/>
  <c r="K93152" i="51"/>
  <c r="K93172" i="51"/>
  <c r="K93192" i="51"/>
  <c r="K94192" i="51"/>
  <c r="K94212" i="51"/>
  <c r="K94232" i="51"/>
  <c r="K94692" i="51"/>
  <c r="K94712" i="51"/>
  <c r="K94732" i="51"/>
  <c r="K94752" i="51"/>
  <c r="K94772" i="51"/>
  <c r="K94792" i="51"/>
  <c r="K94812" i="51"/>
  <c r="K94832" i="51"/>
  <c r="K94852" i="51"/>
  <c r="K94932" i="51"/>
  <c r="K94952" i="51"/>
  <c r="K94972" i="51"/>
  <c r="K94992" i="51"/>
  <c r="K95012" i="51"/>
  <c r="K95032" i="51"/>
  <c r="K95232" i="51"/>
  <c r="K95252" i="51"/>
  <c r="K95272" i="51"/>
  <c r="K95292" i="51"/>
  <c r="K95312" i="51"/>
  <c r="K95332" i="51"/>
  <c r="K95412" i="51"/>
  <c r="K95432" i="51"/>
  <c r="K95452" i="51"/>
  <c r="K95532" i="51"/>
  <c r="K95552" i="51"/>
  <c r="K95572" i="51"/>
  <c r="K95592" i="51"/>
  <c r="K95612" i="51"/>
  <c r="K95632" i="51"/>
  <c r="K95652" i="51"/>
  <c r="K95672" i="51"/>
  <c r="K95692" i="51"/>
  <c r="K95852" i="51"/>
  <c r="K95872" i="51"/>
  <c r="K95892" i="51"/>
  <c r="K95912" i="51"/>
  <c r="K95932" i="51"/>
  <c r="K95952" i="51"/>
  <c r="K95972" i="51"/>
  <c r="K95992" i="51"/>
  <c r="K96012" i="51"/>
  <c r="K96032" i="51"/>
  <c r="K96052" i="51"/>
  <c r="K96072" i="51"/>
  <c r="K96092" i="51"/>
  <c r="K96112" i="51"/>
  <c r="K96132" i="51"/>
  <c r="K96152" i="51"/>
  <c r="K96172" i="51"/>
  <c r="K96192" i="51"/>
  <c r="K96212" i="51"/>
  <c r="K96232" i="51"/>
  <c r="K96252" i="51"/>
  <c r="K96332" i="51"/>
  <c r="K96352" i="51"/>
  <c r="K96372" i="51"/>
  <c r="K82610" i="51"/>
  <c r="K82766" i="51"/>
  <c r="K82909" i="51"/>
  <c r="K83166" i="51"/>
  <c r="K83306" i="51"/>
  <c r="K83410" i="51"/>
  <c r="K83550" i="51"/>
  <c r="K83666" i="51"/>
  <c r="K85166" i="51"/>
  <c r="K85222" i="51"/>
  <c r="K85266" i="51"/>
  <c r="K85322" i="51"/>
  <c r="K85422" i="51"/>
  <c r="K85466" i="51"/>
  <c r="K85522" i="51"/>
  <c r="K85722" i="51"/>
  <c r="K85766" i="51"/>
  <c r="K85822" i="51"/>
  <c r="K85922" i="51"/>
  <c r="K86022" i="51"/>
  <c r="K86066" i="51"/>
  <c r="K86122" i="51"/>
  <c r="K86166" i="51"/>
  <c r="K86322" i="51"/>
  <c r="K86366" i="51"/>
  <c r="K86422" i="51"/>
  <c r="K86466" i="51"/>
  <c r="K86522" i="51"/>
  <c r="K86566" i="51"/>
  <c r="K86622" i="51"/>
  <c r="K86666" i="51"/>
  <c r="K86722" i="51"/>
  <c r="K86822" i="51"/>
  <c r="K87867" i="51"/>
  <c r="K88382" i="51"/>
  <c r="K88426" i="51"/>
  <c r="K88453" i="51"/>
  <c r="K88473" i="51"/>
  <c r="K88493" i="51"/>
  <c r="K88593" i="51"/>
  <c r="K88613" i="51"/>
  <c r="K88633" i="51"/>
  <c r="K88653" i="51"/>
  <c r="K88673" i="51"/>
  <c r="K88693" i="51"/>
  <c r="K88893" i="51"/>
  <c r="K88913" i="51"/>
  <c r="K88933" i="51"/>
  <c r="K88953" i="51"/>
  <c r="K88973" i="51"/>
  <c r="K88993" i="51"/>
  <c r="K89073" i="51"/>
  <c r="K89093" i="51"/>
  <c r="K89113" i="51"/>
  <c r="K89193" i="51"/>
  <c r="K89213" i="51"/>
  <c r="K89233" i="51"/>
  <c r="K89253" i="51"/>
  <c r="K89273" i="51"/>
  <c r="K89293" i="51"/>
  <c r="K89313" i="51"/>
  <c r="K89333" i="51"/>
  <c r="K89353" i="51"/>
  <c r="K89493" i="51"/>
  <c r="K89513" i="51"/>
  <c r="K89533" i="51"/>
  <c r="K89553" i="51"/>
  <c r="K89573" i="51"/>
  <c r="K89593" i="51"/>
  <c r="K89613" i="51"/>
  <c r="K89633" i="51"/>
  <c r="K89653" i="51"/>
  <c r="K89673" i="51"/>
  <c r="K89693" i="51"/>
  <c r="K89713" i="51"/>
  <c r="K89733" i="51"/>
  <c r="K89753" i="51"/>
  <c r="K89773" i="51"/>
  <c r="K89793" i="51"/>
  <c r="K89813" i="51"/>
  <c r="K89833" i="51"/>
  <c r="K89853" i="51"/>
  <c r="K89873" i="51"/>
  <c r="K89893" i="51"/>
  <c r="K89913" i="51"/>
  <c r="K89993" i="51"/>
  <c r="K90013" i="51"/>
  <c r="K90033" i="51"/>
  <c r="K82049" i="51"/>
  <c r="K82648" i="51"/>
  <c r="K82910" i="51"/>
  <c r="K83180" i="51"/>
  <c r="K83307" i="51"/>
  <c r="K83429" i="51"/>
  <c r="K83551" i="51"/>
  <c r="K83680" i="51"/>
  <c r="K85167" i="51"/>
  <c r="K85223" i="51"/>
  <c r="K85267" i="51"/>
  <c r="K85323" i="51"/>
  <c r="K85423" i="51"/>
  <c r="K85467" i="51"/>
  <c r="K85523" i="51"/>
  <c r="K85723" i="51"/>
  <c r="K85767" i="51"/>
  <c r="K85823" i="51"/>
  <c r="K85923" i="51"/>
  <c r="K86023" i="51"/>
  <c r="K86067" i="51"/>
  <c r="K86123" i="51"/>
  <c r="K86167" i="51"/>
  <c r="K86323" i="51"/>
  <c r="K86367" i="51"/>
  <c r="K86423" i="51"/>
  <c r="K86467" i="51"/>
  <c r="K86523" i="51"/>
  <c r="K86567" i="51"/>
  <c r="K86623" i="51"/>
  <c r="K86667" i="51"/>
  <c r="K86723" i="51"/>
  <c r="K86823" i="51"/>
  <c r="K87868" i="51"/>
  <c r="K88383" i="51"/>
  <c r="K88427" i="51"/>
  <c r="K88454" i="51"/>
  <c r="K88474" i="51"/>
  <c r="K88494" i="51"/>
  <c r="K88574" i="51"/>
  <c r="K88594" i="51"/>
  <c r="K88614" i="51"/>
  <c r="K88634" i="51"/>
  <c r="K88654" i="51"/>
  <c r="K88674" i="51"/>
  <c r="K88694" i="51"/>
  <c r="K88894" i="51"/>
  <c r="K88914" i="51"/>
  <c r="K88934" i="51"/>
  <c r="K88954" i="51"/>
  <c r="K88974" i="51"/>
  <c r="K88994" i="51"/>
  <c r="K89074" i="51"/>
  <c r="K89094" i="51"/>
  <c r="K89114" i="51"/>
  <c r="K89194" i="51"/>
  <c r="K89214" i="51"/>
  <c r="K89234" i="51"/>
  <c r="K89254" i="51"/>
  <c r="K89274" i="51"/>
  <c r="K89294" i="51"/>
  <c r="K89314" i="51"/>
  <c r="K89334" i="51"/>
  <c r="K89354" i="51"/>
  <c r="K89494" i="51"/>
  <c r="K89514" i="51"/>
  <c r="K89534" i="51"/>
  <c r="K89554" i="51"/>
  <c r="K89574" i="51"/>
  <c r="K89594" i="51"/>
  <c r="K89614" i="51"/>
  <c r="K89634" i="51"/>
  <c r="K89654" i="51"/>
  <c r="K89674" i="51"/>
  <c r="K89694" i="51"/>
  <c r="K89714" i="51"/>
  <c r="K89734" i="51"/>
  <c r="K89754" i="51"/>
  <c r="K89774" i="51"/>
  <c r="K89794" i="51"/>
  <c r="K89814" i="51"/>
  <c r="K89834" i="51"/>
  <c r="K89854" i="51"/>
  <c r="K89874" i="51"/>
  <c r="K89894" i="51"/>
  <c r="K89914" i="51"/>
  <c r="K89994" i="51"/>
  <c r="K90014" i="51"/>
  <c r="K90034" i="51"/>
  <c r="K91014" i="51"/>
  <c r="K91034" i="51"/>
  <c r="K91054" i="51"/>
  <c r="K91074" i="51"/>
  <c r="K91514" i="51"/>
  <c r="K91534" i="51"/>
  <c r="K91554" i="51"/>
  <c r="K91574" i="51"/>
  <c r="K91594" i="51"/>
  <c r="K91614" i="51"/>
  <c r="K91634" i="51"/>
  <c r="K91654" i="51"/>
  <c r="K91674" i="51"/>
  <c r="K91754" i="51"/>
  <c r="K91774" i="51"/>
  <c r="K91794" i="51"/>
  <c r="K91814" i="51"/>
  <c r="K91834" i="51"/>
  <c r="K91854" i="51"/>
  <c r="K92054" i="51"/>
  <c r="K92074" i="51"/>
  <c r="K92094" i="51"/>
  <c r="K92114" i="51"/>
  <c r="K92134" i="51"/>
  <c r="K92154" i="51"/>
  <c r="K92234" i="51"/>
  <c r="K92254" i="51"/>
  <c r="K92274" i="51"/>
  <c r="K92294" i="51"/>
  <c r="K92374" i="51"/>
  <c r="K92394" i="51"/>
  <c r="K92414" i="51"/>
  <c r="K92434" i="51"/>
  <c r="K92454" i="51"/>
  <c r="K92474" i="51"/>
  <c r="K92494" i="51"/>
  <c r="K92514" i="51"/>
  <c r="K92534" i="51"/>
  <c r="K92674" i="51"/>
  <c r="K92694" i="51"/>
  <c r="K92714" i="51"/>
  <c r="K92734" i="51"/>
  <c r="K92754" i="51"/>
  <c r="K92774" i="51"/>
  <c r="K92794" i="51"/>
  <c r="K92814" i="51"/>
  <c r="K92834" i="51"/>
  <c r="K92854" i="51"/>
  <c r="K92874" i="51"/>
  <c r="K92894" i="51"/>
  <c r="K92914" i="51"/>
  <c r="K92934" i="51"/>
  <c r="K92954" i="51"/>
  <c r="K92974" i="51"/>
  <c r="K92994" i="51"/>
  <c r="K93014" i="51"/>
  <c r="K93034" i="51"/>
  <c r="K93054" i="51"/>
  <c r="K93074" i="51"/>
  <c r="K93154" i="51"/>
  <c r="K93174" i="51"/>
  <c r="K93194" i="51"/>
  <c r="K94194" i="51"/>
  <c r="K94214" i="51"/>
  <c r="K94234" i="51"/>
  <c r="K94674" i="51"/>
  <c r="K94694" i="51"/>
  <c r="K94714" i="51"/>
  <c r="K94734" i="51"/>
  <c r="K94754" i="51"/>
  <c r="K94774" i="51"/>
  <c r="K94794" i="51"/>
  <c r="K94814" i="51"/>
  <c r="K94834" i="51"/>
  <c r="K94854" i="51"/>
  <c r="K94934" i="51"/>
  <c r="K94954" i="51"/>
  <c r="K94974" i="51"/>
  <c r="K94994" i="51"/>
  <c r="K95014" i="51"/>
  <c r="K95034" i="51"/>
  <c r="K95234" i="51"/>
  <c r="K95254" i="51"/>
  <c r="K95274" i="51"/>
  <c r="K95294" i="51"/>
  <c r="K95314" i="51"/>
  <c r="K95334" i="51"/>
  <c r="K95414" i="51"/>
  <c r="K95434" i="51"/>
  <c r="K95454" i="51"/>
  <c r="K95534" i="51"/>
  <c r="K95554" i="51"/>
  <c r="K95574" i="51"/>
  <c r="K95594" i="51"/>
  <c r="K95614" i="51"/>
  <c r="K95634" i="51"/>
  <c r="K95654" i="51"/>
  <c r="K95674" i="51"/>
  <c r="K95694" i="51"/>
  <c r="K95834" i="51"/>
  <c r="K95854" i="51"/>
  <c r="K95874" i="51"/>
  <c r="K95894" i="51"/>
  <c r="K95914" i="51"/>
  <c r="K95934" i="51"/>
  <c r="K95954" i="51"/>
  <c r="K95974" i="51"/>
  <c r="K95994" i="51"/>
  <c r="K96014" i="51"/>
  <c r="K96034" i="51"/>
  <c r="K96054" i="51"/>
  <c r="K96074" i="51"/>
  <c r="K96094" i="51"/>
  <c r="K96114" i="51"/>
  <c r="K96134" i="51"/>
  <c r="K96154" i="51"/>
  <c r="K96174" i="51"/>
  <c r="K96194" i="51"/>
  <c r="K96214" i="51"/>
  <c r="K96234" i="51"/>
  <c r="K96254" i="51"/>
  <c r="K96334" i="51"/>
  <c r="K96354" i="51"/>
  <c r="K96374" i="51"/>
  <c r="K91540" i="51"/>
  <c r="K91584" i="51"/>
  <c r="K91640" i="51"/>
  <c r="K91684" i="51"/>
  <c r="K91784" i="51"/>
  <c r="K91840" i="51"/>
  <c r="K92084" i="51"/>
  <c r="K92140" i="51"/>
  <c r="K92240" i="51"/>
  <c r="K92284" i="51"/>
  <c r="K92384" i="51"/>
  <c r="K92440" i="51"/>
  <c r="K92484" i="51"/>
  <c r="K92684" i="51"/>
  <c r="K92740" i="51"/>
  <c r="K92784" i="51"/>
  <c r="K92840" i="51"/>
  <c r="K92884" i="51"/>
  <c r="K92940" i="51"/>
  <c r="K92984" i="51"/>
  <c r="K93040" i="51"/>
  <c r="K93084" i="51"/>
  <c r="K93184" i="51"/>
  <c r="K94201" i="51"/>
  <c r="K94245" i="51"/>
  <c r="K94700" i="51"/>
  <c r="K94744" i="51"/>
  <c r="K94800" i="51"/>
  <c r="K94844" i="51"/>
  <c r="K94944" i="51"/>
  <c r="K95000" i="51"/>
  <c r="K95244" i="51"/>
  <c r="K95300" i="51"/>
  <c r="K95344" i="51"/>
  <c r="K95444" i="51"/>
  <c r="K95544" i="51"/>
  <c r="K95600" i="51"/>
  <c r="K95644" i="51"/>
  <c r="K95700" i="51"/>
  <c r="K95844" i="51"/>
  <c r="K95900" i="51"/>
  <c r="K95944" i="51"/>
  <c r="K96000" i="51"/>
  <c r="K96044" i="51"/>
  <c r="K96100" i="51"/>
  <c r="K96144" i="51"/>
  <c r="K96200" i="51"/>
  <c r="K96244" i="51"/>
  <c r="K96344" i="51"/>
  <c r="K97364" i="51"/>
  <c r="K97384" i="51"/>
  <c r="K97404" i="51"/>
  <c r="K97864" i="51"/>
  <c r="K97884" i="51"/>
  <c r="K97904" i="51"/>
  <c r="K97924" i="51"/>
  <c r="K97944" i="51"/>
  <c r="K97964" i="51"/>
  <c r="K97984" i="51"/>
  <c r="K98004" i="51"/>
  <c r="K98024" i="51"/>
  <c r="K98104" i="51"/>
  <c r="K98124" i="51"/>
  <c r="K98144" i="51"/>
  <c r="K98164" i="51"/>
  <c r="K98184" i="51"/>
  <c r="K98204" i="51"/>
  <c r="K98404" i="51"/>
  <c r="K98424" i="51"/>
  <c r="K98444" i="51"/>
  <c r="K98464" i="51"/>
  <c r="K98484" i="51"/>
  <c r="K98504" i="51"/>
  <c r="K98584" i="51"/>
  <c r="K98604" i="51"/>
  <c r="K98624" i="51"/>
  <c r="K98704" i="51"/>
  <c r="K98724" i="51"/>
  <c r="K98744" i="51"/>
  <c r="K98764" i="51"/>
  <c r="K98784" i="51"/>
  <c r="K98804" i="51"/>
  <c r="K98824" i="51"/>
  <c r="K98844" i="51"/>
  <c r="K98864" i="51"/>
  <c r="K99024" i="51"/>
  <c r="K99044" i="51"/>
  <c r="K99064" i="51"/>
  <c r="K99084" i="51"/>
  <c r="K99104" i="51"/>
  <c r="K99124" i="51"/>
  <c r="K99144" i="51"/>
  <c r="K99164" i="51"/>
  <c r="K99184" i="51"/>
  <c r="K99204" i="51"/>
  <c r="K99224" i="51"/>
  <c r="K99244" i="51"/>
  <c r="K99264" i="51"/>
  <c r="K99284" i="51"/>
  <c r="K99304" i="51"/>
  <c r="K99324" i="51"/>
  <c r="K99344" i="51"/>
  <c r="K99364" i="51"/>
  <c r="K99384" i="51"/>
  <c r="K99404" i="51"/>
  <c r="K99424" i="51"/>
  <c r="K99504" i="51"/>
  <c r="K99524" i="51"/>
  <c r="K99544" i="51"/>
  <c r="K100544" i="51"/>
  <c r="K100564" i="51"/>
  <c r="K100584" i="51"/>
  <c r="K101024" i="51"/>
  <c r="K101044" i="51"/>
  <c r="K101064" i="51"/>
  <c r="K101084" i="51"/>
  <c r="K101104" i="51"/>
  <c r="K101124" i="51"/>
  <c r="K101144" i="51"/>
  <c r="K101164" i="51"/>
  <c r="K101184" i="51"/>
  <c r="K101264" i="51"/>
  <c r="K101284" i="51"/>
  <c r="K101304" i="51"/>
  <c r="K101324" i="51"/>
  <c r="K101344" i="51"/>
  <c r="K101364" i="51"/>
  <c r="K101584" i="51"/>
  <c r="K101604" i="51"/>
  <c r="K101624" i="51"/>
  <c r="K101644" i="51"/>
  <c r="K101664" i="51"/>
  <c r="K101684" i="51"/>
  <c r="K101764" i="51"/>
  <c r="K101784" i="51"/>
  <c r="K101804" i="51"/>
  <c r="K101884" i="51"/>
  <c r="K101904" i="51"/>
  <c r="K101924" i="51"/>
  <c r="K101944" i="51"/>
  <c r="K101964" i="51"/>
  <c r="K101984" i="51"/>
  <c r="K102004" i="51"/>
  <c r="K102024" i="51"/>
  <c r="K102044" i="51"/>
  <c r="K102184" i="51"/>
  <c r="K102204" i="51"/>
  <c r="K102224" i="51"/>
  <c r="K102244" i="51"/>
  <c r="K102264" i="51"/>
  <c r="K102284" i="51"/>
  <c r="K102304" i="51"/>
  <c r="K102324" i="51"/>
  <c r="K102344" i="51"/>
  <c r="K102364" i="51"/>
  <c r="K102384" i="51"/>
  <c r="K102404" i="51"/>
  <c r="K102424" i="51"/>
  <c r="K102444" i="51"/>
  <c r="K102464" i="51"/>
  <c r="K102484" i="51"/>
  <c r="K102504" i="51"/>
  <c r="K102524" i="51"/>
  <c r="K102544" i="51"/>
  <c r="K102564" i="51"/>
  <c r="K102584" i="51"/>
  <c r="K102684" i="51"/>
  <c r="K102704" i="51"/>
  <c r="K102724" i="51"/>
  <c r="K103704" i="51"/>
  <c r="K103724" i="51"/>
  <c r="K103744" i="51"/>
  <c r="K104204" i="51"/>
  <c r="K104224" i="51"/>
  <c r="K104244" i="51"/>
  <c r="K104264" i="51"/>
  <c r="K104284" i="51"/>
  <c r="K104304" i="51"/>
  <c r="K104324" i="51"/>
  <c r="K104344" i="51"/>
  <c r="K104364" i="51"/>
  <c r="K104444" i="51"/>
  <c r="K104464" i="51"/>
  <c r="K104484" i="51"/>
  <c r="K104504" i="51"/>
  <c r="K104524" i="51"/>
  <c r="K104544" i="51"/>
  <c r="K104744" i="51"/>
  <c r="K104764" i="51"/>
  <c r="K104784" i="51"/>
  <c r="K104804" i="51"/>
  <c r="K104824" i="51"/>
  <c r="K104844" i="51"/>
  <c r="K104924" i="51"/>
  <c r="K104944" i="51"/>
  <c r="K104964" i="51"/>
  <c r="K105044" i="51"/>
  <c r="K105064" i="51"/>
  <c r="K105084" i="51"/>
  <c r="K105104" i="51"/>
  <c r="K105124" i="51"/>
  <c r="K105144" i="51"/>
  <c r="K105164" i="51"/>
  <c r="K105184" i="51"/>
  <c r="K91541" i="51"/>
  <c r="K91585" i="51"/>
  <c r="K91641" i="51"/>
  <c r="K91785" i="51"/>
  <c r="K91841" i="51"/>
  <c r="K92085" i="51"/>
  <c r="K92141" i="51"/>
  <c r="K92241" i="51"/>
  <c r="K92285" i="51"/>
  <c r="K92385" i="51"/>
  <c r="K92441" i="51"/>
  <c r="K92485" i="51"/>
  <c r="K92685" i="51"/>
  <c r="K92741" i="51"/>
  <c r="K92785" i="51"/>
  <c r="K92841" i="51"/>
  <c r="K92885" i="51"/>
  <c r="K92941" i="51"/>
  <c r="K92985" i="51"/>
  <c r="K93041" i="51"/>
  <c r="K93085" i="51"/>
  <c r="K93185" i="51"/>
  <c r="K94202" i="51"/>
  <c r="K94246" i="51"/>
  <c r="K94701" i="51"/>
  <c r="K94745" i="51"/>
  <c r="K94801" i="51"/>
  <c r="K94845" i="51"/>
  <c r="K94945" i="51"/>
  <c r="K95001" i="51"/>
  <c r="K95245" i="51"/>
  <c r="K95301" i="51"/>
  <c r="K95445" i="51"/>
  <c r="K95545" i="51"/>
  <c r="K95601" i="51"/>
  <c r="K95645" i="51"/>
  <c r="K95701" i="51"/>
  <c r="K95845" i="51"/>
  <c r="K95901" i="51"/>
  <c r="K95945" i="51"/>
  <c r="K96001" i="51"/>
  <c r="K96045" i="51"/>
  <c r="K96101" i="51"/>
  <c r="K96145" i="51"/>
  <c r="K96201" i="51"/>
  <c r="K96245" i="51"/>
  <c r="K96345" i="51"/>
  <c r="K97365" i="51"/>
  <c r="K97385" i="51"/>
  <c r="K97405" i="51"/>
  <c r="K97865" i="51"/>
  <c r="K97885" i="51"/>
  <c r="K97905" i="51"/>
  <c r="K97925" i="51"/>
  <c r="K97945" i="51"/>
  <c r="K97965" i="51"/>
  <c r="K97985" i="51"/>
  <c r="K98005" i="51"/>
  <c r="K98025" i="51"/>
  <c r="K98105" i="51"/>
  <c r="K98125" i="51"/>
  <c r="K98145" i="51"/>
  <c r="K98165" i="51"/>
  <c r="K98185" i="51"/>
  <c r="K98205" i="51"/>
  <c r="K98405" i="51"/>
  <c r="K98425" i="51"/>
  <c r="K98445" i="51"/>
  <c r="K98465" i="51"/>
  <c r="K98485" i="51"/>
  <c r="K98505" i="51"/>
  <c r="K98585" i="51"/>
  <c r="K98605" i="51"/>
  <c r="K98625" i="51"/>
  <c r="K98705" i="51"/>
  <c r="K98725" i="51"/>
  <c r="K98745" i="51"/>
  <c r="K98765" i="51"/>
  <c r="K98785" i="51"/>
  <c r="K98805" i="51"/>
  <c r="K98825" i="51"/>
  <c r="K98845" i="51"/>
  <c r="K98865" i="51"/>
  <c r="K99005" i="51"/>
  <c r="K99025" i="51"/>
  <c r="K99045" i="51"/>
  <c r="K99065" i="51"/>
  <c r="K99085" i="51"/>
  <c r="K99105" i="51"/>
  <c r="K99125" i="51"/>
  <c r="K99145" i="51"/>
  <c r="K99165" i="51"/>
  <c r="K99185" i="51"/>
  <c r="K99205" i="51"/>
  <c r="K99225" i="51"/>
  <c r="K99245" i="51"/>
  <c r="K99265" i="51"/>
  <c r="K99285" i="51"/>
  <c r="K99305" i="51"/>
  <c r="K99325" i="51"/>
  <c r="K99345" i="51"/>
  <c r="K99365" i="51"/>
  <c r="K99385" i="51"/>
  <c r="K99405" i="51"/>
  <c r="K99425" i="51"/>
  <c r="K99505" i="51"/>
  <c r="K99525" i="51"/>
  <c r="K99545" i="51"/>
  <c r="K100545" i="51"/>
  <c r="K100565" i="51"/>
  <c r="K100585" i="51"/>
  <c r="K101025" i="51"/>
  <c r="K101045" i="51"/>
  <c r="K101065" i="51"/>
  <c r="K101085" i="51"/>
  <c r="K101105" i="51"/>
  <c r="K101125" i="51"/>
  <c r="K101145" i="51"/>
  <c r="K101165" i="51"/>
  <c r="K101185" i="51"/>
  <c r="K101265" i="51"/>
  <c r="K101285" i="51"/>
  <c r="K101305" i="51"/>
  <c r="K101325" i="51"/>
  <c r="K101345" i="51"/>
  <c r="K101365" i="51"/>
  <c r="K101585" i="51"/>
  <c r="K101605" i="51"/>
  <c r="K101625" i="51"/>
  <c r="K101645" i="51"/>
  <c r="K101665" i="51"/>
  <c r="K101685" i="51"/>
  <c r="K101765" i="51"/>
  <c r="K101785" i="51"/>
  <c r="K101805" i="51"/>
  <c r="K101885" i="51"/>
  <c r="K101905" i="51"/>
  <c r="K101925" i="51"/>
  <c r="K101945" i="51"/>
  <c r="K101965" i="51"/>
  <c r="K101985" i="51"/>
  <c r="K102005" i="51"/>
  <c r="K102025" i="51"/>
  <c r="K102045" i="51"/>
  <c r="K102185" i="51"/>
  <c r="K102205" i="51"/>
  <c r="K102225" i="51"/>
  <c r="K102245" i="51"/>
  <c r="K102265" i="51"/>
  <c r="K102285" i="51"/>
  <c r="K102305" i="51"/>
  <c r="K102325" i="51"/>
  <c r="K102345" i="51"/>
  <c r="K102365" i="51"/>
  <c r="K102385" i="51"/>
  <c r="K102405" i="51"/>
  <c r="K102425" i="51"/>
  <c r="K102445" i="51"/>
  <c r="K102465" i="51"/>
  <c r="K102485" i="51"/>
  <c r="K102505" i="51"/>
  <c r="K102525" i="51"/>
  <c r="K102545" i="51"/>
  <c r="K102565" i="51"/>
  <c r="K102585" i="51"/>
  <c r="K102665" i="51"/>
  <c r="K102685" i="51"/>
  <c r="K102705" i="51"/>
  <c r="K102725" i="51"/>
  <c r="K103705" i="51"/>
  <c r="K103725" i="51"/>
  <c r="K103745" i="51"/>
  <c r="K104205" i="51"/>
  <c r="K104225" i="51"/>
  <c r="K104245" i="51"/>
  <c r="K104265" i="51"/>
  <c r="K104285" i="51"/>
  <c r="K104305" i="51"/>
  <c r="K104325" i="51"/>
  <c r="K104345" i="51"/>
  <c r="K104365" i="51"/>
  <c r="K104445" i="51"/>
  <c r="K104465" i="51"/>
  <c r="K104485" i="51"/>
  <c r="K104505" i="51"/>
  <c r="K104525" i="51"/>
  <c r="K104545" i="51"/>
  <c r="K104745" i="51"/>
  <c r="K104765" i="51"/>
  <c r="K104785" i="51"/>
  <c r="K104805" i="51"/>
  <c r="K104825" i="51"/>
  <c r="K104845" i="51"/>
  <c r="K104925" i="51"/>
  <c r="K104945" i="51"/>
  <c r="K104965" i="51"/>
  <c r="K105045" i="51"/>
  <c r="K105065" i="51"/>
  <c r="K105085" i="51"/>
  <c r="K105105" i="51"/>
  <c r="K105125" i="51"/>
  <c r="K105145" i="51"/>
  <c r="K105165" i="51"/>
  <c r="K105185" i="51"/>
  <c r="K91542" i="51"/>
  <c r="K91586" i="51"/>
  <c r="K91642" i="51"/>
  <c r="K91786" i="51"/>
  <c r="K91842" i="51"/>
  <c r="K92086" i="51"/>
  <c r="K92142" i="51"/>
  <c r="K92242" i="51"/>
  <c r="K92286" i="51"/>
  <c r="K92386" i="51"/>
  <c r="K92442" i="51"/>
  <c r="K92486" i="51"/>
  <c r="K92686" i="51"/>
  <c r="K92742" i="51"/>
  <c r="K92786" i="51"/>
  <c r="K92842" i="51"/>
  <c r="K92886" i="51"/>
  <c r="K92942" i="51"/>
  <c r="K92986" i="51"/>
  <c r="K93042" i="51"/>
  <c r="K93086" i="51"/>
  <c r="K93186" i="51"/>
  <c r="K94203" i="51"/>
  <c r="K94702" i="51"/>
  <c r="K94746" i="51"/>
  <c r="K94802" i="51"/>
  <c r="K94846" i="51"/>
  <c r="K94946" i="51"/>
  <c r="K95002" i="51"/>
  <c r="K95246" i="51"/>
  <c r="K95302" i="51"/>
  <c r="K95446" i="51"/>
  <c r="K95546" i="51"/>
  <c r="K95602" i="51"/>
  <c r="K95646" i="51"/>
  <c r="K95702" i="51"/>
  <c r="K95846" i="51"/>
  <c r="K95902" i="51"/>
  <c r="K95946" i="51"/>
  <c r="K96002" i="51"/>
  <c r="K96046" i="51"/>
  <c r="K96102" i="51"/>
  <c r="K96146" i="51"/>
  <c r="K96202" i="51"/>
  <c r="K96246" i="51"/>
  <c r="K96346" i="51"/>
  <c r="K97366" i="51"/>
  <c r="K97386" i="51"/>
  <c r="K97406" i="51"/>
  <c r="K97846" i="51"/>
  <c r="K97866" i="51"/>
  <c r="K97886" i="51"/>
  <c r="K97906" i="51"/>
  <c r="K97926" i="51"/>
  <c r="K97946" i="51"/>
  <c r="K97966" i="51"/>
  <c r="K97986" i="51"/>
  <c r="K98006" i="51"/>
  <c r="K98026" i="51"/>
  <c r="K98106" i="51"/>
  <c r="K98126" i="51"/>
  <c r="K98146" i="51"/>
  <c r="K98166" i="51"/>
  <c r="K98186" i="51"/>
  <c r="K98206" i="51"/>
  <c r="K98406" i="51"/>
  <c r="K98426" i="51"/>
  <c r="K98446" i="51"/>
  <c r="K98466" i="51"/>
  <c r="K98486" i="51"/>
  <c r="K98506" i="51"/>
  <c r="K98586" i="51"/>
  <c r="K98606" i="51"/>
  <c r="K98626" i="51"/>
  <c r="K98706" i="51"/>
  <c r="K98726" i="51"/>
  <c r="K98746" i="51"/>
  <c r="K98766" i="51"/>
  <c r="K98786" i="51"/>
  <c r="K98806" i="51"/>
  <c r="K98826" i="51"/>
  <c r="K98846" i="51"/>
  <c r="K98866" i="51"/>
  <c r="K99006" i="51"/>
  <c r="K99026" i="51"/>
  <c r="K99046" i="51"/>
  <c r="K99066" i="51"/>
  <c r="K99086" i="51"/>
  <c r="K99106" i="51"/>
  <c r="K99126" i="51"/>
  <c r="K99146" i="51"/>
  <c r="K99166" i="51"/>
  <c r="K99186" i="51"/>
  <c r="K99206" i="51"/>
  <c r="K99226" i="51"/>
  <c r="K99246" i="51"/>
  <c r="K99266" i="51"/>
  <c r="K99286" i="51"/>
  <c r="K99306" i="51"/>
  <c r="K99326" i="51"/>
  <c r="K99346" i="51"/>
  <c r="K99366" i="51"/>
  <c r="K99386" i="51"/>
  <c r="K99406" i="51"/>
  <c r="K99426" i="51"/>
  <c r="K99506" i="51"/>
  <c r="K99526" i="51"/>
  <c r="K99546" i="51"/>
  <c r="K100546" i="51"/>
  <c r="K100566" i="51"/>
  <c r="K100586" i="51"/>
  <c r="K101026" i="51"/>
  <c r="K101046" i="51"/>
  <c r="K101066" i="51"/>
  <c r="K101086" i="51"/>
  <c r="K101106" i="51"/>
  <c r="K101126" i="51"/>
  <c r="K101146" i="51"/>
  <c r="K101166" i="51"/>
  <c r="K101186" i="51"/>
  <c r="K101266" i="51"/>
  <c r="K101286" i="51"/>
  <c r="K101306" i="51"/>
  <c r="K101326" i="51"/>
  <c r="K101346" i="51"/>
  <c r="K101366" i="51"/>
  <c r="K101586" i="51"/>
  <c r="K101606" i="51"/>
  <c r="K101626" i="51"/>
  <c r="K101646" i="51"/>
  <c r="K101666" i="51"/>
  <c r="K101686" i="51"/>
  <c r="K101766" i="51"/>
  <c r="K101786" i="51"/>
  <c r="K101806" i="51"/>
  <c r="K101886" i="51"/>
  <c r="K101906" i="51"/>
  <c r="K101926" i="51"/>
  <c r="K101946" i="51"/>
  <c r="K101966" i="51"/>
  <c r="K101986" i="51"/>
  <c r="K102006" i="51"/>
  <c r="K102026" i="51"/>
  <c r="K102046" i="51"/>
  <c r="K102186" i="51"/>
  <c r="K102206" i="51"/>
  <c r="K102226" i="51"/>
  <c r="K102246" i="51"/>
  <c r="K102266" i="51"/>
  <c r="K102286" i="51"/>
  <c r="K102306" i="51"/>
  <c r="K102326" i="51"/>
  <c r="K102346" i="51"/>
  <c r="K102366" i="51"/>
  <c r="K102386" i="51"/>
  <c r="K102406" i="51"/>
  <c r="K102426" i="51"/>
  <c r="K102446" i="51"/>
  <c r="K102466" i="51"/>
  <c r="K102486" i="51"/>
  <c r="K102506" i="51"/>
  <c r="K102526" i="51"/>
  <c r="K102546" i="51"/>
  <c r="K102566" i="51"/>
  <c r="K102586" i="51"/>
  <c r="K102666" i="51"/>
  <c r="K102686" i="51"/>
  <c r="K102706" i="51"/>
  <c r="K103706" i="51"/>
  <c r="K103726" i="51"/>
  <c r="K103746" i="51"/>
  <c r="K104206" i="51"/>
  <c r="K104226" i="51"/>
  <c r="K104246" i="51"/>
  <c r="K104266" i="51"/>
  <c r="K104286" i="51"/>
  <c r="K104306" i="51"/>
  <c r="K104326" i="51"/>
  <c r="K104346" i="51"/>
  <c r="K104366" i="51"/>
  <c r="K104446" i="51"/>
  <c r="K104466" i="51"/>
  <c r="K104486" i="51"/>
  <c r="K104506" i="51"/>
  <c r="K104526" i="51"/>
  <c r="K104546" i="51"/>
  <c r="K104746" i="51"/>
  <c r="K104766" i="51"/>
  <c r="K104786" i="51"/>
  <c r="K104806" i="51"/>
  <c r="K104826" i="51"/>
  <c r="K104846" i="51"/>
  <c r="K104926" i="51"/>
  <c r="K104946" i="51"/>
  <c r="K104966" i="51"/>
  <c r="K105046" i="51"/>
  <c r="K105066" i="51"/>
  <c r="K105086" i="51"/>
  <c r="K105106" i="51"/>
  <c r="K105126" i="51"/>
  <c r="K91543" i="51"/>
  <c r="K91593" i="51"/>
  <c r="K91643" i="51"/>
  <c r="K91793" i="51"/>
  <c r="K91843" i="51"/>
  <c r="K92093" i="51"/>
  <c r="K92143" i="51"/>
  <c r="K92243" i="51"/>
  <c r="K92293" i="51"/>
  <c r="K92393" i="51"/>
  <c r="K92443" i="51"/>
  <c r="K92493" i="51"/>
  <c r="K92693" i="51"/>
  <c r="K92743" i="51"/>
  <c r="K92793" i="51"/>
  <c r="K91544" i="51"/>
  <c r="K91600" i="51"/>
  <c r="K91644" i="51"/>
  <c r="K91800" i="51"/>
  <c r="K91844" i="51"/>
  <c r="K92100" i="51"/>
  <c r="K92144" i="51"/>
  <c r="K92244" i="51"/>
  <c r="K92400" i="51"/>
  <c r="K92444" i="51"/>
  <c r="K92500" i="51"/>
  <c r="K92700" i="51"/>
  <c r="K92744" i="51"/>
  <c r="K92800" i="51"/>
  <c r="K92844" i="51"/>
  <c r="K92900" i="51"/>
  <c r="K92944" i="51"/>
  <c r="K93000" i="51"/>
  <c r="K93044" i="51"/>
  <c r="K93200" i="51"/>
  <c r="K94205" i="51"/>
  <c r="K94704" i="51"/>
  <c r="K94760" i="51"/>
  <c r="K94804" i="51"/>
  <c r="K94960" i="51"/>
  <c r="K95004" i="51"/>
  <c r="K95260" i="51"/>
  <c r="K95304" i="51"/>
  <c r="K95460" i="51"/>
  <c r="K95560" i="51"/>
  <c r="K95604" i="51"/>
  <c r="K95660" i="51"/>
  <c r="K95704" i="51"/>
  <c r="K95860" i="51"/>
  <c r="K95904" i="51"/>
  <c r="K95960" i="51"/>
  <c r="K96004" i="51"/>
  <c r="K96060" i="51"/>
  <c r="K96104" i="51"/>
  <c r="K96160" i="51"/>
  <c r="K96204" i="51"/>
  <c r="K96360" i="51"/>
  <c r="K97368" i="51"/>
  <c r="K97388" i="51"/>
  <c r="K97408" i="51"/>
  <c r="K97848" i="51"/>
  <c r="K97868" i="51"/>
  <c r="K97888" i="51"/>
  <c r="K97908" i="51"/>
  <c r="K97928" i="51"/>
  <c r="K97948" i="51"/>
  <c r="K97968" i="51"/>
  <c r="K97988" i="51"/>
  <c r="K98008" i="51"/>
  <c r="K98028" i="51"/>
  <c r="K98108" i="51"/>
  <c r="K98128" i="51"/>
  <c r="K98148" i="51"/>
  <c r="K98168" i="51"/>
  <c r="K98188" i="51"/>
  <c r="K98208" i="51"/>
  <c r="K98408" i="51"/>
  <c r="K98428" i="51"/>
  <c r="K98448" i="51"/>
  <c r="K98468" i="51"/>
  <c r="K98488" i="51"/>
  <c r="K98508" i="51"/>
  <c r="K98588" i="51"/>
  <c r="K98608" i="51"/>
  <c r="K98628" i="51"/>
  <c r="K98708" i="51"/>
  <c r="K98728" i="51"/>
  <c r="K98748" i="51"/>
  <c r="K98768" i="51"/>
  <c r="K98788" i="51"/>
  <c r="K98808" i="51"/>
  <c r="K98828" i="51"/>
  <c r="K98848" i="51"/>
  <c r="K98868" i="51"/>
  <c r="K99008" i="51"/>
  <c r="K99028" i="51"/>
  <c r="K99048" i="51"/>
  <c r="K99068" i="51"/>
  <c r="K99088" i="51"/>
  <c r="K99108" i="51"/>
  <c r="K99128" i="51"/>
  <c r="K99148" i="51"/>
  <c r="K99168" i="51"/>
  <c r="K99188" i="51"/>
  <c r="K99208" i="51"/>
  <c r="K99228" i="51"/>
  <c r="K99248" i="51"/>
  <c r="K99268" i="51"/>
  <c r="K99288" i="51"/>
  <c r="K99308" i="51"/>
  <c r="K99328" i="51"/>
  <c r="K99348" i="51"/>
  <c r="K99368" i="51"/>
  <c r="K99388" i="51"/>
  <c r="K99408" i="51"/>
  <c r="K99428" i="51"/>
  <c r="K99508" i="51"/>
  <c r="K99528" i="51"/>
  <c r="K99548" i="51"/>
  <c r="K100548" i="51"/>
  <c r="K100568" i="51"/>
  <c r="K100588" i="51"/>
  <c r="K101028" i="51"/>
  <c r="K101048" i="51"/>
  <c r="K101068" i="51"/>
  <c r="K101088" i="51"/>
  <c r="K101108" i="51"/>
  <c r="K101128" i="51"/>
  <c r="K101148" i="51"/>
  <c r="K101168" i="51"/>
  <c r="K101188" i="51"/>
  <c r="K101268" i="51"/>
  <c r="K101288" i="51"/>
  <c r="K101308" i="51"/>
  <c r="K101328" i="51"/>
  <c r="K101348" i="51"/>
  <c r="K101368" i="51"/>
  <c r="K101568" i="51"/>
  <c r="K101588" i="51"/>
  <c r="K101608" i="51"/>
  <c r="K101628" i="51"/>
  <c r="K101648" i="51"/>
  <c r="K101668" i="51"/>
  <c r="K101688" i="51"/>
  <c r="K101768" i="51"/>
  <c r="K101788" i="51"/>
  <c r="K101808" i="51"/>
  <c r="K101888" i="51"/>
  <c r="K101908" i="51"/>
  <c r="K101928" i="51"/>
  <c r="K101948" i="51"/>
  <c r="K101968" i="51"/>
  <c r="K101988" i="51"/>
  <c r="K102008" i="51"/>
  <c r="K102028" i="51"/>
  <c r="K102048" i="51"/>
  <c r="K102188" i="51"/>
  <c r="K102208" i="51"/>
  <c r="K102228" i="51"/>
  <c r="K102248" i="51"/>
  <c r="K102268" i="51"/>
  <c r="K102288" i="51"/>
  <c r="K102308" i="51"/>
  <c r="K102328" i="51"/>
  <c r="K102348" i="51"/>
  <c r="K102368" i="51"/>
  <c r="K102388" i="51"/>
  <c r="K102408" i="51"/>
  <c r="K102428" i="51"/>
  <c r="K102448" i="51"/>
  <c r="K102468" i="51"/>
  <c r="K102488" i="51"/>
  <c r="K102508" i="51"/>
  <c r="K102528" i="51"/>
  <c r="K102548" i="51"/>
  <c r="K102568" i="51"/>
  <c r="K102588" i="51"/>
  <c r="K102668" i="51"/>
  <c r="K102688" i="51"/>
  <c r="K102708" i="51"/>
  <c r="K103708" i="51"/>
  <c r="K103728" i="51"/>
  <c r="K103748" i="51"/>
  <c r="K104208" i="51"/>
  <c r="K104228" i="51"/>
  <c r="K104248" i="51"/>
  <c r="K104268" i="51"/>
  <c r="K104288" i="51"/>
  <c r="K104308" i="51"/>
  <c r="K104328" i="51"/>
  <c r="K104348" i="51"/>
  <c r="K104368" i="51"/>
  <c r="K104448" i="51"/>
  <c r="K104468" i="51"/>
  <c r="K104488" i="51"/>
  <c r="K104508" i="51"/>
  <c r="K104528" i="51"/>
  <c r="K104548" i="51"/>
  <c r="K104748" i="51"/>
  <c r="K104768" i="51"/>
  <c r="K104788" i="51"/>
  <c r="K104808" i="51"/>
  <c r="K104828" i="51"/>
  <c r="K104848" i="51"/>
  <c r="K104928" i="51"/>
  <c r="K104948" i="51"/>
  <c r="K104968" i="51"/>
  <c r="K105048" i="51"/>
  <c r="K105068" i="51"/>
  <c r="K105088" i="51"/>
  <c r="K105108" i="51"/>
  <c r="K105128" i="51"/>
  <c r="K105148" i="51"/>
  <c r="K105168" i="51"/>
  <c r="K91545" i="51"/>
  <c r="K91601" i="51"/>
  <c r="K91645" i="51"/>
  <c r="K91801" i="51"/>
  <c r="K91845" i="51"/>
  <c r="K92101" i="51"/>
  <c r="K92145" i="51"/>
  <c r="K92245" i="51"/>
  <c r="K92401" i="51"/>
  <c r="K92445" i="51"/>
  <c r="K92501" i="51"/>
  <c r="K92701" i="51"/>
  <c r="K92745" i="51"/>
  <c r="K92801" i="51"/>
  <c r="K92845" i="51"/>
  <c r="K92901" i="51"/>
  <c r="K92945" i="51"/>
  <c r="K93001" i="51"/>
  <c r="K93045" i="51"/>
  <c r="K93201" i="51"/>
  <c r="K94206" i="51"/>
  <c r="K94705" i="51"/>
  <c r="K94761" i="51"/>
  <c r="K94805" i="51"/>
  <c r="K94961" i="51"/>
  <c r="K95005" i="51"/>
  <c r="K95261" i="51"/>
  <c r="K95305" i="51"/>
  <c r="K95461" i="51"/>
  <c r="K95561" i="51"/>
  <c r="K95605" i="51"/>
  <c r="K95661" i="51"/>
  <c r="K95705" i="51"/>
  <c r="K95861" i="51"/>
  <c r="K95905" i="51"/>
  <c r="K95961" i="51"/>
  <c r="K96005" i="51"/>
  <c r="K96061" i="51"/>
  <c r="K96105" i="51"/>
  <c r="K96161" i="51"/>
  <c r="K96205" i="51"/>
  <c r="K96361" i="51"/>
  <c r="K97369" i="51"/>
  <c r="K97389" i="51"/>
  <c r="K97409" i="51"/>
  <c r="K97849" i="51"/>
  <c r="K97869" i="51"/>
  <c r="K97889" i="51"/>
  <c r="K97909" i="51"/>
  <c r="K97929" i="51"/>
  <c r="K97949" i="51"/>
  <c r="K97969" i="51"/>
  <c r="K97989" i="51"/>
  <c r="K98009" i="51"/>
  <c r="K98109" i="51"/>
  <c r="K98129" i="51"/>
  <c r="K98149" i="51"/>
  <c r="K98169" i="51"/>
  <c r="K98189" i="51"/>
  <c r="K98209" i="51"/>
  <c r="K98409" i="51"/>
  <c r="K98429" i="51"/>
  <c r="K98449" i="51"/>
  <c r="K98469" i="51"/>
  <c r="K98489" i="51"/>
  <c r="K98509" i="51"/>
  <c r="K98589" i="51"/>
  <c r="K98609" i="51"/>
  <c r="K98629" i="51"/>
  <c r="K98709" i="51"/>
  <c r="K98729" i="51"/>
  <c r="K98749" i="51"/>
  <c r="K98769" i="51"/>
  <c r="K98789" i="51"/>
  <c r="K98809" i="51"/>
  <c r="K98829" i="51"/>
  <c r="K98849" i="51"/>
  <c r="K98869" i="51"/>
  <c r="K99009" i="51"/>
  <c r="K99029" i="51"/>
  <c r="K99049" i="51"/>
  <c r="K99069" i="51"/>
  <c r="K99089" i="51"/>
  <c r="K99109" i="51"/>
  <c r="K99129" i="51"/>
  <c r="K99149" i="51"/>
  <c r="K99169" i="51"/>
  <c r="K99189" i="51"/>
  <c r="K99209" i="51"/>
  <c r="K99229" i="51"/>
  <c r="K99249" i="51"/>
  <c r="K99269" i="51"/>
  <c r="K99289" i="51"/>
  <c r="K99309" i="51"/>
  <c r="K99329" i="51"/>
  <c r="K99349" i="51"/>
  <c r="K99369" i="51"/>
  <c r="K99389" i="51"/>
  <c r="K99409" i="51"/>
  <c r="K99429" i="51"/>
  <c r="K99509" i="51"/>
  <c r="K99529" i="51"/>
  <c r="K99549" i="51"/>
  <c r="K91502" i="51"/>
  <c r="K91546" i="51"/>
  <c r="K91602" i="51"/>
  <c r="K91646" i="51"/>
  <c r="K91746" i="51"/>
  <c r="K91802" i="51"/>
  <c r="K91846" i="51"/>
  <c r="K92102" i="51"/>
  <c r="K92146" i="51"/>
  <c r="K92246" i="51"/>
  <c r="K92402" i="51"/>
  <c r="K92446" i="51"/>
  <c r="K92502" i="51"/>
  <c r="K92702" i="51"/>
  <c r="K92746" i="51"/>
  <c r="K92802" i="51"/>
  <c r="K92846" i="51"/>
  <c r="K92902" i="51"/>
  <c r="K92946" i="51"/>
  <c r="K93002" i="51"/>
  <c r="K93046" i="51"/>
  <c r="K93202" i="51"/>
  <c r="K94213" i="51"/>
  <c r="K94706" i="51"/>
  <c r="K94762" i="51"/>
  <c r="K94806" i="51"/>
  <c r="K94962" i="51"/>
  <c r="K95006" i="51"/>
  <c r="K95262" i="51"/>
  <c r="K95306" i="51"/>
  <c r="K95406" i="51"/>
  <c r="K95462" i="51"/>
  <c r="K95562" i="51"/>
  <c r="K95606" i="51"/>
  <c r="K95662" i="51"/>
  <c r="K95706" i="51"/>
  <c r="K95862" i="51"/>
  <c r="K95906" i="51"/>
  <c r="K95962" i="51"/>
  <c r="K96006" i="51"/>
  <c r="K96062" i="51"/>
  <c r="K96106" i="51"/>
  <c r="K96162" i="51"/>
  <c r="K96206" i="51"/>
  <c r="K96362" i="51"/>
  <c r="K97370" i="51"/>
  <c r="K97390" i="51"/>
  <c r="K97410" i="51"/>
  <c r="K97850" i="51"/>
  <c r="K97870" i="51"/>
  <c r="K97890" i="51"/>
  <c r="K97910" i="51"/>
  <c r="K97930" i="51"/>
  <c r="K97950" i="51"/>
  <c r="K97970" i="51"/>
  <c r="K97990" i="51"/>
  <c r="K98010" i="51"/>
  <c r="K98090" i="51"/>
  <c r="K98110" i="51"/>
  <c r="K98130" i="51"/>
  <c r="K98150" i="51"/>
  <c r="K98170" i="51"/>
  <c r="K98190" i="51"/>
  <c r="K98210" i="51"/>
  <c r="K98410" i="51"/>
  <c r="K98430" i="51"/>
  <c r="K98450" i="51"/>
  <c r="K98470" i="51"/>
  <c r="K98490" i="51"/>
  <c r="K98510" i="51"/>
  <c r="K98590" i="51"/>
  <c r="K98610" i="51"/>
  <c r="K98630" i="51"/>
  <c r="K98710" i="51"/>
  <c r="K98730" i="51"/>
  <c r="K98750" i="51"/>
  <c r="K98770" i="51"/>
  <c r="K98790" i="51"/>
  <c r="K98810" i="51"/>
  <c r="K98830" i="51"/>
  <c r="K98850" i="51"/>
  <c r="K98870" i="51"/>
  <c r="K99010" i="51"/>
  <c r="K99030" i="51"/>
  <c r="K99050" i="51"/>
  <c r="K99070" i="51"/>
  <c r="K99090" i="51"/>
  <c r="K99110" i="51"/>
  <c r="K99130" i="51"/>
  <c r="K99150" i="51"/>
  <c r="K99170" i="51"/>
  <c r="K99190" i="51"/>
  <c r="K99210" i="51"/>
  <c r="K99230" i="51"/>
  <c r="K99250" i="51"/>
  <c r="K99270" i="51"/>
  <c r="K99290" i="51"/>
  <c r="K99310" i="51"/>
  <c r="K99330" i="51"/>
  <c r="K99350" i="51"/>
  <c r="K99370" i="51"/>
  <c r="K99390" i="51"/>
  <c r="K99410" i="51"/>
  <c r="K99430" i="51"/>
  <c r="K99510" i="51"/>
  <c r="K99530" i="51"/>
  <c r="K99550" i="51"/>
  <c r="K91503" i="51"/>
  <c r="K91553" i="51"/>
  <c r="K91603" i="51"/>
  <c r="K91653" i="51"/>
  <c r="K91753" i="51"/>
  <c r="K91803" i="51"/>
  <c r="K91853" i="51"/>
  <c r="K92053" i="51"/>
  <c r="K92103" i="51"/>
  <c r="K92153" i="51"/>
  <c r="K92253" i="51"/>
  <c r="K92403" i="51"/>
  <c r="K92453" i="51"/>
  <c r="K92503" i="51"/>
  <c r="K92703" i="51"/>
  <c r="K92753" i="51"/>
  <c r="K92803" i="51"/>
  <c r="K92853" i="51"/>
  <c r="K92903" i="51"/>
  <c r="K92953" i="51"/>
  <c r="K93003" i="51"/>
  <c r="K93053" i="51"/>
  <c r="K93153" i="51"/>
  <c r="K93203" i="51"/>
  <c r="K94220" i="51"/>
  <c r="K94713" i="51"/>
  <c r="K94763" i="51"/>
  <c r="K94813" i="51"/>
  <c r="K94963" i="51"/>
  <c r="K95013" i="51"/>
  <c r="K95263" i="51"/>
  <c r="K95313" i="51"/>
  <c r="K95413" i="51"/>
  <c r="K95463" i="51"/>
  <c r="K95563" i="51"/>
  <c r="K95613" i="51"/>
  <c r="K95663" i="51"/>
  <c r="K95863" i="51"/>
  <c r="K95913" i="51"/>
  <c r="K95963" i="51"/>
  <c r="K96013" i="51"/>
  <c r="K96063" i="51"/>
  <c r="K96113" i="51"/>
  <c r="K96163" i="51"/>
  <c r="K96213" i="51"/>
  <c r="K96363" i="51"/>
  <c r="K97371" i="51"/>
  <c r="K97391" i="51"/>
  <c r="K97411" i="51"/>
  <c r="K97851" i="51"/>
  <c r="K97871" i="51"/>
  <c r="K97891" i="51"/>
  <c r="K97911" i="51"/>
  <c r="K97931" i="51"/>
  <c r="K97951" i="51"/>
  <c r="K97971" i="51"/>
  <c r="K97991" i="51"/>
  <c r="K98011" i="51"/>
  <c r="K98091" i="51"/>
  <c r="K98111" i="51"/>
  <c r="K98131" i="51"/>
  <c r="K98151" i="51"/>
  <c r="K98171" i="51"/>
  <c r="K98191" i="51"/>
  <c r="K98211" i="51"/>
  <c r="K98411" i="51"/>
  <c r="K98431" i="51"/>
  <c r="K98451" i="51"/>
  <c r="K98471" i="51"/>
  <c r="K98491" i="51"/>
  <c r="K98511" i="51"/>
  <c r="K98591" i="51"/>
  <c r="K98611" i="51"/>
  <c r="K98631" i="51"/>
  <c r="K98711" i="51"/>
  <c r="K98731" i="51"/>
  <c r="K98751" i="51"/>
  <c r="K98771" i="51"/>
  <c r="K98791" i="51"/>
  <c r="K98811" i="51"/>
  <c r="K98831" i="51"/>
  <c r="K98851" i="51"/>
  <c r="K98871" i="51"/>
  <c r="K99011" i="51"/>
  <c r="K99031" i="51"/>
  <c r="K99051" i="51"/>
  <c r="K99071" i="51"/>
  <c r="K99091" i="51"/>
  <c r="K99111" i="51"/>
  <c r="K99131" i="51"/>
  <c r="K99151" i="51"/>
  <c r="K99171" i="51"/>
  <c r="K99191" i="51"/>
  <c r="K99211" i="51"/>
  <c r="K99231" i="51"/>
  <c r="K99251" i="51"/>
  <c r="K99271" i="51"/>
  <c r="K99291" i="51"/>
  <c r="K99311" i="51"/>
  <c r="K99331" i="51"/>
  <c r="K99351" i="51"/>
  <c r="K99371" i="51"/>
  <c r="K99391" i="51"/>
  <c r="K99411" i="51"/>
  <c r="K99431" i="51"/>
  <c r="K99511" i="51"/>
  <c r="K99531" i="51"/>
  <c r="K99551" i="51"/>
  <c r="K100531" i="51"/>
  <c r="K100551" i="51"/>
  <c r="K100571" i="51"/>
  <c r="K101031" i="51"/>
  <c r="K101051" i="51"/>
  <c r="K101071" i="51"/>
  <c r="K101091" i="51"/>
  <c r="K101111" i="51"/>
  <c r="K101131" i="51"/>
  <c r="K101151" i="51"/>
  <c r="K91504" i="51"/>
  <c r="K91560" i="51"/>
  <c r="K91604" i="51"/>
  <c r="K91660" i="51"/>
  <c r="K91760" i="51"/>
  <c r="K91804" i="51"/>
  <c r="K91860" i="51"/>
  <c r="K92060" i="51"/>
  <c r="K92104" i="51"/>
  <c r="K92160" i="51"/>
  <c r="K92260" i="51"/>
  <c r="K92360" i="51"/>
  <c r="K92404" i="51"/>
  <c r="K92460" i="51"/>
  <c r="K92504" i="51"/>
  <c r="K92704" i="51"/>
  <c r="K92760" i="51"/>
  <c r="K92804" i="51"/>
  <c r="K92860" i="51"/>
  <c r="K92904" i="51"/>
  <c r="K92960" i="51"/>
  <c r="K93004" i="51"/>
  <c r="K93060" i="51"/>
  <c r="K93160" i="51"/>
  <c r="K93204" i="51"/>
  <c r="K94221" i="51"/>
  <c r="K94720" i="51"/>
  <c r="K94764" i="51"/>
  <c r="K94820" i="51"/>
  <c r="K94920" i="51"/>
  <c r="K94964" i="51"/>
  <c r="K95020" i="51"/>
  <c r="K95264" i="51"/>
  <c r="K95320" i="51"/>
  <c r="K95420" i="51"/>
  <c r="K95464" i="51"/>
  <c r="K95564" i="51"/>
  <c r="K95620" i="51"/>
  <c r="K95664" i="51"/>
  <c r="K95864" i="51"/>
  <c r="K95920" i="51"/>
  <c r="K95964" i="51"/>
  <c r="K96020" i="51"/>
  <c r="K96064" i="51"/>
  <c r="K96120" i="51"/>
  <c r="K96164" i="51"/>
  <c r="K96220" i="51"/>
  <c r="K96364" i="51"/>
  <c r="K97372" i="51"/>
  <c r="K97392" i="51"/>
  <c r="K97412" i="51"/>
  <c r="K97852" i="51"/>
  <c r="K97872" i="51"/>
  <c r="K97892" i="51"/>
  <c r="K97912" i="51"/>
  <c r="K97932" i="51"/>
  <c r="K97952" i="51"/>
  <c r="K97972" i="51"/>
  <c r="K97992" i="51"/>
  <c r="K98012" i="51"/>
  <c r="K98092" i="51"/>
  <c r="K98112" i="51"/>
  <c r="K98132" i="51"/>
  <c r="K98152" i="51"/>
  <c r="K98172" i="51"/>
  <c r="K98192" i="51"/>
  <c r="K98412" i="51"/>
  <c r="K98432" i="51"/>
  <c r="K98452" i="51"/>
  <c r="K98472" i="51"/>
  <c r="K98492" i="51"/>
  <c r="K98512" i="51"/>
  <c r="K98592" i="51"/>
  <c r="K98612" i="51"/>
  <c r="K98632" i="51"/>
  <c r="K98712" i="51"/>
  <c r="K98732" i="51"/>
  <c r="K98752" i="51"/>
  <c r="K98772" i="51"/>
  <c r="K98792" i="51"/>
  <c r="K98812" i="51"/>
  <c r="K98832" i="51"/>
  <c r="K98852" i="51"/>
  <c r="K98872" i="51"/>
  <c r="K99012" i="51"/>
  <c r="K99032" i="51"/>
  <c r="K99052" i="51"/>
  <c r="K99072" i="51"/>
  <c r="K99092" i="51"/>
  <c r="K99112" i="51"/>
  <c r="K99132" i="51"/>
  <c r="K99152" i="51"/>
  <c r="K99172" i="51"/>
  <c r="K99192" i="51"/>
  <c r="K99212" i="51"/>
  <c r="K99232" i="51"/>
  <c r="K99252" i="51"/>
  <c r="K99272" i="51"/>
  <c r="K99292" i="51"/>
  <c r="K99312" i="51"/>
  <c r="K99332" i="51"/>
  <c r="K99352" i="51"/>
  <c r="K99372" i="51"/>
  <c r="K99392" i="51"/>
  <c r="K99412" i="51"/>
  <c r="K99512" i="51"/>
  <c r="K99532" i="51"/>
  <c r="K99552" i="51"/>
  <c r="K100532" i="51"/>
  <c r="K100552" i="51"/>
  <c r="K100572" i="51"/>
  <c r="K101032" i="51"/>
  <c r="K101052" i="51"/>
  <c r="K101072" i="51"/>
  <c r="K91505" i="51"/>
  <c r="K91561" i="51"/>
  <c r="K91605" i="51"/>
  <c r="K91661" i="51"/>
  <c r="K91761" i="51"/>
  <c r="K91805" i="51"/>
  <c r="K91861" i="51"/>
  <c r="K92061" i="51"/>
  <c r="K92105" i="51"/>
  <c r="K92161" i="51"/>
  <c r="K92261" i="51"/>
  <c r="K92361" i="51"/>
  <c r="K92405" i="51"/>
  <c r="K92461" i="51"/>
  <c r="K92505" i="51"/>
  <c r="K92661" i="51"/>
  <c r="K92705" i="51"/>
  <c r="K92761" i="51"/>
  <c r="K92805" i="51"/>
  <c r="K92861" i="51"/>
  <c r="K92905" i="51"/>
  <c r="K92961" i="51"/>
  <c r="K93005" i="51"/>
  <c r="K93061" i="51"/>
  <c r="K93161" i="51"/>
  <c r="K93205" i="51"/>
  <c r="K94222" i="51"/>
  <c r="K94721" i="51"/>
  <c r="K94765" i="51"/>
  <c r="K94821" i="51"/>
  <c r="K94921" i="51"/>
  <c r="K94965" i="51"/>
  <c r="K95021" i="51"/>
  <c r="K95265" i="51"/>
  <c r="K95321" i="51"/>
  <c r="K95421" i="51"/>
  <c r="K95465" i="51"/>
  <c r="K95565" i="51"/>
  <c r="K95621" i="51"/>
  <c r="K95665" i="51"/>
  <c r="K95865" i="51"/>
  <c r="K95921" i="51"/>
  <c r="K95965" i="51"/>
  <c r="K96021" i="51"/>
  <c r="K96065" i="51"/>
  <c r="K96121" i="51"/>
  <c r="K96165" i="51"/>
  <c r="K96221" i="51"/>
  <c r="K96321" i="51"/>
  <c r="K96365" i="51"/>
  <c r="K97373" i="51"/>
  <c r="K97393" i="51"/>
  <c r="K97413" i="51"/>
  <c r="K97853" i="51"/>
  <c r="K97873" i="51"/>
  <c r="K97893" i="51"/>
  <c r="K97913" i="51"/>
  <c r="K97933" i="51"/>
  <c r="K97953" i="51"/>
  <c r="K97973" i="51"/>
  <c r="K97993" i="51"/>
  <c r="K98013" i="51"/>
  <c r="K98093" i="51"/>
  <c r="K98113" i="51"/>
  <c r="K98133" i="51"/>
  <c r="K98153" i="51"/>
  <c r="K98173" i="51"/>
  <c r="K98193" i="51"/>
  <c r="K98413" i="51"/>
  <c r="K98433" i="51"/>
  <c r="K98453" i="51"/>
  <c r="K98473" i="51"/>
  <c r="K98493" i="51"/>
  <c r="K98513" i="51"/>
  <c r="K98593" i="51"/>
  <c r="K98613" i="51"/>
  <c r="K98633" i="51"/>
  <c r="K98713" i="51"/>
  <c r="K98733" i="51"/>
  <c r="K98753" i="51"/>
  <c r="K98773" i="51"/>
  <c r="K98793" i="51"/>
  <c r="K98813" i="51"/>
  <c r="K98833" i="51"/>
  <c r="K98853" i="51"/>
  <c r="K98873" i="51"/>
  <c r="K99013" i="51"/>
  <c r="K99033" i="51"/>
  <c r="K99053" i="51"/>
  <c r="K99073" i="51"/>
  <c r="K99093" i="51"/>
  <c r="K99113" i="51"/>
  <c r="K99133" i="51"/>
  <c r="K99153" i="51"/>
  <c r="K99173" i="51"/>
  <c r="K99193" i="51"/>
  <c r="K99213" i="51"/>
  <c r="K99233" i="51"/>
  <c r="K99253" i="51"/>
  <c r="K99273" i="51"/>
  <c r="K99293" i="51"/>
  <c r="K99313" i="51"/>
  <c r="K99333" i="51"/>
  <c r="K99353" i="51"/>
  <c r="K99373" i="51"/>
  <c r="K99393" i="51"/>
  <c r="K99413" i="51"/>
  <c r="K99493" i="51"/>
  <c r="K99513" i="51"/>
  <c r="K99533" i="51"/>
  <c r="K99553" i="51"/>
  <c r="K91026" i="51"/>
  <c r="K91506" i="51"/>
  <c r="K91562" i="51"/>
  <c r="K91606" i="51"/>
  <c r="K91662" i="51"/>
  <c r="K91762" i="51"/>
  <c r="K91806" i="51"/>
  <c r="K91862" i="51"/>
  <c r="K92062" i="51"/>
  <c r="K92106" i="51"/>
  <c r="K92162" i="51"/>
  <c r="K92262" i="51"/>
  <c r="K92362" i="51"/>
  <c r="K92406" i="51"/>
  <c r="K92462" i="51"/>
  <c r="K92506" i="51"/>
  <c r="K92662" i="51"/>
  <c r="K92706" i="51"/>
  <c r="K92762" i="51"/>
  <c r="K92806" i="51"/>
  <c r="K92862" i="51"/>
  <c r="K92906" i="51"/>
  <c r="K92962" i="51"/>
  <c r="K93006" i="51"/>
  <c r="K93062" i="51"/>
  <c r="K93162" i="51"/>
  <c r="K93206" i="51"/>
  <c r="K94223" i="51"/>
  <c r="K94722" i="51"/>
  <c r="K94766" i="51"/>
  <c r="K94822" i="51"/>
  <c r="K94922" i="51"/>
  <c r="K94966" i="51"/>
  <c r="K95022" i="51"/>
  <c r="K95266" i="51"/>
  <c r="K95322" i="51"/>
  <c r="K95422" i="51"/>
  <c r="K95466" i="51"/>
  <c r="K95566" i="51"/>
  <c r="K95622" i="51"/>
  <c r="K95666" i="51"/>
  <c r="K95866" i="51"/>
  <c r="K95922" i="51"/>
  <c r="K95966" i="51"/>
  <c r="K96022" i="51"/>
  <c r="K96066" i="51"/>
  <c r="K96122" i="51"/>
  <c r="K96166" i="51"/>
  <c r="K96222" i="51"/>
  <c r="K96322" i="51"/>
  <c r="K96366" i="51"/>
  <c r="K97374" i="51"/>
  <c r="K97394" i="51"/>
  <c r="K97414" i="51"/>
  <c r="K97854" i="51"/>
  <c r="K97874" i="51"/>
  <c r="K97894" i="51"/>
  <c r="K97914" i="51"/>
  <c r="K97934" i="51"/>
  <c r="K97954" i="51"/>
  <c r="K97974" i="51"/>
  <c r="K97994" i="51"/>
  <c r="K98014" i="51"/>
  <c r="K98094" i="51"/>
  <c r="K98114" i="51"/>
  <c r="K98134" i="51"/>
  <c r="K98154" i="51"/>
  <c r="K98174" i="51"/>
  <c r="K98194" i="51"/>
  <c r="K98414" i="51"/>
  <c r="K98434" i="51"/>
  <c r="K98454" i="51"/>
  <c r="K98474" i="51"/>
  <c r="K98494" i="51"/>
  <c r="K98514" i="51"/>
  <c r="K98594" i="51"/>
  <c r="K98614" i="51"/>
  <c r="K98634" i="51"/>
  <c r="K98714" i="51"/>
  <c r="K98734" i="51"/>
  <c r="K98754" i="51"/>
  <c r="K98774" i="51"/>
  <c r="K98794" i="51"/>
  <c r="K98814" i="51"/>
  <c r="K98834" i="51"/>
  <c r="K98854" i="51"/>
  <c r="K98874" i="51"/>
  <c r="K99014" i="51"/>
  <c r="K99034" i="51"/>
  <c r="K99054" i="51"/>
  <c r="K99074" i="51"/>
  <c r="K99094" i="51"/>
  <c r="K99114" i="51"/>
  <c r="K99134" i="51"/>
  <c r="K99154" i="51"/>
  <c r="K99174" i="51"/>
  <c r="K99194" i="51"/>
  <c r="K99214" i="51"/>
  <c r="K99234" i="51"/>
  <c r="K99254" i="51"/>
  <c r="K99274" i="51"/>
  <c r="K99294" i="51"/>
  <c r="K99314" i="51"/>
  <c r="K99334" i="51"/>
  <c r="K99354" i="51"/>
  <c r="K99374" i="51"/>
  <c r="K99394" i="51"/>
  <c r="K99414" i="51"/>
  <c r="K99494" i="51"/>
  <c r="K99514" i="51"/>
  <c r="K99534" i="51"/>
  <c r="K91033" i="51"/>
  <c r="K91513" i="51"/>
  <c r="K91563" i="51"/>
  <c r="K91613" i="51"/>
  <c r="K91663" i="51"/>
  <c r="K91763" i="51"/>
  <c r="K91813" i="51"/>
  <c r="K91863" i="51"/>
  <c r="K92063" i="51"/>
  <c r="K92113" i="51"/>
  <c r="K92163" i="51"/>
  <c r="K92263" i="51"/>
  <c r="K92363" i="51"/>
  <c r="K92413" i="51"/>
  <c r="K92463" i="51"/>
  <c r="K92513" i="51"/>
  <c r="K92663" i="51"/>
  <c r="K92713" i="51"/>
  <c r="K92763" i="51"/>
  <c r="K92813" i="51"/>
  <c r="K92863" i="51"/>
  <c r="K92913" i="51"/>
  <c r="K92963" i="51"/>
  <c r="K93013" i="51"/>
  <c r="K93063" i="51"/>
  <c r="K93163" i="51"/>
  <c r="K94224" i="51"/>
  <c r="K94723" i="51"/>
  <c r="K94773" i="51"/>
  <c r="K94823" i="51"/>
  <c r="K94923" i="51"/>
  <c r="K94973" i="51"/>
  <c r="K95023" i="51"/>
  <c r="K95223" i="51"/>
  <c r="K95273" i="51"/>
  <c r="K95323" i="51"/>
  <c r="K95423" i="51"/>
  <c r="K95573" i="51"/>
  <c r="K95623" i="51"/>
  <c r="K95673" i="51"/>
  <c r="K95873" i="51"/>
  <c r="K95923" i="51"/>
  <c r="K95973" i="51"/>
  <c r="K96023" i="51"/>
  <c r="K96073" i="51"/>
  <c r="K96123" i="51"/>
  <c r="K96173" i="51"/>
  <c r="K96223" i="51"/>
  <c r="K96323" i="51"/>
  <c r="K96373" i="51"/>
  <c r="K97375" i="51"/>
  <c r="K97395" i="51"/>
  <c r="K97415" i="51"/>
  <c r="K97855" i="51"/>
  <c r="K97875" i="51"/>
  <c r="K97895" i="51"/>
  <c r="K97915" i="51"/>
  <c r="K97935" i="51"/>
  <c r="K97955" i="51"/>
  <c r="K97975" i="51"/>
  <c r="K97995" i="51"/>
  <c r="K98015" i="51"/>
  <c r="K98095" i="51"/>
  <c r="K98115" i="51"/>
  <c r="K98135" i="51"/>
  <c r="K98155" i="51"/>
  <c r="K98175" i="51"/>
  <c r="K98195" i="51"/>
  <c r="K98395" i="51"/>
  <c r="K98415" i="51"/>
  <c r="K98435" i="51"/>
  <c r="K98455" i="51"/>
  <c r="K98475" i="51"/>
  <c r="K98495" i="51"/>
  <c r="K98515" i="51"/>
  <c r="K98595" i="51"/>
  <c r="K98615" i="51"/>
  <c r="K98635" i="51"/>
  <c r="K98715" i="51"/>
  <c r="K98735" i="51"/>
  <c r="K98755" i="51"/>
  <c r="K98775" i="51"/>
  <c r="K98795" i="51"/>
  <c r="K98815" i="51"/>
  <c r="K98835" i="51"/>
  <c r="K98855" i="51"/>
  <c r="K98875" i="51"/>
  <c r="K99015" i="51"/>
  <c r="K99035" i="51"/>
  <c r="K99055" i="51"/>
  <c r="K99075" i="51"/>
  <c r="K99095" i="51"/>
  <c r="K99115" i="51"/>
  <c r="K99135" i="51"/>
  <c r="K99155" i="51"/>
  <c r="K99175" i="51"/>
  <c r="K99195" i="51"/>
  <c r="K99215" i="51"/>
  <c r="K99235" i="51"/>
  <c r="K99255" i="51"/>
  <c r="K99275" i="51"/>
  <c r="K99295" i="51"/>
  <c r="K99315" i="51"/>
  <c r="K99335" i="51"/>
  <c r="K99355" i="51"/>
  <c r="K99375" i="51"/>
  <c r="K99395" i="51"/>
  <c r="K99415" i="51"/>
  <c r="K99495" i="51"/>
  <c r="K99515" i="51"/>
  <c r="K99535" i="51"/>
  <c r="K100535" i="51"/>
  <c r="K100555" i="51"/>
  <c r="K100575" i="51"/>
  <c r="K101035" i="51"/>
  <c r="K101055" i="51"/>
  <c r="K101075" i="51"/>
  <c r="K101095" i="51"/>
  <c r="K101115" i="51"/>
  <c r="K101135" i="51"/>
  <c r="K101155" i="51"/>
  <c r="K101175" i="51"/>
  <c r="K101195" i="51"/>
  <c r="K101275" i="51"/>
  <c r="K101295" i="51"/>
  <c r="K101315" i="51"/>
  <c r="K101335" i="51"/>
  <c r="K101355" i="51"/>
  <c r="K101375" i="51"/>
  <c r="K101575" i="51"/>
  <c r="K101595" i="51"/>
  <c r="K101615" i="51"/>
  <c r="K101635" i="51"/>
  <c r="K101655" i="51"/>
  <c r="K101675" i="51"/>
  <c r="K101755" i="51"/>
  <c r="K101775" i="51"/>
  <c r="K101795" i="51"/>
  <c r="K101875" i="51"/>
  <c r="K101895" i="51"/>
  <c r="K101915" i="51"/>
  <c r="K101935" i="51"/>
  <c r="K101955" i="51"/>
  <c r="K101975" i="51"/>
  <c r="K101995" i="51"/>
  <c r="K102015" i="51"/>
  <c r="K102035" i="51"/>
  <c r="K102195" i="51"/>
  <c r="K102215" i="51"/>
  <c r="K102235" i="51"/>
  <c r="K102255" i="51"/>
  <c r="K102275" i="51"/>
  <c r="K102295" i="51"/>
  <c r="K102315" i="51"/>
  <c r="K102335" i="51"/>
  <c r="K102355" i="51"/>
  <c r="K102375" i="51"/>
  <c r="K102395" i="51"/>
  <c r="K102415" i="51"/>
  <c r="K102435" i="51"/>
  <c r="K102455" i="51"/>
  <c r="K102475" i="51"/>
  <c r="K102495" i="51"/>
  <c r="K102515" i="51"/>
  <c r="K102535" i="51"/>
  <c r="K102555" i="51"/>
  <c r="K102575" i="51"/>
  <c r="K102595" i="51"/>
  <c r="K102675" i="51"/>
  <c r="K102695" i="51"/>
  <c r="K102715" i="51"/>
  <c r="K103715" i="51"/>
  <c r="K103735" i="51"/>
  <c r="K103755" i="51"/>
  <c r="K104195" i="51"/>
  <c r="K104215" i="51"/>
  <c r="K104235" i="51"/>
  <c r="K104255" i="51"/>
  <c r="K104275" i="51"/>
  <c r="K104295" i="51"/>
  <c r="K104315" i="51"/>
  <c r="K104335" i="51"/>
  <c r="K104355" i="51"/>
  <c r="K104435" i="51"/>
  <c r="K104455" i="51"/>
  <c r="K104475" i="51"/>
  <c r="K104495" i="51"/>
  <c r="K104515" i="51"/>
  <c r="K104535" i="51"/>
  <c r="K104555" i="51"/>
  <c r="K104755" i="51"/>
  <c r="K104775" i="51"/>
  <c r="K104795" i="51"/>
  <c r="K104815" i="51"/>
  <c r="K104835" i="51"/>
  <c r="K104855" i="51"/>
  <c r="K104935" i="51"/>
  <c r="K104955" i="51"/>
  <c r="K104975" i="51"/>
  <c r="K105055" i="51"/>
  <c r="K105075" i="51"/>
  <c r="K105095" i="51"/>
  <c r="K105115" i="51"/>
  <c r="K105135" i="51"/>
  <c r="K105155" i="51"/>
  <c r="K105175" i="51"/>
  <c r="K91046" i="51"/>
  <c r="K91520" i="51"/>
  <c r="K91564" i="51"/>
  <c r="K91620" i="51"/>
  <c r="K91664" i="51"/>
  <c r="K91764" i="51"/>
  <c r="K91820" i="51"/>
  <c r="K91864" i="51"/>
  <c r="K92064" i="51"/>
  <c r="K92120" i="51"/>
  <c r="K92164" i="51"/>
  <c r="K92264" i="51"/>
  <c r="K92364" i="51"/>
  <c r="K92420" i="51"/>
  <c r="K92464" i="51"/>
  <c r="K92520" i="51"/>
  <c r="K92664" i="51"/>
  <c r="K92720" i="51"/>
  <c r="K92764" i="51"/>
  <c r="K92820" i="51"/>
  <c r="K92864" i="51"/>
  <c r="K92920" i="51"/>
  <c r="K92964" i="51"/>
  <c r="K93020" i="51"/>
  <c r="K93064" i="51"/>
  <c r="K93164" i="51"/>
  <c r="K94225" i="51"/>
  <c r="K94680" i="51"/>
  <c r="K94724" i="51"/>
  <c r="K94780" i="51"/>
  <c r="K94824" i="51"/>
  <c r="K94924" i="51"/>
  <c r="K94980" i="51"/>
  <c r="K95024" i="51"/>
  <c r="K95224" i="51"/>
  <c r="K95280" i="51"/>
  <c r="K95324" i="51"/>
  <c r="K95424" i="51"/>
  <c r="K95580" i="51"/>
  <c r="K95624" i="51"/>
  <c r="K95680" i="51"/>
  <c r="K95880" i="51"/>
  <c r="K95924" i="51"/>
  <c r="K95980" i="51"/>
  <c r="K96024" i="51"/>
  <c r="K96080" i="51"/>
  <c r="K96124" i="51"/>
  <c r="K96180" i="51"/>
  <c r="K96224" i="51"/>
  <c r="K96324" i="51"/>
  <c r="K96380" i="51"/>
  <c r="K97376" i="51"/>
  <c r="K97396" i="51"/>
  <c r="K97416" i="51"/>
  <c r="K97856" i="51"/>
  <c r="K97876" i="51"/>
  <c r="K97896" i="51"/>
  <c r="K97916" i="51"/>
  <c r="K97936" i="51"/>
  <c r="K97956" i="51"/>
  <c r="K97976" i="51"/>
  <c r="K97996" i="51"/>
  <c r="K98016" i="51"/>
  <c r="K98096" i="51"/>
  <c r="K98116" i="51"/>
  <c r="K98136" i="51"/>
  <c r="K98156" i="51"/>
  <c r="K98176" i="51"/>
  <c r="K98196" i="51"/>
  <c r="K98396" i="51"/>
  <c r="K98416" i="51"/>
  <c r="K98436" i="51"/>
  <c r="K98456" i="51"/>
  <c r="K98476" i="51"/>
  <c r="K98496" i="51"/>
  <c r="K98516" i="51"/>
  <c r="K98596" i="51"/>
  <c r="K98616" i="51"/>
  <c r="K98636" i="51"/>
  <c r="K98716" i="51"/>
  <c r="K98736" i="51"/>
  <c r="K98756" i="51"/>
  <c r="K98776" i="51"/>
  <c r="K98796" i="51"/>
  <c r="K98816" i="51"/>
  <c r="K98836" i="51"/>
  <c r="K98856" i="51"/>
  <c r="K98876" i="51"/>
  <c r="K99016" i="51"/>
  <c r="K99036" i="51"/>
  <c r="K99056" i="51"/>
  <c r="K99076" i="51"/>
  <c r="K99096" i="51"/>
  <c r="K99116" i="51"/>
  <c r="K99136" i="51"/>
  <c r="K99156" i="51"/>
  <c r="K99176" i="51"/>
  <c r="K99196" i="51"/>
  <c r="K99216" i="51"/>
  <c r="K99236" i="51"/>
  <c r="K99256" i="51"/>
  <c r="K99276" i="51"/>
  <c r="K99296" i="51"/>
  <c r="K99316" i="51"/>
  <c r="K99336" i="51"/>
  <c r="K99356" i="51"/>
  <c r="K99376" i="51"/>
  <c r="K99396" i="51"/>
  <c r="K99416" i="51"/>
  <c r="K99496" i="51"/>
  <c r="K99516" i="51"/>
  <c r="K99536" i="51"/>
  <c r="K100536" i="51"/>
  <c r="K100556" i="51"/>
  <c r="K100576" i="51"/>
  <c r="K101036" i="51"/>
  <c r="K101056" i="51"/>
  <c r="K101076" i="51"/>
  <c r="K101096" i="51"/>
  <c r="K101116" i="51"/>
  <c r="K101136" i="51"/>
  <c r="K101156" i="51"/>
  <c r="K101176" i="51"/>
  <c r="K101196" i="51"/>
  <c r="K101276" i="51"/>
  <c r="K101296" i="51"/>
  <c r="K101316" i="51"/>
  <c r="K101336" i="51"/>
  <c r="K101356" i="51"/>
  <c r="K101376" i="51"/>
  <c r="K101576" i="51"/>
  <c r="K101596" i="51"/>
  <c r="K101616" i="51"/>
  <c r="K101636" i="51"/>
  <c r="K101656" i="51"/>
  <c r="K101676" i="51"/>
  <c r="K101756" i="51"/>
  <c r="K101776" i="51"/>
  <c r="K101796" i="51"/>
  <c r="K101876" i="51"/>
  <c r="K101896" i="51"/>
  <c r="K101916" i="51"/>
  <c r="K101936" i="51"/>
  <c r="K101956" i="51"/>
  <c r="K101976" i="51"/>
  <c r="K101996" i="51"/>
  <c r="K102016" i="51"/>
  <c r="K102036" i="51"/>
  <c r="K102196" i="51"/>
  <c r="K102216" i="51"/>
  <c r="K102236" i="51"/>
  <c r="K102256" i="51"/>
  <c r="K102276" i="51"/>
  <c r="K102296" i="51"/>
  <c r="K102316" i="51"/>
  <c r="K102336" i="51"/>
  <c r="K102356" i="51"/>
  <c r="K102376" i="51"/>
  <c r="K102396" i="51"/>
  <c r="K102416" i="51"/>
  <c r="K102436" i="51"/>
  <c r="K102456" i="51"/>
  <c r="K102476" i="51"/>
  <c r="K102496" i="51"/>
  <c r="K102516" i="51"/>
  <c r="K102536" i="51"/>
  <c r="K102556" i="51"/>
  <c r="K102576" i="51"/>
  <c r="K102596" i="51"/>
  <c r="K102676" i="51"/>
  <c r="K102696" i="51"/>
  <c r="K102716" i="51"/>
  <c r="K103716" i="51"/>
  <c r="K103736" i="51"/>
  <c r="K103756" i="51"/>
  <c r="K104196" i="51"/>
  <c r="K104216" i="51"/>
  <c r="K104236" i="51"/>
  <c r="K104256" i="51"/>
  <c r="K104276" i="51"/>
  <c r="K104296" i="51"/>
  <c r="K104316" i="51"/>
  <c r="K104336" i="51"/>
  <c r="K104356" i="51"/>
  <c r="K104436" i="51"/>
  <c r="K104456" i="51"/>
  <c r="K104476" i="51"/>
  <c r="K104496" i="51"/>
  <c r="K104516" i="51"/>
  <c r="K104536" i="51"/>
  <c r="K104756" i="51"/>
  <c r="K104776" i="51"/>
  <c r="K104796" i="51"/>
  <c r="K104816" i="51"/>
  <c r="K104836" i="51"/>
  <c r="K104856" i="51"/>
  <c r="K104936" i="51"/>
  <c r="K104956" i="51"/>
  <c r="K104976" i="51"/>
  <c r="K105056" i="51"/>
  <c r="K105076" i="51"/>
  <c r="K105096" i="51"/>
  <c r="K105116" i="51"/>
  <c r="K91053" i="51"/>
  <c r="K91521" i="51"/>
  <c r="K91565" i="51"/>
  <c r="K91621" i="51"/>
  <c r="K91665" i="51"/>
  <c r="K91765" i="51"/>
  <c r="K91821" i="51"/>
  <c r="K91865" i="51"/>
  <c r="K92065" i="51"/>
  <c r="K92121" i="51"/>
  <c r="K92165" i="51"/>
  <c r="K92265" i="51"/>
  <c r="K92365" i="51"/>
  <c r="K92421" i="51"/>
  <c r="K92465" i="51"/>
  <c r="K92521" i="51"/>
  <c r="K92665" i="51"/>
  <c r="K92721" i="51"/>
  <c r="K92765" i="51"/>
  <c r="K92821" i="51"/>
  <c r="K92865" i="51"/>
  <c r="K92921" i="51"/>
  <c r="K92965" i="51"/>
  <c r="K93021" i="51"/>
  <c r="K93065" i="51"/>
  <c r="K93165" i="51"/>
  <c r="K94226" i="51"/>
  <c r="K94681" i="51"/>
  <c r="K94725" i="51"/>
  <c r="K94781" i="51"/>
  <c r="K94825" i="51"/>
  <c r="K94925" i="51"/>
  <c r="K94981" i="51"/>
  <c r="K95025" i="51"/>
  <c r="K95225" i="51"/>
  <c r="K95281" i="51"/>
  <c r="K95325" i="51"/>
  <c r="K95425" i="51"/>
  <c r="K95581" i="51"/>
  <c r="K95625" i="51"/>
  <c r="K95681" i="51"/>
  <c r="K95881" i="51"/>
  <c r="K95925" i="51"/>
  <c r="K95981" i="51"/>
  <c r="K96025" i="51"/>
  <c r="K96081" i="51"/>
  <c r="K96125" i="51"/>
  <c r="K96181" i="51"/>
  <c r="K96225" i="51"/>
  <c r="K96325" i="51"/>
  <c r="K96381" i="51"/>
  <c r="K97377" i="51"/>
  <c r="K97397" i="51"/>
  <c r="K97417" i="51"/>
  <c r="K97857" i="51"/>
  <c r="K97877" i="51"/>
  <c r="K97897" i="51"/>
  <c r="K97917" i="51"/>
  <c r="K97937" i="51"/>
  <c r="K97957" i="51"/>
  <c r="K97977" i="51"/>
  <c r="K97997" i="51"/>
  <c r="K98017" i="51"/>
  <c r="K98097" i="51"/>
  <c r="K98117" i="51"/>
  <c r="K98137" i="51"/>
  <c r="K98157" i="51"/>
  <c r="K98177" i="51"/>
  <c r="K98197" i="51"/>
  <c r="K98397" i="51"/>
  <c r="K98417" i="51"/>
  <c r="K98437" i="51"/>
  <c r="K98457" i="51"/>
  <c r="K98477" i="51"/>
  <c r="K98497" i="51"/>
  <c r="K98597" i="51"/>
  <c r="K98617" i="51"/>
  <c r="K98637" i="51"/>
  <c r="K98717" i="51"/>
  <c r="K98737" i="51"/>
  <c r="K98757" i="51"/>
  <c r="K98777" i="51"/>
  <c r="K98797" i="51"/>
  <c r="K98817" i="51"/>
  <c r="K98837" i="51"/>
  <c r="K98857" i="51"/>
  <c r="K98877" i="51"/>
  <c r="K99017" i="51"/>
  <c r="K99037" i="51"/>
  <c r="K99057" i="51"/>
  <c r="K99077" i="51"/>
  <c r="K99097" i="51"/>
  <c r="K99117" i="51"/>
  <c r="K99137" i="51"/>
  <c r="K99157" i="51"/>
  <c r="K99177" i="51"/>
  <c r="K99197" i="51"/>
  <c r="K99217" i="51"/>
  <c r="K99237" i="51"/>
  <c r="K99257" i="51"/>
  <c r="K99277" i="51"/>
  <c r="K99297" i="51"/>
  <c r="K99317" i="51"/>
  <c r="K99337" i="51"/>
  <c r="K99357" i="51"/>
  <c r="K99377" i="51"/>
  <c r="K99397" i="51"/>
  <c r="K99417" i="51"/>
  <c r="K99497" i="51"/>
  <c r="K99517" i="51"/>
  <c r="K99537" i="51"/>
  <c r="K100537" i="51"/>
  <c r="K100557" i="51"/>
  <c r="K100577" i="51"/>
  <c r="K101037" i="51"/>
  <c r="K101057" i="51"/>
  <c r="K101077" i="51"/>
  <c r="K101097" i="51"/>
  <c r="K101117" i="51"/>
  <c r="K101137" i="51"/>
  <c r="K101157" i="51"/>
  <c r="K101177" i="51"/>
  <c r="K101197" i="51"/>
  <c r="K101277" i="51"/>
  <c r="K101297" i="51"/>
  <c r="K101317" i="51"/>
  <c r="K101337" i="51"/>
  <c r="K101357" i="51"/>
  <c r="K101377" i="51"/>
  <c r="K101577" i="51"/>
  <c r="K101597" i="51"/>
  <c r="K101617" i="51"/>
  <c r="K101637" i="51"/>
  <c r="K101657" i="51"/>
  <c r="K101677" i="51"/>
  <c r="K101757" i="51"/>
  <c r="K101777" i="51"/>
  <c r="K101797" i="51"/>
  <c r="K101877" i="51"/>
  <c r="K101897" i="51"/>
  <c r="K101917" i="51"/>
  <c r="K101937" i="51"/>
  <c r="K101957" i="51"/>
  <c r="K101977" i="51"/>
  <c r="K101997" i="51"/>
  <c r="K102017" i="51"/>
  <c r="K102037" i="51"/>
  <c r="K102177" i="51"/>
  <c r="K102197" i="51"/>
  <c r="K102217" i="51"/>
  <c r="K102237" i="51"/>
  <c r="K102257" i="51"/>
  <c r="K102277" i="51"/>
  <c r="K102297" i="51"/>
  <c r="K102317" i="51"/>
  <c r="K102337" i="51"/>
  <c r="K102357" i="51"/>
  <c r="K102377" i="51"/>
  <c r="K102397" i="51"/>
  <c r="K102417" i="51"/>
  <c r="K102437" i="51"/>
  <c r="K102457" i="51"/>
  <c r="K102477" i="51"/>
  <c r="K102497" i="51"/>
  <c r="K102517" i="51"/>
  <c r="K102537" i="51"/>
  <c r="K102557" i="51"/>
  <c r="K102577" i="51"/>
  <c r="K102597" i="51"/>
  <c r="K102677" i="51"/>
  <c r="K102697" i="51"/>
  <c r="K102717" i="51"/>
  <c r="K103717" i="51"/>
  <c r="K103737" i="51"/>
  <c r="K103757" i="51"/>
  <c r="K104197" i="51"/>
  <c r="K104217" i="51"/>
  <c r="K104237" i="51"/>
  <c r="K104257" i="51"/>
  <c r="K104277" i="51"/>
  <c r="K104297" i="51"/>
  <c r="K104317" i="51"/>
  <c r="K104337" i="51"/>
  <c r="K104357" i="51"/>
  <c r="K104437" i="51"/>
  <c r="K104457" i="51"/>
  <c r="K104477" i="51"/>
  <c r="K104497" i="51"/>
  <c r="K104517" i="51"/>
  <c r="K104537" i="51"/>
  <c r="K104757" i="51"/>
  <c r="K104777" i="51"/>
  <c r="K104797" i="51"/>
  <c r="K104817" i="51"/>
  <c r="K104837" i="51"/>
  <c r="K104857" i="51"/>
  <c r="K104937" i="51"/>
  <c r="K104957" i="51"/>
  <c r="K104977" i="51"/>
  <c r="K105057" i="51"/>
  <c r="K105077" i="51"/>
  <c r="K105097" i="51"/>
  <c r="K105117" i="51"/>
  <c r="K105137" i="51"/>
  <c r="K105157" i="51"/>
  <c r="K105177" i="51"/>
  <c r="K91062" i="51"/>
  <c r="K91522" i="51"/>
  <c r="K91566" i="51"/>
  <c r="K91622" i="51"/>
  <c r="K91666" i="51"/>
  <c r="K91766" i="51"/>
  <c r="K91822" i="51"/>
  <c r="K91866" i="51"/>
  <c r="K92066" i="51"/>
  <c r="K92122" i="51"/>
  <c r="K92166" i="51"/>
  <c r="K92266" i="51"/>
  <c r="K92366" i="51"/>
  <c r="K92422" i="51"/>
  <c r="K92466" i="51"/>
  <c r="K92522" i="51"/>
  <c r="K92666" i="51"/>
  <c r="K92722" i="51"/>
  <c r="K92766" i="51"/>
  <c r="K92822" i="51"/>
  <c r="K92866" i="51"/>
  <c r="K92922" i="51"/>
  <c r="K92966" i="51"/>
  <c r="K93022" i="51"/>
  <c r="K93066" i="51"/>
  <c r="K93166" i="51"/>
  <c r="K94233" i="51"/>
  <c r="K94682" i="51"/>
  <c r="K94726" i="51"/>
  <c r="K94782" i="51"/>
  <c r="K94826" i="51"/>
  <c r="K94926" i="51"/>
  <c r="K94982" i="51"/>
  <c r="K95026" i="51"/>
  <c r="K95226" i="51"/>
  <c r="K95282" i="51"/>
  <c r="K95326" i="51"/>
  <c r="K95426" i="51"/>
  <c r="K95582" i="51"/>
  <c r="K95626" i="51"/>
  <c r="K95682" i="51"/>
  <c r="K95882" i="51"/>
  <c r="K95926" i="51"/>
  <c r="K95982" i="51"/>
  <c r="K96026" i="51"/>
  <c r="K96082" i="51"/>
  <c r="K96126" i="51"/>
  <c r="K96182" i="51"/>
  <c r="K96226" i="51"/>
  <c r="K96326" i="51"/>
  <c r="K97358" i="51"/>
  <c r="K97378" i="51"/>
  <c r="K97398" i="51"/>
  <c r="K97418" i="51"/>
  <c r="K97858" i="51"/>
  <c r="K97878" i="51"/>
  <c r="K97898" i="51"/>
  <c r="K97918" i="51"/>
  <c r="K97938" i="51"/>
  <c r="K97958" i="51"/>
  <c r="K97978" i="51"/>
  <c r="K97998" i="51"/>
  <c r="K98018" i="51"/>
  <c r="K98098" i="51"/>
  <c r="K98118" i="51"/>
  <c r="K98138" i="51"/>
  <c r="K98158" i="51"/>
  <c r="K98178" i="51"/>
  <c r="K98198" i="51"/>
  <c r="K98398" i="51"/>
  <c r="K98418" i="51"/>
  <c r="K98438" i="51"/>
  <c r="K98458" i="51"/>
  <c r="K98478" i="51"/>
  <c r="K98498" i="51"/>
  <c r="K98578" i="51"/>
  <c r="K98598" i="51"/>
  <c r="K98618" i="51"/>
  <c r="K98638" i="51"/>
  <c r="K98718" i="51"/>
  <c r="K98738" i="51"/>
  <c r="K98758" i="51"/>
  <c r="K98778" i="51"/>
  <c r="K98798" i="51"/>
  <c r="K98818" i="51"/>
  <c r="K98838" i="51"/>
  <c r="K98858" i="51"/>
  <c r="K98878" i="51"/>
  <c r="K99018" i="51"/>
  <c r="K99038" i="51"/>
  <c r="K99058" i="51"/>
  <c r="K99078" i="51"/>
  <c r="K99098" i="51"/>
  <c r="K99118" i="51"/>
  <c r="K99138" i="51"/>
  <c r="K99158" i="51"/>
  <c r="K99178" i="51"/>
  <c r="K99198" i="51"/>
  <c r="K99218" i="51"/>
  <c r="K99238" i="51"/>
  <c r="K99258" i="51"/>
  <c r="K99278" i="51"/>
  <c r="K99298" i="51"/>
  <c r="K99318" i="51"/>
  <c r="K99338" i="51"/>
  <c r="K99358" i="51"/>
  <c r="K99378" i="51"/>
  <c r="K99398" i="51"/>
  <c r="K99418" i="51"/>
  <c r="K99498" i="51"/>
  <c r="K99518" i="51"/>
  <c r="K99538" i="51"/>
  <c r="K100538" i="51"/>
  <c r="K100558" i="51"/>
  <c r="K100578" i="51"/>
  <c r="K101018" i="51"/>
  <c r="K101038" i="51"/>
  <c r="K101058" i="51"/>
  <c r="K101078" i="51"/>
  <c r="K101098" i="51"/>
  <c r="K101118" i="51"/>
  <c r="K101138" i="51"/>
  <c r="K101158" i="51"/>
  <c r="K101178" i="51"/>
  <c r="K101198" i="51"/>
  <c r="K101278" i="51"/>
  <c r="K101298" i="51"/>
  <c r="K101318" i="51"/>
  <c r="K101338" i="51"/>
  <c r="K101358" i="51"/>
  <c r="K101378" i="51"/>
  <c r="K101578" i="51"/>
  <c r="K101598" i="51"/>
  <c r="K101618" i="51"/>
  <c r="K101638" i="51"/>
  <c r="K101658" i="51"/>
  <c r="K101678" i="51"/>
  <c r="K101758" i="51"/>
  <c r="K101778" i="51"/>
  <c r="K101798" i="51"/>
  <c r="K101878" i="51"/>
  <c r="K101898" i="51"/>
  <c r="K101918" i="51"/>
  <c r="K101938" i="51"/>
  <c r="K101958" i="51"/>
  <c r="K101978" i="51"/>
  <c r="K101998" i="51"/>
  <c r="K102018" i="51"/>
  <c r="K102038" i="51"/>
  <c r="K102178" i="51"/>
  <c r="K102198" i="51"/>
  <c r="K102218" i="51"/>
  <c r="K102238" i="51"/>
  <c r="K102258" i="51"/>
  <c r="K102278" i="51"/>
  <c r="K102298" i="51"/>
  <c r="K102318" i="51"/>
  <c r="K102338" i="51"/>
  <c r="K102358" i="51"/>
  <c r="K102378" i="51"/>
  <c r="K102398" i="51"/>
  <c r="K102418" i="51"/>
  <c r="K102438" i="51"/>
  <c r="K102458" i="51"/>
  <c r="K102478" i="51"/>
  <c r="K102498" i="51"/>
  <c r="K102518" i="51"/>
  <c r="K102538" i="51"/>
  <c r="K102558" i="51"/>
  <c r="K102578" i="51"/>
  <c r="K102598" i="51"/>
  <c r="K102678" i="51"/>
  <c r="K102698" i="51"/>
  <c r="K102718" i="51"/>
  <c r="K103718" i="51"/>
  <c r="K103738" i="51"/>
  <c r="K103758" i="51"/>
  <c r="K104198" i="51"/>
  <c r="K104218" i="51"/>
  <c r="K104238" i="51"/>
  <c r="K104258" i="51"/>
  <c r="K104278" i="51"/>
  <c r="K104298" i="51"/>
  <c r="K104318" i="51"/>
  <c r="K104338" i="51"/>
  <c r="K104358" i="51"/>
  <c r="K104438" i="51"/>
  <c r="K104458" i="51"/>
  <c r="K104478" i="51"/>
  <c r="K104498" i="51"/>
  <c r="K104518" i="51"/>
  <c r="K104538" i="51"/>
  <c r="K104758" i="51"/>
  <c r="K104778" i="51"/>
  <c r="K104798" i="51"/>
  <c r="K104818" i="51"/>
  <c r="K104838" i="51"/>
  <c r="K104858" i="51"/>
  <c r="K104938" i="51"/>
  <c r="K104958" i="51"/>
  <c r="K104978" i="51"/>
  <c r="K105058" i="51"/>
  <c r="K105078" i="51"/>
  <c r="K105098" i="51"/>
  <c r="K105118" i="51"/>
  <c r="K105138" i="51"/>
  <c r="K105158" i="51"/>
  <c r="K91065" i="51"/>
  <c r="K91523" i="51"/>
  <c r="K91573" i="51"/>
  <c r="K91623" i="51"/>
  <c r="K91673" i="51"/>
  <c r="K91773" i="51"/>
  <c r="K91823" i="51"/>
  <c r="K92073" i="51"/>
  <c r="K92123" i="51"/>
  <c r="K92273" i="51"/>
  <c r="K92373" i="51"/>
  <c r="K92423" i="51"/>
  <c r="K92473" i="51"/>
  <c r="K92523" i="51"/>
  <c r="K92673" i="51"/>
  <c r="K92723" i="51"/>
  <c r="K92773" i="51"/>
  <c r="K92823" i="51"/>
  <c r="K92873" i="51"/>
  <c r="K92923" i="51"/>
  <c r="K92973" i="51"/>
  <c r="K93023" i="51"/>
  <c r="K93073" i="51"/>
  <c r="K93173" i="51"/>
  <c r="K94240" i="51"/>
  <c r="K94683" i="51"/>
  <c r="K94733" i="51"/>
  <c r="K94783" i="51"/>
  <c r="K94833" i="51"/>
  <c r="K94933" i="51"/>
  <c r="K94983" i="51"/>
  <c r="K95033" i="51"/>
  <c r="K95233" i="51"/>
  <c r="K95283" i="51"/>
  <c r="K95333" i="51"/>
  <c r="K95433" i="51"/>
  <c r="K95533" i="51"/>
  <c r="K95583" i="51"/>
  <c r="K95633" i="51"/>
  <c r="K95683" i="51"/>
  <c r="K95833" i="51"/>
  <c r="K95883" i="51"/>
  <c r="K95933" i="51"/>
  <c r="K95983" i="51"/>
  <c r="K96033" i="51"/>
  <c r="K96083" i="51"/>
  <c r="K96133" i="51"/>
  <c r="K96183" i="51"/>
  <c r="K96233" i="51"/>
  <c r="K96333" i="51"/>
  <c r="K97359" i="51"/>
  <c r="K97379" i="51"/>
  <c r="K97399" i="51"/>
  <c r="K97859" i="51"/>
  <c r="K97879" i="51"/>
  <c r="K97899" i="51"/>
  <c r="K97919" i="51"/>
  <c r="K97939" i="51"/>
  <c r="K97959" i="51"/>
  <c r="K97979" i="51"/>
  <c r="K97999" i="51"/>
  <c r="K98019" i="51"/>
  <c r="K98099" i="51"/>
  <c r="K98119" i="51"/>
  <c r="K98139" i="51"/>
  <c r="K98159" i="51"/>
  <c r="K98179" i="51"/>
  <c r="K98199" i="51"/>
  <c r="K98399" i="51"/>
  <c r="K98419" i="51"/>
  <c r="K98439" i="51"/>
  <c r="K98459" i="51"/>
  <c r="K98479" i="51"/>
  <c r="K98499" i="51"/>
  <c r="K98579" i="51"/>
  <c r="K98599" i="51"/>
  <c r="K98619" i="51"/>
  <c r="K98719" i="51"/>
  <c r="K98739" i="51"/>
  <c r="K98759" i="51"/>
  <c r="K98779" i="51"/>
  <c r="K98799" i="51"/>
  <c r="K98819" i="51"/>
  <c r="K98839" i="51"/>
  <c r="K98859" i="51"/>
  <c r="K98879" i="51"/>
  <c r="K99019" i="51"/>
  <c r="K99039" i="51"/>
  <c r="K99059" i="51"/>
  <c r="K99079" i="51"/>
  <c r="K99099" i="51"/>
  <c r="K99119" i="51"/>
  <c r="K99139" i="51"/>
  <c r="K99159" i="51"/>
  <c r="K99179" i="51"/>
  <c r="K99199" i="51"/>
  <c r="K99219" i="51"/>
  <c r="K99239" i="51"/>
  <c r="K99259" i="51"/>
  <c r="K99279" i="51"/>
  <c r="K99299" i="51"/>
  <c r="K99319" i="51"/>
  <c r="K99339" i="51"/>
  <c r="K99359" i="51"/>
  <c r="K99379" i="51"/>
  <c r="K99399" i="51"/>
  <c r="K99419" i="51"/>
  <c r="K99499" i="51"/>
  <c r="K99519" i="51"/>
  <c r="K99539" i="51"/>
  <c r="K100539" i="51"/>
  <c r="K100559" i="51"/>
  <c r="K100579" i="51"/>
  <c r="K101019" i="51"/>
  <c r="K101039" i="51"/>
  <c r="K101059" i="51"/>
  <c r="K101079" i="51"/>
  <c r="K101099" i="51"/>
  <c r="K101119" i="51"/>
  <c r="K101139" i="51"/>
  <c r="K101159" i="51"/>
  <c r="K101179" i="51"/>
  <c r="K101199" i="51"/>
  <c r="K101279" i="51"/>
  <c r="K101299" i="51"/>
  <c r="K101319" i="51"/>
  <c r="K101339" i="51"/>
  <c r="K101359" i="51"/>
  <c r="K101379" i="51"/>
  <c r="K101579" i="51"/>
  <c r="K101599" i="51"/>
  <c r="K101619" i="51"/>
  <c r="K101639" i="51"/>
  <c r="K101659" i="51"/>
  <c r="K101679" i="51"/>
  <c r="K101759" i="51"/>
  <c r="K101779" i="51"/>
  <c r="K101799" i="51"/>
  <c r="K101879" i="51"/>
  <c r="K101899" i="51"/>
  <c r="K101919" i="51"/>
  <c r="K101939" i="51"/>
  <c r="K101959" i="51"/>
  <c r="K101979" i="51"/>
  <c r="K101999" i="51"/>
  <c r="K102019" i="51"/>
  <c r="K102039" i="51"/>
  <c r="K102179" i="51"/>
  <c r="K102199" i="51"/>
  <c r="K102219" i="51"/>
  <c r="K102239" i="51"/>
  <c r="K102259" i="51"/>
  <c r="K102279" i="51"/>
  <c r="K102299" i="51"/>
  <c r="K102319" i="51"/>
  <c r="K102339" i="51"/>
  <c r="K102359" i="51"/>
  <c r="K102379" i="51"/>
  <c r="K102399" i="51"/>
  <c r="K102419" i="51"/>
  <c r="K102439" i="51"/>
  <c r="K102459" i="51"/>
  <c r="K102479" i="51"/>
  <c r="K102499" i="51"/>
  <c r="K102519" i="51"/>
  <c r="K102539" i="51"/>
  <c r="K102559" i="51"/>
  <c r="K102579" i="51"/>
  <c r="K102599" i="51"/>
  <c r="K102679" i="51"/>
  <c r="K102699" i="51"/>
  <c r="K102719" i="51"/>
  <c r="K103719" i="51"/>
  <c r="K103739" i="51"/>
  <c r="K103759" i="51"/>
  <c r="K104199" i="51"/>
  <c r="K104219" i="51"/>
  <c r="K104239" i="51"/>
  <c r="K104259" i="51"/>
  <c r="K104279" i="51"/>
  <c r="K104299" i="51"/>
  <c r="K104319" i="51"/>
  <c r="K104339" i="51"/>
  <c r="K104359" i="51"/>
  <c r="K104439" i="51"/>
  <c r="K104459" i="51"/>
  <c r="K104479" i="51"/>
  <c r="K104499" i="51"/>
  <c r="K104519" i="51"/>
  <c r="K104539" i="51"/>
  <c r="K104739" i="51"/>
  <c r="K104759" i="51"/>
  <c r="K104779" i="51"/>
  <c r="K104799" i="51"/>
  <c r="K104819" i="51"/>
  <c r="K104839" i="51"/>
  <c r="K104859" i="51"/>
  <c r="K104939" i="51"/>
  <c r="K104959" i="51"/>
  <c r="K104979" i="51"/>
  <c r="K105059" i="51"/>
  <c r="K105079" i="51"/>
  <c r="K105099" i="51"/>
  <c r="K105119" i="51"/>
  <c r="K105139" i="51"/>
  <c r="K105159" i="51"/>
  <c r="K105179" i="51"/>
  <c r="K91066" i="51"/>
  <c r="K91524" i="51"/>
  <c r="K91580" i="51"/>
  <c r="K91624" i="51"/>
  <c r="K91680" i="51"/>
  <c r="K91780" i="51"/>
  <c r="K91824" i="51"/>
  <c r="K92080" i="51"/>
  <c r="K92124" i="51"/>
  <c r="K92280" i="51"/>
  <c r="K92380" i="51"/>
  <c r="K92424" i="51"/>
  <c r="K92480" i="51"/>
  <c r="K92524" i="51"/>
  <c r="K92680" i="51"/>
  <c r="K92724" i="51"/>
  <c r="K92780" i="51"/>
  <c r="K92824" i="51"/>
  <c r="K92880" i="51"/>
  <c r="K92924" i="51"/>
  <c r="K92980" i="51"/>
  <c r="K93024" i="51"/>
  <c r="K93080" i="51"/>
  <c r="K93180" i="51"/>
  <c r="K94241" i="51"/>
  <c r="K94684" i="51"/>
  <c r="K94740" i="51"/>
  <c r="K94784" i="51"/>
  <c r="K94840" i="51"/>
  <c r="K94940" i="51"/>
  <c r="K94984" i="51"/>
  <c r="K95240" i="51"/>
  <c r="K95284" i="51"/>
  <c r="K95340" i="51"/>
  <c r="K95440" i="51"/>
  <c r="K95540" i="51"/>
  <c r="K95584" i="51"/>
  <c r="K95640" i="51"/>
  <c r="K95684" i="51"/>
  <c r="K95840" i="51"/>
  <c r="K95884" i="51"/>
  <c r="K95940" i="51"/>
  <c r="K95984" i="51"/>
  <c r="K96040" i="51"/>
  <c r="K96084" i="51"/>
  <c r="K96140" i="51"/>
  <c r="K96184" i="51"/>
  <c r="K96240" i="51"/>
  <c r="K96340" i="51"/>
  <c r="K97360" i="51"/>
  <c r="K97380" i="51"/>
  <c r="K97400" i="51"/>
  <c r="K97860" i="51"/>
  <c r="K97880" i="51"/>
  <c r="K97900" i="51"/>
  <c r="K97920" i="51"/>
  <c r="K97940" i="51"/>
  <c r="K97960" i="51"/>
  <c r="K97980" i="51"/>
  <c r="K98000" i="51"/>
  <c r="K98020" i="51"/>
  <c r="K98100" i="51"/>
  <c r="K98120" i="51"/>
  <c r="K98140" i="51"/>
  <c r="K98160" i="51"/>
  <c r="K98180" i="51"/>
  <c r="K98200" i="51"/>
  <c r="K98400" i="51"/>
  <c r="K98420" i="51"/>
  <c r="K98440" i="51"/>
  <c r="K98460" i="51"/>
  <c r="K98480" i="51"/>
  <c r="K98500" i="51"/>
  <c r="K98580" i="51"/>
  <c r="K98600" i="51"/>
  <c r="K98620" i="51"/>
  <c r="K98700" i="51"/>
  <c r="K98720" i="51"/>
  <c r="K98740" i="51"/>
  <c r="K98760" i="51"/>
  <c r="K98780" i="51"/>
  <c r="K98800" i="51"/>
  <c r="K98820" i="51"/>
  <c r="K98840" i="51"/>
  <c r="K98860" i="51"/>
  <c r="K98880" i="51"/>
  <c r="K99020" i="51"/>
  <c r="K99040" i="51"/>
  <c r="K99060" i="51"/>
  <c r="K99080" i="51"/>
  <c r="K99100" i="51"/>
  <c r="K99120" i="51"/>
  <c r="K99140" i="51"/>
  <c r="K99160" i="51"/>
  <c r="K99180" i="51"/>
  <c r="K99200" i="51"/>
  <c r="K99220" i="51"/>
  <c r="K99240" i="51"/>
  <c r="K99260" i="51"/>
  <c r="K99280" i="51"/>
  <c r="K99300" i="51"/>
  <c r="K99320" i="51"/>
  <c r="K99340" i="51"/>
  <c r="K99360" i="51"/>
  <c r="K99380" i="51"/>
  <c r="K99400" i="51"/>
  <c r="K99420" i="51"/>
  <c r="K99500" i="51"/>
  <c r="K99520" i="51"/>
  <c r="K99540" i="51"/>
  <c r="K100540" i="51"/>
  <c r="K100560" i="51"/>
  <c r="K100580" i="51"/>
  <c r="K101020" i="51"/>
  <c r="K101040" i="51"/>
  <c r="K101060" i="51"/>
  <c r="K101080" i="51"/>
  <c r="K101100" i="51"/>
  <c r="K101120" i="51"/>
  <c r="K101140" i="51"/>
  <c r="K101160" i="51"/>
  <c r="K101180" i="51"/>
  <c r="K101200" i="51"/>
  <c r="K101280" i="51"/>
  <c r="K101300" i="51"/>
  <c r="K101320" i="51"/>
  <c r="K101340" i="51"/>
  <c r="K101360" i="51"/>
  <c r="K101380" i="51"/>
  <c r="K101580" i="51"/>
  <c r="K101600" i="51"/>
  <c r="K101620" i="51"/>
  <c r="K101640" i="51"/>
  <c r="K101660" i="51"/>
  <c r="K101680" i="51"/>
  <c r="K101760" i="51"/>
  <c r="K101780" i="51"/>
  <c r="K101800" i="51"/>
  <c r="K101880" i="51"/>
  <c r="K101900" i="51"/>
  <c r="K101920" i="51"/>
  <c r="K101940" i="51"/>
  <c r="K101960" i="51"/>
  <c r="K101980" i="51"/>
  <c r="K102000" i="51"/>
  <c r="K102020" i="51"/>
  <c r="K102040" i="51"/>
  <c r="K102180" i="51"/>
  <c r="K102200" i="51"/>
  <c r="K102220" i="51"/>
  <c r="K102240" i="51"/>
  <c r="K102260" i="51"/>
  <c r="K102280" i="51"/>
  <c r="K102300" i="51"/>
  <c r="K102320" i="51"/>
  <c r="K102340" i="51"/>
  <c r="K102360" i="51"/>
  <c r="K102380" i="51"/>
  <c r="K102400" i="51"/>
  <c r="K102420" i="51"/>
  <c r="K102440" i="51"/>
  <c r="K102460" i="51"/>
  <c r="K102480" i="51"/>
  <c r="K102500" i="51"/>
  <c r="K102520" i="51"/>
  <c r="K102540" i="51"/>
  <c r="K102560" i="51"/>
  <c r="K102580" i="51"/>
  <c r="K102600" i="51"/>
  <c r="K102680" i="51"/>
  <c r="K102700" i="51"/>
  <c r="K102720" i="51"/>
  <c r="K103720" i="51"/>
  <c r="K103740" i="51"/>
  <c r="K103760" i="51"/>
  <c r="K104200" i="51"/>
  <c r="K104220" i="51"/>
  <c r="K104240" i="51"/>
  <c r="K104260" i="51"/>
  <c r="K104280" i="51"/>
  <c r="K104300" i="51"/>
  <c r="K104320" i="51"/>
  <c r="K104340" i="51"/>
  <c r="K104360" i="51"/>
  <c r="K104440" i="51"/>
  <c r="K104460" i="51"/>
  <c r="K104480" i="51"/>
  <c r="K104500" i="51"/>
  <c r="K104520" i="51"/>
  <c r="K104540" i="51"/>
  <c r="K104740" i="51"/>
  <c r="K104760" i="51"/>
  <c r="K104780" i="51"/>
  <c r="K104800" i="51"/>
  <c r="K104820" i="51"/>
  <c r="K104840" i="51"/>
  <c r="K104860" i="51"/>
  <c r="K104940" i="51"/>
  <c r="K104960" i="51"/>
  <c r="K104980" i="51"/>
  <c r="K105060" i="51"/>
  <c r="K105080" i="51"/>
  <c r="K105100" i="51"/>
  <c r="K105120" i="51"/>
  <c r="K105140" i="51"/>
  <c r="K105160" i="51"/>
  <c r="K105180" i="51"/>
  <c r="K91073" i="51"/>
  <c r="K91525" i="51"/>
  <c r="K91581" i="51"/>
  <c r="K91625" i="51"/>
  <c r="K91681" i="51"/>
  <c r="K91781" i="51"/>
  <c r="K91825" i="51"/>
  <c r="K92081" i="51"/>
  <c r="K92125" i="51"/>
  <c r="K92281" i="51"/>
  <c r="K92381" i="51"/>
  <c r="K92425" i="51"/>
  <c r="K92481" i="51"/>
  <c r="K92525" i="51"/>
  <c r="K92681" i="51"/>
  <c r="K92725" i="51"/>
  <c r="K92781" i="51"/>
  <c r="K92825" i="51"/>
  <c r="K92881" i="51"/>
  <c r="K92925" i="51"/>
  <c r="K92981" i="51"/>
  <c r="K93025" i="51"/>
  <c r="K93081" i="51"/>
  <c r="K93181" i="51"/>
  <c r="K94186" i="51"/>
  <c r="K94242" i="51"/>
  <c r="K94685" i="51"/>
  <c r="K94741" i="51"/>
  <c r="K94785" i="51"/>
  <c r="K94841" i="51"/>
  <c r="K94941" i="51"/>
  <c r="K94985" i="51"/>
  <c r="K95241" i="51"/>
  <c r="K95285" i="51"/>
  <c r="K95341" i="51"/>
  <c r="K95441" i="51"/>
  <c r="K95541" i="51"/>
  <c r="K95585" i="51"/>
  <c r="K95641" i="51"/>
  <c r="K95685" i="51"/>
  <c r="K95841" i="51"/>
  <c r="K95885" i="51"/>
  <c r="K95941" i="51"/>
  <c r="K95985" i="51"/>
  <c r="K96041" i="51"/>
  <c r="K96085" i="51"/>
  <c r="K96141" i="51"/>
  <c r="K96185" i="51"/>
  <c r="K96241" i="51"/>
  <c r="K96341" i="51"/>
  <c r="K97361" i="51"/>
  <c r="K97381" i="51"/>
  <c r="K97401" i="51"/>
  <c r="K97861" i="51"/>
  <c r="K97881" i="51"/>
  <c r="K97901" i="51"/>
  <c r="K97921" i="51"/>
  <c r="K97941" i="51"/>
  <c r="K97961" i="51"/>
  <c r="K97981" i="51"/>
  <c r="K98001" i="51"/>
  <c r="K98021" i="51"/>
  <c r="K98101" i="51"/>
  <c r="K98121" i="51"/>
  <c r="K98141" i="51"/>
  <c r="K98161" i="51"/>
  <c r="K98181" i="51"/>
  <c r="K98201" i="51"/>
  <c r="K98401" i="51"/>
  <c r="K98421" i="51"/>
  <c r="K98441" i="51"/>
  <c r="K98461" i="51"/>
  <c r="K98481" i="51"/>
  <c r="K98501" i="51"/>
  <c r="K98581" i="51"/>
  <c r="K98601" i="51"/>
  <c r="K98621" i="51"/>
  <c r="K98701" i="51"/>
  <c r="K98721" i="51"/>
  <c r="K98741" i="51"/>
  <c r="K98761" i="51"/>
  <c r="K98781" i="51"/>
  <c r="K98801" i="51"/>
  <c r="K98821" i="51"/>
  <c r="K98841" i="51"/>
  <c r="K98861" i="51"/>
  <c r="K98881" i="51"/>
  <c r="K99021" i="51"/>
  <c r="K99041" i="51"/>
  <c r="K99061" i="51"/>
  <c r="K99081" i="51"/>
  <c r="K99101" i="51"/>
  <c r="K99121" i="51"/>
  <c r="K99141" i="51"/>
  <c r="K99161" i="51"/>
  <c r="K99181" i="51"/>
  <c r="K99201" i="51"/>
  <c r="K99221" i="51"/>
  <c r="K99241" i="51"/>
  <c r="K99261" i="51"/>
  <c r="K99281" i="51"/>
  <c r="K99301" i="51"/>
  <c r="K99321" i="51"/>
  <c r="K99341" i="51"/>
  <c r="K99361" i="51"/>
  <c r="K99381" i="51"/>
  <c r="K99401" i="51"/>
  <c r="K99421" i="51"/>
  <c r="K99501" i="51"/>
  <c r="K99521" i="51"/>
  <c r="K99541" i="51"/>
  <c r="K100541" i="51"/>
  <c r="K100561" i="51"/>
  <c r="K100581" i="51"/>
  <c r="K91526" i="51"/>
  <c r="K91582" i="51"/>
  <c r="K91626" i="51"/>
  <c r="K91682" i="51"/>
  <c r="K91782" i="51"/>
  <c r="K91826" i="51"/>
  <c r="K92082" i="51"/>
  <c r="K92126" i="51"/>
  <c r="K92282" i="51"/>
  <c r="K92382" i="51"/>
  <c r="K92426" i="51"/>
  <c r="K92482" i="51"/>
  <c r="K92526" i="51"/>
  <c r="K92682" i="51"/>
  <c r="K92726" i="51"/>
  <c r="K92782" i="51"/>
  <c r="K92826" i="51"/>
  <c r="K92882" i="51"/>
  <c r="K92926" i="51"/>
  <c r="K92982" i="51"/>
  <c r="K93026" i="51"/>
  <c r="K93082" i="51"/>
  <c r="K93182" i="51"/>
  <c r="K94193" i="51"/>
  <c r="K94243" i="51"/>
  <c r="K94686" i="51"/>
  <c r="K94742" i="51"/>
  <c r="K94786" i="51"/>
  <c r="K94842" i="51"/>
  <c r="K94942" i="51"/>
  <c r="K94986" i="51"/>
  <c r="K95242" i="51"/>
  <c r="K95286" i="51"/>
  <c r="K95342" i="51"/>
  <c r="K95442" i="51"/>
  <c r="K95542" i="51"/>
  <c r="K95586" i="51"/>
  <c r="K95642" i="51"/>
  <c r="K95686" i="51"/>
  <c r="K95842" i="51"/>
  <c r="K95886" i="51"/>
  <c r="K95942" i="51"/>
  <c r="K95986" i="51"/>
  <c r="K96042" i="51"/>
  <c r="K96086" i="51"/>
  <c r="K96142" i="51"/>
  <c r="K96186" i="51"/>
  <c r="K96242" i="51"/>
  <c r="K96342" i="51"/>
  <c r="K97362" i="51"/>
  <c r="K97382" i="51"/>
  <c r="K97402" i="51"/>
  <c r="K97862" i="51"/>
  <c r="K97882" i="51"/>
  <c r="K97902" i="51"/>
  <c r="K97922" i="51"/>
  <c r="K97942" i="51"/>
  <c r="K97962" i="51"/>
  <c r="K97982" i="51"/>
  <c r="K98002" i="51"/>
  <c r="K98022" i="51"/>
  <c r="K98102" i="51"/>
  <c r="K98122" i="51"/>
  <c r="K98142" i="51"/>
  <c r="K98162" i="51"/>
  <c r="K98182" i="51"/>
  <c r="K98202" i="51"/>
  <c r="K98402" i="51"/>
  <c r="K98422" i="51"/>
  <c r="K98442" i="51"/>
  <c r="K98462" i="51"/>
  <c r="K98482" i="51"/>
  <c r="K98502" i="51"/>
  <c r="K98582" i="51"/>
  <c r="K98602" i="51"/>
  <c r="K98622" i="51"/>
  <c r="K98702" i="51"/>
  <c r="K98722" i="51"/>
  <c r="K98742" i="51"/>
  <c r="K98762" i="51"/>
  <c r="K98782" i="51"/>
  <c r="K98802" i="51"/>
  <c r="K98822" i="51"/>
  <c r="K98842" i="51"/>
  <c r="K98862" i="51"/>
  <c r="K98882" i="51"/>
  <c r="K99022" i="51"/>
  <c r="K99042" i="51"/>
  <c r="K99062" i="51"/>
  <c r="K99082" i="51"/>
  <c r="K99102" i="51"/>
  <c r="K99122" i="51"/>
  <c r="K99142" i="51"/>
  <c r="K99162" i="51"/>
  <c r="K99182" i="51"/>
  <c r="K99202" i="51"/>
  <c r="K99222" i="51"/>
  <c r="K99242" i="51"/>
  <c r="K99262" i="51"/>
  <c r="K99282" i="51"/>
  <c r="K99302" i="51"/>
  <c r="K99322" i="51"/>
  <c r="K99342" i="51"/>
  <c r="K99362" i="51"/>
  <c r="K99382" i="51"/>
  <c r="K99402" i="51"/>
  <c r="K99422" i="51"/>
  <c r="K99502" i="51"/>
  <c r="K99522" i="51"/>
  <c r="K99542" i="51"/>
  <c r="K100542" i="51"/>
  <c r="K100562" i="51"/>
  <c r="K100582" i="51"/>
  <c r="K101022" i="51"/>
  <c r="K101042" i="51"/>
  <c r="K101062" i="51"/>
  <c r="K101082" i="51"/>
  <c r="K101102" i="51"/>
  <c r="K101122" i="51"/>
  <c r="K101142" i="51"/>
  <c r="K101162" i="51"/>
  <c r="K101182" i="51"/>
  <c r="K101262" i="51"/>
  <c r="K101282" i="51"/>
  <c r="K101302" i="51"/>
  <c r="K101322" i="51"/>
  <c r="K101342" i="51"/>
  <c r="K101362" i="51"/>
  <c r="K101382" i="51"/>
  <c r="K91533" i="51"/>
  <c r="K91583" i="51"/>
  <c r="K91633" i="51"/>
  <c r="K91683" i="51"/>
  <c r="K91783" i="51"/>
  <c r="K91833" i="51"/>
  <c r="K92083" i="51"/>
  <c r="K92133" i="51"/>
  <c r="K92283" i="51"/>
  <c r="K92383" i="51"/>
  <c r="K92433" i="51"/>
  <c r="K92483" i="51"/>
  <c r="K92533" i="51"/>
  <c r="K92683" i="51"/>
  <c r="K92733" i="51"/>
  <c r="K92783" i="51"/>
  <c r="K92833" i="51"/>
  <c r="K92883" i="51"/>
  <c r="K92933" i="51"/>
  <c r="K92983" i="51"/>
  <c r="K93033" i="51"/>
  <c r="K93083" i="51"/>
  <c r="K93183" i="51"/>
  <c r="K94200" i="51"/>
  <c r="K94244" i="51"/>
  <c r="K94693" i="51"/>
  <c r="K94743" i="51"/>
  <c r="K94793" i="51"/>
  <c r="K94843" i="51"/>
  <c r="K94943" i="51"/>
  <c r="K94993" i="51"/>
  <c r="K95243" i="51"/>
  <c r="K95293" i="51"/>
  <c r="K95343" i="51"/>
  <c r="K95443" i="51"/>
  <c r="K95543" i="51"/>
  <c r="K95593" i="51"/>
  <c r="K95643" i="51"/>
  <c r="K95693" i="51"/>
  <c r="K95843" i="51"/>
  <c r="K95893" i="51"/>
  <c r="K95943" i="51"/>
  <c r="K95993" i="51"/>
  <c r="K96043" i="51"/>
  <c r="K96093" i="51"/>
  <c r="K96143" i="51"/>
  <c r="K96193" i="51"/>
  <c r="K96243" i="51"/>
  <c r="K96343" i="51"/>
  <c r="K97363" i="51"/>
  <c r="K97383" i="51"/>
  <c r="K97403" i="51"/>
  <c r="K97863" i="51"/>
  <c r="K97883" i="51"/>
  <c r="K97903" i="51"/>
  <c r="K97923" i="51"/>
  <c r="K97943" i="51"/>
  <c r="K97963" i="51"/>
  <c r="K97983" i="51"/>
  <c r="K98003" i="51"/>
  <c r="K98023" i="51"/>
  <c r="K98103" i="51"/>
  <c r="K98123" i="51"/>
  <c r="K98143" i="51"/>
  <c r="K98163" i="51"/>
  <c r="K98183" i="51"/>
  <c r="K98203" i="51"/>
  <c r="K98403" i="51"/>
  <c r="K98423" i="51"/>
  <c r="K98443" i="51"/>
  <c r="K98463" i="51"/>
  <c r="K98483" i="51"/>
  <c r="K98503" i="51"/>
  <c r="K98583" i="51"/>
  <c r="K98603" i="51"/>
  <c r="K98623" i="51"/>
  <c r="K98703" i="51"/>
  <c r="K98723" i="51"/>
  <c r="K98743" i="51"/>
  <c r="K98763" i="51"/>
  <c r="K98783" i="51"/>
  <c r="K98803" i="51"/>
  <c r="K98823" i="51"/>
  <c r="K98843" i="51"/>
  <c r="K98863" i="51"/>
  <c r="K99023" i="51"/>
  <c r="K99043" i="51"/>
  <c r="K99063" i="51"/>
  <c r="K99083" i="51"/>
  <c r="K99103" i="51"/>
  <c r="K99123" i="51"/>
  <c r="K99143" i="51"/>
  <c r="K99163" i="51"/>
  <c r="K99183" i="51"/>
  <c r="K99203" i="51"/>
  <c r="K99223" i="51"/>
  <c r="K99243" i="51"/>
  <c r="K99263" i="51"/>
  <c r="K99283" i="51"/>
  <c r="K99303" i="51"/>
  <c r="K99323" i="51"/>
  <c r="K99343" i="51"/>
  <c r="K99363" i="51"/>
  <c r="K99383" i="51"/>
  <c r="K99403" i="51"/>
  <c r="K99423" i="51"/>
  <c r="K99503" i="51"/>
  <c r="K99523" i="51"/>
  <c r="K99543" i="51"/>
  <c r="K100543" i="51"/>
  <c r="K100563" i="51"/>
  <c r="K100583" i="51"/>
  <c r="K101023" i="51"/>
  <c r="K101043" i="51"/>
  <c r="K101063" i="51"/>
  <c r="K101083" i="51"/>
  <c r="K101103" i="51"/>
  <c r="K101123" i="51"/>
  <c r="K101143" i="51"/>
  <c r="K101163" i="51"/>
  <c r="K101183" i="51"/>
  <c r="K101263" i="51"/>
  <c r="K101283" i="51"/>
  <c r="K101303" i="51"/>
  <c r="K101323" i="51"/>
  <c r="K101343" i="51"/>
  <c r="K101363" i="51"/>
  <c r="K101383" i="51"/>
  <c r="K101583" i="51"/>
  <c r="K101603" i="51"/>
  <c r="K101623" i="51"/>
  <c r="K101643" i="51"/>
  <c r="K101663" i="51"/>
  <c r="K101683" i="51"/>
  <c r="K101763" i="51"/>
  <c r="K101783" i="51"/>
  <c r="K101803" i="51"/>
  <c r="K101883" i="51"/>
  <c r="K101903" i="51"/>
  <c r="K101923" i="51"/>
  <c r="K101943" i="51"/>
  <c r="K101963" i="51"/>
  <c r="K101983" i="51"/>
  <c r="K102003" i="51"/>
  <c r="K102023" i="51"/>
  <c r="K102043" i="51"/>
  <c r="K102183" i="51"/>
  <c r="K102203" i="51"/>
  <c r="K102223" i="51"/>
  <c r="K102243" i="51"/>
  <c r="K102263" i="51"/>
  <c r="K102283" i="51"/>
  <c r="K102303" i="51"/>
  <c r="K102323" i="51"/>
  <c r="K102343" i="51"/>
  <c r="K102363" i="51"/>
  <c r="K102383" i="51"/>
  <c r="K102403" i="51"/>
  <c r="K102423" i="51"/>
  <c r="K102443" i="51"/>
  <c r="K102463" i="51"/>
  <c r="K102483" i="51"/>
  <c r="K102503" i="51"/>
  <c r="K102523" i="51"/>
  <c r="K93043" i="51"/>
  <c r="K96203" i="51"/>
  <c r="K97927" i="51"/>
  <c r="K98727" i="51"/>
  <c r="K99127" i="51"/>
  <c r="K99527" i="51"/>
  <c r="K100574" i="51"/>
  <c r="K101070" i="51"/>
  <c r="K101130" i="51"/>
  <c r="K101187" i="51"/>
  <c r="K101287" i="51"/>
  <c r="K101332" i="51"/>
  <c r="K101609" i="51"/>
  <c r="K101651" i="51"/>
  <c r="K101787" i="51"/>
  <c r="K101872" i="51"/>
  <c r="K101914" i="51"/>
  <c r="K101962" i="51"/>
  <c r="K102009" i="51"/>
  <c r="K102051" i="51"/>
  <c r="K102187" i="51"/>
  <c r="K102230" i="51"/>
  <c r="K102272" i="51"/>
  <c r="K102314" i="51"/>
  <c r="K102362" i="51"/>
  <c r="K102409" i="51"/>
  <c r="K102451" i="51"/>
  <c r="K102493" i="51"/>
  <c r="K102541" i="51"/>
  <c r="K102581" i="51"/>
  <c r="K102701" i="51"/>
  <c r="K103710" i="51"/>
  <c r="K103750" i="51"/>
  <c r="K104222" i="51"/>
  <c r="K104262" i="51"/>
  <c r="K104302" i="51"/>
  <c r="K104342" i="51"/>
  <c r="K104462" i="51"/>
  <c r="K104502" i="51"/>
  <c r="K104542" i="51"/>
  <c r="K104742" i="51"/>
  <c r="K104782" i="51"/>
  <c r="K104822" i="51"/>
  <c r="K104942" i="51"/>
  <c r="K104982" i="51"/>
  <c r="K105062" i="51"/>
  <c r="K105102" i="51"/>
  <c r="K105141" i="51"/>
  <c r="K105172" i="51"/>
  <c r="K105198" i="51"/>
  <c r="K105218" i="51"/>
  <c r="K105358" i="51"/>
  <c r="K105378" i="51"/>
  <c r="K105398" i="51"/>
  <c r="K105418" i="51"/>
  <c r="K105438" i="51"/>
  <c r="K105458" i="51"/>
  <c r="K105478" i="51"/>
  <c r="K105498" i="51"/>
  <c r="K105518" i="51"/>
  <c r="K105538" i="51"/>
  <c r="K105558" i="51"/>
  <c r="K105578" i="51"/>
  <c r="K105598" i="51"/>
  <c r="K105618" i="51"/>
  <c r="K105638" i="51"/>
  <c r="K105658" i="51"/>
  <c r="K105678" i="51"/>
  <c r="K105698" i="51"/>
  <c r="K105718" i="51"/>
  <c r="K105738" i="51"/>
  <c r="K105758" i="51"/>
  <c r="K105838" i="51"/>
  <c r="K105858" i="51"/>
  <c r="K105878" i="51"/>
  <c r="K106878" i="51"/>
  <c r="K106898" i="51"/>
  <c r="K106918" i="51"/>
  <c r="K107378" i="51"/>
  <c r="K107398" i="51"/>
  <c r="K107418" i="51"/>
  <c r="K107438" i="51"/>
  <c r="K107458" i="51"/>
  <c r="K107478" i="51"/>
  <c r="K107498" i="51"/>
  <c r="K107518" i="51"/>
  <c r="K107538" i="51"/>
  <c r="K107618" i="51"/>
  <c r="K107638" i="51"/>
  <c r="K107658" i="51"/>
  <c r="K107678" i="51"/>
  <c r="K107698" i="51"/>
  <c r="K107718" i="51"/>
  <c r="K107918" i="51"/>
  <c r="K107938" i="51"/>
  <c r="K107958" i="51"/>
  <c r="K107978" i="51"/>
  <c r="K107998" i="51"/>
  <c r="K108018" i="51"/>
  <c r="K108098" i="51"/>
  <c r="K108118" i="51"/>
  <c r="K108138" i="51"/>
  <c r="K108218" i="51"/>
  <c r="K108238" i="51"/>
  <c r="K108258" i="51"/>
  <c r="K108278" i="51"/>
  <c r="K108298" i="51"/>
  <c r="K108318" i="51"/>
  <c r="K108338" i="51"/>
  <c r="K108358" i="51"/>
  <c r="K108378" i="51"/>
  <c r="K108398" i="51"/>
  <c r="K108538" i="51"/>
  <c r="K108558" i="51"/>
  <c r="K108578" i="51"/>
  <c r="K108598" i="51"/>
  <c r="K108618" i="51"/>
  <c r="K108638" i="51"/>
  <c r="K108658" i="51"/>
  <c r="K108678" i="51"/>
  <c r="K108698" i="51"/>
  <c r="K108718" i="51"/>
  <c r="K108738" i="51"/>
  <c r="K108758" i="51"/>
  <c r="K108778" i="51"/>
  <c r="K108798" i="51"/>
  <c r="K108818" i="51"/>
  <c r="K108838" i="51"/>
  <c r="K108858" i="51"/>
  <c r="K108878" i="51"/>
  <c r="K108898" i="51"/>
  <c r="K108918" i="51"/>
  <c r="K108938" i="51"/>
  <c r="K109018" i="51"/>
  <c r="K109038" i="51"/>
  <c r="K109058" i="51"/>
  <c r="K110058" i="51"/>
  <c r="K110078" i="51"/>
  <c r="K110098" i="51"/>
  <c r="K110538" i="51"/>
  <c r="K110558" i="51"/>
  <c r="K110578" i="51"/>
  <c r="K110598" i="51"/>
  <c r="K110618" i="51"/>
  <c r="K110638" i="51"/>
  <c r="K110658" i="51"/>
  <c r="K110678" i="51"/>
  <c r="K110698" i="51"/>
  <c r="K110778" i="51"/>
  <c r="K110798" i="51"/>
  <c r="K110818" i="51"/>
  <c r="K110838" i="51"/>
  <c r="K110858" i="51"/>
  <c r="K110878" i="51"/>
  <c r="K110898" i="51"/>
  <c r="K111098" i="51"/>
  <c r="K111118" i="51"/>
  <c r="K111138" i="51"/>
  <c r="K111158" i="51"/>
  <c r="K111178" i="51"/>
  <c r="K111198" i="51"/>
  <c r="K111278" i="51"/>
  <c r="K111298" i="51"/>
  <c r="K111318" i="51"/>
  <c r="K111398" i="51"/>
  <c r="K111418" i="51"/>
  <c r="K111438" i="51"/>
  <c r="K111458" i="51"/>
  <c r="K111478" i="51"/>
  <c r="K111498" i="51"/>
  <c r="K111518" i="51"/>
  <c r="K111538" i="51"/>
  <c r="K111558" i="51"/>
  <c r="K111698" i="51"/>
  <c r="K111718" i="51"/>
  <c r="K111738" i="51"/>
  <c r="K111758" i="51"/>
  <c r="K111778" i="51"/>
  <c r="K111798" i="51"/>
  <c r="K111818" i="51"/>
  <c r="K111838" i="51"/>
  <c r="K111858" i="51"/>
  <c r="K111878" i="51"/>
  <c r="K111898" i="51"/>
  <c r="K111918" i="51"/>
  <c r="K111938" i="51"/>
  <c r="K111958" i="51"/>
  <c r="K111978" i="51"/>
  <c r="K111998" i="51"/>
  <c r="K112018" i="51"/>
  <c r="K112038" i="51"/>
  <c r="K112058" i="51"/>
  <c r="K112078" i="51"/>
  <c r="K112098" i="51"/>
  <c r="K112118" i="51"/>
  <c r="K112198" i="51"/>
  <c r="K112218" i="51"/>
  <c r="K112238" i="51"/>
  <c r="K113218" i="51"/>
  <c r="K113238" i="51"/>
  <c r="K113258" i="51"/>
  <c r="K113278" i="51"/>
  <c r="K113718" i="51"/>
  <c r="K113738" i="51"/>
  <c r="K113758" i="51"/>
  <c r="K113778" i="51"/>
  <c r="K94204" i="51"/>
  <c r="K95253" i="51"/>
  <c r="K96253" i="51"/>
  <c r="K97947" i="51"/>
  <c r="K98747" i="51"/>
  <c r="K99147" i="51"/>
  <c r="K99547" i="51"/>
  <c r="K100587" i="51"/>
  <c r="K101073" i="51"/>
  <c r="K101132" i="51"/>
  <c r="K101189" i="51"/>
  <c r="K101289" i="51"/>
  <c r="K101333" i="51"/>
  <c r="K101567" i="51"/>
  <c r="K101610" i="51"/>
  <c r="K101652" i="51"/>
  <c r="K101789" i="51"/>
  <c r="K101873" i="51"/>
  <c r="K101921" i="51"/>
  <c r="K101967" i="51"/>
  <c r="K102010" i="51"/>
  <c r="K102052" i="51"/>
  <c r="K102189" i="51"/>
  <c r="K102231" i="51"/>
  <c r="K102273" i="51"/>
  <c r="K102321" i="51"/>
  <c r="K102367" i="51"/>
  <c r="K102410" i="51"/>
  <c r="K102452" i="51"/>
  <c r="K102494" i="51"/>
  <c r="K102542" i="51"/>
  <c r="K102582" i="51"/>
  <c r="K102702" i="51"/>
  <c r="K103711" i="51"/>
  <c r="K103751" i="51"/>
  <c r="K104223" i="51"/>
  <c r="K104263" i="51"/>
  <c r="K104303" i="51"/>
  <c r="K104343" i="51"/>
  <c r="K104463" i="51"/>
  <c r="K104503" i="51"/>
  <c r="K104543" i="51"/>
  <c r="K104743" i="51"/>
  <c r="K104783" i="51"/>
  <c r="K104823" i="51"/>
  <c r="K104943" i="51"/>
  <c r="K105063" i="51"/>
  <c r="K105103" i="51"/>
  <c r="K105142" i="51"/>
  <c r="K105173" i="51"/>
  <c r="K105199" i="51"/>
  <c r="K105219" i="51"/>
  <c r="K105359" i="51"/>
  <c r="K105379" i="51"/>
  <c r="K105399" i="51"/>
  <c r="K105419" i="51"/>
  <c r="K105439" i="51"/>
  <c r="K105459" i="51"/>
  <c r="K105479" i="51"/>
  <c r="K105499" i="51"/>
  <c r="K105519" i="51"/>
  <c r="K105539" i="51"/>
  <c r="K105559" i="51"/>
  <c r="K105579" i="51"/>
  <c r="K105599" i="51"/>
  <c r="K105619" i="51"/>
  <c r="K105639" i="51"/>
  <c r="K105659" i="51"/>
  <c r="K105679" i="51"/>
  <c r="K105699" i="51"/>
  <c r="K105719" i="51"/>
  <c r="K105739" i="51"/>
  <c r="K105759" i="51"/>
  <c r="K105839" i="51"/>
  <c r="K105859" i="51"/>
  <c r="K105879" i="51"/>
  <c r="K106879" i="51"/>
  <c r="K106899" i="51"/>
  <c r="K106919" i="51"/>
  <c r="K107379" i="51"/>
  <c r="K107399" i="51"/>
  <c r="K107419" i="51"/>
  <c r="K107439" i="51"/>
  <c r="K107459" i="51"/>
  <c r="K107479" i="51"/>
  <c r="K107499" i="51"/>
  <c r="K107519" i="51"/>
  <c r="K107539" i="51"/>
  <c r="K107619" i="51"/>
  <c r="K107639" i="51"/>
  <c r="K107659" i="51"/>
  <c r="K107679" i="51"/>
  <c r="K107699" i="51"/>
  <c r="K107719" i="51"/>
  <c r="K107919" i="51"/>
  <c r="K107939" i="51"/>
  <c r="K107959" i="51"/>
  <c r="K107979" i="51"/>
  <c r="K107999" i="51"/>
  <c r="K108019" i="51"/>
  <c r="K108099" i="51"/>
  <c r="K108119" i="51"/>
  <c r="K108139" i="51"/>
  <c r="K108219" i="51"/>
  <c r="K108239" i="51"/>
  <c r="K108259" i="51"/>
  <c r="K108279" i="51"/>
  <c r="K108299" i="51"/>
  <c r="K108319" i="51"/>
  <c r="K108339" i="51"/>
  <c r="K108359" i="51"/>
  <c r="K108379" i="51"/>
  <c r="K108539" i="51"/>
  <c r="K108559" i="51"/>
  <c r="K108579" i="51"/>
  <c r="K108599" i="51"/>
  <c r="K108619" i="51"/>
  <c r="K108639" i="51"/>
  <c r="K108659" i="51"/>
  <c r="K108679" i="51"/>
  <c r="K108699" i="51"/>
  <c r="K108719" i="51"/>
  <c r="K108739" i="51"/>
  <c r="K108759" i="51"/>
  <c r="K108779" i="51"/>
  <c r="K108799" i="51"/>
  <c r="K108819" i="51"/>
  <c r="K108839" i="51"/>
  <c r="K108859" i="51"/>
  <c r="K108879" i="51"/>
  <c r="K108899" i="51"/>
  <c r="K108919" i="51"/>
  <c r="K108939" i="51"/>
  <c r="K109019" i="51"/>
  <c r="K109039" i="51"/>
  <c r="K109059" i="51"/>
  <c r="K110059" i="51"/>
  <c r="K110079" i="51"/>
  <c r="K110099" i="51"/>
  <c r="K110539" i="51"/>
  <c r="K110559" i="51"/>
  <c r="K110579" i="51"/>
  <c r="K110599" i="51"/>
  <c r="K110619" i="51"/>
  <c r="K110639" i="51"/>
  <c r="K110659" i="51"/>
  <c r="K110679" i="51"/>
  <c r="K110699" i="51"/>
  <c r="K110779" i="51"/>
  <c r="K110799" i="51"/>
  <c r="K110819" i="51"/>
  <c r="K110839" i="51"/>
  <c r="K110859" i="51"/>
  <c r="K110879" i="51"/>
  <c r="K110899" i="51"/>
  <c r="K111099" i="51"/>
  <c r="K111119" i="51"/>
  <c r="K111139" i="51"/>
  <c r="K111159" i="51"/>
  <c r="K111179" i="51"/>
  <c r="K111199" i="51"/>
  <c r="K111279" i="51"/>
  <c r="K111299" i="51"/>
  <c r="K111319" i="51"/>
  <c r="K111399" i="51"/>
  <c r="K111419" i="51"/>
  <c r="K111439" i="51"/>
  <c r="K111459" i="51"/>
  <c r="K111479" i="51"/>
  <c r="K111499" i="51"/>
  <c r="K111519" i="51"/>
  <c r="K111539" i="51"/>
  <c r="K111559" i="51"/>
  <c r="K111699" i="51"/>
  <c r="K111719" i="51"/>
  <c r="K111739" i="51"/>
  <c r="K111759" i="51"/>
  <c r="K111779" i="51"/>
  <c r="K111799" i="51"/>
  <c r="K111819" i="51"/>
  <c r="K111839" i="51"/>
  <c r="K111859" i="51"/>
  <c r="K111879" i="51"/>
  <c r="K111899" i="51"/>
  <c r="K111919" i="51"/>
  <c r="K111939" i="51"/>
  <c r="K111959" i="51"/>
  <c r="K111979" i="51"/>
  <c r="K111999" i="51"/>
  <c r="K112019" i="51"/>
  <c r="K112039" i="51"/>
  <c r="K112059" i="51"/>
  <c r="K112079" i="51"/>
  <c r="K112099" i="51"/>
  <c r="K112119" i="51"/>
  <c r="K112199" i="51"/>
  <c r="K112219" i="51"/>
  <c r="K112239" i="51"/>
  <c r="K113219" i="51"/>
  <c r="K113239" i="51"/>
  <c r="K113259" i="51"/>
  <c r="K113719" i="51"/>
  <c r="K113739" i="51"/>
  <c r="K113759" i="51"/>
  <c r="K113779" i="51"/>
  <c r="K95303" i="51"/>
  <c r="K97967" i="51"/>
  <c r="K98767" i="51"/>
  <c r="K99167" i="51"/>
  <c r="K100589" i="51"/>
  <c r="K101074" i="51"/>
  <c r="K101133" i="51"/>
  <c r="K101190" i="51"/>
  <c r="K101290" i="51"/>
  <c r="K101334" i="51"/>
  <c r="K101569" i="51"/>
  <c r="K101611" i="51"/>
  <c r="K101653" i="51"/>
  <c r="K101790" i="51"/>
  <c r="K101874" i="51"/>
  <c r="K101922" i="51"/>
  <c r="K101969" i="51"/>
  <c r="K102011" i="51"/>
  <c r="K102053" i="51"/>
  <c r="K102190" i="51"/>
  <c r="K102232" i="51"/>
  <c r="K102274" i="51"/>
  <c r="K102322" i="51"/>
  <c r="K102369" i="51"/>
  <c r="K102411" i="51"/>
  <c r="K102453" i="51"/>
  <c r="K102501" i="51"/>
  <c r="K102543" i="51"/>
  <c r="K102583" i="51"/>
  <c r="K102703" i="51"/>
  <c r="K103712" i="51"/>
  <c r="K103752" i="51"/>
  <c r="K104227" i="51"/>
  <c r="K104267" i="51"/>
  <c r="K104307" i="51"/>
  <c r="K104347" i="51"/>
  <c r="K104467" i="51"/>
  <c r="K104507" i="51"/>
  <c r="K104547" i="51"/>
  <c r="K104747" i="51"/>
  <c r="K104787" i="51"/>
  <c r="K104827" i="51"/>
  <c r="K104947" i="51"/>
  <c r="K105067" i="51"/>
  <c r="K105107" i="51"/>
  <c r="K105143" i="51"/>
  <c r="K105174" i="51"/>
  <c r="K105200" i="51"/>
  <c r="K105220" i="51"/>
  <c r="K105360" i="51"/>
  <c r="K105380" i="51"/>
  <c r="K105400" i="51"/>
  <c r="K105420" i="51"/>
  <c r="K105440" i="51"/>
  <c r="K105460" i="51"/>
  <c r="K105480" i="51"/>
  <c r="K105500" i="51"/>
  <c r="K105520" i="51"/>
  <c r="K105540" i="51"/>
  <c r="K105560" i="51"/>
  <c r="K105580" i="51"/>
  <c r="K105600" i="51"/>
  <c r="K105620" i="51"/>
  <c r="K105640" i="51"/>
  <c r="K105660" i="51"/>
  <c r="K105680" i="51"/>
  <c r="K105700" i="51"/>
  <c r="K105720" i="51"/>
  <c r="K105740" i="51"/>
  <c r="K105760" i="51"/>
  <c r="K105840" i="51"/>
  <c r="K105860" i="51"/>
  <c r="K105880" i="51"/>
  <c r="K106880" i="51"/>
  <c r="K106900" i="51"/>
  <c r="K106920" i="51"/>
  <c r="K107380" i="51"/>
  <c r="K107400" i="51"/>
  <c r="K107420" i="51"/>
  <c r="K107440" i="51"/>
  <c r="K107460" i="51"/>
  <c r="K107480" i="51"/>
  <c r="K107500" i="51"/>
  <c r="K107520" i="51"/>
  <c r="K107540" i="51"/>
  <c r="K107620" i="51"/>
  <c r="K107640" i="51"/>
  <c r="K107660" i="51"/>
  <c r="K107680" i="51"/>
  <c r="K107700" i="51"/>
  <c r="K107720" i="51"/>
  <c r="K107920" i="51"/>
  <c r="K107940" i="51"/>
  <c r="K107960" i="51"/>
  <c r="K107980" i="51"/>
  <c r="K108000" i="51"/>
  <c r="K108020" i="51"/>
  <c r="K108100" i="51"/>
  <c r="K108120" i="51"/>
  <c r="K108140" i="51"/>
  <c r="K108220" i="51"/>
  <c r="K108240" i="51"/>
  <c r="K108260" i="51"/>
  <c r="K108280" i="51"/>
  <c r="K108300" i="51"/>
  <c r="K108320" i="51"/>
  <c r="K108340" i="51"/>
  <c r="K108360" i="51"/>
  <c r="K108380" i="51"/>
  <c r="K108540" i="51"/>
  <c r="K108560" i="51"/>
  <c r="K108580" i="51"/>
  <c r="K108600" i="51"/>
  <c r="K108620" i="51"/>
  <c r="K108640" i="51"/>
  <c r="K108660" i="51"/>
  <c r="K108680" i="51"/>
  <c r="K108700" i="51"/>
  <c r="K108720" i="51"/>
  <c r="K108740" i="51"/>
  <c r="K108760" i="51"/>
  <c r="K108780" i="51"/>
  <c r="K108800" i="51"/>
  <c r="K108820" i="51"/>
  <c r="K108840" i="51"/>
  <c r="K108860" i="51"/>
  <c r="K108880" i="51"/>
  <c r="K108900" i="51"/>
  <c r="K108920" i="51"/>
  <c r="K108940" i="51"/>
  <c r="K109020" i="51"/>
  <c r="K109040" i="51"/>
  <c r="K109060" i="51"/>
  <c r="K110060" i="51"/>
  <c r="K110080" i="51"/>
  <c r="K110100" i="51"/>
  <c r="K110540" i="51"/>
  <c r="K110560" i="51"/>
  <c r="K110580" i="51"/>
  <c r="K110600" i="51"/>
  <c r="K110620" i="51"/>
  <c r="K110640" i="51"/>
  <c r="K110660" i="51"/>
  <c r="K110680" i="51"/>
  <c r="K110700" i="51"/>
  <c r="K110780" i="51"/>
  <c r="K110800" i="51"/>
  <c r="K110820" i="51"/>
  <c r="K110840" i="51"/>
  <c r="K110860" i="51"/>
  <c r="K110880" i="51"/>
  <c r="K111100" i="51"/>
  <c r="K111120" i="51"/>
  <c r="K111140" i="51"/>
  <c r="K111160" i="51"/>
  <c r="K111180" i="51"/>
  <c r="K111200" i="51"/>
  <c r="K111280" i="51"/>
  <c r="K111300" i="51"/>
  <c r="K111320" i="51"/>
  <c r="K111400" i="51"/>
  <c r="K111420" i="51"/>
  <c r="K111440" i="51"/>
  <c r="K111460" i="51"/>
  <c r="K111480" i="51"/>
  <c r="K111500" i="51"/>
  <c r="K111520" i="51"/>
  <c r="K111540" i="51"/>
  <c r="K111560" i="51"/>
  <c r="K111700" i="51"/>
  <c r="K111720" i="51"/>
  <c r="K111740" i="51"/>
  <c r="K111760" i="51"/>
  <c r="K111780" i="51"/>
  <c r="K111800" i="51"/>
  <c r="K111820" i="51"/>
  <c r="K111840" i="51"/>
  <c r="K111860" i="51"/>
  <c r="K111880" i="51"/>
  <c r="K111900" i="51"/>
  <c r="K111920" i="51"/>
  <c r="K111940" i="51"/>
  <c r="K111960" i="51"/>
  <c r="K111980" i="51"/>
  <c r="K112000" i="51"/>
  <c r="K112020" i="51"/>
  <c r="K112040" i="51"/>
  <c r="K112060" i="51"/>
  <c r="K112080" i="51"/>
  <c r="K112100" i="51"/>
  <c r="K112200" i="51"/>
  <c r="K112220" i="51"/>
  <c r="K112240" i="51"/>
  <c r="K113220" i="51"/>
  <c r="K113240" i="51"/>
  <c r="K113260" i="51"/>
  <c r="K113720" i="51"/>
  <c r="K113740" i="51"/>
  <c r="K113760" i="51"/>
  <c r="K113780" i="51"/>
  <c r="K93193" i="51"/>
  <c r="K96353" i="51"/>
  <c r="K97987" i="51"/>
  <c r="K98787" i="51"/>
  <c r="K99187" i="51"/>
  <c r="K100590" i="51"/>
  <c r="K101081" i="51"/>
  <c r="K101134" i="51"/>
  <c r="K101191" i="51"/>
  <c r="K101291" i="51"/>
  <c r="K101341" i="51"/>
  <c r="K101570" i="51"/>
  <c r="K101612" i="51"/>
  <c r="K101654" i="51"/>
  <c r="K101791" i="51"/>
  <c r="K101881" i="51"/>
  <c r="K101927" i="51"/>
  <c r="K101970" i="51"/>
  <c r="K102012" i="51"/>
  <c r="K102054" i="51"/>
  <c r="K102191" i="51"/>
  <c r="K102233" i="51"/>
  <c r="K102281" i="51"/>
  <c r="K102327" i="51"/>
  <c r="K102370" i="51"/>
  <c r="K102412" i="51"/>
  <c r="K102454" i="51"/>
  <c r="K102502" i="51"/>
  <c r="K102547" i="51"/>
  <c r="K102587" i="51"/>
  <c r="K102667" i="51"/>
  <c r="K102707" i="51"/>
  <c r="K103713" i="51"/>
  <c r="K103753" i="51"/>
  <c r="K104229" i="51"/>
  <c r="K104269" i="51"/>
  <c r="K104309" i="51"/>
  <c r="K104349" i="51"/>
  <c r="K104469" i="51"/>
  <c r="K104509" i="51"/>
  <c r="K104549" i="51"/>
  <c r="K104749" i="51"/>
  <c r="K104789" i="51"/>
  <c r="K104829" i="51"/>
  <c r="K104949" i="51"/>
  <c r="K105069" i="51"/>
  <c r="K105109" i="51"/>
  <c r="K105146" i="51"/>
  <c r="K105176" i="51"/>
  <c r="K105201" i="51"/>
  <c r="K105221" i="51"/>
  <c r="K105361" i="51"/>
  <c r="K105381" i="51"/>
  <c r="K105401" i="51"/>
  <c r="K105421" i="51"/>
  <c r="K105441" i="51"/>
  <c r="K105461" i="51"/>
  <c r="K105481" i="51"/>
  <c r="K105501" i="51"/>
  <c r="K105521" i="51"/>
  <c r="K105541" i="51"/>
  <c r="K105561" i="51"/>
  <c r="K105581" i="51"/>
  <c r="K105601" i="51"/>
  <c r="K105621" i="51"/>
  <c r="K105641" i="51"/>
  <c r="K105661" i="51"/>
  <c r="K105681" i="51"/>
  <c r="K105701" i="51"/>
  <c r="K105721" i="51"/>
  <c r="K105741" i="51"/>
  <c r="K105761" i="51"/>
  <c r="K105841" i="51"/>
  <c r="K105861" i="51"/>
  <c r="K105881" i="51"/>
  <c r="K106881" i="51"/>
  <c r="K106901" i="51"/>
  <c r="K106921" i="51"/>
  <c r="K107381" i="51"/>
  <c r="K107401" i="51"/>
  <c r="K107421" i="51"/>
  <c r="K107441" i="51"/>
  <c r="K107461" i="51"/>
  <c r="K107481" i="51"/>
  <c r="K107501" i="51"/>
  <c r="K107521" i="51"/>
  <c r="K107541" i="51"/>
  <c r="K107621" i="51"/>
  <c r="K107641" i="51"/>
  <c r="K107661" i="51"/>
  <c r="K107681" i="51"/>
  <c r="K107701" i="51"/>
  <c r="K107721" i="51"/>
  <c r="K107921" i="51"/>
  <c r="K107941" i="51"/>
  <c r="K107961" i="51"/>
  <c r="K107981" i="51"/>
  <c r="K108001" i="51"/>
  <c r="K108021" i="51"/>
  <c r="K108101" i="51"/>
  <c r="K108121" i="51"/>
  <c r="K108141" i="51"/>
  <c r="K108221" i="51"/>
  <c r="K108241" i="51"/>
  <c r="K108261" i="51"/>
  <c r="K108281" i="51"/>
  <c r="K108301" i="51"/>
  <c r="K108321" i="51"/>
  <c r="K108341" i="51"/>
  <c r="K108361" i="51"/>
  <c r="K108381" i="51"/>
  <c r="K108521" i="51"/>
  <c r="K108541" i="51"/>
  <c r="K108561" i="51"/>
  <c r="K108581" i="51"/>
  <c r="K108601" i="51"/>
  <c r="K108621" i="51"/>
  <c r="K108641" i="51"/>
  <c r="K108661" i="51"/>
  <c r="K108681" i="51"/>
  <c r="K108701" i="51"/>
  <c r="K108721" i="51"/>
  <c r="K108741" i="51"/>
  <c r="K108761" i="51"/>
  <c r="K108781" i="51"/>
  <c r="K108801" i="51"/>
  <c r="K108821" i="51"/>
  <c r="K108841" i="51"/>
  <c r="K108861" i="51"/>
  <c r="K108881" i="51"/>
  <c r="K108901" i="51"/>
  <c r="K108921" i="51"/>
  <c r="K108941" i="51"/>
  <c r="K109021" i="51"/>
  <c r="K109041" i="51"/>
  <c r="K109061" i="51"/>
  <c r="K97367" i="51"/>
  <c r="K98007" i="51"/>
  <c r="K98407" i="51"/>
  <c r="K98807" i="51"/>
  <c r="K99207" i="51"/>
  <c r="K101087" i="51"/>
  <c r="K101141" i="51"/>
  <c r="K101192" i="51"/>
  <c r="K101292" i="51"/>
  <c r="K101347" i="51"/>
  <c r="K101571" i="51"/>
  <c r="K101613" i="51"/>
  <c r="K101661" i="51"/>
  <c r="K101750" i="51"/>
  <c r="K101792" i="51"/>
  <c r="K101882" i="51"/>
  <c r="K101929" i="51"/>
  <c r="K101971" i="51"/>
  <c r="K102013" i="51"/>
  <c r="K102192" i="51"/>
  <c r="K102234" i="51"/>
  <c r="K102282" i="51"/>
  <c r="K102329" i="51"/>
  <c r="K102371" i="51"/>
  <c r="K102413" i="51"/>
  <c r="K102461" i="51"/>
  <c r="K102507" i="51"/>
  <c r="K102549" i="51"/>
  <c r="K102589" i="51"/>
  <c r="K102669" i="51"/>
  <c r="K102709" i="51"/>
  <c r="K103714" i="51"/>
  <c r="K103754" i="51"/>
  <c r="K104190" i="51"/>
  <c r="K104230" i="51"/>
  <c r="K104270" i="51"/>
  <c r="K104310" i="51"/>
  <c r="K104350" i="51"/>
  <c r="K104470" i="51"/>
  <c r="K104510" i="51"/>
  <c r="K104550" i="51"/>
  <c r="K104750" i="51"/>
  <c r="K104790" i="51"/>
  <c r="K104830" i="51"/>
  <c r="K104950" i="51"/>
  <c r="K105070" i="51"/>
  <c r="K105110" i="51"/>
  <c r="K105147" i="51"/>
  <c r="K105178" i="51"/>
  <c r="K105202" i="51"/>
  <c r="K105222" i="51"/>
  <c r="K105362" i="51"/>
  <c r="K105382" i="51"/>
  <c r="K105402" i="51"/>
  <c r="K105422" i="51"/>
  <c r="K105442" i="51"/>
  <c r="K105462" i="51"/>
  <c r="K105482" i="51"/>
  <c r="K105502" i="51"/>
  <c r="K105522" i="51"/>
  <c r="K105542" i="51"/>
  <c r="K105562" i="51"/>
  <c r="K105582" i="51"/>
  <c r="K105602" i="51"/>
  <c r="K105622" i="51"/>
  <c r="K105642" i="51"/>
  <c r="K105662" i="51"/>
  <c r="K105682" i="51"/>
  <c r="K105702" i="51"/>
  <c r="K105722" i="51"/>
  <c r="K105742" i="51"/>
  <c r="K105762" i="51"/>
  <c r="K105842" i="51"/>
  <c r="K105862" i="51"/>
  <c r="K105882" i="51"/>
  <c r="K106882" i="51"/>
  <c r="K106902" i="51"/>
  <c r="K106922" i="51"/>
  <c r="K107362" i="51"/>
  <c r="K107382" i="51"/>
  <c r="K107402" i="51"/>
  <c r="K107422" i="51"/>
  <c r="K107442" i="51"/>
  <c r="K107462" i="51"/>
  <c r="K107482" i="51"/>
  <c r="K107502" i="51"/>
  <c r="K107522" i="51"/>
  <c r="K107542" i="51"/>
  <c r="K107622" i="51"/>
  <c r="K107642" i="51"/>
  <c r="K107662" i="51"/>
  <c r="K107682" i="51"/>
  <c r="K107702" i="51"/>
  <c r="K107722" i="51"/>
  <c r="K107922" i="51"/>
  <c r="K107942" i="51"/>
  <c r="K107962" i="51"/>
  <c r="K107982" i="51"/>
  <c r="K108002" i="51"/>
  <c r="K108022" i="51"/>
  <c r="K108102" i="51"/>
  <c r="K108122" i="51"/>
  <c r="K108142" i="51"/>
  <c r="K108222" i="51"/>
  <c r="K108242" i="51"/>
  <c r="K108262" i="51"/>
  <c r="K108282" i="51"/>
  <c r="K108302" i="51"/>
  <c r="K108322" i="51"/>
  <c r="K108342" i="51"/>
  <c r="K108362" i="51"/>
  <c r="K108382" i="51"/>
  <c r="K108522" i="51"/>
  <c r="K108542" i="51"/>
  <c r="K108562" i="51"/>
  <c r="K108582" i="51"/>
  <c r="K108602" i="51"/>
  <c r="K108622" i="51"/>
  <c r="K108642" i="51"/>
  <c r="K108662" i="51"/>
  <c r="K108682" i="51"/>
  <c r="K108702" i="51"/>
  <c r="K108722" i="51"/>
  <c r="K108742" i="51"/>
  <c r="K108762" i="51"/>
  <c r="K108782" i="51"/>
  <c r="K108802" i="51"/>
  <c r="K108822" i="51"/>
  <c r="K108842" i="51"/>
  <c r="K108862" i="51"/>
  <c r="K108882" i="51"/>
  <c r="K108902" i="51"/>
  <c r="K108922" i="51"/>
  <c r="K108942" i="51"/>
  <c r="K95453" i="51"/>
  <c r="K97387" i="51"/>
  <c r="K98027" i="51"/>
  <c r="K98427" i="51"/>
  <c r="K98827" i="51"/>
  <c r="K99227" i="51"/>
  <c r="K101021" i="51"/>
  <c r="K101089" i="51"/>
  <c r="K101147" i="51"/>
  <c r="K101193" i="51"/>
  <c r="K101293" i="51"/>
  <c r="K101349" i="51"/>
  <c r="K101572" i="51"/>
  <c r="K101614" i="51"/>
  <c r="K101662" i="51"/>
  <c r="K101751" i="51"/>
  <c r="K101793" i="51"/>
  <c r="K101887" i="51"/>
  <c r="K101930" i="51"/>
  <c r="K101972" i="51"/>
  <c r="K102014" i="51"/>
  <c r="K102193" i="51"/>
  <c r="K102241" i="51"/>
  <c r="K102287" i="51"/>
  <c r="K102330" i="51"/>
  <c r="K102372" i="51"/>
  <c r="K102414" i="51"/>
  <c r="K102462" i="51"/>
  <c r="K102509" i="51"/>
  <c r="K102550" i="51"/>
  <c r="K102590" i="51"/>
  <c r="K102670" i="51"/>
  <c r="K102710" i="51"/>
  <c r="K103721" i="51"/>
  <c r="K103761" i="51"/>
  <c r="K104191" i="51"/>
  <c r="K104231" i="51"/>
  <c r="K104271" i="51"/>
  <c r="K104311" i="51"/>
  <c r="K104351" i="51"/>
  <c r="K104471" i="51"/>
  <c r="K104511" i="51"/>
  <c r="K104551" i="51"/>
  <c r="K104751" i="51"/>
  <c r="K104791" i="51"/>
  <c r="K104831" i="51"/>
  <c r="K104951" i="51"/>
  <c r="K105071" i="51"/>
  <c r="K105111" i="51"/>
  <c r="K105149" i="51"/>
  <c r="K105181" i="51"/>
  <c r="K105203" i="51"/>
  <c r="K105223" i="51"/>
  <c r="K105363" i="51"/>
  <c r="K105383" i="51"/>
  <c r="K105403" i="51"/>
  <c r="K105423" i="51"/>
  <c r="K105443" i="51"/>
  <c r="K105463" i="51"/>
  <c r="K105483" i="51"/>
  <c r="K105503" i="51"/>
  <c r="K105523" i="51"/>
  <c r="K105543" i="51"/>
  <c r="K105563" i="51"/>
  <c r="K105583" i="51"/>
  <c r="K105603" i="51"/>
  <c r="K105623" i="51"/>
  <c r="K105643" i="51"/>
  <c r="K105663" i="51"/>
  <c r="K105683" i="51"/>
  <c r="K105703" i="51"/>
  <c r="K105723" i="51"/>
  <c r="K105743" i="51"/>
  <c r="K105763" i="51"/>
  <c r="K105843" i="51"/>
  <c r="K105863" i="51"/>
  <c r="K105883" i="51"/>
  <c r="K106883" i="51"/>
  <c r="K106903" i="51"/>
  <c r="K106923" i="51"/>
  <c r="K107363" i="51"/>
  <c r="K107383" i="51"/>
  <c r="K107403" i="51"/>
  <c r="K107423" i="51"/>
  <c r="K107443" i="51"/>
  <c r="K107463" i="51"/>
  <c r="K107483" i="51"/>
  <c r="K107503" i="51"/>
  <c r="K107523" i="51"/>
  <c r="K107543" i="51"/>
  <c r="K107623" i="51"/>
  <c r="K107643" i="51"/>
  <c r="K107663" i="51"/>
  <c r="K107683" i="51"/>
  <c r="K107703" i="51"/>
  <c r="K107723" i="51"/>
  <c r="K107923" i="51"/>
  <c r="K107943" i="51"/>
  <c r="K107963" i="51"/>
  <c r="K107983" i="51"/>
  <c r="K108003" i="51"/>
  <c r="K108023" i="51"/>
  <c r="K108103" i="51"/>
  <c r="K108123" i="51"/>
  <c r="K108143" i="51"/>
  <c r="K108223" i="51"/>
  <c r="K108243" i="51"/>
  <c r="K108263" i="51"/>
  <c r="K108283" i="51"/>
  <c r="K108303" i="51"/>
  <c r="K108323" i="51"/>
  <c r="K108343" i="51"/>
  <c r="K108363" i="51"/>
  <c r="K108383" i="51"/>
  <c r="K108523" i="51"/>
  <c r="K108543" i="51"/>
  <c r="K108563" i="51"/>
  <c r="K108583" i="51"/>
  <c r="K108603" i="51"/>
  <c r="K108623" i="51"/>
  <c r="K108643" i="51"/>
  <c r="K108663" i="51"/>
  <c r="K108683" i="51"/>
  <c r="K108703" i="51"/>
  <c r="K108723" i="51"/>
  <c r="K108743" i="51"/>
  <c r="K108763" i="51"/>
  <c r="K108783" i="51"/>
  <c r="K108803" i="51"/>
  <c r="K108823" i="51"/>
  <c r="K108843" i="51"/>
  <c r="K108863" i="51"/>
  <c r="K108883" i="51"/>
  <c r="K108903" i="51"/>
  <c r="K108923" i="51"/>
  <c r="K108943" i="51"/>
  <c r="K109023" i="51"/>
  <c r="K109043" i="51"/>
  <c r="K109063" i="51"/>
  <c r="K110063" i="51"/>
  <c r="K110083" i="51"/>
  <c r="K110103" i="51"/>
  <c r="K110543" i="51"/>
  <c r="K110563" i="51"/>
  <c r="K110583" i="51"/>
  <c r="K110603" i="51"/>
  <c r="K110623" i="51"/>
  <c r="K110643" i="51"/>
  <c r="K110663" i="51"/>
  <c r="K110683" i="51"/>
  <c r="K110703" i="51"/>
  <c r="K110783" i="51"/>
  <c r="K110803" i="51"/>
  <c r="K110823" i="51"/>
  <c r="K110843" i="51"/>
  <c r="K110863" i="51"/>
  <c r="K110883" i="51"/>
  <c r="K111083" i="51"/>
  <c r="K111103" i="51"/>
  <c r="K111123" i="51"/>
  <c r="K111143" i="51"/>
  <c r="K111163" i="51"/>
  <c r="K111183" i="51"/>
  <c r="K111203" i="51"/>
  <c r="K111283" i="51"/>
  <c r="K111303" i="51"/>
  <c r="K111323" i="51"/>
  <c r="K111403" i="51"/>
  <c r="K111423" i="51"/>
  <c r="K111443" i="51"/>
  <c r="K111463" i="51"/>
  <c r="K111483" i="51"/>
  <c r="K111503" i="51"/>
  <c r="K111523" i="51"/>
  <c r="K111543" i="51"/>
  <c r="K111563" i="51"/>
  <c r="K111703" i="51"/>
  <c r="K111723" i="51"/>
  <c r="K111743" i="51"/>
  <c r="K111763" i="51"/>
  <c r="K111783" i="51"/>
  <c r="K111803" i="51"/>
  <c r="K111823" i="51"/>
  <c r="K111843" i="51"/>
  <c r="K111863" i="51"/>
  <c r="K111883" i="51"/>
  <c r="K111903" i="51"/>
  <c r="K111923" i="51"/>
  <c r="K111943" i="51"/>
  <c r="K111963" i="51"/>
  <c r="K111983" i="51"/>
  <c r="K112003" i="51"/>
  <c r="K112023" i="51"/>
  <c r="K112043" i="51"/>
  <c r="K112063" i="51"/>
  <c r="K112083" i="51"/>
  <c r="K112103" i="51"/>
  <c r="K112183" i="51"/>
  <c r="K112203" i="51"/>
  <c r="K112223" i="51"/>
  <c r="K113223" i="51"/>
  <c r="K113243" i="51"/>
  <c r="K113263" i="51"/>
  <c r="K113723" i="51"/>
  <c r="K113743" i="51"/>
  <c r="K113763" i="51"/>
  <c r="K113783" i="51"/>
  <c r="K97407" i="51"/>
  <c r="K98447" i="51"/>
  <c r="K98847" i="51"/>
  <c r="K99247" i="51"/>
  <c r="K101027" i="51"/>
  <c r="K101090" i="51"/>
  <c r="K101149" i="51"/>
  <c r="K101194" i="51"/>
  <c r="K101294" i="51"/>
  <c r="K101350" i="51"/>
  <c r="K101573" i="51"/>
  <c r="K101621" i="51"/>
  <c r="K101667" i="51"/>
  <c r="K101752" i="51"/>
  <c r="K101794" i="51"/>
  <c r="K101889" i="51"/>
  <c r="K101931" i="51"/>
  <c r="K101973" i="51"/>
  <c r="K102021" i="51"/>
  <c r="K102194" i="51"/>
  <c r="K102242" i="51"/>
  <c r="K102289" i="51"/>
  <c r="K102331" i="51"/>
  <c r="K102373" i="51"/>
  <c r="K102421" i="51"/>
  <c r="K102467" i="51"/>
  <c r="K102510" i="51"/>
  <c r="K102551" i="51"/>
  <c r="K102591" i="51"/>
  <c r="K102671" i="51"/>
  <c r="K102711" i="51"/>
  <c r="K103722" i="51"/>
  <c r="K103762" i="51"/>
  <c r="K104192" i="51"/>
  <c r="K104232" i="51"/>
  <c r="K104272" i="51"/>
  <c r="K104312" i="51"/>
  <c r="K104352" i="51"/>
  <c r="K104472" i="51"/>
  <c r="K104512" i="51"/>
  <c r="K104552" i="51"/>
  <c r="K104752" i="51"/>
  <c r="K104792" i="51"/>
  <c r="K104832" i="51"/>
  <c r="K104952" i="51"/>
  <c r="K105072" i="51"/>
  <c r="K105112" i="51"/>
  <c r="K105150" i="51"/>
  <c r="K105182" i="51"/>
  <c r="K105204" i="51"/>
  <c r="K105224" i="51"/>
  <c r="K105364" i="51"/>
  <c r="K105384" i="51"/>
  <c r="K105404" i="51"/>
  <c r="K105424" i="51"/>
  <c r="K105444" i="51"/>
  <c r="K105464" i="51"/>
  <c r="K105484" i="51"/>
  <c r="K105504" i="51"/>
  <c r="K105524" i="51"/>
  <c r="K105544" i="51"/>
  <c r="K105564" i="51"/>
  <c r="K105584" i="51"/>
  <c r="K105604" i="51"/>
  <c r="K105624" i="51"/>
  <c r="K105644" i="51"/>
  <c r="K105664" i="51"/>
  <c r="K105684" i="51"/>
  <c r="K105704" i="51"/>
  <c r="K105724" i="51"/>
  <c r="K105744" i="51"/>
  <c r="K105764" i="51"/>
  <c r="K105844" i="51"/>
  <c r="K105864" i="51"/>
  <c r="K105884" i="51"/>
  <c r="K106884" i="51"/>
  <c r="K106904" i="51"/>
  <c r="K106924" i="51"/>
  <c r="K107364" i="51"/>
  <c r="K107384" i="51"/>
  <c r="K107404" i="51"/>
  <c r="K107424" i="51"/>
  <c r="K107444" i="51"/>
  <c r="K107464" i="51"/>
  <c r="K107484" i="51"/>
  <c r="K107504" i="51"/>
  <c r="K107524" i="51"/>
  <c r="K107544" i="51"/>
  <c r="K107624" i="51"/>
  <c r="K107644" i="51"/>
  <c r="K107664" i="51"/>
  <c r="K107684" i="51"/>
  <c r="K107704" i="51"/>
  <c r="K107724" i="51"/>
  <c r="K107924" i="51"/>
  <c r="K107944" i="51"/>
  <c r="K107964" i="51"/>
  <c r="K107984" i="51"/>
  <c r="K108004" i="51"/>
  <c r="K108024" i="51"/>
  <c r="K108104" i="51"/>
  <c r="K108124" i="51"/>
  <c r="K108144" i="51"/>
  <c r="K108224" i="51"/>
  <c r="K108244" i="51"/>
  <c r="K108264" i="51"/>
  <c r="K108284" i="51"/>
  <c r="K108304" i="51"/>
  <c r="K108324" i="51"/>
  <c r="K108344" i="51"/>
  <c r="K108364" i="51"/>
  <c r="K108384" i="51"/>
  <c r="K108524" i="51"/>
  <c r="K108544" i="51"/>
  <c r="K108564" i="51"/>
  <c r="K108584" i="51"/>
  <c r="K108604" i="51"/>
  <c r="K108624" i="51"/>
  <c r="K108644" i="51"/>
  <c r="K108664" i="51"/>
  <c r="K108684" i="51"/>
  <c r="K108704" i="51"/>
  <c r="K108724" i="51"/>
  <c r="K108744" i="51"/>
  <c r="K108764" i="51"/>
  <c r="K108784" i="51"/>
  <c r="K108804" i="51"/>
  <c r="K108824" i="51"/>
  <c r="K108844" i="51"/>
  <c r="K108864" i="51"/>
  <c r="K108884" i="51"/>
  <c r="K108904" i="51"/>
  <c r="K108924" i="51"/>
  <c r="K108944" i="51"/>
  <c r="K95553" i="51"/>
  <c r="K98467" i="51"/>
  <c r="K98867" i="51"/>
  <c r="K99267" i="51"/>
  <c r="K101029" i="51"/>
  <c r="K101092" i="51"/>
  <c r="K101150" i="51"/>
  <c r="K101301" i="51"/>
  <c r="K101351" i="51"/>
  <c r="K101574" i="51"/>
  <c r="K101622" i="51"/>
  <c r="K101669" i="51"/>
  <c r="K101753" i="51"/>
  <c r="K101801" i="51"/>
  <c r="K101890" i="51"/>
  <c r="K101932" i="51"/>
  <c r="K101974" i="51"/>
  <c r="K102022" i="51"/>
  <c r="K102201" i="51"/>
  <c r="K102247" i="51"/>
  <c r="K102290" i="51"/>
  <c r="K102332" i="51"/>
  <c r="K102374" i="51"/>
  <c r="K102422" i="51"/>
  <c r="K102469" i="51"/>
  <c r="K102511" i="51"/>
  <c r="K102552" i="51"/>
  <c r="K102592" i="51"/>
  <c r="K102672" i="51"/>
  <c r="K102712" i="51"/>
  <c r="K103723" i="51"/>
  <c r="K104193" i="51"/>
  <c r="K104233" i="51"/>
  <c r="K104273" i="51"/>
  <c r="K104313" i="51"/>
  <c r="K104353" i="51"/>
  <c r="K104473" i="51"/>
  <c r="K104513" i="51"/>
  <c r="K104553" i="51"/>
  <c r="K104753" i="51"/>
  <c r="K104793" i="51"/>
  <c r="K104833" i="51"/>
  <c r="K104953" i="51"/>
  <c r="K105073" i="51"/>
  <c r="K105113" i="51"/>
  <c r="K105151" i="51"/>
  <c r="K105183" i="51"/>
  <c r="K105205" i="51"/>
  <c r="K105225" i="51"/>
  <c r="K105365" i="51"/>
  <c r="K105385" i="51"/>
  <c r="K105405" i="51"/>
  <c r="K105425" i="51"/>
  <c r="K105445" i="51"/>
  <c r="K105465" i="51"/>
  <c r="K105485" i="51"/>
  <c r="K105505" i="51"/>
  <c r="K105525" i="51"/>
  <c r="K105545" i="51"/>
  <c r="K105565" i="51"/>
  <c r="K105585" i="51"/>
  <c r="K105605" i="51"/>
  <c r="K105625" i="51"/>
  <c r="K105645" i="51"/>
  <c r="K105665" i="51"/>
  <c r="K105685" i="51"/>
  <c r="K105705" i="51"/>
  <c r="K105725" i="51"/>
  <c r="K105745" i="51"/>
  <c r="K105765" i="51"/>
  <c r="K105845" i="51"/>
  <c r="K105865" i="51"/>
  <c r="K105885" i="51"/>
  <c r="K106885" i="51"/>
  <c r="K106905" i="51"/>
  <c r="K106925" i="51"/>
  <c r="K107365" i="51"/>
  <c r="K107385" i="51"/>
  <c r="K107405" i="51"/>
  <c r="K107425" i="51"/>
  <c r="K107445" i="51"/>
  <c r="K107465" i="51"/>
  <c r="K107485" i="51"/>
  <c r="K107505" i="51"/>
  <c r="K107525" i="51"/>
  <c r="K107625" i="51"/>
  <c r="K107645" i="51"/>
  <c r="K107665" i="51"/>
  <c r="K107685" i="51"/>
  <c r="K107705" i="51"/>
  <c r="K107725" i="51"/>
  <c r="K107925" i="51"/>
  <c r="K107945" i="51"/>
  <c r="K107965" i="51"/>
  <c r="K107985" i="51"/>
  <c r="K108005" i="51"/>
  <c r="K108025" i="51"/>
  <c r="K108105" i="51"/>
  <c r="K108125" i="51"/>
  <c r="K108145" i="51"/>
  <c r="K108225" i="51"/>
  <c r="K95603" i="51"/>
  <c r="K98487" i="51"/>
  <c r="K99287" i="51"/>
  <c r="K100530" i="51"/>
  <c r="K101030" i="51"/>
  <c r="K101093" i="51"/>
  <c r="K101152" i="51"/>
  <c r="K101307" i="51"/>
  <c r="K101352" i="51"/>
  <c r="K101581" i="51"/>
  <c r="K101627" i="51"/>
  <c r="K101670" i="51"/>
  <c r="K101754" i="51"/>
  <c r="K101802" i="51"/>
  <c r="K101891" i="51"/>
  <c r="K101933" i="51"/>
  <c r="K101981" i="51"/>
  <c r="K102027" i="51"/>
  <c r="K102202" i="51"/>
  <c r="K102249" i="51"/>
  <c r="K102291" i="51"/>
  <c r="K102333" i="51"/>
  <c r="K102381" i="51"/>
  <c r="K102427" i="51"/>
  <c r="K102470" i="51"/>
  <c r="K102512" i="51"/>
  <c r="K102553" i="51"/>
  <c r="K102593" i="51"/>
  <c r="K102673" i="51"/>
  <c r="K102713" i="51"/>
  <c r="K103727" i="51"/>
  <c r="K104194" i="51"/>
  <c r="K104234" i="51"/>
  <c r="K104274" i="51"/>
  <c r="K104314" i="51"/>
  <c r="K104354" i="51"/>
  <c r="K104434" i="51"/>
  <c r="K104474" i="51"/>
  <c r="K104514" i="51"/>
  <c r="K104554" i="51"/>
  <c r="K104754" i="51"/>
  <c r="K104794" i="51"/>
  <c r="K104834" i="51"/>
  <c r="K104954" i="51"/>
  <c r="K105074" i="51"/>
  <c r="K105114" i="51"/>
  <c r="K105152" i="51"/>
  <c r="K105186" i="51"/>
  <c r="K105206" i="51"/>
  <c r="K105226" i="51"/>
  <c r="K105366" i="51"/>
  <c r="K105386" i="51"/>
  <c r="K105406" i="51"/>
  <c r="K105426" i="51"/>
  <c r="K105446" i="51"/>
  <c r="K105466" i="51"/>
  <c r="K105486" i="51"/>
  <c r="K105506" i="51"/>
  <c r="K105526" i="51"/>
  <c r="K105546" i="51"/>
  <c r="K105566" i="51"/>
  <c r="K105586" i="51"/>
  <c r="K105606" i="51"/>
  <c r="K105626" i="51"/>
  <c r="K105646" i="51"/>
  <c r="K105666" i="51"/>
  <c r="K105686" i="51"/>
  <c r="K105706" i="51"/>
  <c r="K105726" i="51"/>
  <c r="K105746" i="51"/>
  <c r="K105766" i="51"/>
  <c r="K105846" i="51"/>
  <c r="K105866" i="51"/>
  <c r="K105886" i="51"/>
  <c r="K106886" i="51"/>
  <c r="K106906" i="51"/>
  <c r="K106926" i="51"/>
  <c r="K107366" i="51"/>
  <c r="K107386" i="51"/>
  <c r="K107406" i="51"/>
  <c r="K107426" i="51"/>
  <c r="K107446" i="51"/>
  <c r="K107466" i="51"/>
  <c r="K107486" i="51"/>
  <c r="K107506" i="51"/>
  <c r="K107526" i="51"/>
  <c r="K107606" i="51"/>
  <c r="K107626" i="51"/>
  <c r="K107646" i="51"/>
  <c r="K107666" i="51"/>
  <c r="K107686" i="51"/>
  <c r="K107706" i="51"/>
  <c r="K107726" i="51"/>
  <c r="K107926" i="51"/>
  <c r="K107946" i="51"/>
  <c r="K107966" i="51"/>
  <c r="K107986" i="51"/>
  <c r="K108006" i="51"/>
  <c r="K108026" i="51"/>
  <c r="K108106" i="51"/>
  <c r="K108126" i="51"/>
  <c r="K108146" i="51"/>
  <c r="K108226" i="51"/>
  <c r="K95653" i="51"/>
  <c r="K98107" i="51"/>
  <c r="K98507" i="51"/>
  <c r="K99307" i="51"/>
  <c r="K100533" i="51"/>
  <c r="K101033" i="51"/>
  <c r="K101094" i="51"/>
  <c r="K101153" i="51"/>
  <c r="K101309" i="51"/>
  <c r="K101353" i="51"/>
  <c r="K101582" i="51"/>
  <c r="K101629" i="51"/>
  <c r="K101671" i="51"/>
  <c r="K101761" i="51"/>
  <c r="K101807" i="51"/>
  <c r="K101892" i="51"/>
  <c r="K101934" i="51"/>
  <c r="K101982" i="51"/>
  <c r="K102029" i="51"/>
  <c r="K102207" i="51"/>
  <c r="K102250" i="51"/>
  <c r="K102292" i="51"/>
  <c r="K102334" i="51"/>
  <c r="K102382" i="51"/>
  <c r="K102429" i="51"/>
  <c r="K102471" i="51"/>
  <c r="K102513" i="51"/>
  <c r="K102554" i="51"/>
  <c r="K102594" i="51"/>
  <c r="K102674" i="51"/>
  <c r="K102714" i="51"/>
  <c r="K103729" i="51"/>
  <c r="K104201" i="51"/>
  <c r="K104241" i="51"/>
  <c r="K104281" i="51"/>
  <c r="K104321" i="51"/>
  <c r="K104361" i="51"/>
  <c r="K104441" i="51"/>
  <c r="K104481" i="51"/>
  <c r="K104521" i="51"/>
  <c r="K104761" i="51"/>
  <c r="K104801" i="51"/>
  <c r="K104841" i="51"/>
  <c r="K104961" i="51"/>
  <c r="K105081" i="51"/>
  <c r="K105121" i="51"/>
  <c r="K105153" i="51"/>
  <c r="K105187" i="51"/>
  <c r="K105207" i="51"/>
  <c r="K105367" i="51"/>
  <c r="K105387" i="51"/>
  <c r="K105407" i="51"/>
  <c r="K105427" i="51"/>
  <c r="K105447" i="51"/>
  <c r="K105467" i="51"/>
  <c r="K105487" i="51"/>
  <c r="K105507" i="51"/>
  <c r="K105527" i="51"/>
  <c r="K105547" i="51"/>
  <c r="K105567" i="51"/>
  <c r="K105587" i="51"/>
  <c r="K105607" i="51"/>
  <c r="K105627" i="51"/>
  <c r="K105647" i="51"/>
  <c r="K105667" i="51"/>
  <c r="K105687" i="51"/>
  <c r="K105707" i="51"/>
  <c r="K105727" i="51"/>
  <c r="K105747" i="51"/>
  <c r="K105767" i="51"/>
  <c r="K105847" i="51"/>
  <c r="K105867" i="51"/>
  <c r="K105887" i="51"/>
  <c r="K106887" i="51"/>
  <c r="K106907" i="51"/>
  <c r="K106927" i="51"/>
  <c r="K107367" i="51"/>
  <c r="K107387" i="51"/>
  <c r="K107407" i="51"/>
  <c r="K107427" i="51"/>
  <c r="K107447" i="51"/>
  <c r="K107467" i="51"/>
  <c r="K107487" i="51"/>
  <c r="K107507" i="51"/>
  <c r="K107527" i="51"/>
  <c r="K107607" i="51"/>
  <c r="K107627" i="51"/>
  <c r="K107647" i="51"/>
  <c r="K107667" i="51"/>
  <c r="K107687" i="51"/>
  <c r="K107707" i="51"/>
  <c r="K107727" i="51"/>
  <c r="K107927" i="51"/>
  <c r="K107947" i="51"/>
  <c r="K107967" i="51"/>
  <c r="K107987" i="51"/>
  <c r="K108007" i="51"/>
  <c r="K108027" i="51"/>
  <c r="K108107" i="51"/>
  <c r="K108127" i="51"/>
  <c r="K108147" i="51"/>
  <c r="K94703" i="51"/>
  <c r="K95703" i="51"/>
  <c r="K98127" i="51"/>
  <c r="K99327" i="51"/>
  <c r="K100534" i="51"/>
  <c r="K101034" i="51"/>
  <c r="K101101" i="51"/>
  <c r="K101154" i="51"/>
  <c r="K101310" i="51"/>
  <c r="K101354" i="51"/>
  <c r="K101587" i="51"/>
  <c r="K101630" i="51"/>
  <c r="K101672" i="51"/>
  <c r="K101762" i="51"/>
  <c r="K101809" i="51"/>
  <c r="K101893" i="51"/>
  <c r="K101941" i="51"/>
  <c r="K101987" i="51"/>
  <c r="K102030" i="51"/>
  <c r="K102209" i="51"/>
  <c r="K102251" i="51"/>
  <c r="K102293" i="51"/>
  <c r="K102341" i="51"/>
  <c r="K102387" i="51"/>
  <c r="K102430" i="51"/>
  <c r="K102472" i="51"/>
  <c r="K102514" i="51"/>
  <c r="K102561" i="51"/>
  <c r="K102601" i="51"/>
  <c r="K102681" i="51"/>
  <c r="K102721" i="51"/>
  <c r="K103730" i="51"/>
  <c r="K104202" i="51"/>
  <c r="K104242" i="51"/>
  <c r="K104282" i="51"/>
  <c r="K104322" i="51"/>
  <c r="K104362" i="51"/>
  <c r="K104442" i="51"/>
  <c r="K104482" i="51"/>
  <c r="K104522" i="51"/>
  <c r="K104762" i="51"/>
  <c r="K104802" i="51"/>
  <c r="K104842" i="51"/>
  <c r="K104922" i="51"/>
  <c r="K104962" i="51"/>
  <c r="K105082" i="51"/>
  <c r="K105122" i="51"/>
  <c r="K105154" i="51"/>
  <c r="K105188" i="51"/>
  <c r="K105208" i="51"/>
  <c r="K105368" i="51"/>
  <c r="K105388" i="51"/>
  <c r="K105408" i="51"/>
  <c r="K105428" i="51"/>
  <c r="K105448" i="51"/>
  <c r="K105468" i="51"/>
  <c r="K105488" i="51"/>
  <c r="K105508" i="51"/>
  <c r="K105528" i="51"/>
  <c r="K105548" i="51"/>
  <c r="K105568" i="51"/>
  <c r="K105588" i="51"/>
  <c r="K105608" i="51"/>
  <c r="K105628" i="51"/>
  <c r="K105648" i="51"/>
  <c r="K105668" i="51"/>
  <c r="K105688" i="51"/>
  <c r="K105708" i="51"/>
  <c r="K105728" i="51"/>
  <c r="K105748" i="51"/>
  <c r="K105768" i="51"/>
  <c r="K105848" i="51"/>
  <c r="K105868" i="51"/>
  <c r="K105888" i="51"/>
  <c r="K106888" i="51"/>
  <c r="K106908" i="51"/>
  <c r="K106928" i="51"/>
  <c r="K107368" i="51"/>
  <c r="K107388" i="51"/>
  <c r="K107408" i="51"/>
  <c r="K107428" i="51"/>
  <c r="K107448" i="51"/>
  <c r="K107468" i="51"/>
  <c r="K107488" i="51"/>
  <c r="K107508" i="51"/>
  <c r="K107528" i="51"/>
  <c r="K107608" i="51"/>
  <c r="K107628" i="51"/>
  <c r="K107648" i="51"/>
  <c r="K107668" i="51"/>
  <c r="K107688" i="51"/>
  <c r="K107708" i="51"/>
  <c r="K107928" i="51"/>
  <c r="K107948" i="51"/>
  <c r="K107968" i="51"/>
  <c r="K107988" i="51"/>
  <c r="K108008" i="51"/>
  <c r="K108028" i="51"/>
  <c r="K108108" i="51"/>
  <c r="K108128" i="51"/>
  <c r="K108148" i="51"/>
  <c r="K108228" i="51"/>
  <c r="K108248" i="51"/>
  <c r="K108268" i="51"/>
  <c r="K108288" i="51"/>
  <c r="K108308" i="51"/>
  <c r="K108328" i="51"/>
  <c r="K108348" i="51"/>
  <c r="K108368" i="51"/>
  <c r="K108388" i="51"/>
  <c r="K108528" i="51"/>
  <c r="K108548" i="51"/>
  <c r="K108568" i="51"/>
  <c r="K108588" i="51"/>
  <c r="K108608" i="51"/>
  <c r="K108628" i="51"/>
  <c r="K108648" i="51"/>
  <c r="K108668" i="51"/>
  <c r="K108688" i="51"/>
  <c r="K108708" i="51"/>
  <c r="K108728" i="51"/>
  <c r="K108748" i="51"/>
  <c r="K108768" i="51"/>
  <c r="K108788" i="51"/>
  <c r="K108808" i="51"/>
  <c r="K108828" i="51"/>
  <c r="K108848" i="51"/>
  <c r="K108868" i="51"/>
  <c r="K108888" i="51"/>
  <c r="K108908" i="51"/>
  <c r="K108928" i="51"/>
  <c r="K109028" i="51"/>
  <c r="K109048" i="51"/>
  <c r="K109068" i="51"/>
  <c r="K110048" i="51"/>
  <c r="K110068" i="51"/>
  <c r="K110088" i="51"/>
  <c r="K110548" i="51"/>
  <c r="K110568" i="51"/>
  <c r="K110588" i="51"/>
  <c r="K110608" i="51"/>
  <c r="K110628" i="51"/>
  <c r="K110648" i="51"/>
  <c r="K110668" i="51"/>
  <c r="K110688" i="51"/>
  <c r="K110708" i="51"/>
  <c r="K110788" i="51"/>
  <c r="K110808" i="51"/>
  <c r="K110828" i="51"/>
  <c r="K110848" i="51"/>
  <c r="K110868" i="51"/>
  <c r="K110888" i="51"/>
  <c r="K111088" i="51"/>
  <c r="K111108" i="51"/>
  <c r="K111128" i="51"/>
  <c r="K111148" i="51"/>
  <c r="K111168" i="51"/>
  <c r="K111188" i="51"/>
  <c r="K111268" i="51"/>
  <c r="K111288" i="51"/>
  <c r="K111308" i="51"/>
  <c r="K111388" i="51"/>
  <c r="K111408" i="51"/>
  <c r="K111428" i="51"/>
  <c r="K111448" i="51"/>
  <c r="K111468" i="51"/>
  <c r="K111488" i="51"/>
  <c r="K111508" i="51"/>
  <c r="K111528" i="51"/>
  <c r="K111548" i="51"/>
  <c r="K111568" i="51"/>
  <c r="K111708" i="51"/>
  <c r="K111728" i="51"/>
  <c r="K111748" i="51"/>
  <c r="K111768" i="51"/>
  <c r="K111788" i="51"/>
  <c r="K111808" i="51"/>
  <c r="K111828" i="51"/>
  <c r="K111848" i="51"/>
  <c r="K111868" i="51"/>
  <c r="K111888" i="51"/>
  <c r="K111908" i="51"/>
  <c r="K111928" i="51"/>
  <c r="K111948" i="51"/>
  <c r="K111968" i="51"/>
  <c r="K111988" i="51"/>
  <c r="K112008" i="51"/>
  <c r="K112028" i="51"/>
  <c r="K112048" i="51"/>
  <c r="K112068" i="51"/>
  <c r="K112088" i="51"/>
  <c r="K112108" i="51"/>
  <c r="K112188" i="51"/>
  <c r="K112208" i="51"/>
  <c r="K112228" i="51"/>
  <c r="K113228" i="51"/>
  <c r="K113248" i="51"/>
  <c r="K113268" i="51"/>
  <c r="K113708" i="51"/>
  <c r="K113728" i="51"/>
  <c r="K113748" i="51"/>
  <c r="K113768" i="51"/>
  <c r="K94753" i="51"/>
  <c r="K98147" i="51"/>
  <c r="K99347" i="51"/>
  <c r="K100547" i="51"/>
  <c r="K101041" i="51"/>
  <c r="K101107" i="51"/>
  <c r="K101161" i="51"/>
  <c r="K101311" i="51"/>
  <c r="K101361" i="51"/>
  <c r="K101589" i="51"/>
  <c r="K101631" i="51"/>
  <c r="K101673" i="51"/>
  <c r="K101767" i="51"/>
  <c r="K101810" i="51"/>
  <c r="K101894" i="51"/>
  <c r="K101942" i="51"/>
  <c r="K101989" i="51"/>
  <c r="K102031" i="51"/>
  <c r="K102210" i="51"/>
  <c r="K102252" i="51"/>
  <c r="K102294" i="51"/>
  <c r="K102342" i="51"/>
  <c r="K102389" i="51"/>
  <c r="K102431" i="51"/>
  <c r="K102473" i="51"/>
  <c r="K102521" i="51"/>
  <c r="K102562" i="51"/>
  <c r="K102602" i="51"/>
  <c r="K102682" i="51"/>
  <c r="K102722" i="51"/>
  <c r="K103731" i="51"/>
  <c r="K104203" i="51"/>
  <c r="K104243" i="51"/>
  <c r="K104283" i="51"/>
  <c r="K104323" i="51"/>
  <c r="K104363" i="51"/>
  <c r="K104443" i="51"/>
  <c r="K104483" i="51"/>
  <c r="K104523" i="51"/>
  <c r="K104763" i="51"/>
  <c r="K104803" i="51"/>
  <c r="K104843" i="51"/>
  <c r="K104923" i="51"/>
  <c r="K104963" i="51"/>
  <c r="K105083" i="51"/>
  <c r="K105123" i="51"/>
  <c r="K105156" i="51"/>
  <c r="K105189" i="51"/>
  <c r="K105209" i="51"/>
  <c r="K105349" i="51"/>
  <c r="K105369" i="51"/>
  <c r="K105389" i="51"/>
  <c r="K105409" i="51"/>
  <c r="K105429" i="51"/>
  <c r="K105449" i="51"/>
  <c r="K105469" i="51"/>
  <c r="K105489" i="51"/>
  <c r="K105509" i="51"/>
  <c r="K105529" i="51"/>
  <c r="K105549" i="51"/>
  <c r="K105569" i="51"/>
  <c r="K105589" i="51"/>
  <c r="K105609" i="51"/>
  <c r="K105629" i="51"/>
  <c r="K105649" i="51"/>
  <c r="K105669" i="51"/>
  <c r="K105689" i="51"/>
  <c r="K105709" i="51"/>
  <c r="K105729" i="51"/>
  <c r="K105749" i="51"/>
  <c r="K105769" i="51"/>
  <c r="K105849" i="51"/>
  <c r="K105869" i="51"/>
  <c r="K105889" i="51"/>
  <c r="K106889" i="51"/>
  <c r="K106909" i="51"/>
  <c r="K106929" i="51"/>
  <c r="K107369" i="51"/>
  <c r="K107389" i="51"/>
  <c r="K107409" i="51"/>
  <c r="K107429" i="51"/>
  <c r="K107449" i="51"/>
  <c r="K107469" i="51"/>
  <c r="K107489" i="51"/>
  <c r="K107509" i="51"/>
  <c r="K107529" i="51"/>
  <c r="K107609" i="51"/>
  <c r="K107629" i="51"/>
  <c r="K107649" i="51"/>
  <c r="K107669" i="51"/>
  <c r="K107689" i="51"/>
  <c r="K107709" i="51"/>
  <c r="K107929" i="51"/>
  <c r="K107949" i="51"/>
  <c r="K107969" i="51"/>
  <c r="K107989" i="51"/>
  <c r="K108009" i="51"/>
  <c r="K108029" i="51"/>
  <c r="K108109" i="51"/>
  <c r="K108129" i="51"/>
  <c r="K108149" i="51"/>
  <c r="K108229" i="51"/>
  <c r="K108249" i="51"/>
  <c r="K108269" i="51"/>
  <c r="K108289" i="51"/>
  <c r="K108309" i="51"/>
  <c r="K108329" i="51"/>
  <c r="K108349" i="51"/>
  <c r="K108369" i="51"/>
  <c r="K108389" i="51"/>
  <c r="K108529" i="51"/>
  <c r="K108549" i="51"/>
  <c r="K108569" i="51"/>
  <c r="K108589" i="51"/>
  <c r="K108609" i="51"/>
  <c r="K108629" i="51"/>
  <c r="K108649" i="51"/>
  <c r="K108669" i="51"/>
  <c r="K108689" i="51"/>
  <c r="K108709" i="51"/>
  <c r="K108729" i="51"/>
  <c r="K108749" i="51"/>
  <c r="K108769" i="51"/>
  <c r="K108789" i="51"/>
  <c r="K108809" i="51"/>
  <c r="K108829" i="51"/>
  <c r="K108849" i="51"/>
  <c r="K108869" i="51"/>
  <c r="K108889" i="51"/>
  <c r="K108909" i="51"/>
  <c r="K108929" i="51"/>
  <c r="K109009" i="51"/>
  <c r="K109029" i="51"/>
  <c r="K109049" i="51"/>
  <c r="K109069" i="51"/>
  <c r="K110049" i="51"/>
  <c r="K110069" i="51"/>
  <c r="K110089" i="51"/>
  <c r="K110549" i="51"/>
  <c r="K110569" i="51"/>
  <c r="K110589" i="51"/>
  <c r="K110609" i="51"/>
  <c r="K110629" i="51"/>
  <c r="K110649" i="51"/>
  <c r="K110669" i="51"/>
  <c r="K110689" i="51"/>
  <c r="K110709" i="51"/>
  <c r="K110789" i="51"/>
  <c r="K110809" i="51"/>
  <c r="K110829" i="51"/>
  <c r="K110849" i="51"/>
  <c r="K110869" i="51"/>
  <c r="K110889" i="51"/>
  <c r="K111089" i="51"/>
  <c r="K111109" i="51"/>
  <c r="K111129" i="51"/>
  <c r="K111149" i="51"/>
  <c r="K111169" i="51"/>
  <c r="K111189" i="51"/>
  <c r="K111269" i="51"/>
  <c r="K111289" i="51"/>
  <c r="K111309" i="51"/>
  <c r="K111389" i="51"/>
  <c r="K111409" i="51"/>
  <c r="K111429" i="51"/>
  <c r="K111449" i="51"/>
  <c r="K111469" i="51"/>
  <c r="K111489" i="51"/>
  <c r="K111509" i="51"/>
  <c r="K111529" i="51"/>
  <c r="K111549" i="51"/>
  <c r="K111569" i="51"/>
  <c r="K111709" i="51"/>
  <c r="K111729" i="51"/>
  <c r="K111749" i="51"/>
  <c r="K111769" i="51"/>
  <c r="K111789" i="51"/>
  <c r="K111809" i="51"/>
  <c r="K111829" i="51"/>
  <c r="K111849" i="51"/>
  <c r="K111869" i="51"/>
  <c r="K111889" i="51"/>
  <c r="K111909" i="51"/>
  <c r="K111929" i="51"/>
  <c r="K111949" i="51"/>
  <c r="K111969" i="51"/>
  <c r="K111989" i="51"/>
  <c r="K112009" i="51"/>
  <c r="K112029" i="51"/>
  <c r="K112049" i="51"/>
  <c r="K112069" i="51"/>
  <c r="K112089" i="51"/>
  <c r="K112109" i="51"/>
  <c r="K112189" i="51"/>
  <c r="K112209" i="51"/>
  <c r="K112229" i="51"/>
  <c r="K113229" i="51"/>
  <c r="K113249" i="51"/>
  <c r="K113269" i="51"/>
  <c r="K113709" i="51"/>
  <c r="K113729" i="51"/>
  <c r="K113749" i="51"/>
  <c r="K113769" i="51"/>
  <c r="K94853" i="51"/>
  <c r="K95853" i="51"/>
  <c r="K98187" i="51"/>
  <c r="K98587" i="51"/>
  <c r="K99387" i="51"/>
  <c r="K100550" i="51"/>
  <c r="K101049" i="51"/>
  <c r="K101110" i="51"/>
  <c r="K101169" i="51"/>
  <c r="K101269" i="51"/>
  <c r="K101313" i="51"/>
  <c r="K101369" i="51"/>
  <c r="K101591" i="51"/>
  <c r="K101633" i="51"/>
  <c r="K101681" i="51"/>
  <c r="K101770" i="51"/>
  <c r="K101902" i="51"/>
  <c r="K101949" i="51"/>
  <c r="K101991" i="51"/>
  <c r="K102033" i="51"/>
  <c r="K102212" i="51"/>
  <c r="K102254" i="51"/>
  <c r="K102302" i="51"/>
  <c r="K102349" i="51"/>
  <c r="K102391" i="51"/>
  <c r="K102433" i="51"/>
  <c r="K102481" i="51"/>
  <c r="K102527" i="51"/>
  <c r="K102567" i="51"/>
  <c r="K102687" i="51"/>
  <c r="K103733" i="51"/>
  <c r="K104209" i="51"/>
  <c r="K104249" i="51"/>
  <c r="K104289" i="51"/>
  <c r="K104329" i="51"/>
  <c r="K104369" i="51"/>
  <c r="K104449" i="51"/>
  <c r="K104489" i="51"/>
  <c r="K104529" i="51"/>
  <c r="K104769" i="51"/>
  <c r="K104809" i="51"/>
  <c r="K104849" i="51"/>
  <c r="K104929" i="51"/>
  <c r="K104969" i="51"/>
  <c r="K105049" i="51"/>
  <c r="K105089" i="51"/>
  <c r="K105129" i="51"/>
  <c r="K105162" i="51"/>
  <c r="K105191" i="51"/>
  <c r="K105211" i="51"/>
  <c r="K105351" i="51"/>
  <c r="K105371" i="51"/>
  <c r="K105391" i="51"/>
  <c r="K105411" i="51"/>
  <c r="K105431" i="51"/>
  <c r="K105451" i="51"/>
  <c r="K105471" i="51"/>
  <c r="K105491" i="51"/>
  <c r="K105511" i="51"/>
  <c r="K105531" i="51"/>
  <c r="K105551" i="51"/>
  <c r="K105571" i="51"/>
  <c r="K105591" i="51"/>
  <c r="K105611" i="51"/>
  <c r="K105631" i="51"/>
  <c r="K105651" i="51"/>
  <c r="K105671" i="51"/>
  <c r="K105691" i="51"/>
  <c r="K105711" i="51"/>
  <c r="K105731" i="51"/>
  <c r="K105751" i="51"/>
  <c r="K105771" i="51"/>
  <c r="K105851" i="51"/>
  <c r="K105871" i="51"/>
  <c r="K105891" i="51"/>
  <c r="K106891" i="51"/>
  <c r="K106911" i="51"/>
  <c r="K106931" i="51"/>
  <c r="K107371" i="51"/>
  <c r="K107391" i="51"/>
  <c r="K107411" i="51"/>
  <c r="K107431" i="51"/>
  <c r="K107451" i="51"/>
  <c r="K107471" i="51"/>
  <c r="K107491" i="51"/>
  <c r="K107511" i="51"/>
  <c r="K107531" i="51"/>
  <c r="K107611" i="51"/>
  <c r="K107631" i="51"/>
  <c r="K107651" i="51"/>
  <c r="K107671" i="51"/>
  <c r="K107691" i="51"/>
  <c r="K107711" i="51"/>
  <c r="K107911" i="51"/>
  <c r="K107931" i="51"/>
  <c r="K107951" i="51"/>
  <c r="K107971" i="51"/>
  <c r="K107991" i="51"/>
  <c r="K108011" i="51"/>
  <c r="K108031" i="51"/>
  <c r="K108111" i="51"/>
  <c r="K108131" i="51"/>
  <c r="K108151" i="51"/>
  <c r="K108231" i="51"/>
  <c r="K108251" i="51"/>
  <c r="K108271" i="51"/>
  <c r="K108291" i="51"/>
  <c r="K108311" i="51"/>
  <c r="K108331" i="51"/>
  <c r="K108351" i="51"/>
  <c r="K108371" i="51"/>
  <c r="K108391" i="51"/>
  <c r="K108531" i="51"/>
  <c r="K108551" i="51"/>
  <c r="K108571" i="51"/>
  <c r="K108591" i="51"/>
  <c r="K108611" i="51"/>
  <c r="K108631" i="51"/>
  <c r="K108651" i="51"/>
  <c r="K108671" i="51"/>
  <c r="K108691" i="51"/>
  <c r="K108711" i="51"/>
  <c r="K108731" i="51"/>
  <c r="K108751" i="51"/>
  <c r="K108771" i="51"/>
  <c r="K108791" i="51"/>
  <c r="K108811" i="51"/>
  <c r="K108831" i="51"/>
  <c r="K108851" i="51"/>
  <c r="K108871" i="51"/>
  <c r="K108891" i="51"/>
  <c r="K108911" i="51"/>
  <c r="K108931" i="51"/>
  <c r="K109011" i="51"/>
  <c r="K109031" i="51"/>
  <c r="K109051" i="51"/>
  <c r="K110051" i="51"/>
  <c r="K110071" i="51"/>
  <c r="K110091" i="51"/>
  <c r="K110551" i="51"/>
  <c r="K110571" i="51"/>
  <c r="K110591" i="51"/>
  <c r="K110611" i="51"/>
  <c r="K110631" i="51"/>
  <c r="K110651" i="51"/>
  <c r="K110671" i="51"/>
  <c r="K110691" i="51"/>
  <c r="K110711" i="51"/>
  <c r="K110791" i="51"/>
  <c r="K110811" i="51"/>
  <c r="K110831" i="51"/>
  <c r="K110851" i="51"/>
  <c r="K110871" i="51"/>
  <c r="K110891" i="51"/>
  <c r="K111091" i="51"/>
  <c r="K111111" i="51"/>
  <c r="K111131" i="51"/>
  <c r="K111151" i="51"/>
  <c r="K111171" i="51"/>
  <c r="K111191" i="51"/>
  <c r="K111271" i="51"/>
  <c r="K111291" i="51"/>
  <c r="K111311" i="51"/>
  <c r="K111391" i="51"/>
  <c r="K111411" i="51"/>
  <c r="K111431" i="51"/>
  <c r="K111451" i="51"/>
  <c r="K111471" i="51"/>
  <c r="K111491" i="51"/>
  <c r="K111511" i="51"/>
  <c r="K111531" i="51"/>
  <c r="K111551" i="51"/>
  <c r="K111711" i="51"/>
  <c r="K111731" i="51"/>
  <c r="K111751" i="51"/>
  <c r="K111771" i="51"/>
  <c r="K111791" i="51"/>
  <c r="K111811" i="51"/>
  <c r="K111831" i="51"/>
  <c r="K111851" i="51"/>
  <c r="K111871" i="51"/>
  <c r="K111891" i="51"/>
  <c r="K111911" i="51"/>
  <c r="K111931" i="51"/>
  <c r="K111951" i="51"/>
  <c r="K111971" i="51"/>
  <c r="K111991" i="51"/>
  <c r="K112011" i="51"/>
  <c r="K112031" i="51"/>
  <c r="K112051" i="51"/>
  <c r="K112071" i="51"/>
  <c r="K112091" i="51"/>
  <c r="K112111" i="51"/>
  <c r="K112191" i="51"/>
  <c r="K112211" i="51"/>
  <c r="K112231" i="51"/>
  <c r="K113231" i="51"/>
  <c r="K113251" i="51"/>
  <c r="K113271" i="51"/>
  <c r="K95903" i="51"/>
  <c r="K98207" i="51"/>
  <c r="K98607" i="51"/>
  <c r="K99007" i="51"/>
  <c r="K99407" i="51"/>
  <c r="K100553" i="51"/>
  <c r="K101050" i="51"/>
  <c r="K101112" i="51"/>
  <c r="K101170" i="51"/>
  <c r="K101270" i="51"/>
  <c r="K101314" i="51"/>
  <c r="K101370" i="51"/>
  <c r="K101592" i="51"/>
  <c r="K101634" i="51"/>
  <c r="K101682" i="51"/>
  <c r="K101771" i="51"/>
  <c r="K101907" i="51"/>
  <c r="K101950" i="51"/>
  <c r="K101992" i="51"/>
  <c r="K102034" i="51"/>
  <c r="K102213" i="51"/>
  <c r="K102261" i="51"/>
  <c r="K102307" i="51"/>
  <c r="K102350" i="51"/>
  <c r="K102392" i="51"/>
  <c r="K102434" i="51"/>
  <c r="K102482" i="51"/>
  <c r="K102529" i="51"/>
  <c r="K102569" i="51"/>
  <c r="K102689" i="51"/>
  <c r="K103734" i="51"/>
  <c r="K104210" i="51"/>
  <c r="K104250" i="51"/>
  <c r="K104290" i="51"/>
  <c r="K104330" i="51"/>
  <c r="K104370" i="51"/>
  <c r="K104450" i="51"/>
  <c r="K104490" i="51"/>
  <c r="K104530" i="51"/>
  <c r="K104770" i="51"/>
  <c r="K104810" i="51"/>
  <c r="K104850" i="51"/>
  <c r="K104930" i="51"/>
  <c r="K104970" i="51"/>
  <c r="K105050" i="51"/>
  <c r="K105090" i="51"/>
  <c r="K105130" i="51"/>
  <c r="K105163" i="51"/>
  <c r="K105192" i="51"/>
  <c r="K105212" i="51"/>
  <c r="K105352" i="51"/>
  <c r="K105372" i="51"/>
  <c r="K105392" i="51"/>
  <c r="K105412" i="51"/>
  <c r="K105432" i="51"/>
  <c r="K105452" i="51"/>
  <c r="K105472" i="51"/>
  <c r="K105492" i="51"/>
  <c r="K105512" i="51"/>
  <c r="K105532" i="51"/>
  <c r="K105552" i="51"/>
  <c r="K105572" i="51"/>
  <c r="K105592" i="51"/>
  <c r="K105612" i="51"/>
  <c r="K105632" i="51"/>
  <c r="K105652" i="51"/>
  <c r="K105672" i="51"/>
  <c r="K105692" i="51"/>
  <c r="K105712" i="51"/>
  <c r="K105732" i="51"/>
  <c r="K105752" i="51"/>
  <c r="K105772" i="51"/>
  <c r="K105852" i="51"/>
  <c r="K105872" i="51"/>
  <c r="K105892" i="51"/>
  <c r="K106892" i="51"/>
  <c r="K106912" i="51"/>
  <c r="K106932" i="51"/>
  <c r="K107372" i="51"/>
  <c r="K107392" i="51"/>
  <c r="K107412" i="51"/>
  <c r="K107432" i="51"/>
  <c r="K107452" i="51"/>
  <c r="K107472" i="51"/>
  <c r="K107492" i="51"/>
  <c r="K107512" i="51"/>
  <c r="K107532" i="51"/>
  <c r="K107612" i="51"/>
  <c r="K107632" i="51"/>
  <c r="K107652" i="51"/>
  <c r="K107672" i="51"/>
  <c r="K107692" i="51"/>
  <c r="K107712" i="51"/>
  <c r="K107912" i="51"/>
  <c r="K107932" i="51"/>
  <c r="K107952" i="51"/>
  <c r="K107972" i="51"/>
  <c r="K107992" i="51"/>
  <c r="K108012" i="51"/>
  <c r="K108032" i="51"/>
  <c r="K108112" i="51"/>
  <c r="K108132" i="51"/>
  <c r="K108152" i="51"/>
  <c r="K108232" i="51"/>
  <c r="K108252" i="51"/>
  <c r="K108272" i="51"/>
  <c r="K108292" i="51"/>
  <c r="K108312" i="51"/>
  <c r="K108332" i="51"/>
  <c r="K108352" i="51"/>
  <c r="K108372" i="51"/>
  <c r="K108392" i="51"/>
  <c r="K108532" i="51"/>
  <c r="K108552" i="51"/>
  <c r="K108572" i="51"/>
  <c r="K108592" i="51"/>
  <c r="K108612" i="51"/>
  <c r="K108632" i="51"/>
  <c r="K108652" i="51"/>
  <c r="K108672" i="51"/>
  <c r="K108692" i="51"/>
  <c r="K108712" i="51"/>
  <c r="K108732" i="51"/>
  <c r="K108752" i="51"/>
  <c r="K108772" i="51"/>
  <c r="K108792" i="51"/>
  <c r="K108812" i="51"/>
  <c r="K108832" i="51"/>
  <c r="K108852" i="51"/>
  <c r="K108872" i="51"/>
  <c r="K108892" i="51"/>
  <c r="K108912" i="51"/>
  <c r="K108932" i="51"/>
  <c r="K109012" i="51"/>
  <c r="K109032" i="51"/>
  <c r="K109052" i="51"/>
  <c r="K110052" i="51"/>
  <c r="K110072" i="51"/>
  <c r="K110092" i="51"/>
  <c r="K110552" i="51"/>
  <c r="K110572" i="51"/>
  <c r="K110592" i="51"/>
  <c r="K110612" i="51"/>
  <c r="K110632" i="51"/>
  <c r="K110652" i="51"/>
  <c r="K110672" i="51"/>
  <c r="K110692" i="51"/>
  <c r="K110712" i="51"/>
  <c r="K110792" i="51"/>
  <c r="K110812" i="51"/>
  <c r="K110832" i="51"/>
  <c r="K110852" i="51"/>
  <c r="K110872" i="51"/>
  <c r="K110892" i="51"/>
  <c r="K111092" i="51"/>
  <c r="K111112" i="51"/>
  <c r="K111132" i="51"/>
  <c r="K111152" i="51"/>
  <c r="K111172" i="51"/>
  <c r="K111192" i="51"/>
  <c r="K111272" i="51"/>
  <c r="K111292" i="51"/>
  <c r="K111312" i="51"/>
  <c r="K111392" i="51"/>
  <c r="K111412" i="51"/>
  <c r="K111432" i="51"/>
  <c r="K111452" i="51"/>
  <c r="K111472" i="51"/>
  <c r="K111492" i="51"/>
  <c r="K111512" i="51"/>
  <c r="K111532" i="51"/>
  <c r="K111552" i="51"/>
  <c r="K111712" i="51"/>
  <c r="K111732" i="51"/>
  <c r="K111752" i="51"/>
  <c r="K111772" i="51"/>
  <c r="K111792" i="51"/>
  <c r="K111812" i="51"/>
  <c r="K111832" i="51"/>
  <c r="K111852" i="51"/>
  <c r="K111872" i="51"/>
  <c r="K111892" i="51"/>
  <c r="K111912" i="51"/>
  <c r="K111932" i="51"/>
  <c r="K111952" i="51"/>
  <c r="K111972" i="51"/>
  <c r="K111992" i="51"/>
  <c r="K112012" i="51"/>
  <c r="K112032" i="51"/>
  <c r="K112052" i="51"/>
  <c r="K112072" i="51"/>
  <c r="K112092" i="51"/>
  <c r="K112112" i="51"/>
  <c r="K112192" i="51"/>
  <c r="K112212" i="51"/>
  <c r="K112232" i="51"/>
  <c r="K113232" i="51"/>
  <c r="K113252" i="51"/>
  <c r="K113272" i="51"/>
  <c r="K113712" i="51"/>
  <c r="K113732" i="51"/>
  <c r="K113752" i="51"/>
  <c r="K113772" i="51"/>
  <c r="K94953" i="51"/>
  <c r="K95953" i="51"/>
  <c r="K98627" i="51"/>
  <c r="K99027" i="51"/>
  <c r="K99427" i="51"/>
  <c r="K100554" i="51"/>
  <c r="K101053" i="51"/>
  <c r="K101113" i="51"/>
  <c r="K101171" i="51"/>
  <c r="K101271" i="51"/>
  <c r="K101321" i="51"/>
  <c r="K101371" i="51"/>
  <c r="K101593" i="51"/>
  <c r="K101641" i="51"/>
  <c r="K101687" i="51"/>
  <c r="K101772" i="51"/>
  <c r="K101909" i="51"/>
  <c r="K101951" i="51"/>
  <c r="K101993" i="51"/>
  <c r="K102041" i="51"/>
  <c r="K102214" i="51"/>
  <c r="K102262" i="51"/>
  <c r="K102309" i="51"/>
  <c r="K102351" i="51"/>
  <c r="K102393" i="51"/>
  <c r="K102441" i="51"/>
  <c r="K102487" i="51"/>
  <c r="K102530" i="51"/>
  <c r="K102570" i="51"/>
  <c r="K102690" i="51"/>
  <c r="K103741" i="51"/>
  <c r="K104211" i="51"/>
  <c r="K104251" i="51"/>
  <c r="K104291" i="51"/>
  <c r="K104331" i="51"/>
  <c r="K104371" i="51"/>
  <c r="K104451" i="51"/>
  <c r="K104491" i="51"/>
  <c r="K104531" i="51"/>
  <c r="K104771" i="51"/>
  <c r="K104811" i="51"/>
  <c r="K104851" i="51"/>
  <c r="K104931" i="51"/>
  <c r="K104971" i="51"/>
  <c r="K105051" i="51"/>
  <c r="K105091" i="51"/>
  <c r="K105131" i="51"/>
  <c r="K105166" i="51"/>
  <c r="K105193" i="51"/>
  <c r="K105213" i="51"/>
  <c r="K105353" i="51"/>
  <c r="K105373" i="51"/>
  <c r="K105393" i="51"/>
  <c r="K105413" i="51"/>
  <c r="K105433" i="51"/>
  <c r="K105453" i="51"/>
  <c r="K105473" i="51"/>
  <c r="K105493" i="51"/>
  <c r="K105513" i="51"/>
  <c r="K105533" i="51"/>
  <c r="K105553" i="51"/>
  <c r="K105573" i="51"/>
  <c r="K105593" i="51"/>
  <c r="K105613" i="51"/>
  <c r="K105633" i="51"/>
  <c r="K105653" i="51"/>
  <c r="K105673" i="51"/>
  <c r="K105693" i="51"/>
  <c r="K105713" i="51"/>
  <c r="K105733" i="51"/>
  <c r="K105753" i="51"/>
  <c r="K105773" i="51"/>
  <c r="K105853" i="51"/>
  <c r="K105873" i="51"/>
  <c r="K105893" i="51"/>
  <c r="K106893" i="51"/>
  <c r="K106913" i="51"/>
  <c r="K106933" i="51"/>
  <c r="K107373" i="51"/>
  <c r="K107393" i="51"/>
  <c r="K107413" i="51"/>
  <c r="K107433" i="51"/>
  <c r="K107453" i="51"/>
  <c r="K107473" i="51"/>
  <c r="K107493" i="51"/>
  <c r="K107513" i="51"/>
  <c r="K107533" i="51"/>
  <c r="K107613" i="51"/>
  <c r="K107633" i="51"/>
  <c r="K107653" i="51"/>
  <c r="K107673" i="51"/>
  <c r="K107693" i="51"/>
  <c r="K107713" i="51"/>
  <c r="K107913" i="51"/>
  <c r="K107933" i="51"/>
  <c r="K107953" i="51"/>
  <c r="K107973" i="51"/>
  <c r="K107993" i="51"/>
  <c r="K108013" i="51"/>
  <c r="K108113" i="51"/>
  <c r="K108133" i="51"/>
  <c r="K108153" i="51"/>
  <c r="K108233" i="51"/>
  <c r="K108253" i="51"/>
  <c r="K108273" i="51"/>
  <c r="K108293" i="51"/>
  <c r="K108313" i="51"/>
  <c r="K108333" i="51"/>
  <c r="K108353" i="51"/>
  <c r="K108373" i="51"/>
  <c r="K108393" i="51"/>
  <c r="K108533" i="51"/>
  <c r="K108553" i="51"/>
  <c r="K108573" i="51"/>
  <c r="K108593" i="51"/>
  <c r="K108613" i="51"/>
  <c r="K108633" i="51"/>
  <c r="K108653" i="51"/>
  <c r="K108673" i="51"/>
  <c r="K108693" i="51"/>
  <c r="K108713" i="51"/>
  <c r="K108733" i="51"/>
  <c r="K108753" i="51"/>
  <c r="K108773" i="51"/>
  <c r="K108793" i="51"/>
  <c r="K108813" i="51"/>
  <c r="K108833" i="51"/>
  <c r="K108853" i="51"/>
  <c r="K108873" i="51"/>
  <c r="K108893" i="51"/>
  <c r="K108913" i="51"/>
  <c r="K108933" i="51"/>
  <c r="K109013" i="51"/>
  <c r="K109033" i="51"/>
  <c r="K109053" i="51"/>
  <c r="K110053" i="51"/>
  <c r="K110073" i="51"/>
  <c r="K110093" i="51"/>
  <c r="K110553" i="51"/>
  <c r="K110573" i="51"/>
  <c r="K110593" i="51"/>
  <c r="K110613" i="51"/>
  <c r="K110633" i="51"/>
  <c r="K110653" i="51"/>
  <c r="K110673" i="51"/>
  <c r="K110693" i="51"/>
  <c r="K110713" i="51"/>
  <c r="K110793" i="51"/>
  <c r="K110813" i="51"/>
  <c r="K110833" i="51"/>
  <c r="K110853" i="51"/>
  <c r="K110873" i="51"/>
  <c r="K110893" i="51"/>
  <c r="K111093" i="51"/>
  <c r="K111113" i="51"/>
  <c r="K111133" i="51"/>
  <c r="K111153" i="51"/>
  <c r="K111173" i="51"/>
  <c r="K111193" i="51"/>
  <c r="K111273" i="51"/>
  <c r="K111293" i="51"/>
  <c r="K111313" i="51"/>
  <c r="K111393" i="51"/>
  <c r="K111413" i="51"/>
  <c r="K111433" i="51"/>
  <c r="K111453" i="51"/>
  <c r="K111473" i="51"/>
  <c r="K111493" i="51"/>
  <c r="K111513" i="51"/>
  <c r="K111533" i="51"/>
  <c r="K111553" i="51"/>
  <c r="K111693" i="51"/>
  <c r="K111713" i="51"/>
  <c r="K111733" i="51"/>
  <c r="K111753" i="51"/>
  <c r="K111773" i="51"/>
  <c r="K111793" i="51"/>
  <c r="K111813" i="51"/>
  <c r="K111833" i="51"/>
  <c r="K111853" i="51"/>
  <c r="K111873" i="51"/>
  <c r="K111893" i="51"/>
  <c r="K111913" i="51"/>
  <c r="K111933" i="51"/>
  <c r="K111953" i="51"/>
  <c r="K111973" i="51"/>
  <c r="K111993" i="51"/>
  <c r="K112013" i="51"/>
  <c r="K112033" i="51"/>
  <c r="K112053" i="51"/>
  <c r="K112073" i="51"/>
  <c r="K112093" i="51"/>
  <c r="K112113" i="51"/>
  <c r="K112193" i="51"/>
  <c r="K112213" i="51"/>
  <c r="K112233" i="51"/>
  <c r="K113233" i="51"/>
  <c r="K113253" i="51"/>
  <c r="K113273" i="51"/>
  <c r="K113713" i="51"/>
  <c r="K113733" i="51"/>
  <c r="K113753" i="51"/>
  <c r="K113773" i="51"/>
  <c r="K92843" i="51"/>
  <c r="K95003" i="51"/>
  <c r="K96003" i="51"/>
  <c r="K97847" i="51"/>
  <c r="K99047" i="51"/>
  <c r="K100567" i="51"/>
  <c r="K101054" i="51"/>
  <c r="K101114" i="51"/>
  <c r="K101172" i="51"/>
  <c r="K101272" i="51"/>
  <c r="K101327" i="51"/>
  <c r="K101372" i="51"/>
  <c r="K101594" i="51"/>
  <c r="K101642" i="51"/>
  <c r="K101773" i="51"/>
  <c r="K101910" i="51"/>
  <c r="K101952" i="51"/>
  <c r="K101994" i="51"/>
  <c r="K102042" i="51"/>
  <c r="K102221" i="51"/>
  <c r="K102267" i="51"/>
  <c r="K102310" i="51"/>
  <c r="K102352" i="51"/>
  <c r="K102394" i="51"/>
  <c r="K102442" i="51"/>
  <c r="K102489" i="51"/>
  <c r="K102531" i="51"/>
  <c r="K102571" i="51"/>
  <c r="K102691" i="51"/>
  <c r="K103702" i="51"/>
  <c r="K103742" i="51"/>
  <c r="K104212" i="51"/>
  <c r="K104252" i="51"/>
  <c r="K104292" i="51"/>
  <c r="K104332" i="51"/>
  <c r="K104372" i="51"/>
  <c r="K104452" i="51"/>
  <c r="K104492" i="51"/>
  <c r="K104532" i="51"/>
  <c r="K104772" i="51"/>
  <c r="K104812" i="51"/>
  <c r="K104852" i="51"/>
  <c r="K104932" i="51"/>
  <c r="K104972" i="51"/>
  <c r="K105052" i="51"/>
  <c r="K105092" i="51"/>
  <c r="K105132" i="51"/>
  <c r="K105167" i="51"/>
  <c r="K105194" i="51"/>
  <c r="K105214" i="51"/>
  <c r="K105354" i="51"/>
  <c r="K105374" i="51"/>
  <c r="K105394" i="51"/>
  <c r="K105414" i="51"/>
  <c r="K105434" i="51"/>
  <c r="K105454" i="51"/>
  <c r="K105474" i="51"/>
  <c r="K105494" i="51"/>
  <c r="K105514" i="51"/>
  <c r="K105534" i="51"/>
  <c r="K105554" i="51"/>
  <c r="K105574" i="51"/>
  <c r="K105594" i="51"/>
  <c r="K105614" i="51"/>
  <c r="K105634" i="51"/>
  <c r="K105654" i="51"/>
  <c r="K105674" i="51"/>
  <c r="K105694" i="51"/>
  <c r="K105714" i="51"/>
  <c r="K105734" i="51"/>
  <c r="K105754" i="51"/>
  <c r="K105774" i="51"/>
  <c r="K105854" i="51"/>
  <c r="K105874" i="51"/>
  <c r="K105894" i="51"/>
  <c r="K106874" i="51"/>
  <c r="K106894" i="51"/>
  <c r="K106914" i="51"/>
  <c r="K106934" i="51"/>
  <c r="K107374" i="51"/>
  <c r="K107394" i="51"/>
  <c r="K107414" i="51"/>
  <c r="K107434" i="51"/>
  <c r="K107454" i="51"/>
  <c r="K107474" i="51"/>
  <c r="K107494" i="51"/>
  <c r="K107514" i="51"/>
  <c r="K107534" i="51"/>
  <c r="K107614" i="51"/>
  <c r="K107634" i="51"/>
  <c r="K107654" i="51"/>
  <c r="K107674" i="51"/>
  <c r="K107694" i="51"/>
  <c r="K107714" i="51"/>
  <c r="K107914" i="51"/>
  <c r="K107934" i="51"/>
  <c r="K107954" i="51"/>
  <c r="K107974" i="51"/>
  <c r="K107994" i="51"/>
  <c r="K108014" i="51"/>
  <c r="K108094" i="51"/>
  <c r="K108114" i="51"/>
  <c r="K108134" i="51"/>
  <c r="K108154" i="51"/>
  <c r="K108234" i="51"/>
  <c r="K108254" i="51"/>
  <c r="K108274" i="51"/>
  <c r="K108294" i="51"/>
  <c r="K108314" i="51"/>
  <c r="K108334" i="51"/>
  <c r="K108354" i="51"/>
  <c r="K108374" i="51"/>
  <c r="K108394" i="51"/>
  <c r="K108534" i="51"/>
  <c r="K108554" i="51"/>
  <c r="K108574" i="51"/>
  <c r="K108594" i="51"/>
  <c r="K108614" i="51"/>
  <c r="K108634" i="51"/>
  <c r="K108654" i="51"/>
  <c r="K108674" i="51"/>
  <c r="K108694" i="51"/>
  <c r="K108714" i="51"/>
  <c r="K108734" i="51"/>
  <c r="K108754" i="51"/>
  <c r="K108774" i="51"/>
  <c r="K108794" i="51"/>
  <c r="K108814" i="51"/>
  <c r="K108834" i="51"/>
  <c r="K108854" i="51"/>
  <c r="K108874" i="51"/>
  <c r="K108894" i="51"/>
  <c r="K108914" i="51"/>
  <c r="K108934" i="51"/>
  <c r="K109014" i="51"/>
  <c r="K109034" i="51"/>
  <c r="K109054" i="51"/>
  <c r="K110054" i="51"/>
  <c r="K110074" i="51"/>
  <c r="K110094" i="51"/>
  <c r="K110534" i="51"/>
  <c r="K110554" i="51"/>
  <c r="K110574" i="51"/>
  <c r="K110594" i="51"/>
  <c r="K110614" i="51"/>
  <c r="K110634" i="51"/>
  <c r="K110654" i="51"/>
  <c r="K110674" i="51"/>
  <c r="K110694" i="51"/>
  <c r="K110714" i="51"/>
  <c r="K110794" i="51"/>
  <c r="K110814" i="51"/>
  <c r="K110834" i="51"/>
  <c r="K110854" i="51"/>
  <c r="K110874" i="51"/>
  <c r="K110894" i="51"/>
  <c r="K111094" i="51"/>
  <c r="K111114" i="51"/>
  <c r="K111134" i="51"/>
  <c r="K111154" i="51"/>
  <c r="K111174" i="51"/>
  <c r="K111194" i="51"/>
  <c r="K111274" i="51"/>
  <c r="K111294" i="51"/>
  <c r="K111314" i="51"/>
  <c r="K111394" i="51"/>
  <c r="K111414" i="51"/>
  <c r="K111434" i="51"/>
  <c r="K111454" i="51"/>
  <c r="K111474" i="51"/>
  <c r="K111494" i="51"/>
  <c r="K111514" i="51"/>
  <c r="K111534" i="51"/>
  <c r="K111554" i="51"/>
  <c r="K111694" i="51"/>
  <c r="K111714" i="51"/>
  <c r="K111734" i="51"/>
  <c r="K111754" i="51"/>
  <c r="K111774" i="51"/>
  <c r="K111794" i="51"/>
  <c r="K111814" i="51"/>
  <c r="K111834" i="51"/>
  <c r="K111854" i="51"/>
  <c r="K111874" i="51"/>
  <c r="K111894" i="51"/>
  <c r="K111914" i="51"/>
  <c r="K111934" i="51"/>
  <c r="K111954" i="51"/>
  <c r="K111974" i="51"/>
  <c r="K111994" i="51"/>
  <c r="K112014" i="51"/>
  <c r="K112034" i="51"/>
  <c r="K112054" i="51"/>
  <c r="K112074" i="51"/>
  <c r="K112094" i="51"/>
  <c r="K112114" i="51"/>
  <c r="K112194" i="51"/>
  <c r="K112214" i="51"/>
  <c r="K112234" i="51"/>
  <c r="K113234" i="51"/>
  <c r="K113254" i="51"/>
  <c r="K113274" i="51"/>
  <c r="K113714" i="51"/>
  <c r="K113734" i="51"/>
  <c r="K113754" i="51"/>
  <c r="K113774" i="51"/>
  <c r="K92893" i="51"/>
  <c r="K96053" i="51"/>
  <c r="K97867" i="51"/>
  <c r="K99067" i="51"/>
  <c r="K100569" i="51"/>
  <c r="K101061" i="51"/>
  <c r="K101121" i="51"/>
  <c r="K101173" i="51"/>
  <c r="K101273" i="51"/>
  <c r="K101329" i="51"/>
  <c r="K101373" i="51"/>
  <c r="K101601" i="51"/>
  <c r="K101647" i="51"/>
  <c r="K101774" i="51"/>
  <c r="K101911" i="51"/>
  <c r="K101953" i="51"/>
  <c r="K102001" i="51"/>
  <c r="K102047" i="51"/>
  <c r="K102222" i="51"/>
  <c r="K102269" i="51"/>
  <c r="K102311" i="51"/>
  <c r="K102353" i="51"/>
  <c r="K102401" i="51"/>
  <c r="K102447" i="51"/>
  <c r="K102490" i="51"/>
  <c r="K102532" i="51"/>
  <c r="K102572" i="51"/>
  <c r="K102692" i="51"/>
  <c r="K103703" i="51"/>
  <c r="K103743" i="51"/>
  <c r="K104213" i="51"/>
  <c r="K104253" i="51"/>
  <c r="K104293" i="51"/>
  <c r="K104333" i="51"/>
  <c r="K104453" i="51"/>
  <c r="K104493" i="51"/>
  <c r="K104533" i="51"/>
  <c r="K104773" i="51"/>
  <c r="K104813" i="51"/>
  <c r="K104853" i="51"/>
  <c r="K104933" i="51"/>
  <c r="K104973" i="51"/>
  <c r="K105053" i="51"/>
  <c r="K105093" i="51"/>
  <c r="K105133" i="51"/>
  <c r="K105169" i="51"/>
  <c r="K105195" i="51"/>
  <c r="K105215" i="51"/>
  <c r="K105355" i="51"/>
  <c r="K105375" i="51"/>
  <c r="K105395" i="51"/>
  <c r="K105415" i="51"/>
  <c r="K105435" i="51"/>
  <c r="K105455" i="51"/>
  <c r="K105475" i="51"/>
  <c r="K105495" i="51"/>
  <c r="K105515" i="51"/>
  <c r="K105535" i="51"/>
  <c r="K105555" i="51"/>
  <c r="K105575" i="51"/>
  <c r="K105595" i="51"/>
  <c r="K105615" i="51"/>
  <c r="K105635" i="51"/>
  <c r="K105655" i="51"/>
  <c r="K105675" i="51"/>
  <c r="K105695" i="51"/>
  <c r="K105715" i="51"/>
  <c r="K105735" i="51"/>
  <c r="K105755" i="51"/>
  <c r="K105775" i="51"/>
  <c r="K105855" i="51"/>
  <c r="K105875" i="51"/>
  <c r="K105895" i="51"/>
  <c r="K106875" i="51"/>
  <c r="K106895" i="51"/>
  <c r="K106915" i="51"/>
  <c r="K107375" i="51"/>
  <c r="K107395" i="51"/>
  <c r="K107415" i="51"/>
  <c r="K107435" i="51"/>
  <c r="K107455" i="51"/>
  <c r="K107475" i="51"/>
  <c r="K107495" i="51"/>
  <c r="K107515" i="51"/>
  <c r="K107535" i="51"/>
  <c r="K107615" i="51"/>
  <c r="K107635" i="51"/>
  <c r="K107655" i="51"/>
  <c r="K107675" i="51"/>
  <c r="K107695" i="51"/>
  <c r="K107715" i="51"/>
  <c r="K107915" i="51"/>
  <c r="K107935" i="51"/>
  <c r="K107955" i="51"/>
  <c r="K107975" i="51"/>
  <c r="K107995" i="51"/>
  <c r="K108015" i="51"/>
  <c r="K108095" i="51"/>
  <c r="K108115" i="51"/>
  <c r="K108135" i="51"/>
  <c r="K108235" i="51"/>
  <c r="K108255" i="51"/>
  <c r="K108275" i="51"/>
  <c r="K108295" i="51"/>
  <c r="K108315" i="51"/>
  <c r="K108335" i="51"/>
  <c r="K108355" i="51"/>
  <c r="K108375" i="51"/>
  <c r="K108395" i="51"/>
  <c r="K108535" i="51"/>
  <c r="K108555" i="51"/>
  <c r="K108575" i="51"/>
  <c r="K108595" i="51"/>
  <c r="K108615" i="51"/>
  <c r="K108635" i="51"/>
  <c r="K108655" i="51"/>
  <c r="K108675" i="51"/>
  <c r="K108695" i="51"/>
  <c r="K108715" i="51"/>
  <c r="K108735" i="51"/>
  <c r="K108755" i="51"/>
  <c r="K108775" i="51"/>
  <c r="K108795" i="51"/>
  <c r="K108815" i="51"/>
  <c r="K108835" i="51"/>
  <c r="K108855" i="51"/>
  <c r="K108875" i="51"/>
  <c r="K108895" i="51"/>
  <c r="K108915" i="51"/>
  <c r="K108935" i="51"/>
  <c r="K109015" i="51"/>
  <c r="K109035" i="51"/>
  <c r="K109055" i="51"/>
  <c r="K110055" i="51"/>
  <c r="K110075" i="51"/>
  <c r="K110095" i="51"/>
  <c r="K110535" i="51"/>
  <c r="K110555" i="51"/>
  <c r="K110575" i="51"/>
  <c r="K110595" i="51"/>
  <c r="K110615" i="51"/>
  <c r="K110635" i="51"/>
  <c r="K110655" i="51"/>
  <c r="K110675" i="51"/>
  <c r="K110695" i="51"/>
  <c r="K110715" i="51"/>
  <c r="K110795" i="51"/>
  <c r="K110815" i="51"/>
  <c r="K110835" i="51"/>
  <c r="K110855" i="51"/>
  <c r="K110875" i="51"/>
  <c r="K110895" i="51"/>
  <c r="K111095" i="51"/>
  <c r="K111115" i="51"/>
  <c r="K111135" i="51"/>
  <c r="K111155" i="51"/>
  <c r="K111175" i="51"/>
  <c r="K111195" i="51"/>
  <c r="K111275" i="51"/>
  <c r="K111295" i="51"/>
  <c r="K111315" i="51"/>
  <c r="K111395" i="51"/>
  <c r="K111415" i="51"/>
  <c r="K111435" i="51"/>
  <c r="K111455" i="51"/>
  <c r="K111475" i="51"/>
  <c r="K111495" i="51"/>
  <c r="K111515" i="51"/>
  <c r="K111535" i="51"/>
  <c r="K111555" i="51"/>
  <c r="K111695" i="51"/>
  <c r="K111715" i="51"/>
  <c r="K111735" i="51"/>
  <c r="K111755" i="51"/>
  <c r="K111775" i="51"/>
  <c r="K111795" i="51"/>
  <c r="K111815" i="51"/>
  <c r="K111835" i="51"/>
  <c r="K111855" i="51"/>
  <c r="K111875" i="51"/>
  <c r="K111895" i="51"/>
  <c r="K111915" i="51"/>
  <c r="K111935" i="51"/>
  <c r="K111955" i="51"/>
  <c r="K111975" i="51"/>
  <c r="K111995" i="51"/>
  <c r="K112015" i="51"/>
  <c r="K112035" i="51"/>
  <c r="K112055" i="51"/>
  <c r="K112075" i="51"/>
  <c r="K112095" i="51"/>
  <c r="K112115" i="51"/>
  <c r="K112195" i="51"/>
  <c r="K112215" i="51"/>
  <c r="K112235" i="51"/>
  <c r="K113235" i="51"/>
  <c r="K113255" i="51"/>
  <c r="K113275" i="51"/>
  <c r="K113715" i="51"/>
  <c r="K113735" i="51"/>
  <c r="K113755" i="51"/>
  <c r="K113775" i="51"/>
  <c r="K92943" i="51"/>
  <c r="K96103" i="51"/>
  <c r="K97887" i="51"/>
  <c r="K99087" i="51"/>
  <c r="K100570" i="51"/>
  <c r="K101067" i="51"/>
  <c r="K101127" i="51"/>
  <c r="K101174" i="51"/>
  <c r="K101274" i="51"/>
  <c r="K101330" i="51"/>
  <c r="K101374" i="51"/>
  <c r="K101602" i="51"/>
  <c r="K101649" i="51"/>
  <c r="K101781" i="51"/>
  <c r="K101912" i="51"/>
  <c r="K101954" i="51"/>
  <c r="K102002" i="51"/>
  <c r="K102049" i="51"/>
  <c r="K102181" i="51"/>
  <c r="K102227" i="51"/>
  <c r="K102270" i="51"/>
  <c r="K102312" i="51"/>
  <c r="K102354" i="51"/>
  <c r="K102402" i="51"/>
  <c r="K102449" i="51"/>
  <c r="K102491" i="51"/>
  <c r="K102533" i="51"/>
  <c r="K102573" i="51"/>
  <c r="K102693" i="51"/>
  <c r="K103707" i="51"/>
  <c r="K103747" i="51"/>
  <c r="K104214" i="51"/>
  <c r="K104254" i="51"/>
  <c r="K104294" i="51"/>
  <c r="K104334" i="51"/>
  <c r="K104454" i="51"/>
  <c r="K104494" i="51"/>
  <c r="K104534" i="51"/>
  <c r="K104774" i="51"/>
  <c r="K104814" i="51"/>
  <c r="K104854" i="51"/>
  <c r="K104934" i="51"/>
  <c r="K104974" i="51"/>
  <c r="K105054" i="51"/>
  <c r="K105094" i="51"/>
  <c r="K105134" i="51"/>
  <c r="K105170" i="51"/>
  <c r="K105196" i="51"/>
  <c r="K105216" i="51"/>
  <c r="K105356" i="51"/>
  <c r="K105376" i="51"/>
  <c r="K105396" i="51"/>
  <c r="K105416" i="51"/>
  <c r="K105436" i="51"/>
  <c r="K105456" i="51"/>
  <c r="K105476" i="51"/>
  <c r="K105496" i="51"/>
  <c r="K105516" i="51"/>
  <c r="K105536" i="51"/>
  <c r="K105556" i="51"/>
  <c r="K105576" i="51"/>
  <c r="K105596" i="51"/>
  <c r="K105616" i="51"/>
  <c r="K105636" i="51"/>
  <c r="K105656" i="51"/>
  <c r="K105676" i="51"/>
  <c r="K105696" i="51"/>
  <c r="K105716" i="51"/>
  <c r="K105736" i="51"/>
  <c r="K105756" i="51"/>
  <c r="K105856" i="51"/>
  <c r="K105876" i="51"/>
  <c r="K105896" i="51"/>
  <c r="K106876" i="51"/>
  <c r="K106896" i="51"/>
  <c r="K106916" i="51"/>
  <c r="K107376" i="51"/>
  <c r="K107396" i="51"/>
  <c r="K107416" i="51"/>
  <c r="K107436" i="51"/>
  <c r="K107456" i="51"/>
  <c r="K107476" i="51"/>
  <c r="K107496" i="51"/>
  <c r="K107516" i="51"/>
  <c r="K107536" i="51"/>
  <c r="K107616" i="51"/>
  <c r="K107636" i="51"/>
  <c r="K107656" i="51"/>
  <c r="K107676" i="51"/>
  <c r="K107696" i="51"/>
  <c r="K107716" i="51"/>
  <c r="K107916" i="51"/>
  <c r="K107936" i="51"/>
  <c r="K107956" i="51"/>
  <c r="K107976" i="51"/>
  <c r="K107996" i="51"/>
  <c r="K108016" i="51"/>
  <c r="K108096" i="51"/>
  <c r="K108116" i="51"/>
  <c r="K108136" i="51"/>
  <c r="K108216" i="51"/>
  <c r="K108236" i="51"/>
  <c r="K92993" i="51"/>
  <c r="K96153" i="51"/>
  <c r="K97907" i="51"/>
  <c r="K98707" i="51"/>
  <c r="K99107" i="51"/>
  <c r="K99507" i="51"/>
  <c r="K100573" i="51"/>
  <c r="K101069" i="51"/>
  <c r="K101129" i="51"/>
  <c r="K101181" i="51"/>
  <c r="K101281" i="51"/>
  <c r="K101331" i="51"/>
  <c r="K101381" i="51"/>
  <c r="K101607" i="51"/>
  <c r="K101650" i="51"/>
  <c r="K101782" i="51"/>
  <c r="K101913" i="51"/>
  <c r="K101961" i="51"/>
  <c r="K102007" i="51"/>
  <c r="K102050" i="51"/>
  <c r="K102182" i="51"/>
  <c r="K102229" i="51"/>
  <c r="K102271" i="51"/>
  <c r="K102313" i="51"/>
  <c r="K102361" i="51"/>
  <c r="K102407" i="51"/>
  <c r="K102450" i="51"/>
  <c r="K102492" i="51"/>
  <c r="K102534" i="51"/>
  <c r="K102574" i="51"/>
  <c r="K102694" i="51"/>
  <c r="K103709" i="51"/>
  <c r="K103749" i="51"/>
  <c r="K104221" i="51"/>
  <c r="K104261" i="51"/>
  <c r="K104301" i="51"/>
  <c r="K104341" i="51"/>
  <c r="K104461" i="51"/>
  <c r="K104501" i="51"/>
  <c r="K104541" i="51"/>
  <c r="K104741" i="51"/>
  <c r="K104781" i="51"/>
  <c r="K104821" i="51"/>
  <c r="K104941" i="51"/>
  <c r="K104981" i="51"/>
  <c r="K105061" i="51"/>
  <c r="K105101" i="51"/>
  <c r="K105136" i="51"/>
  <c r="K105171" i="51"/>
  <c r="K105197" i="51"/>
  <c r="K105217" i="51"/>
  <c r="K105357" i="51"/>
  <c r="K105377" i="51"/>
  <c r="K105397" i="51"/>
  <c r="K105417" i="51"/>
  <c r="K105437" i="51"/>
  <c r="K105457" i="51"/>
  <c r="K105477" i="51"/>
  <c r="K105497" i="51"/>
  <c r="K105517" i="51"/>
  <c r="K105537" i="51"/>
  <c r="K105557" i="51"/>
  <c r="K105577" i="51"/>
  <c r="K105597" i="51"/>
  <c r="K105617" i="51"/>
  <c r="K105637" i="51"/>
  <c r="K105657" i="51"/>
  <c r="K105677" i="51"/>
  <c r="K105697" i="51"/>
  <c r="K105717" i="51"/>
  <c r="K105737" i="51"/>
  <c r="K105757" i="51"/>
  <c r="K105837" i="51"/>
  <c r="K105857" i="51"/>
  <c r="K105877" i="51"/>
  <c r="K105897" i="51"/>
  <c r="K106877" i="51"/>
  <c r="K106897" i="51"/>
  <c r="K106917" i="51"/>
  <c r="K107377" i="51"/>
  <c r="K107397" i="51"/>
  <c r="K107417" i="51"/>
  <c r="K107437" i="51"/>
  <c r="K107457" i="51"/>
  <c r="K107477" i="51"/>
  <c r="K107497" i="51"/>
  <c r="K107517" i="51"/>
  <c r="K107537" i="51"/>
  <c r="K107617" i="51"/>
  <c r="K107637" i="51"/>
  <c r="K107657" i="51"/>
  <c r="K107677" i="51"/>
  <c r="K107697" i="51"/>
  <c r="K107717" i="51"/>
  <c r="K107917" i="51"/>
  <c r="K107937" i="51"/>
  <c r="K107957" i="51"/>
  <c r="K107977" i="51"/>
  <c r="K107997" i="51"/>
  <c r="K108017" i="51"/>
  <c r="K108097" i="51"/>
  <c r="K108117" i="51"/>
  <c r="K108137" i="51"/>
  <c r="K108217" i="51"/>
  <c r="K108237" i="51"/>
  <c r="K108257" i="51"/>
  <c r="K108277" i="51"/>
  <c r="K108297" i="51"/>
  <c r="K108317" i="51"/>
  <c r="K108337" i="51"/>
  <c r="K108357" i="51"/>
  <c r="K108377" i="51"/>
  <c r="K108397" i="51"/>
  <c r="K108537" i="51"/>
  <c r="K108557" i="51"/>
  <c r="K108577" i="51"/>
  <c r="K108597" i="51"/>
  <c r="K108617" i="51"/>
  <c r="K108637" i="51"/>
  <c r="K108657" i="51"/>
  <c r="K108677" i="51"/>
  <c r="K108697" i="51"/>
  <c r="K108717" i="51"/>
  <c r="K108737" i="51"/>
  <c r="K108757" i="51"/>
  <c r="K108777" i="51"/>
  <c r="K108797" i="51"/>
  <c r="K108817" i="51"/>
  <c r="K108837" i="51"/>
  <c r="K108857" i="51"/>
  <c r="K108877" i="51"/>
  <c r="K108897" i="51"/>
  <c r="K108917" i="51"/>
  <c r="K108937" i="51"/>
  <c r="K109017" i="51"/>
  <c r="K109037" i="51"/>
  <c r="K109057" i="51"/>
  <c r="K110057" i="51"/>
  <c r="K110077" i="51"/>
  <c r="K110097" i="51"/>
  <c r="K110537" i="51"/>
  <c r="K110557" i="51"/>
  <c r="K110577" i="51"/>
  <c r="K110597" i="51"/>
  <c r="K110617" i="51"/>
  <c r="K110637" i="51"/>
  <c r="K110657" i="51"/>
  <c r="K110677" i="51"/>
  <c r="K110697" i="51"/>
  <c r="K110797" i="51"/>
  <c r="K110817" i="51"/>
  <c r="K110837" i="51"/>
  <c r="K110857" i="51"/>
  <c r="K110877" i="51"/>
  <c r="K110897" i="51"/>
  <c r="K111097" i="51"/>
  <c r="K111117" i="51"/>
  <c r="K111137" i="51"/>
  <c r="K111157" i="51"/>
  <c r="K111177" i="51"/>
  <c r="K111197" i="51"/>
  <c r="K111277" i="51"/>
  <c r="K111297" i="51"/>
  <c r="K111317" i="51"/>
  <c r="K111397" i="51"/>
  <c r="K111417" i="51"/>
  <c r="K111437" i="51"/>
  <c r="K111457" i="51"/>
  <c r="K111477" i="51"/>
  <c r="K111497" i="51"/>
  <c r="K111517" i="51"/>
  <c r="K111537" i="51"/>
  <c r="K111557" i="51"/>
  <c r="K111697" i="51"/>
  <c r="K111717" i="51"/>
  <c r="K111737" i="51"/>
  <c r="K111757" i="51"/>
  <c r="K111777" i="51"/>
  <c r="K111797" i="51"/>
  <c r="K111817" i="51"/>
  <c r="K111837" i="51"/>
  <c r="K111857" i="51"/>
  <c r="K111877" i="51"/>
  <c r="K111897" i="51"/>
  <c r="K111917" i="51"/>
  <c r="K111937" i="51"/>
  <c r="K111957" i="51"/>
  <c r="K111977" i="51"/>
  <c r="K111997" i="51"/>
  <c r="K112017" i="51"/>
  <c r="K112037" i="51"/>
  <c r="K112057" i="51"/>
  <c r="K112077" i="51"/>
  <c r="K112097" i="51"/>
  <c r="K112117" i="51"/>
  <c r="K112197" i="51"/>
  <c r="K112217" i="51"/>
  <c r="K112237" i="51"/>
  <c r="K113237" i="51"/>
  <c r="K113257" i="51"/>
  <c r="K113277" i="51"/>
  <c r="K113717" i="51"/>
  <c r="K113737" i="51"/>
  <c r="K113757" i="51"/>
  <c r="K113777" i="51"/>
  <c r="K101901" i="51"/>
  <c r="K104767" i="51"/>
  <c r="K105370" i="51"/>
  <c r="K105770" i="51"/>
  <c r="K108150" i="51"/>
  <c r="K108296" i="51"/>
  <c r="K108376" i="51"/>
  <c r="K108536" i="51"/>
  <c r="K108616" i="51"/>
  <c r="K108696" i="51"/>
  <c r="K108776" i="51"/>
  <c r="K108856" i="51"/>
  <c r="K108936" i="51"/>
  <c r="K109016" i="51"/>
  <c r="K110085" i="51"/>
  <c r="K110584" i="51"/>
  <c r="K110630" i="51"/>
  <c r="K110684" i="51"/>
  <c r="K110784" i="51"/>
  <c r="K110830" i="51"/>
  <c r="K110884" i="51"/>
  <c r="K111084" i="51"/>
  <c r="K111130" i="51"/>
  <c r="K111184" i="51"/>
  <c r="K111284" i="51"/>
  <c r="K111430" i="51"/>
  <c r="K111484" i="51"/>
  <c r="K111530" i="51"/>
  <c r="K111730" i="51"/>
  <c r="K111784" i="51"/>
  <c r="K111830" i="51"/>
  <c r="K111884" i="51"/>
  <c r="K111930" i="51"/>
  <c r="K111984" i="51"/>
  <c r="K112030" i="51"/>
  <c r="K112084" i="51"/>
  <c r="K112184" i="51"/>
  <c r="K112230" i="51"/>
  <c r="K113245" i="51"/>
  <c r="K113741" i="51"/>
  <c r="K113784" i="51"/>
  <c r="K113804" i="51"/>
  <c r="K113824" i="51"/>
  <c r="K113844" i="51"/>
  <c r="K113864" i="51"/>
  <c r="K113884" i="51"/>
  <c r="K113964" i="51"/>
  <c r="K113984" i="51"/>
  <c r="K114004" i="51"/>
  <c r="K114024" i="51"/>
  <c r="K114044" i="51"/>
  <c r="K114064" i="51"/>
  <c r="K114264" i="51"/>
  <c r="K114284" i="51"/>
  <c r="K114304" i="51"/>
  <c r="K114324" i="51"/>
  <c r="K114344" i="51"/>
  <c r="K114364" i="51"/>
  <c r="K114444" i="51"/>
  <c r="K114464" i="51"/>
  <c r="K114484" i="51"/>
  <c r="K114564" i="51"/>
  <c r="K114584" i="51"/>
  <c r="K114604" i="51"/>
  <c r="K114624" i="51"/>
  <c r="K114644" i="51"/>
  <c r="K114664" i="51"/>
  <c r="K114684" i="51"/>
  <c r="K114704" i="51"/>
  <c r="K114724" i="51"/>
  <c r="K114884" i="51"/>
  <c r="K114904" i="51"/>
  <c r="K114924" i="51"/>
  <c r="K114944" i="51"/>
  <c r="K114964" i="51"/>
  <c r="K114984" i="51"/>
  <c r="K115004" i="51"/>
  <c r="K115024" i="51"/>
  <c r="K115044" i="51"/>
  <c r="K115064" i="51"/>
  <c r="K115084" i="51"/>
  <c r="K115104" i="51"/>
  <c r="K115124" i="51"/>
  <c r="K115144" i="51"/>
  <c r="K115164" i="51"/>
  <c r="K115184" i="51"/>
  <c r="K115204" i="51"/>
  <c r="K115224" i="51"/>
  <c r="K115244" i="51"/>
  <c r="K115264" i="51"/>
  <c r="K115284" i="51"/>
  <c r="K115364" i="51"/>
  <c r="K115384" i="51"/>
  <c r="K115404" i="51"/>
  <c r="K116404" i="51"/>
  <c r="K116424" i="51"/>
  <c r="K116444" i="51"/>
  <c r="K116884" i="51"/>
  <c r="K116904" i="51"/>
  <c r="K116924" i="51"/>
  <c r="K116944" i="51"/>
  <c r="K116964" i="51"/>
  <c r="K116984" i="51"/>
  <c r="K117004" i="51"/>
  <c r="K117024" i="51"/>
  <c r="K117044" i="51"/>
  <c r="K117124" i="51"/>
  <c r="K117144" i="51"/>
  <c r="K117164" i="51"/>
  <c r="K117184" i="51"/>
  <c r="K117204" i="51"/>
  <c r="K117224" i="51"/>
  <c r="K117444" i="51"/>
  <c r="K117464" i="51"/>
  <c r="K117484" i="51"/>
  <c r="K117504" i="51"/>
  <c r="K117524" i="51"/>
  <c r="K117544" i="51"/>
  <c r="K117624" i="51"/>
  <c r="K117644" i="51"/>
  <c r="K117664" i="51"/>
  <c r="K117744" i="51"/>
  <c r="K117764" i="51"/>
  <c r="K117784" i="51"/>
  <c r="K117804" i="51"/>
  <c r="K117824" i="51"/>
  <c r="K117844" i="51"/>
  <c r="K117864" i="51"/>
  <c r="K117884" i="51"/>
  <c r="K117904" i="51"/>
  <c r="K118044" i="51"/>
  <c r="K118064" i="51"/>
  <c r="K118084" i="51"/>
  <c r="K118104" i="51"/>
  <c r="K118124" i="51"/>
  <c r="K118144" i="51"/>
  <c r="K118164" i="51"/>
  <c r="K118184" i="51"/>
  <c r="K118204" i="51"/>
  <c r="K118224" i="51"/>
  <c r="K118244" i="51"/>
  <c r="K118264" i="51"/>
  <c r="K118284" i="51"/>
  <c r="K118304" i="51"/>
  <c r="K118324" i="51"/>
  <c r="K118344" i="51"/>
  <c r="K118364" i="51"/>
  <c r="K118384" i="51"/>
  <c r="K118404" i="51"/>
  <c r="K118424" i="51"/>
  <c r="K118444" i="51"/>
  <c r="K118544" i="51"/>
  <c r="K118564" i="51"/>
  <c r="K118584" i="51"/>
  <c r="K119564" i="51"/>
  <c r="K119584" i="51"/>
  <c r="K119604" i="51"/>
  <c r="K120064" i="51"/>
  <c r="K120084" i="51"/>
  <c r="K120104" i="51"/>
  <c r="K120124" i="51"/>
  <c r="K120144" i="51"/>
  <c r="K120164" i="51"/>
  <c r="K120184" i="51"/>
  <c r="K120204" i="51"/>
  <c r="K120224" i="51"/>
  <c r="K120304" i="51"/>
  <c r="K120324" i="51"/>
  <c r="K120344" i="51"/>
  <c r="K120364" i="51"/>
  <c r="K120384" i="51"/>
  <c r="K120404" i="51"/>
  <c r="K120604" i="51"/>
  <c r="K120624" i="51"/>
  <c r="K120644" i="51"/>
  <c r="K120664" i="51"/>
  <c r="K120684" i="51"/>
  <c r="K120704" i="51"/>
  <c r="K120784" i="51"/>
  <c r="K120804" i="51"/>
  <c r="K120824" i="51"/>
  <c r="K120904" i="51"/>
  <c r="K120924" i="51"/>
  <c r="K120944" i="51"/>
  <c r="K120964" i="51"/>
  <c r="K120984" i="51"/>
  <c r="K121004" i="51"/>
  <c r="K121024" i="51"/>
  <c r="K121044" i="51"/>
  <c r="K121064" i="51"/>
  <c r="K121084" i="51"/>
  <c r="K121224" i="51"/>
  <c r="K121244" i="51"/>
  <c r="K121264" i="51"/>
  <c r="K121284" i="51"/>
  <c r="K121304" i="51"/>
  <c r="K121324" i="51"/>
  <c r="K121344" i="51"/>
  <c r="K121364" i="51"/>
  <c r="K121384" i="51"/>
  <c r="K121404" i="51"/>
  <c r="K121424" i="51"/>
  <c r="K121444" i="51"/>
  <c r="K121464" i="51"/>
  <c r="K121484" i="51"/>
  <c r="K121504" i="51"/>
  <c r="K121524" i="51"/>
  <c r="K121544" i="51"/>
  <c r="K121564" i="51"/>
  <c r="K101947" i="51"/>
  <c r="K104807" i="51"/>
  <c r="K105390" i="51"/>
  <c r="K107370" i="51"/>
  <c r="K108305" i="51"/>
  <c r="K108385" i="51"/>
  <c r="K108545" i="51"/>
  <c r="K108625" i="51"/>
  <c r="K108705" i="51"/>
  <c r="K108785" i="51"/>
  <c r="K108865" i="51"/>
  <c r="K108945" i="51"/>
  <c r="K109022" i="51"/>
  <c r="K110086" i="51"/>
  <c r="K110536" i="51"/>
  <c r="K110585" i="51"/>
  <c r="K110636" i="51"/>
  <c r="K110685" i="51"/>
  <c r="K110785" i="51"/>
  <c r="K110836" i="51"/>
  <c r="K110885" i="51"/>
  <c r="K111085" i="51"/>
  <c r="K111136" i="51"/>
  <c r="K111185" i="51"/>
  <c r="K111285" i="51"/>
  <c r="K111436" i="51"/>
  <c r="K111485" i="51"/>
  <c r="K111536" i="51"/>
  <c r="K111736" i="51"/>
  <c r="K111785" i="51"/>
  <c r="K111836" i="51"/>
  <c r="K111885" i="51"/>
  <c r="K111936" i="51"/>
  <c r="K111985" i="51"/>
  <c r="K112036" i="51"/>
  <c r="K112085" i="51"/>
  <c r="K112185" i="51"/>
  <c r="K112236" i="51"/>
  <c r="K113246" i="51"/>
  <c r="K113742" i="51"/>
  <c r="K113785" i="51"/>
  <c r="K113805" i="51"/>
  <c r="K113825" i="51"/>
  <c r="K113845" i="51"/>
  <c r="K113865" i="51"/>
  <c r="K113885" i="51"/>
  <c r="K113965" i="51"/>
  <c r="K113985" i="51"/>
  <c r="K114005" i="51"/>
  <c r="K114025" i="51"/>
  <c r="K114045" i="51"/>
  <c r="K114065" i="51"/>
  <c r="K114265" i="51"/>
  <c r="K114285" i="51"/>
  <c r="K114305" i="51"/>
  <c r="K114325" i="51"/>
  <c r="K114345" i="51"/>
  <c r="K114365" i="51"/>
  <c r="K114445" i="51"/>
  <c r="K114465" i="51"/>
  <c r="K114485" i="51"/>
  <c r="K114565" i="51"/>
  <c r="K114585" i="51"/>
  <c r="K114605" i="51"/>
  <c r="K114625" i="51"/>
  <c r="K114645" i="51"/>
  <c r="K114665" i="51"/>
  <c r="K114685" i="51"/>
  <c r="K114705" i="51"/>
  <c r="K114725" i="51"/>
  <c r="K114865" i="51"/>
  <c r="K114885" i="51"/>
  <c r="K114905" i="51"/>
  <c r="K114925" i="51"/>
  <c r="K114945" i="51"/>
  <c r="K114965" i="51"/>
  <c r="K114985" i="51"/>
  <c r="K115005" i="51"/>
  <c r="K115025" i="51"/>
  <c r="K115045" i="51"/>
  <c r="K115065" i="51"/>
  <c r="K115085" i="51"/>
  <c r="K115105" i="51"/>
  <c r="K115125" i="51"/>
  <c r="K115145" i="51"/>
  <c r="K115165" i="51"/>
  <c r="K115185" i="51"/>
  <c r="K115205" i="51"/>
  <c r="K115225" i="51"/>
  <c r="K115245" i="51"/>
  <c r="K115265" i="51"/>
  <c r="K115285" i="51"/>
  <c r="K115365" i="51"/>
  <c r="K115385" i="51"/>
  <c r="K115405" i="51"/>
  <c r="K116405" i="51"/>
  <c r="K116425" i="51"/>
  <c r="K116445" i="51"/>
  <c r="K116885" i="51"/>
  <c r="K116905" i="51"/>
  <c r="K116925" i="51"/>
  <c r="K116945" i="51"/>
  <c r="K116965" i="51"/>
  <c r="K116985" i="51"/>
  <c r="K117005" i="51"/>
  <c r="K117025" i="51"/>
  <c r="K117045" i="51"/>
  <c r="K117125" i="51"/>
  <c r="K117145" i="51"/>
  <c r="K117165" i="51"/>
  <c r="K117185" i="51"/>
  <c r="K117205" i="51"/>
  <c r="K117225" i="51"/>
  <c r="K117445" i="51"/>
  <c r="K117465" i="51"/>
  <c r="K117485" i="51"/>
  <c r="K117505" i="51"/>
  <c r="K117525" i="51"/>
  <c r="K117545" i="51"/>
  <c r="K117625" i="51"/>
  <c r="K117645" i="51"/>
  <c r="K117665" i="51"/>
  <c r="K117745" i="51"/>
  <c r="K117765" i="51"/>
  <c r="K117785" i="51"/>
  <c r="K117805" i="51"/>
  <c r="K117825" i="51"/>
  <c r="K117845" i="51"/>
  <c r="K117865" i="51"/>
  <c r="K117885" i="51"/>
  <c r="K117905" i="51"/>
  <c r="K118045" i="51"/>
  <c r="K118065" i="51"/>
  <c r="K118085" i="51"/>
  <c r="K118105" i="51"/>
  <c r="K118125" i="51"/>
  <c r="K118145" i="51"/>
  <c r="K118165" i="51"/>
  <c r="K118185" i="51"/>
  <c r="K118205" i="51"/>
  <c r="K118225" i="51"/>
  <c r="K118245" i="51"/>
  <c r="K118265" i="51"/>
  <c r="K118285" i="51"/>
  <c r="K118305" i="51"/>
  <c r="K118325" i="51"/>
  <c r="K118345" i="51"/>
  <c r="K118365" i="51"/>
  <c r="K118385" i="51"/>
  <c r="K118405" i="51"/>
  <c r="K118425" i="51"/>
  <c r="K118445" i="51"/>
  <c r="K118525" i="51"/>
  <c r="K118545" i="51"/>
  <c r="K118565" i="51"/>
  <c r="K118585" i="51"/>
  <c r="K119565" i="51"/>
  <c r="K119585" i="51"/>
  <c r="K119605" i="51"/>
  <c r="K120065" i="51"/>
  <c r="K120085" i="51"/>
  <c r="K120105" i="51"/>
  <c r="K120125" i="51"/>
  <c r="K120145" i="51"/>
  <c r="K120165" i="51"/>
  <c r="K120185" i="51"/>
  <c r="K120205" i="51"/>
  <c r="K120225" i="51"/>
  <c r="K120305" i="51"/>
  <c r="K120325" i="51"/>
  <c r="K120345" i="51"/>
  <c r="K120365" i="51"/>
  <c r="K120385" i="51"/>
  <c r="K120405" i="51"/>
  <c r="K120605" i="51"/>
  <c r="K120625" i="51"/>
  <c r="K120645" i="51"/>
  <c r="K120665" i="51"/>
  <c r="K120685" i="51"/>
  <c r="K120705" i="51"/>
  <c r="K120785" i="51"/>
  <c r="K120805" i="51"/>
  <c r="K120825" i="51"/>
  <c r="K120905" i="51"/>
  <c r="K120925" i="51"/>
  <c r="K120945" i="51"/>
  <c r="K120965" i="51"/>
  <c r="K120985" i="51"/>
  <c r="K121005" i="51"/>
  <c r="K121025" i="51"/>
  <c r="K121045" i="51"/>
  <c r="K121065" i="51"/>
  <c r="K121085" i="51"/>
  <c r="K121225" i="51"/>
  <c r="K121245" i="51"/>
  <c r="K121265" i="51"/>
  <c r="K121285" i="51"/>
  <c r="K121305" i="51"/>
  <c r="K121325" i="51"/>
  <c r="K121345" i="51"/>
  <c r="K121365" i="51"/>
  <c r="K121385" i="51"/>
  <c r="K121405" i="51"/>
  <c r="K121425" i="51"/>
  <c r="K121445" i="51"/>
  <c r="K121465" i="51"/>
  <c r="K121485" i="51"/>
  <c r="K121505" i="51"/>
  <c r="K121525" i="51"/>
  <c r="K121545" i="51"/>
  <c r="K121565" i="51"/>
  <c r="K101047" i="51"/>
  <c r="K101990" i="51"/>
  <c r="K104847" i="51"/>
  <c r="K105410" i="51"/>
  <c r="K107390" i="51"/>
  <c r="K108306" i="51"/>
  <c r="K108386" i="51"/>
  <c r="K108546" i="51"/>
  <c r="K108626" i="51"/>
  <c r="K108706" i="51"/>
  <c r="K108786" i="51"/>
  <c r="K108866" i="51"/>
  <c r="K108946" i="51"/>
  <c r="K109024" i="51"/>
  <c r="K110087" i="51"/>
  <c r="K110541" i="51"/>
  <c r="K110586" i="51"/>
  <c r="K110641" i="51"/>
  <c r="K110686" i="51"/>
  <c r="K110786" i="51"/>
  <c r="K110841" i="51"/>
  <c r="K110886" i="51"/>
  <c r="K111086" i="51"/>
  <c r="K111141" i="51"/>
  <c r="K111186" i="51"/>
  <c r="K111286" i="51"/>
  <c r="K111441" i="51"/>
  <c r="K111486" i="51"/>
  <c r="K111541" i="51"/>
  <c r="K111741" i="51"/>
  <c r="K111786" i="51"/>
  <c r="K111841" i="51"/>
  <c r="K111886" i="51"/>
  <c r="K111941" i="51"/>
  <c r="K111986" i="51"/>
  <c r="K112041" i="51"/>
  <c r="K112086" i="51"/>
  <c r="K112186" i="51"/>
  <c r="K112241" i="51"/>
  <c r="K113247" i="51"/>
  <c r="K113744" i="51"/>
  <c r="K113786" i="51"/>
  <c r="K113806" i="51"/>
  <c r="K113826" i="51"/>
  <c r="K113846" i="51"/>
  <c r="K113866" i="51"/>
  <c r="K113886" i="51"/>
  <c r="K113966" i="51"/>
  <c r="K113986" i="51"/>
  <c r="K114006" i="51"/>
  <c r="K114026" i="51"/>
  <c r="K114046" i="51"/>
  <c r="K114066" i="51"/>
  <c r="K114266" i="51"/>
  <c r="K114286" i="51"/>
  <c r="K114306" i="51"/>
  <c r="K114326" i="51"/>
  <c r="K114346" i="51"/>
  <c r="K114366" i="51"/>
  <c r="K114446" i="51"/>
  <c r="K114466" i="51"/>
  <c r="K114486" i="51"/>
  <c r="K114566" i="51"/>
  <c r="K114586" i="51"/>
  <c r="K114606" i="51"/>
  <c r="K114626" i="51"/>
  <c r="K114646" i="51"/>
  <c r="K114666" i="51"/>
  <c r="K114686" i="51"/>
  <c r="K114706" i="51"/>
  <c r="K114726" i="51"/>
  <c r="K114866" i="51"/>
  <c r="K114886" i="51"/>
  <c r="K114906" i="51"/>
  <c r="K114926" i="51"/>
  <c r="K114946" i="51"/>
  <c r="K114966" i="51"/>
  <c r="K114986" i="51"/>
  <c r="K115006" i="51"/>
  <c r="K115026" i="51"/>
  <c r="K115046" i="51"/>
  <c r="K115066" i="51"/>
  <c r="K115086" i="51"/>
  <c r="K115106" i="51"/>
  <c r="K115126" i="51"/>
  <c r="K115146" i="51"/>
  <c r="K115166" i="51"/>
  <c r="K115186" i="51"/>
  <c r="K115206" i="51"/>
  <c r="K115226" i="51"/>
  <c r="K115246" i="51"/>
  <c r="K115266" i="51"/>
  <c r="K115286" i="51"/>
  <c r="K115366" i="51"/>
  <c r="K115386" i="51"/>
  <c r="K115406" i="51"/>
  <c r="K116406" i="51"/>
  <c r="K116426" i="51"/>
  <c r="K116446" i="51"/>
  <c r="K116886" i="51"/>
  <c r="K116906" i="51"/>
  <c r="K116926" i="51"/>
  <c r="K116946" i="51"/>
  <c r="K116966" i="51"/>
  <c r="K116986" i="51"/>
  <c r="K117006" i="51"/>
  <c r="K117026" i="51"/>
  <c r="K117046" i="51"/>
  <c r="K117126" i="51"/>
  <c r="K117146" i="51"/>
  <c r="K117166" i="51"/>
  <c r="K117186" i="51"/>
  <c r="K117206" i="51"/>
  <c r="K117226" i="51"/>
  <c r="K117446" i="51"/>
  <c r="K117466" i="51"/>
  <c r="K117486" i="51"/>
  <c r="K117506" i="51"/>
  <c r="K117526" i="51"/>
  <c r="K117546" i="51"/>
  <c r="K117626" i="51"/>
  <c r="K117646" i="51"/>
  <c r="K117666" i="51"/>
  <c r="K117746" i="51"/>
  <c r="K117766" i="51"/>
  <c r="K117786" i="51"/>
  <c r="K117806" i="51"/>
  <c r="K117826" i="51"/>
  <c r="K117846" i="51"/>
  <c r="K117866" i="51"/>
  <c r="K117886" i="51"/>
  <c r="K117906" i="51"/>
  <c r="K118046" i="51"/>
  <c r="K118066" i="51"/>
  <c r="K118086" i="51"/>
  <c r="K118106" i="51"/>
  <c r="K118126" i="51"/>
  <c r="K118146" i="51"/>
  <c r="K118166" i="51"/>
  <c r="K118186" i="51"/>
  <c r="K118206" i="51"/>
  <c r="K118226" i="51"/>
  <c r="K118246" i="51"/>
  <c r="K118266" i="51"/>
  <c r="K118286" i="51"/>
  <c r="K118306" i="51"/>
  <c r="K118326" i="51"/>
  <c r="K118346" i="51"/>
  <c r="K118366" i="51"/>
  <c r="K118386" i="51"/>
  <c r="K118406" i="51"/>
  <c r="K118426" i="51"/>
  <c r="K118446" i="51"/>
  <c r="K118526" i="51"/>
  <c r="K118546" i="51"/>
  <c r="K118566" i="51"/>
  <c r="K119566" i="51"/>
  <c r="K119586" i="51"/>
  <c r="K119606" i="51"/>
  <c r="K120066" i="51"/>
  <c r="K120086" i="51"/>
  <c r="K120106" i="51"/>
  <c r="K120126" i="51"/>
  <c r="K120146" i="51"/>
  <c r="K120166" i="51"/>
  <c r="K120186" i="51"/>
  <c r="K120206" i="51"/>
  <c r="K120226" i="51"/>
  <c r="K120306" i="51"/>
  <c r="K120326" i="51"/>
  <c r="K120346" i="51"/>
  <c r="K120366" i="51"/>
  <c r="K120386" i="51"/>
  <c r="K120406" i="51"/>
  <c r="K120606" i="51"/>
  <c r="K120626" i="51"/>
  <c r="K120646" i="51"/>
  <c r="K120666" i="51"/>
  <c r="K120686" i="51"/>
  <c r="K120706" i="51"/>
  <c r="K120786" i="51"/>
  <c r="K120806" i="51"/>
  <c r="K120826" i="51"/>
  <c r="K120906" i="51"/>
  <c r="K120926" i="51"/>
  <c r="K120946" i="51"/>
  <c r="K120966" i="51"/>
  <c r="K120986" i="51"/>
  <c r="K121006" i="51"/>
  <c r="K121026" i="51"/>
  <c r="K121046" i="51"/>
  <c r="K121066" i="51"/>
  <c r="K121086" i="51"/>
  <c r="K121226" i="51"/>
  <c r="K121246" i="51"/>
  <c r="K121266" i="51"/>
  <c r="K121286" i="51"/>
  <c r="K121306" i="51"/>
  <c r="K121326" i="51"/>
  <c r="K121346" i="51"/>
  <c r="K121366" i="51"/>
  <c r="K121386" i="51"/>
  <c r="K121406" i="51"/>
  <c r="K121426" i="51"/>
  <c r="K121446" i="51"/>
  <c r="K121466" i="51"/>
  <c r="K121486" i="51"/>
  <c r="K121506" i="51"/>
  <c r="K121526" i="51"/>
  <c r="K121546" i="51"/>
  <c r="K121566" i="51"/>
  <c r="K101109" i="51"/>
  <c r="K102032" i="51"/>
  <c r="K105430" i="51"/>
  <c r="K107410" i="51"/>
  <c r="K108307" i="51"/>
  <c r="K108387" i="51"/>
  <c r="K108547" i="51"/>
  <c r="K108627" i="51"/>
  <c r="K108707" i="51"/>
  <c r="K108787" i="51"/>
  <c r="K108867" i="51"/>
  <c r="K108947" i="51"/>
  <c r="K109025" i="51"/>
  <c r="K110090" i="51"/>
  <c r="K110542" i="51"/>
  <c r="K110587" i="51"/>
  <c r="K110642" i="51"/>
  <c r="K110687" i="51"/>
  <c r="K110787" i="51"/>
  <c r="K110842" i="51"/>
  <c r="K110887" i="51"/>
  <c r="K111087" i="51"/>
  <c r="K111142" i="51"/>
  <c r="K111187" i="51"/>
  <c r="K111287" i="51"/>
  <c r="K111442" i="51"/>
  <c r="K111487" i="51"/>
  <c r="K111542" i="51"/>
  <c r="K111742" i="51"/>
  <c r="K111787" i="51"/>
  <c r="K111842" i="51"/>
  <c r="K111887" i="51"/>
  <c r="K111942" i="51"/>
  <c r="K111987" i="51"/>
  <c r="K112042" i="51"/>
  <c r="K112087" i="51"/>
  <c r="K112187" i="51"/>
  <c r="K113250" i="51"/>
  <c r="K113745" i="51"/>
  <c r="K113787" i="51"/>
  <c r="K113807" i="51"/>
  <c r="K113827" i="51"/>
  <c r="K113847" i="51"/>
  <c r="K113867" i="51"/>
  <c r="K113887" i="51"/>
  <c r="K113967" i="51"/>
  <c r="K113987" i="51"/>
  <c r="K114007" i="51"/>
  <c r="K114027" i="51"/>
  <c r="K114047" i="51"/>
  <c r="K114067" i="51"/>
  <c r="K114267" i="51"/>
  <c r="K114287" i="51"/>
  <c r="K114307" i="51"/>
  <c r="K114327" i="51"/>
  <c r="K114347" i="51"/>
  <c r="K114367" i="51"/>
  <c r="K114447" i="51"/>
  <c r="K114467" i="51"/>
  <c r="K114487" i="51"/>
  <c r="K114567" i="51"/>
  <c r="K114587" i="51"/>
  <c r="K114607" i="51"/>
  <c r="K114627" i="51"/>
  <c r="K114647" i="51"/>
  <c r="K114667" i="51"/>
  <c r="K114687" i="51"/>
  <c r="K114707" i="51"/>
  <c r="K114727" i="51"/>
  <c r="K114867" i="51"/>
  <c r="K114887" i="51"/>
  <c r="K114907" i="51"/>
  <c r="K114927" i="51"/>
  <c r="K114947" i="51"/>
  <c r="K114967" i="51"/>
  <c r="K114987" i="51"/>
  <c r="K115007" i="51"/>
  <c r="K115027" i="51"/>
  <c r="K115047" i="51"/>
  <c r="K115067" i="51"/>
  <c r="K115087" i="51"/>
  <c r="K115107" i="51"/>
  <c r="K115127" i="51"/>
  <c r="K115147" i="51"/>
  <c r="K115167" i="51"/>
  <c r="K115187" i="51"/>
  <c r="K115207" i="51"/>
  <c r="K115227" i="51"/>
  <c r="K115247" i="51"/>
  <c r="K115267" i="51"/>
  <c r="K115287" i="51"/>
  <c r="K115367" i="51"/>
  <c r="K115387" i="51"/>
  <c r="K115407" i="51"/>
  <c r="K116407" i="51"/>
  <c r="K116427" i="51"/>
  <c r="K116447" i="51"/>
  <c r="K116887" i="51"/>
  <c r="K116907" i="51"/>
  <c r="K116927" i="51"/>
  <c r="K116947" i="51"/>
  <c r="K116967" i="51"/>
  <c r="K116987" i="51"/>
  <c r="K117007" i="51"/>
  <c r="K117027" i="51"/>
  <c r="K117047" i="51"/>
  <c r="K117127" i="51"/>
  <c r="K117147" i="51"/>
  <c r="K117167" i="51"/>
  <c r="K117187" i="51"/>
  <c r="K117207" i="51"/>
  <c r="K117227" i="51"/>
  <c r="K117427" i="51"/>
  <c r="K117447" i="51"/>
  <c r="K117467" i="51"/>
  <c r="K117487" i="51"/>
  <c r="K117507" i="51"/>
  <c r="K117527" i="51"/>
  <c r="K117547" i="51"/>
  <c r="K117627" i="51"/>
  <c r="K117647" i="51"/>
  <c r="K117667" i="51"/>
  <c r="K117747" i="51"/>
  <c r="K117767" i="51"/>
  <c r="K117787" i="51"/>
  <c r="K117807" i="51"/>
  <c r="K117827" i="51"/>
  <c r="K117847" i="51"/>
  <c r="K117867" i="51"/>
  <c r="K117887" i="51"/>
  <c r="K117907" i="51"/>
  <c r="K118047" i="51"/>
  <c r="K118067" i="51"/>
  <c r="K118087" i="51"/>
  <c r="K118107" i="51"/>
  <c r="K118127" i="51"/>
  <c r="K118147" i="51"/>
  <c r="K118167" i="51"/>
  <c r="K118187" i="51"/>
  <c r="K118207" i="51"/>
  <c r="K118227" i="51"/>
  <c r="K118247" i="51"/>
  <c r="K118267" i="51"/>
  <c r="K118287" i="51"/>
  <c r="K118307" i="51"/>
  <c r="K118327" i="51"/>
  <c r="K118347" i="51"/>
  <c r="K118367" i="51"/>
  <c r="K118387" i="51"/>
  <c r="K118407" i="51"/>
  <c r="K118427" i="51"/>
  <c r="K118447" i="51"/>
  <c r="K118527" i="51"/>
  <c r="K118547" i="51"/>
  <c r="K118567" i="51"/>
  <c r="K119567" i="51"/>
  <c r="K119587" i="51"/>
  <c r="K119607" i="51"/>
  <c r="K120067" i="51"/>
  <c r="K120087" i="51"/>
  <c r="K120107" i="51"/>
  <c r="K120127" i="51"/>
  <c r="K120147" i="51"/>
  <c r="K120167" i="51"/>
  <c r="K120187" i="51"/>
  <c r="K120207" i="51"/>
  <c r="K120227" i="51"/>
  <c r="K120307" i="51"/>
  <c r="K120327" i="51"/>
  <c r="K120347" i="51"/>
  <c r="K120367" i="51"/>
  <c r="K120387" i="51"/>
  <c r="K120407" i="51"/>
  <c r="K120607" i="51"/>
  <c r="K120627" i="51"/>
  <c r="K120647" i="51"/>
  <c r="K120667" i="51"/>
  <c r="K120687" i="51"/>
  <c r="K120707" i="51"/>
  <c r="K120787" i="51"/>
  <c r="K120807" i="51"/>
  <c r="K120827" i="51"/>
  <c r="K120907" i="51"/>
  <c r="K120927" i="51"/>
  <c r="K120947" i="51"/>
  <c r="K120967" i="51"/>
  <c r="K120987" i="51"/>
  <c r="K121007" i="51"/>
  <c r="K121027" i="51"/>
  <c r="K121047" i="51"/>
  <c r="K121067" i="51"/>
  <c r="K121227" i="51"/>
  <c r="K121247" i="51"/>
  <c r="K121267" i="51"/>
  <c r="K121287" i="51"/>
  <c r="K121307" i="51"/>
  <c r="K121327" i="51"/>
  <c r="K121347" i="51"/>
  <c r="K121367" i="51"/>
  <c r="K121387" i="51"/>
  <c r="K121407" i="51"/>
  <c r="K121427" i="51"/>
  <c r="K121447" i="51"/>
  <c r="K121467" i="51"/>
  <c r="K121487" i="51"/>
  <c r="K121507" i="51"/>
  <c r="K121527" i="51"/>
  <c r="K121547" i="51"/>
  <c r="K121567" i="51"/>
  <c r="K101167" i="51"/>
  <c r="K104927" i="51"/>
  <c r="K105450" i="51"/>
  <c r="K105850" i="51"/>
  <c r="K107430" i="51"/>
  <c r="K108227" i="51"/>
  <c r="K108310" i="51"/>
  <c r="K108390" i="51"/>
  <c r="K108550" i="51"/>
  <c r="K108630" i="51"/>
  <c r="K108710" i="51"/>
  <c r="K108790" i="51"/>
  <c r="K108870" i="51"/>
  <c r="K109026" i="51"/>
  <c r="K110096" i="51"/>
  <c r="K110544" i="51"/>
  <c r="K110590" i="51"/>
  <c r="K110644" i="51"/>
  <c r="K110690" i="51"/>
  <c r="K110790" i="51"/>
  <c r="K110844" i="51"/>
  <c r="K110890" i="51"/>
  <c r="K111090" i="51"/>
  <c r="K111144" i="51"/>
  <c r="K111190" i="51"/>
  <c r="K111290" i="51"/>
  <c r="K111390" i="51"/>
  <c r="K111444" i="51"/>
  <c r="K111490" i="51"/>
  <c r="K111544" i="51"/>
  <c r="K111744" i="51"/>
  <c r="K111790" i="51"/>
  <c r="K111844" i="51"/>
  <c r="K111890" i="51"/>
  <c r="K111944" i="51"/>
  <c r="K111990" i="51"/>
  <c r="K112044" i="51"/>
  <c r="K112090" i="51"/>
  <c r="K112190" i="51"/>
  <c r="K113256" i="51"/>
  <c r="K113746" i="51"/>
  <c r="K113788" i="51"/>
  <c r="K113808" i="51"/>
  <c r="K113828" i="51"/>
  <c r="K113848" i="51"/>
  <c r="K113868" i="51"/>
  <c r="K113888" i="51"/>
  <c r="K113968" i="51"/>
  <c r="K113988" i="51"/>
  <c r="K114008" i="51"/>
  <c r="K114028" i="51"/>
  <c r="K114048" i="51"/>
  <c r="K114068" i="51"/>
  <c r="K114268" i="51"/>
  <c r="K114288" i="51"/>
  <c r="K114308" i="51"/>
  <c r="K114328" i="51"/>
  <c r="K114348" i="51"/>
  <c r="K114368" i="51"/>
  <c r="K114448" i="51"/>
  <c r="K114468" i="51"/>
  <c r="K114488" i="51"/>
  <c r="K114568" i="51"/>
  <c r="K114588" i="51"/>
  <c r="K114608" i="51"/>
  <c r="K114628" i="51"/>
  <c r="K114648" i="51"/>
  <c r="K114668" i="51"/>
  <c r="K114688" i="51"/>
  <c r="K114708" i="51"/>
  <c r="K114728" i="51"/>
  <c r="K114868" i="51"/>
  <c r="K114888" i="51"/>
  <c r="K114908" i="51"/>
  <c r="K114928" i="51"/>
  <c r="K114948" i="51"/>
  <c r="K114968" i="51"/>
  <c r="K114988" i="51"/>
  <c r="K115008" i="51"/>
  <c r="K115028" i="51"/>
  <c r="K115048" i="51"/>
  <c r="K115068" i="51"/>
  <c r="K115088" i="51"/>
  <c r="K115108" i="51"/>
  <c r="K115128" i="51"/>
  <c r="K115148" i="51"/>
  <c r="K115168" i="51"/>
  <c r="K115188" i="51"/>
  <c r="K115208" i="51"/>
  <c r="K115228" i="51"/>
  <c r="K115248" i="51"/>
  <c r="K115268" i="51"/>
  <c r="K115288" i="51"/>
  <c r="K115368" i="51"/>
  <c r="K115388" i="51"/>
  <c r="K115408" i="51"/>
  <c r="K116408" i="51"/>
  <c r="K116428" i="51"/>
  <c r="K116448" i="51"/>
  <c r="K116888" i="51"/>
  <c r="K116908" i="51"/>
  <c r="K116928" i="51"/>
  <c r="K116948" i="51"/>
  <c r="K116968" i="51"/>
  <c r="K116988" i="51"/>
  <c r="K117008" i="51"/>
  <c r="K117028" i="51"/>
  <c r="K117048" i="51"/>
  <c r="K117128" i="51"/>
  <c r="K117148" i="51"/>
  <c r="K117168" i="51"/>
  <c r="K104967" i="51"/>
  <c r="K105470" i="51"/>
  <c r="K105870" i="51"/>
  <c r="K107450" i="51"/>
  <c r="K108230" i="51"/>
  <c r="K108316" i="51"/>
  <c r="K108396" i="51"/>
  <c r="K108556" i="51"/>
  <c r="K108636" i="51"/>
  <c r="K108716" i="51"/>
  <c r="K108796" i="51"/>
  <c r="K108876" i="51"/>
  <c r="K109027" i="51"/>
  <c r="K110046" i="51"/>
  <c r="K110101" i="51"/>
  <c r="K110545" i="51"/>
  <c r="K110596" i="51"/>
  <c r="K110645" i="51"/>
  <c r="K110696" i="51"/>
  <c r="K110796" i="51"/>
  <c r="K110845" i="51"/>
  <c r="K110896" i="51"/>
  <c r="K111096" i="51"/>
  <c r="K111145" i="51"/>
  <c r="K111196" i="51"/>
  <c r="K111296" i="51"/>
  <c r="K111396" i="51"/>
  <c r="K111445" i="51"/>
  <c r="K111496" i="51"/>
  <c r="K111545" i="51"/>
  <c r="K111696" i="51"/>
  <c r="K111745" i="51"/>
  <c r="K111796" i="51"/>
  <c r="K111845" i="51"/>
  <c r="K111896" i="51"/>
  <c r="K111945" i="51"/>
  <c r="K111996" i="51"/>
  <c r="K112045" i="51"/>
  <c r="K112096" i="51"/>
  <c r="K112196" i="51"/>
  <c r="K113261" i="51"/>
  <c r="K113747" i="51"/>
  <c r="K113789" i="51"/>
  <c r="K113809" i="51"/>
  <c r="K113829" i="51"/>
  <c r="K113849" i="51"/>
  <c r="K113869" i="51"/>
  <c r="K113969" i="51"/>
  <c r="K113989" i="51"/>
  <c r="K114009" i="51"/>
  <c r="K114029" i="51"/>
  <c r="K114049" i="51"/>
  <c r="K114069" i="51"/>
  <c r="K114269" i="51"/>
  <c r="K114289" i="51"/>
  <c r="K114309" i="51"/>
  <c r="K114329" i="51"/>
  <c r="K114349" i="51"/>
  <c r="K114369" i="51"/>
  <c r="K114449" i="51"/>
  <c r="K114469" i="51"/>
  <c r="K114489" i="51"/>
  <c r="K114569" i="51"/>
  <c r="K114589" i="51"/>
  <c r="K114609" i="51"/>
  <c r="K114629" i="51"/>
  <c r="K114649" i="51"/>
  <c r="K114669" i="51"/>
  <c r="K114689" i="51"/>
  <c r="K114709" i="51"/>
  <c r="K114729" i="51"/>
  <c r="K114869" i="51"/>
  <c r="K114889" i="51"/>
  <c r="K114909" i="51"/>
  <c r="K114929" i="51"/>
  <c r="K114949" i="51"/>
  <c r="K114969" i="51"/>
  <c r="K114989" i="51"/>
  <c r="K115009" i="51"/>
  <c r="K115029" i="51"/>
  <c r="K115049" i="51"/>
  <c r="K115069" i="51"/>
  <c r="K115089" i="51"/>
  <c r="K115109" i="51"/>
  <c r="K115129" i="51"/>
  <c r="K115149" i="51"/>
  <c r="K115169" i="51"/>
  <c r="K115189" i="51"/>
  <c r="K115209" i="51"/>
  <c r="K115229" i="51"/>
  <c r="K115249" i="51"/>
  <c r="K115269" i="51"/>
  <c r="K115289" i="51"/>
  <c r="K115369" i="51"/>
  <c r="K115389" i="51"/>
  <c r="K115409" i="51"/>
  <c r="K116409" i="51"/>
  <c r="K116429" i="51"/>
  <c r="K116449" i="51"/>
  <c r="K116889" i="51"/>
  <c r="K116909" i="51"/>
  <c r="K116929" i="51"/>
  <c r="K116949" i="51"/>
  <c r="K116969" i="51"/>
  <c r="K116989" i="51"/>
  <c r="K117009" i="51"/>
  <c r="K117029" i="51"/>
  <c r="K117049" i="51"/>
  <c r="K117129" i="51"/>
  <c r="K117149" i="51"/>
  <c r="K117169" i="51"/>
  <c r="K101267" i="51"/>
  <c r="K104207" i="51"/>
  <c r="K105490" i="51"/>
  <c r="K105890" i="51"/>
  <c r="K107470" i="51"/>
  <c r="K108245" i="51"/>
  <c r="K108325" i="51"/>
  <c r="K108565" i="51"/>
  <c r="K108645" i="51"/>
  <c r="K108725" i="51"/>
  <c r="K108805" i="51"/>
  <c r="K108885" i="51"/>
  <c r="K109030" i="51"/>
  <c r="K110047" i="51"/>
  <c r="K110102" i="51"/>
  <c r="K110546" i="51"/>
  <c r="K110601" i="51"/>
  <c r="K110646" i="51"/>
  <c r="K110701" i="51"/>
  <c r="K110801" i="51"/>
  <c r="K110846" i="51"/>
  <c r="K111101" i="51"/>
  <c r="K111146" i="51"/>
  <c r="K111201" i="51"/>
  <c r="K111301" i="51"/>
  <c r="K111401" i="51"/>
  <c r="K111446" i="51"/>
  <c r="K111501" i="51"/>
  <c r="K111546" i="51"/>
  <c r="K111701" i="51"/>
  <c r="K111746" i="51"/>
  <c r="K111801" i="51"/>
  <c r="K111846" i="51"/>
  <c r="K111901" i="51"/>
  <c r="K111946" i="51"/>
  <c r="K112001" i="51"/>
  <c r="K112046" i="51"/>
  <c r="K112101" i="51"/>
  <c r="K112201" i="51"/>
  <c r="K113262" i="51"/>
  <c r="K113706" i="51"/>
  <c r="K113750" i="51"/>
  <c r="K113790" i="51"/>
  <c r="K113810" i="51"/>
  <c r="K113830" i="51"/>
  <c r="K113850" i="51"/>
  <c r="K113870" i="51"/>
  <c r="K113950" i="51"/>
  <c r="K113970" i="51"/>
  <c r="K113990" i="51"/>
  <c r="K114010" i="51"/>
  <c r="K114030" i="51"/>
  <c r="K114050" i="51"/>
  <c r="K114070" i="51"/>
  <c r="K114270" i="51"/>
  <c r="K114290" i="51"/>
  <c r="K114310" i="51"/>
  <c r="K114330" i="51"/>
  <c r="K114350" i="51"/>
  <c r="K114370" i="51"/>
  <c r="K114450" i="51"/>
  <c r="K114470" i="51"/>
  <c r="K114490" i="51"/>
  <c r="K114570" i="51"/>
  <c r="K114590" i="51"/>
  <c r="K114610" i="51"/>
  <c r="K114630" i="51"/>
  <c r="K114650" i="51"/>
  <c r="K114670" i="51"/>
  <c r="K114690" i="51"/>
  <c r="K114710" i="51"/>
  <c r="K114730" i="51"/>
  <c r="K114870" i="51"/>
  <c r="K114890" i="51"/>
  <c r="K114910" i="51"/>
  <c r="K114930" i="51"/>
  <c r="K114950" i="51"/>
  <c r="K114970" i="51"/>
  <c r="K114990" i="51"/>
  <c r="K115010" i="51"/>
  <c r="K115030" i="51"/>
  <c r="K115050" i="51"/>
  <c r="K115070" i="51"/>
  <c r="K115090" i="51"/>
  <c r="K115110" i="51"/>
  <c r="K115130" i="51"/>
  <c r="K115150" i="51"/>
  <c r="K115170" i="51"/>
  <c r="K115190" i="51"/>
  <c r="K115210" i="51"/>
  <c r="K115230" i="51"/>
  <c r="K115250" i="51"/>
  <c r="K115270" i="51"/>
  <c r="K115290" i="51"/>
  <c r="K115370" i="51"/>
  <c r="K115390" i="51"/>
  <c r="K115410" i="51"/>
  <c r="K116390" i="51"/>
  <c r="K116410" i="51"/>
  <c r="K116430" i="51"/>
  <c r="K116450" i="51"/>
  <c r="K116890" i="51"/>
  <c r="K116910" i="51"/>
  <c r="K116930" i="51"/>
  <c r="K116950" i="51"/>
  <c r="K116970" i="51"/>
  <c r="K116990" i="51"/>
  <c r="K117010" i="51"/>
  <c r="K117030" i="51"/>
  <c r="K117050" i="51"/>
  <c r="K101312" i="51"/>
  <c r="K102211" i="51"/>
  <c r="K104247" i="51"/>
  <c r="K105047" i="51"/>
  <c r="K105510" i="51"/>
  <c r="K107490" i="51"/>
  <c r="K108246" i="51"/>
  <c r="K108326" i="51"/>
  <c r="K108566" i="51"/>
  <c r="K108646" i="51"/>
  <c r="K108726" i="51"/>
  <c r="K108806" i="51"/>
  <c r="K108886" i="51"/>
  <c r="K109036" i="51"/>
  <c r="K110050" i="51"/>
  <c r="K110104" i="51"/>
  <c r="K110547" i="51"/>
  <c r="K110602" i="51"/>
  <c r="K110647" i="51"/>
  <c r="K110702" i="51"/>
  <c r="K110802" i="51"/>
  <c r="K110847" i="51"/>
  <c r="K111102" i="51"/>
  <c r="K111147" i="51"/>
  <c r="K111202" i="51"/>
  <c r="K111302" i="51"/>
  <c r="K111402" i="51"/>
  <c r="K111447" i="51"/>
  <c r="K111502" i="51"/>
  <c r="K111547" i="51"/>
  <c r="K111702" i="51"/>
  <c r="K111747" i="51"/>
  <c r="K111802" i="51"/>
  <c r="K111847" i="51"/>
  <c r="K111902" i="51"/>
  <c r="K111947" i="51"/>
  <c r="K112002" i="51"/>
  <c r="K112047" i="51"/>
  <c r="K112102" i="51"/>
  <c r="K112202" i="51"/>
  <c r="K113264" i="51"/>
  <c r="K113707" i="51"/>
  <c r="K113751" i="51"/>
  <c r="K113791" i="51"/>
  <c r="K113811" i="51"/>
  <c r="K113831" i="51"/>
  <c r="K113851" i="51"/>
  <c r="K113871" i="51"/>
  <c r="K113951" i="51"/>
  <c r="K113971" i="51"/>
  <c r="K113991" i="51"/>
  <c r="K114011" i="51"/>
  <c r="K114031" i="51"/>
  <c r="K114051" i="51"/>
  <c r="K114071" i="51"/>
  <c r="K114271" i="51"/>
  <c r="K114291" i="51"/>
  <c r="K114311" i="51"/>
  <c r="K114331" i="51"/>
  <c r="K114351" i="51"/>
  <c r="K114371" i="51"/>
  <c r="K114451" i="51"/>
  <c r="K114471" i="51"/>
  <c r="K114491" i="51"/>
  <c r="K114571" i="51"/>
  <c r="K114591" i="51"/>
  <c r="K114611" i="51"/>
  <c r="K114631" i="51"/>
  <c r="K114651" i="51"/>
  <c r="K114671" i="51"/>
  <c r="K114691" i="51"/>
  <c r="K114711" i="51"/>
  <c r="K114731" i="51"/>
  <c r="K114871" i="51"/>
  <c r="K114891" i="51"/>
  <c r="K114911" i="51"/>
  <c r="K114931" i="51"/>
  <c r="K114951" i="51"/>
  <c r="K114971" i="51"/>
  <c r="K114991" i="51"/>
  <c r="K115011" i="51"/>
  <c r="K115031" i="51"/>
  <c r="K115051" i="51"/>
  <c r="K115071" i="51"/>
  <c r="K115091" i="51"/>
  <c r="K115111" i="51"/>
  <c r="K115131" i="51"/>
  <c r="K115151" i="51"/>
  <c r="K115171" i="51"/>
  <c r="K115191" i="51"/>
  <c r="K115211" i="51"/>
  <c r="K115231" i="51"/>
  <c r="K115251" i="51"/>
  <c r="K115271" i="51"/>
  <c r="K115291" i="51"/>
  <c r="K115371" i="51"/>
  <c r="K115391" i="51"/>
  <c r="K115411" i="51"/>
  <c r="K116391" i="51"/>
  <c r="K116411" i="51"/>
  <c r="K116431" i="51"/>
  <c r="K116891" i="51"/>
  <c r="K116911" i="51"/>
  <c r="K116931" i="51"/>
  <c r="K116951" i="51"/>
  <c r="K101367" i="51"/>
  <c r="K102253" i="51"/>
  <c r="K104287" i="51"/>
  <c r="K105087" i="51"/>
  <c r="K105530" i="51"/>
  <c r="K107510" i="51"/>
  <c r="K108247" i="51"/>
  <c r="K108327" i="51"/>
  <c r="K108567" i="51"/>
  <c r="K108647" i="51"/>
  <c r="K108727" i="51"/>
  <c r="K108807" i="51"/>
  <c r="K108887" i="51"/>
  <c r="K109042" i="51"/>
  <c r="K110056" i="51"/>
  <c r="K110105" i="51"/>
  <c r="K110550" i="51"/>
  <c r="K110604" i="51"/>
  <c r="K110650" i="51"/>
  <c r="K110704" i="51"/>
  <c r="K110804" i="51"/>
  <c r="K110850" i="51"/>
  <c r="K111104" i="51"/>
  <c r="K111150" i="51"/>
  <c r="K111204" i="51"/>
  <c r="K111304" i="51"/>
  <c r="K111404" i="51"/>
  <c r="K111450" i="51"/>
  <c r="K111504" i="51"/>
  <c r="K111550" i="51"/>
  <c r="K111704" i="51"/>
  <c r="K111750" i="51"/>
  <c r="K111804" i="51"/>
  <c r="K111850" i="51"/>
  <c r="K111904" i="51"/>
  <c r="K111950" i="51"/>
  <c r="K112004" i="51"/>
  <c r="K112050" i="51"/>
  <c r="K112104" i="51"/>
  <c r="K112204" i="51"/>
  <c r="K113265" i="51"/>
  <c r="K113710" i="51"/>
  <c r="K113756" i="51"/>
  <c r="K113792" i="51"/>
  <c r="K113812" i="51"/>
  <c r="K113832" i="51"/>
  <c r="K113852" i="51"/>
  <c r="K113872" i="51"/>
  <c r="K113952" i="51"/>
  <c r="K113972" i="51"/>
  <c r="K113992" i="51"/>
  <c r="K114012" i="51"/>
  <c r="K114032" i="51"/>
  <c r="K114052" i="51"/>
  <c r="K114272" i="51"/>
  <c r="K114292" i="51"/>
  <c r="K114312" i="51"/>
  <c r="K114332" i="51"/>
  <c r="K114352" i="51"/>
  <c r="K114372" i="51"/>
  <c r="K114452" i="51"/>
  <c r="K114472" i="51"/>
  <c r="K114492" i="51"/>
  <c r="K114572" i="51"/>
  <c r="K114592" i="51"/>
  <c r="K114612" i="51"/>
  <c r="K114632" i="51"/>
  <c r="K114652" i="51"/>
  <c r="K114672" i="51"/>
  <c r="K114692" i="51"/>
  <c r="K114712" i="51"/>
  <c r="K114732" i="51"/>
  <c r="K114872" i="51"/>
  <c r="K114892" i="51"/>
  <c r="K114912" i="51"/>
  <c r="K114932" i="51"/>
  <c r="K114952" i="51"/>
  <c r="K114972" i="51"/>
  <c r="K114992" i="51"/>
  <c r="K115012" i="51"/>
  <c r="K115032" i="51"/>
  <c r="K115052" i="51"/>
  <c r="K115072" i="51"/>
  <c r="K115092" i="51"/>
  <c r="K115112" i="51"/>
  <c r="K115132" i="51"/>
  <c r="K115152" i="51"/>
  <c r="K115172" i="51"/>
  <c r="K115192" i="51"/>
  <c r="K115212" i="51"/>
  <c r="K115232" i="51"/>
  <c r="K115252" i="51"/>
  <c r="K115272" i="51"/>
  <c r="K115372" i="51"/>
  <c r="K115392" i="51"/>
  <c r="K115412" i="51"/>
  <c r="K116392" i="51"/>
  <c r="K116412" i="51"/>
  <c r="K116432" i="51"/>
  <c r="K116892" i="51"/>
  <c r="K116912" i="51"/>
  <c r="K116932" i="51"/>
  <c r="K116952" i="51"/>
  <c r="K116972" i="51"/>
  <c r="K116992" i="51"/>
  <c r="K117012" i="51"/>
  <c r="K117032" i="51"/>
  <c r="K117052" i="51"/>
  <c r="K117132" i="51"/>
  <c r="K117152" i="51"/>
  <c r="K117172" i="51"/>
  <c r="K117192" i="51"/>
  <c r="K117212" i="51"/>
  <c r="K117232" i="51"/>
  <c r="K117432" i="51"/>
  <c r="K117452" i="51"/>
  <c r="K117472" i="51"/>
  <c r="K117492" i="51"/>
  <c r="K117512" i="51"/>
  <c r="K117532" i="51"/>
  <c r="K117612" i="51"/>
  <c r="K117632" i="51"/>
  <c r="K117652" i="51"/>
  <c r="K117732" i="51"/>
  <c r="K117752" i="51"/>
  <c r="K117772" i="51"/>
  <c r="K117792" i="51"/>
  <c r="K117812" i="51"/>
  <c r="K117832" i="51"/>
  <c r="K117852" i="51"/>
  <c r="K117872" i="51"/>
  <c r="K117892" i="51"/>
  <c r="K117912" i="51"/>
  <c r="K102301" i="51"/>
  <c r="K104327" i="51"/>
  <c r="K105127" i="51"/>
  <c r="K105550" i="51"/>
  <c r="K106890" i="51"/>
  <c r="K107530" i="51"/>
  <c r="K107930" i="51"/>
  <c r="K108250" i="51"/>
  <c r="K108330" i="51"/>
  <c r="K108570" i="51"/>
  <c r="K108650" i="51"/>
  <c r="K108730" i="51"/>
  <c r="K108810" i="51"/>
  <c r="K108890" i="51"/>
  <c r="K109044" i="51"/>
  <c r="K110061" i="51"/>
  <c r="K110106" i="51"/>
  <c r="K110556" i="51"/>
  <c r="K110605" i="51"/>
  <c r="K110656" i="51"/>
  <c r="K110705" i="51"/>
  <c r="K110805" i="51"/>
  <c r="K110856" i="51"/>
  <c r="K111105" i="51"/>
  <c r="K111156" i="51"/>
  <c r="K111305" i="51"/>
  <c r="K111405" i="51"/>
  <c r="K111456" i="51"/>
  <c r="K111505" i="51"/>
  <c r="K111556" i="51"/>
  <c r="K111705" i="51"/>
  <c r="K111756" i="51"/>
  <c r="K111805" i="51"/>
  <c r="K111856" i="51"/>
  <c r="K111905" i="51"/>
  <c r="K111956" i="51"/>
  <c r="K112005" i="51"/>
  <c r="K112056" i="51"/>
  <c r="K112105" i="51"/>
  <c r="K112205" i="51"/>
  <c r="K113221" i="51"/>
  <c r="K113266" i="51"/>
  <c r="K113711" i="51"/>
  <c r="K113761" i="51"/>
  <c r="K113793" i="51"/>
  <c r="K113813" i="51"/>
  <c r="K113833" i="51"/>
  <c r="K113853" i="51"/>
  <c r="K113873" i="51"/>
  <c r="K113953" i="51"/>
  <c r="K113973" i="51"/>
  <c r="K113993" i="51"/>
  <c r="K114013" i="51"/>
  <c r="K114033" i="51"/>
  <c r="K114053" i="51"/>
  <c r="K114273" i="51"/>
  <c r="K114293" i="51"/>
  <c r="K114313" i="51"/>
  <c r="K114333" i="51"/>
  <c r="K114353" i="51"/>
  <c r="K114373" i="51"/>
  <c r="K114453" i="51"/>
  <c r="K114473" i="51"/>
  <c r="K114493" i="51"/>
  <c r="K114573" i="51"/>
  <c r="K114593" i="51"/>
  <c r="K114613" i="51"/>
  <c r="K114633" i="51"/>
  <c r="K114653" i="51"/>
  <c r="K114673" i="51"/>
  <c r="K114693" i="51"/>
  <c r="K114713" i="51"/>
  <c r="K114733" i="51"/>
  <c r="K114873" i="51"/>
  <c r="K114893" i="51"/>
  <c r="K114913" i="51"/>
  <c r="K114933" i="51"/>
  <c r="K114953" i="51"/>
  <c r="K114973" i="51"/>
  <c r="K114993" i="51"/>
  <c r="K115013" i="51"/>
  <c r="K115033" i="51"/>
  <c r="K115053" i="51"/>
  <c r="K115073" i="51"/>
  <c r="K115093" i="51"/>
  <c r="K115113" i="51"/>
  <c r="K115133" i="51"/>
  <c r="K115153" i="51"/>
  <c r="K115173" i="51"/>
  <c r="K115193" i="51"/>
  <c r="K115213" i="51"/>
  <c r="K115233" i="51"/>
  <c r="K115253" i="51"/>
  <c r="K115273" i="51"/>
  <c r="K115353" i="51"/>
  <c r="K115373" i="51"/>
  <c r="K115393" i="51"/>
  <c r="K115413" i="51"/>
  <c r="K116393" i="51"/>
  <c r="K116413" i="51"/>
  <c r="K116433" i="51"/>
  <c r="K102347" i="51"/>
  <c r="K104367" i="51"/>
  <c r="K105161" i="51"/>
  <c r="K105570" i="51"/>
  <c r="K106910" i="51"/>
  <c r="K107950" i="51"/>
  <c r="K108256" i="51"/>
  <c r="K108336" i="51"/>
  <c r="K108576" i="51"/>
  <c r="K108656" i="51"/>
  <c r="K108736" i="51"/>
  <c r="K108816" i="51"/>
  <c r="K108896" i="51"/>
  <c r="K109045" i="51"/>
  <c r="K110062" i="51"/>
  <c r="K110561" i="51"/>
  <c r="K110606" i="51"/>
  <c r="K110661" i="51"/>
  <c r="K110706" i="51"/>
  <c r="K110806" i="51"/>
  <c r="K110861" i="51"/>
  <c r="K111106" i="51"/>
  <c r="K111161" i="51"/>
  <c r="K111306" i="51"/>
  <c r="K111406" i="51"/>
  <c r="K111461" i="51"/>
  <c r="K111506" i="51"/>
  <c r="K111561" i="51"/>
  <c r="K111706" i="51"/>
  <c r="K111761" i="51"/>
  <c r="K111806" i="51"/>
  <c r="K111861" i="51"/>
  <c r="K111906" i="51"/>
  <c r="K111961" i="51"/>
  <c r="K112006" i="51"/>
  <c r="K112061" i="51"/>
  <c r="K112106" i="51"/>
  <c r="K112206" i="51"/>
  <c r="K113222" i="51"/>
  <c r="K113267" i="51"/>
  <c r="K113716" i="51"/>
  <c r="K113762" i="51"/>
  <c r="K113794" i="51"/>
  <c r="K113814" i="51"/>
  <c r="K113834" i="51"/>
  <c r="K113854" i="51"/>
  <c r="K113874" i="51"/>
  <c r="K113954" i="51"/>
  <c r="K113974" i="51"/>
  <c r="K113994" i="51"/>
  <c r="K114014" i="51"/>
  <c r="K114034" i="51"/>
  <c r="K114054" i="51"/>
  <c r="K114274" i="51"/>
  <c r="K114294" i="51"/>
  <c r="K114314" i="51"/>
  <c r="K114334" i="51"/>
  <c r="K114354" i="51"/>
  <c r="K114374" i="51"/>
  <c r="K114454" i="51"/>
  <c r="K114474" i="51"/>
  <c r="K114494" i="51"/>
  <c r="K114574" i="51"/>
  <c r="K114594" i="51"/>
  <c r="K114614" i="51"/>
  <c r="K114634" i="51"/>
  <c r="K114654" i="51"/>
  <c r="K114674" i="51"/>
  <c r="K114694" i="51"/>
  <c r="K114714" i="51"/>
  <c r="K114734" i="51"/>
  <c r="K114874" i="51"/>
  <c r="K114894" i="51"/>
  <c r="K114914" i="51"/>
  <c r="K114934" i="51"/>
  <c r="K114954" i="51"/>
  <c r="K114974" i="51"/>
  <c r="K114994" i="51"/>
  <c r="K115014" i="51"/>
  <c r="K115034" i="51"/>
  <c r="K115054" i="51"/>
  <c r="K115074" i="51"/>
  <c r="K115094" i="51"/>
  <c r="K115114" i="51"/>
  <c r="K115134" i="51"/>
  <c r="K115154" i="51"/>
  <c r="K115174" i="51"/>
  <c r="K115194" i="51"/>
  <c r="K115214" i="51"/>
  <c r="K115234" i="51"/>
  <c r="K115254" i="51"/>
  <c r="K115274" i="51"/>
  <c r="K115354" i="51"/>
  <c r="K115374" i="51"/>
  <c r="K115394" i="51"/>
  <c r="K116394" i="51"/>
  <c r="K116414" i="51"/>
  <c r="K116434" i="51"/>
  <c r="K116894" i="51"/>
  <c r="K116914" i="51"/>
  <c r="K116934" i="51"/>
  <c r="K116954" i="51"/>
  <c r="K116974" i="51"/>
  <c r="K116994" i="51"/>
  <c r="K117014" i="51"/>
  <c r="K117034" i="51"/>
  <c r="K117054" i="51"/>
  <c r="K117134" i="51"/>
  <c r="K117154" i="51"/>
  <c r="K117174" i="51"/>
  <c r="K117194" i="51"/>
  <c r="K117214" i="51"/>
  <c r="K117234" i="51"/>
  <c r="K117434" i="51"/>
  <c r="K117454" i="51"/>
  <c r="K117474" i="51"/>
  <c r="K117494" i="51"/>
  <c r="K117514" i="51"/>
  <c r="K117534" i="51"/>
  <c r="K117614" i="51"/>
  <c r="K117634" i="51"/>
  <c r="K117654" i="51"/>
  <c r="K117734" i="51"/>
  <c r="K117754" i="51"/>
  <c r="K117774" i="51"/>
  <c r="K117794" i="51"/>
  <c r="K117814" i="51"/>
  <c r="K117834" i="51"/>
  <c r="K117854" i="51"/>
  <c r="K117874" i="51"/>
  <c r="K117894" i="51"/>
  <c r="K117914" i="51"/>
  <c r="K118054" i="51"/>
  <c r="K118074" i="51"/>
  <c r="K118094" i="51"/>
  <c r="K118114" i="51"/>
  <c r="K118134" i="51"/>
  <c r="K118154" i="51"/>
  <c r="K118174" i="51"/>
  <c r="K118194" i="51"/>
  <c r="K118214" i="51"/>
  <c r="K118234" i="51"/>
  <c r="K118254" i="51"/>
  <c r="K118274" i="51"/>
  <c r="K118294" i="51"/>
  <c r="K118314" i="51"/>
  <c r="K118334" i="51"/>
  <c r="K118354" i="51"/>
  <c r="K118374" i="51"/>
  <c r="K118394" i="51"/>
  <c r="K118414" i="51"/>
  <c r="K118434" i="51"/>
  <c r="K118454" i="51"/>
  <c r="K118534" i="51"/>
  <c r="K118554" i="51"/>
  <c r="K118574" i="51"/>
  <c r="K119574" i="51"/>
  <c r="K119594" i="51"/>
  <c r="K119614" i="51"/>
  <c r="K120054" i="51"/>
  <c r="K120074" i="51"/>
  <c r="K120094" i="51"/>
  <c r="K120114" i="51"/>
  <c r="K120134" i="51"/>
  <c r="K120154" i="51"/>
  <c r="K120174" i="51"/>
  <c r="K120194" i="51"/>
  <c r="K120214" i="51"/>
  <c r="K120294" i="51"/>
  <c r="K120314" i="51"/>
  <c r="K120334" i="51"/>
  <c r="K120354" i="51"/>
  <c r="K120374" i="51"/>
  <c r="K120394" i="51"/>
  <c r="K120414" i="51"/>
  <c r="K120614" i="51"/>
  <c r="K120634" i="51"/>
  <c r="K120654" i="51"/>
  <c r="K120674" i="51"/>
  <c r="K120694" i="51"/>
  <c r="K120714" i="51"/>
  <c r="K120794" i="51"/>
  <c r="K120814" i="51"/>
  <c r="K120834" i="51"/>
  <c r="K120914" i="51"/>
  <c r="K120934" i="51"/>
  <c r="K120954" i="51"/>
  <c r="K120974" i="51"/>
  <c r="K120994" i="51"/>
  <c r="K121014" i="51"/>
  <c r="K121034" i="51"/>
  <c r="K121054" i="51"/>
  <c r="K121074" i="51"/>
  <c r="K121214" i="51"/>
  <c r="K121234" i="51"/>
  <c r="K121254" i="51"/>
  <c r="K121274" i="51"/>
  <c r="K121294" i="51"/>
  <c r="K121314" i="51"/>
  <c r="K121334" i="51"/>
  <c r="K121354" i="51"/>
  <c r="K121374" i="51"/>
  <c r="K121394" i="51"/>
  <c r="K121414" i="51"/>
  <c r="K121434" i="51"/>
  <c r="K121454" i="51"/>
  <c r="K121474" i="51"/>
  <c r="K121494" i="51"/>
  <c r="K121514" i="51"/>
  <c r="K121534" i="51"/>
  <c r="K121554" i="51"/>
  <c r="K102390" i="51"/>
  <c r="K105190" i="51"/>
  <c r="K105590" i="51"/>
  <c r="K106930" i="51"/>
  <c r="K107970" i="51"/>
  <c r="K108265" i="51"/>
  <c r="K108345" i="51"/>
  <c r="K108585" i="51"/>
  <c r="K108665" i="51"/>
  <c r="K108745" i="51"/>
  <c r="K108825" i="51"/>
  <c r="K108905" i="51"/>
  <c r="K109046" i="51"/>
  <c r="K110064" i="51"/>
  <c r="K110562" i="51"/>
  <c r="K110607" i="51"/>
  <c r="K110662" i="51"/>
  <c r="K110707" i="51"/>
  <c r="K110807" i="51"/>
  <c r="K110862" i="51"/>
  <c r="K111107" i="51"/>
  <c r="K111162" i="51"/>
  <c r="K111307" i="51"/>
  <c r="K111407" i="51"/>
  <c r="K111462" i="51"/>
  <c r="K111507" i="51"/>
  <c r="K111562" i="51"/>
  <c r="K111707" i="51"/>
  <c r="K111762" i="51"/>
  <c r="K111807" i="51"/>
  <c r="K111862" i="51"/>
  <c r="K111907" i="51"/>
  <c r="K111962" i="51"/>
  <c r="K112007" i="51"/>
  <c r="K112062" i="51"/>
  <c r="K112107" i="51"/>
  <c r="K112207" i="51"/>
  <c r="K113224" i="51"/>
  <c r="K113270" i="51"/>
  <c r="K113721" i="51"/>
  <c r="K113764" i="51"/>
  <c r="K113795" i="51"/>
  <c r="K113815" i="51"/>
  <c r="K113835" i="51"/>
  <c r="K113855" i="51"/>
  <c r="K113875" i="51"/>
  <c r="K113955" i="51"/>
  <c r="K113975" i="51"/>
  <c r="K113995" i="51"/>
  <c r="K114015" i="51"/>
  <c r="K114035" i="51"/>
  <c r="K114055" i="51"/>
  <c r="K114255" i="51"/>
  <c r="K114275" i="51"/>
  <c r="K114295" i="51"/>
  <c r="K114315" i="51"/>
  <c r="K114335" i="51"/>
  <c r="K114355" i="51"/>
  <c r="K114375" i="51"/>
  <c r="K114455" i="51"/>
  <c r="K114475" i="51"/>
  <c r="K114495" i="51"/>
  <c r="K114575" i="51"/>
  <c r="K114595" i="51"/>
  <c r="K114615" i="51"/>
  <c r="K114635" i="51"/>
  <c r="K114655" i="51"/>
  <c r="K114675" i="51"/>
  <c r="K114695" i="51"/>
  <c r="K114715" i="51"/>
  <c r="K114735" i="51"/>
  <c r="K114875" i="51"/>
  <c r="K114895" i="51"/>
  <c r="K114915" i="51"/>
  <c r="K114935" i="51"/>
  <c r="K114955" i="51"/>
  <c r="K114975" i="51"/>
  <c r="K114995" i="51"/>
  <c r="K115015" i="51"/>
  <c r="K115035" i="51"/>
  <c r="K115055" i="51"/>
  <c r="K115075" i="51"/>
  <c r="K115095" i="51"/>
  <c r="K115115" i="51"/>
  <c r="K115135" i="51"/>
  <c r="K115155" i="51"/>
  <c r="K115175" i="51"/>
  <c r="K115195" i="51"/>
  <c r="K115215" i="51"/>
  <c r="K115235" i="51"/>
  <c r="K115255" i="51"/>
  <c r="K115275" i="51"/>
  <c r="K115355" i="51"/>
  <c r="K115375" i="51"/>
  <c r="K115395" i="51"/>
  <c r="K116395" i="51"/>
  <c r="K116415" i="51"/>
  <c r="K116435" i="51"/>
  <c r="K116895" i="51"/>
  <c r="K116915" i="51"/>
  <c r="K116935" i="51"/>
  <c r="K116955" i="51"/>
  <c r="K116975" i="51"/>
  <c r="K116995" i="51"/>
  <c r="K117015" i="51"/>
  <c r="K117035" i="51"/>
  <c r="K117055" i="51"/>
  <c r="K117135" i="51"/>
  <c r="K117155" i="51"/>
  <c r="K117175" i="51"/>
  <c r="K117195" i="51"/>
  <c r="K117215" i="51"/>
  <c r="K117235" i="51"/>
  <c r="K117435" i="51"/>
  <c r="K117455" i="51"/>
  <c r="K117475" i="51"/>
  <c r="K117495" i="51"/>
  <c r="K117515" i="51"/>
  <c r="K117535" i="51"/>
  <c r="K117615" i="51"/>
  <c r="K117635" i="51"/>
  <c r="K117655" i="51"/>
  <c r="K117735" i="51"/>
  <c r="K117755" i="51"/>
  <c r="K117775" i="51"/>
  <c r="K117795" i="51"/>
  <c r="K117815" i="51"/>
  <c r="K117835" i="51"/>
  <c r="K117855" i="51"/>
  <c r="K117875" i="51"/>
  <c r="K117895" i="51"/>
  <c r="K118055" i="51"/>
  <c r="K118075" i="51"/>
  <c r="K118095" i="51"/>
  <c r="K118115" i="51"/>
  <c r="K118135" i="51"/>
  <c r="K118155" i="51"/>
  <c r="K118175" i="51"/>
  <c r="K118195" i="51"/>
  <c r="K118215" i="51"/>
  <c r="K118235" i="51"/>
  <c r="K118255" i="51"/>
  <c r="K118275" i="51"/>
  <c r="K118295" i="51"/>
  <c r="K118315" i="51"/>
  <c r="K118335" i="51"/>
  <c r="K118355" i="51"/>
  <c r="K118375" i="51"/>
  <c r="K118395" i="51"/>
  <c r="K118415" i="51"/>
  <c r="K118435" i="51"/>
  <c r="K118455" i="51"/>
  <c r="K118535" i="51"/>
  <c r="K118555" i="51"/>
  <c r="K118575" i="51"/>
  <c r="K119575" i="51"/>
  <c r="K119595" i="51"/>
  <c r="K119615" i="51"/>
  <c r="K120055" i="51"/>
  <c r="K120075" i="51"/>
  <c r="K120095" i="51"/>
  <c r="K120115" i="51"/>
  <c r="K120135" i="51"/>
  <c r="K120155" i="51"/>
  <c r="K120175" i="51"/>
  <c r="K120195" i="51"/>
  <c r="K120215" i="51"/>
  <c r="K120295" i="51"/>
  <c r="K120315" i="51"/>
  <c r="K120335" i="51"/>
  <c r="K120355" i="51"/>
  <c r="K120375" i="51"/>
  <c r="K120395" i="51"/>
  <c r="K120415" i="51"/>
  <c r="K120615" i="51"/>
  <c r="K120635" i="51"/>
  <c r="K120655" i="51"/>
  <c r="K120675" i="51"/>
  <c r="K120695" i="51"/>
  <c r="K120715" i="51"/>
  <c r="K120795" i="51"/>
  <c r="K120815" i="51"/>
  <c r="K120835" i="51"/>
  <c r="K120915" i="51"/>
  <c r="K120935" i="51"/>
  <c r="K120955" i="51"/>
  <c r="K120975" i="51"/>
  <c r="K120995" i="51"/>
  <c r="K121015" i="51"/>
  <c r="K121035" i="51"/>
  <c r="K121055" i="51"/>
  <c r="K121075" i="51"/>
  <c r="K121215" i="51"/>
  <c r="K121235" i="51"/>
  <c r="K121255" i="51"/>
  <c r="K121275" i="51"/>
  <c r="K121295" i="51"/>
  <c r="K121315" i="51"/>
  <c r="K121335" i="51"/>
  <c r="K121355" i="51"/>
  <c r="K121375" i="51"/>
  <c r="K121395" i="51"/>
  <c r="K121415" i="51"/>
  <c r="K121435" i="51"/>
  <c r="K121455" i="51"/>
  <c r="K121475" i="51"/>
  <c r="K121495" i="51"/>
  <c r="K121515" i="51"/>
  <c r="K121535" i="51"/>
  <c r="K121555" i="51"/>
  <c r="K121575" i="51"/>
  <c r="K102432" i="51"/>
  <c r="K104447" i="51"/>
  <c r="K105210" i="51"/>
  <c r="K105610" i="51"/>
  <c r="K107990" i="51"/>
  <c r="K108266" i="51"/>
  <c r="K108346" i="51"/>
  <c r="K108586" i="51"/>
  <c r="K108666" i="51"/>
  <c r="K108746" i="51"/>
  <c r="K108826" i="51"/>
  <c r="K108906" i="51"/>
  <c r="K109047" i="51"/>
  <c r="K110065" i="51"/>
  <c r="K110564" i="51"/>
  <c r="K110610" i="51"/>
  <c r="K110664" i="51"/>
  <c r="K110710" i="51"/>
  <c r="K110810" i="51"/>
  <c r="K110864" i="51"/>
  <c r="K111110" i="51"/>
  <c r="K111164" i="51"/>
  <c r="K111310" i="51"/>
  <c r="K111410" i="51"/>
  <c r="K111464" i="51"/>
  <c r="K111510" i="51"/>
  <c r="K111564" i="51"/>
  <c r="K111710" i="51"/>
  <c r="K111764" i="51"/>
  <c r="K111810" i="51"/>
  <c r="K111864" i="51"/>
  <c r="K111910" i="51"/>
  <c r="K111964" i="51"/>
  <c r="K112010" i="51"/>
  <c r="K112064" i="51"/>
  <c r="K112110" i="51"/>
  <c r="K112210" i="51"/>
  <c r="K113225" i="51"/>
  <c r="K113276" i="51"/>
  <c r="K113722" i="51"/>
  <c r="K113765" i="51"/>
  <c r="K113796" i="51"/>
  <c r="K113816" i="51"/>
  <c r="K113836" i="51"/>
  <c r="K113856" i="51"/>
  <c r="K113876" i="51"/>
  <c r="K113956" i="51"/>
  <c r="K113976" i="51"/>
  <c r="K113996" i="51"/>
  <c r="K114016" i="51"/>
  <c r="K114036" i="51"/>
  <c r="K114056" i="51"/>
  <c r="K114256" i="51"/>
  <c r="K114276" i="51"/>
  <c r="K114296" i="51"/>
  <c r="K114316" i="51"/>
  <c r="K114336" i="51"/>
  <c r="K114356" i="51"/>
  <c r="K114376" i="51"/>
  <c r="K114456" i="51"/>
  <c r="K114476" i="51"/>
  <c r="K114496" i="51"/>
  <c r="K114576" i="51"/>
  <c r="K114596" i="51"/>
  <c r="K114616" i="51"/>
  <c r="K114636" i="51"/>
  <c r="K114656" i="51"/>
  <c r="K114676" i="51"/>
  <c r="K114696" i="51"/>
  <c r="K114716" i="51"/>
  <c r="K114736" i="51"/>
  <c r="K114876" i="51"/>
  <c r="K114896" i="51"/>
  <c r="K114916" i="51"/>
  <c r="K114936" i="51"/>
  <c r="K114956" i="51"/>
  <c r="K114976" i="51"/>
  <c r="K114996" i="51"/>
  <c r="K115016" i="51"/>
  <c r="K115036" i="51"/>
  <c r="K115056" i="51"/>
  <c r="K115076" i="51"/>
  <c r="K115096" i="51"/>
  <c r="K115116" i="51"/>
  <c r="K115136" i="51"/>
  <c r="K115156" i="51"/>
  <c r="K115176" i="51"/>
  <c r="K115196" i="51"/>
  <c r="K115216" i="51"/>
  <c r="K115236" i="51"/>
  <c r="K115256" i="51"/>
  <c r="K115276" i="51"/>
  <c r="K115356" i="51"/>
  <c r="K115376" i="51"/>
  <c r="K115396" i="51"/>
  <c r="K116396" i="51"/>
  <c r="K116416" i="51"/>
  <c r="K116436" i="51"/>
  <c r="K116896" i="51"/>
  <c r="K116916" i="51"/>
  <c r="K116936" i="51"/>
  <c r="K116956" i="51"/>
  <c r="K116976" i="51"/>
  <c r="K116996" i="51"/>
  <c r="K117016" i="51"/>
  <c r="K117036" i="51"/>
  <c r="K117056" i="51"/>
  <c r="K117136" i="51"/>
  <c r="K117156" i="51"/>
  <c r="K117176" i="51"/>
  <c r="K117196" i="51"/>
  <c r="K117216" i="51"/>
  <c r="K117236" i="51"/>
  <c r="K117436" i="51"/>
  <c r="K117456" i="51"/>
  <c r="K117476" i="51"/>
  <c r="K117496" i="51"/>
  <c r="K117516" i="51"/>
  <c r="K117536" i="51"/>
  <c r="K117616" i="51"/>
  <c r="K117636" i="51"/>
  <c r="K117656" i="51"/>
  <c r="K117736" i="51"/>
  <c r="K117756" i="51"/>
  <c r="K117776" i="51"/>
  <c r="K117796" i="51"/>
  <c r="K117816" i="51"/>
  <c r="K117836" i="51"/>
  <c r="K117856" i="51"/>
  <c r="K117876" i="51"/>
  <c r="K117896" i="51"/>
  <c r="K118056" i="51"/>
  <c r="K118076" i="51"/>
  <c r="K118096" i="51"/>
  <c r="K118116" i="51"/>
  <c r="K118136" i="51"/>
  <c r="K118156" i="51"/>
  <c r="K118176" i="51"/>
  <c r="K118196" i="51"/>
  <c r="K118216" i="51"/>
  <c r="K118236" i="51"/>
  <c r="K118256" i="51"/>
  <c r="K118276" i="51"/>
  <c r="K118296" i="51"/>
  <c r="K118316" i="51"/>
  <c r="K118336" i="51"/>
  <c r="K118356" i="51"/>
  <c r="K118376" i="51"/>
  <c r="K118396" i="51"/>
  <c r="K118416" i="51"/>
  <c r="K118436" i="51"/>
  <c r="K118456" i="51"/>
  <c r="K118536" i="51"/>
  <c r="K118556" i="51"/>
  <c r="K118576" i="51"/>
  <c r="K119576" i="51"/>
  <c r="K119596" i="51"/>
  <c r="K119616" i="51"/>
  <c r="K120056" i="51"/>
  <c r="K120076" i="51"/>
  <c r="K120096" i="51"/>
  <c r="K120116" i="51"/>
  <c r="K120136" i="51"/>
  <c r="K120156" i="51"/>
  <c r="K120176" i="51"/>
  <c r="K120196" i="51"/>
  <c r="K120216" i="51"/>
  <c r="K120296" i="51"/>
  <c r="K120316" i="51"/>
  <c r="K120336" i="51"/>
  <c r="K120356" i="51"/>
  <c r="K120376" i="51"/>
  <c r="K120396" i="51"/>
  <c r="K120616" i="51"/>
  <c r="K120636" i="51"/>
  <c r="K120656" i="51"/>
  <c r="K120676" i="51"/>
  <c r="K120696" i="51"/>
  <c r="K120716" i="51"/>
  <c r="K120796" i="51"/>
  <c r="K120816" i="51"/>
  <c r="K120836" i="51"/>
  <c r="K120916" i="51"/>
  <c r="K120936" i="51"/>
  <c r="K120956" i="51"/>
  <c r="K120976" i="51"/>
  <c r="K120996" i="51"/>
  <c r="K121016" i="51"/>
  <c r="K121036" i="51"/>
  <c r="K121056" i="51"/>
  <c r="K121076" i="51"/>
  <c r="K121216" i="51"/>
  <c r="K121236" i="51"/>
  <c r="K121256" i="51"/>
  <c r="K121276" i="51"/>
  <c r="K121296" i="51"/>
  <c r="K121316" i="51"/>
  <c r="K121336" i="51"/>
  <c r="K121356" i="51"/>
  <c r="K121376" i="51"/>
  <c r="K121396" i="51"/>
  <c r="K121416" i="51"/>
  <c r="K121436" i="51"/>
  <c r="K121456" i="51"/>
  <c r="K121476" i="51"/>
  <c r="K121496" i="51"/>
  <c r="K121516" i="51"/>
  <c r="K121536" i="51"/>
  <c r="K121556" i="51"/>
  <c r="K121576" i="51"/>
  <c r="K101590" i="51"/>
  <c r="K102474" i="51"/>
  <c r="K104487" i="51"/>
  <c r="K105630" i="51"/>
  <c r="K107610" i="51"/>
  <c r="K108010" i="51"/>
  <c r="K108267" i="51"/>
  <c r="K108347" i="51"/>
  <c r="K108587" i="51"/>
  <c r="K108667" i="51"/>
  <c r="K108747" i="51"/>
  <c r="K108827" i="51"/>
  <c r="K108907" i="51"/>
  <c r="K109050" i="51"/>
  <c r="K110066" i="51"/>
  <c r="K110565" i="51"/>
  <c r="K110616" i="51"/>
  <c r="K110665" i="51"/>
  <c r="K110716" i="51"/>
  <c r="K110816" i="51"/>
  <c r="K110865" i="51"/>
  <c r="K111116" i="51"/>
  <c r="K111165" i="51"/>
  <c r="K111316" i="51"/>
  <c r="K111416" i="51"/>
  <c r="K111465" i="51"/>
  <c r="K111516" i="51"/>
  <c r="K111565" i="51"/>
  <c r="K111716" i="51"/>
  <c r="K111765" i="51"/>
  <c r="K111816" i="51"/>
  <c r="K111865" i="51"/>
  <c r="K111916" i="51"/>
  <c r="K111965" i="51"/>
  <c r="K112016" i="51"/>
  <c r="K112065" i="51"/>
  <c r="K112116" i="51"/>
  <c r="K112216" i="51"/>
  <c r="K113226" i="51"/>
  <c r="K113724" i="51"/>
  <c r="K113766" i="51"/>
  <c r="K113797" i="51"/>
  <c r="K113817" i="51"/>
  <c r="K113837" i="51"/>
  <c r="K113857" i="51"/>
  <c r="K113877" i="51"/>
  <c r="K113957" i="51"/>
  <c r="K113977" i="51"/>
  <c r="K113997" i="51"/>
  <c r="K114017" i="51"/>
  <c r="K114037" i="51"/>
  <c r="K114057" i="51"/>
  <c r="K114257" i="51"/>
  <c r="K114277" i="51"/>
  <c r="K114297" i="51"/>
  <c r="K114317" i="51"/>
  <c r="K114337" i="51"/>
  <c r="K114357" i="51"/>
  <c r="K114457" i="51"/>
  <c r="K114477" i="51"/>
  <c r="K114497" i="51"/>
  <c r="K114577" i="51"/>
  <c r="K114597" i="51"/>
  <c r="K114617" i="51"/>
  <c r="K114637" i="51"/>
  <c r="K114657" i="51"/>
  <c r="K114677" i="51"/>
  <c r="K114697" i="51"/>
  <c r="K114717" i="51"/>
  <c r="K114737" i="51"/>
  <c r="K114877" i="51"/>
  <c r="K114897" i="51"/>
  <c r="K114917" i="51"/>
  <c r="K114937" i="51"/>
  <c r="K114957" i="51"/>
  <c r="K114977" i="51"/>
  <c r="K114997" i="51"/>
  <c r="K115017" i="51"/>
  <c r="K115037" i="51"/>
  <c r="K115057" i="51"/>
  <c r="K115077" i="51"/>
  <c r="K115097" i="51"/>
  <c r="K115117" i="51"/>
  <c r="K115137" i="51"/>
  <c r="K115157" i="51"/>
  <c r="K115177" i="51"/>
  <c r="K115197" i="51"/>
  <c r="K115217" i="51"/>
  <c r="K115237" i="51"/>
  <c r="K115257" i="51"/>
  <c r="K115277" i="51"/>
  <c r="K115357" i="51"/>
  <c r="K115377" i="51"/>
  <c r="K115397" i="51"/>
  <c r="K116397" i="51"/>
  <c r="K116417" i="51"/>
  <c r="K116437" i="51"/>
  <c r="K116897" i="51"/>
  <c r="K116917" i="51"/>
  <c r="K116937" i="51"/>
  <c r="K116957" i="51"/>
  <c r="K116977" i="51"/>
  <c r="K116997" i="51"/>
  <c r="K117017" i="51"/>
  <c r="K117037" i="51"/>
  <c r="K117057" i="51"/>
  <c r="K117137" i="51"/>
  <c r="K117157" i="51"/>
  <c r="K117177" i="51"/>
  <c r="K117197" i="51"/>
  <c r="K117217" i="51"/>
  <c r="K117237" i="51"/>
  <c r="K117437" i="51"/>
  <c r="K117457" i="51"/>
  <c r="K117477" i="51"/>
  <c r="K117497" i="51"/>
  <c r="K117517" i="51"/>
  <c r="K117537" i="51"/>
  <c r="K117617" i="51"/>
  <c r="K117637" i="51"/>
  <c r="K117657" i="51"/>
  <c r="K117737" i="51"/>
  <c r="K117757" i="51"/>
  <c r="K117777" i="51"/>
  <c r="K117797" i="51"/>
  <c r="K117817" i="51"/>
  <c r="K117837" i="51"/>
  <c r="K117857" i="51"/>
  <c r="K117877" i="51"/>
  <c r="K117897" i="51"/>
  <c r="K118037" i="51"/>
  <c r="K118057" i="51"/>
  <c r="K118077" i="51"/>
  <c r="K118097" i="51"/>
  <c r="K118117" i="51"/>
  <c r="K118137" i="51"/>
  <c r="K118157" i="51"/>
  <c r="K118177" i="51"/>
  <c r="K118197" i="51"/>
  <c r="K118217" i="51"/>
  <c r="K118237" i="51"/>
  <c r="K118257" i="51"/>
  <c r="K118277" i="51"/>
  <c r="K118297" i="51"/>
  <c r="K118317" i="51"/>
  <c r="K118337" i="51"/>
  <c r="K118357" i="51"/>
  <c r="K118377" i="51"/>
  <c r="K118397" i="51"/>
  <c r="K118417" i="51"/>
  <c r="K118437" i="51"/>
  <c r="K118457" i="51"/>
  <c r="K118537" i="51"/>
  <c r="K118557" i="51"/>
  <c r="K118577" i="51"/>
  <c r="K119577" i="51"/>
  <c r="K119597" i="51"/>
  <c r="K119617" i="51"/>
  <c r="K120057" i="51"/>
  <c r="K120077" i="51"/>
  <c r="K120097" i="51"/>
  <c r="K120117" i="51"/>
  <c r="K120137" i="51"/>
  <c r="K120157" i="51"/>
  <c r="K120177" i="51"/>
  <c r="K120197" i="51"/>
  <c r="K120217" i="51"/>
  <c r="K120297" i="51"/>
  <c r="K120317" i="51"/>
  <c r="K120337" i="51"/>
  <c r="K120357" i="51"/>
  <c r="K120377" i="51"/>
  <c r="K120397" i="51"/>
  <c r="K120617" i="51"/>
  <c r="K120637" i="51"/>
  <c r="K120657" i="51"/>
  <c r="K120677" i="51"/>
  <c r="K120697" i="51"/>
  <c r="K120717" i="51"/>
  <c r="K120797" i="51"/>
  <c r="K120817" i="51"/>
  <c r="K120837" i="51"/>
  <c r="K120917" i="51"/>
  <c r="K120937" i="51"/>
  <c r="K120957" i="51"/>
  <c r="K120977" i="51"/>
  <c r="K120997" i="51"/>
  <c r="K121017" i="51"/>
  <c r="K121037" i="51"/>
  <c r="K121057" i="51"/>
  <c r="K121077" i="51"/>
  <c r="K121217" i="51"/>
  <c r="K121237" i="51"/>
  <c r="K121257" i="51"/>
  <c r="K121277" i="51"/>
  <c r="K121297" i="51"/>
  <c r="K121317" i="51"/>
  <c r="K121337" i="51"/>
  <c r="K121357" i="51"/>
  <c r="K121377" i="51"/>
  <c r="K121397" i="51"/>
  <c r="K121417" i="51"/>
  <c r="K121437" i="51"/>
  <c r="K121457" i="51"/>
  <c r="K121477" i="51"/>
  <c r="K121497" i="51"/>
  <c r="K121517" i="51"/>
  <c r="K121537" i="51"/>
  <c r="K121557" i="51"/>
  <c r="K121577" i="51"/>
  <c r="K100549" i="51"/>
  <c r="K101632" i="51"/>
  <c r="K102522" i="51"/>
  <c r="K104527" i="51"/>
  <c r="K105650" i="51"/>
  <c r="K107630" i="51"/>
  <c r="K108030" i="51"/>
  <c r="K108270" i="51"/>
  <c r="K108350" i="51"/>
  <c r="K108590" i="51"/>
  <c r="K108670" i="51"/>
  <c r="K108750" i="51"/>
  <c r="K108830" i="51"/>
  <c r="K108910" i="51"/>
  <c r="K109056" i="51"/>
  <c r="K110067" i="51"/>
  <c r="K110566" i="51"/>
  <c r="K110621" i="51"/>
  <c r="K110666" i="51"/>
  <c r="K110821" i="51"/>
  <c r="K110866" i="51"/>
  <c r="K111121" i="51"/>
  <c r="K111166" i="51"/>
  <c r="K111266" i="51"/>
  <c r="K111321" i="51"/>
  <c r="K111421" i="51"/>
  <c r="K111466" i="51"/>
  <c r="K111521" i="51"/>
  <c r="K111566" i="51"/>
  <c r="K111721" i="51"/>
  <c r="K111766" i="51"/>
  <c r="K111821" i="51"/>
  <c r="K111866" i="51"/>
  <c r="K111921" i="51"/>
  <c r="K111966" i="51"/>
  <c r="K112021" i="51"/>
  <c r="K112066" i="51"/>
  <c r="K112221" i="51"/>
  <c r="K113227" i="51"/>
  <c r="K113725" i="51"/>
  <c r="K113767" i="51"/>
  <c r="K113798" i="51"/>
  <c r="K113818" i="51"/>
  <c r="K113838" i="51"/>
  <c r="K113858" i="51"/>
  <c r="K113878" i="51"/>
  <c r="K113958" i="51"/>
  <c r="K113978" i="51"/>
  <c r="K113998" i="51"/>
  <c r="K114018" i="51"/>
  <c r="K114038" i="51"/>
  <c r="K114058" i="51"/>
  <c r="K114258" i="51"/>
  <c r="K114278" i="51"/>
  <c r="K114298" i="51"/>
  <c r="K114318" i="51"/>
  <c r="K114338" i="51"/>
  <c r="K114358" i="51"/>
  <c r="K114438" i="51"/>
  <c r="K114458" i="51"/>
  <c r="K114478" i="51"/>
  <c r="K114498" i="51"/>
  <c r="K114578" i="51"/>
  <c r="K114598" i="51"/>
  <c r="K114618" i="51"/>
  <c r="K114638" i="51"/>
  <c r="K114658" i="51"/>
  <c r="K114678" i="51"/>
  <c r="K114698" i="51"/>
  <c r="K114718" i="51"/>
  <c r="K114738" i="51"/>
  <c r="K114878" i="51"/>
  <c r="K114898" i="51"/>
  <c r="K114918" i="51"/>
  <c r="K114938" i="51"/>
  <c r="K114958" i="51"/>
  <c r="K114978" i="51"/>
  <c r="K114998" i="51"/>
  <c r="K115018" i="51"/>
  <c r="K115038" i="51"/>
  <c r="K115058" i="51"/>
  <c r="K115078" i="51"/>
  <c r="K115098" i="51"/>
  <c r="K115118" i="51"/>
  <c r="K115138" i="51"/>
  <c r="K115158" i="51"/>
  <c r="K115178" i="51"/>
  <c r="K115198" i="51"/>
  <c r="K115218" i="51"/>
  <c r="K115238" i="51"/>
  <c r="K115258" i="51"/>
  <c r="K115278" i="51"/>
  <c r="K115358" i="51"/>
  <c r="K115378" i="51"/>
  <c r="K115398" i="51"/>
  <c r="K116398" i="51"/>
  <c r="K116418" i="51"/>
  <c r="K116438" i="51"/>
  <c r="K116878" i="51"/>
  <c r="K116898" i="51"/>
  <c r="K116918" i="51"/>
  <c r="K116938" i="51"/>
  <c r="K116958" i="51"/>
  <c r="K116978" i="51"/>
  <c r="K116998" i="51"/>
  <c r="K117018" i="51"/>
  <c r="K117038" i="51"/>
  <c r="K117058" i="51"/>
  <c r="K117138" i="51"/>
  <c r="K117158" i="51"/>
  <c r="K117178" i="51"/>
  <c r="K117198" i="51"/>
  <c r="K117218" i="51"/>
  <c r="K117238" i="51"/>
  <c r="K117438" i="51"/>
  <c r="K117458" i="51"/>
  <c r="K117478" i="51"/>
  <c r="K117498" i="51"/>
  <c r="K117518" i="51"/>
  <c r="K117538" i="51"/>
  <c r="K117618" i="51"/>
  <c r="K117638" i="51"/>
  <c r="K117658" i="51"/>
  <c r="K117738" i="51"/>
  <c r="K117758" i="51"/>
  <c r="K117778" i="51"/>
  <c r="K117798" i="51"/>
  <c r="K117818" i="51"/>
  <c r="K117838" i="51"/>
  <c r="K117858" i="51"/>
  <c r="K117878" i="51"/>
  <c r="K117898" i="51"/>
  <c r="K118038" i="51"/>
  <c r="K118058" i="51"/>
  <c r="K118078" i="51"/>
  <c r="K118098" i="51"/>
  <c r="K118118" i="51"/>
  <c r="K118138" i="51"/>
  <c r="K118158" i="51"/>
  <c r="K118178" i="51"/>
  <c r="K118198" i="51"/>
  <c r="K118218" i="51"/>
  <c r="K118238" i="51"/>
  <c r="K118258" i="51"/>
  <c r="K118278" i="51"/>
  <c r="K118298" i="51"/>
  <c r="K118318" i="51"/>
  <c r="K118338" i="51"/>
  <c r="K118358" i="51"/>
  <c r="K118378" i="51"/>
  <c r="K118398" i="51"/>
  <c r="K118418" i="51"/>
  <c r="K118438" i="51"/>
  <c r="K118458" i="51"/>
  <c r="K118538" i="51"/>
  <c r="K118558" i="51"/>
  <c r="K118578" i="51"/>
  <c r="K119578" i="51"/>
  <c r="K119598" i="51"/>
  <c r="K119618" i="51"/>
  <c r="K120058" i="51"/>
  <c r="K120078" i="51"/>
  <c r="K120098" i="51"/>
  <c r="K120118" i="51"/>
  <c r="K120138" i="51"/>
  <c r="K120158" i="51"/>
  <c r="K120178" i="51"/>
  <c r="K120198" i="51"/>
  <c r="K120218" i="51"/>
  <c r="K120298" i="51"/>
  <c r="K120318" i="51"/>
  <c r="K120338" i="51"/>
  <c r="K120358" i="51"/>
  <c r="K120378" i="51"/>
  <c r="K120398" i="51"/>
  <c r="K120618" i="51"/>
  <c r="K120638" i="51"/>
  <c r="K120658" i="51"/>
  <c r="K120678" i="51"/>
  <c r="K120698" i="51"/>
  <c r="K120718" i="51"/>
  <c r="K120798" i="51"/>
  <c r="K120818" i="51"/>
  <c r="K120838" i="51"/>
  <c r="K120918" i="51"/>
  <c r="K120938" i="51"/>
  <c r="K120958" i="51"/>
  <c r="K120978" i="51"/>
  <c r="K120998" i="51"/>
  <c r="K121018" i="51"/>
  <c r="K121038" i="51"/>
  <c r="K121058" i="51"/>
  <c r="K121078" i="51"/>
  <c r="K121218" i="51"/>
  <c r="K121238" i="51"/>
  <c r="K121258" i="51"/>
  <c r="K121278" i="51"/>
  <c r="K121298" i="51"/>
  <c r="K121318" i="51"/>
  <c r="K121338" i="51"/>
  <c r="K121358" i="51"/>
  <c r="K121378" i="51"/>
  <c r="K121398" i="51"/>
  <c r="K121418" i="51"/>
  <c r="K121438" i="51"/>
  <c r="K121458" i="51"/>
  <c r="K121478" i="51"/>
  <c r="K121498" i="51"/>
  <c r="K121518" i="51"/>
  <c r="K121538" i="51"/>
  <c r="K121558" i="51"/>
  <c r="K121578" i="51"/>
  <c r="K94803" i="51"/>
  <c r="K101674" i="51"/>
  <c r="K102563" i="51"/>
  <c r="K105670" i="51"/>
  <c r="K107650" i="51"/>
  <c r="K108276" i="51"/>
  <c r="K108356" i="51"/>
  <c r="K108596" i="51"/>
  <c r="K108676" i="51"/>
  <c r="K108756" i="51"/>
  <c r="K108836" i="51"/>
  <c r="K108916" i="51"/>
  <c r="K109062" i="51"/>
  <c r="K110070" i="51"/>
  <c r="K110567" i="51"/>
  <c r="K110622" i="51"/>
  <c r="K110667" i="51"/>
  <c r="K110822" i="51"/>
  <c r="K110867" i="51"/>
  <c r="K111122" i="51"/>
  <c r="K111167" i="51"/>
  <c r="K111267" i="51"/>
  <c r="K111322" i="51"/>
  <c r="K111422" i="51"/>
  <c r="K111467" i="51"/>
  <c r="K111522" i="51"/>
  <c r="K111567" i="51"/>
  <c r="K111722" i="51"/>
  <c r="K111767" i="51"/>
  <c r="K111822" i="51"/>
  <c r="K111867" i="51"/>
  <c r="K111922" i="51"/>
  <c r="K111967" i="51"/>
  <c r="K112022" i="51"/>
  <c r="K112067" i="51"/>
  <c r="K112222" i="51"/>
  <c r="K113230" i="51"/>
  <c r="K113726" i="51"/>
  <c r="K113770" i="51"/>
  <c r="K113799" i="51"/>
  <c r="K113819" i="51"/>
  <c r="K113839" i="51"/>
  <c r="K113859" i="51"/>
  <c r="K113879" i="51"/>
  <c r="K113959" i="51"/>
  <c r="K113979" i="51"/>
  <c r="K113999" i="51"/>
  <c r="K114019" i="51"/>
  <c r="K114039" i="51"/>
  <c r="K114059" i="51"/>
  <c r="K114259" i="51"/>
  <c r="K114279" i="51"/>
  <c r="K114299" i="51"/>
  <c r="K114319" i="51"/>
  <c r="K114339" i="51"/>
  <c r="K114359" i="51"/>
  <c r="K114439" i="51"/>
  <c r="K114459" i="51"/>
  <c r="K114479" i="51"/>
  <c r="K114579" i="51"/>
  <c r="K114599" i="51"/>
  <c r="K114619" i="51"/>
  <c r="K114639" i="51"/>
  <c r="K114659" i="51"/>
  <c r="K114679" i="51"/>
  <c r="K114699" i="51"/>
  <c r="K114719" i="51"/>
  <c r="K114739" i="51"/>
  <c r="K114879" i="51"/>
  <c r="K114899" i="51"/>
  <c r="K114919" i="51"/>
  <c r="K114939" i="51"/>
  <c r="K114959" i="51"/>
  <c r="K114979" i="51"/>
  <c r="K114999" i="51"/>
  <c r="K115019" i="51"/>
  <c r="K115039" i="51"/>
  <c r="K115059" i="51"/>
  <c r="K115079" i="51"/>
  <c r="K115099" i="51"/>
  <c r="K115119" i="51"/>
  <c r="K115139" i="51"/>
  <c r="K115159" i="51"/>
  <c r="K115179" i="51"/>
  <c r="K115199" i="51"/>
  <c r="K115219" i="51"/>
  <c r="K115239" i="51"/>
  <c r="K115259" i="51"/>
  <c r="K115279" i="51"/>
  <c r="K115359" i="51"/>
  <c r="K115379" i="51"/>
  <c r="K115399" i="51"/>
  <c r="K116399" i="51"/>
  <c r="K116419" i="51"/>
  <c r="K116439" i="51"/>
  <c r="K116879" i="51"/>
  <c r="K116899" i="51"/>
  <c r="K116919" i="51"/>
  <c r="K116939" i="51"/>
  <c r="K116959" i="51"/>
  <c r="K116979" i="51"/>
  <c r="K116999" i="51"/>
  <c r="K117019" i="51"/>
  <c r="K117039" i="51"/>
  <c r="K117059" i="51"/>
  <c r="K117139" i="51"/>
  <c r="K117159" i="51"/>
  <c r="K117179" i="51"/>
  <c r="K117199" i="51"/>
  <c r="K117219" i="51"/>
  <c r="K117239" i="51"/>
  <c r="K117439" i="51"/>
  <c r="K117459" i="51"/>
  <c r="K117479" i="51"/>
  <c r="K117499" i="51"/>
  <c r="K117519" i="51"/>
  <c r="K117539" i="51"/>
  <c r="K117619" i="51"/>
  <c r="K117639" i="51"/>
  <c r="K117659" i="51"/>
  <c r="K117739" i="51"/>
  <c r="K117759" i="51"/>
  <c r="K117779" i="51"/>
  <c r="K117799" i="51"/>
  <c r="K117819" i="51"/>
  <c r="K117839" i="51"/>
  <c r="K117859" i="51"/>
  <c r="K117879" i="51"/>
  <c r="K117899" i="51"/>
  <c r="K118039" i="51"/>
  <c r="K118059" i="51"/>
  <c r="K118079" i="51"/>
  <c r="K118099" i="51"/>
  <c r="K118119" i="51"/>
  <c r="K118139" i="51"/>
  <c r="K118159" i="51"/>
  <c r="K118179" i="51"/>
  <c r="K118199" i="51"/>
  <c r="K118219" i="51"/>
  <c r="K118239" i="51"/>
  <c r="K118259" i="51"/>
  <c r="K118279" i="51"/>
  <c r="K118299" i="51"/>
  <c r="K118319" i="51"/>
  <c r="K118339" i="51"/>
  <c r="K118359" i="51"/>
  <c r="K118379" i="51"/>
  <c r="K118399" i="51"/>
  <c r="K118419" i="51"/>
  <c r="K118439" i="51"/>
  <c r="K118459" i="51"/>
  <c r="K118539" i="51"/>
  <c r="K118559" i="51"/>
  <c r="K118579" i="51"/>
  <c r="K119579" i="51"/>
  <c r="K119599" i="51"/>
  <c r="K119619" i="51"/>
  <c r="K120059" i="51"/>
  <c r="K120079" i="51"/>
  <c r="K120099" i="51"/>
  <c r="K120119" i="51"/>
  <c r="K120139" i="51"/>
  <c r="K120159" i="51"/>
  <c r="K120179" i="51"/>
  <c r="K120199" i="51"/>
  <c r="K120219" i="51"/>
  <c r="K120299" i="51"/>
  <c r="K120319" i="51"/>
  <c r="K120339" i="51"/>
  <c r="K120359" i="51"/>
  <c r="K120379" i="51"/>
  <c r="K120399" i="51"/>
  <c r="K120599" i="51"/>
  <c r="K120619" i="51"/>
  <c r="K120639" i="51"/>
  <c r="K120659" i="51"/>
  <c r="K120679" i="51"/>
  <c r="K120699" i="51"/>
  <c r="K120719" i="51"/>
  <c r="K120799" i="51"/>
  <c r="K120819" i="51"/>
  <c r="K120839" i="51"/>
  <c r="K120919" i="51"/>
  <c r="K120939" i="51"/>
  <c r="K120959" i="51"/>
  <c r="K120979" i="51"/>
  <c r="K120999" i="51"/>
  <c r="K121019" i="51"/>
  <c r="K121039" i="51"/>
  <c r="K121059" i="51"/>
  <c r="K121079" i="51"/>
  <c r="K121219" i="51"/>
  <c r="K121239" i="51"/>
  <c r="K121259" i="51"/>
  <c r="K121279" i="51"/>
  <c r="K121299" i="51"/>
  <c r="K121319" i="51"/>
  <c r="K121339" i="51"/>
  <c r="K121359" i="51"/>
  <c r="K121379" i="51"/>
  <c r="K121399" i="51"/>
  <c r="K121419" i="51"/>
  <c r="K121439" i="51"/>
  <c r="K121459" i="51"/>
  <c r="K121479" i="51"/>
  <c r="K121499" i="51"/>
  <c r="K121519" i="51"/>
  <c r="K121539" i="51"/>
  <c r="K121559" i="51"/>
  <c r="K121579" i="51"/>
  <c r="K98167" i="51"/>
  <c r="K102603" i="51"/>
  <c r="K105690" i="51"/>
  <c r="K107670" i="51"/>
  <c r="K108285" i="51"/>
  <c r="K108365" i="51"/>
  <c r="K108525" i="51"/>
  <c r="K108605" i="51"/>
  <c r="K108685" i="51"/>
  <c r="K108765" i="51"/>
  <c r="K108845" i="51"/>
  <c r="K108925" i="51"/>
  <c r="K109064" i="51"/>
  <c r="K110076" i="51"/>
  <c r="K110570" i="51"/>
  <c r="K110624" i="51"/>
  <c r="K110670" i="51"/>
  <c r="K110824" i="51"/>
  <c r="K110870" i="51"/>
  <c r="K111124" i="51"/>
  <c r="K111170" i="51"/>
  <c r="K111270" i="51"/>
  <c r="K111324" i="51"/>
  <c r="K111424" i="51"/>
  <c r="K111470" i="51"/>
  <c r="K111524" i="51"/>
  <c r="K111570" i="51"/>
  <c r="K111724" i="51"/>
  <c r="K111770" i="51"/>
  <c r="K111824" i="51"/>
  <c r="K111870" i="51"/>
  <c r="K111924" i="51"/>
  <c r="K111970" i="51"/>
  <c r="K112024" i="51"/>
  <c r="K112070" i="51"/>
  <c r="K112224" i="51"/>
  <c r="K113236" i="51"/>
  <c r="K113727" i="51"/>
  <c r="K113771" i="51"/>
  <c r="K113800" i="51"/>
  <c r="K113820" i="51"/>
  <c r="K113840" i="51"/>
  <c r="K113860" i="51"/>
  <c r="K113880" i="51"/>
  <c r="K113960" i="51"/>
  <c r="K113980" i="51"/>
  <c r="K114000" i="51"/>
  <c r="K114020" i="51"/>
  <c r="K114040" i="51"/>
  <c r="K114060" i="51"/>
  <c r="K114260" i="51"/>
  <c r="K114280" i="51"/>
  <c r="K114300" i="51"/>
  <c r="K114320" i="51"/>
  <c r="K114340" i="51"/>
  <c r="K114360" i="51"/>
  <c r="K114440" i="51"/>
  <c r="K114460" i="51"/>
  <c r="K114480" i="51"/>
  <c r="K114560" i="51"/>
  <c r="K114580" i="51"/>
  <c r="K114600" i="51"/>
  <c r="K114620" i="51"/>
  <c r="K114640" i="51"/>
  <c r="K114660" i="51"/>
  <c r="K114680" i="51"/>
  <c r="K114700" i="51"/>
  <c r="K114720" i="51"/>
  <c r="K114740" i="51"/>
  <c r="K114880" i="51"/>
  <c r="K114900" i="51"/>
  <c r="K114920" i="51"/>
  <c r="K114940" i="51"/>
  <c r="K114960" i="51"/>
  <c r="K114980" i="51"/>
  <c r="K115000" i="51"/>
  <c r="K115020" i="51"/>
  <c r="K115040" i="51"/>
  <c r="K115060" i="51"/>
  <c r="K115080" i="51"/>
  <c r="K115100" i="51"/>
  <c r="K115120" i="51"/>
  <c r="K115140" i="51"/>
  <c r="K115160" i="51"/>
  <c r="K115180" i="51"/>
  <c r="K115200" i="51"/>
  <c r="K115220" i="51"/>
  <c r="K115240" i="51"/>
  <c r="K115260" i="51"/>
  <c r="K115280" i="51"/>
  <c r="K115360" i="51"/>
  <c r="K115380" i="51"/>
  <c r="K115400" i="51"/>
  <c r="K116400" i="51"/>
  <c r="K116420" i="51"/>
  <c r="K116440" i="51"/>
  <c r="K116880" i="51"/>
  <c r="K116900" i="51"/>
  <c r="K116920" i="51"/>
  <c r="K116940" i="51"/>
  <c r="K116960" i="51"/>
  <c r="K116980" i="51"/>
  <c r="K117000" i="51"/>
  <c r="K117020" i="51"/>
  <c r="K117040" i="51"/>
  <c r="K117060" i="51"/>
  <c r="K117140" i="51"/>
  <c r="K117160" i="51"/>
  <c r="K117180" i="51"/>
  <c r="K117200" i="51"/>
  <c r="K117220" i="51"/>
  <c r="K117240" i="51"/>
  <c r="K117440" i="51"/>
  <c r="K117460" i="51"/>
  <c r="K117480" i="51"/>
  <c r="K117500" i="51"/>
  <c r="K117520" i="51"/>
  <c r="K117540" i="51"/>
  <c r="K117620" i="51"/>
  <c r="K117640" i="51"/>
  <c r="K117660" i="51"/>
  <c r="K117740" i="51"/>
  <c r="K117760" i="51"/>
  <c r="K117780" i="51"/>
  <c r="K117800" i="51"/>
  <c r="K117820" i="51"/>
  <c r="K117840" i="51"/>
  <c r="K117860" i="51"/>
  <c r="K117880" i="51"/>
  <c r="K117900" i="51"/>
  <c r="K118040" i="51"/>
  <c r="K118060" i="51"/>
  <c r="K118080" i="51"/>
  <c r="K118100" i="51"/>
  <c r="K118120" i="51"/>
  <c r="K118140" i="51"/>
  <c r="K118160" i="51"/>
  <c r="K118180" i="51"/>
  <c r="K118200" i="51"/>
  <c r="K118220" i="51"/>
  <c r="K118240" i="51"/>
  <c r="K118260" i="51"/>
  <c r="K118280" i="51"/>
  <c r="K118300" i="51"/>
  <c r="K118320" i="51"/>
  <c r="K118340" i="51"/>
  <c r="K118360" i="51"/>
  <c r="K118380" i="51"/>
  <c r="K118400" i="51"/>
  <c r="K118420" i="51"/>
  <c r="K118440" i="51"/>
  <c r="K118460" i="51"/>
  <c r="K118540" i="51"/>
  <c r="K118560" i="51"/>
  <c r="K118580" i="51"/>
  <c r="K119580" i="51"/>
  <c r="K119600" i="51"/>
  <c r="K119620" i="51"/>
  <c r="K120060" i="51"/>
  <c r="K120080" i="51"/>
  <c r="K120100" i="51"/>
  <c r="K120120" i="51"/>
  <c r="K120140" i="51"/>
  <c r="K120160" i="51"/>
  <c r="K120180" i="51"/>
  <c r="K120200" i="51"/>
  <c r="K120220" i="51"/>
  <c r="K120300" i="51"/>
  <c r="K120320" i="51"/>
  <c r="K120340" i="51"/>
  <c r="K120360" i="51"/>
  <c r="K120380" i="51"/>
  <c r="K120400" i="51"/>
  <c r="K120600" i="51"/>
  <c r="K120620" i="51"/>
  <c r="K120640" i="51"/>
  <c r="K120660" i="51"/>
  <c r="K120680" i="51"/>
  <c r="K120700" i="51"/>
  <c r="K120720" i="51"/>
  <c r="K120800" i="51"/>
  <c r="K120820" i="51"/>
  <c r="K120840" i="51"/>
  <c r="K120920" i="51"/>
  <c r="K120940" i="51"/>
  <c r="K120960" i="51"/>
  <c r="K120980" i="51"/>
  <c r="K121000" i="51"/>
  <c r="K121020" i="51"/>
  <c r="K121040" i="51"/>
  <c r="K121060" i="51"/>
  <c r="K121080" i="51"/>
  <c r="K121220" i="51"/>
  <c r="K121240" i="51"/>
  <c r="K121260" i="51"/>
  <c r="K121280" i="51"/>
  <c r="K121300" i="51"/>
  <c r="K121320" i="51"/>
  <c r="K121340" i="51"/>
  <c r="K121360" i="51"/>
  <c r="K121380" i="51"/>
  <c r="K121400" i="51"/>
  <c r="K121420" i="51"/>
  <c r="K121440" i="51"/>
  <c r="K121460" i="51"/>
  <c r="K121480" i="51"/>
  <c r="K121500" i="51"/>
  <c r="K121520" i="51"/>
  <c r="K121540" i="51"/>
  <c r="K121560" i="51"/>
  <c r="K101769" i="51"/>
  <c r="K103732" i="51"/>
  <c r="K105710" i="51"/>
  <c r="K107690" i="51"/>
  <c r="K108286" i="51"/>
  <c r="K108366" i="51"/>
  <c r="K108526" i="51"/>
  <c r="K108606" i="51"/>
  <c r="K108686" i="51"/>
  <c r="K108766" i="51"/>
  <c r="K108846" i="51"/>
  <c r="K108926" i="51"/>
  <c r="K109065" i="51"/>
  <c r="K110081" i="51"/>
  <c r="K110576" i="51"/>
  <c r="K110625" i="51"/>
  <c r="K110676" i="51"/>
  <c r="K110825" i="51"/>
  <c r="K110876" i="51"/>
  <c r="K111125" i="51"/>
  <c r="K111176" i="51"/>
  <c r="K111276" i="51"/>
  <c r="K111325" i="51"/>
  <c r="K111425" i="51"/>
  <c r="K111476" i="51"/>
  <c r="K111525" i="51"/>
  <c r="K111725" i="51"/>
  <c r="K111776" i="51"/>
  <c r="K111825" i="51"/>
  <c r="K111876" i="51"/>
  <c r="K111925" i="51"/>
  <c r="K111976" i="51"/>
  <c r="K112025" i="51"/>
  <c r="K112076" i="51"/>
  <c r="K112225" i="51"/>
  <c r="K113241" i="51"/>
  <c r="K113730" i="51"/>
  <c r="K113776" i="51"/>
  <c r="K113801" i="51"/>
  <c r="K113821" i="51"/>
  <c r="K113841" i="51"/>
  <c r="K113861" i="51"/>
  <c r="K113881" i="51"/>
  <c r="K113961" i="51"/>
  <c r="K113981" i="51"/>
  <c r="K114001" i="51"/>
  <c r="K114021" i="51"/>
  <c r="K114041" i="51"/>
  <c r="K114061" i="51"/>
  <c r="K114261" i="51"/>
  <c r="K114281" i="51"/>
  <c r="K114301" i="51"/>
  <c r="K114321" i="51"/>
  <c r="K114341" i="51"/>
  <c r="K114361" i="51"/>
  <c r="K114441" i="51"/>
  <c r="K114461" i="51"/>
  <c r="K114481" i="51"/>
  <c r="K114561" i="51"/>
  <c r="K114581" i="51"/>
  <c r="K114601" i="51"/>
  <c r="K114621" i="51"/>
  <c r="K114641" i="51"/>
  <c r="K114661" i="51"/>
  <c r="K114681" i="51"/>
  <c r="K114701" i="51"/>
  <c r="K114721" i="51"/>
  <c r="K114741" i="51"/>
  <c r="K114881" i="51"/>
  <c r="K114901" i="51"/>
  <c r="K114921" i="51"/>
  <c r="K114941" i="51"/>
  <c r="K114961" i="51"/>
  <c r="K114981" i="51"/>
  <c r="K115001" i="51"/>
  <c r="K115021" i="51"/>
  <c r="K115041" i="51"/>
  <c r="K115061" i="51"/>
  <c r="K115081" i="51"/>
  <c r="K115101" i="51"/>
  <c r="K115121" i="51"/>
  <c r="K115141" i="51"/>
  <c r="K115161" i="51"/>
  <c r="K115181" i="51"/>
  <c r="K115201" i="51"/>
  <c r="K115221" i="51"/>
  <c r="K115241" i="51"/>
  <c r="K115261" i="51"/>
  <c r="K115281" i="51"/>
  <c r="K115361" i="51"/>
  <c r="K115381" i="51"/>
  <c r="K115401" i="51"/>
  <c r="K116401" i="51"/>
  <c r="K116421" i="51"/>
  <c r="K116441" i="51"/>
  <c r="K116881" i="51"/>
  <c r="K116901" i="51"/>
  <c r="K116921" i="51"/>
  <c r="K116941" i="51"/>
  <c r="K102683" i="51"/>
  <c r="K105730" i="51"/>
  <c r="K107710" i="51"/>
  <c r="K108110" i="51"/>
  <c r="K108287" i="51"/>
  <c r="K108367" i="51"/>
  <c r="K108527" i="51"/>
  <c r="K108607" i="51"/>
  <c r="K108687" i="51"/>
  <c r="K108767" i="51"/>
  <c r="K108847" i="51"/>
  <c r="K108927" i="51"/>
  <c r="K109066" i="51"/>
  <c r="K110082" i="51"/>
  <c r="K110581" i="51"/>
  <c r="K110626" i="51"/>
  <c r="K110681" i="51"/>
  <c r="K110781" i="51"/>
  <c r="K110826" i="51"/>
  <c r="K110881" i="51"/>
  <c r="K111126" i="51"/>
  <c r="K111181" i="51"/>
  <c r="K111281" i="51"/>
  <c r="K111326" i="51"/>
  <c r="K111426" i="51"/>
  <c r="K111481" i="51"/>
  <c r="K111526" i="51"/>
  <c r="K111726" i="51"/>
  <c r="K111781" i="51"/>
  <c r="K111826" i="51"/>
  <c r="K111881" i="51"/>
  <c r="K111926" i="51"/>
  <c r="K111981" i="51"/>
  <c r="K112026" i="51"/>
  <c r="K112081" i="51"/>
  <c r="K112181" i="51"/>
  <c r="K112226" i="51"/>
  <c r="K113242" i="51"/>
  <c r="K113731" i="51"/>
  <c r="K113781" i="51"/>
  <c r="K113802" i="51"/>
  <c r="K113822" i="51"/>
  <c r="K113842" i="51"/>
  <c r="K113862" i="51"/>
  <c r="K113882" i="51"/>
  <c r="K113962" i="51"/>
  <c r="K113982" i="51"/>
  <c r="K114002" i="51"/>
  <c r="K114022" i="51"/>
  <c r="K114042" i="51"/>
  <c r="K114062" i="51"/>
  <c r="K114262" i="51"/>
  <c r="K114282" i="51"/>
  <c r="K114302" i="51"/>
  <c r="K114322" i="51"/>
  <c r="K114342" i="51"/>
  <c r="K114362" i="51"/>
  <c r="K114442" i="51"/>
  <c r="K114462" i="51"/>
  <c r="K114482" i="51"/>
  <c r="K114562" i="51"/>
  <c r="K114582" i="51"/>
  <c r="K114602" i="51"/>
  <c r="K114622" i="51"/>
  <c r="K114642" i="51"/>
  <c r="K114662" i="51"/>
  <c r="K114682" i="51"/>
  <c r="K114702" i="51"/>
  <c r="K114722" i="51"/>
  <c r="K114742" i="51"/>
  <c r="K114882" i="51"/>
  <c r="K114902" i="51"/>
  <c r="K114922" i="51"/>
  <c r="K114942" i="51"/>
  <c r="K114962" i="51"/>
  <c r="K114982" i="51"/>
  <c r="K115002" i="51"/>
  <c r="K115022" i="51"/>
  <c r="K115042" i="51"/>
  <c r="K115062" i="51"/>
  <c r="K115082" i="51"/>
  <c r="K115102" i="51"/>
  <c r="K115122" i="51"/>
  <c r="K115142" i="51"/>
  <c r="K115162" i="51"/>
  <c r="K115182" i="51"/>
  <c r="K115202" i="51"/>
  <c r="K115222" i="51"/>
  <c r="K115242" i="51"/>
  <c r="K115262" i="51"/>
  <c r="K115282" i="51"/>
  <c r="K115362" i="51"/>
  <c r="K115382" i="51"/>
  <c r="K115402" i="51"/>
  <c r="K108130" i="51"/>
  <c r="K111727" i="51"/>
  <c r="K113823" i="51"/>
  <c r="K114623" i="51"/>
  <c r="K115023" i="51"/>
  <c r="K116983" i="51"/>
  <c r="K117142" i="51"/>
  <c r="K117202" i="51"/>
  <c r="K117450" i="51"/>
  <c r="K117502" i="51"/>
  <c r="K117650" i="51"/>
  <c r="K117750" i="51"/>
  <c r="K117802" i="51"/>
  <c r="K117850" i="51"/>
  <c r="K117902" i="51"/>
  <c r="K118082" i="51"/>
  <c r="K118128" i="51"/>
  <c r="K118170" i="51"/>
  <c r="K118212" i="51"/>
  <c r="K118261" i="51"/>
  <c r="K118303" i="51"/>
  <c r="K118349" i="51"/>
  <c r="K118391" i="51"/>
  <c r="K118433" i="51"/>
  <c r="K118528" i="51"/>
  <c r="K118570" i="51"/>
  <c r="K119603" i="51"/>
  <c r="K120089" i="51"/>
  <c r="K120131" i="51"/>
  <c r="K120173" i="51"/>
  <c r="K120222" i="51"/>
  <c r="K120310" i="51"/>
  <c r="K120352" i="51"/>
  <c r="K120401" i="51"/>
  <c r="K120622" i="51"/>
  <c r="K120668" i="51"/>
  <c r="K120710" i="51"/>
  <c r="K120801" i="51"/>
  <c r="K120931" i="51"/>
  <c r="K120973" i="51"/>
  <c r="K121022" i="51"/>
  <c r="K121068" i="51"/>
  <c r="K121243" i="51"/>
  <c r="K121289" i="51"/>
  <c r="K121331" i="51"/>
  <c r="K121373" i="51"/>
  <c r="K121422" i="51"/>
  <c r="K121468" i="51"/>
  <c r="K121510" i="51"/>
  <c r="K121552" i="51"/>
  <c r="K121588" i="51"/>
  <c r="K121608" i="51"/>
  <c r="K121628" i="51"/>
  <c r="K121708" i="51"/>
  <c r="K121728" i="51"/>
  <c r="K121748" i="51"/>
  <c r="K122748" i="51"/>
  <c r="K122768" i="51"/>
  <c r="K122788" i="51"/>
  <c r="K123228" i="51"/>
  <c r="K123248" i="51"/>
  <c r="K123268" i="51"/>
  <c r="K123288" i="51"/>
  <c r="K123308" i="51"/>
  <c r="K123328" i="51"/>
  <c r="K123348" i="51"/>
  <c r="K123368" i="51"/>
  <c r="K123388" i="51"/>
  <c r="K123468" i="51"/>
  <c r="K123488" i="51"/>
  <c r="K123508" i="51"/>
  <c r="K123528" i="51"/>
  <c r="K123548" i="51"/>
  <c r="K123568" i="51"/>
  <c r="K123788" i="51"/>
  <c r="K123808" i="51"/>
  <c r="K123828" i="51"/>
  <c r="K123848" i="51"/>
  <c r="K123868" i="51"/>
  <c r="K123888" i="51"/>
  <c r="K123968" i="51"/>
  <c r="K123988" i="51"/>
  <c r="K124008" i="51"/>
  <c r="K124088" i="51"/>
  <c r="K124108" i="51"/>
  <c r="K124128" i="51"/>
  <c r="K124148" i="51"/>
  <c r="K124168" i="51"/>
  <c r="K124188" i="51"/>
  <c r="K124208" i="51"/>
  <c r="K124228" i="51"/>
  <c r="K124248" i="51"/>
  <c r="K124388" i="51"/>
  <c r="K124408" i="51"/>
  <c r="K124428" i="51"/>
  <c r="K124448" i="51"/>
  <c r="K124468" i="51"/>
  <c r="K124488" i="51"/>
  <c r="K124508" i="51"/>
  <c r="K124528" i="51"/>
  <c r="K124548" i="51"/>
  <c r="K124568" i="51"/>
  <c r="K124588" i="51"/>
  <c r="K124608" i="51"/>
  <c r="K124628" i="51"/>
  <c r="K124648" i="51"/>
  <c r="K124668" i="51"/>
  <c r="K124688" i="51"/>
  <c r="K124708" i="51"/>
  <c r="K124728" i="51"/>
  <c r="K124748" i="51"/>
  <c r="K124768" i="51"/>
  <c r="K124788" i="51"/>
  <c r="K124888" i="51"/>
  <c r="K124908" i="51"/>
  <c r="K124928" i="51"/>
  <c r="K125908" i="51"/>
  <c r="K125928" i="51"/>
  <c r="K125948" i="51"/>
  <c r="K126408" i="51"/>
  <c r="K126428" i="51"/>
  <c r="K126448" i="51"/>
  <c r="K126468" i="51"/>
  <c r="K126488" i="51"/>
  <c r="K126508" i="51"/>
  <c r="K126528" i="51"/>
  <c r="K126548" i="51"/>
  <c r="K126568" i="51"/>
  <c r="K126648" i="51"/>
  <c r="K126668" i="51"/>
  <c r="K126688" i="51"/>
  <c r="K126708" i="51"/>
  <c r="K126728" i="51"/>
  <c r="K126748" i="51"/>
  <c r="K126948" i="51"/>
  <c r="K126968" i="51"/>
  <c r="K126988" i="51"/>
  <c r="K127008" i="51"/>
  <c r="K127028" i="51"/>
  <c r="K127048" i="51"/>
  <c r="K127128" i="51"/>
  <c r="K127148" i="51"/>
  <c r="K127168" i="51"/>
  <c r="K127248" i="51"/>
  <c r="K127268" i="51"/>
  <c r="K127288" i="51"/>
  <c r="K127308" i="51"/>
  <c r="K127328" i="51"/>
  <c r="K127348" i="51"/>
  <c r="K127368" i="51"/>
  <c r="K127388" i="51"/>
  <c r="K127408" i="51"/>
  <c r="K127428" i="51"/>
  <c r="K127568" i="51"/>
  <c r="K127588" i="51"/>
  <c r="K127608" i="51"/>
  <c r="K127628" i="51"/>
  <c r="K127648" i="51"/>
  <c r="K127668" i="51"/>
  <c r="K127688" i="51"/>
  <c r="K127708" i="51"/>
  <c r="K127728" i="51"/>
  <c r="K127748" i="51"/>
  <c r="K127768" i="51"/>
  <c r="K127788" i="51"/>
  <c r="K127808" i="51"/>
  <c r="K127828" i="51"/>
  <c r="K127848" i="51"/>
  <c r="K127868" i="51"/>
  <c r="K127888" i="51"/>
  <c r="K127908" i="51"/>
  <c r="K127928" i="51"/>
  <c r="K127948" i="51"/>
  <c r="K127968" i="51"/>
  <c r="K128048" i="51"/>
  <c r="K128068" i="51"/>
  <c r="K128088" i="51"/>
  <c r="K129088" i="51"/>
  <c r="K129108" i="51"/>
  <c r="K129128" i="51"/>
  <c r="K129568" i="51"/>
  <c r="K129588" i="51"/>
  <c r="K129608" i="51"/>
  <c r="K129628" i="51"/>
  <c r="K129648" i="51"/>
  <c r="K129668" i="51"/>
  <c r="K129688" i="51"/>
  <c r="K129708" i="51"/>
  <c r="K129728" i="51"/>
  <c r="K129748" i="51"/>
  <c r="K129828" i="51"/>
  <c r="K129848" i="51"/>
  <c r="K129868" i="51"/>
  <c r="K129888" i="51"/>
  <c r="K129908" i="51"/>
  <c r="K129928" i="51"/>
  <c r="K130128" i="51"/>
  <c r="K130148" i="51"/>
  <c r="K130168" i="51"/>
  <c r="K130188" i="51"/>
  <c r="K108290" i="51"/>
  <c r="K110782" i="51"/>
  <c r="K111782" i="51"/>
  <c r="K113843" i="51"/>
  <c r="K114643" i="51"/>
  <c r="K115043" i="51"/>
  <c r="K116882" i="51"/>
  <c r="K116991" i="51"/>
  <c r="K117143" i="51"/>
  <c r="K117203" i="51"/>
  <c r="K117451" i="51"/>
  <c r="K117503" i="51"/>
  <c r="K117651" i="51"/>
  <c r="K117751" i="51"/>
  <c r="K117803" i="51"/>
  <c r="K117851" i="51"/>
  <c r="K117903" i="51"/>
  <c r="K118041" i="51"/>
  <c r="K118083" i="51"/>
  <c r="K118129" i="51"/>
  <c r="K118171" i="51"/>
  <c r="K118213" i="51"/>
  <c r="K118262" i="51"/>
  <c r="K118308" i="51"/>
  <c r="K118350" i="51"/>
  <c r="K118392" i="51"/>
  <c r="K118441" i="51"/>
  <c r="K118529" i="51"/>
  <c r="K118571" i="51"/>
  <c r="K119562" i="51"/>
  <c r="K119608" i="51"/>
  <c r="K120090" i="51"/>
  <c r="K120132" i="51"/>
  <c r="K120181" i="51"/>
  <c r="K120223" i="51"/>
  <c r="K120311" i="51"/>
  <c r="K120353" i="51"/>
  <c r="K120402" i="51"/>
  <c r="K120623" i="51"/>
  <c r="K120669" i="51"/>
  <c r="K120711" i="51"/>
  <c r="K120802" i="51"/>
  <c r="K120932" i="51"/>
  <c r="K120981" i="51"/>
  <c r="K121023" i="51"/>
  <c r="K121069" i="51"/>
  <c r="K121248" i="51"/>
  <c r="K121290" i="51"/>
  <c r="K121332" i="51"/>
  <c r="K121381" i="51"/>
  <c r="K121423" i="51"/>
  <c r="K121469" i="51"/>
  <c r="K121511" i="51"/>
  <c r="K121553" i="51"/>
  <c r="K121589" i="51"/>
  <c r="K121609" i="51"/>
  <c r="K121629" i="51"/>
  <c r="K121709" i="51"/>
  <c r="K121729" i="51"/>
  <c r="K121749" i="51"/>
  <c r="K122749" i="51"/>
  <c r="K122769" i="51"/>
  <c r="K122789" i="51"/>
  <c r="K123229" i="51"/>
  <c r="K123249" i="51"/>
  <c r="K123269" i="51"/>
  <c r="K123289" i="51"/>
  <c r="K123309" i="51"/>
  <c r="K123329" i="51"/>
  <c r="K123349" i="51"/>
  <c r="K123369" i="51"/>
  <c r="K123389" i="51"/>
  <c r="K123469" i="51"/>
  <c r="K123489" i="51"/>
  <c r="K123509" i="51"/>
  <c r="K123529" i="51"/>
  <c r="K123549" i="51"/>
  <c r="K123569" i="51"/>
  <c r="K123789" i="51"/>
  <c r="K123809" i="51"/>
  <c r="K123829" i="51"/>
  <c r="K123849" i="51"/>
  <c r="K123869" i="51"/>
  <c r="K123889" i="51"/>
  <c r="K123969" i="51"/>
  <c r="K123989" i="51"/>
  <c r="K124009" i="51"/>
  <c r="K124089" i="51"/>
  <c r="K124109" i="51"/>
  <c r="K124129" i="51"/>
  <c r="K124149" i="51"/>
  <c r="K124169" i="51"/>
  <c r="K124189" i="51"/>
  <c r="K124209" i="51"/>
  <c r="K124229" i="51"/>
  <c r="K124249" i="51"/>
  <c r="K124389" i="51"/>
  <c r="K124409" i="51"/>
  <c r="K124429" i="51"/>
  <c r="K124449" i="51"/>
  <c r="K124469" i="51"/>
  <c r="K124489" i="51"/>
  <c r="K124509" i="51"/>
  <c r="K124529" i="51"/>
  <c r="K124549" i="51"/>
  <c r="K124569" i="51"/>
  <c r="K124589" i="51"/>
  <c r="K124609" i="51"/>
  <c r="K124629" i="51"/>
  <c r="K124649" i="51"/>
  <c r="K124669" i="51"/>
  <c r="K124689" i="51"/>
  <c r="K124709" i="51"/>
  <c r="K124729" i="51"/>
  <c r="K124749" i="51"/>
  <c r="K124769" i="51"/>
  <c r="K124789" i="51"/>
  <c r="K124869" i="51"/>
  <c r="K124889" i="51"/>
  <c r="K124909" i="51"/>
  <c r="K124929" i="51"/>
  <c r="K125909" i="51"/>
  <c r="K125929" i="51"/>
  <c r="K125949" i="51"/>
  <c r="K126409" i="51"/>
  <c r="K126429" i="51"/>
  <c r="K126449" i="51"/>
  <c r="K126469" i="51"/>
  <c r="K126489" i="51"/>
  <c r="K126509" i="51"/>
  <c r="K126529" i="51"/>
  <c r="K126549" i="51"/>
  <c r="K126569" i="51"/>
  <c r="K126649" i="51"/>
  <c r="K126669" i="51"/>
  <c r="K126689" i="51"/>
  <c r="K126709" i="51"/>
  <c r="K126729" i="51"/>
  <c r="K126749" i="51"/>
  <c r="K126949" i="51"/>
  <c r="K126969" i="51"/>
  <c r="K126989" i="51"/>
  <c r="K127009" i="51"/>
  <c r="K127029" i="51"/>
  <c r="K127049" i="51"/>
  <c r="K127129" i="51"/>
  <c r="K127149" i="51"/>
  <c r="K127169" i="51"/>
  <c r="K127249" i="51"/>
  <c r="K127269" i="51"/>
  <c r="K127289" i="51"/>
  <c r="K127309" i="51"/>
  <c r="K127329" i="51"/>
  <c r="K127349" i="51"/>
  <c r="K127369" i="51"/>
  <c r="K127389" i="51"/>
  <c r="K127409" i="51"/>
  <c r="K127429" i="51"/>
  <c r="K127569" i="51"/>
  <c r="K127589" i="51"/>
  <c r="K127609" i="51"/>
  <c r="K127629" i="51"/>
  <c r="K127649" i="51"/>
  <c r="K127669" i="51"/>
  <c r="K127689" i="51"/>
  <c r="K127709" i="51"/>
  <c r="K127729" i="51"/>
  <c r="K127749" i="51"/>
  <c r="K127769" i="51"/>
  <c r="K127789" i="51"/>
  <c r="K127809" i="51"/>
  <c r="K127829" i="51"/>
  <c r="K127849" i="51"/>
  <c r="K127869" i="51"/>
  <c r="K127889" i="51"/>
  <c r="K127909" i="51"/>
  <c r="K127929" i="51"/>
  <c r="K127949" i="51"/>
  <c r="K127969" i="51"/>
  <c r="K128049" i="51"/>
  <c r="K128069" i="51"/>
  <c r="K128089" i="51"/>
  <c r="K129089" i="51"/>
  <c r="K129109" i="51"/>
  <c r="K129129" i="51"/>
  <c r="K129569" i="51"/>
  <c r="K129589" i="51"/>
  <c r="K129609" i="51"/>
  <c r="K129629" i="51"/>
  <c r="K129649" i="51"/>
  <c r="K129669" i="51"/>
  <c r="K129689" i="51"/>
  <c r="K129709" i="51"/>
  <c r="K129729" i="51"/>
  <c r="K129829" i="51"/>
  <c r="K129849" i="51"/>
  <c r="K129869" i="51"/>
  <c r="K129889" i="51"/>
  <c r="K129909" i="51"/>
  <c r="K129929" i="51"/>
  <c r="K130129" i="51"/>
  <c r="K130149" i="51"/>
  <c r="K130169" i="51"/>
  <c r="K130189" i="51"/>
  <c r="K108370" i="51"/>
  <c r="K110827" i="51"/>
  <c r="K111827" i="51"/>
  <c r="K113863" i="51"/>
  <c r="K114263" i="51"/>
  <c r="K114663" i="51"/>
  <c r="K115063" i="51"/>
  <c r="K116883" i="51"/>
  <c r="K116993" i="51"/>
  <c r="K117150" i="51"/>
  <c r="K117208" i="51"/>
  <c r="K117453" i="51"/>
  <c r="K117508" i="51"/>
  <c r="K117653" i="51"/>
  <c r="K117753" i="51"/>
  <c r="K117808" i="51"/>
  <c r="K117853" i="51"/>
  <c r="K117908" i="51"/>
  <c r="K118042" i="51"/>
  <c r="K118088" i="51"/>
  <c r="K118130" i="51"/>
  <c r="K118172" i="51"/>
  <c r="K118221" i="51"/>
  <c r="K118263" i="51"/>
  <c r="K118309" i="51"/>
  <c r="K118351" i="51"/>
  <c r="K118393" i="51"/>
  <c r="K118442" i="51"/>
  <c r="K118530" i="51"/>
  <c r="K118572" i="51"/>
  <c r="K119563" i="51"/>
  <c r="K119609" i="51"/>
  <c r="K120091" i="51"/>
  <c r="K120133" i="51"/>
  <c r="K120182" i="51"/>
  <c r="K120228" i="51"/>
  <c r="K120312" i="51"/>
  <c r="K120361" i="51"/>
  <c r="K120403" i="51"/>
  <c r="K120628" i="51"/>
  <c r="K120670" i="51"/>
  <c r="K120712" i="51"/>
  <c r="K120803" i="51"/>
  <c r="K120933" i="51"/>
  <c r="K120982" i="51"/>
  <c r="K121028" i="51"/>
  <c r="K121070" i="51"/>
  <c r="K121249" i="51"/>
  <c r="K121291" i="51"/>
  <c r="K121333" i="51"/>
  <c r="K121382" i="51"/>
  <c r="K121428" i="51"/>
  <c r="K121470" i="51"/>
  <c r="K121512" i="51"/>
  <c r="K121561" i="51"/>
  <c r="K121590" i="51"/>
  <c r="K121610" i="51"/>
  <c r="K121630" i="51"/>
  <c r="K121710" i="51"/>
  <c r="K121730" i="51"/>
  <c r="K121750" i="51"/>
  <c r="K122750" i="51"/>
  <c r="K122770" i="51"/>
  <c r="K122790" i="51"/>
  <c r="K123230" i="51"/>
  <c r="K123250" i="51"/>
  <c r="K123270" i="51"/>
  <c r="K123290" i="51"/>
  <c r="K123310" i="51"/>
  <c r="K123330" i="51"/>
  <c r="K123350" i="51"/>
  <c r="K123370" i="51"/>
  <c r="K123390" i="51"/>
  <c r="K123470" i="51"/>
  <c r="K123490" i="51"/>
  <c r="K123510" i="51"/>
  <c r="K123530" i="51"/>
  <c r="K123550" i="51"/>
  <c r="K123570" i="51"/>
  <c r="K123790" i="51"/>
  <c r="K123810" i="51"/>
  <c r="K123830" i="51"/>
  <c r="K123850" i="51"/>
  <c r="K123870" i="51"/>
  <c r="K123890" i="51"/>
  <c r="K123970" i="51"/>
  <c r="K123990" i="51"/>
  <c r="K124010" i="51"/>
  <c r="K124090" i="51"/>
  <c r="K124110" i="51"/>
  <c r="K124130" i="51"/>
  <c r="K124150" i="51"/>
  <c r="K124170" i="51"/>
  <c r="K124190" i="51"/>
  <c r="K124210" i="51"/>
  <c r="K124230" i="51"/>
  <c r="K124250" i="51"/>
  <c r="K124390" i="51"/>
  <c r="K124410" i="51"/>
  <c r="K124430" i="51"/>
  <c r="K124450" i="51"/>
  <c r="K124470" i="51"/>
  <c r="K124490" i="51"/>
  <c r="K124510" i="51"/>
  <c r="K124530" i="51"/>
  <c r="K124550" i="51"/>
  <c r="K124570" i="51"/>
  <c r="K124590" i="51"/>
  <c r="K124610" i="51"/>
  <c r="K124630" i="51"/>
  <c r="K124650" i="51"/>
  <c r="K124670" i="51"/>
  <c r="K124690" i="51"/>
  <c r="K124710" i="51"/>
  <c r="K124730" i="51"/>
  <c r="K124750" i="51"/>
  <c r="K124770" i="51"/>
  <c r="K124790" i="51"/>
  <c r="K124870" i="51"/>
  <c r="K124890" i="51"/>
  <c r="K124910" i="51"/>
  <c r="K125910" i="51"/>
  <c r="K125930" i="51"/>
  <c r="K125950" i="51"/>
  <c r="K126410" i="51"/>
  <c r="K126430" i="51"/>
  <c r="K126450" i="51"/>
  <c r="K126470" i="51"/>
  <c r="K126490" i="51"/>
  <c r="K126510" i="51"/>
  <c r="K126530" i="51"/>
  <c r="K126550" i="51"/>
  <c r="K126570" i="51"/>
  <c r="K126650" i="51"/>
  <c r="K126670" i="51"/>
  <c r="K126690" i="51"/>
  <c r="K126710" i="51"/>
  <c r="K126730" i="51"/>
  <c r="K126750" i="51"/>
  <c r="K126950" i="51"/>
  <c r="K126970" i="51"/>
  <c r="K126990" i="51"/>
  <c r="K127010" i="51"/>
  <c r="K127030" i="51"/>
  <c r="K127050" i="51"/>
  <c r="K127130" i="51"/>
  <c r="K127150" i="51"/>
  <c r="K127170" i="51"/>
  <c r="K127250" i="51"/>
  <c r="K127270" i="51"/>
  <c r="K127290" i="51"/>
  <c r="K127310" i="51"/>
  <c r="K127330" i="51"/>
  <c r="K127350" i="51"/>
  <c r="K127370" i="51"/>
  <c r="K127390" i="51"/>
  <c r="K127410" i="51"/>
  <c r="K127430" i="51"/>
  <c r="K127570" i="51"/>
  <c r="K127590" i="51"/>
  <c r="K127610" i="51"/>
  <c r="K127630" i="51"/>
  <c r="K127650" i="51"/>
  <c r="K127670" i="51"/>
  <c r="K127690" i="51"/>
  <c r="K127710" i="51"/>
  <c r="K127730" i="51"/>
  <c r="K127750" i="51"/>
  <c r="K127770" i="51"/>
  <c r="K127790" i="51"/>
  <c r="K127810" i="51"/>
  <c r="K127830" i="51"/>
  <c r="K127850" i="51"/>
  <c r="K127870" i="51"/>
  <c r="K127890" i="51"/>
  <c r="K127910" i="51"/>
  <c r="K127930" i="51"/>
  <c r="K127950" i="51"/>
  <c r="K127970" i="51"/>
  <c r="K128050" i="51"/>
  <c r="K128070" i="51"/>
  <c r="K128090" i="51"/>
  <c r="K129090" i="51"/>
  <c r="K129110" i="51"/>
  <c r="K129130" i="51"/>
  <c r="K129570" i="51"/>
  <c r="K129590" i="51"/>
  <c r="K129610" i="51"/>
  <c r="K129630" i="51"/>
  <c r="K129650" i="51"/>
  <c r="K129670" i="51"/>
  <c r="K129690" i="51"/>
  <c r="K129710" i="51"/>
  <c r="K129730" i="51"/>
  <c r="K129810" i="51"/>
  <c r="K129830" i="51"/>
  <c r="K129850" i="51"/>
  <c r="K129870" i="51"/>
  <c r="K129890" i="51"/>
  <c r="K129910" i="51"/>
  <c r="K129930" i="51"/>
  <c r="K130130" i="51"/>
  <c r="K130150" i="51"/>
  <c r="K130170" i="51"/>
  <c r="K130190" i="51"/>
  <c r="K110882" i="51"/>
  <c r="K111882" i="51"/>
  <c r="K113883" i="51"/>
  <c r="K114283" i="51"/>
  <c r="K114683" i="51"/>
  <c r="K115083" i="51"/>
  <c r="K116402" i="51"/>
  <c r="K116893" i="51"/>
  <c r="K117001" i="51"/>
  <c r="K117151" i="51"/>
  <c r="K117209" i="51"/>
  <c r="K117461" i="51"/>
  <c r="K117509" i="51"/>
  <c r="K117661" i="51"/>
  <c r="K117761" i="51"/>
  <c r="K117809" i="51"/>
  <c r="K117861" i="51"/>
  <c r="K117909" i="51"/>
  <c r="K118043" i="51"/>
  <c r="K118089" i="51"/>
  <c r="K118131" i="51"/>
  <c r="K118173" i="51"/>
  <c r="K118222" i="51"/>
  <c r="K118268" i="51"/>
  <c r="K118310" i="51"/>
  <c r="K118352" i="51"/>
  <c r="K118401" i="51"/>
  <c r="K118443" i="51"/>
  <c r="K118531" i="51"/>
  <c r="K118573" i="51"/>
  <c r="K119568" i="51"/>
  <c r="K119610" i="51"/>
  <c r="K120050" i="51"/>
  <c r="K120092" i="51"/>
  <c r="K120141" i="51"/>
  <c r="K120183" i="51"/>
  <c r="K120229" i="51"/>
  <c r="K120313" i="51"/>
  <c r="K120362" i="51"/>
  <c r="K120408" i="51"/>
  <c r="K120629" i="51"/>
  <c r="K120671" i="51"/>
  <c r="K120713" i="51"/>
  <c r="K120808" i="51"/>
  <c r="K120941" i="51"/>
  <c r="K120983" i="51"/>
  <c r="K121029" i="51"/>
  <c r="K121071" i="51"/>
  <c r="K121250" i="51"/>
  <c r="K121292" i="51"/>
  <c r="K121341" i="51"/>
  <c r="K121383" i="51"/>
  <c r="K121429" i="51"/>
  <c r="K121471" i="51"/>
  <c r="K121513" i="51"/>
  <c r="K121562" i="51"/>
  <c r="K121591" i="51"/>
  <c r="K121611" i="51"/>
  <c r="K121631" i="51"/>
  <c r="K121711" i="51"/>
  <c r="K121731" i="51"/>
  <c r="K121751" i="51"/>
  <c r="K122751" i="51"/>
  <c r="K122771" i="51"/>
  <c r="K122791" i="51"/>
  <c r="K123231" i="51"/>
  <c r="K123251" i="51"/>
  <c r="K123271" i="51"/>
  <c r="K123291" i="51"/>
  <c r="K123311" i="51"/>
  <c r="K123331" i="51"/>
  <c r="K123351" i="51"/>
  <c r="K123371" i="51"/>
  <c r="K123391" i="51"/>
  <c r="K123471" i="51"/>
  <c r="K123491" i="51"/>
  <c r="K123511" i="51"/>
  <c r="K123531" i="51"/>
  <c r="K123551" i="51"/>
  <c r="K123571" i="51"/>
  <c r="K123771" i="51"/>
  <c r="K123791" i="51"/>
  <c r="K123811" i="51"/>
  <c r="K123831" i="51"/>
  <c r="K123851" i="51"/>
  <c r="K123871" i="51"/>
  <c r="K123891" i="51"/>
  <c r="K123971" i="51"/>
  <c r="K123991" i="51"/>
  <c r="K124011" i="51"/>
  <c r="K124091" i="51"/>
  <c r="K124111" i="51"/>
  <c r="K124131" i="51"/>
  <c r="K124151" i="51"/>
  <c r="K124171" i="51"/>
  <c r="K124191" i="51"/>
  <c r="K124211" i="51"/>
  <c r="K124231" i="51"/>
  <c r="K124251" i="51"/>
  <c r="K124391" i="51"/>
  <c r="K124411" i="51"/>
  <c r="K124431" i="51"/>
  <c r="K124451" i="51"/>
  <c r="K124471" i="51"/>
  <c r="K124491" i="51"/>
  <c r="K124511" i="51"/>
  <c r="K124531" i="51"/>
  <c r="K124551" i="51"/>
  <c r="K124571" i="51"/>
  <c r="K124591" i="51"/>
  <c r="K124611" i="51"/>
  <c r="K124631" i="51"/>
  <c r="K124651" i="51"/>
  <c r="K124671" i="51"/>
  <c r="K124691" i="51"/>
  <c r="K124711" i="51"/>
  <c r="K124731" i="51"/>
  <c r="K124751" i="51"/>
  <c r="K124771" i="51"/>
  <c r="K124791" i="51"/>
  <c r="K124871" i="51"/>
  <c r="K124891" i="51"/>
  <c r="K124911" i="51"/>
  <c r="K125911" i="51"/>
  <c r="K125931" i="51"/>
  <c r="K125951" i="51"/>
  <c r="K126411" i="51"/>
  <c r="K126431" i="51"/>
  <c r="K126451" i="51"/>
  <c r="K126471" i="51"/>
  <c r="K126491" i="51"/>
  <c r="K126511" i="51"/>
  <c r="K126531" i="51"/>
  <c r="K126551" i="51"/>
  <c r="K126571" i="51"/>
  <c r="K126651" i="51"/>
  <c r="K126671" i="51"/>
  <c r="K126691" i="51"/>
  <c r="K126711" i="51"/>
  <c r="K126731" i="51"/>
  <c r="K126751" i="51"/>
  <c r="K126951" i="51"/>
  <c r="K126971" i="51"/>
  <c r="K126991" i="51"/>
  <c r="K127011" i="51"/>
  <c r="K127031" i="51"/>
  <c r="K127051" i="51"/>
  <c r="K127131" i="51"/>
  <c r="K127151" i="51"/>
  <c r="K127171" i="51"/>
  <c r="K127251" i="51"/>
  <c r="K127271" i="51"/>
  <c r="K127291" i="51"/>
  <c r="K127311" i="51"/>
  <c r="K127331" i="51"/>
  <c r="K127351" i="51"/>
  <c r="K127371" i="51"/>
  <c r="K127391" i="51"/>
  <c r="K127411" i="51"/>
  <c r="K127571" i="51"/>
  <c r="K127591" i="51"/>
  <c r="K127611" i="51"/>
  <c r="K127631" i="51"/>
  <c r="K127651" i="51"/>
  <c r="K127671" i="51"/>
  <c r="K127691" i="51"/>
  <c r="K127711" i="51"/>
  <c r="K127731" i="51"/>
  <c r="K127751" i="51"/>
  <c r="K127771" i="51"/>
  <c r="K127791" i="51"/>
  <c r="K127811" i="51"/>
  <c r="K127831" i="51"/>
  <c r="K127851" i="51"/>
  <c r="K127871" i="51"/>
  <c r="K127891" i="51"/>
  <c r="K127911" i="51"/>
  <c r="K127931" i="51"/>
  <c r="K127951" i="51"/>
  <c r="K127971" i="51"/>
  <c r="K128051" i="51"/>
  <c r="K128071" i="51"/>
  <c r="K128091" i="51"/>
  <c r="K129091" i="51"/>
  <c r="K129111" i="51"/>
  <c r="K129131" i="51"/>
  <c r="K129571" i="51"/>
  <c r="K129591" i="51"/>
  <c r="K129611" i="51"/>
  <c r="K129631" i="51"/>
  <c r="K129651" i="51"/>
  <c r="K129671" i="51"/>
  <c r="K129691" i="51"/>
  <c r="K129711" i="51"/>
  <c r="K129731" i="51"/>
  <c r="K129811" i="51"/>
  <c r="K129831" i="51"/>
  <c r="K129851" i="51"/>
  <c r="K129871" i="51"/>
  <c r="K129891" i="51"/>
  <c r="K129911" i="51"/>
  <c r="K129931" i="51"/>
  <c r="K130131" i="51"/>
  <c r="K130151" i="51"/>
  <c r="K130171" i="51"/>
  <c r="K108530" i="51"/>
  <c r="K111927" i="51"/>
  <c r="K114303" i="51"/>
  <c r="K114703" i="51"/>
  <c r="K115103" i="51"/>
  <c r="K116403" i="51"/>
  <c r="K116902" i="51"/>
  <c r="K117002" i="51"/>
  <c r="K117153" i="51"/>
  <c r="K117210" i="51"/>
  <c r="K117462" i="51"/>
  <c r="K117510" i="51"/>
  <c r="K117610" i="51"/>
  <c r="K117662" i="51"/>
  <c r="K117762" i="51"/>
  <c r="K117810" i="51"/>
  <c r="K117862" i="51"/>
  <c r="K117910" i="51"/>
  <c r="K118048" i="51"/>
  <c r="K118090" i="51"/>
  <c r="K118132" i="51"/>
  <c r="K118181" i="51"/>
  <c r="K118223" i="51"/>
  <c r="K118269" i="51"/>
  <c r="K118311" i="51"/>
  <c r="K118353" i="51"/>
  <c r="K118402" i="51"/>
  <c r="K118448" i="51"/>
  <c r="K118532" i="51"/>
  <c r="K118581" i="51"/>
  <c r="K119569" i="51"/>
  <c r="K119611" i="51"/>
  <c r="K120051" i="51"/>
  <c r="K120093" i="51"/>
  <c r="K120142" i="51"/>
  <c r="K120188" i="51"/>
  <c r="K120230" i="51"/>
  <c r="K120321" i="51"/>
  <c r="K120363" i="51"/>
  <c r="K120409" i="51"/>
  <c r="K120630" i="51"/>
  <c r="K120672" i="51"/>
  <c r="K120809" i="51"/>
  <c r="K120942" i="51"/>
  <c r="K120988" i="51"/>
  <c r="K121030" i="51"/>
  <c r="K121072" i="51"/>
  <c r="K121209" i="51"/>
  <c r="K121251" i="51"/>
  <c r="K121293" i="51"/>
  <c r="K121342" i="51"/>
  <c r="K121388" i="51"/>
  <c r="K121430" i="51"/>
  <c r="K121472" i="51"/>
  <c r="K121521" i="51"/>
  <c r="K121563" i="51"/>
  <c r="K121592" i="51"/>
  <c r="K121612" i="51"/>
  <c r="K121632" i="51"/>
  <c r="K121712" i="51"/>
  <c r="K121732" i="51"/>
  <c r="K121752" i="51"/>
  <c r="K122752" i="51"/>
  <c r="K122772" i="51"/>
  <c r="K122792" i="51"/>
  <c r="K123232" i="51"/>
  <c r="K123252" i="51"/>
  <c r="K123272" i="51"/>
  <c r="K123292" i="51"/>
  <c r="K123312" i="51"/>
  <c r="K123332" i="51"/>
  <c r="K123352" i="51"/>
  <c r="K123372" i="51"/>
  <c r="K123392" i="51"/>
  <c r="K123472" i="51"/>
  <c r="K123492" i="51"/>
  <c r="K123512" i="51"/>
  <c r="K123532" i="51"/>
  <c r="K123552" i="51"/>
  <c r="K123572" i="51"/>
  <c r="K123772" i="51"/>
  <c r="K123792" i="51"/>
  <c r="K123812" i="51"/>
  <c r="K123832" i="51"/>
  <c r="K123852" i="51"/>
  <c r="K123872" i="51"/>
  <c r="K123892" i="51"/>
  <c r="K123972" i="51"/>
  <c r="K123992" i="51"/>
  <c r="K124012" i="51"/>
  <c r="K124092" i="51"/>
  <c r="K124112" i="51"/>
  <c r="K124132" i="51"/>
  <c r="K124152" i="51"/>
  <c r="K124172" i="51"/>
  <c r="K124192" i="51"/>
  <c r="K124212" i="51"/>
  <c r="K124232" i="51"/>
  <c r="K124252" i="51"/>
  <c r="K124392" i="51"/>
  <c r="K124412" i="51"/>
  <c r="K124432" i="51"/>
  <c r="K124452" i="51"/>
  <c r="K124472" i="51"/>
  <c r="K124492" i="51"/>
  <c r="K124512" i="51"/>
  <c r="K124532" i="51"/>
  <c r="K124552" i="51"/>
  <c r="K124572" i="51"/>
  <c r="K124592" i="51"/>
  <c r="K124612" i="51"/>
  <c r="K124632" i="51"/>
  <c r="K124652" i="51"/>
  <c r="K124672" i="51"/>
  <c r="K124692" i="51"/>
  <c r="K124712" i="51"/>
  <c r="K124732" i="51"/>
  <c r="K124752" i="51"/>
  <c r="K124772" i="51"/>
  <c r="K124792" i="51"/>
  <c r="K124872" i="51"/>
  <c r="K124892" i="51"/>
  <c r="K124912" i="51"/>
  <c r="K125912" i="51"/>
  <c r="K125932" i="51"/>
  <c r="K125952" i="51"/>
  <c r="K126412" i="51"/>
  <c r="K126432" i="51"/>
  <c r="K126452" i="51"/>
  <c r="K126472" i="51"/>
  <c r="K126492" i="51"/>
  <c r="K126512" i="51"/>
  <c r="K126532" i="51"/>
  <c r="K126552" i="51"/>
  <c r="K126572" i="51"/>
  <c r="K126652" i="51"/>
  <c r="K126672" i="51"/>
  <c r="K126692" i="51"/>
  <c r="K126712" i="51"/>
  <c r="K126732" i="51"/>
  <c r="K126752" i="51"/>
  <c r="K126952" i="51"/>
  <c r="K126972" i="51"/>
  <c r="K126992" i="51"/>
  <c r="K127012" i="51"/>
  <c r="K127032" i="51"/>
  <c r="K127052" i="51"/>
  <c r="K127132" i="51"/>
  <c r="K127152" i="51"/>
  <c r="K127172" i="51"/>
  <c r="K127252" i="51"/>
  <c r="K127272" i="51"/>
  <c r="K127292" i="51"/>
  <c r="K127312" i="51"/>
  <c r="K127332" i="51"/>
  <c r="K127352" i="51"/>
  <c r="K127372" i="51"/>
  <c r="K127392" i="51"/>
  <c r="K127412" i="51"/>
  <c r="K127572" i="51"/>
  <c r="K127592" i="51"/>
  <c r="K127612" i="51"/>
  <c r="K127632" i="51"/>
  <c r="K127652" i="51"/>
  <c r="K127672" i="51"/>
  <c r="K127692" i="51"/>
  <c r="K127712" i="51"/>
  <c r="K127732" i="51"/>
  <c r="K127752" i="51"/>
  <c r="K127772" i="51"/>
  <c r="K127792" i="51"/>
  <c r="K127812" i="51"/>
  <c r="K127832" i="51"/>
  <c r="K127852" i="51"/>
  <c r="K127872" i="51"/>
  <c r="K127892" i="51"/>
  <c r="K127912" i="51"/>
  <c r="K127932" i="51"/>
  <c r="K127952" i="51"/>
  <c r="K127972" i="51"/>
  <c r="K128052" i="51"/>
  <c r="K128072" i="51"/>
  <c r="K128092" i="51"/>
  <c r="K129092" i="51"/>
  <c r="K129112" i="51"/>
  <c r="K129132" i="51"/>
  <c r="K129572" i="51"/>
  <c r="K129592" i="51"/>
  <c r="K129612" i="51"/>
  <c r="K129632" i="51"/>
  <c r="K129652" i="51"/>
  <c r="K129672" i="51"/>
  <c r="K129692" i="51"/>
  <c r="K129712" i="51"/>
  <c r="K129732" i="51"/>
  <c r="K129812" i="51"/>
  <c r="K129832" i="51"/>
  <c r="K129852" i="51"/>
  <c r="K129872" i="51"/>
  <c r="K129892" i="51"/>
  <c r="K129912" i="51"/>
  <c r="K130132" i="51"/>
  <c r="K130152" i="51"/>
  <c r="K130172" i="51"/>
  <c r="K130192" i="51"/>
  <c r="K108610" i="51"/>
  <c r="K111982" i="51"/>
  <c r="K114323" i="51"/>
  <c r="K114723" i="51"/>
  <c r="K115123" i="51"/>
  <c r="K116422" i="51"/>
  <c r="K116903" i="51"/>
  <c r="K117003" i="51"/>
  <c r="K117161" i="51"/>
  <c r="K117211" i="51"/>
  <c r="K117463" i="51"/>
  <c r="K117511" i="51"/>
  <c r="K117611" i="51"/>
  <c r="K117663" i="51"/>
  <c r="K117763" i="51"/>
  <c r="K117811" i="51"/>
  <c r="K117863" i="51"/>
  <c r="K117911" i="51"/>
  <c r="K118049" i="51"/>
  <c r="K118091" i="51"/>
  <c r="K118133" i="51"/>
  <c r="K118182" i="51"/>
  <c r="K118228" i="51"/>
  <c r="K118270" i="51"/>
  <c r="K118312" i="51"/>
  <c r="K118361" i="51"/>
  <c r="K118403" i="51"/>
  <c r="K118449" i="51"/>
  <c r="K118533" i="51"/>
  <c r="K118582" i="51"/>
  <c r="K119570" i="51"/>
  <c r="K119612" i="51"/>
  <c r="K120052" i="51"/>
  <c r="K120101" i="51"/>
  <c r="K120143" i="51"/>
  <c r="K120189" i="51"/>
  <c r="K120231" i="51"/>
  <c r="K120322" i="51"/>
  <c r="K120368" i="51"/>
  <c r="K120410" i="51"/>
  <c r="K120631" i="51"/>
  <c r="K120673" i="51"/>
  <c r="K120810" i="51"/>
  <c r="K120943" i="51"/>
  <c r="K120989" i="51"/>
  <c r="K121031" i="51"/>
  <c r="K121073" i="51"/>
  <c r="K121210" i="51"/>
  <c r="K121252" i="51"/>
  <c r="K121301" i="51"/>
  <c r="K121343" i="51"/>
  <c r="K121389" i="51"/>
  <c r="K121431" i="51"/>
  <c r="K121473" i="51"/>
  <c r="K121522" i="51"/>
  <c r="K121568" i="51"/>
  <c r="K121593" i="51"/>
  <c r="K121613" i="51"/>
  <c r="K121633" i="51"/>
  <c r="K121713" i="51"/>
  <c r="K121733" i="51"/>
  <c r="K121753" i="51"/>
  <c r="K122753" i="51"/>
  <c r="K122773" i="51"/>
  <c r="K122793" i="51"/>
  <c r="K123233" i="51"/>
  <c r="K123253" i="51"/>
  <c r="K123273" i="51"/>
  <c r="K123293" i="51"/>
  <c r="K123313" i="51"/>
  <c r="K123333" i="51"/>
  <c r="K123353" i="51"/>
  <c r="K123373" i="51"/>
  <c r="K123393" i="51"/>
  <c r="K123473" i="51"/>
  <c r="K123493" i="51"/>
  <c r="K123513" i="51"/>
  <c r="K123533" i="51"/>
  <c r="K123553" i="51"/>
  <c r="K123573" i="51"/>
  <c r="K123773" i="51"/>
  <c r="K123793" i="51"/>
  <c r="K123813" i="51"/>
  <c r="K123833" i="51"/>
  <c r="K123853" i="51"/>
  <c r="K123873" i="51"/>
  <c r="K123973" i="51"/>
  <c r="K123993" i="51"/>
  <c r="K124013" i="51"/>
  <c r="K124093" i="51"/>
  <c r="K124113" i="51"/>
  <c r="K124133" i="51"/>
  <c r="K124153" i="51"/>
  <c r="K124173" i="51"/>
  <c r="K124193" i="51"/>
  <c r="K124213" i="51"/>
  <c r="K124233" i="51"/>
  <c r="K124253" i="51"/>
  <c r="K124393" i="51"/>
  <c r="K124413" i="51"/>
  <c r="K124433" i="51"/>
  <c r="K124453" i="51"/>
  <c r="K108690" i="51"/>
  <c r="K112027" i="51"/>
  <c r="K114343" i="51"/>
  <c r="K115143" i="51"/>
  <c r="K116423" i="51"/>
  <c r="K116913" i="51"/>
  <c r="K117011" i="51"/>
  <c r="K117162" i="51"/>
  <c r="K117213" i="51"/>
  <c r="K117468" i="51"/>
  <c r="K117513" i="51"/>
  <c r="K117613" i="51"/>
  <c r="K117668" i="51"/>
  <c r="K117768" i="51"/>
  <c r="K117813" i="51"/>
  <c r="K117868" i="51"/>
  <c r="K117913" i="51"/>
  <c r="K118050" i="51"/>
  <c r="K118092" i="51"/>
  <c r="K118141" i="51"/>
  <c r="K118183" i="51"/>
  <c r="K118229" i="51"/>
  <c r="K118271" i="51"/>
  <c r="K118313" i="51"/>
  <c r="K118362" i="51"/>
  <c r="K118408" i="51"/>
  <c r="K118450" i="51"/>
  <c r="K118541" i="51"/>
  <c r="K118583" i="51"/>
  <c r="K119571" i="51"/>
  <c r="K119613" i="51"/>
  <c r="K120053" i="51"/>
  <c r="K120102" i="51"/>
  <c r="K120148" i="51"/>
  <c r="K120190" i="51"/>
  <c r="K120232" i="51"/>
  <c r="K120323" i="51"/>
  <c r="K120369" i="51"/>
  <c r="K120411" i="51"/>
  <c r="K120632" i="51"/>
  <c r="K120681" i="51"/>
  <c r="K120811" i="51"/>
  <c r="K120948" i="51"/>
  <c r="K120990" i="51"/>
  <c r="K121032" i="51"/>
  <c r="K121081" i="51"/>
  <c r="K121211" i="51"/>
  <c r="K121253" i="51"/>
  <c r="K121302" i="51"/>
  <c r="K121348" i="51"/>
  <c r="K121390" i="51"/>
  <c r="K121432" i="51"/>
  <c r="K121481" i="51"/>
  <c r="K121523" i="51"/>
  <c r="K121569" i="51"/>
  <c r="K121594" i="51"/>
  <c r="K121614" i="51"/>
  <c r="K121634" i="51"/>
  <c r="K121714" i="51"/>
  <c r="K121734" i="51"/>
  <c r="K121754" i="51"/>
  <c r="K122734" i="51"/>
  <c r="K122754" i="51"/>
  <c r="K122774" i="51"/>
  <c r="K122794" i="51"/>
  <c r="K123234" i="51"/>
  <c r="K123254" i="51"/>
  <c r="K123274" i="51"/>
  <c r="K123294" i="51"/>
  <c r="K123314" i="51"/>
  <c r="K123334" i="51"/>
  <c r="K123354" i="51"/>
  <c r="K123374" i="51"/>
  <c r="K123394" i="51"/>
  <c r="K123474" i="51"/>
  <c r="K123494" i="51"/>
  <c r="K123514" i="51"/>
  <c r="K123534" i="51"/>
  <c r="K123554" i="51"/>
  <c r="K123574" i="51"/>
  <c r="K123774" i="51"/>
  <c r="K123794" i="51"/>
  <c r="K123814" i="51"/>
  <c r="K123834" i="51"/>
  <c r="K123854" i="51"/>
  <c r="K123874" i="51"/>
  <c r="K123954" i="51"/>
  <c r="K123974" i="51"/>
  <c r="K123994" i="51"/>
  <c r="K124014" i="51"/>
  <c r="K124094" i="51"/>
  <c r="K124114" i="51"/>
  <c r="K124134" i="51"/>
  <c r="K124154" i="51"/>
  <c r="K124174" i="51"/>
  <c r="K124194" i="51"/>
  <c r="K124214" i="51"/>
  <c r="K124234" i="51"/>
  <c r="K124254" i="51"/>
  <c r="K124394" i="51"/>
  <c r="K124414" i="51"/>
  <c r="K124434" i="51"/>
  <c r="K124454" i="51"/>
  <c r="K108770" i="51"/>
  <c r="K112082" i="51"/>
  <c r="K113963" i="51"/>
  <c r="K114363" i="51"/>
  <c r="K115163" i="51"/>
  <c r="K116442" i="51"/>
  <c r="K116922" i="51"/>
  <c r="K117013" i="51"/>
  <c r="K117163" i="51"/>
  <c r="K117221" i="51"/>
  <c r="K117469" i="51"/>
  <c r="K117521" i="51"/>
  <c r="K117621" i="51"/>
  <c r="K117669" i="51"/>
  <c r="K117769" i="51"/>
  <c r="K117821" i="51"/>
  <c r="K117869" i="51"/>
  <c r="K118051" i="51"/>
  <c r="K118093" i="51"/>
  <c r="K118142" i="51"/>
  <c r="K118188" i="51"/>
  <c r="K118230" i="51"/>
  <c r="K118272" i="51"/>
  <c r="K118321" i="51"/>
  <c r="K118363" i="51"/>
  <c r="K118409" i="51"/>
  <c r="K118451" i="51"/>
  <c r="K118542" i="51"/>
  <c r="K119572" i="51"/>
  <c r="K119621" i="51"/>
  <c r="K120061" i="51"/>
  <c r="K120103" i="51"/>
  <c r="K120149" i="51"/>
  <c r="K120191" i="51"/>
  <c r="K120328" i="51"/>
  <c r="K120370" i="51"/>
  <c r="K120412" i="51"/>
  <c r="K120633" i="51"/>
  <c r="K120682" i="51"/>
  <c r="K120812" i="51"/>
  <c r="K120949" i="51"/>
  <c r="K120991" i="51"/>
  <c r="K121033" i="51"/>
  <c r="K121082" i="51"/>
  <c r="K121212" i="51"/>
  <c r="K121261" i="51"/>
  <c r="K121303" i="51"/>
  <c r="K121349" i="51"/>
  <c r="K121391" i="51"/>
  <c r="K121433" i="51"/>
  <c r="K121482" i="51"/>
  <c r="K121528" i="51"/>
  <c r="K121570" i="51"/>
  <c r="K121595" i="51"/>
  <c r="K121615" i="51"/>
  <c r="K121635" i="51"/>
  <c r="K121715" i="51"/>
  <c r="K121735" i="51"/>
  <c r="K121755" i="51"/>
  <c r="K122735" i="51"/>
  <c r="K122755" i="51"/>
  <c r="K122775" i="51"/>
  <c r="K123235" i="51"/>
  <c r="K123255" i="51"/>
  <c r="K123275" i="51"/>
  <c r="K123295" i="51"/>
  <c r="K123315" i="51"/>
  <c r="K123335" i="51"/>
  <c r="K123355" i="51"/>
  <c r="K123375" i="51"/>
  <c r="K123395" i="51"/>
  <c r="K123475" i="51"/>
  <c r="K123495" i="51"/>
  <c r="K123515" i="51"/>
  <c r="K123535" i="51"/>
  <c r="K123555" i="51"/>
  <c r="K123575" i="51"/>
  <c r="K123775" i="51"/>
  <c r="K123795" i="51"/>
  <c r="K123815" i="51"/>
  <c r="K123835" i="51"/>
  <c r="K123855" i="51"/>
  <c r="K123875" i="51"/>
  <c r="K123955" i="51"/>
  <c r="K123975" i="51"/>
  <c r="K123995" i="51"/>
  <c r="K124095" i="51"/>
  <c r="K124115" i="51"/>
  <c r="K124135" i="51"/>
  <c r="K124155" i="51"/>
  <c r="K124175" i="51"/>
  <c r="K124195" i="51"/>
  <c r="K124215" i="51"/>
  <c r="K124235" i="51"/>
  <c r="K124255" i="51"/>
  <c r="K124395" i="51"/>
  <c r="K124415" i="51"/>
  <c r="K124435" i="51"/>
  <c r="K124455" i="51"/>
  <c r="K108850" i="51"/>
  <c r="K111127" i="51"/>
  <c r="K113244" i="51"/>
  <c r="K113983" i="51"/>
  <c r="K115183" i="51"/>
  <c r="K116443" i="51"/>
  <c r="K116923" i="51"/>
  <c r="K117021" i="51"/>
  <c r="K117170" i="51"/>
  <c r="K117222" i="51"/>
  <c r="K117470" i="51"/>
  <c r="K117522" i="51"/>
  <c r="K117622" i="51"/>
  <c r="K117670" i="51"/>
  <c r="K117770" i="51"/>
  <c r="K117822" i="51"/>
  <c r="K117870" i="51"/>
  <c r="K118052" i="51"/>
  <c r="K118101" i="51"/>
  <c r="K118143" i="51"/>
  <c r="K118189" i="51"/>
  <c r="K118231" i="51"/>
  <c r="K118273" i="51"/>
  <c r="K118322" i="51"/>
  <c r="K118368" i="51"/>
  <c r="K118410" i="51"/>
  <c r="K118452" i="51"/>
  <c r="K118543" i="51"/>
  <c r="K119573" i="51"/>
  <c r="K119622" i="51"/>
  <c r="K120062" i="51"/>
  <c r="K120108" i="51"/>
  <c r="K120150" i="51"/>
  <c r="K120192" i="51"/>
  <c r="K120329" i="51"/>
  <c r="K120371" i="51"/>
  <c r="K120413" i="51"/>
  <c r="K120641" i="51"/>
  <c r="K120683" i="51"/>
  <c r="K120813" i="51"/>
  <c r="K120908" i="51"/>
  <c r="K120950" i="51"/>
  <c r="K120992" i="51"/>
  <c r="K121041" i="51"/>
  <c r="K121083" i="51"/>
  <c r="K121213" i="51"/>
  <c r="K121262" i="51"/>
  <c r="K121308" i="51"/>
  <c r="K121350" i="51"/>
  <c r="K121392" i="51"/>
  <c r="K121441" i="51"/>
  <c r="K121483" i="51"/>
  <c r="K121529" i="51"/>
  <c r="K121571" i="51"/>
  <c r="K121596" i="51"/>
  <c r="K121616" i="51"/>
  <c r="K121716" i="51"/>
  <c r="K121736" i="51"/>
  <c r="K121756" i="51"/>
  <c r="K122736" i="51"/>
  <c r="K122756" i="51"/>
  <c r="K122776" i="51"/>
  <c r="K123236" i="51"/>
  <c r="K123256" i="51"/>
  <c r="K123276" i="51"/>
  <c r="K123296" i="51"/>
  <c r="K123316" i="51"/>
  <c r="K123336" i="51"/>
  <c r="K123356" i="51"/>
  <c r="K123376" i="51"/>
  <c r="K123396" i="51"/>
  <c r="K123476" i="51"/>
  <c r="K123496" i="51"/>
  <c r="K123516" i="51"/>
  <c r="K123536" i="51"/>
  <c r="K123556" i="51"/>
  <c r="K123576" i="51"/>
  <c r="K123776" i="51"/>
  <c r="K123796" i="51"/>
  <c r="K123816" i="51"/>
  <c r="K123836" i="51"/>
  <c r="K123856" i="51"/>
  <c r="K123876" i="51"/>
  <c r="K123956" i="51"/>
  <c r="K123976" i="51"/>
  <c r="K123996" i="51"/>
  <c r="K124076" i="51"/>
  <c r="K124096" i="51"/>
  <c r="K124116" i="51"/>
  <c r="K124136" i="51"/>
  <c r="K124156" i="51"/>
  <c r="K124176" i="51"/>
  <c r="K124196" i="51"/>
  <c r="K124216" i="51"/>
  <c r="K124236" i="51"/>
  <c r="K124256" i="51"/>
  <c r="K124396" i="51"/>
  <c r="K124416" i="51"/>
  <c r="K124436" i="51"/>
  <c r="K124456" i="51"/>
  <c r="K124476" i="51"/>
  <c r="K124496" i="51"/>
  <c r="K124516" i="51"/>
  <c r="K124536" i="51"/>
  <c r="K124556" i="51"/>
  <c r="K124576" i="51"/>
  <c r="K124596" i="51"/>
  <c r="K124616" i="51"/>
  <c r="K124636" i="51"/>
  <c r="K124656" i="51"/>
  <c r="K124676" i="51"/>
  <c r="K124696" i="51"/>
  <c r="K124716" i="51"/>
  <c r="K124736" i="51"/>
  <c r="K124756" i="51"/>
  <c r="K124776" i="51"/>
  <c r="K124796" i="51"/>
  <c r="K124876" i="51"/>
  <c r="K124896" i="51"/>
  <c r="K124916" i="51"/>
  <c r="K108930" i="51"/>
  <c r="K110084" i="51"/>
  <c r="K111182" i="51"/>
  <c r="K112182" i="51"/>
  <c r="K114003" i="51"/>
  <c r="K115203" i="51"/>
  <c r="K116933" i="51"/>
  <c r="K117022" i="51"/>
  <c r="K117171" i="51"/>
  <c r="K117223" i="51"/>
  <c r="K117471" i="51"/>
  <c r="K117523" i="51"/>
  <c r="K117623" i="51"/>
  <c r="K117771" i="51"/>
  <c r="K117823" i="51"/>
  <c r="K117871" i="51"/>
  <c r="K118053" i="51"/>
  <c r="K118102" i="51"/>
  <c r="K118148" i="51"/>
  <c r="K118190" i="51"/>
  <c r="K118232" i="51"/>
  <c r="K118281" i="51"/>
  <c r="K118323" i="51"/>
  <c r="K118369" i="51"/>
  <c r="K118411" i="51"/>
  <c r="K118453" i="51"/>
  <c r="K118548" i="51"/>
  <c r="K119581" i="51"/>
  <c r="K120063" i="51"/>
  <c r="K120109" i="51"/>
  <c r="K120151" i="51"/>
  <c r="K120193" i="51"/>
  <c r="K120330" i="51"/>
  <c r="K120372" i="51"/>
  <c r="K120642" i="51"/>
  <c r="K120688" i="51"/>
  <c r="K120821" i="51"/>
  <c r="K120909" i="51"/>
  <c r="K120951" i="51"/>
  <c r="K120993" i="51"/>
  <c r="K121042" i="51"/>
  <c r="K121221" i="51"/>
  <c r="K121263" i="51"/>
  <c r="K121309" i="51"/>
  <c r="K121351" i="51"/>
  <c r="K121393" i="51"/>
  <c r="K121442" i="51"/>
  <c r="K121488" i="51"/>
  <c r="K121530" i="51"/>
  <c r="K121572" i="51"/>
  <c r="K121597" i="51"/>
  <c r="K121617" i="51"/>
  <c r="K121697" i="51"/>
  <c r="K121717" i="51"/>
  <c r="K121737" i="51"/>
  <c r="K121757" i="51"/>
  <c r="K122737" i="51"/>
  <c r="K122757" i="51"/>
  <c r="K122777" i="51"/>
  <c r="K123237" i="51"/>
  <c r="K123257" i="51"/>
  <c r="K123277" i="51"/>
  <c r="K123297" i="51"/>
  <c r="K123317" i="51"/>
  <c r="K123337" i="51"/>
  <c r="K123357" i="51"/>
  <c r="K123377" i="51"/>
  <c r="K123397" i="51"/>
  <c r="K123477" i="51"/>
  <c r="K123497" i="51"/>
  <c r="K123517" i="51"/>
  <c r="K123537" i="51"/>
  <c r="K123557" i="51"/>
  <c r="K123577" i="51"/>
  <c r="K123777" i="51"/>
  <c r="K123797" i="51"/>
  <c r="K123817" i="51"/>
  <c r="K123837" i="51"/>
  <c r="K123857" i="51"/>
  <c r="K123877" i="51"/>
  <c r="K123957" i="51"/>
  <c r="K123977" i="51"/>
  <c r="K123997" i="51"/>
  <c r="K124077" i="51"/>
  <c r="K124097" i="51"/>
  <c r="K124117" i="51"/>
  <c r="K124137" i="51"/>
  <c r="K124157" i="51"/>
  <c r="K124177" i="51"/>
  <c r="K124197" i="51"/>
  <c r="K124217" i="51"/>
  <c r="K124237" i="51"/>
  <c r="K124257" i="51"/>
  <c r="K124397" i="51"/>
  <c r="K124417" i="51"/>
  <c r="K124437" i="51"/>
  <c r="K124457" i="51"/>
  <c r="K124477" i="51"/>
  <c r="K124497" i="51"/>
  <c r="K124517" i="51"/>
  <c r="K124537" i="51"/>
  <c r="K124557" i="51"/>
  <c r="K124577" i="51"/>
  <c r="K124597" i="51"/>
  <c r="K124617" i="51"/>
  <c r="K124637" i="51"/>
  <c r="K124657" i="51"/>
  <c r="K124677" i="51"/>
  <c r="K124697" i="51"/>
  <c r="K124717" i="51"/>
  <c r="K124737" i="51"/>
  <c r="K124757" i="51"/>
  <c r="K124777" i="51"/>
  <c r="K124797" i="51"/>
  <c r="K124877" i="51"/>
  <c r="K109010" i="51"/>
  <c r="K112227" i="51"/>
  <c r="K114023" i="51"/>
  <c r="K115223" i="51"/>
  <c r="K116942" i="51"/>
  <c r="K117023" i="51"/>
  <c r="K117173" i="51"/>
  <c r="K117228" i="51"/>
  <c r="K117428" i="51"/>
  <c r="K117473" i="51"/>
  <c r="K117528" i="51"/>
  <c r="K117628" i="51"/>
  <c r="K117773" i="51"/>
  <c r="K117828" i="51"/>
  <c r="K117873" i="51"/>
  <c r="K118061" i="51"/>
  <c r="K118103" i="51"/>
  <c r="K118149" i="51"/>
  <c r="K118191" i="51"/>
  <c r="K118233" i="51"/>
  <c r="K118282" i="51"/>
  <c r="K118328" i="51"/>
  <c r="K118370" i="51"/>
  <c r="K118412" i="51"/>
  <c r="K118461" i="51"/>
  <c r="K118549" i="51"/>
  <c r="K119582" i="51"/>
  <c r="K120068" i="51"/>
  <c r="K120110" i="51"/>
  <c r="K120152" i="51"/>
  <c r="K120201" i="51"/>
  <c r="K120331" i="51"/>
  <c r="K120373" i="51"/>
  <c r="K120601" i="51"/>
  <c r="K120643" i="51"/>
  <c r="K120689" i="51"/>
  <c r="K120822" i="51"/>
  <c r="K120910" i="51"/>
  <c r="K120952" i="51"/>
  <c r="K121001" i="51"/>
  <c r="K121043" i="51"/>
  <c r="K121222" i="51"/>
  <c r="K121268" i="51"/>
  <c r="K121310" i="51"/>
  <c r="K121352" i="51"/>
  <c r="K121401" i="51"/>
  <c r="K121443" i="51"/>
  <c r="K121489" i="51"/>
  <c r="K121531" i="51"/>
  <c r="K121573" i="51"/>
  <c r="K121598" i="51"/>
  <c r="K121618" i="51"/>
  <c r="K121698" i="51"/>
  <c r="K121718" i="51"/>
  <c r="K121738" i="51"/>
  <c r="K122738" i="51"/>
  <c r="K122758" i="51"/>
  <c r="K122778" i="51"/>
  <c r="K123238" i="51"/>
  <c r="K123258" i="51"/>
  <c r="K123278" i="51"/>
  <c r="K123298" i="51"/>
  <c r="K123318" i="51"/>
  <c r="K123338" i="51"/>
  <c r="K123358" i="51"/>
  <c r="K123378" i="51"/>
  <c r="K123398" i="51"/>
  <c r="K123478" i="51"/>
  <c r="K123498" i="51"/>
  <c r="K123518" i="51"/>
  <c r="K123538" i="51"/>
  <c r="K123558" i="51"/>
  <c r="K123578" i="51"/>
  <c r="K123778" i="51"/>
  <c r="K123798" i="51"/>
  <c r="K123818" i="51"/>
  <c r="K123838" i="51"/>
  <c r="K123858" i="51"/>
  <c r="K123878" i="51"/>
  <c r="K123958" i="51"/>
  <c r="K123978" i="51"/>
  <c r="K123998" i="51"/>
  <c r="K124078" i="51"/>
  <c r="K124098" i="51"/>
  <c r="K124118" i="51"/>
  <c r="K124138" i="51"/>
  <c r="K124158" i="51"/>
  <c r="K124178" i="51"/>
  <c r="K124198" i="51"/>
  <c r="K124218" i="51"/>
  <c r="K124238" i="51"/>
  <c r="K124258" i="51"/>
  <c r="K124398" i="51"/>
  <c r="K124418" i="51"/>
  <c r="K124438" i="51"/>
  <c r="K124458" i="51"/>
  <c r="K124478" i="51"/>
  <c r="K124498" i="51"/>
  <c r="K124518" i="51"/>
  <c r="K124538" i="51"/>
  <c r="K124558" i="51"/>
  <c r="K124578" i="51"/>
  <c r="K124598" i="51"/>
  <c r="K124618" i="51"/>
  <c r="K124638" i="51"/>
  <c r="K124658" i="51"/>
  <c r="K124678" i="51"/>
  <c r="K124698" i="51"/>
  <c r="K124718" i="51"/>
  <c r="K124738" i="51"/>
  <c r="K124758" i="51"/>
  <c r="K124778" i="51"/>
  <c r="K124798" i="51"/>
  <c r="K124878" i="51"/>
  <c r="K124898" i="51"/>
  <c r="K124918" i="51"/>
  <c r="K125918" i="51"/>
  <c r="K125938" i="51"/>
  <c r="K125958" i="51"/>
  <c r="K126398" i="51"/>
  <c r="K126418" i="51"/>
  <c r="K126438" i="51"/>
  <c r="K126458" i="51"/>
  <c r="K126478" i="51"/>
  <c r="K126498" i="51"/>
  <c r="K126518" i="51"/>
  <c r="K126538" i="51"/>
  <c r="K126558" i="51"/>
  <c r="K126638" i="51"/>
  <c r="K126658" i="51"/>
  <c r="K126678" i="51"/>
  <c r="K126698" i="51"/>
  <c r="K126718" i="51"/>
  <c r="K126738" i="51"/>
  <c r="K126758" i="51"/>
  <c r="K126958" i="51"/>
  <c r="K126978" i="51"/>
  <c r="K126998" i="51"/>
  <c r="K127018" i="51"/>
  <c r="K127038" i="51"/>
  <c r="K127058" i="51"/>
  <c r="K127138" i="51"/>
  <c r="K127158" i="51"/>
  <c r="K127178" i="51"/>
  <c r="K127258" i="51"/>
  <c r="K127278" i="51"/>
  <c r="K127298" i="51"/>
  <c r="K127318" i="51"/>
  <c r="K127338" i="51"/>
  <c r="K127358" i="51"/>
  <c r="K127378" i="51"/>
  <c r="K127398" i="51"/>
  <c r="K127418" i="51"/>
  <c r="K127558" i="51"/>
  <c r="K127578" i="51"/>
  <c r="K127598" i="51"/>
  <c r="K127618" i="51"/>
  <c r="K127638" i="51"/>
  <c r="K127658" i="51"/>
  <c r="K127678" i="51"/>
  <c r="K127698" i="51"/>
  <c r="K127718" i="51"/>
  <c r="K127738" i="51"/>
  <c r="K127758" i="51"/>
  <c r="K127778" i="51"/>
  <c r="K127798" i="51"/>
  <c r="K127818" i="51"/>
  <c r="K127838" i="51"/>
  <c r="K127858" i="51"/>
  <c r="K127878" i="51"/>
  <c r="K127898" i="51"/>
  <c r="K127918" i="51"/>
  <c r="K127938" i="51"/>
  <c r="K127958" i="51"/>
  <c r="K127978" i="51"/>
  <c r="K128058" i="51"/>
  <c r="K128078" i="51"/>
  <c r="K128098" i="51"/>
  <c r="K129078" i="51"/>
  <c r="K129098" i="51"/>
  <c r="K129118" i="51"/>
  <c r="K129138" i="51"/>
  <c r="K129578" i="51"/>
  <c r="K129598" i="51"/>
  <c r="K129618" i="51"/>
  <c r="K129638" i="51"/>
  <c r="K129658" i="51"/>
  <c r="K129678" i="51"/>
  <c r="K129698" i="51"/>
  <c r="K129718" i="51"/>
  <c r="K129738" i="51"/>
  <c r="K129818" i="51"/>
  <c r="K129838" i="51"/>
  <c r="K129858" i="51"/>
  <c r="K129878" i="51"/>
  <c r="K129898" i="51"/>
  <c r="K129918" i="51"/>
  <c r="K130118" i="51"/>
  <c r="K130138" i="51"/>
  <c r="K130158" i="51"/>
  <c r="K130178" i="51"/>
  <c r="K109067" i="51"/>
  <c r="K111282" i="51"/>
  <c r="K114043" i="51"/>
  <c r="K114443" i="51"/>
  <c r="K115243" i="51"/>
  <c r="K116943" i="51"/>
  <c r="K117031" i="51"/>
  <c r="K117181" i="51"/>
  <c r="K117229" i="51"/>
  <c r="K117429" i="51"/>
  <c r="K117481" i="51"/>
  <c r="K117529" i="51"/>
  <c r="K117629" i="51"/>
  <c r="K117781" i="51"/>
  <c r="K117829" i="51"/>
  <c r="K117881" i="51"/>
  <c r="K118062" i="51"/>
  <c r="K118108" i="51"/>
  <c r="K118150" i="51"/>
  <c r="K118192" i="51"/>
  <c r="K118241" i="51"/>
  <c r="K118283" i="51"/>
  <c r="K118329" i="51"/>
  <c r="K118371" i="51"/>
  <c r="K118413" i="51"/>
  <c r="K118462" i="51"/>
  <c r="K118550" i="51"/>
  <c r="K119583" i="51"/>
  <c r="K120069" i="51"/>
  <c r="K120111" i="51"/>
  <c r="K120153" i="51"/>
  <c r="K120202" i="51"/>
  <c r="K120332" i="51"/>
  <c r="K120381" i="51"/>
  <c r="K120602" i="51"/>
  <c r="K120648" i="51"/>
  <c r="K120690" i="51"/>
  <c r="K120823" i="51"/>
  <c r="K120911" i="51"/>
  <c r="K120953" i="51"/>
  <c r="K121002" i="51"/>
  <c r="K121048" i="51"/>
  <c r="K121223" i="51"/>
  <c r="K121269" i="51"/>
  <c r="K121311" i="51"/>
  <c r="K121353" i="51"/>
  <c r="K121402" i="51"/>
  <c r="K121448" i="51"/>
  <c r="K121490" i="51"/>
  <c r="K121532" i="51"/>
  <c r="K121574" i="51"/>
  <c r="K121599" i="51"/>
  <c r="K121619" i="51"/>
  <c r="K121699" i="51"/>
  <c r="K121719" i="51"/>
  <c r="K121739" i="51"/>
  <c r="K122739" i="51"/>
  <c r="K122759" i="51"/>
  <c r="K122779" i="51"/>
  <c r="K123239" i="51"/>
  <c r="K123259" i="51"/>
  <c r="K123279" i="51"/>
  <c r="K123299" i="51"/>
  <c r="K123319" i="51"/>
  <c r="K123339" i="51"/>
  <c r="K123359" i="51"/>
  <c r="K123379" i="51"/>
  <c r="K123399" i="51"/>
  <c r="K123479" i="51"/>
  <c r="K123499" i="51"/>
  <c r="K123519" i="51"/>
  <c r="K123539" i="51"/>
  <c r="K123559" i="51"/>
  <c r="K123579" i="51"/>
  <c r="K123779" i="51"/>
  <c r="K123799" i="51"/>
  <c r="K123819" i="51"/>
  <c r="K123839" i="51"/>
  <c r="K123859" i="51"/>
  <c r="K123879" i="51"/>
  <c r="K123959" i="51"/>
  <c r="K123979" i="51"/>
  <c r="K123999" i="51"/>
  <c r="K124079" i="51"/>
  <c r="K124099" i="51"/>
  <c r="K124119" i="51"/>
  <c r="K124139" i="51"/>
  <c r="K124159" i="51"/>
  <c r="K124179" i="51"/>
  <c r="K124199" i="51"/>
  <c r="K124219" i="51"/>
  <c r="K124239" i="51"/>
  <c r="K124399" i="51"/>
  <c r="K124419" i="51"/>
  <c r="K124439" i="51"/>
  <c r="K124459" i="51"/>
  <c r="K124479" i="51"/>
  <c r="K124499" i="51"/>
  <c r="K124519" i="51"/>
  <c r="K124539" i="51"/>
  <c r="K124559" i="51"/>
  <c r="K124579" i="51"/>
  <c r="K124599" i="51"/>
  <c r="K124619" i="51"/>
  <c r="K124639" i="51"/>
  <c r="K124659" i="51"/>
  <c r="K124679" i="51"/>
  <c r="K124699" i="51"/>
  <c r="K124719" i="51"/>
  <c r="K124739" i="51"/>
  <c r="K124759" i="51"/>
  <c r="K124779" i="51"/>
  <c r="K124799" i="51"/>
  <c r="K124879" i="51"/>
  <c r="K124899" i="51"/>
  <c r="K124919" i="51"/>
  <c r="K125919" i="51"/>
  <c r="K125939" i="51"/>
  <c r="K125959" i="51"/>
  <c r="K126399" i="51"/>
  <c r="K126419" i="51"/>
  <c r="K126439" i="51"/>
  <c r="K126459" i="51"/>
  <c r="K126479" i="51"/>
  <c r="K126499" i="51"/>
  <c r="K126519" i="51"/>
  <c r="K126539" i="51"/>
  <c r="K126559" i="51"/>
  <c r="K126639" i="51"/>
  <c r="K126659" i="51"/>
  <c r="K126679" i="51"/>
  <c r="K126699" i="51"/>
  <c r="K126719" i="51"/>
  <c r="K126739" i="51"/>
  <c r="K126759" i="51"/>
  <c r="K126959" i="51"/>
  <c r="K126979" i="51"/>
  <c r="K126999" i="51"/>
  <c r="K127019" i="51"/>
  <c r="K127039" i="51"/>
  <c r="K127059" i="51"/>
  <c r="K127139" i="51"/>
  <c r="K127159" i="51"/>
  <c r="K127179" i="51"/>
  <c r="K127259" i="51"/>
  <c r="K127279" i="51"/>
  <c r="K127299" i="51"/>
  <c r="K127319" i="51"/>
  <c r="K127339" i="51"/>
  <c r="K127359" i="51"/>
  <c r="K127379" i="51"/>
  <c r="K127399" i="51"/>
  <c r="K127419" i="51"/>
  <c r="K127559" i="51"/>
  <c r="K127579" i="51"/>
  <c r="K127599" i="51"/>
  <c r="K127619" i="51"/>
  <c r="K127639" i="51"/>
  <c r="K127659" i="51"/>
  <c r="K127679" i="51"/>
  <c r="K127699" i="51"/>
  <c r="K127719" i="51"/>
  <c r="K127739" i="51"/>
  <c r="K127759" i="51"/>
  <c r="K127779" i="51"/>
  <c r="K127799" i="51"/>
  <c r="K127819" i="51"/>
  <c r="K127839" i="51"/>
  <c r="K127859" i="51"/>
  <c r="K127879" i="51"/>
  <c r="K127899" i="51"/>
  <c r="K127919" i="51"/>
  <c r="K127939" i="51"/>
  <c r="K127959" i="51"/>
  <c r="K127979" i="51"/>
  <c r="K128059" i="51"/>
  <c r="K128079" i="51"/>
  <c r="K128099" i="51"/>
  <c r="K129079" i="51"/>
  <c r="K129099" i="51"/>
  <c r="K129119" i="51"/>
  <c r="K129579" i="51"/>
  <c r="K129599" i="51"/>
  <c r="K129619" i="51"/>
  <c r="K129639" i="51"/>
  <c r="K129659" i="51"/>
  <c r="K129679" i="51"/>
  <c r="K129699" i="51"/>
  <c r="K129719" i="51"/>
  <c r="K129739" i="51"/>
  <c r="K129819" i="51"/>
  <c r="K129839" i="51"/>
  <c r="K129859" i="51"/>
  <c r="K129879" i="51"/>
  <c r="K129899" i="51"/>
  <c r="K129919" i="51"/>
  <c r="K130119" i="51"/>
  <c r="K130139" i="51"/>
  <c r="K130159" i="51"/>
  <c r="K130179" i="51"/>
  <c r="K114063" i="51"/>
  <c r="K114463" i="51"/>
  <c r="K115263" i="51"/>
  <c r="K116953" i="51"/>
  <c r="K117033" i="51"/>
  <c r="K117182" i="51"/>
  <c r="K117230" i="51"/>
  <c r="K117430" i="51"/>
  <c r="K117482" i="51"/>
  <c r="K117530" i="51"/>
  <c r="K117630" i="51"/>
  <c r="K117782" i="51"/>
  <c r="K117830" i="51"/>
  <c r="K117882" i="51"/>
  <c r="K118063" i="51"/>
  <c r="K118109" i="51"/>
  <c r="K118151" i="51"/>
  <c r="K118193" i="51"/>
  <c r="K118242" i="51"/>
  <c r="K118288" i="51"/>
  <c r="K118330" i="51"/>
  <c r="K118372" i="51"/>
  <c r="K118421" i="51"/>
  <c r="K118463" i="51"/>
  <c r="K118551" i="51"/>
  <c r="K119588" i="51"/>
  <c r="K120070" i="51"/>
  <c r="K120112" i="51"/>
  <c r="K120161" i="51"/>
  <c r="K120203" i="51"/>
  <c r="K120333" i="51"/>
  <c r="K120382" i="51"/>
  <c r="K120603" i="51"/>
  <c r="K120649" i="51"/>
  <c r="K120691" i="51"/>
  <c r="K120782" i="51"/>
  <c r="K120828" i="51"/>
  <c r="K120912" i="51"/>
  <c r="K120961" i="51"/>
  <c r="K121003" i="51"/>
  <c r="K121049" i="51"/>
  <c r="K121228" i="51"/>
  <c r="K121270" i="51"/>
  <c r="K121312" i="51"/>
  <c r="K121361" i="51"/>
  <c r="K121403" i="51"/>
  <c r="K121449" i="51"/>
  <c r="K121491" i="51"/>
  <c r="K121533" i="51"/>
  <c r="K121580" i="51"/>
  <c r="K121600" i="51"/>
  <c r="K121620" i="51"/>
  <c r="K121700" i="51"/>
  <c r="K121720" i="51"/>
  <c r="K121740" i="51"/>
  <c r="K122740" i="51"/>
  <c r="K122760" i="51"/>
  <c r="K122780" i="51"/>
  <c r="K123240" i="51"/>
  <c r="K123260" i="51"/>
  <c r="K123280" i="51"/>
  <c r="K123300" i="51"/>
  <c r="K123320" i="51"/>
  <c r="K123340" i="51"/>
  <c r="K123360" i="51"/>
  <c r="K123380" i="51"/>
  <c r="K123400" i="51"/>
  <c r="K123480" i="51"/>
  <c r="K123500" i="51"/>
  <c r="K123520" i="51"/>
  <c r="K123540" i="51"/>
  <c r="K123560" i="51"/>
  <c r="K123580" i="51"/>
  <c r="K123780" i="51"/>
  <c r="K123800" i="51"/>
  <c r="K123820" i="51"/>
  <c r="K123840" i="51"/>
  <c r="K123860" i="51"/>
  <c r="K123880" i="51"/>
  <c r="K123960" i="51"/>
  <c r="K123980" i="51"/>
  <c r="K124000" i="51"/>
  <c r="K124080" i="51"/>
  <c r="K124100" i="51"/>
  <c r="K124120" i="51"/>
  <c r="K124140" i="51"/>
  <c r="K124160" i="51"/>
  <c r="K124180" i="51"/>
  <c r="K124200" i="51"/>
  <c r="K124220" i="51"/>
  <c r="K124240" i="51"/>
  <c r="K124400" i="51"/>
  <c r="K124420" i="51"/>
  <c r="K124440" i="51"/>
  <c r="K124460" i="51"/>
  <c r="K124480" i="51"/>
  <c r="K124500" i="51"/>
  <c r="K124520" i="51"/>
  <c r="K124540" i="51"/>
  <c r="K124560" i="51"/>
  <c r="K124580" i="51"/>
  <c r="K124600" i="51"/>
  <c r="K124620" i="51"/>
  <c r="K124640" i="51"/>
  <c r="K124660" i="51"/>
  <c r="K124680" i="51"/>
  <c r="K124700" i="51"/>
  <c r="K124720" i="51"/>
  <c r="K124740" i="51"/>
  <c r="K124760" i="51"/>
  <c r="K124780" i="51"/>
  <c r="K124800" i="51"/>
  <c r="K124880" i="51"/>
  <c r="K124900" i="51"/>
  <c r="K124920" i="51"/>
  <c r="K125920" i="51"/>
  <c r="K125940" i="51"/>
  <c r="K125960" i="51"/>
  <c r="K126400" i="51"/>
  <c r="K126420" i="51"/>
  <c r="K126440" i="51"/>
  <c r="K126460" i="51"/>
  <c r="K126480" i="51"/>
  <c r="K126500" i="51"/>
  <c r="K126520" i="51"/>
  <c r="K126540" i="51"/>
  <c r="K126560" i="51"/>
  <c r="K126640" i="51"/>
  <c r="K126660" i="51"/>
  <c r="K126680" i="51"/>
  <c r="K126700" i="51"/>
  <c r="K126720" i="51"/>
  <c r="K126740" i="51"/>
  <c r="K126960" i="51"/>
  <c r="K126980" i="51"/>
  <c r="K127000" i="51"/>
  <c r="K127020" i="51"/>
  <c r="K127040" i="51"/>
  <c r="K127060" i="51"/>
  <c r="K127140" i="51"/>
  <c r="K127160" i="51"/>
  <c r="K127180" i="51"/>
  <c r="K127260" i="51"/>
  <c r="K127280" i="51"/>
  <c r="K127300" i="51"/>
  <c r="K127320" i="51"/>
  <c r="K127340" i="51"/>
  <c r="K127360" i="51"/>
  <c r="K127380" i="51"/>
  <c r="K127400" i="51"/>
  <c r="K127420" i="51"/>
  <c r="K127560" i="51"/>
  <c r="K127580" i="51"/>
  <c r="K127600" i="51"/>
  <c r="K127620" i="51"/>
  <c r="K127640" i="51"/>
  <c r="K127660" i="51"/>
  <c r="K127680" i="51"/>
  <c r="K127700" i="51"/>
  <c r="K127720" i="51"/>
  <c r="K127740" i="51"/>
  <c r="K127760" i="51"/>
  <c r="K127780" i="51"/>
  <c r="K127800" i="51"/>
  <c r="K127820" i="51"/>
  <c r="K127840" i="51"/>
  <c r="K127860" i="51"/>
  <c r="K127880" i="51"/>
  <c r="K127900" i="51"/>
  <c r="K127920" i="51"/>
  <c r="K127940" i="51"/>
  <c r="K127960" i="51"/>
  <c r="K128060" i="51"/>
  <c r="K128080" i="51"/>
  <c r="K128100" i="51"/>
  <c r="K129080" i="51"/>
  <c r="K129100" i="51"/>
  <c r="K129120" i="51"/>
  <c r="K129580" i="51"/>
  <c r="K129600" i="51"/>
  <c r="K129620" i="51"/>
  <c r="K129640" i="51"/>
  <c r="K129660" i="51"/>
  <c r="K129680" i="51"/>
  <c r="K129700" i="51"/>
  <c r="K129720" i="51"/>
  <c r="K129740" i="51"/>
  <c r="K129820" i="51"/>
  <c r="K129840" i="51"/>
  <c r="K129860" i="51"/>
  <c r="K129880" i="51"/>
  <c r="K129900" i="51"/>
  <c r="K129920" i="51"/>
  <c r="K130120" i="51"/>
  <c r="K130140" i="51"/>
  <c r="K130160" i="51"/>
  <c r="K130180" i="51"/>
  <c r="K114483" i="51"/>
  <c r="K114883" i="51"/>
  <c r="K115283" i="51"/>
  <c r="K116961" i="51"/>
  <c r="K117041" i="51"/>
  <c r="K117183" i="51"/>
  <c r="K117231" i="51"/>
  <c r="K117431" i="51"/>
  <c r="K117483" i="51"/>
  <c r="K117531" i="51"/>
  <c r="K117631" i="51"/>
  <c r="K117783" i="51"/>
  <c r="K117831" i="51"/>
  <c r="K117883" i="51"/>
  <c r="K118068" i="51"/>
  <c r="K118110" i="51"/>
  <c r="K118152" i="51"/>
  <c r="K118201" i="51"/>
  <c r="K118243" i="51"/>
  <c r="K118289" i="51"/>
  <c r="K118331" i="51"/>
  <c r="K118373" i="51"/>
  <c r="K118422" i="51"/>
  <c r="K118552" i="51"/>
  <c r="K119589" i="51"/>
  <c r="K120071" i="51"/>
  <c r="K120113" i="51"/>
  <c r="K120162" i="51"/>
  <c r="K120208" i="51"/>
  <c r="K120341" i="51"/>
  <c r="K120383" i="51"/>
  <c r="K120608" i="51"/>
  <c r="K120650" i="51"/>
  <c r="K120692" i="51"/>
  <c r="K120783" i="51"/>
  <c r="K120829" i="51"/>
  <c r="K120913" i="51"/>
  <c r="K120962" i="51"/>
  <c r="K121008" i="51"/>
  <c r="K121050" i="51"/>
  <c r="K121229" i="51"/>
  <c r="K121271" i="51"/>
  <c r="K121313" i="51"/>
  <c r="K121362" i="51"/>
  <c r="K121408" i="51"/>
  <c r="K121450" i="51"/>
  <c r="K121492" i="51"/>
  <c r="K121541" i="51"/>
  <c r="K121581" i="51"/>
  <c r="K121601" i="51"/>
  <c r="K121621" i="51"/>
  <c r="K121701" i="51"/>
  <c r="K121721" i="51"/>
  <c r="K121741" i="51"/>
  <c r="K122741" i="51"/>
  <c r="K122761" i="51"/>
  <c r="K122781" i="51"/>
  <c r="K123241" i="51"/>
  <c r="K123261" i="51"/>
  <c r="K123281" i="51"/>
  <c r="K123301" i="51"/>
  <c r="K123321" i="51"/>
  <c r="K123341" i="51"/>
  <c r="K123361" i="51"/>
  <c r="K123381" i="51"/>
  <c r="K123401" i="51"/>
  <c r="K123481" i="51"/>
  <c r="K123501" i="51"/>
  <c r="K123521" i="51"/>
  <c r="K123541" i="51"/>
  <c r="K123561" i="51"/>
  <c r="K123581" i="51"/>
  <c r="K123781" i="51"/>
  <c r="K123801" i="51"/>
  <c r="K123821" i="51"/>
  <c r="K123841" i="51"/>
  <c r="K123861" i="51"/>
  <c r="K123881" i="51"/>
  <c r="K123961" i="51"/>
  <c r="K123981" i="51"/>
  <c r="K124001" i="51"/>
  <c r="K124081" i="51"/>
  <c r="K124101" i="51"/>
  <c r="K124121" i="51"/>
  <c r="K124141" i="51"/>
  <c r="K124161" i="51"/>
  <c r="K124181" i="51"/>
  <c r="K124201" i="51"/>
  <c r="K124221" i="51"/>
  <c r="K124241" i="51"/>
  <c r="K124381" i="51"/>
  <c r="K124401" i="51"/>
  <c r="K124421" i="51"/>
  <c r="K124441" i="51"/>
  <c r="K124461" i="51"/>
  <c r="K124481" i="51"/>
  <c r="K124501" i="51"/>
  <c r="K124521" i="51"/>
  <c r="K124541" i="51"/>
  <c r="K124561" i="51"/>
  <c r="K124581" i="51"/>
  <c r="K124601" i="51"/>
  <c r="K124621" i="51"/>
  <c r="K124641" i="51"/>
  <c r="K124661" i="51"/>
  <c r="K124681" i="51"/>
  <c r="K124701" i="51"/>
  <c r="K124721" i="51"/>
  <c r="K124741" i="51"/>
  <c r="K124761" i="51"/>
  <c r="K124781" i="51"/>
  <c r="K124801" i="51"/>
  <c r="K124881" i="51"/>
  <c r="K124901" i="51"/>
  <c r="K124921" i="51"/>
  <c r="K125921" i="51"/>
  <c r="K125941" i="51"/>
  <c r="K125961" i="51"/>
  <c r="K126401" i="51"/>
  <c r="K126421" i="51"/>
  <c r="K126441" i="51"/>
  <c r="K126461" i="51"/>
  <c r="K126481" i="51"/>
  <c r="K126501" i="51"/>
  <c r="K126521" i="51"/>
  <c r="K126541" i="51"/>
  <c r="K126561" i="51"/>
  <c r="K126641" i="51"/>
  <c r="K126661" i="51"/>
  <c r="K126681" i="51"/>
  <c r="K126701" i="51"/>
  <c r="K126721" i="51"/>
  <c r="K126741" i="51"/>
  <c r="K126961" i="51"/>
  <c r="K126981" i="51"/>
  <c r="K127001" i="51"/>
  <c r="K127021" i="51"/>
  <c r="K127041" i="51"/>
  <c r="K127061" i="51"/>
  <c r="K127141" i="51"/>
  <c r="K127161" i="51"/>
  <c r="K127181" i="51"/>
  <c r="K127261" i="51"/>
  <c r="K127281" i="51"/>
  <c r="K127301" i="51"/>
  <c r="K127321" i="51"/>
  <c r="K127341" i="51"/>
  <c r="K127361" i="51"/>
  <c r="K127381" i="51"/>
  <c r="K127401" i="51"/>
  <c r="K127421" i="51"/>
  <c r="K127561" i="51"/>
  <c r="K127581" i="51"/>
  <c r="K127601" i="51"/>
  <c r="K127621" i="51"/>
  <c r="K127641" i="51"/>
  <c r="K127661" i="51"/>
  <c r="K127681" i="51"/>
  <c r="K127701" i="51"/>
  <c r="K127721" i="51"/>
  <c r="K127741" i="51"/>
  <c r="K127761" i="51"/>
  <c r="K127781" i="51"/>
  <c r="K127801" i="51"/>
  <c r="K127821" i="51"/>
  <c r="K127841" i="51"/>
  <c r="K127861" i="51"/>
  <c r="K127881" i="51"/>
  <c r="K127901" i="51"/>
  <c r="K127921" i="51"/>
  <c r="K127941" i="51"/>
  <c r="K127961" i="51"/>
  <c r="K128041" i="51"/>
  <c r="K128061" i="51"/>
  <c r="K128081" i="51"/>
  <c r="K128101" i="51"/>
  <c r="K129081" i="51"/>
  <c r="K129101" i="51"/>
  <c r="K129121" i="51"/>
  <c r="K129581" i="51"/>
  <c r="K129601" i="51"/>
  <c r="K129621" i="51"/>
  <c r="K129641" i="51"/>
  <c r="K129661" i="51"/>
  <c r="K129681" i="51"/>
  <c r="K129701" i="51"/>
  <c r="K129721" i="51"/>
  <c r="K129741" i="51"/>
  <c r="K129821" i="51"/>
  <c r="K129841" i="51"/>
  <c r="K129861" i="51"/>
  <c r="K129881" i="51"/>
  <c r="K129901" i="51"/>
  <c r="K129921" i="51"/>
  <c r="K130121" i="51"/>
  <c r="K130141" i="51"/>
  <c r="K130161" i="51"/>
  <c r="K99367" i="51"/>
  <c r="K111427" i="51"/>
  <c r="K114903" i="51"/>
  <c r="K116962" i="51"/>
  <c r="K117042" i="51"/>
  <c r="K117122" i="51"/>
  <c r="K117188" i="51"/>
  <c r="K117233" i="51"/>
  <c r="K117433" i="51"/>
  <c r="K117488" i="51"/>
  <c r="K117533" i="51"/>
  <c r="K117633" i="51"/>
  <c r="K117733" i="51"/>
  <c r="K117788" i="51"/>
  <c r="K117833" i="51"/>
  <c r="K117888" i="51"/>
  <c r="K118069" i="51"/>
  <c r="K118111" i="51"/>
  <c r="K118153" i="51"/>
  <c r="K118202" i="51"/>
  <c r="K118248" i="51"/>
  <c r="K118290" i="51"/>
  <c r="K118332" i="51"/>
  <c r="K118381" i="51"/>
  <c r="K118423" i="51"/>
  <c r="K118553" i="51"/>
  <c r="K119590" i="51"/>
  <c r="K120072" i="51"/>
  <c r="K120121" i="51"/>
  <c r="K120163" i="51"/>
  <c r="K120209" i="51"/>
  <c r="K120342" i="51"/>
  <c r="K120388" i="51"/>
  <c r="K120609" i="51"/>
  <c r="K120651" i="51"/>
  <c r="K120693" i="51"/>
  <c r="K120788" i="51"/>
  <c r="K120830" i="51"/>
  <c r="K120921" i="51"/>
  <c r="K120963" i="51"/>
  <c r="K121009" i="51"/>
  <c r="K121051" i="51"/>
  <c r="K121230" i="51"/>
  <c r="K121272" i="51"/>
  <c r="K121321" i="51"/>
  <c r="K121363" i="51"/>
  <c r="K121409" i="51"/>
  <c r="K121451" i="51"/>
  <c r="K121493" i="51"/>
  <c r="K121542" i="51"/>
  <c r="K121582" i="51"/>
  <c r="K121602" i="51"/>
  <c r="K121622" i="51"/>
  <c r="K121702" i="51"/>
  <c r="K121722" i="51"/>
  <c r="K121742" i="51"/>
  <c r="K122742" i="51"/>
  <c r="K122762" i="51"/>
  <c r="K122782" i="51"/>
  <c r="K123222" i="51"/>
  <c r="K123242" i="51"/>
  <c r="K123262" i="51"/>
  <c r="K123282" i="51"/>
  <c r="K123302" i="51"/>
  <c r="K123322" i="51"/>
  <c r="K123342" i="51"/>
  <c r="K123362" i="51"/>
  <c r="K123382" i="51"/>
  <c r="K123402" i="51"/>
  <c r="K123482" i="51"/>
  <c r="K123502" i="51"/>
  <c r="K123522" i="51"/>
  <c r="K123542" i="51"/>
  <c r="K123562" i="51"/>
  <c r="K123582" i="51"/>
  <c r="K123782" i="51"/>
  <c r="K123802" i="51"/>
  <c r="K123822" i="51"/>
  <c r="K123842" i="51"/>
  <c r="K123862" i="51"/>
  <c r="K123882" i="51"/>
  <c r="K123962" i="51"/>
  <c r="K123982" i="51"/>
  <c r="K124002" i="51"/>
  <c r="K124082" i="51"/>
  <c r="K124102" i="51"/>
  <c r="K124122" i="51"/>
  <c r="K124142" i="51"/>
  <c r="K124162" i="51"/>
  <c r="K124182" i="51"/>
  <c r="K124202" i="51"/>
  <c r="K124222" i="51"/>
  <c r="K124242" i="51"/>
  <c r="K124382" i="51"/>
  <c r="K124402" i="51"/>
  <c r="K124422" i="51"/>
  <c r="K124442" i="51"/>
  <c r="K124462" i="51"/>
  <c r="K124482" i="51"/>
  <c r="K124502" i="51"/>
  <c r="K124522" i="51"/>
  <c r="K124542" i="51"/>
  <c r="K124562" i="51"/>
  <c r="K124582" i="51"/>
  <c r="K124602" i="51"/>
  <c r="K124622" i="51"/>
  <c r="K124642" i="51"/>
  <c r="K124662" i="51"/>
  <c r="K124682" i="51"/>
  <c r="K124702" i="51"/>
  <c r="K124722" i="51"/>
  <c r="K124742" i="51"/>
  <c r="K124762" i="51"/>
  <c r="K124782" i="51"/>
  <c r="K124802" i="51"/>
  <c r="K124882" i="51"/>
  <c r="K124902" i="51"/>
  <c r="K124922" i="51"/>
  <c r="K125922" i="51"/>
  <c r="K125942" i="51"/>
  <c r="K125962" i="51"/>
  <c r="K126402" i="51"/>
  <c r="K126422" i="51"/>
  <c r="K126442" i="51"/>
  <c r="K126462" i="51"/>
  <c r="K126482" i="51"/>
  <c r="K126502" i="51"/>
  <c r="K126522" i="51"/>
  <c r="K126542" i="51"/>
  <c r="K126562" i="51"/>
  <c r="K126642" i="51"/>
  <c r="K126662" i="51"/>
  <c r="K126682" i="51"/>
  <c r="K126702" i="51"/>
  <c r="K126722" i="51"/>
  <c r="K126742" i="51"/>
  <c r="K126962" i="51"/>
  <c r="K126982" i="51"/>
  <c r="K127002" i="51"/>
  <c r="K127022" i="51"/>
  <c r="K127042" i="51"/>
  <c r="K127062" i="51"/>
  <c r="K127142" i="51"/>
  <c r="K127162" i="51"/>
  <c r="K127182" i="51"/>
  <c r="K127262" i="51"/>
  <c r="K127282" i="51"/>
  <c r="K127302" i="51"/>
  <c r="K127322" i="51"/>
  <c r="K127342" i="51"/>
  <c r="K127362" i="51"/>
  <c r="K127382" i="51"/>
  <c r="K127402" i="51"/>
  <c r="K127422" i="51"/>
  <c r="K127562" i="51"/>
  <c r="K127582" i="51"/>
  <c r="K127602" i="51"/>
  <c r="K127622" i="51"/>
  <c r="K127642" i="51"/>
  <c r="K127662" i="51"/>
  <c r="K127682" i="51"/>
  <c r="K127702" i="51"/>
  <c r="K127722" i="51"/>
  <c r="K127742" i="51"/>
  <c r="K127762" i="51"/>
  <c r="K127782" i="51"/>
  <c r="K127802" i="51"/>
  <c r="K127822" i="51"/>
  <c r="K127842" i="51"/>
  <c r="K127862" i="51"/>
  <c r="K127882" i="51"/>
  <c r="K127902" i="51"/>
  <c r="K127922" i="51"/>
  <c r="K127942" i="51"/>
  <c r="K127962" i="51"/>
  <c r="K128042" i="51"/>
  <c r="K128062" i="51"/>
  <c r="K128082" i="51"/>
  <c r="K129082" i="51"/>
  <c r="K129102" i="51"/>
  <c r="K129122" i="51"/>
  <c r="K129582" i="51"/>
  <c r="K129602" i="51"/>
  <c r="K129622" i="51"/>
  <c r="K129642" i="51"/>
  <c r="K129662" i="51"/>
  <c r="K129682" i="51"/>
  <c r="K129702" i="51"/>
  <c r="K129722" i="51"/>
  <c r="K129742" i="51"/>
  <c r="K129822" i="51"/>
  <c r="K129842" i="51"/>
  <c r="K129862" i="51"/>
  <c r="K129882" i="51"/>
  <c r="K129902" i="51"/>
  <c r="K129922" i="51"/>
  <c r="K130122" i="51"/>
  <c r="K130142" i="51"/>
  <c r="K130162" i="51"/>
  <c r="K130182" i="51"/>
  <c r="K102723" i="51"/>
  <c r="K111482" i="51"/>
  <c r="K114923" i="51"/>
  <c r="K116963" i="51"/>
  <c r="K117043" i="51"/>
  <c r="K117123" i="51"/>
  <c r="K117189" i="51"/>
  <c r="K117241" i="51"/>
  <c r="K117441" i="51"/>
  <c r="K117489" i="51"/>
  <c r="K117541" i="51"/>
  <c r="K117641" i="51"/>
  <c r="K117741" i="51"/>
  <c r="K117789" i="51"/>
  <c r="K117841" i="51"/>
  <c r="K117889" i="51"/>
  <c r="K118070" i="51"/>
  <c r="K118112" i="51"/>
  <c r="K118161" i="51"/>
  <c r="K118203" i="51"/>
  <c r="K118249" i="51"/>
  <c r="K118291" i="51"/>
  <c r="K118333" i="51"/>
  <c r="K118382" i="51"/>
  <c r="K118428" i="51"/>
  <c r="K118561" i="51"/>
  <c r="K119591" i="51"/>
  <c r="K120073" i="51"/>
  <c r="K120122" i="51"/>
  <c r="K120168" i="51"/>
  <c r="K120210" i="51"/>
  <c r="K120301" i="51"/>
  <c r="K120343" i="51"/>
  <c r="K120389" i="51"/>
  <c r="K120610" i="51"/>
  <c r="K120652" i="51"/>
  <c r="K120701" i="51"/>
  <c r="K120789" i="51"/>
  <c r="K120831" i="51"/>
  <c r="K120922" i="51"/>
  <c r="K120968" i="51"/>
  <c r="K121010" i="51"/>
  <c r="K121052" i="51"/>
  <c r="K121231" i="51"/>
  <c r="K121273" i="51"/>
  <c r="K121322" i="51"/>
  <c r="K121368" i="51"/>
  <c r="K121410" i="51"/>
  <c r="K121452" i="51"/>
  <c r="K121501" i="51"/>
  <c r="K121543" i="51"/>
  <c r="K121583" i="51"/>
  <c r="K121603" i="51"/>
  <c r="K121623" i="51"/>
  <c r="K121703" i="51"/>
  <c r="K121723" i="51"/>
  <c r="K121743" i="51"/>
  <c r="K122743" i="51"/>
  <c r="K122763" i="51"/>
  <c r="K122783" i="51"/>
  <c r="K123223" i="51"/>
  <c r="K123243" i="51"/>
  <c r="K123263" i="51"/>
  <c r="K123283" i="51"/>
  <c r="K123303" i="51"/>
  <c r="K123323" i="51"/>
  <c r="K123343" i="51"/>
  <c r="K123363" i="51"/>
  <c r="K123383" i="51"/>
  <c r="K123403" i="51"/>
  <c r="K123483" i="51"/>
  <c r="K123503" i="51"/>
  <c r="K123523" i="51"/>
  <c r="K123543" i="51"/>
  <c r="K123563" i="51"/>
  <c r="K123583" i="51"/>
  <c r="K123783" i="51"/>
  <c r="K123803" i="51"/>
  <c r="K123823" i="51"/>
  <c r="K123843" i="51"/>
  <c r="K123863" i="51"/>
  <c r="K123883" i="51"/>
  <c r="K123963" i="51"/>
  <c r="K123983" i="51"/>
  <c r="K124003" i="51"/>
  <c r="K124083" i="51"/>
  <c r="K124103" i="51"/>
  <c r="K124123" i="51"/>
  <c r="K124143" i="51"/>
  <c r="K124163" i="51"/>
  <c r="K124183" i="51"/>
  <c r="K124203" i="51"/>
  <c r="K124223" i="51"/>
  <c r="K124243" i="51"/>
  <c r="K124383" i="51"/>
  <c r="K124403" i="51"/>
  <c r="K124423" i="51"/>
  <c r="K124443" i="51"/>
  <c r="K124463" i="51"/>
  <c r="K124483" i="51"/>
  <c r="K124503" i="51"/>
  <c r="K124523" i="51"/>
  <c r="K124543" i="51"/>
  <c r="K124563" i="51"/>
  <c r="K124583" i="51"/>
  <c r="K124603" i="51"/>
  <c r="K124623" i="51"/>
  <c r="K124643" i="51"/>
  <c r="K124663" i="51"/>
  <c r="K124683" i="51"/>
  <c r="K124703" i="51"/>
  <c r="K124723" i="51"/>
  <c r="K124743" i="51"/>
  <c r="K124763" i="51"/>
  <c r="K124783" i="51"/>
  <c r="K124803" i="51"/>
  <c r="K124883" i="51"/>
  <c r="K124903" i="51"/>
  <c r="K124923" i="51"/>
  <c r="K125923" i="51"/>
  <c r="K125943" i="51"/>
  <c r="K125963" i="51"/>
  <c r="K126403" i="51"/>
  <c r="K126423" i="51"/>
  <c r="K126443" i="51"/>
  <c r="K126463" i="51"/>
  <c r="K126483" i="51"/>
  <c r="K126503" i="51"/>
  <c r="K126523" i="51"/>
  <c r="K126543" i="51"/>
  <c r="K126563" i="51"/>
  <c r="K126643" i="51"/>
  <c r="K126663" i="51"/>
  <c r="K126683" i="51"/>
  <c r="K126703" i="51"/>
  <c r="K126723" i="51"/>
  <c r="K126743" i="51"/>
  <c r="K126943" i="51"/>
  <c r="K126963" i="51"/>
  <c r="K126983" i="51"/>
  <c r="K127003" i="51"/>
  <c r="K127023" i="51"/>
  <c r="K127043" i="51"/>
  <c r="K127063" i="51"/>
  <c r="K127143" i="51"/>
  <c r="K127163" i="51"/>
  <c r="K127183" i="51"/>
  <c r="K127263" i="51"/>
  <c r="K127283" i="51"/>
  <c r="K127303" i="51"/>
  <c r="K127323" i="51"/>
  <c r="K127343" i="51"/>
  <c r="K127363" i="51"/>
  <c r="K127383" i="51"/>
  <c r="K127403" i="51"/>
  <c r="K127423" i="51"/>
  <c r="K127563" i="51"/>
  <c r="K127583" i="51"/>
  <c r="K127603" i="51"/>
  <c r="K127623" i="51"/>
  <c r="K127643" i="51"/>
  <c r="K127663" i="51"/>
  <c r="K127683" i="51"/>
  <c r="K127703" i="51"/>
  <c r="K127723" i="51"/>
  <c r="K127743" i="51"/>
  <c r="K127763" i="51"/>
  <c r="K127783" i="51"/>
  <c r="K127803" i="51"/>
  <c r="K127823" i="51"/>
  <c r="K127843" i="51"/>
  <c r="K127863" i="51"/>
  <c r="K127883" i="51"/>
  <c r="K127903" i="51"/>
  <c r="K127923" i="51"/>
  <c r="K127943" i="51"/>
  <c r="K127963" i="51"/>
  <c r="K128043" i="51"/>
  <c r="K128063" i="51"/>
  <c r="K128083" i="51"/>
  <c r="K129083" i="51"/>
  <c r="K129103" i="51"/>
  <c r="K129123" i="51"/>
  <c r="K129583" i="51"/>
  <c r="K129603" i="51"/>
  <c r="K129623" i="51"/>
  <c r="K129643" i="51"/>
  <c r="K129663" i="51"/>
  <c r="K129683" i="51"/>
  <c r="K129703" i="51"/>
  <c r="K129723" i="51"/>
  <c r="K129743" i="51"/>
  <c r="K129823" i="51"/>
  <c r="K129843" i="51"/>
  <c r="K129863" i="51"/>
  <c r="K129883" i="51"/>
  <c r="K129903" i="51"/>
  <c r="K129923" i="51"/>
  <c r="K130123" i="51"/>
  <c r="K130143" i="51"/>
  <c r="K130163" i="51"/>
  <c r="K130183" i="51"/>
  <c r="K111527" i="51"/>
  <c r="K114943" i="51"/>
  <c r="K116971" i="51"/>
  <c r="K117051" i="51"/>
  <c r="K117130" i="51"/>
  <c r="K117190" i="51"/>
  <c r="K117242" i="51"/>
  <c r="K117442" i="51"/>
  <c r="K117490" i="51"/>
  <c r="K117542" i="51"/>
  <c r="K117642" i="51"/>
  <c r="K117742" i="51"/>
  <c r="K117790" i="51"/>
  <c r="K117842" i="51"/>
  <c r="K117890" i="51"/>
  <c r="K118071" i="51"/>
  <c r="K118113" i="51"/>
  <c r="K118162" i="51"/>
  <c r="K118208" i="51"/>
  <c r="K118250" i="51"/>
  <c r="K118292" i="51"/>
  <c r="K118341" i="51"/>
  <c r="K118383" i="51"/>
  <c r="K118429" i="51"/>
  <c r="K118562" i="51"/>
  <c r="K119592" i="51"/>
  <c r="K120081" i="51"/>
  <c r="K120123" i="51"/>
  <c r="K120169" i="51"/>
  <c r="K120211" i="51"/>
  <c r="K120302" i="51"/>
  <c r="K120348" i="51"/>
  <c r="K120390" i="51"/>
  <c r="K120611" i="51"/>
  <c r="K120653" i="51"/>
  <c r="K120702" i="51"/>
  <c r="K120790" i="51"/>
  <c r="K120832" i="51"/>
  <c r="K120923" i="51"/>
  <c r="K120969" i="51"/>
  <c r="K121011" i="51"/>
  <c r="K121053" i="51"/>
  <c r="K121232" i="51"/>
  <c r="K121281" i="51"/>
  <c r="K121323" i="51"/>
  <c r="K121369" i="51"/>
  <c r="K121411" i="51"/>
  <c r="K121453" i="51"/>
  <c r="K121502" i="51"/>
  <c r="K121548" i="51"/>
  <c r="K121584" i="51"/>
  <c r="K121604" i="51"/>
  <c r="K121624" i="51"/>
  <c r="K121704" i="51"/>
  <c r="K121724" i="51"/>
  <c r="K121744" i="51"/>
  <c r="K122744" i="51"/>
  <c r="K122764" i="51"/>
  <c r="K122784" i="51"/>
  <c r="K123224" i="51"/>
  <c r="K123244" i="51"/>
  <c r="K123264" i="51"/>
  <c r="K123284" i="51"/>
  <c r="K123304" i="51"/>
  <c r="K123324" i="51"/>
  <c r="K123344" i="51"/>
  <c r="K123364" i="51"/>
  <c r="K123384" i="51"/>
  <c r="K123404" i="51"/>
  <c r="K123484" i="51"/>
  <c r="K123504" i="51"/>
  <c r="K123524" i="51"/>
  <c r="K123544" i="51"/>
  <c r="K123564" i="51"/>
  <c r="K123584" i="51"/>
  <c r="K123784" i="51"/>
  <c r="K123804" i="51"/>
  <c r="K123824" i="51"/>
  <c r="K123844" i="51"/>
  <c r="K123864" i="51"/>
  <c r="K123884" i="51"/>
  <c r="K123964" i="51"/>
  <c r="K123984" i="51"/>
  <c r="K124004" i="51"/>
  <c r="K124084" i="51"/>
  <c r="K124104" i="51"/>
  <c r="K124124" i="51"/>
  <c r="K124144" i="51"/>
  <c r="K124164" i="51"/>
  <c r="K124184" i="51"/>
  <c r="K124204" i="51"/>
  <c r="K124224" i="51"/>
  <c r="K124244" i="51"/>
  <c r="K124384" i="51"/>
  <c r="K124404" i="51"/>
  <c r="K124424" i="51"/>
  <c r="K124444" i="51"/>
  <c r="K105350" i="51"/>
  <c r="K110582" i="51"/>
  <c r="K113736" i="51"/>
  <c r="K114563" i="51"/>
  <c r="K114963" i="51"/>
  <c r="K115363" i="51"/>
  <c r="K116973" i="51"/>
  <c r="K117053" i="51"/>
  <c r="K117131" i="51"/>
  <c r="K117191" i="51"/>
  <c r="K117243" i="51"/>
  <c r="K117443" i="51"/>
  <c r="K117491" i="51"/>
  <c r="K117543" i="51"/>
  <c r="K117643" i="51"/>
  <c r="K117743" i="51"/>
  <c r="K117791" i="51"/>
  <c r="K117843" i="51"/>
  <c r="K117891" i="51"/>
  <c r="K118072" i="51"/>
  <c r="K118121" i="51"/>
  <c r="K118163" i="51"/>
  <c r="K118209" i="51"/>
  <c r="K118251" i="51"/>
  <c r="K118293" i="51"/>
  <c r="K118342" i="51"/>
  <c r="K118388" i="51"/>
  <c r="K118430" i="51"/>
  <c r="K118563" i="51"/>
  <c r="K119593" i="51"/>
  <c r="K120082" i="51"/>
  <c r="K120128" i="51"/>
  <c r="K120170" i="51"/>
  <c r="K120212" i="51"/>
  <c r="K120303" i="51"/>
  <c r="K120349" i="51"/>
  <c r="K120391" i="51"/>
  <c r="K120612" i="51"/>
  <c r="K120661" i="51"/>
  <c r="K120703" i="51"/>
  <c r="K120791" i="51"/>
  <c r="K120833" i="51"/>
  <c r="K120928" i="51"/>
  <c r="K120970" i="51"/>
  <c r="K121012" i="51"/>
  <c r="K121061" i="51"/>
  <c r="K121233" i="51"/>
  <c r="K121282" i="51"/>
  <c r="K121328" i="51"/>
  <c r="K121370" i="51"/>
  <c r="K121412" i="51"/>
  <c r="K121461" i="51"/>
  <c r="K121503" i="51"/>
  <c r="K121549" i="51"/>
  <c r="K121585" i="51"/>
  <c r="K121605" i="51"/>
  <c r="K121625" i="51"/>
  <c r="K121705" i="51"/>
  <c r="K121725" i="51"/>
  <c r="K121745" i="51"/>
  <c r="K122745" i="51"/>
  <c r="K122765" i="51"/>
  <c r="K122785" i="51"/>
  <c r="K123225" i="51"/>
  <c r="K123245" i="51"/>
  <c r="K123265" i="51"/>
  <c r="K123285" i="51"/>
  <c r="K123305" i="51"/>
  <c r="K123325" i="51"/>
  <c r="K123345" i="51"/>
  <c r="K123365" i="51"/>
  <c r="K123385" i="51"/>
  <c r="K123485" i="51"/>
  <c r="K123505" i="51"/>
  <c r="K123525" i="51"/>
  <c r="K123545" i="51"/>
  <c r="K123565" i="51"/>
  <c r="K123585" i="51"/>
  <c r="K123785" i="51"/>
  <c r="K123805" i="51"/>
  <c r="K123825" i="51"/>
  <c r="K123845" i="51"/>
  <c r="K123865" i="51"/>
  <c r="K123885" i="51"/>
  <c r="K123965" i="51"/>
  <c r="K123985" i="51"/>
  <c r="K124005" i="51"/>
  <c r="K124085" i="51"/>
  <c r="K124105" i="51"/>
  <c r="K124125" i="51"/>
  <c r="K124145" i="51"/>
  <c r="K124165" i="51"/>
  <c r="K124185" i="51"/>
  <c r="K124205" i="51"/>
  <c r="K124225" i="51"/>
  <c r="K124245" i="51"/>
  <c r="K124385" i="51"/>
  <c r="K124405" i="51"/>
  <c r="K124425" i="51"/>
  <c r="K124445" i="51"/>
  <c r="K124465" i="51"/>
  <c r="K124485" i="51"/>
  <c r="K124505" i="51"/>
  <c r="K124525" i="51"/>
  <c r="K124545" i="51"/>
  <c r="K124565" i="51"/>
  <c r="K124585" i="51"/>
  <c r="K124605" i="51"/>
  <c r="K124625" i="51"/>
  <c r="K124645" i="51"/>
  <c r="K124665" i="51"/>
  <c r="K124685" i="51"/>
  <c r="K124705" i="51"/>
  <c r="K124725" i="51"/>
  <c r="K124745" i="51"/>
  <c r="K124765" i="51"/>
  <c r="K124785" i="51"/>
  <c r="K124805" i="51"/>
  <c r="K124885" i="51"/>
  <c r="K124905" i="51"/>
  <c r="K124925" i="51"/>
  <c r="K125925" i="51"/>
  <c r="K125945" i="51"/>
  <c r="K125965" i="51"/>
  <c r="K126405" i="51"/>
  <c r="K126425" i="51"/>
  <c r="K126445" i="51"/>
  <c r="K126465" i="51"/>
  <c r="K126485" i="51"/>
  <c r="K126505" i="51"/>
  <c r="K126525" i="51"/>
  <c r="K126545" i="51"/>
  <c r="K126565" i="51"/>
  <c r="K126645" i="51"/>
  <c r="K126665" i="51"/>
  <c r="K126685" i="51"/>
  <c r="K126705" i="51"/>
  <c r="K126725" i="51"/>
  <c r="K126745" i="51"/>
  <c r="K126945" i="51"/>
  <c r="K126965" i="51"/>
  <c r="K126985" i="51"/>
  <c r="K127005" i="51"/>
  <c r="K127025" i="51"/>
  <c r="K127045" i="51"/>
  <c r="K127145" i="51"/>
  <c r="K127165" i="51"/>
  <c r="K127185" i="51"/>
  <c r="K127265" i="51"/>
  <c r="K127285" i="51"/>
  <c r="K127305" i="51"/>
  <c r="K127325" i="51"/>
  <c r="K127345" i="51"/>
  <c r="K127365" i="51"/>
  <c r="K127385" i="51"/>
  <c r="K127405" i="51"/>
  <c r="K127425" i="51"/>
  <c r="K127565" i="51"/>
  <c r="K127585" i="51"/>
  <c r="K127605" i="51"/>
  <c r="K127625" i="51"/>
  <c r="K127645" i="51"/>
  <c r="K127665" i="51"/>
  <c r="K127685" i="51"/>
  <c r="K127705" i="51"/>
  <c r="K127725" i="51"/>
  <c r="K127745" i="51"/>
  <c r="K127765" i="51"/>
  <c r="K127785" i="51"/>
  <c r="K127805" i="51"/>
  <c r="K127825" i="51"/>
  <c r="K127845" i="51"/>
  <c r="K127865" i="51"/>
  <c r="K127885" i="51"/>
  <c r="K127905" i="51"/>
  <c r="K127925" i="51"/>
  <c r="K127945" i="51"/>
  <c r="K127965" i="51"/>
  <c r="K128045" i="51"/>
  <c r="K128065" i="51"/>
  <c r="K128085" i="51"/>
  <c r="K129085" i="51"/>
  <c r="K129105" i="51"/>
  <c r="K129125" i="51"/>
  <c r="K129585" i="51"/>
  <c r="K129605" i="51"/>
  <c r="K129625" i="51"/>
  <c r="K129645" i="51"/>
  <c r="K129665" i="51"/>
  <c r="K129685" i="51"/>
  <c r="K129705" i="51"/>
  <c r="K129725" i="51"/>
  <c r="K129745" i="51"/>
  <c r="K129825" i="51"/>
  <c r="K129845" i="51"/>
  <c r="K129865" i="51"/>
  <c r="K129885" i="51"/>
  <c r="K129905" i="51"/>
  <c r="K129925" i="51"/>
  <c r="K130125" i="51"/>
  <c r="K105750" i="51"/>
  <c r="K110627" i="51"/>
  <c r="K113782" i="51"/>
  <c r="K114583" i="51"/>
  <c r="K114983" i="51"/>
  <c r="K115383" i="51"/>
  <c r="K116981" i="51"/>
  <c r="K117133" i="51"/>
  <c r="K117193" i="51"/>
  <c r="K117448" i="51"/>
  <c r="K117493" i="51"/>
  <c r="K117548" i="51"/>
  <c r="K117648" i="51"/>
  <c r="K117748" i="51"/>
  <c r="K117793" i="51"/>
  <c r="K117848" i="51"/>
  <c r="K117893" i="51"/>
  <c r="K118073" i="51"/>
  <c r="K118122" i="51"/>
  <c r="K118168" i="51"/>
  <c r="K118210" i="51"/>
  <c r="K118252" i="51"/>
  <c r="K118301" i="51"/>
  <c r="K118343" i="51"/>
  <c r="K118389" i="51"/>
  <c r="K118431" i="51"/>
  <c r="K118568" i="51"/>
  <c r="K119601" i="51"/>
  <c r="K120083" i="51"/>
  <c r="K120129" i="51"/>
  <c r="K120171" i="51"/>
  <c r="K120213" i="51"/>
  <c r="K120308" i="51"/>
  <c r="K120350" i="51"/>
  <c r="K120392" i="51"/>
  <c r="K120613" i="51"/>
  <c r="K120662" i="51"/>
  <c r="K120708" i="51"/>
  <c r="K120792" i="51"/>
  <c r="K120841" i="51"/>
  <c r="K120929" i="51"/>
  <c r="K120971" i="51"/>
  <c r="K121013" i="51"/>
  <c r="K121062" i="51"/>
  <c r="K121241" i="51"/>
  <c r="K121283" i="51"/>
  <c r="K121329" i="51"/>
  <c r="K121371" i="51"/>
  <c r="K121413" i="51"/>
  <c r="K121462" i="51"/>
  <c r="K121508" i="51"/>
  <c r="K121550" i="51"/>
  <c r="K121586" i="51"/>
  <c r="K121606" i="51"/>
  <c r="K121626" i="51"/>
  <c r="K121706" i="51"/>
  <c r="K121726" i="51"/>
  <c r="K121746" i="51"/>
  <c r="K122746" i="51"/>
  <c r="K122766" i="51"/>
  <c r="K122786" i="51"/>
  <c r="K123226" i="51"/>
  <c r="K123246" i="51"/>
  <c r="K123266" i="51"/>
  <c r="K123286" i="51"/>
  <c r="K123306" i="51"/>
  <c r="K123326" i="51"/>
  <c r="K123346" i="51"/>
  <c r="K123366" i="51"/>
  <c r="K123386" i="51"/>
  <c r="K123466" i="51"/>
  <c r="K123486" i="51"/>
  <c r="K123506" i="51"/>
  <c r="K123526" i="51"/>
  <c r="K123546" i="51"/>
  <c r="K123566" i="51"/>
  <c r="K123586" i="51"/>
  <c r="K123786" i="51"/>
  <c r="K123806" i="51"/>
  <c r="K123826" i="51"/>
  <c r="K123846" i="51"/>
  <c r="K123866" i="51"/>
  <c r="K123886" i="51"/>
  <c r="K123966" i="51"/>
  <c r="K123986" i="51"/>
  <c r="K124006" i="51"/>
  <c r="K124086" i="51"/>
  <c r="K124106" i="51"/>
  <c r="K124126" i="51"/>
  <c r="K124146" i="51"/>
  <c r="K124166" i="51"/>
  <c r="K124186" i="51"/>
  <c r="K124206" i="51"/>
  <c r="K124226" i="51"/>
  <c r="K124246" i="51"/>
  <c r="K124386" i="51"/>
  <c r="K124406" i="51"/>
  <c r="K124426" i="51"/>
  <c r="K124446" i="51"/>
  <c r="K124466" i="51"/>
  <c r="K124486" i="51"/>
  <c r="K124506" i="51"/>
  <c r="K124526" i="51"/>
  <c r="K124546" i="51"/>
  <c r="K124566" i="51"/>
  <c r="K124586" i="51"/>
  <c r="K124606" i="51"/>
  <c r="K124626" i="51"/>
  <c r="K124646" i="51"/>
  <c r="K124666" i="51"/>
  <c r="K124686" i="51"/>
  <c r="K124706" i="51"/>
  <c r="K124726" i="51"/>
  <c r="K124746" i="51"/>
  <c r="K124766" i="51"/>
  <c r="K124786" i="51"/>
  <c r="K124806" i="51"/>
  <c r="K124886" i="51"/>
  <c r="K124906" i="51"/>
  <c r="K124926" i="51"/>
  <c r="K118211" i="51"/>
  <c r="K120393" i="51"/>
  <c r="K121288" i="51"/>
  <c r="K122767" i="51"/>
  <c r="K123807" i="51"/>
  <c r="K124207" i="51"/>
  <c r="K124493" i="51"/>
  <c r="K124573" i="51"/>
  <c r="K124653" i="51"/>
  <c r="K124733" i="51"/>
  <c r="K124893" i="51"/>
  <c r="K125927" i="51"/>
  <c r="K126426" i="51"/>
  <c r="K126475" i="51"/>
  <c r="K126526" i="51"/>
  <c r="K126575" i="51"/>
  <c r="K126675" i="51"/>
  <c r="K126726" i="51"/>
  <c r="K126975" i="51"/>
  <c r="K127026" i="51"/>
  <c r="K127126" i="51"/>
  <c r="K127175" i="51"/>
  <c r="K127275" i="51"/>
  <c r="K127326" i="51"/>
  <c r="K127375" i="51"/>
  <c r="K127426" i="51"/>
  <c r="K127575" i="51"/>
  <c r="K127626" i="51"/>
  <c r="K127675" i="51"/>
  <c r="K127726" i="51"/>
  <c r="K127775" i="51"/>
  <c r="K127826" i="51"/>
  <c r="K127875" i="51"/>
  <c r="K127926" i="51"/>
  <c r="K127975" i="51"/>
  <c r="K128075" i="51"/>
  <c r="K129094" i="51"/>
  <c r="K129593" i="51"/>
  <c r="K129637" i="51"/>
  <c r="K129693" i="51"/>
  <c r="K129737" i="51"/>
  <c r="K129837" i="51"/>
  <c r="K129893" i="51"/>
  <c r="K130137" i="51"/>
  <c r="K130184" i="51"/>
  <c r="K130208" i="51"/>
  <c r="K130228" i="51"/>
  <c r="K130308" i="51"/>
  <c r="K130328" i="51"/>
  <c r="K130348" i="51"/>
  <c r="K130428" i="51"/>
  <c r="K130448" i="51"/>
  <c r="K130468" i="51"/>
  <c r="K130488" i="51"/>
  <c r="K130508" i="51"/>
  <c r="K130528" i="51"/>
  <c r="K130548" i="51"/>
  <c r="K130568" i="51"/>
  <c r="K130588" i="51"/>
  <c r="K130728" i="51"/>
  <c r="K130748" i="51"/>
  <c r="K130768" i="51"/>
  <c r="K130788" i="51"/>
  <c r="K130808" i="51"/>
  <c r="K130828" i="51"/>
  <c r="K130848" i="51"/>
  <c r="K130868" i="51"/>
  <c r="K130888" i="51"/>
  <c r="K130908" i="51"/>
  <c r="K130928" i="51"/>
  <c r="K130948" i="51"/>
  <c r="K130968" i="51"/>
  <c r="K130988" i="51"/>
  <c r="K131008" i="51"/>
  <c r="K131028" i="51"/>
  <c r="K131048" i="51"/>
  <c r="K131068" i="51"/>
  <c r="K131088" i="51"/>
  <c r="K131108" i="51"/>
  <c r="K131128" i="51"/>
  <c r="K131148" i="51"/>
  <c r="K131228" i="51"/>
  <c r="K131248" i="51"/>
  <c r="K131268" i="51"/>
  <c r="K132268" i="51"/>
  <c r="K132288" i="51"/>
  <c r="K132308" i="51"/>
  <c r="K132748" i="51"/>
  <c r="K132768" i="51"/>
  <c r="K132788" i="51"/>
  <c r="K132808" i="51"/>
  <c r="K132828" i="51"/>
  <c r="K132848" i="51"/>
  <c r="K132868" i="51"/>
  <c r="K132888" i="51"/>
  <c r="K132908" i="51"/>
  <c r="K132988" i="51"/>
  <c r="K133008" i="51"/>
  <c r="K133028" i="51"/>
  <c r="K133048" i="51"/>
  <c r="K133068" i="51"/>
  <c r="K133088" i="51"/>
  <c r="K133288" i="51"/>
  <c r="K133308" i="51"/>
  <c r="K133328" i="51"/>
  <c r="K133348" i="51"/>
  <c r="K133368" i="51"/>
  <c r="K133388" i="51"/>
  <c r="K133408" i="51"/>
  <c r="K133488" i="51"/>
  <c r="K133508" i="51"/>
  <c r="K133528" i="51"/>
  <c r="K133608" i="51"/>
  <c r="K133628" i="51"/>
  <c r="K133648" i="51"/>
  <c r="K133668" i="51"/>
  <c r="K133688" i="51"/>
  <c r="K133708" i="51"/>
  <c r="K133728" i="51"/>
  <c r="K133748" i="51"/>
  <c r="K133768" i="51"/>
  <c r="K133908" i="51"/>
  <c r="K133928" i="51"/>
  <c r="K133948" i="51"/>
  <c r="K133968" i="51"/>
  <c r="K133988" i="51"/>
  <c r="K134008" i="51"/>
  <c r="K134028" i="51"/>
  <c r="K134048" i="51"/>
  <c r="K134068" i="51"/>
  <c r="K134088" i="51"/>
  <c r="K134108" i="51"/>
  <c r="K134128" i="51"/>
  <c r="K134148" i="51"/>
  <c r="K134168" i="51"/>
  <c r="K134188" i="51"/>
  <c r="K134208" i="51"/>
  <c r="K134228" i="51"/>
  <c r="K134248" i="51"/>
  <c r="K134268" i="51"/>
  <c r="K134288" i="51"/>
  <c r="K134308" i="51"/>
  <c r="K134388" i="51"/>
  <c r="K134408" i="51"/>
  <c r="K134428" i="51"/>
  <c r="K135428" i="51"/>
  <c r="K135448" i="51"/>
  <c r="K135468" i="51"/>
  <c r="K135928" i="51"/>
  <c r="K135948" i="51"/>
  <c r="K135968" i="51"/>
  <c r="K135988" i="51"/>
  <c r="K136008" i="51"/>
  <c r="K136028" i="51"/>
  <c r="K136048" i="51"/>
  <c r="K136068" i="51"/>
  <c r="K136088" i="51"/>
  <c r="K136168" i="51"/>
  <c r="K136188" i="51"/>
  <c r="K136208" i="51"/>
  <c r="K136228" i="51"/>
  <c r="K136248" i="51"/>
  <c r="K136268" i="51"/>
  <c r="K136468" i="51"/>
  <c r="K136488" i="51"/>
  <c r="K136508" i="51"/>
  <c r="K136528" i="51"/>
  <c r="K136548" i="51"/>
  <c r="K136568" i="51"/>
  <c r="K136648" i="51"/>
  <c r="K136668" i="51"/>
  <c r="K136688" i="51"/>
  <c r="K136768" i="51"/>
  <c r="K136788" i="51"/>
  <c r="K136808" i="51"/>
  <c r="K136828" i="51"/>
  <c r="K136848" i="51"/>
  <c r="K136868" i="51"/>
  <c r="K136888" i="51"/>
  <c r="K136908" i="51"/>
  <c r="K136928" i="51"/>
  <c r="K137088" i="51"/>
  <c r="K137108" i="51"/>
  <c r="K137128" i="51"/>
  <c r="K137148" i="51"/>
  <c r="K137168" i="51"/>
  <c r="K137188" i="51"/>
  <c r="K137208" i="51"/>
  <c r="K137228" i="51"/>
  <c r="K137248" i="51"/>
  <c r="K137268" i="51"/>
  <c r="K137288" i="51"/>
  <c r="K137308" i="51"/>
  <c r="K137328" i="51"/>
  <c r="K137348" i="51"/>
  <c r="K137368" i="51"/>
  <c r="K137388" i="51"/>
  <c r="K137408" i="51"/>
  <c r="K137428" i="51"/>
  <c r="K137448" i="51"/>
  <c r="K137468" i="51"/>
  <c r="K137488" i="51"/>
  <c r="K137568" i="51"/>
  <c r="K137588" i="51"/>
  <c r="K137608" i="51"/>
  <c r="K138608" i="51"/>
  <c r="K138628" i="51"/>
  <c r="K138648" i="51"/>
  <c r="K118253" i="51"/>
  <c r="K121330" i="51"/>
  <c r="K122787" i="51"/>
  <c r="K123827" i="51"/>
  <c r="K124227" i="51"/>
  <c r="K124494" i="51"/>
  <c r="K124574" i="51"/>
  <c r="K124654" i="51"/>
  <c r="K124734" i="51"/>
  <c r="K124894" i="51"/>
  <c r="K125933" i="51"/>
  <c r="K126427" i="51"/>
  <c r="K126476" i="51"/>
  <c r="K126527" i="51"/>
  <c r="K126576" i="51"/>
  <c r="K126676" i="51"/>
  <c r="K126727" i="51"/>
  <c r="K126976" i="51"/>
  <c r="K127027" i="51"/>
  <c r="K127127" i="51"/>
  <c r="K127176" i="51"/>
  <c r="K127276" i="51"/>
  <c r="K127327" i="51"/>
  <c r="K127376" i="51"/>
  <c r="K127427" i="51"/>
  <c r="K127576" i="51"/>
  <c r="K127627" i="51"/>
  <c r="K127676" i="51"/>
  <c r="K127727" i="51"/>
  <c r="K127776" i="51"/>
  <c r="K127827" i="51"/>
  <c r="K127876" i="51"/>
  <c r="K127927" i="51"/>
  <c r="K127976" i="51"/>
  <c r="K128076" i="51"/>
  <c r="K129095" i="51"/>
  <c r="K129594" i="51"/>
  <c r="K129644" i="51"/>
  <c r="K129694" i="51"/>
  <c r="K129744" i="51"/>
  <c r="K129844" i="51"/>
  <c r="K129894" i="51"/>
  <c r="K130144" i="51"/>
  <c r="K130185" i="51"/>
  <c r="K130209" i="51"/>
  <c r="K130229" i="51"/>
  <c r="K130309" i="51"/>
  <c r="K130329" i="51"/>
  <c r="K130349" i="51"/>
  <c r="K130429" i="51"/>
  <c r="K130449" i="51"/>
  <c r="K130469" i="51"/>
  <c r="K130489" i="51"/>
  <c r="K130509" i="51"/>
  <c r="K130529" i="51"/>
  <c r="K130549" i="51"/>
  <c r="K130569" i="51"/>
  <c r="K130589" i="51"/>
  <c r="K130729" i="51"/>
  <c r="K130749" i="51"/>
  <c r="K130769" i="51"/>
  <c r="K130789" i="51"/>
  <c r="K130809" i="51"/>
  <c r="K130829" i="51"/>
  <c r="K130849" i="51"/>
  <c r="K130869" i="51"/>
  <c r="K130889" i="51"/>
  <c r="K130909" i="51"/>
  <c r="K130929" i="51"/>
  <c r="K130949" i="51"/>
  <c r="K130969" i="51"/>
  <c r="K130989" i="51"/>
  <c r="K131009" i="51"/>
  <c r="K131029" i="51"/>
  <c r="K131049" i="51"/>
  <c r="K131069" i="51"/>
  <c r="K131089" i="51"/>
  <c r="K131109" i="51"/>
  <c r="K131129" i="51"/>
  <c r="K131149" i="51"/>
  <c r="K131229" i="51"/>
  <c r="K131249" i="51"/>
  <c r="K131269" i="51"/>
  <c r="K132269" i="51"/>
  <c r="K132289" i="51"/>
  <c r="K132309" i="51"/>
  <c r="K132749" i="51"/>
  <c r="K132769" i="51"/>
  <c r="K132789" i="51"/>
  <c r="K132809" i="51"/>
  <c r="K132829" i="51"/>
  <c r="K132849" i="51"/>
  <c r="K132869" i="51"/>
  <c r="K132889" i="51"/>
  <c r="K132909" i="51"/>
  <c r="K132989" i="51"/>
  <c r="K133009" i="51"/>
  <c r="K133029" i="51"/>
  <c r="K133049" i="51"/>
  <c r="K133069" i="51"/>
  <c r="K133089" i="51"/>
  <c r="K133289" i="51"/>
  <c r="K133309" i="51"/>
  <c r="K133329" i="51"/>
  <c r="K133349" i="51"/>
  <c r="K133369" i="51"/>
  <c r="K133389" i="51"/>
  <c r="K133489" i="51"/>
  <c r="K133509" i="51"/>
  <c r="K133529" i="51"/>
  <c r="K133609" i="51"/>
  <c r="K133629" i="51"/>
  <c r="K133649" i="51"/>
  <c r="K133669" i="51"/>
  <c r="K133689" i="51"/>
  <c r="K133709" i="51"/>
  <c r="K133729" i="51"/>
  <c r="K133749" i="51"/>
  <c r="K133769" i="51"/>
  <c r="K133909" i="51"/>
  <c r="K133929" i="51"/>
  <c r="K133949" i="51"/>
  <c r="K133969" i="51"/>
  <c r="K133989" i="51"/>
  <c r="K134009" i="51"/>
  <c r="K134029" i="51"/>
  <c r="K134049" i="51"/>
  <c r="K134069" i="51"/>
  <c r="K134089" i="51"/>
  <c r="K134109" i="51"/>
  <c r="K134129" i="51"/>
  <c r="K134149" i="51"/>
  <c r="K134169" i="51"/>
  <c r="K134189" i="51"/>
  <c r="K134209" i="51"/>
  <c r="K134229" i="51"/>
  <c r="K134249" i="51"/>
  <c r="K134269" i="51"/>
  <c r="K134289" i="51"/>
  <c r="K134309" i="51"/>
  <c r="K134389" i="51"/>
  <c r="K134409" i="51"/>
  <c r="K134429" i="51"/>
  <c r="K135429" i="51"/>
  <c r="K135449" i="51"/>
  <c r="K135469" i="51"/>
  <c r="K135929" i="51"/>
  <c r="K135949" i="51"/>
  <c r="K135969" i="51"/>
  <c r="K135989" i="51"/>
  <c r="K136009" i="51"/>
  <c r="K136029" i="51"/>
  <c r="K136049" i="51"/>
  <c r="K136069" i="51"/>
  <c r="K136089" i="51"/>
  <c r="K136169" i="51"/>
  <c r="K136189" i="51"/>
  <c r="K136209" i="51"/>
  <c r="K136229" i="51"/>
  <c r="K136249" i="51"/>
  <c r="K136269" i="51"/>
  <c r="K136469" i="51"/>
  <c r="K136489" i="51"/>
  <c r="K136509" i="51"/>
  <c r="K136529" i="51"/>
  <c r="K136549" i="51"/>
  <c r="K136569" i="51"/>
  <c r="K136649" i="51"/>
  <c r="K136669" i="51"/>
  <c r="K136689" i="51"/>
  <c r="K136769" i="51"/>
  <c r="K136789" i="51"/>
  <c r="K136809" i="51"/>
  <c r="K136829" i="51"/>
  <c r="K136849" i="51"/>
  <c r="K136869" i="51"/>
  <c r="K136889" i="51"/>
  <c r="K136909" i="51"/>
  <c r="K136929" i="51"/>
  <c r="K137069" i="51"/>
  <c r="K137089" i="51"/>
  <c r="K137109" i="51"/>
  <c r="K137129" i="51"/>
  <c r="K137149" i="51"/>
  <c r="K137169" i="51"/>
  <c r="K137189" i="51"/>
  <c r="K137209" i="51"/>
  <c r="K137229" i="51"/>
  <c r="K137249" i="51"/>
  <c r="K137269" i="51"/>
  <c r="K137289" i="51"/>
  <c r="K137309" i="51"/>
  <c r="K137329" i="51"/>
  <c r="K137349" i="51"/>
  <c r="K137369" i="51"/>
  <c r="K137389" i="51"/>
  <c r="K137409" i="51"/>
  <c r="K137429" i="51"/>
  <c r="K137449" i="51"/>
  <c r="K137469" i="51"/>
  <c r="K137489" i="51"/>
  <c r="K137569" i="51"/>
  <c r="K137589" i="51"/>
  <c r="K137609" i="51"/>
  <c r="K138609" i="51"/>
  <c r="K138629" i="51"/>
  <c r="K138649" i="51"/>
  <c r="K118302" i="51"/>
  <c r="K121372" i="51"/>
  <c r="K123847" i="51"/>
  <c r="K124247" i="51"/>
  <c r="K124495" i="51"/>
  <c r="K124575" i="51"/>
  <c r="K124655" i="51"/>
  <c r="K124735" i="51"/>
  <c r="K124895" i="51"/>
  <c r="K125934" i="51"/>
  <c r="K126433" i="51"/>
  <c r="K126477" i="51"/>
  <c r="K126533" i="51"/>
  <c r="K126677" i="51"/>
  <c r="K126733" i="51"/>
  <c r="K126977" i="51"/>
  <c r="K127033" i="51"/>
  <c r="K127133" i="51"/>
  <c r="K127177" i="51"/>
  <c r="K127277" i="51"/>
  <c r="K127333" i="51"/>
  <c r="K127377" i="51"/>
  <c r="K127577" i="51"/>
  <c r="K127633" i="51"/>
  <c r="K127677" i="51"/>
  <c r="K127733" i="51"/>
  <c r="K127777" i="51"/>
  <c r="K127833" i="51"/>
  <c r="K127877" i="51"/>
  <c r="K127933" i="51"/>
  <c r="K127977" i="51"/>
  <c r="K128077" i="51"/>
  <c r="K129096" i="51"/>
  <c r="K129595" i="51"/>
  <c r="K129646" i="51"/>
  <c r="K129695" i="51"/>
  <c r="K129746" i="51"/>
  <c r="K129846" i="51"/>
  <c r="K129895" i="51"/>
  <c r="K130145" i="51"/>
  <c r="K130186" i="51"/>
  <c r="K130210" i="51"/>
  <c r="K130230" i="51"/>
  <c r="K130310" i="51"/>
  <c r="K130330" i="51"/>
  <c r="K130350" i="51"/>
  <c r="K130430" i="51"/>
  <c r="K130450" i="51"/>
  <c r="K130470" i="51"/>
  <c r="K130490" i="51"/>
  <c r="K130510" i="51"/>
  <c r="K130530" i="51"/>
  <c r="K130550" i="51"/>
  <c r="K130570" i="51"/>
  <c r="K130590" i="51"/>
  <c r="K130730" i="51"/>
  <c r="K130750" i="51"/>
  <c r="K130770" i="51"/>
  <c r="K130790" i="51"/>
  <c r="K130810" i="51"/>
  <c r="K130830" i="51"/>
  <c r="K130850" i="51"/>
  <c r="K130870" i="51"/>
  <c r="K130890" i="51"/>
  <c r="K130910" i="51"/>
  <c r="K130930" i="51"/>
  <c r="K130950" i="51"/>
  <c r="K130970" i="51"/>
  <c r="K130990" i="51"/>
  <c r="K131010" i="51"/>
  <c r="K131030" i="51"/>
  <c r="K131050" i="51"/>
  <c r="K131070" i="51"/>
  <c r="K131090" i="51"/>
  <c r="K131110" i="51"/>
  <c r="K131130" i="51"/>
  <c r="K131150" i="51"/>
  <c r="K131230" i="51"/>
  <c r="K131250" i="51"/>
  <c r="K131270" i="51"/>
  <c r="K132250" i="51"/>
  <c r="K132270" i="51"/>
  <c r="K132290" i="51"/>
  <c r="K132310" i="51"/>
  <c r="K132750" i="51"/>
  <c r="K132770" i="51"/>
  <c r="K132790" i="51"/>
  <c r="K132810" i="51"/>
  <c r="K132830" i="51"/>
  <c r="K132850" i="51"/>
  <c r="K132870" i="51"/>
  <c r="K132890" i="51"/>
  <c r="K132910" i="51"/>
  <c r="K132990" i="51"/>
  <c r="K133010" i="51"/>
  <c r="K133030" i="51"/>
  <c r="K133050" i="51"/>
  <c r="K133070" i="51"/>
  <c r="K133090" i="51"/>
  <c r="K133290" i="51"/>
  <c r="K133310" i="51"/>
  <c r="K133330" i="51"/>
  <c r="K133350" i="51"/>
  <c r="K133370" i="51"/>
  <c r="K133390" i="51"/>
  <c r="K133470" i="51"/>
  <c r="K133490" i="51"/>
  <c r="K133510" i="51"/>
  <c r="K133530" i="51"/>
  <c r="K133610" i="51"/>
  <c r="K133630" i="51"/>
  <c r="K133650" i="51"/>
  <c r="K133670" i="51"/>
  <c r="K133690" i="51"/>
  <c r="K133710" i="51"/>
  <c r="K133730" i="51"/>
  <c r="K133750" i="51"/>
  <c r="K133770" i="51"/>
  <c r="K133910" i="51"/>
  <c r="K133930" i="51"/>
  <c r="K133950" i="51"/>
  <c r="K133970" i="51"/>
  <c r="K133990" i="51"/>
  <c r="K134010" i="51"/>
  <c r="K134030" i="51"/>
  <c r="K134050" i="51"/>
  <c r="K134070" i="51"/>
  <c r="K134090" i="51"/>
  <c r="K134110" i="51"/>
  <c r="K134130" i="51"/>
  <c r="K134150" i="51"/>
  <c r="K134170" i="51"/>
  <c r="K134190" i="51"/>
  <c r="K134210" i="51"/>
  <c r="K134230" i="51"/>
  <c r="K134250" i="51"/>
  <c r="K134270" i="51"/>
  <c r="K134290" i="51"/>
  <c r="K134310" i="51"/>
  <c r="K134390" i="51"/>
  <c r="K134410" i="51"/>
  <c r="K134430" i="51"/>
  <c r="K135430" i="51"/>
  <c r="K135450" i="51"/>
  <c r="K135470" i="51"/>
  <c r="K135910" i="51"/>
  <c r="K135930" i="51"/>
  <c r="K135950" i="51"/>
  <c r="K135970" i="51"/>
  <c r="K135990" i="51"/>
  <c r="K136010" i="51"/>
  <c r="K136030" i="51"/>
  <c r="K136050" i="51"/>
  <c r="K136070" i="51"/>
  <c r="K136090" i="51"/>
  <c r="K136170" i="51"/>
  <c r="K136190" i="51"/>
  <c r="K136210" i="51"/>
  <c r="K136230" i="51"/>
  <c r="K136250" i="51"/>
  <c r="K136270" i="51"/>
  <c r="K136470" i="51"/>
  <c r="K136490" i="51"/>
  <c r="K136510" i="51"/>
  <c r="K136530" i="51"/>
  <c r="K136550" i="51"/>
  <c r="K136570" i="51"/>
  <c r="K136650" i="51"/>
  <c r="K136670" i="51"/>
  <c r="K136690" i="51"/>
  <c r="K136770" i="51"/>
  <c r="K136790" i="51"/>
  <c r="K136810" i="51"/>
  <c r="K136830" i="51"/>
  <c r="K136850" i="51"/>
  <c r="K136870" i="51"/>
  <c r="K136890" i="51"/>
  <c r="K136910" i="51"/>
  <c r="K136930" i="51"/>
  <c r="K137070" i="51"/>
  <c r="K137090" i="51"/>
  <c r="K137110" i="51"/>
  <c r="K137130" i="51"/>
  <c r="K137150" i="51"/>
  <c r="K137170" i="51"/>
  <c r="K137190" i="51"/>
  <c r="K137210" i="51"/>
  <c r="K137230" i="51"/>
  <c r="K137250" i="51"/>
  <c r="K137270" i="51"/>
  <c r="K137290" i="51"/>
  <c r="K137310" i="51"/>
  <c r="K137330" i="51"/>
  <c r="K137350" i="51"/>
  <c r="K137370" i="51"/>
  <c r="K137390" i="51"/>
  <c r="K137410" i="51"/>
  <c r="K137430" i="51"/>
  <c r="K137450" i="51"/>
  <c r="K137470" i="51"/>
  <c r="K137490" i="51"/>
  <c r="K137570" i="51"/>
  <c r="K137590" i="51"/>
  <c r="K137610" i="51"/>
  <c r="K138610" i="51"/>
  <c r="K138630" i="51"/>
  <c r="K118348" i="51"/>
  <c r="K121421" i="51"/>
  <c r="K123467" i="51"/>
  <c r="K123867" i="51"/>
  <c r="K124504" i="51"/>
  <c r="K124584" i="51"/>
  <c r="K124664" i="51"/>
  <c r="K124744" i="51"/>
  <c r="K124897" i="51"/>
  <c r="K125935" i="51"/>
  <c r="K126434" i="51"/>
  <c r="K126484" i="51"/>
  <c r="K126534" i="51"/>
  <c r="K126684" i="51"/>
  <c r="K126734" i="51"/>
  <c r="K126984" i="51"/>
  <c r="K127034" i="51"/>
  <c r="K127134" i="51"/>
  <c r="K127184" i="51"/>
  <c r="K127284" i="51"/>
  <c r="K127334" i="51"/>
  <c r="K127384" i="51"/>
  <c r="K127584" i="51"/>
  <c r="K127634" i="51"/>
  <c r="K127684" i="51"/>
  <c r="K127734" i="51"/>
  <c r="K127784" i="51"/>
  <c r="K127834" i="51"/>
  <c r="K127884" i="51"/>
  <c r="K127934" i="51"/>
  <c r="K128084" i="51"/>
  <c r="K129097" i="51"/>
  <c r="K129596" i="51"/>
  <c r="K129647" i="51"/>
  <c r="K129696" i="51"/>
  <c r="K129747" i="51"/>
  <c r="K129847" i="51"/>
  <c r="K129896" i="51"/>
  <c r="K130146" i="51"/>
  <c r="K130187" i="51"/>
  <c r="K130211" i="51"/>
  <c r="K130231" i="51"/>
  <c r="K130311" i="51"/>
  <c r="K130331" i="51"/>
  <c r="K130351" i="51"/>
  <c r="K130431" i="51"/>
  <c r="K130451" i="51"/>
  <c r="K130471" i="51"/>
  <c r="K130491" i="51"/>
  <c r="K130511" i="51"/>
  <c r="K130531" i="51"/>
  <c r="K130551" i="51"/>
  <c r="K130571" i="51"/>
  <c r="K130591" i="51"/>
  <c r="K130731" i="51"/>
  <c r="K130751" i="51"/>
  <c r="K130771" i="51"/>
  <c r="K130791" i="51"/>
  <c r="K130811" i="51"/>
  <c r="K130831" i="51"/>
  <c r="K130851" i="51"/>
  <c r="K130871" i="51"/>
  <c r="K130891" i="51"/>
  <c r="K130911" i="51"/>
  <c r="K130931" i="51"/>
  <c r="K130951" i="51"/>
  <c r="K130971" i="51"/>
  <c r="K130991" i="51"/>
  <c r="K131011" i="51"/>
  <c r="K131031" i="51"/>
  <c r="K131051" i="51"/>
  <c r="K131071" i="51"/>
  <c r="K131091" i="51"/>
  <c r="K131111" i="51"/>
  <c r="K131131" i="51"/>
  <c r="K131151" i="51"/>
  <c r="K131231" i="51"/>
  <c r="K131251" i="51"/>
  <c r="K131271" i="51"/>
  <c r="K132251" i="51"/>
  <c r="K132271" i="51"/>
  <c r="K132291" i="51"/>
  <c r="K132751" i="51"/>
  <c r="K132771" i="51"/>
  <c r="K132791" i="51"/>
  <c r="K132811" i="51"/>
  <c r="K132831" i="51"/>
  <c r="K132851" i="51"/>
  <c r="K132871" i="51"/>
  <c r="K132891" i="51"/>
  <c r="K132911" i="51"/>
  <c r="K132991" i="51"/>
  <c r="K133011" i="51"/>
  <c r="K133031" i="51"/>
  <c r="K133051" i="51"/>
  <c r="K133071" i="51"/>
  <c r="K133091" i="51"/>
  <c r="K133291" i="51"/>
  <c r="K133311" i="51"/>
  <c r="K133331" i="51"/>
  <c r="K133351" i="51"/>
  <c r="K133371" i="51"/>
  <c r="K133391" i="51"/>
  <c r="K133471" i="51"/>
  <c r="K133491" i="51"/>
  <c r="K133511" i="51"/>
  <c r="K133611" i="51"/>
  <c r="K133631" i="51"/>
  <c r="K133651" i="51"/>
  <c r="K133671" i="51"/>
  <c r="K133691" i="51"/>
  <c r="K133711" i="51"/>
  <c r="K133731" i="51"/>
  <c r="K133751" i="51"/>
  <c r="K133771" i="51"/>
  <c r="K133911" i="51"/>
  <c r="K133931" i="51"/>
  <c r="K133951" i="51"/>
  <c r="K133971" i="51"/>
  <c r="K133991" i="51"/>
  <c r="K134011" i="51"/>
  <c r="K134031" i="51"/>
  <c r="K134051" i="51"/>
  <c r="K134071" i="51"/>
  <c r="K134091" i="51"/>
  <c r="K134111" i="51"/>
  <c r="K134131" i="51"/>
  <c r="K134151" i="51"/>
  <c r="K134171" i="51"/>
  <c r="K134191" i="51"/>
  <c r="K134211" i="51"/>
  <c r="K134231" i="51"/>
  <c r="K134251" i="51"/>
  <c r="K134271" i="51"/>
  <c r="K134291" i="51"/>
  <c r="K134311" i="51"/>
  <c r="K134391" i="51"/>
  <c r="K134411" i="51"/>
  <c r="K134431" i="51"/>
  <c r="K135431" i="51"/>
  <c r="K135451" i="51"/>
  <c r="K135471" i="51"/>
  <c r="K135911" i="51"/>
  <c r="K135931" i="51"/>
  <c r="K135951" i="51"/>
  <c r="K135971" i="51"/>
  <c r="K135991" i="51"/>
  <c r="K136011" i="51"/>
  <c r="K136031" i="51"/>
  <c r="K136051" i="51"/>
  <c r="K136071" i="51"/>
  <c r="K136091" i="51"/>
  <c r="K136171" i="51"/>
  <c r="K136191" i="51"/>
  <c r="K136211" i="51"/>
  <c r="K136231" i="51"/>
  <c r="K136251" i="51"/>
  <c r="K136271" i="51"/>
  <c r="K136471" i="51"/>
  <c r="K136491" i="51"/>
  <c r="K136511" i="51"/>
  <c r="K136531" i="51"/>
  <c r="K136551" i="51"/>
  <c r="K136571" i="51"/>
  <c r="K136651" i="51"/>
  <c r="K136671" i="51"/>
  <c r="K136691" i="51"/>
  <c r="K136771" i="51"/>
  <c r="K136791" i="51"/>
  <c r="K136811" i="51"/>
  <c r="K136831" i="51"/>
  <c r="K136851" i="51"/>
  <c r="K136871" i="51"/>
  <c r="K136891" i="51"/>
  <c r="K136911" i="51"/>
  <c r="K136931" i="51"/>
  <c r="K137071" i="51"/>
  <c r="K137091" i="51"/>
  <c r="K137111" i="51"/>
  <c r="K137131" i="51"/>
  <c r="K137151" i="51"/>
  <c r="K137171" i="51"/>
  <c r="K137191" i="51"/>
  <c r="K137211" i="51"/>
  <c r="K137231" i="51"/>
  <c r="K137251" i="51"/>
  <c r="K137271" i="51"/>
  <c r="K137291" i="51"/>
  <c r="K137311" i="51"/>
  <c r="K137331" i="51"/>
  <c r="K137351" i="51"/>
  <c r="K137371" i="51"/>
  <c r="K137391" i="51"/>
  <c r="K137411" i="51"/>
  <c r="K137431" i="51"/>
  <c r="K137451" i="51"/>
  <c r="K137471" i="51"/>
  <c r="K137491" i="51"/>
  <c r="K137571" i="51"/>
  <c r="K137591" i="51"/>
  <c r="K137611" i="51"/>
  <c r="K138611" i="51"/>
  <c r="K138631" i="51"/>
  <c r="K138651" i="51"/>
  <c r="K117449" i="51"/>
  <c r="K118390" i="51"/>
  <c r="K121463" i="51"/>
  <c r="K123487" i="51"/>
  <c r="K123887" i="51"/>
  <c r="K124507" i="51"/>
  <c r="K124587" i="51"/>
  <c r="K124667" i="51"/>
  <c r="K124747" i="51"/>
  <c r="K124904" i="51"/>
  <c r="K125936" i="51"/>
  <c r="K126435" i="51"/>
  <c r="K126486" i="51"/>
  <c r="K126535" i="51"/>
  <c r="K126686" i="51"/>
  <c r="K126735" i="51"/>
  <c r="K126986" i="51"/>
  <c r="K127035" i="51"/>
  <c r="K127135" i="51"/>
  <c r="K127186" i="51"/>
  <c r="K127286" i="51"/>
  <c r="K127335" i="51"/>
  <c r="K127386" i="51"/>
  <c r="K127586" i="51"/>
  <c r="K127635" i="51"/>
  <c r="K127686" i="51"/>
  <c r="K127735" i="51"/>
  <c r="K127786" i="51"/>
  <c r="K127835" i="51"/>
  <c r="K127886" i="51"/>
  <c r="K127935" i="51"/>
  <c r="K128086" i="51"/>
  <c r="K129104" i="51"/>
  <c r="K129597" i="51"/>
  <c r="K129653" i="51"/>
  <c r="K129697" i="51"/>
  <c r="K129853" i="51"/>
  <c r="K129897" i="51"/>
  <c r="K130147" i="51"/>
  <c r="K130191" i="51"/>
  <c r="K130212" i="51"/>
  <c r="K130232" i="51"/>
  <c r="K130312" i="51"/>
  <c r="K130332" i="51"/>
  <c r="K130352" i="51"/>
  <c r="K130432" i="51"/>
  <c r="K130452" i="51"/>
  <c r="K130472" i="51"/>
  <c r="K130492" i="51"/>
  <c r="K130512" i="51"/>
  <c r="K130532" i="51"/>
  <c r="K130552" i="51"/>
  <c r="K130572" i="51"/>
  <c r="K130592" i="51"/>
  <c r="K130732" i="51"/>
  <c r="K130752" i="51"/>
  <c r="K130772" i="51"/>
  <c r="K130792" i="51"/>
  <c r="K130812" i="51"/>
  <c r="K130832" i="51"/>
  <c r="K130852" i="51"/>
  <c r="K130872" i="51"/>
  <c r="K130892" i="51"/>
  <c r="K130912" i="51"/>
  <c r="K130932" i="51"/>
  <c r="K130952" i="51"/>
  <c r="K130972" i="51"/>
  <c r="K130992" i="51"/>
  <c r="K131012" i="51"/>
  <c r="K131032" i="51"/>
  <c r="K131052" i="51"/>
  <c r="K131072" i="51"/>
  <c r="K131092" i="51"/>
  <c r="K131112" i="51"/>
  <c r="K131132" i="51"/>
  <c r="K131232" i="51"/>
  <c r="K131252" i="51"/>
  <c r="K131272" i="51"/>
  <c r="K132252" i="51"/>
  <c r="K132272" i="51"/>
  <c r="K132292" i="51"/>
  <c r="K132752" i="51"/>
  <c r="K132772" i="51"/>
  <c r="K132792" i="51"/>
  <c r="K132812" i="51"/>
  <c r="K132832" i="51"/>
  <c r="K132852" i="51"/>
  <c r="K132872" i="51"/>
  <c r="K132892" i="51"/>
  <c r="K132912" i="51"/>
  <c r="K132992" i="51"/>
  <c r="K133012" i="51"/>
  <c r="K133032" i="51"/>
  <c r="K133052" i="51"/>
  <c r="K133072" i="51"/>
  <c r="K133092" i="51"/>
  <c r="K133292" i="51"/>
  <c r="K133312" i="51"/>
  <c r="K133332" i="51"/>
  <c r="K133352" i="51"/>
  <c r="K133372" i="51"/>
  <c r="K133392" i="51"/>
  <c r="K133472" i="51"/>
  <c r="K133492" i="51"/>
  <c r="K133512" i="51"/>
  <c r="K133592" i="51"/>
  <c r="K133612" i="51"/>
  <c r="K133632" i="51"/>
  <c r="K133652" i="51"/>
  <c r="K133672" i="51"/>
  <c r="K133692" i="51"/>
  <c r="K133712" i="51"/>
  <c r="K133732" i="51"/>
  <c r="K133752" i="51"/>
  <c r="K133772" i="51"/>
  <c r="K133912" i="51"/>
  <c r="K133932" i="51"/>
  <c r="K133952" i="51"/>
  <c r="K133972" i="51"/>
  <c r="K133992" i="51"/>
  <c r="K134012" i="51"/>
  <c r="K134032" i="51"/>
  <c r="K134052" i="51"/>
  <c r="K134072" i="51"/>
  <c r="K134092" i="51"/>
  <c r="K134112" i="51"/>
  <c r="K134132" i="51"/>
  <c r="K134152" i="51"/>
  <c r="K134172" i="51"/>
  <c r="K134192" i="51"/>
  <c r="K134212" i="51"/>
  <c r="K134232" i="51"/>
  <c r="K134252" i="51"/>
  <c r="K134272" i="51"/>
  <c r="K134292" i="51"/>
  <c r="K134312" i="51"/>
  <c r="K134392" i="51"/>
  <c r="K134412" i="51"/>
  <c r="K134432" i="51"/>
  <c r="K135432" i="51"/>
  <c r="K135452" i="51"/>
  <c r="K135472" i="51"/>
  <c r="K135912" i="51"/>
  <c r="K135932" i="51"/>
  <c r="K135952" i="51"/>
  <c r="K135972" i="51"/>
  <c r="K135992" i="51"/>
  <c r="K136012" i="51"/>
  <c r="K136032" i="51"/>
  <c r="K136052" i="51"/>
  <c r="K136072" i="51"/>
  <c r="K136092" i="51"/>
  <c r="K136172" i="51"/>
  <c r="K136192" i="51"/>
  <c r="K136212" i="51"/>
  <c r="K136232" i="51"/>
  <c r="K136252" i="51"/>
  <c r="K136272" i="51"/>
  <c r="K136472" i="51"/>
  <c r="K136492" i="51"/>
  <c r="K136512" i="51"/>
  <c r="K136532" i="51"/>
  <c r="K136552" i="51"/>
  <c r="K136572" i="51"/>
  <c r="K136652" i="51"/>
  <c r="K136672" i="51"/>
  <c r="K136692" i="51"/>
  <c r="K136772" i="51"/>
  <c r="K136792" i="51"/>
  <c r="K136812" i="51"/>
  <c r="K136832" i="51"/>
  <c r="K136852" i="51"/>
  <c r="K136872" i="51"/>
  <c r="K136892" i="51"/>
  <c r="K136912" i="51"/>
  <c r="K136932" i="51"/>
  <c r="K137072" i="51"/>
  <c r="K137092" i="51"/>
  <c r="K137112" i="51"/>
  <c r="K137132" i="51"/>
  <c r="K137152" i="51"/>
  <c r="K137172" i="51"/>
  <c r="K137192" i="51"/>
  <c r="K137212" i="51"/>
  <c r="K137232" i="51"/>
  <c r="K137252" i="51"/>
  <c r="K137272" i="51"/>
  <c r="K137292" i="51"/>
  <c r="K137312" i="51"/>
  <c r="K137332" i="51"/>
  <c r="K137352" i="51"/>
  <c r="K137372" i="51"/>
  <c r="K137392" i="51"/>
  <c r="K137412" i="51"/>
  <c r="K137432" i="51"/>
  <c r="K137452" i="51"/>
  <c r="K137472" i="51"/>
  <c r="K137492" i="51"/>
  <c r="K137572" i="51"/>
  <c r="K137592" i="51"/>
  <c r="K137612" i="51"/>
  <c r="K138612" i="51"/>
  <c r="K138632" i="51"/>
  <c r="K138652" i="51"/>
  <c r="K117501" i="51"/>
  <c r="K118432" i="51"/>
  <c r="K119602" i="51"/>
  <c r="K120621" i="51"/>
  <c r="K121509" i="51"/>
  <c r="K123507" i="51"/>
  <c r="K124513" i="51"/>
  <c r="K124593" i="51"/>
  <c r="K124673" i="51"/>
  <c r="K124753" i="51"/>
  <c r="K124907" i="51"/>
  <c r="K125937" i="51"/>
  <c r="K126436" i="51"/>
  <c r="K126487" i="51"/>
  <c r="K126536" i="51"/>
  <c r="K126687" i="51"/>
  <c r="K126736" i="51"/>
  <c r="K126987" i="51"/>
  <c r="K127036" i="51"/>
  <c r="K127136" i="51"/>
  <c r="K127287" i="51"/>
  <c r="K127336" i="51"/>
  <c r="K127387" i="51"/>
  <c r="K127587" i="51"/>
  <c r="K127636" i="51"/>
  <c r="K127687" i="51"/>
  <c r="K127736" i="51"/>
  <c r="K127787" i="51"/>
  <c r="K127836" i="51"/>
  <c r="K127887" i="51"/>
  <c r="K127936" i="51"/>
  <c r="K128087" i="51"/>
  <c r="K129106" i="51"/>
  <c r="K129604" i="51"/>
  <c r="K129654" i="51"/>
  <c r="K129704" i="51"/>
  <c r="K129854" i="51"/>
  <c r="K129904" i="51"/>
  <c r="K130153" i="51"/>
  <c r="K130193" i="51"/>
  <c r="K130213" i="51"/>
  <c r="K130233" i="51"/>
  <c r="K130313" i="51"/>
  <c r="K130333" i="51"/>
  <c r="K130353" i="51"/>
  <c r="K130433" i="51"/>
  <c r="K130453" i="51"/>
  <c r="K130473" i="51"/>
  <c r="K130493" i="51"/>
  <c r="K130513" i="51"/>
  <c r="K130533" i="51"/>
  <c r="K130553" i="51"/>
  <c r="K130573" i="51"/>
  <c r="K130593" i="51"/>
  <c r="K130733" i="51"/>
  <c r="K130753" i="51"/>
  <c r="K130773" i="51"/>
  <c r="K130793" i="51"/>
  <c r="K130813" i="51"/>
  <c r="K130833" i="51"/>
  <c r="K130853" i="51"/>
  <c r="K130873" i="51"/>
  <c r="K130893" i="51"/>
  <c r="K130913" i="51"/>
  <c r="K130933" i="51"/>
  <c r="K130953" i="51"/>
  <c r="K130973" i="51"/>
  <c r="K130993" i="51"/>
  <c r="K131013" i="51"/>
  <c r="K131033" i="51"/>
  <c r="K131053" i="51"/>
  <c r="K131073" i="51"/>
  <c r="K131093" i="51"/>
  <c r="K131113" i="51"/>
  <c r="K131133" i="51"/>
  <c r="K131213" i="51"/>
  <c r="K131233" i="51"/>
  <c r="K131253" i="51"/>
  <c r="K131273" i="51"/>
  <c r="K132253" i="51"/>
  <c r="K132273" i="51"/>
  <c r="K132293" i="51"/>
  <c r="K132753" i="51"/>
  <c r="K132773" i="51"/>
  <c r="K132793" i="51"/>
  <c r="K132813" i="51"/>
  <c r="K132833" i="51"/>
  <c r="K132853" i="51"/>
  <c r="K132873" i="51"/>
  <c r="K132893" i="51"/>
  <c r="K132913" i="51"/>
  <c r="K120663" i="51"/>
  <c r="K121551" i="51"/>
  <c r="K123527" i="51"/>
  <c r="K124514" i="51"/>
  <c r="K124594" i="51"/>
  <c r="K124674" i="51"/>
  <c r="K124754" i="51"/>
  <c r="K124913" i="51"/>
  <c r="K125944" i="51"/>
  <c r="K126437" i="51"/>
  <c r="K126493" i="51"/>
  <c r="K126537" i="51"/>
  <c r="K126693" i="51"/>
  <c r="K126737" i="51"/>
  <c r="K126993" i="51"/>
  <c r="K127037" i="51"/>
  <c r="K127137" i="51"/>
  <c r="K127293" i="51"/>
  <c r="K127337" i="51"/>
  <c r="K127393" i="51"/>
  <c r="K127593" i="51"/>
  <c r="K127637" i="51"/>
  <c r="K127693" i="51"/>
  <c r="K127737" i="51"/>
  <c r="K127793" i="51"/>
  <c r="K127837" i="51"/>
  <c r="K127893" i="51"/>
  <c r="K127937" i="51"/>
  <c r="K128093" i="51"/>
  <c r="K129107" i="51"/>
  <c r="K129606" i="51"/>
  <c r="K129655" i="51"/>
  <c r="K129706" i="51"/>
  <c r="K129855" i="51"/>
  <c r="K129906" i="51"/>
  <c r="K130154" i="51"/>
  <c r="K130194" i="51"/>
  <c r="K130214" i="51"/>
  <c r="K130234" i="51"/>
  <c r="K130314" i="51"/>
  <c r="K130334" i="51"/>
  <c r="K130354" i="51"/>
  <c r="K130434" i="51"/>
  <c r="K130454" i="51"/>
  <c r="K130474" i="51"/>
  <c r="K130494" i="51"/>
  <c r="K130514" i="51"/>
  <c r="K130534" i="51"/>
  <c r="K130554" i="51"/>
  <c r="K130574" i="51"/>
  <c r="K130594" i="51"/>
  <c r="K130734" i="51"/>
  <c r="K130754" i="51"/>
  <c r="K130774" i="51"/>
  <c r="K130794" i="51"/>
  <c r="K130814" i="51"/>
  <c r="K130834" i="51"/>
  <c r="K130854" i="51"/>
  <c r="K130874" i="51"/>
  <c r="K130894" i="51"/>
  <c r="K130914" i="51"/>
  <c r="K130934" i="51"/>
  <c r="K130954" i="51"/>
  <c r="K130974" i="51"/>
  <c r="K130994" i="51"/>
  <c r="K131014" i="51"/>
  <c r="K131034" i="51"/>
  <c r="K131054" i="51"/>
  <c r="K131074" i="51"/>
  <c r="K131094" i="51"/>
  <c r="K131114" i="51"/>
  <c r="K131134" i="51"/>
  <c r="K131214" i="51"/>
  <c r="K131234" i="51"/>
  <c r="K131254" i="51"/>
  <c r="K132254" i="51"/>
  <c r="K132274" i="51"/>
  <c r="K132294" i="51"/>
  <c r="K132754" i="51"/>
  <c r="K132774" i="51"/>
  <c r="K132794" i="51"/>
  <c r="K132814" i="51"/>
  <c r="K132834" i="51"/>
  <c r="K132854" i="51"/>
  <c r="K132874" i="51"/>
  <c r="K132894" i="51"/>
  <c r="K132914" i="51"/>
  <c r="K120709" i="51"/>
  <c r="K121587" i="51"/>
  <c r="K123547" i="51"/>
  <c r="K124515" i="51"/>
  <c r="K124595" i="51"/>
  <c r="K124675" i="51"/>
  <c r="K124755" i="51"/>
  <c r="K124914" i="51"/>
  <c r="K125946" i="51"/>
  <c r="K126394" i="51"/>
  <c r="K126444" i="51"/>
  <c r="K126494" i="51"/>
  <c r="K126544" i="51"/>
  <c r="K126644" i="51"/>
  <c r="K126694" i="51"/>
  <c r="K126744" i="51"/>
  <c r="K126944" i="51"/>
  <c r="K126994" i="51"/>
  <c r="K127044" i="51"/>
  <c r="K127144" i="51"/>
  <c r="K127294" i="51"/>
  <c r="K127344" i="51"/>
  <c r="K127394" i="51"/>
  <c r="K127594" i="51"/>
  <c r="K127644" i="51"/>
  <c r="K127694" i="51"/>
  <c r="K127744" i="51"/>
  <c r="K127794" i="51"/>
  <c r="K127844" i="51"/>
  <c r="K127894" i="51"/>
  <c r="K127944" i="51"/>
  <c r="K128044" i="51"/>
  <c r="K128094" i="51"/>
  <c r="K129113" i="51"/>
  <c r="K129607" i="51"/>
  <c r="K129656" i="51"/>
  <c r="K129707" i="51"/>
  <c r="K129856" i="51"/>
  <c r="K129907" i="51"/>
  <c r="K130155" i="51"/>
  <c r="K130195" i="51"/>
  <c r="K130215" i="51"/>
  <c r="K130235" i="51"/>
  <c r="K130315" i="51"/>
  <c r="K130335" i="51"/>
  <c r="K130355" i="51"/>
  <c r="K130435" i="51"/>
  <c r="K130455" i="51"/>
  <c r="K130475" i="51"/>
  <c r="K130495" i="51"/>
  <c r="K130515" i="51"/>
  <c r="K130535" i="51"/>
  <c r="K130555" i="51"/>
  <c r="K130575" i="51"/>
  <c r="K130595" i="51"/>
  <c r="K130735" i="51"/>
  <c r="K130755" i="51"/>
  <c r="K130775" i="51"/>
  <c r="K130795" i="51"/>
  <c r="K130815" i="51"/>
  <c r="K130835" i="51"/>
  <c r="K130855" i="51"/>
  <c r="K130875" i="51"/>
  <c r="K130895" i="51"/>
  <c r="K130915" i="51"/>
  <c r="K130935" i="51"/>
  <c r="K130955" i="51"/>
  <c r="K130975" i="51"/>
  <c r="K130995" i="51"/>
  <c r="K131015" i="51"/>
  <c r="K131035" i="51"/>
  <c r="K131055" i="51"/>
  <c r="K131075" i="51"/>
  <c r="K131095" i="51"/>
  <c r="K131115" i="51"/>
  <c r="K131135" i="51"/>
  <c r="K131215" i="51"/>
  <c r="K131235" i="51"/>
  <c r="K131255" i="51"/>
  <c r="K132255" i="51"/>
  <c r="K132275" i="51"/>
  <c r="K132295" i="51"/>
  <c r="K132755" i="51"/>
  <c r="K132775" i="51"/>
  <c r="K132795" i="51"/>
  <c r="K132815" i="51"/>
  <c r="K132835" i="51"/>
  <c r="K132855" i="51"/>
  <c r="K132875" i="51"/>
  <c r="K132895" i="51"/>
  <c r="K132915" i="51"/>
  <c r="K132995" i="51"/>
  <c r="K133015" i="51"/>
  <c r="K133035" i="51"/>
  <c r="K133055" i="51"/>
  <c r="K133075" i="51"/>
  <c r="K133095" i="51"/>
  <c r="K133295" i="51"/>
  <c r="K133315" i="51"/>
  <c r="K133335" i="51"/>
  <c r="K133355" i="51"/>
  <c r="K133375" i="51"/>
  <c r="K133395" i="51"/>
  <c r="K133475" i="51"/>
  <c r="K133495" i="51"/>
  <c r="K133515" i="51"/>
  <c r="K133595" i="51"/>
  <c r="K133615" i="51"/>
  <c r="K133635" i="51"/>
  <c r="K117649" i="51"/>
  <c r="K118569" i="51"/>
  <c r="K121607" i="51"/>
  <c r="K123567" i="51"/>
  <c r="K123967" i="51"/>
  <c r="K124524" i="51"/>
  <c r="K124604" i="51"/>
  <c r="K124684" i="51"/>
  <c r="K124764" i="51"/>
  <c r="K124915" i="51"/>
  <c r="K125947" i="51"/>
  <c r="K126395" i="51"/>
  <c r="K126446" i="51"/>
  <c r="K126495" i="51"/>
  <c r="K126546" i="51"/>
  <c r="K126646" i="51"/>
  <c r="K126695" i="51"/>
  <c r="K126746" i="51"/>
  <c r="K126946" i="51"/>
  <c r="K126995" i="51"/>
  <c r="K127046" i="51"/>
  <c r="K127146" i="51"/>
  <c r="K127295" i="51"/>
  <c r="K127346" i="51"/>
  <c r="K127395" i="51"/>
  <c r="K127595" i="51"/>
  <c r="K127646" i="51"/>
  <c r="K127695" i="51"/>
  <c r="K127746" i="51"/>
  <c r="K127795" i="51"/>
  <c r="K127846" i="51"/>
  <c r="K127895" i="51"/>
  <c r="K127946" i="51"/>
  <c r="K128046" i="51"/>
  <c r="K128095" i="51"/>
  <c r="K129114" i="51"/>
  <c r="K129613" i="51"/>
  <c r="K129657" i="51"/>
  <c r="K129713" i="51"/>
  <c r="K129813" i="51"/>
  <c r="K129857" i="51"/>
  <c r="K129913" i="51"/>
  <c r="K130156" i="51"/>
  <c r="K130196" i="51"/>
  <c r="K130216" i="51"/>
  <c r="K130236" i="51"/>
  <c r="K130316" i="51"/>
  <c r="K130336" i="51"/>
  <c r="K130356" i="51"/>
  <c r="K130436" i="51"/>
  <c r="K130456" i="51"/>
  <c r="K130476" i="51"/>
  <c r="K130496" i="51"/>
  <c r="K130516" i="51"/>
  <c r="K130536" i="51"/>
  <c r="K130556" i="51"/>
  <c r="K130576" i="51"/>
  <c r="K130596" i="51"/>
  <c r="K130736" i="51"/>
  <c r="K130756" i="51"/>
  <c r="K130776" i="51"/>
  <c r="K130796" i="51"/>
  <c r="K130816" i="51"/>
  <c r="K130836" i="51"/>
  <c r="K130856" i="51"/>
  <c r="K130876" i="51"/>
  <c r="K130896" i="51"/>
  <c r="K130916" i="51"/>
  <c r="K130936" i="51"/>
  <c r="K130956" i="51"/>
  <c r="K130976" i="51"/>
  <c r="K130996" i="51"/>
  <c r="K131016" i="51"/>
  <c r="K131036" i="51"/>
  <c r="K131056" i="51"/>
  <c r="K131076" i="51"/>
  <c r="K131096" i="51"/>
  <c r="K131116" i="51"/>
  <c r="K131136" i="51"/>
  <c r="K131216" i="51"/>
  <c r="K131236" i="51"/>
  <c r="K131256" i="51"/>
  <c r="K132256" i="51"/>
  <c r="K132276" i="51"/>
  <c r="K132296" i="51"/>
  <c r="K132756" i="51"/>
  <c r="K132776" i="51"/>
  <c r="K132796" i="51"/>
  <c r="K132816" i="51"/>
  <c r="K132836" i="51"/>
  <c r="K132856" i="51"/>
  <c r="K132876" i="51"/>
  <c r="K132896" i="51"/>
  <c r="K132916" i="51"/>
  <c r="K120793" i="51"/>
  <c r="K121627" i="51"/>
  <c r="K123587" i="51"/>
  <c r="K123987" i="51"/>
  <c r="K124387" i="51"/>
  <c r="K124527" i="51"/>
  <c r="K124607" i="51"/>
  <c r="K124687" i="51"/>
  <c r="K124767" i="51"/>
  <c r="K124917" i="51"/>
  <c r="K125953" i="51"/>
  <c r="K126396" i="51"/>
  <c r="K126447" i="51"/>
  <c r="K126496" i="51"/>
  <c r="K126547" i="51"/>
  <c r="K126647" i="51"/>
  <c r="K126696" i="51"/>
  <c r="K126747" i="51"/>
  <c r="K126947" i="51"/>
  <c r="K126996" i="51"/>
  <c r="K127047" i="51"/>
  <c r="K127147" i="51"/>
  <c r="K127296" i="51"/>
  <c r="K127347" i="51"/>
  <c r="K127396" i="51"/>
  <c r="K127596" i="51"/>
  <c r="K127647" i="51"/>
  <c r="K127696" i="51"/>
  <c r="K127747" i="51"/>
  <c r="K127796" i="51"/>
  <c r="K127847" i="51"/>
  <c r="K127896" i="51"/>
  <c r="K127947" i="51"/>
  <c r="K128047" i="51"/>
  <c r="K128096" i="51"/>
  <c r="K129115" i="51"/>
  <c r="K129614" i="51"/>
  <c r="K129664" i="51"/>
  <c r="K129714" i="51"/>
  <c r="K129814" i="51"/>
  <c r="K129864" i="51"/>
  <c r="K129914" i="51"/>
  <c r="K130157" i="51"/>
  <c r="K130197" i="51"/>
  <c r="K130217" i="51"/>
  <c r="K130317" i="51"/>
  <c r="K130337" i="51"/>
  <c r="K130357" i="51"/>
  <c r="K130437" i="51"/>
  <c r="K130457" i="51"/>
  <c r="K130477" i="51"/>
  <c r="K130497" i="51"/>
  <c r="K130517" i="51"/>
  <c r="K130537" i="51"/>
  <c r="K130557" i="51"/>
  <c r="K130577" i="51"/>
  <c r="K130597" i="51"/>
  <c r="K130737" i="51"/>
  <c r="K130757" i="51"/>
  <c r="K130777" i="51"/>
  <c r="K130797" i="51"/>
  <c r="K130817" i="51"/>
  <c r="K130837" i="51"/>
  <c r="K130857" i="51"/>
  <c r="K130877" i="51"/>
  <c r="K130897" i="51"/>
  <c r="K130917" i="51"/>
  <c r="K130937" i="51"/>
  <c r="K130957" i="51"/>
  <c r="K130977" i="51"/>
  <c r="K130997" i="51"/>
  <c r="K131017" i="51"/>
  <c r="K131037" i="51"/>
  <c r="K131057" i="51"/>
  <c r="K131077" i="51"/>
  <c r="K131097" i="51"/>
  <c r="K131117" i="51"/>
  <c r="K131137" i="51"/>
  <c r="K131217" i="51"/>
  <c r="K131237" i="51"/>
  <c r="K131257" i="51"/>
  <c r="K132257" i="51"/>
  <c r="K132277" i="51"/>
  <c r="K132297" i="51"/>
  <c r="K132757" i="51"/>
  <c r="K132777" i="51"/>
  <c r="K132797" i="51"/>
  <c r="K132817" i="51"/>
  <c r="K132837" i="51"/>
  <c r="K132857" i="51"/>
  <c r="K132877" i="51"/>
  <c r="K132897" i="51"/>
  <c r="K132917" i="51"/>
  <c r="K117749" i="51"/>
  <c r="K120842" i="51"/>
  <c r="K124007" i="51"/>
  <c r="K124407" i="51"/>
  <c r="K124533" i="51"/>
  <c r="K124613" i="51"/>
  <c r="K124693" i="51"/>
  <c r="K124773" i="51"/>
  <c r="K124924" i="51"/>
  <c r="K125954" i="51"/>
  <c r="K126397" i="51"/>
  <c r="K126453" i="51"/>
  <c r="K126497" i="51"/>
  <c r="K126553" i="51"/>
  <c r="K126653" i="51"/>
  <c r="K126697" i="51"/>
  <c r="K126753" i="51"/>
  <c r="K126953" i="51"/>
  <c r="K126997" i="51"/>
  <c r="K127053" i="51"/>
  <c r="K127153" i="51"/>
  <c r="K127253" i="51"/>
  <c r="K127297" i="51"/>
  <c r="K127353" i="51"/>
  <c r="K127397" i="51"/>
  <c r="K127553" i="51"/>
  <c r="K127597" i="51"/>
  <c r="K127653" i="51"/>
  <c r="K127697" i="51"/>
  <c r="K127753" i="51"/>
  <c r="K127797" i="51"/>
  <c r="K127853" i="51"/>
  <c r="K127897" i="51"/>
  <c r="K127953" i="51"/>
  <c r="K128053" i="51"/>
  <c r="K128097" i="51"/>
  <c r="K129116" i="51"/>
  <c r="K129566" i="51"/>
  <c r="K129615" i="51"/>
  <c r="K129666" i="51"/>
  <c r="K129715" i="51"/>
  <c r="K129815" i="51"/>
  <c r="K129866" i="51"/>
  <c r="K129915" i="51"/>
  <c r="K130115" i="51"/>
  <c r="K130164" i="51"/>
  <c r="K130198" i="51"/>
  <c r="K130218" i="51"/>
  <c r="K130298" i="51"/>
  <c r="K130318" i="51"/>
  <c r="K130338" i="51"/>
  <c r="K130358" i="51"/>
  <c r="K130438" i="51"/>
  <c r="K130458" i="51"/>
  <c r="K130478" i="51"/>
  <c r="K130498" i="51"/>
  <c r="K130518" i="51"/>
  <c r="K130538" i="51"/>
  <c r="K130558" i="51"/>
  <c r="K130578" i="51"/>
  <c r="K130598" i="51"/>
  <c r="K130738" i="51"/>
  <c r="K130758" i="51"/>
  <c r="K130778" i="51"/>
  <c r="K130798" i="51"/>
  <c r="K130818" i="51"/>
  <c r="K130838" i="51"/>
  <c r="K130858" i="51"/>
  <c r="K130878" i="51"/>
  <c r="K130898" i="51"/>
  <c r="K130918" i="51"/>
  <c r="K130938" i="51"/>
  <c r="K130958" i="51"/>
  <c r="K130978" i="51"/>
  <c r="K130998" i="51"/>
  <c r="K131018" i="51"/>
  <c r="K131038" i="51"/>
  <c r="K131058" i="51"/>
  <c r="K131078" i="51"/>
  <c r="K131098" i="51"/>
  <c r="K131118" i="51"/>
  <c r="K131138" i="51"/>
  <c r="K131218" i="51"/>
  <c r="K131238" i="51"/>
  <c r="K131258" i="51"/>
  <c r="K132258" i="51"/>
  <c r="K132278" i="51"/>
  <c r="K132298" i="51"/>
  <c r="K132738" i="51"/>
  <c r="K132758" i="51"/>
  <c r="K132778" i="51"/>
  <c r="K132798" i="51"/>
  <c r="K132818" i="51"/>
  <c r="K132838" i="51"/>
  <c r="K132858" i="51"/>
  <c r="K132878" i="51"/>
  <c r="K132898" i="51"/>
  <c r="K132918" i="51"/>
  <c r="K132998" i="51"/>
  <c r="K133018" i="51"/>
  <c r="K133038" i="51"/>
  <c r="K133058" i="51"/>
  <c r="K133078" i="51"/>
  <c r="K133098" i="51"/>
  <c r="K133298" i="51"/>
  <c r="K133318" i="51"/>
  <c r="K133338" i="51"/>
  <c r="K133358" i="51"/>
  <c r="K133378" i="51"/>
  <c r="K133398" i="51"/>
  <c r="K133478" i="51"/>
  <c r="K133498" i="51"/>
  <c r="K133518" i="51"/>
  <c r="K133598" i="51"/>
  <c r="K133618" i="51"/>
  <c r="K133638" i="51"/>
  <c r="K110682" i="51"/>
  <c r="K117801" i="51"/>
  <c r="K123227" i="51"/>
  <c r="K124427" i="51"/>
  <c r="K124534" i="51"/>
  <c r="K124614" i="51"/>
  <c r="K124694" i="51"/>
  <c r="K124774" i="51"/>
  <c r="K124927" i="51"/>
  <c r="K125906" i="51"/>
  <c r="K125955" i="51"/>
  <c r="K126404" i="51"/>
  <c r="K126454" i="51"/>
  <c r="K126504" i="51"/>
  <c r="K126554" i="51"/>
  <c r="K126654" i="51"/>
  <c r="K126704" i="51"/>
  <c r="K126754" i="51"/>
  <c r="K126954" i="51"/>
  <c r="K127004" i="51"/>
  <c r="K127054" i="51"/>
  <c r="K127154" i="51"/>
  <c r="K127254" i="51"/>
  <c r="K127304" i="51"/>
  <c r="K127354" i="51"/>
  <c r="K127404" i="51"/>
  <c r="K127554" i="51"/>
  <c r="K127604" i="51"/>
  <c r="K127654" i="51"/>
  <c r="K127704" i="51"/>
  <c r="K127754" i="51"/>
  <c r="K127804" i="51"/>
  <c r="K127854" i="51"/>
  <c r="K127904" i="51"/>
  <c r="K127954" i="51"/>
  <c r="K128054" i="51"/>
  <c r="K129117" i="51"/>
  <c r="K129567" i="51"/>
  <c r="K129616" i="51"/>
  <c r="K129667" i="51"/>
  <c r="K129716" i="51"/>
  <c r="K129816" i="51"/>
  <c r="K129867" i="51"/>
  <c r="K129916" i="51"/>
  <c r="K130116" i="51"/>
  <c r="K130165" i="51"/>
  <c r="K130199" i="51"/>
  <c r="K130219" i="51"/>
  <c r="K130299" i="51"/>
  <c r="K130319" i="51"/>
  <c r="K130339" i="51"/>
  <c r="K130439" i="51"/>
  <c r="K130459" i="51"/>
  <c r="K130479" i="51"/>
  <c r="K130499" i="51"/>
  <c r="K130519" i="51"/>
  <c r="K130539" i="51"/>
  <c r="K130559" i="51"/>
  <c r="K130579" i="51"/>
  <c r="K130599" i="51"/>
  <c r="K130739" i="51"/>
  <c r="K130759" i="51"/>
  <c r="K130779" i="51"/>
  <c r="K130799" i="51"/>
  <c r="K130819" i="51"/>
  <c r="K130839" i="51"/>
  <c r="K130859" i="51"/>
  <c r="K130879" i="51"/>
  <c r="K130899" i="51"/>
  <c r="K130919" i="51"/>
  <c r="K130939" i="51"/>
  <c r="K130959" i="51"/>
  <c r="K130979" i="51"/>
  <c r="K130999" i="51"/>
  <c r="K131019" i="51"/>
  <c r="K131039" i="51"/>
  <c r="K131059" i="51"/>
  <c r="K131079" i="51"/>
  <c r="K131099" i="51"/>
  <c r="K131119" i="51"/>
  <c r="K131139" i="51"/>
  <c r="K131219" i="51"/>
  <c r="K131239" i="51"/>
  <c r="K131259" i="51"/>
  <c r="K132259" i="51"/>
  <c r="K132279" i="51"/>
  <c r="K132299" i="51"/>
  <c r="K132739" i="51"/>
  <c r="K132759" i="51"/>
  <c r="K132779" i="51"/>
  <c r="K132799" i="51"/>
  <c r="K132819" i="51"/>
  <c r="K132839" i="51"/>
  <c r="K132859" i="51"/>
  <c r="K132879" i="51"/>
  <c r="K132899" i="51"/>
  <c r="K132919" i="51"/>
  <c r="K132999" i="51"/>
  <c r="K133019" i="51"/>
  <c r="K133039" i="51"/>
  <c r="K133059" i="51"/>
  <c r="K133079" i="51"/>
  <c r="K133099" i="51"/>
  <c r="K133299" i="51"/>
  <c r="K133319" i="51"/>
  <c r="K133339" i="51"/>
  <c r="K133359" i="51"/>
  <c r="K133379" i="51"/>
  <c r="K133399" i="51"/>
  <c r="K133479" i="51"/>
  <c r="K133499" i="51"/>
  <c r="K133519" i="51"/>
  <c r="K133599" i="51"/>
  <c r="K133619" i="51"/>
  <c r="K133639" i="51"/>
  <c r="K113803" i="51"/>
  <c r="K117849" i="51"/>
  <c r="K120930" i="51"/>
  <c r="K123247" i="51"/>
  <c r="K124447" i="51"/>
  <c r="K124535" i="51"/>
  <c r="K124615" i="51"/>
  <c r="K124695" i="51"/>
  <c r="K124775" i="51"/>
  <c r="K125907" i="51"/>
  <c r="K125956" i="51"/>
  <c r="K126406" i="51"/>
  <c r="K126455" i="51"/>
  <c r="K126506" i="51"/>
  <c r="K126555" i="51"/>
  <c r="K126655" i="51"/>
  <c r="K126706" i="51"/>
  <c r="K126755" i="51"/>
  <c r="K126955" i="51"/>
  <c r="K127006" i="51"/>
  <c r="K127055" i="51"/>
  <c r="K127155" i="51"/>
  <c r="K127255" i="51"/>
  <c r="K127306" i="51"/>
  <c r="K127355" i="51"/>
  <c r="K127406" i="51"/>
  <c r="K127555" i="51"/>
  <c r="K127606" i="51"/>
  <c r="K127655" i="51"/>
  <c r="K127706" i="51"/>
  <c r="K127755" i="51"/>
  <c r="K127806" i="51"/>
  <c r="K127855" i="51"/>
  <c r="K127906" i="51"/>
  <c r="K127955" i="51"/>
  <c r="K128055" i="51"/>
  <c r="K129124" i="51"/>
  <c r="K129573" i="51"/>
  <c r="K129617" i="51"/>
  <c r="K129673" i="51"/>
  <c r="K129717" i="51"/>
  <c r="K129817" i="51"/>
  <c r="K129873" i="51"/>
  <c r="K129917" i="51"/>
  <c r="K130117" i="51"/>
  <c r="K130166" i="51"/>
  <c r="K130200" i="51"/>
  <c r="K130220" i="51"/>
  <c r="K130300" i="51"/>
  <c r="K130320" i="51"/>
  <c r="K130340" i="51"/>
  <c r="K130420" i="51"/>
  <c r="K130440" i="51"/>
  <c r="K130460" i="51"/>
  <c r="K130480" i="51"/>
  <c r="K130500" i="51"/>
  <c r="K130520" i="51"/>
  <c r="K130540" i="51"/>
  <c r="K130560" i="51"/>
  <c r="K130580" i="51"/>
  <c r="K130600" i="51"/>
  <c r="K130740" i="51"/>
  <c r="K130760" i="51"/>
  <c r="K130780" i="51"/>
  <c r="K130800" i="51"/>
  <c r="K130820" i="51"/>
  <c r="K130840" i="51"/>
  <c r="K130860" i="51"/>
  <c r="K130880" i="51"/>
  <c r="K130900" i="51"/>
  <c r="K130920" i="51"/>
  <c r="K130940" i="51"/>
  <c r="K130960" i="51"/>
  <c r="K130980" i="51"/>
  <c r="K131000" i="51"/>
  <c r="K131020" i="51"/>
  <c r="K131040" i="51"/>
  <c r="K131060" i="51"/>
  <c r="K131080" i="51"/>
  <c r="K131100" i="51"/>
  <c r="K131120" i="51"/>
  <c r="K131140" i="51"/>
  <c r="K131220" i="51"/>
  <c r="K131240" i="51"/>
  <c r="K131260" i="51"/>
  <c r="K132260" i="51"/>
  <c r="K132280" i="51"/>
  <c r="K132300" i="51"/>
  <c r="K132740" i="51"/>
  <c r="K132760" i="51"/>
  <c r="K132780" i="51"/>
  <c r="K132800" i="51"/>
  <c r="K132820" i="51"/>
  <c r="K132840" i="51"/>
  <c r="K132860" i="51"/>
  <c r="K132880" i="51"/>
  <c r="K132900" i="51"/>
  <c r="K132920" i="51"/>
  <c r="K133000" i="51"/>
  <c r="K133020" i="51"/>
  <c r="K133040" i="51"/>
  <c r="K133060" i="51"/>
  <c r="K133080" i="51"/>
  <c r="K133100" i="51"/>
  <c r="K133300" i="51"/>
  <c r="K133320" i="51"/>
  <c r="K133340" i="51"/>
  <c r="K133360" i="51"/>
  <c r="K133380" i="51"/>
  <c r="K133400" i="51"/>
  <c r="K133480" i="51"/>
  <c r="K133500" i="51"/>
  <c r="K133520" i="51"/>
  <c r="K133600" i="51"/>
  <c r="K133620" i="51"/>
  <c r="K133640" i="51"/>
  <c r="K133660" i="51"/>
  <c r="K133680" i="51"/>
  <c r="K133700" i="51"/>
  <c r="K133720" i="51"/>
  <c r="K133740" i="51"/>
  <c r="K133760" i="51"/>
  <c r="K133900" i="51"/>
  <c r="K133920" i="51"/>
  <c r="K133940" i="51"/>
  <c r="K133960" i="51"/>
  <c r="K133980" i="51"/>
  <c r="K134000" i="51"/>
  <c r="K134020" i="51"/>
  <c r="K134040" i="51"/>
  <c r="K134060" i="51"/>
  <c r="K134080" i="51"/>
  <c r="K134100" i="51"/>
  <c r="K134120" i="51"/>
  <c r="K134140" i="51"/>
  <c r="K134160" i="51"/>
  <c r="K134180" i="51"/>
  <c r="K134200" i="51"/>
  <c r="K134220" i="51"/>
  <c r="K134240" i="51"/>
  <c r="K134260" i="51"/>
  <c r="K134280" i="51"/>
  <c r="K134300" i="51"/>
  <c r="K134320" i="51"/>
  <c r="K134400" i="51"/>
  <c r="K134420" i="51"/>
  <c r="K134440" i="51"/>
  <c r="K135440" i="51"/>
  <c r="K135460" i="51"/>
  <c r="K135480" i="51"/>
  <c r="K135920" i="51"/>
  <c r="K135940" i="51"/>
  <c r="K135960" i="51"/>
  <c r="K135980" i="51"/>
  <c r="K136000" i="51"/>
  <c r="K136020" i="51"/>
  <c r="K136040" i="51"/>
  <c r="K136060" i="51"/>
  <c r="K136080" i="51"/>
  <c r="K136160" i="51"/>
  <c r="K136180" i="51"/>
  <c r="K136200" i="51"/>
  <c r="K136220" i="51"/>
  <c r="K136240" i="51"/>
  <c r="K136260" i="51"/>
  <c r="K136460" i="51"/>
  <c r="K136480" i="51"/>
  <c r="K136500" i="51"/>
  <c r="K136520" i="51"/>
  <c r="K136540" i="51"/>
  <c r="K136560" i="51"/>
  <c r="K136580" i="51"/>
  <c r="K136660" i="51"/>
  <c r="K136680" i="51"/>
  <c r="K136700" i="51"/>
  <c r="K136780" i="51"/>
  <c r="K136800" i="51"/>
  <c r="K136820" i="51"/>
  <c r="K136840" i="51"/>
  <c r="K136860" i="51"/>
  <c r="K136880" i="51"/>
  <c r="K136900" i="51"/>
  <c r="K136920" i="51"/>
  <c r="K136940" i="51"/>
  <c r="K137080" i="51"/>
  <c r="K137100" i="51"/>
  <c r="K137120" i="51"/>
  <c r="K137140" i="51"/>
  <c r="K137160" i="51"/>
  <c r="K137180" i="51"/>
  <c r="K137200" i="51"/>
  <c r="K137220" i="51"/>
  <c r="K137240" i="51"/>
  <c r="K137260" i="51"/>
  <c r="K137280" i="51"/>
  <c r="K137300" i="51"/>
  <c r="K137320" i="51"/>
  <c r="K137340" i="51"/>
  <c r="K137360" i="51"/>
  <c r="K137380" i="51"/>
  <c r="K137400" i="51"/>
  <c r="K137420" i="51"/>
  <c r="K137440" i="51"/>
  <c r="K137460" i="51"/>
  <c r="K137480" i="51"/>
  <c r="K137560" i="51"/>
  <c r="K137580" i="51"/>
  <c r="K137600" i="51"/>
  <c r="K138600" i="51"/>
  <c r="K138620" i="51"/>
  <c r="K138640" i="51"/>
  <c r="K117901" i="51"/>
  <c r="K120088" i="51"/>
  <c r="K120972" i="51"/>
  <c r="K121707" i="51"/>
  <c r="K123267" i="51"/>
  <c r="K124464" i="51"/>
  <c r="K124544" i="51"/>
  <c r="K124624" i="51"/>
  <c r="K124704" i="51"/>
  <c r="K124784" i="51"/>
  <c r="K125913" i="51"/>
  <c r="K125957" i="51"/>
  <c r="K126407" i="51"/>
  <c r="K126456" i="51"/>
  <c r="K126507" i="51"/>
  <c r="K126556" i="51"/>
  <c r="K126656" i="51"/>
  <c r="K126707" i="51"/>
  <c r="K126756" i="51"/>
  <c r="K126956" i="51"/>
  <c r="K127007" i="51"/>
  <c r="K127056" i="51"/>
  <c r="K127156" i="51"/>
  <c r="K127256" i="51"/>
  <c r="K127307" i="51"/>
  <c r="K127356" i="51"/>
  <c r="K127407" i="51"/>
  <c r="K127556" i="51"/>
  <c r="K127607" i="51"/>
  <c r="K127656" i="51"/>
  <c r="K127707" i="51"/>
  <c r="K127756" i="51"/>
  <c r="K127807" i="51"/>
  <c r="K127856" i="51"/>
  <c r="K127907" i="51"/>
  <c r="K127956" i="51"/>
  <c r="K128056" i="51"/>
  <c r="K129126" i="51"/>
  <c r="K129574" i="51"/>
  <c r="K129624" i="51"/>
  <c r="K129674" i="51"/>
  <c r="K129724" i="51"/>
  <c r="K129824" i="51"/>
  <c r="K129874" i="51"/>
  <c r="K129924" i="51"/>
  <c r="K130124" i="51"/>
  <c r="K130167" i="51"/>
  <c r="K130201" i="51"/>
  <c r="K130221" i="51"/>
  <c r="K130301" i="51"/>
  <c r="K130321" i="51"/>
  <c r="K130341" i="51"/>
  <c r="K130421" i="51"/>
  <c r="K130441" i="51"/>
  <c r="K130461" i="51"/>
  <c r="K130481" i="51"/>
  <c r="K130501" i="51"/>
  <c r="K130521" i="51"/>
  <c r="K130541" i="51"/>
  <c r="K130561" i="51"/>
  <c r="K130581" i="51"/>
  <c r="K130601" i="51"/>
  <c r="K130741" i="51"/>
  <c r="K130761" i="51"/>
  <c r="K130781" i="51"/>
  <c r="K130801" i="51"/>
  <c r="K130821" i="51"/>
  <c r="K130841" i="51"/>
  <c r="K130861" i="51"/>
  <c r="K130881" i="51"/>
  <c r="K130901" i="51"/>
  <c r="K130921" i="51"/>
  <c r="K130941" i="51"/>
  <c r="K130961" i="51"/>
  <c r="K130981" i="51"/>
  <c r="K131001" i="51"/>
  <c r="K131021" i="51"/>
  <c r="K131041" i="51"/>
  <c r="K131061" i="51"/>
  <c r="K131081" i="51"/>
  <c r="K131101" i="51"/>
  <c r="K131121" i="51"/>
  <c r="K131141" i="51"/>
  <c r="K131221" i="51"/>
  <c r="K131241" i="51"/>
  <c r="K131261" i="51"/>
  <c r="K132261" i="51"/>
  <c r="K132281" i="51"/>
  <c r="K132301" i="51"/>
  <c r="K132741" i="51"/>
  <c r="K132761" i="51"/>
  <c r="K132781" i="51"/>
  <c r="K132801" i="51"/>
  <c r="K132821" i="51"/>
  <c r="K132841" i="51"/>
  <c r="K132861" i="51"/>
  <c r="K132881" i="51"/>
  <c r="K132901" i="51"/>
  <c r="K133001" i="51"/>
  <c r="K133021" i="51"/>
  <c r="K133041" i="51"/>
  <c r="K133061" i="51"/>
  <c r="K133081" i="51"/>
  <c r="K133101" i="51"/>
  <c r="K133301" i="51"/>
  <c r="K133321" i="51"/>
  <c r="K133341" i="51"/>
  <c r="K133361" i="51"/>
  <c r="K133381" i="51"/>
  <c r="K133401" i="51"/>
  <c r="K133481" i="51"/>
  <c r="K133501" i="51"/>
  <c r="K133521" i="51"/>
  <c r="K133601" i="51"/>
  <c r="K133621" i="51"/>
  <c r="K133641" i="51"/>
  <c r="K133661" i="51"/>
  <c r="K133681" i="51"/>
  <c r="K133701" i="51"/>
  <c r="K133721" i="51"/>
  <c r="K133741" i="51"/>
  <c r="K133761" i="51"/>
  <c r="K133901" i="51"/>
  <c r="K133921" i="51"/>
  <c r="K133941" i="51"/>
  <c r="K133961" i="51"/>
  <c r="K133981" i="51"/>
  <c r="K134001" i="51"/>
  <c r="K134021" i="51"/>
  <c r="K134041" i="51"/>
  <c r="K134061" i="51"/>
  <c r="K134081" i="51"/>
  <c r="K134101" i="51"/>
  <c r="K134121" i="51"/>
  <c r="K134141" i="51"/>
  <c r="K134161" i="51"/>
  <c r="K134181" i="51"/>
  <c r="K134201" i="51"/>
  <c r="K134221" i="51"/>
  <c r="K134241" i="51"/>
  <c r="K134261" i="51"/>
  <c r="K134281" i="51"/>
  <c r="K134301" i="51"/>
  <c r="K134321" i="51"/>
  <c r="K134401" i="51"/>
  <c r="K134421" i="51"/>
  <c r="K134441" i="51"/>
  <c r="K135441" i="51"/>
  <c r="K135461" i="51"/>
  <c r="K135481" i="51"/>
  <c r="K135921" i="51"/>
  <c r="K135941" i="51"/>
  <c r="K135961" i="51"/>
  <c r="K135981" i="51"/>
  <c r="K136001" i="51"/>
  <c r="K136021" i="51"/>
  <c r="K136041" i="51"/>
  <c r="K136061" i="51"/>
  <c r="K136081" i="51"/>
  <c r="K136161" i="51"/>
  <c r="K136181" i="51"/>
  <c r="K136201" i="51"/>
  <c r="K136221" i="51"/>
  <c r="K136241" i="51"/>
  <c r="K136261" i="51"/>
  <c r="K136461" i="51"/>
  <c r="K136481" i="51"/>
  <c r="K136501" i="51"/>
  <c r="K136521" i="51"/>
  <c r="K136541" i="51"/>
  <c r="K136561" i="51"/>
  <c r="K136661" i="51"/>
  <c r="K136681" i="51"/>
  <c r="K136701" i="51"/>
  <c r="K136781" i="51"/>
  <c r="K136801" i="51"/>
  <c r="K136821" i="51"/>
  <c r="K136841" i="51"/>
  <c r="K136861" i="51"/>
  <c r="K136881" i="51"/>
  <c r="K136901" i="51"/>
  <c r="K136921" i="51"/>
  <c r="K136941" i="51"/>
  <c r="K137081" i="51"/>
  <c r="K137101" i="51"/>
  <c r="K137121" i="51"/>
  <c r="K137141" i="51"/>
  <c r="K137161" i="51"/>
  <c r="K137181" i="51"/>
  <c r="K137201" i="51"/>
  <c r="K137221" i="51"/>
  <c r="K137241" i="51"/>
  <c r="K137261" i="51"/>
  <c r="K137281" i="51"/>
  <c r="K137301" i="51"/>
  <c r="K137321" i="51"/>
  <c r="K137341" i="51"/>
  <c r="K137361" i="51"/>
  <c r="K137381" i="51"/>
  <c r="K137401" i="51"/>
  <c r="K137421" i="51"/>
  <c r="K137441" i="51"/>
  <c r="K137461" i="51"/>
  <c r="K137481" i="51"/>
  <c r="K137561" i="51"/>
  <c r="K137581" i="51"/>
  <c r="K137601" i="51"/>
  <c r="K138601" i="51"/>
  <c r="K138621" i="51"/>
  <c r="K138641" i="51"/>
  <c r="K114603" i="51"/>
  <c r="K120130" i="51"/>
  <c r="K121021" i="51"/>
  <c r="K121727" i="51"/>
  <c r="K123287" i="51"/>
  <c r="K124087" i="51"/>
  <c r="K124467" i="51"/>
  <c r="K124547" i="51"/>
  <c r="K124627" i="51"/>
  <c r="K124707" i="51"/>
  <c r="K124787" i="51"/>
  <c r="K125914" i="51"/>
  <c r="K125964" i="51"/>
  <c r="K126413" i="51"/>
  <c r="K126457" i="51"/>
  <c r="K126513" i="51"/>
  <c r="K126557" i="51"/>
  <c r="K126657" i="51"/>
  <c r="K126713" i="51"/>
  <c r="K126757" i="51"/>
  <c r="K126957" i="51"/>
  <c r="K127013" i="51"/>
  <c r="K127057" i="51"/>
  <c r="K127157" i="51"/>
  <c r="K127257" i="51"/>
  <c r="K127313" i="51"/>
  <c r="K127357" i="51"/>
  <c r="K127413" i="51"/>
  <c r="K127557" i="51"/>
  <c r="K127613" i="51"/>
  <c r="K127657" i="51"/>
  <c r="K127713" i="51"/>
  <c r="K127757" i="51"/>
  <c r="K127813" i="51"/>
  <c r="K127857" i="51"/>
  <c r="K127913" i="51"/>
  <c r="K127957" i="51"/>
  <c r="K128057" i="51"/>
  <c r="K129127" i="51"/>
  <c r="K129575" i="51"/>
  <c r="K129626" i="51"/>
  <c r="K129675" i="51"/>
  <c r="K129726" i="51"/>
  <c r="K129826" i="51"/>
  <c r="K129875" i="51"/>
  <c r="K129926" i="51"/>
  <c r="K130126" i="51"/>
  <c r="K130173" i="51"/>
  <c r="K130202" i="51"/>
  <c r="K130222" i="51"/>
  <c r="K130302" i="51"/>
  <c r="K130322" i="51"/>
  <c r="K130342" i="51"/>
  <c r="K130422" i="51"/>
  <c r="K130442" i="51"/>
  <c r="K130462" i="51"/>
  <c r="K130482" i="51"/>
  <c r="K130502" i="51"/>
  <c r="K130522" i="51"/>
  <c r="K130542" i="51"/>
  <c r="K130562" i="51"/>
  <c r="K130582" i="51"/>
  <c r="K130602" i="51"/>
  <c r="K130742" i="51"/>
  <c r="K130762" i="51"/>
  <c r="K130782" i="51"/>
  <c r="K130802" i="51"/>
  <c r="K130822" i="51"/>
  <c r="K130842" i="51"/>
  <c r="K130862" i="51"/>
  <c r="K130882" i="51"/>
  <c r="K130902" i="51"/>
  <c r="K130922" i="51"/>
  <c r="K130942" i="51"/>
  <c r="K130962" i="51"/>
  <c r="K130982" i="51"/>
  <c r="K131002" i="51"/>
  <c r="K131022" i="51"/>
  <c r="K131042" i="51"/>
  <c r="K131062" i="51"/>
  <c r="K131082" i="51"/>
  <c r="K131102" i="51"/>
  <c r="K131122" i="51"/>
  <c r="K131142" i="51"/>
  <c r="K131222" i="51"/>
  <c r="K131242" i="51"/>
  <c r="K131262" i="51"/>
  <c r="K132262" i="51"/>
  <c r="K132282" i="51"/>
  <c r="K132302" i="51"/>
  <c r="K132742" i="51"/>
  <c r="K132762" i="51"/>
  <c r="K132782" i="51"/>
  <c r="K132802" i="51"/>
  <c r="K132822" i="51"/>
  <c r="K132842" i="51"/>
  <c r="K132862" i="51"/>
  <c r="K132882" i="51"/>
  <c r="K132902" i="51"/>
  <c r="K132982" i="51"/>
  <c r="K133002" i="51"/>
  <c r="K133022" i="51"/>
  <c r="K133042" i="51"/>
  <c r="K133062" i="51"/>
  <c r="K133082" i="51"/>
  <c r="K133102" i="51"/>
  <c r="K133302" i="51"/>
  <c r="K133322" i="51"/>
  <c r="K133342" i="51"/>
  <c r="K133362" i="51"/>
  <c r="K133382" i="51"/>
  <c r="K133402" i="51"/>
  <c r="K133482" i="51"/>
  <c r="K133502" i="51"/>
  <c r="K133522" i="51"/>
  <c r="K133602" i="51"/>
  <c r="K133622" i="51"/>
  <c r="K133642" i="51"/>
  <c r="K133662" i="51"/>
  <c r="K133682" i="51"/>
  <c r="K133702" i="51"/>
  <c r="K133722" i="51"/>
  <c r="K133742" i="51"/>
  <c r="K133762" i="51"/>
  <c r="K133902" i="51"/>
  <c r="K133922" i="51"/>
  <c r="K133942" i="51"/>
  <c r="K133962" i="51"/>
  <c r="K133982" i="51"/>
  <c r="K134002" i="51"/>
  <c r="K134022" i="51"/>
  <c r="K134042" i="51"/>
  <c r="K134062" i="51"/>
  <c r="K134082" i="51"/>
  <c r="K134102" i="51"/>
  <c r="K134122" i="51"/>
  <c r="K134142" i="51"/>
  <c r="K134162" i="51"/>
  <c r="K134182" i="51"/>
  <c r="K134202" i="51"/>
  <c r="K134222" i="51"/>
  <c r="K134242" i="51"/>
  <c r="K134262" i="51"/>
  <c r="K134282" i="51"/>
  <c r="K134302" i="51"/>
  <c r="K134322" i="51"/>
  <c r="K134402" i="51"/>
  <c r="K134422" i="51"/>
  <c r="K134442" i="51"/>
  <c r="K135422" i="51"/>
  <c r="K135442" i="51"/>
  <c r="K135462" i="51"/>
  <c r="K135482" i="51"/>
  <c r="K135922" i="51"/>
  <c r="K135942" i="51"/>
  <c r="K135962" i="51"/>
  <c r="K135982" i="51"/>
  <c r="K136002" i="51"/>
  <c r="K136022" i="51"/>
  <c r="K136042" i="51"/>
  <c r="K136062" i="51"/>
  <c r="K136082" i="51"/>
  <c r="K136162" i="51"/>
  <c r="K136182" i="51"/>
  <c r="K136202" i="51"/>
  <c r="K136222" i="51"/>
  <c r="K136242" i="51"/>
  <c r="K136262" i="51"/>
  <c r="K136462" i="51"/>
  <c r="K136482" i="51"/>
  <c r="K136502" i="51"/>
  <c r="K136522" i="51"/>
  <c r="K136542" i="51"/>
  <c r="K136562" i="51"/>
  <c r="K136642" i="51"/>
  <c r="K136662" i="51"/>
  <c r="K136682" i="51"/>
  <c r="K136702" i="51"/>
  <c r="K136782" i="51"/>
  <c r="K136802" i="51"/>
  <c r="K136822" i="51"/>
  <c r="K136842" i="51"/>
  <c r="K136862" i="51"/>
  <c r="K136882" i="51"/>
  <c r="K136902" i="51"/>
  <c r="K136922" i="51"/>
  <c r="K136942" i="51"/>
  <c r="K137082" i="51"/>
  <c r="K137102" i="51"/>
  <c r="K137122" i="51"/>
  <c r="K137142" i="51"/>
  <c r="K137162" i="51"/>
  <c r="K137182" i="51"/>
  <c r="K137202" i="51"/>
  <c r="K137222" i="51"/>
  <c r="K137242" i="51"/>
  <c r="K137262" i="51"/>
  <c r="K137282" i="51"/>
  <c r="K137302" i="51"/>
  <c r="K137322" i="51"/>
  <c r="K137342" i="51"/>
  <c r="K137362" i="51"/>
  <c r="K137382" i="51"/>
  <c r="K137402" i="51"/>
  <c r="K137422" i="51"/>
  <c r="K137442" i="51"/>
  <c r="K137462" i="51"/>
  <c r="K137482" i="51"/>
  <c r="K137562" i="51"/>
  <c r="K137582" i="51"/>
  <c r="K137602" i="51"/>
  <c r="K138602" i="51"/>
  <c r="K138622" i="51"/>
  <c r="K138642" i="51"/>
  <c r="K115003" i="51"/>
  <c r="K120172" i="51"/>
  <c r="K121063" i="51"/>
  <c r="K121747" i="51"/>
  <c r="K123307" i="51"/>
  <c r="K124107" i="51"/>
  <c r="K124473" i="51"/>
  <c r="K124553" i="51"/>
  <c r="K124633" i="51"/>
  <c r="K124713" i="51"/>
  <c r="K124793" i="51"/>
  <c r="K124873" i="51"/>
  <c r="K125915" i="51"/>
  <c r="K125966" i="51"/>
  <c r="K126414" i="51"/>
  <c r="K126464" i="51"/>
  <c r="K126514" i="51"/>
  <c r="K126564" i="51"/>
  <c r="K126664" i="51"/>
  <c r="K126714" i="51"/>
  <c r="K126964" i="51"/>
  <c r="K127014" i="51"/>
  <c r="K127064" i="51"/>
  <c r="K127164" i="51"/>
  <c r="K127264" i="51"/>
  <c r="K127314" i="51"/>
  <c r="K127364" i="51"/>
  <c r="K127414" i="51"/>
  <c r="K127564" i="51"/>
  <c r="K127614" i="51"/>
  <c r="K127664" i="51"/>
  <c r="K127714" i="51"/>
  <c r="K127764" i="51"/>
  <c r="K127814" i="51"/>
  <c r="K127864" i="51"/>
  <c r="K127914" i="51"/>
  <c r="K127964" i="51"/>
  <c r="K128064" i="51"/>
  <c r="K129133" i="51"/>
  <c r="K129576" i="51"/>
  <c r="K129627" i="51"/>
  <c r="K129676" i="51"/>
  <c r="K129727" i="51"/>
  <c r="K129827" i="51"/>
  <c r="K129876" i="51"/>
  <c r="K129927" i="51"/>
  <c r="K130127" i="51"/>
  <c r="K130174" i="51"/>
  <c r="K130203" i="51"/>
  <c r="K130223" i="51"/>
  <c r="K130303" i="51"/>
  <c r="K130323" i="51"/>
  <c r="K130343" i="51"/>
  <c r="K130423" i="51"/>
  <c r="K130443" i="51"/>
  <c r="K130463" i="51"/>
  <c r="K130483" i="51"/>
  <c r="K130503" i="51"/>
  <c r="K130523" i="51"/>
  <c r="K130543" i="51"/>
  <c r="K130563" i="51"/>
  <c r="K130583" i="51"/>
  <c r="K130743" i="51"/>
  <c r="K130763" i="51"/>
  <c r="K130783" i="51"/>
  <c r="K130803" i="51"/>
  <c r="K130823" i="51"/>
  <c r="K130843" i="51"/>
  <c r="K130863" i="51"/>
  <c r="K130883" i="51"/>
  <c r="K130903" i="51"/>
  <c r="K130923" i="51"/>
  <c r="K130943" i="51"/>
  <c r="K130963" i="51"/>
  <c r="K130983" i="51"/>
  <c r="K131003" i="51"/>
  <c r="K131023" i="51"/>
  <c r="K131043" i="51"/>
  <c r="K131063" i="51"/>
  <c r="K131083" i="51"/>
  <c r="K131103" i="51"/>
  <c r="K131123" i="51"/>
  <c r="K131143" i="51"/>
  <c r="K131223" i="51"/>
  <c r="K131243" i="51"/>
  <c r="K131263" i="51"/>
  <c r="K132263" i="51"/>
  <c r="K132283" i="51"/>
  <c r="K132303" i="51"/>
  <c r="K132743" i="51"/>
  <c r="K132763" i="51"/>
  <c r="K132783" i="51"/>
  <c r="K132803" i="51"/>
  <c r="K132823" i="51"/>
  <c r="K132843" i="51"/>
  <c r="K132863" i="51"/>
  <c r="K132883" i="51"/>
  <c r="K132903" i="51"/>
  <c r="K132983" i="51"/>
  <c r="K133003" i="51"/>
  <c r="K133023" i="51"/>
  <c r="K133043" i="51"/>
  <c r="K133063" i="51"/>
  <c r="K133083" i="51"/>
  <c r="K133103" i="51"/>
  <c r="K133303" i="51"/>
  <c r="K133323" i="51"/>
  <c r="K133343" i="51"/>
  <c r="K133363" i="51"/>
  <c r="K133383" i="51"/>
  <c r="K133403" i="51"/>
  <c r="K133483" i="51"/>
  <c r="K133503" i="51"/>
  <c r="K133523" i="51"/>
  <c r="K133603" i="51"/>
  <c r="K133623" i="51"/>
  <c r="K133643" i="51"/>
  <c r="K133663" i="51"/>
  <c r="K133683" i="51"/>
  <c r="K133703" i="51"/>
  <c r="K133723" i="51"/>
  <c r="K133743" i="51"/>
  <c r="K133763" i="51"/>
  <c r="K133903" i="51"/>
  <c r="K133923" i="51"/>
  <c r="K133943" i="51"/>
  <c r="K133963" i="51"/>
  <c r="K133983" i="51"/>
  <c r="K134003" i="51"/>
  <c r="K134023" i="51"/>
  <c r="K134043" i="51"/>
  <c r="K134063" i="51"/>
  <c r="K134083" i="51"/>
  <c r="K134103" i="51"/>
  <c r="K134123" i="51"/>
  <c r="K134143" i="51"/>
  <c r="K134163" i="51"/>
  <c r="K134183" i="51"/>
  <c r="K134203" i="51"/>
  <c r="K134223" i="51"/>
  <c r="K134243" i="51"/>
  <c r="K134263" i="51"/>
  <c r="K134283" i="51"/>
  <c r="K134303" i="51"/>
  <c r="K134323" i="51"/>
  <c r="K134403" i="51"/>
  <c r="K134423" i="51"/>
  <c r="K134443" i="51"/>
  <c r="K135423" i="51"/>
  <c r="K135443" i="51"/>
  <c r="K135463" i="51"/>
  <c r="K135923" i="51"/>
  <c r="K135943" i="51"/>
  <c r="K135963" i="51"/>
  <c r="K135983" i="51"/>
  <c r="K136003" i="51"/>
  <c r="K136023" i="51"/>
  <c r="K136043" i="51"/>
  <c r="K136063" i="51"/>
  <c r="K136083" i="51"/>
  <c r="K136163" i="51"/>
  <c r="K136183" i="51"/>
  <c r="K136203" i="51"/>
  <c r="K136223" i="51"/>
  <c r="K136243" i="51"/>
  <c r="K136263" i="51"/>
  <c r="K136463" i="51"/>
  <c r="K136483" i="51"/>
  <c r="K136503" i="51"/>
  <c r="K136523" i="51"/>
  <c r="K136543" i="51"/>
  <c r="K136563" i="51"/>
  <c r="K136643" i="51"/>
  <c r="K136663" i="51"/>
  <c r="K136683" i="51"/>
  <c r="K136783" i="51"/>
  <c r="K136803" i="51"/>
  <c r="K136823" i="51"/>
  <c r="K136843" i="51"/>
  <c r="K136863" i="51"/>
  <c r="K136883" i="51"/>
  <c r="K136903" i="51"/>
  <c r="K136923" i="51"/>
  <c r="K136943" i="51"/>
  <c r="K137083" i="51"/>
  <c r="K137103" i="51"/>
  <c r="K137123" i="51"/>
  <c r="K137143" i="51"/>
  <c r="K137163" i="51"/>
  <c r="K137183" i="51"/>
  <c r="K137203" i="51"/>
  <c r="K137223" i="51"/>
  <c r="K137243" i="51"/>
  <c r="K137263" i="51"/>
  <c r="K137283" i="51"/>
  <c r="K137303" i="51"/>
  <c r="K137323" i="51"/>
  <c r="K137343" i="51"/>
  <c r="K137363" i="51"/>
  <c r="K137383" i="51"/>
  <c r="K137403" i="51"/>
  <c r="K137423" i="51"/>
  <c r="K137443" i="51"/>
  <c r="K137463" i="51"/>
  <c r="K137483" i="51"/>
  <c r="K137563" i="51"/>
  <c r="K137583" i="51"/>
  <c r="K137603" i="51"/>
  <c r="K138603" i="51"/>
  <c r="K138623" i="51"/>
  <c r="K138643" i="51"/>
  <c r="K115403" i="51"/>
  <c r="K116982" i="51"/>
  <c r="K120221" i="51"/>
  <c r="K123327" i="51"/>
  <c r="K124127" i="51"/>
  <c r="K124474" i="51"/>
  <c r="K124554" i="51"/>
  <c r="K124634" i="51"/>
  <c r="K124714" i="51"/>
  <c r="K124794" i="51"/>
  <c r="K124874" i="51"/>
  <c r="K125916" i="51"/>
  <c r="K126415" i="51"/>
  <c r="K126466" i="51"/>
  <c r="K126515" i="51"/>
  <c r="K126566" i="51"/>
  <c r="K126666" i="51"/>
  <c r="K126715" i="51"/>
  <c r="K126966" i="51"/>
  <c r="K127015" i="51"/>
  <c r="K127166" i="51"/>
  <c r="K127266" i="51"/>
  <c r="K127315" i="51"/>
  <c r="K127366" i="51"/>
  <c r="K127415" i="51"/>
  <c r="K127566" i="51"/>
  <c r="K127615" i="51"/>
  <c r="K127666" i="51"/>
  <c r="K127715" i="51"/>
  <c r="K127766" i="51"/>
  <c r="K127815" i="51"/>
  <c r="K127866" i="51"/>
  <c r="K127915" i="51"/>
  <c r="K127966" i="51"/>
  <c r="K128066" i="51"/>
  <c r="K129084" i="51"/>
  <c r="K129134" i="51"/>
  <c r="K129577" i="51"/>
  <c r="K129633" i="51"/>
  <c r="K129677" i="51"/>
  <c r="K129733" i="51"/>
  <c r="K129833" i="51"/>
  <c r="K129877" i="51"/>
  <c r="K130133" i="51"/>
  <c r="K130175" i="51"/>
  <c r="K130204" i="51"/>
  <c r="K130224" i="51"/>
  <c r="K130304" i="51"/>
  <c r="K130324" i="51"/>
  <c r="K130344" i="51"/>
  <c r="K130424" i="51"/>
  <c r="K130444" i="51"/>
  <c r="K130464" i="51"/>
  <c r="K130484" i="51"/>
  <c r="K130504" i="51"/>
  <c r="K130524" i="51"/>
  <c r="K130544" i="51"/>
  <c r="K130564" i="51"/>
  <c r="K130584" i="51"/>
  <c r="K130744" i="51"/>
  <c r="K130764" i="51"/>
  <c r="K130784" i="51"/>
  <c r="K130804" i="51"/>
  <c r="K130824" i="51"/>
  <c r="K130844" i="51"/>
  <c r="K130864" i="51"/>
  <c r="K130884" i="51"/>
  <c r="K130904" i="51"/>
  <c r="K130924" i="51"/>
  <c r="K130944" i="51"/>
  <c r="K130964" i="51"/>
  <c r="K130984" i="51"/>
  <c r="K131004" i="51"/>
  <c r="K131024" i="51"/>
  <c r="K131044" i="51"/>
  <c r="K131064" i="51"/>
  <c r="K131084" i="51"/>
  <c r="K131104" i="51"/>
  <c r="K131124" i="51"/>
  <c r="K131144" i="51"/>
  <c r="K131224" i="51"/>
  <c r="K131244" i="51"/>
  <c r="K131264" i="51"/>
  <c r="K132264" i="51"/>
  <c r="K132284" i="51"/>
  <c r="K132304" i="51"/>
  <c r="K132744" i="51"/>
  <c r="K132764" i="51"/>
  <c r="K132784" i="51"/>
  <c r="K132804" i="51"/>
  <c r="K132824" i="51"/>
  <c r="K132844" i="51"/>
  <c r="K132864" i="51"/>
  <c r="K132884" i="51"/>
  <c r="K132904" i="51"/>
  <c r="K132984" i="51"/>
  <c r="K133004" i="51"/>
  <c r="K133024" i="51"/>
  <c r="K133044" i="51"/>
  <c r="K133064" i="51"/>
  <c r="K133084" i="51"/>
  <c r="K133304" i="51"/>
  <c r="K133324" i="51"/>
  <c r="K133344" i="51"/>
  <c r="K133364" i="51"/>
  <c r="K133384" i="51"/>
  <c r="K133404" i="51"/>
  <c r="K133484" i="51"/>
  <c r="K133504" i="51"/>
  <c r="K133524" i="51"/>
  <c r="K133604" i="51"/>
  <c r="K133624" i="51"/>
  <c r="K133644" i="51"/>
  <c r="K133664" i="51"/>
  <c r="K133684" i="51"/>
  <c r="K133704" i="51"/>
  <c r="K133724" i="51"/>
  <c r="K133744" i="51"/>
  <c r="K133764" i="51"/>
  <c r="K133904" i="51"/>
  <c r="K133924" i="51"/>
  <c r="K133944" i="51"/>
  <c r="K133964" i="51"/>
  <c r="K133984" i="51"/>
  <c r="K134004" i="51"/>
  <c r="K134024" i="51"/>
  <c r="K134044" i="51"/>
  <c r="K134064" i="51"/>
  <c r="K134084" i="51"/>
  <c r="K134104" i="51"/>
  <c r="K134124" i="51"/>
  <c r="K134144" i="51"/>
  <c r="K134164" i="51"/>
  <c r="K134184" i="51"/>
  <c r="K134204" i="51"/>
  <c r="K134224" i="51"/>
  <c r="K134244" i="51"/>
  <c r="K134264" i="51"/>
  <c r="K134284" i="51"/>
  <c r="K134304" i="51"/>
  <c r="K134404" i="51"/>
  <c r="K134424" i="51"/>
  <c r="K134444" i="51"/>
  <c r="K135424" i="51"/>
  <c r="K135444" i="51"/>
  <c r="K135464" i="51"/>
  <c r="K135924" i="51"/>
  <c r="K135944" i="51"/>
  <c r="K135964" i="51"/>
  <c r="K135984" i="51"/>
  <c r="K136004" i="51"/>
  <c r="K136024" i="51"/>
  <c r="K136044" i="51"/>
  <c r="K136064" i="51"/>
  <c r="K136084" i="51"/>
  <c r="K136164" i="51"/>
  <c r="K136184" i="51"/>
  <c r="K136204" i="51"/>
  <c r="K136224" i="51"/>
  <c r="K136244" i="51"/>
  <c r="K136264" i="51"/>
  <c r="K136464" i="51"/>
  <c r="K136484" i="51"/>
  <c r="K136504" i="51"/>
  <c r="K136524" i="51"/>
  <c r="K136544" i="51"/>
  <c r="K136564" i="51"/>
  <c r="K136644" i="51"/>
  <c r="K136664" i="51"/>
  <c r="K136684" i="51"/>
  <c r="K136764" i="51"/>
  <c r="K136784" i="51"/>
  <c r="K136804" i="51"/>
  <c r="K136824" i="51"/>
  <c r="K136844" i="51"/>
  <c r="K136864" i="51"/>
  <c r="K136884" i="51"/>
  <c r="K136904" i="51"/>
  <c r="K136924" i="51"/>
  <c r="K136944" i="51"/>
  <c r="K137084" i="51"/>
  <c r="K137104" i="51"/>
  <c r="K137124" i="51"/>
  <c r="K137144" i="51"/>
  <c r="K137164" i="51"/>
  <c r="K137184" i="51"/>
  <c r="K137204" i="51"/>
  <c r="K137224" i="51"/>
  <c r="K137244" i="51"/>
  <c r="K137264" i="51"/>
  <c r="K137284" i="51"/>
  <c r="K137304" i="51"/>
  <c r="K137324" i="51"/>
  <c r="K137344" i="51"/>
  <c r="K137364" i="51"/>
  <c r="K137384" i="51"/>
  <c r="K137404" i="51"/>
  <c r="K137424" i="51"/>
  <c r="K137444" i="51"/>
  <c r="K137464" i="51"/>
  <c r="K137484" i="51"/>
  <c r="K137564" i="51"/>
  <c r="K137584" i="51"/>
  <c r="K137604" i="51"/>
  <c r="K138604" i="51"/>
  <c r="K138624" i="51"/>
  <c r="K138644" i="51"/>
  <c r="K118081" i="51"/>
  <c r="K123347" i="51"/>
  <c r="K124147" i="51"/>
  <c r="K124475" i="51"/>
  <c r="K124555" i="51"/>
  <c r="K124635" i="51"/>
  <c r="K124715" i="51"/>
  <c r="K124795" i="51"/>
  <c r="K124875" i="51"/>
  <c r="K125917" i="51"/>
  <c r="K126416" i="51"/>
  <c r="K126467" i="51"/>
  <c r="K126516" i="51"/>
  <c r="K126567" i="51"/>
  <c r="K126667" i="51"/>
  <c r="K126716" i="51"/>
  <c r="K126967" i="51"/>
  <c r="K127016" i="51"/>
  <c r="K127167" i="51"/>
  <c r="K127267" i="51"/>
  <c r="K127316" i="51"/>
  <c r="K127367" i="51"/>
  <c r="K127416" i="51"/>
  <c r="K127567" i="51"/>
  <c r="K127616" i="51"/>
  <c r="K127667" i="51"/>
  <c r="K127716" i="51"/>
  <c r="K127767" i="51"/>
  <c r="K127816" i="51"/>
  <c r="K127867" i="51"/>
  <c r="K127916" i="51"/>
  <c r="K127967" i="51"/>
  <c r="K128067" i="51"/>
  <c r="K129086" i="51"/>
  <c r="K129135" i="51"/>
  <c r="K129584" i="51"/>
  <c r="K129634" i="51"/>
  <c r="K129684" i="51"/>
  <c r="K129734" i="51"/>
  <c r="K129834" i="51"/>
  <c r="K129884" i="51"/>
  <c r="K130134" i="51"/>
  <c r="K130176" i="51"/>
  <c r="K130205" i="51"/>
  <c r="K130225" i="51"/>
  <c r="K130305" i="51"/>
  <c r="K130325" i="51"/>
  <c r="K130345" i="51"/>
  <c r="K130425" i="51"/>
  <c r="K130445" i="51"/>
  <c r="K130465" i="51"/>
  <c r="K130485" i="51"/>
  <c r="K130505" i="51"/>
  <c r="K130525" i="51"/>
  <c r="K130545" i="51"/>
  <c r="K130565" i="51"/>
  <c r="K130585" i="51"/>
  <c r="K130725" i="51"/>
  <c r="K130745" i="51"/>
  <c r="K130765" i="51"/>
  <c r="K130785" i="51"/>
  <c r="K130805" i="51"/>
  <c r="K130825" i="51"/>
  <c r="K130845" i="51"/>
  <c r="K130865" i="51"/>
  <c r="K130885" i="51"/>
  <c r="K130905" i="51"/>
  <c r="K130925" i="51"/>
  <c r="K130945" i="51"/>
  <c r="K130965" i="51"/>
  <c r="K130985" i="51"/>
  <c r="K131005" i="51"/>
  <c r="K131025" i="51"/>
  <c r="K131045" i="51"/>
  <c r="K131065" i="51"/>
  <c r="K131085" i="51"/>
  <c r="K131105" i="51"/>
  <c r="K131125" i="51"/>
  <c r="K131145" i="51"/>
  <c r="K131225" i="51"/>
  <c r="K131245" i="51"/>
  <c r="K131265" i="51"/>
  <c r="K132265" i="51"/>
  <c r="K132285" i="51"/>
  <c r="K132305" i="51"/>
  <c r="K132745" i="51"/>
  <c r="K132765" i="51"/>
  <c r="K132785" i="51"/>
  <c r="K132805" i="51"/>
  <c r="K132825" i="51"/>
  <c r="K132845" i="51"/>
  <c r="K132865" i="51"/>
  <c r="K132885" i="51"/>
  <c r="K132905" i="51"/>
  <c r="K132985" i="51"/>
  <c r="K133005" i="51"/>
  <c r="K133025" i="51"/>
  <c r="K133045" i="51"/>
  <c r="K133065" i="51"/>
  <c r="K133085" i="51"/>
  <c r="K133305" i="51"/>
  <c r="K133325" i="51"/>
  <c r="K133345" i="51"/>
  <c r="K133365" i="51"/>
  <c r="K133385" i="51"/>
  <c r="K133405" i="51"/>
  <c r="K133485" i="51"/>
  <c r="K133505" i="51"/>
  <c r="K133525" i="51"/>
  <c r="K133605" i="51"/>
  <c r="K133625" i="51"/>
  <c r="K133645" i="51"/>
  <c r="K133665" i="51"/>
  <c r="K133685" i="51"/>
  <c r="K133705" i="51"/>
  <c r="K133725" i="51"/>
  <c r="K133745" i="51"/>
  <c r="K133765" i="51"/>
  <c r="K133905" i="51"/>
  <c r="K133925" i="51"/>
  <c r="K133945" i="51"/>
  <c r="K133965" i="51"/>
  <c r="K133985" i="51"/>
  <c r="K134005" i="51"/>
  <c r="K134025" i="51"/>
  <c r="K134045" i="51"/>
  <c r="K134065" i="51"/>
  <c r="K134085" i="51"/>
  <c r="K134105" i="51"/>
  <c r="K134125" i="51"/>
  <c r="K134145" i="51"/>
  <c r="K134165" i="51"/>
  <c r="K134185" i="51"/>
  <c r="K134205" i="51"/>
  <c r="K134225" i="51"/>
  <c r="K134245" i="51"/>
  <c r="K134265" i="51"/>
  <c r="K134285" i="51"/>
  <c r="K134305" i="51"/>
  <c r="K134385" i="51"/>
  <c r="K134405" i="51"/>
  <c r="K134425" i="51"/>
  <c r="K134445" i="51"/>
  <c r="K135425" i="51"/>
  <c r="K135445" i="51"/>
  <c r="K135465" i="51"/>
  <c r="K135925" i="51"/>
  <c r="K135945" i="51"/>
  <c r="K135965" i="51"/>
  <c r="K135985" i="51"/>
  <c r="K136005" i="51"/>
  <c r="K136025" i="51"/>
  <c r="K136045" i="51"/>
  <c r="K136065" i="51"/>
  <c r="K136085" i="51"/>
  <c r="K136165" i="51"/>
  <c r="K136185" i="51"/>
  <c r="K136205" i="51"/>
  <c r="K136225" i="51"/>
  <c r="K136245" i="51"/>
  <c r="K136265" i="51"/>
  <c r="K136465" i="51"/>
  <c r="K136485" i="51"/>
  <c r="K136505" i="51"/>
  <c r="K136525" i="51"/>
  <c r="K136545" i="51"/>
  <c r="K136565" i="51"/>
  <c r="K136645" i="51"/>
  <c r="K136665" i="51"/>
  <c r="K136685" i="51"/>
  <c r="K136765" i="51"/>
  <c r="K136785" i="51"/>
  <c r="K136805" i="51"/>
  <c r="K136825" i="51"/>
  <c r="K136845" i="51"/>
  <c r="K136865" i="51"/>
  <c r="K136885" i="51"/>
  <c r="K136905" i="51"/>
  <c r="K136925" i="51"/>
  <c r="K136945" i="51"/>
  <c r="K137085" i="51"/>
  <c r="K137105" i="51"/>
  <c r="K137125" i="51"/>
  <c r="K137145" i="51"/>
  <c r="K137165" i="51"/>
  <c r="K137185" i="51"/>
  <c r="K137205" i="51"/>
  <c r="K137225" i="51"/>
  <c r="K137245" i="51"/>
  <c r="K137265" i="51"/>
  <c r="K137285" i="51"/>
  <c r="K137305" i="51"/>
  <c r="K137325" i="51"/>
  <c r="K137345" i="51"/>
  <c r="K137365" i="51"/>
  <c r="K137385" i="51"/>
  <c r="K137405" i="51"/>
  <c r="K137425" i="51"/>
  <c r="K137445" i="51"/>
  <c r="K137465" i="51"/>
  <c r="K137485" i="51"/>
  <c r="K137565" i="51"/>
  <c r="K137585" i="51"/>
  <c r="K137605" i="51"/>
  <c r="K138605" i="51"/>
  <c r="K138625" i="51"/>
  <c r="K138645" i="51"/>
  <c r="K117141" i="51"/>
  <c r="K118123" i="51"/>
  <c r="K120309" i="51"/>
  <c r="K123367" i="51"/>
  <c r="K124167" i="51"/>
  <c r="K124484" i="51"/>
  <c r="K124564" i="51"/>
  <c r="K124644" i="51"/>
  <c r="K124724" i="51"/>
  <c r="K124804" i="51"/>
  <c r="K124884" i="51"/>
  <c r="K125924" i="51"/>
  <c r="K126417" i="51"/>
  <c r="K126473" i="51"/>
  <c r="K126517" i="51"/>
  <c r="K126573" i="51"/>
  <c r="K126673" i="51"/>
  <c r="K126717" i="51"/>
  <c r="K126973" i="51"/>
  <c r="K127017" i="51"/>
  <c r="K127173" i="51"/>
  <c r="K127273" i="51"/>
  <c r="K127317" i="51"/>
  <c r="K127373" i="51"/>
  <c r="K127417" i="51"/>
  <c r="K127573" i="51"/>
  <c r="K127617" i="51"/>
  <c r="K127673" i="51"/>
  <c r="K127717" i="51"/>
  <c r="K127773" i="51"/>
  <c r="K127817" i="51"/>
  <c r="K127873" i="51"/>
  <c r="K127917" i="51"/>
  <c r="K127973" i="51"/>
  <c r="K128073" i="51"/>
  <c r="K129087" i="51"/>
  <c r="K129136" i="51"/>
  <c r="K129586" i="51"/>
  <c r="K129635" i="51"/>
  <c r="K129686" i="51"/>
  <c r="K129735" i="51"/>
  <c r="K129835" i="51"/>
  <c r="K129886" i="51"/>
  <c r="K130135" i="51"/>
  <c r="K130177" i="51"/>
  <c r="K130206" i="51"/>
  <c r="K130226" i="51"/>
  <c r="K130306" i="51"/>
  <c r="K130326" i="51"/>
  <c r="K130346" i="51"/>
  <c r="K130426" i="51"/>
  <c r="K130446" i="51"/>
  <c r="K130466" i="51"/>
  <c r="K130486" i="51"/>
  <c r="K130506" i="51"/>
  <c r="K130526" i="51"/>
  <c r="K130546" i="51"/>
  <c r="K130566" i="51"/>
  <c r="K130586" i="51"/>
  <c r="K130726" i="51"/>
  <c r="K130746" i="51"/>
  <c r="K130766" i="51"/>
  <c r="K130786" i="51"/>
  <c r="K130806" i="51"/>
  <c r="K130826" i="51"/>
  <c r="K130846" i="51"/>
  <c r="K130866" i="51"/>
  <c r="K130886" i="51"/>
  <c r="K130906" i="51"/>
  <c r="K130926" i="51"/>
  <c r="K130946" i="51"/>
  <c r="K130966" i="51"/>
  <c r="K130986" i="51"/>
  <c r="K131006" i="51"/>
  <c r="K131026" i="51"/>
  <c r="K131046" i="51"/>
  <c r="K131066" i="51"/>
  <c r="K131086" i="51"/>
  <c r="K131106" i="51"/>
  <c r="K131126" i="51"/>
  <c r="K131146" i="51"/>
  <c r="K131226" i="51"/>
  <c r="K131246" i="51"/>
  <c r="K131266" i="51"/>
  <c r="K132266" i="51"/>
  <c r="K132286" i="51"/>
  <c r="K132306" i="51"/>
  <c r="K132746" i="51"/>
  <c r="K132766" i="51"/>
  <c r="K132786" i="51"/>
  <c r="K132806" i="51"/>
  <c r="K132826" i="51"/>
  <c r="K132846" i="51"/>
  <c r="K132866" i="51"/>
  <c r="K132886" i="51"/>
  <c r="K132906" i="51"/>
  <c r="K132986" i="51"/>
  <c r="K133006" i="51"/>
  <c r="K133026" i="51"/>
  <c r="K133046" i="51"/>
  <c r="K133066" i="51"/>
  <c r="K133086" i="51"/>
  <c r="K133306" i="51"/>
  <c r="K133326" i="51"/>
  <c r="K133346" i="51"/>
  <c r="K133366" i="51"/>
  <c r="K133386" i="51"/>
  <c r="K133406" i="51"/>
  <c r="K133486" i="51"/>
  <c r="K133506" i="51"/>
  <c r="K133526" i="51"/>
  <c r="K133606" i="51"/>
  <c r="K133626" i="51"/>
  <c r="K133646" i="51"/>
  <c r="K133666" i="51"/>
  <c r="K133686" i="51"/>
  <c r="K133706" i="51"/>
  <c r="K133726" i="51"/>
  <c r="K133746" i="51"/>
  <c r="K133766" i="51"/>
  <c r="K133906" i="51"/>
  <c r="K133926" i="51"/>
  <c r="K133946" i="51"/>
  <c r="K133966" i="51"/>
  <c r="K133986" i="51"/>
  <c r="K134006" i="51"/>
  <c r="K134026" i="51"/>
  <c r="K134046" i="51"/>
  <c r="K134066" i="51"/>
  <c r="K134086" i="51"/>
  <c r="K134106" i="51"/>
  <c r="K134126" i="51"/>
  <c r="K134146" i="51"/>
  <c r="K134166" i="51"/>
  <c r="K134186" i="51"/>
  <c r="K134206" i="51"/>
  <c r="K134226" i="51"/>
  <c r="K134246" i="51"/>
  <c r="K134266" i="51"/>
  <c r="K134286" i="51"/>
  <c r="K134306" i="51"/>
  <c r="K134386" i="51"/>
  <c r="K134406" i="51"/>
  <c r="K134426" i="51"/>
  <c r="K135426" i="51"/>
  <c r="K135446" i="51"/>
  <c r="K135466" i="51"/>
  <c r="K135926" i="51"/>
  <c r="K135946" i="51"/>
  <c r="K135966" i="51"/>
  <c r="K135986" i="51"/>
  <c r="K136006" i="51"/>
  <c r="K136026" i="51"/>
  <c r="K136046" i="51"/>
  <c r="K136066" i="51"/>
  <c r="K136086" i="51"/>
  <c r="K136166" i="51"/>
  <c r="K136186" i="51"/>
  <c r="K136206" i="51"/>
  <c r="K136226" i="51"/>
  <c r="K136246" i="51"/>
  <c r="K136266" i="51"/>
  <c r="K136466" i="51"/>
  <c r="K136486" i="51"/>
  <c r="K136506" i="51"/>
  <c r="K136526" i="51"/>
  <c r="K136546" i="51"/>
  <c r="K136566" i="51"/>
  <c r="K136646" i="51"/>
  <c r="K136666" i="51"/>
  <c r="K136686" i="51"/>
  <c r="K136766" i="51"/>
  <c r="K136786" i="51"/>
  <c r="K136806" i="51"/>
  <c r="K136826" i="51"/>
  <c r="K136846" i="51"/>
  <c r="K136866" i="51"/>
  <c r="K136886" i="51"/>
  <c r="K136906" i="51"/>
  <c r="K136926" i="51"/>
  <c r="K136946" i="51"/>
  <c r="K137086" i="51"/>
  <c r="K137106" i="51"/>
  <c r="K137126" i="51"/>
  <c r="K137146" i="51"/>
  <c r="K137166" i="51"/>
  <c r="K137186" i="51"/>
  <c r="K137206" i="51"/>
  <c r="K137226" i="51"/>
  <c r="K137246" i="51"/>
  <c r="K137266" i="51"/>
  <c r="K137286" i="51"/>
  <c r="K137306" i="51"/>
  <c r="K137326" i="51"/>
  <c r="K137346" i="51"/>
  <c r="K137366" i="51"/>
  <c r="K137386" i="51"/>
  <c r="K137406" i="51"/>
  <c r="K137426" i="51"/>
  <c r="K137446" i="51"/>
  <c r="K137466" i="51"/>
  <c r="K137486" i="51"/>
  <c r="K137566" i="51"/>
  <c r="K137586" i="51"/>
  <c r="K137606" i="51"/>
  <c r="K138606" i="51"/>
  <c r="K138626" i="51"/>
  <c r="K124887" i="51"/>
  <c r="K128074" i="51"/>
  <c r="K130227" i="51"/>
  <c r="K131027" i="51"/>
  <c r="K133017" i="51"/>
  <c r="K133097" i="51"/>
  <c r="K133337" i="51"/>
  <c r="K133497" i="51"/>
  <c r="K133656" i="51"/>
  <c r="K133707" i="51"/>
  <c r="K133756" i="51"/>
  <c r="K133907" i="51"/>
  <c r="K133956" i="51"/>
  <c r="K134007" i="51"/>
  <c r="K134056" i="51"/>
  <c r="K134107" i="51"/>
  <c r="K134156" i="51"/>
  <c r="K134207" i="51"/>
  <c r="K134256" i="51"/>
  <c r="K134307" i="51"/>
  <c r="K134407" i="51"/>
  <c r="K135473" i="51"/>
  <c r="K135916" i="51"/>
  <c r="K135967" i="51"/>
  <c r="K136016" i="51"/>
  <c r="K136067" i="51"/>
  <c r="K136167" i="51"/>
  <c r="K136216" i="51"/>
  <c r="K136267" i="51"/>
  <c r="K136467" i="51"/>
  <c r="K136516" i="51"/>
  <c r="K136567" i="51"/>
  <c r="K136667" i="51"/>
  <c r="K136767" i="51"/>
  <c r="K136816" i="51"/>
  <c r="K136867" i="51"/>
  <c r="K136916" i="51"/>
  <c r="K137116" i="51"/>
  <c r="K137167" i="51"/>
  <c r="K137216" i="51"/>
  <c r="K137267" i="51"/>
  <c r="K137316" i="51"/>
  <c r="K137367" i="51"/>
  <c r="K137416" i="51"/>
  <c r="K137467" i="51"/>
  <c r="K137567" i="51"/>
  <c r="K137616" i="51"/>
  <c r="K138617" i="51"/>
  <c r="K139099" i="51"/>
  <c r="K139119" i="51"/>
  <c r="K139139" i="51"/>
  <c r="K139159" i="51"/>
  <c r="K139179" i="51"/>
  <c r="K139199" i="51"/>
  <c r="K139219" i="51"/>
  <c r="K139239" i="51"/>
  <c r="K139259" i="51"/>
  <c r="K139339" i="51"/>
  <c r="K139359" i="51"/>
  <c r="K139379" i="51"/>
  <c r="K139399" i="51"/>
  <c r="K139419" i="51"/>
  <c r="K139439" i="51"/>
  <c r="K139639" i="51"/>
  <c r="K139659" i="51"/>
  <c r="K139679" i="51"/>
  <c r="K139699" i="51"/>
  <c r="K139719" i="51"/>
  <c r="K139739" i="51"/>
  <c r="K139819" i="51"/>
  <c r="K139839" i="51"/>
  <c r="K139859" i="51"/>
  <c r="K139939" i="51"/>
  <c r="K139959" i="51"/>
  <c r="K139979" i="51"/>
  <c r="K139999" i="51"/>
  <c r="K140019" i="51"/>
  <c r="K140039" i="51"/>
  <c r="K140059" i="51"/>
  <c r="K140079" i="51"/>
  <c r="K140099" i="51"/>
  <c r="K140259" i="51"/>
  <c r="K140279" i="51"/>
  <c r="K140299" i="51"/>
  <c r="K140319" i="51"/>
  <c r="K140339" i="51"/>
  <c r="K140359" i="51"/>
  <c r="K140379" i="51"/>
  <c r="K140399" i="51"/>
  <c r="K140419" i="51"/>
  <c r="K140439" i="51"/>
  <c r="K140459" i="51"/>
  <c r="K140479" i="51"/>
  <c r="K140499" i="51"/>
  <c r="K140519" i="51"/>
  <c r="K140539" i="51"/>
  <c r="K140559" i="51"/>
  <c r="K140579" i="51"/>
  <c r="K140599" i="51"/>
  <c r="K140619" i="51"/>
  <c r="K140639" i="51"/>
  <c r="K140659" i="51"/>
  <c r="K140739" i="51"/>
  <c r="K140759" i="51"/>
  <c r="K140779" i="51"/>
  <c r="K141779" i="51"/>
  <c r="K141799" i="51"/>
  <c r="K141819" i="51"/>
  <c r="K142259" i="51"/>
  <c r="K142279" i="51"/>
  <c r="K142299" i="51"/>
  <c r="K142319" i="51"/>
  <c r="K142339" i="51"/>
  <c r="K142359" i="51"/>
  <c r="K142379" i="51"/>
  <c r="K142399" i="51"/>
  <c r="K142419" i="51"/>
  <c r="K142499" i="51"/>
  <c r="K142519" i="51"/>
  <c r="K142539" i="51"/>
  <c r="K142559" i="51"/>
  <c r="K142579" i="51"/>
  <c r="K142599" i="51"/>
  <c r="K142619" i="51"/>
  <c r="K142819" i="51"/>
  <c r="K142839" i="51"/>
  <c r="K142859" i="51"/>
  <c r="K142879" i="51"/>
  <c r="K142899" i="51"/>
  <c r="K142919" i="51"/>
  <c r="K142999" i="51"/>
  <c r="K143019" i="51"/>
  <c r="K143039" i="51"/>
  <c r="K143119" i="51"/>
  <c r="K143139" i="51"/>
  <c r="K143159" i="51"/>
  <c r="K143179" i="51"/>
  <c r="K143199" i="51"/>
  <c r="K143219" i="51"/>
  <c r="K143239" i="51"/>
  <c r="K143259" i="51"/>
  <c r="K143279" i="51"/>
  <c r="K143419" i="51"/>
  <c r="K143439" i="51"/>
  <c r="K143459" i="51"/>
  <c r="K143479" i="51"/>
  <c r="K143499" i="51"/>
  <c r="K143519" i="51"/>
  <c r="K143539" i="51"/>
  <c r="K143559" i="51"/>
  <c r="K143579" i="51"/>
  <c r="K143599" i="51"/>
  <c r="K143619" i="51"/>
  <c r="K143639" i="51"/>
  <c r="K143659" i="51"/>
  <c r="K143679" i="51"/>
  <c r="K143699" i="51"/>
  <c r="K143719" i="51"/>
  <c r="K143739" i="51"/>
  <c r="K143759" i="51"/>
  <c r="K143779" i="51"/>
  <c r="K143799" i="51"/>
  <c r="K143819" i="51"/>
  <c r="K143839" i="51"/>
  <c r="K143919" i="51"/>
  <c r="K143939" i="51"/>
  <c r="K143959" i="51"/>
  <c r="K144939" i="51"/>
  <c r="K144959" i="51"/>
  <c r="K144979" i="51"/>
  <c r="K145439" i="51"/>
  <c r="K145459" i="51"/>
  <c r="K145479" i="51"/>
  <c r="K145499" i="51"/>
  <c r="K145519" i="51"/>
  <c r="K145539" i="51"/>
  <c r="K145559" i="51"/>
  <c r="K145579" i="51"/>
  <c r="K145599" i="51"/>
  <c r="K145679" i="51"/>
  <c r="K145699" i="51"/>
  <c r="K145719" i="51"/>
  <c r="K145739" i="51"/>
  <c r="K145759" i="51"/>
  <c r="K145779" i="51"/>
  <c r="K145979" i="51"/>
  <c r="K145999" i="51"/>
  <c r="K146019" i="51"/>
  <c r="K146039" i="51"/>
  <c r="K146059" i="51"/>
  <c r="K146079" i="51"/>
  <c r="K146159" i="51"/>
  <c r="K146179" i="51"/>
  <c r="K146199" i="51"/>
  <c r="K146299" i="51"/>
  <c r="K146319" i="51"/>
  <c r="K146339" i="51"/>
  <c r="K146359" i="51"/>
  <c r="K146379" i="51"/>
  <c r="K146399" i="51"/>
  <c r="K146419" i="51"/>
  <c r="K146439" i="51"/>
  <c r="K146459" i="51"/>
  <c r="K146599" i="51"/>
  <c r="K146619" i="51"/>
  <c r="K146639" i="51"/>
  <c r="K146659" i="51"/>
  <c r="K146679" i="51"/>
  <c r="K146699" i="51"/>
  <c r="K146719" i="51"/>
  <c r="K146739" i="51"/>
  <c r="K146759" i="51"/>
  <c r="K146779" i="51"/>
  <c r="K146799" i="51"/>
  <c r="K146819" i="51"/>
  <c r="K146839" i="51"/>
  <c r="K146859" i="51"/>
  <c r="K146879" i="51"/>
  <c r="K146899" i="51"/>
  <c r="K146919" i="51"/>
  <c r="K146939" i="51"/>
  <c r="K146959" i="51"/>
  <c r="K146979" i="51"/>
  <c r="K146999" i="51"/>
  <c r="K147079" i="51"/>
  <c r="K147099" i="51"/>
  <c r="K147119" i="51"/>
  <c r="K148119" i="51"/>
  <c r="K148139" i="51"/>
  <c r="K148159" i="51"/>
  <c r="K148599" i="51"/>
  <c r="K148619" i="51"/>
  <c r="K148639" i="51"/>
  <c r="K148659" i="51"/>
  <c r="K148679" i="51"/>
  <c r="K148699" i="51"/>
  <c r="K148719" i="51"/>
  <c r="K148739" i="51"/>
  <c r="K148759" i="51"/>
  <c r="K148779" i="51"/>
  <c r="K148859" i="51"/>
  <c r="K148879" i="51"/>
  <c r="K148899" i="51"/>
  <c r="K148919" i="51"/>
  <c r="K148939" i="51"/>
  <c r="K148959" i="51"/>
  <c r="K149159" i="51"/>
  <c r="K149179" i="51"/>
  <c r="K149199" i="51"/>
  <c r="K149219" i="51"/>
  <c r="K149239" i="51"/>
  <c r="K149259" i="51"/>
  <c r="K149339" i="51"/>
  <c r="K149359" i="51"/>
  <c r="K149379" i="51"/>
  <c r="K149459" i="51"/>
  <c r="K149479" i="51"/>
  <c r="K149499" i="51"/>
  <c r="K149519" i="51"/>
  <c r="K149539" i="51"/>
  <c r="K149559" i="51"/>
  <c r="K149579" i="51"/>
  <c r="K149599" i="51"/>
  <c r="K149619" i="51"/>
  <c r="K149759" i="51"/>
  <c r="K149779" i="51"/>
  <c r="K149799" i="51"/>
  <c r="K149819" i="51"/>
  <c r="K149839" i="51"/>
  <c r="K149859" i="51"/>
  <c r="K149879" i="51"/>
  <c r="K149899" i="51"/>
  <c r="K149919" i="51"/>
  <c r="K149939" i="51"/>
  <c r="K149959" i="51"/>
  <c r="K149979" i="51"/>
  <c r="K149999" i="51"/>
  <c r="K150019" i="51"/>
  <c r="K150039" i="51"/>
  <c r="K150059" i="51"/>
  <c r="K150079" i="51"/>
  <c r="K150099" i="51"/>
  <c r="K150119" i="51"/>
  <c r="K150139" i="51"/>
  <c r="K150159" i="51"/>
  <c r="K150179" i="51"/>
  <c r="K150259" i="51"/>
  <c r="K150279" i="51"/>
  <c r="K150299" i="51"/>
  <c r="K151299" i="51"/>
  <c r="K151319" i="51"/>
  <c r="K151339" i="51"/>
  <c r="K151779" i="51"/>
  <c r="K151799" i="51"/>
  <c r="K151819" i="51"/>
  <c r="K151839" i="51"/>
  <c r="K151859" i="51"/>
  <c r="K151879" i="51"/>
  <c r="K151899" i="51"/>
  <c r="K151919" i="51"/>
  <c r="K151939" i="51"/>
  <c r="K152019" i="51"/>
  <c r="K152039" i="51"/>
  <c r="K131047" i="51"/>
  <c r="K133027" i="51"/>
  <c r="K133347" i="51"/>
  <c r="K133507" i="51"/>
  <c r="K133657" i="51"/>
  <c r="K133713" i="51"/>
  <c r="K133757" i="51"/>
  <c r="K133913" i="51"/>
  <c r="K133957" i="51"/>
  <c r="K134013" i="51"/>
  <c r="K134057" i="51"/>
  <c r="K134113" i="51"/>
  <c r="K134157" i="51"/>
  <c r="K134213" i="51"/>
  <c r="K134257" i="51"/>
  <c r="K134313" i="51"/>
  <c r="K134413" i="51"/>
  <c r="K135474" i="51"/>
  <c r="K135917" i="51"/>
  <c r="K135973" i="51"/>
  <c r="K136017" i="51"/>
  <c r="K136073" i="51"/>
  <c r="K136173" i="51"/>
  <c r="K136217" i="51"/>
  <c r="K136273" i="51"/>
  <c r="K136473" i="51"/>
  <c r="K136517" i="51"/>
  <c r="K136573" i="51"/>
  <c r="K136673" i="51"/>
  <c r="K136773" i="51"/>
  <c r="K136817" i="51"/>
  <c r="K136873" i="51"/>
  <c r="K136917" i="51"/>
  <c r="K137073" i="51"/>
  <c r="K137117" i="51"/>
  <c r="K137173" i="51"/>
  <c r="K137217" i="51"/>
  <c r="K137273" i="51"/>
  <c r="K137317" i="51"/>
  <c r="K137373" i="51"/>
  <c r="K137417" i="51"/>
  <c r="K137473" i="51"/>
  <c r="K137573" i="51"/>
  <c r="K137617" i="51"/>
  <c r="K138618" i="51"/>
  <c r="K139100" i="51"/>
  <c r="K139120" i="51"/>
  <c r="K139140" i="51"/>
  <c r="K139160" i="51"/>
  <c r="K139180" i="51"/>
  <c r="K139200" i="51"/>
  <c r="K139220" i="51"/>
  <c r="K139240" i="51"/>
  <c r="K139260" i="51"/>
  <c r="K139340" i="51"/>
  <c r="K139360" i="51"/>
  <c r="K139380" i="51"/>
  <c r="K139400" i="51"/>
  <c r="K139420" i="51"/>
  <c r="K139440" i="51"/>
  <c r="K139640" i="51"/>
  <c r="K139660" i="51"/>
  <c r="K139680" i="51"/>
  <c r="K139700" i="51"/>
  <c r="K139720" i="51"/>
  <c r="K139740" i="51"/>
  <c r="K139820" i="51"/>
  <c r="K139840" i="51"/>
  <c r="K139860" i="51"/>
  <c r="K139940" i="51"/>
  <c r="K139960" i="51"/>
  <c r="K139980" i="51"/>
  <c r="K140000" i="51"/>
  <c r="K140020" i="51"/>
  <c r="K140040" i="51"/>
  <c r="K140060" i="51"/>
  <c r="K140080" i="51"/>
  <c r="K140100" i="51"/>
  <c r="K140260" i="51"/>
  <c r="K140280" i="51"/>
  <c r="K140300" i="51"/>
  <c r="K140320" i="51"/>
  <c r="K140340" i="51"/>
  <c r="K140360" i="51"/>
  <c r="K140380" i="51"/>
  <c r="K140400" i="51"/>
  <c r="K140420" i="51"/>
  <c r="K140440" i="51"/>
  <c r="K140460" i="51"/>
  <c r="K140480" i="51"/>
  <c r="K140500" i="51"/>
  <c r="K140520" i="51"/>
  <c r="K140540" i="51"/>
  <c r="K140560" i="51"/>
  <c r="K140580" i="51"/>
  <c r="K140600" i="51"/>
  <c r="K140620" i="51"/>
  <c r="K140640" i="51"/>
  <c r="K140660" i="51"/>
  <c r="K140740" i="51"/>
  <c r="K140760" i="51"/>
  <c r="K140780" i="51"/>
  <c r="K141780" i="51"/>
  <c r="K141800" i="51"/>
  <c r="K141820" i="51"/>
  <c r="K142260" i="51"/>
  <c r="K142280" i="51"/>
  <c r="K142300" i="51"/>
  <c r="K142320" i="51"/>
  <c r="K142340" i="51"/>
  <c r="K142360" i="51"/>
  <c r="K142380" i="51"/>
  <c r="K142400" i="51"/>
  <c r="K142420" i="51"/>
  <c r="K142500" i="51"/>
  <c r="K142520" i="51"/>
  <c r="K142540" i="51"/>
  <c r="K142560" i="51"/>
  <c r="K142580" i="51"/>
  <c r="K142600" i="51"/>
  <c r="K142820" i="51"/>
  <c r="K142840" i="51"/>
  <c r="K142860" i="51"/>
  <c r="K142880" i="51"/>
  <c r="K142900" i="51"/>
  <c r="K142920" i="51"/>
  <c r="K143000" i="51"/>
  <c r="K143020" i="51"/>
  <c r="K143040" i="51"/>
  <c r="K143120" i="51"/>
  <c r="K143140" i="51"/>
  <c r="K143160" i="51"/>
  <c r="K143180" i="51"/>
  <c r="K143200" i="51"/>
  <c r="K143220" i="51"/>
  <c r="K143240" i="51"/>
  <c r="K143260" i="51"/>
  <c r="K143280" i="51"/>
  <c r="K143420" i="51"/>
  <c r="K143440" i="51"/>
  <c r="K143460" i="51"/>
  <c r="K143480" i="51"/>
  <c r="K143500" i="51"/>
  <c r="K143520" i="51"/>
  <c r="K143540" i="51"/>
  <c r="K143560" i="51"/>
  <c r="K143580" i="51"/>
  <c r="K143600" i="51"/>
  <c r="K143620" i="51"/>
  <c r="K143640" i="51"/>
  <c r="K143660" i="51"/>
  <c r="K143680" i="51"/>
  <c r="K143700" i="51"/>
  <c r="K143720" i="51"/>
  <c r="K143740" i="51"/>
  <c r="K143760" i="51"/>
  <c r="K143780" i="51"/>
  <c r="K143800" i="51"/>
  <c r="K143820" i="51"/>
  <c r="K143920" i="51"/>
  <c r="K143940" i="51"/>
  <c r="K143960" i="51"/>
  <c r="K144940" i="51"/>
  <c r="K144960" i="51"/>
  <c r="K144980" i="51"/>
  <c r="K145440" i="51"/>
  <c r="K145460" i="51"/>
  <c r="K145480" i="51"/>
  <c r="K145500" i="51"/>
  <c r="K145520" i="51"/>
  <c r="K145540" i="51"/>
  <c r="K145560" i="51"/>
  <c r="K145580" i="51"/>
  <c r="K145600" i="51"/>
  <c r="K145680" i="51"/>
  <c r="K145700" i="51"/>
  <c r="K145720" i="51"/>
  <c r="K145740" i="51"/>
  <c r="K145760" i="51"/>
  <c r="K145780" i="51"/>
  <c r="K145980" i="51"/>
  <c r="K146000" i="51"/>
  <c r="K146020" i="51"/>
  <c r="K146040" i="51"/>
  <c r="K146060" i="51"/>
  <c r="K146080" i="51"/>
  <c r="K146160" i="51"/>
  <c r="K146180" i="51"/>
  <c r="K146200" i="51"/>
  <c r="K146280" i="51"/>
  <c r="K146300" i="51"/>
  <c r="K146320" i="51"/>
  <c r="K146340" i="51"/>
  <c r="K146360" i="51"/>
  <c r="K146380" i="51"/>
  <c r="K146400" i="51"/>
  <c r="K146420" i="51"/>
  <c r="K146440" i="51"/>
  <c r="K146460" i="51"/>
  <c r="K146600" i="51"/>
  <c r="K146620" i="51"/>
  <c r="K146640" i="51"/>
  <c r="K146660" i="51"/>
  <c r="K146680" i="51"/>
  <c r="K146700" i="51"/>
  <c r="K146720" i="51"/>
  <c r="K146740" i="51"/>
  <c r="K146760" i="51"/>
  <c r="K146780" i="51"/>
  <c r="K146800" i="51"/>
  <c r="K146820" i="51"/>
  <c r="K146840" i="51"/>
  <c r="K146860" i="51"/>
  <c r="K146880" i="51"/>
  <c r="K146900" i="51"/>
  <c r="K146920" i="51"/>
  <c r="K146940" i="51"/>
  <c r="K146960" i="51"/>
  <c r="K146980" i="51"/>
  <c r="K147000" i="51"/>
  <c r="K147080" i="51"/>
  <c r="K147100" i="51"/>
  <c r="K147120" i="51"/>
  <c r="K148120" i="51"/>
  <c r="K148140" i="51"/>
  <c r="K148160" i="51"/>
  <c r="K148600" i="51"/>
  <c r="K148620" i="51"/>
  <c r="K148640" i="51"/>
  <c r="K148660" i="51"/>
  <c r="K148680" i="51"/>
  <c r="K148700" i="51"/>
  <c r="K148720" i="51"/>
  <c r="K148740" i="51"/>
  <c r="K148760" i="51"/>
  <c r="K148780" i="51"/>
  <c r="K148860" i="51"/>
  <c r="K148880" i="51"/>
  <c r="K148900" i="51"/>
  <c r="K148920" i="51"/>
  <c r="K148940" i="51"/>
  <c r="K148960" i="51"/>
  <c r="K149160" i="51"/>
  <c r="K149180" i="51"/>
  <c r="K149200" i="51"/>
  <c r="K149220" i="51"/>
  <c r="K149240" i="51"/>
  <c r="K149260" i="51"/>
  <c r="K149340" i="51"/>
  <c r="K149360" i="51"/>
  <c r="K149380" i="51"/>
  <c r="K149460" i="51"/>
  <c r="K149480" i="51"/>
  <c r="K149500" i="51"/>
  <c r="K149520" i="51"/>
  <c r="K149540" i="51"/>
  <c r="K149560" i="51"/>
  <c r="K149580" i="51"/>
  <c r="K149600" i="51"/>
  <c r="K149620" i="51"/>
  <c r="K149760" i="51"/>
  <c r="K149780" i="51"/>
  <c r="K149800" i="51"/>
  <c r="K149820" i="51"/>
  <c r="K149840" i="51"/>
  <c r="K149860" i="51"/>
  <c r="K149880" i="51"/>
  <c r="K149900" i="51"/>
  <c r="K149920" i="51"/>
  <c r="K149940" i="51"/>
  <c r="K149960" i="51"/>
  <c r="K149980" i="51"/>
  <c r="K150000" i="51"/>
  <c r="K150020" i="51"/>
  <c r="K150040" i="51"/>
  <c r="K150060" i="51"/>
  <c r="K150080" i="51"/>
  <c r="K150100" i="51"/>
  <c r="K150120" i="51"/>
  <c r="K150140" i="51"/>
  <c r="K150160" i="51"/>
  <c r="K150180" i="51"/>
  <c r="K150260" i="51"/>
  <c r="K150280" i="51"/>
  <c r="K150300" i="51"/>
  <c r="K151300" i="51"/>
  <c r="K151320" i="51"/>
  <c r="K151340" i="51"/>
  <c r="K151780" i="51"/>
  <c r="K151800" i="51"/>
  <c r="K151820" i="51"/>
  <c r="K151840" i="51"/>
  <c r="K151860" i="51"/>
  <c r="K151880" i="51"/>
  <c r="K151900" i="51"/>
  <c r="K151920" i="51"/>
  <c r="K151940" i="51"/>
  <c r="K152020" i="51"/>
  <c r="K152040" i="51"/>
  <c r="K152060" i="51"/>
  <c r="K152080" i="51"/>
  <c r="K152100" i="51"/>
  <c r="K152120" i="51"/>
  <c r="K127174" i="51"/>
  <c r="K131067" i="51"/>
  <c r="K133033" i="51"/>
  <c r="K133353" i="51"/>
  <c r="K133513" i="51"/>
  <c r="K133593" i="51"/>
  <c r="K133658" i="51"/>
  <c r="K133714" i="51"/>
  <c r="K133758" i="51"/>
  <c r="K133914" i="51"/>
  <c r="K133958" i="51"/>
  <c r="K134014" i="51"/>
  <c r="K134058" i="51"/>
  <c r="K134114" i="51"/>
  <c r="K134158" i="51"/>
  <c r="K134214" i="51"/>
  <c r="K134258" i="51"/>
  <c r="K134314" i="51"/>
  <c r="K134414" i="51"/>
  <c r="K135475" i="51"/>
  <c r="K135918" i="51"/>
  <c r="K135974" i="51"/>
  <c r="K136018" i="51"/>
  <c r="K136074" i="51"/>
  <c r="K136174" i="51"/>
  <c r="K136218" i="51"/>
  <c r="K136274" i="51"/>
  <c r="K136474" i="51"/>
  <c r="K136518" i="51"/>
  <c r="K136574" i="51"/>
  <c r="K136674" i="51"/>
  <c r="K136774" i="51"/>
  <c r="K136818" i="51"/>
  <c r="K136874" i="51"/>
  <c r="K136918" i="51"/>
  <c r="K137074" i="51"/>
  <c r="K137118" i="51"/>
  <c r="K137174" i="51"/>
  <c r="K137218" i="51"/>
  <c r="K137274" i="51"/>
  <c r="K137318" i="51"/>
  <c r="K137374" i="51"/>
  <c r="K137418" i="51"/>
  <c r="K137474" i="51"/>
  <c r="K137574" i="51"/>
  <c r="K138619" i="51"/>
  <c r="K139101" i="51"/>
  <c r="K139121" i="51"/>
  <c r="K139141" i="51"/>
  <c r="K139161" i="51"/>
  <c r="K139181" i="51"/>
  <c r="K139201" i="51"/>
  <c r="K139221" i="51"/>
  <c r="K139241" i="51"/>
  <c r="K139261" i="51"/>
  <c r="K139341" i="51"/>
  <c r="K139361" i="51"/>
  <c r="K139381" i="51"/>
  <c r="K139401" i="51"/>
  <c r="K139421" i="51"/>
  <c r="K139441" i="51"/>
  <c r="K139641" i="51"/>
  <c r="K139661" i="51"/>
  <c r="K139681" i="51"/>
  <c r="K139701" i="51"/>
  <c r="K139721" i="51"/>
  <c r="K139741" i="51"/>
  <c r="K139821" i="51"/>
  <c r="K139841" i="51"/>
  <c r="K139861" i="51"/>
  <c r="K139941" i="51"/>
  <c r="K139961" i="51"/>
  <c r="K139981" i="51"/>
  <c r="K140001" i="51"/>
  <c r="K140021" i="51"/>
  <c r="K140041" i="51"/>
  <c r="K140061" i="51"/>
  <c r="K140081" i="51"/>
  <c r="K140101" i="51"/>
  <c r="K140241" i="51"/>
  <c r="K140261" i="51"/>
  <c r="K140281" i="51"/>
  <c r="K140301" i="51"/>
  <c r="K140321" i="51"/>
  <c r="K140341" i="51"/>
  <c r="K140361" i="51"/>
  <c r="K140381" i="51"/>
  <c r="K140401" i="51"/>
  <c r="K140421" i="51"/>
  <c r="K140441" i="51"/>
  <c r="K140461" i="51"/>
  <c r="K140481" i="51"/>
  <c r="K140501" i="51"/>
  <c r="K140521" i="51"/>
  <c r="K140541" i="51"/>
  <c r="K140561" i="51"/>
  <c r="K140581" i="51"/>
  <c r="K140601" i="51"/>
  <c r="K140621" i="51"/>
  <c r="K140641" i="51"/>
  <c r="K140661" i="51"/>
  <c r="K140741" i="51"/>
  <c r="K140761" i="51"/>
  <c r="K140781" i="51"/>
  <c r="K141781" i="51"/>
  <c r="K141801" i="51"/>
  <c r="K141821" i="51"/>
  <c r="K142261" i="51"/>
  <c r="K142281" i="51"/>
  <c r="K142301" i="51"/>
  <c r="K142321" i="51"/>
  <c r="K142341" i="51"/>
  <c r="K142361" i="51"/>
  <c r="K142381" i="51"/>
  <c r="K142401" i="51"/>
  <c r="K142421" i="51"/>
  <c r="K142501" i="51"/>
  <c r="K142521" i="51"/>
  <c r="K142541" i="51"/>
  <c r="K142561" i="51"/>
  <c r="K142581" i="51"/>
  <c r="K142601" i="51"/>
  <c r="K142821" i="51"/>
  <c r="K142841" i="51"/>
  <c r="K142861" i="51"/>
  <c r="K142881" i="51"/>
  <c r="K142901" i="51"/>
  <c r="K142921" i="51"/>
  <c r="K143001" i="51"/>
  <c r="K143021" i="51"/>
  <c r="K143041" i="51"/>
  <c r="K143121" i="51"/>
  <c r="K143141" i="51"/>
  <c r="K143161" i="51"/>
  <c r="K143181" i="51"/>
  <c r="K143201" i="51"/>
  <c r="K143221" i="51"/>
  <c r="K143241" i="51"/>
  <c r="K143261" i="51"/>
  <c r="K143281" i="51"/>
  <c r="K143421" i="51"/>
  <c r="K143441" i="51"/>
  <c r="K143461" i="51"/>
  <c r="K143481" i="51"/>
  <c r="K143501" i="51"/>
  <c r="K143521" i="51"/>
  <c r="K143541" i="51"/>
  <c r="K143561" i="51"/>
  <c r="K143581" i="51"/>
  <c r="K143601" i="51"/>
  <c r="K143621" i="51"/>
  <c r="K143641" i="51"/>
  <c r="K143661" i="51"/>
  <c r="K143681" i="51"/>
  <c r="K143701" i="51"/>
  <c r="K143721" i="51"/>
  <c r="K143741" i="51"/>
  <c r="K143761" i="51"/>
  <c r="K143781" i="51"/>
  <c r="K143801" i="51"/>
  <c r="K143821" i="51"/>
  <c r="K143901" i="51"/>
  <c r="K143921" i="51"/>
  <c r="K143941" i="51"/>
  <c r="K143961" i="51"/>
  <c r="K144941" i="51"/>
  <c r="K144961" i="51"/>
  <c r="K144981" i="51"/>
  <c r="K145441" i="51"/>
  <c r="K145461" i="51"/>
  <c r="K145481" i="51"/>
  <c r="K145501" i="51"/>
  <c r="K145521" i="51"/>
  <c r="K145541" i="51"/>
  <c r="K145561" i="51"/>
  <c r="K145581" i="51"/>
  <c r="K145601" i="51"/>
  <c r="K145681" i="51"/>
  <c r="K145701" i="51"/>
  <c r="K145721" i="51"/>
  <c r="K145741" i="51"/>
  <c r="K145761" i="51"/>
  <c r="K145781" i="51"/>
  <c r="K145981" i="51"/>
  <c r="K146001" i="51"/>
  <c r="K146021" i="51"/>
  <c r="K146041" i="51"/>
  <c r="K146061" i="51"/>
  <c r="K146081" i="51"/>
  <c r="K146161" i="51"/>
  <c r="K146181" i="51"/>
  <c r="K146201" i="51"/>
  <c r="K146281" i="51"/>
  <c r="K146301" i="51"/>
  <c r="K146321" i="51"/>
  <c r="K146341" i="51"/>
  <c r="K146361" i="51"/>
  <c r="K146381" i="51"/>
  <c r="K146401" i="51"/>
  <c r="K146421" i="51"/>
  <c r="K146441" i="51"/>
  <c r="K146461" i="51"/>
  <c r="K146601" i="51"/>
  <c r="K146621" i="51"/>
  <c r="K146641" i="51"/>
  <c r="K146661" i="51"/>
  <c r="K146681" i="51"/>
  <c r="K146701" i="51"/>
  <c r="K146721" i="51"/>
  <c r="K146741" i="51"/>
  <c r="K146761" i="51"/>
  <c r="K146781" i="51"/>
  <c r="K146801" i="51"/>
  <c r="K146821" i="51"/>
  <c r="K146841" i="51"/>
  <c r="K146861" i="51"/>
  <c r="K146881" i="51"/>
  <c r="K146901" i="51"/>
  <c r="K146921" i="51"/>
  <c r="K146941" i="51"/>
  <c r="K146961" i="51"/>
  <c r="K146981" i="51"/>
  <c r="K147001" i="51"/>
  <c r="K147081" i="51"/>
  <c r="K147101" i="51"/>
  <c r="K147121" i="51"/>
  <c r="K148121" i="51"/>
  <c r="K148141" i="51"/>
  <c r="K148161" i="51"/>
  <c r="K148601" i="51"/>
  <c r="K148621" i="51"/>
  <c r="K148641" i="51"/>
  <c r="K148661" i="51"/>
  <c r="K148681" i="51"/>
  <c r="K148701" i="51"/>
  <c r="K148721" i="51"/>
  <c r="K148741" i="51"/>
  <c r="K148761" i="51"/>
  <c r="K148861" i="51"/>
  <c r="K148881" i="51"/>
  <c r="K148901" i="51"/>
  <c r="K148921" i="51"/>
  <c r="K148941" i="51"/>
  <c r="K148961" i="51"/>
  <c r="K149161" i="51"/>
  <c r="K149181" i="51"/>
  <c r="K149201" i="51"/>
  <c r="K149221" i="51"/>
  <c r="K149241" i="51"/>
  <c r="K149261" i="51"/>
  <c r="K149341" i="51"/>
  <c r="K149361" i="51"/>
  <c r="K149381" i="51"/>
  <c r="K149461" i="51"/>
  <c r="K149481" i="51"/>
  <c r="K149501" i="51"/>
  <c r="K149521" i="51"/>
  <c r="K149541" i="51"/>
  <c r="K149561" i="51"/>
  <c r="K149581" i="51"/>
  <c r="K149601" i="51"/>
  <c r="K149621" i="51"/>
  <c r="K149761" i="51"/>
  <c r="K149781" i="51"/>
  <c r="K149801" i="51"/>
  <c r="K149821" i="51"/>
  <c r="K149841" i="51"/>
  <c r="K149861" i="51"/>
  <c r="K149881" i="51"/>
  <c r="K149901" i="51"/>
  <c r="K149921" i="51"/>
  <c r="K149941" i="51"/>
  <c r="K149961" i="51"/>
  <c r="K149981" i="51"/>
  <c r="K150001" i="51"/>
  <c r="K150021" i="51"/>
  <c r="K150041" i="51"/>
  <c r="K150061" i="51"/>
  <c r="K150081" i="51"/>
  <c r="K150101" i="51"/>
  <c r="K150121" i="51"/>
  <c r="K150141" i="51"/>
  <c r="K150161" i="51"/>
  <c r="K150181" i="51"/>
  <c r="K150261" i="51"/>
  <c r="K150281" i="51"/>
  <c r="K150301" i="51"/>
  <c r="K151301" i="51"/>
  <c r="K151321" i="51"/>
  <c r="K151341" i="51"/>
  <c r="K151781" i="51"/>
  <c r="K151801" i="51"/>
  <c r="K151821" i="51"/>
  <c r="K151841" i="51"/>
  <c r="K151861" i="51"/>
  <c r="K151881" i="51"/>
  <c r="K151901" i="51"/>
  <c r="K151921" i="51"/>
  <c r="K151941" i="51"/>
  <c r="K152021" i="51"/>
  <c r="K152041" i="51"/>
  <c r="K152061" i="51"/>
  <c r="K152081" i="51"/>
  <c r="K152101" i="51"/>
  <c r="K152121" i="51"/>
  <c r="K131087" i="51"/>
  <c r="K133034" i="51"/>
  <c r="K133354" i="51"/>
  <c r="K133514" i="51"/>
  <c r="K133594" i="51"/>
  <c r="K133659" i="51"/>
  <c r="K133715" i="51"/>
  <c r="K133759" i="51"/>
  <c r="K133915" i="51"/>
  <c r="K133959" i="51"/>
  <c r="K134015" i="51"/>
  <c r="K134059" i="51"/>
  <c r="K134115" i="51"/>
  <c r="K134159" i="51"/>
  <c r="K134215" i="51"/>
  <c r="K134259" i="51"/>
  <c r="K134315" i="51"/>
  <c r="K134415" i="51"/>
  <c r="K135427" i="51"/>
  <c r="K135476" i="51"/>
  <c r="K135919" i="51"/>
  <c r="K135975" i="51"/>
  <c r="K136019" i="51"/>
  <c r="K136075" i="51"/>
  <c r="K136175" i="51"/>
  <c r="K136219" i="51"/>
  <c r="K136275" i="51"/>
  <c r="K136475" i="51"/>
  <c r="K136519" i="51"/>
  <c r="K136575" i="51"/>
  <c r="K136675" i="51"/>
  <c r="K136775" i="51"/>
  <c r="K136819" i="51"/>
  <c r="K136875" i="51"/>
  <c r="K136919" i="51"/>
  <c r="K137075" i="51"/>
  <c r="K137119" i="51"/>
  <c r="K137175" i="51"/>
  <c r="K137219" i="51"/>
  <c r="K137275" i="51"/>
  <c r="K137319" i="51"/>
  <c r="K137375" i="51"/>
  <c r="K137419" i="51"/>
  <c r="K137475" i="51"/>
  <c r="K137575" i="51"/>
  <c r="K138627" i="51"/>
  <c r="K139082" i="51"/>
  <c r="K139102" i="51"/>
  <c r="K139122" i="51"/>
  <c r="K139142" i="51"/>
  <c r="K139162" i="51"/>
  <c r="K139182" i="51"/>
  <c r="K139202" i="51"/>
  <c r="K139222" i="51"/>
  <c r="K139242" i="51"/>
  <c r="K139262" i="51"/>
  <c r="K139342" i="51"/>
  <c r="K139362" i="51"/>
  <c r="K139382" i="51"/>
  <c r="K139402" i="51"/>
  <c r="K139422" i="51"/>
  <c r="K139442" i="51"/>
  <c r="K139642" i="51"/>
  <c r="K139662" i="51"/>
  <c r="K139682" i="51"/>
  <c r="K139702" i="51"/>
  <c r="K139722" i="51"/>
  <c r="K139742" i="51"/>
  <c r="K139822" i="51"/>
  <c r="K139842" i="51"/>
  <c r="K139862" i="51"/>
  <c r="K139942" i="51"/>
  <c r="K139962" i="51"/>
  <c r="K139982" i="51"/>
  <c r="K140002" i="51"/>
  <c r="K140022" i="51"/>
  <c r="K140042" i="51"/>
  <c r="K140062" i="51"/>
  <c r="K140082" i="51"/>
  <c r="K140102" i="51"/>
  <c r="K140242" i="51"/>
  <c r="K140262" i="51"/>
  <c r="K140282" i="51"/>
  <c r="K140302" i="51"/>
  <c r="K140322" i="51"/>
  <c r="K140342" i="51"/>
  <c r="K140362" i="51"/>
  <c r="K140382" i="51"/>
  <c r="K140402" i="51"/>
  <c r="K140422" i="51"/>
  <c r="K140442" i="51"/>
  <c r="K140462" i="51"/>
  <c r="K140482" i="51"/>
  <c r="K140502" i="51"/>
  <c r="K140522" i="51"/>
  <c r="K140542" i="51"/>
  <c r="K140562" i="51"/>
  <c r="K140582" i="51"/>
  <c r="K140602" i="51"/>
  <c r="K140622" i="51"/>
  <c r="K140642" i="51"/>
  <c r="K140662" i="51"/>
  <c r="K140742" i="51"/>
  <c r="K140762" i="51"/>
  <c r="K140782" i="51"/>
  <c r="K141782" i="51"/>
  <c r="K141802" i="51"/>
  <c r="K141822" i="51"/>
  <c r="K142262" i="51"/>
  <c r="K142282" i="51"/>
  <c r="K142302" i="51"/>
  <c r="K142322" i="51"/>
  <c r="K142342" i="51"/>
  <c r="K142362" i="51"/>
  <c r="K142382" i="51"/>
  <c r="K142402" i="51"/>
  <c r="K142422" i="51"/>
  <c r="K142502" i="51"/>
  <c r="K142522" i="51"/>
  <c r="K142542" i="51"/>
  <c r="K142562" i="51"/>
  <c r="K142582" i="51"/>
  <c r="K142602" i="51"/>
  <c r="K142822" i="51"/>
  <c r="K142842" i="51"/>
  <c r="K142862" i="51"/>
  <c r="K142882" i="51"/>
  <c r="K142902" i="51"/>
  <c r="K142922" i="51"/>
  <c r="K143002" i="51"/>
  <c r="K143022" i="51"/>
  <c r="K143042" i="51"/>
  <c r="K143122" i="51"/>
  <c r="K143142" i="51"/>
  <c r="K143162" i="51"/>
  <c r="K143182" i="51"/>
  <c r="K143202" i="51"/>
  <c r="K143222" i="51"/>
  <c r="K143242" i="51"/>
  <c r="K143262" i="51"/>
  <c r="K143282" i="51"/>
  <c r="K143422" i="51"/>
  <c r="K143442" i="51"/>
  <c r="K143462" i="51"/>
  <c r="K143482" i="51"/>
  <c r="K143502" i="51"/>
  <c r="K143522" i="51"/>
  <c r="K143542" i="51"/>
  <c r="K143562" i="51"/>
  <c r="K143582" i="51"/>
  <c r="K143602" i="51"/>
  <c r="K143622" i="51"/>
  <c r="K143642" i="51"/>
  <c r="K143662" i="51"/>
  <c r="K143682" i="51"/>
  <c r="K143702" i="51"/>
  <c r="K143722" i="51"/>
  <c r="K143742" i="51"/>
  <c r="K143762" i="51"/>
  <c r="K143782" i="51"/>
  <c r="K143802" i="51"/>
  <c r="K143822" i="51"/>
  <c r="K143902" i="51"/>
  <c r="K143922" i="51"/>
  <c r="K143942" i="51"/>
  <c r="K144942" i="51"/>
  <c r="K144962" i="51"/>
  <c r="K144982" i="51"/>
  <c r="K145442" i="51"/>
  <c r="K145462" i="51"/>
  <c r="K145482" i="51"/>
  <c r="K145502" i="51"/>
  <c r="K145522" i="51"/>
  <c r="K145542" i="51"/>
  <c r="K145562" i="51"/>
  <c r="K145582" i="51"/>
  <c r="K145602" i="51"/>
  <c r="K145682" i="51"/>
  <c r="K145702" i="51"/>
  <c r="K145722" i="51"/>
  <c r="K145742" i="51"/>
  <c r="K145762" i="51"/>
  <c r="K145782" i="51"/>
  <c r="K145982" i="51"/>
  <c r="K146002" i="51"/>
  <c r="K146022" i="51"/>
  <c r="K146042" i="51"/>
  <c r="K146062" i="51"/>
  <c r="K146082" i="51"/>
  <c r="K146162" i="51"/>
  <c r="K146182" i="51"/>
  <c r="K146202" i="51"/>
  <c r="K146282" i="51"/>
  <c r="K146302" i="51"/>
  <c r="K146322" i="51"/>
  <c r="K146342" i="51"/>
  <c r="K146362" i="51"/>
  <c r="K146382" i="51"/>
  <c r="K146402" i="51"/>
  <c r="K146422" i="51"/>
  <c r="K146442" i="51"/>
  <c r="K146462" i="51"/>
  <c r="K146602" i="51"/>
  <c r="K146622" i="51"/>
  <c r="K146642" i="51"/>
  <c r="K146662" i="51"/>
  <c r="K146682" i="51"/>
  <c r="K146702" i="51"/>
  <c r="K146722" i="51"/>
  <c r="K146742" i="51"/>
  <c r="K146762" i="51"/>
  <c r="K146782" i="51"/>
  <c r="K146802" i="51"/>
  <c r="K146822" i="51"/>
  <c r="K146842" i="51"/>
  <c r="K146862" i="51"/>
  <c r="K146882" i="51"/>
  <c r="K146902" i="51"/>
  <c r="K146922" i="51"/>
  <c r="K146942" i="51"/>
  <c r="K146962" i="51"/>
  <c r="K146982" i="51"/>
  <c r="K147002" i="51"/>
  <c r="K147082" i="51"/>
  <c r="K147102" i="51"/>
  <c r="K147122" i="51"/>
  <c r="K148122" i="51"/>
  <c r="K148142" i="51"/>
  <c r="K148162" i="51"/>
  <c r="K148602" i="51"/>
  <c r="K148622" i="51"/>
  <c r="K148642" i="51"/>
  <c r="K148662" i="51"/>
  <c r="K148682" i="51"/>
  <c r="K148702" i="51"/>
  <c r="K148722" i="51"/>
  <c r="K148742" i="51"/>
  <c r="K148762" i="51"/>
  <c r="K148842" i="51"/>
  <c r="K148862" i="51"/>
  <c r="K148882" i="51"/>
  <c r="K148902" i="51"/>
  <c r="K148922" i="51"/>
  <c r="K148942" i="51"/>
  <c r="K148962" i="51"/>
  <c r="K149162" i="51"/>
  <c r="K149182" i="51"/>
  <c r="K149202" i="51"/>
  <c r="K149222" i="51"/>
  <c r="K149242" i="51"/>
  <c r="K149262" i="51"/>
  <c r="K149342" i="51"/>
  <c r="K149362" i="51"/>
  <c r="K149382" i="51"/>
  <c r="K149462" i="51"/>
  <c r="K149482" i="51"/>
  <c r="K149502" i="51"/>
  <c r="K149522" i="51"/>
  <c r="K149542" i="51"/>
  <c r="K149562" i="51"/>
  <c r="K149582" i="51"/>
  <c r="K149602" i="51"/>
  <c r="K149622" i="51"/>
  <c r="K149762" i="51"/>
  <c r="K149782" i="51"/>
  <c r="K149802" i="51"/>
  <c r="K149822" i="51"/>
  <c r="K149842" i="51"/>
  <c r="K149862" i="51"/>
  <c r="K149882" i="51"/>
  <c r="K149902" i="51"/>
  <c r="K149922" i="51"/>
  <c r="K149942" i="51"/>
  <c r="K149962" i="51"/>
  <c r="K149982" i="51"/>
  <c r="K150002" i="51"/>
  <c r="K150022" i="51"/>
  <c r="K150042" i="51"/>
  <c r="K150062" i="51"/>
  <c r="K150082" i="51"/>
  <c r="K150102" i="51"/>
  <c r="K150122" i="51"/>
  <c r="K150142" i="51"/>
  <c r="K150162" i="51"/>
  <c r="K150182" i="51"/>
  <c r="K150262" i="51"/>
  <c r="K150282" i="51"/>
  <c r="K150302" i="51"/>
  <c r="K151282" i="51"/>
  <c r="K151302" i="51"/>
  <c r="K151322" i="51"/>
  <c r="K151342" i="51"/>
  <c r="K151782" i="51"/>
  <c r="K151802" i="51"/>
  <c r="K151822" i="51"/>
  <c r="K151842" i="51"/>
  <c r="K151862" i="51"/>
  <c r="K151882" i="51"/>
  <c r="K151902" i="51"/>
  <c r="K151922" i="51"/>
  <c r="K151942" i="51"/>
  <c r="K152022" i="51"/>
  <c r="K152042" i="51"/>
  <c r="K152062" i="51"/>
  <c r="K152082" i="51"/>
  <c r="K152102" i="51"/>
  <c r="K152122" i="51"/>
  <c r="K127274" i="51"/>
  <c r="K130307" i="51"/>
  <c r="K131107" i="51"/>
  <c r="K133036" i="51"/>
  <c r="K133356" i="51"/>
  <c r="K133516" i="51"/>
  <c r="K133596" i="51"/>
  <c r="K133667" i="51"/>
  <c r="K133716" i="51"/>
  <c r="K133767" i="51"/>
  <c r="K133916" i="51"/>
  <c r="K133967" i="51"/>
  <c r="K134016" i="51"/>
  <c r="K134067" i="51"/>
  <c r="K134116" i="51"/>
  <c r="K134167" i="51"/>
  <c r="K134216" i="51"/>
  <c r="K134267" i="51"/>
  <c r="K134316" i="51"/>
  <c r="K134416" i="51"/>
  <c r="K135433" i="51"/>
  <c r="K135477" i="51"/>
  <c r="K135927" i="51"/>
  <c r="K135976" i="51"/>
  <c r="K136027" i="51"/>
  <c r="K136076" i="51"/>
  <c r="K136176" i="51"/>
  <c r="K136227" i="51"/>
  <c r="K136476" i="51"/>
  <c r="K136527" i="51"/>
  <c r="K136576" i="51"/>
  <c r="K136676" i="51"/>
  <c r="K136776" i="51"/>
  <c r="K136827" i="51"/>
  <c r="K136876" i="51"/>
  <c r="K136927" i="51"/>
  <c r="K137076" i="51"/>
  <c r="K137127" i="51"/>
  <c r="K137176" i="51"/>
  <c r="K137227" i="51"/>
  <c r="K137276" i="51"/>
  <c r="K137327" i="51"/>
  <c r="K137376" i="51"/>
  <c r="K137427" i="51"/>
  <c r="K137476" i="51"/>
  <c r="K137576" i="51"/>
  <c r="K138633" i="51"/>
  <c r="K139083" i="51"/>
  <c r="K139103" i="51"/>
  <c r="K139123" i="51"/>
  <c r="K139143" i="51"/>
  <c r="K139163" i="51"/>
  <c r="K139183" i="51"/>
  <c r="K139203" i="51"/>
  <c r="K139223" i="51"/>
  <c r="K139243" i="51"/>
  <c r="K139263" i="51"/>
  <c r="K139343" i="51"/>
  <c r="K139363" i="51"/>
  <c r="K139383" i="51"/>
  <c r="K139403" i="51"/>
  <c r="K139423" i="51"/>
  <c r="K139443" i="51"/>
  <c r="K139643" i="51"/>
  <c r="K139663" i="51"/>
  <c r="K139683" i="51"/>
  <c r="K139703" i="51"/>
  <c r="K139723" i="51"/>
  <c r="K139743" i="51"/>
  <c r="K139823" i="51"/>
  <c r="K139843" i="51"/>
  <c r="K139863" i="51"/>
  <c r="K139943" i="51"/>
  <c r="K139963" i="51"/>
  <c r="K139983" i="51"/>
  <c r="K140003" i="51"/>
  <c r="K140023" i="51"/>
  <c r="K140043" i="51"/>
  <c r="K140063" i="51"/>
  <c r="K140083" i="51"/>
  <c r="K140103" i="51"/>
  <c r="K140243" i="51"/>
  <c r="K140263" i="51"/>
  <c r="K140283" i="51"/>
  <c r="K140303" i="51"/>
  <c r="K140323" i="51"/>
  <c r="K140343" i="51"/>
  <c r="K140363" i="51"/>
  <c r="K140383" i="51"/>
  <c r="K140403" i="51"/>
  <c r="K140423" i="51"/>
  <c r="K140443" i="51"/>
  <c r="K140463" i="51"/>
  <c r="K140483" i="51"/>
  <c r="K140503" i="51"/>
  <c r="K140523" i="51"/>
  <c r="K140543" i="51"/>
  <c r="K140563" i="51"/>
  <c r="K140583" i="51"/>
  <c r="K140603" i="51"/>
  <c r="K140623" i="51"/>
  <c r="K140643" i="51"/>
  <c r="K140663" i="51"/>
  <c r="K140743" i="51"/>
  <c r="K140763" i="51"/>
  <c r="K140783" i="51"/>
  <c r="K141783" i="51"/>
  <c r="K141803" i="51"/>
  <c r="K141823" i="51"/>
  <c r="K142263" i="51"/>
  <c r="K142283" i="51"/>
  <c r="K142303" i="51"/>
  <c r="K142323" i="51"/>
  <c r="K142343" i="51"/>
  <c r="K142363" i="51"/>
  <c r="K142383" i="51"/>
  <c r="K142403" i="51"/>
  <c r="K142423" i="51"/>
  <c r="K142503" i="51"/>
  <c r="K142523" i="51"/>
  <c r="K142543" i="51"/>
  <c r="K142563" i="51"/>
  <c r="K142583" i="51"/>
  <c r="K142603" i="51"/>
  <c r="K142803" i="51"/>
  <c r="K142823" i="51"/>
  <c r="K142843" i="51"/>
  <c r="K142863" i="51"/>
  <c r="K142883" i="51"/>
  <c r="K142903" i="51"/>
  <c r="K142923" i="51"/>
  <c r="K143003" i="51"/>
  <c r="K143023" i="51"/>
  <c r="K143043" i="51"/>
  <c r="K143123" i="51"/>
  <c r="K143143" i="51"/>
  <c r="K143163" i="51"/>
  <c r="K143183" i="51"/>
  <c r="K143203" i="51"/>
  <c r="K143223" i="51"/>
  <c r="K143243" i="51"/>
  <c r="K143263" i="51"/>
  <c r="K143283" i="51"/>
  <c r="K143423" i="51"/>
  <c r="K143443" i="51"/>
  <c r="K143463" i="51"/>
  <c r="K143483" i="51"/>
  <c r="K143503" i="51"/>
  <c r="K143523" i="51"/>
  <c r="K143543" i="51"/>
  <c r="K143563" i="51"/>
  <c r="K143583" i="51"/>
  <c r="K143603" i="51"/>
  <c r="K143623" i="51"/>
  <c r="K143643" i="51"/>
  <c r="K143663" i="51"/>
  <c r="K143683" i="51"/>
  <c r="K143703" i="51"/>
  <c r="K143723" i="51"/>
  <c r="K143743" i="51"/>
  <c r="K143763" i="51"/>
  <c r="K143783" i="51"/>
  <c r="K143803" i="51"/>
  <c r="K143823" i="51"/>
  <c r="K143903" i="51"/>
  <c r="K143923" i="51"/>
  <c r="K143943" i="51"/>
  <c r="K144943" i="51"/>
  <c r="K144963" i="51"/>
  <c r="K144983" i="51"/>
  <c r="K145443" i="51"/>
  <c r="K145463" i="51"/>
  <c r="K145483" i="51"/>
  <c r="K145503" i="51"/>
  <c r="K145523" i="51"/>
  <c r="K145543" i="51"/>
  <c r="K145563" i="51"/>
  <c r="K145583" i="51"/>
  <c r="K145603" i="51"/>
  <c r="K145683" i="51"/>
  <c r="K145703" i="51"/>
  <c r="K145723" i="51"/>
  <c r="K145743" i="51"/>
  <c r="K145763" i="51"/>
  <c r="K145783" i="51"/>
  <c r="K145983" i="51"/>
  <c r="K146003" i="51"/>
  <c r="K146023" i="51"/>
  <c r="K146043" i="51"/>
  <c r="K146063" i="51"/>
  <c r="K146083" i="51"/>
  <c r="K146163" i="51"/>
  <c r="K146183" i="51"/>
  <c r="K146203" i="51"/>
  <c r="K146283" i="51"/>
  <c r="K146303" i="51"/>
  <c r="K146323" i="51"/>
  <c r="K146343" i="51"/>
  <c r="K146363" i="51"/>
  <c r="K146383" i="51"/>
  <c r="K146403" i="51"/>
  <c r="K146423" i="51"/>
  <c r="K146443" i="51"/>
  <c r="K146603" i="51"/>
  <c r="K146623" i="51"/>
  <c r="K146643" i="51"/>
  <c r="K146663" i="51"/>
  <c r="K146683" i="51"/>
  <c r="K146703" i="51"/>
  <c r="K146723" i="51"/>
  <c r="K146743" i="51"/>
  <c r="K146763" i="51"/>
  <c r="K146783" i="51"/>
  <c r="K146803" i="51"/>
  <c r="K146823" i="51"/>
  <c r="K146843" i="51"/>
  <c r="K146863" i="51"/>
  <c r="K146883" i="51"/>
  <c r="K146903" i="51"/>
  <c r="K146923" i="51"/>
  <c r="K146943" i="51"/>
  <c r="K146963" i="51"/>
  <c r="K146983" i="51"/>
  <c r="K147003" i="51"/>
  <c r="K147083" i="51"/>
  <c r="K147103" i="51"/>
  <c r="K147123" i="51"/>
  <c r="K148123" i="51"/>
  <c r="K148143" i="51"/>
  <c r="K148163" i="51"/>
  <c r="K148603" i="51"/>
  <c r="K148623" i="51"/>
  <c r="K148643" i="51"/>
  <c r="K148663" i="51"/>
  <c r="K148683" i="51"/>
  <c r="K148703" i="51"/>
  <c r="K148723" i="51"/>
  <c r="K148743" i="51"/>
  <c r="K148763" i="51"/>
  <c r="K148843" i="51"/>
  <c r="K148863" i="51"/>
  <c r="K148883" i="51"/>
  <c r="K148903" i="51"/>
  <c r="K148923" i="51"/>
  <c r="K148943" i="51"/>
  <c r="K148963" i="51"/>
  <c r="K149163" i="51"/>
  <c r="K149183" i="51"/>
  <c r="K149203" i="51"/>
  <c r="K149223" i="51"/>
  <c r="K149243" i="51"/>
  <c r="K149263" i="51"/>
  <c r="K149343" i="51"/>
  <c r="K149363" i="51"/>
  <c r="K149383" i="51"/>
  <c r="K149463" i="51"/>
  <c r="K149483" i="51"/>
  <c r="K149503" i="51"/>
  <c r="K149523" i="51"/>
  <c r="K149543" i="51"/>
  <c r="K149563" i="51"/>
  <c r="K149583" i="51"/>
  <c r="K149603" i="51"/>
  <c r="K149623" i="51"/>
  <c r="K149763" i="51"/>
  <c r="K149783" i="51"/>
  <c r="K149803" i="51"/>
  <c r="K149823" i="51"/>
  <c r="K149843" i="51"/>
  <c r="K149863" i="51"/>
  <c r="K149883" i="51"/>
  <c r="K149903" i="51"/>
  <c r="K149923" i="51"/>
  <c r="K149943" i="51"/>
  <c r="K149963" i="51"/>
  <c r="K149983" i="51"/>
  <c r="K150003" i="51"/>
  <c r="K150023" i="51"/>
  <c r="K150043" i="51"/>
  <c r="K150063" i="51"/>
  <c r="K150083" i="51"/>
  <c r="K150103" i="51"/>
  <c r="K150123" i="51"/>
  <c r="K150143" i="51"/>
  <c r="K150163" i="51"/>
  <c r="K150183" i="51"/>
  <c r="K150263" i="51"/>
  <c r="K150283" i="51"/>
  <c r="K150303" i="51"/>
  <c r="K151283" i="51"/>
  <c r="K151303" i="51"/>
  <c r="K151323" i="51"/>
  <c r="K151783" i="51"/>
  <c r="K151803" i="51"/>
  <c r="K151823" i="51"/>
  <c r="K151843" i="51"/>
  <c r="K151863" i="51"/>
  <c r="K151883" i="51"/>
  <c r="K151903" i="51"/>
  <c r="K151923" i="51"/>
  <c r="K151943" i="51"/>
  <c r="K152023" i="51"/>
  <c r="K152043" i="51"/>
  <c r="K152063" i="51"/>
  <c r="K152083" i="51"/>
  <c r="K152103" i="51"/>
  <c r="K152123" i="51"/>
  <c r="K122747" i="51"/>
  <c r="K127324" i="51"/>
  <c r="K130327" i="51"/>
  <c r="K130727" i="51"/>
  <c r="K131127" i="51"/>
  <c r="K133037" i="51"/>
  <c r="K133357" i="51"/>
  <c r="K133517" i="51"/>
  <c r="K133597" i="51"/>
  <c r="K133673" i="51"/>
  <c r="K133717" i="51"/>
  <c r="K133773" i="51"/>
  <c r="K133917" i="51"/>
  <c r="K133973" i="51"/>
  <c r="K134017" i="51"/>
  <c r="K134073" i="51"/>
  <c r="K134117" i="51"/>
  <c r="K134173" i="51"/>
  <c r="K134217" i="51"/>
  <c r="K134273" i="51"/>
  <c r="K134317" i="51"/>
  <c r="K134417" i="51"/>
  <c r="K135434" i="51"/>
  <c r="K135478" i="51"/>
  <c r="K135933" i="51"/>
  <c r="K135977" i="51"/>
  <c r="K136033" i="51"/>
  <c r="K136077" i="51"/>
  <c r="K136177" i="51"/>
  <c r="K136233" i="51"/>
  <c r="K136477" i="51"/>
  <c r="K136533" i="51"/>
  <c r="K136577" i="51"/>
  <c r="K136677" i="51"/>
  <c r="K136777" i="51"/>
  <c r="K136833" i="51"/>
  <c r="K136877" i="51"/>
  <c r="K136933" i="51"/>
  <c r="K137077" i="51"/>
  <c r="K137133" i="51"/>
  <c r="K137177" i="51"/>
  <c r="K137233" i="51"/>
  <c r="K137277" i="51"/>
  <c r="K137333" i="51"/>
  <c r="K137377" i="51"/>
  <c r="K137433" i="51"/>
  <c r="K137477" i="51"/>
  <c r="K137577" i="51"/>
  <c r="K138634" i="51"/>
  <c r="K139084" i="51"/>
  <c r="K139104" i="51"/>
  <c r="K139124" i="51"/>
  <c r="K139144" i="51"/>
  <c r="K139164" i="51"/>
  <c r="K139184" i="51"/>
  <c r="K139204" i="51"/>
  <c r="K139224" i="51"/>
  <c r="K139244" i="51"/>
  <c r="K139264" i="51"/>
  <c r="K139344" i="51"/>
  <c r="K139364" i="51"/>
  <c r="K139384" i="51"/>
  <c r="K139404" i="51"/>
  <c r="K139424" i="51"/>
  <c r="K139444" i="51"/>
  <c r="K139644" i="51"/>
  <c r="K139664" i="51"/>
  <c r="K139684" i="51"/>
  <c r="K139704" i="51"/>
  <c r="K139724" i="51"/>
  <c r="K139744" i="51"/>
  <c r="K139824" i="51"/>
  <c r="K139844" i="51"/>
  <c r="K139864" i="51"/>
  <c r="K139944" i="51"/>
  <c r="K139964" i="51"/>
  <c r="K139984" i="51"/>
  <c r="K140004" i="51"/>
  <c r="K140024" i="51"/>
  <c r="K140044" i="51"/>
  <c r="K140064" i="51"/>
  <c r="K140084" i="51"/>
  <c r="K140104" i="51"/>
  <c r="K140244" i="51"/>
  <c r="K140264" i="51"/>
  <c r="K140284" i="51"/>
  <c r="K140304" i="51"/>
  <c r="K140324" i="51"/>
  <c r="K140344" i="51"/>
  <c r="K140364" i="51"/>
  <c r="K140384" i="51"/>
  <c r="K140404" i="51"/>
  <c r="K140424" i="51"/>
  <c r="K140444" i="51"/>
  <c r="K140464" i="51"/>
  <c r="K140484" i="51"/>
  <c r="K140504" i="51"/>
  <c r="K140524" i="51"/>
  <c r="K140544" i="51"/>
  <c r="K140564" i="51"/>
  <c r="K140584" i="51"/>
  <c r="K140604" i="51"/>
  <c r="K140624" i="51"/>
  <c r="K140644" i="51"/>
  <c r="K140664" i="51"/>
  <c r="K140744" i="51"/>
  <c r="K140764" i="51"/>
  <c r="K140784" i="51"/>
  <c r="K141784" i="51"/>
  <c r="K141804" i="51"/>
  <c r="K141824" i="51"/>
  <c r="K142264" i="51"/>
  <c r="K142284" i="51"/>
  <c r="K142304" i="51"/>
  <c r="K142324" i="51"/>
  <c r="K142344" i="51"/>
  <c r="K142364" i="51"/>
  <c r="K142384" i="51"/>
  <c r="K142404" i="51"/>
  <c r="K142424" i="51"/>
  <c r="K142504" i="51"/>
  <c r="K142524" i="51"/>
  <c r="K142544" i="51"/>
  <c r="K142564" i="51"/>
  <c r="K142584" i="51"/>
  <c r="K142604" i="51"/>
  <c r="K142804" i="51"/>
  <c r="K142824" i="51"/>
  <c r="K142844" i="51"/>
  <c r="K142864" i="51"/>
  <c r="K142884" i="51"/>
  <c r="K142904" i="51"/>
  <c r="K142924" i="51"/>
  <c r="K143004" i="51"/>
  <c r="K143024" i="51"/>
  <c r="K143044" i="51"/>
  <c r="K143124" i="51"/>
  <c r="K143144" i="51"/>
  <c r="K143164" i="51"/>
  <c r="K143184" i="51"/>
  <c r="K143204" i="51"/>
  <c r="K143224" i="51"/>
  <c r="K143244" i="51"/>
  <c r="K143264" i="51"/>
  <c r="K143284" i="51"/>
  <c r="K143424" i="51"/>
  <c r="K143444" i="51"/>
  <c r="K143464" i="51"/>
  <c r="K143484" i="51"/>
  <c r="K143504" i="51"/>
  <c r="K143524" i="51"/>
  <c r="K143544" i="51"/>
  <c r="K143564" i="51"/>
  <c r="K143584" i="51"/>
  <c r="K143604" i="51"/>
  <c r="K143624" i="51"/>
  <c r="K143644" i="51"/>
  <c r="K143664" i="51"/>
  <c r="K143684" i="51"/>
  <c r="K143704" i="51"/>
  <c r="K143724" i="51"/>
  <c r="K143744" i="51"/>
  <c r="K143764" i="51"/>
  <c r="K143784" i="51"/>
  <c r="K143804" i="51"/>
  <c r="K143824" i="51"/>
  <c r="K143904" i="51"/>
  <c r="K143924" i="51"/>
  <c r="K143944" i="51"/>
  <c r="K144944" i="51"/>
  <c r="K144964" i="51"/>
  <c r="K144984" i="51"/>
  <c r="K145444" i="51"/>
  <c r="K145464" i="51"/>
  <c r="K145484" i="51"/>
  <c r="K145504" i="51"/>
  <c r="K145524" i="51"/>
  <c r="K145544" i="51"/>
  <c r="K145564" i="51"/>
  <c r="K145584" i="51"/>
  <c r="K145604" i="51"/>
  <c r="K145684" i="51"/>
  <c r="K145704" i="51"/>
  <c r="K145724" i="51"/>
  <c r="K145744" i="51"/>
  <c r="K145764" i="51"/>
  <c r="K145784" i="51"/>
  <c r="K145984" i="51"/>
  <c r="K146004" i="51"/>
  <c r="K146024" i="51"/>
  <c r="K146044" i="51"/>
  <c r="K146064" i="51"/>
  <c r="K146084" i="51"/>
  <c r="K146164" i="51"/>
  <c r="K146184" i="51"/>
  <c r="K146204" i="51"/>
  <c r="K146284" i="51"/>
  <c r="K146304" i="51"/>
  <c r="K146324" i="51"/>
  <c r="K146344" i="51"/>
  <c r="K146364" i="51"/>
  <c r="K146384" i="51"/>
  <c r="K146404" i="51"/>
  <c r="K127374" i="51"/>
  <c r="K129587" i="51"/>
  <c r="K130347" i="51"/>
  <c r="K130747" i="51"/>
  <c r="K131147" i="51"/>
  <c r="K133047" i="51"/>
  <c r="K133287" i="51"/>
  <c r="K133367" i="51"/>
  <c r="K133527" i="51"/>
  <c r="K133607" i="51"/>
  <c r="K133674" i="51"/>
  <c r="K133718" i="51"/>
  <c r="K133774" i="51"/>
  <c r="K133918" i="51"/>
  <c r="K133974" i="51"/>
  <c r="K134018" i="51"/>
  <c r="K134074" i="51"/>
  <c r="K134118" i="51"/>
  <c r="K134174" i="51"/>
  <c r="K134218" i="51"/>
  <c r="K134274" i="51"/>
  <c r="K134318" i="51"/>
  <c r="K134418" i="51"/>
  <c r="K135435" i="51"/>
  <c r="K135479" i="51"/>
  <c r="K135934" i="51"/>
  <c r="K135978" i="51"/>
  <c r="K136034" i="51"/>
  <c r="K136078" i="51"/>
  <c r="K136178" i="51"/>
  <c r="K136234" i="51"/>
  <c r="K136478" i="51"/>
  <c r="K136534" i="51"/>
  <c r="K136578" i="51"/>
  <c r="K136678" i="51"/>
  <c r="K136778" i="51"/>
  <c r="K136834" i="51"/>
  <c r="K136878" i="51"/>
  <c r="K136934" i="51"/>
  <c r="K137078" i="51"/>
  <c r="K137134" i="51"/>
  <c r="K137178" i="51"/>
  <c r="K137234" i="51"/>
  <c r="K137278" i="51"/>
  <c r="K137334" i="51"/>
  <c r="K137378" i="51"/>
  <c r="K137434" i="51"/>
  <c r="K137478" i="51"/>
  <c r="K137578" i="51"/>
  <c r="K138635" i="51"/>
  <c r="K139085" i="51"/>
  <c r="K139105" i="51"/>
  <c r="K139125" i="51"/>
  <c r="K139145" i="51"/>
  <c r="K139165" i="51"/>
  <c r="K139185" i="51"/>
  <c r="K139205" i="51"/>
  <c r="K139225" i="51"/>
  <c r="K139245" i="51"/>
  <c r="K139345" i="51"/>
  <c r="K139365" i="51"/>
  <c r="K139385" i="51"/>
  <c r="K139405" i="51"/>
  <c r="K139425" i="51"/>
  <c r="K139445" i="51"/>
  <c r="K139645" i="51"/>
  <c r="K139665" i="51"/>
  <c r="K139685" i="51"/>
  <c r="K139705" i="51"/>
  <c r="K139725" i="51"/>
  <c r="K139745" i="51"/>
  <c r="K139825" i="51"/>
  <c r="K139845" i="51"/>
  <c r="K139865" i="51"/>
  <c r="K139945" i="51"/>
  <c r="K139965" i="51"/>
  <c r="K139985" i="51"/>
  <c r="K140005" i="51"/>
  <c r="K140025" i="51"/>
  <c r="K140045" i="51"/>
  <c r="K140065" i="51"/>
  <c r="K140085" i="51"/>
  <c r="K140105" i="51"/>
  <c r="K140245" i="51"/>
  <c r="K140265" i="51"/>
  <c r="K140285" i="51"/>
  <c r="K140305" i="51"/>
  <c r="K140325" i="51"/>
  <c r="K140345" i="51"/>
  <c r="K140365" i="51"/>
  <c r="K140385" i="51"/>
  <c r="K140405" i="51"/>
  <c r="K140425" i="51"/>
  <c r="K140445" i="51"/>
  <c r="K140465" i="51"/>
  <c r="K140485" i="51"/>
  <c r="K140505" i="51"/>
  <c r="K140525" i="51"/>
  <c r="K140545" i="51"/>
  <c r="K140565" i="51"/>
  <c r="K140585" i="51"/>
  <c r="K140605" i="51"/>
  <c r="K140625" i="51"/>
  <c r="K140645" i="51"/>
  <c r="K140665" i="51"/>
  <c r="K140745" i="51"/>
  <c r="K140765" i="51"/>
  <c r="K140785" i="51"/>
  <c r="K141785" i="51"/>
  <c r="K141805" i="51"/>
  <c r="K141825" i="51"/>
  <c r="K142265" i="51"/>
  <c r="K142285" i="51"/>
  <c r="K142305" i="51"/>
  <c r="K142325" i="51"/>
  <c r="K142345" i="51"/>
  <c r="K142365" i="51"/>
  <c r="K142385" i="51"/>
  <c r="K142405" i="51"/>
  <c r="K142425" i="51"/>
  <c r="K142505" i="51"/>
  <c r="K142525" i="51"/>
  <c r="K142545" i="51"/>
  <c r="K142565" i="51"/>
  <c r="K142585" i="51"/>
  <c r="K142605" i="51"/>
  <c r="K142805" i="51"/>
  <c r="K142825" i="51"/>
  <c r="K142845" i="51"/>
  <c r="K142865" i="51"/>
  <c r="K142885" i="51"/>
  <c r="K142905" i="51"/>
  <c r="K143005" i="51"/>
  <c r="K143025" i="51"/>
  <c r="K143045" i="51"/>
  <c r="K143125" i="51"/>
  <c r="K143145" i="51"/>
  <c r="K143165" i="51"/>
  <c r="K143185" i="51"/>
  <c r="K143205" i="51"/>
  <c r="K143225" i="51"/>
  <c r="K143245" i="51"/>
  <c r="K143265" i="51"/>
  <c r="K143285" i="51"/>
  <c r="K143425" i="51"/>
  <c r="K143445" i="51"/>
  <c r="K143465" i="51"/>
  <c r="K143485" i="51"/>
  <c r="K143505" i="51"/>
  <c r="K143525" i="51"/>
  <c r="K143545" i="51"/>
  <c r="K143565" i="51"/>
  <c r="K143585" i="51"/>
  <c r="K143605" i="51"/>
  <c r="K143625" i="51"/>
  <c r="K143645" i="51"/>
  <c r="K143665" i="51"/>
  <c r="K143685" i="51"/>
  <c r="K143705" i="51"/>
  <c r="K143725" i="51"/>
  <c r="K143745" i="51"/>
  <c r="K143765" i="51"/>
  <c r="K143785" i="51"/>
  <c r="K143805" i="51"/>
  <c r="K143825" i="51"/>
  <c r="K143905" i="51"/>
  <c r="K143925" i="51"/>
  <c r="K143945" i="51"/>
  <c r="K144945" i="51"/>
  <c r="K144965" i="51"/>
  <c r="K144985" i="51"/>
  <c r="K145445" i="51"/>
  <c r="K145465" i="51"/>
  <c r="K145485" i="51"/>
  <c r="K145505" i="51"/>
  <c r="K145525" i="51"/>
  <c r="K145545" i="51"/>
  <c r="K145565" i="51"/>
  <c r="K145585" i="51"/>
  <c r="K145605" i="51"/>
  <c r="K145685" i="51"/>
  <c r="K145705" i="51"/>
  <c r="K145725" i="51"/>
  <c r="K145745" i="51"/>
  <c r="K145765" i="51"/>
  <c r="K145785" i="51"/>
  <c r="K145985" i="51"/>
  <c r="K146005" i="51"/>
  <c r="K146025" i="51"/>
  <c r="K146045" i="51"/>
  <c r="K146065" i="51"/>
  <c r="K146085" i="51"/>
  <c r="K146165" i="51"/>
  <c r="K146185" i="51"/>
  <c r="K146205" i="51"/>
  <c r="K146285" i="51"/>
  <c r="K146305" i="51"/>
  <c r="K146325" i="51"/>
  <c r="K146345" i="51"/>
  <c r="K146365" i="51"/>
  <c r="K146385" i="51"/>
  <c r="K146405" i="51"/>
  <c r="K126424" i="51"/>
  <c r="K127424" i="51"/>
  <c r="K129636" i="51"/>
  <c r="K130767" i="51"/>
  <c r="K132747" i="51"/>
  <c r="K133053" i="51"/>
  <c r="K133293" i="51"/>
  <c r="K133373" i="51"/>
  <c r="K133613" i="51"/>
  <c r="K133675" i="51"/>
  <c r="K133719" i="51"/>
  <c r="K133919" i="51"/>
  <c r="K133975" i="51"/>
  <c r="K134019" i="51"/>
  <c r="K134075" i="51"/>
  <c r="K134119" i="51"/>
  <c r="K134175" i="51"/>
  <c r="K134219" i="51"/>
  <c r="K134275" i="51"/>
  <c r="K134319" i="51"/>
  <c r="K134419" i="51"/>
  <c r="K135436" i="51"/>
  <c r="K135935" i="51"/>
  <c r="K135979" i="51"/>
  <c r="K136035" i="51"/>
  <c r="K136079" i="51"/>
  <c r="K136179" i="51"/>
  <c r="K136235" i="51"/>
  <c r="K136479" i="51"/>
  <c r="K136535" i="51"/>
  <c r="K136579" i="51"/>
  <c r="K136679" i="51"/>
  <c r="K136779" i="51"/>
  <c r="K136835" i="51"/>
  <c r="K136879" i="51"/>
  <c r="K136935" i="51"/>
  <c r="K137079" i="51"/>
  <c r="K137135" i="51"/>
  <c r="K137179" i="51"/>
  <c r="K137235" i="51"/>
  <c r="K137279" i="51"/>
  <c r="K137335" i="51"/>
  <c r="K137379" i="51"/>
  <c r="K137435" i="51"/>
  <c r="K137479" i="51"/>
  <c r="K137579" i="51"/>
  <c r="K138636" i="51"/>
  <c r="K139086" i="51"/>
  <c r="K139106" i="51"/>
  <c r="K139126" i="51"/>
  <c r="K139146" i="51"/>
  <c r="K139166" i="51"/>
  <c r="K139186" i="51"/>
  <c r="K139206" i="51"/>
  <c r="K139226" i="51"/>
  <c r="K139246" i="51"/>
  <c r="K139326" i="51"/>
  <c r="K139346" i="51"/>
  <c r="K139366" i="51"/>
  <c r="K139386" i="51"/>
  <c r="K139406" i="51"/>
  <c r="K139426" i="51"/>
  <c r="K139446" i="51"/>
  <c r="K139646" i="51"/>
  <c r="K139666" i="51"/>
  <c r="K139686" i="51"/>
  <c r="K139706" i="51"/>
  <c r="K139726" i="51"/>
  <c r="K139746" i="51"/>
  <c r="K139826" i="51"/>
  <c r="K139846" i="51"/>
  <c r="K139866" i="51"/>
  <c r="K139946" i="51"/>
  <c r="K139966" i="51"/>
  <c r="K139986" i="51"/>
  <c r="K140006" i="51"/>
  <c r="K140026" i="51"/>
  <c r="K140046" i="51"/>
  <c r="K140066" i="51"/>
  <c r="K140086" i="51"/>
  <c r="K140106" i="51"/>
  <c r="K140246" i="51"/>
  <c r="K140266" i="51"/>
  <c r="K140286" i="51"/>
  <c r="K140306" i="51"/>
  <c r="K140326" i="51"/>
  <c r="K140346" i="51"/>
  <c r="K140366" i="51"/>
  <c r="K140386" i="51"/>
  <c r="K140406" i="51"/>
  <c r="K140426" i="51"/>
  <c r="K140446" i="51"/>
  <c r="K140466" i="51"/>
  <c r="K140486" i="51"/>
  <c r="K140506" i="51"/>
  <c r="K140526" i="51"/>
  <c r="K140546" i="51"/>
  <c r="K140566" i="51"/>
  <c r="K140586" i="51"/>
  <c r="K140606" i="51"/>
  <c r="K140626" i="51"/>
  <c r="K140646" i="51"/>
  <c r="K140666" i="51"/>
  <c r="K140746" i="51"/>
  <c r="K140766" i="51"/>
  <c r="K140786" i="51"/>
  <c r="K141766" i="51"/>
  <c r="K141786" i="51"/>
  <c r="K141806" i="51"/>
  <c r="K141826" i="51"/>
  <c r="K142266" i="51"/>
  <c r="K142286" i="51"/>
  <c r="K142306" i="51"/>
  <c r="K142326" i="51"/>
  <c r="K142346" i="51"/>
  <c r="K142366" i="51"/>
  <c r="K142386" i="51"/>
  <c r="K142406" i="51"/>
  <c r="K142426" i="51"/>
  <c r="K142506" i="51"/>
  <c r="K142526" i="51"/>
  <c r="K142546" i="51"/>
  <c r="K142566" i="51"/>
  <c r="K142586" i="51"/>
  <c r="K142606" i="51"/>
  <c r="K142806" i="51"/>
  <c r="K142826" i="51"/>
  <c r="K142846" i="51"/>
  <c r="K142866" i="51"/>
  <c r="K142886" i="51"/>
  <c r="K142906" i="51"/>
  <c r="K142986" i="51"/>
  <c r="K143006" i="51"/>
  <c r="K143026" i="51"/>
  <c r="K143046" i="51"/>
  <c r="K143126" i="51"/>
  <c r="K143146" i="51"/>
  <c r="K143166" i="51"/>
  <c r="K143186" i="51"/>
  <c r="K143206" i="51"/>
  <c r="K143226" i="51"/>
  <c r="K143246" i="51"/>
  <c r="K143266" i="51"/>
  <c r="K143286" i="51"/>
  <c r="K143426" i="51"/>
  <c r="K143446" i="51"/>
  <c r="K143466" i="51"/>
  <c r="K143486" i="51"/>
  <c r="K143506" i="51"/>
  <c r="K143526" i="51"/>
  <c r="K143546" i="51"/>
  <c r="K143566" i="51"/>
  <c r="K143586" i="51"/>
  <c r="K143606" i="51"/>
  <c r="K143626" i="51"/>
  <c r="K143646" i="51"/>
  <c r="K143666" i="51"/>
  <c r="K143686" i="51"/>
  <c r="K143706" i="51"/>
  <c r="K143726" i="51"/>
  <c r="K143746" i="51"/>
  <c r="K143766" i="51"/>
  <c r="K143786" i="51"/>
  <c r="K143806" i="51"/>
  <c r="K143826" i="51"/>
  <c r="K143906" i="51"/>
  <c r="K143926" i="51"/>
  <c r="K143946" i="51"/>
  <c r="K144946" i="51"/>
  <c r="K144966" i="51"/>
  <c r="K144986" i="51"/>
  <c r="K145426" i="51"/>
  <c r="K145446" i="51"/>
  <c r="K145466" i="51"/>
  <c r="K145486" i="51"/>
  <c r="K145506" i="51"/>
  <c r="K145526" i="51"/>
  <c r="K145546" i="51"/>
  <c r="K145566" i="51"/>
  <c r="K145586" i="51"/>
  <c r="K145606" i="51"/>
  <c r="K145686" i="51"/>
  <c r="K145706" i="51"/>
  <c r="K145726" i="51"/>
  <c r="K145746" i="51"/>
  <c r="K145766" i="51"/>
  <c r="K145786" i="51"/>
  <c r="K145986" i="51"/>
  <c r="K146006" i="51"/>
  <c r="K146026" i="51"/>
  <c r="K146046" i="51"/>
  <c r="K146066" i="51"/>
  <c r="K146086" i="51"/>
  <c r="K146166" i="51"/>
  <c r="K146186" i="51"/>
  <c r="K146206" i="51"/>
  <c r="K146286" i="51"/>
  <c r="K146306" i="51"/>
  <c r="K146326" i="51"/>
  <c r="K146346" i="51"/>
  <c r="K146366" i="51"/>
  <c r="K146386" i="51"/>
  <c r="K146406" i="51"/>
  <c r="K146426" i="51"/>
  <c r="K146446" i="51"/>
  <c r="K146586" i="51"/>
  <c r="K117201" i="51"/>
  <c r="K126474" i="51"/>
  <c r="K129687" i="51"/>
  <c r="K130787" i="51"/>
  <c r="K132767" i="51"/>
  <c r="K133054" i="51"/>
  <c r="K133294" i="51"/>
  <c r="K133374" i="51"/>
  <c r="K133614" i="51"/>
  <c r="K133676" i="51"/>
  <c r="K133727" i="51"/>
  <c r="K133927" i="51"/>
  <c r="K133976" i="51"/>
  <c r="K134027" i="51"/>
  <c r="K134076" i="51"/>
  <c r="K134127" i="51"/>
  <c r="K134176" i="51"/>
  <c r="K134227" i="51"/>
  <c r="K134276" i="51"/>
  <c r="K134427" i="51"/>
  <c r="K135437" i="51"/>
  <c r="K135936" i="51"/>
  <c r="K135987" i="51"/>
  <c r="K136036" i="51"/>
  <c r="K136087" i="51"/>
  <c r="K136187" i="51"/>
  <c r="K136236" i="51"/>
  <c r="K136487" i="51"/>
  <c r="K136536" i="51"/>
  <c r="K136687" i="51"/>
  <c r="K136787" i="51"/>
  <c r="K136836" i="51"/>
  <c r="K136887" i="51"/>
  <c r="K136936" i="51"/>
  <c r="K137087" i="51"/>
  <c r="K137136" i="51"/>
  <c r="K137187" i="51"/>
  <c r="K137236" i="51"/>
  <c r="K137287" i="51"/>
  <c r="K137336" i="51"/>
  <c r="K137387" i="51"/>
  <c r="K137436" i="51"/>
  <c r="K137487" i="51"/>
  <c r="K137587" i="51"/>
  <c r="K138637" i="51"/>
  <c r="K139087" i="51"/>
  <c r="K139107" i="51"/>
  <c r="K139127" i="51"/>
  <c r="K139147" i="51"/>
  <c r="K139167" i="51"/>
  <c r="K139187" i="51"/>
  <c r="K139207" i="51"/>
  <c r="K139227" i="51"/>
  <c r="K139247" i="51"/>
  <c r="K139327" i="51"/>
  <c r="K139347" i="51"/>
  <c r="K139367" i="51"/>
  <c r="K139387" i="51"/>
  <c r="K139407" i="51"/>
  <c r="K139427" i="51"/>
  <c r="K139447" i="51"/>
  <c r="K139647" i="51"/>
  <c r="K139667" i="51"/>
  <c r="K139687" i="51"/>
  <c r="K139707" i="51"/>
  <c r="K139727" i="51"/>
  <c r="K139747" i="51"/>
  <c r="K139827" i="51"/>
  <c r="K139847" i="51"/>
  <c r="K139867" i="51"/>
  <c r="K139947" i="51"/>
  <c r="K139967" i="51"/>
  <c r="K139987" i="51"/>
  <c r="K140007" i="51"/>
  <c r="K140027" i="51"/>
  <c r="K140047" i="51"/>
  <c r="K140067" i="51"/>
  <c r="K140087" i="51"/>
  <c r="K140107" i="51"/>
  <c r="K140247" i="51"/>
  <c r="K140267" i="51"/>
  <c r="K140287" i="51"/>
  <c r="K140307" i="51"/>
  <c r="K140327" i="51"/>
  <c r="K140347" i="51"/>
  <c r="K140367" i="51"/>
  <c r="K140387" i="51"/>
  <c r="K140407" i="51"/>
  <c r="K140427" i="51"/>
  <c r="K140447" i="51"/>
  <c r="K140467" i="51"/>
  <c r="K140487" i="51"/>
  <c r="K140507" i="51"/>
  <c r="K140527" i="51"/>
  <c r="K140547" i="51"/>
  <c r="K140567" i="51"/>
  <c r="K140587" i="51"/>
  <c r="K140607" i="51"/>
  <c r="K140627" i="51"/>
  <c r="K140647" i="51"/>
  <c r="K140667" i="51"/>
  <c r="K140747" i="51"/>
  <c r="K140767" i="51"/>
  <c r="K140787" i="51"/>
  <c r="K141767" i="51"/>
  <c r="K141787" i="51"/>
  <c r="K141807" i="51"/>
  <c r="K142267" i="51"/>
  <c r="K142287" i="51"/>
  <c r="K142307" i="51"/>
  <c r="K142327" i="51"/>
  <c r="K142347" i="51"/>
  <c r="K142367" i="51"/>
  <c r="K142387" i="51"/>
  <c r="K142407" i="51"/>
  <c r="K142427" i="51"/>
  <c r="K142507" i="51"/>
  <c r="K142527" i="51"/>
  <c r="K142547" i="51"/>
  <c r="K142567" i="51"/>
  <c r="K142587" i="51"/>
  <c r="K142607" i="51"/>
  <c r="K142807" i="51"/>
  <c r="K142827" i="51"/>
  <c r="K142847" i="51"/>
  <c r="K142867" i="51"/>
  <c r="K142887" i="51"/>
  <c r="K142907" i="51"/>
  <c r="K142987" i="51"/>
  <c r="K143007" i="51"/>
  <c r="K143027" i="51"/>
  <c r="K143127" i="51"/>
  <c r="K143147" i="51"/>
  <c r="K143167" i="51"/>
  <c r="K143187" i="51"/>
  <c r="K143207" i="51"/>
  <c r="K143227" i="51"/>
  <c r="K143247" i="51"/>
  <c r="K143267" i="51"/>
  <c r="K143287" i="51"/>
  <c r="K143427" i="51"/>
  <c r="K143447" i="51"/>
  <c r="K143467" i="51"/>
  <c r="K143487" i="51"/>
  <c r="K143507" i="51"/>
  <c r="K143527" i="51"/>
  <c r="K143547" i="51"/>
  <c r="K143567" i="51"/>
  <c r="K143587" i="51"/>
  <c r="K143607" i="51"/>
  <c r="K143627" i="51"/>
  <c r="K143647" i="51"/>
  <c r="K143667" i="51"/>
  <c r="K143687" i="51"/>
  <c r="K143707" i="51"/>
  <c r="K143727" i="51"/>
  <c r="K143747" i="51"/>
  <c r="K143767" i="51"/>
  <c r="K143787" i="51"/>
  <c r="K143807" i="51"/>
  <c r="K143827" i="51"/>
  <c r="K143907" i="51"/>
  <c r="K143927" i="51"/>
  <c r="K143947" i="51"/>
  <c r="K144947" i="51"/>
  <c r="K144967" i="51"/>
  <c r="K144987" i="51"/>
  <c r="K145427" i="51"/>
  <c r="K145447" i="51"/>
  <c r="K145467" i="51"/>
  <c r="K145487" i="51"/>
  <c r="K145507" i="51"/>
  <c r="K145527" i="51"/>
  <c r="K145547" i="51"/>
  <c r="K145567" i="51"/>
  <c r="K145587" i="51"/>
  <c r="K145607" i="51"/>
  <c r="K145687" i="51"/>
  <c r="K145707" i="51"/>
  <c r="K145727" i="51"/>
  <c r="K145747" i="51"/>
  <c r="K145767" i="51"/>
  <c r="K145787" i="51"/>
  <c r="K145987" i="51"/>
  <c r="K146007" i="51"/>
  <c r="K146027" i="51"/>
  <c r="K146047" i="51"/>
  <c r="K146067" i="51"/>
  <c r="K146087" i="51"/>
  <c r="K146167" i="51"/>
  <c r="K146187" i="51"/>
  <c r="K146207" i="51"/>
  <c r="K146287" i="51"/>
  <c r="K146307" i="51"/>
  <c r="K146327" i="51"/>
  <c r="K146347" i="51"/>
  <c r="K146367" i="51"/>
  <c r="K146387" i="51"/>
  <c r="K146407" i="51"/>
  <c r="K118169" i="51"/>
  <c r="K126524" i="51"/>
  <c r="K129736" i="51"/>
  <c r="K130807" i="51"/>
  <c r="K132787" i="51"/>
  <c r="K133056" i="51"/>
  <c r="K133296" i="51"/>
  <c r="K133376" i="51"/>
  <c r="K133616" i="51"/>
  <c r="K133677" i="51"/>
  <c r="K133733" i="51"/>
  <c r="K133933" i="51"/>
  <c r="K133977" i="51"/>
  <c r="K134033" i="51"/>
  <c r="K134077" i="51"/>
  <c r="K134133" i="51"/>
  <c r="K134177" i="51"/>
  <c r="K134233" i="51"/>
  <c r="K134277" i="51"/>
  <c r="K134433" i="51"/>
  <c r="K135438" i="51"/>
  <c r="K135937" i="51"/>
  <c r="K135993" i="51"/>
  <c r="K136037" i="51"/>
  <c r="K136193" i="51"/>
  <c r="K136237" i="51"/>
  <c r="K136493" i="51"/>
  <c r="K136537" i="51"/>
  <c r="K136693" i="51"/>
  <c r="K136793" i="51"/>
  <c r="K136837" i="51"/>
  <c r="K136893" i="51"/>
  <c r="K136937" i="51"/>
  <c r="K137093" i="51"/>
  <c r="K137137" i="51"/>
  <c r="K137193" i="51"/>
  <c r="K137237" i="51"/>
  <c r="K137293" i="51"/>
  <c r="K137337" i="51"/>
  <c r="K137393" i="51"/>
  <c r="K137437" i="51"/>
  <c r="K137493" i="51"/>
  <c r="K137593" i="51"/>
  <c r="K138594" i="51"/>
  <c r="K138638" i="51"/>
  <c r="K139088" i="51"/>
  <c r="K139108" i="51"/>
  <c r="K139128" i="51"/>
  <c r="K139148" i="51"/>
  <c r="K139168" i="51"/>
  <c r="K139188" i="51"/>
  <c r="K139208" i="51"/>
  <c r="K139228" i="51"/>
  <c r="K139248" i="51"/>
  <c r="K139328" i="51"/>
  <c r="K139348" i="51"/>
  <c r="K139368" i="51"/>
  <c r="K139388" i="51"/>
  <c r="K139408" i="51"/>
  <c r="K139428" i="51"/>
  <c r="K139648" i="51"/>
  <c r="K139668" i="51"/>
  <c r="K139688" i="51"/>
  <c r="K139708" i="51"/>
  <c r="K139728" i="51"/>
  <c r="K139748" i="51"/>
  <c r="K139828" i="51"/>
  <c r="K139848" i="51"/>
  <c r="K139868" i="51"/>
  <c r="K139948" i="51"/>
  <c r="K139968" i="51"/>
  <c r="K139988" i="51"/>
  <c r="K140008" i="51"/>
  <c r="K140028" i="51"/>
  <c r="K140048" i="51"/>
  <c r="K140068" i="51"/>
  <c r="K140088" i="51"/>
  <c r="K140108" i="51"/>
  <c r="K140248" i="51"/>
  <c r="K140268" i="51"/>
  <c r="K140288" i="51"/>
  <c r="K140308" i="51"/>
  <c r="K140328" i="51"/>
  <c r="K140348" i="51"/>
  <c r="K140368" i="51"/>
  <c r="K140388" i="51"/>
  <c r="K140408" i="51"/>
  <c r="K140428" i="51"/>
  <c r="K140448" i="51"/>
  <c r="K140468" i="51"/>
  <c r="K140488" i="51"/>
  <c r="K140508" i="51"/>
  <c r="K140528" i="51"/>
  <c r="K140548" i="51"/>
  <c r="K140568" i="51"/>
  <c r="K140588" i="51"/>
  <c r="K140608" i="51"/>
  <c r="K140628" i="51"/>
  <c r="K140648" i="51"/>
  <c r="K140748" i="51"/>
  <c r="K140768" i="51"/>
  <c r="K140788" i="51"/>
  <c r="K141768" i="51"/>
  <c r="K141788" i="51"/>
  <c r="K141808" i="51"/>
  <c r="K142268" i="51"/>
  <c r="K142288" i="51"/>
  <c r="K142308" i="51"/>
  <c r="K142328" i="51"/>
  <c r="K142348" i="51"/>
  <c r="K142368" i="51"/>
  <c r="K142388" i="51"/>
  <c r="K142408" i="51"/>
  <c r="K142428" i="51"/>
  <c r="K142508" i="51"/>
  <c r="K142528" i="51"/>
  <c r="K142548" i="51"/>
  <c r="K142568" i="51"/>
  <c r="K142588" i="51"/>
  <c r="K142608" i="51"/>
  <c r="K142808" i="51"/>
  <c r="K142828" i="51"/>
  <c r="K142848" i="51"/>
  <c r="K142868" i="51"/>
  <c r="K142888" i="51"/>
  <c r="K142908" i="51"/>
  <c r="K142988" i="51"/>
  <c r="K143008" i="51"/>
  <c r="K143028" i="51"/>
  <c r="K143108" i="51"/>
  <c r="K143128" i="51"/>
  <c r="K143148" i="51"/>
  <c r="K143168" i="51"/>
  <c r="K143188" i="51"/>
  <c r="K143208" i="51"/>
  <c r="K143228" i="51"/>
  <c r="K143248" i="51"/>
  <c r="K143268" i="51"/>
  <c r="K143288" i="51"/>
  <c r="K143428" i="51"/>
  <c r="K143448" i="51"/>
  <c r="K143468" i="51"/>
  <c r="K143488" i="51"/>
  <c r="K143508" i="51"/>
  <c r="K143528" i="51"/>
  <c r="K143548" i="51"/>
  <c r="K143568" i="51"/>
  <c r="K143588" i="51"/>
  <c r="K143608" i="51"/>
  <c r="K143628" i="51"/>
  <c r="K143648" i="51"/>
  <c r="K143668" i="51"/>
  <c r="K143688" i="51"/>
  <c r="K143708" i="51"/>
  <c r="K143728" i="51"/>
  <c r="K143748" i="51"/>
  <c r="K143768" i="51"/>
  <c r="K143788" i="51"/>
  <c r="K143808" i="51"/>
  <c r="K143828" i="51"/>
  <c r="K143908" i="51"/>
  <c r="K143928" i="51"/>
  <c r="K143948" i="51"/>
  <c r="K144948" i="51"/>
  <c r="K144968" i="51"/>
  <c r="K144988" i="51"/>
  <c r="K145428" i="51"/>
  <c r="K145448" i="51"/>
  <c r="K145468" i="51"/>
  <c r="K145488" i="51"/>
  <c r="K145508" i="51"/>
  <c r="K145528" i="51"/>
  <c r="K145548" i="51"/>
  <c r="K145568" i="51"/>
  <c r="K145588" i="51"/>
  <c r="K145608" i="51"/>
  <c r="K145688" i="51"/>
  <c r="K145708" i="51"/>
  <c r="K145728" i="51"/>
  <c r="K145748" i="51"/>
  <c r="K145768" i="51"/>
  <c r="K145788" i="51"/>
  <c r="K145988" i="51"/>
  <c r="K146008" i="51"/>
  <c r="K146028" i="51"/>
  <c r="K146048" i="51"/>
  <c r="K146068" i="51"/>
  <c r="K146088" i="51"/>
  <c r="K146168" i="51"/>
  <c r="K146188" i="51"/>
  <c r="K146208" i="51"/>
  <c r="K146288" i="51"/>
  <c r="K146308" i="51"/>
  <c r="K146328" i="51"/>
  <c r="K146348" i="51"/>
  <c r="K146368" i="51"/>
  <c r="K146388" i="51"/>
  <c r="K146408" i="51"/>
  <c r="K120351" i="51"/>
  <c r="K126574" i="51"/>
  <c r="K127574" i="51"/>
  <c r="K130427" i="51"/>
  <c r="K130827" i="51"/>
  <c r="K131227" i="51"/>
  <c r="K132807" i="51"/>
  <c r="K133057" i="51"/>
  <c r="K133297" i="51"/>
  <c r="K133377" i="51"/>
  <c r="K133617" i="51"/>
  <c r="K133678" i="51"/>
  <c r="K133734" i="51"/>
  <c r="K133934" i="51"/>
  <c r="K133978" i="51"/>
  <c r="K134034" i="51"/>
  <c r="K134078" i="51"/>
  <c r="K134134" i="51"/>
  <c r="K134178" i="51"/>
  <c r="K134234" i="51"/>
  <c r="K134278" i="51"/>
  <c r="K134434" i="51"/>
  <c r="K135439" i="51"/>
  <c r="K135938" i="51"/>
  <c r="K135994" i="51"/>
  <c r="K136038" i="51"/>
  <c r="K136194" i="51"/>
  <c r="K136238" i="51"/>
  <c r="K136494" i="51"/>
  <c r="K136538" i="51"/>
  <c r="K136694" i="51"/>
  <c r="K136794" i="51"/>
  <c r="K136838" i="51"/>
  <c r="K136894" i="51"/>
  <c r="K136938" i="51"/>
  <c r="K137094" i="51"/>
  <c r="K137138" i="51"/>
  <c r="K137194" i="51"/>
  <c r="K137238" i="51"/>
  <c r="K137294" i="51"/>
  <c r="K137338" i="51"/>
  <c r="K137394" i="51"/>
  <c r="K137438" i="51"/>
  <c r="K137494" i="51"/>
  <c r="K137594" i="51"/>
  <c r="K138595" i="51"/>
  <c r="K138639" i="51"/>
  <c r="K139089" i="51"/>
  <c r="K139109" i="51"/>
  <c r="K139129" i="51"/>
  <c r="K139149" i="51"/>
  <c r="K139169" i="51"/>
  <c r="K139189" i="51"/>
  <c r="K139209" i="51"/>
  <c r="K139229" i="51"/>
  <c r="K139249" i="51"/>
  <c r="K139329" i="51"/>
  <c r="K139349" i="51"/>
  <c r="K139369" i="51"/>
  <c r="K139389" i="51"/>
  <c r="K139409" i="51"/>
  <c r="K139429" i="51"/>
  <c r="K139649" i="51"/>
  <c r="K139669" i="51"/>
  <c r="K139689" i="51"/>
  <c r="K139709" i="51"/>
  <c r="K139729" i="51"/>
  <c r="K139749" i="51"/>
  <c r="K139829" i="51"/>
  <c r="K139849" i="51"/>
  <c r="K139869" i="51"/>
  <c r="K139949" i="51"/>
  <c r="K139969" i="51"/>
  <c r="K139989" i="51"/>
  <c r="K140009" i="51"/>
  <c r="K140029" i="51"/>
  <c r="K140049" i="51"/>
  <c r="K140069" i="51"/>
  <c r="K140089" i="51"/>
  <c r="K140109" i="51"/>
  <c r="K140249" i="51"/>
  <c r="K140269" i="51"/>
  <c r="K140289" i="51"/>
  <c r="K140309" i="51"/>
  <c r="K140329" i="51"/>
  <c r="K140349" i="51"/>
  <c r="K140369" i="51"/>
  <c r="K140389" i="51"/>
  <c r="K140409" i="51"/>
  <c r="K140429" i="51"/>
  <c r="K140449" i="51"/>
  <c r="K140469" i="51"/>
  <c r="K140489" i="51"/>
  <c r="K140509" i="51"/>
  <c r="K140529" i="51"/>
  <c r="K140549" i="51"/>
  <c r="K140569" i="51"/>
  <c r="K140589" i="51"/>
  <c r="K140609" i="51"/>
  <c r="K140629" i="51"/>
  <c r="K140649" i="51"/>
  <c r="K140729" i="51"/>
  <c r="K140749" i="51"/>
  <c r="K140769" i="51"/>
  <c r="K140789" i="51"/>
  <c r="K141769" i="51"/>
  <c r="K141789" i="51"/>
  <c r="K141809" i="51"/>
  <c r="K142269" i="51"/>
  <c r="K142289" i="51"/>
  <c r="K142309" i="51"/>
  <c r="K142329" i="51"/>
  <c r="K142349" i="51"/>
  <c r="K142369" i="51"/>
  <c r="K142389" i="51"/>
  <c r="K142409" i="51"/>
  <c r="K142429" i="51"/>
  <c r="K142509" i="51"/>
  <c r="K142529" i="51"/>
  <c r="K142549" i="51"/>
  <c r="K142569" i="51"/>
  <c r="K142589" i="51"/>
  <c r="K142609" i="51"/>
  <c r="K142809" i="51"/>
  <c r="K142829" i="51"/>
  <c r="K142849" i="51"/>
  <c r="K142869" i="51"/>
  <c r="K142889" i="51"/>
  <c r="K142909" i="51"/>
  <c r="K142989" i="51"/>
  <c r="K143009" i="51"/>
  <c r="K143029" i="51"/>
  <c r="K143109" i="51"/>
  <c r="K143129" i="51"/>
  <c r="K143149" i="51"/>
  <c r="K143169" i="51"/>
  <c r="K143189" i="51"/>
  <c r="K143209" i="51"/>
  <c r="K143229" i="51"/>
  <c r="K143249" i="51"/>
  <c r="K143269" i="51"/>
  <c r="K143289" i="51"/>
  <c r="K143429" i="51"/>
  <c r="K143449" i="51"/>
  <c r="K143469" i="51"/>
  <c r="K143489" i="51"/>
  <c r="K143509" i="51"/>
  <c r="K143529" i="51"/>
  <c r="K143549" i="51"/>
  <c r="K143569" i="51"/>
  <c r="K143589" i="51"/>
  <c r="K143609" i="51"/>
  <c r="K143629" i="51"/>
  <c r="K143649" i="51"/>
  <c r="K143669" i="51"/>
  <c r="K143689" i="51"/>
  <c r="K143709" i="51"/>
  <c r="K143729" i="51"/>
  <c r="K143749" i="51"/>
  <c r="K143769" i="51"/>
  <c r="K143789" i="51"/>
  <c r="K143809" i="51"/>
  <c r="K143829" i="51"/>
  <c r="K143909" i="51"/>
  <c r="K143929" i="51"/>
  <c r="K143949" i="51"/>
  <c r="K144949" i="51"/>
  <c r="K144969" i="51"/>
  <c r="K144989" i="51"/>
  <c r="K145429" i="51"/>
  <c r="K145449" i="51"/>
  <c r="K145469" i="51"/>
  <c r="K145489" i="51"/>
  <c r="K145509" i="51"/>
  <c r="K145529" i="51"/>
  <c r="K145549" i="51"/>
  <c r="K145569" i="51"/>
  <c r="K145589" i="51"/>
  <c r="K145689" i="51"/>
  <c r="K145709" i="51"/>
  <c r="K145729" i="51"/>
  <c r="K145749" i="51"/>
  <c r="K145769" i="51"/>
  <c r="K145789" i="51"/>
  <c r="K145989" i="51"/>
  <c r="K146009" i="51"/>
  <c r="K146029" i="51"/>
  <c r="K146049" i="51"/>
  <c r="K146069" i="51"/>
  <c r="K146089" i="51"/>
  <c r="K146169" i="51"/>
  <c r="K146189" i="51"/>
  <c r="K146209" i="51"/>
  <c r="K146289" i="51"/>
  <c r="K146309" i="51"/>
  <c r="K146329" i="51"/>
  <c r="K146349" i="51"/>
  <c r="K146369" i="51"/>
  <c r="K146389" i="51"/>
  <c r="K146409" i="51"/>
  <c r="K146429" i="51"/>
  <c r="K146449" i="51"/>
  <c r="K146589" i="51"/>
  <c r="K121242" i="51"/>
  <c r="K127624" i="51"/>
  <c r="K129836" i="51"/>
  <c r="K130447" i="51"/>
  <c r="K130847" i="51"/>
  <c r="K131247" i="51"/>
  <c r="K132827" i="51"/>
  <c r="K132987" i="51"/>
  <c r="K133067" i="51"/>
  <c r="K133307" i="51"/>
  <c r="K133387" i="51"/>
  <c r="K133627" i="51"/>
  <c r="K133679" i="51"/>
  <c r="K133735" i="51"/>
  <c r="K133935" i="51"/>
  <c r="K133979" i="51"/>
  <c r="K134035" i="51"/>
  <c r="K134079" i="51"/>
  <c r="K134135" i="51"/>
  <c r="K134179" i="51"/>
  <c r="K134235" i="51"/>
  <c r="K134279" i="51"/>
  <c r="K134435" i="51"/>
  <c r="K135447" i="51"/>
  <c r="K135939" i="51"/>
  <c r="K135995" i="51"/>
  <c r="K136039" i="51"/>
  <c r="K136195" i="51"/>
  <c r="K136239" i="51"/>
  <c r="K136495" i="51"/>
  <c r="K136539" i="51"/>
  <c r="K136695" i="51"/>
  <c r="K136795" i="51"/>
  <c r="K136839" i="51"/>
  <c r="K136895" i="51"/>
  <c r="K136939" i="51"/>
  <c r="K137095" i="51"/>
  <c r="K137139" i="51"/>
  <c r="K137195" i="51"/>
  <c r="K137239" i="51"/>
  <c r="K137295" i="51"/>
  <c r="K137339" i="51"/>
  <c r="K137395" i="51"/>
  <c r="K137439" i="51"/>
  <c r="K137495" i="51"/>
  <c r="K137595" i="51"/>
  <c r="K138596" i="51"/>
  <c r="K138646" i="51"/>
  <c r="K139090" i="51"/>
  <c r="K139110" i="51"/>
  <c r="K139130" i="51"/>
  <c r="K139150" i="51"/>
  <c r="K139170" i="51"/>
  <c r="K139190" i="51"/>
  <c r="K139210" i="51"/>
  <c r="K139230" i="51"/>
  <c r="K139250" i="51"/>
  <c r="K139330" i="51"/>
  <c r="K139350" i="51"/>
  <c r="K139370" i="51"/>
  <c r="K139390" i="51"/>
  <c r="K139410" i="51"/>
  <c r="K139430" i="51"/>
  <c r="K139650" i="51"/>
  <c r="K139670" i="51"/>
  <c r="K139690" i="51"/>
  <c r="K139710" i="51"/>
  <c r="K139730" i="51"/>
  <c r="K139750" i="51"/>
  <c r="K139830" i="51"/>
  <c r="K139850" i="51"/>
  <c r="K139870" i="51"/>
  <c r="K139950" i="51"/>
  <c r="K139970" i="51"/>
  <c r="K139990" i="51"/>
  <c r="K140010" i="51"/>
  <c r="K140030" i="51"/>
  <c r="K140050" i="51"/>
  <c r="K140070" i="51"/>
  <c r="K140090" i="51"/>
  <c r="K140110" i="51"/>
  <c r="K140250" i="51"/>
  <c r="K140270" i="51"/>
  <c r="K140290" i="51"/>
  <c r="K140310" i="51"/>
  <c r="K140330" i="51"/>
  <c r="K140350" i="51"/>
  <c r="K140370" i="51"/>
  <c r="K140390" i="51"/>
  <c r="K140410" i="51"/>
  <c r="K140430" i="51"/>
  <c r="K140450" i="51"/>
  <c r="K140470" i="51"/>
  <c r="K140490" i="51"/>
  <c r="K140510" i="51"/>
  <c r="K140530" i="51"/>
  <c r="K140550" i="51"/>
  <c r="K140570" i="51"/>
  <c r="K140590" i="51"/>
  <c r="K140610" i="51"/>
  <c r="K140630" i="51"/>
  <c r="K140650" i="51"/>
  <c r="K140730" i="51"/>
  <c r="K140750" i="51"/>
  <c r="K140770" i="51"/>
  <c r="K141770" i="51"/>
  <c r="K141790" i="51"/>
  <c r="K141810" i="51"/>
  <c r="K142270" i="51"/>
  <c r="K142290" i="51"/>
  <c r="K142310" i="51"/>
  <c r="K142330" i="51"/>
  <c r="K142350" i="51"/>
  <c r="K142370" i="51"/>
  <c r="K142390" i="51"/>
  <c r="K142410" i="51"/>
  <c r="K142430" i="51"/>
  <c r="K142510" i="51"/>
  <c r="K142530" i="51"/>
  <c r="K142550" i="51"/>
  <c r="K142570" i="51"/>
  <c r="K142590" i="51"/>
  <c r="K142610" i="51"/>
  <c r="K142810" i="51"/>
  <c r="K142830" i="51"/>
  <c r="K142850" i="51"/>
  <c r="K142870" i="51"/>
  <c r="K142890" i="51"/>
  <c r="K142910" i="51"/>
  <c r="K142990" i="51"/>
  <c r="K143010" i="51"/>
  <c r="K143030" i="51"/>
  <c r="K143110" i="51"/>
  <c r="K143130" i="51"/>
  <c r="K143150" i="51"/>
  <c r="K143170" i="51"/>
  <c r="K143190" i="51"/>
  <c r="K143210" i="51"/>
  <c r="K143230" i="51"/>
  <c r="K143250" i="51"/>
  <c r="K143270" i="51"/>
  <c r="K143290" i="51"/>
  <c r="K143430" i="51"/>
  <c r="K143450" i="51"/>
  <c r="K143470" i="51"/>
  <c r="K143490" i="51"/>
  <c r="K143510" i="51"/>
  <c r="K143530" i="51"/>
  <c r="K143550" i="51"/>
  <c r="K143570" i="51"/>
  <c r="K143590" i="51"/>
  <c r="K143610" i="51"/>
  <c r="K143630" i="51"/>
  <c r="K143650" i="51"/>
  <c r="K143670" i="51"/>
  <c r="K143690" i="51"/>
  <c r="K143710" i="51"/>
  <c r="K143730" i="51"/>
  <c r="K143750" i="51"/>
  <c r="K143770" i="51"/>
  <c r="K143790" i="51"/>
  <c r="K143810" i="51"/>
  <c r="K143830" i="51"/>
  <c r="K143910" i="51"/>
  <c r="K143930" i="51"/>
  <c r="K143950" i="51"/>
  <c r="K144950" i="51"/>
  <c r="K144970" i="51"/>
  <c r="K144990" i="51"/>
  <c r="K145430" i="51"/>
  <c r="K145450" i="51"/>
  <c r="K145470" i="51"/>
  <c r="K145490" i="51"/>
  <c r="K145510" i="51"/>
  <c r="K145530" i="51"/>
  <c r="K145550" i="51"/>
  <c r="K145570" i="51"/>
  <c r="K145590" i="51"/>
  <c r="K145670" i="51"/>
  <c r="K145690" i="51"/>
  <c r="K145710" i="51"/>
  <c r="K145730" i="51"/>
  <c r="K145750" i="51"/>
  <c r="K145770" i="51"/>
  <c r="K145790" i="51"/>
  <c r="K145990" i="51"/>
  <c r="K146010" i="51"/>
  <c r="K146030" i="51"/>
  <c r="K146050" i="51"/>
  <c r="K146070" i="51"/>
  <c r="K146090" i="51"/>
  <c r="K146170" i="51"/>
  <c r="K146190" i="51"/>
  <c r="K146210" i="51"/>
  <c r="K146290" i="51"/>
  <c r="K146310" i="51"/>
  <c r="K146330" i="51"/>
  <c r="K146350" i="51"/>
  <c r="K146370" i="51"/>
  <c r="K146390" i="51"/>
  <c r="K146410" i="51"/>
  <c r="K146430" i="51"/>
  <c r="K146450" i="51"/>
  <c r="K146590" i="51"/>
  <c r="K123387" i="51"/>
  <c r="K126674" i="51"/>
  <c r="K127674" i="51"/>
  <c r="K129887" i="51"/>
  <c r="K130467" i="51"/>
  <c r="K130867" i="51"/>
  <c r="K131267" i="51"/>
  <c r="K132847" i="51"/>
  <c r="K132993" i="51"/>
  <c r="K133073" i="51"/>
  <c r="K133313" i="51"/>
  <c r="K133393" i="51"/>
  <c r="K133473" i="51"/>
  <c r="K133633" i="51"/>
  <c r="K133687" i="51"/>
  <c r="K133736" i="51"/>
  <c r="K133936" i="51"/>
  <c r="K133987" i="51"/>
  <c r="K134036" i="51"/>
  <c r="K134087" i="51"/>
  <c r="K134136" i="51"/>
  <c r="K134187" i="51"/>
  <c r="K134236" i="51"/>
  <c r="K134287" i="51"/>
  <c r="K134387" i="51"/>
  <c r="K134436" i="51"/>
  <c r="K135453" i="51"/>
  <c r="K135947" i="51"/>
  <c r="K135996" i="51"/>
  <c r="K136047" i="51"/>
  <c r="K136196" i="51"/>
  <c r="K136247" i="51"/>
  <c r="K136496" i="51"/>
  <c r="K136547" i="51"/>
  <c r="K136647" i="51"/>
  <c r="K136696" i="51"/>
  <c r="K136796" i="51"/>
  <c r="K136847" i="51"/>
  <c r="K136896" i="51"/>
  <c r="K137096" i="51"/>
  <c r="K137147" i="51"/>
  <c r="K137196" i="51"/>
  <c r="K137247" i="51"/>
  <c r="K137296" i="51"/>
  <c r="K137347" i="51"/>
  <c r="K137396" i="51"/>
  <c r="K137447" i="51"/>
  <c r="K137596" i="51"/>
  <c r="K138597" i="51"/>
  <c r="K138647" i="51"/>
  <c r="K139091" i="51"/>
  <c r="K139111" i="51"/>
  <c r="K139131" i="51"/>
  <c r="K139151" i="51"/>
  <c r="K139171" i="51"/>
  <c r="K139191" i="51"/>
  <c r="K139211" i="51"/>
  <c r="K139231" i="51"/>
  <c r="K139251" i="51"/>
  <c r="K139331" i="51"/>
  <c r="K139351" i="51"/>
  <c r="K139371" i="51"/>
  <c r="K139391" i="51"/>
  <c r="K139411" i="51"/>
  <c r="K139431" i="51"/>
  <c r="K139631" i="51"/>
  <c r="K139651" i="51"/>
  <c r="K139671" i="51"/>
  <c r="K139691" i="51"/>
  <c r="K139711" i="51"/>
  <c r="K139731" i="51"/>
  <c r="K139751" i="51"/>
  <c r="K139831" i="51"/>
  <c r="K139851" i="51"/>
  <c r="K139871" i="51"/>
  <c r="K139951" i="51"/>
  <c r="K139971" i="51"/>
  <c r="K139991" i="51"/>
  <c r="K140011" i="51"/>
  <c r="K140031" i="51"/>
  <c r="K140051" i="51"/>
  <c r="K140071" i="51"/>
  <c r="K140091" i="51"/>
  <c r="K140111" i="51"/>
  <c r="K140251" i="51"/>
  <c r="K140271" i="51"/>
  <c r="K140291" i="51"/>
  <c r="K140311" i="51"/>
  <c r="K140331" i="51"/>
  <c r="K140351" i="51"/>
  <c r="K140371" i="51"/>
  <c r="K140391" i="51"/>
  <c r="K140411" i="51"/>
  <c r="K140431" i="51"/>
  <c r="K140451" i="51"/>
  <c r="K140471" i="51"/>
  <c r="K140491" i="51"/>
  <c r="K140511" i="51"/>
  <c r="K140531" i="51"/>
  <c r="K140551" i="51"/>
  <c r="K140571" i="51"/>
  <c r="K140591" i="51"/>
  <c r="K140611" i="51"/>
  <c r="K140631" i="51"/>
  <c r="K140651" i="51"/>
  <c r="K140731" i="51"/>
  <c r="K140751" i="51"/>
  <c r="K140771" i="51"/>
  <c r="K141771" i="51"/>
  <c r="K141791" i="51"/>
  <c r="K141811" i="51"/>
  <c r="K142271" i="51"/>
  <c r="K142291" i="51"/>
  <c r="K142311" i="51"/>
  <c r="K142331" i="51"/>
  <c r="K142351" i="51"/>
  <c r="K142371" i="51"/>
  <c r="K142391" i="51"/>
  <c r="K142411" i="51"/>
  <c r="K142431" i="51"/>
  <c r="K142511" i="51"/>
  <c r="K142531" i="51"/>
  <c r="K142551" i="51"/>
  <c r="K142571" i="51"/>
  <c r="K142591" i="51"/>
  <c r="K142611" i="51"/>
  <c r="K142811" i="51"/>
  <c r="K142831" i="51"/>
  <c r="K142851" i="51"/>
  <c r="K142871" i="51"/>
  <c r="K142891" i="51"/>
  <c r="K142911" i="51"/>
  <c r="K142991" i="51"/>
  <c r="K143011" i="51"/>
  <c r="K143031" i="51"/>
  <c r="K143111" i="51"/>
  <c r="K143131" i="51"/>
  <c r="K143151" i="51"/>
  <c r="K143171" i="51"/>
  <c r="K143191" i="51"/>
  <c r="K143211" i="51"/>
  <c r="K143231" i="51"/>
  <c r="K143251" i="51"/>
  <c r="K143271" i="51"/>
  <c r="K143431" i="51"/>
  <c r="K143451" i="51"/>
  <c r="K143471" i="51"/>
  <c r="K143491" i="51"/>
  <c r="K143511" i="51"/>
  <c r="K143531" i="51"/>
  <c r="K143551" i="51"/>
  <c r="K143571" i="51"/>
  <c r="K143591" i="51"/>
  <c r="K143611" i="51"/>
  <c r="K143631" i="51"/>
  <c r="K143651" i="51"/>
  <c r="K143671" i="51"/>
  <c r="K143691" i="51"/>
  <c r="K143711" i="51"/>
  <c r="K143731" i="51"/>
  <c r="K143751" i="51"/>
  <c r="K143771" i="51"/>
  <c r="K143791" i="51"/>
  <c r="K143811" i="51"/>
  <c r="K143831" i="51"/>
  <c r="K143911" i="51"/>
  <c r="K143931" i="51"/>
  <c r="K143951" i="51"/>
  <c r="K144951" i="51"/>
  <c r="K144971" i="51"/>
  <c r="K144991" i="51"/>
  <c r="K145431" i="51"/>
  <c r="K145451" i="51"/>
  <c r="K145471" i="51"/>
  <c r="K145491" i="51"/>
  <c r="K145511" i="51"/>
  <c r="K145531" i="51"/>
  <c r="K145551" i="51"/>
  <c r="K145571" i="51"/>
  <c r="K145591" i="51"/>
  <c r="K145671" i="51"/>
  <c r="K145691" i="51"/>
  <c r="K145711" i="51"/>
  <c r="K145731" i="51"/>
  <c r="K145751" i="51"/>
  <c r="K145771" i="51"/>
  <c r="K145791" i="51"/>
  <c r="K145991" i="51"/>
  <c r="K146011" i="51"/>
  <c r="K146031" i="51"/>
  <c r="K146051" i="51"/>
  <c r="K146071" i="51"/>
  <c r="K146091" i="51"/>
  <c r="K146171" i="51"/>
  <c r="K146191" i="51"/>
  <c r="K146211" i="51"/>
  <c r="K146291" i="51"/>
  <c r="K146311" i="51"/>
  <c r="K146331" i="51"/>
  <c r="K146351" i="51"/>
  <c r="K146371" i="51"/>
  <c r="K146391" i="51"/>
  <c r="K146411" i="51"/>
  <c r="K146431" i="51"/>
  <c r="K146451" i="51"/>
  <c r="K146591" i="51"/>
  <c r="K146611" i="51"/>
  <c r="K146631" i="51"/>
  <c r="K146651" i="51"/>
  <c r="K146671" i="51"/>
  <c r="K146691" i="51"/>
  <c r="K146711" i="51"/>
  <c r="K146731" i="51"/>
  <c r="K146751" i="51"/>
  <c r="K146771" i="51"/>
  <c r="K146791" i="51"/>
  <c r="K146811" i="51"/>
  <c r="K146831" i="51"/>
  <c r="K146851" i="51"/>
  <c r="K146871" i="51"/>
  <c r="K146891" i="51"/>
  <c r="K146911" i="51"/>
  <c r="K146931" i="51"/>
  <c r="K146951" i="51"/>
  <c r="K146971" i="51"/>
  <c r="K146991" i="51"/>
  <c r="K147011" i="51"/>
  <c r="K147091" i="51"/>
  <c r="K147111" i="51"/>
  <c r="K147131" i="51"/>
  <c r="K148111" i="51"/>
  <c r="K148131" i="51"/>
  <c r="K148151" i="51"/>
  <c r="K148611" i="51"/>
  <c r="K148631" i="51"/>
  <c r="K148651" i="51"/>
  <c r="K148671" i="51"/>
  <c r="K148691" i="51"/>
  <c r="K148711" i="51"/>
  <c r="K148731" i="51"/>
  <c r="K148751" i="51"/>
  <c r="K148771" i="51"/>
  <c r="K148851" i="51"/>
  <c r="K148871" i="51"/>
  <c r="K148891" i="51"/>
  <c r="K148911" i="51"/>
  <c r="K148931" i="51"/>
  <c r="K148951" i="51"/>
  <c r="K149151" i="51"/>
  <c r="K149171" i="51"/>
  <c r="K149191" i="51"/>
  <c r="K149211" i="51"/>
  <c r="K149231" i="51"/>
  <c r="K149251" i="51"/>
  <c r="K149331" i="51"/>
  <c r="K149351" i="51"/>
  <c r="K149371" i="51"/>
  <c r="K149471" i="51"/>
  <c r="K149491" i="51"/>
  <c r="K149511" i="51"/>
  <c r="K149531" i="51"/>
  <c r="K149551" i="51"/>
  <c r="K149571" i="51"/>
  <c r="K149591" i="51"/>
  <c r="K149611" i="51"/>
  <c r="K149631" i="51"/>
  <c r="K149771" i="51"/>
  <c r="K149791" i="51"/>
  <c r="K149811" i="51"/>
  <c r="K149831" i="51"/>
  <c r="K149851" i="51"/>
  <c r="K149871" i="51"/>
  <c r="K149891" i="51"/>
  <c r="K149911" i="51"/>
  <c r="K149931" i="51"/>
  <c r="K149951" i="51"/>
  <c r="K149971" i="51"/>
  <c r="K149991" i="51"/>
  <c r="K150011" i="51"/>
  <c r="K150031" i="51"/>
  <c r="K150051" i="51"/>
  <c r="K150071" i="51"/>
  <c r="K150091" i="51"/>
  <c r="K150111" i="51"/>
  <c r="K150131" i="51"/>
  <c r="K150151" i="51"/>
  <c r="K150171" i="51"/>
  <c r="K150251" i="51"/>
  <c r="K150271" i="51"/>
  <c r="K150291" i="51"/>
  <c r="K151291" i="51"/>
  <c r="K151311" i="51"/>
  <c r="K151331" i="51"/>
  <c r="K151771" i="51"/>
  <c r="K151791" i="51"/>
  <c r="K151811" i="51"/>
  <c r="K151831" i="51"/>
  <c r="K151851" i="51"/>
  <c r="K151871" i="51"/>
  <c r="K151891" i="51"/>
  <c r="K151911" i="51"/>
  <c r="K151931" i="51"/>
  <c r="K151951" i="51"/>
  <c r="K152031" i="51"/>
  <c r="K152051" i="51"/>
  <c r="K152071" i="51"/>
  <c r="K152091" i="51"/>
  <c r="K152111" i="51"/>
  <c r="K152131" i="51"/>
  <c r="K123787" i="51"/>
  <c r="K126724" i="51"/>
  <c r="K127724" i="51"/>
  <c r="K130487" i="51"/>
  <c r="K130887" i="51"/>
  <c r="K132867" i="51"/>
  <c r="K132994" i="51"/>
  <c r="K133074" i="51"/>
  <c r="K133314" i="51"/>
  <c r="K133394" i="51"/>
  <c r="K133474" i="51"/>
  <c r="K133634" i="51"/>
  <c r="K133693" i="51"/>
  <c r="K133737" i="51"/>
  <c r="K133937" i="51"/>
  <c r="K133993" i="51"/>
  <c r="K134037" i="51"/>
  <c r="K134093" i="51"/>
  <c r="K134137" i="51"/>
  <c r="K134193" i="51"/>
  <c r="K134237" i="51"/>
  <c r="K134293" i="51"/>
  <c r="K134393" i="51"/>
  <c r="K134437" i="51"/>
  <c r="K135454" i="51"/>
  <c r="K135953" i="51"/>
  <c r="K135997" i="51"/>
  <c r="K136053" i="51"/>
  <c r="K136197" i="51"/>
  <c r="K136253" i="51"/>
  <c r="K136497" i="51"/>
  <c r="K136553" i="51"/>
  <c r="K136653" i="51"/>
  <c r="K136697" i="51"/>
  <c r="K136797" i="51"/>
  <c r="K136853" i="51"/>
  <c r="K136897" i="51"/>
  <c r="K137097" i="51"/>
  <c r="K137153" i="51"/>
  <c r="K137197" i="51"/>
  <c r="K137253" i="51"/>
  <c r="K137297" i="51"/>
  <c r="K137353" i="51"/>
  <c r="K137397" i="51"/>
  <c r="K137453" i="51"/>
  <c r="K137597" i="51"/>
  <c r="K138598" i="51"/>
  <c r="K138650" i="51"/>
  <c r="K139092" i="51"/>
  <c r="K139112" i="51"/>
  <c r="K139132" i="51"/>
  <c r="K139152" i="51"/>
  <c r="K139172" i="51"/>
  <c r="K139192" i="51"/>
  <c r="K139212" i="51"/>
  <c r="K139232" i="51"/>
  <c r="K139252" i="51"/>
  <c r="K139332" i="51"/>
  <c r="K139352" i="51"/>
  <c r="K139372" i="51"/>
  <c r="K139392" i="51"/>
  <c r="K139412" i="51"/>
  <c r="K139432" i="51"/>
  <c r="K139632" i="51"/>
  <c r="K139652" i="51"/>
  <c r="K139672" i="51"/>
  <c r="K139692" i="51"/>
  <c r="K139712" i="51"/>
  <c r="K139732" i="51"/>
  <c r="K139752" i="51"/>
  <c r="K139832" i="51"/>
  <c r="K139852" i="51"/>
  <c r="K139872" i="51"/>
  <c r="K139952" i="51"/>
  <c r="K139972" i="51"/>
  <c r="K139992" i="51"/>
  <c r="K140012" i="51"/>
  <c r="K140032" i="51"/>
  <c r="K140052" i="51"/>
  <c r="K140072" i="51"/>
  <c r="K140092" i="51"/>
  <c r="K140112" i="51"/>
  <c r="K140252" i="51"/>
  <c r="K140272" i="51"/>
  <c r="K140292" i="51"/>
  <c r="K140312" i="51"/>
  <c r="K140332" i="51"/>
  <c r="K140352" i="51"/>
  <c r="K140372" i="51"/>
  <c r="K140392" i="51"/>
  <c r="K140412" i="51"/>
  <c r="K140432" i="51"/>
  <c r="K140452" i="51"/>
  <c r="K140472" i="51"/>
  <c r="K140492" i="51"/>
  <c r="K140512" i="51"/>
  <c r="K140532" i="51"/>
  <c r="K140552" i="51"/>
  <c r="K140572" i="51"/>
  <c r="K140592" i="51"/>
  <c r="K140612" i="51"/>
  <c r="K140632" i="51"/>
  <c r="K140652" i="51"/>
  <c r="K140732" i="51"/>
  <c r="K140752" i="51"/>
  <c r="K140772" i="51"/>
  <c r="K141772" i="51"/>
  <c r="K141792" i="51"/>
  <c r="K141812" i="51"/>
  <c r="K142272" i="51"/>
  <c r="K142292" i="51"/>
  <c r="K142312" i="51"/>
  <c r="K142332" i="51"/>
  <c r="K142352" i="51"/>
  <c r="K142372" i="51"/>
  <c r="K142392" i="51"/>
  <c r="K142412" i="51"/>
  <c r="K142432" i="51"/>
  <c r="K142512" i="51"/>
  <c r="K142532" i="51"/>
  <c r="K142552" i="51"/>
  <c r="K142572" i="51"/>
  <c r="K142592" i="51"/>
  <c r="K142612" i="51"/>
  <c r="K142812" i="51"/>
  <c r="K142832" i="51"/>
  <c r="K142852" i="51"/>
  <c r="K142872" i="51"/>
  <c r="K142892" i="51"/>
  <c r="K142912" i="51"/>
  <c r="K142992" i="51"/>
  <c r="K143012" i="51"/>
  <c r="K143032" i="51"/>
  <c r="K143112" i="51"/>
  <c r="K143132" i="51"/>
  <c r="K143152" i="51"/>
  <c r="K143172" i="51"/>
  <c r="K143192" i="51"/>
  <c r="K143212" i="51"/>
  <c r="K143232" i="51"/>
  <c r="K143252" i="51"/>
  <c r="K143272" i="51"/>
  <c r="K143432" i="51"/>
  <c r="K143452" i="51"/>
  <c r="K143472" i="51"/>
  <c r="K143492" i="51"/>
  <c r="K143512" i="51"/>
  <c r="K143532" i="51"/>
  <c r="K143552" i="51"/>
  <c r="K143572" i="51"/>
  <c r="K143592" i="51"/>
  <c r="K143612" i="51"/>
  <c r="K143632" i="51"/>
  <c r="K143652" i="51"/>
  <c r="K143672" i="51"/>
  <c r="K143692" i="51"/>
  <c r="K143712" i="51"/>
  <c r="K143732" i="51"/>
  <c r="K143752" i="51"/>
  <c r="K143772" i="51"/>
  <c r="K143792" i="51"/>
  <c r="K143812" i="51"/>
  <c r="K143832" i="51"/>
  <c r="K143912" i="51"/>
  <c r="K143932" i="51"/>
  <c r="K143952" i="51"/>
  <c r="K144952" i="51"/>
  <c r="K144972" i="51"/>
  <c r="K144992" i="51"/>
  <c r="K145432" i="51"/>
  <c r="K145452" i="51"/>
  <c r="K145472" i="51"/>
  <c r="K145492" i="51"/>
  <c r="K145512" i="51"/>
  <c r="K145532" i="51"/>
  <c r="K145552" i="51"/>
  <c r="K145572" i="51"/>
  <c r="K145592" i="51"/>
  <c r="K145672" i="51"/>
  <c r="K145692" i="51"/>
  <c r="K145712" i="51"/>
  <c r="K145732" i="51"/>
  <c r="K145752" i="51"/>
  <c r="K145772" i="51"/>
  <c r="K145992" i="51"/>
  <c r="K146012" i="51"/>
  <c r="K146032" i="51"/>
  <c r="K146052" i="51"/>
  <c r="K146072" i="51"/>
  <c r="K146092" i="51"/>
  <c r="K146172" i="51"/>
  <c r="K146192" i="51"/>
  <c r="K146212" i="51"/>
  <c r="K146292" i="51"/>
  <c r="K146312" i="51"/>
  <c r="K146332" i="51"/>
  <c r="K146352" i="51"/>
  <c r="K146372" i="51"/>
  <c r="K146392" i="51"/>
  <c r="K146412" i="51"/>
  <c r="K146432" i="51"/>
  <c r="K146452" i="51"/>
  <c r="K146592" i="51"/>
  <c r="K146612" i="51"/>
  <c r="K146632" i="51"/>
  <c r="K146652" i="51"/>
  <c r="K146672" i="51"/>
  <c r="K146692" i="51"/>
  <c r="K146712" i="51"/>
  <c r="K146732" i="51"/>
  <c r="K146752" i="51"/>
  <c r="K146772" i="51"/>
  <c r="K146792" i="51"/>
  <c r="K146812" i="51"/>
  <c r="K146832" i="51"/>
  <c r="K146852" i="51"/>
  <c r="K146872" i="51"/>
  <c r="K146892" i="51"/>
  <c r="K146912" i="51"/>
  <c r="K146932" i="51"/>
  <c r="K146952" i="51"/>
  <c r="K146972" i="51"/>
  <c r="K146992" i="51"/>
  <c r="K147092" i="51"/>
  <c r="K147112" i="51"/>
  <c r="K147132" i="51"/>
  <c r="K148112" i="51"/>
  <c r="K148132" i="51"/>
  <c r="K148152" i="51"/>
  <c r="K148612" i="51"/>
  <c r="K148632" i="51"/>
  <c r="K148652" i="51"/>
  <c r="K148672" i="51"/>
  <c r="K148692" i="51"/>
  <c r="K148712" i="51"/>
  <c r="K148732" i="51"/>
  <c r="K148752" i="51"/>
  <c r="K148772" i="51"/>
  <c r="K148852" i="51"/>
  <c r="K148872" i="51"/>
  <c r="K148892" i="51"/>
  <c r="K148912" i="51"/>
  <c r="K148932" i="51"/>
  <c r="K148952" i="51"/>
  <c r="K149152" i="51"/>
  <c r="K149172" i="51"/>
  <c r="K149192" i="51"/>
  <c r="K149212" i="51"/>
  <c r="K149232" i="51"/>
  <c r="K149252" i="51"/>
  <c r="K149332" i="51"/>
  <c r="K149352" i="51"/>
  <c r="K149372" i="51"/>
  <c r="K149452" i="51"/>
  <c r="K149472" i="51"/>
  <c r="K149492" i="51"/>
  <c r="K149512" i="51"/>
  <c r="K149532" i="51"/>
  <c r="K149552" i="51"/>
  <c r="K149572" i="51"/>
  <c r="K149592" i="51"/>
  <c r="K149612" i="51"/>
  <c r="K149632" i="51"/>
  <c r="K149772" i="51"/>
  <c r="K149792" i="51"/>
  <c r="K149812" i="51"/>
  <c r="K149832" i="51"/>
  <c r="K149852" i="51"/>
  <c r="K149872" i="51"/>
  <c r="K149892" i="51"/>
  <c r="K149912" i="51"/>
  <c r="K149932" i="51"/>
  <c r="K149952" i="51"/>
  <c r="K149972" i="51"/>
  <c r="K149992" i="51"/>
  <c r="K150012" i="51"/>
  <c r="K150032" i="51"/>
  <c r="K150052" i="51"/>
  <c r="K150072" i="51"/>
  <c r="K150092" i="51"/>
  <c r="K150112" i="51"/>
  <c r="K150132" i="51"/>
  <c r="K150152" i="51"/>
  <c r="K150172" i="51"/>
  <c r="K150252" i="51"/>
  <c r="K150272" i="51"/>
  <c r="K150292" i="51"/>
  <c r="K151292" i="51"/>
  <c r="K151312" i="51"/>
  <c r="K151332" i="51"/>
  <c r="K151772" i="51"/>
  <c r="K151792" i="51"/>
  <c r="K151812" i="51"/>
  <c r="K151832" i="51"/>
  <c r="K151852" i="51"/>
  <c r="K151872" i="51"/>
  <c r="K151892" i="51"/>
  <c r="K151912" i="51"/>
  <c r="K151932" i="51"/>
  <c r="K151952" i="51"/>
  <c r="K152032" i="51"/>
  <c r="K152052" i="51"/>
  <c r="K152072" i="51"/>
  <c r="K152092" i="51"/>
  <c r="K152112" i="51"/>
  <c r="K152132" i="51"/>
  <c r="K124187" i="51"/>
  <c r="K127774" i="51"/>
  <c r="K130507" i="51"/>
  <c r="K130907" i="51"/>
  <c r="K132887" i="51"/>
  <c r="K132996" i="51"/>
  <c r="K133076" i="51"/>
  <c r="K133316" i="51"/>
  <c r="K133396" i="51"/>
  <c r="K133476" i="51"/>
  <c r="K133636" i="51"/>
  <c r="K133694" i="51"/>
  <c r="K133738" i="51"/>
  <c r="K133938" i="51"/>
  <c r="K133994" i="51"/>
  <c r="K134038" i="51"/>
  <c r="K134094" i="51"/>
  <c r="K134138" i="51"/>
  <c r="K134194" i="51"/>
  <c r="K134238" i="51"/>
  <c r="K134294" i="51"/>
  <c r="K134394" i="51"/>
  <c r="K134438" i="51"/>
  <c r="K135455" i="51"/>
  <c r="K135954" i="51"/>
  <c r="K135998" i="51"/>
  <c r="K136054" i="51"/>
  <c r="K136154" i="51"/>
  <c r="K136198" i="51"/>
  <c r="K136254" i="51"/>
  <c r="K136498" i="51"/>
  <c r="K136554" i="51"/>
  <c r="K136654" i="51"/>
  <c r="K136698" i="51"/>
  <c r="K136798" i="51"/>
  <c r="K136854" i="51"/>
  <c r="K136898" i="51"/>
  <c r="K137098" i="51"/>
  <c r="K137154" i="51"/>
  <c r="K137198" i="51"/>
  <c r="K137254" i="51"/>
  <c r="K137298" i="51"/>
  <c r="K137354" i="51"/>
  <c r="K137398" i="51"/>
  <c r="K137454" i="51"/>
  <c r="K137598" i="51"/>
  <c r="K138599" i="51"/>
  <c r="K138653" i="51"/>
  <c r="K139093" i="51"/>
  <c r="K139113" i="51"/>
  <c r="K139133" i="51"/>
  <c r="K139153" i="51"/>
  <c r="K139173" i="51"/>
  <c r="K139193" i="51"/>
  <c r="K139213" i="51"/>
  <c r="K139233" i="51"/>
  <c r="K139253" i="51"/>
  <c r="K139333" i="51"/>
  <c r="K139353" i="51"/>
  <c r="K139373" i="51"/>
  <c r="K139393" i="51"/>
  <c r="K139413" i="51"/>
  <c r="K139433" i="51"/>
  <c r="K139633" i="51"/>
  <c r="K139653" i="51"/>
  <c r="K139673" i="51"/>
  <c r="K139693" i="51"/>
  <c r="K139713" i="51"/>
  <c r="K139733" i="51"/>
  <c r="K139833" i="51"/>
  <c r="K139853" i="51"/>
  <c r="K139873" i="51"/>
  <c r="K139953" i="51"/>
  <c r="K139973" i="51"/>
  <c r="K139993" i="51"/>
  <c r="K140013" i="51"/>
  <c r="K140033" i="51"/>
  <c r="K140053" i="51"/>
  <c r="K140073" i="51"/>
  <c r="K140093" i="51"/>
  <c r="K140113" i="51"/>
  <c r="K140253" i="51"/>
  <c r="K140273" i="51"/>
  <c r="K140293" i="51"/>
  <c r="K140313" i="51"/>
  <c r="K140333" i="51"/>
  <c r="K140353" i="51"/>
  <c r="K140373" i="51"/>
  <c r="K140393" i="51"/>
  <c r="K140413" i="51"/>
  <c r="K140433" i="51"/>
  <c r="K140453" i="51"/>
  <c r="K140473" i="51"/>
  <c r="K140493" i="51"/>
  <c r="K140513" i="51"/>
  <c r="K140533" i="51"/>
  <c r="K140553" i="51"/>
  <c r="K140573" i="51"/>
  <c r="K140593" i="51"/>
  <c r="K140613" i="51"/>
  <c r="K140633" i="51"/>
  <c r="K140653" i="51"/>
  <c r="K140733" i="51"/>
  <c r="K140753" i="51"/>
  <c r="K140773" i="51"/>
  <c r="K141773" i="51"/>
  <c r="K141793" i="51"/>
  <c r="K141813" i="51"/>
  <c r="K142273" i="51"/>
  <c r="K142293" i="51"/>
  <c r="K142313" i="51"/>
  <c r="K142333" i="51"/>
  <c r="K142353" i="51"/>
  <c r="K142373" i="51"/>
  <c r="K142393" i="51"/>
  <c r="K142413" i="51"/>
  <c r="K142433" i="51"/>
  <c r="K142513" i="51"/>
  <c r="K142533" i="51"/>
  <c r="K142553" i="51"/>
  <c r="K142573" i="51"/>
  <c r="K142593" i="51"/>
  <c r="K142613" i="51"/>
  <c r="K142813" i="51"/>
  <c r="K142833" i="51"/>
  <c r="K142853" i="51"/>
  <c r="K142873" i="51"/>
  <c r="K142893" i="51"/>
  <c r="K142913" i="51"/>
  <c r="K142993" i="51"/>
  <c r="K143013" i="51"/>
  <c r="K143033" i="51"/>
  <c r="K143113" i="51"/>
  <c r="K143133" i="51"/>
  <c r="K143153" i="51"/>
  <c r="K143173" i="51"/>
  <c r="K143193" i="51"/>
  <c r="K143213" i="51"/>
  <c r="K143233" i="51"/>
  <c r="K143253" i="51"/>
  <c r="K143273" i="51"/>
  <c r="K143413" i="51"/>
  <c r="K143433" i="51"/>
  <c r="K143453" i="51"/>
  <c r="K143473" i="51"/>
  <c r="K143493" i="51"/>
  <c r="K143513" i="51"/>
  <c r="K143533" i="51"/>
  <c r="K143553" i="51"/>
  <c r="K143573" i="51"/>
  <c r="K143593" i="51"/>
  <c r="K143613" i="51"/>
  <c r="K143633" i="51"/>
  <c r="K143653" i="51"/>
  <c r="K143673" i="51"/>
  <c r="K143693" i="51"/>
  <c r="K143713" i="51"/>
  <c r="K143733" i="51"/>
  <c r="K143753" i="51"/>
  <c r="K143773" i="51"/>
  <c r="K143793" i="51"/>
  <c r="K143813" i="51"/>
  <c r="K143833" i="51"/>
  <c r="K143913" i="51"/>
  <c r="K143933" i="51"/>
  <c r="K143953" i="51"/>
  <c r="K144953" i="51"/>
  <c r="K144973" i="51"/>
  <c r="K144993" i="51"/>
  <c r="K145433" i="51"/>
  <c r="K145453" i="51"/>
  <c r="K145473" i="51"/>
  <c r="K145493" i="51"/>
  <c r="K145513" i="51"/>
  <c r="K145533" i="51"/>
  <c r="K145553" i="51"/>
  <c r="K145573" i="51"/>
  <c r="K145593" i="51"/>
  <c r="K145673" i="51"/>
  <c r="K145693" i="51"/>
  <c r="K145713" i="51"/>
  <c r="K145733" i="51"/>
  <c r="K145753" i="51"/>
  <c r="K145773" i="51"/>
  <c r="K145993" i="51"/>
  <c r="K146013" i="51"/>
  <c r="K146033" i="51"/>
  <c r="K146053" i="51"/>
  <c r="K146073" i="51"/>
  <c r="K146093" i="51"/>
  <c r="K146173" i="51"/>
  <c r="K146193" i="51"/>
  <c r="K146213" i="51"/>
  <c r="K146293" i="51"/>
  <c r="K146313" i="51"/>
  <c r="K146333" i="51"/>
  <c r="K146353" i="51"/>
  <c r="K146373" i="51"/>
  <c r="K146393" i="51"/>
  <c r="K146413" i="51"/>
  <c r="K146433" i="51"/>
  <c r="K146453" i="51"/>
  <c r="K146593" i="51"/>
  <c r="K146613" i="51"/>
  <c r="K146633" i="51"/>
  <c r="K146653" i="51"/>
  <c r="K146673" i="51"/>
  <c r="K146693" i="51"/>
  <c r="K146713" i="51"/>
  <c r="K146733" i="51"/>
  <c r="K146753" i="51"/>
  <c r="K146773" i="51"/>
  <c r="K146793" i="51"/>
  <c r="K146813" i="51"/>
  <c r="K146833" i="51"/>
  <c r="K146853" i="51"/>
  <c r="K146873" i="51"/>
  <c r="K146893" i="51"/>
  <c r="K146913" i="51"/>
  <c r="K146933" i="51"/>
  <c r="K146953" i="51"/>
  <c r="K146973" i="51"/>
  <c r="K146993" i="51"/>
  <c r="K147073" i="51"/>
  <c r="K147093" i="51"/>
  <c r="K147113" i="51"/>
  <c r="K147133" i="51"/>
  <c r="K148113" i="51"/>
  <c r="K148133" i="51"/>
  <c r="K148153" i="51"/>
  <c r="K148613" i="51"/>
  <c r="K148633" i="51"/>
  <c r="K148653" i="51"/>
  <c r="K148673" i="51"/>
  <c r="K148693" i="51"/>
  <c r="K148713" i="51"/>
  <c r="K148733" i="51"/>
  <c r="K148753" i="51"/>
  <c r="K148773" i="51"/>
  <c r="K148853" i="51"/>
  <c r="K148873" i="51"/>
  <c r="K148893" i="51"/>
  <c r="K148913" i="51"/>
  <c r="K148933" i="51"/>
  <c r="K148953" i="51"/>
  <c r="K149153" i="51"/>
  <c r="K149173" i="51"/>
  <c r="K149193" i="51"/>
  <c r="K149213" i="51"/>
  <c r="K149233" i="51"/>
  <c r="K149253" i="51"/>
  <c r="K149333" i="51"/>
  <c r="K149353" i="51"/>
  <c r="K149373" i="51"/>
  <c r="K149453" i="51"/>
  <c r="K149473" i="51"/>
  <c r="K149493" i="51"/>
  <c r="K149513" i="51"/>
  <c r="K149533" i="51"/>
  <c r="K149553" i="51"/>
  <c r="K149573" i="51"/>
  <c r="K149593" i="51"/>
  <c r="K149613" i="51"/>
  <c r="K149633" i="51"/>
  <c r="K149773" i="51"/>
  <c r="K149793" i="51"/>
  <c r="K149813" i="51"/>
  <c r="K149833" i="51"/>
  <c r="K149853" i="51"/>
  <c r="K149873" i="51"/>
  <c r="K149893" i="51"/>
  <c r="K149913" i="51"/>
  <c r="K149933" i="51"/>
  <c r="K149953" i="51"/>
  <c r="K149973" i="51"/>
  <c r="K149993" i="51"/>
  <c r="K150013" i="51"/>
  <c r="K150033" i="51"/>
  <c r="K150053" i="51"/>
  <c r="K150073" i="51"/>
  <c r="K150093" i="51"/>
  <c r="K150113" i="51"/>
  <c r="K150133" i="51"/>
  <c r="K150153" i="51"/>
  <c r="K150173" i="51"/>
  <c r="K150253" i="51"/>
  <c r="K150273" i="51"/>
  <c r="K150293" i="51"/>
  <c r="K151293" i="51"/>
  <c r="K151313" i="51"/>
  <c r="K151333" i="51"/>
  <c r="K151773" i="51"/>
  <c r="K151793" i="51"/>
  <c r="K151813" i="51"/>
  <c r="K151833" i="51"/>
  <c r="K151853" i="51"/>
  <c r="K151873" i="51"/>
  <c r="K151893" i="51"/>
  <c r="K151913" i="51"/>
  <c r="K151933" i="51"/>
  <c r="K152033" i="51"/>
  <c r="K152053" i="51"/>
  <c r="K152073" i="51"/>
  <c r="K152093" i="51"/>
  <c r="K152113" i="51"/>
  <c r="K152133" i="51"/>
  <c r="K124487" i="51"/>
  <c r="K127824" i="51"/>
  <c r="K130527" i="51"/>
  <c r="K130927" i="51"/>
  <c r="K132267" i="51"/>
  <c r="K132907" i="51"/>
  <c r="K132997" i="51"/>
  <c r="K133077" i="51"/>
  <c r="K133317" i="51"/>
  <c r="K133397" i="51"/>
  <c r="K133477" i="51"/>
  <c r="K133637" i="51"/>
  <c r="K133695" i="51"/>
  <c r="K133739" i="51"/>
  <c r="K133939" i="51"/>
  <c r="K133995" i="51"/>
  <c r="K134039" i="51"/>
  <c r="K134095" i="51"/>
  <c r="K134139" i="51"/>
  <c r="K134195" i="51"/>
  <c r="K134239" i="51"/>
  <c r="K134295" i="51"/>
  <c r="K134395" i="51"/>
  <c r="K134439" i="51"/>
  <c r="K135456" i="51"/>
  <c r="K135955" i="51"/>
  <c r="K135999" i="51"/>
  <c r="K136055" i="51"/>
  <c r="K136155" i="51"/>
  <c r="K136199" i="51"/>
  <c r="K136255" i="51"/>
  <c r="K136499" i="51"/>
  <c r="K136555" i="51"/>
  <c r="K136655" i="51"/>
  <c r="K136699" i="51"/>
  <c r="K136799" i="51"/>
  <c r="K136855" i="51"/>
  <c r="K136899" i="51"/>
  <c r="K137099" i="51"/>
  <c r="K137155" i="51"/>
  <c r="K137199" i="51"/>
  <c r="K137255" i="51"/>
  <c r="K137299" i="51"/>
  <c r="K137355" i="51"/>
  <c r="K137399" i="51"/>
  <c r="K137455" i="51"/>
  <c r="K137599" i="51"/>
  <c r="K138607" i="51"/>
  <c r="K138654" i="51"/>
  <c r="K139094" i="51"/>
  <c r="K139114" i="51"/>
  <c r="K139134" i="51"/>
  <c r="K139154" i="51"/>
  <c r="K139174" i="51"/>
  <c r="K139194" i="51"/>
  <c r="K139214" i="51"/>
  <c r="K139234" i="51"/>
  <c r="K139254" i="51"/>
  <c r="K139334" i="51"/>
  <c r="K139354" i="51"/>
  <c r="K139374" i="51"/>
  <c r="K139394" i="51"/>
  <c r="K139414" i="51"/>
  <c r="K139434" i="51"/>
  <c r="K139634" i="51"/>
  <c r="K139654" i="51"/>
  <c r="K139674" i="51"/>
  <c r="K139694" i="51"/>
  <c r="K139714" i="51"/>
  <c r="K139734" i="51"/>
  <c r="K139814" i="51"/>
  <c r="K139834" i="51"/>
  <c r="K139854" i="51"/>
  <c r="K139874" i="51"/>
  <c r="K139954" i="51"/>
  <c r="K139974" i="51"/>
  <c r="K139994" i="51"/>
  <c r="K140014" i="51"/>
  <c r="K140034" i="51"/>
  <c r="K140054" i="51"/>
  <c r="K140074" i="51"/>
  <c r="K140094" i="51"/>
  <c r="K140114" i="51"/>
  <c r="K140254" i="51"/>
  <c r="K140274" i="51"/>
  <c r="K140294" i="51"/>
  <c r="K140314" i="51"/>
  <c r="K140334" i="51"/>
  <c r="K140354" i="51"/>
  <c r="K140374" i="51"/>
  <c r="K140394" i="51"/>
  <c r="K140414" i="51"/>
  <c r="K140434" i="51"/>
  <c r="K140454" i="51"/>
  <c r="K140474" i="51"/>
  <c r="K140494" i="51"/>
  <c r="K140514" i="51"/>
  <c r="K140534" i="51"/>
  <c r="K140554" i="51"/>
  <c r="K140574" i="51"/>
  <c r="K140594" i="51"/>
  <c r="K140614" i="51"/>
  <c r="K140634" i="51"/>
  <c r="K140654" i="51"/>
  <c r="K140734" i="51"/>
  <c r="K140754" i="51"/>
  <c r="K140774" i="51"/>
  <c r="K141774" i="51"/>
  <c r="K141794" i="51"/>
  <c r="K141814" i="51"/>
  <c r="K142254" i="51"/>
  <c r="K142274" i="51"/>
  <c r="K142294" i="51"/>
  <c r="K142314" i="51"/>
  <c r="K142334" i="51"/>
  <c r="K142354" i="51"/>
  <c r="K142374" i="51"/>
  <c r="K142394" i="51"/>
  <c r="K142414" i="51"/>
  <c r="K142434" i="51"/>
  <c r="K142514" i="51"/>
  <c r="K142534" i="51"/>
  <c r="K142554" i="51"/>
  <c r="K142574" i="51"/>
  <c r="K142594" i="51"/>
  <c r="K142614" i="51"/>
  <c r="K142814" i="51"/>
  <c r="K142834" i="51"/>
  <c r="K142854" i="51"/>
  <c r="K142874" i="51"/>
  <c r="K142894" i="51"/>
  <c r="K142914" i="51"/>
  <c r="K142994" i="51"/>
  <c r="K143014" i="51"/>
  <c r="K143034" i="51"/>
  <c r="K143114" i="51"/>
  <c r="K143134" i="51"/>
  <c r="K143154" i="51"/>
  <c r="K143174" i="51"/>
  <c r="K143194" i="51"/>
  <c r="K143214" i="51"/>
  <c r="K143234" i="51"/>
  <c r="K143254" i="51"/>
  <c r="K143274" i="51"/>
  <c r="K143414" i="51"/>
  <c r="K143434" i="51"/>
  <c r="K143454" i="51"/>
  <c r="K143474" i="51"/>
  <c r="K143494" i="51"/>
  <c r="K143514" i="51"/>
  <c r="K143534" i="51"/>
  <c r="K143554" i="51"/>
  <c r="K143574" i="51"/>
  <c r="K143594" i="51"/>
  <c r="K143614" i="51"/>
  <c r="K143634" i="51"/>
  <c r="K143654" i="51"/>
  <c r="K143674" i="51"/>
  <c r="K143694" i="51"/>
  <c r="K143714" i="51"/>
  <c r="K143734" i="51"/>
  <c r="K143754" i="51"/>
  <c r="K143774" i="51"/>
  <c r="K143794" i="51"/>
  <c r="K143814" i="51"/>
  <c r="K143834" i="51"/>
  <c r="K143914" i="51"/>
  <c r="K143934" i="51"/>
  <c r="K143954" i="51"/>
  <c r="K144954" i="51"/>
  <c r="K144974" i="51"/>
  <c r="K144994" i="51"/>
  <c r="K145434" i="51"/>
  <c r="K145454" i="51"/>
  <c r="K145474" i="51"/>
  <c r="K145494" i="51"/>
  <c r="K145514" i="51"/>
  <c r="K145534" i="51"/>
  <c r="K145554" i="51"/>
  <c r="K145574" i="51"/>
  <c r="K145594" i="51"/>
  <c r="K145674" i="51"/>
  <c r="K145694" i="51"/>
  <c r="K145714" i="51"/>
  <c r="K145734" i="51"/>
  <c r="K145754" i="51"/>
  <c r="K145774" i="51"/>
  <c r="K145994" i="51"/>
  <c r="K146014" i="51"/>
  <c r="K146034" i="51"/>
  <c r="K146054" i="51"/>
  <c r="K146074" i="51"/>
  <c r="K146094" i="51"/>
  <c r="K146174" i="51"/>
  <c r="K146194" i="51"/>
  <c r="K146214" i="51"/>
  <c r="K146294" i="51"/>
  <c r="K146314" i="51"/>
  <c r="K146334" i="51"/>
  <c r="K146354" i="51"/>
  <c r="K146374" i="51"/>
  <c r="K146394" i="51"/>
  <c r="K146414" i="51"/>
  <c r="K146434" i="51"/>
  <c r="K146454" i="51"/>
  <c r="K146594" i="51"/>
  <c r="K146614" i="51"/>
  <c r="K146634" i="51"/>
  <c r="K146654" i="51"/>
  <c r="K146674" i="51"/>
  <c r="K146694" i="51"/>
  <c r="K146714" i="51"/>
  <c r="K146734" i="51"/>
  <c r="K146754" i="51"/>
  <c r="K146774" i="51"/>
  <c r="K146794" i="51"/>
  <c r="K146814" i="51"/>
  <c r="K146834" i="51"/>
  <c r="K146854" i="51"/>
  <c r="K146874" i="51"/>
  <c r="K146894" i="51"/>
  <c r="K146914" i="51"/>
  <c r="K146934" i="51"/>
  <c r="K146954" i="51"/>
  <c r="K146974" i="51"/>
  <c r="K146994" i="51"/>
  <c r="K147074" i="51"/>
  <c r="K147094" i="51"/>
  <c r="K147114" i="51"/>
  <c r="K148114" i="51"/>
  <c r="K148134" i="51"/>
  <c r="K148154" i="51"/>
  <c r="K148614" i="51"/>
  <c r="K148634" i="51"/>
  <c r="K148654" i="51"/>
  <c r="K148674" i="51"/>
  <c r="K148694" i="51"/>
  <c r="K148714" i="51"/>
  <c r="K148734" i="51"/>
  <c r="K148754" i="51"/>
  <c r="K148774" i="51"/>
  <c r="K148854" i="51"/>
  <c r="K148874" i="51"/>
  <c r="K148894" i="51"/>
  <c r="K148914" i="51"/>
  <c r="K148934" i="51"/>
  <c r="K148954" i="51"/>
  <c r="K149154" i="51"/>
  <c r="K149174" i="51"/>
  <c r="K149194" i="51"/>
  <c r="K149214" i="51"/>
  <c r="K149234" i="51"/>
  <c r="K149254" i="51"/>
  <c r="K149334" i="51"/>
  <c r="K149354" i="51"/>
  <c r="K149374" i="51"/>
  <c r="K149454" i="51"/>
  <c r="K149474" i="51"/>
  <c r="K149494" i="51"/>
  <c r="K149514" i="51"/>
  <c r="K149534" i="51"/>
  <c r="K149554" i="51"/>
  <c r="K149574" i="51"/>
  <c r="K149594" i="51"/>
  <c r="K149614" i="51"/>
  <c r="K149634" i="51"/>
  <c r="K149774" i="51"/>
  <c r="K149794" i="51"/>
  <c r="K149814" i="51"/>
  <c r="K149834" i="51"/>
  <c r="K149854" i="51"/>
  <c r="K149874" i="51"/>
  <c r="K149894" i="51"/>
  <c r="K149914" i="51"/>
  <c r="K149934" i="51"/>
  <c r="K149954" i="51"/>
  <c r="K149974" i="51"/>
  <c r="K149994" i="51"/>
  <c r="K150014" i="51"/>
  <c r="K150034" i="51"/>
  <c r="K150054" i="51"/>
  <c r="K150074" i="51"/>
  <c r="K150094" i="51"/>
  <c r="K150114" i="51"/>
  <c r="K150134" i="51"/>
  <c r="K150154" i="51"/>
  <c r="K150174" i="51"/>
  <c r="K150254" i="51"/>
  <c r="K150274" i="51"/>
  <c r="K150294" i="51"/>
  <c r="K151294" i="51"/>
  <c r="K151314" i="51"/>
  <c r="K151334" i="51"/>
  <c r="K151774" i="51"/>
  <c r="K151794" i="51"/>
  <c r="K151814" i="51"/>
  <c r="K151834" i="51"/>
  <c r="K151854" i="51"/>
  <c r="K151874" i="51"/>
  <c r="K151894" i="51"/>
  <c r="K151914" i="51"/>
  <c r="K151934" i="51"/>
  <c r="K152014" i="51"/>
  <c r="K152034" i="51"/>
  <c r="K152054" i="51"/>
  <c r="K152074" i="51"/>
  <c r="K152094" i="51"/>
  <c r="K152114" i="51"/>
  <c r="K152134" i="51"/>
  <c r="K124567" i="51"/>
  <c r="K127874" i="51"/>
  <c r="K130547" i="51"/>
  <c r="K130947" i="51"/>
  <c r="K132287" i="51"/>
  <c r="K133007" i="51"/>
  <c r="K133087" i="51"/>
  <c r="K133327" i="51"/>
  <c r="K133407" i="51"/>
  <c r="K133487" i="51"/>
  <c r="K133647" i="51"/>
  <c r="K133696" i="51"/>
  <c r="K133747" i="51"/>
  <c r="K133947" i="51"/>
  <c r="K133996" i="51"/>
  <c r="K134047" i="51"/>
  <c r="K134096" i="51"/>
  <c r="K134147" i="51"/>
  <c r="K134196" i="51"/>
  <c r="K134247" i="51"/>
  <c r="K134296" i="51"/>
  <c r="K134396" i="51"/>
  <c r="K135457" i="51"/>
  <c r="K135956" i="51"/>
  <c r="K136007" i="51"/>
  <c r="K136056" i="51"/>
  <c r="K136156" i="51"/>
  <c r="K136207" i="51"/>
  <c r="K136256" i="51"/>
  <c r="K136507" i="51"/>
  <c r="K136556" i="51"/>
  <c r="K136656" i="51"/>
  <c r="K136807" i="51"/>
  <c r="K136856" i="51"/>
  <c r="K136907" i="51"/>
  <c r="K137107" i="51"/>
  <c r="K137156" i="51"/>
  <c r="K137207" i="51"/>
  <c r="K137256" i="51"/>
  <c r="K137307" i="51"/>
  <c r="K137356" i="51"/>
  <c r="K137407" i="51"/>
  <c r="K137456" i="51"/>
  <c r="K137607" i="51"/>
  <c r="K138613" i="51"/>
  <c r="K139095" i="51"/>
  <c r="K139115" i="51"/>
  <c r="K139135" i="51"/>
  <c r="K139155" i="51"/>
  <c r="K139175" i="51"/>
  <c r="K139195" i="51"/>
  <c r="K139215" i="51"/>
  <c r="K139235" i="51"/>
  <c r="K139255" i="51"/>
  <c r="K139335" i="51"/>
  <c r="K139355" i="51"/>
  <c r="K139375" i="51"/>
  <c r="K139395" i="51"/>
  <c r="K139415" i="51"/>
  <c r="K139435" i="51"/>
  <c r="K139635" i="51"/>
  <c r="K139655" i="51"/>
  <c r="K139675" i="51"/>
  <c r="K139695" i="51"/>
  <c r="K139715" i="51"/>
  <c r="K139735" i="51"/>
  <c r="K139815" i="51"/>
  <c r="K139835" i="51"/>
  <c r="K139855" i="51"/>
  <c r="K139955" i="51"/>
  <c r="K139975" i="51"/>
  <c r="K139995" i="51"/>
  <c r="K140015" i="51"/>
  <c r="K140035" i="51"/>
  <c r="K140055" i="51"/>
  <c r="K140075" i="51"/>
  <c r="K140095" i="51"/>
  <c r="K140115" i="51"/>
  <c r="K140255" i="51"/>
  <c r="K140275" i="51"/>
  <c r="K140295" i="51"/>
  <c r="K140315" i="51"/>
  <c r="K140335" i="51"/>
  <c r="K140355" i="51"/>
  <c r="K140375" i="51"/>
  <c r="K140395" i="51"/>
  <c r="K140415" i="51"/>
  <c r="K140435" i="51"/>
  <c r="K140455" i="51"/>
  <c r="K140475" i="51"/>
  <c r="K140495" i="51"/>
  <c r="K140515" i="51"/>
  <c r="K140535" i="51"/>
  <c r="K140555" i="51"/>
  <c r="K140575" i="51"/>
  <c r="K140595" i="51"/>
  <c r="K140615" i="51"/>
  <c r="K140635" i="51"/>
  <c r="K140655" i="51"/>
  <c r="K140735" i="51"/>
  <c r="K140755" i="51"/>
  <c r="K140775" i="51"/>
  <c r="K141775" i="51"/>
  <c r="K141795" i="51"/>
  <c r="K141815" i="51"/>
  <c r="K142255" i="51"/>
  <c r="K142275" i="51"/>
  <c r="K142295" i="51"/>
  <c r="K142315" i="51"/>
  <c r="K142335" i="51"/>
  <c r="K142355" i="51"/>
  <c r="K142375" i="51"/>
  <c r="K142395" i="51"/>
  <c r="K142415" i="51"/>
  <c r="K142435" i="51"/>
  <c r="K142515" i="51"/>
  <c r="K142535" i="51"/>
  <c r="K142555" i="51"/>
  <c r="K142575" i="51"/>
  <c r="K142595" i="51"/>
  <c r="K142615" i="51"/>
  <c r="K142815" i="51"/>
  <c r="K142835" i="51"/>
  <c r="K142855" i="51"/>
  <c r="K142875" i="51"/>
  <c r="K142895" i="51"/>
  <c r="K142915" i="51"/>
  <c r="K142995" i="51"/>
  <c r="K143015" i="51"/>
  <c r="K143035" i="51"/>
  <c r="K143115" i="51"/>
  <c r="K143135" i="51"/>
  <c r="K143155" i="51"/>
  <c r="K143175" i="51"/>
  <c r="K143195" i="51"/>
  <c r="K143215" i="51"/>
  <c r="K143235" i="51"/>
  <c r="K143255" i="51"/>
  <c r="K143275" i="51"/>
  <c r="K143415" i="51"/>
  <c r="K143435" i="51"/>
  <c r="K143455" i="51"/>
  <c r="K143475" i="51"/>
  <c r="K143495" i="51"/>
  <c r="K143515" i="51"/>
  <c r="K143535" i="51"/>
  <c r="K143555" i="51"/>
  <c r="K143575" i="51"/>
  <c r="K143595" i="51"/>
  <c r="K143615" i="51"/>
  <c r="K143635" i="51"/>
  <c r="K143655" i="51"/>
  <c r="K143675" i="51"/>
  <c r="K143695" i="51"/>
  <c r="K143715" i="51"/>
  <c r="K143735" i="51"/>
  <c r="K143755" i="51"/>
  <c r="K143775" i="51"/>
  <c r="K143795" i="51"/>
  <c r="K143815" i="51"/>
  <c r="K143835" i="51"/>
  <c r="K143915" i="51"/>
  <c r="K143935" i="51"/>
  <c r="K143955" i="51"/>
  <c r="K144955" i="51"/>
  <c r="K144975" i="51"/>
  <c r="K144995" i="51"/>
  <c r="K145435" i="51"/>
  <c r="K145455" i="51"/>
  <c r="K145475" i="51"/>
  <c r="K145495" i="51"/>
  <c r="K145515" i="51"/>
  <c r="K145535" i="51"/>
  <c r="K145555" i="51"/>
  <c r="K145575" i="51"/>
  <c r="K145595" i="51"/>
  <c r="K145675" i="51"/>
  <c r="K145695" i="51"/>
  <c r="K145715" i="51"/>
  <c r="K145735" i="51"/>
  <c r="K145755" i="51"/>
  <c r="K145775" i="51"/>
  <c r="K145975" i="51"/>
  <c r="K145995" i="51"/>
  <c r="K146015" i="51"/>
  <c r="K146035" i="51"/>
  <c r="K146055" i="51"/>
  <c r="K146075" i="51"/>
  <c r="K146095" i="51"/>
  <c r="K146175" i="51"/>
  <c r="K146195" i="51"/>
  <c r="K146215" i="51"/>
  <c r="K146295" i="51"/>
  <c r="K146315" i="51"/>
  <c r="K146335" i="51"/>
  <c r="K146355" i="51"/>
  <c r="K146375" i="51"/>
  <c r="K146395" i="51"/>
  <c r="K146415" i="51"/>
  <c r="K146435" i="51"/>
  <c r="K146455" i="51"/>
  <c r="K146595" i="51"/>
  <c r="K146615" i="51"/>
  <c r="K146635" i="51"/>
  <c r="K146655" i="51"/>
  <c r="K146675" i="51"/>
  <c r="K146695" i="51"/>
  <c r="K146715" i="51"/>
  <c r="K146735" i="51"/>
  <c r="K146755" i="51"/>
  <c r="K146775" i="51"/>
  <c r="K146795" i="51"/>
  <c r="K146815" i="51"/>
  <c r="K146835" i="51"/>
  <c r="K146855" i="51"/>
  <c r="K146875" i="51"/>
  <c r="K146895" i="51"/>
  <c r="K146915" i="51"/>
  <c r="K146935" i="51"/>
  <c r="K146955" i="51"/>
  <c r="K146975" i="51"/>
  <c r="K146995" i="51"/>
  <c r="K147075" i="51"/>
  <c r="K147095" i="51"/>
  <c r="K147115" i="51"/>
  <c r="K148115" i="51"/>
  <c r="K148135" i="51"/>
  <c r="K148155" i="51"/>
  <c r="K148615" i="51"/>
  <c r="K148635" i="51"/>
  <c r="K148655" i="51"/>
  <c r="K148675" i="51"/>
  <c r="K148695" i="51"/>
  <c r="K148715" i="51"/>
  <c r="K148735" i="51"/>
  <c r="K148755" i="51"/>
  <c r="K148775" i="51"/>
  <c r="K148855" i="51"/>
  <c r="K148875" i="51"/>
  <c r="K148895" i="51"/>
  <c r="K148915" i="51"/>
  <c r="K148935" i="51"/>
  <c r="K148955" i="51"/>
  <c r="K149155" i="51"/>
  <c r="K149175" i="51"/>
  <c r="K149195" i="51"/>
  <c r="K149215" i="51"/>
  <c r="K149235" i="51"/>
  <c r="K149255" i="51"/>
  <c r="K149335" i="51"/>
  <c r="K149355" i="51"/>
  <c r="K149375" i="51"/>
  <c r="K149455" i="51"/>
  <c r="K149475" i="51"/>
  <c r="K149495" i="51"/>
  <c r="K149515" i="51"/>
  <c r="K149535" i="51"/>
  <c r="K149555" i="51"/>
  <c r="K149575" i="51"/>
  <c r="K149595" i="51"/>
  <c r="K149615" i="51"/>
  <c r="K149775" i="51"/>
  <c r="K149795" i="51"/>
  <c r="K149815" i="51"/>
  <c r="K149835" i="51"/>
  <c r="K149855" i="51"/>
  <c r="K149875" i="51"/>
  <c r="K149895" i="51"/>
  <c r="K149915" i="51"/>
  <c r="K149935" i="51"/>
  <c r="K149955" i="51"/>
  <c r="K149975" i="51"/>
  <c r="K149995" i="51"/>
  <c r="K150015" i="51"/>
  <c r="K150035" i="51"/>
  <c r="K150055" i="51"/>
  <c r="K150075" i="51"/>
  <c r="K150095" i="51"/>
  <c r="K150115" i="51"/>
  <c r="K150135" i="51"/>
  <c r="K150155" i="51"/>
  <c r="K150175" i="51"/>
  <c r="K150255" i="51"/>
  <c r="K150275" i="51"/>
  <c r="K150295" i="51"/>
  <c r="K151295" i="51"/>
  <c r="K151315" i="51"/>
  <c r="K151335" i="51"/>
  <c r="K151775" i="51"/>
  <c r="K151795" i="51"/>
  <c r="K151815" i="51"/>
  <c r="K151835" i="51"/>
  <c r="K151855" i="51"/>
  <c r="K151875" i="51"/>
  <c r="K151895" i="51"/>
  <c r="K151915" i="51"/>
  <c r="K151935" i="51"/>
  <c r="K152015" i="51"/>
  <c r="K152035" i="51"/>
  <c r="K152055" i="51"/>
  <c r="K152075" i="51"/>
  <c r="K152095" i="51"/>
  <c r="K152115" i="51"/>
  <c r="K152135" i="51"/>
  <c r="K124647" i="51"/>
  <c r="K127924" i="51"/>
  <c r="K129093" i="51"/>
  <c r="K130136" i="51"/>
  <c r="K130567" i="51"/>
  <c r="K130967" i="51"/>
  <c r="K132307" i="51"/>
  <c r="K133013" i="51"/>
  <c r="K133093" i="51"/>
  <c r="K133333" i="51"/>
  <c r="K133493" i="51"/>
  <c r="K133653" i="51"/>
  <c r="K133697" i="51"/>
  <c r="K133753" i="51"/>
  <c r="K133897" i="51"/>
  <c r="K133953" i="51"/>
  <c r="K133997" i="51"/>
  <c r="K134053" i="51"/>
  <c r="K134097" i="51"/>
  <c r="K134153" i="51"/>
  <c r="K134197" i="51"/>
  <c r="K134253" i="51"/>
  <c r="K134297" i="51"/>
  <c r="K134397" i="51"/>
  <c r="K135458" i="51"/>
  <c r="K135913" i="51"/>
  <c r="K135957" i="51"/>
  <c r="K136013" i="51"/>
  <c r="K136057" i="51"/>
  <c r="K136157" i="51"/>
  <c r="K136213" i="51"/>
  <c r="K136257" i="51"/>
  <c r="K136513" i="51"/>
  <c r="K136557" i="51"/>
  <c r="K136657" i="51"/>
  <c r="K136813" i="51"/>
  <c r="K136857" i="51"/>
  <c r="K136913" i="51"/>
  <c r="K137113" i="51"/>
  <c r="K137157" i="51"/>
  <c r="K137213" i="51"/>
  <c r="K137257" i="51"/>
  <c r="K137313" i="51"/>
  <c r="K137357" i="51"/>
  <c r="K137413" i="51"/>
  <c r="K137457" i="51"/>
  <c r="K137557" i="51"/>
  <c r="K137613" i="51"/>
  <c r="K138614" i="51"/>
  <c r="K139096" i="51"/>
  <c r="K139116" i="51"/>
  <c r="K139136" i="51"/>
  <c r="K139156" i="51"/>
  <c r="K139176" i="51"/>
  <c r="K139196" i="51"/>
  <c r="K139216" i="51"/>
  <c r="K139236" i="51"/>
  <c r="K139256" i="51"/>
  <c r="K139336" i="51"/>
  <c r="K139356" i="51"/>
  <c r="K139376" i="51"/>
  <c r="K139396" i="51"/>
  <c r="K139416" i="51"/>
  <c r="K139436" i="51"/>
  <c r="K139636" i="51"/>
  <c r="K139656" i="51"/>
  <c r="K139676" i="51"/>
  <c r="K139696" i="51"/>
  <c r="K139716" i="51"/>
  <c r="K139736" i="51"/>
  <c r="K139816" i="51"/>
  <c r="K139836" i="51"/>
  <c r="K139856" i="51"/>
  <c r="K139936" i="51"/>
  <c r="K139956" i="51"/>
  <c r="K139976" i="51"/>
  <c r="K139996" i="51"/>
  <c r="K140016" i="51"/>
  <c r="K140036" i="51"/>
  <c r="K140056" i="51"/>
  <c r="K140076" i="51"/>
  <c r="K140096" i="51"/>
  <c r="K140116" i="51"/>
  <c r="K140256" i="51"/>
  <c r="K140276" i="51"/>
  <c r="K140296" i="51"/>
  <c r="K140316" i="51"/>
  <c r="K140336" i="51"/>
  <c r="K140356" i="51"/>
  <c r="K140376" i="51"/>
  <c r="K140396" i="51"/>
  <c r="K140416" i="51"/>
  <c r="K140436" i="51"/>
  <c r="K140456" i="51"/>
  <c r="K140476" i="51"/>
  <c r="K140496" i="51"/>
  <c r="K140516" i="51"/>
  <c r="K140536" i="51"/>
  <c r="K140556" i="51"/>
  <c r="K140576" i="51"/>
  <c r="K140596" i="51"/>
  <c r="K140616" i="51"/>
  <c r="K140636" i="51"/>
  <c r="K140656" i="51"/>
  <c r="K140736" i="51"/>
  <c r="K140756" i="51"/>
  <c r="K140776" i="51"/>
  <c r="K141776" i="51"/>
  <c r="K141796" i="51"/>
  <c r="K141816" i="51"/>
  <c r="K142256" i="51"/>
  <c r="K142276" i="51"/>
  <c r="K142296" i="51"/>
  <c r="K142316" i="51"/>
  <c r="K142336" i="51"/>
  <c r="K142356" i="51"/>
  <c r="K142376" i="51"/>
  <c r="K142396" i="51"/>
  <c r="K142416" i="51"/>
  <c r="K142436" i="51"/>
  <c r="K142516" i="51"/>
  <c r="K142536" i="51"/>
  <c r="K142556" i="51"/>
  <c r="K142576" i="51"/>
  <c r="K142596" i="51"/>
  <c r="K142616" i="51"/>
  <c r="K142816" i="51"/>
  <c r="K142836" i="51"/>
  <c r="K142856" i="51"/>
  <c r="K142876" i="51"/>
  <c r="K142896" i="51"/>
  <c r="K142916" i="51"/>
  <c r="K142996" i="51"/>
  <c r="K143016" i="51"/>
  <c r="K143036" i="51"/>
  <c r="K143116" i="51"/>
  <c r="K143136" i="51"/>
  <c r="K143156" i="51"/>
  <c r="K143176" i="51"/>
  <c r="K143196" i="51"/>
  <c r="K143216" i="51"/>
  <c r="K143236" i="51"/>
  <c r="K143256" i="51"/>
  <c r="K143276" i="51"/>
  <c r="K143416" i="51"/>
  <c r="K143436" i="51"/>
  <c r="K143456" i="51"/>
  <c r="K143476" i="51"/>
  <c r="K143496" i="51"/>
  <c r="K143516" i="51"/>
  <c r="K143536" i="51"/>
  <c r="K143556" i="51"/>
  <c r="K143576" i="51"/>
  <c r="K143596" i="51"/>
  <c r="K143616" i="51"/>
  <c r="K143636" i="51"/>
  <c r="K143656" i="51"/>
  <c r="K143676" i="51"/>
  <c r="K143696" i="51"/>
  <c r="K143716" i="51"/>
  <c r="K143736" i="51"/>
  <c r="K143756" i="51"/>
  <c r="K143776" i="51"/>
  <c r="K143796" i="51"/>
  <c r="K143816" i="51"/>
  <c r="K143836" i="51"/>
  <c r="K143916" i="51"/>
  <c r="K143936" i="51"/>
  <c r="K143956" i="51"/>
  <c r="K144956" i="51"/>
  <c r="K144976" i="51"/>
  <c r="K144996" i="51"/>
  <c r="K145436" i="51"/>
  <c r="K145456" i="51"/>
  <c r="K145476" i="51"/>
  <c r="K145496" i="51"/>
  <c r="K145516" i="51"/>
  <c r="K145536" i="51"/>
  <c r="K145556" i="51"/>
  <c r="K145576" i="51"/>
  <c r="K145596" i="51"/>
  <c r="K145676" i="51"/>
  <c r="K145696" i="51"/>
  <c r="K145716" i="51"/>
  <c r="K145736" i="51"/>
  <c r="K145756" i="51"/>
  <c r="K145776" i="51"/>
  <c r="K145976" i="51"/>
  <c r="K145996" i="51"/>
  <c r="K146016" i="51"/>
  <c r="K146036" i="51"/>
  <c r="K146056" i="51"/>
  <c r="K146076" i="51"/>
  <c r="K146096" i="51"/>
  <c r="K146176" i="51"/>
  <c r="K146196" i="51"/>
  <c r="K146216" i="51"/>
  <c r="K146296" i="51"/>
  <c r="K146316" i="51"/>
  <c r="K146336" i="51"/>
  <c r="K146356" i="51"/>
  <c r="K146376" i="51"/>
  <c r="K146396" i="51"/>
  <c r="K146416" i="51"/>
  <c r="K146436" i="51"/>
  <c r="K146456" i="51"/>
  <c r="K146596" i="51"/>
  <c r="K146616" i="51"/>
  <c r="K146636" i="51"/>
  <c r="K146656" i="51"/>
  <c r="K146676" i="51"/>
  <c r="K146696" i="51"/>
  <c r="K146716" i="51"/>
  <c r="K146736" i="51"/>
  <c r="K146756" i="51"/>
  <c r="K146776" i="51"/>
  <c r="K146796" i="51"/>
  <c r="K146816" i="51"/>
  <c r="K146836" i="51"/>
  <c r="K146856" i="51"/>
  <c r="K146876" i="51"/>
  <c r="K146896" i="51"/>
  <c r="K146916" i="51"/>
  <c r="K146936" i="51"/>
  <c r="K146956" i="51"/>
  <c r="K146976" i="51"/>
  <c r="K146996" i="51"/>
  <c r="K147076" i="51"/>
  <c r="K147096" i="51"/>
  <c r="K147116" i="51"/>
  <c r="K148116" i="51"/>
  <c r="K148136" i="51"/>
  <c r="K148156" i="51"/>
  <c r="K148616" i="51"/>
  <c r="K148636" i="51"/>
  <c r="K148656" i="51"/>
  <c r="K148676" i="51"/>
  <c r="K148696" i="51"/>
  <c r="K148716" i="51"/>
  <c r="K148736" i="51"/>
  <c r="K148756" i="51"/>
  <c r="K148776" i="51"/>
  <c r="K148856" i="51"/>
  <c r="K148876" i="51"/>
  <c r="K148896" i="51"/>
  <c r="K148916" i="51"/>
  <c r="K148936" i="51"/>
  <c r="K148956" i="51"/>
  <c r="K149156" i="51"/>
  <c r="K149176" i="51"/>
  <c r="K149196" i="51"/>
  <c r="K149216" i="51"/>
  <c r="K149236" i="51"/>
  <c r="K149256" i="51"/>
  <c r="K149336" i="51"/>
  <c r="K149356" i="51"/>
  <c r="K149376" i="51"/>
  <c r="K149456" i="51"/>
  <c r="K149476" i="51"/>
  <c r="K149496" i="51"/>
  <c r="K149516" i="51"/>
  <c r="K149536" i="51"/>
  <c r="K149556" i="51"/>
  <c r="K149576" i="51"/>
  <c r="K149596" i="51"/>
  <c r="K149616" i="51"/>
  <c r="K149776" i="51"/>
  <c r="K149796" i="51"/>
  <c r="K149816" i="51"/>
  <c r="K149836" i="51"/>
  <c r="K149856" i="51"/>
  <c r="K149876" i="51"/>
  <c r="K149896" i="51"/>
  <c r="K149916" i="51"/>
  <c r="K149936" i="51"/>
  <c r="K149956" i="51"/>
  <c r="K149976" i="51"/>
  <c r="K149996" i="51"/>
  <c r="K150016" i="51"/>
  <c r="K150036" i="51"/>
  <c r="K150056" i="51"/>
  <c r="K150076" i="51"/>
  <c r="K150096" i="51"/>
  <c r="K150116" i="51"/>
  <c r="K150136" i="51"/>
  <c r="K150156" i="51"/>
  <c r="K150176" i="51"/>
  <c r="K150256" i="51"/>
  <c r="K150276" i="51"/>
  <c r="K150296" i="51"/>
  <c r="K151296" i="51"/>
  <c r="K151316" i="51"/>
  <c r="K151336" i="51"/>
  <c r="K151776" i="51"/>
  <c r="K151796" i="51"/>
  <c r="K151816" i="51"/>
  <c r="K151836" i="51"/>
  <c r="K151856" i="51"/>
  <c r="K151876" i="51"/>
  <c r="K151896" i="51"/>
  <c r="K151916" i="51"/>
  <c r="K151936" i="51"/>
  <c r="K152016" i="51"/>
  <c r="K152036" i="51"/>
  <c r="K152056" i="51"/>
  <c r="K152076" i="51"/>
  <c r="K124727" i="51"/>
  <c r="K125926" i="51"/>
  <c r="K126974" i="51"/>
  <c r="K127974" i="51"/>
  <c r="K129137" i="51"/>
  <c r="K130181" i="51"/>
  <c r="K130587" i="51"/>
  <c r="K130987" i="51"/>
  <c r="K133014" i="51"/>
  <c r="K133094" i="51"/>
  <c r="K133334" i="51"/>
  <c r="K133494" i="51"/>
  <c r="K133654" i="51"/>
  <c r="K133698" i="51"/>
  <c r="K133754" i="51"/>
  <c r="K133898" i="51"/>
  <c r="K133954" i="51"/>
  <c r="K133998" i="51"/>
  <c r="K134054" i="51"/>
  <c r="K134098" i="51"/>
  <c r="K134154" i="51"/>
  <c r="K134198" i="51"/>
  <c r="K134254" i="51"/>
  <c r="K134298" i="51"/>
  <c r="K134398" i="51"/>
  <c r="K135459" i="51"/>
  <c r="K135914" i="51"/>
  <c r="K135958" i="51"/>
  <c r="K136014" i="51"/>
  <c r="K136058" i="51"/>
  <c r="K136158" i="51"/>
  <c r="K136214" i="51"/>
  <c r="K136258" i="51"/>
  <c r="K136514" i="51"/>
  <c r="K136558" i="51"/>
  <c r="K136658" i="51"/>
  <c r="K136814" i="51"/>
  <c r="K136858" i="51"/>
  <c r="K136914" i="51"/>
  <c r="K137114" i="51"/>
  <c r="K137158" i="51"/>
  <c r="K137214" i="51"/>
  <c r="K137258" i="51"/>
  <c r="K137314" i="51"/>
  <c r="K137358" i="51"/>
  <c r="K137414" i="51"/>
  <c r="K137458" i="51"/>
  <c r="K137558" i="51"/>
  <c r="K137614" i="51"/>
  <c r="K138615" i="51"/>
  <c r="K139097" i="51"/>
  <c r="K139117" i="51"/>
  <c r="K139137" i="51"/>
  <c r="K139157" i="51"/>
  <c r="K139177" i="51"/>
  <c r="K139197" i="51"/>
  <c r="K139217" i="51"/>
  <c r="K139237" i="51"/>
  <c r="K139257" i="51"/>
  <c r="K139337" i="51"/>
  <c r="K139357" i="51"/>
  <c r="K139377" i="51"/>
  <c r="K139397" i="51"/>
  <c r="K139417" i="51"/>
  <c r="K139437" i="51"/>
  <c r="K139637" i="51"/>
  <c r="K139657" i="51"/>
  <c r="K139677" i="51"/>
  <c r="K139697" i="51"/>
  <c r="K139717" i="51"/>
  <c r="K139737" i="51"/>
  <c r="K139817" i="51"/>
  <c r="K139837" i="51"/>
  <c r="K139857" i="51"/>
  <c r="K139937" i="51"/>
  <c r="K139957" i="51"/>
  <c r="K139977" i="51"/>
  <c r="K139997" i="51"/>
  <c r="K140017" i="51"/>
  <c r="K140037" i="51"/>
  <c r="K140057" i="51"/>
  <c r="K140077" i="51"/>
  <c r="K140097" i="51"/>
  <c r="K140117" i="51"/>
  <c r="K140257" i="51"/>
  <c r="K140277" i="51"/>
  <c r="K140297" i="51"/>
  <c r="K140317" i="51"/>
  <c r="K140337" i="51"/>
  <c r="K140357" i="51"/>
  <c r="K140377" i="51"/>
  <c r="K140397" i="51"/>
  <c r="K140417" i="51"/>
  <c r="K140437" i="51"/>
  <c r="K140457" i="51"/>
  <c r="K140477" i="51"/>
  <c r="K140497" i="51"/>
  <c r="K140517" i="51"/>
  <c r="K140537" i="51"/>
  <c r="K140557" i="51"/>
  <c r="K140577" i="51"/>
  <c r="K140597" i="51"/>
  <c r="K140617" i="51"/>
  <c r="K140637" i="51"/>
  <c r="K140657" i="51"/>
  <c r="K140737" i="51"/>
  <c r="K140757" i="51"/>
  <c r="K140777" i="51"/>
  <c r="K141777" i="51"/>
  <c r="K141797" i="51"/>
  <c r="K141817" i="51"/>
  <c r="K142257" i="51"/>
  <c r="K142277" i="51"/>
  <c r="K142297" i="51"/>
  <c r="K142317" i="51"/>
  <c r="K142337" i="51"/>
  <c r="K142357" i="51"/>
  <c r="K142377" i="51"/>
  <c r="K142397" i="51"/>
  <c r="K142417" i="51"/>
  <c r="K142517" i="51"/>
  <c r="K142537" i="51"/>
  <c r="K142557" i="51"/>
  <c r="K142577" i="51"/>
  <c r="K142597" i="51"/>
  <c r="K142617" i="51"/>
  <c r="K142817" i="51"/>
  <c r="K142837" i="51"/>
  <c r="K142857" i="51"/>
  <c r="K142877" i="51"/>
  <c r="K142897" i="51"/>
  <c r="K142917" i="51"/>
  <c r="K142997" i="51"/>
  <c r="K143017" i="51"/>
  <c r="K143037" i="51"/>
  <c r="K143117" i="51"/>
  <c r="K143137" i="51"/>
  <c r="K143157" i="51"/>
  <c r="K143177" i="51"/>
  <c r="K143197" i="51"/>
  <c r="K143217" i="51"/>
  <c r="K143237" i="51"/>
  <c r="K143257" i="51"/>
  <c r="K143277" i="51"/>
  <c r="K143417" i="51"/>
  <c r="K143437" i="51"/>
  <c r="K143457" i="51"/>
  <c r="K143477" i="51"/>
  <c r="K143497" i="51"/>
  <c r="K143517" i="51"/>
  <c r="K143537" i="51"/>
  <c r="K143557" i="51"/>
  <c r="K143577" i="51"/>
  <c r="K143597" i="51"/>
  <c r="K143617" i="51"/>
  <c r="K143637" i="51"/>
  <c r="K143657" i="51"/>
  <c r="K143677" i="51"/>
  <c r="K143697" i="51"/>
  <c r="K143717" i="51"/>
  <c r="K143737" i="51"/>
  <c r="K143757" i="51"/>
  <c r="K143777" i="51"/>
  <c r="K143797" i="51"/>
  <c r="K143817" i="51"/>
  <c r="K143837" i="51"/>
  <c r="K143917" i="51"/>
  <c r="K143937" i="51"/>
  <c r="K143957" i="51"/>
  <c r="K144957" i="51"/>
  <c r="K144977" i="51"/>
  <c r="K144997" i="51"/>
  <c r="K145437" i="51"/>
  <c r="K145457" i="51"/>
  <c r="K145477" i="51"/>
  <c r="K145497" i="51"/>
  <c r="K145517" i="51"/>
  <c r="K145537" i="51"/>
  <c r="K145557" i="51"/>
  <c r="K145577" i="51"/>
  <c r="K145597" i="51"/>
  <c r="K145677" i="51"/>
  <c r="K145697" i="51"/>
  <c r="K145717" i="51"/>
  <c r="K145737" i="51"/>
  <c r="K145757" i="51"/>
  <c r="K145777" i="51"/>
  <c r="K145977" i="51"/>
  <c r="K145997" i="51"/>
  <c r="K146017" i="51"/>
  <c r="K146037" i="51"/>
  <c r="K146057" i="51"/>
  <c r="K146077" i="51"/>
  <c r="K146177" i="51"/>
  <c r="K146197" i="51"/>
  <c r="K146217" i="51"/>
  <c r="K146297" i="51"/>
  <c r="K146317" i="51"/>
  <c r="K146337" i="51"/>
  <c r="K146357" i="51"/>
  <c r="K146377" i="51"/>
  <c r="K146397" i="51"/>
  <c r="K146417" i="51"/>
  <c r="K146437" i="51"/>
  <c r="K146457" i="51"/>
  <c r="K146597" i="51"/>
  <c r="K146617" i="51"/>
  <c r="K146637" i="51"/>
  <c r="K146657" i="51"/>
  <c r="K146677" i="51"/>
  <c r="K146697" i="51"/>
  <c r="K146717" i="51"/>
  <c r="K146737" i="51"/>
  <c r="K146757" i="51"/>
  <c r="K146777" i="51"/>
  <c r="K146797" i="51"/>
  <c r="K146817" i="51"/>
  <c r="K146837" i="51"/>
  <c r="K146857" i="51"/>
  <c r="K146877" i="51"/>
  <c r="K146897" i="51"/>
  <c r="K146917" i="51"/>
  <c r="K146937" i="51"/>
  <c r="K146957" i="51"/>
  <c r="K146977" i="51"/>
  <c r="K146997" i="51"/>
  <c r="K147077" i="51"/>
  <c r="K147097" i="51"/>
  <c r="K147117" i="51"/>
  <c r="K148117" i="51"/>
  <c r="K148137" i="51"/>
  <c r="K148157" i="51"/>
  <c r="K148617" i="51"/>
  <c r="K148637" i="51"/>
  <c r="K148657" i="51"/>
  <c r="K148677" i="51"/>
  <c r="K148697" i="51"/>
  <c r="K148717" i="51"/>
  <c r="K148737" i="51"/>
  <c r="K148757" i="51"/>
  <c r="K148777" i="51"/>
  <c r="K148857" i="51"/>
  <c r="K148877" i="51"/>
  <c r="K148897" i="51"/>
  <c r="K148917" i="51"/>
  <c r="K148937" i="51"/>
  <c r="K148957" i="51"/>
  <c r="K149157" i="51"/>
  <c r="K149177" i="51"/>
  <c r="K149197" i="51"/>
  <c r="K149217" i="51"/>
  <c r="K149237" i="51"/>
  <c r="K149257" i="51"/>
  <c r="K149337" i="51"/>
  <c r="K149357" i="51"/>
  <c r="K149377" i="51"/>
  <c r="K149457" i="51"/>
  <c r="K149477" i="51"/>
  <c r="K149497" i="51"/>
  <c r="K149517" i="51"/>
  <c r="K149537" i="51"/>
  <c r="K149557" i="51"/>
  <c r="K149577" i="51"/>
  <c r="K149597" i="51"/>
  <c r="K149617" i="51"/>
  <c r="K149757" i="51"/>
  <c r="K149777" i="51"/>
  <c r="K149797" i="51"/>
  <c r="K149817" i="51"/>
  <c r="K149837" i="51"/>
  <c r="K149857" i="51"/>
  <c r="K149877" i="51"/>
  <c r="K149897" i="51"/>
  <c r="K149917" i="51"/>
  <c r="K149937" i="51"/>
  <c r="K149957" i="51"/>
  <c r="K149977" i="51"/>
  <c r="K149997" i="51"/>
  <c r="K150017" i="51"/>
  <c r="K150037" i="51"/>
  <c r="K150057" i="51"/>
  <c r="K150077" i="51"/>
  <c r="K150097" i="51"/>
  <c r="K150117" i="51"/>
  <c r="K150137" i="51"/>
  <c r="K150157" i="51"/>
  <c r="K150177" i="51"/>
  <c r="K150257" i="51"/>
  <c r="K150277" i="51"/>
  <c r="K150297" i="51"/>
  <c r="K151297" i="51"/>
  <c r="K151317" i="51"/>
  <c r="K151337" i="51"/>
  <c r="K151777" i="51"/>
  <c r="K151797" i="51"/>
  <c r="K151817" i="51"/>
  <c r="K151837" i="51"/>
  <c r="K151857" i="51"/>
  <c r="K151877" i="51"/>
  <c r="K151897" i="51"/>
  <c r="K151917" i="51"/>
  <c r="K151937" i="51"/>
  <c r="K152017" i="51"/>
  <c r="K152037" i="51"/>
  <c r="K152057" i="51"/>
  <c r="K152077" i="51"/>
  <c r="K136815" i="51"/>
  <c r="K139418" i="51"/>
  <c r="K139818" i="51"/>
  <c r="K140618" i="51"/>
  <c r="K142598" i="51"/>
  <c r="K142998" i="51"/>
  <c r="K143798" i="51"/>
  <c r="K145758" i="51"/>
  <c r="K146158" i="51"/>
  <c r="K146445" i="51"/>
  <c r="K146605" i="51"/>
  <c r="K146649" i="51"/>
  <c r="K146705" i="51"/>
  <c r="K146749" i="51"/>
  <c r="K146805" i="51"/>
  <c r="K146849" i="51"/>
  <c r="K146905" i="51"/>
  <c r="K146949" i="51"/>
  <c r="K147005" i="51"/>
  <c r="K147105" i="51"/>
  <c r="K148110" i="51"/>
  <c r="K148166" i="51"/>
  <c r="K148608" i="51"/>
  <c r="K148664" i="51"/>
  <c r="K148708" i="51"/>
  <c r="K148764" i="51"/>
  <c r="K148864" i="51"/>
  <c r="K148908" i="51"/>
  <c r="K149164" i="51"/>
  <c r="K149208" i="51"/>
  <c r="K149264" i="51"/>
  <c r="K149364" i="51"/>
  <c r="K149464" i="51"/>
  <c r="K149508" i="51"/>
  <c r="K149564" i="51"/>
  <c r="K149608" i="51"/>
  <c r="K149764" i="51"/>
  <c r="K149808" i="51"/>
  <c r="K149864" i="51"/>
  <c r="K149908" i="51"/>
  <c r="K149964" i="51"/>
  <c r="K150008" i="51"/>
  <c r="K150064" i="51"/>
  <c r="K150108" i="51"/>
  <c r="K150164" i="51"/>
  <c r="K150264" i="51"/>
  <c r="K151324" i="51"/>
  <c r="K151784" i="51"/>
  <c r="K151828" i="51"/>
  <c r="K151884" i="51"/>
  <c r="K151928" i="51"/>
  <c r="K152028" i="51"/>
  <c r="K152078" i="51"/>
  <c r="K152116" i="51"/>
  <c r="K152323" i="51"/>
  <c r="K152343" i="51"/>
  <c r="K152363" i="51"/>
  <c r="K152383" i="51"/>
  <c r="K152403" i="51"/>
  <c r="K152423" i="51"/>
  <c r="K152503" i="51"/>
  <c r="K152523" i="51"/>
  <c r="K152543" i="51"/>
  <c r="K152643" i="51"/>
  <c r="K152663" i="51"/>
  <c r="K152683" i="51"/>
  <c r="K152703" i="51"/>
  <c r="K152723" i="51"/>
  <c r="K152743" i="51"/>
  <c r="K152763" i="51"/>
  <c r="K152783" i="51"/>
  <c r="K152803" i="51"/>
  <c r="K152943" i="51"/>
  <c r="K152963" i="51"/>
  <c r="K152983" i="51"/>
  <c r="K153003" i="51"/>
  <c r="K153023" i="51"/>
  <c r="K153043" i="51"/>
  <c r="K153063" i="51"/>
  <c r="K153083" i="51"/>
  <c r="K153103" i="51"/>
  <c r="K153123" i="51"/>
  <c r="K153143" i="51"/>
  <c r="K153163" i="51"/>
  <c r="K153183" i="51"/>
  <c r="K153203" i="51"/>
  <c r="K153223" i="51"/>
  <c r="K153243" i="51"/>
  <c r="K153263" i="51"/>
  <c r="K153283" i="51"/>
  <c r="K153303" i="51"/>
  <c r="K153323" i="51"/>
  <c r="K153343" i="51"/>
  <c r="K153423" i="51"/>
  <c r="K153443" i="51"/>
  <c r="K153463" i="51"/>
  <c r="K154463" i="51"/>
  <c r="K154483" i="51"/>
  <c r="K154503" i="51"/>
  <c r="K154943" i="51"/>
  <c r="K154963" i="51"/>
  <c r="K154983" i="51"/>
  <c r="K155003" i="51"/>
  <c r="K155023" i="51"/>
  <c r="K155043" i="51"/>
  <c r="K155063" i="51"/>
  <c r="K155083" i="51"/>
  <c r="K155103" i="51"/>
  <c r="K155123" i="51"/>
  <c r="K155203" i="51"/>
  <c r="K155223" i="51"/>
  <c r="K155243" i="51"/>
  <c r="K155263" i="51"/>
  <c r="K155283" i="51"/>
  <c r="K155303" i="51"/>
  <c r="K155503" i="51"/>
  <c r="K155523" i="51"/>
  <c r="K155543" i="51"/>
  <c r="K155563" i="51"/>
  <c r="K155583" i="51"/>
  <c r="K155603" i="51"/>
  <c r="K155683" i="51"/>
  <c r="K155703" i="51"/>
  <c r="K155723" i="51"/>
  <c r="K155803" i="51"/>
  <c r="K155823" i="51"/>
  <c r="K155843" i="51"/>
  <c r="K155863" i="51"/>
  <c r="K155883" i="51"/>
  <c r="K155903" i="51"/>
  <c r="K155923" i="51"/>
  <c r="K155943" i="51"/>
  <c r="K155963" i="51"/>
  <c r="K156103" i="51"/>
  <c r="K156123" i="51"/>
  <c r="K156143" i="51"/>
  <c r="K156163" i="51"/>
  <c r="K156183" i="51"/>
  <c r="K156203" i="51"/>
  <c r="K156223" i="51"/>
  <c r="K156243" i="51"/>
  <c r="K156263" i="51"/>
  <c r="K156283" i="51"/>
  <c r="K156303" i="51"/>
  <c r="K156323" i="51"/>
  <c r="K156343" i="51"/>
  <c r="K156363" i="51"/>
  <c r="K156383" i="51"/>
  <c r="K156403" i="51"/>
  <c r="K156423" i="51"/>
  <c r="K156443" i="51"/>
  <c r="K156463" i="51"/>
  <c r="K156483" i="51"/>
  <c r="K156503" i="51"/>
  <c r="K156523" i="51"/>
  <c r="K156603" i="51"/>
  <c r="K156623" i="51"/>
  <c r="K156643" i="51"/>
  <c r="K157643" i="51"/>
  <c r="K157663" i="51"/>
  <c r="K157683" i="51"/>
  <c r="K158123" i="51"/>
  <c r="K158143" i="51"/>
  <c r="K158163" i="51"/>
  <c r="K158183" i="51"/>
  <c r="K158203" i="51"/>
  <c r="K158223" i="51"/>
  <c r="K158243" i="51"/>
  <c r="K158263" i="51"/>
  <c r="K158283" i="51"/>
  <c r="K158363" i="51"/>
  <c r="K158383" i="51"/>
  <c r="K158403" i="51"/>
  <c r="K158423" i="51"/>
  <c r="K158443" i="51"/>
  <c r="K158463" i="51"/>
  <c r="K158663" i="51"/>
  <c r="K158683" i="51"/>
  <c r="K158703" i="51"/>
  <c r="K158723" i="51"/>
  <c r="K158743" i="51"/>
  <c r="K158763" i="51"/>
  <c r="K158783" i="51"/>
  <c r="K158863" i="51"/>
  <c r="K158883" i="51"/>
  <c r="K158903" i="51"/>
  <c r="K158983" i="51"/>
  <c r="K159003" i="51"/>
  <c r="K159023" i="51"/>
  <c r="K159043" i="51"/>
  <c r="K159063" i="51"/>
  <c r="K159083" i="51"/>
  <c r="K159103" i="51"/>
  <c r="K159123" i="51"/>
  <c r="K159143" i="51"/>
  <c r="K159283" i="51"/>
  <c r="K159303" i="51"/>
  <c r="K159323" i="51"/>
  <c r="K159343" i="51"/>
  <c r="K159363" i="51"/>
  <c r="K159383" i="51"/>
  <c r="K159403" i="51"/>
  <c r="K159423" i="51"/>
  <c r="K159443" i="51"/>
  <c r="K159463" i="51"/>
  <c r="K159483" i="51"/>
  <c r="K159503" i="51"/>
  <c r="K159523" i="51"/>
  <c r="K159543" i="51"/>
  <c r="K159563" i="51"/>
  <c r="K159583" i="51"/>
  <c r="K159603" i="51"/>
  <c r="K159623" i="51"/>
  <c r="K159643" i="51"/>
  <c r="K159663" i="51"/>
  <c r="K159683" i="51"/>
  <c r="K159763" i="51"/>
  <c r="K159783" i="51"/>
  <c r="K159803" i="51"/>
  <c r="K160803" i="51"/>
  <c r="K160823" i="51"/>
  <c r="K160843" i="51"/>
  <c r="K161303" i="51"/>
  <c r="K161323" i="51"/>
  <c r="K161343" i="51"/>
  <c r="K161363" i="51"/>
  <c r="K161383" i="51"/>
  <c r="K161403" i="51"/>
  <c r="K161423" i="51"/>
  <c r="K161443" i="51"/>
  <c r="K161463" i="51"/>
  <c r="K161543" i="51"/>
  <c r="K161563" i="51"/>
  <c r="K161583" i="51"/>
  <c r="K161603" i="51"/>
  <c r="K161623" i="51"/>
  <c r="K161643" i="51"/>
  <c r="K161843" i="51"/>
  <c r="K161863" i="51"/>
  <c r="K161883" i="51"/>
  <c r="K161903" i="51"/>
  <c r="K161923" i="51"/>
  <c r="K161943" i="51"/>
  <c r="K162023" i="51"/>
  <c r="K162043" i="51"/>
  <c r="K162063" i="51"/>
  <c r="K133655" i="51"/>
  <c r="K136859" i="51"/>
  <c r="K139438" i="51"/>
  <c r="K139838" i="51"/>
  <c r="K140638" i="51"/>
  <c r="K142618" i="51"/>
  <c r="K143018" i="51"/>
  <c r="K143418" i="51"/>
  <c r="K143818" i="51"/>
  <c r="K145778" i="51"/>
  <c r="K146178" i="51"/>
  <c r="K146447" i="51"/>
  <c r="K146606" i="51"/>
  <c r="K146650" i="51"/>
  <c r="K146706" i="51"/>
  <c r="K146750" i="51"/>
  <c r="K146806" i="51"/>
  <c r="K146850" i="51"/>
  <c r="K146906" i="51"/>
  <c r="K146950" i="51"/>
  <c r="K147006" i="51"/>
  <c r="K147106" i="51"/>
  <c r="K148118" i="51"/>
  <c r="K148167" i="51"/>
  <c r="K148609" i="51"/>
  <c r="K148665" i="51"/>
  <c r="K148709" i="51"/>
  <c r="K148765" i="51"/>
  <c r="K148865" i="51"/>
  <c r="K148909" i="51"/>
  <c r="K149165" i="51"/>
  <c r="K149209" i="51"/>
  <c r="K149265" i="51"/>
  <c r="K149365" i="51"/>
  <c r="K149465" i="51"/>
  <c r="K149509" i="51"/>
  <c r="K149565" i="51"/>
  <c r="K149609" i="51"/>
  <c r="K149765" i="51"/>
  <c r="K149809" i="51"/>
  <c r="K149865" i="51"/>
  <c r="K149909" i="51"/>
  <c r="K149965" i="51"/>
  <c r="K150009" i="51"/>
  <c r="K150065" i="51"/>
  <c r="K150109" i="51"/>
  <c r="K150165" i="51"/>
  <c r="K150265" i="51"/>
  <c r="K151325" i="51"/>
  <c r="K151785" i="51"/>
  <c r="K151829" i="51"/>
  <c r="K151885" i="51"/>
  <c r="K151929" i="51"/>
  <c r="K152029" i="51"/>
  <c r="K152079" i="51"/>
  <c r="K152117" i="51"/>
  <c r="K152324" i="51"/>
  <c r="K152344" i="51"/>
  <c r="K152364" i="51"/>
  <c r="K152384" i="51"/>
  <c r="K152404" i="51"/>
  <c r="K152424" i="51"/>
  <c r="K152504" i="51"/>
  <c r="K152524" i="51"/>
  <c r="K152544" i="51"/>
  <c r="K152624" i="51"/>
  <c r="K152644" i="51"/>
  <c r="K152664" i="51"/>
  <c r="K152684" i="51"/>
  <c r="K152704" i="51"/>
  <c r="K152724" i="51"/>
  <c r="K152744" i="51"/>
  <c r="K152764" i="51"/>
  <c r="K152784" i="51"/>
  <c r="K152804" i="51"/>
  <c r="K152944" i="51"/>
  <c r="K152964" i="51"/>
  <c r="K152984" i="51"/>
  <c r="K153004" i="51"/>
  <c r="K153024" i="51"/>
  <c r="K153044" i="51"/>
  <c r="K153064" i="51"/>
  <c r="K153084" i="51"/>
  <c r="K153104" i="51"/>
  <c r="K153124" i="51"/>
  <c r="K153144" i="51"/>
  <c r="K153164" i="51"/>
  <c r="K153184" i="51"/>
  <c r="K153204" i="51"/>
  <c r="K153224" i="51"/>
  <c r="K153244" i="51"/>
  <c r="K153264" i="51"/>
  <c r="K153284" i="51"/>
  <c r="K153304" i="51"/>
  <c r="K153324" i="51"/>
  <c r="K153344" i="51"/>
  <c r="K153424" i="51"/>
  <c r="K153444" i="51"/>
  <c r="K153464" i="51"/>
  <c r="K154464" i="51"/>
  <c r="K154484" i="51"/>
  <c r="K154504" i="51"/>
  <c r="K154944" i="51"/>
  <c r="K154964" i="51"/>
  <c r="K154984" i="51"/>
  <c r="K155004" i="51"/>
  <c r="K155024" i="51"/>
  <c r="K155044" i="51"/>
  <c r="K155064" i="51"/>
  <c r="K155084" i="51"/>
  <c r="K155104" i="51"/>
  <c r="K155124" i="51"/>
  <c r="K155204" i="51"/>
  <c r="K155224" i="51"/>
  <c r="K155244" i="51"/>
  <c r="K155264" i="51"/>
  <c r="K155284" i="51"/>
  <c r="K155304" i="51"/>
  <c r="K155504" i="51"/>
  <c r="K155524" i="51"/>
  <c r="K155544" i="51"/>
  <c r="K155564" i="51"/>
  <c r="K155584" i="51"/>
  <c r="K155604" i="51"/>
  <c r="K155684" i="51"/>
  <c r="K155704" i="51"/>
  <c r="K155724" i="51"/>
  <c r="K155804" i="51"/>
  <c r="K155824" i="51"/>
  <c r="K155844" i="51"/>
  <c r="K155864" i="51"/>
  <c r="K155884" i="51"/>
  <c r="K155904" i="51"/>
  <c r="K155924" i="51"/>
  <c r="K155944" i="51"/>
  <c r="K155964" i="51"/>
  <c r="K156104" i="51"/>
  <c r="K156124" i="51"/>
  <c r="K156144" i="51"/>
  <c r="K156164" i="51"/>
  <c r="K156184" i="51"/>
  <c r="K156204" i="51"/>
  <c r="K156224" i="51"/>
  <c r="K156244" i="51"/>
  <c r="K156264" i="51"/>
  <c r="K156284" i="51"/>
  <c r="K156304" i="51"/>
  <c r="K156324" i="51"/>
  <c r="K156344" i="51"/>
  <c r="K156364" i="51"/>
  <c r="K156384" i="51"/>
  <c r="K156404" i="51"/>
  <c r="K156424" i="51"/>
  <c r="K156444" i="51"/>
  <c r="K156464" i="51"/>
  <c r="K156484" i="51"/>
  <c r="K156504" i="51"/>
  <c r="K156524" i="51"/>
  <c r="K156604" i="51"/>
  <c r="K156624" i="51"/>
  <c r="K156644" i="51"/>
  <c r="K157644" i="51"/>
  <c r="K157664" i="51"/>
  <c r="K157684" i="51"/>
  <c r="K158124" i="51"/>
  <c r="K158144" i="51"/>
  <c r="K158164" i="51"/>
  <c r="K158184" i="51"/>
  <c r="K158204" i="51"/>
  <c r="K158224" i="51"/>
  <c r="K158244" i="51"/>
  <c r="K158264" i="51"/>
  <c r="K158284" i="51"/>
  <c r="K158364" i="51"/>
  <c r="K158384" i="51"/>
  <c r="K158404" i="51"/>
  <c r="K158424" i="51"/>
  <c r="K158444" i="51"/>
  <c r="K158464" i="51"/>
  <c r="K158664" i="51"/>
  <c r="K158684" i="51"/>
  <c r="K158704" i="51"/>
  <c r="K158724" i="51"/>
  <c r="K158744" i="51"/>
  <c r="K158764" i="51"/>
  <c r="K158784" i="51"/>
  <c r="K158864" i="51"/>
  <c r="K158884" i="51"/>
  <c r="K158904" i="51"/>
  <c r="K158984" i="51"/>
  <c r="K159004" i="51"/>
  <c r="K159024" i="51"/>
  <c r="K159044" i="51"/>
  <c r="K159064" i="51"/>
  <c r="K159084" i="51"/>
  <c r="K159104" i="51"/>
  <c r="K159124" i="51"/>
  <c r="K159144" i="51"/>
  <c r="K159284" i="51"/>
  <c r="K159304" i="51"/>
  <c r="K159324" i="51"/>
  <c r="K159344" i="51"/>
  <c r="K159364" i="51"/>
  <c r="K159384" i="51"/>
  <c r="K159404" i="51"/>
  <c r="K159424" i="51"/>
  <c r="K159444" i="51"/>
  <c r="K159464" i="51"/>
  <c r="K159484" i="51"/>
  <c r="K159504" i="51"/>
  <c r="K159524" i="51"/>
  <c r="K159544" i="51"/>
  <c r="K159564" i="51"/>
  <c r="K159584" i="51"/>
  <c r="K159604" i="51"/>
  <c r="K159624" i="51"/>
  <c r="K159644" i="51"/>
  <c r="K159664" i="51"/>
  <c r="K159684" i="51"/>
  <c r="K159764" i="51"/>
  <c r="K159784" i="51"/>
  <c r="K159804" i="51"/>
  <c r="K160804" i="51"/>
  <c r="K160824" i="51"/>
  <c r="K160844" i="51"/>
  <c r="K161304" i="51"/>
  <c r="K161324" i="51"/>
  <c r="K161344" i="51"/>
  <c r="K161364" i="51"/>
  <c r="K161384" i="51"/>
  <c r="K161404" i="51"/>
  <c r="K161424" i="51"/>
  <c r="K161444" i="51"/>
  <c r="K161464" i="51"/>
  <c r="K161544" i="51"/>
  <c r="K161564" i="51"/>
  <c r="K161584" i="51"/>
  <c r="K161604" i="51"/>
  <c r="K161624" i="51"/>
  <c r="K161644" i="51"/>
  <c r="K161844" i="51"/>
  <c r="K161864" i="51"/>
  <c r="K161884" i="51"/>
  <c r="K161904" i="51"/>
  <c r="K161924" i="51"/>
  <c r="K161944" i="51"/>
  <c r="K162024" i="51"/>
  <c r="K162044" i="51"/>
  <c r="K162064" i="51"/>
  <c r="K133699" i="51"/>
  <c r="K135915" i="51"/>
  <c r="K136915" i="51"/>
  <c r="K139858" i="51"/>
  <c r="K140258" i="51"/>
  <c r="K140658" i="51"/>
  <c r="K143038" i="51"/>
  <c r="K143438" i="51"/>
  <c r="K143838" i="51"/>
  <c r="K146198" i="51"/>
  <c r="K146448" i="51"/>
  <c r="K146607" i="51"/>
  <c r="K146658" i="51"/>
  <c r="K146707" i="51"/>
  <c r="K146758" i="51"/>
  <c r="K146807" i="51"/>
  <c r="K146858" i="51"/>
  <c r="K146907" i="51"/>
  <c r="K146958" i="51"/>
  <c r="K147007" i="51"/>
  <c r="K147107" i="51"/>
  <c r="K148124" i="51"/>
  <c r="K148168" i="51"/>
  <c r="K148610" i="51"/>
  <c r="K148666" i="51"/>
  <c r="K148710" i="51"/>
  <c r="K148766" i="51"/>
  <c r="K148866" i="51"/>
  <c r="K148910" i="51"/>
  <c r="K149166" i="51"/>
  <c r="K149210" i="51"/>
  <c r="K149266" i="51"/>
  <c r="K149366" i="51"/>
  <c r="K149466" i="51"/>
  <c r="K149510" i="51"/>
  <c r="K149566" i="51"/>
  <c r="K149610" i="51"/>
  <c r="K149766" i="51"/>
  <c r="K149810" i="51"/>
  <c r="K149866" i="51"/>
  <c r="K149910" i="51"/>
  <c r="K149966" i="51"/>
  <c r="K150010" i="51"/>
  <c r="K150066" i="51"/>
  <c r="K150110" i="51"/>
  <c r="K150166" i="51"/>
  <c r="K150266" i="51"/>
  <c r="K151326" i="51"/>
  <c r="K151786" i="51"/>
  <c r="K151830" i="51"/>
  <c r="K151886" i="51"/>
  <c r="K151930" i="51"/>
  <c r="K152030" i="51"/>
  <c r="K152084" i="51"/>
  <c r="K152118" i="51"/>
  <c r="K152325" i="51"/>
  <c r="K152345" i="51"/>
  <c r="K152365" i="51"/>
  <c r="K152385" i="51"/>
  <c r="K152405" i="51"/>
  <c r="K152425" i="51"/>
  <c r="K152505" i="51"/>
  <c r="K152525" i="51"/>
  <c r="K152545" i="51"/>
  <c r="K152625" i="51"/>
  <c r="K152645" i="51"/>
  <c r="K152665" i="51"/>
  <c r="K152685" i="51"/>
  <c r="K152705" i="51"/>
  <c r="K152725" i="51"/>
  <c r="K152745" i="51"/>
  <c r="K152765" i="51"/>
  <c r="K152785" i="51"/>
  <c r="K152805" i="51"/>
  <c r="K152945" i="51"/>
  <c r="K152965" i="51"/>
  <c r="K152985" i="51"/>
  <c r="K153005" i="51"/>
  <c r="K153025" i="51"/>
  <c r="K153045" i="51"/>
  <c r="K153065" i="51"/>
  <c r="K153085" i="51"/>
  <c r="K153105" i="51"/>
  <c r="K153125" i="51"/>
  <c r="K153145" i="51"/>
  <c r="K153165" i="51"/>
  <c r="K153185" i="51"/>
  <c r="K153205" i="51"/>
  <c r="K153225" i="51"/>
  <c r="K153245" i="51"/>
  <c r="K153265" i="51"/>
  <c r="K153285" i="51"/>
  <c r="K153305" i="51"/>
  <c r="K153325" i="51"/>
  <c r="K153345" i="51"/>
  <c r="K153425" i="51"/>
  <c r="K153445" i="51"/>
  <c r="K153465" i="51"/>
  <c r="K154465" i="51"/>
  <c r="K154485" i="51"/>
  <c r="K154505" i="51"/>
  <c r="K154945" i="51"/>
  <c r="K154965" i="51"/>
  <c r="K154985" i="51"/>
  <c r="K155005" i="51"/>
  <c r="K155025" i="51"/>
  <c r="K155045" i="51"/>
  <c r="K155065" i="51"/>
  <c r="K155085" i="51"/>
  <c r="K155105" i="51"/>
  <c r="K155205" i="51"/>
  <c r="K155225" i="51"/>
  <c r="K155245" i="51"/>
  <c r="K155265" i="51"/>
  <c r="K155285" i="51"/>
  <c r="K155305" i="51"/>
  <c r="K155505" i="51"/>
  <c r="K155525" i="51"/>
  <c r="K155545" i="51"/>
  <c r="K155565" i="51"/>
  <c r="K155585" i="51"/>
  <c r="K155605" i="51"/>
  <c r="K155685" i="51"/>
  <c r="K155705" i="51"/>
  <c r="K155725" i="51"/>
  <c r="K155805" i="51"/>
  <c r="K155825" i="51"/>
  <c r="K155845" i="51"/>
  <c r="K155865" i="51"/>
  <c r="K155885" i="51"/>
  <c r="K155905" i="51"/>
  <c r="K155925" i="51"/>
  <c r="K155945" i="51"/>
  <c r="K155965" i="51"/>
  <c r="K156105" i="51"/>
  <c r="K156125" i="51"/>
  <c r="K156145" i="51"/>
  <c r="K156165" i="51"/>
  <c r="K156185" i="51"/>
  <c r="K156205" i="51"/>
  <c r="K156225" i="51"/>
  <c r="K156245" i="51"/>
  <c r="K156265" i="51"/>
  <c r="K156285" i="51"/>
  <c r="K156305" i="51"/>
  <c r="K156325" i="51"/>
  <c r="K156345" i="51"/>
  <c r="K156365" i="51"/>
  <c r="K156385" i="51"/>
  <c r="K156405" i="51"/>
  <c r="K156425" i="51"/>
  <c r="K156445" i="51"/>
  <c r="K156465" i="51"/>
  <c r="K156485" i="51"/>
  <c r="K156505" i="51"/>
  <c r="K156525" i="51"/>
  <c r="K156605" i="51"/>
  <c r="K156625" i="51"/>
  <c r="K156645" i="51"/>
  <c r="K157645" i="51"/>
  <c r="K157665" i="51"/>
  <c r="K157685" i="51"/>
  <c r="K158125" i="51"/>
  <c r="K158145" i="51"/>
  <c r="K158165" i="51"/>
  <c r="K158185" i="51"/>
  <c r="K158205" i="51"/>
  <c r="K158225" i="51"/>
  <c r="K158245" i="51"/>
  <c r="K158265" i="51"/>
  <c r="K158285" i="51"/>
  <c r="K158365" i="51"/>
  <c r="K158385" i="51"/>
  <c r="K158405" i="51"/>
  <c r="K158425" i="51"/>
  <c r="K158445" i="51"/>
  <c r="K158465" i="51"/>
  <c r="K158665" i="51"/>
  <c r="K158685" i="51"/>
  <c r="K158705" i="51"/>
  <c r="K158725" i="51"/>
  <c r="K158745" i="51"/>
  <c r="K158765" i="51"/>
  <c r="K158865" i="51"/>
  <c r="K158885" i="51"/>
  <c r="K158905" i="51"/>
  <c r="K158985" i="51"/>
  <c r="K159005" i="51"/>
  <c r="K159025" i="51"/>
  <c r="K159045" i="51"/>
  <c r="K159065" i="51"/>
  <c r="K159085" i="51"/>
  <c r="K159105" i="51"/>
  <c r="K159125" i="51"/>
  <c r="K159145" i="51"/>
  <c r="K159285" i="51"/>
  <c r="K159305" i="51"/>
  <c r="K159325" i="51"/>
  <c r="K159345" i="51"/>
  <c r="K159365" i="51"/>
  <c r="K159385" i="51"/>
  <c r="K159405" i="51"/>
  <c r="K159425" i="51"/>
  <c r="K159445" i="51"/>
  <c r="K159465" i="51"/>
  <c r="K159485" i="51"/>
  <c r="K159505" i="51"/>
  <c r="K159525" i="51"/>
  <c r="K159545" i="51"/>
  <c r="K159565" i="51"/>
  <c r="K159585" i="51"/>
  <c r="K159605" i="51"/>
  <c r="K159625" i="51"/>
  <c r="K159645" i="51"/>
  <c r="K159665" i="51"/>
  <c r="K159685" i="51"/>
  <c r="K159765" i="51"/>
  <c r="K159785" i="51"/>
  <c r="K159805" i="51"/>
  <c r="K160805" i="51"/>
  <c r="K160825" i="51"/>
  <c r="K160845" i="51"/>
  <c r="K161305" i="51"/>
  <c r="K161325" i="51"/>
  <c r="K161345" i="51"/>
  <c r="K161365" i="51"/>
  <c r="K161385" i="51"/>
  <c r="K161405" i="51"/>
  <c r="K161425" i="51"/>
  <c r="K161445" i="51"/>
  <c r="K161465" i="51"/>
  <c r="K161545" i="51"/>
  <c r="K161565" i="51"/>
  <c r="K161585" i="51"/>
  <c r="K161605" i="51"/>
  <c r="K161625" i="51"/>
  <c r="K161645" i="51"/>
  <c r="K161845" i="51"/>
  <c r="K161865" i="51"/>
  <c r="K161885" i="51"/>
  <c r="K161905" i="51"/>
  <c r="K161925" i="51"/>
  <c r="K161945" i="51"/>
  <c r="K162025" i="51"/>
  <c r="K162045" i="51"/>
  <c r="K162065" i="51"/>
  <c r="K133755" i="51"/>
  <c r="K135959" i="51"/>
  <c r="K140278" i="51"/>
  <c r="K142258" i="51"/>
  <c r="K143458" i="51"/>
  <c r="K146218" i="51"/>
  <c r="K146458" i="51"/>
  <c r="K146608" i="51"/>
  <c r="K146664" i="51"/>
  <c r="K146708" i="51"/>
  <c r="K146764" i="51"/>
  <c r="K146808" i="51"/>
  <c r="K146864" i="51"/>
  <c r="K146908" i="51"/>
  <c r="K146964" i="51"/>
  <c r="K147008" i="51"/>
  <c r="K147108" i="51"/>
  <c r="K148125" i="51"/>
  <c r="K148169" i="51"/>
  <c r="K148618" i="51"/>
  <c r="K148667" i="51"/>
  <c r="K148718" i="51"/>
  <c r="K148767" i="51"/>
  <c r="K148867" i="51"/>
  <c r="K148918" i="51"/>
  <c r="K149167" i="51"/>
  <c r="K149218" i="51"/>
  <c r="K149267" i="51"/>
  <c r="K149367" i="51"/>
  <c r="K149467" i="51"/>
  <c r="K149518" i="51"/>
  <c r="K149567" i="51"/>
  <c r="K149618" i="51"/>
  <c r="K149767" i="51"/>
  <c r="K149818" i="51"/>
  <c r="K149867" i="51"/>
  <c r="K149918" i="51"/>
  <c r="K149967" i="51"/>
  <c r="K150018" i="51"/>
  <c r="K150067" i="51"/>
  <c r="K150118" i="51"/>
  <c r="K150167" i="51"/>
  <c r="K150267" i="51"/>
  <c r="K151327" i="51"/>
  <c r="K151787" i="51"/>
  <c r="K151838" i="51"/>
  <c r="K151887" i="51"/>
  <c r="K151938" i="51"/>
  <c r="K152038" i="51"/>
  <c r="K152085" i="51"/>
  <c r="K152119" i="51"/>
  <c r="K152326" i="51"/>
  <c r="K152346" i="51"/>
  <c r="K152366" i="51"/>
  <c r="K152386" i="51"/>
  <c r="K152406" i="51"/>
  <c r="K152426" i="51"/>
  <c r="K152506" i="51"/>
  <c r="K152526" i="51"/>
  <c r="K152546" i="51"/>
  <c r="K152626" i="51"/>
  <c r="K152646" i="51"/>
  <c r="K152666" i="51"/>
  <c r="K152686" i="51"/>
  <c r="K152706" i="51"/>
  <c r="K152726" i="51"/>
  <c r="K152746" i="51"/>
  <c r="K152766" i="51"/>
  <c r="K152786" i="51"/>
  <c r="K152806" i="51"/>
  <c r="K152946" i="51"/>
  <c r="K152966" i="51"/>
  <c r="K152986" i="51"/>
  <c r="K153006" i="51"/>
  <c r="K153026" i="51"/>
  <c r="K153046" i="51"/>
  <c r="K153066" i="51"/>
  <c r="K153086" i="51"/>
  <c r="K153106" i="51"/>
  <c r="K153126" i="51"/>
  <c r="K153146" i="51"/>
  <c r="K153166" i="51"/>
  <c r="K153186" i="51"/>
  <c r="K153206" i="51"/>
  <c r="K153226" i="51"/>
  <c r="K153246" i="51"/>
  <c r="K153266" i="51"/>
  <c r="K153286" i="51"/>
  <c r="K153306" i="51"/>
  <c r="K153326" i="51"/>
  <c r="K153346" i="51"/>
  <c r="K153426" i="51"/>
  <c r="K153446" i="51"/>
  <c r="K153466" i="51"/>
  <c r="K154466" i="51"/>
  <c r="K154486" i="51"/>
  <c r="K154506" i="51"/>
  <c r="K154946" i="51"/>
  <c r="K154966" i="51"/>
  <c r="K154986" i="51"/>
  <c r="K155006" i="51"/>
  <c r="K155026" i="51"/>
  <c r="K155046" i="51"/>
  <c r="K155066" i="51"/>
  <c r="K155086" i="51"/>
  <c r="K155106" i="51"/>
  <c r="K155186" i="51"/>
  <c r="K155206" i="51"/>
  <c r="K155226" i="51"/>
  <c r="K155246" i="51"/>
  <c r="K155266" i="51"/>
  <c r="K155286" i="51"/>
  <c r="K155306" i="51"/>
  <c r="K155506" i="51"/>
  <c r="K155526" i="51"/>
  <c r="K155546" i="51"/>
  <c r="K155566" i="51"/>
  <c r="K155586" i="51"/>
  <c r="K155606" i="51"/>
  <c r="K155686" i="51"/>
  <c r="K155706" i="51"/>
  <c r="K155726" i="51"/>
  <c r="K155806" i="51"/>
  <c r="K155826" i="51"/>
  <c r="K155846" i="51"/>
  <c r="K155866" i="51"/>
  <c r="K155886" i="51"/>
  <c r="K155906" i="51"/>
  <c r="K155926" i="51"/>
  <c r="K155946" i="51"/>
  <c r="K155966" i="51"/>
  <c r="K156106" i="51"/>
  <c r="K156126" i="51"/>
  <c r="K156146" i="51"/>
  <c r="K156166" i="51"/>
  <c r="K156186" i="51"/>
  <c r="K156206" i="51"/>
  <c r="K156226" i="51"/>
  <c r="K156246" i="51"/>
  <c r="K156266" i="51"/>
  <c r="K156286" i="51"/>
  <c r="K156306" i="51"/>
  <c r="K156326" i="51"/>
  <c r="K156346" i="51"/>
  <c r="K156366" i="51"/>
  <c r="K156386" i="51"/>
  <c r="K156406" i="51"/>
  <c r="K156426" i="51"/>
  <c r="K156446" i="51"/>
  <c r="K156466" i="51"/>
  <c r="K156486" i="51"/>
  <c r="K156506" i="51"/>
  <c r="K156526" i="51"/>
  <c r="K156606" i="51"/>
  <c r="K156626" i="51"/>
  <c r="K156646" i="51"/>
  <c r="K157626" i="51"/>
  <c r="K157646" i="51"/>
  <c r="K157666" i="51"/>
  <c r="K157686" i="51"/>
  <c r="K158126" i="51"/>
  <c r="K158146" i="51"/>
  <c r="K158166" i="51"/>
  <c r="K158186" i="51"/>
  <c r="K158206" i="51"/>
  <c r="K158226" i="51"/>
  <c r="K158246" i="51"/>
  <c r="K158266" i="51"/>
  <c r="K158286" i="51"/>
  <c r="K158366" i="51"/>
  <c r="K158386" i="51"/>
  <c r="K158406" i="51"/>
  <c r="K158426" i="51"/>
  <c r="K158446" i="51"/>
  <c r="K158466" i="51"/>
  <c r="K158666" i="51"/>
  <c r="K158686" i="51"/>
  <c r="K158706" i="51"/>
  <c r="K158726" i="51"/>
  <c r="K158746" i="51"/>
  <c r="K158766" i="51"/>
  <c r="K158846" i="51"/>
  <c r="K158866" i="51"/>
  <c r="K158886" i="51"/>
  <c r="K158906" i="51"/>
  <c r="K158986" i="51"/>
  <c r="K159006" i="51"/>
  <c r="K159026" i="51"/>
  <c r="K159046" i="51"/>
  <c r="K159066" i="51"/>
  <c r="K159086" i="51"/>
  <c r="K159106" i="51"/>
  <c r="K159126" i="51"/>
  <c r="K159146" i="51"/>
  <c r="K159286" i="51"/>
  <c r="K159306" i="51"/>
  <c r="K159326" i="51"/>
  <c r="K159346" i="51"/>
  <c r="K159366" i="51"/>
  <c r="K159386" i="51"/>
  <c r="K159406" i="51"/>
  <c r="K159426" i="51"/>
  <c r="K159446" i="51"/>
  <c r="K159466" i="51"/>
  <c r="K159486" i="51"/>
  <c r="K159506" i="51"/>
  <c r="K159526" i="51"/>
  <c r="K159546" i="51"/>
  <c r="K159566" i="51"/>
  <c r="K159586" i="51"/>
  <c r="K159606" i="51"/>
  <c r="K159626" i="51"/>
  <c r="K159646" i="51"/>
  <c r="K159666" i="51"/>
  <c r="K159686" i="51"/>
  <c r="K159766" i="51"/>
  <c r="K159786" i="51"/>
  <c r="K159806" i="51"/>
  <c r="K160806" i="51"/>
  <c r="K160826" i="51"/>
  <c r="K160846" i="51"/>
  <c r="K161286" i="51"/>
  <c r="K161306" i="51"/>
  <c r="K161326" i="51"/>
  <c r="K161346" i="51"/>
  <c r="K161366" i="51"/>
  <c r="K161386" i="51"/>
  <c r="K161406" i="51"/>
  <c r="K161426" i="51"/>
  <c r="K161446" i="51"/>
  <c r="K161466" i="51"/>
  <c r="K161546" i="51"/>
  <c r="K161566" i="51"/>
  <c r="K161586" i="51"/>
  <c r="K161606" i="51"/>
  <c r="K161626" i="51"/>
  <c r="K161646" i="51"/>
  <c r="K161846" i="51"/>
  <c r="K161866" i="51"/>
  <c r="K161886" i="51"/>
  <c r="K161906" i="51"/>
  <c r="K161926" i="51"/>
  <c r="K161946" i="51"/>
  <c r="K162026" i="51"/>
  <c r="K162046" i="51"/>
  <c r="K162066" i="51"/>
  <c r="K136015" i="51"/>
  <c r="K139098" i="51"/>
  <c r="K140298" i="51"/>
  <c r="K142278" i="51"/>
  <c r="K143478" i="51"/>
  <c r="K145438" i="51"/>
  <c r="K146609" i="51"/>
  <c r="K146665" i="51"/>
  <c r="K146709" i="51"/>
  <c r="K146765" i="51"/>
  <c r="K146809" i="51"/>
  <c r="K146865" i="51"/>
  <c r="K146909" i="51"/>
  <c r="K146965" i="51"/>
  <c r="K147009" i="51"/>
  <c r="K147109" i="51"/>
  <c r="K148126" i="51"/>
  <c r="K148170" i="51"/>
  <c r="K148624" i="51"/>
  <c r="K148668" i="51"/>
  <c r="K148724" i="51"/>
  <c r="K148768" i="51"/>
  <c r="K148868" i="51"/>
  <c r="K148924" i="51"/>
  <c r="K149168" i="51"/>
  <c r="K149224" i="51"/>
  <c r="K149268" i="51"/>
  <c r="K149368" i="51"/>
  <c r="K149468" i="51"/>
  <c r="K149524" i="51"/>
  <c r="K149568" i="51"/>
  <c r="K149624" i="51"/>
  <c r="K149768" i="51"/>
  <c r="K149824" i="51"/>
  <c r="K149868" i="51"/>
  <c r="K149924" i="51"/>
  <c r="K149968" i="51"/>
  <c r="K150024" i="51"/>
  <c r="K150068" i="51"/>
  <c r="K150124" i="51"/>
  <c r="K150168" i="51"/>
  <c r="K150268" i="51"/>
  <c r="K151284" i="51"/>
  <c r="K151328" i="51"/>
  <c r="K151788" i="51"/>
  <c r="K151844" i="51"/>
  <c r="K151888" i="51"/>
  <c r="K151944" i="51"/>
  <c r="K152044" i="51"/>
  <c r="K152086" i="51"/>
  <c r="K152124" i="51"/>
  <c r="K152327" i="51"/>
  <c r="K152347" i="51"/>
  <c r="K152367" i="51"/>
  <c r="K152387" i="51"/>
  <c r="K152407" i="51"/>
  <c r="K152427" i="51"/>
  <c r="K152507" i="51"/>
  <c r="K152527" i="51"/>
  <c r="K152547" i="51"/>
  <c r="K152627" i="51"/>
  <c r="K152647" i="51"/>
  <c r="K152667" i="51"/>
  <c r="K152687" i="51"/>
  <c r="K152707" i="51"/>
  <c r="K152727" i="51"/>
  <c r="K152747" i="51"/>
  <c r="K152767" i="51"/>
  <c r="K152787" i="51"/>
  <c r="K152947" i="51"/>
  <c r="K152967" i="51"/>
  <c r="K152987" i="51"/>
  <c r="K153007" i="51"/>
  <c r="K153027" i="51"/>
  <c r="K153047" i="51"/>
  <c r="K153067" i="51"/>
  <c r="K153087" i="51"/>
  <c r="K153107" i="51"/>
  <c r="K153127" i="51"/>
  <c r="K153147" i="51"/>
  <c r="K153167" i="51"/>
  <c r="K153187" i="51"/>
  <c r="K153207" i="51"/>
  <c r="K153227" i="51"/>
  <c r="K153247" i="51"/>
  <c r="K153267" i="51"/>
  <c r="K153287" i="51"/>
  <c r="K153307" i="51"/>
  <c r="K153327" i="51"/>
  <c r="K153347" i="51"/>
  <c r="K153427" i="51"/>
  <c r="K153447" i="51"/>
  <c r="K153467" i="51"/>
  <c r="K154467" i="51"/>
  <c r="K154487" i="51"/>
  <c r="K154507" i="51"/>
  <c r="K154947" i="51"/>
  <c r="K154967" i="51"/>
  <c r="K154987" i="51"/>
  <c r="K155007" i="51"/>
  <c r="K155027" i="51"/>
  <c r="K155047" i="51"/>
  <c r="K155067" i="51"/>
  <c r="K155087" i="51"/>
  <c r="K155107" i="51"/>
  <c r="K155187" i="51"/>
  <c r="K155207" i="51"/>
  <c r="K155227" i="51"/>
  <c r="K155247" i="51"/>
  <c r="K155267" i="51"/>
  <c r="K155287" i="51"/>
  <c r="K155307" i="51"/>
  <c r="K155507" i="51"/>
  <c r="K155527" i="51"/>
  <c r="K155547" i="51"/>
  <c r="K155567" i="51"/>
  <c r="K155587" i="51"/>
  <c r="K155607" i="51"/>
  <c r="K155687" i="51"/>
  <c r="K155707" i="51"/>
  <c r="K155727" i="51"/>
  <c r="K155807" i="51"/>
  <c r="K155827" i="51"/>
  <c r="K155847" i="51"/>
  <c r="K155867" i="51"/>
  <c r="K155887" i="51"/>
  <c r="K155907" i="51"/>
  <c r="K155927" i="51"/>
  <c r="K155947" i="51"/>
  <c r="K155967" i="51"/>
  <c r="K156107" i="51"/>
  <c r="K156127" i="51"/>
  <c r="K156147" i="51"/>
  <c r="K156167" i="51"/>
  <c r="K156187" i="51"/>
  <c r="K156207" i="51"/>
  <c r="K156227" i="51"/>
  <c r="K156247" i="51"/>
  <c r="K156267" i="51"/>
  <c r="K156287" i="51"/>
  <c r="K156307" i="51"/>
  <c r="K156327" i="51"/>
  <c r="K156347" i="51"/>
  <c r="K156367" i="51"/>
  <c r="K156387" i="51"/>
  <c r="K156407" i="51"/>
  <c r="K156427" i="51"/>
  <c r="K156447" i="51"/>
  <c r="K156467" i="51"/>
  <c r="K156487" i="51"/>
  <c r="K156507" i="51"/>
  <c r="K156527" i="51"/>
  <c r="K156607" i="51"/>
  <c r="K156627" i="51"/>
  <c r="K156647" i="51"/>
  <c r="K157627" i="51"/>
  <c r="K157647" i="51"/>
  <c r="K157667" i="51"/>
  <c r="K158127" i="51"/>
  <c r="K158147" i="51"/>
  <c r="K158167" i="51"/>
  <c r="K158187" i="51"/>
  <c r="K158207" i="51"/>
  <c r="K158227" i="51"/>
  <c r="K158247" i="51"/>
  <c r="K158267" i="51"/>
  <c r="K158287" i="51"/>
  <c r="K158367" i="51"/>
  <c r="K158387" i="51"/>
  <c r="K158407" i="51"/>
  <c r="K158427" i="51"/>
  <c r="K158447" i="51"/>
  <c r="K158467" i="51"/>
  <c r="K158667" i="51"/>
  <c r="K158687" i="51"/>
  <c r="K158707" i="51"/>
  <c r="K158727" i="51"/>
  <c r="K158747" i="51"/>
  <c r="K158767" i="51"/>
  <c r="K158847" i="51"/>
  <c r="K158867" i="51"/>
  <c r="K158887" i="51"/>
  <c r="K158987" i="51"/>
  <c r="K159007" i="51"/>
  <c r="K159027" i="51"/>
  <c r="K159047" i="51"/>
  <c r="K159067" i="51"/>
  <c r="K159087" i="51"/>
  <c r="K159107" i="51"/>
  <c r="K159127" i="51"/>
  <c r="K159147" i="51"/>
  <c r="K159287" i="51"/>
  <c r="K159307" i="51"/>
  <c r="K159327" i="51"/>
  <c r="K159347" i="51"/>
  <c r="K159367" i="51"/>
  <c r="K159387" i="51"/>
  <c r="K159407" i="51"/>
  <c r="K159427" i="51"/>
  <c r="K159447" i="51"/>
  <c r="K159467" i="51"/>
  <c r="K159487" i="51"/>
  <c r="K159507" i="51"/>
  <c r="K159527" i="51"/>
  <c r="K159547" i="51"/>
  <c r="K159567" i="51"/>
  <c r="K159587" i="51"/>
  <c r="K159607" i="51"/>
  <c r="K159627" i="51"/>
  <c r="K159647" i="51"/>
  <c r="K159667" i="51"/>
  <c r="K159687" i="51"/>
  <c r="K159767" i="51"/>
  <c r="K159787" i="51"/>
  <c r="K159807" i="51"/>
  <c r="K160807" i="51"/>
  <c r="K160827" i="51"/>
  <c r="K160847" i="51"/>
  <c r="K161287" i="51"/>
  <c r="K161307" i="51"/>
  <c r="K161327" i="51"/>
  <c r="K161347" i="51"/>
  <c r="K161367" i="51"/>
  <c r="K161387" i="51"/>
  <c r="K161407" i="51"/>
  <c r="K161427" i="51"/>
  <c r="K161447" i="51"/>
  <c r="K161467" i="51"/>
  <c r="K161547" i="51"/>
  <c r="K161567" i="51"/>
  <c r="K161587" i="51"/>
  <c r="K161607" i="51"/>
  <c r="K161627" i="51"/>
  <c r="K161647" i="51"/>
  <c r="K161847" i="51"/>
  <c r="K161867" i="51"/>
  <c r="K161887" i="51"/>
  <c r="K161907" i="51"/>
  <c r="K161927" i="51"/>
  <c r="K161947" i="51"/>
  <c r="K162027" i="51"/>
  <c r="K162047" i="51"/>
  <c r="K162067" i="51"/>
  <c r="K136059" i="51"/>
  <c r="K139118" i="51"/>
  <c r="K140318" i="51"/>
  <c r="K142298" i="51"/>
  <c r="K143498" i="51"/>
  <c r="K145458" i="51"/>
  <c r="K146610" i="51"/>
  <c r="K146666" i="51"/>
  <c r="K146710" i="51"/>
  <c r="K146766" i="51"/>
  <c r="K146810" i="51"/>
  <c r="K146866" i="51"/>
  <c r="K146910" i="51"/>
  <c r="K146966" i="51"/>
  <c r="K147010" i="51"/>
  <c r="K147110" i="51"/>
  <c r="K148127" i="51"/>
  <c r="K148625" i="51"/>
  <c r="K148669" i="51"/>
  <c r="K148725" i="51"/>
  <c r="K148769" i="51"/>
  <c r="K148869" i="51"/>
  <c r="K148925" i="51"/>
  <c r="K149169" i="51"/>
  <c r="K149225" i="51"/>
  <c r="K149369" i="51"/>
  <c r="K149469" i="51"/>
  <c r="K149525" i="51"/>
  <c r="K149569" i="51"/>
  <c r="K149625" i="51"/>
  <c r="K149769" i="51"/>
  <c r="K149825" i="51"/>
  <c r="K149869" i="51"/>
  <c r="K149925" i="51"/>
  <c r="K149969" i="51"/>
  <c r="K150025" i="51"/>
  <c r="K150069" i="51"/>
  <c r="K150125" i="51"/>
  <c r="K150169" i="51"/>
  <c r="K150269" i="51"/>
  <c r="K151285" i="51"/>
  <c r="K151329" i="51"/>
  <c r="K151789" i="51"/>
  <c r="K151845" i="51"/>
  <c r="K151889" i="51"/>
  <c r="K151945" i="51"/>
  <c r="K152045" i="51"/>
  <c r="K152087" i="51"/>
  <c r="K152125" i="51"/>
  <c r="K152328" i="51"/>
  <c r="K152348" i="51"/>
  <c r="K152368" i="51"/>
  <c r="K152388" i="51"/>
  <c r="K152408" i="51"/>
  <c r="K152428" i="51"/>
  <c r="K152508" i="51"/>
  <c r="K152528" i="51"/>
  <c r="K152548" i="51"/>
  <c r="K152628" i="51"/>
  <c r="K152648" i="51"/>
  <c r="K152668" i="51"/>
  <c r="K152688" i="51"/>
  <c r="K152708" i="51"/>
  <c r="K152728" i="51"/>
  <c r="K152748" i="51"/>
  <c r="K152768" i="51"/>
  <c r="K152788" i="51"/>
  <c r="K152948" i="51"/>
  <c r="K152968" i="51"/>
  <c r="K152988" i="51"/>
  <c r="K153008" i="51"/>
  <c r="K153028" i="51"/>
  <c r="K153048" i="51"/>
  <c r="K153068" i="51"/>
  <c r="K153088" i="51"/>
  <c r="K153108" i="51"/>
  <c r="K153128" i="51"/>
  <c r="K153148" i="51"/>
  <c r="K153168" i="51"/>
  <c r="K153188" i="51"/>
  <c r="K153208" i="51"/>
  <c r="K153228" i="51"/>
  <c r="K153248" i="51"/>
  <c r="K153268" i="51"/>
  <c r="K153288" i="51"/>
  <c r="K153308" i="51"/>
  <c r="K153328" i="51"/>
  <c r="K153348" i="51"/>
  <c r="K153428" i="51"/>
  <c r="K153448" i="51"/>
  <c r="K153468" i="51"/>
  <c r="K154468" i="51"/>
  <c r="K154488" i="51"/>
  <c r="K154508" i="51"/>
  <c r="K154948" i="51"/>
  <c r="K154968" i="51"/>
  <c r="K154988" i="51"/>
  <c r="K155008" i="51"/>
  <c r="K155028" i="51"/>
  <c r="K155048" i="51"/>
  <c r="K155068" i="51"/>
  <c r="K155088" i="51"/>
  <c r="K155108" i="51"/>
  <c r="K155188" i="51"/>
  <c r="K155208" i="51"/>
  <c r="K155228" i="51"/>
  <c r="K155248" i="51"/>
  <c r="K155268" i="51"/>
  <c r="K155288" i="51"/>
  <c r="K155508" i="51"/>
  <c r="K155528" i="51"/>
  <c r="K155548" i="51"/>
  <c r="K155568" i="51"/>
  <c r="K155588" i="51"/>
  <c r="K155608" i="51"/>
  <c r="K155688" i="51"/>
  <c r="K155708" i="51"/>
  <c r="K155728" i="51"/>
  <c r="K155808" i="51"/>
  <c r="K155828" i="51"/>
  <c r="K155848" i="51"/>
  <c r="K155868" i="51"/>
  <c r="K155888" i="51"/>
  <c r="K155908" i="51"/>
  <c r="K155928" i="51"/>
  <c r="K155948" i="51"/>
  <c r="K155968" i="51"/>
  <c r="K156108" i="51"/>
  <c r="K156128" i="51"/>
  <c r="K156148" i="51"/>
  <c r="K156168" i="51"/>
  <c r="K156188" i="51"/>
  <c r="K156208" i="51"/>
  <c r="K156228" i="51"/>
  <c r="K156248" i="51"/>
  <c r="K156268" i="51"/>
  <c r="K156288" i="51"/>
  <c r="K156308" i="51"/>
  <c r="K156328" i="51"/>
  <c r="K156348" i="51"/>
  <c r="K156368" i="51"/>
  <c r="K156388" i="51"/>
  <c r="K156408" i="51"/>
  <c r="K156428" i="51"/>
  <c r="K156448" i="51"/>
  <c r="K156468" i="51"/>
  <c r="K156488" i="51"/>
  <c r="K156508" i="51"/>
  <c r="K156608" i="51"/>
  <c r="K156628" i="51"/>
  <c r="K156648" i="51"/>
  <c r="K157628" i="51"/>
  <c r="K157648" i="51"/>
  <c r="K157668" i="51"/>
  <c r="K158128" i="51"/>
  <c r="K158148" i="51"/>
  <c r="K158168" i="51"/>
  <c r="K158188" i="51"/>
  <c r="K158208" i="51"/>
  <c r="K158228" i="51"/>
  <c r="K158248" i="51"/>
  <c r="K158268" i="51"/>
  <c r="K158288" i="51"/>
  <c r="K158368" i="51"/>
  <c r="K158388" i="51"/>
  <c r="K158408" i="51"/>
  <c r="K158428" i="51"/>
  <c r="K158448" i="51"/>
  <c r="K158468" i="51"/>
  <c r="K158668" i="51"/>
  <c r="K158688" i="51"/>
  <c r="K158708" i="51"/>
  <c r="K158728" i="51"/>
  <c r="K158748" i="51"/>
  <c r="K158768" i="51"/>
  <c r="K158848" i="51"/>
  <c r="K158868" i="51"/>
  <c r="K158888" i="51"/>
  <c r="K158968" i="51"/>
  <c r="K158988" i="51"/>
  <c r="K159008" i="51"/>
  <c r="K159028" i="51"/>
  <c r="K159048" i="51"/>
  <c r="K159068" i="51"/>
  <c r="K159088" i="51"/>
  <c r="K159108" i="51"/>
  <c r="K159128" i="51"/>
  <c r="K159148" i="51"/>
  <c r="K159288" i="51"/>
  <c r="K159308" i="51"/>
  <c r="K159328" i="51"/>
  <c r="K159348" i="51"/>
  <c r="K159368" i="51"/>
  <c r="K159388" i="51"/>
  <c r="K159408" i="51"/>
  <c r="K159428" i="51"/>
  <c r="K159448" i="51"/>
  <c r="K159468" i="51"/>
  <c r="K159488" i="51"/>
  <c r="K159508" i="51"/>
  <c r="K159528" i="51"/>
  <c r="K159548" i="51"/>
  <c r="K124807" i="51"/>
  <c r="K133899" i="51"/>
  <c r="K137115" i="51"/>
  <c r="K139138" i="51"/>
  <c r="K139938" i="51"/>
  <c r="K140338" i="51"/>
  <c r="K140738" i="51"/>
  <c r="K142318" i="51"/>
  <c r="K143118" i="51"/>
  <c r="K143518" i="51"/>
  <c r="K143918" i="51"/>
  <c r="K145478" i="51"/>
  <c r="K146618" i="51"/>
  <c r="K146667" i="51"/>
  <c r="K146718" i="51"/>
  <c r="K146767" i="51"/>
  <c r="K146818" i="51"/>
  <c r="K146867" i="51"/>
  <c r="K146918" i="51"/>
  <c r="K146967" i="51"/>
  <c r="K147118" i="51"/>
  <c r="K148128" i="51"/>
  <c r="K148626" i="51"/>
  <c r="K148670" i="51"/>
  <c r="K148726" i="51"/>
  <c r="K148770" i="51"/>
  <c r="K148870" i="51"/>
  <c r="K148926" i="51"/>
  <c r="K149170" i="51"/>
  <c r="K149226" i="51"/>
  <c r="K149370" i="51"/>
  <c r="K149470" i="51"/>
  <c r="K149526" i="51"/>
  <c r="K149570" i="51"/>
  <c r="K149626" i="51"/>
  <c r="K149770" i="51"/>
  <c r="K149826" i="51"/>
  <c r="K149870" i="51"/>
  <c r="K149926" i="51"/>
  <c r="K149970" i="51"/>
  <c r="K150026" i="51"/>
  <c r="K150070" i="51"/>
  <c r="K150126" i="51"/>
  <c r="K150170" i="51"/>
  <c r="K150270" i="51"/>
  <c r="K151286" i="51"/>
  <c r="K151330" i="51"/>
  <c r="K151790" i="51"/>
  <c r="K151846" i="51"/>
  <c r="K151890" i="51"/>
  <c r="K151946" i="51"/>
  <c r="K152046" i="51"/>
  <c r="K152088" i="51"/>
  <c r="K152126" i="51"/>
  <c r="K152329" i="51"/>
  <c r="K152349" i="51"/>
  <c r="K152369" i="51"/>
  <c r="K152389" i="51"/>
  <c r="K152409" i="51"/>
  <c r="K152429" i="51"/>
  <c r="K152509" i="51"/>
  <c r="K152529" i="51"/>
  <c r="K152549" i="51"/>
  <c r="K152629" i="51"/>
  <c r="K152649" i="51"/>
  <c r="K152669" i="51"/>
  <c r="K152689" i="51"/>
  <c r="K152709" i="51"/>
  <c r="K152729" i="51"/>
  <c r="K152749" i="51"/>
  <c r="K152769" i="51"/>
  <c r="K152789" i="51"/>
  <c r="K152929" i="51"/>
  <c r="K152949" i="51"/>
  <c r="K152969" i="51"/>
  <c r="K152989" i="51"/>
  <c r="K153009" i="51"/>
  <c r="K153029" i="51"/>
  <c r="K153049" i="51"/>
  <c r="K153069" i="51"/>
  <c r="K153089" i="51"/>
  <c r="K153109" i="51"/>
  <c r="K153129" i="51"/>
  <c r="K153149" i="51"/>
  <c r="K153169" i="51"/>
  <c r="K153189" i="51"/>
  <c r="K153209" i="51"/>
  <c r="K153229" i="51"/>
  <c r="K153249" i="51"/>
  <c r="K153269" i="51"/>
  <c r="K153289" i="51"/>
  <c r="K153309" i="51"/>
  <c r="K153329" i="51"/>
  <c r="K153349" i="51"/>
  <c r="K153429" i="51"/>
  <c r="K153449" i="51"/>
  <c r="K153469" i="51"/>
  <c r="K154469" i="51"/>
  <c r="K154489" i="51"/>
  <c r="K154509" i="51"/>
  <c r="K154949" i="51"/>
  <c r="K154969" i="51"/>
  <c r="K154989" i="51"/>
  <c r="K155009" i="51"/>
  <c r="K155029" i="51"/>
  <c r="K155049" i="51"/>
  <c r="K155069" i="51"/>
  <c r="K155089" i="51"/>
  <c r="K155109" i="51"/>
  <c r="K155189" i="51"/>
  <c r="K155209" i="51"/>
  <c r="K155229" i="51"/>
  <c r="K155249" i="51"/>
  <c r="K155269" i="51"/>
  <c r="K155289" i="51"/>
  <c r="K155509" i="51"/>
  <c r="K155529" i="51"/>
  <c r="K155549" i="51"/>
  <c r="K155569" i="51"/>
  <c r="K155589" i="51"/>
  <c r="K155609" i="51"/>
  <c r="K155689" i="51"/>
  <c r="K155709" i="51"/>
  <c r="K155729" i="51"/>
  <c r="K155809" i="51"/>
  <c r="K155829" i="51"/>
  <c r="K155849" i="51"/>
  <c r="K155869" i="51"/>
  <c r="K155889" i="51"/>
  <c r="K155909" i="51"/>
  <c r="K155929" i="51"/>
  <c r="K155949" i="51"/>
  <c r="K155969" i="51"/>
  <c r="K156109" i="51"/>
  <c r="K156129" i="51"/>
  <c r="K156149" i="51"/>
  <c r="K156169" i="51"/>
  <c r="K156189" i="51"/>
  <c r="K156209" i="51"/>
  <c r="K156229" i="51"/>
  <c r="K156249" i="51"/>
  <c r="K156269" i="51"/>
  <c r="K156289" i="51"/>
  <c r="K156309" i="51"/>
  <c r="K156329" i="51"/>
  <c r="K156349" i="51"/>
  <c r="K156369" i="51"/>
  <c r="K156389" i="51"/>
  <c r="K156409" i="51"/>
  <c r="K156429" i="51"/>
  <c r="K156449" i="51"/>
  <c r="K156469" i="51"/>
  <c r="K156489" i="51"/>
  <c r="K156509" i="51"/>
  <c r="K156589" i="51"/>
  <c r="K156609" i="51"/>
  <c r="K156629" i="51"/>
  <c r="K156649" i="51"/>
  <c r="K157629" i="51"/>
  <c r="K157649" i="51"/>
  <c r="K157669" i="51"/>
  <c r="K158129" i="51"/>
  <c r="K158149" i="51"/>
  <c r="K158169" i="51"/>
  <c r="K158189" i="51"/>
  <c r="K158209" i="51"/>
  <c r="K158229" i="51"/>
  <c r="K158249" i="51"/>
  <c r="K158269" i="51"/>
  <c r="K158289" i="51"/>
  <c r="K158369" i="51"/>
  <c r="K158389" i="51"/>
  <c r="K158409" i="51"/>
  <c r="K158429" i="51"/>
  <c r="K158449" i="51"/>
  <c r="K158469" i="51"/>
  <c r="K158669" i="51"/>
  <c r="K158689" i="51"/>
  <c r="K158709" i="51"/>
  <c r="K158729" i="51"/>
  <c r="K158749" i="51"/>
  <c r="K158769" i="51"/>
  <c r="K158849" i="51"/>
  <c r="K158869" i="51"/>
  <c r="K158889" i="51"/>
  <c r="K158969" i="51"/>
  <c r="K158989" i="51"/>
  <c r="K159009" i="51"/>
  <c r="K159029" i="51"/>
  <c r="K159049" i="51"/>
  <c r="K159069" i="51"/>
  <c r="K159089" i="51"/>
  <c r="K159109" i="51"/>
  <c r="K159129" i="51"/>
  <c r="K159149" i="51"/>
  <c r="K159289" i="51"/>
  <c r="K159309" i="51"/>
  <c r="K159329" i="51"/>
  <c r="K159349" i="51"/>
  <c r="K159369" i="51"/>
  <c r="K159389" i="51"/>
  <c r="K159409" i="51"/>
  <c r="K159429" i="51"/>
  <c r="K159449" i="51"/>
  <c r="K159469" i="51"/>
  <c r="K159489" i="51"/>
  <c r="K159509" i="51"/>
  <c r="K159529" i="51"/>
  <c r="K159549" i="51"/>
  <c r="K159569" i="51"/>
  <c r="K127024" i="51"/>
  <c r="K133955" i="51"/>
  <c r="K136159" i="51"/>
  <c r="K137159" i="51"/>
  <c r="K139158" i="51"/>
  <c r="K139958" i="51"/>
  <c r="K140358" i="51"/>
  <c r="K140758" i="51"/>
  <c r="K142338" i="51"/>
  <c r="K143138" i="51"/>
  <c r="K143538" i="51"/>
  <c r="K143938" i="51"/>
  <c r="K145498" i="51"/>
  <c r="K146298" i="51"/>
  <c r="K146624" i="51"/>
  <c r="K146668" i="51"/>
  <c r="K146724" i="51"/>
  <c r="K146768" i="51"/>
  <c r="K146824" i="51"/>
  <c r="K146868" i="51"/>
  <c r="K146924" i="51"/>
  <c r="K146968" i="51"/>
  <c r="K147124" i="51"/>
  <c r="K148129" i="51"/>
  <c r="K148627" i="51"/>
  <c r="K148678" i="51"/>
  <c r="K148727" i="51"/>
  <c r="K148778" i="51"/>
  <c r="K148878" i="51"/>
  <c r="K148927" i="51"/>
  <c r="K149178" i="51"/>
  <c r="K149227" i="51"/>
  <c r="K149378" i="51"/>
  <c r="K149478" i="51"/>
  <c r="K149527" i="51"/>
  <c r="K149578" i="51"/>
  <c r="K149627" i="51"/>
  <c r="K149778" i="51"/>
  <c r="K149827" i="51"/>
  <c r="K149878" i="51"/>
  <c r="K149927" i="51"/>
  <c r="K149978" i="51"/>
  <c r="K150027" i="51"/>
  <c r="K150078" i="51"/>
  <c r="K150127" i="51"/>
  <c r="K150178" i="51"/>
  <c r="K150278" i="51"/>
  <c r="K151287" i="51"/>
  <c r="K151338" i="51"/>
  <c r="K151798" i="51"/>
  <c r="K151847" i="51"/>
  <c r="K151898" i="51"/>
  <c r="K151947" i="51"/>
  <c r="K152047" i="51"/>
  <c r="K152089" i="51"/>
  <c r="K152127" i="51"/>
  <c r="K152330" i="51"/>
  <c r="K152350" i="51"/>
  <c r="K152370" i="51"/>
  <c r="K152390" i="51"/>
  <c r="K152410" i="51"/>
  <c r="K152430" i="51"/>
  <c r="K152510" i="51"/>
  <c r="K152530" i="51"/>
  <c r="K152550" i="51"/>
  <c r="K152630" i="51"/>
  <c r="K152650" i="51"/>
  <c r="K152670" i="51"/>
  <c r="K152690" i="51"/>
  <c r="K152710" i="51"/>
  <c r="K152730" i="51"/>
  <c r="K152750" i="51"/>
  <c r="K152770" i="51"/>
  <c r="K152790" i="51"/>
  <c r="K152930" i="51"/>
  <c r="K152950" i="51"/>
  <c r="K152970" i="51"/>
  <c r="K152990" i="51"/>
  <c r="K153010" i="51"/>
  <c r="K153030" i="51"/>
  <c r="K153050" i="51"/>
  <c r="K153070" i="51"/>
  <c r="K153090" i="51"/>
  <c r="K153110" i="51"/>
  <c r="K153130" i="51"/>
  <c r="K153150" i="51"/>
  <c r="K153170" i="51"/>
  <c r="K153190" i="51"/>
  <c r="K153210" i="51"/>
  <c r="K153230" i="51"/>
  <c r="K153250" i="51"/>
  <c r="K153270" i="51"/>
  <c r="K153290" i="51"/>
  <c r="K153310" i="51"/>
  <c r="K153330" i="51"/>
  <c r="K153350" i="51"/>
  <c r="K153430" i="51"/>
  <c r="K153450" i="51"/>
  <c r="K153470" i="51"/>
  <c r="K154470" i="51"/>
  <c r="K154490" i="51"/>
  <c r="K154510" i="51"/>
  <c r="K154950" i="51"/>
  <c r="K154970" i="51"/>
  <c r="K154990" i="51"/>
  <c r="K155010" i="51"/>
  <c r="K155030" i="51"/>
  <c r="K155050" i="51"/>
  <c r="K155070" i="51"/>
  <c r="K155090" i="51"/>
  <c r="K155110" i="51"/>
  <c r="K155190" i="51"/>
  <c r="K155210" i="51"/>
  <c r="K155230" i="51"/>
  <c r="K155250" i="51"/>
  <c r="K155270" i="51"/>
  <c r="K155290" i="51"/>
  <c r="K155510" i="51"/>
  <c r="K155530" i="51"/>
  <c r="K155550" i="51"/>
  <c r="K155570" i="51"/>
  <c r="K155590" i="51"/>
  <c r="K155610" i="51"/>
  <c r="K155690" i="51"/>
  <c r="K155710" i="51"/>
  <c r="K155730" i="51"/>
  <c r="K155810" i="51"/>
  <c r="K155830" i="51"/>
  <c r="K155850" i="51"/>
  <c r="K155870" i="51"/>
  <c r="K155890" i="51"/>
  <c r="K155910" i="51"/>
  <c r="K155930" i="51"/>
  <c r="K155950" i="51"/>
  <c r="K155970" i="51"/>
  <c r="K156110" i="51"/>
  <c r="K156130" i="51"/>
  <c r="K156150" i="51"/>
  <c r="K156170" i="51"/>
  <c r="K156190" i="51"/>
  <c r="K156210" i="51"/>
  <c r="K156230" i="51"/>
  <c r="K156250" i="51"/>
  <c r="K156270" i="51"/>
  <c r="K156290" i="51"/>
  <c r="K156310" i="51"/>
  <c r="K156330" i="51"/>
  <c r="K156350" i="51"/>
  <c r="K156370" i="51"/>
  <c r="K156390" i="51"/>
  <c r="K156410" i="51"/>
  <c r="K156430" i="51"/>
  <c r="K156450" i="51"/>
  <c r="K156470" i="51"/>
  <c r="K156490" i="51"/>
  <c r="K156510" i="51"/>
  <c r="K156590" i="51"/>
  <c r="K156610" i="51"/>
  <c r="K156630" i="51"/>
  <c r="K157630" i="51"/>
  <c r="K157650" i="51"/>
  <c r="K157670" i="51"/>
  <c r="K158130" i="51"/>
  <c r="K158150" i="51"/>
  <c r="K158170" i="51"/>
  <c r="K158190" i="51"/>
  <c r="K158210" i="51"/>
  <c r="K158230" i="51"/>
  <c r="K158250" i="51"/>
  <c r="K158270" i="51"/>
  <c r="K158290" i="51"/>
  <c r="K158370" i="51"/>
  <c r="K158390" i="51"/>
  <c r="K158410" i="51"/>
  <c r="K158430" i="51"/>
  <c r="K158450" i="51"/>
  <c r="K158470" i="51"/>
  <c r="K133999" i="51"/>
  <c r="K136215" i="51"/>
  <c r="K137215" i="51"/>
  <c r="K139178" i="51"/>
  <c r="K139978" i="51"/>
  <c r="K140378" i="51"/>
  <c r="K140778" i="51"/>
  <c r="K142358" i="51"/>
  <c r="K143158" i="51"/>
  <c r="K143558" i="51"/>
  <c r="K143958" i="51"/>
  <c r="K145518" i="51"/>
  <c r="K146318" i="51"/>
  <c r="K146625" i="51"/>
  <c r="K146669" i="51"/>
  <c r="K146725" i="51"/>
  <c r="K146769" i="51"/>
  <c r="K146825" i="51"/>
  <c r="K146869" i="51"/>
  <c r="K146925" i="51"/>
  <c r="K146969" i="51"/>
  <c r="K147125" i="51"/>
  <c r="K148130" i="51"/>
  <c r="K148628" i="51"/>
  <c r="K148684" i="51"/>
  <c r="K148728" i="51"/>
  <c r="K148884" i="51"/>
  <c r="K148928" i="51"/>
  <c r="K149184" i="51"/>
  <c r="K149228" i="51"/>
  <c r="K149384" i="51"/>
  <c r="K149484" i="51"/>
  <c r="K149528" i="51"/>
  <c r="K149584" i="51"/>
  <c r="K149628" i="51"/>
  <c r="K149784" i="51"/>
  <c r="K149828" i="51"/>
  <c r="K149884" i="51"/>
  <c r="K149928" i="51"/>
  <c r="K149984" i="51"/>
  <c r="K150028" i="51"/>
  <c r="K150084" i="51"/>
  <c r="K150128" i="51"/>
  <c r="K150284" i="51"/>
  <c r="K151288" i="51"/>
  <c r="K151804" i="51"/>
  <c r="K151848" i="51"/>
  <c r="K151904" i="51"/>
  <c r="K151948" i="51"/>
  <c r="K152048" i="51"/>
  <c r="K152090" i="51"/>
  <c r="K152128" i="51"/>
  <c r="K152331" i="51"/>
  <c r="K152351" i="51"/>
  <c r="K152371" i="51"/>
  <c r="K152391" i="51"/>
  <c r="K152411" i="51"/>
  <c r="K152431" i="51"/>
  <c r="K152511" i="51"/>
  <c r="K152531" i="51"/>
  <c r="K152551" i="51"/>
  <c r="K152631" i="51"/>
  <c r="K152651" i="51"/>
  <c r="K152671" i="51"/>
  <c r="K152691" i="51"/>
  <c r="K152711" i="51"/>
  <c r="K152731" i="51"/>
  <c r="K152751" i="51"/>
  <c r="K152771" i="51"/>
  <c r="K152791" i="51"/>
  <c r="K152931" i="51"/>
  <c r="K152951" i="51"/>
  <c r="K152971" i="51"/>
  <c r="K152991" i="51"/>
  <c r="K153011" i="51"/>
  <c r="K153031" i="51"/>
  <c r="K153051" i="51"/>
  <c r="K153071" i="51"/>
  <c r="K153091" i="51"/>
  <c r="K153111" i="51"/>
  <c r="K153131" i="51"/>
  <c r="K153151" i="51"/>
  <c r="K153171" i="51"/>
  <c r="K153191" i="51"/>
  <c r="K153211" i="51"/>
  <c r="K153231" i="51"/>
  <c r="K153251" i="51"/>
  <c r="K153271" i="51"/>
  <c r="K153291" i="51"/>
  <c r="K153311" i="51"/>
  <c r="K153331" i="51"/>
  <c r="K153351" i="51"/>
  <c r="K153431" i="51"/>
  <c r="K153451" i="51"/>
  <c r="K153471" i="51"/>
  <c r="K154471" i="51"/>
  <c r="K154491" i="51"/>
  <c r="K154511" i="51"/>
  <c r="K154951" i="51"/>
  <c r="K154971" i="51"/>
  <c r="K154991" i="51"/>
  <c r="K155011" i="51"/>
  <c r="K155031" i="51"/>
  <c r="K155051" i="51"/>
  <c r="K155071" i="51"/>
  <c r="K155091" i="51"/>
  <c r="K155111" i="51"/>
  <c r="K155191" i="51"/>
  <c r="K155211" i="51"/>
  <c r="K155231" i="51"/>
  <c r="K155251" i="51"/>
  <c r="K155271" i="51"/>
  <c r="K155291" i="51"/>
  <c r="K155491" i="51"/>
  <c r="K155511" i="51"/>
  <c r="K155531" i="51"/>
  <c r="K155551" i="51"/>
  <c r="K155571" i="51"/>
  <c r="K155591" i="51"/>
  <c r="K155611" i="51"/>
  <c r="K155691" i="51"/>
  <c r="K155711" i="51"/>
  <c r="K155731" i="51"/>
  <c r="K155811" i="51"/>
  <c r="K155831" i="51"/>
  <c r="K155851" i="51"/>
  <c r="K155871" i="51"/>
  <c r="K155891" i="51"/>
  <c r="K155911" i="51"/>
  <c r="K155931" i="51"/>
  <c r="K155951" i="51"/>
  <c r="K155971" i="51"/>
  <c r="K156111" i="51"/>
  <c r="K156131" i="51"/>
  <c r="K156151" i="51"/>
  <c r="K156171" i="51"/>
  <c r="K156191" i="51"/>
  <c r="K156211" i="51"/>
  <c r="K156231" i="51"/>
  <c r="K156251" i="51"/>
  <c r="K156271" i="51"/>
  <c r="K156291" i="51"/>
  <c r="K156311" i="51"/>
  <c r="K156331" i="51"/>
  <c r="K156351" i="51"/>
  <c r="K156371" i="51"/>
  <c r="K156391" i="51"/>
  <c r="K156411" i="51"/>
  <c r="K156431" i="51"/>
  <c r="K156451" i="51"/>
  <c r="K156471" i="51"/>
  <c r="K156491" i="51"/>
  <c r="K156511" i="51"/>
  <c r="K156591" i="51"/>
  <c r="K156611" i="51"/>
  <c r="K156631" i="51"/>
  <c r="K157631" i="51"/>
  <c r="K157651" i="51"/>
  <c r="K157671" i="51"/>
  <c r="K158131" i="51"/>
  <c r="K158151" i="51"/>
  <c r="K158171" i="51"/>
  <c r="K158191" i="51"/>
  <c r="K158211" i="51"/>
  <c r="K158231" i="51"/>
  <c r="K158251" i="51"/>
  <c r="K158271" i="51"/>
  <c r="K158291" i="51"/>
  <c r="K158371" i="51"/>
  <c r="K158391" i="51"/>
  <c r="K158411" i="51"/>
  <c r="K158431" i="51"/>
  <c r="K158451" i="51"/>
  <c r="K130207" i="51"/>
  <c r="K134055" i="51"/>
  <c r="K136259" i="51"/>
  <c r="K137259" i="51"/>
  <c r="K139198" i="51"/>
  <c r="K139998" i="51"/>
  <c r="K140398" i="51"/>
  <c r="K142378" i="51"/>
  <c r="K143178" i="51"/>
  <c r="K143578" i="51"/>
  <c r="K145538" i="51"/>
  <c r="K146338" i="51"/>
  <c r="K146626" i="51"/>
  <c r="K146670" i="51"/>
  <c r="K146726" i="51"/>
  <c r="K146770" i="51"/>
  <c r="K146826" i="51"/>
  <c r="K146870" i="51"/>
  <c r="K146926" i="51"/>
  <c r="K146970" i="51"/>
  <c r="K147126" i="51"/>
  <c r="K148138" i="51"/>
  <c r="K148629" i="51"/>
  <c r="K148685" i="51"/>
  <c r="K148729" i="51"/>
  <c r="K148885" i="51"/>
  <c r="K148929" i="51"/>
  <c r="K149185" i="51"/>
  <c r="K149229" i="51"/>
  <c r="K149385" i="51"/>
  <c r="K149485" i="51"/>
  <c r="K149529" i="51"/>
  <c r="K149585" i="51"/>
  <c r="K149629" i="51"/>
  <c r="K149785" i="51"/>
  <c r="K149829" i="51"/>
  <c r="K149885" i="51"/>
  <c r="K149929" i="51"/>
  <c r="K149985" i="51"/>
  <c r="K150029" i="51"/>
  <c r="K150085" i="51"/>
  <c r="K150129" i="51"/>
  <c r="K150285" i="51"/>
  <c r="K151289" i="51"/>
  <c r="K151805" i="51"/>
  <c r="K151849" i="51"/>
  <c r="K151905" i="51"/>
  <c r="K151949" i="51"/>
  <c r="K152049" i="51"/>
  <c r="K152096" i="51"/>
  <c r="K152129" i="51"/>
  <c r="K152332" i="51"/>
  <c r="K152352" i="51"/>
  <c r="K152372" i="51"/>
  <c r="K152392" i="51"/>
  <c r="K152412" i="51"/>
  <c r="K152432" i="51"/>
  <c r="K152512" i="51"/>
  <c r="K152532" i="51"/>
  <c r="K152552" i="51"/>
  <c r="K152632" i="51"/>
  <c r="K152652" i="51"/>
  <c r="K152672" i="51"/>
  <c r="K152692" i="51"/>
  <c r="K152712" i="51"/>
  <c r="K152732" i="51"/>
  <c r="K152752" i="51"/>
  <c r="K152772" i="51"/>
  <c r="K152792" i="51"/>
  <c r="K152932" i="51"/>
  <c r="K152952" i="51"/>
  <c r="K152972" i="51"/>
  <c r="K152992" i="51"/>
  <c r="K153012" i="51"/>
  <c r="K153032" i="51"/>
  <c r="K153052" i="51"/>
  <c r="K153072" i="51"/>
  <c r="K153092" i="51"/>
  <c r="K153112" i="51"/>
  <c r="K153132" i="51"/>
  <c r="K153152" i="51"/>
  <c r="K153172" i="51"/>
  <c r="K153192" i="51"/>
  <c r="K153212" i="51"/>
  <c r="K153232" i="51"/>
  <c r="K153252" i="51"/>
  <c r="K153272" i="51"/>
  <c r="K153292" i="51"/>
  <c r="K153312" i="51"/>
  <c r="K153332" i="51"/>
  <c r="K153352" i="51"/>
  <c r="K153432" i="51"/>
  <c r="K153452" i="51"/>
  <c r="K153472" i="51"/>
  <c r="K154472" i="51"/>
  <c r="K154492" i="51"/>
  <c r="K154512" i="51"/>
  <c r="K154952" i="51"/>
  <c r="K154972" i="51"/>
  <c r="K154992" i="51"/>
  <c r="K155012" i="51"/>
  <c r="K155032" i="51"/>
  <c r="K155052" i="51"/>
  <c r="K155072" i="51"/>
  <c r="K155092" i="51"/>
  <c r="K155112" i="51"/>
  <c r="K155192" i="51"/>
  <c r="K155212" i="51"/>
  <c r="K155232" i="51"/>
  <c r="K155252" i="51"/>
  <c r="K155272" i="51"/>
  <c r="K155292" i="51"/>
  <c r="K155492" i="51"/>
  <c r="K155512" i="51"/>
  <c r="K155532" i="51"/>
  <c r="K155552" i="51"/>
  <c r="K155572" i="51"/>
  <c r="K155592" i="51"/>
  <c r="K155612" i="51"/>
  <c r="K155692" i="51"/>
  <c r="K155712" i="51"/>
  <c r="K155732" i="51"/>
  <c r="K155812" i="51"/>
  <c r="K155832" i="51"/>
  <c r="K155852" i="51"/>
  <c r="K155872" i="51"/>
  <c r="K155892" i="51"/>
  <c r="K155912" i="51"/>
  <c r="K155932" i="51"/>
  <c r="K155952" i="51"/>
  <c r="K155972" i="51"/>
  <c r="K156112" i="51"/>
  <c r="K156132" i="51"/>
  <c r="K156152" i="51"/>
  <c r="K156172" i="51"/>
  <c r="K156192" i="51"/>
  <c r="K156212" i="51"/>
  <c r="K156232" i="51"/>
  <c r="K156252" i="51"/>
  <c r="K156272" i="51"/>
  <c r="K156292" i="51"/>
  <c r="K156312" i="51"/>
  <c r="K156332" i="51"/>
  <c r="K156352" i="51"/>
  <c r="K156372" i="51"/>
  <c r="K156392" i="51"/>
  <c r="K156412" i="51"/>
  <c r="K156432" i="51"/>
  <c r="K156452" i="51"/>
  <c r="K156472" i="51"/>
  <c r="K156492" i="51"/>
  <c r="K156512" i="51"/>
  <c r="K156592" i="51"/>
  <c r="K156612" i="51"/>
  <c r="K156632" i="51"/>
  <c r="K157632" i="51"/>
  <c r="K157652" i="51"/>
  <c r="K157672" i="51"/>
  <c r="K158132" i="51"/>
  <c r="K158152" i="51"/>
  <c r="K158172" i="51"/>
  <c r="K158192" i="51"/>
  <c r="K158212" i="51"/>
  <c r="K158232" i="51"/>
  <c r="K158252" i="51"/>
  <c r="K158272" i="51"/>
  <c r="K158292" i="51"/>
  <c r="K158372" i="51"/>
  <c r="K158392" i="51"/>
  <c r="K158412" i="51"/>
  <c r="K158432" i="51"/>
  <c r="K158452" i="51"/>
  <c r="K158472" i="51"/>
  <c r="K158672" i="51"/>
  <c r="K158692" i="51"/>
  <c r="K158712" i="51"/>
  <c r="K158732" i="51"/>
  <c r="K158752" i="51"/>
  <c r="K158772" i="51"/>
  <c r="K158852" i="51"/>
  <c r="K158872" i="51"/>
  <c r="K158892" i="51"/>
  <c r="K158972" i="51"/>
  <c r="K158992" i="51"/>
  <c r="K159012" i="51"/>
  <c r="K159032" i="51"/>
  <c r="K159052" i="51"/>
  <c r="K159072" i="51"/>
  <c r="K159092" i="51"/>
  <c r="K159112" i="51"/>
  <c r="K159132" i="51"/>
  <c r="K159292" i="51"/>
  <c r="K159312" i="51"/>
  <c r="K159332" i="51"/>
  <c r="K159352" i="51"/>
  <c r="K159372" i="51"/>
  <c r="K159392" i="51"/>
  <c r="K159412" i="51"/>
  <c r="K159432" i="51"/>
  <c r="K159452" i="51"/>
  <c r="K159472" i="51"/>
  <c r="K159492" i="51"/>
  <c r="K159512" i="51"/>
  <c r="K159532" i="51"/>
  <c r="K159552" i="51"/>
  <c r="K159572" i="51"/>
  <c r="K134099" i="51"/>
  <c r="K137315" i="51"/>
  <c r="K139218" i="51"/>
  <c r="K140018" i="51"/>
  <c r="K140418" i="51"/>
  <c r="K142398" i="51"/>
  <c r="K143198" i="51"/>
  <c r="K143598" i="51"/>
  <c r="K145558" i="51"/>
  <c r="K146358" i="51"/>
  <c r="K146627" i="51"/>
  <c r="K146678" i="51"/>
  <c r="K146727" i="51"/>
  <c r="K146778" i="51"/>
  <c r="K146827" i="51"/>
  <c r="K146878" i="51"/>
  <c r="K146927" i="51"/>
  <c r="K146978" i="51"/>
  <c r="K147078" i="51"/>
  <c r="K147127" i="51"/>
  <c r="K148144" i="51"/>
  <c r="K148630" i="51"/>
  <c r="K148686" i="51"/>
  <c r="K148730" i="51"/>
  <c r="K148886" i="51"/>
  <c r="K148930" i="51"/>
  <c r="K149186" i="51"/>
  <c r="K149230" i="51"/>
  <c r="K149330" i="51"/>
  <c r="K149386" i="51"/>
  <c r="K149486" i="51"/>
  <c r="K149530" i="51"/>
  <c r="K149586" i="51"/>
  <c r="K149630" i="51"/>
  <c r="K149786" i="51"/>
  <c r="K149830" i="51"/>
  <c r="K149886" i="51"/>
  <c r="K149930" i="51"/>
  <c r="K149986" i="51"/>
  <c r="K150030" i="51"/>
  <c r="K150086" i="51"/>
  <c r="K150130" i="51"/>
  <c r="K150286" i="51"/>
  <c r="K151290" i="51"/>
  <c r="K151806" i="51"/>
  <c r="K151850" i="51"/>
  <c r="K151906" i="51"/>
  <c r="K151950" i="51"/>
  <c r="K152050" i="51"/>
  <c r="K152097" i="51"/>
  <c r="K152130" i="51"/>
  <c r="K152333" i="51"/>
  <c r="K152353" i="51"/>
  <c r="K152373" i="51"/>
  <c r="K152393" i="51"/>
  <c r="K152413" i="51"/>
  <c r="K152433" i="51"/>
  <c r="K152513" i="51"/>
  <c r="K152533" i="51"/>
  <c r="K152553" i="51"/>
  <c r="K152633" i="51"/>
  <c r="K152653" i="51"/>
  <c r="K152673" i="51"/>
  <c r="K152693" i="51"/>
  <c r="K152713" i="51"/>
  <c r="K152733" i="51"/>
  <c r="K152753" i="51"/>
  <c r="K152773" i="51"/>
  <c r="K152793" i="51"/>
  <c r="K152933" i="51"/>
  <c r="K152953" i="51"/>
  <c r="K152973" i="51"/>
  <c r="K152993" i="51"/>
  <c r="K153013" i="51"/>
  <c r="K153033" i="51"/>
  <c r="K153053" i="51"/>
  <c r="K153073" i="51"/>
  <c r="K153093" i="51"/>
  <c r="K153113" i="51"/>
  <c r="K153133" i="51"/>
  <c r="K153153" i="51"/>
  <c r="K153173" i="51"/>
  <c r="K153193" i="51"/>
  <c r="K153213" i="51"/>
  <c r="K153233" i="51"/>
  <c r="K153253" i="51"/>
  <c r="K153273" i="51"/>
  <c r="K153293" i="51"/>
  <c r="K153313" i="51"/>
  <c r="K153333" i="51"/>
  <c r="K153353" i="51"/>
  <c r="K153433" i="51"/>
  <c r="K153453" i="51"/>
  <c r="K153473" i="51"/>
  <c r="K154473" i="51"/>
  <c r="K154493" i="51"/>
  <c r="K154513" i="51"/>
  <c r="K154953" i="51"/>
  <c r="K154973" i="51"/>
  <c r="K154993" i="51"/>
  <c r="K155013" i="51"/>
  <c r="K155033" i="51"/>
  <c r="K155053" i="51"/>
  <c r="K155073" i="51"/>
  <c r="K155093" i="51"/>
  <c r="K155113" i="51"/>
  <c r="K155193" i="51"/>
  <c r="K155213" i="51"/>
  <c r="K155233" i="51"/>
  <c r="K155253" i="51"/>
  <c r="K155273" i="51"/>
  <c r="K155293" i="51"/>
  <c r="K155493" i="51"/>
  <c r="K155513" i="51"/>
  <c r="K155533" i="51"/>
  <c r="K155553" i="51"/>
  <c r="K155573" i="51"/>
  <c r="K155593" i="51"/>
  <c r="K155693" i="51"/>
  <c r="K155713" i="51"/>
  <c r="K155733" i="51"/>
  <c r="K155813" i="51"/>
  <c r="K155833" i="51"/>
  <c r="K155853" i="51"/>
  <c r="K155873" i="51"/>
  <c r="K155893" i="51"/>
  <c r="K155913" i="51"/>
  <c r="K155933" i="51"/>
  <c r="K155953" i="51"/>
  <c r="K155973" i="51"/>
  <c r="K156113" i="51"/>
  <c r="K156133" i="51"/>
  <c r="K156153" i="51"/>
  <c r="K156173" i="51"/>
  <c r="K156193" i="51"/>
  <c r="K156213" i="51"/>
  <c r="K156233" i="51"/>
  <c r="K156253" i="51"/>
  <c r="K156273" i="51"/>
  <c r="K156293" i="51"/>
  <c r="K156313" i="51"/>
  <c r="K156333" i="51"/>
  <c r="K156353" i="51"/>
  <c r="K156373" i="51"/>
  <c r="K156393" i="51"/>
  <c r="K156413" i="51"/>
  <c r="K156433" i="51"/>
  <c r="K156453" i="51"/>
  <c r="K156473" i="51"/>
  <c r="K156493" i="51"/>
  <c r="K156513" i="51"/>
  <c r="K156593" i="51"/>
  <c r="K156613" i="51"/>
  <c r="K156633" i="51"/>
  <c r="K157633" i="51"/>
  <c r="K157653" i="51"/>
  <c r="K157673" i="51"/>
  <c r="K158133" i="51"/>
  <c r="K158153" i="51"/>
  <c r="K158173" i="51"/>
  <c r="K158193" i="51"/>
  <c r="K158213" i="51"/>
  <c r="K158233" i="51"/>
  <c r="K158253" i="51"/>
  <c r="K158273" i="51"/>
  <c r="K158293" i="51"/>
  <c r="K158373" i="51"/>
  <c r="K158393" i="51"/>
  <c r="K158413" i="51"/>
  <c r="K158433" i="51"/>
  <c r="K158453" i="51"/>
  <c r="K131007" i="51"/>
  <c r="K134155" i="51"/>
  <c r="K137359" i="51"/>
  <c r="K139238" i="51"/>
  <c r="K139638" i="51"/>
  <c r="K140038" i="51"/>
  <c r="K140438" i="51"/>
  <c r="K141778" i="51"/>
  <c r="K142418" i="51"/>
  <c r="K142818" i="51"/>
  <c r="K143218" i="51"/>
  <c r="K143618" i="51"/>
  <c r="K144938" i="51"/>
  <c r="K145578" i="51"/>
  <c r="K145978" i="51"/>
  <c r="K146378" i="51"/>
  <c r="K146628" i="51"/>
  <c r="K146684" i="51"/>
  <c r="K146728" i="51"/>
  <c r="K146784" i="51"/>
  <c r="K146828" i="51"/>
  <c r="K146884" i="51"/>
  <c r="K146928" i="51"/>
  <c r="K146984" i="51"/>
  <c r="K147084" i="51"/>
  <c r="K147128" i="51"/>
  <c r="K148145" i="51"/>
  <c r="K148638" i="51"/>
  <c r="K148687" i="51"/>
  <c r="K148738" i="51"/>
  <c r="K148887" i="51"/>
  <c r="K148938" i="51"/>
  <c r="K149187" i="51"/>
  <c r="K149238" i="51"/>
  <c r="K149338" i="51"/>
  <c r="K149387" i="51"/>
  <c r="K149487" i="51"/>
  <c r="K149538" i="51"/>
  <c r="K149587" i="51"/>
  <c r="K149787" i="51"/>
  <c r="K149838" i="51"/>
  <c r="K149887" i="51"/>
  <c r="K149938" i="51"/>
  <c r="K149987" i="51"/>
  <c r="K150038" i="51"/>
  <c r="K150087" i="51"/>
  <c r="K150138" i="51"/>
  <c r="K150287" i="51"/>
  <c r="K151298" i="51"/>
  <c r="K151807" i="51"/>
  <c r="K151858" i="51"/>
  <c r="K151907" i="51"/>
  <c r="K152058" i="51"/>
  <c r="K152098" i="51"/>
  <c r="K152334" i="51"/>
  <c r="K152354" i="51"/>
  <c r="K152374" i="51"/>
  <c r="K152394" i="51"/>
  <c r="K152414" i="51"/>
  <c r="K152434" i="51"/>
  <c r="K152514" i="51"/>
  <c r="K152534" i="51"/>
  <c r="K152554" i="51"/>
  <c r="K152634" i="51"/>
  <c r="K152654" i="51"/>
  <c r="K152674" i="51"/>
  <c r="K152694" i="51"/>
  <c r="K152714" i="51"/>
  <c r="K152734" i="51"/>
  <c r="K152754" i="51"/>
  <c r="K152774" i="51"/>
  <c r="K152794" i="51"/>
  <c r="K152934" i="51"/>
  <c r="K152954" i="51"/>
  <c r="K152974" i="51"/>
  <c r="K152994" i="51"/>
  <c r="K153014" i="51"/>
  <c r="K153034" i="51"/>
  <c r="K153054" i="51"/>
  <c r="K153074" i="51"/>
  <c r="K153094" i="51"/>
  <c r="K153114" i="51"/>
  <c r="K153134" i="51"/>
  <c r="K153154" i="51"/>
  <c r="K153174" i="51"/>
  <c r="K153194" i="51"/>
  <c r="K153214" i="51"/>
  <c r="K153234" i="51"/>
  <c r="K153254" i="51"/>
  <c r="K153274" i="51"/>
  <c r="K153294" i="51"/>
  <c r="K153314" i="51"/>
  <c r="K153334" i="51"/>
  <c r="K153354" i="51"/>
  <c r="K153434" i="51"/>
  <c r="K153454" i="51"/>
  <c r="K153474" i="51"/>
  <c r="K154454" i="51"/>
  <c r="K154474" i="51"/>
  <c r="K154494" i="51"/>
  <c r="K154514" i="51"/>
  <c r="K154954" i="51"/>
  <c r="K154974" i="51"/>
  <c r="K154994" i="51"/>
  <c r="K155014" i="51"/>
  <c r="K155034" i="51"/>
  <c r="K155054" i="51"/>
  <c r="K155074" i="51"/>
  <c r="K155094" i="51"/>
  <c r="K155114" i="51"/>
  <c r="K155194" i="51"/>
  <c r="K155214" i="51"/>
  <c r="K155234" i="51"/>
  <c r="K155254" i="51"/>
  <c r="K155274" i="51"/>
  <c r="K155294" i="51"/>
  <c r="K155494" i="51"/>
  <c r="K155514" i="51"/>
  <c r="K155534" i="51"/>
  <c r="K155554" i="51"/>
  <c r="K155574" i="51"/>
  <c r="K155594" i="51"/>
  <c r="K155674" i="51"/>
  <c r="K155694" i="51"/>
  <c r="K155714" i="51"/>
  <c r="K155734" i="51"/>
  <c r="K155814" i="51"/>
  <c r="K155834" i="51"/>
  <c r="K155854" i="51"/>
  <c r="K155874" i="51"/>
  <c r="K155894" i="51"/>
  <c r="K155914" i="51"/>
  <c r="K155934" i="51"/>
  <c r="K155954" i="51"/>
  <c r="K155974" i="51"/>
  <c r="K156114" i="51"/>
  <c r="K156134" i="51"/>
  <c r="K156154" i="51"/>
  <c r="K156174" i="51"/>
  <c r="K156194" i="51"/>
  <c r="K156214" i="51"/>
  <c r="K156234" i="51"/>
  <c r="K156254" i="51"/>
  <c r="K156274" i="51"/>
  <c r="K156294" i="51"/>
  <c r="K156314" i="51"/>
  <c r="K156334" i="51"/>
  <c r="K156354" i="51"/>
  <c r="K156374" i="51"/>
  <c r="K156394" i="51"/>
  <c r="K156414" i="51"/>
  <c r="K156434" i="51"/>
  <c r="K156454" i="51"/>
  <c r="K156474" i="51"/>
  <c r="K156494" i="51"/>
  <c r="K156514" i="51"/>
  <c r="K156594" i="51"/>
  <c r="K156614" i="51"/>
  <c r="K156634" i="51"/>
  <c r="K157634" i="51"/>
  <c r="K157654" i="51"/>
  <c r="K157674" i="51"/>
  <c r="K158114" i="51"/>
  <c r="K158134" i="51"/>
  <c r="K158154" i="51"/>
  <c r="K158174" i="51"/>
  <c r="K158194" i="51"/>
  <c r="K158214" i="51"/>
  <c r="K158234" i="51"/>
  <c r="K158254" i="51"/>
  <c r="K158274" i="51"/>
  <c r="K158294" i="51"/>
  <c r="K158374" i="51"/>
  <c r="K158394" i="51"/>
  <c r="K158414" i="51"/>
  <c r="K158434" i="51"/>
  <c r="K158454" i="51"/>
  <c r="K158474" i="51"/>
  <c r="K158674" i="51"/>
  <c r="K158694" i="51"/>
  <c r="K158714" i="51"/>
  <c r="K158734" i="51"/>
  <c r="K158754" i="51"/>
  <c r="K158774" i="51"/>
  <c r="K158854" i="51"/>
  <c r="K158874" i="51"/>
  <c r="K158894" i="51"/>
  <c r="K158974" i="51"/>
  <c r="K158994" i="51"/>
  <c r="K159014" i="51"/>
  <c r="K159034" i="51"/>
  <c r="K159054" i="51"/>
  <c r="K159074" i="51"/>
  <c r="K159094" i="51"/>
  <c r="K159114" i="51"/>
  <c r="K159134" i="51"/>
  <c r="K159274" i="51"/>
  <c r="K159294" i="51"/>
  <c r="K159314" i="51"/>
  <c r="K159334" i="51"/>
  <c r="K159354" i="51"/>
  <c r="K159374" i="51"/>
  <c r="K159394" i="51"/>
  <c r="K159414" i="51"/>
  <c r="K159434" i="51"/>
  <c r="K159454" i="51"/>
  <c r="K159474" i="51"/>
  <c r="K159494" i="51"/>
  <c r="K159514" i="51"/>
  <c r="K159534" i="51"/>
  <c r="K159554" i="51"/>
  <c r="K159574" i="51"/>
  <c r="K159594" i="51"/>
  <c r="K159614" i="51"/>
  <c r="K159634" i="51"/>
  <c r="K159654" i="51"/>
  <c r="K159674" i="51"/>
  <c r="K159694" i="51"/>
  <c r="K159774" i="51"/>
  <c r="K159794" i="51"/>
  <c r="K159814" i="51"/>
  <c r="K160814" i="51"/>
  <c r="K160834" i="51"/>
  <c r="K160854" i="51"/>
  <c r="K161294" i="51"/>
  <c r="K161314" i="51"/>
  <c r="K161334" i="51"/>
  <c r="K161354" i="51"/>
  <c r="K161374" i="51"/>
  <c r="K161394" i="51"/>
  <c r="K161414" i="51"/>
  <c r="K161434" i="51"/>
  <c r="K161454" i="51"/>
  <c r="K161534" i="51"/>
  <c r="K161554" i="51"/>
  <c r="K161574" i="51"/>
  <c r="K161594" i="51"/>
  <c r="K161614" i="51"/>
  <c r="K161634" i="51"/>
  <c r="K161854" i="51"/>
  <c r="K161874" i="51"/>
  <c r="K161894" i="51"/>
  <c r="K161914" i="51"/>
  <c r="K161934" i="51"/>
  <c r="K161954" i="51"/>
  <c r="K162034" i="51"/>
  <c r="K162054" i="51"/>
  <c r="K162074" i="51"/>
  <c r="K134199" i="51"/>
  <c r="K137415" i="51"/>
  <c r="K139258" i="51"/>
  <c r="K139658" i="51"/>
  <c r="K140058" i="51"/>
  <c r="K140458" i="51"/>
  <c r="K141798" i="51"/>
  <c r="K142838" i="51"/>
  <c r="K143238" i="51"/>
  <c r="K143638" i="51"/>
  <c r="K144958" i="51"/>
  <c r="K145598" i="51"/>
  <c r="K145998" i="51"/>
  <c r="K146398" i="51"/>
  <c r="K146629" i="51"/>
  <c r="K146685" i="51"/>
  <c r="K146729" i="51"/>
  <c r="K146785" i="51"/>
  <c r="K146829" i="51"/>
  <c r="K146885" i="51"/>
  <c r="K146929" i="51"/>
  <c r="K146985" i="51"/>
  <c r="K147085" i="51"/>
  <c r="K147129" i="51"/>
  <c r="K148146" i="51"/>
  <c r="K148644" i="51"/>
  <c r="K148688" i="51"/>
  <c r="K148744" i="51"/>
  <c r="K148844" i="51"/>
  <c r="K148888" i="51"/>
  <c r="K148944" i="51"/>
  <c r="K149188" i="51"/>
  <c r="K149244" i="51"/>
  <c r="K149344" i="51"/>
  <c r="K149388" i="51"/>
  <c r="K149488" i="51"/>
  <c r="K149544" i="51"/>
  <c r="K149588" i="51"/>
  <c r="K149788" i="51"/>
  <c r="K149844" i="51"/>
  <c r="K149888" i="51"/>
  <c r="K149944" i="51"/>
  <c r="K149988" i="51"/>
  <c r="K150044" i="51"/>
  <c r="K150088" i="51"/>
  <c r="K150144" i="51"/>
  <c r="K150288" i="51"/>
  <c r="K151304" i="51"/>
  <c r="K151808" i="51"/>
  <c r="K151864" i="51"/>
  <c r="K151908" i="51"/>
  <c r="K152059" i="51"/>
  <c r="K152099" i="51"/>
  <c r="K152335" i="51"/>
  <c r="K152355" i="51"/>
  <c r="K152375" i="51"/>
  <c r="K152395" i="51"/>
  <c r="K152415" i="51"/>
  <c r="K152435" i="51"/>
  <c r="K152515" i="51"/>
  <c r="K152535" i="51"/>
  <c r="K152555" i="51"/>
  <c r="K152635" i="51"/>
  <c r="K152655" i="51"/>
  <c r="K152675" i="51"/>
  <c r="K152695" i="51"/>
  <c r="K152715" i="51"/>
  <c r="K152735" i="51"/>
  <c r="K152755" i="51"/>
  <c r="K152775" i="51"/>
  <c r="K152795" i="51"/>
  <c r="K152935" i="51"/>
  <c r="K152955" i="51"/>
  <c r="K152975" i="51"/>
  <c r="K152995" i="51"/>
  <c r="K153015" i="51"/>
  <c r="K153035" i="51"/>
  <c r="K153055" i="51"/>
  <c r="K153075" i="51"/>
  <c r="K153095" i="51"/>
  <c r="K153115" i="51"/>
  <c r="K153135" i="51"/>
  <c r="K153155" i="51"/>
  <c r="K153175" i="51"/>
  <c r="K153195" i="51"/>
  <c r="K153215" i="51"/>
  <c r="K153235" i="51"/>
  <c r="K153255" i="51"/>
  <c r="K153275" i="51"/>
  <c r="K153295" i="51"/>
  <c r="K153315" i="51"/>
  <c r="K153335" i="51"/>
  <c r="K153355" i="51"/>
  <c r="K153435" i="51"/>
  <c r="K153455" i="51"/>
  <c r="K153475" i="51"/>
  <c r="K154455" i="51"/>
  <c r="K154475" i="51"/>
  <c r="K154495" i="51"/>
  <c r="K154955" i="51"/>
  <c r="K154975" i="51"/>
  <c r="K154995" i="51"/>
  <c r="K155015" i="51"/>
  <c r="K155035" i="51"/>
  <c r="K155055" i="51"/>
  <c r="K155075" i="51"/>
  <c r="K155095" i="51"/>
  <c r="K155115" i="51"/>
  <c r="K155195" i="51"/>
  <c r="K155215" i="51"/>
  <c r="K155235" i="51"/>
  <c r="K155255" i="51"/>
  <c r="K155275" i="51"/>
  <c r="K155295" i="51"/>
  <c r="K155495" i="51"/>
  <c r="K155515" i="51"/>
  <c r="K155535" i="51"/>
  <c r="K155555" i="51"/>
  <c r="K155575" i="51"/>
  <c r="K155595" i="51"/>
  <c r="K155675" i="51"/>
  <c r="K155695" i="51"/>
  <c r="K155715" i="51"/>
  <c r="K155815" i="51"/>
  <c r="K155835" i="51"/>
  <c r="K155855" i="51"/>
  <c r="K155875" i="51"/>
  <c r="K155895" i="51"/>
  <c r="K155915" i="51"/>
  <c r="K155935" i="51"/>
  <c r="K155955" i="51"/>
  <c r="K155975" i="51"/>
  <c r="K156115" i="51"/>
  <c r="K156135" i="51"/>
  <c r="K156155" i="51"/>
  <c r="K156175" i="51"/>
  <c r="K156195" i="51"/>
  <c r="K156215" i="51"/>
  <c r="K156235" i="51"/>
  <c r="K156255" i="51"/>
  <c r="K156275" i="51"/>
  <c r="K156295" i="51"/>
  <c r="K156315" i="51"/>
  <c r="K156335" i="51"/>
  <c r="K156355" i="51"/>
  <c r="K156375" i="51"/>
  <c r="K156395" i="51"/>
  <c r="K156415" i="51"/>
  <c r="K156435" i="51"/>
  <c r="K156455" i="51"/>
  <c r="K156475" i="51"/>
  <c r="K156495" i="51"/>
  <c r="K156515" i="51"/>
  <c r="K156595" i="51"/>
  <c r="K156615" i="51"/>
  <c r="K156635" i="51"/>
  <c r="K157635" i="51"/>
  <c r="K157655" i="51"/>
  <c r="K157675" i="51"/>
  <c r="K158115" i="51"/>
  <c r="K158135" i="51"/>
  <c r="K158155" i="51"/>
  <c r="K158175" i="51"/>
  <c r="K158195" i="51"/>
  <c r="K158215" i="51"/>
  <c r="K158235" i="51"/>
  <c r="K158255" i="51"/>
  <c r="K158275" i="51"/>
  <c r="K158295" i="51"/>
  <c r="K158375" i="51"/>
  <c r="K158395" i="51"/>
  <c r="K158415" i="51"/>
  <c r="K133016" i="51"/>
  <c r="K134255" i="51"/>
  <c r="K136459" i="51"/>
  <c r="K137459" i="51"/>
  <c r="K139678" i="51"/>
  <c r="K140078" i="51"/>
  <c r="K140478" i="51"/>
  <c r="K141818" i="51"/>
  <c r="K142858" i="51"/>
  <c r="K143258" i="51"/>
  <c r="K143658" i="51"/>
  <c r="K144978" i="51"/>
  <c r="K146018" i="51"/>
  <c r="K146418" i="51"/>
  <c r="K146630" i="51"/>
  <c r="K146686" i="51"/>
  <c r="K146730" i="51"/>
  <c r="K146786" i="51"/>
  <c r="K146830" i="51"/>
  <c r="K146886" i="51"/>
  <c r="K146930" i="51"/>
  <c r="K146986" i="51"/>
  <c r="K147086" i="51"/>
  <c r="K147130" i="51"/>
  <c r="K148147" i="51"/>
  <c r="K148645" i="51"/>
  <c r="K148689" i="51"/>
  <c r="K148745" i="51"/>
  <c r="K148845" i="51"/>
  <c r="K148889" i="51"/>
  <c r="K148945" i="51"/>
  <c r="K149189" i="51"/>
  <c r="K149245" i="51"/>
  <c r="K149345" i="51"/>
  <c r="K149389" i="51"/>
  <c r="K149489" i="51"/>
  <c r="K149545" i="51"/>
  <c r="K149589" i="51"/>
  <c r="K149789" i="51"/>
  <c r="K149845" i="51"/>
  <c r="K149889" i="51"/>
  <c r="K149945" i="51"/>
  <c r="K149989" i="51"/>
  <c r="K150045" i="51"/>
  <c r="K150089" i="51"/>
  <c r="K150145" i="51"/>
  <c r="K150245" i="51"/>
  <c r="K150289" i="51"/>
  <c r="K151305" i="51"/>
  <c r="K151809" i="51"/>
  <c r="K151865" i="51"/>
  <c r="K151909" i="51"/>
  <c r="K152064" i="51"/>
  <c r="K152104" i="51"/>
  <c r="K152336" i="51"/>
  <c r="K152356" i="51"/>
  <c r="K152376" i="51"/>
  <c r="K152396" i="51"/>
  <c r="K152416" i="51"/>
  <c r="K152436" i="51"/>
  <c r="K152516" i="51"/>
  <c r="K152536" i="51"/>
  <c r="K152556" i="51"/>
  <c r="K152636" i="51"/>
  <c r="K152656" i="51"/>
  <c r="K152676" i="51"/>
  <c r="K152696" i="51"/>
  <c r="K152716" i="51"/>
  <c r="K152736" i="51"/>
  <c r="K152756" i="51"/>
  <c r="K152776" i="51"/>
  <c r="K152796" i="51"/>
  <c r="K152936" i="51"/>
  <c r="K152956" i="51"/>
  <c r="K152976" i="51"/>
  <c r="K152996" i="51"/>
  <c r="K153016" i="51"/>
  <c r="K153036" i="51"/>
  <c r="K153056" i="51"/>
  <c r="K153076" i="51"/>
  <c r="K153096" i="51"/>
  <c r="K153116" i="51"/>
  <c r="K153136" i="51"/>
  <c r="K153156" i="51"/>
  <c r="K153176" i="51"/>
  <c r="K153196" i="51"/>
  <c r="K153216" i="51"/>
  <c r="K153236" i="51"/>
  <c r="K153256" i="51"/>
  <c r="K153276" i="51"/>
  <c r="K153296" i="51"/>
  <c r="K153316" i="51"/>
  <c r="K153336" i="51"/>
  <c r="K153436" i="51"/>
  <c r="K153456" i="51"/>
  <c r="K153476" i="51"/>
  <c r="K154456" i="51"/>
  <c r="K154476" i="51"/>
  <c r="K154496" i="51"/>
  <c r="K154956" i="51"/>
  <c r="K154976" i="51"/>
  <c r="K154996" i="51"/>
  <c r="K155016" i="51"/>
  <c r="K155036" i="51"/>
  <c r="K155056" i="51"/>
  <c r="K155076" i="51"/>
  <c r="K155096" i="51"/>
  <c r="K155116" i="51"/>
  <c r="K155196" i="51"/>
  <c r="K155216" i="51"/>
  <c r="K155236" i="51"/>
  <c r="K155256" i="51"/>
  <c r="K155276" i="51"/>
  <c r="K155296" i="51"/>
  <c r="K155496" i="51"/>
  <c r="K155516" i="51"/>
  <c r="K155536" i="51"/>
  <c r="K155556" i="51"/>
  <c r="K155576" i="51"/>
  <c r="K155596" i="51"/>
  <c r="K155676" i="51"/>
  <c r="K155696" i="51"/>
  <c r="K155716" i="51"/>
  <c r="K155796" i="51"/>
  <c r="K155816" i="51"/>
  <c r="K155836" i="51"/>
  <c r="K155856" i="51"/>
  <c r="K155876" i="51"/>
  <c r="K155896" i="51"/>
  <c r="K155916" i="51"/>
  <c r="K155936" i="51"/>
  <c r="K155956" i="51"/>
  <c r="K155976" i="51"/>
  <c r="K156116" i="51"/>
  <c r="K156136" i="51"/>
  <c r="K156156" i="51"/>
  <c r="K156176" i="51"/>
  <c r="K156196" i="51"/>
  <c r="K156216" i="51"/>
  <c r="K156236" i="51"/>
  <c r="K156256" i="51"/>
  <c r="K156276" i="51"/>
  <c r="K156296" i="51"/>
  <c r="K156316" i="51"/>
  <c r="K156336" i="51"/>
  <c r="K156356" i="51"/>
  <c r="K156376" i="51"/>
  <c r="K156396" i="51"/>
  <c r="K156416" i="51"/>
  <c r="K156436" i="51"/>
  <c r="K156456" i="51"/>
  <c r="K156476" i="51"/>
  <c r="K156496" i="51"/>
  <c r="K156516" i="51"/>
  <c r="K156596" i="51"/>
  <c r="K156616" i="51"/>
  <c r="K156636" i="51"/>
  <c r="K157636" i="51"/>
  <c r="K157656" i="51"/>
  <c r="K157676" i="51"/>
  <c r="K158116" i="51"/>
  <c r="K158136" i="51"/>
  <c r="K158156" i="51"/>
  <c r="K158176" i="51"/>
  <c r="K158196" i="51"/>
  <c r="K158216" i="51"/>
  <c r="K158236" i="51"/>
  <c r="K158256" i="51"/>
  <c r="K158276" i="51"/>
  <c r="K158296" i="51"/>
  <c r="K158376" i="51"/>
  <c r="K158396" i="51"/>
  <c r="K158416" i="51"/>
  <c r="K158436" i="51"/>
  <c r="K158456" i="51"/>
  <c r="K158476" i="51"/>
  <c r="K158676" i="51"/>
  <c r="K158696" i="51"/>
  <c r="K158716" i="51"/>
  <c r="K158736" i="51"/>
  <c r="K158756" i="51"/>
  <c r="K158776" i="51"/>
  <c r="K158856" i="51"/>
  <c r="K158876" i="51"/>
  <c r="K158896" i="51"/>
  <c r="K158976" i="51"/>
  <c r="K158996" i="51"/>
  <c r="K159016" i="51"/>
  <c r="K159036" i="51"/>
  <c r="K159056" i="51"/>
  <c r="K159076" i="51"/>
  <c r="K159096" i="51"/>
  <c r="K159116" i="51"/>
  <c r="K159136" i="51"/>
  <c r="K159276" i="51"/>
  <c r="K159296" i="51"/>
  <c r="K159316" i="51"/>
  <c r="K159336" i="51"/>
  <c r="K159356" i="51"/>
  <c r="K159376" i="51"/>
  <c r="K159396" i="51"/>
  <c r="K159416" i="51"/>
  <c r="K159436" i="51"/>
  <c r="K159456" i="51"/>
  <c r="K159476" i="51"/>
  <c r="K159496" i="51"/>
  <c r="K159516" i="51"/>
  <c r="K159536" i="51"/>
  <c r="K159556" i="51"/>
  <c r="K159576" i="51"/>
  <c r="K159596" i="51"/>
  <c r="K159616" i="51"/>
  <c r="K159636" i="51"/>
  <c r="K159656" i="51"/>
  <c r="K159676" i="51"/>
  <c r="K159696" i="51"/>
  <c r="K159776" i="51"/>
  <c r="K159796" i="51"/>
  <c r="K159816" i="51"/>
  <c r="K160816" i="51"/>
  <c r="K160836" i="51"/>
  <c r="K160856" i="51"/>
  <c r="K161296" i="51"/>
  <c r="K161316" i="51"/>
  <c r="K161336" i="51"/>
  <c r="K161356" i="51"/>
  <c r="K161376" i="51"/>
  <c r="K161396" i="51"/>
  <c r="K161416" i="51"/>
  <c r="K161436" i="51"/>
  <c r="K161456" i="51"/>
  <c r="K161536" i="51"/>
  <c r="K161556" i="51"/>
  <c r="K161576" i="51"/>
  <c r="K161596" i="51"/>
  <c r="K161616" i="51"/>
  <c r="K161636" i="51"/>
  <c r="K161836" i="51"/>
  <c r="K161856" i="51"/>
  <c r="K161876" i="51"/>
  <c r="K161896" i="51"/>
  <c r="K161916" i="51"/>
  <c r="K161936" i="51"/>
  <c r="K161956" i="51"/>
  <c r="K162036" i="51"/>
  <c r="K162056" i="51"/>
  <c r="K162076" i="51"/>
  <c r="K133096" i="51"/>
  <c r="K134299" i="51"/>
  <c r="K135467" i="51"/>
  <c r="K136515" i="51"/>
  <c r="K138616" i="51"/>
  <c r="K139698" i="51"/>
  <c r="K140098" i="51"/>
  <c r="K140498" i="51"/>
  <c r="K142878" i="51"/>
  <c r="K143278" i="51"/>
  <c r="K143678" i="51"/>
  <c r="K144998" i="51"/>
  <c r="K146038" i="51"/>
  <c r="K146424" i="51"/>
  <c r="K146638" i="51"/>
  <c r="K146687" i="51"/>
  <c r="K146738" i="51"/>
  <c r="K146787" i="51"/>
  <c r="K146838" i="51"/>
  <c r="K146887" i="51"/>
  <c r="K146938" i="51"/>
  <c r="K146987" i="51"/>
  <c r="K147087" i="51"/>
  <c r="K148148" i="51"/>
  <c r="K148646" i="51"/>
  <c r="K148690" i="51"/>
  <c r="K148746" i="51"/>
  <c r="K148846" i="51"/>
  <c r="K148890" i="51"/>
  <c r="K148946" i="51"/>
  <c r="K149190" i="51"/>
  <c r="K149246" i="51"/>
  <c r="K149346" i="51"/>
  <c r="K149390" i="51"/>
  <c r="K149490" i="51"/>
  <c r="K149546" i="51"/>
  <c r="K149590" i="51"/>
  <c r="K149790" i="51"/>
  <c r="K149846" i="51"/>
  <c r="K149890" i="51"/>
  <c r="K149946" i="51"/>
  <c r="K149990" i="51"/>
  <c r="K150046" i="51"/>
  <c r="K150090" i="51"/>
  <c r="K150146" i="51"/>
  <c r="K150246" i="51"/>
  <c r="K150290" i="51"/>
  <c r="K151306" i="51"/>
  <c r="K151810" i="51"/>
  <c r="K151866" i="51"/>
  <c r="K151910" i="51"/>
  <c r="K152065" i="51"/>
  <c r="K152105" i="51"/>
  <c r="K152337" i="51"/>
  <c r="K152357" i="51"/>
  <c r="K152377" i="51"/>
  <c r="K152397" i="51"/>
  <c r="K152417" i="51"/>
  <c r="K152437" i="51"/>
  <c r="K152517" i="51"/>
  <c r="K152537" i="51"/>
  <c r="K152557" i="51"/>
  <c r="K152637" i="51"/>
  <c r="K152657" i="51"/>
  <c r="K152677" i="51"/>
  <c r="K152697" i="51"/>
  <c r="K152717" i="51"/>
  <c r="K152737" i="51"/>
  <c r="K152757" i="51"/>
  <c r="K152777" i="51"/>
  <c r="K152797" i="51"/>
  <c r="K152937" i="51"/>
  <c r="K152957" i="51"/>
  <c r="K152977" i="51"/>
  <c r="K152997" i="51"/>
  <c r="K153017" i="51"/>
  <c r="K153037" i="51"/>
  <c r="K153057" i="51"/>
  <c r="K153077" i="51"/>
  <c r="K153097" i="51"/>
  <c r="K153117" i="51"/>
  <c r="K153137" i="51"/>
  <c r="K153157" i="51"/>
  <c r="K153177" i="51"/>
  <c r="K153197" i="51"/>
  <c r="K153217" i="51"/>
  <c r="K153237" i="51"/>
  <c r="K153257" i="51"/>
  <c r="K153277" i="51"/>
  <c r="K153297" i="51"/>
  <c r="K153317" i="51"/>
  <c r="K153337" i="51"/>
  <c r="K153417" i="51"/>
  <c r="K153437" i="51"/>
  <c r="K153457" i="51"/>
  <c r="K153477" i="51"/>
  <c r="K154457" i="51"/>
  <c r="K154477" i="51"/>
  <c r="K154497" i="51"/>
  <c r="K154957" i="51"/>
  <c r="K154977" i="51"/>
  <c r="K154997" i="51"/>
  <c r="K155017" i="51"/>
  <c r="K155037" i="51"/>
  <c r="K155057" i="51"/>
  <c r="K155077" i="51"/>
  <c r="K155097" i="51"/>
  <c r="K155117" i="51"/>
  <c r="K155197" i="51"/>
  <c r="K155217" i="51"/>
  <c r="K155237" i="51"/>
  <c r="K155257" i="51"/>
  <c r="K155277" i="51"/>
  <c r="K155297" i="51"/>
  <c r="K155497" i="51"/>
  <c r="K155517" i="51"/>
  <c r="K155537" i="51"/>
  <c r="K155557" i="51"/>
  <c r="K155577" i="51"/>
  <c r="K155597" i="51"/>
  <c r="K155677" i="51"/>
  <c r="K155697" i="51"/>
  <c r="K155717" i="51"/>
  <c r="K155797" i="51"/>
  <c r="K155817" i="51"/>
  <c r="K155837" i="51"/>
  <c r="K155857" i="51"/>
  <c r="K155877" i="51"/>
  <c r="K155897" i="51"/>
  <c r="K155917" i="51"/>
  <c r="K155937" i="51"/>
  <c r="K155957" i="51"/>
  <c r="K155977" i="51"/>
  <c r="K156117" i="51"/>
  <c r="K156137" i="51"/>
  <c r="K156157" i="51"/>
  <c r="K156177" i="51"/>
  <c r="K156197" i="51"/>
  <c r="K156217" i="51"/>
  <c r="K156237" i="51"/>
  <c r="K156257" i="51"/>
  <c r="K156277" i="51"/>
  <c r="K156297" i="51"/>
  <c r="K156317" i="51"/>
  <c r="K156337" i="51"/>
  <c r="K156357" i="51"/>
  <c r="K156377" i="51"/>
  <c r="K156397" i="51"/>
  <c r="K156417" i="51"/>
  <c r="K156437" i="51"/>
  <c r="K156457" i="51"/>
  <c r="K156477" i="51"/>
  <c r="K156497" i="51"/>
  <c r="K156517" i="51"/>
  <c r="K156597" i="51"/>
  <c r="K156617" i="51"/>
  <c r="K156637" i="51"/>
  <c r="K157637" i="51"/>
  <c r="K157657" i="51"/>
  <c r="K157677" i="51"/>
  <c r="K158117" i="51"/>
  <c r="K158137" i="51"/>
  <c r="K158157" i="51"/>
  <c r="K158177" i="51"/>
  <c r="K158197" i="51"/>
  <c r="K158217" i="51"/>
  <c r="K158237" i="51"/>
  <c r="K158257" i="51"/>
  <c r="K158277" i="51"/>
  <c r="K158377" i="51"/>
  <c r="K158397" i="51"/>
  <c r="K158417" i="51"/>
  <c r="K158437" i="51"/>
  <c r="K158457" i="51"/>
  <c r="K158477" i="51"/>
  <c r="K158677" i="51"/>
  <c r="K158697" i="51"/>
  <c r="K158717" i="51"/>
  <c r="K158737" i="51"/>
  <c r="K158757" i="51"/>
  <c r="K158777" i="51"/>
  <c r="K158857" i="51"/>
  <c r="K158877" i="51"/>
  <c r="K158897" i="51"/>
  <c r="K158977" i="51"/>
  <c r="K158997" i="51"/>
  <c r="K159017" i="51"/>
  <c r="K159037" i="51"/>
  <c r="K159057" i="51"/>
  <c r="K159077" i="51"/>
  <c r="K159097" i="51"/>
  <c r="K159117" i="51"/>
  <c r="K159137" i="51"/>
  <c r="K159277" i="51"/>
  <c r="K159297" i="51"/>
  <c r="K159317" i="51"/>
  <c r="K159337" i="51"/>
  <c r="K159357" i="51"/>
  <c r="K159377" i="51"/>
  <c r="K159397" i="51"/>
  <c r="K159417" i="51"/>
  <c r="K159437" i="51"/>
  <c r="K159457" i="51"/>
  <c r="K159477" i="51"/>
  <c r="K159497" i="51"/>
  <c r="K159517" i="51"/>
  <c r="K159537" i="51"/>
  <c r="K159557" i="51"/>
  <c r="K159577" i="51"/>
  <c r="K159597" i="51"/>
  <c r="K159617" i="51"/>
  <c r="K159637" i="51"/>
  <c r="K159657" i="51"/>
  <c r="K159677" i="51"/>
  <c r="K159697" i="51"/>
  <c r="K159777" i="51"/>
  <c r="K159797" i="51"/>
  <c r="K159817" i="51"/>
  <c r="K160817" i="51"/>
  <c r="K160837" i="51"/>
  <c r="K160857" i="51"/>
  <c r="K161297" i="51"/>
  <c r="K161317" i="51"/>
  <c r="K161337" i="51"/>
  <c r="K161357" i="51"/>
  <c r="K161377" i="51"/>
  <c r="K161397" i="51"/>
  <c r="K161417" i="51"/>
  <c r="K161437" i="51"/>
  <c r="K161457" i="51"/>
  <c r="K161537" i="51"/>
  <c r="K161557" i="51"/>
  <c r="K161577" i="51"/>
  <c r="K161597" i="51"/>
  <c r="K161617" i="51"/>
  <c r="K161637" i="51"/>
  <c r="K161837" i="51"/>
  <c r="K161857" i="51"/>
  <c r="K161877" i="51"/>
  <c r="K161897" i="51"/>
  <c r="K161917" i="51"/>
  <c r="K161937" i="51"/>
  <c r="K162037" i="51"/>
  <c r="K162057" i="51"/>
  <c r="K162077" i="51"/>
  <c r="K136559" i="51"/>
  <c r="K137559" i="51"/>
  <c r="K139718" i="51"/>
  <c r="K140118" i="51"/>
  <c r="K140518" i="51"/>
  <c r="K142498" i="51"/>
  <c r="K142898" i="51"/>
  <c r="K143698" i="51"/>
  <c r="K146058" i="51"/>
  <c r="K146425" i="51"/>
  <c r="K146585" i="51"/>
  <c r="K146644" i="51"/>
  <c r="K146688" i="51"/>
  <c r="K146744" i="51"/>
  <c r="K146788" i="51"/>
  <c r="K146844" i="51"/>
  <c r="K146888" i="51"/>
  <c r="K146944" i="51"/>
  <c r="K146988" i="51"/>
  <c r="K147088" i="51"/>
  <c r="K148149" i="51"/>
  <c r="K148598" i="51"/>
  <c r="K148647" i="51"/>
  <c r="K148698" i="51"/>
  <c r="K148747" i="51"/>
  <c r="K148847" i="51"/>
  <c r="K148898" i="51"/>
  <c r="K148947" i="51"/>
  <c r="K149147" i="51"/>
  <c r="K149198" i="51"/>
  <c r="K149247" i="51"/>
  <c r="K149347" i="51"/>
  <c r="K149498" i="51"/>
  <c r="K149547" i="51"/>
  <c r="K149598" i="51"/>
  <c r="K149798" i="51"/>
  <c r="K149847" i="51"/>
  <c r="K149898" i="51"/>
  <c r="K149947" i="51"/>
  <c r="K149998" i="51"/>
  <c r="K150047" i="51"/>
  <c r="K150098" i="51"/>
  <c r="K150147" i="51"/>
  <c r="K150247" i="51"/>
  <c r="K150298" i="51"/>
  <c r="K151307" i="51"/>
  <c r="K151818" i="51"/>
  <c r="K151867" i="51"/>
  <c r="K151918" i="51"/>
  <c r="K152018" i="51"/>
  <c r="K152066" i="51"/>
  <c r="K152106" i="51"/>
  <c r="K152338" i="51"/>
  <c r="K152358" i="51"/>
  <c r="K152378" i="51"/>
  <c r="K152398" i="51"/>
  <c r="K152418" i="51"/>
  <c r="K152438" i="51"/>
  <c r="K152518" i="51"/>
  <c r="K152538" i="51"/>
  <c r="K152558" i="51"/>
  <c r="K152638" i="51"/>
  <c r="K152658" i="51"/>
  <c r="K152678" i="51"/>
  <c r="K152698" i="51"/>
  <c r="K152718" i="51"/>
  <c r="K152738" i="51"/>
  <c r="K152758" i="51"/>
  <c r="K152778" i="51"/>
  <c r="K152798" i="51"/>
  <c r="K152938" i="51"/>
  <c r="K152958" i="51"/>
  <c r="K152978" i="51"/>
  <c r="K152998" i="51"/>
  <c r="K153018" i="51"/>
  <c r="K153038" i="51"/>
  <c r="K153058" i="51"/>
  <c r="K153078" i="51"/>
  <c r="K153098" i="51"/>
  <c r="K153118" i="51"/>
  <c r="K153138" i="51"/>
  <c r="K153158" i="51"/>
  <c r="K153178" i="51"/>
  <c r="K153198" i="51"/>
  <c r="K153218" i="51"/>
  <c r="K153238" i="51"/>
  <c r="K153258" i="51"/>
  <c r="K153278" i="51"/>
  <c r="K153298" i="51"/>
  <c r="K153318" i="51"/>
  <c r="K153338" i="51"/>
  <c r="K153418" i="51"/>
  <c r="K153438" i="51"/>
  <c r="K153458" i="51"/>
  <c r="K154458" i="51"/>
  <c r="K154478" i="51"/>
  <c r="K154498" i="51"/>
  <c r="K154958" i="51"/>
  <c r="K154978" i="51"/>
  <c r="K154998" i="51"/>
  <c r="K155018" i="51"/>
  <c r="K155038" i="51"/>
  <c r="K155058" i="51"/>
  <c r="K155078" i="51"/>
  <c r="K155098" i="51"/>
  <c r="K155118" i="51"/>
  <c r="K155198" i="51"/>
  <c r="K155218" i="51"/>
  <c r="K155238" i="51"/>
  <c r="K155258" i="51"/>
  <c r="K155278" i="51"/>
  <c r="K155298" i="51"/>
  <c r="K155498" i="51"/>
  <c r="K155518" i="51"/>
  <c r="K155538" i="51"/>
  <c r="K155558" i="51"/>
  <c r="K155578" i="51"/>
  <c r="K155598" i="51"/>
  <c r="K155678" i="51"/>
  <c r="K155698" i="51"/>
  <c r="K155718" i="51"/>
  <c r="K155798" i="51"/>
  <c r="K155818" i="51"/>
  <c r="K155838" i="51"/>
  <c r="K155858" i="51"/>
  <c r="K155878" i="51"/>
  <c r="K155898" i="51"/>
  <c r="K155918" i="51"/>
  <c r="K155938" i="51"/>
  <c r="K155958" i="51"/>
  <c r="K155978" i="51"/>
  <c r="K156118" i="51"/>
  <c r="K156138" i="51"/>
  <c r="K156158" i="51"/>
  <c r="K156178" i="51"/>
  <c r="K156198" i="51"/>
  <c r="K156218" i="51"/>
  <c r="K156238" i="51"/>
  <c r="K156258" i="51"/>
  <c r="K156278" i="51"/>
  <c r="K156298" i="51"/>
  <c r="K156318" i="51"/>
  <c r="K156338" i="51"/>
  <c r="K156358" i="51"/>
  <c r="K156378" i="51"/>
  <c r="K156398" i="51"/>
  <c r="K156418" i="51"/>
  <c r="K156438" i="51"/>
  <c r="K156458" i="51"/>
  <c r="K156478" i="51"/>
  <c r="K156498" i="51"/>
  <c r="K156518" i="51"/>
  <c r="K156598" i="51"/>
  <c r="K156618" i="51"/>
  <c r="K156638" i="51"/>
  <c r="K157638" i="51"/>
  <c r="K157658" i="51"/>
  <c r="K157678" i="51"/>
  <c r="K158118" i="51"/>
  <c r="K158138" i="51"/>
  <c r="K158158" i="51"/>
  <c r="K158178" i="51"/>
  <c r="K158198" i="51"/>
  <c r="K158218" i="51"/>
  <c r="K158238" i="51"/>
  <c r="K158258" i="51"/>
  <c r="K158278" i="51"/>
  <c r="K158358" i="51"/>
  <c r="K158378" i="51"/>
  <c r="K158398" i="51"/>
  <c r="K158418" i="51"/>
  <c r="K158438" i="51"/>
  <c r="K158458" i="51"/>
  <c r="K158478" i="51"/>
  <c r="K158678" i="51"/>
  <c r="K158698" i="51"/>
  <c r="K158718" i="51"/>
  <c r="K158738" i="51"/>
  <c r="K158758" i="51"/>
  <c r="K158778" i="51"/>
  <c r="K158858" i="51"/>
  <c r="K158878" i="51"/>
  <c r="K158898" i="51"/>
  <c r="K158978" i="51"/>
  <c r="K158998" i="51"/>
  <c r="K159018" i="51"/>
  <c r="K159038" i="51"/>
  <c r="K159058" i="51"/>
  <c r="K159078" i="51"/>
  <c r="K159098" i="51"/>
  <c r="K159118" i="51"/>
  <c r="K159138" i="51"/>
  <c r="K159278" i="51"/>
  <c r="K159298" i="51"/>
  <c r="K159318" i="51"/>
  <c r="K159338" i="51"/>
  <c r="K159358" i="51"/>
  <c r="K159378" i="51"/>
  <c r="K159398" i="51"/>
  <c r="K159418" i="51"/>
  <c r="K159438" i="51"/>
  <c r="K159458" i="51"/>
  <c r="K159478" i="51"/>
  <c r="K159498" i="51"/>
  <c r="K159518" i="51"/>
  <c r="K159538" i="51"/>
  <c r="K159558" i="51"/>
  <c r="K159578" i="51"/>
  <c r="K159598" i="51"/>
  <c r="K159618" i="51"/>
  <c r="K159638" i="51"/>
  <c r="K159658" i="51"/>
  <c r="K159678" i="51"/>
  <c r="K159698" i="51"/>
  <c r="K159778" i="51"/>
  <c r="K159798" i="51"/>
  <c r="K159818" i="51"/>
  <c r="K160798" i="51"/>
  <c r="K160818" i="51"/>
  <c r="K160838" i="51"/>
  <c r="K160858" i="51"/>
  <c r="K161298" i="51"/>
  <c r="K161318" i="51"/>
  <c r="K161338" i="51"/>
  <c r="K161358" i="51"/>
  <c r="K161378" i="51"/>
  <c r="K161398" i="51"/>
  <c r="K161418" i="51"/>
  <c r="K161438" i="51"/>
  <c r="K161458" i="51"/>
  <c r="K161538" i="51"/>
  <c r="K161558" i="51"/>
  <c r="K161578" i="51"/>
  <c r="K161598" i="51"/>
  <c r="K161618" i="51"/>
  <c r="K161638" i="51"/>
  <c r="K161838" i="51"/>
  <c r="K161858" i="51"/>
  <c r="K161878" i="51"/>
  <c r="K161898" i="51"/>
  <c r="K161918" i="51"/>
  <c r="K161938" i="51"/>
  <c r="K162018" i="51"/>
  <c r="K162038" i="51"/>
  <c r="K162058" i="51"/>
  <c r="K162078" i="51"/>
  <c r="K134399" i="51"/>
  <c r="K137615" i="51"/>
  <c r="K139338" i="51"/>
  <c r="K139738" i="51"/>
  <c r="K140538" i="51"/>
  <c r="K142518" i="51"/>
  <c r="K142918" i="51"/>
  <c r="K143718" i="51"/>
  <c r="K145678" i="51"/>
  <c r="K146078" i="51"/>
  <c r="K146427" i="51"/>
  <c r="K146587" i="51"/>
  <c r="K146645" i="51"/>
  <c r="K146689" i="51"/>
  <c r="K146745" i="51"/>
  <c r="K146789" i="51"/>
  <c r="K146845" i="51"/>
  <c r="K146889" i="51"/>
  <c r="K146945" i="51"/>
  <c r="K146989" i="51"/>
  <c r="K147089" i="51"/>
  <c r="K148150" i="51"/>
  <c r="K148604" i="51"/>
  <c r="K148648" i="51"/>
  <c r="K148704" i="51"/>
  <c r="K148748" i="51"/>
  <c r="K148848" i="51"/>
  <c r="K148904" i="51"/>
  <c r="K148948" i="51"/>
  <c r="K149148" i="51"/>
  <c r="K149204" i="51"/>
  <c r="K149248" i="51"/>
  <c r="K149348" i="51"/>
  <c r="K149504" i="51"/>
  <c r="K149548" i="51"/>
  <c r="K149604" i="51"/>
  <c r="K149804" i="51"/>
  <c r="K149848" i="51"/>
  <c r="K149904" i="51"/>
  <c r="K149948" i="51"/>
  <c r="K150004" i="51"/>
  <c r="K150048" i="51"/>
  <c r="K150104" i="51"/>
  <c r="K150148" i="51"/>
  <c r="K150248" i="51"/>
  <c r="K150304" i="51"/>
  <c r="K151308" i="51"/>
  <c r="K151824" i="51"/>
  <c r="K151868" i="51"/>
  <c r="K151924" i="51"/>
  <c r="K152024" i="51"/>
  <c r="K152067" i="51"/>
  <c r="K152107" i="51"/>
  <c r="K152319" i="51"/>
  <c r="K152339" i="51"/>
  <c r="K152359" i="51"/>
  <c r="K152379" i="51"/>
  <c r="K152399" i="51"/>
  <c r="K152419" i="51"/>
  <c r="K152439" i="51"/>
  <c r="K152519" i="51"/>
  <c r="K152539" i="51"/>
  <c r="K152559" i="51"/>
  <c r="K152639" i="51"/>
  <c r="K152659" i="51"/>
  <c r="K152679" i="51"/>
  <c r="K152699" i="51"/>
  <c r="K152719" i="51"/>
  <c r="K152739" i="51"/>
  <c r="K152759" i="51"/>
  <c r="K152779" i="51"/>
  <c r="K152799" i="51"/>
  <c r="K152939" i="51"/>
  <c r="K152959" i="51"/>
  <c r="K152979" i="51"/>
  <c r="K152999" i="51"/>
  <c r="K153019" i="51"/>
  <c r="K153039" i="51"/>
  <c r="K153059" i="51"/>
  <c r="K153079" i="51"/>
  <c r="K153099" i="51"/>
  <c r="K153119" i="51"/>
  <c r="K153139" i="51"/>
  <c r="K153159" i="51"/>
  <c r="K153179" i="51"/>
  <c r="K153199" i="51"/>
  <c r="K153219" i="51"/>
  <c r="K153239" i="51"/>
  <c r="K153259" i="51"/>
  <c r="K153279" i="51"/>
  <c r="K153299" i="51"/>
  <c r="K153319" i="51"/>
  <c r="K153339" i="51"/>
  <c r="K153419" i="51"/>
  <c r="K153439" i="51"/>
  <c r="K153459" i="51"/>
  <c r="K154459" i="51"/>
  <c r="K154479" i="51"/>
  <c r="K154499" i="51"/>
  <c r="K154959" i="51"/>
  <c r="K154979" i="51"/>
  <c r="K154999" i="51"/>
  <c r="K155019" i="51"/>
  <c r="K155039" i="51"/>
  <c r="K155059" i="51"/>
  <c r="K155079" i="51"/>
  <c r="K155099" i="51"/>
  <c r="K155119" i="51"/>
  <c r="K155199" i="51"/>
  <c r="K155219" i="51"/>
  <c r="K155239" i="51"/>
  <c r="K155259" i="51"/>
  <c r="K155279" i="51"/>
  <c r="K155299" i="51"/>
  <c r="K155499" i="51"/>
  <c r="K155519" i="51"/>
  <c r="K155539" i="51"/>
  <c r="K155559" i="51"/>
  <c r="K155579" i="51"/>
  <c r="K155599" i="51"/>
  <c r="K155679" i="51"/>
  <c r="K155699" i="51"/>
  <c r="K155719" i="51"/>
  <c r="K155799" i="51"/>
  <c r="K155819" i="51"/>
  <c r="K155839" i="51"/>
  <c r="K155859" i="51"/>
  <c r="K155879" i="51"/>
  <c r="K155899" i="51"/>
  <c r="K155919" i="51"/>
  <c r="K155939" i="51"/>
  <c r="K155959" i="51"/>
  <c r="K156119" i="51"/>
  <c r="K156139" i="51"/>
  <c r="K156159" i="51"/>
  <c r="K156179" i="51"/>
  <c r="K156199" i="51"/>
  <c r="K156219" i="51"/>
  <c r="K156239" i="51"/>
  <c r="K156259" i="51"/>
  <c r="K156279" i="51"/>
  <c r="K156299" i="51"/>
  <c r="K156319" i="51"/>
  <c r="K156339" i="51"/>
  <c r="K156359" i="51"/>
  <c r="K156379" i="51"/>
  <c r="K156399" i="51"/>
  <c r="K156419" i="51"/>
  <c r="K156439" i="51"/>
  <c r="K156459" i="51"/>
  <c r="K156479" i="51"/>
  <c r="K156499" i="51"/>
  <c r="K156519" i="51"/>
  <c r="K156599" i="51"/>
  <c r="K156619" i="51"/>
  <c r="K156639" i="51"/>
  <c r="K157639" i="51"/>
  <c r="K157659" i="51"/>
  <c r="K157679" i="51"/>
  <c r="K158119" i="51"/>
  <c r="K158139" i="51"/>
  <c r="K158159" i="51"/>
  <c r="K158179" i="51"/>
  <c r="K158199" i="51"/>
  <c r="K158219" i="51"/>
  <c r="K158239" i="51"/>
  <c r="K158259" i="51"/>
  <c r="K158279" i="51"/>
  <c r="K158359" i="51"/>
  <c r="K158379" i="51"/>
  <c r="K158399" i="51"/>
  <c r="K158419" i="51"/>
  <c r="K158439" i="51"/>
  <c r="K158459" i="51"/>
  <c r="K158479" i="51"/>
  <c r="K158679" i="51"/>
  <c r="K158699" i="51"/>
  <c r="K158719" i="51"/>
  <c r="K158739" i="51"/>
  <c r="K158759" i="51"/>
  <c r="K158779" i="51"/>
  <c r="K158859" i="51"/>
  <c r="K158879" i="51"/>
  <c r="K158899" i="51"/>
  <c r="K158979" i="51"/>
  <c r="K158999" i="51"/>
  <c r="K159019" i="51"/>
  <c r="K159039" i="51"/>
  <c r="K159059" i="51"/>
  <c r="K159079" i="51"/>
  <c r="K159099" i="51"/>
  <c r="K159119" i="51"/>
  <c r="K159139" i="51"/>
  <c r="K159279" i="51"/>
  <c r="K159299" i="51"/>
  <c r="K159319" i="51"/>
  <c r="K159339" i="51"/>
  <c r="K159359" i="51"/>
  <c r="K159379" i="51"/>
  <c r="K159399" i="51"/>
  <c r="K159419" i="51"/>
  <c r="K159439" i="51"/>
  <c r="K159459" i="51"/>
  <c r="K159479" i="51"/>
  <c r="K159499" i="51"/>
  <c r="K159519" i="51"/>
  <c r="K159539" i="51"/>
  <c r="K159559" i="51"/>
  <c r="K159579" i="51"/>
  <c r="K159599" i="51"/>
  <c r="K159619" i="51"/>
  <c r="K159639" i="51"/>
  <c r="K159659" i="51"/>
  <c r="K159679" i="51"/>
  <c r="K159699" i="51"/>
  <c r="K159779" i="51"/>
  <c r="K159799" i="51"/>
  <c r="K159819" i="51"/>
  <c r="K160799" i="51"/>
  <c r="K160819" i="51"/>
  <c r="K160839" i="51"/>
  <c r="K161299" i="51"/>
  <c r="K161319" i="51"/>
  <c r="K161339" i="51"/>
  <c r="K161359" i="51"/>
  <c r="K161379" i="51"/>
  <c r="K161399" i="51"/>
  <c r="K161419" i="51"/>
  <c r="K161439" i="51"/>
  <c r="K161459" i="51"/>
  <c r="K161539" i="51"/>
  <c r="K161559" i="51"/>
  <c r="K161579" i="51"/>
  <c r="K161599" i="51"/>
  <c r="K161619" i="51"/>
  <c r="K161639" i="51"/>
  <c r="K161839" i="51"/>
  <c r="K161859" i="51"/>
  <c r="K161879" i="51"/>
  <c r="K161899" i="51"/>
  <c r="K161919" i="51"/>
  <c r="K161939" i="51"/>
  <c r="K162019" i="51"/>
  <c r="K162039" i="51"/>
  <c r="K162059" i="51"/>
  <c r="K133336" i="51"/>
  <c r="K136659" i="51"/>
  <c r="K139358" i="51"/>
  <c r="K140558" i="51"/>
  <c r="K142538" i="51"/>
  <c r="K143738" i="51"/>
  <c r="K145698" i="51"/>
  <c r="K146428" i="51"/>
  <c r="K146588" i="51"/>
  <c r="K146646" i="51"/>
  <c r="K146690" i="51"/>
  <c r="K146746" i="51"/>
  <c r="K146790" i="51"/>
  <c r="K146846" i="51"/>
  <c r="K146890" i="51"/>
  <c r="K146946" i="51"/>
  <c r="K146990" i="51"/>
  <c r="K147090" i="51"/>
  <c r="K148158" i="51"/>
  <c r="K148605" i="51"/>
  <c r="K148649" i="51"/>
  <c r="K148705" i="51"/>
  <c r="K148749" i="51"/>
  <c r="K148849" i="51"/>
  <c r="K148905" i="51"/>
  <c r="K148949" i="51"/>
  <c r="K149149" i="51"/>
  <c r="K149205" i="51"/>
  <c r="K149249" i="51"/>
  <c r="K149349" i="51"/>
  <c r="K149505" i="51"/>
  <c r="K149549" i="51"/>
  <c r="K149605" i="51"/>
  <c r="K149805" i="51"/>
  <c r="K149849" i="51"/>
  <c r="K149905" i="51"/>
  <c r="K149949" i="51"/>
  <c r="K150005" i="51"/>
  <c r="K150049" i="51"/>
  <c r="K150105" i="51"/>
  <c r="K150149" i="51"/>
  <c r="K150249" i="51"/>
  <c r="K150305" i="51"/>
  <c r="K151309" i="51"/>
  <c r="K151825" i="51"/>
  <c r="K151869" i="51"/>
  <c r="K151925" i="51"/>
  <c r="K152025" i="51"/>
  <c r="K152068" i="51"/>
  <c r="K152108" i="51"/>
  <c r="K152320" i="51"/>
  <c r="K152340" i="51"/>
  <c r="K152360" i="51"/>
  <c r="K152380" i="51"/>
  <c r="K152400" i="51"/>
  <c r="K152420" i="51"/>
  <c r="K152440" i="51"/>
  <c r="K152520" i="51"/>
  <c r="K152540" i="51"/>
  <c r="K152560" i="51"/>
  <c r="K152640" i="51"/>
  <c r="K152660" i="51"/>
  <c r="K152680" i="51"/>
  <c r="K152700" i="51"/>
  <c r="K152720" i="51"/>
  <c r="K152740" i="51"/>
  <c r="K152760" i="51"/>
  <c r="K152780" i="51"/>
  <c r="K152800" i="51"/>
  <c r="K152940" i="51"/>
  <c r="K152960" i="51"/>
  <c r="K152980" i="51"/>
  <c r="K153000" i="51"/>
  <c r="K153020" i="51"/>
  <c r="K153040" i="51"/>
  <c r="K153060" i="51"/>
  <c r="K153080" i="51"/>
  <c r="K153100" i="51"/>
  <c r="K153120" i="51"/>
  <c r="K153140" i="51"/>
  <c r="K153160" i="51"/>
  <c r="K153180" i="51"/>
  <c r="K153200" i="51"/>
  <c r="K153220" i="51"/>
  <c r="K153240" i="51"/>
  <c r="K153260" i="51"/>
  <c r="K153280" i="51"/>
  <c r="K153300" i="51"/>
  <c r="K153320" i="51"/>
  <c r="K153340" i="51"/>
  <c r="K153420" i="51"/>
  <c r="K153440" i="51"/>
  <c r="K153460" i="51"/>
  <c r="K154460" i="51"/>
  <c r="K154480" i="51"/>
  <c r="K154500" i="51"/>
  <c r="K154960" i="51"/>
  <c r="K154980" i="51"/>
  <c r="K155000" i="51"/>
  <c r="K155020" i="51"/>
  <c r="K155040" i="51"/>
  <c r="K155060" i="51"/>
  <c r="K155080" i="51"/>
  <c r="K155100" i="51"/>
  <c r="K155120" i="51"/>
  <c r="K155200" i="51"/>
  <c r="K155220" i="51"/>
  <c r="K155240" i="51"/>
  <c r="K155260" i="51"/>
  <c r="K155280" i="51"/>
  <c r="K155300" i="51"/>
  <c r="K155500" i="51"/>
  <c r="K155520" i="51"/>
  <c r="K155540" i="51"/>
  <c r="K155560" i="51"/>
  <c r="K155580" i="51"/>
  <c r="K155600" i="51"/>
  <c r="K155680" i="51"/>
  <c r="K155700" i="51"/>
  <c r="K155720" i="51"/>
  <c r="K155800" i="51"/>
  <c r="K155820" i="51"/>
  <c r="K155840" i="51"/>
  <c r="K155860" i="51"/>
  <c r="K155880" i="51"/>
  <c r="K155900" i="51"/>
  <c r="K155920" i="51"/>
  <c r="K155940" i="51"/>
  <c r="K155960" i="51"/>
  <c r="K156120" i="51"/>
  <c r="K156140" i="51"/>
  <c r="K156160" i="51"/>
  <c r="K156180" i="51"/>
  <c r="K156200" i="51"/>
  <c r="K156220" i="51"/>
  <c r="K156240" i="51"/>
  <c r="K156260" i="51"/>
  <c r="K156280" i="51"/>
  <c r="K156300" i="51"/>
  <c r="K156320" i="51"/>
  <c r="K156340" i="51"/>
  <c r="K156360" i="51"/>
  <c r="K156380" i="51"/>
  <c r="K156400" i="51"/>
  <c r="K156420" i="51"/>
  <c r="K156440" i="51"/>
  <c r="K156460" i="51"/>
  <c r="K156480" i="51"/>
  <c r="K156500" i="51"/>
  <c r="K156520" i="51"/>
  <c r="K156600" i="51"/>
  <c r="K156620" i="51"/>
  <c r="K156640" i="51"/>
  <c r="K157640" i="51"/>
  <c r="K157660" i="51"/>
  <c r="K157680" i="51"/>
  <c r="K158120" i="51"/>
  <c r="K158140" i="51"/>
  <c r="K158160" i="51"/>
  <c r="K158180" i="51"/>
  <c r="K158200" i="51"/>
  <c r="K158220" i="51"/>
  <c r="K158240" i="51"/>
  <c r="K158260" i="51"/>
  <c r="K158280" i="51"/>
  <c r="K158360" i="51"/>
  <c r="K158380" i="51"/>
  <c r="K158400" i="51"/>
  <c r="K158420" i="51"/>
  <c r="K158440" i="51"/>
  <c r="K158460" i="51"/>
  <c r="K158680" i="51"/>
  <c r="K158700" i="51"/>
  <c r="K158720" i="51"/>
  <c r="K158740" i="51"/>
  <c r="K158760" i="51"/>
  <c r="K158780" i="51"/>
  <c r="K158860" i="51"/>
  <c r="K158880" i="51"/>
  <c r="K158900" i="51"/>
  <c r="K158980" i="51"/>
  <c r="K159000" i="51"/>
  <c r="K159020" i="51"/>
  <c r="K159040" i="51"/>
  <c r="K159060" i="51"/>
  <c r="K159080" i="51"/>
  <c r="K159100" i="51"/>
  <c r="K159120" i="51"/>
  <c r="K159140" i="51"/>
  <c r="K159280" i="51"/>
  <c r="K159300" i="51"/>
  <c r="K159320" i="51"/>
  <c r="K159340" i="51"/>
  <c r="K159360" i="51"/>
  <c r="K159380" i="51"/>
  <c r="K159400" i="51"/>
  <c r="K159420" i="51"/>
  <c r="K159440" i="51"/>
  <c r="K159460" i="51"/>
  <c r="K159480" i="51"/>
  <c r="K159500" i="51"/>
  <c r="K159520" i="51"/>
  <c r="K159540" i="51"/>
  <c r="K159560" i="51"/>
  <c r="K159580" i="51"/>
  <c r="K159600" i="51"/>
  <c r="K159620" i="51"/>
  <c r="K159640" i="51"/>
  <c r="K159660" i="51"/>
  <c r="K159680" i="51"/>
  <c r="K159780" i="51"/>
  <c r="K159800" i="51"/>
  <c r="K159820" i="51"/>
  <c r="K160800" i="51"/>
  <c r="K160820" i="51"/>
  <c r="K160840" i="51"/>
  <c r="K161300" i="51"/>
  <c r="K161320" i="51"/>
  <c r="K161340" i="51"/>
  <c r="K161360" i="51"/>
  <c r="K161380" i="51"/>
  <c r="K161400" i="51"/>
  <c r="K161420" i="51"/>
  <c r="K161440" i="51"/>
  <c r="K161460" i="51"/>
  <c r="K161540" i="51"/>
  <c r="K161560" i="51"/>
  <c r="K161580" i="51"/>
  <c r="K161600" i="51"/>
  <c r="K161620" i="51"/>
  <c r="K161640" i="51"/>
  <c r="K161840" i="51"/>
  <c r="K161860" i="51"/>
  <c r="K161880" i="51"/>
  <c r="K161900" i="51"/>
  <c r="K161920" i="51"/>
  <c r="K161940" i="51"/>
  <c r="K162020" i="51"/>
  <c r="K162040" i="51"/>
  <c r="K162060" i="51"/>
  <c r="K139378" i="51"/>
  <c r="K140578" i="51"/>
  <c r="K142558" i="51"/>
  <c r="K143758" i="51"/>
  <c r="K145718" i="51"/>
  <c r="K146438" i="51"/>
  <c r="K146598" i="51"/>
  <c r="K146647" i="51"/>
  <c r="K146698" i="51"/>
  <c r="K146747" i="51"/>
  <c r="K146798" i="51"/>
  <c r="K146847" i="51"/>
  <c r="K146898" i="51"/>
  <c r="K146947" i="51"/>
  <c r="K146998" i="51"/>
  <c r="K147098" i="51"/>
  <c r="K148164" i="51"/>
  <c r="K148606" i="51"/>
  <c r="K148650" i="51"/>
  <c r="K148706" i="51"/>
  <c r="K148750" i="51"/>
  <c r="K148850" i="51"/>
  <c r="K148906" i="51"/>
  <c r="K148950" i="51"/>
  <c r="K149150" i="51"/>
  <c r="K149206" i="51"/>
  <c r="K149250" i="51"/>
  <c r="K149350" i="51"/>
  <c r="K149506" i="51"/>
  <c r="K149550" i="51"/>
  <c r="K149606" i="51"/>
  <c r="K149806" i="51"/>
  <c r="K149850" i="51"/>
  <c r="K149906" i="51"/>
  <c r="K149950" i="51"/>
  <c r="K150006" i="51"/>
  <c r="K150050" i="51"/>
  <c r="K150106" i="51"/>
  <c r="K150150" i="51"/>
  <c r="K150250" i="51"/>
  <c r="K151310" i="51"/>
  <c r="K151770" i="51"/>
  <c r="K151826" i="51"/>
  <c r="K151870" i="51"/>
  <c r="K151926" i="51"/>
  <c r="K152026" i="51"/>
  <c r="K152069" i="51"/>
  <c r="K152109" i="51"/>
  <c r="K152321" i="51"/>
  <c r="K152341" i="51"/>
  <c r="K152361" i="51"/>
  <c r="K152381" i="51"/>
  <c r="K152401" i="51"/>
  <c r="K152421" i="51"/>
  <c r="K152521" i="51"/>
  <c r="K152541" i="51"/>
  <c r="K152561" i="51"/>
  <c r="K152641" i="51"/>
  <c r="K152661" i="51"/>
  <c r="K152681" i="51"/>
  <c r="K152701" i="51"/>
  <c r="K152721" i="51"/>
  <c r="K152741" i="51"/>
  <c r="K152761" i="51"/>
  <c r="K152781" i="51"/>
  <c r="K152801" i="51"/>
  <c r="K152941" i="51"/>
  <c r="K152961" i="51"/>
  <c r="K152981" i="51"/>
  <c r="K153001" i="51"/>
  <c r="K153021" i="51"/>
  <c r="K153041" i="51"/>
  <c r="K153061" i="51"/>
  <c r="K153081" i="51"/>
  <c r="K153101" i="51"/>
  <c r="K153121" i="51"/>
  <c r="K153141" i="51"/>
  <c r="K153161" i="51"/>
  <c r="K153181" i="51"/>
  <c r="K153201" i="51"/>
  <c r="K153221" i="51"/>
  <c r="K153241" i="51"/>
  <c r="K153261" i="51"/>
  <c r="K153281" i="51"/>
  <c r="K153301" i="51"/>
  <c r="K153321" i="51"/>
  <c r="K153341" i="51"/>
  <c r="K153421" i="51"/>
  <c r="K153441" i="51"/>
  <c r="K153461" i="51"/>
  <c r="K154461" i="51"/>
  <c r="K154481" i="51"/>
  <c r="K154501" i="51"/>
  <c r="K154961" i="51"/>
  <c r="K154981" i="51"/>
  <c r="K155001" i="51"/>
  <c r="K155021" i="51"/>
  <c r="K155041" i="51"/>
  <c r="K155061" i="51"/>
  <c r="K155081" i="51"/>
  <c r="K155101" i="51"/>
  <c r="K155121" i="51"/>
  <c r="K155201" i="51"/>
  <c r="K155221" i="51"/>
  <c r="K155241" i="51"/>
  <c r="K155261" i="51"/>
  <c r="K155281" i="51"/>
  <c r="K155301" i="51"/>
  <c r="K155501" i="51"/>
  <c r="K155521" i="51"/>
  <c r="K155541" i="51"/>
  <c r="K155561" i="51"/>
  <c r="K155581" i="51"/>
  <c r="K155601" i="51"/>
  <c r="K155681" i="51"/>
  <c r="K155701" i="51"/>
  <c r="K155721" i="51"/>
  <c r="K155801" i="51"/>
  <c r="K155821" i="51"/>
  <c r="K155841" i="51"/>
  <c r="K155861" i="51"/>
  <c r="K155881" i="51"/>
  <c r="K155901" i="51"/>
  <c r="K155921" i="51"/>
  <c r="K155941" i="51"/>
  <c r="K155961" i="51"/>
  <c r="K156101" i="51"/>
  <c r="K156121" i="51"/>
  <c r="K156141" i="51"/>
  <c r="K156161" i="51"/>
  <c r="K156181" i="51"/>
  <c r="K156201" i="51"/>
  <c r="K156221" i="51"/>
  <c r="K156241" i="51"/>
  <c r="K156261" i="51"/>
  <c r="K156281" i="51"/>
  <c r="K156301" i="51"/>
  <c r="K156321" i="51"/>
  <c r="K156341" i="51"/>
  <c r="K156361" i="51"/>
  <c r="K156381" i="51"/>
  <c r="K156401" i="51"/>
  <c r="K156421" i="51"/>
  <c r="K156441" i="51"/>
  <c r="K156461" i="51"/>
  <c r="K156481" i="51"/>
  <c r="K156501" i="51"/>
  <c r="K156521" i="51"/>
  <c r="K156601" i="51"/>
  <c r="K156621" i="51"/>
  <c r="K156641" i="51"/>
  <c r="K157641" i="51"/>
  <c r="K157661" i="51"/>
  <c r="K157681" i="51"/>
  <c r="K158121" i="51"/>
  <c r="K158141" i="51"/>
  <c r="K158161" i="51"/>
  <c r="K158181" i="51"/>
  <c r="K158201" i="51"/>
  <c r="K158221" i="51"/>
  <c r="K158241" i="51"/>
  <c r="K158261" i="51"/>
  <c r="K158281" i="51"/>
  <c r="K158361" i="51"/>
  <c r="K158381" i="51"/>
  <c r="K158401" i="51"/>
  <c r="K158421" i="51"/>
  <c r="K158441" i="51"/>
  <c r="K158461" i="51"/>
  <c r="K158681" i="51"/>
  <c r="K158701" i="51"/>
  <c r="K158721" i="51"/>
  <c r="K158741" i="51"/>
  <c r="K158761" i="51"/>
  <c r="K158781" i="51"/>
  <c r="K158861" i="51"/>
  <c r="K158881" i="51"/>
  <c r="K158901" i="51"/>
  <c r="K158981" i="51"/>
  <c r="K159001" i="51"/>
  <c r="K159021" i="51"/>
  <c r="K159041" i="51"/>
  <c r="K159061" i="51"/>
  <c r="K159081" i="51"/>
  <c r="K159101" i="51"/>
  <c r="K159121" i="51"/>
  <c r="K159141" i="51"/>
  <c r="K159281" i="51"/>
  <c r="K159301" i="51"/>
  <c r="K159321" i="51"/>
  <c r="K159341" i="51"/>
  <c r="K159361" i="51"/>
  <c r="K159381" i="51"/>
  <c r="K159401" i="51"/>
  <c r="K159421" i="51"/>
  <c r="K159441" i="51"/>
  <c r="K159461" i="51"/>
  <c r="K159481" i="51"/>
  <c r="K159501" i="51"/>
  <c r="K159521" i="51"/>
  <c r="K159541" i="51"/>
  <c r="K159561" i="51"/>
  <c r="K159581" i="51"/>
  <c r="K159601" i="51"/>
  <c r="K159621" i="51"/>
  <c r="K159641" i="51"/>
  <c r="K159661" i="51"/>
  <c r="K159681" i="51"/>
  <c r="K159761" i="51"/>
  <c r="K159781" i="51"/>
  <c r="K159801" i="51"/>
  <c r="K159821" i="51"/>
  <c r="K160801" i="51"/>
  <c r="K160821" i="51"/>
  <c r="K160841" i="51"/>
  <c r="K161301" i="51"/>
  <c r="K161321" i="51"/>
  <c r="K161341" i="51"/>
  <c r="K161361" i="51"/>
  <c r="K161381" i="51"/>
  <c r="K161401" i="51"/>
  <c r="K161421" i="51"/>
  <c r="K161441" i="51"/>
  <c r="K161461" i="51"/>
  <c r="K161541" i="51"/>
  <c r="K161561" i="51"/>
  <c r="K161581" i="51"/>
  <c r="K161601" i="51"/>
  <c r="K161621" i="51"/>
  <c r="K161641" i="51"/>
  <c r="K161841" i="51"/>
  <c r="K161861" i="51"/>
  <c r="K161881" i="51"/>
  <c r="K161901" i="51"/>
  <c r="K161921" i="51"/>
  <c r="K161941" i="51"/>
  <c r="K162021" i="51"/>
  <c r="K162041" i="51"/>
  <c r="K162061" i="51"/>
  <c r="K146948" i="51"/>
  <c r="K148165" i="51"/>
  <c r="K149207" i="51"/>
  <c r="K152662" i="51"/>
  <c r="K153062" i="51"/>
  <c r="K153462" i="51"/>
  <c r="K155042" i="51"/>
  <c r="K155842" i="51"/>
  <c r="K156242" i="51"/>
  <c r="K156642" i="51"/>
  <c r="K158222" i="51"/>
  <c r="K158735" i="51"/>
  <c r="K158895" i="51"/>
  <c r="K158975" i="51"/>
  <c r="K159055" i="51"/>
  <c r="K159135" i="51"/>
  <c r="K159295" i="51"/>
  <c r="K159375" i="51"/>
  <c r="K159455" i="51"/>
  <c r="K159535" i="51"/>
  <c r="K159602" i="51"/>
  <c r="K159651" i="51"/>
  <c r="K159802" i="51"/>
  <c r="K160811" i="51"/>
  <c r="K161310" i="51"/>
  <c r="K161355" i="51"/>
  <c r="K161410" i="51"/>
  <c r="K161455" i="51"/>
  <c r="K161555" i="51"/>
  <c r="K161610" i="51"/>
  <c r="K161855" i="51"/>
  <c r="K161910" i="51"/>
  <c r="K161955" i="51"/>
  <c r="K162055" i="51"/>
  <c r="K162148" i="51"/>
  <c r="K162168" i="51"/>
  <c r="K162188" i="51"/>
  <c r="K162208" i="51"/>
  <c r="K162228" i="51"/>
  <c r="K162248" i="51"/>
  <c r="K162268" i="51"/>
  <c r="K162288" i="51"/>
  <c r="K162308" i="51"/>
  <c r="K162448" i="51"/>
  <c r="K162468" i="51"/>
  <c r="K162488" i="51"/>
  <c r="K162508" i="51"/>
  <c r="K162528" i="51"/>
  <c r="K162548" i="51"/>
  <c r="K162568" i="51"/>
  <c r="K162588" i="51"/>
  <c r="K162608" i="51"/>
  <c r="K162628" i="51"/>
  <c r="K162648" i="51"/>
  <c r="K162668" i="51"/>
  <c r="K162688" i="51"/>
  <c r="K162708" i="51"/>
  <c r="K162728" i="51"/>
  <c r="K162748" i="51"/>
  <c r="K162768" i="51"/>
  <c r="K162788" i="51"/>
  <c r="K162808" i="51"/>
  <c r="K162828" i="51"/>
  <c r="K162848" i="51"/>
  <c r="K162868" i="51"/>
  <c r="K162948" i="51"/>
  <c r="K162968" i="51"/>
  <c r="K162988" i="51"/>
  <c r="K163988" i="51"/>
  <c r="K164008" i="51"/>
  <c r="K164028" i="51"/>
  <c r="K164468" i="51"/>
  <c r="K164488" i="51"/>
  <c r="K164508" i="51"/>
  <c r="K164528" i="51"/>
  <c r="K164548" i="51"/>
  <c r="K164568" i="51"/>
  <c r="K164588" i="51"/>
  <c r="K164608" i="51"/>
  <c r="K164628" i="51"/>
  <c r="K164708" i="51"/>
  <c r="K164728" i="51"/>
  <c r="K164748" i="51"/>
  <c r="K164768" i="51"/>
  <c r="K164788" i="51"/>
  <c r="K164808" i="51"/>
  <c r="K165008" i="51"/>
  <c r="K165028" i="51"/>
  <c r="K165048" i="51"/>
  <c r="K165068" i="51"/>
  <c r="K165088" i="51"/>
  <c r="K165108" i="51"/>
  <c r="K165128" i="51"/>
  <c r="K165208" i="51"/>
  <c r="K165228" i="51"/>
  <c r="K165248" i="51"/>
  <c r="K165328" i="51"/>
  <c r="K165348" i="51"/>
  <c r="K165368" i="51"/>
  <c r="K165388" i="51"/>
  <c r="K165408" i="51"/>
  <c r="K165428" i="51"/>
  <c r="K165448" i="51"/>
  <c r="K165468" i="51"/>
  <c r="K165488" i="51"/>
  <c r="K165628" i="51"/>
  <c r="K165648" i="51"/>
  <c r="K165668" i="51"/>
  <c r="K165688" i="51"/>
  <c r="K165708" i="51"/>
  <c r="K165728" i="51"/>
  <c r="K165748" i="51"/>
  <c r="K165768" i="51"/>
  <c r="K165788" i="51"/>
  <c r="K165808" i="51"/>
  <c r="K165828" i="51"/>
  <c r="K165848" i="51"/>
  <c r="K165868" i="51"/>
  <c r="K165888" i="51"/>
  <c r="K165908" i="51"/>
  <c r="K165928" i="51"/>
  <c r="K165948" i="51"/>
  <c r="K165968" i="51"/>
  <c r="K165988" i="51"/>
  <c r="K166008" i="51"/>
  <c r="K166028" i="51"/>
  <c r="K166108" i="51"/>
  <c r="K166128" i="51"/>
  <c r="K166148" i="51"/>
  <c r="K167148" i="51"/>
  <c r="K167168" i="51"/>
  <c r="K167188" i="51"/>
  <c r="K167648" i="51"/>
  <c r="K167668" i="51"/>
  <c r="K167688" i="51"/>
  <c r="K167708" i="51"/>
  <c r="K167728" i="51"/>
  <c r="K167748" i="51"/>
  <c r="K167768" i="51"/>
  <c r="K167788" i="51"/>
  <c r="K167808" i="51"/>
  <c r="K167888" i="51"/>
  <c r="K167908" i="51"/>
  <c r="K167928" i="51"/>
  <c r="K167948" i="51"/>
  <c r="K167968" i="51"/>
  <c r="K167988" i="51"/>
  <c r="K168188" i="51"/>
  <c r="K168208" i="51"/>
  <c r="K168228" i="51"/>
  <c r="K168248" i="51"/>
  <c r="K168268" i="51"/>
  <c r="K168288" i="51"/>
  <c r="K168368" i="51"/>
  <c r="K168388" i="51"/>
  <c r="K168408" i="51"/>
  <c r="K168488" i="51"/>
  <c r="K168508" i="51"/>
  <c r="K168528" i="51"/>
  <c r="K168548" i="51"/>
  <c r="K168568" i="51"/>
  <c r="K168588" i="51"/>
  <c r="K168608" i="51"/>
  <c r="K168628" i="51"/>
  <c r="K168648" i="51"/>
  <c r="K168808" i="51"/>
  <c r="K168828" i="51"/>
  <c r="K168848" i="51"/>
  <c r="K168868" i="51"/>
  <c r="K168888" i="51"/>
  <c r="K168908" i="51"/>
  <c r="K168928" i="51"/>
  <c r="K168948" i="51"/>
  <c r="K168968" i="51"/>
  <c r="K168988" i="51"/>
  <c r="K169008" i="51"/>
  <c r="K169028" i="51"/>
  <c r="K169048" i="51"/>
  <c r="K169068" i="51"/>
  <c r="K169088" i="51"/>
  <c r="K169108" i="51"/>
  <c r="K169128" i="51"/>
  <c r="K169148" i="51"/>
  <c r="K169168" i="51"/>
  <c r="K169188" i="51"/>
  <c r="K169208" i="51"/>
  <c r="K169288" i="51"/>
  <c r="K169308" i="51"/>
  <c r="K169328" i="51"/>
  <c r="K170328" i="51"/>
  <c r="K170348" i="51"/>
  <c r="K170368" i="51"/>
  <c r="K170808" i="51"/>
  <c r="K170828" i="51"/>
  <c r="K170848" i="51"/>
  <c r="K170868" i="51"/>
  <c r="K170888" i="51"/>
  <c r="K170908" i="51"/>
  <c r="K170928" i="51"/>
  <c r="K170948" i="51"/>
  <c r="K170968" i="51"/>
  <c r="K171048" i="51"/>
  <c r="K171068" i="51"/>
  <c r="K171088" i="51"/>
  <c r="K171108" i="51"/>
  <c r="K171128" i="51"/>
  <c r="K171148" i="51"/>
  <c r="K171368" i="51"/>
  <c r="K171388" i="51"/>
  <c r="K171408" i="51"/>
  <c r="K171428" i="51"/>
  <c r="K171448" i="51"/>
  <c r="K171468" i="51"/>
  <c r="K171548" i="51"/>
  <c r="K171568" i="51"/>
  <c r="K171588" i="51"/>
  <c r="K171668" i="51"/>
  <c r="K171688" i="51"/>
  <c r="K171708" i="51"/>
  <c r="K171728" i="51"/>
  <c r="K171748" i="51"/>
  <c r="K171768" i="51"/>
  <c r="K171788" i="51"/>
  <c r="K171808" i="51"/>
  <c r="K171828" i="51"/>
  <c r="K171968" i="51"/>
  <c r="K171988" i="51"/>
  <c r="K172008" i="51"/>
  <c r="K172028" i="51"/>
  <c r="K172048" i="51"/>
  <c r="K172068" i="51"/>
  <c r="K172088" i="51"/>
  <c r="K172108" i="51"/>
  <c r="K172128" i="51"/>
  <c r="K172148" i="51"/>
  <c r="K172168" i="51"/>
  <c r="K172188" i="51"/>
  <c r="K172208" i="51"/>
  <c r="K172228" i="51"/>
  <c r="K172248" i="51"/>
  <c r="K172268" i="51"/>
  <c r="K172288" i="51"/>
  <c r="K172308" i="51"/>
  <c r="K172328" i="51"/>
  <c r="K172348" i="51"/>
  <c r="K172368" i="51"/>
  <c r="K172468" i="51"/>
  <c r="K172488" i="51"/>
  <c r="K172508" i="51"/>
  <c r="K173488" i="51"/>
  <c r="K147004" i="51"/>
  <c r="K149258" i="51"/>
  <c r="K150258" i="51"/>
  <c r="K152682" i="51"/>
  <c r="K153082" i="51"/>
  <c r="K155062" i="51"/>
  <c r="K155862" i="51"/>
  <c r="K156262" i="51"/>
  <c r="K158242" i="51"/>
  <c r="K158742" i="51"/>
  <c r="K158902" i="51"/>
  <c r="K158982" i="51"/>
  <c r="K159062" i="51"/>
  <c r="K159142" i="51"/>
  <c r="K159302" i="51"/>
  <c r="K159382" i="51"/>
  <c r="K159462" i="51"/>
  <c r="K159542" i="51"/>
  <c r="K159608" i="51"/>
  <c r="K159652" i="51"/>
  <c r="K159808" i="51"/>
  <c r="K160812" i="51"/>
  <c r="K161311" i="51"/>
  <c r="K161362" i="51"/>
  <c r="K161411" i="51"/>
  <c r="K161462" i="51"/>
  <c r="K161562" i="51"/>
  <c r="K161611" i="51"/>
  <c r="K161862" i="51"/>
  <c r="K161911" i="51"/>
  <c r="K162062" i="51"/>
  <c r="K162149" i="51"/>
  <c r="K162169" i="51"/>
  <c r="K162189" i="51"/>
  <c r="K162209" i="51"/>
  <c r="K162229" i="51"/>
  <c r="K162249" i="51"/>
  <c r="K162269" i="51"/>
  <c r="K162289" i="51"/>
  <c r="K162309" i="51"/>
  <c r="K162449" i="51"/>
  <c r="K162469" i="51"/>
  <c r="K162489" i="51"/>
  <c r="K162509" i="51"/>
  <c r="K162529" i="51"/>
  <c r="K162549" i="51"/>
  <c r="K162569" i="51"/>
  <c r="K162589" i="51"/>
  <c r="K162609" i="51"/>
  <c r="K162629" i="51"/>
  <c r="K162649" i="51"/>
  <c r="K162669" i="51"/>
  <c r="K162689" i="51"/>
  <c r="K162709" i="51"/>
  <c r="K162729" i="51"/>
  <c r="K162749" i="51"/>
  <c r="K162769" i="51"/>
  <c r="K162789" i="51"/>
  <c r="K162809" i="51"/>
  <c r="K162829" i="51"/>
  <c r="K162849" i="51"/>
  <c r="K162869" i="51"/>
  <c r="K162949" i="51"/>
  <c r="K162969" i="51"/>
  <c r="K162989" i="51"/>
  <c r="K163989" i="51"/>
  <c r="K164009" i="51"/>
  <c r="K164029" i="51"/>
  <c r="K164469" i="51"/>
  <c r="K164489" i="51"/>
  <c r="K164509" i="51"/>
  <c r="K164529" i="51"/>
  <c r="K164549" i="51"/>
  <c r="K164569" i="51"/>
  <c r="K164589" i="51"/>
  <c r="K164609" i="51"/>
  <c r="K164629" i="51"/>
  <c r="K164709" i="51"/>
  <c r="K164729" i="51"/>
  <c r="K164749" i="51"/>
  <c r="K164769" i="51"/>
  <c r="K164789" i="51"/>
  <c r="K164809" i="51"/>
  <c r="K165009" i="51"/>
  <c r="K165029" i="51"/>
  <c r="K165049" i="51"/>
  <c r="K165069" i="51"/>
  <c r="K165089" i="51"/>
  <c r="K165109" i="51"/>
  <c r="K165209" i="51"/>
  <c r="K165229" i="51"/>
  <c r="K165249" i="51"/>
  <c r="K165329" i="51"/>
  <c r="K165349" i="51"/>
  <c r="K165369" i="51"/>
  <c r="K165389" i="51"/>
  <c r="K165409" i="51"/>
  <c r="K165429" i="51"/>
  <c r="K165449" i="51"/>
  <c r="K165469" i="51"/>
  <c r="K165489" i="51"/>
  <c r="K165629" i="51"/>
  <c r="K165649" i="51"/>
  <c r="K165669" i="51"/>
  <c r="K165689" i="51"/>
  <c r="K165709" i="51"/>
  <c r="K165729" i="51"/>
  <c r="K165749" i="51"/>
  <c r="K165769" i="51"/>
  <c r="K165789" i="51"/>
  <c r="K165809" i="51"/>
  <c r="K165829" i="51"/>
  <c r="K165849" i="51"/>
  <c r="K165869" i="51"/>
  <c r="K165889" i="51"/>
  <c r="K165909" i="51"/>
  <c r="K165929" i="51"/>
  <c r="K165949" i="51"/>
  <c r="K165969" i="51"/>
  <c r="K165989" i="51"/>
  <c r="K166009" i="51"/>
  <c r="K166029" i="51"/>
  <c r="K166109" i="51"/>
  <c r="K166129" i="51"/>
  <c r="K166149" i="51"/>
  <c r="K167149" i="51"/>
  <c r="K167169" i="51"/>
  <c r="K167189" i="51"/>
  <c r="K167649" i="51"/>
  <c r="K167669" i="51"/>
  <c r="K167689" i="51"/>
  <c r="K167709" i="51"/>
  <c r="K167729" i="51"/>
  <c r="K167749" i="51"/>
  <c r="K167769" i="51"/>
  <c r="K167789" i="51"/>
  <c r="K167809" i="51"/>
  <c r="K167889" i="51"/>
  <c r="K167909" i="51"/>
  <c r="K167929" i="51"/>
  <c r="K167949" i="51"/>
  <c r="K167969" i="51"/>
  <c r="K167989" i="51"/>
  <c r="K168189" i="51"/>
  <c r="K168209" i="51"/>
  <c r="K168229" i="51"/>
  <c r="K168249" i="51"/>
  <c r="K168269" i="51"/>
  <c r="K168289" i="51"/>
  <c r="K168369" i="51"/>
  <c r="K168389" i="51"/>
  <c r="K168409" i="51"/>
  <c r="K168489" i="51"/>
  <c r="K168509" i="51"/>
  <c r="K168529" i="51"/>
  <c r="K168549" i="51"/>
  <c r="K168569" i="51"/>
  <c r="K168589" i="51"/>
  <c r="K168609" i="51"/>
  <c r="K168629" i="51"/>
  <c r="K168649" i="51"/>
  <c r="K168789" i="51"/>
  <c r="K168809" i="51"/>
  <c r="K168829" i="51"/>
  <c r="K168849" i="51"/>
  <c r="K168869" i="51"/>
  <c r="K168889" i="51"/>
  <c r="K168909" i="51"/>
  <c r="K168929" i="51"/>
  <c r="K168949" i="51"/>
  <c r="K168969" i="51"/>
  <c r="K168989" i="51"/>
  <c r="K169009" i="51"/>
  <c r="K169029" i="51"/>
  <c r="K169049" i="51"/>
  <c r="K169069" i="51"/>
  <c r="K169089" i="51"/>
  <c r="K169109" i="51"/>
  <c r="K169129" i="51"/>
  <c r="K169149" i="51"/>
  <c r="K169169" i="51"/>
  <c r="K169189" i="51"/>
  <c r="K169209" i="51"/>
  <c r="K169289" i="51"/>
  <c r="K169309" i="51"/>
  <c r="K169329" i="51"/>
  <c r="K170329" i="51"/>
  <c r="K170349" i="51"/>
  <c r="K170369" i="51"/>
  <c r="K170809" i="51"/>
  <c r="K170829" i="51"/>
  <c r="K170849" i="51"/>
  <c r="K170869" i="51"/>
  <c r="K170889" i="51"/>
  <c r="K170909" i="51"/>
  <c r="K170929" i="51"/>
  <c r="K170949" i="51"/>
  <c r="K170969" i="51"/>
  <c r="K171049" i="51"/>
  <c r="K171069" i="51"/>
  <c r="K171089" i="51"/>
  <c r="K171109" i="51"/>
  <c r="K171129" i="51"/>
  <c r="K171149" i="51"/>
  <c r="K171369" i="51"/>
  <c r="K171389" i="51"/>
  <c r="K171409" i="51"/>
  <c r="K171429" i="51"/>
  <c r="K171449" i="51"/>
  <c r="K171469" i="51"/>
  <c r="K171549" i="51"/>
  <c r="K171569" i="51"/>
  <c r="K171589" i="51"/>
  <c r="K171669" i="51"/>
  <c r="K171689" i="51"/>
  <c r="K171709" i="51"/>
  <c r="K171729" i="51"/>
  <c r="K171749" i="51"/>
  <c r="K171769" i="51"/>
  <c r="K171789" i="51"/>
  <c r="K171809" i="51"/>
  <c r="K171829" i="51"/>
  <c r="K171969" i="51"/>
  <c r="K171989" i="51"/>
  <c r="K172009" i="51"/>
  <c r="K172029" i="51"/>
  <c r="K172049" i="51"/>
  <c r="K172069" i="51"/>
  <c r="K172089" i="51"/>
  <c r="K172109" i="51"/>
  <c r="K172129" i="51"/>
  <c r="K172149" i="51"/>
  <c r="K172169" i="51"/>
  <c r="K172189" i="51"/>
  <c r="K172209" i="51"/>
  <c r="K172229" i="51"/>
  <c r="K172249" i="51"/>
  <c r="K172269" i="51"/>
  <c r="K172289" i="51"/>
  <c r="K172309" i="51"/>
  <c r="K172329" i="51"/>
  <c r="K172349" i="51"/>
  <c r="K172369" i="51"/>
  <c r="K172449" i="51"/>
  <c r="K172469" i="51"/>
  <c r="K172489" i="51"/>
  <c r="K172509" i="51"/>
  <c r="K173489" i="51"/>
  <c r="K152702" i="51"/>
  <c r="K153102" i="51"/>
  <c r="K155082" i="51"/>
  <c r="K155882" i="51"/>
  <c r="K156282" i="51"/>
  <c r="K158262" i="51"/>
  <c r="K158670" i="51"/>
  <c r="K158750" i="51"/>
  <c r="K158990" i="51"/>
  <c r="K159070" i="51"/>
  <c r="K159150" i="51"/>
  <c r="K159310" i="51"/>
  <c r="K159390" i="51"/>
  <c r="K159470" i="51"/>
  <c r="K159550" i="51"/>
  <c r="K159609" i="51"/>
  <c r="K159653" i="51"/>
  <c r="K159809" i="51"/>
  <c r="K160813" i="51"/>
  <c r="K161312" i="51"/>
  <c r="K161368" i="51"/>
  <c r="K161412" i="51"/>
  <c r="K161468" i="51"/>
  <c r="K161568" i="51"/>
  <c r="K161612" i="51"/>
  <c r="K161868" i="51"/>
  <c r="K161912" i="51"/>
  <c r="K162068" i="51"/>
  <c r="K162150" i="51"/>
  <c r="K162170" i="51"/>
  <c r="K162190" i="51"/>
  <c r="K162210" i="51"/>
  <c r="K162230" i="51"/>
  <c r="K162250" i="51"/>
  <c r="K162270" i="51"/>
  <c r="K162290" i="51"/>
  <c r="K162310" i="51"/>
  <c r="K162450" i="51"/>
  <c r="K162470" i="51"/>
  <c r="K162490" i="51"/>
  <c r="K162510" i="51"/>
  <c r="K162530" i="51"/>
  <c r="K162550" i="51"/>
  <c r="K162570" i="51"/>
  <c r="K162590" i="51"/>
  <c r="K162610" i="51"/>
  <c r="K162630" i="51"/>
  <c r="K162650" i="51"/>
  <c r="K162670" i="51"/>
  <c r="K162690" i="51"/>
  <c r="K162710" i="51"/>
  <c r="K162730" i="51"/>
  <c r="K162750" i="51"/>
  <c r="K162770" i="51"/>
  <c r="K162790" i="51"/>
  <c r="K162810" i="51"/>
  <c r="K162830" i="51"/>
  <c r="K162850" i="51"/>
  <c r="K162870" i="51"/>
  <c r="K162950" i="51"/>
  <c r="K162970" i="51"/>
  <c r="K162990" i="51"/>
  <c r="K163970" i="51"/>
  <c r="K163990" i="51"/>
  <c r="K164010" i="51"/>
  <c r="K164030" i="51"/>
  <c r="K164470" i="51"/>
  <c r="K164490" i="51"/>
  <c r="K164510" i="51"/>
  <c r="K164530" i="51"/>
  <c r="K164550" i="51"/>
  <c r="K164570" i="51"/>
  <c r="K164590" i="51"/>
  <c r="K164610" i="51"/>
  <c r="K164630" i="51"/>
  <c r="K164710" i="51"/>
  <c r="K164730" i="51"/>
  <c r="K164750" i="51"/>
  <c r="K164770" i="51"/>
  <c r="K164790" i="51"/>
  <c r="K164810" i="51"/>
  <c r="K165010" i="51"/>
  <c r="K165030" i="51"/>
  <c r="K165050" i="51"/>
  <c r="K165070" i="51"/>
  <c r="K165090" i="51"/>
  <c r="K165110" i="51"/>
  <c r="K165190" i="51"/>
  <c r="K165210" i="51"/>
  <c r="K165230" i="51"/>
  <c r="K165250" i="51"/>
  <c r="K165330" i="51"/>
  <c r="K165350" i="51"/>
  <c r="K165370" i="51"/>
  <c r="K165390" i="51"/>
  <c r="K165410" i="51"/>
  <c r="K165430" i="51"/>
  <c r="K165450" i="51"/>
  <c r="K165470" i="51"/>
  <c r="K165490" i="51"/>
  <c r="K165630" i="51"/>
  <c r="K165650" i="51"/>
  <c r="K165670" i="51"/>
  <c r="K165690" i="51"/>
  <c r="K165710" i="51"/>
  <c r="K165730" i="51"/>
  <c r="K165750" i="51"/>
  <c r="K165770" i="51"/>
  <c r="K165790" i="51"/>
  <c r="K165810" i="51"/>
  <c r="K165830" i="51"/>
  <c r="K165850" i="51"/>
  <c r="K165870" i="51"/>
  <c r="K165890" i="51"/>
  <c r="K165910" i="51"/>
  <c r="K165930" i="51"/>
  <c r="K165950" i="51"/>
  <c r="K165970" i="51"/>
  <c r="K165990" i="51"/>
  <c r="K166010" i="51"/>
  <c r="K166030" i="51"/>
  <c r="K166110" i="51"/>
  <c r="K166130" i="51"/>
  <c r="K166150" i="51"/>
  <c r="K167150" i="51"/>
  <c r="K167170" i="51"/>
  <c r="K167190" i="51"/>
  <c r="K167630" i="51"/>
  <c r="K167650" i="51"/>
  <c r="K167670" i="51"/>
  <c r="K167690" i="51"/>
  <c r="K167710" i="51"/>
  <c r="K167730" i="51"/>
  <c r="K167750" i="51"/>
  <c r="K167770" i="51"/>
  <c r="K167790" i="51"/>
  <c r="K167810" i="51"/>
  <c r="K167890" i="51"/>
  <c r="K167910" i="51"/>
  <c r="K167930" i="51"/>
  <c r="K167950" i="51"/>
  <c r="K167970" i="51"/>
  <c r="K167990" i="51"/>
  <c r="K168190" i="51"/>
  <c r="K168210" i="51"/>
  <c r="K168230" i="51"/>
  <c r="K168250" i="51"/>
  <c r="K168270" i="51"/>
  <c r="K168290" i="51"/>
  <c r="K168370" i="51"/>
  <c r="K168390" i="51"/>
  <c r="K168410" i="51"/>
  <c r="K168490" i="51"/>
  <c r="K168510" i="51"/>
  <c r="K168530" i="51"/>
  <c r="K168550" i="51"/>
  <c r="K168570" i="51"/>
  <c r="K168590" i="51"/>
  <c r="K168610" i="51"/>
  <c r="K168630" i="51"/>
  <c r="K168650" i="51"/>
  <c r="K168790" i="51"/>
  <c r="K168810" i="51"/>
  <c r="K168830" i="51"/>
  <c r="K168850" i="51"/>
  <c r="K168870" i="51"/>
  <c r="K168890" i="51"/>
  <c r="K168910" i="51"/>
  <c r="K168930" i="51"/>
  <c r="K168950" i="51"/>
  <c r="K168970" i="51"/>
  <c r="K168990" i="51"/>
  <c r="K169010" i="51"/>
  <c r="K169030" i="51"/>
  <c r="K169050" i="51"/>
  <c r="K169070" i="51"/>
  <c r="K169090" i="51"/>
  <c r="K169110" i="51"/>
  <c r="K169130" i="51"/>
  <c r="K169150" i="51"/>
  <c r="K169170" i="51"/>
  <c r="K169190" i="51"/>
  <c r="K169210" i="51"/>
  <c r="K169290" i="51"/>
  <c r="K169310" i="51"/>
  <c r="K169330" i="51"/>
  <c r="K170330" i="51"/>
  <c r="K170350" i="51"/>
  <c r="K170370" i="51"/>
  <c r="K170810" i="51"/>
  <c r="K170830" i="51"/>
  <c r="K170850" i="51"/>
  <c r="K170870" i="51"/>
  <c r="K170890" i="51"/>
  <c r="K170910" i="51"/>
  <c r="K170930" i="51"/>
  <c r="K170950" i="51"/>
  <c r="K170970" i="51"/>
  <c r="K171050" i="51"/>
  <c r="K171070" i="51"/>
  <c r="K171090" i="51"/>
  <c r="K171110" i="51"/>
  <c r="K171130" i="51"/>
  <c r="K171150" i="51"/>
  <c r="K171370" i="51"/>
  <c r="K171390" i="51"/>
  <c r="K171410" i="51"/>
  <c r="K171430" i="51"/>
  <c r="K171450" i="51"/>
  <c r="K171470" i="51"/>
  <c r="K171550" i="51"/>
  <c r="K171570" i="51"/>
  <c r="K171590" i="51"/>
  <c r="K171670" i="51"/>
  <c r="K171690" i="51"/>
  <c r="K171710" i="51"/>
  <c r="K171730" i="51"/>
  <c r="K171750" i="51"/>
  <c r="K171770" i="51"/>
  <c r="K171790" i="51"/>
  <c r="K171810" i="51"/>
  <c r="K171830" i="51"/>
  <c r="K171970" i="51"/>
  <c r="K171990" i="51"/>
  <c r="K172010" i="51"/>
  <c r="K172030" i="51"/>
  <c r="K172050" i="51"/>
  <c r="K172070" i="51"/>
  <c r="K172090" i="51"/>
  <c r="K172110" i="51"/>
  <c r="K172130" i="51"/>
  <c r="K172150" i="51"/>
  <c r="K172170" i="51"/>
  <c r="K172190" i="51"/>
  <c r="K172210" i="51"/>
  <c r="K172230" i="51"/>
  <c r="K172250" i="51"/>
  <c r="K172270" i="51"/>
  <c r="K172290" i="51"/>
  <c r="K172310" i="51"/>
  <c r="K172330" i="51"/>
  <c r="K172350" i="51"/>
  <c r="K172370" i="51"/>
  <c r="K172450" i="51"/>
  <c r="K172470" i="51"/>
  <c r="K172490" i="51"/>
  <c r="K133496" i="51"/>
  <c r="K139398" i="51"/>
  <c r="K147104" i="51"/>
  <c r="K149358" i="51"/>
  <c r="K152322" i="51"/>
  <c r="K152722" i="51"/>
  <c r="K153122" i="51"/>
  <c r="K154462" i="51"/>
  <c r="K155102" i="51"/>
  <c r="K155502" i="51"/>
  <c r="K155902" i="51"/>
  <c r="K156302" i="51"/>
  <c r="K157642" i="51"/>
  <c r="K158282" i="51"/>
  <c r="K158671" i="51"/>
  <c r="K158751" i="51"/>
  <c r="K158991" i="51"/>
  <c r="K159071" i="51"/>
  <c r="K159311" i="51"/>
  <c r="K159391" i="51"/>
  <c r="K159471" i="51"/>
  <c r="K159551" i="51"/>
  <c r="K159610" i="51"/>
  <c r="K159655" i="51"/>
  <c r="K159810" i="51"/>
  <c r="K160815" i="51"/>
  <c r="K161313" i="51"/>
  <c r="K161369" i="51"/>
  <c r="K161413" i="51"/>
  <c r="K161569" i="51"/>
  <c r="K161613" i="51"/>
  <c r="K161869" i="51"/>
  <c r="K161913" i="51"/>
  <c r="K162069" i="51"/>
  <c r="K162151" i="51"/>
  <c r="K162171" i="51"/>
  <c r="K162191" i="51"/>
  <c r="K162211" i="51"/>
  <c r="K162231" i="51"/>
  <c r="K162251" i="51"/>
  <c r="K162271" i="51"/>
  <c r="K162291" i="51"/>
  <c r="K162311" i="51"/>
  <c r="K162451" i="51"/>
  <c r="K162471" i="51"/>
  <c r="K162491" i="51"/>
  <c r="K162511" i="51"/>
  <c r="K162531" i="51"/>
  <c r="K162551" i="51"/>
  <c r="K162571" i="51"/>
  <c r="K162591" i="51"/>
  <c r="K162611" i="51"/>
  <c r="K162631" i="51"/>
  <c r="K162651" i="51"/>
  <c r="K162671" i="51"/>
  <c r="K162691" i="51"/>
  <c r="K162711" i="51"/>
  <c r="K162731" i="51"/>
  <c r="K162751" i="51"/>
  <c r="K162771" i="51"/>
  <c r="K162791" i="51"/>
  <c r="K162811" i="51"/>
  <c r="K162831" i="51"/>
  <c r="K162851" i="51"/>
  <c r="K162871" i="51"/>
  <c r="K162951" i="51"/>
  <c r="K162971" i="51"/>
  <c r="K162991" i="51"/>
  <c r="K163971" i="51"/>
  <c r="K163991" i="51"/>
  <c r="K164011" i="51"/>
  <c r="K164471" i="51"/>
  <c r="K164491" i="51"/>
  <c r="K164511" i="51"/>
  <c r="K164531" i="51"/>
  <c r="K164551" i="51"/>
  <c r="K164571" i="51"/>
  <c r="K164591" i="51"/>
  <c r="K164611" i="51"/>
  <c r="K164631" i="51"/>
  <c r="K164711" i="51"/>
  <c r="K164731" i="51"/>
  <c r="K164751" i="51"/>
  <c r="K164771" i="51"/>
  <c r="K164791" i="51"/>
  <c r="K164811" i="51"/>
  <c r="K165011" i="51"/>
  <c r="K165031" i="51"/>
  <c r="K165051" i="51"/>
  <c r="K165071" i="51"/>
  <c r="K165091" i="51"/>
  <c r="K165111" i="51"/>
  <c r="K165191" i="51"/>
  <c r="K165211" i="51"/>
  <c r="K165231" i="51"/>
  <c r="K165331" i="51"/>
  <c r="K165351" i="51"/>
  <c r="K165371" i="51"/>
  <c r="K165391" i="51"/>
  <c r="K165411" i="51"/>
  <c r="K165431" i="51"/>
  <c r="K165451" i="51"/>
  <c r="K165471" i="51"/>
  <c r="K165491" i="51"/>
  <c r="K165631" i="51"/>
  <c r="K165651" i="51"/>
  <c r="K165671" i="51"/>
  <c r="K165691" i="51"/>
  <c r="K165711" i="51"/>
  <c r="K165731" i="51"/>
  <c r="K165751" i="51"/>
  <c r="K165771" i="51"/>
  <c r="K165791" i="51"/>
  <c r="K165811" i="51"/>
  <c r="K165831" i="51"/>
  <c r="K165851" i="51"/>
  <c r="K165871" i="51"/>
  <c r="K165891" i="51"/>
  <c r="K165911" i="51"/>
  <c r="K165931" i="51"/>
  <c r="K165951" i="51"/>
  <c r="K165971" i="51"/>
  <c r="K165991" i="51"/>
  <c r="K166011" i="51"/>
  <c r="K166031" i="51"/>
  <c r="K166111" i="51"/>
  <c r="K166131" i="51"/>
  <c r="K166151" i="51"/>
  <c r="K167151" i="51"/>
  <c r="K167171" i="51"/>
  <c r="K167191" i="51"/>
  <c r="K167631" i="51"/>
  <c r="K167651" i="51"/>
  <c r="K167671" i="51"/>
  <c r="K167691" i="51"/>
  <c r="K167711" i="51"/>
  <c r="K167731" i="51"/>
  <c r="K167751" i="51"/>
  <c r="K167771" i="51"/>
  <c r="K167791" i="51"/>
  <c r="K167811" i="51"/>
  <c r="K167891" i="51"/>
  <c r="K167911" i="51"/>
  <c r="K167931" i="51"/>
  <c r="K167951" i="51"/>
  <c r="K167971" i="51"/>
  <c r="K167991" i="51"/>
  <c r="K168191" i="51"/>
  <c r="K168211" i="51"/>
  <c r="K168231" i="51"/>
  <c r="K168251" i="51"/>
  <c r="K168271" i="51"/>
  <c r="K168291" i="51"/>
  <c r="K168371" i="51"/>
  <c r="K168391" i="51"/>
  <c r="K168411" i="51"/>
  <c r="K168491" i="51"/>
  <c r="K168511" i="51"/>
  <c r="K168531" i="51"/>
  <c r="K168551" i="51"/>
  <c r="K168571" i="51"/>
  <c r="K168591" i="51"/>
  <c r="K168611" i="51"/>
  <c r="K168631" i="51"/>
  <c r="K168651" i="51"/>
  <c r="K168791" i="51"/>
  <c r="K168811" i="51"/>
  <c r="K168831" i="51"/>
  <c r="K168851" i="51"/>
  <c r="K168871" i="51"/>
  <c r="K168891" i="51"/>
  <c r="K168911" i="51"/>
  <c r="K168931" i="51"/>
  <c r="K168951" i="51"/>
  <c r="K168971" i="51"/>
  <c r="K168991" i="51"/>
  <c r="K169011" i="51"/>
  <c r="K169031" i="51"/>
  <c r="K169051" i="51"/>
  <c r="K169071" i="51"/>
  <c r="K169091" i="51"/>
  <c r="K169111" i="51"/>
  <c r="K169131" i="51"/>
  <c r="K169151" i="51"/>
  <c r="K169171" i="51"/>
  <c r="K169191" i="51"/>
  <c r="K169211" i="51"/>
  <c r="K169291" i="51"/>
  <c r="K169311" i="51"/>
  <c r="K169331" i="51"/>
  <c r="K170331" i="51"/>
  <c r="K170351" i="51"/>
  <c r="K170371" i="51"/>
  <c r="K170811" i="51"/>
  <c r="K170831" i="51"/>
  <c r="K170851" i="51"/>
  <c r="K170871" i="51"/>
  <c r="K170891" i="51"/>
  <c r="K170911" i="51"/>
  <c r="K170931" i="51"/>
  <c r="K170951" i="51"/>
  <c r="K170971" i="51"/>
  <c r="K171051" i="51"/>
  <c r="K171071" i="51"/>
  <c r="K171091" i="51"/>
  <c r="K171111" i="51"/>
  <c r="K171131" i="51"/>
  <c r="K171151" i="51"/>
  <c r="K171351" i="51"/>
  <c r="K171371" i="51"/>
  <c r="K171391" i="51"/>
  <c r="K171411" i="51"/>
  <c r="K171431" i="51"/>
  <c r="K171451" i="51"/>
  <c r="K171471" i="51"/>
  <c r="K171551" i="51"/>
  <c r="K171571" i="51"/>
  <c r="K171591" i="51"/>
  <c r="K171671" i="51"/>
  <c r="K171691" i="51"/>
  <c r="K171711" i="51"/>
  <c r="K171731" i="51"/>
  <c r="K171751" i="51"/>
  <c r="K171771" i="51"/>
  <c r="K171791" i="51"/>
  <c r="K171811" i="51"/>
  <c r="K171831" i="51"/>
  <c r="K171971" i="51"/>
  <c r="K171991" i="51"/>
  <c r="K172011" i="51"/>
  <c r="K172031" i="51"/>
  <c r="K172051" i="51"/>
  <c r="K172071" i="51"/>
  <c r="K172091" i="51"/>
  <c r="K172111" i="51"/>
  <c r="K172131" i="51"/>
  <c r="K172151" i="51"/>
  <c r="K172171" i="51"/>
  <c r="K172191" i="51"/>
  <c r="K172211" i="51"/>
  <c r="K172231" i="51"/>
  <c r="K172251" i="51"/>
  <c r="K172271" i="51"/>
  <c r="K172291" i="51"/>
  <c r="K172311" i="51"/>
  <c r="K172331" i="51"/>
  <c r="K172351" i="51"/>
  <c r="K172371" i="51"/>
  <c r="K172451" i="51"/>
  <c r="K172471" i="51"/>
  <c r="K172491" i="51"/>
  <c r="K173491" i="51"/>
  <c r="K152342" i="51"/>
  <c r="K152742" i="51"/>
  <c r="K153142" i="51"/>
  <c r="K154482" i="51"/>
  <c r="K155122" i="51"/>
  <c r="K155522" i="51"/>
  <c r="K155922" i="51"/>
  <c r="K156322" i="51"/>
  <c r="K157662" i="51"/>
  <c r="K158673" i="51"/>
  <c r="K158753" i="51"/>
  <c r="K158993" i="51"/>
  <c r="K159073" i="51"/>
  <c r="K159313" i="51"/>
  <c r="K159393" i="51"/>
  <c r="K159473" i="51"/>
  <c r="K159553" i="51"/>
  <c r="K159611" i="51"/>
  <c r="K159662" i="51"/>
  <c r="K159762" i="51"/>
  <c r="K159811" i="51"/>
  <c r="K160822" i="51"/>
  <c r="K161315" i="51"/>
  <c r="K161370" i="51"/>
  <c r="K161415" i="51"/>
  <c r="K161570" i="51"/>
  <c r="K161615" i="51"/>
  <c r="K161870" i="51"/>
  <c r="K161915" i="51"/>
  <c r="K162070" i="51"/>
  <c r="K162152" i="51"/>
  <c r="K162172" i="51"/>
  <c r="K162192" i="51"/>
  <c r="K162212" i="51"/>
  <c r="K162232" i="51"/>
  <c r="K162252" i="51"/>
  <c r="K162272" i="51"/>
  <c r="K162292" i="51"/>
  <c r="K162312" i="51"/>
  <c r="K162452" i="51"/>
  <c r="K162472" i="51"/>
  <c r="K162492" i="51"/>
  <c r="K162512" i="51"/>
  <c r="K162532" i="51"/>
  <c r="K162552" i="51"/>
  <c r="K162572" i="51"/>
  <c r="K162592" i="51"/>
  <c r="K162612" i="51"/>
  <c r="K162632" i="51"/>
  <c r="K162652" i="51"/>
  <c r="K162672" i="51"/>
  <c r="K162692" i="51"/>
  <c r="K162712" i="51"/>
  <c r="K162732" i="51"/>
  <c r="K162752" i="51"/>
  <c r="K162772" i="51"/>
  <c r="K162792" i="51"/>
  <c r="K162812" i="51"/>
  <c r="K162832" i="51"/>
  <c r="K162852" i="51"/>
  <c r="K162952" i="51"/>
  <c r="K162972" i="51"/>
  <c r="K162992" i="51"/>
  <c r="K163972" i="51"/>
  <c r="K163992" i="51"/>
  <c r="K164012" i="51"/>
  <c r="K164472" i="51"/>
  <c r="K164492" i="51"/>
  <c r="K164512" i="51"/>
  <c r="K164532" i="51"/>
  <c r="K164552" i="51"/>
  <c r="K164572" i="51"/>
  <c r="K164592" i="51"/>
  <c r="K164612" i="51"/>
  <c r="K164632" i="51"/>
  <c r="K164712" i="51"/>
  <c r="K164732" i="51"/>
  <c r="K164752" i="51"/>
  <c r="K164772" i="51"/>
  <c r="K164792" i="51"/>
  <c r="K164812" i="51"/>
  <c r="K165012" i="51"/>
  <c r="K165032" i="51"/>
  <c r="K165052" i="51"/>
  <c r="K165072" i="51"/>
  <c r="K165092" i="51"/>
  <c r="K165112" i="51"/>
  <c r="K165192" i="51"/>
  <c r="K165212" i="51"/>
  <c r="K165232" i="51"/>
  <c r="K165312" i="51"/>
  <c r="K165332" i="51"/>
  <c r="K165352" i="51"/>
  <c r="K165372" i="51"/>
  <c r="K165392" i="51"/>
  <c r="K165412" i="51"/>
  <c r="K165432" i="51"/>
  <c r="K165452" i="51"/>
  <c r="K165472" i="51"/>
  <c r="K165492" i="51"/>
  <c r="K165632" i="51"/>
  <c r="K165652" i="51"/>
  <c r="K165672" i="51"/>
  <c r="K165692" i="51"/>
  <c r="K165712" i="51"/>
  <c r="K165732" i="51"/>
  <c r="K165752" i="51"/>
  <c r="K165772" i="51"/>
  <c r="K165792" i="51"/>
  <c r="K165812" i="51"/>
  <c r="K165832" i="51"/>
  <c r="K165852" i="51"/>
  <c r="K165872" i="51"/>
  <c r="K165892" i="51"/>
  <c r="K165912" i="51"/>
  <c r="K165932" i="51"/>
  <c r="K165952" i="51"/>
  <c r="K165972" i="51"/>
  <c r="K165992" i="51"/>
  <c r="K166012" i="51"/>
  <c r="K166032" i="51"/>
  <c r="K166112" i="51"/>
  <c r="K166132" i="51"/>
  <c r="K166152" i="51"/>
  <c r="K167152" i="51"/>
  <c r="K167172" i="51"/>
  <c r="K167192" i="51"/>
  <c r="K167632" i="51"/>
  <c r="K167652" i="51"/>
  <c r="K167672" i="51"/>
  <c r="K167692" i="51"/>
  <c r="K167712" i="51"/>
  <c r="K167732" i="51"/>
  <c r="K167752" i="51"/>
  <c r="K167772" i="51"/>
  <c r="K167792" i="51"/>
  <c r="K167812" i="51"/>
  <c r="K167892" i="51"/>
  <c r="K167912" i="51"/>
  <c r="K167932" i="51"/>
  <c r="K167952" i="51"/>
  <c r="K167972" i="51"/>
  <c r="K167992" i="51"/>
  <c r="K168192" i="51"/>
  <c r="K168212" i="51"/>
  <c r="K168232" i="51"/>
  <c r="K168252" i="51"/>
  <c r="K168272" i="51"/>
  <c r="K168292" i="51"/>
  <c r="K168372" i="51"/>
  <c r="K168392" i="51"/>
  <c r="K168412" i="51"/>
  <c r="K168492" i="51"/>
  <c r="K168512" i="51"/>
  <c r="K168532" i="51"/>
  <c r="K168552" i="51"/>
  <c r="K168572" i="51"/>
  <c r="K168592" i="51"/>
  <c r="K168612" i="51"/>
  <c r="K168632" i="51"/>
  <c r="K168652" i="51"/>
  <c r="K168792" i="51"/>
  <c r="K168812" i="51"/>
  <c r="K168832" i="51"/>
  <c r="K168852" i="51"/>
  <c r="K168872" i="51"/>
  <c r="K168892" i="51"/>
  <c r="K168912" i="51"/>
  <c r="K168932" i="51"/>
  <c r="K168952" i="51"/>
  <c r="K168972" i="51"/>
  <c r="K168992" i="51"/>
  <c r="K169012" i="51"/>
  <c r="K169032" i="51"/>
  <c r="K169052" i="51"/>
  <c r="K169072" i="51"/>
  <c r="K169092" i="51"/>
  <c r="K169112" i="51"/>
  <c r="K169132" i="51"/>
  <c r="K169152" i="51"/>
  <c r="K169172" i="51"/>
  <c r="K169192" i="51"/>
  <c r="K169212" i="51"/>
  <c r="K169292" i="51"/>
  <c r="K169312" i="51"/>
  <c r="K169332" i="51"/>
  <c r="K170332" i="51"/>
  <c r="K170352" i="51"/>
  <c r="K170372" i="51"/>
  <c r="K170812" i="51"/>
  <c r="K170832" i="51"/>
  <c r="K170852" i="51"/>
  <c r="K170872" i="51"/>
  <c r="K170892" i="51"/>
  <c r="K170912" i="51"/>
  <c r="K170932" i="51"/>
  <c r="K170952" i="51"/>
  <c r="K170972" i="51"/>
  <c r="K171052" i="51"/>
  <c r="K171072" i="51"/>
  <c r="K171092" i="51"/>
  <c r="K171112" i="51"/>
  <c r="K171132" i="51"/>
  <c r="K171152" i="51"/>
  <c r="K171352" i="51"/>
  <c r="K171372" i="51"/>
  <c r="K171392" i="51"/>
  <c r="K171412" i="51"/>
  <c r="K171432" i="51"/>
  <c r="K171452" i="51"/>
  <c r="K171472" i="51"/>
  <c r="K171552" i="51"/>
  <c r="K171572" i="51"/>
  <c r="K171592" i="51"/>
  <c r="K171672" i="51"/>
  <c r="K171692" i="51"/>
  <c r="K171712" i="51"/>
  <c r="K171732" i="51"/>
  <c r="K171752" i="51"/>
  <c r="K171772" i="51"/>
  <c r="K171792" i="51"/>
  <c r="K171812" i="51"/>
  <c r="K171832" i="51"/>
  <c r="K171972" i="51"/>
  <c r="K171992" i="51"/>
  <c r="K172012" i="51"/>
  <c r="K172032" i="51"/>
  <c r="K172052" i="51"/>
  <c r="K172072" i="51"/>
  <c r="K172092" i="51"/>
  <c r="K172112" i="51"/>
  <c r="K172132" i="51"/>
  <c r="K172152" i="51"/>
  <c r="K172172" i="51"/>
  <c r="K172192" i="51"/>
  <c r="K172212" i="51"/>
  <c r="K172232" i="51"/>
  <c r="K172252" i="51"/>
  <c r="K172272" i="51"/>
  <c r="K172292" i="51"/>
  <c r="K172312" i="51"/>
  <c r="K172332" i="51"/>
  <c r="K172352" i="51"/>
  <c r="K172372" i="51"/>
  <c r="K172452" i="51"/>
  <c r="K172472" i="51"/>
  <c r="K172492" i="51"/>
  <c r="K149458" i="51"/>
  <c r="K152362" i="51"/>
  <c r="K152762" i="51"/>
  <c r="K153162" i="51"/>
  <c r="K154502" i="51"/>
  <c r="K155542" i="51"/>
  <c r="K155942" i="51"/>
  <c r="K156342" i="51"/>
  <c r="K157682" i="51"/>
  <c r="K158675" i="51"/>
  <c r="K158755" i="51"/>
  <c r="K158995" i="51"/>
  <c r="K159075" i="51"/>
  <c r="K159315" i="51"/>
  <c r="K159395" i="51"/>
  <c r="K159475" i="51"/>
  <c r="K159555" i="51"/>
  <c r="K159612" i="51"/>
  <c r="K159668" i="51"/>
  <c r="K159768" i="51"/>
  <c r="K159812" i="51"/>
  <c r="K160828" i="51"/>
  <c r="K161322" i="51"/>
  <c r="K161371" i="51"/>
  <c r="K161422" i="51"/>
  <c r="K161571" i="51"/>
  <c r="K161622" i="51"/>
  <c r="K161871" i="51"/>
  <c r="K161922" i="51"/>
  <c r="K162022" i="51"/>
  <c r="K162071" i="51"/>
  <c r="K162153" i="51"/>
  <c r="K162173" i="51"/>
  <c r="K162193" i="51"/>
  <c r="K162213" i="51"/>
  <c r="K162233" i="51"/>
  <c r="K162253" i="51"/>
  <c r="K162273" i="51"/>
  <c r="K162293" i="51"/>
  <c r="K162313" i="51"/>
  <c r="K162453" i="51"/>
  <c r="K162473" i="51"/>
  <c r="K162493" i="51"/>
  <c r="K162513" i="51"/>
  <c r="K162533" i="51"/>
  <c r="K162553" i="51"/>
  <c r="K162573" i="51"/>
  <c r="K162593" i="51"/>
  <c r="K162613" i="51"/>
  <c r="K162633" i="51"/>
  <c r="K162653" i="51"/>
  <c r="K162673" i="51"/>
  <c r="K162693" i="51"/>
  <c r="K162713" i="51"/>
  <c r="K162733" i="51"/>
  <c r="K162753" i="51"/>
  <c r="K162773" i="51"/>
  <c r="K162793" i="51"/>
  <c r="K162813" i="51"/>
  <c r="K162833" i="51"/>
  <c r="K162853" i="51"/>
  <c r="K162933" i="51"/>
  <c r="K162953" i="51"/>
  <c r="K162973" i="51"/>
  <c r="K162993" i="51"/>
  <c r="K163973" i="51"/>
  <c r="K163993" i="51"/>
  <c r="K164013" i="51"/>
  <c r="K164473" i="51"/>
  <c r="K164493" i="51"/>
  <c r="K164513" i="51"/>
  <c r="K164533" i="51"/>
  <c r="K164553" i="51"/>
  <c r="K164573" i="51"/>
  <c r="K164593" i="51"/>
  <c r="K164613" i="51"/>
  <c r="K164633" i="51"/>
  <c r="K164713" i="51"/>
  <c r="K164733" i="51"/>
  <c r="K164753" i="51"/>
  <c r="K164773" i="51"/>
  <c r="K164793" i="51"/>
  <c r="K164813" i="51"/>
  <c r="K165013" i="51"/>
  <c r="K165033" i="51"/>
  <c r="K165053" i="51"/>
  <c r="K165073" i="51"/>
  <c r="K165093" i="51"/>
  <c r="K165113" i="51"/>
  <c r="K165193" i="51"/>
  <c r="K165213" i="51"/>
  <c r="K165233" i="51"/>
  <c r="K165313" i="51"/>
  <c r="K165333" i="51"/>
  <c r="K165353" i="51"/>
  <c r="K165373" i="51"/>
  <c r="K165393" i="51"/>
  <c r="K165413" i="51"/>
  <c r="K165433" i="51"/>
  <c r="K165453" i="51"/>
  <c r="K165473" i="51"/>
  <c r="K165493" i="51"/>
  <c r="K165633" i="51"/>
  <c r="K165653" i="51"/>
  <c r="K165673" i="51"/>
  <c r="K165693" i="51"/>
  <c r="K165713" i="51"/>
  <c r="K165733" i="51"/>
  <c r="K165753" i="51"/>
  <c r="K165773" i="51"/>
  <c r="K165793" i="51"/>
  <c r="K165813" i="51"/>
  <c r="K165833" i="51"/>
  <c r="K165853" i="51"/>
  <c r="K165873" i="51"/>
  <c r="K165893" i="51"/>
  <c r="K165913" i="51"/>
  <c r="K165933" i="51"/>
  <c r="K165953" i="51"/>
  <c r="K165973" i="51"/>
  <c r="K165993" i="51"/>
  <c r="K166013" i="51"/>
  <c r="K166033" i="51"/>
  <c r="K166113" i="51"/>
  <c r="K166133" i="51"/>
  <c r="K166153" i="51"/>
  <c r="K167153" i="51"/>
  <c r="K167173" i="51"/>
  <c r="K167193" i="51"/>
  <c r="K167633" i="51"/>
  <c r="K167653" i="51"/>
  <c r="K167673" i="51"/>
  <c r="K167693" i="51"/>
  <c r="K167713" i="51"/>
  <c r="K167733" i="51"/>
  <c r="K167753" i="51"/>
  <c r="K167773" i="51"/>
  <c r="K167793" i="51"/>
  <c r="K167893" i="51"/>
  <c r="K167913" i="51"/>
  <c r="K167933" i="51"/>
  <c r="K167953" i="51"/>
  <c r="K167973" i="51"/>
  <c r="K167993" i="51"/>
  <c r="K168193" i="51"/>
  <c r="K168213" i="51"/>
  <c r="K168233" i="51"/>
  <c r="K168253" i="51"/>
  <c r="K168273" i="51"/>
  <c r="K168293" i="51"/>
  <c r="K168373" i="51"/>
  <c r="K168393" i="51"/>
  <c r="K168413" i="51"/>
  <c r="K168493" i="51"/>
  <c r="K168513" i="51"/>
  <c r="K168533" i="51"/>
  <c r="K168553" i="51"/>
  <c r="K168573" i="51"/>
  <c r="K168593" i="51"/>
  <c r="K168613" i="51"/>
  <c r="K168633" i="51"/>
  <c r="K168653" i="51"/>
  <c r="K168793" i="51"/>
  <c r="K168813" i="51"/>
  <c r="K168833" i="51"/>
  <c r="K168853" i="51"/>
  <c r="K168873" i="51"/>
  <c r="K168893" i="51"/>
  <c r="K168913" i="51"/>
  <c r="K168933" i="51"/>
  <c r="K168953" i="51"/>
  <c r="K168973" i="51"/>
  <c r="K168993" i="51"/>
  <c r="K169013" i="51"/>
  <c r="K169033" i="51"/>
  <c r="K169053" i="51"/>
  <c r="K169073" i="51"/>
  <c r="K169093" i="51"/>
  <c r="K169113" i="51"/>
  <c r="K169133" i="51"/>
  <c r="K169153" i="51"/>
  <c r="K169173" i="51"/>
  <c r="K169193" i="51"/>
  <c r="K169213" i="51"/>
  <c r="K169293" i="51"/>
  <c r="K169313" i="51"/>
  <c r="K169333" i="51"/>
  <c r="K170333" i="51"/>
  <c r="K170353" i="51"/>
  <c r="K170373" i="51"/>
  <c r="K170813" i="51"/>
  <c r="K170833" i="51"/>
  <c r="K170853" i="51"/>
  <c r="K170873" i="51"/>
  <c r="K170893" i="51"/>
  <c r="K170913" i="51"/>
  <c r="K170933" i="51"/>
  <c r="K170953" i="51"/>
  <c r="K170973" i="51"/>
  <c r="K171053" i="51"/>
  <c r="K171073" i="51"/>
  <c r="K171093" i="51"/>
  <c r="K171113" i="51"/>
  <c r="K171133" i="51"/>
  <c r="K171153" i="51"/>
  <c r="K140598" i="51"/>
  <c r="K142578" i="51"/>
  <c r="K149507" i="51"/>
  <c r="K152382" i="51"/>
  <c r="K152782" i="51"/>
  <c r="K153182" i="51"/>
  <c r="K155562" i="51"/>
  <c r="K155962" i="51"/>
  <c r="K156362" i="51"/>
  <c r="K158682" i="51"/>
  <c r="K158762" i="51"/>
  <c r="K159002" i="51"/>
  <c r="K159082" i="51"/>
  <c r="K159322" i="51"/>
  <c r="K159402" i="51"/>
  <c r="K159482" i="51"/>
  <c r="K159562" i="51"/>
  <c r="K159613" i="51"/>
  <c r="K159669" i="51"/>
  <c r="K159769" i="51"/>
  <c r="K159813" i="51"/>
  <c r="K160829" i="51"/>
  <c r="K161328" i="51"/>
  <c r="K161372" i="51"/>
  <c r="K161428" i="51"/>
  <c r="K161572" i="51"/>
  <c r="K161628" i="51"/>
  <c r="K161872" i="51"/>
  <c r="K161928" i="51"/>
  <c r="K162028" i="51"/>
  <c r="K162072" i="51"/>
  <c r="K162154" i="51"/>
  <c r="K162174" i="51"/>
  <c r="K162194" i="51"/>
  <c r="K162214" i="51"/>
  <c r="K162234" i="51"/>
  <c r="K162254" i="51"/>
  <c r="K162274" i="51"/>
  <c r="K162294" i="51"/>
  <c r="K162314" i="51"/>
  <c r="K162454" i="51"/>
  <c r="K162474" i="51"/>
  <c r="K162494" i="51"/>
  <c r="K162514" i="51"/>
  <c r="K162534" i="51"/>
  <c r="K162554" i="51"/>
  <c r="K162574" i="51"/>
  <c r="K162594" i="51"/>
  <c r="K162614" i="51"/>
  <c r="K162634" i="51"/>
  <c r="K162654" i="51"/>
  <c r="K162674" i="51"/>
  <c r="K162694" i="51"/>
  <c r="K162714" i="51"/>
  <c r="K162734" i="51"/>
  <c r="K162754" i="51"/>
  <c r="K162774" i="51"/>
  <c r="K162794" i="51"/>
  <c r="K162814" i="51"/>
  <c r="K162834" i="51"/>
  <c r="K162854" i="51"/>
  <c r="K162934" i="51"/>
  <c r="K162954" i="51"/>
  <c r="K162974" i="51"/>
  <c r="K163974" i="51"/>
  <c r="K163994" i="51"/>
  <c r="K164014" i="51"/>
  <c r="K164474" i="51"/>
  <c r="K164494" i="51"/>
  <c r="K164514" i="51"/>
  <c r="K164534" i="51"/>
  <c r="K164554" i="51"/>
  <c r="K164574" i="51"/>
  <c r="K164594" i="51"/>
  <c r="K164614" i="51"/>
  <c r="K164634" i="51"/>
  <c r="K164714" i="51"/>
  <c r="K164734" i="51"/>
  <c r="K164754" i="51"/>
  <c r="K164774" i="51"/>
  <c r="K164794" i="51"/>
  <c r="K164814" i="51"/>
  <c r="K165014" i="51"/>
  <c r="K165034" i="51"/>
  <c r="K165054" i="51"/>
  <c r="K165074" i="51"/>
  <c r="K165094" i="51"/>
  <c r="K165114" i="51"/>
  <c r="K165194" i="51"/>
  <c r="K165214" i="51"/>
  <c r="K165234" i="51"/>
  <c r="K165314" i="51"/>
  <c r="K165334" i="51"/>
  <c r="K165354" i="51"/>
  <c r="K165374" i="51"/>
  <c r="K165394" i="51"/>
  <c r="K165414" i="51"/>
  <c r="K165434" i="51"/>
  <c r="K165454" i="51"/>
  <c r="K165474" i="51"/>
  <c r="K165494" i="51"/>
  <c r="K165634" i="51"/>
  <c r="K165654" i="51"/>
  <c r="K165674" i="51"/>
  <c r="K165694" i="51"/>
  <c r="K165714" i="51"/>
  <c r="K165734" i="51"/>
  <c r="K165754" i="51"/>
  <c r="K165774" i="51"/>
  <c r="K165794" i="51"/>
  <c r="K165814" i="51"/>
  <c r="K165834" i="51"/>
  <c r="K165854" i="51"/>
  <c r="K165874" i="51"/>
  <c r="K165894" i="51"/>
  <c r="K165914" i="51"/>
  <c r="K165934" i="51"/>
  <c r="K165954" i="51"/>
  <c r="K165974" i="51"/>
  <c r="K165994" i="51"/>
  <c r="K166014" i="51"/>
  <c r="K166034" i="51"/>
  <c r="K166114" i="51"/>
  <c r="K166134" i="51"/>
  <c r="K166154" i="51"/>
  <c r="K167154" i="51"/>
  <c r="K167174" i="51"/>
  <c r="K167194" i="51"/>
  <c r="K167634" i="51"/>
  <c r="K167654" i="51"/>
  <c r="K167674" i="51"/>
  <c r="K167694" i="51"/>
  <c r="K167714" i="51"/>
  <c r="K167734" i="51"/>
  <c r="K167754" i="51"/>
  <c r="K167774" i="51"/>
  <c r="K167794" i="51"/>
  <c r="K167874" i="51"/>
  <c r="K167894" i="51"/>
  <c r="K167914" i="51"/>
  <c r="K167934" i="51"/>
  <c r="K167954" i="51"/>
  <c r="K167974" i="51"/>
  <c r="K167994" i="51"/>
  <c r="K168194" i="51"/>
  <c r="K168214" i="51"/>
  <c r="K168234" i="51"/>
  <c r="K168254" i="51"/>
  <c r="K168274" i="51"/>
  <c r="K168294" i="51"/>
  <c r="K168374" i="51"/>
  <c r="K168394" i="51"/>
  <c r="K168414" i="51"/>
  <c r="K168494" i="51"/>
  <c r="K168514" i="51"/>
  <c r="K168534" i="51"/>
  <c r="K168554" i="51"/>
  <c r="K168574" i="51"/>
  <c r="K168594" i="51"/>
  <c r="K168614" i="51"/>
  <c r="K168634" i="51"/>
  <c r="K168654" i="51"/>
  <c r="K168794" i="51"/>
  <c r="K168814" i="51"/>
  <c r="K168834" i="51"/>
  <c r="K168854" i="51"/>
  <c r="K168874" i="51"/>
  <c r="K168894" i="51"/>
  <c r="K168914" i="51"/>
  <c r="K168934" i="51"/>
  <c r="K168954" i="51"/>
  <c r="K168974" i="51"/>
  <c r="K168994" i="51"/>
  <c r="K169014" i="51"/>
  <c r="K169034" i="51"/>
  <c r="K169054" i="51"/>
  <c r="K169074" i="51"/>
  <c r="K169094" i="51"/>
  <c r="K169114" i="51"/>
  <c r="K169134" i="51"/>
  <c r="K169154" i="51"/>
  <c r="K169174" i="51"/>
  <c r="K169194" i="51"/>
  <c r="K169214" i="51"/>
  <c r="K169294" i="51"/>
  <c r="K169314" i="51"/>
  <c r="K169334" i="51"/>
  <c r="K170314" i="51"/>
  <c r="K170334" i="51"/>
  <c r="K170354" i="51"/>
  <c r="K170374" i="51"/>
  <c r="K170814" i="51"/>
  <c r="K170834" i="51"/>
  <c r="K170854" i="51"/>
  <c r="K170874" i="51"/>
  <c r="K170894" i="51"/>
  <c r="K170914" i="51"/>
  <c r="K170934" i="51"/>
  <c r="K170954" i="51"/>
  <c r="K170974" i="51"/>
  <c r="K171054" i="51"/>
  <c r="K171074" i="51"/>
  <c r="K171094" i="51"/>
  <c r="K171114" i="51"/>
  <c r="K171134" i="51"/>
  <c r="K171154" i="51"/>
  <c r="K149558" i="51"/>
  <c r="K151778" i="51"/>
  <c r="K152402" i="51"/>
  <c r="K152802" i="51"/>
  <c r="K153202" i="51"/>
  <c r="K155582" i="51"/>
  <c r="K156382" i="51"/>
  <c r="K158362" i="51"/>
  <c r="K158690" i="51"/>
  <c r="K158770" i="51"/>
  <c r="K158850" i="51"/>
  <c r="K159010" i="51"/>
  <c r="K159090" i="51"/>
  <c r="K159330" i="51"/>
  <c r="K159410" i="51"/>
  <c r="K159490" i="51"/>
  <c r="K159568" i="51"/>
  <c r="K159615" i="51"/>
  <c r="K159670" i="51"/>
  <c r="K159770" i="51"/>
  <c r="K159815" i="51"/>
  <c r="K160830" i="51"/>
  <c r="K161329" i="51"/>
  <c r="K161373" i="51"/>
  <c r="K161429" i="51"/>
  <c r="K161573" i="51"/>
  <c r="K161629" i="51"/>
  <c r="K161873" i="51"/>
  <c r="K161929" i="51"/>
  <c r="K162029" i="51"/>
  <c r="K162073" i="51"/>
  <c r="K162155" i="51"/>
  <c r="K162175" i="51"/>
  <c r="K162195" i="51"/>
  <c r="K162215" i="51"/>
  <c r="K162235" i="51"/>
  <c r="K162255" i="51"/>
  <c r="K162275" i="51"/>
  <c r="K162295" i="51"/>
  <c r="K162315" i="51"/>
  <c r="K162455" i="51"/>
  <c r="K162475" i="51"/>
  <c r="K162495" i="51"/>
  <c r="K162515" i="51"/>
  <c r="K162535" i="51"/>
  <c r="K162555" i="51"/>
  <c r="K162575" i="51"/>
  <c r="K162595" i="51"/>
  <c r="K162615" i="51"/>
  <c r="K162635" i="51"/>
  <c r="K162655" i="51"/>
  <c r="K162675" i="51"/>
  <c r="K162695" i="51"/>
  <c r="K162715" i="51"/>
  <c r="K162735" i="51"/>
  <c r="K162755" i="51"/>
  <c r="K162775" i="51"/>
  <c r="K162795" i="51"/>
  <c r="K162815" i="51"/>
  <c r="K162835" i="51"/>
  <c r="K162855" i="51"/>
  <c r="K162935" i="51"/>
  <c r="K162955" i="51"/>
  <c r="K162975" i="51"/>
  <c r="K163975" i="51"/>
  <c r="K163995" i="51"/>
  <c r="K164015" i="51"/>
  <c r="K164475" i="51"/>
  <c r="K164495" i="51"/>
  <c r="K164515" i="51"/>
  <c r="K164535" i="51"/>
  <c r="K164555" i="51"/>
  <c r="K164575" i="51"/>
  <c r="K164595" i="51"/>
  <c r="K164615" i="51"/>
  <c r="K164635" i="51"/>
  <c r="K164715" i="51"/>
  <c r="K164735" i="51"/>
  <c r="K164755" i="51"/>
  <c r="K164775" i="51"/>
  <c r="K164795" i="51"/>
  <c r="K164815" i="51"/>
  <c r="K165015" i="51"/>
  <c r="K165035" i="51"/>
  <c r="K165055" i="51"/>
  <c r="K165075" i="51"/>
  <c r="K165095" i="51"/>
  <c r="K165115" i="51"/>
  <c r="K165195" i="51"/>
  <c r="K165215" i="51"/>
  <c r="K165235" i="51"/>
  <c r="K165315" i="51"/>
  <c r="K165335" i="51"/>
  <c r="K165355" i="51"/>
  <c r="K165375" i="51"/>
  <c r="K165395" i="51"/>
  <c r="K165415" i="51"/>
  <c r="K165435" i="51"/>
  <c r="K165455" i="51"/>
  <c r="K165475" i="51"/>
  <c r="K165635" i="51"/>
  <c r="K165655" i="51"/>
  <c r="K165675" i="51"/>
  <c r="K165695" i="51"/>
  <c r="K165715" i="51"/>
  <c r="K165735" i="51"/>
  <c r="K165755" i="51"/>
  <c r="K165775" i="51"/>
  <c r="K165795" i="51"/>
  <c r="K165815" i="51"/>
  <c r="K165835" i="51"/>
  <c r="K165855" i="51"/>
  <c r="K165875" i="51"/>
  <c r="K165895" i="51"/>
  <c r="K165915" i="51"/>
  <c r="K165935" i="51"/>
  <c r="K165955" i="51"/>
  <c r="K165975" i="51"/>
  <c r="K165995" i="51"/>
  <c r="K166015" i="51"/>
  <c r="K166035" i="51"/>
  <c r="K166115" i="51"/>
  <c r="K166135" i="51"/>
  <c r="K166155" i="51"/>
  <c r="K167155" i="51"/>
  <c r="K167175" i="51"/>
  <c r="K167195" i="51"/>
  <c r="K167635" i="51"/>
  <c r="K167655" i="51"/>
  <c r="K167675" i="51"/>
  <c r="K167695" i="51"/>
  <c r="K167715" i="51"/>
  <c r="K167735" i="51"/>
  <c r="K167755" i="51"/>
  <c r="K167775" i="51"/>
  <c r="K167795" i="51"/>
  <c r="K167875" i="51"/>
  <c r="K167895" i="51"/>
  <c r="K167915" i="51"/>
  <c r="K167935" i="51"/>
  <c r="K167955" i="51"/>
  <c r="K167975" i="51"/>
  <c r="K167995" i="51"/>
  <c r="K168195" i="51"/>
  <c r="K168215" i="51"/>
  <c r="K168235" i="51"/>
  <c r="K168255" i="51"/>
  <c r="K168275" i="51"/>
  <c r="K168295" i="51"/>
  <c r="K168375" i="51"/>
  <c r="K168395" i="51"/>
  <c r="K168415" i="51"/>
  <c r="K168495" i="51"/>
  <c r="K168515" i="51"/>
  <c r="K168535" i="51"/>
  <c r="K168555" i="51"/>
  <c r="K168575" i="51"/>
  <c r="K168595" i="51"/>
  <c r="K168615" i="51"/>
  <c r="K168635" i="51"/>
  <c r="K168655" i="51"/>
  <c r="K168795" i="51"/>
  <c r="K168815" i="51"/>
  <c r="K168835" i="51"/>
  <c r="K168855" i="51"/>
  <c r="K168875" i="51"/>
  <c r="K168895" i="51"/>
  <c r="K168915" i="51"/>
  <c r="K168935" i="51"/>
  <c r="K168955" i="51"/>
  <c r="K168975" i="51"/>
  <c r="K168995" i="51"/>
  <c r="K169015" i="51"/>
  <c r="K169035" i="51"/>
  <c r="K169055" i="51"/>
  <c r="K169075" i="51"/>
  <c r="K169095" i="51"/>
  <c r="K169115" i="51"/>
  <c r="K169135" i="51"/>
  <c r="K169155" i="51"/>
  <c r="K169175" i="51"/>
  <c r="K169195" i="51"/>
  <c r="K169215" i="51"/>
  <c r="K169295" i="51"/>
  <c r="K169315" i="51"/>
  <c r="K169335" i="51"/>
  <c r="K170315" i="51"/>
  <c r="K170335" i="51"/>
  <c r="K170355" i="51"/>
  <c r="K170815" i="51"/>
  <c r="K170835" i="51"/>
  <c r="K170855" i="51"/>
  <c r="K170875" i="51"/>
  <c r="K170895" i="51"/>
  <c r="K170915" i="51"/>
  <c r="K170935" i="51"/>
  <c r="K170955" i="51"/>
  <c r="K170975" i="51"/>
  <c r="K148607" i="51"/>
  <c r="K149607" i="51"/>
  <c r="K151827" i="51"/>
  <c r="K152422" i="51"/>
  <c r="K153222" i="51"/>
  <c r="K155202" i="51"/>
  <c r="K155602" i="51"/>
  <c r="K156402" i="51"/>
  <c r="K158382" i="51"/>
  <c r="K158691" i="51"/>
  <c r="K158771" i="51"/>
  <c r="K158851" i="51"/>
  <c r="K159011" i="51"/>
  <c r="K159091" i="51"/>
  <c r="K159331" i="51"/>
  <c r="K159411" i="51"/>
  <c r="K159491" i="51"/>
  <c r="K159570" i="51"/>
  <c r="K159622" i="51"/>
  <c r="K159671" i="51"/>
  <c r="K159771" i="51"/>
  <c r="K160831" i="51"/>
  <c r="K161330" i="51"/>
  <c r="K161375" i="51"/>
  <c r="K161430" i="51"/>
  <c r="K161530" i="51"/>
  <c r="K161575" i="51"/>
  <c r="K161630" i="51"/>
  <c r="K161875" i="51"/>
  <c r="K161930" i="51"/>
  <c r="K162030" i="51"/>
  <c r="K162075" i="51"/>
  <c r="K162156" i="51"/>
  <c r="K162176" i="51"/>
  <c r="K162196" i="51"/>
  <c r="K162216" i="51"/>
  <c r="K162236" i="51"/>
  <c r="K162256" i="51"/>
  <c r="K162276" i="51"/>
  <c r="K162296" i="51"/>
  <c r="K162316" i="51"/>
  <c r="K162456" i="51"/>
  <c r="K162476" i="51"/>
  <c r="K162496" i="51"/>
  <c r="K162516" i="51"/>
  <c r="K162536" i="51"/>
  <c r="K162556" i="51"/>
  <c r="K162576" i="51"/>
  <c r="K162596" i="51"/>
  <c r="K162616" i="51"/>
  <c r="K162636" i="51"/>
  <c r="K162656" i="51"/>
  <c r="K162676" i="51"/>
  <c r="K162696" i="51"/>
  <c r="K162716" i="51"/>
  <c r="K162736" i="51"/>
  <c r="K162756" i="51"/>
  <c r="K162776" i="51"/>
  <c r="K162796" i="51"/>
  <c r="K162816" i="51"/>
  <c r="K162836" i="51"/>
  <c r="K162856" i="51"/>
  <c r="K162936" i="51"/>
  <c r="K162956" i="51"/>
  <c r="K162976" i="51"/>
  <c r="K163976" i="51"/>
  <c r="K163996" i="51"/>
  <c r="K164016" i="51"/>
  <c r="K164476" i="51"/>
  <c r="K164496" i="51"/>
  <c r="K164516" i="51"/>
  <c r="K164536" i="51"/>
  <c r="K164556" i="51"/>
  <c r="K164576" i="51"/>
  <c r="K164596" i="51"/>
  <c r="K164616" i="51"/>
  <c r="K164636" i="51"/>
  <c r="K164716" i="51"/>
  <c r="K164736" i="51"/>
  <c r="K164756" i="51"/>
  <c r="K164776" i="51"/>
  <c r="K164796" i="51"/>
  <c r="K164816" i="51"/>
  <c r="K165016" i="51"/>
  <c r="K165036" i="51"/>
  <c r="K165056" i="51"/>
  <c r="K165076" i="51"/>
  <c r="K165096" i="51"/>
  <c r="K165116" i="51"/>
  <c r="K165196" i="51"/>
  <c r="K165216" i="51"/>
  <c r="K165236" i="51"/>
  <c r="K165316" i="51"/>
  <c r="K165336" i="51"/>
  <c r="K165356" i="51"/>
  <c r="K165376" i="51"/>
  <c r="K165396" i="51"/>
  <c r="K165416" i="51"/>
  <c r="K165436" i="51"/>
  <c r="K165456" i="51"/>
  <c r="K165476" i="51"/>
  <c r="K165636" i="51"/>
  <c r="K165656" i="51"/>
  <c r="K165676" i="51"/>
  <c r="K165696" i="51"/>
  <c r="K165716" i="51"/>
  <c r="K165736" i="51"/>
  <c r="K165756" i="51"/>
  <c r="K165776" i="51"/>
  <c r="K165796" i="51"/>
  <c r="K165816" i="51"/>
  <c r="K165836" i="51"/>
  <c r="K165856" i="51"/>
  <c r="K165876" i="51"/>
  <c r="K165896" i="51"/>
  <c r="K165916" i="51"/>
  <c r="K165936" i="51"/>
  <c r="K165956" i="51"/>
  <c r="K165976" i="51"/>
  <c r="K165996" i="51"/>
  <c r="K166016" i="51"/>
  <c r="K166036" i="51"/>
  <c r="K166116" i="51"/>
  <c r="K166136" i="51"/>
  <c r="K166156" i="51"/>
  <c r="K167156" i="51"/>
  <c r="K167176" i="51"/>
  <c r="K167196" i="51"/>
  <c r="K167636" i="51"/>
  <c r="K167656" i="51"/>
  <c r="K167676" i="51"/>
  <c r="K167696" i="51"/>
  <c r="K167716" i="51"/>
  <c r="K167736" i="51"/>
  <c r="K167756" i="51"/>
  <c r="K167776" i="51"/>
  <c r="K167796" i="51"/>
  <c r="K167876" i="51"/>
  <c r="K167896" i="51"/>
  <c r="K167916" i="51"/>
  <c r="K167936" i="51"/>
  <c r="K167956" i="51"/>
  <c r="K167976" i="51"/>
  <c r="K168196" i="51"/>
  <c r="K168216" i="51"/>
  <c r="K168236" i="51"/>
  <c r="K168256" i="51"/>
  <c r="K168276" i="51"/>
  <c r="K168296" i="51"/>
  <c r="K168376" i="51"/>
  <c r="K168396" i="51"/>
  <c r="K168416" i="51"/>
  <c r="K168496" i="51"/>
  <c r="K168516" i="51"/>
  <c r="K168536" i="51"/>
  <c r="K168556" i="51"/>
  <c r="K168576" i="51"/>
  <c r="K168596" i="51"/>
  <c r="K168616" i="51"/>
  <c r="K168636" i="51"/>
  <c r="K168656" i="51"/>
  <c r="K168796" i="51"/>
  <c r="K168816" i="51"/>
  <c r="K168836" i="51"/>
  <c r="K168856" i="51"/>
  <c r="K168876" i="51"/>
  <c r="K168896" i="51"/>
  <c r="K168916" i="51"/>
  <c r="K168936" i="51"/>
  <c r="K168956" i="51"/>
  <c r="K168976" i="51"/>
  <c r="K168996" i="51"/>
  <c r="K169016" i="51"/>
  <c r="K169036" i="51"/>
  <c r="K169056" i="51"/>
  <c r="K169076" i="51"/>
  <c r="K169096" i="51"/>
  <c r="K169116" i="51"/>
  <c r="K169136" i="51"/>
  <c r="K169156" i="51"/>
  <c r="K169176" i="51"/>
  <c r="K169196" i="51"/>
  <c r="K169296" i="51"/>
  <c r="K169316" i="51"/>
  <c r="K169336" i="51"/>
  <c r="K170316" i="51"/>
  <c r="K170336" i="51"/>
  <c r="K170356" i="51"/>
  <c r="K170816" i="51"/>
  <c r="K170836" i="51"/>
  <c r="K170856" i="51"/>
  <c r="K170876" i="51"/>
  <c r="K170896" i="51"/>
  <c r="K170916" i="51"/>
  <c r="K170936" i="51"/>
  <c r="K170956" i="51"/>
  <c r="K170976" i="51"/>
  <c r="K171056" i="51"/>
  <c r="K171076" i="51"/>
  <c r="K171096" i="51"/>
  <c r="K171116" i="51"/>
  <c r="K171136" i="51"/>
  <c r="K171156" i="51"/>
  <c r="K143778" i="51"/>
  <c r="K145738" i="51"/>
  <c r="K148658" i="51"/>
  <c r="K151878" i="51"/>
  <c r="K153242" i="51"/>
  <c r="K155222" i="51"/>
  <c r="K156422" i="51"/>
  <c r="K158402" i="51"/>
  <c r="K158693" i="51"/>
  <c r="K158773" i="51"/>
  <c r="K158853" i="51"/>
  <c r="K159013" i="51"/>
  <c r="K159093" i="51"/>
  <c r="K159333" i="51"/>
  <c r="K159413" i="51"/>
  <c r="K159493" i="51"/>
  <c r="K159571" i="51"/>
  <c r="K159628" i="51"/>
  <c r="K159672" i="51"/>
  <c r="K159772" i="51"/>
  <c r="K160832" i="51"/>
  <c r="K161331" i="51"/>
  <c r="K161382" i="51"/>
  <c r="K161431" i="51"/>
  <c r="K161531" i="51"/>
  <c r="K161582" i="51"/>
  <c r="K161631" i="51"/>
  <c r="K161882" i="51"/>
  <c r="K161931" i="51"/>
  <c r="K162031" i="51"/>
  <c r="K162157" i="51"/>
  <c r="K162177" i="51"/>
  <c r="K162197" i="51"/>
  <c r="K162217" i="51"/>
  <c r="K162237" i="51"/>
  <c r="K162257" i="51"/>
  <c r="K162277" i="51"/>
  <c r="K162297" i="51"/>
  <c r="K162317" i="51"/>
  <c r="K162457" i="51"/>
  <c r="K162477" i="51"/>
  <c r="K162497" i="51"/>
  <c r="K162517" i="51"/>
  <c r="K162537" i="51"/>
  <c r="K162557" i="51"/>
  <c r="K162577" i="51"/>
  <c r="K162597" i="51"/>
  <c r="K162617" i="51"/>
  <c r="K162637" i="51"/>
  <c r="K162657" i="51"/>
  <c r="K162677" i="51"/>
  <c r="K162697" i="51"/>
  <c r="K162717" i="51"/>
  <c r="K162737" i="51"/>
  <c r="K162757" i="51"/>
  <c r="K162777" i="51"/>
  <c r="K162797" i="51"/>
  <c r="K162817" i="51"/>
  <c r="K162837" i="51"/>
  <c r="K162857" i="51"/>
  <c r="K162937" i="51"/>
  <c r="K162957" i="51"/>
  <c r="K162977" i="51"/>
  <c r="K163977" i="51"/>
  <c r="K163997" i="51"/>
  <c r="K164017" i="51"/>
  <c r="K164477" i="51"/>
  <c r="K164497" i="51"/>
  <c r="K164517" i="51"/>
  <c r="K164537" i="51"/>
  <c r="K164557" i="51"/>
  <c r="K164577" i="51"/>
  <c r="K164597" i="51"/>
  <c r="K164617" i="51"/>
  <c r="K164637" i="51"/>
  <c r="K164717" i="51"/>
  <c r="K164737" i="51"/>
  <c r="K164757" i="51"/>
  <c r="K164777" i="51"/>
  <c r="K164797" i="51"/>
  <c r="K164817" i="51"/>
  <c r="K165017" i="51"/>
  <c r="K165037" i="51"/>
  <c r="K165057" i="51"/>
  <c r="K165077" i="51"/>
  <c r="K165097" i="51"/>
  <c r="K165117" i="51"/>
  <c r="K165197" i="51"/>
  <c r="K165217" i="51"/>
  <c r="K165237" i="51"/>
  <c r="K165317" i="51"/>
  <c r="K165337" i="51"/>
  <c r="K165357" i="51"/>
  <c r="K165377" i="51"/>
  <c r="K165397" i="51"/>
  <c r="K165417" i="51"/>
  <c r="K165437" i="51"/>
  <c r="K165457" i="51"/>
  <c r="K165477" i="51"/>
  <c r="K165617" i="51"/>
  <c r="K165637" i="51"/>
  <c r="K165657" i="51"/>
  <c r="K165677" i="51"/>
  <c r="K165697" i="51"/>
  <c r="K165717" i="51"/>
  <c r="K165737" i="51"/>
  <c r="K165757" i="51"/>
  <c r="K165777" i="51"/>
  <c r="K165797" i="51"/>
  <c r="K165817" i="51"/>
  <c r="K165837" i="51"/>
  <c r="K165857" i="51"/>
  <c r="K165877" i="51"/>
  <c r="K165897" i="51"/>
  <c r="K165917" i="51"/>
  <c r="K165937" i="51"/>
  <c r="K165957" i="51"/>
  <c r="K165977" i="51"/>
  <c r="K165997" i="51"/>
  <c r="K166017" i="51"/>
  <c r="K166037" i="51"/>
  <c r="K166117" i="51"/>
  <c r="K166137" i="51"/>
  <c r="K166157" i="51"/>
  <c r="K167157" i="51"/>
  <c r="K167177" i="51"/>
  <c r="K167197" i="51"/>
  <c r="K167637" i="51"/>
  <c r="K167657" i="51"/>
  <c r="K167677" i="51"/>
  <c r="K167697" i="51"/>
  <c r="K167717" i="51"/>
  <c r="K167737" i="51"/>
  <c r="K167757" i="51"/>
  <c r="K167777" i="51"/>
  <c r="K167797" i="51"/>
  <c r="K167877" i="51"/>
  <c r="K167897" i="51"/>
  <c r="K167917" i="51"/>
  <c r="K167937" i="51"/>
  <c r="K167957" i="51"/>
  <c r="K167977" i="51"/>
  <c r="K168197" i="51"/>
  <c r="K168217" i="51"/>
  <c r="K168237" i="51"/>
  <c r="K168257" i="51"/>
  <c r="K168277" i="51"/>
  <c r="K168297" i="51"/>
  <c r="K168377" i="51"/>
  <c r="K168397" i="51"/>
  <c r="K168417" i="51"/>
  <c r="K168497" i="51"/>
  <c r="K168517" i="51"/>
  <c r="K168537" i="51"/>
  <c r="K168557" i="51"/>
  <c r="K168577" i="51"/>
  <c r="K168597" i="51"/>
  <c r="K168617" i="51"/>
  <c r="K168637" i="51"/>
  <c r="K168657" i="51"/>
  <c r="K168797" i="51"/>
  <c r="K168817" i="51"/>
  <c r="K168837" i="51"/>
  <c r="K168857" i="51"/>
  <c r="K168877" i="51"/>
  <c r="K168897" i="51"/>
  <c r="K168917" i="51"/>
  <c r="K168937" i="51"/>
  <c r="K168957" i="51"/>
  <c r="K168977" i="51"/>
  <c r="K168997" i="51"/>
  <c r="K169017" i="51"/>
  <c r="K169037" i="51"/>
  <c r="K169057" i="51"/>
  <c r="K169077" i="51"/>
  <c r="K169097" i="51"/>
  <c r="K169117" i="51"/>
  <c r="K169137" i="51"/>
  <c r="K169157" i="51"/>
  <c r="K169177" i="51"/>
  <c r="K169197" i="51"/>
  <c r="K169277" i="51"/>
  <c r="K169297" i="51"/>
  <c r="K169317" i="51"/>
  <c r="K169337" i="51"/>
  <c r="K170317" i="51"/>
  <c r="K170337" i="51"/>
  <c r="K170357" i="51"/>
  <c r="K170817" i="51"/>
  <c r="K170837" i="51"/>
  <c r="K170857" i="51"/>
  <c r="K170877" i="51"/>
  <c r="K170897" i="51"/>
  <c r="K170917" i="51"/>
  <c r="K170937" i="51"/>
  <c r="K170957" i="51"/>
  <c r="K170977" i="51"/>
  <c r="K171057" i="51"/>
  <c r="K171077" i="51"/>
  <c r="K171097" i="51"/>
  <c r="K171117" i="51"/>
  <c r="K171137" i="51"/>
  <c r="K171157" i="51"/>
  <c r="K148707" i="51"/>
  <c r="K151927" i="51"/>
  <c r="K153262" i="51"/>
  <c r="K155242" i="51"/>
  <c r="K156442" i="51"/>
  <c r="K158422" i="51"/>
  <c r="K158695" i="51"/>
  <c r="K158775" i="51"/>
  <c r="K158855" i="51"/>
  <c r="K159015" i="51"/>
  <c r="K159095" i="51"/>
  <c r="K159335" i="51"/>
  <c r="K159415" i="51"/>
  <c r="K159495" i="51"/>
  <c r="K159573" i="51"/>
  <c r="K159629" i="51"/>
  <c r="K159673" i="51"/>
  <c r="K159773" i="51"/>
  <c r="K160833" i="51"/>
  <c r="K161288" i="51"/>
  <c r="K161332" i="51"/>
  <c r="K161388" i="51"/>
  <c r="K161432" i="51"/>
  <c r="K161532" i="51"/>
  <c r="K161588" i="51"/>
  <c r="K161632" i="51"/>
  <c r="K161888" i="51"/>
  <c r="K161932" i="51"/>
  <c r="K162032" i="51"/>
  <c r="K162158" i="51"/>
  <c r="K162178" i="51"/>
  <c r="K162198" i="51"/>
  <c r="K162218" i="51"/>
  <c r="K162238" i="51"/>
  <c r="K162258" i="51"/>
  <c r="K162278" i="51"/>
  <c r="K162298" i="51"/>
  <c r="K162318" i="51"/>
  <c r="K162458" i="51"/>
  <c r="K162478" i="51"/>
  <c r="K162498" i="51"/>
  <c r="K162518" i="51"/>
  <c r="K162538" i="51"/>
  <c r="K162558" i="51"/>
  <c r="K162578" i="51"/>
  <c r="K162598" i="51"/>
  <c r="K162618" i="51"/>
  <c r="K162638" i="51"/>
  <c r="K162658" i="51"/>
  <c r="K162678" i="51"/>
  <c r="K162698" i="51"/>
  <c r="K162718" i="51"/>
  <c r="K162738" i="51"/>
  <c r="K162758" i="51"/>
  <c r="K162778" i="51"/>
  <c r="K162798" i="51"/>
  <c r="K162818" i="51"/>
  <c r="K162838" i="51"/>
  <c r="K162858" i="51"/>
  <c r="K162938" i="51"/>
  <c r="K162958" i="51"/>
  <c r="K162978" i="51"/>
  <c r="K163978" i="51"/>
  <c r="K163998" i="51"/>
  <c r="K164018" i="51"/>
  <c r="K164458" i="51"/>
  <c r="K164478" i="51"/>
  <c r="K164498" i="51"/>
  <c r="K164518" i="51"/>
  <c r="K164538" i="51"/>
  <c r="K164558" i="51"/>
  <c r="K164578" i="51"/>
  <c r="K164598" i="51"/>
  <c r="K164618" i="51"/>
  <c r="K164638" i="51"/>
  <c r="K164718" i="51"/>
  <c r="K164738" i="51"/>
  <c r="K164758" i="51"/>
  <c r="K164778" i="51"/>
  <c r="K164798" i="51"/>
  <c r="K164818" i="51"/>
  <c r="K165018" i="51"/>
  <c r="K165038" i="51"/>
  <c r="K165058" i="51"/>
  <c r="K165078" i="51"/>
  <c r="K165098" i="51"/>
  <c r="K165118" i="51"/>
  <c r="K165198" i="51"/>
  <c r="K165218" i="51"/>
  <c r="K165238" i="51"/>
  <c r="K165318" i="51"/>
  <c r="K165338" i="51"/>
  <c r="K165358" i="51"/>
  <c r="K165378" i="51"/>
  <c r="K165398" i="51"/>
  <c r="K165418" i="51"/>
  <c r="K165438" i="51"/>
  <c r="K165458" i="51"/>
  <c r="K165478" i="51"/>
  <c r="K165618" i="51"/>
  <c r="K165638" i="51"/>
  <c r="K165658" i="51"/>
  <c r="K165678" i="51"/>
  <c r="K165698" i="51"/>
  <c r="K165718" i="51"/>
  <c r="K165738" i="51"/>
  <c r="K165758" i="51"/>
  <c r="K165778" i="51"/>
  <c r="K165798" i="51"/>
  <c r="K165818" i="51"/>
  <c r="K165838" i="51"/>
  <c r="K165858" i="51"/>
  <c r="K165878" i="51"/>
  <c r="K165898" i="51"/>
  <c r="K165918" i="51"/>
  <c r="K165938" i="51"/>
  <c r="K165958" i="51"/>
  <c r="K165978" i="51"/>
  <c r="K165998" i="51"/>
  <c r="K166018" i="51"/>
  <c r="K166038" i="51"/>
  <c r="K166118" i="51"/>
  <c r="K166138" i="51"/>
  <c r="K166158" i="51"/>
  <c r="K167158" i="51"/>
  <c r="K167178" i="51"/>
  <c r="K167198" i="51"/>
  <c r="K167638" i="51"/>
  <c r="K167658" i="51"/>
  <c r="K167678" i="51"/>
  <c r="K167698" i="51"/>
  <c r="K167718" i="51"/>
  <c r="K167738" i="51"/>
  <c r="K167758" i="51"/>
  <c r="K167778" i="51"/>
  <c r="K167798" i="51"/>
  <c r="K167878" i="51"/>
  <c r="K167898" i="51"/>
  <c r="K167918" i="51"/>
  <c r="K167938" i="51"/>
  <c r="K167958" i="51"/>
  <c r="K167978" i="51"/>
  <c r="K168198" i="51"/>
  <c r="K168218" i="51"/>
  <c r="K168238" i="51"/>
  <c r="K168258" i="51"/>
  <c r="K168278" i="51"/>
  <c r="K168298" i="51"/>
  <c r="K168378" i="51"/>
  <c r="K168398" i="51"/>
  <c r="K168418" i="51"/>
  <c r="K168498" i="51"/>
  <c r="K168518" i="51"/>
  <c r="K168538" i="51"/>
  <c r="K168558" i="51"/>
  <c r="K168578" i="51"/>
  <c r="K168598" i="51"/>
  <c r="K168618" i="51"/>
  <c r="K168638" i="51"/>
  <c r="K168658" i="51"/>
  <c r="K168798" i="51"/>
  <c r="K168818" i="51"/>
  <c r="K168838" i="51"/>
  <c r="K168858" i="51"/>
  <c r="K168878" i="51"/>
  <c r="K168898" i="51"/>
  <c r="K168918" i="51"/>
  <c r="K168938" i="51"/>
  <c r="K168958" i="51"/>
  <c r="K168978" i="51"/>
  <c r="K168998" i="51"/>
  <c r="K169018" i="51"/>
  <c r="K169038" i="51"/>
  <c r="K169058" i="51"/>
  <c r="K169078" i="51"/>
  <c r="K169098" i="51"/>
  <c r="K169118" i="51"/>
  <c r="K169138" i="51"/>
  <c r="K169158" i="51"/>
  <c r="K169178" i="51"/>
  <c r="K169198" i="51"/>
  <c r="K169278" i="51"/>
  <c r="K169298" i="51"/>
  <c r="K169318" i="51"/>
  <c r="K170318" i="51"/>
  <c r="K170338" i="51"/>
  <c r="K170358" i="51"/>
  <c r="K170818" i="51"/>
  <c r="K170838" i="51"/>
  <c r="K170858" i="51"/>
  <c r="K170878" i="51"/>
  <c r="K170898" i="51"/>
  <c r="K170918" i="51"/>
  <c r="K146444" i="51"/>
  <c r="K148758" i="51"/>
  <c r="K149758" i="51"/>
  <c r="K153282" i="51"/>
  <c r="K155262" i="51"/>
  <c r="K156462" i="51"/>
  <c r="K158435" i="51"/>
  <c r="K158702" i="51"/>
  <c r="K158782" i="51"/>
  <c r="K158862" i="51"/>
  <c r="K159022" i="51"/>
  <c r="K159102" i="51"/>
  <c r="K159342" i="51"/>
  <c r="K159422" i="51"/>
  <c r="K159502" i="51"/>
  <c r="K159575" i="51"/>
  <c r="K159630" i="51"/>
  <c r="K159675" i="51"/>
  <c r="K159775" i="51"/>
  <c r="K160835" i="51"/>
  <c r="K161289" i="51"/>
  <c r="K161333" i="51"/>
  <c r="K161389" i="51"/>
  <c r="K161433" i="51"/>
  <c r="K161533" i="51"/>
  <c r="K161589" i="51"/>
  <c r="K161633" i="51"/>
  <c r="K161889" i="51"/>
  <c r="K161933" i="51"/>
  <c r="K162033" i="51"/>
  <c r="K162159" i="51"/>
  <c r="K162179" i="51"/>
  <c r="K162199" i="51"/>
  <c r="K162219" i="51"/>
  <c r="K162239" i="51"/>
  <c r="K162259" i="51"/>
  <c r="K162279" i="51"/>
  <c r="K162299" i="51"/>
  <c r="K162319" i="51"/>
  <c r="K162459" i="51"/>
  <c r="K162479" i="51"/>
  <c r="K162499" i="51"/>
  <c r="K162519" i="51"/>
  <c r="K162539" i="51"/>
  <c r="K162559" i="51"/>
  <c r="K162579" i="51"/>
  <c r="K162599" i="51"/>
  <c r="K162619" i="51"/>
  <c r="K162639" i="51"/>
  <c r="K162659" i="51"/>
  <c r="K162679" i="51"/>
  <c r="K162699" i="51"/>
  <c r="K162719" i="51"/>
  <c r="K162739" i="51"/>
  <c r="K162759" i="51"/>
  <c r="K162779" i="51"/>
  <c r="K162799" i="51"/>
  <c r="K162819" i="51"/>
  <c r="K162839" i="51"/>
  <c r="K162859" i="51"/>
  <c r="K162939" i="51"/>
  <c r="K162959" i="51"/>
  <c r="K162979" i="51"/>
  <c r="K163979" i="51"/>
  <c r="K163999" i="51"/>
  <c r="K164019" i="51"/>
  <c r="K164459" i="51"/>
  <c r="K164479" i="51"/>
  <c r="K164499" i="51"/>
  <c r="K164519" i="51"/>
  <c r="K164539" i="51"/>
  <c r="K164559" i="51"/>
  <c r="K164579" i="51"/>
  <c r="K164599" i="51"/>
  <c r="K164619" i="51"/>
  <c r="K164639" i="51"/>
  <c r="K164719" i="51"/>
  <c r="K164739" i="51"/>
  <c r="K164759" i="51"/>
  <c r="K164779" i="51"/>
  <c r="K164799" i="51"/>
  <c r="K164819" i="51"/>
  <c r="K165019" i="51"/>
  <c r="K165039" i="51"/>
  <c r="K165059" i="51"/>
  <c r="K165079" i="51"/>
  <c r="K165099" i="51"/>
  <c r="K165119" i="51"/>
  <c r="K165199" i="51"/>
  <c r="K165219" i="51"/>
  <c r="K165239" i="51"/>
  <c r="K165319" i="51"/>
  <c r="K165339" i="51"/>
  <c r="K165359" i="51"/>
  <c r="K165379" i="51"/>
  <c r="K165399" i="51"/>
  <c r="K165419" i="51"/>
  <c r="K165439" i="51"/>
  <c r="K165459" i="51"/>
  <c r="K165479" i="51"/>
  <c r="K165619" i="51"/>
  <c r="K165639" i="51"/>
  <c r="K165659" i="51"/>
  <c r="K165679" i="51"/>
  <c r="K165699" i="51"/>
  <c r="K165719" i="51"/>
  <c r="K165739" i="51"/>
  <c r="K165759" i="51"/>
  <c r="K165779" i="51"/>
  <c r="K165799" i="51"/>
  <c r="K165819" i="51"/>
  <c r="K165839" i="51"/>
  <c r="K165859" i="51"/>
  <c r="K165879" i="51"/>
  <c r="K165899" i="51"/>
  <c r="K165919" i="51"/>
  <c r="K165939" i="51"/>
  <c r="K165959" i="51"/>
  <c r="K165979" i="51"/>
  <c r="K165999" i="51"/>
  <c r="K166019" i="51"/>
  <c r="K166039" i="51"/>
  <c r="K166119" i="51"/>
  <c r="K166139" i="51"/>
  <c r="K166159" i="51"/>
  <c r="K167159" i="51"/>
  <c r="K167179" i="51"/>
  <c r="K167199" i="51"/>
  <c r="K167639" i="51"/>
  <c r="K167659" i="51"/>
  <c r="K167679" i="51"/>
  <c r="K167699" i="51"/>
  <c r="K167719" i="51"/>
  <c r="K167739" i="51"/>
  <c r="K167759" i="51"/>
  <c r="K167779" i="51"/>
  <c r="K167799" i="51"/>
  <c r="K167879" i="51"/>
  <c r="K167899" i="51"/>
  <c r="K167919" i="51"/>
  <c r="K167939" i="51"/>
  <c r="K167959" i="51"/>
  <c r="K167979" i="51"/>
  <c r="K168179" i="51"/>
  <c r="K168199" i="51"/>
  <c r="K168219" i="51"/>
  <c r="K168239" i="51"/>
  <c r="K168259" i="51"/>
  <c r="K168279" i="51"/>
  <c r="K168299" i="51"/>
  <c r="K168379" i="51"/>
  <c r="K168399" i="51"/>
  <c r="K168419" i="51"/>
  <c r="K168499" i="51"/>
  <c r="K168519" i="51"/>
  <c r="K168539" i="51"/>
  <c r="K168559" i="51"/>
  <c r="K168579" i="51"/>
  <c r="K168599" i="51"/>
  <c r="K168619" i="51"/>
  <c r="K168639" i="51"/>
  <c r="K168659" i="51"/>
  <c r="K168799" i="51"/>
  <c r="K168819" i="51"/>
  <c r="K168839" i="51"/>
  <c r="K168859" i="51"/>
  <c r="K168879" i="51"/>
  <c r="K168899" i="51"/>
  <c r="K168919" i="51"/>
  <c r="K168939" i="51"/>
  <c r="K168959" i="51"/>
  <c r="K168979" i="51"/>
  <c r="K168999" i="51"/>
  <c r="K169019" i="51"/>
  <c r="K169039" i="51"/>
  <c r="K169059" i="51"/>
  <c r="K169079" i="51"/>
  <c r="K169099" i="51"/>
  <c r="K169119" i="51"/>
  <c r="K169139" i="51"/>
  <c r="K169159" i="51"/>
  <c r="K169179" i="51"/>
  <c r="K169199" i="51"/>
  <c r="K169279" i="51"/>
  <c r="K169299" i="51"/>
  <c r="K169319" i="51"/>
  <c r="K170319" i="51"/>
  <c r="K170339" i="51"/>
  <c r="K170359" i="51"/>
  <c r="K149807" i="51"/>
  <c r="K152027" i="51"/>
  <c r="K152502" i="51"/>
  <c r="K153302" i="51"/>
  <c r="K155282" i="51"/>
  <c r="K155682" i="51"/>
  <c r="K156482" i="51"/>
  <c r="K158442" i="51"/>
  <c r="K158710" i="51"/>
  <c r="K158870" i="51"/>
  <c r="K159030" i="51"/>
  <c r="K159110" i="51"/>
  <c r="K159350" i="51"/>
  <c r="K159430" i="51"/>
  <c r="K159510" i="51"/>
  <c r="K159582" i="51"/>
  <c r="K159631" i="51"/>
  <c r="K159682" i="51"/>
  <c r="K159782" i="51"/>
  <c r="K160842" i="51"/>
  <c r="K161290" i="51"/>
  <c r="K161335" i="51"/>
  <c r="K161390" i="51"/>
  <c r="K161435" i="51"/>
  <c r="K161535" i="51"/>
  <c r="K161590" i="51"/>
  <c r="K161635" i="51"/>
  <c r="K161835" i="51"/>
  <c r="K161890" i="51"/>
  <c r="K161935" i="51"/>
  <c r="K162035" i="51"/>
  <c r="K162140" i="51"/>
  <c r="K162160" i="51"/>
  <c r="K162180" i="51"/>
  <c r="K162200" i="51"/>
  <c r="K162220" i="51"/>
  <c r="K162240" i="51"/>
  <c r="K162260" i="51"/>
  <c r="K162280" i="51"/>
  <c r="K162300" i="51"/>
  <c r="K162320" i="51"/>
  <c r="K162460" i="51"/>
  <c r="K162480" i="51"/>
  <c r="K162500" i="51"/>
  <c r="K162520" i="51"/>
  <c r="K162540" i="51"/>
  <c r="K162560" i="51"/>
  <c r="K162580" i="51"/>
  <c r="K162600" i="51"/>
  <c r="K162620" i="51"/>
  <c r="K162640" i="51"/>
  <c r="K162660" i="51"/>
  <c r="K162680" i="51"/>
  <c r="K162700" i="51"/>
  <c r="K162720" i="51"/>
  <c r="K162740" i="51"/>
  <c r="K162760" i="51"/>
  <c r="K162780" i="51"/>
  <c r="K162800" i="51"/>
  <c r="K162820" i="51"/>
  <c r="K162840" i="51"/>
  <c r="K162860" i="51"/>
  <c r="K162940" i="51"/>
  <c r="K162960" i="51"/>
  <c r="K162980" i="51"/>
  <c r="K163980" i="51"/>
  <c r="K164000" i="51"/>
  <c r="K164020" i="51"/>
  <c r="K164460" i="51"/>
  <c r="K164480" i="51"/>
  <c r="K164500" i="51"/>
  <c r="K164520" i="51"/>
  <c r="K164540" i="51"/>
  <c r="K164560" i="51"/>
  <c r="K164580" i="51"/>
  <c r="K164600" i="51"/>
  <c r="K164620" i="51"/>
  <c r="K164640" i="51"/>
  <c r="K164720" i="51"/>
  <c r="K164740" i="51"/>
  <c r="K164760" i="51"/>
  <c r="K164780" i="51"/>
  <c r="K164800" i="51"/>
  <c r="K164820" i="51"/>
  <c r="K165020" i="51"/>
  <c r="K165040" i="51"/>
  <c r="K165060" i="51"/>
  <c r="K165080" i="51"/>
  <c r="K165100" i="51"/>
  <c r="K165120" i="51"/>
  <c r="K165200" i="51"/>
  <c r="K165220" i="51"/>
  <c r="K165240" i="51"/>
  <c r="K165320" i="51"/>
  <c r="K165340" i="51"/>
  <c r="K165360" i="51"/>
  <c r="K165380" i="51"/>
  <c r="K165400" i="51"/>
  <c r="K165420" i="51"/>
  <c r="K165440" i="51"/>
  <c r="K165460" i="51"/>
  <c r="K165480" i="51"/>
  <c r="K165620" i="51"/>
  <c r="K165640" i="51"/>
  <c r="K165660" i="51"/>
  <c r="K165680" i="51"/>
  <c r="K165700" i="51"/>
  <c r="K165720" i="51"/>
  <c r="K165740" i="51"/>
  <c r="K165760" i="51"/>
  <c r="K165780" i="51"/>
  <c r="K165800" i="51"/>
  <c r="K165820" i="51"/>
  <c r="K165840" i="51"/>
  <c r="K165860" i="51"/>
  <c r="K165880" i="51"/>
  <c r="K165900" i="51"/>
  <c r="K165920" i="51"/>
  <c r="K165940" i="51"/>
  <c r="K165960" i="51"/>
  <c r="K165980" i="51"/>
  <c r="K166000" i="51"/>
  <c r="K166020" i="51"/>
  <c r="K166040" i="51"/>
  <c r="K166120" i="51"/>
  <c r="K166140" i="51"/>
  <c r="K166160" i="51"/>
  <c r="K167160" i="51"/>
  <c r="K167180" i="51"/>
  <c r="K167200" i="51"/>
  <c r="K167640" i="51"/>
  <c r="K167660" i="51"/>
  <c r="K167680" i="51"/>
  <c r="K167700" i="51"/>
  <c r="K167720" i="51"/>
  <c r="K167740" i="51"/>
  <c r="K167760" i="51"/>
  <c r="K167780" i="51"/>
  <c r="K167800" i="51"/>
  <c r="K167880" i="51"/>
  <c r="K167900" i="51"/>
  <c r="K167920" i="51"/>
  <c r="K167940" i="51"/>
  <c r="K167960" i="51"/>
  <c r="K167980" i="51"/>
  <c r="K168180" i="51"/>
  <c r="K168200" i="51"/>
  <c r="K168220" i="51"/>
  <c r="K168240" i="51"/>
  <c r="K168260" i="51"/>
  <c r="K168280" i="51"/>
  <c r="K168300" i="51"/>
  <c r="K168380" i="51"/>
  <c r="K168400" i="51"/>
  <c r="K168420" i="51"/>
  <c r="K168500" i="51"/>
  <c r="K168520" i="51"/>
  <c r="K168540" i="51"/>
  <c r="K168560" i="51"/>
  <c r="K168580" i="51"/>
  <c r="K168600" i="51"/>
  <c r="K168620" i="51"/>
  <c r="K168640" i="51"/>
  <c r="K168660" i="51"/>
  <c r="K168800" i="51"/>
  <c r="K168820" i="51"/>
  <c r="K168840" i="51"/>
  <c r="K168860" i="51"/>
  <c r="K168880" i="51"/>
  <c r="K168900" i="51"/>
  <c r="K168920" i="51"/>
  <c r="K168940" i="51"/>
  <c r="K168960" i="51"/>
  <c r="K168980" i="51"/>
  <c r="K169000" i="51"/>
  <c r="K169020" i="51"/>
  <c r="K169040" i="51"/>
  <c r="K169060" i="51"/>
  <c r="K169080" i="51"/>
  <c r="K169100" i="51"/>
  <c r="K169120" i="51"/>
  <c r="K169140" i="51"/>
  <c r="K169160" i="51"/>
  <c r="K169180" i="51"/>
  <c r="K169200" i="51"/>
  <c r="K169280" i="51"/>
  <c r="K169300" i="51"/>
  <c r="K169320" i="51"/>
  <c r="K170320" i="51"/>
  <c r="K170340" i="51"/>
  <c r="K170360" i="51"/>
  <c r="K170820" i="51"/>
  <c r="K170840" i="51"/>
  <c r="K170860" i="51"/>
  <c r="K170880" i="51"/>
  <c r="K170900" i="51"/>
  <c r="K170920" i="51"/>
  <c r="K170940" i="51"/>
  <c r="K170960" i="51"/>
  <c r="K170980" i="51"/>
  <c r="K171060" i="51"/>
  <c r="K171080" i="51"/>
  <c r="K171100" i="51"/>
  <c r="K171120" i="51"/>
  <c r="K171140" i="51"/>
  <c r="K171160" i="51"/>
  <c r="K171360" i="51"/>
  <c r="K171380" i="51"/>
  <c r="K171400" i="51"/>
  <c r="K171420" i="51"/>
  <c r="K171440" i="51"/>
  <c r="K171460" i="51"/>
  <c r="K171540" i="51"/>
  <c r="K171560" i="51"/>
  <c r="K171580" i="51"/>
  <c r="K171660" i="51"/>
  <c r="K171680" i="51"/>
  <c r="K171700" i="51"/>
  <c r="K171720" i="51"/>
  <c r="K171740" i="51"/>
  <c r="K171760" i="51"/>
  <c r="K171780" i="51"/>
  <c r="K171800" i="51"/>
  <c r="K171820" i="51"/>
  <c r="K171980" i="51"/>
  <c r="K172000" i="51"/>
  <c r="K172020" i="51"/>
  <c r="K172040" i="51"/>
  <c r="K172060" i="51"/>
  <c r="K172080" i="51"/>
  <c r="K172100" i="51"/>
  <c r="K172120" i="51"/>
  <c r="K172140" i="51"/>
  <c r="K172160" i="51"/>
  <c r="K172180" i="51"/>
  <c r="K172200" i="51"/>
  <c r="K172220" i="51"/>
  <c r="K172240" i="51"/>
  <c r="K172260" i="51"/>
  <c r="K172280" i="51"/>
  <c r="K172300" i="51"/>
  <c r="K172320" i="51"/>
  <c r="K172340" i="51"/>
  <c r="K172360" i="51"/>
  <c r="K172380" i="51"/>
  <c r="K172460" i="51"/>
  <c r="K172480" i="51"/>
  <c r="K172500" i="51"/>
  <c r="K146604" i="51"/>
  <c r="K148858" i="51"/>
  <c r="K149858" i="51"/>
  <c r="K152070" i="51"/>
  <c r="K152522" i="51"/>
  <c r="K153322" i="51"/>
  <c r="K155302" i="51"/>
  <c r="K155702" i="51"/>
  <c r="K156102" i="51"/>
  <c r="K156502" i="51"/>
  <c r="K158455" i="51"/>
  <c r="K158711" i="51"/>
  <c r="K158871" i="51"/>
  <c r="K159031" i="51"/>
  <c r="K159111" i="51"/>
  <c r="K159351" i="51"/>
  <c r="K159431" i="51"/>
  <c r="K159511" i="51"/>
  <c r="K159588" i="51"/>
  <c r="K159632" i="51"/>
  <c r="K159688" i="51"/>
  <c r="K159788" i="51"/>
  <c r="K160848" i="51"/>
  <c r="K161291" i="51"/>
  <c r="K161342" i="51"/>
  <c r="K161391" i="51"/>
  <c r="K161442" i="51"/>
  <c r="K161542" i="51"/>
  <c r="K161591" i="51"/>
  <c r="K161642" i="51"/>
  <c r="K161842" i="51"/>
  <c r="K161891" i="51"/>
  <c r="K161942" i="51"/>
  <c r="K162042" i="51"/>
  <c r="K162141" i="51"/>
  <c r="K162161" i="51"/>
  <c r="K162181" i="51"/>
  <c r="K162201" i="51"/>
  <c r="K162221" i="51"/>
  <c r="K162241" i="51"/>
  <c r="K162261" i="51"/>
  <c r="K162281" i="51"/>
  <c r="K162301" i="51"/>
  <c r="K162321" i="51"/>
  <c r="K162461" i="51"/>
  <c r="K162481" i="51"/>
  <c r="K162501" i="51"/>
  <c r="K162521" i="51"/>
  <c r="K162541" i="51"/>
  <c r="K162561" i="51"/>
  <c r="K162581" i="51"/>
  <c r="K162601" i="51"/>
  <c r="K162621" i="51"/>
  <c r="K162641" i="51"/>
  <c r="K162661" i="51"/>
  <c r="K162681" i="51"/>
  <c r="K162701" i="51"/>
  <c r="K162721" i="51"/>
  <c r="K162741" i="51"/>
  <c r="K162761" i="51"/>
  <c r="K162781" i="51"/>
  <c r="K162801" i="51"/>
  <c r="K162821" i="51"/>
  <c r="K162841" i="51"/>
  <c r="K162861" i="51"/>
  <c r="K162941" i="51"/>
  <c r="K162961" i="51"/>
  <c r="K162981" i="51"/>
  <c r="K163981" i="51"/>
  <c r="K164001" i="51"/>
  <c r="K164021" i="51"/>
  <c r="K164461" i="51"/>
  <c r="K164481" i="51"/>
  <c r="K164501" i="51"/>
  <c r="K164521" i="51"/>
  <c r="K164541" i="51"/>
  <c r="K164561" i="51"/>
  <c r="K164581" i="51"/>
  <c r="K164601" i="51"/>
  <c r="K164621" i="51"/>
  <c r="K164721" i="51"/>
  <c r="K164741" i="51"/>
  <c r="K164761" i="51"/>
  <c r="K164781" i="51"/>
  <c r="K164801" i="51"/>
  <c r="K164821" i="51"/>
  <c r="K165021" i="51"/>
  <c r="K165041" i="51"/>
  <c r="K165061" i="51"/>
  <c r="K165081" i="51"/>
  <c r="K165101" i="51"/>
  <c r="K165121" i="51"/>
  <c r="K165201" i="51"/>
  <c r="K165221" i="51"/>
  <c r="K165241" i="51"/>
  <c r="K165321" i="51"/>
  <c r="K165341" i="51"/>
  <c r="K165361" i="51"/>
  <c r="K165381" i="51"/>
  <c r="K165401" i="51"/>
  <c r="K165421" i="51"/>
  <c r="K165441" i="51"/>
  <c r="K165461" i="51"/>
  <c r="K165481" i="51"/>
  <c r="K165621" i="51"/>
  <c r="K165641" i="51"/>
  <c r="K165661" i="51"/>
  <c r="K165681" i="51"/>
  <c r="K165701" i="51"/>
  <c r="K165721" i="51"/>
  <c r="K165741" i="51"/>
  <c r="K165761" i="51"/>
  <c r="K165781" i="51"/>
  <c r="K165801" i="51"/>
  <c r="K165821" i="51"/>
  <c r="K165841" i="51"/>
  <c r="K165861" i="51"/>
  <c r="K165881" i="51"/>
  <c r="K165901" i="51"/>
  <c r="K165921" i="51"/>
  <c r="K165941" i="51"/>
  <c r="K165961" i="51"/>
  <c r="K165981" i="51"/>
  <c r="K166001" i="51"/>
  <c r="K166021" i="51"/>
  <c r="K166041" i="51"/>
  <c r="K166121" i="51"/>
  <c r="K166141" i="51"/>
  <c r="K166161" i="51"/>
  <c r="K167161" i="51"/>
  <c r="K167181" i="51"/>
  <c r="K167201" i="51"/>
  <c r="K167641" i="51"/>
  <c r="K167661" i="51"/>
  <c r="K167681" i="51"/>
  <c r="K167701" i="51"/>
  <c r="K167721" i="51"/>
  <c r="K167741" i="51"/>
  <c r="K167761" i="51"/>
  <c r="K167781" i="51"/>
  <c r="K167801" i="51"/>
  <c r="K167881" i="51"/>
  <c r="K167901" i="51"/>
  <c r="K167921" i="51"/>
  <c r="K167941" i="51"/>
  <c r="K167961" i="51"/>
  <c r="K167981" i="51"/>
  <c r="K168181" i="51"/>
  <c r="K168201" i="51"/>
  <c r="K168221" i="51"/>
  <c r="K168241" i="51"/>
  <c r="K168261" i="51"/>
  <c r="K168281" i="51"/>
  <c r="K168381" i="51"/>
  <c r="K168401" i="51"/>
  <c r="K168421" i="51"/>
  <c r="K168501" i="51"/>
  <c r="K168521" i="51"/>
  <c r="K168541" i="51"/>
  <c r="K168561" i="51"/>
  <c r="K168581" i="51"/>
  <c r="K168601" i="51"/>
  <c r="K168621" i="51"/>
  <c r="K168641" i="51"/>
  <c r="K168661" i="51"/>
  <c r="K168801" i="51"/>
  <c r="K168821" i="51"/>
  <c r="K168841" i="51"/>
  <c r="K168861" i="51"/>
  <c r="K168881" i="51"/>
  <c r="K168901" i="51"/>
  <c r="K168921" i="51"/>
  <c r="K168941" i="51"/>
  <c r="K168961" i="51"/>
  <c r="K168981" i="51"/>
  <c r="K169001" i="51"/>
  <c r="K169021" i="51"/>
  <c r="K169041" i="51"/>
  <c r="K169061" i="51"/>
  <c r="K169081" i="51"/>
  <c r="K169101" i="51"/>
  <c r="K169121" i="51"/>
  <c r="K169141" i="51"/>
  <c r="K169161" i="51"/>
  <c r="K169181" i="51"/>
  <c r="K169201" i="51"/>
  <c r="K169281" i="51"/>
  <c r="K169301" i="51"/>
  <c r="K169321" i="51"/>
  <c r="K170321" i="51"/>
  <c r="K170341" i="51"/>
  <c r="K170361" i="51"/>
  <c r="K170821" i="51"/>
  <c r="K170841" i="51"/>
  <c r="K170861" i="51"/>
  <c r="K170881" i="51"/>
  <c r="K170901" i="51"/>
  <c r="K170921" i="51"/>
  <c r="K170941" i="51"/>
  <c r="K170961" i="51"/>
  <c r="K170981" i="51"/>
  <c r="K171061" i="51"/>
  <c r="K171081" i="51"/>
  <c r="K171101" i="51"/>
  <c r="K171121" i="51"/>
  <c r="K171141" i="51"/>
  <c r="K171161" i="51"/>
  <c r="K171361" i="51"/>
  <c r="K171381" i="51"/>
  <c r="K171401" i="51"/>
  <c r="K171421" i="51"/>
  <c r="K171441" i="51"/>
  <c r="K171461" i="51"/>
  <c r="K171541" i="51"/>
  <c r="K171561" i="51"/>
  <c r="K171581" i="51"/>
  <c r="K171661" i="51"/>
  <c r="K171681" i="51"/>
  <c r="K171701" i="51"/>
  <c r="K171721" i="51"/>
  <c r="K171741" i="51"/>
  <c r="K171761" i="51"/>
  <c r="K171781" i="51"/>
  <c r="K171801" i="51"/>
  <c r="K171821" i="51"/>
  <c r="K171961" i="51"/>
  <c r="K171981" i="51"/>
  <c r="K172001" i="51"/>
  <c r="K172021" i="51"/>
  <c r="K172041" i="51"/>
  <c r="K172061" i="51"/>
  <c r="K172081" i="51"/>
  <c r="K172101" i="51"/>
  <c r="K172121" i="51"/>
  <c r="K172141" i="51"/>
  <c r="K172161" i="51"/>
  <c r="K172181" i="51"/>
  <c r="K172201" i="51"/>
  <c r="K172221" i="51"/>
  <c r="K172241" i="51"/>
  <c r="K172261" i="51"/>
  <c r="K172281" i="51"/>
  <c r="K172301" i="51"/>
  <c r="K172321" i="51"/>
  <c r="K172341" i="51"/>
  <c r="K172361" i="51"/>
  <c r="K172381" i="51"/>
  <c r="K172461" i="51"/>
  <c r="K172481" i="51"/>
  <c r="K172501" i="51"/>
  <c r="K146648" i="51"/>
  <c r="K148907" i="51"/>
  <c r="K149907" i="51"/>
  <c r="K152110" i="51"/>
  <c r="K152542" i="51"/>
  <c r="K152942" i="51"/>
  <c r="K153342" i="51"/>
  <c r="K155722" i="51"/>
  <c r="K156122" i="51"/>
  <c r="K156522" i="51"/>
  <c r="K158462" i="51"/>
  <c r="K158713" i="51"/>
  <c r="K158873" i="51"/>
  <c r="K159033" i="51"/>
  <c r="K159113" i="51"/>
  <c r="K159273" i="51"/>
  <c r="K159353" i="51"/>
  <c r="K159433" i="51"/>
  <c r="K159513" i="51"/>
  <c r="K159589" i="51"/>
  <c r="K159633" i="51"/>
  <c r="K159689" i="51"/>
  <c r="K159789" i="51"/>
  <c r="K160849" i="51"/>
  <c r="K161292" i="51"/>
  <c r="K161348" i="51"/>
  <c r="K161392" i="51"/>
  <c r="K161448" i="51"/>
  <c r="K161548" i="51"/>
  <c r="K161592" i="51"/>
  <c r="K161648" i="51"/>
  <c r="K161848" i="51"/>
  <c r="K161892" i="51"/>
  <c r="K161948" i="51"/>
  <c r="K162048" i="51"/>
  <c r="K162142" i="51"/>
  <c r="K162162" i="51"/>
  <c r="K162182" i="51"/>
  <c r="K162202" i="51"/>
  <c r="K162222" i="51"/>
  <c r="K162242" i="51"/>
  <c r="K162262" i="51"/>
  <c r="K162282" i="51"/>
  <c r="K162302" i="51"/>
  <c r="K162322" i="51"/>
  <c r="K162462" i="51"/>
  <c r="K162482" i="51"/>
  <c r="K162502" i="51"/>
  <c r="K162522" i="51"/>
  <c r="K162542" i="51"/>
  <c r="K162562" i="51"/>
  <c r="K162582" i="51"/>
  <c r="K162602" i="51"/>
  <c r="K162622" i="51"/>
  <c r="K162642" i="51"/>
  <c r="K162662" i="51"/>
  <c r="K162682" i="51"/>
  <c r="K162702" i="51"/>
  <c r="K162722" i="51"/>
  <c r="K162742" i="51"/>
  <c r="K162762" i="51"/>
  <c r="K162782" i="51"/>
  <c r="K162802" i="51"/>
  <c r="K162822" i="51"/>
  <c r="K162842" i="51"/>
  <c r="K162862" i="51"/>
  <c r="K162942" i="51"/>
  <c r="K162962" i="51"/>
  <c r="K162982" i="51"/>
  <c r="K163982" i="51"/>
  <c r="K164002" i="51"/>
  <c r="K164022" i="51"/>
  <c r="K164462" i="51"/>
  <c r="K164482" i="51"/>
  <c r="K164502" i="51"/>
  <c r="K164522" i="51"/>
  <c r="K164542" i="51"/>
  <c r="K164562" i="51"/>
  <c r="K164582" i="51"/>
  <c r="K164602" i="51"/>
  <c r="K164622" i="51"/>
  <c r="K164702" i="51"/>
  <c r="K164722" i="51"/>
  <c r="K164742" i="51"/>
  <c r="K164762" i="51"/>
  <c r="K164782" i="51"/>
  <c r="K164802" i="51"/>
  <c r="K164822" i="51"/>
  <c r="K165022" i="51"/>
  <c r="K165042" i="51"/>
  <c r="K165062" i="51"/>
  <c r="K165082" i="51"/>
  <c r="K165102" i="51"/>
  <c r="K165122" i="51"/>
  <c r="K165202" i="51"/>
  <c r="K165222" i="51"/>
  <c r="K165242" i="51"/>
  <c r="K165322" i="51"/>
  <c r="K165342" i="51"/>
  <c r="K165362" i="51"/>
  <c r="K165382" i="51"/>
  <c r="K165402" i="51"/>
  <c r="K165422" i="51"/>
  <c r="K165442" i="51"/>
  <c r="K165462" i="51"/>
  <c r="K165482" i="51"/>
  <c r="K165622" i="51"/>
  <c r="K165642" i="51"/>
  <c r="K165662" i="51"/>
  <c r="K165682" i="51"/>
  <c r="K165702" i="51"/>
  <c r="K165722" i="51"/>
  <c r="K165742" i="51"/>
  <c r="K165762" i="51"/>
  <c r="K165782" i="51"/>
  <c r="K165802" i="51"/>
  <c r="K165822" i="51"/>
  <c r="K165842" i="51"/>
  <c r="K165862" i="51"/>
  <c r="K165882" i="51"/>
  <c r="K165902" i="51"/>
  <c r="K165922" i="51"/>
  <c r="K165942" i="51"/>
  <c r="K165962" i="51"/>
  <c r="K165982" i="51"/>
  <c r="K166002" i="51"/>
  <c r="K166022" i="51"/>
  <c r="K166042" i="51"/>
  <c r="K166122" i="51"/>
  <c r="K166142" i="51"/>
  <c r="K166162" i="51"/>
  <c r="K167142" i="51"/>
  <c r="K167162" i="51"/>
  <c r="K167182" i="51"/>
  <c r="K167202" i="51"/>
  <c r="K167642" i="51"/>
  <c r="K167662" i="51"/>
  <c r="K167682" i="51"/>
  <c r="K167702" i="51"/>
  <c r="K167722" i="51"/>
  <c r="K167742" i="51"/>
  <c r="K167762" i="51"/>
  <c r="K167782" i="51"/>
  <c r="K167802" i="51"/>
  <c r="K167882" i="51"/>
  <c r="K167902" i="51"/>
  <c r="K167922" i="51"/>
  <c r="K167942" i="51"/>
  <c r="K167962" i="51"/>
  <c r="K167982" i="51"/>
  <c r="K168182" i="51"/>
  <c r="K168202" i="51"/>
  <c r="K168222" i="51"/>
  <c r="K168242" i="51"/>
  <c r="K168262" i="51"/>
  <c r="K168282" i="51"/>
  <c r="K168362" i="51"/>
  <c r="K168382" i="51"/>
  <c r="K168402" i="51"/>
  <c r="K168422" i="51"/>
  <c r="K168502" i="51"/>
  <c r="K168522" i="51"/>
  <c r="K168542" i="51"/>
  <c r="K168562" i="51"/>
  <c r="K168582" i="51"/>
  <c r="K168602" i="51"/>
  <c r="K168622" i="51"/>
  <c r="K168642" i="51"/>
  <c r="K168662" i="51"/>
  <c r="K168802" i="51"/>
  <c r="K168822" i="51"/>
  <c r="K168842" i="51"/>
  <c r="K168862" i="51"/>
  <c r="K168882" i="51"/>
  <c r="K168902" i="51"/>
  <c r="K168922" i="51"/>
  <c r="K168942" i="51"/>
  <c r="K168962" i="51"/>
  <c r="K168982" i="51"/>
  <c r="K169002" i="51"/>
  <c r="K169022" i="51"/>
  <c r="K169042" i="51"/>
  <c r="K169062" i="51"/>
  <c r="K169082" i="51"/>
  <c r="K169102" i="51"/>
  <c r="K169122" i="51"/>
  <c r="K169142" i="51"/>
  <c r="K169162" i="51"/>
  <c r="K169182" i="51"/>
  <c r="K169202" i="51"/>
  <c r="K169282" i="51"/>
  <c r="K169302" i="51"/>
  <c r="K169322" i="51"/>
  <c r="K170322" i="51"/>
  <c r="K170342" i="51"/>
  <c r="K170362" i="51"/>
  <c r="K170802" i="51"/>
  <c r="K170822" i="51"/>
  <c r="K170842" i="51"/>
  <c r="K170862" i="51"/>
  <c r="K170882" i="51"/>
  <c r="K170902" i="51"/>
  <c r="K170922" i="51"/>
  <c r="K170942" i="51"/>
  <c r="K170962" i="51"/>
  <c r="K170982" i="51"/>
  <c r="K171062" i="51"/>
  <c r="K171082" i="51"/>
  <c r="K171102" i="51"/>
  <c r="K171122" i="51"/>
  <c r="K171142" i="51"/>
  <c r="K171162" i="51"/>
  <c r="K171362" i="51"/>
  <c r="K171382" i="51"/>
  <c r="K171402" i="51"/>
  <c r="K171422" i="51"/>
  <c r="K171442" i="51"/>
  <c r="K171462" i="51"/>
  <c r="K171542" i="51"/>
  <c r="K171562" i="51"/>
  <c r="K171582" i="51"/>
  <c r="K171662" i="51"/>
  <c r="K171682" i="51"/>
  <c r="K171702" i="51"/>
  <c r="K171722" i="51"/>
  <c r="K171742" i="51"/>
  <c r="K171762" i="51"/>
  <c r="K171782" i="51"/>
  <c r="K171802" i="51"/>
  <c r="K171822" i="51"/>
  <c r="K171962" i="51"/>
  <c r="K171982" i="51"/>
  <c r="K172002" i="51"/>
  <c r="K172022" i="51"/>
  <c r="K172042" i="51"/>
  <c r="K172062" i="51"/>
  <c r="K172082" i="51"/>
  <c r="K172102" i="51"/>
  <c r="K172122" i="51"/>
  <c r="K172142" i="51"/>
  <c r="K172162" i="51"/>
  <c r="K172182" i="51"/>
  <c r="K172202" i="51"/>
  <c r="K172222" i="51"/>
  <c r="K172242" i="51"/>
  <c r="K172262" i="51"/>
  <c r="K172282" i="51"/>
  <c r="K172302" i="51"/>
  <c r="K172322" i="51"/>
  <c r="K172342" i="51"/>
  <c r="K172362" i="51"/>
  <c r="K172382" i="51"/>
  <c r="K172462" i="51"/>
  <c r="K172482" i="51"/>
  <c r="K172502" i="51"/>
  <c r="K146704" i="51"/>
  <c r="K148958" i="51"/>
  <c r="K149958" i="51"/>
  <c r="K152562" i="51"/>
  <c r="K152962" i="51"/>
  <c r="K154942" i="51"/>
  <c r="K156142" i="51"/>
  <c r="K158122" i="51"/>
  <c r="K158471" i="51"/>
  <c r="K158715" i="51"/>
  <c r="K158875" i="51"/>
  <c r="K159035" i="51"/>
  <c r="K159115" i="51"/>
  <c r="K159275" i="51"/>
  <c r="K159355" i="51"/>
  <c r="K159435" i="51"/>
  <c r="K159515" i="51"/>
  <c r="K159590" i="51"/>
  <c r="K159635" i="51"/>
  <c r="K159690" i="51"/>
  <c r="K159790" i="51"/>
  <c r="K160850" i="51"/>
  <c r="K161293" i="51"/>
  <c r="K161349" i="51"/>
  <c r="K161393" i="51"/>
  <c r="K161449" i="51"/>
  <c r="K161549" i="51"/>
  <c r="K161593" i="51"/>
  <c r="K161649" i="51"/>
  <c r="K161849" i="51"/>
  <c r="K161893" i="51"/>
  <c r="K161949" i="51"/>
  <c r="K162049" i="51"/>
  <c r="K162143" i="51"/>
  <c r="K162163" i="51"/>
  <c r="K162183" i="51"/>
  <c r="K162203" i="51"/>
  <c r="K162223" i="51"/>
  <c r="K162243" i="51"/>
  <c r="K162263" i="51"/>
  <c r="K162283" i="51"/>
  <c r="K162303" i="51"/>
  <c r="K162463" i="51"/>
  <c r="K162483" i="51"/>
  <c r="K162503" i="51"/>
  <c r="K162523" i="51"/>
  <c r="K162543" i="51"/>
  <c r="K162563" i="51"/>
  <c r="K162583" i="51"/>
  <c r="K162603" i="51"/>
  <c r="K162623" i="51"/>
  <c r="K162643" i="51"/>
  <c r="K162663" i="51"/>
  <c r="K162683" i="51"/>
  <c r="K162703" i="51"/>
  <c r="K162723" i="51"/>
  <c r="K162743" i="51"/>
  <c r="K162763" i="51"/>
  <c r="K162783" i="51"/>
  <c r="K162803" i="51"/>
  <c r="K162823" i="51"/>
  <c r="K162843" i="51"/>
  <c r="K162863" i="51"/>
  <c r="K162943" i="51"/>
  <c r="K162963" i="51"/>
  <c r="K162983" i="51"/>
  <c r="K163983" i="51"/>
  <c r="K164003" i="51"/>
  <c r="K164023" i="51"/>
  <c r="K164463" i="51"/>
  <c r="K164483" i="51"/>
  <c r="K164503" i="51"/>
  <c r="K164523" i="51"/>
  <c r="K164543" i="51"/>
  <c r="K164563" i="51"/>
  <c r="K164583" i="51"/>
  <c r="K164603" i="51"/>
  <c r="K164623" i="51"/>
  <c r="K164703" i="51"/>
  <c r="K164723" i="51"/>
  <c r="K164743" i="51"/>
  <c r="K164763" i="51"/>
  <c r="K164783" i="51"/>
  <c r="K164803" i="51"/>
  <c r="K164823" i="51"/>
  <c r="K165023" i="51"/>
  <c r="K165043" i="51"/>
  <c r="K165063" i="51"/>
  <c r="K165083" i="51"/>
  <c r="K165103" i="51"/>
  <c r="K165123" i="51"/>
  <c r="K165203" i="51"/>
  <c r="K165223" i="51"/>
  <c r="K165243" i="51"/>
  <c r="K165323" i="51"/>
  <c r="K165343" i="51"/>
  <c r="K165363" i="51"/>
  <c r="K165383" i="51"/>
  <c r="K165403" i="51"/>
  <c r="K165423" i="51"/>
  <c r="K165443" i="51"/>
  <c r="K165463" i="51"/>
  <c r="K165483" i="51"/>
  <c r="K165623" i="51"/>
  <c r="K165643" i="51"/>
  <c r="K165663" i="51"/>
  <c r="K165683" i="51"/>
  <c r="K165703" i="51"/>
  <c r="K165723" i="51"/>
  <c r="K165743" i="51"/>
  <c r="K165763" i="51"/>
  <c r="K165783" i="51"/>
  <c r="K165803" i="51"/>
  <c r="K165823" i="51"/>
  <c r="K165843" i="51"/>
  <c r="K165863" i="51"/>
  <c r="K165883" i="51"/>
  <c r="K165903" i="51"/>
  <c r="K165923" i="51"/>
  <c r="K165943" i="51"/>
  <c r="K165963" i="51"/>
  <c r="K165983" i="51"/>
  <c r="K166003" i="51"/>
  <c r="K166023" i="51"/>
  <c r="K166043" i="51"/>
  <c r="K166123" i="51"/>
  <c r="K166143" i="51"/>
  <c r="K166163" i="51"/>
  <c r="K167143" i="51"/>
  <c r="K167163" i="51"/>
  <c r="K167183" i="51"/>
  <c r="K167643" i="51"/>
  <c r="K167663" i="51"/>
  <c r="K167683" i="51"/>
  <c r="K167703" i="51"/>
  <c r="K167723" i="51"/>
  <c r="K167743" i="51"/>
  <c r="K167763" i="51"/>
  <c r="K167783" i="51"/>
  <c r="K167803" i="51"/>
  <c r="K167883" i="51"/>
  <c r="K167903" i="51"/>
  <c r="K167923" i="51"/>
  <c r="K167943" i="51"/>
  <c r="K167963" i="51"/>
  <c r="K167983" i="51"/>
  <c r="K168183" i="51"/>
  <c r="K168203" i="51"/>
  <c r="K168223" i="51"/>
  <c r="K168243" i="51"/>
  <c r="K168263" i="51"/>
  <c r="K168283" i="51"/>
  <c r="K168363" i="51"/>
  <c r="K168383" i="51"/>
  <c r="K168403" i="51"/>
  <c r="K168503" i="51"/>
  <c r="K168523" i="51"/>
  <c r="K168543" i="51"/>
  <c r="K168563" i="51"/>
  <c r="K168583" i="51"/>
  <c r="K168603" i="51"/>
  <c r="K168623" i="51"/>
  <c r="K168643" i="51"/>
  <c r="K168663" i="51"/>
  <c r="K168803" i="51"/>
  <c r="K168823" i="51"/>
  <c r="K168843" i="51"/>
  <c r="K168863" i="51"/>
  <c r="K168883" i="51"/>
  <c r="K168903" i="51"/>
  <c r="K168923" i="51"/>
  <c r="K168943" i="51"/>
  <c r="K168963" i="51"/>
  <c r="K168983" i="51"/>
  <c r="K169003" i="51"/>
  <c r="K169023" i="51"/>
  <c r="K169043" i="51"/>
  <c r="K169063" i="51"/>
  <c r="K169083" i="51"/>
  <c r="K169103" i="51"/>
  <c r="K169123" i="51"/>
  <c r="K169143" i="51"/>
  <c r="K169163" i="51"/>
  <c r="K169183" i="51"/>
  <c r="K169203" i="51"/>
  <c r="K169283" i="51"/>
  <c r="K169303" i="51"/>
  <c r="K169323" i="51"/>
  <c r="K170323" i="51"/>
  <c r="K170343" i="51"/>
  <c r="K170363" i="51"/>
  <c r="K170803" i="51"/>
  <c r="K170823" i="51"/>
  <c r="K170843" i="51"/>
  <c r="K170863" i="51"/>
  <c r="K170883" i="51"/>
  <c r="K170903" i="51"/>
  <c r="K170923" i="51"/>
  <c r="K170943" i="51"/>
  <c r="K170963" i="51"/>
  <c r="K170983" i="51"/>
  <c r="K171063" i="51"/>
  <c r="K171083" i="51"/>
  <c r="K171103" i="51"/>
  <c r="K171123" i="51"/>
  <c r="K171143" i="51"/>
  <c r="K171163" i="51"/>
  <c r="K171363" i="51"/>
  <c r="K171383" i="51"/>
  <c r="K171403" i="51"/>
  <c r="K171423" i="51"/>
  <c r="K171443" i="51"/>
  <c r="K171463" i="51"/>
  <c r="K171543" i="51"/>
  <c r="K171563" i="51"/>
  <c r="K171583" i="51"/>
  <c r="K171663" i="51"/>
  <c r="K171683" i="51"/>
  <c r="K171703" i="51"/>
  <c r="K171723" i="51"/>
  <c r="K171743" i="51"/>
  <c r="K171763" i="51"/>
  <c r="K171783" i="51"/>
  <c r="K171803" i="51"/>
  <c r="K171823" i="51"/>
  <c r="K171963" i="51"/>
  <c r="K171983" i="51"/>
  <c r="K172003" i="51"/>
  <c r="K172023" i="51"/>
  <c r="K172043" i="51"/>
  <c r="K172063" i="51"/>
  <c r="K172083" i="51"/>
  <c r="K172103" i="51"/>
  <c r="K172123" i="51"/>
  <c r="K172143" i="51"/>
  <c r="K172163" i="51"/>
  <c r="K172183" i="51"/>
  <c r="K172203" i="51"/>
  <c r="K172223" i="51"/>
  <c r="K172243" i="51"/>
  <c r="K172263" i="51"/>
  <c r="K172283" i="51"/>
  <c r="K172303" i="51"/>
  <c r="K172323" i="51"/>
  <c r="K172343" i="51"/>
  <c r="K172363" i="51"/>
  <c r="K172383" i="51"/>
  <c r="K172463" i="51"/>
  <c r="K172483" i="51"/>
  <c r="K172503" i="51"/>
  <c r="K146748" i="51"/>
  <c r="K150007" i="51"/>
  <c r="K152982" i="51"/>
  <c r="K154962" i="51"/>
  <c r="K156162" i="51"/>
  <c r="K158142" i="51"/>
  <c r="K158473" i="51"/>
  <c r="K158722" i="51"/>
  <c r="K158882" i="51"/>
  <c r="K159042" i="51"/>
  <c r="K159122" i="51"/>
  <c r="K159282" i="51"/>
  <c r="K159362" i="51"/>
  <c r="K159442" i="51"/>
  <c r="K159522" i="51"/>
  <c r="K159591" i="51"/>
  <c r="K159642" i="51"/>
  <c r="K159691" i="51"/>
  <c r="K159791" i="51"/>
  <c r="K160802" i="51"/>
  <c r="K160851" i="51"/>
  <c r="K161295" i="51"/>
  <c r="K161350" i="51"/>
  <c r="K161395" i="51"/>
  <c r="K161450" i="51"/>
  <c r="K161550" i="51"/>
  <c r="K161595" i="51"/>
  <c r="K161650" i="51"/>
  <c r="K161850" i="51"/>
  <c r="K161895" i="51"/>
  <c r="K161950" i="51"/>
  <c r="K162050" i="51"/>
  <c r="K162144" i="51"/>
  <c r="K162164" i="51"/>
  <c r="K162184" i="51"/>
  <c r="K162204" i="51"/>
  <c r="K162224" i="51"/>
  <c r="K162244" i="51"/>
  <c r="K162264" i="51"/>
  <c r="K162284" i="51"/>
  <c r="K162304" i="51"/>
  <c r="K162464" i="51"/>
  <c r="K162484" i="51"/>
  <c r="K162504" i="51"/>
  <c r="K162524" i="51"/>
  <c r="K162544" i="51"/>
  <c r="K162564" i="51"/>
  <c r="K162584" i="51"/>
  <c r="K162604" i="51"/>
  <c r="K162624" i="51"/>
  <c r="K162644" i="51"/>
  <c r="K162664" i="51"/>
  <c r="K162684" i="51"/>
  <c r="K162704" i="51"/>
  <c r="K162724" i="51"/>
  <c r="K162744" i="51"/>
  <c r="K162764" i="51"/>
  <c r="K162784" i="51"/>
  <c r="K162804" i="51"/>
  <c r="K162824" i="51"/>
  <c r="K162844" i="51"/>
  <c r="K162864" i="51"/>
  <c r="K162944" i="51"/>
  <c r="K162964" i="51"/>
  <c r="K162984" i="51"/>
  <c r="K163984" i="51"/>
  <c r="K164004" i="51"/>
  <c r="K164024" i="51"/>
  <c r="K164464" i="51"/>
  <c r="K164484" i="51"/>
  <c r="K164504" i="51"/>
  <c r="K164524" i="51"/>
  <c r="K164544" i="51"/>
  <c r="K164564" i="51"/>
  <c r="K164584" i="51"/>
  <c r="K164604" i="51"/>
  <c r="K164624" i="51"/>
  <c r="K164704" i="51"/>
  <c r="K164724" i="51"/>
  <c r="K164744" i="51"/>
  <c r="K164764" i="51"/>
  <c r="K164784" i="51"/>
  <c r="K164804" i="51"/>
  <c r="K165024" i="51"/>
  <c r="K165044" i="51"/>
  <c r="K165064" i="51"/>
  <c r="K165084" i="51"/>
  <c r="K165104" i="51"/>
  <c r="K165124" i="51"/>
  <c r="K165204" i="51"/>
  <c r="K165224" i="51"/>
  <c r="K165244" i="51"/>
  <c r="K165324" i="51"/>
  <c r="K165344" i="51"/>
  <c r="K165364" i="51